r="JEQ51" s="9"/>
      <c r="JER51" s="9"/>
      <c r="JES51" s="9"/>
      <c r="JET51" s="9"/>
      <c r="JEU51" s="9"/>
      <c r="JEV51" s="9"/>
      <c r="JEW51" s="9"/>
      <c r="JEX51" s="9"/>
      <c r="JEY51" s="9"/>
      <c r="JEZ51" s="9"/>
      <c r="JFA51" s="9"/>
      <c r="JFB51" s="9"/>
      <c r="JFC51" s="9"/>
      <c r="JFD51" s="9"/>
      <c r="JFE51" s="9"/>
      <c r="JFF51" s="9"/>
      <c r="JFG51" s="9"/>
      <c r="JFH51" s="9"/>
      <c r="JFI51" s="9"/>
      <c r="JFJ51" s="9"/>
      <c r="JFK51" s="9"/>
      <c r="JFL51" s="9"/>
      <c r="JFM51" s="9"/>
      <c r="JFN51" s="9"/>
      <c r="JFO51" s="9"/>
      <c r="JFP51" s="9"/>
      <c r="JFQ51" s="9"/>
      <c r="JFR51" s="9"/>
      <c r="JFS51" s="9"/>
      <c r="JFT51" s="9"/>
      <c r="JFU51" s="9"/>
      <c r="JFV51" s="9"/>
      <c r="JFW51" s="9"/>
      <c r="JFX51" s="9"/>
      <c r="JFY51" s="9"/>
      <c r="JFZ51" s="9"/>
      <c r="JGA51" s="9"/>
      <c r="JGB51" s="9"/>
      <c r="JGC51" s="9"/>
      <c r="JGD51" s="9"/>
      <c r="JGE51" s="9"/>
      <c r="JGF51" s="9"/>
      <c r="JGG51" s="9"/>
      <c r="JGH51" s="9"/>
      <c r="JGI51" s="9"/>
      <c r="JGJ51" s="9"/>
      <c r="JGK51" s="9"/>
      <c r="JGL51" s="9"/>
      <c r="JGM51" s="9"/>
      <c r="JGN51" s="9" t="s">
        <v>5158</v>
      </c>
      <c r="JGO51" s="9"/>
      <c r="JGP51" s="9" t="s">
        <v>5099</v>
      </c>
      <c r="JGQ51" s="9"/>
      <c r="JGR51" s="9"/>
      <c r="JGS51" s="9"/>
      <c r="JGT51" s="9"/>
      <c r="JGU51" s="9"/>
      <c r="JGV51" s="9"/>
      <c r="JGW51" s="9"/>
      <c r="JGX51" s="9"/>
      <c r="JGY51" s="9"/>
      <c r="JGZ51" s="9"/>
      <c r="JHA51" s="9"/>
      <c r="JHB51" s="9"/>
      <c r="JHC51" s="9"/>
      <c r="JHD51" s="9"/>
      <c r="JHE51" s="9"/>
      <c r="JHF51" s="9"/>
      <c r="JHG51" s="9"/>
      <c r="JHH51" s="9"/>
      <c r="JHI51" s="9"/>
      <c r="JHJ51" s="9"/>
      <c r="JHK51" s="9"/>
      <c r="JHL51" s="9"/>
      <c r="JHM51" s="9"/>
      <c r="JHN51" s="9"/>
      <c r="JHO51" s="9"/>
      <c r="JHP51" s="9"/>
      <c r="JHQ51" s="9"/>
      <c r="JHR51" s="9"/>
      <c r="JHS51" s="9"/>
      <c r="JHT51" s="9"/>
      <c r="JHU51" s="9"/>
      <c r="JHV51" s="9"/>
      <c r="JHW51" s="9"/>
      <c r="JHX51" s="9"/>
      <c r="JHY51" s="9"/>
      <c r="JHZ51" s="9"/>
      <c r="JIA51" s="9"/>
      <c r="JIB51" s="9"/>
      <c r="JIC51" s="9"/>
      <c r="JID51" s="9"/>
      <c r="JIE51" s="9"/>
      <c r="JIF51" s="9"/>
      <c r="JIG51" s="9"/>
      <c r="JIH51" s="9"/>
      <c r="JII51" s="9"/>
      <c r="JIJ51" s="9"/>
      <c r="JIK51" s="9"/>
      <c r="JIL51" s="9"/>
      <c r="JIM51" s="9"/>
      <c r="JIN51" s="9"/>
      <c r="JIO51" s="9"/>
      <c r="JIP51" s="9"/>
      <c r="JIQ51" s="9"/>
      <c r="JIR51" s="9"/>
      <c r="JIS51" s="9"/>
      <c r="JIT51" s="9"/>
      <c r="JIU51" s="9" t="s">
        <v>5144</v>
      </c>
      <c r="JIV51" s="9"/>
      <c r="JIW51" s="9"/>
      <c r="JIX51" s="9"/>
      <c r="JIY51" s="9"/>
      <c r="JIZ51" s="9"/>
      <c r="JJA51" s="9"/>
      <c r="JJB51" s="9"/>
      <c r="JJC51" s="9"/>
      <c r="JJD51" s="9"/>
      <c r="JJE51" s="9"/>
      <c r="JJF51" s="9"/>
      <c r="JJG51" s="9"/>
      <c r="JJH51" s="9"/>
      <c r="JJI51" s="9"/>
      <c r="JJJ51" s="9"/>
      <c r="JJK51" s="9"/>
      <c r="JJL51" s="9"/>
      <c r="JJM51" s="9"/>
      <c r="JJN51" s="9"/>
      <c r="JJO51" s="9"/>
      <c r="JJP51" s="9"/>
      <c r="JJQ51" s="9"/>
      <c r="JJR51" s="9"/>
      <c r="JJS51" s="9"/>
      <c r="JJT51" s="9"/>
      <c r="JJU51" s="9"/>
      <c r="JJV51" s="9"/>
      <c r="JJW51" s="9"/>
      <c r="JJX51" s="9"/>
      <c r="JJY51" s="9"/>
      <c r="JJZ51" s="9"/>
      <c r="JKA51" s="9"/>
      <c r="JKB51" s="9"/>
      <c r="JKC51" s="9"/>
      <c r="JKD51" s="9"/>
      <c r="JKE51" s="9"/>
      <c r="JKF51" s="9"/>
      <c r="JKG51" s="9"/>
      <c r="JKH51" s="9"/>
      <c r="JKI51" s="9"/>
      <c r="JKJ51" s="9"/>
      <c r="JKK51" s="9"/>
      <c r="JKL51" s="9"/>
      <c r="JKM51" s="9"/>
      <c r="JKN51" s="9"/>
      <c r="JKO51" s="9"/>
      <c r="JKP51" s="9"/>
      <c r="JKQ51" s="9"/>
      <c r="JKR51" s="9"/>
      <c r="JKS51" s="9"/>
      <c r="JKT51" s="9"/>
      <c r="JKU51" s="9"/>
      <c r="JKV51" s="9"/>
      <c r="JKW51" s="9"/>
      <c r="JKX51" s="9"/>
      <c r="JKY51" s="9"/>
      <c r="JKZ51" s="9"/>
      <c r="JLA51" s="9"/>
      <c r="JLB51" s="9"/>
      <c r="JLC51" s="9"/>
      <c r="JLD51" s="9"/>
      <c r="JLE51" s="9"/>
      <c r="JLF51" s="9"/>
      <c r="JLG51" s="9"/>
      <c r="JLH51" s="9"/>
      <c r="JLI51" s="9"/>
      <c r="JLJ51" s="9"/>
      <c r="JLK51" s="9"/>
      <c r="JLL51" s="9"/>
      <c r="JLM51" s="9"/>
      <c r="JLN51" s="9"/>
      <c r="JLO51" s="9"/>
      <c r="JLP51" s="9"/>
      <c r="JLQ51" s="9"/>
      <c r="JLR51" s="9"/>
      <c r="JLS51" s="9"/>
      <c r="JLT51" s="9"/>
      <c r="JLU51" s="9"/>
      <c r="JLV51" s="9"/>
      <c r="JLW51" s="9"/>
      <c r="JLX51" s="9"/>
      <c r="JLY51" s="9"/>
      <c r="JLZ51" s="9"/>
      <c r="JMA51" s="9"/>
      <c r="JMB51" s="9"/>
      <c r="JMC51" s="9"/>
      <c r="JMD51" s="9"/>
      <c r="JME51" s="9"/>
      <c r="JMF51" s="9"/>
      <c r="JMG51" s="9"/>
      <c r="JMH51" s="9"/>
      <c r="JMI51" s="9"/>
      <c r="JMJ51" s="9"/>
      <c r="JMK51" s="9"/>
      <c r="JML51" s="9"/>
      <c r="JMM51" s="9"/>
      <c r="JMN51" s="9"/>
      <c r="JMO51" s="9" t="s">
        <v>5108</v>
      </c>
      <c r="JMP51" s="9"/>
      <c r="JMQ51" s="9"/>
      <c r="JMR51" s="9"/>
      <c r="JMS51" s="9"/>
      <c r="JMT51" s="9"/>
      <c r="JMU51" s="9"/>
      <c r="JMV51" s="9"/>
      <c r="JMW51" s="9"/>
      <c r="JMX51" s="9"/>
      <c r="JMY51" s="9"/>
      <c r="JMZ51" s="9"/>
      <c r="JNA51" s="9"/>
      <c r="JNB51" s="9"/>
      <c r="JNC51" s="9"/>
      <c r="JND51" s="9"/>
      <c r="JNE51" s="9"/>
      <c r="JNF51" s="9"/>
      <c r="JNG51" s="9"/>
      <c r="JNH51" s="9"/>
      <c r="JNI51" s="9"/>
      <c r="JNJ51" s="9"/>
      <c r="JNK51" s="9"/>
      <c r="JNL51" s="9"/>
      <c r="JNM51" s="9"/>
      <c r="JNN51" s="9"/>
      <c r="JNO51" s="9" t="s">
        <v>5144</v>
      </c>
      <c r="JNP51" s="9"/>
      <c r="JNQ51" s="9"/>
      <c r="JNR51" s="9"/>
      <c r="JNS51" s="9"/>
      <c r="JNT51" s="9"/>
      <c r="JNU51" s="9"/>
      <c r="JNV51" s="9"/>
      <c r="JNW51" s="9"/>
      <c r="JNX51" s="9"/>
      <c r="JNY51" s="9"/>
      <c r="JNZ51" s="9"/>
      <c r="JOA51" s="9"/>
      <c r="JOB51" s="9"/>
      <c r="JOC51" s="9"/>
      <c r="JOD51" s="9"/>
      <c r="JOE51" s="9"/>
      <c r="JOF51" s="9"/>
      <c r="JOG51" s="9"/>
      <c r="JOH51" s="9"/>
      <c r="JOI51" s="9"/>
      <c r="JOJ51" s="9"/>
      <c r="JOK51" s="9"/>
      <c r="JOL51" s="9"/>
      <c r="JOM51" s="9"/>
      <c r="JON51" s="9"/>
      <c r="JOO51" s="9"/>
      <c r="JOP51" s="9"/>
      <c r="JOQ51" s="9"/>
      <c r="JOR51" s="9"/>
      <c r="JOS51" s="9"/>
      <c r="JOT51" s="9"/>
      <c r="JOU51" s="9"/>
      <c r="JOV51" s="9"/>
      <c r="JOW51" s="9"/>
      <c r="JOX51" s="9"/>
      <c r="JOY51" s="9"/>
      <c r="JOZ51" s="9"/>
      <c r="JPA51" s="9"/>
      <c r="JPB51" s="9"/>
      <c r="JPC51" s="9"/>
      <c r="JPD51" s="9"/>
      <c r="JPE51" s="9"/>
      <c r="JPF51" s="9"/>
      <c r="JPG51" s="9"/>
      <c r="JPH51" s="9"/>
      <c r="JPI51" s="9"/>
      <c r="JPJ51" s="9"/>
      <c r="JPK51" s="9"/>
      <c r="JPL51" s="9"/>
      <c r="JPM51" s="9"/>
      <c r="JPN51" s="9"/>
      <c r="JPO51" s="9"/>
      <c r="JPP51" s="9"/>
      <c r="JPQ51" s="9"/>
      <c r="JPR51" s="9"/>
      <c r="JPS51" s="9"/>
      <c r="JPT51" s="9"/>
      <c r="JPU51" s="9"/>
      <c r="JPV51" s="9"/>
      <c r="JPW51" s="9"/>
      <c r="JPX51" s="9"/>
      <c r="JPY51" s="9"/>
      <c r="JPZ51" s="9"/>
      <c r="JQA51" s="9"/>
      <c r="JQB51" s="9"/>
      <c r="JQC51" s="9"/>
      <c r="JQD51" s="9"/>
      <c r="JQE51" s="9"/>
      <c r="JQF51" s="9"/>
      <c r="JQG51" s="9"/>
      <c r="JQH51" s="9"/>
      <c r="JQI51" s="9"/>
      <c r="JQJ51" s="9"/>
      <c r="JQK51" s="9"/>
      <c r="JQL51" s="9"/>
      <c r="JQM51" s="9"/>
      <c r="JQN51" s="9"/>
      <c r="JQO51" s="9"/>
      <c r="JQP51" s="9"/>
      <c r="JQQ51" s="9"/>
      <c r="JQR51" s="9"/>
      <c r="JQS51" s="9"/>
      <c r="JQT51" s="9"/>
      <c r="JQU51" s="9"/>
      <c r="JQV51" s="9"/>
      <c r="JQW51" s="9"/>
      <c r="JQX51" s="9"/>
      <c r="JQY51" s="9"/>
      <c r="JQZ51" s="9"/>
      <c r="JRA51" s="9"/>
      <c r="JRB51" s="9"/>
      <c r="JRC51" s="9"/>
      <c r="JRD51" s="9"/>
      <c r="JRE51" s="9"/>
      <c r="JRF51" s="9"/>
      <c r="JRG51" s="9"/>
      <c r="JRH51" s="9"/>
      <c r="JRI51" s="9"/>
      <c r="JRJ51" s="9"/>
      <c r="JRK51" s="9"/>
      <c r="JRL51" s="9"/>
      <c r="JRM51" s="9"/>
      <c r="JRN51" s="9"/>
      <c r="JRO51" s="9"/>
      <c r="JRP51" s="9"/>
      <c r="JRQ51" s="9"/>
      <c r="JRR51" s="9"/>
      <c r="JRS51" s="9"/>
      <c r="JRT51" s="9"/>
      <c r="JRU51" s="9"/>
      <c r="JRV51" s="9"/>
      <c r="JRW51" s="9"/>
      <c r="JRX51" s="9"/>
      <c r="JRY51" s="9"/>
      <c r="JRZ51" s="9"/>
      <c r="JSA51" s="9"/>
      <c r="JSB51" s="9"/>
      <c r="JSC51" s="9"/>
      <c r="JSD51" s="9"/>
      <c r="JSE51" s="9"/>
      <c r="JSF51" s="9"/>
      <c r="JSG51" s="9"/>
      <c r="JSH51" s="9"/>
      <c r="JSI51" s="9"/>
      <c r="JSJ51" s="9"/>
      <c r="JSK51" s="9"/>
      <c r="JSL51" s="9"/>
      <c r="JSM51" s="9"/>
      <c r="JSN51" s="9"/>
      <c r="JSO51" s="9"/>
      <c r="JSP51" s="9"/>
      <c r="JSQ51" s="9"/>
      <c r="JSR51" s="9"/>
      <c r="JSS51" s="9"/>
      <c r="JST51" s="9"/>
      <c r="JSU51" s="9"/>
      <c r="JSV51" s="9"/>
      <c r="JSW51" s="9"/>
      <c r="JSX51" s="9"/>
      <c r="JSY51" s="9"/>
      <c r="JSZ51" s="9"/>
      <c r="JTA51" s="9"/>
      <c r="JTB51" s="9"/>
      <c r="JTC51" s="9"/>
      <c r="JTD51" s="9"/>
      <c r="JTE51" s="9"/>
      <c r="JTF51" s="9"/>
      <c r="JTG51" s="9"/>
      <c r="JTH51" s="9"/>
      <c r="JTI51" s="9"/>
      <c r="JTJ51" s="9"/>
      <c r="JTK51" s="9"/>
      <c r="JTL51" s="9"/>
      <c r="JTM51" s="9"/>
      <c r="JTN51" s="9"/>
      <c r="JTO51" s="9"/>
      <c r="JTP51" s="9"/>
      <c r="JTQ51" s="9"/>
      <c r="JTR51" s="9"/>
      <c r="JTS51" s="9"/>
      <c r="JTT51" s="9"/>
      <c r="JTU51" s="9"/>
      <c r="JTV51" s="9"/>
      <c r="JTW51" s="9"/>
      <c r="JTX51" s="9"/>
      <c r="JTY51" s="9"/>
      <c r="JTZ51" s="9"/>
      <c r="JUA51" s="9"/>
      <c r="JUB51" s="9"/>
      <c r="JUC51" s="9"/>
      <c r="JUD51" s="9"/>
      <c r="JUE51" s="9"/>
      <c r="JUF51" s="9"/>
      <c r="JUG51" s="9"/>
      <c r="JUH51" s="9"/>
      <c r="JUI51" s="9"/>
      <c r="JUJ51" s="9"/>
      <c r="JUK51" s="9"/>
      <c r="JUL51" s="9"/>
      <c r="JUM51" s="9"/>
      <c r="JUN51" s="9"/>
      <c r="JUO51" s="9"/>
      <c r="JUP51" s="9"/>
      <c r="JUQ51" s="9"/>
      <c r="JUR51" s="9"/>
      <c r="JUS51" s="9"/>
      <c r="JUT51" s="9"/>
      <c r="JUU51" s="9"/>
      <c r="JUV51" s="9"/>
      <c r="JUW51" s="9"/>
      <c r="JUX51" s="9"/>
      <c r="JUY51" s="9"/>
      <c r="JUZ51" s="9"/>
      <c r="JVA51" s="9"/>
      <c r="JVB51" s="9"/>
      <c r="JVC51" s="9"/>
      <c r="JVD51" s="9"/>
      <c r="JVE51" s="9"/>
      <c r="JVF51" s="9"/>
      <c r="JVG51" s="9"/>
      <c r="JVH51" s="9"/>
      <c r="JVI51" s="9"/>
      <c r="JVJ51" s="9"/>
      <c r="JVK51" s="9"/>
      <c r="JVL51" s="9"/>
      <c r="JVM51" s="9"/>
      <c r="JVN51" s="9"/>
      <c r="JVO51" s="9"/>
      <c r="JVP51" s="9"/>
      <c r="JVQ51" s="9"/>
      <c r="JVR51" s="9"/>
      <c r="JVS51" s="9"/>
      <c r="JVT51" s="9"/>
      <c r="JVU51" s="9"/>
      <c r="JVV51" s="9"/>
      <c r="JVW51" s="9"/>
      <c r="JVX51" s="9"/>
      <c r="JVY51" s="9"/>
      <c r="JVZ51" s="9"/>
      <c r="JWA51" s="9"/>
      <c r="JWB51" s="9"/>
      <c r="JWC51" s="9"/>
      <c r="JWD51" s="9"/>
      <c r="JWE51" s="9"/>
      <c r="JWF51" s="9"/>
      <c r="JWG51" s="9"/>
      <c r="JWH51" s="9"/>
      <c r="JWI51" s="9"/>
      <c r="JWJ51" s="9"/>
      <c r="JWK51" s="9"/>
      <c r="JWL51" s="9"/>
      <c r="JWM51" s="9"/>
      <c r="JWN51" s="9"/>
      <c r="JWO51" s="9"/>
      <c r="JWP51" s="9"/>
      <c r="JWQ51" s="9"/>
      <c r="JWR51" s="9"/>
      <c r="JWS51" s="9"/>
      <c r="JWT51" s="9"/>
      <c r="JWU51" s="9"/>
      <c r="JWV51" s="9"/>
      <c r="JWW51" s="9"/>
      <c r="JWX51" s="9"/>
      <c r="JWY51" s="9"/>
      <c r="JWZ51" s="9"/>
      <c r="JXA51" s="9"/>
      <c r="JXB51" s="9"/>
      <c r="JXC51" s="9"/>
      <c r="JXD51" s="9"/>
      <c r="JXE51" s="9"/>
      <c r="JXF51" s="9" t="s">
        <v>5126</v>
      </c>
      <c r="JXG51" s="9"/>
      <c r="JXH51" s="9"/>
      <c r="JXI51" s="9"/>
      <c r="JXJ51" s="9"/>
      <c r="JXK51" s="9"/>
      <c r="JXL51" s="9"/>
      <c r="JXM51" s="9"/>
      <c r="JXN51" s="9"/>
      <c r="JXO51" s="9"/>
      <c r="JXP51" s="9"/>
      <c r="JXQ51" s="9"/>
      <c r="JXR51" s="9"/>
      <c r="JXS51" s="9"/>
      <c r="JXT51" s="9"/>
      <c r="JXU51" s="9"/>
      <c r="JXV51" s="9"/>
      <c r="JXW51" s="9"/>
      <c r="JXX51" s="9"/>
      <c r="JXY51" s="9"/>
      <c r="JXZ51" s="9"/>
      <c r="JYA51" s="9"/>
      <c r="JYB51" s="9"/>
      <c r="JYC51" s="9"/>
      <c r="JYD51" s="9"/>
      <c r="JYE51" s="9"/>
      <c r="JYF51" s="9"/>
      <c r="JYG51" s="9"/>
      <c r="JYH51" s="9"/>
      <c r="JYI51" s="9"/>
      <c r="JYJ51" s="9"/>
      <c r="JYK51" s="9"/>
      <c r="JYL51" s="9"/>
      <c r="JYM51" s="9"/>
      <c r="JYN51" s="9"/>
      <c r="JYO51" s="9"/>
      <c r="JYP51" s="9"/>
      <c r="JYQ51" s="9"/>
      <c r="JYR51" s="9"/>
      <c r="JYS51" s="9"/>
      <c r="JYT51" s="9"/>
      <c r="JYU51" s="9"/>
      <c r="JYV51" s="9"/>
      <c r="JYW51" s="9"/>
      <c r="JYX51" s="9"/>
      <c r="JYY51" s="9"/>
      <c r="JYZ51" s="9"/>
      <c r="JZA51" s="9"/>
      <c r="JZB51" s="9"/>
      <c r="JZC51" s="9"/>
      <c r="JZD51" s="9"/>
      <c r="JZE51" s="9"/>
      <c r="JZF51" s="9"/>
      <c r="JZG51" s="9"/>
      <c r="JZH51" s="9"/>
      <c r="JZI51" s="9"/>
      <c r="JZJ51" s="9"/>
      <c r="JZK51" s="9"/>
      <c r="JZL51" s="9"/>
      <c r="JZM51" s="9"/>
      <c r="JZN51" s="9"/>
      <c r="JZO51" s="9"/>
      <c r="JZP51" s="9"/>
      <c r="JZQ51" s="9"/>
      <c r="JZR51" s="9"/>
      <c r="JZS51" s="9"/>
      <c r="JZT51" s="9"/>
      <c r="JZU51" s="9"/>
      <c r="JZV51" s="9"/>
      <c r="JZW51" s="9"/>
      <c r="JZX51" s="9"/>
      <c r="JZY51" s="9"/>
      <c r="JZZ51" s="9"/>
      <c r="KAA51" s="9"/>
      <c r="KAB51" s="9"/>
      <c r="KAC51" s="9"/>
      <c r="KAD51" s="9"/>
      <c r="KAE51" s="9"/>
      <c r="KAF51" s="9"/>
      <c r="KAG51" s="9"/>
      <c r="KAH51" s="9"/>
      <c r="KAI51" s="9"/>
      <c r="KAJ51" s="9"/>
      <c r="KAK51" s="9"/>
      <c r="KAL51" s="9"/>
      <c r="KAM51" s="9"/>
      <c r="KAN51" s="9"/>
      <c r="KAO51" s="9"/>
      <c r="KAP51" s="9"/>
      <c r="KAQ51" s="9"/>
      <c r="KAR51" s="9"/>
      <c r="KAS51" s="9"/>
      <c r="KAT51" s="9"/>
      <c r="KAU51" s="9"/>
      <c r="KAV51" s="9"/>
      <c r="KAW51" s="9"/>
      <c r="KAX51" s="9"/>
      <c r="KAY51" s="9"/>
      <c r="KAZ51" s="9"/>
      <c r="KBA51" s="9"/>
      <c r="KBB51" s="9"/>
      <c r="KBC51" s="9"/>
      <c r="KBD51" s="9"/>
      <c r="KBE51" s="9"/>
      <c r="KBF51" s="9"/>
      <c r="KBG51" s="9"/>
      <c r="KBH51" s="9" t="s">
        <v>5125</v>
      </c>
      <c r="KBI51" s="9"/>
      <c r="KBJ51" s="9"/>
      <c r="KBK51" s="9"/>
      <c r="KBL51" s="9"/>
      <c r="KBM51" s="9"/>
      <c r="KBN51" s="9"/>
      <c r="KBO51" s="9"/>
      <c r="KBP51" s="9"/>
      <c r="KBQ51" s="9"/>
      <c r="KBR51" s="9"/>
      <c r="KBS51" s="9" t="s">
        <v>5099</v>
      </c>
      <c r="KBT51" s="9"/>
      <c r="KBU51" s="9"/>
      <c r="KBV51" s="9"/>
      <c r="KBW51" s="9"/>
      <c r="KBX51" s="9"/>
      <c r="KBY51" s="9"/>
      <c r="KBZ51" s="9"/>
      <c r="KCA51" s="9"/>
      <c r="KCB51" s="9"/>
      <c r="KCC51" s="9"/>
      <c r="KCD51" s="9"/>
      <c r="KCE51" s="9"/>
      <c r="KCF51" s="9"/>
      <c r="KCG51" s="9"/>
      <c r="KCH51" s="9"/>
      <c r="KCI51" s="9"/>
      <c r="KCJ51" s="9"/>
      <c r="KCK51" s="9"/>
      <c r="KCL51" s="9" t="s">
        <v>5106</v>
      </c>
      <c r="KCM51" s="9"/>
      <c r="KCN51" s="9"/>
      <c r="KCO51" s="9"/>
      <c r="KCP51" s="9"/>
      <c r="KCQ51" s="9"/>
      <c r="KCR51" s="9"/>
      <c r="KCS51" s="9"/>
      <c r="KCT51" s="9"/>
      <c r="KCU51" s="9"/>
      <c r="KCV51" s="9"/>
      <c r="KCW51" s="9"/>
      <c r="KCX51" s="9"/>
      <c r="KCY51" s="9"/>
      <c r="KCZ51" s="9"/>
      <c r="KDA51" s="9"/>
      <c r="KDB51" s="9"/>
      <c r="KDC51" s="9"/>
      <c r="KDD51" s="9"/>
      <c r="KDE51" s="9"/>
      <c r="KDF51" s="9"/>
      <c r="KDG51" s="9"/>
      <c r="KDH51" s="9"/>
      <c r="KDI51" s="9"/>
      <c r="KDJ51" s="9"/>
      <c r="KDK51" s="9"/>
      <c r="KDL51" s="9"/>
      <c r="KDM51" s="9"/>
      <c r="KDN51" s="9"/>
      <c r="KDO51" s="9"/>
      <c r="KDP51" s="9"/>
      <c r="KDQ51" s="9"/>
      <c r="KDR51" s="9"/>
      <c r="KDS51" s="9"/>
      <c r="KDT51" s="9"/>
      <c r="KDU51" s="9"/>
      <c r="KDV51" s="9"/>
      <c r="KDW51" s="9"/>
      <c r="KDX51" s="9"/>
      <c r="KDY51" s="9"/>
      <c r="KDZ51" s="9"/>
      <c r="KEA51" s="9"/>
      <c r="KEB51" s="9"/>
      <c r="KEC51" s="9"/>
      <c r="KED51" s="9"/>
      <c r="KEE51" s="9"/>
      <c r="KEF51" s="9"/>
      <c r="KEG51" s="9"/>
      <c r="KEH51" s="9"/>
      <c r="KEI51" s="9"/>
      <c r="KEJ51" s="9"/>
      <c r="KEK51" s="9"/>
      <c r="KEL51" s="9"/>
      <c r="KEM51" s="9"/>
      <c r="KEN51" s="9"/>
      <c r="KEO51" s="9"/>
      <c r="KEP51" s="9"/>
      <c r="KEQ51" s="9"/>
      <c r="KER51" s="9"/>
      <c r="KES51" s="9"/>
      <c r="KET51" s="9"/>
      <c r="KEU51" s="9"/>
      <c r="KEV51" s="9"/>
      <c r="KEW51" s="9"/>
      <c r="KEX51" s="9"/>
      <c r="KEY51" s="9"/>
      <c r="KEZ51" s="9"/>
      <c r="KFA51" s="9"/>
      <c r="KFB51" s="9"/>
      <c r="KFC51" s="9"/>
      <c r="KFD51" s="9"/>
      <c r="KFE51" s="9"/>
      <c r="KFF51" s="9"/>
      <c r="KFG51" s="9"/>
      <c r="KFH51" s="9"/>
      <c r="KFI51" s="9"/>
      <c r="KFJ51" s="9"/>
      <c r="KFK51" s="9"/>
      <c r="KFL51" s="9"/>
      <c r="KFM51" s="9"/>
      <c r="KFN51" s="9"/>
      <c r="KFO51" s="9"/>
      <c r="KFP51" s="9"/>
      <c r="KFQ51" s="9"/>
      <c r="KFR51" s="9"/>
      <c r="KFS51" s="9"/>
      <c r="KFT51" s="9"/>
      <c r="KFU51" s="9"/>
      <c r="KFV51" s="9"/>
      <c r="KFW51" s="9"/>
      <c r="KFX51" s="9"/>
      <c r="KFY51" s="9"/>
      <c r="KFZ51" s="9"/>
      <c r="KGA51" s="9"/>
      <c r="KGB51" s="9"/>
      <c r="KGC51" s="9"/>
      <c r="KGD51" s="9"/>
      <c r="KGE51" s="9"/>
      <c r="KGF51" s="9"/>
      <c r="KGG51" s="9"/>
      <c r="KGH51" s="9"/>
      <c r="KGI51" s="9"/>
      <c r="KGJ51" s="9"/>
      <c r="KGK51" s="9"/>
      <c r="KGL51" s="9"/>
      <c r="KGM51" s="9"/>
      <c r="KGN51" s="9"/>
      <c r="KGO51" s="9"/>
      <c r="KGP51" s="9"/>
      <c r="KGQ51" s="9"/>
      <c r="KGR51" s="9"/>
      <c r="KGS51" s="9"/>
      <c r="KGT51" s="9"/>
      <c r="KGU51" s="9"/>
      <c r="KGV51" s="9"/>
      <c r="KGW51" s="9"/>
      <c r="KGX51" s="9"/>
      <c r="KGY51" s="9"/>
      <c r="KGZ51" s="9"/>
      <c r="KHA51" s="9"/>
      <c r="KHB51" s="9"/>
      <c r="KHC51" s="9"/>
      <c r="KHD51" s="9"/>
      <c r="KHE51" s="9"/>
      <c r="KHF51" s="9"/>
      <c r="KHG51" s="9"/>
      <c r="KHH51" s="9"/>
      <c r="KHI51" s="9"/>
      <c r="KHJ51" s="9"/>
      <c r="KHK51" s="9"/>
      <c r="KHL51" s="9"/>
      <c r="KHM51" s="9"/>
      <c r="KHN51" s="9"/>
      <c r="KHO51" s="9"/>
      <c r="KHP51" s="9"/>
      <c r="KHQ51" s="9"/>
      <c r="KHR51" s="9"/>
      <c r="KHS51" s="9"/>
      <c r="KHT51" s="9"/>
      <c r="KHU51" s="9"/>
      <c r="KHV51" s="9"/>
      <c r="KHW51" s="9"/>
      <c r="KHX51" s="9"/>
      <c r="KHY51" s="9"/>
      <c r="KHZ51" s="9"/>
      <c r="KIA51" s="9"/>
      <c r="KIB51" s="9"/>
      <c r="KIC51" s="9"/>
      <c r="KID51" s="9"/>
      <c r="KIE51" s="9"/>
      <c r="KIF51" s="9"/>
      <c r="KIG51" s="9"/>
      <c r="KIH51" s="9"/>
      <c r="KII51" s="9"/>
      <c r="KIJ51" s="9"/>
      <c r="KIK51" s="9"/>
      <c r="KIL51" s="9"/>
      <c r="KIM51" s="9"/>
      <c r="KIN51" s="9"/>
      <c r="KIO51" s="9"/>
      <c r="KIP51" s="9"/>
      <c r="KIQ51" s="9"/>
      <c r="KIR51" s="9"/>
      <c r="KIS51" s="9"/>
      <c r="KIT51" s="9"/>
      <c r="KIU51" s="9"/>
      <c r="KIV51" s="9"/>
      <c r="KIW51" s="9"/>
      <c r="KIX51" s="9"/>
      <c r="KIY51" s="9"/>
      <c r="KIZ51" s="9"/>
      <c r="KJA51" s="9"/>
      <c r="KJB51" s="9"/>
      <c r="KJC51" s="9" t="s">
        <v>5099</v>
      </c>
      <c r="KJD51" s="9"/>
      <c r="KJE51" s="9"/>
      <c r="KJF51" s="9"/>
      <c r="KJG51" s="9"/>
      <c r="KJH51" s="9"/>
      <c r="KJI51" s="9"/>
      <c r="KJJ51" s="9"/>
      <c r="KJK51" s="9"/>
      <c r="KJL51" s="9"/>
      <c r="KJM51" s="9"/>
      <c r="KJN51" s="9"/>
      <c r="KJO51" s="9"/>
      <c r="KJP51" s="9"/>
      <c r="KJQ51" s="9"/>
      <c r="KJR51" s="9"/>
      <c r="KJS51" s="9"/>
      <c r="KJT51" s="9"/>
      <c r="KJU51" s="9"/>
      <c r="KJV51" s="9"/>
      <c r="KJW51" s="9"/>
      <c r="KJX51" s="9"/>
      <c r="KJY51" s="9"/>
      <c r="KJZ51" s="9"/>
      <c r="KKA51" s="9"/>
      <c r="KKB51" s="9"/>
      <c r="KKC51" s="9"/>
      <c r="KKD51" s="9"/>
      <c r="KKE51" s="9"/>
      <c r="KKF51" s="9"/>
      <c r="KKG51" s="9"/>
      <c r="KKH51" s="9"/>
      <c r="KKI51" s="9"/>
      <c r="KKJ51" s="9"/>
      <c r="KKK51" s="9"/>
      <c r="KKL51" s="9"/>
      <c r="KKM51" s="9"/>
      <c r="KKN51" s="9"/>
      <c r="KKO51" s="9"/>
      <c r="KKP51" s="9"/>
      <c r="KKQ51" s="9"/>
      <c r="KKR51" s="9"/>
      <c r="KKS51" s="9"/>
      <c r="KKT51" s="9"/>
      <c r="KKU51" s="9"/>
      <c r="KKV51" s="9"/>
      <c r="KKW51" s="9"/>
      <c r="KKX51" s="9"/>
      <c r="KKY51" s="9"/>
      <c r="KKZ51" s="9"/>
      <c r="KLA51" s="9"/>
      <c r="KLB51" s="9"/>
      <c r="KLC51" s="9"/>
      <c r="KLD51" s="9"/>
      <c r="KLE51" s="9"/>
      <c r="KLF51" s="9"/>
      <c r="KLG51" s="9"/>
      <c r="KLH51" s="9"/>
      <c r="KLI51" s="9"/>
      <c r="KLJ51" s="9"/>
      <c r="KLK51" s="9"/>
      <c r="KLL51" s="9"/>
      <c r="KLM51" s="9"/>
      <c r="KLN51" s="9"/>
      <c r="KLO51" s="9"/>
      <c r="KLP51" s="9"/>
      <c r="KLQ51" s="9"/>
      <c r="KLR51" s="9"/>
      <c r="KLS51" s="9"/>
      <c r="KLT51" s="9"/>
      <c r="KLU51" s="9"/>
      <c r="KLV51" s="9"/>
      <c r="KLW51" s="9"/>
      <c r="KLX51" s="9"/>
      <c r="KLY51" s="9"/>
      <c r="KLZ51" s="9"/>
      <c r="KMA51" s="9"/>
      <c r="KMB51" s="9"/>
      <c r="KMC51" s="9"/>
      <c r="KMD51" s="9"/>
      <c r="KME51" s="9"/>
      <c r="KMF51" s="9"/>
      <c r="KMG51" s="9"/>
      <c r="KMH51" s="9"/>
      <c r="KMI51" s="9"/>
      <c r="KMJ51" s="9"/>
      <c r="KMK51" s="9"/>
      <c r="KML51" s="9"/>
      <c r="KMM51" s="9"/>
      <c r="KMN51" s="9"/>
      <c r="KMO51" s="9"/>
      <c r="KMP51" s="9"/>
      <c r="KMQ51" s="9"/>
      <c r="KMR51" s="9"/>
      <c r="KMS51" s="9"/>
      <c r="KMT51" s="9" t="s">
        <v>5108</v>
      </c>
      <c r="KMU51" s="9"/>
      <c r="KMV51" s="9"/>
      <c r="KMW51" s="9"/>
      <c r="KMX51" s="9"/>
      <c r="KMY51" s="9"/>
      <c r="KMZ51" s="9"/>
      <c r="KNA51" s="9"/>
      <c r="KNB51" s="9"/>
      <c r="KNC51" s="9"/>
      <c r="KND51" s="9"/>
      <c r="KNE51" s="9"/>
      <c r="KNF51" s="9"/>
      <c r="KNG51" s="9"/>
      <c r="KNH51" s="9"/>
      <c r="KNI51" s="9"/>
      <c r="KNJ51" s="9"/>
      <c r="KNK51" s="9"/>
      <c r="KNL51" s="9"/>
      <c r="KNM51" s="9"/>
      <c r="KNN51" s="9"/>
      <c r="KNO51" s="9"/>
      <c r="KNP51" s="9"/>
      <c r="KNQ51" s="9"/>
      <c r="KNR51" s="9"/>
      <c r="KNS51" s="9"/>
      <c r="KNT51" s="9"/>
      <c r="KNU51" s="9"/>
      <c r="KNV51" s="9"/>
      <c r="KNW51" s="9"/>
      <c r="KNX51" s="9"/>
      <c r="KNY51" s="9"/>
      <c r="KNZ51" s="9"/>
      <c r="KOA51" s="9"/>
      <c r="KOB51" s="9"/>
      <c r="KOC51" s="9"/>
      <c r="KOD51" s="9"/>
      <c r="KOE51" s="9"/>
      <c r="KOF51" s="9"/>
      <c r="KOG51" s="9"/>
      <c r="KOH51" s="9"/>
      <c r="KOI51" s="9"/>
      <c r="KOJ51" s="9"/>
      <c r="KOK51" s="9"/>
      <c r="KOL51" s="9"/>
      <c r="KOM51" s="9"/>
      <c r="KON51" s="9"/>
      <c r="KOO51" s="9"/>
      <c r="KOP51" s="9"/>
      <c r="KOQ51" s="9"/>
      <c r="KOR51" s="9"/>
      <c r="KOS51" s="9"/>
      <c r="KOT51" s="9"/>
      <c r="KOU51" s="9"/>
      <c r="KOV51" s="9"/>
      <c r="KOW51" s="9"/>
      <c r="KOX51" s="9"/>
      <c r="KOY51" s="9"/>
      <c r="KOZ51" s="9"/>
      <c r="KPA51" s="9"/>
      <c r="KPB51" s="9"/>
      <c r="KPC51" s="9"/>
      <c r="KPD51" s="9"/>
      <c r="KPE51" s="9" t="s">
        <v>5101</v>
      </c>
      <c r="KPF51" s="9"/>
      <c r="KPG51" s="9"/>
      <c r="KPH51" s="9"/>
      <c r="KPI51" s="9"/>
      <c r="KPJ51" s="9"/>
      <c r="KPK51" s="9"/>
      <c r="KPL51" s="9"/>
      <c r="KPM51" s="9"/>
      <c r="KPN51" s="9"/>
      <c r="KPO51" s="9"/>
      <c r="KPP51" s="9"/>
      <c r="KPQ51" s="9"/>
      <c r="KPR51" s="9"/>
      <c r="KPS51" s="9"/>
      <c r="KPT51" s="9"/>
      <c r="KPU51" s="9"/>
      <c r="KPV51" s="9"/>
      <c r="KPW51" s="9"/>
      <c r="KPX51" s="9"/>
      <c r="KPY51" s="9"/>
      <c r="KPZ51" s="9"/>
      <c r="KQA51" s="9"/>
      <c r="KQB51" s="9"/>
      <c r="KQC51" s="9"/>
      <c r="KQD51" s="9"/>
      <c r="KQE51" s="9"/>
      <c r="KQF51" s="9"/>
      <c r="KQG51" s="9"/>
      <c r="KQH51" s="9"/>
      <c r="KQI51" s="9"/>
      <c r="KQJ51" s="9"/>
      <c r="KQK51" s="9"/>
      <c r="KQL51" s="9"/>
      <c r="KQM51" s="9"/>
      <c r="KQN51" s="9"/>
      <c r="KQO51" s="9"/>
      <c r="KQP51" s="9"/>
      <c r="KQQ51" s="9"/>
      <c r="KQR51" s="9"/>
      <c r="KQS51" s="9"/>
      <c r="KQT51" s="9"/>
      <c r="KQU51" s="9"/>
      <c r="KQV51" s="9"/>
      <c r="KQW51" s="9"/>
      <c r="KQX51" s="9"/>
      <c r="KQY51" s="9"/>
      <c r="KQZ51" s="9"/>
      <c r="KRA51" s="9"/>
      <c r="KRB51" s="9"/>
      <c r="KRC51" s="9"/>
      <c r="KRD51" s="9"/>
      <c r="KRE51" s="9"/>
      <c r="KRF51" s="9"/>
      <c r="KRG51" s="9" t="s">
        <v>5173</v>
      </c>
      <c r="KRH51" s="9"/>
      <c r="KRI51" s="9"/>
      <c r="KRJ51" s="9"/>
      <c r="KRK51" s="9"/>
      <c r="KRL51" s="9"/>
      <c r="KRM51" s="9"/>
      <c r="KRN51" s="9"/>
      <c r="KRO51" s="9"/>
      <c r="KRP51" s="9"/>
      <c r="KRQ51" s="9"/>
      <c r="KRR51" s="9"/>
      <c r="KRS51" s="9"/>
      <c r="KRT51" s="9"/>
      <c r="KRU51" s="9"/>
      <c r="KRV51" s="9"/>
      <c r="KRW51" s="9"/>
      <c r="KRX51" s="9"/>
      <c r="KRY51" s="9"/>
      <c r="KRZ51" s="9"/>
      <c r="KSA51" s="9"/>
      <c r="KSB51" s="9"/>
      <c r="KSC51" s="9"/>
      <c r="KSD51" s="9"/>
      <c r="KSE51" s="9"/>
      <c r="KSF51" s="9"/>
      <c r="KSG51" s="9"/>
      <c r="KSH51" s="9"/>
      <c r="KSI51" s="9"/>
      <c r="KSJ51" s="9"/>
      <c r="KSK51" s="9"/>
      <c r="KSL51" s="9"/>
      <c r="KSM51" s="9"/>
      <c r="KSN51" s="9"/>
      <c r="KSO51" s="9"/>
      <c r="KSP51" s="9"/>
      <c r="KSQ51" s="9"/>
      <c r="KSR51" s="9"/>
      <c r="KSS51" s="9"/>
      <c r="KST51" s="9"/>
      <c r="KSU51" s="9"/>
      <c r="KSV51" s="9"/>
      <c r="KSW51" s="9"/>
      <c r="KSX51" s="9" t="s">
        <v>5106</v>
      </c>
      <c r="KSY51" s="9"/>
      <c r="KSZ51" s="9"/>
      <c r="KTA51" s="9"/>
      <c r="KTB51" s="9"/>
      <c r="KTC51" s="9"/>
      <c r="KTD51" s="9"/>
      <c r="KTE51" s="9"/>
      <c r="KTF51" s="9"/>
      <c r="KTG51" s="9"/>
      <c r="KTH51" s="9" t="s">
        <v>5108</v>
      </c>
      <c r="KTI51" s="9"/>
      <c r="KTJ51" s="9"/>
      <c r="KTK51" s="9"/>
      <c r="KTL51" s="9"/>
      <c r="KTM51" s="9"/>
      <c r="KTN51" s="9"/>
      <c r="KTO51" s="9"/>
      <c r="KTP51" s="9"/>
      <c r="KTQ51" s="9"/>
      <c r="KTR51" s="9"/>
      <c r="KTS51" s="9"/>
      <c r="KTT51" s="9"/>
      <c r="KTU51" s="9"/>
      <c r="KTV51" s="9" t="s">
        <v>5099</v>
      </c>
      <c r="KTW51" s="9"/>
      <c r="KTX51" s="9"/>
      <c r="KTY51" s="9"/>
      <c r="KTZ51" s="9"/>
      <c r="KUA51" s="9"/>
      <c r="KUB51" s="9"/>
      <c r="KUC51" s="9"/>
      <c r="KUD51" s="9"/>
      <c r="KUE51" s="9"/>
      <c r="KUF51" s="9"/>
      <c r="KUG51" s="9"/>
      <c r="KUH51" s="9"/>
      <c r="KUI51" s="9"/>
      <c r="KUJ51" s="9"/>
      <c r="KUK51" s="9"/>
      <c r="KUL51" s="9"/>
      <c r="KUM51" s="9" t="s">
        <v>5117</v>
      </c>
      <c r="KUN51" s="9"/>
      <c r="KUO51" s="9"/>
      <c r="KUP51" s="9"/>
      <c r="KUQ51" s="9"/>
      <c r="KUR51" s="9"/>
      <c r="KUS51" s="9"/>
      <c r="KUT51" s="9"/>
      <c r="KUU51" s="9"/>
      <c r="KUV51" s="9"/>
      <c r="KUW51" s="9"/>
      <c r="KUX51" s="9"/>
      <c r="KUY51" s="9"/>
      <c r="KUZ51" s="9"/>
      <c r="KVA51" s="9"/>
      <c r="KVB51" s="9"/>
      <c r="KVC51" s="9"/>
      <c r="KVD51" s="9" t="s">
        <v>5126</v>
      </c>
      <c r="KVE51" s="9"/>
      <c r="KVF51" s="9"/>
      <c r="KVG51" s="9"/>
      <c r="KVH51" s="9"/>
      <c r="KVI51" s="9"/>
      <c r="KVJ51" s="9"/>
      <c r="KVK51" s="9"/>
      <c r="KVL51" s="9"/>
      <c r="KVM51" s="9"/>
      <c r="KVN51" s="9"/>
      <c r="KVO51" s="9"/>
      <c r="KVP51" s="9"/>
      <c r="KVQ51" s="9"/>
      <c r="KVR51" s="9"/>
      <c r="KVS51" s="9"/>
      <c r="KVT51" s="9"/>
      <c r="KVU51" s="9"/>
      <c r="KVV51" s="9"/>
      <c r="KVW51" s="9"/>
      <c r="KVX51" s="9"/>
      <c r="KVY51" s="9"/>
      <c r="KVZ51" s="9"/>
      <c r="KWA51" s="9"/>
      <c r="KWB51" s="9"/>
      <c r="KWC51" s="9"/>
      <c r="KWD51" s="9"/>
      <c r="KWE51" s="9"/>
      <c r="KWF51" s="9"/>
      <c r="KWG51" s="9"/>
      <c r="KWH51" s="9"/>
      <c r="KWI51" s="9"/>
      <c r="KWJ51" s="9"/>
      <c r="KWK51" s="9"/>
      <c r="KWL51" s="9"/>
      <c r="KWM51" s="9"/>
      <c r="KWN51" s="9"/>
      <c r="KWO51" s="9" t="s">
        <v>5108</v>
      </c>
      <c r="KWP51" s="9"/>
      <c r="KWQ51" s="9"/>
      <c r="KWR51" s="9"/>
      <c r="KWS51" s="9"/>
      <c r="KWT51" s="9"/>
      <c r="KWU51" s="9"/>
      <c r="KWV51" s="9"/>
      <c r="KWW51" s="9"/>
      <c r="KWX51" s="9"/>
      <c r="KWY51" s="9"/>
      <c r="KWZ51" s="9"/>
      <c r="KXA51" s="9"/>
      <c r="KXB51" s="9"/>
      <c r="KXC51" s="9"/>
      <c r="KXD51" s="9"/>
      <c r="KXE51" s="9"/>
      <c r="KXF51" s="9"/>
      <c r="KXG51" s="9" t="s">
        <v>5102</v>
      </c>
      <c r="KXH51" s="9"/>
      <c r="KXI51" s="9"/>
      <c r="KXJ51" s="9"/>
      <c r="KXK51" s="9"/>
      <c r="KXL51" s="9"/>
      <c r="KXM51" s="9"/>
      <c r="KXN51" s="9"/>
      <c r="KXO51" s="9"/>
      <c r="KXP51" s="9"/>
      <c r="KXQ51" s="9"/>
      <c r="KXR51" s="9"/>
      <c r="KXS51" s="9"/>
      <c r="KXT51" s="9"/>
      <c r="KXU51" s="9"/>
      <c r="KXV51" s="9"/>
      <c r="KXW51" s="9"/>
      <c r="KXX51" s="9"/>
      <c r="KXY51" s="9"/>
      <c r="KXZ51" s="9"/>
      <c r="KYA51" s="9"/>
      <c r="KYB51" s="9"/>
      <c r="KYC51" s="9"/>
      <c r="KYD51" s="9"/>
      <c r="KYE51" s="9"/>
      <c r="KYF51" s="9"/>
      <c r="KYG51" s="9"/>
      <c r="KYH51" s="9"/>
      <c r="KYI51" s="9"/>
      <c r="KYJ51" s="9"/>
      <c r="KYK51" s="9"/>
      <c r="KYL51" s="9"/>
      <c r="KYM51" s="9"/>
      <c r="KYN51" s="9"/>
      <c r="KYO51" s="9"/>
      <c r="KYP51" s="9"/>
      <c r="KYQ51" s="9"/>
      <c r="KYR51" s="9"/>
      <c r="KYS51" s="9"/>
      <c r="KYT51" s="9"/>
      <c r="KYU51" s="9"/>
      <c r="KYV51" s="9"/>
      <c r="KYW51" s="9"/>
      <c r="KYX51" s="9"/>
      <c r="KYY51" s="9"/>
      <c r="KYZ51" s="9"/>
      <c r="KZA51" s="9"/>
      <c r="KZB51" s="9"/>
      <c r="KZC51" s="9"/>
      <c r="KZD51" s="9"/>
      <c r="KZE51" s="9"/>
      <c r="KZF51" s="9"/>
      <c r="KZG51" s="9"/>
      <c r="KZH51" s="9"/>
      <c r="KZI51" s="9"/>
      <c r="KZJ51" s="9"/>
      <c r="KZK51" s="9"/>
      <c r="KZL51" s="9"/>
      <c r="KZM51" s="9"/>
      <c r="KZN51" s="9"/>
      <c r="KZO51" s="9"/>
      <c r="KZP51" s="9"/>
      <c r="KZQ51" s="9"/>
      <c r="KZR51" s="9"/>
      <c r="KZS51" s="9"/>
      <c r="KZT51" s="9"/>
      <c r="KZU51" s="9"/>
      <c r="KZV51" s="9"/>
      <c r="KZW51" s="9"/>
      <c r="KZX51" s="9"/>
      <c r="KZY51" s="9"/>
      <c r="KZZ51" s="9" t="s">
        <v>5106</v>
      </c>
      <c r="LAA51" s="9"/>
      <c r="LAB51" s="9"/>
      <c r="LAC51" s="9"/>
      <c r="LAD51" s="9"/>
      <c r="LAE51" s="9"/>
      <c r="LAF51" s="9"/>
      <c r="LAG51" s="9"/>
      <c r="LAH51" s="9"/>
      <c r="LAI51" s="9"/>
      <c r="LAJ51" s="9"/>
      <c r="LAK51" s="9"/>
      <c r="LAL51" s="9"/>
      <c r="LAM51" s="9"/>
      <c r="LAN51" s="9"/>
      <c r="LAO51" s="9"/>
      <c r="LAP51" s="9"/>
      <c r="LAQ51" s="9"/>
      <c r="LAR51" s="9"/>
      <c r="LAS51" s="9"/>
      <c r="LAT51" s="9"/>
      <c r="LAU51" s="9"/>
      <c r="LAV51" s="9"/>
      <c r="LAW51" s="9"/>
      <c r="LAX51" s="9"/>
      <c r="LAY51" s="9"/>
      <c r="LAZ51" s="9"/>
      <c r="LBA51" s="9"/>
      <c r="LBB51" s="9"/>
      <c r="LBC51" s="9"/>
      <c r="LBD51" s="9"/>
      <c r="LBE51" s="9"/>
      <c r="LBF51" s="9"/>
      <c r="LBG51" s="9"/>
      <c r="LBH51" s="9"/>
      <c r="LBI51" s="9"/>
      <c r="LBJ51" s="9"/>
      <c r="LBK51" s="9"/>
      <c r="LBL51" s="9"/>
      <c r="LBM51" s="9"/>
      <c r="LBN51" s="9"/>
      <c r="LBO51" s="9"/>
      <c r="LBP51" s="9"/>
      <c r="LBQ51" s="9"/>
      <c r="LBR51" s="9"/>
      <c r="LBS51" s="9"/>
      <c r="LBT51" s="9"/>
      <c r="LBU51" s="9"/>
      <c r="LBV51" s="9"/>
      <c r="LBW51" s="9"/>
      <c r="LBX51" s="9"/>
      <c r="LBY51" s="9"/>
      <c r="LBZ51" s="9"/>
      <c r="LCA51" s="9"/>
      <c r="LCB51" s="9"/>
      <c r="LCC51" s="9"/>
      <c r="LCD51" s="9"/>
      <c r="LCE51" s="9"/>
      <c r="LCF51" s="9"/>
      <c r="LCG51" s="9"/>
      <c r="LCH51" s="9"/>
      <c r="LCI51" s="9"/>
      <c r="LCJ51" s="9"/>
      <c r="LCK51" s="9"/>
      <c r="LCL51" s="9"/>
      <c r="LCM51" s="9"/>
      <c r="LCN51" s="9"/>
      <c r="LCO51" s="9"/>
      <c r="LCP51" s="9"/>
      <c r="LCQ51" s="9"/>
      <c r="LCR51" s="9"/>
      <c r="LCS51" s="9"/>
      <c r="LCT51" s="9"/>
      <c r="LCU51" s="9"/>
      <c r="LCV51" s="9"/>
      <c r="LCW51" s="9"/>
      <c r="LCX51" s="9"/>
      <c r="LCY51" s="9"/>
      <c r="LCZ51" s="9"/>
      <c r="LDA51" s="9"/>
      <c r="LDB51" s="9"/>
      <c r="LDC51" s="9"/>
      <c r="LDD51" s="9"/>
      <c r="LDE51" s="9"/>
      <c r="LDF51" s="9"/>
      <c r="LDG51" s="9"/>
      <c r="LDH51" s="9"/>
      <c r="LDI51" s="9"/>
      <c r="LDJ51" s="9"/>
      <c r="LDK51" s="9"/>
      <c r="LDL51" s="9"/>
      <c r="LDM51" s="9"/>
      <c r="LDN51" s="9"/>
      <c r="LDO51" s="9"/>
      <c r="LDP51" s="9"/>
      <c r="LDQ51" s="9"/>
      <c r="LDR51" s="9"/>
      <c r="LDS51" s="9"/>
      <c r="LDT51" s="9"/>
      <c r="LDU51" s="9"/>
      <c r="LDV51" s="9"/>
      <c r="LDW51" s="9"/>
      <c r="LDX51" s="9"/>
      <c r="LDY51" s="9"/>
      <c r="LDZ51" s="9"/>
      <c r="LEA51" s="9"/>
      <c r="LEB51" s="9"/>
      <c r="LEC51" s="9"/>
      <c r="LED51" s="9"/>
      <c r="LEE51" s="9"/>
      <c r="LEF51" s="9"/>
      <c r="LEG51" s="9"/>
      <c r="LEH51" s="9"/>
      <c r="LEI51" s="9"/>
      <c r="LEJ51" s="9"/>
      <c r="LEK51" s="9"/>
      <c r="LEL51" s="9"/>
      <c r="LEM51" s="9"/>
      <c r="LEN51" s="9"/>
      <c r="LEO51" s="9"/>
      <c r="LEP51" s="9"/>
      <c r="LEQ51" s="9"/>
      <c r="LER51" s="9"/>
      <c r="LES51" s="9"/>
      <c r="LET51" s="9"/>
      <c r="LEU51" s="9"/>
      <c r="LEV51" s="9"/>
      <c r="LEW51" s="9"/>
      <c r="LEX51" s="9"/>
      <c r="LEY51" s="9"/>
      <c r="LEZ51" s="9"/>
      <c r="LFA51" s="9"/>
      <c r="LFB51" s="9"/>
      <c r="LFC51" s="9"/>
      <c r="LFD51" s="9"/>
      <c r="LFE51" s="9"/>
      <c r="LFF51" s="9"/>
      <c r="LFG51" s="9"/>
      <c r="LFH51" s="9"/>
      <c r="LFI51" s="9"/>
      <c r="LFJ51" s="9"/>
      <c r="LFK51" s="9"/>
      <c r="LFL51" s="9"/>
      <c r="LFM51" s="9"/>
      <c r="LFN51" s="9"/>
      <c r="LFO51" s="9"/>
      <c r="LFP51" s="9"/>
      <c r="LFQ51" s="9"/>
      <c r="LFR51" s="9"/>
      <c r="LFS51" s="9"/>
      <c r="LFT51" s="9"/>
      <c r="LFU51" s="9"/>
      <c r="LFV51" s="9"/>
      <c r="LFW51" s="9"/>
      <c r="LFX51" s="9"/>
      <c r="LFY51" s="9"/>
      <c r="LFZ51" s="9"/>
      <c r="LGA51" s="9"/>
      <c r="LGB51" s="9"/>
      <c r="LGC51" s="9"/>
      <c r="LGD51" s="9"/>
      <c r="LGE51" s="9"/>
      <c r="LGF51" s="9"/>
      <c r="LGG51" s="9"/>
      <c r="LGH51" s="9"/>
      <c r="LGI51" s="9"/>
      <c r="LGJ51" s="9"/>
      <c r="LGK51" s="9"/>
      <c r="LGL51" s="9"/>
      <c r="LGM51" s="9"/>
      <c r="LGN51" s="9"/>
      <c r="LGO51" s="9"/>
      <c r="LGP51" s="9"/>
      <c r="LGQ51" s="9"/>
      <c r="LGR51" s="9"/>
      <c r="LGS51" s="9"/>
      <c r="LGT51" s="9"/>
      <c r="LGU51" s="9"/>
      <c r="LGV51" s="9"/>
      <c r="LGW51" s="9"/>
      <c r="LGX51" s="9"/>
      <c r="LGY51" s="9"/>
      <c r="LGZ51" s="9"/>
      <c r="LHA51" s="9"/>
      <c r="LHB51" s="9"/>
      <c r="LHC51" s="9"/>
      <c r="LHD51" s="9"/>
      <c r="LHE51" s="9"/>
      <c r="LHF51" s="9"/>
      <c r="LHG51" s="9"/>
      <c r="LHH51" s="9"/>
      <c r="LHI51" s="9"/>
      <c r="LHJ51" s="9"/>
      <c r="LHK51" s="9"/>
      <c r="LHL51" s="9"/>
      <c r="LHM51" s="9"/>
      <c r="LHN51" s="9"/>
      <c r="LHO51" s="9"/>
      <c r="LHP51" s="9"/>
      <c r="LHQ51" s="9"/>
      <c r="LHR51" s="9"/>
      <c r="LHS51" s="9"/>
      <c r="LHT51" s="9"/>
      <c r="LHU51" s="9"/>
      <c r="LHV51" s="9"/>
      <c r="LHW51" s="9"/>
      <c r="LHX51" s="9"/>
      <c r="LHY51" s="9"/>
      <c r="LHZ51" s="9"/>
      <c r="LIA51" s="9"/>
      <c r="LIB51" s="9"/>
      <c r="LIC51" s="9"/>
      <c r="LID51" s="9"/>
      <c r="LIE51" s="9"/>
      <c r="LIF51" s="9"/>
      <c r="LIG51" s="9"/>
      <c r="LIH51" s="9"/>
      <c r="LII51" s="9"/>
      <c r="LIJ51" s="9"/>
      <c r="LIK51" s="9"/>
      <c r="LIL51" s="9"/>
      <c r="LIM51" s="9"/>
      <c r="LIN51" s="9"/>
      <c r="LIO51" s="9"/>
      <c r="LIP51" s="9"/>
      <c r="LIQ51" s="9"/>
      <c r="LIR51" s="9"/>
      <c r="LIS51" s="9"/>
      <c r="LIT51" s="9"/>
      <c r="LIU51" s="9"/>
      <c r="LIV51" s="9"/>
      <c r="LIW51" s="9"/>
      <c r="LIX51" s="9"/>
      <c r="LIY51" s="9"/>
      <c r="LIZ51" s="9"/>
      <c r="LJA51" s="9"/>
      <c r="LJB51" s="9"/>
      <c r="LJC51" s="9"/>
      <c r="LJD51" s="9"/>
      <c r="LJE51" s="9"/>
      <c r="LJF51" s="9"/>
      <c r="LJG51" s="9"/>
      <c r="LJH51" s="9"/>
      <c r="LJI51" s="9"/>
      <c r="LJJ51" s="9"/>
      <c r="LJK51" s="9"/>
      <c r="LJL51" s="9"/>
      <c r="LJM51" s="9"/>
      <c r="LJN51" s="9"/>
      <c r="LJO51" s="9"/>
      <c r="LJP51" s="9"/>
      <c r="LJQ51" s="9"/>
      <c r="LJR51" s="9"/>
      <c r="LJS51" s="9"/>
      <c r="LJT51" s="9"/>
      <c r="LJU51" s="9"/>
      <c r="LJV51" s="9"/>
      <c r="LJW51" s="9"/>
      <c r="LJX51" s="9"/>
      <c r="LJY51" s="9"/>
      <c r="LJZ51" s="9"/>
      <c r="LKA51" s="9"/>
      <c r="LKB51" s="9"/>
      <c r="LKC51" s="9"/>
      <c r="LKD51" s="9"/>
      <c r="LKE51" s="9"/>
      <c r="LKF51" s="9"/>
      <c r="LKG51" s="9"/>
      <c r="LKH51" s="9"/>
      <c r="LKI51" s="9"/>
      <c r="LKJ51" s="9"/>
      <c r="LKK51" s="9"/>
      <c r="LKL51" s="9"/>
      <c r="LKM51" s="9"/>
      <c r="LKN51" s="9"/>
      <c r="LKO51" s="9"/>
      <c r="LKP51" s="9"/>
      <c r="LKQ51" s="9"/>
      <c r="LKR51" s="9"/>
      <c r="LKS51" s="9"/>
      <c r="LKT51" s="9"/>
      <c r="LKU51" s="9"/>
      <c r="LKV51" s="9"/>
      <c r="LKW51" s="9"/>
      <c r="LKX51" s="9"/>
      <c r="LKY51" s="9"/>
      <c r="LKZ51" s="9"/>
      <c r="LLA51" s="9"/>
      <c r="LLB51" s="9"/>
      <c r="LLC51" s="9"/>
      <c r="LLD51" s="9"/>
      <c r="LLE51" s="9"/>
      <c r="LLF51" s="9"/>
      <c r="LLG51" s="9"/>
      <c r="LLH51" s="9"/>
      <c r="LLI51" s="9"/>
      <c r="LLJ51" s="9"/>
      <c r="LLK51" s="9"/>
      <c r="LLL51" s="9"/>
      <c r="LLM51" s="9"/>
      <c r="LLN51" s="9"/>
      <c r="LLO51" s="9"/>
      <c r="LLP51" s="9"/>
      <c r="LLQ51" s="9"/>
      <c r="LLR51" s="9"/>
      <c r="LLS51" s="9"/>
      <c r="LLT51" s="9"/>
      <c r="LLU51" s="9"/>
      <c r="LLV51" s="9"/>
      <c r="LLW51" s="9"/>
      <c r="LLX51" s="9"/>
      <c r="LLY51" s="9"/>
      <c r="LLZ51" s="9"/>
      <c r="LMA51" s="9"/>
      <c r="LMB51" s="9"/>
      <c r="LMC51" s="9"/>
      <c r="LMD51" s="9"/>
      <c r="LME51" s="9"/>
      <c r="LMF51" s="9"/>
      <c r="LMG51" s="9"/>
      <c r="LMH51" s="9"/>
      <c r="LMI51" s="9"/>
      <c r="LMJ51" s="9"/>
      <c r="LMK51" s="9"/>
      <c r="LML51" s="9"/>
      <c r="LMM51" s="9"/>
      <c r="LMN51" s="9"/>
      <c r="LMO51" s="9"/>
      <c r="LMP51" s="9"/>
      <c r="LMQ51" s="9"/>
      <c r="LMR51" s="9"/>
      <c r="LMS51" s="9"/>
      <c r="LMT51" s="9"/>
      <c r="LMU51" s="9"/>
      <c r="LMV51" s="9"/>
      <c r="LMW51" s="9"/>
      <c r="LMX51" s="9"/>
      <c r="LMY51" s="9"/>
      <c r="LMZ51" s="9"/>
      <c r="LNA51" s="9"/>
      <c r="LNB51" s="9"/>
      <c r="LNC51" s="9"/>
      <c r="LND51" s="9"/>
      <c r="LNE51" s="9"/>
      <c r="LNF51" s="9"/>
      <c r="LNG51" s="9"/>
      <c r="LNH51" s="9"/>
      <c r="LNI51" s="9"/>
      <c r="LNJ51" s="9"/>
      <c r="LNK51" s="9"/>
      <c r="LNL51" s="9"/>
      <c r="LNM51" s="9"/>
      <c r="LNN51" s="9"/>
      <c r="LNO51" s="9"/>
      <c r="LNP51" s="9"/>
      <c r="LNQ51" s="9"/>
      <c r="LNR51" s="9"/>
      <c r="LNS51" s="9"/>
      <c r="LNT51" s="9"/>
      <c r="LNU51" s="9"/>
      <c r="LNV51" s="9"/>
      <c r="LNW51" s="9"/>
      <c r="LNX51" s="9"/>
      <c r="LNY51" s="9"/>
      <c r="LNZ51" s="9"/>
      <c r="LOA51" s="9"/>
      <c r="LOB51" s="9"/>
      <c r="LOC51" s="9"/>
      <c r="LOD51" s="9"/>
      <c r="LOE51" s="9"/>
      <c r="LOF51" s="9"/>
      <c r="LOG51" s="9"/>
      <c r="LOH51" s="9" t="s">
        <v>5108</v>
      </c>
      <c r="LOI51" s="9"/>
      <c r="LOJ51" s="9"/>
      <c r="LOK51" s="9"/>
      <c r="LOL51" s="9"/>
      <c r="LOM51" s="9"/>
      <c r="LON51" s="9"/>
      <c r="LOO51" s="9"/>
      <c r="LOP51" s="9"/>
      <c r="LOQ51" s="9"/>
      <c r="LOR51" s="9"/>
      <c r="LOS51" s="9"/>
      <c r="LOT51" s="9"/>
      <c r="LOU51" s="9"/>
      <c r="LOV51" s="9"/>
      <c r="LOW51" s="9"/>
      <c r="LOX51" s="9"/>
      <c r="LOY51" s="9"/>
      <c r="LOZ51" s="9"/>
      <c r="LPA51" s="9"/>
      <c r="LPB51" s="9"/>
      <c r="LPC51" s="9"/>
      <c r="LPD51" s="9"/>
      <c r="LPE51" s="9"/>
      <c r="LPF51" s="9"/>
      <c r="LPG51" s="9"/>
      <c r="LPH51" s="9"/>
      <c r="LPI51" s="9"/>
      <c r="LPJ51" s="9"/>
      <c r="LPK51" s="9"/>
      <c r="LPL51" s="9"/>
      <c r="LPM51" s="9"/>
      <c r="LPN51" s="9"/>
      <c r="LPO51" s="9"/>
      <c r="LPP51" s="9"/>
      <c r="LPQ51" s="9"/>
      <c r="LPR51" s="9"/>
      <c r="LPS51" s="9"/>
      <c r="LPT51" s="9"/>
      <c r="LPU51" s="9"/>
      <c r="LPV51" s="9"/>
      <c r="LPW51" s="9"/>
      <c r="LPX51" s="9"/>
      <c r="LPY51" s="9"/>
      <c r="LPZ51" s="9"/>
      <c r="LQA51" s="9"/>
      <c r="LQB51" s="9"/>
      <c r="LQC51" s="9"/>
      <c r="LQD51" s="9"/>
      <c r="LQE51" s="9"/>
      <c r="LQF51" s="9"/>
      <c r="LQG51" s="9"/>
      <c r="LQH51" s="9"/>
      <c r="LQI51" s="9"/>
      <c r="LQJ51" s="9"/>
      <c r="LQK51" s="9"/>
      <c r="LQL51" s="9"/>
      <c r="LQM51" s="9"/>
      <c r="LQN51" s="9"/>
      <c r="LQO51" s="9"/>
      <c r="LQP51" s="9"/>
      <c r="LQQ51" s="9"/>
      <c r="LQR51" s="9"/>
      <c r="LQS51" s="9"/>
      <c r="LQT51" s="9"/>
      <c r="LQU51" s="9"/>
      <c r="LQV51" s="9"/>
      <c r="LQW51" s="9"/>
      <c r="LQX51" s="9"/>
      <c r="LQY51" s="9"/>
      <c r="LQZ51" s="9"/>
      <c r="LRA51" s="9"/>
      <c r="LRB51" s="9"/>
      <c r="LRC51" s="9"/>
      <c r="LRD51" s="9"/>
      <c r="LRE51" s="9"/>
      <c r="LRF51" s="9"/>
      <c r="LRG51" s="9"/>
      <c r="LRH51" s="9"/>
      <c r="LRI51" s="9"/>
      <c r="LRJ51" s="9"/>
      <c r="LRK51" s="9"/>
      <c r="LRL51" s="9"/>
      <c r="LRM51" s="9"/>
      <c r="LRN51" s="9"/>
      <c r="LRO51" s="9"/>
      <c r="LRP51" s="9"/>
      <c r="LRQ51" s="9"/>
      <c r="LRR51" s="9"/>
      <c r="LRS51" s="9"/>
      <c r="LRT51" s="9"/>
      <c r="LRU51" s="9"/>
      <c r="LRV51" s="9"/>
      <c r="LRW51" s="9"/>
      <c r="LRX51" s="9"/>
      <c r="LRY51" s="9"/>
      <c r="LRZ51" s="9"/>
      <c r="LSA51" s="9"/>
      <c r="LSB51" s="9"/>
      <c r="LSC51" s="9"/>
      <c r="LSD51" s="9"/>
      <c r="LSE51" s="9"/>
      <c r="LSF51" s="9"/>
      <c r="LSG51" s="9"/>
      <c r="LSH51" s="9"/>
      <c r="LSI51" s="9"/>
      <c r="LSJ51" s="9"/>
      <c r="LSK51" s="9"/>
      <c r="LSL51" s="9"/>
      <c r="LSM51" s="9"/>
      <c r="LSN51" s="9"/>
      <c r="LSO51" s="9"/>
      <c r="LSP51" s="9"/>
      <c r="LSQ51" s="9"/>
      <c r="LSR51" s="9"/>
      <c r="LSS51" s="9"/>
      <c r="LST51" s="9"/>
      <c r="LSU51" s="9"/>
      <c r="LSV51" s="9"/>
      <c r="LSW51" s="9"/>
      <c r="LSX51" s="9"/>
      <c r="LSY51" s="9"/>
      <c r="LSZ51" s="9"/>
      <c r="LTA51" s="9"/>
      <c r="LTB51" s="9"/>
      <c r="LTC51" s="9"/>
      <c r="LTD51" s="9"/>
      <c r="LTE51" s="9"/>
      <c r="LTF51" s="9"/>
      <c r="LTG51" s="9"/>
      <c r="LTH51" s="9"/>
      <c r="LTI51" s="9"/>
      <c r="LTJ51" s="9"/>
      <c r="LTK51" s="9"/>
      <c r="LTL51" s="9"/>
      <c r="LTM51" s="9"/>
      <c r="LTN51" s="9" t="s">
        <v>5102</v>
      </c>
      <c r="LTO51" s="9"/>
      <c r="LTP51" s="9"/>
      <c r="LTQ51" s="9"/>
      <c r="LTR51" s="9"/>
      <c r="LTS51" s="9"/>
      <c r="LTT51" s="9"/>
      <c r="LTU51" s="9"/>
      <c r="LTV51" s="9"/>
      <c r="LTW51" s="9"/>
      <c r="LTX51" s="9"/>
      <c r="LTY51" s="9"/>
      <c r="LTZ51" s="9"/>
      <c r="LUA51" s="9"/>
      <c r="LUB51" s="9"/>
      <c r="LUC51" s="9"/>
      <c r="LUD51" s="9"/>
      <c r="LUE51" s="9"/>
      <c r="LUF51" s="9"/>
      <c r="LUG51" s="9"/>
      <c r="LUH51" s="9"/>
      <c r="LUI51" s="9"/>
      <c r="LUJ51" s="9"/>
      <c r="LUK51" s="9"/>
      <c r="LUL51" s="9"/>
      <c r="LUM51" s="9"/>
      <c r="LUN51" s="9"/>
      <c r="LUO51" s="9"/>
      <c r="LUP51" s="9"/>
      <c r="LUQ51" s="9"/>
      <c r="LUR51" s="9"/>
      <c r="LUS51" s="9"/>
      <c r="LUT51" s="9"/>
      <c r="LUU51" s="9"/>
      <c r="LUV51" s="9"/>
      <c r="LUW51" s="9"/>
      <c r="LUX51" s="9"/>
      <c r="LUY51" s="9"/>
      <c r="LUZ51" s="9"/>
      <c r="LVA51" s="9"/>
      <c r="LVB51" s="9"/>
      <c r="LVC51" s="9"/>
      <c r="LVD51" s="9"/>
      <c r="LVE51" s="9"/>
      <c r="LVF51" s="9"/>
      <c r="LVG51" s="9"/>
      <c r="LVH51" s="9"/>
      <c r="LVI51" s="9"/>
      <c r="LVJ51" s="9"/>
      <c r="LVK51" s="9"/>
      <c r="LVL51" s="9"/>
      <c r="LVM51" s="9"/>
      <c r="LVN51" s="9"/>
      <c r="LVO51" s="9"/>
      <c r="LVP51" s="9"/>
      <c r="LVQ51" s="9"/>
      <c r="LVR51" s="9"/>
      <c r="LVS51" s="9"/>
      <c r="LVT51" s="9"/>
      <c r="LVU51" s="9"/>
      <c r="LVV51" s="9"/>
      <c r="LVW51" s="9"/>
      <c r="LVX51" s="9"/>
      <c r="LVY51" s="9"/>
      <c r="LVZ51" s="9"/>
      <c r="LWA51" s="9"/>
      <c r="LWB51" s="9"/>
      <c r="LWC51" s="9"/>
      <c r="LWD51" s="9"/>
      <c r="LWE51" s="9"/>
      <c r="LWF51" s="9"/>
      <c r="LWG51" s="9"/>
      <c r="LWH51" s="9"/>
      <c r="LWI51" s="9"/>
      <c r="LWJ51" s="9"/>
      <c r="LWK51" s="9"/>
      <c r="LWL51" s="9"/>
      <c r="LWM51" s="9"/>
      <c r="LWN51" s="9"/>
      <c r="LWO51" s="9"/>
      <c r="LWP51" s="9"/>
      <c r="LWQ51" s="9"/>
      <c r="LWR51" s="9"/>
      <c r="LWS51" s="9"/>
      <c r="LWT51" s="9"/>
      <c r="LWU51" s="9" t="s">
        <v>5138</v>
      </c>
      <c r="LWV51" s="9"/>
      <c r="LWW51" s="9"/>
      <c r="LWX51" s="9"/>
      <c r="LWY51" s="9"/>
      <c r="LWZ51" s="9"/>
      <c r="LXA51" s="9"/>
      <c r="LXB51" s="9"/>
      <c r="LXC51" s="9"/>
      <c r="LXD51" s="9"/>
      <c r="LXE51" s="9"/>
      <c r="LXF51" s="9"/>
      <c r="LXG51" s="9"/>
      <c r="LXH51" s="9"/>
      <c r="LXI51" s="9"/>
      <c r="LXJ51" s="9"/>
      <c r="LXK51" s="9"/>
      <c r="LXL51" s="9"/>
      <c r="LXM51" s="9"/>
      <c r="LXN51" s="9"/>
      <c r="LXO51" s="9"/>
      <c r="LXP51" s="9"/>
      <c r="LXQ51" s="9"/>
      <c r="LXR51" s="9"/>
      <c r="LXS51" s="9"/>
      <c r="LXT51" s="9"/>
      <c r="LXU51" s="9"/>
      <c r="LXV51" s="9"/>
      <c r="LXW51" s="9"/>
      <c r="LXX51" s="9"/>
      <c r="LXY51" s="9"/>
      <c r="LXZ51" s="9"/>
      <c r="LYA51" s="9"/>
      <c r="LYB51" s="9"/>
      <c r="LYC51" s="9"/>
      <c r="LYD51" s="9"/>
      <c r="LYE51" s="9"/>
      <c r="LYF51" s="9"/>
      <c r="LYG51" s="9"/>
      <c r="LYH51" s="9"/>
      <c r="LYI51" s="9"/>
      <c r="LYJ51" s="9" t="s">
        <v>5102</v>
      </c>
      <c r="LYK51" s="9"/>
      <c r="LYL51" s="9"/>
      <c r="LYM51" s="9"/>
      <c r="LYN51" s="9"/>
      <c r="LYO51" s="9"/>
      <c r="LYP51" s="9"/>
      <c r="LYQ51" s="9" t="s">
        <v>5138</v>
      </c>
      <c r="LYR51" s="9"/>
      <c r="LYS51" s="9"/>
      <c r="LYT51" s="9"/>
      <c r="LYU51" s="9"/>
      <c r="LYV51" s="9"/>
      <c r="LYW51" s="9"/>
      <c r="LYX51" s="9"/>
      <c r="LYY51" s="9" t="s">
        <v>5102</v>
      </c>
      <c r="LYZ51" s="9"/>
      <c r="LZA51" s="9"/>
      <c r="LZB51" s="9"/>
      <c r="LZC51" s="9"/>
      <c r="LZD51" s="9"/>
      <c r="LZE51" s="9"/>
      <c r="LZF51" s="9"/>
      <c r="LZG51" s="9"/>
      <c r="LZH51" s="9"/>
      <c r="LZI51" s="9"/>
      <c r="LZJ51" s="9"/>
      <c r="LZK51" s="9"/>
      <c r="LZL51" s="9"/>
      <c r="LZM51" s="9"/>
      <c r="LZN51" s="9"/>
      <c r="LZO51" s="9"/>
      <c r="LZP51" s="9"/>
      <c r="LZQ51" s="9"/>
      <c r="LZR51" s="9"/>
      <c r="LZS51" s="9"/>
      <c r="LZT51" s="9"/>
      <c r="LZU51" s="9"/>
      <c r="LZV51" s="9"/>
      <c r="LZW51" s="9"/>
      <c r="LZX51" s="9"/>
      <c r="LZY51" s="9"/>
      <c r="LZZ51" s="9"/>
      <c r="MAA51" s="9"/>
      <c r="MAB51" s="9"/>
      <c r="MAC51" s="9"/>
      <c r="MAD51" s="9"/>
      <c r="MAE51" s="9"/>
      <c r="MAF51" s="9"/>
      <c r="MAG51" s="9"/>
      <c r="MAH51" s="9"/>
      <c r="MAI51" s="9"/>
      <c r="MAJ51" s="9"/>
      <c r="MAK51" s="9"/>
      <c r="MAL51" s="9"/>
      <c r="MAM51" s="9"/>
      <c r="MAN51" s="9"/>
      <c r="MAO51" s="9"/>
      <c r="MAP51" s="9"/>
      <c r="MAQ51" s="9"/>
      <c r="MAR51" s="9"/>
      <c r="MAS51" s="9"/>
      <c r="MAT51" s="9"/>
      <c r="MAU51" s="9"/>
      <c r="MAV51" s="9"/>
      <c r="MAW51" s="9"/>
      <c r="MAX51" s="9"/>
      <c r="MAY51" s="9"/>
      <c r="MAZ51" s="9"/>
      <c r="MBA51" s="9"/>
      <c r="MBB51" s="9"/>
      <c r="MBC51" s="9"/>
      <c r="MBD51" s="9"/>
      <c r="MBE51" s="9"/>
      <c r="MBF51" s="9"/>
      <c r="MBG51" s="9"/>
      <c r="MBH51" s="9"/>
      <c r="MBI51" s="9"/>
      <c r="MBJ51" s="9"/>
      <c r="MBK51" s="9"/>
      <c r="MBL51" s="9"/>
      <c r="MBM51" s="9"/>
      <c r="MBN51" s="9"/>
      <c r="MBO51" s="9"/>
      <c r="MBP51" s="9"/>
      <c r="MBQ51" s="9"/>
      <c r="MBR51" s="9"/>
      <c r="MBS51" s="9"/>
      <c r="MBT51" s="9"/>
      <c r="MBU51" s="9"/>
      <c r="MBV51" s="9"/>
      <c r="MBW51" s="9"/>
      <c r="MBX51" s="9"/>
      <c r="MBY51" s="9"/>
      <c r="MBZ51" s="9"/>
      <c r="MCA51" s="9" t="s">
        <v>5126</v>
      </c>
      <c r="MCB51" s="9"/>
      <c r="MCC51" s="9"/>
      <c r="MCD51" s="9"/>
      <c r="MCE51" s="9"/>
      <c r="MCF51" s="9"/>
      <c r="MCG51" s="9"/>
      <c r="MCH51" s="9"/>
      <c r="MCI51" s="9"/>
      <c r="MCJ51" s="9"/>
      <c r="MCK51" s="9"/>
      <c r="MCL51" s="9"/>
      <c r="MCM51" s="9"/>
      <c r="MCN51" s="9"/>
      <c r="MCO51" s="9"/>
      <c r="MCP51" s="9"/>
      <c r="MCQ51" s="9"/>
      <c r="MCR51" s="9"/>
      <c r="MCS51" s="9" t="s">
        <v>5192</v>
      </c>
      <c r="MCT51" s="9"/>
      <c r="MCU51" s="9"/>
      <c r="MCV51" s="9"/>
      <c r="MCW51" s="9"/>
      <c r="MCX51" s="9"/>
      <c r="MCY51" s="9"/>
      <c r="MCZ51" s="9"/>
      <c r="MDA51" s="9"/>
      <c r="MDB51" s="9"/>
      <c r="MDC51" s="9"/>
      <c r="MDD51" s="9"/>
      <c r="MDE51" s="9"/>
      <c r="MDF51" s="9"/>
      <c r="MDG51" s="9"/>
      <c r="MDH51" s="9"/>
      <c r="MDI51" s="9"/>
      <c r="MDJ51" s="9"/>
      <c r="MDK51" s="9"/>
      <c r="MDL51" s="9"/>
      <c r="MDM51" s="9"/>
      <c r="MDN51" s="9"/>
      <c r="MDO51" s="9"/>
      <c r="MDP51" s="9"/>
      <c r="MDQ51" s="9"/>
      <c r="MDR51" s="9"/>
      <c r="MDS51" s="9"/>
      <c r="MDT51" s="9"/>
      <c r="MDU51" s="9"/>
      <c r="MDV51" s="9"/>
      <c r="MDW51" s="9"/>
      <c r="MDX51" s="9"/>
      <c r="MDY51" s="9" t="s">
        <v>5108</v>
      </c>
      <c r="MDZ51" s="9"/>
      <c r="MEA51" s="9"/>
      <c r="MEB51" s="9"/>
      <c r="MEC51" s="9"/>
      <c r="MED51" s="9"/>
      <c r="MEE51" s="9"/>
      <c r="MEF51" s="9"/>
      <c r="MEG51" s="9"/>
      <c r="MEH51" s="9"/>
      <c r="MEI51" s="9"/>
      <c r="MEJ51" s="9"/>
      <c r="MEK51" s="9"/>
      <c r="MEL51" s="9"/>
      <c r="MEM51" s="9"/>
      <c r="MEN51" s="9"/>
      <c r="MEO51" s="9"/>
      <c r="MEP51" s="9"/>
      <c r="MEQ51" s="9"/>
      <c r="MER51" s="9"/>
      <c r="MES51" s="9"/>
      <c r="MET51" s="9"/>
      <c r="MEU51" s="9"/>
      <c r="MEV51" s="9"/>
      <c r="MEW51" s="9"/>
      <c r="MEX51" s="9"/>
      <c r="MEY51" s="9"/>
      <c r="MEZ51" s="9"/>
      <c r="MFA51" s="9"/>
      <c r="MFB51" s="9"/>
      <c r="MFC51" s="9"/>
      <c r="MFD51" s="9"/>
      <c r="MFE51" s="9"/>
    </row>
    <row r="52" spans="1:8949" x14ac:dyDescent="0.3">
      <c r="A52" s="10" t="s">
        <v>9198</v>
      </c>
      <c r="B52" s="10" t="s">
        <v>5234</v>
      </c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 t="s">
        <v>5099</v>
      </c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 t="s">
        <v>5099</v>
      </c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 t="s">
        <v>5106</v>
      </c>
      <c r="CX52" s="9"/>
      <c r="CY52" s="9"/>
      <c r="CZ52" s="9"/>
      <c r="DA52" s="9"/>
      <c r="DB52" s="9"/>
      <c r="DC52" s="9"/>
      <c r="DD52" s="9"/>
      <c r="DE52" s="9"/>
      <c r="DF52" s="9"/>
      <c r="DG52" s="9"/>
      <c r="DH52" s="9"/>
      <c r="DI52" s="9"/>
      <c r="DJ52" s="9" t="s">
        <v>5102</v>
      </c>
      <c r="DK52" s="9"/>
      <c r="DL52" s="9"/>
      <c r="DM52" s="9"/>
      <c r="DN52" s="9"/>
      <c r="DO52" s="9"/>
      <c r="DP52" s="9"/>
      <c r="DQ52" s="9"/>
      <c r="DR52" s="9"/>
      <c r="DS52" s="9"/>
      <c r="DT52" s="9"/>
      <c r="DU52" s="9"/>
      <c r="DV52" s="9"/>
      <c r="DW52" s="9"/>
      <c r="DX52" s="9"/>
      <c r="DY52" s="9"/>
      <c r="DZ52" s="9"/>
      <c r="EA52" s="9"/>
      <c r="EB52" s="9"/>
      <c r="EC52" s="9"/>
      <c r="ED52" s="9"/>
      <c r="EE52" s="9"/>
      <c r="EF52" s="9"/>
      <c r="EG52" s="9"/>
      <c r="EH52" s="9"/>
      <c r="EI52" s="9"/>
      <c r="EJ52" s="9"/>
      <c r="EK52" s="9"/>
      <c r="EL52" s="9"/>
      <c r="EM52" s="9"/>
      <c r="EN52" s="9"/>
      <c r="EO52" s="9"/>
      <c r="EP52" s="9"/>
      <c r="EQ52" s="9"/>
      <c r="ER52" s="9"/>
      <c r="ES52" s="9"/>
      <c r="ET52" s="9"/>
      <c r="EU52" s="9"/>
      <c r="EV52" s="9"/>
      <c r="EW52" s="9"/>
      <c r="EX52" s="9"/>
      <c r="EY52" s="9"/>
      <c r="EZ52" s="9" t="s">
        <v>5099</v>
      </c>
      <c r="FA52" s="9"/>
      <c r="FB52" s="9"/>
      <c r="FC52" s="9"/>
      <c r="FD52" s="9"/>
      <c r="FE52" s="9"/>
      <c r="FF52" s="9"/>
      <c r="FG52" s="9"/>
      <c r="FH52" s="9"/>
      <c r="FI52" s="9"/>
      <c r="FJ52" s="9"/>
      <c r="FK52" s="9"/>
      <c r="FL52" s="9"/>
      <c r="FM52" s="9"/>
      <c r="FN52" s="9"/>
      <c r="FO52" s="9"/>
      <c r="FP52" s="9"/>
      <c r="FQ52" s="9"/>
      <c r="FR52" s="9"/>
      <c r="FS52" s="9"/>
      <c r="FT52" s="9"/>
      <c r="FU52" s="9"/>
      <c r="FV52" s="9"/>
      <c r="FW52" s="9"/>
      <c r="FX52" s="9"/>
      <c r="FY52" s="9"/>
      <c r="FZ52" s="9"/>
      <c r="GA52" s="9"/>
      <c r="GB52" s="9"/>
      <c r="GC52" s="9"/>
      <c r="GD52" s="9"/>
      <c r="GE52" s="9"/>
      <c r="GF52" s="9" t="s">
        <v>5099</v>
      </c>
      <c r="GG52" s="9"/>
      <c r="GH52" s="9"/>
      <c r="GI52" s="9"/>
      <c r="GJ52" s="9"/>
      <c r="GK52" s="9"/>
      <c r="GL52" s="9"/>
      <c r="GM52" s="9"/>
      <c r="GN52" s="9"/>
      <c r="GO52" s="9"/>
      <c r="GP52" s="9"/>
      <c r="GQ52" s="9"/>
      <c r="GR52" s="9"/>
      <c r="GS52" s="9"/>
      <c r="GT52" s="9"/>
      <c r="GU52" s="9"/>
      <c r="GV52" s="9"/>
      <c r="GW52" s="9"/>
      <c r="GX52" s="9"/>
      <c r="GY52" s="9"/>
      <c r="GZ52" s="9"/>
      <c r="HA52" s="9"/>
      <c r="HB52" s="9"/>
      <c r="HC52" s="9"/>
      <c r="HD52" s="9"/>
      <c r="HE52" s="9"/>
      <c r="HF52" s="9"/>
      <c r="HG52" s="9"/>
      <c r="HH52" s="9"/>
      <c r="HI52" s="9"/>
      <c r="HJ52" s="9"/>
      <c r="HK52" s="9"/>
      <c r="HL52" s="9"/>
      <c r="HM52" s="9"/>
      <c r="HN52" s="9"/>
      <c r="HO52" s="9"/>
      <c r="HP52" s="9"/>
      <c r="HQ52" s="9"/>
      <c r="HR52" s="9"/>
      <c r="HS52" s="9"/>
      <c r="HT52" s="9"/>
      <c r="HU52" s="9"/>
      <c r="HV52" s="9"/>
      <c r="HW52" s="9"/>
      <c r="HX52" s="9"/>
      <c r="HY52" s="9"/>
      <c r="HZ52" s="9"/>
      <c r="IA52" s="9"/>
      <c r="IB52" s="9"/>
      <c r="IC52" s="9"/>
      <c r="ID52" s="9"/>
      <c r="IE52" s="9"/>
      <c r="IF52" s="9"/>
      <c r="IG52" s="9"/>
      <c r="IH52" s="9"/>
      <c r="II52" s="9"/>
      <c r="IJ52" s="9"/>
      <c r="IK52" s="9"/>
      <c r="IL52" s="9"/>
      <c r="IM52" s="9"/>
      <c r="IN52" s="9"/>
      <c r="IO52" s="9"/>
      <c r="IP52" s="9"/>
      <c r="IQ52" s="9"/>
      <c r="IR52" s="9"/>
      <c r="IS52" s="9"/>
      <c r="IT52" s="9"/>
      <c r="IU52" s="9"/>
      <c r="IV52" s="9"/>
      <c r="IW52" s="9"/>
      <c r="IX52" s="9"/>
      <c r="IY52" s="9"/>
      <c r="IZ52" s="9"/>
      <c r="JA52" s="9"/>
      <c r="JB52" s="9"/>
      <c r="JC52" s="9"/>
      <c r="JD52" s="9"/>
      <c r="JE52" s="9"/>
      <c r="JF52" s="9"/>
      <c r="JG52" s="9"/>
      <c r="JH52" s="9"/>
      <c r="JI52" s="9"/>
      <c r="JJ52" s="9"/>
      <c r="JK52" s="9"/>
      <c r="JL52" s="9"/>
      <c r="JM52" s="9"/>
      <c r="JN52" s="9"/>
      <c r="JO52" s="9"/>
      <c r="JP52" s="9"/>
      <c r="JQ52" s="9"/>
      <c r="JR52" s="9"/>
      <c r="JS52" s="9"/>
      <c r="JT52" s="9"/>
      <c r="JU52" s="9"/>
      <c r="JV52" s="9"/>
      <c r="JW52" s="9"/>
      <c r="JX52" s="9" t="s">
        <v>5099</v>
      </c>
      <c r="JY52" s="9"/>
      <c r="JZ52" s="9" t="s">
        <v>5158</v>
      </c>
      <c r="KA52" s="9"/>
      <c r="KB52" s="9"/>
      <c r="KC52" s="9"/>
      <c r="KD52" s="9"/>
      <c r="KE52" s="9"/>
      <c r="KF52" s="9"/>
      <c r="KG52" s="9"/>
      <c r="KH52" s="9"/>
      <c r="KI52" s="9"/>
      <c r="KJ52" s="9"/>
      <c r="KK52" s="9"/>
      <c r="KL52" s="9"/>
      <c r="KM52" s="9"/>
      <c r="KN52" s="9"/>
      <c r="KO52" s="9"/>
      <c r="KP52" s="9"/>
      <c r="KQ52" s="9"/>
      <c r="KR52" s="9"/>
      <c r="KS52" s="9"/>
      <c r="KT52" s="9"/>
      <c r="KU52" s="9"/>
      <c r="KV52" s="9"/>
      <c r="KW52" s="9"/>
      <c r="KX52" s="9"/>
      <c r="KY52" s="9"/>
      <c r="KZ52" s="9"/>
      <c r="LA52" s="9"/>
      <c r="LB52" s="9"/>
      <c r="LC52" s="9"/>
      <c r="LD52" s="9"/>
      <c r="LE52" s="9"/>
      <c r="LF52" s="9"/>
      <c r="LG52" s="9"/>
      <c r="LH52" s="9"/>
      <c r="LI52" s="9"/>
      <c r="LJ52" s="9"/>
      <c r="LK52" s="9"/>
      <c r="LL52" s="9"/>
      <c r="LM52" s="9"/>
      <c r="LN52" s="9"/>
      <c r="LO52" s="9"/>
      <c r="LP52" s="9"/>
      <c r="LQ52" s="9"/>
      <c r="LR52" s="9"/>
      <c r="LS52" s="9"/>
      <c r="LT52" s="9"/>
      <c r="LU52" s="9"/>
      <c r="LV52" s="9"/>
      <c r="LW52" s="9"/>
      <c r="LX52" s="9"/>
      <c r="LY52" s="9"/>
      <c r="LZ52" s="9"/>
      <c r="MA52" s="9"/>
      <c r="MB52" s="9"/>
      <c r="MC52" s="9"/>
      <c r="MD52" s="9"/>
      <c r="ME52" s="9"/>
      <c r="MF52" s="9"/>
      <c r="MG52" s="9"/>
      <c r="MH52" s="9"/>
      <c r="MI52" s="9"/>
      <c r="MJ52" s="9"/>
      <c r="MK52" s="9"/>
      <c r="ML52" s="9"/>
      <c r="MM52" s="9"/>
      <c r="MN52" s="9"/>
      <c r="MO52" s="9"/>
      <c r="MP52" s="9"/>
      <c r="MQ52" s="9"/>
      <c r="MR52" s="9"/>
      <c r="MS52" s="9"/>
      <c r="MT52" s="9"/>
      <c r="MU52" s="9"/>
      <c r="MV52" s="9"/>
      <c r="MW52" s="9"/>
      <c r="MX52" s="9"/>
      <c r="MY52" s="9"/>
      <c r="MZ52" s="9"/>
      <c r="NA52" s="9"/>
      <c r="NB52" s="9"/>
      <c r="NC52" s="9"/>
      <c r="ND52" s="9"/>
      <c r="NE52" s="9"/>
      <c r="NF52" s="9"/>
      <c r="NG52" s="9"/>
      <c r="NH52" s="9" t="s">
        <v>5101</v>
      </c>
      <c r="NI52" s="9"/>
      <c r="NJ52" s="9"/>
      <c r="NK52" s="9"/>
      <c r="NL52" s="9"/>
      <c r="NM52" s="9"/>
      <c r="NN52" s="9"/>
      <c r="NO52" s="9"/>
      <c r="NP52" s="9"/>
      <c r="NQ52" s="9"/>
      <c r="NR52" s="9"/>
      <c r="NS52" s="9"/>
      <c r="NT52" s="9"/>
      <c r="NU52" s="9"/>
      <c r="NV52" s="9"/>
      <c r="NW52" s="9"/>
      <c r="NX52" s="9"/>
      <c r="NY52" s="9"/>
      <c r="NZ52" s="9"/>
      <c r="OA52" s="9"/>
      <c r="OB52" s="9"/>
      <c r="OC52" s="9"/>
      <c r="OD52" s="9"/>
      <c r="OE52" s="9"/>
      <c r="OF52" s="9"/>
      <c r="OG52" s="9"/>
      <c r="OH52" s="9"/>
      <c r="OI52" s="9"/>
      <c r="OJ52" s="9"/>
      <c r="OK52" s="9"/>
      <c r="OL52" s="9"/>
      <c r="OM52" s="9"/>
      <c r="ON52" s="9"/>
      <c r="OO52" s="9"/>
      <c r="OP52" s="9"/>
      <c r="OQ52" s="9"/>
      <c r="OR52" s="9"/>
      <c r="OS52" s="9"/>
      <c r="OT52" s="9"/>
      <c r="OU52" s="9"/>
      <c r="OV52" s="9"/>
      <c r="OW52" s="9"/>
      <c r="OX52" s="9"/>
      <c r="OY52" s="9"/>
      <c r="OZ52" s="9"/>
      <c r="PA52" s="9"/>
      <c r="PB52" s="9"/>
      <c r="PC52" s="9"/>
      <c r="PD52" s="9"/>
      <c r="PE52" s="9"/>
      <c r="PF52" s="9"/>
      <c r="PG52" s="9"/>
      <c r="PH52" s="9"/>
      <c r="PI52" s="9"/>
      <c r="PJ52" s="9"/>
      <c r="PK52" s="9"/>
      <c r="PL52" s="9"/>
      <c r="PM52" s="9"/>
      <c r="PN52" s="9"/>
      <c r="PO52" s="9"/>
      <c r="PP52" s="9"/>
      <c r="PQ52" s="9"/>
      <c r="PR52" s="9"/>
      <c r="PS52" s="9"/>
      <c r="PT52" s="9"/>
      <c r="PU52" s="9"/>
      <c r="PV52" s="9"/>
      <c r="PW52" s="9"/>
      <c r="PX52" s="9"/>
      <c r="PY52" s="9"/>
      <c r="PZ52" s="9"/>
      <c r="QA52" s="9"/>
      <c r="QB52" s="9"/>
      <c r="QC52" s="9"/>
      <c r="QD52" s="9"/>
      <c r="QE52" s="9"/>
      <c r="QF52" s="9"/>
      <c r="QG52" s="9"/>
      <c r="QH52" s="9"/>
      <c r="QI52" s="9"/>
      <c r="QJ52" s="9"/>
      <c r="QK52" s="9"/>
      <c r="QL52" s="9"/>
      <c r="QM52" s="9"/>
      <c r="QN52" s="9"/>
      <c r="QO52" s="9"/>
      <c r="QP52" s="9"/>
      <c r="QQ52" s="9"/>
      <c r="QR52" s="9"/>
      <c r="QS52" s="9"/>
      <c r="QT52" s="9"/>
      <c r="QU52" s="9"/>
      <c r="QV52" s="9"/>
      <c r="QW52" s="9"/>
      <c r="QX52" s="9"/>
      <c r="QY52" s="9"/>
      <c r="QZ52" s="9"/>
      <c r="RA52" s="9"/>
      <c r="RB52" s="9"/>
      <c r="RC52" s="9"/>
      <c r="RD52" s="9"/>
      <c r="RE52" s="9"/>
      <c r="RF52" s="9"/>
      <c r="RG52" s="9"/>
      <c r="RH52" s="9"/>
      <c r="RI52" s="9"/>
      <c r="RJ52" s="9"/>
      <c r="RK52" s="9"/>
      <c r="RL52" s="9"/>
      <c r="RM52" s="9"/>
      <c r="RN52" s="9"/>
      <c r="RO52" s="9"/>
      <c r="RP52" s="9"/>
      <c r="RQ52" s="9"/>
      <c r="RR52" s="9"/>
      <c r="RS52" s="9"/>
      <c r="RT52" s="9"/>
      <c r="RU52" s="9"/>
      <c r="RV52" s="9"/>
      <c r="RW52" s="9"/>
      <c r="RX52" s="9"/>
      <c r="RY52" s="9"/>
      <c r="RZ52" s="9"/>
      <c r="SA52" s="9"/>
      <c r="SB52" s="9"/>
      <c r="SC52" s="9"/>
      <c r="SD52" s="9"/>
      <c r="SE52" s="9"/>
      <c r="SF52" s="9"/>
      <c r="SG52" s="9"/>
      <c r="SH52" s="9"/>
      <c r="SI52" s="9"/>
      <c r="SJ52" s="9"/>
      <c r="SK52" s="9"/>
      <c r="SL52" s="9"/>
      <c r="SM52" s="9"/>
      <c r="SN52" s="9"/>
      <c r="SO52" s="9"/>
      <c r="SP52" s="9"/>
      <c r="SQ52" s="9"/>
      <c r="SR52" s="9"/>
      <c r="SS52" s="9"/>
      <c r="ST52" s="9"/>
      <c r="SU52" s="9"/>
      <c r="SV52" s="9"/>
      <c r="SW52" s="9"/>
      <c r="SX52" s="9"/>
      <c r="SY52" s="9"/>
      <c r="SZ52" s="9"/>
      <c r="TA52" s="9"/>
      <c r="TB52" s="9"/>
      <c r="TC52" s="9"/>
      <c r="TD52" s="9"/>
      <c r="TE52" s="9"/>
      <c r="TF52" s="9"/>
      <c r="TG52" s="9"/>
      <c r="TH52" s="9"/>
      <c r="TI52" s="9"/>
      <c r="TJ52" s="9"/>
      <c r="TK52" s="9"/>
      <c r="TL52" s="9"/>
      <c r="TM52" s="9"/>
      <c r="TN52" s="9"/>
      <c r="TO52" s="9"/>
      <c r="TP52" s="9"/>
      <c r="TQ52" s="9"/>
      <c r="TR52" s="9"/>
      <c r="TS52" s="9"/>
      <c r="TT52" s="9"/>
      <c r="TU52" s="9"/>
      <c r="TV52" s="9"/>
      <c r="TW52" s="9"/>
      <c r="TX52" s="9"/>
      <c r="TY52" s="9"/>
      <c r="TZ52" s="9"/>
      <c r="UA52" s="9"/>
      <c r="UB52" s="9"/>
      <c r="UC52" s="9"/>
      <c r="UD52" s="9"/>
      <c r="UE52" s="9"/>
      <c r="UF52" s="9"/>
      <c r="UG52" s="9"/>
      <c r="UH52" s="9"/>
      <c r="UI52" s="9"/>
      <c r="UJ52" s="9"/>
      <c r="UK52" s="9"/>
      <c r="UL52" s="9"/>
      <c r="UM52" s="9"/>
      <c r="UN52" s="9"/>
      <c r="UO52" s="9"/>
      <c r="UP52" s="9"/>
      <c r="UQ52" s="9"/>
      <c r="UR52" s="9"/>
      <c r="US52" s="9"/>
      <c r="UT52" s="9"/>
      <c r="UU52" s="9"/>
      <c r="UV52" s="9"/>
      <c r="UW52" s="9"/>
      <c r="UX52" s="9"/>
      <c r="UY52" s="9"/>
      <c r="UZ52" s="9"/>
      <c r="VA52" s="9"/>
      <c r="VB52" s="9"/>
      <c r="VC52" s="9"/>
      <c r="VD52" s="9"/>
      <c r="VE52" s="9"/>
      <c r="VF52" s="9"/>
      <c r="VG52" s="9"/>
      <c r="VH52" s="9"/>
      <c r="VI52" s="9"/>
      <c r="VJ52" s="9"/>
      <c r="VK52" s="9"/>
      <c r="VL52" s="9"/>
      <c r="VM52" s="9"/>
      <c r="VN52" s="9"/>
      <c r="VO52" s="9"/>
      <c r="VP52" s="9"/>
      <c r="VQ52" s="9"/>
      <c r="VR52" s="9"/>
      <c r="VS52" s="9"/>
      <c r="VT52" s="9"/>
      <c r="VU52" s="9"/>
      <c r="VV52" s="9"/>
      <c r="VW52" s="9"/>
      <c r="VX52" s="9"/>
      <c r="VY52" s="9"/>
      <c r="VZ52" s="9"/>
      <c r="WA52" s="9"/>
      <c r="WB52" s="9"/>
      <c r="WC52" s="9"/>
      <c r="WD52" s="9"/>
      <c r="WE52" s="9"/>
      <c r="WF52" s="9"/>
      <c r="WG52" s="9"/>
      <c r="WH52" s="9"/>
      <c r="WI52" s="9"/>
      <c r="WJ52" s="9"/>
      <c r="WK52" s="9"/>
      <c r="WL52" s="9"/>
      <c r="WM52" s="9"/>
      <c r="WN52" s="9"/>
      <c r="WO52" s="9"/>
      <c r="WP52" s="9"/>
      <c r="WQ52" s="9"/>
      <c r="WR52" s="9"/>
      <c r="WS52" s="9"/>
      <c r="WT52" s="9"/>
      <c r="WU52" s="9"/>
      <c r="WV52" s="9"/>
      <c r="WW52" s="9"/>
      <c r="WX52" s="9"/>
      <c r="WY52" s="9"/>
      <c r="WZ52" s="9"/>
      <c r="XA52" s="9" t="s">
        <v>5158</v>
      </c>
      <c r="XB52" s="9"/>
      <c r="XC52" s="9"/>
      <c r="XD52" s="9"/>
      <c r="XE52" s="9"/>
      <c r="XF52" s="9"/>
      <c r="XG52" s="9"/>
      <c r="XH52" s="9"/>
      <c r="XI52" s="9"/>
      <c r="XJ52" s="9"/>
      <c r="XK52" s="9"/>
      <c r="XL52" s="9"/>
      <c r="XM52" s="9"/>
      <c r="XN52" s="9"/>
      <c r="XO52" s="9"/>
      <c r="XP52" s="9"/>
      <c r="XQ52" s="9"/>
      <c r="XR52" s="9"/>
      <c r="XS52" s="9"/>
      <c r="XT52" s="9"/>
      <c r="XU52" s="9"/>
      <c r="XV52" s="9"/>
      <c r="XW52" s="9"/>
      <c r="XX52" s="9"/>
      <c r="XY52" s="9"/>
      <c r="XZ52" s="9"/>
      <c r="YA52" s="9"/>
      <c r="YB52" s="9"/>
      <c r="YC52" s="9"/>
      <c r="YD52" s="9"/>
      <c r="YE52" s="9"/>
      <c r="YF52" s="9"/>
      <c r="YG52" s="9"/>
      <c r="YH52" s="9"/>
      <c r="YI52" s="9"/>
      <c r="YJ52" s="9"/>
      <c r="YK52" s="9"/>
      <c r="YL52" s="9"/>
      <c r="YM52" s="9"/>
      <c r="YN52" s="9"/>
      <c r="YO52" s="9"/>
      <c r="YP52" s="9"/>
      <c r="YQ52" s="9"/>
      <c r="YR52" s="9"/>
      <c r="YS52" s="9"/>
      <c r="YT52" s="9"/>
      <c r="YU52" s="9"/>
      <c r="YV52" s="9"/>
      <c r="YW52" s="9"/>
      <c r="YX52" s="9"/>
      <c r="YY52" s="9"/>
      <c r="YZ52" s="9"/>
      <c r="ZA52" s="9"/>
      <c r="ZB52" s="9"/>
      <c r="ZC52" s="9"/>
      <c r="ZD52" s="9"/>
      <c r="ZE52" s="9"/>
      <c r="ZF52" s="9"/>
      <c r="ZG52" s="9"/>
      <c r="ZH52" s="9"/>
      <c r="ZI52" s="9"/>
      <c r="ZJ52" s="9"/>
      <c r="ZK52" s="9"/>
      <c r="ZL52" s="9"/>
      <c r="ZM52" s="9"/>
      <c r="ZN52" s="9"/>
      <c r="ZO52" s="9"/>
      <c r="ZP52" s="9"/>
      <c r="ZQ52" s="9"/>
      <c r="ZR52" s="9"/>
      <c r="ZS52" s="9"/>
      <c r="ZT52" s="9"/>
      <c r="ZU52" s="9"/>
      <c r="ZV52" s="9"/>
      <c r="ZW52" s="9"/>
      <c r="ZX52" s="9"/>
      <c r="ZY52" s="9"/>
      <c r="ZZ52" s="9"/>
      <c r="AAA52" s="9"/>
      <c r="AAB52" s="9"/>
      <c r="AAC52" s="9"/>
      <c r="AAD52" s="9"/>
      <c r="AAE52" s="9"/>
      <c r="AAF52" s="9"/>
      <c r="AAG52" s="9"/>
      <c r="AAH52" s="9"/>
      <c r="AAI52" s="9"/>
      <c r="AAJ52" s="9"/>
      <c r="AAK52" s="9"/>
      <c r="AAL52" s="9"/>
      <c r="AAM52" s="9"/>
      <c r="AAN52" s="9"/>
      <c r="AAO52" s="9"/>
      <c r="AAP52" s="9"/>
      <c r="AAQ52" s="9"/>
      <c r="AAR52" s="9"/>
      <c r="AAS52" s="9"/>
      <c r="AAT52" s="9"/>
      <c r="AAU52" s="9"/>
      <c r="AAV52" s="9"/>
      <c r="AAW52" s="9" t="s">
        <v>5146</v>
      </c>
      <c r="AAX52" s="9"/>
      <c r="AAY52" s="9"/>
      <c r="AAZ52" s="9"/>
      <c r="ABA52" s="9"/>
      <c r="ABB52" s="9"/>
      <c r="ABC52" s="9"/>
      <c r="ABD52" s="9"/>
      <c r="ABE52" s="9"/>
      <c r="ABF52" s="9"/>
      <c r="ABG52" s="9"/>
      <c r="ABH52" s="9"/>
      <c r="ABI52" s="9"/>
      <c r="ABJ52" s="9"/>
      <c r="ABK52" s="9"/>
      <c r="ABL52" s="9"/>
      <c r="ABM52" s="9"/>
      <c r="ABN52" s="9"/>
      <c r="ABO52" s="9"/>
      <c r="ABP52" s="9"/>
      <c r="ABQ52" s="9"/>
      <c r="ABR52" s="9"/>
      <c r="ABS52" s="9"/>
      <c r="ABT52" s="9"/>
      <c r="ABU52" s="9"/>
      <c r="ABV52" s="9"/>
      <c r="ABW52" s="9"/>
      <c r="ABX52" s="9"/>
      <c r="ABY52" s="9"/>
      <c r="ABZ52" s="9"/>
      <c r="ACA52" s="9"/>
      <c r="ACB52" s="9"/>
      <c r="ACC52" s="9"/>
      <c r="ACD52" s="9"/>
      <c r="ACE52" s="9"/>
      <c r="ACF52" s="9"/>
      <c r="ACG52" s="9"/>
      <c r="ACH52" s="9"/>
      <c r="ACI52" s="9"/>
      <c r="ACJ52" s="9"/>
      <c r="ACK52" s="9"/>
      <c r="ACL52" s="9"/>
      <c r="ACM52" s="9"/>
      <c r="ACN52" s="9"/>
      <c r="ACO52" s="9"/>
      <c r="ACP52" s="9"/>
      <c r="ACQ52" s="9"/>
      <c r="ACR52" s="9"/>
      <c r="ACS52" s="9"/>
      <c r="ACT52" s="9"/>
      <c r="ACU52" s="9"/>
      <c r="ACV52" s="9"/>
      <c r="ACW52" s="9"/>
      <c r="ACX52" s="9"/>
      <c r="ACY52" s="9"/>
      <c r="ACZ52" s="9"/>
      <c r="ADA52" s="9"/>
      <c r="ADB52" s="9"/>
      <c r="ADC52" s="9"/>
      <c r="ADD52" s="9"/>
      <c r="ADE52" s="9"/>
      <c r="ADF52" s="9"/>
      <c r="ADG52" s="9"/>
      <c r="ADH52" s="9"/>
      <c r="ADI52" s="9"/>
      <c r="ADJ52" s="9"/>
      <c r="ADK52" s="9"/>
      <c r="ADL52" s="9"/>
      <c r="ADM52" s="9"/>
      <c r="ADN52" s="9"/>
      <c r="ADO52" s="9"/>
      <c r="ADP52" s="9"/>
      <c r="ADQ52" s="9"/>
      <c r="ADR52" s="9"/>
      <c r="ADS52" s="9"/>
      <c r="ADT52" s="9"/>
      <c r="ADU52" s="9"/>
      <c r="ADV52" s="9"/>
      <c r="ADW52" s="9"/>
      <c r="ADX52" s="9"/>
      <c r="ADY52" s="9"/>
      <c r="ADZ52" s="9"/>
      <c r="AEA52" s="9"/>
      <c r="AEB52" s="9"/>
      <c r="AEC52" s="9"/>
      <c r="AED52" s="9"/>
      <c r="AEE52" s="9"/>
      <c r="AEF52" s="9"/>
      <c r="AEG52" s="9"/>
      <c r="AEH52" s="9"/>
      <c r="AEI52" s="9"/>
      <c r="AEJ52" s="9"/>
      <c r="AEK52" s="9"/>
      <c r="AEL52" s="9"/>
      <c r="AEM52" s="9"/>
      <c r="AEN52" s="9"/>
      <c r="AEO52" s="9"/>
      <c r="AEP52" s="9"/>
      <c r="AEQ52" s="9"/>
      <c r="AER52" s="9"/>
      <c r="AES52" s="9"/>
      <c r="AET52" s="9"/>
      <c r="AEU52" s="9"/>
      <c r="AEV52" s="9"/>
      <c r="AEW52" s="9"/>
      <c r="AEX52" s="9"/>
      <c r="AEY52" s="9"/>
      <c r="AEZ52" s="9"/>
      <c r="AFA52" s="9"/>
      <c r="AFB52" s="9"/>
      <c r="AFC52" s="9"/>
      <c r="AFD52" s="9"/>
      <c r="AFE52" s="9"/>
      <c r="AFF52" s="9"/>
      <c r="AFG52" s="9"/>
      <c r="AFH52" s="9"/>
      <c r="AFI52" s="9"/>
      <c r="AFJ52" s="9"/>
      <c r="AFK52" s="9"/>
      <c r="AFL52" s="9"/>
      <c r="AFM52" s="9"/>
      <c r="AFN52" s="9"/>
      <c r="AFO52" s="9"/>
      <c r="AFP52" s="9"/>
      <c r="AFQ52" s="9"/>
      <c r="AFR52" s="9"/>
      <c r="AFS52" s="9"/>
      <c r="AFT52" s="9"/>
      <c r="AFU52" s="9"/>
      <c r="AFV52" s="9"/>
      <c r="AFW52" s="9"/>
      <c r="AFX52" s="9"/>
      <c r="AFY52" s="9"/>
      <c r="AFZ52" s="9"/>
      <c r="AGA52" s="9"/>
      <c r="AGB52" s="9"/>
      <c r="AGC52" s="9"/>
      <c r="AGD52" s="9"/>
      <c r="AGE52" s="9"/>
      <c r="AGF52" s="9"/>
      <c r="AGG52" s="9"/>
      <c r="AGH52" s="9"/>
      <c r="AGI52" s="9"/>
      <c r="AGJ52" s="9"/>
      <c r="AGK52" s="9"/>
      <c r="AGL52" s="9"/>
      <c r="AGM52" s="9"/>
      <c r="AGN52" s="9"/>
      <c r="AGO52" s="9"/>
      <c r="AGP52" s="9"/>
      <c r="AGQ52" s="9" t="s">
        <v>5154</v>
      </c>
      <c r="AGR52" s="9"/>
      <c r="AGS52" s="9"/>
      <c r="AGT52" s="9"/>
      <c r="AGU52" s="9"/>
      <c r="AGV52" s="9"/>
      <c r="AGW52" s="9"/>
      <c r="AGX52" s="9"/>
      <c r="AGY52" s="9"/>
      <c r="AGZ52" s="9"/>
      <c r="AHA52" s="9"/>
      <c r="AHB52" s="9"/>
      <c r="AHC52" s="9"/>
      <c r="AHD52" s="9"/>
      <c r="AHE52" s="9"/>
      <c r="AHF52" s="9"/>
      <c r="AHG52" s="9"/>
      <c r="AHH52" s="9"/>
      <c r="AHI52" s="9"/>
      <c r="AHJ52" s="9"/>
      <c r="AHK52" s="9"/>
      <c r="AHL52" s="9"/>
      <c r="AHM52" s="9"/>
      <c r="AHN52" s="9"/>
      <c r="AHO52" s="9"/>
      <c r="AHP52" s="9"/>
      <c r="AHQ52" s="9"/>
      <c r="AHR52" s="9"/>
      <c r="AHS52" s="9"/>
      <c r="AHT52" s="9"/>
      <c r="AHU52" s="9"/>
      <c r="AHV52" s="9"/>
      <c r="AHW52" s="9"/>
      <c r="AHX52" s="9"/>
      <c r="AHY52" s="9"/>
      <c r="AHZ52" s="9"/>
      <c r="AIA52" s="9"/>
      <c r="AIB52" s="9"/>
      <c r="AIC52" s="9"/>
      <c r="AID52" s="9"/>
      <c r="AIE52" s="9"/>
      <c r="AIF52" s="9"/>
      <c r="AIG52" s="9"/>
      <c r="AIH52" s="9"/>
      <c r="AII52" s="9"/>
      <c r="AIJ52" s="9"/>
      <c r="AIK52" s="9"/>
      <c r="AIL52" s="9"/>
      <c r="AIM52" s="9"/>
      <c r="AIN52" s="9"/>
      <c r="AIO52" s="9"/>
      <c r="AIP52" s="9"/>
      <c r="AIQ52" s="9"/>
      <c r="AIR52" s="9"/>
      <c r="AIS52" s="9"/>
      <c r="AIT52" s="9"/>
      <c r="AIU52" s="9"/>
      <c r="AIV52" s="9" t="s">
        <v>5099</v>
      </c>
      <c r="AIW52" s="9"/>
      <c r="AIX52" s="9"/>
      <c r="AIY52" s="9"/>
      <c r="AIZ52" s="9"/>
      <c r="AJA52" s="9"/>
      <c r="AJB52" s="9"/>
      <c r="AJC52" s="9"/>
      <c r="AJD52" s="9"/>
      <c r="AJE52" s="9"/>
      <c r="AJF52" s="9"/>
      <c r="AJG52" s="9"/>
      <c r="AJH52" s="9"/>
      <c r="AJI52" s="9"/>
      <c r="AJJ52" s="9"/>
      <c r="AJK52" s="9"/>
      <c r="AJL52" s="9"/>
      <c r="AJM52" s="9"/>
      <c r="AJN52" s="9"/>
      <c r="AJO52" s="9"/>
      <c r="AJP52" s="9"/>
      <c r="AJQ52" s="9"/>
      <c r="AJR52" s="9"/>
      <c r="AJS52" s="9"/>
      <c r="AJT52" s="9"/>
      <c r="AJU52" s="9"/>
      <c r="AJV52" s="9"/>
      <c r="AJW52" s="9"/>
      <c r="AJX52" s="9"/>
      <c r="AJY52" s="9"/>
      <c r="AJZ52" s="9"/>
      <c r="AKA52" s="9"/>
      <c r="AKB52" s="9"/>
      <c r="AKC52" s="9"/>
      <c r="AKD52" s="9"/>
      <c r="AKE52" s="9"/>
      <c r="AKF52" s="9"/>
      <c r="AKG52" s="9"/>
      <c r="AKH52" s="9"/>
      <c r="AKI52" s="9"/>
      <c r="AKJ52" s="9"/>
      <c r="AKK52" s="9"/>
      <c r="AKL52" s="9"/>
      <c r="AKM52" s="9"/>
      <c r="AKN52" s="9"/>
      <c r="AKO52" s="9"/>
      <c r="AKP52" s="9"/>
      <c r="AKQ52" s="9"/>
      <c r="AKR52" s="9"/>
      <c r="AKS52" s="9"/>
      <c r="AKT52" s="9"/>
      <c r="AKU52" s="9"/>
      <c r="AKV52" s="9" t="s">
        <v>5102</v>
      </c>
      <c r="AKW52" s="9"/>
      <c r="AKX52" s="9"/>
      <c r="AKY52" s="9"/>
      <c r="AKZ52" s="9"/>
      <c r="ALA52" s="9"/>
      <c r="ALB52" s="9"/>
      <c r="ALC52" s="9"/>
      <c r="ALD52" s="9"/>
      <c r="ALE52" s="9"/>
      <c r="ALF52" s="9"/>
      <c r="ALG52" s="9"/>
      <c r="ALH52" s="9"/>
      <c r="ALI52" s="9"/>
      <c r="ALJ52" s="9"/>
      <c r="ALK52" s="9"/>
      <c r="ALL52" s="9"/>
      <c r="ALM52" s="9"/>
      <c r="ALN52" s="9"/>
      <c r="ALO52" s="9"/>
      <c r="ALP52" s="9"/>
      <c r="ALQ52" s="9"/>
      <c r="ALR52" s="9"/>
      <c r="ALS52" s="9"/>
      <c r="ALT52" s="9"/>
      <c r="ALU52" s="9"/>
      <c r="ALV52" s="9"/>
      <c r="ALW52" s="9"/>
      <c r="ALX52" s="9"/>
      <c r="ALY52" s="9"/>
      <c r="ALZ52" s="9"/>
      <c r="AMA52" s="9"/>
      <c r="AMB52" s="9"/>
      <c r="AMC52" s="9"/>
      <c r="AMD52" s="9"/>
      <c r="AME52" s="9"/>
      <c r="AMF52" s="9"/>
      <c r="AMG52" s="9"/>
      <c r="AMH52" s="9"/>
      <c r="AMI52" s="9"/>
      <c r="AMJ52" s="9"/>
      <c r="AMK52" s="9"/>
      <c r="AML52" s="9"/>
      <c r="AMM52" s="9"/>
      <c r="AMN52" s="9"/>
      <c r="AMO52" s="9"/>
      <c r="AMP52" s="9"/>
      <c r="AMQ52" s="9"/>
      <c r="AMR52" s="9"/>
      <c r="AMS52" s="9"/>
      <c r="AMT52" s="9"/>
      <c r="AMU52" s="9"/>
      <c r="AMV52" s="9"/>
      <c r="AMW52" s="9"/>
      <c r="AMX52" s="9"/>
      <c r="AMY52" s="9"/>
      <c r="AMZ52" s="9"/>
      <c r="ANA52" s="9"/>
      <c r="ANB52" s="9"/>
      <c r="ANC52" s="9"/>
      <c r="AND52" s="9"/>
      <c r="ANE52" s="9"/>
      <c r="ANF52" s="9"/>
      <c r="ANG52" s="9"/>
      <c r="ANH52" s="9"/>
      <c r="ANI52" s="9"/>
      <c r="ANJ52" s="9"/>
      <c r="ANK52" s="9"/>
      <c r="ANL52" s="9"/>
      <c r="ANM52" s="9"/>
      <c r="ANN52" s="9"/>
      <c r="ANO52" s="9"/>
      <c r="ANP52" s="9"/>
      <c r="ANQ52" s="9"/>
      <c r="ANR52" s="9"/>
      <c r="ANS52" s="9"/>
      <c r="ANT52" s="9"/>
      <c r="ANU52" s="9"/>
      <c r="ANV52" s="9"/>
      <c r="ANW52" s="9"/>
      <c r="ANX52" s="9"/>
      <c r="ANY52" s="9"/>
      <c r="ANZ52" s="9"/>
      <c r="AOA52" s="9"/>
      <c r="AOB52" s="9"/>
      <c r="AOC52" s="9"/>
      <c r="AOD52" s="9"/>
      <c r="AOE52" s="9"/>
      <c r="AOF52" s="9"/>
      <c r="AOG52" s="9"/>
      <c r="AOH52" s="9"/>
      <c r="AOI52" s="9"/>
      <c r="AOJ52" s="9"/>
      <c r="AOK52" s="9"/>
      <c r="AOL52" s="9"/>
      <c r="AOM52" s="9"/>
      <c r="AON52" s="9"/>
      <c r="AOO52" s="9"/>
      <c r="AOP52" s="9"/>
      <c r="AOQ52" s="9"/>
      <c r="AOR52" s="9"/>
      <c r="AOS52" s="9"/>
      <c r="AOT52" s="9"/>
      <c r="AOU52" s="9"/>
      <c r="AOV52" s="9"/>
      <c r="AOW52" s="9"/>
      <c r="AOX52" s="9"/>
      <c r="AOY52" s="9"/>
      <c r="AOZ52" s="9"/>
      <c r="APA52" s="9"/>
      <c r="APB52" s="9"/>
      <c r="APC52" s="9"/>
      <c r="APD52" s="9"/>
      <c r="APE52" s="9"/>
      <c r="APF52" s="9"/>
      <c r="APG52" s="9"/>
      <c r="APH52" s="9"/>
      <c r="API52" s="9"/>
      <c r="APJ52" s="9"/>
      <c r="APK52" s="9"/>
      <c r="APL52" s="9"/>
      <c r="APM52" s="9"/>
      <c r="APN52" s="9"/>
      <c r="APO52" s="9"/>
      <c r="APP52" s="9"/>
      <c r="APQ52" s="9"/>
      <c r="APR52" s="9"/>
      <c r="APS52" s="9"/>
      <c r="APT52" s="9"/>
      <c r="APU52" s="9"/>
      <c r="APV52" s="9"/>
      <c r="APW52" s="9"/>
      <c r="APX52" s="9"/>
      <c r="APY52" s="9"/>
      <c r="APZ52" s="9"/>
      <c r="AQA52" s="9"/>
      <c r="AQB52" s="9"/>
      <c r="AQC52" s="9"/>
      <c r="AQD52" s="9"/>
      <c r="AQE52" s="9"/>
      <c r="AQF52" s="9"/>
      <c r="AQG52" s="9"/>
      <c r="AQH52" s="9"/>
      <c r="AQI52" s="9"/>
      <c r="AQJ52" s="9"/>
      <c r="AQK52" s="9"/>
      <c r="AQL52" s="9"/>
      <c r="AQM52" s="9"/>
      <c r="AQN52" s="9"/>
      <c r="AQO52" s="9"/>
      <c r="AQP52" s="9"/>
      <c r="AQQ52" s="9"/>
      <c r="AQR52" s="9"/>
      <c r="AQS52" s="9"/>
      <c r="AQT52" s="9"/>
      <c r="AQU52" s="9"/>
      <c r="AQV52" s="9"/>
      <c r="AQW52" s="9"/>
      <c r="AQX52" s="9"/>
      <c r="AQY52" s="9"/>
      <c r="AQZ52" s="9"/>
      <c r="ARA52" s="9"/>
      <c r="ARB52" s="9"/>
      <c r="ARC52" s="9"/>
      <c r="ARD52" s="9"/>
      <c r="ARE52" s="9"/>
      <c r="ARF52" s="9"/>
      <c r="ARG52" s="9"/>
      <c r="ARH52" s="9"/>
      <c r="ARI52" s="9"/>
      <c r="ARJ52" s="9"/>
      <c r="ARK52" s="9"/>
      <c r="ARL52" s="9"/>
      <c r="ARM52" s="9"/>
      <c r="ARN52" s="9"/>
      <c r="ARO52" s="9"/>
      <c r="ARP52" s="9"/>
      <c r="ARQ52" s="9"/>
      <c r="ARR52" s="9"/>
      <c r="ARS52" s="9"/>
      <c r="ART52" s="9"/>
      <c r="ARU52" s="9"/>
      <c r="ARV52" s="9"/>
      <c r="ARW52" s="9"/>
      <c r="ARX52" s="9"/>
      <c r="ARY52" s="9"/>
      <c r="ARZ52" s="9"/>
      <c r="ASA52" s="9"/>
      <c r="ASB52" s="9"/>
      <c r="ASC52" s="9"/>
      <c r="ASD52" s="9"/>
      <c r="ASE52" s="9"/>
      <c r="ASF52" s="9"/>
      <c r="ASG52" s="9"/>
      <c r="ASH52" s="9"/>
      <c r="ASI52" s="9"/>
      <c r="ASJ52" s="9"/>
      <c r="ASK52" s="9"/>
      <c r="ASL52" s="9"/>
      <c r="ASM52" s="9"/>
      <c r="ASN52" s="9"/>
      <c r="ASO52" s="9"/>
      <c r="ASP52" s="9"/>
      <c r="ASQ52" s="9"/>
      <c r="ASR52" s="9" t="s">
        <v>5126</v>
      </c>
      <c r="ASS52" s="9"/>
      <c r="AST52" s="9"/>
      <c r="ASU52" s="9"/>
      <c r="ASV52" s="9"/>
      <c r="ASW52" s="9"/>
      <c r="ASX52" s="9"/>
      <c r="ASY52" s="9"/>
      <c r="ASZ52" s="9"/>
      <c r="ATA52" s="9"/>
      <c r="ATB52" s="9"/>
      <c r="ATC52" s="9"/>
      <c r="ATD52" s="9"/>
      <c r="ATE52" s="9"/>
      <c r="ATF52" s="9"/>
      <c r="ATG52" s="9" t="s">
        <v>5110</v>
      </c>
      <c r="ATH52" s="9"/>
      <c r="ATI52" s="9"/>
      <c r="ATJ52" s="9"/>
      <c r="ATK52" s="9"/>
      <c r="ATL52" s="9"/>
      <c r="ATM52" s="9"/>
      <c r="ATN52" s="9"/>
      <c r="ATO52" s="9"/>
      <c r="ATP52" s="9"/>
      <c r="ATQ52" s="9"/>
      <c r="ATR52" s="9"/>
      <c r="ATS52" s="9"/>
      <c r="ATT52" s="9"/>
      <c r="ATU52" s="9"/>
      <c r="ATV52" s="9"/>
      <c r="ATW52" s="9"/>
      <c r="ATX52" s="9"/>
      <c r="ATY52" s="9"/>
      <c r="ATZ52" s="9"/>
      <c r="AUA52" s="9"/>
      <c r="AUB52" s="9"/>
      <c r="AUC52" s="9"/>
      <c r="AUD52" s="9"/>
      <c r="AUE52" s="9"/>
      <c r="AUF52" s="9"/>
      <c r="AUG52" s="9"/>
      <c r="AUH52" s="9"/>
      <c r="AUI52" s="9"/>
      <c r="AUJ52" s="9"/>
      <c r="AUK52" s="9"/>
      <c r="AUL52" s="9"/>
      <c r="AUM52" s="9"/>
      <c r="AUN52" s="9"/>
      <c r="AUO52" s="9"/>
      <c r="AUP52" s="9"/>
      <c r="AUQ52" s="9"/>
      <c r="AUR52" s="9"/>
      <c r="AUS52" s="9"/>
      <c r="AUT52" s="9"/>
      <c r="AUU52" s="9"/>
      <c r="AUV52" s="9"/>
      <c r="AUW52" s="9"/>
      <c r="AUX52" s="9"/>
      <c r="AUY52" s="9"/>
      <c r="AUZ52" s="9"/>
      <c r="AVA52" s="9"/>
      <c r="AVB52" s="9"/>
      <c r="AVC52" s="9"/>
      <c r="AVD52" s="9"/>
      <c r="AVE52" s="9"/>
      <c r="AVF52" s="9"/>
      <c r="AVG52" s="9"/>
      <c r="AVH52" s="9"/>
      <c r="AVI52" s="9"/>
      <c r="AVJ52" s="9"/>
      <c r="AVK52" s="9"/>
      <c r="AVL52" s="9"/>
      <c r="AVM52" s="9"/>
      <c r="AVN52" s="9"/>
      <c r="AVO52" s="9"/>
      <c r="AVP52" s="9"/>
      <c r="AVQ52" s="9"/>
      <c r="AVR52" s="9"/>
      <c r="AVS52" s="9"/>
      <c r="AVT52" s="9"/>
      <c r="AVU52" s="9"/>
      <c r="AVV52" s="9"/>
      <c r="AVW52" s="9"/>
      <c r="AVX52" s="9"/>
      <c r="AVY52" s="9"/>
      <c r="AVZ52" s="9"/>
      <c r="AWA52" s="9"/>
      <c r="AWB52" s="9"/>
      <c r="AWC52" s="9"/>
      <c r="AWD52" s="9"/>
      <c r="AWE52" s="9"/>
      <c r="AWF52" s="9"/>
      <c r="AWG52" s="9"/>
      <c r="AWH52" s="9"/>
      <c r="AWI52" s="9"/>
      <c r="AWJ52" s="9"/>
      <c r="AWK52" s="9"/>
      <c r="AWL52" s="9"/>
      <c r="AWM52" s="9"/>
      <c r="AWN52" s="9"/>
      <c r="AWO52" s="9"/>
      <c r="AWP52" s="9"/>
      <c r="AWQ52" s="9"/>
      <c r="AWR52" s="9"/>
      <c r="AWS52" s="9"/>
      <c r="AWT52" s="9"/>
      <c r="AWU52" s="9"/>
      <c r="AWV52" s="9"/>
      <c r="AWW52" s="9"/>
      <c r="AWX52" s="9"/>
      <c r="AWY52" s="9"/>
      <c r="AWZ52" s="9"/>
      <c r="AXA52" s="9"/>
      <c r="AXB52" s="9"/>
      <c r="AXC52" s="9"/>
      <c r="AXD52" s="9"/>
      <c r="AXE52" s="9"/>
      <c r="AXF52" s="9"/>
      <c r="AXG52" s="9"/>
      <c r="AXH52" s="9"/>
      <c r="AXI52" s="9"/>
      <c r="AXJ52" s="9"/>
      <c r="AXK52" s="9"/>
      <c r="AXL52" s="9"/>
      <c r="AXM52" s="9"/>
      <c r="AXN52" s="9" t="s">
        <v>5099</v>
      </c>
      <c r="AXO52" s="9"/>
      <c r="AXP52" s="9"/>
      <c r="AXQ52" s="9"/>
      <c r="AXR52" s="9"/>
      <c r="AXS52" s="9"/>
      <c r="AXT52" s="9"/>
      <c r="AXU52" s="9"/>
      <c r="AXV52" s="9"/>
      <c r="AXW52" s="9"/>
      <c r="AXX52" s="9"/>
      <c r="AXY52" s="9"/>
      <c r="AXZ52" s="9"/>
      <c r="AYA52" s="9"/>
      <c r="AYB52" s="9"/>
      <c r="AYC52" s="9"/>
      <c r="AYD52" s="9"/>
      <c r="AYE52" s="9"/>
      <c r="AYF52" s="9"/>
      <c r="AYG52" s="9"/>
      <c r="AYH52" s="9"/>
      <c r="AYI52" s="9"/>
      <c r="AYJ52" s="9"/>
      <c r="AYK52" s="9"/>
      <c r="AYL52" s="9"/>
      <c r="AYM52" s="9"/>
      <c r="AYN52" s="9"/>
      <c r="AYO52" s="9"/>
      <c r="AYP52" s="9"/>
      <c r="AYQ52" s="9"/>
      <c r="AYR52" s="9"/>
      <c r="AYS52" s="9"/>
      <c r="AYT52" s="9"/>
      <c r="AYU52" s="9"/>
      <c r="AYV52" s="9"/>
      <c r="AYW52" s="9"/>
      <c r="AYX52" s="9"/>
      <c r="AYY52" s="9"/>
      <c r="AYZ52" s="9"/>
      <c r="AZA52" s="9"/>
      <c r="AZB52" s="9"/>
      <c r="AZC52" s="9"/>
      <c r="AZD52" s="9"/>
      <c r="AZE52" s="9"/>
      <c r="AZF52" s="9"/>
      <c r="AZG52" s="9"/>
      <c r="AZH52" s="9"/>
      <c r="AZI52" s="9"/>
      <c r="AZJ52" s="9"/>
      <c r="AZK52" s="9"/>
      <c r="AZL52" s="9"/>
      <c r="AZM52" s="9"/>
      <c r="AZN52" s="9"/>
      <c r="AZO52" s="9"/>
      <c r="AZP52" s="9"/>
      <c r="AZQ52" s="9"/>
      <c r="AZR52" s="9"/>
      <c r="AZS52" s="9"/>
      <c r="AZT52" s="9"/>
      <c r="AZU52" s="9"/>
      <c r="AZV52" s="9"/>
      <c r="AZW52" s="9"/>
      <c r="AZX52" s="9"/>
      <c r="AZY52" s="9"/>
      <c r="AZZ52" s="9"/>
      <c r="BAA52" s="9"/>
      <c r="BAB52" s="9"/>
      <c r="BAC52" s="9"/>
      <c r="BAD52" s="9"/>
      <c r="BAE52" s="9"/>
      <c r="BAF52" s="9"/>
      <c r="BAG52" s="9"/>
      <c r="BAH52" s="9"/>
      <c r="BAI52" s="9" t="s">
        <v>5126</v>
      </c>
      <c r="BAJ52" s="9"/>
      <c r="BAK52" s="9" t="s">
        <v>5138</v>
      </c>
      <c r="BAL52" s="9" t="s">
        <v>5106</v>
      </c>
      <c r="BAM52" s="9"/>
      <c r="BAN52" s="9"/>
      <c r="BAO52" s="9"/>
      <c r="BAP52" s="9"/>
      <c r="BAQ52" s="9"/>
      <c r="BAR52" s="9"/>
      <c r="BAS52" s="9"/>
      <c r="BAT52" s="9"/>
      <c r="BAU52" s="9"/>
      <c r="BAV52" s="9"/>
      <c r="BAW52" s="9"/>
      <c r="BAX52" s="9"/>
      <c r="BAY52" s="9"/>
      <c r="BAZ52" s="9"/>
      <c r="BBA52" s="9"/>
      <c r="BBB52" s="9"/>
      <c r="BBC52" s="9"/>
      <c r="BBD52" s="9"/>
      <c r="BBE52" s="9"/>
      <c r="BBF52" s="9"/>
      <c r="BBG52" s="9"/>
      <c r="BBH52" s="9"/>
      <c r="BBI52" s="9"/>
      <c r="BBJ52" s="9"/>
      <c r="BBK52" s="9"/>
      <c r="BBL52" s="9"/>
      <c r="BBM52" s="9"/>
      <c r="BBN52" s="9"/>
      <c r="BBO52" s="9"/>
      <c r="BBP52" s="9"/>
      <c r="BBQ52" s="9"/>
      <c r="BBR52" s="9"/>
      <c r="BBS52" s="9"/>
      <c r="BBT52" s="9"/>
      <c r="BBU52" s="9"/>
      <c r="BBV52" s="9"/>
      <c r="BBW52" s="9"/>
      <c r="BBX52" s="9"/>
      <c r="BBY52" s="9"/>
      <c r="BBZ52" s="9"/>
      <c r="BCA52" s="9"/>
      <c r="BCB52" s="9"/>
      <c r="BCC52" s="9"/>
      <c r="BCD52" s="9"/>
      <c r="BCE52" s="9"/>
      <c r="BCF52" s="9"/>
      <c r="BCG52" s="9"/>
      <c r="BCH52" s="9"/>
      <c r="BCI52" s="9"/>
      <c r="BCJ52" s="9"/>
      <c r="BCK52" s="9"/>
      <c r="BCL52" s="9"/>
      <c r="BCM52" s="9"/>
      <c r="BCN52" s="9"/>
      <c r="BCO52" s="9"/>
      <c r="BCP52" s="9"/>
      <c r="BCQ52" s="9"/>
      <c r="BCR52" s="9"/>
      <c r="BCS52" s="9"/>
      <c r="BCT52" s="9"/>
      <c r="BCU52" s="9"/>
      <c r="BCV52" s="9"/>
      <c r="BCW52" s="9"/>
      <c r="BCX52" s="9"/>
      <c r="BCY52" s="9"/>
      <c r="BCZ52" s="9"/>
      <c r="BDA52" s="9"/>
      <c r="BDB52" s="9"/>
      <c r="BDC52" s="9"/>
      <c r="BDD52" s="9"/>
      <c r="BDE52" s="9"/>
      <c r="BDF52" s="9"/>
      <c r="BDG52" s="9"/>
      <c r="BDH52" s="9"/>
      <c r="BDI52" s="9"/>
      <c r="BDJ52" s="9"/>
      <c r="BDK52" s="9"/>
      <c r="BDL52" s="9" t="s">
        <v>5099</v>
      </c>
      <c r="BDM52" s="9"/>
      <c r="BDN52" s="9"/>
      <c r="BDO52" s="9"/>
      <c r="BDP52" s="9"/>
      <c r="BDQ52" s="9"/>
      <c r="BDR52" s="9"/>
      <c r="BDS52" s="9"/>
      <c r="BDT52" s="9"/>
      <c r="BDU52" s="9"/>
      <c r="BDV52" s="9"/>
      <c r="BDW52" s="9"/>
      <c r="BDX52" s="9"/>
      <c r="BDY52" s="9"/>
      <c r="BDZ52" s="9"/>
      <c r="BEA52" s="9"/>
      <c r="BEB52" s="9"/>
      <c r="BEC52" s="9"/>
      <c r="BED52" s="9" t="s">
        <v>5126</v>
      </c>
      <c r="BEE52" s="9"/>
      <c r="BEF52" s="9"/>
      <c r="BEG52" s="9"/>
      <c r="BEH52" s="9"/>
      <c r="BEI52" s="9"/>
      <c r="BEJ52" s="9"/>
      <c r="BEK52" s="9"/>
      <c r="BEL52" s="9"/>
      <c r="BEM52" s="9"/>
      <c r="BEN52" s="9"/>
      <c r="BEO52" s="9"/>
      <c r="BEP52" s="9"/>
      <c r="BEQ52" s="9"/>
      <c r="BER52" s="9"/>
      <c r="BES52" s="9"/>
      <c r="BET52" s="9"/>
      <c r="BEU52" s="9"/>
      <c r="BEV52" s="9"/>
      <c r="BEW52" s="9"/>
      <c r="BEX52" s="9"/>
      <c r="BEY52" s="9"/>
      <c r="BEZ52" s="9"/>
      <c r="BFA52" s="9"/>
      <c r="BFB52" s="9"/>
      <c r="BFC52" s="9"/>
      <c r="BFD52" s="9"/>
      <c r="BFE52" s="9"/>
      <c r="BFF52" s="9"/>
      <c r="BFG52" s="9"/>
      <c r="BFH52" s="9"/>
      <c r="BFI52" s="9"/>
      <c r="BFJ52" s="9"/>
      <c r="BFK52" s="9" t="s">
        <v>5125</v>
      </c>
      <c r="BFL52" s="9"/>
      <c r="BFM52" s="9"/>
      <c r="BFN52" s="9"/>
      <c r="BFO52" s="9"/>
      <c r="BFP52" s="9"/>
      <c r="BFQ52" s="9"/>
      <c r="BFR52" s="9"/>
      <c r="BFS52" s="9"/>
      <c r="BFT52" s="9"/>
      <c r="BFU52" s="9"/>
      <c r="BFV52" s="9"/>
      <c r="BFW52" s="9"/>
      <c r="BFX52" s="9"/>
      <c r="BFY52" s="9"/>
      <c r="BFZ52" s="9"/>
      <c r="BGA52" s="9"/>
      <c r="BGB52" s="9"/>
      <c r="BGC52" s="9"/>
      <c r="BGD52" s="9"/>
      <c r="BGE52" s="9"/>
      <c r="BGF52" s="9"/>
      <c r="BGG52" s="9"/>
      <c r="BGH52" s="9"/>
      <c r="BGI52" s="9"/>
      <c r="BGJ52" s="9"/>
      <c r="BGK52" s="9"/>
      <c r="BGL52" s="9"/>
      <c r="BGM52" s="9"/>
      <c r="BGN52" s="9"/>
      <c r="BGO52" s="9"/>
      <c r="BGP52" s="9"/>
      <c r="BGQ52" s="9"/>
      <c r="BGR52" s="9"/>
      <c r="BGS52" s="9"/>
      <c r="BGT52" s="9"/>
      <c r="BGU52" s="9"/>
      <c r="BGV52" s="9"/>
      <c r="BGW52" s="9" t="s">
        <v>5099</v>
      </c>
      <c r="BGX52" s="9"/>
      <c r="BGY52" s="9"/>
      <c r="BGZ52" s="9"/>
      <c r="BHA52" s="9"/>
      <c r="BHB52" s="9"/>
      <c r="BHC52" s="9"/>
      <c r="BHD52" s="9"/>
      <c r="BHE52" s="9"/>
      <c r="BHF52" s="9"/>
      <c r="BHG52" s="9"/>
      <c r="BHH52" s="9"/>
      <c r="BHI52" s="9"/>
      <c r="BHJ52" s="9"/>
      <c r="BHK52" s="9"/>
      <c r="BHL52" s="9"/>
      <c r="BHM52" s="9"/>
      <c r="BHN52" s="9"/>
      <c r="BHO52" s="9"/>
      <c r="BHP52" s="9"/>
      <c r="BHQ52" s="9"/>
      <c r="BHR52" s="9"/>
      <c r="BHS52" s="9" t="s">
        <v>5099</v>
      </c>
      <c r="BHT52" s="9"/>
      <c r="BHU52" s="9"/>
      <c r="BHV52" s="9"/>
      <c r="BHW52" s="9"/>
      <c r="BHX52" s="9"/>
      <c r="BHY52" s="9"/>
      <c r="BHZ52" s="9"/>
      <c r="BIA52" s="9"/>
      <c r="BIB52" s="9"/>
      <c r="BIC52" s="9"/>
      <c r="BID52" s="9"/>
      <c r="BIE52" s="9"/>
      <c r="BIF52" s="9"/>
      <c r="BIG52" s="9"/>
      <c r="BIH52" s="9"/>
      <c r="BII52" s="9"/>
      <c r="BIJ52" s="9"/>
      <c r="BIK52" s="9"/>
      <c r="BIL52" s="9"/>
      <c r="BIM52" s="9"/>
      <c r="BIN52" s="9" t="s">
        <v>5154</v>
      </c>
      <c r="BIO52" s="9"/>
      <c r="BIP52" s="9"/>
      <c r="BIQ52" s="9"/>
      <c r="BIR52" s="9"/>
      <c r="BIS52" s="9"/>
      <c r="BIT52" s="9"/>
      <c r="BIU52" s="9"/>
      <c r="BIV52" s="9"/>
      <c r="BIW52" s="9"/>
      <c r="BIX52" s="9"/>
      <c r="BIY52" s="9"/>
      <c r="BIZ52" s="9"/>
      <c r="BJA52" s="9"/>
      <c r="BJB52" s="9"/>
      <c r="BJC52" s="9"/>
      <c r="BJD52" s="9"/>
      <c r="BJE52" s="9"/>
      <c r="BJF52" s="9"/>
      <c r="BJG52" s="9"/>
      <c r="BJH52" s="9"/>
      <c r="BJI52" s="9"/>
      <c r="BJJ52" s="9"/>
      <c r="BJK52" s="9"/>
      <c r="BJL52" s="9"/>
      <c r="BJM52" s="9"/>
      <c r="BJN52" s="9"/>
      <c r="BJO52" s="9"/>
      <c r="BJP52" s="9"/>
      <c r="BJQ52" s="9"/>
      <c r="BJR52" s="9"/>
      <c r="BJS52" s="9"/>
      <c r="BJT52" s="9"/>
      <c r="BJU52" s="9" t="s">
        <v>5126</v>
      </c>
      <c r="BJV52" s="9" t="s">
        <v>5126</v>
      </c>
      <c r="BJW52" s="9"/>
      <c r="BJX52" s="9"/>
      <c r="BJY52" s="9"/>
      <c r="BJZ52" s="9"/>
      <c r="BKA52" s="9"/>
      <c r="BKB52" s="9"/>
      <c r="BKC52" s="9"/>
      <c r="BKD52" s="9"/>
      <c r="BKE52" s="9"/>
      <c r="BKF52" s="9"/>
      <c r="BKG52" s="9"/>
      <c r="BKH52" s="9"/>
      <c r="BKI52" s="9"/>
      <c r="BKJ52" s="9"/>
      <c r="BKK52" s="9"/>
      <c r="BKL52" s="9"/>
      <c r="BKM52" s="9"/>
      <c r="BKN52" s="9"/>
      <c r="BKO52" s="9"/>
      <c r="BKP52" s="9"/>
      <c r="BKQ52" s="9"/>
      <c r="BKR52" s="9"/>
      <c r="BKS52" s="9"/>
      <c r="BKT52" s="9"/>
      <c r="BKU52" s="9"/>
      <c r="BKV52" s="9"/>
      <c r="BKW52" s="9"/>
      <c r="BKX52" s="9"/>
      <c r="BKY52" s="9"/>
      <c r="BKZ52" s="9"/>
      <c r="BLA52" s="9"/>
      <c r="BLB52" s="9"/>
      <c r="BLC52" s="9"/>
      <c r="BLD52" s="9"/>
      <c r="BLE52" s="9"/>
      <c r="BLF52" s="9"/>
      <c r="BLG52" s="9" t="s">
        <v>5099</v>
      </c>
      <c r="BLH52" s="9"/>
      <c r="BLI52" s="9"/>
      <c r="BLJ52" s="9"/>
      <c r="BLK52" s="9"/>
      <c r="BLL52" s="9"/>
      <c r="BLM52" s="9"/>
      <c r="BLN52" s="9"/>
      <c r="BLO52" s="9"/>
      <c r="BLP52" s="9"/>
      <c r="BLQ52" s="9"/>
      <c r="BLR52" s="9"/>
      <c r="BLS52" s="9"/>
      <c r="BLT52" s="9"/>
      <c r="BLU52" s="9"/>
      <c r="BLV52" s="9"/>
      <c r="BLW52" s="9"/>
      <c r="BLX52" s="9"/>
      <c r="BLY52" s="9"/>
      <c r="BLZ52" s="9"/>
      <c r="BMA52" s="9"/>
      <c r="BMB52" s="9"/>
      <c r="BMC52" s="9"/>
      <c r="BMD52" s="9"/>
      <c r="BME52" s="9"/>
      <c r="BMF52" s="9"/>
      <c r="BMG52" s="9"/>
      <c r="BMH52" s="9"/>
      <c r="BMI52" s="9"/>
      <c r="BMJ52" s="9"/>
      <c r="BMK52" s="9"/>
      <c r="BML52" s="9"/>
      <c r="BMM52" s="9"/>
      <c r="BMN52" s="9"/>
      <c r="BMO52" s="9"/>
      <c r="BMP52" s="9"/>
      <c r="BMQ52" s="9"/>
      <c r="BMR52" s="9"/>
      <c r="BMS52" s="9"/>
      <c r="BMT52" s="9"/>
      <c r="BMU52" s="9"/>
      <c r="BMV52" s="9"/>
      <c r="BMW52" s="9"/>
      <c r="BMX52" s="9"/>
      <c r="BMY52" s="9"/>
      <c r="BMZ52" s="9"/>
      <c r="BNA52" s="9"/>
      <c r="BNB52" s="9"/>
      <c r="BNC52" s="9"/>
      <c r="BND52" s="9"/>
      <c r="BNE52" s="9"/>
      <c r="BNF52" s="9"/>
      <c r="BNG52" s="9"/>
      <c r="BNH52" s="9"/>
      <c r="BNI52" s="9"/>
      <c r="BNJ52" s="9"/>
      <c r="BNK52" s="9"/>
      <c r="BNL52" s="9"/>
      <c r="BNM52" s="9"/>
      <c r="BNN52" s="9"/>
      <c r="BNO52" s="9"/>
      <c r="BNP52" s="9"/>
      <c r="BNQ52" s="9"/>
      <c r="BNR52" s="9"/>
      <c r="BNS52" s="9"/>
      <c r="BNT52" s="9"/>
      <c r="BNU52" s="9"/>
      <c r="BNV52" s="9"/>
      <c r="BNW52" s="9"/>
      <c r="BNX52" s="9"/>
      <c r="BNY52" s="9"/>
      <c r="BNZ52" s="9"/>
      <c r="BOA52" s="9"/>
      <c r="BOB52" s="9"/>
      <c r="BOC52" s="9"/>
      <c r="BOD52" s="9"/>
      <c r="BOE52" s="9"/>
      <c r="BOF52" s="9"/>
      <c r="BOG52" s="9"/>
      <c r="BOH52" s="9"/>
      <c r="BOI52" s="9"/>
      <c r="BOJ52" s="9"/>
      <c r="BOK52" s="9"/>
      <c r="BOL52" s="9"/>
      <c r="BOM52" s="9"/>
      <c r="BON52" s="9"/>
      <c r="BOO52" s="9"/>
      <c r="BOP52" s="9"/>
      <c r="BOQ52" s="9"/>
      <c r="BOR52" s="9"/>
      <c r="BOS52" s="9"/>
      <c r="BOT52" s="9"/>
      <c r="BOU52" s="9"/>
      <c r="BOV52" s="9"/>
      <c r="BOW52" s="9"/>
      <c r="BOX52" s="9"/>
      <c r="BOY52" s="9"/>
      <c r="BOZ52" s="9"/>
      <c r="BPA52" s="9"/>
      <c r="BPB52" s="9"/>
      <c r="BPC52" s="9"/>
      <c r="BPD52" s="9"/>
      <c r="BPE52" s="9"/>
      <c r="BPF52" s="9"/>
      <c r="BPG52" s="9"/>
      <c r="BPH52" s="9"/>
      <c r="BPI52" s="9"/>
      <c r="BPJ52" s="9" t="s">
        <v>5099</v>
      </c>
      <c r="BPK52" s="9"/>
      <c r="BPL52" s="9"/>
      <c r="BPM52" s="9"/>
      <c r="BPN52" s="9"/>
      <c r="BPO52" s="9"/>
      <c r="BPP52" s="9"/>
      <c r="BPQ52" s="9"/>
      <c r="BPR52" s="9"/>
      <c r="BPS52" s="9"/>
      <c r="BPT52" s="9"/>
      <c r="BPU52" s="9"/>
      <c r="BPV52" s="9"/>
      <c r="BPW52" s="9"/>
      <c r="BPX52" s="9"/>
      <c r="BPY52" s="9"/>
      <c r="BPZ52" s="9"/>
      <c r="BQA52" s="9"/>
      <c r="BQB52" s="9"/>
      <c r="BQC52" s="9"/>
      <c r="BQD52" s="9"/>
      <c r="BQE52" s="9"/>
      <c r="BQF52" s="9"/>
      <c r="BQG52" s="9"/>
      <c r="BQH52" s="9"/>
      <c r="BQI52" s="9"/>
      <c r="BQJ52" s="9"/>
      <c r="BQK52" s="9"/>
      <c r="BQL52" s="9"/>
      <c r="BQM52" s="9"/>
      <c r="BQN52" s="9"/>
      <c r="BQO52" s="9"/>
      <c r="BQP52" s="9" t="s">
        <v>5099</v>
      </c>
      <c r="BQQ52" s="9"/>
      <c r="BQR52" s="9"/>
      <c r="BQS52" s="9"/>
      <c r="BQT52" s="9"/>
      <c r="BQU52" s="9"/>
      <c r="BQV52" s="9"/>
      <c r="BQW52" s="9"/>
      <c r="BQX52" s="9"/>
      <c r="BQY52" s="9"/>
      <c r="BQZ52" s="9"/>
      <c r="BRA52" s="9"/>
      <c r="BRB52" s="9"/>
      <c r="BRC52" s="9"/>
      <c r="BRD52" s="9"/>
      <c r="BRE52" s="9"/>
      <c r="BRF52" s="9"/>
      <c r="BRG52" s="9"/>
      <c r="BRH52" s="9"/>
      <c r="BRI52" s="9"/>
      <c r="BRJ52" s="9"/>
      <c r="BRK52" s="9"/>
      <c r="BRL52" s="9"/>
      <c r="BRM52" s="9"/>
      <c r="BRN52" s="9"/>
      <c r="BRO52" s="9"/>
      <c r="BRP52" s="9"/>
      <c r="BRQ52" s="9"/>
      <c r="BRR52" s="9"/>
      <c r="BRS52" s="9"/>
      <c r="BRT52" s="9"/>
      <c r="BRU52" s="9"/>
      <c r="BRV52" s="9"/>
      <c r="BRW52" s="9"/>
      <c r="BRX52" s="9"/>
      <c r="BRY52" s="9"/>
      <c r="BRZ52" s="9"/>
      <c r="BSA52" s="9"/>
      <c r="BSB52" s="9"/>
      <c r="BSC52" s="9"/>
      <c r="BSD52" s="9"/>
      <c r="BSE52" s="9"/>
      <c r="BSF52" s="9"/>
      <c r="BSG52" s="9"/>
      <c r="BSH52" s="9"/>
      <c r="BSI52" s="9"/>
      <c r="BSJ52" s="9"/>
      <c r="BSK52" s="9"/>
      <c r="BSL52" s="9"/>
      <c r="BSM52" s="9"/>
      <c r="BSN52" s="9"/>
      <c r="BSO52" s="9"/>
      <c r="BSP52" s="9"/>
      <c r="BSQ52" s="9"/>
      <c r="BSR52" s="9"/>
      <c r="BSS52" s="9"/>
      <c r="BST52" s="9"/>
      <c r="BSU52" s="9"/>
      <c r="BSV52" s="9"/>
      <c r="BSW52" s="9"/>
      <c r="BSX52" s="9"/>
      <c r="BSY52" s="9"/>
      <c r="BSZ52" s="9"/>
      <c r="BTA52" s="9"/>
      <c r="BTB52" s="9"/>
      <c r="BTC52" s="9"/>
      <c r="BTD52" s="9"/>
      <c r="BTE52" s="9"/>
      <c r="BTF52" s="9"/>
      <c r="BTG52" s="9"/>
      <c r="BTH52" s="9"/>
      <c r="BTI52" s="9"/>
      <c r="BTJ52" s="9"/>
      <c r="BTK52" s="9"/>
      <c r="BTL52" s="9"/>
      <c r="BTM52" s="9"/>
      <c r="BTN52" s="9"/>
      <c r="BTO52" s="9"/>
      <c r="BTP52" s="9"/>
      <c r="BTQ52" s="9"/>
      <c r="BTR52" s="9"/>
      <c r="BTS52" s="9"/>
      <c r="BTT52" s="9"/>
      <c r="BTU52" s="9"/>
      <c r="BTV52" s="9"/>
      <c r="BTW52" s="9"/>
      <c r="BTX52" s="9"/>
      <c r="BTY52" s="9"/>
      <c r="BTZ52" s="9"/>
      <c r="BUA52" s="9"/>
      <c r="BUB52" s="9"/>
      <c r="BUC52" s="9"/>
      <c r="BUD52" s="9"/>
      <c r="BUE52" s="9"/>
      <c r="BUF52" s="9"/>
      <c r="BUG52" s="9"/>
      <c r="BUH52" s="9"/>
      <c r="BUI52" s="9"/>
      <c r="BUJ52" s="9"/>
      <c r="BUK52" s="9"/>
      <c r="BUL52" s="9"/>
      <c r="BUM52" s="9"/>
      <c r="BUN52" s="9"/>
      <c r="BUO52" s="9"/>
      <c r="BUP52" s="9"/>
      <c r="BUQ52" s="9"/>
      <c r="BUR52" s="9"/>
      <c r="BUS52" s="9"/>
      <c r="BUT52" s="9"/>
      <c r="BUU52" s="9"/>
      <c r="BUV52" s="9" t="s">
        <v>5102</v>
      </c>
      <c r="BUW52" s="9"/>
      <c r="BUX52" s="9"/>
      <c r="BUY52" s="9"/>
      <c r="BUZ52" s="9"/>
      <c r="BVA52" s="9"/>
      <c r="BVB52" s="9"/>
      <c r="BVC52" s="9"/>
      <c r="BVD52" s="9"/>
      <c r="BVE52" s="9"/>
      <c r="BVF52" s="9"/>
      <c r="BVG52" s="9"/>
      <c r="BVH52" s="9"/>
      <c r="BVI52" s="9"/>
      <c r="BVJ52" s="9"/>
      <c r="BVK52" s="9"/>
      <c r="BVL52" s="9"/>
      <c r="BVM52" s="9"/>
      <c r="BVN52" s="9"/>
      <c r="BVO52" s="9"/>
      <c r="BVP52" s="9"/>
      <c r="BVQ52" s="9"/>
      <c r="BVR52" s="9"/>
      <c r="BVS52" s="9"/>
      <c r="BVT52" s="9"/>
      <c r="BVU52" s="9"/>
      <c r="BVV52" s="9"/>
      <c r="BVW52" s="9"/>
      <c r="BVX52" s="9"/>
      <c r="BVY52" s="9"/>
      <c r="BVZ52" s="9"/>
      <c r="BWA52" s="9"/>
      <c r="BWB52" s="9"/>
      <c r="BWC52" s="9"/>
      <c r="BWD52" s="9"/>
      <c r="BWE52" s="9"/>
      <c r="BWF52" s="9"/>
      <c r="BWG52" s="9"/>
      <c r="BWH52" s="9"/>
      <c r="BWI52" s="9"/>
      <c r="BWJ52" s="9"/>
      <c r="BWK52" s="9"/>
      <c r="BWL52" s="9"/>
      <c r="BWM52" s="9"/>
      <c r="BWN52" s="9"/>
      <c r="BWO52" s="9"/>
      <c r="BWP52" s="9"/>
      <c r="BWQ52" s="9"/>
      <c r="BWR52" s="9"/>
      <c r="BWS52" s="9"/>
      <c r="BWT52" s="9"/>
      <c r="BWU52" s="9"/>
      <c r="BWV52" s="9"/>
      <c r="BWW52" s="9"/>
      <c r="BWX52" s="9"/>
      <c r="BWY52" s="9"/>
      <c r="BWZ52" s="9"/>
      <c r="BXA52" s="9" t="s">
        <v>5108</v>
      </c>
      <c r="BXB52" s="9"/>
      <c r="BXC52" s="9"/>
      <c r="BXD52" s="9"/>
      <c r="BXE52" s="9"/>
      <c r="BXF52" s="9"/>
      <c r="BXG52" s="9"/>
      <c r="BXH52" s="9"/>
      <c r="BXI52" s="9"/>
      <c r="BXJ52" s="9"/>
      <c r="BXK52" s="9"/>
      <c r="BXL52" s="9"/>
      <c r="BXM52" s="9"/>
      <c r="BXN52" s="9"/>
      <c r="BXO52" s="9"/>
      <c r="BXP52" s="9"/>
      <c r="BXQ52" s="9"/>
      <c r="BXR52" s="9"/>
      <c r="BXS52" s="9"/>
      <c r="BXT52" s="9"/>
      <c r="BXU52" s="9"/>
      <c r="BXV52" s="9"/>
      <c r="BXW52" s="9"/>
      <c r="BXX52" s="9"/>
      <c r="BXY52" s="9"/>
      <c r="BXZ52" s="9"/>
      <c r="BYA52" s="9"/>
      <c r="BYB52" s="9"/>
      <c r="BYC52" s="9"/>
      <c r="BYD52" s="9"/>
      <c r="BYE52" s="9"/>
      <c r="BYF52" s="9"/>
      <c r="BYG52" s="9"/>
      <c r="BYH52" s="9"/>
      <c r="BYI52" s="9"/>
      <c r="BYJ52" s="9"/>
      <c r="BYK52" s="9"/>
      <c r="BYL52" s="9"/>
      <c r="BYM52" s="9"/>
      <c r="BYN52" s="9"/>
      <c r="BYO52" s="9"/>
      <c r="BYP52" s="9"/>
      <c r="BYQ52" s="9"/>
      <c r="BYR52" s="9"/>
      <c r="BYS52" s="9"/>
      <c r="BYT52" s="9"/>
      <c r="BYU52" s="9"/>
      <c r="BYV52" s="9"/>
      <c r="BYW52" s="9"/>
      <c r="BYX52" s="9"/>
      <c r="BYY52" s="9"/>
      <c r="BYZ52" s="9"/>
      <c r="BZA52" s="9"/>
      <c r="BZB52" s="9"/>
      <c r="BZC52" s="9"/>
      <c r="BZD52" s="9"/>
      <c r="BZE52" s="9"/>
      <c r="BZF52" s="9"/>
      <c r="BZG52" s="9"/>
      <c r="BZH52" s="9"/>
      <c r="BZI52" s="9"/>
      <c r="BZJ52" s="9"/>
      <c r="BZK52" s="9"/>
      <c r="BZL52" s="9"/>
      <c r="BZM52" s="9"/>
      <c r="BZN52" s="9"/>
      <c r="BZO52" s="9"/>
      <c r="BZP52" s="9"/>
      <c r="BZQ52" s="9"/>
      <c r="BZR52" s="9"/>
      <c r="BZS52" s="9"/>
      <c r="BZT52" s="9"/>
      <c r="BZU52" s="9"/>
      <c r="BZV52" s="9"/>
      <c r="BZW52" s="9"/>
      <c r="BZX52" s="9"/>
      <c r="BZY52" s="9"/>
      <c r="BZZ52" s="9"/>
      <c r="CAA52" s="9"/>
      <c r="CAB52" s="9"/>
      <c r="CAC52" s="9"/>
      <c r="CAD52" s="9"/>
      <c r="CAE52" s="9"/>
      <c r="CAF52" s="9"/>
      <c r="CAG52" s="9"/>
      <c r="CAH52" s="9"/>
      <c r="CAI52" s="9"/>
      <c r="CAJ52" s="9"/>
      <c r="CAK52" s="9"/>
      <c r="CAL52" s="9"/>
      <c r="CAM52" s="9"/>
      <c r="CAN52" s="9"/>
      <c r="CAO52" s="9"/>
      <c r="CAP52" s="9"/>
      <c r="CAQ52" s="9"/>
      <c r="CAR52" s="9"/>
      <c r="CAS52" s="9"/>
      <c r="CAT52" s="9"/>
      <c r="CAU52" s="9"/>
      <c r="CAV52" s="9"/>
      <c r="CAW52" s="9"/>
      <c r="CAX52" s="9"/>
      <c r="CAY52" s="9"/>
      <c r="CAZ52" s="9"/>
      <c r="CBA52" s="9"/>
      <c r="CBB52" s="9"/>
      <c r="CBC52" s="9"/>
      <c r="CBD52" s="9"/>
      <c r="CBE52" s="9"/>
      <c r="CBF52" s="9"/>
      <c r="CBG52" s="9"/>
      <c r="CBH52" s="9"/>
      <c r="CBI52" s="9"/>
      <c r="CBJ52" s="9"/>
      <c r="CBK52" s="9"/>
      <c r="CBL52" s="9"/>
      <c r="CBM52" s="9"/>
      <c r="CBN52" s="9"/>
      <c r="CBO52" s="9"/>
      <c r="CBP52" s="9"/>
      <c r="CBQ52" s="9"/>
      <c r="CBR52" s="9"/>
      <c r="CBS52" s="9"/>
      <c r="CBT52" s="9"/>
      <c r="CBU52" s="9"/>
      <c r="CBV52" s="9"/>
      <c r="CBW52" s="9"/>
      <c r="CBX52" s="9"/>
      <c r="CBY52" s="9"/>
      <c r="CBZ52" s="9"/>
      <c r="CCA52" s="9"/>
      <c r="CCB52" s="9"/>
      <c r="CCC52" s="9"/>
      <c r="CCD52" s="9"/>
      <c r="CCE52" s="9"/>
      <c r="CCF52" s="9"/>
      <c r="CCG52" s="9"/>
      <c r="CCH52" s="9"/>
      <c r="CCI52" s="9"/>
      <c r="CCJ52" s="9"/>
      <c r="CCK52" s="9"/>
      <c r="CCL52" s="9"/>
      <c r="CCM52" s="9"/>
      <c r="CCN52" s="9"/>
      <c r="CCO52" s="9"/>
      <c r="CCP52" s="9"/>
      <c r="CCQ52" s="9"/>
      <c r="CCR52" s="9"/>
      <c r="CCS52" s="9"/>
      <c r="CCT52" s="9"/>
      <c r="CCU52" s="9"/>
      <c r="CCV52" s="9"/>
      <c r="CCW52" s="9"/>
      <c r="CCX52" s="9"/>
      <c r="CCY52" s="9"/>
      <c r="CCZ52" s="9"/>
      <c r="CDA52" s="9"/>
      <c r="CDB52" s="9"/>
      <c r="CDC52" s="9"/>
      <c r="CDD52" s="9"/>
      <c r="CDE52" s="9"/>
      <c r="CDF52" s="9"/>
      <c r="CDG52" s="9"/>
      <c r="CDH52" s="9"/>
      <c r="CDI52" s="9"/>
      <c r="CDJ52" s="9"/>
      <c r="CDK52" s="9"/>
      <c r="CDL52" s="9"/>
      <c r="CDM52" s="9"/>
      <c r="CDN52" s="9"/>
      <c r="CDO52" s="9"/>
      <c r="CDP52" s="9"/>
      <c r="CDQ52" s="9"/>
      <c r="CDR52" s="9"/>
      <c r="CDS52" s="9"/>
      <c r="CDT52" s="9"/>
      <c r="CDU52" s="9"/>
      <c r="CDV52" s="9"/>
      <c r="CDW52" s="9"/>
      <c r="CDX52" s="9"/>
      <c r="CDY52" s="9"/>
      <c r="CDZ52" s="9"/>
      <c r="CEA52" s="9"/>
      <c r="CEB52" s="9"/>
      <c r="CEC52" s="9"/>
      <c r="CED52" s="9"/>
      <c r="CEE52" s="9"/>
      <c r="CEF52" s="9"/>
      <c r="CEG52" s="9"/>
      <c r="CEH52" s="9"/>
      <c r="CEI52" s="9"/>
      <c r="CEJ52" s="9"/>
      <c r="CEK52" s="9"/>
      <c r="CEL52" s="9"/>
      <c r="CEM52" s="9"/>
      <c r="CEN52" s="9"/>
      <c r="CEO52" s="9"/>
      <c r="CEP52" s="9"/>
      <c r="CEQ52" s="9"/>
      <c r="CER52" s="9"/>
      <c r="CES52" s="9"/>
      <c r="CET52" s="9" t="s">
        <v>5127</v>
      </c>
      <c r="CEU52" s="9"/>
      <c r="CEV52" s="9"/>
      <c r="CEW52" s="9"/>
      <c r="CEX52" s="9"/>
      <c r="CEY52" s="9"/>
      <c r="CEZ52" s="9"/>
      <c r="CFA52" s="9"/>
      <c r="CFB52" s="9"/>
      <c r="CFC52" s="9"/>
      <c r="CFD52" s="9"/>
      <c r="CFE52" s="9"/>
      <c r="CFF52" s="9"/>
      <c r="CFG52" s="9"/>
      <c r="CFH52" s="9"/>
      <c r="CFI52" s="9"/>
      <c r="CFJ52" s="9"/>
      <c r="CFK52" s="9"/>
      <c r="CFL52" s="9"/>
      <c r="CFM52" s="9"/>
      <c r="CFN52" s="9"/>
      <c r="CFO52" s="9"/>
      <c r="CFP52" s="9"/>
      <c r="CFQ52" s="9"/>
      <c r="CFR52" s="9"/>
      <c r="CFS52" s="9"/>
      <c r="CFT52" s="9"/>
      <c r="CFU52" s="9"/>
      <c r="CFV52" s="9"/>
      <c r="CFW52" s="9"/>
      <c r="CFX52" s="9"/>
      <c r="CFY52" s="9"/>
      <c r="CFZ52" s="9"/>
      <c r="CGA52" s="9"/>
      <c r="CGB52" s="9"/>
      <c r="CGC52" s="9"/>
      <c r="CGD52" s="9"/>
      <c r="CGE52" s="9"/>
      <c r="CGF52" s="9"/>
      <c r="CGG52" s="9"/>
      <c r="CGH52" s="9"/>
      <c r="CGI52" s="9"/>
      <c r="CGJ52" s="9"/>
      <c r="CGK52" s="9"/>
      <c r="CGL52" s="9"/>
      <c r="CGM52" s="9"/>
      <c r="CGN52" s="9"/>
      <c r="CGO52" s="9"/>
      <c r="CGP52" s="9"/>
      <c r="CGQ52" s="9"/>
      <c r="CGR52" s="9"/>
      <c r="CGS52" s="9"/>
      <c r="CGT52" s="9"/>
      <c r="CGU52" s="9"/>
      <c r="CGV52" s="9"/>
      <c r="CGW52" s="9"/>
      <c r="CGX52" s="9"/>
      <c r="CGY52" s="9"/>
      <c r="CGZ52" s="9"/>
      <c r="CHA52" s="9"/>
      <c r="CHB52" s="9"/>
      <c r="CHC52" s="9"/>
      <c r="CHD52" s="9"/>
      <c r="CHE52" s="9"/>
      <c r="CHF52" s="9"/>
      <c r="CHG52" s="9"/>
      <c r="CHH52" s="9"/>
      <c r="CHI52" s="9"/>
      <c r="CHJ52" s="9"/>
      <c r="CHK52" s="9"/>
      <c r="CHL52" s="9"/>
      <c r="CHM52" s="9"/>
      <c r="CHN52" s="9"/>
      <c r="CHO52" s="9"/>
      <c r="CHP52" s="9"/>
      <c r="CHQ52" s="9"/>
      <c r="CHR52" s="9"/>
      <c r="CHS52" s="9"/>
      <c r="CHT52" s="9"/>
      <c r="CHU52" s="9"/>
      <c r="CHV52" s="9"/>
      <c r="CHW52" s="9"/>
      <c r="CHX52" s="9"/>
      <c r="CHY52" s="9"/>
      <c r="CHZ52" s="9"/>
      <c r="CIA52" s="9"/>
      <c r="CIB52" s="9"/>
      <c r="CIC52" s="9"/>
      <c r="CID52" s="9"/>
      <c r="CIE52" s="9"/>
      <c r="CIF52" s="9"/>
      <c r="CIG52" s="9"/>
      <c r="CIH52" s="9"/>
      <c r="CII52" s="9"/>
      <c r="CIJ52" s="9"/>
      <c r="CIK52" s="9"/>
      <c r="CIL52" s="9"/>
      <c r="CIM52" s="9"/>
      <c r="CIN52" s="9"/>
      <c r="CIO52" s="9"/>
      <c r="CIP52" s="9"/>
      <c r="CIQ52" s="9"/>
      <c r="CIR52" s="9"/>
      <c r="CIS52" s="9"/>
      <c r="CIT52" s="9"/>
      <c r="CIU52" s="9"/>
      <c r="CIV52" s="9"/>
      <c r="CIW52" s="9"/>
      <c r="CIX52" s="9"/>
      <c r="CIY52" s="9"/>
      <c r="CIZ52" s="9"/>
      <c r="CJA52" s="9"/>
      <c r="CJB52" s="9"/>
      <c r="CJC52" s="9"/>
      <c r="CJD52" s="9"/>
      <c r="CJE52" s="9"/>
      <c r="CJF52" s="9"/>
      <c r="CJG52" s="9"/>
      <c r="CJH52" s="9"/>
      <c r="CJI52" s="9"/>
      <c r="CJJ52" s="9"/>
      <c r="CJK52" s="9"/>
      <c r="CJL52" s="9"/>
      <c r="CJM52" s="9"/>
      <c r="CJN52" s="9"/>
      <c r="CJO52" s="9"/>
      <c r="CJP52" s="9"/>
      <c r="CJQ52" s="9"/>
      <c r="CJR52" s="9"/>
      <c r="CJS52" s="9"/>
      <c r="CJT52" s="9"/>
      <c r="CJU52" s="9"/>
      <c r="CJV52" s="9"/>
      <c r="CJW52" s="9"/>
      <c r="CJX52" s="9"/>
      <c r="CJY52" s="9"/>
      <c r="CJZ52" s="9"/>
      <c r="CKA52" s="9"/>
      <c r="CKB52" s="9"/>
      <c r="CKC52" s="9"/>
      <c r="CKD52" s="9"/>
      <c r="CKE52" s="9"/>
      <c r="CKF52" s="9"/>
      <c r="CKG52" s="9"/>
      <c r="CKH52" s="9"/>
      <c r="CKI52" s="9"/>
      <c r="CKJ52" s="9"/>
      <c r="CKK52" s="9"/>
      <c r="CKL52" s="9"/>
      <c r="CKM52" s="9"/>
      <c r="CKN52" s="9"/>
      <c r="CKO52" s="9"/>
      <c r="CKP52" s="9"/>
      <c r="CKQ52" s="9"/>
      <c r="CKR52" s="9"/>
      <c r="CKS52" s="9"/>
      <c r="CKT52" s="9"/>
      <c r="CKU52" s="9"/>
      <c r="CKV52" s="9"/>
      <c r="CKW52" s="9"/>
      <c r="CKX52" s="9"/>
      <c r="CKY52" s="9"/>
      <c r="CKZ52" s="9"/>
      <c r="CLA52" s="9"/>
      <c r="CLB52" s="9"/>
      <c r="CLC52" s="9"/>
      <c r="CLD52" s="9"/>
      <c r="CLE52" s="9"/>
      <c r="CLF52" s="9"/>
      <c r="CLG52" s="9"/>
      <c r="CLH52" s="9"/>
      <c r="CLI52" s="9"/>
      <c r="CLJ52" s="9"/>
      <c r="CLK52" s="9"/>
      <c r="CLL52" s="9"/>
      <c r="CLM52" s="9"/>
      <c r="CLN52" s="9"/>
      <c r="CLO52" s="9"/>
      <c r="CLP52" s="9"/>
      <c r="CLQ52" s="9"/>
      <c r="CLR52" s="9"/>
      <c r="CLS52" s="9"/>
      <c r="CLT52" s="9"/>
      <c r="CLU52" s="9"/>
      <c r="CLV52" s="9"/>
      <c r="CLW52" s="9"/>
      <c r="CLX52" s="9"/>
      <c r="CLY52" s="9"/>
      <c r="CLZ52" s="9"/>
      <c r="CMA52" s="9"/>
      <c r="CMB52" s="9"/>
      <c r="CMC52" s="9"/>
      <c r="CMD52" s="9"/>
      <c r="CME52" s="9"/>
      <c r="CMF52" s="9"/>
      <c r="CMG52" s="9"/>
      <c r="CMH52" s="9"/>
      <c r="CMI52" s="9"/>
      <c r="CMJ52" s="9"/>
      <c r="CMK52" s="9"/>
      <c r="CML52" s="9"/>
      <c r="CMM52" s="9"/>
      <c r="CMN52" s="9"/>
      <c r="CMO52" s="9"/>
      <c r="CMP52" s="9"/>
      <c r="CMQ52" s="9"/>
      <c r="CMR52" s="9"/>
      <c r="CMS52" s="9"/>
      <c r="CMT52" s="9"/>
      <c r="CMU52" s="9"/>
      <c r="CMV52" s="9"/>
      <c r="CMW52" s="9"/>
      <c r="CMX52" s="9"/>
      <c r="CMY52" s="9"/>
      <c r="CMZ52" s="9" t="s">
        <v>5122</v>
      </c>
      <c r="CNA52" s="9" t="s">
        <v>5122</v>
      </c>
      <c r="CNB52" s="9"/>
      <c r="CNC52" s="9"/>
      <c r="CND52" s="9"/>
      <c r="CNE52" s="9"/>
      <c r="CNF52" s="9"/>
      <c r="CNG52" s="9"/>
      <c r="CNH52" s="9"/>
      <c r="CNI52" s="9"/>
      <c r="CNJ52" s="9"/>
      <c r="CNK52" s="9"/>
      <c r="CNL52" s="9"/>
      <c r="CNM52" s="9"/>
      <c r="CNN52" s="9"/>
      <c r="CNO52" s="9"/>
      <c r="CNP52" s="9"/>
      <c r="CNQ52" s="9"/>
      <c r="CNR52" s="9"/>
      <c r="CNS52" s="9"/>
      <c r="CNT52" s="9"/>
      <c r="CNU52" s="9"/>
      <c r="CNV52" s="9"/>
      <c r="CNW52" s="9"/>
      <c r="CNX52" s="9"/>
      <c r="CNY52" s="9"/>
      <c r="CNZ52" s="9"/>
      <c r="COA52" s="9"/>
      <c r="COB52" s="9"/>
      <c r="COC52" s="9"/>
      <c r="COD52" s="9"/>
      <c r="COE52" s="9"/>
      <c r="COF52" s="9"/>
      <c r="COG52" s="9"/>
      <c r="COH52" s="9"/>
      <c r="COI52" s="9"/>
      <c r="COJ52" s="9"/>
      <c r="COK52" s="9"/>
      <c r="COL52" s="9"/>
      <c r="COM52" s="9"/>
      <c r="CON52" s="9"/>
      <c r="COO52" s="9"/>
      <c r="COP52" s="9"/>
      <c r="COQ52" s="9"/>
      <c r="COR52" s="9"/>
      <c r="COS52" s="9"/>
      <c r="COT52" s="9"/>
      <c r="COU52" s="9"/>
      <c r="COV52" s="9"/>
      <c r="COW52" s="9"/>
      <c r="COX52" s="9"/>
      <c r="COY52" s="9"/>
      <c r="COZ52" s="9"/>
      <c r="CPA52" s="9"/>
      <c r="CPB52" s="9"/>
      <c r="CPC52" s="9"/>
      <c r="CPD52" s="9"/>
      <c r="CPE52" s="9"/>
      <c r="CPF52" s="9"/>
      <c r="CPG52" s="9"/>
      <c r="CPH52" s="9"/>
      <c r="CPI52" s="9"/>
      <c r="CPJ52" s="9"/>
      <c r="CPK52" s="9"/>
      <c r="CPL52" s="9"/>
      <c r="CPM52" s="9"/>
      <c r="CPN52" s="9"/>
      <c r="CPO52" s="9"/>
      <c r="CPP52" s="9"/>
      <c r="CPQ52" s="9"/>
      <c r="CPR52" s="9"/>
      <c r="CPS52" s="9"/>
      <c r="CPT52" s="9"/>
      <c r="CPU52" s="9"/>
      <c r="CPV52" s="9"/>
      <c r="CPW52" s="9"/>
      <c r="CPX52" s="9"/>
      <c r="CPY52" s="9"/>
      <c r="CPZ52" s="9"/>
      <c r="CQA52" s="9"/>
      <c r="CQB52" s="9"/>
      <c r="CQC52" s="9"/>
      <c r="CQD52" s="9"/>
      <c r="CQE52" s="9"/>
      <c r="CQF52" s="9"/>
      <c r="CQG52" s="9"/>
      <c r="CQH52" s="9"/>
      <c r="CQI52" s="9"/>
      <c r="CQJ52" s="9"/>
      <c r="CQK52" s="9"/>
      <c r="CQL52" s="9"/>
      <c r="CQM52" s="9"/>
      <c r="CQN52" s="9"/>
      <c r="CQO52" s="9"/>
      <c r="CQP52" s="9"/>
      <c r="CQQ52" s="9"/>
      <c r="CQR52" s="9"/>
      <c r="CQS52" s="9"/>
      <c r="CQT52" s="9"/>
      <c r="CQU52" s="9" t="s">
        <v>5126</v>
      </c>
      <c r="CQV52" s="9" t="s">
        <v>5126</v>
      </c>
      <c r="CQW52" s="9" t="s">
        <v>5126</v>
      </c>
      <c r="CQX52" s="9" t="s">
        <v>5126</v>
      </c>
      <c r="CQY52" s="9"/>
      <c r="CQZ52" s="9"/>
      <c r="CRA52" s="9"/>
      <c r="CRB52" s="9"/>
      <c r="CRC52" s="9"/>
      <c r="CRD52" s="9"/>
      <c r="CRE52" s="9"/>
      <c r="CRF52" s="9"/>
      <c r="CRG52" s="9"/>
      <c r="CRH52" s="9"/>
      <c r="CRI52" s="9"/>
      <c r="CRJ52" s="9"/>
      <c r="CRK52" s="9"/>
      <c r="CRL52" s="9"/>
      <c r="CRM52" s="9"/>
      <c r="CRN52" s="9"/>
      <c r="CRO52" s="9"/>
      <c r="CRP52" s="9"/>
      <c r="CRQ52" s="9"/>
      <c r="CRR52" s="9"/>
      <c r="CRS52" s="9"/>
      <c r="CRT52" s="9"/>
      <c r="CRU52" s="9"/>
      <c r="CRV52" s="9"/>
      <c r="CRW52" s="9"/>
      <c r="CRX52" s="9"/>
      <c r="CRY52" s="9"/>
      <c r="CRZ52" s="9"/>
      <c r="CSA52" s="9"/>
      <c r="CSB52" s="9"/>
      <c r="CSC52" s="9"/>
      <c r="CSD52" s="9"/>
      <c r="CSE52" s="9"/>
      <c r="CSF52" s="9"/>
      <c r="CSG52" s="9"/>
      <c r="CSH52" s="9"/>
      <c r="CSI52" s="9"/>
      <c r="CSJ52" s="9"/>
      <c r="CSK52" s="9"/>
      <c r="CSL52" s="9"/>
      <c r="CSM52" s="9"/>
      <c r="CSN52" s="9"/>
      <c r="CSO52" s="9"/>
      <c r="CSP52" s="9"/>
      <c r="CSQ52" s="9"/>
      <c r="CSR52" s="9"/>
      <c r="CSS52" s="9"/>
      <c r="CST52" s="9"/>
      <c r="CSU52" s="9"/>
      <c r="CSV52" s="9"/>
      <c r="CSW52" s="9"/>
      <c r="CSX52" s="9"/>
      <c r="CSY52" s="9"/>
      <c r="CSZ52" s="9"/>
      <c r="CTA52" s="9"/>
      <c r="CTB52" s="9"/>
      <c r="CTC52" s="9"/>
      <c r="CTD52" s="9"/>
      <c r="CTE52" s="9"/>
      <c r="CTF52" s="9"/>
      <c r="CTG52" s="9"/>
      <c r="CTH52" s="9"/>
      <c r="CTI52" s="9"/>
      <c r="CTJ52" s="9"/>
      <c r="CTK52" s="9"/>
      <c r="CTL52" s="9"/>
      <c r="CTM52" s="9"/>
      <c r="CTN52" s="9"/>
      <c r="CTO52" s="9"/>
      <c r="CTP52" s="9"/>
      <c r="CTQ52" s="9"/>
      <c r="CTR52" s="9"/>
      <c r="CTS52" s="9"/>
      <c r="CTT52" s="9"/>
      <c r="CTU52" s="9"/>
      <c r="CTV52" s="9"/>
      <c r="CTW52" s="9"/>
      <c r="CTX52" s="9"/>
      <c r="CTY52" s="9"/>
      <c r="CTZ52" s="9"/>
      <c r="CUA52" s="9"/>
      <c r="CUB52" s="9"/>
      <c r="CUC52" s="9"/>
      <c r="CUD52" s="9"/>
      <c r="CUE52" s="9"/>
      <c r="CUF52" s="9"/>
      <c r="CUG52" s="9"/>
      <c r="CUH52" s="9"/>
      <c r="CUI52" s="9"/>
      <c r="CUJ52" s="9"/>
      <c r="CUK52" s="9"/>
      <c r="CUL52" s="9"/>
      <c r="CUM52" s="9"/>
      <c r="CUN52" s="9"/>
      <c r="CUO52" s="9"/>
      <c r="CUP52" s="9"/>
      <c r="CUQ52" s="9"/>
      <c r="CUR52" s="9"/>
      <c r="CUS52" s="9"/>
      <c r="CUT52" s="9"/>
      <c r="CUU52" s="9"/>
      <c r="CUV52" s="9"/>
      <c r="CUW52" s="9"/>
      <c r="CUX52" s="9"/>
      <c r="CUY52" s="9"/>
      <c r="CUZ52" s="9"/>
      <c r="CVA52" s="9"/>
      <c r="CVB52" s="9"/>
      <c r="CVC52" s="9"/>
      <c r="CVD52" s="9"/>
      <c r="CVE52" s="9"/>
      <c r="CVF52" s="9"/>
      <c r="CVG52" s="9"/>
      <c r="CVH52" s="9"/>
      <c r="CVI52" s="9"/>
      <c r="CVJ52" s="9"/>
      <c r="CVK52" s="9"/>
      <c r="CVL52" s="9"/>
      <c r="CVM52" s="9"/>
      <c r="CVN52" s="9"/>
      <c r="CVO52" s="9"/>
      <c r="CVP52" s="9"/>
      <c r="CVQ52" s="9"/>
      <c r="CVR52" s="9"/>
      <c r="CVS52" s="9"/>
      <c r="CVT52" s="9"/>
      <c r="CVU52" s="9"/>
      <c r="CVV52" s="9"/>
      <c r="CVW52" s="9"/>
      <c r="CVX52" s="9"/>
      <c r="CVY52" s="9"/>
      <c r="CVZ52" s="9"/>
      <c r="CWA52" s="9"/>
      <c r="CWB52" s="9"/>
      <c r="CWC52" s="9"/>
      <c r="CWD52" s="9"/>
      <c r="CWE52" s="9"/>
      <c r="CWF52" s="9"/>
      <c r="CWG52" s="9"/>
      <c r="CWH52" s="9"/>
      <c r="CWI52" s="9"/>
      <c r="CWJ52" s="9"/>
      <c r="CWK52" s="9"/>
      <c r="CWL52" s="9"/>
      <c r="CWM52" s="9"/>
      <c r="CWN52" s="9"/>
      <c r="CWO52" s="9"/>
      <c r="CWP52" s="9"/>
      <c r="CWQ52" s="9"/>
      <c r="CWR52" s="9"/>
      <c r="CWS52" s="9"/>
      <c r="CWT52" s="9"/>
      <c r="CWU52" s="9"/>
      <c r="CWV52" s="9"/>
      <c r="CWW52" s="9"/>
      <c r="CWX52" s="9"/>
      <c r="CWY52" s="9"/>
      <c r="CWZ52" s="9"/>
      <c r="CXA52" s="9"/>
      <c r="CXB52" s="9"/>
      <c r="CXC52" s="9"/>
      <c r="CXD52" s="9"/>
      <c r="CXE52" s="9"/>
      <c r="CXF52" s="9"/>
      <c r="CXG52" s="9"/>
      <c r="CXH52" s="9"/>
      <c r="CXI52" s="9"/>
      <c r="CXJ52" s="9"/>
      <c r="CXK52" s="9"/>
      <c r="CXL52" s="9"/>
      <c r="CXM52" s="9"/>
      <c r="CXN52" s="9"/>
      <c r="CXO52" s="9"/>
      <c r="CXP52" s="9"/>
      <c r="CXQ52" s="9"/>
      <c r="CXR52" s="9"/>
      <c r="CXS52" s="9"/>
      <c r="CXT52" s="9"/>
      <c r="CXU52" s="9"/>
      <c r="CXV52" s="9"/>
      <c r="CXW52" s="9"/>
      <c r="CXX52" s="9"/>
      <c r="CXY52" s="9"/>
      <c r="CXZ52" s="9"/>
      <c r="CYA52" s="9"/>
      <c r="CYB52" s="9"/>
      <c r="CYC52" s="9"/>
      <c r="CYD52" s="9"/>
      <c r="CYE52" s="9"/>
      <c r="CYF52" s="9"/>
      <c r="CYG52" s="9"/>
      <c r="CYH52" s="9"/>
      <c r="CYI52" s="9"/>
      <c r="CYJ52" s="9"/>
      <c r="CYK52" s="9"/>
      <c r="CYL52" s="9"/>
      <c r="CYM52" s="9"/>
      <c r="CYN52" s="9"/>
      <c r="CYO52" s="9"/>
      <c r="CYP52" s="9"/>
      <c r="CYQ52" s="9"/>
      <c r="CYR52" s="9"/>
      <c r="CYS52" s="9"/>
      <c r="CYT52" s="9"/>
      <c r="CYU52" s="9"/>
      <c r="CYV52" s="9"/>
      <c r="CYW52" s="9"/>
      <c r="CYX52" s="9"/>
      <c r="CYY52" s="9"/>
      <c r="CYZ52" s="9"/>
      <c r="CZA52" s="9"/>
      <c r="CZB52" s="9"/>
      <c r="CZC52" s="9"/>
      <c r="CZD52" s="9"/>
      <c r="CZE52" s="9"/>
      <c r="CZF52" s="9"/>
      <c r="CZG52" s="9"/>
      <c r="CZH52" s="9"/>
      <c r="CZI52" s="9"/>
      <c r="CZJ52" s="9"/>
      <c r="CZK52" s="9"/>
      <c r="CZL52" s="9"/>
      <c r="CZM52" s="9"/>
      <c r="CZN52" s="9"/>
      <c r="CZO52" s="9"/>
      <c r="CZP52" s="9"/>
      <c r="CZQ52" s="9"/>
      <c r="CZR52" s="9"/>
      <c r="CZS52" s="9"/>
      <c r="CZT52" s="9"/>
      <c r="CZU52" s="9"/>
      <c r="CZV52" s="9"/>
      <c r="CZW52" s="9"/>
      <c r="CZX52" s="9"/>
      <c r="CZY52" s="9"/>
      <c r="CZZ52" s="9"/>
      <c r="DAA52" s="9"/>
      <c r="DAB52" s="9"/>
      <c r="DAC52" s="9"/>
      <c r="DAD52" s="9"/>
      <c r="DAE52" s="9"/>
      <c r="DAF52" s="9"/>
      <c r="DAG52" s="9"/>
      <c r="DAH52" s="9"/>
      <c r="DAI52" s="9"/>
      <c r="DAJ52" s="9"/>
      <c r="DAK52" s="9"/>
      <c r="DAL52" s="9"/>
      <c r="DAM52" s="9"/>
      <c r="DAN52" s="9"/>
      <c r="DAO52" s="9"/>
      <c r="DAP52" s="9"/>
      <c r="DAQ52" s="9"/>
      <c r="DAR52" s="9"/>
      <c r="DAS52" s="9"/>
      <c r="DAT52" s="9"/>
      <c r="DAU52" s="9"/>
      <c r="DAV52" s="9"/>
      <c r="DAW52" s="9"/>
      <c r="DAX52" s="9"/>
      <c r="DAY52" s="9"/>
      <c r="DAZ52" s="9"/>
      <c r="DBA52" s="9"/>
      <c r="DBB52" s="9"/>
      <c r="DBC52" s="9"/>
      <c r="DBD52" s="9"/>
      <c r="DBE52" s="9"/>
      <c r="DBF52" s="9"/>
      <c r="DBG52" s="9"/>
      <c r="DBH52" s="9"/>
      <c r="DBI52" s="9"/>
      <c r="DBJ52" s="9"/>
      <c r="DBK52" s="9"/>
      <c r="DBL52" s="9"/>
      <c r="DBM52" s="9"/>
      <c r="DBN52" s="9"/>
      <c r="DBO52" s="9"/>
      <c r="DBP52" s="9"/>
      <c r="DBQ52" s="9"/>
      <c r="DBR52" s="9"/>
      <c r="DBS52" s="9"/>
      <c r="DBT52" s="9"/>
      <c r="DBU52" s="9"/>
      <c r="DBV52" s="9"/>
      <c r="DBW52" s="9"/>
      <c r="DBX52" s="9"/>
      <c r="DBY52" s="9"/>
      <c r="DBZ52" s="9"/>
      <c r="DCA52" s="9"/>
      <c r="DCB52" s="9"/>
      <c r="DCC52" s="9"/>
      <c r="DCD52" s="9"/>
      <c r="DCE52" s="9"/>
      <c r="DCF52" s="9"/>
      <c r="DCG52" s="9"/>
      <c r="DCH52" s="9"/>
      <c r="DCI52" s="9"/>
      <c r="DCJ52" s="9"/>
      <c r="DCK52" s="9"/>
      <c r="DCL52" s="9"/>
      <c r="DCM52" s="9"/>
      <c r="DCN52" s="9"/>
      <c r="DCO52" s="9"/>
      <c r="DCP52" s="9"/>
      <c r="DCQ52" s="9"/>
      <c r="DCR52" s="9"/>
      <c r="DCS52" s="9"/>
      <c r="DCT52" s="9" t="s">
        <v>5126</v>
      </c>
      <c r="DCU52" s="9"/>
      <c r="DCV52" s="9"/>
      <c r="DCW52" s="9"/>
      <c r="DCX52" s="9"/>
      <c r="DCY52" s="9"/>
      <c r="DCZ52" s="9"/>
      <c r="DDA52" s="9"/>
      <c r="DDB52" s="9" t="s">
        <v>5099</v>
      </c>
      <c r="DDC52" s="9"/>
      <c r="DDD52" s="9"/>
      <c r="DDE52" s="9"/>
      <c r="DDF52" s="9"/>
      <c r="DDG52" s="9"/>
      <c r="DDH52" s="9"/>
      <c r="DDI52" s="9"/>
      <c r="DDJ52" s="9"/>
      <c r="DDK52" s="9"/>
      <c r="DDL52" s="9"/>
      <c r="DDM52" s="9"/>
      <c r="DDN52" s="9"/>
      <c r="DDO52" s="9"/>
      <c r="DDP52" s="9"/>
      <c r="DDQ52" s="9"/>
      <c r="DDR52" s="9"/>
      <c r="DDS52" s="9"/>
      <c r="DDT52" s="9"/>
      <c r="DDU52" s="9"/>
      <c r="DDV52" s="9"/>
      <c r="DDW52" s="9"/>
      <c r="DDX52" s="9"/>
      <c r="DDY52" s="9"/>
      <c r="DDZ52" s="9"/>
      <c r="DEA52" s="9"/>
      <c r="DEB52" s="9" t="s">
        <v>5134</v>
      </c>
      <c r="DEC52" s="9"/>
      <c r="DED52" s="9"/>
      <c r="DEE52" s="9"/>
      <c r="DEF52" s="9"/>
      <c r="DEG52" s="9"/>
      <c r="DEH52" s="9"/>
      <c r="DEI52" s="9"/>
      <c r="DEJ52" s="9"/>
      <c r="DEK52" s="9"/>
      <c r="DEL52" s="9"/>
      <c r="DEM52" s="9"/>
      <c r="DEN52" s="9"/>
      <c r="DEO52" s="9"/>
      <c r="DEP52" s="9"/>
      <c r="DEQ52" s="9"/>
      <c r="DER52" s="9"/>
      <c r="DES52" s="9"/>
      <c r="DET52" s="9"/>
      <c r="DEU52" s="9"/>
      <c r="DEV52" s="9"/>
      <c r="DEW52" s="9"/>
      <c r="DEX52" s="9" t="s">
        <v>5126</v>
      </c>
      <c r="DEY52" s="9" t="s">
        <v>5126</v>
      </c>
      <c r="DEZ52" s="9"/>
      <c r="DFA52" s="9"/>
      <c r="DFB52" s="9"/>
      <c r="DFC52" s="9"/>
      <c r="DFD52" s="9"/>
      <c r="DFE52" s="9"/>
      <c r="DFF52" s="9"/>
      <c r="DFG52" s="9"/>
      <c r="DFH52" s="9"/>
      <c r="DFI52" s="9"/>
      <c r="DFJ52" s="9"/>
      <c r="DFK52" s="9"/>
      <c r="DFL52" s="9"/>
      <c r="DFM52" s="9"/>
      <c r="DFN52" s="9"/>
      <c r="DFO52" s="9"/>
      <c r="DFP52" s="9"/>
      <c r="DFQ52" s="9"/>
      <c r="DFR52" s="9"/>
      <c r="DFS52" s="9"/>
      <c r="DFT52" s="9"/>
      <c r="DFU52" s="9"/>
      <c r="DFV52" s="9"/>
      <c r="DFW52" s="9"/>
      <c r="DFX52" s="9"/>
      <c r="DFY52" s="9"/>
      <c r="DFZ52" s="9"/>
      <c r="DGA52" s="9"/>
      <c r="DGB52" s="9"/>
      <c r="DGC52" s="9"/>
      <c r="DGD52" s="9"/>
      <c r="DGE52" s="9"/>
      <c r="DGF52" s="9"/>
      <c r="DGG52" s="9"/>
      <c r="DGH52" s="9"/>
      <c r="DGI52" s="9"/>
      <c r="DGJ52" s="9"/>
      <c r="DGK52" s="9"/>
      <c r="DGL52" s="9"/>
      <c r="DGM52" s="9"/>
      <c r="DGN52" s="9"/>
      <c r="DGO52" s="9"/>
      <c r="DGP52" s="9"/>
      <c r="DGQ52" s="9"/>
      <c r="DGR52" s="9"/>
      <c r="DGS52" s="9"/>
      <c r="DGT52" s="9"/>
      <c r="DGU52" s="9"/>
      <c r="DGV52" s="9"/>
      <c r="DGW52" s="9"/>
      <c r="DGX52" s="9"/>
      <c r="DGY52" s="9"/>
      <c r="DGZ52" s="9"/>
      <c r="DHA52" s="9"/>
      <c r="DHB52" s="9"/>
      <c r="DHC52" s="9"/>
      <c r="DHD52" s="9"/>
      <c r="DHE52" s="9"/>
      <c r="DHF52" s="9"/>
      <c r="DHG52" s="9"/>
      <c r="DHH52" s="9"/>
      <c r="DHI52" s="9"/>
      <c r="DHJ52" s="9"/>
      <c r="DHK52" s="9"/>
      <c r="DHL52" s="9"/>
      <c r="DHM52" s="9"/>
      <c r="DHN52" s="9"/>
      <c r="DHO52" s="9"/>
      <c r="DHP52" s="9"/>
      <c r="DHQ52" s="9"/>
      <c r="DHR52" s="9"/>
      <c r="DHS52" s="9"/>
      <c r="DHT52" s="9"/>
      <c r="DHU52" s="9"/>
      <c r="DHV52" s="9"/>
      <c r="DHW52" s="9"/>
      <c r="DHX52" s="9"/>
      <c r="DHY52" s="9"/>
      <c r="DHZ52" s="9"/>
      <c r="DIA52" s="9"/>
      <c r="DIB52" s="9"/>
      <c r="DIC52" s="9"/>
      <c r="DID52" s="9"/>
      <c r="DIE52" s="9"/>
      <c r="DIF52" s="9"/>
      <c r="DIG52" s="9"/>
      <c r="DIH52" s="9"/>
      <c r="DII52" s="9"/>
      <c r="DIJ52" s="9"/>
      <c r="DIK52" s="9"/>
      <c r="DIL52" s="9"/>
      <c r="DIM52" s="9"/>
      <c r="DIN52" s="9"/>
      <c r="DIO52" s="9"/>
      <c r="DIP52" s="9"/>
      <c r="DIQ52" s="9"/>
      <c r="DIR52" s="9"/>
      <c r="DIS52" s="9"/>
      <c r="DIT52" s="9"/>
      <c r="DIU52" s="9"/>
      <c r="DIV52" s="9"/>
      <c r="DIW52" s="9"/>
      <c r="DIX52" s="9"/>
      <c r="DIY52" s="9"/>
      <c r="DIZ52" s="9"/>
      <c r="DJA52" s="9"/>
      <c r="DJB52" s="9"/>
      <c r="DJC52" s="9"/>
      <c r="DJD52" s="9"/>
      <c r="DJE52" s="9"/>
      <c r="DJF52" s="9"/>
      <c r="DJG52" s="9"/>
      <c r="DJH52" s="9"/>
      <c r="DJI52" s="9"/>
      <c r="DJJ52" s="9"/>
      <c r="DJK52" s="9"/>
      <c r="DJL52" s="9"/>
      <c r="DJM52" s="9"/>
      <c r="DJN52" s="9"/>
      <c r="DJO52" s="9"/>
      <c r="DJP52" s="9"/>
      <c r="DJQ52" s="9"/>
      <c r="DJR52" s="9"/>
      <c r="DJS52" s="9"/>
      <c r="DJT52" s="9"/>
      <c r="DJU52" s="9"/>
      <c r="DJV52" s="9"/>
      <c r="DJW52" s="9"/>
      <c r="DJX52" s="9"/>
      <c r="DJY52" s="9"/>
      <c r="DJZ52" s="9"/>
      <c r="DKA52" s="9"/>
      <c r="DKB52" s="9"/>
      <c r="DKC52" s="9"/>
      <c r="DKD52" s="9"/>
      <c r="DKE52" s="9"/>
      <c r="DKF52" s="9"/>
      <c r="DKG52" s="9"/>
      <c r="DKH52" s="9"/>
      <c r="DKI52" s="9"/>
      <c r="DKJ52" s="9"/>
      <c r="DKK52" s="9"/>
      <c r="DKL52" s="9"/>
      <c r="DKM52" s="9"/>
      <c r="DKN52" s="9"/>
      <c r="DKO52" s="9"/>
      <c r="DKP52" s="9"/>
      <c r="DKQ52" s="9"/>
      <c r="DKR52" s="9"/>
      <c r="DKS52" s="9"/>
      <c r="DKT52" s="9"/>
      <c r="DKU52" s="9"/>
      <c r="DKV52" s="9"/>
      <c r="DKW52" s="9"/>
      <c r="DKX52" s="9"/>
      <c r="DKY52" s="9"/>
      <c r="DKZ52" s="9"/>
      <c r="DLA52" s="9"/>
      <c r="DLB52" s="9"/>
      <c r="DLC52" s="9"/>
      <c r="DLD52" s="9"/>
      <c r="DLE52" s="9"/>
      <c r="DLF52" s="9"/>
      <c r="DLG52" s="9"/>
      <c r="DLH52" s="9"/>
      <c r="DLI52" s="9"/>
      <c r="DLJ52" s="9"/>
      <c r="DLK52" s="9"/>
      <c r="DLL52" s="9"/>
      <c r="DLM52" s="9"/>
      <c r="DLN52" s="9"/>
      <c r="DLO52" s="9"/>
      <c r="DLP52" s="9"/>
      <c r="DLQ52" s="9"/>
      <c r="DLR52" s="9"/>
      <c r="DLS52" s="9"/>
      <c r="DLT52" s="9"/>
      <c r="DLU52" s="9"/>
      <c r="DLV52" s="9"/>
      <c r="DLW52" s="9"/>
      <c r="DLX52" s="9"/>
      <c r="DLY52" s="9"/>
      <c r="DLZ52" s="9"/>
      <c r="DMA52" s="9"/>
      <c r="DMB52" s="9"/>
      <c r="DMC52" s="9"/>
      <c r="DMD52" s="9"/>
      <c r="DME52" s="9"/>
      <c r="DMF52" s="9"/>
      <c r="DMG52" s="9"/>
      <c r="DMH52" s="9"/>
      <c r="DMI52" s="9"/>
      <c r="DMJ52" s="9"/>
      <c r="DMK52" s="9"/>
      <c r="DML52" s="9"/>
      <c r="DMM52" s="9"/>
      <c r="DMN52" s="9"/>
      <c r="DMO52" s="9"/>
      <c r="DMP52" s="9"/>
      <c r="DMQ52" s="9"/>
      <c r="DMR52" s="9"/>
      <c r="DMS52" s="9"/>
      <c r="DMT52" s="9"/>
      <c r="DMU52" s="9"/>
      <c r="DMV52" s="9"/>
      <c r="DMW52" s="9"/>
      <c r="DMX52" s="9"/>
      <c r="DMY52" s="9"/>
      <c r="DMZ52" s="9"/>
      <c r="DNA52" s="9"/>
      <c r="DNB52" s="9"/>
      <c r="DNC52" s="9"/>
      <c r="DND52" s="9"/>
      <c r="DNE52" s="9"/>
      <c r="DNF52" s="9"/>
      <c r="DNG52" s="9"/>
      <c r="DNH52" s="9"/>
      <c r="DNI52" s="9"/>
      <c r="DNJ52" s="9"/>
      <c r="DNK52" s="9"/>
      <c r="DNL52" s="9"/>
      <c r="DNM52" s="9"/>
      <c r="DNN52" s="9"/>
      <c r="DNO52" s="9"/>
      <c r="DNP52" s="9"/>
      <c r="DNQ52" s="9"/>
      <c r="DNR52" s="9"/>
      <c r="DNS52" s="9"/>
      <c r="DNT52" s="9"/>
      <c r="DNU52" s="9"/>
      <c r="DNV52" s="9"/>
      <c r="DNW52" s="9" t="s">
        <v>5127</v>
      </c>
      <c r="DNX52" s="9"/>
      <c r="DNY52" s="9"/>
      <c r="DNZ52" s="9"/>
      <c r="DOA52" s="9"/>
      <c r="DOB52" s="9"/>
      <c r="DOC52" s="9"/>
      <c r="DOD52" s="9"/>
      <c r="DOE52" s="9"/>
      <c r="DOF52" s="9"/>
      <c r="DOG52" s="9"/>
      <c r="DOH52" s="9"/>
      <c r="DOI52" s="9"/>
      <c r="DOJ52" s="9"/>
      <c r="DOK52" s="9"/>
      <c r="DOL52" s="9"/>
      <c r="DOM52" s="9"/>
      <c r="DON52" s="9"/>
      <c r="DOO52" s="9"/>
      <c r="DOP52" s="9"/>
      <c r="DOQ52" s="9"/>
      <c r="DOR52" s="9"/>
      <c r="DOS52" s="9"/>
      <c r="DOT52" s="9"/>
      <c r="DOU52" s="9"/>
      <c r="DOV52" s="9"/>
      <c r="DOW52" s="9"/>
      <c r="DOX52" s="9"/>
      <c r="DOY52" s="9"/>
      <c r="DOZ52" s="9"/>
      <c r="DPA52" s="9"/>
      <c r="DPB52" s="9"/>
      <c r="DPC52" s="9"/>
      <c r="DPD52" s="9"/>
      <c r="DPE52" s="9"/>
      <c r="DPF52" s="9"/>
      <c r="DPG52" s="9"/>
      <c r="DPH52" s="9"/>
      <c r="DPI52" s="9"/>
      <c r="DPJ52" s="9"/>
      <c r="DPK52" s="9"/>
      <c r="DPL52" s="9"/>
      <c r="DPM52" s="9"/>
      <c r="DPN52" s="9"/>
      <c r="DPO52" s="9"/>
      <c r="DPP52" s="9"/>
      <c r="DPQ52" s="9"/>
      <c r="DPR52" s="9"/>
      <c r="DPS52" s="9"/>
      <c r="DPT52" s="9"/>
      <c r="DPU52" s="9"/>
      <c r="DPV52" s="9"/>
      <c r="DPW52" s="9"/>
      <c r="DPX52" s="9"/>
      <c r="DPY52" s="9"/>
      <c r="DPZ52" s="9"/>
      <c r="DQA52" s="9"/>
      <c r="DQB52" s="9"/>
      <c r="DQC52" s="9"/>
      <c r="DQD52" s="9"/>
      <c r="DQE52" s="9"/>
      <c r="DQF52" s="9"/>
      <c r="DQG52" s="9"/>
      <c r="DQH52" s="9"/>
      <c r="DQI52" s="9"/>
      <c r="DQJ52" s="9"/>
      <c r="DQK52" s="9"/>
      <c r="DQL52" s="9"/>
      <c r="DQM52" s="9"/>
      <c r="DQN52" s="9"/>
      <c r="DQO52" s="9"/>
      <c r="DQP52" s="9"/>
      <c r="DQQ52" s="9"/>
      <c r="DQR52" s="9"/>
      <c r="DQS52" s="9"/>
      <c r="DQT52" s="9"/>
      <c r="DQU52" s="9"/>
      <c r="DQV52" s="9"/>
      <c r="DQW52" s="9"/>
      <c r="DQX52" s="9"/>
      <c r="DQY52" s="9"/>
      <c r="DQZ52" s="9"/>
      <c r="DRA52" s="9"/>
      <c r="DRB52" s="9"/>
      <c r="DRC52" s="9"/>
      <c r="DRD52" s="9"/>
      <c r="DRE52" s="9"/>
      <c r="DRF52" s="9"/>
      <c r="DRG52" s="9"/>
      <c r="DRH52" s="9"/>
      <c r="DRI52" s="9"/>
      <c r="DRJ52" s="9"/>
      <c r="DRK52" s="9"/>
      <c r="DRL52" s="9"/>
      <c r="DRM52" s="9"/>
      <c r="DRN52" s="9"/>
      <c r="DRO52" s="9"/>
      <c r="DRP52" s="9"/>
      <c r="DRQ52" s="9"/>
      <c r="DRR52" s="9"/>
      <c r="DRS52" s="9"/>
      <c r="DRT52" s="9"/>
      <c r="DRU52" s="9"/>
      <c r="DRV52" s="9"/>
      <c r="DRW52" s="9"/>
      <c r="DRX52" s="9"/>
      <c r="DRY52" s="9"/>
      <c r="DRZ52" s="9"/>
      <c r="DSA52" s="9"/>
      <c r="DSB52" s="9"/>
      <c r="DSC52" s="9"/>
      <c r="DSD52" s="9"/>
      <c r="DSE52" s="9"/>
      <c r="DSF52" s="9"/>
      <c r="DSG52" s="9"/>
      <c r="DSH52" s="9"/>
      <c r="DSI52" s="9"/>
      <c r="DSJ52" s="9"/>
      <c r="DSK52" s="9"/>
      <c r="DSL52" s="9"/>
      <c r="DSM52" s="9"/>
      <c r="DSN52" s="9"/>
      <c r="DSO52" s="9"/>
      <c r="DSP52" s="9"/>
      <c r="DSQ52" s="9"/>
      <c r="DSR52" s="9"/>
      <c r="DSS52" s="9"/>
      <c r="DST52" s="9"/>
      <c r="DSU52" s="9"/>
      <c r="DSV52" s="9"/>
      <c r="DSW52" s="9"/>
      <c r="DSX52" s="9"/>
      <c r="DSY52" s="9"/>
      <c r="DSZ52" s="9"/>
      <c r="DTA52" s="9" t="s">
        <v>5099</v>
      </c>
      <c r="DTB52" s="9"/>
      <c r="DTC52" s="9"/>
      <c r="DTD52" s="9"/>
      <c r="DTE52" s="9"/>
      <c r="DTF52" s="9"/>
      <c r="DTG52" s="9"/>
      <c r="DTH52" s="9"/>
      <c r="DTI52" s="9"/>
      <c r="DTJ52" s="9"/>
      <c r="DTK52" s="9"/>
      <c r="DTL52" s="9"/>
      <c r="DTM52" s="9"/>
      <c r="DTN52" s="9"/>
      <c r="DTO52" s="9"/>
      <c r="DTP52" s="9"/>
      <c r="DTQ52" s="9"/>
      <c r="DTR52" s="9"/>
      <c r="DTS52" s="9"/>
      <c r="DTT52" s="9"/>
      <c r="DTU52" s="9"/>
      <c r="DTV52" s="9"/>
      <c r="DTW52" s="9" t="s">
        <v>5099</v>
      </c>
      <c r="DTX52" s="9"/>
      <c r="DTY52" s="9"/>
      <c r="DTZ52" s="9"/>
      <c r="DUA52" s="9"/>
      <c r="DUB52" s="9"/>
      <c r="DUC52" s="9"/>
      <c r="DUD52" s="9"/>
      <c r="DUE52" s="9"/>
      <c r="DUF52" s="9"/>
      <c r="DUG52" s="9"/>
      <c r="DUH52" s="9"/>
      <c r="DUI52" s="9"/>
      <c r="DUJ52" s="9"/>
      <c r="DUK52" s="9"/>
      <c r="DUL52" s="9"/>
      <c r="DUM52" s="9"/>
      <c r="DUN52" s="9"/>
      <c r="DUO52" s="9"/>
      <c r="DUP52" s="9"/>
      <c r="DUQ52" s="9"/>
      <c r="DUR52" s="9"/>
      <c r="DUS52" s="9"/>
      <c r="DUT52" s="9"/>
      <c r="DUU52" s="9"/>
      <c r="DUV52" s="9"/>
      <c r="DUW52" s="9"/>
      <c r="DUX52" s="9"/>
      <c r="DUY52" s="9"/>
      <c r="DUZ52" s="9"/>
      <c r="DVA52" s="9"/>
      <c r="DVB52" s="9"/>
      <c r="DVC52" s="9"/>
      <c r="DVD52" s="9"/>
      <c r="DVE52" s="9"/>
      <c r="DVF52" s="9"/>
      <c r="DVG52" s="9"/>
      <c r="DVH52" s="9"/>
      <c r="DVI52" s="9"/>
      <c r="DVJ52" s="9"/>
      <c r="DVK52" s="9"/>
      <c r="DVL52" s="9"/>
      <c r="DVM52" s="9"/>
      <c r="DVN52" s="9"/>
      <c r="DVO52" s="9"/>
      <c r="DVP52" s="9"/>
      <c r="DVQ52" s="9"/>
      <c r="DVR52" s="9"/>
      <c r="DVS52" s="9"/>
      <c r="DVT52" s="9"/>
      <c r="DVU52" s="9"/>
      <c r="DVV52" s="9"/>
      <c r="DVW52" s="9"/>
      <c r="DVX52" s="9"/>
      <c r="DVY52" s="9"/>
      <c r="DVZ52" s="9"/>
      <c r="DWA52" s="9"/>
      <c r="DWB52" s="9"/>
      <c r="DWC52" s="9"/>
      <c r="DWD52" s="9"/>
      <c r="DWE52" s="9"/>
      <c r="DWF52" s="9"/>
      <c r="DWG52" s="9"/>
      <c r="DWH52" s="9"/>
      <c r="DWI52" s="9"/>
      <c r="DWJ52" s="9"/>
      <c r="DWK52" s="9"/>
      <c r="DWL52" s="9"/>
      <c r="DWM52" s="9"/>
      <c r="DWN52" s="9"/>
      <c r="DWO52" s="9"/>
      <c r="DWP52" s="9"/>
      <c r="DWQ52" s="9"/>
      <c r="DWR52" s="9"/>
      <c r="DWS52" s="9"/>
      <c r="DWT52" s="9"/>
      <c r="DWU52" s="9"/>
      <c r="DWV52" s="9"/>
      <c r="DWW52" s="9"/>
      <c r="DWX52" s="9"/>
      <c r="DWY52" s="9"/>
      <c r="DWZ52" s="9"/>
      <c r="DXA52" s="9"/>
      <c r="DXB52" s="9"/>
      <c r="DXC52" s="9"/>
      <c r="DXD52" s="9"/>
      <c r="DXE52" s="9"/>
      <c r="DXF52" s="9"/>
      <c r="DXG52" s="9"/>
      <c r="DXH52" s="9"/>
      <c r="DXI52" s="9"/>
      <c r="DXJ52" s="9"/>
      <c r="DXK52" s="9"/>
      <c r="DXL52" s="9"/>
      <c r="DXM52" s="9"/>
      <c r="DXN52" s="9"/>
      <c r="DXO52" s="9"/>
      <c r="DXP52" s="9"/>
      <c r="DXQ52" s="9"/>
      <c r="DXR52" s="9"/>
      <c r="DXS52" s="9"/>
      <c r="DXT52" s="9"/>
      <c r="DXU52" s="9"/>
      <c r="DXV52" s="9"/>
      <c r="DXW52" s="9"/>
      <c r="DXX52" s="9"/>
      <c r="DXY52" s="9"/>
      <c r="DXZ52" s="9"/>
      <c r="DYA52" s="9"/>
      <c r="DYB52" s="9"/>
      <c r="DYC52" s="9"/>
      <c r="DYD52" s="9"/>
      <c r="DYE52" s="9"/>
      <c r="DYF52" s="9"/>
      <c r="DYG52" s="9"/>
      <c r="DYH52" s="9"/>
      <c r="DYI52" s="9"/>
      <c r="DYJ52" s="9"/>
      <c r="DYK52" s="9"/>
      <c r="DYL52" s="9"/>
      <c r="DYM52" s="9"/>
      <c r="DYN52" s="9"/>
      <c r="DYO52" s="9"/>
      <c r="DYP52" s="9"/>
      <c r="DYQ52" s="9"/>
      <c r="DYR52" s="9"/>
      <c r="DYS52" s="9"/>
      <c r="DYT52" s="9"/>
      <c r="DYU52" s="9"/>
      <c r="DYV52" s="9" t="s">
        <v>5108</v>
      </c>
      <c r="DYW52" s="9"/>
      <c r="DYX52" s="9"/>
      <c r="DYY52" s="9"/>
      <c r="DYZ52" s="9"/>
      <c r="DZA52" s="9"/>
      <c r="DZB52" s="9" t="s">
        <v>5126</v>
      </c>
      <c r="DZC52" s="9"/>
      <c r="DZD52" s="9"/>
      <c r="DZE52" s="9"/>
      <c r="DZF52" s="9"/>
      <c r="DZG52" s="9"/>
      <c r="DZH52" s="9"/>
      <c r="DZI52" s="9"/>
      <c r="DZJ52" s="9"/>
      <c r="DZK52" s="9"/>
      <c r="DZL52" s="9"/>
      <c r="DZM52" s="9"/>
      <c r="DZN52" s="9"/>
      <c r="DZO52" s="9"/>
      <c r="DZP52" s="9"/>
      <c r="DZQ52" s="9"/>
      <c r="DZR52" s="9"/>
      <c r="DZS52" s="9"/>
      <c r="DZT52" s="9"/>
      <c r="DZU52" s="9"/>
      <c r="DZV52" s="9"/>
      <c r="DZW52" s="9"/>
      <c r="DZX52" s="9"/>
      <c r="DZY52" s="9"/>
      <c r="DZZ52" s="9"/>
      <c r="EAA52" s="9"/>
      <c r="EAB52" s="9"/>
      <c r="EAC52" s="9"/>
      <c r="EAD52" s="9"/>
      <c r="EAE52" s="9"/>
      <c r="EAF52" s="9"/>
      <c r="EAG52" s="9"/>
      <c r="EAH52" s="9"/>
      <c r="EAI52" s="9"/>
      <c r="EAJ52" s="9"/>
      <c r="EAK52" s="9"/>
      <c r="EAL52" s="9"/>
      <c r="EAM52" s="9"/>
      <c r="EAN52" s="9"/>
      <c r="EAO52" s="9"/>
      <c r="EAP52" s="9"/>
      <c r="EAQ52" s="9"/>
      <c r="EAR52" s="9"/>
      <c r="EAS52" s="9"/>
      <c r="EAT52" s="9"/>
      <c r="EAU52" s="9"/>
      <c r="EAV52" s="9"/>
      <c r="EAW52" s="9"/>
      <c r="EAX52" s="9"/>
      <c r="EAY52" s="9"/>
      <c r="EAZ52" s="9"/>
      <c r="EBA52" s="9"/>
      <c r="EBB52" s="9"/>
      <c r="EBC52" s="9"/>
      <c r="EBD52" s="9"/>
      <c r="EBE52" s="9"/>
      <c r="EBF52" s="9"/>
      <c r="EBG52" s="9"/>
      <c r="EBH52" s="9"/>
      <c r="EBI52" s="9"/>
      <c r="EBJ52" s="9"/>
      <c r="EBK52" s="9"/>
      <c r="EBL52" s="9"/>
      <c r="EBM52" s="9"/>
      <c r="EBN52" s="9"/>
      <c r="EBO52" s="9"/>
      <c r="EBP52" s="9"/>
      <c r="EBQ52" s="9"/>
      <c r="EBR52" s="9"/>
      <c r="EBS52" s="9"/>
      <c r="EBT52" s="9"/>
      <c r="EBU52" s="9"/>
      <c r="EBV52" s="9"/>
      <c r="EBW52" s="9"/>
      <c r="EBX52" s="9"/>
      <c r="EBY52" s="9"/>
      <c r="EBZ52" s="9"/>
      <c r="ECA52" s="9"/>
      <c r="ECB52" s="9"/>
      <c r="ECC52" s="9" t="s">
        <v>5102</v>
      </c>
      <c r="ECD52" s="9"/>
      <c r="ECE52" s="9"/>
      <c r="ECF52" s="9"/>
      <c r="ECG52" s="9"/>
      <c r="ECH52" s="9" t="s">
        <v>5099</v>
      </c>
      <c r="ECI52" s="9"/>
      <c r="ECJ52" s="9"/>
      <c r="ECK52" s="9"/>
      <c r="ECL52" s="9"/>
      <c r="ECM52" s="9"/>
      <c r="ECN52" s="9"/>
      <c r="ECO52" s="9"/>
      <c r="ECP52" s="9"/>
      <c r="ECQ52" s="9"/>
      <c r="ECR52" s="9"/>
      <c r="ECS52" s="9"/>
      <c r="ECT52" s="9"/>
      <c r="ECU52" s="9"/>
      <c r="ECV52" s="9"/>
      <c r="ECW52" s="9"/>
      <c r="ECX52" s="9"/>
      <c r="ECY52" s="9"/>
      <c r="ECZ52" s="9"/>
      <c r="EDA52" s="9"/>
      <c r="EDB52" s="9"/>
      <c r="EDC52" s="9"/>
      <c r="EDD52" s="9"/>
      <c r="EDE52" s="9"/>
      <c r="EDF52" s="9"/>
      <c r="EDG52" s="9"/>
      <c r="EDH52" s="9"/>
      <c r="EDI52" s="9"/>
      <c r="EDJ52" s="9"/>
      <c r="EDK52" s="9"/>
      <c r="EDL52" s="9"/>
      <c r="EDM52" s="9"/>
      <c r="EDN52" s="9"/>
      <c r="EDO52" s="9"/>
      <c r="EDP52" s="9"/>
      <c r="EDQ52" s="9"/>
      <c r="EDR52" s="9"/>
      <c r="EDS52" s="9"/>
      <c r="EDT52" s="9"/>
      <c r="EDU52" s="9"/>
      <c r="EDV52" s="9"/>
      <c r="EDW52" s="9"/>
      <c r="EDX52" s="9"/>
      <c r="EDY52" s="9"/>
      <c r="EDZ52" s="9"/>
      <c r="EEA52" s="9"/>
      <c r="EEB52" s="9"/>
      <c r="EEC52" s="9"/>
      <c r="EED52" s="9"/>
      <c r="EEE52" s="9"/>
      <c r="EEF52" s="9"/>
      <c r="EEG52" s="9"/>
      <c r="EEH52" s="9"/>
      <c r="EEI52" s="9"/>
      <c r="EEJ52" s="9"/>
      <c r="EEK52" s="9"/>
      <c r="EEL52" s="9"/>
      <c r="EEM52" s="9"/>
      <c r="EEN52" s="9"/>
      <c r="EEO52" s="9"/>
      <c r="EEP52" s="9"/>
      <c r="EEQ52" s="9"/>
      <c r="EER52" s="9"/>
      <c r="EES52" s="9"/>
      <c r="EET52" s="9"/>
      <c r="EEU52" s="9"/>
      <c r="EEV52" s="9"/>
      <c r="EEW52" s="9"/>
      <c r="EEX52" s="9"/>
      <c r="EEY52" s="9"/>
      <c r="EEZ52" s="9"/>
      <c r="EFA52" s="9"/>
      <c r="EFB52" s="9"/>
      <c r="EFC52" s="9"/>
      <c r="EFD52" s="9"/>
      <c r="EFE52" s="9"/>
      <c r="EFF52" s="9"/>
      <c r="EFG52" s="9"/>
      <c r="EFH52" s="9"/>
      <c r="EFI52" s="9"/>
      <c r="EFJ52" s="9"/>
      <c r="EFK52" s="9"/>
      <c r="EFL52" s="9"/>
      <c r="EFM52" s="9"/>
      <c r="EFN52" s="9"/>
      <c r="EFO52" s="9"/>
      <c r="EFP52" s="9"/>
      <c r="EFQ52" s="9"/>
      <c r="EFR52" s="9"/>
      <c r="EFS52" s="9"/>
      <c r="EFT52" s="9"/>
      <c r="EFU52" s="9"/>
      <c r="EFV52" s="9"/>
      <c r="EFW52" s="9"/>
      <c r="EFX52" s="9"/>
      <c r="EFY52" s="9" t="s">
        <v>5099</v>
      </c>
      <c r="EFZ52" s="9"/>
      <c r="EGA52" s="9"/>
      <c r="EGB52" s="9"/>
      <c r="EGC52" s="9"/>
      <c r="EGD52" s="9"/>
      <c r="EGE52" s="9"/>
      <c r="EGF52" s="9"/>
      <c r="EGG52" s="9"/>
      <c r="EGH52" s="9"/>
      <c r="EGI52" s="9"/>
      <c r="EGJ52" s="9"/>
      <c r="EGK52" s="9"/>
      <c r="EGL52" s="9"/>
      <c r="EGM52" s="9"/>
      <c r="EGN52" s="9"/>
      <c r="EGO52" s="9"/>
      <c r="EGP52" s="9"/>
      <c r="EGQ52" s="9"/>
      <c r="EGR52" s="9"/>
      <c r="EGS52" s="9"/>
      <c r="EGT52" s="9"/>
      <c r="EGU52" s="9"/>
      <c r="EGV52" s="9"/>
      <c r="EGW52" s="9"/>
      <c r="EGX52" s="9"/>
      <c r="EGY52" s="9"/>
      <c r="EGZ52" s="9"/>
      <c r="EHA52" s="9"/>
      <c r="EHB52" s="9"/>
      <c r="EHC52" s="9"/>
      <c r="EHD52" s="9"/>
      <c r="EHE52" s="9"/>
      <c r="EHF52" s="9"/>
      <c r="EHG52" s="9"/>
      <c r="EHH52" s="9"/>
      <c r="EHI52" s="9"/>
      <c r="EHJ52" s="9"/>
      <c r="EHK52" s="9"/>
      <c r="EHL52" s="9"/>
      <c r="EHM52" s="9"/>
      <c r="EHN52" s="9"/>
      <c r="EHO52" s="9"/>
      <c r="EHP52" s="9"/>
      <c r="EHQ52" s="9"/>
      <c r="EHR52" s="9"/>
      <c r="EHS52" s="9"/>
      <c r="EHT52" s="9"/>
      <c r="EHU52" s="9"/>
      <c r="EHV52" s="9"/>
      <c r="EHW52" s="9"/>
      <c r="EHX52" s="9"/>
      <c r="EHY52" s="9"/>
      <c r="EHZ52" s="9"/>
      <c r="EIA52" s="9"/>
      <c r="EIB52" s="9"/>
      <c r="EIC52" s="9"/>
      <c r="EID52" s="9"/>
      <c r="EIE52" s="9"/>
      <c r="EIF52" s="9"/>
      <c r="EIG52" s="9"/>
      <c r="EIH52" s="9"/>
      <c r="EII52" s="9"/>
      <c r="EIJ52" s="9"/>
      <c r="EIK52" s="9"/>
      <c r="EIL52" s="9"/>
      <c r="EIM52" s="9"/>
      <c r="EIN52" s="9"/>
      <c r="EIO52" s="9"/>
      <c r="EIP52" s="9"/>
      <c r="EIQ52" s="9"/>
      <c r="EIR52" s="9"/>
      <c r="EIS52" s="9"/>
      <c r="EIT52" s="9"/>
      <c r="EIU52" s="9"/>
      <c r="EIV52" s="9"/>
      <c r="EIW52" s="9"/>
      <c r="EIX52" s="9"/>
      <c r="EIY52" s="9"/>
      <c r="EIZ52" s="9"/>
      <c r="EJA52" s="9"/>
      <c r="EJB52" s="9"/>
      <c r="EJC52" s="9"/>
      <c r="EJD52" s="9"/>
      <c r="EJE52" s="9"/>
      <c r="EJF52" s="9"/>
      <c r="EJG52" s="9"/>
      <c r="EJH52" s="9"/>
      <c r="EJI52" s="9"/>
      <c r="EJJ52" s="9"/>
      <c r="EJK52" s="9"/>
      <c r="EJL52" s="9"/>
      <c r="EJM52" s="9"/>
      <c r="EJN52" s="9"/>
      <c r="EJO52" s="9"/>
      <c r="EJP52" s="9"/>
      <c r="EJQ52" s="9"/>
      <c r="EJR52" s="9"/>
      <c r="EJS52" s="9"/>
      <c r="EJT52" s="9"/>
      <c r="EJU52" s="9"/>
      <c r="EJV52" s="9"/>
      <c r="EJW52" s="9"/>
      <c r="EJX52" s="9"/>
      <c r="EJY52" s="9"/>
      <c r="EJZ52" s="9"/>
      <c r="EKA52" s="9"/>
      <c r="EKB52" s="9"/>
      <c r="EKC52" s="9"/>
      <c r="EKD52" s="9"/>
      <c r="EKE52" s="9"/>
      <c r="EKF52" s="9"/>
      <c r="EKG52" s="9"/>
      <c r="EKH52" s="9"/>
      <c r="EKI52" s="9"/>
      <c r="EKJ52" s="9"/>
      <c r="EKK52" s="9"/>
      <c r="EKL52" s="9"/>
      <c r="EKM52" s="9"/>
      <c r="EKN52" s="9"/>
      <c r="EKO52" s="9"/>
      <c r="EKP52" s="9"/>
      <c r="EKQ52" s="9"/>
      <c r="EKR52" s="9"/>
      <c r="EKS52" s="9"/>
      <c r="EKT52" s="9"/>
      <c r="EKU52" s="9"/>
      <c r="EKV52" s="9"/>
      <c r="EKW52" s="9"/>
      <c r="EKX52" s="9"/>
      <c r="EKY52" s="9"/>
      <c r="EKZ52" s="9" t="s">
        <v>5102</v>
      </c>
      <c r="ELA52" s="9"/>
      <c r="ELB52" s="9"/>
      <c r="ELC52" s="9"/>
      <c r="ELD52" s="9"/>
      <c r="ELE52" s="9"/>
      <c r="ELF52" s="9"/>
      <c r="ELG52" s="9"/>
      <c r="ELH52" s="9"/>
      <c r="ELI52" s="9"/>
      <c r="ELJ52" s="9"/>
      <c r="ELK52" s="9"/>
      <c r="ELL52" s="9"/>
      <c r="ELM52" s="9"/>
      <c r="ELN52" s="9"/>
      <c r="ELO52" s="9"/>
      <c r="ELP52" s="9"/>
      <c r="ELQ52" s="9"/>
      <c r="ELR52" s="9"/>
      <c r="ELS52" s="9"/>
      <c r="ELT52" s="9"/>
      <c r="ELU52" s="9"/>
      <c r="ELV52" s="9"/>
      <c r="ELW52" s="9"/>
      <c r="ELX52" s="9"/>
      <c r="ELY52" s="9"/>
      <c r="ELZ52" s="9"/>
      <c r="EMA52" s="9"/>
      <c r="EMB52" s="9"/>
      <c r="EMC52" s="9"/>
      <c r="EMD52" s="9"/>
      <c r="EME52" s="9"/>
      <c r="EMF52" s="9"/>
      <c r="EMG52" s="9"/>
      <c r="EMH52" s="9"/>
      <c r="EMI52" s="9"/>
      <c r="EMJ52" s="9"/>
      <c r="EMK52" s="9"/>
      <c r="EML52" s="9"/>
      <c r="EMM52" s="9"/>
      <c r="EMN52" s="9"/>
      <c r="EMO52" s="9"/>
      <c r="EMP52" s="9"/>
      <c r="EMQ52" s="9"/>
      <c r="EMR52" s="9"/>
      <c r="EMS52" s="9"/>
      <c r="EMT52" s="9"/>
      <c r="EMU52" s="9"/>
      <c r="EMV52" s="9"/>
      <c r="EMW52" s="9"/>
      <c r="EMX52" s="9"/>
      <c r="EMY52" s="9"/>
      <c r="EMZ52" s="9"/>
      <c r="ENA52" s="9"/>
      <c r="ENB52" s="9"/>
      <c r="ENC52" s="9"/>
      <c r="END52" s="9"/>
      <c r="ENE52" s="9"/>
      <c r="ENF52" s="9"/>
      <c r="ENG52" s="9"/>
      <c r="ENH52" s="9"/>
      <c r="ENI52" s="9"/>
      <c r="ENJ52" s="9"/>
      <c r="ENK52" s="9"/>
      <c r="ENL52" s="9"/>
      <c r="ENM52" s="9"/>
      <c r="ENN52" s="9"/>
      <c r="ENO52" s="9" t="s">
        <v>5134</v>
      </c>
      <c r="ENP52" s="9"/>
      <c r="ENQ52" s="9"/>
      <c r="ENR52" s="9"/>
      <c r="ENS52" s="9"/>
      <c r="ENT52" s="9"/>
      <c r="ENU52" s="9"/>
      <c r="ENV52" s="9"/>
      <c r="ENW52" s="9"/>
      <c r="ENX52" s="9"/>
      <c r="ENY52" s="9"/>
      <c r="ENZ52" s="9"/>
      <c r="EOA52" s="9"/>
      <c r="EOB52" s="9"/>
      <c r="EOC52" s="9"/>
      <c r="EOD52" s="9"/>
      <c r="EOE52" s="9"/>
      <c r="EOF52" s="9"/>
      <c r="EOG52" s="9"/>
      <c r="EOH52" s="9"/>
      <c r="EOI52" s="9"/>
      <c r="EOJ52" s="9"/>
      <c r="EOK52" s="9"/>
      <c r="EOL52" s="9"/>
      <c r="EOM52" s="9"/>
      <c r="EON52" s="9"/>
      <c r="EOO52" s="9"/>
      <c r="EOP52" s="9"/>
      <c r="EOQ52" s="9"/>
      <c r="EOR52" s="9"/>
      <c r="EOS52" s="9"/>
      <c r="EOT52" s="9"/>
      <c r="EOU52" s="9"/>
      <c r="EOV52" s="9"/>
      <c r="EOW52" s="9"/>
      <c r="EOX52" s="9"/>
      <c r="EOY52" s="9"/>
      <c r="EOZ52" s="9"/>
      <c r="EPA52" s="9"/>
      <c r="EPB52" s="9"/>
      <c r="EPC52" s="9"/>
      <c r="EPD52" s="9"/>
      <c r="EPE52" s="9"/>
      <c r="EPF52" s="9"/>
      <c r="EPG52" s="9"/>
      <c r="EPH52" s="9"/>
      <c r="EPI52" s="9"/>
      <c r="EPJ52" s="9"/>
      <c r="EPK52" s="9"/>
      <c r="EPL52" s="9"/>
      <c r="EPM52" s="9"/>
      <c r="EPN52" s="9"/>
      <c r="EPO52" s="9"/>
      <c r="EPP52" s="9"/>
      <c r="EPQ52" s="9"/>
      <c r="EPR52" s="9"/>
      <c r="EPS52" s="9"/>
      <c r="EPT52" s="9"/>
      <c r="EPU52" s="9"/>
      <c r="EPV52" s="9"/>
      <c r="EPW52" s="9"/>
      <c r="EPX52" s="9"/>
      <c r="EPY52" s="9"/>
      <c r="EPZ52" s="9"/>
      <c r="EQA52" s="9"/>
      <c r="EQB52" s="9"/>
      <c r="EQC52" s="9"/>
      <c r="EQD52" s="9"/>
      <c r="EQE52" s="9"/>
      <c r="EQF52" s="9"/>
      <c r="EQG52" s="9"/>
      <c r="EQH52" s="9"/>
      <c r="EQI52" s="9"/>
      <c r="EQJ52" s="9"/>
      <c r="EQK52" s="9"/>
      <c r="EQL52" s="9"/>
      <c r="EQM52" s="9"/>
      <c r="EQN52" s="9"/>
      <c r="EQO52" s="9"/>
      <c r="EQP52" s="9"/>
      <c r="EQQ52" s="9"/>
      <c r="EQR52" s="9"/>
      <c r="EQS52" s="9"/>
      <c r="EQT52" s="9"/>
      <c r="EQU52" s="9"/>
      <c r="EQV52" s="9"/>
      <c r="EQW52" s="9"/>
      <c r="EQX52" s="9"/>
      <c r="EQY52" s="9"/>
      <c r="EQZ52" s="9"/>
      <c r="ERA52" s="9"/>
      <c r="ERB52" s="9"/>
      <c r="ERC52" s="9"/>
      <c r="ERD52" s="9"/>
      <c r="ERE52" s="9"/>
      <c r="ERF52" s="9"/>
      <c r="ERG52" s="9"/>
      <c r="ERH52" s="9"/>
      <c r="ERI52" s="9"/>
      <c r="ERJ52" s="9"/>
      <c r="ERK52" s="9"/>
      <c r="ERL52" s="9"/>
      <c r="ERM52" s="9"/>
      <c r="ERN52" s="9"/>
      <c r="ERO52" s="9"/>
      <c r="ERP52" s="9"/>
      <c r="ERQ52" s="9"/>
      <c r="ERR52" s="9"/>
      <c r="ERS52" s="9"/>
      <c r="ERT52" s="9"/>
      <c r="ERU52" s="9"/>
      <c r="ERV52" s="9"/>
      <c r="ERW52" s="9"/>
      <c r="ERX52" s="9"/>
      <c r="ERY52" s="9"/>
      <c r="ERZ52" s="9"/>
      <c r="ESA52" s="9"/>
      <c r="ESB52" s="9"/>
      <c r="ESC52" s="9"/>
      <c r="ESD52" s="9"/>
      <c r="ESE52" s="9"/>
      <c r="ESF52" s="9"/>
      <c r="ESG52" s="9"/>
      <c r="ESH52" s="9"/>
      <c r="ESI52" s="9"/>
      <c r="ESJ52" s="9"/>
      <c r="ESK52" s="9"/>
      <c r="ESL52" s="9"/>
      <c r="ESM52" s="9"/>
      <c r="ESN52" s="9"/>
      <c r="ESO52" s="9"/>
      <c r="ESP52" s="9"/>
      <c r="ESQ52" s="9"/>
      <c r="ESR52" s="9"/>
      <c r="ESS52" s="9"/>
      <c r="EST52" s="9"/>
      <c r="ESU52" s="9"/>
      <c r="ESV52" s="9"/>
      <c r="ESW52" s="9"/>
      <c r="ESX52" s="9"/>
      <c r="ESY52" s="9"/>
      <c r="ESZ52" s="9"/>
      <c r="ETA52" s="9"/>
      <c r="ETB52" s="9"/>
      <c r="ETC52" s="9"/>
      <c r="ETD52" s="9"/>
      <c r="ETE52" s="9"/>
      <c r="ETF52" s="9"/>
      <c r="ETG52" s="9"/>
      <c r="ETH52" s="9"/>
      <c r="ETI52" s="9"/>
      <c r="ETJ52" s="9"/>
      <c r="ETK52" s="9"/>
      <c r="ETL52" s="9"/>
      <c r="ETM52" s="9"/>
      <c r="ETN52" s="9"/>
      <c r="ETO52" s="9"/>
      <c r="ETP52" s="9"/>
      <c r="ETQ52" s="9"/>
      <c r="ETR52" s="9"/>
      <c r="ETS52" s="9"/>
      <c r="ETT52" s="9"/>
      <c r="ETU52" s="9"/>
      <c r="ETV52" s="9"/>
      <c r="ETW52" s="9"/>
      <c r="ETX52" s="9"/>
      <c r="ETY52" s="9"/>
      <c r="ETZ52" s="9"/>
      <c r="EUA52" s="9"/>
      <c r="EUB52" s="9"/>
      <c r="EUC52" s="9"/>
      <c r="EUD52" s="9"/>
      <c r="EUE52" s="9"/>
      <c r="EUF52" s="9"/>
      <c r="EUG52" s="9"/>
      <c r="EUH52" s="9"/>
      <c r="EUI52" s="9"/>
      <c r="EUJ52" s="9"/>
      <c r="EUK52" s="9"/>
      <c r="EUL52" s="9"/>
      <c r="EUM52" s="9"/>
      <c r="EUN52" s="9"/>
      <c r="EUO52" s="9"/>
      <c r="EUP52" s="9"/>
      <c r="EUQ52" s="9"/>
      <c r="EUR52" s="9"/>
      <c r="EUS52" s="9"/>
      <c r="EUT52" s="9"/>
      <c r="EUU52" s="9"/>
      <c r="EUV52" s="9"/>
      <c r="EUW52" s="9"/>
      <c r="EUX52" s="9"/>
      <c r="EUY52" s="9"/>
      <c r="EUZ52" s="9"/>
      <c r="EVA52" s="9"/>
      <c r="EVB52" s="9"/>
      <c r="EVC52" s="9"/>
      <c r="EVD52" s="9"/>
      <c r="EVE52" s="9"/>
      <c r="EVF52" s="9"/>
      <c r="EVG52" s="9"/>
      <c r="EVH52" s="9"/>
      <c r="EVI52" s="9"/>
      <c r="EVJ52" s="9"/>
      <c r="EVK52" s="9"/>
      <c r="EVL52" s="9"/>
      <c r="EVM52" s="9"/>
      <c r="EVN52" s="9"/>
      <c r="EVO52" s="9"/>
      <c r="EVP52" s="9"/>
      <c r="EVQ52" s="9"/>
      <c r="EVR52" s="9"/>
      <c r="EVS52" s="9"/>
      <c r="EVT52" s="9"/>
      <c r="EVU52" s="9"/>
      <c r="EVV52" s="9"/>
      <c r="EVW52" s="9"/>
      <c r="EVX52" s="9"/>
      <c r="EVY52" s="9"/>
      <c r="EVZ52" s="9"/>
      <c r="EWA52" s="9"/>
      <c r="EWB52" s="9"/>
      <c r="EWC52" s="9"/>
      <c r="EWD52" s="9"/>
      <c r="EWE52" s="9"/>
      <c r="EWF52" s="9"/>
      <c r="EWG52" s="9"/>
      <c r="EWH52" s="9"/>
      <c r="EWI52" s="9"/>
      <c r="EWJ52" s="9"/>
      <c r="EWK52" s="9"/>
      <c r="EWL52" s="9"/>
      <c r="EWM52" s="9"/>
      <c r="EWN52" s="9"/>
      <c r="EWO52" s="9"/>
      <c r="EWP52" s="9"/>
      <c r="EWQ52" s="9"/>
      <c r="EWR52" s="9"/>
      <c r="EWS52" s="9"/>
      <c r="EWT52" s="9"/>
      <c r="EWU52" s="9"/>
      <c r="EWV52" s="9"/>
      <c r="EWW52" s="9"/>
      <c r="EWX52" s="9"/>
      <c r="EWY52" s="9"/>
      <c r="EWZ52" s="9"/>
      <c r="EXA52" s="9"/>
      <c r="EXB52" s="9"/>
      <c r="EXC52" s="9"/>
      <c r="EXD52" s="9"/>
      <c r="EXE52" s="9"/>
      <c r="EXF52" s="9"/>
      <c r="EXG52" s="9"/>
      <c r="EXH52" s="9"/>
      <c r="EXI52" s="9"/>
      <c r="EXJ52" s="9"/>
      <c r="EXK52" s="9"/>
      <c r="EXL52" s="9"/>
      <c r="EXM52" s="9"/>
      <c r="EXN52" s="9"/>
      <c r="EXO52" s="9"/>
      <c r="EXP52" s="9"/>
      <c r="EXQ52" s="9"/>
      <c r="EXR52" s="9"/>
      <c r="EXS52" s="9"/>
      <c r="EXT52" s="9"/>
      <c r="EXU52" s="9"/>
      <c r="EXV52" s="9"/>
      <c r="EXW52" s="9"/>
      <c r="EXX52" s="9"/>
      <c r="EXY52" s="9"/>
      <c r="EXZ52" s="9"/>
      <c r="EYA52" s="9"/>
      <c r="EYB52" s="9"/>
      <c r="EYC52" s="9"/>
      <c r="EYD52" s="9"/>
      <c r="EYE52" s="9"/>
      <c r="EYF52" s="9"/>
      <c r="EYG52" s="9"/>
      <c r="EYH52" s="9"/>
      <c r="EYI52" s="9"/>
      <c r="EYJ52" s="9"/>
      <c r="EYK52" s="9"/>
      <c r="EYL52" s="9"/>
      <c r="EYM52" s="9"/>
      <c r="EYN52" s="9"/>
      <c r="EYO52" s="9"/>
      <c r="EYP52" s="9"/>
      <c r="EYQ52" s="9"/>
      <c r="EYR52" s="9"/>
      <c r="EYS52" s="9"/>
      <c r="EYT52" s="9"/>
      <c r="EYU52" s="9"/>
      <c r="EYV52" s="9"/>
      <c r="EYW52" s="9"/>
      <c r="EYX52" s="9"/>
      <c r="EYY52" s="9"/>
      <c r="EYZ52" s="9"/>
      <c r="EZA52" s="9"/>
      <c r="EZB52" s="9"/>
      <c r="EZC52" s="9"/>
      <c r="EZD52" s="9"/>
      <c r="EZE52" s="9" t="s">
        <v>5102</v>
      </c>
      <c r="EZF52" s="9"/>
      <c r="EZG52" s="9"/>
      <c r="EZH52" s="9"/>
      <c r="EZI52" s="9"/>
      <c r="EZJ52" s="9"/>
      <c r="EZK52" s="9"/>
      <c r="EZL52" s="9"/>
      <c r="EZM52" s="9"/>
      <c r="EZN52" s="9"/>
      <c r="EZO52" s="9"/>
      <c r="EZP52" s="9"/>
      <c r="EZQ52" s="9"/>
      <c r="EZR52" s="9"/>
      <c r="EZS52" s="9"/>
      <c r="EZT52" s="9"/>
      <c r="EZU52" s="9"/>
      <c r="EZV52" s="9"/>
      <c r="EZW52" s="9"/>
      <c r="EZX52" s="9"/>
      <c r="EZY52" s="9"/>
      <c r="EZZ52" s="9"/>
      <c r="FAA52" s="9"/>
      <c r="FAB52" s="9"/>
      <c r="FAC52" s="9"/>
      <c r="FAD52" s="9"/>
      <c r="FAE52" s="9"/>
      <c r="FAF52" s="9"/>
      <c r="FAG52" s="9"/>
      <c r="FAH52" s="9"/>
      <c r="FAI52" s="9"/>
      <c r="FAJ52" s="9"/>
      <c r="FAK52" s="9"/>
      <c r="FAL52" s="9"/>
      <c r="FAM52" s="9"/>
      <c r="FAN52" s="9" t="s">
        <v>721</v>
      </c>
      <c r="FAO52" s="9"/>
      <c r="FAP52" s="9"/>
      <c r="FAQ52" s="9"/>
      <c r="FAR52" s="9"/>
      <c r="FAS52" s="9"/>
      <c r="FAT52" s="9"/>
      <c r="FAU52" s="9"/>
      <c r="FAV52" s="9"/>
      <c r="FAW52" s="9"/>
      <c r="FAX52" s="9"/>
      <c r="FAY52" s="9"/>
      <c r="FAZ52" s="9" t="s">
        <v>5102</v>
      </c>
      <c r="FBA52" s="9"/>
      <c r="FBB52" s="9"/>
      <c r="FBC52" s="9"/>
      <c r="FBD52" s="9"/>
      <c r="FBE52" s="9"/>
      <c r="FBF52" s="9"/>
      <c r="FBG52" s="9"/>
      <c r="FBH52" s="9"/>
      <c r="FBI52" s="9"/>
      <c r="FBJ52" s="9"/>
      <c r="FBK52" s="9"/>
      <c r="FBL52" s="9"/>
      <c r="FBM52" s="9"/>
      <c r="FBN52" s="9"/>
      <c r="FBO52" s="9"/>
      <c r="FBP52" s="9"/>
      <c r="FBQ52" s="9"/>
      <c r="FBR52" s="9"/>
      <c r="FBS52" s="9"/>
      <c r="FBT52" s="9"/>
      <c r="FBU52" s="9"/>
      <c r="FBV52" s="9"/>
      <c r="FBW52" s="9"/>
      <c r="FBX52" s="9"/>
      <c r="FBY52" s="9"/>
      <c r="FBZ52" s="9"/>
      <c r="FCA52" s="9"/>
      <c r="FCB52" s="9"/>
      <c r="FCC52" s="9"/>
      <c r="FCD52" s="9"/>
      <c r="FCE52" s="9"/>
      <c r="FCF52" s="9"/>
      <c r="FCG52" s="9"/>
      <c r="FCH52" s="9"/>
      <c r="FCI52" s="9"/>
      <c r="FCJ52" s="9"/>
      <c r="FCK52" s="9"/>
      <c r="FCL52" s="9"/>
      <c r="FCM52" s="9"/>
      <c r="FCN52" s="9"/>
      <c r="FCO52" s="9"/>
      <c r="FCP52" s="9"/>
      <c r="FCQ52" s="9"/>
      <c r="FCR52" s="9"/>
      <c r="FCS52" s="9"/>
      <c r="FCT52" s="9"/>
      <c r="FCU52" s="9"/>
      <c r="FCV52" s="9"/>
      <c r="FCW52" s="9"/>
      <c r="FCX52" s="9"/>
      <c r="FCY52" s="9"/>
      <c r="FCZ52" s="9"/>
      <c r="FDA52" s="9"/>
      <c r="FDB52" s="9"/>
      <c r="FDC52" s="9"/>
      <c r="FDD52" s="9"/>
      <c r="FDE52" s="9"/>
      <c r="FDF52" s="9"/>
      <c r="FDG52" s="9"/>
      <c r="FDH52" s="9"/>
      <c r="FDI52" s="9"/>
      <c r="FDJ52" s="9"/>
      <c r="FDK52" s="9"/>
      <c r="FDL52" s="9"/>
      <c r="FDM52" s="9"/>
      <c r="FDN52" s="9"/>
      <c r="FDO52" s="9"/>
      <c r="FDP52" s="9"/>
      <c r="FDQ52" s="9"/>
      <c r="FDR52" s="9"/>
      <c r="FDS52" s="9"/>
      <c r="FDT52" s="9"/>
      <c r="FDU52" s="9"/>
      <c r="FDV52" s="9"/>
      <c r="FDW52" s="9"/>
      <c r="FDX52" s="9"/>
      <c r="FDY52" s="9"/>
      <c r="FDZ52" s="9"/>
      <c r="FEA52" s="9"/>
      <c r="FEB52" s="9"/>
      <c r="FEC52" s="9"/>
      <c r="FED52" s="9"/>
      <c r="FEE52" s="9"/>
      <c r="FEF52" s="9"/>
      <c r="FEG52" s="9"/>
      <c r="FEH52" s="9"/>
      <c r="FEI52" s="9"/>
      <c r="FEJ52" s="9"/>
      <c r="FEK52" s="9"/>
      <c r="FEL52" s="9"/>
      <c r="FEM52" s="9"/>
      <c r="FEN52" s="9"/>
      <c r="FEO52" s="9"/>
      <c r="FEP52" s="9"/>
      <c r="FEQ52" s="9"/>
      <c r="FER52" s="9"/>
      <c r="FES52" s="9"/>
      <c r="FET52" s="9"/>
      <c r="FEU52" s="9"/>
      <c r="FEV52" s="9"/>
      <c r="FEW52" s="9"/>
      <c r="FEX52" s="9"/>
      <c r="FEY52" s="9"/>
      <c r="FEZ52" s="9"/>
      <c r="FFA52" s="9"/>
      <c r="FFB52" s="9"/>
      <c r="FFC52" s="9"/>
      <c r="FFD52" s="9"/>
      <c r="FFE52" s="9"/>
      <c r="FFF52" s="9"/>
      <c r="FFG52" s="9"/>
      <c r="FFH52" s="9"/>
      <c r="FFI52" s="9"/>
      <c r="FFJ52" s="9"/>
      <c r="FFK52" s="9"/>
      <c r="FFL52" s="9"/>
      <c r="FFM52" s="9"/>
      <c r="FFN52" s="9"/>
      <c r="FFO52" s="9"/>
      <c r="FFP52" s="9"/>
      <c r="FFQ52" s="9"/>
      <c r="FFR52" s="9"/>
      <c r="FFS52" s="9"/>
      <c r="FFT52" s="9"/>
      <c r="FFU52" s="9"/>
      <c r="FFV52" s="9"/>
      <c r="FFW52" s="9"/>
      <c r="FFX52" s="9"/>
      <c r="FFY52" s="9"/>
      <c r="FFZ52" s="9"/>
      <c r="FGA52" s="9"/>
      <c r="FGB52" s="9"/>
      <c r="FGC52" s="9"/>
      <c r="FGD52" s="9"/>
      <c r="FGE52" s="9"/>
      <c r="FGF52" s="9"/>
      <c r="FGG52" s="9"/>
      <c r="FGH52" s="9"/>
      <c r="FGI52" s="9"/>
      <c r="FGJ52" s="9"/>
      <c r="FGK52" s="9"/>
      <c r="FGL52" s="9"/>
      <c r="FGM52" s="9"/>
      <c r="FGN52" s="9"/>
      <c r="FGO52" s="9"/>
      <c r="FGP52" s="9"/>
      <c r="FGQ52" s="9"/>
      <c r="FGR52" s="9"/>
      <c r="FGS52" s="9"/>
      <c r="FGT52" s="9"/>
      <c r="FGU52" s="9"/>
      <c r="FGV52" s="9"/>
      <c r="FGW52" s="9"/>
      <c r="FGX52" s="9"/>
      <c r="FGY52" s="9"/>
      <c r="FGZ52" s="9"/>
      <c r="FHA52" s="9"/>
      <c r="FHB52" s="9"/>
      <c r="FHC52" s="9"/>
      <c r="FHD52" s="9"/>
      <c r="FHE52" s="9"/>
      <c r="FHF52" s="9"/>
      <c r="FHG52" s="9"/>
      <c r="FHH52" s="9"/>
      <c r="FHI52" s="9"/>
      <c r="FHJ52" s="9"/>
      <c r="FHK52" s="9"/>
      <c r="FHL52" s="9"/>
      <c r="FHM52" s="9"/>
      <c r="FHN52" s="9"/>
      <c r="FHO52" s="9"/>
      <c r="FHP52" s="9"/>
      <c r="FHQ52" s="9"/>
      <c r="FHR52" s="9"/>
      <c r="FHS52" s="9"/>
      <c r="FHT52" s="9"/>
      <c r="FHU52" s="9"/>
      <c r="FHV52" s="9"/>
      <c r="FHW52" s="9"/>
      <c r="FHX52" s="9"/>
      <c r="FHY52" s="9"/>
      <c r="FHZ52" s="9"/>
      <c r="FIA52" s="9"/>
      <c r="FIB52" s="9"/>
      <c r="FIC52" s="9"/>
      <c r="FID52" s="9"/>
      <c r="FIE52" s="9"/>
      <c r="FIF52" s="9"/>
      <c r="FIG52" s="9"/>
      <c r="FIH52" s="9"/>
      <c r="FII52" s="9"/>
      <c r="FIJ52" s="9"/>
      <c r="FIK52" s="9"/>
      <c r="FIL52" s="9"/>
      <c r="FIM52" s="9"/>
      <c r="FIN52" s="9"/>
      <c r="FIO52" s="9"/>
      <c r="FIP52" s="9"/>
      <c r="FIQ52" s="9"/>
      <c r="FIR52" s="9"/>
      <c r="FIS52" s="9"/>
      <c r="FIT52" s="9"/>
      <c r="FIU52" s="9"/>
      <c r="FIV52" s="9"/>
      <c r="FIW52" s="9"/>
      <c r="FIX52" s="9"/>
      <c r="FIY52" s="9"/>
      <c r="FIZ52" s="9"/>
      <c r="FJA52" s="9"/>
      <c r="FJB52" s="9"/>
      <c r="FJC52" s="9"/>
      <c r="FJD52" s="9"/>
      <c r="FJE52" s="9"/>
      <c r="FJF52" s="9"/>
      <c r="FJG52" s="9"/>
      <c r="FJH52" s="9"/>
      <c r="FJI52" s="9"/>
      <c r="FJJ52" s="9"/>
      <c r="FJK52" s="9"/>
      <c r="FJL52" s="9"/>
      <c r="FJM52" s="9"/>
      <c r="FJN52" s="9"/>
      <c r="FJO52" s="9"/>
      <c r="FJP52" s="9"/>
      <c r="FJQ52" s="9"/>
      <c r="FJR52" s="9"/>
      <c r="FJS52" s="9"/>
      <c r="FJT52" s="9"/>
      <c r="FJU52" s="9"/>
      <c r="FJV52" s="9"/>
      <c r="FJW52" s="9"/>
      <c r="FJX52" s="9"/>
      <c r="FJY52" s="9"/>
      <c r="FJZ52" s="9"/>
      <c r="FKA52" s="9"/>
      <c r="FKB52" s="9"/>
      <c r="FKC52" s="9"/>
      <c r="FKD52" s="9"/>
      <c r="FKE52" s="9"/>
      <c r="FKF52" s="9"/>
      <c r="FKG52" s="9"/>
      <c r="FKH52" s="9"/>
      <c r="FKI52" s="9"/>
      <c r="FKJ52" s="9"/>
      <c r="FKK52" s="9"/>
      <c r="FKL52" s="9"/>
      <c r="FKM52" s="9"/>
      <c r="FKN52" s="9"/>
      <c r="FKO52" s="9"/>
      <c r="FKP52" s="9"/>
      <c r="FKQ52" s="9"/>
      <c r="FKR52" s="9"/>
      <c r="FKS52" s="9"/>
      <c r="FKT52" s="9"/>
      <c r="FKU52" s="9"/>
      <c r="FKV52" s="9"/>
      <c r="FKW52" s="9"/>
      <c r="FKX52" s="9"/>
      <c r="FKY52" s="9"/>
      <c r="FKZ52" s="9"/>
      <c r="FLA52" s="9"/>
      <c r="FLB52" s="9"/>
      <c r="FLC52" s="9"/>
      <c r="FLD52" s="9"/>
      <c r="FLE52" s="9"/>
      <c r="FLF52" s="9"/>
      <c r="FLG52" s="9"/>
      <c r="FLH52" s="9"/>
      <c r="FLI52" s="9"/>
      <c r="FLJ52" s="9"/>
      <c r="FLK52" s="9"/>
      <c r="FLL52" s="9"/>
      <c r="FLM52" s="9"/>
      <c r="FLN52" s="9"/>
      <c r="FLO52" s="9"/>
      <c r="FLP52" s="9"/>
      <c r="FLQ52" s="9"/>
      <c r="FLR52" s="9"/>
      <c r="FLS52" s="9"/>
      <c r="FLT52" s="9"/>
      <c r="FLU52" s="9"/>
      <c r="FLV52" s="9"/>
      <c r="FLW52" s="9"/>
      <c r="FLX52" s="9"/>
      <c r="FLY52" s="9"/>
      <c r="FLZ52" s="9"/>
      <c r="FMA52" s="9"/>
      <c r="FMB52" s="9"/>
      <c r="FMC52" s="9"/>
      <c r="FMD52" s="9"/>
      <c r="FME52" s="9"/>
      <c r="FMF52" s="9"/>
      <c r="FMG52" s="9"/>
      <c r="FMH52" s="9"/>
      <c r="FMI52" s="9"/>
      <c r="FMJ52" s="9"/>
      <c r="FMK52" s="9"/>
      <c r="FML52" s="9"/>
      <c r="FMM52" s="9"/>
      <c r="FMN52" s="9"/>
      <c r="FMO52" s="9"/>
      <c r="FMP52" s="9"/>
      <c r="FMQ52" s="9"/>
      <c r="FMR52" s="9"/>
      <c r="FMS52" s="9"/>
      <c r="FMT52" s="9"/>
      <c r="FMU52" s="9"/>
      <c r="FMV52" s="9"/>
      <c r="FMW52" s="9"/>
      <c r="FMX52" s="9"/>
      <c r="FMY52" s="9"/>
      <c r="FMZ52" s="9"/>
      <c r="FNA52" s="9"/>
      <c r="FNB52" s="9"/>
      <c r="FNC52" s="9"/>
      <c r="FND52" s="9"/>
      <c r="FNE52" s="9"/>
      <c r="FNF52" s="9"/>
      <c r="FNG52" s="9"/>
      <c r="FNH52" s="9"/>
      <c r="FNI52" s="9"/>
      <c r="FNJ52" s="9"/>
      <c r="FNK52" s="9"/>
      <c r="FNL52" s="9"/>
      <c r="FNM52" s="9"/>
      <c r="FNN52" s="9"/>
      <c r="FNO52" s="9"/>
      <c r="FNP52" s="9"/>
      <c r="FNQ52" s="9"/>
      <c r="FNR52" s="9"/>
      <c r="FNS52" s="9"/>
      <c r="FNT52" s="9"/>
      <c r="FNU52" s="9"/>
      <c r="FNV52" s="9"/>
      <c r="FNW52" s="9"/>
      <c r="FNX52" s="9"/>
      <c r="FNY52" s="9"/>
      <c r="FNZ52" s="9"/>
      <c r="FOA52" s="9"/>
      <c r="FOB52" s="9"/>
      <c r="FOC52" s="9"/>
      <c r="FOD52" s="9"/>
      <c r="FOE52" s="9"/>
      <c r="FOF52" s="9"/>
      <c r="FOG52" s="9"/>
      <c r="FOH52" s="9"/>
      <c r="FOI52" s="9"/>
      <c r="FOJ52" s="9"/>
      <c r="FOK52" s="9"/>
      <c r="FOL52" s="9"/>
      <c r="FOM52" s="9"/>
      <c r="FON52" s="9"/>
      <c r="FOO52" s="9"/>
      <c r="FOP52" s="9"/>
      <c r="FOQ52" s="9"/>
      <c r="FOR52" s="9"/>
      <c r="FOS52" s="9"/>
      <c r="FOT52" s="9"/>
      <c r="FOU52" s="9"/>
      <c r="FOV52" s="9"/>
      <c r="FOW52" s="9"/>
      <c r="FOX52" s="9"/>
      <c r="FOY52" s="9"/>
      <c r="FOZ52" s="9"/>
      <c r="FPA52" s="9"/>
      <c r="FPB52" s="9"/>
      <c r="FPC52" s="9"/>
      <c r="FPD52" s="9"/>
      <c r="FPE52" s="9"/>
      <c r="FPF52" s="9"/>
      <c r="FPG52" s="9"/>
      <c r="FPH52" s="9"/>
      <c r="FPI52" s="9"/>
      <c r="FPJ52" s="9"/>
      <c r="FPK52" s="9"/>
      <c r="FPL52" s="9"/>
      <c r="FPM52" s="9"/>
      <c r="FPN52" s="9"/>
      <c r="FPO52" s="9"/>
      <c r="FPP52" s="9"/>
      <c r="FPQ52" s="9"/>
      <c r="FPR52" s="9"/>
      <c r="FPS52" s="9"/>
      <c r="FPT52" s="9"/>
      <c r="FPU52" s="9"/>
      <c r="FPV52" s="9"/>
      <c r="FPW52" s="9"/>
      <c r="FPX52" s="9"/>
      <c r="FPY52" s="9"/>
      <c r="FPZ52" s="9"/>
      <c r="FQA52" s="9"/>
      <c r="FQB52" s="9"/>
      <c r="FQC52" s="9"/>
      <c r="FQD52" s="9"/>
      <c r="FQE52" s="9"/>
      <c r="FQF52" s="9"/>
      <c r="FQG52" s="9"/>
      <c r="FQH52" s="9"/>
      <c r="FQI52" s="9"/>
      <c r="FQJ52" s="9"/>
      <c r="FQK52" s="9"/>
      <c r="FQL52" s="9"/>
      <c r="FQM52" s="9"/>
      <c r="FQN52" s="9"/>
      <c r="FQO52" s="9"/>
      <c r="FQP52" s="9"/>
      <c r="FQQ52" s="9"/>
      <c r="FQR52" s="9"/>
      <c r="FQS52" s="9"/>
      <c r="FQT52" s="9"/>
      <c r="FQU52" s="9"/>
      <c r="FQV52" s="9"/>
      <c r="FQW52" s="9"/>
      <c r="FQX52" s="9"/>
      <c r="FQY52" s="9"/>
      <c r="FQZ52" s="9"/>
      <c r="FRA52" s="9"/>
      <c r="FRB52" s="9"/>
      <c r="FRC52" s="9" t="s">
        <v>5125</v>
      </c>
      <c r="FRD52" s="9" t="s">
        <v>5125</v>
      </c>
      <c r="FRE52" s="9"/>
      <c r="FRF52" s="9"/>
      <c r="FRG52" s="9"/>
      <c r="FRH52" s="9"/>
      <c r="FRI52" s="9"/>
      <c r="FRJ52" s="9"/>
      <c r="FRK52" s="9"/>
      <c r="FRL52" s="9"/>
      <c r="FRM52" s="9"/>
      <c r="FRN52" s="9"/>
      <c r="FRO52" s="9"/>
      <c r="FRP52" s="9"/>
      <c r="FRQ52" s="9"/>
      <c r="FRR52" s="9"/>
      <c r="FRS52" s="9"/>
      <c r="FRT52" s="9"/>
      <c r="FRU52" s="9"/>
      <c r="FRV52" s="9"/>
      <c r="FRW52" s="9"/>
      <c r="FRX52" s="9"/>
      <c r="FRY52" s="9"/>
      <c r="FRZ52" s="9"/>
      <c r="FSA52" s="9"/>
      <c r="FSB52" s="9"/>
      <c r="FSC52" s="9"/>
      <c r="FSD52" s="9"/>
      <c r="FSE52" s="9"/>
      <c r="FSF52" s="9"/>
      <c r="FSG52" s="9"/>
      <c r="FSH52" s="9"/>
      <c r="FSI52" s="9"/>
      <c r="FSJ52" s="9"/>
      <c r="FSK52" s="9"/>
      <c r="FSL52" s="9"/>
      <c r="FSM52" s="9"/>
      <c r="FSN52" s="9"/>
      <c r="FSO52" s="9"/>
      <c r="FSP52" s="9"/>
      <c r="FSQ52" s="9"/>
      <c r="FSR52" s="9"/>
      <c r="FSS52" s="9"/>
      <c r="FST52" s="9"/>
      <c r="FSU52" s="9"/>
      <c r="FSV52" s="9"/>
      <c r="FSW52" s="9"/>
      <c r="FSX52" s="9"/>
      <c r="FSY52" s="9"/>
      <c r="FSZ52" s="9"/>
      <c r="FTA52" s="9"/>
      <c r="FTB52" s="9"/>
      <c r="FTC52" s="9"/>
      <c r="FTD52" s="9"/>
      <c r="FTE52" s="9"/>
      <c r="FTF52" s="9"/>
      <c r="FTG52" s="9"/>
      <c r="FTH52" s="9"/>
      <c r="FTI52" s="9"/>
      <c r="FTJ52" s="9"/>
      <c r="FTK52" s="9"/>
      <c r="FTL52" s="9"/>
      <c r="FTM52" s="9"/>
      <c r="FTN52" s="9"/>
      <c r="FTO52" s="9"/>
      <c r="FTP52" s="9"/>
      <c r="FTQ52" s="9"/>
      <c r="FTR52" s="9"/>
      <c r="FTS52" s="9"/>
      <c r="FTT52" s="9"/>
      <c r="FTU52" s="9"/>
      <c r="FTV52" s="9"/>
      <c r="FTW52" s="9"/>
      <c r="FTX52" s="9"/>
      <c r="FTY52" s="9"/>
      <c r="FTZ52" s="9"/>
      <c r="FUA52" s="9"/>
      <c r="FUB52" s="9"/>
      <c r="FUC52" s="9"/>
      <c r="FUD52" s="9"/>
      <c r="FUE52" s="9"/>
      <c r="FUF52" s="9"/>
      <c r="FUG52" s="9"/>
      <c r="FUH52" s="9"/>
      <c r="FUI52" s="9"/>
      <c r="FUJ52" s="9"/>
      <c r="FUK52" s="9"/>
      <c r="FUL52" s="9"/>
      <c r="FUM52" s="9"/>
      <c r="FUN52" s="9"/>
      <c r="FUO52" s="9"/>
      <c r="FUP52" s="9"/>
      <c r="FUQ52" s="9"/>
      <c r="FUR52" s="9"/>
      <c r="FUS52" s="9"/>
      <c r="FUT52" s="9"/>
      <c r="FUU52" s="9"/>
      <c r="FUV52" s="9"/>
      <c r="FUW52" s="9"/>
      <c r="FUX52" s="9"/>
      <c r="FUY52" s="9"/>
      <c r="FUZ52" s="9"/>
      <c r="FVA52" s="9"/>
      <c r="FVB52" s="9"/>
      <c r="FVC52" s="9"/>
      <c r="FVD52" s="9"/>
      <c r="FVE52" s="9"/>
      <c r="FVF52" s="9" t="s">
        <v>5099</v>
      </c>
      <c r="FVG52" s="9"/>
      <c r="FVH52" s="9"/>
      <c r="FVI52" s="9"/>
      <c r="FVJ52" s="9"/>
      <c r="FVK52" s="9"/>
      <c r="FVL52" s="9"/>
      <c r="FVM52" s="9"/>
      <c r="FVN52" s="9"/>
      <c r="FVO52" s="9"/>
      <c r="FVP52" s="9"/>
      <c r="FVQ52" s="9"/>
      <c r="FVR52" s="9"/>
      <c r="FVS52" s="9"/>
      <c r="FVT52" s="9"/>
      <c r="FVU52" s="9"/>
      <c r="FVV52" s="9"/>
      <c r="FVW52" s="9"/>
      <c r="FVX52" s="9"/>
      <c r="FVY52" s="9"/>
      <c r="FVZ52" s="9"/>
      <c r="FWA52" s="9"/>
      <c r="FWB52" s="9" t="s">
        <v>5122</v>
      </c>
      <c r="FWC52" s="9" t="s">
        <v>5122</v>
      </c>
      <c r="FWD52" s="9" t="s">
        <v>5122</v>
      </c>
      <c r="FWE52" s="9" t="s">
        <v>5122</v>
      </c>
      <c r="FWF52" s="9"/>
      <c r="FWG52" s="9"/>
      <c r="FWH52" s="9"/>
      <c r="FWI52" s="9"/>
      <c r="FWJ52" s="9"/>
      <c r="FWK52" s="9"/>
      <c r="FWL52" s="9"/>
      <c r="FWM52" s="9"/>
      <c r="FWN52" s="9"/>
      <c r="FWO52" s="9"/>
      <c r="FWP52" s="9"/>
      <c r="FWQ52" s="9"/>
      <c r="FWR52" s="9"/>
      <c r="FWS52" s="9"/>
      <c r="FWT52" s="9"/>
      <c r="FWU52" s="9"/>
      <c r="FWV52" s="9"/>
      <c r="FWW52" s="9"/>
      <c r="FWX52" s="9"/>
      <c r="FWY52" s="9"/>
      <c r="FWZ52" s="9"/>
      <c r="FXA52" s="9"/>
      <c r="FXB52" s="9"/>
      <c r="FXC52" s="9"/>
      <c r="FXD52" s="9" t="s">
        <v>5126</v>
      </c>
      <c r="FXE52" s="9"/>
      <c r="FXF52" s="9"/>
      <c r="FXG52" s="9"/>
      <c r="FXH52" s="9"/>
      <c r="FXI52" s="9"/>
      <c r="FXJ52" s="9"/>
      <c r="FXK52" s="9"/>
      <c r="FXL52" s="9"/>
      <c r="FXM52" s="9"/>
      <c r="FXN52" s="9"/>
      <c r="FXO52" s="9"/>
      <c r="FXP52" s="9"/>
      <c r="FXQ52" s="9"/>
      <c r="FXR52" s="9"/>
      <c r="FXS52" s="9"/>
      <c r="FXT52" s="9"/>
      <c r="FXU52" s="9"/>
      <c r="FXV52" s="9"/>
      <c r="FXW52" s="9"/>
      <c r="FXX52" s="9"/>
      <c r="FXY52" s="9"/>
      <c r="FXZ52" s="9"/>
      <c r="FYA52" s="9"/>
      <c r="FYB52" s="9"/>
      <c r="FYC52" s="9"/>
      <c r="FYD52" s="9"/>
      <c r="FYE52" s="9"/>
      <c r="FYF52" s="9"/>
      <c r="FYG52" s="9"/>
      <c r="FYH52" s="9"/>
      <c r="FYI52" s="9"/>
      <c r="FYJ52" s="9"/>
      <c r="FYK52" s="9"/>
      <c r="FYL52" s="9" t="s">
        <v>5162</v>
      </c>
      <c r="FYM52" s="9"/>
      <c r="FYN52" s="9"/>
      <c r="FYO52" s="9"/>
      <c r="FYP52" s="9"/>
      <c r="FYQ52" s="9"/>
      <c r="FYR52" s="9" t="s">
        <v>5173</v>
      </c>
      <c r="FYS52" s="9"/>
      <c r="FYT52" s="9"/>
      <c r="FYU52" s="9"/>
      <c r="FYV52" s="9"/>
      <c r="FYW52" s="9"/>
      <c r="FYX52" s="9"/>
      <c r="FYY52" s="9"/>
      <c r="FYZ52" s="9"/>
      <c r="FZA52" s="9"/>
      <c r="FZB52" s="9"/>
      <c r="FZC52" s="9"/>
      <c r="FZD52" s="9"/>
      <c r="FZE52" s="9"/>
      <c r="FZF52" s="9"/>
      <c r="FZG52" s="9"/>
      <c r="FZH52" s="9"/>
      <c r="FZI52" s="9"/>
      <c r="FZJ52" s="9"/>
      <c r="FZK52" s="9"/>
      <c r="FZL52" s="9"/>
      <c r="FZM52" s="9"/>
      <c r="FZN52" s="9"/>
      <c r="FZO52" s="9"/>
      <c r="FZP52" s="9"/>
      <c r="FZQ52" s="9"/>
      <c r="FZR52" s="9"/>
      <c r="FZS52" s="9"/>
      <c r="FZT52" s="9"/>
      <c r="FZU52" s="9"/>
      <c r="FZV52" s="9"/>
      <c r="FZW52" s="9"/>
      <c r="FZX52" s="9"/>
      <c r="FZY52" s="9"/>
      <c r="FZZ52" s="9"/>
      <c r="GAA52" s="9"/>
      <c r="GAB52" s="9"/>
      <c r="GAC52" s="9"/>
      <c r="GAD52" s="9"/>
      <c r="GAE52" s="9"/>
      <c r="GAF52" s="9"/>
      <c r="GAG52" s="9"/>
      <c r="GAH52" s="9"/>
      <c r="GAI52" s="9"/>
      <c r="GAJ52" s="9"/>
      <c r="GAK52" s="9"/>
      <c r="GAL52" s="9"/>
      <c r="GAM52" s="9"/>
      <c r="GAN52" s="9"/>
      <c r="GAO52" s="9"/>
      <c r="GAP52" s="9"/>
      <c r="GAQ52" s="9"/>
      <c r="GAR52" s="9"/>
      <c r="GAS52" s="9"/>
      <c r="GAT52" s="9"/>
      <c r="GAU52" s="9"/>
      <c r="GAV52" s="9"/>
      <c r="GAW52" s="9"/>
      <c r="GAX52" s="9"/>
      <c r="GAY52" s="9"/>
      <c r="GAZ52" s="9"/>
      <c r="GBA52" s="9"/>
      <c r="GBB52" s="9"/>
      <c r="GBC52" s="9"/>
      <c r="GBD52" s="9"/>
      <c r="GBE52" s="9"/>
      <c r="GBF52" s="9"/>
      <c r="GBG52" s="9"/>
      <c r="GBH52" s="9"/>
      <c r="GBI52" s="9"/>
      <c r="GBJ52" s="9"/>
      <c r="GBK52" s="9"/>
      <c r="GBL52" s="9"/>
      <c r="GBM52" s="9"/>
      <c r="GBN52" s="9"/>
      <c r="GBO52" s="9"/>
      <c r="GBP52" s="9"/>
      <c r="GBQ52" s="9"/>
      <c r="GBR52" s="9"/>
      <c r="GBS52" s="9"/>
      <c r="GBT52" s="9"/>
      <c r="GBU52" s="9"/>
      <c r="GBV52" s="9"/>
      <c r="GBW52" s="9"/>
      <c r="GBX52" s="9"/>
      <c r="GBY52" s="9"/>
      <c r="GBZ52" s="9"/>
      <c r="GCA52" s="9"/>
      <c r="GCB52" s="9"/>
      <c r="GCC52" s="9"/>
      <c r="GCD52" s="9"/>
      <c r="GCE52" s="9"/>
      <c r="GCF52" s="9"/>
      <c r="GCG52" s="9"/>
      <c r="GCH52" s="9"/>
      <c r="GCI52" s="9"/>
      <c r="GCJ52" s="9"/>
      <c r="GCK52" s="9"/>
      <c r="GCL52" s="9"/>
      <c r="GCM52" s="9"/>
      <c r="GCN52" s="9"/>
      <c r="GCO52" s="9"/>
      <c r="GCP52" s="9"/>
      <c r="GCQ52" s="9"/>
      <c r="GCR52" s="9"/>
      <c r="GCS52" s="9"/>
      <c r="GCT52" s="9"/>
      <c r="GCU52" s="9"/>
      <c r="GCV52" s="9"/>
      <c r="GCW52" s="9"/>
      <c r="GCX52" s="9"/>
      <c r="GCY52" s="9"/>
      <c r="GCZ52" s="9"/>
      <c r="GDA52" s="9"/>
      <c r="GDB52" s="9"/>
      <c r="GDC52" s="9"/>
      <c r="GDD52" s="9"/>
      <c r="GDE52" s="9"/>
      <c r="GDF52" s="9"/>
      <c r="GDG52" s="9"/>
      <c r="GDH52" s="9"/>
      <c r="GDI52" s="9"/>
      <c r="GDJ52" s="9"/>
      <c r="GDK52" s="9"/>
      <c r="GDL52" s="9"/>
      <c r="GDM52" s="9"/>
      <c r="GDN52" s="9"/>
      <c r="GDO52" s="9"/>
      <c r="GDP52" s="9"/>
      <c r="GDQ52" s="9"/>
      <c r="GDR52" s="9"/>
      <c r="GDS52" s="9"/>
      <c r="GDT52" s="9"/>
      <c r="GDU52" s="9"/>
      <c r="GDV52" s="9"/>
      <c r="GDW52" s="9"/>
      <c r="GDX52" s="9"/>
      <c r="GDY52" s="9"/>
      <c r="GDZ52" s="9"/>
      <c r="GEA52" s="9"/>
      <c r="GEB52" s="9"/>
      <c r="GEC52" s="9"/>
      <c r="GED52" s="9"/>
      <c r="GEE52" s="9"/>
      <c r="GEF52" s="9"/>
      <c r="GEG52" s="9"/>
      <c r="GEH52" s="9"/>
      <c r="GEI52" s="9"/>
      <c r="GEJ52" s="9"/>
      <c r="GEK52" s="9"/>
      <c r="GEL52" s="9"/>
      <c r="GEM52" s="9"/>
      <c r="GEN52" s="9"/>
      <c r="GEO52" s="9"/>
      <c r="GEP52" s="9"/>
      <c r="GEQ52" s="9"/>
      <c r="GER52" s="9"/>
      <c r="GES52" s="9"/>
      <c r="GET52" s="9"/>
      <c r="GEU52" s="9"/>
      <c r="GEV52" s="9"/>
      <c r="GEW52" s="9"/>
      <c r="GEX52" s="9"/>
      <c r="GEY52" s="9"/>
      <c r="GEZ52" s="9"/>
      <c r="GFA52" s="9"/>
      <c r="GFB52" s="9"/>
      <c r="GFC52" s="9"/>
      <c r="GFD52" s="9"/>
      <c r="GFE52" s="9"/>
      <c r="GFF52" s="9"/>
      <c r="GFG52" s="9"/>
      <c r="GFH52" s="9"/>
      <c r="GFI52" s="9"/>
      <c r="GFJ52" s="9"/>
      <c r="GFK52" s="9"/>
      <c r="GFL52" s="9"/>
      <c r="GFM52" s="9"/>
      <c r="GFN52" s="9"/>
      <c r="GFO52" s="9"/>
      <c r="GFP52" s="9"/>
      <c r="GFQ52" s="9"/>
      <c r="GFR52" s="9"/>
      <c r="GFS52" s="9"/>
      <c r="GFT52" s="9"/>
      <c r="GFU52" s="9"/>
      <c r="GFV52" s="9"/>
      <c r="GFW52" s="9"/>
      <c r="GFX52" s="9"/>
      <c r="GFY52" s="9"/>
      <c r="GFZ52" s="9"/>
      <c r="GGA52" s="9"/>
      <c r="GGB52" s="9"/>
      <c r="GGC52" s="9"/>
      <c r="GGD52" s="9"/>
      <c r="GGE52" s="9"/>
      <c r="GGF52" s="9"/>
      <c r="GGG52" s="9"/>
      <c r="GGH52" s="9"/>
      <c r="GGI52" s="9"/>
      <c r="GGJ52" s="9"/>
      <c r="GGK52" s="9"/>
      <c r="GGL52" s="9"/>
      <c r="GGM52" s="9"/>
      <c r="GGN52" s="9"/>
      <c r="GGO52" s="9"/>
      <c r="GGP52" s="9"/>
      <c r="GGQ52" s="9"/>
      <c r="GGR52" s="9"/>
      <c r="GGS52" s="9"/>
      <c r="GGT52" s="9"/>
      <c r="GGU52" s="9"/>
      <c r="GGV52" s="9"/>
      <c r="GGW52" s="9"/>
      <c r="GGX52" s="9"/>
      <c r="GGY52" s="9"/>
      <c r="GGZ52" s="9"/>
      <c r="GHA52" s="9"/>
      <c r="GHB52" s="9"/>
      <c r="GHC52" s="9"/>
      <c r="GHD52" s="9"/>
      <c r="GHE52" s="9"/>
      <c r="GHF52" s="9"/>
      <c r="GHG52" s="9"/>
      <c r="GHH52" s="9"/>
      <c r="GHI52" s="9"/>
      <c r="GHJ52" s="9"/>
      <c r="GHK52" s="9"/>
      <c r="GHL52" s="9"/>
      <c r="GHM52" s="9"/>
      <c r="GHN52" s="9"/>
      <c r="GHO52" s="9"/>
      <c r="GHP52" s="9"/>
      <c r="GHQ52" s="9"/>
      <c r="GHR52" s="9"/>
      <c r="GHS52" s="9"/>
      <c r="GHT52" s="9"/>
      <c r="GHU52" s="9" t="s">
        <v>5154</v>
      </c>
      <c r="GHV52" s="9"/>
      <c r="GHW52" s="9"/>
      <c r="GHX52" s="9"/>
      <c r="GHY52" s="9"/>
      <c r="GHZ52" s="9"/>
      <c r="GIA52" s="9"/>
      <c r="GIB52" s="9"/>
      <c r="GIC52" s="9"/>
      <c r="GID52" s="9"/>
      <c r="GIE52" s="9"/>
      <c r="GIF52" s="9"/>
      <c r="GIG52" s="9"/>
      <c r="GIH52" s="9"/>
      <c r="GII52" s="9"/>
      <c r="GIJ52" s="9"/>
      <c r="GIK52" s="9"/>
      <c r="GIL52" s="9"/>
      <c r="GIM52" s="9"/>
      <c r="GIN52" s="9"/>
      <c r="GIO52" s="9"/>
      <c r="GIP52" s="9"/>
      <c r="GIQ52" s="9"/>
      <c r="GIR52" s="9"/>
      <c r="GIS52" s="9"/>
      <c r="GIT52" s="9" t="s">
        <v>5144</v>
      </c>
      <c r="GIU52" s="9"/>
      <c r="GIV52" s="9"/>
      <c r="GIW52" s="9"/>
      <c r="GIX52" s="9"/>
      <c r="GIY52" s="9"/>
      <c r="GIZ52" s="9"/>
      <c r="GJA52" s="9"/>
      <c r="GJB52" s="9"/>
      <c r="GJC52" s="9"/>
      <c r="GJD52" s="9"/>
      <c r="GJE52" s="9"/>
      <c r="GJF52" s="9"/>
      <c r="GJG52" s="9"/>
      <c r="GJH52" s="9"/>
      <c r="GJI52" s="9"/>
      <c r="GJJ52" s="9"/>
      <c r="GJK52" s="9"/>
      <c r="GJL52" s="9"/>
      <c r="GJM52" s="9" t="s">
        <v>5099</v>
      </c>
      <c r="GJN52" s="9"/>
      <c r="GJO52" s="9"/>
      <c r="GJP52" s="9"/>
      <c r="GJQ52" s="9" t="s">
        <v>5125</v>
      </c>
      <c r="GJR52" s="9"/>
      <c r="GJS52" s="9"/>
      <c r="GJT52" s="9"/>
      <c r="GJU52" s="9"/>
      <c r="GJV52" s="9"/>
      <c r="GJW52" s="9"/>
      <c r="GJX52" s="9"/>
      <c r="GJY52" s="9"/>
      <c r="GJZ52" s="9"/>
      <c r="GKA52" s="9"/>
      <c r="GKB52" s="9"/>
      <c r="GKC52" s="9"/>
      <c r="GKD52" s="9"/>
      <c r="GKE52" s="9"/>
      <c r="GKF52" s="9"/>
      <c r="GKG52" s="9"/>
      <c r="GKH52" s="9"/>
      <c r="GKI52" s="9"/>
      <c r="GKJ52" s="9"/>
      <c r="GKK52" s="9"/>
      <c r="GKL52" s="9"/>
      <c r="GKM52" s="9"/>
      <c r="GKN52" s="9"/>
      <c r="GKO52" s="9"/>
      <c r="GKP52" s="9"/>
      <c r="GKQ52" s="9"/>
      <c r="GKR52" s="9"/>
      <c r="GKS52" s="9"/>
      <c r="GKT52" s="9"/>
      <c r="GKU52" s="9"/>
      <c r="GKV52" s="9"/>
      <c r="GKW52" s="9"/>
      <c r="GKX52" s="9"/>
      <c r="GKY52" s="9"/>
      <c r="GKZ52" s="9"/>
      <c r="GLA52" s="9"/>
      <c r="GLB52" s="9"/>
      <c r="GLC52" s="9"/>
      <c r="GLD52" s="9"/>
      <c r="GLE52" s="9"/>
      <c r="GLF52" s="9"/>
      <c r="GLG52" s="9"/>
      <c r="GLH52" s="9"/>
      <c r="GLI52" s="9"/>
      <c r="GLJ52" s="9"/>
      <c r="GLK52" s="9"/>
      <c r="GLL52" s="9"/>
      <c r="GLM52" s="9"/>
      <c r="GLN52" s="9"/>
      <c r="GLO52" s="9"/>
      <c r="GLP52" s="9"/>
      <c r="GLQ52" s="9"/>
      <c r="GLR52" s="9"/>
      <c r="GLS52" s="9"/>
      <c r="GLT52" s="9"/>
      <c r="GLU52" s="9"/>
      <c r="GLV52" s="9"/>
      <c r="GLW52" s="9"/>
      <c r="GLX52" s="9"/>
      <c r="GLY52" s="9"/>
      <c r="GLZ52" s="9"/>
      <c r="GMA52" s="9"/>
      <c r="GMB52" s="9"/>
      <c r="GMC52" s="9"/>
      <c r="GMD52" s="9"/>
      <c r="GME52" s="9"/>
      <c r="GMF52" s="9"/>
      <c r="GMG52" s="9"/>
      <c r="GMH52" s="9"/>
      <c r="GMI52" s="9"/>
      <c r="GMJ52" s="9"/>
      <c r="GMK52" s="9"/>
      <c r="GML52" s="9"/>
      <c r="GMM52" s="9"/>
      <c r="GMN52" s="9"/>
      <c r="GMO52" s="9"/>
      <c r="GMP52" s="9"/>
      <c r="GMQ52" s="9"/>
      <c r="GMR52" s="9"/>
      <c r="GMS52" s="9"/>
      <c r="GMT52" s="9"/>
      <c r="GMU52" s="9"/>
      <c r="GMV52" s="9"/>
      <c r="GMW52" s="9"/>
      <c r="GMX52" s="9"/>
      <c r="GMY52" s="9"/>
      <c r="GMZ52" s="9"/>
      <c r="GNA52" s="9"/>
      <c r="GNB52" s="9"/>
      <c r="GNC52" s="9"/>
      <c r="GND52" s="9"/>
      <c r="GNE52" s="9"/>
      <c r="GNF52" s="9"/>
      <c r="GNG52" s="9"/>
      <c r="GNH52" s="9"/>
      <c r="GNI52" s="9"/>
      <c r="GNJ52" s="9"/>
      <c r="GNK52" s="9"/>
      <c r="GNL52" s="9"/>
      <c r="GNM52" s="9"/>
      <c r="GNN52" s="9"/>
      <c r="GNO52" s="9"/>
      <c r="GNP52" s="9"/>
      <c r="GNQ52" s="9"/>
      <c r="GNR52" s="9"/>
      <c r="GNS52" s="9"/>
      <c r="GNT52" s="9"/>
      <c r="GNU52" s="9"/>
      <c r="GNV52" s="9"/>
      <c r="GNW52" s="9"/>
      <c r="GNX52" s="9"/>
      <c r="GNY52" s="9"/>
      <c r="GNZ52" s="9"/>
      <c r="GOA52" s="9"/>
      <c r="GOB52" s="9"/>
      <c r="GOC52" s="9"/>
      <c r="GOD52" s="9"/>
      <c r="GOE52" s="9"/>
      <c r="GOF52" s="9"/>
      <c r="GOG52" s="9"/>
      <c r="GOH52" s="9"/>
      <c r="GOI52" s="9"/>
      <c r="GOJ52" s="9"/>
      <c r="GOK52" s="9"/>
      <c r="GOL52" s="9"/>
      <c r="GOM52" s="9"/>
      <c r="GON52" s="9"/>
      <c r="GOO52" s="9"/>
      <c r="GOP52" s="9"/>
      <c r="GOQ52" s="9"/>
      <c r="GOR52" s="9"/>
      <c r="GOS52" s="9"/>
      <c r="GOT52" s="9"/>
      <c r="GOU52" s="9"/>
      <c r="GOV52" s="9"/>
      <c r="GOW52" s="9"/>
      <c r="GOX52" s="9"/>
      <c r="GOY52" s="9"/>
      <c r="GOZ52" s="9"/>
      <c r="GPA52" s="9"/>
      <c r="GPB52" s="9"/>
      <c r="GPC52" s="9"/>
      <c r="GPD52" s="9"/>
      <c r="GPE52" s="9" t="s">
        <v>5106</v>
      </c>
      <c r="GPF52" s="9"/>
      <c r="GPG52" s="9"/>
      <c r="GPH52" s="9"/>
      <c r="GPI52" s="9"/>
      <c r="GPJ52" s="9"/>
      <c r="GPK52" s="9"/>
      <c r="GPL52" s="9"/>
      <c r="GPM52" s="9"/>
      <c r="GPN52" s="9"/>
      <c r="GPO52" s="9"/>
      <c r="GPP52" s="9"/>
      <c r="GPQ52" s="9"/>
      <c r="GPR52" s="9"/>
      <c r="GPS52" s="9"/>
      <c r="GPT52" s="9"/>
      <c r="GPU52" s="9"/>
      <c r="GPV52" s="9"/>
      <c r="GPW52" s="9"/>
      <c r="GPX52" s="9"/>
      <c r="GPY52" s="9"/>
      <c r="GPZ52" s="9"/>
      <c r="GQA52" s="9"/>
      <c r="GQB52" s="9"/>
      <c r="GQC52" s="9"/>
      <c r="GQD52" s="9"/>
      <c r="GQE52" s="9"/>
      <c r="GQF52" s="9"/>
      <c r="GQG52" s="9"/>
      <c r="GQH52" s="9"/>
      <c r="GQI52" s="9"/>
      <c r="GQJ52" s="9"/>
      <c r="GQK52" s="9"/>
      <c r="GQL52" s="9"/>
      <c r="GQM52" s="9"/>
      <c r="GQN52" s="9"/>
      <c r="GQO52" s="9"/>
      <c r="GQP52" s="9"/>
      <c r="GQQ52" s="9"/>
      <c r="GQR52" s="9"/>
      <c r="GQS52" s="9"/>
      <c r="GQT52" s="9"/>
      <c r="GQU52" s="9"/>
      <c r="GQV52" s="9"/>
      <c r="GQW52" s="9"/>
      <c r="GQX52" s="9"/>
      <c r="GQY52" s="9"/>
      <c r="GQZ52" s="9"/>
      <c r="GRA52" s="9"/>
      <c r="GRB52" s="9"/>
      <c r="GRC52" s="9"/>
      <c r="GRD52" s="9"/>
      <c r="GRE52" s="9"/>
      <c r="GRF52" s="9"/>
      <c r="GRG52" s="9"/>
      <c r="GRH52" s="9"/>
      <c r="GRI52" s="9"/>
      <c r="GRJ52" s="9"/>
      <c r="GRK52" s="9"/>
      <c r="GRL52" s="9"/>
      <c r="GRM52" s="9"/>
      <c r="GRN52" s="9"/>
      <c r="GRO52" s="9"/>
      <c r="GRP52" s="9"/>
      <c r="GRQ52" s="9"/>
      <c r="GRR52" s="9"/>
      <c r="GRS52" s="9"/>
      <c r="GRT52" s="9"/>
      <c r="GRU52" s="9"/>
      <c r="GRV52" s="9"/>
      <c r="GRW52" s="9"/>
      <c r="GRX52" s="9"/>
      <c r="GRY52" s="9"/>
      <c r="GRZ52" s="9"/>
      <c r="GSA52" s="9"/>
      <c r="GSB52" s="9"/>
      <c r="GSC52" s="9"/>
      <c r="GSD52" s="9"/>
      <c r="GSE52" s="9"/>
      <c r="GSF52" s="9"/>
      <c r="GSG52" s="9"/>
      <c r="GSH52" s="9"/>
      <c r="GSI52" s="9"/>
      <c r="GSJ52" s="9"/>
      <c r="GSK52" s="9"/>
      <c r="GSL52" s="9"/>
      <c r="GSM52" s="9"/>
      <c r="GSN52" s="9"/>
      <c r="GSO52" s="9"/>
      <c r="GSP52" s="9"/>
      <c r="GSQ52" s="9"/>
      <c r="GSR52" s="9"/>
      <c r="GSS52" s="9"/>
      <c r="GST52" s="9"/>
      <c r="GSU52" s="9"/>
      <c r="GSV52" s="9"/>
      <c r="GSW52" s="9"/>
      <c r="GSX52" s="9"/>
      <c r="GSY52" s="9"/>
      <c r="GSZ52" s="9"/>
      <c r="GTA52" s="9"/>
      <c r="GTB52" s="9"/>
      <c r="GTC52" s="9"/>
      <c r="GTD52" s="9"/>
      <c r="GTE52" s="9"/>
      <c r="GTF52" s="9"/>
      <c r="GTG52" s="9"/>
      <c r="GTH52" s="9"/>
      <c r="GTI52" s="9"/>
      <c r="GTJ52" s="9"/>
      <c r="GTK52" s="9"/>
      <c r="GTL52" s="9"/>
      <c r="GTM52" s="9"/>
      <c r="GTN52" s="9"/>
      <c r="GTO52" s="9"/>
      <c r="GTP52" s="9"/>
      <c r="GTQ52" s="9"/>
      <c r="GTR52" s="9"/>
      <c r="GTS52" s="9"/>
      <c r="GTT52" s="9"/>
      <c r="GTU52" s="9"/>
      <c r="GTV52" s="9"/>
      <c r="GTW52" s="9"/>
      <c r="GTX52" s="9"/>
      <c r="GTY52" s="9"/>
      <c r="GTZ52" s="9"/>
      <c r="GUA52" s="9"/>
      <c r="GUB52" s="9"/>
      <c r="GUC52" s="9"/>
      <c r="GUD52" s="9"/>
      <c r="GUE52" s="9" t="s">
        <v>5126</v>
      </c>
      <c r="GUF52" s="9"/>
      <c r="GUG52" s="9"/>
      <c r="GUH52" s="9"/>
      <c r="GUI52" s="9"/>
      <c r="GUJ52" s="9"/>
      <c r="GUK52" s="9"/>
      <c r="GUL52" s="9"/>
      <c r="GUM52" s="9"/>
      <c r="GUN52" s="9"/>
      <c r="GUO52" s="9"/>
      <c r="GUP52" s="9"/>
      <c r="GUQ52" s="9"/>
      <c r="GUR52" s="9"/>
      <c r="GUS52" s="9"/>
      <c r="GUT52" s="9"/>
      <c r="GUU52" s="9"/>
      <c r="GUV52" s="9"/>
      <c r="GUW52" s="9"/>
      <c r="GUX52" s="9"/>
      <c r="GUY52" s="9"/>
      <c r="GUZ52" s="9"/>
      <c r="GVA52" s="9"/>
      <c r="GVB52" s="9"/>
      <c r="GVC52" s="9"/>
      <c r="GVD52" s="9"/>
      <c r="GVE52" s="9"/>
      <c r="GVF52" s="9"/>
      <c r="GVG52" s="9"/>
      <c r="GVH52" s="9"/>
      <c r="GVI52" s="9"/>
      <c r="GVJ52" s="9"/>
      <c r="GVK52" s="9"/>
      <c r="GVL52" s="9"/>
      <c r="GVM52" s="9"/>
      <c r="GVN52" s="9"/>
      <c r="GVO52" s="9"/>
      <c r="GVP52" s="9"/>
      <c r="GVQ52" s="9"/>
      <c r="GVR52" s="9"/>
      <c r="GVS52" s="9"/>
      <c r="GVT52" s="9"/>
      <c r="GVU52" s="9"/>
      <c r="GVV52" s="9"/>
      <c r="GVW52" s="9"/>
      <c r="GVX52" s="9"/>
      <c r="GVY52" s="9"/>
      <c r="GVZ52" s="9"/>
      <c r="GWA52" s="9"/>
      <c r="GWB52" s="9"/>
      <c r="GWC52" s="9"/>
      <c r="GWD52" s="9"/>
      <c r="GWE52" s="9"/>
      <c r="GWF52" s="9"/>
      <c r="GWG52" s="9"/>
      <c r="GWH52" s="9"/>
      <c r="GWI52" s="9"/>
      <c r="GWJ52" s="9"/>
      <c r="GWK52" s="9"/>
      <c r="GWL52" s="9"/>
      <c r="GWM52" s="9"/>
      <c r="GWN52" s="9"/>
      <c r="GWO52" s="9"/>
      <c r="GWP52" s="9"/>
      <c r="GWQ52" s="9"/>
      <c r="GWR52" s="9"/>
      <c r="GWS52" s="9"/>
      <c r="GWT52" s="9"/>
      <c r="GWU52" s="9"/>
      <c r="GWV52" s="9"/>
      <c r="GWW52" s="9"/>
      <c r="GWX52" s="9"/>
      <c r="GWY52" s="9"/>
      <c r="GWZ52" s="9"/>
      <c r="GXA52" s="9"/>
      <c r="GXB52" s="9"/>
      <c r="GXC52" s="9"/>
      <c r="GXD52" s="9"/>
      <c r="GXE52" s="9"/>
      <c r="GXF52" s="9"/>
      <c r="GXG52" s="9"/>
      <c r="GXH52" s="9"/>
      <c r="GXI52" s="9"/>
      <c r="GXJ52" s="9"/>
      <c r="GXK52" s="9"/>
      <c r="GXL52" s="9"/>
      <c r="GXM52" s="9"/>
      <c r="GXN52" s="9"/>
      <c r="GXO52" s="9"/>
      <c r="GXP52" s="9"/>
      <c r="GXQ52" s="9"/>
      <c r="GXR52" s="9"/>
      <c r="GXS52" s="9"/>
      <c r="GXT52" s="9"/>
      <c r="GXU52" s="9"/>
      <c r="GXV52" s="9"/>
      <c r="GXW52" s="9"/>
      <c r="GXX52" s="9"/>
      <c r="GXY52" s="9"/>
      <c r="GXZ52" s="9"/>
      <c r="GYA52" s="9"/>
      <c r="GYB52" s="9"/>
      <c r="GYC52" s="9"/>
      <c r="GYD52" s="9"/>
      <c r="GYE52" s="9"/>
      <c r="GYF52" s="9"/>
      <c r="GYG52" s="9"/>
      <c r="GYH52" s="9"/>
      <c r="GYI52" s="9"/>
      <c r="GYJ52" s="9"/>
      <c r="GYK52" s="9"/>
      <c r="GYL52" s="9" t="s">
        <v>5126</v>
      </c>
      <c r="GYM52" s="9"/>
      <c r="GYN52" s="9"/>
      <c r="GYO52" s="9"/>
      <c r="GYP52" s="9"/>
      <c r="GYQ52" s="9"/>
      <c r="GYR52" s="9"/>
      <c r="GYS52" s="9"/>
      <c r="GYT52" s="9"/>
      <c r="GYU52" s="9"/>
      <c r="GYV52" s="9"/>
      <c r="GYW52" s="9"/>
      <c r="GYX52" s="9"/>
      <c r="GYY52" s="9"/>
      <c r="GYZ52" s="9"/>
      <c r="GZA52" s="9"/>
      <c r="GZB52" s="9"/>
      <c r="GZC52" s="9"/>
      <c r="GZD52" s="9"/>
      <c r="GZE52" s="9"/>
      <c r="GZF52" s="9"/>
      <c r="GZG52" s="9"/>
      <c r="GZH52" s="9"/>
      <c r="GZI52" s="9"/>
      <c r="GZJ52" s="9"/>
      <c r="GZK52" s="9"/>
      <c r="GZL52" s="9"/>
      <c r="GZM52" s="9"/>
      <c r="GZN52" s="9"/>
      <c r="GZO52" s="9"/>
      <c r="GZP52" s="9"/>
      <c r="GZQ52" s="9"/>
      <c r="GZR52" s="9"/>
      <c r="GZS52" s="9"/>
      <c r="GZT52" s="9"/>
      <c r="GZU52" s="9"/>
      <c r="GZV52" s="9"/>
      <c r="GZW52" s="9"/>
      <c r="GZX52" s="9"/>
      <c r="GZY52" s="9"/>
      <c r="GZZ52" s="9"/>
      <c r="HAA52" s="9"/>
      <c r="HAB52" s="9"/>
      <c r="HAC52" s="9"/>
      <c r="HAD52" s="9"/>
      <c r="HAE52" s="9"/>
      <c r="HAF52" s="9"/>
      <c r="HAG52" s="9"/>
      <c r="HAH52" s="9"/>
      <c r="HAI52" s="9"/>
      <c r="HAJ52" s="9"/>
      <c r="HAK52" s="9"/>
      <c r="HAL52" s="9"/>
      <c r="HAM52" s="9"/>
      <c r="HAN52" s="9"/>
      <c r="HAO52" s="9"/>
      <c r="HAP52" s="9"/>
      <c r="HAQ52" s="9"/>
      <c r="HAR52" s="9"/>
      <c r="HAS52" s="9"/>
      <c r="HAT52" s="9"/>
      <c r="HAU52" s="9"/>
      <c r="HAV52" s="9"/>
      <c r="HAW52" s="9"/>
      <c r="HAX52" s="9"/>
      <c r="HAY52" s="9"/>
      <c r="HAZ52" s="9"/>
      <c r="HBA52" s="9"/>
      <c r="HBB52" s="9"/>
      <c r="HBC52" s="9"/>
      <c r="HBD52" s="9"/>
      <c r="HBE52" s="9"/>
      <c r="HBF52" s="9"/>
      <c r="HBG52" s="9"/>
      <c r="HBH52" s="9"/>
      <c r="HBI52" s="9"/>
      <c r="HBJ52" s="9"/>
      <c r="HBK52" s="9"/>
      <c r="HBL52" s="9"/>
      <c r="HBM52" s="9"/>
      <c r="HBN52" s="9"/>
      <c r="HBO52" s="9"/>
      <c r="HBP52" s="9"/>
      <c r="HBQ52" s="9"/>
      <c r="HBR52" s="9"/>
      <c r="HBS52" s="9"/>
      <c r="HBT52" s="9"/>
      <c r="HBU52" s="9"/>
      <c r="HBV52" s="9"/>
      <c r="HBW52" s="9"/>
      <c r="HBX52" s="9"/>
      <c r="HBY52" s="9"/>
      <c r="HBZ52" s="9"/>
      <c r="HCA52" s="9"/>
      <c r="HCB52" s="9"/>
      <c r="HCC52" s="9"/>
      <c r="HCD52" s="9"/>
      <c r="HCE52" s="9"/>
      <c r="HCF52" s="9"/>
      <c r="HCG52" s="9"/>
      <c r="HCH52" s="9"/>
      <c r="HCI52" s="9"/>
      <c r="HCJ52" s="9"/>
      <c r="HCK52" s="9"/>
      <c r="HCL52" s="9"/>
      <c r="HCM52" s="9"/>
      <c r="HCN52" s="9"/>
      <c r="HCO52" s="9"/>
      <c r="HCP52" s="9"/>
      <c r="HCQ52" s="9"/>
      <c r="HCR52" s="9" t="s">
        <v>5102</v>
      </c>
      <c r="HCS52" s="9"/>
      <c r="HCT52" s="9"/>
      <c r="HCU52" s="9"/>
      <c r="HCV52" s="9"/>
      <c r="HCW52" s="9"/>
      <c r="HCX52" s="9"/>
      <c r="HCY52" s="9"/>
      <c r="HCZ52" s="9"/>
      <c r="HDA52" s="9"/>
      <c r="HDB52" s="9"/>
      <c r="HDC52" s="9"/>
      <c r="HDD52" s="9"/>
      <c r="HDE52" s="9"/>
      <c r="HDF52" s="9"/>
      <c r="HDG52" s="9"/>
      <c r="HDH52" s="9"/>
      <c r="HDI52" s="9"/>
      <c r="HDJ52" s="9"/>
      <c r="HDK52" s="9"/>
      <c r="HDL52" s="9"/>
      <c r="HDM52" s="9"/>
      <c r="HDN52" s="9"/>
      <c r="HDO52" s="9"/>
      <c r="HDP52" s="9"/>
      <c r="HDQ52" s="9"/>
      <c r="HDR52" s="9"/>
      <c r="HDS52" s="9"/>
      <c r="HDT52" s="9"/>
      <c r="HDU52" s="9"/>
      <c r="HDV52" s="9"/>
      <c r="HDW52" s="9"/>
      <c r="HDX52" s="9"/>
      <c r="HDY52" s="9"/>
      <c r="HDZ52" s="9"/>
      <c r="HEA52" s="9"/>
      <c r="HEB52" s="9"/>
      <c r="HEC52" s="9"/>
      <c r="HED52" s="9"/>
      <c r="HEE52" s="9"/>
      <c r="HEF52" s="9"/>
      <c r="HEG52" s="9"/>
      <c r="HEH52" s="9"/>
      <c r="HEI52" s="9"/>
      <c r="HEJ52" s="9"/>
      <c r="HEK52" s="9"/>
      <c r="HEL52" s="9"/>
      <c r="HEM52" s="9"/>
      <c r="HEN52" s="9"/>
      <c r="HEO52" s="9"/>
      <c r="HEP52" s="9"/>
      <c r="HEQ52" s="9"/>
      <c r="HER52" s="9"/>
      <c r="HES52" s="9"/>
      <c r="HET52" s="9"/>
      <c r="HEU52" s="9"/>
      <c r="HEV52" s="9"/>
      <c r="HEW52" s="9"/>
      <c r="HEX52" s="9"/>
      <c r="HEY52" s="9"/>
      <c r="HEZ52" s="9"/>
      <c r="HFA52" s="9"/>
      <c r="HFB52" s="9"/>
      <c r="HFC52" s="9"/>
      <c r="HFD52" s="9"/>
      <c r="HFE52" s="9"/>
      <c r="HFF52" s="9"/>
      <c r="HFG52" s="9"/>
      <c r="HFH52" s="9"/>
      <c r="HFI52" s="9"/>
      <c r="HFJ52" s="9"/>
      <c r="HFK52" s="9" t="s">
        <v>5162</v>
      </c>
      <c r="HFL52" s="9" t="s">
        <v>5162</v>
      </c>
      <c r="HFM52" s="9"/>
      <c r="HFN52" s="9"/>
      <c r="HFO52" s="9"/>
      <c r="HFP52" s="9"/>
      <c r="HFQ52" s="9"/>
      <c r="HFR52" s="9"/>
      <c r="HFS52" s="9"/>
      <c r="HFT52" s="9" t="s">
        <v>5173</v>
      </c>
      <c r="HFU52" s="9"/>
      <c r="HFV52" s="9"/>
      <c r="HFW52" s="9"/>
      <c r="HFX52" s="9"/>
      <c r="HFY52" s="9" t="s">
        <v>5162</v>
      </c>
      <c r="HFZ52" s="9"/>
      <c r="HGA52" s="9"/>
      <c r="HGB52" s="9"/>
      <c r="HGC52" s="9"/>
      <c r="HGD52" s="9"/>
      <c r="HGE52" s="9"/>
      <c r="HGF52" s="9"/>
      <c r="HGG52" s="9"/>
      <c r="HGH52" s="9"/>
      <c r="HGI52" s="9"/>
      <c r="HGJ52" s="9"/>
      <c r="HGK52" s="9" t="s">
        <v>5102</v>
      </c>
      <c r="HGL52" s="9"/>
      <c r="HGM52" s="9"/>
      <c r="HGN52" s="9"/>
      <c r="HGO52" s="9"/>
      <c r="HGP52" s="9"/>
      <c r="HGQ52" s="9"/>
      <c r="HGR52" s="9"/>
      <c r="HGS52" s="9"/>
      <c r="HGT52" s="9"/>
      <c r="HGU52" s="9"/>
      <c r="HGV52" s="9"/>
      <c r="HGW52" s="9"/>
      <c r="HGX52" s="9"/>
      <c r="HGY52" s="9"/>
      <c r="HGZ52" s="9"/>
      <c r="HHA52" s="9"/>
      <c r="HHB52" s="9"/>
      <c r="HHC52" s="9"/>
      <c r="HHD52" s="9"/>
      <c r="HHE52" s="9"/>
      <c r="HHF52" s="9"/>
      <c r="HHG52" s="9"/>
      <c r="HHH52" s="9"/>
      <c r="HHI52" s="9"/>
      <c r="HHJ52" s="9"/>
      <c r="HHK52" s="9"/>
      <c r="HHL52" s="9"/>
      <c r="HHM52" s="9"/>
      <c r="HHN52" s="9"/>
      <c r="HHO52" s="9"/>
      <c r="HHP52" s="9"/>
      <c r="HHQ52" s="9"/>
      <c r="HHR52" s="9"/>
      <c r="HHS52" s="9"/>
      <c r="HHT52" s="9"/>
      <c r="HHU52" s="9"/>
      <c r="HHV52" s="9"/>
      <c r="HHW52" s="9"/>
      <c r="HHX52" s="9"/>
      <c r="HHY52" s="9"/>
      <c r="HHZ52" s="9" t="s">
        <v>5160</v>
      </c>
      <c r="HIA52" s="9" t="s">
        <v>5160</v>
      </c>
      <c r="HIB52" s="9"/>
      <c r="HIC52" s="9"/>
      <c r="HID52" s="9"/>
      <c r="HIE52" s="9"/>
      <c r="HIF52" s="9"/>
      <c r="HIG52" s="9"/>
      <c r="HIH52" s="9"/>
      <c r="HII52" s="9"/>
      <c r="HIJ52" s="9"/>
      <c r="HIK52" s="9"/>
      <c r="HIL52" s="9"/>
      <c r="HIM52" s="9"/>
      <c r="HIN52" s="9"/>
      <c r="HIO52" s="9"/>
      <c r="HIP52" s="9"/>
      <c r="HIQ52" s="9"/>
      <c r="HIR52" s="9"/>
      <c r="HIS52" s="9"/>
      <c r="HIT52" s="9"/>
      <c r="HIU52" s="9"/>
      <c r="HIV52" s="9"/>
      <c r="HIW52" s="9"/>
      <c r="HIX52" s="9"/>
      <c r="HIY52" s="9"/>
      <c r="HIZ52" s="9"/>
      <c r="HJA52" s="9"/>
      <c r="HJB52" s="9"/>
      <c r="HJC52" s="9"/>
      <c r="HJD52" s="9"/>
      <c r="HJE52" s="9"/>
      <c r="HJF52" s="9"/>
      <c r="HJG52" s="9"/>
      <c r="HJH52" s="9"/>
      <c r="HJI52" s="9"/>
      <c r="HJJ52" s="9"/>
      <c r="HJK52" s="9"/>
      <c r="HJL52" s="9"/>
      <c r="HJM52" s="9"/>
      <c r="HJN52" s="9"/>
      <c r="HJO52" s="9"/>
      <c r="HJP52" s="9"/>
      <c r="HJQ52" s="9"/>
      <c r="HJR52" s="9"/>
      <c r="HJS52" s="9"/>
      <c r="HJT52" s="9"/>
      <c r="HJU52" s="9"/>
      <c r="HJV52" s="9"/>
      <c r="HJW52" s="9"/>
      <c r="HJX52" s="9"/>
      <c r="HJY52" s="9"/>
      <c r="HJZ52" s="9"/>
      <c r="HKA52" s="9"/>
      <c r="HKB52" s="9"/>
      <c r="HKC52" s="9"/>
      <c r="HKD52" s="9"/>
      <c r="HKE52" s="9"/>
      <c r="HKF52" s="9"/>
      <c r="HKG52" s="9"/>
      <c r="HKH52" s="9"/>
      <c r="HKI52" s="9"/>
      <c r="HKJ52" s="9"/>
      <c r="HKK52" s="9"/>
      <c r="HKL52" s="9"/>
      <c r="HKM52" s="9"/>
      <c r="HKN52" s="9"/>
      <c r="HKO52" s="9"/>
      <c r="HKP52" s="9"/>
      <c r="HKQ52" s="9"/>
      <c r="HKR52" s="9"/>
      <c r="HKS52" s="9"/>
      <c r="HKT52" s="9"/>
      <c r="HKU52" s="9"/>
      <c r="HKV52" s="9"/>
      <c r="HKW52" s="9"/>
      <c r="HKX52" s="9"/>
      <c r="HKY52" s="9"/>
      <c r="HKZ52" s="9"/>
      <c r="HLA52" s="9"/>
      <c r="HLB52" s="9"/>
      <c r="HLC52" s="9"/>
      <c r="HLD52" s="9"/>
      <c r="HLE52" s="9"/>
      <c r="HLF52" s="9"/>
      <c r="HLG52" s="9"/>
      <c r="HLH52" s="9"/>
      <c r="HLI52" s="9"/>
      <c r="HLJ52" s="9"/>
      <c r="HLK52" s="9"/>
      <c r="HLL52" s="9"/>
      <c r="HLM52" s="9"/>
      <c r="HLN52" s="9"/>
      <c r="HLO52" s="9"/>
      <c r="HLP52" s="9"/>
      <c r="HLQ52" s="9"/>
      <c r="HLR52" s="9"/>
      <c r="HLS52" s="9"/>
      <c r="HLT52" s="9"/>
      <c r="HLU52" s="9"/>
      <c r="HLV52" s="9"/>
      <c r="HLW52" s="9"/>
      <c r="HLX52" s="9"/>
      <c r="HLY52" s="9"/>
      <c r="HLZ52" s="9"/>
      <c r="HMA52" s="9"/>
      <c r="HMB52" s="9"/>
      <c r="HMC52" s="9"/>
      <c r="HMD52" s="9"/>
      <c r="HME52" s="9"/>
      <c r="HMF52" s="9"/>
      <c r="HMG52" s="9"/>
      <c r="HMH52" s="9"/>
      <c r="HMI52" s="9"/>
      <c r="HMJ52" s="9"/>
      <c r="HMK52" s="9"/>
      <c r="HML52" s="9"/>
      <c r="HMM52" s="9"/>
      <c r="HMN52" s="9"/>
      <c r="HMO52" s="9"/>
      <c r="HMP52" s="9"/>
      <c r="HMQ52" s="9"/>
      <c r="HMR52" s="9"/>
      <c r="HMS52" s="9"/>
      <c r="HMT52" s="9"/>
      <c r="HMU52" s="9"/>
      <c r="HMV52" s="9"/>
      <c r="HMW52" s="9"/>
      <c r="HMX52" s="9"/>
      <c r="HMY52" s="9"/>
      <c r="HMZ52" s="9"/>
      <c r="HNA52" s="9"/>
      <c r="HNB52" s="9"/>
      <c r="HNC52" s="9"/>
      <c r="HND52" s="9"/>
      <c r="HNE52" s="9"/>
      <c r="HNF52" s="9"/>
      <c r="HNG52" s="9"/>
      <c r="HNH52" s="9"/>
      <c r="HNI52" s="9"/>
      <c r="HNJ52" s="9"/>
      <c r="HNK52" s="9"/>
      <c r="HNL52" s="9"/>
      <c r="HNM52" s="9"/>
      <c r="HNN52" s="9"/>
      <c r="HNO52" s="9"/>
      <c r="HNP52" s="9"/>
      <c r="HNQ52" s="9"/>
      <c r="HNR52" s="9"/>
      <c r="HNS52" s="9"/>
      <c r="HNT52" s="9"/>
      <c r="HNU52" s="9"/>
      <c r="HNV52" s="9"/>
      <c r="HNW52" s="9"/>
      <c r="HNX52" s="9"/>
      <c r="HNY52" s="9"/>
      <c r="HNZ52" s="9"/>
      <c r="HOA52" s="9"/>
      <c r="HOB52" s="9"/>
      <c r="HOC52" s="9"/>
      <c r="HOD52" s="9"/>
      <c r="HOE52" s="9"/>
      <c r="HOF52" s="9"/>
      <c r="HOG52" s="9"/>
      <c r="HOH52" s="9"/>
      <c r="HOI52" s="9"/>
      <c r="HOJ52" s="9"/>
      <c r="HOK52" s="9"/>
      <c r="HOL52" s="9"/>
      <c r="HOM52" s="9"/>
      <c r="HON52" s="9"/>
      <c r="HOO52" s="9"/>
      <c r="HOP52" s="9"/>
      <c r="HOQ52" s="9"/>
      <c r="HOR52" s="9"/>
      <c r="HOS52" s="9"/>
      <c r="HOT52" s="9"/>
      <c r="HOU52" s="9"/>
      <c r="HOV52" s="9"/>
      <c r="HOW52" s="9"/>
      <c r="HOX52" s="9"/>
      <c r="HOY52" s="9"/>
      <c r="HOZ52" s="9"/>
      <c r="HPA52" s="9" t="s">
        <v>5162</v>
      </c>
      <c r="HPB52" s="9"/>
      <c r="HPC52" s="9" t="s">
        <v>5162</v>
      </c>
      <c r="HPD52" s="9"/>
      <c r="HPE52" s="9"/>
      <c r="HPF52" s="9"/>
      <c r="HPG52" s="9"/>
      <c r="HPH52" s="9"/>
      <c r="HPI52" s="9"/>
      <c r="HPJ52" s="9"/>
      <c r="HPK52" s="9"/>
      <c r="HPL52" s="9"/>
      <c r="HPM52" s="9"/>
      <c r="HPN52" s="9"/>
      <c r="HPO52" s="9"/>
      <c r="HPP52" s="9"/>
      <c r="HPQ52" s="9"/>
      <c r="HPR52" s="9"/>
      <c r="HPS52" s="9"/>
      <c r="HPT52" s="9"/>
      <c r="HPU52" s="9"/>
      <c r="HPV52" s="9"/>
      <c r="HPW52" s="9"/>
      <c r="HPX52" s="9"/>
      <c r="HPY52" s="9"/>
      <c r="HPZ52" s="9" t="s">
        <v>5210</v>
      </c>
      <c r="HQA52" s="9"/>
      <c r="HQB52" s="9"/>
      <c r="HQC52" s="9"/>
      <c r="HQD52" s="9"/>
      <c r="HQE52" s="9"/>
      <c r="HQF52" s="9"/>
      <c r="HQG52" s="9"/>
      <c r="HQH52" s="9"/>
      <c r="HQI52" s="9"/>
      <c r="HQJ52" s="9"/>
      <c r="HQK52" s="9"/>
      <c r="HQL52" s="9"/>
      <c r="HQM52" s="9"/>
      <c r="HQN52" s="9"/>
      <c r="HQO52" s="9"/>
      <c r="HQP52" s="9"/>
      <c r="HQQ52" s="9"/>
      <c r="HQR52" s="9"/>
      <c r="HQS52" s="9"/>
      <c r="HQT52" s="9"/>
      <c r="HQU52" s="9"/>
      <c r="HQV52" s="9"/>
      <c r="HQW52" s="9"/>
      <c r="HQX52" s="9"/>
      <c r="HQY52" s="9"/>
      <c r="HQZ52" s="9"/>
      <c r="HRA52" s="9"/>
      <c r="HRB52" s="9"/>
      <c r="HRC52" s="9"/>
      <c r="HRD52" s="9"/>
      <c r="HRE52" s="9"/>
      <c r="HRF52" s="9"/>
      <c r="HRG52" s="9"/>
      <c r="HRH52" s="9"/>
      <c r="HRI52" s="9"/>
      <c r="HRJ52" s="9"/>
      <c r="HRK52" s="9"/>
      <c r="HRL52" s="9"/>
      <c r="HRM52" s="9"/>
      <c r="HRN52" s="9"/>
      <c r="HRO52" s="9"/>
      <c r="HRP52" s="9"/>
      <c r="HRQ52" s="9"/>
      <c r="HRR52" s="9"/>
      <c r="HRS52" s="9"/>
      <c r="HRT52" s="9"/>
      <c r="HRU52" s="9"/>
      <c r="HRV52" s="9"/>
      <c r="HRW52" s="9"/>
      <c r="HRX52" s="9"/>
      <c r="HRY52" s="9"/>
      <c r="HRZ52" s="9"/>
      <c r="HSA52" s="9"/>
      <c r="HSB52" s="9"/>
      <c r="HSC52" s="9"/>
      <c r="HSD52" s="9" t="s">
        <v>5126</v>
      </c>
      <c r="HSE52" s="9"/>
      <c r="HSF52" s="9"/>
      <c r="HSG52" s="9" t="s">
        <v>5099</v>
      </c>
      <c r="HSH52" s="9"/>
      <c r="HSI52" s="9"/>
      <c r="HSJ52" s="9"/>
      <c r="HSK52" s="9"/>
      <c r="HSL52" s="9"/>
      <c r="HSM52" s="9"/>
      <c r="HSN52" s="9"/>
      <c r="HSO52" s="9"/>
      <c r="HSP52" s="9"/>
      <c r="HSQ52" s="9"/>
      <c r="HSR52" s="9"/>
      <c r="HSS52" s="9"/>
      <c r="HST52" s="9"/>
      <c r="HSU52" s="9"/>
      <c r="HSV52" s="9"/>
      <c r="HSW52" s="9"/>
      <c r="HSX52" s="9"/>
      <c r="HSY52" s="9"/>
      <c r="HSZ52" s="9"/>
      <c r="HTA52" s="9"/>
      <c r="HTB52" s="9"/>
      <c r="HTC52" s="9"/>
      <c r="HTD52" s="9"/>
      <c r="HTE52" s="9"/>
      <c r="HTF52" s="9"/>
      <c r="HTG52" s="9"/>
      <c r="HTH52" s="9"/>
      <c r="HTI52" s="9"/>
      <c r="HTJ52" s="9"/>
      <c r="HTK52" s="9"/>
      <c r="HTL52" s="9"/>
      <c r="HTM52" s="9"/>
      <c r="HTN52" s="9"/>
      <c r="HTO52" s="9"/>
      <c r="HTP52" s="9"/>
      <c r="HTQ52" s="9"/>
      <c r="HTR52" s="9"/>
      <c r="HTS52" s="9"/>
      <c r="HTT52" s="9"/>
      <c r="HTU52" s="9"/>
      <c r="HTV52" s="9"/>
      <c r="HTW52" s="9"/>
      <c r="HTX52" s="9"/>
      <c r="HTY52" s="9"/>
      <c r="HTZ52" s="9"/>
      <c r="HUA52" s="9"/>
      <c r="HUB52" s="9"/>
      <c r="HUC52" s="9"/>
      <c r="HUD52" s="9"/>
      <c r="HUE52" s="9"/>
      <c r="HUF52" s="9"/>
      <c r="HUG52" s="9"/>
      <c r="HUH52" s="9"/>
      <c r="HUI52" s="9"/>
      <c r="HUJ52" s="9"/>
      <c r="HUK52" s="9"/>
      <c r="HUL52" s="9"/>
      <c r="HUM52" s="9"/>
      <c r="HUN52" s="9"/>
      <c r="HUO52" s="9"/>
      <c r="HUP52" s="9"/>
      <c r="HUQ52" s="9"/>
      <c r="HUR52" s="9" t="s">
        <v>5126</v>
      </c>
      <c r="HUS52" s="9"/>
      <c r="HUT52" s="9"/>
      <c r="HUU52" s="9"/>
      <c r="HUV52" s="9"/>
      <c r="HUW52" s="9"/>
      <c r="HUX52" s="9"/>
      <c r="HUY52" s="9"/>
      <c r="HUZ52" s="9"/>
      <c r="HVA52" s="9"/>
      <c r="HVB52" s="9"/>
      <c r="HVC52" s="9"/>
      <c r="HVD52" s="9"/>
      <c r="HVE52" s="9"/>
      <c r="HVF52" s="9"/>
      <c r="HVG52" s="9"/>
      <c r="HVH52" s="9"/>
      <c r="HVI52" s="9"/>
      <c r="HVJ52" s="9"/>
      <c r="HVK52" s="9"/>
      <c r="HVL52" s="9"/>
      <c r="HVM52" s="9"/>
      <c r="HVN52" s="9"/>
      <c r="HVO52" s="9"/>
      <c r="HVP52" s="9"/>
      <c r="HVQ52" s="9"/>
      <c r="HVR52" s="9"/>
      <c r="HVS52" s="9"/>
      <c r="HVT52" s="9"/>
      <c r="HVU52" s="9"/>
      <c r="HVV52" s="9"/>
      <c r="HVW52" s="9"/>
      <c r="HVX52" s="9"/>
      <c r="HVY52" s="9"/>
      <c r="HVZ52" s="9"/>
      <c r="HWA52" s="9"/>
      <c r="HWB52" s="9"/>
      <c r="HWC52" s="9"/>
      <c r="HWD52" s="9"/>
      <c r="HWE52" s="9"/>
      <c r="HWF52" s="9"/>
      <c r="HWG52" s="9"/>
      <c r="HWH52" s="9"/>
      <c r="HWI52" s="9"/>
      <c r="HWJ52" s="9"/>
      <c r="HWK52" s="9"/>
      <c r="HWL52" s="9"/>
      <c r="HWM52" s="9"/>
      <c r="HWN52" s="9"/>
      <c r="HWO52" s="9"/>
      <c r="HWP52" s="9"/>
      <c r="HWQ52" s="9"/>
      <c r="HWR52" s="9"/>
      <c r="HWS52" s="9"/>
      <c r="HWT52" s="9"/>
      <c r="HWU52" s="9"/>
      <c r="HWV52" s="9"/>
      <c r="HWW52" s="9"/>
      <c r="HWX52" s="9"/>
      <c r="HWY52" s="9"/>
      <c r="HWZ52" s="9"/>
      <c r="HXA52" s="9"/>
      <c r="HXB52" s="9"/>
      <c r="HXC52" s="9"/>
      <c r="HXD52" s="9"/>
      <c r="HXE52" s="9"/>
      <c r="HXF52" s="9"/>
      <c r="HXG52" s="9"/>
      <c r="HXH52" s="9"/>
      <c r="HXI52" s="9"/>
      <c r="HXJ52" s="9"/>
      <c r="HXK52" s="9"/>
      <c r="HXL52" s="9"/>
      <c r="HXM52" s="9"/>
      <c r="HXN52" s="9"/>
      <c r="HXO52" s="9"/>
      <c r="HXP52" s="9"/>
      <c r="HXQ52" s="9"/>
      <c r="HXR52" s="9"/>
      <c r="HXS52" s="9"/>
      <c r="HXT52" s="9"/>
      <c r="HXU52" s="9"/>
      <c r="HXV52" s="9"/>
      <c r="HXW52" s="9"/>
      <c r="HXX52" s="9"/>
      <c r="HXY52" s="9"/>
      <c r="HXZ52" s="9"/>
      <c r="HYA52" s="9"/>
      <c r="HYB52" s="9"/>
      <c r="HYC52" s="9"/>
      <c r="HYD52" s="9"/>
      <c r="HYE52" s="9"/>
      <c r="HYF52" s="9"/>
      <c r="HYG52" s="9"/>
      <c r="HYH52" s="9"/>
      <c r="HYI52" s="9"/>
      <c r="HYJ52" s="9"/>
      <c r="HYK52" s="9"/>
      <c r="HYL52" s="9"/>
      <c r="HYM52" s="9"/>
      <c r="HYN52" s="9"/>
      <c r="HYO52" s="9"/>
      <c r="HYP52" s="9"/>
      <c r="HYQ52" s="9"/>
      <c r="HYR52" s="9"/>
      <c r="HYS52" s="9"/>
      <c r="HYT52" s="9"/>
      <c r="HYU52" s="9"/>
      <c r="HYV52" s="9"/>
      <c r="HYW52" s="9"/>
      <c r="HYX52" s="9"/>
      <c r="HYY52" s="9"/>
      <c r="HYZ52" s="9"/>
      <c r="HZA52" s="9"/>
      <c r="HZB52" s="9"/>
      <c r="HZC52" s="9"/>
      <c r="HZD52" s="9"/>
      <c r="HZE52" s="9"/>
      <c r="HZF52" s="9"/>
      <c r="HZG52" s="9"/>
      <c r="HZH52" s="9"/>
      <c r="HZI52" s="9" t="s">
        <v>5104</v>
      </c>
      <c r="HZJ52" s="9"/>
      <c r="HZK52" s="9"/>
      <c r="HZL52" s="9"/>
      <c r="HZM52" s="9"/>
      <c r="HZN52" s="9"/>
      <c r="HZO52" s="9"/>
      <c r="HZP52" s="9"/>
      <c r="HZQ52" s="9"/>
      <c r="HZR52" s="9"/>
      <c r="HZS52" s="9"/>
      <c r="HZT52" s="9"/>
      <c r="HZU52" s="9"/>
      <c r="HZV52" s="9"/>
      <c r="HZW52" s="9"/>
      <c r="HZX52" s="9"/>
      <c r="HZY52" s="9"/>
      <c r="HZZ52" s="9"/>
      <c r="IAA52" s="9"/>
      <c r="IAB52" s="9"/>
      <c r="IAC52" s="9"/>
      <c r="IAD52" s="9"/>
      <c r="IAE52" s="9"/>
      <c r="IAF52" s="9"/>
      <c r="IAG52" s="9"/>
      <c r="IAH52" s="9"/>
      <c r="IAI52" s="9"/>
      <c r="IAJ52" s="9"/>
      <c r="IAK52" s="9"/>
      <c r="IAL52" s="9"/>
      <c r="IAM52" s="9"/>
      <c r="IAN52" s="9"/>
      <c r="IAO52" s="9" t="s">
        <v>5104</v>
      </c>
      <c r="IAP52" s="9"/>
      <c r="IAQ52" s="9"/>
      <c r="IAR52" s="9"/>
      <c r="IAS52" s="9"/>
      <c r="IAT52" s="9"/>
      <c r="IAU52" s="9"/>
      <c r="IAV52" s="9"/>
      <c r="IAW52" s="9"/>
      <c r="IAX52" s="9"/>
      <c r="IAY52" s="9"/>
      <c r="IAZ52" s="9"/>
      <c r="IBA52" s="9"/>
      <c r="IBB52" s="9"/>
      <c r="IBC52" s="9"/>
      <c r="IBD52" s="9"/>
      <c r="IBE52" s="9"/>
      <c r="IBF52" s="9"/>
      <c r="IBG52" s="9"/>
      <c r="IBH52" s="9"/>
      <c r="IBI52" s="9"/>
      <c r="IBJ52" s="9" t="s">
        <v>5126</v>
      </c>
      <c r="IBK52" s="9"/>
      <c r="IBL52" s="9"/>
      <c r="IBM52" s="9" t="s">
        <v>5110</v>
      </c>
      <c r="IBN52" s="9"/>
      <c r="IBO52" s="9"/>
      <c r="IBP52" s="9"/>
      <c r="IBQ52" s="9"/>
      <c r="IBR52" s="9"/>
      <c r="IBS52" s="9"/>
      <c r="IBT52" s="9"/>
      <c r="IBU52" s="9"/>
      <c r="IBV52" s="9"/>
      <c r="IBW52" s="9"/>
      <c r="IBX52" s="9"/>
      <c r="IBY52" s="9"/>
      <c r="IBZ52" s="9" t="s">
        <v>5125</v>
      </c>
      <c r="ICA52" s="9"/>
      <c r="ICB52" s="9"/>
      <c r="ICC52" s="9"/>
      <c r="ICD52" s="9"/>
      <c r="ICE52" s="9"/>
      <c r="ICF52" s="9"/>
      <c r="ICG52" s="9"/>
      <c r="ICH52" s="9"/>
      <c r="ICI52" s="9"/>
      <c r="ICJ52" s="9"/>
      <c r="ICK52" s="9"/>
      <c r="ICL52" s="9"/>
      <c r="ICM52" s="9"/>
      <c r="ICN52" s="9"/>
      <c r="ICO52" s="9"/>
      <c r="ICP52" s="9"/>
      <c r="ICQ52" s="9"/>
      <c r="ICR52" s="9"/>
      <c r="ICS52" s="9"/>
      <c r="ICT52" s="9"/>
      <c r="ICU52" s="9"/>
      <c r="ICV52" s="9"/>
      <c r="ICW52" s="9"/>
      <c r="ICX52" s="9"/>
      <c r="ICY52" s="9"/>
      <c r="ICZ52" s="9"/>
      <c r="IDA52" s="9"/>
      <c r="IDB52" s="9"/>
      <c r="IDC52" s="9"/>
      <c r="IDD52" s="9"/>
      <c r="IDE52" s="9"/>
      <c r="IDF52" s="9"/>
      <c r="IDG52" s="9"/>
      <c r="IDH52" s="9"/>
      <c r="IDI52" s="9"/>
      <c r="IDJ52" s="9" t="s">
        <v>5117</v>
      </c>
      <c r="IDK52" s="9"/>
      <c r="IDL52" s="9"/>
      <c r="IDM52" s="9"/>
      <c r="IDN52" s="9"/>
      <c r="IDO52" s="9"/>
      <c r="IDP52" s="9"/>
      <c r="IDQ52" s="9"/>
      <c r="IDR52" s="9"/>
      <c r="IDS52" s="9"/>
      <c r="IDT52" s="9"/>
      <c r="IDU52" s="9"/>
      <c r="IDV52" s="9"/>
      <c r="IDW52" s="9"/>
      <c r="IDX52" s="9" t="s">
        <v>5108</v>
      </c>
      <c r="IDY52" s="9"/>
      <c r="IDZ52" s="9"/>
      <c r="IEA52" s="9"/>
      <c r="IEB52" s="9"/>
      <c r="IEC52" s="9"/>
      <c r="IED52" s="9"/>
      <c r="IEE52" s="9"/>
      <c r="IEF52" s="9"/>
      <c r="IEG52" s="9"/>
      <c r="IEH52" s="9"/>
      <c r="IEI52" s="9"/>
      <c r="IEJ52" s="9"/>
      <c r="IEK52" s="9"/>
      <c r="IEL52" s="9"/>
      <c r="IEM52" s="9"/>
      <c r="IEN52" s="9"/>
      <c r="IEO52" s="9"/>
      <c r="IEP52" s="9" t="s">
        <v>5119</v>
      </c>
      <c r="IEQ52" s="9"/>
      <c r="IER52" s="9"/>
      <c r="IES52" s="9"/>
      <c r="IET52" s="9"/>
      <c r="IEU52" s="9"/>
      <c r="IEV52" s="9"/>
      <c r="IEW52" s="9"/>
      <c r="IEX52" s="9"/>
      <c r="IEY52" s="9"/>
      <c r="IEZ52" s="9"/>
      <c r="IFA52" s="9"/>
      <c r="IFB52" s="9"/>
      <c r="IFC52" s="9"/>
      <c r="IFD52" s="9"/>
      <c r="IFE52" s="9"/>
      <c r="IFF52" s="9"/>
      <c r="IFG52" s="9"/>
      <c r="IFH52" s="9"/>
      <c r="IFI52" s="9"/>
      <c r="IFJ52" s="9"/>
      <c r="IFK52" s="9"/>
      <c r="IFL52" s="9"/>
      <c r="IFM52" s="9"/>
      <c r="IFN52" s="9"/>
      <c r="IFO52" s="9"/>
      <c r="IFP52" s="9"/>
      <c r="IFQ52" s="9"/>
      <c r="IFR52" s="9"/>
      <c r="IFS52" s="9"/>
      <c r="IFT52" s="9"/>
      <c r="IFU52" s="9"/>
      <c r="IFV52" s="9"/>
      <c r="IFW52" s="9"/>
      <c r="IFX52" s="9"/>
      <c r="IFY52" s="9"/>
      <c r="IFZ52" s="9"/>
      <c r="IGA52" s="9"/>
      <c r="IGB52" s="9"/>
      <c r="IGC52" s="9"/>
      <c r="IGD52" s="9"/>
      <c r="IGE52" s="9"/>
      <c r="IGF52" s="9"/>
      <c r="IGG52" s="9"/>
      <c r="IGH52" s="9"/>
      <c r="IGI52" s="9"/>
      <c r="IGJ52" s="9"/>
      <c r="IGK52" s="9"/>
      <c r="IGL52" s="9"/>
      <c r="IGM52" s="9" t="s">
        <v>8410</v>
      </c>
      <c r="IGN52" s="9"/>
      <c r="IGO52" s="9"/>
      <c r="IGP52" s="9"/>
      <c r="IGQ52" s="9"/>
      <c r="IGR52" s="9"/>
      <c r="IGS52" s="9"/>
      <c r="IGT52" s="9"/>
      <c r="IGU52" s="9"/>
      <c r="IGV52" s="9"/>
      <c r="IGW52" s="9"/>
      <c r="IGX52" s="9"/>
      <c r="IGY52" s="9"/>
      <c r="IGZ52" s="9"/>
      <c r="IHA52" s="9"/>
      <c r="IHB52" s="9"/>
      <c r="IHC52" s="9"/>
      <c r="IHD52" s="9"/>
      <c r="IHE52" s="9"/>
      <c r="IHF52" s="9"/>
      <c r="IHG52" s="9"/>
      <c r="IHH52" s="9"/>
      <c r="IHI52" s="9"/>
      <c r="IHJ52" s="9"/>
      <c r="IHK52" s="9"/>
      <c r="IHL52" s="9"/>
      <c r="IHM52" s="9"/>
      <c r="IHN52" s="9"/>
      <c r="IHO52" s="9"/>
      <c r="IHP52" s="9"/>
      <c r="IHQ52" s="9"/>
      <c r="IHR52" s="9"/>
      <c r="IHS52" s="9"/>
      <c r="IHT52" s="9"/>
      <c r="IHU52" s="9"/>
      <c r="IHV52" s="9"/>
      <c r="IHW52" s="9"/>
      <c r="IHX52" s="9"/>
      <c r="IHY52" s="9"/>
      <c r="IHZ52" s="9"/>
      <c r="IIA52" s="9"/>
      <c r="IIB52" s="9"/>
      <c r="IIC52" s="9"/>
      <c r="IID52" s="9"/>
      <c r="IIE52" s="9"/>
      <c r="IIF52" s="9"/>
      <c r="IIG52" s="9"/>
      <c r="IIH52" s="9"/>
      <c r="III52" s="9"/>
      <c r="IIJ52" s="9"/>
      <c r="IIK52" s="9"/>
      <c r="IIL52" s="9"/>
      <c r="IIM52" s="9"/>
      <c r="IIN52" s="9"/>
      <c r="IIO52" s="9"/>
      <c r="IIP52" s="9"/>
      <c r="IIQ52" s="9"/>
      <c r="IIR52" s="9"/>
      <c r="IIS52" s="9"/>
      <c r="IIT52" s="9"/>
      <c r="IIU52" s="9"/>
      <c r="IIV52" s="9"/>
      <c r="IIW52" s="9"/>
      <c r="IIX52" s="9"/>
      <c r="IIY52" s="9"/>
      <c r="IIZ52" s="9"/>
      <c r="IJA52" s="9"/>
      <c r="IJB52" s="9"/>
      <c r="IJC52" s="9"/>
      <c r="IJD52" s="9"/>
      <c r="IJE52" s="9"/>
      <c r="IJF52" s="9"/>
      <c r="IJG52" s="9"/>
      <c r="IJH52" s="9"/>
      <c r="IJI52" s="9"/>
      <c r="IJJ52" s="9"/>
      <c r="IJK52" s="9"/>
      <c r="IJL52" s="9"/>
      <c r="IJM52" s="9"/>
      <c r="IJN52" s="9"/>
      <c r="IJO52" s="9"/>
      <c r="IJP52" s="9"/>
      <c r="IJQ52" s="9"/>
      <c r="IJR52" s="9"/>
      <c r="IJS52" s="9"/>
      <c r="IJT52" s="9"/>
      <c r="IJU52" s="9"/>
      <c r="IJV52" s="9"/>
      <c r="IJW52" s="9"/>
      <c r="IJX52" s="9"/>
      <c r="IJY52" s="9"/>
      <c r="IJZ52" s="9"/>
      <c r="IKA52" s="9"/>
      <c r="IKB52" s="9"/>
      <c r="IKC52" s="9"/>
      <c r="IKD52" s="9"/>
      <c r="IKE52" s="9"/>
      <c r="IKF52" s="9"/>
      <c r="IKG52" s="9"/>
      <c r="IKH52" s="9"/>
      <c r="IKI52" s="9"/>
      <c r="IKJ52" s="9"/>
      <c r="IKK52" s="9"/>
      <c r="IKL52" s="9"/>
      <c r="IKM52" s="9"/>
      <c r="IKN52" s="9"/>
      <c r="IKO52" s="9"/>
      <c r="IKP52" s="9"/>
      <c r="IKQ52" s="9"/>
      <c r="IKR52" s="9"/>
      <c r="IKS52" s="9"/>
      <c r="IKT52" s="9"/>
      <c r="IKU52" s="9"/>
      <c r="IKV52" s="9"/>
      <c r="IKW52" s="9"/>
      <c r="IKX52" s="9"/>
      <c r="IKY52" s="9"/>
      <c r="IKZ52" s="9"/>
      <c r="ILA52" s="9"/>
      <c r="ILB52" s="9"/>
      <c r="ILC52" s="9"/>
      <c r="ILD52" s="9"/>
      <c r="ILE52" s="9"/>
      <c r="ILF52" s="9"/>
      <c r="ILG52" s="9"/>
      <c r="ILH52" s="9"/>
      <c r="ILI52" s="9"/>
      <c r="ILJ52" s="9"/>
      <c r="ILK52" s="9" t="s">
        <v>5099</v>
      </c>
      <c r="ILL52" s="9"/>
      <c r="ILM52" s="9"/>
      <c r="ILN52" s="9"/>
      <c r="ILO52" s="9"/>
      <c r="ILP52" s="9"/>
      <c r="ILQ52" s="9"/>
      <c r="ILR52" s="9"/>
      <c r="ILS52" s="9"/>
      <c r="ILT52" s="9"/>
      <c r="ILU52" s="9"/>
      <c r="ILV52" s="9"/>
      <c r="ILW52" s="9"/>
      <c r="ILX52" s="9"/>
      <c r="ILY52" s="9"/>
      <c r="ILZ52" s="9"/>
      <c r="IMA52" s="9"/>
      <c r="IMB52" s="9"/>
      <c r="IMC52" s="9"/>
      <c r="IMD52" s="9"/>
      <c r="IME52" s="9"/>
      <c r="IMF52" s="9"/>
      <c r="IMG52" s="9"/>
      <c r="IMH52" s="9"/>
      <c r="IMI52" s="9"/>
      <c r="IMJ52" s="9"/>
      <c r="IMK52" s="9"/>
      <c r="IML52" s="9"/>
      <c r="IMM52" s="9"/>
      <c r="IMN52" s="9"/>
      <c r="IMO52" s="9"/>
      <c r="IMP52" s="9"/>
      <c r="IMQ52" s="9"/>
      <c r="IMR52" s="9"/>
      <c r="IMS52" s="9"/>
      <c r="IMT52" s="9"/>
      <c r="IMU52" s="9"/>
      <c r="IMV52" s="9"/>
      <c r="IMW52" s="9"/>
      <c r="IMX52" s="9"/>
      <c r="IMY52" s="9"/>
      <c r="IMZ52" s="9"/>
      <c r="INA52" s="9"/>
      <c r="INB52" s="9"/>
      <c r="INC52" s="9"/>
      <c r="IND52" s="9"/>
      <c r="INE52" s="9"/>
      <c r="INF52" s="9"/>
      <c r="ING52" s="9"/>
      <c r="INH52" s="9"/>
      <c r="INI52" s="9"/>
      <c r="INJ52" s="9"/>
      <c r="INK52" s="9"/>
      <c r="INL52" s="9"/>
      <c r="INM52" s="9"/>
      <c r="INN52" s="9"/>
      <c r="INO52" s="9"/>
      <c r="INP52" s="9"/>
      <c r="INQ52" s="9"/>
      <c r="INR52" s="9"/>
      <c r="INS52" s="9"/>
      <c r="INT52" s="9"/>
      <c r="INU52" s="9"/>
      <c r="INV52" s="9"/>
      <c r="INW52" s="9"/>
      <c r="INX52" s="9"/>
      <c r="INY52" s="9"/>
      <c r="INZ52" s="9"/>
      <c r="IOA52" s="9"/>
      <c r="IOB52" s="9"/>
      <c r="IOC52" s="9"/>
      <c r="IOD52" s="9"/>
      <c r="IOE52" s="9"/>
      <c r="IOF52" s="9"/>
      <c r="IOG52" s="9"/>
      <c r="IOH52" s="9"/>
      <c r="IOI52" s="9"/>
      <c r="IOJ52" s="9"/>
      <c r="IOK52" s="9"/>
      <c r="IOL52" s="9"/>
      <c r="IOM52" s="9"/>
      <c r="ION52" s="9"/>
      <c r="IOO52" s="9"/>
      <c r="IOP52" s="9"/>
      <c r="IOQ52" s="9"/>
      <c r="IOR52" s="9"/>
      <c r="IOS52" s="9"/>
      <c r="IOT52" s="9"/>
      <c r="IOU52" s="9"/>
      <c r="IOV52" s="9"/>
      <c r="IOW52" s="9"/>
      <c r="IOX52" s="9"/>
      <c r="IOY52" s="9"/>
      <c r="IOZ52" s="9"/>
      <c r="IPA52" s="9"/>
      <c r="IPB52" s="9"/>
      <c r="IPC52" s="9"/>
      <c r="IPD52" s="9"/>
      <c r="IPE52" s="9"/>
      <c r="IPF52" s="9"/>
      <c r="IPG52" s="9"/>
      <c r="IPH52" s="9"/>
      <c r="IPI52" s="9"/>
      <c r="IPJ52" s="9"/>
      <c r="IPK52" s="9"/>
      <c r="IPL52" s="9"/>
      <c r="IPM52" s="9"/>
      <c r="IPN52" s="9"/>
      <c r="IPO52" s="9"/>
      <c r="IPP52" s="9"/>
      <c r="IPQ52" s="9"/>
      <c r="IPR52" s="9"/>
      <c r="IPS52" s="9"/>
      <c r="IPT52" s="9"/>
      <c r="IPU52" s="9"/>
      <c r="IPV52" s="9"/>
      <c r="IPW52" s="9"/>
      <c r="IPX52" s="9"/>
      <c r="IPY52" s="9"/>
      <c r="IPZ52" s="9"/>
      <c r="IQA52" s="9"/>
      <c r="IQB52" s="9"/>
      <c r="IQC52" s="9"/>
      <c r="IQD52" s="9"/>
      <c r="IQE52" s="9"/>
      <c r="IQF52" s="9"/>
      <c r="IQG52" s="9"/>
      <c r="IQH52" s="9"/>
      <c r="IQI52" s="9"/>
      <c r="IQJ52" s="9"/>
      <c r="IQK52" s="9"/>
      <c r="IQL52" s="9"/>
      <c r="IQM52" s="9"/>
      <c r="IQN52" s="9"/>
      <c r="IQO52" s="9"/>
      <c r="IQP52" s="9"/>
      <c r="IQQ52" s="9"/>
      <c r="IQR52" s="9"/>
      <c r="IQS52" s="9"/>
      <c r="IQT52" s="9"/>
      <c r="IQU52" s="9"/>
      <c r="IQV52" s="9"/>
      <c r="IQW52" s="9"/>
      <c r="IQX52" s="9"/>
      <c r="IQY52" s="9"/>
      <c r="IQZ52" s="9"/>
      <c r="IRA52" s="9"/>
      <c r="IRB52" s="9"/>
      <c r="IRC52" s="9"/>
      <c r="IRD52" s="9"/>
      <c r="IRE52" s="9"/>
      <c r="IRF52" s="9"/>
      <c r="IRG52" s="9"/>
      <c r="IRH52" s="9"/>
      <c r="IRI52" s="9"/>
      <c r="IRJ52" s="9"/>
      <c r="IRK52" s="9"/>
      <c r="IRL52" s="9"/>
      <c r="IRM52" s="9" t="s">
        <v>5122</v>
      </c>
      <c r="IRN52" s="9" t="s">
        <v>5122</v>
      </c>
      <c r="IRO52" s="9"/>
      <c r="IRP52" s="9"/>
      <c r="IRQ52" s="9"/>
      <c r="IRR52" s="9"/>
      <c r="IRS52" s="9"/>
      <c r="IRT52" s="9"/>
      <c r="IRU52" s="9"/>
      <c r="IRV52" s="9"/>
      <c r="IRW52" s="9"/>
      <c r="IRX52" s="9"/>
      <c r="IRY52" s="9"/>
      <c r="IRZ52" s="9"/>
      <c r="ISA52" s="9"/>
      <c r="ISB52" s="9"/>
      <c r="ISC52" s="9"/>
      <c r="ISD52" s="9"/>
      <c r="ISE52" s="9"/>
      <c r="ISF52" s="9"/>
      <c r="ISG52" s="9"/>
      <c r="ISH52" s="9"/>
      <c r="ISI52" s="9"/>
      <c r="ISJ52" s="9"/>
      <c r="ISK52" s="9"/>
      <c r="ISL52" s="9"/>
      <c r="ISM52" s="9"/>
      <c r="ISN52" s="9"/>
      <c r="ISO52" s="9"/>
      <c r="ISP52" s="9"/>
      <c r="ISQ52" s="9"/>
      <c r="ISR52" s="9"/>
      <c r="ISS52" s="9"/>
      <c r="IST52" s="9"/>
      <c r="ISU52" s="9"/>
      <c r="ISV52" s="9"/>
      <c r="ISW52" s="9"/>
      <c r="ISX52" s="9"/>
      <c r="ISY52" s="9"/>
      <c r="ISZ52" s="9"/>
      <c r="ITA52" s="9"/>
      <c r="ITB52" s="9"/>
      <c r="ITC52" s="9"/>
      <c r="ITD52" s="9"/>
      <c r="ITE52" s="9"/>
      <c r="ITF52" s="9"/>
      <c r="ITG52" s="9"/>
      <c r="ITH52" s="9"/>
      <c r="ITI52" s="9"/>
      <c r="ITJ52" s="9"/>
      <c r="ITK52" s="9"/>
      <c r="ITL52" s="9"/>
      <c r="ITM52" s="9"/>
      <c r="ITN52" s="9"/>
      <c r="ITO52" s="9"/>
      <c r="ITP52" s="9"/>
      <c r="ITQ52" s="9"/>
      <c r="ITR52" s="9"/>
      <c r="ITS52" s="9"/>
      <c r="ITT52" s="9"/>
      <c r="ITU52" s="9"/>
      <c r="ITV52" s="9"/>
      <c r="ITW52" s="9"/>
      <c r="ITX52" s="9"/>
      <c r="ITY52" s="9"/>
      <c r="ITZ52" s="9"/>
      <c r="IUA52" s="9"/>
      <c r="IUB52" s="9"/>
      <c r="IUC52" s="9"/>
      <c r="IUD52" s="9"/>
      <c r="IUE52" s="9"/>
      <c r="IUF52" s="9"/>
      <c r="IUG52" s="9"/>
      <c r="IUH52" s="9"/>
      <c r="IUI52" s="9"/>
      <c r="IUJ52" s="9"/>
      <c r="IUK52" s="9"/>
      <c r="IUL52" s="9"/>
      <c r="IUM52" s="9"/>
      <c r="IUN52" s="9"/>
      <c r="IUO52" s="9"/>
      <c r="IUP52" s="9"/>
      <c r="IUQ52" s="9" t="s">
        <v>5154</v>
      </c>
      <c r="IUR52" s="9"/>
      <c r="IUS52" s="9"/>
      <c r="IUT52" s="9"/>
      <c r="IUU52" s="9"/>
      <c r="IUV52" s="9"/>
      <c r="IUW52" s="9"/>
      <c r="IUX52" s="9"/>
      <c r="IUY52" s="9"/>
      <c r="IUZ52" s="9"/>
      <c r="IVA52" s="9"/>
      <c r="IVB52" s="9"/>
      <c r="IVC52" s="9"/>
      <c r="IVD52" s="9"/>
      <c r="IVE52" s="9"/>
      <c r="IVF52" s="9"/>
      <c r="IVG52" s="9"/>
      <c r="IVH52" s="9"/>
      <c r="IVI52" s="9"/>
      <c r="IVJ52" s="9"/>
      <c r="IVK52" s="9"/>
      <c r="IVL52" s="9"/>
      <c r="IVM52" s="9"/>
      <c r="IVN52" s="9"/>
      <c r="IVO52" s="9"/>
      <c r="IVP52" s="9"/>
      <c r="IVQ52" s="9"/>
      <c r="IVR52" s="9"/>
      <c r="IVS52" s="9"/>
      <c r="IVT52" s="9"/>
      <c r="IVU52" s="9"/>
      <c r="IVV52" s="9"/>
      <c r="IVW52" s="9"/>
      <c r="IVX52" s="9"/>
      <c r="IVY52" s="9"/>
      <c r="IVZ52" s="9"/>
      <c r="IWA52" s="9"/>
      <c r="IWB52" s="9"/>
      <c r="IWC52" s="9"/>
      <c r="IWD52" s="9"/>
      <c r="IWE52" s="9"/>
      <c r="IWF52" s="9"/>
      <c r="IWG52" s="9"/>
      <c r="IWH52" s="9"/>
      <c r="IWI52" s="9"/>
      <c r="IWJ52" s="9"/>
      <c r="IWK52" s="9"/>
      <c r="IWL52" s="9"/>
      <c r="IWM52" s="9"/>
      <c r="IWN52" s="9"/>
      <c r="IWO52" s="9"/>
      <c r="IWP52" s="9"/>
      <c r="IWQ52" s="9"/>
      <c r="IWR52" s="9"/>
      <c r="IWS52" s="9"/>
      <c r="IWT52" s="9"/>
      <c r="IWU52" s="9"/>
      <c r="IWV52" s="9"/>
      <c r="IWW52" s="9"/>
      <c r="IWX52" s="9"/>
      <c r="IWY52" s="9"/>
      <c r="IWZ52" s="9"/>
      <c r="IXA52" s="9"/>
      <c r="IXB52" s="9"/>
      <c r="IXC52" s="9"/>
      <c r="IXD52" s="9"/>
      <c r="IXE52" s="9"/>
      <c r="IXF52" s="9"/>
      <c r="IXG52" s="9"/>
      <c r="IXH52" s="9"/>
      <c r="IXI52" s="9"/>
      <c r="IXJ52" s="9"/>
      <c r="IXK52" s="9"/>
      <c r="IXL52" s="9"/>
      <c r="IXM52" s="9"/>
      <c r="IXN52" s="9"/>
      <c r="IXO52" s="9"/>
      <c r="IXP52" s="9"/>
      <c r="IXQ52" s="9"/>
      <c r="IXR52" s="9"/>
      <c r="IXS52" s="9"/>
      <c r="IXT52" s="9"/>
      <c r="IXU52" s="9"/>
      <c r="IXV52" s="9"/>
      <c r="IXW52" s="9"/>
      <c r="IXX52" s="9"/>
      <c r="IXY52" s="9"/>
      <c r="IXZ52" s="9"/>
      <c r="IYA52" s="9"/>
      <c r="IYB52" s="9"/>
      <c r="IYC52" s="9"/>
      <c r="IYD52" s="9"/>
      <c r="IYE52" s="9"/>
      <c r="IYF52" s="9"/>
      <c r="IYG52" s="9"/>
      <c r="IYH52" s="9"/>
      <c r="IYI52" s="9"/>
      <c r="IYJ52" s="9"/>
      <c r="IYK52" s="9"/>
      <c r="IYL52" s="9"/>
      <c r="IYM52" s="9"/>
      <c r="IYN52" s="9"/>
      <c r="IYO52" s="9"/>
      <c r="IYP52" s="9"/>
      <c r="IYQ52" s="9"/>
      <c r="IYR52" s="9"/>
      <c r="IYS52" s="9"/>
      <c r="IYT52" s="9"/>
      <c r="IYU52" s="9" t="s">
        <v>5216</v>
      </c>
      <c r="IYV52" s="9"/>
      <c r="IYW52" s="9"/>
      <c r="IYX52" s="9"/>
      <c r="IYY52" s="9"/>
      <c r="IYZ52" s="9"/>
      <c r="IZA52" s="9"/>
      <c r="IZB52" s="9"/>
      <c r="IZC52" s="9"/>
      <c r="IZD52" s="9"/>
      <c r="IZE52" s="9"/>
      <c r="IZF52" s="9"/>
      <c r="IZG52" s="9"/>
      <c r="IZH52" s="9"/>
      <c r="IZI52" s="9"/>
      <c r="IZJ52" s="9"/>
      <c r="IZK52" s="9"/>
      <c r="IZL52" s="9"/>
      <c r="IZM52" s="9"/>
      <c r="IZN52" s="9"/>
      <c r="IZO52" s="9"/>
      <c r="IZP52" s="9"/>
      <c r="IZQ52" s="9"/>
      <c r="IZR52" s="9"/>
      <c r="IZS52" s="9"/>
      <c r="IZT52" s="9"/>
      <c r="IZU52" s="9"/>
      <c r="IZV52" s="9"/>
      <c r="IZW52" s="9"/>
      <c r="IZX52" s="9"/>
      <c r="IZY52" s="9"/>
      <c r="IZZ52" s="9"/>
      <c r="JAA52" s="9"/>
      <c r="JAB52" s="9"/>
      <c r="JAC52" s="9"/>
      <c r="JAD52" s="9"/>
      <c r="JAE52" s="9"/>
      <c r="JAF52" s="9"/>
      <c r="JAG52" s="9"/>
      <c r="JAH52" s="9"/>
      <c r="JAI52" s="9"/>
      <c r="JAJ52" s="9"/>
      <c r="JAK52" s="9"/>
      <c r="JAL52" s="9"/>
      <c r="JAM52" s="9"/>
      <c r="JAN52" s="9"/>
      <c r="JAO52" s="9"/>
      <c r="JAP52" s="9"/>
      <c r="JAQ52" s="9"/>
      <c r="JAR52" s="9"/>
      <c r="JAS52" s="9"/>
      <c r="JAT52" s="9"/>
      <c r="JAU52" s="9"/>
      <c r="JAV52" s="9"/>
      <c r="JAW52" s="9"/>
      <c r="JAX52" s="9"/>
      <c r="JAY52" s="9"/>
      <c r="JAZ52" s="9"/>
      <c r="JBA52" s="9"/>
      <c r="JBB52" s="9"/>
      <c r="JBC52" s="9"/>
      <c r="JBD52" s="9"/>
      <c r="JBE52" s="9"/>
      <c r="JBF52" s="9"/>
      <c r="JBG52" s="9" t="s">
        <v>5099</v>
      </c>
      <c r="JBH52" s="9"/>
      <c r="JBI52" s="9"/>
      <c r="JBJ52" s="9"/>
      <c r="JBK52" s="9"/>
      <c r="JBL52" s="9"/>
      <c r="JBM52" s="9"/>
      <c r="JBN52" s="9"/>
      <c r="JBO52" s="9"/>
      <c r="JBP52" s="9"/>
      <c r="JBQ52" s="9"/>
      <c r="JBR52" s="9"/>
      <c r="JBS52" s="9"/>
      <c r="JBT52" s="9"/>
      <c r="JBU52" s="9"/>
      <c r="JBV52" s="9"/>
      <c r="JBW52" s="9"/>
      <c r="JBX52" s="9"/>
      <c r="JBY52" s="9"/>
      <c r="JBZ52" s="9"/>
      <c r="JCA52" s="9"/>
      <c r="JCB52" s="9"/>
      <c r="JCC52" s="9"/>
      <c r="JCD52" s="9"/>
      <c r="JCE52" s="9"/>
      <c r="JCF52" s="9"/>
      <c r="JCG52" s="9"/>
      <c r="JCH52" s="9"/>
      <c r="JCI52" s="9"/>
      <c r="JCJ52" s="9"/>
      <c r="JCK52" s="9"/>
      <c r="JCL52" s="9"/>
      <c r="JCM52" s="9"/>
      <c r="JCN52" s="9"/>
      <c r="JCO52" s="9"/>
      <c r="JCP52" s="9"/>
      <c r="JCQ52" s="9"/>
      <c r="JCR52" s="9"/>
      <c r="JCS52" s="9"/>
      <c r="JCT52" s="9"/>
      <c r="JCU52" s="9"/>
      <c r="JCV52" s="9" t="s">
        <v>5099</v>
      </c>
      <c r="JCW52" s="9"/>
      <c r="JCX52" s="9"/>
      <c r="JCY52" s="9"/>
      <c r="JCZ52" s="9"/>
      <c r="JDA52" s="9"/>
      <c r="JDB52" s="9"/>
      <c r="JDC52" s="9"/>
      <c r="JDD52" s="9"/>
      <c r="JDE52" s="9"/>
      <c r="JDF52" s="9"/>
      <c r="JDG52" s="9"/>
      <c r="JDH52" s="9"/>
      <c r="JDI52" s="9"/>
      <c r="JDJ52" s="9"/>
      <c r="JDK52" s="9"/>
      <c r="JDL52" s="9"/>
      <c r="JDM52" s="9"/>
      <c r="JDN52" s="9"/>
      <c r="JDO52" s="9"/>
      <c r="JDP52" s="9"/>
      <c r="JDQ52" s="9"/>
      <c r="JDR52" s="9"/>
      <c r="JDS52" s="9"/>
      <c r="JDT52" s="9"/>
      <c r="JDU52" s="9"/>
      <c r="JDV52" s="9"/>
      <c r="JDW52" s="9"/>
      <c r="JDX52" s="9"/>
      <c r="JDY52" s="9"/>
      <c r="JDZ52" s="9"/>
      <c r="JEA52" s="9"/>
      <c r="JEB52" s="9"/>
      <c r="JEC52" s="9"/>
      <c r="JED52" s="9"/>
      <c r="JEE52" s="9"/>
      <c r="JEF52" s="9"/>
      <c r="JEG52" s="9" t="s">
        <v>5154</v>
      </c>
      <c r="JEH52" s="9" t="s">
        <v>5154</v>
      </c>
      <c r="JEI52" s="9"/>
      <c r="JEJ52" s="9"/>
      <c r="JEK52" s="9"/>
      <c r="JEL52" s="9"/>
      <c r="JEM52" s="9"/>
      <c r="JEN52" s="9"/>
      <c r="JEO52" s="9"/>
      <c r="JEP52" s="9"/>
      <c r="JEQ52" s="9"/>
      <c r="JER52" s="9"/>
      <c r="JES52" s="9"/>
      <c r="JET52" s="9"/>
      <c r="JEU52" s="9"/>
      <c r="JEV52" s="9"/>
      <c r="JEW52" s="9"/>
      <c r="JEX52" s="9"/>
      <c r="JEY52" s="9"/>
      <c r="JEZ52" s="9"/>
      <c r="JFA52" s="9"/>
      <c r="JFB52" s="9"/>
      <c r="JFC52" s="9"/>
      <c r="JFD52" s="9"/>
      <c r="JFE52" s="9"/>
      <c r="JFF52" s="9"/>
      <c r="JFG52" s="9"/>
      <c r="JFH52" s="9"/>
      <c r="JFI52" s="9"/>
      <c r="JFJ52" s="9"/>
      <c r="JFK52" s="9"/>
      <c r="JFL52" s="9"/>
      <c r="JFM52" s="9"/>
      <c r="JFN52" s="9"/>
      <c r="JFO52" s="9"/>
      <c r="JFP52" s="9"/>
      <c r="JFQ52" s="9"/>
      <c r="JFR52" s="9"/>
      <c r="JFS52" s="9"/>
      <c r="JFT52" s="9"/>
      <c r="JFU52" s="9"/>
      <c r="JFV52" s="9"/>
      <c r="JFW52" s="9"/>
      <c r="JFX52" s="9"/>
      <c r="JFY52" s="9"/>
      <c r="JFZ52" s="9"/>
      <c r="JGA52" s="9"/>
      <c r="JGB52" s="9"/>
      <c r="JGC52" s="9"/>
      <c r="JGD52" s="9"/>
      <c r="JGE52" s="9"/>
      <c r="JGF52" s="9"/>
      <c r="JGG52" s="9"/>
      <c r="JGH52" s="9"/>
      <c r="JGI52" s="9"/>
      <c r="JGJ52" s="9"/>
      <c r="JGK52" s="9"/>
      <c r="JGL52" s="9"/>
      <c r="JGM52" s="9"/>
      <c r="JGN52" s="9"/>
      <c r="JGO52" s="9"/>
      <c r="JGP52" s="9" t="s">
        <v>5099</v>
      </c>
      <c r="JGQ52" s="9"/>
      <c r="JGR52" s="9"/>
      <c r="JGS52" s="9"/>
      <c r="JGT52" s="9"/>
      <c r="JGU52" s="9"/>
      <c r="JGV52" s="9"/>
      <c r="JGW52" s="9"/>
      <c r="JGX52" s="9"/>
      <c r="JGY52" s="9"/>
      <c r="JGZ52" s="9"/>
      <c r="JHA52" s="9"/>
      <c r="JHB52" s="9"/>
      <c r="JHC52" s="9"/>
      <c r="JHD52" s="9"/>
      <c r="JHE52" s="9"/>
      <c r="JHF52" s="9"/>
      <c r="JHG52" s="9"/>
      <c r="JHH52" s="9"/>
      <c r="JHI52" s="9"/>
      <c r="JHJ52" s="9"/>
      <c r="JHK52" s="9"/>
      <c r="JHL52" s="9"/>
      <c r="JHM52" s="9"/>
      <c r="JHN52" s="9"/>
      <c r="JHO52" s="9"/>
      <c r="JHP52" s="9"/>
      <c r="JHQ52" s="9"/>
      <c r="JHR52" s="9"/>
      <c r="JHS52" s="9"/>
      <c r="JHT52" s="9"/>
      <c r="JHU52" s="9"/>
      <c r="JHV52" s="9"/>
      <c r="JHW52" s="9"/>
      <c r="JHX52" s="9"/>
      <c r="JHY52" s="9"/>
      <c r="JHZ52" s="9"/>
      <c r="JIA52" s="9"/>
      <c r="JIB52" s="9"/>
      <c r="JIC52" s="9"/>
      <c r="JID52" s="9"/>
      <c r="JIE52" s="9"/>
      <c r="JIF52" s="9"/>
      <c r="JIG52" s="9"/>
      <c r="JIH52" s="9"/>
      <c r="JII52" s="9"/>
      <c r="JIJ52" s="9"/>
      <c r="JIK52" s="9"/>
      <c r="JIL52" s="9"/>
      <c r="JIM52" s="9"/>
      <c r="JIN52" s="9"/>
      <c r="JIO52" s="9"/>
      <c r="JIP52" s="9"/>
      <c r="JIQ52" s="9"/>
      <c r="JIR52" s="9"/>
      <c r="JIS52" s="9"/>
      <c r="JIT52" s="9"/>
      <c r="JIU52" s="9"/>
      <c r="JIV52" s="9"/>
      <c r="JIW52" s="9"/>
      <c r="JIX52" s="9"/>
      <c r="JIY52" s="9"/>
      <c r="JIZ52" s="9"/>
      <c r="JJA52" s="9"/>
      <c r="JJB52" s="9"/>
      <c r="JJC52" s="9"/>
      <c r="JJD52" s="9"/>
      <c r="JJE52" s="9"/>
      <c r="JJF52" s="9"/>
      <c r="JJG52" s="9"/>
      <c r="JJH52" s="9"/>
      <c r="JJI52" s="9"/>
      <c r="JJJ52" s="9"/>
      <c r="JJK52" s="9"/>
      <c r="JJL52" s="9"/>
      <c r="JJM52" s="9"/>
      <c r="JJN52" s="9"/>
      <c r="JJO52" s="9"/>
      <c r="JJP52" s="9"/>
      <c r="JJQ52" s="9"/>
      <c r="JJR52" s="9"/>
      <c r="JJS52" s="9"/>
      <c r="JJT52" s="9"/>
      <c r="JJU52" s="9"/>
      <c r="JJV52" s="9"/>
      <c r="JJW52" s="9"/>
      <c r="JJX52" s="9"/>
      <c r="JJY52" s="9"/>
      <c r="JJZ52" s="9"/>
      <c r="JKA52" s="9"/>
      <c r="JKB52" s="9"/>
      <c r="JKC52" s="9"/>
      <c r="JKD52" s="9"/>
      <c r="JKE52" s="9"/>
      <c r="JKF52" s="9"/>
      <c r="JKG52" s="9"/>
      <c r="JKH52" s="9"/>
      <c r="JKI52" s="9"/>
      <c r="JKJ52" s="9"/>
      <c r="JKK52" s="9"/>
      <c r="JKL52" s="9"/>
      <c r="JKM52" s="9"/>
      <c r="JKN52" s="9"/>
      <c r="JKO52" s="9"/>
      <c r="JKP52" s="9"/>
      <c r="JKQ52" s="9"/>
      <c r="JKR52" s="9"/>
      <c r="JKS52" s="9"/>
      <c r="JKT52" s="9"/>
      <c r="JKU52" s="9"/>
      <c r="JKV52" s="9"/>
      <c r="JKW52" s="9"/>
      <c r="JKX52" s="9"/>
      <c r="JKY52" s="9"/>
      <c r="JKZ52" s="9"/>
      <c r="JLA52" s="9"/>
      <c r="JLB52" s="9"/>
      <c r="JLC52" s="9"/>
      <c r="JLD52" s="9"/>
      <c r="JLE52" s="9"/>
      <c r="JLF52" s="9"/>
      <c r="JLG52" s="9"/>
      <c r="JLH52" s="9"/>
      <c r="JLI52" s="9"/>
      <c r="JLJ52" s="9"/>
      <c r="JLK52" s="9"/>
      <c r="JLL52" s="9"/>
      <c r="JLM52" s="9"/>
      <c r="JLN52" s="9"/>
      <c r="JLO52" s="9"/>
      <c r="JLP52" s="9"/>
      <c r="JLQ52" s="9"/>
      <c r="JLR52" s="9"/>
      <c r="JLS52" s="9"/>
      <c r="JLT52" s="9"/>
      <c r="JLU52" s="9"/>
      <c r="JLV52" s="9"/>
      <c r="JLW52" s="9"/>
      <c r="JLX52" s="9"/>
      <c r="JLY52" s="9"/>
      <c r="JLZ52" s="9"/>
      <c r="JMA52" s="9"/>
      <c r="JMB52" s="9"/>
      <c r="JMC52" s="9"/>
      <c r="JMD52" s="9"/>
      <c r="JME52" s="9"/>
      <c r="JMF52" s="9"/>
      <c r="JMG52" s="9"/>
      <c r="JMH52" s="9"/>
      <c r="JMI52" s="9"/>
      <c r="JMJ52" s="9"/>
      <c r="JMK52" s="9"/>
      <c r="JML52" s="9"/>
      <c r="JMM52" s="9"/>
      <c r="JMN52" s="9"/>
      <c r="JMO52" s="9" t="s">
        <v>5108</v>
      </c>
      <c r="JMP52" s="9"/>
      <c r="JMQ52" s="9"/>
      <c r="JMR52" s="9"/>
      <c r="JMS52" s="9"/>
      <c r="JMT52" s="9"/>
      <c r="JMU52" s="9"/>
      <c r="JMV52" s="9"/>
      <c r="JMW52" s="9"/>
      <c r="JMX52" s="9"/>
      <c r="JMY52" s="9"/>
      <c r="JMZ52" s="9"/>
      <c r="JNA52" s="9"/>
      <c r="JNB52" s="9"/>
      <c r="JNC52" s="9"/>
      <c r="JND52" s="9"/>
      <c r="JNE52" s="9"/>
      <c r="JNF52" s="9"/>
      <c r="JNG52" s="9"/>
      <c r="JNH52" s="9"/>
      <c r="JNI52" s="9"/>
      <c r="JNJ52" s="9"/>
      <c r="JNK52" s="9"/>
      <c r="JNL52" s="9"/>
      <c r="JNM52" s="9"/>
      <c r="JNN52" s="9"/>
      <c r="JNO52" s="9"/>
      <c r="JNP52" s="9"/>
      <c r="JNQ52" s="9"/>
      <c r="JNR52" s="9"/>
      <c r="JNS52" s="9"/>
      <c r="JNT52" s="9"/>
      <c r="JNU52" s="9"/>
      <c r="JNV52" s="9"/>
      <c r="JNW52" s="9"/>
      <c r="JNX52" s="9"/>
      <c r="JNY52" s="9"/>
      <c r="JNZ52" s="9"/>
      <c r="JOA52" s="9"/>
      <c r="JOB52" s="9"/>
      <c r="JOC52" s="9"/>
      <c r="JOD52" s="9"/>
      <c r="JOE52" s="9"/>
      <c r="JOF52" s="9"/>
      <c r="JOG52" s="9"/>
      <c r="JOH52" s="9"/>
      <c r="JOI52" s="9"/>
      <c r="JOJ52" s="9"/>
      <c r="JOK52" s="9"/>
      <c r="JOL52" s="9"/>
      <c r="JOM52" s="9"/>
      <c r="JON52" s="9"/>
      <c r="JOO52" s="9"/>
      <c r="JOP52" s="9"/>
      <c r="JOQ52" s="9"/>
      <c r="JOR52" s="9"/>
      <c r="JOS52" s="9"/>
      <c r="JOT52" s="9"/>
      <c r="JOU52" s="9"/>
      <c r="JOV52" s="9"/>
      <c r="JOW52" s="9"/>
      <c r="JOX52" s="9"/>
      <c r="JOY52" s="9"/>
      <c r="JOZ52" s="9"/>
      <c r="JPA52" s="9"/>
      <c r="JPB52" s="9"/>
      <c r="JPC52" s="9"/>
      <c r="JPD52" s="9"/>
      <c r="JPE52" s="9"/>
      <c r="JPF52" s="9"/>
      <c r="JPG52" s="9"/>
      <c r="JPH52" s="9"/>
      <c r="JPI52" s="9"/>
      <c r="JPJ52" s="9"/>
      <c r="JPK52" s="9"/>
      <c r="JPL52" s="9"/>
      <c r="JPM52" s="9"/>
      <c r="JPN52" s="9"/>
      <c r="JPO52" s="9"/>
      <c r="JPP52" s="9"/>
      <c r="JPQ52" s="9"/>
      <c r="JPR52" s="9"/>
      <c r="JPS52" s="9"/>
      <c r="JPT52" s="9"/>
      <c r="JPU52" s="9"/>
      <c r="JPV52" s="9"/>
      <c r="JPW52" s="9"/>
      <c r="JPX52" s="9"/>
      <c r="JPY52" s="9"/>
      <c r="JPZ52" s="9"/>
      <c r="JQA52" s="9"/>
      <c r="JQB52" s="9"/>
      <c r="JQC52" s="9"/>
      <c r="JQD52" s="9"/>
      <c r="JQE52" s="9"/>
      <c r="JQF52" s="9"/>
      <c r="JQG52" s="9"/>
      <c r="JQH52" s="9"/>
      <c r="JQI52" s="9"/>
      <c r="JQJ52" s="9"/>
      <c r="JQK52" s="9" t="s">
        <v>5099</v>
      </c>
      <c r="JQL52" s="9"/>
      <c r="JQM52" s="9"/>
      <c r="JQN52" s="9"/>
      <c r="JQO52" s="9"/>
      <c r="JQP52" s="9"/>
      <c r="JQQ52" s="9"/>
      <c r="JQR52" s="9"/>
      <c r="JQS52" s="9"/>
      <c r="JQT52" s="9"/>
      <c r="JQU52" s="9"/>
      <c r="JQV52" s="9"/>
      <c r="JQW52" s="9"/>
      <c r="JQX52" s="9"/>
      <c r="JQY52" s="9"/>
      <c r="JQZ52" s="9"/>
      <c r="JRA52" s="9"/>
      <c r="JRB52" s="9"/>
      <c r="JRC52" s="9"/>
      <c r="JRD52" s="9"/>
      <c r="JRE52" s="9"/>
      <c r="JRF52" s="9"/>
      <c r="JRG52" s="9"/>
      <c r="JRH52" s="9"/>
      <c r="JRI52" s="9"/>
      <c r="JRJ52" s="9"/>
      <c r="JRK52" s="9"/>
      <c r="JRL52" s="9"/>
      <c r="JRM52" s="9"/>
      <c r="JRN52" s="9"/>
      <c r="JRO52" s="9"/>
      <c r="JRP52" s="9"/>
      <c r="JRQ52" s="9"/>
      <c r="JRR52" s="9"/>
      <c r="JRS52" s="9"/>
      <c r="JRT52" s="9"/>
      <c r="JRU52" s="9"/>
      <c r="JRV52" s="9"/>
      <c r="JRW52" s="9"/>
      <c r="JRX52" s="9"/>
      <c r="JRY52" s="9"/>
      <c r="JRZ52" s="9"/>
      <c r="JSA52" s="9"/>
      <c r="JSB52" s="9"/>
      <c r="JSC52" s="9"/>
      <c r="JSD52" s="9"/>
      <c r="JSE52" s="9"/>
      <c r="JSF52" s="9"/>
      <c r="JSG52" s="9"/>
      <c r="JSH52" s="9"/>
      <c r="JSI52" s="9"/>
      <c r="JSJ52" s="9"/>
      <c r="JSK52" s="9"/>
      <c r="JSL52" s="9"/>
      <c r="JSM52" s="9"/>
      <c r="JSN52" s="9"/>
      <c r="JSO52" s="9"/>
      <c r="JSP52" s="9"/>
      <c r="JSQ52" s="9"/>
      <c r="JSR52" s="9"/>
      <c r="JSS52" s="9"/>
      <c r="JST52" s="9"/>
      <c r="JSU52" s="9"/>
      <c r="JSV52" s="9"/>
      <c r="JSW52" s="9"/>
      <c r="JSX52" s="9"/>
      <c r="JSY52" s="9"/>
      <c r="JSZ52" s="9"/>
      <c r="JTA52" s="9"/>
      <c r="JTB52" s="9"/>
      <c r="JTC52" s="9"/>
      <c r="JTD52" s="9"/>
      <c r="JTE52" s="9"/>
      <c r="JTF52" s="9"/>
      <c r="JTG52" s="9"/>
      <c r="JTH52" s="9"/>
      <c r="JTI52" s="9"/>
      <c r="JTJ52" s="9"/>
      <c r="JTK52" s="9"/>
      <c r="JTL52" s="9"/>
      <c r="JTM52" s="9"/>
      <c r="JTN52" s="9"/>
      <c r="JTO52" s="9"/>
      <c r="JTP52" s="9"/>
      <c r="JTQ52" s="9"/>
      <c r="JTR52" s="9"/>
      <c r="JTS52" s="9"/>
      <c r="JTT52" s="9"/>
      <c r="JTU52" s="9"/>
      <c r="JTV52" s="9"/>
      <c r="JTW52" s="9"/>
      <c r="JTX52" s="9"/>
      <c r="JTY52" s="9"/>
      <c r="JTZ52" s="9"/>
      <c r="JUA52" s="9"/>
      <c r="JUB52" s="9"/>
      <c r="JUC52" s="9"/>
      <c r="JUD52" s="9"/>
      <c r="JUE52" s="9"/>
      <c r="JUF52" s="9"/>
      <c r="JUG52" s="9"/>
      <c r="JUH52" s="9"/>
      <c r="JUI52" s="9"/>
      <c r="JUJ52" s="9"/>
      <c r="JUK52" s="9"/>
      <c r="JUL52" s="9"/>
      <c r="JUM52" s="9"/>
      <c r="JUN52" s="9"/>
      <c r="JUO52" s="9"/>
      <c r="JUP52" s="9"/>
      <c r="JUQ52" s="9"/>
      <c r="JUR52" s="9"/>
      <c r="JUS52" s="9"/>
      <c r="JUT52" s="9"/>
      <c r="JUU52" s="9"/>
      <c r="JUV52" s="9"/>
      <c r="JUW52" s="9"/>
      <c r="JUX52" s="9"/>
      <c r="JUY52" s="9"/>
      <c r="JUZ52" s="9"/>
      <c r="JVA52" s="9"/>
      <c r="JVB52" s="9"/>
      <c r="JVC52" s="9"/>
      <c r="JVD52" s="9"/>
      <c r="JVE52" s="9"/>
      <c r="JVF52" s="9"/>
      <c r="JVG52" s="9"/>
      <c r="JVH52" s="9"/>
      <c r="JVI52" s="9"/>
      <c r="JVJ52" s="9"/>
      <c r="JVK52" s="9"/>
      <c r="JVL52" s="9"/>
      <c r="JVM52" s="9"/>
      <c r="JVN52" s="9"/>
      <c r="JVO52" s="9"/>
      <c r="JVP52" s="9"/>
      <c r="JVQ52" s="9"/>
      <c r="JVR52" s="9"/>
      <c r="JVS52" s="9"/>
      <c r="JVT52" s="9"/>
      <c r="JVU52" s="9"/>
      <c r="JVV52" s="9"/>
      <c r="JVW52" s="9"/>
      <c r="JVX52" s="9"/>
      <c r="JVY52" s="9"/>
      <c r="JVZ52" s="9"/>
      <c r="JWA52" s="9"/>
      <c r="JWB52" s="9"/>
      <c r="JWC52" s="9"/>
      <c r="JWD52" s="9"/>
      <c r="JWE52" s="9"/>
      <c r="JWF52" s="9"/>
      <c r="JWG52" s="9"/>
      <c r="JWH52" s="9"/>
      <c r="JWI52" s="9"/>
      <c r="JWJ52" s="9"/>
      <c r="JWK52" s="9"/>
      <c r="JWL52" s="9"/>
      <c r="JWM52" s="9"/>
      <c r="JWN52" s="9"/>
      <c r="JWO52" s="9"/>
      <c r="JWP52" s="9"/>
      <c r="JWQ52" s="9"/>
      <c r="JWR52" s="9"/>
      <c r="JWS52" s="9"/>
      <c r="JWT52" s="9"/>
      <c r="JWU52" s="9"/>
      <c r="JWV52" s="9"/>
      <c r="JWW52" s="9"/>
      <c r="JWX52" s="9"/>
      <c r="JWY52" s="9"/>
      <c r="JWZ52" s="9"/>
      <c r="JXA52" s="9"/>
      <c r="JXB52" s="9"/>
      <c r="JXC52" s="9"/>
      <c r="JXD52" s="9"/>
      <c r="JXE52" s="9"/>
      <c r="JXF52" s="9" t="s">
        <v>5126</v>
      </c>
      <c r="JXG52" s="9"/>
      <c r="JXH52" s="9"/>
      <c r="JXI52" s="9"/>
      <c r="JXJ52" s="9"/>
      <c r="JXK52" s="9"/>
      <c r="JXL52" s="9"/>
      <c r="JXM52" s="9"/>
      <c r="JXN52" s="9"/>
      <c r="JXO52" s="9"/>
      <c r="JXP52" s="9"/>
      <c r="JXQ52" s="9"/>
      <c r="JXR52" s="9"/>
      <c r="JXS52" s="9"/>
      <c r="JXT52" s="9"/>
      <c r="JXU52" s="9"/>
      <c r="JXV52" s="9"/>
      <c r="JXW52" s="9"/>
      <c r="JXX52" s="9"/>
      <c r="JXY52" s="9"/>
      <c r="JXZ52" s="9"/>
      <c r="JYA52" s="9"/>
      <c r="JYB52" s="9"/>
      <c r="JYC52" s="9"/>
      <c r="JYD52" s="9"/>
      <c r="JYE52" s="9"/>
      <c r="JYF52" s="9"/>
      <c r="JYG52" s="9"/>
      <c r="JYH52" s="9"/>
      <c r="JYI52" s="9"/>
      <c r="JYJ52" s="9"/>
      <c r="JYK52" s="9"/>
      <c r="JYL52" s="9"/>
      <c r="JYM52" s="9"/>
      <c r="JYN52" s="9"/>
      <c r="JYO52" s="9"/>
      <c r="JYP52" s="9"/>
      <c r="JYQ52" s="9"/>
      <c r="JYR52" s="9"/>
      <c r="JYS52" s="9"/>
      <c r="JYT52" s="9"/>
      <c r="JYU52" s="9"/>
      <c r="JYV52" s="9"/>
      <c r="JYW52" s="9"/>
      <c r="JYX52" s="9"/>
      <c r="JYY52" s="9"/>
      <c r="JYZ52" s="9"/>
      <c r="JZA52" s="9"/>
      <c r="JZB52" s="9"/>
      <c r="JZC52" s="9"/>
      <c r="JZD52" s="9"/>
      <c r="JZE52" s="9"/>
      <c r="JZF52" s="9"/>
      <c r="JZG52" s="9"/>
      <c r="JZH52" s="9"/>
      <c r="JZI52" s="9"/>
      <c r="JZJ52" s="9"/>
      <c r="JZK52" s="9"/>
      <c r="JZL52" s="9"/>
      <c r="JZM52" s="9"/>
      <c r="JZN52" s="9"/>
      <c r="JZO52" s="9"/>
      <c r="JZP52" s="9"/>
      <c r="JZQ52" s="9"/>
      <c r="JZR52" s="9"/>
      <c r="JZS52" s="9"/>
      <c r="JZT52" s="9"/>
      <c r="JZU52" s="9"/>
      <c r="JZV52" s="9"/>
      <c r="JZW52" s="9"/>
      <c r="JZX52" s="9"/>
      <c r="JZY52" s="9"/>
      <c r="JZZ52" s="9"/>
      <c r="KAA52" s="9"/>
      <c r="KAB52" s="9"/>
      <c r="KAC52" s="9"/>
      <c r="KAD52" s="9"/>
      <c r="KAE52" s="9"/>
      <c r="KAF52" s="9"/>
      <c r="KAG52" s="9"/>
      <c r="KAH52" s="9"/>
      <c r="KAI52" s="9"/>
      <c r="KAJ52" s="9"/>
      <c r="KAK52" s="9"/>
      <c r="KAL52" s="9"/>
      <c r="KAM52" s="9"/>
      <c r="KAN52" s="9"/>
      <c r="KAO52" s="9"/>
      <c r="KAP52" s="9"/>
      <c r="KAQ52" s="9"/>
      <c r="KAR52" s="9"/>
      <c r="KAS52" s="9"/>
      <c r="KAT52" s="9"/>
      <c r="KAU52" s="9"/>
      <c r="KAV52" s="9"/>
      <c r="KAW52" s="9"/>
      <c r="KAX52" s="9"/>
      <c r="KAY52" s="9"/>
      <c r="KAZ52" s="9"/>
      <c r="KBA52" s="9"/>
      <c r="KBB52" s="9"/>
      <c r="KBC52" s="9"/>
      <c r="KBD52" s="9"/>
      <c r="KBE52" s="9"/>
      <c r="KBF52" s="9"/>
      <c r="KBG52" s="9"/>
      <c r="KBH52" s="9" t="s">
        <v>5125</v>
      </c>
      <c r="KBI52" s="9"/>
      <c r="KBJ52" s="9"/>
      <c r="KBK52" s="9"/>
      <c r="KBL52" s="9"/>
      <c r="KBM52" s="9"/>
      <c r="KBN52" s="9"/>
      <c r="KBO52" s="9"/>
      <c r="KBP52" s="9"/>
      <c r="KBQ52" s="9"/>
      <c r="KBR52" s="9"/>
      <c r="KBS52" s="9" t="s">
        <v>5099</v>
      </c>
      <c r="KBT52" s="9"/>
      <c r="KBU52" s="9"/>
      <c r="KBV52" s="9"/>
      <c r="KBW52" s="9"/>
      <c r="KBX52" s="9"/>
      <c r="KBY52" s="9"/>
      <c r="KBZ52" s="9"/>
      <c r="KCA52" s="9"/>
      <c r="KCB52" s="9"/>
      <c r="KCC52" s="9"/>
      <c r="KCD52" s="9"/>
      <c r="KCE52" s="9"/>
      <c r="KCF52" s="9"/>
      <c r="KCG52" s="9"/>
      <c r="KCH52" s="9"/>
      <c r="KCI52" s="9"/>
      <c r="KCJ52" s="9"/>
      <c r="KCK52" s="9"/>
      <c r="KCL52" s="9" t="s">
        <v>5106</v>
      </c>
      <c r="KCM52" s="9"/>
      <c r="KCN52" s="9"/>
      <c r="KCO52" s="9"/>
      <c r="KCP52" s="9"/>
      <c r="KCQ52" s="9"/>
      <c r="KCR52" s="9"/>
      <c r="KCS52" s="9"/>
      <c r="KCT52" s="9"/>
      <c r="KCU52" s="9"/>
      <c r="KCV52" s="9"/>
      <c r="KCW52" s="9"/>
      <c r="KCX52" s="9"/>
      <c r="KCY52" s="9"/>
      <c r="KCZ52" s="9"/>
      <c r="KDA52" s="9"/>
      <c r="KDB52" s="9"/>
      <c r="KDC52" s="9"/>
      <c r="KDD52" s="9"/>
      <c r="KDE52" s="9"/>
      <c r="KDF52" s="9"/>
      <c r="KDG52" s="9"/>
      <c r="KDH52" s="9"/>
      <c r="KDI52" s="9"/>
      <c r="KDJ52" s="9"/>
      <c r="KDK52" s="9"/>
      <c r="KDL52" s="9"/>
      <c r="KDM52" s="9"/>
      <c r="KDN52" s="9"/>
      <c r="KDO52" s="9"/>
      <c r="KDP52" s="9"/>
      <c r="KDQ52" s="9"/>
      <c r="KDR52" s="9"/>
      <c r="KDS52" s="9"/>
      <c r="KDT52" s="9"/>
      <c r="KDU52" s="9"/>
      <c r="KDV52" s="9"/>
      <c r="KDW52" s="9"/>
      <c r="KDX52" s="9"/>
      <c r="KDY52" s="9"/>
      <c r="KDZ52" s="9"/>
      <c r="KEA52" s="9"/>
      <c r="KEB52" s="9"/>
      <c r="KEC52" s="9"/>
      <c r="KED52" s="9"/>
      <c r="KEE52" s="9"/>
      <c r="KEF52" s="9"/>
      <c r="KEG52" s="9"/>
      <c r="KEH52" s="9"/>
      <c r="KEI52" s="9"/>
      <c r="KEJ52" s="9"/>
      <c r="KEK52" s="9"/>
      <c r="KEL52" s="9"/>
      <c r="KEM52" s="9"/>
      <c r="KEN52" s="9"/>
      <c r="KEO52" s="9"/>
      <c r="KEP52" s="9"/>
      <c r="KEQ52" s="9"/>
      <c r="KER52" s="9"/>
      <c r="KES52" s="9"/>
      <c r="KET52" s="9"/>
      <c r="KEU52" s="9"/>
      <c r="KEV52" s="9"/>
      <c r="KEW52" s="9"/>
      <c r="KEX52" s="9"/>
      <c r="KEY52" s="9"/>
      <c r="KEZ52" s="9"/>
      <c r="KFA52" s="9"/>
      <c r="KFB52" s="9"/>
      <c r="KFC52" s="9"/>
      <c r="KFD52" s="9"/>
      <c r="KFE52" s="9"/>
      <c r="KFF52" s="9"/>
      <c r="KFG52" s="9"/>
      <c r="KFH52" s="9"/>
      <c r="KFI52" s="9"/>
      <c r="KFJ52" s="9"/>
      <c r="KFK52" s="9"/>
      <c r="KFL52" s="9"/>
      <c r="KFM52" s="9"/>
      <c r="KFN52" s="9"/>
      <c r="KFO52" s="9"/>
      <c r="KFP52" s="9"/>
      <c r="KFQ52" s="9"/>
      <c r="KFR52" s="9"/>
      <c r="KFS52" s="9"/>
      <c r="KFT52" s="9"/>
      <c r="KFU52" s="9"/>
      <c r="KFV52" s="9"/>
      <c r="KFW52" s="9"/>
      <c r="KFX52" s="9"/>
      <c r="KFY52" s="9"/>
      <c r="KFZ52" s="9"/>
      <c r="KGA52" s="9"/>
      <c r="KGB52" s="9"/>
      <c r="KGC52" s="9"/>
      <c r="KGD52" s="9"/>
      <c r="KGE52" s="9"/>
      <c r="KGF52" s="9"/>
      <c r="KGG52" s="9"/>
      <c r="KGH52" s="9"/>
      <c r="KGI52" s="9"/>
      <c r="KGJ52" s="9"/>
      <c r="KGK52" s="9"/>
      <c r="KGL52" s="9"/>
      <c r="KGM52" s="9"/>
      <c r="KGN52" s="9"/>
      <c r="KGO52" s="9"/>
      <c r="KGP52" s="9"/>
      <c r="KGQ52" s="9"/>
      <c r="KGR52" s="9"/>
      <c r="KGS52" s="9"/>
      <c r="KGT52" s="9"/>
      <c r="KGU52" s="9"/>
      <c r="KGV52" s="9"/>
      <c r="KGW52" s="9"/>
      <c r="KGX52" s="9"/>
      <c r="KGY52" s="9"/>
      <c r="KGZ52" s="9"/>
      <c r="KHA52" s="9"/>
      <c r="KHB52" s="9"/>
      <c r="KHC52" s="9"/>
      <c r="KHD52" s="9"/>
      <c r="KHE52" s="9"/>
      <c r="KHF52" s="9"/>
      <c r="KHG52" s="9"/>
      <c r="KHH52" s="9"/>
      <c r="KHI52" s="9"/>
      <c r="KHJ52" s="9"/>
      <c r="KHK52" s="9"/>
      <c r="KHL52" s="9"/>
      <c r="KHM52" s="9"/>
      <c r="KHN52" s="9"/>
      <c r="KHO52" s="9"/>
      <c r="KHP52" s="9"/>
      <c r="KHQ52" s="9"/>
      <c r="KHR52" s="9"/>
      <c r="KHS52" s="9"/>
      <c r="KHT52" s="9"/>
      <c r="KHU52" s="9"/>
      <c r="KHV52" s="9"/>
      <c r="KHW52" s="9"/>
      <c r="KHX52" s="9"/>
      <c r="KHY52" s="9"/>
      <c r="KHZ52" s="9"/>
      <c r="KIA52" s="9"/>
      <c r="KIB52" s="9"/>
      <c r="KIC52" s="9"/>
      <c r="KID52" s="9"/>
      <c r="KIE52" s="9"/>
      <c r="KIF52" s="9"/>
      <c r="KIG52" s="9"/>
      <c r="KIH52" s="9"/>
      <c r="KII52" s="9"/>
      <c r="KIJ52" s="9"/>
      <c r="KIK52" s="9"/>
      <c r="KIL52" s="9"/>
      <c r="KIM52" s="9"/>
      <c r="KIN52" s="9"/>
      <c r="KIO52" s="9"/>
      <c r="KIP52" s="9"/>
      <c r="KIQ52" s="9"/>
      <c r="KIR52" s="9"/>
      <c r="KIS52" s="9"/>
      <c r="KIT52" s="9"/>
      <c r="KIU52" s="9"/>
      <c r="KIV52" s="9"/>
      <c r="KIW52" s="9"/>
      <c r="KIX52" s="9"/>
      <c r="KIY52" s="9"/>
      <c r="KIZ52" s="9"/>
      <c r="KJA52" s="9"/>
      <c r="KJB52" s="9"/>
      <c r="KJC52" s="9" t="s">
        <v>5099</v>
      </c>
      <c r="KJD52" s="9"/>
      <c r="KJE52" s="9"/>
      <c r="KJF52" s="9"/>
      <c r="KJG52" s="9"/>
      <c r="KJH52" s="9"/>
      <c r="KJI52" s="9"/>
      <c r="KJJ52" s="9"/>
      <c r="KJK52" s="9"/>
      <c r="KJL52" s="9"/>
      <c r="KJM52" s="9"/>
      <c r="KJN52" s="9"/>
      <c r="KJO52" s="9"/>
      <c r="KJP52" s="9"/>
      <c r="KJQ52" s="9"/>
      <c r="KJR52" s="9"/>
      <c r="KJS52" s="9"/>
      <c r="KJT52" s="9"/>
      <c r="KJU52" s="9"/>
      <c r="KJV52" s="9"/>
      <c r="KJW52" s="9"/>
      <c r="KJX52" s="9"/>
      <c r="KJY52" s="9"/>
      <c r="KJZ52" s="9"/>
      <c r="KKA52" s="9"/>
      <c r="KKB52" s="9"/>
      <c r="KKC52" s="9"/>
      <c r="KKD52" s="9"/>
      <c r="KKE52" s="9"/>
      <c r="KKF52" s="9"/>
      <c r="KKG52" s="9"/>
      <c r="KKH52" s="9"/>
      <c r="KKI52" s="9"/>
      <c r="KKJ52" s="9"/>
      <c r="KKK52" s="9"/>
      <c r="KKL52" s="9"/>
      <c r="KKM52" s="9"/>
      <c r="KKN52" s="9"/>
      <c r="KKO52" s="9"/>
      <c r="KKP52" s="9"/>
      <c r="KKQ52" s="9"/>
      <c r="KKR52" s="9"/>
      <c r="KKS52" s="9"/>
      <c r="KKT52" s="9"/>
      <c r="KKU52" s="9"/>
      <c r="KKV52" s="9"/>
      <c r="KKW52" s="9"/>
      <c r="KKX52" s="9"/>
      <c r="KKY52" s="9"/>
      <c r="KKZ52" s="9"/>
      <c r="KLA52" s="9"/>
      <c r="KLB52" s="9"/>
      <c r="KLC52" s="9"/>
      <c r="KLD52" s="9"/>
      <c r="KLE52" s="9"/>
      <c r="KLF52" s="9"/>
      <c r="KLG52" s="9"/>
      <c r="KLH52" s="9"/>
      <c r="KLI52" s="9"/>
      <c r="KLJ52" s="9"/>
      <c r="KLK52" s="9"/>
      <c r="KLL52" s="9"/>
      <c r="KLM52" s="9"/>
      <c r="KLN52" s="9"/>
      <c r="KLO52" s="9"/>
      <c r="KLP52" s="9"/>
      <c r="KLQ52" s="9"/>
      <c r="KLR52" s="9"/>
      <c r="KLS52" s="9"/>
      <c r="KLT52" s="9"/>
      <c r="KLU52" s="9"/>
      <c r="KLV52" s="9"/>
      <c r="KLW52" s="9"/>
      <c r="KLX52" s="9"/>
      <c r="KLY52" s="9"/>
      <c r="KLZ52" s="9"/>
      <c r="KMA52" s="9"/>
      <c r="KMB52" s="9"/>
      <c r="KMC52" s="9"/>
      <c r="KMD52" s="9"/>
      <c r="KME52" s="9"/>
      <c r="KMF52" s="9"/>
      <c r="KMG52" s="9"/>
      <c r="KMH52" s="9"/>
      <c r="KMI52" s="9"/>
      <c r="KMJ52" s="9"/>
      <c r="KMK52" s="9"/>
      <c r="KML52" s="9"/>
      <c r="KMM52" s="9"/>
      <c r="KMN52" s="9"/>
      <c r="KMO52" s="9"/>
      <c r="KMP52" s="9"/>
      <c r="KMQ52" s="9"/>
      <c r="KMR52" s="9"/>
      <c r="KMS52" s="9"/>
      <c r="KMT52" s="9" t="s">
        <v>5108</v>
      </c>
      <c r="KMU52" s="9"/>
      <c r="KMV52" s="9"/>
      <c r="KMW52" s="9"/>
      <c r="KMX52" s="9"/>
      <c r="KMY52" s="9"/>
      <c r="KMZ52" s="9"/>
      <c r="KNA52" s="9"/>
      <c r="KNB52" s="9"/>
      <c r="KNC52" s="9"/>
      <c r="KND52" s="9"/>
      <c r="KNE52" s="9"/>
      <c r="KNF52" s="9"/>
      <c r="KNG52" s="9"/>
      <c r="KNH52" s="9"/>
      <c r="KNI52" s="9"/>
      <c r="KNJ52" s="9"/>
      <c r="KNK52" s="9"/>
      <c r="KNL52" s="9"/>
      <c r="KNM52" s="9"/>
      <c r="KNN52" s="9"/>
      <c r="KNO52" s="9"/>
      <c r="KNP52" s="9"/>
      <c r="KNQ52" s="9"/>
      <c r="KNR52" s="9"/>
      <c r="KNS52" s="9"/>
      <c r="KNT52" s="9"/>
      <c r="KNU52" s="9"/>
      <c r="KNV52" s="9"/>
      <c r="KNW52" s="9"/>
      <c r="KNX52" s="9"/>
      <c r="KNY52" s="9"/>
      <c r="KNZ52" s="9"/>
      <c r="KOA52" s="9"/>
      <c r="KOB52" s="9"/>
      <c r="KOC52" s="9"/>
      <c r="KOD52" s="9"/>
      <c r="KOE52" s="9"/>
      <c r="KOF52" s="9"/>
      <c r="KOG52" s="9"/>
      <c r="KOH52" s="9"/>
      <c r="KOI52" s="9"/>
      <c r="KOJ52" s="9"/>
      <c r="KOK52" s="9"/>
      <c r="KOL52" s="9"/>
      <c r="KOM52" s="9"/>
      <c r="KON52" s="9"/>
      <c r="KOO52" s="9"/>
      <c r="KOP52" s="9"/>
      <c r="KOQ52" s="9"/>
      <c r="KOR52" s="9"/>
      <c r="KOS52" s="9"/>
      <c r="KOT52" s="9"/>
      <c r="KOU52" s="9"/>
      <c r="KOV52" s="9"/>
      <c r="KOW52" s="9"/>
      <c r="KOX52" s="9"/>
      <c r="KOY52" s="9"/>
      <c r="KOZ52" s="9"/>
      <c r="KPA52" s="9"/>
      <c r="KPB52" s="9"/>
      <c r="KPC52" s="9"/>
      <c r="KPD52" s="9"/>
      <c r="KPE52" s="9"/>
      <c r="KPF52" s="9"/>
      <c r="KPG52" s="9"/>
      <c r="KPH52" s="9"/>
      <c r="KPI52" s="9"/>
      <c r="KPJ52" s="9"/>
      <c r="KPK52" s="9"/>
      <c r="KPL52" s="9"/>
      <c r="KPM52" s="9"/>
      <c r="KPN52" s="9"/>
      <c r="KPO52" s="9"/>
      <c r="KPP52" s="9"/>
      <c r="KPQ52" s="9"/>
      <c r="KPR52" s="9"/>
      <c r="KPS52" s="9"/>
      <c r="KPT52" s="9"/>
      <c r="KPU52" s="9"/>
      <c r="KPV52" s="9"/>
      <c r="KPW52" s="9"/>
      <c r="KPX52" s="9"/>
      <c r="KPY52" s="9"/>
      <c r="KPZ52" s="9"/>
      <c r="KQA52" s="9"/>
      <c r="KQB52" s="9"/>
      <c r="KQC52" s="9"/>
      <c r="KQD52" s="9"/>
      <c r="KQE52" s="9"/>
      <c r="KQF52" s="9"/>
      <c r="KQG52" s="9"/>
      <c r="KQH52" s="9"/>
      <c r="KQI52" s="9"/>
      <c r="KQJ52" s="9"/>
      <c r="KQK52" s="9"/>
      <c r="KQL52" s="9"/>
      <c r="KQM52" s="9"/>
      <c r="KQN52" s="9"/>
      <c r="KQO52" s="9"/>
      <c r="KQP52" s="9"/>
      <c r="KQQ52" s="9"/>
      <c r="KQR52" s="9"/>
      <c r="KQS52" s="9"/>
      <c r="KQT52" s="9"/>
      <c r="KQU52" s="9"/>
      <c r="KQV52" s="9"/>
      <c r="KQW52" s="9"/>
      <c r="KQX52" s="9"/>
      <c r="KQY52" s="9"/>
      <c r="KQZ52" s="9"/>
      <c r="KRA52" s="9"/>
      <c r="KRB52" s="9"/>
      <c r="KRC52" s="9"/>
      <c r="KRD52" s="9"/>
      <c r="KRE52" s="9"/>
      <c r="KRF52" s="9"/>
      <c r="KRG52" s="9" t="s">
        <v>5173</v>
      </c>
      <c r="KRH52" s="9"/>
      <c r="KRI52" s="9"/>
      <c r="KRJ52" s="9"/>
      <c r="KRK52" s="9"/>
      <c r="KRL52" s="9"/>
      <c r="KRM52" s="9"/>
      <c r="KRN52" s="9"/>
      <c r="KRO52" s="9"/>
      <c r="KRP52" s="9"/>
      <c r="KRQ52" s="9"/>
      <c r="KRR52" s="9"/>
      <c r="KRS52" s="9"/>
      <c r="KRT52" s="9"/>
      <c r="KRU52" s="9"/>
      <c r="KRV52" s="9"/>
      <c r="KRW52" s="9"/>
      <c r="KRX52" s="9"/>
      <c r="KRY52" s="9"/>
      <c r="KRZ52" s="9"/>
      <c r="KSA52" s="9"/>
      <c r="KSB52" s="9"/>
      <c r="KSC52" s="9"/>
      <c r="KSD52" s="9"/>
      <c r="KSE52" s="9"/>
      <c r="KSF52" s="9"/>
      <c r="KSG52" s="9"/>
      <c r="KSH52" s="9"/>
      <c r="KSI52" s="9"/>
      <c r="KSJ52" s="9"/>
      <c r="KSK52" s="9"/>
      <c r="KSL52" s="9"/>
      <c r="KSM52" s="9"/>
      <c r="KSN52" s="9"/>
      <c r="KSO52" s="9"/>
      <c r="KSP52" s="9"/>
      <c r="KSQ52" s="9"/>
      <c r="KSR52" s="9"/>
      <c r="KSS52" s="9"/>
      <c r="KST52" s="9"/>
      <c r="KSU52" s="9"/>
      <c r="KSV52" s="9"/>
      <c r="KSW52" s="9"/>
      <c r="KSX52" s="9"/>
      <c r="KSY52" s="9"/>
      <c r="KSZ52" s="9"/>
      <c r="KTA52" s="9"/>
      <c r="KTB52" s="9"/>
      <c r="KTC52" s="9"/>
      <c r="KTD52" s="9"/>
      <c r="KTE52" s="9"/>
      <c r="KTF52" s="9"/>
      <c r="KTG52" s="9"/>
      <c r="KTH52" s="9"/>
      <c r="KTI52" s="9"/>
      <c r="KTJ52" s="9"/>
      <c r="KTK52" s="9"/>
      <c r="KTL52" s="9"/>
      <c r="KTM52" s="9"/>
      <c r="KTN52" s="9"/>
      <c r="KTO52" s="9"/>
      <c r="KTP52" s="9"/>
      <c r="KTQ52" s="9"/>
      <c r="KTR52" s="9"/>
      <c r="KTS52" s="9"/>
      <c r="KTT52" s="9"/>
      <c r="KTU52" s="9"/>
      <c r="KTV52" s="9" t="s">
        <v>5099</v>
      </c>
      <c r="KTW52" s="9"/>
      <c r="KTX52" s="9"/>
      <c r="KTY52" s="9"/>
      <c r="KTZ52" s="9"/>
      <c r="KUA52" s="9"/>
      <c r="KUB52" s="9"/>
      <c r="KUC52" s="9"/>
      <c r="KUD52" s="9"/>
      <c r="KUE52" s="9"/>
      <c r="KUF52" s="9"/>
      <c r="KUG52" s="9"/>
      <c r="KUH52" s="9"/>
      <c r="KUI52" s="9"/>
      <c r="KUJ52" s="9"/>
      <c r="KUK52" s="9"/>
      <c r="KUL52" s="9"/>
      <c r="KUM52" s="9"/>
      <c r="KUN52" s="9"/>
      <c r="KUO52" s="9"/>
      <c r="KUP52" s="9"/>
      <c r="KUQ52" s="9"/>
      <c r="KUR52" s="9"/>
      <c r="KUS52" s="9"/>
      <c r="KUT52" s="9"/>
      <c r="KUU52" s="9"/>
      <c r="KUV52" s="9"/>
      <c r="KUW52" s="9"/>
      <c r="KUX52" s="9"/>
      <c r="KUY52" s="9"/>
      <c r="KUZ52" s="9"/>
      <c r="KVA52" s="9"/>
      <c r="KVB52" s="9"/>
      <c r="KVC52" s="9"/>
      <c r="KVD52" s="9" t="s">
        <v>5126</v>
      </c>
      <c r="KVE52" s="9"/>
      <c r="KVF52" s="9"/>
      <c r="KVG52" s="9"/>
      <c r="KVH52" s="9"/>
      <c r="KVI52" s="9"/>
      <c r="KVJ52" s="9"/>
      <c r="KVK52" s="9"/>
      <c r="KVL52" s="9"/>
      <c r="KVM52" s="9"/>
      <c r="KVN52" s="9"/>
      <c r="KVO52" s="9"/>
      <c r="KVP52" s="9"/>
      <c r="KVQ52" s="9"/>
      <c r="KVR52" s="9"/>
      <c r="KVS52" s="9"/>
      <c r="KVT52" s="9"/>
      <c r="KVU52" s="9"/>
      <c r="KVV52" s="9"/>
      <c r="KVW52" s="9"/>
      <c r="KVX52" s="9"/>
      <c r="KVY52" s="9"/>
      <c r="KVZ52" s="9"/>
      <c r="KWA52" s="9"/>
      <c r="KWB52" s="9"/>
      <c r="KWC52" s="9"/>
      <c r="KWD52" s="9"/>
      <c r="KWE52" s="9"/>
      <c r="KWF52" s="9"/>
      <c r="KWG52" s="9"/>
      <c r="KWH52" s="9"/>
      <c r="KWI52" s="9"/>
      <c r="KWJ52" s="9"/>
      <c r="KWK52" s="9"/>
      <c r="KWL52" s="9"/>
      <c r="KWM52" s="9"/>
      <c r="KWN52" s="9"/>
      <c r="KWO52" s="9"/>
      <c r="KWP52" s="9"/>
      <c r="KWQ52" s="9"/>
      <c r="KWR52" s="9"/>
      <c r="KWS52" s="9"/>
      <c r="KWT52" s="9"/>
      <c r="KWU52" s="9"/>
      <c r="KWV52" s="9"/>
      <c r="KWW52" s="9"/>
      <c r="KWX52" s="9"/>
      <c r="KWY52" s="9"/>
      <c r="KWZ52" s="9"/>
      <c r="KXA52" s="9"/>
      <c r="KXB52" s="9"/>
      <c r="KXC52" s="9"/>
      <c r="KXD52" s="9"/>
      <c r="KXE52" s="9"/>
      <c r="KXF52" s="9"/>
      <c r="KXG52" s="9"/>
      <c r="KXH52" s="9"/>
      <c r="KXI52" s="9"/>
      <c r="KXJ52" s="9"/>
      <c r="KXK52" s="9"/>
      <c r="KXL52" s="9"/>
      <c r="KXM52" s="9"/>
      <c r="KXN52" s="9"/>
      <c r="KXO52" s="9"/>
      <c r="KXP52" s="9"/>
      <c r="KXQ52" s="9"/>
      <c r="KXR52" s="9"/>
      <c r="KXS52" s="9"/>
      <c r="KXT52" s="9"/>
      <c r="KXU52" s="9"/>
      <c r="KXV52" s="9"/>
      <c r="KXW52" s="9"/>
      <c r="KXX52" s="9"/>
      <c r="KXY52" s="9"/>
      <c r="KXZ52" s="9"/>
      <c r="KYA52" s="9"/>
      <c r="KYB52" s="9"/>
      <c r="KYC52" s="9"/>
      <c r="KYD52" s="9"/>
      <c r="KYE52" s="9"/>
      <c r="KYF52" s="9"/>
      <c r="KYG52" s="9"/>
      <c r="KYH52" s="9"/>
      <c r="KYI52" s="9"/>
      <c r="KYJ52" s="9"/>
      <c r="KYK52" s="9"/>
      <c r="KYL52" s="9"/>
      <c r="KYM52" s="9"/>
      <c r="KYN52" s="9"/>
      <c r="KYO52" s="9"/>
      <c r="KYP52" s="9"/>
      <c r="KYQ52" s="9"/>
      <c r="KYR52" s="9"/>
      <c r="KYS52" s="9"/>
      <c r="KYT52" s="9"/>
      <c r="KYU52" s="9"/>
      <c r="KYV52" s="9"/>
      <c r="KYW52" s="9"/>
      <c r="KYX52" s="9"/>
      <c r="KYY52" s="9"/>
      <c r="KYZ52" s="9"/>
      <c r="KZA52" s="9"/>
      <c r="KZB52" s="9"/>
      <c r="KZC52" s="9"/>
      <c r="KZD52" s="9"/>
      <c r="KZE52" s="9"/>
      <c r="KZF52" s="9"/>
      <c r="KZG52" s="9"/>
      <c r="KZH52" s="9"/>
      <c r="KZI52" s="9"/>
      <c r="KZJ52" s="9"/>
      <c r="KZK52" s="9"/>
      <c r="KZL52" s="9"/>
      <c r="KZM52" s="9"/>
      <c r="KZN52" s="9"/>
      <c r="KZO52" s="9"/>
      <c r="KZP52" s="9"/>
      <c r="KZQ52" s="9"/>
      <c r="KZR52" s="9"/>
      <c r="KZS52" s="9"/>
      <c r="KZT52" s="9"/>
      <c r="KZU52" s="9"/>
      <c r="KZV52" s="9"/>
      <c r="KZW52" s="9"/>
      <c r="KZX52" s="9"/>
      <c r="KZY52" s="9"/>
      <c r="KZZ52" s="9" t="s">
        <v>5106</v>
      </c>
      <c r="LAA52" s="9"/>
      <c r="LAB52" s="9"/>
      <c r="LAC52" s="9"/>
      <c r="LAD52" s="9"/>
      <c r="LAE52" s="9"/>
      <c r="LAF52" s="9"/>
      <c r="LAG52" s="9"/>
      <c r="LAH52" s="9"/>
      <c r="LAI52" s="9"/>
      <c r="LAJ52" s="9"/>
      <c r="LAK52" s="9"/>
      <c r="LAL52" s="9"/>
      <c r="LAM52" s="9"/>
      <c r="LAN52" s="9"/>
      <c r="LAO52" s="9"/>
      <c r="LAP52" s="9"/>
      <c r="LAQ52" s="9"/>
      <c r="LAR52" s="9"/>
      <c r="LAS52" s="9"/>
      <c r="LAT52" s="9"/>
      <c r="LAU52" s="9"/>
      <c r="LAV52" s="9"/>
      <c r="LAW52" s="9"/>
      <c r="LAX52" s="9"/>
      <c r="LAY52" s="9"/>
      <c r="LAZ52" s="9"/>
      <c r="LBA52" s="9"/>
      <c r="LBB52" s="9"/>
      <c r="LBC52" s="9"/>
      <c r="LBD52" s="9"/>
      <c r="LBE52" s="9"/>
      <c r="LBF52" s="9"/>
      <c r="LBG52" s="9"/>
      <c r="LBH52" s="9"/>
      <c r="LBI52" s="9"/>
      <c r="LBJ52" s="9"/>
      <c r="LBK52" s="9"/>
      <c r="LBL52" s="9"/>
      <c r="LBM52" s="9"/>
      <c r="LBN52" s="9"/>
      <c r="LBO52" s="9"/>
      <c r="LBP52" s="9"/>
      <c r="LBQ52" s="9"/>
      <c r="LBR52" s="9"/>
      <c r="LBS52" s="9"/>
      <c r="LBT52" s="9"/>
      <c r="LBU52" s="9"/>
      <c r="LBV52" s="9"/>
      <c r="LBW52" s="9"/>
      <c r="LBX52" s="9"/>
      <c r="LBY52" s="9"/>
      <c r="LBZ52" s="9"/>
      <c r="LCA52" s="9"/>
      <c r="LCB52" s="9"/>
      <c r="LCC52" s="9"/>
      <c r="LCD52" s="9"/>
      <c r="LCE52" s="9"/>
      <c r="LCF52" s="9"/>
      <c r="LCG52" s="9"/>
      <c r="LCH52" s="9"/>
      <c r="LCI52" s="9"/>
      <c r="LCJ52" s="9"/>
      <c r="LCK52" s="9"/>
      <c r="LCL52" s="9"/>
      <c r="LCM52" s="9"/>
      <c r="LCN52" s="9"/>
      <c r="LCO52" s="9"/>
      <c r="LCP52" s="9"/>
      <c r="LCQ52" s="9"/>
      <c r="LCR52" s="9"/>
      <c r="LCS52" s="9"/>
      <c r="LCT52" s="9"/>
      <c r="LCU52" s="9"/>
      <c r="LCV52" s="9"/>
      <c r="LCW52" s="9"/>
      <c r="LCX52" s="9"/>
      <c r="LCY52" s="9"/>
      <c r="LCZ52" s="9"/>
      <c r="LDA52" s="9"/>
      <c r="LDB52" s="9"/>
      <c r="LDC52" s="9"/>
      <c r="LDD52" s="9"/>
      <c r="LDE52" s="9"/>
      <c r="LDF52" s="9"/>
      <c r="LDG52" s="9"/>
      <c r="LDH52" s="9"/>
      <c r="LDI52" s="9"/>
      <c r="LDJ52" s="9"/>
      <c r="LDK52" s="9"/>
      <c r="LDL52" s="9"/>
      <c r="LDM52" s="9"/>
      <c r="LDN52" s="9"/>
      <c r="LDO52" s="9"/>
      <c r="LDP52" s="9"/>
      <c r="LDQ52" s="9"/>
      <c r="LDR52" s="9"/>
      <c r="LDS52" s="9"/>
      <c r="LDT52" s="9"/>
      <c r="LDU52" s="9"/>
      <c r="LDV52" s="9"/>
      <c r="LDW52" s="9"/>
      <c r="LDX52" s="9"/>
      <c r="LDY52" s="9"/>
      <c r="LDZ52" s="9"/>
      <c r="LEA52" s="9"/>
      <c r="LEB52" s="9"/>
      <c r="LEC52" s="9"/>
      <c r="LED52" s="9"/>
      <c r="LEE52" s="9"/>
      <c r="LEF52" s="9"/>
      <c r="LEG52" s="9"/>
      <c r="LEH52" s="9"/>
      <c r="LEI52" s="9"/>
      <c r="LEJ52" s="9"/>
      <c r="LEK52" s="9"/>
      <c r="LEL52" s="9"/>
      <c r="LEM52" s="9"/>
      <c r="LEN52" s="9"/>
      <c r="LEO52" s="9"/>
      <c r="LEP52" s="9"/>
      <c r="LEQ52" s="9"/>
      <c r="LER52" s="9"/>
      <c r="LES52" s="9"/>
      <c r="LET52" s="9"/>
      <c r="LEU52" s="9"/>
      <c r="LEV52" s="9"/>
      <c r="LEW52" s="9"/>
      <c r="LEX52" s="9"/>
      <c r="LEY52" s="9"/>
      <c r="LEZ52" s="9"/>
      <c r="LFA52" s="9"/>
      <c r="LFB52" s="9"/>
      <c r="LFC52" s="9"/>
      <c r="LFD52" s="9"/>
      <c r="LFE52" s="9"/>
      <c r="LFF52" s="9"/>
      <c r="LFG52" s="9"/>
      <c r="LFH52" s="9"/>
      <c r="LFI52" s="9"/>
      <c r="LFJ52" s="9"/>
      <c r="LFK52" s="9"/>
      <c r="LFL52" s="9"/>
      <c r="LFM52" s="9"/>
      <c r="LFN52" s="9"/>
      <c r="LFO52" s="9"/>
      <c r="LFP52" s="9"/>
      <c r="LFQ52" s="9"/>
      <c r="LFR52" s="9"/>
      <c r="LFS52" s="9"/>
      <c r="LFT52" s="9"/>
      <c r="LFU52" s="9"/>
      <c r="LFV52" s="9"/>
      <c r="LFW52" s="9"/>
      <c r="LFX52" s="9"/>
      <c r="LFY52" s="9"/>
      <c r="LFZ52" s="9"/>
      <c r="LGA52" s="9"/>
      <c r="LGB52" s="9"/>
      <c r="LGC52" s="9"/>
      <c r="LGD52" s="9"/>
      <c r="LGE52" s="9"/>
      <c r="LGF52" s="9"/>
      <c r="LGG52" s="9"/>
      <c r="LGH52" s="9"/>
      <c r="LGI52" s="9"/>
      <c r="LGJ52" s="9"/>
      <c r="LGK52" s="9"/>
      <c r="LGL52" s="9"/>
      <c r="LGM52" s="9"/>
      <c r="LGN52" s="9"/>
      <c r="LGO52" s="9"/>
      <c r="LGP52" s="9"/>
      <c r="LGQ52" s="9"/>
      <c r="LGR52" s="9"/>
      <c r="LGS52" s="9"/>
      <c r="LGT52" s="9"/>
      <c r="LGU52" s="9"/>
      <c r="LGV52" s="9"/>
      <c r="LGW52" s="9"/>
      <c r="LGX52" s="9"/>
      <c r="LGY52" s="9"/>
      <c r="LGZ52" s="9"/>
      <c r="LHA52" s="9"/>
      <c r="LHB52" s="9"/>
      <c r="LHC52" s="9"/>
      <c r="LHD52" s="9"/>
      <c r="LHE52" s="9"/>
      <c r="LHF52" s="9"/>
      <c r="LHG52" s="9"/>
      <c r="LHH52" s="9"/>
      <c r="LHI52" s="9"/>
      <c r="LHJ52" s="9"/>
      <c r="LHK52" s="9"/>
      <c r="LHL52" s="9"/>
      <c r="LHM52" s="9"/>
      <c r="LHN52" s="9"/>
      <c r="LHO52" s="9"/>
      <c r="LHP52" s="9"/>
      <c r="LHQ52" s="9"/>
      <c r="LHR52" s="9"/>
      <c r="LHS52" s="9"/>
      <c r="LHT52" s="9"/>
      <c r="LHU52" s="9"/>
      <c r="LHV52" s="9"/>
      <c r="LHW52" s="9"/>
      <c r="LHX52" s="9"/>
      <c r="LHY52" s="9"/>
      <c r="LHZ52" s="9"/>
      <c r="LIA52" s="9"/>
      <c r="LIB52" s="9"/>
      <c r="LIC52" s="9"/>
      <c r="LID52" s="9"/>
      <c r="LIE52" s="9"/>
      <c r="LIF52" s="9"/>
      <c r="LIG52" s="9"/>
      <c r="LIH52" s="9"/>
      <c r="LII52" s="9"/>
      <c r="LIJ52" s="9"/>
      <c r="LIK52" s="9"/>
      <c r="LIL52" s="9"/>
      <c r="LIM52" s="9"/>
      <c r="LIN52" s="9"/>
      <c r="LIO52" s="9"/>
      <c r="LIP52" s="9"/>
      <c r="LIQ52" s="9"/>
      <c r="LIR52" s="9"/>
      <c r="LIS52" s="9"/>
      <c r="LIT52" s="9"/>
      <c r="LIU52" s="9"/>
      <c r="LIV52" s="9"/>
      <c r="LIW52" s="9"/>
      <c r="LIX52" s="9"/>
      <c r="LIY52" s="9"/>
      <c r="LIZ52" s="9"/>
      <c r="LJA52" s="9"/>
      <c r="LJB52" s="9"/>
      <c r="LJC52" s="9"/>
      <c r="LJD52" s="9"/>
      <c r="LJE52" s="9"/>
      <c r="LJF52" s="9"/>
      <c r="LJG52" s="9"/>
      <c r="LJH52" s="9"/>
      <c r="LJI52" s="9"/>
      <c r="LJJ52" s="9"/>
      <c r="LJK52" s="9"/>
      <c r="LJL52" s="9"/>
      <c r="LJM52" s="9"/>
      <c r="LJN52" s="9"/>
      <c r="LJO52" s="9"/>
      <c r="LJP52" s="9"/>
      <c r="LJQ52" s="9"/>
      <c r="LJR52" s="9"/>
      <c r="LJS52" s="9"/>
      <c r="LJT52" s="9"/>
      <c r="LJU52" s="9"/>
      <c r="LJV52" s="9"/>
      <c r="LJW52" s="9"/>
      <c r="LJX52" s="9"/>
      <c r="LJY52" s="9"/>
      <c r="LJZ52" s="9"/>
      <c r="LKA52" s="9"/>
      <c r="LKB52" s="9"/>
      <c r="LKC52" s="9"/>
      <c r="LKD52" s="9"/>
      <c r="LKE52" s="9"/>
      <c r="LKF52" s="9"/>
      <c r="LKG52" s="9"/>
      <c r="LKH52" s="9"/>
      <c r="LKI52" s="9"/>
      <c r="LKJ52" s="9"/>
      <c r="LKK52" s="9"/>
      <c r="LKL52" s="9"/>
      <c r="LKM52" s="9"/>
      <c r="LKN52" s="9"/>
      <c r="LKO52" s="9"/>
      <c r="LKP52" s="9"/>
      <c r="LKQ52" s="9"/>
      <c r="LKR52" s="9"/>
      <c r="LKS52" s="9"/>
      <c r="LKT52" s="9"/>
      <c r="LKU52" s="9"/>
      <c r="LKV52" s="9"/>
      <c r="LKW52" s="9"/>
      <c r="LKX52" s="9"/>
      <c r="LKY52" s="9"/>
      <c r="LKZ52" s="9"/>
      <c r="LLA52" s="9"/>
      <c r="LLB52" s="9"/>
      <c r="LLC52" s="9"/>
      <c r="LLD52" s="9"/>
      <c r="LLE52" s="9"/>
      <c r="LLF52" s="9"/>
      <c r="LLG52" s="9"/>
      <c r="LLH52" s="9"/>
      <c r="LLI52" s="9"/>
      <c r="LLJ52" s="9"/>
      <c r="LLK52" s="9"/>
      <c r="LLL52" s="9"/>
      <c r="LLM52" s="9"/>
      <c r="LLN52" s="9"/>
      <c r="LLO52" s="9"/>
      <c r="LLP52" s="9"/>
      <c r="LLQ52" s="9"/>
      <c r="LLR52" s="9"/>
      <c r="LLS52" s="9"/>
      <c r="LLT52" s="9"/>
      <c r="LLU52" s="9"/>
      <c r="LLV52" s="9"/>
      <c r="LLW52" s="9"/>
      <c r="LLX52" s="9"/>
      <c r="LLY52" s="9"/>
      <c r="LLZ52" s="9"/>
      <c r="LMA52" s="9"/>
      <c r="LMB52" s="9"/>
      <c r="LMC52" s="9"/>
      <c r="LMD52" s="9"/>
      <c r="LME52" s="9"/>
      <c r="LMF52" s="9"/>
      <c r="LMG52" s="9"/>
      <c r="LMH52" s="9"/>
      <c r="LMI52" s="9"/>
      <c r="LMJ52" s="9"/>
      <c r="LMK52" s="9"/>
      <c r="LML52" s="9"/>
      <c r="LMM52" s="9"/>
      <c r="LMN52" s="9"/>
      <c r="LMO52" s="9"/>
      <c r="LMP52" s="9"/>
      <c r="LMQ52" s="9"/>
      <c r="LMR52" s="9"/>
      <c r="LMS52" s="9"/>
      <c r="LMT52" s="9"/>
      <c r="LMU52" s="9"/>
      <c r="LMV52" s="9"/>
      <c r="LMW52" s="9"/>
      <c r="LMX52" s="9"/>
      <c r="LMY52" s="9"/>
      <c r="LMZ52" s="9"/>
      <c r="LNA52" s="9"/>
      <c r="LNB52" s="9"/>
      <c r="LNC52" s="9"/>
      <c r="LND52" s="9"/>
      <c r="LNE52" s="9"/>
      <c r="LNF52" s="9"/>
      <c r="LNG52" s="9"/>
      <c r="LNH52" s="9"/>
      <c r="LNI52" s="9"/>
      <c r="LNJ52" s="9"/>
      <c r="LNK52" s="9"/>
      <c r="LNL52" s="9"/>
      <c r="LNM52" s="9"/>
      <c r="LNN52" s="9"/>
      <c r="LNO52" s="9"/>
      <c r="LNP52" s="9"/>
      <c r="LNQ52" s="9"/>
      <c r="LNR52" s="9"/>
      <c r="LNS52" s="9"/>
      <c r="LNT52" s="9"/>
      <c r="LNU52" s="9"/>
      <c r="LNV52" s="9"/>
      <c r="LNW52" s="9"/>
      <c r="LNX52" s="9"/>
      <c r="LNY52" s="9"/>
      <c r="LNZ52" s="9"/>
      <c r="LOA52" s="9"/>
      <c r="LOB52" s="9"/>
      <c r="LOC52" s="9"/>
      <c r="LOD52" s="9"/>
      <c r="LOE52" s="9"/>
      <c r="LOF52" s="9"/>
      <c r="LOG52" s="9"/>
      <c r="LOH52" s="9"/>
      <c r="LOI52" s="9"/>
      <c r="LOJ52" s="9"/>
      <c r="LOK52" s="9"/>
      <c r="LOL52" s="9"/>
      <c r="LOM52" s="9"/>
      <c r="LON52" s="9"/>
      <c r="LOO52" s="9"/>
      <c r="LOP52" s="9"/>
      <c r="LOQ52" s="9"/>
      <c r="LOR52" s="9"/>
      <c r="LOS52" s="9"/>
      <c r="LOT52" s="9"/>
      <c r="LOU52" s="9"/>
      <c r="LOV52" s="9"/>
      <c r="LOW52" s="9"/>
      <c r="LOX52" s="9"/>
      <c r="LOY52" s="9"/>
      <c r="LOZ52" s="9"/>
      <c r="LPA52" s="9"/>
      <c r="LPB52" s="9"/>
      <c r="LPC52" s="9"/>
      <c r="LPD52" s="9"/>
      <c r="LPE52" s="9"/>
      <c r="LPF52" s="9"/>
      <c r="LPG52" s="9"/>
      <c r="LPH52" s="9"/>
      <c r="LPI52" s="9"/>
      <c r="LPJ52" s="9"/>
      <c r="LPK52" s="9"/>
      <c r="LPL52" s="9"/>
      <c r="LPM52" s="9"/>
      <c r="LPN52" s="9"/>
      <c r="LPO52" s="9"/>
      <c r="LPP52" s="9"/>
      <c r="LPQ52" s="9"/>
      <c r="LPR52" s="9"/>
      <c r="LPS52" s="9"/>
      <c r="LPT52" s="9"/>
      <c r="LPU52" s="9"/>
      <c r="LPV52" s="9"/>
      <c r="LPW52" s="9"/>
      <c r="LPX52" s="9"/>
      <c r="LPY52" s="9"/>
      <c r="LPZ52" s="9"/>
      <c r="LQA52" s="9"/>
      <c r="LQB52" s="9"/>
      <c r="LQC52" s="9"/>
      <c r="LQD52" s="9"/>
      <c r="LQE52" s="9"/>
      <c r="LQF52" s="9"/>
      <c r="LQG52" s="9"/>
      <c r="LQH52" s="9"/>
      <c r="LQI52" s="9"/>
      <c r="LQJ52" s="9"/>
      <c r="LQK52" s="9"/>
      <c r="LQL52" s="9"/>
      <c r="LQM52" s="9"/>
      <c r="LQN52" s="9"/>
      <c r="LQO52" s="9"/>
      <c r="LQP52" s="9"/>
      <c r="LQQ52" s="9"/>
      <c r="LQR52" s="9"/>
      <c r="LQS52" s="9"/>
      <c r="LQT52" s="9"/>
      <c r="LQU52" s="9"/>
      <c r="LQV52" s="9"/>
      <c r="LQW52" s="9"/>
      <c r="LQX52" s="9"/>
      <c r="LQY52" s="9"/>
      <c r="LQZ52" s="9"/>
      <c r="LRA52" s="9"/>
      <c r="LRB52" s="9"/>
      <c r="LRC52" s="9"/>
      <c r="LRD52" s="9"/>
      <c r="LRE52" s="9"/>
      <c r="LRF52" s="9"/>
      <c r="LRG52" s="9"/>
      <c r="LRH52" s="9"/>
      <c r="LRI52" s="9"/>
      <c r="LRJ52" s="9"/>
      <c r="LRK52" s="9"/>
      <c r="LRL52" s="9"/>
      <c r="LRM52" s="9"/>
      <c r="LRN52" s="9"/>
      <c r="LRO52" s="9"/>
      <c r="LRP52" s="9"/>
      <c r="LRQ52" s="9"/>
      <c r="LRR52" s="9"/>
      <c r="LRS52" s="9"/>
      <c r="LRT52" s="9"/>
      <c r="LRU52" s="9"/>
      <c r="LRV52" s="9"/>
      <c r="LRW52" s="9"/>
      <c r="LRX52" s="9"/>
      <c r="LRY52" s="9"/>
      <c r="LRZ52" s="9"/>
      <c r="LSA52" s="9"/>
      <c r="LSB52" s="9"/>
      <c r="LSC52" s="9"/>
      <c r="LSD52" s="9"/>
      <c r="LSE52" s="9"/>
      <c r="LSF52" s="9"/>
      <c r="LSG52" s="9"/>
      <c r="LSH52" s="9"/>
      <c r="LSI52" s="9"/>
      <c r="LSJ52" s="9"/>
      <c r="LSK52" s="9"/>
      <c r="LSL52" s="9"/>
      <c r="LSM52" s="9"/>
      <c r="LSN52" s="9"/>
      <c r="LSO52" s="9"/>
      <c r="LSP52" s="9"/>
      <c r="LSQ52" s="9"/>
      <c r="LSR52" s="9"/>
      <c r="LSS52" s="9"/>
      <c r="LST52" s="9"/>
      <c r="LSU52" s="9"/>
      <c r="LSV52" s="9"/>
      <c r="LSW52" s="9"/>
      <c r="LSX52" s="9"/>
      <c r="LSY52" s="9"/>
      <c r="LSZ52" s="9"/>
      <c r="LTA52" s="9"/>
      <c r="LTB52" s="9"/>
      <c r="LTC52" s="9"/>
      <c r="LTD52" s="9"/>
      <c r="LTE52" s="9"/>
      <c r="LTF52" s="9"/>
      <c r="LTG52" s="9"/>
      <c r="LTH52" s="9"/>
      <c r="LTI52" s="9"/>
      <c r="LTJ52" s="9"/>
      <c r="LTK52" s="9"/>
      <c r="LTL52" s="9"/>
      <c r="LTM52" s="9"/>
      <c r="LTN52" s="9"/>
      <c r="LTO52" s="9"/>
      <c r="LTP52" s="9"/>
      <c r="LTQ52" s="9"/>
      <c r="LTR52" s="9"/>
      <c r="LTS52" s="9"/>
      <c r="LTT52" s="9"/>
      <c r="LTU52" s="9"/>
      <c r="LTV52" s="9"/>
      <c r="LTW52" s="9"/>
      <c r="LTX52" s="9"/>
      <c r="LTY52" s="9"/>
      <c r="LTZ52" s="9"/>
      <c r="LUA52" s="9"/>
      <c r="LUB52" s="9"/>
      <c r="LUC52" s="9"/>
      <c r="LUD52" s="9"/>
      <c r="LUE52" s="9"/>
      <c r="LUF52" s="9"/>
      <c r="LUG52" s="9"/>
      <c r="LUH52" s="9"/>
      <c r="LUI52" s="9"/>
      <c r="LUJ52" s="9"/>
      <c r="LUK52" s="9"/>
      <c r="LUL52" s="9"/>
      <c r="LUM52" s="9"/>
      <c r="LUN52" s="9"/>
      <c r="LUO52" s="9"/>
      <c r="LUP52" s="9"/>
      <c r="LUQ52" s="9"/>
      <c r="LUR52" s="9"/>
      <c r="LUS52" s="9"/>
      <c r="LUT52" s="9"/>
      <c r="LUU52" s="9"/>
      <c r="LUV52" s="9"/>
      <c r="LUW52" s="9"/>
      <c r="LUX52" s="9"/>
      <c r="LUY52" s="9"/>
      <c r="LUZ52" s="9"/>
      <c r="LVA52" s="9"/>
      <c r="LVB52" s="9"/>
      <c r="LVC52" s="9"/>
      <c r="LVD52" s="9"/>
      <c r="LVE52" s="9"/>
      <c r="LVF52" s="9"/>
      <c r="LVG52" s="9"/>
      <c r="LVH52" s="9"/>
      <c r="LVI52" s="9"/>
      <c r="LVJ52" s="9"/>
      <c r="LVK52" s="9"/>
      <c r="LVL52" s="9"/>
      <c r="LVM52" s="9"/>
      <c r="LVN52" s="9"/>
      <c r="LVO52" s="9"/>
      <c r="LVP52" s="9"/>
      <c r="LVQ52" s="9"/>
      <c r="LVR52" s="9"/>
      <c r="LVS52" s="9"/>
      <c r="LVT52" s="9"/>
      <c r="LVU52" s="9"/>
      <c r="LVV52" s="9"/>
      <c r="LVW52" s="9"/>
      <c r="LVX52" s="9"/>
      <c r="LVY52" s="9"/>
      <c r="LVZ52" s="9"/>
      <c r="LWA52" s="9"/>
      <c r="LWB52" s="9"/>
      <c r="LWC52" s="9"/>
      <c r="LWD52" s="9"/>
      <c r="LWE52" s="9"/>
      <c r="LWF52" s="9"/>
      <c r="LWG52" s="9"/>
      <c r="LWH52" s="9"/>
      <c r="LWI52" s="9"/>
      <c r="LWJ52" s="9"/>
      <c r="LWK52" s="9"/>
      <c r="LWL52" s="9"/>
      <c r="LWM52" s="9"/>
      <c r="LWN52" s="9"/>
      <c r="LWO52" s="9"/>
      <c r="LWP52" s="9"/>
      <c r="LWQ52" s="9"/>
      <c r="LWR52" s="9"/>
      <c r="LWS52" s="9"/>
      <c r="LWT52" s="9"/>
      <c r="LWU52" s="9"/>
      <c r="LWV52" s="9"/>
      <c r="LWW52" s="9"/>
      <c r="LWX52" s="9"/>
      <c r="LWY52" s="9"/>
      <c r="LWZ52" s="9"/>
      <c r="LXA52" s="9"/>
      <c r="LXB52" s="9"/>
      <c r="LXC52" s="9"/>
      <c r="LXD52" s="9"/>
      <c r="LXE52" s="9"/>
      <c r="LXF52" s="9"/>
      <c r="LXG52" s="9"/>
      <c r="LXH52" s="9"/>
      <c r="LXI52" s="9"/>
      <c r="LXJ52" s="9"/>
      <c r="LXK52" s="9"/>
      <c r="LXL52" s="9"/>
      <c r="LXM52" s="9"/>
      <c r="LXN52" s="9"/>
      <c r="LXO52" s="9"/>
      <c r="LXP52" s="9"/>
      <c r="LXQ52" s="9"/>
      <c r="LXR52" s="9"/>
      <c r="LXS52" s="9"/>
      <c r="LXT52" s="9"/>
      <c r="LXU52" s="9"/>
      <c r="LXV52" s="9"/>
      <c r="LXW52" s="9"/>
      <c r="LXX52" s="9"/>
      <c r="LXY52" s="9"/>
      <c r="LXZ52" s="9"/>
      <c r="LYA52" s="9"/>
      <c r="LYB52" s="9"/>
      <c r="LYC52" s="9"/>
      <c r="LYD52" s="9"/>
      <c r="LYE52" s="9"/>
      <c r="LYF52" s="9"/>
      <c r="LYG52" s="9"/>
      <c r="LYH52" s="9"/>
      <c r="LYI52" s="9"/>
      <c r="LYJ52" s="9"/>
      <c r="LYK52" s="9"/>
      <c r="LYL52" s="9"/>
      <c r="LYM52" s="9"/>
      <c r="LYN52" s="9"/>
      <c r="LYO52" s="9"/>
      <c r="LYP52" s="9"/>
      <c r="LYQ52" s="9" t="s">
        <v>5138</v>
      </c>
      <c r="LYR52" s="9"/>
      <c r="LYS52" s="9"/>
      <c r="LYT52" s="9"/>
      <c r="LYU52" s="9"/>
      <c r="LYV52" s="9"/>
      <c r="LYW52" s="9"/>
      <c r="LYX52" s="9"/>
      <c r="LYY52" s="9" t="s">
        <v>5102</v>
      </c>
      <c r="LYZ52" s="9"/>
      <c r="LZA52" s="9"/>
      <c r="LZB52" s="9"/>
      <c r="LZC52" s="9"/>
      <c r="LZD52" s="9"/>
      <c r="LZE52" s="9"/>
      <c r="LZF52" s="9"/>
      <c r="LZG52" s="9"/>
      <c r="LZH52" s="9"/>
      <c r="LZI52" s="9"/>
      <c r="LZJ52" s="9"/>
      <c r="LZK52" s="9"/>
      <c r="LZL52" s="9"/>
      <c r="LZM52" s="9"/>
      <c r="LZN52" s="9"/>
      <c r="LZO52" s="9"/>
      <c r="LZP52" s="9"/>
      <c r="LZQ52" s="9"/>
      <c r="LZR52" s="9"/>
      <c r="LZS52" s="9"/>
      <c r="LZT52" s="9"/>
      <c r="LZU52" s="9"/>
      <c r="LZV52" s="9"/>
      <c r="LZW52" s="9"/>
      <c r="LZX52" s="9"/>
      <c r="LZY52" s="9"/>
      <c r="LZZ52" s="9"/>
      <c r="MAA52" s="9"/>
      <c r="MAB52" s="9"/>
      <c r="MAC52" s="9"/>
      <c r="MAD52" s="9"/>
      <c r="MAE52" s="9"/>
      <c r="MAF52" s="9"/>
      <c r="MAG52" s="9"/>
      <c r="MAH52" s="9"/>
      <c r="MAI52" s="9"/>
      <c r="MAJ52" s="9"/>
      <c r="MAK52" s="9"/>
      <c r="MAL52" s="9"/>
      <c r="MAM52" s="9"/>
      <c r="MAN52" s="9"/>
      <c r="MAO52" s="9"/>
      <c r="MAP52" s="9"/>
      <c r="MAQ52" s="9"/>
      <c r="MAR52" s="9"/>
      <c r="MAS52" s="9"/>
      <c r="MAT52" s="9"/>
      <c r="MAU52" s="9"/>
      <c r="MAV52" s="9"/>
      <c r="MAW52" s="9"/>
      <c r="MAX52" s="9"/>
      <c r="MAY52" s="9"/>
      <c r="MAZ52" s="9"/>
      <c r="MBA52" s="9"/>
      <c r="MBB52" s="9"/>
      <c r="MBC52" s="9"/>
      <c r="MBD52" s="9"/>
      <c r="MBE52" s="9"/>
      <c r="MBF52" s="9"/>
      <c r="MBG52" s="9"/>
      <c r="MBH52" s="9"/>
      <c r="MBI52" s="9"/>
      <c r="MBJ52" s="9"/>
      <c r="MBK52" s="9"/>
      <c r="MBL52" s="9"/>
      <c r="MBM52" s="9"/>
      <c r="MBN52" s="9"/>
      <c r="MBO52" s="9"/>
      <c r="MBP52" s="9"/>
      <c r="MBQ52" s="9"/>
      <c r="MBR52" s="9"/>
      <c r="MBS52" s="9"/>
      <c r="MBT52" s="9"/>
      <c r="MBU52" s="9"/>
      <c r="MBV52" s="9"/>
      <c r="MBW52" s="9"/>
      <c r="MBX52" s="9"/>
      <c r="MBY52" s="9"/>
      <c r="MBZ52" s="9"/>
      <c r="MCA52" s="9"/>
      <c r="MCB52" s="9"/>
      <c r="MCC52" s="9"/>
      <c r="MCD52" s="9"/>
      <c r="MCE52" s="9"/>
      <c r="MCF52" s="9"/>
      <c r="MCG52" s="9"/>
      <c r="MCH52" s="9"/>
      <c r="MCI52" s="9"/>
      <c r="MCJ52" s="9"/>
      <c r="MCK52" s="9"/>
      <c r="MCL52" s="9"/>
      <c r="MCM52" s="9"/>
      <c r="MCN52" s="9"/>
      <c r="MCO52" s="9"/>
      <c r="MCP52" s="9"/>
      <c r="MCQ52" s="9"/>
      <c r="MCR52" s="9"/>
      <c r="MCS52" s="9" t="s">
        <v>5192</v>
      </c>
      <c r="MCT52" s="9"/>
      <c r="MCU52" s="9"/>
      <c r="MCV52" s="9"/>
      <c r="MCW52" s="9"/>
      <c r="MCX52" s="9"/>
      <c r="MCY52" s="9"/>
      <c r="MCZ52" s="9"/>
      <c r="MDA52" s="9"/>
      <c r="MDB52" s="9"/>
      <c r="MDC52" s="9"/>
      <c r="MDD52" s="9"/>
      <c r="MDE52" s="9"/>
      <c r="MDF52" s="9"/>
      <c r="MDG52" s="9"/>
      <c r="MDH52" s="9"/>
      <c r="MDI52" s="9"/>
      <c r="MDJ52" s="9"/>
      <c r="MDK52" s="9"/>
      <c r="MDL52" s="9"/>
      <c r="MDM52" s="9"/>
      <c r="MDN52" s="9"/>
      <c r="MDO52" s="9"/>
      <c r="MDP52" s="9"/>
      <c r="MDQ52" s="9"/>
      <c r="MDR52" s="9"/>
      <c r="MDS52" s="9"/>
      <c r="MDT52" s="9"/>
      <c r="MDU52" s="9"/>
      <c r="MDV52" s="9"/>
      <c r="MDW52" s="9"/>
      <c r="MDX52" s="9"/>
      <c r="MDY52" s="9"/>
      <c r="MDZ52" s="9"/>
      <c r="MEA52" s="9"/>
      <c r="MEB52" s="9"/>
      <c r="MEC52" s="9"/>
      <c r="MED52" s="9"/>
      <c r="MEE52" s="9"/>
      <c r="MEF52" s="9"/>
      <c r="MEG52" s="9"/>
      <c r="MEH52" s="9"/>
      <c r="MEI52" s="9"/>
      <c r="MEJ52" s="9"/>
      <c r="MEK52" s="9"/>
      <c r="MEL52" s="9"/>
      <c r="MEM52" s="9"/>
      <c r="MEN52" s="9"/>
      <c r="MEO52" s="9"/>
      <c r="MEP52" s="9"/>
      <c r="MEQ52" s="9"/>
      <c r="MER52" s="9"/>
      <c r="MES52" s="9"/>
      <c r="MET52" s="9"/>
      <c r="MEU52" s="9"/>
      <c r="MEV52" s="9"/>
      <c r="MEW52" s="9"/>
      <c r="MEX52" s="9"/>
      <c r="MEY52" s="9"/>
      <c r="MEZ52" s="9"/>
      <c r="MFA52" s="9"/>
      <c r="MFB52" s="9"/>
      <c r="MFC52" s="9"/>
      <c r="MFD52" s="9"/>
      <c r="MFE52" s="9"/>
    </row>
    <row r="53" spans="1:8949" x14ac:dyDescent="0.3">
      <c r="A53" s="10" t="s">
        <v>9198</v>
      </c>
      <c r="B53" s="10" t="s">
        <v>5235</v>
      </c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 t="s">
        <v>5099</v>
      </c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 t="s">
        <v>5106</v>
      </c>
      <c r="CX53" s="9"/>
      <c r="CY53" s="9"/>
      <c r="CZ53" s="9"/>
      <c r="DA53" s="9"/>
      <c r="DB53" s="9"/>
      <c r="DC53" s="9"/>
      <c r="DD53" s="9"/>
      <c r="DE53" s="9"/>
      <c r="DF53" s="9"/>
      <c r="DG53" s="9"/>
      <c r="DH53" s="9"/>
      <c r="DI53" s="9"/>
      <c r="DJ53" s="9" t="s">
        <v>5102</v>
      </c>
      <c r="DK53" s="9"/>
      <c r="DL53" s="9"/>
      <c r="DM53" s="9"/>
      <c r="DN53" s="9"/>
      <c r="DO53" s="9"/>
      <c r="DP53" s="9"/>
      <c r="DQ53" s="9"/>
      <c r="DR53" s="9"/>
      <c r="DS53" s="9"/>
      <c r="DT53" s="9"/>
      <c r="DU53" s="9"/>
      <c r="DV53" s="9"/>
      <c r="DW53" s="9"/>
      <c r="DX53" s="9"/>
      <c r="DY53" s="9"/>
      <c r="DZ53" s="9"/>
      <c r="EA53" s="9"/>
      <c r="EB53" s="9"/>
      <c r="EC53" s="9"/>
      <c r="ED53" s="9"/>
      <c r="EE53" s="9"/>
      <c r="EF53" s="9"/>
      <c r="EG53" s="9"/>
      <c r="EH53" s="9"/>
      <c r="EI53" s="9"/>
      <c r="EJ53" s="9"/>
      <c r="EK53" s="9"/>
      <c r="EL53" s="9"/>
      <c r="EM53" s="9"/>
      <c r="EN53" s="9"/>
      <c r="EO53" s="9"/>
      <c r="EP53" s="9"/>
      <c r="EQ53" s="9"/>
      <c r="ER53" s="9"/>
      <c r="ES53" s="9"/>
      <c r="ET53" s="9"/>
      <c r="EU53" s="9"/>
      <c r="EV53" s="9"/>
      <c r="EW53" s="9"/>
      <c r="EX53" s="9"/>
      <c r="EY53" s="9"/>
      <c r="EZ53" s="9" t="s">
        <v>5099</v>
      </c>
      <c r="FA53" s="9"/>
      <c r="FB53" s="9"/>
      <c r="FC53" s="9"/>
      <c r="FD53" s="9"/>
      <c r="FE53" s="9"/>
      <c r="FF53" s="9"/>
      <c r="FG53" s="9"/>
      <c r="FH53" s="9"/>
      <c r="FI53" s="9"/>
      <c r="FJ53" s="9"/>
      <c r="FK53" s="9"/>
      <c r="FL53" s="9"/>
      <c r="FM53" s="9"/>
      <c r="FN53" s="9"/>
      <c r="FO53" s="9"/>
      <c r="FP53" s="9"/>
      <c r="FQ53" s="9"/>
      <c r="FR53" s="9"/>
      <c r="FS53" s="9"/>
      <c r="FT53" s="9"/>
      <c r="FU53" s="9"/>
      <c r="FV53" s="9"/>
      <c r="FW53" s="9"/>
      <c r="FX53" s="9"/>
      <c r="FY53" s="9"/>
      <c r="FZ53" s="9"/>
      <c r="GA53" s="9"/>
      <c r="GB53" s="9"/>
      <c r="GC53" s="9"/>
      <c r="GD53" s="9"/>
      <c r="GE53" s="9"/>
      <c r="GF53" s="9" t="s">
        <v>5099</v>
      </c>
      <c r="GG53" s="9"/>
      <c r="GH53" s="9"/>
      <c r="GI53" s="9"/>
      <c r="GJ53" s="9"/>
      <c r="GK53" s="9"/>
      <c r="GL53" s="9"/>
      <c r="GM53" s="9"/>
      <c r="GN53" s="9"/>
      <c r="GO53" s="9"/>
      <c r="GP53" s="9"/>
      <c r="GQ53" s="9"/>
      <c r="GR53" s="9"/>
      <c r="GS53" s="9"/>
      <c r="GT53" s="9"/>
      <c r="GU53" s="9"/>
      <c r="GV53" s="9"/>
      <c r="GW53" s="9"/>
      <c r="GX53" s="9"/>
      <c r="GY53" s="9"/>
      <c r="GZ53" s="9"/>
      <c r="HA53" s="9"/>
      <c r="HB53" s="9"/>
      <c r="HC53" s="9"/>
      <c r="HD53" s="9"/>
      <c r="HE53" s="9"/>
      <c r="HF53" s="9"/>
      <c r="HG53" s="9"/>
      <c r="HH53" s="9"/>
      <c r="HI53" s="9"/>
      <c r="HJ53" s="9"/>
      <c r="HK53" s="9"/>
      <c r="HL53" s="9"/>
      <c r="HM53" s="9"/>
      <c r="HN53" s="9"/>
      <c r="HO53" s="9"/>
      <c r="HP53" s="9"/>
      <c r="HQ53" s="9"/>
      <c r="HR53" s="9"/>
      <c r="HS53" s="9"/>
      <c r="HT53" s="9"/>
      <c r="HU53" s="9"/>
      <c r="HV53" s="9"/>
      <c r="HW53" s="9"/>
      <c r="HX53" s="9"/>
      <c r="HY53" s="9"/>
      <c r="HZ53" s="9"/>
      <c r="IA53" s="9"/>
      <c r="IB53" s="9"/>
      <c r="IC53" s="9"/>
      <c r="ID53" s="9"/>
      <c r="IE53" s="9"/>
      <c r="IF53" s="9"/>
      <c r="IG53" s="9"/>
      <c r="IH53" s="9"/>
      <c r="II53" s="9"/>
      <c r="IJ53" s="9"/>
      <c r="IK53" s="9"/>
      <c r="IL53" s="9"/>
      <c r="IM53" s="9"/>
      <c r="IN53" s="9"/>
      <c r="IO53" s="9"/>
      <c r="IP53" s="9"/>
      <c r="IQ53" s="9"/>
      <c r="IR53" s="9"/>
      <c r="IS53" s="9"/>
      <c r="IT53" s="9"/>
      <c r="IU53" s="9"/>
      <c r="IV53" s="9"/>
      <c r="IW53" s="9"/>
      <c r="IX53" s="9"/>
      <c r="IY53" s="9"/>
      <c r="IZ53" s="9"/>
      <c r="JA53" s="9"/>
      <c r="JB53" s="9"/>
      <c r="JC53" s="9"/>
      <c r="JD53" s="9"/>
      <c r="JE53" s="9"/>
      <c r="JF53" s="9"/>
      <c r="JG53" s="9"/>
      <c r="JH53" s="9"/>
      <c r="JI53" s="9"/>
      <c r="JJ53" s="9"/>
      <c r="JK53" s="9"/>
      <c r="JL53" s="9"/>
      <c r="JM53" s="9"/>
      <c r="JN53" s="9"/>
      <c r="JO53" s="9"/>
      <c r="JP53" s="9"/>
      <c r="JQ53" s="9"/>
      <c r="JR53" s="9"/>
      <c r="JS53" s="9"/>
      <c r="JT53" s="9"/>
      <c r="JU53" s="9"/>
      <c r="JV53" s="9"/>
      <c r="JW53" s="9"/>
      <c r="JX53" s="9" t="s">
        <v>5099</v>
      </c>
      <c r="JY53" s="9"/>
      <c r="JZ53" s="9" t="s">
        <v>5158</v>
      </c>
      <c r="KA53" s="9"/>
      <c r="KB53" s="9"/>
      <c r="KC53" s="9"/>
      <c r="KD53" s="9"/>
      <c r="KE53" s="9"/>
      <c r="KF53" s="9"/>
      <c r="KG53" s="9"/>
      <c r="KH53" s="9"/>
      <c r="KI53" s="9"/>
      <c r="KJ53" s="9"/>
      <c r="KK53" s="9"/>
      <c r="KL53" s="9"/>
      <c r="KM53" s="9"/>
      <c r="KN53" s="9"/>
      <c r="KO53" s="9"/>
      <c r="KP53" s="9"/>
      <c r="KQ53" s="9"/>
      <c r="KR53" s="9"/>
      <c r="KS53" s="9"/>
      <c r="KT53" s="9"/>
      <c r="KU53" s="9"/>
      <c r="KV53" s="9"/>
      <c r="KW53" s="9"/>
      <c r="KX53" s="9"/>
      <c r="KY53" s="9"/>
      <c r="KZ53" s="9"/>
      <c r="LA53" s="9"/>
      <c r="LB53" s="9"/>
      <c r="LC53" s="9"/>
      <c r="LD53" s="9"/>
      <c r="LE53" s="9"/>
      <c r="LF53" s="9"/>
      <c r="LG53" s="9"/>
      <c r="LH53" s="9"/>
      <c r="LI53" s="9"/>
      <c r="LJ53" s="9"/>
      <c r="LK53" s="9"/>
      <c r="LL53" s="9"/>
      <c r="LM53" s="9"/>
      <c r="LN53" s="9"/>
      <c r="LO53" s="9"/>
      <c r="LP53" s="9"/>
      <c r="LQ53" s="9"/>
      <c r="LR53" s="9"/>
      <c r="LS53" s="9"/>
      <c r="LT53" s="9"/>
      <c r="LU53" s="9"/>
      <c r="LV53" s="9"/>
      <c r="LW53" s="9"/>
      <c r="LX53" s="9"/>
      <c r="LY53" s="9"/>
      <c r="LZ53" s="9"/>
      <c r="MA53" s="9"/>
      <c r="MB53" s="9"/>
      <c r="MC53" s="9"/>
      <c r="MD53" s="9"/>
      <c r="ME53" s="9"/>
      <c r="MF53" s="9"/>
      <c r="MG53" s="9"/>
      <c r="MH53" s="9"/>
      <c r="MI53" s="9"/>
      <c r="MJ53" s="9"/>
      <c r="MK53" s="9"/>
      <c r="ML53" s="9"/>
      <c r="MM53" s="9"/>
      <c r="MN53" s="9"/>
      <c r="MO53" s="9"/>
      <c r="MP53" s="9"/>
      <c r="MQ53" s="9"/>
      <c r="MR53" s="9"/>
      <c r="MS53" s="9"/>
      <c r="MT53" s="9"/>
      <c r="MU53" s="9"/>
      <c r="MV53" s="9"/>
      <c r="MW53" s="9"/>
      <c r="MX53" s="9"/>
      <c r="MY53" s="9"/>
      <c r="MZ53" s="9"/>
      <c r="NA53" s="9"/>
      <c r="NB53" s="9"/>
      <c r="NC53" s="9"/>
      <c r="ND53" s="9"/>
      <c r="NE53" s="9"/>
      <c r="NF53" s="9"/>
      <c r="NG53" s="9"/>
      <c r="NH53" s="9" t="s">
        <v>5101</v>
      </c>
      <c r="NI53" s="9"/>
      <c r="NJ53" s="9"/>
      <c r="NK53" s="9"/>
      <c r="NL53" s="9"/>
      <c r="NM53" s="9"/>
      <c r="NN53" s="9"/>
      <c r="NO53" s="9"/>
      <c r="NP53" s="9"/>
      <c r="NQ53" s="9"/>
      <c r="NR53" s="9"/>
      <c r="NS53" s="9"/>
      <c r="NT53" s="9"/>
      <c r="NU53" s="9"/>
      <c r="NV53" s="9"/>
      <c r="NW53" s="9"/>
      <c r="NX53" s="9"/>
      <c r="NY53" s="9"/>
      <c r="NZ53" s="9"/>
      <c r="OA53" s="9"/>
      <c r="OB53" s="9"/>
      <c r="OC53" s="9"/>
      <c r="OD53" s="9"/>
      <c r="OE53" s="9"/>
      <c r="OF53" s="9"/>
      <c r="OG53" s="9"/>
      <c r="OH53" s="9"/>
      <c r="OI53" s="9"/>
      <c r="OJ53" s="9"/>
      <c r="OK53" s="9"/>
      <c r="OL53" s="9"/>
      <c r="OM53" s="9"/>
      <c r="ON53" s="9"/>
      <c r="OO53" s="9"/>
      <c r="OP53" s="9"/>
      <c r="OQ53" s="9"/>
      <c r="OR53" s="9"/>
      <c r="OS53" s="9"/>
      <c r="OT53" s="9"/>
      <c r="OU53" s="9"/>
      <c r="OV53" s="9"/>
      <c r="OW53" s="9"/>
      <c r="OX53" s="9"/>
      <c r="OY53" s="9"/>
      <c r="OZ53" s="9"/>
      <c r="PA53" s="9"/>
      <c r="PB53" s="9"/>
      <c r="PC53" s="9"/>
      <c r="PD53" s="9"/>
      <c r="PE53" s="9"/>
      <c r="PF53" s="9"/>
      <c r="PG53" s="9"/>
      <c r="PH53" s="9"/>
      <c r="PI53" s="9"/>
      <c r="PJ53" s="9"/>
      <c r="PK53" s="9"/>
      <c r="PL53" s="9"/>
      <c r="PM53" s="9"/>
      <c r="PN53" s="9"/>
      <c r="PO53" s="9"/>
      <c r="PP53" s="9"/>
      <c r="PQ53" s="9"/>
      <c r="PR53" s="9"/>
      <c r="PS53" s="9"/>
      <c r="PT53" s="9"/>
      <c r="PU53" s="9"/>
      <c r="PV53" s="9"/>
      <c r="PW53" s="9"/>
      <c r="PX53" s="9"/>
      <c r="PY53" s="9"/>
      <c r="PZ53" s="9"/>
      <c r="QA53" s="9"/>
      <c r="QB53" s="9"/>
      <c r="QC53" s="9"/>
      <c r="QD53" s="9"/>
      <c r="QE53" s="9"/>
      <c r="QF53" s="9"/>
      <c r="QG53" s="9"/>
      <c r="QH53" s="9"/>
      <c r="QI53" s="9"/>
      <c r="QJ53" s="9"/>
      <c r="QK53" s="9"/>
      <c r="QL53" s="9"/>
      <c r="QM53" s="9"/>
      <c r="QN53" s="9"/>
      <c r="QO53" s="9"/>
      <c r="QP53" s="9"/>
      <c r="QQ53" s="9"/>
      <c r="QR53" s="9"/>
      <c r="QS53" s="9"/>
      <c r="QT53" s="9"/>
      <c r="QU53" s="9"/>
      <c r="QV53" s="9"/>
      <c r="QW53" s="9"/>
      <c r="QX53" s="9"/>
      <c r="QY53" s="9"/>
      <c r="QZ53" s="9"/>
      <c r="RA53" s="9"/>
      <c r="RB53" s="9"/>
      <c r="RC53" s="9"/>
      <c r="RD53" s="9"/>
      <c r="RE53" s="9"/>
      <c r="RF53" s="9"/>
      <c r="RG53" s="9"/>
      <c r="RH53" s="9"/>
      <c r="RI53" s="9"/>
      <c r="RJ53" s="9"/>
      <c r="RK53" s="9"/>
      <c r="RL53" s="9"/>
      <c r="RM53" s="9"/>
      <c r="RN53" s="9"/>
      <c r="RO53" s="9"/>
      <c r="RP53" s="9"/>
      <c r="RQ53" s="9"/>
      <c r="RR53" s="9"/>
      <c r="RS53" s="9"/>
      <c r="RT53" s="9"/>
      <c r="RU53" s="9"/>
      <c r="RV53" s="9"/>
      <c r="RW53" s="9"/>
      <c r="RX53" s="9"/>
      <c r="RY53" s="9"/>
      <c r="RZ53" s="9"/>
      <c r="SA53" s="9"/>
      <c r="SB53" s="9"/>
      <c r="SC53" s="9"/>
      <c r="SD53" s="9"/>
      <c r="SE53" s="9"/>
      <c r="SF53" s="9"/>
      <c r="SG53" s="9"/>
      <c r="SH53" s="9"/>
      <c r="SI53" s="9"/>
      <c r="SJ53" s="9"/>
      <c r="SK53" s="9"/>
      <c r="SL53" s="9"/>
      <c r="SM53" s="9"/>
      <c r="SN53" s="9"/>
      <c r="SO53" s="9"/>
      <c r="SP53" s="9"/>
      <c r="SQ53" s="9"/>
      <c r="SR53" s="9"/>
      <c r="SS53" s="9"/>
      <c r="ST53" s="9"/>
      <c r="SU53" s="9"/>
      <c r="SV53" s="9"/>
      <c r="SW53" s="9"/>
      <c r="SX53" s="9"/>
      <c r="SY53" s="9"/>
      <c r="SZ53" s="9"/>
      <c r="TA53" s="9"/>
      <c r="TB53" s="9"/>
      <c r="TC53" s="9"/>
      <c r="TD53" s="9"/>
      <c r="TE53" s="9"/>
      <c r="TF53" s="9"/>
      <c r="TG53" s="9"/>
      <c r="TH53" s="9"/>
      <c r="TI53" s="9"/>
      <c r="TJ53" s="9"/>
      <c r="TK53" s="9"/>
      <c r="TL53" s="9"/>
      <c r="TM53" s="9"/>
      <c r="TN53" s="9"/>
      <c r="TO53" s="9"/>
      <c r="TP53" s="9"/>
      <c r="TQ53" s="9"/>
      <c r="TR53" s="9"/>
      <c r="TS53" s="9"/>
      <c r="TT53" s="9"/>
      <c r="TU53" s="9"/>
      <c r="TV53" s="9"/>
      <c r="TW53" s="9"/>
      <c r="TX53" s="9"/>
      <c r="TY53" s="9"/>
      <c r="TZ53" s="9"/>
      <c r="UA53" s="9"/>
      <c r="UB53" s="9"/>
      <c r="UC53" s="9"/>
      <c r="UD53" s="9"/>
      <c r="UE53" s="9"/>
      <c r="UF53" s="9"/>
      <c r="UG53" s="9"/>
      <c r="UH53" s="9"/>
      <c r="UI53" s="9"/>
      <c r="UJ53" s="9"/>
      <c r="UK53" s="9"/>
      <c r="UL53" s="9"/>
      <c r="UM53" s="9"/>
      <c r="UN53" s="9"/>
      <c r="UO53" s="9"/>
      <c r="UP53" s="9"/>
      <c r="UQ53" s="9"/>
      <c r="UR53" s="9"/>
      <c r="US53" s="9"/>
      <c r="UT53" s="9"/>
      <c r="UU53" s="9"/>
      <c r="UV53" s="9"/>
      <c r="UW53" s="9"/>
      <c r="UX53" s="9"/>
      <c r="UY53" s="9"/>
      <c r="UZ53" s="9"/>
      <c r="VA53" s="9"/>
      <c r="VB53" s="9"/>
      <c r="VC53" s="9"/>
      <c r="VD53" s="9"/>
      <c r="VE53" s="9"/>
      <c r="VF53" s="9"/>
      <c r="VG53" s="9"/>
      <c r="VH53" s="9"/>
      <c r="VI53" s="9"/>
      <c r="VJ53" s="9"/>
      <c r="VK53" s="9"/>
      <c r="VL53" s="9"/>
      <c r="VM53" s="9"/>
      <c r="VN53" s="9"/>
      <c r="VO53" s="9"/>
      <c r="VP53" s="9"/>
      <c r="VQ53" s="9"/>
      <c r="VR53" s="9"/>
      <c r="VS53" s="9"/>
      <c r="VT53" s="9"/>
      <c r="VU53" s="9"/>
      <c r="VV53" s="9"/>
      <c r="VW53" s="9"/>
      <c r="VX53" s="9"/>
      <c r="VY53" s="9"/>
      <c r="VZ53" s="9"/>
      <c r="WA53" s="9"/>
      <c r="WB53" s="9"/>
      <c r="WC53" s="9"/>
      <c r="WD53" s="9"/>
      <c r="WE53" s="9"/>
      <c r="WF53" s="9"/>
      <c r="WG53" s="9"/>
      <c r="WH53" s="9"/>
      <c r="WI53" s="9"/>
      <c r="WJ53" s="9"/>
      <c r="WK53" s="9"/>
      <c r="WL53" s="9"/>
      <c r="WM53" s="9"/>
      <c r="WN53" s="9"/>
      <c r="WO53" s="9"/>
      <c r="WP53" s="9"/>
      <c r="WQ53" s="9"/>
      <c r="WR53" s="9"/>
      <c r="WS53" s="9"/>
      <c r="WT53" s="9"/>
      <c r="WU53" s="9"/>
      <c r="WV53" s="9"/>
      <c r="WW53" s="9"/>
      <c r="WX53" s="9"/>
      <c r="WY53" s="9"/>
      <c r="WZ53" s="9"/>
      <c r="XA53" s="9" t="s">
        <v>5158</v>
      </c>
      <c r="XB53" s="9"/>
      <c r="XC53" s="9"/>
      <c r="XD53" s="9"/>
      <c r="XE53" s="9"/>
      <c r="XF53" s="9"/>
      <c r="XG53" s="9"/>
      <c r="XH53" s="9"/>
      <c r="XI53" s="9"/>
      <c r="XJ53" s="9"/>
      <c r="XK53" s="9"/>
      <c r="XL53" s="9"/>
      <c r="XM53" s="9"/>
      <c r="XN53" s="9"/>
      <c r="XO53" s="9"/>
      <c r="XP53" s="9"/>
      <c r="XQ53" s="9"/>
      <c r="XR53" s="9"/>
      <c r="XS53" s="9"/>
      <c r="XT53" s="9"/>
      <c r="XU53" s="9"/>
      <c r="XV53" s="9"/>
      <c r="XW53" s="9"/>
      <c r="XX53" s="9"/>
      <c r="XY53" s="9"/>
      <c r="XZ53" s="9"/>
      <c r="YA53" s="9"/>
      <c r="YB53" s="9"/>
      <c r="YC53" s="9"/>
      <c r="YD53" s="9"/>
      <c r="YE53" s="9"/>
      <c r="YF53" s="9"/>
      <c r="YG53" s="9"/>
      <c r="YH53" s="9"/>
      <c r="YI53" s="9"/>
      <c r="YJ53" s="9"/>
      <c r="YK53" s="9"/>
      <c r="YL53" s="9"/>
      <c r="YM53" s="9"/>
      <c r="YN53" s="9"/>
      <c r="YO53" s="9"/>
      <c r="YP53" s="9"/>
      <c r="YQ53" s="9"/>
      <c r="YR53" s="9"/>
      <c r="YS53" s="9"/>
      <c r="YT53" s="9"/>
      <c r="YU53" s="9"/>
      <c r="YV53" s="9"/>
      <c r="YW53" s="9"/>
      <c r="YX53" s="9"/>
      <c r="YY53" s="9"/>
      <c r="YZ53" s="9"/>
      <c r="ZA53" s="9"/>
      <c r="ZB53" s="9"/>
      <c r="ZC53" s="9"/>
      <c r="ZD53" s="9"/>
      <c r="ZE53" s="9"/>
      <c r="ZF53" s="9"/>
      <c r="ZG53" s="9"/>
      <c r="ZH53" s="9"/>
      <c r="ZI53" s="9"/>
      <c r="ZJ53" s="9"/>
      <c r="ZK53" s="9"/>
      <c r="ZL53" s="9"/>
      <c r="ZM53" s="9"/>
      <c r="ZN53" s="9"/>
      <c r="ZO53" s="9"/>
      <c r="ZP53" s="9"/>
      <c r="ZQ53" s="9"/>
      <c r="ZR53" s="9"/>
      <c r="ZS53" s="9"/>
      <c r="ZT53" s="9"/>
      <c r="ZU53" s="9"/>
      <c r="ZV53" s="9"/>
      <c r="ZW53" s="9"/>
      <c r="ZX53" s="9"/>
      <c r="ZY53" s="9"/>
      <c r="ZZ53" s="9"/>
      <c r="AAA53" s="9"/>
      <c r="AAB53" s="9"/>
      <c r="AAC53" s="9"/>
      <c r="AAD53" s="9"/>
      <c r="AAE53" s="9"/>
      <c r="AAF53" s="9"/>
      <c r="AAG53" s="9"/>
      <c r="AAH53" s="9"/>
      <c r="AAI53" s="9"/>
      <c r="AAJ53" s="9"/>
      <c r="AAK53" s="9"/>
      <c r="AAL53" s="9"/>
      <c r="AAM53" s="9"/>
      <c r="AAN53" s="9"/>
      <c r="AAO53" s="9"/>
      <c r="AAP53" s="9"/>
      <c r="AAQ53" s="9"/>
      <c r="AAR53" s="9"/>
      <c r="AAS53" s="9"/>
      <c r="AAT53" s="9"/>
      <c r="AAU53" s="9"/>
      <c r="AAV53" s="9"/>
      <c r="AAW53" s="9" t="s">
        <v>5146</v>
      </c>
      <c r="AAX53" s="9"/>
      <c r="AAY53" s="9"/>
      <c r="AAZ53" s="9"/>
      <c r="ABA53" s="9"/>
      <c r="ABB53" s="9"/>
      <c r="ABC53" s="9"/>
      <c r="ABD53" s="9"/>
      <c r="ABE53" s="9"/>
      <c r="ABF53" s="9"/>
      <c r="ABG53" s="9"/>
      <c r="ABH53" s="9"/>
      <c r="ABI53" s="9"/>
      <c r="ABJ53" s="9"/>
      <c r="ABK53" s="9"/>
      <c r="ABL53" s="9"/>
      <c r="ABM53" s="9"/>
      <c r="ABN53" s="9"/>
      <c r="ABO53" s="9"/>
      <c r="ABP53" s="9"/>
      <c r="ABQ53" s="9"/>
      <c r="ABR53" s="9"/>
      <c r="ABS53" s="9"/>
      <c r="ABT53" s="9"/>
      <c r="ABU53" s="9"/>
      <c r="ABV53" s="9"/>
      <c r="ABW53" s="9"/>
      <c r="ABX53" s="9"/>
      <c r="ABY53" s="9"/>
      <c r="ABZ53" s="9"/>
      <c r="ACA53" s="9"/>
      <c r="ACB53" s="9"/>
      <c r="ACC53" s="9"/>
      <c r="ACD53" s="9"/>
      <c r="ACE53" s="9"/>
      <c r="ACF53" s="9"/>
      <c r="ACG53" s="9"/>
      <c r="ACH53" s="9"/>
      <c r="ACI53" s="9"/>
      <c r="ACJ53" s="9"/>
      <c r="ACK53" s="9"/>
      <c r="ACL53" s="9"/>
      <c r="ACM53" s="9"/>
      <c r="ACN53" s="9"/>
      <c r="ACO53" s="9"/>
      <c r="ACP53" s="9"/>
      <c r="ACQ53" s="9"/>
      <c r="ACR53" s="9"/>
      <c r="ACS53" s="9"/>
      <c r="ACT53" s="9"/>
      <c r="ACU53" s="9"/>
      <c r="ACV53" s="9"/>
      <c r="ACW53" s="9"/>
      <c r="ACX53" s="9"/>
      <c r="ACY53" s="9"/>
      <c r="ACZ53" s="9"/>
      <c r="ADA53" s="9"/>
      <c r="ADB53" s="9"/>
      <c r="ADC53" s="9"/>
      <c r="ADD53" s="9"/>
      <c r="ADE53" s="9"/>
      <c r="ADF53" s="9"/>
      <c r="ADG53" s="9"/>
      <c r="ADH53" s="9"/>
      <c r="ADI53" s="9"/>
      <c r="ADJ53" s="9"/>
      <c r="ADK53" s="9"/>
      <c r="ADL53" s="9"/>
      <c r="ADM53" s="9"/>
      <c r="ADN53" s="9"/>
      <c r="ADO53" s="9"/>
      <c r="ADP53" s="9"/>
      <c r="ADQ53" s="9"/>
      <c r="ADR53" s="9"/>
      <c r="ADS53" s="9"/>
      <c r="ADT53" s="9"/>
      <c r="ADU53" s="9"/>
      <c r="ADV53" s="9"/>
      <c r="ADW53" s="9"/>
      <c r="ADX53" s="9"/>
      <c r="ADY53" s="9"/>
      <c r="ADZ53" s="9"/>
      <c r="AEA53" s="9"/>
      <c r="AEB53" s="9"/>
      <c r="AEC53" s="9"/>
      <c r="AED53" s="9"/>
      <c r="AEE53" s="9"/>
      <c r="AEF53" s="9"/>
      <c r="AEG53" s="9"/>
      <c r="AEH53" s="9"/>
      <c r="AEI53" s="9"/>
      <c r="AEJ53" s="9"/>
      <c r="AEK53" s="9"/>
      <c r="AEL53" s="9"/>
      <c r="AEM53" s="9"/>
      <c r="AEN53" s="9"/>
      <c r="AEO53" s="9"/>
      <c r="AEP53" s="9"/>
      <c r="AEQ53" s="9"/>
      <c r="AER53" s="9"/>
      <c r="AES53" s="9"/>
      <c r="AET53" s="9"/>
      <c r="AEU53" s="9"/>
      <c r="AEV53" s="9"/>
      <c r="AEW53" s="9"/>
      <c r="AEX53" s="9"/>
      <c r="AEY53" s="9"/>
      <c r="AEZ53" s="9"/>
      <c r="AFA53" s="9"/>
      <c r="AFB53" s="9"/>
      <c r="AFC53" s="9"/>
      <c r="AFD53" s="9"/>
      <c r="AFE53" s="9"/>
      <c r="AFF53" s="9"/>
      <c r="AFG53" s="9"/>
      <c r="AFH53" s="9"/>
      <c r="AFI53" s="9"/>
      <c r="AFJ53" s="9"/>
      <c r="AFK53" s="9"/>
      <c r="AFL53" s="9"/>
      <c r="AFM53" s="9"/>
      <c r="AFN53" s="9"/>
      <c r="AFO53" s="9"/>
      <c r="AFP53" s="9"/>
      <c r="AFQ53" s="9"/>
      <c r="AFR53" s="9"/>
      <c r="AFS53" s="9"/>
      <c r="AFT53" s="9"/>
      <c r="AFU53" s="9"/>
      <c r="AFV53" s="9"/>
      <c r="AFW53" s="9"/>
      <c r="AFX53" s="9"/>
      <c r="AFY53" s="9"/>
      <c r="AFZ53" s="9"/>
      <c r="AGA53" s="9"/>
      <c r="AGB53" s="9"/>
      <c r="AGC53" s="9"/>
      <c r="AGD53" s="9"/>
      <c r="AGE53" s="9"/>
      <c r="AGF53" s="9"/>
      <c r="AGG53" s="9"/>
      <c r="AGH53" s="9"/>
      <c r="AGI53" s="9"/>
      <c r="AGJ53" s="9"/>
      <c r="AGK53" s="9"/>
      <c r="AGL53" s="9"/>
      <c r="AGM53" s="9"/>
      <c r="AGN53" s="9"/>
      <c r="AGO53" s="9"/>
      <c r="AGP53" s="9"/>
      <c r="AGQ53" s="9" t="s">
        <v>5154</v>
      </c>
      <c r="AGR53" s="9"/>
      <c r="AGS53" s="9"/>
      <c r="AGT53" s="9"/>
      <c r="AGU53" s="9"/>
      <c r="AGV53" s="9"/>
      <c r="AGW53" s="9"/>
      <c r="AGX53" s="9"/>
      <c r="AGY53" s="9"/>
      <c r="AGZ53" s="9"/>
      <c r="AHA53" s="9"/>
      <c r="AHB53" s="9"/>
      <c r="AHC53" s="9"/>
      <c r="AHD53" s="9"/>
      <c r="AHE53" s="9"/>
      <c r="AHF53" s="9"/>
      <c r="AHG53" s="9"/>
      <c r="AHH53" s="9"/>
      <c r="AHI53" s="9"/>
      <c r="AHJ53" s="9"/>
      <c r="AHK53" s="9"/>
      <c r="AHL53" s="9"/>
      <c r="AHM53" s="9"/>
      <c r="AHN53" s="9"/>
      <c r="AHO53" s="9"/>
      <c r="AHP53" s="9"/>
      <c r="AHQ53" s="9"/>
      <c r="AHR53" s="9"/>
      <c r="AHS53" s="9"/>
      <c r="AHT53" s="9"/>
      <c r="AHU53" s="9"/>
      <c r="AHV53" s="9"/>
      <c r="AHW53" s="9"/>
      <c r="AHX53" s="9"/>
      <c r="AHY53" s="9"/>
      <c r="AHZ53" s="9"/>
      <c r="AIA53" s="9"/>
      <c r="AIB53" s="9"/>
      <c r="AIC53" s="9"/>
      <c r="AID53" s="9"/>
      <c r="AIE53" s="9"/>
      <c r="AIF53" s="9"/>
      <c r="AIG53" s="9"/>
      <c r="AIH53" s="9"/>
      <c r="AII53" s="9"/>
      <c r="AIJ53" s="9"/>
      <c r="AIK53" s="9"/>
      <c r="AIL53" s="9"/>
      <c r="AIM53" s="9"/>
      <c r="AIN53" s="9"/>
      <c r="AIO53" s="9"/>
      <c r="AIP53" s="9"/>
      <c r="AIQ53" s="9"/>
      <c r="AIR53" s="9"/>
      <c r="AIS53" s="9"/>
      <c r="AIT53" s="9"/>
      <c r="AIU53" s="9"/>
      <c r="AIV53" s="9" t="s">
        <v>5099</v>
      </c>
      <c r="AIW53" s="9"/>
      <c r="AIX53" s="9"/>
      <c r="AIY53" s="9"/>
      <c r="AIZ53" s="9"/>
      <c r="AJA53" s="9"/>
      <c r="AJB53" s="9"/>
      <c r="AJC53" s="9"/>
      <c r="AJD53" s="9"/>
      <c r="AJE53" s="9"/>
      <c r="AJF53" s="9"/>
      <c r="AJG53" s="9"/>
      <c r="AJH53" s="9"/>
      <c r="AJI53" s="9"/>
      <c r="AJJ53" s="9"/>
      <c r="AJK53" s="9"/>
      <c r="AJL53" s="9"/>
      <c r="AJM53" s="9"/>
      <c r="AJN53" s="9"/>
      <c r="AJO53" s="9"/>
      <c r="AJP53" s="9"/>
      <c r="AJQ53" s="9"/>
      <c r="AJR53" s="9"/>
      <c r="AJS53" s="9"/>
      <c r="AJT53" s="9"/>
      <c r="AJU53" s="9"/>
      <c r="AJV53" s="9"/>
      <c r="AJW53" s="9"/>
      <c r="AJX53" s="9"/>
      <c r="AJY53" s="9"/>
      <c r="AJZ53" s="9"/>
      <c r="AKA53" s="9"/>
      <c r="AKB53" s="9"/>
      <c r="AKC53" s="9"/>
      <c r="AKD53" s="9"/>
      <c r="AKE53" s="9"/>
      <c r="AKF53" s="9"/>
      <c r="AKG53" s="9"/>
      <c r="AKH53" s="9"/>
      <c r="AKI53" s="9"/>
      <c r="AKJ53" s="9"/>
      <c r="AKK53" s="9"/>
      <c r="AKL53" s="9"/>
      <c r="AKM53" s="9"/>
      <c r="AKN53" s="9"/>
      <c r="AKO53" s="9"/>
      <c r="AKP53" s="9"/>
      <c r="AKQ53" s="9"/>
      <c r="AKR53" s="9"/>
      <c r="AKS53" s="9"/>
      <c r="AKT53" s="9"/>
      <c r="AKU53" s="9"/>
      <c r="AKV53" s="9" t="s">
        <v>5102</v>
      </c>
      <c r="AKW53" s="9"/>
      <c r="AKX53" s="9"/>
      <c r="AKY53" s="9"/>
      <c r="AKZ53" s="9"/>
      <c r="ALA53" s="9"/>
      <c r="ALB53" s="9"/>
      <c r="ALC53" s="9"/>
      <c r="ALD53" s="9"/>
      <c r="ALE53" s="9"/>
      <c r="ALF53" s="9"/>
      <c r="ALG53" s="9"/>
      <c r="ALH53" s="9"/>
      <c r="ALI53" s="9"/>
      <c r="ALJ53" s="9"/>
      <c r="ALK53" s="9"/>
      <c r="ALL53" s="9"/>
      <c r="ALM53" s="9"/>
      <c r="ALN53" s="9"/>
      <c r="ALO53" s="9"/>
      <c r="ALP53" s="9"/>
      <c r="ALQ53" s="9"/>
      <c r="ALR53" s="9"/>
      <c r="ALS53" s="9"/>
      <c r="ALT53" s="9"/>
      <c r="ALU53" s="9"/>
      <c r="ALV53" s="9"/>
      <c r="ALW53" s="9"/>
      <c r="ALX53" s="9"/>
      <c r="ALY53" s="9"/>
      <c r="ALZ53" s="9"/>
      <c r="AMA53" s="9"/>
      <c r="AMB53" s="9"/>
      <c r="AMC53" s="9"/>
      <c r="AMD53" s="9"/>
      <c r="AME53" s="9"/>
      <c r="AMF53" s="9"/>
      <c r="AMG53" s="9"/>
      <c r="AMH53" s="9"/>
      <c r="AMI53" s="9"/>
      <c r="AMJ53" s="9"/>
      <c r="AMK53" s="9"/>
      <c r="AML53" s="9"/>
      <c r="AMM53" s="9"/>
      <c r="AMN53" s="9"/>
      <c r="AMO53" s="9"/>
      <c r="AMP53" s="9"/>
      <c r="AMQ53" s="9"/>
      <c r="AMR53" s="9"/>
      <c r="AMS53" s="9"/>
      <c r="AMT53" s="9"/>
      <c r="AMU53" s="9"/>
      <c r="AMV53" s="9"/>
      <c r="AMW53" s="9"/>
      <c r="AMX53" s="9"/>
      <c r="AMY53" s="9"/>
      <c r="AMZ53" s="9"/>
      <c r="ANA53" s="9"/>
      <c r="ANB53" s="9"/>
      <c r="ANC53" s="9"/>
      <c r="AND53" s="9"/>
      <c r="ANE53" s="9"/>
      <c r="ANF53" s="9"/>
      <c r="ANG53" s="9"/>
      <c r="ANH53" s="9"/>
      <c r="ANI53" s="9"/>
      <c r="ANJ53" s="9"/>
      <c r="ANK53" s="9"/>
      <c r="ANL53" s="9"/>
      <c r="ANM53" s="9"/>
      <c r="ANN53" s="9"/>
      <c r="ANO53" s="9"/>
      <c r="ANP53" s="9"/>
      <c r="ANQ53" s="9"/>
      <c r="ANR53" s="9"/>
      <c r="ANS53" s="9"/>
      <c r="ANT53" s="9"/>
      <c r="ANU53" s="9"/>
      <c r="ANV53" s="9"/>
      <c r="ANW53" s="9"/>
      <c r="ANX53" s="9"/>
      <c r="ANY53" s="9"/>
      <c r="ANZ53" s="9"/>
      <c r="AOA53" s="9"/>
      <c r="AOB53" s="9"/>
      <c r="AOC53" s="9"/>
      <c r="AOD53" s="9"/>
      <c r="AOE53" s="9"/>
      <c r="AOF53" s="9"/>
      <c r="AOG53" s="9"/>
      <c r="AOH53" s="9"/>
      <c r="AOI53" s="9"/>
      <c r="AOJ53" s="9"/>
      <c r="AOK53" s="9"/>
      <c r="AOL53" s="9"/>
      <c r="AOM53" s="9"/>
      <c r="AON53" s="9"/>
      <c r="AOO53" s="9"/>
      <c r="AOP53" s="9"/>
      <c r="AOQ53" s="9"/>
      <c r="AOR53" s="9"/>
      <c r="AOS53" s="9"/>
      <c r="AOT53" s="9"/>
      <c r="AOU53" s="9"/>
      <c r="AOV53" s="9"/>
      <c r="AOW53" s="9"/>
      <c r="AOX53" s="9"/>
      <c r="AOY53" s="9"/>
      <c r="AOZ53" s="9"/>
      <c r="APA53" s="9"/>
      <c r="APB53" s="9"/>
      <c r="APC53" s="9"/>
      <c r="APD53" s="9"/>
      <c r="APE53" s="9"/>
      <c r="APF53" s="9"/>
      <c r="APG53" s="9"/>
      <c r="APH53" s="9"/>
      <c r="API53" s="9"/>
      <c r="APJ53" s="9"/>
      <c r="APK53" s="9"/>
      <c r="APL53" s="9"/>
      <c r="APM53" s="9"/>
      <c r="APN53" s="9"/>
      <c r="APO53" s="9"/>
      <c r="APP53" s="9"/>
      <c r="APQ53" s="9"/>
      <c r="APR53" s="9"/>
      <c r="APS53" s="9"/>
      <c r="APT53" s="9"/>
      <c r="APU53" s="9"/>
      <c r="APV53" s="9"/>
      <c r="APW53" s="9"/>
      <c r="APX53" s="9"/>
      <c r="APY53" s="9"/>
      <c r="APZ53" s="9"/>
      <c r="AQA53" s="9"/>
      <c r="AQB53" s="9"/>
      <c r="AQC53" s="9"/>
      <c r="AQD53" s="9"/>
      <c r="AQE53" s="9"/>
      <c r="AQF53" s="9"/>
      <c r="AQG53" s="9"/>
      <c r="AQH53" s="9"/>
      <c r="AQI53" s="9"/>
      <c r="AQJ53" s="9"/>
      <c r="AQK53" s="9"/>
      <c r="AQL53" s="9"/>
      <c r="AQM53" s="9"/>
      <c r="AQN53" s="9"/>
      <c r="AQO53" s="9"/>
      <c r="AQP53" s="9"/>
      <c r="AQQ53" s="9"/>
      <c r="AQR53" s="9"/>
      <c r="AQS53" s="9"/>
      <c r="AQT53" s="9"/>
      <c r="AQU53" s="9"/>
      <c r="AQV53" s="9"/>
      <c r="AQW53" s="9"/>
      <c r="AQX53" s="9"/>
      <c r="AQY53" s="9"/>
      <c r="AQZ53" s="9"/>
      <c r="ARA53" s="9"/>
      <c r="ARB53" s="9"/>
      <c r="ARC53" s="9"/>
      <c r="ARD53" s="9"/>
      <c r="ARE53" s="9"/>
      <c r="ARF53" s="9"/>
      <c r="ARG53" s="9"/>
      <c r="ARH53" s="9"/>
      <c r="ARI53" s="9"/>
      <c r="ARJ53" s="9"/>
      <c r="ARK53" s="9"/>
      <c r="ARL53" s="9"/>
      <c r="ARM53" s="9"/>
      <c r="ARN53" s="9"/>
      <c r="ARO53" s="9"/>
      <c r="ARP53" s="9"/>
      <c r="ARQ53" s="9"/>
      <c r="ARR53" s="9"/>
      <c r="ARS53" s="9"/>
      <c r="ART53" s="9"/>
      <c r="ARU53" s="9"/>
      <c r="ARV53" s="9"/>
      <c r="ARW53" s="9"/>
      <c r="ARX53" s="9"/>
      <c r="ARY53" s="9"/>
      <c r="ARZ53" s="9"/>
      <c r="ASA53" s="9"/>
      <c r="ASB53" s="9"/>
      <c r="ASC53" s="9"/>
      <c r="ASD53" s="9"/>
      <c r="ASE53" s="9"/>
      <c r="ASF53" s="9"/>
      <c r="ASG53" s="9"/>
      <c r="ASH53" s="9"/>
      <c r="ASI53" s="9"/>
      <c r="ASJ53" s="9"/>
      <c r="ASK53" s="9"/>
      <c r="ASL53" s="9"/>
      <c r="ASM53" s="9"/>
      <c r="ASN53" s="9"/>
      <c r="ASO53" s="9"/>
      <c r="ASP53" s="9"/>
      <c r="ASQ53" s="9"/>
      <c r="ASR53" s="9" t="s">
        <v>5126</v>
      </c>
      <c r="ASS53" s="9"/>
      <c r="AST53" s="9"/>
      <c r="ASU53" s="9"/>
      <c r="ASV53" s="9"/>
      <c r="ASW53" s="9"/>
      <c r="ASX53" s="9"/>
      <c r="ASY53" s="9"/>
      <c r="ASZ53" s="9"/>
      <c r="ATA53" s="9"/>
      <c r="ATB53" s="9"/>
      <c r="ATC53" s="9"/>
      <c r="ATD53" s="9"/>
      <c r="ATE53" s="9"/>
      <c r="ATF53" s="9"/>
      <c r="ATG53" s="9" t="s">
        <v>5110</v>
      </c>
      <c r="ATH53" s="9"/>
      <c r="ATI53" s="9"/>
      <c r="ATJ53" s="9"/>
      <c r="ATK53" s="9"/>
      <c r="ATL53" s="9"/>
      <c r="ATM53" s="9"/>
      <c r="ATN53" s="9"/>
      <c r="ATO53" s="9"/>
      <c r="ATP53" s="9"/>
      <c r="ATQ53" s="9"/>
      <c r="ATR53" s="9"/>
      <c r="ATS53" s="9"/>
      <c r="ATT53" s="9"/>
      <c r="ATU53" s="9"/>
      <c r="ATV53" s="9"/>
      <c r="ATW53" s="9"/>
      <c r="ATX53" s="9"/>
      <c r="ATY53" s="9"/>
      <c r="ATZ53" s="9"/>
      <c r="AUA53" s="9"/>
      <c r="AUB53" s="9"/>
      <c r="AUC53" s="9"/>
      <c r="AUD53" s="9"/>
      <c r="AUE53" s="9"/>
      <c r="AUF53" s="9"/>
      <c r="AUG53" s="9"/>
      <c r="AUH53" s="9"/>
      <c r="AUI53" s="9"/>
      <c r="AUJ53" s="9"/>
      <c r="AUK53" s="9"/>
      <c r="AUL53" s="9"/>
      <c r="AUM53" s="9"/>
      <c r="AUN53" s="9"/>
      <c r="AUO53" s="9"/>
      <c r="AUP53" s="9"/>
      <c r="AUQ53" s="9"/>
      <c r="AUR53" s="9"/>
      <c r="AUS53" s="9"/>
      <c r="AUT53" s="9"/>
      <c r="AUU53" s="9"/>
      <c r="AUV53" s="9"/>
      <c r="AUW53" s="9"/>
      <c r="AUX53" s="9"/>
      <c r="AUY53" s="9"/>
      <c r="AUZ53" s="9"/>
      <c r="AVA53" s="9"/>
      <c r="AVB53" s="9"/>
      <c r="AVC53" s="9"/>
      <c r="AVD53" s="9"/>
      <c r="AVE53" s="9"/>
      <c r="AVF53" s="9"/>
      <c r="AVG53" s="9"/>
      <c r="AVH53" s="9"/>
      <c r="AVI53" s="9"/>
      <c r="AVJ53" s="9"/>
      <c r="AVK53" s="9"/>
      <c r="AVL53" s="9"/>
      <c r="AVM53" s="9"/>
      <c r="AVN53" s="9"/>
      <c r="AVO53" s="9"/>
      <c r="AVP53" s="9"/>
      <c r="AVQ53" s="9"/>
      <c r="AVR53" s="9"/>
      <c r="AVS53" s="9"/>
      <c r="AVT53" s="9"/>
      <c r="AVU53" s="9"/>
      <c r="AVV53" s="9"/>
      <c r="AVW53" s="9"/>
      <c r="AVX53" s="9"/>
      <c r="AVY53" s="9"/>
      <c r="AVZ53" s="9"/>
      <c r="AWA53" s="9"/>
      <c r="AWB53" s="9"/>
      <c r="AWC53" s="9"/>
      <c r="AWD53" s="9"/>
      <c r="AWE53" s="9"/>
      <c r="AWF53" s="9"/>
      <c r="AWG53" s="9"/>
      <c r="AWH53" s="9"/>
      <c r="AWI53" s="9"/>
      <c r="AWJ53" s="9"/>
      <c r="AWK53" s="9"/>
      <c r="AWL53" s="9"/>
      <c r="AWM53" s="9"/>
      <c r="AWN53" s="9"/>
      <c r="AWO53" s="9"/>
      <c r="AWP53" s="9"/>
      <c r="AWQ53" s="9"/>
      <c r="AWR53" s="9"/>
      <c r="AWS53" s="9"/>
      <c r="AWT53" s="9"/>
      <c r="AWU53" s="9"/>
      <c r="AWV53" s="9"/>
      <c r="AWW53" s="9"/>
      <c r="AWX53" s="9"/>
      <c r="AWY53" s="9"/>
      <c r="AWZ53" s="9"/>
      <c r="AXA53" s="9"/>
      <c r="AXB53" s="9"/>
      <c r="AXC53" s="9"/>
      <c r="AXD53" s="9"/>
      <c r="AXE53" s="9"/>
      <c r="AXF53" s="9"/>
      <c r="AXG53" s="9"/>
      <c r="AXH53" s="9"/>
      <c r="AXI53" s="9"/>
      <c r="AXJ53" s="9"/>
      <c r="AXK53" s="9"/>
      <c r="AXL53" s="9"/>
      <c r="AXM53" s="9"/>
      <c r="AXN53" s="9" t="s">
        <v>5099</v>
      </c>
      <c r="AXO53" s="9"/>
      <c r="AXP53" s="9"/>
      <c r="AXQ53" s="9"/>
      <c r="AXR53" s="9"/>
      <c r="AXS53" s="9"/>
      <c r="AXT53" s="9"/>
      <c r="AXU53" s="9"/>
      <c r="AXV53" s="9"/>
      <c r="AXW53" s="9"/>
      <c r="AXX53" s="9"/>
      <c r="AXY53" s="9"/>
      <c r="AXZ53" s="9"/>
      <c r="AYA53" s="9"/>
      <c r="AYB53" s="9"/>
      <c r="AYC53" s="9"/>
      <c r="AYD53" s="9"/>
      <c r="AYE53" s="9"/>
      <c r="AYF53" s="9"/>
      <c r="AYG53" s="9"/>
      <c r="AYH53" s="9"/>
      <c r="AYI53" s="9"/>
      <c r="AYJ53" s="9"/>
      <c r="AYK53" s="9"/>
      <c r="AYL53" s="9"/>
      <c r="AYM53" s="9"/>
      <c r="AYN53" s="9"/>
      <c r="AYO53" s="9"/>
      <c r="AYP53" s="9"/>
      <c r="AYQ53" s="9"/>
      <c r="AYR53" s="9"/>
      <c r="AYS53" s="9"/>
      <c r="AYT53" s="9"/>
      <c r="AYU53" s="9"/>
      <c r="AYV53" s="9"/>
      <c r="AYW53" s="9"/>
      <c r="AYX53" s="9"/>
      <c r="AYY53" s="9"/>
      <c r="AYZ53" s="9"/>
      <c r="AZA53" s="9"/>
      <c r="AZB53" s="9"/>
      <c r="AZC53" s="9"/>
      <c r="AZD53" s="9"/>
      <c r="AZE53" s="9"/>
      <c r="AZF53" s="9"/>
      <c r="AZG53" s="9"/>
      <c r="AZH53" s="9"/>
      <c r="AZI53" s="9"/>
      <c r="AZJ53" s="9"/>
      <c r="AZK53" s="9"/>
      <c r="AZL53" s="9"/>
      <c r="AZM53" s="9"/>
      <c r="AZN53" s="9"/>
      <c r="AZO53" s="9"/>
      <c r="AZP53" s="9"/>
      <c r="AZQ53" s="9"/>
      <c r="AZR53" s="9"/>
      <c r="AZS53" s="9"/>
      <c r="AZT53" s="9"/>
      <c r="AZU53" s="9"/>
      <c r="AZV53" s="9"/>
      <c r="AZW53" s="9"/>
      <c r="AZX53" s="9"/>
      <c r="AZY53" s="9"/>
      <c r="AZZ53" s="9"/>
      <c r="BAA53" s="9"/>
      <c r="BAB53" s="9"/>
      <c r="BAC53" s="9"/>
      <c r="BAD53" s="9"/>
      <c r="BAE53" s="9"/>
      <c r="BAF53" s="9"/>
      <c r="BAG53" s="9"/>
      <c r="BAH53" s="9"/>
      <c r="BAI53" s="9" t="s">
        <v>5126</v>
      </c>
      <c r="BAJ53" s="9"/>
      <c r="BAK53" s="9" t="s">
        <v>5138</v>
      </c>
      <c r="BAL53" s="9"/>
      <c r="BAM53" s="9"/>
      <c r="BAN53" s="9"/>
      <c r="BAO53" s="9"/>
      <c r="BAP53" s="9"/>
      <c r="BAQ53" s="9"/>
      <c r="BAR53" s="9"/>
      <c r="BAS53" s="9"/>
      <c r="BAT53" s="9"/>
      <c r="BAU53" s="9"/>
      <c r="BAV53" s="9"/>
      <c r="BAW53" s="9"/>
      <c r="BAX53" s="9"/>
      <c r="BAY53" s="9"/>
      <c r="BAZ53" s="9"/>
      <c r="BBA53" s="9"/>
      <c r="BBB53" s="9"/>
      <c r="BBC53" s="9"/>
      <c r="BBD53" s="9"/>
      <c r="BBE53" s="9"/>
      <c r="BBF53" s="9"/>
      <c r="BBG53" s="9"/>
      <c r="BBH53" s="9"/>
      <c r="BBI53" s="9"/>
      <c r="BBJ53" s="9"/>
      <c r="BBK53" s="9"/>
      <c r="BBL53" s="9"/>
      <c r="BBM53" s="9"/>
      <c r="BBN53" s="9"/>
      <c r="BBO53" s="9"/>
      <c r="BBP53" s="9"/>
      <c r="BBQ53" s="9"/>
      <c r="BBR53" s="9"/>
      <c r="BBS53" s="9"/>
      <c r="BBT53" s="9"/>
      <c r="BBU53" s="9"/>
      <c r="BBV53" s="9"/>
      <c r="BBW53" s="9"/>
      <c r="BBX53" s="9"/>
      <c r="BBY53" s="9"/>
      <c r="BBZ53" s="9"/>
      <c r="BCA53" s="9"/>
      <c r="BCB53" s="9"/>
      <c r="BCC53" s="9"/>
      <c r="BCD53" s="9"/>
      <c r="BCE53" s="9"/>
      <c r="BCF53" s="9"/>
      <c r="BCG53" s="9"/>
      <c r="BCH53" s="9"/>
      <c r="BCI53" s="9"/>
      <c r="BCJ53" s="9"/>
      <c r="BCK53" s="9"/>
      <c r="BCL53" s="9"/>
      <c r="BCM53" s="9"/>
      <c r="BCN53" s="9"/>
      <c r="BCO53" s="9"/>
      <c r="BCP53" s="9"/>
      <c r="BCQ53" s="9"/>
      <c r="BCR53" s="9"/>
      <c r="BCS53" s="9"/>
      <c r="BCT53" s="9"/>
      <c r="BCU53" s="9"/>
      <c r="BCV53" s="9"/>
      <c r="BCW53" s="9"/>
      <c r="BCX53" s="9"/>
      <c r="BCY53" s="9"/>
      <c r="BCZ53" s="9"/>
      <c r="BDA53" s="9"/>
      <c r="BDB53" s="9"/>
      <c r="BDC53" s="9"/>
      <c r="BDD53" s="9"/>
      <c r="BDE53" s="9"/>
      <c r="BDF53" s="9"/>
      <c r="BDG53" s="9"/>
      <c r="BDH53" s="9"/>
      <c r="BDI53" s="9"/>
      <c r="BDJ53" s="9"/>
      <c r="BDK53" s="9"/>
      <c r="BDL53" s="9" t="s">
        <v>5099</v>
      </c>
      <c r="BDM53" s="9"/>
      <c r="BDN53" s="9"/>
      <c r="BDO53" s="9"/>
      <c r="BDP53" s="9"/>
      <c r="BDQ53" s="9"/>
      <c r="BDR53" s="9"/>
      <c r="BDS53" s="9"/>
      <c r="BDT53" s="9"/>
      <c r="BDU53" s="9"/>
      <c r="BDV53" s="9"/>
      <c r="BDW53" s="9"/>
      <c r="BDX53" s="9"/>
      <c r="BDY53" s="9"/>
      <c r="BDZ53" s="9"/>
      <c r="BEA53" s="9"/>
      <c r="BEB53" s="9"/>
      <c r="BEC53" s="9"/>
      <c r="BED53" s="9" t="s">
        <v>5126</v>
      </c>
      <c r="BEE53" s="9"/>
      <c r="BEF53" s="9"/>
      <c r="BEG53" s="9"/>
      <c r="BEH53" s="9"/>
      <c r="BEI53" s="9"/>
      <c r="BEJ53" s="9"/>
      <c r="BEK53" s="9"/>
      <c r="BEL53" s="9"/>
      <c r="BEM53" s="9"/>
      <c r="BEN53" s="9"/>
      <c r="BEO53" s="9"/>
      <c r="BEP53" s="9"/>
      <c r="BEQ53" s="9"/>
      <c r="BER53" s="9"/>
      <c r="BES53" s="9"/>
      <c r="BET53" s="9"/>
      <c r="BEU53" s="9"/>
      <c r="BEV53" s="9"/>
      <c r="BEW53" s="9"/>
      <c r="BEX53" s="9"/>
      <c r="BEY53" s="9"/>
      <c r="BEZ53" s="9"/>
      <c r="BFA53" s="9"/>
      <c r="BFB53" s="9"/>
      <c r="BFC53" s="9"/>
      <c r="BFD53" s="9"/>
      <c r="BFE53" s="9"/>
      <c r="BFF53" s="9"/>
      <c r="BFG53" s="9"/>
      <c r="BFH53" s="9"/>
      <c r="BFI53" s="9"/>
      <c r="BFJ53" s="9"/>
      <c r="BFK53" s="9" t="s">
        <v>5125</v>
      </c>
      <c r="BFL53" s="9"/>
      <c r="BFM53" s="9"/>
      <c r="BFN53" s="9"/>
      <c r="BFO53" s="9"/>
      <c r="BFP53" s="9"/>
      <c r="BFQ53" s="9"/>
      <c r="BFR53" s="9"/>
      <c r="BFS53" s="9"/>
      <c r="BFT53" s="9"/>
      <c r="BFU53" s="9"/>
      <c r="BFV53" s="9"/>
      <c r="BFW53" s="9"/>
      <c r="BFX53" s="9"/>
      <c r="BFY53" s="9"/>
      <c r="BFZ53" s="9"/>
      <c r="BGA53" s="9"/>
      <c r="BGB53" s="9"/>
      <c r="BGC53" s="9"/>
      <c r="BGD53" s="9"/>
      <c r="BGE53" s="9"/>
      <c r="BGF53" s="9"/>
      <c r="BGG53" s="9"/>
      <c r="BGH53" s="9"/>
      <c r="BGI53" s="9"/>
      <c r="BGJ53" s="9"/>
      <c r="BGK53" s="9"/>
      <c r="BGL53" s="9"/>
      <c r="BGM53" s="9"/>
      <c r="BGN53" s="9"/>
      <c r="BGO53" s="9"/>
      <c r="BGP53" s="9"/>
      <c r="BGQ53" s="9"/>
      <c r="BGR53" s="9"/>
      <c r="BGS53" s="9"/>
      <c r="BGT53" s="9"/>
      <c r="BGU53" s="9"/>
      <c r="BGV53" s="9"/>
      <c r="BGW53" s="9" t="s">
        <v>5099</v>
      </c>
      <c r="BGX53" s="9"/>
      <c r="BGY53" s="9"/>
      <c r="BGZ53" s="9"/>
      <c r="BHA53" s="9"/>
      <c r="BHB53" s="9"/>
      <c r="BHC53" s="9"/>
      <c r="BHD53" s="9"/>
      <c r="BHE53" s="9"/>
      <c r="BHF53" s="9"/>
      <c r="BHG53" s="9"/>
      <c r="BHH53" s="9"/>
      <c r="BHI53" s="9"/>
      <c r="BHJ53" s="9"/>
      <c r="BHK53" s="9"/>
      <c r="BHL53" s="9"/>
      <c r="BHM53" s="9"/>
      <c r="BHN53" s="9"/>
      <c r="BHO53" s="9"/>
      <c r="BHP53" s="9"/>
      <c r="BHQ53" s="9"/>
      <c r="BHR53" s="9"/>
      <c r="BHS53" s="9" t="s">
        <v>5099</v>
      </c>
      <c r="BHT53" s="9"/>
      <c r="BHU53" s="9"/>
      <c r="BHV53" s="9"/>
      <c r="BHW53" s="9"/>
      <c r="BHX53" s="9"/>
      <c r="BHY53" s="9"/>
      <c r="BHZ53" s="9"/>
      <c r="BIA53" s="9"/>
      <c r="BIB53" s="9"/>
      <c r="BIC53" s="9"/>
      <c r="BID53" s="9"/>
      <c r="BIE53" s="9"/>
      <c r="BIF53" s="9"/>
      <c r="BIG53" s="9"/>
      <c r="BIH53" s="9"/>
      <c r="BII53" s="9"/>
      <c r="BIJ53" s="9"/>
      <c r="BIK53" s="9"/>
      <c r="BIL53" s="9"/>
      <c r="BIM53" s="9"/>
      <c r="BIN53" s="9"/>
      <c r="BIO53" s="9"/>
      <c r="BIP53" s="9"/>
      <c r="BIQ53" s="9"/>
      <c r="BIR53" s="9"/>
      <c r="BIS53" s="9"/>
      <c r="BIT53" s="9"/>
      <c r="BIU53" s="9"/>
      <c r="BIV53" s="9"/>
      <c r="BIW53" s="9"/>
      <c r="BIX53" s="9"/>
      <c r="BIY53" s="9"/>
      <c r="BIZ53" s="9"/>
      <c r="BJA53" s="9"/>
      <c r="BJB53" s="9"/>
      <c r="BJC53" s="9"/>
      <c r="BJD53" s="9"/>
      <c r="BJE53" s="9"/>
      <c r="BJF53" s="9"/>
      <c r="BJG53" s="9"/>
      <c r="BJH53" s="9"/>
      <c r="BJI53" s="9"/>
      <c r="BJJ53" s="9"/>
      <c r="BJK53" s="9"/>
      <c r="BJL53" s="9"/>
      <c r="BJM53" s="9"/>
      <c r="BJN53" s="9"/>
      <c r="BJO53" s="9"/>
      <c r="BJP53" s="9"/>
      <c r="BJQ53" s="9"/>
      <c r="BJR53" s="9"/>
      <c r="BJS53" s="9"/>
      <c r="BJT53" s="9"/>
      <c r="BJU53" s="9" t="s">
        <v>5126</v>
      </c>
      <c r="BJV53" s="9" t="s">
        <v>5126</v>
      </c>
      <c r="BJW53" s="9"/>
      <c r="BJX53" s="9"/>
      <c r="BJY53" s="9"/>
      <c r="BJZ53" s="9"/>
      <c r="BKA53" s="9"/>
      <c r="BKB53" s="9"/>
      <c r="BKC53" s="9"/>
      <c r="BKD53" s="9"/>
      <c r="BKE53" s="9"/>
      <c r="BKF53" s="9"/>
      <c r="BKG53" s="9"/>
      <c r="BKH53" s="9"/>
      <c r="BKI53" s="9"/>
      <c r="BKJ53" s="9"/>
      <c r="BKK53" s="9"/>
      <c r="BKL53" s="9"/>
      <c r="BKM53" s="9"/>
      <c r="BKN53" s="9"/>
      <c r="BKO53" s="9"/>
      <c r="BKP53" s="9"/>
      <c r="BKQ53" s="9"/>
      <c r="BKR53" s="9"/>
      <c r="BKS53" s="9"/>
      <c r="BKT53" s="9"/>
      <c r="BKU53" s="9"/>
      <c r="BKV53" s="9"/>
      <c r="BKW53" s="9"/>
      <c r="BKX53" s="9"/>
      <c r="BKY53" s="9"/>
      <c r="BKZ53" s="9"/>
      <c r="BLA53" s="9"/>
      <c r="BLB53" s="9"/>
      <c r="BLC53" s="9"/>
      <c r="BLD53" s="9"/>
      <c r="BLE53" s="9"/>
      <c r="BLF53" s="9"/>
      <c r="BLG53" s="9"/>
      <c r="BLH53" s="9"/>
      <c r="BLI53" s="9"/>
      <c r="BLJ53" s="9"/>
      <c r="BLK53" s="9"/>
      <c r="BLL53" s="9"/>
      <c r="BLM53" s="9"/>
      <c r="BLN53" s="9"/>
      <c r="BLO53" s="9"/>
      <c r="BLP53" s="9"/>
      <c r="BLQ53" s="9"/>
      <c r="BLR53" s="9"/>
      <c r="BLS53" s="9"/>
      <c r="BLT53" s="9"/>
      <c r="BLU53" s="9"/>
      <c r="BLV53" s="9"/>
      <c r="BLW53" s="9"/>
      <c r="BLX53" s="9"/>
      <c r="BLY53" s="9"/>
      <c r="BLZ53" s="9"/>
      <c r="BMA53" s="9"/>
      <c r="BMB53" s="9"/>
      <c r="BMC53" s="9"/>
      <c r="BMD53" s="9"/>
      <c r="BME53" s="9"/>
      <c r="BMF53" s="9"/>
      <c r="BMG53" s="9"/>
      <c r="BMH53" s="9"/>
      <c r="BMI53" s="9"/>
      <c r="BMJ53" s="9"/>
      <c r="BMK53" s="9"/>
      <c r="BML53" s="9"/>
      <c r="BMM53" s="9"/>
      <c r="BMN53" s="9"/>
      <c r="BMO53" s="9"/>
      <c r="BMP53" s="9"/>
      <c r="BMQ53" s="9"/>
      <c r="BMR53" s="9"/>
      <c r="BMS53" s="9"/>
      <c r="BMT53" s="9"/>
      <c r="BMU53" s="9"/>
      <c r="BMV53" s="9"/>
      <c r="BMW53" s="9"/>
      <c r="BMX53" s="9"/>
      <c r="BMY53" s="9"/>
      <c r="BMZ53" s="9"/>
      <c r="BNA53" s="9"/>
      <c r="BNB53" s="9"/>
      <c r="BNC53" s="9"/>
      <c r="BND53" s="9"/>
      <c r="BNE53" s="9"/>
      <c r="BNF53" s="9"/>
      <c r="BNG53" s="9"/>
      <c r="BNH53" s="9"/>
      <c r="BNI53" s="9"/>
      <c r="BNJ53" s="9"/>
      <c r="BNK53" s="9"/>
      <c r="BNL53" s="9"/>
      <c r="BNM53" s="9"/>
      <c r="BNN53" s="9"/>
      <c r="BNO53" s="9"/>
      <c r="BNP53" s="9"/>
      <c r="BNQ53" s="9"/>
      <c r="BNR53" s="9"/>
      <c r="BNS53" s="9"/>
      <c r="BNT53" s="9"/>
      <c r="BNU53" s="9"/>
      <c r="BNV53" s="9"/>
      <c r="BNW53" s="9"/>
      <c r="BNX53" s="9"/>
      <c r="BNY53" s="9"/>
      <c r="BNZ53" s="9"/>
      <c r="BOA53" s="9"/>
      <c r="BOB53" s="9"/>
      <c r="BOC53" s="9"/>
      <c r="BOD53" s="9"/>
      <c r="BOE53" s="9"/>
      <c r="BOF53" s="9"/>
      <c r="BOG53" s="9"/>
      <c r="BOH53" s="9"/>
      <c r="BOI53" s="9"/>
      <c r="BOJ53" s="9"/>
      <c r="BOK53" s="9"/>
      <c r="BOL53" s="9"/>
      <c r="BOM53" s="9"/>
      <c r="BON53" s="9"/>
      <c r="BOO53" s="9"/>
      <c r="BOP53" s="9"/>
      <c r="BOQ53" s="9"/>
      <c r="BOR53" s="9"/>
      <c r="BOS53" s="9"/>
      <c r="BOT53" s="9"/>
      <c r="BOU53" s="9"/>
      <c r="BOV53" s="9"/>
      <c r="BOW53" s="9"/>
      <c r="BOX53" s="9"/>
      <c r="BOY53" s="9"/>
      <c r="BOZ53" s="9"/>
      <c r="BPA53" s="9"/>
      <c r="BPB53" s="9"/>
      <c r="BPC53" s="9"/>
      <c r="BPD53" s="9"/>
      <c r="BPE53" s="9"/>
      <c r="BPF53" s="9"/>
      <c r="BPG53" s="9"/>
      <c r="BPH53" s="9"/>
      <c r="BPI53" s="9"/>
      <c r="BPJ53" s="9" t="s">
        <v>5099</v>
      </c>
      <c r="BPK53" s="9"/>
      <c r="BPL53" s="9"/>
      <c r="BPM53" s="9"/>
      <c r="BPN53" s="9"/>
      <c r="BPO53" s="9"/>
      <c r="BPP53" s="9"/>
      <c r="BPQ53" s="9"/>
      <c r="BPR53" s="9"/>
      <c r="BPS53" s="9"/>
      <c r="BPT53" s="9"/>
      <c r="BPU53" s="9"/>
      <c r="BPV53" s="9"/>
      <c r="BPW53" s="9"/>
      <c r="BPX53" s="9"/>
      <c r="BPY53" s="9"/>
      <c r="BPZ53" s="9"/>
      <c r="BQA53" s="9"/>
      <c r="BQB53" s="9"/>
      <c r="BQC53" s="9"/>
      <c r="BQD53" s="9"/>
      <c r="BQE53" s="9"/>
      <c r="BQF53" s="9"/>
      <c r="BQG53" s="9"/>
      <c r="BQH53" s="9"/>
      <c r="BQI53" s="9"/>
      <c r="BQJ53" s="9"/>
      <c r="BQK53" s="9"/>
      <c r="BQL53" s="9"/>
      <c r="BQM53" s="9"/>
      <c r="BQN53" s="9"/>
      <c r="BQO53" s="9"/>
      <c r="BQP53" s="9" t="s">
        <v>5099</v>
      </c>
      <c r="BQQ53" s="9"/>
      <c r="BQR53" s="9"/>
      <c r="BQS53" s="9"/>
      <c r="BQT53" s="9"/>
      <c r="BQU53" s="9"/>
      <c r="BQV53" s="9"/>
      <c r="BQW53" s="9"/>
      <c r="BQX53" s="9"/>
      <c r="BQY53" s="9"/>
      <c r="BQZ53" s="9"/>
      <c r="BRA53" s="9"/>
      <c r="BRB53" s="9"/>
      <c r="BRC53" s="9"/>
      <c r="BRD53" s="9"/>
      <c r="BRE53" s="9"/>
      <c r="BRF53" s="9"/>
      <c r="BRG53" s="9"/>
      <c r="BRH53" s="9"/>
      <c r="BRI53" s="9"/>
      <c r="BRJ53" s="9"/>
      <c r="BRK53" s="9"/>
      <c r="BRL53" s="9"/>
      <c r="BRM53" s="9"/>
      <c r="BRN53" s="9"/>
      <c r="BRO53" s="9"/>
      <c r="BRP53" s="9"/>
      <c r="BRQ53" s="9"/>
      <c r="BRR53" s="9"/>
      <c r="BRS53" s="9"/>
      <c r="BRT53" s="9"/>
      <c r="BRU53" s="9"/>
      <c r="BRV53" s="9"/>
      <c r="BRW53" s="9"/>
      <c r="BRX53" s="9"/>
      <c r="BRY53" s="9"/>
      <c r="BRZ53" s="9"/>
      <c r="BSA53" s="9"/>
      <c r="BSB53" s="9"/>
      <c r="BSC53" s="9"/>
      <c r="BSD53" s="9"/>
      <c r="BSE53" s="9"/>
      <c r="BSF53" s="9"/>
      <c r="BSG53" s="9"/>
      <c r="BSH53" s="9"/>
      <c r="BSI53" s="9"/>
      <c r="BSJ53" s="9"/>
      <c r="BSK53" s="9"/>
      <c r="BSL53" s="9"/>
      <c r="BSM53" s="9"/>
      <c r="BSN53" s="9"/>
      <c r="BSO53" s="9"/>
      <c r="BSP53" s="9"/>
      <c r="BSQ53" s="9"/>
      <c r="BSR53" s="9"/>
      <c r="BSS53" s="9"/>
      <c r="BST53" s="9"/>
      <c r="BSU53" s="9"/>
      <c r="BSV53" s="9"/>
      <c r="BSW53" s="9"/>
      <c r="BSX53" s="9"/>
      <c r="BSY53" s="9"/>
      <c r="BSZ53" s="9"/>
      <c r="BTA53" s="9"/>
      <c r="BTB53" s="9"/>
      <c r="BTC53" s="9"/>
      <c r="BTD53" s="9"/>
      <c r="BTE53" s="9"/>
      <c r="BTF53" s="9"/>
      <c r="BTG53" s="9"/>
      <c r="BTH53" s="9"/>
      <c r="BTI53" s="9"/>
      <c r="BTJ53" s="9"/>
      <c r="BTK53" s="9"/>
      <c r="BTL53" s="9"/>
      <c r="BTM53" s="9"/>
      <c r="BTN53" s="9"/>
      <c r="BTO53" s="9"/>
      <c r="BTP53" s="9"/>
      <c r="BTQ53" s="9"/>
      <c r="BTR53" s="9"/>
      <c r="BTS53" s="9"/>
      <c r="BTT53" s="9"/>
      <c r="BTU53" s="9"/>
      <c r="BTV53" s="9"/>
      <c r="BTW53" s="9"/>
      <c r="BTX53" s="9"/>
      <c r="BTY53" s="9"/>
      <c r="BTZ53" s="9"/>
      <c r="BUA53" s="9"/>
      <c r="BUB53" s="9"/>
      <c r="BUC53" s="9"/>
      <c r="BUD53" s="9"/>
      <c r="BUE53" s="9"/>
      <c r="BUF53" s="9"/>
      <c r="BUG53" s="9"/>
      <c r="BUH53" s="9"/>
      <c r="BUI53" s="9"/>
      <c r="BUJ53" s="9"/>
      <c r="BUK53" s="9"/>
      <c r="BUL53" s="9"/>
      <c r="BUM53" s="9"/>
      <c r="BUN53" s="9"/>
      <c r="BUO53" s="9"/>
      <c r="BUP53" s="9"/>
      <c r="BUQ53" s="9"/>
      <c r="BUR53" s="9"/>
      <c r="BUS53" s="9"/>
      <c r="BUT53" s="9"/>
      <c r="BUU53" s="9"/>
      <c r="BUV53" s="9" t="s">
        <v>5102</v>
      </c>
      <c r="BUW53" s="9"/>
      <c r="BUX53" s="9"/>
      <c r="BUY53" s="9"/>
      <c r="BUZ53" s="9"/>
      <c r="BVA53" s="9"/>
      <c r="BVB53" s="9"/>
      <c r="BVC53" s="9"/>
      <c r="BVD53" s="9"/>
      <c r="BVE53" s="9"/>
      <c r="BVF53" s="9"/>
      <c r="BVG53" s="9"/>
      <c r="BVH53" s="9"/>
      <c r="BVI53" s="9"/>
      <c r="BVJ53" s="9"/>
      <c r="BVK53" s="9"/>
      <c r="BVL53" s="9"/>
      <c r="BVM53" s="9"/>
      <c r="BVN53" s="9"/>
      <c r="BVO53" s="9"/>
      <c r="BVP53" s="9"/>
      <c r="BVQ53" s="9"/>
      <c r="BVR53" s="9"/>
      <c r="BVS53" s="9"/>
      <c r="BVT53" s="9"/>
      <c r="BVU53" s="9"/>
      <c r="BVV53" s="9"/>
      <c r="BVW53" s="9"/>
      <c r="BVX53" s="9"/>
      <c r="BVY53" s="9"/>
      <c r="BVZ53" s="9"/>
      <c r="BWA53" s="9"/>
      <c r="BWB53" s="9"/>
      <c r="BWC53" s="9"/>
      <c r="BWD53" s="9"/>
      <c r="BWE53" s="9"/>
      <c r="BWF53" s="9"/>
      <c r="BWG53" s="9"/>
      <c r="BWH53" s="9"/>
      <c r="BWI53" s="9"/>
      <c r="BWJ53" s="9"/>
      <c r="BWK53" s="9"/>
      <c r="BWL53" s="9"/>
      <c r="BWM53" s="9"/>
      <c r="BWN53" s="9"/>
      <c r="BWO53" s="9"/>
      <c r="BWP53" s="9"/>
      <c r="BWQ53" s="9"/>
      <c r="BWR53" s="9"/>
      <c r="BWS53" s="9"/>
      <c r="BWT53" s="9"/>
      <c r="BWU53" s="9"/>
      <c r="BWV53" s="9"/>
      <c r="BWW53" s="9"/>
      <c r="BWX53" s="9"/>
      <c r="BWY53" s="9"/>
      <c r="BWZ53" s="9"/>
      <c r="BXA53" s="9" t="s">
        <v>5108</v>
      </c>
      <c r="BXB53" s="9"/>
      <c r="BXC53" s="9"/>
      <c r="BXD53" s="9"/>
      <c r="BXE53" s="9"/>
      <c r="BXF53" s="9"/>
      <c r="BXG53" s="9"/>
      <c r="BXH53" s="9"/>
      <c r="BXI53" s="9"/>
      <c r="BXJ53" s="9"/>
      <c r="BXK53" s="9"/>
      <c r="BXL53" s="9"/>
      <c r="BXM53" s="9"/>
      <c r="BXN53" s="9"/>
      <c r="BXO53" s="9"/>
      <c r="BXP53" s="9"/>
      <c r="BXQ53" s="9"/>
      <c r="BXR53" s="9"/>
      <c r="BXS53" s="9"/>
      <c r="BXT53" s="9"/>
      <c r="BXU53" s="9"/>
      <c r="BXV53" s="9"/>
      <c r="BXW53" s="9"/>
      <c r="BXX53" s="9"/>
      <c r="BXY53" s="9"/>
      <c r="BXZ53" s="9"/>
      <c r="BYA53" s="9"/>
      <c r="BYB53" s="9"/>
      <c r="BYC53" s="9"/>
      <c r="BYD53" s="9"/>
      <c r="BYE53" s="9"/>
      <c r="BYF53" s="9"/>
      <c r="BYG53" s="9"/>
      <c r="BYH53" s="9"/>
      <c r="BYI53" s="9"/>
      <c r="BYJ53" s="9"/>
      <c r="BYK53" s="9"/>
      <c r="BYL53" s="9"/>
      <c r="BYM53" s="9"/>
      <c r="BYN53" s="9"/>
      <c r="BYO53" s="9"/>
      <c r="BYP53" s="9"/>
      <c r="BYQ53" s="9"/>
      <c r="BYR53" s="9"/>
      <c r="BYS53" s="9"/>
      <c r="BYT53" s="9"/>
      <c r="BYU53" s="9"/>
      <c r="BYV53" s="9"/>
      <c r="BYW53" s="9"/>
      <c r="BYX53" s="9"/>
      <c r="BYY53" s="9"/>
      <c r="BYZ53" s="9"/>
      <c r="BZA53" s="9"/>
      <c r="BZB53" s="9"/>
      <c r="BZC53" s="9"/>
      <c r="BZD53" s="9"/>
      <c r="BZE53" s="9"/>
      <c r="BZF53" s="9"/>
      <c r="BZG53" s="9"/>
      <c r="BZH53" s="9"/>
      <c r="BZI53" s="9"/>
      <c r="BZJ53" s="9"/>
      <c r="BZK53" s="9"/>
      <c r="BZL53" s="9"/>
      <c r="BZM53" s="9"/>
      <c r="BZN53" s="9"/>
      <c r="BZO53" s="9"/>
      <c r="BZP53" s="9"/>
      <c r="BZQ53" s="9"/>
      <c r="BZR53" s="9"/>
      <c r="BZS53" s="9"/>
      <c r="BZT53" s="9"/>
      <c r="BZU53" s="9"/>
      <c r="BZV53" s="9"/>
      <c r="BZW53" s="9"/>
      <c r="BZX53" s="9"/>
      <c r="BZY53" s="9"/>
      <c r="BZZ53" s="9"/>
      <c r="CAA53" s="9"/>
      <c r="CAB53" s="9"/>
      <c r="CAC53" s="9"/>
      <c r="CAD53" s="9"/>
      <c r="CAE53" s="9"/>
      <c r="CAF53" s="9"/>
      <c r="CAG53" s="9"/>
      <c r="CAH53" s="9"/>
      <c r="CAI53" s="9"/>
      <c r="CAJ53" s="9"/>
      <c r="CAK53" s="9"/>
      <c r="CAL53" s="9"/>
      <c r="CAM53" s="9"/>
      <c r="CAN53" s="9"/>
      <c r="CAO53" s="9"/>
      <c r="CAP53" s="9"/>
      <c r="CAQ53" s="9"/>
      <c r="CAR53" s="9"/>
      <c r="CAS53" s="9"/>
      <c r="CAT53" s="9"/>
      <c r="CAU53" s="9"/>
      <c r="CAV53" s="9"/>
      <c r="CAW53" s="9"/>
      <c r="CAX53" s="9"/>
      <c r="CAY53" s="9"/>
      <c r="CAZ53" s="9"/>
      <c r="CBA53" s="9"/>
      <c r="CBB53" s="9"/>
      <c r="CBC53" s="9"/>
      <c r="CBD53" s="9"/>
      <c r="CBE53" s="9"/>
      <c r="CBF53" s="9"/>
      <c r="CBG53" s="9"/>
      <c r="CBH53" s="9"/>
      <c r="CBI53" s="9"/>
      <c r="CBJ53" s="9"/>
      <c r="CBK53" s="9"/>
      <c r="CBL53" s="9"/>
      <c r="CBM53" s="9"/>
      <c r="CBN53" s="9"/>
      <c r="CBO53" s="9"/>
      <c r="CBP53" s="9"/>
      <c r="CBQ53" s="9"/>
      <c r="CBR53" s="9"/>
      <c r="CBS53" s="9"/>
      <c r="CBT53" s="9"/>
      <c r="CBU53" s="9"/>
      <c r="CBV53" s="9"/>
      <c r="CBW53" s="9"/>
      <c r="CBX53" s="9"/>
      <c r="CBY53" s="9"/>
      <c r="CBZ53" s="9"/>
      <c r="CCA53" s="9"/>
      <c r="CCB53" s="9"/>
      <c r="CCC53" s="9"/>
      <c r="CCD53" s="9"/>
      <c r="CCE53" s="9"/>
      <c r="CCF53" s="9"/>
      <c r="CCG53" s="9"/>
      <c r="CCH53" s="9"/>
      <c r="CCI53" s="9"/>
      <c r="CCJ53" s="9"/>
      <c r="CCK53" s="9"/>
      <c r="CCL53" s="9"/>
      <c r="CCM53" s="9"/>
      <c r="CCN53" s="9"/>
      <c r="CCO53" s="9"/>
      <c r="CCP53" s="9"/>
      <c r="CCQ53" s="9"/>
      <c r="CCR53" s="9"/>
      <c r="CCS53" s="9"/>
      <c r="CCT53" s="9"/>
      <c r="CCU53" s="9"/>
      <c r="CCV53" s="9"/>
      <c r="CCW53" s="9"/>
      <c r="CCX53" s="9"/>
      <c r="CCY53" s="9"/>
      <c r="CCZ53" s="9"/>
      <c r="CDA53" s="9"/>
      <c r="CDB53" s="9"/>
      <c r="CDC53" s="9"/>
      <c r="CDD53" s="9"/>
      <c r="CDE53" s="9"/>
      <c r="CDF53" s="9"/>
      <c r="CDG53" s="9"/>
      <c r="CDH53" s="9"/>
      <c r="CDI53" s="9"/>
      <c r="CDJ53" s="9"/>
      <c r="CDK53" s="9"/>
      <c r="CDL53" s="9"/>
      <c r="CDM53" s="9"/>
      <c r="CDN53" s="9"/>
      <c r="CDO53" s="9"/>
      <c r="CDP53" s="9"/>
      <c r="CDQ53" s="9"/>
      <c r="CDR53" s="9"/>
      <c r="CDS53" s="9"/>
      <c r="CDT53" s="9"/>
      <c r="CDU53" s="9"/>
      <c r="CDV53" s="9"/>
      <c r="CDW53" s="9"/>
      <c r="CDX53" s="9"/>
      <c r="CDY53" s="9"/>
      <c r="CDZ53" s="9"/>
      <c r="CEA53" s="9"/>
      <c r="CEB53" s="9"/>
      <c r="CEC53" s="9"/>
      <c r="CED53" s="9" t="s">
        <v>5102</v>
      </c>
      <c r="CEE53" s="9"/>
      <c r="CEF53" s="9"/>
      <c r="CEG53" s="9"/>
      <c r="CEH53" s="9"/>
      <c r="CEI53" s="9"/>
      <c r="CEJ53" s="9"/>
      <c r="CEK53" s="9"/>
      <c r="CEL53" s="9"/>
      <c r="CEM53" s="9"/>
      <c r="CEN53" s="9"/>
      <c r="CEO53" s="9"/>
      <c r="CEP53" s="9"/>
      <c r="CEQ53" s="9"/>
      <c r="CER53" s="9"/>
      <c r="CES53" s="9"/>
      <c r="CET53" s="9" t="s">
        <v>5127</v>
      </c>
      <c r="CEU53" s="9"/>
      <c r="CEV53" s="9"/>
      <c r="CEW53" s="9" t="s">
        <v>5106</v>
      </c>
      <c r="CEX53" s="9"/>
      <c r="CEY53" s="9"/>
      <c r="CEZ53" s="9"/>
      <c r="CFA53" s="9"/>
      <c r="CFB53" s="9"/>
      <c r="CFC53" s="9"/>
      <c r="CFD53" s="9"/>
      <c r="CFE53" s="9"/>
      <c r="CFF53" s="9"/>
      <c r="CFG53" s="9"/>
      <c r="CFH53" s="9"/>
      <c r="CFI53" s="9"/>
      <c r="CFJ53" s="9"/>
      <c r="CFK53" s="9"/>
      <c r="CFL53" s="9"/>
      <c r="CFM53" s="9"/>
      <c r="CFN53" s="9"/>
      <c r="CFO53" s="9"/>
      <c r="CFP53" s="9"/>
      <c r="CFQ53" s="9"/>
      <c r="CFR53" s="9"/>
      <c r="CFS53" s="9"/>
      <c r="CFT53" s="9"/>
      <c r="CFU53" s="9"/>
      <c r="CFV53" s="9"/>
      <c r="CFW53" s="9"/>
      <c r="CFX53" s="9"/>
      <c r="CFY53" s="9"/>
      <c r="CFZ53" s="9"/>
      <c r="CGA53" s="9"/>
      <c r="CGB53" s="9"/>
      <c r="CGC53" s="9"/>
      <c r="CGD53" s="9"/>
      <c r="CGE53" s="9"/>
      <c r="CGF53" s="9"/>
      <c r="CGG53" s="9"/>
      <c r="CGH53" s="9"/>
      <c r="CGI53" s="9"/>
      <c r="CGJ53" s="9"/>
      <c r="CGK53" s="9"/>
      <c r="CGL53" s="9"/>
      <c r="CGM53" s="9"/>
      <c r="CGN53" s="9"/>
      <c r="CGO53" s="9"/>
      <c r="CGP53" s="9"/>
      <c r="CGQ53" s="9"/>
      <c r="CGR53" s="9"/>
      <c r="CGS53" s="9"/>
      <c r="CGT53" s="9"/>
      <c r="CGU53" s="9"/>
      <c r="CGV53" s="9"/>
      <c r="CGW53" s="9"/>
      <c r="CGX53" s="9"/>
      <c r="CGY53" s="9"/>
      <c r="CGZ53" s="9"/>
      <c r="CHA53" s="9"/>
      <c r="CHB53" s="9"/>
      <c r="CHC53" s="9"/>
      <c r="CHD53" s="9"/>
      <c r="CHE53" s="9"/>
      <c r="CHF53" s="9"/>
      <c r="CHG53" s="9"/>
      <c r="CHH53" s="9"/>
      <c r="CHI53" s="9"/>
      <c r="CHJ53" s="9"/>
      <c r="CHK53" s="9"/>
      <c r="CHL53" s="9"/>
      <c r="CHM53" s="9"/>
      <c r="CHN53" s="9"/>
      <c r="CHO53" s="9"/>
      <c r="CHP53" s="9"/>
      <c r="CHQ53" s="9"/>
      <c r="CHR53" s="9"/>
      <c r="CHS53" s="9"/>
      <c r="CHT53" s="9"/>
      <c r="CHU53" s="9"/>
      <c r="CHV53" s="9"/>
      <c r="CHW53" s="9"/>
      <c r="CHX53" s="9"/>
      <c r="CHY53" s="9"/>
      <c r="CHZ53" s="9"/>
      <c r="CIA53" s="9"/>
      <c r="CIB53" s="9"/>
      <c r="CIC53" s="9"/>
      <c r="CID53" s="9"/>
      <c r="CIE53" s="9"/>
      <c r="CIF53" s="9"/>
      <c r="CIG53" s="9"/>
      <c r="CIH53" s="9"/>
      <c r="CII53" s="9"/>
      <c r="CIJ53" s="9"/>
      <c r="CIK53" s="9"/>
      <c r="CIL53" s="9"/>
      <c r="CIM53" s="9"/>
      <c r="CIN53" s="9"/>
      <c r="CIO53" s="9"/>
      <c r="CIP53" s="9"/>
      <c r="CIQ53" s="9"/>
      <c r="CIR53" s="9"/>
      <c r="CIS53" s="9"/>
      <c r="CIT53" s="9"/>
      <c r="CIU53" s="9"/>
      <c r="CIV53" s="9"/>
      <c r="CIW53" s="9"/>
      <c r="CIX53" s="9"/>
      <c r="CIY53" s="9"/>
      <c r="CIZ53" s="9"/>
      <c r="CJA53" s="9"/>
      <c r="CJB53" s="9"/>
      <c r="CJC53" s="9"/>
      <c r="CJD53" s="9"/>
      <c r="CJE53" s="9"/>
      <c r="CJF53" s="9"/>
      <c r="CJG53" s="9"/>
      <c r="CJH53" s="9"/>
      <c r="CJI53" s="9"/>
      <c r="CJJ53" s="9"/>
      <c r="CJK53" s="9"/>
      <c r="CJL53" s="9"/>
      <c r="CJM53" s="9"/>
      <c r="CJN53" s="9"/>
      <c r="CJO53" s="9"/>
      <c r="CJP53" s="9"/>
      <c r="CJQ53" s="9"/>
      <c r="CJR53" s="9"/>
      <c r="CJS53" s="9"/>
      <c r="CJT53" s="9"/>
      <c r="CJU53" s="9"/>
      <c r="CJV53" s="9"/>
      <c r="CJW53" s="9"/>
      <c r="CJX53" s="9"/>
      <c r="CJY53" s="9"/>
      <c r="CJZ53" s="9"/>
      <c r="CKA53" s="9"/>
      <c r="CKB53" s="9"/>
      <c r="CKC53" s="9"/>
      <c r="CKD53" s="9"/>
      <c r="CKE53" s="9"/>
      <c r="CKF53" s="9"/>
      <c r="CKG53" s="9"/>
      <c r="CKH53" s="9"/>
      <c r="CKI53" s="9"/>
      <c r="CKJ53" s="9"/>
      <c r="CKK53" s="9"/>
      <c r="CKL53" s="9"/>
      <c r="CKM53" s="9"/>
      <c r="CKN53" s="9"/>
      <c r="CKO53" s="9"/>
      <c r="CKP53" s="9"/>
      <c r="CKQ53" s="9"/>
      <c r="CKR53" s="9"/>
      <c r="CKS53" s="9"/>
      <c r="CKT53" s="9"/>
      <c r="CKU53" s="9"/>
      <c r="CKV53" s="9"/>
      <c r="CKW53" s="9"/>
      <c r="CKX53" s="9"/>
      <c r="CKY53" s="9"/>
      <c r="CKZ53" s="9"/>
      <c r="CLA53" s="9"/>
      <c r="CLB53" s="9"/>
      <c r="CLC53" s="9"/>
      <c r="CLD53" s="9"/>
      <c r="CLE53" s="9"/>
      <c r="CLF53" s="9"/>
      <c r="CLG53" s="9"/>
      <c r="CLH53" s="9"/>
      <c r="CLI53" s="9"/>
      <c r="CLJ53" s="9"/>
      <c r="CLK53" s="9"/>
      <c r="CLL53" s="9"/>
      <c r="CLM53" s="9"/>
      <c r="CLN53" s="9"/>
      <c r="CLO53" s="9"/>
      <c r="CLP53" s="9"/>
      <c r="CLQ53" s="9"/>
      <c r="CLR53" s="9"/>
      <c r="CLS53" s="9"/>
      <c r="CLT53" s="9"/>
      <c r="CLU53" s="9"/>
      <c r="CLV53" s="9"/>
      <c r="CLW53" s="9"/>
      <c r="CLX53" s="9"/>
      <c r="CLY53" s="9"/>
      <c r="CLZ53" s="9"/>
      <c r="CMA53" s="9"/>
      <c r="CMB53" s="9"/>
      <c r="CMC53" s="9"/>
      <c r="CMD53" s="9"/>
      <c r="CME53" s="9"/>
      <c r="CMF53" s="9"/>
      <c r="CMG53" s="9"/>
      <c r="CMH53" s="9"/>
      <c r="CMI53" s="9"/>
      <c r="CMJ53" s="9"/>
      <c r="CMK53" s="9"/>
      <c r="CML53" s="9"/>
      <c r="CMM53" s="9"/>
      <c r="CMN53" s="9"/>
      <c r="CMO53" s="9"/>
      <c r="CMP53" s="9"/>
      <c r="CMQ53" s="9"/>
      <c r="CMR53" s="9"/>
      <c r="CMS53" s="9"/>
      <c r="CMT53" s="9"/>
      <c r="CMU53" s="9"/>
      <c r="CMV53" s="9"/>
      <c r="CMW53" s="9"/>
      <c r="CMX53" s="9"/>
      <c r="CMY53" s="9"/>
      <c r="CMZ53" s="9"/>
      <c r="CNA53" s="9"/>
      <c r="CNB53" s="9"/>
      <c r="CNC53" s="9"/>
      <c r="CND53" s="9"/>
      <c r="CNE53" s="9"/>
      <c r="CNF53" s="9"/>
      <c r="CNG53" s="9"/>
      <c r="CNH53" s="9"/>
      <c r="CNI53" s="9"/>
      <c r="CNJ53" s="9"/>
      <c r="CNK53" s="9"/>
      <c r="CNL53" s="9"/>
      <c r="CNM53" s="9"/>
      <c r="CNN53" s="9"/>
      <c r="CNO53" s="9"/>
      <c r="CNP53" s="9"/>
      <c r="CNQ53" s="9"/>
      <c r="CNR53" s="9"/>
      <c r="CNS53" s="9"/>
      <c r="CNT53" s="9"/>
      <c r="CNU53" s="9"/>
      <c r="CNV53" s="9"/>
      <c r="CNW53" s="9"/>
      <c r="CNX53" s="9"/>
      <c r="CNY53" s="9"/>
      <c r="CNZ53" s="9"/>
      <c r="COA53" s="9"/>
      <c r="COB53" s="9"/>
      <c r="COC53" s="9"/>
      <c r="COD53" s="9"/>
      <c r="COE53" s="9"/>
      <c r="COF53" s="9"/>
      <c r="COG53" s="9"/>
      <c r="COH53" s="9"/>
      <c r="COI53" s="9"/>
      <c r="COJ53" s="9"/>
      <c r="COK53" s="9"/>
      <c r="COL53" s="9"/>
      <c r="COM53" s="9"/>
      <c r="CON53" s="9"/>
      <c r="COO53" s="9"/>
      <c r="COP53" s="9"/>
      <c r="COQ53" s="9"/>
      <c r="COR53" s="9"/>
      <c r="COS53" s="9"/>
      <c r="COT53" s="9"/>
      <c r="COU53" s="9"/>
      <c r="COV53" s="9"/>
      <c r="COW53" s="9"/>
      <c r="COX53" s="9"/>
      <c r="COY53" s="9"/>
      <c r="COZ53" s="9"/>
      <c r="CPA53" s="9"/>
      <c r="CPB53" s="9"/>
      <c r="CPC53" s="9"/>
      <c r="CPD53" s="9"/>
      <c r="CPE53" s="9"/>
      <c r="CPF53" s="9"/>
      <c r="CPG53" s="9"/>
      <c r="CPH53" s="9"/>
      <c r="CPI53" s="9"/>
      <c r="CPJ53" s="9"/>
      <c r="CPK53" s="9"/>
      <c r="CPL53" s="9"/>
      <c r="CPM53" s="9"/>
      <c r="CPN53" s="9"/>
      <c r="CPO53" s="9"/>
      <c r="CPP53" s="9"/>
      <c r="CPQ53" s="9"/>
      <c r="CPR53" s="9"/>
      <c r="CPS53" s="9"/>
      <c r="CPT53" s="9"/>
      <c r="CPU53" s="9"/>
      <c r="CPV53" s="9"/>
      <c r="CPW53" s="9"/>
      <c r="CPX53" s="9"/>
      <c r="CPY53" s="9"/>
      <c r="CPZ53" s="9"/>
      <c r="CQA53" s="9"/>
      <c r="CQB53" s="9"/>
      <c r="CQC53" s="9"/>
      <c r="CQD53" s="9"/>
      <c r="CQE53" s="9"/>
      <c r="CQF53" s="9"/>
      <c r="CQG53" s="9"/>
      <c r="CQH53" s="9"/>
      <c r="CQI53" s="9"/>
      <c r="CQJ53" s="9"/>
      <c r="CQK53" s="9"/>
      <c r="CQL53" s="9"/>
      <c r="CQM53" s="9"/>
      <c r="CQN53" s="9"/>
      <c r="CQO53" s="9"/>
      <c r="CQP53" s="9"/>
      <c r="CQQ53" s="9"/>
      <c r="CQR53" s="9"/>
      <c r="CQS53" s="9"/>
      <c r="CQT53" s="9"/>
      <c r="CQU53" s="9" t="s">
        <v>5126</v>
      </c>
      <c r="CQV53" s="9" t="s">
        <v>5126</v>
      </c>
      <c r="CQW53" s="9" t="s">
        <v>5126</v>
      </c>
      <c r="CQX53" s="9" t="s">
        <v>5126</v>
      </c>
      <c r="CQY53" s="9"/>
      <c r="CQZ53" s="9"/>
      <c r="CRA53" s="9"/>
      <c r="CRB53" s="9"/>
      <c r="CRC53" s="9"/>
      <c r="CRD53" s="9"/>
      <c r="CRE53" s="9"/>
      <c r="CRF53" s="9"/>
      <c r="CRG53" s="9"/>
      <c r="CRH53" s="9"/>
      <c r="CRI53" s="9"/>
      <c r="CRJ53" s="9"/>
      <c r="CRK53" s="9"/>
      <c r="CRL53" s="9"/>
      <c r="CRM53" s="9"/>
      <c r="CRN53" s="9"/>
      <c r="CRO53" s="9"/>
      <c r="CRP53" s="9"/>
      <c r="CRQ53" s="9"/>
      <c r="CRR53" s="9"/>
      <c r="CRS53" s="9"/>
      <c r="CRT53" s="9"/>
      <c r="CRU53" s="9"/>
      <c r="CRV53" s="9"/>
      <c r="CRW53" s="9"/>
      <c r="CRX53" s="9"/>
      <c r="CRY53" s="9"/>
      <c r="CRZ53" s="9"/>
      <c r="CSA53" s="9"/>
      <c r="CSB53" s="9"/>
      <c r="CSC53" s="9"/>
      <c r="CSD53" s="9"/>
      <c r="CSE53" s="9"/>
      <c r="CSF53" s="9"/>
      <c r="CSG53" s="9"/>
      <c r="CSH53" s="9"/>
      <c r="CSI53" s="9"/>
      <c r="CSJ53" s="9"/>
      <c r="CSK53" s="9"/>
      <c r="CSL53" s="9"/>
      <c r="CSM53" s="9"/>
      <c r="CSN53" s="9"/>
      <c r="CSO53" s="9"/>
      <c r="CSP53" s="9"/>
      <c r="CSQ53" s="9"/>
      <c r="CSR53" s="9"/>
      <c r="CSS53" s="9"/>
      <c r="CST53" s="9"/>
      <c r="CSU53" s="9"/>
      <c r="CSV53" s="9"/>
      <c r="CSW53" s="9"/>
      <c r="CSX53" s="9"/>
      <c r="CSY53" s="9"/>
      <c r="CSZ53" s="9"/>
      <c r="CTA53" s="9"/>
      <c r="CTB53" s="9"/>
      <c r="CTC53" s="9"/>
      <c r="CTD53" s="9"/>
      <c r="CTE53" s="9"/>
      <c r="CTF53" s="9"/>
      <c r="CTG53" s="9"/>
      <c r="CTH53" s="9"/>
      <c r="CTI53" s="9"/>
      <c r="CTJ53" s="9"/>
      <c r="CTK53" s="9"/>
      <c r="CTL53" s="9"/>
      <c r="CTM53" s="9"/>
      <c r="CTN53" s="9"/>
      <c r="CTO53" s="9"/>
      <c r="CTP53" s="9"/>
      <c r="CTQ53" s="9"/>
      <c r="CTR53" s="9"/>
      <c r="CTS53" s="9"/>
      <c r="CTT53" s="9"/>
      <c r="CTU53" s="9"/>
      <c r="CTV53" s="9"/>
      <c r="CTW53" s="9"/>
      <c r="CTX53" s="9"/>
      <c r="CTY53" s="9"/>
      <c r="CTZ53" s="9"/>
      <c r="CUA53" s="9"/>
      <c r="CUB53" s="9"/>
      <c r="CUC53" s="9"/>
      <c r="CUD53" s="9"/>
      <c r="CUE53" s="9"/>
      <c r="CUF53" s="9"/>
      <c r="CUG53" s="9"/>
      <c r="CUH53" s="9"/>
      <c r="CUI53" s="9"/>
      <c r="CUJ53" s="9"/>
      <c r="CUK53" s="9"/>
      <c r="CUL53" s="9"/>
      <c r="CUM53" s="9"/>
      <c r="CUN53" s="9"/>
      <c r="CUO53" s="9"/>
      <c r="CUP53" s="9"/>
      <c r="CUQ53" s="9"/>
      <c r="CUR53" s="9"/>
      <c r="CUS53" s="9"/>
      <c r="CUT53" s="9"/>
      <c r="CUU53" s="9"/>
      <c r="CUV53" s="9"/>
      <c r="CUW53" s="9"/>
      <c r="CUX53" s="9"/>
      <c r="CUY53" s="9"/>
      <c r="CUZ53" s="9"/>
      <c r="CVA53" s="9"/>
      <c r="CVB53" s="9"/>
      <c r="CVC53" s="9"/>
      <c r="CVD53" s="9"/>
      <c r="CVE53" s="9"/>
      <c r="CVF53" s="9"/>
      <c r="CVG53" s="9"/>
      <c r="CVH53" s="9"/>
      <c r="CVI53" s="9"/>
      <c r="CVJ53" s="9"/>
      <c r="CVK53" s="9"/>
      <c r="CVL53" s="9"/>
      <c r="CVM53" s="9"/>
      <c r="CVN53" s="9"/>
      <c r="CVO53" s="9"/>
      <c r="CVP53" s="9"/>
      <c r="CVQ53" s="9"/>
      <c r="CVR53" s="9"/>
      <c r="CVS53" s="9"/>
      <c r="CVT53" s="9"/>
      <c r="CVU53" s="9"/>
      <c r="CVV53" s="9"/>
      <c r="CVW53" s="9"/>
      <c r="CVX53" s="9"/>
      <c r="CVY53" s="9"/>
      <c r="CVZ53" s="9"/>
      <c r="CWA53" s="9"/>
      <c r="CWB53" s="9"/>
      <c r="CWC53" s="9"/>
      <c r="CWD53" s="9"/>
      <c r="CWE53" s="9"/>
      <c r="CWF53" s="9"/>
      <c r="CWG53" s="9"/>
      <c r="CWH53" s="9"/>
      <c r="CWI53" s="9"/>
      <c r="CWJ53" s="9"/>
      <c r="CWK53" s="9"/>
      <c r="CWL53" s="9"/>
      <c r="CWM53" s="9"/>
      <c r="CWN53" s="9"/>
      <c r="CWO53" s="9"/>
      <c r="CWP53" s="9"/>
      <c r="CWQ53" s="9"/>
      <c r="CWR53" s="9"/>
      <c r="CWS53" s="9"/>
      <c r="CWT53" s="9"/>
      <c r="CWU53" s="9"/>
      <c r="CWV53" s="9"/>
      <c r="CWW53" s="9"/>
      <c r="CWX53" s="9"/>
      <c r="CWY53" s="9"/>
      <c r="CWZ53" s="9"/>
      <c r="CXA53" s="9"/>
      <c r="CXB53" s="9"/>
      <c r="CXC53" s="9"/>
      <c r="CXD53" s="9"/>
      <c r="CXE53" s="9"/>
      <c r="CXF53" s="9"/>
      <c r="CXG53" s="9"/>
      <c r="CXH53" s="9"/>
      <c r="CXI53" s="9"/>
      <c r="CXJ53" s="9"/>
      <c r="CXK53" s="9"/>
      <c r="CXL53" s="9"/>
      <c r="CXM53" s="9"/>
      <c r="CXN53" s="9"/>
      <c r="CXO53" s="9"/>
      <c r="CXP53" s="9"/>
      <c r="CXQ53" s="9"/>
      <c r="CXR53" s="9"/>
      <c r="CXS53" s="9"/>
      <c r="CXT53" s="9"/>
      <c r="CXU53" s="9"/>
      <c r="CXV53" s="9"/>
      <c r="CXW53" s="9"/>
      <c r="CXX53" s="9"/>
      <c r="CXY53" s="9"/>
      <c r="CXZ53" s="9"/>
      <c r="CYA53" s="9"/>
      <c r="CYB53" s="9"/>
      <c r="CYC53" s="9"/>
      <c r="CYD53" s="9"/>
      <c r="CYE53" s="9"/>
      <c r="CYF53" s="9"/>
      <c r="CYG53" s="9"/>
      <c r="CYH53" s="9"/>
      <c r="CYI53" s="9"/>
      <c r="CYJ53" s="9"/>
      <c r="CYK53" s="9"/>
      <c r="CYL53" s="9"/>
      <c r="CYM53" s="9"/>
      <c r="CYN53" s="9"/>
      <c r="CYO53" s="9"/>
      <c r="CYP53" s="9"/>
      <c r="CYQ53" s="9"/>
      <c r="CYR53" s="9"/>
      <c r="CYS53" s="9"/>
      <c r="CYT53" s="9"/>
      <c r="CYU53" s="9"/>
      <c r="CYV53" s="9"/>
      <c r="CYW53" s="9"/>
      <c r="CYX53" s="9"/>
      <c r="CYY53" s="9"/>
      <c r="CYZ53" s="9"/>
      <c r="CZA53" s="9"/>
      <c r="CZB53" s="9"/>
      <c r="CZC53" s="9"/>
      <c r="CZD53" s="9"/>
      <c r="CZE53" s="9"/>
      <c r="CZF53" s="9"/>
      <c r="CZG53" s="9"/>
      <c r="CZH53" s="9"/>
      <c r="CZI53" s="9"/>
      <c r="CZJ53" s="9"/>
      <c r="CZK53" s="9"/>
      <c r="CZL53" s="9"/>
      <c r="CZM53" s="9"/>
      <c r="CZN53" s="9"/>
      <c r="CZO53" s="9"/>
      <c r="CZP53" s="9"/>
      <c r="CZQ53" s="9"/>
      <c r="CZR53" s="9"/>
      <c r="CZS53" s="9"/>
      <c r="CZT53" s="9"/>
      <c r="CZU53" s="9"/>
      <c r="CZV53" s="9"/>
      <c r="CZW53" s="9"/>
      <c r="CZX53" s="9"/>
      <c r="CZY53" s="9"/>
      <c r="CZZ53" s="9"/>
      <c r="DAA53" s="9"/>
      <c r="DAB53" s="9"/>
      <c r="DAC53" s="9"/>
      <c r="DAD53" s="9"/>
      <c r="DAE53" s="9"/>
      <c r="DAF53" s="9"/>
      <c r="DAG53" s="9"/>
      <c r="DAH53" s="9"/>
      <c r="DAI53" s="9"/>
      <c r="DAJ53" s="9"/>
      <c r="DAK53" s="9"/>
      <c r="DAL53" s="9"/>
      <c r="DAM53" s="9"/>
      <c r="DAN53" s="9"/>
      <c r="DAO53" s="9"/>
      <c r="DAP53" s="9"/>
      <c r="DAQ53" s="9"/>
      <c r="DAR53" s="9"/>
      <c r="DAS53" s="9"/>
      <c r="DAT53" s="9"/>
      <c r="DAU53" s="9"/>
      <c r="DAV53" s="9"/>
      <c r="DAW53" s="9"/>
      <c r="DAX53" s="9"/>
      <c r="DAY53" s="9"/>
      <c r="DAZ53" s="9"/>
      <c r="DBA53" s="9"/>
      <c r="DBB53" s="9"/>
      <c r="DBC53" s="9"/>
      <c r="DBD53" s="9"/>
      <c r="DBE53" s="9"/>
      <c r="DBF53" s="9"/>
      <c r="DBG53" s="9"/>
      <c r="DBH53" s="9"/>
      <c r="DBI53" s="9"/>
      <c r="DBJ53" s="9"/>
      <c r="DBK53" s="9"/>
      <c r="DBL53" s="9"/>
      <c r="DBM53" s="9"/>
      <c r="DBN53" s="9"/>
      <c r="DBO53" s="9"/>
      <c r="DBP53" s="9"/>
      <c r="DBQ53" s="9"/>
      <c r="DBR53" s="9"/>
      <c r="DBS53" s="9"/>
      <c r="DBT53" s="9"/>
      <c r="DBU53" s="9"/>
      <c r="DBV53" s="9"/>
      <c r="DBW53" s="9"/>
      <c r="DBX53" s="9"/>
      <c r="DBY53" s="9"/>
      <c r="DBZ53" s="9"/>
      <c r="DCA53" s="9"/>
      <c r="DCB53" s="9"/>
      <c r="DCC53" s="9"/>
      <c r="DCD53" s="9"/>
      <c r="DCE53" s="9"/>
      <c r="DCF53" s="9"/>
      <c r="DCG53" s="9"/>
      <c r="DCH53" s="9"/>
      <c r="DCI53" s="9"/>
      <c r="DCJ53" s="9"/>
      <c r="DCK53" s="9"/>
      <c r="DCL53" s="9"/>
      <c r="DCM53" s="9"/>
      <c r="DCN53" s="9"/>
      <c r="DCO53" s="9"/>
      <c r="DCP53" s="9"/>
      <c r="DCQ53" s="9"/>
      <c r="DCR53" s="9"/>
      <c r="DCS53" s="9"/>
      <c r="DCT53" s="9" t="s">
        <v>5126</v>
      </c>
      <c r="DCU53" s="9"/>
      <c r="DCV53" s="9"/>
      <c r="DCW53" s="9"/>
      <c r="DCX53" s="9"/>
      <c r="DCY53" s="9"/>
      <c r="DCZ53" s="9"/>
      <c r="DDA53" s="9"/>
      <c r="DDB53" s="9" t="s">
        <v>5099</v>
      </c>
      <c r="DDC53" s="9"/>
      <c r="DDD53" s="9"/>
      <c r="DDE53" s="9"/>
      <c r="DDF53" s="9"/>
      <c r="DDG53" s="9"/>
      <c r="DDH53" s="9"/>
      <c r="DDI53" s="9"/>
      <c r="DDJ53" s="9"/>
      <c r="DDK53" s="9"/>
      <c r="DDL53" s="9"/>
      <c r="DDM53" s="9"/>
      <c r="DDN53" s="9"/>
      <c r="DDO53" s="9"/>
      <c r="DDP53" s="9"/>
      <c r="DDQ53" s="9"/>
      <c r="DDR53" s="9"/>
      <c r="DDS53" s="9"/>
      <c r="DDT53" s="9"/>
      <c r="DDU53" s="9"/>
      <c r="DDV53" s="9"/>
      <c r="DDW53" s="9"/>
      <c r="DDX53" s="9"/>
      <c r="DDY53" s="9"/>
      <c r="DDZ53" s="9"/>
      <c r="DEA53" s="9"/>
      <c r="DEB53" s="9" t="s">
        <v>5134</v>
      </c>
      <c r="DEC53" s="9"/>
      <c r="DED53" s="9"/>
      <c r="DEE53" s="9"/>
      <c r="DEF53" s="9"/>
      <c r="DEG53" s="9"/>
      <c r="DEH53" s="9"/>
      <c r="DEI53" s="9"/>
      <c r="DEJ53" s="9"/>
      <c r="DEK53" s="9"/>
      <c r="DEL53" s="9"/>
      <c r="DEM53" s="9"/>
      <c r="DEN53" s="9"/>
      <c r="DEO53" s="9"/>
      <c r="DEP53" s="9"/>
      <c r="DEQ53" s="9"/>
      <c r="DER53" s="9"/>
      <c r="DES53" s="9"/>
      <c r="DET53" s="9"/>
      <c r="DEU53" s="9"/>
      <c r="DEV53" s="9"/>
      <c r="DEW53" s="9"/>
      <c r="DEX53" s="9" t="s">
        <v>5126</v>
      </c>
      <c r="DEY53" s="9" t="s">
        <v>5126</v>
      </c>
      <c r="DEZ53" s="9"/>
      <c r="DFA53" s="9"/>
      <c r="DFB53" s="9"/>
      <c r="DFC53" s="9"/>
      <c r="DFD53" s="9"/>
      <c r="DFE53" s="9"/>
      <c r="DFF53" s="9"/>
      <c r="DFG53" s="9"/>
      <c r="DFH53" s="9"/>
      <c r="DFI53" s="9"/>
      <c r="DFJ53" s="9"/>
      <c r="DFK53" s="9"/>
      <c r="DFL53" s="9"/>
      <c r="DFM53" s="9"/>
      <c r="DFN53" s="9"/>
      <c r="DFO53" s="9"/>
      <c r="DFP53" s="9"/>
      <c r="DFQ53" s="9"/>
      <c r="DFR53" s="9"/>
      <c r="DFS53" s="9"/>
      <c r="DFT53" s="9"/>
      <c r="DFU53" s="9"/>
      <c r="DFV53" s="9"/>
      <c r="DFW53" s="9"/>
      <c r="DFX53" s="9"/>
      <c r="DFY53" s="9"/>
      <c r="DFZ53" s="9"/>
      <c r="DGA53" s="9"/>
      <c r="DGB53" s="9"/>
      <c r="DGC53" s="9"/>
      <c r="DGD53" s="9"/>
      <c r="DGE53" s="9"/>
      <c r="DGF53" s="9"/>
      <c r="DGG53" s="9"/>
      <c r="DGH53" s="9"/>
      <c r="DGI53" s="9"/>
      <c r="DGJ53" s="9"/>
      <c r="DGK53" s="9"/>
      <c r="DGL53" s="9"/>
      <c r="DGM53" s="9"/>
      <c r="DGN53" s="9"/>
      <c r="DGO53" s="9"/>
      <c r="DGP53" s="9"/>
      <c r="DGQ53" s="9"/>
      <c r="DGR53" s="9"/>
      <c r="DGS53" s="9"/>
      <c r="DGT53" s="9"/>
      <c r="DGU53" s="9"/>
      <c r="DGV53" s="9"/>
      <c r="DGW53" s="9"/>
      <c r="DGX53" s="9"/>
      <c r="DGY53" s="9"/>
      <c r="DGZ53" s="9"/>
      <c r="DHA53" s="9"/>
      <c r="DHB53" s="9"/>
      <c r="DHC53" s="9"/>
      <c r="DHD53" s="9"/>
      <c r="DHE53" s="9"/>
      <c r="DHF53" s="9"/>
      <c r="DHG53" s="9"/>
      <c r="DHH53" s="9"/>
      <c r="DHI53" s="9"/>
      <c r="DHJ53" s="9"/>
      <c r="DHK53" s="9"/>
      <c r="DHL53" s="9"/>
      <c r="DHM53" s="9"/>
      <c r="DHN53" s="9"/>
      <c r="DHO53" s="9"/>
      <c r="DHP53" s="9"/>
      <c r="DHQ53" s="9"/>
      <c r="DHR53" s="9"/>
      <c r="DHS53" s="9"/>
      <c r="DHT53" s="9"/>
      <c r="DHU53" s="9"/>
      <c r="DHV53" s="9"/>
      <c r="DHW53" s="9"/>
      <c r="DHX53" s="9"/>
      <c r="DHY53" s="9"/>
      <c r="DHZ53" s="9"/>
      <c r="DIA53" s="9"/>
      <c r="DIB53" s="9"/>
      <c r="DIC53" s="9"/>
      <c r="DID53" s="9"/>
      <c r="DIE53" s="9"/>
      <c r="DIF53" s="9"/>
      <c r="DIG53" s="9"/>
      <c r="DIH53" s="9"/>
      <c r="DII53" s="9"/>
      <c r="DIJ53" s="9"/>
      <c r="DIK53" s="9"/>
      <c r="DIL53" s="9"/>
      <c r="DIM53" s="9"/>
      <c r="DIN53" s="9"/>
      <c r="DIO53" s="9"/>
      <c r="DIP53" s="9"/>
      <c r="DIQ53" s="9"/>
      <c r="DIR53" s="9"/>
      <c r="DIS53" s="9"/>
      <c r="DIT53" s="9"/>
      <c r="DIU53" s="9"/>
      <c r="DIV53" s="9"/>
      <c r="DIW53" s="9"/>
      <c r="DIX53" s="9"/>
      <c r="DIY53" s="9"/>
      <c r="DIZ53" s="9"/>
      <c r="DJA53" s="9"/>
      <c r="DJB53" s="9"/>
      <c r="DJC53" s="9"/>
      <c r="DJD53" s="9"/>
      <c r="DJE53" s="9"/>
      <c r="DJF53" s="9"/>
      <c r="DJG53" s="9"/>
      <c r="DJH53" s="9"/>
      <c r="DJI53" s="9"/>
      <c r="DJJ53" s="9"/>
      <c r="DJK53" s="9"/>
      <c r="DJL53" s="9"/>
      <c r="DJM53" s="9"/>
      <c r="DJN53" s="9"/>
      <c r="DJO53" s="9"/>
      <c r="DJP53" s="9"/>
      <c r="DJQ53" s="9"/>
      <c r="DJR53" s="9"/>
      <c r="DJS53" s="9"/>
      <c r="DJT53" s="9"/>
      <c r="DJU53" s="9"/>
      <c r="DJV53" s="9"/>
      <c r="DJW53" s="9"/>
      <c r="DJX53" s="9"/>
      <c r="DJY53" s="9"/>
      <c r="DJZ53" s="9"/>
      <c r="DKA53" s="9"/>
      <c r="DKB53" s="9"/>
      <c r="DKC53" s="9"/>
      <c r="DKD53" s="9"/>
      <c r="DKE53" s="9"/>
      <c r="DKF53" s="9"/>
      <c r="DKG53" s="9"/>
      <c r="DKH53" s="9"/>
      <c r="DKI53" s="9"/>
      <c r="DKJ53" s="9"/>
      <c r="DKK53" s="9"/>
      <c r="DKL53" s="9"/>
      <c r="DKM53" s="9"/>
      <c r="DKN53" s="9"/>
      <c r="DKO53" s="9"/>
      <c r="DKP53" s="9"/>
      <c r="DKQ53" s="9"/>
      <c r="DKR53" s="9"/>
      <c r="DKS53" s="9"/>
      <c r="DKT53" s="9"/>
      <c r="DKU53" s="9"/>
      <c r="DKV53" s="9"/>
      <c r="DKW53" s="9"/>
      <c r="DKX53" s="9"/>
      <c r="DKY53" s="9"/>
      <c r="DKZ53" s="9"/>
      <c r="DLA53" s="9"/>
      <c r="DLB53" s="9"/>
      <c r="DLC53" s="9"/>
      <c r="DLD53" s="9"/>
      <c r="DLE53" s="9"/>
      <c r="DLF53" s="9"/>
      <c r="DLG53" s="9"/>
      <c r="DLH53" s="9"/>
      <c r="DLI53" s="9"/>
      <c r="DLJ53" s="9"/>
      <c r="DLK53" s="9"/>
      <c r="DLL53" s="9"/>
      <c r="DLM53" s="9"/>
      <c r="DLN53" s="9"/>
      <c r="DLO53" s="9"/>
      <c r="DLP53" s="9"/>
      <c r="DLQ53" s="9"/>
      <c r="DLR53" s="9"/>
      <c r="DLS53" s="9"/>
      <c r="DLT53" s="9"/>
      <c r="DLU53" s="9"/>
      <c r="DLV53" s="9"/>
      <c r="DLW53" s="9"/>
      <c r="DLX53" s="9"/>
      <c r="DLY53" s="9"/>
      <c r="DLZ53" s="9"/>
      <c r="DMA53" s="9"/>
      <c r="DMB53" s="9"/>
      <c r="DMC53" s="9"/>
      <c r="DMD53" s="9"/>
      <c r="DME53" s="9"/>
      <c r="DMF53" s="9"/>
      <c r="DMG53" s="9"/>
      <c r="DMH53" s="9"/>
      <c r="DMI53" s="9"/>
      <c r="DMJ53" s="9"/>
      <c r="DMK53" s="9"/>
      <c r="DML53" s="9"/>
      <c r="DMM53" s="9"/>
      <c r="DMN53" s="9"/>
      <c r="DMO53" s="9"/>
      <c r="DMP53" s="9"/>
      <c r="DMQ53" s="9"/>
      <c r="DMR53" s="9"/>
      <c r="DMS53" s="9"/>
      <c r="DMT53" s="9"/>
      <c r="DMU53" s="9"/>
      <c r="DMV53" s="9"/>
      <c r="DMW53" s="9"/>
      <c r="DMX53" s="9"/>
      <c r="DMY53" s="9"/>
      <c r="DMZ53" s="9"/>
      <c r="DNA53" s="9"/>
      <c r="DNB53" s="9"/>
      <c r="DNC53" s="9"/>
      <c r="DND53" s="9"/>
      <c r="DNE53" s="9"/>
      <c r="DNF53" s="9"/>
      <c r="DNG53" s="9"/>
      <c r="DNH53" s="9"/>
      <c r="DNI53" s="9"/>
      <c r="DNJ53" s="9"/>
      <c r="DNK53" s="9"/>
      <c r="DNL53" s="9"/>
      <c r="DNM53" s="9"/>
      <c r="DNN53" s="9"/>
      <c r="DNO53" s="9"/>
      <c r="DNP53" s="9"/>
      <c r="DNQ53" s="9"/>
      <c r="DNR53" s="9"/>
      <c r="DNS53" s="9"/>
      <c r="DNT53" s="9"/>
      <c r="DNU53" s="9"/>
      <c r="DNV53" s="9"/>
      <c r="DNW53" s="9" t="s">
        <v>5127</v>
      </c>
      <c r="DNX53" s="9"/>
      <c r="DNY53" s="9"/>
      <c r="DNZ53" s="9"/>
      <c r="DOA53" s="9"/>
      <c r="DOB53" s="9"/>
      <c r="DOC53" s="9"/>
      <c r="DOD53" s="9"/>
      <c r="DOE53" s="9"/>
      <c r="DOF53" s="9"/>
      <c r="DOG53" s="9"/>
      <c r="DOH53" s="9"/>
      <c r="DOI53" s="9"/>
      <c r="DOJ53" s="9"/>
      <c r="DOK53" s="9"/>
      <c r="DOL53" s="9"/>
      <c r="DOM53" s="9"/>
      <c r="DON53" s="9"/>
      <c r="DOO53" s="9"/>
      <c r="DOP53" s="9"/>
      <c r="DOQ53" s="9"/>
      <c r="DOR53" s="9"/>
      <c r="DOS53" s="9"/>
      <c r="DOT53" s="9"/>
      <c r="DOU53" s="9"/>
      <c r="DOV53" s="9"/>
      <c r="DOW53" s="9"/>
      <c r="DOX53" s="9"/>
      <c r="DOY53" s="9"/>
      <c r="DOZ53" s="9"/>
      <c r="DPA53" s="9"/>
      <c r="DPB53" s="9"/>
      <c r="DPC53" s="9"/>
      <c r="DPD53" s="9"/>
      <c r="DPE53" s="9"/>
      <c r="DPF53" s="9"/>
      <c r="DPG53" s="9"/>
      <c r="DPH53" s="9"/>
      <c r="DPI53" s="9"/>
      <c r="DPJ53" s="9"/>
      <c r="DPK53" s="9"/>
      <c r="DPL53" s="9"/>
      <c r="DPM53" s="9"/>
      <c r="DPN53" s="9"/>
      <c r="DPO53" s="9"/>
      <c r="DPP53" s="9"/>
      <c r="DPQ53" s="9"/>
      <c r="DPR53" s="9"/>
      <c r="DPS53" s="9"/>
      <c r="DPT53" s="9"/>
      <c r="DPU53" s="9"/>
      <c r="DPV53" s="9"/>
      <c r="DPW53" s="9"/>
      <c r="DPX53" s="9"/>
      <c r="DPY53" s="9"/>
      <c r="DPZ53" s="9"/>
      <c r="DQA53" s="9"/>
      <c r="DQB53" s="9"/>
      <c r="DQC53" s="9"/>
      <c r="DQD53" s="9"/>
      <c r="DQE53" s="9"/>
      <c r="DQF53" s="9"/>
      <c r="DQG53" s="9"/>
      <c r="DQH53" s="9"/>
      <c r="DQI53" s="9"/>
      <c r="DQJ53" s="9"/>
      <c r="DQK53" s="9"/>
      <c r="DQL53" s="9"/>
      <c r="DQM53" s="9"/>
      <c r="DQN53" s="9"/>
      <c r="DQO53" s="9"/>
      <c r="DQP53" s="9"/>
      <c r="DQQ53" s="9"/>
      <c r="DQR53" s="9"/>
      <c r="DQS53" s="9"/>
      <c r="DQT53" s="9"/>
      <c r="DQU53" s="9"/>
      <c r="DQV53" s="9"/>
      <c r="DQW53" s="9"/>
      <c r="DQX53" s="9"/>
      <c r="DQY53" s="9"/>
      <c r="DQZ53" s="9"/>
      <c r="DRA53" s="9"/>
      <c r="DRB53" s="9"/>
      <c r="DRC53" s="9"/>
      <c r="DRD53" s="9"/>
      <c r="DRE53" s="9"/>
      <c r="DRF53" s="9"/>
      <c r="DRG53" s="9"/>
      <c r="DRH53" s="9"/>
      <c r="DRI53" s="9"/>
      <c r="DRJ53" s="9"/>
      <c r="DRK53" s="9"/>
      <c r="DRL53" s="9"/>
      <c r="DRM53" s="9"/>
      <c r="DRN53" s="9"/>
      <c r="DRO53" s="9"/>
      <c r="DRP53" s="9"/>
      <c r="DRQ53" s="9"/>
      <c r="DRR53" s="9"/>
      <c r="DRS53" s="9"/>
      <c r="DRT53" s="9"/>
      <c r="DRU53" s="9"/>
      <c r="DRV53" s="9"/>
      <c r="DRW53" s="9"/>
      <c r="DRX53" s="9"/>
      <c r="DRY53" s="9"/>
      <c r="DRZ53" s="9"/>
      <c r="DSA53" s="9"/>
      <c r="DSB53" s="9"/>
      <c r="DSC53" s="9"/>
      <c r="DSD53" s="9"/>
      <c r="DSE53" s="9"/>
      <c r="DSF53" s="9"/>
      <c r="DSG53" s="9"/>
      <c r="DSH53" s="9"/>
      <c r="DSI53" s="9"/>
      <c r="DSJ53" s="9"/>
      <c r="DSK53" s="9"/>
      <c r="DSL53" s="9"/>
      <c r="DSM53" s="9"/>
      <c r="DSN53" s="9"/>
      <c r="DSO53" s="9"/>
      <c r="DSP53" s="9"/>
      <c r="DSQ53" s="9"/>
      <c r="DSR53" s="9"/>
      <c r="DSS53" s="9"/>
      <c r="DST53" s="9"/>
      <c r="DSU53" s="9"/>
      <c r="DSV53" s="9"/>
      <c r="DSW53" s="9"/>
      <c r="DSX53" s="9"/>
      <c r="DSY53" s="9"/>
      <c r="DSZ53" s="9"/>
      <c r="DTA53" s="9"/>
      <c r="DTB53" s="9"/>
      <c r="DTC53" s="9"/>
      <c r="DTD53" s="9"/>
      <c r="DTE53" s="9"/>
      <c r="DTF53" s="9"/>
      <c r="DTG53" s="9"/>
      <c r="DTH53" s="9"/>
      <c r="DTI53" s="9"/>
      <c r="DTJ53" s="9"/>
      <c r="DTK53" s="9"/>
      <c r="DTL53" s="9"/>
      <c r="DTM53" s="9"/>
      <c r="DTN53" s="9"/>
      <c r="DTO53" s="9"/>
      <c r="DTP53" s="9"/>
      <c r="DTQ53" s="9"/>
      <c r="DTR53" s="9"/>
      <c r="DTS53" s="9"/>
      <c r="DTT53" s="9"/>
      <c r="DTU53" s="9"/>
      <c r="DTV53" s="9"/>
      <c r="DTW53" s="9" t="s">
        <v>5099</v>
      </c>
      <c r="DTX53" s="9"/>
      <c r="DTY53" s="9"/>
      <c r="DTZ53" s="9"/>
      <c r="DUA53" s="9"/>
      <c r="DUB53" s="9"/>
      <c r="DUC53" s="9"/>
      <c r="DUD53" s="9"/>
      <c r="DUE53" s="9"/>
      <c r="DUF53" s="9"/>
      <c r="DUG53" s="9"/>
      <c r="DUH53" s="9"/>
      <c r="DUI53" s="9"/>
      <c r="DUJ53" s="9"/>
      <c r="DUK53" s="9"/>
      <c r="DUL53" s="9"/>
      <c r="DUM53" s="9"/>
      <c r="DUN53" s="9"/>
      <c r="DUO53" s="9"/>
      <c r="DUP53" s="9"/>
      <c r="DUQ53" s="9"/>
      <c r="DUR53" s="9"/>
      <c r="DUS53" s="9"/>
      <c r="DUT53" s="9"/>
      <c r="DUU53" s="9"/>
      <c r="DUV53" s="9"/>
      <c r="DUW53" s="9"/>
      <c r="DUX53" s="9"/>
      <c r="DUY53" s="9"/>
      <c r="DUZ53" s="9"/>
      <c r="DVA53" s="9"/>
      <c r="DVB53" s="9"/>
      <c r="DVC53" s="9"/>
      <c r="DVD53" s="9"/>
      <c r="DVE53" s="9"/>
      <c r="DVF53" s="9"/>
      <c r="DVG53" s="9"/>
      <c r="DVH53" s="9"/>
      <c r="DVI53" s="9"/>
      <c r="DVJ53" s="9"/>
      <c r="DVK53" s="9"/>
      <c r="DVL53" s="9"/>
      <c r="DVM53" s="9"/>
      <c r="DVN53" s="9"/>
      <c r="DVO53" s="9"/>
      <c r="DVP53" s="9"/>
      <c r="DVQ53" s="9"/>
      <c r="DVR53" s="9"/>
      <c r="DVS53" s="9"/>
      <c r="DVT53" s="9"/>
      <c r="DVU53" s="9"/>
      <c r="DVV53" s="9"/>
      <c r="DVW53" s="9"/>
      <c r="DVX53" s="9"/>
      <c r="DVY53" s="9"/>
      <c r="DVZ53" s="9"/>
      <c r="DWA53" s="9"/>
      <c r="DWB53" s="9"/>
      <c r="DWC53" s="9"/>
      <c r="DWD53" s="9"/>
      <c r="DWE53" s="9"/>
      <c r="DWF53" s="9"/>
      <c r="DWG53" s="9"/>
      <c r="DWH53" s="9"/>
      <c r="DWI53" s="9"/>
      <c r="DWJ53" s="9"/>
      <c r="DWK53" s="9"/>
      <c r="DWL53" s="9"/>
      <c r="DWM53" s="9"/>
      <c r="DWN53" s="9"/>
      <c r="DWO53" s="9"/>
      <c r="DWP53" s="9"/>
      <c r="DWQ53" s="9"/>
      <c r="DWR53" s="9"/>
      <c r="DWS53" s="9"/>
      <c r="DWT53" s="9"/>
      <c r="DWU53" s="9"/>
      <c r="DWV53" s="9"/>
      <c r="DWW53" s="9"/>
      <c r="DWX53" s="9"/>
      <c r="DWY53" s="9"/>
      <c r="DWZ53" s="9"/>
      <c r="DXA53" s="9"/>
      <c r="DXB53" s="9"/>
      <c r="DXC53" s="9"/>
      <c r="DXD53" s="9"/>
      <c r="DXE53" s="9"/>
      <c r="DXF53" s="9"/>
      <c r="DXG53" s="9"/>
      <c r="DXH53" s="9"/>
      <c r="DXI53" s="9"/>
      <c r="DXJ53" s="9"/>
      <c r="DXK53" s="9"/>
      <c r="DXL53" s="9"/>
      <c r="DXM53" s="9"/>
      <c r="DXN53" s="9"/>
      <c r="DXO53" s="9"/>
      <c r="DXP53" s="9"/>
      <c r="DXQ53" s="9"/>
      <c r="DXR53" s="9"/>
      <c r="DXS53" s="9"/>
      <c r="DXT53" s="9"/>
      <c r="DXU53" s="9"/>
      <c r="DXV53" s="9"/>
      <c r="DXW53" s="9"/>
      <c r="DXX53" s="9"/>
      <c r="DXY53" s="9"/>
      <c r="DXZ53" s="9"/>
      <c r="DYA53" s="9"/>
      <c r="DYB53" s="9"/>
      <c r="DYC53" s="9"/>
      <c r="DYD53" s="9"/>
      <c r="DYE53" s="9"/>
      <c r="DYF53" s="9"/>
      <c r="DYG53" s="9"/>
      <c r="DYH53" s="9"/>
      <c r="DYI53" s="9"/>
      <c r="DYJ53" s="9"/>
      <c r="DYK53" s="9"/>
      <c r="DYL53" s="9"/>
      <c r="DYM53" s="9"/>
      <c r="DYN53" s="9"/>
      <c r="DYO53" s="9"/>
      <c r="DYP53" s="9"/>
      <c r="DYQ53" s="9"/>
      <c r="DYR53" s="9"/>
      <c r="DYS53" s="9"/>
      <c r="DYT53" s="9"/>
      <c r="DYU53" s="9"/>
      <c r="DYV53" s="9" t="s">
        <v>5108</v>
      </c>
      <c r="DYW53" s="9"/>
      <c r="DYX53" s="9"/>
      <c r="DYY53" s="9"/>
      <c r="DYZ53" s="9"/>
      <c r="DZA53" s="9"/>
      <c r="DZB53" s="9" t="s">
        <v>5126</v>
      </c>
      <c r="DZC53" s="9"/>
      <c r="DZD53" s="9"/>
      <c r="DZE53" s="9"/>
      <c r="DZF53" s="9"/>
      <c r="DZG53" s="9"/>
      <c r="DZH53" s="9"/>
      <c r="DZI53" s="9"/>
      <c r="DZJ53" s="9"/>
      <c r="DZK53" s="9"/>
      <c r="DZL53" s="9"/>
      <c r="DZM53" s="9"/>
      <c r="DZN53" s="9"/>
      <c r="DZO53" s="9"/>
      <c r="DZP53" s="9"/>
      <c r="DZQ53" s="9"/>
      <c r="DZR53" s="9"/>
      <c r="DZS53" s="9"/>
      <c r="DZT53" s="9"/>
      <c r="DZU53" s="9"/>
      <c r="DZV53" s="9"/>
      <c r="DZW53" s="9"/>
      <c r="DZX53" s="9"/>
      <c r="DZY53" s="9"/>
      <c r="DZZ53" s="9"/>
      <c r="EAA53" s="9"/>
      <c r="EAB53" s="9"/>
      <c r="EAC53" s="9"/>
      <c r="EAD53" s="9"/>
      <c r="EAE53" s="9"/>
      <c r="EAF53" s="9"/>
      <c r="EAG53" s="9"/>
      <c r="EAH53" s="9"/>
      <c r="EAI53" s="9"/>
      <c r="EAJ53" s="9"/>
      <c r="EAK53" s="9"/>
      <c r="EAL53" s="9"/>
      <c r="EAM53" s="9"/>
      <c r="EAN53" s="9"/>
      <c r="EAO53" s="9"/>
      <c r="EAP53" s="9"/>
      <c r="EAQ53" s="9"/>
      <c r="EAR53" s="9"/>
      <c r="EAS53" s="9"/>
      <c r="EAT53" s="9"/>
      <c r="EAU53" s="9"/>
      <c r="EAV53" s="9"/>
      <c r="EAW53" s="9"/>
      <c r="EAX53" s="9"/>
      <c r="EAY53" s="9"/>
      <c r="EAZ53" s="9"/>
      <c r="EBA53" s="9"/>
      <c r="EBB53" s="9"/>
      <c r="EBC53" s="9"/>
      <c r="EBD53" s="9"/>
      <c r="EBE53" s="9"/>
      <c r="EBF53" s="9"/>
      <c r="EBG53" s="9"/>
      <c r="EBH53" s="9"/>
      <c r="EBI53" s="9"/>
      <c r="EBJ53" s="9"/>
      <c r="EBK53" s="9"/>
      <c r="EBL53" s="9"/>
      <c r="EBM53" s="9"/>
      <c r="EBN53" s="9"/>
      <c r="EBO53" s="9"/>
      <c r="EBP53" s="9"/>
      <c r="EBQ53" s="9"/>
      <c r="EBR53" s="9"/>
      <c r="EBS53" s="9"/>
      <c r="EBT53" s="9"/>
      <c r="EBU53" s="9"/>
      <c r="EBV53" s="9"/>
      <c r="EBW53" s="9"/>
      <c r="EBX53" s="9"/>
      <c r="EBY53" s="9"/>
      <c r="EBZ53" s="9"/>
      <c r="ECA53" s="9"/>
      <c r="ECB53" s="9"/>
      <c r="ECC53" s="9" t="s">
        <v>5102</v>
      </c>
      <c r="ECD53" s="9"/>
      <c r="ECE53" s="9"/>
      <c r="ECF53" s="9"/>
      <c r="ECG53" s="9"/>
      <c r="ECH53" s="9" t="s">
        <v>5099</v>
      </c>
      <c r="ECI53" s="9"/>
      <c r="ECJ53" s="9"/>
      <c r="ECK53" s="9"/>
      <c r="ECL53" s="9"/>
      <c r="ECM53" s="9"/>
      <c r="ECN53" s="9"/>
      <c r="ECO53" s="9"/>
      <c r="ECP53" s="9"/>
      <c r="ECQ53" s="9"/>
      <c r="ECR53" s="9"/>
      <c r="ECS53" s="9"/>
      <c r="ECT53" s="9"/>
      <c r="ECU53" s="9"/>
      <c r="ECV53" s="9"/>
      <c r="ECW53" s="9"/>
      <c r="ECX53" s="9"/>
      <c r="ECY53" s="9"/>
      <c r="ECZ53" s="9"/>
      <c r="EDA53" s="9"/>
      <c r="EDB53" s="9"/>
      <c r="EDC53" s="9"/>
      <c r="EDD53" s="9"/>
      <c r="EDE53" s="9"/>
      <c r="EDF53" s="9"/>
      <c r="EDG53" s="9"/>
      <c r="EDH53" s="9"/>
      <c r="EDI53" s="9"/>
      <c r="EDJ53" s="9"/>
      <c r="EDK53" s="9"/>
      <c r="EDL53" s="9"/>
      <c r="EDM53" s="9"/>
      <c r="EDN53" s="9"/>
      <c r="EDO53" s="9"/>
      <c r="EDP53" s="9"/>
      <c r="EDQ53" s="9"/>
      <c r="EDR53" s="9"/>
      <c r="EDS53" s="9"/>
      <c r="EDT53" s="9"/>
      <c r="EDU53" s="9"/>
      <c r="EDV53" s="9"/>
      <c r="EDW53" s="9"/>
      <c r="EDX53" s="9"/>
      <c r="EDY53" s="9"/>
      <c r="EDZ53" s="9"/>
      <c r="EEA53" s="9"/>
      <c r="EEB53" s="9"/>
      <c r="EEC53" s="9"/>
      <c r="EED53" s="9"/>
      <c r="EEE53" s="9"/>
      <c r="EEF53" s="9"/>
      <c r="EEG53" s="9"/>
      <c r="EEH53" s="9"/>
      <c r="EEI53" s="9"/>
      <c r="EEJ53" s="9"/>
      <c r="EEK53" s="9"/>
      <c r="EEL53" s="9"/>
      <c r="EEM53" s="9"/>
      <c r="EEN53" s="9"/>
      <c r="EEO53" s="9"/>
      <c r="EEP53" s="9"/>
      <c r="EEQ53" s="9"/>
      <c r="EER53" s="9"/>
      <c r="EES53" s="9"/>
      <c r="EET53" s="9"/>
      <c r="EEU53" s="9"/>
      <c r="EEV53" s="9"/>
      <c r="EEW53" s="9"/>
      <c r="EEX53" s="9"/>
      <c r="EEY53" s="9"/>
      <c r="EEZ53" s="9"/>
      <c r="EFA53" s="9"/>
      <c r="EFB53" s="9"/>
      <c r="EFC53" s="9"/>
      <c r="EFD53" s="9"/>
      <c r="EFE53" s="9"/>
      <c r="EFF53" s="9"/>
      <c r="EFG53" s="9"/>
      <c r="EFH53" s="9"/>
      <c r="EFI53" s="9"/>
      <c r="EFJ53" s="9"/>
      <c r="EFK53" s="9"/>
      <c r="EFL53" s="9"/>
      <c r="EFM53" s="9"/>
      <c r="EFN53" s="9"/>
      <c r="EFO53" s="9"/>
      <c r="EFP53" s="9"/>
      <c r="EFQ53" s="9"/>
      <c r="EFR53" s="9"/>
      <c r="EFS53" s="9"/>
      <c r="EFT53" s="9"/>
      <c r="EFU53" s="9"/>
      <c r="EFV53" s="9"/>
      <c r="EFW53" s="9"/>
      <c r="EFX53" s="9"/>
      <c r="EFY53" s="9" t="s">
        <v>5099</v>
      </c>
      <c r="EFZ53" s="9"/>
      <c r="EGA53" s="9"/>
      <c r="EGB53" s="9"/>
      <c r="EGC53" s="9"/>
      <c r="EGD53" s="9"/>
      <c r="EGE53" s="9"/>
      <c r="EGF53" s="9"/>
      <c r="EGG53" s="9"/>
      <c r="EGH53" s="9"/>
      <c r="EGI53" s="9"/>
      <c r="EGJ53" s="9"/>
      <c r="EGK53" s="9"/>
      <c r="EGL53" s="9"/>
      <c r="EGM53" s="9"/>
      <c r="EGN53" s="9"/>
      <c r="EGO53" s="9"/>
      <c r="EGP53" s="9"/>
      <c r="EGQ53" s="9"/>
      <c r="EGR53" s="9"/>
      <c r="EGS53" s="9"/>
      <c r="EGT53" s="9"/>
      <c r="EGU53" s="9"/>
      <c r="EGV53" s="9"/>
      <c r="EGW53" s="9"/>
      <c r="EGX53" s="9"/>
      <c r="EGY53" s="9"/>
      <c r="EGZ53" s="9"/>
      <c r="EHA53" s="9"/>
      <c r="EHB53" s="9"/>
      <c r="EHC53" s="9"/>
      <c r="EHD53" s="9"/>
      <c r="EHE53" s="9"/>
      <c r="EHF53" s="9"/>
      <c r="EHG53" s="9"/>
      <c r="EHH53" s="9"/>
      <c r="EHI53" s="9"/>
      <c r="EHJ53" s="9"/>
      <c r="EHK53" s="9"/>
      <c r="EHL53" s="9"/>
      <c r="EHM53" s="9"/>
      <c r="EHN53" s="9"/>
      <c r="EHO53" s="9"/>
      <c r="EHP53" s="9"/>
      <c r="EHQ53" s="9"/>
      <c r="EHR53" s="9"/>
      <c r="EHS53" s="9"/>
      <c r="EHT53" s="9"/>
      <c r="EHU53" s="9"/>
      <c r="EHV53" s="9"/>
      <c r="EHW53" s="9"/>
      <c r="EHX53" s="9"/>
      <c r="EHY53" s="9"/>
      <c r="EHZ53" s="9"/>
      <c r="EIA53" s="9"/>
      <c r="EIB53" s="9"/>
      <c r="EIC53" s="9"/>
      <c r="EID53" s="9"/>
      <c r="EIE53" s="9"/>
      <c r="EIF53" s="9"/>
      <c r="EIG53" s="9"/>
      <c r="EIH53" s="9"/>
      <c r="EII53" s="9"/>
      <c r="EIJ53" s="9"/>
      <c r="EIK53" s="9"/>
      <c r="EIL53" s="9"/>
      <c r="EIM53" s="9"/>
      <c r="EIN53" s="9"/>
      <c r="EIO53" s="9"/>
      <c r="EIP53" s="9"/>
      <c r="EIQ53" s="9"/>
      <c r="EIR53" s="9"/>
      <c r="EIS53" s="9"/>
      <c r="EIT53" s="9"/>
      <c r="EIU53" s="9"/>
      <c r="EIV53" s="9"/>
      <c r="EIW53" s="9"/>
      <c r="EIX53" s="9"/>
      <c r="EIY53" s="9"/>
      <c r="EIZ53" s="9"/>
      <c r="EJA53" s="9"/>
      <c r="EJB53" s="9"/>
      <c r="EJC53" s="9"/>
      <c r="EJD53" s="9"/>
      <c r="EJE53" s="9"/>
      <c r="EJF53" s="9"/>
      <c r="EJG53" s="9"/>
      <c r="EJH53" s="9"/>
      <c r="EJI53" s="9"/>
      <c r="EJJ53" s="9"/>
      <c r="EJK53" s="9"/>
      <c r="EJL53" s="9"/>
      <c r="EJM53" s="9"/>
      <c r="EJN53" s="9"/>
      <c r="EJO53" s="9"/>
      <c r="EJP53" s="9"/>
      <c r="EJQ53" s="9"/>
      <c r="EJR53" s="9"/>
      <c r="EJS53" s="9"/>
      <c r="EJT53" s="9"/>
      <c r="EJU53" s="9"/>
      <c r="EJV53" s="9"/>
      <c r="EJW53" s="9"/>
      <c r="EJX53" s="9"/>
      <c r="EJY53" s="9"/>
      <c r="EJZ53" s="9"/>
      <c r="EKA53" s="9"/>
      <c r="EKB53" s="9"/>
      <c r="EKC53" s="9"/>
      <c r="EKD53" s="9"/>
      <c r="EKE53" s="9"/>
      <c r="EKF53" s="9"/>
      <c r="EKG53" s="9"/>
      <c r="EKH53" s="9"/>
      <c r="EKI53" s="9"/>
      <c r="EKJ53" s="9"/>
      <c r="EKK53" s="9"/>
      <c r="EKL53" s="9"/>
      <c r="EKM53" s="9"/>
      <c r="EKN53" s="9"/>
      <c r="EKO53" s="9"/>
      <c r="EKP53" s="9"/>
      <c r="EKQ53" s="9"/>
      <c r="EKR53" s="9"/>
      <c r="EKS53" s="9"/>
      <c r="EKT53" s="9"/>
      <c r="EKU53" s="9"/>
      <c r="EKV53" s="9"/>
      <c r="EKW53" s="9"/>
      <c r="EKX53" s="9"/>
      <c r="EKY53" s="9"/>
      <c r="EKZ53" s="9" t="s">
        <v>5102</v>
      </c>
      <c r="ELA53" s="9"/>
      <c r="ELB53" s="9"/>
      <c r="ELC53" s="9"/>
      <c r="ELD53" s="9"/>
      <c r="ELE53" s="9"/>
      <c r="ELF53" s="9"/>
      <c r="ELG53" s="9"/>
      <c r="ELH53" s="9"/>
      <c r="ELI53" s="9"/>
      <c r="ELJ53" s="9"/>
      <c r="ELK53" s="9"/>
      <c r="ELL53" s="9"/>
      <c r="ELM53" s="9"/>
      <c r="ELN53" s="9"/>
      <c r="ELO53" s="9"/>
      <c r="ELP53" s="9"/>
      <c r="ELQ53" s="9"/>
      <c r="ELR53" s="9"/>
      <c r="ELS53" s="9"/>
      <c r="ELT53" s="9"/>
      <c r="ELU53" s="9"/>
      <c r="ELV53" s="9"/>
      <c r="ELW53" s="9"/>
      <c r="ELX53" s="9"/>
      <c r="ELY53" s="9"/>
      <c r="ELZ53" s="9"/>
      <c r="EMA53" s="9"/>
      <c r="EMB53" s="9"/>
      <c r="EMC53" s="9"/>
      <c r="EMD53" s="9"/>
      <c r="EME53" s="9"/>
      <c r="EMF53" s="9"/>
      <c r="EMG53" s="9"/>
      <c r="EMH53" s="9"/>
      <c r="EMI53" s="9"/>
      <c r="EMJ53" s="9"/>
      <c r="EMK53" s="9"/>
      <c r="EML53" s="9"/>
      <c r="EMM53" s="9"/>
      <c r="EMN53" s="9"/>
      <c r="EMO53" s="9"/>
      <c r="EMP53" s="9"/>
      <c r="EMQ53" s="9"/>
      <c r="EMR53" s="9"/>
      <c r="EMS53" s="9"/>
      <c r="EMT53" s="9"/>
      <c r="EMU53" s="9"/>
      <c r="EMV53" s="9"/>
      <c r="EMW53" s="9"/>
      <c r="EMX53" s="9"/>
      <c r="EMY53" s="9"/>
      <c r="EMZ53" s="9"/>
      <c r="ENA53" s="9"/>
      <c r="ENB53" s="9"/>
      <c r="ENC53" s="9"/>
      <c r="END53" s="9"/>
      <c r="ENE53" s="9"/>
      <c r="ENF53" s="9"/>
      <c r="ENG53" s="9"/>
      <c r="ENH53" s="9"/>
      <c r="ENI53" s="9"/>
      <c r="ENJ53" s="9"/>
      <c r="ENK53" s="9"/>
      <c r="ENL53" s="9"/>
      <c r="ENM53" s="9"/>
      <c r="ENN53" s="9"/>
      <c r="ENO53" s="9" t="s">
        <v>5134</v>
      </c>
      <c r="ENP53" s="9"/>
      <c r="ENQ53" s="9"/>
      <c r="ENR53" s="9"/>
      <c r="ENS53" s="9"/>
      <c r="ENT53" s="9"/>
      <c r="ENU53" s="9"/>
      <c r="ENV53" s="9"/>
      <c r="ENW53" s="9"/>
      <c r="ENX53" s="9"/>
      <c r="ENY53" s="9"/>
      <c r="ENZ53" s="9"/>
      <c r="EOA53" s="9"/>
      <c r="EOB53" s="9"/>
      <c r="EOC53" s="9"/>
      <c r="EOD53" s="9"/>
      <c r="EOE53" s="9"/>
      <c r="EOF53" s="9"/>
      <c r="EOG53" s="9"/>
      <c r="EOH53" s="9"/>
      <c r="EOI53" s="9"/>
      <c r="EOJ53" s="9"/>
      <c r="EOK53" s="9"/>
      <c r="EOL53" s="9"/>
      <c r="EOM53" s="9"/>
      <c r="EON53" s="9"/>
      <c r="EOO53" s="9"/>
      <c r="EOP53" s="9"/>
      <c r="EOQ53" s="9"/>
      <c r="EOR53" s="9"/>
      <c r="EOS53" s="9"/>
      <c r="EOT53" s="9"/>
      <c r="EOU53" s="9"/>
      <c r="EOV53" s="9"/>
      <c r="EOW53" s="9"/>
      <c r="EOX53" s="9"/>
      <c r="EOY53" s="9"/>
      <c r="EOZ53" s="9"/>
      <c r="EPA53" s="9"/>
      <c r="EPB53" s="9"/>
      <c r="EPC53" s="9"/>
      <c r="EPD53" s="9"/>
      <c r="EPE53" s="9"/>
      <c r="EPF53" s="9"/>
      <c r="EPG53" s="9"/>
      <c r="EPH53" s="9"/>
      <c r="EPI53" s="9"/>
      <c r="EPJ53" s="9"/>
      <c r="EPK53" s="9"/>
      <c r="EPL53" s="9"/>
      <c r="EPM53" s="9"/>
      <c r="EPN53" s="9"/>
      <c r="EPO53" s="9"/>
      <c r="EPP53" s="9"/>
      <c r="EPQ53" s="9"/>
      <c r="EPR53" s="9"/>
      <c r="EPS53" s="9"/>
      <c r="EPT53" s="9"/>
      <c r="EPU53" s="9"/>
      <c r="EPV53" s="9"/>
      <c r="EPW53" s="9"/>
      <c r="EPX53" s="9"/>
      <c r="EPY53" s="9"/>
      <c r="EPZ53" s="9"/>
      <c r="EQA53" s="9"/>
      <c r="EQB53" s="9"/>
      <c r="EQC53" s="9"/>
      <c r="EQD53" s="9"/>
      <c r="EQE53" s="9"/>
      <c r="EQF53" s="9"/>
      <c r="EQG53" s="9"/>
      <c r="EQH53" s="9"/>
      <c r="EQI53" s="9"/>
      <c r="EQJ53" s="9"/>
      <c r="EQK53" s="9"/>
      <c r="EQL53" s="9"/>
      <c r="EQM53" s="9"/>
      <c r="EQN53" s="9"/>
      <c r="EQO53" s="9"/>
      <c r="EQP53" s="9"/>
      <c r="EQQ53" s="9"/>
      <c r="EQR53" s="9"/>
      <c r="EQS53" s="9"/>
      <c r="EQT53" s="9"/>
      <c r="EQU53" s="9"/>
      <c r="EQV53" s="9"/>
      <c r="EQW53" s="9"/>
      <c r="EQX53" s="9"/>
      <c r="EQY53" s="9"/>
      <c r="EQZ53" s="9"/>
      <c r="ERA53" s="9"/>
      <c r="ERB53" s="9"/>
      <c r="ERC53" s="9"/>
      <c r="ERD53" s="9"/>
      <c r="ERE53" s="9"/>
      <c r="ERF53" s="9"/>
      <c r="ERG53" s="9"/>
      <c r="ERH53" s="9"/>
      <c r="ERI53" s="9"/>
      <c r="ERJ53" s="9"/>
      <c r="ERK53" s="9"/>
      <c r="ERL53" s="9"/>
      <c r="ERM53" s="9"/>
      <c r="ERN53" s="9"/>
      <c r="ERO53" s="9"/>
      <c r="ERP53" s="9"/>
      <c r="ERQ53" s="9"/>
      <c r="ERR53" s="9"/>
      <c r="ERS53" s="9"/>
      <c r="ERT53" s="9"/>
      <c r="ERU53" s="9"/>
      <c r="ERV53" s="9"/>
      <c r="ERW53" s="9"/>
      <c r="ERX53" s="9"/>
      <c r="ERY53" s="9"/>
      <c r="ERZ53" s="9"/>
      <c r="ESA53" s="9"/>
      <c r="ESB53" s="9"/>
      <c r="ESC53" s="9"/>
      <c r="ESD53" s="9"/>
      <c r="ESE53" s="9"/>
      <c r="ESF53" s="9"/>
      <c r="ESG53" s="9"/>
      <c r="ESH53" s="9"/>
      <c r="ESI53" s="9"/>
      <c r="ESJ53" s="9"/>
      <c r="ESK53" s="9"/>
      <c r="ESL53" s="9"/>
      <c r="ESM53" s="9"/>
      <c r="ESN53" s="9"/>
      <c r="ESO53" s="9"/>
      <c r="ESP53" s="9"/>
      <c r="ESQ53" s="9"/>
      <c r="ESR53" s="9"/>
      <c r="ESS53" s="9"/>
      <c r="EST53" s="9"/>
      <c r="ESU53" s="9"/>
      <c r="ESV53" s="9"/>
      <c r="ESW53" s="9"/>
      <c r="ESX53" s="9"/>
      <c r="ESY53" s="9"/>
      <c r="ESZ53" s="9"/>
      <c r="ETA53" s="9"/>
      <c r="ETB53" s="9"/>
      <c r="ETC53" s="9"/>
      <c r="ETD53" s="9"/>
      <c r="ETE53" s="9"/>
      <c r="ETF53" s="9"/>
      <c r="ETG53" s="9"/>
      <c r="ETH53" s="9"/>
      <c r="ETI53" s="9"/>
      <c r="ETJ53" s="9"/>
      <c r="ETK53" s="9"/>
      <c r="ETL53" s="9"/>
      <c r="ETM53" s="9"/>
      <c r="ETN53" s="9"/>
      <c r="ETO53" s="9"/>
      <c r="ETP53" s="9"/>
      <c r="ETQ53" s="9"/>
      <c r="ETR53" s="9"/>
      <c r="ETS53" s="9"/>
      <c r="ETT53" s="9"/>
      <c r="ETU53" s="9"/>
      <c r="ETV53" s="9"/>
      <c r="ETW53" s="9"/>
      <c r="ETX53" s="9"/>
      <c r="ETY53" s="9"/>
      <c r="ETZ53" s="9"/>
      <c r="EUA53" s="9"/>
      <c r="EUB53" s="9"/>
      <c r="EUC53" s="9"/>
      <c r="EUD53" s="9"/>
      <c r="EUE53" s="9"/>
      <c r="EUF53" s="9"/>
      <c r="EUG53" s="9"/>
      <c r="EUH53" s="9"/>
      <c r="EUI53" s="9"/>
      <c r="EUJ53" s="9"/>
      <c r="EUK53" s="9"/>
      <c r="EUL53" s="9"/>
      <c r="EUM53" s="9"/>
      <c r="EUN53" s="9"/>
      <c r="EUO53" s="9"/>
      <c r="EUP53" s="9"/>
      <c r="EUQ53" s="9"/>
      <c r="EUR53" s="9"/>
      <c r="EUS53" s="9"/>
      <c r="EUT53" s="9"/>
      <c r="EUU53" s="9"/>
      <c r="EUV53" s="9"/>
      <c r="EUW53" s="9"/>
      <c r="EUX53" s="9"/>
      <c r="EUY53" s="9"/>
      <c r="EUZ53" s="9"/>
      <c r="EVA53" s="9"/>
      <c r="EVB53" s="9"/>
      <c r="EVC53" s="9"/>
      <c r="EVD53" s="9"/>
      <c r="EVE53" s="9"/>
      <c r="EVF53" s="9"/>
      <c r="EVG53" s="9"/>
      <c r="EVH53" s="9"/>
      <c r="EVI53" s="9"/>
      <c r="EVJ53" s="9"/>
      <c r="EVK53" s="9"/>
      <c r="EVL53" s="9"/>
      <c r="EVM53" s="9"/>
      <c r="EVN53" s="9"/>
      <c r="EVO53" s="9"/>
      <c r="EVP53" s="9"/>
      <c r="EVQ53" s="9"/>
      <c r="EVR53" s="9"/>
      <c r="EVS53" s="9"/>
      <c r="EVT53" s="9"/>
      <c r="EVU53" s="9"/>
      <c r="EVV53" s="9"/>
      <c r="EVW53" s="9"/>
      <c r="EVX53" s="9"/>
      <c r="EVY53" s="9"/>
      <c r="EVZ53" s="9"/>
      <c r="EWA53" s="9"/>
      <c r="EWB53" s="9"/>
      <c r="EWC53" s="9"/>
      <c r="EWD53" s="9"/>
      <c r="EWE53" s="9"/>
      <c r="EWF53" s="9"/>
      <c r="EWG53" s="9"/>
      <c r="EWH53" s="9"/>
      <c r="EWI53" s="9"/>
      <c r="EWJ53" s="9"/>
      <c r="EWK53" s="9"/>
      <c r="EWL53" s="9"/>
      <c r="EWM53" s="9"/>
      <c r="EWN53" s="9"/>
      <c r="EWO53" s="9"/>
      <c r="EWP53" s="9"/>
      <c r="EWQ53" s="9"/>
      <c r="EWR53" s="9"/>
      <c r="EWS53" s="9"/>
      <c r="EWT53" s="9"/>
      <c r="EWU53" s="9"/>
      <c r="EWV53" s="9"/>
      <c r="EWW53" s="9"/>
      <c r="EWX53" s="9"/>
      <c r="EWY53" s="9"/>
      <c r="EWZ53" s="9"/>
      <c r="EXA53" s="9"/>
      <c r="EXB53" s="9"/>
      <c r="EXC53" s="9"/>
      <c r="EXD53" s="9"/>
      <c r="EXE53" s="9"/>
      <c r="EXF53" s="9"/>
      <c r="EXG53" s="9"/>
      <c r="EXH53" s="9"/>
      <c r="EXI53" s="9"/>
      <c r="EXJ53" s="9"/>
      <c r="EXK53" s="9"/>
      <c r="EXL53" s="9"/>
      <c r="EXM53" s="9"/>
      <c r="EXN53" s="9"/>
      <c r="EXO53" s="9"/>
      <c r="EXP53" s="9"/>
      <c r="EXQ53" s="9"/>
      <c r="EXR53" s="9"/>
      <c r="EXS53" s="9"/>
      <c r="EXT53" s="9"/>
      <c r="EXU53" s="9"/>
      <c r="EXV53" s="9"/>
      <c r="EXW53" s="9"/>
      <c r="EXX53" s="9"/>
      <c r="EXY53" s="9"/>
      <c r="EXZ53" s="9"/>
      <c r="EYA53" s="9"/>
      <c r="EYB53" s="9"/>
      <c r="EYC53" s="9"/>
      <c r="EYD53" s="9"/>
      <c r="EYE53" s="9"/>
      <c r="EYF53" s="9"/>
      <c r="EYG53" s="9"/>
      <c r="EYH53" s="9"/>
      <c r="EYI53" s="9"/>
      <c r="EYJ53" s="9"/>
      <c r="EYK53" s="9"/>
      <c r="EYL53" s="9"/>
      <c r="EYM53" s="9"/>
      <c r="EYN53" s="9"/>
      <c r="EYO53" s="9"/>
      <c r="EYP53" s="9"/>
      <c r="EYQ53" s="9"/>
      <c r="EYR53" s="9"/>
      <c r="EYS53" s="9"/>
      <c r="EYT53" s="9"/>
      <c r="EYU53" s="9"/>
      <c r="EYV53" s="9"/>
      <c r="EYW53" s="9"/>
      <c r="EYX53" s="9"/>
      <c r="EYY53" s="9"/>
      <c r="EYZ53" s="9"/>
      <c r="EZA53" s="9"/>
      <c r="EZB53" s="9"/>
      <c r="EZC53" s="9"/>
      <c r="EZD53" s="9"/>
      <c r="EZE53" s="9" t="s">
        <v>5102</v>
      </c>
      <c r="EZF53" s="9"/>
      <c r="EZG53" s="9"/>
      <c r="EZH53" s="9"/>
      <c r="EZI53" s="9"/>
      <c r="EZJ53" s="9"/>
      <c r="EZK53" s="9"/>
      <c r="EZL53" s="9"/>
      <c r="EZM53" s="9"/>
      <c r="EZN53" s="9"/>
      <c r="EZO53" s="9"/>
      <c r="EZP53" s="9"/>
      <c r="EZQ53" s="9"/>
      <c r="EZR53" s="9"/>
      <c r="EZS53" s="9"/>
      <c r="EZT53" s="9"/>
      <c r="EZU53" s="9"/>
      <c r="EZV53" s="9"/>
      <c r="EZW53" s="9"/>
      <c r="EZX53" s="9"/>
      <c r="EZY53" s="9"/>
      <c r="EZZ53" s="9"/>
      <c r="FAA53" s="9"/>
      <c r="FAB53" s="9"/>
      <c r="FAC53" s="9"/>
      <c r="FAD53" s="9"/>
      <c r="FAE53" s="9"/>
      <c r="FAF53" s="9"/>
      <c r="FAG53" s="9"/>
      <c r="FAH53" s="9"/>
      <c r="FAI53" s="9"/>
      <c r="FAJ53" s="9"/>
      <c r="FAK53" s="9"/>
      <c r="FAL53" s="9"/>
      <c r="FAM53" s="9"/>
      <c r="FAN53" s="9"/>
      <c r="FAO53" s="9"/>
      <c r="FAP53" s="9"/>
      <c r="FAQ53" s="9"/>
      <c r="FAR53" s="9"/>
      <c r="FAS53" s="9"/>
      <c r="FAT53" s="9"/>
      <c r="FAU53" s="9"/>
      <c r="FAV53" s="9"/>
      <c r="FAW53" s="9"/>
      <c r="FAX53" s="9"/>
      <c r="FAY53" s="9"/>
      <c r="FAZ53" s="9"/>
      <c r="FBA53" s="9"/>
      <c r="FBB53" s="9"/>
      <c r="FBC53" s="9"/>
      <c r="FBD53" s="9"/>
      <c r="FBE53" s="9"/>
      <c r="FBF53" s="9"/>
      <c r="FBG53" s="9"/>
      <c r="FBH53" s="9"/>
      <c r="FBI53" s="9"/>
      <c r="FBJ53" s="9"/>
      <c r="FBK53" s="9"/>
      <c r="FBL53" s="9"/>
      <c r="FBM53" s="9"/>
      <c r="FBN53" s="9"/>
      <c r="FBO53" s="9"/>
      <c r="FBP53" s="9"/>
      <c r="FBQ53" s="9"/>
      <c r="FBR53" s="9"/>
      <c r="FBS53" s="9"/>
      <c r="FBT53" s="9"/>
      <c r="FBU53" s="9"/>
      <c r="FBV53" s="9"/>
      <c r="FBW53" s="9"/>
      <c r="FBX53" s="9"/>
      <c r="FBY53" s="9"/>
      <c r="FBZ53" s="9"/>
      <c r="FCA53" s="9"/>
      <c r="FCB53" s="9"/>
      <c r="FCC53" s="9"/>
      <c r="FCD53" s="9"/>
      <c r="FCE53" s="9"/>
      <c r="FCF53" s="9"/>
      <c r="FCG53" s="9"/>
      <c r="FCH53" s="9"/>
      <c r="FCI53" s="9"/>
      <c r="FCJ53" s="9"/>
      <c r="FCK53" s="9"/>
      <c r="FCL53" s="9"/>
      <c r="FCM53" s="9"/>
      <c r="FCN53" s="9"/>
      <c r="FCO53" s="9"/>
      <c r="FCP53" s="9"/>
      <c r="FCQ53" s="9"/>
      <c r="FCR53" s="9"/>
      <c r="FCS53" s="9"/>
      <c r="FCT53" s="9"/>
      <c r="FCU53" s="9"/>
      <c r="FCV53" s="9"/>
      <c r="FCW53" s="9"/>
      <c r="FCX53" s="9"/>
      <c r="FCY53" s="9"/>
      <c r="FCZ53" s="9"/>
      <c r="FDA53" s="9"/>
      <c r="FDB53" s="9"/>
      <c r="FDC53" s="9"/>
      <c r="FDD53" s="9"/>
      <c r="FDE53" s="9"/>
      <c r="FDF53" s="9"/>
      <c r="FDG53" s="9"/>
      <c r="FDH53" s="9"/>
      <c r="FDI53" s="9"/>
      <c r="FDJ53" s="9"/>
      <c r="FDK53" s="9"/>
      <c r="FDL53" s="9"/>
      <c r="FDM53" s="9"/>
      <c r="FDN53" s="9"/>
      <c r="FDO53" s="9"/>
      <c r="FDP53" s="9"/>
      <c r="FDQ53" s="9"/>
      <c r="FDR53" s="9"/>
      <c r="FDS53" s="9"/>
      <c r="FDT53" s="9"/>
      <c r="FDU53" s="9"/>
      <c r="FDV53" s="9"/>
      <c r="FDW53" s="9"/>
      <c r="FDX53" s="9"/>
      <c r="FDY53" s="9"/>
      <c r="FDZ53" s="9"/>
      <c r="FEA53" s="9"/>
      <c r="FEB53" s="9"/>
      <c r="FEC53" s="9"/>
      <c r="FED53" s="9"/>
      <c r="FEE53" s="9"/>
      <c r="FEF53" s="9"/>
      <c r="FEG53" s="9"/>
      <c r="FEH53" s="9"/>
      <c r="FEI53" s="9"/>
      <c r="FEJ53" s="9"/>
      <c r="FEK53" s="9"/>
      <c r="FEL53" s="9"/>
      <c r="FEM53" s="9"/>
      <c r="FEN53" s="9"/>
      <c r="FEO53" s="9"/>
      <c r="FEP53" s="9"/>
      <c r="FEQ53" s="9"/>
      <c r="FER53" s="9"/>
      <c r="FES53" s="9"/>
      <c r="FET53" s="9"/>
      <c r="FEU53" s="9"/>
      <c r="FEV53" s="9"/>
      <c r="FEW53" s="9"/>
      <c r="FEX53" s="9"/>
      <c r="FEY53" s="9"/>
      <c r="FEZ53" s="9"/>
      <c r="FFA53" s="9"/>
      <c r="FFB53" s="9"/>
      <c r="FFC53" s="9"/>
      <c r="FFD53" s="9"/>
      <c r="FFE53" s="9"/>
      <c r="FFF53" s="9"/>
      <c r="FFG53" s="9"/>
      <c r="FFH53" s="9"/>
      <c r="FFI53" s="9"/>
      <c r="FFJ53" s="9"/>
      <c r="FFK53" s="9"/>
      <c r="FFL53" s="9"/>
      <c r="FFM53" s="9"/>
      <c r="FFN53" s="9"/>
      <c r="FFO53" s="9"/>
      <c r="FFP53" s="9"/>
      <c r="FFQ53" s="9"/>
      <c r="FFR53" s="9"/>
      <c r="FFS53" s="9"/>
      <c r="FFT53" s="9"/>
      <c r="FFU53" s="9"/>
      <c r="FFV53" s="9"/>
      <c r="FFW53" s="9"/>
      <c r="FFX53" s="9"/>
      <c r="FFY53" s="9"/>
      <c r="FFZ53" s="9"/>
      <c r="FGA53" s="9"/>
      <c r="FGB53" s="9"/>
      <c r="FGC53" s="9"/>
      <c r="FGD53" s="9"/>
      <c r="FGE53" s="9"/>
      <c r="FGF53" s="9"/>
      <c r="FGG53" s="9"/>
      <c r="FGH53" s="9"/>
      <c r="FGI53" s="9"/>
      <c r="FGJ53" s="9"/>
      <c r="FGK53" s="9"/>
      <c r="FGL53" s="9"/>
      <c r="FGM53" s="9"/>
      <c r="FGN53" s="9"/>
      <c r="FGO53" s="9"/>
      <c r="FGP53" s="9"/>
      <c r="FGQ53" s="9"/>
      <c r="FGR53" s="9"/>
      <c r="FGS53" s="9"/>
      <c r="FGT53" s="9"/>
      <c r="FGU53" s="9"/>
      <c r="FGV53" s="9"/>
      <c r="FGW53" s="9"/>
      <c r="FGX53" s="9"/>
      <c r="FGY53" s="9"/>
      <c r="FGZ53" s="9"/>
      <c r="FHA53" s="9"/>
      <c r="FHB53" s="9"/>
      <c r="FHC53" s="9"/>
      <c r="FHD53" s="9"/>
      <c r="FHE53" s="9"/>
      <c r="FHF53" s="9"/>
      <c r="FHG53" s="9"/>
      <c r="FHH53" s="9"/>
      <c r="FHI53" s="9"/>
      <c r="FHJ53" s="9"/>
      <c r="FHK53" s="9"/>
      <c r="FHL53" s="9"/>
      <c r="FHM53" s="9"/>
      <c r="FHN53" s="9"/>
      <c r="FHO53" s="9"/>
      <c r="FHP53" s="9"/>
      <c r="FHQ53" s="9"/>
      <c r="FHR53" s="9"/>
      <c r="FHS53" s="9"/>
      <c r="FHT53" s="9"/>
      <c r="FHU53" s="9"/>
      <c r="FHV53" s="9"/>
      <c r="FHW53" s="9"/>
      <c r="FHX53" s="9"/>
      <c r="FHY53" s="9"/>
      <c r="FHZ53" s="9"/>
      <c r="FIA53" s="9"/>
      <c r="FIB53" s="9"/>
      <c r="FIC53" s="9"/>
      <c r="FID53" s="9"/>
      <c r="FIE53" s="9"/>
      <c r="FIF53" s="9"/>
      <c r="FIG53" s="9"/>
      <c r="FIH53" s="9"/>
      <c r="FII53" s="9"/>
      <c r="FIJ53" s="9"/>
      <c r="FIK53" s="9"/>
      <c r="FIL53" s="9"/>
      <c r="FIM53" s="9"/>
      <c r="FIN53" s="9"/>
      <c r="FIO53" s="9"/>
      <c r="FIP53" s="9"/>
      <c r="FIQ53" s="9"/>
      <c r="FIR53" s="9"/>
      <c r="FIS53" s="9"/>
      <c r="FIT53" s="9"/>
      <c r="FIU53" s="9"/>
      <c r="FIV53" s="9"/>
      <c r="FIW53" s="9"/>
      <c r="FIX53" s="9"/>
      <c r="FIY53" s="9"/>
      <c r="FIZ53" s="9"/>
      <c r="FJA53" s="9"/>
      <c r="FJB53" s="9"/>
      <c r="FJC53" s="9"/>
      <c r="FJD53" s="9"/>
      <c r="FJE53" s="9"/>
      <c r="FJF53" s="9"/>
      <c r="FJG53" s="9"/>
      <c r="FJH53" s="9"/>
      <c r="FJI53" s="9"/>
      <c r="FJJ53" s="9"/>
      <c r="FJK53" s="9"/>
      <c r="FJL53" s="9"/>
      <c r="FJM53" s="9"/>
      <c r="FJN53" s="9"/>
      <c r="FJO53" s="9"/>
      <c r="FJP53" s="9"/>
      <c r="FJQ53" s="9"/>
      <c r="FJR53" s="9"/>
      <c r="FJS53" s="9"/>
      <c r="FJT53" s="9"/>
      <c r="FJU53" s="9"/>
      <c r="FJV53" s="9"/>
      <c r="FJW53" s="9"/>
      <c r="FJX53" s="9"/>
      <c r="FJY53" s="9"/>
      <c r="FJZ53" s="9"/>
      <c r="FKA53" s="9"/>
      <c r="FKB53" s="9"/>
      <c r="FKC53" s="9"/>
      <c r="FKD53" s="9"/>
      <c r="FKE53" s="9"/>
      <c r="FKF53" s="9"/>
      <c r="FKG53" s="9"/>
      <c r="FKH53" s="9"/>
      <c r="FKI53" s="9"/>
      <c r="FKJ53" s="9"/>
      <c r="FKK53" s="9"/>
      <c r="FKL53" s="9"/>
      <c r="FKM53" s="9"/>
      <c r="FKN53" s="9"/>
      <c r="FKO53" s="9"/>
      <c r="FKP53" s="9"/>
      <c r="FKQ53" s="9"/>
      <c r="FKR53" s="9"/>
      <c r="FKS53" s="9"/>
      <c r="FKT53" s="9"/>
      <c r="FKU53" s="9"/>
      <c r="FKV53" s="9"/>
      <c r="FKW53" s="9"/>
      <c r="FKX53" s="9"/>
      <c r="FKY53" s="9"/>
      <c r="FKZ53" s="9"/>
      <c r="FLA53" s="9"/>
      <c r="FLB53" s="9"/>
      <c r="FLC53" s="9"/>
      <c r="FLD53" s="9"/>
      <c r="FLE53" s="9"/>
      <c r="FLF53" s="9"/>
      <c r="FLG53" s="9"/>
      <c r="FLH53" s="9"/>
      <c r="FLI53" s="9"/>
      <c r="FLJ53" s="9"/>
      <c r="FLK53" s="9"/>
      <c r="FLL53" s="9"/>
      <c r="FLM53" s="9"/>
      <c r="FLN53" s="9"/>
      <c r="FLO53" s="9"/>
      <c r="FLP53" s="9"/>
      <c r="FLQ53" s="9"/>
      <c r="FLR53" s="9"/>
      <c r="FLS53" s="9"/>
      <c r="FLT53" s="9"/>
      <c r="FLU53" s="9"/>
      <c r="FLV53" s="9"/>
      <c r="FLW53" s="9"/>
      <c r="FLX53" s="9"/>
      <c r="FLY53" s="9"/>
      <c r="FLZ53" s="9"/>
      <c r="FMA53" s="9"/>
      <c r="FMB53" s="9"/>
      <c r="FMC53" s="9"/>
      <c r="FMD53" s="9"/>
      <c r="FME53" s="9"/>
      <c r="FMF53" s="9"/>
      <c r="FMG53" s="9"/>
      <c r="FMH53" s="9"/>
      <c r="FMI53" s="9"/>
      <c r="FMJ53" s="9"/>
      <c r="FMK53" s="9"/>
      <c r="FML53" s="9"/>
      <c r="FMM53" s="9"/>
      <c r="FMN53" s="9"/>
      <c r="FMO53" s="9"/>
      <c r="FMP53" s="9"/>
      <c r="FMQ53" s="9"/>
      <c r="FMR53" s="9"/>
      <c r="FMS53" s="9"/>
      <c r="FMT53" s="9"/>
      <c r="FMU53" s="9"/>
      <c r="FMV53" s="9"/>
      <c r="FMW53" s="9"/>
      <c r="FMX53" s="9"/>
      <c r="FMY53" s="9"/>
      <c r="FMZ53" s="9"/>
      <c r="FNA53" s="9"/>
      <c r="FNB53" s="9"/>
      <c r="FNC53" s="9"/>
      <c r="FND53" s="9"/>
      <c r="FNE53" s="9"/>
      <c r="FNF53" s="9"/>
      <c r="FNG53" s="9"/>
      <c r="FNH53" s="9"/>
      <c r="FNI53" s="9"/>
      <c r="FNJ53" s="9"/>
      <c r="FNK53" s="9"/>
      <c r="FNL53" s="9"/>
      <c r="FNM53" s="9"/>
      <c r="FNN53" s="9"/>
      <c r="FNO53" s="9"/>
      <c r="FNP53" s="9"/>
      <c r="FNQ53" s="9"/>
      <c r="FNR53" s="9"/>
      <c r="FNS53" s="9"/>
      <c r="FNT53" s="9"/>
      <c r="FNU53" s="9"/>
      <c r="FNV53" s="9"/>
      <c r="FNW53" s="9"/>
      <c r="FNX53" s="9"/>
      <c r="FNY53" s="9"/>
      <c r="FNZ53" s="9"/>
      <c r="FOA53" s="9"/>
      <c r="FOB53" s="9"/>
      <c r="FOC53" s="9"/>
      <c r="FOD53" s="9"/>
      <c r="FOE53" s="9"/>
      <c r="FOF53" s="9"/>
      <c r="FOG53" s="9"/>
      <c r="FOH53" s="9"/>
      <c r="FOI53" s="9"/>
      <c r="FOJ53" s="9"/>
      <c r="FOK53" s="9"/>
      <c r="FOL53" s="9"/>
      <c r="FOM53" s="9"/>
      <c r="FON53" s="9"/>
      <c r="FOO53" s="9"/>
      <c r="FOP53" s="9"/>
      <c r="FOQ53" s="9"/>
      <c r="FOR53" s="9"/>
      <c r="FOS53" s="9"/>
      <c r="FOT53" s="9"/>
      <c r="FOU53" s="9"/>
      <c r="FOV53" s="9"/>
      <c r="FOW53" s="9"/>
      <c r="FOX53" s="9"/>
      <c r="FOY53" s="9"/>
      <c r="FOZ53" s="9"/>
      <c r="FPA53" s="9"/>
      <c r="FPB53" s="9"/>
      <c r="FPC53" s="9"/>
      <c r="FPD53" s="9"/>
      <c r="FPE53" s="9"/>
      <c r="FPF53" s="9"/>
      <c r="FPG53" s="9"/>
      <c r="FPH53" s="9"/>
      <c r="FPI53" s="9"/>
      <c r="FPJ53" s="9"/>
      <c r="FPK53" s="9"/>
      <c r="FPL53" s="9"/>
      <c r="FPM53" s="9"/>
      <c r="FPN53" s="9"/>
      <c r="FPO53" s="9"/>
      <c r="FPP53" s="9"/>
      <c r="FPQ53" s="9"/>
      <c r="FPR53" s="9"/>
      <c r="FPS53" s="9"/>
      <c r="FPT53" s="9"/>
      <c r="FPU53" s="9"/>
      <c r="FPV53" s="9"/>
      <c r="FPW53" s="9"/>
      <c r="FPX53" s="9"/>
      <c r="FPY53" s="9"/>
      <c r="FPZ53" s="9"/>
      <c r="FQA53" s="9"/>
      <c r="FQB53" s="9"/>
      <c r="FQC53" s="9"/>
      <c r="FQD53" s="9"/>
      <c r="FQE53" s="9"/>
      <c r="FQF53" s="9"/>
      <c r="FQG53" s="9"/>
      <c r="FQH53" s="9"/>
      <c r="FQI53" s="9"/>
      <c r="FQJ53" s="9"/>
      <c r="FQK53" s="9"/>
      <c r="FQL53" s="9"/>
      <c r="FQM53" s="9"/>
      <c r="FQN53" s="9"/>
      <c r="FQO53" s="9"/>
      <c r="FQP53" s="9"/>
      <c r="FQQ53" s="9"/>
      <c r="FQR53" s="9"/>
      <c r="FQS53" s="9"/>
      <c r="FQT53" s="9"/>
      <c r="FQU53" s="9"/>
      <c r="FQV53" s="9"/>
      <c r="FQW53" s="9"/>
      <c r="FQX53" s="9"/>
      <c r="FQY53" s="9"/>
      <c r="FQZ53" s="9"/>
      <c r="FRA53" s="9"/>
      <c r="FRB53" s="9"/>
      <c r="FRC53" s="9" t="s">
        <v>5125</v>
      </c>
      <c r="FRD53" s="9" t="s">
        <v>5125</v>
      </c>
      <c r="FRE53" s="9"/>
      <c r="FRF53" s="9"/>
      <c r="FRG53" s="9"/>
      <c r="FRH53" s="9"/>
      <c r="FRI53" s="9"/>
      <c r="FRJ53" s="9"/>
      <c r="FRK53" s="9"/>
      <c r="FRL53" s="9"/>
      <c r="FRM53" s="9"/>
      <c r="FRN53" s="9"/>
      <c r="FRO53" s="9"/>
      <c r="FRP53" s="9"/>
      <c r="FRQ53" s="9"/>
      <c r="FRR53" s="9"/>
      <c r="FRS53" s="9"/>
      <c r="FRT53" s="9"/>
      <c r="FRU53" s="9"/>
      <c r="FRV53" s="9"/>
      <c r="FRW53" s="9"/>
      <c r="FRX53" s="9"/>
      <c r="FRY53" s="9"/>
      <c r="FRZ53" s="9"/>
      <c r="FSA53" s="9"/>
      <c r="FSB53" s="9"/>
      <c r="FSC53" s="9"/>
      <c r="FSD53" s="9"/>
      <c r="FSE53" s="9"/>
      <c r="FSF53" s="9"/>
      <c r="FSG53" s="9"/>
      <c r="FSH53" s="9"/>
      <c r="FSI53" s="9"/>
      <c r="FSJ53" s="9"/>
      <c r="FSK53" s="9"/>
      <c r="FSL53" s="9"/>
      <c r="FSM53" s="9"/>
      <c r="FSN53" s="9"/>
      <c r="FSO53" s="9"/>
      <c r="FSP53" s="9"/>
      <c r="FSQ53" s="9"/>
      <c r="FSR53" s="9"/>
      <c r="FSS53" s="9"/>
      <c r="FST53" s="9"/>
      <c r="FSU53" s="9"/>
      <c r="FSV53" s="9"/>
      <c r="FSW53" s="9"/>
      <c r="FSX53" s="9"/>
      <c r="FSY53" s="9"/>
      <c r="FSZ53" s="9"/>
      <c r="FTA53" s="9"/>
      <c r="FTB53" s="9"/>
      <c r="FTC53" s="9"/>
      <c r="FTD53" s="9"/>
      <c r="FTE53" s="9"/>
      <c r="FTF53" s="9"/>
      <c r="FTG53" s="9"/>
      <c r="FTH53" s="9"/>
      <c r="FTI53" s="9"/>
      <c r="FTJ53" s="9"/>
      <c r="FTK53" s="9"/>
      <c r="FTL53" s="9"/>
      <c r="FTM53" s="9"/>
      <c r="FTN53" s="9"/>
      <c r="FTO53" s="9" t="s">
        <v>5108</v>
      </c>
      <c r="FTP53" s="9"/>
      <c r="FTQ53" s="9"/>
      <c r="FTR53" s="9"/>
      <c r="FTS53" s="9"/>
      <c r="FTT53" s="9"/>
      <c r="FTU53" s="9"/>
      <c r="FTV53" s="9"/>
      <c r="FTW53" s="9"/>
      <c r="FTX53" s="9"/>
      <c r="FTY53" s="9"/>
      <c r="FTZ53" s="9"/>
      <c r="FUA53" s="9"/>
      <c r="FUB53" s="9"/>
      <c r="FUC53" s="9"/>
      <c r="FUD53" s="9"/>
      <c r="FUE53" s="9"/>
      <c r="FUF53" s="9"/>
      <c r="FUG53" s="9"/>
      <c r="FUH53" s="9"/>
      <c r="FUI53" s="9"/>
      <c r="FUJ53" s="9"/>
      <c r="FUK53" s="9"/>
      <c r="FUL53" s="9"/>
      <c r="FUM53" s="9"/>
      <c r="FUN53" s="9"/>
      <c r="FUO53" s="9"/>
      <c r="FUP53" s="9"/>
      <c r="FUQ53" s="9"/>
      <c r="FUR53" s="9"/>
      <c r="FUS53" s="9"/>
      <c r="FUT53" s="9"/>
      <c r="FUU53" s="9"/>
      <c r="FUV53" s="9"/>
      <c r="FUW53" s="9"/>
      <c r="FUX53" s="9"/>
      <c r="FUY53" s="9"/>
      <c r="FUZ53" s="9"/>
      <c r="FVA53" s="9"/>
      <c r="FVB53" s="9"/>
      <c r="FVC53" s="9"/>
      <c r="FVD53" s="9"/>
      <c r="FVE53" s="9"/>
      <c r="FVF53" s="9" t="s">
        <v>5099</v>
      </c>
      <c r="FVG53" s="9"/>
      <c r="FVH53" s="9"/>
      <c r="FVI53" s="9"/>
      <c r="FVJ53" s="9"/>
      <c r="FVK53" s="9"/>
      <c r="FVL53" s="9"/>
      <c r="FVM53" s="9"/>
      <c r="FVN53" s="9"/>
      <c r="FVO53" s="9"/>
      <c r="FVP53" s="9"/>
      <c r="FVQ53" s="9"/>
      <c r="FVR53" s="9"/>
      <c r="FVS53" s="9"/>
      <c r="FVT53" s="9"/>
      <c r="FVU53" s="9"/>
      <c r="FVV53" s="9"/>
      <c r="FVW53" s="9"/>
      <c r="FVX53" s="9"/>
      <c r="FVY53" s="9"/>
      <c r="FVZ53" s="9"/>
      <c r="FWA53" s="9"/>
      <c r="FWB53" s="9"/>
      <c r="FWC53" s="9"/>
      <c r="FWD53" s="9"/>
      <c r="FWE53" s="9"/>
      <c r="FWF53" s="9"/>
      <c r="FWG53" s="9"/>
      <c r="FWH53" s="9"/>
      <c r="FWI53" s="9"/>
      <c r="FWJ53" s="9"/>
      <c r="FWK53" s="9"/>
      <c r="FWL53" s="9"/>
      <c r="FWM53" s="9"/>
      <c r="FWN53" s="9"/>
      <c r="FWO53" s="9"/>
      <c r="FWP53" s="9"/>
      <c r="FWQ53" s="9"/>
      <c r="FWR53" s="9"/>
      <c r="FWS53" s="9"/>
      <c r="FWT53" s="9"/>
      <c r="FWU53" s="9"/>
      <c r="FWV53" s="9"/>
      <c r="FWW53" s="9"/>
      <c r="FWX53" s="9"/>
      <c r="FWY53" s="9"/>
      <c r="FWZ53" s="9"/>
      <c r="FXA53" s="9"/>
      <c r="FXB53" s="9"/>
      <c r="FXC53" s="9"/>
      <c r="FXD53" s="9" t="s">
        <v>5126</v>
      </c>
      <c r="FXE53" s="9"/>
      <c r="FXF53" s="9"/>
      <c r="FXG53" s="9"/>
      <c r="FXH53" s="9"/>
      <c r="FXI53" s="9"/>
      <c r="FXJ53" s="9"/>
      <c r="FXK53" s="9"/>
      <c r="FXL53" s="9"/>
      <c r="FXM53" s="9"/>
      <c r="FXN53" s="9"/>
      <c r="FXO53" s="9"/>
      <c r="FXP53" s="9"/>
      <c r="FXQ53" s="9"/>
      <c r="FXR53" s="9"/>
      <c r="FXS53" s="9"/>
      <c r="FXT53" s="9"/>
      <c r="FXU53" s="9"/>
      <c r="FXV53" s="9"/>
      <c r="FXW53" s="9"/>
      <c r="FXX53" s="9"/>
      <c r="FXY53" s="9"/>
      <c r="FXZ53" s="9"/>
      <c r="FYA53" s="9"/>
      <c r="FYB53" s="9"/>
      <c r="FYC53" s="9"/>
      <c r="FYD53" s="9"/>
      <c r="FYE53" s="9"/>
      <c r="FYF53" s="9"/>
      <c r="FYG53" s="9"/>
      <c r="FYH53" s="9"/>
      <c r="FYI53" s="9"/>
      <c r="FYJ53" s="9"/>
      <c r="FYK53" s="9"/>
      <c r="FYL53" s="9" t="s">
        <v>5162</v>
      </c>
      <c r="FYM53" s="9"/>
      <c r="FYN53" s="9"/>
      <c r="FYO53" s="9"/>
      <c r="FYP53" s="9"/>
      <c r="FYQ53" s="9"/>
      <c r="FYR53" s="9" t="s">
        <v>5173</v>
      </c>
      <c r="FYS53" s="9"/>
      <c r="FYT53" s="9"/>
      <c r="FYU53" s="9"/>
      <c r="FYV53" s="9"/>
      <c r="FYW53" s="9"/>
      <c r="FYX53" s="9"/>
      <c r="FYY53" s="9"/>
      <c r="FYZ53" s="9"/>
      <c r="FZA53" s="9"/>
      <c r="FZB53" s="9"/>
      <c r="FZC53" s="9"/>
      <c r="FZD53" s="9"/>
      <c r="FZE53" s="9"/>
      <c r="FZF53" s="9"/>
      <c r="FZG53" s="9"/>
      <c r="FZH53" s="9"/>
      <c r="FZI53" s="9"/>
      <c r="FZJ53" s="9"/>
      <c r="FZK53" s="9"/>
      <c r="FZL53" s="9"/>
      <c r="FZM53" s="9"/>
      <c r="FZN53" s="9"/>
      <c r="FZO53" s="9"/>
      <c r="FZP53" s="9"/>
      <c r="FZQ53" s="9"/>
      <c r="FZR53" s="9"/>
      <c r="FZS53" s="9"/>
      <c r="FZT53" s="9"/>
      <c r="FZU53" s="9"/>
      <c r="FZV53" s="9"/>
      <c r="FZW53" s="9"/>
      <c r="FZX53" s="9"/>
      <c r="FZY53" s="9"/>
      <c r="FZZ53" s="9"/>
      <c r="GAA53" s="9"/>
      <c r="GAB53" s="9"/>
      <c r="GAC53" s="9"/>
      <c r="GAD53" s="9"/>
      <c r="GAE53" s="9"/>
      <c r="GAF53" s="9"/>
      <c r="GAG53" s="9"/>
      <c r="GAH53" s="9"/>
      <c r="GAI53" s="9"/>
      <c r="GAJ53" s="9"/>
      <c r="GAK53" s="9"/>
      <c r="GAL53" s="9"/>
      <c r="GAM53" s="9"/>
      <c r="GAN53" s="9"/>
      <c r="GAO53" s="9"/>
      <c r="GAP53" s="9"/>
      <c r="GAQ53" s="9"/>
      <c r="GAR53" s="9"/>
      <c r="GAS53" s="9"/>
      <c r="GAT53" s="9"/>
      <c r="GAU53" s="9"/>
      <c r="GAV53" s="9"/>
      <c r="GAW53" s="9"/>
      <c r="GAX53" s="9"/>
      <c r="GAY53" s="9"/>
      <c r="GAZ53" s="9"/>
      <c r="GBA53" s="9"/>
      <c r="GBB53" s="9"/>
      <c r="GBC53" s="9"/>
      <c r="GBD53" s="9"/>
      <c r="GBE53" s="9"/>
      <c r="GBF53" s="9"/>
      <c r="GBG53" s="9"/>
      <c r="GBH53" s="9"/>
      <c r="GBI53" s="9"/>
      <c r="GBJ53" s="9"/>
      <c r="GBK53" s="9"/>
      <c r="GBL53" s="9"/>
      <c r="GBM53" s="9"/>
      <c r="GBN53" s="9"/>
      <c r="GBO53" s="9"/>
      <c r="GBP53" s="9"/>
      <c r="GBQ53" s="9"/>
      <c r="GBR53" s="9"/>
      <c r="GBS53" s="9"/>
      <c r="GBT53" s="9"/>
      <c r="GBU53" s="9"/>
      <c r="GBV53" s="9"/>
      <c r="GBW53" s="9"/>
      <c r="GBX53" s="9"/>
      <c r="GBY53" s="9"/>
      <c r="GBZ53" s="9"/>
      <c r="GCA53" s="9"/>
      <c r="GCB53" s="9"/>
      <c r="GCC53" s="9"/>
      <c r="GCD53" s="9"/>
      <c r="GCE53" s="9"/>
      <c r="GCF53" s="9"/>
      <c r="GCG53" s="9"/>
      <c r="GCH53" s="9"/>
      <c r="GCI53" s="9"/>
      <c r="GCJ53" s="9"/>
      <c r="GCK53" s="9"/>
      <c r="GCL53" s="9"/>
      <c r="GCM53" s="9"/>
      <c r="GCN53" s="9"/>
      <c r="GCO53" s="9"/>
      <c r="GCP53" s="9"/>
      <c r="GCQ53" s="9"/>
      <c r="GCR53" s="9"/>
      <c r="GCS53" s="9"/>
      <c r="GCT53" s="9"/>
      <c r="GCU53" s="9"/>
      <c r="GCV53" s="9"/>
      <c r="GCW53" s="9"/>
      <c r="GCX53" s="9"/>
      <c r="GCY53" s="9"/>
      <c r="GCZ53" s="9"/>
      <c r="GDA53" s="9"/>
      <c r="GDB53" s="9"/>
      <c r="GDC53" s="9"/>
      <c r="GDD53" s="9"/>
      <c r="GDE53" s="9"/>
      <c r="GDF53" s="9"/>
      <c r="GDG53" s="9"/>
      <c r="GDH53" s="9"/>
      <c r="GDI53" s="9"/>
      <c r="GDJ53" s="9"/>
      <c r="GDK53" s="9"/>
      <c r="GDL53" s="9"/>
      <c r="GDM53" s="9"/>
      <c r="GDN53" s="9"/>
      <c r="GDO53" s="9"/>
      <c r="GDP53" s="9"/>
      <c r="GDQ53" s="9"/>
      <c r="GDR53" s="9"/>
      <c r="GDS53" s="9"/>
      <c r="GDT53" s="9"/>
      <c r="GDU53" s="9"/>
      <c r="GDV53" s="9"/>
      <c r="GDW53" s="9"/>
      <c r="GDX53" s="9"/>
      <c r="GDY53" s="9"/>
      <c r="GDZ53" s="9"/>
      <c r="GEA53" s="9"/>
      <c r="GEB53" s="9"/>
      <c r="GEC53" s="9"/>
      <c r="GED53" s="9"/>
      <c r="GEE53" s="9"/>
      <c r="GEF53" s="9"/>
      <c r="GEG53" s="9"/>
      <c r="GEH53" s="9"/>
      <c r="GEI53" s="9"/>
      <c r="GEJ53" s="9"/>
      <c r="GEK53" s="9"/>
      <c r="GEL53" s="9"/>
      <c r="GEM53" s="9"/>
      <c r="GEN53" s="9"/>
      <c r="GEO53" s="9"/>
      <c r="GEP53" s="9"/>
      <c r="GEQ53" s="9"/>
      <c r="GER53" s="9"/>
      <c r="GES53" s="9"/>
      <c r="GET53" s="9"/>
      <c r="GEU53" s="9"/>
      <c r="GEV53" s="9"/>
      <c r="GEW53" s="9"/>
      <c r="GEX53" s="9"/>
      <c r="GEY53" s="9"/>
      <c r="GEZ53" s="9"/>
      <c r="GFA53" s="9"/>
      <c r="GFB53" s="9"/>
      <c r="GFC53" s="9"/>
      <c r="GFD53" s="9"/>
      <c r="GFE53" s="9"/>
      <c r="GFF53" s="9"/>
      <c r="GFG53" s="9"/>
      <c r="GFH53" s="9"/>
      <c r="GFI53" s="9"/>
      <c r="GFJ53" s="9"/>
      <c r="GFK53" s="9"/>
      <c r="GFL53" s="9"/>
      <c r="GFM53" s="9"/>
      <c r="GFN53" s="9"/>
      <c r="GFO53" s="9"/>
      <c r="GFP53" s="9"/>
      <c r="GFQ53" s="9"/>
      <c r="GFR53" s="9"/>
      <c r="GFS53" s="9"/>
      <c r="GFT53" s="9"/>
      <c r="GFU53" s="9"/>
      <c r="GFV53" s="9"/>
      <c r="GFW53" s="9"/>
      <c r="GFX53" s="9"/>
      <c r="GFY53" s="9"/>
      <c r="GFZ53" s="9"/>
      <c r="GGA53" s="9"/>
      <c r="GGB53" s="9"/>
      <c r="GGC53" s="9"/>
      <c r="GGD53" s="9"/>
      <c r="GGE53" s="9"/>
      <c r="GGF53" s="9"/>
      <c r="GGG53" s="9"/>
      <c r="GGH53" s="9"/>
      <c r="GGI53" s="9"/>
      <c r="GGJ53" s="9"/>
      <c r="GGK53" s="9"/>
      <c r="GGL53" s="9"/>
      <c r="GGM53" s="9"/>
      <c r="GGN53" s="9"/>
      <c r="GGO53" s="9"/>
      <c r="GGP53" s="9"/>
      <c r="GGQ53" s="9"/>
      <c r="GGR53" s="9"/>
      <c r="GGS53" s="9"/>
      <c r="GGT53" s="9"/>
      <c r="GGU53" s="9"/>
      <c r="GGV53" s="9"/>
      <c r="GGW53" s="9"/>
      <c r="GGX53" s="9"/>
      <c r="GGY53" s="9"/>
      <c r="GGZ53" s="9"/>
      <c r="GHA53" s="9"/>
      <c r="GHB53" s="9"/>
      <c r="GHC53" s="9"/>
      <c r="GHD53" s="9"/>
      <c r="GHE53" s="9"/>
      <c r="GHF53" s="9"/>
      <c r="GHG53" s="9"/>
      <c r="GHH53" s="9"/>
      <c r="GHI53" s="9"/>
      <c r="GHJ53" s="9"/>
      <c r="GHK53" s="9"/>
      <c r="GHL53" s="9"/>
      <c r="GHM53" s="9"/>
      <c r="GHN53" s="9"/>
      <c r="GHO53" s="9"/>
      <c r="GHP53" s="9"/>
      <c r="GHQ53" s="9"/>
      <c r="GHR53" s="9"/>
      <c r="GHS53" s="9"/>
      <c r="GHT53" s="9"/>
      <c r="GHU53" s="9" t="s">
        <v>5154</v>
      </c>
      <c r="GHV53" s="9"/>
      <c r="GHW53" s="9"/>
      <c r="GHX53" s="9"/>
      <c r="GHY53" s="9"/>
      <c r="GHZ53" s="9"/>
      <c r="GIA53" s="9"/>
      <c r="GIB53" s="9"/>
      <c r="GIC53" s="9"/>
      <c r="GID53" s="9"/>
      <c r="GIE53" s="9"/>
      <c r="GIF53" s="9"/>
      <c r="GIG53" s="9"/>
      <c r="GIH53" s="9"/>
      <c r="GII53" s="9"/>
      <c r="GIJ53" s="9"/>
      <c r="GIK53" s="9"/>
      <c r="GIL53" s="9"/>
      <c r="GIM53" s="9"/>
      <c r="GIN53" s="9"/>
      <c r="GIO53" s="9"/>
      <c r="GIP53" s="9"/>
      <c r="GIQ53" s="9"/>
      <c r="GIR53" s="9"/>
      <c r="GIS53" s="9"/>
      <c r="GIT53" s="9" t="s">
        <v>5144</v>
      </c>
      <c r="GIU53" s="9"/>
      <c r="GIV53" s="9"/>
      <c r="GIW53" s="9"/>
      <c r="GIX53" s="9"/>
      <c r="GIY53" s="9"/>
      <c r="GIZ53" s="9"/>
      <c r="GJA53" s="9"/>
      <c r="GJB53" s="9"/>
      <c r="GJC53" s="9"/>
      <c r="GJD53" s="9"/>
      <c r="GJE53" s="9"/>
      <c r="GJF53" s="9"/>
      <c r="GJG53" s="9"/>
      <c r="GJH53" s="9"/>
      <c r="GJI53" s="9"/>
      <c r="GJJ53" s="9"/>
      <c r="GJK53" s="9"/>
      <c r="GJL53" s="9"/>
      <c r="GJM53" s="9" t="s">
        <v>5099</v>
      </c>
      <c r="GJN53" s="9"/>
      <c r="GJO53" s="9"/>
      <c r="GJP53" s="9"/>
      <c r="GJQ53" s="9" t="s">
        <v>5125</v>
      </c>
      <c r="GJR53" s="9"/>
      <c r="GJS53" s="9"/>
      <c r="GJT53" s="9"/>
      <c r="GJU53" s="9"/>
      <c r="GJV53" s="9"/>
      <c r="GJW53" s="9"/>
      <c r="GJX53" s="9"/>
      <c r="GJY53" s="9"/>
      <c r="GJZ53" s="9"/>
      <c r="GKA53" s="9"/>
      <c r="GKB53" s="9"/>
      <c r="GKC53" s="9"/>
      <c r="GKD53" s="9"/>
      <c r="GKE53" s="9"/>
      <c r="GKF53" s="9"/>
      <c r="GKG53" s="9"/>
      <c r="GKH53" s="9"/>
      <c r="GKI53" s="9"/>
      <c r="GKJ53" s="9"/>
      <c r="GKK53" s="9"/>
      <c r="GKL53" s="9"/>
      <c r="GKM53" s="9"/>
      <c r="GKN53" s="9"/>
      <c r="GKO53" s="9"/>
      <c r="GKP53" s="9"/>
      <c r="GKQ53" s="9"/>
      <c r="GKR53" s="9"/>
      <c r="GKS53" s="9"/>
      <c r="GKT53" s="9"/>
      <c r="GKU53" s="9"/>
      <c r="GKV53" s="9"/>
      <c r="GKW53" s="9"/>
      <c r="GKX53" s="9"/>
      <c r="GKY53" s="9"/>
      <c r="GKZ53" s="9"/>
      <c r="GLA53" s="9"/>
      <c r="GLB53" s="9"/>
      <c r="GLC53" s="9"/>
      <c r="GLD53" s="9"/>
      <c r="GLE53" s="9"/>
      <c r="GLF53" s="9"/>
      <c r="GLG53" s="9"/>
      <c r="GLH53" s="9"/>
      <c r="GLI53" s="9"/>
      <c r="GLJ53" s="9"/>
      <c r="GLK53" s="9"/>
      <c r="GLL53" s="9"/>
      <c r="GLM53" s="9"/>
      <c r="GLN53" s="9"/>
      <c r="GLO53" s="9"/>
      <c r="GLP53" s="9"/>
      <c r="GLQ53" s="9"/>
      <c r="GLR53" s="9"/>
      <c r="GLS53" s="9"/>
      <c r="GLT53" s="9"/>
      <c r="GLU53" s="9"/>
      <c r="GLV53" s="9"/>
      <c r="GLW53" s="9"/>
      <c r="GLX53" s="9"/>
      <c r="GLY53" s="9"/>
      <c r="GLZ53" s="9"/>
      <c r="GMA53" s="9"/>
      <c r="GMB53" s="9"/>
      <c r="GMC53" s="9"/>
      <c r="GMD53" s="9"/>
      <c r="GME53" s="9"/>
      <c r="GMF53" s="9"/>
      <c r="GMG53" s="9"/>
      <c r="GMH53" s="9"/>
      <c r="GMI53" s="9"/>
      <c r="GMJ53" s="9"/>
      <c r="GMK53" s="9"/>
      <c r="GML53" s="9"/>
      <c r="GMM53" s="9"/>
      <c r="GMN53" s="9"/>
      <c r="GMO53" s="9"/>
      <c r="GMP53" s="9"/>
      <c r="GMQ53" s="9"/>
      <c r="GMR53" s="9"/>
      <c r="GMS53" s="9"/>
      <c r="GMT53" s="9"/>
      <c r="GMU53" s="9"/>
      <c r="GMV53" s="9"/>
      <c r="GMW53" s="9"/>
      <c r="GMX53" s="9"/>
      <c r="GMY53" s="9"/>
      <c r="GMZ53" s="9"/>
      <c r="GNA53" s="9"/>
      <c r="GNB53" s="9"/>
      <c r="GNC53" s="9"/>
      <c r="GND53" s="9"/>
      <c r="GNE53" s="9"/>
      <c r="GNF53" s="9"/>
      <c r="GNG53" s="9"/>
      <c r="GNH53" s="9"/>
      <c r="GNI53" s="9"/>
      <c r="GNJ53" s="9"/>
      <c r="GNK53" s="9"/>
      <c r="GNL53" s="9"/>
      <c r="GNM53" s="9"/>
      <c r="GNN53" s="9"/>
      <c r="GNO53" s="9"/>
      <c r="GNP53" s="9"/>
      <c r="GNQ53" s="9"/>
      <c r="GNR53" s="9"/>
      <c r="GNS53" s="9"/>
      <c r="GNT53" s="9"/>
      <c r="GNU53" s="9"/>
      <c r="GNV53" s="9"/>
      <c r="GNW53" s="9"/>
      <c r="GNX53" s="9"/>
      <c r="GNY53" s="9" t="s">
        <v>5099</v>
      </c>
      <c r="GNZ53" s="9"/>
      <c r="GOA53" s="9"/>
      <c r="GOB53" s="9"/>
      <c r="GOC53" s="9"/>
      <c r="GOD53" s="9"/>
      <c r="GOE53" s="9"/>
      <c r="GOF53" s="9"/>
      <c r="GOG53" s="9"/>
      <c r="GOH53" s="9"/>
      <c r="GOI53" s="9"/>
      <c r="GOJ53" s="9"/>
      <c r="GOK53" s="9"/>
      <c r="GOL53" s="9"/>
      <c r="GOM53" s="9"/>
      <c r="GON53" s="9"/>
      <c r="GOO53" s="9"/>
      <c r="GOP53" s="9"/>
      <c r="GOQ53" s="9"/>
      <c r="GOR53" s="9"/>
      <c r="GOS53" s="9"/>
      <c r="GOT53" s="9"/>
      <c r="GOU53" s="9"/>
      <c r="GOV53" s="9"/>
      <c r="GOW53" s="9"/>
      <c r="GOX53" s="9"/>
      <c r="GOY53" s="9"/>
      <c r="GOZ53" s="9"/>
      <c r="GPA53" s="9"/>
      <c r="GPB53" s="9"/>
      <c r="GPC53" s="9"/>
      <c r="GPD53" s="9"/>
      <c r="GPE53" s="9" t="s">
        <v>5106</v>
      </c>
      <c r="GPF53" s="9"/>
      <c r="GPG53" s="9"/>
      <c r="GPH53" s="9"/>
      <c r="GPI53" s="9"/>
      <c r="GPJ53" s="9"/>
      <c r="GPK53" s="9"/>
      <c r="GPL53" s="9"/>
      <c r="GPM53" s="9"/>
      <c r="GPN53" s="9"/>
      <c r="GPO53" s="9"/>
      <c r="GPP53" s="9"/>
      <c r="GPQ53" s="9"/>
      <c r="GPR53" s="9"/>
      <c r="GPS53" s="9"/>
      <c r="GPT53" s="9"/>
      <c r="GPU53" s="9"/>
      <c r="GPV53" s="9"/>
      <c r="GPW53" s="9"/>
      <c r="GPX53" s="9"/>
      <c r="GPY53" s="9"/>
      <c r="GPZ53" s="9"/>
      <c r="GQA53" s="9"/>
      <c r="GQB53" s="9"/>
      <c r="GQC53" s="9"/>
      <c r="GQD53" s="9"/>
      <c r="GQE53" s="9"/>
      <c r="GQF53" s="9"/>
      <c r="GQG53" s="9"/>
      <c r="GQH53" s="9"/>
      <c r="GQI53" s="9"/>
      <c r="GQJ53" s="9"/>
      <c r="GQK53" s="9"/>
      <c r="GQL53" s="9"/>
      <c r="GQM53" s="9"/>
      <c r="GQN53" s="9"/>
      <c r="GQO53" s="9"/>
      <c r="GQP53" s="9"/>
      <c r="GQQ53" s="9"/>
      <c r="GQR53" s="9"/>
      <c r="GQS53" s="9"/>
      <c r="GQT53" s="9"/>
      <c r="GQU53" s="9"/>
      <c r="GQV53" s="9"/>
      <c r="GQW53" s="9"/>
      <c r="GQX53" s="9"/>
      <c r="GQY53" s="9"/>
      <c r="GQZ53" s="9"/>
      <c r="GRA53" s="9"/>
      <c r="GRB53" s="9"/>
      <c r="GRC53" s="9"/>
      <c r="GRD53" s="9"/>
      <c r="GRE53" s="9"/>
      <c r="GRF53" s="9"/>
      <c r="GRG53" s="9"/>
      <c r="GRH53" s="9"/>
      <c r="GRI53" s="9"/>
      <c r="GRJ53" s="9"/>
      <c r="GRK53" s="9"/>
      <c r="GRL53" s="9"/>
      <c r="GRM53" s="9"/>
      <c r="GRN53" s="9"/>
      <c r="GRO53" s="9"/>
      <c r="GRP53" s="9"/>
      <c r="GRQ53" s="9"/>
      <c r="GRR53" s="9"/>
      <c r="GRS53" s="9"/>
      <c r="GRT53" s="9"/>
      <c r="GRU53" s="9"/>
      <c r="GRV53" s="9"/>
      <c r="GRW53" s="9"/>
      <c r="GRX53" s="9"/>
      <c r="GRY53" s="9"/>
      <c r="GRZ53" s="9"/>
      <c r="GSA53" s="9"/>
      <c r="GSB53" s="9"/>
      <c r="GSC53" s="9"/>
      <c r="GSD53" s="9"/>
      <c r="GSE53" s="9"/>
      <c r="GSF53" s="9"/>
      <c r="GSG53" s="9"/>
      <c r="GSH53" s="9"/>
      <c r="GSI53" s="9"/>
      <c r="GSJ53" s="9"/>
      <c r="GSK53" s="9"/>
      <c r="GSL53" s="9"/>
      <c r="GSM53" s="9"/>
      <c r="GSN53" s="9"/>
      <c r="GSO53" s="9"/>
      <c r="GSP53" s="9"/>
      <c r="GSQ53" s="9"/>
      <c r="GSR53" s="9"/>
      <c r="GSS53" s="9"/>
      <c r="GST53" s="9"/>
      <c r="GSU53" s="9"/>
      <c r="GSV53" s="9"/>
      <c r="GSW53" s="9"/>
      <c r="GSX53" s="9"/>
      <c r="GSY53" s="9"/>
      <c r="GSZ53" s="9"/>
      <c r="GTA53" s="9"/>
      <c r="GTB53" s="9"/>
      <c r="GTC53" s="9"/>
      <c r="GTD53" s="9"/>
      <c r="GTE53" s="9"/>
      <c r="GTF53" s="9"/>
      <c r="GTG53" s="9"/>
      <c r="GTH53" s="9"/>
      <c r="GTI53" s="9"/>
      <c r="GTJ53" s="9"/>
      <c r="GTK53" s="9"/>
      <c r="GTL53" s="9"/>
      <c r="GTM53" s="9"/>
      <c r="GTN53" s="9"/>
      <c r="GTO53" s="9"/>
      <c r="GTP53" s="9"/>
      <c r="GTQ53" s="9"/>
      <c r="GTR53" s="9"/>
      <c r="GTS53" s="9"/>
      <c r="GTT53" s="9"/>
      <c r="GTU53" s="9"/>
      <c r="GTV53" s="9"/>
      <c r="GTW53" s="9"/>
      <c r="GTX53" s="9"/>
      <c r="GTY53" s="9"/>
      <c r="GTZ53" s="9"/>
      <c r="GUA53" s="9"/>
      <c r="GUB53" s="9"/>
      <c r="GUC53" s="9"/>
      <c r="GUD53" s="9"/>
      <c r="GUE53" s="9"/>
      <c r="GUF53" s="9"/>
      <c r="GUG53" s="9"/>
      <c r="GUH53" s="9"/>
      <c r="GUI53" s="9"/>
      <c r="GUJ53" s="9"/>
      <c r="GUK53" s="9"/>
      <c r="GUL53" s="9"/>
      <c r="GUM53" s="9"/>
      <c r="GUN53" s="9"/>
      <c r="GUO53" s="9"/>
      <c r="GUP53" s="9"/>
      <c r="GUQ53" s="9"/>
      <c r="GUR53" s="9"/>
      <c r="GUS53" s="9"/>
      <c r="GUT53" s="9"/>
      <c r="GUU53" s="9"/>
      <c r="GUV53" s="9"/>
      <c r="GUW53" s="9"/>
      <c r="GUX53" s="9"/>
      <c r="GUY53" s="9"/>
      <c r="GUZ53" s="9"/>
      <c r="GVA53" s="9"/>
      <c r="GVB53" s="9"/>
      <c r="GVC53" s="9"/>
      <c r="GVD53" s="9"/>
      <c r="GVE53" s="9"/>
      <c r="GVF53" s="9"/>
      <c r="GVG53" s="9"/>
      <c r="GVH53" s="9"/>
      <c r="GVI53" s="9"/>
      <c r="GVJ53" s="9"/>
      <c r="GVK53" s="9"/>
      <c r="GVL53" s="9"/>
      <c r="GVM53" s="9"/>
      <c r="GVN53" s="9"/>
      <c r="GVO53" s="9"/>
      <c r="GVP53" s="9"/>
      <c r="GVQ53" s="9"/>
      <c r="GVR53" s="9"/>
      <c r="GVS53" s="9"/>
      <c r="GVT53" s="9"/>
      <c r="GVU53" s="9"/>
      <c r="GVV53" s="9"/>
      <c r="GVW53" s="9"/>
      <c r="GVX53" s="9"/>
      <c r="GVY53" s="9"/>
      <c r="GVZ53" s="9"/>
      <c r="GWA53" s="9"/>
      <c r="GWB53" s="9"/>
      <c r="GWC53" s="9"/>
      <c r="GWD53" s="9"/>
      <c r="GWE53" s="9"/>
      <c r="GWF53" s="9"/>
      <c r="GWG53" s="9"/>
      <c r="GWH53" s="9"/>
      <c r="GWI53" s="9"/>
      <c r="GWJ53" s="9"/>
      <c r="GWK53" s="9"/>
      <c r="GWL53" s="9" t="s">
        <v>5108</v>
      </c>
      <c r="GWM53" s="9"/>
      <c r="GWN53" s="9"/>
      <c r="GWO53" s="9"/>
      <c r="GWP53" s="9"/>
      <c r="GWQ53" s="9"/>
      <c r="GWR53" s="9"/>
      <c r="GWS53" s="9"/>
      <c r="GWT53" s="9"/>
      <c r="GWU53" s="9"/>
      <c r="GWV53" s="9"/>
      <c r="GWW53" s="9"/>
      <c r="GWX53" s="9"/>
      <c r="GWY53" s="9"/>
      <c r="GWZ53" s="9"/>
      <c r="GXA53" s="9"/>
      <c r="GXB53" s="9"/>
      <c r="GXC53" s="9"/>
      <c r="GXD53" s="9"/>
      <c r="GXE53" s="9"/>
      <c r="GXF53" s="9"/>
      <c r="GXG53" s="9"/>
      <c r="GXH53" s="9"/>
      <c r="GXI53" s="9"/>
      <c r="GXJ53" s="9"/>
      <c r="GXK53" s="9"/>
      <c r="GXL53" s="9"/>
      <c r="GXM53" s="9"/>
      <c r="GXN53" s="9"/>
      <c r="GXO53" s="9"/>
      <c r="GXP53" s="9"/>
      <c r="GXQ53" s="9"/>
      <c r="GXR53" s="9"/>
      <c r="GXS53" s="9"/>
      <c r="GXT53" s="9"/>
      <c r="GXU53" s="9"/>
      <c r="GXV53" s="9"/>
      <c r="GXW53" s="9"/>
      <c r="GXX53" s="9"/>
      <c r="GXY53" s="9"/>
      <c r="GXZ53" s="9"/>
      <c r="GYA53" s="9"/>
      <c r="GYB53" s="9"/>
      <c r="GYC53" s="9"/>
      <c r="GYD53" s="9"/>
      <c r="GYE53" s="9"/>
      <c r="GYF53" s="9"/>
      <c r="GYG53" s="9"/>
      <c r="GYH53" s="9"/>
      <c r="GYI53" s="9"/>
      <c r="GYJ53" s="9"/>
      <c r="GYK53" s="9"/>
      <c r="GYL53" s="9" t="s">
        <v>5126</v>
      </c>
      <c r="GYM53" s="9"/>
      <c r="GYN53" s="9"/>
      <c r="GYO53" s="9"/>
      <c r="GYP53" s="9"/>
      <c r="GYQ53" s="9"/>
      <c r="GYR53" s="9"/>
      <c r="GYS53" s="9"/>
      <c r="GYT53" s="9"/>
      <c r="GYU53" s="9"/>
      <c r="GYV53" s="9"/>
      <c r="GYW53" s="9"/>
      <c r="GYX53" s="9"/>
      <c r="GYY53" s="9"/>
      <c r="GYZ53" s="9"/>
      <c r="GZA53" s="9"/>
      <c r="GZB53" s="9"/>
      <c r="GZC53" s="9"/>
      <c r="GZD53" s="9"/>
      <c r="GZE53" s="9"/>
      <c r="GZF53" s="9"/>
      <c r="GZG53" s="9"/>
      <c r="GZH53" s="9"/>
      <c r="GZI53" s="9"/>
      <c r="GZJ53" s="9"/>
      <c r="GZK53" s="9"/>
      <c r="GZL53" s="9"/>
      <c r="GZM53" s="9"/>
      <c r="GZN53" s="9"/>
      <c r="GZO53" s="9"/>
      <c r="GZP53" s="9"/>
      <c r="GZQ53" s="9"/>
      <c r="GZR53" s="9"/>
      <c r="GZS53" s="9"/>
      <c r="GZT53" s="9"/>
      <c r="GZU53" s="9"/>
      <c r="GZV53" s="9"/>
      <c r="GZW53" s="9"/>
      <c r="GZX53" s="9"/>
      <c r="GZY53" s="9"/>
      <c r="GZZ53" s="9"/>
      <c r="HAA53" s="9"/>
      <c r="HAB53" s="9"/>
      <c r="HAC53" s="9"/>
      <c r="HAD53" s="9"/>
      <c r="HAE53" s="9"/>
      <c r="HAF53" s="9"/>
      <c r="HAG53" s="9"/>
      <c r="HAH53" s="9"/>
      <c r="HAI53" s="9"/>
      <c r="HAJ53" s="9"/>
      <c r="HAK53" s="9"/>
      <c r="HAL53" s="9"/>
      <c r="HAM53" s="9"/>
      <c r="HAN53" s="9"/>
      <c r="HAO53" s="9"/>
      <c r="HAP53" s="9"/>
      <c r="HAQ53" s="9"/>
      <c r="HAR53" s="9"/>
      <c r="HAS53" s="9"/>
      <c r="HAT53" s="9"/>
      <c r="HAU53" s="9"/>
      <c r="HAV53" s="9"/>
      <c r="HAW53" s="9"/>
      <c r="HAX53" s="9"/>
      <c r="HAY53" s="9"/>
      <c r="HAZ53" s="9"/>
      <c r="HBA53" s="9"/>
      <c r="HBB53" s="9"/>
      <c r="HBC53" s="9"/>
      <c r="HBD53" s="9"/>
      <c r="HBE53" s="9"/>
      <c r="HBF53" s="9"/>
      <c r="HBG53" s="9"/>
      <c r="HBH53" s="9"/>
      <c r="HBI53" s="9"/>
      <c r="HBJ53" s="9"/>
      <c r="HBK53" s="9"/>
      <c r="HBL53" s="9"/>
      <c r="HBM53" s="9"/>
      <c r="HBN53" s="9"/>
      <c r="HBO53" s="9"/>
      <c r="HBP53" s="9"/>
      <c r="HBQ53" s="9"/>
      <c r="HBR53" s="9"/>
      <c r="HBS53" s="9"/>
      <c r="HBT53" s="9"/>
      <c r="HBU53" s="9"/>
      <c r="HBV53" s="9"/>
      <c r="HBW53" s="9"/>
      <c r="HBX53" s="9"/>
      <c r="HBY53" s="9"/>
      <c r="HBZ53" s="9"/>
      <c r="HCA53" s="9"/>
      <c r="HCB53" s="9"/>
      <c r="HCC53" s="9"/>
      <c r="HCD53" s="9"/>
      <c r="HCE53" s="9"/>
      <c r="HCF53" s="9"/>
      <c r="HCG53" s="9"/>
      <c r="HCH53" s="9"/>
      <c r="HCI53" s="9"/>
      <c r="HCJ53" s="9"/>
      <c r="HCK53" s="9"/>
      <c r="HCL53" s="9"/>
      <c r="HCM53" s="9"/>
      <c r="HCN53" s="9"/>
      <c r="HCO53" s="9"/>
      <c r="HCP53" s="9"/>
      <c r="HCQ53" s="9"/>
      <c r="HCR53" s="9" t="s">
        <v>5102</v>
      </c>
      <c r="HCS53" s="9"/>
      <c r="HCT53" s="9"/>
      <c r="HCU53" s="9"/>
      <c r="HCV53" s="9"/>
      <c r="HCW53" s="9"/>
      <c r="HCX53" s="9"/>
      <c r="HCY53" s="9"/>
      <c r="HCZ53" s="9"/>
      <c r="HDA53" s="9"/>
      <c r="HDB53" s="9"/>
      <c r="HDC53" s="9"/>
      <c r="HDD53" s="9" t="s">
        <v>5106</v>
      </c>
      <c r="HDE53" s="9"/>
      <c r="HDF53" s="9"/>
      <c r="HDG53" s="9"/>
      <c r="HDH53" s="9"/>
      <c r="HDI53" s="9"/>
      <c r="HDJ53" s="9"/>
      <c r="HDK53" s="9"/>
      <c r="HDL53" s="9"/>
      <c r="HDM53" s="9"/>
      <c r="HDN53" s="9"/>
      <c r="HDO53" s="9"/>
      <c r="HDP53" s="9"/>
      <c r="HDQ53" s="9"/>
      <c r="HDR53" s="9"/>
      <c r="HDS53" s="9"/>
      <c r="HDT53" s="9"/>
      <c r="HDU53" s="9"/>
      <c r="HDV53" s="9"/>
      <c r="HDW53" s="9"/>
      <c r="HDX53" s="9"/>
      <c r="HDY53" s="9"/>
      <c r="HDZ53" s="9"/>
      <c r="HEA53" s="9"/>
      <c r="HEB53" s="9"/>
      <c r="HEC53" s="9"/>
      <c r="HED53" s="9"/>
      <c r="HEE53" s="9"/>
      <c r="HEF53" s="9"/>
      <c r="HEG53" s="9"/>
      <c r="HEH53" s="9"/>
      <c r="HEI53" s="9"/>
      <c r="HEJ53" s="9"/>
      <c r="HEK53" s="9"/>
      <c r="HEL53" s="9"/>
      <c r="HEM53" s="9"/>
      <c r="HEN53" s="9"/>
      <c r="HEO53" s="9"/>
      <c r="HEP53" s="9"/>
      <c r="HEQ53" s="9"/>
      <c r="HER53" s="9"/>
      <c r="HES53" s="9"/>
      <c r="HET53" s="9"/>
      <c r="HEU53" s="9"/>
      <c r="HEV53" s="9"/>
      <c r="HEW53" s="9"/>
      <c r="HEX53" s="9"/>
      <c r="HEY53" s="9"/>
      <c r="HEZ53" s="9"/>
      <c r="HFA53" s="9"/>
      <c r="HFB53" s="9"/>
      <c r="HFC53" s="9"/>
      <c r="HFD53" s="9"/>
      <c r="HFE53" s="9"/>
      <c r="HFF53" s="9"/>
      <c r="HFG53" s="9"/>
      <c r="HFH53" s="9"/>
      <c r="HFI53" s="9"/>
      <c r="HFJ53" s="9"/>
      <c r="HFK53" s="9" t="s">
        <v>5162</v>
      </c>
      <c r="HFL53" s="9" t="s">
        <v>5162</v>
      </c>
      <c r="HFM53" s="9"/>
      <c r="HFN53" s="9"/>
      <c r="HFO53" s="9"/>
      <c r="HFP53" s="9"/>
      <c r="HFQ53" s="9"/>
      <c r="HFR53" s="9"/>
      <c r="HFS53" s="9"/>
      <c r="HFT53" s="9" t="s">
        <v>5173</v>
      </c>
      <c r="HFU53" s="9"/>
      <c r="HFV53" s="9"/>
      <c r="HFW53" s="9"/>
      <c r="HFX53" s="9"/>
      <c r="HFY53" s="9" t="s">
        <v>5162</v>
      </c>
      <c r="HFZ53" s="9"/>
      <c r="HGA53" s="9"/>
      <c r="HGB53" s="9"/>
      <c r="HGC53" s="9"/>
      <c r="HGD53" s="9"/>
      <c r="HGE53" s="9"/>
      <c r="HGF53" s="9"/>
      <c r="HGG53" s="9"/>
      <c r="HGH53" s="9"/>
      <c r="HGI53" s="9"/>
      <c r="HGJ53" s="9"/>
      <c r="HGK53" s="9" t="s">
        <v>5102</v>
      </c>
      <c r="HGL53" s="9"/>
      <c r="HGM53" s="9"/>
      <c r="HGN53" s="9"/>
      <c r="HGO53" s="9"/>
      <c r="HGP53" s="9"/>
      <c r="HGQ53" s="9"/>
      <c r="HGR53" s="9"/>
      <c r="HGS53" s="9"/>
      <c r="HGT53" s="9"/>
      <c r="HGU53" s="9"/>
      <c r="HGV53" s="9"/>
      <c r="HGW53" s="9"/>
      <c r="HGX53" s="9"/>
      <c r="HGY53" s="9"/>
      <c r="HGZ53" s="9"/>
      <c r="HHA53" s="9"/>
      <c r="HHB53" s="9"/>
      <c r="HHC53" s="9"/>
      <c r="HHD53" s="9"/>
      <c r="HHE53" s="9"/>
      <c r="HHF53" s="9"/>
      <c r="HHG53" s="9" t="s">
        <v>5099</v>
      </c>
      <c r="HHH53" s="9"/>
      <c r="HHI53" s="9"/>
      <c r="HHJ53" s="9"/>
      <c r="HHK53" s="9"/>
      <c r="HHL53" s="9"/>
      <c r="HHM53" s="9"/>
      <c r="HHN53" s="9"/>
      <c r="HHO53" s="9"/>
      <c r="HHP53" s="9"/>
      <c r="HHQ53" s="9"/>
      <c r="HHR53" s="9"/>
      <c r="HHS53" s="9"/>
      <c r="HHT53" s="9"/>
      <c r="HHU53" s="9"/>
      <c r="HHV53" s="9"/>
      <c r="HHW53" s="9"/>
      <c r="HHX53" s="9"/>
      <c r="HHY53" s="9"/>
      <c r="HHZ53" s="9"/>
      <c r="HIA53" s="9"/>
      <c r="HIB53" s="9"/>
      <c r="HIC53" s="9"/>
      <c r="HID53" s="9"/>
      <c r="HIE53" s="9"/>
      <c r="HIF53" s="9"/>
      <c r="HIG53" s="9"/>
      <c r="HIH53" s="9"/>
      <c r="HII53" s="9"/>
      <c r="HIJ53" s="9"/>
      <c r="HIK53" s="9"/>
      <c r="HIL53" s="9"/>
      <c r="HIM53" s="9"/>
      <c r="HIN53" s="9"/>
      <c r="HIO53" s="9"/>
      <c r="HIP53" s="9"/>
      <c r="HIQ53" s="9"/>
      <c r="HIR53" s="9"/>
      <c r="HIS53" s="9"/>
      <c r="HIT53" s="9"/>
      <c r="HIU53" s="9"/>
      <c r="HIV53" s="9"/>
      <c r="HIW53" s="9"/>
      <c r="HIX53" s="9"/>
      <c r="HIY53" s="9"/>
      <c r="HIZ53" s="9"/>
      <c r="HJA53" s="9"/>
      <c r="HJB53" s="9"/>
      <c r="HJC53" s="9"/>
      <c r="HJD53" s="9"/>
      <c r="HJE53" s="9"/>
      <c r="HJF53" s="9"/>
      <c r="HJG53" s="9"/>
      <c r="HJH53" s="9"/>
      <c r="HJI53" s="9"/>
      <c r="HJJ53" s="9"/>
      <c r="HJK53" s="9"/>
      <c r="HJL53" s="9"/>
      <c r="HJM53" s="9"/>
      <c r="HJN53" s="9"/>
      <c r="HJO53" s="9"/>
      <c r="HJP53" s="9"/>
      <c r="HJQ53" s="9"/>
      <c r="HJR53" s="9"/>
      <c r="HJS53" s="9"/>
      <c r="HJT53" s="9"/>
      <c r="HJU53" s="9"/>
      <c r="HJV53" s="9"/>
      <c r="HJW53" s="9"/>
      <c r="HJX53" s="9"/>
      <c r="HJY53" s="9"/>
      <c r="HJZ53" s="9"/>
      <c r="HKA53" s="9"/>
      <c r="HKB53" s="9"/>
      <c r="HKC53" s="9"/>
      <c r="HKD53" s="9"/>
      <c r="HKE53" s="9"/>
      <c r="HKF53" s="9"/>
      <c r="HKG53" s="9"/>
      <c r="HKH53" s="9"/>
      <c r="HKI53" s="9"/>
      <c r="HKJ53" s="9"/>
      <c r="HKK53" s="9"/>
      <c r="HKL53" s="9"/>
      <c r="HKM53" s="9"/>
      <c r="HKN53" s="9"/>
      <c r="HKO53" s="9"/>
      <c r="HKP53" s="9"/>
      <c r="HKQ53" s="9"/>
      <c r="HKR53" s="9"/>
      <c r="HKS53" s="9"/>
      <c r="HKT53" s="9"/>
      <c r="HKU53" s="9"/>
      <c r="HKV53" s="9"/>
      <c r="HKW53" s="9"/>
      <c r="HKX53" s="9"/>
      <c r="HKY53" s="9"/>
      <c r="HKZ53" s="9"/>
      <c r="HLA53" s="9"/>
      <c r="HLB53" s="9"/>
      <c r="HLC53" s="9"/>
      <c r="HLD53" s="9"/>
      <c r="HLE53" s="9"/>
      <c r="HLF53" s="9"/>
      <c r="HLG53" s="9"/>
      <c r="HLH53" s="9"/>
      <c r="HLI53" s="9"/>
      <c r="HLJ53" s="9"/>
      <c r="HLK53" s="9"/>
      <c r="HLL53" s="9"/>
      <c r="HLM53" s="9"/>
      <c r="HLN53" s="9"/>
      <c r="HLO53" s="9"/>
      <c r="HLP53" s="9"/>
      <c r="HLQ53" s="9"/>
      <c r="HLR53" s="9"/>
      <c r="HLS53" s="9"/>
      <c r="HLT53" s="9"/>
      <c r="HLU53" s="9"/>
      <c r="HLV53" s="9"/>
      <c r="HLW53" s="9"/>
      <c r="HLX53" s="9"/>
      <c r="HLY53" s="9"/>
      <c r="HLZ53" s="9"/>
      <c r="HMA53" s="9"/>
      <c r="HMB53" s="9"/>
      <c r="HMC53" s="9"/>
      <c r="HMD53" s="9"/>
      <c r="HME53" s="9"/>
      <c r="HMF53" s="9"/>
      <c r="HMG53" s="9"/>
      <c r="HMH53" s="9"/>
      <c r="HMI53" s="9"/>
      <c r="HMJ53" s="9"/>
      <c r="HMK53" s="9"/>
      <c r="HML53" s="9"/>
      <c r="HMM53" s="9"/>
      <c r="HMN53" s="9"/>
      <c r="HMO53" s="9"/>
      <c r="HMP53" s="9"/>
      <c r="HMQ53" s="9"/>
      <c r="HMR53" s="9"/>
      <c r="HMS53" s="9"/>
      <c r="HMT53" s="9"/>
      <c r="HMU53" s="9"/>
      <c r="HMV53" s="9"/>
      <c r="HMW53" s="9"/>
      <c r="HMX53" s="9"/>
      <c r="HMY53" s="9"/>
      <c r="HMZ53" s="9"/>
      <c r="HNA53" s="9"/>
      <c r="HNB53" s="9"/>
      <c r="HNC53" s="9"/>
      <c r="HND53" s="9"/>
      <c r="HNE53" s="9"/>
      <c r="HNF53" s="9"/>
      <c r="HNG53" s="9"/>
      <c r="HNH53" s="9"/>
      <c r="HNI53" s="9"/>
      <c r="HNJ53" s="9"/>
      <c r="HNK53" s="9"/>
      <c r="HNL53" s="9"/>
      <c r="HNM53" s="9"/>
      <c r="HNN53" s="9"/>
      <c r="HNO53" s="9"/>
      <c r="HNP53" s="9"/>
      <c r="HNQ53" s="9"/>
      <c r="HNR53" s="9"/>
      <c r="HNS53" s="9"/>
      <c r="HNT53" s="9"/>
      <c r="HNU53" s="9"/>
      <c r="HNV53" s="9"/>
      <c r="HNW53" s="9"/>
      <c r="HNX53" s="9"/>
      <c r="HNY53" s="9"/>
      <c r="HNZ53" s="9"/>
      <c r="HOA53" s="9"/>
      <c r="HOB53" s="9"/>
      <c r="HOC53" s="9"/>
      <c r="HOD53" s="9"/>
      <c r="HOE53" s="9"/>
      <c r="HOF53" s="9"/>
      <c r="HOG53" s="9"/>
      <c r="HOH53" s="9"/>
      <c r="HOI53" s="9"/>
      <c r="HOJ53" s="9"/>
      <c r="HOK53" s="9"/>
      <c r="HOL53" s="9"/>
      <c r="HOM53" s="9"/>
      <c r="HON53" s="9"/>
      <c r="HOO53" s="9"/>
      <c r="HOP53" s="9"/>
      <c r="HOQ53" s="9"/>
      <c r="HOR53" s="9"/>
      <c r="HOS53" s="9"/>
      <c r="HOT53" s="9"/>
      <c r="HOU53" s="9"/>
      <c r="HOV53" s="9"/>
      <c r="HOW53" s="9"/>
      <c r="HOX53" s="9"/>
      <c r="HOY53" s="9"/>
      <c r="HOZ53" s="9"/>
      <c r="HPA53" s="9" t="s">
        <v>5162</v>
      </c>
      <c r="HPB53" s="9"/>
      <c r="HPC53" s="9" t="s">
        <v>5162</v>
      </c>
      <c r="HPD53" s="9"/>
      <c r="HPE53" s="9"/>
      <c r="HPF53" s="9"/>
      <c r="HPG53" s="9"/>
      <c r="HPH53" s="9"/>
      <c r="HPI53" s="9"/>
      <c r="HPJ53" s="9"/>
      <c r="HPK53" s="9"/>
      <c r="HPL53" s="9"/>
      <c r="HPM53" s="9"/>
      <c r="HPN53" s="9"/>
      <c r="HPO53" s="9"/>
      <c r="HPP53" s="9"/>
      <c r="HPQ53" s="9"/>
      <c r="HPR53" s="9"/>
      <c r="HPS53" s="9"/>
      <c r="HPT53" s="9"/>
      <c r="HPU53" s="9"/>
      <c r="HPV53" s="9"/>
      <c r="HPW53" s="9"/>
      <c r="HPX53" s="9"/>
      <c r="HPY53" s="9"/>
      <c r="HPZ53" s="9" t="s">
        <v>5210</v>
      </c>
      <c r="HQA53" s="9"/>
      <c r="HQB53" s="9"/>
      <c r="HQC53" s="9"/>
      <c r="HQD53" s="9"/>
      <c r="HQE53" s="9"/>
      <c r="HQF53" s="9"/>
      <c r="HQG53" s="9"/>
      <c r="HQH53" s="9"/>
      <c r="HQI53" s="9"/>
      <c r="HQJ53" s="9"/>
      <c r="HQK53" s="9"/>
      <c r="HQL53" s="9"/>
      <c r="HQM53" s="9"/>
      <c r="HQN53" s="9"/>
      <c r="HQO53" s="9"/>
      <c r="HQP53" s="9"/>
      <c r="HQQ53" s="9"/>
      <c r="HQR53" s="9"/>
      <c r="HQS53" s="9"/>
      <c r="HQT53" s="9"/>
      <c r="HQU53" s="9"/>
      <c r="HQV53" s="9"/>
      <c r="HQW53" s="9"/>
      <c r="HQX53" s="9"/>
      <c r="HQY53" s="9"/>
      <c r="HQZ53" s="9"/>
      <c r="HRA53" s="9"/>
      <c r="HRB53" s="9"/>
      <c r="HRC53" s="9"/>
      <c r="HRD53" s="9"/>
      <c r="HRE53" s="9"/>
      <c r="HRF53" s="9"/>
      <c r="HRG53" s="9"/>
      <c r="HRH53" s="9"/>
      <c r="HRI53" s="9"/>
      <c r="HRJ53" s="9"/>
      <c r="HRK53" s="9"/>
      <c r="HRL53" s="9"/>
      <c r="HRM53" s="9"/>
      <c r="HRN53" s="9"/>
      <c r="HRO53" s="9"/>
      <c r="HRP53" s="9"/>
      <c r="HRQ53" s="9"/>
      <c r="HRR53" s="9"/>
      <c r="HRS53" s="9"/>
      <c r="HRT53" s="9"/>
      <c r="HRU53" s="9"/>
      <c r="HRV53" s="9"/>
      <c r="HRW53" s="9"/>
      <c r="HRX53" s="9"/>
      <c r="HRY53" s="9"/>
      <c r="HRZ53" s="9"/>
      <c r="HSA53" s="9"/>
      <c r="HSB53" s="9"/>
      <c r="HSC53" s="9"/>
      <c r="HSD53" s="9" t="s">
        <v>5126</v>
      </c>
      <c r="HSE53" s="9"/>
      <c r="HSF53" s="9"/>
      <c r="HSG53" s="9"/>
      <c r="HSH53" s="9"/>
      <c r="HSI53" s="9"/>
      <c r="HSJ53" s="9"/>
      <c r="HSK53" s="9"/>
      <c r="HSL53" s="9"/>
      <c r="HSM53" s="9"/>
      <c r="HSN53" s="9"/>
      <c r="HSO53" s="9"/>
      <c r="HSP53" s="9"/>
      <c r="HSQ53" s="9"/>
      <c r="HSR53" s="9"/>
      <c r="HSS53" s="9"/>
      <c r="HST53" s="9"/>
      <c r="HSU53" s="9"/>
      <c r="HSV53" s="9"/>
      <c r="HSW53" s="9"/>
      <c r="HSX53" s="9"/>
      <c r="HSY53" s="9"/>
      <c r="HSZ53" s="9"/>
      <c r="HTA53" s="9"/>
      <c r="HTB53" s="9"/>
      <c r="HTC53" s="9"/>
      <c r="HTD53" s="9"/>
      <c r="HTE53" s="9"/>
      <c r="HTF53" s="9"/>
      <c r="HTG53" s="9" t="s">
        <v>5099</v>
      </c>
      <c r="HTH53" s="9"/>
      <c r="HTI53" s="9"/>
      <c r="HTJ53" s="9"/>
      <c r="HTK53" s="9"/>
      <c r="HTL53" s="9"/>
      <c r="HTM53" s="9"/>
      <c r="HTN53" s="9"/>
      <c r="HTO53" s="9"/>
      <c r="HTP53" s="9"/>
      <c r="HTQ53" s="9"/>
      <c r="HTR53" s="9"/>
      <c r="HTS53" s="9"/>
      <c r="HTT53" s="9"/>
      <c r="HTU53" s="9"/>
      <c r="HTV53" s="9"/>
      <c r="HTW53" s="9"/>
      <c r="HTX53" s="9"/>
      <c r="HTY53" s="9"/>
      <c r="HTZ53" s="9"/>
      <c r="HUA53" s="9"/>
      <c r="HUB53" s="9"/>
      <c r="HUC53" s="9"/>
      <c r="HUD53" s="9"/>
      <c r="HUE53" s="9"/>
      <c r="HUF53" s="9"/>
      <c r="HUG53" s="9"/>
      <c r="HUH53" s="9"/>
      <c r="HUI53" s="9"/>
      <c r="HUJ53" s="9"/>
      <c r="HUK53" s="9"/>
      <c r="HUL53" s="9"/>
      <c r="HUM53" s="9"/>
      <c r="HUN53" s="9"/>
      <c r="HUO53" s="9"/>
      <c r="HUP53" s="9"/>
      <c r="HUQ53" s="9"/>
      <c r="HUR53" s="9" t="s">
        <v>5126</v>
      </c>
      <c r="HUS53" s="9"/>
      <c r="HUT53" s="9"/>
      <c r="HUU53" s="9"/>
      <c r="HUV53" s="9"/>
      <c r="HUW53" s="9"/>
      <c r="HUX53" s="9"/>
      <c r="HUY53" s="9"/>
      <c r="HUZ53" s="9"/>
      <c r="HVA53" s="9"/>
      <c r="HVB53" s="9"/>
      <c r="HVC53" s="9"/>
      <c r="HVD53" s="9"/>
      <c r="HVE53" s="9"/>
      <c r="HVF53" s="9"/>
      <c r="HVG53" s="9"/>
      <c r="HVH53" s="9"/>
      <c r="HVI53" s="9"/>
      <c r="HVJ53" s="9"/>
      <c r="HVK53" s="9"/>
      <c r="HVL53" s="9"/>
      <c r="HVM53" s="9"/>
      <c r="HVN53" s="9"/>
      <c r="HVO53" s="9"/>
      <c r="HVP53" s="9"/>
      <c r="HVQ53" s="9"/>
      <c r="HVR53" s="9"/>
      <c r="HVS53" s="9"/>
      <c r="HVT53" s="9"/>
      <c r="HVU53" s="9"/>
      <c r="HVV53" s="9"/>
      <c r="HVW53" s="9"/>
      <c r="HVX53" s="9"/>
      <c r="HVY53" s="9"/>
      <c r="HVZ53" s="9"/>
      <c r="HWA53" s="9"/>
      <c r="HWB53" s="9"/>
      <c r="HWC53" s="9"/>
      <c r="HWD53" s="9"/>
      <c r="HWE53" s="9"/>
      <c r="HWF53" s="9"/>
      <c r="HWG53" s="9"/>
      <c r="HWH53" s="9"/>
      <c r="HWI53" s="9"/>
      <c r="HWJ53" s="9"/>
      <c r="HWK53" s="9"/>
      <c r="HWL53" s="9"/>
      <c r="HWM53" s="9"/>
      <c r="HWN53" s="9"/>
      <c r="HWO53" s="9"/>
      <c r="HWP53" s="9"/>
      <c r="HWQ53" s="9"/>
      <c r="HWR53" s="9"/>
      <c r="HWS53" s="9"/>
      <c r="HWT53" s="9"/>
      <c r="HWU53" s="9"/>
      <c r="HWV53" s="9"/>
      <c r="HWW53" s="9"/>
      <c r="HWX53" s="9"/>
      <c r="HWY53" s="9"/>
      <c r="HWZ53" s="9"/>
      <c r="HXA53" s="9"/>
      <c r="HXB53" s="9"/>
      <c r="HXC53" s="9"/>
      <c r="HXD53" s="9"/>
      <c r="HXE53" s="9"/>
      <c r="HXF53" s="9"/>
      <c r="HXG53" s="9"/>
      <c r="HXH53" s="9"/>
      <c r="HXI53" s="9"/>
      <c r="HXJ53" s="9"/>
      <c r="HXK53" s="9"/>
      <c r="HXL53" s="9"/>
      <c r="HXM53" s="9"/>
      <c r="HXN53" s="9"/>
      <c r="HXO53" s="9"/>
      <c r="HXP53" s="9"/>
      <c r="HXQ53" s="9"/>
      <c r="HXR53" s="9"/>
      <c r="HXS53" s="9"/>
      <c r="HXT53" s="9"/>
      <c r="HXU53" s="9"/>
      <c r="HXV53" s="9"/>
      <c r="HXW53" s="9"/>
      <c r="HXX53" s="9"/>
      <c r="HXY53" s="9"/>
      <c r="HXZ53" s="9"/>
      <c r="HYA53" s="9"/>
      <c r="HYB53" s="9"/>
      <c r="HYC53" s="9"/>
      <c r="HYD53" s="9"/>
      <c r="HYE53" s="9"/>
      <c r="HYF53" s="9"/>
      <c r="HYG53" s="9"/>
      <c r="HYH53" s="9"/>
      <c r="HYI53" s="9"/>
      <c r="HYJ53" s="9"/>
      <c r="HYK53" s="9"/>
      <c r="HYL53" s="9"/>
      <c r="HYM53" s="9"/>
      <c r="HYN53" s="9"/>
      <c r="HYO53" s="9"/>
      <c r="HYP53" s="9"/>
      <c r="HYQ53" s="9"/>
      <c r="HYR53" s="9"/>
      <c r="HYS53" s="9"/>
      <c r="HYT53" s="9"/>
      <c r="HYU53" s="9"/>
      <c r="HYV53" s="9"/>
      <c r="HYW53" s="9"/>
      <c r="HYX53" s="9"/>
      <c r="HYY53" s="9"/>
      <c r="HYZ53" s="9"/>
      <c r="HZA53" s="9"/>
      <c r="HZB53" s="9"/>
      <c r="HZC53" s="9"/>
      <c r="HZD53" s="9"/>
      <c r="HZE53" s="9"/>
      <c r="HZF53" s="9"/>
      <c r="HZG53" s="9"/>
      <c r="HZH53" s="9"/>
      <c r="HZI53" s="9" t="s">
        <v>5104</v>
      </c>
      <c r="HZJ53" s="9"/>
      <c r="HZK53" s="9"/>
      <c r="HZL53" s="9"/>
      <c r="HZM53" s="9"/>
      <c r="HZN53" s="9"/>
      <c r="HZO53" s="9"/>
      <c r="HZP53" s="9"/>
      <c r="HZQ53" s="9"/>
      <c r="HZR53" s="9"/>
      <c r="HZS53" s="9"/>
      <c r="HZT53" s="9"/>
      <c r="HZU53" s="9"/>
      <c r="HZV53" s="9"/>
      <c r="HZW53" s="9"/>
      <c r="HZX53" s="9"/>
      <c r="HZY53" s="9"/>
      <c r="HZZ53" s="9"/>
      <c r="IAA53" s="9"/>
      <c r="IAB53" s="9"/>
      <c r="IAC53" s="9"/>
      <c r="IAD53" s="9"/>
      <c r="IAE53" s="9"/>
      <c r="IAF53" s="9"/>
      <c r="IAG53" s="9"/>
      <c r="IAH53" s="9"/>
      <c r="IAI53" s="9"/>
      <c r="IAJ53" s="9"/>
      <c r="IAK53" s="9"/>
      <c r="IAL53" s="9"/>
      <c r="IAM53" s="9"/>
      <c r="IAN53" s="9"/>
      <c r="IAO53" s="9" t="s">
        <v>5104</v>
      </c>
      <c r="IAP53" s="9"/>
      <c r="IAQ53" s="9"/>
      <c r="IAR53" s="9"/>
      <c r="IAS53" s="9"/>
      <c r="IAT53" s="9"/>
      <c r="IAU53" s="9"/>
      <c r="IAV53" s="9"/>
      <c r="IAW53" s="9"/>
      <c r="IAX53" s="9"/>
      <c r="IAY53" s="9"/>
      <c r="IAZ53" s="9"/>
      <c r="IBA53" s="9"/>
      <c r="IBB53" s="9"/>
      <c r="IBC53" s="9"/>
      <c r="IBD53" s="9"/>
      <c r="IBE53" s="9"/>
      <c r="IBF53" s="9"/>
      <c r="IBG53" s="9"/>
      <c r="IBH53" s="9"/>
      <c r="IBI53" s="9"/>
      <c r="IBJ53" s="9" t="s">
        <v>5126</v>
      </c>
      <c r="IBK53" s="9"/>
      <c r="IBL53" s="9"/>
      <c r="IBM53" s="9"/>
      <c r="IBN53" s="9"/>
      <c r="IBO53" s="9"/>
      <c r="IBP53" s="9"/>
      <c r="IBQ53" s="9"/>
      <c r="IBR53" s="9"/>
      <c r="IBS53" s="9"/>
      <c r="IBT53" s="9"/>
      <c r="IBU53" s="9"/>
      <c r="IBV53" s="9"/>
      <c r="IBW53" s="9"/>
      <c r="IBX53" s="9"/>
      <c r="IBY53" s="9"/>
      <c r="IBZ53" s="9" t="s">
        <v>5125</v>
      </c>
      <c r="ICA53" s="9"/>
      <c r="ICB53" s="9"/>
      <c r="ICC53" s="9"/>
      <c r="ICD53" s="9"/>
      <c r="ICE53" s="9"/>
      <c r="ICF53" s="9"/>
      <c r="ICG53" s="9"/>
      <c r="ICH53" s="9"/>
      <c r="ICI53" s="9"/>
      <c r="ICJ53" s="9"/>
      <c r="ICK53" s="9"/>
      <c r="ICL53" s="9"/>
      <c r="ICM53" s="9"/>
      <c r="ICN53" s="9"/>
      <c r="ICO53" s="9"/>
      <c r="ICP53" s="9"/>
      <c r="ICQ53" s="9"/>
      <c r="ICR53" s="9"/>
      <c r="ICS53" s="9"/>
      <c r="ICT53" s="9"/>
      <c r="ICU53" s="9"/>
      <c r="ICV53" s="9"/>
      <c r="ICW53" s="9"/>
      <c r="ICX53" s="9"/>
      <c r="ICY53" s="9"/>
      <c r="ICZ53" s="9"/>
      <c r="IDA53" s="9"/>
      <c r="IDB53" s="9"/>
      <c r="IDC53" s="9"/>
      <c r="IDD53" s="9"/>
      <c r="IDE53" s="9"/>
      <c r="IDF53" s="9"/>
      <c r="IDG53" s="9"/>
      <c r="IDH53" s="9"/>
      <c r="IDI53" s="9"/>
      <c r="IDJ53" s="9" t="s">
        <v>5117</v>
      </c>
      <c r="IDK53" s="9"/>
      <c r="IDL53" s="9"/>
      <c r="IDM53" s="9"/>
      <c r="IDN53" s="9"/>
      <c r="IDO53" s="9"/>
      <c r="IDP53" s="9"/>
      <c r="IDQ53" s="9"/>
      <c r="IDR53" s="9"/>
      <c r="IDS53" s="9"/>
      <c r="IDT53" s="9"/>
      <c r="IDU53" s="9"/>
      <c r="IDV53" s="9"/>
      <c r="IDW53" s="9"/>
      <c r="IDX53" s="9" t="s">
        <v>5108</v>
      </c>
      <c r="IDY53" s="9"/>
      <c r="IDZ53" s="9"/>
      <c r="IEA53" s="9"/>
      <c r="IEB53" s="9"/>
      <c r="IEC53" s="9"/>
      <c r="IED53" s="9"/>
      <c r="IEE53" s="9"/>
      <c r="IEF53" s="9"/>
      <c r="IEG53" s="9"/>
      <c r="IEH53" s="9"/>
      <c r="IEI53" s="9"/>
      <c r="IEJ53" s="9"/>
      <c r="IEK53" s="9"/>
      <c r="IEL53" s="9"/>
      <c r="IEM53" s="9"/>
      <c r="IEN53" s="9"/>
      <c r="IEO53" s="9"/>
      <c r="IEP53" s="9" t="s">
        <v>5119</v>
      </c>
      <c r="IEQ53" s="9"/>
      <c r="IER53" s="9"/>
      <c r="IES53" s="9"/>
      <c r="IET53" s="9"/>
      <c r="IEU53" s="9"/>
      <c r="IEV53" s="9"/>
      <c r="IEW53" s="9"/>
      <c r="IEX53" s="9"/>
      <c r="IEY53" s="9"/>
      <c r="IEZ53" s="9"/>
      <c r="IFA53" s="9"/>
      <c r="IFB53" s="9"/>
      <c r="IFC53" s="9"/>
      <c r="IFD53" s="9"/>
      <c r="IFE53" s="9"/>
      <c r="IFF53" s="9"/>
      <c r="IFG53" s="9"/>
      <c r="IFH53" s="9"/>
      <c r="IFI53" s="9"/>
      <c r="IFJ53" s="9"/>
      <c r="IFK53" s="9"/>
      <c r="IFL53" s="9"/>
      <c r="IFM53" s="9"/>
      <c r="IFN53" s="9"/>
      <c r="IFO53" s="9"/>
      <c r="IFP53" s="9"/>
      <c r="IFQ53" s="9"/>
      <c r="IFR53" s="9"/>
      <c r="IFS53" s="9"/>
      <c r="IFT53" s="9"/>
      <c r="IFU53" s="9"/>
      <c r="IFV53" s="9"/>
      <c r="IFW53" s="9"/>
      <c r="IFX53" s="9"/>
      <c r="IFY53" s="9"/>
      <c r="IFZ53" s="9"/>
      <c r="IGA53" s="9"/>
      <c r="IGB53" s="9"/>
      <c r="IGC53" s="9"/>
      <c r="IGD53" s="9"/>
      <c r="IGE53" s="9"/>
      <c r="IGF53" s="9"/>
      <c r="IGG53" s="9"/>
      <c r="IGH53" s="9"/>
      <c r="IGI53" s="9"/>
      <c r="IGJ53" s="9"/>
      <c r="IGK53" s="9"/>
      <c r="IGL53" s="9"/>
      <c r="IGM53" s="9" t="s">
        <v>8410</v>
      </c>
      <c r="IGN53" s="9"/>
      <c r="IGO53" s="9"/>
      <c r="IGP53" s="9"/>
      <c r="IGQ53" s="9"/>
      <c r="IGR53" s="9"/>
      <c r="IGS53" s="9"/>
      <c r="IGT53" s="9"/>
      <c r="IGU53" s="9"/>
      <c r="IGV53" s="9"/>
      <c r="IGW53" s="9"/>
      <c r="IGX53" s="9"/>
      <c r="IGY53" s="9"/>
      <c r="IGZ53" s="9"/>
      <c r="IHA53" s="9"/>
      <c r="IHB53" s="9"/>
      <c r="IHC53" s="9"/>
      <c r="IHD53" s="9"/>
      <c r="IHE53" s="9"/>
      <c r="IHF53" s="9"/>
      <c r="IHG53" s="9"/>
      <c r="IHH53" s="9"/>
      <c r="IHI53" s="9"/>
      <c r="IHJ53" s="9"/>
      <c r="IHK53" s="9"/>
      <c r="IHL53" s="9"/>
      <c r="IHM53" s="9"/>
      <c r="IHN53" s="9"/>
      <c r="IHO53" s="9"/>
      <c r="IHP53" s="9"/>
      <c r="IHQ53" s="9"/>
      <c r="IHR53" s="9"/>
      <c r="IHS53" s="9"/>
      <c r="IHT53" s="9"/>
      <c r="IHU53" s="9"/>
      <c r="IHV53" s="9"/>
      <c r="IHW53" s="9"/>
      <c r="IHX53" s="9"/>
      <c r="IHY53" s="9"/>
      <c r="IHZ53" s="9"/>
      <c r="IIA53" s="9"/>
      <c r="IIB53" s="9"/>
      <c r="IIC53" s="9"/>
      <c r="IID53" s="9"/>
      <c r="IIE53" s="9"/>
      <c r="IIF53" s="9"/>
      <c r="IIG53" s="9"/>
      <c r="IIH53" s="9"/>
      <c r="III53" s="9"/>
      <c r="IIJ53" s="9"/>
      <c r="IIK53" s="9"/>
      <c r="IIL53" s="9"/>
      <c r="IIM53" s="9"/>
      <c r="IIN53" s="9"/>
      <c r="IIO53" s="9"/>
      <c r="IIP53" s="9"/>
      <c r="IIQ53" s="9"/>
      <c r="IIR53" s="9"/>
      <c r="IIS53" s="9"/>
      <c r="IIT53" s="9"/>
      <c r="IIU53" s="9"/>
      <c r="IIV53" s="9"/>
      <c r="IIW53" s="9"/>
      <c r="IIX53" s="9"/>
      <c r="IIY53" s="9"/>
      <c r="IIZ53" s="9"/>
      <c r="IJA53" s="9"/>
      <c r="IJB53" s="9"/>
      <c r="IJC53" s="9"/>
      <c r="IJD53" s="9"/>
      <c r="IJE53" s="9"/>
      <c r="IJF53" s="9"/>
      <c r="IJG53" s="9"/>
      <c r="IJH53" s="9"/>
      <c r="IJI53" s="9"/>
      <c r="IJJ53" s="9"/>
      <c r="IJK53" s="9"/>
      <c r="IJL53" s="9"/>
      <c r="IJM53" s="9"/>
      <c r="IJN53" s="9"/>
      <c r="IJO53" s="9"/>
      <c r="IJP53" s="9"/>
      <c r="IJQ53" s="9"/>
      <c r="IJR53" s="9"/>
      <c r="IJS53" s="9"/>
      <c r="IJT53" s="9"/>
      <c r="IJU53" s="9"/>
      <c r="IJV53" s="9"/>
      <c r="IJW53" s="9"/>
      <c r="IJX53" s="9"/>
      <c r="IJY53" s="9"/>
      <c r="IJZ53" s="9"/>
      <c r="IKA53" s="9"/>
      <c r="IKB53" s="9"/>
      <c r="IKC53" s="9"/>
      <c r="IKD53" s="9"/>
      <c r="IKE53" s="9"/>
      <c r="IKF53" s="9"/>
      <c r="IKG53" s="9"/>
      <c r="IKH53" s="9"/>
      <c r="IKI53" s="9"/>
      <c r="IKJ53" s="9"/>
      <c r="IKK53" s="9"/>
      <c r="IKL53" s="9"/>
      <c r="IKM53" s="9"/>
      <c r="IKN53" s="9"/>
      <c r="IKO53" s="9"/>
      <c r="IKP53" s="9"/>
      <c r="IKQ53" s="9"/>
      <c r="IKR53" s="9"/>
      <c r="IKS53" s="9"/>
      <c r="IKT53" s="9"/>
      <c r="IKU53" s="9"/>
      <c r="IKV53" s="9"/>
      <c r="IKW53" s="9"/>
      <c r="IKX53" s="9"/>
      <c r="IKY53" s="9"/>
      <c r="IKZ53" s="9"/>
      <c r="ILA53" s="9"/>
      <c r="ILB53" s="9"/>
      <c r="ILC53" s="9"/>
      <c r="ILD53" s="9"/>
      <c r="ILE53" s="9"/>
      <c r="ILF53" s="9"/>
      <c r="ILG53" s="9"/>
      <c r="ILH53" s="9"/>
      <c r="ILI53" s="9"/>
      <c r="ILJ53" s="9"/>
      <c r="ILK53" s="9" t="s">
        <v>5099</v>
      </c>
      <c r="ILL53" s="9"/>
      <c r="ILM53" s="9"/>
      <c r="ILN53" s="9"/>
      <c r="ILO53" s="9"/>
      <c r="ILP53" s="9"/>
      <c r="ILQ53" s="9"/>
      <c r="ILR53" s="9"/>
      <c r="ILS53" s="9"/>
      <c r="ILT53" s="9"/>
      <c r="ILU53" s="9"/>
      <c r="ILV53" s="9"/>
      <c r="ILW53" s="9"/>
      <c r="ILX53" s="9"/>
      <c r="ILY53" s="9"/>
      <c r="ILZ53" s="9"/>
      <c r="IMA53" s="9"/>
      <c r="IMB53" s="9"/>
      <c r="IMC53" s="9"/>
      <c r="IMD53" s="9"/>
      <c r="IME53" s="9"/>
      <c r="IMF53" s="9"/>
      <c r="IMG53" s="9"/>
      <c r="IMH53" s="9"/>
      <c r="IMI53" s="9"/>
      <c r="IMJ53" s="9"/>
      <c r="IMK53" s="9"/>
      <c r="IML53" s="9"/>
      <c r="IMM53" s="9"/>
      <c r="IMN53" s="9"/>
      <c r="IMO53" s="9"/>
      <c r="IMP53" s="9"/>
      <c r="IMQ53" s="9"/>
      <c r="IMR53" s="9"/>
      <c r="IMS53" s="9"/>
      <c r="IMT53" s="9"/>
      <c r="IMU53" s="9"/>
      <c r="IMV53" s="9"/>
      <c r="IMW53" s="9"/>
      <c r="IMX53" s="9"/>
      <c r="IMY53" s="9"/>
      <c r="IMZ53" s="9"/>
      <c r="INA53" s="9"/>
      <c r="INB53" s="9"/>
      <c r="INC53" s="9"/>
      <c r="IND53" s="9"/>
      <c r="INE53" s="9"/>
      <c r="INF53" s="9"/>
      <c r="ING53" s="9"/>
      <c r="INH53" s="9"/>
      <c r="INI53" s="9"/>
      <c r="INJ53" s="9"/>
      <c r="INK53" s="9"/>
      <c r="INL53" s="9"/>
      <c r="INM53" s="9"/>
      <c r="INN53" s="9"/>
      <c r="INO53" s="9"/>
      <c r="INP53" s="9"/>
      <c r="INQ53" s="9"/>
      <c r="INR53" s="9"/>
      <c r="INS53" s="9"/>
      <c r="INT53" s="9"/>
      <c r="INU53" s="9"/>
      <c r="INV53" s="9"/>
      <c r="INW53" s="9"/>
      <c r="INX53" s="9"/>
      <c r="INY53" s="9"/>
      <c r="INZ53" s="9"/>
      <c r="IOA53" s="9"/>
      <c r="IOB53" s="9"/>
      <c r="IOC53" s="9"/>
      <c r="IOD53" s="9"/>
      <c r="IOE53" s="9"/>
      <c r="IOF53" s="9"/>
      <c r="IOG53" s="9"/>
      <c r="IOH53" s="9"/>
      <c r="IOI53" s="9"/>
      <c r="IOJ53" s="9"/>
      <c r="IOK53" s="9"/>
      <c r="IOL53" s="9"/>
      <c r="IOM53" s="9"/>
      <c r="ION53" s="9"/>
      <c r="IOO53" s="9"/>
      <c r="IOP53" s="9"/>
      <c r="IOQ53" s="9"/>
      <c r="IOR53" s="9"/>
      <c r="IOS53" s="9"/>
      <c r="IOT53" s="9"/>
      <c r="IOU53" s="9"/>
      <c r="IOV53" s="9"/>
      <c r="IOW53" s="9"/>
      <c r="IOX53" s="9"/>
      <c r="IOY53" s="9"/>
      <c r="IOZ53" s="9"/>
      <c r="IPA53" s="9"/>
      <c r="IPB53" s="9"/>
      <c r="IPC53" s="9"/>
      <c r="IPD53" s="9"/>
      <c r="IPE53" s="9"/>
      <c r="IPF53" s="9"/>
      <c r="IPG53" s="9"/>
      <c r="IPH53" s="9"/>
      <c r="IPI53" s="9"/>
      <c r="IPJ53" s="9"/>
      <c r="IPK53" s="9"/>
      <c r="IPL53" s="9"/>
      <c r="IPM53" s="9"/>
      <c r="IPN53" s="9"/>
      <c r="IPO53" s="9"/>
      <c r="IPP53" s="9"/>
      <c r="IPQ53" s="9"/>
      <c r="IPR53" s="9"/>
      <c r="IPS53" s="9"/>
      <c r="IPT53" s="9"/>
      <c r="IPU53" s="9"/>
      <c r="IPV53" s="9"/>
      <c r="IPW53" s="9"/>
      <c r="IPX53" s="9"/>
      <c r="IPY53" s="9"/>
      <c r="IPZ53" s="9"/>
      <c r="IQA53" s="9"/>
      <c r="IQB53" s="9"/>
      <c r="IQC53" s="9"/>
      <c r="IQD53" s="9"/>
      <c r="IQE53" s="9"/>
      <c r="IQF53" s="9"/>
      <c r="IQG53" s="9"/>
      <c r="IQH53" s="9"/>
      <c r="IQI53" s="9"/>
      <c r="IQJ53" s="9"/>
      <c r="IQK53" s="9"/>
      <c r="IQL53" s="9"/>
      <c r="IQM53" s="9"/>
      <c r="IQN53" s="9"/>
      <c r="IQO53" s="9"/>
      <c r="IQP53" s="9"/>
      <c r="IQQ53" s="9"/>
      <c r="IQR53" s="9"/>
      <c r="IQS53" s="9"/>
      <c r="IQT53" s="9"/>
      <c r="IQU53" s="9"/>
      <c r="IQV53" s="9"/>
      <c r="IQW53" s="9"/>
      <c r="IQX53" s="9"/>
      <c r="IQY53" s="9"/>
      <c r="IQZ53" s="9"/>
      <c r="IRA53" s="9"/>
      <c r="IRB53" s="9"/>
      <c r="IRC53" s="9"/>
      <c r="IRD53" s="9"/>
      <c r="IRE53" s="9"/>
      <c r="IRF53" s="9"/>
      <c r="IRG53" s="9"/>
      <c r="IRH53" s="9"/>
      <c r="IRI53" s="9"/>
      <c r="IRJ53" s="9"/>
      <c r="IRK53" s="9"/>
      <c r="IRL53" s="9"/>
      <c r="IRM53" s="9" t="s">
        <v>5122</v>
      </c>
      <c r="IRN53" s="9" t="s">
        <v>5122</v>
      </c>
      <c r="IRO53" s="9"/>
      <c r="IRP53" s="9"/>
      <c r="IRQ53" s="9"/>
      <c r="IRR53" s="9"/>
      <c r="IRS53" s="9"/>
      <c r="IRT53" s="9"/>
      <c r="IRU53" s="9"/>
      <c r="IRV53" s="9"/>
      <c r="IRW53" s="9"/>
      <c r="IRX53" s="9"/>
      <c r="IRY53" s="9"/>
      <c r="IRZ53" s="9"/>
      <c r="ISA53" s="9"/>
      <c r="ISB53" s="9"/>
      <c r="ISC53" s="9"/>
      <c r="ISD53" s="9"/>
      <c r="ISE53" s="9"/>
      <c r="ISF53" s="9"/>
      <c r="ISG53" s="9"/>
      <c r="ISH53" s="9"/>
      <c r="ISI53" s="9"/>
      <c r="ISJ53" s="9"/>
      <c r="ISK53" s="9"/>
      <c r="ISL53" s="9"/>
      <c r="ISM53" s="9"/>
      <c r="ISN53" s="9"/>
      <c r="ISO53" s="9"/>
      <c r="ISP53" s="9"/>
      <c r="ISQ53" s="9"/>
      <c r="ISR53" s="9"/>
      <c r="ISS53" s="9"/>
      <c r="IST53" s="9"/>
      <c r="ISU53" s="9"/>
      <c r="ISV53" s="9"/>
      <c r="ISW53" s="9"/>
      <c r="ISX53" s="9"/>
      <c r="ISY53" s="9"/>
      <c r="ISZ53" s="9"/>
      <c r="ITA53" s="9"/>
      <c r="ITB53" s="9"/>
      <c r="ITC53" s="9"/>
      <c r="ITD53" s="9"/>
      <c r="ITE53" s="9"/>
      <c r="ITF53" s="9"/>
      <c r="ITG53" s="9"/>
      <c r="ITH53" s="9"/>
      <c r="ITI53" s="9"/>
      <c r="ITJ53" s="9"/>
      <c r="ITK53" s="9"/>
      <c r="ITL53" s="9"/>
      <c r="ITM53" s="9"/>
      <c r="ITN53" s="9"/>
      <c r="ITO53" s="9"/>
      <c r="ITP53" s="9"/>
      <c r="ITQ53" s="9"/>
      <c r="ITR53" s="9"/>
      <c r="ITS53" s="9"/>
      <c r="ITT53" s="9"/>
      <c r="ITU53" s="9"/>
      <c r="ITV53" s="9"/>
      <c r="ITW53" s="9"/>
      <c r="ITX53" s="9"/>
      <c r="ITY53" s="9"/>
      <c r="ITZ53" s="9"/>
      <c r="IUA53" s="9"/>
      <c r="IUB53" s="9"/>
      <c r="IUC53" s="9"/>
      <c r="IUD53" s="9"/>
      <c r="IUE53" s="9"/>
      <c r="IUF53" s="9"/>
      <c r="IUG53" s="9"/>
      <c r="IUH53" s="9"/>
      <c r="IUI53" s="9"/>
      <c r="IUJ53" s="9"/>
      <c r="IUK53" s="9"/>
      <c r="IUL53" s="9"/>
      <c r="IUM53" s="9"/>
      <c r="IUN53" s="9"/>
      <c r="IUO53" s="9"/>
      <c r="IUP53" s="9"/>
      <c r="IUQ53" s="9" t="s">
        <v>5154</v>
      </c>
      <c r="IUR53" s="9"/>
      <c r="IUS53" s="9"/>
      <c r="IUT53" s="9"/>
      <c r="IUU53" s="9"/>
      <c r="IUV53" s="9"/>
      <c r="IUW53" s="9"/>
      <c r="IUX53" s="9"/>
      <c r="IUY53" s="9"/>
      <c r="IUZ53" s="9"/>
      <c r="IVA53" s="9"/>
      <c r="IVB53" s="9"/>
      <c r="IVC53" s="9"/>
      <c r="IVD53" s="9"/>
      <c r="IVE53" s="9"/>
      <c r="IVF53" s="9"/>
      <c r="IVG53" s="9"/>
      <c r="IVH53" s="9"/>
      <c r="IVI53" s="9"/>
      <c r="IVJ53" s="9"/>
      <c r="IVK53" s="9"/>
      <c r="IVL53" s="9"/>
      <c r="IVM53" s="9"/>
      <c r="IVN53" s="9"/>
      <c r="IVO53" s="9"/>
      <c r="IVP53" s="9"/>
      <c r="IVQ53" s="9"/>
      <c r="IVR53" s="9"/>
      <c r="IVS53" s="9"/>
      <c r="IVT53" s="9"/>
      <c r="IVU53" s="9"/>
      <c r="IVV53" s="9"/>
      <c r="IVW53" s="9"/>
      <c r="IVX53" s="9"/>
      <c r="IVY53" s="9"/>
      <c r="IVZ53" s="9"/>
      <c r="IWA53" s="9"/>
      <c r="IWB53" s="9"/>
      <c r="IWC53" s="9"/>
      <c r="IWD53" s="9"/>
      <c r="IWE53" s="9"/>
      <c r="IWF53" s="9"/>
      <c r="IWG53" s="9"/>
      <c r="IWH53" s="9"/>
      <c r="IWI53" s="9"/>
      <c r="IWJ53" s="9"/>
      <c r="IWK53" s="9"/>
      <c r="IWL53" s="9"/>
      <c r="IWM53" s="9"/>
      <c r="IWN53" s="9"/>
      <c r="IWO53" s="9"/>
      <c r="IWP53" s="9"/>
      <c r="IWQ53" s="9"/>
      <c r="IWR53" s="9"/>
      <c r="IWS53" s="9"/>
      <c r="IWT53" s="9"/>
      <c r="IWU53" s="9"/>
      <c r="IWV53" s="9"/>
      <c r="IWW53" s="9"/>
      <c r="IWX53" s="9"/>
      <c r="IWY53" s="9"/>
      <c r="IWZ53" s="9"/>
      <c r="IXA53" s="9"/>
      <c r="IXB53" s="9"/>
      <c r="IXC53" s="9"/>
      <c r="IXD53" s="9"/>
      <c r="IXE53" s="9"/>
      <c r="IXF53" s="9"/>
      <c r="IXG53" s="9"/>
      <c r="IXH53" s="9"/>
      <c r="IXI53" s="9"/>
      <c r="IXJ53" s="9"/>
      <c r="IXK53" s="9"/>
      <c r="IXL53" s="9"/>
      <c r="IXM53" s="9"/>
      <c r="IXN53" s="9"/>
      <c r="IXO53" s="9"/>
      <c r="IXP53" s="9"/>
      <c r="IXQ53" s="9"/>
      <c r="IXR53" s="9"/>
      <c r="IXS53" s="9"/>
      <c r="IXT53" s="9"/>
      <c r="IXU53" s="9"/>
      <c r="IXV53" s="9"/>
      <c r="IXW53" s="9"/>
      <c r="IXX53" s="9"/>
      <c r="IXY53" s="9"/>
      <c r="IXZ53" s="9"/>
      <c r="IYA53" s="9"/>
      <c r="IYB53" s="9"/>
      <c r="IYC53" s="9"/>
      <c r="IYD53" s="9"/>
      <c r="IYE53" s="9"/>
      <c r="IYF53" s="9"/>
      <c r="IYG53" s="9"/>
      <c r="IYH53" s="9"/>
      <c r="IYI53" s="9"/>
      <c r="IYJ53" s="9"/>
      <c r="IYK53" s="9"/>
      <c r="IYL53" s="9"/>
      <c r="IYM53" s="9"/>
      <c r="IYN53" s="9"/>
      <c r="IYO53" s="9"/>
      <c r="IYP53" s="9"/>
      <c r="IYQ53" s="9"/>
      <c r="IYR53" s="9"/>
      <c r="IYS53" s="9"/>
      <c r="IYT53" s="9"/>
      <c r="IYU53" s="9" t="s">
        <v>5216</v>
      </c>
      <c r="IYV53" s="9"/>
      <c r="IYW53" s="9"/>
      <c r="IYX53" s="9"/>
      <c r="IYY53" s="9"/>
      <c r="IYZ53" s="9"/>
      <c r="IZA53" s="9"/>
      <c r="IZB53" s="9"/>
      <c r="IZC53" s="9"/>
      <c r="IZD53" s="9"/>
      <c r="IZE53" s="9"/>
      <c r="IZF53" s="9"/>
      <c r="IZG53" s="9"/>
      <c r="IZH53" s="9"/>
      <c r="IZI53" s="9"/>
      <c r="IZJ53" s="9"/>
      <c r="IZK53" s="9"/>
      <c r="IZL53" s="9"/>
      <c r="IZM53" s="9"/>
      <c r="IZN53" s="9"/>
      <c r="IZO53" s="9"/>
      <c r="IZP53" s="9"/>
      <c r="IZQ53" s="9"/>
      <c r="IZR53" s="9"/>
      <c r="IZS53" s="9"/>
      <c r="IZT53" s="9"/>
      <c r="IZU53" s="9"/>
      <c r="IZV53" s="9"/>
      <c r="IZW53" s="9"/>
      <c r="IZX53" s="9"/>
      <c r="IZY53" s="9"/>
      <c r="IZZ53" s="9"/>
      <c r="JAA53" s="9"/>
      <c r="JAB53" s="9"/>
      <c r="JAC53" s="9"/>
      <c r="JAD53" s="9"/>
      <c r="JAE53" s="9"/>
      <c r="JAF53" s="9"/>
      <c r="JAG53" s="9"/>
      <c r="JAH53" s="9"/>
      <c r="JAI53" s="9"/>
      <c r="JAJ53" s="9"/>
      <c r="JAK53" s="9"/>
      <c r="JAL53" s="9"/>
      <c r="JAM53" s="9"/>
      <c r="JAN53" s="9"/>
      <c r="JAO53" s="9"/>
      <c r="JAP53" s="9"/>
      <c r="JAQ53" s="9"/>
      <c r="JAR53" s="9"/>
      <c r="JAS53" s="9"/>
      <c r="JAT53" s="9"/>
      <c r="JAU53" s="9"/>
      <c r="JAV53" s="9"/>
      <c r="JAW53" s="9"/>
      <c r="JAX53" s="9"/>
      <c r="JAY53" s="9"/>
      <c r="JAZ53" s="9"/>
      <c r="JBA53" s="9"/>
      <c r="JBB53" s="9"/>
      <c r="JBC53" s="9"/>
      <c r="JBD53" s="9"/>
      <c r="JBE53" s="9"/>
      <c r="JBF53" s="9"/>
      <c r="JBG53" s="9"/>
      <c r="JBH53" s="9"/>
      <c r="JBI53" s="9"/>
      <c r="JBJ53" s="9"/>
      <c r="JBK53" s="9"/>
      <c r="JBL53" s="9"/>
      <c r="JBM53" s="9"/>
      <c r="JBN53" s="9"/>
      <c r="JBO53" s="9"/>
      <c r="JBP53" s="9"/>
      <c r="JBQ53" s="9"/>
      <c r="JBR53" s="9"/>
      <c r="JBS53" s="9"/>
      <c r="JBT53" s="9"/>
      <c r="JBU53" s="9"/>
      <c r="JBV53" s="9"/>
      <c r="JBW53" s="9"/>
      <c r="JBX53" s="9"/>
      <c r="JBY53" s="9"/>
      <c r="JBZ53" s="9"/>
      <c r="JCA53" s="9"/>
      <c r="JCB53" s="9"/>
      <c r="JCC53" s="9"/>
      <c r="JCD53" s="9"/>
      <c r="JCE53" s="9"/>
      <c r="JCF53" s="9"/>
      <c r="JCG53" s="9"/>
      <c r="JCH53" s="9"/>
      <c r="JCI53" s="9"/>
      <c r="JCJ53" s="9"/>
      <c r="JCK53" s="9"/>
      <c r="JCL53" s="9"/>
      <c r="JCM53" s="9"/>
      <c r="JCN53" s="9"/>
      <c r="JCO53" s="9"/>
      <c r="JCP53" s="9"/>
      <c r="JCQ53" s="9"/>
      <c r="JCR53" s="9"/>
      <c r="JCS53" s="9"/>
      <c r="JCT53" s="9"/>
      <c r="JCU53" s="9"/>
      <c r="JCV53" s="9" t="s">
        <v>5099</v>
      </c>
      <c r="JCW53" s="9"/>
      <c r="JCX53" s="9"/>
      <c r="JCY53" s="9"/>
      <c r="JCZ53" s="9"/>
      <c r="JDA53" s="9"/>
      <c r="JDB53" s="9"/>
      <c r="JDC53" s="9"/>
      <c r="JDD53" s="9"/>
      <c r="JDE53" s="9"/>
      <c r="JDF53" s="9"/>
      <c r="JDG53" s="9"/>
      <c r="JDH53" s="9"/>
      <c r="JDI53" s="9"/>
      <c r="JDJ53" s="9"/>
      <c r="JDK53" s="9"/>
      <c r="JDL53" s="9"/>
      <c r="JDM53" s="9"/>
      <c r="JDN53" s="9"/>
      <c r="JDO53" s="9"/>
      <c r="JDP53" s="9"/>
      <c r="JDQ53" s="9"/>
      <c r="JDR53" s="9"/>
      <c r="JDS53" s="9"/>
      <c r="JDT53" s="9"/>
      <c r="JDU53" s="9"/>
      <c r="JDV53" s="9"/>
      <c r="JDW53" s="9"/>
      <c r="JDX53" s="9"/>
      <c r="JDY53" s="9"/>
      <c r="JDZ53" s="9"/>
      <c r="JEA53" s="9"/>
      <c r="JEB53" s="9"/>
      <c r="JEC53" s="9"/>
      <c r="JED53" s="9"/>
      <c r="JEE53" s="9"/>
      <c r="JEF53" s="9"/>
      <c r="JEG53" s="9" t="s">
        <v>5154</v>
      </c>
      <c r="JEH53" s="9" t="s">
        <v>5154</v>
      </c>
      <c r="JEI53" s="9"/>
      <c r="JEJ53" s="9"/>
      <c r="JEK53" s="9"/>
      <c r="JEL53" s="9"/>
      <c r="JEM53" s="9"/>
      <c r="JEN53" s="9"/>
      <c r="JEO53" s="9"/>
      <c r="JEP53" s="9"/>
      <c r="JEQ53" s="9"/>
      <c r="JER53" s="9"/>
      <c r="JES53" s="9"/>
      <c r="JET53" s="9"/>
      <c r="JEU53" s="9"/>
      <c r="JEV53" s="9"/>
      <c r="JEW53" s="9"/>
      <c r="JEX53" s="9"/>
      <c r="JEY53" s="9"/>
      <c r="JEZ53" s="9"/>
      <c r="JFA53" s="9"/>
      <c r="JFB53" s="9"/>
      <c r="JFC53" s="9"/>
      <c r="JFD53" s="9"/>
      <c r="JFE53" s="9"/>
      <c r="JFF53" s="9"/>
      <c r="JFG53" s="9"/>
      <c r="JFH53" s="9"/>
      <c r="JFI53" s="9"/>
      <c r="JFJ53" s="9"/>
      <c r="JFK53" s="9"/>
      <c r="JFL53" s="9"/>
      <c r="JFM53" s="9"/>
      <c r="JFN53" s="9"/>
      <c r="JFO53" s="9"/>
      <c r="JFP53" s="9"/>
      <c r="JFQ53" s="9"/>
      <c r="JFR53" s="9"/>
      <c r="JFS53" s="9"/>
      <c r="JFT53" s="9"/>
      <c r="JFU53" s="9"/>
      <c r="JFV53" s="9"/>
      <c r="JFW53" s="9"/>
      <c r="JFX53" s="9"/>
      <c r="JFY53" s="9"/>
      <c r="JFZ53" s="9"/>
      <c r="JGA53" s="9"/>
      <c r="JGB53" s="9"/>
      <c r="JGC53" s="9"/>
      <c r="JGD53" s="9"/>
      <c r="JGE53" s="9"/>
      <c r="JGF53" s="9"/>
      <c r="JGG53" s="9"/>
      <c r="JGH53" s="9"/>
      <c r="JGI53" s="9"/>
      <c r="JGJ53" s="9"/>
      <c r="JGK53" s="9"/>
      <c r="JGL53" s="9"/>
      <c r="JGM53" s="9"/>
      <c r="JGN53" s="9"/>
      <c r="JGO53" s="9"/>
      <c r="JGP53" s="9"/>
      <c r="JGQ53" s="9"/>
      <c r="JGR53" s="9"/>
      <c r="JGS53" s="9"/>
      <c r="JGT53" s="9"/>
      <c r="JGU53" s="9"/>
      <c r="JGV53" s="9"/>
      <c r="JGW53" s="9"/>
      <c r="JGX53" s="9"/>
      <c r="JGY53" s="9"/>
      <c r="JGZ53" s="9"/>
      <c r="JHA53" s="9"/>
      <c r="JHB53" s="9"/>
      <c r="JHC53" s="9"/>
      <c r="JHD53" s="9"/>
      <c r="JHE53" s="9"/>
      <c r="JHF53" s="9"/>
      <c r="JHG53" s="9"/>
      <c r="JHH53" s="9"/>
      <c r="JHI53" s="9"/>
      <c r="JHJ53" s="9"/>
      <c r="JHK53" s="9"/>
      <c r="JHL53" s="9"/>
      <c r="JHM53" s="9"/>
      <c r="JHN53" s="9"/>
      <c r="JHO53" s="9"/>
      <c r="JHP53" s="9"/>
      <c r="JHQ53" s="9"/>
      <c r="JHR53" s="9"/>
      <c r="JHS53" s="9"/>
      <c r="JHT53" s="9"/>
      <c r="JHU53" s="9"/>
      <c r="JHV53" s="9"/>
      <c r="JHW53" s="9"/>
      <c r="JHX53" s="9"/>
      <c r="JHY53" s="9"/>
      <c r="JHZ53" s="9"/>
      <c r="JIA53" s="9"/>
      <c r="JIB53" s="9"/>
      <c r="JIC53" s="9"/>
      <c r="JID53" s="9"/>
      <c r="JIE53" s="9"/>
      <c r="JIF53" s="9"/>
      <c r="JIG53" s="9"/>
      <c r="JIH53" s="9"/>
      <c r="JII53" s="9"/>
      <c r="JIJ53" s="9"/>
      <c r="JIK53" s="9"/>
      <c r="JIL53" s="9"/>
      <c r="JIM53" s="9"/>
      <c r="JIN53" s="9"/>
      <c r="JIO53" s="9"/>
      <c r="JIP53" s="9"/>
      <c r="JIQ53" s="9"/>
      <c r="JIR53" s="9"/>
      <c r="JIS53" s="9"/>
      <c r="JIT53" s="9"/>
      <c r="JIU53" s="9"/>
      <c r="JIV53" s="9"/>
      <c r="JIW53" s="9"/>
      <c r="JIX53" s="9"/>
      <c r="JIY53" s="9"/>
      <c r="JIZ53" s="9"/>
      <c r="JJA53" s="9"/>
      <c r="JJB53" s="9"/>
      <c r="JJC53" s="9"/>
      <c r="JJD53" s="9"/>
      <c r="JJE53" s="9"/>
      <c r="JJF53" s="9"/>
      <c r="JJG53" s="9"/>
      <c r="JJH53" s="9"/>
      <c r="JJI53" s="9"/>
      <c r="JJJ53" s="9"/>
      <c r="JJK53" s="9"/>
      <c r="JJL53" s="9"/>
      <c r="JJM53" s="9"/>
      <c r="JJN53" s="9"/>
      <c r="JJO53" s="9"/>
      <c r="JJP53" s="9"/>
      <c r="JJQ53" s="9"/>
      <c r="JJR53" s="9"/>
      <c r="JJS53" s="9"/>
      <c r="JJT53" s="9"/>
      <c r="JJU53" s="9"/>
      <c r="JJV53" s="9"/>
      <c r="JJW53" s="9"/>
      <c r="JJX53" s="9"/>
      <c r="JJY53" s="9"/>
      <c r="JJZ53" s="9"/>
      <c r="JKA53" s="9"/>
      <c r="JKB53" s="9"/>
      <c r="JKC53" s="9"/>
      <c r="JKD53" s="9"/>
      <c r="JKE53" s="9"/>
      <c r="JKF53" s="9"/>
      <c r="JKG53" s="9"/>
      <c r="JKH53" s="9"/>
      <c r="JKI53" s="9"/>
      <c r="JKJ53" s="9"/>
      <c r="JKK53" s="9"/>
      <c r="JKL53" s="9"/>
      <c r="JKM53" s="9"/>
      <c r="JKN53" s="9"/>
      <c r="JKO53" s="9"/>
      <c r="JKP53" s="9"/>
      <c r="JKQ53" s="9"/>
      <c r="JKR53" s="9"/>
      <c r="JKS53" s="9"/>
      <c r="JKT53" s="9"/>
      <c r="JKU53" s="9"/>
      <c r="JKV53" s="9"/>
      <c r="JKW53" s="9"/>
      <c r="JKX53" s="9"/>
      <c r="JKY53" s="9"/>
      <c r="JKZ53" s="9"/>
      <c r="JLA53" s="9"/>
      <c r="JLB53" s="9"/>
      <c r="JLC53" s="9"/>
      <c r="JLD53" s="9"/>
      <c r="JLE53" s="9"/>
      <c r="JLF53" s="9"/>
      <c r="JLG53" s="9"/>
      <c r="JLH53" s="9"/>
      <c r="JLI53" s="9"/>
      <c r="JLJ53" s="9"/>
      <c r="JLK53" s="9"/>
      <c r="JLL53" s="9"/>
      <c r="JLM53" s="9"/>
      <c r="JLN53" s="9"/>
      <c r="JLO53" s="9"/>
      <c r="JLP53" s="9"/>
      <c r="JLQ53" s="9"/>
      <c r="JLR53" s="9"/>
      <c r="JLS53" s="9"/>
      <c r="JLT53" s="9"/>
      <c r="JLU53" s="9"/>
      <c r="JLV53" s="9"/>
      <c r="JLW53" s="9"/>
      <c r="JLX53" s="9"/>
      <c r="JLY53" s="9"/>
      <c r="JLZ53" s="9"/>
      <c r="JMA53" s="9"/>
      <c r="JMB53" s="9"/>
      <c r="JMC53" s="9"/>
      <c r="JMD53" s="9"/>
      <c r="JME53" s="9"/>
      <c r="JMF53" s="9"/>
      <c r="JMG53" s="9"/>
      <c r="JMH53" s="9"/>
      <c r="JMI53" s="9"/>
      <c r="JMJ53" s="9"/>
      <c r="JMK53" s="9"/>
      <c r="JML53" s="9"/>
      <c r="JMM53" s="9"/>
      <c r="JMN53" s="9"/>
      <c r="JMO53" s="9" t="s">
        <v>5108</v>
      </c>
      <c r="JMP53" s="9"/>
      <c r="JMQ53" s="9"/>
      <c r="JMR53" s="9"/>
      <c r="JMS53" s="9"/>
      <c r="JMT53" s="9"/>
      <c r="JMU53" s="9"/>
      <c r="JMV53" s="9"/>
      <c r="JMW53" s="9"/>
      <c r="JMX53" s="9"/>
      <c r="JMY53" s="9"/>
      <c r="JMZ53" s="9"/>
      <c r="JNA53" s="9"/>
      <c r="JNB53" s="9"/>
      <c r="JNC53" s="9"/>
      <c r="JND53" s="9"/>
      <c r="JNE53" s="9"/>
      <c r="JNF53" s="9"/>
      <c r="JNG53" s="9"/>
      <c r="JNH53" s="9"/>
      <c r="JNI53" s="9"/>
      <c r="JNJ53" s="9"/>
      <c r="JNK53" s="9"/>
      <c r="JNL53" s="9"/>
      <c r="JNM53" s="9"/>
      <c r="JNN53" s="9"/>
      <c r="JNO53" s="9"/>
      <c r="JNP53" s="9"/>
      <c r="JNQ53" s="9"/>
      <c r="JNR53" s="9"/>
      <c r="JNS53" s="9"/>
      <c r="JNT53" s="9"/>
      <c r="JNU53" s="9"/>
      <c r="JNV53" s="9"/>
      <c r="JNW53" s="9"/>
      <c r="JNX53" s="9"/>
      <c r="JNY53" s="9"/>
      <c r="JNZ53" s="9"/>
      <c r="JOA53" s="9"/>
      <c r="JOB53" s="9"/>
      <c r="JOC53" s="9"/>
      <c r="JOD53" s="9"/>
      <c r="JOE53" s="9"/>
      <c r="JOF53" s="9"/>
      <c r="JOG53" s="9"/>
      <c r="JOH53" s="9"/>
      <c r="JOI53" s="9"/>
      <c r="JOJ53" s="9"/>
      <c r="JOK53" s="9"/>
      <c r="JOL53" s="9"/>
      <c r="JOM53" s="9"/>
      <c r="JON53" s="9"/>
      <c r="JOO53" s="9"/>
      <c r="JOP53" s="9"/>
      <c r="JOQ53" s="9"/>
      <c r="JOR53" s="9"/>
      <c r="JOS53" s="9"/>
      <c r="JOT53" s="9"/>
      <c r="JOU53" s="9"/>
      <c r="JOV53" s="9"/>
      <c r="JOW53" s="9"/>
      <c r="JOX53" s="9"/>
      <c r="JOY53" s="9"/>
      <c r="JOZ53" s="9"/>
      <c r="JPA53" s="9"/>
      <c r="JPB53" s="9"/>
      <c r="JPC53" s="9"/>
      <c r="JPD53" s="9"/>
      <c r="JPE53" s="9"/>
      <c r="JPF53" s="9"/>
      <c r="JPG53" s="9"/>
      <c r="JPH53" s="9"/>
      <c r="JPI53" s="9"/>
      <c r="JPJ53" s="9"/>
      <c r="JPK53" s="9"/>
      <c r="JPL53" s="9"/>
      <c r="JPM53" s="9"/>
      <c r="JPN53" s="9"/>
      <c r="JPO53" s="9"/>
      <c r="JPP53" s="9"/>
      <c r="JPQ53" s="9"/>
      <c r="JPR53" s="9"/>
      <c r="JPS53" s="9"/>
      <c r="JPT53" s="9"/>
      <c r="JPU53" s="9"/>
      <c r="JPV53" s="9"/>
      <c r="JPW53" s="9"/>
      <c r="JPX53" s="9"/>
      <c r="JPY53" s="9"/>
      <c r="JPZ53" s="9"/>
      <c r="JQA53" s="9"/>
      <c r="JQB53" s="9"/>
      <c r="JQC53" s="9"/>
      <c r="JQD53" s="9"/>
      <c r="JQE53" s="9"/>
      <c r="JQF53" s="9"/>
      <c r="JQG53" s="9"/>
      <c r="JQH53" s="9"/>
      <c r="JQI53" s="9"/>
      <c r="JQJ53" s="9"/>
      <c r="JQK53" s="9" t="s">
        <v>5099</v>
      </c>
      <c r="JQL53" s="9"/>
      <c r="JQM53" s="9"/>
      <c r="JQN53" s="9"/>
      <c r="JQO53" s="9"/>
      <c r="JQP53" s="9"/>
      <c r="JQQ53" s="9"/>
      <c r="JQR53" s="9"/>
      <c r="JQS53" s="9"/>
      <c r="JQT53" s="9"/>
      <c r="JQU53" s="9"/>
      <c r="JQV53" s="9"/>
      <c r="JQW53" s="9"/>
      <c r="JQX53" s="9"/>
      <c r="JQY53" s="9"/>
      <c r="JQZ53" s="9"/>
      <c r="JRA53" s="9"/>
      <c r="JRB53" s="9"/>
      <c r="JRC53" s="9"/>
      <c r="JRD53" s="9"/>
      <c r="JRE53" s="9"/>
      <c r="JRF53" s="9"/>
      <c r="JRG53" s="9"/>
      <c r="JRH53" s="9"/>
      <c r="JRI53" s="9"/>
      <c r="JRJ53" s="9"/>
      <c r="JRK53" s="9"/>
      <c r="JRL53" s="9"/>
      <c r="JRM53" s="9"/>
      <c r="JRN53" s="9"/>
      <c r="JRO53" s="9"/>
      <c r="JRP53" s="9"/>
      <c r="JRQ53" s="9"/>
      <c r="JRR53" s="9"/>
      <c r="JRS53" s="9"/>
      <c r="JRT53" s="9"/>
      <c r="JRU53" s="9"/>
      <c r="JRV53" s="9"/>
      <c r="JRW53" s="9"/>
      <c r="JRX53" s="9"/>
      <c r="JRY53" s="9"/>
      <c r="JRZ53" s="9"/>
      <c r="JSA53" s="9"/>
      <c r="JSB53" s="9"/>
      <c r="JSC53" s="9"/>
      <c r="JSD53" s="9"/>
      <c r="JSE53" s="9"/>
      <c r="JSF53" s="9"/>
      <c r="JSG53" s="9"/>
      <c r="JSH53" s="9"/>
      <c r="JSI53" s="9"/>
      <c r="JSJ53" s="9"/>
      <c r="JSK53" s="9"/>
      <c r="JSL53" s="9"/>
      <c r="JSM53" s="9"/>
      <c r="JSN53" s="9"/>
      <c r="JSO53" s="9"/>
      <c r="JSP53" s="9"/>
      <c r="JSQ53" s="9"/>
      <c r="JSR53" s="9"/>
      <c r="JSS53" s="9"/>
      <c r="JST53" s="9"/>
      <c r="JSU53" s="9"/>
      <c r="JSV53" s="9"/>
      <c r="JSW53" s="9"/>
      <c r="JSX53" s="9"/>
      <c r="JSY53" s="9"/>
      <c r="JSZ53" s="9"/>
      <c r="JTA53" s="9"/>
      <c r="JTB53" s="9"/>
      <c r="JTC53" s="9"/>
      <c r="JTD53" s="9"/>
      <c r="JTE53" s="9"/>
      <c r="JTF53" s="9"/>
      <c r="JTG53" s="9"/>
      <c r="JTH53" s="9"/>
      <c r="JTI53" s="9"/>
      <c r="JTJ53" s="9"/>
      <c r="JTK53" s="9"/>
      <c r="JTL53" s="9"/>
      <c r="JTM53" s="9"/>
      <c r="JTN53" s="9"/>
      <c r="JTO53" s="9"/>
      <c r="JTP53" s="9"/>
      <c r="JTQ53" s="9"/>
      <c r="JTR53" s="9"/>
      <c r="JTS53" s="9"/>
      <c r="JTT53" s="9"/>
      <c r="JTU53" s="9"/>
      <c r="JTV53" s="9"/>
      <c r="JTW53" s="9"/>
      <c r="JTX53" s="9"/>
      <c r="JTY53" s="9"/>
      <c r="JTZ53" s="9"/>
      <c r="JUA53" s="9"/>
      <c r="JUB53" s="9"/>
      <c r="JUC53" s="9"/>
      <c r="JUD53" s="9"/>
      <c r="JUE53" s="9"/>
      <c r="JUF53" s="9"/>
      <c r="JUG53" s="9"/>
      <c r="JUH53" s="9"/>
      <c r="JUI53" s="9"/>
      <c r="JUJ53" s="9"/>
      <c r="JUK53" s="9"/>
      <c r="JUL53" s="9"/>
      <c r="JUM53" s="9"/>
      <c r="JUN53" s="9"/>
      <c r="JUO53" s="9"/>
      <c r="JUP53" s="9"/>
      <c r="JUQ53" s="9"/>
      <c r="JUR53" s="9"/>
      <c r="JUS53" s="9"/>
      <c r="JUT53" s="9"/>
      <c r="JUU53" s="9"/>
      <c r="JUV53" s="9"/>
      <c r="JUW53" s="9"/>
      <c r="JUX53" s="9"/>
      <c r="JUY53" s="9"/>
      <c r="JUZ53" s="9"/>
      <c r="JVA53" s="9"/>
      <c r="JVB53" s="9"/>
      <c r="JVC53" s="9"/>
      <c r="JVD53" s="9"/>
      <c r="JVE53" s="9"/>
      <c r="JVF53" s="9"/>
      <c r="JVG53" s="9"/>
      <c r="JVH53" s="9"/>
      <c r="JVI53" s="9"/>
      <c r="JVJ53" s="9"/>
      <c r="JVK53" s="9"/>
      <c r="JVL53" s="9"/>
      <c r="JVM53" s="9"/>
      <c r="JVN53" s="9"/>
      <c r="JVO53" s="9"/>
      <c r="JVP53" s="9"/>
      <c r="JVQ53" s="9"/>
      <c r="JVR53" s="9"/>
      <c r="JVS53" s="9"/>
      <c r="JVT53" s="9"/>
      <c r="JVU53" s="9"/>
      <c r="JVV53" s="9"/>
      <c r="JVW53" s="9"/>
      <c r="JVX53" s="9"/>
      <c r="JVY53" s="9"/>
      <c r="JVZ53" s="9"/>
      <c r="JWA53" s="9"/>
      <c r="JWB53" s="9"/>
      <c r="JWC53" s="9"/>
      <c r="JWD53" s="9"/>
      <c r="JWE53" s="9"/>
      <c r="JWF53" s="9"/>
      <c r="JWG53" s="9"/>
      <c r="JWH53" s="9"/>
      <c r="JWI53" s="9"/>
      <c r="JWJ53" s="9"/>
      <c r="JWK53" s="9"/>
      <c r="JWL53" s="9"/>
      <c r="JWM53" s="9"/>
      <c r="JWN53" s="9"/>
      <c r="JWO53" s="9"/>
      <c r="JWP53" s="9"/>
      <c r="JWQ53" s="9"/>
      <c r="JWR53" s="9"/>
      <c r="JWS53" s="9"/>
      <c r="JWT53" s="9"/>
      <c r="JWU53" s="9"/>
      <c r="JWV53" s="9"/>
      <c r="JWW53" s="9"/>
      <c r="JWX53" s="9"/>
      <c r="JWY53" s="9"/>
      <c r="JWZ53" s="9"/>
      <c r="JXA53" s="9"/>
      <c r="JXB53" s="9"/>
      <c r="JXC53" s="9"/>
      <c r="JXD53" s="9"/>
      <c r="JXE53" s="9"/>
      <c r="JXF53" s="9" t="s">
        <v>5126</v>
      </c>
      <c r="JXG53" s="9"/>
      <c r="JXH53" s="9"/>
      <c r="JXI53" s="9"/>
      <c r="JXJ53" s="9"/>
      <c r="JXK53" s="9"/>
      <c r="JXL53" s="9"/>
      <c r="JXM53" s="9"/>
      <c r="JXN53" s="9"/>
      <c r="JXO53" s="9"/>
      <c r="JXP53" s="9"/>
      <c r="JXQ53" s="9"/>
      <c r="JXR53" s="9"/>
      <c r="JXS53" s="9"/>
      <c r="JXT53" s="9"/>
      <c r="JXU53" s="9"/>
      <c r="JXV53" s="9"/>
      <c r="JXW53" s="9"/>
      <c r="JXX53" s="9"/>
      <c r="JXY53" s="9"/>
      <c r="JXZ53" s="9"/>
      <c r="JYA53" s="9"/>
      <c r="JYB53" s="9"/>
      <c r="JYC53" s="9"/>
      <c r="JYD53" s="9"/>
      <c r="JYE53" s="9"/>
      <c r="JYF53" s="9"/>
      <c r="JYG53" s="9"/>
      <c r="JYH53" s="9"/>
      <c r="JYI53" s="9"/>
      <c r="JYJ53" s="9"/>
      <c r="JYK53" s="9"/>
      <c r="JYL53" s="9"/>
      <c r="JYM53" s="9"/>
      <c r="JYN53" s="9"/>
      <c r="JYO53" s="9"/>
      <c r="JYP53" s="9"/>
      <c r="JYQ53" s="9"/>
      <c r="JYR53" s="9"/>
      <c r="JYS53" s="9"/>
      <c r="JYT53" s="9"/>
      <c r="JYU53" s="9"/>
      <c r="JYV53" s="9"/>
      <c r="JYW53" s="9"/>
      <c r="JYX53" s="9"/>
      <c r="JYY53" s="9"/>
      <c r="JYZ53" s="9"/>
      <c r="JZA53" s="9"/>
      <c r="JZB53" s="9"/>
      <c r="JZC53" s="9"/>
      <c r="JZD53" s="9"/>
      <c r="JZE53" s="9"/>
      <c r="JZF53" s="9"/>
      <c r="JZG53" s="9"/>
      <c r="JZH53" s="9"/>
      <c r="JZI53" s="9"/>
      <c r="JZJ53" s="9"/>
      <c r="JZK53" s="9"/>
      <c r="JZL53" s="9"/>
      <c r="JZM53" s="9"/>
      <c r="JZN53" s="9"/>
      <c r="JZO53" s="9"/>
      <c r="JZP53" s="9"/>
      <c r="JZQ53" s="9"/>
      <c r="JZR53" s="9"/>
      <c r="JZS53" s="9"/>
      <c r="JZT53" s="9"/>
      <c r="JZU53" s="9"/>
      <c r="JZV53" s="9"/>
      <c r="JZW53" s="9"/>
      <c r="JZX53" s="9"/>
      <c r="JZY53" s="9"/>
      <c r="JZZ53" s="9"/>
      <c r="KAA53" s="9"/>
      <c r="KAB53" s="9"/>
      <c r="KAC53" s="9"/>
      <c r="KAD53" s="9"/>
      <c r="KAE53" s="9"/>
      <c r="KAF53" s="9"/>
      <c r="KAG53" s="9"/>
      <c r="KAH53" s="9"/>
      <c r="KAI53" s="9"/>
      <c r="KAJ53" s="9"/>
      <c r="KAK53" s="9"/>
      <c r="KAL53" s="9"/>
      <c r="KAM53" s="9"/>
      <c r="KAN53" s="9"/>
      <c r="KAO53" s="9"/>
      <c r="KAP53" s="9"/>
      <c r="KAQ53" s="9"/>
      <c r="KAR53" s="9"/>
      <c r="KAS53" s="9"/>
      <c r="KAT53" s="9"/>
      <c r="KAU53" s="9"/>
      <c r="KAV53" s="9"/>
      <c r="KAW53" s="9"/>
      <c r="KAX53" s="9"/>
      <c r="KAY53" s="9"/>
      <c r="KAZ53" s="9"/>
      <c r="KBA53" s="9"/>
      <c r="KBB53" s="9"/>
      <c r="KBC53" s="9"/>
      <c r="KBD53" s="9"/>
      <c r="KBE53" s="9"/>
      <c r="KBF53" s="9"/>
      <c r="KBG53" s="9"/>
      <c r="KBH53" s="9" t="s">
        <v>5125</v>
      </c>
      <c r="KBI53" s="9"/>
      <c r="KBJ53" s="9"/>
      <c r="KBK53" s="9"/>
      <c r="KBL53" s="9"/>
      <c r="KBM53" s="9"/>
      <c r="KBN53" s="9"/>
      <c r="KBO53" s="9"/>
      <c r="KBP53" s="9"/>
      <c r="KBQ53" s="9"/>
      <c r="KBR53" s="9"/>
      <c r="KBS53" s="9"/>
      <c r="KBT53" s="9"/>
      <c r="KBU53" s="9"/>
      <c r="KBV53" s="9"/>
      <c r="KBW53" s="9"/>
      <c r="KBX53" s="9"/>
      <c r="KBY53" s="9"/>
      <c r="KBZ53" s="9"/>
      <c r="KCA53" s="9"/>
      <c r="KCB53" s="9"/>
      <c r="KCC53" s="9"/>
      <c r="KCD53" s="9"/>
      <c r="KCE53" s="9"/>
      <c r="KCF53" s="9"/>
      <c r="KCG53" s="9"/>
      <c r="KCH53" s="9"/>
      <c r="KCI53" s="9"/>
      <c r="KCJ53" s="9"/>
      <c r="KCK53" s="9"/>
      <c r="KCL53" s="9" t="s">
        <v>5106</v>
      </c>
      <c r="KCM53" s="9"/>
      <c r="KCN53" s="9"/>
      <c r="KCO53" s="9"/>
      <c r="KCP53" s="9"/>
      <c r="KCQ53" s="9"/>
      <c r="KCR53" s="9"/>
      <c r="KCS53" s="9"/>
      <c r="KCT53" s="9"/>
      <c r="KCU53" s="9"/>
      <c r="KCV53" s="9"/>
      <c r="KCW53" s="9"/>
      <c r="KCX53" s="9"/>
      <c r="KCY53" s="9"/>
      <c r="KCZ53" s="9"/>
      <c r="KDA53" s="9"/>
      <c r="KDB53" s="9"/>
      <c r="KDC53" s="9"/>
      <c r="KDD53" s="9"/>
      <c r="KDE53" s="9"/>
      <c r="KDF53" s="9"/>
      <c r="KDG53" s="9"/>
      <c r="KDH53" s="9"/>
      <c r="KDI53" s="9"/>
      <c r="KDJ53" s="9"/>
      <c r="KDK53" s="9"/>
      <c r="KDL53" s="9"/>
      <c r="KDM53" s="9"/>
      <c r="KDN53" s="9"/>
      <c r="KDO53" s="9"/>
      <c r="KDP53" s="9"/>
      <c r="KDQ53" s="9"/>
      <c r="KDR53" s="9"/>
      <c r="KDS53" s="9"/>
      <c r="KDT53" s="9"/>
      <c r="KDU53" s="9"/>
      <c r="KDV53" s="9"/>
      <c r="KDW53" s="9"/>
      <c r="KDX53" s="9"/>
      <c r="KDY53" s="9"/>
      <c r="KDZ53" s="9"/>
      <c r="KEA53" s="9"/>
      <c r="KEB53" s="9"/>
      <c r="KEC53" s="9"/>
      <c r="KED53" s="9"/>
      <c r="KEE53" s="9"/>
      <c r="KEF53" s="9"/>
      <c r="KEG53" s="9"/>
      <c r="KEH53" s="9"/>
      <c r="KEI53" s="9"/>
      <c r="KEJ53" s="9"/>
      <c r="KEK53" s="9"/>
      <c r="KEL53" s="9"/>
      <c r="KEM53" s="9"/>
      <c r="KEN53" s="9"/>
      <c r="KEO53" s="9"/>
      <c r="KEP53" s="9"/>
      <c r="KEQ53" s="9"/>
      <c r="KER53" s="9"/>
      <c r="KES53" s="9"/>
      <c r="KET53" s="9"/>
      <c r="KEU53" s="9"/>
      <c r="KEV53" s="9"/>
      <c r="KEW53" s="9"/>
      <c r="KEX53" s="9"/>
      <c r="KEY53" s="9"/>
      <c r="KEZ53" s="9"/>
      <c r="KFA53" s="9"/>
      <c r="KFB53" s="9"/>
      <c r="KFC53" s="9"/>
      <c r="KFD53" s="9"/>
      <c r="KFE53" s="9"/>
      <c r="KFF53" s="9"/>
      <c r="KFG53" s="9"/>
      <c r="KFH53" s="9"/>
      <c r="KFI53" s="9"/>
      <c r="KFJ53" s="9"/>
      <c r="KFK53" s="9"/>
      <c r="KFL53" s="9"/>
      <c r="KFM53" s="9"/>
      <c r="KFN53" s="9"/>
      <c r="KFO53" s="9"/>
      <c r="KFP53" s="9"/>
      <c r="KFQ53" s="9"/>
      <c r="KFR53" s="9"/>
      <c r="KFS53" s="9"/>
      <c r="KFT53" s="9"/>
      <c r="KFU53" s="9"/>
      <c r="KFV53" s="9"/>
      <c r="KFW53" s="9"/>
      <c r="KFX53" s="9"/>
      <c r="KFY53" s="9"/>
      <c r="KFZ53" s="9"/>
      <c r="KGA53" s="9"/>
      <c r="KGB53" s="9"/>
      <c r="KGC53" s="9"/>
      <c r="KGD53" s="9"/>
      <c r="KGE53" s="9"/>
      <c r="KGF53" s="9"/>
      <c r="KGG53" s="9"/>
      <c r="KGH53" s="9"/>
      <c r="KGI53" s="9"/>
      <c r="KGJ53" s="9"/>
      <c r="KGK53" s="9"/>
      <c r="KGL53" s="9"/>
      <c r="KGM53" s="9"/>
      <c r="KGN53" s="9"/>
      <c r="KGO53" s="9"/>
      <c r="KGP53" s="9"/>
      <c r="KGQ53" s="9"/>
      <c r="KGR53" s="9"/>
      <c r="KGS53" s="9"/>
      <c r="KGT53" s="9"/>
      <c r="KGU53" s="9"/>
      <c r="KGV53" s="9"/>
      <c r="KGW53" s="9"/>
      <c r="KGX53" s="9"/>
      <c r="KGY53" s="9"/>
      <c r="KGZ53" s="9"/>
      <c r="KHA53" s="9"/>
      <c r="KHB53" s="9"/>
      <c r="KHC53" s="9"/>
      <c r="KHD53" s="9"/>
      <c r="KHE53" s="9"/>
      <c r="KHF53" s="9"/>
      <c r="KHG53" s="9"/>
      <c r="KHH53" s="9"/>
      <c r="KHI53" s="9"/>
      <c r="KHJ53" s="9"/>
      <c r="KHK53" s="9"/>
      <c r="KHL53" s="9"/>
      <c r="KHM53" s="9"/>
      <c r="KHN53" s="9"/>
      <c r="KHO53" s="9"/>
      <c r="KHP53" s="9"/>
      <c r="KHQ53" s="9"/>
      <c r="KHR53" s="9"/>
      <c r="KHS53" s="9"/>
      <c r="KHT53" s="9"/>
      <c r="KHU53" s="9"/>
      <c r="KHV53" s="9"/>
      <c r="KHW53" s="9"/>
      <c r="KHX53" s="9"/>
      <c r="KHY53" s="9"/>
      <c r="KHZ53" s="9"/>
      <c r="KIA53" s="9"/>
      <c r="KIB53" s="9"/>
      <c r="KIC53" s="9"/>
      <c r="KID53" s="9"/>
      <c r="KIE53" s="9"/>
      <c r="KIF53" s="9"/>
      <c r="KIG53" s="9"/>
      <c r="KIH53" s="9"/>
      <c r="KII53" s="9"/>
      <c r="KIJ53" s="9"/>
      <c r="KIK53" s="9"/>
      <c r="KIL53" s="9"/>
      <c r="KIM53" s="9"/>
      <c r="KIN53" s="9"/>
      <c r="KIO53" s="9"/>
      <c r="KIP53" s="9"/>
      <c r="KIQ53" s="9"/>
      <c r="KIR53" s="9"/>
      <c r="KIS53" s="9"/>
      <c r="KIT53" s="9"/>
      <c r="KIU53" s="9"/>
      <c r="KIV53" s="9"/>
      <c r="KIW53" s="9"/>
      <c r="KIX53" s="9"/>
      <c r="KIY53" s="9"/>
      <c r="KIZ53" s="9"/>
      <c r="KJA53" s="9"/>
      <c r="KJB53" s="9"/>
      <c r="KJC53" s="9" t="s">
        <v>5099</v>
      </c>
      <c r="KJD53" s="9"/>
      <c r="KJE53" s="9"/>
      <c r="KJF53" s="9"/>
      <c r="KJG53" s="9"/>
      <c r="KJH53" s="9"/>
      <c r="KJI53" s="9"/>
      <c r="KJJ53" s="9"/>
      <c r="KJK53" s="9"/>
      <c r="KJL53" s="9"/>
      <c r="KJM53" s="9"/>
      <c r="KJN53" s="9"/>
      <c r="KJO53" s="9"/>
      <c r="KJP53" s="9"/>
      <c r="KJQ53" s="9"/>
      <c r="KJR53" s="9"/>
      <c r="KJS53" s="9"/>
      <c r="KJT53" s="9"/>
      <c r="KJU53" s="9"/>
      <c r="KJV53" s="9"/>
      <c r="KJW53" s="9"/>
      <c r="KJX53" s="9"/>
      <c r="KJY53" s="9"/>
      <c r="KJZ53" s="9"/>
      <c r="KKA53" s="9"/>
      <c r="KKB53" s="9"/>
      <c r="KKC53" s="9"/>
      <c r="KKD53" s="9"/>
      <c r="KKE53" s="9"/>
      <c r="KKF53" s="9"/>
      <c r="KKG53" s="9"/>
      <c r="KKH53" s="9"/>
      <c r="KKI53" s="9"/>
      <c r="KKJ53" s="9"/>
      <c r="KKK53" s="9"/>
      <c r="KKL53" s="9"/>
      <c r="KKM53" s="9"/>
      <c r="KKN53" s="9"/>
      <c r="KKO53" s="9"/>
      <c r="KKP53" s="9"/>
      <c r="KKQ53" s="9"/>
      <c r="KKR53" s="9"/>
      <c r="KKS53" s="9"/>
      <c r="KKT53" s="9"/>
      <c r="KKU53" s="9"/>
      <c r="KKV53" s="9"/>
      <c r="KKW53" s="9"/>
      <c r="KKX53" s="9"/>
      <c r="KKY53" s="9"/>
      <c r="KKZ53" s="9"/>
      <c r="KLA53" s="9"/>
      <c r="KLB53" s="9"/>
      <c r="KLC53" s="9"/>
      <c r="KLD53" s="9"/>
      <c r="KLE53" s="9"/>
      <c r="KLF53" s="9"/>
      <c r="KLG53" s="9"/>
      <c r="KLH53" s="9"/>
      <c r="KLI53" s="9"/>
      <c r="KLJ53" s="9"/>
      <c r="KLK53" s="9"/>
      <c r="KLL53" s="9"/>
      <c r="KLM53" s="9"/>
      <c r="KLN53" s="9"/>
      <c r="KLO53" s="9"/>
      <c r="KLP53" s="9"/>
      <c r="KLQ53" s="9"/>
      <c r="KLR53" s="9"/>
      <c r="KLS53" s="9"/>
      <c r="KLT53" s="9"/>
      <c r="KLU53" s="9"/>
      <c r="KLV53" s="9"/>
      <c r="KLW53" s="9"/>
      <c r="KLX53" s="9"/>
      <c r="KLY53" s="9"/>
      <c r="KLZ53" s="9"/>
      <c r="KMA53" s="9"/>
      <c r="KMB53" s="9"/>
      <c r="KMC53" s="9"/>
      <c r="KMD53" s="9"/>
      <c r="KME53" s="9"/>
      <c r="KMF53" s="9"/>
      <c r="KMG53" s="9"/>
      <c r="KMH53" s="9"/>
      <c r="KMI53" s="9"/>
      <c r="KMJ53" s="9"/>
      <c r="KMK53" s="9"/>
      <c r="KML53" s="9"/>
      <c r="KMM53" s="9"/>
      <c r="KMN53" s="9"/>
      <c r="KMO53" s="9"/>
      <c r="KMP53" s="9"/>
      <c r="KMQ53" s="9"/>
      <c r="KMR53" s="9"/>
      <c r="KMS53" s="9"/>
      <c r="KMT53" s="9" t="s">
        <v>5108</v>
      </c>
      <c r="KMU53" s="9"/>
      <c r="KMV53" s="9"/>
      <c r="KMW53" s="9"/>
      <c r="KMX53" s="9"/>
      <c r="KMY53" s="9"/>
      <c r="KMZ53" s="9"/>
      <c r="KNA53" s="9"/>
      <c r="KNB53" s="9"/>
      <c r="KNC53" s="9"/>
      <c r="KND53" s="9"/>
      <c r="KNE53" s="9"/>
      <c r="KNF53" s="9"/>
      <c r="KNG53" s="9"/>
      <c r="KNH53" s="9"/>
      <c r="KNI53" s="9"/>
      <c r="KNJ53" s="9"/>
      <c r="KNK53" s="9"/>
      <c r="KNL53" s="9"/>
      <c r="KNM53" s="9"/>
      <c r="KNN53" s="9"/>
      <c r="KNO53" s="9"/>
      <c r="KNP53" s="9"/>
      <c r="KNQ53" s="9"/>
      <c r="KNR53" s="9"/>
      <c r="KNS53" s="9"/>
      <c r="KNT53" s="9"/>
      <c r="KNU53" s="9"/>
      <c r="KNV53" s="9"/>
      <c r="KNW53" s="9"/>
      <c r="KNX53" s="9"/>
      <c r="KNY53" s="9"/>
      <c r="KNZ53" s="9"/>
      <c r="KOA53" s="9"/>
      <c r="KOB53" s="9"/>
      <c r="KOC53" s="9"/>
      <c r="KOD53" s="9"/>
      <c r="KOE53" s="9"/>
      <c r="KOF53" s="9"/>
      <c r="KOG53" s="9"/>
      <c r="KOH53" s="9"/>
      <c r="KOI53" s="9"/>
      <c r="KOJ53" s="9"/>
      <c r="KOK53" s="9"/>
      <c r="KOL53" s="9"/>
      <c r="KOM53" s="9"/>
      <c r="KON53" s="9"/>
      <c r="KOO53" s="9"/>
      <c r="KOP53" s="9"/>
      <c r="KOQ53" s="9"/>
      <c r="KOR53" s="9"/>
      <c r="KOS53" s="9"/>
      <c r="KOT53" s="9"/>
      <c r="KOU53" s="9"/>
      <c r="KOV53" s="9"/>
      <c r="KOW53" s="9"/>
      <c r="KOX53" s="9"/>
      <c r="KOY53" s="9"/>
      <c r="KOZ53" s="9"/>
      <c r="KPA53" s="9"/>
      <c r="KPB53" s="9"/>
      <c r="KPC53" s="9"/>
      <c r="KPD53" s="9"/>
      <c r="KPE53" s="9"/>
      <c r="KPF53" s="9"/>
      <c r="KPG53" s="9"/>
      <c r="KPH53" s="9"/>
      <c r="KPI53" s="9"/>
      <c r="KPJ53" s="9"/>
      <c r="KPK53" s="9"/>
      <c r="KPL53" s="9"/>
      <c r="KPM53" s="9"/>
      <c r="KPN53" s="9"/>
      <c r="KPO53" s="9"/>
      <c r="KPP53" s="9"/>
      <c r="KPQ53" s="9"/>
      <c r="KPR53" s="9"/>
      <c r="KPS53" s="9"/>
      <c r="KPT53" s="9"/>
      <c r="KPU53" s="9"/>
      <c r="KPV53" s="9"/>
      <c r="KPW53" s="9"/>
      <c r="KPX53" s="9"/>
      <c r="KPY53" s="9"/>
      <c r="KPZ53" s="9"/>
      <c r="KQA53" s="9"/>
      <c r="KQB53" s="9"/>
      <c r="KQC53" s="9"/>
      <c r="KQD53" s="9"/>
      <c r="KQE53" s="9"/>
      <c r="KQF53" s="9"/>
      <c r="KQG53" s="9"/>
      <c r="KQH53" s="9"/>
      <c r="KQI53" s="9"/>
      <c r="KQJ53" s="9"/>
      <c r="KQK53" s="9"/>
      <c r="KQL53" s="9"/>
      <c r="KQM53" s="9"/>
      <c r="KQN53" s="9"/>
      <c r="KQO53" s="9"/>
      <c r="KQP53" s="9"/>
      <c r="KQQ53" s="9"/>
      <c r="KQR53" s="9"/>
      <c r="KQS53" s="9"/>
      <c r="KQT53" s="9"/>
      <c r="KQU53" s="9"/>
      <c r="KQV53" s="9"/>
      <c r="KQW53" s="9"/>
      <c r="KQX53" s="9"/>
      <c r="KQY53" s="9"/>
      <c r="KQZ53" s="9"/>
      <c r="KRA53" s="9"/>
      <c r="KRB53" s="9"/>
      <c r="KRC53" s="9"/>
      <c r="KRD53" s="9"/>
      <c r="KRE53" s="9"/>
      <c r="KRF53" s="9"/>
      <c r="KRG53" s="9" t="s">
        <v>5173</v>
      </c>
      <c r="KRH53" s="9"/>
      <c r="KRI53" s="9"/>
      <c r="KRJ53" s="9"/>
      <c r="KRK53" s="9"/>
      <c r="KRL53" s="9"/>
      <c r="KRM53" s="9"/>
      <c r="KRN53" s="9"/>
      <c r="KRO53" s="9"/>
      <c r="KRP53" s="9"/>
      <c r="KRQ53" s="9"/>
      <c r="KRR53" s="9"/>
      <c r="KRS53" s="9"/>
      <c r="KRT53" s="9"/>
      <c r="KRU53" s="9"/>
      <c r="KRV53" s="9"/>
      <c r="KRW53" s="9"/>
      <c r="KRX53" s="9"/>
      <c r="KRY53" s="9"/>
      <c r="KRZ53" s="9"/>
      <c r="KSA53" s="9"/>
      <c r="KSB53" s="9"/>
      <c r="KSC53" s="9"/>
      <c r="KSD53" s="9"/>
      <c r="KSE53" s="9"/>
      <c r="KSF53" s="9"/>
      <c r="KSG53" s="9"/>
      <c r="KSH53" s="9"/>
      <c r="KSI53" s="9"/>
      <c r="KSJ53" s="9"/>
      <c r="KSK53" s="9"/>
      <c r="KSL53" s="9"/>
      <c r="KSM53" s="9"/>
      <c r="KSN53" s="9"/>
      <c r="KSO53" s="9"/>
      <c r="KSP53" s="9"/>
      <c r="KSQ53" s="9"/>
      <c r="KSR53" s="9"/>
      <c r="KSS53" s="9"/>
      <c r="KST53" s="9"/>
      <c r="KSU53" s="9"/>
      <c r="KSV53" s="9"/>
      <c r="KSW53" s="9"/>
      <c r="KSX53" s="9"/>
      <c r="KSY53" s="9"/>
      <c r="KSZ53" s="9"/>
      <c r="KTA53" s="9"/>
      <c r="KTB53" s="9"/>
      <c r="KTC53" s="9"/>
      <c r="KTD53" s="9"/>
      <c r="KTE53" s="9"/>
      <c r="KTF53" s="9"/>
      <c r="KTG53" s="9"/>
      <c r="KTH53" s="9"/>
      <c r="KTI53" s="9"/>
      <c r="KTJ53" s="9"/>
      <c r="KTK53" s="9"/>
      <c r="KTL53" s="9"/>
      <c r="KTM53" s="9"/>
      <c r="KTN53" s="9"/>
      <c r="KTO53" s="9"/>
      <c r="KTP53" s="9"/>
      <c r="KTQ53" s="9"/>
      <c r="KTR53" s="9"/>
      <c r="KTS53" s="9"/>
      <c r="KTT53" s="9"/>
      <c r="KTU53" s="9"/>
      <c r="KTV53" s="9" t="s">
        <v>5099</v>
      </c>
      <c r="KTW53" s="9"/>
      <c r="KTX53" s="9"/>
      <c r="KTY53" s="9"/>
      <c r="KTZ53" s="9"/>
      <c r="KUA53" s="9"/>
      <c r="KUB53" s="9"/>
      <c r="KUC53" s="9"/>
      <c r="KUD53" s="9"/>
      <c r="KUE53" s="9"/>
      <c r="KUF53" s="9"/>
      <c r="KUG53" s="9"/>
      <c r="KUH53" s="9"/>
      <c r="KUI53" s="9"/>
      <c r="KUJ53" s="9"/>
      <c r="KUK53" s="9"/>
      <c r="KUL53" s="9"/>
      <c r="KUM53" s="9"/>
      <c r="KUN53" s="9"/>
      <c r="KUO53" s="9"/>
      <c r="KUP53" s="9"/>
      <c r="KUQ53" s="9"/>
      <c r="KUR53" s="9"/>
      <c r="KUS53" s="9"/>
      <c r="KUT53" s="9"/>
      <c r="KUU53" s="9"/>
      <c r="KUV53" s="9"/>
      <c r="KUW53" s="9"/>
      <c r="KUX53" s="9"/>
      <c r="KUY53" s="9"/>
      <c r="KUZ53" s="9"/>
      <c r="KVA53" s="9"/>
      <c r="KVB53" s="9"/>
      <c r="KVC53" s="9"/>
      <c r="KVD53" s="9" t="s">
        <v>5126</v>
      </c>
      <c r="KVE53" s="9"/>
      <c r="KVF53" s="9"/>
      <c r="KVG53" s="9"/>
      <c r="KVH53" s="9"/>
      <c r="KVI53" s="9"/>
      <c r="KVJ53" s="9"/>
      <c r="KVK53" s="9"/>
      <c r="KVL53" s="9"/>
      <c r="KVM53" s="9"/>
      <c r="KVN53" s="9"/>
      <c r="KVO53" s="9"/>
      <c r="KVP53" s="9"/>
      <c r="KVQ53" s="9"/>
      <c r="KVR53" s="9"/>
      <c r="KVS53" s="9"/>
      <c r="KVT53" s="9"/>
      <c r="KVU53" s="9"/>
      <c r="KVV53" s="9"/>
      <c r="KVW53" s="9"/>
      <c r="KVX53" s="9"/>
      <c r="KVY53" s="9"/>
      <c r="KVZ53" s="9"/>
      <c r="KWA53" s="9"/>
      <c r="KWB53" s="9"/>
      <c r="KWC53" s="9"/>
      <c r="KWD53" s="9"/>
      <c r="KWE53" s="9"/>
      <c r="KWF53" s="9"/>
      <c r="KWG53" s="9"/>
      <c r="KWH53" s="9"/>
      <c r="KWI53" s="9"/>
      <c r="KWJ53" s="9"/>
      <c r="KWK53" s="9"/>
      <c r="KWL53" s="9"/>
      <c r="KWM53" s="9"/>
      <c r="KWN53" s="9"/>
      <c r="KWO53" s="9"/>
      <c r="KWP53" s="9"/>
      <c r="KWQ53" s="9"/>
      <c r="KWR53" s="9"/>
      <c r="KWS53" s="9"/>
      <c r="KWT53" s="9"/>
      <c r="KWU53" s="9"/>
      <c r="KWV53" s="9"/>
      <c r="KWW53" s="9"/>
      <c r="KWX53" s="9"/>
      <c r="KWY53" s="9"/>
      <c r="KWZ53" s="9"/>
      <c r="KXA53" s="9"/>
      <c r="KXB53" s="9"/>
      <c r="KXC53" s="9"/>
      <c r="KXD53" s="9"/>
      <c r="KXE53" s="9"/>
      <c r="KXF53" s="9"/>
      <c r="KXG53" s="9"/>
      <c r="KXH53" s="9"/>
      <c r="KXI53" s="9"/>
      <c r="KXJ53" s="9"/>
      <c r="KXK53" s="9"/>
      <c r="KXL53" s="9"/>
      <c r="KXM53" s="9"/>
      <c r="KXN53" s="9"/>
      <c r="KXO53" s="9"/>
      <c r="KXP53" s="9"/>
      <c r="KXQ53" s="9"/>
      <c r="KXR53" s="9"/>
      <c r="KXS53" s="9"/>
      <c r="KXT53" s="9"/>
      <c r="KXU53" s="9"/>
      <c r="KXV53" s="9"/>
      <c r="KXW53" s="9"/>
      <c r="KXX53" s="9"/>
      <c r="KXY53" s="9"/>
      <c r="KXZ53" s="9"/>
      <c r="KYA53" s="9"/>
      <c r="KYB53" s="9"/>
      <c r="KYC53" s="9"/>
      <c r="KYD53" s="9"/>
      <c r="KYE53" s="9"/>
      <c r="KYF53" s="9"/>
      <c r="KYG53" s="9"/>
      <c r="KYH53" s="9"/>
      <c r="KYI53" s="9"/>
      <c r="KYJ53" s="9"/>
      <c r="KYK53" s="9"/>
      <c r="KYL53" s="9"/>
      <c r="KYM53" s="9"/>
      <c r="KYN53" s="9"/>
      <c r="KYO53" s="9"/>
      <c r="KYP53" s="9"/>
      <c r="KYQ53" s="9"/>
      <c r="KYR53" s="9"/>
      <c r="KYS53" s="9"/>
      <c r="KYT53" s="9"/>
      <c r="KYU53" s="9"/>
      <c r="KYV53" s="9"/>
      <c r="KYW53" s="9"/>
      <c r="KYX53" s="9"/>
      <c r="KYY53" s="9"/>
      <c r="KYZ53" s="9"/>
      <c r="KZA53" s="9"/>
      <c r="KZB53" s="9"/>
      <c r="KZC53" s="9"/>
      <c r="KZD53" s="9"/>
      <c r="KZE53" s="9"/>
      <c r="KZF53" s="9"/>
      <c r="KZG53" s="9"/>
      <c r="KZH53" s="9"/>
      <c r="KZI53" s="9"/>
      <c r="KZJ53" s="9"/>
      <c r="KZK53" s="9"/>
      <c r="KZL53" s="9"/>
      <c r="KZM53" s="9"/>
      <c r="KZN53" s="9"/>
      <c r="KZO53" s="9"/>
      <c r="KZP53" s="9"/>
      <c r="KZQ53" s="9"/>
      <c r="KZR53" s="9"/>
      <c r="KZS53" s="9"/>
      <c r="KZT53" s="9"/>
      <c r="KZU53" s="9"/>
      <c r="KZV53" s="9"/>
      <c r="KZW53" s="9"/>
      <c r="KZX53" s="9"/>
      <c r="KZY53" s="9"/>
      <c r="KZZ53" s="9" t="s">
        <v>5106</v>
      </c>
      <c r="LAA53" s="9"/>
      <c r="LAB53" s="9"/>
      <c r="LAC53" s="9"/>
      <c r="LAD53" s="9"/>
      <c r="LAE53" s="9"/>
      <c r="LAF53" s="9"/>
      <c r="LAG53" s="9"/>
      <c r="LAH53" s="9"/>
      <c r="LAI53" s="9"/>
      <c r="LAJ53" s="9"/>
      <c r="LAK53" s="9"/>
      <c r="LAL53" s="9"/>
      <c r="LAM53" s="9"/>
      <c r="LAN53" s="9"/>
      <c r="LAO53" s="9"/>
      <c r="LAP53" s="9"/>
      <c r="LAQ53" s="9"/>
      <c r="LAR53" s="9"/>
      <c r="LAS53" s="9"/>
      <c r="LAT53" s="9"/>
      <c r="LAU53" s="9"/>
      <c r="LAV53" s="9"/>
      <c r="LAW53" s="9"/>
      <c r="LAX53" s="9"/>
      <c r="LAY53" s="9"/>
      <c r="LAZ53" s="9"/>
      <c r="LBA53" s="9"/>
      <c r="LBB53" s="9"/>
      <c r="LBC53" s="9"/>
      <c r="LBD53" s="9"/>
      <c r="LBE53" s="9"/>
      <c r="LBF53" s="9"/>
      <c r="LBG53" s="9"/>
      <c r="LBH53" s="9"/>
      <c r="LBI53" s="9"/>
      <c r="LBJ53" s="9"/>
      <c r="LBK53" s="9"/>
      <c r="LBL53" s="9"/>
      <c r="LBM53" s="9"/>
      <c r="LBN53" s="9"/>
      <c r="LBO53" s="9"/>
      <c r="LBP53" s="9"/>
      <c r="LBQ53" s="9"/>
      <c r="LBR53" s="9"/>
      <c r="LBS53" s="9"/>
      <c r="LBT53" s="9"/>
      <c r="LBU53" s="9"/>
      <c r="LBV53" s="9"/>
      <c r="LBW53" s="9"/>
      <c r="LBX53" s="9"/>
      <c r="LBY53" s="9"/>
      <c r="LBZ53" s="9"/>
      <c r="LCA53" s="9"/>
      <c r="LCB53" s="9"/>
      <c r="LCC53" s="9"/>
      <c r="LCD53" s="9"/>
      <c r="LCE53" s="9"/>
      <c r="LCF53" s="9"/>
      <c r="LCG53" s="9"/>
      <c r="LCH53" s="9"/>
      <c r="LCI53" s="9"/>
      <c r="LCJ53" s="9"/>
      <c r="LCK53" s="9"/>
      <c r="LCL53" s="9"/>
      <c r="LCM53" s="9"/>
      <c r="LCN53" s="9"/>
      <c r="LCO53" s="9"/>
      <c r="LCP53" s="9"/>
      <c r="LCQ53" s="9"/>
      <c r="LCR53" s="9"/>
      <c r="LCS53" s="9"/>
      <c r="LCT53" s="9"/>
      <c r="LCU53" s="9"/>
      <c r="LCV53" s="9"/>
      <c r="LCW53" s="9"/>
      <c r="LCX53" s="9"/>
      <c r="LCY53" s="9"/>
      <c r="LCZ53" s="9"/>
      <c r="LDA53" s="9"/>
      <c r="LDB53" s="9"/>
      <c r="LDC53" s="9"/>
      <c r="LDD53" s="9"/>
      <c r="LDE53" s="9"/>
      <c r="LDF53" s="9"/>
      <c r="LDG53" s="9"/>
      <c r="LDH53" s="9"/>
      <c r="LDI53" s="9"/>
      <c r="LDJ53" s="9"/>
      <c r="LDK53" s="9"/>
      <c r="LDL53" s="9"/>
      <c r="LDM53" s="9"/>
      <c r="LDN53" s="9"/>
      <c r="LDO53" s="9"/>
      <c r="LDP53" s="9"/>
      <c r="LDQ53" s="9"/>
      <c r="LDR53" s="9"/>
      <c r="LDS53" s="9"/>
      <c r="LDT53" s="9"/>
      <c r="LDU53" s="9"/>
      <c r="LDV53" s="9"/>
      <c r="LDW53" s="9"/>
      <c r="LDX53" s="9"/>
      <c r="LDY53" s="9"/>
      <c r="LDZ53" s="9"/>
      <c r="LEA53" s="9"/>
      <c r="LEB53" s="9"/>
      <c r="LEC53" s="9"/>
      <c r="LED53" s="9"/>
      <c r="LEE53" s="9"/>
      <c r="LEF53" s="9"/>
      <c r="LEG53" s="9"/>
      <c r="LEH53" s="9"/>
      <c r="LEI53" s="9"/>
      <c r="LEJ53" s="9"/>
      <c r="LEK53" s="9"/>
      <c r="LEL53" s="9"/>
      <c r="LEM53" s="9"/>
      <c r="LEN53" s="9"/>
      <c r="LEO53" s="9"/>
      <c r="LEP53" s="9"/>
      <c r="LEQ53" s="9"/>
      <c r="LER53" s="9"/>
      <c r="LES53" s="9"/>
      <c r="LET53" s="9"/>
      <c r="LEU53" s="9"/>
      <c r="LEV53" s="9"/>
      <c r="LEW53" s="9"/>
      <c r="LEX53" s="9"/>
      <c r="LEY53" s="9"/>
      <c r="LEZ53" s="9"/>
      <c r="LFA53" s="9"/>
      <c r="LFB53" s="9"/>
      <c r="LFC53" s="9"/>
      <c r="LFD53" s="9"/>
      <c r="LFE53" s="9"/>
      <c r="LFF53" s="9"/>
      <c r="LFG53" s="9"/>
      <c r="LFH53" s="9"/>
      <c r="LFI53" s="9"/>
      <c r="LFJ53" s="9"/>
      <c r="LFK53" s="9"/>
      <c r="LFL53" s="9"/>
      <c r="LFM53" s="9"/>
      <c r="LFN53" s="9"/>
      <c r="LFO53" s="9"/>
      <c r="LFP53" s="9"/>
      <c r="LFQ53" s="9"/>
      <c r="LFR53" s="9"/>
      <c r="LFS53" s="9"/>
      <c r="LFT53" s="9"/>
      <c r="LFU53" s="9"/>
      <c r="LFV53" s="9"/>
      <c r="LFW53" s="9"/>
      <c r="LFX53" s="9"/>
      <c r="LFY53" s="9"/>
      <c r="LFZ53" s="9"/>
      <c r="LGA53" s="9"/>
      <c r="LGB53" s="9"/>
      <c r="LGC53" s="9"/>
      <c r="LGD53" s="9"/>
      <c r="LGE53" s="9"/>
      <c r="LGF53" s="9"/>
      <c r="LGG53" s="9"/>
      <c r="LGH53" s="9"/>
      <c r="LGI53" s="9"/>
      <c r="LGJ53" s="9"/>
      <c r="LGK53" s="9"/>
      <c r="LGL53" s="9"/>
      <c r="LGM53" s="9"/>
      <c r="LGN53" s="9"/>
      <c r="LGO53" s="9"/>
      <c r="LGP53" s="9"/>
      <c r="LGQ53" s="9"/>
      <c r="LGR53" s="9"/>
      <c r="LGS53" s="9"/>
      <c r="LGT53" s="9"/>
      <c r="LGU53" s="9"/>
      <c r="LGV53" s="9"/>
      <c r="LGW53" s="9"/>
      <c r="LGX53" s="9"/>
      <c r="LGY53" s="9"/>
      <c r="LGZ53" s="9"/>
      <c r="LHA53" s="9"/>
      <c r="LHB53" s="9"/>
      <c r="LHC53" s="9"/>
      <c r="LHD53" s="9"/>
      <c r="LHE53" s="9"/>
      <c r="LHF53" s="9"/>
      <c r="LHG53" s="9"/>
      <c r="LHH53" s="9"/>
      <c r="LHI53" s="9"/>
      <c r="LHJ53" s="9"/>
      <c r="LHK53" s="9"/>
      <c r="LHL53" s="9"/>
      <c r="LHM53" s="9"/>
      <c r="LHN53" s="9"/>
      <c r="LHO53" s="9"/>
      <c r="LHP53" s="9"/>
      <c r="LHQ53" s="9"/>
      <c r="LHR53" s="9"/>
      <c r="LHS53" s="9"/>
      <c r="LHT53" s="9"/>
      <c r="LHU53" s="9"/>
      <c r="LHV53" s="9"/>
      <c r="LHW53" s="9"/>
      <c r="LHX53" s="9"/>
      <c r="LHY53" s="9"/>
      <c r="LHZ53" s="9"/>
      <c r="LIA53" s="9"/>
      <c r="LIB53" s="9"/>
      <c r="LIC53" s="9"/>
      <c r="LID53" s="9"/>
      <c r="LIE53" s="9"/>
      <c r="LIF53" s="9"/>
      <c r="LIG53" s="9"/>
      <c r="LIH53" s="9"/>
      <c r="LII53" s="9"/>
      <c r="LIJ53" s="9"/>
      <c r="LIK53" s="9"/>
      <c r="LIL53" s="9"/>
      <c r="LIM53" s="9"/>
      <c r="LIN53" s="9"/>
      <c r="LIO53" s="9"/>
      <c r="LIP53" s="9"/>
      <c r="LIQ53" s="9"/>
      <c r="LIR53" s="9"/>
      <c r="LIS53" s="9"/>
      <c r="LIT53" s="9"/>
      <c r="LIU53" s="9"/>
      <c r="LIV53" s="9"/>
      <c r="LIW53" s="9"/>
      <c r="LIX53" s="9"/>
      <c r="LIY53" s="9"/>
      <c r="LIZ53" s="9"/>
      <c r="LJA53" s="9"/>
      <c r="LJB53" s="9"/>
      <c r="LJC53" s="9"/>
      <c r="LJD53" s="9"/>
      <c r="LJE53" s="9"/>
      <c r="LJF53" s="9"/>
      <c r="LJG53" s="9"/>
      <c r="LJH53" s="9"/>
      <c r="LJI53" s="9"/>
      <c r="LJJ53" s="9"/>
      <c r="LJK53" s="9"/>
      <c r="LJL53" s="9"/>
      <c r="LJM53" s="9"/>
      <c r="LJN53" s="9"/>
      <c r="LJO53" s="9"/>
      <c r="LJP53" s="9"/>
      <c r="LJQ53" s="9"/>
      <c r="LJR53" s="9"/>
      <c r="LJS53" s="9"/>
      <c r="LJT53" s="9"/>
      <c r="LJU53" s="9"/>
      <c r="LJV53" s="9"/>
      <c r="LJW53" s="9"/>
      <c r="LJX53" s="9"/>
      <c r="LJY53" s="9"/>
      <c r="LJZ53" s="9"/>
      <c r="LKA53" s="9"/>
      <c r="LKB53" s="9"/>
      <c r="LKC53" s="9"/>
      <c r="LKD53" s="9"/>
      <c r="LKE53" s="9"/>
      <c r="LKF53" s="9"/>
      <c r="LKG53" s="9"/>
      <c r="LKH53" s="9"/>
      <c r="LKI53" s="9"/>
      <c r="LKJ53" s="9"/>
      <c r="LKK53" s="9"/>
      <c r="LKL53" s="9"/>
      <c r="LKM53" s="9"/>
      <c r="LKN53" s="9"/>
      <c r="LKO53" s="9"/>
      <c r="LKP53" s="9"/>
      <c r="LKQ53" s="9"/>
      <c r="LKR53" s="9"/>
      <c r="LKS53" s="9"/>
      <c r="LKT53" s="9"/>
      <c r="LKU53" s="9"/>
      <c r="LKV53" s="9"/>
      <c r="LKW53" s="9"/>
      <c r="LKX53" s="9"/>
      <c r="LKY53" s="9"/>
      <c r="LKZ53" s="9"/>
      <c r="LLA53" s="9"/>
      <c r="LLB53" s="9"/>
      <c r="LLC53" s="9"/>
      <c r="LLD53" s="9"/>
      <c r="LLE53" s="9"/>
      <c r="LLF53" s="9"/>
      <c r="LLG53" s="9"/>
      <c r="LLH53" s="9"/>
      <c r="LLI53" s="9"/>
      <c r="LLJ53" s="9"/>
      <c r="LLK53" s="9"/>
      <c r="LLL53" s="9"/>
      <c r="LLM53" s="9"/>
      <c r="LLN53" s="9"/>
      <c r="LLO53" s="9"/>
      <c r="LLP53" s="9"/>
      <c r="LLQ53" s="9"/>
      <c r="LLR53" s="9"/>
      <c r="LLS53" s="9"/>
      <c r="LLT53" s="9"/>
      <c r="LLU53" s="9"/>
      <c r="LLV53" s="9"/>
      <c r="LLW53" s="9"/>
      <c r="LLX53" s="9"/>
      <c r="LLY53" s="9"/>
      <c r="LLZ53" s="9"/>
      <c r="LMA53" s="9"/>
      <c r="LMB53" s="9"/>
      <c r="LMC53" s="9"/>
      <c r="LMD53" s="9"/>
      <c r="LME53" s="9"/>
      <c r="LMF53" s="9"/>
      <c r="LMG53" s="9"/>
      <c r="LMH53" s="9"/>
      <c r="LMI53" s="9"/>
      <c r="LMJ53" s="9"/>
      <c r="LMK53" s="9"/>
      <c r="LML53" s="9"/>
      <c r="LMM53" s="9"/>
      <c r="LMN53" s="9"/>
      <c r="LMO53" s="9"/>
      <c r="LMP53" s="9"/>
      <c r="LMQ53" s="9"/>
      <c r="LMR53" s="9"/>
      <c r="LMS53" s="9"/>
      <c r="LMT53" s="9"/>
      <c r="LMU53" s="9"/>
      <c r="LMV53" s="9"/>
      <c r="LMW53" s="9"/>
      <c r="LMX53" s="9"/>
      <c r="LMY53" s="9"/>
      <c r="LMZ53" s="9"/>
      <c r="LNA53" s="9"/>
      <c r="LNB53" s="9"/>
      <c r="LNC53" s="9"/>
      <c r="LND53" s="9"/>
      <c r="LNE53" s="9"/>
      <c r="LNF53" s="9"/>
      <c r="LNG53" s="9"/>
      <c r="LNH53" s="9"/>
      <c r="LNI53" s="9"/>
      <c r="LNJ53" s="9"/>
      <c r="LNK53" s="9"/>
      <c r="LNL53" s="9"/>
      <c r="LNM53" s="9"/>
      <c r="LNN53" s="9"/>
      <c r="LNO53" s="9"/>
      <c r="LNP53" s="9"/>
      <c r="LNQ53" s="9"/>
      <c r="LNR53" s="9"/>
      <c r="LNS53" s="9"/>
      <c r="LNT53" s="9"/>
      <c r="LNU53" s="9"/>
      <c r="LNV53" s="9"/>
      <c r="LNW53" s="9"/>
      <c r="LNX53" s="9"/>
      <c r="LNY53" s="9"/>
      <c r="LNZ53" s="9"/>
      <c r="LOA53" s="9"/>
      <c r="LOB53" s="9"/>
      <c r="LOC53" s="9"/>
      <c r="LOD53" s="9"/>
      <c r="LOE53" s="9"/>
      <c r="LOF53" s="9"/>
      <c r="LOG53" s="9"/>
      <c r="LOH53" s="9"/>
      <c r="LOI53" s="9"/>
      <c r="LOJ53" s="9"/>
      <c r="LOK53" s="9"/>
      <c r="LOL53" s="9"/>
      <c r="LOM53" s="9"/>
      <c r="LON53" s="9"/>
      <c r="LOO53" s="9"/>
      <c r="LOP53" s="9"/>
      <c r="LOQ53" s="9"/>
      <c r="LOR53" s="9"/>
      <c r="LOS53" s="9"/>
      <c r="LOT53" s="9"/>
      <c r="LOU53" s="9"/>
      <c r="LOV53" s="9"/>
      <c r="LOW53" s="9"/>
      <c r="LOX53" s="9"/>
      <c r="LOY53" s="9"/>
      <c r="LOZ53" s="9"/>
      <c r="LPA53" s="9"/>
      <c r="LPB53" s="9"/>
      <c r="LPC53" s="9"/>
      <c r="LPD53" s="9"/>
      <c r="LPE53" s="9"/>
      <c r="LPF53" s="9"/>
      <c r="LPG53" s="9"/>
      <c r="LPH53" s="9"/>
      <c r="LPI53" s="9"/>
      <c r="LPJ53" s="9"/>
      <c r="LPK53" s="9"/>
      <c r="LPL53" s="9"/>
      <c r="LPM53" s="9"/>
      <c r="LPN53" s="9"/>
      <c r="LPO53" s="9"/>
      <c r="LPP53" s="9"/>
      <c r="LPQ53" s="9"/>
      <c r="LPR53" s="9"/>
      <c r="LPS53" s="9"/>
      <c r="LPT53" s="9"/>
      <c r="LPU53" s="9"/>
      <c r="LPV53" s="9"/>
      <c r="LPW53" s="9"/>
      <c r="LPX53" s="9"/>
      <c r="LPY53" s="9"/>
      <c r="LPZ53" s="9"/>
      <c r="LQA53" s="9"/>
      <c r="LQB53" s="9"/>
      <c r="LQC53" s="9"/>
      <c r="LQD53" s="9"/>
      <c r="LQE53" s="9"/>
      <c r="LQF53" s="9"/>
      <c r="LQG53" s="9"/>
      <c r="LQH53" s="9"/>
      <c r="LQI53" s="9"/>
      <c r="LQJ53" s="9"/>
      <c r="LQK53" s="9"/>
      <c r="LQL53" s="9"/>
      <c r="LQM53" s="9"/>
      <c r="LQN53" s="9"/>
      <c r="LQO53" s="9"/>
      <c r="LQP53" s="9"/>
      <c r="LQQ53" s="9"/>
      <c r="LQR53" s="9"/>
      <c r="LQS53" s="9"/>
      <c r="LQT53" s="9"/>
      <c r="LQU53" s="9"/>
      <c r="LQV53" s="9"/>
      <c r="LQW53" s="9"/>
      <c r="LQX53" s="9"/>
      <c r="LQY53" s="9"/>
      <c r="LQZ53" s="9"/>
      <c r="LRA53" s="9"/>
      <c r="LRB53" s="9"/>
      <c r="LRC53" s="9"/>
      <c r="LRD53" s="9"/>
      <c r="LRE53" s="9"/>
      <c r="LRF53" s="9"/>
      <c r="LRG53" s="9"/>
      <c r="LRH53" s="9"/>
      <c r="LRI53" s="9"/>
      <c r="LRJ53" s="9"/>
      <c r="LRK53" s="9"/>
      <c r="LRL53" s="9"/>
      <c r="LRM53" s="9"/>
      <c r="LRN53" s="9"/>
      <c r="LRO53" s="9"/>
      <c r="LRP53" s="9"/>
      <c r="LRQ53" s="9"/>
      <c r="LRR53" s="9"/>
      <c r="LRS53" s="9"/>
      <c r="LRT53" s="9"/>
      <c r="LRU53" s="9"/>
      <c r="LRV53" s="9"/>
      <c r="LRW53" s="9"/>
      <c r="LRX53" s="9"/>
      <c r="LRY53" s="9"/>
      <c r="LRZ53" s="9"/>
      <c r="LSA53" s="9"/>
      <c r="LSB53" s="9"/>
      <c r="LSC53" s="9"/>
      <c r="LSD53" s="9"/>
      <c r="LSE53" s="9"/>
      <c r="LSF53" s="9"/>
      <c r="LSG53" s="9"/>
      <c r="LSH53" s="9"/>
      <c r="LSI53" s="9"/>
      <c r="LSJ53" s="9"/>
      <c r="LSK53" s="9"/>
      <c r="LSL53" s="9"/>
      <c r="LSM53" s="9"/>
      <c r="LSN53" s="9"/>
      <c r="LSO53" s="9"/>
      <c r="LSP53" s="9"/>
      <c r="LSQ53" s="9"/>
      <c r="LSR53" s="9"/>
      <c r="LSS53" s="9"/>
      <c r="LST53" s="9"/>
      <c r="LSU53" s="9"/>
      <c r="LSV53" s="9"/>
      <c r="LSW53" s="9"/>
      <c r="LSX53" s="9"/>
      <c r="LSY53" s="9"/>
      <c r="LSZ53" s="9"/>
      <c r="LTA53" s="9"/>
      <c r="LTB53" s="9"/>
      <c r="LTC53" s="9"/>
      <c r="LTD53" s="9"/>
      <c r="LTE53" s="9"/>
      <c r="LTF53" s="9"/>
      <c r="LTG53" s="9"/>
      <c r="LTH53" s="9"/>
      <c r="LTI53" s="9"/>
      <c r="LTJ53" s="9"/>
      <c r="LTK53" s="9"/>
      <c r="LTL53" s="9"/>
      <c r="LTM53" s="9"/>
      <c r="LTN53" s="9"/>
      <c r="LTO53" s="9"/>
      <c r="LTP53" s="9"/>
      <c r="LTQ53" s="9"/>
      <c r="LTR53" s="9"/>
      <c r="LTS53" s="9"/>
      <c r="LTT53" s="9"/>
      <c r="LTU53" s="9"/>
      <c r="LTV53" s="9"/>
      <c r="LTW53" s="9"/>
      <c r="LTX53" s="9"/>
      <c r="LTY53" s="9"/>
      <c r="LTZ53" s="9"/>
      <c r="LUA53" s="9"/>
      <c r="LUB53" s="9"/>
      <c r="LUC53" s="9"/>
      <c r="LUD53" s="9"/>
      <c r="LUE53" s="9"/>
      <c r="LUF53" s="9"/>
      <c r="LUG53" s="9"/>
      <c r="LUH53" s="9"/>
      <c r="LUI53" s="9"/>
      <c r="LUJ53" s="9"/>
      <c r="LUK53" s="9"/>
      <c r="LUL53" s="9"/>
      <c r="LUM53" s="9"/>
      <c r="LUN53" s="9"/>
      <c r="LUO53" s="9"/>
      <c r="LUP53" s="9"/>
      <c r="LUQ53" s="9"/>
      <c r="LUR53" s="9"/>
      <c r="LUS53" s="9"/>
      <c r="LUT53" s="9"/>
      <c r="LUU53" s="9"/>
      <c r="LUV53" s="9"/>
      <c r="LUW53" s="9"/>
      <c r="LUX53" s="9"/>
      <c r="LUY53" s="9"/>
      <c r="LUZ53" s="9"/>
      <c r="LVA53" s="9"/>
      <c r="LVB53" s="9"/>
      <c r="LVC53" s="9"/>
      <c r="LVD53" s="9"/>
      <c r="LVE53" s="9"/>
      <c r="LVF53" s="9"/>
      <c r="LVG53" s="9"/>
      <c r="LVH53" s="9"/>
      <c r="LVI53" s="9"/>
      <c r="LVJ53" s="9"/>
      <c r="LVK53" s="9"/>
      <c r="LVL53" s="9"/>
      <c r="LVM53" s="9"/>
      <c r="LVN53" s="9"/>
      <c r="LVO53" s="9"/>
      <c r="LVP53" s="9"/>
      <c r="LVQ53" s="9"/>
      <c r="LVR53" s="9"/>
      <c r="LVS53" s="9"/>
      <c r="LVT53" s="9"/>
      <c r="LVU53" s="9"/>
      <c r="LVV53" s="9"/>
      <c r="LVW53" s="9"/>
      <c r="LVX53" s="9"/>
      <c r="LVY53" s="9"/>
      <c r="LVZ53" s="9"/>
      <c r="LWA53" s="9"/>
      <c r="LWB53" s="9"/>
      <c r="LWC53" s="9"/>
      <c r="LWD53" s="9"/>
      <c r="LWE53" s="9"/>
      <c r="LWF53" s="9"/>
      <c r="LWG53" s="9"/>
      <c r="LWH53" s="9"/>
      <c r="LWI53" s="9"/>
      <c r="LWJ53" s="9"/>
      <c r="LWK53" s="9"/>
      <c r="LWL53" s="9"/>
      <c r="LWM53" s="9"/>
      <c r="LWN53" s="9"/>
      <c r="LWO53" s="9"/>
      <c r="LWP53" s="9"/>
      <c r="LWQ53" s="9"/>
      <c r="LWR53" s="9"/>
      <c r="LWS53" s="9"/>
      <c r="LWT53" s="9"/>
      <c r="LWU53" s="9"/>
      <c r="LWV53" s="9"/>
      <c r="LWW53" s="9"/>
      <c r="LWX53" s="9"/>
      <c r="LWY53" s="9"/>
      <c r="LWZ53" s="9"/>
      <c r="LXA53" s="9"/>
      <c r="LXB53" s="9"/>
      <c r="LXC53" s="9"/>
      <c r="LXD53" s="9"/>
      <c r="LXE53" s="9"/>
      <c r="LXF53" s="9"/>
      <c r="LXG53" s="9"/>
      <c r="LXH53" s="9"/>
      <c r="LXI53" s="9"/>
      <c r="LXJ53" s="9"/>
      <c r="LXK53" s="9"/>
      <c r="LXL53" s="9"/>
      <c r="LXM53" s="9"/>
      <c r="LXN53" s="9"/>
      <c r="LXO53" s="9"/>
      <c r="LXP53" s="9"/>
      <c r="LXQ53" s="9"/>
      <c r="LXR53" s="9"/>
      <c r="LXS53" s="9"/>
      <c r="LXT53" s="9"/>
      <c r="LXU53" s="9"/>
      <c r="LXV53" s="9"/>
      <c r="LXW53" s="9"/>
      <c r="LXX53" s="9"/>
      <c r="LXY53" s="9"/>
      <c r="LXZ53" s="9"/>
      <c r="LYA53" s="9"/>
      <c r="LYB53" s="9"/>
      <c r="LYC53" s="9"/>
      <c r="LYD53" s="9"/>
      <c r="LYE53" s="9"/>
      <c r="LYF53" s="9"/>
      <c r="LYG53" s="9"/>
      <c r="LYH53" s="9"/>
      <c r="LYI53" s="9"/>
      <c r="LYJ53" s="9"/>
      <c r="LYK53" s="9"/>
      <c r="LYL53" s="9"/>
      <c r="LYM53" s="9"/>
      <c r="LYN53" s="9"/>
      <c r="LYO53" s="9"/>
      <c r="LYP53" s="9"/>
      <c r="LYQ53" s="9"/>
      <c r="LYR53" s="9"/>
      <c r="LYS53" s="9"/>
      <c r="LYT53" s="9"/>
      <c r="LYU53" s="9"/>
      <c r="LYV53" s="9"/>
      <c r="LYW53" s="9"/>
      <c r="LYX53" s="9"/>
      <c r="LYY53" s="9" t="s">
        <v>5102</v>
      </c>
      <c r="LYZ53" s="9"/>
      <c r="LZA53" s="9"/>
      <c r="LZB53" s="9"/>
      <c r="LZC53" s="9"/>
      <c r="LZD53" s="9"/>
      <c r="LZE53" s="9"/>
      <c r="LZF53" s="9"/>
      <c r="LZG53" s="9"/>
      <c r="LZH53" s="9"/>
      <c r="LZI53" s="9"/>
      <c r="LZJ53" s="9"/>
      <c r="LZK53" s="9"/>
      <c r="LZL53" s="9"/>
      <c r="LZM53" s="9"/>
      <c r="LZN53" s="9"/>
      <c r="LZO53" s="9"/>
      <c r="LZP53" s="9"/>
      <c r="LZQ53" s="9"/>
      <c r="LZR53" s="9"/>
      <c r="LZS53" s="9"/>
      <c r="LZT53" s="9"/>
      <c r="LZU53" s="9"/>
      <c r="LZV53" s="9"/>
      <c r="LZW53" s="9"/>
      <c r="LZX53" s="9"/>
      <c r="LZY53" s="9"/>
      <c r="LZZ53" s="9"/>
      <c r="MAA53" s="9"/>
      <c r="MAB53" s="9"/>
      <c r="MAC53" s="9"/>
      <c r="MAD53" s="9"/>
      <c r="MAE53" s="9"/>
      <c r="MAF53" s="9"/>
      <c r="MAG53" s="9"/>
      <c r="MAH53" s="9"/>
      <c r="MAI53" s="9"/>
      <c r="MAJ53" s="9"/>
      <c r="MAK53" s="9"/>
      <c r="MAL53" s="9"/>
      <c r="MAM53" s="9"/>
      <c r="MAN53" s="9"/>
      <c r="MAO53" s="9"/>
      <c r="MAP53" s="9"/>
      <c r="MAQ53" s="9"/>
      <c r="MAR53" s="9"/>
      <c r="MAS53" s="9"/>
      <c r="MAT53" s="9"/>
      <c r="MAU53" s="9"/>
      <c r="MAV53" s="9"/>
      <c r="MAW53" s="9"/>
      <c r="MAX53" s="9"/>
      <c r="MAY53" s="9"/>
      <c r="MAZ53" s="9"/>
      <c r="MBA53" s="9"/>
      <c r="MBB53" s="9"/>
      <c r="MBC53" s="9"/>
      <c r="MBD53" s="9"/>
      <c r="MBE53" s="9"/>
      <c r="MBF53" s="9"/>
      <c r="MBG53" s="9"/>
      <c r="MBH53" s="9"/>
      <c r="MBI53" s="9"/>
      <c r="MBJ53" s="9"/>
      <c r="MBK53" s="9"/>
      <c r="MBL53" s="9"/>
      <c r="MBM53" s="9"/>
      <c r="MBN53" s="9"/>
      <c r="MBO53" s="9"/>
      <c r="MBP53" s="9"/>
      <c r="MBQ53" s="9"/>
      <c r="MBR53" s="9"/>
      <c r="MBS53" s="9"/>
      <c r="MBT53" s="9"/>
      <c r="MBU53" s="9"/>
      <c r="MBV53" s="9"/>
      <c r="MBW53" s="9"/>
      <c r="MBX53" s="9"/>
      <c r="MBY53" s="9"/>
      <c r="MBZ53" s="9"/>
      <c r="MCA53" s="9"/>
      <c r="MCB53" s="9"/>
      <c r="MCC53" s="9"/>
      <c r="MCD53" s="9"/>
      <c r="MCE53" s="9"/>
      <c r="MCF53" s="9"/>
      <c r="MCG53" s="9"/>
      <c r="MCH53" s="9"/>
      <c r="MCI53" s="9"/>
      <c r="MCJ53" s="9"/>
      <c r="MCK53" s="9"/>
      <c r="MCL53" s="9"/>
      <c r="MCM53" s="9"/>
      <c r="MCN53" s="9"/>
      <c r="MCO53" s="9"/>
      <c r="MCP53" s="9"/>
      <c r="MCQ53" s="9"/>
      <c r="MCR53" s="9"/>
      <c r="MCS53" s="9"/>
      <c r="MCT53" s="9"/>
      <c r="MCU53" s="9"/>
      <c r="MCV53" s="9"/>
      <c r="MCW53" s="9"/>
      <c r="MCX53" s="9"/>
      <c r="MCY53" s="9"/>
      <c r="MCZ53" s="9"/>
      <c r="MDA53" s="9"/>
      <c r="MDB53" s="9"/>
      <c r="MDC53" s="9"/>
      <c r="MDD53" s="9"/>
      <c r="MDE53" s="9"/>
      <c r="MDF53" s="9"/>
      <c r="MDG53" s="9"/>
      <c r="MDH53" s="9"/>
      <c r="MDI53" s="9"/>
      <c r="MDJ53" s="9"/>
      <c r="MDK53" s="9"/>
      <c r="MDL53" s="9"/>
      <c r="MDM53" s="9"/>
      <c r="MDN53" s="9"/>
      <c r="MDO53" s="9"/>
      <c r="MDP53" s="9"/>
      <c r="MDQ53" s="9"/>
      <c r="MDR53" s="9"/>
      <c r="MDS53" s="9"/>
      <c r="MDT53" s="9"/>
      <c r="MDU53" s="9"/>
      <c r="MDV53" s="9"/>
      <c r="MDW53" s="9"/>
      <c r="MDX53" s="9"/>
      <c r="MDY53" s="9"/>
      <c r="MDZ53" s="9"/>
      <c r="MEA53" s="9"/>
      <c r="MEB53" s="9"/>
      <c r="MEC53" s="9"/>
      <c r="MED53" s="9"/>
      <c r="MEE53" s="9"/>
      <c r="MEF53" s="9"/>
      <c r="MEG53" s="9"/>
      <c r="MEH53" s="9"/>
      <c r="MEI53" s="9"/>
      <c r="MEJ53" s="9"/>
      <c r="MEK53" s="9"/>
      <c r="MEL53" s="9"/>
      <c r="MEM53" s="9"/>
      <c r="MEN53" s="9"/>
      <c r="MEO53" s="9"/>
      <c r="MEP53" s="9"/>
      <c r="MEQ53" s="9"/>
      <c r="MER53" s="9"/>
      <c r="MES53" s="9"/>
      <c r="MET53" s="9"/>
      <c r="MEU53" s="9"/>
      <c r="MEV53" s="9"/>
      <c r="MEW53" s="9"/>
      <c r="MEX53" s="9"/>
      <c r="MEY53" s="9"/>
      <c r="MEZ53" s="9"/>
      <c r="MFA53" s="9"/>
      <c r="MFB53" s="9"/>
      <c r="MFC53" s="9"/>
      <c r="MFD53" s="9"/>
      <c r="MFE53" s="9"/>
    </row>
    <row r="54" spans="1:8949" x14ac:dyDescent="0.3">
      <c r="A54" s="10" t="s">
        <v>9198</v>
      </c>
      <c r="B54" s="10" t="s">
        <v>5236</v>
      </c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 t="s">
        <v>5106</v>
      </c>
      <c r="CX54" s="9"/>
      <c r="CY54" s="9"/>
      <c r="CZ54" s="9"/>
      <c r="DA54" s="9"/>
      <c r="DB54" s="9"/>
      <c r="DC54" s="9"/>
      <c r="DD54" s="9"/>
      <c r="DE54" s="9"/>
      <c r="DF54" s="9"/>
      <c r="DG54" s="9"/>
      <c r="DH54" s="9"/>
      <c r="DI54" s="9"/>
      <c r="DJ54" s="9" t="s">
        <v>5102</v>
      </c>
      <c r="DK54" s="9"/>
      <c r="DL54" s="9"/>
      <c r="DM54" s="9"/>
      <c r="DN54" s="9"/>
      <c r="DO54" s="9"/>
      <c r="DP54" s="9"/>
      <c r="DQ54" s="9"/>
      <c r="DR54" s="9"/>
      <c r="DS54" s="9"/>
      <c r="DT54" s="9"/>
      <c r="DU54" s="9"/>
      <c r="DV54" s="9"/>
      <c r="DW54" s="9"/>
      <c r="DX54" s="9"/>
      <c r="DY54" s="9"/>
      <c r="DZ54" s="9"/>
      <c r="EA54" s="9"/>
      <c r="EB54" s="9"/>
      <c r="EC54" s="9"/>
      <c r="ED54" s="9"/>
      <c r="EE54" s="9"/>
      <c r="EF54" s="9"/>
      <c r="EG54" s="9"/>
      <c r="EH54" s="9"/>
      <c r="EI54" s="9"/>
      <c r="EJ54" s="9"/>
      <c r="EK54" s="9"/>
      <c r="EL54" s="9"/>
      <c r="EM54" s="9"/>
      <c r="EN54" s="9"/>
      <c r="EO54" s="9"/>
      <c r="EP54" s="9"/>
      <c r="EQ54" s="9"/>
      <c r="ER54" s="9"/>
      <c r="ES54" s="9"/>
      <c r="ET54" s="9"/>
      <c r="EU54" s="9"/>
      <c r="EV54" s="9"/>
      <c r="EW54" s="9"/>
      <c r="EX54" s="9"/>
      <c r="EY54" s="9"/>
      <c r="EZ54" s="9"/>
      <c r="FA54" s="9"/>
      <c r="FB54" s="9"/>
      <c r="FC54" s="9"/>
      <c r="FD54" s="9"/>
      <c r="FE54" s="9"/>
      <c r="FF54" s="9"/>
      <c r="FG54" s="9"/>
      <c r="FH54" s="9"/>
      <c r="FI54" s="9"/>
      <c r="FJ54" s="9"/>
      <c r="FK54" s="9"/>
      <c r="FL54" s="9"/>
      <c r="FM54" s="9"/>
      <c r="FN54" s="9"/>
      <c r="FO54" s="9"/>
      <c r="FP54" s="9"/>
      <c r="FQ54" s="9"/>
      <c r="FR54" s="9"/>
      <c r="FS54" s="9"/>
      <c r="FT54" s="9"/>
      <c r="FU54" s="9"/>
      <c r="FV54" s="9"/>
      <c r="FW54" s="9"/>
      <c r="FX54" s="9"/>
      <c r="FY54" s="9"/>
      <c r="FZ54" s="9"/>
      <c r="GA54" s="9"/>
      <c r="GB54" s="9"/>
      <c r="GC54" s="9"/>
      <c r="GD54" s="9"/>
      <c r="GE54" s="9"/>
      <c r="GF54" s="9" t="s">
        <v>5099</v>
      </c>
      <c r="GG54" s="9"/>
      <c r="GH54" s="9"/>
      <c r="GI54" s="9"/>
      <c r="GJ54" s="9"/>
      <c r="GK54" s="9"/>
      <c r="GL54" s="9"/>
      <c r="GM54" s="9"/>
      <c r="GN54" s="9"/>
      <c r="GO54" s="9"/>
      <c r="GP54" s="9"/>
      <c r="GQ54" s="9"/>
      <c r="GR54" s="9"/>
      <c r="GS54" s="9"/>
      <c r="GT54" s="9"/>
      <c r="GU54" s="9"/>
      <c r="GV54" s="9"/>
      <c r="GW54" s="9"/>
      <c r="GX54" s="9"/>
      <c r="GY54" s="9"/>
      <c r="GZ54" s="9"/>
      <c r="HA54" s="9"/>
      <c r="HB54" s="9"/>
      <c r="HC54" s="9"/>
      <c r="HD54" s="9"/>
      <c r="HE54" s="9"/>
      <c r="HF54" s="9"/>
      <c r="HG54" s="9"/>
      <c r="HH54" s="9"/>
      <c r="HI54" s="9"/>
      <c r="HJ54" s="9"/>
      <c r="HK54" s="9"/>
      <c r="HL54" s="9"/>
      <c r="HM54" s="9"/>
      <c r="HN54" s="9"/>
      <c r="HO54" s="9"/>
      <c r="HP54" s="9"/>
      <c r="HQ54" s="9"/>
      <c r="HR54" s="9"/>
      <c r="HS54" s="9"/>
      <c r="HT54" s="9"/>
      <c r="HU54" s="9"/>
      <c r="HV54" s="9"/>
      <c r="HW54" s="9"/>
      <c r="HX54" s="9"/>
      <c r="HY54" s="9"/>
      <c r="HZ54" s="9"/>
      <c r="IA54" s="9"/>
      <c r="IB54" s="9"/>
      <c r="IC54" s="9"/>
      <c r="ID54" s="9"/>
      <c r="IE54" s="9"/>
      <c r="IF54" s="9"/>
      <c r="IG54" s="9"/>
      <c r="IH54" s="9"/>
      <c r="II54" s="9"/>
      <c r="IJ54" s="9"/>
      <c r="IK54" s="9"/>
      <c r="IL54" s="9"/>
      <c r="IM54" s="9"/>
      <c r="IN54" s="9"/>
      <c r="IO54" s="9"/>
      <c r="IP54" s="9"/>
      <c r="IQ54" s="9"/>
      <c r="IR54" s="9"/>
      <c r="IS54" s="9"/>
      <c r="IT54" s="9"/>
      <c r="IU54" s="9"/>
      <c r="IV54" s="9"/>
      <c r="IW54" s="9"/>
      <c r="IX54" s="9"/>
      <c r="IY54" s="9"/>
      <c r="IZ54" s="9"/>
      <c r="JA54" s="9"/>
      <c r="JB54" s="9"/>
      <c r="JC54" s="9"/>
      <c r="JD54" s="9"/>
      <c r="JE54" s="9"/>
      <c r="JF54" s="9"/>
      <c r="JG54" s="9"/>
      <c r="JH54" s="9"/>
      <c r="JI54" s="9"/>
      <c r="JJ54" s="9"/>
      <c r="JK54" s="9"/>
      <c r="JL54" s="9"/>
      <c r="JM54" s="9"/>
      <c r="JN54" s="9"/>
      <c r="JO54" s="9"/>
      <c r="JP54" s="9"/>
      <c r="JQ54" s="9"/>
      <c r="JR54" s="9"/>
      <c r="JS54" s="9"/>
      <c r="JT54" s="9"/>
      <c r="JU54" s="9"/>
      <c r="JV54" s="9"/>
      <c r="JW54" s="9"/>
      <c r="JX54" s="9" t="s">
        <v>5099</v>
      </c>
      <c r="JY54" s="9"/>
      <c r="JZ54" s="9" t="s">
        <v>5158</v>
      </c>
      <c r="KA54" s="9"/>
      <c r="KB54" s="9"/>
      <c r="KC54" s="9"/>
      <c r="KD54" s="9"/>
      <c r="KE54" s="9"/>
      <c r="KF54" s="9"/>
      <c r="KG54" s="9"/>
      <c r="KH54" s="9"/>
      <c r="KI54" s="9"/>
      <c r="KJ54" s="9"/>
      <c r="KK54" s="9"/>
      <c r="KL54" s="9"/>
      <c r="KM54" s="9"/>
      <c r="KN54" s="9"/>
      <c r="KO54" s="9"/>
      <c r="KP54" s="9"/>
      <c r="KQ54" s="9"/>
      <c r="KR54" s="9"/>
      <c r="KS54" s="9"/>
      <c r="KT54" s="9"/>
      <c r="KU54" s="9"/>
      <c r="KV54" s="9"/>
      <c r="KW54" s="9"/>
      <c r="KX54" s="9"/>
      <c r="KY54" s="9"/>
      <c r="KZ54" s="9"/>
      <c r="LA54" s="9"/>
      <c r="LB54" s="9"/>
      <c r="LC54" s="9"/>
      <c r="LD54" s="9"/>
      <c r="LE54" s="9"/>
      <c r="LF54" s="9"/>
      <c r="LG54" s="9"/>
      <c r="LH54" s="9"/>
      <c r="LI54" s="9"/>
      <c r="LJ54" s="9"/>
      <c r="LK54" s="9"/>
      <c r="LL54" s="9"/>
      <c r="LM54" s="9"/>
      <c r="LN54" s="9"/>
      <c r="LO54" s="9"/>
      <c r="LP54" s="9"/>
      <c r="LQ54" s="9"/>
      <c r="LR54" s="9"/>
      <c r="LS54" s="9"/>
      <c r="LT54" s="9"/>
      <c r="LU54" s="9"/>
      <c r="LV54" s="9"/>
      <c r="LW54" s="9"/>
      <c r="LX54" s="9"/>
      <c r="LY54" s="9"/>
      <c r="LZ54" s="9"/>
      <c r="MA54" s="9"/>
      <c r="MB54" s="9"/>
      <c r="MC54" s="9"/>
      <c r="MD54" s="9"/>
      <c r="ME54" s="9"/>
      <c r="MF54" s="9"/>
      <c r="MG54" s="9"/>
      <c r="MH54" s="9"/>
      <c r="MI54" s="9"/>
      <c r="MJ54" s="9"/>
      <c r="MK54" s="9"/>
      <c r="ML54" s="9"/>
      <c r="MM54" s="9"/>
      <c r="MN54" s="9"/>
      <c r="MO54" s="9"/>
      <c r="MP54" s="9"/>
      <c r="MQ54" s="9"/>
      <c r="MR54" s="9"/>
      <c r="MS54" s="9"/>
      <c r="MT54" s="9"/>
      <c r="MU54" s="9"/>
      <c r="MV54" s="9"/>
      <c r="MW54" s="9"/>
      <c r="MX54" s="9"/>
      <c r="MY54" s="9"/>
      <c r="MZ54" s="9"/>
      <c r="NA54" s="9"/>
      <c r="NB54" s="9"/>
      <c r="NC54" s="9"/>
      <c r="ND54" s="9"/>
      <c r="NE54" s="9"/>
      <c r="NF54" s="9"/>
      <c r="NG54" s="9"/>
      <c r="NH54" s="9" t="s">
        <v>5101</v>
      </c>
      <c r="NI54" s="9"/>
      <c r="NJ54" s="9"/>
      <c r="NK54" s="9"/>
      <c r="NL54" s="9"/>
      <c r="NM54" s="9"/>
      <c r="NN54" s="9"/>
      <c r="NO54" s="9"/>
      <c r="NP54" s="9"/>
      <c r="NQ54" s="9"/>
      <c r="NR54" s="9"/>
      <c r="NS54" s="9"/>
      <c r="NT54" s="9"/>
      <c r="NU54" s="9"/>
      <c r="NV54" s="9"/>
      <c r="NW54" s="9"/>
      <c r="NX54" s="9"/>
      <c r="NY54" s="9"/>
      <c r="NZ54" s="9"/>
      <c r="OA54" s="9"/>
      <c r="OB54" s="9"/>
      <c r="OC54" s="9"/>
      <c r="OD54" s="9"/>
      <c r="OE54" s="9"/>
      <c r="OF54" s="9"/>
      <c r="OG54" s="9"/>
      <c r="OH54" s="9"/>
      <c r="OI54" s="9"/>
      <c r="OJ54" s="9"/>
      <c r="OK54" s="9"/>
      <c r="OL54" s="9"/>
      <c r="OM54" s="9"/>
      <c r="ON54" s="9"/>
      <c r="OO54" s="9"/>
      <c r="OP54" s="9"/>
      <c r="OQ54" s="9"/>
      <c r="OR54" s="9"/>
      <c r="OS54" s="9"/>
      <c r="OT54" s="9"/>
      <c r="OU54" s="9"/>
      <c r="OV54" s="9"/>
      <c r="OW54" s="9"/>
      <c r="OX54" s="9"/>
      <c r="OY54" s="9"/>
      <c r="OZ54" s="9"/>
      <c r="PA54" s="9"/>
      <c r="PB54" s="9"/>
      <c r="PC54" s="9"/>
      <c r="PD54" s="9"/>
      <c r="PE54" s="9"/>
      <c r="PF54" s="9"/>
      <c r="PG54" s="9"/>
      <c r="PH54" s="9"/>
      <c r="PI54" s="9"/>
      <c r="PJ54" s="9"/>
      <c r="PK54" s="9"/>
      <c r="PL54" s="9"/>
      <c r="PM54" s="9"/>
      <c r="PN54" s="9"/>
      <c r="PO54" s="9"/>
      <c r="PP54" s="9"/>
      <c r="PQ54" s="9"/>
      <c r="PR54" s="9"/>
      <c r="PS54" s="9"/>
      <c r="PT54" s="9"/>
      <c r="PU54" s="9"/>
      <c r="PV54" s="9"/>
      <c r="PW54" s="9"/>
      <c r="PX54" s="9"/>
      <c r="PY54" s="9"/>
      <c r="PZ54" s="9"/>
      <c r="QA54" s="9"/>
      <c r="QB54" s="9"/>
      <c r="QC54" s="9"/>
      <c r="QD54" s="9"/>
      <c r="QE54" s="9"/>
      <c r="QF54" s="9"/>
      <c r="QG54" s="9"/>
      <c r="QH54" s="9"/>
      <c r="QI54" s="9"/>
      <c r="QJ54" s="9"/>
      <c r="QK54" s="9"/>
      <c r="QL54" s="9"/>
      <c r="QM54" s="9"/>
      <c r="QN54" s="9"/>
      <c r="QO54" s="9"/>
      <c r="QP54" s="9"/>
      <c r="QQ54" s="9"/>
      <c r="QR54" s="9"/>
      <c r="QS54" s="9"/>
      <c r="QT54" s="9"/>
      <c r="QU54" s="9"/>
      <c r="QV54" s="9"/>
      <c r="QW54" s="9"/>
      <c r="QX54" s="9"/>
      <c r="QY54" s="9"/>
      <c r="QZ54" s="9"/>
      <c r="RA54" s="9"/>
      <c r="RB54" s="9"/>
      <c r="RC54" s="9"/>
      <c r="RD54" s="9"/>
      <c r="RE54" s="9"/>
      <c r="RF54" s="9"/>
      <c r="RG54" s="9"/>
      <c r="RH54" s="9"/>
      <c r="RI54" s="9"/>
      <c r="RJ54" s="9"/>
      <c r="RK54" s="9"/>
      <c r="RL54" s="9"/>
      <c r="RM54" s="9"/>
      <c r="RN54" s="9"/>
      <c r="RO54" s="9"/>
      <c r="RP54" s="9"/>
      <c r="RQ54" s="9"/>
      <c r="RR54" s="9"/>
      <c r="RS54" s="9"/>
      <c r="RT54" s="9"/>
      <c r="RU54" s="9"/>
      <c r="RV54" s="9"/>
      <c r="RW54" s="9"/>
      <c r="RX54" s="9"/>
      <c r="RY54" s="9"/>
      <c r="RZ54" s="9"/>
      <c r="SA54" s="9"/>
      <c r="SB54" s="9"/>
      <c r="SC54" s="9"/>
      <c r="SD54" s="9"/>
      <c r="SE54" s="9"/>
      <c r="SF54" s="9"/>
      <c r="SG54" s="9"/>
      <c r="SH54" s="9"/>
      <c r="SI54" s="9"/>
      <c r="SJ54" s="9"/>
      <c r="SK54" s="9"/>
      <c r="SL54" s="9"/>
      <c r="SM54" s="9"/>
      <c r="SN54" s="9"/>
      <c r="SO54" s="9"/>
      <c r="SP54" s="9"/>
      <c r="SQ54" s="9"/>
      <c r="SR54" s="9"/>
      <c r="SS54" s="9"/>
      <c r="ST54" s="9"/>
      <c r="SU54" s="9"/>
      <c r="SV54" s="9"/>
      <c r="SW54" s="9"/>
      <c r="SX54" s="9"/>
      <c r="SY54" s="9"/>
      <c r="SZ54" s="9"/>
      <c r="TA54" s="9"/>
      <c r="TB54" s="9"/>
      <c r="TC54" s="9"/>
      <c r="TD54" s="9"/>
      <c r="TE54" s="9"/>
      <c r="TF54" s="9"/>
      <c r="TG54" s="9"/>
      <c r="TH54" s="9"/>
      <c r="TI54" s="9"/>
      <c r="TJ54" s="9"/>
      <c r="TK54" s="9"/>
      <c r="TL54" s="9"/>
      <c r="TM54" s="9"/>
      <c r="TN54" s="9"/>
      <c r="TO54" s="9"/>
      <c r="TP54" s="9"/>
      <c r="TQ54" s="9"/>
      <c r="TR54" s="9"/>
      <c r="TS54" s="9"/>
      <c r="TT54" s="9"/>
      <c r="TU54" s="9"/>
      <c r="TV54" s="9"/>
      <c r="TW54" s="9"/>
      <c r="TX54" s="9"/>
      <c r="TY54" s="9"/>
      <c r="TZ54" s="9"/>
      <c r="UA54" s="9"/>
      <c r="UB54" s="9"/>
      <c r="UC54" s="9"/>
      <c r="UD54" s="9"/>
      <c r="UE54" s="9"/>
      <c r="UF54" s="9"/>
      <c r="UG54" s="9"/>
      <c r="UH54" s="9"/>
      <c r="UI54" s="9"/>
      <c r="UJ54" s="9"/>
      <c r="UK54" s="9"/>
      <c r="UL54" s="9"/>
      <c r="UM54" s="9"/>
      <c r="UN54" s="9"/>
      <c r="UO54" s="9"/>
      <c r="UP54" s="9"/>
      <c r="UQ54" s="9"/>
      <c r="UR54" s="9"/>
      <c r="US54" s="9"/>
      <c r="UT54" s="9"/>
      <c r="UU54" s="9"/>
      <c r="UV54" s="9"/>
      <c r="UW54" s="9"/>
      <c r="UX54" s="9"/>
      <c r="UY54" s="9"/>
      <c r="UZ54" s="9"/>
      <c r="VA54" s="9"/>
      <c r="VB54" s="9"/>
      <c r="VC54" s="9"/>
      <c r="VD54" s="9"/>
      <c r="VE54" s="9"/>
      <c r="VF54" s="9"/>
      <c r="VG54" s="9"/>
      <c r="VH54" s="9"/>
      <c r="VI54" s="9"/>
      <c r="VJ54" s="9"/>
      <c r="VK54" s="9"/>
      <c r="VL54" s="9"/>
      <c r="VM54" s="9"/>
      <c r="VN54" s="9"/>
      <c r="VO54" s="9"/>
      <c r="VP54" s="9"/>
      <c r="VQ54" s="9"/>
      <c r="VR54" s="9"/>
      <c r="VS54" s="9"/>
      <c r="VT54" s="9"/>
      <c r="VU54" s="9"/>
      <c r="VV54" s="9"/>
      <c r="VW54" s="9"/>
      <c r="VX54" s="9"/>
      <c r="VY54" s="9"/>
      <c r="VZ54" s="9"/>
      <c r="WA54" s="9"/>
      <c r="WB54" s="9"/>
      <c r="WC54" s="9"/>
      <c r="WD54" s="9"/>
      <c r="WE54" s="9"/>
      <c r="WF54" s="9"/>
      <c r="WG54" s="9"/>
      <c r="WH54" s="9"/>
      <c r="WI54" s="9"/>
      <c r="WJ54" s="9"/>
      <c r="WK54" s="9"/>
      <c r="WL54" s="9"/>
      <c r="WM54" s="9"/>
      <c r="WN54" s="9"/>
      <c r="WO54" s="9"/>
      <c r="WP54" s="9"/>
      <c r="WQ54" s="9"/>
      <c r="WR54" s="9"/>
      <c r="WS54" s="9"/>
      <c r="WT54" s="9"/>
      <c r="WU54" s="9"/>
      <c r="WV54" s="9"/>
      <c r="WW54" s="9"/>
      <c r="WX54" s="9"/>
      <c r="WY54" s="9"/>
      <c r="WZ54" s="9"/>
      <c r="XA54" s="9" t="s">
        <v>5126</v>
      </c>
      <c r="XB54" s="9"/>
      <c r="XC54" s="9"/>
      <c r="XD54" s="9"/>
      <c r="XE54" s="9"/>
      <c r="XF54" s="9"/>
      <c r="XG54" s="9"/>
      <c r="XH54" s="9"/>
      <c r="XI54" s="9"/>
      <c r="XJ54" s="9"/>
      <c r="XK54" s="9"/>
      <c r="XL54" s="9"/>
      <c r="XM54" s="9"/>
      <c r="XN54" s="9"/>
      <c r="XO54" s="9"/>
      <c r="XP54" s="9"/>
      <c r="XQ54" s="9"/>
      <c r="XR54" s="9"/>
      <c r="XS54" s="9"/>
      <c r="XT54" s="9"/>
      <c r="XU54" s="9"/>
      <c r="XV54" s="9"/>
      <c r="XW54" s="9"/>
      <c r="XX54" s="9"/>
      <c r="XY54" s="9"/>
      <c r="XZ54" s="9"/>
      <c r="YA54" s="9"/>
      <c r="YB54" s="9"/>
      <c r="YC54" s="9"/>
      <c r="YD54" s="9"/>
      <c r="YE54" s="9"/>
      <c r="YF54" s="9"/>
      <c r="YG54" s="9"/>
      <c r="YH54" s="9"/>
      <c r="YI54" s="9"/>
      <c r="YJ54" s="9"/>
      <c r="YK54" s="9"/>
      <c r="YL54" s="9"/>
      <c r="YM54" s="9"/>
      <c r="YN54" s="9"/>
      <c r="YO54" s="9"/>
      <c r="YP54" s="9"/>
      <c r="YQ54" s="9"/>
      <c r="YR54" s="9"/>
      <c r="YS54" s="9"/>
      <c r="YT54" s="9"/>
      <c r="YU54" s="9"/>
      <c r="YV54" s="9"/>
      <c r="YW54" s="9"/>
      <c r="YX54" s="9"/>
      <c r="YY54" s="9"/>
      <c r="YZ54" s="9"/>
      <c r="ZA54" s="9"/>
      <c r="ZB54" s="9"/>
      <c r="ZC54" s="9"/>
      <c r="ZD54" s="9"/>
      <c r="ZE54" s="9"/>
      <c r="ZF54" s="9"/>
      <c r="ZG54" s="9"/>
      <c r="ZH54" s="9"/>
      <c r="ZI54" s="9"/>
      <c r="ZJ54" s="9"/>
      <c r="ZK54" s="9"/>
      <c r="ZL54" s="9"/>
      <c r="ZM54" s="9"/>
      <c r="ZN54" s="9"/>
      <c r="ZO54" s="9"/>
      <c r="ZP54" s="9"/>
      <c r="ZQ54" s="9"/>
      <c r="ZR54" s="9"/>
      <c r="ZS54" s="9"/>
      <c r="ZT54" s="9"/>
      <c r="ZU54" s="9"/>
      <c r="ZV54" s="9"/>
      <c r="ZW54" s="9"/>
      <c r="ZX54" s="9"/>
      <c r="ZY54" s="9"/>
      <c r="ZZ54" s="9"/>
      <c r="AAA54" s="9"/>
      <c r="AAB54" s="9"/>
      <c r="AAC54" s="9"/>
      <c r="AAD54" s="9"/>
      <c r="AAE54" s="9"/>
      <c r="AAF54" s="9"/>
      <c r="AAG54" s="9"/>
      <c r="AAH54" s="9"/>
      <c r="AAI54" s="9"/>
      <c r="AAJ54" s="9"/>
      <c r="AAK54" s="9"/>
      <c r="AAL54" s="9"/>
      <c r="AAM54" s="9"/>
      <c r="AAN54" s="9"/>
      <c r="AAO54" s="9"/>
      <c r="AAP54" s="9"/>
      <c r="AAQ54" s="9"/>
      <c r="AAR54" s="9"/>
      <c r="AAS54" s="9"/>
      <c r="AAT54" s="9"/>
      <c r="AAU54" s="9"/>
      <c r="AAV54" s="9"/>
      <c r="AAW54" s="9" t="s">
        <v>5146</v>
      </c>
      <c r="AAX54" s="9"/>
      <c r="AAY54" s="9"/>
      <c r="AAZ54" s="9"/>
      <c r="ABA54" s="9"/>
      <c r="ABB54" s="9"/>
      <c r="ABC54" s="9"/>
      <c r="ABD54" s="9"/>
      <c r="ABE54" s="9"/>
      <c r="ABF54" s="9"/>
      <c r="ABG54" s="9"/>
      <c r="ABH54" s="9"/>
      <c r="ABI54" s="9"/>
      <c r="ABJ54" s="9"/>
      <c r="ABK54" s="9"/>
      <c r="ABL54" s="9"/>
      <c r="ABM54" s="9"/>
      <c r="ABN54" s="9"/>
      <c r="ABO54" s="9"/>
      <c r="ABP54" s="9"/>
      <c r="ABQ54" s="9"/>
      <c r="ABR54" s="9"/>
      <c r="ABS54" s="9"/>
      <c r="ABT54" s="9"/>
      <c r="ABU54" s="9"/>
      <c r="ABV54" s="9"/>
      <c r="ABW54" s="9"/>
      <c r="ABX54" s="9"/>
      <c r="ABY54" s="9"/>
      <c r="ABZ54" s="9"/>
      <c r="ACA54" s="9"/>
      <c r="ACB54" s="9"/>
      <c r="ACC54" s="9"/>
      <c r="ACD54" s="9"/>
      <c r="ACE54" s="9"/>
      <c r="ACF54" s="9"/>
      <c r="ACG54" s="9"/>
      <c r="ACH54" s="9"/>
      <c r="ACI54" s="9"/>
      <c r="ACJ54" s="9"/>
      <c r="ACK54" s="9"/>
      <c r="ACL54" s="9"/>
      <c r="ACM54" s="9"/>
      <c r="ACN54" s="9"/>
      <c r="ACO54" s="9"/>
      <c r="ACP54" s="9"/>
      <c r="ACQ54" s="9"/>
      <c r="ACR54" s="9"/>
      <c r="ACS54" s="9"/>
      <c r="ACT54" s="9"/>
      <c r="ACU54" s="9"/>
      <c r="ACV54" s="9"/>
      <c r="ACW54" s="9"/>
      <c r="ACX54" s="9"/>
      <c r="ACY54" s="9"/>
      <c r="ACZ54" s="9"/>
      <c r="ADA54" s="9"/>
      <c r="ADB54" s="9"/>
      <c r="ADC54" s="9"/>
      <c r="ADD54" s="9"/>
      <c r="ADE54" s="9"/>
      <c r="ADF54" s="9"/>
      <c r="ADG54" s="9"/>
      <c r="ADH54" s="9"/>
      <c r="ADI54" s="9"/>
      <c r="ADJ54" s="9"/>
      <c r="ADK54" s="9"/>
      <c r="ADL54" s="9"/>
      <c r="ADM54" s="9"/>
      <c r="ADN54" s="9"/>
      <c r="ADO54" s="9"/>
      <c r="ADP54" s="9"/>
      <c r="ADQ54" s="9"/>
      <c r="ADR54" s="9"/>
      <c r="ADS54" s="9"/>
      <c r="ADT54" s="9"/>
      <c r="ADU54" s="9"/>
      <c r="ADV54" s="9"/>
      <c r="ADW54" s="9"/>
      <c r="ADX54" s="9"/>
      <c r="ADY54" s="9"/>
      <c r="ADZ54" s="9"/>
      <c r="AEA54" s="9"/>
      <c r="AEB54" s="9"/>
      <c r="AEC54" s="9"/>
      <c r="AED54" s="9"/>
      <c r="AEE54" s="9"/>
      <c r="AEF54" s="9"/>
      <c r="AEG54" s="9"/>
      <c r="AEH54" s="9"/>
      <c r="AEI54" s="9"/>
      <c r="AEJ54" s="9"/>
      <c r="AEK54" s="9"/>
      <c r="AEL54" s="9"/>
      <c r="AEM54" s="9"/>
      <c r="AEN54" s="9"/>
      <c r="AEO54" s="9"/>
      <c r="AEP54" s="9"/>
      <c r="AEQ54" s="9"/>
      <c r="AER54" s="9"/>
      <c r="AES54" s="9"/>
      <c r="AET54" s="9"/>
      <c r="AEU54" s="9"/>
      <c r="AEV54" s="9"/>
      <c r="AEW54" s="9"/>
      <c r="AEX54" s="9"/>
      <c r="AEY54" s="9"/>
      <c r="AEZ54" s="9"/>
      <c r="AFA54" s="9"/>
      <c r="AFB54" s="9"/>
      <c r="AFC54" s="9"/>
      <c r="AFD54" s="9"/>
      <c r="AFE54" s="9"/>
      <c r="AFF54" s="9"/>
      <c r="AFG54" s="9"/>
      <c r="AFH54" s="9"/>
      <c r="AFI54" s="9"/>
      <c r="AFJ54" s="9"/>
      <c r="AFK54" s="9"/>
      <c r="AFL54" s="9"/>
      <c r="AFM54" s="9"/>
      <c r="AFN54" s="9"/>
      <c r="AFO54" s="9"/>
      <c r="AFP54" s="9"/>
      <c r="AFQ54" s="9"/>
      <c r="AFR54" s="9"/>
      <c r="AFS54" s="9"/>
      <c r="AFT54" s="9"/>
      <c r="AFU54" s="9"/>
      <c r="AFV54" s="9"/>
      <c r="AFW54" s="9"/>
      <c r="AFX54" s="9"/>
      <c r="AFY54" s="9"/>
      <c r="AFZ54" s="9"/>
      <c r="AGA54" s="9"/>
      <c r="AGB54" s="9"/>
      <c r="AGC54" s="9"/>
      <c r="AGD54" s="9"/>
      <c r="AGE54" s="9"/>
      <c r="AGF54" s="9"/>
      <c r="AGG54" s="9"/>
      <c r="AGH54" s="9"/>
      <c r="AGI54" s="9"/>
      <c r="AGJ54" s="9"/>
      <c r="AGK54" s="9"/>
      <c r="AGL54" s="9"/>
      <c r="AGM54" s="9"/>
      <c r="AGN54" s="9"/>
      <c r="AGO54" s="9"/>
      <c r="AGP54" s="9"/>
      <c r="AGQ54" s="9" t="s">
        <v>5154</v>
      </c>
      <c r="AGR54" s="9"/>
      <c r="AGS54" s="9"/>
      <c r="AGT54" s="9"/>
      <c r="AGU54" s="9"/>
      <c r="AGV54" s="9"/>
      <c r="AGW54" s="9"/>
      <c r="AGX54" s="9"/>
      <c r="AGY54" s="9"/>
      <c r="AGZ54" s="9"/>
      <c r="AHA54" s="9"/>
      <c r="AHB54" s="9"/>
      <c r="AHC54" s="9"/>
      <c r="AHD54" s="9"/>
      <c r="AHE54" s="9"/>
      <c r="AHF54" s="9"/>
      <c r="AHG54" s="9"/>
      <c r="AHH54" s="9"/>
      <c r="AHI54" s="9"/>
      <c r="AHJ54" s="9"/>
      <c r="AHK54" s="9"/>
      <c r="AHL54" s="9"/>
      <c r="AHM54" s="9"/>
      <c r="AHN54" s="9"/>
      <c r="AHO54" s="9"/>
      <c r="AHP54" s="9"/>
      <c r="AHQ54" s="9"/>
      <c r="AHR54" s="9"/>
      <c r="AHS54" s="9"/>
      <c r="AHT54" s="9"/>
      <c r="AHU54" s="9"/>
      <c r="AHV54" s="9"/>
      <c r="AHW54" s="9"/>
      <c r="AHX54" s="9"/>
      <c r="AHY54" s="9"/>
      <c r="AHZ54" s="9"/>
      <c r="AIA54" s="9"/>
      <c r="AIB54" s="9"/>
      <c r="AIC54" s="9"/>
      <c r="AID54" s="9"/>
      <c r="AIE54" s="9"/>
      <c r="AIF54" s="9"/>
      <c r="AIG54" s="9"/>
      <c r="AIH54" s="9"/>
      <c r="AII54" s="9"/>
      <c r="AIJ54" s="9"/>
      <c r="AIK54" s="9"/>
      <c r="AIL54" s="9"/>
      <c r="AIM54" s="9"/>
      <c r="AIN54" s="9"/>
      <c r="AIO54" s="9"/>
      <c r="AIP54" s="9"/>
      <c r="AIQ54" s="9"/>
      <c r="AIR54" s="9"/>
      <c r="AIS54" s="9"/>
      <c r="AIT54" s="9"/>
      <c r="AIU54" s="9"/>
      <c r="AIV54" s="9" t="s">
        <v>5099</v>
      </c>
      <c r="AIW54" s="9"/>
      <c r="AIX54" s="9"/>
      <c r="AIY54" s="9"/>
      <c r="AIZ54" s="9"/>
      <c r="AJA54" s="9"/>
      <c r="AJB54" s="9"/>
      <c r="AJC54" s="9"/>
      <c r="AJD54" s="9"/>
      <c r="AJE54" s="9"/>
      <c r="AJF54" s="9"/>
      <c r="AJG54" s="9"/>
      <c r="AJH54" s="9"/>
      <c r="AJI54" s="9"/>
      <c r="AJJ54" s="9"/>
      <c r="AJK54" s="9"/>
      <c r="AJL54" s="9"/>
      <c r="AJM54" s="9"/>
      <c r="AJN54" s="9"/>
      <c r="AJO54" s="9"/>
      <c r="AJP54" s="9"/>
      <c r="AJQ54" s="9"/>
      <c r="AJR54" s="9"/>
      <c r="AJS54" s="9"/>
      <c r="AJT54" s="9"/>
      <c r="AJU54" s="9"/>
      <c r="AJV54" s="9"/>
      <c r="AJW54" s="9"/>
      <c r="AJX54" s="9"/>
      <c r="AJY54" s="9"/>
      <c r="AJZ54" s="9"/>
      <c r="AKA54" s="9"/>
      <c r="AKB54" s="9"/>
      <c r="AKC54" s="9"/>
      <c r="AKD54" s="9"/>
      <c r="AKE54" s="9"/>
      <c r="AKF54" s="9"/>
      <c r="AKG54" s="9"/>
      <c r="AKH54" s="9"/>
      <c r="AKI54" s="9"/>
      <c r="AKJ54" s="9"/>
      <c r="AKK54" s="9"/>
      <c r="AKL54" s="9"/>
      <c r="AKM54" s="9"/>
      <c r="AKN54" s="9"/>
      <c r="AKO54" s="9"/>
      <c r="AKP54" s="9"/>
      <c r="AKQ54" s="9"/>
      <c r="AKR54" s="9"/>
      <c r="AKS54" s="9"/>
      <c r="AKT54" s="9"/>
      <c r="AKU54" s="9"/>
      <c r="AKV54" s="9" t="s">
        <v>5102</v>
      </c>
      <c r="AKW54" s="9"/>
      <c r="AKX54" s="9"/>
      <c r="AKY54" s="9"/>
      <c r="AKZ54" s="9"/>
      <c r="ALA54" s="9"/>
      <c r="ALB54" s="9"/>
      <c r="ALC54" s="9"/>
      <c r="ALD54" s="9"/>
      <c r="ALE54" s="9"/>
      <c r="ALF54" s="9"/>
      <c r="ALG54" s="9"/>
      <c r="ALH54" s="9"/>
      <c r="ALI54" s="9"/>
      <c r="ALJ54" s="9"/>
      <c r="ALK54" s="9"/>
      <c r="ALL54" s="9"/>
      <c r="ALM54" s="9"/>
      <c r="ALN54" s="9"/>
      <c r="ALO54" s="9"/>
      <c r="ALP54" s="9"/>
      <c r="ALQ54" s="9"/>
      <c r="ALR54" s="9"/>
      <c r="ALS54" s="9"/>
      <c r="ALT54" s="9"/>
      <c r="ALU54" s="9"/>
      <c r="ALV54" s="9"/>
      <c r="ALW54" s="9"/>
      <c r="ALX54" s="9"/>
      <c r="ALY54" s="9"/>
      <c r="ALZ54" s="9"/>
      <c r="AMA54" s="9"/>
      <c r="AMB54" s="9"/>
      <c r="AMC54" s="9"/>
      <c r="AMD54" s="9"/>
      <c r="AME54" s="9"/>
      <c r="AMF54" s="9"/>
      <c r="AMG54" s="9"/>
      <c r="AMH54" s="9"/>
      <c r="AMI54" s="9"/>
      <c r="AMJ54" s="9"/>
      <c r="AMK54" s="9"/>
      <c r="AML54" s="9"/>
      <c r="AMM54" s="9"/>
      <c r="AMN54" s="9"/>
      <c r="AMO54" s="9"/>
      <c r="AMP54" s="9"/>
      <c r="AMQ54" s="9"/>
      <c r="AMR54" s="9"/>
      <c r="AMS54" s="9"/>
      <c r="AMT54" s="9"/>
      <c r="AMU54" s="9"/>
      <c r="AMV54" s="9" t="s">
        <v>5102</v>
      </c>
      <c r="AMW54" s="9"/>
      <c r="AMX54" s="9"/>
      <c r="AMY54" s="9"/>
      <c r="AMZ54" s="9"/>
      <c r="ANA54" s="9"/>
      <c r="ANB54" s="9"/>
      <c r="ANC54" s="9"/>
      <c r="AND54" s="9"/>
      <c r="ANE54" s="9"/>
      <c r="ANF54" s="9"/>
      <c r="ANG54" s="9"/>
      <c r="ANH54" s="9"/>
      <c r="ANI54" s="9"/>
      <c r="ANJ54" s="9"/>
      <c r="ANK54" s="9"/>
      <c r="ANL54" s="9"/>
      <c r="ANM54" s="9"/>
      <c r="ANN54" s="9"/>
      <c r="ANO54" s="9"/>
      <c r="ANP54" s="9"/>
      <c r="ANQ54" s="9"/>
      <c r="ANR54" s="9"/>
      <c r="ANS54" s="9"/>
      <c r="ANT54" s="9"/>
      <c r="ANU54" s="9"/>
      <c r="ANV54" s="9"/>
      <c r="ANW54" s="9"/>
      <c r="ANX54" s="9"/>
      <c r="ANY54" s="9"/>
      <c r="ANZ54" s="9"/>
      <c r="AOA54" s="9"/>
      <c r="AOB54" s="9"/>
      <c r="AOC54" s="9"/>
      <c r="AOD54" s="9"/>
      <c r="AOE54" s="9"/>
      <c r="AOF54" s="9"/>
      <c r="AOG54" s="9"/>
      <c r="AOH54" s="9"/>
      <c r="AOI54" s="9"/>
      <c r="AOJ54" s="9"/>
      <c r="AOK54" s="9"/>
      <c r="AOL54" s="9"/>
      <c r="AOM54" s="9"/>
      <c r="AON54" s="9"/>
      <c r="AOO54" s="9"/>
      <c r="AOP54" s="9"/>
      <c r="AOQ54" s="9"/>
      <c r="AOR54" s="9"/>
      <c r="AOS54" s="9"/>
      <c r="AOT54" s="9"/>
      <c r="AOU54" s="9"/>
      <c r="AOV54" s="9"/>
      <c r="AOW54" s="9"/>
      <c r="AOX54" s="9"/>
      <c r="AOY54" s="9"/>
      <c r="AOZ54" s="9"/>
      <c r="APA54" s="9"/>
      <c r="APB54" s="9"/>
      <c r="APC54" s="9"/>
      <c r="APD54" s="9"/>
      <c r="APE54" s="9"/>
      <c r="APF54" s="9"/>
      <c r="APG54" s="9"/>
      <c r="APH54" s="9"/>
      <c r="API54" s="9"/>
      <c r="APJ54" s="9"/>
      <c r="APK54" s="9"/>
      <c r="APL54" s="9"/>
      <c r="APM54" s="9"/>
      <c r="APN54" s="9"/>
      <c r="APO54" s="9"/>
      <c r="APP54" s="9"/>
      <c r="APQ54" s="9"/>
      <c r="APR54" s="9"/>
      <c r="APS54" s="9"/>
      <c r="APT54" s="9"/>
      <c r="APU54" s="9"/>
      <c r="APV54" s="9"/>
      <c r="APW54" s="9"/>
      <c r="APX54" s="9"/>
      <c r="APY54" s="9"/>
      <c r="APZ54" s="9"/>
      <c r="AQA54" s="9"/>
      <c r="AQB54" s="9"/>
      <c r="AQC54" s="9"/>
      <c r="AQD54" s="9"/>
      <c r="AQE54" s="9"/>
      <c r="AQF54" s="9"/>
      <c r="AQG54" s="9"/>
      <c r="AQH54" s="9"/>
      <c r="AQI54" s="9"/>
      <c r="AQJ54" s="9"/>
      <c r="AQK54" s="9"/>
      <c r="AQL54" s="9"/>
      <c r="AQM54" s="9"/>
      <c r="AQN54" s="9"/>
      <c r="AQO54" s="9"/>
      <c r="AQP54" s="9"/>
      <c r="AQQ54" s="9"/>
      <c r="AQR54" s="9"/>
      <c r="AQS54" s="9"/>
      <c r="AQT54" s="9"/>
      <c r="AQU54" s="9"/>
      <c r="AQV54" s="9"/>
      <c r="AQW54" s="9"/>
      <c r="AQX54" s="9"/>
      <c r="AQY54" s="9"/>
      <c r="AQZ54" s="9"/>
      <c r="ARA54" s="9"/>
      <c r="ARB54" s="9"/>
      <c r="ARC54" s="9"/>
      <c r="ARD54" s="9"/>
      <c r="ARE54" s="9"/>
      <c r="ARF54" s="9"/>
      <c r="ARG54" s="9"/>
      <c r="ARH54" s="9"/>
      <c r="ARI54" s="9"/>
      <c r="ARJ54" s="9"/>
      <c r="ARK54" s="9"/>
      <c r="ARL54" s="9"/>
      <c r="ARM54" s="9"/>
      <c r="ARN54" s="9"/>
      <c r="ARO54" s="9"/>
      <c r="ARP54" s="9"/>
      <c r="ARQ54" s="9"/>
      <c r="ARR54" s="9"/>
      <c r="ARS54" s="9"/>
      <c r="ART54" s="9"/>
      <c r="ARU54" s="9"/>
      <c r="ARV54" s="9"/>
      <c r="ARW54" s="9"/>
      <c r="ARX54" s="9"/>
      <c r="ARY54" s="9"/>
      <c r="ARZ54" s="9"/>
      <c r="ASA54" s="9"/>
      <c r="ASB54" s="9"/>
      <c r="ASC54" s="9"/>
      <c r="ASD54" s="9"/>
      <c r="ASE54" s="9"/>
      <c r="ASF54" s="9"/>
      <c r="ASG54" s="9"/>
      <c r="ASH54" s="9"/>
      <c r="ASI54" s="9"/>
      <c r="ASJ54" s="9"/>
      <c r="ASK54" s="9"/>
      <c r="ASL54" s="9"/>
      <c r="ASM54" s="9"/>
      <c r="ASN54" s="9"/>
      <c r="ASO54" s="9"/>
      <c r="ASP54" s="9"/>
      <c r="ASQ54" s="9"/>
      <c r="ASR54" s="9" t="s">
        <v>5126</v>
      </c>
      <c r="ASS54" s="9"/>
      <c r="AST54" s="9"/>
      <c r="ASU54" s="9"/>
      <c r="ASV54" s="9"/>
      <c r="ASW54" s="9"/>
      <c r="ASX54" s="9"/>
      <c r="ASY54" s="9"/>
      <c r="ASZ54" s="9"/>
      <c r="ATA54" s="9"/>
      <c r="ATB54" s="9"/>
      <c r="ATC54" s="9"/>
      <c r="ATD54" s="9"/>
      <c r="ATE54" s="9"/>
      <c r="ATF54" s="9"/>
      <c r="ATG54" s="9" t="s">
        <v>5110</v>
      </c>
      <c r="ATH54" s="9"/>
      <c r="ATI54" s="9"/>
      <c r="ATJ54" s="9"/>
      <c r="ATK54" s="9"/>
      <c r="ATL54" s="9"/>
      <c r="ATM54" s="9"/>
      <c r="ATN54" s="9"/>
      <c r="ATO54" s="9"/>
      <c r="ATP54" s="9"/>
      <c r="ATQ54" s="9"/>
      <c r="ATR54" s="9"/>
      <c r="ATS54" s="9"/>
      <c r="ATT54" s="9"/>
      <c r="ATU54" s="9"/>
      <c r="ATV54" s="9"/>
      <c r="ATW54" s="9"/>
      <c r="ATX54" s="9"/>
      <c r="ATY54" s="9"/>
      <c r="ATZ54" s="9"/>
      <c r="AUA54" s="9"/>
      <c r="AUB54" s="9"/>
      <c r="AUC54" s="9"/>
      <c r="AUD54" s="9"/>
      <c r="AUE54" s="9"/>
      <c r="AUF54" s="9"/>
      <c r="AUG54" s="9"/>
      <c r="AUH54" s="9"/>
      <c r="AUI54" s="9"/>
      <c r="AUJ54" s="9"/>
      <c r="AUK54" s="9"/>
      <c r="AUL54" s="9"/>
      <c r="AUM54" s="9"/>
      <c r="AUN54" s="9"/>
      <c r="AUO54" s="9"/>
      <c r="AUP54" s="9"/>
      <c r="AUQ54" s="9"/>
      <c r="AUR54" s="9"/>
      <c r="AUS54" s="9"/>
      <c r="AUT54" s="9"/>
      <c r="AUU54" s="9"/>
      <c r="AUV54" s="9"/>
      <c r="AUW54" s="9"/>
      <c r="AUX54" s="9"/>
      <c r="AUY54" s="9"/>
      <c r="AUZ54" s="9"/>
      <c r="AVA54" s="9"/>
      <c r="AVB54" s="9"/>
      <c r="AVC54" s="9"/>
      <c r="AVD54" s="9"/>
      <c r="AVE54" s="9"/>
      <c r="AVF54" s="9"/>
      <c r="AVG54" s="9"/>
      <c r="AVH54" s="9"/>
      <c r="AVI54" s="9"/>
      <c r="AVJ54" s="9"/>
      <c r="AVK54" s="9"/>
      <c r="AVL54" s="9"/>
      <c r="AVM54" s="9"/>
      <c r="AVN54" s="9"/>
      <c r="AVO54" s="9"/>
      <c r="AVP54" s="9"/>
      <c r="AVQ54" s="9"/>
      <c r="AVR54" s="9"/>
      <c r="AVS54" s="9"/>
      <c r="AVT54" s="9"/>
      <c r="AVU54" s="9"/>
      <c r="AVV54" s="9"/>
      <c r="AVW54" s="9"/>
      <c r="AVX54" s="9"/>
      <c r="AVY54" s="9"/>
      <c r="AVZ54" s="9"/>
      <c r="AWA54" s="9"/>
      <c r="AWB54" s="9"/>
      <c r="AWC54" s="9"/>
      <c r="AWD54" s="9"/>
      <c r="AWE54" s="9"/>
      <c r="AWF54" s="9"/>
      <c r="AWG54" s="9"/>
      <c r="AWH54" s="9"/>
      <c r="AWI54" s="9"/>
      <c r="AWJ54" s="9"/>
      <c r="AWK54" s="9"/>
      <c r="AWL54" s="9"/>
      <c r="AWM54" s="9"/>
      <c r="AWN54" s="9"/>
      <c r="AWO54" s="9"/>
      <c r="AWP54" s="9"/>
      <c r="AWQ54" s="9"/>
      <c r="AWR54" s="9"/>
      <c r="AWS54" s="9"/>
      <c r="AWT54" s="9"/>
      <c r="AWU54" s="9"/>
      <c r="AWV54" s="9"/>
      <c r="AWW54" s="9"/>
      <c r="AWX54" s="9"/>
      <c r="AWY54" s="9"/>
      <c r="AWZ54" s="9"/>
      <c r="AXA54" s="9"/>
      <c r="AXB54" s="9"/>
      <c r="AXC54" s="9"/>
      <c r="AXD54" s="9"/>
      <c r="AXE54" s="9"/>
      <c r="AXF54" s="9"/>
      <c r="AXG54" s="9"/>
      <c r="AXH54" s="9"/>
      <c r="AXI54" s="9"/>
      <c r="AXJ54" s="9"/>
      <c r="AXK54" s="9"/>
      <c r="AXL54" s="9"/>
      <c r="AXM54" s="9"/>
      <c r="AXN54" s="9"/>
      <c r="AXO54" s="9"/>
      <c r="AXP54" s="9"/>
      <c r="AXQ54" s="9"/>
      <c r="AXR54" s="9"/>
      <c r="AXS54" s="9"/>
      <c r="AXT54" s="9"/>
      <c r="AXU54" s="9"/>
      <c r="AXV54" s="9"/>
      <c r="AXW54" s="9"/>
      <c r="AXX54" s="9"/>
      <c r="AXY54" s="9"/>
      <c r="AXZ54" s="9"/>
      <c r="AYA54" s="9"/>
      <c r="AYB54" s="9"/>
      <c r="AYC54" s="9"/>
      <c r="AYD54" s="9"/>
      <c r="AYE54" s="9"/>
      <c r="AYF54" s="9"/>
      <c r="AYG54" s="9"/>
      <c r="AYH54" s="9"/>
      <c r="AYI54" s="9"/>
      <c r="AYJ54" s="9"/>
      <c r="AYK54" s="9"/>
      <c r="AYL54" s="9"/>
      <c r="AYM54" s="9"/>
      <c r="AYN54" s="9"/>
      <c r="AYO54" s="9"/>
      <c r="AYP54" s="9"/>
      <c r="AYQ54" s="9"/>
      <c r="AYR54" s="9"/>
      <c r="AYS54" s="9"/>
      <c r="AYT54" s="9"/>
      <c r="AYU54" s="9"/>
      <c r="AYV54" s="9"/>
      <c r="AYW54" s="9"/>
      <c r="AYX54" s="9"/>
      <c r="AYY54" s="9"/>
      <c r="AYZ54" s="9"/>
      <c r="AZA54" s="9"/>
      <c r="AZB54" s="9"/>
      <c r="AZC54" s="9"/>
      <c r="AZD54" s="9"/>
      <c r="AZE54" s="9"/>
      <c r="AZF54" s="9"/>
      <c r="AZG54" s="9"/>
      <c r="AZH54" s="9"/>
      <c r="AZI54" s="9"/>
      <c r="AZJ54" s="9"/>
      <c r="AZK54" s="9"/>
      <c r="AZL54" s="9"/>
      <c r="AZM54" s="9"/>
      <c r="AZN54" s="9"/>
      <c r="AZO54" s="9"/>
      <c r="AZP54" s="9"/>
      <c r="AZQ54" s="9"/>
      <c r="AZR54" s="9"/>
      <c r="AZS54" s="9"/>
      <c r="AZT54" s="9"/>
      <c r="AZU54" s="9"/>
      <c r="AZV54" s="9"/>
      <c r="AZW54" s="9"/>
      <c r="AZX54" s="9"/>
      <c r="AZY54" s="9"/>
      <c r="AZZ54" s="9"/>
      <c r="BAA54" s="9"/>
      <c r="BAB54" s="9"/>
      <c r="BAC54" s="9"/>
      <c r="BAD54" s="9"/>
      <c r="BAE54" s="9"/>
      <c r="BAF54" s="9"/>
      <c r="BAG54" s="9"/>
      <c r="BAH54" s="9"/>
      <c r="BAI54" s="9" t="s">
        <v>5126</v>
      </c>
      <c r="BAJ54" s="9"/>
      <c r="BAK54" s="9" t="s">
        <v>5138</v>
      </c>
      <c r="BAL54" s="9"/>
      <c r="BAM54" s="9"/>
      <c r="BAN54" s="9"/>
      <c r="BAO54" s="9"/>
      <c r="BAP54" s="9"/>
      <c r="BAQ54" s="9"/>
      <c r="BAR54" s="9"/>
      <c r="BAS54" s="9"/>
      <c r="BAT54" s="9"/>
      <c r="BAU54" s="9"/>
      <c r="BAV54" s="9"/>
      <c r="BAW54" s="9"/>
      <c r="BAX54" s="9"/>
      <c r="BAY54" s="9"/>
      <c r="BAZ54" s="9"/>
      <c r="BBA54" s="9"/>
      <c r="BBB54" s="9"/>
      <c r="BBC54" s="9"/>
      <c r="BBD54" s="9"/>
      <c r="BBE54" s="9"/>
      <c r="BBF54" s="9"/>
      <c r="BBG54" s="9"/>
      <c r="BBH54" s="9"/>
      <c r="BBI54" s="9"/>
      <c r="BBJ54" s="9"/>
      <c r="BBK54" s="9"/>
      <c r="BBL54" s="9"/>
      <c r="BBM54" s="9"/>
      <c r="BBN54" s="9"/>
      <c r="BBO54" s="9"/>
      <c r="BBP54" s="9"/>
      <c r="BBQ54" s="9"/>
      <c r="BBR54" s="9"/>
      <c r="BBS54" s="9"/>
      <c r="BBT54" s="9"/>
      <c r="BBU54" s="9"/>
      <c r="BBV54" s="9"/>
      <c r="BBW54" s="9"/>
      <c r="BBX54" s="9"/>
      <c r="BBY54" s="9"/>
      <c r="BBZ54" s="9"/>
      <c r="BCA54" s="9"/>
      <c r="BCB54" s="9"/>
      <c r="BCC54" s="9"/>
      <c r="BCD54" s="9"/>
      <c r="BCE54" s="9"/>
      <c r="BCF54" s="9"/>
      <c r="BCG54" s="9"/>
      <c r="BCH54" s="9"/>
      <c r="BCI54" s="9"/>
      <c r="BCJ54" s="9"/>
      <c r="BCK54" s="9"/>
      <c r="BCL54" s="9"/>
      <c r="BCM54" s="9"/>
      <c r="BCN54" s="9"/>
      <c r="BCO54" s="9"/>
      <c r="BCP54" s="9"/>
      <c r="BCQ54" s="9"/>
      <c r="BCR54" s="9"/>
      <c r="BCS54" s="9"/>
      <c r="BCT54" s="9"/>
      <c r="BCU54" s="9"/>
      <c r="BCV54" s="9"/>
      <c r="BCW54" s="9"/>
      <c r="BCX54" s="9"/>
      <c r="BCY54" s="9"/>
      <c r="BCZ54" s="9"/>
      <c r="BDA54" s="9"/>
      <c r="BDB54" s="9"/>
      <c r="BDC54" s="9"/>
      <c r="BDD54" s="9"/>
      <c r="BDE54" s="9"/>
      <c r="BDF54" s="9"/>
      <c r="BDG54" s="9"/>
      <c r="BDH54" s="9"/>
      <c r="BDI54" s="9"/>
      <c r="BDJ54" s="9"/>
      <c r="BDK54" s="9"/>
      <c r="BDL54" s="9"/>
      <c r="BDM54" s="9"/>
      <c r="BDN54" s="9"/>
      <c r="BDO54" s="9"/>
      <c r="BDP54" s="9"/>
      <c r="BDQ54" s="9"/>
      <c r="BDR54" s="9"/>
      <c r="BDS54" s="9"/>
      <c r="BDT54" s="9"/>
      <c r="BDU54" s="9"/>
      <c r="BDV54" s="9"/>
      <c r="BDW54" s="9"/>
      <c r="BDX54" s="9"/>
      <c r="BDY54" s="9"/>
      <c r="BDZ54" s="9"/>
      <c r="BEA54" s="9"/>
      <c r="BEB54" s="9"/>
      <c r="BEC54" s="9"/>
      <c r="BED54" s="9" t="s">
        <v>5126</v>
      </c>
      <c r="BEE54" s="9"/>
      <c r="BEF54" s="9"/>
      <c r="BEG54" s="9"/>
      <c r="BEH54" s="9"/>
      <c r="BEI54" s="9"/>
      <c r="BEJ54" s="9"/>
      <c r="BEK54" s="9"/>
      <c r="BEL54" s="9"/>
      <c r="BEM54" s="9"/>
      <c r="BEN54" s="9"/>
      <c r="BEO54" s="9"/>
      <c r="BEP54" s="9"/>
      <c r="BEQ54" s="9"/>
      <c r="BER54" s="9"/>
      <c r="BES54" s="9"/>
      <c r="BET54" s="9"/>
      <c r="BEU54" s="9"/>
      <c r="BEV54" s="9"/>
      <c r="BEW54" s="9"/>
      <c r="BEX54" s="9"/>
      <c r="BEY54" s="9"/>
      <c r="BEZ54" s="9"/>
      <c r="BFA54" s="9"/>
      <c r="BFB54" s="9"/>
      <c r="BFC54" s="9"/>
      <c r="BFD54" s="9"/>
      <c r="BFE54" s="9"/>
      <c r="BFF54" s="9"/>
      <c r="BFG54" s="9"/>
      <c r="BFH54" s="9"/>
      <c r="BFI54" s="9"/>
      <c r="BFJ54" s="9"/>
      <c r="BFK54" s="9" t="s">
        <v>5125</v>
      </c>
      <c r="BFL54" s="9"/>
      <c r="BFM54" s="9"/>
      <c r="BFN54" s="9"/>
      <c r="BFO54" s="9"/>
      <c r="BFP54" s="9"/>
      <c r="BFQ54" s="9"/>
      <c r="BFR54" s="9"/>
      <c r="BFS54" s="9"/>
      <c r="BFT54" s="9"/>
      <c r="BFU54" s="9"/>
      <c r="BFV54" s="9"/>
      <c r="BFW54" s="9"/>
      <c r="BFX54" s="9"/>
      <c r="BFY54" s="9"/>
      <c r="BFZ54" s="9"/>
      <c r="BGA54" s="9"/>
      <c r="BGB54" s="9"/>
      <c r="BGC54" s="9"/>
      <c r="BGD54" s="9"/>
      <c r="BGE54" s="9"/>
      <c r="BGF54" s="9"/>
      <c r="BGG54" s="9"/>
      <c r="BGH54" s="9"/>
      <c r="BGI54" s="9"/>
      <c r="BGJ54" s="9"/>
      <c r="BGK54" s="9"/>
      <c r="BGL54" s="9"/>
      <c r="BGM54" s="9"/>
      <c r="BGN54" s="9"/>
      <c r="BGO54" s="9"/>
      <c r="BGP54" s="9"/>
      <c r="BGQ54" s="9"/>
      <c r="BGR54" s="9"/>
      <c r="BGS54" s="9"/>
      <c r="BGT54" s="9"/>
      <c r="BGU54" s="9"/>
      <c r="BGV54" s="9"/>
      <c r="BGW54" s="9" t="s">
        <v>5099</v>
      </c>
      <c r="BGX54" s="9"/>
      <c r="BGY54" s="9"/>
      <c r="BGZ54" s="9"/>
      <c r="BHA54" s="9"/>
      <c r="BHB54" s="9"/>
      <c r="BHC54" s="9"/>
      <c r="BHD54" s="9"/>
      <c r="BHE54" s="9"/>
      <c r="BHF54" s="9"/>
      <c r="BHG54" s="9"/>
      <c r="BHH54" s="9"/>
      <c r="BHI54" s="9"/>
      <c r="BHJ54" s="9"/>
      <c r="BHK54" s="9"/>
      <c r="BHL54" s="9"/>
      <c r="BHM54" s="9"/>
      <c r="BHN54" s="9"/>
      <c r="BHO54" s="9"/>
      <c r="BHP54" s="9"/>
      <c r="BHQ54" s="9"/>
      <c r="BHR54" s="9"/>
      <c r="BHS54" s="9" t="s">
        <v>5099</v>
      </c>
      <c r="BHT54" s="9"/>
      <c r="BHU54" s="9"/>
      <c r="BHV54" s="9"/>
      <c r="BHW54" s="9"/>
      <c r="BHX54" s="9"/>
      <c r="BHY54" s="9"/>
      <c r="BHZ54" s="9"/>
      <c r="BIA54" s="9"/>
      <c r="BIB54" s="9"/>
      <c r="BIC54" s="9"/>
      <c r="BID54" s="9"/>
      <c r="BIE54" s="9"/>
      <c r="BIF54" s="9"/>
      <c r="BIG54" s="9"/>
      <c r="BIH54" s="9"/>
      <c r="BII54" s="9"/>
      <c r="BIJ54" s="9"/>
      <c r="BIK54" s="9"/>
      <c r="BIL54" s="9"/>
      <c r="BIM54" s="9"/>
      <c r="BIN54" s="9"/>
      <c r="BIO54" s="9"/>
      <c r="BIP54" s="9"/>
      <c r="BIQ54" s="9"/>
      <c r="BIR54" s="9"/>
      <c r="BIS54" s="9"/>
      <c r="BIT54" s="9"/>
      <c r="BIU54" s="9"/>
      <c r="BIV54" s="9"/>
      <c r="BIW54" s="9"/>
      <c r="BIX54" s="9"/>
      <c r="BIY54" s="9"/>
      <c r="BIZ54" s="9"/>
      <c r="BJA54" s="9"/>
      <c r="BJB54" s="9"/>
      <c r="BJC54" s="9"/>
      <c r="BJD54" s="9"/>
      <c r="BJE54" s="9"/>
      <c r="BJF54" s="9"/>
      <c r="BJG54" s="9"/>
      <c r="BJH54" s="9"/>
      <c r="BJI54" s="9"/>
      <c r="BJJ54" s="9"/>
      <c r="BJK54" s="9"/>
      <c r="BJL54" s="9"/>
      <c r="BJM54" s="9"/>
      <c r="BJN54" s="9"/>
      <c r="BJO54" s="9"/>
      <c r="BJP54" s="9"/>
      <c r="BJQ54" s="9"/>
      <c r="BJR54" s="9"/>
      <c r="BJS54" s="9"/>
      <c r="BJT54" s="9"/>
      <c r="BJU54" s="9" t="s">
        <v>5126</v>
      </c>
      <c r="BJV54" s="9" t="s">
        <v>5126</v>
      </c>
      <c r="BJW54" s="9"/>
      <c r="BJX54" s="9"/>
      <c r="BJY54" s="9"/>
      <c r="BJZ54" s="9"/>
      <c r="BKA54" s="9"/>
      <c r="BKB54" s="9"/>
      <c r="BKC54" s="9"/>
      <c r="BKD54" s="9"/>
      <c r="BKE54" s="9"/>
      <c r="BKF54" s="9"/>
      <c r="BKG54" s="9"/>
      <c r="BKH54" s="9"/>
      <c r="BKI54" s="9"/>
      <c r="BKJ54" s="9"/>
      <c r="BKK54" s="9"/>
      <c r="BKL54" s="9"/>
      <c r="BKM54" s="9"/>
      <c r="BKN54" s="9"/>
      <c r="BKO54" s="9"/>
      <c r="BKP54" s="9"/>
      <c r="BKQ54" s="9"/>
      <c r="BKR54" s="9"/>
      <c r="BKS54" s="9"/>
      <c r="BKT54" s="9"/>
      <c r="BKU54" s="9"/>
      <c r="BKV54" s="9"/>
      <c r="BKW54" s="9"/>
      <c r="BKX54" s="9"/>
      <c r="BKY54" s="9"/>
      <c r="BKZ54" s="9"/>
      <c r="BLA54" s="9"/>
      <c r="BLB54" s="9"/>
      <c r="BLC54" s="9"/>
      <c r="BLD54" s="9"/>
      <c r="BLE54" s="9"/>
      <c r="BLF54" s="9"/>
      <c r="BLG54" s="9"/>
      <c r="BLH54" s="9"/>
      <c r="BLI54" s="9"/>
      <c r="BLJ54" s="9"/>
      <c r="BLK54" s="9"/>
      <c r="BLL54" s="9"/>
      <c r="BLM54" s="9"/>
      <c r="BLN54" s="9"/>
      <c r="BLO54" s="9"/>
      <c r="BLP54" s="9"/>
      <c r="BLQ54" s="9"/>
      <c r="BLR54" s="9"/>
      <c r="BLS54" s="9"/>
      <c r="BLT54" s="9"/>
      <c r="BLU54" s="9"/>
      <c r="BLV54" s="9"/>
      <c r="BLW54" s="9"/>
      <c r="BLX54" s="9"/>
      <c r="BLY54" s="9"/>
      <c r="BLZ54" s="9"/>
      <c r="BMA54" s="9"/>
      <c r="BMB54" s="9"/>
      <c r="BMC54" s="9"/>
      <c r="BMD54" s="9"/>
      <c r="BME54" s="9"/>
      <c r="BMF54" s="9"/>
      <c r="BMG54" s="9"/>
      <c r="BMH54" s="9"/>
      <c r="BMI54" s="9"/>
      <c r="BMJ54" s="9"/>
      <c r="BMK54" s="9"/>
      <c r="BML54" s="9"/>
      <c r="BMM54" s="9"/>
      <c r="BMN54" s="9"/>
      <c r="BMO54" s="9"/>
      <c r="BMP54" s="9"/>
      <c r="BMQ54" s="9"/>
      <c r="BMR54" s="9"/>
      <c r="BMS54" s="9"/>
      <c r="BMT54" s="9"/>
      <c r="BMU54" s="9"/>
      <c r="BMV54" s="9"/>
      <c r="BMW54" s="9"/>
      <c r="BMX54" s="9"/>
      <c r="BMY54" s="9"/>
      <c r="BMZ54" s="9"/>
      <c r="BNA54" s="9"/>
      <c r="BNB54" s="9"/>
      <c r="BNC54" s="9"/>
      <c r="BND54" s="9"/>
      <c r="BNE54" s="9"/>
      <c r="BNF54" s="9"/>
      <c r="BNG54" s="9"/>
      <c r="BNH54" s="9"/>
      <c r="BNI54" s="9"/>
      <c r="BNJ54" s="9"/>
      <c r="BNK54" s="9"/>
      <c r="BNL54" s="9"/>
      <c r="BNM54" s="9"/>
      <c r="BNN54" s="9"/>
      <c r="BNO54" s="9"/>
      <c r="BNP54" s="9"/>
      <c r="BNQ54" s="9"/>
      <c r="BNR54" s="9"/>
      <c r="BNS54" s="9"/>
      <c r="BNT54" s="9"/>
      <c r="BNU54" s="9"/>
      <c r="BNV54" s="9"/>
      <c r="BNW54" s="9"/>
      <c r="BNX54" s="9"/>
      <c r="BNY54" s="9"/>
      <c r="BNZ54" s="9"/>
      <c r="BOA54" s="9"/>
      <c r="BOB54" s="9"/>
      <c r="BOC54" s="9"/>
      <c r="BOD54" s="9"/>
      <c r="BOE54" s="9"/>
      <c r="BOF54" s="9"/>
      <c r="BOG54" s="9"/>
      <c r="BOH54" s="9"/>
      <c r="BOI54" s="9"/>
      <c r="BOJ54" s="9"/>
      <c r="BOK54" s="9"/>
      <c r="BOL54" s="9"/>
      <c r="BOM54" s="9"/>
      <c r="BON54" s="9"/>
      <c r="BOO54" s="9"/>
      <c r="BOP54" s="9"/>
      <c r="BOQ54" s="9"/>
      <c r="BOR54" s="9"/>
      <c r="BOS54" s="9"/>
      <c r="BOT54" s="9"/>
      <c r="BOU54" s="9"/>
      <c r="BOV54" s="9"/>
      <c r="BOW54" s="9"/>
      <c r="BOX54" s="9"/>
      <c r="BOY54" s="9"/>
      <c r="BOZ54" s="9"/>
      <c r="BPA54" s="9"/>
      <c r="BPB54" s="9"/>
      <c r="BPC54" s="9"/>
      <c r="BPD54" s="9"/>
      <c r="BPE54" s="9"/>
      <c r="BPF54" s="9"/>
      <c r="BPG54" s="9"/>
      <c r="BPH54" s="9"/>
      <c r="BPI54" s="9"/>
      <c r="BPJ54" s="9"/>
      <c r="BPK54" s="9"/>
      <c r="BPL54" s="9"/>
      <c r="BPM54" s="9"/>
      <c r="BPN54" s="9"/>
      <c r="BPO54" s="9"/>
      <c r="BPP54" s="9"/>
      <c r="BPQ54" s="9"/>
      <c r="BPR54" s="9"/>
      <c r="BPS54" s="9"/>
      <c r="BPT54" s="9"/>
      <c r="BPU54" s="9"/>
      <c r="BPV54" s="9"/>
      <c r="BPW54" s="9"/>
      <c r="BPX54" s="9"/>
      <c r="BPY54" s="9"/>
      <c r="BPZ54" s="9"/>
      <c r="BQA54" s="9"/>
      <c r="BQB54" s="9"/>
      <c r="BQC54" s="9"/>
      <c r="BQD54" s="9"/>
      <c r="BQE54" s="9"/>
      <c r="BQF54" s="9"/>
      <c r="BQG54" s="9"/>
      <c r="BQH54" s="9"/>
      <c r="BQI54" s="9"/>
      <c r="BQJ54" s="9"/>
      <c r="BQK54" s="9"/>
      <c r="BQL54" s="9"/>
      <c r="BQM54" s="9"/>
      <c r="BQN54" s="9"/>
      <c r="BQO54" s="9"/>
      <c r="BQP54" s="9"/>
      <c r="BQQ54" s="9"/>
      <c r="BQR54" s="9"/>
      <c r="BQS54" s="9"/>
      <c r="BQT54" s="9"/>
      <c r="BQU54" s="9"/>
      <c r="BQV54" s="9"/>
      <c r="BQW54" s="9"/>
      <c r="BQX54" s="9"/>
      <c r="BQY54" s="9"/>
      <c r="BQZ54" s="9"/>
      <c r="BRA54" s="9"/>
      <c r="BRB54" s="9"/>
      <c r="BRC54" s="9"/>
      <c r="BRD54" s="9"/>
      <c r="BRE54" s="9"/>
      <c r="BRF54" s="9"/>
      <c r="BRG54" s="9"/>
      <c r="BRH54" s="9"/>
      <c r="BRI54" s="9"/>
      <c r="BRJ54" s="9"/>
      <c r="BRK54" s="9"/>
      <c r="BRL54" s="9"/>
      <c r="BRM54" s="9"/>
      <c r="BRN54" s="9"/>
      <c r="BRO54" s="9"/>
      <c r="BRP54" s="9"/>
      <c r="BRQ54" s="9"/>
      <c r="BRR54" s="9"/>
      <c r="BRS54" s="9"/>
      <c r="BRT54" s="9"/>
      <c r="BRU54" s="9"/>
      <c r="BRV54" s="9"/>
      <c r="BRW54" s="9"/>
      <c r="BRX54" s="9"/>
      <c r="BRY54" s="9"/>
      <c r="BRZ54" s="9"/>
      <c r="BSA54" s="9"/>
      <c r="BSB54" s="9"/>
      <c r="BSC54" s="9"/>
      <c r="BSD54" s="9"/>
      <c r="BSE54" s="9"/>
      <c r="BSF54" s="9"/>
      <c r="BSG54" s="9"/>
      <c r="BSH54" s="9"/>
      <c r="BSI54" s="9"/>
      <c r="BSJ54" s="9"/>
      <c r="BSK54" s="9"/>
      <c r="BSL54" s="9"/>
      <c r="BSM54" s="9"/>
      <c r="BSN54" s="9"/>
      <c r="BSO54" s="9"/>
      <c r="BSP54" s="9"/>
      <c r="BSQ54" s="9"/>
      <c r="BSR54" s="9"/>
      <c r="BSS54" s="9"/>
      <c r="BST54" s="9"/>
      <c r="BSU54" s="9"/>
      <c r="BSV54" s="9"/>
      <c r="BSW54" s="9"/>
      <c r="BSX54" s="9"/>
      <c r="BSY54" s="9"/>
      <c r="BSZ54" s="9"/>
      <c r="BTA54" s="9"/>
      <c r="BTB54" s="9"/>
      <c r="BTC54" s="9"/>
      <c r="BTD54" s="9"/>
      <c r="BTE54" s="9"/>
      <c r="BTF54" s="9"/>
      <c r="BTG54" s="9"/>
      <c r="BTH54" s="9"/>
      <c r="BTI54" s="9"/>
      <c r="BTJ54" s="9"/>
      <c r="BTK54" s="9"/>
      <c r="BTL54" s="9"/>
      <c r="BTM54" s="9"/>
      <c r="BTN54" s="9"/>
      <c r="BTO54" s="9"/>
      <c r="BTP54" s="9"/>
      <c r="BTQ54" s="9"/>
      <c r="BTR54" s="9"/>
      <c r="BTS54" s="9"/>
      <c r="BTT54" s="9"/>
      <c r="BTU54" s="9"/>
      <c r="BTV54" s="9"/>
      <c r="BTW54" s="9"/>
      <c r="BTX54" s="9"/>
      <c r="BTY54" s="9"/>
      <c r="BTZ54" s="9"/>
      <c r="BUA54" s="9"/>
      <c r="BUB54" s="9"/>
      <c r="BUC54" s="9"/>
      <c r="BUD54" s="9"/>
      <c r="BUE54" s="9"/>
      <c r="BUF54" s="9"/>
      <c r="BUG54" s="9"/>
      <c r="BUH54" s="9"/>
      <c r="BUI54" s="9"/>
      <c r="BUJ54" s="9"/>
      <c r="BUK54" s="9"/>
      <c r="BUL54" s="9"/>
      <c r="BUM54" s="9"/>
      <c r="BUN54" s="9"/>
      <c r="BUO54" s="9"/>
      <c r="BUP54" s="9"/>
      <c r="BUQ54" s="9"/>
      <c r="BUR54" s="9"/>
      <c r="BUS54" s="9"/>
      <c r="BUT54" s="9"/>
      <c r="BUU54" s="9"/>
      <c r="BUV54" s="9"/>
      <c r="BUW54" s="9"/>
      <c r="BUX54" s="9"/>
      <c r="BUY54" s="9"/>
      <c r="BUZ54" s="9"/>
      <c r="BVA54" s="9"/>
      <c r="BVB54" s="9"/>
      <c r="BVC54" s="9"/>
      <c r="BVD54" s="9"/>
      <c r="BVE54" s="9"/>
      <c r="BVF54" s="9"/>
      <c r="BVG54" s="9"/>
      <c r="BVH54" s="9"/>
      <c r="BVI54" s="9"/>
      <c r="BVJ54" s="9"/>
      <c r="BVK54" s="9"/>
      <c r="BVL54" s="9"/>
      <c r="BVM54" s="9"/>
      <c r="BVN54" s="9"/>
      <c r="BVO54" s="9"/>
      <c r="BVP54" s="9"/>
      <c r="BVQ54" s="9"/>
      <c r="BVR54" s="9"/>
      <c r="BVS54" s="9"/>
      <c r="BVT54" s="9"/>
      <c r="BVU54" s="9"/>
      <c r="BVV54" s="9"/>
      <c r="BVW54" s="9"/>
      <c r="BVX54" s="9"/>
      <c r="BVY54" s="9"/>
      <c r="BVZ54" s="9"/>
      <c r="BWA54" s="9"/>
      <c r="BWB54" s="9"/>
      <c r="BWC54" s="9"/>
      <c r="BWD54" s="9"/>
      <c r="BWE54" s="9"/>
      <c r="BWF54" s="9"/>
      <c r="BWG54" s="9"/>
      <c r="BWH54" s="9"/>
      <c r="BWI54" s="9"/>
      <c r="BWJ54" s="9"/>
      <c r="BWK54" s="9"/>
      <c r="BWL54" s="9"/>
      <c r="BWM54" s="9"/>
      <c r="BWN54" s="9"/>
      <c r="BWO54" s="9"/>
      <c r="BWP54" s="9"/>
      <c r="BWQ54" s="9"/>
      <c r="BWR54" s="9"/>
      <c r="BWS54" s="9"/>
      <c r="BWT54" s="9"/>
      <c r="BWU54" s="9"/>
      <c r="BWV54" s="9"/>
      <c r="BWW54" s="9"/>
      <c r="BWX54" s="9"/>
      <c r="BWY54" s="9"/>
      <c r="BWZ54" s="9"/>
      <c r="BXA54" s="9" t="s">
        <v>5108</v>
      </c>
      <c r="BXB54" s="9"/>
      <c r="BXC54" s="9"/>
      <c r="BXD54" s="9"/>
      <c r="BXE54" s="9"/>
      <c r="BXF54" s="9"/>
      <c r="BXG54" s="9"/>
      <c r="BXH54" s="9"/>
      <c r="BXI54" s="9"/>
      <c r="BXJ54" s="9"/>
      <c r="BXK54" s="9"/>
      <c r="BXL54" s="9"/>
      <c r="BXM54" s="9"/>
      <c r="BXN54" s="9"/>
      <c r="BXO54" s="9"/>
      <c r="BXP54" s="9"/>
      <c r="BXQ54" s="9"/>
      <c r="BXR54" s="9"/>
      <c r="BXS54" s="9"/>
      <c r="BXT54" s="9"/>
      <c r="BXU54" s="9"/>
      <c r="BXV54" s="9"/>
      <c r="BXW54" s="9"/>
      <c r="BXX54" s="9"/>
      <c r="BXY54" s="9"/>
      <c r="BXZ54" s="9"/>
      <c r="BYA54" s="9"/>
      <c r="BYB54" s="9"/>
      <c r="BYC54" s="9"/>
      <c r="BYD54" s="9"/>
      <c r="BYE54" s="9"/>
      <c r="BYF54" s="9"/>
      <c r="BYG54" s="9"/>
      <c r="BYH54" s="9"/>
      <c r="BYI54" s="9"/>
      <c r="BYJ54" s="9"/>
      <c r="BYK54" s="9"/>
      <c r="BYL54" s="9"/>
      <c r="BYM54" s="9"/>
      <c r="BYN54" s="9"/>
      <c r="BYO54" s="9"/>
      <c r="BYP54" s="9"/>
      <c r="BYQ54" s="9"/>
      <c r="BYR54" s="9"/>
      <c r="BYS54" s="9"/>
      <c r="BYT54" s="9"/>
      <c r="BYU54" s="9"/>
      <c r="BYV54" s="9"/>
      <c r="BYW54" s="9"/>
      <c r="BYX54" s="9"/>
      <c r="BYY54" s="9"/>
      <c r="BYZ54" s="9"/>
      <c r="BZA54" s="9"/>
      <c r="BZB54" s="9"/>
      <c r="BZC54" s="9"/>
      <c r="BZD54" s="9"/>
      <c r="BZE54" s="9"/>
      <c r="BZF54" s="9"/>
      <c r="BZG54" s="9"/>
      <c r="BZH54" s="9"/>
      <c r="BZI54" s="9"/>
      <c r="BZJ54" s="9"/>
      <c r="BZK54" s="9"/>
      <c r="BZL54" s="9"/>
      <c r="BZM54" s="9"/>
      <c r="BZN54" s="9"/>
      <c r="BZO54" s="9"/>
      <c r="BZP54" s="9"/>
      <c r="BZQ54" s="9"/>
      <c r="BZR54" s="9"/>
      <c r="BZS54" s="9"/>
      <c r="BZT54" s="9"/>
      <c r="BZU54" s="9"/>
      <c r="BZV54" s="9"/>
      <c r="BZW54" s="9"/>
      <c r="BZX54" s="9"/>
      <c r="BZY54" s="9"/>
      <c r="BZZ54" s="9"/>
      <c r="CAA54" s="9"/>
      <c r="CAB54" s="9"/>
      <c r="CAC54" s="9"/>
      <c r="CAD54" s="9"/>
      <c r="CAE54" s="9"/>
      <c r="CAF54" s="9"/>
      <c r="CAG54" s="9"/>
      <c r="CAH54" s="9"/>
      <c r="CAI54" s="9"/>
      <c r="CAJ54" s="9"/>
      <c r="CAK54" s="9"/>
      <c r="CAL54" s="9"/>
      <c r="CAM54" s="9"/>
      <c r="CAN54" s="9"/>
      <c r="CAO54" s="9"/>
      <c r="CAP54" s="9"/>
      <c r="CAQ54" s="9"/>
      <c r="CAR54" s="9"/>
      <c r="CAS54" s="9"/>
      <c r="CAT54" s="9"/>
      <c r="CAU54" s="9"/>
      <c r="CAV54" s="9"/>
      <c r="CAW54" s="9"/>
      <c r="CAX54" s="9"/>
      <c r="CAY54" s="9"/>
      <c r="CAZ54" s="9"/>
      <c r="CBA54" s="9"/>
      <c r="CBB54" s="9"/>
      <c r="CBC54" s="9"/>
      <c r="CBD54" s="9"/>
      <c r="CBE54" s="9"/>
      <c r="CBF54" s="9"/>
      <c r="CBG54" s="9"/>
      <c r="CBH54" s="9"/>
      <c r="CBI54" s="9"/>
      <c r="CBJ54" s="9"/>
      <c r="CBK54" s="9"/>
      <c r="CBL54" s="9"/>
      <c r="CBM54" s="9"/>
      <c r="CBN54" s="9"/>
      <c r="CBO54" s="9"/>
      <c r="CBP54" s="9"/>
      <c r="CBQ54" s="9"/>
      <c r="CBR54" s="9"/>
      <c r="CBS54" s="9"/>
      <c r="CBT54" s="9"/>
      <c r="CBU54" s="9"/>
      <c r="CBV54" s="9"/>
      <c r="CBW54" s="9"/>
      <c r="CBX54" s="9"/>
      <c r="CBY54" s="9"/>
      <c r="CBZ54" s="9"/>
      <c r="CCA54" s="9"/>
      <c r="CCB54" s="9"/>
      <c r="CCC54" s="9"/>
      <c r="CCD54" s="9"/>
      <c r="CCE54" s="9"/>
      <c r="CCF54" s="9"/>
      <c r="CCG54" s="9"/>
      <c r="CCH54" s="9"/>
      <c r="CCI54" s="9"/>
      <c r="CCJ54" s="9"/>
      <c r="CCK54" s="9"/>
      <c r="CCL54" s="9"/>
      <c r="CCM54" s="9"/>
      <c r="CCN54" s="9"/>
      <c r="CCO54" s="9"/>
      <c r="CCP54" s="9"/>
      <c r="CCQ54" s="9"/>
      <c r="CCR54" s="9"/>
      <c r="CCS54" s="9"/>
      <c r="CCT54" s="9"/>
      <c r="CCU54" s="9"/>
      <c r="CCV54" s="9"/>
      <c r="CCW54" s="9"/>
      <c r="CCX54" s="9"/>
      <c r="CCY54" s="9"/>
      <c r="CCZ54" s="9"/>
      <c r="CDA54" s="9"/>
      <c r="CDB54" s="9"/>
      <c r="CDC54" s="9"/>
      <c r="CDD54" s="9"/>
      <c r="CDE54" s="9"/>
      <c r="CDF54" s="9"/>
      <c r="CDG54" s="9"/>
      <c r="CDH54" s="9"/>
      <c r="CDI54" s="9"/>
      <c r="CDJ54" s="9"/>
      <c r="CDK54" s="9"/>
      <c r="CDL54" s="9"/>
      <c r="CDM54" s="9"/>
      <c r="CDN54" s="9"/>
      <c r="CDO54" s="9"/>
      <c r="CDP54" s="9"/>
      <c r="CDQ54" s="9"/>
      <c r="CDR54" s="9"/>
      <c r="CDS54" s="9"/>
      <c r="CDT54" s="9"/>
      <c r="CDU54" s="9"/>
      <c r="CDV54" s="9"/>
      <c r="CDW54" s="9"/>
      <c r="CDX54" s="9"/>
      <c r="CDY54" s="9"/>
      <c r="CDZ54" s="9"/>
      <c r="CEA54" s="9"/>
      <c r="CEB54" s="9"/>
      <c r="CEC54" s="9"/>
      <c r="CED54" s="9"/>
      <c r="CEE54" s="9"/>
      <c r="CEF54" s="9"/>
      <c r="CEG54" s="9"/>
      <c r="CEH54" s="9"/>
      <c r="CEI54" s="9"/>
      <c r="CEJ54" s="9"/>
      <c r="CEK54" s="9"/>
      <c r="CEL54" s="9"/>
      <c r="CEM54" s="9"/>
      <c r="CEN54" s="9"/>
      <c r="CEO54" s="9"/>
      <c r="CEP54" s="9"/>
      <c r="CEQ54" s="9"/>
      <c r="CER54" s="9"/>
      <c r="CES54" s="9"/>
      <c r="CET54" s="9" t="s">
        <v>5127</v>
      </c>
      <c r="CEU54" s="9"/>
      <c r="CEV54" s="9"/>
      <c r="CEW54" s="9" t="s">
        <v>5106</v>
      </c>
      <c r="CEX54" s="9"/>
      <c r="CEY54" s="9"/>
      <c r="CEZ54" s="9"/>
      <c r="CFA54" s="9"/>
      <c r="CFB54" s="9"/>
      <c r="CFC54" s="9"/>
      <c r="CFD54" s="9"/>
      <c r="CFE54" s="9"/>
      <c r="CFF54" s="9"/>
      <c r="CFG54" s="9"/>
      <c r="CFH54" s="9"/>
      <c r="CFI54" s="9"/>
      <c r="CFJ54" s="9"/>
      <c r="CFK54" s="9"/>
      <c r="CFL54" s="9"/>
      <c r="CFM54" s="9"/>
      <c r="CFN54" s="9"/>
      <c r="CFO54" s="9"/>
      <c r="CFP54" s="9"/>
      <c r="CFQ54" s="9"/>
      <c r="CFR54" s="9"/>
      <c r="CFS54" s="9"/>
      <c r="CFT54" s="9"/>
      <c r="CFU54" s="9"/>
      <c r="CFV54" s="9"/>
      <c r="CFW54" s="9"/>
      <c r="CFX54" s="9"/>
      <c r="CFY54" s="9"/>
      <c r="CFZ54" s="9"/>
      <c r="CGA54" s="9"/>
      <c r="CGB54" s="9"/>
      <c r="CGC54" s="9"/>
      <c r="CGD54" s="9"/>
      <c r="CGE54" s="9"/>
      <c r="CGF54" s="9"/>
      <c r="CGG54" s="9"/>
      <c r="CGH54" s="9"/>
      <c r="CGI54" s="9"/>
      <c r="CGJ54" s="9"/>
      <c r="CGK54" s="9"/>
      <c r="CGL54" s="9"/>
      <c r="CGM54" s="9"/>
      <c r="CGN54" s="9"/>
      <c r="CGO54" s="9"/>
      <c r="CGP54" s="9"/>
      <c r="CGQ54" s="9"/>
      <c r="CGR54" s="9"/>
      <c r="CGS54" s="9"/>
      <c r="CGT54" s="9"/>
      <c r="CGU54" s="9"/>
      <c r="CGV54" s="9"/>
      <c r="CGW54" s="9"/>
      <c r="CGX54" s="9"/>
      <c r="CGY54" s="9"/>
      <c r="CGZ54" s="9"/>
      <c r="CHA54" s="9"/>
      <c r="CHB54" s="9"/>
      <c r="CHC54" s="9"/>
      <c r="CHD54" s="9"/>
      <c r="CHE54" s="9"/>
      <c r="CHF54" s="9"/>
      <c r="CHG54" s="9"/>
      <c r="CHH54" s="9"/>
      <c r="CHI54" s="9"/>
      <c r="CHJ54" s="9"/>
      <c r="CHK54" s="9"/>
      <c r="CHL54" s="9"/>
      <c r="CHM54" s="9"/>
      <c r="CHN54" s="9"/>
      <c r="CHO54" s="9"/>
      <c r="CHP54" s="9"/>
      <c r="CHQ54" s="9"/>
      <c r="CHR54" s="9"/>
      <c r="CHS54" s="9"/>
      <c r="CHT54" s="9"/>
      <c r="CHU54" s="9"/>
      <c r="CHV54" s="9"/>
      <c r="CHW54" s="9"/>
      <c r="CHX54" s="9"/>
      <c r="CHY54" s="9"/>
      <c r="CHZ54" s="9"/>
      <c r="CIA54" s="9"/>
      <c r="CIB54" s="9"/>
      <c r="CIC54" s="9"/>
      <c r="CID54" s="9"/>
      <c r="CIE54" s="9"/>
      <c r="CIF54" s="9"/>
      <c r="CIG54" s="9"/>
      <c r="CIH54" s="9"/>
      <c r="CII54" s="9"/>
      <c r="CIJ54" s="9"/>
      <c r="CIK54" s="9"/>
      <c r="CIL54" s="9"/>
      <c r="CIM54" s="9"/>
      <c r="CIN54" s="9"/>
      <c r="CIO54" s="9"/>
      <c r="CIP54" s="9"/>
      <c r="CIQ54" s="9"/>
      <c r="CIR54" s="9"/>
      <c r="CIS54" s="9"/>
      <c r="CIT54" s="9"/>
      <c r="CIU54" s="9"/>
      <c r="CIV54" s="9"/>
      <c r="CIW54" s="9"/>
      <c r="CIX54" s="9"/>
      <c r="CIY54" s="9"/>
      <c r="CIZ54" s="9"/>
      <c r="CJA54" s="9"/>
      <c r="CJB54" s="9"/>
      <c r="CJC54" s="9"/>
      <c r="CJD54" s="9"/>
      <c r="CJE54" s="9"/>
      <c r="CJF54" s="9"/>
      <c r="CJG54" s="9"/>
      <c r="CJH54" s="9"/>
      <c r="CJI54" s="9"/>
      <c r="CJJ54" s="9"/>
      <c r="CJK54" s="9"/>
      <c r="CJL54" s="9"/>
      <c r="CJM54" s="9"/>
      <c r="CJN54" s="9"/>
      <c r="CJO54" s="9"/>
      <c r="CJP54" s="9"/>
      <c r="CJQ54" s="9"/>
      <c r="CJR54" s="9"/>
      <c r="CJS54" s="9"/>
      <c r="CJT54" s="9"/>
      <c r="CJU54" s="9"/>
      <c r="CJV54" s="9"/>
      <c r="CJW54" s="9"/>
      <c r="CJX54" s="9"/>
      <c r="CJY54" s="9"/>
      <c r="CJZ54" s="9"/>
      <c r="CKA54" s="9"/>
      <c r="CKB54" s="9"/>
      <c r="CKC54" s="9"/>
      <c r="CKD54" s="9"/>
      <c r="CKE54" s="9"/>
      <c r="CKF54" s="9"/>
      <c r="CKG54" s="9"/>
      <c r="CKH54" s="9"/>
      <c r="CKI54" s="9"/>
      <c r="CKJ54" s="9"/>
      <c r="CKK54" s="9"/>
      <c r="CKL54" s="9"/>
      <c r="CKM54" s="9"/>
      <c r="CKN54" s="9"/>
      <c r="CKO54" s="9"/>
      <c r="CKP54" s="9"/>
      <c r="CKQ54" s="9"/>
      <c r="CKR54" s="9"/>
      <c r="CKS54" s="9"/>
      <c r="CKT54" s="9"/>
      <c r="CKU54" s="9"/>
      <c r="CKV54" s="9"/>
      <c r="CKW54" s="9"/>
      <c r="CKX54" s="9"/>
      <c r="CKY54" s="9"/>
      <c r="CKZ54" s="9"/>
      <c r="CLA54" s="9"/>
      <c r="CLB54" s="9"/>
      <c r="CLC54" s="9"/>
      <c r="CLD54" s="9"/>
      <c r="CLE54" s="9"/>
      <c r="CLF54" s="9"/>
      <c r="CLG54" s="9"/>
      <c r="CLH54" s="9"/>
      <c r="CLI54" s="9"/>
      <c r="CLJ54" s="9"/>
      <c r="CLK54" s="9"/>
      <c r="CLL54" s="9"/>
      <c r="CLM54" s="9"/>
      <c r="CLN54" s="9"/>
      <c r="CLO54" s="9"/>
      <c r="CLP54" s="9"/>
      <c r="CLQ54" s="9"/>
      <c r="CLR54" s="9"/>
      <c r="CLS54" s="9"/>
      <c r="CLT54" s="9"/>
      <c r="CLU54" s="9"/>
      <c r="CLV54" s="9"/>
      <c r="CLW54" s="9"/>
      <c r="CLX54" s="9"/>
      <c r="CLY54" s="9"/>
      <c r="CLZ54" s="9"/>
      <c r="CMA54" s="9"/>
      <c r="CMB54" s="9"/>
      <c r="CMC54" s="9"/>
      <c r="CMD54" s="9"/>
      <c r="CME54" s="9"/>
      <c r="CMF54" s="9"/>
      <c r="CMG54" s="9"/>
      <c r="CMH54" s="9"/>
      <c r="CMI54" s="9"/>
      <c r="CMJ54" s="9"/>
      <c r="CMK54" s="9"/>
      <c r="CML54" s="9"/>
      <c r="CMM54" s="9"/>
      <c r="CMN54" s="9"/>
      <c r="CMO54" s="9"/>
      <c r="CMP54" s="9"/>
      <c r="CMQ54" s="9"/>
      <c r="CMR54" s="9"/>
      <c r="CMS54" s="9"/>
      <c r="CMT54" s="9"/>
      <c r="CMU54" s="9"/>
      <c r="CMV54" s="9"/>
      <c r="CMW54" s="9"/>
      <c r="CMX54" s="9"/>
      <c r="CMY54" s="9"/>
      <c r="CMZ54" s="9"/>
      <c r="CNA54" s="9"/>
      <c r="CNB54" s="9"/>
      <c r="CNC54" s="9"/>
      <c r="CND54" s="9"/>
      <c r="CNE54" s="9"/>
      <c r="CNF54" s="9"/>
      <c r="CNG54" s="9"/>
      <c r="CNH54" s="9"/>
      <c r="CNI54" s="9"/>
      <c r="CNJ54" s="9"/>
      <c r="CNK54" s="9"/>
      <c r="CNL54" s="9"/>
      <c r="CNM54" s="9"/>
      <c r="CNN54" s="9"/>
      <c r="CNO54" s="9"/>
      <c r="CNP54" s="9"/>
      <c r="CNQ54" s="9"/>
      <c r="CNR54" s="9"/>
      <c r="CNS54" s="9"/>
      <c r="CNT54" s="9"/>
      <c r="CNU54" s="9"/>
      <c r="CNV54" s="9"/>
      <c r="CNW54" s="9"/>
      <c r="CNX54" s="9"/>
      <c r="CNY54" s="9"/>
      <c r="CNZ54" s="9"/>
      <c r="COA54" s="9"/>
      <c r="COB54" s="9"/>
      <c r="COC54" s="9"/>
      <c r="COD54" s="9"/>
      <c r="COE54" s="9"/>
      <c r="COF54" s="9"/>
      <c r="COG54" s="9"/>
      <c r="COH54" s="9"/>
      <c r="COI54" s="9"/>
      <c r="COJ54" s="9"/>
      <c r="COK54" s="9"/>
      <c r="COL54" s="9"/>
      <c r="COM54" s="9"/>
      <c r="CON54" s="9"/>
      <c r="COO54" s="9"/>
      <c r="COP54" s="9"/>
      <c r="COQ54" s="9"/>
      <c r="COR54" s="9"/>
      <c r="COS54" s="9"/>
      <c r="COT54" s="9"/>
      <c r="COU54" s="9"/>
      <c r="COV54" s="9"/>
      <c r="COW54" s="9"/>
      <c r="COX54" s="9"/>
      <c r="COY54" s="9"/>
      <c r="COZ54" s="9"/>
      <c r="CPA54" s="9"/>
      <c r="CPB54" s="9"/>
      <c r="CPC54" s="9"/>
      <c r="CPD54" s="9"/>
      <c r="CPE54" s="9"/>
      <c r="CPF54" s="9"/>
      <c r="CPG54" s="9"/>
      <c r="CPH54" s="9"/>
      <c r="CPI54" s="9"/>
      <c r="CPJ54" s="9"/>
      <c r="CPK54" s="9"/>
      <c r="CPL54" s="9"/>
      <c r="CPM54" s="9"/>
      <c r="CPN54" s="9"/>
      <c r="CPO54" s="9"/>
      <c r="CPP54" s="9"/>
      <c r="CPQ54" s="9"/>
      <c r="CPR54" s="9"/>
      <c r="CPS54" s="9"/>
      <c r="CPT54" s="9"/>
      <c r="CPU54" s="9"/>
      <c r="CPV54" s="9"/>
      <c r="CPW54" s="9"/>
      <c r="CPX54" s="9"/>
      <c r="CPY54" s="9"/>
      <c r="CPZ54" s="9"/>
      <c r="CQA54" s="9"/>
      <c r="CQB54" s="9"/>
      <c r="CQC54" s="9"/>
      <c r="CQD54" s="9"/>
      <c r="CQE54" s="9"/>
      <c r="CQF54" s="9"/>
      <c r="CQG54" s="9"/>
      <c r="CQH54" s="9"/>
      <c r="CQI54" s="9"/>
      <c r="CQJ54" s="9"/>
      <c r="CQK54" s="9"/>
      <c r="CQL54" s="9"/>
      <c r="CQM54" s="9"/>
      <c r="CQN54" s="9"/>
      <c r="CQO54" s="9"/>
      <c r="CQP54" s="9"/>
      <c r="CQQ54" s="9"/>
      <c r="CQR54" s="9"/>
      <c r="CQS54" s="9"/>
      <c r="CQT54" s="9"/>
      <c r="CQU54" s="9" t="s">
        <v>5126</v>
      </c>
      <c r="CQV54" s="9" t="s">
        <v>5126</v>
      </c>
      <c r="CQW54" s="9" t="s">
        <v>5126</v>
      </c>
      <c r="CQX54" s="9" t="s">
        <v>5126</v>
      </c>
      <c r="CQY54" s="9"/>
      <c r="CQZ54" s="9"/>
      <c r="CRA54" s="9"/>
      <c r="CRB54" s="9"/>
      <c r="CRC54" s="9"/>
      <c r="CRD54" s="9"/>
      <c r="CRE54" s="9"/>
      <c r="CRF54" s="9"/>
      <c r="CRG54" s="9"/>
      <c r="CRH54" s="9"/>
      <c r="CRI54" s="9"/>
      <c r="CRJ54" s="9"/>
      <c r="CRK54" s="9"/>
      <c r="CRL54" s="9"/>
      <c r="CRM54" s="9"/>
      <c r="CRN54" s="9"/>
      <c r="CRO54" s="9"/>
      <c r="CRP54" s="9"/>
      <c r="CRQ54" s="9"/>
      <c r="CRR54" s="9"/>
      <c r="CRS54" s="9"/>
      <c r="CRT54" s="9"/>
      <c r="CRU54" s="9"/>
      <c r="CRV54" s="9"/>
      <c r="CRW54" s="9"/>
      <c r="CRX54" s="9"/>
      <c r="CRY54" s="9"/>
      <c r="CRZ54" s="9"/>
      <c r="CSA54" s="9"/>
      <c r="CSB54" s="9"/>
      <c r="CSC54" s="9"/>
      <c r="CSD54" s="9"/>
      <c r="CSE54" s="9"/>
      <c r="CSF54" s="9"/>
      <c r="CSG54" s="9"/>
      <c r="CSH54" s="9"/>
      <c r="CSI54" s="9"/>
      <c r="CSJ54" s="9"/>
      <c r="CSK54" s="9"/>
      <c r="CSL54" s="9"/>
      <c r="CSM54" s="9"/>
      <c r="CSN54" s="9"/>
      <c r="CSO54" s="9"/>
      <c r="CSP54" s="9"/>
      <c r="CSQ54" s="9"/>
      <c r="CSR54" s="9"/>
      <c r="CSS54" s="9"/>
      <c r="CST54" s="9"/>
      <c r="CSU54" s="9"/>
      <c r="CSV54" s="9"/>
      <c r="CSW54" s="9"/>
      <c r="CSX54" s="9"/>
      <c r="CSY54" s="9"/>
      <c r="CSZ54" s="9"/>
      <c r="CTA54" s="9"/>
      <c r="CTB54" s="9"/>
      <c r="CTC54" s="9"/>
      <c r="CTD54" s="9"/>
      <c r="CTE54" s="9"/>
      <c r="CTF54" s="9"/>
      <c r="CTG54" s="9"/>
      <c r="CTH54" s="9"/>
      <c r="CTI54" s="9"/>
      <c r="CTJ54" s="9"/>
      <c r="CTK54" s="9"/>
      <c r="CTL54" s="9"/>
      <c r="CTM54" s="9"/>
      <c r="CTN54" s="9"/>
      <c r="CTO54" s="9"/>
      <c r="CTP54" s="9"/>
      <c r="CTQ54" s="9"/>
      <c r="CTR54" s="9"/>
      <c r="CTS54" s="9"/>
      <c r="CTT54" s="9"/>
      <c r="CTU54" s="9"/>
      <c r="CTV54" s="9"/>
      <c r="CTW54" s="9"/>
      <c r="CTX54" s="9"/>
      <c r="CTY54" s="9"/>
      <c r="CTZ54" s="9"/>
      <c r="CUA54" s="9"/>
      <c r="CUB54" s="9"/>
      <c r="CUC54" s="9"/>
      <c r="CUD54" s="9"/>
      <c r="CUE54" s="9"/>
      <c r="CUF54" s="9"/>
      <c r="CUG54" s="9"/>
      <c r="CUH54" s="9"/>
      <c r="CUI54" s="9"/>
      <c r="CUJ54" s="9"/>
      <c r="CUK54" s="9"/>
      <c r="CUL54" s="9"/>
      <c r="CUM54" s="9"/>
      <c r="CUN54" s="9"/>
      <c r="CUO54" s="9"/>
      <c r="CUP54" s="9"/>
      <c r="CUQ54" s="9"/>
      <c r="CUR54" s="9"/>
      <c r="CUS54" s="9"/>
      <c r="CUT54" s="9"/>
      <c r="CUU54" s="9"/>
      <c r="CUV54" s="9"/>
      <c r="CUW54" s="9"/>
      <c r="CUX54" s="9"/>
      <c r="CUY54" s="9"/>
      <c r="CUZ54" s="9"/>
      <c r="CVA54" s="9"/>
      <c r="CVB54" s="9"/>
      <c r="CVC54" s="9"/>
      <c r="CVD54" s="9"/>
      <c r="CVE54" s="9"/>
      <c r="CVF54" s="9"/>
      <c r="CVG54" s="9"/>
      <c r="CVH54" s="9"/>
      <c r="CVI54" s="9"/>
      <c r="CVJ54" s="9"/>
      <c r="CVK54" s="9"/>
      <c r="CVL54" s="9"/>
      <c r="CVM54" s="9"/>
      <c r="CVN54" s="9"/>
      <c r="CVO54" s="9"/>
      <c r="CVP54" s="9"/>
      <c r="CVQ54" s="9"/>
      <c r="CVR54" s="9"/>
      <c r="CVS54" s="9"/>
      <c r="CVT54" s="9"/>
      <c r="CVU54" s="9"/>
      <c r="CVV54" s="9"/>
      <c r="CVW54" s="9"/>
      <c r="CVX54" s="9"/>
      <c r="CVY54" s="9"/>
      <c r="CVZ54" s="9"/>
      <c r="CWA54" s="9"/>
      <c r="CWB54" s="9"/>
      <c r="CWC54" s="9"/>
      <c r="CWD54" s="9"/>
      <c r="CWE54" s="9"/>
      <c r="CWF54" s="9"/>
      <c r="CWG54" s="9"/>
      <c r="CWH54" s="9"/>
      <c r="CWI54" s="9"/>
      <c r="CWJ54" s="9"/>
      <c r="CWK54" s="9"/>
      <c r="CWL54" s="9"/>
      <c r="CWM54" s="9"/>
      <c r="CWN54" s="9"/>
      <c r="CWO54" s="9"/>
      <c r="CWP54" s="9"/>
      <c r="CWQ54" s="9"/>
      <c r="CWR54" s="9"/>
      <c r="CWS54" s="9"/>
      <c r="CWT54" s="9"/>
      <c r="CWU54" s="9"/>
      <c r="CWV54" s="9"/>
      <c r="CWW54" s="9"/>
      <c r="CWX54" s="9"/>
      <c r="CWY54" s="9"/>
      <c r="CWZ54" s="9"/>
      <c r="CXA54" s="9"/>
      <c r="CXB54" s="9"/>
      <c r="CXC54" s="9"/>
      <c r="CXD54" s="9"/>
      <c r="CXE54" s="9"/>
      <c r="CXF54" s="9"/>
      <c r="CXG54" s="9"/>
      <c r="CXH54" s="9"/>
      <c r="CXI54" s="9"/>
      <c r="CXJ54" s="9"/>
      <c r="CXK54" s="9"/>
      <c r="CXL54" s="9"/>
      <c r="CXM54" s="9"/>
      <c r="CXN54" s="9"/>
      <c r="CXO54" s="9"/>
      <c r="CXP54" s="9"/>
      <c r="CXQ54" s="9"/>
      <c r="CXR54" s="9"/>
      <c r="CXS54" s="9"/>
      <c r="CXT54" s="9"/>
      <c r="CXU54" s="9"/>
      <c r="CXV54" s="9"/>
      <c r="CXW54" s="9"/>
      <c r="CXX54" s="9"/>
      <c r="CXY54" s="9"/>
      <c r="CXZ54" s="9"/>
      <c r="CYA54" s="9"/>
      <c r="CYB54" s="9"/>
      <c r="CYC54" s="9"/>
      <c r="CYD54" s="9"/>
      <c r="CYE54" s="9"/>
      <c r="CYF54" s="9"/>
      <c r="CYG54" s="9"/>
      <c r="CYH54" s="9"/>
      <c r="CYI54" s="9"/>
      <c r="CYJ54" s="9"/>
      <c r="CYK54" s="9"/>
      <c r="CYL54" s="9"/>
      <c r="CYM54" s="9"/>
      <c r="CYN54" s="9"/>
      <c r="CYO54" s="9"/>
      <c r="CYP54" s="9"/>
      <c r="CYQ54" s="9"/>
      <c r="CYR54" s="9"/>
      <c r="CYS54" s="9"/>
      <c r="CYT54" s="9"/>
      <c r="CYU54" s="9"/>
      <c r="CYV54" s="9"/>
      <c r="CYW54" s="9"/>
      <c r="CYX54" s="9"/>
      <c r="CYY54" s="9"/>
      <c r="CYZ54" s="9"/>
      <c r="CZA54" s="9"/>
      <c r="CZB54" s="9"/>
      <c r="CZC54" s="9"/>
      <c r="CZD54" s="9"/>
      <c r="CZE54" s="9"/>
      <c r="CZF54" s="9"/>
      <c r="CZG54" s="9"/>
      <c r="CZH54" s="9"/>
      <c r="CZI54" s="9"/>
      <c r="CZJ54" s="9"/>
      <c r="CZK54" s="9"/>
      <c r="CZL54" s="9"/>
      <c r="CZM54" s="9"/>
      <c r="CZN54" s="9"/>
      <c r="CZO54" s="9"/>
      <c r="CZP54" s="9"/>
      <c r="CZQ54" s="9"/>
      <c r="CZR54" s="9"/>
      <c r="CZS54" s="9"/>
      <c r="CZT54" s="9"/>
      <c r="CZU54" s="9"/>
      <c r="CZV54" s="9"/>
      <c r="CZW54" s="9"/>
      <c r="CZX54" s="9"/>
      <c r="CZY54" s="9"/>
      <c r="CZZ54" s="9"/>
      <c r="DAA54" s="9"/>
      <c r="DAB54" s="9"/>
      <c r="DAC54" s="9"/>
      <c r="DAD54" s="9"/>
      <c r="DAE54" s="9"/>
      <c r="DAF54" s="9"/>
      <c r="DAG54" s="9"/>
      <c r="DAH54" s="9"/>
      <c r="DAI54" s="9"/>
      <c r="DAJ54" s="9"/>
      <c r="DAK54" s="9" t="s">
        <v>5173</v>
      </c>
      <c r="DAL54" s="9"/>
      <c r="DAM54" s="9"/>
      <c r="DAN54" s="9"/>
      <c r="DAO54" s="9"/>
      <c r="DAP54" s="9"/>
      <c r="DAQ54" s="9"/>
      <c r="DAR54" s="9"/>
      <c r="DAS54" s="9"/>
      <c r="DAT54" s="9"/>
      <c r="DAU54" s="9"/>
      <c r="DAV54" s="9"/>
      <c r="DAW54" s="9"/>
      <c r="DAX54" s="9"/>
      <c r="DAY54" s="9"/>
      <c r="DAZ54" s="9"/>
      <c r="DBA54" s="9"/>
      <c r="DBB54" s="9"/>
      <c r="DBC54" s="9"/>
      <c r="DBD54" s="9"/>
      <c r="DBE54" s="9"/>
      <c r="DBF54" s="9"/>
      <c r="DBG54" s="9"/>
      <c r="DBH54" s="9"/>
      <c r="DBI54" s="9"/>
      <c r="DBJ54" s="9"/>
      <c r="DBK54" s="9"/>
      <c r="DBL54" s="9"/>
      <c r="DBM54" s="9"/>
      <c r="DBN54" s="9"/>
      <c r="DBO54" s="9"/>
      <c r="DBP54" s="9"/>
      <c r="DBQ54" s="9"/>
      <c r="DBR54" s="9"/>
      <c r="DBS54" s="9"/>
      <c r="DBT54" s="9"/>
      <c r="DBU54" s="9"/>
      <c r="DBV54" s="9"/>
      <c r="DBW54" s="9"/>
      <c r="DBX54" s="9"/>
      <c r="DBY54" s="9"/>
      <c r="DBZ54" s="9"/>
      <c r="DCA54" s="9"/>
      <c r="DCB54" s="9"/>
      <c r="DCC54" s="9"/>
      <c r="DCD54" s="9"/>
      <c r="DCE54" s="9"/>
      <c r="DCF54" s="9"/>
      <c r="DCG54" s="9"/>
      <c r="DCH54" s="9"/>
      <c r="DCI54" s="9"/>
      <c r="DCJ54" s="9"/>
      <c r="DCK54" s="9"/>
      <c r="DCL54" s="9"/>
      <c r="DCM54" s="9"/>
      <c r="DCN54" s="9"/>
      <c r="DCO54" s="9"/>
      <c r="DCP54" s="9"/>
      <c r="DCQ54" s="9"/>
      <c r="DCR54" s="9"/>
      <c r="DCS54" s="9"/>
      <c r="DCT54" s="9" t="s">
        <v>5126</v>
      </c>
      <c r="DCU54" s="9"/>
      <c r="DCV54" s="9"/>
      <c r="DCW54" s="9"/>
      <c r="DCX54" s="9"/>
      <c r="DCY54" s="9"/>
      <c r="DCZ54" s="9"/>
      <c r="DDA54" s="9"/>
      <c r="DDB54" s="9" t="s">
        <v>5099</v>
      </c>
      <c r="DDC54" s="9"/>
      <c r="DDD54" s="9"/>
      <c r="DDE54" s="9"/>
      <c r="DDF54" s="9"/>
      <c r="DDG54" s="9"/>
      <c r="DDH54" s="9"/>
      <c r="DDI54" s="9"/>
      <c r="DDJ54" s="9"/>
      <c r="DDK54" s="9"/>
      <c r="DDL54" s="9"/>
      <c r="DDM54" s="9"/>
      <c r="DDN54" s="9"/>
      <c r="DDO54" s="9"/>
      <c r="DDP54" s="9"/>
      <c r="DDQ54" s="9"/>
      <c r="DDR54" s="9"/>
      <c r="DDS54" s="9"/>
      <c r="DDT54" s="9"/>
      <c r="DDU54" s="9"/>
      <c r="DDV54" s="9"/>
      <c r="DDW54" s="9"/>
      <c r="DDX54" s="9"/>
      <c r="DDY54" s="9"/>
      <c r="DDZ54" s="9"/>
      <c r="DEA54" s="9"/>
      <c r="DEB54" s="9" t="s">
        <v>5134</v>
      </c>
      <c r="DEC54" s="9"/>
      <c r="DED54" s="9"/>
      <c r="DEE54" s="9"/>
      <c r="DEF54" s="9"/>
      <c r="DEG54" s="9"/>
      <c r="DEH54" s="9"/>
      <c r="DEI54" s="9"/>
      <c r="DEJ54" s="9"/>
      <c r="DEK54" s="9"/>
      <c r="DEL54" s="9"/>
      <c r="DEM54" s="9"/>
      <c r="DEN54" s="9"/>
      <c r="DEO54" s="9"/>
      <c r="DEP54" s="9"/>
      <c r="DEQ54" s="9"/>
      <c r="DER54" s="9"/>
      <c r="DES54" s="9"/>
      <c r="DET54" s="9"/>
      <c r="DEU54" s="9"/>
      <c r="DEV54" s="9"/>
      <c r="DEW54" s="9"/>
      <c r="DEX54" s="9" t="s">
        <v>5126</v>
      </c>
      <c r="DEY54" s="9" t="s">
        <v>5126</v>
      </c>
      <c r="DEZ54" s="9"/>
      <c r="DFA54" s="9"/>
      <c r="DFB54" s="9"/>
      <c r="DFC54" s="9"/>
      <c r="DFD54" s="9"/>
      <c r="DFE54" s="9"/>
      <c r="DFF54" s="9"/>
      <c r="DFG54" s="9"/>
      <c r="DFH54" s="9"/>
      <c r="DFI54" s="9"/>
      <c r="DFJ54" s="9"/>
      <c r="DFK54" s="9"/>
      <c r="DFL54" s="9"/>
      <c r="DFM54" s="9"/>
      <c r="DFN54" s="9"/>
      <c r="DFO54" s="9"/>
      <c r="DFP54" s="9"/>
      <c r="DFQ54" s="9"/>
      <c r="DFR54" s="9"/>
      <c r="DFS54" s="9"/>
      <c r="DFT54" s="9"/>
      <c r="DFU54" s="9"/>
      <c r="DFV54" s="9"/>
      <c r="DFW54" s="9"/>
      <c r="DFX54" s="9"/>
      <c r="DFY54" s="9"/>
      <c r="DFZ54" s="9"/>
      <c r="DGA54" s="9"/>
      <c r="DGB54" s="9"/>
      <c r="DGC54" s="9"/>
      <c r="DGD54" s="9"/>
      <c r="DGE54" s="9"/>
      <c r="DGF54" s="9"/>
      <c r="DGG54" s="9"/>
      <c r="DGH54" s="9"/>
      <c r="DGI54" s="9"/>
      <c r="DGJ54" s="9"/>
      <c r="DGK54" s="9"/>
      <c r="DGL54" s="9"/>
      <c r="DGM54" s="9"/>
      <c r="DGN54" s="9"/>
      <c r="DGO54" s="9"/>
      <c r="DGP54" s="9"/>
      <c r="DGQ54" s="9"/>
      <c r="DGR54" s="9"/>
      <c r="DGS54" s="9"/>
      <c r="DGT54" s="9"/>
      <c r="DGU54" s="9"/>
      <c r="DGV54" s="9"/>
      <c r="DGW54" s="9"/>
      <c r="DGX54" s="9"/>
      <c r="DGY54" s="9"/>
      <c r="DGZ54" s="9"/>
      <c r="DHA54" s="9"/>
      <c r="DHB54" s="9"/>
      <c r="DHC54" s="9"/>
      <c r="DHD54" s="9"/>
      <c r="DHE54" s="9"/>
      <c r="DHF54" s="9"/>
      <c r="DHG54" s="9"/>
      <c r="DHH54" s="9"/>
      <c r="DHI54" s="9"/>
      <c r="DHJ54" s="9"/>
      <c r="DHK54" s="9"/>
      <c r="DHL54" s="9"/>
      <c r="DHM54" s="9"/>
      <c r="DHN54" s="9"/>
      <c r="DHO54" s="9"/>
      <c r="DHP54" s="9"/>
      <c r="DHQ54" s="9"/>
      <c r="DHR54" s="9"/>
      <c r="DHS54" s="9"/>
      <c r="DHT54" s="9"/>
      <c r="DHU54" s="9"/>
      <c r="DHV54" s="9"/>
      <c r="DHW54" s="9"/>
      <c r="DHX54" s="9"/>
      <c r="DHY54" s="9"/>
      <c r="DHZ54" s="9"/>
      <c r="DIA54" s="9"/>
      <c r="DIB54" s="9"/>
      <c r="DIC54" s="9"/>
      <c r="DID54" s="9"/>
      <c r="DIE54" s="9"/>
      <c r="DIF54" s="9"/>
      <c r="DIG54" s="9"/>
      <c r="DIH54" s="9"/>
      <c r="DII54" s="9"/>
      <c r="DIJ54" s="9"/>
      <c r="DIK54" s="9"/>
      <c r="DIL54" s="9"/>
      <c r="DIM54" s="9"/>
      <c r="DIN54" s="9"/>
      <c r="DIO54" s="9"/>
      <c r="DIP54" s="9"/>
      <c r="DIQ54" s="9"/>
      <c r="DIR54" s="9"/>
      <c r="DIS54" s="9"/>
      <c r="DIT54" s="9"/>
      <c r="DIU54" s="9"/>
      <c r="DIV54" s="9"/>
      <c r="DIW54" s="9"/>
      <c r="DIX54" s="9"/>
      <c r="DIY54" s="9"/>
      <c r="DIZ54" s="9"/>
      <c r="DJA54" s="9"/>
      <c r="DJB54" s="9"/>
      <c r="DJC54" s="9"/>
      <c r="DJD54" s="9"/>
      <c r="DJE54" s="9"/>
      <c r="DJF54" s="9"/>
      <c r="DJG54" s="9"/>
      <c r="DJH54" s="9"/>
      <c r="DJI54" s="9"/>
      <c r="DJJ54" s="9"/>
      <c r="DJK54" s="9"/>
      <c r="DJL54" s="9"/>
      <c r="DJM54" s="9"/>
      <c r="DJN54" s="9"/>
      <c r="DJO54" s="9"/>
      <c r="DJP54" s="9"/>
      <c r="DJQ54" s="9"/>
      <c r="DJR54" s="9"/>
      <c r="DJS54" s="9"/>
      <c r="DJT54" s="9"/>
      <c r="DJU54" s="9"/>
      <c r="DJV54" s="9"/>
      <c r="DJW54" s="9"/>
      <c r="DJX54" s="9"/>
      <c r="DJY54" s="9"/>
      <c r="DJZ54" s="9"/>
      <c r="DKA54" s="9"/>
      <c r="DKB54" s="9"/>
      <c r="DKC54" s="9"/>
      <c r="DKD54" s="9"/>
      <c r="DKE54" s="9"/>
      <c r="DKF54" s="9"/>
      <c r="DKG54" s="9"/>
      <c r="DKH54" s="9"/>
      <c r="DKI54" s="9"/>
      <c r="DKJ54" s="9"/>
      <c r="DKK54" s="9"/>
      <c r="DKL54" s="9"/>
      <c r="DKM54" s="9"/>
      <c r="DKN54" s="9"/>
      <c r="DKO54" s="9"/>
      <c r="DKP54" s="9"/>
      <c r="DKQ54" s="9"/>
      <c r="DKR54" s="9"/>
      <c r="DKS54" s="9"/>
      <c r="DKT54" s="9"/>
      <c r="DKU54" s="9"/>
      <c r="DKV54" s="9"/>
      <c r="DKW54" s="9"/>
      <c r="DKX54" s="9"/>
      <c r="DKY54" s="9"/>
      <c r="DKZ54" s="9"/>
      <c r="DLA54" s="9"/>
      <c r="DLB54" s="9"/>
      <c r="DLC54" s="9"/>
      <c r="DLD54" s="9"/>
      <c r="DLE54" s="9"/>
      <c r="DLF54" s="9"/>
      <c r="DLG54" s="9"/>
      <c r="DLH54" s="9"/>
      <c r="DLI54" s="9"/>
      <c r="DLJ54" s="9"/>
      <c r="DLK54" s="9"/>
      <c r="DLL54" s="9"/>
      <c r="DLM54" s="9"/>
      <c r="DLN54" s="9"/>
      <c r="DLO54" s="9"/>
      <c r="DLP54" s="9"/>
      <c r="DLQ54" s="9"/>
      <c r="DLR54" s="9"/>
      <c r="DLS54" s="9"/>
      <c r="DLT54" s="9"/>
      <c r="DLU54" s="9"/>
      <c r="DLV54" s="9"/>
      <c r="DLW54" s="9"/>
      <c r="DLX54" s="9"/>
      <c r="DLY54" s="9"/>
      <c r="DLZ54" s="9"/>
      <c r="DMA54" s="9"/>
      <c r="DMB54" s="9"/>
      <c r="DMC54" s="9"/>
      <c r="DMD54" s="9"/>
      <c r="DME54" s="9"/>
      <c r="DMF54" s="9"/>
      <c r="DMG54" s="9"/>
      <c r="DMH54" s="9"/>
      <c r="DMI54" s="9"/>
      <c r="DMJ54" s="9"/>
      <c r="DMK54" s="9"/>
      <c r="DML54" s="9"/>
      <c r="DMM54" s="9"/>
      <c r="DMN54" s="9"/>
      <c r="DMO54" s="9"/>
      <c r="DMP54" s="9"/>
      <c r="DMQ54" s="9"/>
      <c r="DMR54" s="9"/>
      <c r="DMS54" s="9"/>
      <c r="DMT54" s="9"/>
      <c r="DMU54" s="9"/>
      <c r="DMV54" s="9"/>
      <c r="DMW54" s="9"/>
      <c r="DMX54" s="9"/>
      <c r="DMY54" s="9"/>
      <c r="DMZ54" s="9"/>
      <c r="DNA54" s="9"/>
      <c r="DNB54" s="9"/>
      <c r="DNC54" s="9"/>
      <c r="DND54" s="9"/>
      <c r="DNE54" s="9"/>
      <c r="DNF54" s="9"/>
      <c r="DNG54" s="9"/>
      <c r="DNH54" s="9"/>
      <c r="DNI54" s="9"/>
      <c r="DNJ54" s="9"/>
      <c r="DNK54" s="9"/>
      <c r="DNL54" s="9"/>
      <c r="DNM54" s="9"/>
      <c r="DNN54" s="9"/>
      <c r="DNO54" s="9"/>
      <c r="DNP54" s="9"/>
      <c r="DNQ54" s="9"/>
      <c r="DNR54" s="9"/>
      <c r="DNS54" s="9"/>
      <c r="DNT54" s="9"/>
      <c r="DNU54" s="9"/>
      <c r="DNV54" s="9"/>
      <c r="DNW54" s="9" t="s">
        <v>5127</v>
      </c>
      <c r="DNX54" s="9"/>
      <c r="DNY54" s="9"/>
      <c r="DNZ54" s="9"/>
      <c r="DOA54" s="9"/>
      <c r="DOB54" s="9"/>
      <c r="DOC54" s="9"/>
      <c r="DOD54" s="9"/>
      <c r="DOE54" s="9"/>
      <c r="DOF54" s="9"/>
      <c r="DOG54" s="9"/>
      <c r="DOH54" s="9"/>
      <c r="DOI54" s="9"/>
      <c r="DOJ54" s="9"/>
      <c r="DOK54" s="9"/>
      <c r="DOL54" s="9"/>
      <c r="DOM54" s="9"/>
      <c r="DON54" s="9"/>
      <c r="DOO54" s="9"/>
      <c r="DOP54" s="9"/>
      <c r="DOQ54" s="9"/>
      <c r="DOR54" s="9"/>
      <c r="DOS54" s="9"/>
      <c r="DOT54" s="9"/>
      <c r="DOU54" s="9"/>
      <c r="DOV54" s="9"/>
      <c r="DOW54" s="9"/>
      <c r="DOX54" s="9"/>
      <c r="DOY54" s="9"/>
      <c r="DOZ54" s="9"/>
      <c r="DPA54" s="9"/>
      <c r="DPB54" s="9"/>
      <c r="DPC54" s="9"/>
      <c r="DPD54" s="9"/>
      <c r="DPE54" s="9"/>
      <c r="DPF54" s="9"/>
      <c r="DPG54" s="9"/>
      <c r="DPH54" s="9"/>
      <c r="DPI54" s="9"/>
      <c r="DPJ54" s="9"/>
      <c r="DPK54" s="9"/>
      <c r="DPL54" s="9"/>
      <c r="DPM54" s="9"/>
      <c r="DPN54" s="9"/>
      <c r="DPO54" s="9"/>
      <c r="DPP54" s="9"/>
      <c r="DPQ54" s="9"/>
      <c r="DPR54" s="9"/>
      <c r="DPS54" s="9"/>
      <c r="DPT54" s="9"/>
      <c r="DPU54" s="9"/>
      <c r="DPV54" s="9"/>
      <c r="DPW54" s="9"/>
      <c r="DPX54" s="9"/>
      <c r="DPY54" s="9"/>
      <c r="DPZ54" s="9"/>
      <c r="DQA54" s="9"/>
      <c r="DQB54" s="9"/>
      <c r="DQC54" s="9"/>
      <c r="DQD54" s="9"/>
      <c r="DQE54" s="9"/>
      <c r="DQF54" s="9"/>
      <c r="DQG54" s="9"/>
      <c r="DQH54" s="9"/>
      <c r="DQI54" s="9"/>
      <c r="DQJ54" s="9"/>
      <c r="DQK54" s="9"/>
      <c r="DQL54" s="9"/>
      <c r="DQM54" s="9"/>
      <c r="DQN54" s="9"/>
      <c r="DQO54" s="9"/>
      <c r="DQP54" s="9"/>
      <c r="DQQ54" s="9"/>
      <c r="DQR54" s="9"/>
      <c r="DQS54" s="9"/>
      <c r="DQT54" s="9"/>
      <c r="DQU54" s="9"/>
      <c r="DQV54" s="9"/>
      <c r="DQW54" s="9"/>
      <c r="DQX54" s="9"/>
      <c r="DQY54" s="9"/>
      <c r="DQZ54" s="9"/>
      <c r="DRA54" s="9"/>
      <c r="DRB54" s="9"/>
      <c r="DRC54" s="9"/>
      <c r="DRD54" s="9"/>
      <c r="DRE54" s="9"/>
      <c r="DRF54" s="9"/>
      <c r="DRG54" s="9"/>
      <c r="DRH54" s="9"/>
      <c r="DRI54" s="9"/>
      <c r="DRJ54" s="9"/>
      <c r="DRK54" s="9"/>
      <c r="DRL54" s="9"/>
      <c r="DRM54" s="9"/>
      <c r="DRN54" s="9"/>
      <c r="DRO54" s="9"/>
      <c r="DRP54" s="9"/>
      <c r="DRQ54" s="9"/>
      <c r="DRR54" s="9"/>
      <c r="DRS54" s="9"/>
      <c r="DRT54" s="9"/>
      <c r="DRU54" s="9"/>
      <c r="DRV54" s="9"/>
      <c r="DRW54" s="9"/>
      <c r="DRX54" s="9"/>
      <c r="DRY54" s="9"/>
      <c r="DRZ54" s="9"/>
      <c r="DSA54" s="9"/>
      <c r="DSB54" s="9"/>
      <c r="DSC54" s="9"/>
      <c r="DSD54" s="9"/>
      <c r="DSE54" s="9"/>
      <c r="DSF54" s="9"/>
      <c r="DSG54" s="9"/>
      <c r="DSH54" s="9"/>
      <c r="DSI54" s="9"/>
      <c r="DSJ54" s="9"/>
      <c r="DSK54" s="9"/>
      <c r="DSL54" s="9"/>
      <c r="DSM54" s="9"/>
      <c r="DSN54" s="9"/>
      <c r="DSO54" s="9"/>
      <c r="DSP54" s="9"/>
      <c r="DSQ54" s="9"/>
      <c r="DSR54" s="9"/>
      <c r="DSS54" s="9"/>
      <c r="DST54" s="9"/>
      <c r="DSU54" s="9"/>
      <c r="DSV54" s="9"/>
      <c r="DSW54" s="9"/>
      <c r="DSX54" s="9"/>
      <c r="DSY54" s="9"/>
      <c r="DSZ54" s="9"/>
      <c r="DTA54" s="9"/>
      <c r="DTB54" s="9"/>
      <c r="DTC54" s="9"/>
      <c r="DTD54" s="9"/>
      <c r="DTE54" s="9"/>
      <c r="DTF54" s="9"/>
      <c r="DTG54" s="9"/>
      <c r="DTH54" s="9"/>
      <c r="DTI54" s="9"/>
      <c r="DTJ54" s="9"/>
      <c r="DTK54" s="9"/>
      <c r="DTL54" s="9"/>
      <c r="DTM54" s="9"/>
      <c r="DTN54" s="9"/>
      <c r="DTO54" s="9"/>
      <c r="DTP54" s="9"/>
      <c r="DTQ54" s="9"/>
      <c r="DTR54" s="9"/>
      <c r="DTS54" s="9"/>
      <c r="DTT54" s="9"/>
      <c r="DTU54" s="9"/>
      <c r="DTV54" s="9"/>
      <c r="DTW54" s="9"/>
      <c r="DTX54" s="9"/>
      <c r="DTY54" s="9"/>
      <c r="DTZ54" s="9"/>
      <c r="DUA54" s="9"/>
      <c r="DUB54" s="9"/>
      <c r="DUC54" s="9"/>
      <c r="DUD54" s="9"/>
      <c r="DUE54" s="9"/>
      <c r="DUF54" s="9"/>
      <c r="DUG54" s="9"/>
      <c r="DUH54" s="9"/>
      <c r="DUI54" s="9"/>
      <c r="DUJ54" s="9"/>
      <c r="DUK54" s="9"/>
      <c r="DUL54" s="9"/>
      <c r="DUM54" s="9"/>
      <c r="DUN54" s="9"/>
      <c r="DUO54" s="9"/>
      <c r="DUP54" s="9"/>
      <c r="DUQ54" s="9"/>
      <c r="DUR54" s="9"/>
      <c r="DUS54" s="9"/>
      <c r="DUT54" s="9"/>
      <c r="DUU54" s="9"/>
      <c r="DUV54" s="9"/>
      <c r="DUW54" s="9"/>
      <c r="DUX54" s="9"/>
      <c r="DUY54" s="9"/>
      <c r="DUZ54" s="9"/>
      <c r="DVA54" s="9"/>
      <c r="DVB54" s="9"/>
      <c r="DVC54" s="9"/>
      <c r="DVD54" s="9"/>
      <c r="DVE54" s="9"/>
      <c r="DVF54" s="9"/>
      <c r="DVG54" s="9"/>
      <c r="DVH54" s="9"/>
      <c r="DVI54" s="9"/>
      <c r="DVJ54" s="9"/>
      <c r="DVK54" s="9"/>
      <c r="DVL54" s="9"/>
      <c r="DVM54" s="9"/>
      <c r="DVN54" s="9"/>
      <c r="DVO54" s="9"/>
      <c r="DVP54" s="9"/>
      <c r="DVQ54" s="9"/>
      <c r="DVR54" s="9"/>
      <c r="DVS54" s="9"/>
      <c r="DVT54" s="9"/>
      <c r="DVU54" s="9"/>
      <c r="DVV54" s="9"/>
      <c r="DVW54" s="9"/>
      <c r="DVX54" s="9"/>
      <c r="DVY54" s="9"/>
      <c r="DVZ54" s="9"/>
      <c r="DWA54" s="9"/>
      <c r="DWB54" s="9"/>
      <c r="DWC54" s="9"/>
      <c r="DWD54" s="9"/>
      <c r="DWE54" s="9"/>
      <c r="DWF54" s="9"/>
      <c r="DWG54" s="9"/>
      <c r="DWH54" s="9"/>
      <c r="DWI54" s="9"/>
      <c r="DWJ54" s="9"/>
      <c r="DWK54" s="9"/>
      <c r="DWL54" s="9"/>
      <c r="DWM54" s="9"/>
      <c r="DWN54" s="9"/>
      <c r="DWO54" s="9"/>
      <c r="DWP54" s="9"/>
      <c r="DWQ54" s="9"/>
      <c r="DWR54" s="9"/>
      <c r="DWS54" s="9"/>
      <c r="DWT54" s="9"/>
      <c r="DWU54" s="9"/>
      <c r="DWV54" s="9"/>
      <c r="DWW54" s="9"/>
      <c r="DWX54" s="9"/>
      <c r="DWY54" s="9"/>
      <c r="DWZ54" s="9"/>
      <c r="DXA54" s="9"/>
      <c r="DXB54" s="9"/>
      <c r="DXC54" s="9"/>
      <c r="DXD54" s="9"/>
      <c r="DXE54" s="9"/>
      <c r="DXF54" s="9"/>
      <c r="DXG54" s="9"/>
      <c r="DXH54" s="9"/>
      <c r="DXI54" s="9"/>
      <c r="DXJ54" s="9"/>
      <c r="DXK54" s="9"/>
      <c r="DXL54" s="9"/>
      <c r="DXM54" s="9"/>
      <c r="DXN54" s="9"/>
      <c r="DXO54" s="9"/>
      <c r="DXP54" s="9"/>
      <c r="DXQ54" s="9"/>
      <c r="DXR54" s="9"/>
      <c r="DXS54" s="9"/>
      <c r="DXT54" s="9"/>
      <c r="DXU54" s="9"/>
      <c r="DXV54" s="9"/>
      <c r="DXW54" s="9"/>
      <c r="DXX54" s="9"/>
      <c r="DXY54" s="9"/>
      <c r="DXZ54" s="9"/>
      <c r="DYA54" s="9"/>
      <c r="DYB54" s="9"/>
      <c r="DYC54" s="9"/>
      <c r="DYD54" s="9"/>
      <c r="DYE54" s="9"/>
      <c r="DYF54" s="9"/>
      <c r="DYG54" s="9"/>
      <c r="DYH54" s="9"/>
      <c r="DYI54" s="9"/>
      <c r="DYJ54" s="9"/>
      <c r="DYK54" s="9"/>
      <c r="DYL54" s="9"/>
      <c r="DYM54" s="9"/>
      <c r="DYN54" s="9"/>
      <c r="DYO54" s="9"/>
      <c r="DYP54" s="9"/>
      <c r="DYQ54" s="9"/>
      <c r="DYR54" s="9"/>
      <c r="DYS54" s="9"/>
      <c r="DYT54" s="9"/>
      <c r="DYU54" s="9"/>
      <c r="DYV54" s="9" t="s">
        <v>5108</v>
      </c>
      <c r="DYW54" s="9"/>
      <c r="DYX54" s="9"/>
      <c r="DYY54" s="9"/>
      <c r="DYZ54" s="9"/>
      <c r="DZA54" s="9"/>
      <c r="DZB54" s="9" t="s">
        <v>5126</v>
      </c>
      <c r="DZC54" s="9"/>
      <c r="DZD54" s="9"/>
      <c r="DZE54" s="9"/>
      <c r="DZF54" s="9"/>
      <c r="DZG54" s="9"/>
      <c r="DZH54" s="9"/>
      <c r="DZI54" s="9"/>
      <c r="DZJ54" s="9"/>
      <c r="DZK54" s="9"/>
      <c r="DZL54" s="9"/>
      <c r="DZM54" s="9"/>
      <c r="DZN54" s="9"/>
      <c r="DZO54" s="9"/>
      <c r="DZP54" s="9"/>
      <c r="DZQ54" s="9"/>
      <c r="DZR54" s="9"/>
      <c r="DZS54" s="9"/>
      <c r="DZT54" s="9"/>
      <c r="DZU54" s="9"/>
      <c r="DZV54" s="9"/>
      <c r="DZW54" s="9"/>
      <c r="DZX54" s="9"/>
      <c r="DZY54" s="9"/>
      <c r="DZZ54" s="9"/>
      <c r="EAA54" s="9"/>
      <c r="EAB54" s="9"/>
      <c r="EAC54" s="9"/>
      <c r="EAD54" s="9"/>
      <c r="EAE54" s="9"/>
      <c r="EAF54" s="9"/>
      <c r="EAG54" s="9"/>
      <c r="EAH54" s="9"/>
      <c r="EAI54" s="9"/>
      <c r="EAJ54" s="9"/>
      <c r="EAK54" s="9"/>
      <c r="EAL54" s="9"/>
      <c r="EAM54" s="9"/>
      <c r="EAN54" s="9"/>
      <c r="EAO54" s="9"/>
      <c r="EAP54" s="9"/>
      <c r="EAQ54" s="9"/>
      <c r="EAR54" s="9"/>
      <c r="EAS54" s="9"/>
      <c r="EAT54" s="9"/>
      <c r="EAU54" s="9"/>
      <c r="EAV54" s="9"/>
      <c r="EAW54" s="9"/>
      <c r="EAX54" s="9"/>
      <c r="EAY54" s="9"/>
      <c r="EAZ54" s="9"/>
      <c r="EBA54" s="9"/>
      <c r="EBB54" s="9"/>
      <c r="EBC54" s="9"/>
      <c r="EBD54" s="9"/>
      <c r="EBE54" s="9"/>
      <c r="EBF54" s="9"/>
      <c r="EBG54" s="9"/>
      <c r="EBH54" s="9"/>
      <c r="EBI54" s="9"/>
      <c r="EBJ54" s="9"/>
      <c r="EBK54" s="9"/>
      <c r="EBL54" s="9"/>
      <c r="EBM54" s="9"/>
      <c r="EBN54" s="9"/>
      <c r="EBO54" s="9"/>
      <c r="EBP54" s="9"/>
      <c r="EBQ54" s="9"/>
      <c r="EBR54" s="9"/>
      <c r="EBS54" s="9"/>
      <c r="EBT54" s="9"/>
      <c r="EBU54" s="9"/>
      <c r="EBV54" s="9"/>
      <c r="EBW54" s="9"/>
      <c r="EBX54" s="9"/>
      <c r="EBY54" s="9"/>
      <c r="EBZ54" s="9"/>
      <c r="ECA54" s="9"/>
      <c r="ECB54" s="9"/>
      <c r="ECC54" s="9"/>
      <c r="ECD54" s="9"/>
      <c r="ECE54" s="9"/>
      <c r="ECF54" s="9"/>
      <c r="ECG54" s="9"/>
      <c r="ECH54" s="9" t="s">
        <v>5099</v>
      </c>
      <c r="ECI54" s="9"/>
      <c r="ECJ54" s="9"/>
      <c r="ECK54" s="9" t="s">
        <v>5099</v>
      </c>
      <c r="ECL54" s="9"/>
      <c r="ECM54" s="9"/>
      <c r="ECN54" s="9"/>
      <c r="ECO54" s="9"/>
      <c r="ECP54" s="9"/>
      <c r="ECQ54" s="9"/>
      <c r="ECR54" s="9"/>
      <c r="ECS54" s="9"/>
      <c r="ECT54" s="9"/>
      <c r="ECU54" s="9"/>
      <c r="ECV54" s="9"/>
      <c r="ECW54" s="9"/>
      <c r="ECX54" s="9"/>
      <c r="ECY54" s="9"/>
      <c r="ECZ54" s="9"/>
      <c r="EDA54" s="9"/>
      <c r="EDB54" s="9"/>
      <c r="EDC54" s="9"/>
      <c r="EDD54" s="9"/>
      <c r="EDE54" s="9"/>
      <c r="EDF54" s="9"/>
      <c r="EDG54" s="9"/>
      <c r="EDH54" s="9"/>
      <c r="EDI54" s="9"/>
      <c r="EDJ54" s="9"/>
      <c r="EDK54" s="9"/>
      <c r="EDL54" s="9"/>
      <c r="EDM54" s="9"/>
      <c r="EDN54" s="9"/>
      <c r="EDO54" s="9"/>
      <c r="EDP54" s="9"/>
      <c r="EDQ54" s="9"/>
      <c r="EDR54" s="9"/>
      <c r="EDS54" s="9"/>
      <c r="EDT54" s="9"/>
      <c r="EDU54" s="9"/>
      <c r="EDV54" s="9"/>
      <c r="EDW54" s="9"/>
      <c r="EDX54" s="9"/>
      <c r="EDY54" s="9"/>
      <c r="EDZ54" s="9"/>
      <c r="EEA54" s="9"/>
      <c r="EEB54" s="9"/>
      <c r="EEC54" s="9"/>
      <c r="EED54" s="9"/>
      <c r="EEE54" s="9"/>
      <c r="EEF54" s="9"/>
      <c r="EEG54" s="9"/>
      <c r="EEH54" s="9"/>
      <c r="EEI54" s="9"/>
      <c r="EEJ54" s="9"/>
      <c r="EEK54" s="9"/>
      <c r="EEL54" s="9"/>
      <c r="EEM54" s="9"/>
      <c r="EEN54" s="9"/>
      <c r="EEO54" s="9"/>
      <c r="EEP54" s="9"/>
      <c r="EEQ54" s="9"/>
      <c r="EER54" s="9"/>
      <c r="EES54" s="9"/>
      <c r="EET54" s="9"/>
      <c r="EEU54" s="9"/>
      <c r="EEV54" s="9"/>
      <c r="EEW54" s="9"/>
      <c r="EEX54" s="9"/>
      <c r="EEY54" s="9"/>
      <c r="EEZ54" s="9"/>
      <c r="EFA54" s="9"/>
      <c r="EFB54" s="9"/>
      <c r="EFC54" s="9"/>
      <c r="EFD54" s="9"/>
      <c r="EFE54" s="9"/>
      <c r="EFF54" s="9"/>
      <c r="EFG54" s="9"/>
      <c r="EFH54" s="9"/>
      <c r="EFI54" s="9"/>
      <c r="EFJ54" s="9"/>
      <c r="EFK54" s="9"/>
      <c r="EFL54" s="9"/>
      <c r="EFM54" s="9"/>
      <c r="EFN54" s="9"/>
      <c r="EFO54" s="9"/>
      <c r="EFP54" s="9"/>
      <c r="EFQ54" s="9"/>
      <c r="EFR54" s="9"/>
      <c r="EFS54" s="9"/>
      <c r="EFT54" s="9"/>
      <c r="EFU54" s="9"/>
      <c r="EFV54" s="9"/>
      <c r="EFW54" s="9"/>
      <c r="EFX54" s="9"/>
      <c r="EFY54" s="9"/>
      <c r="EFZ54" s="9"/>
      <c r="EGA54" s="9"/>
      <c r="EGB54" s="9"/>
      <c r="EGC54" s="9"/>
      <c r="EGD54" s="9"/>
      <c r="EGE54" s="9"/>
      <c r="EGF54" s="9"/>
      <c r="EGG54" s="9"/>
      <c r="EGH54" s="9"/>
      <c r="EGI54" s="9"/>
      <c r="EGJ54" s="9"/>
      <c r="EGK54" s="9"/>
      <c r="EGL54" s="9"/>
      <c r="EGM54" s="9"/>
      <c r="EGN54" s="9"/>
      <c r="EGO54" s="9"/>
      <c r="EGP54" s="9"/>
      <c r="EGQ54" s="9"/>
      <c r="EGR54" s="9"/>
      <c r="EGS54" s="9"/>
      <c r="EGT54" s="9"/>
      <c r="EGU54" s="9"/>
      <c r="EGV54" s="9"/>
      <c r="EGW54" s="9"/>
      <c r="EGX54" s="9"/>
      <c r="EGY54" s="9"/>
      <c r="EGZ54" s="9"/>
      <c r="EHA54" s="9"/>
      <c r="EHB54" s="9"/>
      <c r="EHC54" s="9"/>
      <c r="EHD54" s="9"/>
      <c r="EHE54" s="9"/>
      <c r="EHF54" s="9"/>
      <c r="EHG54" s="9"/>
      <c r="EHH54" s="9"/>
      <c r="EHI54" s="9"/>
      <c r="EHJ54" s="9"/>
      <c r="EHK54" s="9"/>
      <c r="EHL54" s="9"/>
      <c r="EHM54" s="9"/>
      <c r="EHN54" s="9"/>
      <c r="EHO54" s="9"/>
      <c r="EHP54" s="9"/>
      <c r="EHQ54" s="9"/>
      <c r="EHR54" s="9"/>
      <c r="EHS54" s="9"/>
      <c r="EHT54" s="9"/>
      <c r="EHU54" s="9"/>
      <c r="EHV54" s="9"/>
      <c r="EHW54" s="9"/>
      <c r="EHX54" s="9"/>
      <c r="EHY54" s="9"/>
      <c r="EHZ54" s="9"/>
      <c r="EIA54" s="9"/>
      <c r="EIB54" s="9"/>
      <c r="EIC54" s="9"/>
      <c r="EID54" s="9"/>
      <c r="EIE54" s="9"/>
      <c r="EIF54" s="9"/>
      <c r="EIG54" s="9"/>
      <c r="EIH54" s="9"/>
      <c r="EII54" s="9"/>
      <c r="EIJ54" s="9"/>
      <c r="EIK54" s="9"/>
      <c r="EIL54" s="9"/>
      <c r="EIM54" s="9"/>
      <c r="EIN54" s="9"/>
      <c r="EIO54" s="9"/>
      <c r="EIP54" s="9"/>
      <c r="EIQ54" s="9"/>
      <c r="EIR54" s="9"/>
      <c r="EIS54" s="9"/>
      <c r="EIT54" s="9"/>
      <c r="EIU54" s="9"/>
      <c r="EIV54" s="9"/>
      <c r="EIW54" s="9"/>
      <c r="EIX54" s="9"/>
      <c r="EIY54" s="9"/>
      <c r="EIZ54" s="9"/>
      <c r="EJA54" s="9"/>
      <c r="EJB54" s="9"/>
      <c r="EJC54" s="9"/>
      <c r="EJD54" s="9"/>
      <c r="EJE54" s="9"/>
      <c r="EJF54" s="9"/>
      <c r="EJG54" s="9"/>
      <c r="EJH54" s="9"/>
      <c r="EJI54" s="9"/>
      <c r="EJJ54" s="9"/>
      <c r="EJK54" s="9"/>
      <c r="EJL54" s="9"/>
      <c r="EJM54" s="9"/>
      <c r="EJN54" s="9"/>
      <c r="EJO54" s="9"/>
      <c r="EJP54" s="9"/>
      <c r="EJQ54" s="9"/>
      <c r="EJR54" s="9"/>
      <c r="EJS54" s="9"/>
      <c r="EJT54" s="9"/>
      <c r="EJU54" s="9"/>
      <c r="EJV54" s="9"/>
      <c r="EJW54" s="9"/>
      <c r="EJX54" s="9"/>
      <c r="EJY54" s="9"/>
      <c r="EJZ54" s="9"/>
      <c r="EKA54" s="9"/>
      <c r="EKB54" s="9"/>
      <c r="EKC54" s="9"/>
      <c r="EKD54" s="9"/>
      <c r="EKE54" s="9"/>
      <c r="EKF54" s="9"/>
      <c r="EKG54" s="9"/>
      <c r="EKH54" s="9"/>
      <c r="EKI54" s="9"/>
      <c r="EKJ54" s="9"/>
      <c r="EKK54" s="9"/>
      <c r="EKL54" s="9"/>
      <c r="EKM54" s="9"/>
      <c r="EKN54" s="9"/>
      <c r="EKO54" s="9"/>
      <c r="EKP54" s="9"/>
      <c r="EKQ54" s="9"/>
      <c r="EKR54" s="9"/>
      <c r="EKS54" s="9"/>
      <c r="EKT54" s="9"/>
      <c r="EKU54" s="9"/>
      <c r="EKV54" s="9"/>
      <c r="EKW54" s="9"/>
      <c r="EKX54" s="9"/>
      <c r="EKY54" s="9"/>
      <c r="EKZ54" s="9" t="s">
        <v>5102</v>
      </c>
      <c r="ELA54" s="9"/>
      <c r="ELB54" s="9"/>
      <c r="ELC54" s="9"/>
      <c r="ELD54" s="9"/>
      <c r="ELE54" s="9"/>
      <c r="ELF54" s="9"/>
      <c r="ELG54" s="9"/>
      <c r="ELH54" s="9"/>
      <c r="ELI54" s="9"/>
      <c r="ELJ54" s="9"/>
      <c r="ELK54" s="9"/>
      <c r="ELL54" s="9"/>
      <c r="ELM54" s="9"/>
      <c r="ELN54" s="9"/>
      <c r="ELO54" s="9"/>
      <c r="ELP54" s="9"/>
      <c r="ELQ54" s="9"/>
      <c r="ELR54" s="9"/>
      <c r="ELS54" s="9"/>
      <c r="ELT54" s="9"/>
      <c r="ELU54" s="9"/>
      <c r="ELV54" s="9"/>
      <c r="ELW54" s="9"/>
      <c r="ELX54" s="9"/>
      <c r="ELY54" s="9"/>
      <c r="ELZ54" s="9"/>
      <c r="EMA54" s="9"/>
      <c r="EMB54" s="9"/>
      <c r="EMC54" s="9"/>
      <c r="EMD54" s="9"/>
      <c r="EME54" s="9"/>
      <c r="EMF54" s="9"/>
      <c r="EMG54" s="9"/>
      <c r="EMH54" s="9"/>
      <c r="EMI54" s="9"/>
      <c r="EMJ54" s="9"/>
      <c r="EMK54" s="9"/>
      <c r="EML54" s="9"/>
      <c r="EMM54" s="9"/>
      <c r="EMN54" s="9"/>
      <c r="EMO54" s="9"/>
      <c r="EMP54" s="9"/>
      <c r="EMQ54" s="9"/>
      <c r="EMR54" s="9"/>
      <c r="EMS54" s="9"/>
      <c r="EMT54" s="9"/>
      <c r="EMU54" s="9"/>
      <c r="EMV54" s="9"/>
      <c r="EMW54" s="9"/>
      <c r="EMX54" s="9"/>
      <c r="EMY54" s="9"/>
      <c r="EMZ54" s="9"/>
      <c r="ENA54" s="9"/>
      <c r="ENB54" s="9"/>
      <c r="ENC54" s="9"/>
      <c r="END54" s="9"/>
      <c r="ENE54" s="9"/>
      <c r="ENF54" s="9"/>
      <c r="ENG54" s="9"/>
      <c r="ENH54" s="9"/>
      <c r="ENI54" s="9"/>
      <c r="ENJ54" s="9"/>
      <c r="ENK54" s="9"/>
      <c r="ENL54" s="9"/>
      <c r="ENM54" s="9"/>
      <c r="ENN54" s="9"/>
      <c r="ENO54" s="9" t="s">
        <v>5134</v>
      </c>
      <c r="ENP54" s="9"/>
      <c r="ENQ54" s="9"/>
      <c r="ENR54" s="9"/>
      <c r="ENS54" s="9"/>
      <c r="ENT54" s="9"/>
      <c r="ENU54" s="9"/>
      <c r="ENV54" s="9"/>
      <c r="ENW54" s="9"/>
      <c r="ENX54" s="9"/>
      <c r="ENY54" s="9"/>
      <c r="ENZ54" s="9"/>
      <c r="EOA54" s="9"/>
      <c r="EOB54" s="9"/>
      <c r="EOC54" s="9"/>
      <c r="EOD54" s="9"/>
      <c r="EOE54" s="9"/>
      <c r="EOF54" s="9"/>
      <c r="EOG54" s="9"/>
      <c r="EOH54" s="9"/>
      <c r="EOI54" s="9"/>
      <c r="EOJ54" s="9"/>
      <c r="EOK54" s="9"/>
      <c r="EOL54" s="9"/>
      <c r="EOM54" s="9"/>
      <c r="EON54" s="9"/>
      <c r="EOO54" s="9"/>
      <c r="EOP54" s="9"/>
      <c r="EOQ54" s="9"/>
      <c r="EOR54" s="9"/>
      <c r="EOS54" s="9"/>
      <c r="EOT54" s="9"/>
      <c r="EOU54" s="9"/>
      <c r="EOV54" s="9"/>
      <c r="EOW54" s="9"/>
      <c r="EOX54" s="9"/>
      <c r="EOY54" s="9"/>
      <c r="EOZ54" s="9"/>
      <c r="EPA54" s="9"/>
      <c r="EPB54" s="9"/>
      <c r="EPC54" s="9"/>
      <c r="EPD54" s="9"/>
      <c r="EPE54" s="9"/>
      <c r="EPF54" s="9"/>
      <c r="EPG54" s="9"/>
      <c r="EPH54" s="9"/>
      <c r="EPI54" s="9"/>
      <c r="EPJ54" s="9"/>
      <c r="EPK54" s="9"/>
      <c r="EPL54" s="9"/>
      <c r="EPM54" s="9"/>
      <c r="EPN54" s="9"/>
      <c r="EPO54" s="9"/>
      <c r="EPP54" s="9"/>
      <c r="EPQ54" s="9"/>
      <c r="EPR54" s="9"/>
      <c r="EPS54" s="9"/>
      <c r="EPT54" s="9"/>
      <c r="EPU54" s="9"/>
      <c r="EPV54" s="9"/>
      <c r="EPW54" s="9"/>
      <c r="EPX54" s="9"/>
      <c r="EPY54" s="9"/>
      <c r="EPZ54" s="9"/>
      <c r="EQA54" s="9"/>
      <c r="EQB54" s="9"/>
      <c r="EQC54" s="9"/>
      <c r="EQD54" s="9"/>
      <c r="EQE54" s="9"/>
      <c r="EQF54" s="9"/>
      <c r="EQG54" s="9"/>
      <c r="EQH54" s="9"/>
      <c r="EQI54" s="9"/>
      <c r="EQJ54" s="9"/>
      <c r="EQK54" s="9"/>
      <c r="EQL54" s="9"/>
      <c r="EQM54" s="9"/>
      <c r="EQN54" s="9"/>
      <c r="EQO54" s="9"/>
      <c r="EQP54" s="9"/>
      <c r="EQQ54" s="9"/>
      <c r="EQR54" s="9"/>
      <c r="EQS54" s="9"/>
      <c r="EQT54" s="9"/>
      <c r="EQU54" s="9"/>
      <c r="EQV54" s="9"/>
      <c r="EQW54" s="9"/>
      <c r="EQX54" s="9"/>
      <c r="EQY54" s="9"/>
      <c r="EQZ54" s="9"/>
      <c r="ERA54" s="9"/>
      <c r="ERB54" s="9"/>
      <c r="ERC54" s="9"/>
      <c r="ERD54" s="9"/>
      <c r="ERE54" s="9"/>
      <c r="ERF54" s="9"/>
      <c r="ERG54" s="9"/>
      <c r="ERH54" s="9"/>
      <c r="ERI54" s="9"/>
      <c r="ERJ54" s="9"/>
      <c r="ERK54" s="9"/>
      <c r="ERL54" s="9"/>
      <c r="ERM54" s="9"/>
      <c r="ERN54" s="9"/>
      <c r="ERO54" s="9"/>
      <c r="ERP54" s="9"/>
      <c r="ERQ54" s="9"/>
      <c r="ERR54" s="9"/>
      <c r="ERS54" s="9"/>
      <c r="ERT54" s="9"/>
      <c r="ERU54" s="9"/>
      <c r="ERV54" s="9"/>
      <c r="ERW54" s="9"/>
      <c r="ERX54" s="9"/>
      <c r="ERY54" s="9"/>
      <c r="ERZ54" s="9"/>
      <c r="ESA54" s="9"/>
      <c r="ESB54" s="9"/>
      <c r="ESC54" s="9"/>
      <c r="ESD54" s="9"/>
      <c r="ESE54" s="9"/>
      <c r="ESF54" s="9"/>
      <c r="ESG54" s="9"/>
      <c r="ESH54" s="9"/>
      <c r="ESI54" s="9"/>
      <c r="ESJ54" s="9"/>
      <c r="ESK54" s="9"/>
      <c r="ESL54" s="9"/>
      <c r="ESM54" s="9"/>
      <c r="ESN54" s="9"/>
      <c r="ESO54" s="9"/>
      <c r="ESP54" s="9"/>
      <c r="ESQ54" s="9"/>
      <c r="ESR54" s="9"/>
      <c r="ESS54" s="9"/>
      <c r="EST54" s="9"/>
      <c r="ESU54" s="9"/>
      <c r="ESV54" s="9"/>
      <c r="ESW54" s="9"/>
      <c r="ESX54" s="9"/>
      <c r="ESY54" s="9"/>
      <c r="ESZ54" s="9"/>
      <c r="ETA54" s="9"/>
      <c r="ETB54" s="9"/>
      <c r="ETC54" s="9"/>
      <c r="ETD54" s="9"/>
      <c r="ETE54" s="9"/>
      <c r="ETF54" s="9"/>
      <c r="ETG54" s="9"/>
      <c r="ETH54" s="9"/>
      <c r="ETI54" s="9"/>
      <c r="ETJ54" s="9"/>
      <c r="ETK54" s="9"/>
      <c r="ETL54" s="9"/>
      <c r="ETM54" s="9"/>
      <c r="ETN54" s="9"/>
      <c r="ETO54" s="9"/>
      <c r="ETP54" s="9"/>
      <c r="ETQ54" s="9"/>
      <c r="ETR54" s="9"/>
      <c r="ETS54" s="9"/>
      <c r="ETT54" s="9"/>
      <c r="ETU54" s="9"/>
      <c r="ETV54" s="9"/>
      <c r="ETW54" s="9"/>
      <c r="ETX54" s="9"/>
      <c r="ETY54" s="9"/>
      <c r="ETZ54" s="9"/>
      <c r="EUA54" s="9"/>
      <c r="EUB54" s="9"/>
      <c r="EUC54" s="9"/>
      <c r="EUD54" s="9"/>
      <c r="EUE54" s="9"/>
      <c r="EUF54" s="9"/>
      <c r="EUG54" s="9"/>
      <c r="EUH54" s="9"/>
      <c r="EUI54" s="9"/>
      <c r="EUJ54" s="9"/>
      <c r="EUK54" s="9"/>
      <c r="EUL54" s="9"/>
      <c r="EUM54" s="9"/>
      <c r="EUN54" s="9"/>
      <c r="EUO54" s="9"/>
      <c r="EUP54" s="9"/>
      <c r="EUQ54" s="9"/>
      <c r="EUR54" s="9"/>
      <c r="EUS54" s="9"/>
      <c r="EUT54" s="9"/>
      <c r="EUU54" s="9"/>
      <c r="EUV54" s="9"/>
      <c r="EUW54" s="9"/>
      <c r="EUX54" s="9"/>
      <c r="EUY54" s="9"/>
      <c r="EUZ54" s="9"/>
      <c r="EVA54" s="9"/>
      <c r="EVB54" s="9"/>
      <c r="EVC54" s="9"/>
      <c r="EVD54" s="9"/>
      <c r="EVE54" s="9"/>
      <c r="EVF54" s="9"/>
      <c r="EVG54" s="9"/>
      <c r="EVH54" s="9"/>
      <c r="EVI54" s="9"/>
      <c r="EVJ54" s="9"/>
      <c r="EVK54" s="9"/>
      <c r="EVL54" s="9"/>
      <c r="EVM54" s="9"/>
      <c r="EVN54" s="9"/>
      <c r="EVO54" s="9"/>
      <c r="EVP54" s="9"/>
      <c r="EVQ54" s="9"/>
      <c r="EVR54" s="9"/>
      <c r="EVS54" s="9"/>
      <c r="EVT54" s="9"/>
      <c r="EVU54" s="9"/>
      <c r="EVV54" s="9"/>
      <c r="EVW54" s="9"/>
      <c r="EVX54" s="9"/>
      <c r="EVY54" s="9"/>
      <c r="EVZ54" s="9"/>
      <c r="EWA54" s="9"/>
      <c r="EWB54" s="9"/>
      <c r="EWC54" s="9"/>
      <c r="EWD54" s="9"/>
      <c r="EWE54" s="9"/>
      <c r="EWF54" s="9"/>
      <c r="EWG54" s="9"/>
      <c r="EWH54" s="9"/>
      <c r="EWI54" s="9"/>
      <c r="EWJ54" s="9"/>
      <c r="EWK54" s="9"/>
      <c r="EWL54" s="9"/>
      <c r="EWM54" s="9"/>
      <c r="EWN54" s="9"/>
      <c r="EWO54" s="9"/>
      <c r="EWP54" s="9"/>
      <c r="EWQ54" s="9"/>
      <c r="EWR54" s="9"/>
      <c r="EWS54" s="9"/>
      <c r="EWT54" s="9"/>
      <c r="EWU54" s="9"/>
      <c r="EWV54" s="9"/>
      <c r="EWW54" s="9"/>
      <c r="EWX54" s="9"/>
      <c r="EWY54" s="9"/>
      <c r="EWZ54" s="9"/>
      <c r="EXA54" s="9"/>
      <c r="EXB54" s="9"/>
      <c r="EXC54" s="9"/>
      <c r="EXD54" s="9"/>
      <c r="EXE54" s="9"/>
      <c r="EXF54" s="9"/>
      <c r="EXG54" s="9"/>
      <c r="EXH54" s="9"/>
      <c r="EXI54" s="9"/>
      <c r="EXJ54" s="9"/>
      <c r="EXK54" s="9"/>
      <c r="EXL54" s="9"/>
      <c r="EXM54" s="9"/>
      <c r="EXN54" s="9"/>
      <c r="EXO54" s="9"/>
      <c r="EXP54" s="9"/>
      <c r="EXQ54" s="9"/>
      <c r="EXR54" s="9"/>
      <c r="EXS54" s="9"/>
      <c r="EXT54" s="9"/>
      <c r="EXU54" s="9"/>
      <c r="EXV54" s="9"/>
      <c r="EXW54" s="9"/>
      <c r="EXX54" s="9"/>
      <c r="EXY54" s="9"/>
      <c r="EXZ54" s="9"/>
      <c r="EYA54" s="9"/>
      <c r="EYB54" s="9"/>
      <c r="EYC54" s="9"/>
      <c r="EYD54" s="9"/>
      <c r="EYE54" s="9"/>
      <c r="EYF54" s="9"/>
      <c r="EYG54" s="9"/>
      <c r="EYH54" s="9"/>
      <c r="EYI54" s="9"/>
      <c r="EYJ54" s="9"/>
      <c r="EYK54" s="9"/>
      <c r="EYL54" s="9"/>
      <c r="EYM54" s="9"/>
      <c r="EYN54" s="9"/>
      <c r="EYO54" s="9"/>
      <c r="EYP54" s="9"/>
      <c r="EYQ54" s="9"/>
      <c r="EYR54" s="9"/>
      <c r="EYS54" s="9"/>
      <c r="EYT54" s="9"/>
      <c r="EYU54" s="9"/>
      <c r="EYV54" s="9"/>
      <c r="EYW54" s="9"/>
      <c r="EYX54" s="9"/>
      <c r="EYY54" s="9"/>
      <c r="EYZ54" s="9"/>
      <c r="EZA54" s="9"/>
      <c r="EZB54" s="9"/>
      <c r="EZC54" s="9"/>
      <c r="EZD54" s="9"/>
      <c r="EZE54" s="9" t="s">
        <v>5102</v>
      </c>
      <c r="EZF54" s="9"/>
      <c r="EZG54" s="9"/>
      <c r="EZH54" s="9"/>
      <c r="EZI54" s="9"/>
      <c r="EZJ54" s="9"/>
      <c r="EZK54" s="9"/>
      <c r="EZL54" s="9"/>
      <c r="EZM54" s="9"/>
      <c r="EZN54" s="9"/>
      <c r="EZO54" s="9"/>
      <c r="EZP54" s="9"/>
      <c r="EZQ54" s="9"/>
      <c r="EZR54" s="9"/>
      <c r="EZS54" s="9"/>
      <c r="EZT54" s="9"/>
      <c r="EZU54" s="9"/>
      <c r="EZV54" s="9"/>
      <c r="EZW54" s="9"/>
      <c r="EZX54" s="9"/>
      <c r="EZY54" s="9"/>
      <c r="EZZ54" s="9"/>
      <c r="FAA54" s="9"/>
      <c r="FAB54" s="9"/>
      <c r="FAC54" s="9"/>
      <c r="FAD54" s="9"/>
      <c r="FAE54" s="9"/>
      <c r="FAF54" s="9"/>
      <c r="FAG54" s="9"/>
      <c r="FAH54" s="9"/>
      <c r="FAI54" s="9"/>
      <c r="FAJ54" s="9"/>
      <c r="FAK54" s="9"/>
      <c r="FAL54" s="9"/>
      <c r="FAM54" s="9"/>
      <c r="FAN54" s="9"/>
      <c r="FAO54" s="9"/>
      <c r="FAP54" s="9"/>
      <c r="FAQ54" s="9"/>
      <c r="FAR54" s="9"/>
      <c r="FAS54" s="9"/>
      <c r="FAT54" s="9"/>
      <c r="FAU54" s="9"/>
      <c r="FAV54" s="9"/>
      <c r="FAW54" s="9"/>
      <c r="FAX54" s="9"/>
      <c r="FAY54" s="9"/>
      <c r="FAZ54" s="9"/>
      <c r="FBA54" s="9"/>
      <c r="FBB54" s="9"/>
      <c r="FBC54" s="9"/>
      <c r="FBD54" s="9"/>
      <c r="FBE54" s="9"/>
      <c r="FBF54" s="9"/>
      <c r="FBG54" s="9"/>
      <c r="FBH54" s="9"/>
      <c r="FBI54" s="9"/>
      <c r="FBJ54" s="9"/>
      <c r="FBK54" s="9"/>
      <c r="FBL54" s="9"/>
      <c r="FBM54" s="9"/>
      <c r="FBN54" s="9"/>
      <c r="FBO54" s="9"/>
      <c r="FBP54" s="9"/>
      <c r="FBQ54" s="9"/>
      <c r="FBR54" s="9"/>
      <c r="FBS54" s="9"/>
      <c r="FBT54" s="9"/>
      <c r="FBU54" s="9"/>
      <c r="FBV54" s="9"/>
      <c r="FBW54" s="9"/>
      <c r="FBX54" s="9"/>
      <c r="FBY54" s="9"/>
      <c r="FBZ54" s="9"/>
      <c r="FCA54" s="9"/>
      <c r="FCB54" s="9"/>
      <c r="FCC54" s="9"/>
      <c r="FCD54" s="9"/>
      <c r="FCE54" s="9"/>
      <c r="FCF54" s="9"/>
      <c r="FCG54" s="9"/>
      <c r="FCH54" s="9"/>
      <c r="FCI54" s="9"/>
      <c r="FCJ54" s="9"/>
      <c r="FCK54" s="9"/>
      <c r="FCL54" s="9"/>
      <c r="FCM54" s="9"/>
      <c r="FCN54" s="9"/>
      <c r="FCO54" s="9"/>
      <c r="FCP54" s="9"/>
      <c r="FCQ54" s="9"/>
      <c r="FCR54" s="9"/>
      <c r="FCS54" s="9"/>
      <c r="FCT54" s="9"/>
      <c r="FCU54" s="9"/>
      <c r="FCV54" s="9"/>
      <c r="FCW54" s="9"/>
      <c r="FCX54" s="9"/>
      <c r="FCY54" s="9"/>
      <c r="FCZ54" s="9"/>
      <c r="FDA54" s="9"/>
      <c r="FDB54" s="9"/>
      <c r="FDC54" s="9"/>
      <c r="FDD54" s="9"/>
      <c r="FDE54" s="9"/>
      <c r="FDF54" s="9"/>
      <c r="FDG54" s="9"/>
      <c r="FDH54" s="9"/>
      <c r="FDI54" s="9"/>
      <c r="FDJ54" s="9"/>
      <c r="FDK54" s="9"/>
      <c r="FDL54" s="9"/>
      <c r="FDM54" s="9"/>
      <c r="FDN54" s="9"/>
      <c r="FDO54" s="9"/>
      <c r="FDP54" s="9"/>
      <c r="FDQ54" s="9"/>
      <c r="FDR54" s="9"/>
      <c r="FDS54" s="9"/>
      <c r="FDT54" s="9"/>
      <c r="FDU54" s="9"/>
      <c r="FDV54" s="9"/>
      <c r="FDW54" s="9"/>
      <c r="FDX54" s="9"/>
      <c r="FDY54" s="9"/>
      <c r="FDZ54" s="9"/>
      <c r="FEA54" s="9"/>
      <c r="FEB54" s="9"/>
      <c r="FEC54" s="9"/>
      <c r="FED54" s="9"/>
      <c r="FEE54" s="9"/>
      <c r="FEF54" s="9"/>
      <c r="FEG54" s="9"/>
      <c r="FEH54" s="9"/>
      <c r="FEI54" s="9"/>
      <c r="FEJ54" s="9"/>
      <c r="FEK54" s="9"/>
      <c r="FEL54" s="9"/>
      <c r="FEM54" s="9"/>
      <c r="FEN54" s="9"/>
      <c r="FEO54" s="9"/>
      <c r="FEP54" s="9"/>
      <c r="FEQ54" s="9"/>
      <c r="FER54" s="9"/>
      <c r="FES54" s="9"/>
      <c r="FET54" s="9"/>
      <c r="FEU54" s="9"/>
      <c r="FEV54" s="9"/>
      <c r="FEW54" s="9"/>
      <c r="FEX54" s="9"/>
      <c r="FEY54" s="9"/>
      <c r="FEZ54" s="9"/>
      <c r="FFA54" s="9"/>
      <c r="FFB54" s="9"/>
      <c r="FFC54" s="9"/>
      <c r="FFD54" s="9"/>
      <c r="FFE54" s="9"/>
      <c r="FFF54" s="9"/>
      <c r="FFG54" s="9"/>
      <c r="FFH54" s="9"/>
      <c r="FFI54" s="9"/>
      <c r="FFJ54" s="9"/>
      <c r="FFK54" s="9"/>
      <c r="FFL54" s="9"/>
      <c r="FFM54" s="9"/>
      <c r="FFN54" s="9"/>
      <c r="FFO54" s="9"/>
      <c r="FFP54" s="9"/>
      <c r="FFQ54" s="9"/>
      <c r="FFR54" s="9"/>
      <c r="FFS54" s="9"/>
      <c r="FFT54" s="9"/>
      <c r="FFU54" s="9"/>
      <c r="FFV54" s="9"/>
      <c r="FFW54" s="9"/>
      <c r="FFX54" s="9"/>
      <c r="FFY54" s="9"/>
      <c r="FFZ54" s="9"/>
      <c r="FGA54" s="9"/>
      <c r="FGB54" s="9"/>
      <c r="FGC54" s="9"/>
      <c r="FGD54" s="9"/>
      <c r="FGE54" s="9"/>
      <c r="FGF54" s="9"/>
      <c r="FGG54" s="9"/>
      <c r="FGH54" s="9"/>
      <c r="FGI54" s="9"/>
      <c r="FGJ54" s="9"/>
      <c r="FGK54" s="9"/>
      <c r="FGL54" s="9"/>
      <c r="FGM54" s="9"/>
      <c r="FGN54" s="9"/>
      <c r="FGO54" s="9"/>
      <c r="FGP54" s="9"/>
      <c r="FGQ54" s="9"/>
      <c r="FGR54" s="9"/>
      <c r="FGS54" s="9"/>
      <c r="FGT54" s="9"/>
      <c r="FGU54" s="9"/>
      <c r="FGV54" s="9"/>
      <c r="FGW54" s="9"/>
      <c r="FGX54" s="9"/>
      <c r="FGY54" s="9"/>
      <c r="FGZ54" s="9"/>
      <c r="FHA54" s="9"/>
      <c r="FHB54" s="9"/>
      <c r="FHC54" s="9"/>
      <c r="FHD54" s="9"/>
      <c r="FHE54" s="9"/>
      <c r="FHF54" s="9"/>
      <c r="FHG54" s="9"/>
      <c r="FHH54" s="9"/>
      <c r="FHI54" s="9"/>
      <c r="FHJ54" s="9"/>
      <c r="FHK54" s="9"/>
      <c r="FHL54" s="9"/>
      <c r="FHM54" s="9"/>
      <c r="FHN54" s="9"/>
      <c r="FHO54" s="9"/>
      <c r="FHP54" s="9"/>
      <c r="FHQ54" s="9"/>
      <c r="FHR54" s="9"/>
      <c r="FHS54" s="9"/>
      <c r="FHT54" s="9"/>
      <c r="FHU54" s="9"/>
      <c r="FHV54" s="9"/>
      <c r="FHW54" s="9"/>
      <c r="FHX54" s="9"/>
      <c r="FHY54" s="9"/>
      <c r="FHZ54" s="9"/>
      <c r="FIA54" s="9"/>
      <c r="FIB54" s="9"/>
      <c r="FIC54" s="9"/>
      <c r="FID54" s="9"/>
      <c r="FIE54" s="9"/>
      <c r="FIF54" s="9"/>
      <c r="FIG54" s="9"/>
      <c r="FIH54" s="9"/>
      <c r="FII54" s="9"/>
      <c r="FIJ54" s="9"/>
      <c r="FIK54" s="9"/>
      <c r="FIL54" s="9"/>
      <c r="FIM54" s="9"/>
      <c r="FIN54" s="9"/>
      <c r="FIO54" s="9"/>
      <c r="FIP54" s="9"/>
      <c r="FIQ54" s="9"/>
      <c r="FIR54" s="9"/>
      <c r="FIS54" s="9"/>
      <c r="FIT54" s="9"/>
      <c r="FIU54" s="9"/>
      <c r="FIV54" s="9"/>
      <c r="FIW54" s="9"/>
      <c r="FIX54" s="9"/>
      <c r="FIY54" s="9"/>
      <c r="FIZ54" s="9"/>
      <c r="FJA54" s="9"/>
      <c r="FJB54" s="9"/>
      <c r="FJC54" s="9"/>
      <c r="FJD54" s="9"/>
      <c r="FJE54" s="9"/>
      <c r="FJF54" s="9"/>
      <c r="FJG54" s="9"/>
      <c r="FJH54" s="9"/>
      <c r="FJI54" s="9"/>
      <c r="FJJ54" s="9"/>
      <c r="FJK54" s="9"/>
      <c r="FJL54" s="9"/>
      <c r="FJM54" s="9"/>
      <c r="FJN54" s="9"/>
      <c r="FJO54" s="9"/>
      <c r="FJP54" s="9"/>
      <c r="FJQ54" s="9"/>
      <c r="FJR54" s="9"/>
      <c r="FJS54" s="9"/>
      <c r="FJT54" s="9"/>
      <c r="FJU54" s="9"/>
      <c r="FJV54" s="9"/>
      <c r="FJW54" s="9"/>
      <c r="FJX54" s="9"/>
      <c r="FJY54" s="9"/>
      <c r="FJZ54" s="9"/>
      <c r="FKA54" s="9"/>
      <c r="FKB54" s="9"/>
      <c r="FKC54" s="9"/>
      <c r="FKD54" s="9"/>
      <c r="FKE54" s="9"/>
      <c r="FKF54" s="9"/>
      <c r="FKG54" s="9"/>
      <c r="FKH54" s="9"/>
      <c r="FKI54" s="9"/>
      <c r="FKJ54" s="9"/>
      <c r="FKK54" s="9"/>
      <c r="FKL54" s="9"/>
      <c r="FKM54" s="9"/>
      <c r="FKN54" s="9"/>
      <c r="FKO54" s="9"/>
      <c r="FKP54" s="9"/>
      <c r="FKQ54" s="9"/>
      <c r="FKR54" s="9"/>
      <c r="FKS54" s="9"/>
      <c r="FKT54" s="9"/>
      <c r="FKU54" s="9"/>
      <c r="FKV54" s="9"/>
      <c r="FKW54" s="9"/>
      <c r="FKX54" s="9"/>
      <c r="FKY54" s="9"/>
      <c r="FKZ54" s="9"/>
      <c r="FLA54" s="9"/>
      <c r="FLB54" s="9"/>
      <c r="FLC54" s="9"/>
      <c r="FLD54" s="9"/>
      <c r="FLE54" s="9"/>
      <c r="FLF54" s="9"/>
      <c r="FLG54" s="9"/>
      <c r="FLH54" s="9"/>
      <c r="FLI54" s="9"/>
      <c r="FLJ54" s="9"/>
      <c r="FLK54" s="9"/>
      <c r="FLL54" s="9"/>
      <c r="FLM54" s="9"/>
      <c r="FLN54" s="9"/>
      <c r="FLO54" s="9"/>
      <c r="FLP54" s="9"/>
      <c r="FLQ54" s="9"/>
      <c r="FLR54" s="9"/>
      <c r="FLS54" s="9"/>
      <c r="FLT54" s="9"/>
      <c r="FLU54" s="9"/>
      <c r="FLV54" s="9"/>
      <c r="FLW54" s="9"/>
      <c r="FLX54" s="9"/>
      <c r="FLY54" s="9"/>
      <c r="FLZ54" s="9"/>
      <c r="FMA54" s="9"/>
      <c r="FMB54" s="9"/>
      <c r="FMC54" s="9"/>
      <c r="FMD54" s="9"/>
      <c r="FME54" s="9"/>
      <c r="FMF54" s="9"/>
      <c r="FMG54" s="9"/>
      <c r="FMH54" s="9"/>
      <c r="FMI54" s="9"/>
      <c r="FMJ54" s="9"/>
      <c r="FMK54" s="9"/>
      <c r="FML54" s="9"/>
      <c r="FMM54" s="9"/>
      <c r="FMN54" s="9"/>
      <c r="FMO54" s="9"/>
      <c r="FMP54" s="9"/>
      <c r="FMQ54" s="9"/>
      <c r="FMR54" s="9"/>
      <c r="FMS54" s="9"/>
      <c r="FMT54" s="9"/>
      <c r="FMU54" s="9"/>
      <c r="FMV54" s="9"/>
      <c r="FMW54" s="9"/>
      <c r="FMX54" s="9"/>
      <c r="FMY54" s="9"/>
      <c r="FMZ54" s="9"/>
      <c r="FNA54" s="9"/>
      <c r="FNB54" s="9"/>
      <c r="FNC54" s="9"/>
      <c r="FND54" s="9"/>
      <c r="FNE54" s="9"/>
      <c r="FNF54" s="9"/>
      <c r="FNG54" s="9"/>
      <c r="FNH54" s="9"/>
      <c r="FNI54" s="9"/>
      <c r="FNJ54" s="9"/>
      <c r="FNK54" s="9"/>
      <c r="FNL54" s="9"/>
      <c r="FNM54" s="9"/>
      <c r="FNN54" s="9"/>
      <c r="FNO54" s="9"/>
      <c r="FNP54" s="9"/>
      <c r="FNQ54" s="9"/>
      <c r="FNR54" s="9"/>
      <c r="FNS54" s="9"/>
      <c r="FNT54" s="9"/>
      <c r="FNU54" s="9"/>
      <c r="FNV54" s="9"/>
      <c r="FNW54" s="9"/>
      <c r="FNX54" s="9"/>
      <c r="FNY54" s="9"/>
      <c r="FNZ54" s="9"/>
      <c r="FOA54" s="9"/>
      <c r="FOB54" s="9"/>
      <c r="FOC54" s="9"/>
      <c r="FOD54" s="9"/>
      <c r="FOE54" s="9"/>
      <c r="FOF54" s="9"/>
      <c r="FOG54" s="9"/>
      <c r="FOH54" s="9"/>
      <c r="FOI54" s="9"/>
      <c r="FOJ54" s="9"/>
      <c r="FOK54" s="9"/>
      <c r="FOL54" s="9"/>
      <c r="FOM54" s="9"/>
      <c r="FON54" s="9"/>
      <c r="FOO54" s="9"/>
      <c r="FOP54" s="9"/>
      <c r="FOQ54" s="9"/>
      <c r="FOR54" s="9"/>
      <c r="FOS54" s="9"/>
      <c r="FOT54" s="9"/>
      <c r="FOU54" s="9"/>
      <c r="FOV54" s="9"/>
      <c r="FOW54" s="9"/>
      <c r="FOX54" s="9"/>
      <c r="FOY54" s="9"/>
      <c r="FOZ54" s="9"/>
      <c r="FPA54" s="9"/>
      <c r="FPB54" s="9"/>
      <c r="FPC54" s="9"/>
      <c r="FPD54" s="9"/>
      <c r="FPE54" s="9"/>
      <c r="FPF54" s="9"/>
      <c r="FPG54" s="9"/>
      <c r="FPH54" s="9"/>
      <c r="FPI54" s="9"/>
      <c r="FPJ54" s="9"/>
      <c r="FPK54" s="9"/>
      <c r="FPL54" s="9"/>
      <c r="FPM54" s="9"/>
      <c r="FPN54" s="9"/>
      <c r="FPO54" s="9"/>
      <c r="FPP54" s="9"/>
      <c r="FPQ54" s="9"/>
      <c r="FPR54" s="9"/>
      <c r="FPS54" s="9"/>
      <c r="FPT54" s="9"/>
      <c r="FPU54" s="9"/>
      <c r="FPV54" s="9"/>
      <c r="FPW54" s="9"/>
      <c r="FPX54" s="9"/>
      <c r="FPY54" s="9"/>
      <c r="FPZ54" s="9"/>
      <c r="FQA54" s="9"/>
      <c r="FQB54" s="9"/>
      <c r="FQC54" s="9"/>
      <c r="FQD54" s="9"/>
      <c r="FQE54" s="9"/>
      <c r="FQF54" s="9"/>
      <c r="FQG54" s="9"/>
      <c r="FQH54" s="9"/>
      <c r="FQI54" s="9"/>
      <c r="FQJ54" s="9"/>
      <c r="FQK54" s="9"/>
      <c r="FQL54" s="9"/>
      <c r="FQM54" s="9"/>
      <c r="FQN54" s="9"/>
      <c r="FQO54" s="9"/>
      <c r="FQP54" s="9"/>
      <c r="FQQ54" s="9"/>
      <c r="FQR54" s="9"/>
      <c r="FQS54" s="9"/>
      <c r="FQT54" s="9"/>
      <c r="FQU54" s="9"/>
      <c r="FQV54" s="9"/>
      <c r="FQW54" s="9"/>
      <c r="FQX54" s="9"/>
      <c r="FQY54" s="9"/>
      <c r="FQZ54" s="9"/>
      <c r="FRA54" s="9"/>
      <c r="FRB54" s="9"/>
      <c r="FRC54" s="9"/>
      <c r="FRD54" s="9"/>
      <c r="FRE54" s="9"/>
      <c r="FRF54" s="9"/>
      <c r="FRG54" s="9"/>
      <c r="FRH54" s="9"/>
      <c r="FRI54" s="9"/>
      <c r="FRJ54" s="9"/>
      <c r="FRK54" s="9"/>
      <c r="FRL54" s="9"/>
      <c r="FRM54" s="9"/>
      <c r="FRN54" s="9"/>
      <c r="FRO54" s="9"/>
      <c r="FRP54" s="9"/>
      <c r="FRQ54" s="9"/>
      <c r="FRR54" s="9"/>
      <c r="FRS54" s="9"/>
      <c r="FRT54" s="9"/>
      <c r="FRU54" s="9"/>
      <c r="FRV54" s="9"/>
      <c r="FRW54" s="9"/>
      <c r="FRX54" s="9"/>
      <c r="FRY54" s="9"/>
      <c r="FRZ54" s="9"/>
      <c r="FSA54" s="9"/>
      <c r="FSB54" s="9"/>
      <c r="FSC54" s="9"/>
      <c r="FSD54" s="9"/>
      <c r="FSE54" s="9"/>
      <c r="FSF54" s="9"/>
      <c r="FSG54" s="9"/>
      <c r="FSH54" s="9"/>
      <c r="FSI54" s="9"/>
      <c r="FSJ54" s="9"/>
      <c r="FSK54" s="9"/>
      <c r="FSL54" s="9"/>
      <c r="FSM54" s="9"/>
      <c r="FSN54" s="9"/>
      <c r="FSO54" s="9"/>
      <c r="FSP54" s="9"/>
      <c r="FSQ54" s="9"/>
      <c r="FSR54" s="9"/>
      <c r="FSS54" s="9"/>
      <c r="FST54" s="9"/>
      <c r="FSU54" s="9"/>
      <c r="FSV54" s="9"/>
      <c r="FSW54" s="9"/>
      <c r="FSX54" s="9"/>
      <c r="FSY54" s="9"/>
      <c r="FSZ54" s="9"/>
      <c r="FTA54" s="9"/>
      <c r="FTB54" s="9"/>
      <c r="FTC54" s="9"/>
      <c r="FTD54" s="9"/>
      <c r="FTE54" s="9"/>
      <c r="FTF54" s="9"/>
      <c r="FTG54" s="9"/>
      <c r="FTH54" s="9"/>
      <c r="FTI54" s="9"/>
      <c r="FTJ54" s="9"/>
      <c r="FTK54" s="9"/>
      <c r="FTL54" s="9"/>
      <c r="FTM54" s="9"/>
      <c r="FTN54" s="9"/>
      <c r="FTO54" s="9" t="s">
        <v>5108</v>
      </c>
      <c r="FTP54" s="9"/>
      <c r="FTQ54" s="9"/>
      <c r="FTR54" s="9"/>
      <c r="FTS54" s="9"/>
      <c r="FTT54" s="9"/>
      <c r="FTU54" s="9"/>
      <c r="FTV54" s="9"/>
      <c r="FTW54" s="9"/>
      <c r="FTX54" s="9"/>
      <c r="FTY54" s="9"/>
      <c r="FTZ54" s="9"/>
      <c r="FUA54" s="9"/>
      <c r="FUB54" s="9"/>
      <c r="FUC54" s="9"/>
      <c r="FUD54" s="9"/>
      <c r="FUE54" s="9"/>
      <c r="FUF54" s="9"/>
      <c r="FUG54" s="9"/>
      <c r="FUH54" s="9"/>
      <c r="FUI54" s="9"/>
      <c r="FUJ54" s="9"/>
      <c r="FUK54" s="9"/>
      <c r="FUL54" s="9"/>
      <c r="FUM54" s="9"/>
      <c r="FUN54" s="9"/>
      <c r="FUO54" s="9"/>
      <c r="FUP54" s="9"/>
      <c r="FUQ54" s="9"/>
      <c r="FUR54" s="9"/>
      <c r="FUS54" s="9"/>
      <c r="FUT54" s="9"/>
      <c r="FUU54" s="9"/>
      <c r="FUV54" s="9"/>
      <c r="FUW54" s="9"/>
      <c r="FUX54" s="9"/>
      <c r="FUY54" s="9"/>
      <c r="FUZ54" s="9"/>
      <c r="FVA54" s="9"/>
      <c r="FVB54" s="9"/>
      <c r="FVC54" s="9"/>
      <c r="FVD54" s="9"/>
      <c r="FVE54" s="9"/>
      <c r="FVF54" s="9" t="s">
        <v>5099</v>
      </c>
      <c r="FVG54" s="9"/>
      <c r="FVH54" s="9"/>
      <c r="FVI54" s="9"/>
      <c r="FVJ54" s="9"/>
      <c r="FVK54" s="9"/>
      <c r="FVL54" s="9"/>
      <c r="FVM54" s="9"/>
      <c r="FVN54" s="9"/>
      <c r="FVO54" s="9"/>
      <c r="FVP54" s="9"/>
      <c r="FVQ54" s="9"/>
      <c r="FVR54" s="9"/>
      <c r="FVS54" s="9"/>
      <c r="FVT54" s="9"/>
      <c r="FVU54" s="9"/>
      <c r="FVV54" s="9"/>
      <c r="FVW54" s="9"/>
      <c r="FVX54" s="9"/>
      <c r="FVY54" s="9"/>
      <c r="FVZ54" s="9"/>
      <c r="FWA54" s="9"/>
      <c r="FWB54" s="9"/>
      <c r="FWC54" s="9"/>
      <c r="FWD54" s="9"/>
      <c r="FWE54" s="9"/>
      <c r="FWF54" s="9"/>
      <c r="FWG54" s="9"/>
      <c r="FWH54" s="9"/>
      <c r="FWI54" s="9"/>
      <c r="FWJ54" s="9"/>
      <c r="FWK54" s="9"/>
      <c r="FWL54" s="9"/>
      <c r="FWM54" s="9"/>
      <c r="FWN54" s="9"/>
      <c r="FWO54" s="9"/>
      <c r="FWP54" s="9"/>
      <c r="FWQ54" s="9"/>
      <c r="FWR54" s="9"/>
      <c r="FWS54" s="9"/>
      <c r="FWT54" s="9"/>
      <c r="FWU54" s="9"/>
      <c r="FWV54" s="9"/>
      <c r="FWW54" s="9"/>
      <c r="FWX54" s="9"/>
      <c r="FWY54" s="9"/>
      <c r="FWZ54" s="9"/>
      <c r="FXA54" s="9"/>
      <c r="FXB54" s="9"/>
      <c r="FXC54" s="9"/>
      <c r="FXD54" s="9" t="s">
        <v>5126</v>
      </c>
      <c r="FXE54" s="9"/>
      <c r="FXF54" s="9"/>
      <c r="FXG54" s="9"/>
      <c r="FXH54" s="9"/>
      <c r="FXI54" s="9"/>
      <c r="FXJ54" s="9"/>
      <c r="FXK54" s="9"/>
      <c r="FXL54" s="9"/>
      <c r="FXM54" s="9"/>
      <c r="FXN54" s="9"/>
      <c r="FXO54" s="9"/>
      <c r="FXP54" s="9"/>
      <c r="FXQ54" s="9"/>
      <c r="FXR54" s="9"/>
      <c r="FXS54" s="9"/>
      <c r="FXT54" s="9"/>
      <c r="FXU54" s="9"/>
      <c r="FXV54" s="9"/>
      <c r="FXW54" s="9"/>
      <c r="FXX54" s="9"/>
      <c r="FXY54" s="9"/>
      <c r="FXZ54" s="9"/>
      <c r="FYA54" s="9"/>
      <c r="FYB54" s="9"/>
      <c r="FYC54" s="9"/>
      <c r="FYD54" s="9"/>
      <c r="FYE54" s="9"/>
      <c r="FYF54" s="9"/>
      <c r="FYG54" s="9"/>
      <c r="FYH54" s="9"/>
      <c r="FYI54" s="9"/>
      <c r="FYJ54" s="9"/>
      <c r="FYK54" s="9"/>
      <c r="FYL54" s="9"/>
      <c r="FYM54" s="9"/>
      <c r="FYN54" s="9"/>
      <c r="FYO54" s="9"/>
      <c r="FYP54" s="9"/>
      <c r="FYQ54" s="9"/>
      <c r="FYR54" s="9" t="s">
        <v>5173</v>
      </c>
      <c r="FYS54" s="9"/>
      <c r="FYT54" s="9"/>
      <c r="FYU54" s="9"/>
      <c r="FYV54" s="9"/>
      <c r="FYW54" s="9"/>
      <c r="FYX54" s="9"/>
      <c r="FYY54" s="9"/>
      <c r="FYZ54" s="9"/>
      <c r="FZA54" s="9"/>
      <c r="FZB54" s="9"/>
      <c r="FZC54" s="9"/>
      <c r="FZD54" s="9"/>
      <c r="FZE54" s="9"/>
      <c r="FZF54" s="9"/>
      <c r="FZG54" s="9"/>
      <c r="FZH54" s="9"/>
      <c r="FZI54" s="9"/>
      <c r="FZJ54" s="9"/>
      <c r="FZK54" s="9"/>
      <c r="FZL54" s="9"/>
      <c r="FZM54" s="9"/>
      <c r="FZN54" s="9"/>
      <c r="FZO54" s="9"/>
      <c r="FZP54" s="9"/>
      <c r="FZQ54" s="9"/>
      <c r="FZR54" s="9"/>
      <c r="FZS54" s="9"/>
      <c r="FZT54" s="9"/>
      <c r="FZU54" s="9"/>
      <c r="FZV54" s="9"/>
      <c r="FZW54" s="9"/>
      <c r="FZX54" s="9"/>
      <c r="FZY54" s="9"/>
      <c r="FZZ54" s="9"/>
      <c r="GAA54" s="9"/>
      <c r="GAB54" s="9"/>
      <c r="GAC54" s="9"/>
      <c r="GAD54" s="9"/>
      <c r="GAE54" s="9"/>
      <c r="GAF54" s="9"/>
      <c r="GAG54" s="9"/>
      <c r="GAH54" s="9"/>
      <c r="GAI54" s="9"/>
      <c r="GAJ54" s="9"/>
      <c r="GAK54" s="9"/>
      <c r="GAL54" s="9"/>
      <c r="GAM54" s="9"/>
      <c r="GAN54" s="9"/>
      <c r="GAO54" s="9"/>
      <c r="GAP54" s="9"/>
      <c r="GAQ54" s="9"/>
      <c r="GAR54" s="9"/>
      <c r="GAS54" s="9"/>
      <c r="GAT54" s="9"/>
      <c r="GAU54" s="9"/>
      <c r="GAV54" s="9"/>
      <c r="GAW54" s="9"/>
      <c r="GAX54" s="9"/>
      <c r="GAY54" s="9"/>
      <c r="GAZ54" s="9"/>
      <c r="GBA54" s="9"/>
      <c r="GBB54" s="9"/>
      <c r="GBC54" s="9"/>
      <c r="GBD54" s="9"/>
      <c r="GBE54" s="9"/>
      <c r="GBF54" s="9"/>
      <c r="GBG54" s="9"/>
      <c r="GBH54" s="9"/>
      <c r="GBI54" s="9"/>
      <c r="GBJ54" s="9"/>
      <c r="GBK54" s="9"/>
      <c r="GBL54" s="9"/>
      <c r="GBM54" s="9"/>
      <c r="GBN54" s="9"/>
      <c r="GBO54" s="9"/>
      <c r="GBP54" s="9"/>
      <c r="GBQ54" s="9"/>
      <c r="GBR54" s="9"/>
      <c r="GBS54" s="9"/>
      <c r="GBT54" s="9"/>
      <c r="GBU54" s="9"/>
      <c r="GBV54" s="9"/>
      <c r="GBW54" s="9"/>
      <c r="GBX54" s="9"/>
      <c r="GBY54" s="9"/>
      <c r="GBZ54" s="9"/>
      <c r="GCA54" s="9"/>
      <c r="GCB54" s="9"/>
      <c r="GCC54" s="9"/>
      <c r="GCD54" s="9"/>
      <c r="GCE54" s="9"/>
      <c r="GCF54" s="9"/>
      <c r="GCG54" s="9"/>
      <c r="GCH54" s="9"/>
      <c r="GCI54" s="9"/>
      <c r="GCJ54" s="9"/>
      <c r="GCK54" s="9"/>
      <c r="GCL54" s="9"/>
      <c r="GCM54" s="9"/>
      <c r="GCN54" s="9"/>
      <c r="GCO54" s="9"/>
      <c r="GCP54" s="9"/>
      <c r="GCQ54" s="9"/>
      <c r="GCR54" s="9"/>
      <c r="GCS54" s="9"/>
      <c r="GCT54" s="9"/>
      <c r="GCU54" s="9"/>
      <c r="GCV54" s="9"/>
      <c r="GCW54" s="9"/>
      <c r="GCX54" s="9"/>
      <c r="GCY54" s="9"/>
      <c r="GCZ54" s="9"/>
      <c r="GDA54" s="9"/>
      <c r="GDB54" s="9"/>
      <c r="GDC54" s="9"/>
      <c r="GDD54" s="9"/>
      <c r="GDE54" s="9"/>
      <c r="GDF54" s="9"/>
      <c r="GDG54" s="9"/>
      <c r="GDH54" s="9"/>
      <c r="GDI54" s="9"/>
      <c r="GDJ54" s="9"/>
      <c r="GDK54" s="9"/>
      <c r="GDL54" s="9"/>
      <c r="GDM54" s="9"/>
      <c r="GDN54" s="9"/>
      <c r="GDO54" s="9"/>
      <c r="GDP54" s="9"/>
      <c r="GDQ54" s="9"/>
      <c r="GDR54" s="9"/>
      <c r="GDS54" s="9"/>
      <c r="GDT54" s="9"/>
      <c r="GDU54" s="9"/>
      <c r="GDV54" s="9"/>
      <c r="GDW54" s="9"/>
      <c r="GDX54" s="9"/>
      <c r="GDY54" s="9"/>
      <c r="GDZ54" s="9"/>
      <c r="GEA54" s="9"/>
      <c r="GEB54" s="9"/>
      <c r="GEC54" s="9"/>
      <c r="GED54" s="9"/>
      <c r="GEE54" s="9"/>
      <c r="GEF54" s="9"/>
      <c r="GEG54" s="9"/>
      <c r="GEH54" s="9"/>
      <c r="GEI54" s="9"/>
      <c r="GEJ54" s="9"/>
      <c r="GEK54" s="9"/>
      <c r="GEL54" s="9"/>
      <c r="GEM54" s="9"/>
      <c r="GEN54" s="9"/>
      <c r="GEO54" s="9"/>
      <c r="GEP54" s="9"/>
      <c r="GEQ54" s="9"/>
      <c r="GER54" s="9"/>
      <c r="GES54" s="9"/>
      <c r="GET54" s="9"/>
      <c r="GEU54" s="9"/>
      <c r="GEV54" s="9"/>
      <c r="GEW54" s="9"/>
      <c r="GEX54" s="9"/>
      <c r="GEY54" s="9"/>
      <c r="GEZ54" s="9"/>
      <c r="GFA54" s="9"/>
      <c r="GFB54" s="9"/>
      <c r="GFC54" s="9"/>
      <c r="GFD54" s="9"/>
      <c r="GFE54" s="9"/>
      <c r="GFF54" s="9"/>
      <c r="GFG54" s="9"/>
      <c r="GFH54" s="9"/>
      <c r="GFI54" s="9"/>
      <c r="GFJ54" s="9"/>
      <c r="GFK54" s="9"/>
      <c r="GFL54" s="9"/>
      <c r="GFM54" s="9"/>
      <c r="GFN54" s="9"/>
      <c r="GFO54" s="9"/>
      <c r="GFP54" s="9"/>
      <c r="GFQ54" s="9"/>
      <c r="GFR54" s="9"/>
      <c r="GFS54" s="9"/>
      <c r="GFT54" s="9"/>
      <c r="GFU54" s="9"/>
      <c r="GFV54" s="9"/>
      <c r="GFW54" s="9"/>
      <c r="GFX54" s="9"/>
      <c r="GFY54" s="9"/>
      <c r="GFZ54" s="9"/>
      <c r="GGA54" s="9"/>
      <c r="GGB54" s="9"/>
      <c r="GGC54" s="9"/>
      <c r="GGD54" s="9"/>
      <c r="GGE54" s="9"/>
      <c r="GGF54" s="9"/>
      <c r="GGG54" s="9"/>
      <c r="GGH54" s="9"/>
      <c r="GGI54" s="9"/>
      <c r="GGJ54" s="9"/>
      <c r="GGK54" s="9"/>
      <c r="GGL54" s="9"/>
      <c r="GGM54" s="9"/>
      <c r="GGN54" s="9"/>
      <c r="GGO54" s="9"/>
      <c r="GGP54" s="9"/>
      <c r="GGQ54" s="9"/>
      <c r="GGR54" s="9"/>
      <c r="GGS54" s="9"/>
      <c r="GGT54" s="9"/>
      <c r="GGU54" s="9"/>
      <c r="GGV54" s="9"/>
      <c r="GGW54" s="9"/>
      <c r="GGX54" s="9"/>
      <c r="GGY54" s="9"/>
      <c r="GGZ54" s="9"/>
      <c r="GHA54" s="9"/>
      <c r="GHB54" s="9"/>
      <c r="GHC54" s="9"/>
      <c r="GHD54" s="9"/>
      <c r="GHE54" s="9"/>
      <c r="GHF54" s="9"/>
      <c r="GHG54" s="9"/>
      <c r="GHH54" s="9"/>
      <c r="GHI54" s="9"/>
      <c r="GHJ54" s="9"/>
      <c r="GHK54" s="9"/>
      <c r="GHL54" s="9"/>
      <c r="GHM54" s="9"/>
      <c r="GHN54" s="9"/>
      <c r="GHO54" s="9"/>
      <c r="GHP54" s="9"/>
      <c r="GHQ54" s="9"/>
      <c r="GHR54" s="9"/>
      <c r="GHS54" s="9"/>
      <c r="GHT54" s="9"/>
      <c r="GHU54" s="9" t="s">
        <v>5154</v>
      </c>
      <c r="GHV54" s="9"/>
      <c r="GHW54" s="9"/>
      <c r="GHX54" s="9"/>
      <c r="GHY54" s="9"/>
      <c r="GHZ54" s="9"/>
      <c r="GIA54" s="9"/>
      <c r="GIB54" s="9"/>
      <c r="GIC54" s="9"/>
      <c r="GID54" s="9"/>
      <c r="GIE54" s="9"/>
      <c r="GIF54" s="9"/>
      <c r="GIG54" s="9"/>
      <c r="GIH54" s="9"/>
      <c r="GII54" s="9"/>
      <c r="GIJ54" s="9"/>
      <c r="GIK54" s="9"/>
      <c r="GIL54" s="9"/>
      <c r="GIM54" s="9"/>
      <c r="GIN54" s="9"/>
      <c r="GIO54" s="9"/>
      <c r="GIP54" s="9"/>
      <c r="GIQ54" s="9"/>
      <c r="GIR54" s="9"/>
      <c r="GIS54" s="9"/>
      <c r="GIT54" s="9" t="s">
        <v>5144</v>
      </c>
      <c r="GIU54" s="9"/>
      <c r="GIV54" s="9"/>
      <c r="GIW54" s="9"/>
      <c r="GIX54" s="9"/>
      <c r="GIY54" s="9"/>
      <c r="GIZ54" s="9"/>
      <c r="GJA54" s="9"/>
      <c r="GJB54" s="9"/>
      <c r="GJC54" s="9"/>
      <c r="GJD54" s="9"/>
      <c r="GJE54" s="9"/>
      <c r="GJF54" s="9"/>
      <c r="GJG54" s="9"/>
      <c r="GJH54" s="9"/>
      <c r="GJI54" s="9"/>
      <c r="GJJ54" s="9"/>
      <c r="GJK54" s="9"/>
      <c r="GJL54" s="9"/>
      <c r="GJM54" s="9" t="s">
        <v>5099</v>
      </c>
      <c r="GJN54" s="9"/>
      <c r="GJO54" s="9"/>
      <c r="GJP54" s="9"/>
      <c r="GJQ54" s="9"/>
      <c r="GJR54" s="9"/>
      <c r="GJS54" s="9"/>
      <c r="GJT54" s="9"/>
      <c r="GJU54" s="9"/>
      <c r="GJV54" s="9"/>
      <c r="GJW54" s="9"/>
      <c r="GJX54" s="9"/>
      <c r="GJY54" s="9"/>
      <c r="GJZ54" s="9"/>
      <c r="GKA54" s="9"/>
      <c r="GKB54" s="9"/>
      <c r="GKC54" s="9"/>
      <c r="GKD54" s="9"/>
      <c r="GKE54" s="9"/>
      <c r="GKF54" s="9"/>
      <c r="GKG54" s="9"/>
      <c r="GKH54" s="9"/>
      <c r="GKI54" s="9"/>
      <c r="GKJ54" s="9"/>
      <c r="GKK54" s="9"/>
      <c r="GKL54" s="9"/>
      <c r="GKM54" s="9"/>
      <c r="GKN54" s="9"/>
      <c r="GKO54" s="9"/>
      <c r="GKP54" s="9"/>
      <c r="GKQ54" s="9"/>
      <c r="GKR54" s="9"/>
      <c r="GKS54" s="9"/>
      <c r="GKT54" s="9"/>
      <c r="GKU54" s="9"/>
      <c r="GKV54" s="9"/>
      <c r="GKW54" s="9"/>
      <c r="GKX54" s="9"/>
      <c r="GKY54" s="9"/>
      <c r="GKZ54" s="9"/>
      <c r="GLA54" s="9"/>
      <c r="GLB54" s="9"/>
      <c r="GLC54" s="9"/>
      <c r="GLD54" s="9"/>
      <c r="GLE54" s="9"/>
      <c r="GLF54" s="9"/>
      <c r="GLG54" s="9"/>
      <c r="GLH54" s="9"/>
      <c r="GLI54" s="9"/>
      <c r="GLJ54" s="9"/>
      <c r="GLK54" s="9"/>
      <c r="GLL54" s="9"/>
      <c r="GLM54" s="9"/>
      <c r="GLN54" s="9"/>
      <c r="GLO54" s="9"/>
      <c r="GLP54" s="9"/>
      <c r="GLQ54" s="9"/>
      <c r="GLR54" s="9"/>
      <c r="GLS54" s="9"/>
      <c r="GLT54" s="9"/>
      <c r="GLU54" s="9"/>
      <c r="GLV54" s="9"/>
      <c r="GLW54" s="9"/>
      <c r="GLX54" s="9"/>
      <c r="GLY54" s="9"/>
      <c r="GLZ54" s="9"/>
      <c r="GMA54" s="9"/>
      <c r="GMB54" s="9"/>
      <c r="GMC54" s="9"/>
      <c r="GMD54" s="9"/>
      <c r="GME54" s="9"/>
      <c r="GMF54" s="9"/>
      <c r="GMG54" s="9"/>
      <c r="GMH54" s="9"/>
      <c r="GMI54" s="9"/>
      <c r="GMJ54" s="9"/>
      <c r="GMK54" s="9"/>
      <c r="GML54" s="9"/>
      <c r="GMM54" s="9"/>
      <c r="GMN54" s="9"/>
      <c r="GMO54" s="9"/>
      <c r="GMP54" s="9"/>
      <c r="GMQ54" s="9"/>
      <c r="GMR54" s="9"/>
      <c r="GMS54" s="9"/>
      <c r="GMT54" s="9"/>
      <c r="GMU54" s="9"/>
      <c r="GMV54" s="9"/>
      <c r="GMW54" s="9"/>
      <c r="GMX54" s="9"/>
      <c r="GMY54" s="9"/>
      <c r="GMZ54" s="9"/>
      <c r="GNA54" s="9"/>
      <c r="GNB54" s="9"/>
      <c r="GNC54" s="9"/>
      <c r="GND54" s="9"/>
      <c r="GNE54" s="9"/>
      <c r="GNF54" s="9"/>
      <c r="GNG54" s="9"/>
      <c r="GNH54" s="9"/>
      <c r="GNI54" s="9"/>
      <c r="GNJ54" s="9"/>
      <c r="GNK54" s="9"/>
      <c r="GNL54" s="9"/>
      <c r="GNM54" s="9"/>
      <c r="GNN54" s="9"/>
      <c r="GNO54" s="9"/>
      <c r="GNP54" s="9"/>
      <c r="GNQ54" s="9"/>
      <c r="GNR54" s="9"/>
      <c r="GNS54" s="9"/>
      <c r="GNT54" s="9"/>
      <c r="GNU54" s="9"/>
      <c r="GNV54" s="9"/>
      <c r="GNW54" s="9"/>
      <c r="GNX54" s="9"/>
      <c r="GNY54" s="9"/>
      <c r="GNZ54" s="9"/>
      <c r="GOA54" s="9"/>
      <c r="GOB54" s="9"/>
      <c r="GOC54" s="9"/>
      <c r="GOD54" s="9"/>
      <c r="GOE54" s="9"/>
      <c r="GOF54" s="9"/>
      <c r="GOG54" s="9"/>
      <c r="GOH54" s="9"/>
      <c r="GOI54" s="9"/>
      <c r="GOJ54" s="9"/>
      <c r="GOK54" s="9"/>
      <c r="GOL54" s="9"/>
      <c r="GOM54" s="9"/>
      <c r="GON54" s="9"/>
      <c r="GOO54" s="9"/>
      <c r="GOP54" s="9"/>
      <c r="GOQ54" s="9"/>
      <c r="GOR54" s="9"/>
      <c r="GOS54" s="9"/>
      <c r="GOT54" s="9"/>
      <c r="GOU54" s="9"/>
      <c r="GOV54" s="9"/>
      <c r="GOW54" s="9"/>
      <c r="GOX54" s="9"/>
      <c r="GOY54" s="9"/>
      <c r="GOZ54" s="9"/>
      <c r="GPA54" s="9"/>
      <c r="GPB54" s="9"/>
      <c r="GPC54" s="9"/>
      <c r="GPD54" s="9"/>
      <c r="GPE54" s="9" t="s">
        <v>5106</v>
      </c>
      <c r="GPF54" s="9"/>
      <c r="GPG54" s="9"/>
      <c r="GPH54" s="9"/>
      <c r="GPI54" s="9"/>
      <c r="GPJ54" s="9"/>
      <c r="GPK54" s="9"/>
      <c r="GPL54" s="9"/>
      <c r="GPM54" s="9"/>
      <c r="GPN54" s="9"/>
      <c r="GPO54" s="9"/>
      <c r="GPP54" s="9"/>
      <c r="GPQ54" s="9"/>
      <c r="GPR54" s="9"/>
      <c r="GPS54" s="9"/>
      <c r="GPT54" s="9"/>
      <c r="GPU54" s="9"/>
      <c r="GPV54" s="9"/>
      <c r="GPW54" s="9"/>
      <c r="GPX54" s="9"/>
      <c r="GPY54" s="9"/>
      <c r="GPZ54" s="9"/>
      <c r="GQA54" s="9"/>
      <c r="GQB54" s="9"/>
      <c r="GQC54" s="9"/>
      <c r="GQD54" s="9"/>
      <c r="GQE54" s="9"/>
      <c r="GQF54" s="9"/>
      <c r="GQG54" s="9"/>
      <c r="GQH54" s="9"/>
      <c r="GQI54" s="9"/>
      <c r="GQJ54" s="9"/>
      <c r="GQK54" s="9"/>
      <c r="GQL54" s="9"/>
      <c r="GQM54" s="9"/>
      <c r="GQN54" s="9"/>
      <c r="GQO54" s="9"/>
      <c r="GQP54" s="9"/>
      <c r="GQQ54" s="9"/>
      <c r="GQR54" s="9"/>
      <c r="GQS54" s="9"/>
      <c r="GQT54" s="9"/>
      <c r="GQU54" s="9"/>
      <c r="GQV54" s="9"/>
      <c r="GQW54" s="9"/>
      <c r="GQX54" s="9"/>
      <c r="GQY54" s="9"/>
      <c r="GQZ54" s="9"/>
      <c r="GRA54" s="9"/>
      <c r="GRB54" s="9"/>
      <c r="GRC54" s="9"/>
      <c r="GRD54" s="9"/>
      <c r="GRE54" s="9"/>
      <c r="GRF54" s="9"/>
      <c r="GRG54" s="9"/>
      <c r="GRH54" s="9"/>
      <c r="GRI54" s="9"/>
      <c r="GRJ54" s="9"/>
      <c r="GRK54" s="9"/>
      <c r="GRL54" s="9"/>
      <c r="GRM54" s="9"/>
      <c r="GRN54" s="9"/>
      <c r="GRO54" s="9"/>
      <c r="GRP54" s="9"/>
      <c r="GRQ54" s="9"/>
      <c r="GRR54" s="9"/>
      <c r="GRS54" s="9"/>
      <c r="GRT54" s="9"/>
      <c r="GRU54" s="9"/>
      <c r="GRV54" s="9"/>
      <c r="GRW54" s="9"/>
      <c r="GRX54" s="9"/>
      <c r="GRY54" s="9"/>
      <c r="GRZ54" s="9"/>
      <c r="GSA54" s="9"/>
      <c r="GSB54" s="9"/>
      <c r="GSC54" s="9"/>
      <c r="GSD54" s="9"/>
      <c r="GSE54" s="9"/>
      <c r="GSF54" s="9"/>
      <c r="GSG54" s="9"/>
      <c r="GSH54" s="9"/>
      <c r="GSI54" s="9"/>
      <c r="GSJ54" s="9"/>
      <c r="GSK54" s="9"/>
      <c r="GSL54" s="9"/>
      <c r="GSM54" s="9"/>
      <c r="GSN54" s="9"/>
      <c r="GSO54" s="9"/>
      <c r="GSP54" s="9"/>
      <c r="GSQ54" s="9"/>
      <c r="GSR54" s="9"/>
      <c r="GSS54" s="9"/>
      <c r="GST54" s="9"/>
      <c r="GSU54" s="9"/>
      <c r="GSV54" s="9"/>
      <c r="GSW54" s="9"/>
      <c r="GSX54" s="9"/>
      <c r="GSY54" s="9"/>
      <c r="GSZ54" s="9"/>
      <c r="GTA54" s="9"/>
      <c r="GTB54" s="9"/>
      <c r="GTC54" s="9"/>
      <c r="GTD54" s="9"/>
      <c r="GTE54" s="9"/>
      <c r="GTF54" s="9"/>
      <c r="GTG54" s="9" t="s">
        <v>440</v>
      </c>
      <c r="GTH54" s="9"/>
      <c r="GTI54" s="9"/>
      <c r="GTJ54" s="9"/>
      <c r="GTK54" s="9"/>
      <c r="GTL54" s="9"/>
      <c r="GTM54" s="9"/>
      <c r="GTN54" s="9"/>
      <c r="GTO54" s="9"/>
      <c r="GTP54" s="9"/>
      <c r="GTQ54" s="9"/>
      <c r="GTR54" s="9"/>
      <c r="GTS54" s="9"/>
      <c r="GTT54" s="9"/>
      <c r="GTU54" s="9"/>
      <c r="GTV54" s="9"/>
      <c r="GTW54" s="9"/>
      <c r="GTX54" s="9"/>
      <c r="GTY54" s="9"/>
      <c r="GTZ54" s="9"/>
      <c r="GUA54" s="9"/>
      <c r="GUB54" s="9"/>
      <c r="GUC54" s="9"/>
      <c r="GUD54" s="9"/>
      <c r="GUE54" s="9"/>
      <c r="GUF54" s="9"/>
      <c r="GUG54" s="9"/>
      <c r="GUH54" s="9"/>
      <c r="GUI54" s="9"/>
      <c r="GUJ54" s="9"/>
      <c r="GUK54" s="9"/>
      <c r="GUL54" s="9"/>
      <c r="GUM54" s="9"/>
      <c r="GUN54" s="9"/>
      <c r="GUO54" s="9"/>
      <c r="GUP54" s="9"/>
      <c r="GUQ54" s="9"/>
      <c r="GUR54" s="9"/>
      <c r="GUS54" s="9"/>
      <c r="GUT54" s="9"/>
      <c r="GUU54" s="9"/>
      <c r="GUV54" s="9"/>
      <c r="GUW54" s="9"/>
      <c r="GUX54" s="9"/>
      <c r="GUY54" s="9"/>
      <c r="GUZ54" s="9"/>
      <c r="GVA54" s="9"/>
      <c r="GVB54" s="9"/>
      <c r="GVC54" s="9"/>
      <c r="GVD54" s="9"/>
      <c r="GVE54" s="9"/>
      <c r="GVF54" s="9"/>
      <c r="GVG54" s="9"/>
      <c r="GVH54" s="9"/>
      <c r="GVI54" s="9"/>
      <c r="GVJ54" s="9"/>
      <c r="GVK54" s="9"/>
      <c r="GVL54" s="9"/>
      <c r="GVM54" s="9"/>
      <c r="GVN54" s="9"/>
      <c r="GVO54" s="9"/>
      <c r="GVP54" s="9"/>
      <c r="GVQ54" s="9"/>
      <c r="GVR54" s="9"/>
      <c r="GVS54" s="9"/>
      <c r="GVT54" s="9"/>
      <c r="GVU54" s="9"/>
      <c r="GVV54" s="9"/>
      <c r="GVW54" s="9"/>
      <c r="GVX54" s="9"/>
      <c r="GVY54" s="9"/>
      <c r="GVZ54" s="9"/>
      <c r="GWA54" s="9"/>
      <c r="GWB54" s="9"/>
      <c r="GWC54" s="9"/>
      <c r="GWD54" s="9"/>
      <c r="GWE54" s="9"/>
      <c r="GWF54" s="9"/>
      <c r="GWG54" s="9"/>
      <c r="GWH54" s="9"/>
      <c r="GWI54" s="9"/>
      <c r="GWJ54" s="9"/>
      <c r="GWK54" s="9"/>
      <c r="GWL54" s="9" t="s">
        <v>5108</v>
      </c>
      <c r="GWM54" s="9"/>
      <c r="GWN54" s="9"/>
      <c r="GWO54" s="9"/>
      <c r="GWP54" s="9"/>
      <c r="GWQ54" s="9"/>
      <c r="GWR54" s="9"/>
      <c r="GWS54" s="9"/>
      <c r="GWT54" s="9"/>
      <c r="GWU54" s="9"/>
      <c r="GWV54" s="9"/>
      <c r="GWW54" s="9"/>
      <c r="GWX54" s="9"/>
      <c r="GWY54" s="9"/>
      <c r="GWZ54" s="9"/>
      <c r="GXA54" s="9"/>
      <c r="GXB54" s="9"/>
      <c r="GXC54" s="9"/>
      <c r="GXD54" s="9"/>
      <c r="GXE54" s="9"/>
      <c r="GXF54" s="9"/>
      <c r="GXG54" s="9"/>
      <c r="GXH54" s="9"/>
      <c r="GXI54" s="9"/>
      <c r="GXJ54" s="9"/>
      <c r="GXK54" s="9"/>
      <c r="GXL54" s="9"/>
      <c r="GXM54" s="9"/>
      <c r="GXN54" s="9"/>
      <c r="GXO54" s="9"/>
      <c r="GXP54" s="9"/>
      <c r="GXQ54" s="9"/>
      <c r="GXR54" s="9"/>
      <c r="GXS54" s="9"/>
      <c r="GXT54" s="9"/>
      <c r="GXU54" s="9"/>
      <c r="GXV54" s="9"/>
      <c r="GXW54" s="9"/>
      <c r="GXX54" s="9"/>
      <c r="GXY54" s="9"/>
      <c r="GXZ54" s="9"/>
      <c r="GYA54" s="9"/>
      <c r="GYB54" s="9"/>
      <c r="GYC54" s="9"/>
      <c r="GYD54" s="9"/>
      <c r="GYE54" s="9"/>
      <c r="GYF54" s="9"/>
      <c r="GYG54" s="9"/>
      <c r="GYH54" s="9"/>
      <c r="GYI54" s="9"/>
      <c r="GYJ54" s="9"/>
      <c r="GYK54" s="9"/>
      <c r="GYL54" s="9" t="s">
        <v>5126</v>
      </c>
      <c r="GYM54" s="9"/>
      <c r="GYN54" s="9"/>
      <c r="GYO54" s="9"/>
      <c r="GYP54" s="9"/>
      <c r="GYQ54" s="9"/>
      <c r="GYR54" s="9"/>
      <c r="GYS54" s="9"/>
      <c r="GYT54" s="9"/>
      <c r="GYU54" s="9"/>
      <c r="GYV54" s="9"/>
      <c r="GYW54" s="9"/>
      <c r="GYX54" s="9"/>
      <c r="GYY54" s="9"/>
      <c r="GYZ54" s="9"/>
      <c r="GZA54" s="9"/>
      <c r="GZB54" s="9"/>
      <c r="GZC54" s="9"/>
      <c r="GZD54" s="9"/>
      <c r="GZE54" s="9"/>
      <c r="GZF54" s="9"/>
      <c r="GZG54" s="9"/>
      <c r="GZH54" s="9"/>
      <c r="GZI54" s="9"/>
      <c r="GZJ54" s="9"/>
      <c r="GZK54" s="9"/>
      <c r="GZL54" s="9"/>
      <c r="GZM54" s="9"/>
      <c r="GZN54" s="9"/>
      <c r="GZO54" s="9"/>
      <c r="GZP54" s="9"/>
      <c r="GZQ54" s="9"/>
      <c r="GZR54" s="9"/>
      <c r="GZS54" s="9"/>
      <c r="GZT54" s="9"/>
      <c r="GZU54" s="9"/>
      <c r="GZV54" s="9"/>
      <c r="GZW54" s="9"/>
      <c r="GZX54" s="9"/>
      <c r="GZY54" s="9"/>
      <c r="GZZ54" s="9"/>
      <c r="HAA54" s="9"/>
      <c r="HAB54" s="9"/>
      <c r="HAC54" s="9"/>
      <c r="HAD54" s="9"/>
      <c r="HAE54" s="9"/>
      <c r="HAF54" s="9"/>
      <c r="HAG54" s="9"/>
      <c r="HAH54" s="9"/>
      <c r="HAI54" s="9"/>
      <c r="HAJ54" s="9"/>
      <c r="HAK54" s="9"/>
      <c r="HAL54" s="9"/>
      <c r="HAM54" s="9"/>
      <c r="HAN54" s="9"/>
      <c r="HAO54" s="9"/>
      <c r="HAP54" s="9"/>
      <c r="HAQ54" s="9"/>
      <c r="HAR54" s="9"/>
      <c r="HAS54" s="9"/>
      <c r="HAT54" s="9"/>
      <c r="HAU54" s="9"/>
      <c r="HAV54" s="9"/>
      <c r="HAW54" s="9"/>
      <c r="HAX54" s="9"/>
      <c r="HAY54" s="9"/>
      <c r="HAZ54" s="9"/>
      <c r="HBA54" s="9"/>
      <c r="HBB54" s="9"/>
      <c r="HBC54" s="9"/>
      <c r="HBD54" s="9"/>
      <c r="HBE54" s="9"/>
      <c r="HBF54" s="9"/>
      <c r="HBG54" s="9"/>
      <c r="HBH54" s="9"/>
      <c r="HBI54" s="9"/>
      <c r="HBJ54" s="9"/>
      <c r="HBK54" s="9"/>
      <c r="HBL54" s="9"/>
      <c r="HBM54" s="9"/>
      <c r="HBN54" s="9"/>
      <c r="HBO54" s="9"/>
      <c r="HBP54" s="9"/>
      <c r="HBQ54" s="9"/>
      <c r="HBR54" s="9"/>
      <c r="HBS54" s="9"/>
      <c r="HBT54" s="9"/>
      <c r="HBU54" s="9"/>
      <c r="HBV54" s="9"/>
      <c r="HBW54" s="9"/>
      <c r="HBX54" s="9"/>
      <c r="HBY54" s="9"/>
      <c r="HBZ54" s="9"/>
      <c r="HCA54" s="9"/>
      <c r="HCB54" s="9"/>
      <c r="HCC54" s="9"/>
      <c r="HCD54" s="9"/>
      <c r="HCE54" s="9"/>
      <c r="HCF54" s="9"/>
      <c r="HCG54" s="9"/>
      <c r="HCH54" s="9"/>
      <c r="HCI54" s="9"/>
      <c r="HCJ54" s="9"/>
      <c r="HCK54" s="9"/>
      <c r="HCL54" s="9"/>
      <c r="HCM54" s="9"/>
      <c r="HCN54" s="9"/>
      <c r="HCO54" s="9"/>
      <c r="HCP54" s="9"/>
      <c r="HCQ54" s="9"/>
      <c r="HCR54" s="9"/>
      <c r="HCS54" s="9"/>
      <c r="HCT54" s="9"/>
      <c r="HCU54" s="9"/>
      <c r="HCV54" s="9"/>
      <c r="HCW54" s="9"/>
      <c r="HCX54" s="9"/>
      <c r="HCY54" s="9"/>
      <c r="HCZ54" s="9"/>
      <c r="HDA54" s="9"/>
      <c r="HDB54" s="9"/>
      <c r="HDC54" s="9"/>
      <c r="HDD54" s="9" t="s">
        <v>5106</v>
      </c>
      <c r="HDE54" s="9"/>
      <c r="HDF54" s="9"/>
      <c r="HDG54" s="9"/>
      <c r="HDH54" s="9"/>
      <c r="HDI54" s="9"/>
      <c r="HDJ54" s="9"/>
      <c r="HDK54" s="9"/>
      <c r="HDL54" s="9"/>
      <c r="HDM54" s="9"/>
      <c r="HDN54" s="9"/>
      <c r="HDO54" s="9"/>
      <c r="HDP54" s="9"/>
      <c r="HDQ54" s="9"/>
      <c r="HDR54" s="9"/>
      <c r="HDS54" s="9"/>
      <c r="HDT54" s="9"/>
      <c r="HDU54" s="9"/>
      <c r="HDV54" s="9"/>
      <c r="HDW54" s="9"/>
      <c r="HDX54" s="9"/>
      <c r="HDY54" s="9"/>
      <c r="HDZ54" s="9"/>
      <c r="HEA54" s="9"/>
      <c r="HEB54" s="9"/>
      <c r="HEC54" s="9"/>
      <c r="HED54" s="9"/>
      <c r="HEE54" s="9"/>
      <c r="HEF54" s="9"/>
      <c r="HEG54" s="9"/>
      <c r="HEH54" s="9"/>
      <c r="HEI54" s="9"/>
      <c r="HEJ54" s="9"/>
      <c r="HEK54" s="9"/>
      <c r="HEL54" s="9"/>
      <c r="HEM54" s="9"/>
      <c r="HEN54" s="9"/>
      <c r="HEO54" s="9"/>
      <c r="HEP54" s="9"/>
      <c r="HEQ54" s="9"/>
      <c r="HER54" s="9"/>
      <c r="HES54" s="9"/>
      <c r="HET54" s="9"/>
      <c r="HEU54" s="9"/>
      <c r="HEV54" s="9"/>
      <c r="HEW54" s="9"/>
      <c r="HEX54" s="9"/>
      <c r="HEY54" s="9"/>
      <c r="HEZ54" s="9"/>
      <c r="HFA54" s="9"/>
      <c r="HFB54" s="9"/>
      <c r="HFC54" s="9"/>
      <c r="HFD54" s="9"/>
      <c r="HFE54" s="9"/>
      <c r="HFF54" s="9"/>
      <c r="HFG54" s="9"/>
      <c r="HFH54" s="9"/>
      <c r="HFI54" s="9"/>
      <c r="HFJ54" s="9"/>
      <c r="HFK54" s="9" t="s">
        <v>5162</v>
      </c>
      <c r="HFL54" s="9" t="s">
        <v>5162</v>
      </c>
      <c r="HFM54" s="9"/>
      <c r="HFN54" s="9"/>
      <c r="HFO54" s="9"/>
      <c r="HFP54" s="9"/>
      <c r="HFQ54" s="9"/>
      <c r="HFR54" s="9"/>
      <c r="HFS54" s="9"/>
      <c r="HFT54" s="9" t="s">
        <v>5173</v>
      </c>
      <c r="HFU54" s="9"/>
      <c r="HFV54" s="9"/>
      <c r="HFW54" s="9"/>
      <c r="HFX54" s="9"/>
      <c r="HFY54" s="9" t="s">
        <v>5162</v>
      </c>
      <c r="HFZ54" s="9"/>
      <c r="HGA54" s="9"/>
      <c r="HGB54" s="9"/>
      <c r="HGC54" s="9"/>
      <c r="HGD54" s="9"/>
      <c r="HGE54" s="9"/>
      <c r="HGF54" s="9"/>
      <c r="HGG54" s="9"/>
      <c r="HGH54" s="9"/>
      <c r="HGI54" s="9"/>
      <c r="HGJ54" s="9"/>
      <c r="HGK54" s="9" t="s">
        <v>5102</v>
      </c>
      <c r="HGL54" s="9"/>
      <c r="HGM54" s="9"/>
      <c r="HGN54" s="9"/>
      <c r="HGO54" s="9"/>
      <c r="HGP54" s="9"/>
      <c r="HGQ54" s="9"/>
      <c r="HGR54" s="9"/>
      <c r="HGS54" s="9"/>
      <c r="HGT54" s="9"/>
      <c r="HGU54" s="9"/>
      <c r="HGV54" s="9"/>
      <c r="HGW54" s="9"/>
      <c r="HGX54" s="9"/>
      <c r="HGY54" s="9"/>
      <c r="HGZ54" s="9"/>
      <c r="HHA54" s="9"/>
      <c r="HHB54" s="9"/>
      <c r="HHC54" s="9"/>
      <c r="HHD54" s="9"/>
      <c r="HHE54" s="9"/>
      <c r="HHF54" s="9"/>
      <c r="HHG54" s="9"/>
      <c r="HHH54" s="9"/>
      <c r="HHI54" s="9"/>
      <c r="HHJ54" s="9"/>
      <c r="HHK54" s="9"/>
      <c r="HHL54" s="9"/>
      <c r="HHM54" s="9"/>
      <c r="HHN54" s="9"/>
      <c r="HHO54" s="9"/>
      <c r="HHP54" s="9"/>
      <c r="HHQ54" s="9"/>
      <c r="HHR54" s="9"/>
      <c r="HHS54" s="9"/>
      <c r="HHT54" s="9"/>
      <c r="HHU54" s="9"/>
      <c r="HHV54" s="9"/>
      <c r="HHW54" s="9"/>
      <c r="HHX54" s="9"/>
      <c r="HHY54" s="9"/>
      <c r="HHZ54" s="9" t="s">
        <v>5173</v>
      </c>
      <c r="HIA54" s="9" t="s">
        <v>5173</v>
      </c>
      <c r="HIB54" s="9"/>
      <c r="HIC54" s="9"/>
      <c r="HID54" s="9"/>
      <c r="HIE54" s="9"/>
      <c r="HIF54" s="9"/>
      <c r="HIG54" s="9"/>
      <c r="HIH54" s="9"/>
      <c r="HII54" s="9"/>
      <c r="HIJ54" s="9"/>
      <c r="HIK54" s="9"/>
      <c r="HIL54" s="9"/>
      <c r="HIM54" s="9"/>
      <c r="HIN54" s="9"/>
      <c r="HIO54" s="9"/>
      <c r="HIP54" s="9"/>
      <c r="HIQ54" s="9"/>
      <c r="HIR54" s="9"/>
      <c r="HIS54" s="9"/>
      <c r="HIT54" s="9"/>
      <c r="HIU54" s="9"/>
      <c r="HIV54" s="9"/>
      <c r="HIW54" s="9"/>
      <c r="HIX54" s="9"/>
      <c r="HIY54" s="9"/>
      <c r="HIZ54" s="9"/>
      <c r="HJA54" s="9"/>
      <c r="HJB54" s="9"/>
      <c r="HJC54" s="9"/>
      <c r="HJD54" s="9"/>
      <c r="HJE54" s="9"/>
      <c r="HJF54" s="9"/>
      <c r="HJG54" s="9"/>
      <c r="HJH54" s="9"/>
      <c r="HJI54" s="9"/>
      <c r="HJJ54" s="9"/>
      <c r="HJK54" s="9"/>
      <c r="HJL54" s="9"/>
      <c r="HJM54" s="9"/>
      <c r="HJN54" s="9"/>
      <c r="HJO54" s="9"/>
      <c r="HJP54" s="9"/>
      <c r="HJQ54" s="9"/>
      <c r="HJR54" s="9"/>
      <c r="HJS54" s="9"/>
      <c r="HJT54" s="9"/>
      <c r="HJU54" s="9"/>
      <c r="HJV54" s="9"/>
      <c r="HJW54" s="9"/>
      <c r="HJX54" s="9"/>
      <c r="HJY54" s="9"/>
      <c r="HJZ54" s="9"/>
      <c r="HKA54" s="9"/>
      <c r="HKB54" s="9"/>
      <c r="HKC54" s="9"/>
      <c r="HKD54" s="9"/>
      <c r="HKE54" s="9"/>
      <c r="HKF54" s="9"/>
      <c r="HKG54" s="9"/>
      <c r="HKH54" s="9"/>
      <c r="HKI54" s="9"/>
      <c r="HKJ54" s="9"/>
      <c r="HKK54" s="9"/>
      <c r="HKL54" s="9"/>
      <c r="HKM54" s="9"/>
      <c r="HKN54" s="9"/>
      <c r="HKO54" s="9"/>
      <c r="HKP54" s="9"/>
      <c r="HKQ54" s="9"/>
      <c r="HKR54" s="9"/>
      <c r="HKS54" s="9"/>
      <c r="HKT54" s="9"/>
      <c r="HKU54" s="9"/>
      <c r="HKV54" s="9"/>
      <c r="HKW54" s="9"/>
      <c r="HKX54" s="9"/>
      <c r="HKY54" s="9"/>
      <c r="HKZ54" s="9"/>
      <c r="HLA54" s="9"/>
      <c r="HLB54" s="9"/>
      <c r="HLC54" s="9"/>
      <c r="HLD54" s="9"/>
      <c r="HLE54" s="9"/>
      <c r="HLF54" s="9"/>
      <c r="HLG54" s="9"/>
      <c r="HLH54" s="9"/>
      <c r="HLI54" s="9"/>
      <c r="HLJ54" s="9"/>
      <c r="HLK54" s="9"/>
      <c r="HLL54" s="9"/>
      <c r="HLM54" s="9"/>
      <c r="HLN54" s="9"/>
      <c r="HLO54" s="9"/>
      <c r="HLP54" s="9"/>
      <c r="HLQ54" s="9"/>
      <c r="HLR54" s="9"/>
      <c r="HLS54" s="9"/>
      <c r="HLT54" s="9"/>
      <c r="HLU54" s="9"/>
      <c r="HLV54" s="9"/>
      <c r="HLW54" s="9"/>
      <c r="HLX54" s="9"/>
      <c r="HLY54" s="9"/>
      <c r="HLZ54" s="9"/>
      <c r="HMA54" s="9"/>
      <c r="HMB54" s="9"/>
      <c r="HMC54" s="9"/>
      <c r="HMD54" s="9"/>
      <c r="HME54" s="9"/>
      <c r="HMF54" s="9"/>
      <c r="HMG54" s="9"/>
      <c r="HMH54" s="9"/>
      <c r="HMI54" s="9"/>
      <c r="HMJ54" s="9"/>
      <c r="HMK54" s="9"/>
      <c r="HML54" s="9"/>
      <c r="HMM54" s="9"/>
      <c r="HMN54" s="9"/>
      <c r="HMO54" s="9"/>
      <c r="HMP54" s="9"/>
      <c r="HMQ54" s="9"/>
      <c r="HMR54" s="9"/>
      <c r="HMS54" s="9"/>
      <c r="HMT54" s="9"/>
      <c r="HMU54" s="9"/>
      <c r="HMV54" s="9"/>
      <c r="HMW54" s="9"/>
      <c r="HMX54" s="9"/>
      <c r="HMY54" s="9"/>
      <c r="HMZ54" s="9"/>
      <c r="HNA54" s="9"/>
      <c r="HNB54" s="9"/>
      <c r="HNC54" s="9"/>
      <c r="HND54" s="9"/>
      <c r="HNE54" s="9"/>
      <c r="HNF54" s="9"/>
      <c r="HNG54" s="9"/>
      <c r="HNH54" s="9"/>
      <c r="HNI54" s="9"/>
      <c r="HNJ54" s="9"/>
      <c r="HNK54" s="9"/>
      <c r="HNL54" s="9"/>
      <c r="HNM54" s="9"/>
      <c r="HNN54" s="9"/>
      <c r="HNO54" s="9"/>
      <c r="HNP54" s="9"/>
      <c r="HNQ54" s="9"/>
      <c r="HNR54" s="9"/>
      <c r="HNS54" s="9"/>
      <c r="HNT54" s="9"/>
      <c r="HNU54" s="9"/>
      <c r="HNV54" s="9"/>
      <c r="HNW54" s="9"/>
      <c r="HNX54" s="9"/>
      <c r="HNY54" s="9"/>
      <c r="HNZ54" s="9"/>
      <c r="HOA54" s="9"/>
      <c r="HOB54" s="9"/>
      <c r="HOC54" s="9"/>
      <c r="HOD54" s="9"/>
      <c r="HOE54" s="9"/>
      <c r="HOF54" s="9"/>
      <c r="HOG54" s="9"/>
      <c r="HOH54" s="9"/>
      <c r="HOI54" s="9"/>
      <c r="HOJ54" s="9"/>
      <c r="HOK54" s="9"/>
      <c r="HOL54" s="9"/>
      <c r="HOM54" s="9"/>
      <c r="HON54" s="9"/>
      <c r="HOO54" s="9"/>
      <c r="HOP54" s="9"/>
      <c r="HOQ54" s="9"/>
      <c r="HOR54" s="9"/>
      <c r="HOS54" s="9"/>
      <c r="HOT54" s="9"/>
      <c r="HOU54" s="9"/>
      <c r="HOV54" s="9"/>
      <c r="HOW54" s="9"/>
      <c r="HOX54" s="9"/>
      <c r="HOY54" s="9"/>
      <c r="HOZ54" s="9"/>
      <c r="HPA54" s="9" t="s">
        <v>5162</v>
      </c>
      <c r="HPB54" s="9"/>
      <c r="HPC54" s="9" t="s">
        <v>5162</v>
      </c>
      <c r="HPD54" s="9"/>
      <c r="HPE54" s="9"/>
      <c r="HPF54" s="9"/>
      <c r="HPG54" s="9"/>
      <c r="HPH54" s="9"/>
      <c r="HPI54" s="9"/>
      <c r="HPJ54" s="9"/>
      <c r="HPK54" s="9"/>
      <c r="HPL54" s="9"/>
      <c r="HPM54" s="9"/>
      <c r="HPN54" s="9"/>
      <c r="HPO54" s="9"/>
      <c r="HPP54" s="9"/>
      <c r="HPQ54" s="9"/>
      <c r="HPR54" s="9"/>
      <c r="HPS54" s="9"/>
      <c r="HPT54" s="9"/>
      <c r="HPU54" s="9"/>
      <c r="HPV54" s="9"/>
      <c r="HPW54" s="9"/>
      <c r="HPX54" s="9"/>
      <c r="HPY54" s="9"/>
      <c r="HPZ54" s="9"/>
      <c r="HQA54" s="9"/>
      <c r="HQB54" s="9"/>
      <c r="HQC54" s="9"/>
      <c r="HQD54" s="9"/>
      <c r="HQE54" s="9"/>
      <c r="HQF54" s="9"/>
      <c r="HQG54" s="9"/>
      <c r="HQH54" s="9"/>
      <c r="HQI54" s="9"/>
      <c r="HQJ54" s="9"/>
      <c r="HQK54" s="9"/>
      <c r="HQL54" s="9"/>
      <c r="HQM54" s="9"/>
      <c r="HQN54" s="9"/>
      <c r="HQO54" s="9"/>
      <c r="HQP54" s="9"/>
      <c r="HQQ54" s="9"/>
      <c r="HQR54" s="9"/>
      <c r="HQS54" s="9"/>
      <c r="HQT54" s="9"/>
      <c r="HQU54" s="9"/>
      <c r="HQV54" s="9"/>
      <c r="HQW54" s="9"/>
      <c r="HQX54" s="9"/>
      <c r="HQY54" s="9"/>
      <c r="HQZ54" s="9"/>
      <c r="HRA54" s="9"/>
      <c r="HRB54" s="9"/>
      <c r="HRC54" s="9"/>
      <c r="HRD54" s="9"/>
      <c r="HRE54" s="9"/>
      <c r="HRF54" s="9"/>
      <c r="HRG54" s="9"/>
      <c r="HRH54" s="9"/>
      <c r="HRI54" s="9"/>
      <c r="HRJ54" s="9"/>
      <c r="HRK54" s="9"/>
      <c r="HRL54" s="9"/>
      <c r="HRM54" s="9"/>
      <c r="HRN54" s="9"/>
      <c r="HRO54" s="9"/>
      <c r="HRP54" s="9"/>
      <c r="HRQ54" s="9"/>
      <c r="HRR54" s="9"/>
      <c r="HRS54" s="9"/>
      <c r="HRT54" s="9"/>
      <c r="HRU54" s="9"/>
      <c r="HRV54" s="9"/>
      <c r="HRW54" s="9"/>
      <c r="HRX54" s="9"/>
      <c r="HRY54" s="9"/>
      <c r="HRZ54" s="9"/>
      <c r="HSA54" s="9"/>
      <c r="HSB54" s="9"/>
      <c r="HSC54" s="9"/>
      <c r="HSD54" s="9" t="s">
        <v>5126</v>
      </c>
      <c r="HSE54" s="9"/>
      <c r="HSF54" s="9"/>
      <c r="HSG54" s="9"/>
      <c r="HSH54" s="9"/>
      <c r="HSI54" s="9"/>
      <c r="HSJ54" s="9"/>
      <c r="HSK54" s="9"/>
      <c r="HSL54" s="9"/>
      <c r="HSM54" s="9"/>
      <c r="HSN54" s="9"/>
      <c r="HSO54" s="9"/>
      <c r="HSP54" s="9"/>
      <c r="HSQ54" s="9"/>
      <c r="HSR54" s="9"/>
      <c r="HSS54" s="9"/>
      <c r="HST54" s="9"/>
      <c r="HSU54" s="9"/>
      <c r="HSV54" s="9"/>
      <c r="HSW54" s="9"/>
      <c r="HSX54" s="9"/>
      <c r="HSY54" s="9"/>
      <c r="HSZ54" s="9"/>
      <c r="HTA54" s="9"/>
      <c r="HTB54" s="9"/>
      <c r="HTC54" s="9"/>
      <c r="HTD54" s="9"/>
      <c r="HTE54" s="9"/>
      <c r="HTF54" s="9"/>
      <c r="HTG54" s="9" t="s">
        <v>5099</v>
      </c>
      <c r="HTH54" s="9"/>
      <c r="HTI54" s="9"/>
      <c r="HTJ54" s="9"/>
      <c r="HTK54" s="9"/>
      <c r="HTL54" s="9"/>
      <c r="HTM54" s="9"/>
      <c r="HTN54" s="9"/>
      <c r="HTO54" s="9"/>
      <c r="HTP54" s="9"/>
      <c r="HTQ54" s="9"/>
      <c r="HTR54" s="9"/>
      <c r="HTS54" s="9"/>
      <c r="HTT54" s="9"/>
      <c r="HTU54" s="9"/>
      <c r="HTV54" s="9"/>
      <c r="HTW54" s="9"/>
      <c r="HTX54" s="9"/>
      <c r="HTY54" s="9"/>
      <c r="HTZ54" s="9"/>
      <c r="HUA54" s="9"/>
      <c r="HUB54" s="9"/>
      <c r="HUC54" s="9"/>
      <c r="HUD54" s="9"/>
      <c r="HUE54" s="9"/>
      <c r="HUF54" s="9"/>
      <c r="HUG54" s="9"/>
      <c r="HUH54" s="9"/>
      <c r="HUI54" s="9"/>
      <c r="HUJ54" s="9"/>
      <c r="HUK54" s="9"/>
      <c r="HUL54" s="9"/>
      <c r="HUM54" s="9"/>
      <c r="HUN54" s="9"/>
      <c r="HUO54" s="9"/>
      <c r="HUP54" s="9"/>
      <c r="HUQ54" s="9"/>
      <c r="HUR54" s="9" t="s">
        <v>5126</v>
      </c>
      <c r="HUS54" s="9"/>
      <c r="HUT54" s="9"/>
      <c r="HUU54" s="9"/>
      <c r="HUV54" s="9"/>
      <c r="HUW54" s="9" t="s">
        <v>5099</v>
      </c>
      <c r="HUX54" s="9"/>
      <c r="HUY54" s="9"/>
      <c r="HUZ54" s="9"/>
      <c r="HVA54" s="9"/>
      <c r="HVB54" s="9"/>
      <c r="HVC54" s="9"/>
      <c r="HVD54" s="9"/>
      <c r="HVE54" s="9"/>
      <c r="HVF54" s="9"/>
      <c r="HVG54" s="9"/>
      <c r="HVH54" s="9"/>
      <c r="HVI54" s="9"/>
      <c r="HVJ54" s="9"/>
      <c r="HVK54" s="9"/>
      <c r="HVL54" s="9"/>
      <c r="HVM54" s="9"/>
      <c r="HVN54" s="9"/>
      <c r="HVO54" s="9"/>
      <c r="HVP54" s="9"/>
      <c r="HVQ54" s="9"/>
      <c r="HVR54" s="9"/>
      <c r="HVS54" s="9"/>
      <c r="HVT54" s="9"/>
      <c r="HVU54" s="9"/>
      <c r="HVV54" s="9"/>
      <c r="HVW54" s="9"/>
      <c r="HVX54" s="9"/>
      <c r="HVY54" s="9"/>
      <c r="HVZ54" s="9"/>
      <c r="HWA54" s="9"/>
      <c r="HWB54" s="9"/>
      <c r="HWC54" s="9"/>
      <c r="HWD54" s="9"/>
      <c r="HWE54" s="9"/>
      <c r="HWF54" s="9"/>
      <c r="HWG54" s="9"/>
      <c r="HWH54" s="9"/>
      <c r="HWI54" s="9"/>
      <c r="HWJ54" s="9"/>
      <c r="HWK54" s="9"/>
      <c r="HWL54" s="9"/>
      <c r="HWM54" s="9"/>
      <c r="HWN54" s="9"/>
      <c r="HWO54" s="9"/>
      <c r="HWP54" s="9"/>
      <c r="HWQ54" s="9"/>
      <c r="HWR54" s="9"/>
      <c r="HWS54" s="9"/>
      <c r="HWT54" s="9"/>
      <c r="HWU54" s="9"/>
      <c r="HWV54" s="9"/>
      <c r="HWW54" s="9"/>
      <c r="HWX54" s="9"/>
      <c r="HWY54" s="9"/>
      <c r="HWZ54" s="9"/>
      <c r="HXA54" s="9"/>
      <c r="HXB54" s="9"/>
      <c r="HXC54" s="9"/>
      <c r="HXD54" s="9"/>
      <c r="HXE54" s="9"/>
      <c r="HXF54" s="9"/>
      <c r="HXG54" s="9"/>
      <c r="HXH54" s="9"/>
      <c r="HXI54" s="9"/>
      <c r="HXJ54" s="9"/>
      <c r="HXK54" s="9"/>
      <c r="HXL54" s="9"/>
      <c r="HXM54" s="9"/>
      <c r="HXN54" s="9"/>
      <c r="HXO54" s="9"/>
      <c r="HXP54" s="9"/>
      <c r="HXQ54" s="9"/>
      <c r="HXR54" s="9"/>
      <c r="HXS54" s="9"/>
      <c r="HXT54" s="9"/>
      <c r="HXU54" s="9"/>
      <c r="HXV54" s="9"/>
      <c r="HXW54" s="9"/>
      <c r="HXX54" s="9"/>
      <c r="HXY54" s="9"/>
      <c r="HXZ54" s="9"/>
      <c r="HYA54" s="9"/>
      <c r="HYB54" s="9"/>
      <c r="HYC54" s="9"/>
      <c r="HYD54" s="9"/>
      <c r="HYE54" s="9"/>
      <c r="HYF54" s="9"/>
      <c r="HYG54" s="9"/>
      <c r="HYH54" s="9"/>
      <c r="HYI54" s="9"/>
      <c r="HYJ54" s="9"/>
      <c r="HYK54" s="9"/>
      <c r="HYL54" s="9"/>
      <c r="HYM54" s="9"/>
      <c r="HYN54" s="9"/>
      <c r="HYO54" s="9"/>
      <c r="HYP54" s="9"/>
      <c r="HYQ54" s="9"/>
      <c r="HYR54" s="9"/>
      <c r="HYS54" s="9"/>
      <c r="HYT54" s="9"/>
      <c r="HYU54" s="9"/>
      <c r="HYV54" s="9"/>
      <c r="HYW54" s="9"/>
      <c r="HYX54" s="9"/>
      <c r="HYY54" s="9"/>
      <c r="HYZ54" s="9"/>
      <c r="HZA54" s="9"/>
      <c r="HZB54" s="9"/>
      <c r="HZC54" s="9"/>
      <c r="HZD54" s="9"/>
      <c r="HZE54" s="9"/>
      <c r="HZF54" s="9"/>
      <c r="HZG54" s="9"/>
      <c r="HZH54" s="9"/>
      <c r="HZI54" s="9" t="s">
        <v>5104</v>
      </c>
      <c r="HZJ54" s="9"/>
      <c r="HZK54" s="9"/>
      <c r="HZL54" s="9"/>
      <c r="HZM54" s="9"/>
      <c r="HZN54" s="9"/>
      <c r="HZO54" s="9"/>
      <c r="HZP54" s="9"/>
      <c r="HZQ54" s="9"/>
      <c r="HZR54" s="9"/>
      <c r="HZS54" s="9"/>
      <c r="HZT54" s="9"/>
      <c r="HZU54" s="9"/>
      <c r="HZV54" s="9"/>
      <c r="HZW54" s="9"/>
      <c r="HZX54" s="9"/>
      <c r="HZY54" s="9"/>
      <c r="HZZ54" s="9"/>
      <c r="IAA54" s="9"/>
      <c r="IAB54" s="9"/>
      <c r="IAC54" s="9"/>
      <c r="IAD54" s="9"/>
      <c r="IAE54" s="9"/>
      <c r="IAF54" s="9"/>
      <c r="IAG54" s="9"/>
      <c r="IAH54" s="9"/>
      <c r="IAI54" s="9"/>
      <c r="IAJ54" s="9"/>
      <c r="IAK54" s="9"/>
      <c r="IAL54" s="9"/>
      <c r="IAM54" s="9"/>
      <c r="IAN54" s="9"/>
      <c r="IAO54" s="9" t="s">
        <v>5104</v>
      </c>
      <c r="IAP54" s="9"/>
      <c r="IAQ54" s="9"/>
      <c r="IAR54" s="9"/>
      <c r="IAS54" s="9"/>
      <c r="IAT54" s="9"/>
      <c r="IAU54" s="9"/>
      <c r="IAV54" s="9"/>
      <c r="IAW54" s="9"/>
      <c r="IAX54" s="9"/>
      <c r="IAY54" s="9"/>
      <c r="IAZ54" s="9"/>
      <c r="IBA54" s="9"/>
      <c r="IBB54" s="9"/>
      <c r="IBC54" s="9"/>
      <c r="IBD54" s="9"/>
      <c r="IBE54" s="9"/>
      <c r="IBF54" s="9"/>
      <c r="IBG54" s="9"/>
      <c r="IBH54" s="9"/>
      <c r="IBI54" s="9"/>
      <c r="IBJ54" s="9" t="s">
        <v>5126</v>
      </c>
      <c r="IBK54" s="9"/>
      <c r="IBL54" s="9"/>
      <c r="IBM54" s="9"/>
      <c r="IBN54" s="9"/>
      <c r="IBO54" s="9"/>
      <c r="IBP54" s="9"/>
      <c r="IBQ54" s="9"/>
      <c r="IBR54" s="9"/>
      <c r="IBS54" s="9"/>
      <c r="IBT54" s="9"/>
      <c r="IBU54" s="9"/>
      <c r="IBV54" s="9"/>
      <c r="IBW54" s="9"/>
      <c r="IBX54" s="9"/>
      <c r="IBY54" s="9"/>
      <c r="IBZ54" s="9" t="s">
        <v>5125</v>
      </c>
      <c r="ICA54" s="9"/>
      <c r="ICB54" s="9"/>
      <c r="ICC54" s="9"/>
      <c r="ICD54" s="9"/>
      <c r="ICE54" s="9"/>
      <c r="ICF54" s="9"/>
      <c r="ICG54" s="9"/>
      <c r="ICH54" s="9"/>
      <c r="ICI54" s="9"/>
      <c r="ICJ54" s="9"/>
      <c r="ICK54" s="9"/>
      <c r="ICL54" s="9"/>
      <c r="ICM54" s="9"/>
      <c r="ICN54" s="9"/>
      <c r="ICO54" s="9"/>
      <c r="ICP54" s="9"/>
      <c r="ICQ54" s="9"/>
      <c r="ICR54" s="9"/>
      <c r="ICS54" s="9"/>
      <c r="ICT54" s="9"/>
      <c r="ICU54" s="9"/>
      <c r="ICV54" s="9"/>
      <c r="ICW54" s="9"/>
      <c r="ICX54" s="9"/>
      <c r="ICY54" s="9"/>
      <c r="ICZ54" s="9"/>
      <c r="IDA54" s="9"/>
      <c r="IDB54" s="9"/>
      <c r="IDC54" s="9"/>
      <c r="IDD54" s="9"/>
      <c r="IDE54" s="9"/>
      <c r="IDF54" s="9"/>
      <c r="IDG54" s="9"/>
      <c r="IDH54" s="9"/>
      <c r="IDI54" s="9"/>
      <c r="IDJ54" s="9" t="s">
        <v>5117</v>
      </c>
      <c r="IDK54" s="9"/>
      <c r="IDL54" s="9"/>
      <c r="IDM54" s="9"/>
      <c r="IDN54" s="9"/>
      <c r="IDO54" s="9"/>
      <c r="IDP54" s="9"/>
      <c r="IDQ54" s="9"/>
      <c r="IDR54" s="9"/>
      <c r="IDS54" s="9"/>
      <c r="IDT54" s="9"/>
      <c r="IDU54" s="9"/>
      <c r="IDV54" s="9"/>
      <c r="IDW54" s="9"/>
      <c r="IDX54" s="9" t="s">
        <v>5108</v>
      </c>
      <c r="IDY54" s="9"/>
      <c r="IDZ54" s="9"/>
      <c r="IEA54" s="9"/>
      <c r="IEB54" s="9"/>
      <c r="IEC54" s="9"/>
      <c r="IED54" s="9"/>
      <c r="IEE54" s="9"/>
      <c r="IEF54" s="9"/>
      <c r="IEG54" s="9"/>
      <c r="IEH54" s="9"/>
      <c r="IEI54" s="9"/>
      <c r="IEJ54" s="9"/>
      <c r="IEK54" s="9"/>
      <c r="IEL54" s="9"/>
      <c r="IEM54" s="9"/>
      <c r="IEN54" s="9"/>
      <c r="IEO54" s="9"/>
      <c r="IEP54" s="9" t="s">
        <v>5119</v>
      </c>
      <c r="IEQ54" s="9"/>
      <c r="IER54" s="9"/>
      <c r="IES54" s="9"/>
      <c r="IET54" s="9"/>
      <c r="IEU54" s="9"/>
      <c r="IEV54" s="9"/>
      <c r="IEW54" s="9"/>
      <c r="IEX54" s="9"/>
      <c r="IEY54" s="9"/>
      <c r="IEZ54" s="9"/>
      <c r="IFA54" s="9"/>
      <c r="IFB54" s="9"/>
      <c r="IFC54" s="9"/>
      <c r="IFD54" s="9"/>
      <c r="IFE54" s="9"/>
      <c r="IFF54" s="9"/>
      <c r="IFG54" s="9"/>
      <c r="IFH54" s="9"/>
      <c r="IFI54" s="9"/>
      <c r="IFJ54" s="9"/>
      <c r="IFK54" s="9"/>
      <c r="IFL54" s="9"/>
      <c r="IFM54" s="9"/>
      <c r="IFN54" s="9"/>
      <c r="IFO54" s="9"/>
      <c r="IFP54" s="9"/>
      <c r="IFQ54" s="9"/>
      <c r="IFR54" s="9"/>
      <c r="IFS54" s="9"/>
      <c r="IFT54" s="9"/>
      <c r="IFU54" s="9"/>
      <c r="IFV54" s="9"/>
      <c r="IFW54" s="9"/>
      <c r="IFX54" s="9"/>
      <c r="IFY54" s="9"/>
      <c r="IFZ54" s="9"/>
      <c r="IGA54" s="9"/>
      <c r="IGB54" s="9"/>
      <c r="IGC54" s="9"/>
      <c r="IGD54" s="9"/>
      <c r="IGE54" s="9"/>
      <c r="IGF54" s="9"/>
      <c r="IGG54" s="9"/>
      <c r="IGH54" s="9"/>
      <c r="IGI54" s="9"/>
      <c r="IGJ54" s="9"/>
      <c r="IGK54" s="9"/>
      <c r="IGL54" s="9"/>
      <c r="IGM54" s="9" t="s">
        <v>8410</v>
      </c>
      <c r="IGN54" s="9"/>
      <c r="IGO54" s="9"/>
      <c r="IGP54" s="9"/>
      <c r="IGQ54" s="9"/>
      <c r="IGR54" s="9"/>
      <c r="IGS54" s="9"/>
      <c r="IGT54" s="9"/>
      <c r="IGU54" s="9"/>
      <c r="IGV54" s="9"/>
      <c r="IGW54" s="9"/>
      <c r="IGX54" s="9"/>
      <c r="IGY54" s="9"/>
      <c r="IGZ54" s="9"/>
      <c r="IHA54" s="9"/>
      <c r="IHB54" s="9"/>
      <c r="IHC54" s="9"/>
      <c r="IHD54" s="9"/>
      <c r="IHE54" s="9"/>
      <c r="IHF54" s="9"/>
      <c r="IHG54" s="9"/>
      <c r="IHH54" s="9"/>
      <c r="IHI54" s="9"/>
      <c r="IHJ54" s="9"/>
      <c r="IHK54" s="9"/>
      <c r="IHL54" s="9"/>
      <c r="IHM54" s="9"/>
      <c r="IHN54" s="9"/>
      <c r="IHO54" s="9"/>
      <c r="IHP54" s="9"/>
      <c r="IHQ54" s="9"/>
      <c r="IHR54" s="9"/>
      <c r="IHS54" s="9"/>
      <c r="IHT54" s="9"/>
      <c r="IHU54" s="9"/>
      <c r="IHV54" s="9"/>
      <c r="IHW54" s="9"/>
      <c r="IHX54" s="9"/>
      <c r="IHY54" s="9"/>
      <c r="IHZ54" s="9"/>
      <c r="IIA54" s="9"/>
      <c r="IIB54" s="9"/>
      <c r="IIC54" s="9"/>
      <c r="IID54" s="9"/>
      <c r="IIE54" s="9"/>
      <c r="IIF54" s="9"/>
      <c r="IIG54" s="9"/>
      <c r="IIH54" s="9"/>
      <c r="III54" s="9"/>
      <c r="IIJ54" s="9"/>
      <c r="IIK54" s="9"/>
      <c r="IIL54" s="9"/>
      <c r="IIM54" s="9"/>
      <c r="IIN54" s="9"/>
      <c r="IIO54" s="9"/>
      <c r="IIP54" s="9"/>
      <c r="IIQ54" s="9"/>
      <c r="IIR54" s="9"/>
      <c r="IIS54" s="9"/>
      <c r="IIT54" s="9" t="s">
        <v>5125</v>
      </c>
      <c r="IIU54" s="9"/>
      <c r="IIV54" s="9"/>
      <c r="IIW54" s="9"/>
      <c r="IIX54" s="9"/>
      <c r="IIY54" s="9"/>
      <c r="IIZ54" s="9"/>
      <c r="IJA54" s="9"/>
      <c r="IJB54" s="9"/>
      <c r="IJC54" s="9"/>
      <c r="IJD54" s="9"/>
      <c r="IJE54" s="9"/>
      <c r="IJF54" s="9"/>
      <c r="IJG54" s="9"/>
      <c r="IJH54" s="9"/>
      <c r="IJI54" s="9"/>
      <c r="IJJ54" s="9"/>
      <c r="IJK54" s="9"/>
      <c r="IJL54" s="9"/>
      <c r="IJM54" s="9"/>
      <c r="IJN54" s="9"/>
      <c r="IJO54" s="9"/>
      <c r="IJP54" s="9"/>
      <c r="IJQ54" s="9"/>
      <c r="IJR54" s="9"/>
      <c r="IJS54" s="9"/>
      <c r="IJT54" s="9"/>
      <c r="IJU54" s="9"/>
      <c r="IJV54" s="9"/>
      <c r="IJW54" s="9"/>
      <c r="IJX54" s="9"/>
      <c r="IJY54" s="9"/>
      <c r="IJZ54" s="9"/>
      <c r="IKA54" s="9"/>
      <c r="IKB54" s="9"/>
      <c r="IKC54" s="9"/>
      <c r="IKD54" s="9"/>
      <c r="IKE54" s="9"/>
      <c r="IKF54" s="9"/>
      <c r="IKG54" s="9"/>
      <c r="IKH54" s="9"/>
      <c r="IKI54" s="9"/>
      <c r="IKJ54" s="9"/>
      <c r="IKK54" s="9"/>
      <c r="IKL54" s="9"/>
      <c r="IKM54" s="9"/>
      <c r="IKN54" s="9"/>
      <c r="IKO54" s="9"/>
      <c r="IKP54" s="9"/>
      <c r="IKQ54" s="9"/>
      <c r="IKR54" s="9"/>
      <c r="IKS54" s="9"/>
      <c r="IKT54" s="9"/>
      <c r="IKU54" s="9"/>
      <c r="IKV54" s="9"/>
      <c r="IKW54" s="9"/>
      <c r="IKX54" s="9"/>
      <c r="IKY54" s="9"/>
      <c r="IKZ54" s="9"/>
      <c r="ILA54" s="9"/>
      <c r="ILB54" s="9"/>
      <c r="ILC54" s="9"/>
      <c r="ILD54" s="9"/>
      <c r="ILE54" s="9"/>
      <c r="ILF54" s="9"/>
      <c r="ILG54" s="9"/>
      <c r="ILH54" s="9"/>
      <c r="ILI54" s="9"/>
      <c r="ILJ54" s="9"/>
      <c r="ILK54" s="9" t="s">
        <v>5099</v>
      </c>
      <c r="ILL54" s="9"/>
      <c r="ILM54" s="9"/>
      <c r="ILN54" s="9"/>
      <c r="ILO54" s="9"/>
      <c r="ILP54" s="9"/>
      <c r="ILQ54" s="9"/>
      <c r="ILR54" s="9"/>
      <c r="ILS54" s="9"/>
      <c r="ILT54" s="9"/>
      <c r="ILU54" s="9"/>
      <c r="ILV54" s="9"/>
      <c r="ILW54" s="9"/>
      <c r="ILX54" s="9"/>
      <c r="ILY54" s="9"/>
      <c r="ILZ54" s="9"/>
      <c r="IMA54" s="9"/>
      <c r="IMB54" s="9"/>
      <c r="IMC54" s="9"/>
      <c r="IMD54" s="9"/>
      <c r="IME54" s="9"/>
      <c r="IMF54" s="9"/>
      <c r="IMG54" s="9"/>
      <c r="IMH54" s="9"/>
      <c r="IMI54" s="9"/>
      <c r="IMJ54" s="9"/>
      <c r="IMK54" s="9"/>
      <c r="IML54" s="9"/>
      <c r="IMM54" s="9"/>
      <c r="IMN54" s="9"/>
      <c r="IMO54" s="9"/>
      <c r="IMP54" s="9"/>
      <c r="IMQ54" s="9"/>
      <c r="IMR54" s="9"/>
      <c r="IMS54" s="9"/>
      <c r="IMT54" s="9"/>
      <c r="IMU54" s="9"/>
      <c r="IMV54" s="9"/>
      <c r="IMW54" s="9"/>
      <c r="IMX54" s="9"/>
      <c r="IMY54" s="9"/>
      <c r="IMZ54" s="9"/>
      <c r="INA54" s="9"/>
      <c r="INB54" s="9"/>
      <c r="INC54" s="9"/>
      <c r="IND54" s="9"/>
      <c r="INE54" s="9"/>
      <c r="INF54" s="9"/>
      <c r="ING54" s="9"/>
      <c r="INH54" s="9"/>
      <c r="INI54" s="9"/>
      <c r="INJ54" s="9"/>
      <c r="INK54" s="9"/>
      <c r="INL54" s="9"/>
      <c r="INM54" s="9"/>
      <c r="INN54" s="9"/>
      <c r="INO54" s="9"/>
      <c r="INP54" s="9"/>
      <c r="INQ54" s="9"/>
      <c r="INR54" s="9"/>
      <c r="INS54" s="9"/>
      <c r="INT54" s="9"/>
      <c r="INU54" s="9"/>
      <c r="INV54" s="9"/>
      <c r="INW54" s="9"/>
      <c r="INX54" s="9"/>
      <c r="INY54" s="9"/>
      <c r="INZ54" s="9"/>
      <c r="IOA54" s="9"/>
      <c r="IOB54" s="9"/>
      <c r="IOC54" s="9"/>
      <c r="IOD54" s="9"/>
      <c r="IOE54" s="9"/>
      <c r="IOF54" s="9"/>
      <c r="IOG54" s="9"/>
      <c r="IOH54" s="9"/>
      <c r="IOI54" s="9"/>
      <c r="IOJ54" s="9"/>
      <c r="IOK54" s="9"/>
      <c r="IOL54" s="9"/>
      <c r="IOM54" s="9"/>
      <c r="ION54" s="9"/>
      <c r="IOO54" s="9"/>
      <c r="IOP54" s="9"/>
      <c r="IOQ54" s="9"/>
      <c r="IOR54" s="9"/>
      <c r="IOS54" s="9"/>
      <c r="IOT54" s="9"/>
      <c r="IOU54" s="9"/>
      <c r="IOV54" s="9"/>
      <c r="IOW54" s="9"/>
      <c r="IOX54" s="9"/>
      <c r="IOY54" s="9"/>
      <c r="IOZ54" s="9"/>
      <c r="IPA54" s="9"/>
      <c r="IPB54" s="9"/>
      <c r="IPC54" s="9"/>
      <c r="IPD54" s="9"/>
      <c r="IPE54" s="9"/>
      <c r="IPF54" s="9"/>
      <c r="IPG54" s="9"/>
      <c r="IPH54" s="9"/>
      <c r="IPI54" s="9"/>
      <c r="IPJ54" s="9"/>
      <c r="IPK54" s="9"/>
      <c r="IPL54" s="9"/>
      <c r="IPM54" s="9"/>
      <c r="IPN54" s="9"/>
      <c r="IPO54" s="9"/>
      <c r="IPP54" s="9"/>
      <c r="IPQ54" s="9"/>
      <c r="IPR54" s="9"/>
      <c r="IPS54" s="9"/>
      <c r="IPT54" s="9"/>
      <c r="IPU54" s="9"/>
      <c r="IPV54" s="9"/>
      <c r="IPW54" s="9"/>
      <c r="IPX54" s="9"/>
      <c r="IPY54" s="9"/>
      <c r="IPZ54" s="9"/>
      <c r="IQA54" s="9"/>
      <c r="IQB54" s="9"/>
      <c r="IQC54" s="9"/>
      <c r="IQD54" s="9"/>
      <c r="IQE54" s="9"/>
      <c r="IQF54" s="9"/>
      <c r="IQG54" s="9"/>
      <c r="IQH54" s="9"/>
      <c r="IQI54" s="9"/>
      <c r="IQJ54" s="9"/>
      <c r="IQK54" s="9"/>
      <c r="IQL54" s="9"/>
      <c r="IQM54" s="9"/>
      <c r="IQN54" s="9"/>
      <c r="IQO54" s="9"/>
      <c r="IQP54" s="9"/>
      <c r="IQQ54" s="9"/>
      <c r="IQR54" s="9"/>
      <c r="IQS54" s="9"/>
      <c r="IQT54" s="9"/>
      <c r="IQU54" s="9"/>
      <c r="IQV54" s="9"/>
      <c r="IQW54" s="9"/>
      <c r="IQX54" s="9"/>
      <c r="IQY54" s="9"/>
      <c r="IQZ54" s="9"/>
      <c r="IRA54" s="9"/>
      <c r="IRB54" s="9"/>
      <c r="IRC54" s="9"/>
      <c r="IRD54" s="9"/>
      <c r="IRE54" s="9"/>
      <c r="IRF54" s="9"/>
      <c r="IRG54" s="9"/>
      <c r="IRH54" s="9"/>
      <c r="IRI54" s="9"/>
      <c r="IRJ54" s="9"/>
      <c r="IRK54" s="9"/>
      <c r="IRL54" s="9"/>
      <c r="IRM54" s="9" t="s">
        <v>5122</v>
      </c>
      <c r="IRN54" s="9" t="s">
        <v>5122</v>
      </c>
      <c r="IRO54" s="9"/>
      <c r="IRP54" s="9"/>
      <c r="IRQ54" s="9"/>
      <c r="IRR54" s="9"/>
      <c r="IRS54" s="9"/>
      <c r="IRT54" s="9"/>
      <c r="IRU54" s="9"/>
      <c r="IRV54" s="9"/>
      <c r="IRW54" s="9"/>
      <c r="IRX54" s="9"/>
      <c r="IRY54" s="9"/>
      <c r="IRZ54" s="9"/>
      <c r="ISA54" s="9"/>
      <c r="ISB54" s="9"/>
      <c r="ISC54" s="9"/>
      <c r="ISD54" s="9"/>
      <c r="ISE54" s="9"/>
      <c r="ISF54" s="9"/>
      <c r="ISG54" s="9"/>
      <c r="ISH54" s="9"/>
      <c r="ISI54" s="9"/>
      <c r="ISJ54" s="9"/>
      <c r="ISK54" s="9"/>
      <c r="ISL54" s="9"/>
      <c r="ISM54" s="9"/>
      <c r="ISN54" s="9"/>
      <c r="ISO54" s="9"/>
      <c r="ISP54" s="9"/>
      <c r="ISQ54" s="9"/>
      <c r="ISR54" s="9"/>
      <c r="ISS54" s="9"/>
      <c r="IST54" s="9"/>
      <c r="ISU54" s="9"/>
      <c r="ISV54" s="9"/>
      <c r="ISW54" s="9"/>
      <c r="ISX54" s="9"/>
      <c r="ISY54" s="9"/>
      <c r="ISZ54" s="9"/>
      <c r="ITA54" s="9"/>
      <c r="ITB54" s="9"/>
      <c r="ITC54" s="9"/>
      <c r="ITD54" s="9"/>
      <c r="ITE54" s="9"/>
      <c r="ITF54" s="9"/>
      <c r="ITG54" s="9"/>
      <c r="ITH54" s="9"/>
      <c r="ITI54" s="9"/>
      <c r="ITJ54" s="9"/>
      <c r="ITK54" s="9"/>
      <c r="ITL54" s="9"/>
      <c r="ITM54" s="9"/>
      <c r="ITN54" s="9"/>
      <c r="ITO54" s="9"/>
      <c r="ITP54" s="9"/>
      <c r="ITQ54" s="9"/>
      <c r="ITR54" s="9"/>
      <c r="ITS54" s="9"/>
      <c r="ITT54" s="9"/>
      <c r="ITU54" s="9"/>
      <c r="ITV54" s="9"/>
      <c r="ITW54" s="9"/>
      <c r="ITX54" s="9"/>
      <c r="ITY54" s="9"/>
      <c r="ITZ54" s="9"/>
      <c r="IUA54" s="9"/>
      <c r="IUB54" s="9"/>
      <c r="IUC54" s="9"/>
      <c r="IUD54" s="9"/>
      <c r="IUE54" s="9"/>
      <c r="IUF54" s="9"/>
      <c r="IUG54" s="9"/>
      <c r="IUH54" s="9"/>
      <c r="IUI54" s="9"/>
      <c r="IUJ54" s="9"/>
      <c r="IUK54" s="9"/>
      <c r="IUL54" s="9"/>
      <c r="IUM54" s="9"/>
      <c r="IUN54" s="9"/>
      <c r="IUO54" s="9"/>
      <c r="IUP54" s="9"/>
      <c r="IUQ54" s="9" t="s">
        <v>5154</v>
      </c>
      <c r="IUR54" s="9"/>
      <c r="IUS54" s="9"/>
      <c r="IUT54" s="9"/>
      <c r="IUU54" s="9"/>
      <c r="IUV54" s="9"/>
      <c r="IUW54" s="9"/>
      <c r="IUX54" s="9"/>
      <c r="IUY54" s="9"/>
      <c r="IUZ54" s="9"/>
      <c r="IVA54" s="9"/>
      <c r="IVB54" s="9"/>
      <c r="IVC54" s="9"/>
      <c r="IVD54" s="9"/>
      <c r="IVE54" s="9"/>
      <c r="IVF54" s="9"/>
      <c r="IVG54" s="9"/>
      <c r="IVH54" s="9"/>
      <c r="IVI54" s="9"/>
      <c r="IVJ54" s="9"/>
      <c r="IVK54" s="9"/>
      <c r="IVL54" s="9"/>
      <c r="IVM54" s="9"/>
      <c r="IVN54" s="9"/>
      <c r="IVO54" s="9"/>
      <c r="IVP54" s="9"/>
      <c r="IVQ54" s="9"/>
      <c r="IVR54" s="9"/>
      <c r="IVS54" s="9"/>
      <c r="IVT54" s="9"/>
      <c r="IVU54" s="9"/>
      <c r="IVV54" s="9"/>
      <c r="IVW54" s="9"/>
      <c r="IVX54" s="9"/>
      <c r="IVY54" s="9"/>
      <c r="IVZ54" s="9"/>
      <c r="IWA54" s="9"/>
      <c r="IWB54" s="9"/>
      <c r="IWC54" s="9"/>
      <c r="IWD54" s="9"/>
      <c r="IWE54" s="9"/>
      <c r="IWF54" s="9"/>
      <c r="IWG54" s="9"/>
      <c r="IWH54" s="9"/>
      <c r="IWI54" s="9"/>
      <c r="IWJ54" s="9"/>
      <c r="IWK54" s="9"/>
      <c r="IWL54" s="9"/>
      <c r="IWM54" s="9"/>
      <c r="IWN54" s="9"/>
      <c r="IWO54" s="9"/>
      <c r="IWP54" s="9"/>
      <c r="IWQ54" s="9"/>
      <c r="IWR54" s="9"/>
      <c r="IWS54" s="9"/>
      <c r="IWT54" s="9"/>
      <c r="IWU54" s="9"/>
      <c r="IWV54" s="9"/>
      <c r="IWW54" s="9"/>
      <c r="IWX54" s="9"/>
      <c r="IWY54" s="9"/>
      <c r="IWZ54" s="9"/>
      <c r="IXA54" s="9"/>
      <c r="IXB54" s="9"/>
      <c r="IXC54" s="9"/>
      <c r="IXD54" s="9"/>
      <c r="IXE54" s="9"/>
      <c r="IXF54" s="9"/>
      <c r="IXG54" s="9"/>
      <c r="IXH54" s="9"/>
      <c r="IXI54" s="9"/>
      <c r="IXJ54" s="9"/>
      <c r="IXK54" s="9"/>
      <c r="IXL54" s="9"/>
      <c r="IXM54" s="9"/>
      <c r="IXN54" s="9"/>
      <c r="IXO54" s="9"/>
      <c r="IXP54" s="9"/>
      <c r="IXQ54" s="9"/>
      <c r="IXR54" s="9"/>
      <c r="IXS54" s="9"/>
      <c r="IXT54" s="9"/>
      <c r="IXU54" s="9"/>
      <c r="IXV54" s="9"/>
      <c r="IXW54" s="9"/>
      <c r="IXX54" s="9"/>
      <c r="IXY54" s="9"/>
      <c r="IXZ54" s="9"/>
      <c r="IYA54" s="9"/>
      <c r="IYB54" s="9"/>
      <c r="IYC54" s="9"/>
      <c r="IYD54" s="9"/>
      <c r="IYE54" s="9"/>
      <c r="IYF54" s="9"/>
      <c r="IYG54" s="9"/>
      <c r="IYH54" s="9"/>
      <c r="IYI54" s="9"/>
      <c r="IYJ54" s="9"/>
      <c r="IYK54" s="9"/>
      <c r="IYL54" s="9"/>
      <c r="IYM54" s="9"/>
      <c r="IYN54" s="9"/>
      <c r="IYO54" s="9"/>
      <c r="IYP54" s="9"/>
      <c r="IYQ54" s="9"/>
      <c r="IYR54" s="9"/>
      <c r="IYS54" s="9"/>
      <c r="IYT54" s="9"/>
      <c r="IYU54" s="9" t="s">
        <v>5216</v>
      </c>
      <c r="IYV54" s="9"/>
      <c r="IYW54" s="9"/>
      <c r="IYX54" s="9"/>
      <c r="IYY54" s="9"/>
      <c r="IYZ54" s="9"/>
      <c r="IZA54" s="9" t="s">
        <v>5108</v>
      </c>
      <c r="IZB54" s="9"/>
      <c r="IZC54" s="9" t="s">
        <v>5108</v>
      </c>
      <c r="IZD54" s="9"/>
      <c r="IZE54" s="9"/>
      <c r="IZF54" s="9"/>
      <c r="IZG54" s="9"/>
      <c r="IZH54" s="9"/>
      <c r="IZI54" s="9"/>
      <c r="IZJ54" s="9"/>
      <c r="IZK54" s="9"/>
      <c r="IZL54" s="9"/>
      <c r="IZM54" s="9"/>
      <c r="IZN54" s="9"/>
      <c r="IZO54" s="9"/>
      <c r="IZP54" s="9"/>
      <c r="IZQ54" s="9"/>
      <c r="IZR54" s="9"/>
      <c r="IZS54" s="9"/>
      <c r="IZT54" s="9"/>
      <c r="IZU54" s="9"/>
      <c r="IZV54" s="9"/>
      <c r="IZW54" s="9"/>
      <c r="IZX54" s="9"/>
      <c r="IZY54" s="9"/>
      <c r="IZZ54" s="9"/>
      <c r="JAA54" s="9"/>
      <c r="JAB54" s="9"/>
      <c r="JAC54" s="9"/>
      <c r="JAD54" s="9"/>
      <c r="JAE54" s="9"/>
      <c r="JAF54" s="9"/>
      <c r="JAG54" s="9"/>
      <c r="JAH54" s="9"/>
      <c r="JAI54" s="9"/>
      <c r="JAJ54" s="9"/>
      <c r="JAK54" s="9"/>
      <c r="JAL54" s="9"/>
      <c r="JAM54" s="9"/>
      <c r="JAN54" s="9"/>
      <c r="JAO54" s="9"/>
      <c r="JAP54" s="9"/>
      <c r="JAQ54" s="9"/>
      <c r="JAR54" s="9"/>
      <c r="JAS54" s="9"/>
      <c r="JAT54" s="9"/>
      <c r="JAU54" s="9"/>
      <c r="JAV54" s="9"/>
      <c r="JAW54" s="9"/>
      <c r="JAX54" s="9"/>
      <c r="JAY54" s="9"/>
      <c r="JAZ54" s="9"/>
      <c r="JBA54" s="9"/>
      <c r="JBB54" s="9"/>
      <c r="JBC54" s="9"/>
      <c r="JBD54" s="9"/>
      <c r="JBE54" s="9"/>
      <c r="JBF54" s="9"/>
      <c r="JBG54" s="9"/>
      <c r="JBH54" s="9"/>
      <c r="JBI54" s="9"/>
      <c r="JBJ54" s="9"/>
      <c r="JBK54" s="9"/>
      <c r="JBL54" s="9"/>
      <c r="JBM54" s="9"/>
      <c r="JBN54" s="9"/>
      <c r="JBO54" s="9"/>
      <c r="JBP54" s="9"/>
      <c r="JBQ54" s="9"/>
      <c r="JBR54" s="9"/>
      <c r="JBS54" s="9"/>
      <c r="JBT54" s="9"/>
      <c r="JBU54" s="9"/>
      <c r="JBV54" s="9"/>
      <c r="JBW54" s="9"/>
      <c r="JBX54" s="9"/>
      <c r="JBY54" s="9"/>
      <c r="JBZ54" s="9"/>
      <c r="JCA54" s="9"/>
      <c r="JCB54" s="9"/>
      <c r="JCC54" s="9"/>
      <c r="JCD54" s="9"/>
      <c r="JCE54" s="9"/>
      <c r="JCF54" s="9"/>
      <c r="JCG54" s="9"/>
      <c r="JCH54" s="9"/>
      <c r="JCI54" s="9"/>
      <c r="JCJ54" s="9"/>
      <c r="JCK54" s="9"/>
      <c r="JCL54" s="9"/>
      <c r="JCM54" s="9"/>
      <c r="JCN54" s="9"/>
      <c r="JCO54" s="9"/>
      <c r="JCP54" s="9"/>
      <c r="JCQ54" s="9"/>
      <c r="JCR54" s="9"/>
      <c r="JCS54" s="9"/>
      <c r="JCT54" s="9"/>
      <c r="JCU54" s="9"/>
      <c r="JCV54" s="9" t="s">
        <v>5099</v>
      </c>
      <c r="JCW54" s="9"/>
      <c r="JCX54" s="9"/>
      <c r="JCY54" s="9"/>
      <c r="JCZ54" s="9"/>
      <c r="JDA54" s="9"/>
      <c r="JDB54" s="9"/>
      <c r="JDC54" s="9"/>
      <c r="JDD54" s="9"/>
      <c r="JDE54" s="9"/>
      <c r="JDF54" s="9"/>
      <c r="JDG54" s="9"/>
      <c r="JDH54" s="9"/>
      <c r="JDI54" s="9"/>
      <c r="JDJ54" s="9"/>
      <c r="JDK54" s="9"/>
      <c r="JDL54" s="9"/>
      <c r="JDM54" s="9"/>
      <c r="JDN54" s="9"/>
      <c r="JDO54" s="9"/>
      <c r="JDP54" s="9"/>
      <c r="JDQ54" s="9"/>
      <c r="JDR54" s="9"/>
      <c r="JDS54" s="9"/>
      <c r="JDT54" s="9"/>
      <c r="JDU54" s="9"/>
      <c r="JDV54" s="9"/>
      <c r="JDW54" s="9"/>
      <c r="JDX54" s="9"/>
      <c r="JDY54" s="9"/>
      <c r="JDZ54" s="9"/>
      <c r="JEA54" s="9"/>
      <c r="JEB54" s="9"/>
      <c r="JEC54" s="9"/>
      <c r="JED54" s="9"/>
      <c r="JEE54" s="9"/>
      <c r="JEF54" s="9"/>
      <c r="JEG54" s="9" t="s">
        <v>5154</v>
      </c>
      <c r="JEH54" s="9" t="s">
        <v>5154</v>
      </c>
      <c r="JEI54" s="9"/>
      <c r="JEJ54" s="9"/>
      <c r="JEK54" s="9"/>
      <c r="JEL54" s="9"/>
      <c r="JEM54" s="9"/>
      <c r="JEN54" s="9"/>
      <c r="JEO54" s="9"/>
      <c r="JEP54" s="9"/>
      <c r="JEQ54" s="9"/>
      <c r="JER54" s="9"/>
      <c r="JES54" s="9"/>
      <c r="JET54" s="9"/>
      <c r="JEU54" s="9"/>
      <c r="JEV54" s="9"/>
      <c r="JEW54" s="9"/>
      <c r="JEX54" s="9"/>
      <c r="JEY54" s="9"/>
      <c r="JEZ54" s="9"/>
      <c r="JFA54" s="9"/>
      <c r="JFB54" s="9"/>
      <c r="JFC54" s="9"/>
      <c r="JFD54" s="9"/>
      <c r="JFE54" s="9"/>
      <c r="JFF54" s="9"/>
      <c r="JFG54" s="9"/>
      <c r="JFH54" s="9"/>
      <c r="JFI54" s="9"/>
      <c r="JFJ54" s="9"/>
      <c r="JFK54" s="9"/>
      <c r="JFL54" s="9"/>
      <c r="JFM54" s="9"/>
      <c r="JFN54" s="9"/>
      <c r="JFO54" s="9"/>
      <c r="JFP54" s="9"/>
      <c r="JFQ54" s="9"/>
      <c r="JFR54" s="9"/>
      <c r="JFS54" s="9"/>
      <c r="JFT54" s="9"/>
      <c r="JFU54" s="9"/>
      <c r="JFV54" s="9"/>
      <c r="JFW54" s="9"/>
      <c r="JFX54" s="9"/>
      <c r="JFY54" s="9"/>
      <c r="JFZ54" s="9"/>
      <c r="JGA54" s="9"/>
      <c r="JGB54" s="9"/>
      <c r="JGC54" s="9"/>
      <c r="JGD54" s="9"/>
      <c r="JGE54" s="9"/>
      <c r="JGF54" s="9"/>
      <c r="JGG54" s="9"/>
      <c r="JGH54" s="9"/>
      <c r="JGI54" s="9"/>
      <c r="JGJ54" s="9"/>
      <c r="JGK54" s="9"/>
      <c r="JGL54" s="9"/>
      <c r="JGM54" s="9"/>
      <c r="JGN54" s="9"/>
      <c r="JGO54" s="9"/>
      <c r="JGP54" s="9"/>
      <c r="JGQ54" s="9"/>
      <c r="JGR54" s="9"/>
      <c r="JGS54" s="9"/>
      <c r="JGT54" s="9"/>
      <c r="JGU54" s="9"/>
      <c r="JGV54" s="9"/>
      <c r="JGW54" s="9"/>
      <c r="JGX54" s="9"/>
      <c r="JGY54" s="9"/>
      <c r="JGZ54" s="9"/>
      <c r="JHA54" s="9"/>
      <c r="JHB54" s="9"/>
      <c r="JHC54" s="9"/>
      <c r="JHD54" s="9"/>
      <c r="JHE54" s="9"/>
      <c r="JHF54" s="9"/>
      <c r="JHG54" s="9"/>
      <c r="JHH54" s="9"/>
      <c r="JHI54" s="9"/>
      <c r="JHJ54" s="9"/>
      <c r="JHK54" s="9"/>
      <c r="JHL54" s="9"/>
      <c r="JHM54" s="9"/>
      <c r="JHN54" s="9"/>
      <c r="JHO54" s="9"/>
      <c r="JHP54" s="9"/>
      <c r="JHQ54" s="9"/>
      <c r="JHR54" s="9"/>
      <c r="JHS54" s="9"/>
      <c r="JHT54" s="9"/>
      <c r="JHU54" s="9"/>
      <c r="JHV54" s="9"/>
      <c r="JHW54" s="9"/>
      <c r="JHX54" s="9"/>
      <c r="JHY54" s="9"/>
      <c r="JHZ54" s="9"/>
      <c r="JIA54" s="9"/>
      <c r="JIB54" s="9"/>
      <c r="JIC54" s="9"/>
      <c r="JID54" s="9"/>
      <c r="JIE54" s="9"/>
      <c r="JIF54" s="9"/>
      <c r="JIG54" s="9"/>
      <c r="JIH54" s="9"/>
      <c r="JII54" s="9"/>
      <c r="JIJ54" s="9"/>
      <c r="JIK54" s="9"/>
      <c r="JIL54" s="9"/>
      <c r="JIM54" s="9"/>
      <c r="JIN54" s="9"/>
      <c r="JIO54" s="9"/>
      <c r="JIP54" s="9"/>
      <c r="JIQ54" s="9"/>
      <c r="JIR54" s="9"/>
      <c r="JIS54" s="9"/>
      <c r="JIT54" s="9"/>
      <c r="JIU54" s="9"/>
      <c r="JIV54" s="9"/>
      <c r="JIW54" s="9"/>
      <c r="JIX54" s="9"/>
      <c r="JIY54" s="9"/>
      <c r="JIZ54" s="9"/>
      <c r="JJA54" s="9"/>
      <c r="JJB54" s="9"/>
      <c r="JJC54" s="9"/>
      <c r="JJD54" s="9"/>
      <c r="JJE54" s="9"/>
      <c r="JJF54" s="9"/>
      <c r="JJG54" s="9"/>
      <c r="JJH54" s="9"/>
      <c r="JJI54" s="9"/>
      <c r="JJJ54" s="9"/>
      <c r="JJK54" s="9"/>
      <c r="JJL54" s="9"/>
      <c r="JJM54" s="9"/>
      <c r="JJN54" s="9"/>
      <c r="JJO54" s="9"/>
      <c r="JJP54" s="9"/>
      <c r="JJQ54" s="9"/>
      <c r="JJR54" s="9"/>
      <c r="JJS54" s="9"/>
      <c r="JJT54" s="9"/>
      <c r="JJU54" s="9"/>
      <c r="JJV54" s="9"/>
      <c r="JJW54" s="9"/>
      <c r="JJX54" s="9"/>
      <c r="JJY54" s="9"/>
      <c r="JJZ54" s="9"/>
      <c r="JKA54" s="9"/>
      <c r="JKB54" s="9"/>
      <c r="JKC54" s="9"/>
      <c r="JKD54" s="9"/>
      <c r="JKE54" s="9"/>
      <c r="JKF54" s="9"/>
      <c r="JKG54" s="9"/>
      <c r="JKH54" s="9"/>
      <c r="JKI54" s="9"/>
      <c r="JKJ54" s="9"/>
      <c r="JKK54" s="9"/>
      <c r="JKL54" s="9"/>
      <c r="JKM54" s="9"/>
      <c r="JKN54" s="9"/>
      <c r="JKO54" s="9"/>
      <c r="JKP54" s="9"/>
      <c r="JKQ54" s="9"/>
      <c r="JKR54" s="9"/>
      <c r="JKS54" s="9"/>
      <c r="JKT54" s="9"/>
      <c r="JKU54" s="9"/>
      <c r="JKV54" s="9"/>
      <c r="JKW54" s="9"/>
      <c r="JKX54" s="9"/>
      <c r="JKY54" s="9"/>
      <c r="JKZ54" s="9"/>
      <c r="JLA54" s="9"/>
      <c r="JLB54" s="9"/>
      <c r="JLC54" s="9"/>
      <c r="JLD54" s="9"/>
      <c r="JLE54" s="9"/>
      <c r="JLF54" s="9"/>
      <c r="JLG54" s="9"/>
      <c r="JLH54" s="9"/>
      <c r="JLI54" s="9"/>
      <c r="JLJ54" s="9"/>
      <c r="JLK54" s="9"/>
      <c r="JLL54" s="9"/>
      <c r="JLM54" s="9"/>
      <c r="JLN54" s="9"/>
      <c r="JLO54" s="9"/>
      <c r="JLP54" s="9"/>
      <c r="JLQ54" s="9"/>
      <c r="JLR54" s="9"/>
      <c r="JLS54" s="9"/>
      <c r="JLT54" s="9"/>
      <c r="JLU54" s="9"/>
      <c r="JLV54" s="9"/>
      <c r="JLW54" s="9"/>
      <c r="JLX54" s="9"/>
      <c r="JLY54" s="9"/>
      <c r="JLZ54" s="9"/>
      <c r="JMA54" s="9"/>
      <c r="JMB54" s="9"/>
      <c r="JMC54" s="9"/>
      <c r="JMD54" s="9"/>
      <c r="JME54" s="9"/>
      <c r="JMF54" s="9"/>
      <c r="JMG54" s="9"/>
      <c r="JMH54" s="9"/>
      <c r="JMI54" s="9"/>
      <c r="JMJ54" s="9"/>
      <c r="JMK54" s="9"/>
      <c r="JML54" s="9"/>
      <c r="JMM54" s="9"/>
      <c r="JMN54" s="9"/>
      <c r="JMO54" s="9"/>
      <c r="JMP54" s="9"/>
      <c r="JMQ54" s="9"/>
      <c r="JMR54" s="9"/>
      <c r="JMS54" s="9"/>
      <c r="JMT54" s="9"/>
      <c r="JMU54" s="9"/>
      <c r="JMV54" s="9"/>
      <c r="JMW54" s="9"/>
      <c r="JMX54" s="9"/>
      <c r="JMY54" s="9"/>
      <c r="JMZ54" s="9"/>
      <c r="JNA54" s="9"/>
      <c r="JNB54" s="9"/>
      <c r="JNC54" s="9"/>
      <c r="JND54" s="9"/>
      <c r="JNE54" s="9"/>
      <c r="JNF54" s="9"/>
      <c r="JNG54" s="9"/>
      <c r="JNH54" s="9"/>
      <c r="JNI54" s="9"/>
      <c r="JNJ54" s="9"/>
      <c r="JNK54" s="9"/>
      <c r="JNL54" s="9"/>
      <c r="JNM54" s="9"/>
      <c r="JNN54" s="9"/>
      <c r="JNO54" s="9"/>
      <c r="JNP54" s="9"/>
      <c r="JNQ54" s="9"/>
      <c r="JNR54" s="9"/>
      <c r="JNS54" s="9"/>
      <c r="JNT54" s="9"/>
      <c r="JNU54" s="9"/>
      <c r="JNV54" s="9"/>
      <c r="JNW54" s="9"/>
      <c r="JNX54" s="9"/>
      <c r="JNY54" s="9"/>
      <c r="JNZ54" s="9"/>
      <c r="JOA54" s="9"/>
      <c r="JOB54" s="9"/>
      <c r="JOC54" s="9"/>
      <c r="JOD54" s="9"/>
      <c r="JOE54" s="9"/>
      <c r="JOF54" s="9"/>
      <c r="JOG54" s="9"/>
      <c r="JOH54" s="9"/>
      <c r="JOI54" s="9"/>
      <c r="JOJ54" s="9"/>
      <c r="JOK54" s="9"/>
      <c r="JOL54" s="9"/>
      <c r="JOM54" s="9"/>
      <c r="JON54" s="9"/>
      <c r="JOO54" s="9"/>
      <c r="JOP54" s="9"/>
      <c r="JOQ54" s="9"/>
      <c r="JOR54" s="9"/>
      <c r="JOS54" s="9"/>
      <c r="JOT54" s="9"/>
      <c r="JOU54" s="9"/>
      <c r="JOV54" s="9"/>
      <c r="JOW54" s="9"/>
      <c r="JOX54" s="9"/>
      <c r="JOY54" s="9"/>
      <c r="JOZ54" s="9"/>
      <c r="JPA54" s="9"/>
      <c r="JPB54" s="9"/>
      <c r="JPC54" s="9"/>
      <c r="JPD54" s="9"/>
      <c r="JPE54" s="9"/>
      <c r="JPF54" s="9"/>
      <c r="JPG54" s="9"/>
      <c r="JPH54" s="9"/>
      <c r="JPI54" s="9"/>
      <c r="JPJ54" s="9"/>
      <c r="JPK54" s="9"/>
      <c r="JPL54" s="9"/>
      <c r="JPM54" s="9"/>
      <c r="JPN54" s="9"/>
      <c r="JPO54" s="9"/>
      <c r="JPP54" s="9"/>
      <c r="JPQ54" s="9"/>
      <c r="JPR54" s="9"/>
      <c r="JPS54" s="9"/>
      <c r="JPT54" s="9"/>
      <c r="JPU54" s="9"/>
      <c r="JPV54" s="9"/>
      <c r="JPW54" s="9"/>
      <c r="JPX54" s="9"/>
      <c r="JPY54" s="9"/>
      <c r="JPZ54" s="9"/>
      <c r="JQA54" s="9"/>
      <c r="JQB54" s="9"/>
      <c r="JQC54" s="9"/>
      <c r="JQD54" s="9"/>
      <c r="JQE54" s="9"/>
      <c r="JQF54" s="9"/>
      <c r="JQG54" s="9"/>
      <c r="JQH54" s="9"/>
      <c r="JQI54" s="9"/>
      <c r="JQJ54" s="9"/>
      <c r="JQK54" s="9" t="s">
        <v>5099</v>
      </c>
      <c r="JQL54" s="9"/>
      <c r="JQM54" s="9"/>
      <c r="JQN54" s="9"/>
      <c r="JQO54" s="9"/>
      <c r="JQP54" s="9"/>
      <c r="JQQ54" s="9"/>
      <c r="JQR54" s="9"/>
      <c r="JQS54" s="9"/>
      <c r="JQT54" s="9"/>
      <c r="JQU54" s="9"/>
      <c r="JQV54" s="9"/>
      <c r="JQW54" s="9"/>
      <c r="JQX54" s="9"/>
      <c r="JQY54" s="9"/>
      <c r="JQZ54" s="9"/>
      <c r="JRA54" s="9"/>
      <c r="JRB54" s="9"/>
      <c r="JRC54" s="9"/>
      <c r="JRD54" s="9"/>
      <c r="JRE54" s="9"/>
      <c r="JRF54" s="9"/>
      <c r="JRG54" s="9"/>
      <c r="JRH54" s="9"/>
      <c r="JRI54" s="9"/>
      <c r="JRJ54" s="9"/>
      <c r="JRK54" s="9"/>
      <c r="JRL54" s="9"/>
      <c r="JRM54" s="9"/>
      <c r="JRN54" s="9"/>
      <c r="JRO54" s="9"/>
      <c r="JRP54" s="9"/>
      <c r="JRQ54" s="9"/>
      <c r="JRR54" s="9"/>
      <c r="JRS54" s="9"/>
      <c r="JRT54" s="9"/>
      <c r="JRU54" s="9"/>
      <c r="JRV54" s="9"/>
      <c r="JRW54" s="9"/>
      <c r="JRX54" s="9"/>
      <c r="JRY54" s="9"/>
      <c r="JRZ54" s="9"/>
      <c r="JSA54" s="9"/>
      <c r="JSB54" s="9"/>
      <c r="JSC54" s="9"/>
      <c r="JSD54" s="9"/>
      <c r="JSE54" s="9"/>
      <c r="JSF54" s="9"/>
      <c r="JSG54" s="9"/>
      <c r="JSH54" s="9"/>
      <c r="JSI54" s="9"/>
      <c r="JSJ54" s="9"/>
      <c r="JSK54" s="9"/>
      <c r="JSL54" s="9"/>
      <c r="JSM54" s="9"/>
      <c r="JSN54" s="9"/>
      <c r="JSO54" s="9"/>
      <c r="JSP54" s="9"/>
      <c r="JSQ54" s="9"/>
      <c r="JSR54" s="9"/>
      <c r="JSS54" s="9"/>
      <c r="JST54" s="9"/>
      <c r="JSU54" s="9"/>
      <c r="JSV54" s="9"/>
      <c r="JSW54" s="9"/>
      <c r="JSX54" s="9"/>
      <c r="JSY54" s="9"/>
      <c r="JSZ54" s="9"/>
      <c r="JTA54" s="9"/>
      <c r="JTB54" s="9"/>
      <c r="JTC54" s="9"/>
      <c r="JTD54" s="9"/>
      <c r="JTE54" s="9"/>
      <c r="JTF54" s="9"/>
      <c r="JTG54" s="9"/>
      <c r="JTH54" s="9"/>
      <c r="JTI54" s="9"/>
      <c r="JTJ54" s="9"/>
      <c r="JTK54" s="9"/>
      <c r="JTL54" s="9"/>
      <c r="JTM54" s="9"/>
      <c r="JTN54" s="9"/>
      <c r="JTO54" s="9"/>
      <c r="JTP54" s="9"/>
      <c r="JTQ54" s="9"/>
      <c r="JTR54" s="9"/>
      <c r="JTS54" s="9"/>
      <c r="JTT54" s="9"/>
      <c r="JTU54" s="9"/>
      <c r="JTV54" s="9"/>
      <c r="JTW54" s="9"/>
      <c r="JTX54" s="9"/>
      <c r="JTY54" s="9"/>
      <c r="JTZ54" s="9"/>
      <c r="JUA54" s="9"/>
      <c r="JUB54" s="9"/>
      <c r="JUC54" s="9"/>
      <c r="JUD54" s="9"/>
      <c r="JUE54" s="9"/>
      <c r="JUF54" s="9"/>
      <c r="JUG54" s="9"/>
      <c r="JUH54" s="9"/>
      <c r="JUI54" s="9"/>
      <c r="JUJ54" s="9"/>
      <c r="JUK54" s="9"/>
      <c r="JUL54" s="9"/>
      <c r="JUM54" s="9"/>
      <c r="JUN54" s="9"/>
      <c r="JUO54" s="9"/>
      <c r="JUP54" s="9"/>
      <c r="JUQ54" s="9"/>
      <c r="JUR54" s="9"/>
      <c r="JUS54" s="9"/>
      <c r="JUT54" s="9"/>
      <c r="JUU54" s="9"/>
      <c r="JUV54" s="9"/>
      <c r="JUW54" s="9"/>
      <c r="JUX54" s="9"/>
      <c r="JUY54" s="9"/>
      <c r="JUZ54" s="9"/>
      <c r="JVA54" s="9"/>
      <c r="JVB54" s="9"/>
      <c r="JVC54" s="9"/>
      <c r="JVD54" s="9"/>
      <c r="JVE54" s="9"/>
      <c r="JVF54" s="9"/>
      <c r="JVG54" s="9"/>
      <c r="JVH54" s="9"/>
      <c r="JVI54" s="9"/>
      <c r="JVJ54" s="9"/>
      <c r="JVK54" s="9"/>
      <c r="JVL54" s="9"/>
      <c r="JVM54" s="9"/>
      <c r="JVN54" s="9"/>
      <c r="JVO54" s="9"/>
      <c r="JVP54" s="9"/>
      <c r="JVQ54" s="9"/>
      <c r="JVR54" s="9"/>
      <c r="JVS54" s="9"/>
      <c r="JVT54" s="9"/>
      <c r="JVU54" s="9"/>
      <c r="JVV54" s="9"/>
      <c r="JVW54" s="9"/>
      <c r="JVX54" s="9"/>
      <c r="JVY54" s="9"/>
      <c r="JVZ54" s="9"/>
      <c r="JWA54" s="9"/>
      <c r="JWB54" s="9"/>
      <c r="JWC54" s="9"/>
      <c r="JWD54" s="9"/>
      <c r="JWE54" s="9"/>
      <c r="JWF54" s="9"/>
      <c r="JWG54" s="9"/>
      <c r="JWH54" s="9"/>
      <c r="JWI54" s="9"/>
      <c r="JWJ54" s="9"/>
      <c r="JWK54" s="9"/>
      <c r="JWL54" s="9"/>
      <c r="JWM54" s="9"/>
      <c r="JWN54" s="9"/>
      <c r="JWO54" s="9"/>
      <c r="JWP54" s="9"/>
      <c r="JWQ54" s="9"/>
      <c r="JWR54" s="9"/>
      <c r="JWS54" s="9"/>
      <c r="JWT54" s="9"/>
      <c r="JWU54" s="9"/>
      <c r="JWV54" s="9"/>
      <c r="JWW54" s="9"/>
      <c r="JWX54" s="9"/>
      <c r="JWY54" s="9"/>
      <c r="JWZ54" s="9"/>
      <c r="JXA54" s="9"/>
      <c r="JXB54" s="9"/>
      <c r="JXC54" s="9"/>
      <c r="JXD54" s="9"/>
      <c r="JXE54" s="9"/>
      <c r="JXF54" s="9"/>
      <c r="JXG54" s="9"/>
      <c r="JXH54" s="9"/>
      <c r="JXI54" s="9"/>
      <c r="JXJ54" s="9"/>
      <c r="JXK54" s="9"/>
      <c r="JXL54" s="9"/>
      <c r="JXM54" s="9"/>
      <c r="JXN54" s="9"/>
      <c r="JXO54" s="9"/>
      <c r="JXP54" s="9"/>
      <c r="JXQ54" s="9"/>
      <c r="JXR54" s="9"/>
      <c r="JXS54" s="9"/>
      <c r="JXT54" s="9"/>
      <c r="JXU54" s="9"/>
      <c r="JXV54" s="9"/>
      <c r="JXW54" s="9"/>
      <c r="JXX54" s="9"/>
      <c r="JXY54" s="9"/>
      <c r="JXZ54" s="9"/>
      <c r="JYA54" s="9"/>
      <c r="JYB54" s="9"/>
      <c r="JYC54" s="9"/>
      <c r="JYD54" s="9"/>
      <c r="JYE54" s="9"/>
      <c r="JYF54" s="9"/>
      <c r="JYG54" s="9"/>
      <c r="JYH54" s="9"/>
      <c r="JYI54" s="9"/>
      <c r="JYJ54" s="9"/>
      <c r="JYK54" s="9"/>
      <c r="JYL54" s="9"/>
      <c r="JYM54" s="9"/>
      <c r="JYN54" s="9"/>
      <c r="JYO54" s="9"/>
      <c r="JYP54" s="9"/>
      <c r="JYQ54" s="9"/>
      <c r="JYR54" s="9"/>
      <c r="JYS54" s="9"/>
      <c r="JYT54" s="9"/>
      <c r="JYU54" s="9"/>
      <c r="JYV54" s="9"/>
      <c r="JYW54" s="9"/>
      <c r="JYX54" s="9"/>
      <c r="JYY54" s="9"/>
      <c r="JYZ54" s="9"/>
      <c r="JZA54" s="9"/>
      <c r="JZB54" s="9"/>
      <c r="JZC54" s="9"/>
      <c r="JZD54" s="9"/>
      <c r="JZE54" s="9"/>
      <c r="JZF54" s="9"/>
      <c r="JZG54" s="9"/>
      <c r="JZH54" s="9"/>
      <c r="JZI54" s="9"/>
      <c r="JZJ54" s="9"/>
      <c r="JZK54" s="9"/>
      <c r="JZL54" s="9"/>
      <c r="JZM54" s="9"/>
      <c r="JZN54" s="9"/>
      <c r="JZO54" s="9"/>
      <c r="JZP54" s="9"/>
      <c r="JZQ54" s="9"/>
      <c r="JZR54" s="9"/>
      <c r="JZS54" s="9"/>
      <c r="JZT54" s="9"/>
      <c r="JZU54" s="9"/>
      <c r="JZV54" s="9"/>
      <c r="JZW54" s="9"/>
      <c r="JZX54" s="9"/>
      <c r="JZY54" s="9"/>
      <c r="JZZ54" s="9"/>
      <c r="KAA54" s="9"/>
      <c r="KAB54" s="9"/>
      <c r="KAC54" s="9"/>
      <c r="KAD54" s="9"/>
      <c r="KAE54" s="9"/>
      <c r="KAF54" s="9"/>
      <c r="KAG54" s="9"/>
      <c r="KAH54" s="9"/>
      <c r="KAI54" s="9"/>
      <c r="KAJ54" s="9"/>
      <c r="KAK54" s="9"/>
      <c r="KAL54" s="9"/>
      <c r="KAM54" s="9"/>
      <c r="KAN54" s="9"/>
      <c r="KAO54" s="9"/>
      <c r="KAP54" s="9"/>
      <c r="KAQ54" s="9"/>
      <c r="KAR54" s="9"/>
      <c r="KAS54" s="9"/>
      <c r="KAT54" s="9"/>
      <c r="KAU54" s="9"/>
      <c r="KAV54" s="9"/>
      <c r="KAW54" s="9"/>
      <c r="KAX54" s="9"/>
      <c r="KAY54" s="9"/>
      <c r="KAZ54" s="9"/>
      <c r="KBA54" s="9"/>
      <c r="KBB54" s="9"/>
      <c r="KBC54" s="9"/>
      <c r="KBD54" s="9"/>
      <c r="KBE54" s="9"/>
      <c r="KBF54" s="9"/>
      <c r="KBG54" s="9"/>
      <c r="KBH54" s="9" t="s">
        <v>5125</v>
      </c>
      <c r="KBI54" s="9"/>
      <c r="KBJ54" s="9"/>
      <c r="KBK54" s="9"/>
      <c r="KBL54" s="9"/>
      <c r="KBM54" s="9"/>
      <c r="KBN54" s="9"/>
      <c r="KBO54" s="9"/>
      <c r="KBP54" s="9"/>
      <c r="KBQ54" s="9"/>
      <c r="KBR54" s="9"/>
      <c r="KBS54" s="9"/>
      <c r="KBT54" s="9"/>
      <c r="KBU54" s="9"/>
      <c r="KBV54" s="9"/>
      <c r="KBW54" s="9"/>
      <c r="KBX54" s="9"/>
      <c r="KBY54" s="9"/>
      <c r="KBZ54" s="9"/>
      <c r="KCA54" s="9"/>
      <c r="KCB54" s="9"/>
      <c r="KCC54" s="9"/>
      <c r="KCD54" s="9"/>
      <c r="KCE54" s="9"/>
      <c r="KCF54" s="9"/>
      <c r="KCG54" s="9"/>
      <c r="KCH54" s="9"/>
      <c r="KCI54" s="9"/>
      <c r="KCJ54" s="9"/>
      <c r="KCK54" s="9"/>
      <c r="KCL54" s="9" t="s">
        <v>5106</v>
      </c>
      <c r="KCM54" s="9"/>
      <c r="KCN54" s="9"/>
      <c r="KCO54" s="9"/>
      <c r="KCP54" s="9"/>
      <c r="KCQ54" s="9"/>
      <c r="KCR54" s="9"/>
      <c r="KCS54" s="9"/>
      <c r="KCT54" s="9"/>
      <c r="KCU54" s="9"/>
      <c r="KCV54" s="9"/>
      <c r="KCW54" s="9"/>
      <c r="KCX54" s="9"/>
      <c r="KCY54" s="9"/>
      <c r="KCZ54" s="9"/>
      <c r="KDA54" s="9"/>
      <c r="KDB54" s="9"/>
      <c r="KDC54" s="9"/>
      <c r="KDD54" s="9"/>
      <c r="KDE54" s="9"/>
      <c r="KDF54" s="9"/>
      <c r="KDG54" s="9"/>
      <c r="KDH54" s="9"/>
      <c r="KDI54" s="9"/>
      <c r="KDJ54" s="9"/>
      <c r="KDK54" s="9"/>
      <c r="KDL54" s="9"/>
      <c r="KDM54" s="9"/>
      <c r="KDN54" s="9"/>
      <c r="KDO54" s="9"/>
      <c r="KDP54" s="9"/>
      <c r="KDQ54" s="9"/>
      <c r="KDR54" s="9"/>
      <c r="KDS54" s="9"/>
      <c r="KDT54" s="9"/>
      <c r="KDU54" s="9"/>
      <c r="KDV54" s="9"/>
      <c r="KDW54" s="9"/>
      <c r="KDX54" s="9"/>
      <c r="KDY54" s="9"/>
      <c r="KDZ54" s="9"/>
      <c r="KEA54" s="9"/>
      <c r="KEB54" s="9"/>
      <c r="KEC54" s="9"/>
      <c r="KED54" s="9"/>
      <c r="KEE54" s="9"/>
      <c r="KEF54" s="9"/>
      <c r="KEG54" s="9"/>
      <c r="KEH54" s="9"/>
      <c r="KEI54" s="9"/>
      <c r="KEJ54" s="9"/>
      <c r="KEK54" s="9"/>
      <c r="KEL54" s="9"/>
      <c r="KEM54" s="9"/>
      <c r="KEN54" s="9"/>
      <c r="KEO54" s="9"/>
      <c r="KEP54" s="9"/>
      <c r="KEQ54" s="9"/>
      <c r="KER54" s="9"/>
      <c r="KES54" s="9"/>
      <c r="KET54" s="9"/>
      <c r="KEU54" s="9"/>
      <c r="KEV54" s="9"/>
      <c r="KEW54" s="9"/>
      <c r="KEX54" s="9"/>
      <c r="KEY54" s="9"/>
      <c r="KEZ54" s="9"/>
      <c r="KFA54" s="9"/>
      <c r="KFB54" s="9"/>
      <c r="KFC54" s="9"/>
      <c r="KFD54" s="9"/>
      <c r="KFE54" s="9"/>
      <c r="KFF54" s="9"/>
      <c r="KFG54" s="9"/>
      <c r="KFH54" s="9"/>
      <c r="KFI54" s="9"/>
      <c r="KFJ54" s="9"/>
      <c r="KFK54" s="9"/>
      <c r="KFL54" s="9"/>
      <c r="KFM54" s="9"/>
      <c r="KFN54" s="9"/>
      <c r="KFO54" s="9"/>
      <c r="KFP54" s="9"/>
      <c r="KFQ54" s="9"/>
      <c r="KFR54" s="9"/>
      <c r="KFS54" s="9"/>
      <c r="KFT54" s="9"/>
      <c r="KFU54" s="9"/>
      <c r="KFV54" s="9"/>
      <c r="KFW54" s="9"/>
      <c r="KFX54" s="9"/>
      <c r="KFY54" s="9"/>
      <c r="KFZ54" s="9"/>
      <c r="KGA54" s="9"/>
      <c r="KGB54" s="9"/>
      <c r="KGC54" s="9"/>
      <c r="KGD54" s="9"/>
      <c r="KGE54" s="9"/>
      <c r="KGF54" s="9"/>
      <c r="KGG54" s="9"/>
      <c r="KGH54" s="9"/>
      <c r="KGI54" s="9"/>
      <c r="KGJ54" s="9"/>
      <c r="KGK54" s="9"/>
      <c r="KGL54" s="9"/>
      <c r="KGM54" s="9"/>
      <c r="KGN54" s="9"/>
      <c r="KGO54" s="9"/>
      <c r="KGP54" s="9"/>
      <c r="KGQ54" s="9"/>
      <c r="KGR54" s="9"/>
      <c r="KGS54" s="9"/>
      <c r="KGT54" s="9"/>
      <c r="KGU54" s="9"/>
      <c r="KGV54" s="9"/>
      <c r="KGW54" s="9"/>
      <c r="KGX54" s="9"/>
      <c r="KGY54" s="9"/>
      <c r="KGZ54" s="9"/>
      <c r="KHA54" s="9"/>
      <c r="KHB54" s="9"/>
      <c r="KHC54" s="9"/>
      <c r="KHD54" s="9"/>
      <c r="KHE54" s="9"/>
      <c r="KHF54" s="9"/>
      <c r="KHG54" s="9"/>
      <c r="KHH54" s="9"/>
      <c r="KHI54" s="9"/>
      <c r="KHJ54" s="9"/>
      <c r="KHK54" s="9"/>
      <c r="KHL54" s="9"/>
      <c r="KHM54" s="9"/>
      <c r="KHN54" s="9"/>
      <c r="KHO54" s="9"/>
      <c r="KHP54" s="9"/>
      <c r="KHQ54" s="9"/>
      <c r="KHR54" s="9"/>
      <c r="KHS54" s="9"/>
      <c r="KHT54" s="9"/>
      <c r="KHU54" s="9"/>
      <c r="KHV54" s="9"/>
      <c r="KHW54" s="9"/>
      <c r="KHX54" s="9"/>
      <c r="KHY54" s="9"/>
      <c r="KHZ54" s="9"/>
      <c r="KIA54" s="9"/>
      <c r="KIB54" s="9"/>
      <c r="KIC54" s="9"/>
      <c r="KID54" s="9"/>
      <c r="KIE54" s="9"/>
      <c r="KIF54" s="9"/>
      <c r="KIG54" s="9"/>
      <c r="KIH54" s="9"/>
      <c r="KII54" s="9"/>
      <c r="KIJ54" s="9"/>
      <c r="KIK54" s="9"/>
      <c r="KIL54" s="9"/>
      <c r="KIM54" s="9"/>
      <c r="KIN54" s="9"/>
      <c r="KIO54" s="9"/>
      <c r="KIP54" s="9"/>
      <c r="KIQ54" s="9"/>
      <c r="KIR54" s="9"/>
      <c r="KIS54" s="9"/>
      <c r="KIT54" s="9"/>
      <c r="KIU54" s="9"/>
      <c r="KIV54" s="9"/>
      <c r="KIW54" s="9"/>
      <c r="KIX54" s="9"/>
      <c r="KIY54" s="9"/>
      <c r="KIZ54" s="9"/>
      <c r="KJA54" s="9"/>
      <c r="KJB54" s="9"/>
      <c r="KJC54" s="9" t="s">
        <v>5099</v>
      </c>
      <c r="KJD54" s="9"/>
      <c r="KJE54" s="9"/>
      <c r="KJF54" s="9"/>
      <c r="KJG54" s="9"/>
      <c r="KJH54" s="9"/>
      <c r="KJI54" s="9"/>
      <c r="KJJ54" s="9"/>
      <c r="KJK54" s="9"/>
      <c r="KJL54" s="9"/>
      <c r="KJM54" s="9"/>
      <c r="KJN54" s="9"/>
      <c r="KJO54" s="9"/>
      <c r="KJP54" s="9"/>
      <c r="KJQ54" s="9"/>
      <c r="KJR54" s="9"/>
      <c r="KJS54" s="9"/>
      <c r="KJT54" s="9"/>
      <c r="KJU54" s="9"/>
      <c r="KJV54" s="9"/>
      <c r="KJW54" s="9"/>
      <c r="KJX54" s="9"/>
      <c r="KJY54" s="9"/>
      <c r="KJZ54" s="9"/>
      <c r="KKA54" s="9"/>
      <c r="KKB54" s="9"/>
      <c r="KKC54" s="9"/>
      <c r="KKD54" s="9"/>
      <c r="KKE54" s="9"/>
      <c r="KKF54" s="9"/>
      <c r="KKG54" s="9"/>
      <c r="KKH54" s="9"/>
      <c r="KKI54" s="9"/>
      <c r="KKJ54" s="9"/>
      <c r="KKK54" s="9"/>
      <c r="KKL54" s="9"/>
      <c r="KKM54" s="9"/>
      <c r="KKN54" s="9"/>
      <c r="KKO54" s="9"/>
      <c r="KKP54" s="9"/>
      <c r="KKQ54" s="9"/>
      <c r="KKR54" s="9"/>
      <c r="KKS54" s="9"/>
      <c r="KKT54" s="9"/>
      <c r="KKU54" s="9"/>
      <c r="KKV54" s="9"/>
      <c r="KKW54" s="9"/>
      <c r="KKX54" s="9"/>
      <c r="KKY54" s="9"/>
      <c r="KKZ54" s="9"/>
      <c r="KLA54" s="9"/>
      <c r="KLB54" s="9"/>
      <c r="KLC54" s="9"/>
      <c r="KLD54" s="9"/>
      <c r="KLE54" s="9"/>
      <c r="KLF54" s="9"/>
      <c r="KLG54" s="9"/>
      <c r="KLH54" s="9"/>
      <c r="KLI54" s="9"/>
      <c r="KLJ54" s="9"/>
      <c r="KLK54" s="9"/>
      <c r="KLL54" s="9"/>
      <c r="KLM54" s="9"/>
      <c r="KLN54" s="9"/>
      <c r="KLO54" s="9"/>
      <c r="KLP54" s="9"/>
      <c r="KLQ54" s="9"/>
      <c r="KLR54" s="9"/>
      <c r="KLS54" s="9"/>
      <c r="KLT54" s="9"/>
      <c r="KLU54" s="9"/>
      <c r="KLV54" s="9"/>
      <c r="KLW54" s="9"/>
      <c r="KLX54" s="9"/>
      <c r="KLY54" s="9"/>
      <c r="KLZ54" s="9"/>
      <c r="KMA54" s="9"/>
      <c r="KMB54" s="9"/>
      <c r="KMC54" s="9"/>
      <c r="KMD54" s="9"/>
      <c r="KME54" s="9"/>
      <c r="KMF54" s="9"/>
      <c r="KMG54" s="9"/>
      <c r="KMH54" s="9"/>
      <c r="KMI54" s="9"/>
      <c r="KMJ54" s="9"/>
      <c r="KMK54" s="9"/>
      <c r="KML54" s="9"/>
      <c r="KMM54" s="9"/>
      <c r="KMN54" s="9"/>
      <c r="KMO54" s="9"/>
      <c r="KMP54" s="9"/>
      <c r="KMQ54" s="9"/>
      <c r="KMR54" s="9"/>
      <c r="KMS54" s="9"/>
      <c r="KMT54" s="9" t="s">
        <v>5108</v>
      </c>
      <c r="KMU54" s="9"/>
      <c r="KMV54" s="9"/>
      <c r="KMW54" s="9"/>
      <c r="KMX54" s="9"/>
      <c r="KMY54" s="9"/>
      <c r="KMZ54" s="9"/>
      <c r="KNA54" s="9"/>
      <c r="KNB54" s="9"/>
      <c r="KNC54" s="9"/>
      <c r="KND54" s="9"/>
      <c r="KNE54" s="9"/>
      <c r="KNF54" s="9"/>
      <c r="KNG54" s="9"/>
      <c r="KNH54" s="9"/>
      <c r="KNI54" s="9"/>
      <c r="KNJ54" s="9"/>
      <c r="KNK54" s="9"/>
      <c r="KNL54" s="9"/>
      <c r="KNM54" s="9"/>
      <c r="KNN54" s="9"/>
      <c r="KNO54" s="9"/>
      <c r="KNP54" s="9"/>
      <c r="KNQ54" s="9"/>
      <c r="KNR54" s="9"/>
      <c r="KNS54" s="9"/>
      <c r="KNT54" s="9"/>
      <c r="KNU54" s="9"/>
      <c r="KNV54" s="9"/>
      <c r="KNW54" s="9"/>
      <c r="KNX54" s="9"/>
      <c r="KNY54" s="9"/>
      <c r="KNZ54" s="9"/>
      <c r="KOA54" s="9"/>
      <c r="KOB54" s="9"/>
      <c r="KOC54" s="9"/>
      <c r="KOD54" s="9"/>
      <c r="KOE54" s="9"/>
      <c r="KOF54" s="9"/>
      <c r="KOG54" s="9"/>
      <c r="KOH54" s="9"/>
      <c r="KOI54" s="9"/>
      <c r="KOJ54" s="9"/>
      <c r="KOK54" s="9"/>
      <c r="KOL54" s="9"/>
      <c r="KOM54" s="9"/>
      <c r="KON54" s="9"/>
      <c r="KOO54" s="9"/>
      <c r="KOP54" s="9"/>
      <c r="KOQ54" s="9"/>
      <c r="KOR54" s="9"/>
      <c r="KOS54" s="9"/>
      <c r="KOT54" s="9"/>
      <c r="KOU54" s="9"/>
      <c r="KOV54" s="9"/>
      <c r="KOW54" s="9"/>
      <c r="KOX54" s="9"/>
      <c r="KOY54" s="9"/>
      <c r="KOZ54" s="9"/>
      <c r="KPA54" s="9"/>
      <c r="KPB54" s="9"/>
      <c r="KPC54" s="9"/>
      <c r="KPD54" s="9"/>
      <c r="KPE54" s="9"/>
      <c r="KPF54" s="9"/>
      <c r="KPG54" s="9"/>
      <c r="KPH54" s="9"/>
      <c r="KPI54" s="9"/>
      <c r="KPJ54" s="9"/>
      <c r="KPK54" s="9"/>
      <c r="KPL54" s="9"/>
      <c r="KPM54" s="9"/>
      <c r="KPN54" s="9"/>
      <c r="KPO54" s="9"/>
      <c r="KPP54" s="9"/>
      <c r="KPQ54" s="9"/>
      <c r="KPR54" s="9"/>
      <c r="KPS54" s="9"/>
      <c r="KPT54" s="9"/>
      <c r="KPU54" s="9"/>
      <c r="KPV54" s="9"/>
      <c r="KPW54" s="9"/>
      <c r="KPX54" s="9"/>
      <c r="KPY54" s="9"/>
      <c r="KPZ54" s="9"/>
      <c r="KQA54" s="9"/>
      <c r="KQB54" s="9"/>
      <c r="KQC54" s="9"/>
      <c r="KQD54" s="9"/>
      <c r="KQE54" s="9"/>
      <c r="KQF54" s="9"/>
      <c r="KQG54" s="9"/>
      <c r="KQH54" s="9"/>
      <c r="KQI54" s="9"/>
      <c r="KQJ54" s="9"/>
      <c r="KQK54" s="9"/>
      <c r="KQL54" s="9"/>
      <c r="KQM54" s="9"/>
      <c r="KQN54" s="9"/>
      <c r="KQO54" s="9"/>
      <c r="KQP54" s="9"/>
      <c r="KQQ54" s="9"/>
      <c r="KQR54" s="9"/>
      <c r="KQS54" s="9"/>
      <c r="KQT54" s="9"/>
      <c r="KQU54" s="9"/>
      <c r="KQV54" s="9"/>
      <c r="KQW54" s="9"/>
      <c r="KQX54" s="9"/>
      <c r="KQY54" s="9"/>
      <c r="KQZ54" s="9"/>
      <c r="KRA54" s="9"/>
      <c r="KRB54" s="9"/>
      <c r="KRC54" s="9"/>
      <c r="KRD54" s="9"/>
      <c r="KRE54" s="9"/>
      <c r="KRF54" s="9"/>
      <c r="KRG54" s="9" t="s">
        <v>5173</v>
      </c>
      <c r="KRH54" s="9"/>
      <c r="KRI54" s="9"/>
      <c r="KRJ54" s="9"/>
      <c r="KRK54" s="9"/>
      <c r="KRL54" s="9"/>
      <c r="KRM54" s="9"/>
      <c r="KRN54" s="9"/>
      <c r="KRO54" s="9"/>
      <c r="KRP54" s="9"/>
      <c r="KRQ54" s="9"/>
      <c r="KRR54" s="9"/>
      <c r="KRS54" s="9"/>
      <c r="KRT54" s="9"/>
      <c r="KRU54" s="9"/>
      <c r="KRV54" s="9"/>
      <c r="KRW54" s="9"/>
      <c r="KRX54" s="9"/>
      <c r="KRY54" s="9"/>
      <c r="KRZ54" s="9"/>
      <c r="KSA54" s="9"/>
      <c r="KSB54" s="9"/>
      <c r="KSC54" s="9"/>
      <c r="KSD54" s="9"/>
      <c r="KSE54" s="9"/>
      <c r="KSF54" s="9"/>
      <c r="KSG54" s="9"/>
      <c r="KSH54" s="9"/>
      <c r="KSI54" s="9"/>
      <c r="KSJ54" s="9"/>
      <c r="KSK54" s="9"/>
      <c r="KSL54" s="9"/>
      <c r="KSM54" s="9"/>
      <c r="KSN54" s="9"/>
      <c r="KSO54" s="9"/>
      <c r="KSP54" s="9"/>
      <c r="KSQ54" s="9"/>
      <c r="KSR54" s="9"/>
      <c r="KSS54" s="9"/>
      <c r="KST54" s="9"/>
      <c r="KSU54" s="9"/>
      <c r="KSV54" s="9"/>
      <c r="KSW54" s="9"/>
      <c r="KSX54" s="9"/>
      <c r="KSY54" s="9"/>
      <c r="KSZ54" s="9"/>
      <c r="KTA54" s="9"/>
      <c r="KTB54" s="9"/>
      <c r="KTC54" s="9"/>
      <c r="KTD54" s="9"/>
      <c r="KTE54" s="9"/>
      <c r="KTF54" s="9"/>
      <c r="KTG54" s="9"/>
      <c r="KTH54" s="9"/>
      <c r="KTI54" s="9"/>
      <c r="KTJ54" s="9"/>
      <c r="KTK54" s="9"/>
      <c r="KTL54" s="9"/>
      <c r="KTM54" s="9"/>
      <c r="KTN54" s="9"/>
      <c r="KTO54" s="9"/>
      <c r="KTP54" s="9"/>
      <c r="KTQ54" s="9"/>
      <c r="KTR54" s="9"/>
      <c r="KTS54" s="9"/>
      <c r="KTT54" s="9"/>
      <c r="KTU54" s="9"/>
      <c r="KTV54" s="9" t="s">
        <v>5099</v>
      </c>
      <c r="KTW54" s="9"/>
      <c r="KTX54" s="9"/>
      <c r="KTY54" s="9"/>
      <c r="KTZ54" s="9"/>
      <c r="KUA54" s="9"/>
      <c r="KUB54" s="9"/>
      <c r="KUC54" s="9"/>
      <c r="KUD54" s="9"/>
      <c r="KUE54" s="9"/>
      <c r="KUF54" s="9"/>
      <c r="KUG54" s="9"/>
      <c r="KUH54" s="9"/>
      <c r="KUI54" s="9"/>
      <c r="KUJ54" s="9"/>
      <c r="KUK54" s="9"/>
      <c r="KUL54" s="9"/>
      <c r="KUM54" s="9"/>
      <c r="KUN54" s="9"/>
      <c r="KUO54" s="9"/>
      <c r="KUP54" s="9"/>
      <c r="KUQ54" s="9"/>
      <c r="KUR54" s="9"/>
      <c r="KUS54" s="9"/>
      <c r="KUT54" s="9"/>
      <c r="KUU54" s="9"/>
      <c r="KUV54" s="9"/>
      <c r="KUW54" s="9"/>
      <c r="KUX54" s="9"/>
      <c r="KUY54" s="9"/>
      <c r="KUZ54" s="9"/>
      <c r="KVA54" s="9"/>
      <c r="KVB54" s="9"/>
      <c r="KVC54" s="9"/>
      <c r="KVD54" s="9" t="s">
        <v>5126</v>
      </c>
      <c r="KVE54" s="9"/>
      <c r="KVF54" s="9"/>
      <c r="KVG54" s="9"/>
      <c r="KVH54" s="9"/>
      <c r="KVI54" s="9"/>
      <c r="KVJ54" s="9"/>
      <c r="KVK54" s="9"/>
      <c r="KVL54" s="9"/>
      <c r="KVM54" s="9"/>
      <c r="KVN54" s="9"/>
      <c r="KVO54" s="9"/>
      <c r="KVP54" s="9"/>
      <c r="KVQ54" s="9"/>
      <c r="KVR54" s="9"/>
      <c r="KVS54" s="9"/>
      <c r="KVT54" s="9"/>
      <c r="KVU54" s="9"/>
      <c r="KVV54" s="9"/>
      <c r="KVW54" s="9"/>
      <c r="KVX54" s="9"/>
      <c r="KVY54" s="9"/>
      <c r="KVZ54" s="9"/>
      <c r="KWA54" s="9"/>
      <c r="KWB54" s="9"/>
      <c r="KWC54" s="9"/>
      <c r="KWD54" s="9"/>
      <c r="KWE54" s="9"/>
      <c r="KWF54" s="9"/>
      <c r="KWG54" s="9"/>
      <c r="KWH54" s="9"/>
      <c r="KWI54" s="9"/>
      <c r="KWJ54" s="9"/>
      <c r="KWK54" s="9"/>
      <c r="KWL54" s="9"/>
      <c r="KWM54" s="9"/>
      <c r="KWN54" s="9"/>
      <c r="KWO54" s="9"/>
      <c r="KWP54" s="9"/>
      <c r="KWQ54" s="9"/>
      <c r="KWR54" s="9"/>
      <c r="KWS54" s="9"/>
      <c r="KWT54" s="9"/>
      <c r="KWU54" s="9"/>
      <c r="KWV54" s="9"/>
      <c r="KWW54" s="9"/>
      <c r="KWX54" s="9"/>
      <c r="KWY54" s="9"/>
      <c r="KWZ54" s="9"/>
      <c r="KXA54" s="9"/>
      <c r="KXB54" s="9"/>
      <c r="KXC54" s="9"/>
      <c r="KXD54" s="9"/>
      <c r="KXE54" s="9"/>
      <c r="KXF54" s="9"/>
      <c r="KXG54" s="9"/>
      <c r="KXH54" s="9"/>
      <c r="KXI54" s="9"/>
      <c r="KXJ54" s="9"/>
      <c r="KXK54" s="9"/>
      <c r="KXL54" s="9"/>
      <c r="KXM54" s="9"/>
      <c r="KXN54" s="9"/>
      <c r="KXO54" s="9"/>
      <c r="KXP54" s="9"/>
      <c r="KXQ54" s="9"/>
      <c r="KXR54" s="9"/>
      <c r="KXS54" s="9"/>
      <c r="KXT54" s="9"/>
      <c r="KXU54" s="9"/>
      <c r="KXV54" s="9"/>
      <c r="KXW54" s="9"/>
      <c r="KXX54" s="9"/>
      <c r="KXY54" s="9"/>
      <c r="KXZ54" s="9"/>
      <c r="KYA54" s="9"/>
      <c r="KYB54" s="9"/>
      <c r="KYC54" s="9"/>
      <c r="KYD54" s="9"/>
      <c r="KYE54" s="9"/>
      <c r="KYF54" s="9"/>
      <c r="KYG54" s="9"/>
      <c r="KYH54" s="9"/>
      <c r="KYI54" s="9"/>
      <c r="KYJ54" s="9"/>
      <c r="KYK54" s="9"/>
      <c r="KYL54" s="9"/>
      <c r="KYM54" s="9"/>
      <c r="KYN54" s="9"/>
      <c r="KYO54" s="9"/>
      <c r="KYP54" s="9"/>
      <c r="KYQ54" s="9"/>
      <c r="KYR54" s="9"/>
      <c r="KYS54" s="9"/>
      <c r="KYT54" s="9"/>
      <c r="KYU54" s="9"/>
      <c r="KYV54" s="9"/>
      <c r="KYW54" s="9"/>
      <c r="KYX54" s="9"/>
      <c r="KYY54" s="9"/>
      <c r="KYZ54" s="9"/>
      <c r="KZA54" s="9"/>
      <c r="KZB54" s="9"/>
      <c r="KZC54" s="9"/>
      <c r="KZD54" s="9"/>
      <c r="KZE54" s="9"/>
      <c r="KZF54" s="9"/>
      <c r="KZG54" s="9"/>
      <c r="KZH54" s="9"/>
      <c r="KZI54" s="9"/>
      <c r="KZJ54" s="9"/>
      <c r="KZK54" s="9"/>
      <c r="KZL54" s="9"/>
      <c r="KZM54" s="9"/>
      <c r="KZN54" s="9"/>
      <c r="KZO54" s="9"/>
      <c r="KZP54" s="9"/>
      <c r="KZQ54" s="9"/>
      <c r="KZR54" s="9"/>
      <c r="KZS54" s="9"/>
      <c r="KZT54" s="9"/>
      <c r="KZU54" s="9"/>
      <c r="KZV54" s="9"/>
      <c r="KZW54" s="9"/>
      <c r="KZX54" s="9"/>
      <c r="KZY54" s="9"/>
      <c r="KZZ54" s="9" t="s">
        <v>5106</v>
      </c>
      <c r="LAA54" s="9"/>
      <c r="LAB54" s="9"/>
      <c r="LAC54" s="9"/>
      <c r="LAD54" s="9"/>
      <c r="LAE54" s="9"/>
      <c r="LAF54" s="9"/>
      <c r="LAG54" s="9"/>
      <c r="LAH54" s="9"/>
      <c r="LAI54" s="9"/>
      <c r="LAJ54" s="9"/>
      <c r="LAK54" s="9"/>
      <c r="LAL54" s="9"/>
      <c r="LAM54" s="9"/>
      <c r="LAN54" s="9"/>
      <c r="LAO54" s="9"/>
      <c r="LAP54" s="9"/>
      <c r="LAQ54" s="9"/>
      <c r="LAR54" s="9"/>
      <c r="LAS54" s="9"/>
      <c r="LAT54" s="9"/>
      <c r="LAU54" s="9"/>
      <c r="LAV54" s="9"/>
      <c r="LAW54" s="9"/>
      <c r="LAX54" s="9"/>
      <c r="LAY54" s="9"/>
      <c r="LAZ54" s="9"/>
      <c r="LBA54" s="9"/>
      <c r="LBB54" s="9"/>
      <c r="LBC54" s="9"/>
      <c r="LBD54" s="9"/>
      <c r="LBE54" s="9"/>
      <c r="LBF54" s="9"/>
      <c r="LBG54" s="9"/>
      <c r="LBH54" s="9"/>
      <c r="LBI54" s="9"/>
      <c r="LBJ54" s="9"/>
      <c r="LBK54" s="9"/>
      <c r="LBL54" s="9"/>
      <c r="LBM54" s="9"/>
      <c r="LBN54" s="9"/>
      <c r="LBO54" s="9"/>
      <c r="LBP54" s="9"/>
      <c r="LBQ54" s="9"/>
      <c r="LBR54" s="9"/>
      <c r="LBS54" s="9"/>
      <c r="LBT54" s="9"/>
      <c r="LBU54" s="9"/>
      <c r="LBV54" s="9"/>
      <c r="LBW54" s="9"/>
      <c r="LBX54" s="9"/>
      <c r="LBY54" s="9"/>
      <c r="LBZ54" s="9"/>
      <c r="LCA54" s="9"/>
      <c r="LCB54" s="9"/>
      <c r="LCC54" s="9"/>
      <c r="LCD54" s="9"/>
      <c r="LCE54" s="9"/>
      <c r="LCF54" s="9"/>
      <c r="LCG54" s="9"/>
      <c r="LCH54" s="9"/>
      <c r="LCI54" s="9"/>
      <c r="LCJ54" s="9"/>
      <c r="LCK54" s="9"/>
      <c r="LCL54" s="9"/>
      <c r="LCM54" s="9"/>
      <c r="LCN54" s="9"/>
      <c r="LCO54" s="9"/>
      <c r="LCP54" s="9"/>
      <c r="LCQ54" s="9"/>
      <c r="LCR54" s="9"/>
      <c r="LCS54" s="9"/>
      <c r="LCT54" s="9"/>
      <c r="LCU54" s="9"/>
      <c r="LCV54" s="9"/>
      <c r="LCW54" s="9"/>
      <c r="LCX54" s="9"/>
      <c r="LCY54" s="9"/>
      <c r="LCZ54" s="9"/>
      <c r="LDA54" s="9"/>
      <c r="LDB54" s="9"/>
      <c r="LDC54" s="9"/>
      <c r="LDD54" s="9"/>
      <c r="LDE54" s="9"/>
      <c r="LDF54" s="9"/>
      <c r="LDG54" s="9"/>
      <c r="LDH54" s="9"/>
      <c r="LDI54" s="9"/>
      <c r="LDJ54" s="9"/>
      <c r="LDK54" s="9"/>
      <c r="LDL54" s="9"/>
      <c r="LDM54" s="9"/>
      <c r="LDN54" s="9"/>
      <c r="LDO54" s="9"/>
      <c r="LDP54" s="9"/>
      <c r="LDQ54" s="9"/>
      <c r="LDR54" s="9"/>
      <c r="LDS54" s="9"/>
      <c r="LDT54" s="9"/>
      <c r="LDU54" s="9"/>
      <c r="LDV54" s="9"/>
      <c r="LDW54" s="9"/>
      <c r="LDX54" s="9"/>
      <c r="LDY54" s="9"/>
      <c r="LDZ54" s="9"/>
      <c r="LEA54" s="9"/>
      <c r="LEB54" s="9"/>
      <c r="LEC54" s="9"/>
      <c r="LED54" s="9"/>
      <c r="LEE54" s="9"/>
      <c r="LEF54" s="9"/>
      <c r="LEG54" s="9"/>
      <c r="LEH54" s="9"/>
      <c r="LEI54" s="9"/>
      <c r="LEJ54" s="9"/>
      <c r="LEK54" s="9"/>
      <c r="LEL54" s="9"/>
      <c r="LEM54" s="9"/>
      <c r="LEN54" s="9"/>
      <c r="LEO54" s="9"/>
      <c r="LEP54" s="9"/>
      <c r="LEQ54" s="9"/>
      <c r="LER54" s="9"/>
      <c r="LES54" s="9"/>
      <c r="LET54" s="9"/>
      <c r="LEU54" s="9"/>
      <c r="LEV54" s="9"/>
      <c r="LEW54" s="9"/>
      <c r="LEX54" s="9"/>
      <c r="LEY54" s="9"/>
      <c r="LEZ54" s="9"/>
      <c r="LFA54" s="9"/>
      <c r="LFB54" s="9"/>
      <c r="LFC54" s="9"/>
      <c r="LFD54" s="9"/>
      <c r="LFE54" s="9"/>
      <c r="LFF54" s="9"/>
      <c r="LFG54" s="9"/>
      <c r="LFH54" s="9"/>
      <c r="LFI54" s="9"/>
      <c r="LFJ54" s="9"/>
      <c r="LFK54" s="9"/>
      <c r="LFL54" s="9"/>
      <c r="LFM54" s="9"/>
      <c r="LFN54" s="9"/>
      <c r="LFO54" s="9"/>
      <c r="LFP54" s="9"/>
      <c r="LFQ54" s="9"/>
      <c r="LFR54" s="9"/>
      <c r="LFS54" s="9"/>
      <c r="LFT54" s="9"/>
      <c r="LFU54" s="9"/>
      <c r="LFV54" s="9"/>
      <c r="LFW54" s="9"/>
      <c r="LFX54" s="9"/>
      <c r="LFY54" s="9"/>
      <c r="LFZ54" s="9"/>
      <c r="LGA54" s="9"/>
      <c r="LGB54" s="9"/>
      <c r="LGC54" s="9"/>
      <c r="LGD54" s="9"/>
      <c r="LGE54" s="9"/>
      <c r="LGF54" s="9"/>
      <c r="LGG54" s="9"/>
      <c r="LGH54" s="9"/>
      <c r="LGI54" s="9"/>
      <c r="LGJ54" s="9"/>
      <c r="LGK54" s="9"/>
      <c r="LGL54" s="9"/>
      <c r="LGM54" s="9"/>
      <c r="LGN54" s="9"/>
      <c r="LGO54" s="9"/>
      <c r="LGP54" s="9"/>
      <c r="LGQ54" s="9"/>
      <c r="LGR54" s="9"/>
      <c r="LGS54" s="9"/>
      <c r="LGT54" s="9"/>
      <c r="LGU54" s="9"/>
      <c r="LGV54" s="9"/>
      <c r="LGW54" s="9"/>
      <c r="LGX54" s="9"/>
      <c r="LGY54" s="9"/>
      <c r="LGZ54" s="9"/>
      <c r="LHA54" s="9"/>
      <c r="LHB54" s="9"/>
      <c r="LHC54" s="9"/>
      <c r="LHD54" s="9"/>
      <c r="LHE54" s="9"/>
      <c r="LHF54" s="9"/>
      <c r="LHG54" s="9"/>
      <c r="LHH54" s="9"/>
      <c r="LHI54" s="9"/>
      <c r="LHJ54" s="9"/>
      <c r="LHK54" s="9"/>
      <c r="LHL54" s="9"/>
      <c r="LHM54" s="9"/>
      <c r="LHN54" s="9"/>
      <c r="LHO54" s="9"/>
      <c r="LHP54" s="9"/>
      <c r="LHQ54" s="9"/>
      <c r="LHR54" s="9"/>
      <c r="LHS54" s="9"/>
      <c r="LHT54" s="9"/>
      <c r="LHU54" s="9"/>
      <c r="LHV54" s="9"/>
      <c r="LHW54" s="9"/>
      <c r="LHX54" s="9"/>
      <c r="LHY54" s="9"/>
      <c r="LHZ54" s="9"/>
      <c r="LIA54" s="9"/>
      <c r="LIB54" s="9"/>
      <c r="LIC54" s="9"/>
      <c r="LID54" s="9"/>
      <c r="LIE54" s="9"/>
      <c r="LIF54" s="9"/>
      <c r="LIG54" s="9"/>
      <c r="LIH54" s="9"/>
      <c r="LII54" s="9"/>
      <c r="LIJ54" s="9"/>
      <c r="LIK54" s="9"/>
      <c r="LIL54" s="9"/>
      <c r="LIM54" s="9"/>
      <c r="LIN54" s="9"/>
      <c r="LIO54" s="9"/>
      <c r="LIP54" s="9"/>
      <c r="LIQ54" s="9"/>
      <c r="LIR54" s="9"/>
      <c r="LIS54" s="9"/>
      <c r="LIT54" s="9"/>
      <c r="LIU54" s="9"/>
      <c r="LIV54" s="9"/>
      <c r="LIW54" s="9"/>
      <c r="LIX54" s="9"/>
      <c r="LIY54" s="9"/>
      <c r="LIZ54" s="9"/>
      <c r="LJA54" s="9"/>
      <c r="LJB54" s="9"/>
      <c r="LJC54" s="9"/>
      <c r="LJD54" s="9"/>
      <c r="LJE54" s="9"/>
      <c r="LJF54" s="9"/>
      <c r="LJG54" s="9"/>
      <c r="LJH54" s="9"/>
      <c r="LJI54" s="9"/>
      <c r="LJJ54" s="9"/>
      <c r="LJK54" s="9"/>
      <c r="LJL54" s="9"/>
      <c r="LJM54" s="9"/>
      <c r="LJN54" s="9"/>
      <c r="LJO54" s="9"/>
      <c r="LJP54" s="9"/>
      <c r="LJQ54" s="9" t="s">
        <v>5099</v>
      </c>
      <c r="LJR54" s="9"/>
      <c r="LJS54" s="9"/>
      <c r="LJT54" s="9"/>
      <c r="LJU54" s="9"/>
      <c r="LJV54" s="9"/>
      <c r="LJW54" s="9"/>
      <c r="LJX54" s="9"/>
      <c r="LJY54" s="9"/>
      <c r="LJZ54" s="9"/>
      <c r="LKA54" s="9"/>
      <c r="LKB54" s="9"/>
      <c r="LKC54" s="9"/>
      <c r="LKD54" s="9"/>
      <c r="LKE54" s="9"/>
      <c r="LKF54" s="9"/>
      <c r="LKG54" s="9"/>
      <c r="LKH54" s="9"/>
      <c r="LKI54" s="9"/>
      <c r="LKJ54" s="9"/>
      <c r="LKK54" s="9"/>
      <c r="LKL54" s="9"/>
      <c r="LKM54" s="9"/>
      <c r="LKN54" s="9"/>
      <c r="LKO54" s="9"/>
      <c r="LKP54" s="9"/>
      <c r="LKQ54" s="9"/>
      <c r="LKR54" s="9"/>
      <c r="LKS54" s="9"/>
      <c r="LKT54" s="9"/>
      <c r="LKU54" s="9"/>
      <c r="LKV54" s="9"/>
      <c r="LKW54" s="9"/>
      <c r="LKX54" s="9"/>
      <c r="LKY54" s="9"/>
      <c r="LKZ54" s="9"/>
      <c r="LLA54" s="9"/>
      <c r="LLB54" s="9"/>
      <c r="LLC54" s="9"/>
      <c r="LLD54" s="9"/>
      <c r="LLE54" s="9"/>
      <c r="LLF54" s="9"/>
      <c r="LLG54" s="9"/>
      <c r="LLH54" s="9"/>
      <c r="LLI54" s="9"/>
      <c r="LLJ54" s="9"/>
      <c r="LLK54" s="9"/>
      <c r="LLL54" s="9"/>
      <c r="LLM54" s="9"/>
      <c r="LLN54" s="9"/>
      <c r="LLO54" s="9"/>
      <c r="LLP54" s="9"/>
      <c r="LLQ54" s="9"/>
      <c r="LLR54" s="9"/>
      <c r="LLS54" s="9"/>
      <c r="LLT54" s="9"/>
      <c r="LLU54" s="9"/>
      <c r="LLV54" s="9"/>
      <c r="LLW54" s="9"/>
      <c r="LLX54" s="9"/>
      <c r="LLY54" s="9"/>
      <c r="LLZ54" s="9"/>
      <c r="LMA54" s="9"/>
      <c r="LMB54" s="9"/>
      <c r="LMC54" s="9"/>
      <c r="LMD54" s="9"/>
      <c r="LME54" s="9"/>
      <c r="LMF54" s="9"/>
      <c r="LMG54" s="9"/>
      <c r="LMH54" s="9"/>
      <c r="LMI54" s="9"/>
      <c r="LMJ54" s="9"/>
      <c r="LMK54" s="9"/>
      <c r="LML54" s="9"/>
      <c r="LMM54" s="9"/>
      <c r="LMN54" s="9"/>
      <c r="LMO54" s="9"/>
      <c r="LMP54" s="9"/>
      <c r="LMQ54" s="9"/>
      <c r="LMR54" s="9"/>
      <c r="LMS54" s="9"/>
      <c r="LMT54" s="9"/>
      <c r="LMU54" s="9"/>
      <c r="LMV54" s="9"/>
      <c r="LMW54" s="9"/>
      <c r="LMX54" s="9"/>
      <c r="LMY54" s="9"/>
      <c r="LMZ54" s="9"/>
      <c r="LNA54" s="9"/>
      <c r="LNB54" s="9"/>
      <c r="LNC54" s="9"/>
      <c r="LND54" s="9"/>
      <c r="LNE54" s="9"/>
      <c r="LNF54" s="9"/>
      <c r="LNG54" s="9"/>
      <c r="LNH54" s="9"/>
      <c r="LNI54" s="9"/>
      <c r="LNJ54" s="9"/>
      <c r="LNK54" s="9"/>
      <c r="LNL54" s="9"/>
      <c r="LNM54" s="9"/>
      <c r="LNN54" s="9"/>
      <c r="LNO54" s="9"/>
      <c r="LNP54" s="9"/>
      <c r="LNQ54" s="9"/>
      <c r="LNR54" s="9"/>
      <c r="LNS54" s="9"/>
      <c r="LNT54" s="9"/>
      <c r="LNU54" s="9"/>
      <c r="LNV54" s="9"/>
      <c r="LNW54" s="9"/>
      <c r="LNX54" s="9"/>
      <c r="LNY54" s="9"/>
      <c r="LNZ54" s="9"/>
      <c r="LOA54" s="9"/>
      <c r="LOB54" s="9"/>
      <c r="LOC54" s="9"/>
      <c r="LOD54" s="9"/>
      <c r="LOE54" s="9"/>
      <c r="LOF54" s="9"/>
      <c r="LOG54" s="9"/>
      <c r="LOH54" s="9"/>
      <c r="LOI54" s="9"/>
      <c r="LOJ54" s="9"/>
      <c r="LOK54" s="9"/>
      <c r="LOL54" s="9"/>
      <c r="LOM54" s="9"/>
      <c r="LON54" s="9"/>
      <c r="LOO54" s="9"/>
      <c r="LOP54" s="9"/>
      <c r="LOQ54" s="9"/>
      <c r="LOR54" s="9"/>
      <c r="LOS54" s="9"/>
      <c r="LOT54" s="9"/>
      <c r="LOU54" s="9"/>
      <c r="LOV54" s="9"/>
      <c r="LOW54" s="9"/>
      <c r="LOX54" s="9"/>
      <c r="LOY54" s="9"/>
      <c r="LOZ54" s="9"/>
      <c r="LPA54" s="9"/>
      <c r="LPB54" s="9"/>
      <c r="LPC54" s="9"/>
      <c r="LPD54" s="9"/>
      <c r="LPE54" s="9"/>
      <c r="LPF54" s="9"/>
      <c r="LPG54" s="9"/>
      <c r="LPH54" s="9"/>
      <c r="LPI54" s="9"/>
      <c r="LPJ54" s="9"/>
      <c r="LPK54" s="9"/>
      <c r="LPL54" s="9"/>
      <c r="LPM54" s="9"/>
      <c r="LPN54" s="9"/>
      <c r="LPO54" s="9"/>
      <c r="LPP54" s="9"/>
      <c r="LPQ54" s="9"/>
      <c r="LPR54" s="9"/>
      <c r="LPS54" s="9"/>
      <c r="LPT54" s="9"/>
      <c r="LPU54" s="9"/>
      <c r="LPV54" s="9"/>
      <c r="LPW54" s="9"/>
      <c r="LPX54" s="9"/>
      <c r="LPY54" s="9"/>
      <c r="LPZ54" s="9"/>
      <c r="LQA54" s="9"/>
      <c r="LQB54" s="9"/>
      <c r="LQC54" s="9"/>
      <c r="LQD54" s="9"/>
      <c r="LQE54" s="9"/>
      <c r="LQF54" s="9"/>
      <c r="LQG54" s="9"/>
      <c r="LQH54" s="9"/>
      <c r="LQI54" s="9"/>
      <c r="LQJ54" s="9"/>
      <c r="LQK54" s="9"/>
      <c r="LQL54" s="9"/>
      <c r="LQM54" s="9"/>
      <c r="LQN54" s="9"/>
      <c r="LQO54" s="9"/>
      <c r="LQP54" s="9"/>
      <c r="LQQ54" s="9"/>
      <c r="LQR54" s="9"/>
      <c r="LQS54" s="9"/>
      <c r="LQT54" s="9"/>
      <c r="LQU54" s="9"/>
      <c r="LQV54" s="9"/>
      <c r="LQW54" s="9"/>
      <c r="LQX54" s="9"/>
      <c r="LQY54" s="9"/>
      <c r="LQZ54" s="9"/>
      <c r="LRA54" s="9"/>
      <c r="LRB54" s="9"/>
      <c r="LRC54" s="9"/>
      <c r="LRD54" s="9"/>
      <c r="LRE54" s="9"/>
      <c r="LRF54" s="9"/>
      <c r="LRG54" s="9"/>
      <c r="LRH54" s="9"/>
      <c r="LRI54" s="9"/>
      <c r="LRJ54" s="9"/>
      <c r="LRK54" s="9"/>
      <c r="LRL54" s="9"/>
      <c r="LRM54" s="9"/>
      <c r="LRN54" s="9"/>
      <c r="LRO54" s="9"/>
      <c r="LRP54" s="9"/>
      <c r="LRQ54" s="9"/>
      <c r="LRR54" s="9"/>
      <c r="LRS54" s="9"/>
      <c r="LRT54" s="9"/>
      <c r="LRU54" s="9"/>
      <c r="LRV54" s="9"/>
      <c r="LRW54" s="9"/>
      <c r="LRX54" s="9"/>
      <c r="LRY54" s="9"/>
      <c r="LRZ54" s="9"/>
      <c r="LSA54" s="9"/>
      <c r="LSB54" s="9"/>
      <c r="LSC54" s="9"/>
      <c r="LSD54" s="9"/>
      <c r="LSE54" s="9"/>
      <c r="LSF54" s="9"/>
      <c r="LSG54" s="9"/>
      <c r="LSH54" s="9"/>
      <c r="LSI54" s="9"/>
      <c r="LSJ54" s="9"/>
      <c r="LSK54" s="9"/>
      <c r="LSL54" s="9"/>
      <c r="LSM54" s="9"/>
      <c r="LSN54" s="9"/>
      <c r="LSO54" s="9"/>
      <c r="LSP54" s="9"/>
      <c r="LSQ54" s="9"/>
      <c r="LSR54" s="9"/>
      <c r="LSS54" s="9"/>
      <c r="LST54" s="9"/>
      <c r="LSU54" s="9"/>
      <c r="LSV54" s="9"/>
      <c r="LSW54" s="9"/>
      <c r="LSX54" s="9"/>
      <c r="LSY54" s="9"/>
      <c r="LSZ54" s="9"/>
      <c r="LTA54" s="9"/>
      <c r="LTB54" s="9"/>
      <c r="LTC54" s="9"/>
      <c r="LTD54" s="9"/>
      <c r="LTE54" s="9"/>
      <c r="LTF54" s="9"/>
      <c r="LTG54" s="9"/>
      <c r="LTH54" s="9"/>
      <c r="LTI54" s="9"/>
      <c r="LTJ54" s="9"/>
      <c r="LTK54" s="9"/>
      <c r="LTL54" s="9"/>
      <c r="LTM54" s="9"/>
      <c r="LTN54" s="9"/>
      <c r="LTO54" s="9"/>
      <c r="LTP54" s="9"/>
      <c r="LTQ54" s="9"/>
      <c r="LTR54" s="9"/>
      <c r="LTS54" s="9"/>
      <c r="LTT54" s="9"/>
      <c r="LTU54" s="9"/>
      <c r="LTV54" s="9" t="s">
        <v>5099</v>
      </c>
      <c r="LTW54" s="9" t="s">
        <v>5099</v>
      </c>
      <c r="LTX54" s="9"/>
      <c r="LTY54" s="9"/>
      <c r="LTZ54" s="9"/>
      <c r="LUA54" s="9"/>
      <c r="LUB54" s="9"/>
      <c r="LUC54" s="9"/>
      <c r="LUD54" s="9"/>
      <c r="LUE54" s="9"/>
      <c r="LUF54" s="9"/>
      <c r="LUG54" s="9"/>
      <c r="LUH54" s="9"/>
      <c r="LUI54" s="9"/>
      <c r="LUJ54" s="9"/>
      <c r="LUK54" s="9"/>
      <c r="LUL54" s="9"/>
      <c r="LUM54" s="9"/>
      <c r="LUN54" s="9"/>
      <c r="LUO54" s="9"/>
      <c r="LUP54" s="9"/>
      <c r="LUQ54" s="9"/>
      <c r="LUR54" s="9"/>
      <c r="LUS54" s="9"/>
      <c r="LUT54" s="9"/>
      <c r="LUU54" s="9"/>
      <c r="LUV54" s="9"/>
      <c r="LUW54" s="9"/>
      <c r="LUX54" s="9"/>
      <c r="LUY54" s="9"/>
      <c r="LUZ54" s="9"/>
      <c r="LVA54" s="9"/>
      <c r="LVB54" s="9"/>
      <c r="LVC54" s="9"/>
      <c r="LVD54" s="9"/>
      <c r="LVE54" s="9"/>
      <c r="LVF54" s="9"/>
      <c r="LVG54" s="9"/>
      <c r="LVH54" s="9"/>
      <c r="LVI54" s="9"/>
      <c r="LVJ54" s="9"/>
      <c r="LVK54" s="9"/>
      <c r="LVL54" s="9"/>
      <c r="LVM54" s="9"/>
      <c r="LVN54" s="9"/>
      <c r="LVO54" s="9"/>
      <c r="LVP54" s="9"/>
      <c r="LVQ54" s="9"/>
      <c r="LVR54" s="9"/>
      <c r="LVS54" s="9"/>
      <c r="LVT54" s="9"/>
      <c r="LVU54" s="9"/>
      <c r="LVV54" s="9"/>
      <c r="LVW54" s="9"/>
      <c r="LVX54" s="9"/>
      <c r="LVY54" s="9"/>
      <c r="LVZ54" s="9"/>
      <c r="LWA54" s="9"/>
      <c r="LWB54" s="9"/>
      <c r="LWC54" s="9"/>
      <c r="LWD54" s="9"/>
      <c r="LWE54" s="9"/>
      <c r="LWF54" s="9"/>
      <c r="LWG54" s="9"/>
      <c r="LWH54" s="9"/>
      <c r="LWI54" s="9"/>
      <c r="LWJ54" s="9"/>
      <c r="LWK54" s="9"/>
      <c r="LWL54" s="9"/>
      <c r="LWM54" s="9"/>
      <c r="LWN54" s="9"/>
      <c r="LWO54" s="9"/>
      <c r="LWP54" s="9"/>
      <c r="LWQ54" s="9"/>
      <c r="LWR54" s="9"/>
      <c r="LWS54" s="9"/>
      <c r="LWT54" s="9"/>
      <c r="LWU54" s="9"/>
      <c r="LWV54" s="9"/>
      <c r="LWW54" s="9"/>
      <c r="LWX54" s="9"/>
      <c r="LWY54" s="9"/>
      <c r="LWZ54" s="9"/>
      <c r="LXA54" s="9"/>
      <c r="LXB54" s="9"/>
      <c r="LXC54" s="9"/>
      <c r="LXD54" s="9"/>
      <c r="LXE54" s="9"/>
      <c r="LXF54" s="9"/>
      <c r="LXG54" s="9"/>
      <c r="LXH54" s="9"/>
      <c r="LXI54" s="9"/>
      <c r="LXJ54" s="9"/>
      <c r="LXK54" s="9"/>
      <c r="LXL54" s="9"/>
      <c r="LXM54" s="9"/>
      <c r="LXN54" s="9"/>
      <c r="LXO54" s="9"/>
      <c r="LXP54" s="9"/>
      <c r="LXQ54" s="9"/>
      <c r="LXR54" s="9"/>
      <c r="LXS54" s="9"/>
      <c r="LXT54" s="9"/>
      <c r="LXU54" s="9"/>
      <c r="LXV54" s="9"/>
      <c r="LXW54" s="9"/>
      <c r="LXX54" s="9"/>
      <c r="LXY54" s="9"/>
      <c r="LXZ54" s="9"/>
      <c r="LYA54" s="9"/>
      <c r="LYB54" s="9"/>
      <c r="LYC54" s="9"/>
      <c r="LYD54" s="9"/>
      <c r="LYE54" s="9"/>
      <c r="LYF54" s="9"/>
      <c r="LYG54" s="9"/>
      <c r="LYH54" s="9"/>
      <c r="LYI54" s="9"/>
      <c r="LYJ54" s="9"/>
      <c r="LYK54" s="9"/>
      <c r="LYL54" s="9"/>
      <c r="LYM54" s="9"/>
      <c r="LYN54" s="9"/>
      <c r="LYO54" s="9"/>
      <c r="LYP54" s="9"/>
      <c r="LYQ54" s="9" t="s">
        <v>5138</v>
      </c>
      <c r="LYR54" s="9"/>
      <c r="LYS54" s="9"/>
      <c r="LYT54" s="9"/>
      <c r="LYU54" s="9"/>
      <c r="LYV54" s="9"/>
      <c r="LYW54" s="9"/>
      <c r="LYX54" s="9"/>
      <c r="LYY54" s="9"/>
      <c r="LYZ54" s="9"/>
      <c r="LZA54" s="9"/>
      <c r="LZB54" s="9"/>
      <c r="LZC54" s="9"/>
      <c r="LZD54" s="9"/>
      <c r="LZE54" s="9"/>
      <c r="LZF54" s="9"/>
      <c r="LZG54" s="9"/>
      <c r="LZH54" s="9"/>
      <c r="LZI54" s="9"/>
      <c r="LZJ54" s="9"/>
      <c r="LZK54" s="9"/>
      <c r="LZL54" s="9"/>
      <c r="LZM54" s="9"/>
      <c r="LZN54" s="9"/>
      <c r="LZO54" s="9"/>
      <c r="LZP54" s="9"/>
      <c r="LZQ54" s="9"/>
      <c r="LZR54" s="9"/>
      <c r="LZS54" s="9"/>
      <c r="LZT54" s="9"/>
      <c r="LZU54" s="9"/>
      <c r="LZV54" s="9"/>
      <c r="LZW54" s="9"/>
      <c r="LZX54" s="9"/>
      <c r="LZY54" s="9"/>
      <c r="LZZ54" s="9"/>
      <c r="MAA54" s="9"/>
      <c r="MAB54" s="9"/>
      <c r="MAC54" s="9"/>
      <c r="MAD54" s="9"/>
      <c r="MAE54" s="9"/>
      <c r="MAF54" s="9"/>
      <c r="MAG54" s="9"/>
      <c r="MAH54" s="9"/>
      <c r="MAI54" s="9"/>
      <c r="MAJ54" s="9"/>
      <c r="MAK54" s="9"/>
      <c r="MAL54" s="9"/>
      <c r="MAM54" s="9"/>
      <c r="MAN54" s="9"/>
      <c r="MAO54" s="9"/>
      <c r="MAP54" s="9"/>
      <c r="MAQ54" s="9"/>
      <c r="MAR54" s="9"/>
      <c r="MAS54" s="9"/>
      <c r="MAT54" s="9"/>
      <c r="MAU54" s="9"/>
      <c r="MAV54" s="9"/>
      <c r="MAW54" s="9"/>
      <c r="MAX54" s="9"/>
      <c r="MAY54" s="9"/>
      <c r="MAZ54" s="9"/>
      <c r="MBA54" s="9"/>
      <c r="MBB54" s="9"/>
      <c r="MBC54" s="9"/>
      <c r="MBD54" s="9"/>
      <c r="MBE54" s="9"/>
      <c r="MBF54" s="9"/>
      <c r="MBG54" s="9"/>
      <c r="MBH54" s="9"/>
      <c r="MBI54" s="9"/>
      <c r="MBJ54" s="9"/>
      <c r="MBK54" s="9"/>
      <c r="MBL54" s="9"/>
      <c r="MBM54" s="9"/>
      <c r="MBN54" s="9"/>
      <c r="MBO54" s="9"/>
      <c r="MBP54" s="9"/>
      <c r="MBQ54" s="9"/>
      <c r="MBR54" s="9"/>
      <c r="MBS54" s="9"/>
      <c r="MBT54" s="9"/>
      <c r="MBU54" s="9"/>
      <c r="MBV54" s="9"/>
      <c r="MBW54" s="9"/>
      <c r="MBX54" s="9"/>
      <c r="MBY54" s="9"/>
      <c r="MBZ54" s="9"/>
      <c r="MCA54" s="9"/>
      <c r="MCB54" s="9"/>
      <c r="MCC54" s="9"/>
      <c r="MCD54" s="9"/>
      <c r="MCE54" s="9"/>
      <c r="MCF54" s="9"/>
      <c r="MCG54" s="9"/>
      <c r="MCH54" s="9"/>
      <c r="MCI54" s="9"/>
      <c r="MCJ54" s="9"/>
      <c r="MCK54" s="9"/>
      <c r="MCL54" s="9"/>
      <c r="MCM54" s="9"/>
      <c r="MCN54" s="9"/>
      <c r="MCO54" s="9"/>
      <c r="MCP54" s="9"/>
      <c r="MCQ54" s="9"/>
      <c r="MCR54" s="9"/>
      <c r="MCS54" s="9"/>
      <c r="MCT54" s="9"/>
      <c r="MCU54" s="9"/>
      <c r="MCV54" s="9"/>
      <c r="MCW54" s="9"/>
      <c r="MCX54" s="9"/>
      <c r="MCY54" s="9"/>
      <c r="MCZ54" s="9"/>
      <c r="MDA54" s="9"/>
      <c r="MDB54" s="9"/>
      <c r="MDC54" s="9"/>
      <c r="MDD54" s="9"/>
      <c r="MDE54" s="9"/>
      <c r="MDF54" s="9"/>
      <c r="MDG54" s="9"/>
      <c r="MDH54" s="9"/>
      <c r="MDI54" s="9"/>
      <c r="MDJ54" s="9"/>
      <c r="MDK54" s="9"/>
      <c r="MDL54" s="9"/>
      <c r="MDM54" s="9"/>
      <c r="MDN54" s="9"/>
      <c r="MDO54" s="9"/>
      <c r="MDP54" s="9"/>
      <c r="MDQ54" s="9"/>
      <c r="MDR54" s="9"/>
      <c r="MDS54" s="9"/>
      <c r="MDT54" s="9"/>
      <c r="MDU54" s="9"/>
      <c r="MDV54" s="9"/>
      <c r="MDW54" s="9"/>
      <c r="MDX54" s="9"/>
      <c r="MDY54" s="9"/>
      <c r="MDZ54" s="9"/>
      <c r="MEA54" s="9"/>
      <c r="MEB54" s="9"/>
      <c r="MEC54" s="9"/>
      <c r="MED54" s="9"/>
      <c r="MEE54" s="9"/>
      <c r="MEF54" s="9"/>
      <c r="MEG54" s="9"/>
      <c r="MEH54" s="9"/>
      <c r="MEI54" s="9"/>
      <c r="MEJ54" s="9"/>
      <c r="MEK54" s="9"/>
      <c r="MEL54" s="9"/>
      <c r="MEM54" s="9"/>
      <c r="MEN54" s="9"/>
      <c r="MEO54" s="9"/>
      <c r="MEP54" s="9"/>
      <c r="MEQ54" s="9"/>
      <c r="MER54" s="9"/>
      <c r="MES54" s="9"/>
      <c r="MET54" s="9"/>
      <c r="MEU54" s="9"/>
      <c r="MEV54" s="9"/>
      <c r="MEW54" s="9"/>
      <c r="MEX54" s="9"/>
      <c r="MEY54" s="9"/>
      <c r="MEZ54" s="9"/>
      <c r="MFA54" s="9"/>
      <c r="MFB54" s="9"/>
      <c r="MFC54" s="9"/>
      <c r="MFD54" s="9"/>
      <c r="MFE54" s="9"/>
    </row>
    <row r="55" spans="1:8949" x14ac:dyDescent="0.3">
      <c r="A55" s="10" t="s">
        <v>9198</v>
      </c>
      <c r="B55" s="10" t="s">
        <v>5237</v>
      </c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 t="s">
        <v>5106</v>
      </c>
      <c r="CX55" s="9"/>
      <c r="CY55" s="9"/>
      <c r="CZ55" s="9"/>
      <c r="DA55" s="9"/>
      <c r="DB55" s="9"/>
      <c r="DC55" s="9"/>
      <c r="DD55" s="9"/>
      <c r="DE55" s="9"/>
      <c r="DF55" s="9"/>
      <c r="DG55" s="9"/>
      <c r="DH55" s="9"/>
      <c r="DI55" s="9"/>
      <c r="DJ55" s="9"/>
      <c r="DK55" s="9"/>
      <c r="DL55" s="9"/>
      <c r="DM55" s="9"/>
      <c r="DN55" s="9"/>
      <c r="DO55" s="9"/>
      <c r="DP55" s="9"/>
      <c r="DQ55" s="9"/>
      <c r="DR55" s="9"/>
      <c r="DS55" s="9"/>
      <c r="DT55" s="9"/>
      <c r="DU55" s="9"/>
      <c r="DV55" s="9"/>
      <c r="DW55" s="9"/>
      <c r="DX55" s="9"/>
      <c r="DY55" s="9"/>
      <c r="DZ55" s="9"/>
      <c r="EA55" s="9"/>
      <c r="EB55" s="9"/>
      <c r="EC55" s="9"/>
      <c r="ED55" s="9"/>
      <c r="EE55" s="9"/>
      <c r="EF55" s="9"/>
      <c r="EG55" s="9"/>
      <c r="EH55" s="9"/>
      <c r="EI55" s="9"/>
      <c r="EJ55" s="9"/>
      <c r="EK55" s="9"/>
      <c r="EL55" s="9"/>
      <c r="EM55" s="9"/>
      <c r="EN55" s="9"/>
      <c r="EO55" s="9"/>
      <c r="EP55" s="9"/>
      <c r="EQ55" s="9"/>
      <c r="ER55" s="9"/>
      <c r="ES55" s="9"/>
      <c r="ET55" s="9"/>
      <c r="EU55" s="9"/>
      <c r="EV55" s="9"/>
      <c r="EW55" s="9"/>
      <c r="EX55" s="9"/>
      <c r="EY55" s="9"/>
      <c r="EZ55" s="9"/>
      <c r="FA55" s="9"/>
      <c r="FB55" s="9"/>
      <c r="FC55" s="9"/>
      <c r="FD55" s="9"/>
      <c r="FE55" s="9"/>
      <c r="FF55" s="9"/>
      <c r="FG55" s="9"/>
      <c r="FH55" s="9"/>
      <c r="FI55" s="9"/>
      <c r="FJ55" s="9"/>
      <c r="FK55" s="9"/>
      <c r="FL55" s="9"/>
      <c r="FM55" s="9"/>
      <c r="FN55" s="9"/>
      <c r="FO55" s="9"/>
      <c r="FP55" s="9"/>
      <c r="FQ55" s="9"/>
      <c r="FR55" s="9"/>
      <c r="FS55" s="9"/>
      <c r="FT55" s="9"/>
      <c r="FU55" s="9"/>
      <c r="FV55" s="9"/>
      <c r="FW55" s="9"/>
      <c r="FX55" s="9"/>
      <c r="FY55" s="9"/>
      <c r="FZ55" s="9"/>
      <c r="GA55" s="9"/>
      <c r="GB55" s="9"/>
      <c r="GC55" s="9"/>
      <c r="GD55" s="9"/>
      <c r="GE55" s="9"/>
      <c r="GF55" s="9" t="s">
        <v>5099</v>
      </c>
      <c r="GG55" s="9"/>
      <c r="GH55" s="9"/>
      <c r="GI55" s="9"/>
      <c r="GJ55" s="9"/>
      <c r="GK55" s="9"/>
      <c r="GL55" s="9"/>
      <c r="GM55" s="9"/>
      <c r="GN55" s="9"/>
      <c r="GO55" s="9"/>
      <c r="GP55" s="9"/>
      <c r="GQ55" s="9"/>
      <c r="GR55" s="9"/>
      <c r="GS55" s="9"/>
      <c r="GT55" s="9"/>
      <c r="GU55" s="9"/>
      <c r="GV55" s="9"/>
      <c r="GW55" s="9"/>
      <c r="GX55" s="9"/>
      <c r="GY55" s="9"/>
      <c r="GZ55" s="9"/>
      <c r="HA55" s="9"/>
      <c r="HB55" s="9"/>
      <c r="HC55" s="9"/>
      <c r="HD55" s="9"/>
      <c r="HE55" s="9"/>
      <c r="HF55" s="9"/>
      <c r="HG55" s="9"/>
      <c r="HH55" s="9"/>
      <c r="HI55" s="9"/>
      <c r="HJ55" s="9"/>
      <c r="HK55" s="9"/>
      <c r="HL55" s="9"/>
      <c r="HM55" s="9"/>
      <c r="HN55" s="9"/>
      <c r="HO55" s="9"/>
      <c r="HP55" s="9"/>
      <c r="HQ55" s="9"/>
      <c r="HR55" s="9"/>
      <c r="HS55" s="9"/>
      <c r="HT55" s="9"/>
      <c r="HU55" s="9"/>
      <c r="HV55" s="9"/>
      <c r="HW55" s="9"/>
      <c r="HX55" s="9"/>
      <c r="HY55" s="9"/>
      <c r="HZ55" s="9"/>
      <c r="IA55" s="9"/>
      <c r="IB55" s="9"/>
      <c r="IC55" s="9"/>
      <c r="ID55" s="9"/>
      <c r="IE55" s="9"/>
      <c r="IF55" s="9"/>
      <c r="IG55" s="9"/>
      <c r="IH55" s="9"/>
      <c r="II55" s="9"/>
      <c r="IJ55" s="9"/>
      <c r="IK55" s="9"/>
      <c r="IL55" s="9"/>
      <c r="IM55" s="9"/>
      <c r="IN55" s="9"/>
      <c r="IO55" s="9"/>
      <c r="IP55" s="9"/>
      <c r="IQ55" s="9"/>
      <c r="IR55" s="9"/>
      <c r="IS55" s="9"/>
      <c r="IT55" s="9"/>
      <c r="IU55" s="9"/>
      <c r="IV55" s="9"/>
      <c r="IW55" s="9"/>
      <c r="IX55" s="9"/>
      <c r="IY55" s="9"/>
      <c r="IZ55" s="9"/>
      <c r="JA55" s="9"/>
      <c r="JB55" s="9"/>
      <c r="JC55" s="9"/>
      <c r="JD55" s="9"/>
      <c r="JE55" s="9"/>
      <c r="JF55" s="9"/>
      <c r="JG55" s="9"/>
      <c r="JH55" s="9"/>
      <c r="JI55" s="9"/>
      <c r="JJ55" s="9"/>
      <c r="JK55" s="9"/>
      <c r="JL55" s="9"/>
      <c r="JM55" s="9"/>
      <c r="JN55" s="9"/>
      <c r="JO55" s="9"/>
      <c r="JP55" s="9"/>
      <c r="JQ55" s="9"/>
      <c r="JR55" s="9"/>
      <c r="JS55" s="9"/>
      <c r="JT55" s="9"/>
      <c r="JU55" s="9"/>
      <c r="JV55" s="9"/>
      <c r="JW55" s="9"/>
      <c r="JX55" s="9" t="s">
        <v>5099</v>
      </c>
      <c r="JY55" s="9"/>
      <c r="JZ55" s="9" t="s">
        <v>5158</v>
      </c>
      <c r="KA55" s="9"/>
      <c r="KB55" s="9"/>
      <c r="KC55" s="9"/>
      <c r="KD55" s="9"/>
      <c r="KE55" s="9"/>
      <c r="KF55" s="9"/>
      <c r="KG55" s="9"/>
      <c r="KH55" s="9"/>
      <c r="KI55" s="9"/>
      <c r="KJ55" s="9"/>
      <c r="KK55" s="9"/>
      <c r="KL55" s="9"/>
      <c r="KM55" s="9"/>
      <c r="KN55" s="9"/>
      <c r="KO55" s="9"/>
      <c r="KP55" s="9"/>
      <c r="KQ55" s="9"/>
      <c r="KR55" s="9"/>
      <c r="KS55" s="9"/>
      <c r="KT55" s="9"/>
      <c r="KU55" s="9"/>
      <c r="KV55" s="9"/>
      <c r="KW55" s="9"/>
      <c r="KX55" s="9"/>
      <c r="KY55" s="9"/>
      <c r="KZ55" s="9"/>
      <c r="LA55" s="9"/>
      <c r="LB55" s="9"/>
      <c r="LC55" s="9"/>
      <c r="LD55" s="9"/>
      <c r="LE55" s="9"/>
      <c r="LF55" s="9"/>
      <c r="LG55" s="9"/>
      <c r="LH55" s="9"/>
      <c r="LI55" s="9"/>
      <c r="LJ55" s="9"/>
      <c r="LK55" s="9"/>
      <c r="LL55" s="9"/>
      <c r="LM55" s="9"/>
      <c r="LN55" s="9"/>
      <c r="LO55" s="9"/>
      <c r="LP55" s="9"/>
      <c r="LQ55" s="9"/>
      <c r="LR55" s="9"/>
      <c r="LS55" s="9"/>
      <c r="LT55" s="9"/>
      <c r="LU55" s="9"/>
      <c r="LV55" s="9"/>
      <c r="LW55" s="9"/>
      <c r="LX55" s="9"/>
      <c r="LY55" s="9"/>
      <c r="LZ55" s="9"/>
      <c r="MA55" s="9"/>
      <c r="MB55" s="9"/>
      <c r="MC55" s="9"/>
      <c r="MD55" s="9"/>
      <c r="ME55" s="9"/>
      <c r="MF55" s="9"/>
      <c r="MG55" s="9"/>
      <c r="MH55" s="9"/>
      <c r="MI55" s="9"/>
      <c r="MJ55" s="9"/>
      <c r="MK55" s="9"/>
      <c r="ML55" s="9"/>
      <c r="MM55" s="9"/>
      <c r="MN55" s="9"/>
      <c r="MO55" s="9"/>
      <c r="MP55" s="9"/>
      <c r="MQ55" s="9"/>
      <c r="MR55" s="9"/>
      <c r="MS55" s="9"/>
      <c r="MT55" s="9"/>
      <c r="MU55" s="9"/>
      <c r="MV55" s="9"/>
      <c r="MW55" s="9"/>
      <c r="MX55" s="9"/>
      <c r="MY55" s="9"/>
      <c r="MZ55" s="9"/>
      <c r="NA55" s="9"/>
      <c r="NB55" s="9"/>
      <c r="NC55" s="9"/>
      <c r="ND55" s="9"/>
      <c r="NE55" s="9"/>
      <c r="NF55" s="9"/>
      <c r="NG55" s="9"/>
      <c r="NH55" s="9" t="s">
        <v>5101</v>
      </c>
      <c r="NI55" s="9"/>
      <c r="NJ55" s="9"/>
      <c r="NK55" s="9"/>
      <c r="NL55" s="9"/>
      <c r="NM55" s="9"/>
      <c r="NN55" s="9"/>
      <c r="NO55" s="9"/>
      <c r="NP55" s="9"/>
      <c r="NQ55" s="9"/>
      <c r="NR55" s="9"/>
      <c r="NS55" s="9"/>
      <c r="NT55" s="9"/>
      <c r="NU55" s="9"/>
      <c r="NV55" s="9"/>
      <c r="NW55" s="9"/>
      <c r="NX55" s="9"/>
      <c r="NY55" s="9"/>
      <c r="NZ55" s="9"/>
      <c r="OA55" s="9"/>
      <c r="OB55" s="9"/>
      <c r="OC55" s="9"/>
      <c r="OD55" s="9"/>
      <c r="OE55" s="9"/>
      <c r="OF55" s="9"/>
      <c r="OG55" s="9"/>
      <c r="OH55" s="9"/>
      <c r="OI55" s="9"/>
      <c r="OJ55" s="9"/>
      <c r="OK55" s="9"/>
      <c r="OL55" s="9"/>
      <c r="OM55" s="9"/>
      <c r="ON55" s="9"/>
      <c r="OO55" s="9"/>
      <c r="OP55" s="9"/>
      <c r="OQ55" s="9"/>
      <c r="OR55" s="9"/>
      <c r="OS55" s="9"/>
      <c r="OT55" s="9"/>
      <c r="OU55" s="9"/>
      <c r="OV55" s="9"/>
      <c r="OW55" s="9"/>
      <c r="OX55" s="9"/>
      <c r="OY55" s="9"/>
      <c r="OZ55" s="9"/>
      <c r="PA55" s="9"/>
      <c r="PB55" s="9"/>
      <c r="PC55" s="9"/>
      <c r="PD55" s="9"/>
      <c r="PE55" s="9"/>
      <c r="PF55" s="9"/>
      <c r="PG55" s="9"/>
      <c r="PH55" s="9"/>
      <c r="PI55" s="9"/>
      <c r="PJ55" s="9"/>
      <c r="PK55" s="9"/>
      <c r="PL55" s="9"/>
      <c r="PM55" s="9"/>
      <c r="PN55" s="9"/>
      <c r="PO55" s="9"/>
      <c r="PP55" s="9"/>
      <c r="PQ55" s="9"/>
      <c r="PR55" s="9"/>
      <c r="PS55" s="9"/>
      <c r="PT55" s="9"/>
      <c r="PU55" s="9"/>
      <c r="PV55" s="9"/>
      <c r="PW55" s="9"/>
      <c r="PX55" s="9"/>
      <c r="PY55" s="9"/>
      <c r="PZ55" s="9"/>
      <c r="QA55" s="9"/>
      <c r="QB55" s="9"/>
      <c r="QC55" s="9"/>
      <c r="QD55" s="9"/>
      <c r="QE55" s="9"/>
      <c r="QF55" s="9"/>
      <c r="QG55" s="9"/>
      <c r="QH55" s="9"/>
      <c r="QI55" s="9"/>
      <c r="QJ55" s="9"/>
      <c r="QK55" s="9"/>
      <c r="QL55" s="9"/>
      <c r="QM55" s="9"/>
      <c r="QN55" s="9"/>
      <c r="QO55" s="9"/>
      <c r="QP55" s="9"/>
      <c r="QQ55" s="9"/>
      <c r="QR55" s="9"/>
      <c r="QS55" s="9"/>
      <c r="QT55" s="9"/>
      <c r="QU55" s="9"/>
      <c r="QV55" s="9"/>
      <c r="QW55" s="9"/>
      <c r="QX55" s="9"/>
      <c r="QY55" s="9"/>
      <c r="QZ55" s="9"/>
      <c r="RA55" s="9"/>
      <c r="RB55" s="9"/>
      <c r="RC55" s="9"/>
      <c r="RD55" s="9"/>
      <c r="RE55" s="9"/>
      <c r="RF55" s="9"/>
      <c r="RG55" s="9"/>
      <c r="RH55" s="9"/>
      <c r="RI55" s="9"/>
      <c r="RJ55" s="9"/>
      <c r="RK55" s="9"/>
      <c r="RL55" s="9"/>
      <c r="RM55" s="9"/>
      <c r="RN55" s="9"/>
      <c r="RO55" s="9"/>
      <c r="RP55" s="9"/>
      <c r="RQ55" s="9"/>
      <c r="RR55" s="9"/>
      <c r="RS55" s="9"/>
      <c r="RT55" s="9"/>
      <c r="RU55" s="9"/>
      <c r="RV55" s="9"/>
      <c r="RW55" s="9"/>
      <c r="RX55" s="9"/>
      <c r="RY55" s="9"/>
      <c r="RZ55" s="9"/>
      <c r="SA55" s="9"/>
      <c r="SB55" s="9"/>
      <c r="SC55" s="9"/>
      <c r="SD55" s="9"/>
      <c r="SE55" s="9"/>
      <c r="SF55" s="9"/>
      <c r="SG55" s="9"/>
      <c r="SH55" s="9"/>
      <c r="SI55" s="9"/>
      <c r="SJ55" s="9"/>
      <c r="SK55" s="9"/>
      <c r="SL55" s="9"/>
      <c r="SM55" s="9"/>
      <c r="SN55" s="9"/>
      <c r="SO55" s="9"/>
      <c r="SP55" s="9"/>
      <c r="SQ55" s="9"/>
      <c r="SR55" s="9"/>
      <c r="SS55" s="9"/>
      <c r="ST55" s="9"/>
      <c r="SU55" s="9"/>
      <c r="SV55" s="9"/>
      <c r="SW55" s="9"/>
      <c r="SX55" s="9"/>
      <c r="SY55" s="9"/>
      <c r="SZ55" s="9"/>
      <c r="TA55" s="9"/>
      <c r="TB55" s="9"/>
      <c r="TC55" s="9"/>
      <c r="TD55" s="9"/>
      <c r="TE55" s="9"/>
      <c r="TF55" s="9"/>
      <c r="TG55" s="9"/>
      <c r="TH55" s="9"/>
      <c r="TI55" s="9"/>
      <c r="TJ55" s="9"/>
      <c r="TK55" s="9"/>
      <c r="TL55" s="9"/>
      <c r="TM55" s="9"/>
      <c r="TN55" s="9"/>
      <c r="TO55" s="9"/>
      <c r="TP55" s="9"/>
      <c r="TQ55" s="9"/>
      <c r="TR55" s="9"/>
      <c r="TS55" s="9"/>
      <c r="TT55" s="9"/>
      <c r="TU55" s="9"/>
      <c r="TV55" s="9"/>
      <c r="TW55" s="9"/>
      <c r="TX55" s="9"/>
      <c r="TY55" s="9"/>
      <c r="TZ55" s="9"/>
      <c r="UA55" s="9"/>
      <c r="UB55" s="9"/>
      <c r="UC55" s="9"/>
      <c r="UD55" s="9"/>
      <c r="UE55" s="9"/>
      <c r="UF55" s="9"/>
      <c r="UG55" s="9"/>
      <c r="UH55" s="9"/>
      <c r="UI55" s="9"/>
      <c r="UJ55" s="9"/>
      <c r="UK55" s="9"/>
      <c r="UL55" s="9"/>
      <c r="UM55" s="9"/>
      <c r="UN55" s="9"/>
      <c r="UO55" s="9"/>
      <c r="UP55" s="9"/>
      <c r="UQ55" s="9"/>
      <c r="UR55" s="9"/>
      <c r="US55" s="9"/>
      <c r="UT55" s="9"/>
      <c r="UU55" s="9"/>
      <c r="UV55" s="9"/>
      <c r="UW55" s="9"/>
      <c r="UX55" s="9"/>
      <c r="UY55" s="9"/>
      <c r="UZ55" s="9"/>
      <c r="VA55" s="9"/>
      <c r="VB55" s="9"/>
      <c r="VC55" s="9"/>
      <c r="VD55" s="9"/>
      <c r="VE55" s="9"/>
      <c r="VF55" s="9"/>
      <c r="VG55" s="9"/>
      <c r="VH55" s="9"/>
      <c r="VI55" s="9"/>
      <c r="VJ55" s="9"/>
      <c r="VK55" s="9"/>
      <c r="VL55" s="9"/>
      <c r="VM55" s="9"/>
      <c r="VN55" s="9"/>
      <c r="VO55" s="9"/>
      <c r="VP55" s="9"/>
      <c r="VQ55" s="9"/>
      <c r="VR55" s="9"/>
      <c r="VS55" s="9"/>
      <c r="VT55" s="9"/>
      <c r="VU55" s="9"/>
      <c r="VV55" s="9"/>
      <c r="VW55" s="9"/>
      <c r="VX55" s="9"/>
      <c r="VY55" s="9"/>
      <c r="VZ55" s="9"/>
      <c r="WA55" s="9"/>
      <c r="WB55" s="9"/>
      <c r="WC55" s="9"/>
      <c r="WD55" s="9"/>
      <c r="WE55" s="9"/>
      <c r="WF55" s="9"/>
      <c r="WG55" s="9"/>
      <c r="WH55" s="9"/>
      <c r="WI55" s="9"/>
      <c r="WJ55" s="9"/>
      <c r="WK55" s="9"/>
      <c r="WL55" s="9"/>
      <c r="WM55" s="9"/>
      <c r="WN55" s="9"/>
      <c r="WO55" s="9"/>
      <c r="WP55" s="9"/>
      <c r="WQ55" s="9"/>
      <c r="WR55" s="9"/>
      <c r="WS55" s="9"/>
      <c r="WT55" s="9"/>
      <c r="WU55" s="9"/>
      <c r="WV55" s="9"/>
      <c r="WW55" s="9"/>
      <c r="WX55" s="9"/>
      <c r="WY55" s="9"/>
      <c r="WZ55" s="9"/>
      <c r="XA55" s="9"/>
      <c r="XB55" s="9"/>
      <c r="XC55" s="9"/>
      <c r="XD55" s="9"/>
      <c r="XE55" s="9"/>
      <c r="XF55" s="9"/>
      <c r="XG55" s="9"/>
      <c r="XH55" s="9"/>
      <c r="XI55" s="9"/>
      <c r="XJ55" s="9"/>
      <c r="XK55" s="9"/>
      <c r="XL55" s="9"/>
      <c r="XM55" s="9"/>
      <c r="XN55" s="9"/>
      <c r="XO55" s="9"/>
      <c r="XP55" s="9"/>
      <c r="XQ55" s="9"/>
      <c r="XR55" s="9"/>
      <c r="XS55" s="9"/>
      <c r="XT55" s="9"/>
      <c r="XU55" s="9"/>
      <c r="XV55" s="9"/>
      <c r="XW55" s="9"/>
      <c r="XX55" s="9"/>
      <c r="XY55" s="9"/>
      <c r="XZ55" s="9"/>
      <c r="YA55" s="9"/>
      <c r="YB55" s="9"/>
      <c r="YC55" s="9"/>
      <c r="YD55" s="9"/>
      <c r="YE55" s="9"/>
      <c r="YF55" s="9"/>
      <c r="YG55" s="9"/>
      <c r="YH55" s="9"/>
      <c r="YI55" s="9"/>
      <c r="YJ55" s="9"/>
      <c r="YK55" s="9"/>
      <c r="YL55" s="9"/>
      <c r="YM55" s="9"/>
      <c r="YN55" s="9"/>
      <c r="YO55" s="9"/>
      <c r="YP55" s="9"/>
      <c r="YQ55" s="9"/>
      <c r="YR55" s="9"/>
      <c r="YS55" s="9"/>
      <c r="YT55" s="9"/>
      <c r="YU55" s="9"/>
      <c r="YV55" s="9"/>
      <c r="YW55" s="9"/>
      <c r="YX55" s="9"/>
      <c r="YY55" s="9"/>
      <c r="YZ55" s="9"/>
      <c r="ZA55" s="9"/>
      <c r="ZB55" s="9"/>
      <c r="ZC55" s="9"/>
      <c r="ZD55" s="9"/>
      <c r="ZE55" s="9"/>
      <c r="ZF55" s="9"/>
      <c r="ZG55" s="9"/>
      <c r="ZH55" s="9"/>
      <c r="ZI55" s="9"/>
      <c r="ZJ55" s="9"/>
      <c r="ZK55" s="9"/>
      <c r="ZL55" s="9"/>
      <c r="ZM55" s="9"/>
      <c r="ZN55" s="9"/>
      <c r="ZO55" s="9"/>
      <c r="ZP55" s="9"/>
      <c r="ZQ55" s="9"/>
      <c r="ZR55" s="9"/>
      <c r="ZS55" s="9"/>
      <c r="ZT55" s="9"/>
      <c r="ZU55" s="9"/>
      <c r="ZV55" s="9"/>
      <c r="ZW55" s="9"/>
      <c r="ZX55" s="9"/>
      <c r="ZY55" s="9"/>
      <c r="ZZ55" s="9"/>
      <c r="AAA55" s="9"/>
      <c r="AAB55" s="9"/>
      <c r="AAC55" s="9"/>
      <c r="AAD55" s="9"/>
      <c r="AAE55" s="9"/>
      <c r="AAF55" s="9"/>
      <c r="AAG55" s="9"/>
      <c r="AAH55" s="9"/>
      <c r="AAI55" s="9"/>
      <c r="AAJ55" s="9"/>
      <c r="AAK55" s="9"/>
      <c r="AAL55" s="9"/>
      <c r="AAM55" s="9"/>
      <c r="AAN55" s="9"/>
      <c r="AAO55" s="9"/>
      <c r="AAP55" s="9"/>
      <c r="AAQ55" s="9"/>
      <c r="AAR55" s="9"/>
      <c r="AAS55" s="9"/>
      <c r="AAT55" s="9"/>
      <c r="AAU55" s="9"/>
      <c r="AAV55" s="9"/>
      <c r="AAW55" s="9" t="s">
        <v>5146</v>
      </c>
      <c r="AAX55" s="9"/>
      <c r="AAY55" s="9"/>
      <c r="AAZ55" s="9"/>
      <c r="ABA55" s="9"/>
      <c r="ABB55" s="9"/>
      <c r="ABC55" s="9"/>
      <c r="ABD55" s="9"/>
      <c r="ABE55" s="9"/>
      <c r="ABF55" s="9"/>
      <c r="ABG55" s="9"/>
      <c r="ABH55" s="9"/>
      <c r="ABI55" s="9"/>
      <c r="ABJ55" s="9"/>
      <c r="ABK55" s="9"/>
      <c r="ABL55" s="9"/>
      <c r="ABM55" s="9"/>
      <c r="ABN55" s="9"/>
      <c r="ABO55" s="9"/>
      <c r="ABP55" s="9"/>
      <c r="ABQ55" s="9"/>
      <c r="ABR55" s="9"/>
      <c r="ABS55" s="9"/>
      <c r="ABT55" s="9"/>
      <c r="ABU55" s="9"/>
      <c r="ABV55" s="9"/>
      <c r="ABW55" s="9"/>
      <c r="ABX55" s="9"/>
      <c r="ABY55" s="9"/>
      <c r="ABZ55" s="9"/>
      <c r="ACA55" s="9"/>
      <c r="ACB55" s="9"/>
      <c r="ACC55" s="9"/>
      <c r="ACD55" s="9"/>
      <c r="ACE55" s="9"/>
      <c r="ACF55" s="9"/>
      <c r="ACG55" s="9"/>
      <c r="ACH55" s="9"/>
      <c r="ACI55" s="9"/>
      <c r="ACJ55" s="9"/>
      <c r="ACK55" s="9"/>
      <c r="ACL55" s="9"/>
      <c r="ACM55" s="9"/>
      <c r="ACN55" s="9"/>
      <c r="ACO55" s="9"/>
      <c r="ACP55" s="9"/>
      <c r="ACQ55" s="9"/>
      <c r="ACR55" s="9"/>
      <c r="ACS55" s="9"/>
      <c r="ACT55" s="9"/>
      <c r="ACU55" s="9"/>
      <c r="ACV55" s="9"/>
      <c r="ACW55" s="9"/>
      <c r="ACX55" s="9"/>
      <c r="ACY55" s="9"/>
      <c r="ACZ55" s="9"/>
      <c r="ADA55" s="9"/>
      <c r="ADB55" s="9"/>
      <c r="ADC55" s="9"/>
      <c r="ADD55" s="9"/>
      <c r="ADE55" s="9"/>
      <c r="ADF55" s="9"/>
      <c r="ADG55" s="9"/>
      <c r="ADH55" s="9"/>
      <c r="ADI55" s="9"/>
      <c r="ADJ55" s="9"/>
      <c r="ADK55" s="9"/>
      <c r="ADL55" s="9"/>
      <c r="ADM55" s="9"/>
      <c r="ADN55" s="9"/>
      <c r="ADO55" s="9"/>
      <c r="ADP55" s="9"/>
      <c r="ADQ55" s="9"/>
      <c r="ADR55" s="9"/>
      <c r="ADS55" s="9"/>
      <c r="ADT55" s="9"/>
      <c r="ADU55" s="9"/>
      <c r="ADV55" s="9"/>
      <c r="ADW55" s="9"/>
      <c r="ADX55" s="9"/>
      <c r="ADY55" s="9"/>
      <c r="ADZ55" s="9"/>
      <c r="AEA55" s="9"/>
      <c r="AEB55" s="9"/>
      <c r="AEC55" s="9"/>
      <c r="AED55" s="9"/>
      <c r="AEE55" s="9"/>
      <c r="AEF55" s="9"/>
      <c r="AEG55" s="9"/>
      <c r="AEH55" s="9"/>
      <c r="AEI55" s="9"/>
      <c r="AEJ55" s="9"/>
      <c r="AEK55" s="9"/>
      <c r="AEL55" s="9"/>
      <c r="AEM55" s="9"/>
      <c r="AEN55" s="9"/>
      <c r="AEO55" s="9"/>
      <c r="AEP55" s="9"/>
      <c r="AEQ55" s="9"/>
      <c r="AER55" s="9"/>
      <c r="AES55" s="9"/>
      <c r="AET55" s="9"/>
      <c r="AEU55" s="9"/>
      <c r="AEV55" s="9"/>
      <c r="AEW55" s="9"/>
      <c r="AEX55" s="9"/>
      <c r="AEY55" s="9"/>
      <c r="AEZ55" s="9"/>
      <c r="AFA55" s="9"/>
      <c r="AFB55" s="9"/>
      <c r="AFC55" s="9"/>
      <c r="AFD55" s="9"/>
      <c r="AFE55" s="9"/>
      <c r="AFF55" s="9"/>
      <c r="AFG55" s="9"/>
      <c r="AFH55" s="9"/>
      <c r="AFI55" s="9"/>
      <c r="AFJ55" s="9"/>
      <c r="AFK55" s="9"/>
      <c r="AFL55" s="9"/>
      <c r="AFM55" s="9"/>
      <c r="AFN55" s="9"/>
      <c r="AFO55" s="9"/>
      <c r="AFP55" s="9"/>
      <c r="AFQ55" s="9"/>
      <c r="AFR55" s="9"/>
      <c r="AFS55" s="9"/>
      <c r="AFT55" s="9"/>
      <c r="AFU55" s="9"/>
      <c r="AFV55" s="9"/>
      <c r="AFW55" s="9"/>
      <c r="AFX55" s="9"/>
      <c r="AFY55" s="9"/>
      <c r="AFZ55" s="9"/>
      <c r="AGA55" s="9"/>
      <c r="AGB55" s="9"/>
      <c r="AGC55" s="9"/>
      <c r="AGD55" s="9"/>
      <c r="AGE55" s="9"/>
      <c r="AGF55" s="9"/>
      <c r="AGG55" s="9"/>
      <c r="AGH55" s="9"/>
      <c r="AGI55" s="9"/>
      <c r="AGJ55" s="9"/>
      <c r="AGK55" s="9"/>
      <c r="AGL55" s="9"/>
      <c r="AGM55" s="9"/>
      <c r="AGN55" s="9"/>
      <c r="AGO55" s="9"/>
      <c r="AGP55" s="9"/>
      <c r="AGQ55" s="9" t="s">
        <v>5154</v>
      </c>
      <c r="AGR55" s="9"/>
      <c r="AGS55" s="9"/>
      <c r="AGT55" s="9"/>
      <c r="AGU55" s="9"/>
      <c r="AGV55" s="9"/>
      <c r="AGW55" s="9"/>
      <c r="AGX55" s="9"/>
      <c r="AGY55" s="9"/>
      <c r="AGZ55" s="9"/>
      <c r="AHA55" s="9"/>
      <c r="AHB55" s="9"/>
      <c r="AHC55" s="9"/>
      <c r="AHD55" s="9"/>
      <c r="AHE55" s="9"/>
      <c r="AHF55" s="9"/>
      <c r="AHG55" s="9"/>
      <c r="AHH55" s="9"/>
      <c r="AHI55" s="9"/>
      <c r="AHJ55" s="9"/>
      <c r="AHK55" s="9"/>
      <c r="AHL55" s="9"/>
      <c r="AHM55" s="9"/>
      <c r="AHN55" s="9"/>
      <c r="AHO55" s="9"/>
      <c r="AHP55" s="9"/>
      <c r="AHQ55" s="9"/>
      <c r="AHR55" s="9"/>
      <c r="AHS55" s="9"/>
      <c r="AHT55" s="9"/>
      <c r="AHU55" s="9"/>
      <c r="AHV55" s="9"/>
      <c r="AHW55" s="9"/>
      <c r="AHX55" s="9"/>
      <c r="AHY55" s="9"/>
      <c r="AHZ55" s="9"/>
      <c r="AIA55" s="9"/>
      <c r="AIB55" s="9"/>
      <c r="AIC55" s="9"/>
      <c r="AID55" s="9"/>
      <c r="AIE55" s="9"/>
      <c r="AIF55" s="9"/>
      <c r="AIG55" s="9"/>
      <c r="AIH55" s="9"/>
      <c r="AII55" s="9"/>
      <c r="AIJ55" s="9"/>
      <c r="AIK55" s="9"/>
      <c r="AIL55" s="9"/>
      <c r="AIM55" s="9"/>
      <c r="AIN55" s="9"/>
      <c r="AIO55" s="9"/>
      <c r="AIP55" s="9"/>
      <c r="AIQ55" s="9"/>
      <c r="AIR55" s="9"/>
      <c r="AIS55" s="9"/>
      <c r="AIT55" s="9"/>
      <c r="AIU55" s="9"/>
      <c r="AIV55" s="9" t="s">
        <v>5099</v>
      </c>
      <c r="AIW55" s="9"/>
      <c r="AIX55" s="9"/>
      <c r="AIY55" s="9"/>
      <c r="AIZ55" s="9"/>
      <c r="AJA55" s="9"/>
      <c r="AJB55" s="9"/>
      <c r="AJC55" s="9"/>
      <c r="AJD55" s="9"/>
      <c r="AJE55" s="9"/>
      <c r="AJF55" s="9"/>
      <c r="AJG55" s="9"/>
      <c r="AJH55" s="9"/>
      <c r="AJI55" s="9"/>
      <c r="AJJ55" s="9"/>
      <c r="AJK55" s="9"/>
      <c r="AJL55" s="9"/>
      <c r="AJM55" s="9"/>
      <c r="AJN55" s="9"/>
      <c r="AJO55" s="9"/>
      <c r="AJP55" s="9"/>
      <c r="AJQ55" s="9"/>
      <c r="AJR55" s="9"/>
      <c r="AJS55" s="9"/>
      <c r="AJT55" s="9"/>
      <c r="AJU55" s="9"/>
      <c r="AJV55" s="9"/>
      <c r="AJW55" s="9"/>
      <c r="AJX55" s="9"/>
      <c r="AJY55" s="9"/>
      <c r="AJZ55" s="9"/>
      <c r="AKA55" s="9"/>
      <c r="AKB55" s="9"/>
      <c r="AKC55" s="9"/>
      <c r="AKD55" s="9"/>
      <c r="AKE55" s="9"/>
      <c r="AKF55" s="9"/>
      <c r="AKG55" s="9"/>
      <c r="AKH55" s="9"/>
      <c r="AKI55" s="9"/>
      <c r="AKJ55" s="9"/>
      <c r="AKK55" s="9"/>
      <c r="AKL55" s="9"/>
      <c r="AKM55" s="9"/>
      <c r="AKN55" s="9"/>
      <c r="AKO55" s="9"/>
      <c r="AKP55" s="9"/>
      <c r="AKQ55" s="9"/>
      <c r="AKR55" s="9"/>
      <c r="AKS55" s="9"/>
      <c r="AKT55" s="9"/>
      <c r="AKU55" s="9"/>
      <c r="AKV55" s="9"/>
      <c r="AKW55" s="9"/>
      <c r="AKX55" s="9"/>
      <c r="AKY55" s="9"/>
      <c r="AKZ55" s="9"/>
      <c r="ALA55" s="9"/>
      <c r="ALB55" s="9"/>
      <c r="ALC55" s="9"/>
      <c r="ALD55" s="9"/>
      <c r="ALE55" s="9"/>
      <c r="ALF55" s="9"/>
      <c r="ALG55" s="9"/>
      <c r="ALH55" s="9"/>
      <c r="ALI55" s="9"/>
      <c r="ALJ55" s="9"/>
      <c r="ALK55" s="9"/>
      <c r="ALL55" s="9"/>
      <c r="ALM55" s="9"/>
      <c r="ALN55" s="9"/>
      <c r="ALO55" s="9"/>
      <c r="ALP55" s="9"/>
      <c r="ALQ55" s="9"/>
      <c r="ALR55" s="9"/>
      <c r="ALS55" s="9"/>
      <c r="ALT55" s="9"/>
      <c r="ALU55" s="9"/>
      <c r="ALV55" s="9"/>
      <c r="ALW55" s="9"/>
      <c r="ALX55" s="9"/>
      <c r="ALY55" s="9"/>
      <c r="ALZ55" s="9"/>
      <c r="AMA55" s="9"/>
      <c r="AMB55" s="9"/>
      <c r="AMC55" s="9"/>
      <c r="AMD55" s="9"/>
      <c r="AME55" s="9"/>
      <c r="AMF55" s="9"/>
      <c r="AMG55" s="9"/>
      <c r="AMH55" s="9"/>
      <c r="AMI55" s="9"/>
      <c r="AMJ55" s="9"/>
      <c r="AMK55" s="9"/>
      <c r="AML55" s="9"/>
      <c r="AMM55" s="9"/>
      <c r="AMN55" s="9"/>
      <c r="AMO55" s="9"/>
      <c r="AMP55" s="9"/>
      <c r="AMQ55" s="9"/>
      <c r="AMR55" s="9"/>
      <c r="AMS55" s="9"/>
      <c r="AMT55" s="9"/>
      <c r="AMU55" s="9"/>
      <c r="AMV55" s="9"/>
      <c r="AMW55" s="9"/>
      <c r="AMX55" s="9"/>
      <c r="AMY55" s="9"/>
      <c r="AMZ55" s="9"/>
      <c r="ANA55" s="9"/>
      <c r="ANB55" s="9"/>
      <c r="ANC55" s="9"/>
      <c r="AND55" s="9"/>
      <c r="ANE55" s="9"/>
      <c r="ANF55" s="9"/>
      <c r="ANG55" s="9"/>
      <c r="ANH55" s="9"/>
      <c r="ANI55" s="9"/>
      <c r="ANJ55" s="9"/>
      <c r="ANK55" s="9"/>
      <c r="ANL55" s="9"/>
      <c r="ANM55" s="9"/>
      <c r="ANN55" s="9"/>
      <c r="ANO55" s="9"/>
      <c r="ANP55" s="9"/>
      <c r="ANQ55" s="9"/>
      <c r="ANR55" s="9"/>
      <c r="ANS55" s="9"/>
      <c r="ANT55" s="9"/>
      <c r="ANU55" s="9"/>
      <c r="ANV55" s="9"/>
      <c r="ANW55" s="9"/>
      <c r="ANX55" s="9"/>
      <c r="ANY55" s="9"/>
      <c r="ANZ55" s="9"/>
      <c r="AOA55" s="9"/>
      <c r="AOB55" s="9"/>
      <c r="AOC55" s="9"/>
      <c r="AOD55" s="9"/>
      <c r="AOE55" s="9"/>
      <c r="AOF55" s="9"/>
      <c r="AOG55" s="9"/>
      <c r="AOH55" s="9"/>
      <c r="AOI55" s="9"/>
      <c r="AOJ55" s="9"/>
      <c r="AOK55" s="9"/>
      <c r="AOL55" s="9"/>
      <c r="AOM55" s="9"/>
      <c r="AON55" s="9"/>
      <c r="AOO55" s="9"/>
      <c r="AOP55" s="9"/>
      <c r="AOQ55" s="9"/>
      <c r="AOR55" s="9"/>
      <c r="AOS55" s="9"/>
      <c r="AOT55" s="9"/>
      <c r="AOU55" s="9"/>
      <c r="AOV55" s="9"/>
      <c r="AOW55" s="9"/>
      <c r="AOX55" s="9"/>
      <c r="AOY55" s="9"/>
      <c r="AOZ55" s="9"/>
      <c r="APA55" s="9"/>
      <c r="APB55" s="9"/>
      <c r="APC55" s="9"/>
      <c r="APD55" s="9"/>
      <c r="APE55" s="9"/>
      <c r="APF55" s="9"/>
      <c r="APG55" s="9"/>
      <c r="APH55" s="9"/>
      <c r="API55" s="9"/>
      <c r="APJ55" s="9"/>
      <c r="APK55" s="9"/>
      <c r="APL55" s="9"/>
      <c r="APM55" s="9"/>
      <c r="APN55" s="9"/>
      <c r="APO55" s="9"/>
      <c r="APP55" s="9"/>
      <c r="APQ55" s="9"/>
      <c r="APR55" s="9"/>
      <c r="APS55" s="9"/>
      <c r="APT55" s="9"/>
      <c r="APU55" s="9"/>
      <c r="APV55" s="9"/>
      <c r="APW55" s="9"/>
      <c r="APX55" s="9"/>
      <c r="APY55" s="9"/>
      <c r="APZ55" s="9"/>
      <c r="AQA55" s="9"/>
      <c r="AQB55" s="9"/>
      <c r="AQC55" s="9"/>
      <c r="AQD55" s="9"/>
      <c r="AQE55" s="9"/>
      <c r="AQF55" s="9"/>
      <c r="AQG55" s="9"/>
      <c r="AQH55" s="9"/>
      <c r="AQI55" s="9"/>
      <c r="AQJ55" s="9"/>
      <c r="AQK55" s="9"/>
      <c r="AQL55" s="9"/>
      <c r="AQM55" s="9"/>
      <c r="AQN55" s="9"/>
      <c r="AQO55" s="9"/>
      <c r="AQP55" s="9"/>
      <c r="AQQ55" s="9"/>
      <c r="AQR55" s="9"/>
      <c r="AQS55" s="9"/>
      <c r="AQT55" s="9"/>
      <c r="AQU55" s="9"/>
      <c r="AQV55" s="9"/>
      <c r="AQW55" s="9"/>
      <c r="AQX55" s="9"/>
      <c r="AQY55" s="9"/>
      <c r="AQZ55" s="9"/>
      <c r="ARA55" s="9"/>
      <c r="ARB55" s="9"/>
      <c r="ARC55" s="9"/>
      <c r="ARD55" s="9"/>
      <c r="ARE55" s="9"/>
      <c r="ARF55" s="9"/>
      <c r="ARG55" s="9"/>
      <c r="ARH55" s="9"/>
      <c r="ARI55" s="9"/>
      <c r="ARJ55" s="9"/>
      <c r="ARK55" s="9"/>
      <c r="ARL55" s="9"/>
      <c r="ARM55" s="9"/>
      <c r="ARN55" s="9"/>
      <c r="ARO55" s="9"/>
      <c r="ARP55" s="9"/>
      <c r="ARQ55" s="9"/>
      <c r="ARR55" s="9"/>
      <c r="ARS55" s="9"/>
      <c r="ART55" s="9"/>
      <c r="ARU55" s="9"/>
      <c r="ARV55" s="9"/>
      <c r="ARW55" s="9"/>
      <c r="ARX55" s="9"/>
      <c r="ARY55" s="9"/>
      <c r="ARZ55" s="9"/>
      <c r="ASA55" s="9"/>
      <c r="ASB55" s="9"/>
      <c r="ASC55" s="9"/>
      <c r="ASD55" s="9"/>
      <c r="ASE55" s="9"/>
      <c r="ASF55" s="9"/>
      <c r="ASG55" s="9"/>
      <c r="ASH55" s="9"/>
      <c r="ASI55" s="9"/>
      <c r="ASJ55" s="9"/>
      <c r="ASK55" s="9"/>
      <c r="ASL55" s="9"/>
      <c r="ASM55" s="9"/>
      <c r="ASN55" s="9"/>
      <c r="ASO55" s="9"/>
      <c r="ASP55" s="9"/>
      <c r="ASQ55" s="9"/>
      <c r="ASR55" s="9" t="s">
        <v>5126</v>
      </c>
      <c r="ASS55" s="9"/>
      <c r="AST55" s="9"/>
      <c r="ASU55" s="9"/>
      <c r="ASV55" s="9"/>
      <c r="ASW55" s="9"/>
      <c r="ASX55" s="9"/>
      <c r="ASY55" s="9"/>
      <c r="ASZ55" s="9"/>
      <c r="ATA55" s="9"/>
      <c r="ATB55" s="9"/>
      <c r="ATC55" s="9"/>
      <c r="ATD55" s="9"/>
      <c r="ATE55" s="9"/>
      <c r="ATF55" s="9"/>
      <c r="ATG55" s="9" t="s">
        <v>5110</v>
      </c>
      <c r="ATH55" s="9"/>
      <c r="ATI55" s="9"/>
      <c r="ATJ55" s="9"/>
      <c r="ATK55" s="9"/>
      <c r="ATL55" s="9"/>
      <c r="ATM55" s="9"/>
      <c r="ATN55" s="9"/>
      <c r="ATO55" s="9"/>
      <c r="ATP55" s="9"/>
      <c r="ATQ55" s="9"/>
      <c r="ATR55" s="9"/>
      <c r="ATS55" s="9"/>
      <c r="ATT55" s="9"/>
      <c r="ATU55" s="9"/>
      <c r="ATV55" s="9"/>
      <c r="ATW55" s="9"/>
      <c r="ATX55" s="9"/>
      <c r="ATY55" s="9"/>
      <c r="ATZ55" s="9"/>
      <c r="AUA55" s="9"/>
      <c r="AUB55" s="9"/>
      <c r="AUC55" s="9"/>
      <c r="AUD55" s="9"/>
      <c r="AUE55" s="9"/>
      <c r="AUF55" s="9"/>
      <c r="AUG55" s="9"/>
      <c r="AUH55" s="9"/>
      <c r="AUI55" s="9"/>
      <c r="AUJ55" s="9"/>
      <c r="AUK55" s="9"/>
      <c r="AUL55" s="9"/>
      <c r="AUM55" s="9"/>
      <c r="AUN55" s="9"/>
      <c r="AUO55" s="9"/>
      <c r="AUP55" s="9"/>
      <c r="AUQ55" s="9"/>
      <c r="AUR55" s="9"/>
      <c r="AUS55" s="9"/>
      <c r="AUT55" s="9"/>
      <c r="AUU55" s="9"/>
      <c r="AUV55" s="9"/>
      <c r="AUW55" s="9"/>
      <c r="AUX55" s="9"/>
      <c r="AUY55" s="9"/>
      <c r="AUZ55" s="9"/>
      <c r="AVA55" s="9"/>
      <c r="AVB55" s="9"/>
      <c r="AVC55" s="9"/>
      <c r="AVD55" s="9"/>
      <c r="AVE55" s="9"/>
      <c r="AVF55" s="9"/>
      <c r="AVG55" s="9"/>
      <c r="AVH55" s="9"/>
      <c r="AVI55" s="9"/>
      <c r="AVJ55" s="9"/>
      <c r="AVK55" s="9"/>
      <c r="AVL55" s="9"/>
      <c r="AVM55" s="9"/>
      <c r="AVN55" s="9"/>
      <c r="AVO55" s="9"/>
      <c r="AVP55" s="9"/>
      <c r="AVQ55" s="9"/>
      <c r="AVR55" s="9"/>
      <c r="AVS55" s="9"/>
      <c r="AVT55" s="9"/>
      <c r="AVU55" s="9"/>
      <c r="AVV55" s="9"/>
      <c r="AVW55" s="9"/>
      <c r="AVX55" s="9"/>
      <c r="AVY55" s="9"/>
      <c r="AVZ55" s="9"/>
      <c r="AWA55" s="9"/>
      <c r="AWB55" s="9"/>
      <c r="AWC55" s="9"/>
      <c r="AWD55" s="9"/>
      <c r="AWE55" s="9"/>
      <c r="AWF55" s="9"/>
      <c r="AWG55" s="9"/>
      <c r="AWH55" s="9"/>
      <c r="AWI55" s="9"/>
      <c r="AWJ55" s="9"/>
      <c r="AWK55" s="9"/>
      <c r="AWL55" s="9"/>
      <c r="AWM55" s="9"/>
      <c r="AWN55" s="9"/>
      <c r="AWO55" s="9"/>
      <c r="AWP55" s="9"/>
      <c r="AWQ55" s="9"/>
      <c r="AWR55" s="9"/>
      <c r="AWS55" s="9"/>
      <c r="AWT55" s="9"/>
      <c r="AWU55" s="9"/>
      <c r="AWV55" s="9"/>
      <c r="AWW55" s="9"/>
      <c r="AWX55" s="9"/>
      <c r="AWY55" s="9"/>
      <c r="AWZ55" s="9"/>
      <c r="AXA55" s="9"/>
      <c r="AXB55" s="9"/>
      <c r="AXC55" s="9"/>
      <c r="AXD55" s="9"/>
      <c r="AXE55" s="9"/>
      <c r="AXF55" s="9"/>
      <c r="AXG55" s="9"/>
      <c r="AXH55" s="9"/>
      <c r="AXI55" s="9"/>
      <c r="AXJ55" s="9"/>
      <c r="AXK55" s="9"/>
      <c r="AXL55" s="9"/>
      <c r="AXM55" s="9"/>
      <c r="AXN55" s="9"/>
      <c r="AXO55" s="9"/>
      <c r="AXP55" s="9"/>
      <c r="AXQ55" s="9"/>
      <c r="AXR55" s="9"/>
      <c r="AXS55" s="9"/>
      <c r="AXT55" s="9"/>
      <c r="AXU55" s="9"/>
      <c r="AXV55" s="9"/>
      <c r="AXW55" s="9"/>
      <c r="AXX55" s="9"/>
      <c r="AXY55" s="9"/>
      <c r="AXZ55" s="9"/>
      <c r="AYA55" s="9"/>
      <c r="AYB55" s="9"/>
      <c r="AYC55" s="9"/>
      <c r="AYD55" s="9"/>
      <c r="AYE55" s="9"/>
      <c r="AYF55" s="9"/>
      <c r="AYG55" s="9"/>
      <c r="AYH55" s="9"/>
      <c r="AYI55" s="9"/>
      <c r="AYJ55" s="9"/>
      <c r="AYK55" s="9"/>
      <c r="AYL55" s="9"/>
      <c r="AYM55" s="9"/>
      <c r="AYN55" s="9"/>
      <c r="AYO55" s="9"/>
      <c r="AYP55" s="9"/>
      <c r="AYQ55" s="9"/>
      <c r="AYR55" s="9"/>
      <c r="AYS55" s="9"/>
      <c r="AYT55" s="9"/>
      <c r="AYU55" s="9"/>
      <c r="AYV55" s="9"/>
      <c r="AYW55" s="9"/>
      <c r="AYX55" s="9"/>
      <c r="AYY55" s="9"/>
      <c r="AYZ55" s="9"/>
      <c r="AZA55" s="9"/>
      <c r="AZB55" s="9"/>
      <c r="AZC55" s="9"/>
      <c r="AZD55" s="9"/>
      <c r="AZE55" s="9"/>
      <c r="AZF55" s="9"/>
      <c r="AZG55" s="9"/>
      <c r="AZH55" s="9"/>
      <c r="AZI55" s="9"/>
      <c r="AZJ55" s="9"/>
      <c r="AZK55" s="9"/>
      <c r="AZL55" s="9"/>
      <c r="AZM55" s="9"/>
      <c r="AZN55" s="9"/>
      <c r="AZO55" s="9"/>
      <c r="AZP55" s="9"/>
      <c r="AZQ55" s="9"/>
      <c r="AZR55" s="9"/>
      <c r="AZS55" s="9"/>
      <c r="AZT55" s="9"/>
      <c r="AZU55" s="9"/>
      <c r="AZV55" s="9"/>
      <c r="AZW55" s="9"/>
      <c r="AZX55" s="9"/>
      <c r="AZY55" s="9"/>
      <c r="AZZ55" s="9"/>
      <c r="BAA55" s="9"/>
      <c r="BAB55" s="9"/>
      <c r="BAC55" s="9"/>
      <c r="BAD55" s="9"/>
      <c r="BAE55" s="9"/>
      <c r="BAF55" s="9"/>
      <c r="BAG55" s="9"/>
      <c r="BAH55" s="9"/>
      <c r="BAI55" s="9" t="s">
        <v>5126</v>
      </c>
      <c r="BAJ55" s="9"/>
      <c r="BAK55" s="9" t="s">
        <v>5138</v>
      </c>
      <c r="BAL55" s="9"/>
      <c r="BAM55" s="9"/>
      <c r="BAN55" s="9"/>
      <c r="BAO55" s="9"/>
      <c r="BAP55" s="9"/>
      <c r="BAQ55" s="9"/>
      <c r="BAR55" s="9"/>
      <c r="BAS55" s="9"/>
      <c r="BAT55" s="9"/>
      <c r="BAU55" s="9"/>
      <c r="BAV55" s="9"/>
      <c r="BAW55" s="9"/>
      <c r="BAX55" s="9"/>
      <c r="BAY55" s="9"/>
      <c r="BAZ55" s="9"/>
      <c r="BBA55" s="9"/>
      <c r="BBB55" s="9"/>
      <c r="BBC55" s="9"/>
      <c r="BBD55" s="9"/>
      <c r="BBE55" s="9"/>
      <c r="BBF55" s="9"/>
      <c r="BBG55" s="9"/>
      <c r="BBH55" s="9"/>
      <c r="BBI55" s="9"/>
      <c r="BBJ55" s="9"/>
      <c r="BBK55" s="9"/>
      <c r="BBL55" s="9"/>
      <c r="BBM55" s="9"/>
      <c r="BBN55" s="9"/>
      <c r="BBO55" s="9"/>
      <c r="BBP55" s="9"/>
      <c r="BBQ55" s="9"/>
      <c r="BBR55" s="9"/>
      <c r="BBS55" s="9"/>
      <c r="BBT55" s="9"/>
      <c r="BBU55" s="9"/>
      <c r="BBV55" s="9"/>
      <c r="BBW55" s="9"/>
      <c r="BBX55" s="9"/>
      <c r="BBY55" s="9"/>
      <c r="BBZ55" s="9"/>
      <c r="BCA55" s="9"/>
      <c r="BCB55" s="9"/>
      <c r="BCC55" s="9"/>
      <c r="BCD55" s="9"/>
      <c r="BCE55" s="9"/>
      <c r="BCF55" s="9"/>
      <c r="BCG55" s="9"/>
      <c r="BCH55" s="9"/>
      <c r="BCI55" s="9"/>
      <c r="BCJ55" s="9"/>
      <c r="BCK55" s="9"/>
      <c r="BCL55" s="9"/>
      <c r="BCM55" s="9"/>
      <c r="BCN55" s="9"/>
      <c r="BCO55" s="9"/>
      <c r="BCP55" s="9"/>
      <c r="BCQ55" s="9"/>
      <c r="BCR55" s="9"/>
      <c r="BCS55" s="9"/>
      <c r="BCT55" s="9"/>
      <c r="BCU55" s="9"/>
      <c r="BCV55" s="9"/>
      <c r="BCW55" s="9"/>
      <c r="BCX55" s="9"/>
      <c r="BCY55" s="9"/>
      <c r="BCZ55" s="9"/>
      <c r="BDA55" s="9"/>
      <c r="BDB55" s="9"/>
      <c r="BDC55" s="9"/>
      <c r="BDD55" s="9"/>
      <c r="BDE55" s="9"/>
      <c r="BDF55" s="9"/>
      <c r="BDG55" s="9"/>
      <c r="BDH55" s="9"/>
      <c r="BDI55" s="9"/>
      <c r="BDJ55" s="9"/>
      <c r="BDK55" s="9"/>
      <c r="BDL55" s="9"/>
      <c r="BDM55" s="9"/>
      <c r="BDN55" s="9"/>
      <c r="BDO55" s="9"/>
      <c r="BDP55" s="9"/>
      <c r="BDQ55" s="9"/>
      <c r="BDR55" s="9"/>
      <c r="BDS55" s="9"/>
      <c r="BDT55" s="9"/>
      <c r="BDU55" s="9"/>
      <c r="BDV55" s="9"/>
      <c r="BDW55" s="9"/>
      <c r="BDX55" s="9"/>
      <c r="BDY55" s="9"/>
      <c r="BDZ55" s="9"/>
      <c r="BEA55" s="9"/>
      <c r="BEB55" s="9"/>
      <c r="BEC55" s="9"/>
      <c r="BED55" s="9"/>
      <c r="BEE55" s="9"/>
      <c r="BEF55" s="9"/>
      <c r="BEG55" s="9"/>
      <c r="BEH55" s="9"/>
      <c r="BEI55" s="9"/>
      <c r="BEJ55" s="9"/>
      <c r="BEK55" s="9"/>
      <c r="BEL55" s="9"/>
      <c r="BEM55" s="9"/>
      <c r="BEN55" s="9"/>
      <c r="BEO55" s="9"/>
      <c r="BEP55" s="9"/>
      <c r="BEQ55" s="9"/>
      <c r="BER55" s="9"/>
      <c r="BES55" s="9"/>
      <c r="BET55" s="9"/>
      <c r="BEU55" s="9"/>
      <c r="BEV55" s="9"/>
      <c r="BEW55" s="9"/>
      <c r="BEX55" s="9"/>
      <c r="BEY55" s="9"/>
      <c r="BEZ55" s="9"/>
      <c r="BFA55" s="9"/>
      <c r="BFB55" s="9"/>
      <c r="BFC55" s="9"/>
      <c r="BFD55" s="9"/>
      <c r="BFE55" s="9"/>
      <c r="BFF55" s="9"/>
      <c r="BFG55" s="9"/>
      <c r="BFH55" s="9"/>
      <c r="BFI55" s="9"/>
      <c r="BFJ55" s="9"/>
      <c r="BFK55" s="9" t="s">
        <v>5125</v>
      </c>
      <c r="BFL55" s="9"/>
      <c r="BFM55" s="9"/>
      <c r="BFN55" s="9"/>
      <c r="BFO55" s="9"/>
      <c r="BFP55" s="9"/>
      <c r="BFQ55" s="9"/>
      <c r="BFR55" s="9"/>
      <c r="BFS55" s="9"/>
      <c r="BFT55" s="9"/>
      <c r="BFU55" s="9"/>
      <c r="BFV55" s="9"/>
      <c r="BFW55" s="9"/>
      <c r="BFX55" s="9"/>
      <c r="BFY55" s="9"/>
      <c r="BFZ55" s="9"/>
      <c r="BGA55" s="9"/>
      <c r="BGB55" s="9"/>
      <c r="BGC55" s="9"/>
      <c r="BGD55" s="9"/>
      <c r="BGE55" s="9"/>
      <c r="BGF55" s="9"/>
      <c r="BGG55" s="9"/>
      <c r="BGH55" s="9"/>
      <c r="BGI55" s="9"/>
      <c r="BGJ55" s="9"/>
      <c r="BGK55" s="9"/>
      <c r="BGL55" s="9"/>
      <c r="BGM55" s="9"/>
      <c r="BGN55" s="9"/>
      <c r="BGO55" s="9"/>
      <c r="BGP55" s="9"/>
      <c r="BGQ55" s="9"/>
      <c r="BGR55" s="9"/>
      <c r="BGS55" s="9"/>
      <c r="BGT55" s="9"/>
      <c r="BGU55" s="9"/>
      <c r="BGV55" s="9"/>
      <c r="BGW55" s="9"/>
      <c r="BGX55" s="9"/>
      <c r="BGY55" s="9"/>
      <c r="BGZ55" s="9"/>
      <c r="BHA55" s="9"/>
      <c r="BHB55" s="9"/>
      <c r="BHC55" s="9"/>
      <c r="BHD55" s="9"/>
      <c r="BHE55" s="9"/>
      <c r="BHF55" s="9"/>
      <c r="BHG55" s="9"/>
      <c r="BHH55" s="9"/>
      <c r="BHI55" s="9"/>
      <c r="BHJ55" s="9"/>
      <c r="BHK55" s="9"/>
      <c r="BHL55" s="9"/>
      <c r="BHM55" s="9"/>
      <c r="BHN55" s="9"/>
      <c r="BHO55" s="9"/>
      <c r="BHP55" s="9"/>
      <c r="BHQ55" s="9"/>
      <c r="BHR55" s="9"/>
      <c r="BHS55" s="9" t="s">
        <v>5099</v>
      </c>
      <c r="BHT55" s="9"/>
      <c r="BHU55" s="9"/>
      <c r="BHV55" s="9"/>
      <c r="BHW55" s="9"/>
      <c r="BHX55" s="9"/>
      <c r="BHY55" s="9"/>
      <c r="BHZ55" s="9"/>
      <c r="BIA55" s="9"/>
      <c r="BIB55" s="9"/>
      <c r="BIC55" s="9"/>
      <c r="BID55" s="9"/>
      <c r="BIE55" s="9"/>
      <c r="BIF55" s="9"/>
      <c r="BIG55" s="9"/>
      <c r="BIH55" s="9"/>
      <c r="BII55" s="9"/>
      <c r="BIJ55" s="9"/>
      <c r="BIK55" s="9"/>
      <c r="BIL55" s="9"/>
      <c r="BIM55" s="9"/>
      <c r="BIN55" s="9"/>
      <c r="BIO55" s="9"/>
      <c r="BIP55" s="9"/>
      <c r="BIQ55" s="9"/>
      <c r="BIR55" s="9"/>
      <c r="BIS55" s="9"/>
      <c r="BIT55" s="9"/>
      <c r="BIU55" s="9"/>
      <c r="BIV55" s="9"/>
      <c r="BIW55" s="9"/>
      <c r="BIX55" s="9"/>
      <c r="BIY55" s="9"/>
      <c r="BIZ55" s="9"/>
      <c r="BJA55" s="9"/>
      <c r="BJB55" s="9"/>
      <c r="BJC55" s="9"/>
      <c r="BJD55" s="9"/>
      <c r="BJE55" s="9"/>
      <c r="BJF55" s="9"/>
      <c r="BJG55" s="9"/>
      <c r="BJH55" s="9"/>
      <c r="BJI55" s="9"/>
      <c r="BJJ55" s="9"/>
      <c r="BJK55" s="9"/>
      <c r="BJL55" s="9"/>
      <c r="BJM55" s="9"/>
      <c r="BJN55" s="9"/>
      <c r="BJO55" s="9"/>
      <c r="BJP55" s="9"/>
      <c r="BJQ55" s="9"/>
      <c r="BJR55" s="9"/>
      <c r="BJS55" s="9"/>
      <c r="BJT55" s="9"/>
      <c r="BJU55" s="9" t="s">
        <v>5126</v>
      </c>
      <c r="BJV55" s="9" t="s">
        <v>5126</v>
      </c>
      <c r="BJW55" s="9"/>
      <c r="BJX55" s="9"/>
      <c r="BJY55" s="9"/>
      <c r="BJZ55" s="9"/>
      <c r="BKA55" s="9"/>
      <c r="BKB55" s="9"/>
      <c r="BKC55" s="9"/>
      <c r="BKD55" s="9"/>
      <c r="BKE55" s="9"/>
      <c r="BKF55" s="9"/>
      <c r="BKG55" s="9"/>
      <c r="BKH55" s="9"/>
      <c r="BKI55" s="9"/>
      <c r="BKJ55" s="9"/>
      <c r="BKK55" s="9"/>
      <c r="BKL55" s="9"/>
      <c r="BKM55" s="9"/>
      <c r="BKN55" s="9"/>
      <c r="BKO55" s="9"/>
      <c r="BKP55" s="9"/>
      <c r="BKQ55" s="9"/>
      <c r="BKR55" s="9"/>
      <c r="BKS55" s="9"/>
      <c r="BKT55" s="9"/>
      <c r="BKU55" s="9"/>
      <c r="BKV55" s="9"/>
      <c r="BKW55" s="9"/>
      <c r="BKX55" s="9"/>
      <c r="BKY55" s="9"/>
      <c r="BKZ55" s="9"/>
      <c r="BLA55" s="9"/>
      <c r="BLB55" s="9"/>
      <c r="BLC55" s="9"/>
      <c r="BLD55" s="9"/>
      <c r="BLE55" s="9"/>
      <c r="BLF55" s="9"/>
      <c r="BLG55" s="9"/>
      <c r="BLH55" s="9"/>
      <c r="BLI55" s="9"/>
      <c r="BLJ55" s="9"/>
      <c r="BLK55" s="9"/>
      <c r="BLL55" s="9"/>
      <c r="BLM55" s="9"/>
      <c r="BLN55" s="9"/>
      <c r="BLO55" s="9"/>
      <c r="BLP55" s="9"/>
      <c r="BLQ55" s="9"/>
      <c r="BLR55" s="9"/>
      <c r="BLS55" s="9"/>
      <c r="BLT55" s="9"/>
      <c r="BLU55" s="9"/>
      <c r="BLV55" s="9"/>
      <c r="BLW55" s="9"/>
      <c r="BLX55" s="9"/>
      <c r="BLY55" s="9"/>
      <c r="BLZ55" s="9"/>
      <c r="BMA55" s="9"/>
      <c r="BMB55" s="9"/>
      <c r="BMC55" s="9"/>
      <c r="BMD55" s="9"/>
      <c r="BME55" s="9"/>
      <c r="BMF55" s="9"/>
      <c r="BMG55" s="9"/>
      <c r="BMH55" s="9"/>
      <c r="BMI55" s="9"/>
      <c r="BMJ55" s="9"/>
      <c r="BMK55" s="9"/>
      <c r="BML55" s="9"/>
      <c r="BMM55" s="9"/>
      <c r="BMN55" s="9"/>
      <c r="BMO55" s="9"/>
      <c r="BMP55" s="9"/>
      <c r="BMQ55" s="9"/>
      <c r="BMR55" s="9"/>
      <c r="BMS55" s="9"/>
      <c r="BMT55" s="9"/>
      <c r="BMU55" s="9"/>
      <c r="BMV55" s="9"/>
      <c r="BMW55" s="9"/>
      <c r="BMX55" s="9"/>
      <c r="BMY55" s="9"/>
      <c r="BMZ55" s="9"/>
      <c r="BNA55" s="9"/>
      <c r="BNB55" s="9"/>
      <c r="BNC55" s="9"/>
      <c r="BND55" s="9"/>
      <c r="BNE55" s="9"/>
      <c r="BNF55" s="9"/>
      <c r="BNG55" s="9"/>
      <c r="BNH55" s="9"/>
      <c r="BNI55" s="9"/>
      <c r="BNJ55" s="9"/>
      <c r="BNK55" s="9"/>
      <c r="BNL55" s="9"/>
      <c r="BNM55" s="9"/>
      <c r="BNN55" s="9"/>
      <c r="BNO55" s="9"/>
      <c r="BNP55" s="9"/>
      <c r="BNQ55" s="9"/>
      <c r="BNR55" s="9"/>
      <c r="BNS55" s="9"/>
      <c r="BNT55" s="9"/>
      <c r="BNU55" s="9"/>
      <c r="BNV55" s="9"/>
      <c r="BNW55" s="9"/>
      <c r="BNX55" s="9"/>
      <c r="BNY55" s="9"/>
      <c r="BNZ55" s="9"/>
      <c r="BOA55" s="9"/>
      <c r="BOB55" s="9"/>
      <c r="BOC55" s="9"/>
      <c r="BOD55" s="9"/>
      <c r="BOE55" s="9"/>
      <c r="BOF55" s="9"/>
      <c r="BOG55" s="9"/>
      <c r="BOH55" s="9"/>
      <c r="BOI55" s="9"/>
      <c r="BOJ55" s="9"/>
      <c r="BOK55" s="9"/>
      <c r="BOL55" s="9"/>
      <c r="BOM55" s="9"/>
      <c r="BON55" s="9"/>
      <c r="BOO55" s="9"/>
      <c r="BOP55" s="9"/>
      <c r="BOQ55" s="9"/>
      <c r="BOR55" s="9"/>
      <c r="BOS55" s="9"/>
      <c r="BOT55" s="9"/>
      <c r="BOU55" s="9"/>
      <c r="BOV55" s="9"/>
      <c r="BOW55" s="9"/>
      <c r="BOX55" s="9"/>
      <c r="BOY55" s="9"/>
      <c r="BOZ55" s="9"/>
      <c r="BPA55" s="9"/>
      <c r="BPB55" s="9"/>
      <c r="BPC55" s="9"/>
      <c r="BPD55" s="9"/>
      <c r="BPE55" s="9"/>
      <c r="BPF55" s="9"/>
      <c r="BPG55" s="9"/>
      <c r="BPH55" s="9"/>
      <c r="BPI55" s="9"/>
      <c r="BPJ55" s="9"/>
      <c r="BPK55" s="9"/>
      <c r="BPL55" s="9"/>
      <c r="BPM55" s="9"/>
      <c r="BPN55" s="9"/>
      <c r="BPO55" s="9"/>
      <c r="BPP55" s="9"/>
      <c r="BPQ55" s="9"/>
      <c r="BPR55" s="9"/>
      <c r="BPS55" s="9"/>
      <c r="BPT55" s="9"/>
      <c r="BPU55" s="9"/>
      <c r="BPV55" s="9"/>
      <c r="BPW55" s="9"/>
      <c r="BPX55" s="9"/>
      <c r="BPY55" s="9"/>
      <c r="BPZ55" s="9"/>
      <c r="BQA55" s="9"/>
      <c r="BQB55" s="9"/>
      <c r="BQC55" s="9"/>
      <c r="BQD55" s="9"/>
      <c r="BQE55" s="9"/>
      <c r="BQF55" s="9"/>
      <c r="BQG55" s="9"/>
      <c r="BQH55" s="9"/>
      <c r="BQI55" s="9"/>
      <c r="BQJ55" s="9"/>
      <c r="BQK55" s="9"/>
      <c r="BQL55" s="9"/>
      <c r="BQM55" s="9"/>
      <c r="BQN55" s="9"/>
      <c r="BQO55" s="9"/>
      <c r="BQP55" s="9"/>
      <c r="BQQ55" s="9"/>
      <c r="BQR55" s="9"/>
      <c r="BQS55" s="9"/>
      <c r="BQT55" s="9"/>
      <c r="BQU55" s="9"/>
      <c r="BQV55" s="9"/>
      <c r="BQW55" s="9"/>
      <c r="BQX55" s="9"/>
      <c r="BQY55" s="9"/>
      <c r="BQZ55" s="9"/>
      <c r="BRA55" s="9"/>
      <c r="BRB55" s="9"/>
      <c r="BRC55" s="9"/>
      <c r="BRD55" s="9"/>
      <c r="BRE55" s="9"/>
      <c r="BRF55" s="9"/>
      <c r="BRG55" s="9"/>
      <c r="BRH55" s="9"/>
      <c r="BRI55" s="9"/>
      <c r="BRJ55" s="9"/>
      <c r="BRK55" s="9"/>
      <c r="BRL55" s="9"/>
      <c r="BRM55" s="9"/>
      <c r="BRN55" s="9"/>
      <c r="BRO55" s="9"/>
      <c r="BRP55" s="9"/>
      <c r="BRQ55" s="9"/>
      <c r="BRR55" s="9"/>
      <c r="BRS55" s="9"/>
      <c r="BRT55" s="9"/>
      <c r="BRU55" s="9"/>
      <c r="BRV55" s="9"/>
      <c r="BRW55" s="9"/>
      <c r="BRX55" s="9"/>
      <c r="BRY55" s="9"/>
      <c r="BRZ55" s="9"/>
      <c r="BSA55" s="9"/>
      <c r="BSB55" s="9"/>
      <c r="BSC55" s="9"/>
      <c r="BSD55" s="9"/>
      <c r="BSE55" s="9"/>
      <c r="BSF55" s="9"/>
      <c r="BSG55" s="9"/>
      <c r="BSH55" s="9"/>
      <c r="BSI55" s="9"/>
      <c r="BSJ55" s="9"/>
      <c r="BSK55" s="9"/>
      <c r="BSL55" s="9"/>
      <c r="BSM55" s="9"/>
      <c r="BSN55" s="9"/>
      <c r="BSO55" s="9"/>
      <c r="BSP55" s="9"/>
      <c r="BSQ55" s="9"/>
      <c r="BSR55" s="9"/>
      <c r="BSS55" s="9"/>
      <c r="BST55" s="9"/>
      <c r="BSU55" s="9"/>
      <c r="BSV55" s="9"/>
      <c r="BSW55" s="9"/>
      <c r="BSX55" s="9"/>
      <c r="BSY55" s="9"/>
      <c r="BSZ55" s="9"/>
      <c r="BTA55" s="9"/>
      <c r="BTB55" s="9"/>
      <c r="BTC55" s="9"/>
      <c r="BTD55" s="9"/>
      <c r="BTE55" s="9"/>
      <c r="BTF55" s="9"/>
      <c r="BTG55" s="9"/>
      <c r="BTH55" s="9"/>
      <c r="BTI55" s="9"/>
      <c r="BTJ55" s="9"/>
      <c r="BTK55" s="9"/>
      <c r="BTL55" s="9"/>
      <c r="BTM55" s="9"/>
      <c r="BTN55" s="9"/>
      <c r="BTO55" s="9"/>
      <c r="BTP55" s="9"/>
      <c r="BTQ55" s="9"/>
      <c r="BTR55" s="9"/>
      <c r="BTS55" s="9"/>
      <c r="BTT55" s="9"/>
      <c r="BTU55" s="9"/>
      <c r="BTV55" s="9"/>
      <c r="BTW55" s="9"/>
      <c r="BTX55" s="9"/>
      <c r="BTY55" s="9"/>
      <c r="BTZ55" s="9"/>
      <c r="BUA55" s="9"/>
      <c r="BUB55" s="9"/>
      <c r="BUC55" s="9"/>
      <c r="BUD55" s="9"/>
      <c r="BUE55" s="9"/>
      <c r="BUF55" s="9"/>
      <c r="BUG55" s="9"/>
      <c r="BUH55" s="9"/>
      <c r="BUI55" s="9"/>
      <c r="BUJ55" s="9"/>
      <c r="BUK55" s="9"/>
      <c r="BUL55" s="9"/>
      <c r="BUM55" s="9"/>
      <c r="BUN55" s="9"/>
      <c r="BUO55" s="9"/>
      <c r="BUP55" s="9"/>
      <c r="BUQ55" s="9"/>
      <c r="BUR55" s="9"/>
      <c r="BUS55" s="9"/>
      <c r="BUT55" s="9"/>
      <c r="BUU55" s="9"/>
      <c r="BUV55" s="9"/>
      <c r="BUW55" s="9"/>
      <c r="BUX55" s="9"/>
      <c r="BUY55" s="9"/>
      <c r="BUZ55" s="9"/>
      <c r="BVA55" s="9"/>
      <c r="BVB55" s="9"/>
      <c r="BVC55" s="9"/>
      <c r="BVD55" s="9"/>
      <c r="BVE55" s="9"/>
      <c r="BVF55" s="9"/>
      <c r="BVG55" s="9"/>
      <c r="BVH55" s="9"/>
      <c r="BVI55" s="9"/>
      <c r="BVJ55" s="9"/>
      <c r="BVK55" s="9"/>
      <c r="BVL55" s="9"/>
      <c r="BVM55" s="9"/>
      <c r="BVN55" s="9"/>
      <c r="BVO55" s="9"/>
      <c r="BVP55" s="9"/>
      <c r="BVQ55" s="9"/>
      <c r="BVR55" s="9"/>
      <c r="BVS55" s="9"/>
      <c r="BVT55" s="9"/>
      <c r="BVU55" s="9"/>
      <c r="BVV55" s="9"/>
      <c r="BVW55" s="9"/>
      <c r="BVX55" s="9"/>
      <c r="BVY55" s="9"/>
      <c r="BVZ55" s="9"/>
      <c r="BWA55" s="9"/>
      <c r="BWB55" s="9"/>
      <c r="BWC55" s="9"/>
      <c r="BWD55" s="9"/>
      <c r="BWE55" s="9"/>
      <c r="BWF55" s="9"/>
      <c r="BWG55" s="9"/>
      <c r="BWH55" s="9"/>
      <c r="BWI55" s="9"/>
      <c r="BWJ55" s="9"/>
      <c r="BWK55" s="9"/>
      <c r="BWL55" s="9"/>
      <c r="BWM55" s="9"/>
      <c r="BWN55" s="9"/>
      <c r="BWO55" s="9"/>
      <c r="BWP55" s="9"/>
      <c r="BWQ55" s="9"/>
      <c r="BWR55" s="9"/>
      <c r="BWS55" s="9"/>
      <c r="BWT55" s="9"/>
      <c r="BWU55" s="9"/>
      <c r="BWV55" s="9"/>
      <c r="BWW55" s="9"/>
      <c r="BWX55" s="9"/>
      <c r="BWY55" s="9"/>
      <c r="BWZ55" s="9"/>
      <c r="BXA55" s="9" t="s">
        <v>5108</v>
      </c>
      <c r="BXB55" s="9"/>
      <c r="BXC55" s="9"/>
      <c r="BXD55" s="9"/>
      <c r="BXE55" s="9"/>
      <c r="BXF55" s="9"/>
      <c r="BXG55" s="9"/>
      <c r="BXH55" s="9"/>
      <c r="BXI55" s="9"/>
      <c r="BXJ55" s="9"/>
      <c r="BXK55" s="9"/>
      <c r="BXL55" s="9"/>
      <c r="BXM55" s="9"/>
      <c r="BXN55" s="9"/>
      <c r="BXO55" s="9"/>
      <c r="BXP55" s="9"/>
      <c r="BXQ55" s="9"/>
      <c r="BXR55" s="9"/>
      <c r="BXS55" s="9"/>
      <c r="BXT55" s="9"/>
      <c r="BXU55" s="9"/>
      <c r="BXV55" s="9"/>
      <c r="BXW55" s="9"/>
      <c r="BXX55" s="9"/>
      <c r="BXY55" s="9"/>
      <c r="BXZ55" s="9"/>
      <c r="BYA55" s="9"/>
      <c r="BYB55" s="9"/>
      <c r="BYC55" s="9"/>
      <c r="BYD55" s="9"/>
      <c r="BYE55" s="9"/>
      <c r="BYF55" s="9"/>
      <c r="BYG55" s="9"/>
      <c r="BYH55" s="9"/>
      <c r="BYI55" s="9"/>
      <c r="BYJ55" s="9"/>
      <c r="BYK55" s="9"/>
      <c r="BYL55" s="9"/>
      <c r="BYM55" s="9"/>
      <c r="BYN55" s="9"/>
      <c r="BYO55" s="9"/>
      <c r="BYP55" s="9"/>
      <c r="BYQ55" s="9"/>
      <c r="BYR55" s="9"/>
      <c r="BYS55" s="9"/>
      <c r="BYT55" s="9"/>
      <c r="BYU55" s="9"/>
      <c r="BYV55" s="9"/>
      <c r="BYW55" s="9"/>
      <c r="BYX55" s="9"/>
      <c r="BYY55" s="9"/>
      <c r="BYZ55" s="9"/>
      <c r="BZA55" s="9"/>
      <c r="BZB55" s="9"/>
      <c r="BZC55" s="9"/>
      <c r="BZD55" s="9"/>
      <c r="BZE55" s="9"/>
      <c r="BZF55" s="9"/>
      <c r="BZG55" s="9"/>
      <c r="BZH55" s="9"/>
      <c r="BZI55" s="9"/>
      <c r="BZJ55" s="9"/>
      <c r="BZK55" s="9"/>
      <c r="BZL55" s="9"/>
      <c r="BZM55" s="9"/>
      <c r="BZN55" s="9"/>
      <c r="BZO55" s="9"/>
      <c r="BZP55" s="9"/>
      <c r="BZQ55" s="9"/>
      <c r="BZR55" s="9"/>
      <c r="BZS55" s="9"/>
      <c r="BZT55" s="9"/>
      <c r="BZU55" s="9"/>
      <c r="BZV55" s="9"/>
      <c r="BZW55" s="9"/>
      <c r="BZX55" s="9"/>
      <c r="BZY55" s="9"/>
      <c r="BZZ55" s="9"/>
      <c r="CAA55" s="9"/>
      <c r="CAB55" s="9"/>
      <c r="CAC55" s="9"/>
      <c r="CAD55" s="9"/>
      <c r="CAE55" s="9"/>
      <c r="CAF55" s="9"/>
      <c r="CAG55" s="9"/>
      <c r="CAH55" s="9"/>
      <c r="CAI55" s="9"/>
      <c r="CAJ55" s="9"/>
      <c r="CAK55" s="9"/>
      <c r="CAL55" s="9"/>
      <c r="CAM55" s="9"/>
      <c r="CAN55" s="9"/>
      <c r="CAO55" s="9"/>
      <c r="CAP55" s="9"/>
      <c r="CAQ55" s="9"/>
      <c r="CAR55" s="9"/>
      <c r="CAS55" s="9"/>
      <c r="CAT55" s="9"/>
      <c r="CAU55" s="9"/>
      <c r="CAV55" s="9"/>
      <c r="CAW55" s="9"/>
      <c r="CAX55" s="9"/>
      <c r="CAY55" s="9"/>
      <c r="CAZ55" s="9"/>
      <c r="CBA55" s="9"/>
      <c r="CBB55" s="9"/>
      <c r="CBC55" s="9"/>
      <c r="CBD55" s="9"/>
      <c r="CBE55" s="9"/>
      <c r="CBF55" s="9"/>
      <c r="CBG55" s="9"/>
      <c r="CBH55" s="9"/>
      <c r="CBI55" s="9"/>
      <c r="CBJ55" s="9"/>
      <c r="CBK55" s="9"/>
      <c r="CBL55" s="9"/>
      <c r="CBM55" s="9"/>
      <c r="CBN55" s="9"/>
      <c r="CBO55" s="9"/>
      <c r="CBP55" s="9"/>
      <c r="CBQ55" s="9"/>
      <c r="CBR55" s="9"/>
      <c r="CBS55" s="9"/>
      <c r="CBT55" s="9"/>
      <c r="CBU55" s="9"/>
      <c r="CBV55" s="9"/>
      <c r="CBW55" s="9"/>
      <c r="CBX55" s="9"/>
      <c r="CBY55" s="9"/>
      <c r="CBZ55" s="9"/>
      <c r="CCA55" s="9"/>
      <c r="CCB55" s="9"/>
      <c r="CCC55" s="9"/>
      <c r="CCD55" s="9"/>
      <c r="CCE55" s="9"/>
      <c r="CCF55" s="9"/>
      <c r="CCG55" s="9"/>
      <c r="CCH55" s="9"/>
      <c r="CCI55" s="9"/>
      <c r="CCJ55" s="9"/>
      <c r="CCK55" s="9"/>
      <c r="CCL55" s="9"/>
      <c r="CCM55" s="9"/>
      <c r="CCN55" s="9"/>
      <c r="CCO55" s="9"/>
      <c r="CCP55" s="9"/>
      <c r="CCQ55" s="9"/>
      <c r="CCR55" s="9"/>
      <c r="CCS55" s="9"/>
      <c r="CCT55" s="9"/>
      <c r="CCU55" s="9"/>
      <c r="CCV55" s="9"/>
      <c r="CCW55" s="9"/>
      <c r="CCX55" s="9"/>
      <c r="CCY55" s="9"/>
      <c r="CCZ55" s="9"/>
      <c r="CDA55" s="9"/>
      <c r="CDB55" s="9"/>
      <c r="CDC55" s="9"/>
      <c r="CDD55" s="9"/>
      <c r="CDE55" s="9"/>
      <c r="CDF55" s="9"/>
      <c r="CDG55" s="9"/>
      <c r="CDH55" s="9"/>
      <c r="CDI55" s="9"/>
      <c r="CDJ55" s="9"/>
      <c r="CDK55" s="9"/>
      <c r="CDL55" s="9"/>
      <c r="CDM55" s="9"/>
      <c r="CDN55" s="9"/>
      <c r="CDO55" s="9"/>
      <c r="CDP55" s="9"/>
      <c r="CDQ55" s="9"/>
      <c r="CDR55" s="9"/>
      <c r="CDS55" s="9"/>
      <c r="CDT55" s="9"/>
      <c r="CDU55" s="9"/>
      <c r="CDV55" s="9"/>
      <c r="CDW55" s="9"/>
      <c r="CDX55" s="9"/>
      <c r="CDY55" s="9"/>
      <c r="CDZ55" s="9"/>
      <c r="CEA55" s="9"/>
      <c r="CEB55" s="9"/>
      <c r="CEC55" s="9"/>
      <c r="CED55" s="9"/>
      <c r="CEE55" s="9"/>
      <c r="CEF55" s="9"/>
      <c r="CEG55" s="9"/>
      <c r="CEH55" s="9"/>
      <c r="CEI55" s="9"/>
      <c r="CEJ55" s="9"/>
      <c r="CEK55" s="9"/>
      <c r="CEL55" s="9"/>
      <c r="CEM55" s="9"/>
      <c r="CEN55" s="9"/>
      <c r="CEO55" s="9"/>
      <c r="CEP55" s="9"/>
      <c r="CEQ55" s="9"/>
      <c r="CER55" s="9"/>
      <c r="CES55" s="9"/>
      <c r="CET55" s="9"/>
      <c r="CEU55" s="9"/>
      <c r="CEV55" s="9"/>
      <c r="CEW55" s="9" t="s">
        <v>5106</v>
      </c>
      <c r="CEX55" s="9"/>
      <c r="CEY55" s="9"/>
      <c r="CEZ55" s="9"/>
      <c r="CFA55" s="9"/>
      <c r="CFB55" s="9"/>
      <c r="CFC55" s="9"/>
      <c r="CFD55" s="9"/>
      <c r="CFE55" s="9"/>
      <c r="CFF55" s="9"/>
      <c r="CFG55" s="9"/>
      <c r="CFH55" s="9"/>
      <c r="CFI55" s="9"/>
      <c r="CFJ55" s="9"/>
      <c r="CFK55" s="9"/>
      <c r="CFL55" s="9"/>
      <c r="CFM55" s="9"/>
      <c r="CFN55" s="9"/>
      <c r="CFO55" s="9"/>
      <c r="CFP55" s="9"/>
      <c r="CFQ55" s="9"/>
      <c r="CFR55" s="9"/>
      <c r="CFS55" s="9"/>
      <c r="CFT55" s="9"/>
      <c r="CFU55" s="9"/>
      <c r="CFV55" s="9"/>
      <c r="CFW55" s="9"/>
      <c r="CFX55" s="9"/>
      <c r="CFY55" s="9"/>
      <c r="CFZ55" s="9"/>
      <c r="CGA55" s="9"/>
      <c r="CGB55" s="9"/>
      <c r="CGC55" s="9"/>
      <c r="CGD55" s="9"/>
      <c r="CGE55" s="9"/>
      <c r="CGF55" s="9"/>
      <c r="CGG55" s="9"/>
      <c r="CGH55" s="9"/>
      <c r="CGI55" s="9"/>
      <c r="CGJ55" s="9"/>
      <c r="CGK55" s="9"/>
      <c r="CGL55" s="9"/>
      <c r="CGM55" s="9"/>
      <c r="CGN55" s="9"/>
      <c r="CGO55" s="9"/>
      <c r="CGP55" s="9"/>
      <c r="CGQ55" s="9"/>
      <c r="CGR55" s="9"/>
      <c r="CGS55" s="9"/>
      <c r="CGT55" s="9"/>
      <c r="CGU55" s="9"/>
      <c r="CGV55" s="9"/>
      <c r="CGW55" s="9"/>
      <c r="CGX55" s="9"/>
      <c r="CGY55" s="9"/>
      <c r="CGZ55" s="9"/>
      <c r="CHA55" s="9"/>
      <c r="CHB55" s="9"/>
      <c r="CHC55" s="9"/>
      <c r="CHD55" s="9"/>
      <c r="CHE55" s="9"/>
      <c r="CHF55" s="9"/>
      <c r="CHG55" s="9"/>
      <c r="CHH55" s="9"/>
      <c r="CHI55" s="9"/>
      <c r="CHJ55" s="9"/>
      <c r="CHK55" s="9"/>
      <c r="CHL55" s="9"/>
      <c r="CHM55" s="9"/>
      <c r="CHN55" s="9"/>
      <c r="CHO55" s="9"/>
      <c r="CHP55" s="9"/>
      <c r="CHQ55" s="9"/>
      <c r="CHR55" s="9"/>
      <c r="CHS55" s="9"/>
      <c r="CHT55" s="9"/>
      <c r="CHU55" s="9"/>
      <c r="CHV55" s="9"/>
      <c r="CHW55" s="9"/>
      <c r="CHX55" s="9"/>
      <c r="CHY55" s="9"/>
      <c r="CHZ55" s="9"/>
      <c r="CIA55" s="9"/>
      <c r="CIB55" s="9"/>
      <c r="CIC55" s="9"/>
      <c r="CID55" s="9"/>
      <c r="CIE55" s="9"/>
      <c r="CIF55" s="9"/>
      <c r="CIG55" s="9"/>
      <c r="CIH55" s="9"/>
      <c r="CII55" s="9"/>
      <c r="CIJ55" s="9"/>
      <c r="CIK55" s="9"/>
      <c r="CIL55" s="9"/>
      <c r="CIM55" s="9"/>
      <c r="CIN55" s="9"/>
      <c r="CIO55" s="9"/>
      <c r="CIP55" s="9"/>
      <c r="CIQ55" s="9"/>
      <c r="CIR55" s="9"/>
      <c r="CIS55" s="9"/>
      <c r="CIT55" s="9"/>
      <c r="CIU55" s="9"/>
      <c r="CIV55" s="9"/>
      <c r="CIW55" s="9"/>
      <c r="CIX55" s="9"/>
      <c r="CIY55" s="9"/>
      <c r="CIZ55" s="9"/>
      <c r="CJA55" s="9"/>
      <c r="CJB55" s="9"/>
      <c r="CJC55" s="9"/>
      <c r="CJD55" s="9"/>
      <c r="CJE55" s="9"/>
      <c r="CJF55" s="9"/>
      <c r="CJG55" s="9"/>
      <c r="CJH55" s="9"/>
      <c r="CJI55" s="9"/>
      <c r="CJJ55" s="9"/>
      <c r="CJK55" s="9"/>
      <c r="CJL55" s="9"/>
      <c r="CJM55" s="9"/>
      <c r="CJN55" s="9"/>
      <c r="CJO55" s="9"/>
      <c r="CJP55" s="9"/>
      <c r="CJQ55" s="9"/>
      <c r="CJR55" s="9"/>
      <c r="CJS55" s="9"/>
      <c r="CJT55" s="9"/>
      <c r="CJU55" s="9"/>
      <c r="CJV55" s="9"/>
      <c r="CJW55" s="9"/>
      <c r="CJX55" s="9"/>
      <c r="CJY55" s="9"/>
      <c r="CJZ55" s="9"/>
      <c r="CKA55" s="9"/>
      <c r="CKB55" s="9"/>
      <c r="CKC55" s="9"/>
      <c r="CKD55" s="9"/>
      <c r="CKE55" s="9"/>
      <c r="CKF55" s="9"/>
      <c r="CKG55" s="9"/>
      <c r="CKH55" s="9"/>
      <c r="CKI55" s="9"/>
      <c r="CKJ55" s="9"/>
      <c r="CKK55" s="9"/>
      <c r="CKL55" s="9"/>
      <c r="CKM55" s="9"/>
      <c r="CKN55" s="9"/>
      <c r="CKO55" s="9"/>
      <c r="CKP55" s="9"/>
      <c r="CKQ55" s="9"/>
      <c r="CKR55" s="9"/>
      <c r="CKS55" s="9"/>
      <c r="CKT55" s="9"/>
      <c r="CKU55" s="9"/>
      <c r="CKV55" s="9"/>
      <c r="CKW55" s="9"/>
      <c r="CKX55" s="9"/>
      <c r="CKY55" s="9"/>
      <c r="CKZ55" s="9"/>
      <c r="CLA55" s="9"/>
      <c r="CLB55" s="9"/>
      <c r="CLC55" s="9"/>
      <c r="CLD55" s="9"/>
      <c r="CLE55" s="9"/>
      <c r="CLF55" s="9"/>
      <c r="CLG55" s="9"/>
      <c r="CLH55" s="9"/>
      <c r="CLI55" s="9"/>
      <c r="CLJ55" s="9"/>
      <c r="CLK55" s="9"/>
      <c r="CLL55" s="9"/>
      <c r="CLM55" s="9"/>
      <c r="CLN55" s="9"/>
      <c r="CLO55" s="9"/>
      <c r="CLP55" s="9"/>
      <c r="CLQ55" s="9"/>
      <c r="CLR55" s="9"/>
      <c r="CLS55" s="9"/>
      <c r="CLT55" s="9"/>
      <c r="CLU55" s="9"/>
      <c r="CLV55" s="9"/>
      <c r="CLW55" s="9"/>
      <c r="CLX55" s="9"/>
      <c r="CLY55" s="9"/>
      <c r="CLZ55" s="9"/>
      <c r="CMA55" s="9"/>
      <c r="CMB55" s="9"/>
      <c r="CMC55" s="9"/>
      <c r="CMD55" s="9"/>
      <c r="CME55" s="9"/>
      <c r="CMF55" s="9"/>
      <c r="CMG55" s="9"/>
      <c r="CMH55" s="9"/>
      <c r="CMI55" s="9"/>
      <c r="CMJ55" s="9"/>
      <c r="CMK55" s="9"/>
      <c r="CML55" s="9"/>
      <c r="CMM55" s="9"/>
      <c r="CMN55" s="9"/>
      <c r="CMO55" s="9"/>
      <c r="CMP55" s="9"/>
      <c r="CMQ55" s="9"/>
      <c r="CMR55" s="9"/>
      <c r="CMS55" s="9"/>
      <c r="CMT55" s="9"/>
      <c r="CMU55" s="9"/>
      <c r="CMV55" s="9"/>
      <c r="CMW55" s="9"/>
      <c r="CMX55" s="9"/>
      <c r="CMY55" s="9"/>
      <c r="CMZ55" s="9"/>
      <c r="CNA55" s="9"/>
      <c r="CNB55" s="9"/>
      <c r="CNC55" s="9"/>
      <c r="CND55" s="9"/>
      <c r="CNE55" s="9"/>
      <c r="CNF55" s="9"/>
      <c r="CNG55" s="9"/>
      <c r="CNH55" s="9"/>
      <c r="CNI55" s="9"/>
      <c r="CNJ55" s="9"/>
      <c r="CNK55" s="9"/>
      <c r="CNL55" s="9"/>
      <c r="CNM55" s="9"/>
      <c r="CNN55" s="9"/>
      <c r="CNO55" s="9"/>
      <c r="CNP55" s="9"/>
      <c r="CNQ55" s="9"/>
      <c r="CNR55" s="9"/>
      <c r="CNS55" s="9"/>
      <c r="CNT55" s="9"/>
      <c r="CNU55" s="9"/>
      <c r="CNV55" s="9"/>
      <c r="CNW55" s="9"/>
      <c r="CNX55" s="9"/>
      <c r="CNY55" s="9"/>
      <c r="CNZ55" s="9"/>
      <c r="COA55" s="9"/>
      <c r="COB55" s="9"/>
      <c r="COC55" s="9"/>
      <c r="COD55" s="9"/>
      <c r="COE55" s="9"/>
      <c r="COF55" s="9"/>
      <c r="COG55" s="9"/>
      <c r="COH55" s="9"/>
      <c r="COI55" s="9"/>
      <c r="COJ55" s="9"/>
      <c r="COK55" s="9"/>
      <c r="COL55" s="9"/>
      <c r="COM55" s="9"/>
      <c r="CON55" s="9"/>
      <c r="COO55" s="9"/>
      <c r="COP55" s="9"/>
      <c r="COQ55" s="9"/>
      <c r="COR55" s="9"/>
      <c r="COS55" s="9"/>
      <c r="COT55" s="9"/>
      <c r="COU55" s="9"/>
      <c r="COV55" s="9"/>
      <c r="COW55" s="9"/>
      <c r="COX55" s="9"/>
      <c r="COY55" s="9"/>
      <c r="COZ55" s="9"/>
      <c r="CPA55" s="9"/>
      <c r="CPB55" s="9"/>
      <c r="CPC55" s="9"/>
      <c r="CPD55" s="9"/>
      <c r="CPE55" s="9"/>
      <c r="CPF55" s="9"/>
      <c r="CPG55" s="9"/>
      <c r="CPH55" s="9"/>
      <c r="CPI55" s="9"/>
      <c r="CPJ55" s="9"/>
      <c r="CPK55" s="9"/>
      <c r="CPL55" s="9"/>
      <c r="CPM55" s="9"/>
      <c r="CPN55" s="9"/>
      <c r="CPO55" s="9"/>
      <c r="CPP55" s="9"/>
      <c r="CPQ55" s="9"/>
      <c r="CPR55" s="9"/>
      <c r="CPS55" s="9"/>
      <c r="CPT55" s="9"/>
      <c r="CPU55" s="9"/>
      <c r="CPV55" s="9"/>
      <c r="CPW55" s="9"/>
      <c r="CPX55" s="9"/>
      <c r="CPY55" s="9"/>
      <c r="CPZ55" s="9"/>
      <c r="CQA55" s="9"/>
      <c r="CQB55" s="9"/>
      <c r="CQC55" s="9"/>
      <c r="CQD55" s="9"/>
      <c r="CQE55" s="9"/>
      <c r="CQF55" s="9"/>
      <c r="CQG55" s="9"/>
      <c r="CQH55" s="9"/>
      <c r="CQI55" s="9"/>
      <c r="CQJ55" s="9"/>
      <c r="CQK55" s="9"/>
      <c r="CQL55" s="9"/>
      <c r="CQM55" s="9"/>
      <c r="CQN55" s="9"/>
      <c r="CQO55" s="9"/>
      <c r="CQP55" s="9"/>
      <c r="CQQ55" s="9"/>
      <c r="CQR55" s="9"/>
      <c r="CQS55" s="9"/>
      <c r="CQT55" s="9"/>
      <c r="CQU55" s="9" t="s">
        <v>5126</v>
      </c>
      <c r="CQV55" s="9" t="s">
        <v>5126</v>
      </c>
      <c r="CQW55" s="9" t="s">
        <v>5126</v>
      </c>
      <c r="CQX55" s="9" t="s">
        <v>5126</v>
      </c>
      <c r="CQY55" s="9"/>
      <c r="CQZ55" s="9"/>
      <c r="CRA55" s="9"/>
      <c r="CRB55" s="9"/>
      <c r="CRC55" s="9"/>
      <c r="CRD55" s="9"/>
      <c r="CRE55" s="9"/>
      <c r="CRF55" s="9"/>
      <c r="CRG55" s="9"/>
      <c r="CRH55" s="9"/>
      <c r="CRI55" s="9"/>
      <c r="CRJ55" s="9"/>
      <c r="CRK55" s="9"/>
      <c r="CRL55" s="9"/>
      <c r="CRM55" s="9"/>
      <c r="CRN55" s="9"/>
      <c r="CRO55" s="9"/>
      <c r="CRP55" s="9"/>
      <c r="CRQ55" s="9"/>
      <c r="CRR55" s="9"/>
      <c r="CRS55" s="9"/>
      <c r="CRT55" s="9"/>
      <c r="CRU55" s="9"/>
      <c r="CRV55" s="9"/>
      <c r="CRW55" s="9"/>
      <c r="CRX55" s="9"/>
      <c r="CRY55" s="9"/>
      <c r="CRZ55" s="9"/>
      <c r="CSA55" s="9"/>
      <c r="CSB55" s="9"/>
      <c r="CSC55" s="9"/>
      <c r="CSD55" s="9"/>
      <c r="CSE55" s="9"/>
      <c r="CSF55" s="9"/>
      <c r="CSG55" s="9"/>
      <c r="CSH55" s="9"/>
      <c r="CSI55" s="9"/>
      <c r="CSJ55" s="9"/>
      <c r="CSK55" s="9"/>
      <c r="CSL55" s="9"/>
      <c r="CSM55" s="9"/>
      <c r="CSN55" s="9"/>
      <c r="CSO55" s="9"/>
      <c r="CSP55" s="9"/>
      <c r="CSQ55" s="9"/>
      <c r="CSR55" s="9"/>
      <c r="CSS55" s="9"/>
      <c r="CST55" s="9"/>
      <c r="CSU55" s="9"/>
      <c r="CSV55" s="9"/>
      <c r="CSW55" s="9"/>
      <c r="CSX55" s="9"/>
      <c r="CSY55" s="9"/>
      <c r="CSZ55" s="9"/>
      <c r="CTA55" s="9"/>
      <c r="CTB55" s="9"/>
      <c r="CTC55" s="9"/>
      <c r="CTD55" s="9"/>
      <c r="CTE55" s="9"/>
      <c r="CTF55" s="9"/>
      <c r="CTG55" s="9"/>
      <c r="CTH55" s="9"/>
      <c r="CTI55" s="9"/>
      <c r="CTJ55" s="9"/>
      <c r="CTK55" s="9"/>
      <c r="CTL55" s="9"/>
      <c r="CTM55" s="9"/>
      <c r="CTN55" s="9"/>
      <c r="CTO55" s="9"/>
      <c r="CTP55" s="9"/>
      <c r="CTQ55" s="9"/>
      <c r="CTR55" s="9"/>
      <c r="CTS55" s="9"/>
      <c r="CTT55" s="9"/>
      <c r="CTU55" s="9"/>
      <c r="CTV55" s="9"/>
      <c r="CTW55" s="9"/>
      <c r="CTX55" s="9"/>
      <c r="CTY55" s="9"/>
      <c r="CTZ55" s="9"/>
      <c r="CUA55" s="9"/>
      <c r="CUB55" s="9"/>
      <c r="CUC55" s="9"/>
      <c r="CUD55" s="9"/>
      <c r="CUE55" s="9"/>
      <c r="CUF55" s="9"/>
      <c r="CUG55" s="9"/>
      <c r="CUH55" s="9"/>
      <c r="CUI55" s="9"/>
      <c r="CUJ55" s="9"/>
      <c r="CUK55" s="9"/>
      <c r="CUL55" s="9"/>
      <c r="CUM55" s="9"/>
      <c r="CUN55" s="9"/>
      <c r="CUO55" s="9"/>
      <c r="CUP55" s="9"/>
      <c r="CUQ55" s="9"/>
      <c r="CUR55" s="9"/>
      <c r="CUS55" s="9"/>
      <c r="CUT55" s="9"/>
      <c r="CUU55" s="9"/>
      <c r="CUV55" s="9"/>
      <c r="CUW55" s="9"/>
      <c r="CUX55" s="9"/>
      <c r="CUY55" s="9"/>
      <c r="CUZ55" s="9"/>
      <c r="CVA55" s="9"/>
      <c r="CVB55" s="9"/>
      <c r="CVC55" s="9"/>
      <c r="CVD55" s="9"/>
      <c r="CVE55" s="9"/>
      <c r="CVF55" s="9"/>
      <c r="CVG55" s="9"/>
      <c r="CVH55" s="9"/>
      <c r="CVI55" s="9"/>
      <c r="CVJ55" s="9"/>
      <c r="CVK55" s="9"/>
      <c r="CVL55" s="9"/>
      <c r="CVM55" s="9"/>
      <c r="CVN55" s="9"/>
      <c r="CVO55" s="9"/>
      <c r="CVP55" s="9"/>
      <c r="CVQ55" s="9"/>
      <c r="CVR55" s="9"/>
      <c r="CVS55" s="9"/>
      <c r="CVT55" s="9"/>
      <c r="CVU55" s="9"/>
      <c r="CVV55" s="9"/>
      <c r="CVW55" s="9"/>
      <c r="CVX55" s="9"/>
      <c r="CVY55" s="9"/>
      <c r="CVZ55" s="9"/>
      <c r="CWA55" s="9"/>
      <c r="CWB55" s="9"/>
      <c r="CWC55" s="9"/>
      <c r="CWD55" s="9"/>
      <c r="CWE55" s="9"/>
      <c r="CWF55" s="9"/>
      <c r="CWG55" s="9"/>
      <c r="CWH55" s="9"/>
      <c r="CWI55" s="9"/>
      <c r="CWJ55" s="9"/>
      <c r="CWK55" s="9"/>
      <c r="CWL55" s="9"/>
      <c r="CWM55" s="9"/>
      <c r="CWN55" s="9"/>
      <c r="CWO55" s="9"/>
      <c r="CWP55" s="9"/>
      <c r="CWQ55" s="9"/>
      <c r="CWR55" s="9"/>
      <c r="CWS55" s="9"/>
      <c r="CWT55" s="9"/>
      <c r="CWU55" s="9"/>
      <c r="CWV55" s="9"/>
      <c r="CWW55" s="9"/>
      <c r="CWX55" s="9"/>
      <c r="CWY55" s="9"/>
      <c r="CWZ55" s="9"/>
      <c r="CXA55" s="9"/>
      <c r="CXB55" s="9"/>
      <c r="CXC55" s="9"/>
      <c r="CXD55" s="9"/>
      <c r="CXE55" s="9"/>
      <c r="CXF55" s="9"/>
      <c r="CXG55" s="9"/>
      <c r="CXH55" s="9"/>
      <c r="CXI55" s="9"/>
      <c r="CXJ55" s="9"/>
      <c r="CXK55" s="9"/>
      <c r="CXL55" s="9"/>
      <c r="CXM55" s="9"/>
      <c r="CXN55" s="9"/>
      <c r="CXO55" s="9"/>
      <c r="CXP55" s="9"/>
      <c r="CXQ55" s="9"/>
      <c r="CXR55" s="9"/>
      <c r="CXS55" s="9"/>
      <c r="CXT55" s="9"/>
      <c r="CXU55" s="9"/>
      <c r="CXV55" s="9"/>
      <c r="CXW55" s="9"/>
      <c r="CXX55" s="9"/>
      <c r="CXY55" s="9"/>
      <c r="CXZ55" s="9"/>
      <c r="CYA55" s="9"/>
      <c r="CYB55" s="9"/>
      <c r="CYC55" s="9"/>
      <c r="CYD55" s="9"/>
      <c r="CYE55" s="9"/>
      <c r="CYF55" s="9"/>
      <c r="CYG55" s="9"/>
      <c r="CYH55" s="9"/>
      <c r="CYI55" s="9"/>
      <c r="CYJ55" s="9"/>
      <c r="CYK55" s="9"/>
      <c r="CYL55" s="9"/>
      <c r="CYM55" s="9"/>
      <c r="CYN55" s="9"/>
      <c r="CYO55" s="9"/>
      <c r="CYP55" s="9"/>
      <c r="CYQ55" s="9"/>
      <c r="CYR55" s="9"/>
      <c r="CYS55" s="9"/>
      <c r="CYT55" s="9"/>
      <c r="CYU55" s="9"/>
      <c r="CYV55" s="9"/>
      <c r="CYW55" s="9"/>
      <c r="CYX55" s="9"/>
      <c r="CYY55" s="9"/>
      <c r="CYZ55" s="9"/>
      <c r="CZA55" s="9"/>
      <c r="CZB55" s="9"/>
      <c r="CZC55" s="9"/>
      <c r="CZD55" s="9"/>
      <c r="CZE55" s="9"/>
      <c r="CZF55" s="9"/>
      <c r="CZG55" s="9"/>
      <c r="CZH55" s="9"/>
      <c r="CZI55" s="9"/>
      <c r="CZJ55" s="9"/>
      <c r="CZK55" s="9"/>
      <c r="CZL55" s="9"/>
      <c r="CZM55" s="9"/>
      <c r="CZN55" s="9"/>
      <c r="CZO55" s="9"/>
      <c r="CZP55" s="9"/>
      <c r="CZQ55" s="9"/>
      <c r="CZR55" s="9"/>
      <c r="CZS55" s="9"/>
      <c r="CZT55" s="9"/>
      <c r="CZU55" s="9"/>
      <c r="CZV55" s="9"/>
      <c r="CZW55" s="9"/>
      <c r="CZX55" s="9"/>
      <c r="CZY55" s="9" t="s">
        <v>5126</v>
      </c>
      <c r="CZZ55" s="9"/>
      <c r="DAA55" s="9"/>
      <c r="DAB55" s="9"/>
      <c r="DAC55" s="9"/>
      <c r="DAD55" s="9"/>
      <c r="DAE55" s="9"/>
      <c r="DAF55" s="9"/>
      <c r="DAG55" s="9"/>
      <c r="DAH55" s="9"/>
      <c r="DAI55" s="9"/>
      <c r="DAJ55" s="9"/>
      <c r="DAK55" s="9"/>
      <c r="DAL55" s="9"/>
      <c r="DAM55" s="9"/>
      <c r="DAN55" s="9"/>
      <c r="DAO55" s="9"/>
      <c r="DAP55" s="9"/>
      <c r="DAQ55" s="9"/>
      <c r="DAR55" s="9"/>
      <c r="DAS55" s="9"/>
      <c r="DAT55" s="9"/>
      <c r="DAU55" s="9"/>
      <c r="DAV55" s="9"/>
      <c r="DAW55" s="9"/>
      <c r="DAX55" s="9"/>
      <c r="DAY55" s="9"/>
      <c r="DAZ55" s="9"/>
      <c r="DBA55" s="9"/>
      <c r="DBB55" s="9"/>
      <c r="DBC55" s="9"/>
      <c r="DBD55" s="9"/>
      <c r="DBE55" s="9"/>
      <c r="DBF55" s="9"/>
      <c r="DBG55" s="9"/>
      <c r="DBH55" s="9"/>
      <c r="DBI55" s="9"/>
      <c r="DBJ55" s="9"/>
      <c r="DBK55" s="9"/>
      <c r="DBL55" s="9"/>
      <c r="DBM55" s="9"/>
      <c r="DBN55" s="9"/>
      <c r="DBO55" s="9"/>
      <c r="DBP55" s="9"/>
      <c r="DBQ55" s="9"/>
      <c r="DBR55" s="9"/>
      <c r="DBS55" s="9"/>
      <c r="DBT55" s="9"/>
      <c r="DBU55" s="9"/>
      <c r="DBV55" s="9"/>
      <c r="DBW55" s="9"/>
      <c r="DBX55" s="9"/>
      <c r="DBY55" s="9"/>
      <c r="DBZ55" s="9"/>
      <c r="DCA55" s="9"/>
      <c r="DCB55" s="9"/>
      <c r="DCC55" s="9"/>
      <c r="DCD55" s="9"/>
      <c r="DCE55" s="9"/>
      <c r="DCF55" s="9"/>
      <c r="DCG55" s="9"/>
      <c r="DCH55" s="9"/>
      <c r="DCI55" s="9"/>
      <c r="DCJ55" s="9"/>
      <c r="DCK55" s="9"/>
      <c r="DCL55" s="9"/>
      <c r="DCM55" s="9"/>
      <c r="DCN55" s="9"/>
      <c r="DCO55" s="9"/>
      <c r="DCP55" s="9"/>
      <c r="DCQ55" s="9"/>
      <c r="DCR55" s="9"/>
      <c r="DCS55" s="9"/>
      <c r="DCT55" s="9" t="s">
        <v>5126</v>
      </c>
      <c r="DCU55" s="9"/>
      <c r="DCV55" s="9"/>
      <c r="DCW55" s="9"/>
      <c r="DCX55" s="9"/>
      <c r="DCY55" s="9"/>
      <c r="DCZ55" s="9"/>
      <c r="DDA55" s="9"/>
      <c r="DDB55" s="9"/>
      <c r="DDC55" s="9"/>
      <c r="DDD55" s="9"/>
      <c r="DDE55" s="9"/>
      <c r="DDF55" s="9"/>
      <c r="DDG55" s="9"/>
      <c r="DDH55" s="9"/>
      <c r="DDI55" s="9"/>
      <c r="DDJ55" s="9"/>
      <c r="DDK55" s="9"/>
      <c r="DDL55" s="9"/>
      <c r="DDM55" s="9"/>
      <c r="DDN55" s="9"/>
      <c r="DDO55" s="9"/>
      <c r="DDP55" s="9"/>
      <c r="DDQ55" s="9"/>
      <c r="DDR55" s="9"/>
      <c r="DDS55" s="9"/>
      <c r="DDT55" s="9"/>
      <c r="DDU55" s="9"/>
      <c r="DDV55" s="9"/>
      <c r="DDW55" s="9"/>
      <c r="DDX55" s="9"/>
      <c r="DDY55" s="9"/>
      <c r="DDZ55" s="9"/>
      <c r="DEA55" s="9"/>
      <c r="DEB55" s="9" t="s">
        <v>5134</v>
      </c>
      <c r="DEC55" s="9"/>
      <c r="DED55" s="9"/>
      <c r="DEE55" s="9"/>
      <c r="DEF55" s="9"/>
      <c r="DEG55" s="9"/>
      <c r="DEH55" s="9"/>
      <c r="DEI55" s="9"/>
      <c r="DEJ55" s="9"/>
      <c r="DEK55" s="9"/>
      <c r="DEL55" s="9"/>
      <c r="DEM55" s="9"/>
      <c r="DEN55" s="9"/>
      <c r="DEO55" s="9"/>
      <c r="DEP55" s="9"/>
      <c r="DEQ55" s="9"/>
      <c r="DER55" s="9"/>
      <c r="DES55" s="9"/>
      <c r="DET55" s="9"/>
      <c r="DEU55" s="9"/>
      <c r="DEV55" s="9"/>
      <c r="DEW55" s="9"/>
      <c r="DEX55" s="9"/>
      <c r="DEY55" s="9"/>
      <c r="DEZ55" s="9"/>
      <c r="DFA55" s="9"/>
      <c r="DFB55" s="9"/>
      <c r="DFC55" s="9"/>
      <c r="DFD55" s="9"/>
      <c r="DFE55" s="9"/>
      <c r="DFF55" s="9"/>
      <c r="DFG55" s="9"/>
      <c r="DFH55" s="9"/>
      <c r="DFI55" s="9"/>
      <c r="DFJ55" s="9"/>
      <c r="DFK55" s="9"/>
      <c r="DFL55" s="9"/>
      <c r="DFM55" s="9"/>
      <c r="DFN55" s="9"/>
      <c r="DFO55" s="9"/>
      <c r="DFP55" s="9"/>
      <c r="DFQ55" s="9"/>
      <c r="DFR55" s="9"/>
      <c r="DFS55" s="9"/>
      <c r="DFT55" s="9"/>
      <c r="DFU55" s="9"/>
      <c r="DFV55" s="9"/>
      <c r="DFW55" s="9"/>
      <c r="DFX55" s="9"/>
      <c r="DFY55" s="9"/>
      <c r="DFZ55" s="9"/>
      <c r="DGA55" s="9"/>
      <c r="DGB55" s="9"/>
      <c r="DGC55" s="9"/>
      <c r="DGD55" s="9"/>
      <c r="DGE55" s="9"/>
      <c r="DGF55" s="9"/>
      <c r="DGG55" s="9"/>
      <c r="DGH55" s="9"/>
      <c r="DGI55" s="9"/>
      <c r="DGJ55" s="9"/>
      <c r="DGK55" s="9"/>
      <c r="DGL55" s="9"/>
      <c r="DGM55" s="9"/>
      <c r="DGN55" s="9"/>
      <c r="DGO55" s="9"/>
      <c r="DGP55" s="9"/>
      <c r="DGQ55" s="9"/>
      <c r="DGR55" s="9"/>
      <c r="DGS55" s="9"/>
      <c r="DGT55" s="9"/>
      <c r="DGU55" s="9"/>
      <c r="DGV55" s="9"/>
      <c r="DGW55" s="9"/>
      <c r="DGX55" s="9"/>
      <c r="DGY55" s="9"/>
      <c r="DGZ55" s="9"/>
      <c r="DHA55" s="9"/>
      <c r="DHB55" s="9"/>
      <c r="DHC55" s="9"/>
      <c r="DHD55" s="9"/>
      <c r="DHE55" s="9"/>
      <c r="DHF55" s="9"/>
      <c r="DHG55" s="9"/>
      <c r="DHH55" s="9"/>
      <c r="DHI55" s="9"/>
      <c r="DHJ55" s="9"/>
      <c r="DHK55" s="9"/>
      <c r="DHL55" s="9"/>
      <c r="DHM55" s="9"/>
      <c r="DHN55" s="9"/>
      <c r="DHO55" s="9"/>
      <c r="DHP55" s="9"/>
      <c r="DHQ55" s="9"/>
      <c r="DHR55" s="9"/>
      <c r="DHS55" s="9"/>
      <c r="DHT55" s="9"/>
      <c r="DHU55" s="9"/>
      <c r="DHV55" s="9"/>
      <c r="DHW55" s="9"/>
      <c r="DHX55" s="9"/>
      <c r="DHY55" s="9"/>
      <c r="DHZ55" s="9"/>
      <c r="DIA55" s="9"/>
      <c r="DIB55" s="9"/>
      <c r="DIC55" s="9"/>
      <c r="DID55" s="9"/>
      <c r="DIE55" s="9"/>
      <c r="DIF55" s="9"/>
      <c r="DIG55" s="9"/>
      <c r="DIH55" s="9"/>
      <c r="DII55" s="9"/>
      <c r="DIJ55" s="9"/>
      <c r="DIK55" s="9"/>
      <c r="DIL55" s="9"/>
      <c r="DIM55" s="9"/>
      <c r="DIN55" s="9"/>
      <c r="DIO55" s="9"/>
      <c r="DIP55" s="9"/>
      <c r="DIQ55" s="9"/>
      <c r="DIR55" s="9"/>
      <c r="DIS55" s="9"/>
      <c r="DIT55" s="9"/>
      <c r="DIU55" s="9"/>
      <c r="DIV55" s="9"/>
      <c r="DIW55" s="9"/>
      <c r="DIX55" s="9"/>
      <c r="DIY55" s="9"/>
      <c r="DIZ55" s="9"/>
      <c r="DJA55" s="9"/>
      <c r="DJB55" s="9"/>
      <c r="DJC55" s="9"/>
      <c r="DJD55" s="9"/>
      <c r="DJE55" s="9"/>
      <c r="DJF55" s="9"/>
      <c r="DJG55" s="9"/>
      <c r="DJH55" s="9"/>
      <c r="DJI55" s="9"/>
      <c r="DJJ55" s="9"/>
      <c r="DJK55" s="9"/>
      <c r="DJL55" s="9"/>
      <c r="DJM55" s="9"/>
      <c r="DJN55" s="9"/>
      <c r="DJO55" s="9"/>
      <c r="DJP55" s="9"/>
      <c r="DJQ55" s="9"/>
      <c r="DJR55" s="9"/>
      <c r="DJS55" s="9"/>
      <c r="DJT55" s="9"/>
      <c r="DJU55" s="9"/>
      <c r="DJV55" s="9"/>
      <c r="DJW55" s="9"/>
      <c r="DJX55" s="9"/>
      <c r="DJY55" s="9"/>
      <c r="DJZ55" s="9"/>
      <c r="DKA55" s="9"/>
      <c r="DKB55" s="9"/>
      <c r="DKC55" s="9"/>
      <c r="DKD55" s="9"/>
      <c r="DKE55" s="9"/>
      <c r="DKF55" s="9"/>
      <c r="DKG55" s="9"/>
      <c r="DKH55" s="9"/>
      <c r="DKI55" s="9"/>
      <c r="DKJ55" s="9"/>
      <c r="DKK55" s="9"/>
      <c r="DKL55" s="9"/>
      <c r="DKM55" s="9"/>
      <c r="DKN55" s="9"/>
      <c r="DKO55" s="9"/>
      <c r="DKP55" s="9"/>
      <c r="DKQ55" s="9"/>
      <c r="DKR55" s="9"/>
      <c r="DKS55" s="9"/>
      <c r="DKT55" s="9"/>
      <c r="DKU55" s="9"/>
      <c r="DKV55" s="9"/>
      <c r="DKW55" s="9"/>
      <c r="DKX55" s="9"/>
      <c r="DKY55" s="9"/>
      <c r="DKZ55" s="9"/>
      <c r="DLA55" s="9"/>
      <c r="DLB55" s="9"/>
      <c r="DLC55" s="9"/>
      <c r="DLD55" s="9" t="s">
        <v>5102</v>
      </c>
      <c r="DLE55" s="9"/>
      <c r="DLF55" s="9"/>
      <c r="DLG55" s="9"/>
      <c r="DLH55" s="9"/>
      <c r="DLI55" s="9"/>
      <c r="DLJ55" s="9"/>
      <c r="DLK55" s="9"/>
      <c r="DLL55" s="9"/>
      <c r="DLM55" s="9"/>
      <c r="DLN55" s="9"/>
      <c r="DLO55" s="9"/>
      <c r="DLP55" s="9"/>
      <c r="DLQ55" s="9"/>
      <c r="DLR55" s="9"/>
      <c r="DLS55" s="9"/>
      <c r="DLT55" s="9"/>
      <c r="DLU55" s="9"/>
      <c r="DLV55" s="9"/>
      <c r="DLW55" s="9"/>
      <c r="DLX55" s="9"/>
      <c r="DLY55" s="9"/>
      <c r="DLZ55" s="9"/>
      <c r="DMA55" s="9"/>
      <c r="DMB55" s="9"/>
      <c r="DMC55" s="9"/>
      <c r="DMD55" s="9"/>
      <c r="DME55" s="9"/>
      <c r="DMF55" s="9"/>
      <c r="DMG55" s="9"/>
      <c r="DMH55" s="9"/>
      <c r="DMI55" s="9"/>
      <c r="DMJ55" s="9"/>
      <c r="DMK55" s="9"/>
      <c r="DML55" s="9"/>
      <c r="DMM55" s="9"/>
      <c r="DMN55" s="9"/>
      <c r="DMO55" s="9"/>
      <c r="DMP55" s="9"/>
      <c r="DMQ55" s="9"/>
      <c r="DMR55" s="9"/>
      <c r="DMS55" s="9"/>
      <c r="DMT55" s="9"/>
      <c r="DMU55" s="9"/>
      <c r="DMV55" s="9"/>
      <c r="DMW55" s="9"/>
      <c r="DMX55" s="9"/>
      <c r="DMY55" s="9"/>
      <c r="DMZ55" s="9"/>
      <c r="DNA55" s="9"/>
      <c r="DNB55" s="9"/>
      <c r="DNC55" s="9"/>
      <c r="DND55" s="9"/>
      <c r="DNE55" s="9"/>
      <c r="DNF55" s="9"/>
      <c r="DNG55" s="9"/>
      <c r="DNH55" s="9"/>
      <c r="DNI55" s="9"/>
      <c r="DNJ55" s="9"/>
      <c r="DNK55" s="9"/>
      <c r="DNL55" s="9"/>
      <c r="DNM55" s="9"/>
      <c r="DNN55" s="9"/>
      <c r="DNO55" s="9"/>
      <c r="DNP55" s="9"/>
      <c r="DNQ55" s="9"/>
      <c r="DNR55" s="9"/>
      <c r="DNS55" s="9"/>
      <c r="DNT55" s="9"/>
      <c r="DNU55" s="9"/>
      <c r="DNV55" s="9"/>
      <c r="DNW55" s="9"/>
      <c r="DNX55" s="9"/>
      <c r="DNY55" s="9"/>
      <c r="DNZ55" s="9"/>
      <c r="DOA55" s="9"/>
      <c r="DOB55" s="9"/>
      <c r="DOC55" s="9"/>
      <c r="DOD55" s="9"/>
      <c r="DOE55" s="9"/>
      <c r="DOF55" s="9"/>
      <c r="DOG55" s="9"/>
      <c r="DOH55" s="9"/>
      <c r="DOI55" s="9"/>
      <c r="DOJ55" s="9"/>
      <c r="DOK55" s="9"/>
      <c r="DOL55" s="9"/>
      <c r="DOM55" s="9"/>
      <c r="DON55" s="9"/>
      <c r="DOO55" s="9"/>
      <c r="DOP55" s="9"/>
      <c r="DOQ55" s="9"/>
      <c r="DOR55" s="9"/>
      <c r="DOS55" s="9"/>
      <c r="DOT55" s="9"/>
      <c r="DOU55" s="9"/>
      <c r="DOV55" s="9"/>
      <c r="DOW55" s="9"/>
      <c r="DOX55" s="9"/>
      <c r="DOY55" s="9"/>
      <c r="DOZ55" s="9"/>
      <c r="DPA55" s="9"/>
      <c r="DPB55" s="9"/>
      <c r="DPC55" s="9"/>
      <c r="DPD55" s="9"/>
      <c r="DPE55" s="9"/>
      <c r="DPF55" s="9"/>
      <c r="DPG55" s="9"/>
      <c r="DPH55" s="9"/>
      <c r="DPI55" s="9"/>
      <c r="DPJ55" s="9"/>
      <c r="DPK55" s="9"/>
      <c r="DPL55" s="9"/>
      <c r="DPM55" s="9"/>
      <c r="DPN55" s="9"/>
      <c r="DPO55" s="9"/>
      <c r="DPP55" s="9"/>
      <c r="DPQ55" s="9"/>
      <c r="DPR55" s="9"/>
      <c r="DPS55" s="9"/>
      <c r="DPT55" s="9"/>
      <c r="DPU55" s="9"/>
      <c r="DPV55" s="9"/>
      <c r="DPW55" s="9"/>
      <c r="DPX55" s="9"/>
      <c r="DPY55" s="9"/>
      <c r="DPZ55" s="9"/>
      <c r="DQA55" s="9"/>
      <c r="DQB55" s="9"/>
      <c r="DQC55" s="9"/>
      <c r="DQD55" s="9"/>
      <c r="DQE55" s="9"/>
      <c r="DQF55" s="9"/>
      <c r="DQG55" s="9"/>
      <c r="DQH55" s="9"/>
      <c r="DQI55" s="9"/>
      <c r="DQJ55" s="9"/>
      <c r="DQK55" s="9"/>
      <c r="DQL55" s="9"/>
      <c r="DQM55" s="9"/>
      <c r="DQN55" s="9"/>
      <c r="DQO55" s="9"/>
      <c r="DQP55" s="9"/>
      <c r="DQQ55" s="9"/>
      <c r="DQR55" s="9"/>
      <c r="DQS55" s="9"/>
      <c r="DQT55" s="9"/>
      <c r="DQU55" s="9"/>
      <c r="DQV55" s="9"/>
      <c r="DQW55" s="9"/>
      <c r="DQX55" s="9"/>
      <c r="DQY55" s="9"/>
      <c r="DQZ55" s="9"/>
      <c r="DRA55" s="9"/>
      <c r="DRB55" s="9"/>
      <c r="DRC55" s="9"/>
      <c r="DRD55" s="9"/>
      <c r="DRE55" s="9"/>
      <c r="DRF55" s="9"/>
      <c r="DRG55" s="9"/>
      <c r="DRH55" s="9"/>
      <c r="DRI55" s="9"/>
      <c r="DRJ55" s="9"/>
      <c r="DRK55" s="9"/>
      <c r="DRL55" s="9"/>
      <c r="DRM55" s="9"/>
      <c r="DRN55" s="9"/>
      <c r="DRO55" s="9"/>
      <c r="DRP55" s="9"/>
      <c r="DRQ55" s="9"/>
      <c r="DRR55" s="9"/>
      <c r="DRS55" s="9"/>
      <c r="DRT55" s="9"/>
      <c r="DRU55" s="9"/>
      <c r="DRV55" s="9"/>
      <c r="DRW55" s="9"/>
      <c r="DRX55" s="9"/>
      <c r="DRY55" s="9"/>
      <c r="DRZ55" s="9"/>
      <c r="DSA55" s="9"/>
      <c r="DSB55" s="9"/>
      <c r="DSC55" s="9"/>
      <c r="DSD55" s="9"/>
      <c r="DSE55" s="9"/>
      <c r="DSF55" s="9"/>
      <c r="DSG55" s="9"/>
      <c r="DSH55" s="9"/>
      <c r="DSI55" s="9"/>
      <c r="DSJ55" s="9"/>
      <c r="DSK55" s="9"/>
      <c r="DSL55" s="9"/>
      <c r="DSM55" s="9"/>
      <c r="DSN55" s="9"/>
      <c r="DSO55" s="9"/>
      <c r="DSP55" s="9"/>
      <c r="DSQ55" s="9"/>
      <c r="DSR55" s="9"/>
      <c r="DSS55" s="9"/>
      <c r="DST55" s="9"/>
      <c r="DSU55" s="9"/>
      <c r="DSV55" s="9"/>
      <c r="DSW55" s="9"/>
      <c r="DSX55" s="9"/>
      <c r="DSY55" s="9"/>
      <c r="DSZ55" s="9"/>
      <c r="DTA55" s="9"/>
      <c r="DTB55" s="9"/>
      <c r="DTC55" s="9"/>
      <c r="DTD55" s="9"/>
      <c r="DTE55" s="9"/>
      <c r="DTF55" s="9"/>
      <c r="DTG55" s="9"/>
      <c r="DTH55" s="9"/>
      <c r="DTI55" s="9"/>
      <c r="DTJ55" s="9"/>
      <c r="DTK55" s="9"/>
      <c r="DTL55" s="9"/>
      <c r="DTM55" s="9"/>
      <c r="DTN55" s="9"/>
      <c r="DTO55" s="9"/>
      <c r="DTP55" s="9"/>
      <c r="DTQ55" s="9"/>
      <c r="DTR55" s="9"/>
      <c r="DTS55" s="9"/>
      <c r="DTT55" s="9"/>
      <c r="DTU55" s="9"/>
      <c r="DTV55" s="9"/>
      <c r="DTW55" s="9"/>
      <c r="DTX55" s="9"/>
      <c r="DTY55" s="9"/>
      <c r="DTZ55" s="9"/>
      <c r="DUA55" s="9"/>
      <c r="DUB55" s="9"/>
      <c r="DUC55" s="9"/>
      <c r="DUD55" s="9"/>
      <c r="DUE55" s="9"/>
      <c r="DUF55" s="9"/>
      <c r="DUG55" s="9"/>
      <c r="DUH55" s="9"/>
      <c r="DUI55" s="9"/>
      <c r="DUJ55" s="9"/>
      <c r="DUK55" s="9"/>
      <c r="DUL55" s="9"/>
      <c r="DUM55" s="9"/>
      <c r="DUN55" s="9"/>
      <c r="DUO55" s="9"/>
      <c r="DUP55" s="9"/>
      <c r="DUQ55" s="9"/>
      <c r="DUR55" s="9"/>
      <c r="DUS55" s="9"/>
      <c r="DUT55" s="9"/>
      <c r="DUU55" s="9"/>
      <c r="DUV55" s="9"/>
      <c r="DUW55" s="9"/>
      <c r="DUX55" s="9"/>
      <c r="DUY55" s="9"/>
      <c r="DUZ55" s="9"/>
      <c r="DVA55" s="9"/>
      <c r="DVB55" s="9"/>
      <c r="DVC55" s="9"/>
      <c r="DVD55" s="9"/>
      <c r="DVE55" s="9"/>
      <c r="DVF55" s="9"/>
      <c r="DVG55" s="9"/>
      <c r="DVH55" s="9"/>
      <c r="DVI55" s="9"/>
      <c r="DVJ55" s="9"/>
      <c r="DVK55" s="9"/>
      <c r="DVL55" s="9"/>
      <c r="DVM55" s="9"/>
      <c r="DVN55" s="9"/>
      <c r="DVO55" s="9"/>
      <c r="DVP55" s="9"/>
      <c r="DVQ55" s="9"/>
      <c r="DVR55" s="9"/>
      <c r="DVS55" s="9"/>
      <c r="DVT55" s="9"/>
      <c r="DVU55" s="9"/>
      <c r="DVV55" s="9"/>
      <c r="DVW55" s="9"/>
      <c r="DVX55" s="9"/>
      <c r="DVY55" s="9"/>
      <c r="DVZ55" s="9"/>
      <c r="DWA55" s="9"/>
      <c r="DWB55" s="9"/>
      <c r="DWC55" s="9"/>
      <c r="DWD55" s="9"/>
      <c r="DWE55" s="9"/>
      <c r="DWF55" s="9"/>
      <c r="DWG55" s="9"/>
      <c r="DWH55" s="9"/>
      <c r="DWI55" s="9"/>
      <c r="DWJ55" s="9"/>
      <c r="DWK55" s="9"/>
      <c r="DWL55" s="9"/>
      <c r="DWM55" s="9"/>
      <c r="DWN55" s="9"/>
      <c r="DWO55" s="9"/>
      <c r="DWP55" s="9"/>
      <c r="DWQ55" s="9"/>
      <c r="DWR55" s="9"/>
      <c r="DWS55" s="9"/>
      <c r="DWT55" s="9"/>
      <c r="DWU55" s="9"/>
      <c r="DWV55" s="9"/>
      <c r="DWW55" s="9"/>
      <c r="DWX55" s="9"/>
      <c r="DWY55" s="9"/>
      <c r="DWZ55" s="9"/>
      <c r="DXA55" s="9"/>
      <c r="DXB55" s="9"/>
      <c r="DXC55" s="9"/>
      <c r="DXD55" s="9"/>
      <c r="DXE55" s="9"/>
      <c r="DXF55" s="9"/>
      <c r="DXG55" s="9"/>
      <c r="DXH55" s="9"/>
      <c r="DXI55" s="9"/>
      <c r="DXJ55" s="9"/>
      <c r="DXK55" s="9"/>
      <c r="DXL55" s="9"/>
      <c r="DXM55" s="9"/>
      <c r="DXN55" s="9"/>
      <c r="DXO55" s="9"/>
      <c r="DXP55" s="9"/>
      <c r="DXQ55" s="9"/>
      <c r="DXR55" s="9"/>
      <c r="DXS55" s="9"/>
      <c r="DXT55" s="9"/>
      <c r="DXU55" s="9"/>
      <c r="DXV55" s="9"/>
      <c r="DXW55" s="9"/>
      <c r="DXX55" s="9"/>
      <c r="DXY55" s="9"/>
      <c r="DXZ55" s="9"/>
      <c r="DYA55" s="9"/>
      <c r="DYB55" s="9"/>
      <c r="DYC55" s="9"/>
      <c r="DYD55" s="9"/>
      <c r="DYE55" s="9"/>
      <c r="DYF55" s="9"/>
      <c r="DYG55" s="9"/>
      <c r="DYH55" s="9"/>
      <c r="DYI55" s="9"/>
      <c r="DYJ55" s="9"/>
      <c r="DYK55" s="9"/>
      <c r="DYL55" s="9"/>
      <c r="DYM55" s="9"/>
      <c r="DYN55" s="9"/>
      <c r="DYO55" s="9"/>
      <c r="DYP55" s="9"/>
      <c r="DYQ55" s="9"/>
      <c r="DYR55" s="9"/>
      <c r="DYS55" s="9"/>
      <c r="DYT55" s="9"/>
      <c r="DYU55" s="9"/>
      <c r="DYV55" s="9"/>
      <c r="DYW55" s="9"/>
      <c r="DYX55" s="9"/>
      <c r="DYY55" s="9"/>
      <c r="DYZ55" s="9"/>
      <c r="DZA55" s="9"/>
      <c r="DZB55" s="9" t="s">
        <v>5126</v>
      </c>
      <c r="DZC55" s="9"/>
      <c r="DZD55" s="9"/>
      <c r="DZE55" s="9"/>
      <c r="DZF55" s="9"/>
      <c r="DZG55" s="9"/>
      <c r="DZH55" s="9"/>
      <c r="DZI55" s="9"/>
      <c r="DZJ55" s="9"/>
      <c r="DZK55" s="9"/>
      <c r="DZL55" s="9"/>
      <c r="DZM55" s="9"/>
      <c r="DZN55" s="9"/>
      <c r="DZO55" s="9"/>
      <c r="DZP55" s="9"/>
      <c r="DZQ55" s="9"/>
      <c r="DZR55" s="9"/>
      <c r="DZS55" s="9"/>
      <c r="DZT55" s="9"/>
      <c r="DZU55" s="9"/>
      <c r="DZV55" s="9"/>
      <c r="DZW55" s="9"/>
      <c r="DZX55" s="9"/>
      <c r="DZY55" s="9"/>
      <c r="DZZ55" s="9"/>
      <c r="EAA55" s="9"/>
      <c r="EAB55" s="9"/>
      <c r="EAC55" s="9"/>
      <c r="EAD55" s="9"/>
      <c r="EAE55" s="9"/>
      <c r="EAF55" s="9"/>
      <c r="EAG55" s="9"/>
      <c r="EAH55" s="9"/>
      <c r="EAI55" s="9"/>
      <c r="EAJ55" s="9"/>
      <c r="EAK55" s="9"/>
      <c r="EAL55" s="9"/>
      <c r="EAM55" s="9"/>
      <c r="EAN55" s="9"/>
      <c r="EAO55" s="9"/>
      <c r="EAP55" s="9"/>
      <c r="EAQ55" s="9"/>
      <c r="EAR55" s="9"/>
      <c r="EAS55" s="9"/>
      <c r="EAT55" s="9"/>
      <c r="EAU55" s="9"/>
      <c r="EAV55" s="9"/>
      <c r="EAW55" s="9"/>
      <c r="EAX55" s="9"/>
      <c r="EAY55" s="9"/>
      <c r="EAZ55" s="9"/>
      <c r="EBA55" s="9"/>
      <c r="EBB55" s="9"/>
      <c r="EBC55" s="9"/>
      <c r="EBD55" s="9"/>
      <c r="EBE55" s="9"/>
      <c r="EBF55" s="9"/>
      <c r="EBG55" s="9"/>
      <c r="EBH55" s="9"/>
      <c r="EBI55" s="9"/>
      <c r="EBJ55" s="9"/>
      <c r="EBK55" s="9"/>
      <c r="EBL55" s="9"/>
      <c r="EBM55" s="9"/>
      <c r="EBN55" s="9"/>
      <c r="EBO55" s="9"/>
      <c r="EBP55" s="9"/>
      <c r="EBQ55" s="9"/>
      <c r="EBR55" s="9"/>
      <c r="EBS55" s="9"/>
      <c r="EBT55" s="9"/>
      <c r="EBU55" s="9"/>
      <c r="EBV55" s="9"/>
      <c r="EBW55" s="9"/>
      <c r="EBX55" s="9"/>
      <c r="EBY55" s="9"/>
      <c r="EBZ55" s="9"/>
      <c r="ECA55" s="9"/>
      <c r="ECB55" s="9"/>
      <c r="ECC55" s="9"/>
      <c r="ECD55" s="9"/>
      <c r="ECE55" s="9"/>
      <c r="ECF55" s="9"/>
      <c r="ECG55" s="9"/>
      <c r="ECH55" s="9"/>
      <c r="ECI55" s="9"/>
      <c r="ECJ55" s="9"/>
      <c r="ECK55" s="9" t="s">
        <v>5099</v>
      </c>
      <c r="ECL55" s="9"/>
      <c r="ECM55" s="9"/>
      <c r="ECN55" s="9"/>
      <c r="ECO55" s="9"/>
      <c r="ECP55" s="9"/>
      <c r="ECQ55" s="9"/>
      <c r="ECR55" s="9"/>
      <c r="ECS55" s="9"/>
      <c r="ECT55" s="9"/>
      <c r="ECU55" s="9"/>
      <c r="ECV55" s="9"/>
      <c r="ECW55" s="9"/>
      <c r="ECX55" s="9"/>
      <c r="ECY55" s="9"/>
      <c r="ECZ55" s="9"/>
      <c r="EDA55" s="9"/>
      <c r="EDB55" s="9"/>
      <c r="EDC55" s="9"/>
      <c r="EDD55" s="9"/>
      <c r="EDE55" s="9"/>
      <c r="EDF55" s="9"/>
      <c r="EDG55" s="9"/>
      <c r="EDH55" s="9"/>
      <c r="EDI55" s="9"/>
      <c r="EDJ55" s="9"/>
      <c r="EDK55" s="9"/>
      <c r="EDL55" s="9"/>
      <c r="EDM55" s="9"/>
      <c r="EDN55" s="9"/>
      <c r="EDO55" s="9"/>
      <c r="EDP55" s="9"/>
      <c r="EDQ55" s="9"/>
      <c r="EDR55" s="9"/>
      <c r="EDS55" s="9"/>
      <c r="EDT55" s="9"/>
      <c r="EDU55" s="9"/>
      <c r="EDV55" s="9"/>
      <c r="EDW55" s="9"/>
      <c r="EDX55" s="9"/>
      <c r="EDY55" s="9"/>
      <c r="EDZ55" s="9"/>
      <c r="EEA55" s="9"/>
      <c r="EEB55" s="9"/>
      <c r="EEC55" s="9"/>
      <c r="EED55" s="9"/>
      <c r="EEE55" s="9"/>
      <c r="EEF55" s="9"/>
      <c r="EEG55" s="9"/>
      <c r="EEH55" s="9"/>
      <c r="EEI55" s="9"/>
      <c r="EEJ55" s="9"/>
      <c r="EEK55" s="9"/>
      <c r="EEL55" s="9"/>
      <c r="EEM55" s="9"/>
      <c r="EEN55" s="9"/>
      <c r="EEO55" s="9"/>
      <c r="EEP55" s="9"/>
      <c r="EEQ55" s="9"/>
      <c r="EER55" s="9"/>
      <c r="EES55" s="9"/>
      <c r="EET55" s="9"/>
      <c r="EEU55" s="9"/>
      <c r="EEV55" s="9"/>
      <c r="EEW55" s="9"/>
      <c r="EEX55" s="9"/>
      <c r="EEY55" s="9"/>
      <c r="EEZ55" s="9"/>
      <c r="EFA55" s="9"/>
      <c r="EFB55" s="9"/>
      <c r="EFC55" s="9"/>
      <c r="EFD55" s="9"/>
      <c r="EFE55" s="9"/>
      <c r="EFF55" s="9"/>
      <c r="EFG55" s="9"/>
      <c r="EFH55" s="9"/>
      <c r="EFI55" s="9"/>
      <c r="EFJ55" s="9"/>
      <c r="EFK55" s="9"/>
      <c r="EFL55" s="9"/>
      <c r="EFM55" s="9"/>
      <c r="EFN55" s="9"/>
      <c r="EFO55" s="9"/>
      <c r="EFP55" s="9"/>
      <c r="EFQ55" s="9"/>
      <c r="EFR55" s="9"/>
      <c r="EFS55" s="9"/>
      <c r="EFT55" s="9"/>
      <c r="EFU55" s="9"/>
      <c r="EFV55" s="9"/>
      <c r="EFW55" s="9"/>
      <c r="EFX55" s="9"/>
      <c r="EFY55" s="9"/>
      <c r="EFZ55" s="9"/>
      <c r="EGA55" s="9"/>
      <c r="EGB55" s="9"/>
      <c r="EGC55" s="9"/>
      <c r="EGD55" s="9"/>
      <c r="EGE55" s="9"/>
      <c r="EGF55" s="9"/>
      <c r="EGG55" s="9"/>
      <c r="EGH55" s="9"/>
      <c r="EGI55" s="9"/>
      <c r="EGJ55" s="9"/>
      <c r="EGK55" s="9"/>
      <c r="EGL55" s="9"/>
      <c r="EGM55" s="9"/>
      <c r="EGN55" s="9"/>
      <c r="EGO55" s="9"/>
      <c r="EGP55" s="9"/>
      <c r="EGQ55" s="9"/>
      <c r="EGR55" s="9"/>
      <c r="EGS55" s="9"/>
      <c r="EGT55" s="9"/>
      <c r="EGU55" s="9"/>
      <c r="EGV55" s="9"/>
      <c r="EGW55" s="9"/>
      <c r="EGX55" s="9"/>
      <c r="EGY55" s="9"/>
      <c r="EGZ55" s="9"/>
      <c r="EHA55" s="9"/>
      <c r="EHB55" s="9"/>
      <c r="EHC55" s="9"/>
      <c r="EHD55" s="9"/>
      <c r="EHE55" s="9"/>
      <c r="EHF55" s="9"/>
      <c r="EHG55" s="9"/>
      <c r="EHH55" s="9"/>
      <c r="EHI55" s="9"/>
      <c r="EHJ55" s="9"/>
      <c r="EHK55" s="9"/>
      <c r="EHL55" s="9"/>
      <c r="EHM55" s="9"/>
      <c r="EHN55" s="9"/>
      <c r="EHO55" s="9"/>
      <c r="EHP55" s="9"/>
      <c r="EHQ55" s="9"/>
      <c r="EHR55" s="9"/>
      <c r="EHS55" s="9"/>
      <c r="EHT55" s="9"/>
      <c r="EHU55" s="9"/>
      <c r="EHV55" s="9"/>
      <c r="EHW55" s="9"/>
      <c r="EHX55" s="9"/>
      <c r="EHY55" s="9"/>
      <c r="EHZ55" s="9"/>
      <c r="EIA55" s="9"/>
      <c r="EIB55" s="9"/>
      <c r="EIC55" s="9"/>
      <c r="EID55" s="9"/>
      <c r="EIE55" s="9"/>
      <c r="EIF55" s="9"/>
      <c r="EIG55" s="9"/>
      <c r="EIH55" s="9"/>
      <c r="EII55" s="9"/>
      <c r="EIJ55" s="9"/>
      <c r="EIK55" s="9"/>
      <c r="EIL55" s="9"/>
      <c r="EIM55" s="9"/>
      <c r="EIN55" s="9"/>
      <c r="EIO55" s="9"/>
      <c r="EIP55" s="9"/>
      <c r="EIQ55" s="9"/>
      <c r="EIR55" s="9"/>
      <c r="EIS55" s="9"/>
      <c r="EIT55" s="9"/>
      <c r="EIU55" s="9"/>
      <c r="EIV55" s="9"/>
      <c r="EIW55" s="9"/>
      <c r="EIX55" s="9"/>
      <c r="EIY55" s="9"/>
      <c r="EIZ55" s="9"/>
      <c r="EJA55" s="9"/>
      <c r="EJB55" s="9"/>
      <c r="EJC55" s="9"/>
      <c r="EJD55" s="9"/>
      <c r="EJE55" s="9"/>
      <c r="EJF55" s="9"/>
      <c r="EJG55" s="9"/>
      <c r="EJH55" s="9"/>
      <c r="EJI55" s="9"/>
      <c r="EJJ55" s="9"/>
      <c r="EJK55" s="9"/>
      <c r="EJL55" s="9"/>
      <c r="EJM55" s="9"/>
      <c r="EJN55" s="9"/>
      <c r="EJO55" s="9"/>
      <c r="EJP55" s="9"/>
      <c r="EJQ55" s="9"/>
      <c r="EJR55" s="9"/>
      <c r="EJS55" s="9"/>
      <c r="EJT55" s="9"/>
      <c r="EJU55" s="9"/>
      <c r="EJV55" s="9"/>
      <c r="EJW55" s="9"/>
      <c r="EJX55" s="9"/>
      <c r="EJY55" s="9"/>
      <c r="EJZ55" s="9"/>
      <c r="EKA55" s="9"/>
      <c r="EKB55" s="9"/>
      <c r="EKC55" s="9"/>
      <c r="EKD55" s="9"/>
      <c r="EKE55" s="9"/>
      <c r="EKF55" s="9"/>
      <c r="EKG55" s="9"/>
      <c r="EKH55" s="9"/>
      <c r="EKI55" s="9"/>
      <c r="EKJ55" s="9"/>
      <c r="EKK55" s="9"/>
      <c r="EKL55" s="9"/>
      <c r="EKM55" s="9"/>
      <c r="EKN55" s="9"/>
      <c r="EKO55" s="9"/>
      <c r="EKP55" s="9"/>
      <c r="EKQ55" s="9"/>
      <c r="EKR55" s="9"/>
      <c r="EKS55" s="9"/>
      <c r="EKT55" s="9"/>
      <c r="EKU55" s="9"/>
      <c r="EKV55" s="9"/>
      <c r="EKW55" s="9"/>
      <c r="EKX55" s="9"/>
      <c r="EKY55" s="9"/>
      <c r="EKZ55" s="9" t="s">
        <v>5102</v>
      </c>
      <c r="ELA55" s="9"/>
      <c r="ELB55" s="9"/>
      <c r="ELC55" s="9"/>
      <c r="ELD55" s="9"/>
      <c r="ELE55" s="9"/>
      <c r="ELF55" s="9"/>
      <c r="ELG55" s="9"/>
      <c r="ELH55" s="9"/>
      <c r="ELI55" s="9"/>
      <c r="ELJ55" s="9"/>
      <c r="ELK55" s="9"/>
      <c r="ELL55" s="9"/>
      <c r="ELM55" s="9"/>
      <c r="ELN55" s="9"/>
      <c r="ELO55" s="9"/>
      <c r="ELP55" s="9"/>
      <c r="ELQ55" s="9"/>
      <c r="ELR55" s="9"/>
      <c r="ELS55" s="9"/>
      <c r="ELT55" s="9"/>
      <c r="ELU55" s="9"/>
      <c r="ELV55" s="9"/>
      <c r="ELW55" s="9"/>
      <c r="ELX55" s="9"/>
      <c r="ELY55" s="9"/>
      <c r="ELZ55" s="9"/>
      <c r="EMA55" s="9"/>
      <c r="EMB55" s="9"/>
      <c r="EMC55" s="9"/>
      <c r="EMD55" s="9"/>
      <c r="EME55" s="9"/>
      <c r="EMF55" s="9"/>
      <c r="EMG55" s="9"/>
      <c r="EMH55" s="9"/>
      <c r="EMI55" s="9"/>
      <c r="EMJ55" s="9"/>
      <c r="EMK55" s="9"/>
      <c r="EML55" s="9"/>
      <c r="EMM55" s="9"/>
      <c r="EMN55" s="9"/>
      <c r="EMO55" s="9"/>
      <c r="EMP55" s="9"/>
      <c r="EMQ55" s="9"/>
      <c r="EMR55" s="9"/>
      <c r="EMS55" s="9"/>
      <c r="EMT55" s="9"/>
      <c r="EMU55" s="9"/>
      <c r="EMV55" s="9"/>
      <c r="EMW55" s="9"/>
      <c r="EMX55" s="9"/>
      <c r="EMY55" s="9"/>
      <c r="EMZ55" s="9"/>
      <c r="ENA55" s="9"/>
      <c r="ENB55" s="9"/>
      <c r="ENC55" s="9"/>
      <c r="END55" s="9"/>
      <c r="ENE55" s="9"/>
      <c r="ENF55" s="9"/>
      <c r="ENG55" s="9"/>
      <c r="ENH55" s="9"/>
      <c r="ENI55" s="9"/>
      <c r="ENJ55" s="9"/>
      <c r="ENK55" s="9"/>
      <c r="ENL55" s="9"/>
      <c r="ENM55" s="9"/>
      <c r="ENN55" s="9"/>
      <c r="ENO55" s="9" t="s">
        <v>5134</v>
      </c>
      <c r="ENP55" s="9"/>
      <c r="ENQ55" s="9"/>
      <c r="ENR55" s="9"/>
      <c r="ENS55" s="9"/>
      <c r="ENT55" s="9"/>
      <c r="ENU55" s="9"/>
      <c r="ENV55" s="9"/>
      <c r="ENW55" s="9"/>
      <c r="ENX55" s="9"/>
      <c r="ENY55" s="9"/>
      <c r="ENZ55" s="9"/>
      <c r="EOA55" s="9"/>
      <c r="EOB55" s="9"/>
      <c r="EOC55" s="9"/>
      <c r="EOD55" s="9"/>
      <c r="EOE55" s="9"/>
      <c r="EOF55" s="9"/>
      <c r="EOG55" s="9"/>
      <c r="EOH55" s="9"/>
      <c r="EOI55" s="9"/>
      <c r="EOJ55" s="9"/>
      <c r="EOK55" s="9"/>
      <c r="EOL55" s="9"/>
      <c r="EOM55" s="9"/>
      <c r="EON55" s="9"/>
      <c r="EOO55" s="9"/>
      <c r="EOP55" s="9"/>
      <c r="EOQ55" s="9"/>
      <c r="EOR55" s="9"/>
      <c r="EOS55" s="9"/>
      <c r="EOT55" s="9"/>
      <c r="EOU55" s="9"/>
      <c r="EOV55" s="9"/>
      <c r="EOW55" s="9"/>
      <c r="EOX55" s="9"/>
      <c r="EOY55" s="9"/>
      <c r="EOZ55" s="9"/>
      <c r="EPA55" s="9"/>
      <c r="EPB55" s="9"/>
      <c r="EPC55" s="9"/>
      <c r="EPD55" s="9"/>
      <c r="EPE55" s="9"/>
      <c r="EPF55" s="9"/>
      <c r="EPG55" s="9"/>
      <c r="EPH55" s="9"/>
      <c r="EPI55" s="9"/>
      <c r="EPJ55" s="9"/>
      <c r="EPK55" s="9"/>
      <c r="EPL55" s="9"/>
      <c r="EPM55" s="9"/>
      <c r="EPN55" s="9"/>
      <c r="EPO55" s="9"/>
      <c r="EPP55" s="9"/>
      <c r="EPQ55" s="9"/>
      <c r="EPR55" s="9"/>
      <c r="EPS55" s="9"/>
      <c r="EPT55" s="9"/>
      <c r="EPU55" s="9"/>
      <c r="EPV55" s="9"/>
      <c r="EPW55" s="9"/>
      <c r="EPX55" s="9"/>
      <c r="EPY55" s="9"/>
      <c r="EPZ55" s="9"/>
      <c r="EQA55" s="9"/>
      <c r="EQB55" s="9"/>
      <c r="EQC55" s="9"/>
      <c r="EQD55" s="9"/>
      <c r="EQE55" s="9"/>
      <c r="EQF55" s="9"/>
      <c r="EQG55" s="9"/>
      <c r="EQH55" s="9"/>
      <c r="EQI55" s="9"/>
      <c r="EQJ55" s="9"/>
      <c r="EQK55" s="9"/>
      <c r="EQL55" s="9"/>
      <c r="EQM55" s="9"/>
      <c r="EQN55" s="9"/>
      <c r="EQO55" s="9"/>
      <c r="EQP55" s="9"/>
      <c r="EQQ55" s="9"/>
      <c r="EQR55" s="9"/>
      <c r="EQS55" s="9"/>
      <c r="EQT55" s="9"/>
      <c r="EQU55" s="9"/>
      <c r="EQV55" s="9"/>
      <c r="EQW55" s="9"/>
      <c r="EQX55" s="9"/>
      <c r="EQY55" s="9"/>
      <c r="EQZ55" s="9"/>
      <c r="ERA55" s="9"/>
      <c r="ERB55" s="9"/>
      <c r="ERC55" s="9"/>
      <c r="ERD55" s="9"/>
      <c r="ERE55" s="9"/>
      <c r="ERF55" s="9"/>
      <c r="ERG55" s="9"/>
      <c r="ERH55" s="9"/>
      <c r="ERI55" s="9"/>
      <c r="ERJ55" s="9"/>
      <c r="ERK55" s="9"/>
      <c r="ERL55" s="9"/>
      <c r="ERM55" s="9"/>
      <c r="ERN55" s="9"/>
      <c r="ERO55" s="9"/>
      <c r="ERP55" s="9"/>
      <c r="ERQ55" s="9"/>
      <c r="ERR55" s="9"/>
      <c r="ERS55" s="9"/>
      <c r="ERT55" s="9"/>
      <c r="ERU55" s="9"/>
      <c r="ERV55" s="9"/>
      <c r="ERW55" s="9"/>
      <c r="ERX55" s="9"/>
      <c r="ERY55" s="9"/>
      <c r="ERZ55" s="9"/>
      <c r="ESA55" s="9"/>
      <c r="ESB55" s="9"/>
      <c r="ESC55" s="9"/>
      <c r="ESD55" s="9"/>
      <c r="ESE55" s="9"/>
      <c r="ESF55" s="9"/>
      <c r="ESG55" s="9"/>
      <c r="ESH55" s="9"/>
      <c r="ESI55" s="9"/>
      <c r="ESJ55" s="9"/>
      <c r="ESK55" s="9"/>
      <c r="ESL55" s="9"/>
      <c r="ESM55" s="9"/>
      <c r="ESN55" s="9"/>
      <c r="ESO55" s="9"/>
      <c r="ESP55" s="9"/>
      <c r="ESQ55" s="9"/>
      <c r="ESR55" s="9"/>
      <c r="ESS55" s="9"/>
      <c r="EST55" s="9"/>
      <c r="ESU55" s="9"/>
      <c r="ESV55" s="9"/>
      <c r="ESW55" s="9"/>
      <c r="ESX55" s="9"/>
      <c r="ESY55" s="9"/>
      <c r="ESZ55" s="9"/>
      <c r="ETA55" s="9"/>
      <c r="ETB55" s="9"/>
      <c r="ETC55" s="9"/>
      <c r="ETD55" s="9"/>
      <c r="ETE55" s="9"/>
      <c r="ETF55" s="9"/>
      <c r="ETG55" s="9"/>
      <c r="ETH55" s="9"/>
      <c r="ETI55" s="9"/>
      <c r="ETJ55" s="9"/>
      <c r="ETK55" s="9"/>
      <c r="ETL55" s="9"/>
      <c r="ETM55" s="9"/>
      <c r="ETN55" s="9"/>
      <c r="ETO55" s="9"/>
      <c r="ETP55" s="9"/>
      <c r="ETQ55" s="9"/>
      <c r="ETR55" s="9"/>
      <c r="ETS55" s="9"/>
      <c r="ETT55" s="9"/>
      <c r="ETU55" s="9"/>
      <c r="ETV55" s="9"/>
      <c r="ETW55" s="9"/>
      <c r="ETX55" s="9"/>
      <c r="ETY55" s="9"/>
      <c r="ETZ55" s="9"/>
      <c r="EUA55" s="9"/>
      <c r="EUB55" s="9"/>
      <c r="EUC55" s="9"/>
      <c r="EUD55" s="9"/>
      <c r="EUE55" s="9"/>
      <c r="EUF55" s="9"/>
      <c r="EUG55" s="9"/>
      <c r="EUH55" s="9"/>
      <c r="EUI55" s="9"/>
      <c r="EUJ55" s="9"/>
      <c r="EUK55" s="9"/>
      <c r="EUL55" s="9"/>
      <c r="EUM55" s="9"/>
      <c r="EUN55" s="9"/>
      <c r="EUO55" s="9"/>
      <c r="EUP55" s="9"/>
      <c r="EUQ55" s="9"/>
      <c r="EUR55" s="9"/>
      <c r="EUS55" s="9"/>
      <c r="EUT55" s="9"/>
      <c r="EUU55" s="9"/>
      <c r="EUV55" s="9"/>
      <c r="EUW55" s="9"/>
      <c r="EUX55" s="9"/>
      <c r="EUY55" s="9"/>
      <c r="EUZ55" s="9"/>
      <c r="EVA55" s="9"/>
      <c r="EVB55" s="9"/>
      <c r="EVC55" s="9"/>
      <c r="EVD55" s="9"/>
      <c r="EVE55" s="9"/>
      <c r="EVF55" s="9"/>
      <c r="EVG55" s="9"/>
      <c r="EVH55" s="9"/>
      <c r="EVI55" s="9"/>
      <c r="EVJ55" s="9"/>
      <c r="EVK55" s="9"/>
      <c r="EVL55" s="9"/>
      <c r="EVM55" s="9"/>
      <c r="EVN55" s="9"/>
      <c r="EVO55" s="9"/>
      <c r="EVP55" s="9"/>
      <c r="EVQ55" s="9"/>
      <c r="EVR55" s="9"/>
      <c r="EVS55" s="9"/>
      <c r="EVT55" s="9"/>
      <c r="EVU55" s="9"/>
      <c r="EVV55" s="9"/>
      <c r="EVW55" s="9"/>
      <c r="EVX55" s="9"/>
      <c r="EVY55" s="9"/>
      <c r="EVZ55" s="9"/>
      <c r="EWA55" s="9"/>
      <c r="EWB55" s="9"/>
      <c r="EWC55" s="9"/>
      <c r="EWD55" s="9"/>
      <c r="EWE55" s="9"/>
      <c r="EWF55" s="9"/>
      <c r="EWG55" s="9"/>
      <c r="EWH55" s="9"/>
      <c r="EWI55" s="9"/>
      <c r="EWJ55" s="9"/>
      <c r="EWK55" s="9"/>
      <c r="EWL55" s="9"/>
      <c r="EWM55" s="9"/>
      <c r="EWN55" s="9"/>
      <c r="EWO55" s="9"/>
      <c r="EWP55" s="9"/>
      <c r="EWQ55" s="9"/>
      <c r="EWR55" s="9"/>
      <c r="EWS55" s="9"/>
      <c r="EWT55" s="9"/>
      <c r="EWU55" s="9"/>
      <c r="EWV55" s="9"/>
      <c r="EWW55" s="9"/>
      <c r="EWX55" s="9"/>
      <c r="EWY55" s="9"/>
      <c r="EWZ55" s="9"/>
      <c r="EXA55" s="9"/>
      <c r="EXB55" s="9"/>
      <c r="EXC55" s="9"/>
      <c r="EXD55" s="9"/>
      <c r="EXE55" s="9"/>
      <c r="EXF55" s="9"/>
      <c r="EXG55" s="9"/>
      <c r="EXH55" s="9"/>
      <c r="EXI55" s="9"/>
      <c r="EXJ55" s="9"/>
      <c r="EXK55" s="9"/>
      <c r="EXL55" s="9"/>
      <c r="EXM55" s="9"/>
      <c r="EXN55" s="9"/>
      <c r="EXO55" s="9"/>
      <c r="EXP55" s="9"/>
      <c r="EXQ55" s="9"/>
      <c r="EXR55" s="9"/>
      <c r="EXS55" s="9"/>
      <c r="EXT55" s="9"/>
      <c r="EXU55" s="9"/>
      <c r="EXV55" s="9"/>
      <c r="EXW55" s="9"/>
      <c r="EXX55" s="9"/>
      <c r="EXY55" s="9"/>
      <c r="EXZ55" s="9"/>
      <c r="EYA55" s="9"/>
      <c r="EYB55" s="9"/>
      <c r="EYC55" s="9"/>
      <c r="EYD55" s="9"/>
      <c r="EYE55" s="9"/>
      <c r="EYF55" s="9"/>
      <c r="EYG55" s="9"/>
      <c r="EYH55" s="9"/>
      <c r="EYI55" s="9"/>
      <c r="EYJ55" s="9"/>
      <c r="EYK55" s="9"/>
      <c r="EYL55" s="9"/>
      <c r="EYM55" s="9"/>
      <c r="EYN55" s="9"/>
      <c r="EYO55" s="9"/>
      <c r="EYP55" s="9"/>
      <c r="EYQ55" s="9"/>
      <c r="EYR55" s="9"/>
      <c r="EYS55" s="9"/>
      <c r="EYT55" s="9"/>
      <c r="EYU55" s="9"/>
      <c r="EYV55" s="9"/>
      <c r="EYW55" s="9"/>
      <c r="EYX55" s="9"/>
      <c r="EYY55" s="9"/>
      <c r="EYZ55" s="9"/>
      <c r="EZA55" s="9"/>
      <c r="EZB55" s="9"/>
      <c r="EZC55" s="9"/>
      <c r="EZD55" s="9"/>
      <c r="EZE55" s="9"/>
      <c r="EZF55" s="9"/>
      <c r="EZG55" s="9"/>
      <c r="EZH55" s="9"/>
      <c r="EZI55" s="9"/>
      <c r="EZJ55" s="9"/>
      <c r="EZK55" s="9"/>
      <c r="EZL55" s="9"/>
      <c r="EZM55" s="9"/>
      <c r="EZN55" s="9"/>
      <c r="EZO55" s="9"/>
      <c r="EZP55" s="9"/>
      <c r="EZQ55" s="9"/>
      <c r="EZR55" s="9"/>
      <c r="EZS55" s="9"/>
      <c r="EZT55" s="9"/>
      <c r="EZU55" s="9"/>
      <c r="EZV55" s="9"/>
      <c r="EZW55" s="9"/>
      <c r="EZX55" s="9"/>
      <c r="EZY55" s="9"/>
      <c r="EZZ55" s="9"/>
      <c r="FAA55" s="9"/>
      <c r="FAB55" s="9"/>
      <c r="FAC55" s="9"/>
      <c r="FAD55" s="9"/>
      <c r="FAE55" s="9"/>
      <c r="FAF55" s="9"/>
      <c r="FAG55" s="9"/>
      <c r="FAH55" s="9"/>
      <c r="FAI55" s="9"/>
      <c r="FAJ55" s="9"/>
      <c r="FAK55" s="9"/>
      <c r="FAL55" s="9"/>
      <c r="FAM55" s="9"/>
      <c r="FAN55" s="9"/>
      <c r="FAO55" s="9"/>
      <c r="FAP55" s="9"/>
      <c r="FAQ55" s="9"/>
      <c r="FAR55" s="9"/>
      <c r="FAS55" s="9"/>
      <c r="FAT55" s="9"/>
      <c r="FAU55" s="9"/>
      <c r="FAV55" s="9"/>
      <c r="FAW55" s="9"/>
      <c r="FAX55" s="9"/>
      <c r="FAY55" s="9"/>
      <c r="FAZ55" s="9"/>
      <c r="FBA55" s="9"/>
      <c r="FBB55" s="9"/>
      <c r="FBC55" s="9"/>
      <c r="FBD55" s="9"/>
      <c r="FBE55" s="9"/>
      <c r="FBF55" s="9"/>
      <c r="FBG55" s="9"/>
      <c r="FBH55" s="9"/>
      <c r="FBI55" s="9"/>
      <c r="FBJ55" s="9"/>
      <c r="FBK55" s="9"/>
      <c r="FBL55" s="9"/>
      <c r="FBM55" s="9"/>
      <c r="FBN55" s="9"/>
      <c r="FBO55" s="9"/>
      <c r="FBP55" s="9"/>
      <c r="FBQ55" s="9"/>
      <c r="FBR55" s="9"/>
      <c r="FBS55" s="9"/>
      <c r="FBT55" s="9"/>
      <c r="FBU55" s="9"/>
      <c r="FBV55" s="9"/>
      <c r="FBW55" s="9"/>
      <c r="FBX55" s="9"/>
      <c r="FBY55" s="9"/>
      <c r="FBZ55" s="9"/>
      <c r="FCA55" s="9"/>
      <c r="FCB55" s="9"/>
      <c r="FCC55" s="9"/>
      <c r="FCD55" s="9"/>
      <c r="FCE55" s="9"/>
      <c r="FCF55" s="9"/>
      <c r="FCG55" s="9"/>
      <c r="FCH55" s="9"/>
      <c r="FCI55" s="9"/>
      <c r="FCJ55" s="9"/>
      <c r="FCK55" s="9"/>
      <c r="FCL55" s="9"/>
      <c r="FCM55" s="9"/>
      <c r="FCN55" s="9"/>
      <c r="FCO55" s="9"/>
      <c r="FCP55" s="9"/>
      <c r="FCQ55" s="9"/>
      <c r="FCR55" s="9"/>
      <c r="FCS55" s="9"/>
      <c r="FCT55" s="9"/>
      <c r="FCU55" s="9"/>
      <c r="FCV55" s="9"/>
      <c r="FCW55" s="9"/>
      <c r="FCX55" s="9"/>
      <c r="FCY55" s="9"/>
      <c r="FCZ55" s="9"/>
      <c r="FDA55" s="9"/>
      <c r="FDB55" s="9"/>
      <c r="FDC55" s="9"/>
      <c r="FDD55" s="9"/>
      <c r="FDE55" s="9"/>
      <c r="FDF55" s="9"/>
      <c r="FDG55" s="9"/>
      <c r="FDH55" s="9"/>
      <c r="FDI55" s="9"/>
      <c r="FDJ55" s="9"/>
      <c r="FDK55" s="9"/>
      <c r="FDL55" s="9"/>
      <c r="FDM55" s="9"/>
      <c r="FDN55" s="9"/>
      <c r="FDO55" s="9"/>
      <c r="FDP55" s="9"/>
      <c r="FDQ55" s="9"/>
      <c r="FDR55" s="9"/>
      <c r="FDS55" s="9"/>
      <c r="FDT55" s="9"/>
      <c r="FDU55" s="9"/>
      <c r="FDV55" s="9"/>
      <c r="FDW55" s="9"/>
      <c r="FDX55" s="9"/>
      <c r="FDY55" s="9"/>
      <c r="FDZ55" s="9"/>
      <c r="FEA55" s="9"/>
      <c r="FEB55" s="9"/>
      <c r="FEC55" s="9"/>
      <c r="FED55" s="9"/>
      <c r="FEE55" s="9"/>
      <c r="FEF55" s="9"/>
      <c r="FEG55" s="9"/>
      <c r="FEH55" s="9"/>
      <c r="FEI55" s="9"/>
      <c r="FEJ55" s="9"/>
      <c r="FEK55" s="9"/>
      <c r="FEL55" s="9"/>
      <c r="FEM55" s="9"/>
      <c r="FEN55" s="9"/>
      <c r="FEO55" s="9"/>
      <c r="FEP55" s="9"/>
      <c r="FEQ55" s="9"/>
      <c r="FER55" s="9"/>
      <c r="FES55" s="9"/>
      <c r="FET55" s="9"/>
      <c r="FEU55" s="9"/>
      <c r="FEV55" s="9"/>
      <c r="FEW55" s="9"/>
      <c r="FEX55" s="9"/>
      <c r="FEY55" s="9"/>
      <c r="FEZ55" s="9"/>
      <c r="FFA55" s="9"/>
      <c r="FFB55" s="9"/>
      <c r="FFC55" s="9"/>
      <c r="FFD55" s="9"/>
      <c r="FFE55" s="9"/>
      <c r="FFF55" s="9"/>
      <c r="FFG55" s="9"/>
      <c r="FFH55" s="9"/>
      <c r="FFI55" s="9"/>
      <c r="FFJ55" s="9"/>
      <c r="FFK55" s="9"/>
      <c r="FFL55" s="9"/>
      <c r="FFM55" s="9"/>
      <c r="FFN55" s="9"/>
      <c r="FFO55" s="9"/>
      <c r="FFP55" s="9"/>
      <c r="FFQ55" s="9"/>
      <c r="FFR55" s="9"/>
      <c r="FFS55" s="9"/>
      <c r="FFT55" s="9"/>
      <c r="FFU55" s="9"/>
      <c r="FFV55" s="9"/>
      <c r="FFW55" s="9"/>
      <c r="FFX55" s="9"/>
      <c r="FFY55" s="9"/>
      <c r="FFZ55" s="9"/>
      <c r="FGA55" s="9"/>
      <c r="FGB55" s="9"/>
      <c r="FGC55" s="9"/>
      <c r="FGD55" s="9"/>
      <c r="FGE55" s="9"/>
      <c r="FGF55" s="9"/>
      <c r="FGG55" s="9"/>
      <c r="FGH55" s="9"/>
      <c r="FGI55" s="9"/>
      <c r="FGJ55" s="9"/>
      <c r="FGK55" s="9"/>
      <c r="FGL55" s="9"/>
      <c r="FGM55" s="9"/>
      <c r="FGN55" s="9"/>
      <c r="FGO55" s="9"/>
      <c r="FGP55" s="9"/>
      <c r="FGQ55" s="9"/>
      <c r="FGR55" s="9"/>
      <c r="FGS55" s="9"/>
      <c r="FGT55" s="9"/>
      <c r="FGU55" s="9"/>
      <c r="FGV55" s="9"/>
      <c r="FGW55" s="9"/>
      <c r="FGX55" s="9"/>
      <c r="FGY55" s="9"/>
      <c r="FGZ55" s="9"/>
      <c r="FHA55" s="9"/>
      <c r="FHB55" s="9"/>
      <c r="FHC55" s="9"/>
      <c r="FHD55" s="9"/>
      <c r="FHE55" s="9"/>
      <c r="FHF55" s="9"/>
      <c r="FHG55" s="9"/>
      <c r="FHH55" s="9"/>
      <c r="FHI55" s="9"/>
      <c r="FHJ55" s="9"/>
      <c r="FHK55" s="9"/>
      <c r="FHL55" s="9"/>
      <c r="FHM55" s="9"/>
      <c r="FHN55" s="9"/>
      <c r="FHO55" s="9"/>
      <c r="FHP55" s="9"/>
      <c r="FHQ55" s="9"/>
      <c r="FHR55" s="9"/>
      <c r="FHS55" s="9"/>
      <c r="FHT55" s="9"/>
      <c r="FHU55" s="9"/>
      <c r="FHV55" s="9"/>
      <c r="FHW55" s="9"/>
      <c r="FHX55" s="9"/>
      <c r="FHY55" s="9"/>
      <c r="FHZ55" s="9"/>
      <c r="FIA55" s="9"/>
      <c r="FIB55" s="9"/>
      <c r="FIC55" s="9"/>
      <c r="FID55" s="9"/>
      <c r="FIE55" s="9"/>
      <c r="FIF55" s="9"/>
      <c r="FIG55" s="9"/>
      <c r="FIH55" s="9"/>
      <c r="FII55" s="9"/>
      <c r="FIJ55" s="9"/>
      <c r="FIK55" s="9"/>
      <c r="FIL55" s="9"/>
      <c r="FIM55" s="9"/>
      <c r="FIN55" s="9"/>
      <c r="FIO55" s="9"/>
      <c r="FIP55" s="9"/>
      <c r="FIQ55" s="9"/>
      <c r="FIR55" s="9"/>
      <c r="FIS55" s="9"/>
      <c r="FIT55" s="9"/>
      <c r="FIU55" s="9"/>
      <c r="FIV55" s="9"/>
      <c r="FIW55" s="9"/>
      <c r="FIX55" s="9"/>
      <c r="FIY55" s="9"/>
      <c r="FIZ55" s="9"/>
      <c r="FJA55" s="9"/>
      <c r="FJB55" s="9"/>
      <c r="FJC55" s="9"/>
      <c r="FJD55" s="9"/>
      <c r="FJE55" s="9"/>
      <c r="FJF55" s="9"/>
      <c r="FJG55" s="9"/>
      <c r="FJH55" s="9"/>
      <c r="FJI55" s="9"/>
      <c r="FJJ55" s="9"/>
      <c r="FJK55" s="9"/>
      <c r="FJL55" s="9"/>
      <c r="FJM55" s="9"/>
      <c r="FJN55" s="9"/>
      <c r="FJO55" s="9"/>
      <c r="FJP55" s="9"/>
      <c r="FJQ55" s="9"/>
      <c r="FJR55" s="9"/>
      <c r="FJS55" s="9"/>
      <c r="FJT55" s="9"/>
      <c r="FJU55" s="9"/>
      <c r="FJV55" s="9"/>
      <c r="FJW55" s="9"/>
      <c r="FJX55" s="9"/>
      <c r="FJY55" s="9"/>
      <c r="FJZ55" s="9"/>
      <c r="FKA55" s="9"/>
      <c r="FKB55" s="9"/>
      <c r="FKC55" s="9"/>
      <c r="FKD55" s="9"/>
      <c r="FKE55" s="9"/>
      <c r="FKF55" s="9"/>
      <c r="FKG55" s="9"/>
      <c r="FKH55" s="9"/>
      <c r="FKI55" s="9"/>
      <c r="FKJ55" s="9"/>
      <c r="FKK55" s="9"/>
      <c r="FKL55" s="9"/>
      <c r="FKM55" s="9"/>
      <c r="FKN55" s="9"/>
      <c r="FKO55" s="9"/>
      <c r="FKP55" s="9"/>
      <c r="FKQ55" s="9"/>
      <c r="FKR55" s="9"/>
      <c r="FKS55" s="9"/>
      <c r="FKT55" s="9"/>
      <c r="FKU55" s="9"/>
      <c r="FKV55" s="9"/>
      <c r="FKW55" s="9"/>
      <c r="FKX55" s="9"/>
      <c r="FKY55" s="9"/>
      <c r="FKZ55" s="9"/>
      <c r="FLA55" s="9"/>
      <c r="FLB55" s="9"/>
      <c r="FLC55" s="9"/>
      <c r="FLD55" s="9"/>
      <c r="FLE55" s="9"/>
      <c r="FLF55" s="9"/>
      <c r="FLG55" s="9"/>
      <c r="FLH55" s="9"/>
      <c r="FLI55" s="9"/>
      <c r="FLJ55" s="9"/>
      <c r="FLK55" s="9"/>
      <c r="FLL55" s="9"/>
      <c r="FLM55" s="9"/>
      <c r="FLN55" s="9"/>
      <c r="FLO55" s="9"/>
      <c r="FLP55" s="9"/>
      <c r="FLQ55" s="9"/>
      <c r="FLR55" s="9"/>
      <c r="FLS55" s="9"/>
      <c r="FLT55" s="9"/>
      <c r="FLU55" s="9"/>
      <c r="FLV55" s="9"/>
      <c r="FLW55" s="9"/>
      <c r="FLX55" s="9"/>
      <c r="FLY55" s="9"/>
      <c r="FLZ55" s="9"/>
      <c r="FMA55" s="9"/>
      <c r="FMB55" s="9"/>
      <c r="FMC55" s="9"/>
      <c r="FMD55" s="9"/>
      <c r="FME55" s="9"/>
      <c r="FMF55" s="9"/>
      <c r="FMG55" s="9"/>
      <c r="FMH55" s="9"/>
      <c r="FMI55" s="9"/>
      <c r="FMJ55" s="9"/>
      <c r="FMK55" s="9"/>
      <c r="FML55" s="9"/>
      <c r="FMM55" s="9"/>
      <c r="FMN55" s="9"/>
      <c r="FMO55" s="9"/>
      <c r="FMP55" s="9"/>
      <c r="FMQ55" s="9"/>
      <c r="FMR55" s="9"/>
      <c r="FMS55" s="9"/>
      <c r="FMT55" s="9"/>
      <c r="FMU55" s="9"/>
      <c r="FMV55" s="9"/>
      <c r="FMW55" s="9"/>
      <c r="FMX55" s="9"/>
      <c r="FMY55" s="9"/>
      <c r="FMZ55" s="9"/>
      <c r="FNA55" s="9"/>
      <c r="FNB55" s="9"/>
      <c r="FNC55" s="9"/>
      <c r="FND55" s="9"/>
      <c r="FNE55" s="9"/>
      <c r="FNF55" s="9"/>
      <c r="FNG55" s="9"/>
      <c r="FNH55" s="9"/>
      <c r="FNI55" s="9"/>
      <c r="FNJ55" s="9"/>
      <c r="FNK55" s="9"/>
      <c r="FNL55" s="9"/>
      <c r="FNM55" s="9"/>
      <c r="FNN55" s="9"/>
      <c r="FNO55" s="9"/>
      <c r="FNP55" s="9"/>
      <c r="FNQ55" s="9"/>
      <c r="FNR55" s="9"/>
      <c r="FNS55" s="9"/>
      <c r="FNT55" s="9"/>
      <c r="FNU55" s="9"/>
      <c r="FNV55" s="9"/>
      <c r="FNW55" s="9"/>
      <c r="FNX55" s="9"/>
      <c r="FNY55" s="9"/>
      <c r="FNZ55" s="9"/>
      <c r="FOA55" s="9"/>
      <c r="FOB55" s="9"/>
      <c r="FOC55" s="9"/>
      <c r="FOD55" s="9"/>
      <c r="FOE55" s="9"/>
      <c r="FOF55" s="9"/>
      <c r="FOG55" s="9"/>
      <c r="FOH55" s="9"/>
      <c r="FOI55" s="9"/>
      <c r="FOJ55" s="9"/>
      <c r="FOK55" s="9"/>
      <c r="FOL55" s="9"/>
      <c r="FOM55" s="9"/>
      <c r="FON55" s="9"/>
      <c r="FOO55" s="9"/>
      <c r="FOP55" s="9"/>
      <c r="FOQ55" s="9"/>
      <c r="FOR55" s="9"/>
      <c r="FOS55" s="9"/>
      <c r="FOT55" s="9"/>
      <c r="FOU55" s="9"/>
      <c r="FOV55" s="9"/>
      <c r="FOW55" s="9"/>
      <c r="FOX55" s="9"/>
      <c r="FOY55" s="9"/>
      <c r="FOZ55" s="9"/>
      <c r="FPA55" s="9"/>
      <c r="FPB55" s="9"/>
      <c r="FPC55" s="9"/>
      <c r="FPD55" s="9"/>
      <c r="FPE55" s="9"/>
      <c r="FPF55" s="9"/>
      <c r="FPG55" s="9"/>
      <c r="FPH55" s="9"/>
      <c r="FPI55" s="9"/>
      <c r="FPJ55" s="9"/>
      <c r="FPK55" s="9"/>
      <c r="FPL55" s="9"/>
      <c r="FPM55" s="9"/>
      <c r="FPN55" s="9"/>
      <c r="FPO55" s="9"/>
      <c r="FPP55" s="9"/>
      <c r="FPQ55" s="9"/>
      <c r="FPR55" s="9"/>
      <c r="FPS55" s="9"/>
      <c r="FPT55" s="9"/>
      <c r="FPU55" s="9"/>
      <c r="FPV55" s="9"/>
      <c r="FPW55" s="9"/>
      <c r="FPX55" s="9"/>
      <c r="FPY55" s="9"/>
      <c r="FPZ55" s="9"/>
      <c r="FQA55" s="9"/>
      <c r="FQB55" s="9"/>
      <c r="FQC55" s="9"/>
      <c r="FQD55" s="9"/>
      <c r="FQE55" s="9"/>
      <c r="FQF55" s="9"/>
      <c r="FQG55" s="9"/>
      <c r="FQH55" s="9"/>
      <c r="FQI55" s="9"/>
      <c r="FQJ55" s="9"/>
      <c r="FQK55" s="9"/>
      <c r="FQL55" s="9"/>
      <c r="FQM55" s="9"/>
      <c r="FQN55" s="9"/>
      <c r="FQO55" s="9"/>
      <c r="FQP55" s="9"/>
      <c r="FQQ55" s="9"/>
      <c r="FQR55" s="9"/>
      <c r="FQS55" s="9"/>
      <c r="FQT55" s="9"/>
      <c r="FQU55" s="9"/>
      <c r="FQV55" s="9"/>
      <c r="FQW55" s="9"/>
      <c r="FQX55" s="9"/>
      <c r="FQY55" s="9"/>
      <c r="FQZ55" s="9"/>
      <c r="FRA55" s="9"/>
      <c r="FRB55" s="9"/>
      <c r="FRC55" s="9"/>
      <c r="FRD55" s="9"/>
      <c r="FRE55" s="9"/>
      <c r="FRF55" s="9"/>
      <c r="FRG55" s="9"/>
      <c r="FRH55" s="9"/>
      <c r="FRI55" s="9"/>
      <c r="FRJ55" s="9"/>
      <c r="FRK55" s="9"/>
      <c r="FRL55" s="9"/>
      <c r="FRM55" s="9"/>
      <c r="FRN55" s="9"/>
      <c r="FRO55" s="9"/>
      <c r="FRP55" s="9"/>
      <c r="FRQ55" s="9"/>
      <c r="FRR55" s="9"/>
      <c r="FRS55" s="9"/>
      <c r="FRT55" s="9"/>
      <c r="FRU55" s="9"/>
      <c r="FRV55" s="9"/>
      <c r="FRW55" s="9"/>
      <c r="FRX55" s="9"/>
      <c r="FRY55" s="9"/>
      <c r="FRZ55" s="9"/>
      <c r="FSA55" s="9"/>
      <c r="FSB55" s="9"/>
      <c r="FSC55" s="9"/>
      <c r="FSD55" s="9"/>
      <c r="FSE55" s="9"/>
      <c r="FSF55" s="9"/>
      <c r="FSG55" s="9"/>
      <c r="FSH55" s="9"/>
      <c r="FSI55" s="9"/>
      <c r="FSJ55" s="9"/>
      <c r="FSK55" s="9"/>
      <c r="FSL55" s="9"/>
      <c r="FSM55" s="9"/>
      <c r="FSN55" s="9"/>
      <c r="FSO55" s="9"/>
      <c r="FSP55" s="9"/>
      <c r="FSQ55" s="9"/>
      <c r="FSR55" s="9"/>
      <c r="FSS55" s="9"/>
      <c r="FST55" s="9"/>
      <c r="FSU55" s="9"/>
      <c r="FSV55" s="9"/>
      <c r="FSW55" s="9"/>
      <c r="FSX55" s="9"/>
      <c r="FSY55" s="9"/>
      <c r="FSZ55" s="9"/>
      <c r="FTA55" s="9"/>
      <c r="FTB55" s="9"/>
      <c r="FTC55" s="9"/>
      <c r="FTD55" s="9"/>
      <c r="FTE55" s="9"/>
      <c r="FTF55" s="9"/>
      <c r="FTG55" s="9"/>
      <c r="FTH55" s="9"/>
      <c r="FTI55" s="9"/>
      <c r="FTJ55" s="9"/>
      <c r="FTK55" s="9"/>
      <c r="FTL55" s="9"/>
      <c r="FTM55" s="9"/>
      <c r="FTN55" s="9"/>
      <c r="FTO55" s="9" t="s">
        <v>5108</v>
      </c>
      <c r="FTP55" s="9"/>
      <c r="FTQ55" s="9"/>
      <c r="FTR55" s="9"/>
      <c r="FTS55" s="9"/>
      <c r="FTT55" s="9"/>
      <c r="FTU55" s="9"/>
      <c r="FTV55" s="9"/>
      <c r="FTW55" s="9"/>
      <c r="FTX55" s="9"/>
      <c r="FTY55" s="9"/>
      <c r="FTZ55" s="9"/>
      <c r="FUA55" s="9"/>
      <c r="FUB55" s="9"/>
      <c r="FUC55" s="9"/>
      <c r="FUD55" s="9"/>
      <c r="FUE55" s="9"/>
      <c r="FUF55" s="9"/>
      <c r="FUG55" s="9"/>
      <c r="FUH55" s="9"/>
      <c r="FUI55" s="9"/>
      <c r="FUJ55" s="9"/>
      <c r="FUK55" s="9"/>
      <c r="FUL55" s="9"/>
      <c r="FUM55" s="9"/>
      <c r="FUN55" s="9"/>
      <c r="FUO55" s="9"/>
      <c r="FUP55" s="9"/>
      <c r="FUQ55" s="9"/>
      <c r="FUR55" s="9"/>
      <c r="FUS55" s="9"/>
      <c r="FUT55" s="9"/>
      <c r="FUU55" s="9"/>
      <c r="FUV55" s="9"/>
      <c r="FUW55" s="9"/>
      <c r="FUX55" s="9"/>
      <c r="FUY55" s="9"/>
      <c r="FUZ55" s="9"/>
      <c r="FVA55" s="9"/>
      <c r="FVB55" s="9"/>
      <c r="FVC55" s="9"/>
      <c r="FVD55" s="9"/>
      <c r="FVE55" s="9"/>
      <c r="FVF55" s="9"/>
      <c r="FVG55" s="9"/>
      <c r="FVH55" s="9"/>
      <c r="FVI55" s="9"/>
      <c r="FVJ55" s="9"/>
      <c r="FVK55" s="9"/>
      <c r="FVL55" s="9"/>
      <c r="FVM55" s="9"/>
      <c r="FVN55" s="9"/>
      <c r="FVO55" s="9"/>
      <c r="FVP55" s="9"/>
      <c r="FVQ55" s="9"/>
      <c r="FVR55" s="9"/>
      <c r="FVS55" s="9"/>
      <c r="FVT55" s="9"/>
      <c r="FVU55" s="9"/>
      <c r="FVV55" s="9"/>
      <c r="FVW55" s="9"/>
      <c r="FVX55" s="9"/>
      <c r="FVY55" s="9"/>
      <c r="FVZ55" s="9"/>
      <c r="FWA55" s="9"/>
      <c r="FWB55" s="9"/>
      <c r="FWC55" s="9"/>
      <c r="FWD55" s="9"/>
      <c r="FWE55" s="9"/>
      <c r="FWF55" s="9"/>
      <c r="FWG55" s="9"/>
      <c r="FWH55" s="9"/>
      <c r="FWI55" s="9"/>
      <c r="FWJ55" s="9"/>
      <c r="FWK55" s="9"/>
      <c r="FWL55" s="9"/>
      <c r="FWM55" s="9"/>
      <c r="FWN55" s="9"/>
      <c r="FWO55" s="9"/>
      <c r="FWP55" s="9"/>
      <c r="FWQ55" s="9"/>
      <c r="FWR55" s="9"/>
      <c r="FWS55" s="9"/>
      <c r="FWT55" s="9"/>
      <c r="FWU55" s="9"/>
      <c r="FWV55" s="9"/>
      <c r="FWW55" s="9"/>
      <c r="FWX55" s="9"/>
      <c r="FWY55" s="9"/>
      <c r="FWZ55" s="9"/>
      <c r="FXA55" s="9"/>
      <c r="FXB55" s="9"/>
      <c r="FXC55" s="9"/>
      <c r="FXD55" s="9" t="s">
        <v>5126</v>
      </c>
      <c r="FXE55" s="9"/>
      <c r="FXF55" s="9"/>
      <c r="FXG55" s="9"/>
      <c r="FXH55" s="9"/>
      <c r="FXI55" s="9"/>
      <c r="FXJ55" s="9"/>
      <c r="FXK55" s="9"/>
      <c r="FXL55" s="9"/>
      <c r="FXM55" s="9"/>
      <c r="FXN55" s="9"/>
      <c r="FXO55" s="9"/>
      <c r="FXP55" s="9"/>
      <c r="FXQ55" s="9"/>
      <c r="FXR55" s="9"/>
      <c r="FXS55" s="9"/>
      <c r="FXT55" s="9"/>
      <c r="FXU55" s="9"/>
      <c r="FXV55" s="9"/>
      <c r="FXW55" s="9"/>
      <c r="FXX55" s="9"/>
      <c r="FXY55" s="9"/>
      <c r="FXZ55" s="9"/>
      <c r="FYA55" s="9"/>
      <c r="FYB55" s="9"/>
      <c r="FYC55" s="9"/>
      <c r="FYD55" s="9"/>
      <c r="FYE55" s="9"/>
      <c r="FYF55" s="9"/>
      <c r="FYG55" s="9"/>
      <c r="FYH55" s="9"/>
      <c r="FYI55" s="9"/>
      <c r="FYJ55" s="9"/>
      <c r="FYK55" s="9"/>
      <c r="FYL55" s="9"/>
      <c r="FYM55" s="9"/>
      <c r="FYN55" s="9"/>
      <c r="FYO55" s="9"/>
      <c r="FYP55" s="9"/>
      <c r="FYQ55" s="9"/>
      <c r="FYR55" s="9" t="s">
        <v>5173</v>
      </c>
      <c r="FYS55" s="9"/>
      <c r="FYT55" s="9"/>
      <c r="FYU55" s="9"/>
      <c r="FYV55" s="9"/>
      <c r="FYW55" s="9"/>
      <c r="FYX55" s="9"/>
      <c r="FYY55" s="9"/>
      <c r="FYZ55" s="9"/>
      <c r="FZA55" s="9"/>
      <c r="FZB55" s="9"/>
      <c r="FZC55" s="9"/>
      <c r="FZD55" s="9"/>
      <c r="FZE55" s="9"/>
      <c r="FZF55" s="9"/>
      <c r="FZG55" s="9"/>
      <c r="FZH55" s="9"/>
      <c r="FZI55" s="9"/>
      <c r="FZJ55" s="9"/>
      <c r="FZK55" s="9"/>
      <c r="FZL55" s="9"/>
      <c r="FZM55" s="9"/>
      <c r="FZN55" s="9"/>
      <c r="FZO55" s="9"/>
      <c r="FZP55" s="9"/>
      <c r="FZQ55" s="9"/>
      <c r="FZR55" s="9"/>
      <c r="FZS55" s="9"/>
      <c r="FZT55" s="9"/>
      <c r="FZU55" s="9"/>
      <c r="FZV55" s="9"/>
      <c r="FZW55" s="9"/>
      <c r="FZX55" s="9"/>
      <c r="FZY55" s="9"/>
      <c r="FZZ55" s="9"/>
      <c r="GAA55" s="9"/>
      <c r="GAB55" s="9"/>
      <c r="GAC55" s="9"/>
      <c r="GAD55" s="9"/>
      <c r="GAE55" s="9"/>
      <c r="GAF55" s="9"/>
      <c r="GAG55" s="9"/>
      <c r="GAH55" s="9"/>
      <c r="GAI55" s="9"/>
      <c r="GAJ55" s="9"/>
      <c r="GAK55" s="9"/>
      <c r="GAL55" s="9"/>
      <c r="GAM55" s="9"/>
      <c r="GAN55" s="9"/>
      <c r="GAO55" s="9"/>
      <c r="GAP55" s="9"/>
      <c r="GAQ55" s="9"/>
      <c r="GAR55" s="9"/>
      <c r="GAS55" s="9"/>
      <c r="GAT55" s="9"/>
      <c r="GAU55" s="9"/>
      <c r="GAV55" s="9"/>
      <c r="GAW55" s="9"/>
      <c r="GAX55" s="9"/>
      <c r="GAY55" s="9"/>
      <c r="GAZ55" s="9"/>
      <c r="GBA55" s="9"/>
      <c r="GBB55" s="9"/>
      <c r="GBC55" s="9"/>
      <c r="GBD55" s="9"/>
      <c r="GBE55" s="9"/>
      <c r="GBF55" s="9"/>
      <c r="GBG55" s="9"/>
      <c r="GBH55" s="9"/>
      <c r="GBI55" s="9"/>
      <c r="GBJ55" s="9"/>
      <c r="GBK55" s="9"/>
      <c r="GBL55" s="9"/>
      <c r="GBM55" s="9"/>
      <c r="GBN55" s="9"/>
      <c r="GBO55" s="9"/>
      <c r="GBP55" s="9"/>
      <c r="GBQ55" s="9"/>
      <c r="GBR55" s="9"/>
      <c r="GBS55" s="9"/>
      <c r="GBT55" s="9"/>
      <c r="GBU55" s="9"/>
      <c r="GBV55" s="9"/>
      <c r="GBW55" s="9"/>
      <c r="GBX55" s="9"/>
      <c r="GBY55" s="9"/>
      <c r="GBZ55" s="9"/>
      <c r="GCA55" s="9"/>
      <c r="GCB55" s="9"/>
      <c r="GCC55" s="9"/>
      <c r="GCD55" s="9"/>
      <c r="GCE55" s="9"/>
      <c r="GCF55" s="9"/>
      <c r="GCG55" s="9"/>
      <c r="GCH55" s="9"/>
      <c r="GCI55" s="9"/>
      <c r="GCJ55" s="9"/>
      <c r="GCK55" s="9"/>
      <c r="GCL55" s="9"/>
      <c r="GCM55" s="9"/>
      <c r="GCN55" s="9"/>
      <c r="GCO55" s="9"/>
      <c r="GCP55" s="9"/>
      <c r="GCQ55" s="9"/>
      <c r="GCR55" s="9"/>
      <c r="GCS55" s="9"/>
      <c r="GCT55" s="9"/>
      <c r="GCU55" s="9"/>
      <c r="GCV55" s="9"/>
      <c r="GCW55" s="9"/>
      <c r="GCX55" s="9"/>
      <c r="GCY55" s="9"/>
      <c r="GCZ55" s="9"/>
      <c r="GDA55" s="9"/>
      <c r="GDB55" s="9"/>
      <c r="GDC55" s="9"/>
      <c r="GDD55" s="9"/>
      <c r="GDE55" s="9"/>
      <c r="GDF55" s="9"/>
      <c r="GDG55" s="9"/>
      <c r="GDH55" s="9"/>
      <c r="GDI55" s="9"/>
      <c r="GDJ55" s="9"/>
      <c r="GDK55" s="9"/>
      <c r="GDL55" s="9"/>
      <c r="GDM55" s="9"/>
      <c r="GDN55" s="9"/>
      <c r="GDO55" s="9"/>
      <c r="GDP55" s="9"/>
      <c r="GDQ55" s="9"/>
      <c r="GDR55" s="9"/>
      <c r="GDS55" s="9"/>
      <c r="GDT55" s="9"/>
      <c r="GDU55" s="9"/>
      <c r="GDV55" s="9"/>
      <c r="GDW55" s="9"/>
      <c r="GDX55" s="9"/>
      <c r="GDY55" s="9"/>
      <c r="GDZ55" s="9"/>
      <c r="GEA55" s="9"/>
      <c r="GEB55" s="9"/>
      <c r="GEC55" s="9"/>
      <c r="GED55" s="9"/>
      <c r="GEE55" s="9"/>
      <c r="GEF55" s="9"/>
      <c r="GEG55" s="9"/>
      <c r="GEH55" s="9"/>
      <c r="GEI55" s="9"/>
      <c r="GEJ55" s="9"/>
      <c r="GEK55" s="9"/>
      <c r="GEL55" s="9"/>
      <c r="GEM55" s="9"/>
      <c r="GEN55" s="9"/>
      <c r="GEO55" s="9"/>
      <c r="GEP55" s="9"/>
      <c r="GEQ55" s="9"/>
      <c r="GER55" s="9"/>
      <c r="GES55" s="9"/>
      <c r="GET55" s="9"/>
      <c r="GEU55" s="9"/>
      <c r="GEV55" s="9"/>
      <c r="GEW55" s="9"/>
      <c r="GEX55" s="9"/>
      <c r="GEY55" s="9"/>
      <c r="GEZ55" s="9"/>
      <c r="GFA55" s="9"/>
      <c r="GFB55" s="9"/>
      <c r="GFC55" s="9"/>
      <c r="GFD55" s="9"/>
      <c r="GFE55" s="9"/>
      <c r="GFF55" s="9"/>
      <c r="GFG55" s="9"/>
      <c r="GFH55" s="9"/>
      <c r="GFI55" s="9"/>
      <c r="GFJ55" s="9"/>
      <c r="GFK55" s="9"/>
      <c r="GFL55" s="9"/>
      <c r="GFM55" s="9"/>
      <c r="GFN55" s="9"/>
      <c r="GFO55" s="9"/>
      <c r="GFP55" s="9"/>
      <c r="GFQ55" s="9"/>
      <c r="GFR55" s="9"/>
      <c r="GFS55" s="9"/>
      <c r="GFT55" s="9"/>
      <c r="GFU55" s="9"/>
      <c r="GFV55" s="9"/>
      <c r="GFW55" s="9"/>
      <c r="GFX55" s="9"/>
      <c r="GFY55" s="9"/>
      <c r="GFZ55" s="9"/>
      <c r="GGA55" s="9"/>
      <c r="GGB55" s="9"/>
      <c r="GGC55" s="9"/>
      <c r="GGD55" s="9"/>
      <c r="GGE55" s="9"/>
      <c r="GGF55" s="9"/>
      <c r="GGG55" s="9"/>
      <c r="GGH55" s="9"/>
      <c r="GGI55" s="9"/>
      <c r="GGJ55" s="9"/>
      <c r="GGK55" s="9"/>
      <c r="GGL55" s="9"/>
      <c r="GGM55" s="9"/>
      <c r="GGN55" s="9"/>
      <c r="GGO55" s="9"/>
      <c r="GGP55" s="9"/>
      <c r="GGQ55" s="9"/>
      <c r="GGR55" s="9"/>
      <c r="GGS55" s="9"/>
      <c r="GGT55" s="9"/>
      <c r="GGU55" s="9"/>
      <c r="GGV55" s="9"/>
      <c r="GGW55" s="9"/>
      <c r="GGX55" s="9"/>
      <c r="GGY55" s="9"/>
      <c r="GGZ55" s="9"/>
      <c r="GHA55" s="9"/>
      <c r="GHB55" s="9"/>
      <c r="GHC55" s="9"/>
      <c r="GHD55" s="9"/>
      <c r="GHE55" s="9"/>
      <c r="GHF55" s="9"/>
      <c r="GHG55" s="9"/>
      <c r="GHH55" s="9"/>
      <c r="GHI55" s="9"/>
      <c r="GHJ55" s="9"/>
      <c r="GHK55" s="9"/>
      <c r="GHL55" s="9"/>
      <c r="GHM55" s="9"/>
      <c r="GHN55" s="9"/>
      <c r="GHO55" s="9"/>
      <c r="GHP55" s="9"/>
      <c r="GHQ55" s="9"/>
      <c r="GHR55" s="9"/>
      <c r="GHS55" s="9"/>
      <c r="GHT55" s="9"/>
      <c r="GHU55" s="9" t="s">
        <v>5154</v>
      </c>
      <c r="GHV55" s="9"/>
      <c r="GHW55" s="9"/>
      <c r="GHX55" s="9"/>
      <c r="GHY55" s="9"/>
      <c r="GHZ55" s="9"/>
      <c r="GIA55" s="9"/>
      <c r="GIB55" s="9"/>
      <c r="GIC55" s="9"/>
      <c r="GID55" s="9"/>
      <c r="GIE55" s="9"/>
      <c r="GIF55" s="9"/>
      <c r="GIG55" s="9"/>
      <c r="GIH55" s="9"/>
      <c r="GII55" s="9"/>
      <c r="GIJ55" s="9"/>
      <c r="GIK55" s="9"/>
      <c r="GIL55" s="9"/>
      <c r="GIM55" s="9"/>
      <c r="GIN55" s="9"/>
      <c r="GIO55" s="9"/>
      <c r="GIP55" s="9"/>
      <c r="GIQ55" s="9"/>
      <c r="GIR55" s="9"/>
      <c r="GIS55" s="9"/>
      <c r="GIT55" s="9" t="s">
        <v>5144</v>
      </c>
      <c r="GIU55" s="9"/>
      <c r="GIV55" s="9"/>
      <c r="GIW55" s="9"/>
      <c r="GIX55" s="9"/>
      <c r="GIY55" s="9"/>
      <c r="GIZ55" s="9"/>
      <c r="GJA55" s="9"/>
      <c r="GJB55" s="9"/>
      <c r="GJC55" s="9"/>
      <c r="GJD55" s="9"/>
      <c r="GJE55" s="9"/>
      <c r="GJF55" s="9"/>
      <c r="GJG55" s="9"/>
      <c r="GJH55" s="9"/>
      <c r="GJI55" s="9"/>
      <c r="GJJ55" s="9"/>
      <c r="GJK55" s="9"/>
      <c r="GJL55" s="9"/>
      <c r="GJM55" s="9"/>
      <c r="GJN55" s="9"/>
      <c r="GJO55" s="9"/>
      <c r="GJP55" s="9"/>
      <c r="GJQ55" s="9"/>
      <c r="GJR55" s="9"/>
      <c r="GJS55" s="9"/>
      <c r="GJT55" s="9"/>
      <c r="GJU55" s="9"/>
      <c r="GJV55" s="9"/>
      <c r="GJW55" s="9"/>
      <c r="GJX55" s="9"/>
      <c r="GJY55" s="9"/>
      <c r="GJZ55" s="9"/>
      <c r="GKA55" s="9"/>
      <c r="GKB55" s="9"/>
      <c r="GKC55" s="9"/>
      <c r="GKD55" s="9"/>
      <c r="GKE55" s="9"/>
      <c r="GKF55" s="9"/>
      <c r="GKG55" s="9"/>
      <c r="GKH55" s="9"/>
      <c r="GKI55" s="9"/>
      <c r="GKJ55" s="9"/>
      <c r="GKK55" s="9"/>
      <c r="GKL55" s="9"/>
      <c r="GKM55" s="9"/>
      <c r="GKN55" s="9"/>
      <c r="GKO55" s="9"/>
      <c r="GKP55" s="9"/>
      <c r="GKQ55" s="9"/>
      <c r="GKR55" s="9"/>
      <c r="GKS55" s="9"/>
      <c r="GKT55" s="9"/>
      <c r="GKU55" s="9"/>
      <c r="GKV55" s="9"/>
      <c r="GKW55" s="9"/>
      <c r="GKX55" s="9"/>
      <c r="GKY55" s="9"/>
      <c r="GKZ55" s="9"/>
      <c r="GLA55" s="9"/>
      <c r="GLB55" s="9"/>
      <c r="GLC55" s="9"/>
      <c r="GLD55" s="9"/>
      <c r="GLE55" s="9"/>
      <c r="GLF55" s="9"/>
      <c r="GLG55" s="9"/>
      <c r="GLH55" s="9"/>
      <c r="GLI55" s="9"/>
      <c r="GLJ55" s="9"/>
      <c r="GLK55" s="9"/>
      <c r="GLL55" s="9"/>
      <c r="GLM55" s="9"/>
      <c r="GLN55" s="9"/>
      <c r="GLO55" s="9"/>
      <c r="GLP55" s="9"/>
      <c r="GLQ55" s="9"/>
      <c r="GLR55" s="9"/>
      <c r="GLS55" s="9"/>
      <c r="GLT55" s="9"/>
      <c r="GLU55" s="9"/>
      <c r="GLV55" s="9"/>
      <c r="GLW55" s="9"/>
      <c r="GLX55" s="9"/>
      <c r="GLY55" s="9"/>
      <c r="GLZ55" s="9"/>
      <c r="GMA55" s="9"/>
      <c r="GMB55" s="9"/>
      <c r="GMC55" s="9"/>
      <c r="GMD55" s="9"/>
      <c r="GME55" s="9"/>
      <c r="GMF55" s="9"/>
      <c r="GMG55" s="9"/>
      <c r="GMH55" s="9"/>
      <c r="GMI55" s="9"/>
      <c r="GMJ55" s="9"/>
      <c r="GMK55" s="9"/>
      <c r="GML55" s="9"/>
      <c r="GMM55" s="9"/>
      <c r="GMN55" s="9"/>
      <c r="GMO55" s="9"/>
      <c r="GMP55" s="9"/>
      <c r="GMQ55" s="9"/>
      <c r="GMR55" s="9"/>
      <c r="GMS55" s="9"/>
      <c r="GMT55" s="9"/>
      <c r="GMU55" s="9"/>
      <c r="GMV55" s="9"/>
      <c r="GMW55" s="9"/>
      <c r="GMX55" s="9"/>
      <c r="GMY55" s="9"/>
      <c r="GMZ55" s="9"/>
      <c r="GNA55" s="9"/>
      <c r="GNB55" s="9"/>
      <c r="GNC55" s="9"/>
      <c r="GND55" s="9"/>
      <c r="GNE55" s="9"/>
      <c r="GNF55" s="9"/>
      <c r="GNG55" s="9"/>
      <c r="GNH55" s="9"/>
      <c r="GNI55" s="9"/>
      <c r="GNJ55" s="9"/>
      <c r="GNK55" s="9"/>
      <c r="GNL55" s="9"/>
      <c r="GNM55" s="9"/>
      <c r="GNN55" s="9"/>
      <c r="GNO55" s="9"/>
      <c r="GNP55" s="9"/>
      <c r="GNQ55" s="9"/>
      <c r="GNR55" s="9"/>
      <c r="GNS55" s="9"/>
      <c r="GNT55" s="9"/>
      <c r="GNU55" s="9"/>
      <c r="GNV55" s="9"/>
      <c r="GNW55" s="9"/>
      <c r="GNX55" s="9"/>
      <c r="GNY55" s="9"/>
      <c r="GNZ55" s="9"/>
      <c r="GOA55" s="9"/>
      <c r="GOB55" s="9"/>
      <c r="GOC55" s="9"/>
      <c r="GOD55" s="9"/>
      <c r="GOE55" s="9"/>
      <c r="GOF55" s="9"/>
      <c r="GOG55" s="9"/>
      <c r="GOH55" s="9"/>
      <c r="GOI55" s="9"/>
      <c r="GOJ55" s="9"/>
      <c r="GOK55" s="9"/>
      <c r="GOL55" s="9"/>
      <c r="GOM55" s="9"/>
      <c r="GON55" s="9"/>
      <c r="GOO55" s="9"/>
      <c r="GOP55" s="9"/>
      <c r="GOQ55" s="9"/>
      <c r="GOR55" s="9"/>
      <c r="GOS55" s="9"/>
      <c r="GOT55" s="9"/>
      <c r="GOU55" s="9"/>
      <c r="GOV55" s="9"/>
      <c r="GOW55" s="9"/>
      <c r="GOX55" s="9"/>
      <c r="GOY55" s="9"/>
      <c r="GOZ55" s="9"/>
      <c r="GPA55" s="9"/>
      <c r="GPB55" s="9"/>
      <c r="GPC55" s="9"/>
      <c r="GPD55" s="9"/>
      <c r="GPE55" s="9" t="s">
        <v>5106</v>
      </c>
      <c r="GPF55" s="9"/>
      <c r="GPG55" s="9"/>
      <c r="GPH55" s="9"/>
      <c r="GPI55" s="9"/>
      <c r="GPJ55" s="9"/>
      <c r="GPK55" s="9"/>
      <c r="GPL55" s="9"/>
      <c r="GPM55" s="9"/>
      <c r="GPN55" s="9"/>
      <c r="GPO55" s="9"/>
      <c r="GPP55" s="9"/>
      <c r="GPQ55" s="9"/>
      <c r="GPR55" s="9"/>
      <c r="GPS55" s="9"/>
      <c r="GPT55" s="9"/>
      <c r="GPU55" s="9"/>
      <c r="GPV55" s="9"/>
      <c r="GPW55" s="9"/>
      <c r="GPX55" s="9"/>
      <c r="GPY55" s="9"/>
      <c r="GPZ55" s="9"/>
      <c r="GQA55" s="9"/>
      <c r="GQB55" s="9"/>
      <c r="GQC55" s="9"/>
      <c r="GQD55" s="9"/>
      <c r="GQE55" s="9"/>
      <c r="GQF55" s="9"/>
      <c r="GQG55" s="9"/>
      <c r="GQH55" s="9"/>
      <c r="GQI55" s="9"/>
      <c r="GQJ55" s="9"/>
      <c r="GQK55" s="9"/>
      <c r="GQL55" s="9"/>
      <c r="GQM55" s="9"/>
      <c r="GQN55" s="9"/>
      <c r="GQO55" s="9"/>
      <c r="GQP55" s="9"/>
      <c r="GQQ55" s="9"/>
      <c r="GQR55" s="9"/>
      <c r="GQS55" s="9"/>
      <c r="GQT55" s="9"/>
      <c r="GQU55" s="9"/>
      <c r="GQV55" s="9"/>
      <c r="GQW55" s="9"/>
      <c r="GQX55" s="9"/>
      <c r="GQY55" s="9"/>
      <c r="GQZ55" s="9"/>
      <c r="GRA55" s="9"/>
      <c r="GRB55" s="9"/>
      <c r="GRC55" s="9"/>
      <c r="GRD55" s="9"/>
      <c r="GRE55" s="9"/>
      <c r="GRF55" s="9"/>
      <c r="GRG55" s="9"/>
      <c r="GRH55" s="9"/>
      <c r="GRI55" s="9"/>
      <c r="GRJ55" s="9"/>
      <c r="GRK55" s="9"/>
      <c r="GRL55" s="9"/>
      <c r="GRM55" s="9"/>
      <c r="GRN55" s="9"/>
      <c r="GRO55" s="9"/>
      <c r="GRP55" s="9"/>
      <c r="GRQ55" s="9"/>
      <c r="GRR55" s="9"/>
      <c r="GRS55" s="9"/>
      <c r="GRT55" s="9"/>
      <c r="GRU55" s="9"/>
      <c r="GRV55" s="9"/>
      <c r="GRW55" s="9"/>
      <c r="GRX55" s="9"/>
      <c r="GRY55" s="9"/>
      <c r="GRZ55" s="9"/>
      <c r="GSA55" s="9"/>
      <c r="GSB55" s="9"/>
      <c r="GSC55" s="9"/>
      <c r="GSD55" s="9"/>
      <c r="GSE55" s="9"/>
      <c r="GSF55" s="9"/>
      <c r="GSG55" s="9"/>
      <c r="GSH55" s="9"/>
      <c r="GSI55" s="9"/>
      <c r="GSJ55" s="9"/>
      <c r="GSK55" s="9"/>
      <c r="GSL55" s="9"/>
      <c r="GSM55" s="9"/>
      <c r="GSN55" s="9"/>
      <c r="GSO55" s="9"/>
      <c r="GSP55" s="9"/>
      <c r="GSQ55" s="9"/>
      <c r="GSR55" s="9"/>
      <c r="GSS55" s="9"/>
      <c r="GST55" s="9"/>
      <c r="GSU55" s="9"/>
      <c r="GSV55" s="9"/>
      <c r="GSW55" s="9"/>
      <c r="GSX55" s="9"/>
      <c r="GSY55" s="9"/>
      <c r="GSZ55" s="9"/>
      <c r="GTA55" s="9"/>
      <c r="GTB55" s="9"/>
      <c r="GTC55" s="9"/>
      <c r="GTD55" s="9"/>
      <c r="GTE55" s="9"/>
      <c r="GTF55" s="9"/>
      <c r="GTG55" s="9" t="s">
        <v>440</v>
      </c>
      <c r="GTH55" s="9"/>
      <c r="GTI55" s="9"/>
      <c r="GTJ55" s="9"/>
      <c r="GTK55" s="9"/>
      <c r="GTL55" s="9"/>
      <c r="GTM55" s="9"/>
      <c r="GTN55" s="9"/>
      <c r="GTO55" s="9"/>
      <c r="GTP55" s="9"/>
      <c r="GTQ55" s="9"/>
      <c r="GTR55" s="9"/>
      <c r="GTS55" s="9"/>
      <c r="GTT55" s="9"/>
      <c r="GTU55" s="9"/>
      <c r="GTV55" s="9"/>
      <c r="GTW55" s="9"/>
      <c r="GTX55" s="9"/>
      <c r="GTY55" s="9"/>
      <c r="GTZ55" s="9"/>
      <c r="GUA55" s="9"/>
      <c r="GUB55" s="9"/>
      <c r="GUC55" s="9"/>
      <c r="GUD55" s="9"/>
      <c r="GUE55" s="9"/>
      <c r="GUF55" s="9"/>
      <c r="GUG55" s="9"/>
      <c r="GUH55" s="9"/>
      <c r="GUI55" s="9"/>
      <c r="GUJ55" s="9"/>
      <c r="GUK55" s="9"/>
      <c r="GUL55" s="9"/>
      <c r="GUM55" s="9"/>
      <c r="GUN55" s="9"/>
      <c r="GUO55" s="9"/>
      <c r="GUP55" s="9"/>
      <c r="GUQ55" s="9"/>
      <c r="GUR55" s="9"/>
      <c r="GUS55" s="9"/>
      <c r="GUT55" s="9"/>
      <c r="GUU55" s="9"/>
      <c r="GUV55" s="9"/>
      <c r="GUW55" s="9"/>
      <c r="GUX55" s="9"/>
      <c r="GUY55" s="9"/>
      <c r="GUZ55" s="9"/>
      <c r="GVA55" s="9"/>
      <c r="GVB55" s="9"/>
      <c r="GVC55" s="9"/>
      <c r="GVD55" s="9"/>
      <c r="GVE55" s="9"/>
      <c r="GVF55" s="9"/>
      <c r="GVG55" s="9"/>
      <c r="GVH55" s="9"/>
      <c r="GVI55" s="9"/>
      <c r="GVJ55" s="9"/>
      <c r="GVK55" s="9"/>
      <c r="GVL55" s="9"/>
      <c r="GVM55" s="9"/>
      <c r="GVN55" s="9"/>
      <c r="GVO55" s="9"/>
      <c r="GVP55" s="9"/>
      <c r="GVQ55" s="9"/>
      <c r="GVR55" s="9"/>
      <c r="GVS55" s="9"/>
      <c r="GVT55" s="9"/>
      <c r="GVU55" s="9"/>
      <c r="GVV55" s="9"/>
      <c r="GVW55" s="9"/>
      <c r="GVX55" s="9"/>
      <c r="GVY55" s="9"/>
      <c r="GVZ55" s="9"/>
      <c r="GWA55" s="9"/>
      <c r="GWB55" s="9"/>
      <c r="GWC55" s="9"/>
      <c r="GWD55" s="9"/>
      <c r="GWE55" s="9"/>
      <c r="GWF55" s="9"/>
      <c r="GWG55" s="9"/>
      <c r="GWH55" s="9"/>
      <c r="GWI55" s="9"/>
      <c r="GWJ55" s="9"/>
      <c r="GWK55" s="9"/>
      <c r="GWL55" s="9" t="s">
        <v>5108</v>
      </c>
      <c r="GWM55" s="9"/>
      <c r="GWN55" s="9"/>
      <c r="GWO55" s="9"/>
      <c r="GWP55" s="9"/>
      <c r="GWQ55" s="9"/>
      <c r="GWR55" s="9"/>
      <c r="GWS55" s="9"/>
      <c r="GWT55" s="9"/>
      <c r="GWU55" s="9"/>
      <c r="GWV55" s="9"/>
      <c r="GWW55" s="9"/>
      <c r="GWX55" s="9"/>
      <c r="GWY55" s="9"/>
      <c r="GWZ55" s="9"/>
      <c r="GXA55" s="9"/>
      <c r="GXB55" s="9"/>
      <c r="GXC55" s="9"/>
      <c r="GXD55" s="9"/>
      <c r="GXE55" s="9"/>
      <c r="GXF55" s="9"/>
      <c r="GXG55" s="9"/>
      <c r="GXH55" s="9"/>
      <c r="GXI55" s="9"/>
      <c r="GXJ55" s="9"/>
      <c r="GXK55" s="9"/>
      <c r="GXL55" s="9"/>
      <c r="GXM55" s="9"/>
      <c r="GXN55" s="9"/>
      <c r="GXO55" s="9"/>
      <c r="GXP55" s="9"/>
      <c r="GXQ55" s="9"/>
      <c r="GXR55" s="9"/>
      <c r="GXS55" s="9"/>
      <c r="GXT55" s="9"/>
      <c r="GXU55" s="9"/>
      <c r="GXV55" s="9"/>
      <c r="GXW55" s="9"/>
      <c r="GXX55" s="9"/>
      <c r="GXY55" s="9"/>
      <c r="GXZ55" s="9"/>
      <c r="GYA55" s="9"/>
      <c r="GYB55" s="9"/>
      <c r="GYC55" s="9"/>
      <c r="GYD55" s="9"/>
      <c r="GYE55" s="9"/>
      <c r="GYF55" s="9"/>
      <c r="GYG55" s="9"/>
      <c r="GYH55" s="9"/>
      <c r="GYI55" s="9"/>
      <c r="GYJ55" s="9"/>
      <c r="GYK55" s="9"/>
      <c r="GYL55" s="9" t="s">
        <v>5126</v>
      </c>
      <c r="GYM55" s="9"/>
      <c r="GYN55" s="9"/>
      <c r="GYO55" s="9"/>
      <c r="GYP55" s="9"/>
      <c r="GYQ55" s="9"/>
      <c r="GYR55" s="9"/>
      <c r="GYS55" s="9"/>
      <c r="GYT55" s="9"/>
      <c r="GYU55" s="9"/>
      <c r="GYV55" s="9"/>
      <c r="GYW55" s="9"/>
      <c r="GYX55" s="9"/>
      <c r="GYY55" s="9"/>
      <c r="GYZ55" s="9"/>
      <c r="GZA55" s="9"/>
      <c r="GZB55" s="9"/>
      <c r="GZC55" s="9"/>
      <c r="GZD55" s="9"/>
      <c r="GZE55" s="9"/>
      <c r="GZF55" s="9"/>
      <c r="GZG55" s="9"/>
      <c r="GZH55" s="9"/>
      <c r="GZI55" s="9"/>
      <c r="GZJ55" s="9"/>
      <c r="GZK55" s="9"/>
      <c r="GZL55" s="9"/>
      <c r="GZM55" s="9"/>
      <c r="GZN55" s="9"/>
      <c r="GZO55" s="9"/>
      <c r="GZP55" s="9"/>
      <c r="GZQ55" s="9"/>
      <c r="GZR55" s="9"/>
      <c r="GZS55" s="9"/>
      <c r="GZT55" s="9"/>
      <c r="GZU55" s="9"/>
      <c r="GZV55" s="9"/>
      <c r="GZW55" s="9"/>
      <c r="GZX55" s="9"/>
      <c r="GZY55" s="9"/>
      <c r="GZZ55" s="9"/>
      <c r="HAA55" s="9"/>
      <c r="HAB55" s="9"/>
      <c r="HAC55" s="9"/>
      <c r="HAD55" s="9"/>
      <c r="HAE55" s="9"/>
      <c r="HAF55" s="9"/>
      <c r="HAG55" s="9"/>
      <c r="HAH55" s="9"/>
      <c r="HAI55" s="9"/>
      <c r="HAJ55" s="9"/>
      <c r="HAK55" s="9"/>
      <c r="HAL55" s="9"/>
      <c r="HAM55" s="9"/>
      <c r="HAN55" s="9"/>
      <c r="HAO55" s="9"/>
      <c r="HAP55" s="9"/>
      <c r="HAQ55" s="9"/>
      <c r="HAR55" s="9"/>
      <c r="HAS55" s="9"/>
      <c r="HAT55" s="9"/>
      <c r="HAU55" s="9"/>
      <c r="HAV55" s="9"/>
      <c r="HAW55" s="9"/>
      <c r="HAX55" s="9"/>
      <c r="HAY55" s="9"/>
      <c r="HAZ55" s="9"/>
      <c r="HBA55" s="9"/>
      <c r="HBB55" s="9"/>
      <c r="HBC55" s="9"/>
      <c r="HBD55" s="9"/>
      <c r="HBE55" s="9"/>
      <c r="HBF55" s="9"/>
      <c r="HBG55" s="9"/>
      <c r="HBH55" s="9"/>
      <c r="HBI55" s="9"/>
      <c r="HBJ55" s="9"/>
      <c r="HBK55" s="9"/>
      <c r="HBL55" s="9"/>
      <c r="HBM55" s="9"/>
      <c r="HBN55" s="9"/>
      <c r="HBO55" s="9"/>
      <c r="HBP55" s="9"/>
      <c r="HBQ55" s="9"/>
      <c r="HBR55" s="9"/>
      <c r="HBS55" s="9"/>
      <c r="HBT55" s="9"/>
      <c r="HBU55" s="9"/>
      <c r="HBV55" s="9"/>
      <c r="HBW55" s="9"/>
      <c r="HBX55" s="9"/>
      <c r="HBY55" s="9"/>
      <c r="HBZ55" s="9"/>
      <c r="HCA55" s="9"/>
      <c r="HCB55" s="9"/>
      <c r="HCC55" s="9"/>
      <c r="HCD55" s="9"/>
      <c r="HCE55" s="9"/>
      <c r="HCF55" s="9"/>
      <c r="HCG55" s="9"/>
      <c r="HCH55" s="9"/>
      <c r="HCI55" s="9"/>
      <c r="HCJ55" s="9"/>
      <c r="HCK55" s="9"/>
      <c r="HCL55" s="9"/>
      <c r="HCM55" s="9"/>
      <c r="HCN55" s="9"/>
      <c r="HCO55" s="9"/>
      <c r="HCP55" s="9"/>
      <c r="HCQ55" s="9"/>
      <c r="HCR55" s="9"/>
      <c r="HCS55" s="9"/>
      <c r="HCT55" s="9"/>
      <c r="HCU55" s="9"/>
      <c r="HCV55" s="9"/>
      <c r="HCW55" s="9"/>
      <c r="HCX55" s="9"/>
      <c r="HCY55" s="9"/>
      <c r="HCZ55" s="9"/>
      <c r="HDA55" s="9"/>
      <c r="HDB55" s="9"/>
      <c r="HDC55" s="9"/>
      <c r="HDD55" s="9"/>
      <c r="HDE55" s="9"/>
      <c r="HDF55" s="9"/>
      <c r="HDG55" s="9"/>
      <c r="HDH55" s="9"/>
      <c r="HDI55" s="9"/>
      <c r="HDJ55" s="9"/>
      <c r="HDK55" s="9"/>
      <c r="HDL55" s="9"/>
      <c r="HDM55" s="9"/>
      <c r="HDN55" s="9"/>
      <c r="HDO55" s="9"/>
      <c r="HDP55" s="9"/>
      <c r="HDQ55" s="9"/>
      <c r="HDR55" s="9"/>
      <c r="HDS55" s="9"/>
      <c r="HDT55" s="9"/>
      <c r="HDU55" s="9"/>
      <c r="HDV55" s="9"/>
      <c r="HDW55" s="9"/>
      <c r="HDX55" s="9"/>
      <c r="HDY55" s="9"/>
      <c r="HDZ55" s="9"/>
      <c r="HEA55" s="9"/>
      <c r="HEB55" s="9"/>
      <c r="HEC55" s="9"/>
      <c r="HED55" s="9"/>
      <c r="HEE55" s="9"/>
      <c r="HEF55" s="9"/>
      <c r="HEG55" s="9"/>
      <c r="HEH55" s="9"/>
      <c r="HEI55" s="9"/>
      <c r="HEJ55" s="9"/>
      <c r="HEK55" s="9"/>
      <c r="HEL55" s="9"/>
      <c r="HEM55" s="9"/>
      <c r="HEN55" s="9"/>
      <c r="HEO55" s="9"/>
      <c r="HEP55" s="9"/>
      <c r="HEQ55" s="9"/>
      <c r="HER55" s="9"/>
      <c r="HES55" s="9"/>
      <c r="HET55" s="9"/>
      <c r="HEU55" s="9"/>
      <c r="HEV55" s="9"/>
      <c r="HEW55" s="9"/>
      <c r="HEX55" s="9"/>
      <c r="HEY55" s="9"/>
      <c r="HEZ55" s="9"/>
      <c r="HFA55" s="9"/>
      <c r="HFB55" s="9"/>
      <c r="HFC55" s="9"/>
      <c r="HFD55" s="9"/>
      <c r="HFE55" s="9"/>
      <c r="HFF55" s="9"/>
      <c r="HFG55" s="9"/>
      <c r="HFH55" s="9"/>
      <c r="HFI55" s="9"/>
      <c r="HFJ55" s="9"/>
      <c r="HFK55" s="9" t="s">
        <v>5162</v>
      </c>
      <c r="HFL55" s="9" t="s">
        <v>5162</v>
      </c>
      <c r="HFM55" s="9"/>
      <c r="HFN55" s="9"/>
      <c r="HFO55" s="9"/>
      <c r="HFP55" s="9"/>
      <c r="HFQ55" s="9"/>
      <c r="HFR55" s="9"/>
      <c r="HFS55" s="9"/>
      <c r="HFT55" s="9" t="s">
        <v>5173</v>
      </c>
      <c r="HFU55" s="9"/>
      <c r="HFV55" s="9"/>
      <c r="HFW55" s="9"/>
      <c r="HFX55" s="9"/>
      <c r="HFY55" s="9" t="s">
        <v>5162</v>
      </c>
      <c r="HFZ55" s="9"/>
      <c r="HGA55" s="9"/>
      <c r="HGB55" s="9"/>
      <c r="HGC55" s="9"/>
      <c r="HGD55" s="9"/>
      <c r="HGE55" s="9"/>
      <c r="HGF55" s="9"/>
      <c r="HGG55" s="9"/>
      <c r="HGH55" s="9"/>
      <c r="HGI55" s="9"/>
      <c r="HGJ55" s="9"/>
      <c r="HGK55" s="9" t="s">
        <v>5102</v>
      </c>
      <c r="HGL55" s="9"/>
      <c r="HGM55" s="9"/>
      <c r="HGN55" s="9"/>
      <c r="HGO55" s="9"/>
      <c r="HGP55" s="9"/>
      <c r="HGQ55" s="9"/>
      <c r="HGR55" s="9"/>
      <c r="HGS55" s="9"/>
      <c r="HGT55" s="9"/>
      <c r="HGU55" s="9"/>
      <c r="HGV55" s="9"/>
      <c r="HGW55" s="9"/>
      <c r="HGX55" s="9"/>
      <c r="HGY55" s="9"/>
      <c r="HGZ55" s="9"/>
      <c r="HHA55" s="9"/>
      <c r="HHB55" s="9"/>
      <c r="HHC55" s="9"/>
      <c r="HHD55" s="9"/>
      <c r="HHE55" s="9"/>
      <c r="HHF55" s="9"/>
      <c r="HHG55" s="9"/>
      <c r="HHH55" s="9"/>
      <c r="HHI55" s="9"/>
      <c r="HHJ55" s="9"/>
      <c r="HHK55" s="9"/>
      <c r="HHL55" s="9"/>
      <c r="HHM55" s="9"/>
      <c r="HHN55" s="9"/>
      <c r="HHO55" s="9"/>
      <c r="HHP55" s="9"/>
      <c r="HHQ55" s="9"/>
      <c r="HHR55" s="9"/>
      <c r="HHS55" s="9"/>
      <c r="HHT55" s="9"/>
      <c r="HHU55" s="9"/>
      <c r="HHV55" s="9"/>
      <c r="HHW55" s="9"/>
      <c r="HHX55" s="9"/>
      <c r="HHY55" s="9"/>
      <c r="HHZ55" s="9" t="s">
        <v>5173</v>
      </c>
      <c r="HIA55" s="9" t="s">
        <v>5173</v>
      </c>
      <c r="HIB55" s="9"/>
      <c r="HIC55" s="9"/>
      <c r="HID55" s="9"/>
      <c r="HIE55" s="9"/>
      <c r="HIF55" s="9"/>
      <c r="HIG55" s="9"/>
      <c r="HIH55" s="9"/>
      <c r="HII55" s="9"/>
      <c r="HIJ55" s="9"/>
      <c r="HIK55" s="9"/>
      <c r="HIL55" s="9"/>
      <c r="HIM55" s="9"/>
      <c r="HIN55" s="9"/>
      <c r="HIO55" s="9"/>
      <c r="HIP55" s="9"/>
      <c r="HIQ55" s="9"/>
      <c r="HIR55" s="9"/>
      <c r="HIS55" s="9"/>
      <c r="HIT55" s="9"/>
      <c r="HIU55" s="9"/>
      <c r="HIV55" s="9"/>
      <c r="HIW55" s="9"/>
      <c r="HIX55" s="9"/>
      <c r="HIY55" s="9"/>
      <c r="HIZ55" s="9"/>
      <c r="HJA55" s="9"/>
      <c r="HJB55" s="9"/>
      <c r="HJC55" s="9"/>
      <c r="HJD55" s="9"/>
      <c r="HJE55" s="9"/>
      <c r="HJF55" s="9"/>
      <c r="HJG55" s="9"/>
      <c r="HJH55" s="9"/>
      <c r="HJI55" s="9"/>
      <c r="HJJ55" s="9"/>
      <c r="HJK55" s="9"/>
      <c r="HJL55" s="9"/>
      <c r="HJM55" s="9"/>
      <c r="HJN55" s="9"/>
      <c r="HJO55" s="9"/>
      <c r="HJP55" s="9"/>
      <c r="HJQ55" s="9"/>
      <c r="HJR55" s="9"/>
      <c r="HJS55" s="9"/>
      <c r="HJT55" s="9"/>
      <c r="HJU55" s="9"/>
      <c r="HJV55" s="9"/>
      <c r="HJW55" s="9"/>
      <c r="HJX55" s="9"/>
      <c r="HJY55" s="9"/>
      <c r="HJZ55" s="9"/>
      <c r="HKA55" s="9"/>
      <c r="HKB55" s="9"/>
      <c r="HKC55" s="9"/>
      <c r="HKD55" s="9"/>
      <c r="HKE55" s="9"/>
      <c r="HKF55" s="9"/>
      <c r="HKG55" s="9"/>
      <c r="HKH55" s="9"/>
      <c r="HKI55" s="9"/>
      <c r="HKJ55" s="9"/>
      <c r="HKK55" s="9"/>
      <c r="HKL55" s="9"/>
      <c r="HKM55" s="9"/>
      <c r="HKN55" s="9"/>
      <c r="HKO55" s="9"/>
      <c r="HKP55" s="9"/>
      <c r="HKQ55" s="9"/>
      <c r="HKR55" s="9"/>
      <c r="HKS55" s="9"/>
      <c r="HKT55" s="9"/>
      <c r="HKU55" s="9"/>
      <c r="HKV55" s="9"/>
      <c r="HKW55" s="9"/>
      <c r="HKX55" s="9"/>
      <c r="HKY55" s="9"/>
      <c r="HKZ55" s="9"/>
      <c r="HLA55" s="9"/>
      <c r="HLB55" s="9"/>
      <c r="HLC55" s="9"/>
      <c r="HLD55" s="9"/>
      <c r="HLE55" s="9"/>
      <c r="HLF55" s="9"/>
      <c r="HLG55" s="9"/>
      <c r="HLH55" s="9"/>
      <c r="HLI55" s="9"/>
      <c r="HLJ55" s="9"/>
      <c r="HLK55" s="9"/>
      <c r="HLL55" s="9"/>
      <c r="HLM55" s="9"/>
      <c r="HLN55" s="9"/>
      <c r="HLO55" s="9"/>
      <c r="HLP55" s="9"/>
      <c r="HLQ55" s="9"/>
      <c r="HLR55" s="9"/>
      <c r="HLS55" s="9"/>
      <c r="HLT55" s="9"/>
      <c r="HLU55" s="9"/>
      <c r="HLV55" s="9"/>
      <c r="HLW55" s="9"/>
      <c r="HLX55" s="9"/>
      <c r="HLY55" s="9"/>
      <c r="HLZ55" s="9"/>
      <c r="HMA55" s="9"/>
      <c r="HMB55" s="9"/>
      <c r="HMC55" s="9"/>
      <c r="HMD55" s="9"/>
      <c r="HME55" s="9"/>
      <c r="HMF55" s="9"/>
      <c r="HMG55" s="9"/>
      <c r="HMH55" s="9"/>
      <c r="HMI55" s="9"/>
      <c r="HMJ55" s="9"/>
      <c r="HMK55" s="9"/>
      <c r="HML55" s="9"/>
      <c r="HMM55" s="9"/>
      <c r="HMN55" s="9"/>
      <c r="HMO55" s="9"/>
      <c r="HMP55" s="9"/>
      <c r="HMQ55" s="9"/>
      <c r="HMR55" s="9"/>
      <c r="HMS55" s="9"/>
      <c r="HMT55" s="9"/>
      <c r="HMU55" s="9"/>
      <c r="HMV55" s="9"/>
      <c r="HMW55" s="9"/>
      <c r="HMX55" s="9"/>
      <c r="HMY55" s="9"/>
      <c r="HMZ55" s="9"/>
      <c r="HNA55" s="9"/>
      <c r="HNB55" s="9"/>
      <c r="HNC55" s="9"/>
      <c r="HND55" s="9"/>
      <c r="HNE55" s="9"/>
      <c r="HNF55" s="9"/>
      <c r="HNG55" s="9"/>
      <c r="HNH55" s="9"/>
      <c r="HNI55" s="9"/>
      <c r="HNJ55" s="9"/>
      <c r="HNK55" s="9"/>
      <c r="HNL55" s="9"/>
      <c r="HNM55" s="9"/>
      <c r="HNN55" s="9"/>
      <c r="HNO55" s="9"/>
      <c r="HNP55" s="9"/>
      <c r="HNQ55" s="9"/>
      <c r="HNR55" s="9"/>
      <c r="HNS55" s="9"/>
      <c r="HNT55" s="9"/>
      <c r="HNU55" s="9"/>
      <c r="HNV55" s="9"/>
      <c r="HNW55" s="9"/>
      <c r="HNX55" s="9"/>
      <c r="HNY55" s="9"/>
      <c r="HNZ55" s="9"/>
      <c r="HOA55" s="9"/>
      <c r="HOB55" s="9"/>
      <c r="HOC55" s="9"/>
      <c r="HOD55" s="9"/>
      <c r="HOE55" s="9"/>
      <c r="HOF55" s="9"/>
      <c r="HOG55" s="9"/>
      <c r="HOH55" s="9"/>
      <c r="HOI55" s="9"/>
      <c r="HOJ55" s="9"/>
      <c r="HOK55" s="9"/>
      <c r="HOL55" s="9"/>
      <c r="HOM55" s="9"/>
      <c r="HON55" s="9"/>
      <c r="HOO55" s="9"/>
      <c r="HOP55" s="9"/>
      <c r="HOQ55" s="9"/>
      <c r="HOR55" s="9"/>
      <c r="HOS55" s="9"/>
      <c r="HOT55" s="9"/>
      <c r="HOU55" s="9"/>
      <c r="HOV55" s="9"/>
      <c r="HOW55" s="9"/>
      <c r="HOX55" s="9"/>
      <c r="HOY55" s="9"/>
      <c r="HOZ55" s="9"/>
      <c r="HPA55" s="9" t="s">
        <v>5162</v>
      </c>
      <c r="HPB55" s="9"/>
      <c r="HPC55" s="9" t="s">
        <v>5162</v>
      </c>
      <c r="HPD55" s="9"/>
      <c r="HPE55" s="9"/>
      <c r="HPF55" s="9"/>
      <c r="HPG55" s="9"/>
      <c r="HPH55" s="9"/>
      <c r="HPI55" s="9"/>
      <c r="HPJ55" s="9"/>
      <c r="HPK55" s="9"/>
      <c r="HPL55" s="9"/>
      <c r="HPM55" s="9"/>
      <c r="HPN55" s="9"/>
      <c r="HPO55" s="9"/>
      <c r="HPP55" s="9"/>
      <c r="HPQ55" s="9"/>
      <c r="HPR55" s="9"/>
      <c r="HPS55" s="9"/>
      <c r="HPT55" s="9"/>
      <c r="HPU55" s="9"/>
      <c r="HPV55" s="9"/>
      <c r="HPW55" s="9"/>
      <c r="HPX55" s="9"/>
      <c r="HPY55" s="9"/>
      <c r="HPZ55" s="9"/>
      <c r="HQA55" s="9"/>
      <c r="HQB55" s="9"/>
      <c r="HQC55" s="9"/>
      <c r="HQD55" s="9"/>
      <c r="HQE55" s="9"/>
      <c r="HQF55" s="9"/>
      <c r="HQG55" s="9"/>
      <c r="HQH55" s="9"/>
      <c r="HQI55" s="9"/>
      <c r="HQJ55" s="9"/>
      <c r="HQK55" s="9"/>
      <c r="HQL55" s="9"/>
      <c r="HQM55" s="9"/>
      <c r="HQN55" s="9"/>
      <c r="HQO55" s="9"/>
      <c r="HQP55" s="9"/>
      <c r="HQQ55" s="9"/>
      <c r="HQR55" s="9"/>
      <c r="HQS55" s="9"/>
      <c r="HQT55" s="9"/>
      <c r="HQU55" s="9"/>
      <c r="HQV55" s="9"/>
      <c r="HQW55" s="9"/>
      <c r="HQX55" s="9"/>
      <c r="HQY55" s="9"/>
      <c r="HQZ55" s="9"/>
      <c r="HRA55" s="9"/>
      <c r="HRB55" s="9"/>
      <c r="HRC55" s="9"/>
      <c r="HRD55" s="9"/>
      <c r="HRE55" s="9"/>
      <c r="HRF55" s="9"/>
      <c r="HRG55" s="9"/>
      <c r="HRH55" s="9"/>
      <c r="HRI55" s="9"/>
      <c r="HRJ55" s="9"/>
      <c r="HRK55" s="9"/>
      <c r="HRL55" s="9"/>
      <c r="HRM55" s="9"/>
      <c r="HRN55" s="9"/>
      <c r="HRO55" s="9"/>
      <c r="HRP55" s="9"/>
      <c r="HRQ55" s="9"/>
      <c r="HRR55" s="9"/>
      <c r="HRS55" s="9"/>
      <c r="HRT55" s="9"/>
      <c r="HRU55" s="9"/>
      <c r="HRV55" s="9"/>
      <c r="HRW55" s="9"/>
      <c r="HRX55" s="9"/>
      <c r="HRY55" s="9"/>
      <c r="HRZ55" s="9"/>
      <c r="HSA55" s="9"/>
      <c r="HSB55" s="9"/>
      <c r="HSC55" s="9"/>
      <c r="HSD55" s="9" t="s">
        <v>5126</v>
      </c>
      <c r="HSE55" s="9"/>
      <c r="HSF55" s="9"/>
      <c r="HSG55" s="9"/>
      <c r="HSH55" s="9"/>
      <c r="HSI55" s="9"/>
      <c r="HSJ55" s="9"/>
      <c r="HSK55" s="9"/>
      <c r="HSL55" s="9"/>
      <c r="HSM55" s="9"/>
      <c r="HSN55" s="9"/>
      <c r="HSO55" s="9"/>
      <c r="HSP55" s="9"/>
      <c r="HSQ55" s="9"/>
      <c r="HSR55" s="9"/>
      <c r="HSS55" s="9"/>
      <c r="HST55" s="9"/>
      <c r="HSU55" s="9"/>
      <c r="HSV55" s="9"/>
      <c r="HSW55" s="9"/>
      <c r="HSX55" s="9"/>
      <c r="HSY55" s="9"/>
      <c r="HSZ55" s="9"/>
      <c r="HTA55" s="9"/>
      <c r="HTB55" s="9"/>
      <c r="HTC55" s="9"/>
      <c r="HTD55" s="9"/>
      <c r="HTE55" s="9"/>
      <c r="HTF55" s="9"/>
      <c r="HTG55" s="9"/>
      <c r="HTH55" s="9"/>
      <c r="HTI55" s="9"/>
      <c r="HTJ55" s="9"/>
      <c r="HTK55" s="9"/>
      <c r="HTL55" s="9"/>
      <c r="HTM55" s="9"/>
      <c r="HTN55" s="9"/>
      <c r="HTO55" s="9"/>
      <c r="HTP55" s="9"/>
      <c r="HTQ55" s="9"/>
      <c r="HTR55" s="9"/>
      <c r="HTS55" s="9"/>
      <c r="HTT55" s="9"/>
      <c r="HTU55" s="9"/>
      <c r="HTV55" s="9"/>
      <c r="HTW55" s="9"/>
      <c r="HTX55" s="9"/>
      <c r="HTY55" s="9"/>
      <c r="HTZ55" s="9"/>
      <c r="HUA55" s="9"/>
      <c r="HUB55" s="9"/>
      <c r="HUC55" s="9"/>
      <c r="HUD55" s="9"/>
      <c r="HUE55" s="9"/>
      <c r="HUF55" s="9"/>
      <c r="HUG55" s="9"/>
      <c r="HUH55" s="9"/>
      <c r="HUI55" s="9"/>
      <c r="HUJ55" s="9"/>
      <c r="HUK55" s="9"/>
      <c r="HUL55" s="9"/>
      <c r="HUM55" s="9"/>
      <c r="HUN55" s="9"/>
      <c r="HUO55" s="9"/>
      <c r="HUP55" s="9"/>
      <c r="HUQ55" s="9"/>
      <c r="HUR55" s="9" t="s">
        <v>5126</v>
      </c>
      <c r="HUS55" s="9"/>
      <c r="HUT55" s="9"/>
      <c r="HUU55" s="9"/>
      <c r="HUV55" s="9"/>
      <c r="HUW55" s="9" t="s">
        <v>5099</v>
      </c>
      <c r="HUX55" s="9"/>
      <c r="HUY55" s="9"/>
      <c r="HUZ55" s="9"/>
      <c r="HVA55" s="9"/>
      <c r="HVB55" s="9"/>
      <c r="HVC55" s="9"/>
      <c r="HVD55" s="9"/>
      <c r="HVE55" s="9"/>
      <c r="HVF55" s="9"/>
      <c r="HVG55" s="9"/>
      <c r="HVH55" s="9"/>
      <c r="HVI55" s="9"/>
      <c r="HVJ55" s="9"/>
      <c r="HVK55" s="9"/>
      <c r="HVL55" s="9"/>
      <c r="HVM55" s="9"/>
      <c r="HVN55" s="9"/>
      <c r="HVO55" s="9"/>
      <c r="HVP55" s="9"/>
      <c r="HVQ55" s="9"/>
      <c r="HVR55" s="9"/>
      <c r="HVS55" s="9"/>
      <c r="HVT55" s="9"/>
      <c r="HVU55" s="9"/>
      <c r="HVV55" s="9"/>
      <c r="HVW55" s="9"/>
      <c r="HVX55" s="9"/>
      <c r="HVY55" s="9"/>
      <c r="HVZ55" s="9"/>
      <c r="HWA55" s="9"/>
      <c r="HWB55" s="9"/>
      <c r="HWC55" s="9"/>
      <c r="HWD55" s="9"/>
      <c r="HWE55" s="9"/>
      <c r="HWF55" s="9"/>
      <c r="HWG55" s="9"/>
      <c r="HWH55" s="9"/>
      <c r="HWI55" s="9"/>
      <c r="HWJ55" s="9"/>
      <c r="HWK55" s="9"/>
      <c r="HWL55" s="9"/>
      <c r="HWM55" s="9"/>
      <c r="HWN55" s="9"/>
      <c r="HWO55" s="9"/>
      <c r="HWP55" s="9"/>
      <c r="HWQ55" s="9"/>
      <c r="HWR55" s="9"/>
      <c r="HWS55" s="9"/>
      <c r="HWT55" s="9"/>
      <c r="HWU55" s="9"/>
      <c r="HWV55" s="9"/>
      <c r="HWW55" s="9"/>
      <c r="HWX55" s="9"/>
      <c r="HWY55" s="9"/>
      <c r="HWZ55" s="9"/>
      <c r="HXA55" s="9"/>
      <c r="HXB55" s="9"/>
      <c r="HXC55" s="9"/>
      <c r="HXD55" s="9"/>
      <c r="HXE55" s="9"/>
      <c r="HXF55" s="9"/>
      <c r="HXG55" s="9"/>
      <c r="HXH55" s="9"/>
      <c r="HXI55" s="9"/>
      <c r="HXJ55" s="9"/>
      <c r="HXK55" s="9"/>
      <c r="HXL55" s="9"/>
      <c r="HXM55" s="9"/>
      <c r="HXN55" s="9"/>
      <c r="HXO55" s="9"/>
      <c r="HXP55" s="9"/>
      <c r="HXQ55" s="9"/>
      <c r="HXR55" s="9"/>
      <c r="HXS55" s="9"/>
      <c r="HXT55" s="9"/>
      <c r="HXU55" s="9"/>
      <c r="HXV55" s="9"/>
      <c r="HXW55" s="9"/>
      <c r="HXX55" s="9"/>
      <c r="HXY55" s="9"/>
      <c r="HXZ55" s="9"/>
      <c r="HYA55" s="9"/>
      <c r="HYB55" s="9"/>
      <c r="HYC55" s="9"/>
      <c r="HYD55" s="9"/>
      <c r="HYE55" s="9"/>
      <c r="HYF55" s="9"/>
      <c r="HYG55" s="9"/>
      <c r="HYH55" s="9"/>
      <c r="HYI55" s="9"/>
      <c r="HYJ55" s="9"/>
      <c r="HYK55" s="9"/>
      <c r="HYL55" s="9"/>
      <c r="HYM55" s="9"/>
      <c r="HYN55" s="9"/>
      <c r="HYO55" s="9"/>
      <c r="HYP55" s="9"/>
      <c r="HYQ55" s="9"/>
      <c r="HYR55" s="9"/>
      <c r="HYS55" s="9"/>
      <c r="HYT55" s="9"/>
      <c r="HYU55" s="9"/>
      <c r="HYV55" s="9"/>
      <c r="HYW55" s="9"/>
      <c r="HYX55" s="9"/>
      <c r="HYY55" s="9"/>
      <c r="HYZ55" s="9"/>
      <c r="HZA55" s="9"/>
      <c r="HZB55" s="9"/>
      <c r="HZC55" s="9"/>
      <c r="HZD55" s="9"/>
      <c r="HZE55" s="9"/>
      <c r="HZF55" s="9"/>
      <c r="HZG55" s="9"/>
      <c r="HZH55" s="9"/>
      <c r="HZI55" s="9"/>
      <c r="HZJ55" s="9"/>
      <c r="HZK55" s="9"/>
      <c r="HZL55" s="9"/>
      <c r="HZM55" s="9"/>
      <c r="HZN55" s="9"/>
      <c r="HZO55" s="9"/>
      <c r="HZP55" s="9"/>
      <c r="HZQ55" s="9"/>
      <c r="HZR55" s="9"/>
      <c r="HZS55" s="9"/>
      <c r="HZT55" s="9"/>
      <c r="HZU55" s="9"/>
      <c r="HZV55" s="9"/>
      <c r="HZW55" s="9"/>
      <c r="HZX55" s="9"/>
      <c r="HZY55" s="9"/>
      <c r="HZZ55" s="9"/>
      <c r="IAA55" s="9"/>
      <c r="IAB55" s="9"/>
      <c r="IAC55" s="9"/>
      <c r="IAD55" s="9"/>
      <c r="IAE55" s="9"/>
      <c r="IAF55" s="9"/>
      <c r="IAG55" s="9"/>
      <c r="IAH55" s="9"/>
      <c r="IAI55" s="9"/>
      <c r="IAJ55" s="9"/>
      <c r="IAK55" s="9"/>
      <c r="IAL55" s="9"/>
      <c r="IAM55" s="9"/>
      <c r="IAN55" s="9"/>
      <c r="IAO55" s="9" t="s">
        <v>5104</v>
      </c>
      <c r="IAP55" s="9"/>
      <c r="IAQ55" s="9"/>
      <c r="IAR55" s="9"/>
      <c r="IAS55" s="9"/>
      <c r="IAT55" s="9"/>
      <c r="IAU55" s="9"/>
      <c r="IAV55" s="9"/>
      <c r="IAW55" s="9"/>
      <c r="IAX55" s="9"/>
      <c r="IAY55" s="9"/>
      <c r="IAZ55" s="9"/>
      <c r="IBA55" s="9"/>
      <c r="IBB55" s="9"/>
      <c r="IBC55" s="9"/>
      <c r="IBD55" s="9"/>
      <c r="IBE55" s="9"/>
      <c r="IBF55" s="9"/>
      <c r="IBG55" s="9"/>
      <c r="IBH55" s="9"/>
      <c r="IBI55" s="9"/>
      <c r="IBJ55" s="9" t="s">
        <v>5126</v>
      </c>
      <c r="IBK55" s="9"/>
      <c r="IBL55" s="9"/>
      <c r="IBM55" s="9"/>
      <c r="IBN55" s="9"/>
      <c r="IBO55" s="9"/>
      <c r="IBP55" s="9"/>
      <c r="IBQ55" s="9"/>
      <c r="IBR55" s="9"/>
      <c r="IBS55" s="9"/>
      <c r="IBT55" s="9"/>
      <c r="IBU55" s="9"/>
      <c r="IBV55" s="9"/>
      <c r="IBW55" s="9"/>
      <c r="IBX55" s="9"/>
      <c r="IBY55" s="9"/>
      <c r="IBZ55" s="9" t="s">
        <v>5125</v>
      </c>
      <c r="ICA55" s="9"/>
      <c r="ICB55" s="9"/>
      <c r="ICC55" s="9"/>
      <c r="ICD55" s="9"/>
      <c r="ICE55" s="9"/>
      <c r="ICF55" s="9"/>
      <c r="ICG55" s="9"/>
      <c r="ICH55" s="9"/>
      <c r="ICI55" s="9"/>
      <c r="ICJ55" s="9"/>
      <c r="ICK55" s="9"/>
      <c r="ICL55" s="9"/>
      <c r="ICM55" s="9"/>
      <c r="ICN55" s="9"/>
      <c r="ICO55" s="9"/>
      <c r="ICP55" s="9"/>
      <c r="ICQ55" s="9"/>
      <c r="ICR55" s="9"/>
      <c r="ICS55" s="9"/>
      <c r="ICT55" s="9"/>
      <c r="ICU55" s="9"/>
      <c r="ICV55" s="9"/>
      <c r="ICW55" s="9"/>
      <c r="ICX55" s="9"/>
      <c r="ICY55" s="9"/>
      <c r="ICZ55" s="9"/>
      <c r="IDA55" s="9"/>
      <c r="IDB55" s="9"/>
      <c r="IDC55" s="9"/>
      <c r="IDD55" s="9"/>
      <c r="IDE55" s="9"/>
      <c r="IDF55" s="9"/>
      <c r="IDG55" s="9"/>
      <c r="IDH55" s="9"/>
      <c r="IDI55" s="9"/>
      <c r="IDJ55" s="9" t="s">
        <v>5117</v>
      </c>
      <c r="IDK55" s="9"/>
      <c r="IDL55" s="9"/>
      <c r="IDM55" s="9"/>
      <c r="IDN55" s="9"/>
      <c r="IDO55" s="9"/>
      <c r="IDP55" s="9"/>
      <c r="IDQ55" s="9"/>
      <c r="IDR55" s="9"/>
      <c r="IDS55" s="9"/>
      <c r="IDT55" s="9"/>
      <c r="IDU55" s="9"/>
      <c r="IDV55" s="9"/>
      <c r="IDW55" s="9"/>
      <c r="IDX55" s="9" t="s">
        <v>5108</v>
      </c>
      <c r="IDY55" s="9"/>
      <c r="IDZ55" s="9"/>
      <c r="IEA55" s="9"/>
      <c r="IEB55" s="9"/>
      <c r="IEC55" s="9"/>
      <c r="IED55" s="9"/>
      <c r="IEE55" s="9"/>
      <c r="IEF55" s="9"/>
      <c r="IEG55" s="9"/>
      <c r="IEH55" s="9"/>
      <c r="IEI55" s="9"/>
      <c r="IEJ55" s="9"/>
      <c r="IEK55" s="9"/>
      <c r="IEL55" s="9"/>
      <c r="IEM55" s="9"/>
      <c r="IEN55" s="9"/>
      <c r="IEO55" s="9"/>
      <c r="IEP55" s="9"/>
      <c r="IEQ55" s="9"/>
      <c r="IER55" s="9"/>
      <c r="IES55" s="9"/>
      <c r="IET55" s="9"/>
      <c r="IEU55" s="9"/>
      <c r="IEV55" s="9"/>
      <c r="IEW55" s="9"/>
      <c r="IEX55" s="9"/>
      <c r="IEY55" s="9"/>
      <c r="IEZ55" s="9"/>
      <c r="IFA55" s="9"/>
      <c r="IFB55" s="9"/>
      <c r="IFC55" s="9"/>
      <c r="IFD55" s="9"/>
      <c r="IFE55" s="9"/>
      <c r="IFF55" s="9"/>
      <c r="IFG55" s="9"/>
      <c r="IFH55" s="9"/>
      <c r="IFI55" s="9"/>
      <c r="IFJ55" s="9"/>
      <c r="IFK55" s="9"/>
      <c r="IFL55" s="9"/>
      <c r="IFM55" s="9"/>
      <c r="IFN55" s="9"/>
      <c r="IFO55" s="9"/>
      <c r="IFP55" s="9"/>
      <c r="IFQ55" s="9"/>
      <c r="IFR55" s="9"/>
      <c r="IFS55" s="9"/>
      <c r="IFT55" s="9"/>
      <c r="IFU55" s="9"/>
      <c r="IFV55" s="9"/>
      <c r="IFW55" s="9"/>
      <c r="IFX55" s="9"/>
      <c r="IFY55" s="9"/>
      <c r="IFZ55" s="9"/>
      <c r="IGA55" s="9"/>
      <c r="IGB55" s="9"/>
      <c r="IGC55" s="9"/>
      <c r="IGD55" s="9"/>
      <c r="IGE55" s="9"/>
      <c r="IGF55" s="9"/>
      <c r="IGG55" s="9"/>
      <c r="IGH55" s="9"/>
      <c r="IGI55" s="9"/>
      <c r="IGJ55" s="9"/>
      <c r="IGK55" s="9"/>
      <c r="IGL55" s="9"/>
      <c r="IGM55" s="9"/>
      <c r="IGN55" s="9"/>
      <c r="IGO55" s="9"/>
      <c r="IGP55" s="9"/>
      <c r="IGQ55" s="9"/>
      <c r="IGR55" s="9"/>
      <c r="IGS55" s="9"/>
      <c r="IGT55" s="9"/>
      <c r="IGU55" s="9"/>
      <c r="IGV55" s="9"/>
      <c r="IGW55" s="9"/>
      <c r="IGX55" s="9"/>
      <c r="IGY55" s="9"/>
      <c r="IGZ55" s="9"/>
      <c r="IHA55" s="9"/>
      <c r="IHB55" s="9"/>
      <c r="IHC55" s="9"/>
      <c r="IHD55" s="9"/>
      <c r="IHE55" s="9"/>
      <c r="IHF55" s="9"/>
      <c r="IHG55" s="9"/>
      <c r="IHH55" s="9"/>
      <c r="IHI55" s="9"/>
      <c r="IHJ55" s="9"/>
      <c r="IHK55" s="9"/>
      <c r="IHL55" s="9"/>
      <c r="IHM55" s="9"/>
      <c r="IHN55" s="9"/>
      <c r="IHO55" s="9"/>
      <c r="IHP55" s="9"/>
      <c r="IHQ55" s="9"/>
      <c r="IHR55" s="9"/>
      <c r="IHS55" s="9"/>
      <c r="IHT55" s="9"/>
      <c r="IHU55" s="9"/>
      <c r="IHV55" s="9"/>
      <c r="IHW55" s="9"/>
      <c r="IHX55" s="9"/>
      <c r="IHY55" s="9"/>
      <c r="IHZ55" s="9"/>
      <c r="IIA55" s="9"/>
      <c r="IIB55" s="9"/>
      <c r="IIC55" s="9"/>
      <c r="IID55" s="9"/>
      <c r="IIE55" s="9"/>
      <c r="IIF55" s="9"/>
      <c r="IIG55" s="9"/>
      <c r="IIH55" s="9"/>
      <c r="III55" s="9"/>
      <c r="IIJ55" s="9"/>
      <c r="IIK55" s="9"/>
      <c r="IIL55" s="9"/>
      <c r="IIM55" s="9"/>
      <c r="IIN55" s="9"/>
      <c r="IIO55" s="9"/>
      <c r="IIP55" s="9"/>
      <c r="IIQ55" s="9"/>
      <c r="IIR55" s="9"/>
      <c r="IIS55" s="9"/>
      <c r="IIT55" s="9" t="s">
        <v>5125</v>
      </c>
      <c r="IIU55" s="9"/>
      <c r="IIV55" s="9"/>
      <c r="IIW55" s="9"/>
      <c r="IIX55" s="9"/>
      <c r="IIY55" s="9"/>
      <c r="IIZ55" s="9"/>
      <c r="IJA55" s="9"/>
      <c r="IJB55" s="9"/>
      <c r="IJC55" s="9"/>
      <c r="IJD55" s="9"/>
      <c r="IJE55" s="9"/>
      <c r="IJF55" s="9"/>
      <c r="IJG55" s="9"/>
      <c r="IJH55" s="9"/>
      <c r="IJI55" s="9"/>
      <c r="IJJ55" s="9"/>
      <c r="IJK55" s="9"/>
      <c r="IJL55" s="9"/>
      <c r="IJM55" s="9"/>
      <c r="IJN55" s="9"/>
      <c r="IJO55" s="9"/>
      <c r="IJP55" s="9"/>
      <c r="IJQ55" s="9"/>
      <c r="IJR55" s="9"/>
      <c r="IJS55" s="9"/>
      <c r="IJT55" s="9"/>
      <c r="IJU55" s="9"/>
      <c r="IJV55" s="9"/>
      <c r="IJW55" s="9"/>
      <c r="IJX55" s="9"/>
      <c r="IJY55" s="9"/>
      <c r="IJZ55" s="9"/>
      <c r="IKA55" s="9"/>
      <c r="IKB55" s="9"/>
      <c r="IKC55" s="9"/>
      <c r="IKD55" s="9"/>
      <c r="IKE55" s="9"/>
      <c r="IKF55" s="9"/>
      <c r="IKG55" s="9"/>
      <c r="IKH55" s="9"/>
      <c r="IKI55" s="9"/>
      <c r="IKJ55" s="9"/>
      <c r="IKK55" s="9"/>
      <c r="IKL55" s="9"/>
      <c r="IKM55" s="9"/>
      <c r="IKN55" s="9"/>
      <c r="IKO55" s="9"/>
      <c r="IKP55" s="9"/>
      <c r="IKQ55" s="9"/>
      <c r="IKR55" s="9"/>
      <c r="IKS55" s="9"/>
      <c r="IKT55" s="9"/>
      <c r="IKU55" s="9"/>
      <c r="IKV55" s="9"/>
      <c r="IKW55" s="9"/>
      <c r="IKX55" s="9"/>
      <c r="IKY55" s="9"/>
      <c r="IKZ55" s="9"/>
      <c r="ILA55" s="9"/>
      <c r="ILB55" s="9"/>
      <c r="ILC55" s="9"/>
      <c r="ILD55" s="9"/>
      <c r="ILE55" s="9"/>
      <c r="ILF55" s="9"/>
      <c r="ILG55" s="9"/>
      <c r="ILH55" s="9"/>
      <c r="ILI55" s="9"/>
      <c r="ILJ55" s="9"/>
      <c r="ILK55" s="9"/>
      <c r="ILL55" s="9"/>
      <c r="ILM55" s="9"/>
      <c r="ILN55" s="9"/>
      <c r="ILO55" s="9"/>
      <c r="ILP55" s="9"/>
      <c r="ILQ55" s="9"/>
      <c r="ILR55" s="9"/>
      <c r="ILS55" s="9"/>
      <c r="ILT55" s="9"/>
      <c r="ILU55" s="9"/>
      <c r="ILV55" s="9"/>
      <c r="ILW55" s="9"/>
      <c r="ILX55" s="9"/>
      <c r="ILY55" s="9"/>
      <c r="ILZ55" s="9"/>
      <c r="IMA55" s="9"/>
      <c r="IMB55" s="9"/>
      <c r="IMC55" s="9"/>
      <c r="IMD55" s="9"/>
      <c r="IME55" s="9"/>
      <c r="IMF55" s="9"/>
      <c r="IMG55" s="9"/>
      <c r="IMH55" s="9"/>
      <c r="IMI55" s="9"/>
      <c r="IMJ55" s="9"/>
      <c r="IMK55" s="9"/>
      <c r="IML55" s="9"/>
      <c r="IMM55" s="9"/>
      <c r="IMN55" s="9"/>
      <c r="IMO55" s="9"/>
      <c r="IMP55" s="9"/>
      <c r="IMQ55" s="9"/>
      <c r="IMR55" s="9"/>
      <c r="IMS55" s="9"/>
      <c r="IMT55" s="9"/>
      <c r="IMU55" s="9"/>
      <c r="IMV55" s="9"/>
      <c r="IMW55" s="9"/>
      <c r="IMX55" s="9"/>
      <c r="IMY55" s="9"/>
      <c r="IMZ55" s="9"/>
      <c r="INA55" s="9"/>
      <c r="INB55" s="9"/>
      <c r="INC55" s="9"/>
      <c r="IND55" s="9"/>
      <c r="INE55" s="9"/>
      <c r="INF55" s="9"/>
      <c r="ING55" s="9"/>
      <c r="INH55" s="9"/>
      <c r="INI55" s="9"/>
      <c r="INJ55" s="9"/>
      <c r="INK55" s="9"/>
      <c r="INL55" s="9"/>
      <c r="INM55" s="9"/>
      <c r="INN55" s="9"/>
      <c r="INO55" s="9"/>
      <c r="INP55" s="9"/>
      <c r="INQ55" s="9"/>
      <c r="INR55" s="9"/>
      <c r="INS55" s="9"/>
      <c r="INT55" s="9"/>
      <c r="INU55" s="9"/>
      <c r="INV55" s="9"/>
      <c r="INW55" s="9"/>
      <c r="INX55" s="9"/>
      <c r="INY55" s="9"/>
      <c r="INZ55" s="9"/>
      <c r="IOA55" s="9"/>
      <c r="IOB55" s="9"/>
      <c r="IOC55" s="9"/>
      <c r="IOD55" s="9"/>
      <c r="IOE55" s="9"/>
      <c r="IOF55" s="9"/>
      <c r="IOG55" s="9"/>
      <c r="IOH55" s="9"/>
      <c r="IOI55" s="9"/>
      <c r="IOJ55" s="9"/>
      <c r="IOK55" s="9"/>
      <c r="IOL55" s="9"/>
      <c r="IOM55" s="9"/>
      <c r="ION55" s="9"/>
      <c r="IOO55" s="9"/>
      <c r="IOP55" s="9"/>
      <c r="IOQ55" s="9"/>
      <c r="IOR55" s="9"/>
      <c r="IOS55" s="9"/>
      <c r="IOT55" s="9"/>
      <c r="IOU55" s="9"/>
      <c r="IOV55" s="9"/>
      <c r="IOW55" s="9"/>
      <c r="IOX55" s="9"/>
      <c r="IOY55" s="9"/>
      <c r="IOZ55" s="9"/>
      <c r="IPA55" s="9"/>
      <c r="IPB55" s="9"/>
      <c r="IPC55" s="9"/>
      <c r="IPD55" s="9"/>
      <c r="IPE55" s="9"/>
      <c r="IPF55" s="9"/>
      <c r="IPG55" s="9"/>
      <c r="IPH55" s="9"/>
      <c r="IPI55" s="9"/>
      <c r="IPJ55" s="9"/>
      <c r="IPK55" s="9"/>
      <c r="IPL55" s="9"/>
      <c r="IPM55" s="9"/>
      <c r="IPN55" s="9"/>
      <c r="IPO55" s="9"/>
      <c r="IPP55" s="9"/>
      <c r="IPQ55" s="9"/>
      <c r="IPR55" s="9"/>
      <c r="IPS55" s="9"/>
      <c r="IPT55" s="9"/>
      <c r="IPU55" s="9"/>
      <c r="IPV55" s="9"/>
      <c r="IPW55" s="9"/>
      <c r="IPX55" s="9"/>
      <c r="IPY55" s="9"/>
      <c r="IPZ55" s="9"/>
      <c r="IQA55" s="9"/>
      <c r="IQB55" s="9"/>
      <c r="IQC55" s="9"/>
      <c r="IQD55" s="9"/>
      <c r="IQE55" s="9"/>
      <c r="IQF55" s="9"/>
      <c r="IQG55" s="9"/>
      <c r="IQH55" s="9"/>
      <c r="IQI55" s="9"/>
      <c r="IQJ55" s="9"/>
      <c r="IQK55" s="9"/>
      <c r="IQL55" s="9"/>
      <c r="IQM55" s="9"/>
      <c r="IQN55" s="9"/>
      <c r="IQO55" s="9"/>
      <c r="IQP55" s="9"/>
      <c r="IQQ55" s="9"/>
      <c r="IQR55" s="9"/>
      <c r="IQS55" s="9"/>
      <c r="IQT55" s="9"/>
      <c r="IQU55" s="9"/>
      <c r="IQV55" s="9"/>
      <c r="IQW55" s="9"/>
      <c r="IQX55" s="9"/>
      <c r="IQY55" s="9"/>
      <c r="IQZ55" s="9"/>
      <c r="IRA55" s="9"/>
      <c r="IRB55" s="9"/>
      <c r="IRC55" s="9"/>
      <c r="IRD55" s="9"/>
      <c r="IRE55" s="9"/>
      <c r="IRF55" s="9"/>
      <c r="IRG55" s="9"/>
      <c r="IRH55" s="9"/>
      <c r="IRI55" s="9"/>
      <c r="IRJ55" s="9"/>
      <c r="IRK55" s="9"/>
      <c r="IRL55" s="9"/>
      <c r="IRM55" s="9" t="s">
        <v>5122</v>
      </c>
      <c r="IRN55" s="9" t="s">
        <v>5122</v>
      </c>
      <c r="IRO55" s="9"/>
      <c r="IRP55" s="9"/>
      <c r="IRQ55" s="9"/>
      <c r="IRR55" s="9"/>
      <c r="IRS55" s="9"/>
      <c r="IRT55" s="9"/>
      <c r="IRU55" s="9"/>
      <c r="IRV55" s="9"/>
      <c r="IRW55" s="9"/>
      <c r="IRX55" s="9"/>
      <c r="IRY55" s="9"/>
      <c r="IRZ55" s="9"/>
      <c r="ISA55" s="9"/>
      <c r="ISB55" s="9"/>
      <c r="ISC55" s="9"/>
      <c r="ISD55" s="9"/>
      <c r="ISE55" s="9"/>
      <c r="ISF55" s="9"/>
      <c r="ISG55" s="9"/>
      <c r="ISH55" s="9"/>
      <c r="ISI55" s="9"/>
      <c r="ISJ55" s="9"/>
      <c r="ISK55" s="9"/>
      <c r="ISL55" s="9"/>
      <c r="ISM55" s="9"/>
      <c r="ISN55" s="9"/>
      <c r="ISO55" s="9"/>
      <c r="ISP55" s="9"/>
      <c r="ISQ55" s="9"/>
      <c r="ISR55" s="9"/>
      <c r="ISS55" s="9"/>
      <c r="IST55" s="9"/>
      <c r="ISU55" s="9"/>
      <c r="ISV55" s="9"/>
      <c r="ISW55" s="9"/>
      <c r="ISX55" s="9"/>
      <c r="ISY55" s="9"/>
      <c r="ISZ55" s="9"/>
      <c r="ITA55" s="9"/>
      <c r="ITB55" s="9"/>
      <c r="ITC55" s="9"/>
      <c r="ITD55" s="9"/>
      <c r="ITE55" s="9"/>
      <c r="ITF55" s="9"/>
      <c r="ITG55" s="9"/>
      <c r="ITH55" s="9"/>
      <c r="ITI55" s="9"/>
      <c r="ITJ55" s="9"/>
      <c r="ITK55" s="9"/>
      <c r="ITL55" s="9"/>
      <c r="ITM55" s="9"/>
      <c r="ITN55" s="9"/>
      <c r="ITO55" s="9"/>
      <c r="ITP55" s="9"/>
      <c r="ITQ55" s="9"/>
      <c r="ITR55" s="9"/>
      <c r="ITS55" s="9"/>
      <c r="ITT55" s="9"/>
      <c r="ITU55" s="9"/>
      <c r="ITV55" s="9"/>
      <c r="ITW55" s="9"/>
      <c r="ITX55" s="9"/>
      <c r="ITY55" s="9"/>
      <c r="ITZ55" s="9"/>
      <c r="IUA55" s="9"/>
      <c r="IUB55" s="9"/>
      <c r="IUC55" s="9"/>
      <c r="IUD55" s="9"/>
      <c r="IUE55" s="9"/>
      <c r="IUF55" s="9"/>
      <c r="IUG55" s="9"/>
      <c r="IUH55" s="9"/>
      <c r="IUI55" s="9"/>
      <c r="IUJ55" s="9"/>
      <c r="IUK55" s="9"/>
      <c r="IUL55" s="9"/>
      <c r="IUM55" s="9"/>
      <c r="IUN55" s="9"/>
      <c r="IUO55" s="9"/>
      <c r="IUP55" s="9"/>
      <c r="IUQ55" s="9" t="s">
        <v>5154</v>
      </c>
      <c r="IUR55" s="9"/>
      <c r="IUS55" s="9"/>
      <c r="IUT55" s="9"/>
      <c r="IUU55" s="9"/>
      <c r="IUV55" s="9"/>
      <c r="IUW55" s="9"/>
      <c r="IUX55" s="9"/>
      <c r="IUY55" s="9"/>
      <c r="IUZ55" s="9" t="s">
        <v>5106</v>
      </c>
      <c r="IVA55" s="9"/>
      <c r="IVB55" s="9"/>
      <c r="IVC55" s="9"/>
      <c r="IVD55" s="9"/>
      <c r="IVE55" s="9"/>
      <c r="IVF55" s="9"/>
      <c r="IVG55" s="9"/>
      <c r="IVH55" s="9"/>
      <c r="IVI55" s="9"/>
      <c r="IVJ55" s="9"/>
      <c r="IVK55" s="9"/>
      <c r="IVL55" s="9"/>
      <c r="IVM55" s="9"/>
      <c r="IVN55" s="9"/>
      <c r="IVO55" s="9"/>
      <c r="IVP55" s="9"/>
      <c r="IVQ55" s="9"/>
      <c r="IVR55" s="9"/>
      <c r="IVS55" s="9"/>
      <c r="IVT55" s="9"/>
      <c r="IVU55" s="9"/>
      <c r="IVV55" s="9"/>
      <c r="IVW55" s="9"/>
      <c r="IVX55" s="9"/>
      <c r="IVY55" s="9"/>
      <c r="IVZ55" s="9"/>
      <c r="IWA55" s="9"/>
      <c r="IWB55" s="9"/>
      <c r="IWC55" s="9"/>
      <c r="IWD55" s="9"/>
      <c r="IWE55" s="9"/>
      <c r="IWF55" s="9"/>
      <c r="IWG55" s="9"/>
      <c r="IWH55" s="9"/>
      <c r="IWI55" s="9"/>
      <c r="IWJ55" s="9"/>
      <c r="IWK55" s="9"/>
      <c r="IWL55" s="9"/>
      <c r="IWM55" s="9"/>
      <c r="IWN55" s="9"/>
      <c r="IWO55" s="9"/>
      <c r="IWP55" s="9"/>
      <c r="IWQ55" s="9"/>
      <c r="IWR55" s="9"/>
      <c r="IWS55" s="9"/>
      <c r="IWT55" s="9"/>
      <c r="IWU55" s="9"/>
      <c r="IWV55" s="9"/>
      <c r="IWW55" s="9"/>
      <c r="IWX55" s="9"/>
      <c r="IWY55" s="9"/>
      <c r="IWZ55" s="9"/>
      <c r="IXA55" s="9"/>
      <c r="IXB55" s="9"/>
      <c r="IXC55" s="9"/>
      <c r="IXD55" s="9"/>
      <c r="IXE55" s="9"/>
      <c r="IXF55" s="9"/>
      <c r="IXG55" s="9"/>
      <c r="IXH55" s="9"/>
      <c r="IXI55" s="9"/>
      <c r="IXJ55" s="9"/>
      <c r="IXK55" s="9"/>
      <c r="IXL55" s="9"/>
      <c r="IXM55" s="9"/>
      <c r="IXN55" s="9"/>
      <c r="IXO55" s="9"/>
      <c r="IXP55" s="9"/>
      <c r="IXQ55" s="9"/>
      <c r="IXR55" s="9"/>
      <c r="IXS55" s="9"/>
      <c r="IXT55" s="9"/>
      <c r="IXU55" s="9"/>
      <c r="IXV55" s="9"/>
      <c r="IXW55" s="9"/>
      <c r="IXX55" s="9"/>
      <c r="IXY55" s="9"/>
      <c r="IXZ55" s="9"/>
      <c r="IYA55" s="9"/>
      <c r="IYB55" s="9"/>
      <c r="IYC55" s="9"/>
      <c r="IYD55" s="9"/>
      <c r="IYE55" s="9"/>
      <c r="IYF55" s="9"/>
      <c r="IYG55" s="9"/>
      <c r="IYH55" s="9"/>
      <c r="IYI55" s="9"/>
      <c r="IYJ55" s="9"/>
      <c r="IYK55" s="9"/>
      <c r="IYL55" s="9"/>
      <c r="IYM55" s="9"/>
      <c r="IYN55" s="9"/>
      <c r="IYO55" s="9"/>
      <c r="IYP55" s="9"/>
      <c r="IYQ55" s="9"/>
      <c r="IYR55" s="9"/>
      <c r="IYS55" s="9"/>
      <c r="IYT55" s="9"/>
      <c r="IYU55" s="9" t="s">
        <v>5216</v>
      </c>
      <c r="IYV55" s="9"/>
      <c r="IYW55" s="9"/>
      <c r="IYX55" s="9"/>
      <c r="IYY55" s="9"/>
      <c r="IYZ55" s="9"/>
      <c r="IZA55" s="9"/>
      <c r="IZB55" s="9"/>
      <c r="IZC55" s="9"/>
      <c r="IZD55" s="9"/>
      <c r="IZE55" s="9"/>
      <c r="IZF55" s="9"/>
      <c r="IZG55" s="9"/>
      <c r="IZH55" s="9"/>
      <c r="IZI55" s="9"/>
      <c r="IZJ55" s="9"/>
      <c r="IZK55" s="9"/>
      <c r="IZL55" s="9"/>
      <c r="IZM55" s="9"/>
      <c r="IZN55" s="9"/>
      <c r="IZO55" s="9"/>
      <c r="IZP55" s="9"/>
      <c r="IZQ55" s="9"/>
      <c r="IZR55" s="9"/>
      <c r="IZS55" s="9"/>
      <c r="IZT55" s="9"/>
      <c r="IZU55" s="9"/>
      <c r="IZV55" s="9"/>
      <c r="IZW55" s="9"/>
      <c r="IZX55" s="9"/>
      <c r="IZY55" s="9"/>
      <c r="IZZ55" s="9"/>
      <c r="JAA55" s="9"/>
      <c r="JAB55" s="9"/>
      <c r="JAC55" s="9"/>
      <c r="JAD55" s="9"/>
      <c r="JAE55" s="9"/>
      <c r="JAF55" s="9"/>
      <c r="JAG55" s="9"/>
      <c r="JAH55" s="9"/>
      <c r="JAI55" s="9"/>
      <c r="JAJ55" s="9"/>
      <c r="JAK55" s="9"/>
      <c r="JAL55" s="9"/>
      <c r="JAM55" s="9"/>
      <c r="JAN55" s="9"/>
      <c r="JAO55" s="9"/>
      <c r="JAP55" s="9"/>
      <c r="JAQ55" s="9"/>
      <c r="JAR55" s="9"/>
      <c r="JAS55" s="9"/>
      <c r="JAT55" s="9"/>
      <c r="JAU55" s="9"/>
      <c r="JAV55" s="9"/>
      <c r="JAW55" s="9"/>
      <c r="JAX55" s="9"/>
      <c r="JAY55" s="9"/>
      <c r="JAZ55" s="9"/>
      <c r="JBA55" s="9"/>
      <c r="JBB55" s="9"/>
      <c r="JBC55" s="9"/>
      <c r="JBD55" s="9"/>
      <c r="JBE55" s="9"/>
      <c r="JBF55" s="9"/>
      <c r="JBG55" s="9"/>
      <c r="JBH55" s="9"/>
      <c r="JBI55" s="9"/>
      <c r="JBJ55" s="9"/>
      <c r="JBK55" s="9"/>
      <c r="JBL55" s="9"/>
      <c r="JBM55" s="9"/>
      <c r="JBN55" s="9"/>
      <c r="JBO55" s="9"/>
      <c r="JBP55" s="9"/>
      <c r="JBQ55" s="9"/>
      <c r="JBR55" s="9"/>
      <c r="JBS55" s="9"/>
      <c r="JBT55" s="9"/>
      <c r="JBU55" s="9"/>
      <c r="JBV55" s="9"/>
      <c r="JBW55" s="9"/>
      <c r="JBX55" s="9"/>
      <c r="JBY55" s="9"/>
      <c r="JBZ55" s="9"/>
      <c r="JCA55" s="9"/>
      <c r="JCB55" s="9"/>
      <c r="JCC55" s="9"/>
      <c r="JCD55" s="9"/>
      <c r="JCE55" s="9"/>
      <c r="JCF55" s="9"/>
      <c r="JCG55" s="9"/>
      <c r="JCH55" s="9"/>
      <c r="JCI55" s="9"/>
      <c r="JCJ55" s="9"/>
      <c r="JCK55" s="9"/>
      <c r="JCL55" s="9"/>
      <c r="JCM55" s="9"/>
      <c r="JCN55" s="9"/>
      <c r="JCO55" s="9"/>
      <c r="JCP55" s="9"/>
      <c r="JCQ55" s="9"/>
      <c r="JCR55" s="9"/>
      <c r="JCS55" s="9"/>
      <c r="JCT55" s="9"/>
      <c r="JCU55" s="9"/>
      <c r="JCV55" s="9"/>
      <c r="JCW55" s="9"/>
      <c r="JCX55" s="9"/>
      <c r="JCY55" s="9"/>
      <c r="JCZ55" s="9"/>
      <c r="JDA55" s="9"/>
      <c r="JDB55" s="9"/>
      <c r="JDC55" s="9"/>
      <c r="JDD55" s="9"/>
      <c r="JDE55" s="9"/>
      <c r="JDF55" s="9"/>
      <c r="JDG55" s="9"/>
      <c r="JDH55" s="9"/>
      <c r="JDI55" s="9"/>
      <c r="JDJ55" s="9"/>
      <c r="JDK55" s="9"/>
      <c r="JDL55" s="9"/>
      <c r="JDM55" s="9"/>
      <c r="JDN55" s="9"/>
      <c r="JDO55" s="9"/>
      <c r="JDP55" s="9"/>
      <c r="JDQ55" s="9"/>
      <c r="JDR55" s="9"/>
      <c r="JDS55" s="9"/>
      <c r="JDT55" s="9"/>
      <c r="JDU55" s="9"/>
      <c r="JDV55" s="9"/>
      <c r="JDW55" s="9"/>
      <c r="JDX55" s="9"/>
      <c r="JDY55" s="9"/>
      <c r="JDZ55" s="9"/>
      <c r="JEA55" s="9"/>
      <c r="JEB55" s="9"/>
      <c r="JEC55" s="9"/>
      <c r="JED55" s="9"/>
      <c r="JEE55" s="9"/>
      <c r="JEF55" s="9"/>
      <c r="JEG55" s="9"/>
      <c r="JEH55" s="9"/>
      <c r="JEI55" s="9"/>
      <c r="JEJ55" s="9"/>
      <c r="JEK55" s="9"/>
      <c r="JEL55" s="9"/>
      <c r="JEM55" s="9"/>
      <c r="JEN55" s="9"/>
      <c r="JEO55" s="9"/>
      <c r="JEP55" s="9"/>
      <c r="JEQ55" s="9"/>
      <c r="JER55" s="9"/>
      <c r="JES55" s="9"/>
      <c r="JET55" s="9"/>
      <c r="JEU55" s="9"/>
      <c r="JEV55" s="9"/>
      <c r="JEW55" s="9"/>
      <c r="JEX55" s="9"/>
      <c r="JEY55" s="9"/>
      <c r="JEZ55" s="9"/>
      <c r="JFA55" s="9"/>
      <c r="JFB55" s="9"/>
      <c r="JFC55" s="9"/>
      <c r="JFD55" s="9"/>
      <c r="JFE55" s="9"/>
      <c r="JFF55" s="9"/>
      <c r="JFG55" s="9"/>
      <c r="JFH55" s="9"/>
      <c r="JFI55" s="9"/>
      <c r="JFJ55" s="9"/>
      <c r="JFK55" s="9"/>
      <c r="JFL55" s="9"/>
      <c r="JFM55" s="9"/>
      <c r="JFN55" s="9"/>
      <c r="JFO55" s="9"/>
      <c r="JFP55" s="9"/>
      <c r="JFQ55" s="9"/>
      <c r="JFR55" s="9"/>
      <c r="JFS55" s="9"/>
      <c r="JFT55" s="9"/>
      <c r="JFU55" s="9"/>
      <c r="JFV55" s="9"/>
      <c r="JFW55" s="9"/>
      <c r="JFX55" s="9"/>
      <c r="JFY55" s="9"/>
      <c r="JFZ55" s="9"/>
      <c r="JGA55" s="9"/>
      <c r="JGB55" s="9"/>
      <c r="JGC55" s="9"/>
      <c r="JGD55" s="9"/>
      <c r="JGE55" s="9"/>
      <c r="JGF55" s="9"/>
      <c r="JGG55" s="9"/>
      <c r="JGH55" s="9"/>
      <c r="JGI55" s="9"/>
      <c r="JGJ55" s="9"/>
      <c r="JGK55" s="9"/>
      <c r="JGL55" s="9"/>
      <c r="JGM55" s="9"/>
      <c r="JGN55" s="9"/>
      <c r="JGO55" s="9"/>
      <c r="JGP55" s="9"/>
      <c r="JGQ55" s="9"/>
      <c r="JGR55" s="9"/>
      <c r="JGS55" s="9"/>
      <c r="JGT55" s="9"/>
      <c r="JGU55" s="9"/>
      <c r="JGV55" s="9"/>
      <c r="JGW55" s="9"/>
      <c r="JGX55" s="9"/>
      <c r="JGY55" s="9"/>
      <c r="JGZ55" s="9"/>
      <c r="JHA55" s="9"/>
      <c r="JHB55" s="9"/>
      <c r="JHC55" s="9"/>
      <c r="JHD55" s="9"/>
      <c r="JHE55" s="9"/>
      <c r="JHF55" s="9"/>
      <c r="JHG55" s="9"/>
      <c r="JHH55" s="9"/>
      <c r="JHI55" s="9"/>
      <c r="JHJ55" s="9"/>
      <c r="JHK55" s="9"/>
      <c r="JHL55" s="9"/>
      <c r="JHM55" s="9"/>
      <c r="JHN55" s="9"/>
      <c r="JHO55" s="9"/>
      <c r="JHP55" s="9"/>
      <c r="JHQ55" s="9"/>
      <c r="JHR55" s="9"/>
      <c r="JHS55" s="9"/>
      <c r="JHT55" s="9"/>
      <c r="JHU55" s="9"/>
      <c r="JHV55" s="9"/>
      <c r="JHW55" s="9"/>
      <c r="JHX55" s="9"/>
      <c r="JHY55" s="9"/>
      <c r="JHZ55" s="9"/>
      <c r="JIA55" s="9"/>
      <c r="JIB55" s="9"/>
      <c r="JIC55" s="9"/>
      <c r="JID55" s="9"/>
      <c r="JIE55" s="9"/>
      <c r="JIF55" s="9"/>
      <c r="JIG55" s="9"/>
      <c r="JIH55" s="9"/>
      <c r="JII55" s="9"/>
      <c r="JIJ55" s="9"/>
      <c r="JIK55" s="9"/>
      <c r="JIL55" s="9"/>
      <c r="JIM55" s="9"/>
      <c r="JIN55" s="9"/>
      <c r="JIO55" s="9"/>
      <c r="JIP55" s="9"/>
      <c r="JIQ55" s="9"/>
      <c r="JIR55" s="9"/>
      <c r="JIS55" s="9"/>
      <c r="JIT55" s="9"/>
      <c r="JIU55" s="9"/>
      <c r="JIV55" s="9"/>
      <c r="JIW55" s="9"/>
      <c r="JIX55" s="9"/>
      <c r="JIY55" s="9"/>
      <c r="JIZ55" s="9"/>
      <c r="JJA55" s="9"/>
      <c r="JJB55" s="9"/>
      <c r="JJC55" s="9"/>
      <c r="JJD55" s="9"/>
      <c r="JJE55" s="9"/>
      <c r="JJF55" s="9"/>
      <c r="JJG55" s="9"/>
      <c r="JJH55" s="9"/>
      <c r="JJI55" s="9"/>
      <c r="JJJ55" s="9"/>
      <c r="JJK55" s="9"/>
      <c r="JJL55" s="9"/>
      <c r="JJM55" s="9"/>
      <c r="JJN55" s="9"/>
      <c r="JJO55" s="9"/>
      <c r="JJP55" s="9"/>
      <c r="JJQ55" s="9"/>
      <c r="JJR55" s="9"/>
      <c r="JJS55" s="9"/>
      <c r="JJT55" s="9"/>
      <c r="JJU55" s="9"/>
      <c r="JJV55" s="9"/>
      <c r="JJW55" s="9"/>
      <c r="JJX55" s="9"/>
      <c r="JJY55" s="9"/>
      <c r="JJZ55" s="9"/>
      <c r="JKA55" s="9"/>
      <c r="JKB55" s="9"/>
      <c r="JKC55" s="9"/>
      <c r="JKD55" s="9"/>
      <c r="JKE55" s="9"/>
      <c r="JKF55" s="9"/>
      <c r="JKG55" s="9"/>
      <c r="JKH55" s="9"/>
      <c r="JKI55" s="9"/>
      <c r="JKJ55" s="9"/>
      <c r="JKK55" s="9"/>
      <c r="JKL55" s="9"/>
      <c r="JKM55" s="9"/>
      <c r="JKN55" s="9"/>
      <c r="JKO55" s="9"/>
      <c r="JKP55" s="9"/>
      <c r="JKQ55" s="9"/>
      <c r="JKR55" s="9"/>
      <c r="JKS55" s="9"/>
      <c r="JKT55" s="9"/>
      <c r="JKU55" s="9"/>
      <c r="JKV55" s="9"/>
      <c r="JKW55" s="9"/>
      <c r="JKX55" s="9"/>
      <c r="JKY55" s="9"/>
      <c r="JKZ55" s="9"/>
      <c r="JLA55" s="9"/>
      <c r="JLB55" s="9"/>
      <c r="JLC55" s="9"/>
      <c r="JLD55" s="9"/>
      <c r="JLE55" s="9"/>
      <c r="JLF55" s="9"/>
      <c r="JLG55" s="9"/>
      <c r="JLH55" s="9"/>
      <c r="JLI55" s="9"/>
      <c r="JLJ55" s="9"/>
      <c r="JLK55" s="9"/>
      <c r="JLL55" s="9"/>
      <c r="JLM55" s="9"/>
      <c r="JLN55" s="9"/>
      <c r="JLO55" s="9"/>
      <c r="JLP55" s="9"/>
      <c r="JLQ55" s="9"/>
      <c r="JLR55" s="9"/>
      <c r="JLS55" s="9"/>
      <c r="JLT55" s="9"/>
      <c r="JLU55" s="9"/>
      <c r="JLV55" s="9"/>
      <c r="JLW55" s="9"/>
      <c r="JLX55" s="9"/>
      <c r="JLY55" s="9"/>
      <c r="JLZ55" s="9"/>
      <c r="JMA55" s="9"/>
      <c r="JMB55" s="9"/>
      <c r="JMC55" s="9"/>
      <c r="JMD55" s="9"/>
      <c r="JME55" s="9"/>
      <c r="JMF55" s="9"/>
      <c r="JMG55" s="9"/>
      <c r="JMH55" s="9"/>
      <c r="JMI55" s="9"/>
      <c r="JMJ55" s="9"/>
      <c r="JMK55" s="9"/>
      <c r="JML55" s="9"/>
      <c r="JMM55" s="9"/>
      <c r="JMN55" s="9"/>
      <c r="JMO55" s="9"/>
      <c r="JMP55" s="9"/>
      <c r="JMQ55" s="9"/>
      <c r="JMR55" s="9"/>
      <c r="JMS55" s="9"/>
      <c r="JMT55" s="9"/>
      <c r="JMU55" s="9"/>
      <c r="JMV55" s="9"/>
      <c r="JMW55" s="9"/>
      <c r="JMX55" s="9"/>
      <c r="JMY55" s="9"/>
      <c r="JMZ55" s="9"/>
      <c r="JNA55" s="9"/>
      <c r="JNB55" s="9"/>
      <c r="JNC55" s="9"/>
      <c r="JND55" s="9"/>
      <c r="JNE55" s="9"/>
      <c r="JNF55" s="9"/>
      <c r="JNG55" s="9"/>
      <c r="JNH55" s="9"/>
      <c r="JNI55" s="9"/>
      <c r="JNJ55" s="9"/>
      <c r="JNK55" s="9"/>
      <c r="JNL55" s="9"/>
      <c r="JNM55" s="9"/>
      <c r="JNN55" s="9"/>
      <c r="JNO55" s="9"/>
      <c r="JNP55" s="9"/>
      <c r="JNQ55" s="9"/>
      <c r="JNR55" s="9"/>
      <c r="JNS55" s="9"/>
      <c r="JNT55" s="9"/>
      <c r="JNU55" s="9"/>
      <c r="JNV55" s="9"/>
      <c r="JNW55" s="9"/>
      <c r="JNX55" s="9"/>
      <c r="JNY55" s="9"/>
      <c r="JNZ55" s="9"/>
      <c r="JOA55" s="9"/>
      <c r="JOB55" s="9"/>
      <c r="JOC55" s="9"/>
      <c r="JOD55" s="9"/>
      <c r="JOE55" s="9"/>
      <c r="JOF55" s="9"/>
      <c r="JOG55" s="9"/>
      <c r="JOH55" s="9"/>
      <c r="JOI55" s="9"/>
      <c r="JOJ55" s="9"/>
      <c r="JOK55" s="9"/>
      <c r="JOL55" s="9"/>
      <c r="JOM55" s="9"/>
      <c r="JON55" s="9"/>
      <c r="JOO55" s="9"/>
      <c r="JOP55" s="9"/>
      <c r="JOQ55" s="9"/>
      <c r="JOR55" s="9"/>
      <c r="JOS55" s="9"/>
      <c r="JOT55" s="9"/>
      <c r="JOU55" s="9"/>
      <c r="JOV55" s="9"/>
      <c r="JOW55" s="9"/>
      <c r="JOX55" s="9"/>
      <c r="JOY55" s="9"/>
      <c r="JOZ55" s="9"/>
      <c r="JPA55" s="9"/>
      <c r="JPB55" s="9"/>
      <c r="JPC55" s="9"/>
      <c r="JPD55" s="9"/>
      <c r="JPE55" s="9"/>
      <c r="JPF55" s="9"/>
      <c r="JPG55" s="9"/>
      <c r="JPH55" s="9"/>
      <c r="JPI55" s="9"/>
      <c r="JPJ55" s="9"/>
      <c r="JPK55" s="9"/>
      <c r="JPL55" s="9"/>
      <c r="JPM55" s="9"/>
      <c r="JPN55" s="9"/>
      <c r="JPO55" s="9"/>
      <c r="JPP55" s="9"/>
      <c r="JPQ55" s="9"/>
      <c r="JPR55" s="9"/>
      <c r="JPS55" s="9"/>
      <c r="JPT55" s="9"/>
      <c r="JPU55" s="9"/>
      <c r="JPV55" s="9"/>
      <c r="JPW55" s="9"/>
      <c r="JPX55" s="9"/>
      <c r="JPY55" s="9"/>
      <c r="JPZ55" s="9"/>
      <c r="JQA55" s="9"/>
      <c r="JQB55" s="9"/>
      <c r="JQC55" s="9"/>
      <c r="JQD55" s="9"/>
      <c r="JQE55" s="9"/>
      <c r="JQF55" s="9"/>
      <c r="JQG55" s="9"/>
      <c r="JQH55" s="9"/>
      <c r="JQI55" s="9"/>
      <c r="JQJ55" s="9"/>
      <c r="JQK55" s="9" t="s">
        <v>5099</v>
      </c>
      <c r="JQL55" s="9"/>
      <c r="JQM55" s="9"/>
      <c r="JQN55" s="9"/>
      <c r="JQO55" s="9"/>
      <c r="JQP55" s="9"/>
      <c r="JQQ55" s="9"/>
      <c r="JQR55" s="9"/>
      <c r="JQS55" s="9"/>
      <c r="JQT55" s="9"/>
      <c r="JQU55" s="9"/>
      <c r="JQV55" s="9"/>
      <c r="JQW55" s="9"/>
      <c r="JQX55" s="9"/>
      <c r="JQY55" s="9"/>
      <c r="JQZ55" s="9"/>
      <c r="JRA55" s="9"/>
      <c r="JRB55" s="9"/>
      <c r="JRC55" s="9"/>
      <c r="JRD55" s="9"/>
      <c r="JRE55" s="9"/>
      <c r="JRF55" s="9"/>
      <c r="JRG55" s="9"/>
      <c r="JRH55" s="9"/>
      <c r="JRI55" s="9"/>
      <c r="JRJ55" s="9"/>
      <c r="JRK55" s="9"/>
      <c r="JRL55" s="9"/>
      <c r="JRM55" s="9"/>
      <c r="JRN55" s="9"/>
      <c r="JRO55" s="9"/>
      <c r="JRP55" s="9"/>
      <c r="JRQ55" s="9"/>
      <c r="JRR55" s="9"/>
      <c r="JRS55" s="9"/>
      <c r="JRT55" s="9"/>
      <c r="JRU55" s="9"/>
      <c r="JRV55" s="9"/>
      <c r="JRW55" s="9"/>
      <c r="JRX55" s="9"/>
      <c r="JRY55" s="9"/>
      <c r="JRZ55" s="9"/>
      <c r="JSA55" s="9"/>
      <c r="JSB55" s="9"/>
      <c r="JSC55" s="9"/>
      <c r="JSD55" s="9"/>
      <c r="JSE55" s="9"/>
      <c r="JSF55" s="9"/>
      <c r="JSG55" s="9"/>
      <c r="JSH55" s="9"/>
      <c r="JSI55" s="9"/>
      <c r="JSJ55" s="9"/>
      <c r="JSK55" s="9"/>
      <c r="JSL55" s="9"/>
      <c r="JSM55" s="9"/>
      <c r="JSN55" s="9"/>
      <c r="JSO55" s="9"/>
      <c r="JSP55" s="9"/>
      <c r="JSQ55" s="9"/>
      <c r="JSR55" s="9"/>
      <c r="JSS55" s="9"/>
      <c r="JST55" s="9"/>
      <c r="JSU55" s="9"/>
      <c r="JSV55" s="9"/>
      <c r="JSW55" s="9"/>
      <c r="JSX55" s="9"/>
      <c r="JSY55" s="9"/>
      <c r="JSZ55" s="9"/>
      <c r="JTA55" s="9"/>
      <c r="JTB55" s="9"/>
      <c r="JTC55" s="9"/>
      <c r="JTD55" s="9"/>
      <c r="JTE55" s="9"/>
      <c r="JTF55" s="9"/>
      <c r="JTG55" s="9"/>
      <c r="JTH55" s="9"/>
      <c r="JTI55" s="9"/>
      <c r="JTJ55" s="9"/>
      <c r="JTK55" s="9"/>
      <c r="JTL55" s="9"/>
      <c r="JTM55" s="9"/>
      <c r="JTN55" s="9"/>
      <c r="JTO55" s="9"/>
      <c r="JTP55" s="9"/>
      <c r="JTQ55" s="9"/>
      <c r="JTR55" s="9"/>
      <c r="JTS55" s="9"/>
      <c r="JTT55" s="9"/>
      <c r="JTU55" s="9"/>
      <c r="JTV55" s="9"/>
      <c r="JTW55" s="9"/>
      <c r="JTX55" s="9"/>
      <c r="JTY55" s="9"/>
      <c r="JTZ55" s="9"/>
      <c r="JUA55" s="9"/>
      <c r="JUB55" s="9"/>
      <c r="JUC55" s="9"/>
      <c r="JUD55" s="9"/>
      <c r="JUE55" s="9"/>
      <c r="JUF55" s="9"/>
      <c r="JUG55" s="9"/>
      <c r="JUH55" s="9"/>
      <c r="JUI55" s="9"/>
      <c r="JUJ55" s="9"/>
      <c r="JUK55" s="9"/>
      <c r="JUL55" s="9"/>
      <c r="JUM55" s="9"/>
      <c r="JUN55" s="9"/>
      <c r="JUO55" s="9"/>
      <c r="JUP55" s="9"/>
      <c r="JUQ55" s="9"/>
      <c r="JUR55" s="9"/>
      <c r="JUS55" s="9"/>
      <c r="JUT55" s="9"/>
      <c r="JUU55" s="9"/>
      <c r="JUV55" s="9"/>
      <c r="JUW55" s="9"/>
      <c r="JUX55" s="9"/>
      <c r="JUY55" s="9"/>
      <c r="JUZ55" s="9"/>
      <c r="JVA55" s="9"/>
      <c r="JVB55" s="9"/>
      <c r="JVC55" s="9"/>
      <c r="JVD55" s="9"/>
      <c r="JVE55" s="9"/>
      <c r="JVF55" s="9"/>
      <c r="JVG55" s="9"/>
      <c r="JVH55" s="9"/>
      <c r="JVI55" s="9"/>
      <c r="JVJ55" s="9"/>
      <c r="JVK55" s="9"/>
      <c r="JVL55" s="9"/>
      <c r="JVM55" s="9"/>
      <c r="JVN55" s="9"/>
      <c r="JVO55" s="9"/>
      <c r="JVP55" s="9"/>
      <c r="JVQ55" s="9"/>
      <c r="JVR55" s="9"/>
      <c r="JVS55" s="9"/>
      <c r="JVT55" s="9"/>
      <c r="JVU55" s="9"/>
      <c r="JVV55" s="9"/>
      <c r="JVW55" s="9"/>
      <c r="JVX55" s="9"/>
      <c r="JVY55" s="9"/>
      <c r="JVZ55" s="9"/>
      <c r="JWA55" s="9"/>
      <c r="JWB55" s="9"/>
      <c r="JWC55" s="9"/>
      <c r="JWD55" s="9"/>
      <c r="JWE55" s="9"/>
      <c r="JWF55" s="9"/>
      <c r="JWG55" s="9"/>
      <c r="JWH55" s="9"/>
      <c r="JWI55" s="9"/>
      <c r="JWJ55" s="9"/>
      <c r="JWK55" s="9"/>
      <c r="JWL55" s="9"/>
      <c r="JWM55" s="9"/>
      <c r="JWN55" s="9"/>
      <c r="JWO55" s="9"/>
      <c r="JWP55" s="9"/>
      <c r="JWQ55" s="9"/>
      <c r="JWR55" s="9"/>
      <c r="JWS55" s="9"/>
      <c r="JWT55" s="9"/>
      <c r="JWU55" s="9"/>
      <c r="JWV55" s="9"/>
      <c r="JWW55" s="9"/>
      <c r="JWX55" s="9"/>
      <c r="JWY55" s="9"/>
      <c r="JWZ55" s="9"/>
      <c r="JXA55" s="9"/>
      <c r="JXB55" s="9"/>
      <c r="JXC55" s="9"/>
      <c r="JXD55" s="9"/>
      <c r="JXE55" s="9"/>
      <c r="JXF55" s="9"/>
      <c r="JXG55" s="9"/>
      <c r="JXH55" s="9"/>
      <c r="JXI55" s="9"/>
      <c r="JXJ55" s="9"/>
      <c r="JXK55" s="9"/>
      <c r="JXL55" s="9"/>
      <c r="JXM55" s="9"/>
      <c r="JXN55" s="9"/>
      <c r="JXO55" s="9"/>
      <c r="JXP55" s="9"/>
      <c r="JXQ55" s="9"/>
      <c r="JXR55" s="9"/>
      <c r="JXS55" s="9"/>
      <c r="JXT55" s="9"/>
      <c r="JXU55" s="9"/>
      <c r="JXV55" s="9"/>
      <c r="JXW55" s="9"/>
      <c r="JXX55" s="9"/>
      <c r="JXY55" s="9"/>
      <c r="JXZ55" s="9"/>
      <c r="JYA55" s="9"/>
      <c r="JYB55" s="9"/>
      <c r="JYC55" s="9"/>
      <c r="JYD55" s="9"/>
      <c r="JYE55" s="9"/>
      <c r="JYF55" s="9"/>
      <c r="JYG55" s="9"/>
      <c r="JYH55" s="9"/>
      <c r="JYI55" s="9"/>
      <c r="JYJ55" s="9"/>
      <c r="JYK55" s="9"/>
      <c r="JYL55" s="9"/>
      <c r="JYM55" s="9"/>
      <c r="JYN55" s="9"/>
      <c r="JYO55" s="9"/>
      <c r="JYP55" s="9"/>
      <c r="JYQ55" s="9"/>
      <c r="JYR55" s="9"/>
      <c r="JYS55" s="9"/>
      <c r="JYT55" s="9"/>
      <c r="JYU55" s="9"/>
      <c r="JYV55" s="9"/>
      <c r="JYW55" s="9"/>
      <c r="JYX55" s="9"/>
      <c r="JYY55" s="9"/>
      <c r="JYZ55" s="9"/>
      <c r="JZA55" s="9"/>
      <c r="JZB55" s="9"/>
      <c r="JZC55" s="9"/>
      <c r="JZD55" s="9"/>
      <c r="JZE55" s="9"/>
      <c r="JZF55" s="9"/>
      <c r="JZG55" s="9"/>
      <c r="JZH55" s="9"/>
      <c r="JZI55" s="9"/>
      <c r="JZJ55" s="9"/>
      <c r="JZK55" s="9"/>
      <c r="JZL55" s="9"/>
      <c r="JZM55" s="9"/>
      <c r="JZN55" s="9"/>
      <c r="JZO55" s="9"/>
      <c r="JZP55" s="9"/>
      <c r="JZQ55" s="9"/>
      <c r="JZR55" s="9"/>
      <c r="JZS55" s="9"/>
      <c r="JZT55" s="9"/>
      <c r="JZU55" s="9"/>
      <c r="JZV55" s="9"/>
      <c r="JZW55" s="9"/>
      <c r="JZX55" s="9"/>
      <c r="JZY55" s="9"/>
      <c r="JZZ55" s="9"/>
      <c r="KAA55" s="9"/>
      <c r="KAB55" s="9"/>
      <c r="KAC55" s="9"/>
      <c r="KAD55" s="9"/>
      <c r="KAE55" s="9"/>
      <c r="KAF55" s="9"/>
      <c r="KAG55" s="9"/>
      <c r="KAH55" s="9"/>
      <c r="KAI55" s="9"/>
      <c r="KAJ55" s="9"/>
      <c r="KAK55" s="9"/>
      <c r="KAL55" s="9"/>
      <c r="KAM55" s="9"/>
      <c r="KAN55" s="9"/>
      <c r="KAO55" s="9"/>
      <c r="KAP55" s="9"/>
      <c r="KAQ55" s="9"/>
      <c r="KAR55" s="9"/>
      <c r="KAS55" s="9"/>
      <c r="KAT55" s="9"/>
      <c r="KAU55" s="9"/>
      <c r="KAV55" s="9"/>
      <c r="KAW55" s="9"/>
      <c r="KAX55" s="9"/>
      <c r="KAY55" s="9"/>
      <c r="KAZ55" s="9"/>
      <c r="KBA55" s="9"/>
      <c r="KBB55" s="9"/>
      <c r="KBC55" s="9"/>
      <c r="KBD55" s="9"/>
      <c r="KBE55" s="9"/>
      <c r="KBF55" s="9"/>
      <c r="KBG55" s="9"/>
      <c r="KBH55" s="9" t="s">
        <v>5125</v>
      </c>
      <c r="KBI55" s="9"/>
      <c r="KBJ55" s="9"/>
      <c r="KBK55" s="9"/>
      <c r="KBL55" s="9"/>
      <c r="KBM55" s="9"/>
      <c r="KBN55" s="9"/>
      <c r="KBO55" s="9"/>
      <c r="KBP55" s="9"/>
      <c r="KBQ55" s="9"/>
      <c r="KBR55" s="9"/>
      <c r="KBS55" s="9"/>
      <c r="KBT55" s="9"/>
      <c r="KBU55" s="9"/>
      <c r="KBV55" s="9"/>
      <c r="KBW55" s="9"/>
      <c r="KBX55" s="9"/>
      <c r="KBY55" s="9"/>
      <c r="KBZ55" s="9"/>
      <c r="KCA55" s="9"/>
      <c r="KCB55" s="9"/>
      <c r="KCC55" s="9"/>
      <c r="KCD55" s="9"/>
      <c r="KCE55" s="9"/>
      <c r="KCF55" s="9"/>
      <c r="KCG55" s="9"/>
      <c r="KCH55" s="9"/>
      <c r="KCI55" s="9"/>
      <c r="KCJ55" s="9"/>
      <c r="KCK55" s="9"/>
      <c r="KCL55" s="9" t="s">
        <v>5106</v>
      </c>
      <c r="KCM55" s="9"/>
      <c r="KCN55" s="9"/>
      <c r="KCO55" s="9"/>
      <c r="KCP55" s="9"/>
      <c r="KCQ55" s="9"/>
      <c r="KCR55" s="9"/>
      <c r="KCS55" s="9"/>
      <c r="KCT55" s="9"/>
      <c r="KCU55" s="9"/>
      <c r="KCV55" s="9"/>
      <c r="KCW55" s="9"/>
      <c r="KCX55" s="9"/>
      <c r="KCY55" s="9"/>
      <c r="KCZ55" s="9"/>
      <c r="KDA55" s="9"/>
      <c r="KDB55" s="9"/>
      <c r="KDC55" s="9"/>
      <c r="KDD55" s="9"/>
      <c r="KDE55" s="9"/>
      <c r="KDF55" s="9"/>
      <c r="KDG55" s="9"/>
      <c r="KDH55" s="9"/>
      <c r="KDI55" s="9"/>
      <c r="KDJ55" s="9"/>
      <c r="KDK55" s="9"/>
      <c r="KDL55" s="9"/>
      <c r="KDM55" s="9"/>
      <c r="KDN55" s="9"/>
      <c r="KDO55" s="9"/>
      <c r="KDP55" s="9"/>
      <c r="KDQ55" s="9"/>
      <c r="KDR55" s="9"/>
      <c r="KDS55" s="9"/>
      <c r="KDT55" s="9"/>
      <c r="KDU55" s="9"/>
      <c r="KDV55" s="9"/>
      <c r="KDW55" s="9"/>
      <c r="KDX55" s="9"/>
      <c r="KDY55" s="9"/>
      <c r="KDZ55" s="9"/>
      <c r="KEA55" s="9"/>
      <c r="KEB55" s="9"/>
      <c r="KEC55" s="9"/>
      <c r="KED55" s="9"/>
      <c r="KEE55" s="9"/>
      <c r="KEF55" s="9"/>
      <c r="KEG55" s="9"/>
      <c r="KEH55" s="9"/>
      <c r="KEI55" s="9"/>
      <c r="KEJ55" s="9"/>
      <c r="KEK55" s="9"/>
      <c r="KEL55" s="9"/>
      <c r="KEM55" s="9"/>
      <c r="KEN55" s="9"/>
      <c r="KEO55" s="9"/>
      <c r="KEP55" s="9"/>
      <c r="KEQ55" s="9"/>
      <c r="KER55" s="9"/>
      <c r="KES55" s="9"/>
      <c r="KET55" s="9"/>
      <c r="KEU55" s="9"/>
      <c r="KEV55" s="9"/>
      <c r="KEW55" s="9"/>
      <c r="KEX55" s="9"/>
      <c r="KEY55" s="9"/>
      <c r="KEZ55" s="9"/>
      <c r="KFA55" s="9"/>
      <c r="KFB55" s="9"/>
      <c r="KFC55" s="9"/>
      <c r="KFD55" s="9"/>
      <c r="KFE55" s="9"/>
      <c r="KFF55" s="9"/>
      <c r="KFG55" s="9"/>
      <c r="KFH55" s="9"/>
      <c r="KFI55" s="9"/>
      <c r="KFJ55" s="9"/>
      <c r="KFK55" s="9"/>
      <c r="KFL55" s="9"/>
      <c r="KFM55" s="9"/>
      <c r="KFN55" s="9"/>
      <c r="KFO55" s="9"/>
      <c r="KFP55" s="9"/>
      <c r="KFQ55" s="9"/>
      <c r="KFR55" s="9"/>
      <c r="KFS55" s="9"/>
      <c r="KFT55" s="9"/>
      <c r="KFU55" s="9"/>
      <c r="KFV55" s="9"/>
      <c r="KFW55" s="9"/>
      <c r="KFX55" s="9"/>
      <c r="KFY55" s="9"/>
      <c r="KFZ55" s="9"/>
      <c r="KGA55" s="9"/>
      <c r="KGB55" s="9"/>
      <c r="KGC55" s="9"/>
      <c r="KGD55" s="9"/>
      <c r="KGE55" s="9"/>
      <c r="KGF55" s="9"/>
      <c r="KGG55" s="9"/>
      <c r="KGH55" s="9"/>
      <c r="KGI55" s="9"/>
      <c r="KGJ55" s="9"/>
      <c r="KGK55" s="9"/>
      <c r="KGL55" s="9"/>
      <c r="KGM55" s="9"/>
      <c r="KGN55" s="9"/>
      <c r="KGO55" s="9"/>
      <c r="KGP55" s="9"/>
      <c r="KGQ55" s="9"/>
      <c r="KGR55" s="9"/>
      <c r="KGS55" s="9"/>
      <c r="KGT55" s="9"/>
      <c r="KGU55" s="9"/>
      <c r="KGV55" s="9"/>
      <c r="KGW55" s="9"/>
      <c r="KGX55" s="9"/>
      <c r="KGY55" s="9"/>
      <c r="KGZ55" s="9"/>
      <c r="KHA55" s="9"/>
      <c r="KHB55" s="9"/>
      <c r="KHC55" s="9"/>
      <c r="KHD55" s="9"/>
      <c r="KHE55" s="9"/>
      <c r="KHF55" s="9"/>
      <c r="KHG55" s="9"/>
      <c r="KHH55" s="9"/>
      <c r="KHI55" s="9"/>
      <c r="KHJ55" s="9"/>
      <c r="KHK55" s="9"/>
      <c r="KHL55" s="9"/>
      <c r="KHM55" s="9"/>
      <c r="KHN55" s="9"/>
      <c r="KHO55" s="9"/>
      <c r="KHP55" s="9"/>
      <c r="KHQ55" s="9"/>
      <c r="KHR55" s="9"/>
      <c r="KHS55" s="9"/>
      <c r="KHT55" s="9"/>
      <c r="KHU55" s="9"/>
      <c r="KHV55" s="9"/>
      <c r="KHW55" s="9"/>
      <c r="KHX55" s="9"/>
      <c r="KHY55" s="9"/>
      <c r="KHZ55" s="9"/>
      <c r="KIA55" s="9"/>
      <c r="KIB55" s="9"/>
      <c r="KIC55" s="9"/>
      <c r="KID55" s="9"/>
      <c r="KIE55" s="9"/>
      <c r="KIF55" s="9"/>
      <c r="KIG55" s="9"/>
      <c r="KIH55" s="9"/>
      <c r="KII55" s="9"/>
      <c r="KIJ55" s="9"/>
      <c r="KIK55" s="9"/>
      <c r="KIL55" s="9"/>
      <c r="KIM55" s="9"/>
      <c r="KIN55" s="9"/>
      <c r="KIO55" s="9"/>
      <c r="KIP55" s="9"/>
      <c r="KIQ55" s="9"/>
      <c r="KIR55" s="9"/>
      <c r="KIS55" s="9"/>
      <c r="KIT55" s="9"/>
      <c r="KIU55" s="9"/>
      <c r="KIV55" s="9"/>
      <c r="KIW55" s="9"/>
      <c r="KIX55" s="9"/>
      <c r="KIY55" s="9"/>
      <c r="KIZ55" s="9"/>
      <c r="KJA55" s="9"/>
      <c r="KJB55" s="9"/>
      <c r="KJC55" s="9" t="s">
        <v>5099</v>
      </c>
      <c r="KJD55" s="9"/>
      <c r="KJE55" s="9"/>
      <c r="KJF55" s="9"/>
      <c r="KJG55" s="9"/>
      <c r="KJH55" s="9"/>
      <c r="KJI55" s="9"/>
      <c r="KJJ55" s="9"/>
      <c r="KJK55" s="9"/>
      <c r="KJL55" s="9"/>
      <c r="KJM55" s="9"/>
      <c r="KJN55" s="9"/>
      <c r="KJO55" s="9"/>
      <c r="KJP55" s="9"/>
      <c r="KJQ55" s="9"/>
      <c r="KJR55" s="9"/>
      <c r="KJS55" s="9"/>
      <c r="KJT55" s="9"/>
      <c r="KJU55" s="9"/>
      <c r="KJV55" s="9"/>
      <c r="KJW55" s="9"/>
      <c r="KJX55" s="9"/>
      <c r="KJY55" s="9"/>
      <c r="KJZ55" s="9"/>
      <c r="KKA55" s="9"/>
      <c r="KKB55" s="9"/>
      <c r="KKC55" s="9"/>
      <c r="KKD55" s="9"/>
      <c r="KKE55" s="9"/>
      <c r="KKF55" s="9"/>
      <c r="KKG55" s="9"/>
      <c r="KKH55" s="9"/>
      <c r="KKI55" s="9"/>
      <c r="KKJ55" s="9"/>
      <c r="KKK55" s="9"/>
      <c r="KKL55" s="9"/>
      <c r="KKM55" s="9"/>
      <c r="KKN55" s="9"/>
      <c r="KKO55" s="9"/>
      <c r="KKP55" s="9"/>
      <c r="KKQ55" s="9"/>
      <c r="KKR55" s="9"/>
      <c r="KKS55" s="9"/>
      <c r="KKT55" s="9"/>
      <c r="KKU55" s="9"/>
      <c r="KKV55" s="9"/>
      <c r="KKW55" s="9"/>
      <c r="KKX55" s="9"/>
      <c r="KKY55" s="9"/>
      <c r="KKZ55" s="9"/>
      <c r="KLA55" s="9"/>
      <c r="KLB55" s="9"/>
      <c r="KLC55" s="9"/>
      <c r="KLD55" s="9"/>
      <c r="KLE55" s="9"/>
      <c r="KLF55" s="9"/>
      <c r="KLG55" s="9"/>
      <c r="KLH55" s="9"/>
      <c r="KLI55" s="9"/>
      <c r="KLJ55" s="9"/>
      <c r="KLK55" s="9"/>
      <c r="KLL55" s="9"/>
      <c r="KLM55" s="9"/>
      <c r="KLN55" s="9"/>
      <c r="KLO55" s="9"/>
      <c r="KLP55" s="9"/>
      <c r="KLQ55" s="9"/>
      <c r="KLR55" s="9"/>
      <c r="KLS55" s="9"/>
      <c r="KLT55" s="9"/>
      <c r="KLU55" s="9"/>
      <c r="KLV55" s="9"/>
      <c r="KLW55" s="9"/>
      <c r="KLX55" s="9"/>
      <c r="KLY55" s="9"/>
      <c r="KLZ55" s="9"/>
      <c r="KMA55" s="9"/>
      <c r="KMB55" s="9"/>
      <c r="KMC55" s="9"/>
      <c r="KMD55" s="9"/>
      <c r="KME55" s="9"/>
      <c r="KMF55" s="9"/>
      <c r="KMG55" s="9"/>
      <c r="KMH55" s="9"/>
      <c r="KMI55" s="9"/>
      <c r="KMJ55" s="9"/>
      <c r="KMK55" s="9"/>
      <c r="KML55" s="9"/>
      <c r="KMM55" s="9"/>
      <c r="KMN55" s="9"/>
      <c r="KMO55" s="9"/>
      <c r="KMP55" s="9"/>
      <c r="KMQ55" s="9"/>
      <c r="KMR55" s="9"/>
      <c r="KMS55" s="9"/>
      <c r="KMT55" s="9" t="s">
        <v>5108</v>
      </c>
      <c r="KMU55" s="9"/>
      <c r="KMV55" s="9"/>
      <c r="KMW55" s="9"/>
      <c r="KMX55" s="9"/>
      <c r="KMY55" s="9"/>
      <c r="KMZ55" s="9"/>
      <c r="KNA55" s="9"/>
      <c r="KNB55" s="9"/>
      <c r="KNC55" s="9"/>
      <c r="KND55" s="9"/>
      <c r="KNE55" s="9"/>
      <c r="KNF55" s="9"/>
      <c r="KNG55" s="9"/>
      <c r="KNH55" s="9"/>
      <c r="KNI55" s="9"/>
      <c r="KNJ55" s="9"/>
      <c r="KNK55" s="9"/>
      <c r="KNL55" s="9"/>
      <c r="KNM55" s="9"/>
      <c r="KNN55" s="9"/>
      <c r="KNO55" s="9"/>
      <c r="KNP55" s="9"/>
      <c r="KNQ55" s="9"/>
      <c r="KNR55" s="9"/>
      <c r="KNS55" s="9"/>
      <c r="KNT55" s="9"/>
      <c r="KNU55" s="9"/>
      <c r="KNV55" s="9"/>
      <c r="KNW55" s="9"/>
      <c r="KNX55" s="9"/>
      <c r="KNY55" s="9"/>
      <c r="KNZ55" s="9"/>
      <c r="KOA55" s="9"/>
      <c r="KOB55" s="9"/>
      <c r="KOC55" s="9"/>
      <c r="KOD55" s="9"/>
      <c r="KOE55" s="9"/>
      <c r="KOF55" s="9"/>
      <c r="KOG55" s="9"/>
      <c r="KOH55" s="9"/>
      <c r="KOI55" s="9"/>
      <c r="KOJ55" s="9"/>
      <c r="KOK55" s="9"/>
      <c r="KOL55" s="9"/>
      <c r="KOM55" s="9"/>
      <c r="KON55" s="9"/>
      <c r="KOO55" s="9"/>
      <c r="KOP55" s="9"/>
      <c r="KOQ55" s="9"/>
      <c r="KOR55" s="9"/>
      <c r="KOS55" s="9"/>
      <c r="KOT55" s="9"/>
      <c r="KOU55" s="9"/>
      <c r="KOV55" s="9"/>
      <c r="KOW55" s="9"/>
      <c r="KOX55" s="9"/>
      <c r="KOY55" s="9"/>
      <c r="KOZ55" s="9"/>
      <c r="KPA55" s="9"/>
      <c r="KPB55" s="9"/>
      <c r="KPC55" s="9"/>
      <c r="KPD55" s="9"/>
      <c r="KPE55" s="9"/>
      <c r="KPF55" s="9"/>
      <c r="KPG55" s="9"/>
      <c r="KPH55" s="9"/>
      <c r="KPI55" s="9"/>
      <c r="KPJ55" s="9"/>
      <c r="KPK55" s="9"/>
      <c r="KPL55" s="9"/>
      <c r="KPM55" s="9"/>
      <c r="KPN55" s="9"/>
      <c r="KPO55" s="9"/>
      <c r="KPP55" s="9"/>
      <c r="KPQ55" s="9"/>
      <c r="KPR55" s="9"/>
      <c r="KPS55" s="9"/>
      <c r="KPT55" s="9"/>
      <c r="KPU55" s="9"/>
      <c r="KPV55" s="9"/>
      <c r="KPW55" s="9"/>
      <c r="KPX55" s="9"/>
      <c r="KPY55" s="9"/>
      <c r="KPZ55" s="9"/>
      <c r="KQA55" s="9"/>
      <c r="KQB55" s="9"/>
      <c r="KQC55" s="9"/>
      <c r="KQD55" s="9"/>
      <c r="KQE55" s="9"/>
      <c r="KQF55" s="9"/>
      <c r="KQG55" s="9"/>
      <c r="KQH55" s="9"/>
      <c r="KQI55" s="9"/>
      <c r="KQJ55" s="9"/>
      <c r="KQK55" s="9"/>
      <c r="KQL55" s="9"/>
      <c r="KQM55" s="9"/>
      <c r="KQN55" s="9"/>
      <c r="KQO55" s="9"/>
      <c r="KQP55" s="9"/>
      <c r="KQQ55" s="9"/>
      <c r="KQR55" s="9"/>
      <c r="KQS55" s="9"/>
      <c r="KQT55" s="9"/>
      <c r="KQU55" s="9"/>
      <c r="KQV55" s="9"/>
      <c r="KQW55" s="9"/>
      <c r="KQX55" s="9"/>
      <c r="KQY55" s="9"/>
      <c r="KQZ55" s="9"/>
      <c r="KRA55" s="9"/>
      <c r="KRB55" s="9"/>
      <c r="KRC55" s="9"/>
      <c r="KRD55" s="9"/>
      <c r="KRE55" s="9"/>
      <c r="KRF55" s="9"/>
      <c r="KRG55" s="9" t="s">
        <v>5173</v>
      </c>
      <c r="KRH55" s="9"/>
      <c r="KRI55" s="9"/>
      <c r="KRJ55" s="9"/>
      <c r="KRK55" s="9"/>
      <c r="KRL55" s="9"/>
      <c r="KRM55" s="9"/>
      <c r="KRN55" s="9"/>
      <c r="KRO55" s="9"/>
      <c r="KRP55" s="9"/>
      <c r="KRQ55" s="9"/>
      <c r="KRR55" s="9"/>
      <c r="KRS55" s="9"/>
      <c r="KRT55" s="9"/>
      <c r="KRU55" s="9"/>
      <c r="KRV55" s="9"/>
      <c r="KRW55" s="9"/>
      <c r="KRX55" s="9"/>
      <c r="KRY55" s="9"/>
      <c r="KRZ55" s="9"/>
      <c r="KSA55" s="9"/>
      <c r="KSB55" s="9"/>
      <c r="KSC55" s="9"/>
      <c r="KSD55" s="9"/>
      <c r="KSE55" s="9"/>
      <c r="KSF55" s="9"/>
      <c r="KSG55" s="9"/>
      <c r="KSH55" s="9"/>
      <c r="KSI55" s="9"/>
      <c r="KSJ55" s="9"/>
      <c r="KSK55" s="9"/>
      <c r="KSL55" s="9"/>
      <c r="KSM55" s="9"/>
      <c r="KSN55" s="9"/>
      <c r="KSO55" s="9"/>
      <c r="KSP55" s="9"/>
      <c r="KSQ55" s="9"/>
      <c r="KSR55" s="9"/>
      <c r="KSS55" s="9"/>
      <c r="KST55" s="9"/>
      <c r="KSU55" s="9"/>
      <c r="KSV55" s="9"/>
      <c r="KSW55" s="9"/>
      <c r="KSX55" s="9"/>
      <c r="KSY55" s="9"/>
      <c r="KSZ55" s="9"/>
      <c r="KTA55" s="9"/>
      <c r="KTB55" s="9"/>
      <c r="KTC55" s="9"/>
      <c r="KTD55" s="9"/>
      <c r="KTE55" s="9"/>
      <c r="KTF55" s="9"/>
      <c r="KTG55" s="9"/>
      <c r="KTH55" s="9"/>
      <c r="KTI55" s="9"/>
      <c r="KTJ55" s="9"/>
      <c r="KTK55" s="9"/>
      <c r="KTL55" s="9"/>
      <c r="KTM55" s="9"/>
      <c r="KTN55" s="9"/>
      <c r="KTO55" s="9"/>
      <c r="KTP55" s="9"/>
      <c r="KTQ55" s="9"/>
      <c r="KTR55" s="9"/>
      <c r="KTS55" s="9"/>
      <c r="KTT55" s="9"/>
      <c r="KTU55" s="9"/>
      <c r="KTV55" s="9" t="s">
        <v>5099</v>
      </c>
      <c r="KTW55" s="9"/>
      <c r="KTX55" s="9"/>
      <c r="KTY55" s="9"/>
      <c r="KTZ55" s="9"/>
      <c r="KUA55" s="9"/>
      <c r="KUB55" s="9"/>
      <c r="KUC55" s="9"/>
      <c r="KUD55" s="9"/>
      <c r="KUE55" s="9"/>
      <c r="KUF55" s="9"/>
      <c r="KUG55" s="9"/>
      <c r="KUH55" s="9"/>
      <c r="KUI55" s="9"/>
      <c r="KUJ55" s="9"/>
      <c r="KUK55" s="9"/>
      <c r="KUL55" s="9"/>
      <c r="KUM55" s="9"/>
      <c r="KUN55" s="9"/>
      <c r="KUO55" s="9"/>
      <c r="KUP55" s="9"/>
      <c r="KUQ55" s="9"/>
      <c r="KUR55" s="9"/>
      <c r="KUS55" s="9"/>
      <c r="KUT55" s="9"/>
      <c r="KUU55" s="9"/>
      <c r="KUV55" s="9"/>
      <c r="KUW55" s="9"/>
      <c r="KUX55" s="9"/>
      <c r="KUY55" s="9"/>
      <c r="KUZ55" s="9"/>
      <c r="KVA55" s="9"/>
      <c r="KVB55" s="9"/>
      <c r="KVC55" s="9"/>
      <c r="KVD55" s="9" t="s">
        <v>5126</v>
      </c>
      <c r="KVE55" s="9"/>
      <c r="KVF55" s="9"/>
      <c r="KVG55" s="9"/>
      <c r="KVH55" s="9"/>
      <c r="KVI55" s="9"/>
      <c r="KVJ55" s="9"/>
      <c r="KVK55" s="9"/>
      <c r="KVL55" s="9"/>
      <c r="KVM55" s="9"/>
      <c r="KVN55" s="9"/>
      <c r="KVO55" s="9"/>
      <c r="KVP55" s="9"/>
      <c r="KVQ55" s="9"/>
      <c r="KVR55" s="9"/>
      <c r="KVS55" s="9"/>
      <c r="KVT55" s="9"/>
      <c r="KVU55" s="9"/>
      <c r="KVV55" s="9"/>
      <c r="KVW55" s="9"/>
      <c r="KVX55" s="9"/>
      <c r="KVY55" s="9"/>
      <c r="KVZ55" s="9"/>
      <c r="KWA55" s="9"/>
      <c r="KWB55" s="9"/>
      <c r="KWC55" s="9"/>
      <c r="KWD55" s="9"/>
      <c r="KWE55" s="9"/>
      <c r="KWF55" s="9"/>
      <c r="KWG55" s="9"/>
      <c r="KWH55" s="9"/>
      <c r="KWI55" s="9"/>
      <c r="KWJ55" s="9"/>
      <c r="KWK55" s="9"/>
      <c r="KWL55" s="9"/>
      <c r="KWM55" s="9"/>
      <c r="KWN55" s="9"/>
      <c r="KWO55" s="9"/>
      <c r="KWP55" s="9"/>
      <c r="KWQ55" s="9"/>
      <c r="KWR55" s="9"/>
      <c r="KWS55" s="9"/>
      <c r="KWT55" s="9"/>
      <c r="KWU55" s="9"/>
      <c r="KWV55" s="9"/>
      <c r="KWW55" s="9"/>
      <c r="KWX55" s="9"/>
      <c r="KWY55" s="9"/>
      <c r="KWZ55" s="9"/>
      <c r="KXA55" s="9"/>
      <c r="KXB55" s="9"/>
      <c r="KXC55" s="9"/>
      <c r="KXD55" s="9"/>
      <c r="KXE55" s="9"/>
      <c r="KXF55" s="9"/>
      <c r="KXG55" s="9"/>
      <c r="KXH55" s="9"/>
      <c r="KXI55" s="9"/>
      <c r="KXJ55" s="9"/>
      <c r="KXK55" s="9"/>
      <c r="KXL55" s="9"/>
      <c r="KXM55" s="9"/>
      <c r="KXN55" s="9"/>
      <c r="KXO55" s="9"/>
      <c r="KXP55" s="9"/>
      <c r="KXQ55" s="9"/>
      <c r="KXR55" s="9"/>
      <c r="KXS55" s="9"/>
      <c r="KXT55" s="9"/>
      <c r="KXU55" s="9"/>
      <c r="KXV55" s="9"/>
      <c r="KXW55" s="9"/>
      <c r="KXX55" s="9"/>
      <c r="KXY55" s="9"/>
      <c r="KXZ55" s="9"/>
      <c r="KYA55" s="9"/>
      <c r="KYB55" s="9"/>
      <c r="KYC55" s="9"/>
      <c r="KYD55" s="9"/>
      <c r="KYE55" s="9"/>
      <c r="KYF55" s="9"/>
      <c r="KYG55" s="9"/>
      <c r="KYH55" s="9"/>
      <c r="KYI55" s="9"/>
      <c r="KYJ55" s="9"/>
      <c r="KYK55" s="9"/>
      <c r="KYL55" s="9"/>
      <c r="KYM55" s="9"/>
      <c r="KYN55" s="9"/>
      <c r="KYO55" s="9"/>
      <c r="KYP55" s="9"/>
      <c r="KYQ55" s="9"/>
      <c r="KYR55" s="9"/>
      <c r="KYS55" s="9"/>
      <c r="KYT55" s="9"/>
      <c r="KYU55" s="9"/>
      <c r="KYV55" s="9"/>
      <c r="KYW55" s="9"/>
      <c r="KYX55" s="9"/>
      <c r="KYY55" s="9"/>
      <c r="KYZ55" s="9"/>
      <c r="KZA55" s="9"/>
      <c r="KZB55" s="9"/>
      <c r="KZC55" s="9"/>
      <c r="KZD55" s="9"/>
      <c r="KZE55" s="9"/>
      <c r="KZF55" s="9"/>
      <c r="KZG55" s="9"/>
      <c r="KZH55" s="9"/>
      <c r="KZI55" s="9"/>
      <c r="KZJ55" s="9"/>
      <c r="KZK55" s="9"/>
      <c r="KZL55" s="9"/>
      <c r="KZM55" s="9"/>
      <c r="KZN55" s="9"/>
      <c r="KZO55" s="9"/>
      <c r="KZP55" s="9"/>
      <c r="KZQ55" s="9"/>
      <c r="KZR55" s="9"/>
      <c r="KZS55" s="9"/>
      <c r="KZT55" s="9"/>
      <c r="KZU55" s="9"/>
      <c r="KZV55" s="9"/>
      <c r="KZW55" s="9"/>
      <c r="KZX55" s="9"/>
      <c r="KZY55" s="9"/>
      <c r="KZZ55" s="9"/>
      <c r="LAA55" s="9"/>
      <c r="LAB55" s="9"/>
      <c r="LAC55" s="9"/>
      <c r="LAD55" s="9"/>
      <c r="LAE55" s="9"/>
      <c r="LAF55" s="9"/>
      <c r="LAG55" s="9"/>
      <c r="LAH55" s="9"/>
      <c r="LAI55" s="9"/>
      <c r="LAJ55" s="9"/>
      <c r="LAK55" s="9"/>
      <c r="LAL55" s="9"/>
      <c r="LAM55" s="9"/>
      <c r="LAN55" s="9"/>
      <c r="LAO55" s="9"/>
      <c r="LAP55" s="9"/>
      <c r="LAQ55" s="9"/>
      <c r="LAR55" s="9"/>
      <c r="LAS55" s="9"/>
      <c r="LAT55" s="9"/>
      <c r="LAU55" s="9"/>
      <c r="LAV55" s="9"/>
      <c r="LAW55" s="9"/>
      <c r="LAX55" s="9"/>
      <c r="LAY55" s="9"/>
      <c r="LAZ55" s="9"/>
      <c r="LBA55" s="9"/>
      <c r="LBB55" s="9"/>
      <c r="LBC55" s="9"/>
      <c r="LBD55" s="9"/>
      <c r="LBE55" s="9"/>
      <c r="LBF55" s="9"/>
      <c r="LBG55" s="9"/>
      <c r="LBH55" s="9"/>
      <c r="LBI55" s="9"/>
      <c r="LBJ55" s="9"/>
      <c r="LBK55" s="9"/>
      <c r="LBL55" s="9"/>
      <c r="LBM55" s="9"/>
      <c r="LBN55" s="9"/>
      <c r="LBO55" s="9"/>
      <c r="LBP55" s="9"/>
      <c r="LBQ55" s="9"/>
      <c r="LBR55" s="9"/>
      <c r="LBS55" s="9"/>
      <c r="LBT55" s="9"/>
      <c r="LBU55" s="9"/>
      <c r="LBV55" s="9"/>
      <c r="LBW55" s="9"/>
      <c r="LBX55" s="9"/>
      <c r="LBY55" s="9"/>
      <c r="LBZ55" s="9"/>
      <c r="LCA55" s="9"/>
      <c r="LCB55" s="9"/>
      <c r="LCC55" s="9"/>
      <c r="LCD55" s="9"/>
      <c r="LCE55" s="9"/>
      <c r="LCF55" s="9"/>
      <c r="LCG55" s="9"/>
      <c r="LCH55" s="9"/>
      <c r="LCI55" s="9"/>
      <c r="LCJ55" s="9"/>
      <c r="LCK55" s="9"/>
      <c r="LCL55" s="9"/>
      <c r="LCM55" s="9"/>
      <c r="LCN55" s="9"/>
      <c r="LCO55" s="9"/>
      <c r="LCP55" s="9"/>
      <c r="LCQ55" s="9"/>
      <c r="LCR55" s="9"/>
      <c r="LCS55" s="9"/>
      <c r="LCT55" s="9"/>
      <c r="LCU55" s="9"/>
      <c r="LCV55" s="9"/>
      <c r="LCW55" s="9"/>
      <c r="LCX55" s="9"/>
      <c r="LCY55" s="9"/>
      <c r="LCZ55" s="9"/>
      <c r="LDA55" s="9"/>
      <c r="LDB55" s="9"/>
      <c r="LDC55" s="9"/>
      <c r="LDD55" s="9"/>
      <c r="LDE55" s="9"/>
      <c r="LDF55" s="9"/>
      <c r="LDG55" s="9"/>
      <c r="LDH55" s="9"/>
      <c r="LDI55" s="9"/>
      <c r="LDJ55" s="9"/>
      <c r="LDK55" s="9"/>
      <c r="LDL55" s="9"/>
      <c r="LDM55" s="9"/>
      <c r="LDN55" s="9"/>
      <c r="LDO55" s="9"/>
      <c r="LDP55" s="9"/>
      <c r="LDQ55" s="9"/>
      <c r="LDR55" s="9"/>
      <c r="LDS55" s="9"/>
      <c r="LDT55" s="9"/>
      <c r="LDU55" s="9"/>
      <c r="LDV55" s="9"/>
      <c r="LDW55" s="9"/>
      <c r="LDX55" s="9"/>
      <c r="LDY55" s="9"/>
      <c r="LDZ55" s="9"/>
      <c r="LEA55" s="9"/>
      <c r="LEB55" s="9"/>
      <c r="LEC55" s="9"/>
      <c r="LED55" s="9"/>
      <c r="LEE55" s="9"/>
      <c r="LEF55" s="9"/>
      <c r="LEG55" s="9"/>
      <c r="LEH55" s="9"/>
      <c r="LEI55" s="9"/>
      <c r="LEJ55" s="9"/>
      <c r="LEK55" s="9"/>
      <c r="LEL55" s="9"/>
      <c r="LEM55" s="9"/>
      <c r="LEN55" s="9"/>
      <c r="LEO55" s="9"/>
      <c r="LEP55" s="9"/>
      <c r="LEQ55" s="9"/>
      <c r="LER55" s="9"/>
      <c r="LES55" s="9"/>
      <c r="LET55" s="9"/>
      <c r="LEU55" s="9"/>
      <c r="LEV55" s="9"/>
      <c r="LEW55" s="9"/>
      <c r="LEX55" s="9"/>
      <c r="LEY55" s="9"/>
      <c r="LEZ55" s="9"/>
      <c r="LFA55" s="9"/>
      <c r="LFB55" s="9"/>
      <c r="LFC55" s="9"/>
      <c r="LFD55" s="9"/>
      <c r="LFE55" s="9"/>
      <c r="LFF55" s="9"/>
      <c r="LFG55" s="9"/>
      <c r="LFH55" s="9"/>
      <c r="LFI55" s="9"/>
      <c r="LFJ55" s="9"/>
      <c r="LFK55" s="9"/>
      <c r="LFL55" s="9"/>
      <c r="LFM55" s="9"/>
      <c r="LFN55" s="9"/>
      <c r="LFO55" s="9"/>
      <c r="LFP55" s="9"/>
      <c r="LFQ55" s="9"/>
      <c r="LFR55" s="9"/>
      <c r="LFS55" s="9"/>
      <c r="LFT55" s="9"/>
      <c r="LFU55" s="9"/>
      <c r="LFV55" s="9"/>
      <c r="LFW55" s="9"/>
      <c r="LFX55" s="9"/>
      <c r="LFY55" s="9"/>
      <c r="LFZ55" s="9"/>
      <c r="LGA55" s="9"/>
      <c r="LGB55" s="9"/>
      <c r="LGC55" s="9"/>
      <c r="LGD55" s="9"/>
      <c r="LGE55" s="9"/>
      <c r="LGF55" s="9"/>
      <c r="LGG55" s="9"/>
      <c r="LGH55" s="9"/>
      <c r="LGI55" s="9"/>
      <c r="LGJ55" s="9"/>
      <c r="LGK55" s="9"/>
      <c r="LGL55" s="9"/>
      <c r="LGM55" s="9"/>
      <c r="LGN55" s="9"/>
      <c r="LGO55" s="9"/>
      <c r="LGP55" s="9"/>
      <c r="LGQ55" s="9"/>
      <c r="LGR55" s="9"/>
      <c r="LGS55" s="9"/>
      <c r="LGT55" s="9"/>
      <c r="LGU55" s="9"/>
      <c r="LGV55" s="9"/>
      <c r="LGW55" s="9"/>
      <c r="LGX55" s="9"/>
      <c r="LGY55" s="9"/>
      <c r="LGZ55" s="9"/>
      <c r="LHA55" s="9"/>
      <c r="LHB55" s="9"/>
      <c r="LHC55" s="9"/>
      <c r="LHD55" s="9"/>
      <c r="LHE55" s="9"/>
      <c r="LHF55" s="9"/>
      <c r="LHG55" s="9"/>
      <c r="LHH55" s="9"/>
      <c r="LHI55" s="9"/>
      <c r="LHJ55" s="9"/>
      <c r="LHK55" s="9"/>
      <c r="LHL55" s="9"/>
      <c r="LHM55" s="9"/>
      <c r="LHN55" s="9"/>
      <c r="LHO55" s="9"/>
      <c r="LHP55" s="9"/>
      <c r="LHQ55" s="9"/>
      <c r="LHR55" s="9"/>
      <c r="LHS55" s="9"/>
      <c r="LHT55" s="9"/>
      <c r="LHU55" s="9"/>
      <c r="LHV55" s="9"/>
      <c r="LHW55" s="9"/>
      <c r="LHX55" s="9"/>
      <c r="LHY55" s="9"/>
      <c r="LHZ55" s="9"/>
      <c r="LIA55" s="9"/>
      <c r="LIB55" s="9"/>
      <c r="LIC55" s="9"/>
      <c r="LID55" s="9"/>
      <c r="LIE55" s="9"/>
      <c r="LIF55" s="9"/>
      <c r="LIG55" s="9"/>
      <c r="LIH55" s="9"/>
      <c r="LII55" s="9"/>
      <c r="LIJ55" s="9"/>
      <c r="LIK55" s="9"/>
      <c r="LIL55" s="9"/>
      <c r="LIM55" s="9"/>
      <c r="LIN55" s="9"/>
      <c r="LIO55" s="9"/>
      <c r="LIP55" s="9"/>
      <c r="LIQ55" s="9"/>
      <c r="LIR55" s="9"/>
      <c r="LIS55" s="9"/>
      <c r="LIT55" s="9"/>
      <c r="LIU55" s="9"/>
      <c r="LIV55" s="9"/>
      <c r="LIW55" s="9"/>
      <c r="LIX55" s="9"/>
      <c r="LIY55" s="9"/>
      <c r="LIZ55" s="9"/>
      <c r="LJA55" s="9"/>
      <c r="LJB55" s="9"/>
      <c r="LJC55" s="9"/>
      <c r="LJD55" s="9"/>
      <c r="LJE55" s="9"/>
      <c r="LJF55" s="9"/>
      <c r="LJG55" s="9"/>
      <c r="LJH55" s="9"/>
      <c r="LJI55" s="9"/>
      <c r="LJJ55" s="9"/>
      <c r="LJK55" s="9"/>
      <c r="LJL55" s="9"/>
      <c r="LJM55" s="9"/>
      <c r="LJN55" s="9"/>
      <c r="LJO55" s="9"/>
      <c r="LJP55" s="9"/>
      <c r="LJQ55" s="9" t="s">
        <v>5099</v>
      </c>
      <c r="LJR55" s="9"/>
      <c r="LJS55" s="9"/>
      <c r="LJT55" s="9"/>
      <c r="LJU55" s="9"/>
      <c r="LJV55" s="9"/>
      <c r="LJW55" s="9"/>
      <c r="LJX55" s="9"/>
      <c r="LJY55" s="9"/>
      <c r="LJZ55" s="9"/>
      <c r="LKA55" s="9"/>
      <c r="LKB55" s="9"/>
      <c r="LKC55" s="9"/>
      <c r="LKD55" s="9"/>
      <c r="LKE55" s="9"/>
      <c r="LKF55" s="9"/>
      <c r="LKG55" s="9"/>
      <c r="LKH55" s="9"/>
      <c r="LKI55" s="9"/>
      <c r="LKJ55" s="9"/>
      <c r="LKK55" s="9"/>
      <c r="LKL55" s="9"/>
      <c r="LKM55" s="9"/>
      <c r="LKN55" s="9"/>
      <c r="LKO55" s="9"/>
      <c r="LKP55" s="9"/>
      <c r="LKQ55" s="9"/>
      <c r="LKR55" s="9"/>
      <c r="LKS55" s="9"/>
      <c r="LKT55" s="9"/>
      <c r="LKU55" s="9"/>
      <c r="LKV55" s="9"/>
      <c r="LKW55" s="9"/>
      <c r="LKX55" s="9"/>
      <c r="LKY55" s="9"/>
      <c r="LKZ55" s="9"/>
      <c r="LLA55" s="9"/>
      <c r="LLB55" s="9"/>
      <c r="LLC55" s="9"/>
      <c r="LLD55" s="9"/>
      <c r="LLE55" s="9"/>
      <c r="LLF55" s="9"/>
      <c r="LLG55" s="9"/>
      <c r="LLH55" s="9"/>
      <c r="LLI55" s="9"/>
      <c r="LLJ55" s="9"/>
      <c r="LLK55" s="9"/>
      <c r="LLL55" s="9"/>
      <c r="LLM55" s="9"/>
      <c r="LLN55" s="9"/>
      <c r="LLO55" s="9"/>
      <c r="LLP55" s="9"/>
      <c r="LLQ55" s="9"/>
      <c r="LLR55" s="9"/>
      <c r="LLS55" s="9"/>
      <c r="LLT55" s="9"/>
      <c r="LLU55" s="9"/>
      <c r="LLV55" s="9"/>
      <c r="LLW55" s="9"/>
      <c r="LLX55" s="9"/>
      <c r="LLY55" s="9"/>
      <c r="LLZ55" s="9"/>
      <c r="LMA55" s="9"/>
      <c r="LMB55" s="9"/>
      <c r="LMC55" s="9"/>
      <c r="LMD55" s="9"/>
      <c r="LME55" s="9"/>
      <c r="LMF55" s="9"/>
      <c r="LMG55" s="9"/>
      <c r="LMH55" s="9"/>
      <c r="LMI55" s="9"/>
      <c r="LMJ55" s="9"/>
      <c r="LMK55" s="9"/>
      <c r="LML55" s="9"/>
      <c r="LMM55" s="9"/>
      <c r="LMN55" s="9"/>
      <c r="LMO55" s="9"/>
      <c r="LMP55" s="9"/>
      <c r="LMQ55" s="9"/>
      <c r="LMR55" s="9"/>
      <c r="LMS55" s="9"/>
      <c r="LMT55" s="9"/>
      <c r="LMU55" s="9"/>
      <c r="LMV55" s="9"/>
      <c r="LMW55" s="9"/>
      <c r="LMX55" s="9"/>
      <c r="LMY55" s="9"/>
      <c r="LMZ55" s="9"/>
      <c r="LNA55" s="9"/>
      <c r="LNB55" s="9"/>
      <c r="LNC55" s="9"/>
      <c r="LND55" s="9"/>
      <c r="LNE55" s="9"/>
      <c r="LNF55" s="9"/>
      <c r="LNG55" s="9"/>
      <c r="LNH55" s="9"/>
      <c r="LNI55" s="9"/>
      <c r="LNJ55" s="9"/>
      <c r="LNK55" s="9"/>
      <c r="LNL55" s="9"/>
      <c r="LNM55" s="9"/>
      <c r="LNN55" s="9"/>
      <c r="LNO55" s="9"/>
      <c r="LNP55" s="9"/>
      <c r="LNQ55" s="9"/>
      <c r="LNR55" s="9"/>
      <c r="LNS55" s="9"/>
      <c r="LNT55" s="9"/>
      <c r="LNU55" s="9"/>
      <c r="LNV55" s="9"/>
      <c r="LNW55" s="9"/>
      <c r="LNX55" s="9"/>
      <c r="LNY55" s="9"/>
      <c r="LNZ55" s="9"/>
      <c r="LOA55" s="9"/>
      <c r="LOB55" s="9"/>
      <c r="LOC55" s="9"/>
      <c r="LOD55" s="9"/>
      <c r="LOE55" s="9"/>
      <c r="LOF55" s="9"/>
      <c r="LOG55" s="9"/>
      <c r="LOH55" s="9"/>
      <c r="LOI55" s="9"/>
      <c r="LOJ55" s="9"/>
      <c r="LOK55" s="9"/>
      <c r="LOL55" s="9"/>
      <c r="LOM55" s="9"/>
      <c r="LON55" s="9"/>
      <c r="LOO55" s="9"/>
      <c r="LOP55" s="9"/>
      <c r="LOQ55" s="9"/>
      <c r="LOR55" s="9"/>
      <c r="LOS55" s="9"/>
      <c r="LOT55" s="9"/>
      <c r="LOU55" s="9"/>
      <c r="LOV55" s="9"/>
      <c r="LOW55" s="9"/>
      <c r="LOX55" s="9"/>
      <c r="LOY55" s="9"/>
      <c r="LOZ55" s="9"/>
      <c r="LPA55" s="9"/>
      <c r="LPB55" s="9"/>
      <c r="LPC55" s="9"/>
      <c r="LPD55" s="9"/>
      <c r="LPE55" s="9"/>
      <c r="LPF55" s="9"/>
      <c r="LPG55" s="9"/>
      <c r="LPH55" s="9"/>
      <c r="LPI55" s="9"/>
      <c r="LPJ55" s="9"/>
      <c r="LPK55" s="9"/>
      <c r="LPL55" s="9"/>
      <c r="LPM55" s="9"/>
      <c r="LPN55" s="9"/>
      <c r="LPO55" s="9"/>
      <c r="LPP55" s="9"/>
      <c r="LPQ55" s="9"/>
      <c r="LPR55" s="9"/>
      <c r="LPS55" s="9"/>
      <c r="LPT55" s="9"/>
      <c r="LPU55" s="9"/>
      <c r="LPV55" s="9"/>
      <c r="LPW55" s="9"/>
      <c r="LPX55" s="9"/>
      <c r="LPY55" s="9"/>
      <c r="LPZ55" s="9"/>
      <c r="LQA55" s="9"/>
      <c r="LQB55" s="9"/>
      <c r="LQC55" s="9"/>
      <c r="LQD55" s="9"/>
      <c r="LQE55" s="9"/>
      <c r="LQF55" s="9"/>
      <c r="LQG55" s="9"/>
      <c r="LQH55" s="9"/>
      <c r="LQI55" s="9"/>
      <c r="LQJ55" s="9"/>
      <c r="LQK55" s="9"/>
      <c r="LQL55" s="9"/>
      <c r="LQM55" s="9"/>
      <c r="LQN55" s="9"/>
      <c r="LQO55" s="9"/>
      <c r="LQP55" s="9"/>
      <c r="LQQ55" s="9"/>
      <c r="LQR55" s="9"/>
      <c r="LQS55" s="9"/>
      <c r="LQT55" s="9"/>
      <c r="LQU55" s="9"/>
      <c r="LQV55" s="9"/>
      <c r="LQW55" s="9"/>
      <c r="LQX55" s="9"/>
      <c r="LQY55" s="9"/>
      <c r="LQZ55" s="9"/>
      <c r="LRA55" s="9"/>
      <c r="LRB55" s="9"/>
      <c r="LRC55" s="9"/>
      <c r="LRD55" s="9"/>
      <c r="LRE55" s="9"/>
      <c r="LRF55" s="9"/>
      <c r="LRG55" s="9"/>
      <c r="LRH55" s="9"/>
      <c r="LRI55" s="9"/>
      <c r="LRJ55" s="9"/>
      <c r="LRK55" s="9"/>
      <c r="LRL55" s="9"/>
      <c r="LRM55" s="9"/>
      <c r="LRN55" s="9"/>
      <c r="LRO55" s="9"/>
      <c r="LRP55" s="9"/>
      <c r="LRQ55" s="9"/>
      <c r="LRR55" s="9"/>
      <c r="LRS55" s="9"/>
      <c r="LRT55" s="9"/>
      <c r="LRU55" s="9"/>
      <c r="LRV55" s="9"/>
      <c r="LRW55" s="9"/>
      <c r="LRX55" s="9"/>
      <c r="LRY55" s="9"/>
      <c r="LRZ55" s="9"/>
      <c r="LSA55" s="9"/>
      <c r="LSB55" s="9"/>
      <c r="LSC55" s="9"/>
      <c r="LSD55" s="9"/>
      <c r="LSE55" s="9"/>
      <c r="LSF55" s="9"/>
      <c r="LSG55" s="9"/>
      <c r="LSH55" s="9"/>
      <c r="LSI55" s="9"/>
      <c r="LSJ55" s="9"/>
      <c r="LSK55" s="9"/>
      <c r="LSL55" s="9"/>
      <c r="LSM55" s="9"/>
      <c r="LSN55" s="9"/>
      <c r="LSO55" s="9"/>
      <c r="LSP55" s="9"/>
      <c r="LSQ55" s="9"/>
      <c r="LSR55" s="9"/>
      <c r="LSS55" s="9"/>
      <c r="LST55" s="9"/>
      <c r="LSU55" s="9"/>
      <c r="LSV55" s="9"/>
      <c r="LSW55" s="9"/>
      <c r="LSX55" s="9"/>
      <c r="LSY55" s="9"/>
      <c r="LSZ55" s="9"/>
      <c r="LTA55" s="9"/>
      <c r="LTB55" s="9"/>
      <c r="LTC55" s="9"/>
      <c r="LTD55" s="9"/>
      <c r="LTE55" s="9"/>
      <c r="LTF55" s="9"/>
      <c r="LTG55" s="9"/>
      <c r="LTH55" s="9"/>
      <c r="LTI55" s="9"/>
      <c r="LTJ55" s="9"/>
      <c r="LTK55" s="9"/>
      <c r="LTL55" s="9"/>
      <c r="LTM55" s="9"/>
      <c r="LTN55" s="9"/>
      <c r="LTO55" s="9"/>
      <c r="LTP55" s="9"/>
      <c r="LTQ55" s="9"/>
      <c r="LTR55" s="9"/>
      <c r="LTS55" s="9"/>
      <c r="LTT55" s="9"/>
      <c r="LTU55" s="9"/>
      <c r="LTV55" s="9" t="s">
        <v>5099</v>
      </c>
      <c r="LTW55" s="9"/>
      <c r="LTX55" s="9"/>
      <c r="LTY55" s="9"/>
      <c r="LTZ55" s="9"/>
      <c r="LUA55" s="9"/>
      <c r="LUB55" s="9"/>
      <c r="LUC55" s="9"/>
      <c r="LUD55" s="9"/>
      <c r="LUE55" s="9"/>
      <c r="LUF55" s="9"/>
      <c r="LUG55" s="9"/>
      <c r="LUH55" s="9"/>
      <c r="LUI55" s="9"/>
      <c r="LUJ55" s="9"/>
      <c r="LUK55" s="9"/>
      <c r="LUL55" s="9"/>
      <c r="LUM55" s="9"/>
      <c r="LUN55" s="9"/>
      <c r="LUO55" s="9"/>
      <c r="LUP55" s="9"/>
      <c r="LUQ55" s="9"/>
      <c r="LUR55" s="9"/>
      <c r="LUS55" s="9"/>
      <c r="LUT55" s="9"/>
      <c r="LUU55" s="9"/>
      <c r="LUV55" s="9"/>
      <c r="LUW55" s="9"/>
      <c r="LUX55" s="9"/>
      <c r="LUY55" s="9"/>
      <c r="LUZ55" s="9"/>
      <c r="LVA55" s="9"/>
      <c r="LVB55" s="9"/>
      <c r="LVC55" s="9"/>
      <c r="LVD55" s="9"/>
      <c r="LVE55" s="9"/>
      <c r="LVF55" s="9"/>
      <c r="LVG55" s="9"/>
      <c r="LVH55" s="9"/>
      <c r="LVI55" s="9"/>
      <c r="LVJ55" s="9"/>
      <c r="LVK55" s="9"/>
      <c r="LVL55" s="9"/>
      <c r="LVM55" s="9"/>
      <c r="LVN55" s="9"/>
      <c r="LVO55" s="9"/>
      <c r="LVP55" s="9"/>
      <c r="LVQ55" s="9"/>
      <c r="LVR55" s="9"/>
      <c r="LVS55" s="9"/>
      <c r="LVT55" s="9"/>
      <c r="LVU55" s="9"/>
      <c r="LVV55" s="9"/>
      <c r="LVW55" s="9"/>
      <c r="LVX55" s="9"/>
      <c r="LVY55" s="9"/>
      <c r="LVZ55" s="9"/>
      <c r="LWA55" s="9"/>
      <c r="LWB55" s="9"/>
      <c r="LWC55" s="9"/>
      <c r="LWD55" s="9"/>
      <c r="LWE55" s="9"/>
      <c r="LWF55" s="9"/>
      <c r="LWG55" s="9"/>
      <c r="LWH55" s="9"/>
      <c r="LWI55" s="9"/>
      <c r="LWJ55" s="9"/>
      <c r="LWK55" s="9"/>
      <c r="LWL55" s="9"/>
      <c r="LWM55" s="9"/>
      <c r="LWN55" s="9"/>
      <c r="LWO55" s="9"/>
      <c r="LWP55" s="9"/>
      <c r="LWQ55" s="9"/>
      <c r="LWR55" s="9"/>
      <c r="LWS55" s="9"/>
      <c r="LWT55" s="9"/>
      <c r="LWU55" s="9"/>
      <c r="LWV55" s="9"/>
      <c r="LWW55" s="9"/>
      <c r="LWX55" s="9"/>
      <c r="LWY55" s="9"/>
      <c r="LWZ55" s="9"/>
      <c r="LXA55" s="9"/>
      <c r="LXB55" s="9"/>
      <c r="LXC55" s="9"/>
      <c r="LXD55" s="9"/>
      <c r="LXE55" s="9"/>
      <c r="LXF55" s="9"/>
      <c r="LXG55" s="9"/>
      <c r="LXH55" s="9"/>
      <c r="LXI55" s="9"/>
      <c r="LXJ55" s="9"/>
      <c r="LXK55" s="9"/>
      <c r="LXL55" s="9"/>
      <c r="LXM55" s="9"/>
      <c r="LXN55" s="9"/>
      <c r="LXO55" s="9"/>
      <c r="LXP55" s="9"/>
      <c r="LXQ55" s="9"/>
      <c r="LXR55" s="9"/>
      <c r="LXS55" s="9"/>
      <c r="LXT55" s="9"/>
      <c r="LXU55" s="9"/>
      <c r="LXV55" s="9"/>
      <c r="LXW55" s="9"/>
      <c r="LXX55" s="9"/>
      <c r="LXY55" s="9"/>
      <c r="LXZ55" s="9"/>
      <c r="LYA55" s="9"/>
      <c r="LYB55" s="9"/>
      <c r="LYC55" s="9"/>
      <c r="LYD55" s="9"/>
      <c r="LYE55" s="9"/>
      <c r="LYF55" s="9"/>
      <c r="LYG55" s="9"/>
      <c r="LYH55" s="9"/>
      <c r="LYI55" s="9"/>
      <c r="LYJ55" s="9"/>
      <c r="LYK55" s="9"/>
      <c r="LYL55" s="9"/>
      <c r="LYM55" s="9"/>
      <c r="LYN55" s="9"/>
      <c r="LYO55" s="9"/>
      <c r="LYP55" s="9"/>
      <c r="LYQ55" s="9" t="s">
        <v>5138</v>
      </c>
      <c r="LYR55" s="9"/>
      <c r="LYS55" s="9"/>
      <c r="LYT55" s="9"/>
      <c r="LYU55" s="9"/>
      <c r="LYV55" s="9"/>
      <c r="LYW55" s="9"/>
      <c r="LYX55" s="9"/>
      <c r="LYY55" s="9"/>
      <c r="LYZ55" s="9"/>
      <c r="LZA55" s="9"/>
      <c r="LZB55" s="9"/>
      <c r="LZC55" s="9"/>
      <c r="LZD55" s="9"/>
      <c r="LZE55" s="9"/>
      <c r="LZF55" s="9"/>
      <c r="LZG55" s="9"/>
      <c r="LZH55" s="9"/>
      <c r="LZI55" s="9"/>
      <c r="LZJ55" s="9"/>
      <c r="LZK55" s="9"/>
      <c r="LZL55" s="9"/>
      <c r="LZM55" s="9"/>
      <c r="LZN55" s="9"/>
      <c r="LZO55" s="9"/>
      <c r="LZP55" s="9"/>
      <c r="LZQ55" s="9"/>
      <c r="LZR55" s="9"/>
      <c r="LZS55" s="9"/>
      <c r="LZT55" s="9"/>
      <c r="LZU55" s="9"/>
      <c r="LZV55" s="9"/>
      <c r="LZW55" s="9"/>
      <c r="LZX55" s="9"/>
      <c r="LZY55" s="9"/>
      <c r="LZZ55" s="9"/>
      <c r="MAA55" s="9"/>
      <c r="MAB55" s="9"/>
      <c r="MAC55" s="9"/>
      <c r="MAD55" s="9"/>
      <c r="MAE55" s="9"/>
      <c r="MAF55" s="9"/>
      <c r="MAG55" s="9"/>
      <c r="MAH55" s="9"/>
      <c r="MAI55" s="9"/>
      <c r="MAJ55" s="9"/>
      <c r="MAK55" s="9"/>
      <c r="MAL55" s="9"/>
      <c r="MAM55" s="9"/>
      <c r="MAN55" s="9"/>
      <c r="MAO55" s="9"/>
      <c r="MAP55" s="9"/>
      <c r="MAQ55" s="9"/>
      <c r="MAR55" s="9"/>
      <c r="MAS55" s="9"/>
      <c r="MAT55" s="9"/>
      <c r="MAU55" s="9"/>
      <c r="MAV55" s="9"/>
      <c r="MAW55" s="9"/>
      <c r="MAX55" s="9"/>
      <c r="MAY55" s="9"/>
      <c r="MAZ55" s="9"/>
      <c r="MBA55" s="9"/>
      <c r="MBB55" s="9"/>
      <c r="MBC55" s="9"/>
      <c r="MBD55" s="9"/>
      <c r="MBE55" s="9"/>
      <c r="MBF55" s="9"/>
      <c r="MBG55" s="9"/>
      <c r="MBH55" s="9"/>
      <c r="MBI55" s="9"/>
      <c r="MBJ55" s="9"/>
      <c r="MBK55" s="9"/>
      <c r="MBL55" s="9"/>
      <c r="MBM55" s="9"/>
      <c r="MBN55" s="9"/>
      <c r="MBO55" s="9"/>
      <c r="MBP55" s="9"/>
      <c r="MBQ55" s="9"/>
      <c r="MBR55" s="9"/>
      <c r="MBS55" s="9"/>
      <c r="MBT55" s="9"/>
      <c r="MBU55" s="9"/>
      <c r="MBV55" s="9"/>
      <c r="MBW55" s="9"/>
      <c r="MBX55" s="9"/>
      <c r="MBY55" s="9"/>
      <c r="MBZ55" s="9"/>
      <c r="MCA55" s="9"/>
      <c r="MCB55" s="9"/>
      <c r="MCC55" s="9"/>
      <c r="MCD55" s="9"/>
      <c r="MCE55" s="9"/>
      <c r="MCF55" s="9"/>
      <c r="MCG55" s="9"/>
      <c r="MCH55" s="9"/>
      <c r="MCI55" s="9"/>
      <c r="MCJ55" s="9"/>
      <c r="MCK55" s="9"/>
      <c r="MCL55" s="9"/>
      <c r="MCM55" s="9"/>
      <c r="MCN55" s="9"/>
      <c r="MCO55" s="9"/>
      <c r="MCP55" s="9"/>
      <c r="MCQ55" s="9"/>
      <c r="MCR55" s="9"/>
      <c r="MCS55" s="9"/>
      <c r="MCT55" s="9"/>
      <c r="MCU55" s="9"/>
      <c r="MCV55" s="9"/>
      <c r="MCW55" s="9"/>
      <c r="MCX55" s="9"/>
      <c r="MCY55" s="9"/>
      <c r="MCZ55" s="9"/>
      <c r="MDA55" s="9"/>
      <c r="MDB55" s="9"/>
      <c r="MDC55" s="9"/>
      <c r="MDD55" s="9"/>
      <c r="MDE55" s="9"/>
      <c r="MDF55" s="9"/>
      <c r="MDG55" s="9"/>
      <c r="MDH55" s="9"/>
      <c r="MDI55" s="9"/>
      <c r="MDJ55" s="9"/>
      <c r="MDK55" s="9"/>
      <c r="MDL55" s="9"/>
      <c r="MDM55" s="9"/>
      <c r="MDN55" s="9"/>
      <c r="MDO55" s="9"/>
      <c r="MDP55" s="9"/>
      <c r="MDQ55" s="9"/>
      <c r="MDR55" s="9"/>
      <c r="MDS55" s="9"/>
      <c r="MDT55" s="9"/>
      <c r="MDU55" s="9"/>
      <c r="MDV55" s="9"/>
      <c r="MDW55" s="9"/>
      <c r="MDX55" s="9"/>
      <c r="MDY55" s="9"/>
      <c r="MDZ55" s="9"/>
      <c r="MEA55" s="9"/>
      <c r="MEB55" s="9"/>
      <c r="MEC55" s="9"/>
      <c r="MED55" s="9"/>
      <c r="MEE55" s="9"/>
      <c r="MEF55" s="9"/>
      <c r="MEG55" s="9"/>
      <c r="MEH55" s="9"/>
      <c r="MEI55" s="9"/>
      <c r="MEJ55" s="9"/>
      <c r="MEK55" s="9"/>
      <c r="MEL55" s="9"/>
      <c r="MEM55" s="9"/>
      <c r="MEN55" s="9"/>
      <c r="MEO55" s="9"/>
      <c r="MEP55" s="9"/>
      <c r="MEQ55" s="9"/>
      <c r="MER55" s="9"/>
      <c r="MES55" s="9"/>
      <c r="MET55" s="9"/>
      <c r="MEU55" s="9"/>
      <c r="MEV55" s="9"/>
      <c r="MEW55" s="9"/>
      <c r="MEX55" s="9"/>
      <c r="MEY55" s="9"/>
      <c r="MEZ55" s="9"/>
      <c r="MFA55" s="9"/>
      <c r="MFB55" s="9"/>
      <c r="MFC55" s="9"/>
      <c r="MFD55" s="9"/>
      <c r="MFE55" s="9"/>
    </row>
    <row r="56" spans="1:8949" x14ac:dyDescent="0.3">
      <c r="A56" s="10" t="s">
        <v>9198</v>
      </c>
      <c r="B56" s="10" t="s">
        <v>5238</v>
      </c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  <c r="CG56" s="9"/>
      <c r="CH56" s="9"/>
      <c r="CI56" s="9"/>
      <c r="CJ56" s="9"/>
      <c r="CK56" s="9"/>
      <c r="CL56" s="9"/>
      <c r="CM56" s="9"/>
      <c r="CN56" s="9"/>
      <c r="CO56" s="9"/>
      <c r="CP56" s="9"/>
      <c r="CQ56" s="9"/>
      <c r="CR56" s="9"/>
      <c r="CS56" s="9"/>
      <c r="CT56" s="9"/>
      <c r="CU56" s="9"/>
      <c r="CV56" s="9"/>
      <c r="CW56" s="9" t="s">
        <v>5106</v>
      </c>
      <c r="CX56" s="9"/>
      <c r="CY56" s="9"/>
      <c r="CZ56" s="9"/>
      <c r="DA56" s="9"/>
      <c r="DB56" s="9"/>
      <c r="DC56" s="9"/>
      <c r="DD56" s="9"/>
      <c r="DE56" s="9"/>
      <c r="DF56" s="9"/>
      <c r="DG56" s="9"/>
      <c r="DH56" s="9"/>
      <c r="DI56" s="9"/>
      <c r="DJ56" s="9"/>
      <c r="DK56" s="9"/>
      <c r="DL56" s="9"/>
      <c r="DM56" s="9"/>
      <c r="DN56" s="9"/>
      <c r="DO56" s="9"/>
      <c r="DP56" s="9"/>
      <c r="DQ56" s="9"/>
      <c r="DR56" s="9"/>
      <c r="DS56" s="9"/>
      <c r="DT56" s="9"/>
      <c r="DU56" s="9"/>
      <c r="DV56" s="9"/>
      <c r="DW56" s="9"/>
      <c r="DX56" s="9"/>
      <c r="DY56" s="9"/>
      <c r="DZ56" s="9"/>
      <c r="EA56" s="9"/>
      <c r="EB56" s="9"/>
      <c r="EC56" s="9"/>
      <c r="ED56" s="9"/>
      <c r="EE56" s="9"/>
      <c r="EF56" s="9"/>
      <c r="EG56" s="9"/>
      <c r="EH56" s="9"/>
      <c r="EI56" s="9"/>
      <c r="EJ56" s="9"/>
      <c r="EK56" s="9"/>
      <c r="EL56" s="9"/>
      <c r="EM56" s="9"/>
      <c r="EN56" s="9"/>
      <c r="EO56" s="9"/>
      <c r="EP56" s="9"/>
      <c r="EQ56" s="9"/>
      <c r="ER56" s="9"/>
      <c r="ES56" s="9"/>
      <c r="ET56" s="9"/>
      <c r="EU56" s="9"/>
      <c r="EV56" s="9"/>
      <c r="EW56" s="9"/>
      <c r="EX56" s="9"/>
      <c r="EY56" s="9"/>
      <c r="EZ56" s="9"/>
      <c r="FA56" s="9"/>
      <c r="FB56" s="9"/>
      <c r="FC56" s="9"/>
      <c r="FD56" s="9"/>
      <c r="FE56" s="9"/>
      <c r="FF56" s="9"/>
      <c r="FG56" s="9"/>
      <c r="FH56" s="9"/>
      <c r="FI56" s="9"/>
      <c r="FJ56" s="9"/>
      <c r="FK56" s="9"/>
      <c r="FL56" s="9"/>
      <c r="FM56" s="9"/>
      <c r="FN56" s="9"/>
      <c r="FO56" s="9"/>
      <c r="FP56" s="9"/>
      <c r="FQ56" s="9"/>
      <c r="FR56" s="9"/>
      <c r="FS56" s="9"/>
      <c r="FT56" s="9"/>
      <c r="FU56" s="9"/>
      <c r="FV56" s="9"/>
      <c r="FW56" s="9"/>
      <c r="FX56" s="9"/>
      <c r="FY56" s="9"/>
      <c r="FZ56" s="9"/>
      <c r="GA56" s="9"/>
      <c r="GB56" s="9"/>
      <c r="GC56" s="9"/>
      <c r="GD56" s="9"/>
      <c r="GE56" s="9"/>
      <c r="GF56" s="9" t="s">
        <v>5099</v>
      </c>
      <c r="GG56" s="9"/>
      <c r="GH56" s="9"/>
      <c r="GI56" s="9"/>
      <c r="GJ56" s="9"/>
      <c r="GK56" s="9"/>
      <c r="GL56" s="9"/>
      <c r="GM56" s="9"/>
      <c r="GN56" s="9"/>
      <c r="GO56" s="9"/>
      <c r="GP56" s="9"/>
      <c r="GQ56" s="9"/>
      <c r="GR56" s="9"/>
      <c r="GS56" s="9"/>
      <c r="GT56" s="9"/>
      <c r="GU56" s="9"/>
      <c r="GV56" s="9"/>
      <c r="GW56" s="9"/>
      <c r="GX56" s="9"/>
      <c r="GY56" s="9"/>
      <c r="GZ56" s="9"/>
      <c r="HA56" s="9"/>
      <c r="HB56" s="9"/>
      <c r="HC56" s="9"/>
      <c r="HD56" s="9"/>
      <c r="HE56" s="9"/>
      <c r="HF56" s="9"/>
      <c r="HG56" s="9"/>
      <c r="HH56" s="9"/>
      <c r="HI56" s="9"/>
      <c r="HJ56" s="9"/>
      <c r="HK56" s="9"/>
      <c r="HL56" s="9"/>
      <c r="HM56" s="9"/>
      <c r="HN56" s="9"/>
      <c r="HO56" s="9"/>
      <c r="HP56" s="9"/>
      <c r="HQ56" s="9"/>
      <c r="HR56" s="9"/>
      <c r="HS56" s="9"/>
      <c r="HT56" s="9"/>
      <c r="HU56" s="9"/>
      <c r="HV56" s="9"/>
      <c r="HW56" s="9"/>
      <c r="HX56" s="9"/>
      <c r="HY56" s="9"/>
      <c r="HZ56" s="9"/>
      <c r="IA56" s="9"/>
      <c r="IB56" s="9"/>
      <c r="IC56" s="9"/>
      <c r="ID56" s="9"/>
      <c r="IE56" s="9"/>
      <c r="IF56" s="9"/>
      <c r="IG56" s="9"/>
      <c r="IH56" s="9"/>
      <c r="II56" s="9"/>
      <c r="IJ56" s="9"/>
      <c r="IK56" s="9"/>
      <c r="IL56" s="9"/>
      <c r="IM56" s="9"/>
      <c r="IN56" s="9"/>
      <c r="IO56" s="9"/>
      <c r="IP56" s="9"/>
      <c r="IQ56" s="9"/>
      <c r="IR56" s="9"/>
      <c r="IS56" s="9"/>
      <c r="IT56" s="9"/>
      <c r="IU56" s="9"/>
      <c r="IV56" s="9"/>
      <c r="IW56" s="9"/>
      <c r="IX56" s="9"/>
      <c r="IY56" s="9"/>
      <c r="IZ56" s="9"/>
      <c r="JA56" s="9"/>
      <c r="JB56" s="9"/>
      <c r="JC56" s="9"/>
      <c r="JD56" s="9"/>
      <c r="JE56" s="9"/>
      <c r="JF56" s="9"/>
      <c r="JG56" s="9"/>
      <c r="JH56" s="9"/>
      <c r="JI56" s="9"/>
      <c r="JJ56" s="9"/>
      <c r="JK56" s="9"/>
      <c r="JL56" s="9"/>
      <c r="JM56" s="9"/>
      <c r="JN56" s="9"/>
      <c r="JO56" s="9"/>
      <c r="JP56" s="9"/>
      <c r="JQ56" s="9"/>
      <c r="JR56" s="9"/>
      <c r="JS56" s="9"/>
      <c r="JT56" s="9"/>
      <c r="JU56" s="9"/>
      <c r="JV56" s="9"/>
      <c r="JW56" s="9"/>
      <c r="JX56" s="9" t="s">
        <v>5099</v>
      </c>
      <c r="JY56" s="9"/>
      <c r="JZ56" s="9" t="s">
        <v>5158</v>
      </c>
      <c r="KA56" s="9" t="s">
        <v>5134</v>
      </c>
      <c r="KB56" s="9"/>
      <c r="KC56" s="9"/>
      <c r="KD56" s="9"/>
      <c r="KE56" s="9"/>
      <c r="KF56" s="9"/>
      <c r="KG56" s="9"/>
      <c r="KH56" s="9"/>
      <c r="KI56" s="9"/>
      <c r="KJ56" s="9"/>
      <c r="KK56" s="9"/>
      <c r="KL56" s="9"/>
      <c r="KM56" s="9"/>
      <c r="KN56" s="9"/>
      <c r="KO56" s="9"/>
      <c r="KP56" s="9"/>
      <c r="KQ56" s="9"/>
      <c r="KR56" s="9"/>
      <c r="KS56" s="9"/>
      <c r="KT56" s="9"/>
      <c r="KU56" s="9"/>
      <c r="KV56" s="9"/>
      <c r="KW56" s="9"/>
      <c r="KX56" s="9"/>
      <c r="KY56" s="9"/>
      <c r="KZ56" s="9"/>
      <c r="LA56" s="9"/>
      <c r="LB56" s="9"/>
      <c r="LC56" s="9"/>
      <c r="LD56" s="9"/>
      <c r="LE56" s="9"/>
      <c r="LF56" s="9"/>
      <c r="LG56" s="9"/>
      <c r="LH56" s="9"/>
      <c r="LI56" s="9"/>
      <c r="LJ56" s="9"/>
      <c r="LK56" s="9"/>
      <c r="LL56" s="9"/>
      <c r="LM56" s="9"/>
      <c r="LN56" s="9"/>
      <c r="LO56" s="9"/>
      <c r="LP56" s="9"/>
      <c r="LQ56" s="9"/>
      <c r="LR56" s="9"/>
      <c r="LS56" s="9"/>
      <c r="LT56" s="9"/>
      <c r="LU56" s="9"/>
      <c r="LV56" s="9"/>
      <c r="LW56" s="9"/>
      <c r="LX56" s="9"/>
      <c r="LY56" s="9"/>
      <c r="LZ56" s="9"/>
      <c r="MA56" s="9"/>
      <c r="MB56" s="9"/>
      <c r="MC56" s="9"/>
      <c r="MD56" s="9"/>
      <c r="ME56" s="9"/>
      <c r="MF56" s="9"/>
      <c r="MG56" s="9"/>
      <c r="MH56" s="9"/>
      <c r="MI56" s="9"/>
      <c r="MJ56" s="9"/>
      <c r="MK56" s="9"/>
      <c r="ML56" s="9"/>
      <c r="MM56" s="9"/>
      <c r="MN56" s="9"/>
      <c r="MO56" s="9"/>
      <c r="MP56" s="9"/>
      <c r="MQ56" s="9"/>
      <c r="MR56" s="9"/>
      <c r="MS56" s="9"/>
      <c r="MT56" s="9"/>
      <c r="MU56" s="9"/>
      <c r="MV56" s="9"/>
      <c r="MW56" s="9"/>
      <c r="MX56" s="9"/>
      <c r="MY56" s="9"/>
      <c r="MZ56" s="9"/>
      <c r="NA56" s="9"/>
      <c r="NB56" s="9"/>
      <c r="NC56" s="9"/>
      <c r="ND56" s="9"/>
      <c r="NE56" s="9"/>
      <c r="NF56" s="9"/>
      <c r="NG56" s="9"/>
      <c r="NH56" s="9" t="s">
        <v>5101</v>
      </c>
      <c r="NI56" s="9"/>
      <c r="NJ56" s="9"/>
      <c r="NK56" s="9"/>
      <c r="NL56" s="9"/>
      <c r="NM56" s="9"/>
      <c r="NN56" s="9"/>
      <c r="NO56" s="9"/>
      <c r="NP56" s="9"/>
      <c r="NQ56" s="9"/>
      <c r="NR56" s="9"/>
      <c r="NS56" s="9"/>
      <c r="NT56" s="9"/>
      <c r="NU56" s="9"/>
      <c r="NV56" s="9"/>
      <c r="NW56" s="9"/>
      <c r="NX56" s="9"/>
      <c r="NY56" s="9"/>
      <c r="NZ56" s="9"/>
      <c r="OA56" s="9"/>
      <c r="OB56" s="9"/>
      <c r="OC56" s="9"/>
      <c r="OD56" s="9"/>
      <c r="OE56" s="9"/>
      <c r="OF56" s="9"/>
      <c r="OG56" s="9"/>
      <c r="OH56" s="9"/>
      <c r="OI56" s="9"/>
      <c r="OJ56" s="9"/>
      <c r="OK56" s="9"/>
      <c r="OL56" s="9"/>
      <c r="OM56" s="9"/>
      <c r="ON56" s="9"/>
      <c r="OO56" s="9"/>
      <c r="OP56" s="9"/>
      <c r="OQ56" s="9"/>
      <c r="OR56" s="9"/>
      <c r="OS56" s="9"/>
      <c r="OT56" s="9"/>
      <c r="OU56" s="9"/>
      <c r="OV56" s="9"/>
      <c r="OW56" s="9"/>
      <c r="OX56" s="9"/>
      <c r="OY56" s="9"/>
      <c r="OZ56" s="9"/>
      <c r="PA56" s="9"/>
      <c r="PB56" s="9"/>
      <c r="PC56" s="9"/>
      <c r="PD56" s="9"/>
      <c r="PE56" s="9"/>
      <c r="PF56" s="9"/>
      <c r="PG56" s="9"/>
      <c r="PH56" s="9"/>
      <c r="PI56" s="9"/>
      <c r="PJ56" s="9"/>
      <c r="PK56" s="9"/>
      <c r="PL56" s="9"/>
      <c r="PM56" s="9"/>
      <c r="PN56" s="9"/>
      <c r="PO56" s="9"/>
      <c r="PP56" s="9"/>
      <c r="PQ56" s="9"/>
      <c r="PR56" s="9"/>
      <c r="PS56" s="9"/>
      <c r="PT56" s="9"/>
      <c r="PU56" s="9"/>
      <c r="PV56" s="9"/>
      <c r="PW56" s="9"/>
      <c r="PX56" s="9"/>
      <c r="PY56" s="9"/>
      <c r="PZ56" s="9"/>
      <c r="QA56" s="9"/>
      <c r="QB56" s="9"/>
      <c r="QC56" s="9"/>
      <c r="QD56" s="9"/>
      <c r="QE56" s="9"/>
      <c r="QF56" s="9"/>
      <c r="QG56" s="9"/>
      <c r="QH56" s="9"/>
      <c r="QI56" s="9"/>
      <c r="QJ56" s="9"/>
      <c r="QK56" s="9"/>
      <c r="QL56" s="9"/>
      <c r="QM56" s="9"/>
      <c r="QN56" s="9"/>
      <c r="QO56" s="9"/>
      <c r="QP56" s="9"/>
      <c r="QQ56" s="9"/>
      <c r="QR56" s="9"/>
      <c r="QS56" s="9"/>
      <c r="QT56" s="9"/>
      <c r="QU56" s="9"/>
      <c r="QV56" s="9"/>
      <c r="QW56" s="9"/>
      <c r="QX56" s="9"/>
      <c r="QY56" s="9"/>
      <c r="QZ56" s="9"/>
      <c r="RA56" s="9"/>
      <c r="RB56" s="9"/>
      <c r="RC56" s="9"/>
      <c r="RD56" s="9"/>
      <c r="RE56" s="9"/>
      <c r="RF56" s="9"/>
      <c r="RG56" s="9"/>
      <c r="RH56" s="9"/>
      <c r="RI56" s="9"/>
      <c r="RJ56" s="9"/>
      <c r="RK56" s="9"/>
      <c r="RL56" s="9"/>
      <c r="RM56" s="9"/>
      <c r="RN56" s="9"/>
      <c r="RO56" s="9"/>
      <c r="RP56" s="9"/>
      <c r="RQ56" s="9"/>
      <c r="RR56" s="9"/>
      <c r="RS56" s="9"/>
      <c r="RT56" s="9"/>
      <c r="RU56" s="9"/>
      <c r="RV56" s="9"/>
      <c r="RW56" s="9"/>
      <c r="RX56" s="9"/>
      <c r="RY56" s="9"/>
      <c r="RZ56" s="9"/>
      <c r="SA56" s="9"/>
      <c r="SB56" s="9"/>
      <c r="SC56" s="9"/>
      <c r="SD56" s="9"/>
      <c r="SE56" s="9"/>
      <c r="SF56" s="9"/>
      <c r="SG56" s="9"/>
      <c r="SH56" s="9"/>
      <c r="SI56" s="9"/>
      <c r="SJ56" s="9"/>
      <c r="SK56" s="9"/>
      <c r="SL56" s="9"/>
      <c r="SM56" s="9"/>
      <c r="SN56" s="9"/>
      <c r="SO56" s="9"/>
      <c r="SP56" s="9"/>
      <c r="SQ56" s="9"/>
      <c r="SR56" s="9"/>
      <c r="SS56" s="9"/>
      <c r="ST56" s="9"/>
      <c r="SU56" s="9"/>
      <c r="SV56" s="9"/>
      <c r="SW56" s="9"/>
      <c r="SX56" s="9"/>
      <c r="SY56" s="9"/>
      <c r="SZ56" s="9"/>
      <c r="TA56" s="9"/>
      <c r="TB56" s="9"/>
      <c r="TC56" s="9"/>
      <c r="TD56" s="9"/>
      <c r="TE56" s="9"/>
      <c r="TF56" s="9"/>
      <c r="TG56" s="9"/>
      <c r="TH56" s="9"/>
      <c r="TI56" s="9"/>
      <c r="TJ56" s="9"/>
      <c r="TK56" s="9"/>
      <c r="TL56" s="9"/>
      <c r="TM56" s="9"/>
      <c r="TN56" s="9"/>
      <c r="TO56" s="9"/>
      <c r="TP56" s="9"/>
      <c r="TQ56" s="9"/>
      <c r="TR56" s="9"/>
      <c r="TS56" s="9"/>
      <c r="TT56" s="9"/>
      <c r="TU56" s="9"/>
      <c r="TV56" s="9"/>
      <c r="TW56" s="9"/>
      <c r="TX56" s="9"/>
      <c r="TY56" s="9"/>
      <c r="TZ56" s="9"/>
      <c r="UA56" s="9"/>
      <c r="UB56" s="9"/>
      <c r="UC56" s="9"/>
      <c r="UD56" s="9"/>
      <c r="UE56" s="9"/>
      <c r="UF56" s="9"/>
      <c r="UG56" s="9"/>
      <c r="UH56" s="9"/>
      <c r="UI56" s="9"/>
      <c r="UJ56" s="9"/>
      <c r="UK56" s="9"/>
      <c r="UL56" s="9"/>
      <c r="UM56" s="9"/>
      <c r="UN56" s="9"/>
      <c r="UO56" s="9"/>
      <c r="UP56" s="9"/>
      <c r="UQ56" s="9"/>
      <c r="UR56" s="9"/>
      <c r="US56" s="9"/>
      <c r="UT56" s="9"/>
      <c r="UU56" s="9"/>
      <c r="UV56" s="9"/>
      <c r="UW56" s="9"/>
      <c r="UX56" s="9"/>
      <c r="UY56" s="9"/>
      <c r="UZ56" s="9"/>
      <c r="VA56" s="9"/>
      <c r="VB56" s="9"/>
      <c r="VC56" s="9"/>
      <c r="VD56" s="9"/>
      <c r="VE56" s="9"/>
      <c r="VF56" s="9"/>
      <c r="VG56" s="9"/>
      <c r="VH56" s="9"/>
      <c r="VI56" s="9"/>
      <c r="VJ56" s="9"/>
      <c r="VK56" s="9"/>
      <c r="VL56" s="9"/>
      <c r="VM56" s="9"/>
      <c r="VN56" s="9"/>
      <c r="VO56" s="9"/>
      <c r="VP56" s="9"/>
      <c r="VQ56" s="9"/>
      <c r="VR56" s="9"/>
      <c r="VS56" s="9"/>
      <c r="VT56" s="9"/>
      <c r="VU56" s="9"/>
      <c r="VV56" s="9"/>
      <c r="VW56" s="9"/>
      <c r="VX56" s="9"/>
      <c r="VY56" s="9"/>
      <c r="VZ56" s="9"/>
      <c r="WA56" s="9"/>
      <c r="WB56" s="9"/>
      <c r="WC56" s="9"/>
      <c r="WD56" s="9"/>
      <c r="WE56" s="9"/>
      <c r="WF56" s="9"/>
      <c r="WG56" s="9"/>
      <c r="WH56" s="9"/>
      <c r="WI56" s="9"/>
      <c r="WJ56" s="9"/>
      <c r="WK56" s="9"/>
      <c r="WL56" s="9"/>
      <c r="WM56" s="9"/>
      <c r="WN56" s="9"/>
      <c r="WO56" s="9"/>
      <c r="WP56" s="9"/>
      <c r="WQ56" s="9"/>
      <c r="WR56" s="9"/>
      <c r="WS56" s="9"/>
      <c r="WT56" s="9"/>
      <c r="WU56" s="9"/>
      <c r="WV56" s="9"/>
      <c r="WW56" s="9"/>
      <c r="WX56" s="9"/>
      <c r="WY56" s="9"/>
      <c r="WZ56" s="9"/>
      <c r="XA56" s="9" t="s">
        <v>5158</v>
      </c>
      <c r="XB56" s="9"/>
      <c r="XC56" s="9"/>
      <c r="XD56" s="9"/>
      <c r="XE56" s="9"/>
      <c r="XF56" s="9"/>
      <c r="XG56" s="9"/>
      <c r="XH56" s="9"/>
      <c r="XI56" s="9"/>
      <c r="XJ56" s="9"/>
      <c r="XK56" s="9"/>
      <c r="XL56" s="9"/>
      <c r="XM56" s="9"/>
      <c r="XN56" s="9"/>
      <c r="XO56" s="9"/>
      <c r="XP56" s="9"/>
      <c r="XQ56" s="9"/>
      <c r="XR56" s="9"/>
      <c r="XS56" s="9"/>
      <c r="XT56" s="9"/>
      <c r="XU56" s="9"/>
      <c r="XV56" s="9"/>
      <c r="XW56" s="9"/>
      <c r="XX56" s="9"/>
      <c r="XY56" s="9"/>
      <c r="XZ56" s="9"/>
      <c r="YA56" s="9"/>
      <c r="YB56" s="9"/>
      <c r="YC56" s="9"/>
      <c r="YD56" s="9"/>
      <c r="YE56" s="9"/>
      <c r="YF56" s="9"/>
      <c r="YG56" s="9"/>
      <c r="YH56" s="9"/>
      <c r="YI56" s="9"/>
      <c r="YJ56" s="9"/>
      <c r="YK56" s="9"/>
      <c r="YL56" s="9"/>
      <c r="YM56" s="9"/>
      <c r="YN56" s="9"/>
      <c r="YO56" s="9"/>
      <c r="YP56" s="9"/>
      <c r="YQ56" s="9"/>
      <c r="YR56" s="9"/>
      <c r="YS56" s="9"/>
      <c r="YT56" s="9"/>
      <c r="YU56" s="9"/>
      <c r="YV56" s="9"/>
      <c r="YW56" s="9"/>
      <c r="YX56" s="9"/>
      <c r="YY56" s="9"/>
      <c r="YZ56" s="9"/>
      <c r="ZA56" s="9"/>
      <c r="ZB56" s="9"/>
      <c r="ZC56" s="9"/>
      <c r="ZD56" s="9"/>
      <c r="ZE56" s="9"/>
      <c r="ZF56" s="9"/>
      <c r="ZG56" s="9"/>
      <c r="ZH56" s="9"/>
      <c r="ZI56" s="9"/>
      <c r="ZJ56" s="9"/>
      <c r="ZK56" s="9"/>
      <c r="ZL56" s="9"/>
      <c r="ZM56" s="9"/>
      <c r="ZN56" s="9"/>
      <c r="ZO56" s="9"/>
      <c r="ZP56" s="9"/>
      <c r="ZQ56" s="9"/>
      <c r="ZR56" s="9"/>
      <c r="ZS56" s="9"/>
      <c r="ZT56" s="9"/>
      <c r="ZU56" s="9"/>
      <c r="ZV56" s="9"/>
      <c r="ZW56" s="9"/>
      <c r="ZX56" s="9"/>
      <c r="ZY56" s="9"/>
      <c r="ZZ56" s="9"/>
      <c r="AAA56" s="9"/>
      <c r="AAB56" s="9"/>
      <c r="AAC56" s="9"/>
      <c r="AAD56" s="9"/>
      <c r="AAE56" s="9"/>
      <c r="AAF56" s="9"/>
      <c r="AAG56" s="9"/>
      <c r="AAH56" s="9"/>
      <c r="AAI56" s="9"/>
      <c r="AAJ56" s="9"/>
      <c r="AAK56" s="9"/>
      <c r="AAL56" s="9"/>
      <c r="AAM56" s="9"/>
      <c r="AAN56" s="9"/>
      <c r="AAO56" s="9"/>
      <c r="AAP56" s="9"/>
      <c r="AAQ56" s="9"/>
      <c r="AAR56" s="9"/>
      <c r="AAS56" s="9"/>
      <c r="AAT56" s="9"/>
      <c r="AAU56" s="9"/>
      <c r="AAV56" s="9"/>
      <c r="AAW56" s="9"/>
      <c r="AAX56" s="9"/>
      <c r="AAY56" s="9"/>
      <c r="AAZ56" s="9"/>
      <c r="ABA56" s="9"/>
      <c r="ABB56" s="9"/>
      <c r="ABC56" s="9"/>
      <c r="ABD56" s="9"/>
      <c r="ABE56" s="9"/>
      <c r="ABF56" s="9"/>
      <c r="ABG56" s="9"/>
      <c r="ABH56" s="9"/>
      <c r="ABI56" s="9"/>
      <c r="ABJ56" s="9"/>
      <c r="ABK56" s="9"/>
      <c r="ABL56" s="9"/>
      <c r="ABM56" s="9"/>
      <c r="ABN56" s="9"/>
      <c r="ABO56" s="9"/>
      <c r="ABP56" s="9"/>
      <c r="ABQ56" s="9"/>
      <c r="ABR56" s="9"/>
      <c r="ABS56" s="9"/>
      <c r="ABT56" s="9"/>
      <c r="ABU56" s="9"/>
      <c r="ABV56" s="9"/>
      <c r="ABW56" s="9"/>
      <c r="ABX56" s="9"/>
      <c r="ABY56" s="9"/>
      <c r="ABZ56" s="9"/>
      <c r="ACA56" s="9"/>
      <c r="ACB56" s="9"/>
      <c r="ACC56" s="9"/>
      <c r="ACD56" s="9"/>
      <c r="ACE56" s="9"/>
      <c r="ACF56" s="9"/>
      <c r="ACG56" s="9"/>
      <c r="ACH56" s="9"/>
      <c r="ACI56" s="9"/>
      <c r="ACJ56" s="9"/>
      <c r="ACK56" s="9"/>
      <c r="ACL56" s="9"/>
      <c r="ACM56" s="9"/>
      <c r="ACN56" s="9"/>
      <c r="ACO56" s="9"/>
      <c r="ACP56" s="9"/>
      <c r="ACQ56" s="9"/>
      <c r="ACR56" s="9"/>
      <c r="ACS56" s="9"/>
      <c r="ACT56" s="9"/>
      <c r="ACU56" s="9"/>
      <c r="ACV56" s="9"/>
      <c r="ACW56" s="9"/>
      <c r="ACX56" s="9"/>
      <c r="ACY56" s="9"/>
      <c r="ACZ56" s="9"/>
      <c r="ADA56" s="9"/>
      <c r="ADB56" s="9"/>
      <c r="ADC56" s="9"/>
      <c r="ADD56" s="9"/>
      <c r="ADE56" s="9"/>
      <c r="ADF56" s="9"/>
      <c r="ADG56" s="9"/>
      <c r="ADH56" s="9"/>
      <c r="ADI56" s="9"/>
      <c r="ADJ56" s="9"/>
      <c r="ADK56" s="9"/>
      <c r="ADL56" s="9"/>
      <c r="ADM56" s="9"/>
      <c r="ADN56" s="9"/>
      <c r="ADO56" s="9"/>
      <c r="ADP56" s="9"/>
      <c r="ADQ56" s="9"/>
      <c r="ADR56" s="9"/>
      <c r="ADS56" s="9"/>
      <c r="ADT56" s="9"/>
      <c r="ADU56" s="9"/>
      <c r="ADV56" s="9"/>
      <c r="ADW56" s="9"/>
      <c r="ADX56" s="9"/>
      <c r="ADY56" s="9"/>
      <c r="ADZ56" s="9"/>
      <c r="AEA56" s="9"/>
      <c r="AEB56" s="9"/>
      <c r="AEC56" s="9"/>
      <c r="AED56" s="9"/>
      <c r="AEE56" s="9"/>
      <c r="AEF56" s="9"/>
      <c r="AEG56" s="9"/>
      <c r="AEH56" s="9"/>
      <c r="AEI56" s="9"/>
      <c r="AEJ56" s="9"/>
      <c r="AEK56" s="9"/>
      <c r="AEL56" s="9"/>
      <c r="AEM56" s="9"/>
      <c r="AEN56" s="9"/>
      <c r="AEO56" s="9"/>
      <c r="AEP56" s="9"/>
      <c r="AEQ56" s="9"/>
      <c r="AER56" s="9"/>
      <c r="AES56" s="9"/>
      <c r="AET56" s="9"/>
      <c r="AEU56" s="9"/>
      <c r="AEV56" s="9"/>
      <c r="AEW56" s="9"/>
      <c r="AEX56" s="9"/>
      <c r="AEY56" s="9"/>
      <c r="AEZ56" s="9"/>
      <c r="AFA56" s="9"/>
      <c r="AFB56" s="9"/>
      <c r="AFC56" s="9"/>
      <c r="AFD56" s="9"/>
      <c r="AFE56" s="9"/>
      <c r="AFF56" s="9"/>
      <c r="AFG56" s="9"/>
      <c r="AFH56" s="9"/>
      <c r="AFI56" s="9"/>
      <c r="AFJ56" s="9"/>
      <c r="AFK56" s="9"/>
      <c r="AFL56" s="9"/>
      <c r="AFM56" s="9"/>
      <c r="AFN56" s="9"/>
      <c r="AFO56" s="9"/>
      <c r="AFP56" s="9"/>
      <c r="AFQ56" s="9"/>
      <c r="AFR56" s="9"/>
      <c r="AFS56" s="9"/>
      <c r="AFT56" s="9"/>
      <c r="AFU56" s="9"/>
      <c r="AFV56" s="9"/>
      <c r="AFW56" s="9"/>
      <c r="AFX56" s="9"/>
      <c r="AFY56" s="9"/>
      <c r="AFZ56" s="9"/>
      <c r="AGA56" s="9"/>
      <c r="AGB56" s="9"/>
      <c r="AGC56" s="9"/>
      <c r="AGD56" s="9"/>
      <c r="AGE56" s="9"/>
      <c r="AGF56" s="9"/>
      <c r="AGG56" s="9"/>
      <c r="AGH56" s="9"/>
      <c r="AGI56" s="9"/>
      <c r="AGJ56" s="9"/>
      <c r="AGK56" s="9"/>
      <c r="AGL56" s="9"/>
      <c r="AGM56" s="9"/>
      <c r="AGN56" s="9"/>
      <c r="AGO56" s="9"/>
      <c r="AGP56" s="9"/>
      <c r="AGQ56" s="9" t="s">
        <v>5154</v>
      </c>
      <c r="AGR56" s="9"/>
      <c r="AGS56" s="9"/>
      <c r="AGT56" s="9"/>
      <c r="AGU56" s="9"/>
      <c r="AGV56" s="9"/>
      <c r="AGW56" s="9"/>
      <c r="AGX56" s="9"/>
      <c r="AGY56" s="9"/>
      <c r="AGZ56" s="9"/>
      <c r="AHA56" s="9"/>
      <c r="AHB56" s="9"/>
      <c r="AHC56" s="9"/>
      <c r="AHD56" s="9"/>
      <c r="AHE56" s="9"/>
      <c r="AHF56" s="9"/>
      <c r="AHG56" s="9"/>
      <c r="AHH56" s="9"/>
      <c r="AHI56" s="9"/>
      <c r="AHJ56" s="9"/>
      <c r="AHK56" s="9"/>
      <c r="AHL56" s="9"/>
      <c r="AHM56" s="9"/>
      <c r="AHN56" s="9"/>
      <c r="AHO56" s="9"/>
      <c r="AHP56" s="9"/>
      <c r="AHQ56" s="9"/>
      <c r="AHR56" s="9"/>
      <c r="AHS56" s="9"/>
      <c r="AHT56" s="9"/>
      <c r="AHU56" s="9"/>
      <c r="AHV56" s="9"/>
      <c r="AHW56" s="9"/>
      <c r="AHX56" s="9"/>
      <c r="AHY56" s="9"/>
      <c r="AHZ56" s="9"/>
      <c r="AIA56" s="9"/>
      <c r="AIB56" s="9"/>
      <c r="AIC56" s="9"/>
      <c r="AID56" s="9"/>
      <c r="AIE56" s="9"/>
      <c r="AIF56" s="9"/>
      <c r="AIG56" s="9"/>
      <c r="AIH56" s="9"/>
      <c r="AII56" s="9"/>
      <c r="AIJ56" s="9"/>
      <c r="AIK56" s="9"/>
      <c r="AIL56" s="9"/>
      <c r="AIM56" s="9"/>
      <c r="AIN56" s="9"/>
      <c r="AIO56" s="9"/>
      <c r="AIP56" s="9"/>
      <c r="AIQ56" s="9"/>
      <c r="AIR56" s="9"/>
      <c r="AIS56" s="9"/>
      <c r="AIT56" s="9"/>
      <c r="AIU56" s="9"/>
      <c r="AIV56" s="9" t="s">
        <v>5099</v>
      </c>
      <c r="AIW56" s="9"/>
      <c r="AIX56" s="9"/>
      <c r="AIY56" s="9"/>
      <c r="AIZ56" s="9"/>
      <c r="AJA56" s="9"/>
      <c r="AJB56" s="9"/>
      <c r="AJC56" s="9"/>
      <c r="AJD56" s="9"/>
      <c r="AJE56" s="9"/>
      <c r="AJF56" s="9"/>
      <c r="AJG56" s="9"/>
      <c r="AJH56" s="9"/>
      <c r="AJI56" s="9"/>
      <c r="AJJ56" s="9"/>
      <c r="AJK56" s="9"/>
      <c r="AJL56" s="9"/>
      <c r="AJM56" s="9"/>
      <c r="AJN56" s="9"/>
      <c r="AJO56" s="9"/>
      <c r="AJP56" s="9"/>
      <c r="AJQ56" s="9"/>
      <c r="AJR56" s="9"/>
      <c r="AJS56" s="9"/>
      <c r="AJT56" s="9"/>
      <c r="AJU56" s="9"/>
      <c r="AJV56" s="9"/>
      <c r="AJW56" s="9"/>
      <c r="AJX56" s="9"/>
      <c r="AJY56" s="9"/>
      <c r="AJZ56" s="9"/>
      <c r="AKA56" s="9"/>
      <c r="AKB56" s="9"/>
      <c r="AKC56" s="9"/>
      <c r="AKD56" s="9"/>
      <c r="AKE56" s="9"/>
      <c r="AKF56" s="9"/>
      <c r="AKG56" s="9"/>
      <c r="AKH56" s="9"/>
      <c r="AKI56" s="9"/>
      <c r="AKJ56" s="9"/>
      <c r="AKK56" s="9"/>
      <c r="AKL56" s="9"/>
      <c r="AKM56" s="9"/>
      <c r="AKN56" s="9"/>
      <c r="AKO56" s="9"/>
      <c r="AKP56" s="9"/>
      <c r="AKQ56" s="9"/>
      <c r="AKR56" s="9"/>
      <c r="AKS56" s="9"/>
      <c r="AKT56" s="9"/>
      <c r="AKU56" s="9"/>
      <c r="AKV56" s="9"/>
      <c r="AKW56" s="9"/>
      <c r="AKX56" s="9"/>
      <c r="AKY56" s="9"/>
      <c r="AKZ56" s="9"/>
      <c r="ALA56" s="9"/>
      <c r="ALB56" s="9"/>
      <c r="ALC56" s="9"/>
      <c r="ALD56" s="9"/>
      <c r="ALE56" s="9"/>
      <c r="ALF56" s="9"/>
      <c r="ALG56" s="9"/>
      <c r="ALH56" s="9"/>
      <c r="ALI56" s="9"/>
      <c r="ALJ56" s="9"/>
      <c r="ALK56" s="9"/>
      <c r="ALL56" s="9"/>
      <c r="ALM56" s="9"/>
      <c r="ALN56" s="9"/>
      <c r="ALO56" s="9"/>
      <c r="ALP56" s="9"/>
      <c r="ALQ56" s="9"/>
      <c r="ALR56" s="9"/>
      <c r="ALS56" s="9"/>
      <c r="ALT56" s="9"/>
      <c r="ALU56" s="9"/>
      <c r="ALV56" s="9"/>
      <c r="ALW56" s="9"/>
      <c r="ALX56" s="9"/>
      <c r="ALY56" s="9"/>
      <c r="ALZ56" s="9"/>
      <c r="AMA56" s="9"/>
      <c r="AMB56" s="9"/>
      <c r="AMC56" s="9"/>
      <c r="AMD56" s="9"/>
      <c r="AME56" s="9"/>
      <c r="AMF56" s="9"/>
      <c r="AMG56" s="9"/>
      <c r="AMH56" s="9"/>
      <c r="AMI56" s="9"/>
      <c r="AMJ56" s="9"/>
      <c r="AMK56" s="9" t="s">
        <v>5104</v>
      </c>
      <c r="AML56" s="9"/>
      <c r="AMM56" s="9"/>
      <c r="AMN56" s="9"/>
      <c r="AMO56" s="9"/>
      <c r="AMP56" s="9"/>
      <c r="AMQ56" s="9"/>
      <c r="AMR56" s="9"/>
      <c r="AMS56" s="9"/>
      <c r="AMT56" s="9"/>
      <c r="AMU56" s="9"/>
      <c r="AMV56" s="9"/>
      <c r="AMW56" s="9"/>
      <c r="AMX56" s="9"/>
      <c r="AMY56" s="9"/>
      <c r="AMZ56" s="9"/>
      <c r="ANA56" s="9"/>
      <c r="ANB56" s="9"/>
      <c r="ANC56" s="9"/>
      <c r="AND56" s="9"/>
      <c r="ANE56" s="9"/>
      <c r="ANF56" s="9"/>
      <c r="ANG56" s="9"/>
      <c r="ANH56" s="9"/>
      <c r="ANI56" s="9"/>
      <c r="ANJ56" s="9"/>
      <c r="ANK56" s="9"/>
      <c r="ANL56" s="9"/>
      <c r="ANM56" s="9"/>
      <c r="ANN56" s="9"/>
      <c r="ANO56" s="9"/>
      <c r="ANP56" s="9"/>
      <c r="ANQ56" s="9"/>
      <c r="ANR56" s="9"/>
      <c r="ANS56" s="9"/>
      <c r="ANT56" s="9"/>
      <c r="ANU56" s="9"/>
      <c r="ANV56" s="9"/>
      <c r="ANW56" s="9"/>
      <c r="ANX56" s="9"/>
      <c r="ANY56" s="9"/>
      <c r="ANZ56" s="9"/>
      <c r="AOA56" s="9"/>
      <c r="AOB56" s="9"/>
      <c r="AOC56" s="9"/>
      <c r="AOD56" s="9"/>
      <c r="AOE56" s="9"/>
      <c r="AOF56" s="9"/>
      <c r="AOG56" s="9"/>
      <c r="AOH56" s="9"/>
      <c r="AOI56" s="9"/>
      <c r="AOJ56" s="9"/>
      <c r="AOK56" s="9"/>
      <c r="AOL56" s="9"/>
      <c r="AOM56" s="9"/>
      <c r="AON56" s="9"/>
      <c r="AOO56" s="9"/>
      <c r="AOP56" s="9"/>
      <c r="AOQ56" s="9"/>
      <c r="AOR56" s="9"/>
      <c r="AOS56" s="9"/>
      <c r="AOT56" s="9"/>
      <c r="AOU56" s="9"/>
      <c r="AOV56" s="9"/>
      <c r="AOW56" s="9"/>
      <c r="AOX56" s="9"/>
      <c r="AOY56" s="9"/>
      <c r="AOZ56" s="9"/>
      <c r="APA56" s="9"/>
      <c r="APB56" s="9"/>
      <c r="APC56" s="9"/>
      <c r="APD56" s="9"/>
      <c r="APE56" s="9"/>
      <c r="APF56" s="9"/>
      <c r="APG56" s="9"/>
      <c r="APH56" s="9"/>
      <c r="API56" s="9"/>
      <c r="APJ56" s="9"/>
      <c r="APK56" s="9"/>
      <c r="APL56" s="9"/>
      <c r="APM56" s="9"/>
      <c r="APN56" s="9"/>
      <c r="APO56" s="9"/>
      <c r="APP56" s="9"/>
      <c r="APQ56" s="9"/>
      <c r="APR56" s="9"/>
      <c r="APS56" s="9"/>
      <c r="APT56" s="9"/>
      <c r="APU56" s="9"/>
      <c r="APV56" s="9"/>
      <c r="APW56" s="9"/>
      <c r="APX56" s="9"/>
      <c r="APY56" s="9"/>
      <c r="APZ56" s="9"/>
      <c r="AQA56" s="9"/>
      <c r="AQB56" s="9"/>
      <c r="AQC56" s="9"/>
      <c r="AQD56" s="9"/>
      <c r="AQE56" s="9"/>
      <c r="AQF56" s="9"/>
      <c r="AQG56" s="9"/>
      <c r="AQH56" s="9"/>
      <c r="AQI56" s="9"/>
      <c r="AQJ56" s="9"/>
      <c r="AQK56" s="9"/>
      <c r="AQL56" s="9"/>
      <c r="AQM56" s="9"/>
      <c r="AQN56" s="9"/>
      <c r="AQO56" s="9"/>
      <c r="AQP56" s="9"/>
      <c r="AQQ56" s="9"/>
      <c r="AQR56" s="9"/>
      <c r="AQS56" s="9"/>
      <c r="AQT56" s="9"/>
      <c r="AQU56" s="9"/>
      <c r="AQV56" s="9"/>
      <c r="AQW56" s="9"/>
      <c r="AQX56" s="9"/>
      <c r="AQY56" s="9"/>
      <c r="AQZ56" s="9"/>
      <c r="ARA56" s="9"/>
      <c r="ARB56" s="9"/>
      <c r="ARC56" s="9"/>
      <c r="ARD56" s="9"/>
      <c r="ARE56" s="9"/>
      <c r="ARF56" s="9"/>
      <c r="ARG56" s="9"/>
      <c r="ARH56" s="9"/>
      <c r="ARI56" s="9"/>
      <c r="ARJ56" s="9"/>
      <c r="ARK56" s="9"/>
      <c r="ARL56" s="9"/>
      <c r="ARM56" s="9"/>
      <c r="ARN56" s="9"/>
      <c r="ARO56" s="9"/>
      <c r="ARP56" s="9"/>
      <c r="ARQ56" s="9"/>
      <c r="ARR56" s="9"/>
      <c r="ARS56" s="9"/>
      <c r="ART56" s="9"/>
      <c r="ARU56" s="9"/>
      <c r="ARV56" s="9"/>
      <c r="ARW56" s="9"/>
      <c r="ARX56" s="9"/>
      <c r="ARY56" s="9"/>
      <c r="ARZ56" s="9"/>
      <c r="ASA56" s="9"/>
      <c r="ASB56" s="9"/>
      <c r="ASC56" s="9"/>
      <c r="ASD56" s="9"/>
      <c r="ASE56" s="9"/>
      <c r="ASF56" s="9"/>
      <c r="ASG56" s="9"/>
      <c r="ASH56" s="9"/>
      <c r="ASI56" s="9"/>
      <c r="ASJ56" s="9"/>
      <c r="ASK56" s="9"/>
      <c r="ASL56" s="9"/>
      <c r="ASM56" s="9"/>
      <c r="ASN56" s="9"/>
      <c r="ASO56" s="9"/>
      <c r="ASP56" s="9"/>
      <c r="ASQ56" s="9"/>
      <c r="ASR56" s="9" t="s">
        <v>5126</v>
      </c>
      <c r="ASS56" s="9"/>
      <c r="AST56" s="9"/>
      <c r="ASU56" s="9"/>
      <c r="ASV56" s="9"/>
      <c r="ASW56" s="9"/>
      <c r="ASX56" s="9"/>
      <c r="ASY56" s="9"/>
      <c r="ASZ56" s="9"/>
      <c r="ATA56" s="9"/>
      <c r="ATB56" s="9"/>
      <c r="ATC56" s="9"/>
      <c r="ATD56" s="9"/>
      <c r="ATE56" s="9"/>
      <c r="ATF56" s="9"/>
      <c r="ATG56" s="9" t="s">
        <v>5110</v>
      </c>
      <c r="ATH56" s="9"/>
      <c r="ATI56" s="9"/>
      <c r="ATJ56" s="9"/>
      <c r="ATK56" s="9"/>
      <c r="ATL56" s="9"/>
      <c r="ATM56" s="9"/>
      <c r="ATN56" s="9"/>
      <c r="ATO56" s="9"/>
      <c r="ATP56" s="9"/>
      <c r="ATQ56" s="9"/>
      <c r="ATR56" s="9"/>
      <c r="ATS56" s="9"/>
      <c r="ATT56" s="9"/>
      <c r="ATU56" s="9"/>
      <c r="ATV56" s="9"/>
      <c r="ATW56" s="9"/>
      <c r="ATX56" s="9"/>
      <c r="ATY56" s="9"/>
      <c r="ATZ56" s="9"/>
      <c r="AUA56" s="9"/>
      <c r="AUB56" s="9"/>
      <c r="AUC56" s="9"/>
      <c r="AUD56" s="9"/>
      <c r="AUE56" s="9"/>
      <c r="AUF56" s="9"/>
      <c r="AUG56" s="9"/>
      <c r="AUH56" s="9"/>
      <c r="AUI56" s="9"/>
      <c r="AUJ56" s="9"/>
      <c r="AUK56" s="9"/>
      <c r="AUL56" s="9"/>
      <c r="AUM56" s="9"/>
      <c r="AUN56" s="9"/>
      <c r="AUO56" s="9"/>
      <c r="AUP56" s="9"/>
      <c r="AUQ56" s="9"/>
      <c r="AUR56" s="9"/>
      <c r="AUS56" s="9"/>
      <c r="AUT56" s="9"/>
      <c r="AUU56" s="9"/>
      <c r="AUV56" s="9"/>
      <c r="AUW56" s="9"/>
      <c r="AUX56" s="9"/>
      <c r="AUY56" s="9"/>
      <c r="AUZ56" s="9"/>
      <c r="AVA56" s="9"/>
      <c r="AVB56" s="9"/>
      <c r="AVC56" s="9"/>
      <c r="AVD56" s="9"/>
      <c r="AVE56" s="9"/>
      <c r="AVF56" s="9"/>
      <c r="AVG56" s="9"/>
      <c r="AVH56" s="9"/>
      <c r="AVI56" s="9"/>
      <c r="AVJ56" s="9"/>
      <c r="AVK56" s="9"/>
      <c r="AVL56" s="9"/>
      <c r="AVM56" s="9"/>
      <c r="AVN56" s="9"/>
      <c r="AVO56" s="9"/>
      <c r="AVP56" s="9"/>
      <c r="AVQ56" s="9"/>
      <c r="AVR56" s="9"/>
      <c r="AVS56" s="9"/>
      <c r="AVT56" s="9"/>
      <c r="AVU56" s="9"/>
      <c r="AVV56" s="9"/>
      <c r="AVW56" s="9"/>
      <c r="AVX56" s="9"/>
      <c r="AVY56" s="9"/>
      <c r="AVZ56" s="9"/>
      <c r="AWA56" s="9"/>
      <c r="AWB56" s="9"/>
      <c r="AWC56" s="9"/>
      <c r="AWD56" s="9"/>
      <c r="AWE56" s="9"/>
      <c r="AWF56" s="9"/>
      <c r="AWG56" s="9"/>
      <c r="AWH56" s="9"/>
      <c r="AWI56" s="9"/>
      <c r="AWJ56" s="9"/>
      <c r="AWK56" s="9"/>
      <c r="AWL56" s="9"/>
      <c r="AWM56" s="9"/>
      <c r="AWN56" s="9"/>
      <c r="AWO56" s="9"/>
      <c r="AWP56" s="9"/>
      <c r="AWQ56" s="9"/>
      <c r="AWR56" s="9"/>
      <c r="AWS56" s="9"/>
      <c r="AWT56" s="9"/>
      <c r="AWU56" s="9"/>
      <c r="AWV56" s="9"/>
      <c r="AWW56" s="9"/>
      <c r="AWX56" s="9"/>
      <c r="AWY56" s="9"/>
      <c r="AWZ56" s="9"/>
      <c r="AXA56" s="9"/>
      <c r="AXB56" s="9"/>
      <c r="AXC56" s="9"/>
      <c r="AXD56" s="9"/>
      <c r="AXE56" s="9"/>
      <c r="AXF56" s="9"/>
      <c r="AXG56" s="9"/>
      <c r="AXH56" s="9"/>
      <c r="AXI56" s="9"/>
      <c r="AXJ56" s="9"/>
      <c r="AXK56" s="9"/>
      <c r="AXL56" s="9"/>
      <c r="AXM56" s="9"/>
      <c r="AXN56" s="9"/>
      <c r="AXO56" s="9"/>
      <c r="AXP56" s="9"/>
      <c r="AXQ56" s="9"/>
      <c r="AXR56" s="9"/>
      <c r="AXS56" s="9"/>
      <c r="AXT56" s="9"/>
      <c r="AXU56" s="9"/>
      <c r="AXV56" s="9"/>
      <c r="AXW56" s="9"/>
      <c r="AXX56" s="9"/>
      <c r="AXY56" s="9"/>
      <c r="AXZ56" s="9"/>
      <c r="AYA56" s="9"/>
      <c r="AYB56" s="9"/>
      <c r="AYC56" s="9"/>
      <c r="AYD56" s="9"/>
      <c r="AYE56" s="9"/>
      <c r="AYF56" s="9"/>
      <c r="AYG56" s="9"/>
      <c r="AYH56" s="9"/>
      <c r="AYI56" s="9"/>
      <c r="AYJ56" s="9"/>
      <c r="AYK56" s="9"/>
      <c r="AYL56" s="9"/>
      <c r="AYM56" s="9"/>
      <c r="AYN56" s="9"/>
      <c r="AYO56" s="9"/>
      <c r="AYP56" s="9"/>
      <c r="AYQ56" s="9"/>
      <c r="AYR56" s="9"/>
      <c r="AYS56" s="9"/>
      <c r="AYT56" s="9"/>
      <c r="AYU56" s="9"/>
      <c r="AYV56" s="9"/>
      <c r="AYW56" s="9"/>
      <c r="AYX56" s="9"/>
      <c r="AYY56" s="9"/>
      <c r="AYZ56" s="9"/>
      <c r="AZA56" s="9"/>
      <c r="AZB56" s="9"/>
      <c r="AZC56" s="9"/>
      <c r="AZD56" s="9"/>
      <c r="AZE56" s="9"/>
      <c r="AZF56" s="9"/>
      <c r="AZG56" s="9"/>
      <c r="AZH56" s="9"/>
      <c r="AZI56" s="9"/>
      <c r="AZJ56" s="9"/>
      <c r="AZK56" s="9"/>
      <c r="AZL56" s="9"/>
      <c r="AZM56" s="9"/>
      <c r="AZN56" s="9"/>
      <c r="AZO56" s="9"/>
      <c r="AZP56" s="9"/>
      <c r="AZQ56" s="9"/>
      <c r="AZR56" s="9"/>
      <c r="AZS56" s="9"/>
      <c r="AZT56" s="9"/>
      <c r="AZU56" s="9"/>
      <c r="AZV56" s="9"/>
      <c r="AZW56" s="9"/>
      <c r="AZX56" s="9"/>
      <c r="AZY56" s="9"/>
      <c r="AZZ56" s="9"/>
      <c r="BAA56" s="9"/>
      <c r="BAB56" s="9"/>
      <c r="BAC56" s="9"/>
      <c r="BAD56" s="9"/>
      <c r="BAE56" s="9"/>
      <c r="BAF56" s="9"/>
      <c r="BAG56" s="9"/>
      <c r="BAH56" s="9"/>
      <c r="BAI56" s="9" t="s">
        <v>5126</v>
      </c>
      <c r="BAJ56" s="9"/>
      <c r="BAK56" s="9" t="s">
        <v>5138</v>
      </c>
      <c r="BAL56" s="9"/>
      <c r="BAM56" s="9"/>
      <c r="BAN56" s="9"/>
      <c r="BAO56" s="9"/>
      <c r="BAP56" s="9"/>
      <c r="BAQ56" s="9"/>
      <c r="BAR56" s="9"/>
      <c r="BAS56" s="9"/>
      <c r="BAT56" s="9"/>
      <c r="BAU56" s="9"/>
      <c r="BAV56" s="9"/>
      <c r="BAW56" s="9"/>
      <c r="BAX56" s="9"/>
      <c r="BAY56" s="9"/>
      <c r="BAZ56" s="9"/>
      <c r="BBA56" s="9"/>
      <c r="BBB56" s="9"/>
      <c r="BBC56" s="9"/>
      <c r="BBD56" s="9"/>
      <c r="BBE56" s="9"/>
      <c r="BBF56" s="9"/>
      <c r="BBG56" s="9"/>
      <c r="BBH56" s="9"/>
      <c r="BBI56" s="9"/>
      <c r="BBJ56" s="9"/>
      <c r="BBK56" s="9"/>
      <c r="BBL56" s="9"/>
      <c r="BBM56" s="9"/>
      <c r="BBN56" s="9"/>
      <c r="BBO56" s="9"/>
      <c r="BBP56" s="9"/>
      <c r="BBQ56" s="9"/>
      <c r="BBR56" s="9"/>
      <c r="BBS56" s="9"/>
      <c r="BBT56" s="9"/>
      <c r="BBU56" s="9"/>
      <c r="BBV56" s="9"/>
      <c r="BBW56" s="9"/>
      <c r="BBX56" s="9"/>
      <c r="BBY56" s="9"/>
      <c r="BBZ56" s="9"/>
      <c r="BCA56" s="9"/>
      <c r="BCB56" s="9"/>
      <c r="BCC56" s="9"/>
      <c r="BCD56" s="9"/>
      <c r="BCE56" s="9"/>
      <c r="BCF56" s="9"/>
      <c r="BCG56" s="9"/>
      <c r="BCH56" s="9"/>
      <c r="BCI56" s="9"/>
      <c r="BCJ56" s="9"/>
      <c r="BCK56" s="9"/>
      <c r="BCL56" s="9"/>
      <c r="BCM56" s="9"/>
      <c r="BCN56" s="9"/>
      <c r="BCO56" s="9"/>
      <c r="BCP56" s="9"/>
      <c r="BCQ56" s="9"/>
      <c r="BCR56" s="9"/>
      <c r="BCS56" s="9"/>
      <c r="BCT56" s="9"/>
      <c r="BCU56" s="9"/>
      <c r="BCV56" s="9"/>
      <c r="BCW56" s="9"/>
      <c r="BCX56" s="9"/>
      <c r="BCY56" s="9"/>
      <c r="BCZ56" s="9"/>
      <c r="BDA56" s="9"/>
      <c r="BDB56" s="9"/>
      <c r="BDC56" s="9"/>
      <c r="BDD56" s="9"/>
      <c r="BDE56" s="9"/>
      <c r="BDF56" s="9"/>
      <c r="BDG56" s="9"/>
      <c r="BDH56" s="9"/>
      <c r="BDI56" s="9"/>
      <c r="BDJ56" s="9"/>
      <c r="BDK56" s="9"/>
      <c r="BDL56" s="9"/>
      <c r="BDM56" s="9"/>
      <c r="BDN56" s="9"/>
      <c r="BDO56" s="9"/>
      <c r="BDP56" s="9"/>
      <c r="BDQ56" s="9"/>
      <c r="BDR56" s="9"/>
      <c r="BDS56" s="9"/>
      <c r="BDT56" s="9"/>
      <c r="BDU56" s="9"/>
      <c r="BDV56" s="9"/>
      <c r="BDW56" s="9"/>
      <c r="BDX56" s="9"/>
      <c r="BDY56" s="9"/>
      <c r="BDZ56" s="9"/>
      <c r="BEA56" s="9"/>
      <c r="BEB56" s="9"/>
      <c r="BEC56" s="9"/>
      <c r="BED56" s="9"/>
      <c r="BEE56" s="9"/>
      <c r="BEF56" s="9"/>
      <c r="BEG56" s="9"/>
      <c r="BEH56" s="9"/>
      <c r="BEI56" s="9"/>
      <c r="BEJ56" s="9"/>
      <c r="BEK56" s="9"/>
      <c r="BEL56" s="9"/>
      <c r="BEM56" s="9"/>
      <c r="BEN56" s="9"/>
      <c r="BEO56" s="9"/>
      <c r="BEP56" s="9"/>
      <c r="BEQ56" s="9"/>
      <c r="BER56" s="9"/>
      <c r="BES56" s="9"/>
      <c r="BET56" s="9"/>
      <c r="BEU56" s="9"/>
      <c r="BEV56" s="9"/>
      <c r="BEW56" s="9"/>
      <c r="BEX56" s="9"/>
      <c r="BEY56" s="9"/>
      <c r="BEZ56" s="9"/>
      <c r="BFA56" s="9"/>
      <c r="BFB56" s="9"/>
      <c r="BFC56" s="9"/>
      <c r="BFD56" s="9"/>
      <c r="BFE56" s="9"/>
      <c r="BFF56" s="9"/>
      <c r="BFG56" s="9"/>
      <c r="BFH56" s="9"/>
      <c r="BFI56" s="9"/>
      <c r="BFJ56" s="9"/>
      <c r="BFK56" s="9" t="s">
        <v>5125</v>
      </c>
      <c r="BFL56" s="9"/>
      <c r="BFM56" s="9"/>
      <c r="BFN56" s="9"/>
      <c r="BFO56" s="9"/>
      <c r="BFP56" s="9"/>
      <c r="BFQ56" s="9"/>
      <c r="BFR56" s="9"/>
      <c r="BFS56" s="9"/>
      <c r="BFT56" s="9"/>
      <c r="BFU56" s="9"/>
      <c r="BFV56" s="9"/>
      <c r="BFW56" s="9"/>
      <c r="BFX56" s="9"/>
      <c r="BFY56" s="9"/>
      <c r="BFZ56" s="9"/>
      <c r="BGA56" s="9"/>
      <c r="BGB56" s="9"/>
      <c r="BGC56" s="9"/>
      <c r="BGD56" s="9"/>
      <c r="BGE56" s="9"/>
      <c r="BGF56" s="9"/>
      <c r="BGG56" s="9"/>
      <c r="BGH56" s="9"/>
      <c r="BGI56" s="9"/>
      <c r="BGJ56" s="9"/>
      <c r="BGK56" s="9"/>
      <c r="BGL56" s="9"/>
      <c r="BGM56" s="9"/>
      <c r="BGN56" s="9"/>
      <c r="BGO56" s="9"/>
      <c r="BGP56" s="9"/>
      <c r="BGQ56" s="9"/>
      <c r="BGR56" s="9"/>
      <c r="BGS56" s="9"/>
      <c r="BGT56" s="9"/>
      <c r="BGU56" s="9"/>
      <c r="BGV56" s="9"/>
      <c r="BGW56" s="9"/>
      <c r="BGX56" s="9"/>
      <c r="BGY56" s="9"/>
      <c r="BGZ56" s="9"/>
      <c r="BHA56" s="9"/>
      <c r="BHB56" s="9"/>
      <c r="BHC56" s="9"/>
      <c r="BHD56" s="9"/>
      <c r="BHE56" s="9"/>
      <c r="BHF56" s="9"/>
      <c r="BHG56" s="9"/>
      <c r="BHH56" s="9"/>
      <c r="BHI56" s="9"/>
      <c r="BHJ56" s="9"/>
      <c r="BHK56" s="9"/>
      <c r="BHL56" s="9"/>
      <c r="BHM56" s="9"/>
      <c r="BHN56" s="9"/>
      <c r="BHO56" s="9"/>
      <c r="BHP56" s="9"/>
      <c r="BHQ56" s="9"/>
      <c r="BHR56" s="9"/>
      <c r="BHS56" s="9" t="s">
        <v>5099</v>
      </c>
      <c r="BHT56" s="9"/>
      <c r="BHU56" s="9"/>
      <c r="BHV56" s="9"/>
      <c r="BHW56" s="9"/>
      <c r="BHX56" s="9"/>
      <c r="BHY56" s="9"/>
      <c r="BHZ56" s="9"/>
      <c r="BIA56" s="9"/>
      <c r="BIB56" s="9"/>
      <c r="BIC56" s="9"/>
      <c r="BID56" s="9"/>
      <c r="BIE56" s="9"/>
      <c r="BIF56" s="9"/>
      <c r="BIG56" s="9"/>
      <c r="BIH56" s="9"/>
      <c r="BII56" s="9"/>
      <c r="BIJ56" s="9"/>
      <c r="BIK56" s="9"/>
      <c r="BIL56" s="9"/>
      <c r="BIM56" s="9"/>
      <c r="BIN56" s="9"/>
      <c r="BIO56" s="9"/>
      <c r="BIP56" s="9"/>
      <c r="BIQ56" s="9"/>
      <c r="BIR56" s="9"/>
      <c r="BIS56" s="9"/>
      <c r="BIT56" s="9"/>
      <c r="BIU56" s="9"/>
      <c r="BIV56" s="9"/>
      <c r="BIW56" s="9"/>
      <c r="BIX56" s="9"/>
      <c r="BIY56" s="9"/>
      <c r="BIZ56" s="9"/>
      <c r="BJA56" s="9"/>
      <c r="BJB56" s="9"/>
      <c r="BJC56" s="9"/>
      <c r="BJD56" s="9"/>
      <c r="BJE56" s="9"/>
      <c r="BJF56" s="9"/>
      <c r="BJG56" s="9"/>
      <c r="BJH56" s="9"/>
      <c r="BJI56" s="9"/>
      <c r="BJJ56" s="9"/>
      <c r="BJK56" s="9"/>
      <c r="BJL56" s="9"/>
      <c r="BJM56" s="9"/>
      <c r="BJN56" s="9"/>
      <c r="BJO56" s="9"/>
      <c r="BJP56" s="9"/>
      <c r="BJQ56" s="9"/>
      <c r="BJR56" s="9"/>
      <c r="BJS56" s="9"/>
      <c r="BJT56" s="9"/>
      <c r="BJU56" s="9" t="s">
        <v>5126</v>
      </c>
      <c r="BJV56" s="9" t="s">
        <v>5126</v>
      </c>
      <c r="BJW56" s="9"/>
      <c r="BJX56" s="9"/>
      <c r="BJY56" s="9"/>
      <c r="BJZ56" s="9"/>
      <c r="BKA56" s="9"/>
      <c r="BKB56" s="9"/>
      <c r="BKC56" s="9"/>
      <c r="BKD56" s="9"/>
      <c r="BKE56" s="9"/>
      <c r="BKF56" s="9"/>
      <c r="BKG56" s="9"/>
      <c r="BKH56" s="9"/>
      <c r="BKI56" s="9"/>
      <c r="BKJ56" s="9"/>
      <c r="BKK56" s="9"/>
      <c r="BKL56" s="9"/>
      <c r="BKM56" s="9"/>
      <c r="BKN56" s="9"/>
      <c r="BKO56" s="9"/>
      <c r="BKP56" s="9"/>
      <c r="BKQ56" s="9"/>
      <c r="BKR56" s="9"/>
      <c r="BKS56" s="9"/>
      <c r="BKT56" s="9"/>
      <c r="BKU56" s="9"/>
      <c r="BKV56" s="9"/>
      <c r="BKW56" s="9"/>
      <c r="BKX56" s="9"/>
      <c r="BKY56" s="9"/>
      <c r="BKZ56" s="9"/>
      <c r="BLA56" s="9"/>
      <c r="BLB56" s="9"/>
      <c r="BLC56" s="9"/>
      <c r="BLD56" s="9"/>
      <c r="BLE56" s="9"/>
      <c r="BLF56" s="9"/>
      <c r="BLG56" s="9"/>
      <c r="BLH56" s="9"/>
      <c r="BLI56" s="9"/>
      <c r="BLJ56" s="9"/>
      <c r="BLK56" s="9"/>
      <c r="BLL56" s="9"/>
      <c r="BLM56" s="9"/>
      <c r="BLN56" s="9"/>
      <c r="BLO56" s="9"/>
      <c r="BLP56" s="9"/>
      <c r="BLQ56" s="9"/>
      <c r="BLR56" s="9"/>
      <c r="BLS56" s="9"/>
      <c r="BLT56" s="9"/>
      <c r="BLU56" s="9"/>
      <c r="BLV56" s="9"/>
      <c r="BLW56" s="9"/>
      <c r="BLX56" s="9"/>
      <c r="BLY56" s="9"/>
      <c r="BLZ56" s="9"/>
      <c r="BMA56" s="9"/>
      <c r="BMB56" s="9"/>
      <c r="BMC56" s="9"/>
      <c r="BMD56" s="9"/>
      <c r="BME56" s="9"/>
      <c r="BMF56" s="9"/>
      <c r="BMG56" s="9"/>
      <c r="BMH56" s="9"/>
      <c r="BMI56" s="9"/>
      <c r="BMJ56" s="9"/>
      <c r="BMK56" s="9"/>
      <c r="BML56" s="9"/>
      <c r="BMM56" s="9"/>
      <c r="BMN56" s="9"/>
      <c r="BMO56" s="9"/>
      <c r="BMP56" s="9"/>
      <c r="BMQ56" s="9"/>
      <c r="BMR56" s="9"/>
      <c r="BMS56" s="9"/>
      <c r="BMT56" s="9"/>
      <c r="BMU56" s="9"/>
      <c r="BMV56" s="9"/>
      <c r="BMW56" s="9"/>
      <c r="BMX56" s="9"/>
      <c r="BMY56" s="9"/>
      <c r="BMZ56" s="9"/>
      <c r="BNA56" s="9"/>
      <c r="BNB56" s="9"/>
      <c r="BNC56" s="9"/>
      <c r="BND56" s="9"/>
      <c r="BNE56" s="9"/>
      <c r="BNF56" s="9"/>
      <c r="BNG56" s="9"/>
      <c r="BNH56" s="9"/>
      <c r="BNI56" s="9"/>
      <c r="BNJ56" s="9"/>
      <c r="BNK56" s="9"/>
      <c r="BNL56" s="9"/>
      <c r="BNM56" s="9"/>
      <c r="BNN56" s="9"/>
      <c r="BNO56" s="9"/>
      <c r="BNP56" s="9"/>
      <c r="BNQ56" s="9"/>
      <c r="BNR56" s="9"/>
      <c r="BNS56" s="9"/>
      <c r="BNT56" s="9"/>
      <c r="BNU56" s="9"/>
      <c r="BNV56" s="9"/>
      <c r="BNW56" s="9"/>
      <c r="BNX56" s="9"/>
      <c r="BNY56" s="9"/>
      <c r="BNZ56" s="9"/>
      <c r="BOA56" s="9"/>
      <c r="BOB56" s="9"/>
      <c r="BOC56" s="9"/>
      <c r="BOD56" s="9"/>
      <c r="BOE56" s="9"/>
      <c r="BOF56" s="9"/>
      <c r="BOG56" s="9"/>
      <c r="BOH56" s="9"/>
      <c r="BOI56" s="9"/>
      <c r="BOJ56" s="9"/>
      <c r="BOK56" s="9"/>
      <c r="BOL56" s="9"/>
      <c r="BOM56" s="9"/>
      <c r="BON56" s="9"/>
      <c r="BOO56" s="9"/>
      <c r="BOP56" s="9"/>
      <c r="BOQ56" s="9"/>
      <c r="BOR56" s="9"/>
      <c r="BOS56" s="9"/>
      <c r="BOT56" s="9"/>
      <c r="BOU56" s="9"/>
      <c r="BOV56" s="9"/>
      <c r="BOW56" s="9"/>
      <c r="BOX56" s="9"/>
      <c r="BOY56" s="9"/>
      <c r="BOZ56" s="9"/>
      <c r="BPA56" s="9"/>
      <c r="BPB56" s="9"/>
      <c r="BPC56" s="9"/>
      <c r="BPD56" s="9"/>
      <c r="BPE56" s="9"/>
      <c r="BPF56" s="9"/>
      <c r="BPG56" s="9"/>
      <c r="BPH56" s="9"/>
      <c r="BPI56" s="9"/>
      <c r="BPJ56" s="9"/>
      <c r="BPK56" s="9"/>
      <c r="BPL56" s="9"/>
      <c r="BPM56" s="9"/>
      <c r="BPN56" s="9"/>
      <c r="BPO56" s="9"/>
      <c r="BPP56" s="9"/>
      <c r="BPQ56" s="9"/>
      <c r="BPR56" s="9"/>
      <c r="BPS56" s="9"/>
      <c r="BPT56" s="9"/>
      <c r="BPU56" s="9"/>
      <c r="BPV56" s="9"/>
      <c r="BPW56" s="9"/>
      <c r="BPX56" s="9"/>
      <c r="BPY56" s="9"/>
      <c r="BPZ56" s="9"/>
      <c r="BQA56" s="9"/>
      <c r="BQB56" s="9"/>
      <c r="BQC56" s="9"/>
      <c r="BQD56" s="9"/>
      <c r="BQE56" s="9"/>
      <c r="BQF56" s="9"/>
      <c r="BQG56" s="9"/>
      <c r="BQH56" s="9"/>
      <c r="BQI56" s="9"/>
      <c r="BQJ56" s="9"/>
      <c r="BQK56" s="9"/>
      <c r="BQL56" s="9"/>
      <c r="BQM56" s="9"/>
      <c r="BQN56" s="9"/>
      <c r="BQO56" s="9"/>
      <c r="BQP56" s="9"/>
      <c r="BQQ56" s="9"/>
      <c r="BQR56" s="9"/>
      <c r="BQS56" s="9"/>
      <c r="BQT56" s="9"/>
      <c r="BQU56" s="9"/>
      <c r="BQV56" s="9"/>
      <c r="BQW56" s="9"/>
      <c r="BQX56" s="9"/>
      <c r="BQY56" s="9"/>
      <c r="BQZ56" s="9"/>
      <c r="BRA56" s="9"/>
      <c r="BRB56" s="9"/>
      <c r="BRC56" s="9"/>
      <c r="BRD56" s="9"/>
      <c r="BRE56" s="9"/>
      <c r="BRF56" s="9"/>
      <c r="BRG56" s="9"/>
      <c r="BRH56" s="9"/>
      <c r="BRI56" s="9"/>
      <c r="BRJ56" s="9"/>
      <c r="BRK56" s="9"/>
      <c r="BRL56" s="9"/>
      <c r="BRM56" s="9"/>
      <c r="BRN56" s="9"/>
      <c r="BRO56" s="9"/>
      <c r="BRP56" s="9"/>
      <c r="BRQ56" s="9"/>
      <c r="BRR56" s="9"/>
      <c r="BRS56" s="9"/>
      <c r="BRT56" s="9"/>
      <c r="BRU56" s="9"/>
      <c r="BRV56" s="9"/>
      <c r="BRW56" s="9"/>
      <c r="BRX56" s="9"/>
      <c r="BRY56" s="9"/>
      <c r="BRZ56" s="9"/>
      <c r="BSA56" s="9"/>
      <c r="BSB56" s="9"/>
      <c r="BSC56" s="9"/>
      <c r="BSD56" s="9"/>
      <c r="BSE56" s="9"/>
      <c r="BSF56" s="9"/>
      <c r="BSG56" s="9"/>
      <c r="BSH56" s="9"/>
      <c r="BSI56" s="9"/>
      <c r="BSJ56" s="9"/>
      <c r="BSK56" s="9"/>
      <c r="BSL56" s="9"/>
      <c r="BSM56" s="9"/>
      <c r="BSN56" s="9"/>
      <c r="BSO56" s="9"/>
      <c r="BSP56" s="9"/>
      <c r="BSQ56" s="9"/>
      <c r="BSR56" s="9"/>
      <c r="BSS56" s="9"/>
      <c r="BST56" s="9"/>
      <c r="BSU56" s="9"/>
      <c r="BSV56" s="9"/>
      <c r="BSW56" s="9"/>
      <c r="BSX56" s="9"/>
      <c r="BSY56" s="9"/>
      <c r="BSZ56" s="9"/>
      <c r="BTA56" s="9"/>
      <c r="BTB56" s="9"/>
      <c r="BTC56" s="9"/>
      <c r="BTD56" s="9"/>
      <c r="BTE56" s="9"/>
      <c r="BTF56" s="9"/>
      <c r="BTG56" s="9"/>
      <c r="BTH56" s="9"/>
      <c r="BTI56" s="9"/>
      <c r="BTJ56" s="9"/>
      <c r="BTK56" s="9"/>
      <c r="BTL56" s="9"/>
      <c r="BTM56" s="9"/>
      <c r="BTN56" s="9"/>
      <c r="BTO56" s="9"/>
      <c r="BTP56" s="9"/>
      <c r="BTQ56" s="9"/>
      <c r="BTR56" s="9"/>
      <c r="BTS56" s="9"/>
      <c r="BTT56" s="9"/>
      <c r="BTU56" s="9"/>
      <c r="BTV56" s="9"/>
      <c r="BTW56" s="9"/>
      <c r="BTX56" s="9"/>
      <c r="BTY56" s="9"/>
      <c r="BTZ56" s="9"/>
      <c r="BUA56" s="9"/>
      <c r="BUB56" s="9"/>
      <c r="BUC56" s="9"/>
      <c r="BUD56" s="9"/>
      <c r="BUE56" s="9"/>
      <c r="BUF56" s="9"/>
      <c r="BUG56" s="9"/>
      <c r="BUH56" s="9"/>
      <c r="BUI56" s="9"/>
      <c r="BUJ56" s="9"/>
      <c r="BUK56" s="9"/>
      <c r="BUL56" s="9"/>
      <c r="BUM56" s="9"/>
      <c r="BUN56" s="9"/>
      <c r="BUO56" s="9"/>
      <c r="BUP56" s="9"/>
      <c r="BUQ56" s="9"/>
      <c r="BUR56" s="9"/>
      <c r="BUS56" s="9"/>
      <c r="BUT56" s="9"/>
      <c r="BUU56" s="9"/>
      <c r="BUV56" s="9"/>
      <c r="BUW56" s="9"/>
      <c r="BUX56" s="9"/>
      <c r="BUY56" s="9"/>
      <c r="BUZ56" s="9"/>
      <c r="BVA56" s="9"/>
      <c r="BVB56" s="9"/>
      <c r="BVC56" s="9"/>
      <c r="BVD56" s="9"/>
      <c r="BVE56" s="9"/>
      <c r="BVF56" s="9"/>
      <c r="BVG56" s="9"/>
      <c r="BVH56" s="9"/>
      <c r="BVI56" s="9"/>
      <c r="BVJ56" s="9"/>
      <c r="BVK56" s="9"/>
      <c r="BVL56" s="9"/>
      <c r="BVM56" s="9"/>
      <c r="BVN56" s="9"/>
      <c r="BVO56" s="9"/>
      <c r="BVP56" s="9"/>
      <c r="BVQ56" s="9"/>
      <c r="BVR56" s="9"/>
      <c r="BVS56" s="9"/>
      <c r="BVT56" s="9"/>
      <c r="BVU56" s="9"/>
      <c r="BVV56" s="9"/>
      <c r="BVW56" s="9"/>
      <c r="BVX56" s="9"/>
      <c r="BVY56" s="9"/>
      <c r="BVZ56" s="9"/>
      <c r="BWA56" s="9"/>
      <c r="BWB56" s="9"/>
      <c r="BWC56" s="9"/>
      <c r="BWD56" s="9"/>
      <c r="BWE56" s="9"/>
      <c r="BWF56" s="9"/>
      <c r="BWG56" s="9"/>
      <c r="BWH56" s="9"/>
      <c r="BWI56" s="9"/>
      <c r="BWJ56" s="9"/>
      <c r="BWK56" s="9"/>
      <c r="BWL56" s="9"/>
      <c r="BWM56" s="9"/>
      <c r="BWN56" s="9"/>
      <c r="BWO56" s="9"/>
      <c r="BWP56" s="9"/>
      <c r="BWQ56" s="9"/>
      <c r="BWR56" s="9"/>
      <c r="BWS56" s="9"/>
      <c r="BWT56" s="9"/>
      <c r="BWU56" s="9"/>
      <c r="BWV56" s="9"/>
      <c r="BWW56" s="9"/>
      <c r="BWX56" s="9"/>
      <c r="BWY56" s="9"/>
      <c r="BWZ56" s="9"/>
      <c r="BXA56" s="9" t="s">
        <v>5108</v>
      </c>
      <c r="BXB56" s="9"/>
      <c r="BXC56" s="9"/>
      <c r="BXD56" s="9"/>
      <c r="BXE56" s="9"/>
      <c r="BXF56" s="9"/>
      <c r="BXG56" s="9"/>
      <c r="BXH56" s="9"/>
      <c r="BXI56" s="9"/>
      <c r="BXJ56" s="9"/>
      <c r="BXK56" s="9"/>
      <c r="BXL56" s="9"/>
      <c r="BXM56" s="9"/>
      <c r="BXN56" s="9"/>
      <c r="BXO56" s="9"/>
      <c r="BXP56" s="9"/>
      <c r="BXQ56" s="9"/>
      <c r="BXR56" s="9"/>
      <c r="BXS56" s="9"/>
      <c r="BXT56" s="9"/>
      <c r="BXU56" s="9"/>
      <c r="BXV56" s="9"/>
      <c r="BXW56" s="9"/>
      <c r="BXX56" s="9"/>
      <c r="BXY56" s="9"/>
      <c r="BXZ56" s="9"/>
      <c r="BYA56" s="9"/>
      <c r="BYB56" s="9"/>
      <c r="BYC56" s="9"/>
      <c r="BYD56" s="9"/>
      <c r="BYE56" s="9"/>
      <c r="BYF56" s="9"/>
      <c r="BYG56" s="9"/>
      <c r="BYH56" s="9"/>
      <c r="BYI56" s="9"/>
      <c r="BYJ56" s="9"/>
      <c r="BYK56" s="9"/>
      <c r="BYL56" s="9"/>
      <c r="BYM56" s="9"/>
      <c r="BYN56" s="9"/>
      <c r="BYO56" s="9"/>
      <c r="BYP56" s="9"/>
      <c r="BYQ56" s="9"/>
      <c r="BYR56" s="9"/>
      <c r="BYS56" s="9"/>
      <c r="BYT56" s="9"/>
      <c r="BYU56" s="9"/>
      <c r="BYV56" s="9"/>
      <c r="BYW56" s="9"/>
      <c r="BYX56" s="9"/>
      <c r="BYY56" s="9"/>
      <c r="BYZ56" s="9"/>
      <c r="BZA56" s="9"/>
      <c r="BZB56" s="9"/>
      <c r="BZC56" s="9"/>
      <c r="BZD56" s="9"/>
      <c r="BZE56" s="9"/>
      <c r="BZF56" s="9"/>
      <c r="BZG56" s="9"/>
      <c r="BZH56" s="9"/>
      <c r="BZI56" s="9"/>
      <c r="BZJ56" s="9"/>
      <c r="BZK56" s="9"/>
      <c r="BZL56" s="9"/>
      <c r="BZM56" s="9"/>
      <c r="BZN56" s="9"/>
      <c r="BZO56" s="9"/>
      <c r="BZP56" s="9"/>
      <c r="BZQ56" s="9"/>
      <c r="BZR56" s="9"/>
      <c r="BZS56" s="9"/>
      <c r="BZT56" s="9"/>
      <c r="BZU56" s="9"/>
      <c r="BZV56" s="9"/>
      <c r="BZW56" s="9"/>
      <c r="BZX56" s="9"/>
      <c r="BZY56" s="9"/>
      <c r="BZZ56" s="9"/>
      <c r="CAA56" s="9"/>
      <c r="CAB56" s="9"/>
      <c r="CAC56" s="9"/>
      <c r="CAD56" s="9"/>
      <c r="CAE56" s="9"/>
      <c r="CAF56" s="9"/>
      <c r="CAG56" s="9"/>
      <c r="CAH56" s="9"/>
      <c r="CAI56" s="9"/>
      <c r="CAJ56" s="9"/>
      <c r="CAK56" s="9"/>
      <c r="CAL56" s="9"/>
      <c r="CAM56" s="9"/>
      <c r="CAN56" s="9"/>
      <c r="CAO56" s="9"/>
      <c r="CAP56" s="9"/>
      <c r="CAQ56" s="9"/>
      <c r="CAR56" s="9"/>
      <c r="CAS56" s="9"/>
      <c r="CAT56" s="9"/>
      <c r="CAU56" s="9"/>
      <c r="CAV56" s="9"/>
      <c r="CAW56" s="9"/>
      <c r="CAX56" s="9"/>
      <c r="CAY56" s="9"/>
      <c r="CAZ56" s="9"/>
      <c r="CBA56" s="9"/>
      <c r="CBB56" s="9"/>
      <c r="CBC56" s="9"/>
      <c r="CBD56" s="9"/>
      <c r="CBE56" s="9"/>
      <c r="CBF56" s="9"/>
      <c r="CBG56" s="9"/>
      <c r="CBH56" s="9"/>
      <c r="CBI56" s="9"/>
      <c r="CBJ56" s="9"/>
      <c r="CBK56" s="9"/>
      <c r="CBL56" s="9"/>
      <c r="CBM56" s="9"/>
      <c r="CBN56" s="9"/>
      <c r="CBO56" s="9"/>
      <c r="CBP56" s="9"/>
      <c r="CBQ56" s="9"/>
      <c r="CBR56" s="9"/>
      <c r="CBS56" s="9"/>
      <c r="CBT56" s="9"/>
      <c r="CBU56" s="9"/>
      <c r="CBV56" s="9"/>
      <c r="CBW56" s="9"/>
      <c r="CBX56" s="9"/>
      <c r="CBY56" s="9"/>
      <c r="CBZ56" s="9"/>
      <c r="CCA56" s="9"/>
      <c r="CCB56" s="9"/>
      <c r="CCC56" s="9"/>
      <c r="CCD56" s="9"/>
      <c r="CCE56" s="9"/>
      <c r="CCF56" s="9"/>
      <c r="CCG56" s="9"/>
      <c r="CCH56" s="9"/>
      <c r="CCI56" s="9"/>
      <c r="CCJ56" s="9"/>
      <c r="CCK56" s="9"/>
      <c r="CCL56" s="9"/>
      <c r="CCM56" s="9"/>
      <c r="CCN56" s="9"/>
      <c r="CCO56" s="9"/>
      <c r="CCP56" s="9"/>
      <c r="CCQ56" s="9"/>
      <c r="CCR56" s="9"/>
      <c r="CCS56" s="9"/>
      <c r="CCT56" s="9"/>
      <c r="CCU56" s="9"/>
      <c r="CCV56" s="9"/>
      <c r="CCW56" s="9"/>
      <c r="CCX56" s="9"/>
      <c r="CCY56" s="9"/>
      <c r="CCZ56" s="9"/>
      <c r="CDA56" s="9"/>
      <c r="CDB56" s="9"/>
      <c r="CDC56" s="9"/>
      <c r="CDD56" s="9"/>
      <c r="CDE56" s="9"/>
      <c r="CDF56" s="9"/>
      <c r="CDG56" s="9"/>
      <c r="CDH56" s="9"/>
      <c r="CDI56" s="9"/>
      <c r="CDJ56" s="9"/>
      <c r="CDK56" s="9"/>
      <c r="CDL56" s="9"/>
      <c r="CDM56" s="9"/>
      <c r="CDN56" s="9"/>
      <c r="CDO56" s="9"/>
      <c r="CDP56" s="9"/>
      <c r="CDQ56" s="9"/>
      <c r="CDR56" s="9"/>
      <c r="CDS56" s="9"/>
      <c r="CDT56" s="9"/>
      <c r="CDU56" s="9"/>
      <c r="CDV56" s="9"/>
      <c r="CDW56" s="9"/>
      <c r="CDX56" s="9"/>
      <c r="CDY56" s="9"/>
      <c r="CDZ56" s="9"/>
      <c r="CEA56" s="9"/>
      <c r="CEB56" s="9"/>
      <c r="CEC56" s="9"/>
      <c r="CED56" s="9"/>
      <c r="CEE56" s="9"/>
      <c r="CEF56" s="9"/>
      <c r="CEG56" s="9"/>
      <c r="CEH56" s="9"/>
      <c r="CEI56" s="9"/>
      <c r="CEJ56" s="9"/>
      <c r="CEK56" s="9"/>
      <c r="CEL56" s="9"/>
      <c r="CEM56" s="9"/>
      <c r="CEN56" s="9"/>
      <c r="CEO56" s="9"/>
      <c r="CEP56" s="9"/>
      <c r="CEQ56" s="9"/>
      <c r="CER56" s="9"/>
      <c r="CES56" s="9"/>
      <c r="CET56" s="9"/>
      <c r="CEU56" s="9"/>
      <c r="CEV56" s="9"/>
      <c r="CEW56" s="9"/>
      <c r="CEX56" s="9"/>
      <c r="CEY56" s="9"/>
      <c r="CEZ56" s="9"/>
      <c r="CFA56" s="9"/>
      <c r="CFB56" s="9"/>
      <c r="CFC56" s="9"/>
      <c r="CFD56" s="9"/>
      <c r="CFE56" s="9"/>
      <c r="CFF56" s="9"/>
      <c r="CFG56" s="9"/>
      <c r="CFH56" s="9"/>
      <c r="CFI56" s="9"/>
      <c r="CFJ56" s="9"/>
      <c r="CFK56" s="9"/>
      <c r="CFL56" s="9"/>
      <c r="CFM56" s="9"/>
      <c r="CFN56" s="9"/>
      <c r="CFO56" s="9"/>
      <c r="CFP56" s="9"/>
      <c r="CFQ56" s="9"/>
      <c r="CFR56" s="9"/>
      <c r="CFS56" s="9"/>
      <c r="CFT56" s="9"/>
      <c r="CFU56" s="9"/>
      <c r="CFV56" s="9"/>
      <c r="CFW56" s="9"/>
      <c r="CFX56" s="9"/>
      <c r="CFY56" s="9"/>
      <c r="CFZ56" s="9"/>
      <c r="CGA56" s="9"/>
      <c r="CGB56" s="9"/>
      <c r="CGC56" s="9"/>
      <c r="CGD56" s="9"/>
      <c r="CGE56" s="9"/>
      <c r="CGF56" s="9"/>
      <c r="CGG56" s="9"/>
      <c r="CGH56" s="9"/>
      <c r="CGI56" s="9"/>
      <c r="CGJ56" s="9"/>
      <c r="CGK56" s="9"/>
      <c r="CGL56" s="9"/>
      <c r="CGM56" s="9"/>
      <c r="CGN56" s="9"/>
      <c r="CGO56" s="9"/>
      <c r="CGP56" s="9"/>
      <c r="CGQ56" s="9"/>
      <c r="CGR56" s="9"/>
      <c r="CGS56" s="9"/>
      <c r="CGT56" s="9"/>
      <c r="CGU56" s="9"/>
      <c r="CGV56" s="9"/>
      <c r="CGW56" s="9"/>
      <c r="CGX56" s="9"/>
      <c r="CGY56" s="9"/>
      <c r="CGZ56" s="9"/>
      <c r="CHA56" s="9"/>
      <c r="CHB56" s="9"/>
      <c r="CHC56" s="9"/>
      <c r="CHD56" s="9"/>
      <c r="CHE56" s="9"/>
      <c r="CHF56" s="9"/>
      <c r="CHG56" s="9"/>
      <c r="CHH56" s="9"/>
      <c r="CHI56" s="9"/>
      <c r="CHJ56" s="9"/>
      <c r="CHK56" s="9"/>
      <c r="CHL56" s="9"/>
      <c r="CHM56" s="9"/>
      <c r="CHN56" s="9"/>
      <c r="CHO56" s="9"/>
      <c r="CHP56" s="9"/>
      <c r="CHQ56" s="9"/>
      <c r="CHR56" s="9"/>
      <c r="CHS56" s="9"/>
      <c r="CHT56" s="9"/>
      <c r="CHU56" s="9"/>
      <c r="CHV56" s="9"/>
      <c r="CHW56" s="9"/>
      <c r="CHX56" s="9"/>
      <c r="CHY56" s="9"/>
      <c r="CHZ56" s="9"/>
      <c r="CIA56" s="9"/>
      <c r="CIB56" s="9"/>
      <c r="CIC56" s="9"/>
      <c r="CID56" s="9"/>
      <c r="CIE56" s="9"/>
      <c r="CIF56" s="9"/>
      <c r="CIG56" s="9"/>
      <c r="CIH56" s="9"/>
      <c r="CII56" s="9"/>
      <c r="CIJ56" s="9"/>
      <c r="CIK56" s="9"/>
      <c r="CIL56" s="9"/>
      <c r="CIM56" s="9"/>
      <c r="CIN56" s="9"/>
      <c r="CIO56" s="9"/>
      <c r="CIP56" s="9"/>
      <c r="CIQ56" s="9"/>
      <c r="CIR56" s="9"/>
      <c r="CIS56" s="9"/>
      <c r="CIT56" s="9"/>
      <c r="CIU56" s="9"/>
      <c r="CIV56" s="9"/>
      <c r="CIW56" s="9"/>
      <c r="CIX56" s="9"/>
      <c r="CIY56" s="9"/>
      <c r="CIZ56" s="9"/>
      <c r="CJA56" s="9"/>
      <c r="CJB56" s="9"/>
      <c r="CJC56" s="9"/>
      <c r="CJD56" s="9"/>
      <c r="CJE56" s="9"/>
      <c r="CJF56" s="9"/>
      <c r="CJG56" s="9"/>
      <c r="CJH56" s="9"/>
      <c r="CJI56" s="9"/>
      <c r="CJJ56" s="9"/>
      <c r="CJK56" s="9"/>
      <c r="CJL56" s="9"/>
      <c r="CJM56" s="9"/>
      <c r="CJN56" s="9"/>
      <c r="CJO56" s="9"/>
      <c r="CJP56" s="9"/>
      <c r="CJQ56" s="9"/>
      <c r="CJR56" s="9"/>
      <c r="CJS56" s="9"/>
      <c r="CJT56" s="9"/>
      <c r="CJU56" s="9"/>
      <c r="CJV56" s="9"/>
      <c r="CJW56" s="9"/>
      <c r="CJX56" s="9"/>
      <c r="CJY56" s="9"/>
      <c r="CJZ56" s="9"/>
      <c r="CKA56" s="9"/>
      <c r="CKB56" s="9"/>
      <c r="CKC56" s="9"/>
      <c r="CKD56" s="9"/>
      <c r="CKE56" s="9"/>
      <c r="CKF56" s="9"/>
      <c r="CKG56" s="9"/>
      <c r="CKH56" s="9"/>
      <c r="CKI56" s="9"/>
      <c r="CKJ56" s="9"/>
      <c r="CKK56" s="9"/>
      <c r="CKL56" s="9"/>
      <c r="CKM56" s="9"/>
      <c r="CKN56" s="9"/>
      <c r="CKO56" s="9"/>
      <c r="CKP56" s="9"/>
      <c r="CKQ56" s="9"/>
      <c r="CKR56" s="9"/>
      <c r="CKS56" s="9"/>
      <c r="CKT56" s="9"/>
      <c r="CKU56" s="9"/>
      <c r="CKV56" s="9"/>
      <c r="CKW56" s="9"/>
      <c r="CKX56" s="9"/>
      <c r="CKY56" s="9"/>
      <c r="CKZ56" s="9"/>
      <c r="CLA56" s="9"/>
      <c r="CLB56" s="9"/>
      <c r="CLC56" s="9"/>
      <c r="CLD56" s="9"/>
      <c r="CLE56" s="9"/>
      <c r="CLF56" s="9"/>
      <c r="CLG56" s="9"/>
      <c r="CLH56" s="9"/>
      <c r="CLI56" s="9"/>
      <c r="CLJ56" s="9"/>
      <c r="CLK56" s="9"/>
      <c r="CLL56" s="9"/>
      <c r="CLM56" s="9"/>
      <c r="CLN56" s="9"/>
      <c r="CLO56" s="9"/>
      <c r="CLP56" s="9"/>
      <c r="CLQ56" s="9"/>
      <c r="CLR56" s="9"/>
      <c r="CLS56" s="9"/>
      <c r="CLT56" s="9"/>
      <c r="CLU56" s="9"/>
      <c r="CLV56" s="9"/>
      <c r="CLW56" s="9"/>
      <c r="CLX56" s="9"/>
      <c r="CLY56" s="9"/>
      <c r="CLZ56" s="9"/>
      <c r="CMA56" s="9"/>
      <c r="CMB56" s="9"/>
      <c r="CMC56" s="9"/>
      <c r="CMD56" s="9"/>
      <c r="CME56" s="9"/>
      <c r="CMF56" s="9"/>
      <c r="CMG56" s="9"/>
      <c r="CMH56" s="9"/>
      <c r="CMI56" s="9"/>
      <c r="CMJ56" s="9"/>
      <c r="CMK56" s="9"/>
      <c r="CML56" s="9"/>
      <c r="CMM56" s="9"/>
      <c r="CMN56" s="9"/>
      <c r="CMO56" s="9"/>
      <c r="CMP56" s="9"/>
      <c r="CMQ56" s="9"/>
      <c r="CMR56" s="9"/>
      <c r="CMS56" s="9"/>
      <c r="CMT56" s="9"/>
      <c r="CMU56" s="9"/>
      <c r="CMV56" s="9"/>
      <c r="CMW56" s="9"/>
      <c r="CMX56" s="9"/>
      <c r="CMY56" s="9"/>
      <c r="CMZ56" s="9"/>
      <c r="CNA56" s="9"/>
      <c r="CNB56" s="9"/>
      <c r="CNC56" s="9"/>
      <c r="CND56" s="9"/>
      <c r="CNE56" s="9"/>
      <c r="CNF56" s="9"/>
      <c r="CNG56" s="9"/>
      <c r="CNH56" s="9"/>
      <c r="CNI56" s="9"/>
      <c r="CNJ56" s="9"/>
      <c r="CNK56" s="9"/>
      <c r="CNL56" s="9"/>
      <c r="CNM56" s="9"/>
      <c r="CNN56" s="9"/>
      <c r="CNO56" s="9"/>
      <c r="CNP56" s="9"/>
      <c r="CNQ56" s="9"/>
      <c r="CNR56" s="9"/>
      <c r="CNS56" s="9"/>
      <c r="CNT56" s="9"/>
      <c r="CNU56" s="9"/>
      <c r="CNV56" s="9"/>
      <c r="CNW56" s="9"/>
      <c r="CNX56" s="9"/>
      <c r="CNY56" s="9"/>
      <c r="CNZ56" s="9"/>
      <c r="COA56" s="9"/>
      <c r="COB56" s="9"/>
      <c r="COC56" s="9"/>
      <c r="COD56" s="9"/>
      <c r="COE56" s="9"/>
      <c r="COF56" s="9"/>
      <c r="COG56" s="9"/>
      <c r="COH56" s="9"/>
      <c r="COI56" s="9"/>
      <c r="COJ56" s="9"/>
      <c r="COK56" s="9"/>
      <c r="COL56" s="9"/>
      <c r="COM56" s="9"/>
      <c r="CON56" s="9"/>
      <c r="COO56" s="9"/>
      <c r="COP56" s="9"/>
      <c r="COQ56" s="9"/>
      <c r="COR56" s="9"/>
      <c r="COS56" s="9"/>
      <c r="COT56" s="9"/>
      <c r="COU56" s="9"/>
      <c r="COV56" s="9"/>
      <c r="COW56" s="9"/>
      <c r="COX56" s="9"/>
      <c r="COY56" s="9"/>
      <c r="COZ56" s="9"/>
      <c r="CPA56" s="9"/>
      <c r="CPB56" s="9"/>
      <c r="CPC56" s="9"/>
      <c r="CPD56" s="9"/>
      <c r="CPE56" s="9"/>
      <c r="CPF56" s="9"/>
      <c r="CPG56" s="9"/>
      <c r="CPH56" s="9"/>
      <c r="CPI56" s="9"/>
      <c r="CPJ56" s="9"/>
      <c r="CPK56" s="9"/>
      <c r="CPL56" s="9"/>
      <c r="CPM56" s="9"/>
      <c r="CPN56" s="9"/>
      <c r="CPO56" s="9"/>
      <c r="CPP56" s="9"/>
      <c r="CPQ56" s="9"/>
      <c r="CPR56" s="9"/>
      <c r="CPS56" s="9"/>
      <c r="CPT56" s="9"/>
      <c r="CPU56" s="9"/>
      <c r="CPV56" s="9"/>
      <c r="CPW56" s="9"/>
      <c r="CPX56" s="9"/>
      <c r="CPY56" s="9"/>
      <c r="CPZ56" s="9"/>
      <c r="CQA56" s="9"/>
      <c r="CQB56" s="9"/>
      <c r="CQC56" s="9"/>
      <c r="CQD56" s="9"/>
      <c r="CQE56" s="9"/>
      <c r="CQF56" s="9"/>
      <c r="CQG56" s="9"/>
      <c r="CQH56" s="9"/>
      <c r="CQI56" s="9"/>
      <c r="CQJ56" s="9"/>
      <c r="CQK56" s="9"/>
      <c r="CQL56" s="9"/>
      <c r="CQM56" s="9"/>
      <c r="CQN56" s="9"/>
      <c r="CQO56" s="9"/>
      <c r="CQP56" s="9"/>
      <c r="CQQ56" s="9"/>
      <c r="CQR56" s="9"/>
      <c r="CQS56" s="9"/>
      <c r="CQT56" s="9"/>
      <c r="CQU56" s="9" t="s">
        <v>5126</v>
      </c>
      <c r="CQV56" s="9" t="s">
        <v>5126</v>
      </c>
      <c r="CQW56" s="9" t="s">
        <v>5126</v>
      </c>
      <c r="CQX56" s="9" t="s">
        <v>5126</v>
      </c>
      <c r="CQY56" s="9"/>
      <c r="CQZ56" s="9"/>
      <c r="CRA56" s="9"/>
      <c r="CRB56" s="9"/>
      <c r="CRC56" s="9"/>
      <c r="CRD56" s="9"/>
      <c r="CRE56" s="9"/>
      <c r="CRF56" s="9"/>
      <c r="CRG56" s="9"/>
      <c r="CRH56" s="9"/>
      <c r="CRI56" s="9"/>
      <c r="CRJ56" s="9"/>
      <c r="CRK56" s="9"/>
      <c r="CRL56" s="9"/>
      <c r="CRM56" s="9"/>
      <c r="CRN56" s="9"/>
      <c r="CRO56" s="9"/>
      <c r="CRP56" s="9"/>
      <c r="CRQ56" s="9"/>
      <c r="CRR56" s="9"/>
      <c r="CRS56" s="9"/>
      <c r="CRT56" s="9"/>
      <c r="CRU56" s="9"/>
      <c r="CRV56" s="9"/>
      <c r="CRW56" s="9"/>
      <c r="CRX56" s="9"/>
      <c r="CRY56" s="9"/>
      <c r="CRZ56" s="9"/>
      <c r="CSA56" s="9"/>
      <c r="CSB56" s="9"/>
      <c r="CSC56" s="9"/>
      <c r="CSD56" s="9"/>
      <c r="CSE56" s="9"/>
      <c r="CSF56" s="9"/>
      <c r="CSG56" s="9"/>
      <c r="CSH56" s="9"/>
      <c r="CSI56" s="9"/>
      <c r="CSJ56" s="9"/>
      <c r="CSK56" s="9"/>
      <c r="CSL56" s="9"/>
      <c r="CSM56" s="9"/>
      <c r="CSN56" s="9"/>
      <c r="CSO56" s="9"/>
      <c r="CSP56" s="9"/>
      <c r="CSQ56" s="9"/>
      <c r="CSR56" s="9"/>
      <c r="CSS56" s="9"/>
      <c r="CST56" s="9"/>
      <c r="CSU56" s="9"/>
      <c r="CSV56" s="9"/>
      <c r="CSW56" s="9"/>
      <c r="CSX56" s="9"/>
      <c r="CSY56" s="9"/>
      <c r="CSZ56" s="9"/>
      <c r="CTA56" s="9"/>
      <c r="CTB56" s="9"/>
      <c r="CTC56" s="9"/>
      <c r="CTD56" s="9"/>
      <c r="CTE56" s="9"/>
      <c r="CTF56" s="9"/>
      <c r="CTG56" s="9"/>
      <c r="CTH56" s="9"/>
      <c r="CTI56" s="9"/>
      <c r="CTJ56" s="9"/>
      <c r="CTK56" s="9"/>
      <c r="CTL56" s="9"/>
      <c r="CTM56" s="9"/>
      <c r="CTN56" s="9"/>
      <c r="CTO56" s="9"/>
      <c r="CTP56" s="9"/>
      <c r="CTQ56" s="9"/>
      <c r="CTR56" s="9"/>
      <c r="CTS56" s="9"/>
      <c r="CTT56" s="9"/>
      <c r="CTU56" s="9"/>
      <c r="CTV56" s="9"/>
      <c r="CTW56" s="9"/>
      <c r="CTX56" s="9"/>
      <c r="CTY56" s="9"/>
      <c r="CTZ56" s="9"/>
      <c r="CUA56" s="9"/>
      <c r="CUB56" s="9"/>
      <c r="CUC56" s="9"/>
      <c r="CUD56" s="9"/>
      <c r="CUE56" s="9"/>
      <c r="CUF56" s="9"/>
      <c r="CUG56" s="9"/>
      <c r="CUH56" s="9"/>
      <c r="CUI56" s="9"/>
      <c r="CUJ56" s="9"/>
      <c r="CUK56" s="9"/>
      <c r="CUL56" s="9"/>
      <c r="CUM56" s="9"/>
      <c r="CUN56" s="9"/>
      <c r="CUO56" s="9"/>
      <c r="CUP56" s="9"/>
      <c r="CUQ56" s="9"/>
      <c r="CUR56" s="9"/>
      <c r="CUS56" s="9"/>
      <c r="CUT56" s="9"/>
      <c r="CUU56" s="9"/>
      <c r="CUV56" s="9"/>
      <c r="CUW56" s="9"/>
      <c r="CUX56" s="9"/>
      <c r="CUY56" s="9"/>
      <c r="CUZ56" s="9"/>
      <c r="CVA56" s="9"/>
      <c r="CVB56" s="9"/>
      <c r="CVC56" s="9"/>
      <c r="CVD56" s="9"/>
      <c r="CVE56" s="9"/>
      <c r="CVF56" s="9"/>
      <c r="CVG56" s="9"/>
      <c r="CVH56" s="9"/>
      <c r="CVI56" s="9"/>
      <c r="CVJ56" s="9"/>
      <c r="CVK56" s="9"/>
      <c r="CVL56" s="9"/>
      <c r="CVM56" s="9"/>
      <c r="CVN56" s="9"/>
      <c r="CVO56" s="9"/>
      <c r="CVP56" s="9"/>
      <c r="CVQ56" s="9"/>
      <c r="CVR56" s="9"/>
      <c r="CVS56" s="9"/>
      <c r="CVT56" s="9"/>
      <c r="CVU56" s="9"/>
      <c r="CVV56" s="9"/>
      <c r="CVW56" s="9"/>
      <c r="CVX56" s="9"/>
      <c r="CVY56" s="9"/>
      <c r="CVZ56" s="9"/>
      <c r="CWA56" s="9"/>
      <c r="CWB56" s="9"/>
      <c r="CWC56" s="9"/>
      <c r="CWD56" s="9"/>
      <c r="CWE56" s="9"/>
      <c r="CWF56" s="9"/>
      <c r="CWG56" s="9"/>
      <c r="CWH56" s="9"/>
      <c r="CWI56" s="9"/>
      <c r="CWJ56" s="9"/>
      <c r="CWK56" s="9"/>
      <c r="CWL56" s="9"/>
      <c r="CWM56" s="9"/>
      <c r="CWN56" s="9"/>
      <c r="CWO56" s="9"/>
      <c r="CWP56" s="9"/>
      <c r="CWQ56" s="9"/>
      <c r="CWR56" s="9"/>
      <c r="CWS56" s="9"/>
      <c r="CWT56" s="9"/>
      <c r="CWU56" s="9"/>
      <c r="CWV56" s="9"/>
      <c r="CWW56" s="9"/>
      <c r="CWX56" s="9"/>
      <c r="CWY56" s="9"/>
      <c r="CWZ56" s="9"/>
      <c r="CXA56" s="9"/>
      <c r="CXB56" s="9"/>
      <c r="CXC56" s="9"/>
      <c r="CXD56" s="9"/>
      <c r="CXE56" s="9"/>
      <c r="CXF56" s="9"/>
      <c r="CXG56" s="9"/>
      <c r="CXH56" s="9"/>
      <c r="CXI56" s="9"/>
      <c r="CXJ56" s="9"/>
      <c r="CXK56" s="9"/>
      <c r="CXL56" s="9"/>
      <c r="CXM56" s="9"/>
      <c r="CXN56" s="9"/>
      <c r="CXO56" s="9"/>
      <c r="CXP56" s="9"/>
      <c r="CXQ56" s="9"/>
      <c r="CXR56" s="9"/>
      <c r="CXS56" s="9"/>
      <c r="CXT56" s="9"/>
      <c r="CXU56" s="9"/>
      <c r="CXV56" s="9"/>
      <c r="CXW56" s="9"/>
      <c r="CXX56" s="9"/>
      <c r="CXY56" s="9"/>
      <c r="CXZ56" s="9"/>
      <c r="CYA56" s="9"/>
      <c r="CYB56" s="9"/>
      <c r="CYC56" s="9"/>
      <c r="CYD56" s="9"/>
      <c r="CYE56" s="9"/>
      <c r="CYF56" s="9"/>
      <c r="CYG56" s="9"/>
      <c r="CYH56" s="9"/>
      <c r="CYI56" s="9"/>
      <c r="CYJ56" s="9"/>
      <c r="CYK56" s="9"/>
      <c r="CYL56" s="9"/>
      <c r="CYM56" s="9"/>
      <c r="CYN56" s="9"/>
      <c r="CYO56" s="9"/>
      <c r="CYP56" s="9"/>
      <c r="CYQ56" s="9"/>
      <c r="CYR56" s="9"/>
      <c r="CYS56" s="9"/>
      <c r="CYT56" s="9"/>
      <c r="CYU56" s="9"/>
      <c r="CYV56" s="9"/>
      <c r="CYW56" s="9"/>
      <c r="CYX56" s="9"/>
      <c r="CYY56" s="9"/>
      <c r="CYZ56" s="9"/>
      <c r="CZA56" s="9"/>
      <c r="CZB56" s="9"/>
      <c r="CZC56" s="9"/>
      <c r="CZD56" s="9"/>
      <c r="CZE56" s="9"/>
      <c r="CZF56" s="9"/>
      <c r="CZG56" s="9"/>
      <c r="CZH56" s="9"/>
      <c r="CZI56" s="9"/>
      <c r="CZJ56" s="9"/>
      <c r="CZK56" s="9"/>
      <c r="CZL56" s="9"/>
      <c r="CZM56" s="9"/>
      <c r="CZN56" s="9"/>
      <c r="CZO56" s="9"/>
      <c r="CZP56" s="9"/>
      <c r="CZQ56" s="9"/>
      <c r="CZR56" s="9"/>
      <c r="CZS56" s="9"/>
      <c r="CZT56" s="9"/>
      <c r="CZU56" s="9"/>
      <c r="CZV56" s="9"/>
      <c r="CZW56" s="9"/>
      <c r="CZX56" s="9"/>
      <c r="CZY56" s="9" t="s">
        <v>5126</v>
      </c>
      <c r="CZZ56" s="9"/>
      <c r="DAA56" s="9"/>
      <c r="DAB56" s="9"/>
      <c r="DAC56" s="9"/>
      <c r="DAD56" s="9"/>
      <c r="DAE56" s="9"/>
      <c r="DAF56" s="9"/>
      <c r="DAG56" s="9"/>
      <c r="DAH56" s="9"/>
      <c r="DAI56" s="9"/>
      <c r="DAJ56" s="9"/>
      <c r="DAK56" s="9"/>
      <c r="DAL56" s="9"/>
      <c r="DAM56" s="9"/>
      <c r="DAN56" s="9"/>
      <c r="DAO56" s="9"/>
      <c r="DAP56" s="9"/>
      <c r="DAQ56" s="9"/>
      <c r="DAR56" s="9"/>
      <c r="DAS56" s="9"/>
      <c r="DAT56" s="9"/>
      <c r="DAU56" s="9"/>
      <c r="DAV56" s="9"/>
      <c r="DAW56" s="9"/>
      <c r="DAX56" s="9"/>
      <c r="DAY56" s="9"/>
      <c r="DAZ56" s="9"/>
      <c r="DBA56" s="9"/>
      <c r="DBB56" s="9"/>
      <c r="DBC56" s="9"/>
      <c r="DBD56" s="9"/>
      <c r="DBE56" s="9"/>
      <c r="DBF56" s="9"/>
      <c r="DBG56" s="9"/>
      <c r="DBH56" s="9"/>
      <c r="DBI56" s="9"/>
      <c r="DBJ56" s="9"/>
      <c r="DBK56" s="9"/>
      <c r="DBL56" s="9"/>
      <c r="DBM56" s="9"/>
      <c r="DBN56" s="9"/>
      <c r="DBO56" s="9"/>
      <c r="DBP56" s="9"/>
      <c r="DBQ56" s="9"/>
      <c r="DBR56" s="9"/>
      <c r="DBS56" s="9"/>
      <c r="DBT56" s="9"/>
      <c r="DBU56" s="9"/>
      <c r="DBV56" s="9"/>
      <c r="DBW56" s="9"/>
      <c r="DBX56" s="9"/>
      <c r="DBY56" s="9"/>
      <c r="DBZ56" s="9"/>
      <c r="DCA56" s="9"/>
      <c r="DCB56" s="9"/>
      <c r="DCC56" s="9"/>
      <c r="DCD56" s="9"/>
      <c r="DCE56" s="9"/>
      <c r="DCF56" s="9"/>
      <c r="DCG56" s="9"/>
      <c r="DCH56" s="9"/>
      <c r="DCI56" s="9"/>
      <c r="DCJ56" s="9"/>
      <c r="DCK56" s="9"/>
      <c r="DCL56" s="9"/>
      <c r="DCM56" s="9"/>
      <c r="DCN56" s="9"/>
      <c r="DCO56" s="9"/>
      <c r="DCP56" s="9"/>
      <c r="DCQ56" s="9"/>
      <c r="DCR56" s="9"/>
      <c r="DCS56" s="9"/>
      <c r="DCT56" s="9" t="s">
        <v>5126</v>
      </c>
      <c r="DCU56" s="9"/>
      <c r="DCV56" s="9"/>
      <c r="DCW56" s="9"/>
      <c r="DCX56" s="9"/>
      <c r="DCY56" s="9"/>
      <c r="DCZ56" s="9"/>
      <c r="DDA56" s="9"/>
      <c r="DDB56" s="9"/>
      <c r="DDC56" s="9"/>
      <c r="DDD56" s="9"/>
      <c r="DDE56" s="9"/>
      <c r="DDF56" s="9"/>
      <c r="DDG56" s="9"/>
      <c r="DDH56" s="9"/>
      <c r="DDI56" s="9"/>
      <c r="DDJ56" s="9"/>
      <c r="DDK56" s="9"/>
      <c r="DDL56" s="9"/>
      <c r="DDM56" s="9"/>
      <c r="DDN56" s="9"/>
      <c r="DDO56" s="9"/>
      <c r="DDP56" s="9"/>
      <c r="DDQ56" s="9"/>
      <c r="DDR56" s="9"/>
      <c r="DDS56" s="9"/>
      <c r="DDT56" s="9"/>
      <c r="DDU56" s="9"/>
      <c r="DDV56" s="9"/>
      <c r="DDW56" s="9"/>
      <c r="DDX56" s="9"/>
      <c r="DDY56" s="9"/>
      <c r="DDZ56" s="9"/>
      <c r="DEA56" s="9"/>
      <c r="DEB56" s="9"/>
      <c r="DEC56" s="9"/>
      <c r="DED56" s="9"/>
      <c r="DEE56" s="9"/>
      <c r="DEF56" s="9"/>
      <c r="DEG56" s="9"/>
      <c r="DEH56" s="9"/>
      <c r="DEI56" s="9"/>
      <c r="DEJ56" s="9"/>
      <c r="DEK56" s="9"/>
      <c r="DEL56" s="9"/>
      <c r="DEM56" s="9"/>
      <c r="DEN56" s="9"/>
      <c r="DEO56" s="9"/>
      <c r="DEP56" s="9"/>
      <c r="DEQ56" s="9"/>
      <c r="DER56" s="9"/>
      <c r="DES56" s="9"/>
      <c r="DET56" s="9"/>
      <c r="DEU56" s="9"/>
      <c r="DEV56" s="9"/>
      <c r="DEW56" s="9"/>
      <c r="DEX56" s="9"/>
      <c r="DEY56" s="9"/>
      <c r="DEZ56" s="9"/>
      <c r="DFA56" s="9"/>
      <c r="DFB56" s="9"/>
      <c r="DFC56" s="9"/>
      <c r="DFD56" s="9"/>
      <c r="DFE56" s="9"/>
      <c r="DFF56" s="9"/>
      <c r="DFG56" s="9"/>
      <c r="DFH56" s="9"/>
      <c r="DFI56" s="9"/>
      <c r="DFJ56" s="9"/>
      <c r="DFK56" s="9"/>
      <c r="DFL56" s="9"/>
      <c r="DFM56" s="9"/>
      <c r="DFN56" s="9"/>
      <c r="DFO56" s="9"/>
      <c r="DFP56" s="9"/>
      <c r="DFQ56" s="9"/>
      <c r="DFR56" s="9"/>
      <c r="DFS56" s="9"/>
      <c r="DFT56" s="9"/>
      <c r="DFU56" s="9"/>
      <c r="DFV56" s="9"/>
      <c r="DFW56" s="9"/>
      <c r="DFX56" s="9"/>
      <c r="DFY56" s="9"/>
      <c r="DFZ56" s="9"/>
      <c r="DGA56" s="9"/>
      <c r="DGB56" s="9"/>
      <c r="DGC56" s="9"/>
      <c r="DGD56" s="9"/>
      <c r="DGE56" s="9"/>
      <c r="DGF56" s="9"/>
      <c r="DGG56" s="9"/>
      <c r="DGH56" s="9"/>
      <c r="DGI56" s="9"/>
      <c r="DGJ56" s="9"/>
      <c r="DGK56" s="9"/>
      <c r="DGL56" s="9"/>
      <c r="DGM56" s="9"/>
      <c r="DGN56" s="9"/>
      <c r="DGO56" s="9"/>
      <c r="DGP56" s="9"/>
      <c r="DGQ56" s="9"/>
      <c r="DGR56" s="9"/>
      <c r="DGS56" s="9"/>
      <c r="DGT56" s="9"/>
      <c r="DGU56" s="9"/>
      <c r="DGV56" s="9"/>
      <c r="DGW56" s="9"/>
      <c r="DGX56" s="9"/>
      <c r="DGY56" s="9"/>
      <c r="DGZ56" s="9"/>
      <c r="DHA56" s="9"/>
      <c r="DHB56" s="9"/>
      <c r="DHC56" s="9"/>
      <c r="DHD56" s="9"/>
      <c r="DHE56" s="9"/>
      <c r="DHF56" s="9"/>
      <c r="DHG56" s="9"/>
      <c r="DHH56" s="9"/>
      <c r="DHI56" s="9"/>
      <c r="DHJ56" s="9"/>
      <c r="DHK56" s="9"/>
      <c r="DHL56" s="9"/>
      <c r="DHM56" s="9"/>
      <c r="DHN56" s="9"/>
      <c r="DHO56" s="9"/>
      <c r="DHP56" s="9"/>
      <c r="DHQ56" s="9"/>
      <c r="DHR56" s="9"/>
      <c r="DHS56" s="9"/>
      <c r="DHT56" s="9"/>
      <c r="DHU56" s="9"/>
      <c r="DHV56" s="9"/>
      <c r="DHW56" s="9"/>
      <c r="DHX56" s="9"/>
      <c r="DHY56" s="9"/>
      <c r="DHZ56" s="9"/>
      <c r="DIA56" s="9"/>
      <c r="DIB56" s="9"/>
      <c r="DIC56" s="9"/>
      <c r="DID56" s="9"/>
      <c r="DIE56" s="9"/>
      <c r="DIF56" s="9"/>
      <c r="DIG56" s="9"/>
      <c r="DIH56" s="9"/>
      <c r="DII56" s="9"/>
      <c r="DIJ56" s="9"/>
      <c r="DIK56" s="9"/>
      <c r="DIL56" s="9"/>
      <c r="DIM56" s="9"/>
      <c r="DIN56" s="9"/>
      <c r="DIO56" s="9"/>
      <c r="DIP56" s="9"/>
      <c r="DIQ56" s="9"/>
      <c r="DIR56" s="9"/>
      <c r="DIS56" s="9"/>
      <c r="DIT56" s="9"/>
      <c r="DIU56" s="9"/>
      <c r="DIV56" s="9"/>
      <c r="DIW56" s="9"/>
      <c r="DIX56" s="9"/>
      <c r="DIY56" s="9"/>
      <c r="DIZ56" s="9"/>
      <c r="DJA56" s="9"/>
      <c r="DJB56" s="9"/>
      <c r="DJC56" s="9"/>
      <c r="DJD56" s="9"/>
      <c r="DJE56" s="9"/>
      <c r="DJF56" s="9"/>
      <c r="DJG56" s="9"/>
      <c r="DJH56" s="9"/>
      <c r="DJI56" s="9"/>
      <c r="DJJ56" s="9"/>
      <c r="DJK56" s="9"/>
      <c r="DJL56" s="9"/>
      <c r="DJM56" s="9"/>
      <c r="DJN56" s="9"/>
      <c r="DJO56" s="9"/>
      <c r="DJP56" s="9"/>
      <c r="DJQ56" s="9"/>
      <c r="DJR56" s="9"/>
      <c r="DJS56" s="9"/>
      <c r="DJT56" s="9"/>
      <c r="DJU56" s="9"/>
      <c r="DJV56" s="9"/>
      <c r="DJW56" s="9"/>
      <c r="DJX56" s="9"/>
      <c r="DJY56" s="9"/>
      <c r="DJZ56" s="9"/>
      <c r="DKA56" s="9"/>
      <c r="DKB56" s="9"/>
      <c r="DKC56" s="9"/>
      <c r="DKD56" s="9"/>
      <c r="DKE56" s="9"/>
      <c r="DKF56" s="9"/>
      <c r="DKG56" s="9"/>
      <c r="DKH56" s="9"/>
      <c r="DKI56" s="9"/>
      <c r="DKJ56" s="9"/>
      <c r="DKK56" s="9"/>
      <c r="DKL56" s="9"/>
      <c r="DKM56" s="9"/>
      <c r="DKN56" s="9"/>
      <c r="DKO56" s="9"/>
      <c r="DKP56" s="9"/>
      <c r="DKQ56" s="9"/>
      <c r="DKR56" s="9"/>
      <c r="DKS56" s="9"/>
      <c r="DKT56" s="9"/>
      <c r="DKU56" s="9"/>
      <c r="DKV56" s="9"/>
      <c r="DKW56" s="9"/>
      <c r="DKX56" s="9"/>
      <c r="DKY56" s="9"/>
      <c r="DKZ56" s="9"/>
      <c r="DLA56" s="9"/>
      <c r="DLB56" s="9"/>
      <c r="DLC56" s="9"/>
      <c r="DLD56" s="9"/>
      <c r="DLE56" s="9"/>
      <c r="DLF56" s="9"/>
      <c r="DLG56" s="9"/>
      <c r="DLH56" s="9"/>
      <c r="DLI56" s="9"/>
      <c r="DLJ56" s="9"/>
      <c r="DLK56" s="9"/>
      <c r="DLL56" s="9"/>
      <c r="DLM56" s="9"/>
      <c r="DLN56" s="9"/>
      <c r="DLO56" s="9"/>
      <c r="DLP56" s="9"/>
      <c r="DLQ56" s="9"/>
      <c r="DLR56" s="9"/>
      <c r="DLS56" s="9"/>
      <c r="DLT56" s="9"/>
      <c r="DLU56" s="9"/>
      <c r="DLV56" s="9"/>
      <c r="DLW56" s="9"/>
      <c r="DLX56" s="9"/>
      <c r="DLY56" s="9"/>
      <c r="DLZ56" s="9"/>
      <c r="DMA56" s="9"/>
      <c r="DMB56" s="9"/>
      <c r="DMC56" s="9"/>
      <c r="DMD56" s="9"/>
      <c r="DME56" s="9"/>
      <c r="DMF56" s="9"/>
      <c r="DMG56" s="9"/>
      <c r="DMH56" s="9"/>
      <c r="DMI56" s="9"/>
      <c r="DMJ56" s="9"/>
      <c r="DMK56" s="9"/>
      <c r="DML56" s="9"/>
      <c r="DMM56" s="9"/>
      <c r="DMN56" s="9"/>
      <c r="DMO56" s="9"/>
      <c r="DMP56" s="9"/>
      <c r="DMQ56" s="9"/>
      <c r="DMR56" s="9"/>
      <c r="DMS56" s="9"/>
      <c r="DMT56" s="9"/>
      <c r="DMU56" s="9"/>
      <c r="DMV56" s="9"/>
      <c r="DMW56" s="9"/>
      <c r="DMX56" s="9"/>
      <c r="DMY56" s="9"/>
      <c r="DMZ56" s="9"/>
      <c r="DNA56" s="9"/>
      <c r="DNB56" s="9"/>
      <c r="DNC56" s="9"/>
      <c r="DND56" s="9"/>
      <c r="DNE56" s="9"/>
      <c r="DNF56" s="9"/>
      <c r="DNG56" s="9"/>
      <c r="DNH56" s="9"/>
      <c r="DNI56" s="9"/>
      <c r="DNJ56" s="9"/>
      <c r="DNK56" s="9"/>
      <c r="DNL56" s="9"/>
      <c r="DNM56" s="9"/>
      <c r="DNN56" s="9"/>
      <c r="DNO56" s="9"/>
      <c r="DNP56" s="9"/>
      <c r="DNQ56" s="9"/>
      <c r="DNR56" s="9"/>
      <c r="DNS56" s="9"/>
      <c r="DNT56" s="9"/>
      <c r="DNU56" s="9"/>
      <c r="DNV56" s="9"/>
      <c r="DNW56" s="9"/>
      <c r="DNX56" s="9"/>
      <c r="DNY56" s="9"/>
      <c r="DNZ56" s="9"/>
      <c r="DOA56" s="9"/>
      <c r="DOB56" s="9"/>
      <c r="DOC56" s="9"/>
      <c r="DOD56" s="9"/>
      <c r="DOE56" s="9"/>
      <c r="DOF56" s="9"/>
      <c r="DOG56" s="9"/>
      <c r="DOH56" s="9"/>
      <c r="DOI56" s="9"/>
      <c r="DOJ56" s="9"/>
      <c r="DOK56" s="9"/>
      <c r="DOL56" s="9"/>
      <c r="DOM56" s="9"/>
      <c r="DON56" s="9"/>
      <c r="DOO56" s="9"/>
      <c r="DOP56" s="9"/>
      <c r="DOQ56" s="9"/>
      <c r="DOR56" s="9"/>
      <c r="DOS56" s="9"/>
      <c r="DOT56" s="9"/>
      <c r="DOU56" s="9"/>
      <c r="DOV56" s="9"/>
      <c r="DOW56" s="9"/>
      <c r="DOX56" s="9"/>
      <c r="DOY56" s="9"/>
      <c r="DOZ56" s="9"/>
      <c r="DPA56" s="9"/>
      <c r="DPB56" s="9"/>
      <c r="DPC56" s="9"/>
      <c r="DPD56" s="9"/>
      <c r="DPE56" s="9"/>
      <c r="DPF56" s="9"/>
      <c r="DPG56" s="9"/>
      <c r="DPH56" s="9"/>
      <c r="DPI56" s="9"/>
      <c r="DPJ56" s="9"/>
      <c r="DPK56" s="9"/>
      <c r="DPL56" s="9"/>
      <c r="DPM56" s="9"/>
      <c r="DPN56" s="9"/>
      <c r="DPO56" s="9"/>
      <c r="DPP56" s="9"/>
      <c r="DPQ56" s="9"/>
      <c r="DPR56" s="9"/>
      <c r="DPS56" s="9"/>
      <c r="DPT56" s="9"/>
      <c r="DPU56" s="9"/>
      <c r="DPV56" s="9"/>
      <c r="DPW56" s="9"/>
      <c r="DPX56" s="9"/>
      <c r="DPY56" s="9"/>
      <c r="DPZ56" s="9"/>
      <c r="DQA56" s="9"/>
      <c r="DQB56" s="9"/>
      <c r="DQC56" s="9"/>
      <c r="DQD56" s="9"/>
      <c r="DQE56" s="9"/>
      <c r="DQF56" s="9"/>
      <c r="DQG56" s="9"/>
      <c r="DQH56" s="9"/>
      <c r="DQI56" s="9"/>
      <c r="DQJ56" s="9"/>
      <c r="DQK56" s="9"/>
      <c r="DQL56" s="9"/>
      <c r="DQM56" s="9"/>
      <c r="DQN56" s="9"/>
      <c r="DQO56" s="9"/>
      <c r="DQP56" s="9"/>
      <c r="DQQ56" s="9"/>
      <c r="DQR56" s="9"/>
      <c r="DQS56" s="9"/>
      <c r="DQT56" s="9"/>
      <c r="DQU56" s="9"/>
      <c r="DQV56" s="9"/>
      <c r="DQW56" s="9"/>
      <c r="DQX56" s="9"/>
      <c r="DQY56" s="9"/>
      <c r="DQZ56" s="9"/>
      <c r="DRA56" s="9"/>
      <c r="DRB56" s="9"/>
      <c r="DRC56" s="9"/>
      <c r="DRD56" s="9"/>
      <c r="DRE56" s="9"/>
      <c r="DRF56" s="9"/>
      <c r="DRG56" s="9"/>
      <c r="DRH56" s="9"/>
      <c r="DRI56" s="9"/>
      <c r="DRJ56" s="9"/>
      <c r="DRK56" s="9"/>
      <c r="DRL56" s="9"/>
      <c r="DRM56" s="9"/>
      <c r="DRN56" s="9"/>
      <c r="DRO56" s="9"/>
      <c r="DRP56" s="9"/>
      <c r="DRQ56" s="9"/>
      <c r="DRR56" s="9"/>
      <c r="DRS56" s="9"/>
      <c r="DRT56" s="9"/>
      <c r="DRU56" s="9"/>
      <c r="DRV56" s="9"/>
      <c r="DRW56" s="9"/>
      <c r="DRX56" s="9"/>
      <c r="DRY56" s="9"/>
      <c r="DRZ56" s="9"/>
      <c r="DSA56" s="9"/>
      <c r="DSB56" s="9"/>
      <c r="DSC56" s="9"/>
      <c r="DSD56" s="9"/>
      <c r="DSE56" s="9"/>
      <c r="DSF56" s="9"/>
      <c r="DSG56" s="9"/>
      <c r="DSH56" s="9"/>
      <c r="DSI56" s="9"/>
      <c r="DSJ56" s="9"/>
      <c r="DSK56" s="9"/>
      <c r="DSL56" s="9"/>
      <c r="DSM56" s="9"/>
      <c r="DSN56" s="9"/>
      <c r="DSO56" s="9"/>
      <c r="DSP56" s="9"/>
      <c r="DSQ56" s="9"/>
      <c r="DSR56" s="9"/>
      <c r="DSS56" s="9"/>
      <c r="DST56" s="9"/>
      <c r="DSU56" s="9"/>
      <c r="DSV56" s="9"/>
      <c r="DSW56" s="9"/>
      <c r="DSX56" s="9"/>
      <c r="DSY56" s="9"/>
      <c r="DSZ56" s="9"/>
      <c r="DTA56" s="9"/>
      <c r="DTB56" s="9"/>
      <c r="DTC56" s="9"/>
      <c r="DTD56" s="9"/>
      <c r="DTE56" s="9"/>
      <c r="DTF56" s="9"/>
      <c r="DTG56" s="9"/>
      <c r="DTH56" s="9"/>
      <c r="DTI56" s="9"/>
      <c r="DTJ56" s="9"/>
      <c r="DTK56" s="9"/>
      <c r="DTL56" s="9"/>
      <c r="DTM56" s="9"/>
      <c r="DTN56" s="9"/>
      <c r="DTO56" s="9"/>
      <c r="DTP56" s="9"/>
      <c r="DTQ56" s="9"/>
      <c r="DTR56" s="9"/>
      <c r="DTS56" s="9"/>
      <c r="DTT56" s="9"/>
      <c r="DTU56" s="9"/>
      <c r="DTV56" s="9"/>
      <c r="DTW56" s="9"/>
      <c r="DTX56" s="9"/>
      <c r="DTY56" s="9"/>
      <c r="DTZ56" s="9"/>
      <c r="DUA56" s="9"/>
      <c r="DUB56" s="9"/>
      <c r="DUC56" s="9"/>
      <c r="DUD56" s="9"/>
      <c r="DUE56" s="9"/>
      <c r="DUF56" s="9"/>
      <c r="DUG56" s="9"/>
      <c r="DUH56" s="9"/>
      <c r="DUI56" s="9"/>
      <c r="DUJ56" s="9"/>
      <c r="DUK56" s="9"/>
      <c r="DUL56" s="9"/>
      <c r="DUM56" s="9"/>
      <c r="DUN56" s="9"/>
      <c r="DUO56" s="9"/>
      <c r="DUP56" s="9"/>
      <c r="DUQ56" s="9"/>
      <c r="DUR56" s="9"/>
      <c r="DUS56" s="9"/>
      <c r="DUT56" s="9"/>
      <c r="DUU56" s="9"/>
      <c r="DUV56" s="9"/>
      <c r="DUW56" s="9"/>
      <c r="DUX56" s="9"/>
      <c r="DUY56" s="9"/>
      <c r="DUZ56" s="9"/>
      <c r="DVA56" s="9"/>
      <c r="DVB56" s="9"/>
      <c r="DVC56" s="9"/>
      <c r="DVD56" s="9"/>
      <c r="DVE56" s="9"/>
      <c r="DVF56" s="9"/>
      <c r="DVG56" s="9"/>
      <c r="DVH56" s="9"/>
      <c r="DVI56" s="9"/>
      <c r="DVJ56" s="9"/>
      <c r="DVK56" s="9"/>
      <c r="DVL56" s="9"/>
      <c r="DVM56" s="9"/>
      <c r="DVN56" s="9"/>
      <c r="DVO56" s="9"/>
      <c r="DVP56" s="9"/>
      <c r="DVQ56" s="9"/>
      <c r="DVR56" s="9"/>
      <c r="DVS56" s="9"/>
      <c r="DVT56" s="9"/>
      <c r="DVU56" s="9"/>
      <c r="DVV56" s="9"/>
      <c r="DVW56" s="9"/>
      <c r="DVX56" s="9"/>
      <c r="DVY56" s="9"/>
      <c r="DVZ56" s="9"/>
      <c r="DWA56" s="9"/>
      <c r="DWB56" s="9"/>
      <c r="DWC56" s="9"/>
      <c r="DWD56" s="9"/>
      <c r="DWE56" s="9"/>
      <c r="DWF56" s="9"/>
      <c r="DWG56" s="9"/>
      <c r="DWH56" s="9"/>
      <c r="DWI56" s="9"/>
      <c r="DWJ56" s="9"/>
      <c r="DWK56" s="9"/>
      <c r="DWL56" s="9"/>
      <c r="DWM56" s="9"/>
      <c r="DWN56" s="9"/>
      <c r="DWO56" s="9"/>
      <c r="DWP56" s="9"/>
      <c r="DWQ56" s="9"/>
      <c r="DWR56" s="9"/>
      <c r="DWS56" s="9"/>
      <c r="DWT56" s="9"/>
      <c r="DWU56" s="9"/>
      <c r="DWV56" s="9"/>
      <c r="DWW56" s="9"/>
      <c r="DWX56" s="9"/>
      <c r="DWY56" s="9"/>
      <c r="DWZ56" s="9"/>
      <c r="DXA56" s="9"/>
      <c r="DXB56" s="9"/>
      <c r="DXC56" s="9"/>
      <c r="DXD56" s="9"/>
      <c r="DXE56" s="9"/>
      <c r="DXF56" s="9"/>
      <c r="DXG56" s="9"/>
      <c r="DXH56" s="9"/>
      <c r="DXI56" s="9"/>
      <c r="DXJ56" s="9"/>
      <c r="DXK56" s="9"/>
      <c r="DXL56" s="9"/>
      <c r="DXM56" s="9"/>
      <c r="DXN56" s="9"/>
      <c r="DXO56" s="9"/>
      <c r="DXP56" s="9"/>
      <c r="DXQ56" s="9"/>
      <c r="DXR56" s="9"/>
      <c r="DXS56" s="9"/>
      <c r="DXT56" s="9"/>
      <c r="DXU56" s="9"/>
      <c r="DXV56" s="9"/>
      <c r="DXW56" s="9"/>
      <c r="DXX56" s="9"/>
      <c r="DXY56" s="9"/>
      <c r="DXZ56" s="9"/>
      <c r="DYA56" s="9"/>
      <c r="DYB56" s="9"/>
      <c r="DYC56" s="9"/>
      <c r="DYD56" s="9"/>
      <c r="DYE56" s="9"/>
      <c r="DYF56" s="9"/>
      <c r="DYG56" s="9"/>
      <c r="DYH56" s="9"/>
      <c r="DYI56" s="9"/>
      <c r="DYJ56" s="9"/>
      <c r="DYK56" s="9"/>
      <c r="DYL56" s="9"/>
      <c r="DYM56" s="9"/>
      <c r="DYN56" s="9"/>
      <c r="DYO56" s="9"/>
      <c r="DYP56" s="9"/>
      <c r="DYQ56" s="9"/>
      <c r="DYR56" s="9"/>
      <c r="DYS56" s="9"/>
      <c r="DYT56" s="9"/>
      <c r="DYU56" s="9"/>
      <c r="DYV56" s="9"/>
      <c r="DYW56" s="9"/>
      <c r="DYX56" s="9"/>
      <c r="DYY56" s="9"/>
      <c r="DYZ56" s="9"/>
      <c r="DZA56" s="9"/>
      <c r="DZB56" s="9" t="s">
        <v>5126</v>
      </c>
      <c r="DZC56" s="9"/>
      <c r="DZD56" s="9"/>
      <c r="DZE56" s="9"/>
      <c r="DZF56" s="9"/>
      <c r="DZG56" s="9"/>
      <c r="DZH56" s="9"/>
      <c r="DZI56" s="9"/>
      <c r="DZJ56" s="9"/>
      <c r="DZK56" s="9"/>
      <c r="DZL56" s="9"/>
      <c r="DZM56" s="9"/>
      <c r="DZN56" s="9"/>
      <c r="DZO56" s="9"/>
      <c r="DZP56" s="9"/>
      <c r="DZQ56" s="9"/>
      <c r="DZR56" s="9"/>
      <c r="DZS56" s="9"/>
      <c r="DZT56" s="9"/>
      <c r="DZU56" s="9"/>
      <c r="DZV56" s="9"/>
      <c r="DZW56" s="9"/>
      <c r="DZX56" s="9"/>
      <c r="DZY56" s="9"/>
      <c r="DZZ56" s="9"/>
      <c r="EAA56" s="9"/>
      <c r="EAB56" s="9"/>
      <c r="EAC56" s="9"/>
      <c r="EAD56" s="9"/>
      <c r="EAE56" s="9"/>
      <c r="EAF56" s="9"/>
      <c r="EAG56" s="9"/>
      <c r="EAH56" s="9"/>
      <c r="EAI56" s="9"/>
      <c r="EAJ56" s="9"/>
      <c r="EAK56" s="9"/>
      <c r="EAL56" s="9"/>
      <c r="EAM56" s="9"/>
      <c r="EAN56" s="9"/>
      <c r="EAO56" s="9"/>
      <c r="EAP56" s="9"/>
      <c r="EAQ56" s="9"/>
      <c r="EAR56" s="9"/>
      <c r="EAS56" s="9"/>
      <c r="EAT56" s="9"/>
      <c r="EAU56" s="9"/>
      <c r="EAV56" s="9"/>
      <c r="EAW56" s="9"/>
      <c r="EAX56" s="9"/>
      <c r="EAY56" s="9"/>
      <c r="EAZ56" s="9"/>
      <c r="EBA56" s="9"/>
      <c r="EBB56" s="9"/>
      <c r="EBC56" s="9"/>
      <c r="EBD56" s="9"/>
      <c r="EBE56" s="9"/>
      <c r="EBF56" s="9"/>
      <c r="EBG56" s="9"/>
      <c r="EBH56" s="9"/>
      <c r="EBI56" s="9"/>
      <c r="EBJ56" s="9"/>
      <c r="EBK56" s="9"/>
      <c r="EBL56" s="9"/>
      <c r="EBM56" s="9"/>
      <c r="EBN56" s="9"/>
      <c r="EBO56" s="9"/>
      <c r="EBP56" s="9"/>
      <c r="EBQ56" s="9"/>
      <c r="EBR56" s="9"/>
      <c r="EBS56" s="9"/>
      <c r="EBT56" s="9"/>
      <c r="EBU56" s="9"/>
      <c r="EBV56" s="9"/>
      <c r="EBW56" s="9"/>
      <c r="EBX56" s="9"/>
      <c r="EBY56" s="9"/>
      <c r="EBZ56" s="9"/>
      <c r="ECA56" s="9"/>
      <c r="ECB56" s="9"/>
      <c r="ECC56" s="9"/>
      <c r="ECD56" s="9"/>
      <c r="ECE56" s="9"/>
      <c r="ECF56" s="9"/>
      <c r="ECG56" s="9"/>
      <c r="ECH56" s="9"/>
      <c r="ECI56" s="9"/>
      <c r="ECJ56" s="9"/>
      <c r="ECK56" s="9" t="s">
        <v>5099</v>
      </c>
      <c r="ECL56" s="9"/>
      <c r="ECM56" s="9"/>
      <c r="ECN56" s="9"/>
      <c r="ECO56" s="9"/>
      <c r="ECP56" s="9"/>
      <c r="ECQ56" s="9"/>
      <c r="ECR56" s="9"/>
      <c r="ECS56" s="9"/>
      <c r="ECT56" s="9"/>
      <c r="ECU56" s="9"/>
      <c r="ECV56" s="9"/>
      <c r="ECW56" s="9"/>
      <c r="ECX56" s="9"/>
      <c r="ECY56" s="9"/>
      <c r="ECZ56" s="9"/>
      <c r="EDA56" s="9"/>
      <c r="EDB56" s="9"/>
      <c r="EDC56" s="9"/>
      <c r="EDD56" s="9"/>
      <c r="EDE56" s="9"/>
      <c r="EDF56" s="9"/>
      <c r="EDG56" s="9"/>
      <c r="EDH56" s="9"/>
      <c r="EDI56" s="9"/>
      <c r="EDJ56" s="9"/>
      <c r="EDK56" s="9"/>
      <c r="EDL56" s="9"/>
      <c r="EDM56" s="9"/>
      <c r="EDN56" s="9"/>
      <c r="EDO56" s="9"/>
      <c r="EDP56" s="9"/>
      <c r="EDQ56" s="9"/>
      <c r="EDR56" s="9"/>
      <c r="EDS56" s="9"/>
      <c r="EDT56" s="9"/>
      <c r="EDU56" s="9"/>
      <c r="EDV56" s="9"/>
      <c r="EDW56" s="9"/>
      <c r="EDX56" s="9"/>
      <c r="EDY56" s="9"/>
      <c r="EDZ56" s="9"/>
      <c r="EEA56" s="9"/>
      <c r="EEB56" s="9"/>
      <c r="EEC56" s="9"/>
      <c r="EED56" s="9"/>
      <c r="EEE56" s="9"/>
      <c r="EEF56" s="9"/>
      <c r="EEG56" s="9"/>
      <c r="EEH56" s="9"/>
      <c r="EEI56" s="9"/>
      <c r="EEJ56" s="9"/>
      <c r="EEK56" s="9"/>
      <c r="EEL56" s="9"/>
      <c r="EEM56" s="9"/>
      <c r="EEN56" s="9"/>
      <c r="EEO56" s="9"/>
      <c r="EEP56" s="9"/>
      <c r="EEQ56" s="9"/>
      <c r="EER56" s="9"/>
      <c r="EES56" s="9"/>
      <c r="EET56" s="9"/>
      <c r="EEU56" s="9"/>
      <c r="EEV56" s="9"/>
      <c r="EEW56" s="9"/>
      <c r="EEX56" s="9"/>
      <c r="EEY56" s="9"/>
      <c r="EEZ56" s="9"/>
      <c r="EFA56" s="9"/>
      <c r="EFB56" s="9"/>
      <c r="EFC56" s="9"/>
      <c r="EFD56" s="9"/>
      <c r="EFE56" s="9"/>
      <c r="EFF56" s="9"/>
      <c r="EFG56" s="9"/>
      <c r="EFH56" s="9"/>
      <c r="EFI56" s="9"/>
      <c r="EFJ56" s="9"/>
      <c r="EFK56" s="9"/>
      <c r="EFL56" s="9"/>
      <c r="EFM56" s="9"/>
      <c r="EFN56" s="9"/>
      <c r="EFO56" s="9"/>
      <c r="EFP56" s="9"/>
      <c r="EFQ56" s="9"/>
      <c r="EFR56" s="9"/>
      <c r="EFS56" s="9"/>
      <c r="EFT56" s="9"/>
      <c r="EFU56" s="9"/>
      <c r="EFV56" s="9"/>
      <c r="EFW56" s="9"/>
      <c r="EFX56" s="9"/>
      <c r="EFY56" s="9"/>
      <c r="EFZ56" s="9"/>
      <c r="EGA56" s="9"/>
      <c r="EGB56" s="9"/>
      <c r="EGC56" s="9"/>
      <c r="EGD56" s="9"/>
      <c r="EGE56" s="9"/>
      <c r="EGF56" s="9"/>
      <c r="EGG56" s="9"/>
      <c r="EGH56" s="9"/>
      <c r="EGI56" s="9"/>
      <c r="EGJ56" s="9"/>
      <c r="EGK56" s="9"/>
      <c r="EGL56" s="9"/>
      <c r="EGM56" s="9"/>
      <c r="EGN56" s="9"/>
      <c r="EGO56" s="9"/>
      <c r="EGP56" s="9"/>
      <c r="EGQ56" s="9"/>
      <c r="EGR56" s="9"/>
      <c r="EGS56" s="9"/>
      <c r="EGT56" s="9"/>
      <c r="EGU56" s="9"/>
      <c r="EGV56" s="9"/>
      <c r="EGW56" s="9"/>
      <c r="EGX56" s="9"/>
      <c r="EGY56" s="9"/>
      <c r="EGZ56" s="9"/>
      <c r="EHA56" s="9"/>
      <c r="EHB56" s="9"/>
      <c r="EHC56" s="9"/>
      <c r="EHD56" s="9"/>
      <c r="EHE56" s="9"/>
      <c r="EHF56" s="9"/>
      <c r="EHG56" s="9"/>
      <c r="EHH56" s="9"/>
      <c r="EHI56" s="9"/>
      <c r="EHJ56" s="9"/>
      <c r="EHK56" s="9"/>
      <c r="EHL56" s="9"/>
      <c r="EHM56" s="9"/>
      <c r="EHN56" s="9"/>
      <c r="EHO56" s="9"/>
      <c r="EHP56" s="9"/>
      <c r="EHQ56" s="9"/>
      <c r="EHR56" s="9"/>
      <c r="EHS56" s="9"/>
      <c r="EHT56" s="9"/>
      <c r="EHU56" s="9"/>
      <c r="EHV56" s="9"/>
      <c r="EHW56" s="9"/>
      <c r="EHX56" s="9"/>
      <c r="EHY56" s="9"/>
      <c r="EHZ56" s="9"/>
      <c r="EIA56" s="9"/>
      <c r="EIB56" s="9"/>
      <c r="EIC56" s="9"/>
      <c r="EID56" s="9"/>
      <c r="EIE56" s="9"/>
      <c r="EIF56" s="9"/>
      <c r="EIG56" s="9"/>
      <c r="EIH56" s="9"/>
      <c r="EII56" s="9"/>
      <c r="EIJ56" s="9"/>
      <c r="EIK56" s="9"/>
      <c r="EIL56" s="9"/>
      <c r="EIM56" s="9"/>
      <c r="EIN56" s="9"/>
      <c r="EIO56" s="9"/>
      <c r="EIP56" s="9"/>
      <c r="EIQ56" s="9"/>
      <c r="EIR56" s="9"/>
      <c r="EIS56" s="9"/>
      <c r="EIT56" s="9"/>
      <c r="EIU56" s="9"/>
      <c r="EIV56" s="9"/>
      <c r="EIW56" s="9"/>
      <c r="EIX56" s="9"/>
      <c r="EIY56" s="9"/>
      <c r="EIZ56" s="9"/>
      <c r="EJA56" s="9"/>
      <c r="EJB56" s="9"/>
      <c r="EJC56" s="9"/>
      <c r="EJD56" s="9"/>
      <c r="EJE56" s="9"/>
      <c r="EJF56" s="9"/>
      <c r="EJG56" s="9"/>
      <c r="EJH56" s="9"/>
      <c r="EJI56" s="9"/>
      <c r="EJJ56" s="9"/>
      <c r="EJK56" s="9"/>
      <c r="EJL56" s="9"/>
      <c r="EJM56" s="9"/>
      <c r="EJN56" s="9"/>
      <c r="EJO56" s="9"/>
      <c r="EJP56" s="9"/>
      <c r="EJQ56" s="9"/>
      <c r="EJR56" s="9"/>
      <c r="EJS56" s="9"/>
      <c r="EJT56" s="9"/>
      <c r="EJU56" s="9"/>
      <c r="EJV56" s="9"/>
      <c r="EJW56" s="9"/>
      <c r="EJX56" s="9"/>
      <c r="EJY56" s="9"/>
      <c r="EJZ56" s="9"/>
      <c r="EKA56" s="9"/>
      <c r="EKB56" s="9"/>
      <c r="EKC56" s="9"/>
      <c r="EKD56" s="9"/>
      <c r="EKE56" s="9"/>
      <c r="EKF56" s="9"/>
      <c r="EKG56" s="9"/>
      <c r="EKH56" s="9"/>
      <c r="EKI56" s="9"/>
      <c r="EKJ56" s="9"/>
      <c r="EKK56" s="9"/>
      <c r="EKL56" s="9"/>
      <c r="EKM56" s="9"/>
      <c r="EKN56" s="9"/>
      <c r="EKO56" s="9"/>
      <c r="EKP56" s="9"/>
      <c r="EKQ56" s="9"/>
      <c r="EKR56" s="9"/>
      <c r="EKS56" s="9"/>
      <c r="EKT56" s="9"/>
      <c r="EKU56" s="9"/>
      <c r="EKV56" s="9"/>
      <c r="EKW56" s="9"/>
      <c r="EKX56" s="9"/>
      <c r="EKY56" s="9"/>
      <c r="EKZ56" s="9" t="s">
        <v>5102</v>
      </c>
      <c r="ELA56" s="9"/>
      <c r="ELB56" s="9"/>
      <c r="ELC56" s="9"/>
      <c r="ELD56" s="9"/>
      <c r="ELE56" s="9"/>
      <c r="ELF56" s="9"/>
      <c r="ELG56" s="9"/>
      <c r="ELH56" s="9"/>
      <c r="ELI56" s="9"/>
      <c r="ELJ56" s="9"/>
      <c r="ELK56" s="9"/>
      <c r="ELL56" s="9"/>
      <c r="ELM56" s="9"/>
      <c r="ELN56" s="9"/>
      <c r="ELO56" s="9"/>
      <c r="ELP56" s="9"/>
      <c r="ELQ56" s="9"/>
      <c r="ELR56" s="9"/>
      <c r="ELS56" s="9"/>
      <c r="ELT56" s="9"/>
      <c r="ELU56" s="9"/>
      <c r="ELV56" s="9"/>
      <c r="ELW56" s="9"/>
      <c r="ELX56" s="9"/>
      <c r="ELY56" s="9"/>
      <c r="ELZ56" s="9"/>
      <c r="EMA56" s="9"/>
      <c r="EMB56" s="9"/>
      <c r="EMC56" s="9"/>
      <c r="EMD56" s="9"/>
      <c r="EME56" s="9"/>
      <c r="EMF56" s="9"/>
      <c r="EMG56" s="9"/>
      <c r="EMH56" s="9"/>
      <c r="EMI56" s="9"/>
      <c r="EMJ56" s="9"/>
      <c r="EMK56" s="9"/>
      <c r="EML56" s="9"/>
      <c r="EMM56" s="9"/>
      <c r="EMN56" s="9"/>
      <c r="EMO56" s="9"/>
      <c r="EMP56" s="9"/>
      <c r="EMQ56" s="9"/>
      <c r="EMR56" s="9"/>
      <c r="EMS56" s="9"/>
      <c r="EMT56" s="9"/>
      <c r="EMU56" s="9"/>
      <c r="EMV56" s="9"/>
      <c r="EMW56" s="9"/>
      <c r="EMX56" s="9"/>
      <c r="EMY56" s="9"/>
      <c r="EMZ56" s="9"/>
      <c r="ENA56" s="9"/>
      <c r="ENB56" s="9"/>
      <c r="ENC56" s="9"/>
      <c r="END56" s="9"/>
      <c r="ENE56" s="9"/>
      <c r="ENF56" s="9"/>
      <c r="ENG56" s="9"/>
      <c r="ENH56" s="9"/>
      <c r="ENI56" s="9"/>
      <c r="ENJ56" s="9"/>
      <c r="ENK56" s="9"/>
      <c r="ENL56" s="9"/>
      <c r="ENM56" s="9"/>
      <c r="ENN56" s="9"/>
      <c r="ENO56" s="9"/>
      <c r="ENP56" s="9"/>
      <c r="ENQ56" s="9"/>
      <c r="ENR56" s="9"/>
      <c r="ENS56" s="9"/>
      <c r="ENT56" s="9"/>
      <c r="ENU56" s="9"/>
      <c r="ENV56" s="9"/>
      <c r="ENW56" s="9"/>
      <c r="ENX56" s="9"/>
      <c r="ENY56" s="9"/>
      <c r="ENZ56" s="9"/>
      <c r="EOA56" s="9"/>
      <c r="EOB56" s="9"/>
      <c r="EOC56" s="9"/>
      <c r="EOD56" s="9"/>
      <c r="EOE56" s="9"/>
      <c r="EOF56" s="9"/>
      <c r="EOG56" s="9"/>
      <c r="EOH56" s="9"/>
      <c r="EOI56" s="9"/>
      <c r="EOJ56" s="9"/>
      <c r="EOK56" s="9"/>
      <c r="EOL56" s="9"/>
      <c r="EOM56" s="9"/>
      <c r="EON56" s="9"/>
      <c r="EOO56" s="9"/>
      <c r="EOP56" s="9"/>
      <c r="EOQ56" s="9"/>
      <c r="EOR56" s="9"/>
      <c r="EOS56" s="9"/>
      <c r="EOT56" s="9"/>
      <c r="EOU56" s="9"/>
      <c r="EOV56" s="9"/>
      <c r="EOW56" s="9"/>
      <c r="EOX56" s="9"/>
      <c r="EOY56" s="9"/>
      <c r="EOZ56" s="9"/>
      <c r="EPA56" s="9"/>
      <c r="EPB56" s="9"/>
      <c r="EPC56" s="9"/>
      <c r="EPD56" s="9"/>
      <c r="EPE56" s="9"/>
      <c r="EPF56" s="9"/>
      <c r="EPG56" s="9"/>
      <c r="EPH56" s="9"/>
      <c r="EPI56" s="9"/>
      <c r="EPJ56" s="9"/>
      <c r="EPK56" s="9"/>
      <c r="EPL56" s="9"/>
      <c r="EPM56" s="9"/>
      <c r="EPN56" s="9"/>
      <c r="EPO56" s="9"/>
      <c r="EPP56" s="9"/>
      <c r="EPQ56" s="9"/>
      <c r="EPR56" s="9"/>
      <c r="EPS56" s="9"/>
      <c r="EPT56" s="9"/>
      <c r="EPU56" s="9"/>
      <c r="EPV56" s="9"/>
      <c r="EPW56" s="9"/>
      <c r="EPX56" s="9"/>
      <c r="EPY56" s="9"/>
      <c r="EPZ56" s="9"/>
      <c r="EQA56" s="9"/>
      <c r="EQB56" s="9"/>
      <c r="EQC56" s="9"/>
      <c r="EQD56" s="9"/>
      <c r="EQE56" s="9"/>
      <c r="EQF56" s="9"/>
      <c r="EQG56" s="9"/>
      <c r="EQH56" s="9"/>
      <c r="EQI56" s="9"/>
      <c r="EQJ56" s="9"/>
      <c r="EQK56" s="9"/>
      <c r="EQL56" s="9"/>
      <c r="EQM56" s="9"/>
      <c r="EQN56" s="9"/>
      <c r="EQO56" s="9"/>
      <c r="EQP56" s="9"/>
      <c r="EQQ56" s="9"/>
      <c r="EQR56" s="9"/>
      <c r="EQS56" s="9"/>
      <c r="EQT56" s="9"/>
      <c r="EQU56" s="9"/>
      <c r="EQV56" s="9"/>
      <c r="EQW56" s="9"/>
      <c r="EQX56" s="9"/>
      <c r="EQY56" s="9"/>
      <c r="EQZ56" s="9"/>
      <c r="ERA56" s="9"/>
      <c r="ERB56" s="9"/>
      <c r="ERC56" s="9"/>
      <c r="ERD56" s="9"/>
      <c r="ERE56" s="9"/>
      <c r="ERF56" s="9"/>
      <c r="ERG56" s="9"/>
      <c r="ERH56" s="9"/>
      <c r="ERI56" s="9"/>
      <c r="ERJ56" s="9"/>
      <c r="ERK56" s="9"/>
      <c r="ERL56" s="9"/>
      <c r="ERM56" s="9"/>
      <c r="ERN56" s="9"/>
      <c r="ERO56" s="9"/>
      <c r="ERP56" s="9"/>
      <c r="ERQ56" s="9"/>
      <c r="ERR56" s="9"/>
      <c r="ERS56" s="9"/>
      <c r="ERT56" s="9"/>
      <c r="ERU56" s="9"/>
      <c r="ERV56" s="9"/>
      <c r="ERW56" s="9"/>
      <c r="ERX56" s="9"/>
      <c r="ERY56" s="9"/>
      <c r="ERZ56" s="9"/>
      <c r="ESA56" s="9"/>
      <c r="ESB56" s="9"/>
      <c r="ESC56" s="9"/>
      <c r="ESD56" s="9"/>
      <c r="ESE56" s="9"/>
      <c r="ESF56" s="9"/>
      <c r="ESG56" s="9"/>
      <c r="ESH56" s="9"/>
      <c r="ESI56" s="9"/>
      <c r="ESJ56" s="9"/>
      <c r="ESK56" s="9"/>
      <c r="ESL56" s="9"/>
      <c r="ESM56" s="9"/>
      <c r="ESN56" s="9"/>
      <c r="ESO56" s="9"/>
      <c r="ESP56" s="9"/>
      <c r="ESQ56" s="9"/>
      <c r="ESR56" s="9"/>
      <c r="ESS56" s="9"/>
      <c r="EST56" s="9"/>
      <c r="ESU56" s="9"/>
      <c r="ESV56" s="9"/>
      <c r="ESW56" s="9"/>
      <c r="ESX56" s="9"/>
      <c r="ESY56" s="9"/>
      <c r="ESZ56" s="9"/>
      <c r="ETA56" s="9"/>
      <c r="ETB56" s="9"/>
      <c r="ETC56" s="9"/>
      <c r="ETD56" s="9"/>
      <c r="ETE56" s="9"/>
      <c r="ETF56" s="9"/>
      <c r="ETG56" s="9"/>
      <c r="ETH56" s="9"/>
      <c r="ETI56" s="9"/>
      <c r="ETJ56" s="9"/>
      <c r="ETK56" s="9"/>
      <c r="ETL56" s="9"/>
      <c r="ETM56" s="9"/>
      <c r="ETN56" s="9"/>
      <c r="ETO56" s="9"/>
      <c r="ETP56" s="9"/>
      <c r="ETQ56" s="9"/>
      <c r="ETR56" s="9"/>
      <c r="ETS56" s="9"/>
      <c r="ETT56" s="9"/>
      <c r="ETU56" s="9"/>
      <c r="ETV56" s="9"/>
      <c r="ETW56" s="9"/>
      <c r="ETX56" s="9"/>
      <c r="ETY56" s="9"/>
      <c r="ETZ56" s="9"/>
      <c r="EUA56" s="9"/>
      <c r="EUB56" s="9"/>
      <c r="EUC56" s="9"/>
      <c r="EUD56" s="9"/>
      <c r="EUE56" s="9"/>
      <c r="EUF56" s="9"/>
      <c r="EUG56" s="9"/>
      <c r="EUH56" s="9"/>
      <c r="EUI56" s="9"/>
      <c r="EUJ56" s="9"/>
      <c r="EUK56" s="9"/>
      <c r="EUL56" s="9"/>
      <c r="EUM56" s="9"/>
      <c r="EUN56" s="9"/>
      <c r="EUO56" s="9"/>
      <c r="EUP56" s="9"/>
      <c r="EUQ56" s="9"/>
      <c r="EUR56" s="9"/>
      <c r="EUS56" s="9"/>
      <c r="EUT56" s="9"/>
      <c r="EUU56" s="9"/>
      <c r="EUV56" s="9"/>
      <c r="EUW56" s="9"/>
      <c r="EUX56" s="9"/>
      <c r="EUY56" s="9"/>
      <c r="EUZ56" s="9"/>
      <c r="EVA56" s="9"/>
      <c r="EVB56" s="9"/>
      <c r="EVC56" s="9"/>
      <c r="EVD56" s="9"/>
      <c r="EVE56" s="9"/>
      <c r="EVF56" s="9"/>
      <c r="EVG56" s="9"/>
      <c r="EVH56" s="9"/>
      <c r="EVI56" s="9"/>
      <c r="EVJ56" s="9"/>
      <c r="EVK56" s="9"/>
      <c r="EVL56" s="9"/>
      <c r="EVM56" s="9"/>
      <c r="EVN56" s="9"/>
      <c r="EVO56" s="9"/>
      <c r="EVP56" s="9"/>
      <c r="EVQ56" s="9"/>
      <c r="EVR56" s="9"/>
      <c r="EVS56" s="9"/>
      <c r="EVT56" s="9"/>
      <c r="EVU56" s="9"/>
      <c r="EVV56" s="9"/>
      <c r="EVW56" s="9"/>
      <c r="EVX56" s="9"/>
      <c r="EVY56" s="9"/>
      <c r="EVZ56" s="9"/>
      <c r="EWA56" s="9"/>
      <c r="EWB56" s="9"/>
      <c r="EWC56" s="9"/>
      <c r="EWD56" s="9"/>
      <c r="EWE56" s="9"/>
      <c r="EWF56" s="9"/>
      <c r="EWG56" s="9"/>
      <c r="EWH56" s="9"/>
      <c r="EWI56" s="9"/>
      <c r="EWJ56" s="9"/>
      <c r="EWK56" s="9"/>
      <c r="EWL56" s="9"/>
      <c r="EWM56" s="9"/>
      <c r="EWN56" s="9"/>
      <c r="EWO56" s="9"/>
      <c r="EWP56" s="9"/>
      <c r="EWQ56" s="9"/>
      <c r="EWR56" s="9"/>
      <c r="EWS56" s="9"/>
      <c r="EWT56" s="9"/>
      <c r="EWU56" s="9"/>
      <c r="EWV56" s="9"/>
      <c r="EWW56" s="9"/>
      <c r="EWX56" s="9"/>
      <c r="EWY56" s="9"/>
      <c r="EWZ56" s="9"/>
      <c r="EXA56" s="9"/>
      <c r="EXB56" s="9"/>
      <c r="EXC56" s="9"/>
      <c r="EXD56" s="9"/>
      <c r="EXE56" s="9"/>
      <c r="EXF56" s="9"/>
      <c r="EXG56" s="9"/>
      <c r="EXH56" s="9"/>
      <c r="EXI56" s="9"/>
      <c r="EXJ56" s="9"/>
      <c r="EXK56" s="9"/>
      <c r="EXL56" s="9"/>
      <c r="EXM56" s="9"/>
      <c r="EXN56" s="9"/>
      <c r="EXO56" s="9"/>
      <c r="EXP56" s="9"/>
      <c r="EXQ56" s="9"/>
      <c r="EXR56" s="9"/>
      <c r="EXS56" s="9"/>
      <c r="EXT56" s="9"/>
      <c r="EXU56" s="9"/>
      <c r="EXV56" s="9"/>
      <c r="EXW56" s="9"/>
      <c r="EXX56" s="9"/>
      <c r="EXY56" s="9"/>
      <c r="EXZ56" s="9"/>
      <c r="EYA56" s="9"/>
      <c r="EYB56" s="9"/>
      <c r="EYC56" s="9"/>
      <c r="EYD56" s="9"/>
      <c r="EYE56" s="9"/>
      <c r="EYF56" s="9"/>
      <c r="EYG56" s="9"/>
      <c r="EYH56" s="9"/>
      <c r="EYI56" s="9"/>
      <c r="EYJ56" s="9"/>
      <c r="EYK56" s="9"/>
      <c r="EYL56" s="9"/>
      <c r="EYM56" s="9"/>
      <c r="EYN56" s="9"/>
      <c r="EYO56" s="9"/>
      <c r="EYP56" s="9"/>
      <c r="EYQ56" s="9"/>
      <c r="EYR56" s="9"/>
      <c r="EYS56" s="9"/>
      <c r="EYT56" s="9"/>
      <c r="EYU56" s="9"/>
      <c r="EYV56" s="9"/>
      <c r="EYW56" s="9"/>
      <c r="EYX56" s="9"/>
      <c r="EYY56" s="9"/>
      <c r="EYZ56" s="9"/>
      <c r="EZA56" s="9"/>
      <c r="EZB56" s="9"/>
      <c r="EZC56" s="9"/>
      <c r="EZD56" s="9"/>
      <c r="EZE56" s="9"/>
      <c r="EZF56" s="9"/>
      <c r="EZG56" s="9"/>
      <c r="EZH56" s="9"/>
      <c r="EZI56" s="9"/>
      <c r="EZJ56" s="9"/>
      <c r="EZK56" s="9"/>
      <c r="EZL56" s="9"/>
      <c r="EZM56" s="9"/>
      <c r="EZN56" s="9"/>
      <c r="EZO56" s="9"/>
      <c r="EZP56" s="9"/>
      <c r="EZQ56" s="9"/>
      <c r="EZR56" s="9"/>
      <c r="EZS56" s="9"/>
      <c r="EZT56" s="9"/>
      <c r="EZU56" s="9"/>
      <c r="EZV56" s="9"/>
      <c r="EZW56" s="9"/>
      <c r="EZX56" s="9"/>
      <c r="EZY56" s="9"/>
      <c r="EZZ56" s="9"/>
      <c r="FAA56" s="9"/>
      <c r="FAB56" s="9"/>
      <c r="FAC56" s="9"/>
      <c r="FAD56" s="9"/>
      <c r="FAE56" s="9"/>
      <c r="FAF56" s="9"/>
      <c r="FAG56" s="9"/>
      <c r="FAH56" s="9"/>
      <c r="FAI56" s="9"/>
      <c r="FAJ56" s="9"/>
      <c r="FAK56" s="9"/>
      <c r="FAL56" s="9"/>
      <c r="FAM56" s="9"/>
      <c r="FAN56" s="9"/>
      <c r="FAO56" s="9"/>
      <c r="FAP56" s="9"/>
      <c r="FAQ56" s="9"/>
      <c r="FAR56" s="9"/>
      <c r="FAS56" s="9"/>
      <c r="FAT56" s="9"/>
      <c r="FAU56" s="9"/>
      <c r="FAV56" s="9"/>
      <c r="FAW56" s="9"/>
      <c r="FAX56" s="9"/>
      <c r="FAY56" s="9"/>
      <c r="FAZ56" s="9"/>
      <c r="FBA56" s="9"/>
      <c r="FBB56" s="9"/>
      <c r="FBC56" s="9"/>
      <c r="FBD56" s="9"/>
      <c r="FBE56" s="9"/>
      <c r="FBF56" s="9"/>
      <c r="FBG56" s="9"/>
      <c r="FBH56" s="9"/>
      <c r="FBI56" s="9"/>
      <c r="FBJ56" s="9"/>
      <c r="FBK56" s="9"/>
      <c r="FBL56" s="9"/>
      <c r="FBM56" s="9"/>
      <c r="FBN56" s="9"/>
      <c r="FBO56" s="9"/>
      <c r="FBP56" s="9"/>
      <c r="FBQ56" s="9"/>
      <c r="FBR56" s="9"/>
      <c r="FBS56" s="9"/>
      <c r="FBT56" s="9"/>
      <c r="FBU56" s="9"/>
      <c r="FBV56" s="9"/>
      <c r="FBW56" s="9"/>
      <c r="FBX56" s="9"/>
      <c r="FBY56" s="9"/>
      <c r="FBZ56" s="9"/>
      <c r="FCA56" s="9"/>
      <c r="FCB56" s="9"/>
      <c r="FCC56" s="9"/>
      <c r="FCD56" s="9"/>
      <c r="FCE56" s="9"/>
      <c r="FCF56" s="9"/>
      <c r="FCG56" s="9"/>
      <c r="FCH56" s="9"/>
      <c r="FCI56" s="9"/>
      <c r="FCJ56" s="9"/>
      <c r="FCK56" s="9"/>
      <c r="FCL56" s="9"/>
      <c r="FCM56" s="9"/>
      <c r="FCN56" s="9"/>
      <c r="FCO56" s="9"/>
      <c r="FCP56" s="9"/>
      <c r="FCQ56" s="9"/>
      <c r="FCR56" s="9"/>
      <c r="FCS56" s="9"/>
      <c r="FCT56" s="9"/>
      <c r="FCU56" s="9"/>
      <c r="FCV56" s="9"/>
      <c r="FCW56" s="9"/>
      <c r="FCX56" s="9"/>
      <c r="FCY56" s="9"/>
      <c r="FCZ56" s="9"/>
      <c r="FDA56" s="9"/>
      <c r="FDB56" s="9"/>
      <c r="FDC56" s="9"/>
      <c r="FDD56" s="9"/>
      <c r="FDE56" s="9"/>
      <c r="FDF56" s="9"/>
      <c r="FDG56" s="9"/>
      <c r="FDH56" s="9"/>
      <c r="FDI56" s="9"/>
      <c r="FDJ56" s="9"/>
      <c r="FDK56" s="9"/>
      <c r="FDL56" s="9"/>
      <c r="FDM56" s="9"/>
      <c r="FDN56" s="9"/>
      <c r="FDO56" s="9"/>
      <c r="FDP56" s="9"/>
      <c r="FDQ56" s="9"/>
      <c r="FDR56" s="9"/>
      <c r="FDS56" s="9"/>
      <c r="FDT56" s="9"/>
      <c r="FDU56" s="9"/>
      <c r="FDV56" s="9"/>
      <c r="FDW56" s="9"/>
      <c r="FDX56" s="9"/>
      <c r="FDY56" s="9"/>
      <c r="FDZ56" s="9"/>
      <c r="FEA56" s="9"/>
      <c r="FEB56" s="9"/>
      <c r="FEC56" s="9"/>
      <c r="FED56" s="9"/>
      <c r="FEE56" s="9"/>
      <c r="FEF56" s="9"/>
      <c r="FEG56" s="9"/>
      <c r="FEH56" s="9"/>
      <c r="FEI56" s="9"/>
      <c r="FEJ56" s="9"/>
      <c r="FEK56" s="9"/>
      <c r="FEL56" s="9"/>
      <c r="FEM56" s="9"/>
      <c r="FEN56" s="9"/>
      <c r="FEO56" s="9"/>
      <c r="FEP56" s="9"/>
      <c r="FEQ56" s="9"/>
      <c r="FER56" s="9"/>
      <c r="FES56" s="9"/>
      <c r="FET56" s="9"/>
      <c r="FEU56" s="9"/>
      <c r="FEV56" s="9"/>
      <c r="FEW56" s="9"/>
      <c r="FEX56" s="9"/>
      <c r="FEY56" s="9"/>
      <c r="FEZ56" s="9"/>
      <c r="FFA56" s="9"/>
      <c r="FFB56" s="9"/>
      <c r="FFC56" s="9"/>
      <c r="FFD56" s="9"/>
      <c r="FFE56" s="9"/>
      <c r="FFF56" s="9"/>
      <c r="FFG56" s="9"/>
      <c r="FFH56" s="9"/>
      <c r="FFI56" s="9"/>
      <c r="FFJ56" s="9"/>
      <c r="FFK56" s="9"/>
      <c r="FFL56" s="9"/>
      <c r="FFM56" s="9"/>
      <c r="FFN56" s="9"/>
      <c r="FFO56" s="9"/>
      <c r="FFP56" s="9"/>
      <c r="FFQ56" s="9"/>
      <c r="FFR56" s="9"/>
      <c r="FFS56" s="9"/>
      <c r="FFT56" s="9"/>
      <c r="FFU56" s="9"/>
      <c r="FFV56" s="9"/>
      <c r="FFW56" s="9"/>
      <c r="FFX56" s="9"/>
      <c r="FFY56" s="9"/>
      <c r="FFZ56" s="9"/>
      <c r="FGA56" s="9"/>
      <c r="FGB56" s="9"/>
      <c r="FGC56" s="9"/>
      <c r="FGD56" s="9"/>
      <c r="FGE56" s="9"/>
      <c r="FGF56" s="9"/>
      <c r="FGG56" s="9"/>
      <c r="FGH56" s="9"/>
      <c r="FGI56" s="9"/>
      <c r="FGJ56" s="9"/>
      <c r="FGK56" s="9"/>
      <c r="FGL56" s="9"/>
      <c r="FGM56" s="9"/>
      <c r="FGN56" s="9"/>
      <c r="FGO56" s="9"/>
      <c r="FGP56" s="9"/>
      <c r="FGQ56" s="9"/>
      <c r="FGR56" s="9"/>
      <c r="FGS56" s="9"/>
      <c r="FGT56" s="9"/>
      <c r="FGU56" s="9"/>
      <c r="FGV56" s="9"/>
      <c r="FGW56" s="9"/>
      <c r="FGX56" s="9"/>
      <c r="FGY56" s="9"/>
      <c r="FGZ56" s="9"/>
      <c r="FHA56" s="9"/>
      <c r="FHB56" s="9"/>
      <c r="FHC56" s="9"/>
      <c r="FHD56" s="9"/>
      <c r="FHE56" s="9"/>
      <c r="FHF56" s="9"/>
      <c r="FHG56" s="9"/>
      <c r="FHH56" s="9"/>
      <c r="FHI56" s="9"/>
      <c r="FHJ56" s="9"/>
      <c r="FHK56" s="9"/>
      <c r="FHL56" s="9"/>
      <c r="FHM56" s="9"/>
      <c r="FHN56" s="9"/>
      <c r="FHO56" s="9"/>
      <c r="FHP56" s="9"/>
      <c r="FHQ56" s="9"/>
      <c r="FHR56" s="9"/>
      <c r="FHS56" s="9"/>
      <c r="FHT56" s="9"/>
      <c r="FHU56" s="9"/>
      <c r="FHV56" s="9"/>
      <c r="FHW56" s="9"/>
      <c r="FHX56" s="9"/>
      <c r="FHY56" s="9"/>
      <c r="FHZ56" s="9"/>
      <c r="FIA56" s="9"/>
      <c r="FIB56" s="9"/>
      <c r="FIC56" s="9"/>
      <c r="FID56" s="9"/>
      <c r="FIE56" s="9"/>
      <c r="FIF56" s="9"/>
      <c r="FIG56" s="9"/>
      <c r="FIH56" s="9"/>
      <c r="FII56" s="9"/>
      <c r="FIJ56" s="9"/>
      <c r="FIK56" s="9"/>
      <c r="FIL56" s="9"/>
      <c r="FIM56" s="9"/>
      <c r="FIN56" s="9"/>
      <c r="FIO56" s="9"/>
      <c r="FIP56" s="9"/>
      <c r="FIQ56" s="9"/>
      <c r="FIR56" s="9"/>
      <c r="FIS56" s="9"/>
      <c r="FIT56" s="9"/>
      <c r="FIU56" s="9"/>
      <c r="FIV56" s="9"/>
      <c r="FIW56" s="9"/>
      <c r="FIX56" s="9"/>
      <c r="FIY56" s="9"/>
      <c r="FIZ56" s="9"/>
      <c r="FJA56" s="9"/>
      <c r="FJB56" s="9"/>
      <c r="FJC56" s="9"/>
      <c r="FJD56" s="9"/>
      <c r="FJE56" s="9"/>
      <c r="FJF56" s="9"/>
      <c r="FJG56" s="9"/>
      <c r="FJH56" s="9"/>
      <c r="FJI56" s="9"/>
      <c r="FJJ56" s="9"/>
      <c r="FJK56" s="9"/>
      <c r="FJL56" s="9"/>
      <c r="FJM56" s="9"/>
      <c r="FJN56" s="9"/>
      <c r="FJO56" s="9"/>
      <c r="FJP56" s="9"/>
      <c r="FJQ56" s="9"/>
      <c r="FJR56" s="9"/>
      <c r="FJS56" s="9"/>
      <c r="FJT56" s="9"/>
      <c r="FJU56" s="9"/>
      <c r="FJV56" s="9"/>
      <c r="FJW56" s="9"/>
      <c r="FJX56" s="9"/>
      <c r="FJY56" s="9"/>
      <c r="FJZ56" s="9"/>
      <c r="FKA56" s="9"/>
      <c r="FKB56" s="9"/>
      <c r="FKC56" s="9"/>
      <c r="FKD56" s="9"/>
      <c r="FKE56" s="9"/>
      <c r="FKF56" s="9"/>
      <c r="FKG56" s="9"/>
      <c r="FKH56" s="9"/>
      <c r="FKI56" s="9"/>
      <c r="FKJ56" s="9"/>
      <c r="FKK56" s="9"/>
      <c r="FKL56" s="9"/>
      <c r="FKM56" s="9"/>
      <c r="FKN56" s="9"/>
      <c r="FKO56" s="9"/>
      <c r="FKP56" s="9"/>
      <c r="FKQ56" s="9"/>
      <c r="FKR56" s="9"/>
      <c r="FKS56" s="9"/>
      <c r="FKT56" s="9"/>
      <c r="FKU56" s="9"/>
      <c r="FKV56" s="9"/>
      <c r="FKW56" s="9"/>
      <c r="FKX56" s="9"/>
      <c r="FKY56" s="9"/>
      <c r="FKZ56" s="9"/>
      <c r="FLA56" s="9"/>
      <c r="FLB56" s="9"/>
      <c r="FLC56" s="9"/>
      <c r="FLD56" s="9"/>
      <c r="FLE56" s="9"/>
      <c r="FLF56" s="9"/>
      <c r="FLG56" s="9"/>
      <c r="FLH56" s="9"/>
      <c r="FLI56" s="9"/>
      <c r="FLJ56" s="9"/>
      <c r="FLK56" s="9"/>
      <c r="FLL56" s="9"/>
      <c r="FLM56" s="9"/>
      <c r="FLN56" s="9"/>
      <c r="FLO56" s="9"/>
      <c r="FLP56" s="9"/>
      <c r="FLQ56" s="9"/>
      <c r="FLR56" s="9"/>
      <c r="FLS56" s="9"/>
      <c r="FLT56" s="9"/>
      <c r="FLU56" s="9"/>
      <c r="FLV56" s="9"/>
      <c r="FLW56" s="9"/>
      <c r="FLX56" s="9"/>
      <c r="FLY56" s="9"/>
      <c r="FLZ56" s="9"/>
      <c r="FMA56" s="9"/>
      <c r="FMB56" s="9"/>
      <c r="FMC56" s="9"/>
      <c r="FMD56" s="9"/>
      <c r="FME56" s="9"/>
      <c r="FMF56" s="9"/>
      <c r="FMG56" s="9"/>
      <c r="FMH56" s="9"/>
      <c r="FMI56" s="9"/>
      <c r="FMJ56" s="9"/>
      <c r="FMK56" s="9"/>
      <c r="FML56" s="9"/>
      <c r="FMM56" s="9"/>
      <c r="FMN56" s="9"/>
      <c r="FMO56" s="9"/>
      <c r="FMP56" s="9"/>
      <c r="FMQ56" s="9"/>
      <c r="FMR56" s="9"/>
      <c r="FMS56" s="9"/>
      <c r="FMT56" s="9"/>
      <c r="FMU56" s="9"/>
      <c r="FMV56" s="9"/>
      <c r="FMW56" s="9"/>
      <c r="FMX56" s="9"/>
      <c r="FMY56" s="9"/>
      <c r="FMZ56" s="9"/>
      <c r="FNA56" s="9"/>
      <c r="FNB56" s="9"/>
      <c r="FNC56" s="9"/>
      <c r="FND56" s="9"/>
      <c r="FNE56" s="9"/>
      <c r="FNF56" s="9"/>
      <c r="FNG56" s="9"/>
      <c r="FNH56" s="9"/>
      <c r="FNI56" s="9"/>
      <c r="FNJ56" s="9"/>
      <c r="FNK56" s="9"/>
      <c r="FNL56" s="9"/>
      <c r="FNM56" s="9"/>
      <c r="FNN56" s="9"/>
      <c r="FNO56" s="9"/>
      <c r="FNP56" s="9"/>
      <c r="FNQ56" s="9"/>
      <c r="FNR56" s="9"/>
      <c r="FNS56" s="9"/>
      <c r="FNT56" s="9"/>
      <c r="FNU56" s="9"/>
      <c r="FNV56" s="9"/>
      <c r="FNW56" s="9"/>
      <c r="FNX56" s="9"/>
      <c r="FNY56" s="9"/>
      <c r="FNZ56" s="9"/>
      <c r="FOA56" s="9"/>
      <c r="FOB56" s="9"/>
      <c r="FOC56" s="9"/>
      <c r="FOD56" s="9"/>
      <c r="FOE56" s="9"/>
      <c r="FOF56" s="9"/>
      <c r="FOG56" s="9"/>
      <c r="FOH56" s="9"/>
      <c r="FOI56" s="9"/>
      <c r="FOJ56" s="9"/>
      <c r="FOK56" s="9"/>
      <c r="FOL56" s="9"/>
      <c r="FOM56" s="9"/>
      <c r="FON56" s="9"/>
      <c r="FOO56" s="9"/>
      <c r="FOP56" s="9"/>
      <c r="FOQ56" s="9"/>
      <c r="FOR56" s="9"/>
      <c r="FOS56" s="9"/>
      <c r="FOT56" s="9"/>
      <c r="FOU56" s="9"/>
      <c r="FOV56" s="9"/>
      <c r="FOW56" s="9"/>
      <c r="FOX56" s="9"/>
      <c r="FOY56" s="9"/>
      <c r="FOZ56" s="9"/>
      <c r="FPA56" s="9"/>
      <c r="FPB56" s="9"/>
      <c r="FPC56" s="9"/>
      <c r="FPD56" s="9"/>
      <c r="FPE56" s="9"/>
      <c r="FPF56" s="9"/>
      <c r="FPG56" s="9"/>
      <c r="FPH56" s="9"/>
      <c r="FPI56" s="9"/>
      <c r="FPJ56" s="9"/>
      <c r="FPK56" s="9"/>
      <c r="FPL56" s="9"/>
      <c r="FPM56" s="9"/>
      <c r="FPN56" s="9"/>
      <c r="FPO56" s="9"/>
      <c r="FPP56" s="9"/>
      <c r="FPQ56" s="9"/>
      <c r="FPR56" s="9"/>
      <c r="FPS56" s="9"/>
      <c r="FPT56" s="9"/>
      <c r="FPU56" s="9"/>
      <c r="FPV56" s="9"/>
      <c r="FPW56" s="9"/>
      <c r="FPX56" s="9"/>
      <c r="FPY56" s="9"/>
      <c r="FPZ56" s="9"/>
      <c r="FQA56" s="9"/>
      <c r="FQB56" s="9"/>
      <c r="FQC56" s="9"/>
      <c r="FQD56" s="9"/>
      <c r="FQE56" s="9"/>
      <c r="FQF56" s="9"/>
      <c r="FQG56" s="9"/>
      <c r="FQH56" s="9"/>
      <c r="FQI56" s="9"/>
      <c r="FQJ56" s="9"/>
      <c r="FQK56" s="9"/>
      <c r="FQL56" s="9"/>
      <c r="FQM56" s="9"/>
      <c r="FQN56" s="9"/>
      <c r="FQO56" s="9"/>
      <c r="FQP56" s="9"/>
      <c r="FQQ56" s="9"/>
      <c r="FQR56" s="9"/>
      <c r="FQS56" s="9"/>
      <c r="FQT56" s="9"/>
      <c r="FQU56" s="9"/>
      <c r="FQV56" s="9"/>
      <c r="FQW56" s="9"/>
      <c r="FQX56" s="9"/>
      <c r="FQY56" s="9"/>
      <c r="FQZ56" s="9"/>
      <c r="FRA56" s="9"/>
      <c r="FRB56" s="9"/>
      <c r="FRC56" s="9"/>
      <c r="FRD56" s="9"/>
      <c r="FRE56" s="9"/>
      <c r="FRF56" s="9"/>
      <c r="FRG56" s="9"/>
      <c r="FRH56" s="9"/>
      <c r="FRI56" s="9"/>
      <c r="FRJ56" s="9"/>
      <c r="FRK56" s="9"/>
      <c r="FRL56" s="9"/>
      <c r="FRM56" s="9"/>
      <c r="FRN56" s="9"/>
      <c r="FRO56" s="9"/>
      <c r="FRP56" s="9"/>
      <c r="FRQ56" s="9"/>
      <c r="FRR56" s="9"/>
      <c r="FRS56" s="9"/>
      <c r="FRT56" s="9"/>
      <c r="FRU56" s="9"/>
      <c r="FRV56" s="9"/>
      <c r="FRW56" s="9"/>
      <c r="FRX56" s="9"/>
      <c r="FRY56" s="9"/>
      <c r="FRZ56" s="9"/>
      <c r="FSA56" s="9"/>
      <c r="FSB56" s="9"/>
      <c r="FSC56" s="9"/>
      <c r="FSD56" s="9"/>
      <c r="FSE56" s="9"/>
      <c r="FSF56" s="9"/>
      <c r="FSG56" s="9"/>
      <c r="FSH56" s="9"/>
      <c r="FSI56" s="9"/>
      <c r="FSJ56" s="9"/>
      <c r="FSK56" s="9"/>
      <c r="FSL56" s="9"/>
      <c r="FSM56" s="9"/>
      <c r="FSN56" s="9"/>
      <c r="FSO56" s="9"/>
      <c r="FSP56" s="9"/>
      <c r="FSQ56" s="9"/>
      <c r="FSR56" s="9"/>
      <c r="FSS56" s="9"/>
      <c r="FST56" s="9"/>
      <c r="FSU56" s="9"/>
      <c r="FSV56" s="9"/>
      <c r="FSW56" s="9"/>
      <c r="FSX56" s="9"/>
      <c r="FSY56" s="9"/>
      <c r="FSZ56" s="9"/>
      <c r="FTA56" s="9"/>
      <c r="FTB56" s="9"/>
      <c r="FTC56" s="9"/>
      <c r="FTD56" s="9"/>
      <c r="FTE56" s="9"/>
      <c r="FTF56" s="9"/>
      <c r="FTG56" s="9"/>
      <c r="FTH56" s="9"/>
      <c r="FTI56" s="9"/>
      <c r="FTJ56" s="9"/>
      <c r="FTK56" s="9"/>
      <c r="FTL56" s="9"/>
      <c r="FTM56" s="9"/>
      <c r="FTN56" s="9"/>
      <c r="FTO56" s="9" t="s">
        <v>5108</v>
      </c>
      <c r="FTP56" s="9"/>
      <c r="FTQ56" s="9"/>
      <c r="FTR56" s="9"/>
      <c r="FTS56" s="9"/>
      <c r="FTT56" s="9"/>
      <c r="FTU56" s="9"/>
      <c r="FTV56" s="9"/>
      <c r="FTW56" s="9"/>
      <c r="FTX56" s="9"/>
      <c r="FTY56" s="9"/>
      <c r="FTZ56" s="9"/>
      <c r="FUA56" s="9"/>
      <c r="FUB56" s="9"/>
      <c r="FUC56" s="9"/>
      <c r="FUD56" s="9"/>
      <c r="FUE56" s="9"/>
      <c r="FUF56" s="9"/>
      <c r="FUG56" s="9"/>
      <c r="FUH56" s="9"/>
      <c r="FUI56" s="9"/>
      <c r="FUJ56" s="9"/>
      <c r="FUK56" s="9"/>
      <c r="FUL56" s="9"/>
      <c r="FUM56" s="9"/>
      <c r="FUN56" s="9"/>
      <c r="FUO56" s="9"/>
      <c r="FUP56" s="9"/>
      <c r="FUQ56" s="9"/>
      <c r="FUR56" s="9"/>
      <c r="FUS56" s="9"/>
      <c r="FUT56" s="9"/>
      <c r="FUU56" s="9"/>
      <c r="FUV56" s="9"/>
      <c r="FUW56" s="9"/>
      <c r="FUX56" s="9"/>
      <c r="FUY56" s="9"/>
      <c r="FUZ56" s="9"/>
      <c r="FVA56" s="9"/>
      <c r="FVB56" s="9"/>
      <c r="FVC56" s="9"/>
      <c r="FVD56" s="9"/>
      <c r="FVE56" s="9"/>
      <c r="FVF56" s="9"/>
      <c r="FVG56" s="9"/>
      <c r="FVH56" s="9"/>
      <c r="FVI56" s="9"/>
      <c r="FVJ56" s="9"/>
      <c r="FVK56" s="9"/>
      <c r="FVL56" s="9"/>
      <c r="FVM56" s="9"/>
      <c r="FVN56" s="9"/>
      <c r="FVO56" s="9"/>
      <c r="FVP56" s="9"/>
      <c r="FVQ56" s="9"/>
      <c r="FVR56" s="9"/>
      <c r="FVS56" s="9"/>
      <c r="FVT56" s="9"/>
      <c r="FVU56" s="9"/>
      <c r="FVV56" s="9"/>
      <c r="FVW56" s="9"/>
      <c r="FVX56" s="9"/>
      <c r="FVY56" s="9"/>
      <c r="FVZ56" s="9"/>
      <c r="FWA56" s="9"/>
      <c r="FWB56" s="9"/>
      <c r="FWC56" s="9"/>
      <c r="FWD56" s="9"/>
      <c r="FWE56" s="9"/>
      <c r="FWF56" s="9"/>
      <c r="FWG56" s="9"/>
      <c r="FWH56" s="9"/>
      <c r="FWI56" s="9"/>
      <c r="FWJ56" s="9"/>
      <c r="FWK56" s="9"/>
      <c r="FWL56" s="9"/>
      <c r="FWM56" s="9"/>
      <c r="FWN56" s="9"/>
      <c r="FWO56" s="9"/>
      <c r="FWP56" s="9"/>
      <c r="FWQ56" s="9"/>
      <c r="FWR56" s="9"/>
      <c r="FWS56" s="9"/>
      <c r="FWT56" s="9"/>
      <c r="FWU56" s="9"/>
      <c r="FWV56" s="9"/>
      <c r="FWW56" s="9"/>
      <c r="FWX56" s="9"/>
      <c r="FWY56" s="9"/>
      <c r="FWZ56" s="9"/>
      <c r="FXA56" s="9"/>
      <c r="FXB56" s="9"/>
      <c r="FXC56" s="9"/>
      <c r="FXD56" s="9" t="s">
        <v>5126</v>
      </c>
      <c r="FXE56" s="9"/>
      <c r="FXF56" s="9"/>
      <c r="FXG56" s="9"/>
      <c r="FXH56" s="9"/>
      <c r="FXI56" s="9"/>
      <c r="FXJ56" s="9"/>
      <c r="FXK56" s="9"/>
      <c r="FXL56" s="9"/>
      <c r="FXM56" s="9"/>
      <c r="FXN56" s="9"/>
      <c r="FXO56" s="9"/>
      <c r="FXP56" s="9"/>
      <c r="FXQ56" s="9"/>
      <c r="FXR56" s="9"/>
      <c r="FXS56" s="9"/>
      <c r="FXT56" s="9"/>
      <c r="FXU56" s="9"/>
      <c r="FXV56" s="9"/>
      <c r="FXW56" s="9"/>
      <c r="FXX56" s="9"/>
      <c r="FXY56" s="9"/>
      <c r="FXZ56" s="9"/>
      <c r="FYA56" s="9"/>
      <c r="FYB56" s="9"/>
      <c r="FYC56" s="9"/>
      <c r="FYD56" s="9"/>
      <c r="FYE56" s="9"/>
      <c r="FYF56" s="9"/>
      <c r="FYG56" s="9"/>
      <c r="FYH56" s="9"/>
      <c r="FYI56" s="9"/>
      <c r="FYJ56" s="9"/>
      <c r="FYK56" s="9"/>
      <c r="FYL56" s="9"/>
      <c r="FYM56" s="9"/>
      <c r="FYN56" s="9"/>
      <c r="FYO56" s="9"/>
      <c r="FYP56" s="9"/>
      <c r="FYQ56" s="9"/>
      <c r="FYR56" s="9" t="s">
        <v>5173</v>
      </c>
      <c r="FYS56" s="9"/>
      <c r="FYT56" s="9"/>
      <c r="FYU56" s="9"/>
      <c r="FYV56" s="9"/>
      <c r="FYW56" s="9"/>
      <c r="FYX56" s="9"/>
      <c r="FYY56" s="9"/>
      <c r="FYZ56" s="9"/>
      <c r="FZA56" s="9"/>
      <c r="FZB56" s="9"/>
      <c r="FZC56" s="9"/>
      <c r="FZD56" s="9"/>
      <c r="FZE56" s="9"/>
      <c r="FZF56" s="9"/>
      <c r="FZG56" s="9"/>
      <c r="FZH56" s="9"/>
      <c r="FZI56" s="9"/>
      <c r="FZJ56" s="9"/>
      <c r="FZK56" s="9"/>
      <c r="FZL56" s="9"/>
      <c r="FZM56" s="9"/>
      <c r="FZN56" s="9"/>
      <c r="FZO56" s="9"/>
      <c r="FZP56" s="9"/>
      <c r="FZQ56" s="9"/>
      <c r="FZR56" s="9"/>
      <c r="FZS56" s="9"/>
      <c r="FZT56" s="9"/>
      <c r="FZU56" s="9"/>
      <c r="FZV56" s="9"/>
      <c r="FZW56" s="9"/>
      <c r="FZX56" s="9"/>
      <c r="FZY56" s="9"/>
      <c r="FZZ56" s="9"/>
      <c r="GAA56" s="9"/>
      <c r="GAB56" s="9"/>
      <c r="GAC56" s="9"/>
      <c r="GAD56" s="9"/>
      <c r="GAE56" s="9"/>
      <c r="GAF56" s="9"/>
      <c r="GAG56" s="9"/>
      <c r="GAH56" s="9"/>
      <c r="GAI56" s="9"/>
      <c r="GAJ56" s="9"/>
      <c r="GAK56" s="9"/>
      <c r="GAL56" s="9"/>
      <c r="GAM56" s="9"/>
      <c r="GAN56" s="9"/>
      <c r="GAO56" s="9"/>
      <c r="GAP56" s="9"/>
      <c r="GAQ56" s="9"/>
      <c r="GAR56" s="9"/>
      <c r="GAS56" s="9"/>
      <c r="GAT56" s="9"/>
      <c r="GAU56" s="9"/>
      <c r="GAV56" s="9"/>
      <c r="GAW56" s="9"/>
      <c r="GAX56" s="9"/>
      <c r="GAY56" s="9"/>
      <c r="GAZ56" s="9"/>
      <c r="GBA56" s="9"/>
      <c r="GBB56" s="9"/>
      <c r="GBC56" s="9"/>
      <c r="GBD56" s="9"/>
      <c r="GBE56" s="9"/>
      <c r="GBF56" s="9"/>
      <c r="GBG56" s="9"/>
      <c r="GBH56" s="9"/>
      <c r="GBI56" s="9"/>
      <c r="GBJ56" s="9"/>
      <c r="GBK56" s="9"/>
      <c r="GBL56" s="9"/>
      <c r="GBM56" s="9"/>
      <c r="GBN56" s="9"/>
      <c r="GBO56" s="9"/>
      <c r="GBP56" s="9"/>
      <c r="GBQ56" s="9"/>
      <c r="GBR56" s="9"/>
      <c r="GBS56" s="9"/>
      <c r="GBT56" s="9"/>
      <c r="GBU56" s="9"/>
      <c r="GBV56" s="9"/>
      <c r="GBW56" s="9"/>
      <c r="GBX56" s="9"/>
      <c r="GBY56" s="9"/>
      <c r="GBZ56" s="9"/>
      <c r="GCA56" s="9"/>
      <c r="GCB56" s="9"/>
      <c r="GCC56" s="9"/>
      <c r="GCD56" s="9"/>
      <c r="GCE56" s="9"/>
      <c r="GCF56" s="9"/>
      <c r="GCG56" s="9"/>
      <c r="GCH56" s="9"/>
      <c r="GCI56" s="9"/>
      <c r="GCJ56" s="9"/>
      <c r="GCK56" s="9"/>
      <c r="GCL56" s="9"/>
      <c r="GCM56" s="9"/>
      <c r="GCN56" s="9"/>
      <c r="GCO56" s="9"/>
      <c r="GCP56" s="9"/>
      <c r="GCQ56" s="9"/>
      <c r="GCR56" s="9"/>
      <c r="GCS56" s="9"/>
      <c r="GCT56" s="9"/>
      <c r="GCU56" s="9"/>
      <c r="GCV56" s="9"/>
      <c r="GCW56" s="9"/>
      <c r="GCX56" s="9"/>
      <c r="GCY56" s="9"/>
      <c r="GCZ56" s="9"/>
      <c r="GDA56" s="9"/>
      <c r="GDB56" s="9"/>
      <c r="GDC56" s="9"/>
      <c r="GDD56" s="9"/>
      <c r="GDE56" s="9"/>
      <c r="GDF56" s="9"/>
      <c r="GDG56" s="9"/>
      <c r="GDH56" s="9"/>
      <c r="GDI56" s="9"/>
      <c r="GDJ56" s="9"/>
      <c r="GDK56" s="9"/>
      <c r="GDL56" s="9"/>
      <c r="GDM56" s="9"/>
      <c r="GDN56" s="9"/>
      <c r="GDO56" s="9"/>
      <c r="GDP56" s="9"/>
      <c r="GDQ56" s="9"/>
      <c r="GDR56" s="9"/>
      <c r="GDS56" s="9"/>
      <c r="GDT56" s="9"/>
      <c r="GDU56" s="9"/>
      <c r="GDV56" s="9"/>
      <c r="GDW56" s="9"/>
      <c r="GDX56" s="9"/>
      <c r="GDY56" s="9"/>
      <c r="GDZ56" s="9"/>
      <c r="GEA56" s="9"/>
      <c r="GEB56" s="9"/>
      <c r="GEC56" s="9"/>
      <c r="GED56" s="9"/>
      <c r="GEE56" s="9"/>
      <c r="GEF56" s="9"/>
      <c r="GEG56" s="9"/>
      <c r="GEH56" s="9"/>
      <c r="GEI56" s="9"/>
      <c r="GEJ56" s="9"/>
      <c r="GEK56" s="9"/>
      <c r="GEL56" s="9"/>
      <c r="GEM56" s="9"/>
      <c r="GEN56" s="9"/>
      <c r="GEO56" s="9"/>
      <c r="GEP56" s="9"/>
      <c r="GEQ56" s="9"/>
      <c r="GER56" s="9"/>
      <c r="GES56" s="9"/>
      <c r="GET56" s="9"/>
      <c r="GEU56" s="9"/>
      <c r="GEV56" s="9"/>
      <c r="GEW56" s="9"/>
      <c r="GEX56" s="9"/>
      <c r="GEY56" s="9"/>
      <c r="GEZ56" s="9"/>
      <c r="GFA56" s="9"/>
      <c r="GFB56" s="9"/>
      <c r="GFC56" s="9"/>
      <c r="GFD56" s="9"/>
      <c r="GFE56" s="9"/>
      <c r="GFF56" s="9"/>
      <c r="GFG56" s="9"/>
      <c r="GFH56" s="9"/>
      <c r="GFI56" s="9"/>
      <c r="GFJ56" s="9"/>
      <c r="GFK56" s="9"/>
      <c r="GFL56" s="9"/>
      <c r="GFM56" s="9"/>
      <c r="GFN56" s="9"/>
      <c r="GFO56" s="9"/>
      <c r="GFP56" s="9"/>
      <c r="GFQ56" s="9"/>
      <c r="GFR56" s="9"/>
      <c r="GFS56" s="9"/>
      <c r="GFT56" s="9"/>
      <c r="GFU56" s="9"/>
      <c r="GFV56" s="9"/>
      <c r="GFW56" s="9"/>
      <c r="GFX56" s="9"/>
      <c r="GFY56" s="9"/>
      <c r="GFZ56" s="9"/>
      <c r="GGA56" s="9"/>
      <c r="GGB56" s="9"/>
      <c r="GGC56" s="9"/>
      <c r="GGD56" s="9"/>
      <c r="GGE56" s="9"/>
      <c r="GGF56" s="9"/>
      <c r="GGG56" s="9"/>
      <c r="GGH56" s="9"/>
      <c r="GGI56" s="9"/>
      <c r="GGJ56" s="9"/>
      <c r="GGK56" s="9"/>
      <c r="GGL56" s="9"/>
      <c r="GGM56" s="9"/>
      <c r="GGN56" s="9"/>
      <c r="GGO56" s="9"/>
      <c r="GGP56" s="9"/>
      <c r="GGQ56" s="9"/>
      <c r="GGR56" s="9"/>
      <c r="GGS56" s="9"/>
      <c r="GGT56" s="9"/>
      <c r="GGU56" s="9"/>
      <c r="GGV56" s="9"/>
      <c r="GGW56" s="9"/>
      <c r="GGX56" s="9"/>
      <c r="GGY56" s="9"/>
      <c r="GGZ56" s="9"/>
      <c r="GHA56" s="9"/>
      <c r="GHB56" s="9"/>
      <c r="GHC56" s="9"/>
      <c r="GHD56" s="9"/>
      <c r="GHE56" s="9"/>
      <c r="GHF56" s="9"/>
      <c r="GHG56" s="9"/>
      <c r="GHH56" s="9"/>
      <c r="GHI56" s="9"/>
      <c r="GHJ56" s="9"/>
      <c r="GHK56" s="9"/>
      <c r="GHL56" s="9"/>
      <c r="GHM56" s="9"/>
      <c r="GHN56" s="9"/>
      <c r="GHO56" s="9"/>
      <c r="GHP56" s="9"/>
      <c r="GHQ56" s="9"/>
      <c r="GHR56" s="9"/>
      <c r="GHS56" s="9"/>
      <c r="GHT56" s="9"/>
      <c r="GHU56" s="9" t="s">
        <v>5154</v>
      </c>
      <c r="GHV56" s="9"/>
      <c r="GHW56" s="9"/>
      <c r="GHX56" s="9"/>
      <c r="GHY56" s="9"/>
      <c r="GHZ56" s="9"/>
      <c r="GIA56" s="9"/>
      <c r="GIB56" s="9"/>
      <c r="GIC56" s="9"/>
      <c r="GID56" s="9"/>
      <c r="GIE56" s="9"/>
      <c r="GIF56" s="9"/>
      <c r="GIG56" s="9"/>
      <c r="GIH56" s="9"/>
      <c r="GII56" s="9"/>
      <c r="GIJ56" s="9"/>
      <c r="GIK56" s="9"/>
      <c r="GIL56" s="9"/>
      <c r="GIM56" s="9"/>
      <c r="GIN56" s="9"/>
      <c r="GIO56" s="9"/>
      <c r="GIP56" s="9"/>
      <c r="GIQ56" s="9"/>
      <c r="GIR56" s="9"/>
      <c r="GIS56" s="9"/>
      <c r="GIT56" s="9" t="s">
        <v>5144</v>
      </c>
      <c r="GIU56" s="9"/>
      <c r="GIV56" s="9"/>
      <c r="GIW56" s="9"/>
      <c r="GIX56" s="9"/>
      <c r="GIY56" s="9"/>
      <c r="GIZ56" s="9"/>
      <c r="GJA56" s="9"/>
      <c r="GJB56" s="9"/>
      <c r="GJC56" s="9"/>
      <c r="GJD56" s="9"/>
      <c r="GJE56" s="9"/>
      <c r="GJF56" s="9"/>
      <c r="GJG56" s="9"/>
      <c r="GJH56" s="9"/>
      <c r="GJI56" s="9"/>
      <c r="GJJ56" s="9"/>
      <c r="GJK56" s="9"/>
      <c r="GJL56" s="9"/>
      <c r="GJM56" s="9"/>
      <c r="GJN56" s="9"/>
      <c r="GJO56" s="9"/>
      <c r="GJP56" s="9"/>
      <c r="GJQ56" s="9"/>
      <c r="GJR56" s="9"/>
      <c r="GJS56" s="9"/>
      <c r="GJT56" s="9"/>
      <c r="GJU56" s="9"/>
      <c r="GJV56" s="9"/>
      <c r="GJW56" s="9"/>
      <c r="GJX56" s="9"/>
      <c r="GJY56" s="9"/>
      <c r="GJZ56" s="9"/>
      <c r="GKA56" s="9"/>
      <c r="GKB56" s="9"/>
      <c r="GKC56" s="9"/>
      <c r="GKD56" s="9"/>
      <c r="GKE56" s="9"/>
      <c r="GKF56" s="9"/>
      <c r="GKG56" s="9"/>
      <c r="GKH56" s="9"/>
      <c r="GKI56" s="9"/>
      <c r="GKJ56" s="9"/>
      <c r="GKK56" s="9"/>
      <c r="GKL56" s="9"/>
      <c r="GKM56" s="9"/>
      <c r="GKN56" s="9"/>
      <c r="GKO56" s="9"/>
      <c r="GKP56" s="9"/>
      <c r="GKQ56" s="9"/>
      <c r="GKR56" s="9"/>
      <c r="GKS56" s="9"/>
      <c r="GKT56" s="9"/>
      <c r="GKU56" s="9"/>
      <c r="GKV56" s="9"/>
      <c r="GKW56" s="9"/>
      <c r="GKX56" s="9"/>
      <c r="GKY56" s="9"/>
      <c r="GKZ56" s="9"/>
      <c r="GLA56" s="9"/>
      <c r="GLB56" s="9"/>
      <c r="GLC56" s="9"/>
      <c r="GLD56" s="9"/>
      <c r="GLE56" s="9"/>
      <c r="GLF56" s="9"/>
      <c r="GLG56" s="9"/>
      <c r="GLH56" s="9"/>
      <c r="GLI56" s="9"/>
      <c r="GLJ56" s="9"/>
      <c r="GLK56" s="9"/>
      <c r="GLL56" s="9"/>
      <c r="GLM56" s="9"/>
      <c r="GLN56" s="9"/>
      <c r="GLO56" s="9"/>
      <c r="GLP56" s="9"/>
      <c r="GLQ56" s="9"/>
      <c r="GLR56" s="9"/>
      <c r="GLS56" s="9"/>
      <c r="GLT56" s="9"/>
      <c r="GLU56" s="9"/>
      <c r="GLV56" s="9"/>
      <c r="GLW56" s="9"/>
      <c r="GLX56" s="9"/>
      <c r="GLY56" s="9"/>
      <c r="GLZ56" s="9"/>
      <c r="GMA56" s="9"/>
      <c r="GMB56" s="9"/>
      <c r="GMC56" s="9"/>
      <c r="GMD56" s="9"/>
      <c r="GME56" s="9"/>
      <c r="GMF56" s="9"/>
      <c r="GMG56" s="9"/>
      <c r="GMH56" s="9"/>
      <c r="GMI56" s="9"/>
      <c r="GMJ56" s="9"/>
      <c r="GMK56" s="9"/>
      <c r="GML56" s="9"/>
      <c r="GMM56" s="9"/>
      <c r="GMN56" s="9"/>
      <c r="GMO56" s="9"/>
      <c r="GMP56" s="9"/>
      <c r="GMQ56" s="9"/>
      <c r="GMR56" s="9"/>
      <c r="GMS56" s="9"/>
      <c r="GMT56" s="9"/>
      <c r="GMU56" s="9"/>
      <c r="GMV56" s="9"/>
      <c r="GMW56" s="9"/>
      <c r="GMX56" s="9"/>
      <c r="GMY56" s="9"/>
      <c r="GMZ56" s="9"/>
      <c r="GNA56" s="9"/>
      <c r="GNB56" s="9"/>
      <c r="GNC56" s="9"/>
      <c r="GND56" s="9"/>
      <c r="GNE56" s="9"/>
      <c r="GNF56" s="9"/>
      <c r="GNG56" s="9"/>
      <c r="GNH56" s="9"/>
      <c r="GNI56" s="9"/>
      <c r="GNJ56" s="9"/>
      <c r="GNK56" s="9"/>
      <c r="GNL56" s="9"/>
      <c r="GNM56" s="9"/>
      <c r="GNN56" s="9"/>
      <c r="GNO56" s="9"/>
      <c r="GNP56" s="9"/>
      <c r="GNQ56" s="9"/>
      <c r="GNR56" s="9"/>
      <c r="GNS56" s="9"/>
      <c r="GNT56" s="9"/>
      <c r="GNU56" s="9"/>
      <c r="GNV56" s="9"/>
      <c r="GNW56" s="9"/>
      <c r="GNX56" s="9"/>
      <c r="GNY56" s="9"/>
      <c r="GNZ56" s="9"/>
      <c r="GOA56" s="9"/>
      <c r="GOB56" s="9"/>
      <c r="GOC56" s="9"/>
      <c r="GOD56" s="9"/>
      <c r="GOE56" s="9"/>
      <c r="GOF56" s="9"/>
      <c r="GOG56" s="9"/>
      <c r="GOH56" s="9"/>
      <c r="GOI56" s="9"/>
      <c r="GOJ56" s="9"/>
      <c r="GOK56" s="9"/>
      <c r="GOL56" s="9"/>
      <c r="GOM56" s="9"/>
      <c r="GON56" s="9"/>
      <c r="GOO56" s="9"/>
      <c r="GOP56" s="9"/>
      <c r="GOQ56" s="9"/>
      <c r="GOR56" s="9"/>
      <c r="GOS56" s="9"/>
      <c r="GOT56" s="9"/>
      <c r="GOU56" s="9"/>
      <c r="GOV56" s="9"/>
      <c r="GOW56" s="9"/>
      <c r="GOX56" s="9"/>
      <c r="GOY56" s="9"/>
      <c r="GOZ56" s="9"/>
      <c r="GPA56" s="9"/>
      <c r="GPB56" s="9"/>
      <c r="GPC56" s="9"/>
      <c r="GPD56" s="9"/>
      <c r="GPE56" s="9" t="s">
        <v>5106</v>
      </c>
      <c r="GPF56" s="9"/>
      <c r="GPG56" s="9"/>
      <c r="GPH56" s="9"/>
      <c r="GPI56" s="9"/>
      <c r="GPJ56" s="9"/>
      <c r="GPK56" s="9"/>
      <c r="GPL56" s="9"/>
      <c r="GPM56" s="9"/>
      <c r="GPN56" s="9"/>
      <c r="GPO56" s="9"/>
      <c r="GPP56" s="9"/>
      <c r="GPQ56" s="9"/>
      <c r="GPR56" s="9"/>
      <c r="GPS56" s="9"/>
      <c r="GPT56" s="9"/>
      <c r="GPU56" s="9"/>
      <c r="GPV56" s="9"/>
      <c r="GPW56" s="9"/>
      <c r="GPX56" s="9"/>
      <c r="GPY56" s="9"/>
      <c r="GPZ56" s="9"/>
      <c r="GQA56" s="9"/>
      <c r="GQB56" s="9"/>
      <c r="GQC56" s="9"/>
      <c r="GQD56" s="9"/>
      <c r="GQE56" s="9"/>
      <c r="GQF56" s="9"/>
      <c r="GQG56" s="9"/>
      <c r="GQH56" s="9"/>
      <c r="GQI56" s="9"/>
      <c r="GQJ56" s="9"/>
      <c r="GQK56" s="9"/>
      <c r="GQL56" s="9"/>
      <c r="GQM56" s="9"/>
      <c r="GQN56" s="9"/>
      <c r="GQO56" s="9"/>
      <c r="GQP56" s="9"/>
      <c r="GQQ56" s="9"/>
      <c r="GQR56" s="9"/>
      <c r="GQS56" s="9"/>
      <c r="GQT56" s="9"/>
      <c r="GQU56" s="9"/>
      <c r="GQV56" s="9"/>
      <c r="GQW56" s="9"/>
      <c r="GQX56" s="9"/>
      <c r="GQY56" s="9"/>
      <c r="GQZ56" s="9"/>
      <c r="GRA56" s="9"/>
      <c r="GRB56" s="9"/>
      <c r="GRC56" s="9"/>
      <c r="GRD56" s="9"/>
      <c r="GRE56" s="9"/>
      <c r="GRF56" s="9"/>
      <c r="GRG56" s="9"/>
      <c r="GRH56" s="9"/>
      <c r="GRI56" s="9"/>
      <c r="GRJ56" s="9"/>
      <c r="GRK56" s="9"/>
      <c r="GRL56" s="9"/>
      <c r="GRM56" s="9"/>
      <c r="GRN56" s="9"/>
      <c r="GRO56" s="9"/>
      <c r="GRP56" s="9"/>
      <c r="GRQ56" s="9"/>
      <c r="GRR56" s="9"/>
      <c r="GRS56" s="9"/>
      <c r="GRT56" s="9"/>
      <c r="GRU56" s="9"/>
      <c r="GRV56" s="9"/>
      <c r="GRW56" s="9"/>
      <c r="GRX56" s="9"/>
      <c r="GRY56" s="9"/>
      <c r="GRZ56" s="9"/>
      <c r="GSA56" s="9"/>
      <c r="GSB56" s="9"/>
      <c r="GSC56" s="9"/>
      <c r="GSD56" s="9"/>
      <c r="GSE56" s="9"/>
      <c r="GSF56" s="9"/>
      <c r="GSG56" s="9"/>
      <c r="GSH56" s="9"/>
      <c r="GSI56" s="9"/>
      <c r="GSJ56" s="9"/>
      <c r="GSK56" s="9"/>
      <c r="GSL56" s="9"/>
      <c r="GSM56" s="9"/>
      <c r="GSN56" s="9"/>
      <c r="GSO56" s="9"/>
      <c r="GSP56" s="9"/>
      <c r="GSQ56" s="9"/>
      <c r="GSR56" s="9"/>
      <c r="GSS56" s="9"/>
      <c r="GST56" s="9"/>
      <c r="GSU56" s="9"/>
      <c r="GSV56" s="9"/>
      <c r="GSW56" s="9"/>
      <c r="GSX56" s="9"/>
      <c r="GSY56" s="9"/>
      <c r="GSZ56" s="9"/>
      <c r="GTA56" s="9"/>
      <c r="GTB56" s="9"/>
      <c r="GTC56" s="9"/>
      <c r="GTD56" s="9"/>
      <c r="GTE56" s="9"/>
      <c r="GTF56" s="9"/>
      <c r="GTG56" s="9" t="s">
        <v>440</v>
      </c>
      <c r="GTH56" s="9"/>
      <c r="GTI56" s="9"/>
      <c r="GTJ56" s="9"/>
      <c r="GTK56" s="9"/>
      <c r="GTL56" s="9"/>
      <c r="GTM56" s="9"/>
      <c r="GTN56" s="9"/>
      <c r="GTO56" s="9"/>
      <c r="GTP56" s="9"/>
      <c r="GTQ56" s="9"/>
      <c r="GTR56" s="9"/>
      <c r="GTS56" s="9"/>
      <c r="GTT56" s="9"/>
      <c r="GTU56" s="9"/>
      <c r="GTV56" s="9"/>
      <c r="GTW56" s="9"/>
      <c r="GTX56" s="9"/>
      <c r="GTY56" s="9"/>
      <c r="GTZ56" s="9"/>
      <c r="GUA56" s="9"/>
      <c r="GUB56" s="9"/>
      <c r="GUC56" s="9"/>
      <c r="GUD56" s="9"/>
      <c r="GUE56" s="9"/>
      <c r="GUF56" s="9"/>
      <c r="GUG56" s="9"/>
      <c r="GUH56" s="9"/>
      <c r="GUI56" s="9"/>
      <c r="GUJ56" s="9"/>
      <c r="GUK56" s="9"/>
      <c r="GUL56" s="9"/>
      <c r="GUM56" s="9"/>
      <c r="GUN56" s="9"/>
      <c r="GUO56" s="9"/>
      <c r="GUP56" s="9"/>
      <c r="GUQ56" s="9"/>
      <c r="GUR56" s="9"/>
      <c r="GUS56" s="9"/>
      <c r="GUT56" s="9"/>
      <c r="GUU56" s="9"/>
      <c r="GUV56" s="9"/>
      <c r="GUW56" s="9"/>
      <c r="GUX56" s="9"/>
      <c r="GUY56" s="9"/>
      <c r="GUZ56" s="9"/>
      <c r="GVA56" s="9"/>
      <c r="GVB56" s="9"/>
      <c r="GVC56" s="9"/>
      <c r="GVD56" s="9"/>
      <c r="GVE56" s="9"/>
      <c r="GVF56" s="9"/>
      <c r="GVG56" s="9"/>
      <c r="GVH56" s="9"/>
      <c r="GVI56" s="9"/>
      <c r="GVJ56" s="9"/>
      <c r="GVK56" s="9"/>
      <c r="GVL56" s="9"/>
      <c r="GVM56" s="9"/>
      <c r="GVN56" s="9"/>
      <c r="GVO56" s="9"/>
      <c r="GVP56" s="9"/>
      <c r="GVQ56" s="9"/>
      <c r="GVR56" s="9"/>
      <c r="GVS56" s="9"/>
      <c r="GVT56" s="9"/>
      <c r="GVU56" s="9"/>
      <c r="GVV56" s="9"/>
      <c r="GVW56" s="9"/>
      <c r="GVX56" s="9"/>
      <c r="GVY56" s="9"/>
      <c r="GVZ56" s="9"/>
      <c r="GWA56" s="9"/>
      <c r="GWB56" s="9"/>
      <c r="GWC56" s="9"/>
      <c r="GWD56" s="9"/>
      <c r="GWE56" s="9"/>
      <c r="GWF56" s="9"/>
      <c r="GWG56" s="9"/>
      <c r="GWH56" s="9"/>
      <c r="GWI56" s="9"/>
      <c r="GWJ56" s="9"/>
      <c r="GWK56" s="9"/>
      <c r="GWL56" s="9" t="s">
        <v>5108</v>
      </c>
      <c r="GWM56" s="9"/>
      <c r="GWN56" s="9"/>
      <c r="GWO56" s="9"/>
      <c r="GWP56" s="9"/>
      <c r="GWQ56" s="9"/>
      <c r="GWR56" s="9"/>
      <c r="GWS56" s="9"/>
      <c r="GWT56" s="9"/>
      <c r="GWU56" s="9"/>
      <c r="GWV56" s="9"/>
      <c r="GWW56" s="9"/>
      <c r="GWX56" s="9"/>
      <c r="GWY56" s="9"/>
      <c r="GWZ56" s="9"/>
      <c r="GXA56" s="9"/>
      <c r="GXB56" s="9"/>
      <c r="GXC56" s="9"/>
      <c r="GXD56" s="9"/>
      <c r="GXE56" s="9"/>
      <c r="GXF56" s="9"/>
      <c r="GXG56" s="9"/>
      <c r="GXH56" s="9"/>
      <c r="GXI56" s="9"/>
      <c r="GXJ56" s="9"/>
      <c r="GXK56" s="9"/>
      <c r="GXL56" s="9"/>
      <c r="GXM56" s="9"/>
      <c r="GXN56" s="9"/>
      <c r="GXO56" s="9"/>
      <c r="GXP56" s="9"/>
      <c r="GXQ56" s="9"/>
      <c r="GXR56" s="9"/>
      <c r="GXS56" s="9"/>
      <c r="GXT56" s="9"/>
      <c r="GXU56" s="9"/>
      <c r="GXV56" s="9"/>
      <c r="GXW56" s="9"/>
      <c r="GXX56" s="9"/>
      <c r="GXY56" s="9"/>
      <c r="GXZ56" s="9"/>
      <c r="GYA56" s="9"/>
      <c r="GYB56" s="9"/>
      <c r="GYC56" s="9"/>
      <c r="GYD56" s="9"/>
      <c r="GYE56" s="9"/>
      <c r="GYF56" s="9"/>
      <c r="GYG56" s="9"/>
      <c r="GYH56" s="9"/>
      <c r="GYI56" s="9"/>
      <c r="GYJ56" s="9"/>
      <c r="GYK56" s="9"/>
      <c r="GYL56" s="9" t="s">
        <v>5126</v>
      </c>
      <c r="GYM56" s="9"/>
      <c r="GYN56" s="9"/>
      <c r="GYO56" s="9"/>
      <c r="GYP56" s="9"/>
      <c r="GYQ56" s="9"/>
      <c r="GYR56" s="9"/>
      <c r="GYS56" s="9"/>
      <c r="GYT56" s="9"/>
      <c r="GYU56" s="9"/>
      <c r="GYV56" s="9"/>
      <c r="GYW56" s="9"/>
      <c r="GYX56" s="9"/>
      <c r="GYY56" s="9"/>
      <c r="GYZ56" s="9"/>
      <c r="GZA56" s="9"/>
      <c r="GZB56" s="9"/>
      <c r="GZC56" s="9"/>
      <c r="GZD56" s="9"/>
      <c r="GZE56" s="9"/>
      <c r="GZF56" s="9"/>
      <c r="GZG56" s="9"/>
      <c r="GZH56" s="9"/>
      <c r="GZI56" s="9"/>
      <c r="GZJ56" s="9"/>
      <c r="GZK56" s="9"/>
      <c r="GZL56" s="9"/>
      <c r="GZM56" s="9"/>
      <c r="GZN56" s="9"/>
      <c r="GZO56" s="9"/>
      <c r="GZP56" s="9"/>
      <c r="GZQ56" s="9"/>
      <c r="GZR56" s="9"/>
      <c r="GZS56" s="9"/>
      <c r="GZT56" s="9"/>
      <c r="GZU56" s="9"/>
      <c r="GZV56" s="9"/>
      <c r="GZW56" s="9"/>
      <c r="GZX56" s="9"/>
      <c r="GZY56" s="9"/>
      <c r="GZZ56" s="9"/>
      <c r="HAA56" s="9"/>
      <c r="HAB56" s="9"/>
      <c r="HAC56" s="9"/>
      <c r="HAD56" s="9"/>
      <c r="HAE56" s="9"/>
      <c r="HAF56" s="9"/>
      <c r="HAG56" s="9"/>
      <c r="HAH56" s="9"/>
      <c r="HAI56" s="9"/>
      <c r="HAJ56" s="9"/>
      <c r="HAK56" s="9"/>
      <c r="HAL56" s="9"/>
      <c r="HAM56" s="9"/>
      <c r="HAN56" s="9"/>
      <c r="HAO56" s="9"/>
      <c r="HAP56" s="9"/>
      <c r="HAQ56" s="9"/>
      <c r="HAR56" s="9"/>
      <c r="HAS56" s="9"/>
      <c r="HAT56" s="9"/>
      <c r="HAU56" s="9"/>
      <c r="HAV56" s="9"/>
      <c r="HAW56" s="9"/>
      <c r="HAX56" s="9"/>
      <c r="HAY56" s="9"/>
      <c r="HAZ56" s="9"/>
      <c r="HBA56" s="9"/>
      <c r="HBB56" s="9"/>
      <c r="HBC56" s="9"/>
      <c r="HBD56" s="9"/>
      <c r="HBE56" s="9"/>
      <c r="HBF56" s="9"/>
      <c r="HBG56" s="9"/>
      <c r="HBH56" s="9"/>
      <c r="HBI56" s="9"/>
      <c r="HBJ56" s="9"/>
      <c r="HBK56" s="9"/>
      <c r="HBL56" s="9"/>
      <c r="HBM56" s="9"/>
      <c r="HBN56" s="9"/>
      <c r="HBO56" s="9"/>
      <c r="HBP56" s="9"/>
      <c r="HBQ56" s="9"/>
      <c r="HBR56" s="9"/>
      <c r="HBS56" s="9"/>
      <c r="HBT56" s="9"/>
      <c r="HBU56" s="9"/>
      <c r="HBV56" s="9"/>
      <c r="HBW56" s="9"/>
      <c r="HBX56" s="9"/>
      <c r="HBY56" s="9"/>
      <c r="HBZ56" s="9"/>
      <c r="HCA56" s="9"/>
      <c r="HCB56" s="9"/>
      <c r="HCC56" s="9"/>
      <c r="HCD56" s="9"/>
      <c r="HCE56" s="9"/>
      <c r="HCF56" s="9"/>
      <c r="HCG56" s="9"/>
      <c r="HCH56" s="9"/>
      <c r="HCI56" s="9"/>
      <c r="HCJ56" s="9"/>
      <c r="HCK56" s="9"/>
      <c r="HCL56" s="9"/>
      <c r="HCM56" s="9"/>
      <c r="HCN56" s="9"/>
      <c r="HCO56" s="9"/>
      <c r="HCP56" s="9"/>
      <c r="HCQ56" s="9"/>
      <c r="HCR56" s="9"/>
      <c r="HCS56" s="9"/>
      <c r="HCT56" s="9"/>
      <c r="HCU56" s="9"/>
      <c r="HCV56" s="9"/>
      <c r="HCW56" s="9"/>
      <c r="HCX56" s="9"/>
      <c r="HCY56" s="9"/>
      <c r="HCZ56" s="9"/>
      <c r="HDA56" s="9"/>
      <c r="HDB56" s="9"/>
      <c r="HDC56" s="9"/>
      <c r="HDD56" s="9"/>
      <c r="HDE56" s="9"/>
      <c r="HDF56" s="9"/>
      <c r="HDG56" s="9"/>
      <c r="HDH56" s="9"/>
      <c r="HDI56" s="9"/>
      <c r="HDJ56" s="9"/>
      <c r="HDK56" s="9"/>
      <c r="HDL56" s="9"/>
      <c r="HDM56" s="9"/>
      <c r="HDN56" s="9"/>
      <c r="HDO56" s="9"/>
      <c r="HDP56" s="9"/>
      <c r="HDQ56" s="9"/>
      <c r="HDR56" s="9"/>
      <c r="HDS56" s="9"/>
      <c r="HDT56" s="9"/>
      <c r="HDU56" s="9"/>
      <c r="HDV56" s="9"/>
      <c r="HDW56" s="9"/>
      <c r="HDX56" s="9"/>
      <c r="HDY56" s="9"/>
      <c r="HDZ56" s="9"/>
      <c r="HEA56" s="9"/>
      <c r="HEB56" s="9"/>
      <c r="HEC56" s="9"/>
      <c r="HED56" s="9"/>
      <c r="HEE56" s="9"/>
      <c r="HEF56" s="9"/>
      <c r="HEG56" s="9"/>
      <c r="HEH56" s="9"/>
      <c r="HEI56" s="9"/>
      <c r="HEJ56" s="9"/>
      <c r="HEK56" s="9"/>
      <c r="HEL56" s="9"/>
      <c r="HEM56" s="9"/>
      <c r="HEN56" s="9"/>
      <c r="HEO56" s="9"/>
      <c r="HEP56" s="9"/>
      <c r="HEQ56" s="9"/>
      <c r="HER56" s="9"/>
      <c r="HES56" s="9"/>
      <c r="HET56" s="9"/>
      <c r="HEU56" s="9"/>
      <c r="HEV56" s="9"/>
      <c r="HEW56" s="9"/>
      <c r="HEX56" s="9"/>
      <c r="HEY56" s="9"/>
      <c r="HEZ56" s="9"/>
      <c r="HFA56" s="9"/>
      <c r="HFB56" s="9"/>
      <c r="HFC56" s="9"/>
      <c r="HFD56" s="9"/>
      <c r="HFE56" s="9"/>
      <c r="HFF56" s="9"/>
      <c r="HFG56" s="9"/>
      <c r="HFH56" s="9"/>
      <c r="HFI56" s="9"/>
      <c r="HFJ56" s="9"/>
      <c r="HFK56" s="9" t="s">
        <v>5162</v>
      </c>
      <c r="HFL56" s="9" t="s">
        <v>5162</v>
      </c>
      <c r="HFM56" s="9"/>
      <c r="HFN56" s="9"/>
      <c r="HFO56" s="9"/>
      <c r="HFP56" s="9"/>
      <c r="HFQ56" s="9"/>
      <c r="HFR56" s="9"/>
      <c r="HFS56" s="9"/>
      <c r="HFT56" s="9"/>
      <c r="HFU56" s="9"/>
      <c r="HFV56" s="9"/>
      <c r="HFW56" s="9"/>
      <c r="HFX56" s="9"/>
      <c r="HFY56" s="9" t="s">
        <v>5162</v>
      </c>
      <c r="HFZ56" s="9"/>
      <c r="HGA56" s="9"/>
      <c r="HGB56" s="9"/>
      <c r="HGC56" s="9"/>
      <c r="HGD56" s="9"/>
      <c r="HGE56" s="9"/>
      <c r="HGF56" s="9"/>
      <c r="HGG56" s="9"/>
      <c r="HGH56" s="9"/>
      <c r="HGI56" s="9"/>
      <c r="HGJ56" s="9"/>
      <c r="HGK56" s="9" t="s">
        <v>5102</v>
      </c>
      <c r="HGL56" s="9"/>
      <c r="HGM56" s="9"/>
      <c r="HGN56" s="9"/>
      <c r="HGO56" s="9"/>
      <c r="HGP56" s="9"/>
      <c r="HGQ56" s="9"/>
      <c r="HGR56" s="9"/>
      <c r="HGS56" s="9"/>
      <c r="HGT56" s="9"/>
      <c r="HGU56" s="9"/>
      <c r="HGV56" s="9"/>
      <c r="HGW56" s="9"/>
      <c r="HGX56" s="9"/>
      <c r="HGY56" s="9"/>
      <c r="HGZ56" s="9"/>
      <c r="HHA56" s="9"/>
      <c r="HHB56" s="9"/>
      <c r="HHC56" s="9"/>
      <c r="HHD56" s="9"/>
      <c r="HHE56" s="9"/>
      <c r="HHF56" s="9"/>
      <c r="HHG56" s="9"/>
      <c r="HHH56" s="9"/>
      <c r="HHI56" s="9"/>
      <c r="HHJ56" s="9"/>
      <c r="HHK56" s="9"/>
      <c r="HHL56" s="9"/>
      <c r="HHM56" s="9"/>
      <c r="HHN56" s="9"/>
      <c r="HHO56" s="9"/>
      <c r="HHP56" s="9"/>
      <c r="HHQ56" s="9"/>
      <c r="HHR56" s="9"/>
      <c r="HHS56" s="9"/>
      <c r="HHT56" s="9"/>
      <c r="HHU56" s="9"/>
      <c r="HHV56" s="9"/>
      <c r="HHW56" s="9"/>
      <c r="HHX56" s="9"/>
      <c r="HHY56" s="9"/>
      <c r="HHZ56" s="9" t="s">
        <v>5173</v>
      </c>
      <c r="HIA56" s="9" t="s">
        <v>5173</v>
      </c>
      <c r="HIB56" s="9"/>
      <c r="HIC56" s="9"/>
      <c r="HID56" s="9"/>
      <c r="HIE56" s="9"/>
      <c r="HIF56" s="9"/>
      <c r="HIG56" s="9"/>
      <c r="HIH56" s="9"/>
      <c r="HII56" s="9"/>
      <c r="HIJ56" s="9"/>
      <c r="HIK56" s="9"/>
      <c r="HIL56" s="9"/>
      <c r="HIM56" s="9"/>
      <c r="HIN56" s="9"/>
      <c r="HIO56" s="9"/>
      <c r="HIP56" s="9"/>
      <c r="HIQ56" s="9"/>
      <c r="HIR56" s="9"/>
      <c r="HIS56" s="9"/>
      <c r="HIT56" s="9"/>
      <c r="HIU56" s="9"/>
      <c r="HIV56" s="9"/>
      <c r="HIW56" s="9"/>
      <c r="HIX56" s="9"/>
      <c r="HIY56" s="9"/>
      <c r="HIZ56" s="9"/>
      <c r="HJA56" s="9"/>
      <c r="HJB56" s="9"/>
      <c r="HJC56" s="9"/>
      <c r="HJD56" s="9"/>
      <c r="HJE56" s="9"/>
      <c r="HJF56" s="9"/>
      <c r="HJG56" s="9"/>
      <c r="HJH56" s="9"/>
      <c r="HJI56" s="9"/>
      <c r="HJJ56" s="9"/>
      <c r="HJK56" s="9"/>
      <c r="HJL56" s="9"/>
      <c r="HJM56" s="9"/>
      <c r="HJN56" s="9"/>
      <c r="HJO56" s="9"/>
      <c r="HJP56" s="9"/>
      <c r="HJQ56" s="9"/>
      <c r="HJR56" s="9"/>
      <c r="HJS56" s="9"/>
      <c r="HJT56" s="9"/>
      <c r="HJU56" s="9"/>
      <c r="HJV56" s="9"/>
      <c r="HJW56" s="9"/>
      <c r="HJX56" s="9"/>
      <c r="HJY56" s="9"/>
      <c r="HJZ56" s="9"/>
      <c r="HKA56" s="9"/>
      <c r="HKB56" s="9"/>
      <c r="HKC56" s="9"/>
      <c r="HKD56" s="9"/>
      <c r="HKE56" s="9"/>
      <c r="HKF56" s="9"/>
      <c r="HKG56" s="9"/>
      <c r="HKH56" s="9"/>
      <c r="HKI56" s="9"/>
      <c r="HKJ56" s="9"/>
      <c r="HKK56" s="9"/>
      <c r="HKL56" s="9"/>
      <c r="HKM56" s="9"/>
      <c r="HKN56" s="9"/>
      <c r="HKO56" s="9"/>
      <c r="HKP56" s="9"/>
      <c r="HKQ56" s="9"/>
      <c r="HKR56" s="9"/>
      <c r="HKS56" s="9"/>
      <c r="HKT56" s="9"/>
      <c r="HKU56" s="9"/>
      <c r="HKV56" s="9"/>
      <c r="HKW56" s="9"/>
      <c r="HKX56" s="9"/>
      <c r="HKY56" s="9"/>
      <c r="HKZ56" s="9"/>
      <c r="HLA56" s="9"/>
      <c r="HLB56" s="9"/>
      <c r="HLC56" s="9"/>
      <c r="HLD56" s="9"/>
      <c r="HLE56" s="9"/>
      <c r="HLF56" s="9"/>
      <c r="HLG56" s="9"/>
      <c r="HLH56" s="9"/>
      <c r="HLI56" s="9"/>
      <c r="HLJ56" s="9"/>
      <c r="HLK56" s="9"/>
      <c r="HLL56" s="9"/>
      <c r="HLM56" s="9"/>
      <c r="HLN56" s="9"/>
      <c r="HLO56" s="9"/>
      <c r="HLP56" s="9"/>
      <c r="HLQ56" s="9"/>
      <c r="HLR56" s="9"/>
      <c r="HLS56" s="9"/>
      <c r="HLT56" s="9"/>
      <c r="HLU56" s="9"/>
      <c r="HLV56" s="9"/>
      <c r="HLW56" s="9"/>
      <c r="HLX56" s="9"/>
      <c r="HLY56" s="9"/>
      <c r="HLZ56" s="9"/>
      <c r="HMA56" s="9"/>
      <c r="HMB56" s="9"/>
      <c r="HMC56" s="9"/>
      <c r="HMD56" s="9"/>
      <c r="HME56" s="9"/>
      <c r="HMF56" s="9"/>
      <c r="HMG56" s="9"/>
      <c r="HMH56" s="9"/>
      <c r="HMI56" s="9"/>
      <c r="HMJ56" s="9"/>
      <c r="HMK56" s="9"/>
      <c r="HML56" s="9"/>
      <c r="HMM56" s="9"/>
      <c r="HMN56" s="9"/>
      <c r="HMO56" s="9"/>
      <c r="HMP56" s="9"/>
      <c r="HMQ56" s="9"/>
      <c r="HMR56" s="9"/>
      <c r="HMS56" s="9"/>
      <c r="HMT56" s="9"/>
      <c r="HMU56" s="9"/>
      <c r="HMV56" s="9"/>
      <c r="HMW56" s="9"/>
      <c r="HMX56" s="9"/>
      <c r="HMY56" s="9"/>
      <c r="HMZ56" s="9"/>
      <c r="HNA56" s="9"/>
      <c r="HNB56" s="9"/>
      <c r="HNC56" s="9"/>
      <c r="HND56" s="9"/>
      <c r="HNE56" s="9"/>
      <c r="HNF56" s="9"/>
      <c r="HNG56" s="9"/>
      <c r="HNH56" s="9"/>
      <c r="HNI56" s="9"/>
      <c r="HNJ56" s="9"/>
      <c r="HNK56" s="9"/>
      <c r="HNL56" s="9"/>
      <c r="HNM56" s="9"/>
      <c r="HNN56" s="9"/>
      <c r="HNO56" s="9"/>
      <c r="HNP56" s="9"/>
      <c r="HNQ56" s="9"/>
      <c r="HNR56" s="9"/>
      <c r="HNS56" s="9"/>
      <c r="HNT56" s="9"/>
      <c r="HNU56" s="9"/>
      <c r="HNV56" s="9"/>
      <c r="HNW56" s="9"/>
      <c r="HNX56" s="9"/>
      <c r="HNY56" s="9"/>
      <c r="HNZ56" s="9"/>
      <c r="HOA56" s="9"/>
      <c r="HOB56" s="9"/>
      <c r="HOC56" s="9"/>
      <c r="HOD56" s="9"/>
      <c r="HOE56" s="9"/>
      <c r="HOF56" s="9"/>
      <c r="HOG56" s="9"/>
      <c r="HOH56" s="9"/>
      <c r="HOI56" s="9"/>
      <c r="HOJ56" s="9"/>
      <c r="HOK56" s="9"/>
      <c r="HOL56" s="9"/>
      <c r="HOM56" s="9"/>
      <c r="HON56" s="9"/>
      <c r="HOO56" s="9"/>
      <c r="HOP56" s="9"/>
      <c r="HOQ56" s="9"/>
      <c r="HOR56" s="9"/>
      <c r="HOS56" s="9"/>
      <c r="HOT56" s="9"/>
      <c r="HOU56" s="9"/>
      <c r="HOV56" s="9"/>
      <c r="HOW56" s="9"/>
      <c r="HOX56" s="9"/>
      <c r="HOY56" s="9"/>
      <c r="HOZ56" s="9"/>
      <c r="HPA56" s="9" t="s">
        <v>5162</v>
      </c>
      <c r="HPB56" s="9"/>
      <c r="HPC56" s="9" t="s">
        <v>5162</v>
      </c>
      <c r="HPD56" s="9"/>
      <c r="HPE56" s="9"/>
      <c r="HPF56" s="9"/>
      <c r="HPG56" s="9"/>
      <c r="HPH56" s="9"/>
      <c r="HPI56" s="9"/>
      <c r="HPJ56" s="9"/>
      <c r="HPK56" s="9"/>
      <c r="HPL56" s="9"/>
      <c r="HPM56" s="9"/>
      <c r="HPN56" s="9"/>
      <c r="HPO56" s="9"/>
      <c r="HPP56" s="9"/>
      <c r="HPQ56" s="9"/>
      <c r="HPR56" s="9"/>
      <c r="HPS56" s="9"/>
      <c r="HPT56" s="9"/>
      <c r="HPU56" s="9"/>
      <c r="HPV56" s="9"/>
      <c r="HPW56" s="9"/>
      <c r="HPX56" s="9"/>
      <c r="HPY56" s="9"/>
      <c r="HPZ56" s="9"/>
      <c r="HQA56" s="9"/>
      <c r="HQB56" s="9"/>
      <c r="HQC56" s="9"/>
      <c r="HQD56" s="9"/>
      <c r="HQE56" s="9"/>
      <c r="HQF56" s="9"/>
      <c r="HQG56" s="9"/>
      <c r="HQH56" s="9"/>
      <c r="HQI56" s="9"/>
      <c r="HQJ56" s="9"/>
      <c r="HQK56" s="9"/>
      <c r="HQL56" s="9"/>
      <c r="HQM56" s="9"/>
      <c r="HQN56" s="9"/>
      <c r="HQO56" s="9"/>
      <c r="HQP56" s="9"/>
      <c r="HQQ56" s="9"/>
      <c r="HQR56" s="9"/>
      <c r="HQS56" s="9"/>
      <c r="HQT56" s="9"/>
      <c r="HQU56" s="9"/>
      <c r="HQV56" s="9"/>
      <c r="HQW56" s="9"/>
      <c r="HQX56" s="9"/>
      <c r="HQY56" s="9"/>
      <c r="HQZ56" s="9"/>
      <c r="HRA56" s="9"/>
      <c r="HRB56" s="9"/>
      <c r="HRC56" s="9"/>
      <c r="HRD56" s="9"/>
      <c r="HRE56" s="9"/>
      <c r="HRF56" s="9"/>
      <c r="HRG56" s="9"/>
      <c r="HRH56" s="9"/>
      <c r="HRI56" s="9"/>
      <c r="HRJ56" s="9"/>
      <c r="HRK56" s="9"/>
      <c r="HRL56" s="9"/>
      <c r="HRM56" s="9"/>
      <c r="HRN56" s="9"/>
      <c r="HRO56" s="9"/>
      <c r="HRP56" s="9"/>
      <c r="HRQ56" s="9"/>
      <c r="HRR56" s="9"/>
      <c r="HRS56" s="9"/>
      <c r="HRT56" s="9"/>
      <c r="HRU56" s="9"/>
      <c r="HRV56" s="9"/>
      <c r="HRW56" s="9"/>
      <c r="HRX56" s="9"/>
      <c r="HRY56" s="9"/>
      <c r="HRZ56" s="9"/>
      <c r="HSA56" s="9"/>
      <c r="HSB56" s="9"/>
      <c r="HSC56" s="9"/>
      <c r="HSD56" s="9" t="s">
        <v>5126</v>
      </c>
      <c r="HSE56" s="9"/>
      <c r="HSF56" s="9"/>
      <c r="HSG56" s="9"/>
      <c r="HSH56" s="9"/>
      <c r="HSI56" s="9"/>
      <c r="HSJ56" s="9"/>
      <c r="HSK56" s="9"/>
      <c r="HSL56" s="9"/>
      <c r="HSM56" s="9"/>
      <c r="HSN56" s="9"/>
      <c r="HSO56" s="9"/>
      <c r="HSP56" s="9"/>
      <c r="HSQ56" s="9"/>
      <c r="HSR56" s="9"/>
      <c r="HSS56" s="9"/>
      <c r="HST56" s="9"/>
      <c r="HSU56" s="9"/>
      <c r="HSV56" s="9"/>
      <c r="HSW56" s="9"/>
      <c r="HSX56" s="9"/>
      <c r="HSY56" s="9"/>
      <c r="HSZ56" s="9"/>
      <c r="HTA56" s="9"/>
      <c r="HTB56" s="9"/>
      <c r="HTC56" s="9"/>
      <c r="HTD56" s="9"/>
      <c r="HTE56" s="9"/>
      <c r="HTF56" s="9"/>
      <c r="HTG56" s="9"/>
      <c r="HTH56" s="9"/>
      <c r="HTI56" s="9"/>
      <c r="HTJ56" s="9"/>
      <c r="HTK56" s="9"/>
      <c r="HTL56" s="9"/>
      <c r="HTM56" s="9"/>
      <c r="HTN56" s="9"/>
      <c r="HTO56" s="9"/>
      <c r="HTP56" s="9"/>
      <c r="HTQ56" s="9"/>
      <c r="HTR56" s="9"/>
      <c r="HTS56" s="9"/>
      <c r="HTT56" s="9" t="s">
        <v>5102</v>
      </c>
      <c r="HTU56" s="9"/>
      <c r="HTV56" s="9"/>
      <c r="HTW56" s="9"/>
      <c r="HTX56" s="9"/>
      <c r="HTY56" s="9"/>
      <c r="HTZ56" s="9"/>
      <c r="HUA56" s="9"/>
      <c r="HUB56" s="9"/>
      <c r="HUC56" s="9"/>
      <c r="HUD56" s="9"/>
      <c r="HUE56" s="9"/>
      <c r="HUF56" s="9"/>
      <c r="HUG56" s="9"/>
      <c r="HUH56" s="9"/>
      <c r="HUI56" s="9"/>
      <c r="HUJ56" s="9"/>
      <c r="HUK56" s="9"/>
      <c r="HUL56" s="9"/>
      <c r="HUM56" s="9"/>
      <c r="HUN56" s="9"/>
      <c r="HUO56" s="9"/>
      <c r="HUP56" s="9"/>
      <c r="HUQ56" s="9"/>
      <c r="HUR56" s="9" t="s">
        <v>5126</v>
      </c>
      <c r="HUS56" s="9"/>
      <c r="HUT56" s="9"/>
      <c r="HUU56" s="9"/>
      <c r="HUV56" s="9"/>
      <c r="HUW56" s="9" t="s">
        <v>5099</v>
      </c>
      <c r="HUX56" s="9"/>
      <c r="HUY56" s="9"/>
      <c r="HUZ56" s="9"/>
      <c r="HVA56" s="9"/>
      <c r="HVB56" s="9"/>
      <c r="HVC56" s="9"/>
      <c r="HVD56" s="9"/>
      <c r="HVE56" s="9"/>
      <c r="HVF56" s="9"/>
      <c r="HVG56" s="9"/>
      <c r="HVH56" s="9"/>
      <c r="HVI56" s="9"/>
      <c r="HVJ56" s="9"/>
      <c r="HVK56" s="9"/>
      <c r="HVL56" s="9"/>
      <c r="HVM56" s="9"/>
      <c r="HVN56" s="9"/>
      <c r="HVO56" s="9"/>
      <c r="HVP56" s="9"/>
      <c r="HVQ56" s="9"/>
      <c r="HVR56" s="9"/>
      <c r="HVS56" s="9"/>
      <c r="HVT56" s="9"/>
      <c r="HVU56" s="9"/>
      <c r="HVV56" s="9"/>
      <c r="HVW56" s="9"/>
      <c r="HVX56" s="9"/>
      <c r="HVY56" s="9"/>
      <c r="HVZ56" s="9"/>
      <c r="HWA56" s="9"/>
      <c r="HWB56" s="9"/>
      <c r="HWC56" s="9"/>
      <c r="HWD56" s="9"/>
      <c r="HWE56" s="9"/>
      <c r="HWF56" s="9"/>
      <c r="HWG56" s="9"/>
      <c r="HWH56" s="9"/>
      <c r="HWI56" s="9"/>
      <c r="HWJ56" s="9"/>
      <c r="HWK56" s="9"/>
      <c r="HWL56" s="9"/>
      <c r="HWM56" s="9"/>
      <c r="HWN56" s="9"/>
      <c r="HWO56" s="9"/>
      <c r="HWP56" s="9"/>
      <c r="HWQ56" s="9"/>
      <c r="HWR56" s="9"/>
      <c r="HWS56" s="9"/>
      <c r="HWT56" s="9"/>
      <c r="HWU56" s="9"/>
      <c r="HWV56" s="9"/>
      <c r="HWW56" s="9"/>
      <c r="HWX56" s="9"/>
      <c r="HWY56" s="9"/>
      <c r="HWZ56" s="9"/>
      <c r="HXA56" s="9"/>
      <c r="HXB56" s="9"/>
      <c r="HXC56" s="9"/>
      <c r="HXD56" s="9"/>
      <c r="HXE56" s="9"/>
      <c r="HXF56" s="9"/>
      <c r="HXG56" s="9"/>
      <c r="HXH56" s="9"/>
      <c r="HXI56" s="9"/>
      <c r="HXJ56" s="9"/>
      <c r="HXK56" s="9"/>
      <c r="HXL56" s="9"/>
      <c r="HXM56" s="9"/>
      <c r="HXN56" s="9"/>
      <c r="HXO56" s="9"/>
      <c r="HXP56" s="9"/>
      <c r="HXQ56" s="9"/>
      <c r="HXR56" s="9"/>
      <c r="HXS56" s="9"/>
      <c r="HXT56" s="9"/>
      <c r="HXU56" s="9"/>
      <c r="HXV56" s="9"/>
      <c r="HXW56" s="9"/>
      <c r="HXX56" s="9"/>
      <c r="HXY56" s="9"/>
      <c r="HXZ56" s="9"/>
      <c r="HYA56" s="9"/>
      <c r="HYB56" s="9"/>
      <c r="HYC56" s="9"/>
      <c r="HYD56" s="9"/>
      <c r="HYE56" s="9"/>
      <c r="HYF56" s="9"/>
      <c r="HYG56" s="9"/>
      <c r="HYH56" s="9"/>
      <c r="HYI56" s="9"/>
      <c r="HYJ56" s="9"/>
      <c r="HYK56" s="9"/>
      <c r="HYL56" s="9"/>
      <c r="HYM56" s="9"/>
      <c r="HYN56" s="9"/>
      <c r="HYO56" s="9"/>
      <c r="HYP56" s="9"/>
      <c r="HYQ56" s="9"/>
      <c r="HYR56" s="9"/>
      <c r="HYS56" s="9"/>
      <c r="HYT56" s="9"/>
      <c r="HYU56" s="9"/>
      <c r="HYV56" s="9"/>
      <c r="HYW56" s="9"/>
      <c r="HYX56" s="9"/>
      <c r="HYY56" s="9"/>
      <c r="HYZ56" s="9"/>
      <c r="HZA56" s="9"/>
      <c r="HZB56" s="9"/>
      <c r="HZC56" s="9"/>
      <c r="HZD56" s="9"/>
      <c r="HZE56" s="9"/>
      <c r="HZF56" s="9"/>
      <c r="HZG56" s="9"/>
      <c r="HZH56" s="9"/>
      <c r="HZI56" s="9"/>
      <c r="HZJ56" s="9"/>
      <c r="HZK56" s="9"/>
      <c r="HZL56" s="9"/>
      <c r="HZM56" s="9"/>
      <c r="HZN56" s="9"/>
      <c r="HZO56" s="9"/>
      <c r="HZP56" s="9"/>
      <c r="HZQ56" s="9"/>
      <c r="HZR56" s="9"/>
      <c r="HZS56" s="9"/>
      <c r="HZT56" s="9"/>
      <c r="HZU56" s="9"/>
      <c r="HZV56" s="9"/>
      <c r="HZW56" s="9"/>
      <c r="HZX56" s="9"/>
      <c r="HZY56" s="9"/>
      <c r="HZZ56" s="9"/>
      <c r="IAA56" s="9"/>
      <c r="IAB56" s="9"/>
      <c r="IAC56" s="9"/>
      <c r="IAD56" s="9"/>
      <c r="IAE56" s="9"/>
      <c r="IAF56" s="9"/>
      <c r="IAG56" s="9"/>
      <c r="IAH56" s="9"/>
      <c r="IAI56" s="9"/>
      <c r="IAJ56" s="9"/>
      <c r="IAK56" s="9"/>
      <c r="IAL56" s="9"/>
      <c r="IAM56" s="9"/>
      <c r="IAN56" s="9"/>
      <c r="IAO56" s="9" t="s">
        <v>5104</v>
      </c>
      <c r="IAP56" s="9"/>
      <c r="IAQ56" s="9"/>
      <c r="IAR56" s="9"/>
      <c r="IAS56" s="9"/>
      <c r="IAT56" s="9"/>
      <c r="IAU56" s="9"/>
      <c r="IAV56" s="9"/>
      <c r="IAW56" s="9"/>
      <c r="IAX56" s="9"/>
      <c r="IAY56" s="9"/>
      <c r="IAZ56" s="9"/>
      <c r="IBA56" s="9"/>
      <c r="IBB56" s="9"/>
      <c r="IBC56" s="9"/>
      <c r="IBD56" s="9"/>
      <c r="IBE56" s="9"/>
      <c r="IBF56" s="9"/>
      <c r="IBG56" s="9"/>
      <c r="IBH56" s="9"/>
      <c r="IBI56" s="9"/>
      <c r="IBJ56" s="9" t="s">
        <v>5126</v>
      </c>
      <c r="IBK56" s="9"/>
      <c r="IBL56" s="9"/>
      <c r="IBM56" s="9"/>
      <c r="IBN56" s="9"/>
      <c r="IBO56" s="9"/>
      <c r="IBP56" s="9"/>
      <c r="IBQ56" s="9"/>
      <c r="IBR56" s="9"/>
      <c r="IBS56" s="9"/>
      <c r="IBT56" s="9"/>
      <c r="IBU56" s="9"/>
      <c r="IBV56" s="9"/>
      <c r="IBW56" s="9"/>
      <c r="IBX56" s="9"/>
      <c r="IBY56" s="9"/>
      <c r="IBZ56" s="9" t="s">
        <v>5125</v>
      </c>
      <c r="ICA56" s="9"/>
      <c r="ICB56" s="9"/>
      <c r="ICC56" s="9"/>
      <c r="ICD56" s="9"/>
      <c r="ICE56" s="9"/>
      <c r="ICF56" s="9"/>
      <c r="ICG56" s="9"/>
      <c r="ICH56" s="9"/>
      <c r="ICI56" s="9"/>
      <c r="ICJ56" s="9"/>
      <c r="ICK56" s="9"/>
      <c r="ICL56" s="9"/>
      <c r="ICM56" s="9"/>
      <c r="ICN56" s="9"/>
      <c r="ICO56" s="9"/>
      <c r="ICP56" s="9"/>
      <c r="ICQ56" s="9"/>
      <c r="ICR56" s="9"/>
      <c r="ICS56" s="9"/>
      <c r="ICT56" s="9"/>
      <c r="ICU56" s="9"/>
      <c r="ICV56" s="9"/>
      <c r="ICW56" s="9"/>
      <c r="ICX56" s="9"/>
      <c r="ICY56" s="9"/>
      <c r="ICZ56" s="9"/>
      <c r="IDA56" s="9"/>
      <c r="IDB56" s="9"/>
      <c r="IDC56" s="9"/>
      <c r="IDD56" s="9"/>
      <c r="IDE56" s="9"/>
      <c r="IDF56" s="9"/>
      <c r="IDG56" s="9"/>
      <c r="IDH56" s="9"/>
      <c r="IDI56" s="9"/>
      <c r="IDJ56" s="9" t="s">
        <v>5117</v>
      </c>
      <c r="IDK56" s="9"/>
      <c r="IDL56" s="9"/>
      <c r="IDM56" s="9"/>
      <c r="IDN56" s="9"/>
      <c r="IDO56" s="9"/>
      <c r="IDP56" s="9"/>
      <c r="IDQ56" s="9"/>
      <c r="IDR56" s="9"/>
      <c r="IDS56" s="9"/>
      <c r="IDT56" s="9"/>
      <c r="IDU56" s="9"/>
      <c r="IDV56" s="9"/>
      <c r="IDW56" s="9"/>
      <c r="IDX56" s="9" t="s">
        <v>5108</v>
      </c>
      <c r="IDY56" s="9"/>
      <c r="IDZ56" s="9"/>
      <c r="IEA56" s="9"/>
      <c r="IEB56" s="9"/>
      <c r="IEC56" s="9"/>
      <c r="IED56" s="9"/>
      <c r="IEE56" s="9"/>
      <c r="IEF56" s="9"/>
      <c r="IEG56" s="9"/>
      <c r="IEH56" s="9"/>
      <c r="IEI56" s="9"/>
      <c r="IEJ56" s="9"/>
      <c r="IEK56" s="9"/>
      <c r="IEL56" s="9"/>
      <c r="IEM56" s="9"/>
      <c r="IEN56" s="9"/>
      <c r="IEO56" s="9"/>
      <c r="IEP56" s="9"/>
      <c r="IEQ56" s="9"/>
      <c r="IER56" s="9"/>
      <c r="IES56" s="9"/>
      <c r="IET56" s="9"/>
      <c r="IEU56" s="9"/>
      <c r="IEV56" s="9"/>
      <c r="IEW56" s="9"/>
      <c r="IEX56" s="9"/>
      <c r="IEY56" s="9"/>
      <c r="IEZ56" s="9"/>
      <c r="IFA56" s="9"/>
      <c r="IFB56" s="9"/>
      <c r="IFC56" s="9"/>
      <c r="IFD56" s="9"/>
      <c r="IFE56" s="9"/>
      <c r="IFF56" s="9"/>
      <c r="IFG56" s="9"/>
      <c r="IFH56" s="9"/>
      <c r="IFI56" s="9"/>
      <c r="IFJ56" s="9"/>
      <c r="IFK56" s="9"/>
      <c r="IFL56" s="9"/>
      <c r="IFM56" s="9"/>
      <c r="IFN56" s="9"/>
      <c r="IFO56" s="9"/>
      <c r="IFP56" s="9"/>
      <c r="IFQ56" s="9"/>
      <c r="IFR56" s="9"/>
      <c r="IFS56" s="9"/>
      <c r="IFT56" s="9"/>
      <c r="IFU56" s="9"/>
      <c r="IFV56" s="9"/>
      <c r="IFW56" s="9"/>
      <c r="IFX56" s="9"/>
      <c r="IFY56" s="9"/>
      <c r="IFZ56" s="9"/>
      <c r="IGA56" s="9"/>
      <c r="IGB56" s="9"/>
      <c r="IGC56" s="9"/>
      <c r="IGD56" s="9"/>
      <c r="IGE56" s="9"/>
      <c r="IGF56" s="9"/>
      <c r="IGG56" s="9"/>
      <c r="IGH56" s="9"/>
      <c r="IGI56" s="9"/>
      <c r="IGJ56" s="9"/>
      <c r="IGK56" s="9"/>
      <c r="IGL56" s="9"/>
      <c r="IGM56" s="9"/>
      <c r="IGN56" s="9"/>
      <c r="IGO56" s="9"/>
      <c r="IGP56" s="9"/>
      <c r="IGQ56" s="9"/>
      <c r="IGR56" s="9"/>
      <c r="IGS56" s="9"/>
      <c r="IGT56" s="9"/>
      <c r="IGU56" s="9"/>
      <c r="IGV56" s="9"/>
      <c r="IGW56" s="9"/>
      <c r="IGX56" s="9"/>
      <c r="IGY56" s="9"/>
      <c r="IGZ56" s="9"/>
      <c r="IHA56" s="9"/>
      <c r="IHB56" s="9"/>
      <c r="IHC56" s="9"/>
      <c r="IHD56" s="9"/>
      <c r="IHE56" s="9"/>
      <c r="IHF56" s="9"/>
      <c r="IHG56" s="9"/>
      <c r="IHH56" s="9"/>
      <c r="IHI56" s="9"/>
      <c r="IHJ56" s="9"/>
      <c r="IHK56" s="9"/>
      <c r="IHL56" s="9"/>
      <c r="IHM56" s="9"/>
      <c r="IHN56" s="9"/>
      <c r="IHO56" s="9"/>
      <c r="IHP56" s="9"/>
      <c r="IHQ56" s="9"/>
      <c r="IHR56" s="9"/>
      <c r="IHS56" s="9"/>
      <c r="IHT56" s="9"/>
      <c r="IHU56" s="9"/>
      <c r="IHV56" s="9"/>
      <c r="IHW56" s="9"/>
      <c r="IHX56" s="9"/>
      <c r="IHY56" s="9"/>
      <c r="IHZ56" s="9"/>
      <c r="IIA56" s="9"/>
      <c r="IIB56" s="9"/>
      <c r="IIC56" s="9"/>
      <c r="IID56" s="9"/>
      <c r="IIE56" s="9"/>
      <c r="IIF56" s="9"/>
      <c r="IIG56" s="9"/>
      <c r="IIH56" s="9"/>
      <c r="III56" s="9"/>
      <c r="IIJ56" s="9"/>
      <c r="IIK56" s="9"/>
      <c r="IIL56" s="9"/>
      <c r="IIM56" s="9"/>
      <c r="IIN56" s="9"/>
      <c r="IIO56" s="9"/>
      <c r="IIP56" s="9"/>
      <c r="IIQ56" s="9"/>
      <c r="IIR56" s="9"/>
      <c r="IIS56" s="9"/>
      <c r="IIT56" s="9"/>
      <c r="IIU56" s="9"/>
      <c r="IIV56" s="9"/>
      <c r="IIW56" s="9"/>
      <c r="IIX56" s="9"/>
      <c r="IIY56" s="9"/>
      <c r="IIZ56" s="9"/>
      <c r="IJA56" s="9"/>
      <c r="IJB56" s="9"/>
      <c r="IJC56" s="9"/>
      <c r="IJD56" s="9"/>
      <c r="IJE56" s="9"/>
      <c r="IJF56" s="9"/>
      <c r="IJG56" s="9"/>
      <c r="IJH56" s="9"/>
      <c r="IJI56" s="9"/>
      <c r="IJJ56" s="9"/>
      <c r="IJK56" s="9"/>
      <c r="IJL56" s="9"/>
      <c r="IJM56" s="9"/>
      <c r="IJN56" s="9"/>
      <c r="IJO56" s="9"/>
      <c r="IJP56" s="9"/>
      <c r="IJQ56" s="9"/>
      <c r="IJR56" s="9"/>
      <c r="IJS56" s="9"/>
      <c r="IJT56" s="9"/>
      <c r="IJU56" s="9"/>
      <c r="IJV56" s="9"/>
      <c r="IJW56" s="9"/>
      <c r="IJX56" s="9"/>
      <c r="IJY56" s="9"/>
      <c r="IJZ56" s="9"/>
      <c r="IKA56" s="9"/>
      <c r="IKB56" s="9"/>
      <c r="IKC56" s="9"/>
      <c r="IKD56" s="9"/>
      <c r="IKE56" s="9"/>
      <c r="IKF56" s="9"/>
      <c r="IKG56" s="9"/>
      <c r="IKH56" s="9"/>
      <c r="IKI56" s="9"/>
      <c r="IKJ56" s="9"/>
      <c r="IKK56" s="9"/>
      <c r="IKL56" s="9"/>
      <c r="IKM56" s="9"/>
      <c r="IKN56" s="9"/>
      <c r="IKO56" s="9"/>
      <c r="IKP56" s="9"/>
      <c r="IKQ56" s="9"/>
      <c r="IKR56" s="9"/>
      <c r="IKS56" s="9"/>
      <c r="IKT56" s="9"/>
      <c r="IKU56" s="9"/>
      <c r="IKV56" s="9"/>
      <c r="IKW56" s="9"/>
      <c r="IKX56" s="9"/>
      <c r="IKY56" s="9"/>
      <c r="IKZ56" s="9"/>
      <c r="ILA56" s="9"/>
      <c r="ILB56" s="9"/>
      <c r="ILC56" s="9"/>
      <c r="ILD56" s="9"/>
      <c r="ILE56" s="9"/>
      <c r="ILF56" s="9"/>
      <c r="ILG56" s="9"/>
      <c r="ILH56" s="9"/>
      <c r="ILI56" s="9"/>
      <c r="ILJ56" s="9"/>
      <c r="ILK56" s="9"/>
      <c r="ILL56" s="9"/>
      <c r="ILM56" s="9"/>
      <c r="ILN56" s="9"/>
      <c r="ILO56" s="9"/>
      <c r="ILP56" s="9"/>
      <c r="ILQ56" s="9"/>
      <c r="ILR56" s="9"/>
      <c r="ILS56" s="9"/>
      <c r="ILT56" s="9"/>
      <c r="ILU56" s="9"/>
      <c r="ILV56" s="9"/>
      <c r="ILW56" s="9"/>
      <c r="ILX56" s="9"/>
      <c r="ILY56" s="9"/>
      <c r="ILZ56" s="9"/>
      <c r="IMA56" s="9"/>
      <c r="IMB56" s="9"/>
      <c r="IMC56" s="9"/>
      <c r="IMD56" s="9"/>
      <c r="IME56" s="9"/>
      <c r="IMF56" s="9"/>
      <c r="IMG56" s="9"/>
      <c r="IMH56" s="9"/>
      <c r="IMI56" s="9"/>
      <c r="IMJ56" s="9"/>
      <c r="IMK56" s="9"/>
      <c r="IML56" s="9"/>
      <c r="IMM56" s="9"/>
      <c r="IMN56" s="9"/>
      <c r="IMO56" s="9"/>
      <c r="IMP56" s="9"/>
      <c r="IMQ56" s="9"/>
      <c r="IMR56" s="9"/>
      <c r="IMS56" s="9"/>
      <c r="IMT56" s="9"/>
      <c r="IMU56" s="9"/>
      <c r="IMV56" s="9"/>
      <c r="IMW56" s="9"/>
      <c r="IMX56" s="9"/>
      <c r="IMY56" s="9"/>
      <c r="IMZ56" s="9"/>
      <c r="INA56" s="9"/>
      <c r="INB56" s="9"/>
      <c r="INC56" s="9"/>
      <c r="IND56" s="9"/>
      <c r="INE56" s="9"/>
      <c r="INF56" s="9"/>
      <c r="ING56" s="9"/>
      <c r="INH56" s="9"/>
      <c r="INI56" s="9"/>
      <c r="INJ56" s="9"/>
      <c r="INK56" s="9"/>
      <c r="INL56" s="9"/>
      <c r="INM56" s="9"/>
      <c r="INN56" s="9"/>
      <c r="INO56" s="9"/>
      <c r="INP56" s="9"/>
      <c r="INQ56" s="9"/>
      <c r="INR56" s="9"/>
      <c r="INS56" s="9"/>
      <c r="INT56" s="9"/>
      <c r="INU56" s="9"/>
      <c r="INV56" s="9"/>
      <c r="INW56" s="9"/>
      <c r="INX56" s="9"/>
      <c r="INY56" s="9"/>
      <c r="INZ56" s="9"/>
      <c r="IOA56" s="9"/>
      <c r="IOB56" s="9"/>
      <c r="IOC56" s="9"/>
      <c r="IOD56" s="9"/>
      <c r="IOE56" s="9"/>
      <c r="IOF56" s="9"/>
      <c r="IOG56" s="9"/>
      <c r="IOH56" s="9"/>
      <c r="IOI56" s="9"/>
      <c r="IOJ56" s="9"/>
      <c r="IOK56" s="9"/>
      <c r="IOL56" s="9"/>
      <c r="IOM56" s="9"/>
      <c r="ION56" s="9"/>
      <c r="IOO56" s="9"/>
      <c r="IOP56" s="9"/>
      <c r="IOQ56" s="9"/>
      <c r="IOR56" s="9"/>
      <c r="IOS56" s="9"/>
      <c r="IOT56" s="9"/>
      <c r="IOU56" s="9"/>
      <c r="IOV56" s="9"/>
      <c r="IOW56" s="9"/>
      <c r="IOX56" s="9"/>
      <c r="IOY56" s="9"/>
      <c r="IOZ56" s="9"/>
      <c r="IPA56" s="9"/>
      <c r="IPB56" s="9"/>
      <c r="IPC56" s="9"/>
      <c r="IPD56" s="9"/>
      <c r="IPE56" s="9"/>
      <c r="IPF56" s="9"/>
      <c r="IPG56" s="9"/>
      <c r="IPH56" s="9"/>
      <c r="IPI56" s="9"/>
      <c r="IPJ56" s="9"/>
      <c r="IPK56" s="9"/>
      <c r="IPL56" s="9"/>
      <c r="IPM56" s="9"/>
      <c r="IPN56" s="9"/>
      <c r="IPO56" s="9"/>
      <c r="IPP56" s="9"/>
      <c r="IPQ56" s="9"/>
      <c r="IPR56" s="9"/>
      <c r="IPS56" s="9"/>
      <c r="IPT56" s="9"/>
      <c r="IPU56" s="9"/>
      <c r="IPV56" s="9"/>
      <c r="IPW56" s="9"/>
      <c r="IPX56" s="9"/>
      <c r="IPY56" s="9"/>
      <c r="IPZ56" s="9"/>
      <c r="IQA56" s="9"/>
      <c r="IQB56" s="9"/>
      <c r="IQC56" s="9"/>
      <c r="IQD56" s="9"/>
      <c r="IQE56" s="9"/>
      <c r="IQF56" s="9"/>
      <c r="IQG56" s="9"/>
      <c r="IQH56" s="9"/>
      <c r="IQI56" s="9"/>
      <c r="IQJ56" s="9"/>
      <c r="IQK56" s="9"/>
      <c r="IQL56" s="9"/>
      <c r="IQM56" s="9"/>
      <c r="IQN56" s="9"/>
      <c r="IQO56" s="9"/>
      <c r="IQP56" s="9"/>
      <c r="IQQ56" s="9"/>
      <c r="IQR56" s="9"/>
      <c r="IQS56" s="9"/>
      <c r="IQT56" s="9"/>
      <c r="IQU56" s="9"/>
      <c r="IQV56" s="9"/>
      <c r="IQW56" s="9"/>
      <c r="IQX56" s="9"/>
      <c r="IQY56" s="9"/>
      <c r="IQZ56" s="9"/>
      <c r="IRA56" s="9"/>
      <c r="IRB56" s="9"/>
      <c r="IRC56" s="9"/>
      <c r="IRD56" s="9"/>
      <c r="IRE56" s="9"/>
      <c r="IRF56" s="9"/>
      <c r="IRG56" s="9"/>
      <c r="IRH56" s="9"/>
      <c r="IRI56" s="9"/>
      <c r="IRJ56" s="9"/>
      <c r="IRK56" s="9"/>
      <c r="IRL56" s="9"/>
      <c r="IRM56" s="9" t="s">
        <v>5122</v>
      </c>
      <c r="IRN56" s="9" t="s">
        <v>5122</v>
      </c>
      <c r="IRO56" s="9"/>
      <c r="IRP56" s="9"/>
      <c r="IRQ56" s="9"/>
      <c r="IRR56" s="9"/>
      <c r="IRS56" s="9"/>
      <c r="IRT56" s="9"/>
      <c r="IRU56" s="9"/>
      <c r="IRV56" s="9"/>
      <c r="IRW56" s="9"/>
      <c r="IRX56" s="9"/>
      <c r="IRY56" s="9"/>
      <c r="IRZ56" s="9"/>
      <c r="ISA56" s="9"/>
      <c r="ISB56" s="9"/>
      <c r="ISC56" s="9"/>
      <c r="ISD56" s="9"/>
      <c r="ISE56" s="9"/>
      <c r="ISF56" s="9"/>
      <c r="ISG56" s="9"/>
      <c r="ISH56" s="9"/>
      <c r="ISI56" s="9"/>
      <c r="ISJ56" s="9"/>
      <c r="ISK56" s="9"/>
      <c r="ISL56" s="9"/>
      <c r="ISM56" s="9"/>
      <c r="ISN56" s="9"/>
      <c r="ISO56" s="9"/>
      <c r="ISP56" s="9"/>
      <c r="ISQ56" s="9"/>
      <c r="ISR56" s="9"/>
      <c r="ISS56" s="9"/>
      <c r="IST56" s="9"/>
      <c r="ISU56" s="9"/>
      <c r="ISV56" s="9"/>
      <c r="ISW56" s="9"/>
      <c r="ISX56" s="9"/>
      <c r="ISY56" s="9"/>
      <c r="ISZ56" s="9"/>
      <c r="ITA56" s="9"/>
      <c r="ITB56" s="9"/>
      <c r="ITC56" s="9"/>
      <c r="ITD56" s="9"/>
      <c r="ITE56" s="9"/>
      <c r="ITF56" s="9"/>
      <c r="ITG56" s="9"/>
      <c r="ITH56" s="9"/>
      <c r="ITI56" s="9"/>
      <c r="ITJ56" s="9"/>
      <c r="ITK56" s="9"/>
      <c r="ITL56" s="9"/>
      <c r="ITM56" s="9"/>
      <c r="ITN56" s="9"/>
      <c r="ITO56" s="9"/>
      <c r="ITP56" s="9"/>
      <c r="ITQ56" s="9"/>
      <c r="ITR56" s="9"/>
      <c r="ITS56" s="9"/>
      <c r="ITT56" s="9"/>
      <c r="ITU56" s="9"/>
      <c r="ITV56" s="9"/>
      <c r="ITW56" s="9"/>
      <c r="ITX56" s="9"/>
      <c r="ITY56" s="9"/>
      <c r="ITZ56" s="9"/>
      <c r="IUA56" s="9"/>
      <c r="IUB56" s="9"/>
      <c r="IUC56" s="9"/>
      <c r="IUD56" s="9"/>
      <c r="IUE56" s="9"/>
      <c r="IUF56" s="9"/>
      <c r="IUG56" s="9"/>
      <c r="IUH56" s="9"/>
      <c r="IUI56" s="9"/>
      <c r="IUJ56" s="9"/>
      <c r="IUK56" s="9"/>
      <c r="IUL56" s="9"/>
      <c r="IUM56" s="9"/>
      <c r="IUN56" s="9"/>
      <c r="IUO56" s="9"/>
      <c r="IUP56" s="9"/>
      <c r="IUQ56" s="9" t="s">
        <v>5154</v>
      </c>
      <c r="IUR56" s="9"/>
      <c r="IUS56" s="9"/>
      <c r="IUT56" s="9"/>
      <c r="IUU56" s="9"/>
      <c r="IUV56" s="9"/>
      <c r="IUW56" s="9"/>
      <c r="IUX56" s="9"/>
      <c r="IUY56" s="9"/>
      <c r="IUZ56" s="9" t="s">
        <v>5106</v>
      </c>
      <c r="IVA56" s="9"/>
      <c r="IVB56" s="9"/>
      <c r="IVC56" s="9"/>
      <c r="IVD56" s="9"/>
      <c r="IVE56" s="9"/>
      <c r="IVF56" s="9"/>
      <c r="IVG56" s="9"/>
      <c r="IVH56" s="9"/>
      <c r="IVI56" s="9"/>
      <c r="IVJ56" s="9"/>
      <c r="IVK56" s="9"/>
      <c r="IVL56" s="9"/>
      <c r="IVM56" s="9"/>
      <c r="IVN56" s="9"/>
      <c r="IVO56" s="9"/>
      <c r="IVP56" s="9"/>
      <c r="IVQ56" s="9"/>
      <c r="IVR56" s="9"/>
      <c r="IVS56" s="9"/>
      <c r="IVT56" s="9"/>
      <c r="IVU56" s="9"/>
      <c r="IVV56" s="9"/>
      <c r="IVW56" s="9"/>
      <c r="IVX56" s="9"/>
      <c r="IVY56" s="9"/>
      <c r="IVZ56" s="9"/>
      <c r="IWA56" s="9"/>
      <c r="IWB56" s="9"/>
      <c r="IWC56" s="9"/>
      <c r="IWD56" s="9"/>
      <c r="IWE56" s="9"/>
      <c r="IWF56" s="9"/>
      <c r="IWG56" s="9"/>
      <c r="IWH56" s="9"/>
      <c r="IWI56" s="9"/>
      <c r="IWJ56" s="9"/>
      <c r="IWK56" s="9"/>
      <c r="IWL56" s="9"/>
      <c r="IWM56" s="9"/>
      <c r="IWN56" s="9"/>
      <c r="IWO56" s="9"/>
      <c r="IWP56" s="9"/>
      <c r="IWQ56" s="9"/>
      <c r="IWR56" s="9"/>
      <c r="IWS56" s="9"/>
      <c r="IWT56" s="9"/>
      <c r="IWU56" s="9"/>
      <c r="IWV56" s="9"/>
      <c r="IWW56" s="9"/>
      <c r="IWX56" s="9"/>
      <c r="IWY56" s="9"/>
      <c r="IWZ56" s="9"/>
      <c r="IXA56" s="9"/>
      <c r="IXB56" s="9"/>
      <c r="IXC56" s="9"/>
      <c r="IXD56" s="9"/>
      <c r="IXE56" s="9"/>
      <c r="IXF56" s="9"/>
      <c r="IXG56" s="9"/>
      <c r="IXH56" s="9"/>
      <c r="IXI56" s="9"/>
      <c r="IXJ56" s="9"/>
      <c r="IXK56" s="9"/>
      <c r="IXL56" s="9"/>
      <c r="IXM56" s="9"/>
      <c r="IXN56" s="9"/>
      <c r="IXO56" s="9"/>
      <c r="IXP56" s="9"/>
      <c r="IXQ56" s="9"/>
      <c r="IXR56" s="9"/>
      <c r="IXS56" s="9"/>
      <c r="IXT56" s="9"/>
      <c r="IXU56" s="9"/>
      <c r="IXV56" s="9"/>
      <c r="IXW56" s="9"/>
      <c r="IXX56" s="9"/>
      <c r="IXY56" s="9"/>
      <c r="IXZ56" s="9"/>
      <c r="IYA56" s="9"/>
      <c r="IYB56" s="9"/>
      <c r="IYC56" s="9"/>
      <c r="IYD56" s="9"/>
      <c r="IYE56" s="9"/>
      <c r="IYF56" s="9"/>
      <c r="IYG56" s="9"/>
      <c r="IYH56" s="9"/>
      <c r="IYI56" s="9"/>
      <c r="IYJ56" s="9"/>
      <c r="IYK56" s="9"/>
      <c r="IYL56" s="9"/>
      <c r="IYM56" s="9"/>
      <c r="IYN56" s="9"/>
      <c r="IYO56" s="9"/>
      <c r="IYP56" s="9"/>
      <c r="IYQ56" s="9"/>
      <c r="IYR56" s="9"/>
      <c r="IYS56" s="9"/>
      <c r="IYT56" s="9"/>
      <c r="IYU56" s="9" t="s">
        <v>5216</v>
      </c>
      <c r="IYV56" s="9"/>
      <c r="IYW56" s="9"/>
      <c r="IYX56" s="9"/>
      <c r="IYY56" s="9"/>
      <c r="IYZ56" s="9"/>
      <c r="IZA56" s="9"/>
      <c r="IZB56" s="9"/>
      <c r="IZC56" s="9"/>
      <c r="IZD56" s="9"/>
      <c r="IZE56" s="9"/>
      <c r="IZF56" s="9"/>
      <c r="IZG56" s="9"/>
      <c r="IZH56" s="9"/>
      <c r="IZI56" s="9"/>
      <c r="IZJ56" s="9"/>
      <c r="IZK56" s="9"/>
      <c r="IZL56" s="9"/>
      <c r="IZM56" s="9"/>
      <c r="IZN56" s="9"/>
      <c r="IZO56" s="9"/>
      <c r="IZP56" s="9"/>
      <c r="IZQ56" s="9"/>
      <c r="IZR56" s="9"/>
      <c r="IZS56" s="9"/>
      <c r="IZT56" s="9"/>
      <c r="IZU56" s="9"/>
      <c r="IZV56" s="9"/>
      <c r="IZW56" s="9"/>
      <c r="IZX56" s="9"/>
      <c r="IZY56" s="9"/>
      <c r="IZZ56" s="9"/>
      <c r="JAA56" s="9"/>
      <c r="JAB56" s="9"/>
      <c r="JAC56" s="9"/>
      <c r="JAD56" s="9"/>
      <c r="JAE56" s="9"/>
      <c r="JAF56" s="9"/>
      <c r="JAG56" s="9"/>
      <c r="JAH56" s="9"/>
      <c r="JAI56" s="9"/>
      <c r="JAJ56" s="9"/>
      <c r="JAK56" s="9"/>
      <c r="JAL56" s="9"/>
      <c r="JAM56" s="9"/>
      <c r="JAN56" s="9"/>
      <c r="JAO56" s="9"/>
      <c r="JAP56" s="9"/>
      <c r="JAQ56" s="9"/>
      <c r="JAR56" s="9"/>
      <c r="JAS56" s="9"/>
      <c r="JAT56" s="9"/>
      <c r="JAU56" s="9"/>
      <c r="JAV56" s="9"/>
      <c r="JAW56" s="9"/>
      <c r="JAX56" s="9"/>
      <c r="JAY56" s="9"/>
      <c r="JAZ56" s="9"/>
      <c r="JBA56" s="9"/>
      <c r="JBB56" s="9"/>
      <c r="JBC56" s="9"/>
      <c r="JBD56" s="9"/>
      <c r="JBE56" s="9"/>
      <c r="JBF56" s="9"/>
      <c r="JBG56" s="9"/>
      <c r="JBH56" s="9"/>
      <c r="JBI56" s="9"/>
      <c r="JBJ56" s="9"/>
      <c r="JBK56" s="9"/>
      <c r="JBL56" s="9"/>
      <c r="JBM56" s="9"/>
      <c r="JBN56" s="9"/>
      <c r="JBO56" s="9"/>
      <c r="JBP56" s="9"/>
      <c r="JBQ56" s="9"/>
      <c r="JBR56" s="9"/>
      <c r="JBS56" s="9"/>
      <c r="JBT56" s="9"/>
      <c r="JBU56" s="9"/>
      <c r="JBV56" s="9"/>
      <c r="JBW56" s="9"/>
      <c r="JBX56" s="9"/>
      <c r="JBY56" s="9"/>
      <c r="JBZ56" s="9"/>
      <c r="JCA56" s="9"/>
      <c r="JCB56" s="9"/>
      <c r="JCC56" s="9"/>
      <c r="JCD56" s="9"/>
      <c r="JCE56" s="9"/>
      <c r="JCF56" s="9"/>
      <c r="JCG56" s="9"/>
      <c r="JCH56" s="9"/>
      <c r="JCI56" s="9"/>
      <c r="JCJ56" s="9"/>
      <c r="JCK56" s="9"/>
      <c r="JCL56" s="9"/>
      <c r="JCM56" s="9"/>
      <c r="JCN56" s="9"/>
      <c r="JCO56" s="9"/>
      <c r="JCP56" s="9"/>
      <c r="JCQ56" s="9"/>
      <c r="JCR56" s="9"/>
      <c r="JCS56" s="9"/>
      <c r="JCT56" s="9"/>
      <c r="JCU56" s="9"/>
      <c r="JCV56" s="9"/>
      <c r="JCW56" s="9"/>
      <c r="JCX56" s="9"/>
      <c r="JCY56" s="9"/>
      <c r="JCZ56" s="9"/>
      <c r="JDA56" s="9"/>
      <c r="JDB56" s="9"/>
      <c r="JDC56" s="9"/>
      <c r="JDD56" s="9"/>
      <c r="JDE56" s="9"/>
      <c r="JDF56" s="9"/>
      <c r="JDG56" s="9"/>
      <c r="JDH56" s="9"/>
      <c r="JDI56" s="9"/>
      <c r="JDJ56" s="9"/>
      <c r="JDK56" s="9"/>
      <c r="JDL56" s="9"/>
      <c r="JDM56" s="9"/>
      <c r="JDN56" s="9"/>
      <c r="JDO56" s="9"/>
      <c r="JDP56" s="9"/>
      <c r="JDQ56" s="9"/>
      <c r="JDR56" s="9"/>
      <c r="JDS56" s="9"/>
      <c r="JDT56" s="9"/>
      <c r="JDU56" s="9"/>
      <c r="JDV56" s="9"/>
      <c r="JDW56" s="9"/>
      <c r="JDX56" s="9"/>
      <c r="JDY56" s="9"/>
      <c r="JDZ56" s="9"/>
      <c r="JEA56" s="9"/>
      <c r="JEB56" s="9"/>
      <c r="JEC56" s="9"/>
      <c r="JED56" s="9"/>
      <c r="JEE56" s="9"/>
      <c r="JEF56" s="9"/>
      <c r="JEG56" s="9"/>
      <c r="JEH56" s="9"/>
      <c r="JEI56" s="9"/>
      <c r="JEJ56" s="9"/>
      <c r="JEK56" s="9"/>
      <c r="JEL56" s="9"/>
      <c r="JEM56" s="9"/>
      <c r="JEN56" s="9"/>
      <c r="JEO56" s="9"/>
      <c r="JEP56" s="9"/>
      <c r="JEQ56" s="9"/>
      <c r="JER56" s="9"/>
      <c r="JES56" s="9"/>
      <c r="JET56" s="9"/>
      <c r="JEU56" s="9"/>
      <c r="JEV56" s="9"/>
      <c r="JEW56" s="9"/>
      <c r="JEX56" s="9"/>
      <c r="JEY56" s="9"/>
      <c r="JEZ56" s="9"/>
      <c r="JFA56" s="9"/>
      <c r="JFB56" s="9"/>
      <c r="JFC56" s="9"/>
      <c r="JFD56" s="9"/>
      <c r="JFE56" s="9"/>
      <c r="JFF56" s="9"/>
      <c r="JFG56" s="9"/>
      <c r="JFH56" s="9"/>
      <c r="JFI56" s="9"/>
      <c r="JFJ56" s="9"/>
      <c r="JFK56" s="9"/>
      <c r="JFL56" s="9"/>
      <c r="JFM56" s="9"/>
      <c r="JFN56" s="9"/>
      <c r="JFO56" s="9"/>
      <c r="JFP56" s="9"/>
      <c r="JFQ56" s="9"/>
      <c r="JFR56" s="9"/>
      <c r="JFS56" s="9"/>
      <c r="JFT56" s="9"/>
      <c r="JFU56" s="9"/>
      <c r="JFV56" s="9"/>
      <c r="JFW56" s="9"/>
      <c r="JFX56" s="9"/>
      <c r="JFY56" s="9"/>
      <c r="JFZ56" s="9"/>
      <c r="JGA56" s="9"/>
      <c r="JGB56" s="9"/>
      <c r="JGC56" s="9"/>
      <c r="JGD56" s="9"/>
      <c r="JGE56" s="9"/>
      <c r="JGF56" s="9"/>
      <c r="JGG56" s="9"/>
      <c r="JGH56" s="9"/>
      <c r="JGI56" s="9"/>
      <c r="JGJ56" s="9"/>
      <c r="JGK56" s="9"/>
      <c r="JGL56" s="9"/>
      <c r="JGM56" s="9"/>
      <c r="JGN56" s="9"/>
      <c r="JGO56" s="9"/>
      <c r="JGP56" s="9"/>
      <c r="JGQ56" s="9"/>
      <c r="JGR56" s="9"/>
      <c r="JGS56" s="9"/>
      <c r="JGT56" s="9"/>
      <c r="JGU56" s="9"/>
      <c r="JGV56" s="9"/>
      <c r="JGW56" s="9"/>
      <c r="JGX56" s="9"/>
      <c r="JGY56" s="9"/>
      <c r="JGZ56" s="9"/>
      <c r="JHA56" s="9"/>
      <c r="JHB56" s="9"/>
      <c r="JHC56" s="9"/>
      <c r="JHD56" s="9"/>
      <c r="JHE56" s="9"/>
      <c r="JHF56" s="9"/>
      <c r="JHG56" s="9"/>
      <c r="JHH56" s="9"/>
      <c r="JHI56" s="9"/>
      <c r="JHJ56" s="9"/>
      <c r="JHK56" s="9"/>
      <c r="JHL56" s="9"/>
      <c r="JHM56" s="9"/>
      <c r="JHN56" s="9"/>
      <c r="JHO56" s="9"/>
      <c r="JHP56" s="9"/>
      <c r="JHQ56" s="9"/>
      <c r="JHR56" s="9"/>
      <c r="JHS56" s="9"/>
      <c r="JHT56" s="9"/>
      <c r="JHU56" s="9"/>
      <c r="JHV56" s="9"/>
      <c r="JHW56" s="9"/>
      <c r="JHX56" s="9"/>
      <c r="JHY56" s="9"/>
      <c r="JHZ56" s="9"/>
      <c r="JIA56" s="9"/>
      <c r="JIB56" s="9"/>
      <c r="JIC56" s="9"/>
      <c r="JID56" s="9"/>
      <c r="JIE56" s="9"/>
      <c r="JIF56" s="9"/>
      <c r="JIG56" s="9"/>
      <c r="JIH56" s="9"/>
      <c r="JII56" s="9"/>
      <c r="JIJ56" s="9"/>
      <c r="JIK56" s="9"/>
      <c r="JIL56" s="9"/>
      <c r="JIM56" s="9"/>
      <c r="JIN56" s="9"/>
      <c r="JIO56" s="9"/>
      <c r="JIP56" s="9"/>
      <c r="JIQ56" s="9"/>
      <c r="JIR56" s="9"/>
      <c r="JIS56" s="9"/>
      <c r="JIT56" s="9"/>
      <c r="JIU56" s="9"/>
      <c r="JIV56" s="9"/>
      <c r="JIW56" s="9"/>
      <c r="JIX56" s="9"/>
      <c r="JIY56" s="9"/>
      <c r="JIZ56" s="9"/>
      <c r="JJA56" s="9"/>
      <c r="JJB56" s="9"/>
      <c r="JJC56" s="9"/>
      <c r="JJD56" s="9"/>
      <c r="JJE56" s="9"/>
      <c r="JJF56" s="9"/>
      <c r="JJG56" s="9"/>
      <c r="JJH56" s="9"/>
      <c r="JJI56" s="9"/>
      <c r="JJJ56" s="9"/>
      <c r="JJK56" s="9"/>
      <c r="JJL56" s="9"/>
      <c r="JJM56" s="9"/>
      <c r="JJN56" s="9"/>
      <c r="JJO56" s="9"/>
      <c r="JJP56" s="9"/>
      <c r="JJQ56" s="9"/>
      <c r="JJR56" s="9"/>
      <c r="JJS56" s="9"/>
      <c r="JJT56" s="9"/>
      <c r="JJU56" s="9"/>
      <c r="JJV56" s="9"/>
      <c r="JJW56" s="9"/>
      <c r="JJX56" s="9"/>
      <c r="JJY56" s="9"/>
      <c r="JJZ56" s="9"/>
      <c r="JKA56" s="9"/>
      <c r="JKB56" s="9"/>
      <c r="JKC56" s="9"/>
      <c r="JKD56" s="9"/>
      <c r="JKE56" s="9"/>
      <c r="JKF56" s="9"/>
      <c r="JKG56" s="9"/>
      <c r="JKH56" s="9"/>
      <c r="JKI56" s="9"/>
      <c r="JKJ56" s="9"/>
      <c r="JKK56" s="9"/>
      <c r="JKL56" s="9"/>
      <c r="JKM56" s="9" t="s">
        <v>5099</v>
      </c>
      <c r="JKN56" s="9"/>
      <c r="JKO56" s="9"/>
      <c r="JKP56" s="9"/>
      <c r="JKQ56" s="9"/>
      <c r="JKR56" s="9"/>
      <c r="JKS56" s="9"/>
      <c r="JKT56" s="9"/>
      <c r="JKU56" s="9"/>
      <c r="JKV56" s="9"/>
      <c r="JKW56" s="9"/>
      <c r="JKX56" s="9"/>
      <c r="JKY56" s="9"/>
      <c r="JKZ56" s="9"/>
      <c r="JLA56" s="9"/>
      <c r="JLB56" s="9"/>
      <c r="JLC56" s="9"/>
      <c r="JLD56" s="9"/>
      <c r="JLE56" s="9"/>
      <c r="JLF56" s="9"/>
      <c r="JLG56" s="9"/>
      <c r="JLH56" s="9"/>
      <c r="JLI56" s="9"/>
      <c r="JLJ56" s="9"/>
      <c r="JLK56" s="9"/>
      <c r="JLL56" s="9"/>
      <c r="JLM56" s="9"/>
      <c r="JLN56" s="9"/>
      <c r="JLO56" s="9"/>
      <c r="JLP56" s="9"/>
      <c r="JLQ56" s="9"/>
      <c r="JLR56" s="9"/>
      <c r="JLS56" s="9"/>
      <c r="JLT56" s="9"/>
      <c r="JLU56" s="9"/>
      <c r="JLV56" s="9"/>
      <c r="JLW56" s="9"/>
      <c r="JLX56" s="9"/>
      <c r="JLY56" s="9"/>
      <c r="JLZ56" s="9"/>
      <c r="JMA56" s="9"/>
      <c r="JMB56" s="9"/>
      <c r="JMC56" s="9"/>
      <c r="JMD56" s="9"/>
      <c r="JME56" s="9"/>
      <c r="JMF56" s="9"/>
      <c r="JMG56" s="9"/>
      <c r="JMH56" s="9"/>
      <c r="JMI56" s="9"/>
      <c r="JMJ56" s="9"/>
      <c r="JMK56" s="9"/>
      <c r="JML56" s="9"/>
      <c r="JMM56" s="9"/>
      <c r="JMN56" s="9"/>
      <c r="JMO56" s="9"/>
      <c r="JMP56" s="9"/>
      <c r="JMQ56" s="9"/>
      <c r="JMR56" s="9"/>
      <c r="JMS56" s="9"/>
      <c r="JMT56" s="9"/>
      <c r="JMU56" s="9"/>
      <c r="JMV56" s="9"/>
      <c r="JMW56" s="9"/>
      <c r="JMX56" s="9"/>
      <c r="JMY56" s="9"/>
      <c r="JMZ56" s="9"/>
      <c r="JNA56" s="9"/>
      <c r="JNB56" s="9"/>
      <c r="JNC56" s="9"/>
      <c r="JND56" s="9"/>
      <c r="JNE56" s="9"/>
      <c r="JNF56" s="9"/>
      <c r="JNG56" s="9"/>
      <c r="JNH56" s="9"/>
      <c r="JNI56" s="9"/>
      <c r="JNJ56" s="9"/>
      <c r="JNK56" s="9"/>
      <c r="JNL56" s="9"/>
      <c r="JNM56" s="9"/>
      <c r="JNN56" s="9"/>
      <c r="JNO56" s="9"/>
      <c r="JNP56" s="9"/>
      <c r="JNQ56" s="9"/>
      <c r="JNR56" s="9"/>
      <c r="JNS56" s="9"/>
      <c r="JNT56" s="9"/>
      <c r="JNU56" s="9"/>
      <c r="JNV56" s="9"/>
      <c r="JNW56" s="9"/>
      <c r="JNX56" s="9"/>
      <c r="JNY56" s="9"/>
      <c r="JNZ56" s="9"/>
      <c r="JOA56" s="9"/>
      <c r="JOB56" s="9"/>
      <c r="JOC56" s="9"/>
      <c r="JOD56" s="9"/>
      <c r="JOE56" s="9"/>
      <c r="JOF56" s="9"/>
      <c r="JOG56" s="9"/>
      <c r="JOH56" s="9"/>
      <c r="JOI56" s="9"/>
      <c r="JOJ56" s="9"/>
      <c r="JOK56" s="9"/>
      <c r="JOL56" s="9"/>
      <c r="JOM56" s="9"/>
      <c r="JON56" s="9"/>
      <c r="JOO56" s="9"/>
      <c r="JOP56" s="9"/>
      <c r="JOQ56" s="9"/>
      <c r="JOR56" s="9"/>
      <c r="JOS56" s="9"/>
      <c r="JOT56" s="9"/>
      <c r="JOU56" s="9"/>
      <c r="JOV56" s="9"/>
      <c r="JOW56" s="9"/>
      <c r="JOX56" s="9"/>
      <c r="JOY56" s="9"/>
      <c r="JOZ56" s="9"/>
      <c r="JPA56" s="9"/>
      <c r="JPB56" s="9"/>
      <c r="JPC56" s="9"/>
      <c r="JPD56" s="9"/>
      <c r="JPE56" s="9"/>
      <c r="JPF56" s="9"/>
      <c r="JPG56" s="9"/>
      <c r="JPH56" s="9"/>
      <c r="JPI56" s="9"/>
      <c r="JPJ56" s="9"/>
      <c r="JPK56" s="9"/>
      <c r="JPL56" s="9"/>
      <c r="JPM56" s="9"/>
      <c r="JPN56" s="9"/>
      <c r="JPO56" s="9"/>
      <c r="JPP56" s="9"/>
      <c r="JPQ56" s="9"/>
      <c r="JPR56" s="9"/>
      <c r="JPS56" s="9"/>
      <c r="JPT56" s="9"/>
      <c r="JPU56" s="9"/>
      <c r="JPV56" s="9"/>
      <c r="JPW56" s="9"/>
      <c r="JPX56" s="9"/>
      <c r="JPY56" s="9"/>
      <c r="JPZ56" s="9"/>
      <c r="JQA56" s="9"/>
      <c r="JQB56" s="9"/>
      <c r="JQC56" s="9"/>
      <c r="JQD56" s="9"/>
      <c r="JQE56" s="9"/>
      <c r="JQF56" s="9"/>
      <c r="JQG56" s="9"/>
      <c r="JQH56" s="9"/>
      <c r="JQI56" s="9"/>
      <c r="JQJ56" s="9"/>
      <c r="JQK56" s="9"/>
      <c r="JQL56" s="9"/>
      <c r="JQM56" s="9"/>
      <c r="JQN56" s="9"/>
      <c r="JQO56" s="9"/>
      <c r="JQP56" s="9"/>
      <c r="JQQ56" s="9"/>
      <c r="JQR56" s="9"/>
      <c r="JQS56" s="9"/>
      <c r="JQT56" s="9"/>
      <c r="JQU56" s="9"/>
      <c r="JQV56" s="9"/>
      <c r="JQW56" s="9"/>
      <c r="JQX56" s="9"/>
      <c r="JQY56" s="9"/>
      <c r="JQZ56" s="9"/>
      <c r="JRA56" s="9"/>
      <c r="JRB56" s="9"/>
      <c r="JRC56" s="9"/>
      <c r="JRD56" s="9"/>
      <c r="JRE56" s="9"/>
      <c r="JRF56" s="9"/>
      <c r="JRG56" s="9"/>
      <c r="JRH56" s="9"/>
      <c r="JRI56" s="9"/>
      <c r="JRJ56" s="9"/>
      <c r="JRK56" s="9"/>
      <c r="JRL56" s="9"/>
      <c r="JRM56" s="9"/>
      <c r="JRN56" s="9"/>
      <c r="JRO56" s="9"/>
      <c r="JRP56" s="9"/>
      <c r="JRQ56" s="9"/>
      <c r="JRR56" s="9"/>
      <c r="JRS56" s="9"/>
      <c r="JRT56" s="9"/>
      <c r="JRU56" s="9"/>
      <c r="JRV56" s="9"/>
      <c r="JRW56" s="9"/>
      <c r="JRX56" s="9"/>
      <c r="JRY56" s="9"/>
      <c r="JRZ56" s="9"/>
      <c r="JSA56" s="9"/>
      <c r="JSB56" s="9"/>
      <c r="JSC56" s="9"/>
      <c r="JSD56" s="9"/>
      <c r="JSE56" s="9"/>
      <c r="JSF56" s="9"/>
      <c r="JSG56" s="9"/>
      <c r="JSH56" s="9"/>
      <c r="JSI56" s="9"/>
      <c r="JSJ56" s="9"/>
      <c r="JSK56" s="9"/>
      <c r="JSL56" s="9"/>
      <c r="JSM56" s="9"/>
      <c r="JSN56" s="9"/>
      <c r="JSO56" s="9"/>
      <c r="JSP56" s="9"/>
      <c r="JSQ56" s="9"/>
      <c r="JSR56" s="9"/>
      <c r="JSS56" s="9"/>
      <c r="JST56" s="9"/>
      <c r="JSU56" s="9"/>
      <c r="JSV56" s="9"/>
      <c r="JSW56" s="9"/>
      <c r="JSX56" s="9"/>
      <c r="JSY56" s="9"/>
      <c r="JSZ56" s="9"/>
      <c r="JTA56" s="9"/>
      <c r="JTB56" s="9"/>
      <c r="JTC56" s="9"/>
      <c r="JTD56" s="9"/>
      <c r="JTE56" s="9"/>
      <c r="JTF56" s="9"/>
      <c r="JTG56" s="9"/>
      <c r="JTH56" s="9"/>
      <c r="JTI56" s="9"/>
      <c r="JTJ56" s="9"/>
      <c r="JTK56" s="9"/>
      <c r="JTL56" s="9"/>
      <c r="JTM56" s="9"/>
      <c r="JTN56" s="9"/>
      <c r="JTO56" s="9"/>
      <c r="JTP56" s="9"/>
      <c r="JTQ56" s="9"/>
      <c r="JTR56" s="9"/>
      <c r="JTS56" s="9"/>
      <c r="JTT56" s="9"/>
      <c r="JTU56" s="9"/>
      <c r="JTV56" s="9"/>
      <c r="JTW56" s="9"/>
      <c r="JTX56" s="9"/>
      <c r="JTY56" s="9"/>
      <c r="JTZ56" s="9"/>
      <c r="JUA56" s="9"/>
      <c r="JUB56" s="9"/>
      <c r="JUC56" s="9"/>
      <c r="JUD56" s="9"/>
      <c r="JUE56" s="9"/>
      <c r="JUF56" s="9"/>
      <c r="JUG56" s="9"/>
      <c r="JUH56" s="9"/>
      <c r="JUI56" s="9"/>
      <c r="JUJ56" s="9"/>
      <c r="JUK56" s="9"/>
      <c r="JUL56" s="9"/>
      <c r="JUM56" s="9"/>
      <c r="JUN56" s="9"/>
      <c r="JUO56" s="9"/>
      <c r="JUP56" s="9"/>
      <c r="JUQ56" s="9"/>
      <c r="JUR56" s="9"/>
      <c r="JUS56" s="9"/>
      <c r="JUT56" s="9"/>
      <c r="JUU56" s="9"/>
      <c r="JUV56" s="9"/>
      <c r="JUW56" s="9"/>
      <c r="JUX56" s="9"/>
      <c r="JUY56" s="9"/>
      <c r="JUZ56" s="9"/>
      <c r="JVA56" s="9"/>
      <c r="JVB56" s="9"/>
      <c r="JVC56" s="9"/>
      <c r="JVD56" s="9"/>
      <c r="JVE56" s="9"/>
      <c r="JVF56" s="9"/>
      <c r="JVG56" s="9"/>
      <c r="JVH56" s="9"/>
      <c r="JVI56" s="9"/>
      <c r="JVJ56" s="9"/>
      <c r="JVK56" s="9"/>
      <c r="JVL56" s="9"/>
      <c r="JVM56" s="9"/>
      <c r="JVN56" s="9"/>
      <c r="JVO56" s="9"/>
      <c r="JVP56" s="9"/>
      <c r="JVQ56" s="9"/>
      <c r="JVR56" s="9"/>
      <c r="JVS56" s="9"/>
      <c r="JVT56" s="9"/>
      <c r="JVU56" s="9"/>
      <c r="JVV56" s="9"/>
      <c r="JVW56" s="9"/>
      <c r="JVX56" s="9"/>
      <c r="JVY56" s="9"/>
      <c r="JVZ56" s="9"/>
      <c r="JWA56" s="9"/>
      <c r="JWB56" s="9"/>
      <c r="JWC56" s="9"/>
      <c r="JWD56" s="9"/>
      <c r="JWE56" s="9"/>
      <c r="JWF56" s="9"/>
      <c r="JWG56" s="9"/>
      <c r="JWH56" s="9"/>
      <c r="JWI56" s="9"/>
      <c r="JWJ56" s="9"/>
      <c r="JWK56" s="9"/>
      <c r="JWL56" s="9"/>
      <c r="JWM56" s="9"/>
      <c r="JWN56" s="9"/>
      <c r="JWO56" s="9"/>
      <c r="JWP56" s="9"/>
      <c r="JWQ56" s="9"/>
      <c r="JWR56" s="9"/>
      <c r="JWS56" s="9"/>
      <c r="JWT56" s="9"/>
      <c r="JWU56" s="9"/>
      <c r="JWV56" s="9"/>
      <c r="JWW56" s="9"/>
      <c r="JWX56" s="9"/>
      <c r="JWY56" s="9"/>
      <c r="JWZ56" s="9"/>
      <c r="JXA56" s="9"/>
      <c r="JXB56" s="9"/>
      <c r="JXC56" s="9"/>
      <c r="JXD56" s="9"/>
      <c r="JXE56" s="9"/>
      <c r="JXF56" s="9"/>
      <c r="JXG56" s="9"/>
      <c r="JXH56" s="9"/>
      <c r="JXI56" s="9"/>
      <c r="JXJ56" s="9"/>
      <c r="JXK56" s="9"/>
      <c r="JXL56" s="9"/>
      <c r="JXM56" s="9"/>
      <c r="JXN56" s="9"/>
      <c r="JXO56" s="9"/>
      <c r="JXP56" s="9"/>
      <c r="JXQ56" s="9"/>
      <c r="JXR56" s="9"/>
      <c r="JXS56" s="9"/>
      <c r="JXT56" s="9"/>
      <c r="JXU56" s="9"/>
      <c r="JXV56" s="9"/>
      <c r="JXW56" s="9"/>
      <c r="JXX56" s="9"/>
      <c r="JXY56" s="9"/>
      <c r="JXZ56" s="9"/>
      <c r="JYA56" s="9"/>
      <c r="JYB56" s="9"/>
      <c r="JYC56" s="9"/>
      <c r="JYD56" s="9"/>
      <c r="JYE56" s="9"/>
      <c r="JYF56" s="9"/>
      <c r="JYG56" s="9"/>
      <c r="JYH56" s="9"/>
      <c r="JYI56" s="9"/>
      <c r="JYJ56" s="9"/>
      <c r="JYK56" s="9"/>
      <c r="JYL56" s="9"/>
      <c r="JYM56" s="9"/>
      <c r="JYN56" s="9"/>
      <c r="JYO56" s="9"/>
      <c r="JYP56" s="9"/>
      <c r="JYQ56" s="9"/>
      <c r="JYR56" s="9"/>
      <c r="JYS56" s="9"/>
      <c r="JYT56" s="9"/>
      <c r="JYU56" s="9"/>
      <c r="JYV56" s="9"/>
      <c r="JYW56" s="9"/>
      <c r="JYX56" s="9"/>
      <c r="JYY56" s="9"/>
      <c r="JYZ56" s="9"/>
      <c r="JZA56" s="9"/>
      <c r="JZB56" s="9"/>
      <c r="JZC56" s="9"/>
      <c r="JZD56" s="9"/>
      <c r="JZE56" s="9"/>
      <c r="JZF56" s="9"/>
      <c r="JZG56" s="9"/>
      <c r="JZH56" s="9"/>
      <c r="JZI56" s="9"/>
      <c r="JZJ56" s="9"/>
      <c r="JZK56" s="9"/>
      <c r="JZL56" s="9"/>
      <c r="JZM56" s="9"/>
      <c r="JZN56" s="9"/>
      <c r="JZO56" s="9"/>
      <c r="JZP56" s="9"/>
      <c r="JZQ56" s="9"/>
      <c r="JZR56" s="9"/>
      <c r="JZS56" s="9"/>
      <c r="JZT56" s="9"/>
      <c r="JZU56" s="9"/>
      <c r="JZV56" s="9"/>
      <c r="JZW56" s="9"/>
      <c r="JZX56" s="9"/>
      <c r="JZY56" s="9"/>
      <c r="JZZ56" s="9"/>
      <c r="KAA56" s="9"/>
      <c r="KAB56" s="9"/>
      <c r="KAC56" s="9"/>
      <c r="KAD56" s="9"/>
      <c r="KAE56" s="9"/>
      <c r="KAF56" s="9"/>
      <c r="KAG56" s="9"/>
      <c r="KAH56" s="9"/>
      <c r="KAI56" s="9"/>
      <c r="KAJ56" s="9"/>
      <c r="KAK56" s="9"/>
      <c r="KAL56" s="9"/>
      <c r="KAM56" s="9"/>
      <c r="KAN56" s="9"/>
      <c r="KAO56" s="9"/>
      <c r="KAP56" s="9"/>
      <c r="KAQ56" s="9"/>
      <c r="KAR56" s="9"/>
      <c r="KAS56" s="9"/>
      <c r="KAT56" s="9"/>
      <c r="KAU56" s="9"/>
      <c r="KAV56" s="9"/>
      <c r="KAW56" s="9"/>
      <c r="KAX56" s="9"/>
      <c r="KAY56" s="9"/>
      <c r="KAZ56" s="9"/>
      <c r="KBA56" s="9"/>
      <c r="KBB56" s="9"/>
      <c r="KBC56" s="9"/>
      <c r="KBD56" s="9"/>
      <c r="KBE56" s="9"/>
      <c r="KBF56" s="9"/>
      <c r="KBG56" s="9"/>
      <c r="KBH56" s="9" t="s">
        <v>5125</v>
      </c>
      <c r="KBI56" s="9"/>
      <c r="KBJ56" s="9"/>
      <c r="KBK56" s="9"/>
      <c r="KBL56" s="9"/>
      <c r="KBM56" s="9"/>
      <c r="KBN56" s="9"/>
      <c r="KBO56" s="9"/>
      <c r="KBP56" s="9"/>
      <c r="KBQ56" s="9"/>
      <c r="KBR56" s="9"/>
      <c r="KBS56" s="9"/>
      <c r="KBT56" s="9"/>
      <c r="KBU56" s="9"/>
      <c r="KBV56" s="9"/>
      <c r="KBW56" s="9"/>
      <c r="KBX56" s="9"/>
      <c r="KBY56" s="9"/>
      <c r="KBZ56" s="9"/>
      <c r="KCA56" s="9"/>
      <c r="KCB56" s="9"/>
      <c r="KCC56" s="9"/>
      <c r="KCD56" s="9"/>
      <c r="KCE56" s="9"/>
      <c r="KCF56" s="9"/>
      <c r="KCG56" s="9"/>
      <c r="KCH56" s="9"/>
      <c r="KCI56" s="9"/>
      <c r="KCJ56" s="9"/>
      <c r="KCK56" s="9"/>
      <c r="KCL56" s="9" t="s">
        <v>5106</v>
      </c>
      <c r="KCM56" s="9"/>
      <c r="KCN56" s="9"/>
      <c r="KCO56" s="9"/>
      <c r="KCP56" s="9"/>
      <c r="KCQ56" s="9"/>
      <c r="KCR56" s="9"/>
      <c r="KCS56" s="9"/>
      <c r="KCT56" s="9"/>
      <c r="KCU56" s="9"/>
      <c r="KCV56" s="9"/>
      <c r="KCW56" s="9"/>
      <c r="KCX56" s="9"/>
      <c r="KCY56" s="9"/>
      <c r="KCZ56" s="9"/>
      <c r="KDA56" s="9"/>
      <c r="KDB56" s="9"/>
      <c r="KDC56" s="9"/>
      <c r="KDD56" s="9"/>
      <c r="KDE56" s="9"/>
      <c r="KDF56" s="9"/>
      <c r="KDG56" s="9"/>
      <c r="KDH56" s="9"/>
      <c r="KDI56" s="9"/>
      <c r="KDJ56" s="9"/>
      <c r="KDK56" s="9"/>
      <c r="KDL56" s="9"/>
      <c r="KDM56" s="9"/>
      <c r="KDN56" s="9"/>
      <c r="KDO56" s="9"/>
      <c r="KDP56" s="9"/>
      <c r="KDQ56" s="9"/>
      <c r="KDR56" s="9"/>
      <c r="KDS56" s="9"/>
      <c r="KDT56" s="9"/>
      <c r="KDU56" s="9"/>
      <c r="KDV56" s="9"/>
      <c r="KDW56" s="9"/>
      <c r="KDX56" s="9"/>
      <c r="KDY56" s="9"/>
      <c r="KDZ56" s="9"/>
      <c r="KEA56" s="9"/>
      <c r="KEB56" s="9"/>
      <c r="KEC56" s="9"/>
      <c r="KED56" s="9"/>
      <c r="KEE56" s="9"/>
      <c r="KEF56" s="9"/>
      <c r="KEG56" s="9"/>
      <c r="KEH56" s="9"/>
      <c r="KEI56" s="9"/>
      <c r="KEJ56" s="9"/>
      <c r="KEK56" s="9"/>
      <c r="KEL56" s="9"/>
      <c r="KEM56" s="9"/>
      <c r="KEN56" s="9"/>
      <c r="KEO56" s="9"/>
      <c r="KEP56" s="9"/>
      <c r="KEQ56" s="9"/>
      <c r="KER56" s="9"/>
      <c r="KES56" s="9"/>
      <c r="KET56" s="9"/>
      <c r="KEU56" s="9"/>
      <c r="KEV56" s="9"/>
      <c r="KEW56" s="9"/>
      <c r="KEX56" s="9"/>
      <c r="KEY56" s="9"/>
      <c r="KEZ56" s="9"/>
      <c r="KFA56" s="9"/>
      <c r="KFB56" s="9"/>
      <c r="KFC56" s="9"/>
      <c r="KFD56" s="9"/>
      <c r="KFE56" s="9"/>
      <c r="KFF56" s="9"/>
      <c r="KFG56" s="9"/>
      <c r="KFH56" s="9"/>
      <c r="KFI56" s="9"/>
      <c r="KFJ56" s="9"/>
      <c r="KFK56" s="9"/>
      <c r="KFL56" s="9"/>
      <c r="KFM56" s="9"/>
      <c r="KFN56" s="9"/>
      <c r="KFO56" s="9"/>
      <c r="KFP56" s="9"/>
      <c r="KFQ56" s="9"/>
      <c r="KFR56" s="9"/>
      <c r="KFS56" s="9"/>
      <c r="KFT56" s="9"/>
      <c r="KFU56" s="9"/>
      <c r="KFV56" s="9"/>
      <c r="KFW56" s="9"/>
      <c r="KFX56" s="9"/>
      <c r="KFY56" s="9"/>
      <c r="KFZ56" s="9"/>
      <c r="KGA56" s="9"/>
      <c r="KGB56" s="9"/>
      <c r="KGC56" s="9"/>
      <c r="KGD56" s="9"/>
      <c r="KGE56" s="9"/>
      <c r="KGF56" s="9"/>
      <c r="KGG56" s="9"/>
      <c r="KGH56" s="9"/>
      <c r="KGI56" s="9"/>
      <c r="KGJ56" s="9"/>
      <c r="KGK56" s="9"/>
      <c r="KGL56" s="9"/>
      <c r="KGM56" s="9"/>
      <c r="KGN56" s="9"/>
      <c r="KGO56" s="9"/>
      <c r="KGP56" s="9"/>
      <c r="KGQ56" s="9"/>
      <c r="KGR56" s="9"/>
      <c r="KGS56" s="9"/>
      <c r="KGT56" s="9"/>
      <c r="KGU56" s="9"/>
      <c r="KGV56" s="9"/>
      <c r="KGW56" s="9"/>
      <c r="KGX56" s="9"/>
      <c r="KGY56" s="9"/>
      <c r="KGZ56" s="9"/>
      <c r="KHA56" s="9"/>
      <c r="KHB56" s="9"/>
      <c r="KHC56" s="9"/>
      <c r="KHD56" s="9"/>
      <c r="KHE56" s="9"/>
      <c r="KHF56" s="9"/>
      <c r="KHG56" s="9"/>
      <c r="KHH56" s="9"/>
      <c r="KHI56" s="9"/>
      <c r="KHJ56" s="9"/>
      <c r="KHK56" s="9"/>
      <c r="KHL56" s="9"/>
      <c r="KHM56" s="9"/>
      <c r="KHN56" s="9"/>
      <c r="KHO56" s="9"/>
      <c r="KHP56" s="9"/>
      <c r="KHQ56" s="9"/>
      <c r="KHR56" s="9"/>
      <c r="KHS56" s="9"/>
      <c r="KHT56" s="9"/>
      <c r="KHU56" s="9"/>
      <c r="KHV56" s="9"/>
      <c r="KHW56" s="9"/>
      <c r="KHX56" s="9"/>
      <c r="KHY56" s="9"/>
      <c r="KHZ56" s="9"/>
      <c r="KIA56" s="9"/>
      <c r="KIB56" s="9"/>
      <c r="KIC56" s="9"/>
      <c r="KID56" s="9"/>
      <c r="KIE56" s="9"/>
      <c r="KIF56" s="9"/>
      <c r="KIG56" s="9"/>
      <c r="KIH56" s="9"/>
      <c r="KII56" s="9"/>
      <c r="KIJ56" s="9"/>
      <c r="KIK56" s="9"/>
      <c r="KIL56" s="9"/>
      <c r="KIM56" s="9"/>
      <c r="KIN56" s="9"/>
      <c r="KIO56" s="9"/>
      <c r="KIP56" s="9"/>
      <c r="KIQ56" s="9"/>
      <c r="KIR56" s="9"/>
      <c r="KIS56" s="9"/>
      <c r="KIT56" s="9"/>
      <c r="KIU56" s="9"/>
      <c r="KIV56" s="9"/>
      <c r="KIW56" s="9"/>
      <c r="KIX56" s="9"/>
      <c r="KIY56" s="9"/>
      <c r="KIZ56" s="9"/>
      <c r="KJA56" s="9"/>
      <c r="KJB56" s="9"/>
      <c r="KJC56" s="9" t="s">
        <v>5099</v>
      </c>
      <c r="KJD56" s="9"/>
      <c r="KJE56" s="9"/>
      <c r="KJF56" s="9"/>
      <c r="KJG56" s="9"/>
      <c r="KJH56" s="9"/>
      <c r="KJI56" s="9"/>
      <c r="KJJ56" s="9"/>
      <c r="KJK56" s="9"/>
      <c r="KJL56" s="9"/>
      <c r="KJM56" s="9"/>
      <c r="KJN56" s="9"/>
      <c r="KJO56" s="9"/>
      <c r="KJP56" s="9"/>
      <c r="KJQ56" s="9"/>
      <c r="KJR56" s="9"/>
      <c r="KJS56" s="9"/>
      <c r="KJT56" s="9"/>
      <c r="KJU56" s="9"/>
      <c r="KJV56" s="9"/>
      <c r="KJW56" s="9"/>
      <c r="KJX56" s="9"/>
      <c r="KJY56" s="9"/>
      <c r="KJZ56" s="9"/>
      <c r="KKA56" s="9"/>
      <c r="KKB56" s="9"/>
      <c r="KKC56" s="9"/>
      <c r="KKD56" s="9"/>
      <c r="KKE56" s="9"/>
      <c r="KKF56" s="9"/>
      <c r="KKG56" s="9"/>
      <c r="KKH56" s="9"/>
      <c r="KKI56" s="9"/>
      <c r="KKJ56" s="9"/>
      <c r="KKK56" s="9"/>
      <c r="KKL56" s="9"/>
      <c r="KKM56" s="9"/>
      <c r="KKN56" s="9"/>
      <c r="KKO56" s="9"/>
      <c r="KKP56" s="9"/>
      <c r="KKQ56" s="9"/>
      <c r="KKR56" s="9"/>
      <c r="KKS56" s="9"/>
      <c r="KKT56" s="9"/>
      <c r="KKU56" s="9"/>
      <c r="KKV56" s="9"/>
      <c r="KKW56" s="9"/>
      <c r="KKX56" s="9"/>
      <c r="KKY56" s="9"/>
      <c r="KKZ56" s="9"/>
      <c r="KLA56" s="9"/>
      <c r="KLB56" s="9"/>
      <c r="KLC56" s="9"/>
      <c r="KLD56" s="9"/>
      <c r="KLE56" s="9"/>
      <c r="KLF56" s="9"/>
      <c r="KLG56" s="9"/>
      <c r="KLH56" s="9"/>
      <c r="KLI56" s="9"/>
      <c r="KLJ56" s="9"/>
      <c r="KLK56" s="9"/>
      <c r="KLL56" s="9"/>
      <c r="KLM56" s="9"/>
      <c r="KLN56" s="9"/>
      <c r="KLO56" s="9"/>
      <c r="KLP56" s="9"/>
      <c r="KLQ56" s="9"/>
      <c r="KLR56" s="9" t="s">
        <v>5099</v>
      </c>
      <c r="KLS56" s="9"/>
      <c r="KLT56" s="9"/>
      <c r="KLU56" s="9"/>
      <c r="KLV56" s="9"/>
      <c r="KLW56" s="9"/>
      <c r="KLX56" s="9"/>
      <c r="KLY56" s="9"/>
      <c r="KLZ56" s="9"/>
      <c r="KMA56" s="9"/>
      <c r="KMB56" s="9"/>
      <c r="KMC56" s="9"/>
      <c r="KMD56" s="9"/>
      <c r="KME56" s="9"/>
      <c r="KMF56" s="9"/>
      <c r="KMG56" s="9"/>
      <c r="KMH56" s="9"/>
      <c r="KMI56" s="9"/>
      <c r="KMJ56" s="9"/>
      <c r="KMK56" s="9"/>
      <c r="KML56" s="9"/>
      <c r="KMM56" s="9"/>
      <c r="KMN56" s="9"/>
      <c r="KMO56" s="9"/>
      <c r="KMP56" s="9"/>
      <c r="KMQ56" s="9"/>
      <c r="KMR56" s="9"/>
      <c r="KMS56" s="9"/>
      <c r="KMT56" s="9"/>
      <c r="KMU56" s="9"/>
      <c r="KMV56" s="9"/>
      <c r="KMW56" s="9"/>
      <c r="KMX56" s="9"/>
      <c r="KMY56" s="9"/>
      <c r="KMZ56" s="9"/>
      <c r="KNA56" s="9"/>
      <c r="KNB56" s="9"/>
      <c r="KNC56" s="9"/>
      <c r="KND56" s="9"/>
      <c r="KNE56" s="9"/>
      <c r="KNF56" s="9"/>
      <c r="KNG56" s="9"/>
      <c r="KNH56" s="9"/>
      <c r="KNI56" s="9"/>
      <c r="KNJ56" s="9"/>
      <c r="KNK56" s="9"/>
      <c r="KNL56" s="9"/>
      <c r="KNM56" s="9"/>
      <c r="KNN56" s="9"/>
      <c r="KNO56" s="9"/>
      <c r="KNP56" s="9"/>
      <c r="KNQ56" s="9"/>
      <c r="KNR56" s="9"/>
      <c r="KNS56" s="9"/>
      <c r="KNT56" s="9"/>
      <c r="KNU56" s="9"/>
      <c r="KNV56" s="9"/>
      <c r="KNW56" s="9"/>
      <c r="KNX56" s="9"/>
      <c r="KNY56" s="9"/>
      <c r="KNZ56" s="9"/>
      <c r="KOA56" s="9"/>
      <c r="KOB56" s="9"/>
      <c r="KOC56" s="9"/>
      <c r="KOD56" s="9"/>
      <c r="KOE56" s="9"/>
      <c r="KOF56" s="9"/>
      <c r="KOG56" s="9"/>
      <c r="KOH56" s="9"/>
      <c r="KOI56" s="9"/>
      <c r="KOJ56" s="9"/>
      <c r="KOK56" s="9"/>
      <c r="KOL56" s="9"/>
      <c r="KOM56" s="9"/>
      <c r="KON56" s="9"/>
      <c r="KOO56" s="9"/>
      <c r="KOP56" s="9"/>
      <c r="KOQ56" s="9"/>
      <c r="KOR56" s="9"/>
      <c r="KOS56" s="9"/>
      <c r="KOT56" s="9"/>
      <c r="KOU56" s="9"/>
      <c r="KOV56" s="9"/>
      <c r="KOW56" s="9"/>
      <c r="KOX56" s="9"/>
      <c r="KOY56" s="9"/>
      <c r="KOZ56" s="9"/>
      <c r="KPA56" s="9"/>
      <c r="KPB56" s="9"/>
      <c r="KPC56" s="9"/>
      <c r="KPD56" s="9"/>
      <c r="KPE56" s="9"/>
      <c r="KPF56" s="9"/>
      <c r="KPG56" s="9"/>
      <c r="KPH56" s="9"/>
      <c r="KPI56" s="9"/>
      <c r="KPJ56" s="9"/>
      <c r="KPK56" s="9"/>
      <c r="KPL56" s="9"/>
      <c r="KPM56" s="9"/>
      <c r="KPN56" s="9"/>
      <c r="KPO56" s="9"/>
      <c r="KPP56" s="9"/>
      <c r="KPQ56" s="9"/>
      <c r="KPR56" s="9"/>
      <c r="KPS56" s="9"/>
      <c r="KPT56" s="9"/>
      <c r="KPU56" s="9"/>
      <c r="KPV56" s="9"/>
      <c r="KPW56" s="9"/>
      <c r="KPX56" s="9"/>
      <c r="KPY56" s="9"/>
      <c r="KPZ56" s="9"/>
      <c r="KQA56" s="9"/>
      <c r="KQB56" s="9"/>
      <c r="KQC56" s="9"/>
      <c r="KQD56" s="9"/>
      <c r="KQE56" s="9"/>
      <c r="KQF56" s="9"/>
      <c r="KQG56" s="9"/>
      <c r="KQH56" s="9"/>
      <c r="KQI56" s="9"/>
      <c r="KQJ56" s="9"/>
      <c r="KQK56" s="9"/>
      <c r="KQL56" s="9"/>
      <c r="KQM56" s="9"/>
      <c r="KQN56" s="9"/>
      <c r="KQO56" s="9"/>
      <c r="KQP56" s="9"/>
      <c r="KQQ56" s="9"/>
      <c r="KQR56" s="9"/>
      <c r="KQS56" s="9"/>
      <c r="KQT56" s="9"/>
      <c r="KQU56" s="9"/>
      <c r="KQV56" s="9"/>
      <c r="KQW56" s="9"/>
      <c r="KQX56" s="9"/>
      <c r="KQY56" s="9"/>
      <c r="KQZ56" s="9"/>
      <c r="KRA56" s="9"/>
      <c r="KRB56" s="9"/>
      <c r="KRC56" s="9"/>
      <c r="KRD56" s="9"/>
      <c r="KRE56" s="9"/>
      <c r="KRF56" s="9"/>
      <c r="KRG56" s="9" t="s">
        <v>5173</v>
      </c>
      <c r="KRH56" s="9"/>
      <c r="KRI56" s="9"/>
      <c r="KRJ56" s="9"/>
      <c r="KRK56" s="9"/>
      <c r="KRL56" s="9"/>
      <c r="KRM56" s="9"/>
      <c r="KRN56" s="9"/>
      <c r="KRO56" s="9"/>
      <c r="KRP56" s="9"/>
      <c r="KRQ56" s="9"/>
      <c r="KRR56" s="9"/>
      <c r="KRS56" s="9"/>
      <c r="KRT56" s="9"/>
      <c r="KRU56" s="9"/>
      <c r="KRV56" s="9"/>
      <c r="KRW56" s="9"/>
      <c r="KRX56" s="9"/>
      <c r="KRY56" s="9"/>
      <c r="KRZ56" s="9"/>
      <c r="KSA56" s="9"/>
      <c r="KSB56" s="9"/>
      <c r="KSC56" s="9"/>
      <c r="KSD56" s="9"/>
      <c r="KSE56" s="9"/>
      <c r="KSF56" s="9"/>
      <c r="KSG56" s="9"/>
      <c r="KSH56" s="9"/>
      <c r="KSI56" s="9"/>
      <c r="KSJ56" s="9"/>
      <c r="KSK56" s="9"/>
      <c r="KSL56" s="9"/>
      <c r="KSM56" s="9"/>
      <c r="KSN56" s="9"/>
      <c r="KSO56" s="9"/>
      <c r="KSP56" s="9"/>
      <c r="KSQ56" s="9"/>
      <c r="KSR56" s="9"/>
      <c r="KSS56" s="9"/>
      <c r="KST56" s="9"/>
      <c r="KSU56" s="9"/>
      <c r="KSV56" s="9"/>
      <c r="KSW56" s="9"/>
      <c r="KSX56" s="9"/>
      <c r="KSY56" s="9"/>
      <c r="KSZ56" s="9"/>
      <c r="KTA56" s="9"/>
      <c r="KTB56" s="9"/>
      <c r="KTC56" s="9"/>
      <c r="KTD56" s="9"/>
      <c r="KTE56" s="9"/>
      <c r="KTF56" s="9"/>
      <c r="KTG56" s="9"/>
      <c r="KTH56" s="9"/>
      <c r="KTI56" s="9"/>
      <c r="KTJ56" s="9"/>
      <c r="KTK56" s="9"/>
      <c r="KTL56" s="9"/>
      <c r="KTM56" s="9"/>
      <c r="KTN56" s="9"/>
      <c r="KTO56" s="9"/>
      <c r="KTP56" s="9"/>
      <c r="KTQ56" s="9"/>
      <c r="KTR56" s="9"/>
      <c r="KTS56" s="9"/>
      <c r="KTT56" s="9"/>
      <c r="KTU56" s="9"/>
      <c r="KTV56" s="9" t="s">
        <v>5099</v>
      </c>
      <c r="KTW56" s="9"/>
      <c r="KTX56" s="9"/>
      <c r="KTY56" s="9"/>
      <c r="KTZ56" s="9"/>
      <c r="KUA56" s="9"/>
      <c r="KUB56" s="9"/>
      <c r="KUC56" s="9"/>
      <c r="KUD56" s="9"/>
      <c r="KUE56" s="9"/>
      <c r="KUF56" s="9"/>
      <c r="KUG56" s="9"/>
      <c r="KUH56" s="9"/>
      <c r="KUI56" s="9"/>
      <c r="KUJ56" s="9"/>
      <c r="KUK56" s="9"/>
      <c r="KUL56" s="9"/>
      <c r="KUM56" s="9"/>
      <c r="KUN56" s="9"/>
      <c r="KUO56" s="9"/>
      <c r="KUP56" s="9"/>
      <c r="KUQ56" s="9"/>
      <c r="KUR56" s="9"/>
      <c r="KUS56" s="9"/>
      <c r="KUT56" s="9"/>
      <c r="KUU56" s="9"/>
      <c r="KUV56" s="9"/>
      <c r="KUW56" s="9"/>
      <c r="KUX56" s="9"/>
      <c r="KUY56" s="9"/>
      <c r="KUZ56" s="9"/>
      <c r="KVA56" s="9"/>
      <c r="KVB56" s="9"/>
      <c r="KVC56" s="9"/>
      <c r="KVD56" s="9" t="s">
        <v>5126</v>
      </c>
      <c r="KVE56" s="9"/>
      <c r="KVF56" s="9"/>
      <c r="KVG56" s="9"/>
      <c r="KVH56" s="9"/>
      <c r="KVI56" s="9"/>
      <c r="KVJ56" s="9"/>
      <c r="KVK56" s="9"/>
      <c r="KVL56" s="9"/>
      <c r="KVM56" s="9"/>
      <c r="KVN56" s="9"/>
      <c r="KVO56" s="9"/>
      <c r="KVP56" s="9"/>
      <c r="KVQ56" s="9"/>
      <c r="KVR56" s="9"/>
      <c r="KVS56" s="9"/>
      <c r="KVT56" s="9"/>
      <c r="KVU56" s="9"/>
      <c r="KVV56" s="9"/>
      <c r="KVW56" s="9"/>
      <c r="KVX56" s="9"/>
      <c r="KVY56" s="9"/>
      <c r="KVZ56" s="9"/>
      <c r="KWA56" s="9"/>
      <c r="KWB56" s="9"/>
      <c r="KWC56" s="9"/>
      <c r="KWD56" s="9"/>
      <c r="KWE56" s="9"/>
      <c r="KWF56" s="9"/>
      <c r="KWG56" s="9"/>
      <c r="KWH56" s="9"/>
      <c r="KWI56" s="9"/>
      <c r="KWJ56" s="9"/>
      <c r="KWK56" s="9"/>
      <c r="KWL56" s="9"/>
      <c r="KWM56" s="9"/>
      <c r="KWN56" s="9"/>
      <c r="KWO56" s="9"/>
      <c r="KWP56" s="9"/>
      <c r="KWQ56" s="9"/>
      <c r="KWR56" s="9"/>
      <c r="KWS56" s="9"/>
      <c r="KWT56" s="9"/>
      <c r="KWU56" s="9"/>
      <c r="KWV56" s="9"/>
      <c r="KWW56" s="9"/>
      <c r="KWX56" s="9"/>
      <c r="KWY56" s="9"/>
      <c r="KWZ56" s="9"/>
      <c r="KXA56" s="9"/>
      <c r="KXB56" s="9"/>
      <c r="KXC56" s="9"/>
      <c r="KXD56" s="9"/>
      <c r="KXE56" s="9"/>
      <c r="KXF56" s="9"/>
      <c r="KXG56" s="9"/>
      <c r="KXH56" s="9"/>
      <c r="KXI56" s="9"/>
      <c r="KXJ56" s="9"/>
      <c r="KXK56" s="9"/>
      <c r="KXL56" s="9"/>
      <c r="KXM56" s="9"/>
      <c r="KXN56" s="9"/>
      <c r="KXO56" s="9"/>
      <c r="KXP56" s="9"/>
      <c r="KXQ56" s="9"/>
      <c r="KXR56" s="9"/>
      <c r="KXS56" s="9"/>
      <c r="KXT56" s="9"/>
      <c r="KXU56" s="9"/>
      <c r="KXV56" s="9"/>
      <c r="KXW56" s="9"/>
      <c r="KXX56" s="9"/>
      <c r="KXY56" s="9"/>
      <c r="KXZ56" s="9"/>
      <c r="KYA56" s="9"/>
      <c r="KYB56" s="9"/>
      <c r="KYC56" s="9"/>
      <c r="KYD56" s="9"/>
      <c r="KYE56" s="9"/>
      <c r="KYF56" s="9"/>
      <c r="KYG56" s="9"/>
      <c r="KYH56" s="9"/>
      <c r="KYI56" s="9"/>
      <c r="KYJ56" s="9"/>
      <c r="KYK56" s="9"/>
      <c r="KYL56" s="9"/>
      <c r="KYM56" s="9"/>
      <c r="KYN56" s="9"/>
      <c r="KYO56" s="9"/>
      <c r="KYP56" s="9"/>
      <c r="KYQ56" s="9"/>
      <c r="KYR56" s="9"/>
      <c r="KYS56" s="9"/>
      <c r="KYT56" s="9"/>
      <c r="KYU56" s="9"/>
      <c r="KYV56" s="9"/>
      <c r="KYW56" s="9"/>
      <c r="KYX56" s="9"/>
      <c r="KYY56" s="9"/>
      <c r="KYZ56" s="9"/>
      <c r="KZA56" s="9"/>
      <c r="KZB56" s="9"/>
      <c r="KZC56" s="9"/>
      <c r="KZD56" s="9"/>
      <c r="KZE56" s="9"/>
      <c r="KZF56" s="9"/>
      <c r="KZG56" s="9"/>
      <c r="KZH56" s="9"/>
      <c r="KZI56" s="9"/>
      <c r="KZJ56" s="9"/>
      <c r="KZK56" s="9"/>
      <c r="KZL56" s="9"/>
      <c r="KZM56" s="9"/>
      <c r="KZN56" s="9"/>
      <c r="KZO56" s="9"/>
      <c r="KZP56" s="9"/>
      <c r="KZQ56" s="9"/>
      <c r="KZR56" s="9"/>
      <c r="KZS56" s="9"/>
      <c r="KZT56" s="9"/>
      <c r="KZU56" s="9"/>
      <c r="KZV56" s="9"/>
      <c r="KZW56" s="9"/>
      <c r="KZX56" s="9"/>
      <c r="KZY56" s="9"/>
      <c r="KZZ56" s="9"/>
      <c r="LAA56" s="9"/>
      <c r="LAB56" s="9"/>
      <c r="LAC56" s="9"/>
      <c r="LAD56" s="9"/>
      <c r="LAE56" s="9"/>
      <c r="LAF56" s="9"/>
      <c r="LAG56" s="9"/>
      <c r="LAH56" s="9"/>
      <c r="LAI56" s="9"/>
      <c r="LAJ56" s="9"/>
      <c r="LAK56" s="9"/>
      <c r="LAL56" s="9"/>
      <c r="LAM56" s="9"/>
      <c r="LAN56" s="9"/>
      <c r="LAO56" s="9"/>
      <c r="LAP56" s="9"/>
      <c r="LAQ56" s="9"/>
      <c r="LAR56" s="9"/>
      <c r="LAS56" s="9"/>
      <c r="LAT56" s="9"/>
      <c r="LAU56" s="9"/>
      <c r="LAV56" s="9"/>
      <c r="LAW56" s="9"/>
      <c r="LAX56" s="9"/>
      <c r="LAY56" s="9"/>
      <c r="LAZ56" s="9"/>
      <c r="LBA56" s="9"/>
      <c r="LBB56" s="9"/>
      <c r="LBC56" s="9"/>
      <c r="LBD56" s="9"/>
      <c r="LBE56" s="9"/>
      <c r="LBF56" s="9"/>
      <c r="LBG56" s="9"/>
      <c r="LBH56" s="9"/>
      <c r="LBI56" s="9"/>
      <c r="LBJ56" s="9"/>
      <c r="LBK56" s="9"/>
      <c r="LBL56" s="9"/>
      <c r="LBM56" s="9"/>
      <c r="LBN56" s="9"/>
      <c r="LBO56" s="9"/>
      <c r="LBP56" s="9"/>
      <c r="LBQ56" s="9"/>
      <c r="LBR56" s="9"/>
      <c r="LBS56" s="9"/>
      <c r="LBT56" s="9"/>
      <c r="LBU56" s="9"/>
      <c r="LBV56" s="9"/>
      <c r="LBW56" s="9"/>
      <c r="LBX56" s="9"/>
      <c r="LBY56" s="9"/>
      <c r="LBZ56" s="9"/>
      <c r="LCA56" s="9"/>
      <c r="LCB56" s="9"/>
      <c r="LCC56" s="9"/>
      <c r="LCD56" s="9"/>
      <c r="LCE56" s="9"/>
      <c r="LCF56" s="9"/>
      <c r="LCG56" s="9"/>
      <c r="LCH56" s="9"/>
      <c r="LCI56" s="9"/>
      <c r="LCJ56" s="9"/>
      <c r="LCK56" s="9"/>
      <c r="LCL56" s="9"/>
      <c r="LCM56" s="9"/>
      <c r="LCN56" s="9"/>
      <c r="LCO56" s="9"/>
      <c r="LCP56" s="9"/>
      <c r="LCQ56" s="9"/>
      <c r="LCR56" s="9"/>
      <c r="LCS56" s="9"/>
      <c r="LCT56" s="9"/>
      <c r="LCU56" s="9"/>
      <c r="LCV56" s="9"/>
      <c r="LCW56" s="9"/>
      <c r="LCX56" s="9"/>
      <c r="LCY56" s="9"/>
      <c r="LCZ56" s="9"/>
      <c r="LDA56" s="9"/>
      <c r="LDB56" s="9"/>
      <c r="LDC56" s="9"/>
      <c r="LDD56" s="9"/>
      <c r="LDE56" s="9"/>
      <c r="LDF56" s="9"/>
      <c r="LDG56" s="9"/>
      <c r="LDH56" s="9"/>
      <c r="LDI56" s="9"/>
      <c r="LDJ56" s="9"/>
      <c r="LDK56" s="9"/>
      <c r="LDL56" s="9"/>
      <c r="LDM56" s="9"/>
      <c r="LDN56" s="9"/>
      <c r="LDO56" s="9"/>
      <c r="LDP56" s="9"/>
      <c r="LDQ56" s="9"/>
      <c r="LDR56" s="9"/>
      <c r="LDS56" s="9"/>
      <c r="LDT56" s="9"/>
      <c r="LDU56" s="9"/>
      <c r="LDV56" s="9"/>
      <c r="LDW56" s="9"/>
      <c r="LDX56" s="9"/>
      <c r="LDY56" s="9"/>
      <c r="LDZ56" s="9"/>
      <c r="LEA56" s="9"/>
      <c r="LEB56" s="9"/>
      <c r="LEC56" s="9"/>
      <c r="LED56" s="9"/>
      <c r="LEE56" s="9"/>
      <c r="LEF56" s="9"/>
      <c r="LEG56" s="9"/>
      <c r="LEH56" s="9"/>
      <c r="LEI56" s="9"/>
      <c r="LEJ56" s="9"/>
      <c r="LEK56" s="9"/>
      <c r="LEL56" s="9"/>
      <c r="LEM56" s="9"/>
      <c r="LEN56" s="9"/>
      <c r="LEO56" s="9"/>
      <c r="LEP56" s="9"/>
      <c r="LEQ56" s="9"/>
      <c r="LER56" s="9"/>
      <c r="LES56" s="9"/>
      <c r="LET56" s="9"/>
      <c r="LEU56" s="9"/>
      <c r="LEV56" s="9"/>
      <c r="LEW56" s="9"/>
      <c r="LEX56" s="9"/>
      <c r="LEY56" s="9"/>
      <c r="LEZ56" s="9"/>
      <c r="LFA56" s="9"/>
      <c r="LFB56" s="9"/>
      <c r="LFC56" s="9"/>
      <c r="LFD56" s="9"/>
      <c r="LFE56" s="9"/>
      <c r="LFF56" s="9"/>
      <c r="LFG56" s="9"/>
      <c r="LFH56" s="9"/>
      <c r="LFI56" s="9"/>
      <c r="LFJ56" s="9"/>
      <c r="LFK56" s="9"/>
      <c r="LFL56" s="9"/>
      <c r="LFM56" s="9"/>
      <c r="LFN56" s="9"/>
      <c r="LFO56" s="9"/>
      <c r="LFP56" s="9"/>
      <c r="LFQ56" s="9"/>
      <c r="LFR56" s="9"/>
      <c r="LFS56" s="9"/>
      <c r="LFT56" s="9"/>
      <c r="LFU56" s="9"/>
      <c r="LFV56" s="9"/>
      <c r="LFW56" s="9"/>
      <c r="LFX56" s="9"/>
      <c r="LFY56" s="9"/>
      <c r="LFZ56" s="9"/>
      <c r="LGA56" s="9"/>
      <c r="LGB56" s="9"/>
      <c r="LGC56" s="9"/>
      <c r="LGD56" s="9"/>
      <c r="LGE56" s="9"/>
      <c r="LGF56" s="9"/>
      <c r="LGG56" s="9"/>
      <c r="LGH56" s="9"/>
      <c r="LGI56" s="9"/>
      <c r="LGJ56" s="9"/>
      <c r="LGK56" s="9"/>
      <c r="LGL56" s="9"/>
      <c r="LGM56" s="9"/>
      <c r="LGN56" s="9"/>
      <c r="LGO56" s="9"/>
      <c r="LGP56" s="9"/>
      <c r="LGQ56" s="9"/>
      <c r="LGR56" s="9"/>
      <c r="LGS56" s="9"/>
      <c r="LGT56" s="9"/>
      <c r="LGU56" s="9"/>
      <c r="LGV56" s="9"/>
      <c r="LGW56" s="9"/>
      <c r="LGX56" s="9"/>
      <c r="LGY56" s="9"/>
      <c r="LGZ56" s="9"/>
      <c r="LHA56" s="9"/>
      <c r="LHB56" s="9"/>
      <c r="LHC56" s="9"/>
      <c r="LHD56" s="9"/>
      <c r="LHE56" s="9"/>
      <c r="LHF56" s="9"/>
      <c r="LHG56" s="9"/>
      <c r="LHH56" s="9"/>
      <c r="LHI56" s="9"/>
      <c r="LHJ56" s="9"/>
      <c r="LHK56" s="9"/>
      <c r="LHL56" s="9"/>
      <c r="LHM56" s="9"/>
      <c r="LHN56" s="9"/>
      <c r="LHO56" s="9"/>
      <c r="LHP56" s="9"/>
      <c r="LHQ56" s="9"/>
      <c r="LHR56" s="9"/>
      <c r="LHS56" s="9"/>
      <c r="LHT56" s="9"/>
      <c r="LHU56" s="9"/>
      <c r="LHV56" s="9"/>
      <c r="LHW56" s="9"/>
      <c r="LHX56" s="9"/>
      <c r="LHY56" s="9"/>
      <c r="LHZ56" s="9"/>
      <c r="LIA56" s="9"/>
      <c r="LIB56" s="9"/>
      <c r="LIC56" s="9"/>
      <c r="LID56" s="9"/>
      <c r="LIE56" s="9"/>
      <c r="LIF56" s="9"/>
      <c r="LIG56" s="9"/>
      <c r="LIH56" s="9"/>
      <c r="LII56" s="9"/>
      <c r="LIJ56" s="9"/>
      <c r="LIK56" s="9"/>
      <c r="LIL56" s="9"/>
      <c r="LIM56" s="9"/>
      <c r="LIN56" s="9"/>
      <c r="LIO56" s="9"/>
      <c r="LIP56" s="9"/>
      <c r="LIQ56" s="9"/>
      <c r="LIR56" s="9"/>
      <c r="LIS56" s="9"/>
      <c r="LIT56" s="9"/>
      <c r="LIU56" s="9"/>
      <c r="LIV56" s="9"/>
      <c r="LIW56" s="9"/>
      <c r="LIX56" s="9"/>
      <c r="LIY56" s="9"/>
      <c r="LIZ56" s="9"/>
      <c r="LJA56" s="9"/>
      <c r="LJB56" s="9"/>
      <c r="LJC56" s="9"/>
      <c r="LJD56" s="9"/>
      <c r="LJE56" s="9"/>
      <c r="LJF56" s="9"/>
      <c r="LJG56" s="9"/>
      <c r="LJH56" s="9"/>
      <c r="LJI56" s="9"/>
      <c r="LJJ56" s="9"/>
      <c r="LJK56" s="9"/>
      <c r="LJL56" s="9"/>
      <c r="LJM56" s="9"/>
      <c r="LJN56" s="9"/>
      <c r="LJO56" s="9"/>
      <c r="LJP56" s="9"/>
      <c r="LJQ56" s="9" t="s">
        <v>5099</v>
      </c>
      <c r="LJR56" s="9"/>
      <c r="LJS56" s="9"/>
      <c r="LJT56" s="9"/>
      <c r="LJU56" s="9"/>
      <c r="LJV56" s="9"/>
      <c r="LJW56" s="9"/>
      <c r="LJX56" s="9"/>
      <c r="LJY56" s="9"/>
      <c r="LJZ56" s="9"/>
      <c r="LKA56" s="9"/>
      <c r="LKB56" s="9"/>
      <c r="LKC56" s="9"/>
      <c r="LKD56" s="9"/>
      <c r="LKE56" s="9"/>
      <c r="LKF56" s="9"/>
      <c r="LKG56" s="9"/>
      <c r="LKH56" s="9"/>
      <c r="LKI56" s="9"/>
      <c r="LKJ56" s="9"/>
      <c r="LKK56" s="9"/>
      <c r="LKL56" s="9"/>
      <c r="LKM56" s="9"/>
      <c r="LKN56" s="9"/>
      <c r="LKO56" s="9"/>
      <c r="LKP56" s="9"/>
      <c r="LKQ56" s="9"/>
      <c r="LKR56" s="9"/>
      <c r="LKS56" s="9"/>
      <c r="LKT56" s="9"/>
      <c r="LKU56" s="9"/>
      <c r="LKV56" s="9"/>
      <c r="LKW56" s="9"/>
      <c r="LKX56" s="9"/>
      <c r="LKY56" s="9"/>
      <c r="LKZ56" s="9"/>
      <c r="LLA56" s="9"/>
      <c r="LLB56" s="9"/>
      <c r="LLC56" s="9"/>
      <c r="LLD56" s="9"/>
      <c r="LLE56" s="9"/>
      <c r="LLF56" s="9"/>
      <c r="LLG56" s="9"/>
      <c r="LLH56" s="9"/>
      <c r="LLI56" s="9"/>
      <c r="LLJ56" s="9"/>
      <c r="LLK56" s="9"/>
      <c r="LLL56" s="9"/>
      <c r="LLM56" s="9"/>
      <c r="LLN56" s="9"/>
      <c r="LLO56" s="9"/>
      <c r="LLP56" s="9"/>
      <c r="LLQ56" s="9"/>
      <c r="LLR56" s="9"/>
      <c r="LLS56" s="9"/>
      <c r="LLT56" s="9"/>
      <c r="LLU56" s="9"/>
      <c r="LLV56" s="9"/>
      <c r="LLW56" s="9"/>
      <c r="LLX56" s="9"/>
      <c r="LLY56" s="9"/>
      <c r="LLZ56" s="9"/>
      <c r="LMA56" s="9"/>
      <c r="LMB56" s="9"/>
      <c r="LMC56" s="9"/>
      <c r="LMD56" s="9"/>
      <c r="LME56" s="9"/>
      <c r="LMF56" s="9"/>
      <c r="LMG56" s="9"/>
      <c r="LMH56" s="9"/>
      <c r="LMI56" s="9"/>
      <c r="LMJ56" s="9"/>
      <c r="LMK56" s="9"/>
      <c r="LML56" s="9"/>
      <c r="LMM56" s="9"/>
      <c r="LMN56" s="9"/>
      <c r="LMO56" s="9"/>
      <c r="LMP56" s="9"/>
      <c r="LMQ56" s="9"/>
      <c r="LMR56" s="9"/>
      <c r="LMS56" s="9"/>
      <c r="LMT56" s="9"/>
      <c r="LMU56" s="9"/>
      <c r="LMV56" s="9"/>
      <c r="LMW56" s="9"/>
      <c r="LMX56" s="9"/>
      <c r="LMY56" s="9"/>
      <c r="LMZ56" s="9"/>
      <c r="LNA56" s="9"/>
      <c r="LNB56" s="9"/>
      <c r="LNC56" s="9"/>
      <c r="LND56" s="9"/>
      <c r="LNE56" s="9"/>
      <c r="LNF56" s="9"/>
      <c r="LNG56" s="9"/>
      <c r="LNH56" s="9"/>
      <c r="LNI56" s="9"/>
      <c r="LNJ56" s="9"/>
      <c r="LNK56" s="9"/>
      <c r="LNL56" s="9"/>
      <c r="LNM56" s="9"/>
      <c r="LNN56" s="9"/>
      <c r="LNO56" s="9"/>
      <c r="LNP56" s="9"/>
      <c r="LNQ56" s="9"/>
      <c r="LNR56" s="9"/>
      <c r="LNS56" s="9"/>
      <c r="LNT56" s="9"/>
      <c r="LNU56" s="9"/>
      <c r="LNV56" s="9"/>
      <c r="LNW56" s="9"/>
      <c r="LNX56" s="9"/>
      <c r="LNY56" s="9"/>
      <c r="LNZ56" s="9"/>
      <c r="LOA56" s="9"/>
      <c r="LOB56" s="9"/>
      <c r="LOC56" s="9"/>
      <c r="LOD56" s="9"/>
      <c r="LOE56" s="9"/>
      <c r="LOF56" s="9"/>
      <c r="LOG56" s="9"/>
      <c r="LOH56" s="9"/>
      <c r="LOI56" s="9"/>
      <c r="LOJ56" s="9"/>
      <c r="LOK56" s="9"/>
      <c r="LOL56" s="9"/>
      <c r="LOM56" s="9"/>
      <c r="LON56" s="9"/>
      <c r="LOO56" s="9"/>
      <c r="LOP56" s="9"/>
      <c r="LOQ56" s="9"/>
      <c r="LOR56" s="9"/>
      <c r="LOS56" s="9"/>
      <c r="LOT56" s="9"/>
      <c r="LOU56" s="9"/>
      <c r="LOV56" s="9"/>
      <c r="LOW56" s="9"/>
      <c r="LOX56" s="9"/>
      <c r="LOY56" s="9"/>
      <c r="LOZ56" s="9"/>
      <c r="LPA56" s="9"/>
      <c r="LPB56" s="9"/>
      <c r="LPC56" s="9"/>
      <c r="LPD56" s="9"/>
      <c r="LPE56" s="9"/>
      <c r="LPF56" s="9"/>
      <c r="LPG56" s="9"/>
      <c r="LPH56" s="9"/>
      <c r="LPI56" s="9"/>
      <c r="LPJ56" s="9"/>
      <c r="LPK56" s="9"/>
      <c r="LPL56" s="9"/>
      <c r="LPM56" s="9"/>
      <c r="LPN56" s="9"/>
      <c r="LPO56" s="9"/>
      <c r="LPP56" s="9"/>
      <c r="LPQ56" s="9"/>
      <c r="LPR56" s="9"/>
      <c r="LPS56" s="9"/>
      <c r="LPT56" s="9"/>
      <c r="LPU56" s="9"/>
      <c r="LPV56" s="9"/>
      <c r="LPW56" s="9"/>
      <c r="LPX56" s="9"/>
      <c r="LPY56" s="9"/>
      <c r="LPZ56" s="9"/>
      <c r="LQA56" s="9"/>
      <c r="LQB56" s="9"/>
      <c r="LQC56" s="9"/>
      <c r="LQD56" s="9"/>
      <c r="LQE56" s="9"/>
      <c r="LQF56" s="9"/>
      <c r="LQG56" s="9"/>
      <c r="LQH56" s="9"/>
      <c r="LQI56" s="9"/>
      <c r="LQJ56" s="9"/>
      <c r="LQK56" s="9"/>
      <c r="LQL56" s="9"/>
      <c r="LQM56" s="9"/>
      <c r="LQN56" s="9"/>
      <c r="LQO56" s="9"/>
      <c r="LQP56" s="9"/>
      <c r="LQQ56" s="9"/>
      <c r="LQR56" s="9"/>
      <c r="LQS56" s="9"/>
      <c r="LQT56" s="9"/>
      <c r="LQU56" s="9"/>
      <c r="LQV56" s="9"/>
      <c r="LQW56" s="9"/>
      <c r="LQX56" s="9"/>
      <c r="LQY56" s="9"/>
      <c r="LQZ56" s="9"/>
      <c r="LRA56" s="9"/>
      <c r="LRB56" s="9"/>
      <c r="LRC56" s="9"/>
      <c r="LRD56" s="9"/>
      <c r="LRE56" s="9"/>
      <c r="LRF56" s="9"/>
      <c r="LRG56" s="9"/>
      <c r="LRH56" s="9"/>
      <c r="LRI56" s="9"/>
      <c r="LRJ56" s="9"/>
      <c r="LRK56" s="9"/>
      <c r="LRL56" s="9"/>
      <c r="LRM56" s="9"/>
      <c r="LRN56" s="9"/>
      <c r="LRO56" s="9"/>
      <c r="LRP56" s="9"/>
      <c r="LRQ56" s="9"/>
      <c r="LRR56" s="9"/>
      <c r="LRS56" s="9"/>
      <c r="LRT56" s="9"/>
      <c r="LRU56" s="9"/>
      <c r="LRV56" s="9"/>
      <c r="LRW56" s="9"/>
      <c r="LRX56" s="9"/>
      <c r="LRY56" s="9"/>
      <c r="LRZ56" s="9"/>
      <c r="LSA56" s="9"/>
      <c r="LSB56" s="9"/>
      <c r="LSC56" s="9"/>
      <c r="LSD56" s="9"/>
      <c r="LSE56" s="9"/>
      <c r="LSF56" s="9"/>
      <c r="LSG56" s="9"/>
      <c r="LSH56" s="9"/>
      <c r="LSI56" s="9"/>
      <c r="LSJ56" s="9"/>
      <c r="LSK56" s="9"/>
      <c r="LSL56" s="9"/>
      <c r="LSM56" s="9"/>
      <c r="LSN56" s="9"/>
      <c r="LSO56" s="9"/>
      <c r="LSP56" s="9"/>
      <c r="LSQ56" s="9"/>
      <c r="LSR56" s="9"/>
      <c r="LSS56" s="9"/>
      <c r="LST56" s="9"/>
      <c r="LSU56" s="9"/>
      <c r="LSV56" s="9"/>
      <c r="LSW56" s="9"/>
      <c r="LSX56" s="9"/>
      <c r="LSY56" s="9"/>
      <c r="LSZ56" s="9"/>
      <c r="LTA56" s="9"/>
      <c r="LTB56" s="9"/>
      <c r="LTC56" s="9"/>
      <c r="LTD56" s="9"/>
      <c r="LTE56" s="9"/>
      <c r="LTF56" s="9"/>
      <c r="LTG56" s="9"/>
      <c r="LTH56" s="9"/>
      <c r="LTI56" s="9"/>
      <c r="LTJ56" s="9"/>
      <c r="LTK56" s="9"/>
      <c r="LTL56" s="9"/>
      <c r="LTM56" s="9"/>
      <c r="LTN56" s="9"/>
      <c r="LTO56" s="9"/>
      <c r="LTP56" s="9"/>
      <c r="LTQ56" s="9"/>
      <c r="LTR56" s="9"/>
      <c r="LTS56" s="9"/>
      <c r="LTT56" s="9"/>
      <c r="LTU56" s="9"/>
      <c r="LTV56" s="9"/>
      <c r="LTW56" s="9"/>
      <c r="LTX56" s="9"/>
      <c r="LTY56" s="9"/>
      <c r="LTZ56" s="9"/>
      <c r="LUA56" s="9"/>
      <c r="LUB56" s="9"/>
      <c r="LUC56" s="9"/>
      <c r="LUD56" s="9"/>
      <c r="LUE56" s="9"/>
      <c r="LUF56" s="9"/>
      <c r="LUG56" s="9"/>
      <c r="LUH56" s="9"/>
      <c r="LUI56" s="9"/>
      <c r="LUJ56" s="9"/>
      <c r="LUK56" s="9"/>
      <c r="LUL56" s="9"/>
      <c r="LUM56" s="9"/>
      <c r="LUN56" s="9"/>
      <c r="LUO56" s="9"/>
      <c r="LUP56" s="9"/>
      <c r="LUQ56" s="9"/>
      <c r="LUR56" s="9"/>
      <c r="LUS56" s="9"/>
      <c r="LUT56" s="9"/>
      <c r="LUU56" s="9"/>
      <c r="LUV56" s="9"/>
      <c r="LUW56" s="9"/>
      <c r="LUX56" s="9"/>
      <c r="LUY56" s="9"/>
      <c r="LUZ56" s="9"/>
      <c r="LVA56" s="9"/>
      <c r="LVB56" s="9"/>
      <c r="LVC56" s="9"/>
      <c r="LVD56" s="9"/>
      <c r="LVE56" s="9"/>
      <c r="LVF56" s="9"/>
      <c r="LVG56" s="9"/>
      <c r="LVH56" s="9"/>
      <c r="LVI56" s="9"/>
      <c r="LVJ56" s="9"/>
      <c r="LVK56" s="9"/>
      <c r="LVL56" s="9"/>
      <c r="LVM56" s="9"/>
      <c r="LVN56" s="9"/>
      <c r="LVO56" s="9"/>
      <c r="LVP56" s="9"/>
      <c r="LVQ56" s="9"/>
      <c r="LVR56" s="9"/>
      <c r="LVS56" s="9"/>
      <c r="LVT56" s="9"/>
      <c r="LVU56" s="9"/>
      <c r="LVV56" s="9"/>
      <c r="LVW56" s="9"/>
      <c r="LVX56" s="9"/>
      <c r="LVY56" s="9"/>
      <c r="LVZ56" s="9"/>
      <c r="LWA56" s="9"/>
      <c r="LWB56" s="9"/>
      <c r="LWC56" s="9"/>
      <c r="LWD56" s="9"/>
      <c r="LWE56" s="9"/>
      <c r="LWF56" s="9"/>
      <c r="LWG56" s="9"/>
      <c r="LWH56" s="9"/>
      <c r="LWI56" s="9"/>
      <c r="LWJ56" s="9"/>
      <c r="LWK56" s="9"/>
      <c r="LWL56" s="9"/>
      <c r="LWM56" s="9"/>
      <c r="LWN56" s="9"/>
      <c r="LWO56" s="9"/>
      <c r="LWP56" s="9"/>
      <c r="LWQ56" s="9"/>
      <c r="LWR56" s="9"/>
      <c r="LWS56" s="9"/>
      <c r="LWT56" s="9"/>
      <c r="LWU56" s="9"/>
      <c r="LWV56" s="9"/>
      <c r="LWW56" s="9"/>
      <c r="LWX56" s="9"/>
      <c r="LWY56" s="9"/>
      <c r="LWZ56" s="9"/>
      <c r="LXA56" s="9"/>
      <c r="LXB56" s="9"/>
      <c r="LXC56" s="9"/>
      <c r="LXD56" s="9"/>
      <c r="LXE56" s="9"/>
      <c r="LXF56" s="9"/>
      <c r="LXG56" s="9"/>
      <c r="LXH56" s="9"/>
      <c r="LXI56" s="9"/>
      <c r="LXJ56" s="9"/>
      <c r="LXK56" s="9"/>
      <c r="LXL56" s="9"/>
      <c r="LXM56" s="9"/>
      <c r="LXN56" s="9"/>
      <c r="LXO56" s="9"/>
      <c r="LXP56" s="9"/>
      <c r="LXQ56" s="9"/>
      <c r="LXR56" s="9"/>
      <c r="LXS56" s="9"/>
      <c r="LXT56" s="9"/>
      <c r="LXU56" s="9"/>
      <c r="LXV56" s="9"/>
      <c r="LXW56" s="9"/>
      <c r="LXX56" s="9"/>
      <c r="LXY56" s="9"/>
      <c r="LXZ56" s="9"/>
      <c r="LYA56" s="9"/>
      <c r="LYB56" s="9"/>
      <c r="LYC56" s="9"/>
      <c r="LYD56" s="9"/>
      <c r="LYE56" s="9"/>
      <c r="LYF56" s="9"/>
      <c r="LYG56" s="9"/>
      <c r="LYH56" s="9"/>
      <c r="LYI56" s="9"/>
      <c r="LYJ56" s="9"/>
      <c r="LYK56" s="9"/>
      <c r="LYL56" s="9"/>
      <c r="LYM56" s="9"/>
      <c r="LYN56" s="9"/>
      <c r="LYO56" s="9"/>
      <c r="LYP56" s="9"/>
      <c r="LYQ56" s="9"/>
      <c r="LYR56" s="9"/>
      <c r="LYS56" s="9"/>
      <c r="LYT56" s="9"/>
      <c r="LYU56" s="9"/>
      <c r="LYV56" s="9"/>
      <c r="LYW56" s="9"/>
      <c r="LYX56" s="9"/>
      <c r="LYY56" s="9"/>
      <c r="LYZ56" s="9"/>
      <c r="LZA56" s="9"/>
      <c r="LZB56" s="9"/>
      <c r="LZC56" s="9"/>
      <c r="LZD56" s="9"/>
      <c r="LZE56" s="9"/>
      <c r="LZF56" s="9"/>
      <c r="LZG56" s="9"/>
      <c r="LZH56" s="9"/>
      <c r="LZI56" s="9"/>
      <c r="LZJ56" s="9"/>
      <c r="LZK56" s="9"/>
      <c r="LZL56" s="9"/>
      <c r="LZM56" s="9"/>
      <c r="LZN56" s="9"/>
      <c r="LZO56" s="9"/>
      <c r="LZP56" s="9"/>
      <c r="LZQ56" s="9"/>
      <c r="LZR56" s="9"/>
      <c r="LZS56" s="9"/>
      <c r="LZT56" s="9"/>
      <c r="LZU56" s="9"/>
      <c r="LZV56" s="9"/>
      <c r="LZW56" s="9"/>
      <c r="LZX56" s="9"/>
      <c r="LZY56" s="9"/>
      <c r="LZZ56" s="9"/>
      <c r="MAA56" s="9"/>
      <c r="MAB56" s="9"/>
      <c r="MAC56" s="9"/>
      <c r="MAD56" s="9"/>
      <c r="MAE56" s="9"/>
      <c r="MAF56" s="9"/>
      <c r="MAG56" s="9"/>
      <c r="MAH56" s="9"/>
      <c r="MAI56" s="9"/>
      <c r="MAJ56" s="9"/>
      <c r="MAK56" s="9"/>
      <c r="MAL56" s="9"/>
      <c r="MAM56" s="9"/>
      <c r="MAN56" s="9"/>
      <c r="MAO56" s="9"/>
      <c r="MAP56" s="9"/>
      <c r="MAQ56" s="9"/>
      <c r="MAR56" s="9"/>
      <c r="MAS56" s="9"/>
      <c r="MAT56" s="9"/>
      <c r="MAU56" s="9"/>
      <c r="MAV56" s="9"/>
      <c r="MAW56" s="9"/>
      <c r="MAX56" s="9"/>
      <c r="MAY56" s="9"/>
      <c r="MAZ56" s="9"/>
      <c r="MBA56" s="9"/>
      <c r="MBB56" s="9"/>
      <c r="MBC56" s="9"/>
      <c r="MBD56" s="9"/>
      <c r="MBE56" s="9"/>
      <c r="MBF56" s="9"/>
      <c r="MBG56" s="9"/>
      <c r="MBH56" s="9"/>
      <c r="MBI56" s="9"/>
      <c r="MBJ56" s="9"/>
      <c r="MBK56" s="9"/>
      <c r="MBL56" s="9"/>
      <c r="MBM56" s="9"/>
      <c r="MBN56" s="9"/>
      <c r="MBO56" s="9"/>
      <c r="MBP56" s="9"/>
      <c r="MBQ56" s="9"/>
      <c r="MBR56" s="9"/>
      <c r="MBS56" s="9"/>
      <c r="MBT56" s="9"/>
      <c r="MBU56" s="9"/>
      <c r="MBV56" s="9"/>
      <c r="MBW56" s="9"/>
      <c r="MBX56" s="9"/>
      <c r="MBY56" s="9"/>
      <c r="MBZ56" s="9"/>
      <c r="MCA56" s="9"/>
      <c r="MCB56" s="9"/>
      <c r="MCC56" s="9"/>
      <c r="MCD56" s="9"/>
      <c r="MCE56" s="9"/>
      <c r="MCF56" s="9"/>
      <c r="MCG56" s="9"/>
      <c r="MCH56" s="9"/>
      <c r="MCI56" s="9"/>
      <c r="MCJ56" s="9"/>
      <c r="MCK56" s="9"/>
      <c r="MCL56" s="9"/>
      <c r="MCM56" s="9"/>
      <c r="MCN56" s="9"/>
      <c r="MCO56" s="9"/>
      <c r="MCP56" s="9"/>
      <c r="MCQ56" s="9"/>
      <c r="MCR56" s="9"/>
      <c r="MCS56" s="9"/>
      <c r="MCT56" s="9"/>
      <c r="MCU56" s="9"/>
      <c r="MCV56" s="9"/>
      <c r="MCW56" s="9"/>
      <c r="MCX56" s="9"/>
      <c r="MCY56" s="9"/>
      <c r="MCZ56" s="9"/>
      <c r="MDA56" s="9"/>
      <c r="MDB56" s="9"/>
      <c r="MDC56" s="9"/>
      <c r="MDD56" s="9"/>
      <c r="MDE56" s="9"/>
      <c r="MDF56" s="9"/>
      <c r="MDG56" s="9"/>
      <c r="MDH56" s="9"/>
      <c r="MDI56" s="9"/>
      <c r="MDJ56" s="9"/>
      <c r="MDK56" s="9"/>
      <c r="MDL56" s="9"/>
      <c r="MDM56" s="9"/>
      <c r="MDN56" s="9"/>
      <c r="MDO56" s="9"/>
      <c r="MDP56" s="9"/>
      <c r="MDQ56" s="9"/>
      <c r="MDR56" s="9"/>
      <c r="MDS56" s="9"/>
      <c r="MDT56" s="9"/>
      <c r="MDU56" s="9"/>
      <c r="MDV56" s="9"/>
      <c r="MDW56" s="9"/>
      <c r="MDX56" s="9"/>
      <c r="MDY56" s="9"/>
      <c r="MDZ56" s="9"/>
      <c r="MEA56" s="9"/>
      <c r="MEB56" s="9"/>
      <c r="MEC56" s="9"/>
      <c r="MED56" s="9"/>
      <c r="MEE56" s="9"/>
      <c r="MEF56" s="9"/>
      <c r="MEG56" s="9"/>
      <c r="MEH56" s="9"/>
      <c r="MEI56" s="9"/>
      <c r="MEJ56" s="9"/>
      <c r="MEK56" s="9"/>
      <c r="MEL56" s="9"/>
      <c r="MEM56" s="9"/>
      <c r="MEN56" s="9"/>
      <c r="MEO56" s="9"/>
      <c r="MEP56" s="9"/>
      <c r="MEQ56" s="9"/>
      <c r="MER56" s="9"/>
      <c r="MES56" s="9"/>
      <c r="MET56" s="9"/>
      <c r="MEU56" s="9"/>
      <c r="MEV56" s="9"/>
      <c r="MEW56" s="9"/>
      <c r="MEX56" s="9"/>
      <c r="MEY56" s="9"/>
      <c r="MEZ56" s="9"/>
      <c r="MFA56" s="9"/>
      <c r="MFB56" s="9"/>
      <c r="MFC56" s="9"/>
      <c r="MFD56" s="9"/>
      <c r="MFE56" s="9"/>
    </row>
    <row r="57" spans="1:8949" x14ac:dyDescent="0.3">
      <c r="A57" s="10" t="s">
        <v>9198</v>
      </c>
      <c r="B57" s="10" t="s">
        <v>5239</v>
      </c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9"/>
      <c r="BK57" s="9"/>
      <c r="BL57" s="9"/>
      <c r="BM57" s="9"/>
      <c r="BN57" s="9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  <c r="CG57" s="9"/>
      <c r="CH57" s="9"/>
      <c r="CI57" s="9"/>
      <c r="CJ57" s="9"/>
      <c r="CK57" s="9"/>
      <c r="CL57" s="9"/>
      <c r="CM57" s="9"/>
      <c r="CN57" s="9"/>
      <c r="CO57" s="9"/>
      <c r="CP57" s="9"/>
      <c r="CQ57" s="9"/>
      <c r="CR57" s="9"/>
      <c r="CS57" s="9"/>
      <c r="CT57" s="9"/>
      <c r="CU57" s="9"/>
      <c r="CV57" s="9"/>
      <c r="CW57" s="9" t="s">
        <v>5106</v>
      </c>
      <c r="CX57" s="9"/>
      <c r="CY57" s="9"/>
      <c r="CZ57" s="9"/>
      <c r="DA57" s="9"/>
      <c r="DB57" s="9"/>
      <c r="DC57" s="9"/>
      <c r="DD57" s="9"/>
      <c r="DE57" s="9"/>
      <c r="DF57" s="9"/>
      <c r="DG57" s="9"/>
      <c r="DH57" s="9"/>
      <c r="DI57" s="9"/>
      <c r="DJ57" s="9"/>
      <c r="DK57" s="9"/>
      <c r="DL57" s="9"/>
      <c r="DM57" s="9"/>
      <c r="DN57" s="9"/>
      <c r="DO57" s="9"/>
      <c r="DP57" s="9"/>
      <c r="DQ57" s="9"/>
      <c r="DR57" s="9"/>
      <c r="DS57" s="9"/>
      <c r="DT57" s="9"/>
      <c r="DU57" s="9"/>
      <c r="DV57" s="9"/>
      <c r="DW57" s="9"/>
      <c r="DX57" s="9"/>
      <c r="DY57" s="9"/>
      <c r="DZ57" s="9"/>
      <c r="EA57" s="9"/>
      <c r="EB57" s="9"/>
      <c r="EC57" s="9"/>
      <c r="ED57" s="9"/>
      <c r="EE57" s="9"/>
      <c r="EF57" s="9"/>
      <c r="EG57" s="9"/>
      <c r="EH57" s="9"/>
      <c r="EI57" s="9"/>
      <c r="EJ57" s="9"/>
      <c r="EK57" s="9"/>
      <c r="EL57" s="9"/>
      <c r="EM57" s="9"/>
      <c r="EN57" s="9"/>
      <c r="EO57" s="9"/>
      <c r="EP57" s="9"/>
      <c r="EQ57" s="9"/>
      <c r="ER57" s="9"/>
      <c r="ES57" s="9"/>
      <c r="ET57" s="9"/>
      <c r="EU57" s="9"/>
      <c r="EV57" s="9"/>
      <c r="EW57" s="9"/>
      <c r="EX57" s="9"/>
      <c r="EY57" s="9"/>
      <c r="EZ57" s="9"/>
      <c r="FA57" s="9"/>
      <c r="FB57" s="9"/>
      <c r="FC57" s="9"/>
      <c r="FD57" s="9"/>
      <c r="FE57" s="9"/>
      <c r="FF57" s="9"/>
      <c r="FG57" s="9"/>
      <c r="FH57" s="9"/>
      <c r="FI57" s="9"/>
      <c r="FJ57" s="9"/>
      <c r="FK57" s="9"/>
      <c r="FL57" s="9"/>
      <c r="FM57" s="9"/>
      <c r="FN57" s="9"/>
      <c r="FO57" s="9"/>
      <c r="FP57" s="9"/>
      <c r="FQ57" s="9"/>
      <c r="FR57" s="9"/>
      <c r="FS57" s="9"/>
      <c r="FT57" s="9"/>
      <c r="FU57" s="9"/>
      <c r="FV57" s="9"/>
      <c r="FW57" s="9"/>
      <c r="FX57" s="9"/>
      <c r="FY57" s="9"/>
      <c r="FZ57" s="9"/>
      <c r="GA57" s="9"/>
      <c r="GB57" s="9"/>
      <c r="GC57" s="9"/>
      <c r="GD57" s="9"/>
      <c r="GE57" s="9"/>
      <c r="GF57" s="9" t="s">
        <v>5099</v>
      </c>
      <c r="GG57" s="9"/>
      <c r="GH57" s="9"/>
      <c r="GI57" s="9"/>
      <c r="GJ57" s="9"/>
      <c r="GK57" s="9"/>
      <c r="GL57" s="9"/>
      <c r="GM57" s="9"/>
      <c r="GN57" s="9"/>
      <c r="GO57" s="9"/>
      <c r="GP57" s="9"/>
      <c r="GQ57" s="9"/>
      <c r="GR57" s="9"/>
      <c r="GS57" s="9"/>
      <c r="GT57" s="9"/>
      <c r="GU57" s="9"/>
      <c r="GV57" s="9"/>
      <c r="GW57" s="9"/>
      <c r="GX57" s="9"/>
      <c r="GY57" s="9"/>
      <c r="GZ57" s="9"/>
      <c r="HA57" s="9"/>
      <c r="HB57" s="9"/>
      <c r="HC57" s="9"/>
      <c r="HD57" s="9"/>
      <c r="HE57" s="9"/>
      <c r="HF57" s="9"/>
      <c r="HG57" s="9"/>
      <c r="HH57" s="9"/>
      <c r="HI57" s="9"/>
      <c r="HJ57" s="9"/>
      <c r="HK57" s="9"/>
      <c r="HL57" s="9"/>
      <c r="HM57" s="9"/>
      <c r="HN57" s="9"/>
      <c r="HO57" s="9"/>
      <c r="HP57" s="9"/>
      <c r="HQ57" s="9"/>
      <c r="HR57" s="9"/>
      <c r="HS57" s="9"/>
      <c r="HT57" s="9"/>
      <c r="HU57" s="9"/>
      <c r="HV57" s="9"/>
      <c r="HW57" s="9"/>
      <c r="HX57" s="9"/>
      <c r="HY57" s="9"/>
      <c r="HZ57" s="9"/>
      <c r="IA57" s="9"/>
      <c r="IB57" s="9"/>
      <c r="IC57" s="9"/>
      <c r="ID57" s="9"/>
      <c r="IE57" s="9"/>
      <c r="IF57" s="9"/>
      <c r="IG57" s="9"/>
      <c r="IH57" s="9"/>
      <c r="II57" s="9"/>
      <c r="IJ57" s="9"/>
      <c r="IK57" s="9"/>
      <c r="IL57" s="9"/>
      <c r="IM57" s="9"/>
      <c r="IN57" s="9"/>
      <c r="IO57" s="9"/>
      <c r="IP57" s="9"/>
      <c r="IQ57" s="9"/>
      <c r="IR57" s="9"/>
      <c r="IS57" s="9"/>
      <c r="IT57" s="9"/>
      <c r="IU57" s="9"/>
      <c r="IV57" s="9"/>
      <c r="IW57" s="9"/>
      <c r="IX57" s="9"/>
      <c r="IY57" s="9"/>
      <c r="IZ57" s="9"/>
      <c r="JA57" s="9"/>
      <c r="JB57" s="9"/>
      <c r="JC57" s="9"/>
      <c r="JD57" s="9"/>
      <c r="JE57" s="9"/>
      <c r="JF57" s="9"/>
      <c r="JG57" s="9"/>
      <c r="JH57" s="9"/>
      <c r="JI57" s="9"/>
      <c r="JJ57" s="9"/>
      <c r="JK57" s="9"/>
      <c r="JL57" s="9"/>
      <c r="JM57" s="9"/>
      <c r="JN57" s="9"/>
      <c r="JO57" s="9"/>
      <c r="JP57" s="9"/>
      <c r="JQ57" s="9"/>
      <c r="JR57" s="9"/>
      <c r="JS57" s="9"/>
      <c r="JT57" s="9"/>
      <c r="JU57" s="9"/>
      <c r="JV57" s="9"/>
      <c r="JW57" s="9"/>
      <c r="JX57" s="9" t="s">
        <v>5099</v>
      </c>
      <c r="JY57" s="9"/>
      <c r="JZ57" s="9" t="s">
        <v>5158</v>
      </c>
      <c r="KA57" s="9" t="s">
        <v>5134</v>
      </c>
      <c r="KB57" s="9"/>
      <c r="KC57" s="9"/>
      <c r="KD57" s="9"/>
      <c r="KE57" s="9"/>
      <c r="KF57" s="9"/>
      <c r="KG57" s="9"/>
      <c r="KH57" s="9"/>
      <c r="KI57" s="9"/>
      <c r="KJ57" s="9"/>
      <c r="KK57" s="9"/>
      <c r="KL57" s="9"/>
      <c r="KM57" s="9"/>
      <c r="KN57" s="9"/>
      <c r="KO57" s="9"/>
      <c r="KP57" s="9"/>
      <c r="KQ57" s="9"/>
      <c r="KR57" s="9"/>
      <c r="KS57" s="9"/>
      <c r="KT57" s="9"/>
      <c r="KU57" s="9"/>
      <c r="KV57" s="9"/>
      <c r="KW57" s="9"/>
      <c r="KX57" s="9"/>
      <c r="KY57" s="9"/>
      <c r="KZ57" s="9"/>
      <c r="LA57" s="9"/>
      <c r="LB57" s="9"/>
      <c r="LC57" s="9"/>
      <c r="LD57" s="9"/>
      <c r="LE57" s="9"/>
      <c r="LF57" s="9"/>
      <c r="LG57" s="9"/>
      <c r="LH57" s="9"/>
      <c r="LI57" s="9"/>
      <c r="LJ57" s="9"/>
      <c r="LK57" s="9"/>
      <c r="LL57" s="9"/>
      <c r="LM57" s="9"/>
      <c r="LN57" s="9"/>
      <c r="LO57" s="9"/>
      <c r="LP57" s="9"/>
      <c r="LQ57" s="9"/>
      <c r="LR57" s="9"/>
      <c r="LS57" s="9"/>
      <c r="LT57" s="9"/>
      <c r="LU57" s="9"/>
      <c r="LV57" s="9"/>
      <c r="LW57" s="9"/>
      <c r="LX57" s="9"/>
      <c r="LY57" s="9"/>
      <c r="LZ57" s="9"/>
      <c r="MA57" s="9"/>
      <c r="MB57" s="9"/>
      <c r="MC57" s="9"/>
      <c r="MD57" s="9"/>
      <c r="ME57" s="9"/>
      <c r="MF57" s="9"/>
      <c r="MG57" s="9"/>
      <c r="MH57" s="9"/>
      <c r="MI57" s="9"/>
      <c r="MJ57" s="9"/>
      <c r="MK57" s="9"/>
      <c r="ML57" s="9"/>
      <c r="MM57" s="9"/>
      <c r="MN57" s="9"/>
      <c r="MO57" s="9"/>
      <c r="MP57" s="9"/>
      <c r="MQ57" s="9"/>
      <c r="MR57" s="9"/>
      <c r="MS57" s="9"/>
      <c r="MT57" s="9"/>
      <c r="MU57" s="9"/>
      <c r="MV57" s="9"/>
      <c r="MW57" s="9"/>
      <c r="MX57" s="9"/>
      <c r="MY57" s="9"/>
      <c r="MZ57" s="9"/>
      <c r="NA57" s="9"/>
      <c r="NB57" s="9"/>
      <c r="NC57" s="9"/>
      <c r="ND57" s="9"/>
      <c r="NE57" s="9"/>
      <c r="NF57" s="9"/>
      <c r="NG57" s="9"/>
      <c r="NH57" s="9" t="s">
        <v>5101</v>
      </c>
      <c r="NI57" s="9"/>
      <c r="NJ57" s="9"/>
      <c r="NK57" s="9"/>
      <c r="NL57" s="9"/>
      <c r="NM57" s="9"/>
      <c r="NN57" s="9"/>
      <c r="NO57" s="9"/>
      <c r="NP57" s="9"/>
      <c r="NQ57" s="9"/>
      <c r="NR57" s="9"/>
      <c r="NS57" s="9"/>
      <c r="NT57" s="9"/>
      <c r="NU57" s="9"/>
      <c r="NV57" s="9"/>
      <c r="NW57" s="9"/>
      <c r="NX57" s="9"/>
      <c r="NY57" s="9"/>
      <c r="NZ57" s="9"/>
      <c r="OA57" s="9"/>
      <c r="OB57" s="9"/>
      <c r="OC57" s="9"/>
      <c r="OD57" s="9"/>
      <c r="OE57" s="9"/>
      <c r="OF57" s="9"/>
      <c r="OG57" s="9"/>
      <c r="OH57" s="9"/>
      <c r="OI57" s="9"/>
      <c r="OJ57" s="9"/>
      <c r="OK57" s="9"/>
      <c r="OL57" s="9"/>
      <c r="OM57" s="9"/>
      <c r="ON57" s="9"/>
      <c r="OO57" s="9"/>
      <c r="OP57" s="9"/>
      <c r="OQ57" s="9"/>
      <c r="OR57" s="9"/>
      <c r="OS57" s="9"/>
      <c r="OT57" s="9"/>
      <c r="OU57" s="9"/>
      <c r="OV57" s="9"/>
      <c r="OW57" s="9"/>
      <c r="OX57" s="9"/>
      <c r="OY57" s="9"/>
      <c r="OZ57" s="9"/>
      <c r="PA57" s="9"/>
      <c r="PB57" s="9"/>
      <c r="PC57" s="9"/>
      <c r="PD57" s="9"/>
      <c r="PE57" s="9"/>
      <c r="PF57" s="9"/>
      <c r="PG57" s="9"/>
      <c r="PH57" s="9"/>
      <c r="PI57" s="9"/>
      <c r="PJ57" s="9"/>
      <c r="PK57" s="9"/>
      <c r="PL57" s="9"/>
      <c r="PM57" s="9"/>
      <c r="PN57" s="9"/>
      <c r="PO57" s="9"/>
      <c r="PP57" s="9"/>
      <c r="PQ57" s="9"/>
      <c r="PR57" s="9"/>
      <c r="PS57" s="9"/>
      <c r="PT57" s="9"/>
      <c r="PU57" s="9"/>
      <c r="PV57" s="9"/>
      <c r="PW57" s="9"/>
      <c r="PX57" s="9"/>
      <c r="PY57" s="9"/>
      <c r="PZ57" s="9"/>
      <c r="QA57" s="9"/>
      <c r="QB57" s="9"/>
      <c r="QC57" s="9"/>
      <c r="QD57" s="9"/>
      <c r="QE57" s="9"/>
      <c r="QF57" s="9"/>
      <c r="QG57" s="9"/>
      <c r="QH57" s="9"/>
      <c r="QI57" s="9"/>
      <c r="QJ57" s="9"/>
      <c r="QK57" s="9"/>
      <c r="QL57" s="9"/>
      <c r="QM57" s="9"/>
      <c r="QN57" s="9"/>
      <c r="QO57" s="9"/>
      <c r="QP57" s="9"/>
      <c r="QQ57" s="9"/>
      <c r="QR57" s="9"/>
      <c r="QS57" s="9"/>
      <c r="QT57" s="9"/>
      <c r="QU57" s="9"/>
      <c r="QV57" s="9"/>
      <c r="QW57" s="9"/>
      <c r="QX57" s="9"/>
      <c r="QY57" s="9"/>
      <c r="QZ57" s="9"/>
      <c r="RA57" s="9"/>
      <c r="RB57" s="9"/>
      <c r="RC57" s="9"/>
      <c r="RD57" s="9"/>
      <c r="RE57" s="9"/>
      <c r="RF57" s="9"/>
      <c r="RG57" s="9"/>
      <c r="RH57" s="9"/>
      <c r="RI57" s="9"/>
      <c r="RJ57" s="9"/>
      <c r="RK57" s="9"/>
      <c r="RL57" s="9"/>
      <c r="RM57" s="9"/>
      <c r="RN57" s="9"/>
      <c r="RO57" s="9"/>
      <c r="RP57" s="9"/>
      <c r="RQ57" s="9"/>
      <c r="RR57" s="9"/>
      <c r="RS57" s="9"/>
      <c r="RT57" s="9"/>
      <c r="RU57" s="9"/>
      <c r="RV57" s="9"/>
      <c r="RW57" s="9"/>
      <c r="RX57" s="9"/>
      <c r="RY57" s="9"/>
      <c r="RZ57" s="9"/>
      <c r="SA57" s="9"/>
      <c r="SB57" s="9"/>
      <c r="SC57" s="9"/>
      <c r="SD57" s="9"/>
      <c r="SE57" s="9"/>
      <c r="SF57" s="9"/>
      <c r="SG57" s="9"/>
      <c r="SH57" s="9"/>
      <c r="SI57" s="9"/>
      <c r="SJ57" s="9"/>
      <c r="SK57" s="9"/>
      <c r="SL57" s="9"/>
      <c r="SM57" s="9"/>
      <c r="SN57" s="9"/>
      <c r="SO57" s="9"/>
      <c r="SP57" s="9"/>
      <c r="SQ57" s="9"/>
      <c r="SR57" s="9"/>
      <c r="SS57" s="9"/>
      <c r="ST57" s="9"/>
      <c r="SU57" s="9"/>
      <c r="SV57" s="9"/>
      <c r="SW57" s="9"/>
      <c r="SX57" s="9"/>
      <c r="SY57" s="9"/>
      <c r="SZ57" s="9"/>
      <c r="TA57" s="9"/>
      <c r="TB57" s="9"/>
      <c r="TC57" s="9"/>
      <c r="TD57" s="9"/>
      <c r="TE57" s="9"/>
      <c r="TF57" s="9"/>
      <c r="TG57" s="9"/>
      <c r="TH57" s="9"/>
      <c r="TI57" s="9"/>
      <c r="TJ57" s="9"/>
      <c r="TK57" s="9"/>
      <c r="TL57" s="9"/>
      <c r="TM57" s="9"/>
      <c r="TN57" s="9"/>
      <c r="TO57" s="9"/>
      <c r="TP57" s="9"/>
      <c r="TQ57" s="9"/>
      <c r="TR57" s="9"/>
      <c r="TS57" s="9"/>
      <c r="TT57" s="9"/>
      <c r="TU57" s="9"/>
      <c r="TV57" s="9"/>
      <c r="TW57" s="9"/>
      <c r="TX57" s="9"/>
      <c r="TY57" s="9"/>
      <c r="TZ57" s="9"/>
      <c r="UA57" s="9"/>
      <c r="UB57" s="9"/>
      <c r="UC57" s="9"/>
      <c r="UD57" s="9"/>
      <c r="UE57" s="9"/>
      <c r="UF57" s="9"/>
      <c r="UG57" s="9"/>
      <c r="UH57" s="9"/>
      <c r="UI57" s="9"/>
      <c r="UJ57" s="9"/>
      <c r="UK57" s="9"/>
      <c r="UL57" s="9"/>
      <c r="UM57" s="9"/>
      <c r="UN57" s="9"/>
      <c r="UO57" s="9"/>
      <c r="UP57" s="9"/>
      <c r="UQ57" s="9"/>
      <c r="UR57" s="9"/>
      <c r="US57" s="9"/>
      <c r="UT57" s="9"/>
      <c r="UU57" s="9"/>
      <c r="UV57" s="9"/>
      <c r="UW57" s="9"/>
      <c r="UX57" s="9"/>
      <c r="UY57" s="9"/>
      <c r="UZ57" s="9"/>
      <c r="VA57" s="9"/>
      <c r="VB57" s="9"/>
      <c r="VC57" s="9"/>
      <c r="VD57" s="9"/>
      <c r="VE57" s="9"/>
      <c r="VF57" s="9"/>
      <c r="VG57" s="9"/>
      <c r="VH57" s="9"/>
      <c r="VI57" s="9"/>
      <c r="VJ57" s="9"/>
      <c r="VK57" s="9"/>
      <c r="VL57" s="9"/>
      <c r="VM57" s="9"/>
      <c r="VN57" s="9"/>
      <c r="VO57" s="9"/>
      <c r="VP57" s="9"/>
      <c r="VQ57" s="9"/>
      <c r="VR57" s="9"/>
      <c r="VS57" s="9"/>
      <c r="VT57" s="9"/>
      <c r="VU57" s="9"/>
      <c r="VV57" s="9"/>
      <c r="VW57" s="9"/>
      <c r="VX57" s="9"/>
      <c r="VY57" s="9"/>
      <c r="VZ57" s="9"/>
      <c r="WA57" s="9"/>
      <c r="WB57" s="9"/>
      <c r="WC57" s="9"/>
      <c r="WD57" s="9"/>
      <c r="WE57" s="9"/>
      <c r="WF57" s="9"/>
      <c r="WG57" s="9"/>
      <c r="WH57" s="9"/>
      <c r="WI57" s="9"/>
      <c r="WJ57" s="9"/>
      <c r="WK57" s="9"/>
      <c r="WL57" s="9"/>
      <c r="WM57" s="9"/>
      <c r="WN57" s="9"/>
      <c r="WO57" s="9"/>
      <c r="WP57" s="9"/>
      <c r="WQ57" s="9"/>
      <c r="WR57" s="9"/>
      <c r="WS57" s="9"/>
      <c r="WT57" s="9"/>
      <c r="WU57" s="9"/>
      <c r="WV57" s="9"/>
      <c r="WW57" s="9"/>
      <c r="WX57" s="9"/>
      <c r="WY57" s="9"/>
      <c r="WZ57" s="9"/>
      <c r="XA57" s="9" t="s">
        <v>5158</v>
      </c>
      <c r="XB57" s="9"/>
      <c r="XC57" s="9"/>
      <c r="XD57" s="9"/>
      <c r="XE57" s="9"/>
      <c r="XF57" s="9"/>
      <c r="XG57" s="9"/>
      <c r="XH57" s="9"/>
      <c r="XI57" s="9"/>
      <c r="XJ57" s="9"/>
      <c r="XK57" s="9"/>
      <c r="XL57" s="9"/>
      <c r="XM57" s="9"/>
      <c r="XN57" s="9"/>
      <c r="XO57" s="9"/>
      <c r="XP57" s="9"/>
      <c r="XQ57" s="9"/>
      <c r="XR57" s="9"/>
      <c r="XS57" s="9"/>
      <c r="XT57" s="9"/>
      <c r="XU57" s="9"/>
      <c r="XV57" s="9"/>
      <c r="XW57" s="9"/>
      <c r="XX57" s="9"/>
      <c r="XY57" s="9"/>
      <c r="XZ57" s="9"/>
      <c r="YA57" s="9"/>
      <c r="YB57" s="9"/>
      <c r="YC57" s="9"/>
      <c r="YD57" s="9"/>
      <c r="YE57" s="9"/>
      <c r="YF57" s="9"/>
      <c r="YG57" s="9"/>
      <c r="YH57" s="9"/>
      <c r="YI57" s="9"/>
      <c r="YJ57" s="9"/>
      <c r="YK57" s="9"/>
      <c r="YL57" s="9"/>
      <c r="YM57" s="9"/>
      <c r="YN57" s="9"/>
      <c r="YO57" s="9"/>
      <c r="YP57" s="9"/>
      <c r="YQ57" s="9"/>
      <c r="YR57" s="9"/>
      <c r="YS57" s="9"/>
      <c r="YT57" s="9"/>
      <c r="YU57" s="9"/>
      <c r="YV57" s="9"/>
      <c r="YW57" s="9"/>
      <c r="YX57" s="9"/>
      <c r="YY57" s="9"/>
      <c r="YZ57" s="9"/>
      <c r="ZA57" s="9"/>
      <c r="ZB57" s="9"/>
      <c r="ZC57" s="9"/>
      <c r="ZD57" s="9"/>
      <c r="ZE57" s="9"/>
      <c r="ZF57" s="9"/>
      <c r="ZG57" s="9"/>
      <c r="ZH57" s="9"/>
      <c r="ZI57" s="9"/>
      <c r="ZJ57" s="9"/>
      <c r="ZK57" s="9"/>
      <c r="ZL57" s="9"/>
      <c r="ZM57" s="9"/>
      <c r="ZN57" s="9"/>
      <c r="ZO57" s="9"/>
      <c r="ZP57" s="9"/>
      <c r="ZQ57" s="9"/>
      <c r="ZR57" s="9"/>
      <c r="ZS57" s="9"/>
      <c r="ZT57" s="9"/>
      <c r="ZU57" s="9"/>
      <c r="ZV57" s="9"/>
      <c r="ZW57" s="9"/>
      <c r="ZX57" s="9"/>
      <c r="ZY57" s="9"/>
      <c r="ZZ57" s="9"/>
      <c r="AAA57" s="9"/>
      <c r="AAB57" s="9"/>
      <c r="AAC57" s="9"/>
      <c r="AAD57" s="9"/>
      <c r="AAE57" s="9"/>
      <c r="AAF57" s="9"/>
      <c r="AAG57" s="9"/>
      <c r="AAH57" s="9"/>
      <c r="AAI57" s="9"/>
      <c r="AAJ57" s="9"/>
      <c r="AAK57" s="9"/>
      <c r="AAL57" s="9"/>
      <c r="AAM57" s="9"/>
      <c r="AAN57" s="9"/>
      <c r="AAO57" s="9"/>
      <c r="AAP57" s="9"/>
      <c r="AAQ57" s="9"/>
      <c r="AAR57" s="9"/>
      <c r="AAS57" s="9"/>
      <c r="AAT57" s="9"/>
      <c r="AAU57" s="9"/>
      <c r="AAV57" s="9"/>
      <c r="AAW57" s="9"/>
      <c r="AAX57" s="9"/>
      <c r="AAY57" s="9"/>
      <c r="AAZ57" s="9"/>
      <c r="ABA57" s="9"/>
      <c r="ABB57" s="9"/>
      <c r="ABC57" s="9"/>
      <c r="ABD57" s="9"/>
      <c r="ABE57" s="9"/>
      <c r="ABF57" s="9"/>
      <c r="ABG57" s="9"/>
      <c r="ABH57" s="9"/>
      <c r="ABI57" s="9"/>
      <c r="ABJ57" s="9"/>
      <c r="ABK57" s="9"/>
      <c r="ABL57" s="9"/>
      <c r="ABM57" s="9"/>
      <c r="ABN57" s="9"/>
      <c r="ABO57" s="9"/>
      <c r="ABP57" s="9"/>
      <c r="ABQ57" s="9"/>
      <c r="ABR57" s="9"/>
      <c r="ABS57" s="9"/>
      <c r="ABT57" s="9"/>
      <c r="ABU57" s="9"/>
      <c r="ABV57" s="9"/>
      <c r="ABW57" s="9"/>
      <c r="ABX57" s="9"/>
      <c r="ABY57" s="9"/>
      <c r="ABZ57" s="9"/>
      <c r="ACA57" s="9"/>
      <c r="ACB57" s="9"/>
      <c r="ACC57" s="9"/>
      <c r="ACD57" s="9"/>
      <c r="ACE57" s="9"/>
      <c r="ACF57" s="9"/>
      <c r="ACG57" s="9"/>
      <c r="ACH57" s="9"/>
      <c r="ACI57" s="9"/>
      <c r="ACJ57" s="9"/>
      <c r="ACK57" s="9"/>
      <c r="ACL57" s="9"/>
      <c r="ACM57" s="9"/>
      <c r="ACN57" s="9"/>
      <c r="ACO57" s="9"/>
      <c r="ACP57" s="9"/>
      <c r="ACQ57" s="9"/>
      <c r="ACR57" s="9"/>
      <c r="ACS57" s="9"/>
      <c r="ACT57" s="9"/>
      <c r="ACU57" s="9"/>
      <c r="ACV57" s="9"/>
      <c r="ACW57" s="9"/>
      <c r="ACX57" s="9"/>
      <c r="ACY57" s="9"/>
      <c r="ACZ57" s="9"/>
      <c r="ADA57" s="9"/>
      <c r="ADB57" s="9"/>
      <c r="ADC57" s="9"/>
      <c r="ADD57" s="9"/>
      <c r="ADE57" s="9"/>
      <c r="ADF57" s="9"/>
      <c r="ADG57" s="9"/>
      <c r="ADH57" s="9"/>
      <c r="ADI57" s="9"/>
      <c r="ADJ57" s="9"/>
      <c r="ADK57" s="9"/>
      <c r="ADL57" s="9"/>
      <c r="ADM57" s="9"/>
      <c r="ADN57" s="9"/>
      <c r="ADO57" s="9"/>
      <c r="ADP57" s="9"/>
      <c r="ADQ57" s="9"/>
      <c r="ADR57" s="9"/>
      <c r="ADS57" s="9"/>
      <c r="ADT57" s="9"/>
      <c r="ADU57" s="9"/>
      <c r="ADV57" s="9"/>
      <c r="ADW57" s="9"/>
      <c r="ADX57" s="9"/>
      <c r="ADY57" s="9"/>
      <c r="ADZ57" s="9"/>
      <c r="AEA57" s="9"/>
      <c r="AEB57" s="9"/>
      <c r="AEC57" s="9"/>
      <c r="AED57" s="9"/>
      <c r="AEE57" s="9"/>
      <c r="AEF57" s="9"/>
      <c r="AEG57" s="9"/>
      <c r="AEH57" s="9"/>
      <c r="AEI57" s="9"/>
      <c r="AEJ57" s="9"/>
      <c r="AEK57" s="9"/>
      <c r="AEL57" s="9"/>
      <c r="AEM57" s="9"/>
      <c r="AEN57" s="9"/>
      <c r="AEO57" s="9"/>
      <c r="AEP57" s="9"/>
      <c r="AEQ57" s="9"/>
      <c r="AER57" s="9"/>
      <c r="AES57" s="9"/>
      <c r="AET57" s="9"/>
      <c r="AEU57" s="9"/>
      <c r="AEV57" s="9"/>
      <c r="AEW57" s="9"/>
      <c r="AEX57" s="9"/>
      <c r="AEY57" s="9"/>
      <c r="AEZ57" s="9"/>
      <c r="AFA57" s="9"/>
      <c r="AFB57" s="9"/>
      <c r="AFC57" s="9"/>
      <c r="AFD57" s="9"/>
      <c r="AFE57" s="9"/>
      <c r="AFF57" s="9"/>
      <c r="AFG57" s="9"/>
      <c r="AFH57" s="9"/>
      <c r="AFI57" s="9"/>
      <c r="AFJ57" s="9"/>
      <c r="AFK57" s="9"/>
      <c r="AFL57" s="9"/>
      <c r="AFM57" s="9"/>
      <c r="AFN57" s="9"/>
      <c r="AFO57" s="9"/>
      <c r="AFP57" s="9"/>
      <c r="AFQ57" s="9"/>
      <c r="AFR57" s="9"/>
      <c r="AFS57" s="9"/>
      <c r="AFT57" s="9"/>
      <c r="AFU57" s="9"/>
      <c r="AFV57" s="9"/>
      <c r="AFW57" s="9"/>
      <c r="AFX57" s="9"/>
      <c r="AFY57" s="9"/>
      <c r="AFZ57" s="9"/>
      <c r="AGA57" s="9"/>
      <c r="AGB57" s="9"/>
      <c r="AGC57" s="9"/>
      <c r="AGD57" s="9"/>
      <c r="AGE57" s="9"/>
      <c r="AGF57" s="9"/>
      <c r="AGG57" s="9"/>
      <c r="AGH57" s="9"/>
      <c r="AGI57" s="9"/>
      <c r="AGJ57" s="9"/>
      <c r="AGK57" s="9"/>
      <c r="AGL57" s="9"/>
      <c r="AGM57" s="9"/>
      <c r="AGN57" s="9"/>
      <c r="AGO57" s="9"/>
      <c r="AGP57" s="9"/>
      <c r="AGQ57" s="9"/>
      <c r="AGR57" s="9"/>
      <c r="AGS57" s="9"/>
      <c r="AGT57" s="9"/>
      <c r="AGU57" s="9"/>
      <c r="AGV57" s="9"/>
      <c r="AGW57" s="9"/>
      <c r="AGX57" s="9"/>
      <c r="AGY57" s="9"/>
      <c r="AGZ57" s="9"/>
      <c r="AHA57" s="9"/>
      <c r="AHB57" s="9"/>
      <c r="AHC57" s="9"/>
      <c r="AHD57" s="9"/>
      <c r="AHE57" s="9"/>
      <c r="AHF57" s="9"/>
      <c r="AHG57" s="9"/>
      <c r="AHH57" s="9"/>
      <c r="AHI57" s="9"/>
      <c r="AHJ57" s="9"/>
      <c r="AHK57" s="9"/>
      <c r="AHL57" s="9"/>
      <c r="AHM57" s="9"/>
      <c r="AHN57" s="9"/>
      <c r="AHO57" s="9"/>
      <c r="AHP57" s="9"/>
      <c r="AHQ57" s="9"/>
      <c r="AHR57" s="9"/>
      <c r="AHS57" s="9"/>
      <c r="AHT57" s="9"/>
      <c r="AHU57" s="9"/>
      <c r="AHV57" s="9"/>
      <c r="AHW57" s="9"/>
      <c r="AHX57" s="9"/>
      <c r="AHY57" s="9"/>
      <c r="AHZ57" s="9"/>
      <c r="AIA57" s="9"/>
      <c r="AIB57" s="9"/>
      <c r="AIC57" s="9"/>
      <c r="AID57" s="9"/>
      <c r="AIE57" s="9"/>
      <c r="AIF57" s="9"/>
      <c r="AIG57" s="9"/>
      <c r="AIH57" s="9"/>
      <c r="AII57" s="9"/>
      <c r="AIJ57" s="9"/>
      <c r="AIK57" s="9"/>
      <c r="AIL57" s="9"/>
      <c r="AIM57" s="9"/>
      <c r="AIN57" s="9"/>
      <c r="AIO57" s="9"/>
      <c r="AIP57" s="9"/>
      <c r="AIQ57" s="9"/>
      <c r="AIR57" s="9"/>
      <c r="AIS57" s="9"/>
      <c r="AIT57" s="9"/>
      <c r="AIU57" s="9"/>
      <c r="AIV57" s="9" t="s">
        <v>5099</v>
      </c>
      <c r="AIW57" s="9"/>
      <c r="AIX57" s="9"/>
      <c r="AIY57" s="9"/>
      <c r="AIZ57" s="9"/>
      <c r="AJA57" s="9"/>
      <c r="AJB57" s="9"/>
      <c r="AJC57" s="9"/>
      <c r="AJD57" s="9"/>
      <c r="AJE57" s="9"/>
      <c r="AJF57" s="9"/>
      <c r="AJG57" s="9"/>
      <c r="AJH57" s="9"/>
      <c r="AJI57" s="9"/>
      <c r="AJJ57" s="9"/>
      <c r="AJK57" s="9"/>
      <c r="AJL57" s="9"/>
      <c r="AJM57" s="9"/>
      <c r="AJN57" s="9"/>
      <c r="AJO57" s="9"/>
      <c r="AJP57" s="9"/>
      <c r="AJQ57" s="9"/>
      <c r="AJR57" s="9"/>
      <c r="AJS57" s="9"/>
      <c r="AJT57" s="9"/>
      <c r="AJU57" s="9"/>
      <c r="AJV57" s="9"/>
      <c r="AJW57" s="9"/>
      <c r="AJX57" s="9"/>
      <c r="AJY57" s="9"/>
      <c r="AJZ57" s="9"/>
      <c r="AKA57" s="9"/>
      <c r="AKB57" s="9"/>
      <c r="AKC57" s="9"/>
      <c r="AKD57" s="9"/>
      <c r="AKE57" s="9"/>
      <c r="AKF57" s="9"/>
      <c r="AKG57" s="9"/>
      <c r="AKH57" s="9"/>
      <c r="AKI57" s="9"/>
      <c r="AKJ57" s="9"/>
      <c r="AKK57" s="9"/>
      <c r="AKL57" s="9"/>
      <c r="AKM57" s="9"/>
      <c r="AKN57" s="9"/>
      <c r="AKO57" s="9"/>
      <c r="AKP57" s="9"/>
      <c r="AKQ57" s="9"/>
      <c r="AKR57" s="9"/>
      <c r="AKS57" s="9"/>
      <c r="AKT57" s="9"/>
      <c r="AKU57" s="9"/>
      <c r="AKV57" s="9"/>
      <c r="AKW57" s="9"/>
      <c r="AKX57" s="9"/>
      <c r="AKY57" s="9"/>
      <c r="AKZ57" s="9"/>
      <c r="ALA57" s="9"/>
      <c r="ALB57" s="9"/>
      <c r="ALC57" s="9"/>
      <c r="ALD57" s="9"/>
      <c r="ALE57" s="9"/>
      <c r="ALF57" s="9"/>
      <c r="ALG57" s="9"/>
      <c r="ALH57" s="9"/>
      <c r="ALI57" s="9"/>
      <c r="ALJ57" s="9"/>
      <c r="ALK57" s="9"/>
      <c r="ALL57" s="9"/>
      <c r="ALM57" s="9"/>
      <c r="ALN57" s="9"/>
      <c r="ALO57" s="9"/>
      <c r="ALP57" s="9"/>
      <c r="ALQ57" s="9"/>
      <c r="ALR57" s="9"/>
      <c r="ALS57" s="9"/>
      <c r="ALT57" s="9"/>
      <c r="ALU57" s="9"/>
      <c r="ALV57" s="9"/>
      <c r="ALW57" s="9"/>
      <c r="ALX57" s="9"/>
      <c r="ALY57" s="9"/>
      <c r="ALZ57" s="9"/>
      <c r="AMA57" s="9"/>
      <c r="AMB57" s="9"/>
      <c r="AMC57" s="9"/>
      <c r="AMD57" s="9"/>
      <c r="AME57" s="9"/>
      <c r="AMF57" s="9"/>
      <c r="AMG57" s="9"/>
      <c r="AMH57" s="9"/>
      <c r="AMI57" s="9"/>
      <c r="AMJ57" s="9"/>
      <c r="AMK57" s="9"/>
      <c r="AML57" s="9"/>
      <c r="AMM57" s="9"/>
      <c r="AMN57" s="9"/>
      <c r="AMO57" s="9"/>
      <c r="AMP57" s="9"/>
      <c r="AMQ57" s="9"/>
      <c r="AMR57" s="9"/>
      <c r="AMS57" s="9"/>
      <c r="AMT57" s="9"/>
      <c r="AMU57" s="9"/>
      <c r="AMV57" s="9"/>
      <c r="AMW57" s="9"/>
      <c r="AMX57" s="9"/>
      <c r="AMY57" s="9"/>
      <c r="AMZ57" s="9"/>
      <c r="ANA57" s="9"/>
      <c r="ANB57" s="9"/>
      <c r="ANC57" s="9"/>
      <c r="AND57" s="9"/>
      <c r="ANE57" s="9"/>
      <c r="ANF57" s="9"/>
      <c r="ANG57" s="9"/>
      <c r="ANH57" s="9"/>
      <c r="ANI57" s="9"/>
      <c r="ANJ57" s="9"/>
      <c r="ANK57" s="9"/>
      <c r="ANL57" s="9"/>
      <c r="ANM57" s="9"/>
      <c r="ANN57" s="9"/>
      <c r="ANO57" s="9"/>
      <c r="ANP57" s="9"/>
      <c r="ANQ57" s="9"/>
      <c r="ANR57" s="9"/>
      <c r="ANS57" s="9"/>
      <c r="ANT57" s="9"/>
      <c r="ANU57" s="9"/>
      <c r="ANV57" s="9"/>
      <c r="ANW57" s="9"/>
      <c r="ANX57" s="9"/>
      <c r="ANY57" s="9"/>
      <c r="ANZ57" s="9"/>
      <c r="AOA57" s="9"/>
      <c r="AOB57" s="9"/>
      <c r="AOC57" s="9"/>
      <c r="AOD57" s="9"/>
      <c r="AOE57" s="9"/>
      <c r="AOF57" s="9"/>
      <c r="AOG57" s="9"/>
      <c r="AOH57" s="9"/>
      <c r="AOI57" s="9"/>
      <c r="AOJ57" s="9"/>
      <c r="AOK57" s="9"/>
      <c r="AOL57" s="9"/>
      <c r="AOM57" s="9"/>
      <c r="AON57" s="9"/>
      <c r="AOO57" s="9"/>
      <c r="AOP57" s="9"/>
      <c r="AOQ57" s="9"/>
      <c r="AOR57" s="9"/>
      <c r="AOS57" s="9"/>
      <c r="AOT57" s="9"/>
      <c r="AOU57" s="9"/>
      <c r="AOV57" s="9"/>
      <c r="AOW57" s="9"/>
      <c r="AOX57" s="9"/>
      <c r="AOY57" s="9"/>
      <c r="AOZ57" s="9"/>
      <c r="APA57" s="9"/>
      <c r="APB57" s="9"/>
      <c r="APC57" s="9"/>
      <c r="APD57" s="9"/>
      <c r="APE57" s="9"/>
      <c r="APF57" s="9"/>
      <c r="APG57" s="9"/>
      <c r="APH57" s="9"/>
      <c r="API57" s="9"/>
      <c r="APJ57" s="9"/>
      <c r="APK57" s="9"/>
      <c r="APL57" s="9"/>
      <c r="APM57" s="9"/>
      <c r="APN57" s="9"/>
      <c r="APO57" s="9"/>
      <c r="APP57" s="9"/>
      <c r="APQ57" s="9"/>
      <c r="APR57" s="9"/>
      <c r="APS57" s="9"/>
      <c r="APT57" s="9"/>
      <c r="APU57" s="9"/>
      <c r="APV57" s="9"/>
      <c r="APW57" s="9"/>
      <c r="APX57" s="9"/>
      <c r="APY57" s="9"/>
      <c r="APZ57" s="9"/>
      <c r="AQA57" s="9"/>
      <c r="AQB57" s="9"/>
      <c r="AQC57" s="9"/>
      <c r="AQD57" s="9"/>
      <c r="AQE57" s="9"/>
      <c r="AQF57" s="9"/>
      <c r="AQG57" s="9"/>
      <c r="AQH57" s="9"/>
      <c r="AQI57" s="9"/>
      <c r="AQJ57" s="9"/>
      <c r="AQK57" s="9"/>
      <c r="AQL57" s="9"/>
      <c r="AQM57" s="9"/>
      <c r="AQN57" s="9"/>
      <c r="AQO57" s="9"/>
      <c r="AQP57" s="9"/>
      <c r="AQQ57" s="9"/>
      <c r="AQR57" s="9"/>
      <c r="AQS57" s="9"/>
      <c r="AQT57" s="9"/>
      <c r="AQU57" s="9"/>
      <c r="AQV57" s="9"/>
      <c r="AQW57" s="9"/>
      <c r="AQX57" s="9"/>
      <c r="AQY57" s="9"/>
      <c r="AQZ57" s="9"/>
      <c r="ARA57" s="9"/>
      <c r="ARB57" s="9"/>
      <c r="ARC57" s="9"/>
      <c r="ARD57" s="9"/>
      <c r="ARE57" s="9"/>
      <c r="ARF57" s="9"/>
      <c r="ARG57" s="9"/>
      <c r="ARH57" s="9"/>
      <c r="ARI57" s="9"/>
      <c r="ARJ57" s="9"/>
      <c r="ARK57" s="9"/>
      <c r="ARL57" s="9"/>
      <c r="ARM57" s="9"/>
      <c r="ARN57" s="9"/>
      <c r="ARO57" s="9"/>
      <c r="ARP57" s="9"/>
      <c r="ARQ57" s="9"/>
      <c r="ARR57" s="9"/>
      <c r="ARS57" s="9"/>
      <c r="ART57" s="9"/>
      <c r="ARU57" s="9"/>
      <c r="ARV57" s="9"/>
      <c r="ARW57" s="9"/>
      <c r="ARX57" s="9"/>
      <c r="ARY57" s="9"/>
      <c r="ARZ57" s="9"/>
      <c r="ASA57" s="9"/>
      <c r="ASB57" s="9"/>
      <c r="ASC57" s="9"/>
      <c r="ASD57" s="9"/>
      <c r="ASE57" s="9"/>
      <c r="ASF57" s="9"/>
      <c r="ASG57" s="9"/>
      <c r="ASH57" s="9"/>
      <c r="ASI57" s="9"/>
      <c r="ASJ57" s="9"/>
      <c r="ASK57" s="9"/>
      <c r="ASL57" s="9"/>
      <c r="ASM57" s="9"/>
      <c r="ASN57" s="9"/>
      <c r="ASO57" s="9"/>
      <c r="ASP57" s="9"/>
      <c r="ASQ57" s="9"/>
      <c r="ASR57" s="9" t="s">
        <v>5126</v>
      </c>
      <c r="ASS57" s="9"/>
      <c r="AST57" s="9"/>
      <c r="ASU57" s="9"/>
      <c r="ASV57" s="9"/>
      <c r="ASW57" s="9"/>
      <c r="ASX57" s="9"/>
      <c r="ASY57" s="9"/>
      <c r="ASZ57" s="9"/>
      <c r="ATA57" s="9"/>
      <c r="ATB57" s="9"/>
      <c r="ATC57" s="9"/>
      <c r="ATD57" s="9"/>
      <c r="ATE57" s="9"/>
      <c r="ATF57" s="9"/>
      <c r="ATG57" s="9" t="s">
        <v>5110</v>
      </c>
      <c r="ATH57" s="9"/>
      <c r="ATI57" s="9"/>
      <c r="ATJ57" s="9"/>
      <c r="ATK57" s="9"/>
      <c r="ATL57" s="9"/>
      <c r="ATM57" s="9"/>
      <c r="ATN57" s="9"/>
      <c r="ATO57" s="9"/>
      <c r="ATP57" s="9"/>
      <c r="ATQ57" s="9"/>
      <c r="ATR57" s="9"/>
      <c r="ATS57" s="9"/>
      <c r="ATT57" s="9"/>
      <c r="ATU57" s="9"/>
      <c r="ATV57" s="9"/>
      <c r="ATW57" s="9"/>
      <c r="ATX57" s="9"/>
      <c r="ATY57" s="9"/>
      <c r="ATZ57" s="9"/>
      <c r="AUA57" s="9"/>
      <c r="AUB57" s="9"/>
      <c r="AUC57" s="9"/>
      <c r="AUD57" s="9"/>
      <c r="AUE57" s="9"/>
      <c r="AUF57" s="9"/>
      <c r="AUG57" s="9"/>
      <c r="AUH57" s="9"/>
      <c r="AUI57" s="9"/>
      <c r="AUJ57" s="9"/>
      <c r="AUK57" s="9"/>
      <c r="AUL57" s="9"/>
      <c r="AUM57" s="9"/>
      <c r="AUN57" s="9"/>
      <c r="AUO57" s="9"/>
      <c r="AUP57" s="9"/>
      <c r="AUQ57" s="9"/>
      <c r="AUR57" s="9"/>
      <c r="AUS57" s="9"/>
      <c r="AUT57" s="9"/>
      <c r="AUU57" s="9"/>
      <c r="AUV57" s="9"/>
      <c r="AUW57" s="9"/>
      <c r="AUX57" s="9"/>
      <c r="AUY57" s="9"/>
      <c r="AUZ57" s="9"/>
      <c r="AVA57" s="9"/>
      <c r="AVB57" s="9"/>
      <c r="AVC57" s="9"/>
      <c r="AVD57" s="9"/>
      <c r="AVE57" s="9"/>
      <c r="AVF57" s="9"/>
      <c r="AVG57" s="9"/>
      <c r="AVH57" s="9"/>
      <c r="AVI57" s="9"/>
      <c r="AVJ57" s="9"/>
      <c r="AVK57" s="9"/>
      <c r="AVL57" s="9"/>
      <c r="AVM57" s="9"/>
      <c r="AVN57" s="9"/>
      <c r="AVO57" s="9"/>
      <c r="AVP57" s="9"/>
      <c r="AVQ57" s="9"/>
      <c r="AVR57" s="9"/>
      <c r="AVS57" s="9"/>
      <c r="AVT57" s="9"/>
      <c r="AVU57" s="9"/>
      <c r="AVV57" s="9"/>
      <c r="AVW57" s="9"/>
      <c r="AVX57" s="9"/>
      <c r="AVY57" s="9"/>
      <c r="AVZ57" s="9"/>
      <c r="AWA57" s="9"/>
      <c r="AWB57" s="9"/>
      <c r="AWC57" s="9"/>
      <c r="AWD57" s="9"/>
      <c r="AWE57" s="9"/>
      <c r="AWF57" s="9"/>
      <c r="AWG57" s="9"/>
      <c r="AWH57" s="9"/>
      <c r="AWI57" s="9"/>
      <c r="AWJ57" s="9"/>
      <c r="AWK57" s="9"/>
      <c r="AWL57" s="9"/>
      <c r="AWM57" s="9"/>
      <c r="AWN57" s="9"/>
      <c r="AWO57" s="9"/>
      <c r="AWP57" s="9"/>
      <c r="AWQ57" s="9"/>
      <c r="AWR57" s="9"/>
      <c r="AWS57" s="9"/>
      <c r="AWT57" s="9"/>
      <c r="AWU57" s="9"/>
      <c r="AWV57" s="9"/>
      <c r="AWW57" s="9"/>
      <c r="AWX57" s="9"/>
      <c r="AWY57" s="9"/>
      <c r="AWZ57" s="9"/>
      <c r="AXA57" s="9"/>
      <c r="AXB57" s="9"/>
      <c r="AXC57" s="9"/>
      <c r="AXD57" s="9"/>
      <c r="AXE57" s="9"/>
      <c r="AXF57" s="9"/>
      <c r="AXG57" s="9"/>
      <c r="AXH57" s="9"/>
      <c r="AXI57" s="9"/>
      <c r="AXJ57" s="9"/>
      <c r="AXK57" s="9"/>
      <c r="AXL57" s="9"/>
      <c r="AXM57" s="9"/>
      <c r="AXN57" s="9"/>
      <c r="AXO57" s="9"/>
      <c r="AXP57" s="9"/>
      <c r="AXQ57" s="9"/>
      <c r="AXR57" s="9"/>
      <c r="AXS57" s="9"/>
      <c r="AXT57" s="9"/>
      <c r="AXU57" s="9"/>
      <c r="AXV57" s="9"/>
      <c r="AXW57" s="9"/>
      <c r="AXX57" s="9"/>
      <c r="AXY57" s="9"/>
      <c r="AXZ57" s="9"/>
      <c r="AYA57" s="9"/>
      <c r="AYB57" s="9"/>
      <c r="AYC57" s="9"/>
      <c r="AYD57" s="9"/>
      <c r="AYE57" s="9"/>
      <c r="AYF57" s="9"/>
      <c r="AYG57" s="9"/>
      <c r="AYH57" s="9"/>
      <c r="AYI57" s="9"/>
      <c r="AYJ57" s="9"/>
      <c r="AYK57" s="9"/>
      <c r="AYL57" s="9"/>
      <c r="AYM57" s="9"/>
      <c r="AYN57" s="9"/>
      <c r="AYO57" s="9"/>
      <c r="AYP57" s="9"/>
      <c r="AYQ57" s="9"/>
      <c r="AYR57" s="9"/>
      <c r="AYS57" s="9"/>
      <c r="AYT57" s="9"/>
      <c r="AYU57" s="9"/>
      <c r="AYV57" s="9"/>
      <c r="AYW57" s="9"/>
      <c r="AYX57" s="9"/>
      <c r="AYY57" s="9"/>
      <c r="AYZ57" s="9"/>
      <c r="AZA57" s="9"/>
      <c r="AZB57" s="9"/>
      <c r="AZC57" s="9"/>
      <c r="AZD57" s="9"/>
      <c r="AZE57" s="9"/>
      <c r="AZF57" s="9"/>
      <c r="AZG57" s="9"/>
      <c r="AZH57" s="9"/>
      <c r="AZI57" s="9"/>
      <c r="AZJ57" s="9"/>
      <c r="AZK57" s="9"/>
      <c r="AZL57" s="9"/>
      <c r="AZM57" s="9"/>
      <c r="AZN57" s="9"/>
      <c r="AZO57" s="9"/>
      <c r="AZP57" s="9"/>
      <c r="AZQ57" s="9"/>
      <c r="AZR57" s="9"/>
      <c r="AZS57" s="9"/>
      <c r="AZT57" s="9"/>
      <c r="AZU57" s="9"/>
      <c r="AZV57" s="9"/>
      <c r="AZW57" s="9"/>
      <c r="AZX57" s="9"/>
      <c r="AZY57" s="9"/>
      <c r="AZZ57" s="9"/>
      <c r="BAA57" s="9"/>
      <c r="BAB57" s="9"/>
      <c r="BAC57" s="9"/>
      <c r="BAD57" s="9"/>
      <c r="BAE57" s="9"/>
      <c r="BAF57" s="9"/>
      <c r="BAG57" s="9"/>
      <c r="BAH57" s="9"/>
      <c r="BAI57" s="9" t="s">
        <v>5126</v>
      </c>
      <c r="BAJ57" s="9"/>
      <c r="BAK57" s="9" t="s">
        <v>5138</v>
      </c>
      <c r="BAL57" s="9"/>
      <c r="BAM57" s="9"/>
      <c r="BAN57" s="9"/>
      <c r="BAO57" s="9"/>
      <c r="BAP57" s="9"/>
      <c r="BAQ57" s="9"/>
      <c r="BAR57" s="9"/>
      <c r="BAS57" s="9"/>
      <c r="BAT57" s="9"/>
      <c r="BAU57" s="9"/>
      <c r="BAV57" s="9"/>
      <c r="BAW57" s="9"/>
      <c r="BAX57" s="9"/>
      <c r="BAY57" s="9"/>
      <c r="BAZ57" s="9"/>
      <c r="BBA57" s="9"/>
      <c r="BBB57" s="9"/>
      <c r="BBC57" s="9"/>
      <c r="BBD57" s="9"/>
      <c r="BBE57" s="9"/>
      <c r="BBF57" s="9"/>
      <c r="BBG57" s="9"/>
      <c r="BBH57" s="9"/>
      <c r="BBI57" s="9"/>
      <c r="BBJ57" s="9"/>
      <c r="BBK57" s="9"/>
      <c r="BBL57" s="9"/>
      <c r="BBM57" s="9"/>
      <c r="BBN57" s="9"/>
      <c r="BBO57" s="9"/>
      <c r="BBP57" s="9"/>
      <c r="BBQ57" s="9"/>
      <c r="BBR57" s="9"/>
      <c r="BBS57" s="9"/>
      <c r="BBT57" s="9"/>
      <c r="BBU57" s="9"/>
      <c r="BBV57" s="9"/>
      <c r="BBW57" s="9"/>
      <c r="BBX57" s="9"/>
      <c r="BBY57" s="9"/>
      <c r="BBZ57" s="9"/>
      <c r="BCA57" s="9"/>
      <c r="BCB57" s="9"/>
      <c r="BCC57" s="9"/>
      <c r="BCD57" s="9"/>
      <c r="BCE57" s="9"/>
      <c r="BCF57" s="9"/>
      <c r="BCG57" s="9"/>
      <c r="BCH57" s="9"/>
      <c r="BCI57" s="9"/>
      <c r="BCJ57" s="9"/>
      <c r="BCK57" s="9"/>
      <c r="BCL57" s="9"/>
      <c r="BCM57" s="9"/>
      <c r="BCN57" s="9"/>
      <c r="BCO57" s="9"/>
      <c r="BCP57" s="9"/>
      <c r="BCQ57" s="9"/>
      <c r="BCR57" s="9"/>
      <c r="BCS57" s="9"/>
      <c r="BCT57" s="9"/>
      <c r="BCU57" s="9"/>
      <c r="BCV57" s="9"/>
      <c r="BCW57" s="9"/>
      <c r="BCX57" s="9"/>
      <c r="BCY57" s="9"/>
      <c r="BCZ57" s="9"/>
      <c r="BDA57" s="9"/>
      <c r="BDB57" s="9"/>
      <c r="BDC57" s="9"/>
      <c r="BDD57" s="9"/>
      <c r="BDE57" s="9"/>
      <c r="BDF57" s="9"/>
      <c r="BDG57" s="9"/>
      <c r="BDH57" s="9"/>
      <c r="BDI57" s="9"/>
      <c r="BDJ57" s="9"/>
      <c r="BDK57" s="9"/>
      <c r="BDL57" s="9"/>
      <c r="BDM57" s="9"/>
      <c r="BDN57" s="9"/>
      <c r="BDO57" s="9"/>
      <c r="BDP57" s="9"/>
      <c r="BDQ57" s="9"/>
      <c r="BDR57" s="9"/>
      <c r="BDS57" s="9"/>
      <c r="BDT57" s="9"/>
      <c r="BDU57" s="9"/>
      <c r="BDV57" s="9"/>
      <c r="BDW57" s="9"/>
      <c r="BDX57" s="9"/>
      <c r="BDY57" s="9"/>
      <c r="BDZ57" s="9"/>
      <c r="BEA57" s="9"/>
      <c r="BEB57" s="9"/>
      <c r="BEC57" s="9"/>
      <c r="BED57" s="9"/>
      <c r="BEE57" s="9"/>
      <c r="BEF57" s="9"/>
      <c r="BEG57" s="9"/>
      <c r="BEH57" s="9"/>
      <c r="BEI57" s="9"/>
      <c r="BEJ57" s="9"/>
      <c r="BEK57" s="9"/>
      <c r="BEL57" s="9"/>
      <c r="BEM57" s="9"/>
      <c r="BEN57" s="9"/>
      <c r="BEO57" s="9"/>
      <c r="BEP57" s="9"/>
      <c r="BEQ57" s="9"/>
      <c r="BER57" s="9"/>
      <c r="BES57" s="9"/>
      <c r="BET57" s="9"/>
      <c r="BEU57" s="9"/>
      <c r="BEV57" s="9"/>
      <c r="BEW57" s="9"/>
      <c r="BEX57" s="9"/>
      <c r="BEY57" s="9"/>
      <c r="BEZ57" s="9"/>
      <c r="BFA57" s="9"/>
      <c r="BFB57" s="9"/>
      <c r="BFC57" s="9"/>
      <c r="BFD57" s="9"/>
      <c r="BFE57" s="9"/>
      <c r="BFF57" s="9"/>
      <c r="BFG57" s="9"/>
      <c r="BFH57" s="9"/>
      <c r="BFI57" s="9"/>
      <c r="BFJ57" s="9"/>
      <c r="BFK57" s="9" t="s">
        <v>5125</v>
      </c>
      <c r="BFL57" s="9"/>
      <c r="BFM57" s="9"/>
      <c r="BFN57" s="9"/>
      <c r="BFO57" s="9"/>
      <c r="BFP57" s="9"/>
      <c r="BFQ57" s="9"/>
      <c r="BFR57" s="9"/>
      <c r="BFS57" s="9"/>
      <c r="BFT57" s="9"/>
      <c r="BFU57" s="9"/>
      <c r="BFV57" s="9"/>
      <c r="BFW57" s="9"/>
      <c r="BFX57" s="9"/>
      <c r="BFY57" s="9"/>
      <c r="BFZ57" s="9"/>
      <c r="BGA57" s="9"/>
      <c r="BGB57" s="9"/>
      <c r="BGC57" s="9"/>
      <c r="BGD57" s="9"/>
      <c r="BGE57" s="9"/>
      <c r="BGF57" s="9"/>
      <c r="BGG57" s="9"/>
      <c r="BGH57" s="9"/>
      <c r="BGI57" s="9"/>
      <c r="BGJ57" s="9"/>
      <c r="BGK57" s="9"/>
      <c r="BGL57" s="9"/>
      <c r="BGM57" s="9"/>
      <c r="BGN57" s="9"/>
      <c r="BGO57" s="9"/>
      <c r="BGP57" s="9"/>
      <c r="BGQ57" s="9"/>
      <c r="BGR57" s="9"/>
      <c r="BGS57" s="9"/>
      <c r="BGT57" s="9"/>
      <c r="BGU57" s="9"/>
      <c r="BGV57" s="9"/>
      <c r="BGW57" s="9"/>
      <c r="BGX57" s="9"/>
      <c r="BGY57" s="9"/>
      <c r="BGZ57" s="9"/>
      <c r="BHA57" s="9"/>
      <c r="BHB57" s="9"/>
      <c r="BHC57" s="9"/>
      <c r="BHD57" s="9"/>
      <c r="BHE57" s="9"/>
      <c r="BHF57" s="9"/>
      <c r="BHG57" s="9"/>
      <c r="BHH57" s="9"/>
      <c r="BHI57" s="9"/>
      <c r="BHJ57" s="9"/>
      <c r="BHK57" s="9"/>
      <c r="BHL57" s="9"/>
      <c r="BHM57" s="9"/>
      <c r="BHN57" s="9"/>
      <c r="BHO57" s="9"/>
      <c r="BHP57" s="9"/>
      <c r="BHQ57" s="9"/>
      <c r="BHR57" s="9"/>
      <c r="BHS57" s="9" t="s">
        <v>5099</v>
      </c>
      <c r="BHT57" s="9"/>
      <c r="BHU57" s="9"/>
      <c r="BHV57" s="9"/>
      <c r="BHW57" s="9"/>
      <c r="BHX57" s="9"/>
      <c r="BHY57" s="9"/>
      <c r="BHZ57" s="9"/>
      <c r="BIA57" s="9"/>
      <c r="BIB57" s="9"/>
      <c r="BIC57" s="9"/>
      <c r="BID57" s="9"/>
      <c r="BIE57" s="9"/>
      <c r="BIF57" s="9"/>
      <c r="BIG57" s="9"/>
      <c r="BIH57" s="9"/>
      <c r="BII57" s="9"/>
      <c r="BIJ57" s="9"/>
      <c r="BIK57" s="9"/>
      <c r="BIL57" s="9"/>
      <c r="BIM57" s="9"/>
      <c r="BIN57" s="9" t="s">
        <v>5099</v>
      </c>
      <c r="BIO57" s="9"/>
      <c r="BIP57" s="9"/>
      <c r="BIQ57" s="9"/>
      <c r="BIR57" s="9"/>
      <c r="BIS57" s="9"/>
      <c r="BIT57" s="9"/>
      <c r="BIU57" s="9"/>
      <c r="BIV57" s="9"/>
      <c r="BIW57" s="9"/>
      <c r="BIX57" s="9"/>
      <c r="BIY57" s="9"/>
      <c r="BIZ57" s="9"/>
      <c r="BJA57" s="9"/>
      <c r="BJB57" s="9"/>
      <c r="BJC57" s="9"/>
      <c r="BJD57" s="9"/>
      <c r="BJE57" s="9"/>
      <c r="BJF57" s="9"/>
      <c r="BJG57" s="9"/>
      <c r="BJH57" s="9"/>
      <c r="BJI57" s="9"/>
      <c r="BJJ57" s="9"/>
      <c r="BJK57" s="9"/>
      <c r="BJL57" s="9"/>
      <c r="BJM57" s="9"/>
      <c r="BJN57" s="9"/>
      <c r="BJO57" s="9"/>
      <c r="BJP57" s="9"/>
      <c r="BJQ57" s="9"/>
      <c r="BJR57" s="9"/>
      <c r="BJS57" s="9"/>
      <c r="BJT57" s="9"/>
      <c r="BJU57" s="9" t="s">
        <v>5126</v>
      </c>
      <c r="BJV57" s="9" t="s">
        <v>5126</v>
      </c>
      <c r="BJW57" s="9"/>
      <c r="BJX57" s="9"/>
      <c r="BJY57" s="9"/>
      <c r="BJZ57" s="9"/>
      <c r="BKA57" s="9"/>
      <c r="BKB57" s="9"/>
      <c r="BKC57" s="9"/>
      <c r="BKD57" s="9"/>
      <c r="BKE57" s="9"/>
      <c r="BKF57" s="9"/>
      <c r="BKG57" s="9"/>
      <c r="BKH57" s="9"/>
      <c r="BKI57" s="9"/>
      <c r="BKJ57" s="9"/>
      <c r="BKK57" s="9"/>
      <c r="BKL57" s="9"/>
      <c r="BKM57" s="9"/>
      <c r="BKN57" s="9"/>
      <c r="BKO57" s="9"/>
      <c r="BKP57" s="9"/>
      <c r="BKQ57" s="9"/>
      <c r="BKR57" s="9"/>
      <c r="BKS57" s="9"/>
      <c r="BKT57" s="9"/>
      <c r="BKU57" s="9"/>
      <c r="BKV57" s="9"/>
      <c r="BKW57" s="9"/>
      <c r="BKX57" s="9"/>
      <c r="BKY57" s="9"/>
      <c r="BKZ57" s="9"/>
      <c r="BLA57" s="9"/>
      <c r="BLB57" s="9"/>
      <c r="BLC57" s="9"/>
      <c r="BLD57" s="9"/>
      <c r="BLE57" s="9"/>
      <c r="BLF57" s="9"/>
      <c r="BLG57" s="9"/>
      <c r="BLH57" s="9"/>
      <c r="BLI57" s="9"/>
      <c r="BLJ57" s="9"/>
      <c r="BLK57" s="9"/>
      <c r="BLL57" s="9"/>
      <c r="BLM57" s="9"/>
      <c r="BLN57" s="9"/>
      <c r="BLO57" s="9"/>
      <c r="BLP57" s="9"/>
      <c r="BLQ57" s="9"/>
      <c r="BLR57" s="9"/>
      <c r="BLS57" s="9"/>
      <c r="BLT57" s="9"/>
      <c r="BLU57" s="9"/>
      <c r="BLV57" s="9"/>
      <c r="BLW57" s="9"/>
      <c r="BLX57" s="9"/>
      <c r="BLY57" s="9"/>
      <c r="BLZ57" s="9"/>
      <c r="BMA57" s="9"/>
      <c r="BMB57" s="9"/>
      <c r="BMC57" s="9"/>
      <c r="BMD57" s="9"/>
      <c r="BME57" s="9"/>
      <c r="BMF57" s="9"/>
      <c r="BMG57" s="9"/>
      <c r="BMH57" s="9"/>
      <c r="BMI57" s="9"/>
      <c r="BMJ57" s="9"/>
      <c r="BMK57" s="9"/>
      <c r="BML57" s="9"/>
      <c r="BMM57" s="9"/>
      <c r="BMN57" s="9"/>
      <c r="BMO57" s="9"/>
      <c r="BMP57" s="9"/>
      <c r="BMQ57" s="9"/>
      <c r="BMR57" s="9"/>
      <c r="BMS57" s="9"/>
      <c r="BMT57" s="9"/>
      <c r="BMU57" s="9"/>
      <c r="BMV57" s="9"/>
      <c r="BMW57" s="9"/>
      <c r="BMX57" s="9"/>
      <c r="BMY57" s="9"/>
      <c r="BMZ57" s="9"/>
      <c r="BNA57" s="9"/>
      <c r="BNB57" s="9"/>
      <c r="BNC57" s="9"/>
      <c r="BND57" s="9"/>
      <c r="BNE57" s="9"/>
      <c r="BNF57" s="9"/>
      <c r="BNG57" s="9"/>
      <c r="BNH57" s="9"/>
      <c r="BNI57" s="9"/>
      <c r="BNJ57" s="9"/>
      <c r="BNK57" s="9"/>
      <c r="BNL57" s="9"/>
      <c r="BNM57" s="9"/>
      <c r="BNN57" s="9"/>
      <c r="BNO57" s="9"/>
      <c r="BNP57" s="9"/>
      <c r="BNQ57" s="9"/>
      <c r="BNR57" s="9"/>
      <c r="BNS57" s="9"/>
      <c r="BNT57" s="9"/>
      <c r="BNU57" s="9"/>
      <c r="BNV57" s="9"/>
      <c r="BNW57" s="9"/>
      <c r="BNX57" s="9"/>
      <c r="BNY57" s="9"/>
      <c r="BNZ57" s="9"/>
      <c r="BOA57" s="9"/>
      <c r="BOB57" s="9"/>
      <c r="BOC57" s="9"/>
      <c r="BOD57" s="9"/>
      <c r="BOE57" s="9"/>
      <c r="BOF57" s="9"/>
      <c r="BOG57" s="9"/>
      <c r="BOH57" s="9"/>
      <c r="BOI57" s="9"/>
      <c r="BOJ57" s="9"/>
      <c r="BOK57" s="9"/>
      <c r="BOL57" s="9"/>
      <c r="BOM57" s="9"/>
      <c r="BON57" s="9"/>
      <c r="BOO57" s="9"/>
      <c r="BOP57" s="9"/>
      <c r="BOQ57" s="9"/>
      <c r="BOR57" s="9"/>
      <c r="BOS57" s="9"/>
      <c r="BOT57" s="9"/>
      <c r="BOU57" s="9"/>
      <c r="BOV57" s="9"/>
      <c r="BOW57" s="9"/>
      <c r="BOX57" s="9"/>
      <c r="BOY57" s="9"/>
      <c r="BOZ57" s="9"/>
      <c r="BPA57" s="9"/>
      <c r="BPB57" s="9"/>
      <c r="BPC57" s="9"/>
      <c r="BPD57" s="9"/>
      <c r="BPE57" s="9"/>
      <c r="BPF57" s="9"/>
      <c r="BPG57" s="9"/>
      <c r="BPH57" s="9"/>
      <c r="BPI57" s="9"/>
      <c r="BPJ57" s="9"/>
      <c r="BPK57" s="9"/>
      <c r="BPL57" s="9"/>
      <c r="BPM57" s="9"/>
      <c r="BPN57" s="9"/>
      <c r="BPO57" s="9"/>
      <c r="BPP57" s="9"/>
      <c r="BPQ57" s="9"/>
      <c r="BPR57" s="9"/>
      <c r="BPS57" s="9"/>
      <c r="BPT57" s="9"/>
      <c r="BPU57" s="9"/>
      <c r="BPV57" s="9"/>
      <c r="BPW57" s="9"/>
      <c r="BPX57" s="9"/>
      <c r="BPY57" s="9"/>
      <c r="BPZ57" s="9"/>
      <c r="BQA57" s="9"/>
      <c r="BQB57" s="9"/>
      <c r="BQC57" s="9"/>
      <c r="BQD57" s="9"/>
      <c r="BQE57" s="9"/>
      <c r="BQF57" s="9"/>
      <c r="BQG57" s="9"/>
      <c r="BQH57" s="9"/>
      <c r="BQI57" s="9"/>
      <c r="BQJ57" s="9"/>
      <c r="BQK57" s="9"/>
      <c r="BQL57" s="9"/>
      <c r="BQM57" s="9"/>
      <c r="BQN57" s="9"/>
      <c r="BQO57" s="9"/>
      <c r="BQP57" s="9"/>
      <c r="BQQ57" s="9"/>
      <c r="BQR57" s="9"/>
      <c r="BQS57" s="9"/>
      <c r="BQT57" s="9"/>
      <c r="BQU57" s="9"/>
      <c r="BQV57" s="9"/>
      <c r="BQW57" s="9"/>
      <c r="BQX57" s="9"/>
      <c r="BQY57" s="9"/>
      <c r="BQZ57" s="9"/>
      <c r="BRA57" s="9"/>
      <c r="BRB57" s="9"/>
      <c r="BRC57" s="9"/>
      <c r="BRD57" s="9"/>
      <c r="BRE57" s="9"/>
      <c r="BRF57" s="9"/>
      <c r="BRG57" s="9"/>
      <c r="BRH57" s="9"/>
      <c r="BRI57" s="9"/>
      <c r="BRJ57" s="9"/>
      <c r="BRK57" s="9"/>
      <c r="BRL57" s="9"/>
      <c r="BRM57" s="9"/>
      <c r="BRN57" s="9"/>
      <c r="BRO57" s="9"/>
      <c r="BRP57" s="9"/>
      <c r="BRQ57" s="9"/>
      <c r="BRR57" s="9"/>
      <c r="BRS57" s="9"/>
      <c r="BRT57" s="9"/>
      <c r="BRU57" s="9"/>
      <c r="BRV57" s="9"/>
      <c r="BRW57" s="9"/>
      <c r="BRX57" s="9"/>
      <c r="BRY57" s="9"/>
      <c r="BRZ57" s="9"/>
      <c r="BSA57" s="9"/>
      <c r="BSB57" s="9"/>
      <c r="BSC57" s="9"/>
      <c r="BSD57" s="9"/>
      <c r="BSE57" s="9"/>
      <c r="BSF57" s="9"/>
      <c r="BSG57" s="9"/>
      <c r="BSH57" s="9"/>
      <c r="BSI57" s="9"/>
      <c r="BSJ57" s="9"/>
      <c r="BSK57" s="9"/>
      <c r="BSL57" s="9"/>
      <c r="BSM57" s="9"/>
      <c r="BSN57" s="9"/>
      <c r="BSO57" s="9"/>
      <c r="BSP57" s="9"/>
      <c r="BSQ57" s="9"/>
      <c r="BSR57" s="9"/>
      <c r="BSS57" s="9"/>
      <c r="BST57" s="9"/>
      <c r="BSU57" s="9"/>
      <c r="BSV57" s="9"/>
      <c r="BSW57" s="9"/>
      <c r="BSX57" s="9"/>
      <c r="BSY57" s="9"/>
      <c r="BSZ57" s="9"/>
      <c r="BTA57" s="9"/>
      <c r="BTB57" s="9"/>
      <c r="BTC57" s="9"/>
      <c r="BTD57" s="9"/>
      <c r="BTE57" s="9"/>
      <c r="BTF57" s="9"/>
      <c r="BTG57" s="9"/>
      <c r="BTH57" s="9"/>
      <c r="BTI57" s="9"/>
      <c r="BTJ57" s="9"/>
      <c r="BTK57" s="9"/>
      <c r="BTL57" s="9"/>
      <c r="BTM57" s="9"/>
      <c r="BTN57" s="9"/>
      <c r="BTO57" s="9"/>
      <c r="BTP57" s="9"/>
      <c r="BTQ57" s="9"/>
      <c r="BTR57" s="9"/>
      <c r="BTS57" s="9"/>
      <c r="BTT57" s="9"/>
      <c r="BTU57" s="9"/>
      <c r="BTV57" s="9"/>
      <c r="BTW57" s="9"/>
      <c r="BTX57" s="9"/>
      <c r="BTY57" s="9"/>
      <c r="BTZ57" s="9"/>
      <c r="BUA57" s="9"/>
      <c r="BUB57" s="9"/>
      <c r="BUC57" s="9"/>
      <c r="BUD57" s="9"/>
      <c r="BUE57" s="9"/>
      <c r="BUF57" s="9"/>
      <c r="BUG57" s="9"/>
      <c r="BUH57" s="9"/>
      <c r="BUI57" s="9"/>
      <c r="BUJ57" s="9"/>
      <c r="BUK57" s="9"/>
      <c r="BUL57" s="9"/>
      <c r="BUM57" s="9"/>
      <c r="BUN57" s="9"/>
      <c r="BUO57" s="9"/>
      <c r="BUP57" s="9"/>
      <c r="BUQ57" s="9"/>
      <c r="BUR57" s="9"/>
      <c r="BUS57" s="9"/>
      <c r="BUT57" s="9"/>
      <c r="BUU57" s="9"/>
      <c r="BUV57" s="9"/>
      <c r="BUW57" s="9"/>
      <c r="BUX57" s="9"/>
      <c r="BUY57" s="9"/>
      <c r="BUZ57" s="9"/>
      <c r="BVA57" s="9"/>
      <c r="BVB57" s="9"/>
      <c r="BVC57" s="9"/>
      <c r="BVD57" s="9"/>
      <c r="BVE57" s="9"/>
      <c r="BVF57" s="9"/>
      <c r="BVG57" s="9"/>
      <c r="BVH57" s="9"/>
      <c r="BVI57" s="9"/>
      <c r="BVJ57" s="9"/>
      <c r="BVK57" s="9"/>
      <c r="BVL57" s="9"/>
      <c r="BVM57" s="9"/>
      <c r="BVN57" s="9"/>
      <c r="BVO57" s="9"/>
      <c r="BVP57" s="9"/>
      <c r="BVQ57" s="9"/>
      <c r="BVR57" s="9"/>
      <c r="BVS57" s="9"/>
      <c r="BVT57" s="9"/>
      <c r="BVU57" s="9"/>
      <c r="BVV57" s="9"/>
      <c r="BVW57" s="9"/>
      <c r="BVX57" s="9"/>
      <c r="BVY57" s="9"/>
      <c r="BVZ57" s="9"/>
      <c r="BWA57" s="9"/>
      <c r="BWB57" s="9"/>
      <c r="BWC57" s="9"/>
      <c r="BWD57" s="9"/>
      <c r="BWE57" s="9"/>
      <c r="BWF57" s="9"/>
      <c r="BWG57" s="9"/>
      <c r="BWH57" s="9"/>
      <c r="BWI57" s="9"/>
      <c r="BWJ57" s="9"/>
      <c r="BWK57" s="9"/>
      <c r="BWL57" s="9"/>
      <c r="BWM57" s="9"/>
      <c r="BWN57" s="9"/>
      <c r="BWO57" s="9"/>
      <c r="BWP57" s="9"/>
      <c r="BWQ57" s="9"/>
      <c r="BWR57" s="9"/>
      <c r="BWS57" s="9"/>
      <c r="BWT57" s="9"/>
      <c r="BWU57" s="9"/>
      <c r="BWV57" s="9"/>
      <c r="BWW57" s="9"/>
      <c r="BWX57" s="9"/>
      <c r="BWY57" s="9"/>
      <c r="BWZ57" s="9"/>
      <c r="BXA57" s="9" t="s">
        <v>5108</v>
      </c>
      <c r="BXB57" s="9"/>
      <c r="BXC57" s="9"/>
      <c r="BXD57" s="9"/>
      <c r="BXE57" s="9"/>
      <c r="BXF57" s="9"/>
      <c r="BXG57" s="9"/>
      <c r="BXH57" s="9"/>
      <c r="BXI57" s="9"/>
      <c r="BXJ57" s="9"/>
      <c r="BXK57" s="9"/>
      <c r="BXL57" s="9"/>
      <c r="BXM57" s="9"/>
      <c r="BXN57" s="9"/>
      <c r="BXO57" s="9"/>
      <c r="BXP57" s="9"/>
      <c r="BXQ57" s="9"/>
      <c r="BXR57" s="9"/>
      <c r="BXS57" s="9"/>
      <c r="BXT57" s="9"/>
      <c r="BXU57" s="9"/>
      <c r="BXV57" s="9"/>
      <c r="BXW57" s="9"/>
      <c r="BXX57" s="9"/>
      <c r="BXY57" s="9"/>
      <c r="BXZ57" s="9"/>
      <c r="BYA57" s="9"/>
      <c r="BYB57" s="9"/>
      <c r="BYC57" s="9"/>
      <c r="BYD57" s="9"/>
      <c r="BYE57" s="9"/>
      <c r="BYF57" s="9"/>
      <c r="BYG57" s="9"/>
      <c r="BYH57" s="9"/>
      <c r="BYI57" s="9"/>
      <c r="BYJ57" s="9"/>
      <c r="BYK57" s="9"/>
      <c r="BYL57" s="9"/>
      <c r="BYM57" s="9"/>
      <c r="BYN57" s="9"/>
      <c r="BYO57" s="9"/>
      <c r="BYP57" s="9"/>
      <c r="BYQ57" s="9"/>
      <c r="BYR57" s="9"/>
      <c r="BYS57" s="9"/>
      <c r="BYT57" s="9"/>
      <c r="BYU57" s="9"/>
      <c r="BYV57" s="9"/>
      <c r="BYW57" s="9"/>
      <c r="BYX57" s="9"/>
      <c r="BYY57" s="9"/>
      <c r="BYZ57" s="9"/>
      <c r="BZA57" s="9"/>
      <c r="BZB57" s="9"/>
      <c r="BZC57" s="9"/>
      <c r="BZD57" s="9"/>
      <c r="BZE57" s="9"/>
      <c r="BZF57" s="9"/>
      <c r="BZG57" s="9"/>
      <c r="BZH57" s="9"/>
      <c r="BZI57" s="9"/>
      <c r="BZJ57" s="9"/>
      <c r="BZK57" s="9"/>
      <c r="BZL57" s="9"/>
      <c r="BZM57" s="9"/>
      <c r="BZN57" s="9"/>
      <c r="BZO57" s="9"/>
      <c r="BZP57" s="9"/>
      <c r="BZQ57" s="9"/>
      <c r="BZR57" s="9"/>
      <c r="BZS57" s="9"/>
      <c r="BZT57" s="9"/>
      <c r="BZU57" s="9"/>
      <c r="BZV57" s="9"/>
      <c r="BZW57" s="9"/>
      <c r="BZX57" s="9"/>
      <c r="BZY57" s="9"/>
      <c r="BZZ57" s="9"/>
      <c r="CAA57" s="9"/>
      <c r="CAB57" s="9"/>
      <c r="CAC57" s="9"/>
      <c r="CAD57" s="9"/>
      <c r="CAE57" s="9"/>
      <c r="CAF57" s="9"/>
      <c r="CAG57" s="9"/>
      <c r="CAH57" s="9"/>
      <c r="CAI57" s="9"/>
      <c r="CAJ57" s="9"/>
      <c r="CAK57" s="9"/>
      <c r="CAL57" s="9"/>
      <c r="CAM57" s="9"/>
      <c r="CAN57" s="9"/>
      <c r="CAO57" s="9"/>
      <c r="CAP57" s="9"/>
      <c r="CAQ57" s="9"/>
      <c r="CAR57" s="9"/>
      <c r="CAS57" s="9"/>
      <c r="CAT57" s="9"/>
      <c r="CAU57" s="9"/>
      <c r="CAV57" s="9"/>
      <c r="CAW57" s="9"/>
      <c r="CAX57" s="9"/>
      <c r="CAY57" s="9"/>
      <c r="CAZ57" s="9"/>
      <c r="CBA57" s="9"/>
      <c r="CBB57" s="9"/>
      <c r="CBC57" s="9"/>
      <c r="CBD57" s="9"/>
      <c r="CBE57" s="9"/>
      <c r="CBF57" s="9"/>
      <c r="CBG57" s="9"/>
      <c r="CBH57" s="9"/>
      <c r="CBI57" s="9"/>
      <c r="CBJ57" s="9"/>
      <c r="CBK57" s="9"/>
      <c r="CBL57" s="9"/>
      <c r="CBM57" s="9"/>
      <c r="CBN57" s="9"/>
      <c r="CBO57" s="9"/>
      <c r="CBP57" s="9"/>
      <c r="CBQ57" s="9"/>
      <c r="CBR57" s="9"/>
      <c r="CBS57" s="9"/>
      <c r="CBT57" s="9"/>
      <c r="CBU57" s="9"/>
      <c r="CBV57" s="9"/>
      <c r="CBW57" s="9"/>
      <c r="CBX57" s="9"/>
      <c r="CBY57" s="9"/>
      <c r="CBZ57" s="9"/>
      <c r="CCA57" s="9"/>
      <c r="CCB57" s="9"/>
      <c r="CCC57" s="9"/>
      <c r="CCD57" s="9"/>
      <c r="CCE57" s="9"/>
      <c r="CCF57" s="9"/>
      <c r="CCG57" s="9"/>
      <c r="CCH57" s="9"/>
      <c r="CCI57" s="9"/>
      <c r="CCJ57" s="9"/>
      <c r="CCK57" s="9"/>
      <c r="CCL57" s="9"/>
      <c r="CCM57" s="9"/>
      <c r="CCN57" s="9"/>
      <c r="CCO57" s="9"/>
      <c r="CCP57" s="9"/>
      <c r="CCQ57" s="9"/>
      <c r="CCR57" s="9"/>
      <c r="CCS57" s="9"/>
      <c r="CCT57" s="9"/>
      <c r="CCU57" s="9"/>
      <c r="CCV57" s="9"/>
      <c r="CCW57" s="9"/>
      <c r="CCX57" s="9"/>
      <c r="CCY57" s="9"/>
      <c r="CCZ57" s="9"/>
      <c r="CDA57" s="9"/>
      <c r="CDB57" s="9"/>
      <c r="CDC57" s="9"/>
      <c r="CDD57" s="9"/>
      <c r="CDE57" s="9"/>
      <c r="CDF57" s="9"/>
      <c r="CDG57" s="9"/>
      <c r="CDH57" s="9"/>
      <c r="CDI57" s="9"/>
      <c r="CDJ57" s="9"/>
      <c r="CDK57" s="9"/>
      <c r="CDL57" s="9"/>
      <c r="CDM57" s="9"/>
      <c r="CDN57" s="9"/>
      <c r="CDO57" s="9"/>
      <c r="CDP57" s="9"/>
      <c r="CDQ57" s="9"/>
      <c r="CDR57" s="9"/>
      <c r="CDS57" s="9"/>
      <c r="CDT57" s="9"/>
      <c r="CDU57" s="9"/>
      <c r="CDV57" s="9"/>
      <c r="CDW57" s="9"/>
      <c r="CDX57" s="9"/>
      <c r="CDY57" s="9"/>
      <c r="CDZ57" s="9"/>
      <c r="CEA57" s="9"/>
      <c r="CEB57" s="9"/>
      <c r="CEC57" s="9"/>
      <c r="CED57" s="9"/>
      <c r="CEE57" s="9"/>
      <c r="CEF57" s="9"/>
      <c r="CEG57" s="9"/>
      <c r="CEH57" s="9"/>
      <c r="CEI57" s="9"/>
      <c r="CEJ57" s="9"/>
      <c r="CEK57" s="9"/>
      <c r="CEL57" s="9"/>
      <c r="CEM57" s="9"/>
      <c r="CEN57" s="9"/>
      <c r="CEO57" s="9"/>
      <c r="CEP57" s="9"/>
      <c r="CEQ57" s="9"/>
      <c r="CER57" s="9"/>
      <c r="CES57" s="9"/>
      <c r="CET57" s="9"/>
      <c r="CEU57" s="9"/>
      <c r="CEV57" s="9"/>
      <c r="CEW57" s="9"/>
      <c r="CEX57" s="9"/>
      <c r="CEY57" s="9"/>
      <c r="CEZ57" s="9"/>
      <c r="CFA57" s="9"/>
      <c r="CFB57" s="9"/>
      <c r="CFC57" s="9"/>
      <c r="CFD57" s="9"/>
      <c r="CFE57" s="9"/>
      <c r="CFF57" s="9"/>
      <c r="CFG57" s="9"/>
      <c r="CFH57" s="9"/>
      <c r="CFI57" s="9"/>
      <c r="CFJ57" s="9"/>
      <c r="CFK57" s="9"/>
      <c r="CFL57" s="9"/>
      <c r="CFM57" s="9"/>
      <c r="CFN57" s="9"/>
      <c r="CFO57" s="9"/>
      <c r="CFP57" s="9"/>
      <c r="CFQ57" s="9"/>
      <c r="CFR57" s="9"/>
      <c r="CFS57" s="9"/>
      <c r="CFT57" s="9"/>
      <c r="CFU57" s="9"/>
      <c r="CFV57" s="9"/>
      <c r="CFW57" s="9"/>
      <c r="CFX57" s="9"/>
      <c r="CFY57" s="9"/>
      <c r="CFZ57" s="9"/>
      <c r="CGA57" s="9"/>
      <c r="CGB57" s="9"/>
      <c r="CGC57" s="9"/>
      <c r="CGD57" s="9"/>
      <c r="CGE57" s="9"/>
      <c r="CGF57" s="9"/>
      <c r="CGG57" s="9"/>
      <c r="CGH57" s="9"/>
      <c r="CGI57" s="9"/>
      <c r="CGJ57" s="9"/>
      <c r="CGK57" s="9"/>
      <c r="CGL57" s="9"/>
      <c r="CGM57" s="9"/>
      <c r="CGN57" s="9"/>
      <c r="CGO57" s="9"/>
      <c r="CGP57" s="9"/>
      <c r="CGQ57" s="9"/>
      <c r="CGR57" s="9"/>
      <c r="CGS57" s="9"/>
      <c r="CGT57" s="9"/>
      <c r="CGU57" s="9"/>
      <c r="CGV57" s="9"/>
      <c r="CGW57" s="9"/>
      <c r="CGX57" s="9"/>
      <c r="CGY57" s="9"/>
      <c r="CGZ57" s="9"/>
      <c r="CHA57" s="9"/>
      <c r="CHB57" s="9"/>
      <c r="CHC57" s="9"/>
      <c r="CHD57" s="9"/>
      <c r="CHE57" s="9"/>
      <c r="CHF57" s="9"/>
      <c r="CHG57" s="9"/>
      <c r="CHH57" s="9"/>
      <c r="CHI57" s="9"/>
      <c r="CHJ57" s="9"/>
      <c r="CHK57" s="9"/>
      <c r="CHL57" s="9"/>
      <c r="CHM57" s="9"/>
      <c r="CHN57" s="9"/>
      <c r="CHO57" s="9"/>
      <c r="CHP57" s="9"/>
      <c r="CHQ57" s="9"/>
      <c r="CHR57" s="9"/>
      <c r="CHS57" s="9"/>
      <c r="CHT57" s="9"/>
      <c r="CHU57" s="9"/>
      <c r="CHV57" s="9"/>
      <c r="CHW57" s="9"/>
      <c r="CHX57" s="9"/>
      <c r="CHY57" s="9"/>
      <c r="CHZ57" s="9"/>
      <c r="CIA57" s="9"/>
      <c r="CIB57" s="9"/>
      <c r="CIC57" s="9"/>
      <c r="CID57" s="9"/>
      <c r="CIE57" s="9"/>
      <c r="CIF57" s="9"/>
      <c r="CIG57" s="9"/>
      <c r="CIH57" s="9"/>
      <c r="CII57" s="9"/>
      <c r="CIJ57" s="9"/>
      <c r="CIK57" s="9"/>
      <c r="CIL57" s="9"/>
      <c r="CIM57" s="9"/>
      <c r="CIN57" s="9"/>
      <c r="CIO57" s="9"/>
      <c r="CIP57" s="9"/>
      <c r="CIQ57" s="9"/>
      <c r="CIR57" s="9"/>
      <c r="CIS57" s="9"/>
      <c r="CIT57" s="9"/>
      <c r="CIU57" s="9"/>
      <c r="CIV57" s="9"/>
      <c r="CIW57" s="9"/>
      <c r="CIX57" s="9"/>
      <c r="CIY57" s="9"/>
      <c r="CIZ57" s="9"/>
      <c r="CJA57" s="9"/>
      <c r="CJB57" s="9"/>
      <c r="CJC57" s="9"/>
      <c r="CJD57" s="9"/>
      <c r="CJE57" s="9"/>
      <c r="CJF57" s="9"/>
      <c r="CJG57" s="9"/>
      <c r="CJH57" s="9"/>
      <c r="CJI57" s="9"/>
      <c r="CJJ57" s="9"/>
      <c r="CJK57" s="9"/>
      <c r="CJL57" s="9"/>
      <c r="CJM57" s="9"/>
      <c r="CJN57" s="9"/>
      <c r="CJO57" s="9"/>
      <c r="CJP57" s="9"/>
      <c r="CJQ57" s="9"/>
      <c r="CJR57" s="9"/>
      <c r="CJS57" s="9"/>
      <c r="CJT57" s="9"/>
      <c r="CJU57" s="9"/>
      <c r="CJV57" s="9"/>
      <c r="CJW57" s="9"/>
      <c r="CJX57" s="9"/>
      <c r="CJY57" s="9"/>
      <c r="CJZ57" s="9"/>
      <c r="CKA57" s="9"/>
      <c r="CKB57" s="9"/>
      <c r="CKC57" s="9"/>
      <c r="CKD57" s="9"/>
      <c r="CKE57" s="9"/>
      <c r="CKF57" s="9"/>
      <c r="CKG57" s="9"/>
      <c r="CKH57" s="9"/>
      <c r="CKI57" s="9"/>
      <c r="CKJ57" s="9"/>
      <c r="CKK57" s="9"/>
      <c r="CKL57" s="9"/>
      <c r="CKM57" s="9"/>
      <c r="CKN57" s="9"/>
      <c r="CKO57" s="9"/>
      <c r="CKP57" s="9"/>
      <c r="CKQ57" s="9"/>
      <c r="CKR57" s="9"/>
      <c r="CKS57" s="9"/>
      <c r="CKT57" s="9"/>
      <c r="CKU57" s="9"/>
      <c r="CKV57" s="9"/>
      <c r="CKW57" s="9"/>
      <c r="CKX57" s="9"/>
      <c r="CKY57" s="9"/>
      <c r="CKZ57" s="9"/>
      <c r="CLA57" s="9"/>
      <c r="CLB57" s="9"/>
      <c r="CLC57" s="9"/>
      <c r="CLD57" s="9"/>
      <c r="CLE57" s="9"/>
      <c r="CLF57" s="9"/>
      <c r="CLG57" s="9"/>
      <c r="CLH57" s="9"/>
      <c r="CLI57" s="9"/>
      <c r="CLJ57" s="9"/>
      <c r="CLK57" s="9"/>
      <c r="CLL57" s="9"/>
      <c r="CLM57" s="9"/>
      <c r="CLN57" s="9"/>
      <c r="CLO57" s="9"/>
      <c r="CLP57" s="9"/>
      <c r="CLQ57" s="9"/>
      <c r="CLR57" s="9"/>
      <c r="CLS57" s="9"/>
      <c r="CLT57" s="9"/>
      <c r="CLU57" s="9"/>
      <c r="CLV57" s="9"/>
      <c r="CLW57" s="9"/>
      <c r="CLX57" s="9"/>
      <c r="CLY57" s="9"/>
      <c r="CLZ57" s="9"/>
      <c r="CMA57" s="9"/>
      <c r="CMB57" s="9"/>
      <c r="CMC57" s="9"/>
      <c r="CMD57" s="9"/>
      <c r="CME57" s="9"/>
      <c r="CMF57" s="9"/>
      <c r="CMG57" s="9"/>
      <c r="CMH57" s="9"/>
      <c r="CMI57" s="9"/>
      <c r="CMJ57" s="9"/>
      <c r="CMK57" s="9"/>
      <c r="CML57" s="9"/>
      <c r="CMM57" s="9"/>
      <c r="CMN57" s="9"/>
      <c r="CMO57" s="9"/>
      <c r="CMP57" s="9"/>
      <c r="CMQ57" s="9"/>
      <c r="CMR57" s="9"/>
      <c r="CMS57" s="9"/>
      <c r="CMT57" s="9"/>
      <c r="CMU57" s="9"/>
      <c r="CMV57" s="9"/>
      <c r="CMW57" s="9"/>
      <c r="CMX57" s="9"/>
      <c r="CMY57" s="9"/>
      <c r="CMZ57" s="9"/>
      <c r="CNA57" s="9"/>
      <c r="CNB57" s="9"/>
      <c r="CNC57" s="9"/>
      <c r="CND57" s="9"/>
      <c r="CNE57" s="9"/>
      <c r="CNF57" s="9"/>
      <c r="CNG57" s="9"/>
      <c r="CNH57" s="9"/>
      <c r="CNI57" s="9"/>
      <c r="CNJ57" s="9"/>
      <c r="CNK57" s="9"/>
      <c r="CNL57" s="9"/>
      <c r="CNM57" s="9"/>
      <c r="CNN57" s="9"/>
      <c r="CNO57" s="9"/>
      <c r="CNP57" s="9"/>
      <c r="CNQ57" s="9"/>
      <c r="CNR57" s="9"/>
      <c r="CNS57" s="9"/>
      <c r="CNT57" s="9"/>
      <c r="CNU57" s="9"/>
      <c r="CNV57" s="9"/>
      <c r="CNW57" s="9"/>
      <c r="CNX57" s="9"/>
      <c r="CNY57" s="9"/>
      <c r="CNZ57" s="9"/>
      <c r="COA57" s="9"/>
      <c r="COB57" s="9"/>
      <c r="COC57" s="9"/>
      <c r="COD57" s="9"/>
      <c r="COE57" s="9"/>
      <c r="COF57" s="9"/>
      <c r="COG57" s="9"/>
      <c r="COH57" s="9"/>
      <c r="COI57" s="9"/>
      <c r="COJ57" s="9"/>
      <c r="COK57" s="9"/>
      <c r="COL57" s="9"/>
      <c r="COM57" s="9"/>
      <c r="CON57" s="9"/>
      <c r="COO57" s="9"/>
      <c r="COP57" s="9"/>
      <c r="COQ57" s="9"/>
      <c r="COR57" s="9"/>
      <c r="COS57" s="9"/>
      <c r="COT57" s="9"/>
      <c r="COU57" s="9"/>
      <c r="COV57" s="9"/>
      <c r="COW57" s="9"/>
      <c r="COX57" s="9"/>
      <c r="COY57" s="9"/>
      <c r="COZ57" s="9"/>
      <c r="CPA57" s="9"/>
      <c r="CPB57" s="9"/>
      <c r="CPC57" s="9"/>
      <c r="CPD57" s="9"/>
      <c r="CPE57" s="9"/>
      <c r="CPF57" s="9"/>
      <c r="CPG57" s="9"/>
      <c r="CPH57" s="9"/>
      <c r="CPI57" s="9"/>
      <c r="CPJ57" s="9"/>
      <c r="CPK57" s="9"/>
      <c r="CPL57" s="9"/>
      <c r="CPM57" s="9"/>
      <c r="CPN57" s="9"/>
      <c r="CPO57" s="9"/>
      <c r="CPP57" s="9"/>
      <c r="CPQ57" s="9"/>
      <c r="CPR57" s="9"/>
      <c r="CPS57" s="9"/>
      <c r="CPT57" s="9"/>
      <c r="CPU57" s="9"/>
      <c r="CPV57" s="9"/>
      <c r="CPW57" s="9"/>
      <c r="CPX57" s="9"/>
      <c r="CPY57" s="9"/>
      <c r="CPZ57" s="9"/>
      <c r="CQA57" s="9"/>
      <c r="CQB57" s="9"/>
      <c r="CQC57" s="9"/>
      <c r="CQD57" s="9"/>
      <c r="CQE57" s="9"/>
      <c r="CQF57" s="9"/>
      <c r="CQG57" s="9"/>
      <c r="CQH57" s="9"/>
      <c r="CQI57" s="9"/>
      <c r="CQJ57" s="9"/>
      <c r="CQK57" s="9"/>
      <c r="CQL57" s="9"/>
      <c r="CQM57" s="9"/>
      <c r="CQN57" s="9"/>
      <c r="CQO57" s="9"/>
      <c r="CQP57" s="9"/>
      <c r="CQQ57" s="9"/>
      <c r="CQR57" s="9"/>
      <c r="CQS57" s="9"/>
      <c r="CQT57" s="9"/>
      <c r="CQU57" s="9" t="s">
        <v>5126</v>
      </c>
      <c r="CQV57" s="9" t="s">
        <v>5126</v>
      </c>
      <c r="CQW57" s="9" t="s">
        <v>5126</v>
      </c>
      <c r="CQX57" s="9" t="s">
        <v>5126</v>
      </c>
      <c r="CQY57" s="9"/>
      <c r="CQZ57" s="9"/>
      <c r="CRA57" s="9"/>
      <c r="CRB57" s="9"/>
      <c r="CRC57" s="9"/>
      <c r="CRD57" s="9"/>
      <c r="CRE57" s="9"/>
      <c r="CRF57" s="9"/>
      <c r="CRG57" s="9"/>
      <c r="CRH57" s="9"/>
      <c r="CRI57" s="9"/>
      <c r="CRJ57" s="9"/>
      <c r="CRK57" s="9"/>
      <c r="CRL57" s="9"/>
      <c r="CRM57" s="9"/>
      <c r="CRN57" s="9"/>
      <c r="CRO57" s="9"/>
      <c r="CRP57" s="9"/>
      <c r="CRQ57" s="9"/>
      <c r="CRR57" s="9"/>
      <c r="CRS57" s="9"/>
      <c r="CRT57" s="9"/>
      <c r="CRU57" s="9"/>
      <c r="CRV57" s="9"/>
      <c r="CRW57" s="9"/>
      <c r="CRX57" s="9"/>
      <c r="CRY57" s="9"/>
      <c r="CRZ57" s="9"/>
      <c r="CSA57" s="9"/>
      <c r="CSB57" s="9"/>
      <c r="CSC57" s="9"/>
      <c r="CSD57" s="9"/>
      <c r="CSE57" s="9"/>
      <c r="CSF57" s="9"/>
      <c r="CSG57" s="9"/>
      <c r="CSH57" s="9"/>
      <c r="CSI57" s="9"/>
      <c r="CSJ57" s="9"/>
      <c r="CSK57" s="9"/>
      <c r="CSL57" s="9"/>
      <c r="CSM57" s="9"/>
      <c r="CSN57" s="9"/>
      <c r="CSO57" s="9"/>
      <c r="CSP57" s="9"/>
      <c r="CSQ57" s="9"/>
      <c r="CSR57" s="9"/>
      <c r="CSS57" s="9"/>
      <c r="CST57" s="9"/>
      <c r="CSU57" s="9"/>
      <c r="CSV57" s="9"/>
      <c r="CSW57" s="9"/>
      <c r="CSX57" s="9"/>
      <c r="CSY57" s="9"/>
      <c r="CSZ57" s="9"/>
      <c r="CTA57" s="9"/>
      <c r="CTB57" s="9"/>
      <c r="CTC57" s="9"/>
      <c r="CTD57" s="9"/>
      <c r="CTE57" s="9"/>
      <c r="CTF57" s="9"/>
      <c r="CTG57" s="9"/>
      <c r="CTH57" s="9"/>
      <c r="CTI57" s="9"/>
      <c r="CTJ57" s="9"/>
      <c r="CTK57" s="9"/>
      <c r="CTL57" s="9"/>
      <c r="CTM57" s="9"/>
      <c r="CTN57" s="9"/>
      <c r="CTO57" s="9"/>
      <c r="CTP57" s="9"/>
      <c r="CTQ57" s="9"/>
      <c r="CTR57" s="9"/>
      <c r="CTS57" s="9"/>
      <c r="CTT57" s="9"/>
      <c r="CTU57" s="9"/>
      <c r="CTV57" s="9"/>
      <c r="CTW57" s="9"/>
      <c r="CTX57" s="9"/>
      <c r="CTY57" s="9"/>
      <c r="CTZ57" s="9"/>
      <c r="CUA57" s="9"/>
      <c r="CUB57" s="9"/>
      <c r="CUC57" s="9"/>
      <c r="CUD57" s="9"/>
      <c r="CUE57" s="9"/>
      <c r="CUF57" s="9"/>
      <c r="CUG57" s="9"/>
      <c r="CUH57" s="9"/>
      <c r="CUI57" s="9"/>
      <c r="CUJ57" s="9"/>
      <c r="CUK57" s="9"/>
      <c r="CUL57" s="9"/>
      <c r="CUM57" s="9"/>
      <c r="CUN57" s="9"/>
      <c r="CUO57" s="9"/>
      <c r="CUP57" s="9"/>
      <c r="CUQ57" s="9"/>
      <c r="CUR57" s="9"/>
      <c r="CUS57" s="9"/>
      <c r="CUT57" s="9"/>
      <c r="CUU57" s="9"/>
      <c r="CUV57" s="9"/>
      <c r="CUW57" s="9"/>
      <c r="CUX57" s="9"/>
      <c r="CUY57" s="9"/>
      <c r="CUZ57" s="9"/>
      <c r="CVA57" s="9"/>
      <c r="CVB57" s="9"/>
      <c r="CVC57" s="9"/>
      <c r="CVD57" s="9"/>
      <c r="CVE57" s="9"/>
      <c r="CVF57" s="9"/>
      <c r="CVG57" s="9"/>
      <c r="CVH57" s="9"/>
      <c r="CVI57" s="9"/>
      <c r="CVJ57" s="9"/>
      <c r="CVK57" s="9"/>
      <c r="CVL57" s="9"/>
      <c r="CVM57" s="9"/>
      <c r="CVN57" s="9"/>
      <c r="CVO57" s="9"/>
      <c r="CVP57" s="9"/>
      <c r="CVQ57" s="9"/>
      <c r="CVR57" s="9"/>
      <c r="CVS57" s="9"/>
      <c r="CVT57" s="9"/>
      <c r="CVU57" s="9"/>
      <c r="CVV57" s="9"/>
      <c r="CVW57" s="9"/>
      <c r="CVX57" s="9"/>
      <c r="CVY57" s="9"/>
      <c r="CVZ57" s="9"/>
      <c r="CWA57" s="9"/>
      <c r="CWB57" s="9"/>
      <c r="CWC57" s="9"/>
      <c r="CWD57" s="9"/>
      <c r="CWE57" s="9"/>
      <c r="CWF57" s="9"/>
      <c r="CWG57" s="9"/>
      <c r="CWH57" s="9"/>
      <c r="CWI57" s="9"/>
      <c r="CWJ57" s="9"/>
      <c r="CWK57" s="9"/>
      <c r="CWL57" s="9"/>
      <c r="CWM57" s="9"/>
      <c r="CWN57" s="9"/>
      <c r="CWO57" s="9"/>
      <c r="CWP57" s="9"/>
      <c r="CWQ57" s="9"/>
      <c r="CWR57" s="9"/>
      <c r="CWS57" s="9"/>
      <c r="CWT57" s="9"/>
      <c r="CWU57" s="9"/>
      <c r="CWV57" s="9"/>
      <c r="CWW57" s="9"/>
      <c r="CWX57" s="9"/>
      <c r="CWY57" s="9"/>
      <c r="CWZ57" s="9"/>
      <c r="CXA57" s="9"/>
      <c r="CXB57" s="9"/>
      <c r="CXC57" s="9"/>
      <c r="CXD57" s="9"/>
      <c r="CXE57" s="9"/>
      <c r="CXF57" s="9"/>
      <c r="CXG57" s="9"/>
      <c r="CXH57" s="9"/>
      <c r="CXI57" s="9"/>
      <c r="CXJ57" s="9"/>
      <c r="CXK57" s="9"/>
      <c r="CXL57" s="9"/>
      <c r="CXM57" s="9"/>
      <c r="CXN57" s="9"/>
      <c r="CXO57" s="9"/>
      <c r="CXP57" s="9"/>
      <c r="CXQ57" s="9"/>
      <c r="CXR57" s="9"/>
      <c r="CXS57" s="9"/>
      <c r="CXT57" s="9"/>
      <c r="CXU57" s="9"/>
      <c r="CXV57" s="9"/>
      <c r="CXW57" s="9"/>
      <c r="CXX57" s="9"/>
      <c r="CXY57" s="9"/>
      <c r="CXZ57" s="9"/>
      <c r="CYA57" s="9"/>
      <c r="CYB57" s="9"/>
      <c r="CYC57" s="9"/>
      <c r="CYD57" s="9"/>
      <c r="CYE57" s="9"/>
      <c r="CYF57" s="9"/>
      <c r="CYG57" s="9"/>
      <c r="CYH57" s="9"/>
      <c r="CYI57" s="9"/>
      <c r="CYJ57" s="9"/>
      <c r="CYK57" s="9"/>
      <c r="CYL57" s="9"/>
      <c r="CYM57" s="9"/>
      <c r="CYN57" s="9"/>
      <c r="CYO57" s="9"/>
      <c r="CYP57" s="9"/>
      <c r="CYQ57" s="9"/>
      <c r="CYR57" s="9"/>
      <c r="CYS57" s="9"/>
      <c r="CYT57" s="9"/>
      <c r="CYU57" s="9"/>
      <c r="CYV57" s="9"/>
      <c r="CYW57" s="9"/>
      <c r="CYX57" s="9"/>
      <c r="CYY57" s="9"/>
      <c r="CYZ57" s="9"/>
      <c r="CZA57" s="9"/>
      <c r="CZB57" s="9"/>
      <c r="CZC57" s="9"/>
      <c r="CZD57" s="9"/>
      <c r="CZE57" s="9"/>
      <c r="CZF57" s="9"/>
      <c r="CZG57" s="9"/>
      <c r="CZH57" s="9"/>
      <c r="CZI57" s="9"/>
      <c r="CZJ57" s="9"/>
      <c r="CZK57" s="9"/>
      <c r="CZL57" s="9"/>
      <c r="CZM57" s="9"/>
      <c r="CZN57" s="9"/>
      <c r="CZO57" s="9"/>
      <c r="CZP57" s="9"/>
      <c r="CZQ57" s="9"/>
      <c r="CZR57" s="9"/>
      <c r="CZS57" s="9"/>
      <c r="CZT57" s="9"/>
      <c r="CZU57" s="9"/>
      <c r="CZV57" s="9"/>
      <c r="CZW57" s="9"/>
      <c r="CZX57" s="9"/>
      <c r="CZY57" s="9" t="s">
        <v>5126</v>
      </c>
      <c r="CZZ57" s="9"/>
      <c r="DAA57" s="9"/>
      <c r="DAB57" s="9"/>
      <c r="DAC57" s="9"/>
      <c r="DAD57" s="9"/>
      <c r="DAE57" s="9"/>
      <c r="DAF57" s="9"/>
      <c r="DAG57" s="9"/>
      <c r="DAH57" s="9"/>
      <c r="DAI57" s="9"/>
      <c r="DAJ57" s="9"/>
      <c r="DAK57" s="9"/>
      <c r="DAL57" s="9"/>
      <c r="DAM57" s="9"/>
      <c r="DAN57" s="9"/>
      <c r="DAO57" s="9"/>
      <c r="DAP57" s="9"/>
      <c r="DAQ57" s="9"/>
      <c r="DAR57" s="9"/>
      <c r="DAS57" s="9"/>
      <c r="DAT57" s="9"/>
      <c r="DAU57" s="9"/>
      <c r="DAV57" s="9"/>
      <c r="DAW57" s="9"/>
      <c r="DAX57" s="9"/>
      <c r="DAY57" s="9"/>
      <c r="DAZ57" s="9"/>
      <c r="DBA57" s="9"/>
      <c r="DBB57" s="9"/>
      <c r="DBC57" s="9"/>
      <c r="DBD57" s="9"/>
      <c r="DBE57" s="9"/>
      <c r="DBF57" s="9"/>
      <c r="DBG57" s="9"/>
      <c r="DBH57" s="9"/>
      <c r="DBI57" s="9"/>
      <c r="DBJ57" s="9"/>
      <c r="DBK57" s="9"/>
      <c r="DBL57" s="9"/>
      <c r="DBM57" s="9"/>
      <c r="DBN57" s="9"/>
      <c r="DBO57" s="9"/>
      <c r="DBP57" s="9"/>
      <c r="DBQ57" s="9"/>
      <c r="DBR57" s="9"/>
      <c r="DBS57" s="9"/>
      <c r="DBT57" s="9"/>
      <c r="DBU57" s="9"/>
      <c r="DBV57" s="9"/>
      <c r="DBW57" s="9"/>
      <c r="DBX57" s="9"/>
      <c r="DBY57" s="9"/>
      <c r="DBZ57" s="9"/>
      <c r="DCA57" s="9"/>
      <c r="DCB57" s="9"/>
      <c r="DCC57" s="9"/>
      <c r="DCD57" s="9"/>
      <c r="DCE57" s="9"/>
      <c r="DCF57" s="9"/>
      <c r="DCG57" s="9"/>
      <c r="DCH57" s="9"/>
      <c r="DCI57" s="9"/>
      <c r="DCJ57" s="9"/>
      <c r="DCK57" s="9"/>
      <c r="DCL57" s="9"/>
      <c r="DCM57" s="9"/>
      <c r="DCN57" s="9"/>
      <c r="DCO57" s="9"/>
      <c r="DCP57" s="9"/>
      <c r="DCQ57" s="9"/>
      <c r="DCR57" s="9"/>
      <c r="DCS57" s="9"/>
      <c r="DCT57" s="9" t="s">
        <v>5126</v>
      </c>
      <c r="DCU57" s="9"/>
      <c r="DCV57" s="9"/>
      <c r="DCW57" s="9"/>
      <c r="DCX57" s="9"/>
      <c r="DCY57" s="9"/>
      <c r="DCZ57" s="9"/>
      <c r="DDA57" s="9"/>
      <c r="DDB57" s="9"/>
      <c r="DDC57" s="9"/>
      <c r="DDD57" s="9"/>
      <c r="DDE57" s="9"/>
      <c r="DDF57" s="9"/>
      <c r="DDG57" s="9"/>
      <c r="DDH57" s="9"/>
      <c r="DDI57" s="9"/>
      <c r="DDJ57" s="9"/>
      <c r="DDK57" s="9"/>
      <c r="DDL57" s="9"/>
      <c r="DDM57" s="9"/>
      <c r="DDN57" s="9"/>
      <c r="DDO57" s="9"/>
      <c r="DDP57" s="9"/>
      <c r="DDQ57" s="9"/>
      <c r="DDR57" s="9"/>
      <c r="DDS57" s="9"/>
      <c r="DDT57" s="9"/>
      <c r="DDU57" s="9"/>
      <c r="DDV57" s="9"/>
      <c r="DDW57" s="9"/>
      <c r="DDX57" s="9"/>
      <c r="DDY57" s="9"/>
      <c r="DDZ57" s="9"/>
      <c r="DEA57" s="9"/>
      <c r="DEB57" s="9"/>
      <c r="DEC57" s="9"/>
      <c r="DED57" s="9"/>
      <c r="DEE57" s="9"/>
      <c r="DEF57" s="9"/>
      <c r="DEG57" s="9"/>
      <c r="DEH57" s="9"/>
      <c r="DEI57" s="9"/>
      <c r="DEJ57" s="9"/>
      <c r="DEK57" s="9"/>
      <c r="DEL57" s="9"/>
      <c r="DEM57" s="9"/>
      <c r="DEN57" s="9"/>
      <c r="DEO57" s="9"/>
      <c r="DEP57" s="9"/>
      <c r="DEQ57" s="9"/>
      <c r="DER57" s="9"/>
      <c r="DES57" s="9"/>
      <c r="DET57" s="9"/>
      <c r="DEU57" s="9"/>
      <c r="DEV57" s="9"/>
      <c r="DEW57" s="9"/>
      <c r="DEX57" s="9"/>
      <c r="DEY57" s="9"/>
      <c r="DEZ57" s="9"/>
      <c r="DFA57" s="9"/>
      <c r="DFB57" s="9"/>
      <c r="DFC57" s="9"/>
      <c r="DFD57" s="9"/>
      <c r="DFE57" s="9"/>
      <c r="DFF57" s="9"/>
      <c r="DFG57" s="9"/>
      <c r="DFH57" s="9"/>
      <c r="DFI57" s="9"/>
      <c r="DFJ57" s="9"/>
      <c r="DFK57" s="9"/>
      <c r="DFL57" s="9"/>
      <c r="DFM57" s="9"/>
      <c r="DFN57" s="9"/>
      <c r="DFO57" s="9"/>
      <c r="DFP57" s="9"/>
      <c r="DFQ57" s="9"/>
      <c r="DFR57" s="9"/>
      <c r="DFS57" s="9"/>
      <c r="DFT57" s="9"/>
      <c r="DFU57" s="9"/>
      <c r="DFV57" s="9"/>
      <c r="DFW57" s="9"/>
      <c r="DFX57" s="9"/>
      <c r="DFY57" s="9"/>
      <c r="DFZ57" s="9"/>
      <c r="DGA57" s="9"/>
      <c r="DGB57" s="9"/>
      <c r="DGC57" s="9"/>
      <c r="DGD57" s="9"/>
      <c r="DGE57" s="9"/>
      <c r="DGF57" s="9"/>
      <c r="DGG57" s="9"/>
      <c r="DGH57" s="9"/>
      <c r="DGI57" s="9"/>
      <c r="DGJ57" s="9"/>
      <c r="DGK57" s="9"/>
      <c r="DGL57" s="9"/>
      <c r="DGM57" s="9"/>
      <c r="DGN57" s="9"/>
      <c r="DGO57" s="9"/>
      <c r="DGP57" s="9"/>
      <c r="DGQ57" s="9"/>
      <c r="DGR57" s="9"/>
      <c r="DGS57" s="9"/>
      <c r="DGT57" s="9"/>
      <c r="DGU57" s="9"/>
      <c r="DGV57" s="9"/>
      <c r="DGW57" s="9"/>
      <c r="DGX57" s="9"/>
      <c r="DGY57" s="9"/>
      <c r="DGZ57" s="9"/>
      <c r="DHA57" s="9"/>
      <c r="DHB57" s="9"/>
      <c r="DHC57" s="9"/>
      <c r="DHD57" s="9"/>
      <c r="DHE57" s="9"/>
      <c r="DHF57" s="9"/>
      <c r="DHG57" s="9"/>
      <c r="DHH57" s="9"/>
      <c r="DHI57" s="9"/>
      <c r="DHJ57" s="9"/>
      <c r="DHK57" s="9"/>
      <c r="DHL57" s="9"/>
      <c r="DHM57" s="9"/>
      <c r="DHN57" s="9"/>
      <c r="DHO57" s="9"/>
      <c r="DHP57" s="9"/>
      <c r="DHQ57" s="9"/>
      <c r="DHR57" s="9"/>
      <c r="DHS57" s="9"/>
      <c r="DHT57" s="9"/>
      <c r="DHU57" s="9"/>
      <c r="DHV57" s="9"/>
      <c r="DHW57" s="9"/>
      <c r="DHX57" s="9"/>
      <c r="DHY57" s="9"/>
      <c r="DHZ57" s="9"/>
      <c r="DIA57" s="9"/>
      <c r="DIB57" s="9"/>
      <c r="DIC57" s="9"/>
      <c r="DID57" s="9"/>
      <c r="DIE57" s="9"/>
      <c r="DIF57" s="9"/>
      <c r="DIG57" s="9"/>
      <c r="DIH57" s="9"/>
      <c r="DII57" s="9"/>
      <c r="DIJ57" s="9"/>
      <c r="DIK57" s="9"/>
      <c r="DIL57" s="9"/>
      <c r="DIM57" s="9"/>
      <c r="DIN57" s="9"/>
      <c r="DIO57" s="9"/>
      <c r="DIP57" s="9"/>
      <c r="DIQ57" s="9"/>
      <c r="DIR57" s="9"/>
      <c r="DIS57" s="9"/>
      <c r="DIT57" s="9"/>
      <c r="DIU57" s="9"/>
      <c r="DIV57" s="9"/>
      <c r="DIW57" s="9"/>
      <c r="DIX57" s="9"/>
      <c r="DIY57" s="9"/>
      <c r="DIZ57" s="9"/>
      <c r="DJA57" s="9"/>
      <c r="DJB57" s="9"/>
      <c r="DJC57" s="9"/>
      <c r="DJD57" s="9"/>
      <c r="DJE57" s="9"/>
      <c r="DJF57" s="9"/>
      <c r="DJG57" s="9"/>
      <c r="DJH57" s="9"/>
      <c r="DJI57" s="9"/>
      <c r="DJJ57" s="9"/>
      <c r="DJK57" s="9"/>
      <c r="DJL57" s="9"/>
      <c r="DJM57" s="9"/>
      <c r="DJN57" s="9"/>
      <c r="DJO57" s="9"/>
      <c r="DJP57" s="9"/>
      <c r="DJQ57" s="9"/>
      <c r="DJR57" s="9"/>
      <c r="DJS57" s="9"/>
      <c r="DJT57" s="9"/>
      <c r="DJU57" s="9"/>
      <c r="DJV57" s="9"/>
      <c r="DJW57" s="9"/>
      <c r="DJX57" s="9"/>
      <c r="DJY57" s="9"/>
      <c r="DJZ57" s="9"/>
      <c r="DKA57" s="9"/>
      <c r="DKB57" s="9"/>
      <c r="DKC57" s="9"/>
      <c r="DKD57" s="9"/>
      <c r="DKE57" s="9"/>
      <c r="DKF57" s="9"/>
      <c r="DKG57" s="9"/>
      <c r="DKH57" s="9"/>
      <c r="DKI57" s="9"/>
      <c r="DKJ57" s="9"/>
      <c r="DKK57" s="9"/>
      <c r="DKL57" s="9"/>
      <c r="DKM57" s="9"/>
      <c r="DKN57" s="9"/>
      <c r="DKO57" s="9"/>
      <c r="DKP57" s="9"/>
      <c r="DKQ57" s="9"/>
      <c r="DKR57" s="9"/>
      <c r="DKS57" s="9"/>
      <c r="DKT57" s="9"/>
      <c r="DKU57" s="9"/>
      <c r="DKV57" s="9"/>
      <c r="DKW57" s="9"/>
      <c r="DKX57" s="9"/>
      <c r="DKY57" s="9"/>
      <c r="DKZ57" s="9"/>
      <c r="DLA57" s="9"/>
      <c r="DLB57" s="9"/>
      <c r="DLC57" s="9"/>
      <c r="DLD57" s="9"/>
      <c r="DLE57" s="9"/>
      <c r="DLF57" s="9"/>
      <c r="DLG57" s="9"/>
      <c r="DLH57" s="9"/>
      <c r="DLI57" s="9"/>
      <c r="DLJ57" s="9"/>
      <c r="DLK57" s="9"/>
      <c r="DLL57" s="9"/>
      <c r="DLM57" s="9"/>
      <c r="DLN57" s="9"/>
      <c r="DLO57" s="9"/>
      <c r="DLP57" s="9"/>
      <c r="DLQ57" s="9"/>
      <c r="DLR57" s="9"/>
      <c r="DLS57" s="9"/>
      <c r="DLT57" s="9"/>
      <c r="DLU57" s="9"/>
      <c r="DLV57" s="9"/>
      <c r="DLW57" s="9"/>
      <c r="DLX57" s="9"/>
      <c r="DLY57" s="9"/>
      <c r="DLZ57" s="9"/>
      <c r="DMA57" s="9"/>
      <c r="DMB57" s="9"/>
      <c r="DMC57" s="9"/>
      <c r="DMD57" s="9"/>
      <c r="DME57" s="9"/>
      <c r="DMF57" s="9"/>
      <c r="DMG57" s="9"/>
      <c r="DMH57" s="9"/>
      <c r="DMI57" s="9"/>
      <c r="DMJ57" s="9"/>
      <c r="DMK57" s="9"/>
      <c r="DML57" s="9"/>
      <c r="DMM57" s="9"/>
      <c r="DMN57" s="9"/>
      <c r="DMO57" s="9"/>
      <c r="DMP57" s="9"/>
      <c r="DMQ57" s="9"/>
      <c r="DMR57" s="9"/>
      <c r="DMS57" s="9"/>
      <c r="DMT57" s="9"/>
      <c r="DMU57" s="9"/>
      <c r="DMV57" s="9"/>
      <c r="DMW57" s="9"/>
      <c r="DMX57" s="9"/>
      <c r="DMY57" s="9"/>
      <c r="DMZ57" s="9"/>
      <c r="DNA57" s="9"/>
      <c r="DNB57" s="9"/>
      <c r="DNC57" s="9"/>
      <c r="DND57" s="9"/>
      <c r="DNE57" s="9"/>
      <c r="DNF57" s="9"/>
      <c r="DNG57" s="9"/>
      <c r="DNH57" s="9"/>
      <c r="DNI57" s="9"/>
      <c r="DNJ57" s="9"/>
      <c r="DNK57" s="9"/>
      <c r="DNL57" s="9"/>
      <c r="DNM57" s="9"/>
      <c r="DNN57" s="9"/>
      <c r="DNO57" s="9"/>
      <c r="DNP57" s="9"/>
      <c r="DNQ57" s="9"/>
      <c r="DNR57" s="9"/>
      <c r="DNS57" s="9"/>
      <c r="DNT57" s="9"/>
      <c r="DNU57" s="9"/>
      <c r="DNV57" s="9"/>
      <c r="DNW57" s="9"/>
      <c r="DNX57" s="9"/>
      <c r="DNY57" s="9"/>
      <c r="DNZ57" s="9"/>
      <c r="DOA57" s="9"/>
      <c r="DOB57" s="9"/>
      <c r="DOC57" s="9"/>
      <c r="DOD57" s="9"/>
      <c r="DOE57" s="9"/>
      <c r="DOF57" s="9"/>
      <c r="DOG57" s="9"/>
      <c r="DOH57" s="9"/>
      <c r="DOI57" s="9"/>
      <c r="DOJ57" s="9"/>
      <c r="DOK57" s="9"/>
      <c r="DOL57" s="9"/>
      <c r="DOM57" s="9"/>
      <c r="DON57" s="9"/>
      <c r="DOO57" s="9"/>
      <c r="DOP57" s="9"/>
      <c r="DOQ57" s="9"/>
      <c r="DOR57" s="9"/>
      <c r="DOS57" s="9"/>
      <c r="DOT57" s="9"/>
      <c r="DOU57" s="9"/>
      <c r="DOV57" s="9"/>
      <c r="DOW57" s="9"/>
      <c r="DOX57" s="9"/>
      <c r="DOY57" s="9"/>
      <c r="DOZ57" s="9"/>
      <c r="DPA57" s="9"/>
      <c r="DPB57" s="9"/>
      <c r="DPC57" s="9"/>
      <c r="DPD57" s="9"/>
      <c r="DPE57" s="9"/>
      <c r="DPF57" s="9"/>
      <c r="DPG57" s="9"/>
      <c r="DPH57" s="9"/>
      <c r="DPI57" s="9"/>
      <c r="DPJ57" s="9"/>
      <c r="DPK57" s="9"/>
      <c r="DPL57" s="9"/>
      <c r="DPM57" s="9"/>
      <c r="DPN57" s="9"/>
      <c r="DPO57" s="9"/>
      <c r="DPP57" s="9"/>
      <c r="DPQ57" s="9"/>
      <c r="DPR57" s="9"/>
      <c r="DPS57" s="9"/>
      <c r="DPT57" s="9"/>
      <c r="DPU57" s="9"/>
      <c r="DPV57" s="9"/>
      <c r="DPW57" s="9"/>
      <c r="DPX57" s="9"/>
      <c r="DPY57" s="9"/>
      <c r="DPZ57" s="9"/>
      <c r="DQA57" s="9"/>
      <c r="DQB57" s="9"/>
      <c r="DQC57" s="9"/>
      <c r="DQD57" s="9"/>
      <c r="DQE57" s="9"/>
      <c r="DQF57" s="9"/>
      <c r="DQG57" s="9"/>
      <c r="DQH57" s="9"/>
      <c r="DQI57" s="9"/>
      <c r="DQJ57" s="9"/>
      <c r="DQK57" s="9"/>
      <c r="DQL57" s="9"/>
      <c r="DQM57" s="9"/>
      <c r="DQN57" s="9"/>
      <c r="DQO57" s="9"/>
      <c r="DQP57" s="9"/>
      <c r="DQQ57" s="9"/>
      <c r="DQR57" s="9"/>
      <c r="DQS57" s="9"/>
      <c r="DQT57" s="9"/>
      <c r="DQU57" s="9"/>
      <c r="DQV57" s="9"/>
      <c r="DQW57" s="9"/>
      <c r="DQX57" s="9"/>
      <c r="DQY57" s="9"/>
      <c r="DQZ57" s="9"/>
      <c r="DRA57" s="9"/>
      <c r="DRB57" s="9"/>
      <c r="DRC57" s="9"/>
      <c r="DRD57" s="9"/>
      <c r="DRE57" s="9"/>
      <c r="DRF57" s="9"/>
      <c r="DRG57" s="9"/>
      <c r="DRH57" s="9"/>
      <c r="DRI57" s="9"/>
      <c r="DRJ57" s="9"/>
      <c r="DRK57" s="9"/>
      <c r="DRL57" s="9"/>
      <c r="DRM57" s="9"/>
      <c r="DRN57" s="9"/>
      <c r="DRO57" s="9"/>
      <c r="DRP57" s="9"/>
      <c r="DRQ57" s="9"/>
      <c r="DRR57" s="9"/>
      <c r="DRS57" s="9"/>
      <c r="DRT57" s="9"/>
      <c r="DRU57" s="9"/>
      <c r="DRV57" s="9"/>
      <c r="DRW57" s="9"/>
      <c r="DRX57" s="9"/>
      <c r="DRY57" s="9"/>
      <c r="DRZ57" s="9"/>
      <c r="DSA57" s="9"/>
      <c r="DSB57" s="9"/>
      <c r="DSC57" s="9"/>
      <c r="DSD57" s="9"/>
      <c r="DSE57" s="9"/>
      <c r="DSF57" s="9"/>
      <c r="DSG57" s="9"/>
      <c r="DSH57" s="9"/>
      <c r="DSI57" s="9"/>
      <c r="DSJ57" s="9"/>
      <c r="DSK57" s="9"/>
      <c r="DSL57" s="9"/>
      <c r="DSM57" s="9"/>
      <c r="DSN57" s="9"/>
      <c r="DSO57" s="9"/>
      <c r="DSP57" s="9"/>
      <c r="DSQ57" s="9"/>
      <c r="DSR57" s="9"/>
      <c r="DSS57" s="9"/>
      <c r="DST57" s="9"/>
      <c r="DSU57" s="9"/>
      <c r="DSV57" s="9"/>
      <c r="DSW57" s="9"/>
      <c r="DSX57" s="9"/>
      <c r="DSY57" s="9"/>
      <c r="DSZ57" s="9"/>
      <c r="DTA57" s="9"/>
      <c r="DTB57" s="9"/>
      <c r="DTC57" s="9"/>
      <c r="DTD57" s="9"/>
      <c r="DTE57" s="9"/>
      <c r="DTF57" s="9"/>
      <c r="DTG57" s="9"/>
      <c r="DTH57" s="9"/>
      <c r="DTI57" s="9"/>
      <c r="DTJ57" s="9"/>
      <c r="DTK57" s="9"/>
      <c r="DTL57" s="9"/>
      <c r="DTM57" s="9"/>
      <c r="DTN57" s="9"/>
      <c r="DTO57" s="9"/>
      <c r="DTP57" s="9"/>
      <c r="DTQ57" s="9"/>
      <c r="DTR57" s="9"/>
      <c r="DTS57" s="9"/>
      <c r="DTT57" s="9"/>
      <c r="DTU57" s="9"/>
      <c r="DTV57" s="9"/>
      <c r="DTW57" s="9"/>
      <c r="DTX57" s="9"/>
      <c r="DTY57" s="9"/>
      <c r="DTZ57" s="9"/>
      <c r="DUA57" s="9"/>
      <c r="DUB57" s="9"/>
      <c r="DUC57" s="9"/>
      <c r="DUD57" s="9"/>
      <c r="DUE57" s="9"/>
      <c r="DUF57" s="9"/>
      <c r="DUG57" s="9"/>
      <c r="DUH57" s="9"/>
      <c r="DUI57" s="9"/>
      <c r="DUJ57" s="9"/>
      <c r="DUK57" s="9"/>
      <c r="DUL57" s="9"/>
      <c r="DUM57" s="9"/>
      <c r="DUN57" s="9"/>
      <c r="DUO57" s="9"/>
      <c r="DUP57" s="9"/>
      <c r="DUQ57" s="9"/>
      <c r="DUR57" s="9"/>
      <c r="DUS57" s="9"/>
      <c r="DUT57" s="9"/>
      <c r="DUU57" s="9"/>
      <c r="DUV57" s="9"/>
      <c r="DUW57" s="9"/>
      <c r="DUX57" s="9"/>
      <c r="DUY57" s="9"/>
      <c r="DUZ57" s="9"/>
      <c r="DVA57" s="9"/>
      <c r="DVB57" s="9"/>
      <c r="DVC57" s="9"/>
      <c r="DVD57" s="9"/>
      <c r="DVE57" s="9"/>
      <c r="DVF57" s="9"/>
      <c r="DVG57" s="9"/>
      <c r="DVH57" s="9"/>
      <c r="DVI57" s="9"/>
      <c r="DVJ57" s="9"/>
      <c r="DVK57" s="9"/>
      <c r="DVL57" s="9"/>
      <c r="DVM57" s="9"/>
      <c r="DVN57" s="9"/>
      <c r="DVO57" s="9"/>
      <c r="DVP57" s="9"/>
      <c r="DVQ57" s="9"/>
      <c r="DVR57" s="9"/>
      <c r="DVS57" s="9"/>
      <c r="DVT57" s="9"/>
      <c r="DVU57" s="9"/>
      <c r="DVV57" s="9"/>
      <c r="DVW57" s="9"/>
      <c r="DVX57" s="9"/>
      <c r="DVY57" s="9"/>
      <c r="DVZ57" s="9"/>
      <c r="DWA57" s="9"/>
      <c r="DWB57" s="9"/>
      <c r="DWC57" s="9"/>
      <c r="DWD57" s="9"/>
      <c r="DWE57" s="9"/>
      <c r="DWF57" s="9"/>
      <c r="DWG57" s="9"/>
      <c r="DWH57" s="9"/>
      <c r="DWI57" s="9"/>
      <c r="DWJ57" s="9"/>
      <c r="DWK57" s="9"/>
      <c r="DWL57" s="9"/>
      <c r="DWM57" s="9"/>
      <c r="DWN57" s="9"/>
      <c r="DWO57" s="9"/>
      <c r="DWP57" s="9"/>
      <c r="DWQ57" s="9"/>
      <c r="DWR57" s="9"/>
      <c r="DWS57" s="9"/>
      <c r="DWT57" s="9"/>
      <c r="DWU57" s="9"/>
      <c r="DWV57" s="9"/>
      <c r="DWW57" s="9"/>
      <c r="DWX57" s="9"/>
      <c r="DWY57" s="9"/>
      <c r="DWZ57" s="9"/>
      <c r="DXA57" s="9"/>
      <c r="DXB57" s="9"/>
      <c r="DXC57" s="9"/>
      <c r="DXD57" s="9"/>
      <c r="DXE57" s="9"/>
      <c r="DXF57" s="9"/>
      <c r="DXG57" s="9"/>
      <c r="DXH57" s="9"/>
      <c r="DXI57" s="9"/>
      <c r="DXJ57" s="9"/>
      <c r="DXK57" s="9"/>
      <c r="DXL57" s="9"/>
      <c r="DXM57" s="9"/>
      <c r="DXN57" s="9"/>
      <c r="DXO57" s="9"/>
      <c r="DXP57" s="9"/>
      <c r="DXQ57" s="9"/>
      <c r="DXR57" s="9"/>
      <c r="DXS57" s="9"/>
      <c r="DXT57" s="9"/>
      <c r="DXU57" s="9"/>
      <c r="DXV57" s="9"/>
      <c r="DXW57" s="9"/>
      <c r="DXX57" s="9"/>
      <c r="DXY57" s="9"/>
      <c r="DXZ57" s="9"/>
      <c r="DYA57" s="9"/>
      <c r="DYB57" s="9"/>
      <c r="DYC57" s="9"/>
      <c r="DYD57" s="9"/>
      <c r="DYE57" s="9"/>
      <c r="DYF57" s="9"/>
      <c r="DYG57" s="9"/>
      <c r="DYH57" s="9"/>
      <c r="DYI57" s="9"/>
      <c r="DYJ57" s="9"/>
      <c r="DYK57" s="9"/>
      <c r="DYL57" s="9"/>
      <c r="DYM57" s="9"/>
      <c r="DYN57" s="9"/>
      <c r="DYO57" s="9"/>
      <c r="DYP57" s="9"/>
      <c r="DYQ57" s="9"/>
      <c r="DYR57" s="9"/>
      <c r="DYS57" s="9"/>
      <c r="DYT57" s="9"/>
      <c r="DYU57" s="9"/>
      <c r="DYV57" s="9"/>
      <c r="DYW57" s="9"/>
      <c r="DYX57" s="9"/>
      <c r="DYY57" s="9"/>
      <c r="DYZ57" s="9"/>
      <c r="DZA57" s="9"/>
      <c r="DZB57" s="9" t="s">
        <v>5126</v>
      </c>
      <c r="DZC57" s="9"/>
      <c r="DZD57" s="9"/>
      <c r="DZE57" s="9"/>
      <c r="DZF57" s="9"/>
      <c r="DZG57" s="9"/>
      <c r="DZH57" s="9"/>
      <c r="DZI57" s="9"/>
      <c r="DZJ57" s="9"/>
      <c r="DZK57" s="9"/>
      <c r="DZL57" s="9"/>
      <c r="DZM57" s="9"/>
      <c r="DZN57" s="9"/>
      <c r="DZO57" s="9"/>
      <c r="DZP57" s="9"/>
      <c r="DZQ57" s="9"/>
      <c r="DZR57" s="9"/>
      <c r="DZS57" s="9"/>
      <c r="DZT57" s="9"/>
      <c r="DZU57" s="9"/>
      <c r="DZV57" s="9"/>
      <c r="DZW57" s="9"/>
      <c r="DZX57" s="9"/>
      <c r="DZY57" s="9"/>
      <c r="DZZ57" s="9"/>
      <c r="EAA57" s="9"/>
      <c r="EAB57" s="9"/>
      <c r="EAC57" s="9"/>
      <c r="EAD57" s="9"/>
      <c r="EAE57" s="9"/>
      <c r="EAF57" s="9"/>
      <c r="EAG57" s="9"/>
      <c r="EAH57" s="9"/>
      <c r="EAI57" s="9"/>
      <c r="EAJ57" s="9"/>
      <c r="EAK57" s="9"/>
      <c r="EAL57" s="9"/>
      <c r="EAM57" s="9"/>
      <c r="EAN57" s="9"/>
      <c r="EAO57" s="9"/>
      <c r="EAP57" s="9"/>
      <c r="EAQ57" s="9"/>
      <c r="EAR57" s="9"/>
      <c r="EAS57" s="9"/>
      <c r="EAT57" s="9"/>
      <c r="EAU57" s="9"/>
      <c r="EAV57" s="9"/>
      <c r="EAW57" s="9"/>
      <c r="EAX57" s="9"/>
      <c r="EAY57" s="9"/>
      <c r="EAZ57" s="9"/>
      <c r="EBA57" s="9"/>
      <c r="EBB57" s="9"/>
      <c r="EBC57" s="9"/>
      <c r="EBD57" s="9"/>
      <c r="EBE57" s="9"/>
      <c r="EBF57" s="9"/>
      <c r="EBG57" s="9"/>
      <c r="EBH57" s="9"/>
      <c r="EBI57" s="9"/>
      <c r="EBJ57" s="9"/>
      <c r="EBK57" s="9"/>
      <c r="EBL57" s="9"/>
      <c r="EBM57" s="9"/>
      <c r="EBN57" s="9"/>
      <c r="EBO57" s="9"/>
      <c r="EBP57" s="9"/>
      <c r="EBQ57" s="9"/>
      <c r="EBR57" s="9"/>
      <c r="EBS57" s="9"/>
      <c r="EBT57" s="9"/>
      <c r="EBU57" s="9"/>
      <c r="EBV57" s="9"/>
      <c r="EBW57" s="9"/>
      <c r="EBX57" s="9"/>
      <c r="EBY57" s="9"/>
      <c r="EBZ57" s="9"/>
      <c r="ECA57" s="9"/>
      <c r="ECB57" s="9"/>
      <c r="ECC57" s="9"/>
      <c r="ECD57" s="9"/>
      <c r="ECE57" s="9"/>
      <c r="ECF57" s="9"/>
      <c r="ECG57" s="9"/>
      <c r="ECH57" s="9"/>
      <c r="ECI57" s="9"/>
      <c r="ECJ57" s="9"/>
      <c r="ECK57" s="9" t="s">
        <v>5099</v>
      </c>
      <c r="ECL57" s="9"/>
      <c r="ECM57" s="9"/>
      <c r="ECN57" s="9"/>
      <c r="ECO57" s="9"/>
      <c r="ECP57" s="9"/>
      <c r="ECQ57" s="9"/>
      <c r="ECR57" s="9"/>
      <c r="ECS57" s="9"/>
      <c r="ECT57" s="9"/>
      <c r="ECU57" s="9"/>
      <c r="ECV57" s="9"/>
      <c r="ECW57" s="9"/>
      <c r="ECX57" s="9"/>
      <c r="ECY57" s="9"/>
      <c r="ECZ57" s="9"/>
      <c r="EDA57" s="9"/>
      <c r="EDB57" s="9"/>
      <c r="EDC57" s="9"/>
      <c r="EDD57" s="9"/>
      <c r="EDE57" s="9"/>
      <c r="EDF57" s="9"/>
      <c r="EDG57" s="9"/>
      <c r="EDH57" s="9"/>
      <c r="EDI57" s="9"/>
      <c r="EDJ57" s="9"/>
      <c r="EDK57" s="9"/>
      <c r="EDL57" s="9"/>
      <c r="EDM57" s="9"/>
      <c r="EDN57" s="9"/>
      <c r="EDO57" s="9"/>
      <c r="EDP57" s="9"/>
      <c r="EDQ57" s="9"/>
      <c r="EDR57" s="9"/>
      <c r="EDS57" s="9"/>
      <c r="EDT57" s="9"/>
      <c r="EDU57" s="9"/>
      <c r="EDV57" s="9"/>
      <c r="EDW57" s="9"/>
      <c r="EDX57" s="9"/>
      <c r="EDY57" s="9"/>
      <c r="EDZ57" s="9"/>
      <c r="EEA57" s="9"/>
      <c r="EEB57" s="9"/>
      <c r="EEC57" s="9"/>
      <c r="EED57" s="9"/>
      <c r="EEE57" s="9"/>
      <c r="EEF57" s="9"/>
      <c r="EEG57" s="9"/>
      <c r="EEH57" s="9"/>
      <c r="EEI57" s="9"/>
      <c r="EEJ57" s="9"/>
      <c r="EEK57" s="9"/>
      <c r="EEL57" s="9"/>
      <c r="EEM57" s="9"/>
      <c r="EEN57" s="9"/>
      <c r="EEO57" s="9"/>
      <c r="EEP57" s="9"/>
      <c r="EEQ57" s="9"/>
      <c r="EER57" s="9"/>
      <c r="EES57" s="9"/>
      <c r="EET57" s="9"/>
      <c r="EEU57" s="9"/>
      <c r="EEV57" s="9"/>
      <c r="EEW57" s="9"/>
      <c r="EEX57" s="9"/>
      <c r="EEY57" s="9"/>
      <c r="EEZ57" s="9"/>
      <c r="EFA57" s="9"/>
      <c r="EFB57" s="9"/>
      <c r="EFC57" s="9"/>
      <c r="EFD57" s="9"/>
      <c r="EFE57" s="9"/>
      <c r="EFF57" s="9"/>
      <c r="EFG57" s="9"/>
      <c r="EFH57" s="9"/>
      <c r="EFI57" s="9"/>
      <c r="EFJ57" s="9"/>
      <c r="EFK57" s="9"/>
      <c r="EFL57" s="9"/>
      <c r="EFM57" s="9"/>
      <c r="EFN57" s="9"/>
      <c r="EFO57" s="9"/>
      <c r="EFP57" s="9"/>
      <c r="EFQ57" s="9"/>
      <c r="EFR57" s="9"/>
      <c r="EFS57" s="9"/>
      <c r="EFT57" s="9"/>
      <c r="EFU57" s="9"/>
      <c r="EFV57" s="9"/>
      <c r="EFW57" s="9"/>
      <c r="EFX57" s="9"/>
      <c r="EFY57" s="9"/>
      <c r="EFZ57" s="9"/>
      <c r="EGA57" s="9"/>
      <c r="EGB57" s="9"/>
      <c r="EGC57" s="9"/>
      <c r="EGD57" s="9"/>
      <c r="EGE57" s="9"/>
      <c r="EGF57" s="9"/>
      <c r="EGG57" s="9"/>
      <c r="EGH57" s="9"/>
      <c r="EGI57" s="9"/>
      <c r="EGJ57" s="9"/>
      <c r="EGK57" s="9"/>
      <c r="EGL57" s="9"/>
      <c r="EGM57" s="9"/>
      <c r="EGN57" s="9"/>
      <c r="EGO57" s="9"/>
      <c r="EGP57" s="9"/>
      <c r="EGQ57" s="9"/>
      <c r="EGR57" s="9"/>
      <c r="EGS57" s="9"/>
      <c r="EGT57" s="9"/>
      <c r="EGU57" s="9"/>
      <c r="EGV57" s="9"/>
      <c r="EGW57" s="9"/>
      <c r="EGX57" s="9"/>
      <c r="EGY57" s="9"/>
      <c r="EGZ57" s="9"/>
      <c r="EHA57" s="9"/>
      <c r="EHB57" s="9"/>
      <c r="EHC57" s="9"/>
      <c r="EHD57" s="9"/>
      <c r="EHE57" s="9"/>
      <c r="EHF57" s="9"/>
      <c r="EHG57" s="9"/>
      <c r="EHH57" s="9"/>
      <c r="EHI57" s="9"/>
      <c r="EHJ57" s="9"/>
      <c r="EHK57" s="9"/>
      <c r="EHL57" s="9"/>
      <c r="EHM57" s="9"/>
      <c r="EHN57" s="9"/>
      <c r="EHO57" s="9"/>
      <c r="EHP57" s="9"/>
      <c r="EHQ57" s="9"/>
      <c r="EHR57" s="9"/>
      <c r="EHS57" s="9"/>
      <c r="EHT57" s="9"/>
      <c r="EHU57" s="9"/>
      <c r="EHV57" s="9"/>
      <c r="EHW57" s="9"/>
      <c r="EHX57" s="9"/>
      <c r="EHY57" s="9"/>
      <c r="EHZ57" s="9"/>
      <c r="EIA57" s="9"/>
      <c r="EIB57" s="9"/>
      <c r="EIC57" s="9"/>
      <c r="EID57" s="9"/>
      <c r="EIE57" s="9"/>
      <c r="EIF57" s="9"/>
      <c r="EIG57" s="9"/>
      <c r="EIH57" s="9"/>
      <c r="EII57" s="9"/>
      <c r="EIJ57" s="9"/>
      <c r="EIK57" s="9"/>
      <c r="EIL57" s="9"/>
      <c r="EIM57" s="9"/>
      <c r="EIN57" s="9"/>
      <c r="EIO57" s="9"/>
      <c r="EIP57" s="9"/>
      <c r="EIQ57" s="9"/>
      <c r="EIR57" s="9"/>
      <c r="EIS57" s="9"/>
      <c r="EIT57" s="9"/>
      <c r="EIU57" s="9"/>
      <c r="EIV57" s="9"/>
      <c r="EIW57" s="9"/>
      <c r="EIX57" s="9"/>
      <c r="EIY57" s="9"/>
      <c r="EIZ57" s="9"/>
      <c r="EJA57" s="9"/>
      <c r="EJB57" s="9"/>
      <c r="EJC57" s="9"/>
      <c r="EJD57" s="9"/>
      <c r="EJE57" s="9"/>
      <c r="EJF57" s="9"/>
      <c r="EJG57" s="9"/>
      <c r="EJH57" s="9"/>
      <c r="EJI57" s="9"/>
      <c r="EJJ57" s="9"/>
      <c r="EJK57" s="9"/>
      <c r="EJL57" s="9"/>
      <c r="EJM57" s="9"/>
      <c r="EJN57" s="9"/>
      <c r="EJO57" s="9"/>
      <c r="EJP57" s="9"/>
      <c r="EJQ57" s="9"/>
      <c r="EJR57" s="9"/>
      <c r="EJS57" s="9"/>
      <c r="EJT57" s="9"/>
      <c r="EJU57" s="9"/>
      <c r="EJV57" s="9"/>
      <c r="EJW57" s="9"/>
      <c r="EJX57" s="9"/>
      <c r="EJY57" s="9"/>
      <c r="EJZ57" s="9"/>
      <c r="EKA57" s="9"/>
      <c r="EKB57" s="9"/>
      <c r="EKC57" s="9"/>
      <c r="EKD57" s="9"/>
      <c r="EKE57" s="9"/>
      <c r="EKF57" s="9"/>
      <c r="EKG57" s="9"/>
      <c r="EKH57" s="9"/>
      <c r="EKI57" s="9"/>
      <c r="EKJ57" s="9"/>
      <c r="EKK57" s="9"/>
      <c r="EKL57" s="9"/>
      <c r="EKM57" s="9"/>
      <c r="EKN57" s="9"/>
      <c r="EKO57" s="9"/>
      <c r="EKP57" s="9"/>
      <c r="EKQ57" s="9"/>
      <c r="EKR57" s="9"/>
      <c r="EKS57" s="9"/>
      <c r="EKT57" s="9"/>
      <c r="EKU57" s="9"/>
      <c r="EKV57" s="9"/>
      <c r="EKW57" s="9"/>
      <c r="EKX57" s="9"/>
      <c r="EKY57" s="9"/>
      <c r="EKZ57" s="9" t="s">
        <v>5102</v>
      </c>
      <c r="ELA57" s="9"/>
      <c r="ELB57" s="9"/>
      <c r="ELC57" s="9"/>
      <c r="ELD57" s="9"/>
      <c r="ELE57" s="9"/>
      <c r="ELF57" s="9"/>
      <c r="ELG57" s="9"/>
      <c r="ELH57" s="9"/>
      <c r="ELI57" s="9"/>
      <c r="ELJ57" s="9"/>
      <c r="ELK57" s="9"/>
      <c r="ELL57" s="9"/>
      <c r="ELM57" s="9"/>
      <c r="ELN57" s="9"/>
      <c r="ELO57" s="9"/>
      <c r="ELP57" s="9"/>
      <c r="ELQ57" s="9"/>
      <c r="ELR57" s="9"/>
      <c r="ELS57" s="9"/>
      <c r="ELT57" s="9"/>
      <c r="ELU57" s="9"/>
      <c r="ELV57" s="9"/>
      <c r="ELW57" s="9"/>
      <c r="ELX57" s="9"/>
      <c r="ELY57" s="9"/>
      <c r="ELZ57" s="9"/>
      <c r="EMA57" s="9"/>
      <c r="EMB57" s="9"/>
      <c r="EMC57" s="9"/>
      <c r="EMD57" s="9"/>
      <c r="EME57" s="9"/>
      <c r="EMF57" s="9"/>
      <c r="EMG57" s="9"/>
      <c r="EMH57" s="9"/>
      <c r="EMI57" s="9"/>
      <c r="EMJ57" s="9"/>
      <c r="EMK57" s="9"/>
      <c r="EML57" s="9"/>
      <c r="EMM57" s="9"/>
      <c r="EMN57" s="9"/>
      <c r="EMO57" s="9"/>
      <c r="EMP57" s="9"/>
      <c r="EMQ57" s="9"/>
      <c r="EMR57" s="9"/>
      <c r="EMS57" s="9"/>
      <c r="EMT57" s="9"/>
      <c r="EMU57" s="9"/>
      <c r="EMV57" s="9"/>
      <c r="EMW57" s="9"/>
      <c r="EMX57" s="9"/>
      <c r="EMY57" s="9"/>
      <c r="EMZ57" s="9"/>
      <c r="ENA57" s="9"/>
      <c r="ENB57" s="9"/>
      <c r="ENC57" s="9"/>
      <c r="END57" s="9"/>
      <c r="ENE57" s="9"/>
      <c r="ENF57" s="9"/>
      <c r="ENG57" s="9"/>
      <c r="ENH57" s="9"/>
      <c r="ENI57" s="9"/>
      <c r="ENJ57" s="9"/>
      <c r="ENK57" s="9"/>
      <c r="ENL57" s="9"/>
      <c r="ENM57" s="9"/>
      <c r="ENN57" s="9"/>
      <c r="ENO57" s="9"/>
      <c r="ENP57" s="9"/>
      <c r="ENQ57" s="9"/>
      <c r="ENR57" s="9"/>
      <c r="ENS57" s="9"/>
      <c r="ENT57" s="9"/>
      <c r="ENU57" s="9"/>
      <c r="ENV57" s="9"/>
      <c r="ENW57" s="9"/>
      <c r="ENX57" s="9"/>
      <c r="ENY57" s="9"/>
      <c r="ENZ57" s="9"/>
      <c r="EOA57" s="9"/>
      <c r="EOB57" s="9"/>
      <c r="EOC57" s="9"/>
      <c r="EOD57" s="9"/>
      <c r="EOE57" s="9"/>
      <c r="EOF57" s="9"/>
      <c r="EOG57" s="9"/>
      <c r="EOH57" s="9"/>
      <c r="EOI57" s="9"/>
      <c r="EOJ57" s="9"/>
      <c r="EOK57" s="9"/>
      <c r="EOL57" s="9"/>
      <c r="EOM57" s="9"/>
      <c r="EON57" s="9"/>
      <c r="EOO57" s="9"/>
      <c r="EOP57" s="9"/>
      <c r="EOQ57" s="9"/>
      <c r="EOR57" s="9"/>
      <c r="EOS57" s="9"/>
      <c r="EOT57" s="9"/>
      <c r="EOU57" s="9"/>
      <c r="EOV57" s="9"/>
      <c r="EOW57" s="9"/>
      <c r="EOX57" s="9"/>
      <c r="EOY57" s="9"/>
      <c r="EOZ57" s="9"/>
      <c r="EPA57" s="9"/>
      <c r="EPB57" s="9"/>
      <c r="EPC57" s="9"/>
      <c r="EPD57" s="9"/>
      <c r="EPE57" s="9"/>
      <c r="EPF57" s="9"/>
      <c r="EPG57" s="9"/>
      <c r="EPH57" s="9"/>
      <c r="EPI57" s="9"/>
      <c r="EPJ57" s="9"/>
      <c r="EPK57" s="9"/>
      <c r="EPL57" s="9"/>
      <c r="EPM57" s="9"/>
      <c r="EPN57" s="9"/>
      <c r="EPO57" s="9"/>
      <c r="EPP57" s="9"/>
      <c r="EPQ57" s="9"/>
      <c r="EPR57" s="9"/>
      <c r="EPS57" s="9"/>
      <c r="EPT57" s="9"/>
      <c r="EPU57" s="9"/>
      <c r="EPV57" s="9"/>
      <c r="EPW57" s="9"/>
      <c r="EPX57" s="9"/>
      <c r="EPY57" s="9"/>
      <c r="EPZ57" s="9"/>
      <c r="EQA57" s="9"/>
      <c r="EQB57" s="9"/>
      <c r="EQC57" s="9"/>
      <c r="EQD57" s="9"/>
      <c r="EQE57" s="9"/>
      <c r="EQF57" s="9"/>
      <c r="EQG57" s="9"/>
      <c r="EQH57" s="9"/>
      <c r="EQI57" s="9"/>
      <c r="EQJ57" s="9"/>
      <c r="EQK57" s="9"/>
      <c r="EQL57" s="9"/>
      <c r="EQM57" s="9"/>
      <c r="EQN57" s="9"/>
      <c r="EQO57" s="9"/>
      <c r="EQP57" s="9"/>
      <c r="EQQ57" s="9"/>
      <c r="EQR57" s="9"/>
      <c r="EQS57" s="9"/>
      <c r="EQT57" s="9"/>
      <c r="EQU57" s="9"/>
      <c r="EQV57" s="9"/>
      <c r="EQW57" s="9"/>
      <c r="EQX57" s="9"/>
      <c r="EQY57" s="9"/>
      <c r="EQZ57" s="9"/>
      <c r="ERA57" s="9"/>
      <c r="ERB57" s="9"/>
      <c r="ERC57" s="9"/>
      <c r="ERD57" s="9"/>
      <c r="ERE57" s="9"/>
      <c r="ERF57" s="9"/>
      <c r="ERG57" s="9"/>
      <c r="ERH57" s="9"/>
      <c r="ERI57" s="9"/>
      <c r="ERJ57" s="9"/>
      <c r="ERK57" s="9"/>
      <c r="ERL57" s="9"/>
      <c r="ERM57" s="9"/>
      <c r="ERN57" s="9"/>
      <c r="ERO57" s="9"/>
      <c r="ERP57" s="9"/>
      <c r="ERQ57" s="9"/>
      <c r="ERR57" s="9"/>
      <c r="ERS57" s="9"/>
      <c r="ERT57" s="9"/>
      <c r="ERU57" s="9"/>
      <c r="ERV57" s="9"/>
      <c r="ERW57" s="9"/>
      <c r="ERX57" s="9"/>
      <c r="ERY57" s="9"/>
      <c r="ERZ57" s="9"/>
      <c r="ESA57" s="9"/>
      <c r="ESB57" s="9"/>
      <c r="ESC57" s="9"/>
      <c r="ESD57" s="9"/>
      <c r="ESE57" s="9"/>
      <c r="ESF57" s="9"/>
      <c r="ESG57" s="9"/>
      <c r="ESH57" s="9"/>
      <c r="ESI57" s="9"/>
      <c r="ESJ57" s="9"/>
      <c r="ESK57" s="9"/>
      <c r="ESL57" s="9"/>
      <c r="ESM57" s="9"/>
      <c r="ESN57" s="9"/>
      <c r="ESO57" s="9"/>
      <c r="ESP57" s="9"/>
      <c r="ESQ57" s="9"/>
      <c r="ESR57" s="9"/>
      <c r="ESS57" s="9"/>
      <c r="EST57" s="9"/>
      <c r="ESU57" s="9"/>
      <c r="ESV57" s="9"/>
      <c r="ESW57" s="9"/>
      <c r="ESX57" s="9"/>
      <c r="ESY57" s="9"/>
      <c r="ESZ57" s="9"/>
      <c r="ETA57" s="9"/>
      <c r="ETB57" s="9"/>
      <c r="ETC57" s="9"/>
      <c r="ETD57" s="9"/>
      <c r="ETE57" s="9"/>
      <c r="ETF57" s="9"/>
      <c r="ETG57" s="9"/>
      <c r="ETH57" s="9"/>
      <c r="ETI57" s="9"/>
      <c r="ETJ57" s="9"/>
      <c r="ETK57" s="9"/>
      <c r="ETL57" s="9"/>
      <c r="ETM57" s="9"/>
      <c r="ETN57" s="9"/>
      <c r="ETO57" s="9"/>
      <c r="ETP57" s="9"/>
      <c r="ETQ57" s="9"/>
      <c r="ETR57" s="9"/>
      <c r="ETS57" s="9"/>
      <c r="ETT57" s="9"/>
      <c r="ETU57" s="9"/>
      <c r="ETV57" s="9"/>
      <c r="ETW57" s="9"/>
      <c r="ETX57" s="9"/>
      <c r="ETY57" s="9"/>
      <c r="ETZ57" s="9"/>
      <c r="EUA57" s="9"/>
      <c r="EUB57" s="9"/>
      <c r="EUC57" s="9"/>
      <c r="EUD57" s="9"/>
      <c r="EUE57" s="9"/>
      <c r="EUF57" s="9"/>
      <c r="EUG57" s="9"/>
      <c r="EUH57" s="9"/>
      <c r="EUI57" s="9"/>
      <c r="EUJ57" s="9"/>
      <c r="EUK57" s="9"/>
      <c r="EUL57" s="9"/>
      <c r="EUM57" s="9"/>
      <c r="EUN57" s="9"/>
      <c r="EUO57" s="9"/>
      <c r="EUP57" s="9"/>
      <c r="EUQ57" s="9"/>
      <c r="EUR57" s="9"/>
      <c r="EUS57" s="9"/>
      <c r="EUT57" s="9"/>
      <c r="EUU57" s="9"/>
      <c r="EUV57" s="9"/>
      <c r="EUW57" s="9"/>
      <c r="EUX57" s="9"/>
      <c r="EUY57" s="9"/>
      <c r="EUZ57" s="9"/>
      <c r="EVA57" s="9"/>
      <c r="EVB57" s="9"/>
      <c r="EVC57" s="9"/>
      <c r="EVD57" s="9"/>
      <c r="EVE57" s="9"/>
      <c r="EVF57" s="9"/>
      <c r="EVG57" s="9"/>
      <c r="EVH57" s="9"/>
      <c r="EVI57" s="9"/>
      <c r="EVJ57" s="9"/>
      <c r="EVK57" s="9"/>
      <c r="EVL57" s="9"/>
      <c r="EVM57" s="9"/>
      <c r="EVN57" s="9"/>
      <c r="EVO57" s="9"/>
      <c r="EVP57" s="9"/>
      <c r="EVQ57" s="9"/>
      <c r="EVR57" s="9"/>
      <c r="EVS57" s="9"/>
      <c r="EVT57" s="9"/>
      <c r="EVU57" s="9"/>
      <c r="EVV57" s="9"/>
      <c r="EVW57" s="9"/>
      <c r="EVX57" s="9"/>
      <c r="EVY57" s="9"/>
      <c r="EVZ57" s="9"/>
      <c r="EWA57" s="9"/>
      <c r="EWB57" s="9"/>
      <c r="EWC57" s="9"/>
      <c r="EWD57" s="9"/>
      <c r="EWE57" s="9"/>
      <c r="EWF57" s="9"/>
      <c r="EWG57" s="9"/>
      <c r="EWH57" s="9"/>
      <c r="EWI57" s="9"/>
      <c r="EWJ57" s="9"/>
      <c r="EWK57" s="9"/>
      <c r="EWL57" s="9"/>
      <c r="EWM57" s="9"/>
      <c r="EWN57" s="9"/>
      <c r="EWO57" s="9"/>
      <c r="EWP57" s="9"/>
      <c r="EWQ57" s="9"/>
      <c r="EWR57" s="9"/>
      <c r="EWS57" s="9"/>
      <c r="EWT57" s="9"/>
      <c r="EWU57" s="9"/>
      <c r="EWV57" s="9"/>
      <c r="EWW57" s="9"/>
      <c r="EWX57" s="9"/>
      <c r="EWY57" s="9"/>
      <c r="EWZ57" s="9"/>
      <c r="EXA57" s="9"/>
      <c r="EXB57" s="9"/>
      <c r="EXC57" s="9"/>
      <c r="EXD57" s="9"/>
      <c r="EXE57" s="9"/>
      <c r="EXF57" s="9"/>
      <c r="EXG57" s="9"/>
      <c r="EXH57" s="9"/>
      <c r="EXI57" s="9"/>
      <c r="EXJ57" s="9"/>
      <c r="EXK57" s="9"/>
      <c r="EXL57" s="9"/>
      <c r="EXM57" s="9"/>
      <c r="EXN57" s="9"/>
      <c r="EXO57" s="9"/>
      <c r="EXP57" s="9"/>
      <c r="EXQ57" s="9"/>
      <c r="EXR57" s="9"/>
      <c r="EXS57" s="9"/>
      <c r="EXT57" s="9"/>
      <c r="EXU57" s="9"/>
      <c r="EXV57" s="9"/>
      <c r="EXW57" s="9"/>
      <c r="EXX57" s="9"/>
      <c r="EXY57" s="9"/>
      <c r="EXZ57" s="9"/>
      <c r="EYA57" s="9"/>
      <c r="EYB57" s="9"/>
      <c r="EYC57" s="9"/>
      <c r="EYD57" s="9"/>
      <c r="EYE57" s="9"/>
      <c r="EYF57" s="9"/>
      <c r="EYG57" s="9"/>
      <c r="EYH57" s="9"/>
      <c r="EYI57" s="9"/>
      <c r="EYJ57" s="9"/>
      <c r="EYK57" s="9"/>
      <c r="EYL57" s="9"/>
      <c r="EYM57" s="9"/>
      <c r="EYN57" s="9"/>
      <c r="EYO57" s="9"/>
      <c r="EYP57" s="9"/>
      <c r="EYQ57" s="9"/>
      <c r="EYR57" s="9"/>
      <c r="EYS57" s="9"/>
      <c r="EYT57" s="9"/>
      <c r="EYU57" s="9"/>
      <c r="EYV57" s="9"/>
      <c r="EYW57" s="9"/>
      <c r="EYX57" s="9"/>
      <c r="EYY57" s="9"/>
      <c r="EYZ57" s="9"/>
      <c r="EZA57" s="9"/>
      <c r="EZB57" s="9"/>
      <c r="EZC57" s="9"/>
      <c r="EZD57" s="9"/>
      <c r="EZE57" s="9"/>
      <c r="EZF57" s="9"/>
      <c r="EZG57" s="9"/>
      <c r="EZH57" s="9"/>
      <c r="EZI57" s="9"/>
      <c r="EZJ57" s="9"/>
      <c r="EZK57" s="9"/>
      <c r="EZL57" s="9"/>
      <c r="EZM57" s="9"/>
      <c r="EZN57" s="9"/>
      <c r="EZO57" s="9" t="s">
        <v>5162</v>
      </c>
      <c r="EZP57" s="9" t="s">
        <v>5162</v>
      </c>
      <c r="EZQ57" s="9"/>
      <c r="EZR57" s="9"/>
      <c r="EZS57" s="9"/>
      <c r="EZT57" s="9"/>
      <c r="EZU57" s="9"/>
      <c r="EZV57" s="9"/>
      <c r="EZW57" s="9"/>
      <c r="EZX57" s="9"/>
      <c r="EZY57" s="9"/>
      <c r="EZZ57" s="9"/>
      <c r="FAA57" s="9"/>
      <c r="FAB57" s="9"/>
      <c r="FAC57" s="9"/>
      <c r="FAD57" s="9"/>
      <c r="FAE57" s="9"/>
      <c r="FAF57" s="9"/>
      <c r="FAG57" s="9"/>
      <c r="FAH57" s="9"/>
      <c r="FAI57" s="9"/>
      <c r="FAJ57" s="9"/>
      <c r="FAK57" s="9"/>
      <c r="FAL57" s="9"/>
      <c r="FAM57" s="9"/>
      <c r="FAN57" s="9"/>
      <c r="FAO57" s="9"/>
      <c r="FAP57" s="9"/>
      <c r="FAQ57" s="9"/>
      <c r="FAR57" s="9"/>
      <c r="FAS57" s="9"/>
      <c r="FAT57" s="9"/>
      <c r="FAU57" s="9"/>
      <c r="FAV57" s="9"/>
      <c r="FAW57" s="9"/>
      <c r="FAX57" s="9"/>
      <c r="FAY57" s="9"/>
      <c r="FAZ57" s="9"/>
      <c r="FBA57" s="9"/>
      <c r="FBB57" s="9"/>
      <c r="FBC57" s="9"/>
      <c r="FBD57" s="9"/>
      <c r="FBE57" s="9"/>
      <c r="FBF57" s="9"/>
      <c r="FBG57" s="9"/>
      <c r="FBH57" s="9"/>
      <c r="FBI57" s="9"/>
      <c r="FBJ57" s="9"/>
      <c r="FBK57" s="9"/>
      <c r="FBL57" s="9"/>
      <c r="FBM57" s="9"/>
      <c r="FBN57" s="9"/>
      <c r="FBO57" s="9"/>
      <c r="FBP57" s="9"/>
      <c r="FBQ57" s="9"/>
      <c r="FBR57" s="9"/>
      <c r="FBS57" s="9"/>
      <c r="FBT57" s="9"/>
      <c r="FBU57" s="9"/>
      <c r="FBV57" s="9"/>
      <c r="FBW57" s="9"/>
      <c r="FBX57" s="9"/>
      <c r="FBY57" s="9"/>
      <c r="FBZ57" s="9"/>
      <c r="FCA57" s="9"/>
      <c r="FCB57" s="9"/>
      <c r="FCC57" s="9"/>
      <c r="FCD57" s="9"/>
      <c r="FCE57" s="9"/>
      <c r="FCF57" s="9"/>
      <c r="FCG57" s="9"/>
      <c r="FCH57" s="9"/>
      <c r="FCI57" s="9"/>
      <c r="FCJ57" s="9"/>
      <c r="FCK57" s="9"/>
      <c r="FCL57" s="9"/>
      <c r="FCM57" s="9"/>
      <c r="FCN57" s="9"/>
      <c r="FCO57" s="9"/>
      <c r="FCP57" s="9"/>
      <c r="FCQ57" s="9"/>
      <c r="FCR57" s="9"/>
      <c r="FCS57" s="9"/>
      <c r="FCT57" s="9"/>
      <c r="FCU57" s="9"/>
      <c r="FCV57" s="9"/>
      <c r="FCW57" s="9"/>
      <c r="FCX57" s="9"/>
      <c r="FCY57" s="9"/>
      <c r="FCZ57" s="9"/>
      <c r="FDA57" s="9"/>
      <c r="FDB57" s="9"/>
      <c r="FDC57" s="9"/>
      <c r="FDD57" s="9"/>
      <c r="FDE57" s="9"/>
      <c r="FDF57" s="9"/>
      <c r="FDG57" s="9"/>
      <c r="FDH57" s="9"/>
      <c r="FDI57" s="9"/>
      <c r="FDJ57" s="9"/>
      <c r="FDK57" s="9"/>
      <c r="FDL57" s="9"/>
      <c r="FDM57" s="9"/>
      <c r="FDN57" s="9"/>
      <c r="FDO57" s="9"/>
      <c r="FDP57" s="9"/>
      <c r="FDQ57" s="9"/>
      <c r="FDR57" s="9"/>
      <c r="FDS57" s="9"/>
      <c r="FDT57" s="9"/>
      <c r="FDU57" s="9"/>
      <c r="FDV57" s="9"/>
      <c r="FDW57" s="9"/>
      <c r="FDX57" s="9"/>
      <c r="FDY57" s="9"/>
      <c r="FDZ57" s="9"/>
      <c r="FEA57" s="9"/>
      <c r="FEB57" s="9"/>
      <c r="FEC57" s="9"/>
      <c r="FED57" s="9"/>
      <c r="FEE57" s="9"/>
      <c r="FEF57" s="9"/>
      <c r="FEG57" s="9"/>
      <c r="FEH57" s="9"/>
      <c r="FEI57" s="9"/>
      <c r="FEJ57" s="9"/>
      <c r="FEK57" s="9"/>
      <c r="FEL57" s="9"/>
      <c r="FEM57" s="9"/>
      <c r="FEN57" s="9"/>
      <c r="FEO57" s="9"/>
      <c r="FEP57" s="9"/>
      <c r="FEQ57" s="9"/>
      <c r="FER57" s="9"/>
      <c r="FES57" s="9"/>
      <c r="FET57" s="9"/>
      <c r="FEU57" s="9"/>
      <c r="FEV57" s="9"/>
      <c r="FEW57" s="9"/>
      <c r="FEX57" s="9"/>
      <c r="FEY57" s="9"/>
      <c r="FEZ57" s="9"/>
      <c r="FFA57" s="9"/>
      <c r="FFB57" s="9"/>
      <c r="FFC57" s="9"/>
      <c r="FFD57" s="9"/>
      <c r="FFE57" s="9"/>
      <c r="FFF57" s="9"/>
      <c r="FFG57" s="9"/>
      <c r="FFH57" s="9"/>
      <c r="FFI57" s="9"/>
      <c r="FFJ57" s="9"/>
      <c r="FFK57" s="9"/>
      <c r="FFL57" s="9"/>
      <c r="FFM57" s="9"/>
      <c r="FFN57" s="9"/>
      <c r="FFO57" s="9"/>
      <c r="FFP57" s="9"/>
      <c r="FFQ57" s="9"/>
      <c r="FFR57" s="9"/>
      <c r="FFS57" s="9"/>
      <c r="FFT57" s="9"/>
      <c r="FFU57" s="9"/>
      <c r="FFV57" s="9"/>
      <c r="FFW57" s="9"/>
      <c r="FFX57" s="9"/>
      <c r="FFY57" s="9"/>
      <c r="FFZ57" s="9"/>
      <c r="FGA57" s="9"/>
      <c r="FGB57" s="9"/>
      <c r="FGC57" s="9"/>
      <c r="FGD57" s="9"/>
      <c r="FGE57" s="9"/>
      <c r="FGF57" s="9"/>
      <c r="FGG57" s="9"/>
      <c r="FGH57" s="9"/>
      <c r="FGI57" s="9"/>
      <c r="FGJ57" s="9"/>
      <c r="FGK57" s="9"/>
      <c r="FGL57" s="9"/>
      <c r="FGM57" s="9"/>
      <c r="FGN57" s="9"/>
      <c r="FGO57" s="9"/>
      <c r="FGP57" s="9"/>
      <c r="FGQ57" s="9"/>
      <c r="FGR57" s="9"/>
      <c r="FGS57" s="9"/>
      <c r="FGT57" s="9"/>
      <c r="FGU57" s="9"/>
      <c r="FGV57" s="9"/>
      <c r="FGW57" s="9"/>
      <c r="FGX57" s="9"/>
      <c r="FGY57" s="9"/>
      <c r="FGZ57" s="9"/>
      <c r="FHA57" s="9"/>
      <c r="FHB57" s="9"/>
      <c r="FHC57" s="9"/>
      <c r="FHD57" s="9"/>
      <c r="FHE57" s="9"/>
      <c r="FHF57" s="9"/>
      <c r="FHG57" s="9"/>
      <c r="FHH57" s="9"/>
      <c r="FHI57" s="9"/>
      <c r="FHJ57" s="9"/>
      <c r="FHK57" s="9"/>
      <c r="FHL57" s="9"/>
      <c r="FHM57" s="9"/>
      <c r="FHN57" s="9"/>
      <c r="FHO57" s="9"/>
      <c r="FHP57" s="9"/>
      <c r="FHQ57" s="9"/>
      <c r="FHR57" s="9"/>
      <c r="FHS57" s="9"/>
      <c r="FHT57" s="9"/>
      <c r="FHU57" s="9"/>
      <c r="FHV57" s="9"/>
      <c r="FHW57" s="9"/>
      <c r="FHX57" s="9"/>
      <c r="FHY57" s="9"/>
      <c r="FHZ57" s="9"/>
      <c r="FIA57" s="9"/>
      <c r="FIB57" s="9"/>
      <c r="FIC57" s="9"/>
      <c r="FID57" s="9"/>
      <c r="FIE57" s="9"/>
      <c r="FIF57" s="9"/>
      <c r="FIG57" s="9"/>
      <c r="FIH57" s="9"/>
      <c r="FII57" s="9"/>
      <c r="FIJ57" s="9"/>
      <c r="FIK57" s="9"/>
      <c r="FIL57" s="9"/>
      <c r="FIM57" s="9"/>
      <c r="FIN57" s="9"/>
      <c r="FIO57" s="9"/>
      <c r="FIP57" s="9"/>
      <c r="FIQ57" s="9"/>
      <c r="FIR57" s="9"/>
      <c r="FIS57" s="9"/>
      <c r="FIT57" s="9"/>
      <c r="FIU57" s="9"/>
      <c r="FIV57" s="9"/>
      <c r="FIW57" s="9"/>
      <c r="FIX57" s="9"/>
      <c r="FIY57" s="9"/>
      <c r="FIZ57" s="9"/>
      <c r="FJA57" s="9"/>
      <c r="FJB57" s="9"/>
      <c r="FJC57" s="9"/>
      <c r="FJD57" s="9"/>
      <c r="FJE57" s="9"/>
      <c r="FJF57" s="9"/>
      <c r="FJG57" s="9"/>
      <c r="FJH57" s="9"/>
      <c r="FJI57" s="9"/>
      <c r="FJJ57" s="9"/>
      <c r="FJK57" s="9"/>
      <c r="FJL57" s="9"/>
      <c r="FJM57" s="9"/>
      <c r="FJN57" s="9"/>
      <c r="FJO57" s="9"/>
      <c r="FJP57" s="9"/>
      <c r="FJQ57" s="9"/>
      <c r="FJR57" s="9"/>
      <c r="FJS57" s="9"/>
      <c r="FJT57" s="9"/>
      <c r="FJU57" s="9"/>
      <c r="FJV57" s="9"/>
      <c r="FJW57" s="9"/>
      <c r="FJX57" s="9"/>
      <c r="FJY57" s="9"/>
      <c r="FJZ57" s="9"/>
      <c r="FKA57" s="9"/>
      <c r="FKB57" s="9"/>
      <c r="FKC57" s="9"/>
      <c r="FKD57" s="9"/>
      <c r="FKE57" s="9"/>
      <c r="FKF57" s="9"/>
      <c r="FKG57" s="9"/>
      <c r="FKH57" s="9"/>
      <c r="FKI57" s="9"/>
      <c r="FKJ57" s="9"/>
      <c r="FKK57" s="9"/>
      <c r="FKL57" s="9"/>
      <c r="FKM57" s="9"/>
      <c r="FKN57" s="9"/>
      <c r="FKO57" s="9"/>
      <c r="FKP57" s="9"/>
      <c r="FKQ57" s="9"/>
      <c r="FKR57" s="9"/>
      <c r="FKS57" s="9"/>
      <c r="FKT57" s="9"/>
      <c r="FKU57" s="9"/>
      <c r="FKV57" s="9"/>
      <c r="FKW57" s="9"/>
      <c r="FKX57" s="9"/>
      <c r="FKY57" s="9"/>
      <c r="FKZ57" s="9"/>
      <c r="FLA57" s="9"/>
      <c r="FLB57" s="9"/>
      <c r="FLC57" s="9"/>
      <c r="FLD57" s="9"/>
      <c r="FLE57" s="9"/>
      <c r="FLF57" s="9"/>
      <c r="FLG57" s="9"/>
      <c r="FLH57" s="9"/>
      <c r="FLI57" s="9"/>
      <c r="FLJ57" s="9"/>
      <c r="FLK57" s="9"/>
      <c r="FLL57" s="9"/>
      <c r="FLM57" s="9"/>
      <c r="FLN57" s="9"/>
      <c r="FLO57" s="9"/>
      <c r="FLP57" s="9"/>
      <c r="FLQ57" s="9"/>
      <c r="FLR57" s="9"/>
      <c r="FLS57" s="9"/>
      <c r="FLT57" s="9"/>
      <c r="FLU57" s="9"/>
      <c r="FLV57" s="9"/>
      <c r="FLW57" s="9"/>
      <c r="FLX57" s="9"/>
      <c r="FLY57" s="9"/>
      <c r="FLZ57" s="9"/>
      <c r="FMA57" s="9"/>
      <c r="FMB57" s="9"/>
      <c r="FMC57" s="9"/>
      <c r="FMD57" s="9"/>
      <c r="FME57" s="9"/>
      <c r="FMF57" s="9"/>
      <c r="FMG57" s="9"/>
      <c r="FMH57" s="9"/>
      <c r="FMI57" s="9"/>
      <c r="FMJ57" s="9"/>
      <c r="FMK57" s="9"/>
      <c r="FML57" s="9"/>
      <c r="FMM57" s="9"/>
      <c r="FMN57" s="9"/>
      <c r="FMO57" s="9"/>
      <c r="FMP57" s="9"/>
      <c r="FMQ57" s="9"/>
      <c r="FMR57" s="9"/>
      <c r="FMS57" s="9"/>
      <c r="FMT57" s="9"/>
      <c r="FMU57" s="9"/>
      <c r="FMV57" s="9"/>
      <c r="FMW57" s="9"/>
      <c r="FMX57" s="9"/>
      <c r="FMY57" s="9"/>
      <c r="FMZ57" s="9"/>
      <c r="FNA57" s="9"/>
      <c r="FNB57" s="9"/>
      <c r="FNC57" s="9"/>
      <c r="FND57" s="9"/>
      <c r="FNE57" s="9"/>
      <c r="FNF57" s="9"/>
      <c r="FNG57" s="9"/>
      <c r="FNH57" s="9"/>
      <c r="FNI57" s="9"/>
      <c r="FNJ57" s="9"/>
      <c r="FNK57" s="9"/>
      <c r="FNL57" s="9"/>
      <c r="FNM57" s="9"/>
      <c r="FNN57" s="9"/>
      <c r="FNO57" s="9"/>
      <c r="FNP57" s="9"/>
      <c r="FNQ57" s="9"/>
      <c r="FNR57" s="9"/>
      <c r="FNS57" s="9"/>
      <c r="FNT57" s="9"/>
      <c r="FNU57" s="9"/>
      <c r="FNV57" s="9"/>
      <c r="FNW57" s="9"/>
      <c r="FNX57" s="9"/>
      <c r="FNY57" s="9"/>
      <c r="FNZ57" s="9"/>
      <c r="FOA57" s="9"/>
      <c r="FOB57" s="9"/>
      <c r="FOC57" s="9"/>
      <c r="FOD57" s="9"/>
      <c r="FOE57" s="9"/>
      <c r="FOF57" s="9"/>
      <c r="FOG57" s="9"/>
      <c r="FOH57" s="9"/>
      <c r="FOI57" s="9"/>
      <c r="FOJ57" s="9"/>
      <c r="FOK57" s="9"/>
      <c r="FOL57" s="9"/>
      <c r="FOM57" s="9"/>
      <c r="FON57" s="9"/>
      <c r="FOO57" s="9"/>
      <c r="FOP57" s="9"/>
      <c r="FOQ57" s="9"/>
      <c r="FOR57" s="9"/>
      <c r="FOS57" s="9"/>
      <c r="FOT57" s="9"/>
      <c r="FOU57" s="9"/>
      <c r="FOV57" s="9"/>
      <c r="FOW57" s="9"/>
      <c r="FOX57" s="9"/>
      <c r="FOY57" s="9"/>
      <c r="FOZ57" s="9"/>
      <c r="FPA57" s="9"/>
      <c r="FPB57" s="9"/>
      <c r="FPC57" s="9"/>
      <c r="FPD57" s="9"/>
      <c r="FPE57" s="9"/>
      <c r="FPF57" s="9"/>
      <c r="FPG57" s="9"/>
      <c r="FPH57" s="9"/>
      <c r="FPI57" s="9"/>
      <c r="FPJ57" s="9"/>
      <c r="FPK57" s="9"/>
      <c r="FPL57" s="9"/>
      <c r="FPM57" s="9"/>
      <c r="FPN57" s="9"/>
      <c r="FPO57" s="9"/>
      <c r="FPP57" s="9"/>
      <c r="FPQ57" s="9"/>
      <c r="FPR57" s="9"/>
      <c r="FPS57" s="9"/>
      <c r="FPT57" s="9"/>
      <c r="FPU57" s="9"/>
      <c r="FPV57" s="9"/>
      <c r="FPW57" s="9"/>
      <c r="FPX57" s="9"/>
      <c r="FPY57" s="9"/>
      <c r="FPZ57" s="9"/>
      <c r="FQA57" s="9"/>
      <c r="FQB57" s="9"/>
      <c r="FQC57" s="9"/>
      <c r="FQD57" s="9"/>
      <c r="FQE57" s="9"/>
      <c r="FQF57" s="9"/>
      <c r="FQG57" s="9"/>
      <c r="FQH57" s="9"/>
      <c r="FQI57" s="9"/>
      <c r="FQJ57" s="9"/>
      <c r="FQK57" s="9"/>
      <c r="FQL57" s="9"/>
      <c r="FQM57" s="9"/>
      <c r="FQN57" s="9"/>
      <c r="FQO57" s="9"/>
      <c r="FQP57" s="9"/>
      <c r="FQQ57" s="9"/>
      <c r="FQR57" s="9"/>
      <c r="FQS57" s="9"/>
      <c r="FQT57" s="9"/>
      <c r="FQU57" s="9"/>
      <c r="FQV57" s="9"/>
      <c r="FQW57" s="9"/>
      <c r="FQX57" s="9"/>
      <c r="FQY57" s="9"/>
      <c r="FQZ57" s="9"/>
      <c r="FRA57" s="9"/>
      <c r="FRB57" s="9"/>
      <c r="FRC57" s="9"/>
      <c r="FRD57" s="9"/>
      <c r="FRE57" s="9"/>
      <c r="FRF57" s="9"/>
      <c r="FRG57" s="9"/>
      <c r="FRH57" s="9"/>
      <c r="FRI57" s="9"/>
      <c r="FRJ57" s="9"/>
      <c r="FRK57" s="9"/>
      <c r="FRL57" s="9"/>
      <c r="FRM57" s="9"/>
      <c r="FRN57" s="9"/>
      <c r="FRO57" s="9"/>
      <c r="FRP57" s="9"/>
      <c r="FRQ57" s="9"/>
      <c r="FRR57" s="9"/>
      <c r="FRS57" s="9"/>
      <c r="FRT57" s="9"/>
      <c r="FRU57" s="9"/>
      <c r="FRV57" s="9"/>
      <c r="FRW57" s="9"/>
      <c r="FRX57" s="9"/>
      <c r="FRY57" s="9"/>
      <c r="FRZ57" s="9"/>
      <c r="FSA57" s="9"/>
      <c r="FSB57" s="9"/>
      <c r="FSC57" s="9"/>
      <c r="FSD57" s="9"/>
      <c r="FSE57" s="9"/>
      <c r="FSF57" s="9"/>
      <c r="FSG57" s="9"/>
      <c r="FSH57" s="9"/>
      <c r="FSI57" s="9"/>
      <c r="FSJ57" s="9"/>
      <c r="FSK57" s="9"/>
      <c r="FSL57" s="9"/>
      <c r="FSM57" s="9"/>
      <c r="FSN57" s="9"/>
      <c r="FSO57" s="9"/>
      <c r="FSP57" s="9"/>
      <c r="FSQ57" s="9"/>
      <c r="FSR57" s="9"/>
      <c r="FSS57" s="9"/>
      <c r="FST57" s="9"/>
      <c r="FSU57" s="9"/>
      <c r="FSV57" s="9"/>
      <c r="FSW57" s="9"/>
      <c r="FSX57" s="9"/>
      <c r="FSY57" s="9"/>
      <c r="FSZ57" s="9"/>
      <c r="FTA57" s="9"/>
      <c r="FTB57" s="9"/>
      <c r="FTC57" s="9"/>
      <c r="FTD57" s="9"/>
      <c r="FTE57" s="9"/>
      <c r="FTF57" s="9"/>
      <c r="FTG57" s="9"/>
      <c r="FTH57" s="9"/>
      <c r="FTI57" s="9"/>
      <c r="FTJ57" s="9"/>
      <c r="FTK57" s="9"/>
      <c r="FTL57" s="9"/>
      <c r="FTM57" s="9"/>
      <c r="FTN57" s="9"/>
      <c r="FTO57" s="9"/>
      <c r="FTP57" s="9"/>
      <c r="FTQ57" s="9"/>
      <c r="FTR57" s="9"/>
      <c r="FTS57" s="9"/>
      <c r="FTT57" s="9"/>
      <c r="FTU57" s="9"/>
      <c r="FTV57" s="9"/>
      <c r="FTW57" s="9"/>
      <c r="FTX57" s="9"/>
      <c r="FTY57" s="9"/>
      <c r="FTZ57" s="9"/>
      <c r="FUA57" s="9"/>
      <c r="FUB57" s="9"/>
      <c r="FUC57" s="9"/>
      <c r="FUD57" s="9"/>
      <c r="FUE57" s="9"/>
      <c r="FUF57" s="9"/>
      <c r="FUG57" s="9"/>
      <c r="FUH57" s="9"/>
      <c r="FUI57" s="9"/>
      <c r="FUJ57" s="9"/>
      <c r="FUK57" s="9"/>
      <c r="FUL57" s="9"/>
      <c r="FUM57" s="9"/>
      <c r="FUN57" s="9"/>
      <c r="FUO57" s="9"/>
      <c r="FUP57" s="9"/>
      <c r="FUQ57" s="9"/>
      <c r="FUR57" s="9"/>
      <c r="FUS57" s="9"/>
      <c r="FUT57" s="9"/>
      <c r="FUU57" s="9"/>
      <c r="FUV57" s="9"/>
      <c r="FUW57" s="9"/>
      <c r="FUX57" s="9"/>
      <c r="FUY57" s="9"/>
      <c r="FUZ57" s="9"/>
      <c r="FVA57" s="9"/>
      <c r="FVB57" s="9"/>
      <c r="FVC57" s="9"/>
      <c r="FVD57" s="9"/>
      <c r="FVE57" s="9"/>
      <c r="FVF57" s="9"/>
      <c r="FVG57" s="9"/>
      <c r="FVH57" s="9"/>
      <c r="FVI57" s="9"/>
      <c r="FVJ57" s="9"/>
      <c r="FVK57" s="9"/>
      <c r="FVL57" s="9"/>
      <c r="FVM57" s="9"/>
      <c r="FVN57" s="9"/>
      <c r="FVO57" s="9"/>
      <c r="FVP57" s="9"/>
      <c r="FVQ57" s="9"/>
      <c r="FVR57" s="9"/>
      <c r="FVS57" s="9"/>
      <c r="FVT57" s="9"/>
      <c r="FVU57" s="9" t="s">
        <v>5099</v>
      </c>
      <c r="FVV57" s="9"/>
      <c r="FVW57" s="9"/>
      <c r="FVX57" s="9"/>
      <c r="FVY57" s="9"/>
      <c r="FVZ57" s="9"/>
      <c r="FWA57" s="9"/>
      <c r="FWB57" s="9"/>
      <c r="FWC57" s="9"/>
      <c r="FWD57" s="9"/>
      <c r="FWE57" s="9"/>
      <c r="FWF57" s="9"/>
      <c r="FWG57" s="9"/>
      <c r="FWH57" s="9"/>
      <c r="FWI57" s="9"/>
      <c r="FWJ57" s="9"/>
      <c r="FWK57" s="9"/>
      <c r="FWL57" s="9"/>
      <c r="FWM57" s="9"/>
      <c r="FWN57" s="9"/>
      <c r="FWO57" s="9"/>
      <c r="FWP57" s="9"/>
      <c r="FWQ57" s="9"/>
      <c r="FWR57" s="9"/>
      <c r="FWS57" s="9"/>
      <c r="FWT57" s="9"/>
      <c r="FWU57" s="9"/>
      <c r="FWV57" s="9"/>
      <c r="FWW57" s="9"/>
      <c r="FWX57" s="9"/>
      <c r="FWY57" s="9"/>
      <c r="FWZ57" s="9"/>
      <c r="FXA57" s="9"/>
      <c r="FXB57" s="9"/>
      <c r="FXC57" s="9"/>
      <c r="FXD57" s="9" t="s">
        <v>5126</v>
      </c>
      <c r="FXE57" s="9"/>
      <c r="FXF57" s="9"/>
      <c r="FXG57" s="9"/>
      <c r="FXH57" s="9"/>
      <c r="FXI57" s="9"/>
      <c r="FXJ57" s="9"/>
      <c r="FXK57" s="9"/>
      <c r="FXL57" s="9"/>
      <c r="FXM57" s="9"/>
      <c r="FXN57" s="9"/>
      <c r="FXO57" s="9"/>
      <c r="FXP57" s="9"/>
      <c r="FXQ57" s="9"/>
      <c r="FXR57" s="9"/>
      <c r="FXS57" s="9"/>
      <c r="FXT57" s="9"/>
      <c r="FXU57" s="9"/>
      <c r="FXV57" s="9"/>
      <c r="FXW57" s="9"/>
      <c r="FXX57" s="9"/>
      <c r="FXY57" s="9"/>
      <c r="FXZ57" s="9"/>
      <c r="FYA57" s="9"/>
      <c r="FYB57" s="9"/>
      <c r="FYC57" s="9"/>
      <c r="FYD57" s="9"/>
      <c r="FYE57" s="9"/>
      <c r="FYF57" s="9"/>
      <c r="FYG57" s="9"/>
      <c r="FYH57" s="9"/>
      <c r="FYI57" s="9"/>
      <c r="FYJ57" s="9"/>
      <c r="FYK57" s="9"/>
      <c r="FYL57" s="9"/>
      <c r="FYM57" s="9"/>
      <c r="FYN57" s="9"/>
      <c r="FYO57" s="9"/>
      <c r="FYP57" s="9"/>
      <c r="FYQ57" s="9"/>
      <c r="FYR57" s="9" t="s">
        <v>5173</v>
      </c>
      <c r="FYS57" s="9"/>
      <c r="FYT57" s="9"/>
      <c r="FYU57" s="9"/>
      <c r="FYV57" s="9"/>
      <c r="FYW57" s="9"/>
      <c r="FYX57" s="9"/>
      <c r="FYY57" s="9"/>
      <c r="FYZ57" s="9"/>
      <c r="FZA57" s="9"/>
      <c r="FZB57" s="9"/>
      <c r="FZC57" s="9"/>
      <c r="FZD57" s="9"/>
      <c r="FZE57" s="9"/>
      <c r="FZF57" s="9"/>
      <c r="FZG57" s="9"/>
      <c r="FZH57" s="9"/>
      <c r="FZI57" s="9"/>
      <c r="FZJ57" s="9"/>
      <c r="FZK57" s="9"/>
      <c r="FZL57" s="9"/>
      <c r="FZM57" s="9"/>
      <c r="FZN57" s="9"/>
      <c r="FZO57" s="9"/>
      <c r="FZP57" s="9"/>
      <c r="FZQ57" s="9"/>
      <c r="FZR57" s="9"/>
      <c r="FZS57" s="9"/>
      <c r="FZT57" s="9"/>
      <c r="FZU57" s="9"/>
      <c r="FZV57" s="9"/>
      <c r="FZW57" s="9"/>
      <c r="FZX57" s="9"/>
      <c r="FZY57" s="9"/>
      <c r="FZZ57" s="9"/>
      <c r="GAA57" s="9"/>
      <c r="GAB57" s="9"/>
      <c r="GAC57" s="9"/>
      <c r="GAD57" s="9"/>
      <c r="GAE57" s="9"/>
      <c r="GAF57" s="9"/>
      <c r="GAG57" s="9"/>
      <c r="GAH57" s="9"/>
      <c r="GAI57" s="9"/>
      <c r="GAJ57" s="9"/>
      <c r="GAK57" s="9"/>
      <c r="GAL57" s="9"/>
      <c r="GAM57" s="9"/>
      <c r="GAN57" s="9"/>
      <c r="GAO57" s="9"/>
      <c r="GAP57" s="9"/>
      <c r="GAQ57" s="9"/>
      <c r="GAR57" s="9"/>
      <c r="GAS57" s="9"/>
      <c r="GAT57" s="9"/>
      <c r="GAU57" s="9"/>
      <c r="GAV57" s="9"/>
      <c r="GAW57" s="9"/>
      <c r="GAX57" s="9"/>
      <c r="GAY57" s="9"/>
      <c r="GAZ57" s="9"/>
      <c r="GBA57" s="9"/>
      <c r="GBB57" s="9"/>
      <c r="GBC57" s="9"/>
      <c r="GBD57" s="9"/>
      <c r="GBE57" s="9"/>
      <c r="GBF57" s="9"/>
      <c r="GBG57" s="9"/>
      <c r="GBH57" s="9"/>
      <c r="GBI57" s="9"/>
      <c r="GBJ57" s="9"/>
      <c r="GBK57" s="9"/>
      <c r="GBL57" s="9"/>
      <c r="GBM57" s="9"/>
      <c r="GBN57" s="9"/>
      <c r="GBO57" s="9"/>
      <c r="GBP57" s="9"/>
      <c r="GBQ57" s="9"/>
      <c r="GBR57" s="9"/>
      <c r="GBS57" s="9"/>
      <c r="GBT57" s="9"/>
      <c r="GBU57" s="9"/>
      <c r="GBV57" s="9"/>
      <c r="GBW57" s="9"/>
      <c r="GBX57" s="9"/>
      <c r="GBY57" s="9"/>
      <c r="GBZ57" s="9"/>
      <c r="GCA57" s="9"/>
      <c r="GCB57" s="9"/>
      <c r="GCC57" s="9"/>
      <c r="GCD57" s="9"/>
      <c r="GCE57" s="9"/>
      <c r="GCF57" s="9"/>
      <c r="GCG57" s="9"/>
      <c r="GCH57" s="9"/>
      <c r="GCI57" s="9"/>
      <c r="GCJ57" s="9"/>
      <c r="GCK57" s="9"/>
      <c r="GCL57" s="9"/>
      <c r="GCM57" s="9"/>
      <c r="GCN57" s="9"/>
      <c r="GCO57" s="9"/>
      <c r="GCP57" s="9"/>
      <c r="GCQ57" s="9"/>
      <c r="GCR57" s="9"/>
      <c r="GCS57" s="9"/>
      <c r="GCT57" s="9"/>
      <c r="GCU57" s="9"/>
      <c r="GCV57" s="9"/>
      <c r="GCW57" s="9"/>
      <c r="GCX57" s="9"/>
      <c r="GCY57" s="9"/>
      <c r="GCZ57" s="9"/>
      <c r="GDA57" s="9"/>
      <c r="GDB57" s="9"/>
      <c r="GDC57" s="9"/>
      <c r="GDD57" s="9"/>
      <c r="GDE57" s="9"/>
      <c r="GDF57" s="9"/>
      <c r="GDG57" s="9"/>
      <c r="GDH57" s="9"/>
      <c r="GDI57" s="9"/>
      <c r="GDJ57" s="9"/>
      <c r="GDK57" s="9"/>
      <c r="GDL57" s="9"/>
      <c r="GDM57" s="9"/>
      <c r="GDN57" s="9"/>
      <c r="GDO57" s="9"/>
      <c r="GDP57" s="9"/>
      <c r="GDQ57" s="9"/>
      <c r="GDR57" s="9"/>
      <c r="GDS57" s="9"/>
      <c r="GDT57" s="9"/>
      <c r="GDU57" s="9"/>
      <c r="GDV57" s="9"/>
      <c r="GDW57" s="9"/>
      <c r="GDX57" s="9"/>
      <c r="GDY57" s="9"/>
      <c r="GDZ57" s="9"/>
      <c r="GEA57" s="9"/>
      <c r="GEB57" s="9"/>
      <c r="GEC57" s="9"/>
      <c r="GED57" s="9"/>
      <c r="GEE57" s="9"/>
      <c r="GEF57" s="9"/>
      <c r="GEG57" s="9"/>
      <c r="GEH57" s="9"/>
      <c r="GEI57" s="9"/>
      <c r="GEJ57" s="9"/>
      <c r="GEK57" s="9"/>
      <c r="GEL57" s="9"/>
      <c r="GEM57" s="9"/>
      <c r="GEN57" s="9"/>
      <c r="GEO57" s="9"/>
      <c r="GEP57" s="9"/>
      <c r="GEQ57" s="9"/>
      <c r="GER57" s="9"/>
      <c r="GES57" s="9"/>
      <c r="GET57" s="9"/>
      <c r="GEU57" s="9"/>
      <c r="GEV57" s="9"/>
      <c r="GEW57" s="9"/>
      <c r="GEX57" s="9"/>
      <c r="GEY57" s="9"/>
      <c r="GEZ57" s="9"/>
      <c r="GFA57" s="9"/>
      <c r="GFB57" s="9"/>
      <c r="GFC57" s="9"/>
      <c r="GFD57" s="9"/>
      <c r="GFE57" s="9"/>
      <c r="GFF57" s="9"/>
      <c r="GFG57" s="9"/>
      <c r="GFH57" s="9"/>
      <c r="GFI57" s="9"/>
      <c r="GFJ57" s="9"/>
      <c r="GFK57" s="9"/>
      <c r="GFL57" s="9"/>
      <c r="GFM57" s="9"/>
      <c r="GFN57" s="9"/>
      <c r="GFO57" s="9"/>
      <c r="GFP57" s="9"/>
      <c r="GFQ57" s="9"/>
      <c r="GFR57" s="9"/>
      <c r="GFS57" s="9"/>
      <c r="GFT57" s="9"/>
      <c r="GFU57" s="9"/>
      <c r="GFV57" s="9"/>
      <c r="GFW57" s="9"/>
      <c r="GFX57" s="9"/>
      <c r="GFY57" s="9"/>
      <c r="GFZ57" s="9"/>
      <c r="GGA57" s="9"/>
      <c r="GGB57" s="9"/>
      <c r="GGC57" s="9"/>
      <c r="GGD57" s="9"/>
      <c r="GGE57" s="9"/>
      <c r="GGF57" s="9"/>
      <c r="GGG57" s="9"/>
      <c r="GGH57" s="9"/>
      <c r="GGI57" s="9"/>
      <c r="GGJ57" s="9"/>
      <c r="GGK57" s="9"/>
      <c r="GGL57" s="9"/>
      <c r="GGM57" s="9"/>
      <c r="GGN57" s="9"/>
      <c r="GGO57" s="9"/>
      <c r="GGP57" s="9"/>
      <c r="GGQ57" s="9"/>
      <c r="GGR57" s="9"/>
      <c r="GGS57" s="9"/>
      <c r="GGT57" s="9"/>
      <c r="GGU57" s="9"/>
      <c r="GGV57" s="9"/>
      <c r="GGW57" s="9"/>
      <c r="GGX57" s="9"/>
      <c r="GGY57" s="9"/>
      <c r="GGZ57" s="9"/>
      <c r="GHA57" s="9"/>
      <c r="GHB57" s="9"/>
      <c r="GHC57" s="9"/>
      <c r="GHD57" s="9"/>
      <c r="GHE57" s="9"/>
      <c r="GHF57" s="9"/>
      <c r="GHG57" s="9"/>
      <c r="GHH57" s="9"/>
      <c r="GHI57" s="9"/>
      <c r="GHJ57" s="9"/>
      <c r="GHK57" s="9"/>
      <c r="GHL57" s="9"/>
      <c r="GHM57" s="9"/>
      <c r="GHN57" s="9"/>
      <c r="GHO57" s="9"/>
      <c r="GHP57" s="9"/>
      <c r="GHQ57" s="9"/>
      <c r="GHR57" s="9"/>
      <c r="GHS57" s="9"/>
      <c r="GHT57" s="9"/>
      <c r="GHU57" s="9" t="s">
        <v>5154</v>
      </c>
      <c r="GHV57" s="9"/>
      <c r="GHW57" s="9"/>
      <c r="GHX57" s="9"/>
      <c r="GHY57" s="9"/>
      <c r="GHZ57" s="9"/>
      <c r="GIA57" s="9"/>
      <c r="GIB57" s="9"/>
      <c r="GIC57" s="9"/>
      <c r="GID57" s="9"/>
      <c r="GIE57" s="9"/>
      <c r="GIF57" s="9"/>
      <c r="GIG57" s="9"/>
      <c r="GIH57" s="9"/>
      <c r="GII57" s="9"/>
      <c r="GIJ57" s="9"/>
      <c r="GIK57" s="9"/>
      <c r="GIL57" s="9"/>
      <c r="GIM57" s="9"/>
      <c r="GIN57" s="9"/>
      <c r="GIO57" s="9"/>
      <c r="GIP57" s="9"/>
      <c r="GIQ57" s="9"/>
      <c r="GIR57" s="9"/>
      <c r="GIS57" s="9"/>
      <c r="GIT57" s="9" t="s">
        <v>5144</v>
      </c>
      <c r="GIU57" s="9"/>
      <c r="GIV57" s="9"/>
      <c r="GIW57" s="9"/>
      <c r="GIX57" s="9"/>
      <c r="GIY57" s="9"/>
      <c r="GIZ57" s="9"/>
      <c r="GJA57" s="9"/>
      <c r="GJB57" s="9"/>
      <c r="GJC57" s="9"/>
      <c r="GJD57" s="9"/>
      <c r="GJE57" s="9"/>
      <c r="GJF57" s="9"/>
      <c r="GJG57" s="9"/>
      <c r="GJH57" s="9"/>
      <c r="GJI57" s="9"/>
      <c r="GJJ57" s="9"/>
      <c r="GJK57" s="9"/>
      <c r="GJL57" s="9"/>
      <c r="GJM57" s="9"/>
      <c r="GJN57" s="9"/>
      <c r="GJO57" s="9"/>
      <c r="GJP57" s="9"/>
      <c r="GJQ57" s="9"/>
      <c r="GJR57" s="9"/>
      <c r="GJS57" s="9"/>
      <c r="GJT57" s="9"/>
      <c r="GJU57" s="9"/>
      <c r="GJV57" s="9"/>
      <c r="GJW57" s="9"/>
      <c r="GJX57" s="9"/>
      <c r="GJY57" s="9"/>
      <c r="GJZ57" s="9"/>
      <c r="GKA57" s="9"/>
      <c r="GKB57" s="9"/>
      <c r="GKC57" s="9"/>
      <c r="GKD57" s="9"/>
      <c r="GKE57" s="9"/>
      <c r="GKF57" s="9"/>
      <c r="GKG57" s="9"/>
      <c r="GKH57" s="9"/>
      <c r="GKI57" s="9"/>
      <c r="GKJ57" s="9"/>
      <c r="GKK57" s="9"/>
      <c r="GKL57" s="9"/>
      <c r="GKM57" s="9"/>
      <c r="GKN57" s="9"/>
      <c r="GKO57" s="9"/>
      <c r="GKP57" s="9"/>
      <c r="GKQ57" s="9"/>
      <c r="GKR57" s="9"/>
      <c r="GKS57" s="9"/>
      <c r="GKT57" s="9"/>
      <c r="GKU57" s="9"/>
      <c r="GKV57" s="9"/>
      <c r="GKW57" s="9"/>
      <c r="GKX57" s="9"/>
      <c r="GKY57" s="9"/>
      <c r="GKZ57" s="9"/>
      <c r="GLA57" s="9"/>
      <c r="GLB57" s="9"/>
      <c r="GLC57" s="9"/>
      <c r="GLD57" s="9"/>
      <c r="GLE57" s="9"/>
      <c r="GLF57" s="9"/>
      <c r="GLG57" s="9"/>
      <c r="GLH57" s="9"/>
      <c r="GLI57" s="9"/>
      <c r="GLJ57" s="9"/>
      <c r="GLK57" s="9"/>
      <c r="GLL57" s="9"/>
      <c r="GLM57" s="9"/>
      <c r="GLN57" s="9"/>
      <c r="GLO57" s="9"/>
      <c r="GLP57" s="9"/>
      <c r="GLQ57" s="9"/>
      <c r="GLR57" s="9"/>
      <c r="GLS57" s="9"/>
      <c r="GLT57" s="9"/>
      <c r="GLU57" s="9"/>
      <c r="GLV57" s="9"/>
      <c r="GLW57" s="9"/>
      <c r="GLX57" s="9"/>
      <c r="GLY57" s="9"/>
      <c r="GLZ57" s="9"/>
      <c r="GMA57" s="9"/>
      <c r="GMB57" s="9"/>
      <c r="GMC57" s="9"/>
      <c r="GMD57" s="9"/>
      <c r="GME57" s="9"/>
      <c r="GMF57" s="9"/>
      <c r="GMG57" s="9"/>
      <c r="GMH57" s="9"/>
      <c r="GMI57" s="9"/>
      <c r="GMJ57" s="9"/>
      <c r="GMK57" s="9"/>
      <c r="GML57" s="9"/>
      <c r="GMM57" s="9"/>
      <c r="GMN57" s="9"/>
      <c r="GMO57" s="9"/>
      <c r="GMP57" s="9"/>
      <c r="GMQ57" s="9"/>
      <c r="GMR57" s="9"/>
      <c r="GMS57" s="9"/>
      <c r="GMT57" s="9"/>
      <c r="GMU57" s="9"/>
      <c r="GMV57" s="9"/>
      <c r="GMW57" s="9"/>
      <c r="GMX57" s="9"/>
      <c r="GMY57" s="9"/>
      <c r="GMZ57" s="9"/>
      <c r="GNA57" s="9"/>
      <c r="GNB57" s="9"/>
      <c r="GNC57" s="9"/>
      <c r="GND57" s="9"/>
      <c r="GNE57" s="9"/>
      <c r="GNF57" s="9"/>
      <c r="GNG57" s="9"/>
      <c r="GNH57" s="9"/>
      <c r="GNI57" s="9"/>
      <c r="GNJ57" s="9"/>
      <c r="GNK57" s="9"/>
      <c r="GNL57" s="9"/>
      <c r="GNM57" s="9"/>
      <c r="GNN57" s="9"/>
      <c r="GNO57" s="9"/>
      <c r="GNP57" s="9"/>
      <c r="GNQ57" s="9"/>
      <c r="GNR57" s="9"/>
      <c r="GNS57" s="9"/>
      <c r="GNT57" s="9"/>
      <c r="GNU57" s="9"/>
      <c r="GNV57" s="9"/>
      <c r="GNW57" s="9"/>
      <c r="GNX57" s="9"/>
      <c r="GNY57" s="9"/>
      <c r="GNZ57" s="9"/>
      <c r="GOA57" s="9"/>
      <c r="GOB57" s="9"/>
      <c r="GOC57" s="9"/>
      <c r="GOD57" s="9"/>
      <c r="GOE57" s="9"/>
      <c r="GOF57" s="9"/>
      <c r="GOG57" s="9"/>
      <c r="GOH57" s="9"/>
      <c r="GOI57" s="9"/>
      <c r="GOJ57" s="9"/>
      <c r="GOK57" s="9"/>
      <c r="GOL57" s="9"/>
      <c r="GOM57" s="9"/>
      <c r="GON57" s="9"/>
      <c r="GOO57" s="9"/>
      <c r="GOP57" s="9"/>
      <c r="GOQ57" s="9"/>
      <c r="GOR57" s="9"/>
      <c r="GOS57" s="9"/>
      <c r="GOT57" s="9"/>
      <c r="GOU57" s="9"/>
      <c r="GOV57" s="9"/>
      <c r="GOW57" s="9"/>
      <c r="GOX57" s="9"/>
      <c r="GOY57" s="9"/>
      <c r="GOZ57" s="9"/>
      <c r="GPA57" s="9"/>
      <c r="GPB57" s="9"/>
      <c r="GPC57" s="9"/>
      <c r="GPD57" s="9"/>
      <c r="GPE57" s="9" t="s">
        <v>5106</v>
      </c>
      <c r="GPF57" s="9"/>
      <c r="GPG57" s="9"/>
      <c r="GPH57" s="9"/>
      <c r="GPI57" s="9"/>
      <c r="GPJ57" s="9"/>
      <c r="GPK57" s="9"/>
      <c r="GPL57" s="9"/>
      <c r="GPM57" s="9"/>
      <c r="GPN57" s="9"/>
      <c r="GPO57" s="9"/>
      <c r="GPP57" s="9"/>
      <c r="GPQ57" s="9"/>
      <c r="GPR57" s="9"/>
      <c r="GPS57" s="9"/>
      <c r="GPT57" s="9"/>
      <c r="GPU57" s="9"/>
      <c r="GPV57" s="9"/>
      <c r="GPW57" s="9"/>
      <c r="GPX57" s="9"/>
      <c r="GPY57" s="9"/>
      <c r="GPZ57" s="9"/>
      <c r="GQA57" s="9"/>
      <c r="GQB57" s="9"/>
      <c r="GQC57" s="9"/>
      <c r="GQD57" s="9"/>
      <c r="GQE57" s="9"/>
      <c r="GQF57" s="9"/>
      <c r="GQG57" s="9"/>
      <c r="GQH57" s="9"/>
      <c r="GQI57" s="9"/>
      <c r="GQJ57" s="9"/>
      <c r="GQK57" s="9"/>
      <c r="GQL57" s="9"/>
      <c r="GQM57" s="9"/>
      <c r="GQN57" s="9"/>
      <c r="GQO57" s="9"/>
      <c r="GQP57" s="9"/>
      <c r="GQQ57" s="9"/>
      <c r="GQR57" s="9"/>
      <c r="GQS57" s="9"/>
      <c r="GQT57" s="9"/>
      <c r="GQU57" s="9"/>
      <c r="GQV57" s="9"/>
      <c r="GQW57" s="9"/>
      <c r="GQX57" s="9"/>
      <c r="GQY57" s="9"/>
      <c r="GQZ57" s="9"/>
      <c r="GRA57" s="9"/>
      <c r="GRB57" s="9"/>
      <c r="GRC57" s="9"/>
      <c r="GRD57" s="9"/>
      <c r="GRE57" s="9"/>
      <c r="GRF57" s="9"/>
      <c r="GRG57" s="9"/>
      <c r="GRH57" s="9"/>
      <c r="GRI57" s="9"/>
      <c r="GRJ57" s="9"/>
      <c r="GRK57" s="9"/>
      <c r="GRL57" s="9"/>
      <c r="GRM57" s="9"/>
      <c r="GRN57" s="9"/>
      <c r="GRO57" s="9"/>
      <c r="GRP57" s="9"/>
      <c r="GRQ57" s="9"/>
      <c r="GRR57" s="9"/>
      <c r="GRS57" s="9"/>
      <c r="GRT57" s="9"/>
      <c r="GRU57" s="9"/>
      <c r="GRV57" s="9"/>
      <c r="GRW57" s="9"/>
      <c r="GRX57" s="9"/>
      <c r="GRY57" s="9"/>
      <c r="GRZ57" s="9"/>
      <c r="GSA57" s="9"/>
      <c r="GSB57" s="9"/>
      <c r="GSC57" s="9"/>
      <c r="GSD57" s="9"/>
      <c r="GSE57" s="9"/>
      <c r="GSF57" s="9"/>
      <c r="GSG57" s="9"/>
      <c r="GSH57" s="9"/>
      <c r="GSI57" s="9"/>
      <c r="GSJ57" s="9"/>
      <c r="GSK57" s="9"/>
      <c r="GSL57" s="9"/>
      <c r="GSM57" s="9"/>
      <c r="GSN57" s="9"/>
      <c r="GSO57" s="9"/>
      <c r="GSP57" s="9"/>
      <c r="GSQ57" s="9"/>
      <c r="GSR57" s="9"/>
      <c r="GSS57" s="9"/>
      <c r="GST57" s="9"/>
      <c r="GSU57" s="9"/>
      <c r="GSV57" s="9"/>
      <c r="GSW57" s="9"/>
      <c r="GSX57" s="9"/>
      <c r="GSY57" s="9"/>
      <c r="GSZ57" s="9"/>
      <c r="GTA57" s="9"/>
      <c r="GTB57" s="9"/>
      <c r="GTC57" s="9"/>
      <c r="GTD57" s="9"/>
      <c r="GTE57" s="9"/>
      <c r="GTF57" s="9"/>
      <c r="GTG57" s="9" t="s">
        <v>440</v>
      </c>
      <c r="GTH57" s="9"/>
      <c r="GTI57" s="9"/>
      <c r="GTJ57" s="9"/>
      <c r="GTK57" s="9"/>
      <c r="GTL57" s="9"/>
      <c r="GTM57" s="9"/>
      <c r="GTN57" s="9"/>
      <c r="GTO57" s="9"/>
      <c r="GTP57" s="9"/>
      <c r="GTQ57" s="9"/>
      <c r="GTR57" s="9"/>
      <c r="GTS57" s="9"/>
      <c r="GTT57" s="9"/>
      <c r="GTU57" s="9"/>
      <c r="GTV57" s="9"/>
      <c r="GTW57" s="9"/>
      <c r="GTX57" s="9"/>
      <c r="GTY57" s="9"/>
      <c r="GTZ57" s="9"/>
      <c r="GUA57" s="9"/>
      <c r="GUB57" s="9"/>
      <c r="GUC57" s="9"/>
      <c r="GUD57" s="9"/>
      <c r="GUE57" s="9"/>
      <c r="GUF57" s="9"/>
      <c r="GUG57" s="9"/>
      <c r="GUH57" s="9"/>
      <c r="GUI57" s="9"/>
      <c r="GUJ57" s="9"/>
      <c r="GUK57" s="9"/>
      <c r="GUL57" s="9"/>
      <c r="GUM57" s="9"/>
      <c r="GUN57" s="9"/>
      <c r="GUO57" s="9"/>
      <c r="GUP57" s="9"/>
      <c r="GUQ57" s="9"/>
      <c r="GUR57" s="9"/>
      <c r="GUS57" s="9"/>
      <c r="GUT57" s="9"/>
      <c r="GUU57" s="9"/>
      <c r="GUV57" s="9"/>
      <c r="GUW57" s="9"/>
      <c r="GUX57" s="9"/>
      <c r="GUY57" s="9"/>
      <c r="GUZ57" s="9"/>
      <c r="GVA57" s="9"/>
      <c r="GVB57" s="9"/>
      <c r="GVC57" s="9"/>
      <c r="GVD57" s="9"/>
      <c r="GVE57" s="9"/>
      <c r="GVF57" s="9"/>
      <c r="GVG57" s="9"/>
      <c r="GVH57" s="9"/>
      <c r="GVI57" s="9"/>
      <c r="GVJ57" s="9"/>
      <c r="GVK57" s="9"/>
      <c r="GVL57" s="9"/>
      <c r="GVM57" s="9"/>
      <c r="GVN57" s="9"/>
      <c r="GVO57" s="9"/>
      <c r="GVP57" s="9"/>
      <c r="GVQ57" s="9"/>
      <c r="GVR57" s="9"/>
      <c r="GVS57" s="9"/>
      <c r="GVT57" s="9"/>
      <c r="GVU57" s="9"/>
      <c r="GVV57" s="9"/>
      <c r="GVW57" s="9"/>
      <c r="GVX57" s="9"/>
      <c r="GVY57" s="9"/>
      <c r="GVZ57" s="9"/>
      <c r="GWA57" s="9"/>
      <c r="GWB57" s="9"/>
      <c r="GWC57" s="9"/>
      <c r="GWD57" s="9"/>
      <c r="GWE57" s="9"/>
      <c r="GWF57" s="9"/>
      <c r="GWG57" s="9"/>
      <c r="GWH57" s="9"/>
      <c r="GWI57" s="9"/>
      <c r="GWJ57" s="9"/>
      <c r="GWK57" s="9"/>
      <c r="GWL57" s="9"/>
      <c r="GWM57" s="9"/>
      <c r="GWN57" s="9"/>
      <c r="GWO57" s="9"/>
      <c r="GWP57" s="9"/>
      <c r="GWQ57" s="9"/>
      <c r="GWR57" s="9"/>
      <c r="GWS57" s="9"/>
      <c r="GWT57" s="9"/>
      <c r="GWU57" s="9"/>
      <c r="GWV57" s="9"/>
      <c r="GWW57" s="9"/>
      <c r="GWX57" s="9"/>
      <c r="GWY57" s="9"/>
      <c r="GWZ57" s="9"/>
      <c r="GXA57" s="9"/>
      <c r="GXB57" s="9"/>
      <c r="GXC57" s="9"/>
      <c r="GXD57" s="9"/>
      <c r="GXE57" s="9"/>
      <c r="GXF57" s="9"/>
      <c r="GXG57" s="9"/>
      <c r="GXH57" s="9"/>
      <c r="GXI57" s="9"/>
      <c r="GXJ57" s="9"/>
      <c r="GXK57" s="9"/>
      <c r="GXL57" s="9"/>
      <c r="GXM57" s="9"/>
      <c r="GXN57" s="9"/>
      <c r="GXO57" s="9"/>
      <c r="GXP57" s="9"/>
      <c r="GXQ57" s="9"/>
      <c r="GXR57" s="9"/>
      <c r="GXS57" s="9"/>
      <c r="GXT57" s="9"/>
      <c r="GXU57" s="9"/>
      <c r="GXV57" s="9"/>
      <c r="GXW57" s="9"/>
      <c r="GXX57" s="9"/>
      <c r="GXY57" s="9"/>
      <c r="GXZ57" s="9"/>
      <c r="GYA57" s="9"/>
      <c r="GYB57" s="9"/>
      <c r="GYC57" s="9"/>
      <c r="GYD57" s="9"/>
      <c r="GYE57" s="9"/>
      <c r="GYF57" s="9"/>
      <c r="GYG57" s="9"/>
      <c r="GYH57" s="9"/>
      <c r="GYI57" s="9"/>
      <c r="GYJ57" s="9"/>
      <c r="GYK57" s="9"/>
      <c r="GYL57" s="9" t="s">
        <v>5126</v>
      </c>
      <c r="GYM57" s="9"/>
      <c r="GYN57" s="9"/>
      <c r="GYO57" s="9"/>
      <c r="GYP57" s="9"/>
      <c r="GYQ57" s="9"/>
      <c r="GYR57" s="9"/>
      <c r="GYS57" s="9"/>
      <c r="GYT57" s="9"/>
      <c r="GYU57" s="9"/>
      <c r="GYV57" s="9"/>
      <c r="GYW57" s="9"/>
      <c r="GYX57" s="9"/>
      <c r="GYY57" s="9"/>
      <c r="GYZ57" s="9"/>
      <c r="GZA57" s="9"/>
      <c r="GZB57" s="9"/>
      <c r="GZC57" s="9"/>
      <c r="GZD57" s="9"/>
      <c r="GZE57" s="9"/>
      <c r="GZF57" s="9"/>
      <c r="GZG57" s="9"/>
      <c r="GZH57" s="9"/>
      <c r="GZI57" s="9"/>
      <c r="GZJ57" s="9"/>
      <c r="GZK57" s="9"/>
      <c r="GZL57" s="9"/>
      <c r="GZM57" s="9"/>
      <c r="GZN57" s="9"/>
      <c r="GZO57" s="9"/>
      <c r="GZP57" s="9"/>
      <c r="GZQ57" s="9"/>
      <c r="GZR57" s="9"/>
      <c r="GZS57" s="9"/>
      <c r="GZT57" s="9"/>
      <c r="GZU57" s="9"/>
      <c r="GZV57" s="9"/>
      <c r="GZW57" s="9"/>
      <c r="GZX57" s="9"/>
      <c r="GZY57" s="9"/>
      <c r="GZZ57" s="9"/>
      <c r="HAA57" s="9"/>
      <c r="HAB57" s="9"/>
      <c r="HAC57" s="9"/>
      <c r="HAD57" s="9"/>
      <c r="HAE57" s="9"/>
      <c r="HAF57" s="9"/>
      <c r="HAG57" s="9"/>
      <c r="HAH57" s="9"/>
      <c r="HAI57" s="9"/>
      <c r="HAJ57" s="9"/>
      <c r="HAK57" s="9"/>
      <c r="HAL57" s="9"/>
      <c r="HAM57" s="9"/>
      <c r="HAN57" s="9"/>
      <c r="HAO57" s="9"/>
      <c r="HAP57" s="9"/>
      <c r="HAQ57" s="9"/>
      <c r="HAR57" s="9"/>
      <c r="HAS57" s="9"/>
      <c r="HAT57" s="9"/>
      <c r="HAU57" s="9"/>
      <c r="HAV57" s="9"/>
      <c r="HAW57" s="9"/>
      <c r="HAX57" s="9"/>
      <c r="HAY57" s="9"/>
      <c r="HAZ57" s="9"/>
      <c r="HBA57" s="9"/>
      <c r="HBB57" s="9"/>
      <c r="HBC57" s="9"/>
      <c r="HBD57" s="9"/>
      <c r="HBE57" s="9"/>
      <c r="HBF57" s="9"/>
      <c r="HBG57" s="9"/>
      <c r="HBH57" s="9"/>
      <c r="HBI57" s="9"/>
      <c r="HBJ57" s="9"/>
      <c r="HBK57" s="9"/>
      <c r="HBL57" s="9"/>
      <c r="HBM57" s="9"/>
      <c r="HBN57" s="9"/>
      <c r="HBO57" s="9"/>
      <c r="HBP57" s="9"/>
      <c r="HBQ57" s="9"/>
      <c r="HBR57" s="9"/>
      <c r="HBS57" s="9"/>
      <c r="HBT57" s="9"/>
      <c r="HBU57" s="9"/>
      <c r="HBV57" s="9"/>
      <c r="HBW57" s="9"/>
      <c r="HBX57" s="9"/>
      <c r="HBY57" s="9"/>
      <c r="HBZ57" s="9"/>
      <c r="HCA57" s="9"/>
      <c r="HCB57" s="9"/>
      <c r="HCC57" s="9"/>
      <c r="HCD57" s="9"/>
      <c r="HCE57" s="9"/>
      <c r="HCF57" s="9"/>
      <c r="HCG57" s="9"/>
      <c r="HCH57" s="9"/>
      <c r="HCI57" s="9"/>
      <c r="HCJ57" s="9"/>
      <c r="HCK57" s="9"/>
      <c r="HCL57" s="9"/>
      <c r="HCM57" s="9"/>
      <c r="HCN57" s="9"/>
      <c r="HCO57" s="9"/>
      <c r="HCP57" s="9"/>
      <c r="HCQ57" s="9"/>
      <c r="HCR57" s="9"/>
      <c r="HCS57" s="9"/>
      <c r="HCT57" s="9"/>
      <c r="HCU57" s="9"/>
      <c r="HCV57" s="9"/>
      <c r="HCW57" s="9"/>
      <c r="HCX57" s="9"/>
      <c r="HCY57" s="9"/>
      <c r="HCZ57" s="9"/>
      <c r="HDA57" s="9"/>
      <c r="HDB57" s="9"/>
      <c r="HDC57" s="9"/>
      <c r="HDD57" s="9"/>
      <c r="HDE57" s="9"/>
      <c r="HDF57" s="9"/>
      <c r="HDG57" s="9"/>
      <c r="HDH57" s="9"/>
      <c r="HDI57" s="9"/>
      <c r="HDJ57" s="9"/>
      <c r="HDK57" s="9"/>
      <c r="HDL57" s="9"/>
      <c r="HDM57" s="9"/>
      <c r="HDN57" s="9"/>
      <c r="HDO57" s="9"/>
      <c r="HDP57" s="9"/>
      <c r="HDQ57" s="9"/>
      <c r="HDR57" s="9"/>
      <c r="HDS57" s="9"/>
      <c r="HDT57" s="9"/>
      <c r="HDU57" s="9"/>
      <c r="HDV57" s="9"/>
      <c r="HDW57" s="9"/>
      <c r="HDX57" s="9"/>
      <c r="HDY57" s="9"/>
      <c r="HDZ57" s="9"/>
      <c r="HEA57" s="9"/>
      <c r="HEB57" s="9"/>
      <c r="HEC57" s="9"/>
      <c r="HED57" s="9"/>
      <c r="HEE57" s="9"/>
      <c r="HEF57" s="9"/>
      <c r="HEG57" s="9"/>
      <c r="HEH57" s="9"/>
      <c r="HEI57" s="9"/>
      <c r="HEJ57" s="9"/>
      <c r="HEK57" s="9"/>
      <c r="HEL57" s="9"/>
      <c r="HEM57" s="9"/>
      <c r="HEN57" s="9"/>
      <c r="HEO57" s="9"/>
      <c r="HEP57" s="9"/>
      <c r="HEQ57" s="9"/>
      <c r="HER57" s="9"/>
      <c r="HES57" s="9"/>
      <c r="HET57" s="9"/>
      <c r="HEU57" s="9"/>
      <c r="HEV57" s="9"/>
      <c r="HEW57" s="9"/>
      <c r="HEX57" s="9"/>
      <c r="HEY57" s="9"/>
      <c r="HEZ57" s="9"/>
      <c r="HFA57" s="9"/>
      <c r="HFB57" s="9"/>
      <c r="HFC57" s="9"/>
      <c r="HFD57" s="9"/>
      <c r="HFE57" s="9"/>
      <c r="HFF57" s="9"/>
      <c r="HFG57" s="9"/>
      <c r="HFH57" s="9"/>
      <c r="HFI57" s="9"/>
      <c r="HFJ57" s="9"/>
      <c r="HFK57" s="9" t="s">
        <v>5162</v>
      </c>
      <c r="HFL57" s="9" t="s">
        <v>5162</v>
      </c>
      <c r="HFM57" s="9"/>
      <c r="HFN57" s="9"/>
      <c r="HFO57" s="9"/>
      <c r="HFP57" s="9"/>
      <c r="HFQ57" s="9"/>
      <c r="HFR57" s="9"/>
      <c r="HFS57" s="9"/>
      <c r="HFT57" s="9"/>
      <c r="HFU57" s="9"/>
      <c r="HFV57" s="9"/>
      <c r="HFW57" s="9"/>
      <c r="HFX57" s="9"/>
      <c r="HFY57" s="9" t="s">
        <v>5162</v>
      </c>
      <c r="HFZ57" s="9"/>
      <c r="HGA57" s="9"/>
      <c r="HGB57" s="9"/>
      <c r="HGC57" s="9"/>
      <c r="HGD57" s="9"/>
      <c r="HGE57" s="9"/>
      <c r="HGF57" s="9"/>
      <c r="HGG57" s="9"/>
      <c r="HGH57" s="9"/>
      <c r="HGI57" s="9"/>
      <c r="HGJ57" s="9"/>
      <c r="HGK57" s="9" t="s">
        <v>5102</v>
      </c>
      <c r="HGL57" s="9"/>
      <c r="HGM57" s="9"/>
      <c r="HGN57" s="9"/>
      <c r="HGO57" s="9"/>
      <c r="HGP57" s="9"/>
      <c r="HGQ57" s="9"/>
      <c r="HGR57" s="9"/>
      <c r="HGS57" s="9"/>
      <c r="HGT57" s="9"/>
      <c r="HGU57" s="9"/>
      <c r="HGV57" s="9"/>
      <c r="HGW57" s="9"/>
      <c r="HGX57" s="9"/>
      <c r="HGY57" s="9"/>
      <c r="HGZ57" s="9"/>
      <c r="HHA57" s="9"/>
      <c r="HHB57" s="9"/>
      <c r="HHC57" s="9"/>
      <c r="HHD57" s="9"/>
      <c r="HHE57" s="9"/>
      <c r="HHF57" s="9"/>
      <c r="HHG57" s="9"/>
      <c r="HHH57" s="9"/>
      <c r="HHI57" s="9"/>
      <c r="HHJ57" s="9"/>
      <c r="HHK57" s="9"/>
      <c r="HHL57" s="9"/>
      <c r="HHM57" s="9"/>
      <c r="HHN57" s="9"/>
      <c r="HHO57" s="9"/>
      <c r="HHP57" s="9"/>
      <c r="HHQ57" s="9"/>
      <c r="HHR57" s="9"/>
      <c r="HHS57" s="9"/>
      <c r="HHT57" s="9"/>
      <c r="HHU57" s="9"/>
      <c r="HHV57" s="9"/>
      <c r="HHW57" s="9" t="s">
        <v>440</v>
      </c>
      <c r="HHX57" s="9"/>
      <c r="HHY57" s="9"/>
      <c r="HHZ57" s="9" t="s">
        <v>5173</v>
      </c>
      <c r="HIA57" s="9" t="s">
        <v>5173</v>
      </c>
      <c r="HIB57" s="9"/>
      <c r="HIC57" s="9"/>
      <c r="HID57" s="9"/>
      <c r="HIE57" s="9"/>
      <c r="HIF57" s="9"/>
      <c r="HIG57" s="9"/>
      <c r="HIH57" s="9"/>
      <c r="HII57" s="9"/>
      <c r="HIJ57" s="9"/>
      <c r="HIK57" s="9"/>
      <c r="HIL57" s="9"/>
      <c r="HIM57" s="9"/>
      <c r="HIN57" s="9"/>
      <c r="HIO57" s="9"/>
      <c r="HIP57" s="9"/>
      <c r="HIQ57" s="9"/>
      <c r="HIR57" s="9"/>
      <c r="HIS57" s="9"/>
      <c r="HIT57" s="9"/>
      <c r="HIU57" s="9"/>
      <c r="HIV57" s="9"/>
      <c r="HIW57" s="9"/>
      <c r="HIX57" s="9"/>
      <c r="HIY57" s="9"/>
      <c r="HIZ57" s="9"/>
      <c r="HJA57" s="9"/>
      <c r="HJB57" s="9"/>
      <c r="HJC57" s="9"/>
      <c r="HJD57" s="9"/>
      <c r="HJE57" s="9"/>
      <c r="HJF57" s="9"/>
      <c r="HJG57" s="9"/>
      <c r="HJH57" s="9"/>
      <c r="HJI57" s="9"/>
      <c r="HJJ57" s="9"/>
      <c r="HJK57" s="9"/>
      <c r="HJL57" s="9"/>
      <c r="HJM57" s="9"/>
      <c r="HJN57" s="9"/>
      <c r="HJO57" s="9"/>
      <c r="HJP57" s="9"/>
      <c r="HJQ57" s="9"/>
      <c r="HJR57" s="9"/>
      <c r="HJS57" s="9"/>
      <c r="HJT57" s="9"/>
      <c r="HJU57" s="9"/>
      <c r="HJV57" s="9"/>
      <c r="HJW57" s="9"/>
      <c r="HJX57" s="9"/>
      <c r="HJY57" s="9"/>
      <c r="HJZ57" s="9"/>
      <c r="HKA57" s="9"/>
      <c r="HKB57" s="9"/>
      <c r="HKC57" s="9"/>
      <c r="HKD57" s="9"/>
      <c r="HKE57" s="9"/>
      <c r="HKF57" s="9"/>
      <c r="HKG57" s="9"/>
      <c r="HKH57" s="9"/>
      <c r="HKI57" s="9"/>
      <c r="HKJ57" s="9"/>
      <c r="HKK57" s="9"/>
      <c r="HKL57" s="9"/>
      <c r="HKM57" s="9"/>
      <c r="HKN57" s="9"/>
      <c r="HKO57" s="9"/>
      <c r="HKP57" s="9"/>
      <c r="HKQ57" s="9"/>
      <c r="HKR57" s="9"/>
      <c r="HKS57" s="9"/>
      <c r="HKT57" s="9"/>
      <c r="HKU57" s="9"/>
      <c r="HKV57" s="9"/>
      <c r="HKW57" s="9"/>
      <c r="HKX57" s="9"/>
      <c r="HKY57" s="9"/>
      <c r="HKZ57" s="9"/>
      <c r="HLA57" s="9"/>
      <c r="HLB57" s="9"/>
      <c r="HLC57" s="9"/>
      <c r="HLD57" s="9"/>
      <c r="HLE57" s="9"/>
      <c r="HLF57" s="9"/>
      <c r="HLG57" s="9"/>
      <c r="HLH57" s="9"/>
      <c r="HLI57" s="9"/>
      <c r="HLJ57" s="9"/>
      <c r="HLK57" s="9"/>
      <c r="HLL57" s="9"/>
      <c r="HLM57" s="9"/>
      <c r="HLN57" s="9"/>
      <c r="HLO57" s="9"/>
      <c r="HLP57" s="9"/>
      <c r="HLQ57" s="9"/>
      <c r="HLR57" s="9"/>
      <c r="HLS57" s="9"/>
      <c r="HLT57" s="9"/>
      <c r="HLU57" s="9"/>
      <c r="HLV57" s="9"/>
      <c r="HLW57" s="9"/>
      <c r="HLX57" s="9"/>
      <c r="HLY57" s="9"/>
      <c r="HLZ57" s="9"/>
      <c r="HMA57" s="9"/>
      <c r="HMB57" s="9"/>
      <c r="HMC57" s="9"/>
      <c r="HMD57" s="9"/>
      <c r="HME57" s="9"/>
      <c r="HMF57" s="9"/>
      <c r="HMG57" s="9"/>
      <c r="HMH57" s="9"/>
      <c r="HMI57" s="9"/>
      <c r="HMJ57" s="9"/>
      <c r="HMK57" s="9"/>
      <c r="HML57" s="9"/>
      <c r="HMM57" s="9"/>
      <c r="HMN57" s="9"/>
      <c r="HMO57" s="9"/>
      <c r="HMP57" s="9"/>
      <c r="HMQ57" s="9"/>
      <c r="HMR57" s="9"/>
      <c r="HMS57" s="9"/>
      <c r="HMT57" s="9"/>
      <c r="HMU57" s="9"/>
      <c r="HMV57" s="9"/>
      <c r="HMW57" s="9"/>
      <c r="HMX57" s="9"/>
      <c r="HMY57" s="9"/>
      <c r="HMZ57" s="9"/>
      <c r="HNA57" s="9"/>
      <c r="HNB57" s="9"/>
      <c r="HNC57" s="9"/>
      <c r="HND57" s="9"/>
      <c r="HNE57" s="9"/>
      <c r="HNF57" s="9"/>
      <c r="HNG57" s="9"/>
      <c r="HNH57" s="9"/>
      <c r="HNI57" s="9"/>
      <c r="HNJ57" s="9"/>
      <c r="HNK57" s="9"/>
      <c r="HNL57" s="9"/>
      <c r="HNM57" s="9"/>
      <c r="HNN57" s="9"/>
      <c r="HNO57" s="9"/>
      <c r="HNP57" s="9"/>
      <c r="HNQ57" s="9"/>
      <c r="HNR57" s="9"/>
      <c r="HNS57" s="9"/>
      <c r="HNT57" s="9"/>
      <c r="HNU57" s="9"/>
      <c r="HNV57" s="9"/>
      <c r="HNW57" s="9"/>
      <c r="HNX57" s="9"/>
      <c r="HNY57" s="9"/>
      <c r="HNZ57" s="9"/>
      <c r="HOA57" s="9"/>
      <c r="HOB57" s="9"/>
      <c r="HOC57" s="9"/>
      <c r="HOD57" s="9"/>
      <c r="HOE57" s="9"/>
      <c r="HOF57" s="9"/>
      <c r="HOG57" s="9"/>
      <c r="HOH57" s="9"/>
      <c r="HOI57" s="9"/>
      <c r="HOJ57" s="9"/>
      <c r="HOK57" s="9"/>
      <c r="HOL57" s="9"/>
      <c r="HOM57" s="9"/>
      <c r="HON57" s="9"/>
      <c r="HOO57" s="9"/>
      <c r="HOP57" s="9"/>
      <c r="HOQ57" s="9"/>
      <c r="HOR57" s="9"/>
      <c r="HOS57" s="9"/>
      <c r="HOT57" s="9"/>
      <c r="HOU57" s="9"/>
      <c r="HOV57" s="9"/>
      <c r="HOW57" s="9"/>
      <c r="HOX57" s="9"/>
      <c r="HOY57" s="9"/>
      <c r="HOZ57" s="9"/>
      <c r="HPA57" s="9" t="s">
        <v>5162</v>
      </c>
      <c r="HPB57" s="9"/>
      <c r="HPC57" s="9" t="s">
        <v>5162</v>
      </c>
      <c r="HPD57" s="9"/>
      <c r="HPE57" s="9"/>
      <c r="HPF57" s="9"/>
      <c r="HPG57" s="9"/>
      <c r="HPH57" s="9"/>
      <c r="HPI57" s="9"/>
      <c r="HPJ57" s="9"/>
      <c r="HPK57" s="9"/>
      <c r="HPL57" s="9"/>
      <c r="HPM57" s="9"/>
      <c r="HPN57" s="9"/>
      <c r="HPO57" s="9"/>
      <c r="HPP57" s="9"/>
      <c r="HPQ57" s="9"/>
      <c r="HPR57" s="9"/>
      <c r="HPS57" s="9"/>
      <c r="HPT57" s="9"/>
      <c r="HPU57" s="9"/>
      <c r="HPV57" s="9"/>
      <c r="HPW57" s="9"/>
      <c r="HPX57" s="9"/>
      <c r="HPY57" s="9"/>
      <c r="HPZ57" s="9"/>
      <c r="HQA57" s="9"/>
      <c r="HQB57" s="9"/>
      <c r="HQC57" s="9"/>
      <c r="HQD57" s="9"/>
      <c r="HQE57" s="9"/>
      <c r="HQF57" s="9"/>
      <c r="HQG57" s="9"/>
      <c r="HQH57" s="9"/>
      <c r="HQI57" s="9"/>
      <c r="HQJ57" s="9"/>
      <c r="HQK57" s="9"/>
      <c r="HQL57" s="9"/>
      <c r="HQM57" s="9"/>
      <c r="HQN57" s="9"/>
      <c r="HQO57" s="9"/>
      <c r="HQP57" s="9"/>
      <c r="HQQ57" s="9"/>
      <c r="HQR57" s="9"/>
      <c r="HQS57" s="9"/>
      <c r="HQT57" s="9"/>
      <c r="HQU57" s="9"/>
      <c r="HQV57" s="9"/>
      <c r="HQW57" s="9"/>
      <c r="HQX57" s="9"/>
      <c r="HQY57" s="9"/>
      <c r="HQZ57" s="9"/>
      <c r="HRA57" s="9"/>
      <c r="HRB57" s="9"/>
      <c r="HRC57" s="9"/>
      <c r="HRD57" s="9"/>
      <c r="HRE57" s="9"/>
      <c r="HRF57" s="9"/>
      <c r="HRG57" s="9"/>
      <c r="HRH57" s="9"/>
      <c r="HRI57" s="9"/>
      <c r="HRJ57" s="9"/>
      <c r="HRK57" s="9"/>
      <c r="HRL57" s="9"/>
      <c r="HRM57" s="9"/>
      <c r="HRN57" s="9"/>
      <c r="HRO57" s="9"/>
      <c r="HRP57" s="9"/>
      <c r="HRQ57" s="9"/>
      <c r="HRR57" s="9"/>
      <c r="HRS57" s="9"/>
      <c r="HRT57" s="9"/>
      <c r="HRU57" s="9"/>
      <c r="HRV57" s="9"/>
      <c r="HRW57" s="9"/>
      <c r="HRX57" s="9"/>
      <c r="HRY57" s="9"/>
      <c r="HRZ57" s="9"/>
      <c r="HSA57" s="9"/>
      <c r="HSB57" s="9"/>
      <c r="HSC57" s="9"/>
      <c r="HSD57" s="9" t="s">
        <v>5126</v>
      </c>
      <c r="HSE57" s="9"/>
      <c r="HSF57" s="9"/>
      <c r="HSG57" s="9"/>
      <c r="HSH57" s="9"/>
      <c r="HSI57" s="9"/>
      <c r="HSJ57" s="9"/>
      <c r="HSK57" s="9"/>
      <c r="HSL57" s="9"/>
      <c r="HSM57" s="9"/>
      <c r="HSN57" s="9"/>
      <c r="HSO57" s="9"/>
      <c r="HSP57" s="9"/>
      <c r="HSQ57" s="9"/>
      <c r="HSR57" s="9"/>
      <c r="HSS57" s="9"/>
      <c r="HST57" s="9"/>
      <c r="HSU57" s="9"/>
      <c r="HSV57" s="9"/>
      <c r="HSW57" s="9"/>
      <c r="HSX57" s="9"/>
      <c r="HSY57" s="9"/>
      <c r="HSZ57" s="9"/>
      <c r="HTA57" s="9"/>
      <c r="HTB57" s="9"/>
      <c r="HTC57" s="9"/>
      <c r="HTD57" s="9"/>
      <c r="HTE57" s="9"/>
      <c r="HTF57" s="9"/>
      <c r="HTG57" s="9"/>
      <c r="HTH57" s="9"/>
      <c r="HTI57" s="9"/>
      <c r="HTJ57" s="9"/>
      <c r="HTK57" s="9"/>
      <c r="HTL57" s="9"/>
      <c r="HTM57" s="9"/>
      <c r="HTN57" s="9"/>
      <c r="HTO57" s="9"/>
      <c r="HTP57" s="9"/>
      <c r="HTQ57" s="9"/>
      <c r="HTR57" s="9"/>
      <c r="HTS57" s="9"/>
      <c r="HTT57" s="9" t="s">
        <v>5102</v>
      </c>
      <c r="HTU57" s="9"/>
      <c r="HTV57" s="9"/>
      <c r="HTW57" s="9"/>
      <c r="HTX57" s="9"/>
      <c r="HTY57" s="9"/>
      <c r="HTZ57" s="9"/>
      <c r="HUA57" s="9"/>
      <c r="HUB57" s="9"/>
      <c r="HUC57" s="9"/>
      <c r="HUD57" s="9"/>
      <c r="HUE57" s="9"/>
      <c r="HUF57" s="9"/>
      <c r="HUG57" s="9"/>
      <c r="HUH57" s="9"/>
      <c r="HUI57" s="9"/>
      <c r="HUJ57" s="9"/>
      <c r="HUK57" s="9"/>
      <c r="HUL57" s="9"/>
      <c r="HUM57" s="9"/>
      <c r="HUN57" s="9"/>
      <c r="HUO57" s="9"/>
      <c r="HUP57" s="9"/>
      <c r="HUQ57" s="9"/>
      <c r="HUR57" s="9" t="s">
        <v>5126</v>
      </c>
      <c r="HUS57" s="9"/>
      <c r="HUT57" s="9"/>
      <c r="HUU57" s="9"/>
      <c r="HUV57" s="9"/>
      <c r="HUW57" s="9" t="s">
        <v>5099</v>
      </c>
      <c r="HUX57" s="9"/>
      <c r="HUY57" s="9"/>
      <c r="HUZ57" s="9"/>
      <c r="HVA57" s="9"/>
      <c r="HVB57" s="9"/>
      <c r="HVC57" s="9"/>
      <c r="HVD57" s="9"/>
      <c r="HVE57" s="9"/>
      <c r="HVF57" s="9"/>
      <c r="HVG57" s="9"/>
      <c r="HVH57" s="9"/>
      <c r="HVI57" s="9"/>
      <c r="HVJ57" s="9"/>
      <c r="HVK57" s="9"/>
      <c r="HVL57" s="9"/>
      <c r="HVM57" s="9"/>
      <c r="HVN57" s="9"/>
      <c r="HVO57" s="9"/>
      <c r="HVP57" s="9"/>
      <c r="HVQ57" s="9"/>
      <c r="HVR57" s="9"/>
      <c r="HVS57" s="9"/>
      <c r="HVT57" s="9"/>
      <c r="HVU57" s="9"/>
      <c r="HVV57" s="9"/>
      <c r="HVW57" s="9"/>
      <c r="HVX57" s="9"/>
      <c r="HVY57" s="9"/>
      <c r="HVZ57" s="9"/>
      <c r="HWA57" s="9"/>
      <c r="HWB57" s="9"/>
      <c r="HWC57" s="9"/>
      <c r="HWD57" s="9"/>
      <c r="HWE57" s="9"/>
      <c r="HWF57" s="9"/>
      <c r="HWG57" s="9"/>
      <c r="HWH57" s="9"/>
      <c r="HWI57" s="9"/>
      <c r="HWJ57" s="9"/>
      <c r="HWK57" s="9"/>
      <c r="HWL57" s="9"/>
      <c r="HWM57" s="9"/>
      <c r="HWN57" s="9"/>
      <c r="HWO57" s="9"/>
      <c r="HWP57" s="9"/>
      <c r="HWQ57" s="9"/>
      <c r="HWR57" s="9"/>
      <c r="HWS57" s="9"/>
      <c r="HWT57" s="9"/>
      <c r="HWU57" s="9"/>
      <c r="HWV57" s="9"/>
      <c r="HWW57" s="9"/>
      <c r="HWX57" s="9"/>
      <c r="HWY57" s="9"/>
      <c r="HWZ57" s="9"/>
      <c r="HXA57" s="9"/>
      <c r="HXB57" s="9"/>
      <c r="HXC57" s="9"/>
      <c r="HXD57" s="9"/>
      <c r="HXE57" s="9"/>
      <c r="HXF57" s="9"/>
      <c r="HXG57" s="9"/>
      <c r="HXH57" s="9"/>
      <c r="HXI57" s="9"/>
      <c r="HXJ57" s="9"/>
      <c r="HXK57" s="9"/>
      <c r="HXL57" s="9"/>
      <c r="HXM57" s="9"/>
      <c r="HXN57" s="9"/>
      <c r="HXO57" s="9"/>
      <c r="HXP57" s="9"/>
      <c r="HXQ57" s="9"/>
      <c r="HXR57" s="9"/>
      <c r="HXS57" s="9"/>
      <c r="HXT57" s="9"/>
      <c r="HXU57" s="9"/>
      <c r="HXV57" s="9"/>
      <c r="HXW57" s="9"/>
      <c r="HXX57" s="9"/>
      <c r="HXY57" s="9"/>
      <c r="HXZ57" s="9"/>
      <c r="HYA57" s="9"/>
      <c r="HYB57" s="9"/>
      <c r="HYC57" s="9"/>
      <c r="HYD57" s="9"/>
      <c r="HYE57" s="9"/>
      <c r="HYF57" s="9"/>
      <c r="HYG57" s="9"/>
      <c r="HYH57" s="9"/>
      <c r="HYI57" s="9"/>
      <c r="HYJ57" s="9"/>
      <c r="HYK57" s="9"/>
      <c r="HYL57" s="9"/>
      <c r="HYM57" s="9"/>
      <c r="HYN57" s="9"/>
      <c r="HYO57" s="9"/>
      <c r="HYP57" s="9"/>
      <c r="HYQ57" s="9"/>
      <c r="HYR57" s="9"/>
      <c r="HYS57" s="9"/>
      <c r="HYT57" s="9"/>
      <c r="HYU57" s="9"/>
      <c r="HYV57" s="9"/>
      <c r="HYW57" s="9"/>
      <c r="HYX57" s="9"/>
      <c r="HYY57" s="9"/>
      <c r="HYZ57" s="9"/>
      <c r="HZA57" s="9"/>
      <c r="HZB57" s="9"/>
      <c r="HZC57" s="9"/>
      <c r="HZD57" s="9"/>
      <c r="HZE57" s="9"/>
      <c r="HZF57" s="9"/>
      <c r="HZG57" s="9"/>
      <c r="HZH57" s="9"/>
      <c r="HZI57" s="9"/>
      <c r="HZJ57" s="9"/>
      <c r="HZK57" s="9"/>
      <c r="HZL57" s="9"/>
      <c r="HZM57" s="9"/>
      <c r="HZN57" s="9"/>
      <c r="HZO57" s="9"/>
      <c r="HZP57" s="9"/>
      <c r="HZQ57" s="9"/>
      <c r="HZR57" s="9"/>
      <c r="HZS57" s="9"/>
      <c r="HZT57" s="9"/>
      <c r="HZU57" s="9"/>
      <c r="HZV57" s="9"/>
      <c r="HZW57" s="9"/>
      <c r="HZX57" s="9"/>
      <c r="HZY57" s="9"/>
      <c r="HZZ57" s="9"/>
      <c r="IAA57" s="9"/>
      <c r="IAB57" s="9"/>
      <c r="IAC57" s="9"/>
      <c r="IAD57" s="9"/>
      <c r="IAE57" s="9"/>
      <c r="IAF57" s="9"/>
      <c r="IAG57" s="9"/>
      <c r="IAH57" s="9"/>
      <c r="IAI57" s="9"/>
      <c r="IAJ57" s="9"/>
      <c r="IAK57" s="9"/>
      <c r="IAL57" s="9"/>
      <c r="IAM57" s="9"/>
      <c r="IAN57" s="9"/>
      <c r="IAO57" s="9" t="s">
        <v>5104</v>
      </c>
      <c r="IAP57" s="9"/>
      <c r="IAQ57" s="9"/>
      <c r="IAR57" s="9"/>
      <c r="IAS57" s="9"/>
      <c r="IAT57" s="9"/>
      <c r="IAU57" s="9"/>
      <c r="IAV57" s="9"/>
      <c r="IAW57" s="9"/>
      <c r="IAX57" s="9"/>
      <c r="IAY57" s="9"/>
      <c r="IAZ57" s="9"/>
      <c r="IBA57" s="9"/>
      <c r="IBB57" s="9"/>
      <c r="IBC57" s="9"/>
      <c r="IBD57" s="9"/>
      <c r="IBE57" s="9"/>
      <c r="IBF57" s="9"/>
      <c r="IBG57" s="9"/>
      <c r="IBH57" s="9"/>
      <c r="IBI57" s="9"/>
      <c r="IBJ57" s="9"/>
      <c r="IBK57" s="9"/>
      <c r="IBL57" s="9"/>
      <c r="IBM57" s="9"/>
      <c r="IBN57" s="9"/>
      <c r="IBO57" s="9"/>
      <c r="IBP57" s="9"/>
      <c r="IBQ57" s="9"/>
      <c r="IBR57" s="9"/>
      <c r="IBS57" s="9"/>
      <c r="IBT57" s="9"/>
      <c r="IBU57" s="9"/>
      <c r="IBV57" s="9"/>
      <c r="IBW57" s="9"/>
      <c r="IBX57" s="9"/>
      <c r="IBY57" s="9"/>
      <c r="IBZ57" s="9" t="s">
        <v>5125</v>
      </c>
      <c r="ICA57" s="9"/>
      <c r="ICB57" s="9"/>
      <c r="ICC57" s="9"/>
      <c r="ICD57" s="9"/>
      <c r="ICE57" s="9"/>
      <c r="ICF57" s="9"/>
      <c r="ICG57" s="9"/>
      <c r="ICH57" s="9"/>
      <c r="ICI57" s="9"/>
      <c r="ICJ57" s="9"/>
      <c r="ICK57" s="9"/>
      <c r="ICL57" s="9"/>
      <c r="ICM57" s="9"/>
      <c r="ICN57" s="9"/>
      <c r="ICO57" s="9"/>
      <c r="ICP57" s="9"/>
      <c r="ICQ57" s="9"/>
      <c r="ICR57" s="9"/>
      <c r="ICS57" s="9"/>
      <c r="ICT57" s="9"/>
      <c r="ICU57" s="9"/>
      <c r="ICV57" s="9"/>
      <c r="ICW57" s="9"/>
      <c r="ICX57" s="9"/>
      <c r="ICY57" s="9"/>
      <c r="ICZ57" s="9"/>
      <c r="IDA57" s="9"/>
      <c r="IDB57" s="9"/>
      <c r="IDC57" s="9"/>
      <c r="IDD57" s="9"/>
      <c r="IDE57" s="9"/>
      <c r="IDF57" s="9"/>
      <c r="IDG57" s="9"/>
      <c r="IDH57" s="9"/>
      <c r="IDI57" s="9"/>
      <c r="IDJ57" s="9"/>
      <c r="IDK57" s="9"/>
      <c r="IDL57" s="9"/>
      <c r="IDM57" s="9"/>
      <c r="IDN57" s="9"/>
      <c r="IDO57" s="9"/>
      <c r="IDP57" s="9"/>
      <c r="IDQ57" s="9"/>
      <c r="IDR57" s="9"/>
      <c r="IDS57" s="9"/>
      <c r="IDT57" s="9"/>
      <c r="IDU57" s="9"/>
      <c r="IDV57" s="9"/>
      <c r="IDW57" s="9"/>
      <c r="IDX57" s="9"/>
      <c r="IDY57" s="9"/>
      <c r="IDZ57" s="9"/>
      <c r="IEA57" s="9"/>
      <c r="IEB57" s="9"/>
      <c r="IEC57" s="9"/>
      <c r="IED57" s="9"/>
      <c r="IEE57" s="9"/>
      <c r="IEF57" s="9"/>
      <c r="IEG57" s="9"/>
      <c r="IEH57" s="9"/>
      <c r="IEI57" s="9"/>
      <c r="IEJ57" s="9"/>
      <c r="IEK57" s="9"/>
      <c r="IEL57" s="9"/>
      <c r="IEM57" s="9"/>
      <c r="IEN57" s="9"/>
      <c r="IEO57" s="9"/>
      <c r="IEP57" s="9"/>
      <c r="IEQ57" s="9"/>
      <c r="IER57" s="9"/>
      <c r="IES57" s="9"/>
      <c r="IET57" s="9"/>
      <c r="IEU57" s="9"/>
      <c r="IEV57" s="9"/>
      <c r="IEW57" s="9"/>
      <c r="IEX57" s="9"/>
      <c r="IEY57" s="9"/>
      <c r="IEZ57" s="9"/>
      <c r="IFA57" s="9"/>
      <c r="IFB57" s="9"/>
      <c r="IFC57" s="9"/>
      <c r="IFD57" s="9"/>
      <c r="IFE57" s="9"/>
      <c r="IFF57" s="9"/>
      <c r="IFG57" s="9"/>
      <c r="IFH57" s="9"/>
      <c r="IFI57" s="9"/>
      <c r="IFJ57" s="9"/>
      <c r="IFK57" s="9"/>
      <c r="IFL57" s="9"/>
      <c r="IFM57" s="9"/>
      <c r="IFN57" s="9"/>
      <c r="IFO57" s="9"/>
      <c r="IFP57" s="9"/>
      <c r="IFQ57" s="9"/>
      <c r="IFR57" s="9"/>
      <c r="IFS57" s="9"/>
      <c r="IFT57" s="9"/>
      <c r="IFU57" s="9"/>
      <c r="IFV57" s="9"/>
      <c r="IFW57" s="9"/>
      <c r="IFX57" s="9"/>
      <c r="IFY57" s="9"/>
      <c r="IFZ57" s="9"/>
      <c r="IGA57" s="9"/>
      <c r="IGB57" s="9"/>
      <c r="IGC57" s="9"/>
      <c r="IGD57" s="9"/>
      <c r="IGE57" s="9"/>
      <c r="IGF57" s="9"/>
      <c r="IGG57" s="9"/>
      <c r="IGH57" s="9"/>
      <c r="IGI57" s="9"/>
      <c r="IGJ57" s="9"/>
      <c r="IGK57" s="9"/>
      <c r="IGL57" s="9"/>
      <c r="IGM57" s="9"/>
      <c r="IGN57" s="9"/>
      <c r="IGO57" s="9"/>
      <c r="IGP57" s="9"/>
      <c r="IGQ57" s="9"/>
      <c r="IGR57" s="9"/>
      <c r="IGS57" s="9"/>
      <c r="IGT57" s="9"/>
      <c r="IGU57" s="9"/>
      <c r="IGV57" s="9"/>
      <c r="IGW57" s="9"/>
      <c r="IGX57" s="9"/>
      <c r="IGY57" s="9"/>
      <c r="IGZ57" s="9"/>
      <c r="IHA57" s="9"/>
      <c r="IHB57" s="9"/>
      <c r="IHC57" s="9"/>
      <c r="IHD57" s="9"/>
      <c r="IHE57" s="9"/>
      <c r="IHF57" s="9"/>
      <c r="IHG57" s="9"/>
      <c r="IHH57" s="9"/>
      <c r="IHI57" s="9"/>
      <c r="IHJ57" s="9"/>
      <c r="IHK57" s="9"/>
      <c r="IHL57" s="9"/>
      <c r="IHM57" s="9"/>
      <c r="IHN57" s="9"/>
      <c r="IHO57" s="9"/>
      <c r="IHP57" s="9"/>
      <c r="IHQ57" s="9"/>
      <c r="IHR57" s="9"/>
      <c r="IHS57" s="9"/>
      <c r="IHT57" s="9"/>
      <c r="IHU57" s="9"/>
      <c r="IHV57" s="9"/>
      <c r="IHW57" s="9"/>
      <c r="IHX57" s="9"/>
      <c r="IHY57" s="9"/>
      <c r="IHZ57" s="9"/>
      <c r="IIA57" s="9"/>
      <c r="IIB57" s="9"/>
      <c r="IIC57" s="9"/>
      <c r="IID57" s="9"/>
      <c r="IIE57" s="9"/>
      <c r="IIF57" s="9"/>
      <c r="IIG57" s="9"/>
      <c r="IIH57" s="9"/>
      <c r="III57" s="9"/>
      <c r="IIJ57" s="9"/>
      <c r="IIK57" s="9"/>
      <c r="IIL57" s="9"/>
      <c r="IIM57" s="9"/>
      <c r="IIN57" s="9"/>
      <c r="IIO57" s="9"/>
      <c r="IIP57" s="9"/>
      <c r="IIQ57" s="9"/>
      <c r="IIR57" s="9"/>
      <c r="IIS57" s="9"/>
      <c r="IIT57" s="9"/>
      <c r="IIU57" s="9"/>
      <c r="IIV57" s="9"/>
      <c r="IIW57" s="9"/>
      <c r="IIX57" s="9"/>
      <c r="IIY57" s="9"/>
      <c r="IIZ57" s="9"/>
      <c r="IJA57" s="9"/>
      <c r="IJB57" s="9"/>
      <c r="IJC57" s="9"/>
      <c r="IJD57" s="9"/>
      <c r="IJE57" s="9"/>
      <c r="IJF57" s="9"/>
      <c r="IJG57" s="9"/>
      <c r="IJH57" s="9"/>
      <c r="IJI57" s="9"/>
      <c r="IJJ57" s="9"/>
      <c r="IJK57" s="9"/>
      <c r="IJL57" s="9"/>
      <c r="IJM57" s="9"/>
      <c r="IJN57" s="9"/>
      <c r="IJO57" s="9"/>
      <c r="IJP57" s="9"/>
      <c r="IJQ57" s="9"/>
      <c r="IJR57" s="9"/>
      <c r="IJS57" s="9"/>
      <c r="IJT57" s="9"/>
      <c r="IJU57" s="9"/>
      <c r="IJV57" s="9"/>
      <c r="IJW57" s="9"/>
      <c r="IJX57" s="9"/>
      <c r="IJY57" s="9"/>
      <c r="IJZ57" s="9"/>
      <c r="IKA57" s="9"/>
      <c r="IKB57" s="9"/>
      <c r="IKC57" s="9"/>
      <c r="IKD57" s="9"/>
      <c r="IKE57" s="9"/>
      <c r="IKF57" s="9"/>
      <c r="IKG57" s="9"/>
      <c r="IKH57" s="9"/>
      <c r="IKI57" s="9"/>
      <c r="IKJ57" s="9"/>
      <c r="IKK57" s="9"/>
      <c r="IKL57" s="9"/>
      <c r="IKM57" s="9"/>
      <c r="IKN57" s="9"/>
      <c r="IKO57" s="9"/>
      <c r="IKP57" s="9"/>
      <c r="IKQ57" s="9"/>
      <c r="IKR57" s="9"/>
      <c r="IKS57" s="9"/>
      <c r="IKT57" s="9"/>
      <c r="IKU57" s="9"/>
      <c r="IKV57" s="9"/>
      <c r="IKW57" s="9"/>
      <c r="IKX57" s="9"/>
      <c r="IKY57" s="9"/>
      <c r="IKZ57" s="9"/>
      <c r="ILA57" s="9"/>
      <c r="ILB57" s="9"/>
      <c r="ILC57" s="9"/>
      <c r="ILD57" s="9"/>
      <c r="ILE57" s="9"/>
      <c r="ILF57" s="9"/>
      <c r="ILG57" s="9"/>
      <c r="ILH57" s="9"/>
      <c r="ILI57" s="9"/>
      <c r="ILJ57" s="9"/>
      <c r="ILK57" s="9"/>
      <c r="ILL57" s="9"/>
      <c r="ILM57" s="9"/>
      <c r="ILN57" s="9"/>
      <c r="ILO57" s="9"/>
      <c r="ILP57" s="9"/>
      <c r="ILQ57" s="9"/>
      <c r="ILR57" s="9"/>
      <c r="ILS57" s="9"/>
      <c r="ILT57" s="9"/>
      <c r="ILU57" s="9"/>
      <c r="ILV57" s="9"/>
      <c r="ILW57" s="9"/>
      <c r="ILX57" s="9"/>
      <c r="ILY57" s="9"/>
      <c r="ILZ57" s="9"/>
      <c r="IMA57" s="9"/>
      <c r="IMB57" s="9"/>
      <c r="IMC57" s="9"/>
      <c r="IMD57" s="9"/>
      <c r="IME57" s="9"/>
      <c r="IMF57" s="9"/>
      <c r="IMG57" s="9"/>
      <c r="IMH57" s="9"/>
      <c r="IMI57" s="9"/>
      <c r="IMJ57" s="9"/>
      <c r="IMK57" s="9"/>
      <c r="IML57" s="9"/>
      <c r="IMM57" s="9"/>
      <c r="IMN57" s="9"/>
      <c r="IMO57" s="9"/>
      <c r="IMP57" s="9"/>
      <c r="IMQ57" s="9"/>
      <c r="IMR57" s="9"/>
      <c r="IMS57" s="9"/>
      <c r="IMT57" s="9"/>
      <c r="IMU57" s="9"/>
      <c r="IMV57" s="9"/>
      <c r="IMW57" s="9"/>
      <c r="IMX57" s="9"/>
      <c r="IMY57" s="9"/>
      <c r="IMZ57" s="9"/>
      <c r="INA57" s="9"/>
      <c r="INB57" s="9"/>
      <c r="INC57" s="9"/>
      <c r="IND57" s="9"/>
      <c r="INE57" s="9"/>
      <c r="INF57" s="9"/>
      <c r="ING57" s="9"/>
      <c r="INH57" s="9"/>
      <c r="INI57" s="9"/>
      <c r="INJ57" s="9"/>
      <c r="INK57" s="9"/>
      <c r="INL57" s="9"/>
      <c r="INM57" s="9"/>
      <c r="INN57" s="9"/>
      <c r="INO57" s="9"/>
      <c r="INP57" s="9"/>
      <c r="INQ57" s="9"/>
      <c r="INR57" s="9"/>
      <c r="INS57" s="9"/>
      <c r="INT57" s="9"/>
      <c r="INU57" s="9"/>
      <c r="INV57" s="9"/>
      <c r="INW57" s="9"/>
      <c r="INX57" s="9"/>
      <c r="INY57" s="9"/>
      <c r="INZ57" s="9"/>
      <c r="IOA57" s="9"/>
      <c r="IOB57" s="9"/>
      <c r="IOC57" s="9"/>
      <c r="IOD57" s="9"/>
      <c r="IOE57" s="9"/>
      <c r="IOF57" s="9"/>
      <c r="IOG57" s="9"/>
      <c r="IOH57" s="9"/>
      <c r="IOI57" s="9"/>
      <c r="IOJ57" s="9"/>
      <c r="IOK57" s="9"/>
      <c r="IOL57" s="9"/>
      <c r="IOM57" s="9"/>
      <c r="ION57" s="9"/>
      <c r="IOO57" s="9"/>
      <c r="IOP57" s="9"/>
      <c r="IOQ57" s="9"/>
      <c r="IOR57" s="9"/>
      <c r="IOS57" s="9"/>
      <c r="IOT57" s="9"/>
      <c r="IOU57" s="9"/>
      <c r="IOV57" s="9"/>
      <c r="IOW57" s="9"/>
      <c r="IOX57" s="9"/>
      <c r="IOY57" s="9"/>
      <c r="IOZ57" s="9"/>
      <c r="IPA57" s="9"/>
      <c r="IPB57" s="9"/>
      <c r="IPC57" s="9"/>
      <c r="IPD57" s="9"/>
      <c r="IPE57" s="9"/>
      <c r="IPF57" s="9"/>
      <c r="IPG57" s="9"/>
      <c r="IPH57" s="9"/>
      <c r="IPI57" s="9"/>
      <c r="IPJ57" s="9"/>
      <c r="IPK57" s="9"/>
      <c r="IPL57" s="9"/>
      <c r="IPM57" s="9"/>
      <c r="IPN57" s="9"/>
      <c r="IPO57" s="9"/>
      <c r="IPP57" s="9"/>
      <c r="IPQ57" s="9"/>
      <c r="IPR57" s="9"/>
      <c r="IPS57" s="9"/>
      <c r="IPT57" s="9"/>
      <c r="IPU57" s="9"/>
      <c r="IPV57" s="9"/>
      <c r="IPW57" s="9"/>
      <c r="IPX57" s="9"/>
      <c r="IPY57" s="9"/>
      <c r="IPZ57" s="9"/>
      <c r="IQA57" s="9"/>
      <c r="IQB57" s="9"/>
      <c r="IQC57" s="9"/>
      <c r="IQD57" s="9"/>
      <c r="IQE57" s="9"/>
      <c r="IQF57" s="9"/>
      <c r="IQG57" s="9"/>
      <c r="IQH57" s="9"/>
      <c r="IQI57" s="9"/>
      <c r="IQJ57" s="9"/>
      <c r="IQK57" s="9"/>
      <c r="IQL57" s="9"/>
      <c r="IQM57" s="9"/>
      <c r="IQN57" s="9"/>
      <c r="IQO57" s="9"/>
      <c r="IQP57" s="9"/>
      <c r="IQQ57" s="9"/>
      <c r="IQR57" s="9"/>
      <c r="IQS57" s="9"/>
      <c r="IQT57" s="9"/>
      <c r="IQU57" s="9"/>
      <c r="IQV57" s="9"/>
      <c r="IQW57" s="9"/>
      <c r="IQX57" s="9"/>
      <c r="IQY57" s="9"/>
      <c r="IQZ57" s="9"/>
      <c r="IRA57" s="9"/>
      <c r="IRB57" s="9"/>
      <c r="IRC57" s="9"/>
      <c r="IRD57" s="9"/>
      <c r="IRE57" s="9"/>
      <c r="IRF57" s="9"/>
      <c r="IRG57" s="9"/>
      <c r="IRH57" s="9"/>
      <c r="IRI57" s="9"/>
      <c r="IRJ57" s="9"/>
      <c r="IRK57" s="9"/>
      <c r="IRL57" s="9"/>
      <c r="IRM57" s="9" t="s">
        <v>5122</v>
      </c>
      <c r="IRN57" s="9" t="s">
        <v>5122</v>
      </c>
      <c r="IRO57" s="9"/>
      <c r="IRP57" s="9"/>
      <c r="IRQ57" s="9"/>
      <c r="IRR57" s="9"/>
      <c r="IRS57" s="9"/>
      <c r="IRT57" s="9"/>
      <c r="IRU57" s="9"/>
      <c r="IRV57" s="9"/>
      <c r="IRW57" s="9"/>
      <c r="IRX57" s="9"/>
      <c r="IRY57" s="9"/>
      <c r="IRZ57" s="9"/>
      <c r="ISA57" s="9"/>
      <c r="ISB57" s="9"/>
      <c r="ISC57" s="9"/>
      <c r="ISD57" s="9"/>
      <c r="ISE57" s="9"/>
      <c r="ISF57" s="9"/>
      <c r="ISG57" s="9"/>
      <c r="ISH57" s="9"/>
      <c r="ISI57" s="9"/>
      <c r="ISJ57" s="9"/>
      <c r="ISK57" s="9"/>
      <c r="ISL57" s="9"/>
      <c r="ISM57" s="9"/>
      <c r="ISN57" s="9"/>
      <c r="ISO57" s="9"/>
      <c r="ISP57" s="9"/>
      <c r="ISQ57" s="9"/>
      <c r="ISR57" s="9"/>
      <c r="ISS57" s="9"/>
      <c r="IST57" s="9"/>
      <c r="ISU57" s="9"/>
      <c r="ISV57" s="9"/>
      <c r="ISW57" s="9"/>
      <c r="ISX57" s="9"/>
      <c r="ISY57" s="9"/>
      <c r="ISZ57" s="9"/>
      <c r="ITA57" s="9"/>
      <c r="ITB57" s="9"/>
      <c r="ITC57" s="9"/>
      <c r="ITD57" s="9"/>
      <c r="ITE57" s="9"/>
      <c r="ITF57" s="9"/>
      <c r="ITG57" s="9"/>
      <c r="ITH57" s="9"/>
      <c r="ITI57" s="9"/>
      <c r="ITJ57" s="9"/>
      <c r="ITK57" s="9"/>
      <c r="ITL57" s="9"/>
      <c r="ITM57" s="9"/>
      <c r="ITN57" s="9"/>
      <c r="ITO57" s="9"/>
      <c r="ITP57" s="9"/>
      <c r="ITQ57" s="9"/>
      <c r="ITR57" s="9"/>
      <c r="ITS57" s="9"/>
      <c r="ITT57" s="9"/>
      <c r="ITU57" s="9"/>
      <c r="ITV57" s="9"/>
      <c r="ITW57" s="9"/>
      <c r="ITX57" s="9"/>
      <c r="ITY57" s="9"/>
      <c r="ITZ57" s="9"/>
      <c r="IUA57" s="9"/>
      <c r="IUB57" s="9"/>
      <c r="IUC57" s="9"/>
      <c r="IUD57" s="9"/>
      <c r="IUE57" s="9"/>
      <c r="IUF57" s="9"/>
      <c r="IUG57" s="9"/>
      <c r="IUH57" s="9"/>
      <c r="IUI57" s="9"/>
      <c r="IUJ57" s="9"/>
      <c r="IUK57" s="9"/>
      <c r="IUL57" s="9"/>
      <c r="IUM57" s="9"/>
      <c r="IUN57" s="9"/>
      <c r="IUO57" s="9"/>
      <c r="IUP57" s="9"/>
      <c r="IUQ57" s="9"/>
      <c r="IUR57" s="9"/>
      <c r="IUS57" s="9"/>
      <c r="IUT57" s="9"/>
      <c r="IUU57" s="9"/>
      <c r="IUV57" s="9"/>
      <c r="IUW57" s="9"/>
      <c r="IUX57" s="9"/>
      <c r="IUY57" s="9"/>
      <c r="IUZ57" s="9" t="s">
        <v>5106</v>
      </c>
      <c r="IVA57" s="9"/>
      <c r="IVB57" s="9"/>
      <c r="IVC57" s="9"/>
      <c r="IVD57" s="9"/>
      <c r="IVE57" s="9"/>
      <c r="IVF57" s="9"/>
      <c r="IVG57" s="9"/>
      <c r="IVH57" s="9"/>
      <c r="IVI57" s="9"/>
      <c r="IVJ57" s="9"/>
      <c r="IVK57" s="9"/>
      <c r="IVL57" s="9"/>
      <c r="IVM57" s="9"/>
      <c r="IVN57" s="9"/>
      <c r="IVO57" s="9"/>
      <c r="IVP57" s="9"/>
      <c r="IVQ57" s="9"/>
      <c r="IVR57" s="9"/>
      <c r="IVS57" s="9"/>
      <c r="IVT57" s="9"/>
      <c r="IVU57" s="9"/>
      <c r="IVV57" s="9"/>
      <c r="IVW57" s="9"/>
      <c r="IVX57" s="9"/>
      <c r="IVY57" s="9"/>
      <c r="IVZ57" s="9"/>
      <c r="IWA57" s="9"/>
      <c r="IWB57" s="9"/>
      <c r="IWC57" s="9"/>
      <c r="IWD57" s="9"/>
      <c r="IWE57" s="9"/>
      <c r="IWF57" s="9"/>
      <c r="IWG57" s="9"/>
      <c r="IWH57" s="9"/>
      <c r="IWI57" s="9"/>
      <c r="IWJ57" s="9"/>
      <c r="IWK57" s="9"/>
      <c r="IWL57" s="9"/>
      <c r="IWM57" s="9"/>
      <c r="IWN57" s="9"/>
      <c r="IWO57" s="9"/>
      <c r="IWP57" s="9"/>
      <c r="IWQ57" s="9"/>
      <c r="IWR57" s="9"/>
      <c r="IWS57" s="9"/>
      <c r="IWT57" s="9"/>
      <c r="IWU57" s="9"/>
      <c r="IWV57" s="9"/>
      <c r="IWW57" s="9"/>
      <c r="IWX57" s="9"/>
      <c r="IWY57" s="9"/>
      <c r="IWZ57" s="9"/>
      <c r="IXA57" s="9"/>
      <c r="IXB57" s="9"/>
      <c r="IXC57" s="9"/>
      <c r="IXD57" s="9"/>
      <c r="IXE57" s="9"/>
      <c r="IXF57" s="9"/>
      <c r="IXG57" s="9"/>
      <c r="IXH57" s="9"/>
      <c r="IXI57" s="9"/>
      <c r="IXJ57" s="9"/>
      <c r="IXK57" s="9"/>
      <c r="IXL57" s="9"/>
      <c r="IXM57" s="9"/>
      <c r="IXN57" s="9"/>
      <c r="IXO57" s="9"/>
      <c r="IXP57" s="9"/>
      <c r="IXQ57" s="9"/>
      <c r="IXR57" s="9"/>
      <c r="IXS57" s="9"/>
      <c r="IXT57" s="9"/>
      <c r="IXU57" s="9"/>
      <c r="IXV57" s="9"/>
      <c r="IXW57" s="9"/>
      <c r="IXX57" s="9"/>
      <c r="IXY57" s="9"/>
      <c r="IXZ57" s="9"/>
      <c r="IYA57" s="9"/>
      <c r="IYB57" s="9"/>
      <c r="IYC57" s="9"/>
      <c r="IYD57" s="9"/>
      <c r="IYE57" s="9"/>
      <c r="IYF57" s="9"/>
      <c r="IYG57" s="9"/>
      <c r="IYH57" s="9"/>
      <c r="IYI57" s="9"/>
      <c r="IYJ57" s="9"/>
      <c r="IYK57" s="9"/>
      <c r="IYL57" s="9"/>
      <c r="IYM57" s="9"/>
      <c r="IYN57" s="9"/>
      <c r="IYO57" s="9"/>
      <c r="IYP57" s="9"/>
      <c r="IYQ57" s="9"/>
      <c r="IYR57" s="9"/>
      <c r="IYS57" s="9"/>
      <c r="IYT57" s="9"/>
      <c r="IYU57" s="9" t="s">
        <v>5216</v>
      </c>
      <c r="IYV57" s="9"/>
      <c r="IYW57" s="9"/>
      <c r="IYX57" s="9"/>
      <c r="IYY57" s="9"/>
      <c r="IYZ57" s="9"/>
      <c r="IZA57" s="9"/>
      <c r="IZB57" s="9"/>
      <c r="IZC57" s="9"/>
      <c r="IZD57" s="9"/>
      <c r="IZE57" s="9"/>
      <c r="IZF57" s="9"/>
      <c r="IZG57" s="9"/>
      <c r="IZH57" s="9"/>
      <c r="IZI57" s="9"/>
      <c r="IZJ57" s="9"/>
      <c r="IZK57" s="9"/>
      <c r="IZL57" s="9"/>
      <c r="IZM57" s="9"/>
      <c r="IZN57" s="9"/>
      <c r="IZO57" s="9"/>
      <c r="IZP57" s="9"/>
      <c r="IZQ57" s="9"/>
      <c r="IZR57" s="9"/>
      <c r="IZS57" s="9"/>
      <c r="IZT57" s="9"/>
      <c r="IZU57" s="9"/>
      <c r="IZV57" s="9"/>
      <c r="IZW57" s="9"/>
      <c r="IZX57" s="9"/>
      <c r="IZY57" s="9"/>
      <c r="IZZ57" s="9"/>
      <c r="JAA57" s="9"/>
      <c r="JAB57" s="9"/>
      <c r="JAC57" s="9"/>
      <c r="JAD57" s="9"/>
      <c r="JAE57" s="9"/>
      <c r="JAF57" s="9"/>
      <c r="JAG57" s="9"/>
      <c r="JAH57" s="9"/>
      <c r="JAI57" s="9"/>
      <c r="JAJ57" s="9"/>
      <c r="JAK57" s="9"/>
      <c r="JAL57" s="9"/>
      <c r="JAM57" s="9"/>
      <c r="JAN57" s="9"/>
      <c r="JAO57" s="9"/>
      <c r="JAP57" s="9"/>
      <c r="JAQ57" s="9"/>
      <c r="JAR57" s="9"/>
      <c r="JAS57" s="9"/>
      <c r="JAT57" s="9"/>
      <c r="JAU57" s="9"/>
      <c r="JAV57" s="9"/>
      <c r="JAW57" s="9"/>
      <c r="JAX57" s="9"/>
      <c r="JAY57" s="9"/>
      <c r="JAZ57" s="9"/>
      <c r="JBA57" s="9"/>
      <c r="JBB57" s="9"/>
      <c r="JBC57" s="9"/>
      <c r="JBD57" s="9"/>
      <c r="JBE57" s="9"/>
      <c r="JBF57" s="9"/>
      <c r="JBG57" s="9"/>
      <c r="JBH57" s="9"/>
      <c r="JBI57" s="9"/>
      <c r="JBJ57" s="9"/>
      <c r="JBK57" s="9"/>
      <c r="JBL57" s="9"/>
      <c r="JBM57" s="9"/>
      <c r="JBN57" s="9"/>
      <c r="JBO57" s="9"/>
      <c r="JBP57" s="9"/>
      <c r="JBQ57" s="9"/>
      <c r="JBR57" s="9"/>
      <c r="JBS57" s="9"/>
      <c r="JBT57" s="9"/>
      <c r="JBU57" s="9"/>
      <c r="JBV57" s="9"/>
      <c r="JBW57" s="9"/>
      <c r="JBX57" s="9"/>
      <c r="JBY57" s="9"/>
      <c r="JBZ57" s="9"/>
      <c r="JCA57" s="9"/>
      <c r="JCB57" s="9"/>
      <c r="JCC57" s="9"/>
      <c r="JCD57" s="9"/>
      <c r="JCE57" s="9"/>
      <c r="JCF57" s="9"/>
      <c r="JCG57" s="9"/>
      <c r="JCH57" s="9"/>
      <c r="JCI57" s="9"/>
      <c r="JCJ57" s="9"/>
      <c r="JCK57" s="9"/>
      <c r="JCL57" s="9"/>
      <c r="JCM57" s="9"/>
      <c r="JCN57" s="9"/>
      <c r="JCO57" s="9"/>
      <c r="JCP57" s="9"/>
      <c r="JCQ57" s="9"/>
      <c r="JCR57" s="9"/>
      <c r="JCS57" s="9"/>
      <c r="JCT57" s="9"/>
      <c r="JCU57" s="9"/>
      <c r="JCV57" s="9"/>
      <c r="JCW57" s="9"/>
      <c r="JCX57" s="9"/>
      <c r="JCY57" s="9"/>
      <c r="JCZ57" s="9"/>
      <c r="JDA57" s="9"/>
      <c r="JDB57" s="9"/>
      <c r="JDC57" s="9"/>
      <c r="JDD57" s="9"/>
      <c r="JDE57" s="9"/>
      <c r="JDF57" s="9"/>
      <c r="JDG57" s="9"/>
      <c r="JDH57" s="9"/>
      <c r="JDI57" s="9"/>
      <c r="JDJ57" s="9"/>
      <c r="JDK57" s="9"/>
      <c r="JDL57" s="9"/>
      <c r="JDM57" s="9"/>
      <c r="JDN57" s="9"/>
      <c r="JDO57" s="9"/>
      <c r="JDP57" s="9"/>
      <c r="JDQ57" s="9"/>
      <c r="JDR57" s="9"/>
      <c r="JDS57" s="9"/>
      <c r="JDT57" s="9"/>
      <c r="JDU57" s="9"/>
      <c r="JDV57" s="9"/>
      <c r="JDW57" s="9"/>
      <c r="JDX57" s="9"/>
      <c r="JDY57" s="9"/>
      <c r="JDZ57" s="9"/>
      <c r="JEA57" s="9"/>
      <c r="JEB57" s="9"/>
      <c r="JEC57" s="9"/>
      <c r="JED57" s="9"/>
      <c r="JEE57" s="9"/>
      <c r="JEF57" s="9"/>
      <c r="JEG57" s="9"/>
      <c r="JEH57" s="9"/>
      <c r="JEI57" s="9"/>
      <c r="JEJ57" s="9"/>
      <c r="JEK57" s="9"/>
      <c r="JEL57" s="9"/>
      <c r="JEM57" s="9"/>
      <c r="JEN57" s="9"/>
      <c r="JEO57" s="9"/>
      <c r="JEP57" s="9"/>
      <c r="JEQ57" s="9"/>
      <c r="JER57" s="9"/>
      <c r="JES57" s="9"/>
      <c r="JET57" s="9"/>
      <c r="JEU57" s="9"/>
      <c r="JEV57" s="9"/>
      <c r="JEW57" s="9"/>
      <c r="JEX57" s="9"/>
      <c r="JEY57" s="9"/>
      <c r="JEZ57" s="9"/>
      <c r="JFA57" s="9"/>
      <c r="JFB57" s="9"/>
      <c r="JFC57" s="9"/>
      <c r="JFD57" s="9"/>
      <c r="JFE57" s="9"/>
      <c r="JFF57" s="9"/>
      <c r="JFG57" s="9"/>
      <c r="JFH57" s="9"/>
      <c r="JFI57" s="9"/>
      <c r="JFJ57" s="9"/>
      <c r="JFK57" s="9"/>
      <c r="JFL57" s="9"/>
      <c r="JFM57" s="9"/>
      <c r="JFN57" s="9"/>
      <c r="JFO57" s="9"/>
      <c r="JFP57" s="9"/>
      <c r="JFQ57" s="9"/>
      <c r="JFR57" s="9"/>
      <c r="JFS57" s="9"/>
      <c r="JFT57" s="9"/>
      <c r="JFU57" s="9"/>
      <c r="JFV57" s="9"/>
      <c r="JFW57" s="9"/>
      <c r="JFX57" s="9"/>
      <c r="JFY57" s="9"/>
      <c r="JFZ57" s="9"/>
      <c r="JGA57" s="9"/>
      <c r="JGB57" s="9"/>
      <c r="JGC57" s="9"/>
      <c r="JGD57" s="9"/>
      <c r="JGE57" s="9"/>
      <c r="JGF57" s="9"/>
      <c r="JGG57" s="9"/>
      <c r="JGH57" s="9"/>
      <c r="JGI57" s="9"/>
      <c r="JGJ57" s="9"/>
      <c r="JGK57" s="9"/>
      <c r="JGL57" s="9"/>
      <c r="JGM57" s="9"/>
      <c r="JGN57" s="9"/>
      <c r="JGO57" s="9"/>
      <c r="JGP57" s="9"/>
      <c r="JGQ57" s="9"/>
      <c r="JGR57" s="9"/>
      <c r="JGS57" s="9"/>
      <c r="JGT57" s="9"/>
      <c r="JGU57" s="9"/>
      <c r="JGV57" s="9"/>
      <c r="JGW57" s="9"/>
      <c r="JGX57" s="9"/>
      <c r="JGY57" s="9"/>
      <c r="JGZ57" s="9"/>
      <c r="JHA57" s="9"/>
      <c r="JHB57" s="9"/>
      <c r="JHC57" s="9"/>
      <c r="JHD57" s="9"/>
      <c r="JHE57" s="9"/>
      <c r="JHF57" s="9"/>
      <c r="JHG57" s="9"/>
      <c r="JHH57" s="9"/>
      <c r="JHI57" s="9"/>
      <c r="JHJ57" s="9"/>
      <c r="JHK57" s="9"/>
      <c r="JHL57" s="9"/>
      <c r="JHM57" s="9"/>
      <c r="JHN57" s="9"/>
      <c r="JHO57" s="9"/>
      <c r="JHP57" s="9"/>
      <c r="JHQ57" s="9"/>
      <c r="JHR57" s="9"/>
      <c r="JHS57" s="9"/>
      <c r="JHT57" s="9"/>
      <c r="JHU57" s="9"/>
      <c r="JHV57" s="9"/>
      <c r="JHW57" s="9"/>
      <c r="JHX57" s="9"/>
      <c r="JHY57" s="9"/>
      <c r="JHZ57" s="9"/>
      <c r="JIA57" s="9"/>
      <c r="JIB57" s="9"/>
      <c r="JIC57" s="9"/>
      <c r="JID57" s="9"/>
      <c r="JIE57" s="9"/>
      <c r="JIF57" s="9"/>
      <c r="JIG57" s="9"/>
      <c r="JIH57" s="9"/>
      <c r="JII57" s="9"/>
      <c r="JIJ57" s="9"/>
      <c r="JIK57" s="9"/>
      <c r="JIL57" s="9"/>
      <c r="JIM57" s="9"/>
      <c r="JIN57" s="9"/>
      <c r="JIO57" s="9"/>
      <c r="JIP57" s="9"/>
      <c r="JIQ57" s="9"/>
      <c r="JIR57" s="9"/>
      <c r="JIS57" s="9"/>
      <c r="JIT57" s="9"/>
      <c r="JIU57" s="9"/>
      <c r="JIV57" s="9"/>
      <c r="JIW57" s="9"/>
      <c r="JIX57" s="9"/>
      <c r="JIY57" s="9"/>
      <c r="JIZ57" s="9"/>
      <c r="JJA57" s="9"/>
      <c r="JJB57" s="9"/>
      <c r="JJC57" s="9"/>
      <c r="JJD57" s="9"/>
      <c r="JJE57" s="9"/>
      <c r="JJF57" s="9"/>
      <c r="JJG57" s="9"/>
      <c r="JJH57" s="9"/>
      <c r="JJI57" s="9"/>
      <c r="JJJ57" s="9"/>
      <c r="JJK57" s="9"/>
      <c r="JJL57" s="9"/>
      <c r="JJM57" s="9"/>
      <c r="JJN57" s="9"/>
      <c r="JJO57" s="9"/>
      <c r="JJP57" s="9"/>
      <c r="JJQ57" s="9"/>
      <c r="JJR57" s="9"/>
      <c r="JJS57" s="9"/>
      <c r="JJT57" s="9"/>
      <c r="JJU57" s="9"/>
      <c r="JJV57" s="9"/>
      <c r="JJW57" s="9"/>
      <c r="JJX57" s="9"/>
      <c r="JJY57" s="9"/>
      <c r="JJZ57" s="9"/>
      <c r="JKA57" s="9"/>
      <c r="JKB57" s="9"/>
      <c r="JKC57" s="9"/>
      <c r="JKD57" s="9"/>
      <c r="JKE57" s="9"/>
      <c r="JKF57" s="9"/>
      <c r="JKG57" s="9"/>
      <c r="JKH57" s="9"/>
      <c r="JKI57" s="9"/>
      <c r="JKJ57" s="9"/>
      <c r="JKK57" s="9"/>
      <c r="JKL57" s="9"/>
      <c r="JKM57" s="9"/>
      <c r="JKN57" s="9"/>
      <c r="JKO57" s="9"/>
      <c r="JKP57" s="9"/>
      <c r="JKQ57" s="9"/>
      <c r="JKR57" s="9"/>
      <c r="JKS57" s="9"/>
      <c r="JKT57" s="9"/>
      <c r="JKU57" s="9"/>
      <c r="JKV57" s="9"/>
      <c r="JKW57" s="9"/>
      <c r="JKX57" s="9"/>
      <c r="JKY57" s="9"/>
      <c r="JKZ57" s="9"/>
      <c r="JLA57" s="9"/>
      <c r="JLB57" s="9"/>
      <c r="JLC57" s="9"/>
      <c r="JLD57" s="9"/>
      <c r="JLE57" s="9"/>
      <c r="JLF57" s="9"/>
      <c r="JLG57" s="9"/>
      <c r="JLH57" s="9"/>
      <c r="JLI57" s="9"/>
      <c r="JLJ57" s="9"/>
      <c r="JLK57" s="9"/>
      <c r="JLL57" s="9"/>
      <c r="JLM57" s="9"/>
      <c r="JLN57" s="9"/>
      <c r="JLO57" s="9"/>
      <c r="JLP57" s="9"/>
      <c r="JLQ57" s="9"/>
      <c r="JLR57" s="9"/>
      <c r="JLS57" s="9"/>
      <c r="JLT57" s="9"/>
      <c r="JLU57" s="9"/>
      <c r="JLV57" s="9"/>
      <c r="JLW57" s="9"/>
      <c r="JLX57" s="9"/>
      <c r="JLY57" s="9"/>
      <c r="JLZ57" s="9"/>
      <c r="JMA57" s="9"/>
      <c r="JMB57" s="9"/>
      <c r="JMC57" s="9"/>
      <c r="JMD57" s="9"/>
      <c r="JME57" s="9"/>
      <c r="JMF57" s="9"/>
      <c r="JMG57" s="9"/>
      <c r="JMH57" s="9"/>
      <c r="JMI57" s="9"/>
      <c r="JMJ57" s="9"/>
      <c r="JMK57" s="9"/>
      <c r="JML57" s="9"/>
      <c r="JMM57" s="9"/>
      <c r="JMN57" s="9"/>
      <c r="JMO57" s="9"/>
      <c r="JMP57" s="9"/>
      <c r="JMQ57" s="9"/>
      <c r="JMR57" s="9"/>
      <c r="JMS57" s="9"/>
      <c r="JMT57" s="9"/>
      <c r="JMU57" s="9"/>
      <c r="JMV57" s="9"/>
      <c r="JMW57" s="9"/>
      <c r="JMX57" s="9"/>
      <c r="JMY57" s="9"/>
      <c r="JMZ57" s="9"/>
      <c r="JNA57" s="9"/>
      <c r="JNB57" s="9"/>
      <c r="JNC57" s="9"/>
      <c r="JND57" s="9"/>
      <c r="JNE57" s="9"/>
      <c r="JNF57" s="9"/>
      <c r="JNG57" s="9"/>
      <c r="JNH57" s="9"/>
      <c r="JNI57" s="9"/>
      <c r="JNJ57" s="9"/>
      <c r="JNK57" s="9"/>
      <c r="JNL57" s="9"/>
      <c r="JNM57" s="9"/>
      <c r="JNN57" s="9"/>
      <c r="JNO57" s="9"/>
      <c r="JNP57" s="9"/>
      <c r="JNQ57" s="9"/>
      <c r="JNR57" s="9"/>
      <c r="JNS57" s="9"/>
      <c r="JNT57" s="9"/>
      <c r="JNU57" s="9"/>
      <c r="JNV57" s="9"/>
      <c r="JNW57" s="9"/>
      <c r="JNX57" s="9"/>
      <c r="JNY57" s="9"/>
      <c r="JNZ57" s="9"/>
      <c r="JOA57" s="9"/>
      <c r="JOB57" s="9"/>
      <c r="JOC57" s="9"/>
      <c r="JOD57" s="9"/>
      <c r="JOE57" s="9"/>
      <c r="JOF57" s="9"/>
      <c r="JOG57" s="9"/>
      <c r="JOH57" s="9"/>
      <c r="JOI57" s="9"/>
      <c r="JOJ57" s="9"/>
      <c r="JOK57" s="9"/>
      <c r="JOL57" s="9"/>
      <c r="JOM57" s="9"/>
      <c r="JON57" s="9"/>
      <c r="JOO57" s="9"/>
      <c r="JOP57" s="9"/>
      <c r="JOQ57" s="9"/>
      <c r="JOR57" s="9"/>
      <c r="JOS57" s="9"/>
      <c r="JOT57" s="9"/>
      <c r="JOU57" s="9"/>
      <c r="JOV57" s="9"/>
      <c r="JOW57" s="9"/>
      <c r="JOX57" s="9"/>
      <c r="JOY57" s="9"/>
      <c r="JOZ57" s="9"/>
      <c r="JPA57" s="9"/>
      <c r="JPB57" s="9"/>
      <c r="JPC57" s="9"/>
      <c r="JPD57" s="9"/>
      <c r="JPE57" s="9"/>
      <c r="JPF57" s="9"/>
      <c r="JPG57" s="9"/>
      <c r="JPH57" s="9"/>
      <c r="JPI57" s="9"/>
      <c r="JPJ57" s="9"/>
      <c r="JPK57" s="9"/>
      <c r="JPL57" s="9"/>
      <c r="JPM57" s="9"/>
      <c r="JPN57" s="9"/>
      <c r="JPO57" s="9"/>
      <c r="JPP57" s="9"/>
      <c r="JPQ57" s="9"/>
      <c r="JPR57" s="9"/>
      <c r="JPS57" s="9"/>
      <c r="JPT57" s="9"/>
      <c r="JPU57" s="9"/>
      <c r="JPV57" s="9"/>
      <c r="JPW57" s="9"/>
      <c r="JPX57" s="9"/>
      <c r="JPY57" s="9"/>
      <c r="JPZ57" s="9"/>
      <c r="JQA57" s="9"/>
      <c r="JQB57" s="9"/>
      <c r="JQC57" s="9"/>
      <c r="JQD57" s="9"/>
      <c r="JQE57" s="9"/>
      <c r="JQF57" s="9"/>
      <c r="JQG57" s="9"/>
      <c r="JQH57" s="9"/>
      <c r="JQI57" s="9"/>
      <c r="JQJ57" s="9"/>
      <c r="JQK57" s="9"/>
      <c r="JQL57" s="9"/>
      <c r="JQM57" s="9"/>
      <c r="JQN57" s="9"/>
      <c r="JQO57" s="9"/>
      <c r="JQP57" s="9"/>
      <c r="JQQ57" s="9"/>
      <c r="JQR57" s="9"/>
      <c r="JQS57" s="9"/>
      <c r="JQT57" s="9"/>
      <c r="JQU57" s="9"/>
      <c r="JQV57" s="9"/>
      <c r="JQW57" s="9"/>
      <c r="JQX57" s="9"/>
      <c r="JQY57" s="9"/>
      <c r="JQZ57" s="9"/>
      <c r="JRA57" s="9"/>
      <c r="JRB57" s="9"/>
      <c r="JRC57" s="9"/>
      <c r="JRD57" s="9"/>
      <c r="JRE57" s="9"/>
      <c r="JRF57" s="9"/>
      <c r="JRG57" s="9"/>
      <c r="JRH57" s="9"/>
      <c r="JRI57" s="9"/>
      <c r="JRJ57" s="9"/>
      <c r="JRK57" s="9"/>
      <c r="JRL57" s="9"/>
      <c r="JRM57" s="9"/>
      <c r="JRN57" s="9"/>
      <c r="JRO57" s="9"/>
      <c r="JRP57" s="9"/>
      <c r="JRQ57" s="9"/>
      <c r="JRR57" s="9"/>
      <c r="JRS57" s="9"/>
      <c r="JRT57" s="9"/>
      <c r="JRU57" s="9"/>
      <c r="JRV57" s="9"/>
      <c r="JRW57" s="9"/>
      <c r="JRX57" s="9"/>
      <c r="JRY57" s="9"/>
      <c r="JRZ57" s="9"/>
      <c r="JSA57" s="9"/>
      <c r="JSB57" s="9"/>
      <c r="JSC57" s="9"/>
      <c r="JSD57" s="9"/>
      <c r="JSE57" s="9"/>
      <c r="JSF57" s="9"/>
      <c r="JSG57" s="9"/>
      <c r="JSH57" s="9"/>
      <c r="JSI57" s="9"/>
      <c r="JSJ57" s="9"/>
      <c r="JSK57" s="9"/>
      <c r="JSL57" s="9"/>
      <c r="JSM57" s="9"/>
      <c r="JSN57" s="9"/>
      <c r="JSO57" s="9"/>
      <c r="JSP57" s="9"/>
      <c r="JSQ57" s="9"/>
      <c r="JSR57" s="9"/>
      <c r="JSS57" s="9"/>
      <c r="JST57" s="9"/>
      <c r="JSU57" s="9"/>
      <c r="JSV57" s="9"/>
      <c r="JSW57" s="9"/>
      <c r="JSX57" s="9"/>
      <c r="JSY57" s="9"/>
      <c r="JSZ57" s="9"/>
      <c r="JTA57" s="9"/>
      <c r="JTB57" s="9"/>
      <c r="JTC57" s="9"/>
      <c r="JTD57" s="9"/>
      <c r="JTE57" s="9"/>
      <c r="JTF57" s="9"/>
      <c r="JTG57" s="9"/>
      <c r="JTH57" s="9"/>
      <c r="JTI57" s="9"/>
      <c r="JTJ57" s="9"/>
      <c r="JTK57" s="9"/>
      <c r="JTL57" s="9"/>
      <c r="JTM57" s="9"/>
      <c r="JTN57" s="9"/>
      <c r="JTO57" s="9"/>
      <c r="JTP57" s="9"/>
      <c r="JTQ57" s="9"/>
      <c r="JTR57" s="9"/>
      <c r="JTS57" s="9"/>
      <c r="JTT57" s="9"/>
      <c r="JTU57" s="9"/>
      <c r="JTV57" s="9"/>
      <c r="JTW57" s="9"/>
      <c r="JTX57" s="9"/>
      <c r="JTY57" s="9"/>
      <c r="JTZ57" s="9"/>
      <c r="JUA57" s="9"/>
      <c r="JUB57" s="9"/>
      <c r="JUC57" s="9"/>
      <c r="JUD57" s="9"/>
      <c r="JUE57" s="9"/>
      <c r="JUF57" s="9"/>
      <c r="JUG57" s="9"/>
      <c r="JUH57" s="9"/>
      <c r="JUI57" s="9"/>
      <c r="JUJ57" s="9"/>
      <c r="JUK57" s="9"/>
      <c r="JUL57" s="9"/>
      <c r="JUM57" s="9"/>
      <c r="JUN57" s="9"/>
      <c r="JUO57" s="9"/>
      <c r="JUP57" s="9"/>
      <c r="JUQ57" s="9"/>
      <c r="JUR57" s="9"/>
      <c r="JUS57" s="9"/>
      <c r="JUT57" s="9"/>
      <c r="JUU57" s="9"/>
      <c r="JUV57" s="9"/>
      <c r="JUW57" s="9"/>
      <c r="JUX57" s="9"/>
      <c r="JUY57" s="9"/>
      <c r="JUZ57" s="9"/>
      <c r="JVA57" s="9"/>
      <c r="JVB57" s="9"/>
      <c r="JVC57" s="9"/>
      <c r="JVD57" s="9"/>
      <c r="JVE57" s="9"/>
      <c r="JVF57" s="9"/>
      <c r="JVG57" s="9"/>
      <c r="JVH57" s="9"/>
      <c r="JVI57" s="9"/>
      <c r="JVJ57" s="9"/>
      <c r="JVK57" s="9"/>
      <c r="JVL57" s="9"/>
      <c r="JVM57" s="9"/>
      <c r="JVN57" s="9"/>
      <c r="JVO57" s="9"/>
      <c r="JVP57" s="9"/>
      <c r="JVQ57" s="9"/>
      <c r="JVR57" s="9"/>
      <c r="JVS57" s="9"/>
      <c r="JVT57" s="9"/>
      <c r="JVU57" s="9"/>
      <c r="JVV57" s="9"/>
      <c r="JVW57" s="9"/>
      <c r="JVX57" s="9"/>
      <c r="JVY57" s="9"/>
      <c r="JVZ57" s="9"/>
      <c r="JWA57" s="9"/>
      <c r="JWB57" s="9"/>
      <c r="JWC57" s="9"/>
      <c r="JWD57" s="9"/>
      <c r="JWE57" s="9"/>
      <c r="JWF57" s="9"/>
      <c r="JWG57" s="9"/>
      <c r="JWH57" s="9"/>
      <c r="JWI57" s="9"/>
      <c r="JWJ57" s="9"/>
      <c r="JWK57" s="9"/>
      <c r="JWL57" s="9"/>
      <c r="JWM57" s="9"/>
      <c r="JWN57" s="9"/>
      <c r="JWO57" s="9"/>
      <c r="JWP57" s="9"/>
      <c r="JWQ57" s="9"/>
      <c r="JWR57" s="9"/>
      <c r="JWS57" s="9"/>
      <c r="JWT57" s="9"/>
      <c r="JWU57" s="9"/>
      <c r="JWV57" s="9"/>
      <c r="JWW57" s="9"/>
      <c r="JWX57" s="9"/>
      <c r="JWY57" s="9"/>
      <c r="JWZ57" s="9"/>
      <c r="JXA57" s="9"/>
      <c r="JXB57" s="9"/>
      <c r="JXC57" s="9"/>
      <c r="JXD57" s="9"/>
      <c r="JXE57" s="9"/>
      <c r="JXF57" s="9"/>
      <c r="JXG57" s="9"/>
      <c r="JXH57" s="9"/>
      <c r="JXI57" s="9"/>
      <c r="JXJ57" s="9"/>
      <c r="JXK57" s="9"/>
      <c r="JXL57" s="9"/>
      <c r="JXM57" s="9"/>
      <c r="JXN57" s="9"/>
      <c r="JXO57" s="9"/>
      <c r="JXP57" s="9"/>
      <c r="JXQ57" s="9"/>
      <c r="JXR57" s="9"/>
      <c r="JXS57" s="9"/>
      <c r="JXT57" s="9"/>
      <c r="JXU57" s="9"/>
      <c r="JXV57" s="9"/>
      <c r="JXW57" s="9"/>
      <c r="JXX57" s="9"/>
      <c r="JXY57" s="9"/>
      <c r="JXZ57" s="9"/>
      <c r="JYA57" s="9"/>
      <c r="JYB57" s="9"/>
      <c r="JYC57" s="9"/>
      <c r="JYD57" s="9"/>
      <c r="JYE57" s="9"/>
      <c r="JYF57" s="9"/>
      <c r="JYG57" s="9"/>
      <c r="JYH57" s="9"/>
      <c r="JYI57" s="9"/>
      <c r="JYJ57" s="9"/>
      <c r="JYK57" s="9"/>
      <c r="JYL57" s="9"/>
      <c r="JYM57" s="9"/>
      <c r="JYN57" s="9"/>
      <c r="JYO57" s="9"/>
      <c r="JYP57" s="9"/>
      <c r="JYQ57" s="9"/>
      <c r="JYR57" s="9"/>
      <c r="JYS57" s="9"/>
      <c r="JYT57" s="9"/>
      <c r="JYU57" s="9"/>
      <c r="JYV57" s="9"/>
      <c r="JYW57" s="9"/>
      <c r="JYX57" s="9"/>
      <c r="JYY57" s="9"/>
      <c r="JYZ57" s="9"/>
      <c r="JZA57" s="9"/>
      <c r="JZB57" s="9"/>
      <c r="JZC57" s="9"/>
      <c r="JZD57" s="9"/>
      <c r="JZE57" s="9"/>
      <c r="JZF57" s="9"/>
      <c r="JZG57" s="9"/>
      <c r="JZH57" s="9"/>
      <c r="JZI57" s="9"/>
      <c r="JZJ57" s="9"/>
      <c r="JZK57" s="9"/>
      <c r="JZL57" s="9"/>
      <c r="JZM57" s="9"/>
      <c r="JZN57" s="9"/>
      <c r="JZO57" s="9"/>
      <c r="JZP57" s="9"/>
      <c r="JZQ57" s="9"/>
      <c r="JZR57" s="9"/>
      <c r="JZS57" s="9"/>
      <c r="JZT57" s="9"/>
      <c r="JZU57" s="9"/>
      <c r="JZV57" s="9"/>
      <c r="JZW57" s="9"/>
      <c r="JZX57" s="9"/>
      <c r="JZY57" s="9"/>
      <c r="JZZ57" s="9"/>
      <c r="KAA57" s="9"/>
      <c r="KAB57" s="9"/>
      <c r="KAC57" s="9"/>
      <c r="KAD57" s="9"/>
      <c r="KAE57" s="9"/>
      <c r="KAF57" s="9"/>
      <c r="KAG57" s="9"/>
      <c r="KAH57" s="9"/>
      <c r="KAI57" s="9"/>
      <c r="KAJ57" s="9"/>
      <c r="KAK57" s="9"/>
      <c r="KAL57" s="9"/>
      <c r="KAM57" s="9"/>
      <c r="KAN57" s="9"/>
      <c r="KAO57" s="9" t="s">
        <v>5102</v>
      </c>
      <c r="KAP57" s="9"/>
      <c r="KAQ57" s="9"/>
      <c r="KAR57" s="9"/>
      <c r="KAS57" s="9"/>
      <c r="KAT57" s="9"/>
      <c r="KAU57" s="9"/>
      <c r="KAV57" s="9"/>
      <c r="KAW57" s="9"/>
      <c r="KAX57" s="9"/>
      <c r="KAY57" s="9"/>
      <c r="KAZ57" s="9"/>
      <c r="KBA57" s="9"/>
      <c r="KBB57" s="9"/>
      <c r="KBC57" s="9"/>
      <c r="KBD57" s="9"/>
      <c r="KBE57" s="9"/>
      <c r="KBF57" s="9"/>
      <c r="KBG57" s="9"/>
      <c r="KBH57" s="9" t="s">
        <v>5125</v>
      </c>
      <c r="KBI57" s="9"/>
      <c r="KBJ57" s="9"/>
      <c r="KBK57" s="9"/>
      <c r="KBL57" s="9"/>
      <c r="KBM57" s="9"/>
      <c r="KBN57" s="9"/>
      <c r="KBO57" s="9"/>
      <c r="KBP57" s="9"/>
      <c r="KBQ57" s="9"/>
      <c r="KBR57" s="9"/>
      <c r="KBS57" s="9"/>
      <c r="KBT57" s="9"/>
      <c r="KBU57" s="9"/>
      <c r="KBV57" s="9"/>
      <c r="KBW57" s="9"/>
      <c r="KBX57" s="9"/>
      <c r="KBY57" s="9"/>
      <c r="KBZ57" s="9"/>
      <c r="KCA57" s="9"/>
      <c r="KCB57" s="9"/>
      <c r="KCC57" s="9"/>
      <c r="KCD57" s="9"/>
      <c r="KCE57" s="9"/>
      <c r="KCF57" s="9"/>
      <c r="KCG57" s="9"/>
      <c r="KCH57" s="9"/>
      <c r="KCI57" s="9"/>
      <c r="KCJ57" s="9"/>
      <c r="KCK57" s="9"/>
      <c r="KCL57" s="9" t="s">
        <v>5106</v>
      </c>
      <c r="KCM57" s="9"/>
      <c r="KCN57" s="9"/>
      <c r="KCO57" s="9"/>
      <c r="KCP57" s="9"/>
      <c r="KCQ57" s="9"/>
      <c r="KCR57" s="9"/>
      <c r="KCS57" s="9"/>
      <c r="KCT57" s="9"/>
      <c r="KCU57" s="9"/>
      <c r="KCV57" s="9"/>
      <c r="KCW57" s="9"/>
      <c r="KCX57" s="9"/>
      <c r="KCY57" s="9"/>
      <c r="KCZ57" s="9"/>
      <c r="KDA57" s="9"/>
      <c r="KDB57" s="9"/>
      <c r="KDC57" s="9"/>
      <c r="KDD57" s="9"/>
      <c r="KDE57" s="9"/>
      <c r="KDF57" s="9"/>
      <c r="KDG57" s="9"/>
      <c r="KDH57" s="9"/>
      <c r="KDI57" s="9"/>
      <c r="KDJ57" s="9"/>
      <c r="KDK57" s="9"/>
      <c r="KDL57" s="9"/>
      <c r="KDM57" s="9"/>
      <c r="KDN57" s="9"/>
      <c r="KDO57" s="9"/>
      <c r="KDP57" s="9"/>
      <c r="KDQ57" s="9"/>
      <c r="KDR57" s="9"/>
      <c r="KDS57" s="9"/>
      <c r="KDT57" s="9"/>
      <c r="KDU57" s="9"/>
      <c r="KDV57" s="9"/>
      <c r="KDW57" s="9"/>
      <c r="KDX57" s="9"/>
      <c r="KDY57" s="9"/>
      <c r="KDZ57" s="9"/>
      <c r="KEA57" s="9"/>
      <c r="KEB57" s="9"/>
      <c r="KEC57" s="9"/>
      <c r="KED57" s="9"/>
      <c r="KEE57" s="9"/>
      <c r="KEF57" s="9"/>
      <c r="KEG57" s="9"/>
      <c r="KEH57" s="9"/>
      <c r="KEI57" s="9"/>
      <c r="KEJ57" s="9"/>
      <c r="KEK57" s="9"/>
      <c r="KEL57" s="9"/>
      <c r="KEM57" s="9"/>
      <c r="KEN57" s="9"/>
      <c r="KEO57" s="9"/>
      <c r="KEP57" s="9"/>
      <c r="KEQ57" s="9"/>
      <c r="KER57" s="9"/>
      <c r="KES57" s="9"/>
      <c r="KET57" s="9"/>
      <c r="KEU57" s="9"/>
      <c r="KEV57" s="9"/>
      <c r="KEW57" s="9"/>
      <c r="KEX57" s="9"/>
      <c r="KEY57" s="9"/>
      <c r="KEZ57" s="9"/>
      <c r="KFA57" s="9"/>
      <c r="KFB57" s="9"/>
      <c r="KFC57" s="9"/>
      <c r="KFD57" s="9"/>
      <c r="KFE57" s="9"/>
      <c r="KFF57" s="9"/>
      <c r="KFG57" s="9"/>
      <c r="KFH57" s="9"/>
      <c r="KFI57" s="9"/>
      <c r="KFJ57" s="9"/>
      <c r="KFK57" s="9"/>
      <c r="KFL57" s="9"/>
      <c r="KFM57" s="9"/>
      <c r="KFN57" s="9"/>
      <c r="KFO57" s="9"/>
      <c r="KFP57" s="9"/>
      <c r="KFQ57" s="9"/>
      <c r="KFR57" s="9"/>
      <c r="KFS57" s="9"/>
      <c r="KFT57" s="9"/>
      <c r="KFU57" s="9"/>
      <c r="KFV57" s="9"/>
      <c r="KFW57" s="9"/>
      <c r="KFX57" s="9"/>
      <c r="KFY57" s="9"/>
      <c r="KFZ57" s="9"/>
      <c r="KGA57" s="9"/>
      <c r="KGB57" s="9"/>
      <c r="KGC57" s="9"/>
      <c r="KGD57" s="9"/>
      <c r="KGE57" s="9"/>
      <c r="KGF57" s="9"/>
      <c r="KGG57" s="9"/>
      <c r="KGH57" s="9"/>
      <c r="KGI57" s="9"/>
      <c r="KGJ57" s="9"/>
      <c r="KGK57" s="9"/>
      <c r="KGL57" s="9"/>
      <c r="KGM57" s="9"/>
      <c r="KGN57" s="9"/>
      <c r="KGO57" s="9"/>
      <c r="KGP57" s="9"/>
      <c r="KGQ57" s="9"/>
      <c r="KGR57" s="9"/>
      <c r="KGS57" s="9"/>
      <c r="KGT57" s="9"/>
      <c r="KGU57" s="9"/>
      <c r="KGV57" s="9"/>
      <c r="KGW57" s="9"/>
      <c r="KGX57" s="9"/>
      <c r="KGY57" s="9"/>
      <c r="KGZ57" s="9"/>
      <c r="KHA57" s="9"/>
      <c r="KHB57" s="9"/>
      <c r="KHC57" s="9"/>
      <c r="KHD57" s="9"/>
      <c r="KHE57" s="9"/>
      <c r="KHF57" s="9"/>
      <c r="KHG57" s="9"/>
      <c r="KHH57" s="9"/>
      <c r="KHI57" s="9"/>
      <c r="KHJ57" s="9"/>
      <c r="KHK57" s="9"/>
      <c r="KHL57" s="9"/>
      <c r="KHM57" s="9"/>
      <c r="KHN57" s="9"/>
      <c r="KHO57" s="9"/>
      <c r="KHP57" s="9"/>
      <c r="KHQ57" s="9"/>
      <c r="KHR57" s="9"/>
      <c r="KHS57" s="9"/>
      <c r="KHT57" s="9"/>
      <c r="KHU57" s="9"/>
      <c r="KHV57" s="9"/>
      <c r="KHW57" s="9"/>
      <c r="KHX57" s="9"/>
      <c r="KHY57" s="9"/>
      <c r="KHZ57" s="9"/>
      <c r="KIA57" s="9"/>
      <c r="KIB57" s="9"/>
      <c r="KIC57" s="9"/>
      <c r="KID57" s="9"/>
      <c r="KIE57" s="9"/>
      <c r="KIF57" s="9"/>
      <c r="KIG57" s="9"/>
      <c r="KIH57" s="9"/>
      <c r="KII57" s="9"/>
      <c r="KIJ57" s="9"/>
      <c r="KIK57" s="9"/>
      <c r="KIL57" s="9"/>
      <c r="KIM57" s="9"/>
      <c r="KIN57" s="9"/>
      <c r="KIO57" s="9"/>
      <c r="KIP57" s="9"/>
      <c r="KIQ57" s="9"/>
      <c r="KIR57" s="9"/>
      <c r="KIS57" s="9"/>
      <c r="KIT57" s="9"/>
      <c r="KIU57" s="9"/>
      <c r="KIV57" s="9"/>
      <c r="KIW57" s="9"/>
      <c r="KIX57" s="9"/>
      <c r="KIY57" s="9"/>
      <c r="KIZ57" s="9"/>
      <c r="KJA57" s="9"/>
      <c r="KJB57" s="9"/>
      <c r="KJC57" s="9" t="s">
        <v>5099</v>
      </c>
      <c r="KJD57" s="9"/>
      <c r="KJE57" s="9"/>
      <c r="KJF57" s="9"/>
      <c r="KJG57" s="9"/>
      <c r="KJH57" s="9"/>
      <c r="KJI57" s="9"/>
      <c r="KJJ57" s="9"/>
      <c r="KJK57" s="9"/>
      <c r="KJL57" s="9"/>
      <c r="KJM57" s="9"/>
      <c r="KJN57" s="9"/>
      <c r="KJO57" s="9"/>
      <c r="KJP57" s="9"/>
      <c r="KJQ57" s="9"/>
      <c r="KJR57" s="9"/>
      <c r="KJS57" s="9"/>
      <c r="KJT57" s="9"/>
      <c r="KJU57" s="9"/>
      <c r="KJV57" s="9"/>
      <c r="KJW57" s="9"/>
      <c r="KJX57" s="9"/>
      <c r="KJY57" s="9"/>
      <c r="KJZ57" s="9"/>
      <c r="KKA57" s="9"/>
      <c r="KKB57" s="9"/>
      <c r="KKC57" s="9"/>
      <c r="KKD57" s="9"/>
      <c r="KKE57" s="9"/>
      <c r="KKF57" s="9"/>
      <c r="KKG57" s="9"/>
      <c r="KKH57" s="9"/>
      <c r="KKI57" s="9"/>
      <c r="KKJ57" s="9"/>
      <c r="KKK57" s="9"/>
      <c r="KKL57" s="9"/>
      <c r="KKM57" s="9"/>
      <c r="KKN57" s="9"/>
      <c r="KKO57" s="9"/>
      <c r="KKP57" s="9"/>
      <c r="KKQ57" s="9"/>
      <c r="KKR57" s="9"/>
      <c r="KKS57" s="9"/>
      <c r="KKT57" s="9"/>
      <c r="KKU57" s="9"/>
      <c r="KKV57" s="9"/>
      <c r="KKW57" s="9"/>
      <c r="KKX57" s="9"/>
      <c r="KKY57" s="9"/>
      <c r="KKZ57" s="9"/>
      <c r="KLA57" s="9"/>
      <c r="KLB57" s="9"/>
      <c r="KLC57" s="9"/>
      <c r="KLD57" s="9"/>
      <c r="KLE57" s="9"/>
      <c r="KLF57" s="9"/>
      <c r="KLG57" s="9"/>
      <c r="KLH57" s="9"/>
      <c r="KLI57" s="9"/>
      <c r="KLJ57" s="9"/>
      <c r="KLK57" s="9"/>
      <c r="KLL57" s="9"/>
      <c r="KLM57" s="9"/>
      <c r="KLN57" s="9"/>
      <c r="KLO57" s="9"/>
      <c r="KLP57" s="9"/>
      <c r="KLQ57" s="9"/>
      <c r="KLR57" s="9" t="s">
        <v>5099</v>
      </c>
      <c r="KLS57" s="9"/>
      <c r="KLT57" s="9"/>
      <c r="KLU57" s="9"/>
      <c r="KLV57" s="9"/>
      <c r="KLW57" s="9"/>
      <c r="KLX57" s="9"/>
      <c r="KLY57" s="9"/>
      <c r="KLZ57" s="9"/>
      <c r="KMA57" s="9"/>
      <c r="KMB57" s="9"/>
      <c r="KMC57" s="9"/>
      <c r="KMD57" s="9"/>
      <c r="KME57" s="9"/>
      <c r="KMF57" s="9"/>
      <c r="KMG57" s="9"/>
      <c r="KMH57" s="9"/>
      <c r="KMI57" s="9"/>
      <c r="KMJ57" s="9"/>
      <c r="KMK57" s="9"/>
      <c r="KML57" s="9"/>
      <c r="KMM57" s="9"/>
      <c r="KMN57" s="9"/>
      <c r="KMO57" s="9"/>
      <c r="KMP57" s="9"/>
      <c r="KMQ57" s="9"/>
      <c r="KMR57" s="9"/>
      <c r="KMS57" s="9"/>
      <c r="KMT57" s="9"/>
      <c r="KMU57" s="9"/>
      <c r="KMV57" s="9"/>
      <c r="KMW57" s="9"/>
      <c r="KMX57" s="9"/>
      <c r="KMY57" s="9"/>
      <c r="KMZ57" s="9"/>
      <c r="KNA57" s="9"/>
      <c r="KNB57" s="9"/>
      <c r="KNC57" s="9"/>
      <c r="KND57" s="9"/>
      <c r="KNE57" s="9"/>
      <c r="KNF57" s="9"/>
      <c r="KNG57" s="9"/>
      <c r="KNH57" s="9"/>
      <c r="KNI57" s="9"/>
      <c r="KNJ57" s="9"/>
      <c r="KNK57" s="9"/>
      <c r="KNL57" s="9"/>
      <c r="KNM57" s="9"/>
      <c r="KNN57" s="9"/>
      <c r="KNO57" s="9"/>
      <c r="KNP57" s="9"/>
      <c r="KNQ57" s="9"/>
      <c r="KNR57" s="9"/>
      <c r="KNS57" s="9"/>
      <c r="KNT57" s="9"/>
      <c r="KNU57" s="9"/>
      <c r="KNV57" s="9"/>
      <c r="KNW57" s="9"/>
      <c r="KNX57" s="9"/>
      <c r="KNY57" s="9"/>
      <c r="KNZ57" s="9"/>
      <c r="KOA57" s="9"/>
      <c r="KOB57" s="9"/>
      <c r="KOC57" s="9"/>
      <c r="KOD57" s="9"/>
      <c r="KOE57" s="9"/>
      <c r="KOF57" s="9"/>
      <c r="KOG57" s="9"/>
      <c r="KOH57" s="9"/>
      <c r="KOI57" s="9"/>
      <c r="KOJ57" s="9"/>
      <c r="KOK57" s="9"/>
      <c r="KOL57" s="9"/>
      <c r="KOM57" s="9"/>
      <c r="KON57" s="9"/>
      <c r="KOO57" s="9"/>
      <c r="KOP57" s="9"/>
      <c r="KOQ57" s="9"/>
      <c r="KOR57" s="9"/>
      <c r="KOS57" s="9"/>
      <c r="KOT57" s="9"/>
      <c r="KOU57" s="9"/>
      <c r="KOV57" s="9"/>
      <c r="KOW57" s="9"/>
      <c r="KOX57" s="9"/>
      <c r="KOY57" s="9"/>
      <c r="KOZ57" s="9"/>
      <c r="KPA57" s="9"/>
      <c r="KPB57" s="9"/>
      <c r="KPC57" s="9"/>
      <c r="KPD57" s="9"/>
      <c r="KPE57" s="9"/>
      <c r="KPF57" s="9"/>
      <c r="KPG57" s="9"/>
      <c r="KPH57" s="9"/>
      <c r="KPI57" s="9"/>
      <c r="KPJ57" s="9"/>
      <c r="KPK57" s="9"/>
      <c r="KPL57" s="9"/>
      <c r="KPM57" s="9"/>
      <c r="KPN57" s="9"/>
      <c r="KPO57" s="9"/>
      <c r="KPP57" s="9"/>
      <c r="KPQ57" s="9"/>
      <c r="KPR57" s="9"/>
      <c r="KPS57" s="9"/>
      <c r="KPT57" s="9"/>
      <c r="KPU57" s="9"/>
      <c r="KPV57" s="9"/>
      <c r="KPW57" s="9"/>
      <c r="KPX57" s="9"/>
      <c r="KPY57" s="9"/>
      <c r="KPZ57" s="9"/>
      <c r="KQA57" s="9"/>
      <c r="KQB57" s="9"/>
      <c r="KQC57" s="9"/>
      <c r="KQD57" s="9"/>
      <c r="KQE57" s="9"/>
      <c r="KQF57" s="9"/>
      <c r="KQG57" s="9"/>
      <c r="KQH57" s="9"/>
      <c r="KQI57" s="9"/>
      <c r="KQJ57" s="9"/>
      <c r="KQK57" s="9"/>
      <c r="KQL57" s="9"/>
      <c r="KQM57" s="9"/>
      <c r="KQN57" s="9"/>
      <c r="KQO57" s="9"/>
      <c r="KQP57" s="9"/>
      <c r="KQQ57" s="9"/>
      <c r="KQR57" s="9"/>
      <c r="KQS57" s="9"/>
      <c r="KQT57" s="9"/>
      <c r="KQU57" s="9"/>
      <c r="KQV57" s="9"/>
      <c r="KQW57" s="9"/>
      <c r="KQX57" s="9"/>
      <c r="KQY57" s="9"/>
      <c r="KQZ57" s="9"/>
      <c r="KRA57" s="9"/>
      <c r="KRB57" s="9"/>
      <c r="KRC57" s="9"/>
      <c r="KRD57" s="9"/>
      <c r="KRE57" s="9"/>
      <c r="KRF57" s="9"/>
      <c r="KRG57" s="9" t="s">
        <v>5173</v>
      </c>
      <c r="KRH57" s="9"/>
      <c r="KRI57" s="9"/>
      <c r="KRJ57" s="9"/>
      <c r="KRK57" s="9"/>
      <c r="KRL57" s="9"/>
      <c r="KRM57" s="9"/>
      <c r="KRN57" s="9"/>
      <c r="KRO57" s="9"/>
      <c r="KRP57" s="9"/>
      <c r="KRQ57" s="9"/>
      <c r="KRR57" s="9"/>
      <c r="KRS57" s="9"/>
      <c r="KRT57" s="9"/>
      <c r="KRU57" s="9"/>
      <c r="KRV57" s="9"/>
      <c r="KRW57" s="9"/>
      <c r="KRX57" s="9"/>
      <c r="KRY57" s="9"/>
      <c r="KRZ57" s="9"/>
      <c r="KSA57" s="9"/>
      <c r="KSB57" s="9"/>
      <c r="KSC57" s="9"/>
      <c r="KSD57" s="9"/>
      <c r="KSE57" s="9"/>
      <c r="KSF57" s="9"/>
      <c r="KSG57" s="9"/>
      <c r="KSH57" s="9"/>
      <c r="KSI57" s="9"/>
      <c r="KSJ57" s="9"/>
      <c r="KSK57" s="9"/>
      <c r="KSL57" s="9"/>
      <c r="KSM57" s="9"/>
      <c r="KSN57" s="9"/>
      <c r="KSO57" s="9"/>
      <c r="KSP57" s="9"/>
      <c r="KSQ57" s="9"/>
      <c r="KSR57" s="9"/>
      <c r="KSS57" s="9"/>
      <c r="KST57" s="9"/>
      <c r="KSU57" s="9"/>
      <c r="KSV57" s="9"/>
      <c r="KSW57" s="9"/>
      <c r="KSX57" s="9"/>
      <c r="KSY57" s="9"/>
      <c r="KSZ57" s="9"/>
      <c r="KTA57" s="9"/>
      <c r="KTB57" s="9"/>
      <c r="KTC57" s="9"/>
      <c r="KTD57" s="9"/>
      <c r="KTE57" s="9"/>
      <c r="KTF57" s="9"/>
      <c r="KTG57" s="9"/>
      <c r="KTH57" s="9"/>
      <c r="KTI57" s="9"/>
      <c r="KTJ57" s="9"/>
      <c r="KTK57" s="9"/>
      <c r="KTL57" s="9"/>
      <c r="KTM57" s="9"/>
      <c r="KTN57" s="9"/>
      <c r="KTO57" s="9"/>
      <c r="KTP57" s="9"/>
      <c r="KTQ57" s="9"/>
      <c r="KTR57" s="9"/>
      <c r="KTS57" s="9"/>
      <c r="KTT57" s="9"/>
      <c r="KTU57" s="9"/>
      <c r="KTV57" s="9"/>
      <c r="KTW57" s="9"/>
      <c r="KTX57" s="9"/>
      <c r="KTY57" s="9"/>
      <c r="KTZ57" s="9"/>
      <c r="KUA57" s="9"/>
      <c r="KUB57" s="9"/>
      <c r="KUC57" s="9"/>
      <c r="KUD57" s="9"/>
      <c r="KUE57" s="9"/>
      <c r="KUF57" s="9"/>
      <c r="KUG57" s="9"/>
      <c r="KUH57" s="9"/>
      <c r="KUI57" s="9"/>
      <c r="KUJ57" s="9"/>
      <c r="KUK57" s="9"/>
      <c r="KUL57" s="9"/>
      <c r="KUM57" s="9"/>
      <c r="KUN57" s="9"/>
      <c r="KUO57" s="9"/>
      <c r="KUP57" s="9"/>
      <c r="KUQ57" s="9"/>
      <c r="KUR57" s="9"/>
      <c r="KUS57" s="9"/>
      <c r="KUT57" s="9"/>
      <c r="KUU57" s="9"/>
      <c r="KUV57" s="9"/>
      <c r="KUW57" s="9"/>
      <c r="KUX57" s="9"/>
      <c r="KUY57" s="9"/>
      <c r="KUZ57" s="9"/>
      <c r="KVA57" s="9"/>
      <c r="KVB57" s="9"/>
      <c r="KVC57" s="9"/>
      <c r="KVD57" s="9" t="s">
        <v>5126</v>
      </c>
      <c r="KVE57" s="9"/>
      <c r="KVF57" s="9"/>
      <c r="KVG57" s="9"/>
      <c r="KVH57" s="9"/>
      <c r="KVI57" s="9"/>
      <c r="KVJ57" s="9"/>
      <c r="KVK57" s="9"/>
      <c r="KVL57" s="9"/>
      <c r="KVM57" s="9"/>
      <c r="KVN57" s="9"/>
      <c r="KVO57" s="9"/>
      <c r="KVP57" s="9"/>
      <c r="KVQ57" s="9"/>
      <c r="KVR57" s="9"/>
      <c r="KVS57" s="9"/>
      <c r="KVT57" s="9"/>
      <c r="KVU57" s="9"/>
      <c r="KVV57" s="9"/>
      <c r="KVW57" s="9"/>
      <c r="KVX57" s="9"/>
      <c r="KVY57" s="9"/>
      <c r="KVZ57" s="9"/>
      <c r="KWA57" s="9"/>
      <c r="KWB57" s="9"/>
      <c r="KWC57" s="9"/>
      <c r="KWD57" s="9"/>
      <c r="KWE57" s="9"/>
      <c r="KWF57" s="9"/>
      <c r="KWG57" s="9"/>
      <c r="KWH57" s="9"/>
      <c r="KWI57" s="9"/>
      <c r="KWJ57" s="9"/>
      <c r="KWK57" s="9"/>
      <c r="KWL57" s="9"/>
      <c r="KWM57" s="9"/>
      <c r="KWN57" s="9"/>
      <c r="KWO57" s="9"/>
      <c r="KWP57" s="9"/>
      <c r="KWQ57" s="9"/>
      <c r="KWR57" s="9"/>
      <c r="KWS57" s="9"/>
      <c r="KWT57" s="9"/>
      <c r="KWU57" s="9"/>
      <c r="KWV57" s="9"/>
      <c r="KWW57" s="9"/>
      <c r="KWX57" s="9"/>
      <c r="KWY57" s="9"/>
      <c r="KWZ57" s="9"/>
      <c r="KXA57" s="9"/>
      <c r="KXB57" s="9"/>
      <c r="KXC57" s="9"/>
      <c r="KXD57" s="9"/>
      <c r="KXE57" s="9"/>
      <c r="KXF57" s="9"/>
      <c r="KXG57" s="9"/>
      <c r="KXH57" s="9"/>
      <c r="KXI57" s="9"/>
      <c r="KXJ57" s="9"/>
      <c r="KXK57" s="9"/>
      <c r="KXL57" s="9"/>
      <c r="KXM57" s="9"/>
      <c r="KXN57" s="9"/>
      <c r="KXO57" s="9"/>
      <c r="KXP57" s="9"/>
      <c r="KXQ57" s="9"/>
      <c r="KXR57" s="9"/>
      <c r="KXS57" s="9"/>
      <c r="KXT57" s="9"/>
      <c r="KXU57" s="9"/>
      <c r="KXV57" s="9"/>
      <c r="KXW57" s="9"/>
      <c r="KXX57" s="9"/>
      <c r="KXY57" s="9"/>
      <c r="KXZ57" s="9"/>
      <c r="KYA57" s="9"/>
      <c r="KYB57" s="9"/>
      <c r="KYC57" s="9"/>
      <c r="KYD57" s="9"/>
      <c r="KYE57" s="9"/>
      <c r="KYF57" s="9"/>
      <c r="KYG57" s="9"/>
      <c r="KYH57" s="9"/>
      <c r="KYI57" s="9"/>
      <c r="KYJ57" s="9"/>
      <c r="KYK57" s="9"/>
      <c r="KYL57" s="9"/>
      <c r="KYM57" s="9"/>
      <c r="KYN57" s="9"/>
      <c r="KYO57" s="9"/>
      <c r="KYP57" s="9"/>
      <c r="KYQ57" s="9"/>
      <c r="KYR57" s="9"/>
      <c r="KYS57" s="9"/>
      <c r="KYT57" s="9"/>
      <c r="KYU57" s="9"/>
      <c r="KYV57" s="9"/>
      <c r="KYW57" s="9"/>
      <c r="KYX57" s="9"/>
      <c r="KYY57" s="9"/>
      <c r="KYZ57" s="9"/>
      <c r="KZA57" s="9"/>
      <c r="KZB57" s="9"/>
      <c r="KZC57" s="9"/>
      <c r="KZD57" s="9"/>
      <c r="KZE57" s="9"/>
      <c r="KZF57" s="9"/>
      <c r="KZG57" s="9"/>
      <c r="KZH57" s="9"/>
      <c r="KZI57" s="9"/>
      <c r="KZJ57" s="9"/>
      <c r="KZK57" s="9"/>
      <c r="KZL57" s="9"/>
      <c r="KZM57" s="9"/>
      <c r="KZN57" s="9"/>
      <c r="KZO57" s="9"/>
      <c r="KZP57" s="9"/>
      <c r="KZQ57" s="9"/>
      <c r="KZR57" s="9"/>
      <c r="KZS57" s="9"/>
      <c r="KZT57" s="9"/>
      <c r="KZU57" s="9"/>
      <c r="KZV57" s="9"/>
      <c r="KZW57" s="9"/>
      <c r="KZX57" s="9"/>
      <c r="KZY57" s="9"/>
      <c r="KZZ57" s="9"/>
      <c r="LAA57" s="9"/>
      <c r="LAB57" s="9"/>
      <c r="LAC57" s="9"/>
      <c r="LAD57" s="9"/>
      <c r="LAE57" s="9"/>
      <c r="LAF57" s="9"/>
      <c r="LAG57" s="9"/>
      <c r="LAH57" s="9"/>
      <c r="LAI57" s="9"/>
      <c r="LAJ57" s="9"/>
      <c r="LAK57" s="9"/>
      <c r="LAL57" s="9"/>
      <c r="LAM57" s="9"/>
      <c r="LAN57" s="9"/>
      <c r="LAO57" s="9"/>
      <c r="LAP57" s="9"/>
      <c r="LAQ57" s="9"/>
      <c r="LAR57" s="9"/>
      <c r="LAS57" s="9"/>
      <c r="LAT57" s="9"/>
      <c r="LAU57" s="9"/>
      <c r="LAV57" s="9"/>
      <c r="LAW57" s="9"/>
      <c r="LAX57" s="9"/>
      <c r="LAY57" s="9"/>
      <c r="LAZ57" s="9"/>
      <c r="LBA57" s="9"/>
      <c r="LBB57" s="9"/>
      <c r="LBC57" s="9"/>
      <c r="LBD57" s="9"/>
      <c r="LBE57" s="9"/>
      <c r="LBF57" s="9"/>
      <c r="LBG57" s="9"/>
      <c r="LBH57" s="9"/>
      <c r="LBI57" s="9"/>
      <c r="LBJ57" s="9"/>
      <c r="LBK57" s="9"/>
      <c r="LBL57" s="9"/>
      <c r="LBM57" s="9"/>
      <c r="LBN57" s="9"/>
      <c r="LBO57" s="9"/>
      <c r="LBP57" s="9"/>
      <c r="LBQ57" s="9"/>
      <c r="LBR57" s="9"/>
      <c r="LBS57" s="9"/>
      <c r="LBT57" s="9"/>
      <c r="LBU57" s="9"/>
      <c r="LBV57" s="9"/>
      <c r="LBW57" s="9"/>
      <c r="LBX57" s="9"/>
      <c r="LBY57" s="9"/>
      <c r="LBZ57" s="9"/>
      <c r="LCA57" s="9"/>
      <c r="LCB57" s="9"/>
      <c r="LCC57" s="9"/>
      <c r="LCD57" s="9"/>
      <c r="LCE57" s="9"/>
      <c r="LCF57" s="9"/>
      <c r="LCG57" s="9"/>
      <c r="LCH57" s="9"/>
      <c r="LCI57" s="9"/>
      <c r="LCJ57" s="9"/>
      <c r="LCK57" s="9"/>
      <c r="LCL57" s="9"/>
      <c r="LCM57" s="9"/>
      <c r="LCN57" s="9"/>
      <c r="LCO57" s="9"/>
      <c r="LCP57" s="9"/>
      <c r="LCQ57" s="9"/>
      <c r="LCR57" s="9"/>
      <c r="LCS57" s="9"/>
      <c r="LCT57" s="9"/>
      <c r="LCU57" s="9"/>
      <c r="LCV57" s="9"/>
      <c r="LCW57" s="9"/>
      <c r="LCX57" s="9"/>
      <c r="LCY57" s="9"/>
      <c r="LCZ57" s="9"/>
      <c r="LDA57" s="9"/>
      <c r="LDB57" s="9"/>
      <c r="LDC57" s="9"/>
      <c r="LDD57" s="9"/>
      <c r="LDE57" s="9"/>
      <c r="LDF57" s="9"/>
      <c r="LDG57" s="9"/>
      <c r="LDH57" s="9"/>
      <c r="LDI57" s="9"/>
      <c r="LDJ57" s="9"/>
      <c r="LDK57" s="9"/>
      <c r="LDL57" s="9"/>
      <c r="LDM57" s="9"/>
      <c r="LDN57" s="9"/>
      <c r="LDO57" s="9"/>
      <c r="LDP57" s="9"/>
      <c r="LDQ57" s="9"/>
      <c r="LDR57" s="9"/>
      <c r="LDS57" s="9"/>
      <c r="LDT57" s="9"/>
      <c r="LDU57" s="9"/>
      <c r="LDV57" s="9"/>
      <c r="LDW57" s="9"/>
      <c r="LDX57" s="9"/>
      <c r="LDY57" s="9"/>
      <c r="LDZ57" s="9"/>
      <c r="LEA57" s="9"/>
      <c r="LEB57" s="9"/>
      <c r="LEC57" s="9"/>
      <c r="LED57" s="9"/>
      <c r="LEE57" s="9"/>
      <c r="LEF57" s="9"/>
      <c r="LEG57" s="9"/>
      <c r="LEH57" s="9"/>
      <c r="LEI57" s="9"/>
      <c r="LEJ57" s="9"/>
      <c r="LEK57" s="9"/>
      <c r="LEL57" s="9"/>
      <c r="LEM57" s="9"/>
      <c r="LEN57" s="9"/>
      <c r="LEO57" s="9"/>
      <c r="LEP57" s="9"/>
      <c r="LEQ57" s="9"/>
      <c r="LER57" s="9"/>
      <c r="LES57" s="9"/>
      <c r="LET57" s="9"/>
      <c r="LEU57" s="9"/>
      <c r="LEV57" s="9"/>
      <c r="LEW57" s="9"/>
      <c r="LEX57" s="9"/>
      <c r="LEY57" s="9"/>
      <c r="LEZ57" s="9"/>
      <c r="LFA57" s="9"/>
      <c r="LFB57" s="9"/>
      <c r="LFC57" s="9"/>
      <c r="LFD57" s="9"/>
      <c r="LFE57" s="9"/>
      <c r="LFF57" s="9"/>
      <c r="LFG57" s="9"/>
      <c r="LFH57" s="9"/>
      <c r="LFI57" s="9"/>
      <c r="LFJ57" s="9"/>
      <c r="LFK57" s="9"/>
      <c r="LFL57" s="9"/>
      <c r="LFM57" s="9"/>
      <c r="LFN57" s="9"/>
      <c r="LFO57" s="9"/>
      <c r="LFP57" s="9"/>
      <c r="LFQ57" s="9"/>
      <c r="LFR57" s="9"/>
      <c r="LFS57" s="9"/>
      <c r="LFT57" s="9"/>
      <c r="LFU57" s="9"/>
      <c r="LFV57" s="9"/>
      <c r="LFW57" s="9"/>
      <c r="LFX57" s="9"/>
      <c r="LFY57" s="9"/>
      <c r="LFZ57" s="9"/>
      <c r="LGA57" s="9"/>
      <c r="LGB57" s="9"/>
      <c r="LGC57" s="9"/>
      <c r="LGD57" s="9"/>
      <c r="LGE57" s="9"/>
      <c r="LGF57" s="9"/>
      <c r="LGG57" s="9"/>
      <c r="LGH57" s="9"/>
      <c r="LGI57" s="9"/>
      <c r="LGJ57" s="9"/>
      <c r="LGK57" s="9"/>
      <c r="LGL57" s="9"/>
      <c r="LGM57" s="9"/>
      <c r="LGN57" s="9"/>
      <c r="LGO57" s="9"/>
      <c r="LGP57" s="9"/>
      <c r="LGQ57" s="9"/>
      <c r="LGR57" s="9"/>
      <c r="LGS57" s="9"/>
      <c r="LGT57" s="9"/>
      <c r="LGU57" s="9"/>
      <c r="LGV57" s="9"/>
      <c r="LGW57" s="9"/>
      <c r="LGX57" s="9"/>
      <c r="LGY57" s="9"/>
      <c r="LGZ57" s="9"/>
      <c r="LHA57" s="9"/>
      <c r="LHB57" s="9"/>
      <c r="LHC57" s="9"/>
      <c r="LHD57" s="9"/>
      <c r="LHE57" s="9"/>
      <c r="LHF57" s="9"/>
      <c r="LHG57" s="9"/>
      <c r="LHH57" s="9"/>
      <c r="LHI57" s="9"/>
      <c r="LHJ57" s="9"/>
      <c r="LHK57" s="9"/>
      <c r="LHL57" s="9"/>
      <c r="LHM57" s="9"/>
      <c r="LHN57" s="9"/>
      <c r="LHO57" s="9"/>
      <c r="LHP57" s="9"/>
      <c r="LHQ57" s="9"/>
      <c r="LHR57" s="9"/>
      <c r="LHS57" s="9"/>
      <c r="LHT57" s="9"/>
      <c r="LHU57" s="9"/>
      <c r="LHV57" s="9"/>
      <c r="LHW57" s="9"/>
      <c r="LHX57" s="9"/>
      <c r="LHY57" s="9"/>
      <c r="LHZ57" s="9"/>
      <c r="LIA57" s="9"/>
      <c r="LIB57" s="9"/>
      <c r="LIC57" s="9"/>
      <c r="LID57" s="9"/>
      <c r="LIE57" s="9"/>
      <c r="LIF57" s="9"/>
      <c r="LIG57" s="9"/>
      <c r="LIH57" s="9"/>
      <c r="LII57" s="9"/>
      <c r="LIJ57" s="9"/>
      <c r="LIK57" s="9"/>
      <c r="LIL57" s="9"/>
      <c r="LIM57" s="9"/>
      <c r="LIN57" s="9"/>
      <c r="LIO57" s="9"/>
      <c r="LIP57" s="9"/>
      <c r="LIQ57" s="9"/>
      <c r="LIR57" s="9"/>
      <c r="LIS57" s="9"/>
      <c r="LIT57" s="9"/>
      <c r="LIU57" s="9"/>
      <c r="LIV57" s="9"/>
      <c r="LIW57" s="9"/>
      <c r="LIX57" s="9"/>
      <c r="LIY57" s="9"/>
      <c r="LIZ57" s="9"/>
      <c r="LJA57" s="9"/>
      <c r="LJB57" s="9"/>
      <c r="LJC57" s="9"/>
      <c r="LJD57" s="9"/>
      <c r="LJE57" s="9"/>
      <c r="LJF57" s="9"/>
      <c r="LJG57" s="9"/>
      <c r="LJH57" s="9"/>
      <c r="LJI57" s="9"/>
      <c r="LJJ57" s="9"/>
      <c r="LJK57" s="9"/>
      <c r="LJL57" s="9"/>
      <c r="LJM57" s="9"/>
      <c r="LJN57" s="9"/>
      <c r="LJO57" s="9"/>
      <c r="LJP57" s="9"/>
      <c r="LJQ57" s="9" t="s">
        <v>5099</v>
      </c>
      <c r="LJR57" s="9"/>
      <c r="LJS57" s="9"/>
      <c r="LJT57" s="9"/>
      <c r="LJU57" s="9"/>
      <c r="LJV57" s="9"/>
      <c r="LJW57" s="9"/>
      <c r="LJX57" s="9"/>
      <c r="LJY57" s="9"/>
      <c r="LJZ57" s="9"/>
      <c r="LKA57" s="9"/>
      <c r="LKB57" s="9"/>
      <c r="LKC57" s="9"/>
      <c r="LKD57" s="9"/>
      <c r="LKE57" s="9"/>
      <c r="LKF57" s="9"/>
      <c r="LKG57" s="9"/>
      <c r="LKH57" s="9"/>
      <c r="LKI57" s="9"/>
      <c r="LKJ57" s="9"/>
      <c r="LKK57" s="9"/>
      <c r="LKL57" s="9"/>
      <c r="LKM57" s="9"/>
      <c r="LKN57" s="9"/>
      <c r="LKO57" s="9"/>
      <c r="LKP57" s="9"/>
      <c r="LKQ57" s="9"/>
      <c r="LKR57" s="9"/>
      <c r="LKS57" s="9"/>
      <c r="LKT57" s="9"/>
      <c r="LKU57" s="9"/>
      <c r="LKV57" s="9"/>
      <c r="LKW57" s="9"/>
      <c r="LKX57" s="9"/>
      <c r="LKY57" s="9"/>
      <c r="LKZ57" s="9"/>
      <c r="LLA57" s="9"/>
      <c r="LLB57" s="9"/>
      <c r="LLC57" s="9"/>
      <c r="LLD57" s="9"/>
      <c r="LLE57" s="9"/>
      <c r="LLF57" s="9"/>
      <c r="LLG57" s="9"/>
      <c r="LLH57" s="9"/>
      <c r="LLI57" s="9"/>
      <c r="LLJ57" s="9"/>
      <c r="LLK57" s="9"/>
      <c r="LLL57" s="9"/>
      <c r="LLM57" s="9"/>
      <c r="LLN57" s="9"/>
      <c r="LLO57" s="9"/>
      <c r="LLP57" s="9"/>
      <c r="LLQ57" s="9"/>
      <c r="LLR57" s="9"/>
      <c r="LLS57" s="9"/>
      <c r="LLT57" s="9"/>
      <c r="LLU57" s="9"/>
      <c r="LLV57" s="9"/>
      <c r="LLW57" s="9"/>
      <c r="LLX57" s="9"/>
      <c r="LLY57" s="9"/>
      <c r="LLZ57" s="9"/>
      <c r="LMA57" s="9"/>
      <c r="LMB57" s="9"/>
      <c r="LMC57" s="9"/>
      <c r="LMD57" s="9"/>
      <c r="LME57" s="9"/>
      <c r="LMF57" s="9"/>
      <c r="LMG57" s="9"/>
      <c r="LMH57" s="9"/>
      <c r="LMI57" s="9"/>
      <c r="LMJ57" s="9"/>
      <c r="LMK57" s="9"/>
      <c r="LML57" s="9"/>
      <c r="LMM57" s="9"/>
      <c r="LMN57" s="9"/>
      <c r="LMO57" s="9"/>
      <c r="LMP57" s="9"/>
      <c r="LMQ57" s="9"/>
      <c r="LMR57" s="9"/>
      <c r="LMS57" s="9"/>
      <c r="LMT57" s="9"/>
      <c r="LMU57" s="9"/>
      <c r="LMV57" s="9"/>
      <c r="LMW57" s="9"/>
      <c r="LMX57" s="9"/>
      <c r="LMY57" s="9"/>
      <c r="LMZ57" s="9"/>
      <c r="LNA57" s="9"/>
      <c r="LNB57" s="9"/>
      <c r="LNC57" s="9"/>
      <c r="LND57" s="9"/>
      <c r="LNE57" s="9"/>
      <c r="LNF57" s="9"/>
      <c r="LNG57" s="9"/>
      <c r="LNH57" s="9"/>
      <c r="LNI57" s="9"/>
      <c r="LNJ57" s="9"/>
      <c r="LNK57" s="9"/>
      <c r="LNL57" s="9"/>
      <c r="LNM57" s="9"/>
      <c r="LNN57" s="9"/>
      <c r="LNO57" s="9"/>
      <c r="LNP57" s="9"/>
      <c r="LNQ57" s="9"/>
      <c r="LNR57" s="9"/>
      <c r="LNS57" s="9"/>
      <c r="LNT57" s="9"/>
      <c r="LNU57" s="9"/>
      <c r="LNV57" s="9"/>
      <c r="LNW57" s="9"/>
      <c r="LNX57" s="9"/>
      <c r="LNY57" s="9"/>
      <c r="LNZ57" s="9"/>
      <c r="LOA57" s="9"/>
      <c r="LOB57" s="9"/>
      <c r="LOC57" s="9"/>
      <c r="LOD57" s="9"/>
      <c r="LOE57" s="9"/>
      <c r="LOF57" s="9"/>
      <c r="LOG57" s="9"/>
      <c r="LOH57" s="9"/>
      <c r="LOI57" s="9"/>
      <c r="LOJ57" s="9"/>
      <c r="LOK57" s="9"/>
      <c r="LOL57" s="9"/>
      <c r="LOM57" s="9"/>
      <c r="LON57" s="9"/>
      <c r="LOO57" s="9"/>
      <c r="LOP57" s="9"/>
      <c r="LOQ57" s="9"/>
      <c r="LOR57" s="9"/>
      <c r="LOS57" s="9"/>
      <c r="LOT57" s="9"/>
      <c r="LOU57" s="9"/>
      <c r="LOV57" s="9"/>
      <c r="LOW57" s="9"/>
      <c r="LOX57" s="9"/>
      <c r="LOY57" s="9"/>
      <c r="LOZ57" s="9"/>
      <c r="LPA57" s="9"/>
      <c r="LPB57" s="9"/>
      <c r="LPC57" s="9"/>
      <c r="LPD57" s="9"/>
      <c r="LPE57" s="9"/>
      <c r="LPF57" s="9"/>
      <c r="LPG57" s="9"/>
      <c r="LPH57" s="9"/>
      <c r="LPI57" s="9"/>
      <c r="LPJ57" s="9"/>
      <c r="LPK57" s="9"/>
      <c r="LPL57" s="9"/>
      <c r="LPM57" s="9"/>
      <c r="LPN57" s="9"/>
      <c r="LPO57" s="9"/>
      <c r="LPP57" s="9"/>
      <c r="LPQ57" s="9"/>
      <c r="LPR57" s="9"/>
      <c r="LPS57" s="9"/>
      <c r="LPT57" s="9"/>
      <c r="LPU57" s="9"/>
      <c r="LPV57" s="9"/>
      <c r="LPW57" s="9"/>
      <c r="LPX57" s="9"/>
      <c r="LPY57" s="9"/>
      <c r="LPZ57" s="9"/>
      <c r="LQA57" s="9"/>
      <c r="LQB57" s="9"/>
      <c r="LQC57" s="9"/>
      <c r="LQD57" s="9"/>
      <c r="LQE57" s="9"/>
      <c r="LQF57" s="9"/>
      <c r="LQG57" s="9"/>
      <c r="LQH57" s="9"/>
      <c r="LQI57" s="9"/>
      <c r="LQJ57" s="9"/>
      <c r="LQK57" s="9"/>
      <c r="LQL57" s="9"/>
      <c r="LQM57" s="9"/>
      <c r="LQN57" s="9"/>
      <c r="LQO57" s="9"/>
      <c r="LQP57" s="9"/>
      <c r="LQQ57" s="9"/>
      <c r="LQR57" s="9"/>
      <c r="LQS57" s="9"/>
      <c r="LQT57" s="9"/>
      <c r="LQU57" s="9"/>
      <c r="LQV57" s="9"/>
      <c r="LQW57" s="9"/>
      <c r="LQX57" s="9"/>
      <c r="LQY57" s="9"/>
      <c r="LQZ57" s="9"/>
      <c r="LRA57" s="9"/>
      <c r="LRB57" s="9"/>
      <c r="LRC57" s="9"/>
      <c r="LRD57" s="9"/>
      <c r="LRE57" s="9"/>
      <c r="LRF57" s="9"/>
      <c r="LRG57" s="9"/>
      <c r="LRH57" s="9"/>
      <c r="LRI57" s="9"/>
      <c r="LRJ57" s="9"/>
      <c r="LRK57" s="9"/>
      <c r="LRL57" s="9"/>
      <c r="LRM57" s="9"/>
      <c r="LRN57" s="9"/>
      <c r="LRO57" s="9"/>
      <c r="LRP57" s="9"/>
      <c r="LRQ57" s="9"/>
      <c r="LRR57" s="9"/>
      <c r="LRS57" s="9"/>
      <c r="LRT57" s="9"/>
      <c r="LRU57" s="9"/>
      <c r="LRV57" s="9"/>
      <c r="LRW57" s="9"/>
      <c r="LRX57" s="9"/>
      <c r="LRY57" s="9"/>
      <c r="LRZ57" s="9"/>
      <c r="LSA57" s="9"/>
      <c r="LSB57" s="9"/>
      <c r="LSC57" s="9"/>
      <c r="LSD57" s="9"/>
      <c r="LSE57" s="9"/>
      <c r="LSF57" s="9"/>
      <c r="LSG57" s="9"/>
      <c r="LSH57" s="9"/>
      <c r="LSI57" s="9"/>
      <c r="LSJ57" s="9"/>
      <c r="LSK57" s="9"/>
      <c r="LSL57" s="9"/>
      <c r="LSM57" s="9"/>
      <c r="LSN57" s="9"/>
      <c r="LSO57" s="9"/>
      <c r="LSP57" s="9"/>
      <c r="LSQ57" s="9"/>
      <c r="LSR57" s="9"/>
      <c r="LSS57" s="9"/>
      <c r="LST57" s="9"/>
      <c r="LSU57" s="9"/>
      <c r="LSV57" s="9"/>
      <c r="LSW57" s="9"/>
      <c r="LSX57" s="9"/>
      <c r="LSY57" s="9"/>
      <c r="LSZ57" s="9"/>
      <c r="LTA57" s="9"/>
      <c r="LTB57" s="9"/>
      <c r="LTC57" s="9"/>
      <c r="LTD57" s="9"/>
      <c r="LTE57" s="9"/>
      <c r="LTF57" s="9"/>
      <c r="LTG57" s="9"/>
      <c r="LTH57" s="9"/>
      <c r="LTI57" s="9"/>
      <c r="LTJ57" s="9"/>
      <c r="LTK57" s="9"/>
      <c r="LTL57" s="9"/>
      <c r="LTM57" s="9"/>
      <c r="LTN57" s="9"/>
      <c r="LTO57" s="9"/>
      <c r="LTP57" s="9"/>
      <c r="LTQ57" s="9"/>
      <c r="LTR57" s="9"/>
      <c r="LTS57" s="9"/>
      <c r="LTT57" s="9"/>
      <c r="LTU57" s="9"/>
      <c r="LTV57" s="9"/>
      <c r="LTW57" s="9"/>
      <c r="LTX57" s="9"/>
      <c r="LTY57" s="9"/>
      <c r="LTZ57" s="9"/>
      <c r="LUA57" s="9"/>
      <c r="LUB57" s="9"/>
      <c r="LUC57" s="9"/>
      <c r="LUD57" s="9"/>
      <c r="LUE57" s="9"/>
      <c r="LUF57" s="9"/>
      <c r="LUG57" s="9"/>
      <c r="LUH57" s="9"/>
      <c r="LUI57" s="9"/>
      <c r="LUJ57" s="9"/>
      <c r="LUK57" s="9"/>
      <c r="LUL57" s="9"/>
      <c r="LUM57" s="9"/>
      <c r="LUN57" s="9"/>
      <c r="LUO57" s="9"/>
      <c r="LUP57" s="9"/>
      <c r="LUQ57" s="9"/>
      <c r="LUR57" s="9"/>
      <c r="LUS57" s="9"/>
      <c r="LUT57" s="9"/>
      <c r="LUU57" s="9"/>
      <c r="LUV57" s="9"/>
      <c r="LUW57" s="9"/>
      <c r="LUX57" s="9"/>
      <c r="LUY57" s="9"/>
      <c r="LUZ57" s="9"/>
      <c r="LVA57" s="9"/>
      <c r="LVB57" s="9"/>
      <c r="LVC57" s="9"/>
      <c r="LVD57" s="9"/>
      <c r="LVE57" s="9"/>
      <c r="LVF57" s="9"/>
      <c r="LVG57" s="9"/>
      <c r="LVH57" s="9"/>
      <c r="LVI57" s="9"/>
      <c r="LVJ57" s="9"/>
      <c r="LVK57" s="9"/>
      <c r="LVL57" s="9"/>
      <c r="LVM57" s="9"/>
      <c r="LVN57" s="9"/>
      <c r="LVO57" s="9"/>
      <c r="LVP57" s="9"/>
      <c r="LVQ57" s="9"/>
      <c r="LVR57" s="9"/>
      <c r="LVS57" s="9"/>
      <c r="LVT57" s="9"/>
      <c r="LVU57" s="9"/>
      <c r="LVV57" s="9"/>
      <c r="LVW57" s="9"/>
      <c r="LVX57" s="9"/>
      <c r="LVY57" s="9"/>
      <c r="LVZ57" s="9"/>
      <c r="LWA57" s="9"/>
      <c r="LWB57" s="9"/>
      <c r="LWC57" s="9"/>
      <c r="LWD57" s="9"/>
      <c r="LWE57" s="9"/>
      <c r="LWF57" s="9"/>
      <c r="LWG57" s="9"/>
      <c r="LWH57" s="9"/>
      <c r="LWI57" s="9"/>
      <c r="LWJ57" s="9"/>
      <c r="LWK57" s="9"/>
      <c r="LWL57" s="9"/>
      <c r="LWM57" s="9"/>
      <c r="LWN57" s="9"/>
      <c r="LWO57" s="9"/>
      <c r="LWP57" s="9"/>
      <c r="LWQ57" s="9"/>
      <c r="LWR57" s="9"/>
      <c r="LWS57" s="9"/>
      <c r="LWT57" s="9"/>
      <c r="LWU57" s="9"/>
      <c r="LWV57" s="9"/>
      <c r="LWW57" s="9"/>
      <c r="LWX57" s="9"/>
      <c r="LWY57" s="9"/>
      <c r="LWZ57" s="9"/>
      <c r="LXA57" s="9"/>
      <c r="LXB57" s="9"/>
      <c r="LXC57" s="9"/>
      <c r="LXD57" s="9"/>
      <c r="LXE57" s="9"/>
      <c r="LXF57" s="9"/>
      <c r="LXG57" s="9"/>
      <c r="LXH57" s="9"/>
      <c r="LXI57" s="9"/>
      <c r="LXJ57" s="9"/>
      <c r="LXK57" s="9"/>
      <c r="LXL57" s="9"/>
      <c r="LXM57" s="9"/>
      <c r="LXN57" s="9"/>
      <c r="LXO57" s="9"/>
      <c r="LXP57" s="9"/>
      <c r="LXQ57" s="9"/>
      <c r="LXR57" s="9"/>
      <c r="LXS57" s="9"/>
      <c r="LXT57" s="9"/>
      <c r="LXU57" s="9"/>
      <c r="LXV57" s="9"/>
      <c r="LXW57" s="9"/>
      <c r="LXX57" s="9"/>
      <c r="LXY57" s="9"/>
      <c r="LXZ57" s="9"/>
      <c r="LYA57" s="9"/>
      <c r="LYB57" s="9"/>
      <c r="LYC57" s="9"/>
      <c r="LYD57" s="9"/>
      <c r="LYE57" s="9"/>
      <c r="LYF57" s="9"/>
      <c r="LYG57" s="9"/>
      <c r="LYH57" s="9"/>
      <c r="LYI57" s="9"/>
      <c r="LYJ57" s="9"/>
      <c r="LYK57" s="9"/>
      <c r="LYL57" s="9"/>
      <c r="LYM57" s="9"/>
      <c r="LYN57" s="9"/>
      <c r="LYO57" s="9"/>
      <c r="LYP57" s="9"/>
      <c r="LYQ57" s="9"/>
      <c r="LYR57" s="9"/>
      <c r="LYS57" s="9"/>
      <c r="LYT57" s="9"/>
      <c r="LYU57" s="9"/>
      <c r="LYV57" s="9"/>
      <c r="LYW57" s="9"/>
      <c r="LYX57" s="9"/>
      <c r="LYY57" s="9"/>
      <c r="LYZ57" s="9"/>
      <c r="LZA57" s="9"/>
      <c r="LZB57" s="9"/>
      <c r="LZC57" s="9"/>
      <c r="LZD57" s="9"/>
      <c r="LZE57" s="9"/>
      <c r="LZF57" s="9"/>
      <c r="LZG57" s="9"/>
      <c r="LZH57" s="9"/>
      <c r="LZI57" s="9"/>
      <c r="LZJ57" s="9"/>
      <c r="LZK57" s="9"/>
      <c r="LZL57" s="9"/>
      <c r="LZM57" s="9"/>
      <c r="LZN57" s="9"/>
      <c r="LZO57" s="9"/>
      <c r="LZP57" s="9"/>
      <c r="LZQ57" s="9"/>
      <c r="LZR57" s="9"/>
      <c r="LZS57" s="9"/>
      <c r="LZT57" s="9"/>
      <c r="LZU57" s="9"/>
      <c r="LZV57" s="9"/>
      <c r="LZW57" s="9"/>
      <c r="LZX57" s="9"/>
      <c r="LZY57" s="9"/>
      <c r="LZZ57" s="9"/>
      <c r="MAA57" s="9"/>
      <c r="MAB57" s="9"/>
      <c r="MAC57" s="9"/>
      <c r="MAD57" s="9"/>
      <c r="MAE57" s="9"/>
      <c r="MAF57" s="9"/>
      <c r="MAG57" s="9"/>
      <c r="MAH57" s="9"/>
      <c r="MAI57" s="9"/>
      <c r="MAJ57" s="9"/>
      <c r="MAK57" s="9"/>
      <c r="MAL57" s="9"/>
      <c r="MAM57" s="9"/>
      <c r="MAN57" s="9"/>
      <c r="MAO57" s="9"/>
      <c r="MAP57" s="9"/>
      <c r="MAQ57" s="9"/>
      <c r="MAR57" s="9"/>
      <c r="MAS57" s="9"/>
      <c r="MAT57" s="9"/>
      <c r="MAU57" s="9"/>
      <c r="MAV57" s="9"/>
      <c r="MAW57" s="9"/>
      <c r="MAX57" s="9"/>
      <c r="MAY57" s="9"/>
      <c r="MAZ57" s="9"/>
      <c r="MBA57" s="9"/>
      <c r="MBB57" s="9"/>
      <c r="MBC57" s="9"/>
      <c r="MBD57" s="9"/>
      <c r="MBE57" s="9"/>
      <c r="MBF57" s="9"/>
      <c r="MBG57" s="9"/>
      <c r="MBH57" s="9"/>
      <c r="MBI57" s="9"/>
      <c r="MBJ57" s="9"/>
      <c r="MBK57" s="9"/>
      <c r="MBL57" s="9"/>
      <c r="MBM57" s="9"/>
      <c r="MBN57" s="9"/>
      <c r="MBO57" s="9"/>
      <c r="MBP57" s="9"/>
      <c r="MBQ57" s="9"/>
      <c r="MBR57" s="9"/>
      <c r="MBS57" s="9"/>
      <c r="MBT57" s="9"/>
      <c r="MBU57" s="9"/>
      <c r="MBV57" s="9"/>
      <c r="MBW57" s="9"/>
      <c r="MBX57" s="9"/>
      <c r="MBY57" s="9"/>
      <c r="MBZ57" s="9"/>
      <c r="MCA57" s="9"/>
      <c r="MCB57" s="9"/>
      <c r="MCC57" s="9"/>
      <c r="MCD57" s="9"/>
      <c r="MCE57" s="9"/>
      <c r="MCF57" s="9"/>
      <c r="MCG57" s="9"/>
      <c r="MCH57" s="9"/>
      <c r="MCI57" s="9"/>
      <c r="MCJ57" s="9"/>
      <c r="MCK57" s="9"/>
      <c r="MCL57" s="9"/>
      <c r="MCM57" s="9"/>
      <c r="MCN57" s="9"/>
      <c r="MCO57" s="9"/>
      <c r="MCP57" s="9"/>
      <c r="MCQ57" s="9"/>
      <c r="MCR57" s="9"/>
      <c r="MCS57" s="9"/>
      <c r="MCT57" s="9"/>
      <c r="MCU57" s="9"/>
      <c r="MCV57" s="9"/>
      <c r="MCW57" s="9"/>
      <c r="MCX57" s="9"/>
      <c r="MCY57" s="9"/>
      <c r="MCZ57" s="9"/>
      <c r="MDA57" s="9"/>
      <c r="MDB57" s="9"/>
      <c r="MDC57" s="9"/>
      <c r="MDD57" s="9"/>
      <c r="MDE57" s="9"/>
      <c r="MDF57" s="9"/>
      <c r="MDG57" s="9"/>
      <c r="MDH57" s="9"/>
      <c r="MDI57" s="9"/>
      <c r="MDJ57" s="9"/>
      <c r="MDK57" s="9"/>
      <c r="MDL57" s="9"/>
      <c r="MDM57" s="9"/>
      <c r="MDN57" s="9"/>
      <c r="MDO57" s="9"/>
      <c r="MDP57" s="9"/>
      <c r="MDQ57" s="9"/>
      <c r="MDR57" s="9"/>
      <c r="MDS57" s="9"/>
      <c r="MDT57" s="9"/>
      <c r="MDU57" s="9"/>
      <c r="MDV57" s="9"/>
      <c r="MDW57" s="9"/>
      <c r="MDX57" s="9"/>
      <c r="MDY57" s="9"/>
      <c r="MDZ57" s="9"/>
      <c r="MEA57" s="9"/>
      <c r="MEB57" s="9"/>
      <c r="MEC57" s="9"/>
      <c r="MED57" s="9"/>
      <c r="MEE57" s="9"/>
      <c r="MEF57" s="9"/>
      <c r="MEG57" s="9"/>
      <c r="MEH57" s="9"/>
      <c r="MEI57" s="9"/>
      <c r="MEJ57" s="9"/>
      <c r="MEK57" s="9"/>
      <c r="MEL57" s="9"/>
      <c r="MEM57" s="9"/>
      <c r="MEN57" s="9"/>
      <c r="MEO57" s="9"/>
      <c r="MEP57" s="9"/>
      <c r="MEQ57" s="9"/>
      <c r="MER57" s="9"/>
      <c r="MES57" s="9"/>
      <c r="MET57" s="9"/>
      <c r="MEU57" s="9"/>
      <c r="MEV57" s="9"/>
      <c r="MEW57" s="9"/>
      <c r="MEX57" s="9"/>
      <c r="MEY57" s="9"/>
      <c r="MEZ57" s="9"/>
      <c r="MFA57" s="9"/>
      <c r="MFB57" s="9"/>
      <c r="MFC57" s="9"/>
      <c r="MFD57" s="9"/>
      <c r="MFE57" s="9"/>
    </row>
    <row r="58" spans="1:8949" x14ac:dyDescent="0.3">
      <c r="A58" s="10" t="s">
        <v>9198</v>
      </c>
      <c r="B58" s="10" t="s">
        <v>5240</v>
      </c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  <c r="CH58" s="9"/>
      <c r="CI58" s="9"/>
      <c r="CJ58" s="9"/>
      <c r="CK58" s="9"/>
      <c r="CL58" s="9"/>
      <c r="CM58" s="9"/>
      <c r="CN58" s="9"/>
      <c r="CO58" s="9"/>
      <c r="CP58" s="9"/>
      <c r="CQ58" s="9"/>
      <c r="CR58" s="9"/>
      <c r="CS58" s="9"/>
      <c r="CT58" s="9"/>
      <c r="CU58" s="9"/>
      <c r="CV58" s="9"/>
      <c r="CW58" s="9" t="s">
        <v>5106</v>
      </c>
      <c r="CX58" s="9"/>
      <c r="CY58" s="9"/>
      <c r="CZ58" s="9"/>
      <c r="DA58" s="9"/>
      <c r="DB58" s="9"/>
      <c r="DC58" s="9"/>
      <c r="DD58" s="9"/>
      <c r="DE58" s="9"/>
      <c r="DF58" s="9"/>
      <c r="DG58" s="9"/>
      <c r="DH58" s="9"/>
      <c r="DI58" s="9"/>
      <c r="DJ58" s="9"/>
      <c r="DK58" s="9"/>
      <c r="DL58" s="9"/>
      <c r="DM58" s="9"/>
      <c r="DN58" s="9"/>
      <c r="DO58" s="9"/>
      <c r="DP58" s="9"/>
      <c r="DQ58" s="9"/>
      <c r="DR58" s="9"/>
      <c r="DS58" s="9"/>
      <c r="DT58" s="9"/>
      <c r="DU58" s="9"/>
      <c r="DV58" s="9"/>
      <c r="DW58" s="9"/>
      <c r="DX58" s="9"/>
      <c r="DY58" s="9"/>
      <c r="DZ58" s="9"/>
      <c r="EA58" s="9"/>
      <c r="EB58" s="9"/>
      <c r="EC58" s="9"/>
      <c r="ED58" s="9"/>
      <c r="EE58" s="9"/>
      <c r="EF58" s="9"/>
      <c r="EG58" s="9"/>
      <c r="EH58" s="9"/>
      <c r="EI58" s="9"/>
      <c r="EJ58" s="9"/>
      <c r="EK58" s="9"/>
      <c r="EL58" s="9"/>
      <c r="EM58" s="9"/>
      <c r="EN58" s="9"/>
      <c r="EO58" s="9"/>
      <c r="EP58" s="9"/>
      <c r="EQ58" s="9"/>
      <c r="ER58" s="9"/>
      <c r="ES58" s="9"/>
      <c r="ET58" s="9"/>
      <c r="EU58" s="9"/>
      <c r="EV58" s="9"/>
      <c r="EW58" s="9"/>
      <c r="EX58" s="9"/>
      <c r="EY58" s="9"/>
      <c r="EZ58" s="9"/>
      <c r="FA58" s="9"/>
      <c r="FB58" s="9"/>
      <c r="FC58" s="9"/>
      <c r="FD58" s="9"/>
      <c r="FE58" s="9"/>
      <c r="FF58" s="9"/>
      <c r="FG58" s="9"/>
      <c r="FH58" s="9"/>
      <c r="FI58" s="9"/>
      <c r="FJ58" s="9"/>
      <c r="FK58" s="9"/>
      <c r="FL58" s="9"/>
      <c r="FM58" s="9"/>
      <c r="FN58" s="9"/>
      <c r="FO58" s="9"/>
      <c r="FP58" s="9"/>
      <c r="FQ58" s="9"/>
      <c r="FR58" s="9"/>
      <c r="FS58" s="9"/>
      <c r="FT58" s="9"/>
      <c r="FU58" s="9"/>
      <c r="FV58" s="9"/>
      <c r="FW58" s="9"/>
      <c r="FX58" s="9"/>
      <c r="FY58" s="9"/>
      <c r="FZ58" s="9"/>
      <c r="GA58" s="9"/>
      <c r="GB58" s="9"/>
      <c r="GC58" s="9"/>
      <c r="GD58" s="9"/>
      <c r="GE58" s="9"/>
      <c r="GF58" s="9" t="s">
        <v>5099</v>
      </c>
      <c r="GG58" s="9"/>
      <c r="GH58" s="9"/>
      <c r="GI58" s="9"/>
      <c r="GJ58" s="9"/>
      <c r="GK58" s="9"/>
      <c r="GL58" s="9"/>
      <c r="GM58" s="9"/>
      <c r="GN58" s="9"/>
      <c r="GO58" s="9"/>
      <c r="GP58" s="9"/>
      <c r="GQ58" s="9"/>
      <c r="GR58" s="9"/>
      <c r="GS58" s="9"/>
      <c r="GT58" s="9"/>
      <c r="GU58" s="9"/>
      <c r="GV58" s="9"/>
      <c r="GW58" s="9"/>
      <c r="GX58" s="9"/>
      <c r="GY58" s="9"/>
      <c r="GZ58" s="9"/>
      <c r="HA58" s="9"/>
      <c r="HB58" s="9"/>
      <c r="HC58" s="9"/>
      <c r="HD58" s="9"/>
      <c r="HE58" s="9"/>
      <c r="HF58" s="9"/>
      <c r="HG58" s="9"/>
      <c r="HH58" s="9"/>
      <c r="HI58" s="9"/>
      <c r="HJ58" s="9"/>
      <c r="HK58" s="9"/>
      <c r="HL58" s="9"/>
      <c r="HM58" s="9"/>
      <c r="HN58" s="9"/>
      <c r="HO58" s="9"/>
      <c r="HP58" s="9"/>
      <c r="HQ58" s="9"/>
      <c r="HR58" s="9"/>
      <c r="HS58" s="9"/>
      <c r="HT58" s="9"/>
      <c r="HU58" s="9"/>
      <c r="HV58" s="9"/>
      <c r="HW58" s="9"/>
      <c r="HX58" s="9"/>
      <c r="HY58" s="9"/>
      <c r="HZ58" s="9"/>
      <c r="IA58" s="9"/>
      <c r="IB58" s="9"/>
      <c r="IC58" s="9"/>
      <c r="ID58" s="9"/>
      <c r="IE58" s="9"/>
      <c r="IF58" s="9"/>
      <c r="IG58" s="9"/>
      <c r="IH58" s="9"/>
      <c r="II58" s="9"/>
      <c r="IJ58" s="9"/>
      <c r="IK58" s="9"/>
      <c r="IL58" s="9"/>
      <c r="IM58" s="9"/>
      <c r="IN58" s="9"/>
      <c r="IO58" s="9"/>
      <c r="IP58" s="9"/>
      <c r="IQ58" s="9"/>
      <c r="IR58" s="9"/>
      <c r="IS58" s="9"/>
      <c r="IT58" s="9"/>
      <c r="IU58" s="9"/>
      <c r="IV58" s="9"/>
      <c r="IW58" s="9"/>
      <c r="IX58" s="9"/>
      <c r="IY58" s="9"/>
      <c r="IZ58" s="9"/>
      <c r="JA58" s="9"/>
      <c r="JB58" s="9"/>
      <c r="JC58" s="9"/>
      <c r="JD58" s="9"/>
      <c r="JE58" s="9"/>
      <c r="JF58" s="9"/>
      <c r="JG58" s="9"/>
      <c r="JH58" s="9"/>
      <c r="JI58" s="9"/>
      <c r="JJ58" s="9"/>
      <c r="JK58" s="9"/>
      <c r="JL58" s="9"/>
      <c r="JM58" s="9"/>
      <c r="JN58" s="9"/>
      <c r="JO58" s="9"/>
      <c r="JP58" s="9"/>
      <c r="JQ58" s="9"/>
      <c r="JR58" s="9"/>
      <c r="JS58" s="9"/>
      <c r="JT58" s="9"/>
      <c r="JU58" s="9"/>
      <c r="JV58" s="9"/>
      <c r="JW58" s="9"/>
      <c r="JX58" s="9" t="s">
        <v>5099</v>
      </c>
      <c r="JY58" s="9"/>
      <c r="JZ58" s="9" t="s">
        <v>5158</v>
      </c>
      <c r="KA58" s="9" t="s">
        <v>5134</v>
      </c>
      <c r="KB58" s="9"/>
      <c r="KC58" s="9"/>
      <c r="KD58" s="9"/>
      <c r="KE58" s="9"/>
      <c r="KF58" s="9"/>
      <c r="KG58" s="9"/>
      <c r="KH58" s="9"/>
      <c r="KI58" s="9"/>
      <c r="KJ58" s="9"/>
      <c r="KK58" s="9"/>
      <c r="KL58" s="9"/>
      <c r="KM58" s="9"/>
      <c r="KN58" s="9"/>
      <c r="KO58" s="9"/>
      <c r="KP58" s="9"/>
      <c r="KQ58" s="9"/>
      <c r="KR58" s="9"/>
      <c r="KS58" s="9"/>
      <c r="KT58" s="9"/>
      <c r="KU58" s="9"/>
      <c r="KV58" s="9"/>
      <c r="KW58" s="9"/>
      <c r="KX58" s="9"/>
      <c r="KY58" s="9"/>
      <c r="KZ58" s="9"/>
      <c r="LA58" s="9"/>
      <c r="LB58" s="9"/>
      <c r="LC58" s="9"/>
      <c r="LD58" s="9"/>
      <c r="LE58" s="9"/>
      <c r="LF58" s="9"/>
      <c r="LG58" s="9"/>
      <c r="LH58" s="9"/>
      <c r="LI58" s="9"/>
      <c r="LJ58" s="9"/>
      <c r="LK58" s="9"/>
      <c r="LL58" s="9"/>
      <c r="LM58" s="9"/>
      <c r="LN58" s="9"/>
      <c r="LO58" s="9"/>
      <c r="LP58" s="9"/>
      <c r="LQ58" s="9"/>
      <c r="LR58" s="9"/>
      <c r="LS58" s="9"/>
      <c r="LT58" s="9"/>
      <c r="LU58" s="9"/>
      <c r="LV58" s="9"/>
      <c r="LW58" s="9"/>
      <c r="LX58" s="9"/>
      <c r="LY58" s="9"/>
      <c r="LZ58" s="9"/>
      <c r="MA58" s="9"/>
      <c r="MB58" s="9"/>
      <c r="MC58" s="9"/>
      <c r="MD58" s="9"/>
      <c r="ME58" s="9"/>
      <c r="MF58" s="9"/>
      <c r="MG58" s="9"/>
      <c r="MH58" s="9"/>
      <c r="MI58" s="9"/>
      <c r="MJ58" s="9"/>
      <c r="MK58" s="9"/>
      <c r="ML58" s="9"/>
      <c r="MM58" s="9"/>
      <c r="MN58" s="9"/>
      <c r="MO58" s="9"/>
      <c r="MP58" s="9"/>
      <c r="MQ58" s="9"/>
      <c r="MR58" s="9"/>
      <c r="MS58" s="9"/>
      <c r="MT58" s="9"/>
      <c r="MU58" s="9"/>
      <c r="MV58" s="9"/>
      <c r="MW58" s="9"/>
      <c r="MX58" s="9"/>
      <c r="MY58" s="9"/>
      <c r="MZ58" s="9"/>
      <c r="NA58" s="9"/>
      <c r="NB58" s="9"/>
      <c r="NC58" s="9"/>
      <c r="ND58" s="9"/>
      <c r="NE58" s="9"/>
      <c r="NF58" s="9"/>
      <c r="NG58" s="9"/>
      <c r="NH58" s="9" t="s">
        <v>5101</v>
      </c>
      <c r="NI58" s="9"/>
      <c r="NJ58" s="9"/>
      <c r="NK58" s="9"/>
      <c r="NL58" s="9"/>
      <c r="NM58" s="9"/>
      <c r="NN58" s="9"/>
      <c r="NO58" s="9"/>
      <c r="NP58" s="9"/>
      <c r="NQ58" s="9"/>
      <c r="NR58" s="9"/>
      <c r="NS58" s="9"/>
      <c r="NT58" s="9"/>
      <c r="NU58" s="9" t="s">
        <v>5102</v>
      </c>
      <c r="NV58" s="9"/>
      <c r="NW58" s="9"/>
      <c r="NX58" s="9"/>
      <c r="NY58" s="9"/>
      <c r="NZ58" s="9"/>
      <c r="OA58" s="9"/>
      <c r="OB58" s="9"/>
      <c r="OC58" s="9"/>
      <c r="OD58" s="9"/>
      <c r="OE58" s="9"/>
      <c r="OF58" s="9"/>
      <c r="OG58" s="9"/>
      <c r="OH58" s="9"/>
      <c r="OI58" s="9"/>
      <c r="OJ58" s="9"/>
      <c r="OK58" s="9"/>
      <c r="OL58" s="9"/>
      <c r="OM58" s="9"/>
      <c r="ON58" s="9"/>
      <c r="OO58" s="9"/>
      <c r="OP58" s="9"/>
      <c r="OQ58" s="9"/>
      <c r="OR58" s="9"/>
      <c r="OS58" s="9"/>
      <c r="OT58" s="9"/>
      <c r="OU58" s="9"/>
      <c r="OV58" s="9"/>
      <c r="OW58" s="9"/>
      <c r="OX58" s="9"/>
      <c r="OY58" s="9"/>
      <c r="OZ58" s="9"/>
      <c r="PA58" s="9"/>
      <c r="PB58" s="9"/>
      <c r="PC58" s="9"/>
      <c r="PD58" s="9"/>
      <c r="PE58" s="9"/>
      <c r="PF58" s="9"/>
      <c r="PG58" s="9"/>
      <c r="PH58" s="9"/>
      <c r="PI58" s="9"/>
      <c r="PJ58" s="9"/>
      <c r="PK58" s="9"/>
      <c r="PL58" s="9"/>
      <c r="PM58" s="9"/>
      <c r="PN58" s="9"/>
      <c r="PO58" s="9"/>
      <c r="PP58" s="9"/>
      <c r="PQ58" s="9"/>
      <c r="PR58" s="9"/>
      <c r="PS58" s="9"/>
      <c r="PT58" s="9"/>
      <c r="PU58" s="9"/>
      <c r="PV58" s="9"/>
      <c r="PW58" s="9"/>
      <c r="PX58" s="9"/>
      <c r="PY58" s="9"/>
      <c r="PZ58" s="9"/>
      <c r="QA58" s="9"/>
      <c r="QB58" s="9"/>
      <c r="QC58" s="9"/>
      <c r="QD58" s="9"/>
      <c r="QE58" s="9"/>
      <c r="QF58" s="9"/>
      <c r="QG58" s="9"/>
      <c r="QH58" s="9"/>
      <c r="QI58" s="9"/>
      <c r="QJ58" s="9"/>
      <c r="QK58" s="9"/>
      <c r="QL58" s="9"/>
      <c r="QM58" s="9"/>
      <c r="QN58" s="9"/>
      <c r="QO58" s="9"/>
      <c r="QP58" s="9"/>
      <c r="QQ58" s="9"/>
      <c r="QR58" s="9"/>
      <c r="QS58" s="9"/>
      <c r="QT58" s="9"/>
      <c r="QU58" s="9"/>
      <c r="QV58" s="9"/>
      <c r="QW58" s="9"/>
      <c r="QX58" s="9"/>
      <c r="QY58" s="9"/>
      <c r="QZ58" s="9"/>
      <c r="RA58" s="9"/>
      <c r="RB58" s="9"/>
      <c r="RC58" s="9"/>
      <c r="RD58" s="9"/>
      <c r="RE58" s="9"/>
      <c r="RF58" s="9"/>
      <c r="RG58" s="9"/>
      <c r="RH58" s="9"/>
      <c r="RI58" s="9"/>
      <c r="RJ58" s="9"/>
      <c r="RK58" s="9"/>
      <c r="RL58" s="9"/>
      <c r="RM58" s="9"/>
      <c r="RN58" s="9"/>
      <c r="RO58" s="9"/>
      <c r="RP58" s="9"/>
      <c r="RQ58" s="9"/>
      <c r="RR58" s="9"/>
      <c r="RS58" s="9"/>
      <c r="RT58" s="9"/>
      <c r="RU58" s="9"/>
      <c r="RV58" s="9"/>
      <c r="RW58" s="9"/>
      <c r="RX58" s="9"/>
      <c r="RY58" s="9"/>
      <c r="RZ58" s="9"/>
      <c r="SA58" s="9"/>
      <c r="SB58" s="9"/>
      <c r="SC58" s="9"/>
      <c r="SD58" s="9"/>
      <c r="SE58" s="9"/>
      <c r="SF58" s="9"/>
      <c r="SG58" s="9"/>
      <c r="SH58" s="9"/>
      <c r="SI58" s="9"/>
      <c r="SJ58" s="9"/>
      <c r="SK58" s="9"/>
      <c r="SL58" s="9"/>
      <c r="SM58" s="9"/>
      <c r="SN58" s="9"/>
      <c r="SO58" s="9"/>
      <c r="SP58" s="9"/>
      <c r="SQ58" s="9"/>
      <c r="SR58" s="9"/>
      <c r="SS58" s="9"/>
      <c r="ST58" s="9"/>
      <c r="SU58" s="9"/>
      <c r="SV58" s="9"/>
      <c r="SW58" s="9"/>
      <c r="SX58" s="9"/>
      <c r="SY58" s="9"/>
      <c r="SZ58" s="9"/>
      <c r="TA58" s="9"/>
      <c r="TB58" s="9"/>
      <c r="TC58" s="9"/>
      <c r="TD58" s="9"/>
      <c r="TE58" s="9"/>
      <c r="TF58" s="9"/>
      <c r="TG58" s="9"/>
      <c r="TH58" s="9"/>
      <c r="TI58" s="9"/>
      <c r="TJ58" s="9"/>
      <c r="TK58" s="9"/>
      <c r="TL58" s="9"/>
      <c r="TM58" s="9"/>
      <c r="TN58" s="9"/>
      <c r="TO58" s="9"/>
      <c r="TP58" s="9"/>
      <c r="TQ58" s="9"/>
      <c r="TR58" s="9"/>
      <c r="TS58" s="9"/>
      <c r="TT58" s="9"/>
      <c r="TU58" s="9"/>
      <c r="TV58" s="9"/>
      <c r="TW58" s="9"/>
      <c r="TX58" s="9"/>
      <c r="TY58" s="9"/>
      <c r="TZ58" s="9"/>
      <c r="UA58" s="9"/>
      <c r="UB58" s="9"/>
      <c r="UC58" s="9"/>
      <c r="UD58" s="9"/>
      <c r="UE58" s="9"/>
      <c r="UF58" s="9"/>
      <c r="UG58" s="9"/>
      <c r="UH58" s="9"/>
      <c r="UI58" s="9"/>
      <c r="UJ58" s="9"/>
      <c r="UK58" s="9"/>
      <c r="UL58" s="9"/>
      <c r="UM58" s="9"/>
      <c r="UN58" s="9"/>
      <c r="UO58" s="9"/>
      <c r="UP58" s="9"/>
      <c r="UQ58" s="9"/>
      <c r="UR58" s="9"/>
      <c r="US58" s="9"/>
      <c r="UT58" s="9"/>
      <c r="UU58" s="9"/>
      <c r="UV58" s="9"/>
      <c r="UW58" s="9"/>
      <c r="UX58" s="9"/>
      <c r="UY58" s="9"/>
      <c r="UZ58" s="9"/>
      <c r="VA58" s="9"/>
      <c r="VB58" s="9"/>
      <c r="VC58" s="9"/>
      <c r="VD58" s="9"/>
      <c r="VE58" s="9"/>
      <c r="VF58" s="9"/>
      <c r="VG58" s="9"/>
      <c r="VH58" s="9"/>
      <c r="VI58" s="9"/>
      <c r="VJ58" s="9"/>
      <c r="VK58" s="9"/>
      <c r="VL58" s="9"/>
      <c r="VM58" s="9"/>
      <c r="VN58" s="9"/>
      <c r="VO58" s="9"/>
      <c r="VP58" s="9"/>
      <c r="VQ58" s="9"/>
      <c r="VR58" s="9"/>
      <c r="VS58" s="9"/>
      <c r="VT58" s="9"/>
      <c r="VU58" s="9"/>
      <c r="VV58" s="9"/>
      <c r="VW58" s="9"/>
      <c r="VX58" s="9"/>
      <c r="VY58" s="9"/>
      <c r="VZ58" s="9"/>
      <c r="WA58" s="9"/>
      <c r="WB58" s="9"/>
      <c r="WC58" s="9"/>
      <c r="WD58" s="9"/>
      <c r="WE58" s="9"/>
      <c r="WF58" s="9"/>
      <c r="WG58" s="9"/>
      <c r="WH58" s="9"/>
      <c r="WI58" s="9"/>
      <c r="WJ58" s="9"/>
      <c r="WK58" s="9"/>
      <c r="WL58" s="9"/>
      <c r="WM58" s="9"/>
      <c r="WN58" s="9"/>
      <c r="WO58" s="9"/>
      <c r="WP58" s="9"/>
      <c r="WQ58" s="9"/>
      <c r="WR58" s="9"/>
      <c r="WS58" s="9"/>
      <c r="WT58" s="9"/>
      <c r="WU58" s="9"/>
      <c r="WV58" s="9"/>
      <c r="WW58" s="9"/>
      <c r="WX58" s="9"/>
      <c r="WY58" s="9"/>
      <c r="WZ58" s="9"/>
      <c r="XA58" s="9" t="s">
        <v>5126</v>
      </c>
      <c r="XB58" s="9"/>
      <c r="XC58" s="9"/>
      <c r="XD58" s="9"/>
      <c r="XE58" s="9"/>
      <c r="XF58" s="9"/>
      <c r="XG58" s="9"/>
      <c r="XH58" s="9"/>
      <c r="XI58" s="9"/>
      <c r="XJ58" s="9"/>
      <c r="XK58" s="9"/>
      <c r="XL58" s="9"/>
      <c r="XM58" s="9"/>
      <c r="XN58" s="9"/>
      <c r="XO58" s="9"/>
      <c r="XP58" s="9"/>
      <c r="XQ58" s="9"/>
      <c r="XR58" s="9"/>
      <c r="XS58" s="9"/>
      <c r="XT58" s="9"/>
      <c r="XU58" s="9"/>
      <c r="XV58" s="9"/>
      <c r="XW58" s="9"/>
      <c r="XX58" s="9"/>
      <c r="XY58" s="9"/>
      <c r="XZ58" s="9"/>
      <c r="YA58" s="9"/>
      <c r="YB58" s="9"/>
      <c r="YC58" s="9"/>
      <c r="YD58" s="9"/>
      <c r="YE58" s="9"/>
      <c r="YF58" s="9"/>
      <c r="YG58" s="9"/>
      <c r="YH58" s="9"/>
      <c r="YI58" s="9"/>
      <c r="YJ58" s="9"/>
      <c r="YK58" s="9"/>
      <c r="YL58" s="9"/>
      <c r="YM58" s="9"/>
      <c r="YN58" s="9"/>
      <c r="YO58" s="9"/>
      <c r="YP58" s="9"/>
      <c r="YQ58" s="9"/>
      <c r="YR58" s="9"/>
      <c r="YS58" s="9"/>
      <c r="YT58" s="9"/>
      <c r="YU58" s="9"/>
      <c r="YV58" s="9"/>
      <c r="YW58" s="9"/>
      <c r="YX58" s="9"/>
      <c r="YY58" s="9"/>
      <c r="YZ58" s="9"/>
      <c r="ZA58" s="9"/>
      <c r="ZB58" s="9"/>
      <c r="ZC58" s="9"/>
      <c r="ZD58" s="9"/>
      <c r="ZE58" s="9"/>
      <c r="ZF58" s="9"/>
      <c r="ZG58" s="9"/>
      <c r="ZH58" s="9"/>
      <c r="ZI58" s="9"/>
      <c r="ZJ58" s="9"/>
      <c r="ZK58" s="9"/>
      <c r="ZL58" s="9"/>
      <c r="ZM58" s="9"/>
      <c r="ZN58" s="9"/>
      <c r="ZO58" s="9"/>
      <c r="ZP58" s="9"/>
      <c r="ZQ58" s="9"/>
      <c r="ZR58" s="9"/>
      <c r="ZS58" s="9"/>
      <c r="ZT58" s="9"/>
      <c r="ZU58" s="9"/>
      <c r="ZV58" s="9"/>
      <c r="ZW58" s="9"/>
      <c r="ZX58" s="9"/>
      <c r="ZY58" s="9"/>
      <c r="ZZ58" s="9"/>
      <c r="AAA58" s="9"/>
      <c r="AAB58" s="9"/>
      <c r="AAC58" s="9"/>
      <c r="AAD58" s="9"/>
      <c r="AAE58" s="9"/>
      <c r="AAF58" s="9"/>
      <c r="AAG58" s="9"/>
      <c r="AAH58" s="9"/>
      <c r="AAI58" s="9"/>
      <c r="AAJ58" s="9"/>
      <c r="AAK58" s="9"/>
      <c r="AAL58" s="9"/>
      <c r="AAM58" s="9"/>
      <c r="AAN58" s="9"/>
      <c r="AAO58" s="9"/>
      <c r="AAP58" s="9"/>
      <c r="AAQ58" s="9"/>
      <c r="AAR58" s="9"/>
      <c r="AAS58" s="9"/>
      <c r="AAT58" s="9"/>
      <c r="AAU58" s="9"/>
      <c r="AAV58" s="9"/>
      <c r="AAW58" s="9"/>
      <c r="AAX58" s="9"/>
      <c r="AAY58" s="9"/>
      <c r="AAZ58" s="9"/>
      <c r="ABA58" s="9"/>
      <c r="ABB58" s="9"/>
      <c r="ABC58" s="9"/>
      <c r="ABD58" s="9"/>
      <c r="ABE58" s="9"/>
      <c r="ABF58" s="9"/>
      <c r="ABG58" s="9"/>
      <c r="ABH58" s="9"/>
      <c r="ABI58" s="9"/>
      <c r="ABJ58" s="9"/>
      <c r="ABK58" s="9"/>
      <c r="ABL58" s="9"/>
      <c r="ABM58" s="9"/>
      <c r="ABN58" s="9"/>
      <c r="ABO58" s="9"/>
      <c r="ABP58" s="9"/>
      <c r="ABQ58" s="9"/>
      <c r="ABR58" s="9"/>
      <c r="ABS58" s="9"/>
      <c r="ABT58" s="9"/>
      <c r="ABU58" s="9"/>
      <c r="ABV58" s="9"/>
      <c r="ABW58" s="9"/>
      <c r="ABX58" s="9"/>
      <c r="ABY58" s="9"/>
      <c r="ABZ58" s="9"/>
      <c r="ACA58" s="9"/>
      <c r="ACB58" s="9"/>
      <c r="ACC58" s="9"/>
      <c r="ACD58" s="9"/>
      <c r="ACE58" s="9"/>
      <c r="ACF58" s="9"/>
      <c r="ACG58" s="9"/>
      <c r="ACH58" s="9"/>
      <c r="ACI58" s="9"/>
      <c r="ACJ58" s="9"/>
      <c r="ACK58" s="9"/>
      <c r="ACL58" s="9"/>
      <c r="ACM58" s="9"/>
      <c r="ACN58" s="9"/>
      <c r="ACO58" s="9"/>
      <c r="ACP58" s="9"/>
      <c r="ACQ58" s="9"/>
      <c r="ACR58" s="9"/>
      <c r="ACS58" s="9"/>
      <c r="ACT58" s="9"/>
      <c r="ACU58" s="9"/>
      <c r="ACV58" s="9"/>
      <c r="ACW58" s="9"/>
      <c r="ACX58" s="9"/>
      <c r="ACY58" s="9"/>
      <c r="ACZ58" s="9"/>
      <c r="ADA58" s="9"/>
      <c r="ADB58" s="9"/>
      <c r="ADC58" s="9"/>
      <c r="ADD58" s="9"/>
      <c r="ADE58" s="9"/>
      <c r="ADF58" s="9"/>
      <c r="ADG58" s="9"/>
      <c r="ADH58" s="9"/>
      <c r="ADI58" s="9"/>
      <c r="ADJ58" s="9"/>
      <c r="ADK58" s="9"/>
      <c r="ADL58" s="9"/>
      <c r="ADM58" s="9"/>
      <c r="ADN58" s="9"/>
      <c r="ADO58" s="9"/>
      <c r="ADP58" s="9"/>
      <c r="ADQ58" s="9"/>
      <c r="ADR58" s="9"/>
      <c r="ADS58" s="9"/>
      <c r="ADT58" s="9"/>
      <c r="ADU58" s="9"/>
      <c r="ADV58" s="9"/>
      <c r="ADW58" s="9"/>
      <c r="ADX58" s="9"/>
      <c r="ADY58" s="9"/>
      <c r="ADZ58" s="9"/>
      <c r="AEA58" s="9"/>
      <c r="AEB58" s="9"/>
      <c r="AEC58" s="9"/>
      <c r="AED58" s="9"/>
      <c r="AEE58" s="9"/>
      <c r="AEF58" s="9"/>
      <c r="AEG58" s="9"/>
      <c r="AEH58" s="9"/>
      <c r="AEI58" s="9"/>
      <c r="AEJ58" s="9"/>
      <c r="AEK58" s="9"/>
      <c r="AEL58" s="9"/>
      <c r="AEM58" s="9"/>
      <c r="AEN58" s="9"/>
      <c r="AEO58" s="9"/>
      <c r="AEP58" s="9"/>
      <c r="AEQ58" s="9"/>
      <c r="AER58" s="9"/>
      <c r="AES58" s="9"/>
      <c r="AET58" s="9"/>
      <c r="AEU58" s="9"/>
      <c r="AEV58" s="9"/>
      <c r="AEW58" s="9"/>
      <c r="AEX58" s="9"/>
      <c r="AEY58" s="9"/>
      <c r="AEZ58" s="9"/>
      <c r="AFA58" s="9"/>
      <c r="AFB58" s="9"/>
      <c r="AFC58" s="9"/>
      <c r="AFD58" s="9"/>
      <c r="AFE58" s="9"/>
      <c r="AFF58" s="9"/>
      <c r="AFG58" s="9"/>
      <c r="AFH58" s="9"/>
      <c r="AFI58" s="9"/>
      <c r="AFJ58" s="9"/>
      <c r="AFK58" s="9"/>
      <c r="AFL58" s="9"/>
      <c r="AFM58" s="9"/>
      <c r="AFN58" s="9"/>
      <c r="AFO58" s="9"/>
      <c r="AFP58" s="9"/>
      <c r="AFQ58" s="9"/>
      <c r="AFR58" s="9"/>
      <c r="AFS58" s="9"/>
      <c r="AFT58" s="9"/>
      <c r="AFU58" s="9"/>
      <c r="AFV58" s="9"/>
      <c r="AFW58" s="9"/>
      <c r="AFX58" s="9"/>
      <c r="AFY58" s="9"/>
      <c r="AFZ58" s="9"/>
      <c r="AGA58" s="9"/>
      <c r="AGB58" s="9"/>
      <c r="AGC58" s="9"/>
      <c r="AGD58" s="9"/>
      <c r="AGE58" s="9"/>
      <c r="AGF58" s="9"/>
      <c r="AGG58" s="9"/>
      <c r="AGH58" s="9"/>
      <c r="AGI58" s="9"/>
      <c r="AGJ58" s="9"/>
      <c r="AGK58" s="9"/>
      <c r="AGL58" s="9"/>
      <c r="AGM58" s="9"/>
      <c r="AGN58" s="9"/>
      <c r="AGO58" s="9"/>
      <c r="AGP58" s="9"/>
      <c r="AGQ58" s="9"/>
      <c r="AGR58" s="9"/>
      <c r="AGS58" s="9"/>
      <c r="AGT58" s="9"/>
      <c r="AGU58" s="9"/>
      <c r="AGV58" s="9"/>
      <c r="AGW58" s="9"/>
      <c r="AGX58" s="9"/>
      <c r="AGY58" s="9"/>
      <c r="AGZ58" s="9"/>
      <c r="AHA58" s="9"/>
      <c r="AHB58" s="9"/>
      <c r="AHC58" s="9"/>
      <c r="AHD58" s="9"/>
      <c r="AHE58" s="9"/>
      <c r="AHF58" s="9"/>
      <c r="AHG58" s="9"/>
      <c r="AHH58" s="9"/>
      <c r="AHI58" s="9"/>
      <c r="AHJ58" s="9"/>
      <c r="AHK58" s="9"/>
      <c r="AHL58" s="9"/>
      <c r="AHM58" s="9"/>
      <c r="AHN58" s="9"/>
      <c r="AHO58" s="9"/>
      <c r="AHP58" s="9"/>
      <c r="AHQ58" s="9"/>
      <c r="AHR58" s="9"/>
      <c r="AHS58" s="9"/>
      <c r="AHT58" s="9"/>
      <c r="AHU58" s="9"/>
      <c r="AHV58" s="9"/>
      <c r="AHW58" s="9"/>
      <c r="AHX58" s="9"/>
      <c r="AHY58" s="9"/>
      <c r="AHZ58" s="9"/>
      <c r="AIA58" s="9"/>
      <c r="AIB58" s="9"/>
      <c r="AIC58" s="9"/>
      <c r="AID58" s="9"/>
      <c r="AIE58" s="9"/>
      <c r="AIF58" s="9"/>
      <c r="AIG58" s="9"/>
      <c r="AIH58" s="9"/>
      <c r="AII58" s="9"/>
      <c r="AIJ58" s="9"/>
      <c r="AIK58" s="9"/>
      <c r="AIL58" s="9"/>
      <c r="AIM58" s="9"/>
      <c r="AIN58" s="9"/>
      <c r="AIO58" s="9"/>
      <c r="AIP58" s="9"/>
      <c r="AIQ58" s="9"/>
      <c r="AIR58" s="9"/>
      <c r="AIS58" s="9"/>
      <c r="AIT58" s="9"/>
      <c r="AIU58" s="9"/>
      <c r="AIV58" s="9" t="s">
        <v>5099</v>
      </c>
      <c r="AIW58" s="9"/>
      <c r="AIX58" s="9"/>
      <c r="AIY58" s="9"/>
      <c r="AIZ58" s="9"/>
      <c r="AJA58" s="9"/>
      <c r="AJB58" s="9"/>
      <c r="AJC58" s="9"/>
      <c r="AJD58" s="9"/>
      <c r="AJE58" s="9"/>
      <c r="AJF58" s="9"/>
      <c r="AJG58" s="9"/>
      <c r="AJH58" s="9"/>
      <c r="AJI58" s="9"/>
      <c r="AJJ58" s="9"/>
      <c r="AJK58" s="9"/>
      <c r="AJL58" s="9"/>
      <c r="AJM58" s="9"/>
      <c r="AJN58" s="9"/>
      <c r="AJO58" s="9"/>
      <c r="AJP58" s="9"/>
      <c r="AJQ58" s="9"/>
      <c r="AJR58" s="9"/>
      <c r="AJS58" s="9"/>
      <c r="AJT58" s="9"/>
      <c r="AJU58" s="9"/>
      <c r="AJV58" s="9"/>
      <c r="AJW58" s="9"/>
      <c r="AJX58" s="9"/>
      <c r="AJY58" s="9"/>
      <c r="AJZ58" s="9"/>
      <c r="AKA58" s="9"/>
      <c r="AKB58" s="9"/>
      <c r="AKC58" s="9"/>
      <c r="AKD58" s="9"/>
      <c r="AKE58" s="9"/>
      <c r="AKF58" s="9"/>
      <c r="AKG58" s="9"/>
      <c r="AKH58" s="9"/>
      <c r="AKI58" s="9"/>
      <c r="AKJ58" s="9"/>
      <c r="AKK58" s="9"/>
      <c r="AKL58" s="9"/>
      <c r="AKM58" s="9"/>
      <c r="AKN58" s="9"/>
      <c r="AKO58" s="9"/>
      <c r="AKP58" s="9"/>
      <c r="AKQ58" s="9"/>
      <c r="AKR58" s="9"/>
      <c r="AKS58" s="9"/>
      <c r="AKT58" s="9"/>
      <c r="AKU58" s="9"/>
      <c r="AKV58" s="9"/>
      <c r="AKW58" s="9"/>
      <c r="AKX58" s="9"/>
      <c r="AKY58" s="9"/>
      <c r="AKZ58" s="9"/>
      <c r="ALA58" s="9"/>
      <c r="ALB58" s="9"/>
      <c r="ALC58" s="9"/>
      <c r="ALD58" s="9"/>
      <c r="ALE58" s="9"/>
      <c r="ALF58" s="9"/>
      <c r="ALG58" s="9"/>
      <c r="ALH58" s="9"/>
      <c r="ALI58" s="9"/>
      <c r="ALJ58" s="9"/>
      <c r="ALK58" s="9"/>
      <c r="ALL58" s="9"/>
      <c r="ALM58" s="9"/>
      <c r="ALN58" s="9"/>
      <c r="ALO58" s="9"/>
      <c r="ALP58" s="9"/>
      <c r="ALQ58" s="9"/>
      <c r="ALR58" s="9"/>
      <c r="ALS58" s="9"/>
      <c r="ALT58" s="9"/>
      <c r="ALU58" s="9"/>
      <c r="ALV58" s="9"/>
      <c r="ALW58" s="9"/>
      <c r="ALX58" s="9"/>
      <c r="ALY58" s="9"/>
      <c r="ALZ58" s="9"/>
      <c r="AMA58" s="9"/>
      <c r="AMB58" s="9"/>
      <c r="AMC58" s="9"/>
      <c r="AMD58" s="9"/>
      <c r="AME58" s="9"/>
      <c r="AMF58" s="9"/>
      <c r="AMG58" s="9"/>
      <c r="AMH58" s="9"/>
      <c r="AMI58" s="9"/>
      <c r="AMJ58" s="9"/>
      <c r="AMK58" s="9"/>
      <c r="AML58" s="9"/>
      <c r="AMM58" s="9"/>
      <c r="AMN58" s="9"/>
      <c r="AMO58" s="9"/>
      <c r="AMP58" s="9"/>
      <c r="AMQ58" s="9"/>
      <c r="AMR58" s="9"/>
      <c r="AMS58" s="9"/>
      <c r="AMT58" s="9"/>
      <c r="AMU58" s="9"/>
      <c r="AMV58" s="9"/>
      <c r="AMW58" s="9"/>
      <c r="AMX58" s="9"/>
      <c r="AMY58" s="9"/>
      <c r="AMZ58" s="9"/>
      <c r="ANA58" s="9"/>
      <c r="ANB58" s="9"/>
      <c r="ANC58" s="9"/>
      <c r="AND58" s="9"/>
      <c r="ANE58" s="9"/>
      <c r="ANF58" s="9"/>
      <c r="ANG58" s="9"/>
      <c r="ANH58" s="9"/>
      <c r="ANI58" s="9"/>
      <c r="ANJ58" s="9"/>
      <c r="ANK58" s="9"/>
      <c r="ANL58" s="9"/>
      <c r="ANM58" s="9"/>
      <c r="ANN58" s="9"/>
      <c r="ANO58" s="9"/>
      <c r="ANP58" s="9"/>
      <c r="ANQ58" s="9"/>
      <c r="ANR58" s="9"/>
      <c r="ANS58" s="9"/>
      <c r="ANT58" s="9"/>
      <c r="ANU58" s="9"/>
      <c r="ANV58" s="9"/>
      <c r="ANW58" s="9"/>
      <c r="ANX58" s="9"/>
      <c r="ANY58" s="9"/>
      <c r="ANZ58" s="9"/>
      <c r="AOA58" s="9"/>
      <c r="AOB58" s="9"/>
      <c r="AOC58" s="9"/>
      <c r="AOD58" s="9"/>
      <c r="AOE58" s="9"/>
      <c r="AOF58" s="9"/>
      <c r="AOG58" s="9"/>
      <c r="AOH58" s="9"/>
      <c r="AOI58" s="9"/>
      <c r="AOJ58" s="9"/>
      <c r="AOK58" s="9"/>
      <c r="AOL58" s="9"/>
      <c r="AOM58" s="9"/>
      <c r="AON58" s="9"/>
      <c r="AOO58" s="9"/>
      <c r="AOP58" s="9"/>
      <c r="AOQ58" s="9"/>
      <c r="AOR58" s="9"/>
      <c r="AOS58" s="9"/>
      <c r="AOT58" s="9"/>
      <c r="AOU58" s="9"/>
      <c r="AOV58" s="9"/>
      <c r="AOW58" s="9"/>
      <c r="AOX58" s="9"/>
      <c r="AOY58" s="9"/>
      <c r="AOZ58" s="9"/>
      <c r="APA58" s="9"/>
      <c r="APB58" s="9"/>
      <c r="APC58" s="9"/>
      <c r="APD58" s="9"/>
      <c r="APE58" s="9"/>
      <c r="APF58" s="9"/>
      <c r="APG58" s="9"/>
      <c r="APH58" s="9"/>
      <c r="API58" s="9"/>
      <c r="APJ58" s="9"/>
      <c r="APK58" s="9"/>
      <c r="APL58" s="9"/>
      <c r="APM58" s="9"/>
      <c r="APN58" s="9"/>
      <c r="APO58" s="9"/>
      <c r="APP58" s="9"/>
      <c r="APQ58" s="9"/>
      <c r="APR58" s="9"/>
      <c r="APS58" s="9"/>
      <c r="APT58" s="9"/>
      <c r="APU58" s="9"/>
      <c r="APV58" s="9"/>
      <c r="APW58" s="9"/>
      <c r="APX58" s="9"/>
      <c r="APY58" s="9"/>
      <c r="APZ58" s="9"/>
      <c r="AQA58" s="9"/>
      <c r="AQB58" s="9"/>
      <c r="AQC58" s="9"/>
      <c r="AQD58" s="9"/>
      <c r="AQE58" s="9"/>
      <c r="AQF58" s="9"/>
      <c r="AQG58" s="9"/>
      <c r="AQH58" s="9"/>
      <c r="AQI58" s="9"/>
      <c r="AQJ58" s="9"/>
      <c r="AQK58" s="9"/>
      <c r="AQL58" s="9"/>
      <c r="AQM58" s="9"/>
      <c r="AQN58" s="9"/>
      <c r="AQO58" s="9"/>
      <c r="AQP58" s="9"/>
      <c r="AQQ58" s="9"/>
      <c r="AQR58" s="9"/>
      <c r="AQS58" s="9"/>
      <c r="AQT58" s="9"/>
      <c r="AQU58" s="9"/>
      <c r="AQV58" s="9"/>
      <c r="AQW58" s="9"/>
      <c r="AQX58" s="9"/>
      <c r="AQY58" s="9"/>
      <c r="AQZ58" s="9"/>
      <c r="ARA58" s="9"/>
      <c r="ARB58" s="9"/>
      <c r="ARC58" s="9"/>
      <c r="ARD58" s="9"/>
      <c r="ARE58" s="9"/>
      <c r="ARF58" s="9"/>
      <c r="ARG58" s="9"/>
      <c r="ARH58" s="9"/>
      <c r="ARI58" s="9"/>
      <c r="ARJ58" s="9"/>
      <c r="ARK58" s="9"/>
      <c r="ARL58" s="9"/>
      <c r="ARM58" s="9"/>
      <c r="ARN58" s="9"/>
      <c r="ARO58" s="9"/>
      <c r="ARP58" s="9"/>
      <c r="ARQ58" s="9"/>
      <c r="ARR58" s="9"/>
      <c r="ARS58" s="9"/>
      <c r="ART58" s="9"/>
      <c r="ARU58" s="9"/>
      <c r="ARV58" s="9"/>
      <c r="ARW58" s="9"/>
      <c r="ARX58" s="9"/>
      <c r="ARY58" s="9"/>
      <c r="ARZ58" s="9"/>
      <c r="ASA58" s="9"/>
      <c r="ASB58" s="9"/>
      <c r="ASC58" s="9"/>
      <c r="ASD58" s="9"/>
      <c r="ASE58" s="9"/>
      <c r="ASF58" s="9"/>
      <c r="ASG58" s="9"/>
      <c r="ASH58" s="9"/>
      <c r="ASI58" s="9"/>
      <c r="ASJ58" s="9"/>
      <c r="ASK58" s="9"/>
      <c r="ASL58" s="9"/>
      <c r="ASM58" s="9"/>
      <c r="ASN58" s="9"/>
      <c r="ASO58" s="9"/>
      <c r="ASP58" s="9"/>
      <c r="ASQ58" s="9"/>
      <c r="ASR58" s="9" t="s">
        <v>5126</v>
      </c>
      <c r="ASS58" s="9"/>
      <c r="AST58" s="9"/>
      <c r="ASU58" s="9"/>
      <c r="ASV58" s="9"/>
      <c r="ASW58" s="9"/>
      <c r="ASX58" s="9"/>
      <c r="ASY58" s="9"/>
      <c r="ASZ58" s="9"/>
      <c r="ATA58" s="9"/>
      <c r="ATB58" s="9"/>
      <c r="ATC58" s="9"/>
      <c r="ATD58" s="9"/>
      <c r="ATE58" s="9"/>
      <c r="ATF58" s="9"/>
      <c r="ATG58" s="9" t="s">
        <v>5110</v>
      </c>
      <c r="ATH58" s="9"/>
      <c r="ATI58" s="9"/>
      <c r="ATJ58" s="9"/>
      <c r="ATK58" s="9"/>
      <c r="ATL58" s="9"/>
      <c r="ATM58" s="9"/>
      <c r="ATN58" s="9"/>
      <c r="ATO58" s="9"/>
      <c r="ATP58" s="9"/>
      <c r="ATQ58" s="9"/>
      <c r="ATR58" s="9"/>
      <c r="ATS58" s="9"/>
      <c r="ATT58" s="9"/>
      <c r="ATU58" s="9"/>
      <c r="ATV58" s="9"/>
      <c r="ATW58" s="9"/>
      <c r="ATX58" s="9"/>
      <c r="ATY58" s="9"/>
      <c r="ATZ58" s="9"/>
      <c r="AUA58" s="9"/>
      <c r="AUB58" s="9"/>
      <c r="AUC58" s="9"/>
      <c r="AUD58" s="9"/>
      <c r="AUE58" s="9"/>
      <c r="AUF58" s="9"/>
      <c r="AUG58" s="9"/>
      <c r="AUH58" s="9"/>
      <c r="AUI58" s="9"/>
      <c r="AUJ58" s="9"/>
      <c r="AUK58" s="9"/>
      <c r="AUL58" s="9"/>
      <c r="AUM58" s="9"/>
      <c r="AUN58" s="9"/>
      <c r="AUO58" s="9"/>
      <c r="AUP58" s="9"/>
      <c r="AUQ58" s="9"/>
      <c r="AUR58" s="9"/>
      <c r="AUS58" s="9"/>
      <c r="AUT58" s="9"/>
      <c r="AUU58" s="9"/>
      <c r="AUV58" s="9"/>
      <c r="AUW58" s="9"/>
      <c r="AUX58" s="9"/>
      <c r="AUY58" s="9"/>
      <c r="AUZ58" s="9"/>
      <c r="AVA58" s="9"/>
      <c r="AVB58" s="9"/>
      <c r="AVC58" s="9"/>
      <c r="AVD58" s="9"/>
      <c r="AVE58" s="9"/>
      <c r="AVF58" s="9"/>
      <c r="AVG58" s="9"/>
      <c r="AVH58" s="9"/>
      <c r="AVI58" s="9"/>
      <c r="AVJ58" s="9"/>
      <c r="AVK58" s="9"/>
      <c r="AVL58" s="9"/>
      <c r="AVM58" s="9"/>
      <c r="AVN58" s="9"/>
      <c r="AVO58" s="9"/>
      <c r="AVP58" s="9"/>
      <c r="AVQ58" s="9"/>
      <c r="AVR58" s="9"/>
      <c r="AVS58" s="9"/>
      <c r="AVT58" s="9"/>
      <c r="AVU58" s="9"/>
      <c r="AVV58" s="9"/>
      <c r="AVW58" s="9"/>
      <c r="AVX58" s="9"/>
      <c r="AVY58" s="9"/>
      <c r="AVZ58" s="9"/>
      <c r="AWA58" s="9"/>
      <c r="AWB58" s="9"/>
      <c r="AWC58" s="9"/>
      <c r="AWD58" s="9"/>
      <c r="AWE58" s="9"/>
      <c r="AWF58" s="9"/>
      <c r="AWG58" s="9"/>
      <c r="AWH58" s="9"/>
      <c r="AWI58" s="9"/>
      <c r="AWJ58" s="9"/>
      <c r="AWK58" s="9"/>
      <c r="AWL58" s="9"/>
      <c r="AWM58" s="9"/>
      <c r="AWN58" s="9"/>
      <c r="AWO58" s="9"/>
      <c r="AWP58" s="9"/>
      <c r="AWQ58" s="9"/>
      <c r="AWR58" s="9"/>
      <c r="AWS58" s="9"/>
      <c r="AWT58" s="9"/>
      <c r="AWU58" s="9"/>
      <c r="AWV58" s="9"/>
      <c r="AWW58" s="9"/>
      <c r="AWX58" s="9"/>
      <c r="AWY58" s="9"/>
      <c r="AWZ58" s="9"/>
      <c r="AXA58" s="9"/>
      <c r="AXB58" s="9"/>
      <c r="AXC58" s="9"/>
      <c r="AXD58" s="9"/>
      <c r="AXE58" s="9"/>
      <c r="AXF58" s="9"/>
      <c r="AXG58" s="9"/>
      <c r="AXH58" s="9"/>
      <c r="AXI58" s="9"/>
      <c r="AXJ58" s="9"/>
      <c r="AXK58" s="9"/>
      <c r="AXL58" s="9"/>
      <c r="AXM58" s="9"/>
      <c r="AXN58" s="9"/>
      <c r="AXO58" s="9"/>
      <c r="AXP58" s="9"/>
      <c r="AXQ58" s="9"/>
      <c r="AXR58" s="9"/>
      <c r="AXS58" s="9"/>
      <c r="AXT58" s="9"/>
      <c r="AXU58" s="9"/>
      <c r="AXV58" s="9"/>
      <c r="AXW58" s="9"/>
      <c r="AXX58" s="9"/>
      <c r="AXY58" s="9"/>
      <c r="AXZ58" s="9"/>
      <c r="AYA58" s="9"/>
      <c r="AYB58" s="9"/>
      <c r="AYC58" s="9"/>
      <c r="AYD58" s="9"/>
      <c r="AYE58" s="9"/>
      <c r="AYF58" s="9"/>
      <c r="AYG58" s="9"/>
      <c r="AYH58" s="9"/>
      <c r="AYI58" s="9"/>
      <c r="AYJ58" s="9"/>
      <c r="AYK58" s="9"/>
      <c r="AYL58" s="9"/>
      <c r="AYM58" s="9"/>
      <c r="AYN58" s="9"/>
      <c r="AYO58" s="9"/>
      <c r="AYP58" s="9"/>
      <c r="AYQ58" s="9"/>
      <c r="AYR58" s="9"/>
      <c r="AYS58" s="9"/>
      <c r="AYT58" s="9"/>
      <c r="AYU58" s="9"/>
      <c r="AYV58" s="9"/>
      <c r="AYW58" s="9"/>
      <c r="AYX58" s="9"/>
      <c r="AYY58" s="9"/>
      <c r="AYZ58" s="9"/>
      <c r="AZA58" s="9"/>
      <c r="AZB58" s="9"/>
      <c r="AZC58" s="9"/>
      <c r="AZD58" s="9"/>
      <c r="AZE58" s="9"/>
      <c r="AZF58" s="9"/>
      <c r="AZG58" s="9"/>
      <c r="AZH58" s="9"/>
      <c r="AZI58" s="9"/>
      <c r="AZJ58" s="9"/>
      <c r="AZK58" s="9"/>
      <c r="AZL58" s="9"/>
      <c r="AZM58" s="9"/>
      <c r="AZN58" s="9"/>
      <c r="AZO58" s="9"/>
      <c r="AZP58" s="9"/>
      <c r="AZQ58" s="9"/>
      <c r="AZR58" s="9"/>
      <c r="AZS58" s="9"/>
      <c r="AZT58" s="9"/>
      <c r="AZU58" s="9"/>
      <c r="AZV58" s="9"/>
      <c r="AZW58" s="9"/>
      <c r="AZX58" s="9"/>
      <c r="AZY58" s="9"/>
      <c r="AZZ58" s="9"/>
      <c r="BAA58" s="9"/>
      <c r="BAB58" s="9"/>
      <c r="BAC58" s="9"/>
      <c r="BAD58" s="9"/>
      <c r="BAE58" s="9"/>
      <c r="BAF58" s="9"/>
      <c r="BAG58" s="9"/>
      <c r="BAH58" s="9"/>
      <c r="BAI58" s="9" t="s">
        <v>5126</v>
      </c>
      <c r="BAJ58" s="9"/>
      <c r="BAK58" s="9"/>
      <c r="BAL58" s="9"/>
      <c r="BAM58" s="9"/>
      <c r="BAN58" s="9"/>
      <c r="BAO58" s="9"/>
      <c r="BAP58" s="9"/>
      <c r="BAQ58" s="9"/>
      <c r="BAR58" s="9"/>
      <c r="BAS58" s="9"/>
      <c r="BAT58" s="9"/>
      <c r="BAU58" s="9"/>
      <c r="BAV58" s="9"/>
      <c r="BAW58" s="9"/>
      <c r="BAX58" s="9"/>
      <c r="BAY58" s="9"/>
      <c r="BAZ58" s="9"/>
      <c r="BBA58" s="9"/>
      <c r="BBB58" s="9"/>
      <c r="BBC58" s="9"/>
      <c r="BBD58" s="9"/>
      <c r="BBE58" s="9"/>
      <c r="BBF58" s="9"/>
      <c r="BBG58" s="9"/>
      <c r="BBH58" s="9"/>
      <c r="BBI58" s="9"/>
      <c r="BBJ58" s="9"/>
      <c r="BBK58" s="9"/>
      <c r="BBL58" s="9"/>
      <c r="BBM58" s="9"/>
      <c r="BBN58" s="9"/>
      <c r="BBO58" s="9"/>
      <c r="BBP58" s="9"/>
      <c r="BBQ58" s="9"/>
      <c r="BBR58" s="9"/>
      <c r="BBS58" s="9"/>
      <c r="BBT58" s="9"/>
      <c r="BBU58" s="9"/>
      <c r="BBV58" s="9"/>
      <c r="BBW58" s="9"/>
      <c r="BBX58" s="9"/>
      <c r="BBY58" s="9"/>
      <c r="BBZ58" s="9"/>
      <c r="BCA58" s="9"/>
      <c r="BCB58" s="9"/>
      <c r="BCC58" s="9"/>
      <c r="BCD58" s="9"/>
      <c r="BCE58" s="9"/>
      <c r="BCF58" s="9"/>
      <c r="BCG58" s="9"/>
      <c r="BCH58" s="9"/>
      <c r="BCI58" s="9"/>
      <c r="BCJ58" s="9"/>
      <c r="BCK58" s="9"/>
      <c r="BCL58" s="9"/>
      <c r="BCM58" s="9"/>
      <c r="BCN58" s="9"/>
      <c r="BCO58" s="9"/>
      <c r="BCP58" s="9"/>
      <c r="BCQ58" s="9"/>
      <c r="BCR58" s="9"/>
      <c r="BCS58" s="9"/>
      <c r="BCT58" s="9"/>
      <c r="BCU58" s="9"/>
      <c r="BCV58" s="9"/>
      <c r="BCW58" s="9"/>
      <c r="BCX58" s="9"/>
      <c r="BCY58" s="9"/>
      <c r="BCZ58" s="9"/>
      <c r="BDA58" s="9"/>
      <c r="BDB58" s="9"/>
      <c r="BDC58" s="9"/>
      <c r="BDD58" s="9"/>
      <c r="BDE58" s="9"/>
      <c r="BDF58" s="9"/>
      <c r="BDG58" s="9"/>
      <c r="BDH58" s="9"/>
      <c r="BDI58" s="9"/>
      <c r="BDJ58" s="9"/>
      <c r="BDK58" s="9"/>
      <c r="BDL58" s="9"/>
      <c r="BDM58" s="9"/>
      <c r="BDN58" s="9"/>
      <c r="BDO58" s="9"/>
      <c r="BDP58" s="9"/>
      <c r="BDQ58" s="9"/>
      <c r="BDR58" s="9"/>
      <c r="BDS58" s="9"/>
      <c r="BDT58" s="9"/>
      <c r="BDU58" s="9"/>
      <c r="BDV58" s="9"/>
      <c r="BDW58" s="9"/>
      <c r="BDX58" s="9"/>
      <c r="BDY58" s="9"/>
      <c r="BDZ58" s="9"/>
      <c r="BEA58" s="9"/>
      <c r="BEB58" s="9"/>
      <c r="BEC58" s="9"/>
      <c r="BED58" s="9"/>
      <c r="BEE58" s="9"/>
      <c r="BEF58" s="9"/>
      <c r="BEG58" s="9"/>
      <c r="BEH58" s="9"/>
      <c r="BEI58" s="9"/>
      <c r="BEJ58" s="9"/>
      <c r="BEK58" s="9"/>
      <c r="BEL58" s="9"/>
      <c r="BEM58" s="9"/>
      <c r="BEN58" s="9"/>
      <c r="BEO58" s="9"/>
      <c r="BEP58" s="9"/>
      <c r="BEQ58" s="9"/>
      <c r="BER58" s="9"/>
      <c r="BES58" s="9"/>
      <c r="BET58" s="9"/>
      <c r="BEU58" s="9"/>
      <c r="BEV58" s="9"/>
      <c r="BEW58" s="9"/>
      <c r="BEX58" s="9"/>
      <c r="BEY58" s="9"/>
      <c r="BEZ58" s="9"/>
      <c r="BFA58" s="9"/>
      <c r="BFB58" s="9"/>
      <c r="BFC58" s="9"/>
      <c r="BFD58" s="9"/>
      <c r="BFE58" s="9"/>
      <c r="BFF58" s="9"/>
      <c r="BFG58" s="9"/>
      <c r="BFH58" s="9"/>
      <c r="BFI58" s="9"/>
      <c r="BFJ58" s="9"/>
      <c r="BFK58" s="9" t="s">
        <v>5125</v>
      </c>
      <c r="BFL58" s="9"/>
      <c r="BFM58" s="9"/>
      <c r="BFN58" s="9"/>
      <c r="BFO58" s="9"/>
      <c r="BFP58" s="9"/>
      <c r="BFQ58" s="9"/>
      <c r="BFR58" s="9"/>
      <c r="BFS58" s="9"/>
      <c r="BFT58" s="9"/>
      <c r="BFU58" s="9"/>
      <c r="BFV58" s="9"/>
      <c r="BFW58" s="9"/>
      <c r="BFX58" s="9"/>
      <c r="BFY58" s="9"/>
      <c r="BFZ58" s="9"/>
      <c r="BGA58" s="9"/>
      <c r="BGB58" s="9"/>
      <c r="BGC58" s="9"/>
      <c r="BGD58" s="9"/>
      <c r="BGE58" s="9"/>
      <c r="BGF58" s="9"/>
      <c r="BGG58" s="9"/>
      <c r="BGH58" s="9"/>
      <c r="BGI58" s="9"/>
      <c r="BGJ58" s="9"/>
      <c r="BGK58" s="9"/>
      <c r="BGL58" s="9"/>
      <c r="BGM58" s="9"/>
      <c r="BGN58" s="9"/>
      <c r="BGO58" s="9"/>
      <c r="BGP58" s="9"/>
      <c r="BGQ58" s="9"/>
      <c r="BGR58" s="9"/>
      <c r="BGS58" s="9"/>
      <c r="BGT58" s="9"/>
      <c r="BGU58" s="9"/>
      <c r="BGV58" s="9"/>
      <c r="BGW58" s="9"/>
      <c r="BGX58" s="9"/>
      <c r="BGY58" s="9"/>
      <c r="BGZ58" s="9"/>
      <c r="BHA58" s="9"/>
      <c r="BHB58" s="9"/>
      <c r="BHC58" s="9"/>
      <c r="BHD58" s="9"/>
      <c r="BHE58" s="9"/>
      <c r="BHF58" s="9"/>
      <c r="BHG58" s="9"/>
      <c r="BHH58" s="9"/>
      <c r="BHI58" s="9"/>
      <c r="BHJ58" s="9"/>
      <c r="BHK58" s="9"/>
      <c r="BHL58" s="9"/>
      <c r="BHM58" s="9"/>
      <c r="BHN58" s="9"/>
      <c r="BHO58" s="9"/>
      <c r="BHP58" s="9"/>
      <c r="BHQ58" s="9"/>
      <c r="BHR58" s="9"/>
      <c r="BHS58" s="9" t="s">
        <v>5099</v>
      </c>
      <c r="BHT58" s="9"/>
      <c r="BHU58" s="9"/>
      <c r="BHV58" s="9"/>
      <c r="BHW58" s="9"/>
      <c r="BHX58" s="9"/>
      <c r="BHY58" s="9"/>
      <c r="BHZ58" s="9"/>
      <c r="BIA58" s="9"/>
      <c r="BIB58" s="9"/>
      <c r="BIC58" s="9"/>
      <c r="BID58" s="9"/>
      <c r="BIE58" s="9"/>
      <c r="BIF58" s="9"/>
      <c r="BIG58" s="9"/>
      <c r="BIH58" s="9"/>
      <c r="BII58" s="9"/>
      <c r="BIJ58" s="9"/>
      <c r="BIK58" s="9"/>
      <c r="BIL58" s="9"/>
      <c r="BIM58" s="9"/>
      <c r="BIN58" s="9" t="s">
        <v>5099</v>
      </c>
      <c r="BIO58" s="9"/>
      <c r="BIP58" s="9"/>
      <c r="BIQ58" s="9"/>
      <c r="BIR58" s="9"/>
      <c r="BIS58" s="9"/>
      <c r="BIT58" s="9"/>
      <c r="BIU58" s="9"/>
      <c r="BIV58" s="9"/>
      <c r="BIW58" s="9"/>
      <c r="BIX58" s="9"/>
      <c r="BIY58" s="9"/>
      <c r="BIZ58" s="9"/>
      <c r="BJA58" s="9"/>
      <c r="BJB58" s="9"/>
      <c r="BJC58" s="9"/>
      <c r="BJD58" s="9"/>
      <c r="BJE58" s="9"/>
      <c r="BJF58" s="9"/>
      <c r="BJG58" s="9"/>
      <c r="BJH58" s="9"/>
      <c r="BJI58" s="9"/>
      <c r="BJJ58" s="9"/>
      <c r="BJK58" s="9"/>
      <c r="BJL58" s="9"/>
      <c r="BJM58" s="9"/>
      <c r="BJN58" s="9"/>
      <c r="BJO58" s="9"/>
      <c r="BJP58" s="9"/>
      <c r="BJQ58" s="9"/>
      <c r="BJR58" s="9"/>
      <c r="BJS58" s="9"/>
      <c r="BJT58" s="9"/>
      <c r="BJU58" s="9" t="s">
        <v>5126</v>
      </c>
      <c r="BJV58" s="9" t="s">
        <v>5126</v>
      </c>
      <c r="BJW58" s="9"/>
      <c r="BJX58" s="9"/>
      <c r="BJY58" s="9"/>
      <c r="BJZ58" s="9"/>
      <c r="BKA58" s="9"/>
      <c r="BKB58" s="9"/>
      <c r="BKC58" s="9"/>
      <c r="BKD58" s="9"/>
      <c r="BKE58" s="9"/>
      <c r="BKF58" s="9"/>
      <c r="BKG58" s="9"/>
      <c r="BKH58" s="9"/>
      <c r="BKI58" s="9"/>
      <c r="BKJ58" s="9"/>
      <c r="BKK58" s="9"/>
      <c r="BKL58" s="9"/>
      <c r="BKM58" s="9"/>
      <c r="BKN58" s="9"/>
      <c r="BKO58" s="9"/>
      <c r="BKP58" s="9"/>
      <c r="BKQ58" s="9"/>
      <c r="BKR58" s="9"/>
      <c r="BKS58" s="9"/>
      <c r="BKT58" s="9"/>
      <c r="BKU58" s="9"/>
      <c r="BKV58" s="9"/>
      <c r="BKW58" s="9"/>
      <c r="BKX58" s="9"/>
      <c r="BKY58" s="9"/>
      <c r="BKZ58" s="9"/>
      <c r="BLA58" s="9"/>
      <c r="BLB58" s="9"/>
      <c r="BLC58" s="9"/>
      <c r="BLD58" s="9"/>
      <c r="BLE58" s="9"/>
      <c r="BLF58" s="9"/>
      <c r="BLG58" s="9"/>
      <c r="BLH58" s="9"/>
      <c r="BLI58" s="9"/>
      <c r="BLJ58" s="9"/>
      <c r="BLK58" s="9"/>
      <c r="BLL58" s="9"/>
      <c r="BLM58" s="9"/>
      <c r="BLN58" s="9"/>
      <c r="BLO58" s="9"/>
      <c r="BLP58" s="9"/>
      <c r="BLQ58" s="9"/>
      <c r="BLR58" s="9"/>
      <c r="BLS58" s="9"/>
      <c r="BLT58" s="9"/>
      <c r="BLU58" s="9"/>
      <c r="BLV58" s="9"/>
      <c r="BLW58" s="9"/>
      <c r="BLX58" s="9"/>
      <c r="BLY58" s="9"/>
      <c r="BLZ58" s="9"/>
      <c r="BMA58" s="9"/>
      <c r="BMB58" s="9"/>
      <c r="BMC58" s="9"/>
      <c r="BMD58" s="9"/>
      <c r="BME58" s="9"/>
      <c r="BMF58" s="9"/>
      <c r="BMG58" s="9"/>
      <c r="BMH58" s="9"/>
      <c r="BMI58" s="9"/>
      <c r="BMJ58" s="9"/>
      <c r="BMK58" s="9"/>
      <c r="BML58" s="9"/>
      <c r="BMM58" s="9"/>
      <c r="BMN58" s="9"/>
      <c r="BMO58" s="9"/>
      <c r="BMP58" s="9"/>
      <c r="BMQ58" s="9"/>
      <c r="BMR58" s="9"/>
      <c r="BMS58" s="9"/>
      <c r="BMT58" s="9"/>
      <c r="BMU58" s="9"/>
      <c r="BMV58" s="9"/>
      <c r="BMW58" s="9"/>
      <c r="BMX58" s="9"/>
      <c r="BMY58" s="9"/>
      <c r="BMZ58" s="9"/>
      <c r="BNA58" s="9"/>
      <c r="BNB58" s="9"/>
      <c r="BNC58" s="9"/>
      <c r="BND58" s="9"/>
      <c r="BNE58" s="9"/>
      <c r="BNF58" s="9"/>
      <c r="BNG58" s="9"/>
      <c r="BNH58" s="9"/>
      <c r="BNI58" s="9"/>
      <c r="BNJ58" s="9"/>
      <c r="BNK58" s="9"/>
      <c r="BNL58" s="9"/>
      <c r="BNM58" s="9"/>
      <c r="BNN58" s="9"/>
      <c r="BNO58" s="9"/>
      <c r="BNP58" s="9"/>
      <c r="BNQ58" s="9"/>
      <c r="BNR58" s="9"/>
      <c r="BNS58" s="9"/>
      <c r="BNT58" s="9"/>
      <c r="BNU58" s="9"/>
      <c r="BNV58" s="9"/>
      <c r="BNW58" s="9"/>
      <c r="BNX58" s="9"/>
      <c r="BNY58" s="9"/>
      <c r="BNZ58" s="9"/>
      <c r="BOA58" s="9"/>
      <c r="BOB58" s="9"/>
      <c r="BOC58" s="9"/>
      <c r="BOD58" s="9"/>
      <c r="BOE58" s="9"/>
      <c r="BOF58" s="9"/>
      <c r="BOG58" s="9"/>
      <c r="BOH58" s="9"/>
      <c r="BOI58" s="9"/>
      <c r="BOJ58" s="9"/>
      <c r="BOK58" s="9"/>
      <c r="BOL58" s="9"/>
      <c r="BOM58" s="9"/>
      <c r="BON58" s="9"/>
      <c r="BOO58" s="9"/>
      <c r="BOP58" s="9"/>
      <c r="BOQ58" s="9"/>
      <c r="BOR58" s="9"/>
      <c r="BOS58" s="9"/>
      <c r="BOT58" s="9"/>
      <c r="BOU58" s="9"/>
      <c r="BOV58" s="9"/>
      <c r="BOW58" s="9"/>
      <c r="BOX58" s="9"/>
      <c r="BOY58" s="9"/>
      <c r="BOZ58" s="9"/>
      <c r="BPA58" s="9"/>
      <c r="BPB58" s="9"/>
      <c r="BPC58" s="9"/>
      <c r="BPD58" s="9"/>
      <c r="BPE58" s="9"/>
      <c r="BPF58" s="9"/>
      <c r="BPG58" s="9"/>
      <c r="BPH58" s="9"/>
      <c r="BPI58" s="9"/>
      <c r="BPJ58" s="9"/>
      <c r="BPK58" s="9"/>
      <c r="BPL58" s="9"/>
      <c r="BPM58" s="9"/>
      <c r="BPN58" s="9"/>
      <c r="BPO58" s="9"/>
      <c r="BPP58" s="9"/>
      <c r="BPQ58" s="9"/>
      <c r="BPR58" s="9"/>
      <c r="BPS58" s="9"/>
      <c r="BPT58" s="9"/>
      <c r="BPU58" s="9"/>
      <c r="BPV58" s="9"/>
      <c r="BPW58" s="9"/>
      <c r="BPX58" s="9"/>
      <c r="BPY58" s="9"/>
      <c r="BPZ58" s="9"/>
      <c r="BQA58" s="9"/>
      <c r="BQB58" s="9"/>
      <c r="BQC58" s="9"/>
      <c r="BQD58" s="9"/>
      <c r="BQE58" s="9"/>
      <c r="BQF58" s="9"/>
      <c r="BQG58" s="9"/>
      <c r="BQH58" s="9"/>
      <c r="BQI58" s="9"/>
      <c r="BQJ58" s="9"/>
      <c r="BQK58" s="9"/>
      <c r="BQL58" s="9"/>
      <c r="BQM58" s="9"/>
      <c r="BQN58" s="9"/>
      <c r="BQO58" s="9"/>
      <c r="BQP58" s="9"/>
      <c r="BQQ58" s="9"/>
      <c r="BQR58" s="9"/>
      <c r="BQS58" s="9"/>
      <c r="BQT58" s="9"/>
      <c r="BQU58" s="9"/>
      <c r="BQV58" s="9"/>
      <c r="BQW58" s="9"/>
      <c r="BQX58" s="9"/>
      <c r="BQY58" s="9"/>
      <c r="BQZ58" s="9"/>
      <c r="BRA58" s="9"/>
      <c r="BRB58" s="9"/>
      <c r="BRC58" s="9"/>
      <c r="BRD58" s="9"/>
      <c r="BRE58" s="9"/>
      <c r="BRF58" s="9"/>
      <c r="BRG58" s="9"/>
      <c r="BRH58" s="9"/>
      <c r="BRI58" s="9"/>
      <c r="BRJ58" s="9"/>
      <c r="BRK58" s="9"/>
      <c r="BRL58" s="9"/>
      <c r="BRM58" s="9"/>
      <c r="BRN58" s="9"/>
      <c r="BRO58" s="9"/>
      <c r="BRP58" s="9"/>
      <c r="BRQ58" s="9"/>
      <c r="BRR58" s="9"/>
      <c r="BRS58" s="9"/>
      <c r="BRT58" s="9"/>
      <c r="BRU58" s="9"/>
      <c r="BRV58" s="9"/>
      <c r="BRW58" s="9"/>
      <c r="BRX58" s="9"/>
      <c r="BRY58" s="9"/>
      <c r="BRZ58" s="9"/>
      <c r="BSA58" s="9"/>
      <c r="BSB58" s="9"/>
      <c r="BSC58" s="9"/>
      <c r="BSD58" s="9"/>
      <c r="BSE58" s="9"/>
      <c r="BSF58" s="9"/>
      <c r="BSG58" s="9"/>
      <c r="BSH58" s="9"/>
      <c r="BSI58" s="9"/>
      <c r="BSJ58" s="9"/>
      <c r="BSK58" s="9"/>
      <c r="BSL58" s="9"/>
      <c r="BSM58" s="9"/>
      <c r="BSN58" s="9"/>
      <c r="BSO58" s="9"/>
      <c r="BSP58" s="9"/>
      <c r="BSQ58" s="9"/>
      <c r="BSR58" s="9"/>
      <c r="BSS58" s="9"/>
      <c r="BST58" s="9"/>
      <c r="BSU58" s="9"/>
      <c r="BSV58" s="9"/>
      <c r="BSW58" s="9"/>
      <c r="BSX58" s="9"/>
      <c r="BSY58" s="9"/>
      <c r="BSZ58" s="9"/>
      <c r="BTA58" s="9"/>
      <c r="BTB58" s="9"/>
      <c r="BTC58" s="9"/>
      <c r="BTD58" s="9"/>
      <c r="BTE58" s="9"/>
      <c r="BTF58" s="9"/>
      <c r="BTG58" s="9"/>
      <c r="BTH58" s="9"/>
      <c r="BTI58" s="9"/>
      <c r="BTJ58" s="9"/>
      <c r="BTK58" s="9"/>
      <c r="BTL58" s="9"/>
      <c r="BTM58" s="9"/>
      <c r="BTN58" s="9"/>
      <c r="BTO58" s="9"/>
      <c r="BTP58" s="9"/>
      <c r="BTQ58" s="9"/>
      <c r="BTR58" s="9"/>
      <c r="BTS58" s="9"/>
      <c r="BTT58" s="9"/>
      <c r="BTU58" s="9"/>
      <c r="BTV58" s="9"/>
      <c r="BTW58" s="9"/>
      <c r="BTX58" s="9"/>
      <c r="BTY58" s="9"/>
      <c r="BTZ58" s="9"/>
      <c r="BUA58" s="9"/>
      <c r="BUB58" s="9"/>
      <c r="BUC58" s="9"/>
      <c r="BUD58" s="9"/>
      <c r="BUE58" s="9"/>
      <c r="BUF58" s="9"/>
      <c r="BUG58" s="9"/>
      <c r="BUH58" s="9"/>
      <c r="BUI58" s="9"/>
      <c r="BUJ58" s="9"/>
      <c r="BUK58" s="9"/>
      <c r="BUL58" s="9"/>
      <c r="BUM58" s="9"/>
      <c r="BUN58" s="9"/>
      <c r="BUO58" s="9"/>
      <c r="BUP58" s="9"/>
      <c r="BUQ58" s="9"/>
      <c r="BUR58" s="9"/>
      <c r="BUS58" s="9"/>
      <c r="BUT58" s="9"/>
      <c r="BUU58" s="9"/>
      <c r="BUV58" s="9"/>
      <c r="BUW58" s="9"/>
      <c r="BUX58" s="9"/>
      <c r="BUY58" s="9"/>
      <c r="BUZ58" s="9"/>
      <c r="BVA58" s="9"/>
      <c r="BVB58" s="9"/>
      <c r="BVC58" s="9"/>
      <c r="BVD58" s="9"/>
      <c r="BVE58" s="9"/>
      <c r="BVF58" s="9"/>
      <c r="BVG58" s="9"/>
      <c r="BVH58" s="9"/>
      <c r="BVI58" s="9"/>
      <c r="BVJ58" s="9"/>
      <c r="BVK58" s="9"/>
      <c r="BVL58" s="9"/>
      <c r="BVM58" s="9"/>
      <c r="BVN58" s="9"/>
      <c r="BVO58" s="9"/>
      <c r="BVP58" s="9"/>
      <c r="BVQ58" s="9"/>
      <c r="BVR58" s="9"/>
      <c r="BVS58" s="9"/>
      <c r="BVT58" s="9"/>
      <c r="BVU58" s="9"/>
      <c r="BVV58" s="9"/>
      <c r="BVW58" s="9"/>
      <c r="BVX58" s="9"/>
      <c r="BVY58" s="9"/>
      <c r="BVZ58" s="9"/>
      <c r="BWA58" s="9"/>
      <c r="BWB58" s="9"/>
      <c r="BWC58" s="9"/>
      <c r="BWD58" s="9"/>
      <c r="BWE58" s="9"/>
      <c r="BWF58" s="9"/>
      <c r="BWG58" s="9"/>
      <c r="BWH58" s="9"/>
      <c r="BWI58" s="9"/>
      <c r="BWJ58" s="9"/>
      <c r="BWK58" s="9"/>
      <c r="BWL58" s="9"/>
      <c r="BWM58" s="9"/>
      <c r="BWN58" s="9"/>
      <c r="BWO58" s="9"/>
      <c r="BWP58" s="9"/>
      <c r="BWQ58" s="9"/>
      <c r="BWR58" s="9"/>
      <c r="BWS58" s="9"/>
      <c r="BWT58" s="9"/>
      <c r="BWU58" s="9"/>
      <c r="BWV58" s="9"/>
      <c r="BWW58" s="9"/>
      <c r="BWX58" s="9"/>
      <c r="BWY58" s="9"/>
      <c r="BWZ58" s="9"/>
      <c r="BXA58" s="9" t="s">
        <v>5108</v>
      </c>
      <c r="BXB58" s="9"/>
      <c r="BXC58" s="9"/>
      <c r="BXD58" s="9"/>
      <c r="BXE58" s="9"/>
      <c r="BXF58" s="9"/>
      <c r="BXG58" s="9"/>
      <c r="BXH58" s="9"/>
      <c r="BXI58" s="9"/>
      <c r="BXJ58" s="9"/>
      <c r="BXK58" s="9"/>
      <c r="BXL58" s="9"/>
      <c r="BXM58" s="9"/>
      <c r="BXN58" s="9"/>
      <c r="BXO58" s="9"/>
      <c r="BXP58" s="9"/>
      <c r="BXQ58" s="9"/>
      <c r="BXR58" s="9"/>
      <c r="BXS58" s="9"/>
      <c r="BXT58" s="9"/>
      <c r="BXU58" s="9"/>
      <c r="BXV58" s="9"/>
      <c r="BXW58" s="9"/>
      <c r="BXX58" s="9"/>
      <c r="BXY58" s="9"/>
      <c r="BXZ58" s="9"/>
      <c r="BYA58" s="9"/>
      <c r="BYB58" s="9"/>
      <c r="BYC58" s="9"/>
      <c r="BYD58" s="9"/>
      <c r="BYE58" s="9"/>
      <c r="BYF58" s="9"/>
      <c r="BYG58" s="9"/>
      <c r="BYH58" s="9"/>
      <c r="BYI58" s="9"/>
      <c r="BYJ58" s="9"/>
      <c r="BYK58" s="9"/>
      <c r="BYL58" s="9"/>
      <c r="BYM58" s="9"/>
      <c r="BYN58" s="9"/>
      <c r="BYO58" s="9"/>
      <c r="BYP58" s="9"/>
      <c r="BYQ58" s="9"/>
      <c r="BYR58" s="9"/>
      <c r="BYS58" s="9"/>
      <c r="BYT58" s="9"/>
      <c r="BYU58" s="9"/>
      <c r="BYV58" s="9"/>
      <c r="BYW58" s="9"/>
      <c r="BYX58" s="9"/>
      <c r="BYY58" s="9"/>
      <c r="BYZ58" s="9"/>
      <c r="BZA58" s="9"/>
      <c r="BZB58" s="9"/>
      <c r="BZC58" s="9"/>
      <c r="BZD58" s="9"/>
      <c r="BZE58" s="9"/>
      <c r="BZF58" s="9"/>
      <c r="BZG58" s="9"/>
      <c r="BZH58" s="9"/>
      <c r="BZI58" s="9"/>
      <c r="BZJ58" s="9"/>
      <c r="BZK58" s="9"/>
      <c r="BZL58" s="9"/>
      <c r="BZM58" s="9"/>
      <c r="BZN58" s="9"/>
      <c r="BZO58" s="9"/>
      <c r="BZP58" s="9"/>
      <c r="BZQ58" s="9"/>
      <c r="BZR58" s="9"/>
      <c r="BZS58" s="9"/>
      <c r="BZT58" s="9"/>
      <c r="BZU58" s="9"/>
      <c r="BZV58" s="9"/>
      <c r="BZW58" s="9"/>
      <c r="BZX58" s="9"/>
      <c r="BZY58" s="9"/>
      <c r="BZZ58" s="9"/>
      <c r="CAA58" s="9"/>
      <c r="CAB58" s="9"/>
      <c r="CAC58" s="9"/>
      <c r="CAD58" s="9"/>
      <c r="CAE58" s="9"/>
      <c r="CAF58" s="9"/>
      <c r="CAG58" s="9"/>
      <c r="CAH58" s="9"/>
      <c r="CAI58" s="9"/>
      <c r="CAJ58" s="9"/>
      <c r="CAK58" s="9"/>
      <c r="CAL58" s="9"/>
      <c r="CAM58" s="9"/>
      <c r="CAN58" s="9"/>
      <c r="CAO58" s="9"/>
      <c r="CAP58" s="9"/>
      <c r="CAQ58" s="9"/>
      <c r="CAR58" s="9"/>
      <c r="CAS58" s="9"/>
      <c r="CAT58" s="9"/>
      <c r="CAU58" s="9"/>
      <c r="CAV58" s="9"/>
      <c r="CAW58" s="9"/>
      <c r="CAX58" s="9"/>
      <c r="CAY58" s="9"/>
      <c r="CAZ58" s="9"/>
      <c r="CBA58" s="9"/>
      <c r="CBB58" s="9"/>
      <c r="CBC58" s="9"/>
      <c r="CBD58" s="9"/>
      <c r="CBE58" s="9"/>
      <c r="CBF58" s="9"/>
      <c r="CBG58" s="9"/>
      <c r="CBH58" s="9"/>
      <c r="CBI58" s="9"/>
      <c r="CBJ58" s="9"/>
      <c r="CBK58" s="9"/>
      <c r="CBL58" s="9"/>
      <c r="CBM58" s="9"/>
      <c r="CBN58" s="9"/>
      <c r="CBO58" s="9"/>
      <c r="CBP58" s="9"/>
      <c r="CBQ58" s="9"/>
      <c r="CBR58" s="9"/>
      <c r="CBS58" s="9"/>
      <c r="CBT58" s="9"/>
      <c r="CBU58" s="9"/>
      <c r="CBV58" s="9"/>
      <c r="CBW58" s="9"/>
      <c r="CBX58" s="9"/>
      <c r="CBY58" s="9"/>
      <c r="CBZ58" s="9"/>
      <c r="CCA58" s="9"/>
      <c r="CCB58" s="9"/>
      <c r="CCC58" s="9"/>
      <c r="CCD58" s="9"/>
      <c r="CCE58" s="9"/>
      <c r="CCF58" s="9"/>
      <c r="CCG58" s="9"/>
      <c r="CCH58" s="9"/>
      <c r="CCI58" s="9"/>
      <c r="CCJ58" s="9"/>
      <c r="CCK58" s="9"/>
      <c r="CCL58" s="9"/>
      <c r="CCM58" s="9"/>
      <c r="CCN58" s="9"/>
      <c r="CCO58" s="9"/>
      <c r="CCP58" s="9"/>
      <c r="CCQ58" s="9"/>
      <c r="CCR58" s="9"/>
      <c r="CCS58" s="9"/>
      <c r="CCT58" s="9"/>
      <c r="CCU58" s="9"/>
      <c r="CCV58" s="9"/>
      <c r="CCW58" s="9"/>
      <c r="CCX58" s="9"/>
      <c r="CCY58" s="9"/>
      <c r="CCZ58" s="9"/>
      <c r="CDA58" s="9"/>
      <c r="CDB58" s="9"/>
      <c r="CDC58" s="9"/>
      <c r="CDD58" s="9"/>
      <c r="CDE58" s="9"/>
      <c r="CDF58" s="9"/>
      <c r="CDG58" s="9"/>
      <c r="CDH58" s="9"/>
      <c r="CDI58" s="9"/>
      <c r="CDJ58" s="9"/>
      <c r="CDK58" s="9"/>
      <c r="CDL58" s="9"/>
      <c r="CDM58" s="9"/>
      <c r="CDN58" s="9"/>
      <c r="CDO58" s="9"/>
      <c r="CDP58" s="9"/>
      <c r="CDQ58" s="9"/>
      <c r="CDR58" s="9"/>
      <c r="CDS58" s="9"/>
      <c r="CDT58" s="9"/>
      <c r="CDU58" s="9"/>
      <c r="CDV58" s="9"/>
      <c r="CDW58" s="9"/>
      <c r="CDX58" s="9"/>
      <c r="CDY58" s="9"/>
      <c r="CDZ58" s="9"/>
      <c r="CEA58" s="9"/>
      <c r="CEB58" s="9"/>
      <c r="CEC58" s="9"/>
      <c r="CED58" s="9"/>
      <c r="CEE58" s="9"/>
      <c r="CEF58" s="9"/>
      <c r="CEG58" s="9"/>
      <c r="CEH58" s="9"/>
      <c r="CEI58" s="9"/>
      <c r="CEJ58" s="9"/>
      <c r="CEK58" s="9"/>
      <c r="CEL58" s="9"/>
      <c r="CEM58" s="9"/>
      <c r="CEN58" s="9"/>
      <c r="CEO58" s="9"/>
      <c r="CEP58" s="9"/>
      <c r="CEQ58" s="9"/>
      <c r="CER58" s="9"/>
      <c r="CES58" s="9"/>
      <c r="CET58" s="9"/>
      <c r="CEU58" s="9"/>
      <c r="CEV58" s="9"/>
      <c r="CEW58" s="9"/>
      <c r="CEX58" s="9"/>
      <c r="CEY58" s="9"/>
      <c r="CEZ58" s="9"/>
      <c r="CFA58" s="9"/>
      <c r="CFB58" s="9"/>
      <c r="CFC58" s="9"/>
      <c r="CFD58" s="9"/>
      <c r="CFE58" s="9"/>
      <c r="CFF58" s="9"/>
      <c r="CFG58" s="9"/>
      <c r="CFH58" s="9"/>
      <c r="CFI58" s="9"/>
      <c r="CFJ58" s="9"/>
      <c r="CFK58" s="9"/>
      <c r="CFL58" s="9"/>
      <c r="CFM58" s="9"/>
      <c r="CFN58" s="9"/>
      <c r="CFO58" s="9"/>
      <c r="CFP58" s="9"/>
      <c r="CFQ58" s="9"/>
      <c r="CFR58" s="9"/>
      <c r="CFS58" s="9"/>
      <c r="CFT58" s="9"/>
      <c r="CFU58" s="9"/>
      <c r="CFV58" s="9"/>
      <c r="CFW58" s="9"/>
      <c r="CFX58" s="9"/>
      <c r="CFY58" s="9"/>
      <c r="CFZ58" s="9"/>
      <c r="CGA58" s="9"/>
      <c r="CGB58" s="9"/>
      <c r="CGC58" s="9"/>
      <c r="CGD58" s="9"/>
      <c r="CGE58" s="9"/>
      <c r="CGF58" s="9"/>
      <c r="CGG58" s="9"/>
      <c r="CGH58" s="9"/>
      <c r="CGI58" s="9"/>
      <c r="CGJ58" s="9"/>
      <c r="CGK58" s="9"/>
      <c r="CGL58" s="9"/>
      <c r="CGM58" s="9"/>
      <c r="CGN58" s="9"/>
      <c r="CGO58" s="9"/>
      <c r="CGP58" s="9"/>
      <c r="CGQ58" s="9"/>
      <c r="CGR58" s="9"/>
      <c r="CGS58" s="9"/>
      <c r="CGT58" s="9"/>
      <c r="CGU58" s="9"/>
      <c r="CGV58" s="9"/>
      <c r="CGW58" s="9"/>
      <c r="CGX58" s="9"/>
      <c r="CGY58" s="9"/>
      <c r="CGZ58" s="9"/>
      <c r="CHA58" s="9"/>
      <c r="CHB58" s="9"/>
      <c r="CHC58" s="9"/>
      <c r="CHD58" s="9"/>
      <c r="CHE58" s="9"/>
      <c r="CHF58" s="9"/>
      <c r="CHG58" s="9"/>
      <c r="CHH58" s="9"/>
      <c r="CHI58" s="9"/>
      <c r="CHJ58" s="9"/>
      <c r="CHK58" s="9"/>
      <c r="CHL58" s="9"/>
      <c r="CHM58" s="9"/>
      <c r="CHN58" s="9"/>
      <c r="CHO58" s="9"/>
      <c r="CHP58" s="9"/>
      <c r="CHQ58" s="9"/>
      <c r="CHR58" s="9"/>
      <c r="CHS58" s="9"/>
      <c r="CHT58" s="9"/>
      <c r="CHU58" s="9"/>
      <c r="CHV58" s="9"/>
      <c r="CHW58" s="9"/>
      <c r="CHX58" s="9"/>
      <c r="CHY58" s="9"/>
      <c r="CHZ58" s="9"/>
      <c r="CIA58" s="9"/>
      <c r="CIB58" s="9"/>
      <c r="CIC58" s="9"/>
      <c r="CID58" s="9"/>
      <c r="CIE58" s="9"/>
      <c r="CIF58" s="9"/>
      <c r="CIG58" s="9"/>
      <c r="CIH58" s="9"/>
      <c r="CII58" s="9"/>
      <c r="CIJ58" s="9"/>
      <c r="CIK58" s="9"/>
      <c r="CIL58" s="9"/>
      <c r="CIM58" s="9"/>
      <c r="CIN58" s="9"/>
      <c r="CIO58" s="9"/>
      <c r="CIP58" s="9"/>
      <c r="CIQ58" s="9"/>
      <c r="CIR58" s="9"/>
      <c r="CIS58" s="9"/>
      <c r="CIT58" s="9"/>
      <c r="CIU58" s="9"/>
      <c r="CIV58" s="9"/>
      <c r="CIW58" s="9"/>
      <c r="CIX58" s="9"/>
      <c r="CIY58" s="9"/>
      <c r="CIZ58" s="9"/>
      <c r="CJA58" s="9"/>
      <c r="CJB58" s="9"/>
      <c r="CJC58" s="9"/>
      <c r="CJD58" s="9"/>
      <c r="CJE58" s="9"/>
      <c r="CJF58" s="9"/>
      <c r="CJG58" s="9"/>
      <c r="CJH58" s="9"/>
      <c r="CJI58" s="9"/>
      <c r="CJJ58" s="9"/>
      <c r="CJK58" s="9"/>
      <c r="CJL58" s="9"/>
      <c r="CJM58" s="9"/>
      <c r="CJN58" s="9"/>
      <c r="CJO58" s="9"/>
      <c r="CJP58" s="9"/>
      <c r="CJQ58" s="9"/>
      <c r="CJR58" s="9"/>
      <c r="CJS58" s="9"/>
      <c r="CJT58" s="9"/>
      <c r="CJU58" s="9"/>
      <c r="CJV58" s="9"/>
      <c r="CJW58" s="9"/>
      <c r="CJX58" s="9"/>
      <c r="CJY58" s="9"/>
      <c r="CJZ58" s="9"/>
      <c r="CKA58" s="9"/>
      <c r="CKB58" s="9"/>
      <c r="CKC58" s="9"/>
      <c r="CKD58" s="9"/>
      <c r="CKE58" s="9"/>
      <c r="CKF58" s="9"/>
      <c r="CKG58" s="9"/>
      <c r="CKH58" s="9"/>
      <c r="CKI58" s="9"/>
      <c r="CKJ58" s="9"/>
      <c r="CKK58" s="9"/>
      <c r="CKL58" s="9"/>
      <c r="CKM58" s="9"/>
      <c r="CKN58" s="9"/>
      <c r="CKO58" s="9"/>
      <c r="CKP58" s="9"/>
      <c r="CKQ58" s="9"/>
      <c r="CKR58" s="9"/>
      <c r="CKS58" s="9"/>
      <c r="CKT58" s="9"/>
      <c r="CKU58" s="9"/>
      <c r="CKV58" s="9"/>
      <c r="CKW58" s="9"/>
      <c r="CKX58" s="9"/>
      <c r="CKY58" s="9"/>
      <c r="CKZ58" s="9"/>
      <c r="CLA58" s="9"/>
      <c r="CLB58" s="9"/>
      <c r="CLC58" s="9"/>
      <c r="CLD58" s="9"/>
      <c r="CLE58" s="9"/>
      <c r="CLF58" s="9"/>
      <c r="CLG58" s="9"/>
      <c r="CLH58" s="9"/>
      <c r="CLI58" s="9"/>
      <c r="CLJ58" s="9"/>
      <c r="CLK58" s="9"/>
      <c r="CLL58" s="9"/>
      <c r="CLM58" s="9"/>
      <c r="CLN58" s="9"/>
      <c r="CLO58" s="9"/>
      <c r="CLP58" s="9"/>
      <c r="CLQ58" s="9"/>
      <c r="CLR58" s="9"/>
      <c r="CLS58" s="9"/>
      <c r="CLT58" s="9"/>
      <c r="CLU58" s="9"/>
      <c r="CLV58" s="9"/>
      <c r="CLW58" s="9"/>
      <c r="CLX58" s="9"/>
      <c r="CLY58" s="9"/>
      <c r="CLZ58" s="9"/>
      <c r="CMA58" s="9"/>
      <c r="CMB58" s="9"/>
      <c r="CMC58" s="9"/>
      <c r="CMD58" s="9"/>
      <c r="CME58" s="9"/>
      <c r="CMF58" s="9"/>
      <c r="CMG58" s="9"/>
      <c r="CMH58" s="9"/>
      <c r="CMI58" s="9"/>
      <c r="CMJ58" s="9"/>
      <c r="CMK58" s="9"/>
      <c r="CML58" s="9"/>
      <c r="CMM58" s="9"/>
      <c r="CMN58" s="9"/>
      <c r="CMO58" s="9"/>
      <c r="CMP58" s="9"/>
      <c r="CMQ58" s="9"/>
      <c r="CMR58" s="9"/>
      <c r="CMS58" s="9"/>
      <c r="CMT58" s="9"/>
      <c r="CMU58" s="9"/>
      <c r="CMV58" s="9"/>
      <c r="CMW58" s="9"/>
      <c r="CMX58" s="9"/>
      <c r="CMY58" s="9"/>
      <c r="CMZ58" s="9"/>
      <c r="CNA58" s="9"/>
      <c r="CNB58" s="9"/>
      <c r="CNC58" s="9"/>
      <c r="CND58" s="9"/>
      <c r="CNE58" s="9"/>
      <c r="CNF58" s="9"/>
      <c r="CNG58" s="9"/>
      <c r="CNH58" s="9"/>
      <c r="CNI58" s="9"/>
      <c r="CNJ58" s="9"/>
      <c r="CNK58" s="9"/>
      <c r="CNL58" s="9"/>
      <c r="CNM58" s="9"/>
      <c r="CNN58" s="9"/>
      <c r="CNO58" s="9"/>
      <c r="CNP58" s="9"/>
      <c r="CNQ58" s="9"/>
      <c r="CNR58" s="9"/>
      <c r="CNS58" s="9"/>
      <c r="CNT58" s="9"/>
      <c r="CNU58" s="9"/>
      <c r="CNV58" s="9"/>
      <c r="CNW58" s="9"/>
      <c r="CNX58" s="9"/>
      <c r="CNY58" s="9"/>
      <c r="CNZ58" s="9"/>
      <c r="COA58" s="9"/>
      <c r="COB58" s="9"/>
      <c r="COC58" s="9"/>
      <c r="COD58" s="9"/>
      <c r="COE58" s="9"/>
      <c r="COF58" s="9"/>
      <c r="COG58" s="9"/>
      <c r="COH58" s="9"/>
      <c r="COI58" s="9"/>
      <c r="COJ58" s="9"/>
      <c r="COK58" s="9"/>
      <c r="COL58" s="9"/>
      <c r="COM58" s="9"/>
      <c r="CON58" s="9"/>
      <c r="COO58" s="9"/>
      <c r="COP58" s="9"/>
      <c r="COQ58" s="9"/>
      <c r="COR58" s="9"/>
      <c r="COS58" s="9"/>
      <c r="COT58" s="9"/>
      <c r="COU58" s="9"/>
      <c r="COV58" s="9"/>
      <c r="COW58" s="9"/>
      <c r="COX58" s="9"/>
      <c r="COY58" s="9"/>
      <c r="COZ58" s="9"/>
      <c r="CPA58" s="9"/>
      <c r="CPB58" s="9"/>
      <c r="CPC58" s="9"/>
      <c r="CPD58" s="9"/>
      <c r="CPE58" s="9"/>
      <c r="CPF58" s="9"/>
      <c r="CPG58" s="9"/>
      <c r="CPH58" s="9"/>
      <c r="CPI58" s="9"/>
      <c r="CPJ58" s="9"/>
      <c r="CPK58" s="9"/>
      <c r="CPL58" s="9"/>
      <c r="CPM58" s="9"/>
      <c r="CPN58" s="9"/>
      <c r="CPO58" s="9"/>
      <c r="CPP58" s="9"/>
      <c r="CPQ58" s="9"/>
      <c r="CPR58" s="9"/>
      <c r="CPS58" s="9"/>
      <c r="CPT58" s="9"/>
      <c r="CPU58" s="9"/>
      <c r="CPV58" s="9"/>
      <c r="CPW58" s="9"/>
      <c r="CPX58" s="9"/>
      <c r="CPY58" s="9"/>
      <c r="CPZ58" s="9"/>
      <c r="CQA58" s="9"/>
      <c r="CQB58" s="9"/>
      <c r="CQC58" s="9"/>
      <c r="CQD58" s="9"/>
      <c r="CQE58" s="9"/>
      <c r="CQF58" s="9"/>
      <c r="CQG58" s="9"/>
      <c r="CQH58" s="9"/>
      <c r="CQI58" s="9"/>
      <c r="CQJ58" s="9"/>
      <c r="CQK58" s="9"/>
      <c r="CQL58" s="9"/>
      <c r="CQM58" s="9"/>
      <c r="CQN58" s="9"/>
      <c r="CQO58" s="9"/>
      <c r="CQP58" s="9"/>
      <c r="CQQ58" s="9"/>
      <c r="CQR58" s="9"/>
      <c r="CQS58" s="9"/>
      <c r="CQT58" s="9"/>
      <c r="CQU58" s="9" t="s">
        <v>5126</v>
      </c>
      <c r="CQV58" s="9" t="s">
        <v>5126</v>
      </c>
      <c r="CQW58" s="9" t="s">
        <v>5126</v>
      </c>
      <c r="CQX58" s="9" t="s">
        <v>5126</v>
      </c>
      <c r="CQY58" s="9"/>
      <c r="CQZ58" s="9"/>
      <c r="CRA58" s="9"/>
      <c r="CRB58" s="9"/>
      <c r="CRC58" s="9"/>
      <c r="CRD58" s="9"/>
      <c r="CRE58" s="9"/>
      <c r="CRF58" s="9"/>
      <c r="CRG58" s="9"/>
      <c r="CRH58" s="9"/>
      <c r="CRI58" s="9"/>
      <c r="CRJ58" s="9"/>
      <c r="CRK58" s="9"/>
      <c r="CRL58" s="9"/>
      <c r="CRM58" s="9"/>
      <c r="CRN58" s="9"/>
      <c r="CRO58" s="9"/>
      <c r="CRP58" s="9"/>
      <c r="CRQ58" s="9"/>
      <c r="CRR58" s="9"/>
      <c r="CRS58" s="9"/>
      <c r="CRT58" s="9"/>
      <c r="CRU58" s="9"/>
      <c r="CRV58" s="9"/>
      <c r="CRW58" s="9"/>
      <c r="CRX58" s="9"/>
      <c r="CRY58" s="9"/>
      <c r="CRZ58" s="9"/>
      <c r="CSA58" s="9"/>
      <c r="CSB58" s="9"/>
      <c r="CSC58" s="9"/>
      <c r="CSD58" s="9"/>
      <c r="CSE58" s="9"/>
      <c r="CSF58" s="9"/>
      <c r="CSG58" s="9"/>
      <c r="CSH58" s="9"/>
      <c r="CSI58" s="9"/>
      <c r="CSJ58" s="9"/>
      <c r="CSK58" s="9"/>
      <c r="CSL58" s="9"/>
      <c r="CSM58" s="9"/>
      <c r="CSN58" s="9"/>
      <c r="CSO58" s="9"/>
      <c r="CSP58" s="9"/>
      <c r="CSQ58" s="9"/>
      <c r="CSR58" s="9"/>
      <c r="CSS58" s="9"/>
      <c r="CST58" s="9"/>
      <c r="CSU58" s="9"/>
      <c r="CSV58" s="9"/>
      <c r="CSW58" s="9"/>
      <c r="CSX58" s="9"/>
      <c r="CSY58" s="9"/>
      <c r="CSZ58" s="9"/>
      <c r="CTA58" s="9"/>
      <c r="CTB58" s="9"/>
      <c r="CTC58" s="9"/>
      <c r="CTD58" s="9"/>
      <c r="CTE58" s="9"/>
      <c r="CTF58" s="9"/>
      <c r="CTG58" s="9"/>
      <c r="CTH58" s="9"/>
      <c r="CTI58" s="9"/>
      <c r="CTJ58" s="9"/>
      <c r="CTK58" s="9"/>
      <c r="CTL58" s="9"/>
      <c r="CTM58" s="9"/>
      <c r="CTN58" s="9"/>
      <c r="CTO58" s="9"/>
      <c r="CTP58" s="9"/>
      <c r="CTQ58" s="9"/>
      <c r="CTR58" s="9"/>
      <c r="CTS58" s="9"/>
      <c r="CTT58" s="9"/>
      <c r="CTU58" s="9"/>
      <c r="CTV58" s="9"/>
      <c r="CTW58" s="9"/>
      <c r="CTX58" s="9"/>
      <c r="CTY58" s="9"/>
      <c r="CTZ58" s="9"/>
      <c r="CUA58" s="9"/>
      <c r="CUB58" s="9"/>
      <c r="CUC58" s="9"/>
      <c r="CUD58" s="9"/>
      <c r="CUE58" s="9"/>
      <c r="CUF58" s="9"/>
      <c r="CUG58" s="9"/>
      <c r="CUH58" s="9"/>
      <c r="CUI58" s="9"/>
      <c r="CUJ58" s="9"/>
      <c r="CUK58" s="9"/>
      <c r="CUL58" s="9"/>
      <c r="CUM58" s="9"/>
      <c r="CUN58" s="9"/>
      <c r="CUO58" s="9"/>
      <c r="CUP58" s="9"/>
      <c r="CUQ58" s="9"/>
      <c r="CUR58" s="9"/>
      <c r="CUS58" s="9"/>
      <c r="CUT58" s="9"/>
      <c r="CUU58" s="9"/>
      <c r="CUV58" s="9"/>
      <c r="CUW58" s="9"/>
      <c r="CUX58" s="9"/>
      <c r="CUY58" s="9"/>
      <c r="CUZ58" s="9"/>
      <c r="CVA58" s="9"/>
      <c r="CVB58" s="9"/>
      <c r="CVC58" s="9"/>
      <c r="CVD58" s="9"/>
      <c r="CVE58" s="9"/>
      <c r="CVF58" s="9"/>
      <c r="CVG58" s="9"/>
      <c r="CVH58" s="9"/>
      <c r="CVI58" s="9"/>
      <c r="CVJ58" s="9"/>
      <c r="CVK58" s="9"/>
      <c r="CVL58" s="9"/>
      <c r="CVM58" s="9"/>
      <c r="CVN58" s="9"/>
      <c r="CVO58" s="9"/>
      <c r="CVP58" s="9"/>
      <c r="CVQ58" s="9"/>
      <c r="CVR58" s="9"/>
      <c r="CVS58" s="9"/>
      <c r="CVT58" s="9"/>
      <c r="CVU58" s="9"/>
      <c r="CVV58" s="9"/>
      <c r="CVW58" s="9"/>
      <c r="CVX58" s="9"/>
      <c r="CVY58" s="9"/>
      <c r="CVZ58" s="9"/>
      <c r="CWA58" s="9"/>
      <c r="CWB58" s="9"/>
      <c r="CWC58" s="9"/>
      <c r="CWD58" s="9"/>
      <c r="CWE58" s="9"/>
      <c r="CWF58" s="9"/>
      <c r="CWG58" s="9"/>
      <c r="CWH58" s="9"/>
      <c r="CWI58" s="9"/>
      <c r="CWJ58" s="9"/>
      <c r="CWK58" s="9"/>
      <c r="CWL58" s="9"/>
      <c r="CWM58" s="9"/>
      <c r="CWN58" s="9"/>
      <c r="CWO58" s="9"/>
      <c r="CWP58" s="9"/>
      <c r="CWQ58" s="9"/>
      <c r="CWR58" s="9"/>
      <c r="CWS58" s="9"/>
      <c r="CWT58" s="9"/>
      <c r="CWU58" s="9"/>
      <c r="CWV58" s="9"/>
      <c r="CWW58" s="9"/>
      <c r="CWX58" s="9"/>
      <c r="CWY58" s="9"/>
      <c r="CWZ58" s="9"/>
      <c r="CXA58" s="9"/>
      <c r="CXB58" s="9"/>
      <c r="CXC58" s="9"/>
      <c r="CXD58" s="9"/>
      <c r="CXE58" s="9"/>
      <c r="CXF58" s="9"/>
      <c r="CXG58" s="9"/>
      <c r="CXH58" s="9"/>
      <c r="CXI58" s="9"/>
      <c r="CXJ58" s="9"/>
      <c r="CXK58" s="9"/>
      <c r="CXL58" s="9"/>
      <c r="CXM58" s="9"/>
      <c r="CXN58" s="9"/>
      <c r="CXO58" s="9"/>
      <c r="CXP58" s="9"/>
      <c r="CXQ58" s="9"/>
      <c r="CXR58" s="9"/>
      <c r="CXS58" s="9"/>
      <c r="CXT58" s="9"/>
      <c r="CXU58" s="9"/>
      <c r="CXV58" s="9"/>
      <c r="CXW58" s="9"/>
      <c r="CXX58" s="9"/>
      <c r="CXY58" s="9"/>
      <c r="CXZ58" s="9"/>
      <c r="CYA58" s="9"/>
      <c r="CYB58" s="9"/>
      <c r="CYC58" s="9"/>
      <c r="CYD58" s="9"/>
      <c r="CYE58" s="9"/>
      <c r="CYF58" s="9"/>
      <c r="CYG58" s="9"/>
      <c r="CYH58" s="9"/>
      <c r="CYI58" s="9"/>
      <c r="CYJ58" s="9"/>
      <c r="CYK58" s="9"/>
      <c r="CYL58" s="9"/>
      <c r="CYM58" s="9"/>
      <c r="CYN58" s="9"/>
      <c r="CYO58" s="9"/>
      <c r="CYP58" s="9"/>
      <c r="CYQ58" s="9"/>
      <c r="CYR58" s="9"/>
      <c r="CYS58" s="9"/>
      <c r="CYT58" s="9"/>
      <c r="CYU58" s="9"/>
      <c r="CYV58" s="9"/>
      <c r="CYW58" s="9"/>
      <c r="CYX58" s="9"/>
      <c r="CYY58" s="9"/>
      <c r="CYZ58" s="9"/>
      <c r="CZA58" s="9"/>
      <c r="CZB58" s="9"/>
      <c r="CZC58" s="9"/>
      <c r="CZD58" s="9"/>
      <c r="CZE58" s="9"/>
      <c r="CZF58" s="9"/>
      <c r="CZG58" s="9"/>
      <c r="CZH58" s="9"/>
      <c r="CZI58" s="9"/>
      <c r="CZJ58" s="9"/>
      <c r="CZK58" s="9"/>
      <c r="CZL58" s="9"/>
      <c r="CZM58" s="9"/>
      <c r="CZN58" s="9"/>
      <c r="CZO58" s="9"/>
      <c r="CZP58" s="9"/>
      <c r="CZQ58" s="9"/>
      <c r="CZR58" s="9"/>
      <c r="CZS58" s="9"/>
      <c r="CZT58" s="9"/>
      <c r="CZU58" s="9"/>
      <c r="CZV58" s="9"/>
      <c r="CZW58" s="9"/>
      <c r="CZX58" s="9"/>
      <c r="CZY58" s="9" t="s">
        <v>5126</v>
      </c>
      <c r="CZZ58" s="9"/>
      <c r="DAA58" s="9"/>
      <c r="DAB58" s="9"/>
      <c r="DAC58" s="9"/>
      <c r="DAD58" s="9"/>
      <c r="DAE58" s="9"/>
      <c r="DAF58" s="9"/>
      <c r="DAG58" s="9"/>
      <c r="DAH58" s="9"/>
      <c r="DAI58" s="9"/>
      <c r="DAJ58" s="9"/>
      <c r="DAK58" s="9"/>
      <c r="DAL58" s="9"/>
      <c r="DAM58" s="9"/>
      <c r="DAN58" s="9"/>
      <c r="DAO58" s="9"/>
      <c r="DAP58" s="9"/>
      <c r="DAQ58" s="9"/>
      <c r="DAR58" s="9"/>
      <c r="DAS58" s="9"/>
      <c r="DAT58" s="9"/>
      <c r="DAU58" s="9"/>
      <c r="DAV58" s="9"/>
      <c r="DAW58" s="9"/>
      <c r="DAX58" s="9"/>
      <c r="DAY58" s="9"/>
      <c r="DAZ58" s="9"/>
      <c r="DBA58" s="9"/>
      <c r="DBB58" s="9"/>
      <c r="DBC58" s="9"/>
      <c r="DBD58" s="9"/>
      <c r="DBE58" s="9"/>
      <c r="DBF58" s="9"/>
      <c r="DBG58" s="9"/>
      <c r="DBH58" s="9"/>
      <c r="DBI58" s="9"/>
      <c r="DBJ58" s="9"/>
      <c r="DBK58" s="9"/>
      <c r="DBL58" s="9"/>
      <c r="DBM58" s="9"/>
      <c r="DBN58" s="9"/>
      <c r="DBO58" s="9"/>
      <c r="DBP58" s="9"/>
      <c r="DBQ58" s="9"/>
      <c r="DBR58" s="9"/>
      <c r="DBS58" s="9"/>
      <c r="DBT58" s="9"/>
      <c r="DBU58" s="9"/>
      <c r="DBV58" s="9"/>
      <c r="DBW58" s="9"/>
      <c r="DBX58" s="9"/>
      <c r="DBY58" s="9"/>
      <c r="DBZ58" s="9"/>
      <c r="DCA58" s="9"/>
      <c r="DCB58" s="9"/>
      <c r="DCC58" s="9"/>
      <c r="DCD58" s="9"/>
      <c r="DCE58" s="9"/>
      <c r="DCF58" s="9"/>
      <c r="DCG58" s="9"/>
      <c r="DCH58" s="9"/>
      <c r="DCI58" s="9"/>
      <c r="DCJ58" s="9"/>
      <c r="DCK58" s="9"/>
      <c r="DCL58" s="9"/>
      <c r="DCM58" s="9"/>
      <c r="DCN58" s="9"/>
      <c r="DCO58" s="9"/>
      <c r="DCP58" s="9"/>
      <c r="DCQ58" s="9"/>
      <c r="DCR58" s="9"/>
      <c r="DCS58" s="9"/>
      <c r="DCT58" s="9" t="s">
        <v>5126</v>
      </c>
      <c r="DCU58" s="9"/>
      <c r="DCV58" s="9"/>
      <c r="DCW58" s="9"/>
      <c r="DCX58" s="9"/>
      <c r="DCY58" s="9"/>
      <c r="DCZ58" s="9"/>
      <c r="DDA58" s="9"/>
      <c r="DDB58" s="9"/>
      <c r="DDC58" s="9"/>
      <c r="DDD58" s="9"/>
      <c r="DDE58" s="9"/>
      <c r="DDF58" s="9"/>
      <c r="DDG58" s="9"/>
      <c r="DDH58" s="9"/>
      <c r="DDI58" s="9"/>
      <c r="DDJ58" s="9"/>
      <c r="DDK58" s="9"/>
      <c r="DDL58" s="9"/>
      <c r="DDM58" s="9"/>
      <c r="DDN58" s="9"/>
      <c r="DDO58" s="9"/>
      <c r="DDP58" s="9"/>
      <c r="DDQ58" s="9"/>
      <c r="DDR58" s="9"/>
      <c r="DDS58" s="9"/>
      <c r="DDT58" s="9"/>
      <c r="DDU58" s="9"/>
      <c r="DDV58" s="9"/>
      <c r="DDW58" s="9"/>
      <c r="DDX58" s="9"/>
      <c r="DDY58" s="9"/>
      <c r="DDZ58" s="9"/>
      <c r="DEA58" s="9"/>
      <c r="DEB58" s="9"/>
      <c r="DEC58" s="9"/>
      <c r="DED58" s="9"/>
      <c r="DEE58" s="9"/>
      <c r="DEF58" s="9"/>
      <c r="DEG58" s="9"/>
      <c r="DEH58" s="9"/>
      <c r="DEI58" s="9"/>
      <c r="DEJ58" s="9"/>
      <c r="DEK58" s="9"/>
      <c r="DEL58" s="9"/>
      <c r="DEM58" s="9"/>
      <c r="DEN58" s="9"/>
      <c r="DEO58" s="9"/>
      <c r="DEP58" s="9"/>
      <c r="DEQ58" s="9"/>
      <c r="DER58" s="9"/>
      <c r="DES58" s="9"/>
      <c r="DET58" s="9"/>
      <c r="DEU58" s="9"/>
      <c r="DEV58" s="9"/>
      <c r="DEW58" s="9"/>
      <c r="DEX58" s="9"/>
      <c r="DEY58" s="9"/>
      <c r="DEZ58" s="9"/>
      <c r="DFA58" s="9"/>
      <c r="DFB58" s="9"/>
      <c r="DFC58" s="9"/>
      <c r="DFD58" s="9"/>
      <c r="DFE58" s="9"/>
      <c r="DFF58" s="9"/>
      <c r="DFG58" s="9"/>
      <c r="DFH58" s="9"/>
      <c r="DFI58" s="9"/>
      <c r="DFJ58" s="9"/>
      <c r="DFK58" s="9"/>
      <c r="DFL58" s="9"/>
      <c r="DFM58" s="9"/>
      <c r="DFN58" s="9"/>
      <c r="DFO58" s="9"/>
      <c r="DFP58" s="9"/>
      <c r="DFQ58" s="9"/>
      <c r="DFR58" s="9"/>
      <c r="DFS58" s="9"/>
      <c r="DFT58" s="9"/>
      <c r="DFU58" s="9"/>
      <c r="DFV58" s="9"/>
      <c r="DFW58" s="9"/>
      <c r="DFX58" s="9"/>
      <c r="DFY58" s="9"/>
      <c r="DFZ58" s="9"/>
      <c r="DGA58" s="9"/>
      <c r="DGB58" s="9"/>
      <c r="DGC58" s="9"/>
      <c r="DGD58" s="9"/>
      <c r="DGE58" s="9"/>
      <c r="DGF58" s="9"/>
      <c r="DGG58" s="9"/>
      <c r="DGH58" s="9"/>
      <c r="DGI58" s="9"/>
      <c r="DGJ58" s="9"/>
      <c r="DGK58" s="9"/>
      <c r="DGL58" s="9"/>
      <c r="DGM58" s="9"/>
      <c r="DGN58" s="9"/>
      <c r="DGO58" s="9"/>
      <c r="DGP58" s="9"/>
      <c r="DGQ58" s="9"/>
      <c r="DGR58" s="9"/>
      <c r="DGS58" s="9"/>
      <c r="DGT58" s="9"/>
      <c r="DGU58" s="9"/>
      <c r="DGV58" s="9"/>
      <c r="DGW58" s="9"/>
      <c r="DGX58" s="9"/>
      <c r="DGY58" s="9"/>
      <c r="DGZ58" s="9"/>
      <c r="DHA58" s="9"/>
      <c r="DHB58" s="9"/>
      <c r="DHC58" s="9"/>
      <c r="DHD58" s="9"/>
      <c r="DHE58" s="9"/>
      <c r="DHF58" s="9"/>
      <c r="DHG58" s="9"/>
      <c r="DHH58" s="9"/>
      <c r="DHI58" s="9"/>
      <c r="DHJ58" s="9"/>
      <c r="DHK58" s="9"/>
      <c r="DHL58" s="9"/>
      <c r="DHM58" s="9"/>
      <c r="DHN58" s="9"/>
      <c r="DHO58" s="9"/>
      <c r="DHP58" s="9"/>
      <c r="DHQ58" s="9"/>
      <c r="DHR58" s="9"/>
      <c r="DHS58" s="9"/>
      <c r="DHT58" s="9"/>
      <c r="DHU58" s="9"/>
      <c r="DHV58" s="9"/>
      <c r="DHW58" s="9"/>
      <c r="DHX58" s="9"/>
      <c r="DHY58" s="9"/>
      <c r="DHZ58" s="9"/>
      <c r="DIA58" s="9"/>
      <c r="DIB58" s="9"/>
      <c r="DIC58" s="9"/>
      <c r="DID58" s="9"/>
      <c r="DIE58" s="9"/>
      <c r="DIF58" s="9"/>
      <c r="DIG58" s="9"/>
      <c r="DIH58" s="9"/>
      <c r="DII58" s="9"/>
      <c r="DIJ58" s="9"/>
      <c r="DIK58" s="9"/>
      <c r="DIL58" s="9"/>
      <c r="DIM58" s="9"/>
      <c r="DIN58" s="9"/>
      <c r="DIO58" s="9"/>
      <c r="DIP58" s="9"/>
      <c r="DIQ58" s="9"/>
      <c r="DIR58" s="9"/>
      <c r="DIS58" s="9"/>
      <c r="DIT58" s="9"/>
      <c r="DIU58" s="9"/>
      <c r="DIV58" s="9"/>
      <c r="DIW58" s="9"/>
      <c r="DIX58" s="9"/>
      <c r="DIY58" s="9"/>
      <c r="DIZ58" s="9"/>
      <c r="DJA58" s="9"/>
      <c r="DJB58" s="9"/>
      <c r="DJC58" s="9"/>
      <c r="DJD58" s="9"/>
      <c r="DJE58" s="9"/>
      <c r="DJF58" s="9"/>
      <c r="DJG58" s="9"/>
      <c r="DJH58" s="9"/>
      <c r="DJI58" s="9"/>
      <c r="DJJ58" s="9"/>
      <c r="DJK58" s="9"/>
      <c r="DJL58" s="9"/>
      <c r="DJM58" s="9"/>
      <c r="DJN58" s="9"/>
      <c r="DJO58" s="9"/>
      <c r="DJP58" s="9"/>
      <c r="DJQ58" s="9"/>
      <c r="DJR58" s="9"/>
      <c r="DJS58" s="9"/>
      <c r="DJT58" s="9"/>
      <c r="DJU58" s="9"/>
      <c r="DJV58" s="9"/>
      <c r="DJW58" s="9"/>
      <c r="DJX58" s="9"/>
      <c r="DJY58" s="9"/>
      <c r="DJZ58" s="9"/>
      <c r="DKA58" s="9"/>
      <c r="DKB58" s="9"/>
      <c r="DKC58" s="9"/>
      <c r="DKD58" s="9"/>
      <c r="DKE58" s="9"/>
      <c r="DKF58" s="9"/>
      <c r="DKG58" s="9"/>
      <c r="DKH58" s="9"/>
      <c r="DKI58" s="9"/>
      <c r="DKJ58" s="9"/>
      <c r="DKK58" s="9"/>
      <c r="DKL58" s="9"/>
      <c r="DKM58" s="9"/>
      <c r="DKN58" s="9"/>
      <c r="DKO58" s="9"/>
      <c r="DKP58" s="9"/>
      <c r="DKQ58" s="9"/>
      <c r="DKR58" s="9"/>
      <c r="DKS58" s="9"/>
      <c r="DKT58" s="9"/>
      <c r="DKU58" s="9"/>
      <c r="DKV58" s="9"/>
      <c r="DKW58" s="9"/>
      <c r="DKX58" s="9"/>
      <c r="DKY58" s="9"/>
      <c r="DKZ58" s="9"/>
      <c r="DLA58" s="9"/>
      <c r="DLB58" s="9"/>
      <c r="DLC58" s="9"/>
      <c r="DLD58" s="9"/>
      <c r="DLE58" s="9"/>
      <c r="DLF58" s="9"/>
      <c r="DLG58" s="9"/>
      <c r="DLH58" s="9"/>
      <c r="DLI58" s="9"/>
      <c r="DLJ58" s="9"/>
      <c r="DLK58" s="9"/>
      <c r="DLL58" s="9"/>
      <c r="DLM58" s="9"/>
      <c r="DLN58" s="9"/>
      <c r="DLO58" s="9"/>
      <c r="DLP58" s="9"/>
      <c r="DLQ58" s="9"/>
      <c r="DLR58" s="9"/>
      <c r="DLS58" s="9"/>
      <c r="DLT58" s="9"/>
      <c r="DLU58" s="9"/>
      <c r="DLV58" s="9"/>
      <c r="DLW58" s="9"/>
      <c r="DLX58" s="9"/>
      <c r="DLY58" s="9"/>
      <c r="DLZ58" s="9"/>
      <c r="DMA58" s="9"/>
      <c r="DMB58" s="9"/>
      <c r="DMC58" s="9"/>
      <c r="DMD58" s="9"/>
      <c r="DME58" s="9"/>
      <c r="DMF58" s="9"/>
      <c r="DMG58" s="9"/>
      <c r="DMH58" s="9"/>
      <c r="DMI58" s="9"/>
      <c r="DMJ58" s="9"/>
      <c r="DMK58" s="9"/>
      <c r="DML58" s="9"/>
      <c r="DMM58" s="9"/>
      <c r="DMN58" s="9"/>
      <c r="DMO58" s="9"/>
      <c r="DMP58" s="9"/>
      <c r="DMQ58" s="9"/>
      <c r="DMR58" s="9"/>
      <c r="DMS58" s="9"/>
      <c r="DMT58" s="9"/>
      <c r="DMU58" s="9"/>
      <c r="DMV58" s="9"/>
      <c r="DMW58" s="9"/>
      <c r="DMX58" s="9"/>
      <c r="DMY58" s="9"/>
      <c r="DMZ58" s="9"/>
      <c r="DNA58" s="9"/>
      <c r="DNB58" s="9"/>
      <c r="DNC58" s="9"/>
      <c r="DND58" s="9"/>
      <c r="DNE58" s="9"/>
      <c r="DNF58" s="9"/>
      <c r="DNG58" s="9"/>
      <c r="DNH58" s="9"/>
      <c r="DNI58" s="9"/>
      <c r="DNJ58" s="9"/>
      <c r="DNK58" s="9"/>
      <c r="DNL58" s="9"/>
      <c r="DNM58" s="9"/>
      <c r="DNN58" s="9"/>
      <c r="DNO58" s="9"/>
      <c r="DNP58" s="9"/>
      <c r="DNQ58" s="9"/>
      <c r="DNR58" s="9"/>
      <c r="DNS58" s="9"/>
      <c r="DNT58" s="9"/>
      <c r="DNU58" s="9"/>
      <c r="DNV58" s="9"/>
      <c r="DNW58" s="9"/>
      <c r="DNX58" s="9"/>
      <c r="DNY58" s="9"/>
      <c r="DNZ58" s="9"/>
      <c r="DOA58" s="9"/>
      <c r="DOB58" s="9"/>
      <c r="DOC58" s="9"/>
      <c r="DOD58" s="9"/>
      <c r="DOE58" s="9"/>
      <c r="DOF58" s="9"/>
      <c r="DOG58" s="9"/>
      <c r="DOH58" s="9"/>
      <c r="DOI58" s="9"/>
      <c r="DOJ58" s="9"/>
      <c r="DOK58" s="9"/>
      <c r="DOL58" s="9"/>
      <c r="DOM58" s="9"/>
      <c r="DON58" s="9"/>
      <c r="DOO58" s="9"/>
      <c r="DOP58" s="9"/>
      <c r="DOQ58" s="9"/>
      <c r="DOR58" s="9"/>
      <c r="DOS58" s="9"/>
      <c r="DOT58" s="9"/>
      <c r="DOU58" s="9"/>
      <c r="DOV58" s="9"/>
      <c r="DOW58" s="9"/>
      <c r="DOX58" s="9"/>
      <c r="DOY58" s="9"/>
      <c r="DOZ58" s="9"/>
      <c r="DPA58" s="9"/>
      <c r="DPB58" s="9"/>
      <c r="DPC58" s="9"/>
      <c r="DPD58" s="9"/>
      <c r="DPE58" s="9"/>
      <c r="DPF58" s="9"/>
      <c r="DPG58" s="9"/>
      <c r="DPH58" s="9"/>
      <c r="DPI58" s="9"/>
      <c r="DPJ58" s="9"/>
      <c r="DPK58" s="9"/>
      <c r="DPL58" s="9"/>
      <c r="DPM58" s="9"/>
      <c r="DPN58" s="9"/>
      <c r="DPO58" s="9"/>
      <c r="DPP58" s="9"/>
      <c r="DPQ58" s="9"/>
      <c r="DPR58" s="9"/>
      <c r="DPS58" s="9"/>
      <c r="DPT58" s="9"/>
      <c r="DPU58" s="9"/>
      <c r="DPV58" s="9"/>
      <c r="DPW58" s="9"/>
      <c r="DPX58" s="9"/>
      <c r="DPY58" s="9"/>
      <c r="DPZ58" s="9"/>
      <c r="DQA58" s="9"/>
      <c r="DQB58" s="9"/>
      <c r="DQC58" s="9"/>
      <c r="DQD58" s="9"/>
      <c r="DQE58" s="9"/>
      <c r="DQF58" s="9"/>
      <c r="DQG58" s="9"/>
      <c r="DQH58" s="9"/>
      <c r="DQI58" s="9"/>
      <c r="DQJ58" s="9"/>
      <c r="DQK58" s="9"/>
      <c r="DQL58" s="9"/>
      <c r="DQM58" s="9"/>
      <c r="DQN58" s="9"/>
      <c r="DQO58" s="9"/>
      <c r="DQP58" s="9"/>
      <c r="DQQ58" s="9"/>
      <c r="DQR58" s="9"/>
      <c r="DQS58" s="9"/>
      <c r="DQT58" s="9"/>
      <c r="DQU58" s="9"/>
      <c r="DQV58" s="9"/>
      <c r="DQW58" s="9"/>
      <c r="DQX58" s="9"/>
      <c r="DQY58" s="9"/>
      <c r="DQZ58" s="9"/>
      <c r="DRA58" s="9"/>
      <c r="DRB58" s="9"/>
      <c r="DRC58" s="9"/>
      <c r="DRD58" s="9"/>
      <c r="DRE58" s="9"/>
      <c r="DRF58" s="9"/>
      <c r="DRG58" s="9"/>
      <c r="DRH58" s="9"/>
      <c r="DRI58" s="9"/>
      <c r="DRJ58" s="9"/>
      <c r="DRK58" s="9"/>
      <c r="DRL58" s="9"/>
      <c r="DRM58" s="9"/>
      <c r="DRN58" s="9"/>
      <c r="DRO58" s="9"/>
      <c r="DRP58" s="9"/>
      <c r="DRQ58" s="9"/>
      <c r="DRR58" s="9"/>
      <c r="DRS58" s="9"/>
      <c r="DRT58" s="9"/>
      <c r="DRU58" s="9"/>
      <c r="DRV58" s="9"/>
      <c r="DRW58" s="9"/>
      <c r="DRX58" s="9"/>
      <c r="DRY58" s="9"/>
      <c r="DRZ58" s="9"/>
      <c r="DSA58" s="9"/>
      <c r="DSB58" s="9"/>
      <c r="DSC58" s="9"/>
      <c r="DSD58" s="9"/>
      <c r="DSE58" s="9"/>
      <c r="DSF58" s="9"/>
      <c r="DSG58" s="9"/>
      <c r="DSH58" s="9"/>
      <c r="DSI58" s="9"/>
      <c r="DSJ58" s="9"/>
      <c r="DSK58" s="9"/>
      <c r="DSL58" s="9"/>
      <c r="DSM58" s="9"/>
      <c r="DSN58" s="9"/>
      <c r="DSO58" s="9"/>
      <c r="DSP58" s="9"/>
      <c r="DSQ58" s="9"/>
      <c r="DSR58" s="9"/>
      <c r="DSS58" s="9"/>
      <c r="DST58" s="9"/>
      <c r="DSU58" s="9"/>
      <c r="DSV58" s="9"/>
      <c r="DSW58" s="9"/>
      <c r="DSX58" s="9"/>
      <c r="DSY58" s="9"/>
      <c r="DSZ58" s="9"/>
      <c r="DTA58" s="9"/>
      <c r="DTB58" s="9"/>
      <c r="DTC58" s="9"/>
      <c r="DTD58" s="9"/>
      <c r="DTE58" s="9"/>
      <c r="DTF58" s="9"/>
      <c r="DTG58" s="9"/>
      <c r="DTH58" s="9"/>
      <c r="DTI58" s="9"/>
      <c r="DTJ58" s="9"/>
      <c r="DTK58" s="9"/>
      <c r="DTL58" s="9"/>
      <c r="DTM58" s="9"/>
      <c r="DTN58" s="9"/>
      <c r="DTO58" s="9"/>
      <c r="DTP58" s="9"/>
      <c r="DTQ58" s="9"/>
      <c r="DTR58" s="9"/>
      <c r="DTS58" s="9"/>
      <c r="DTT58" s="9"/>
      <c r="DTU58" s="9"/>
      <c r="DTV58" s="9"/>
      <c r="DTW58" s="9"/>
      <c r="DTX58" s="9"/>
      <c r="DTY58" s="9"/>
      <c r="DTZ58" s="9"/>
      <c r="DUA58" s="9"/>
      <c r="DUB58" s="9"/>
      <c r="DUC58" s="9"/>
      <c r="DUD58" s="9"/>
      <c r="DUE58" s="9"/>
      <c r="DUF58" s="9"/>
      <c r="DUG58" s="9"/>
      <c r="DUH58" s="9"/>
      <c r="DUI58" s="9"/>
      <c r="DUJ58" s="9"/>
      <c r="DUK58" s="9"/>
      <c r="DUL58" s="9"/>
      <c r="DUM58" s="9"/>
      <c r="DUN58" s="9"/>
      <c r="DUO58" s="9"/>
      <c r="DUP58" s="9"/>
      <c r="DUQ58" s="9"/>
      <c r="DUR58" s="9"/>
      <c r="DUS58" s="9"/>
      <c r="DUT58" s="9"/>
      <c r="DUU58" s="9"/>
      <c r="DUV58" s="9"/>
      <c r="DUW58" s="9"/>
      <c r="DUX58" s="9"/>
      <c r="DUY58" s="9"/>
      <c r="DUZ58" s="9"/>
      <c r="DVA58" s="9"/>
      <c r="DVB58" s="9"/>
      <c r="DVC58" s="9"/>
      <c r="DVD58" s="9"/>
      <c r="DVE58" s="9"/>
      <c r="DVF58" s="9"/>
      <c r="DVG58" s="9"/>
      <c r="DVH58" s="9"/>
      <c r="DVI58" s="9"/>
      <c r="DVJ58" s="9"/>
      <c r="DVK58" s="9"/>
      <c r="DVL58" s="9"/>
      <c r="DVM58" s="9"/>
      <c r="DVN58" s="9"/>
      <c r="DVO58" s="9"/>
      <c r="DVP58" s="9"/>
      <c r="DVQ58" s="9"/>
      <c r="DVR58" s="9"/>
      <c r="DVS58" s="9"/>
      <c r="DVT58" s="9"/>
      <c r="DVU58" s="9"/>
      <c r="DVV58" s="9"/>
      <c r="DVW58" s="9"/>
      <c r="DVX58" s="9"/>
      <c r="DVY58" s="9"/>
      <c r="DVZ58" s="9"/>
      <c r="DWA58" s="9"/>
      <c r="DWB58" s="9"/>
      <c r="DWC58" s="9"/>
      <c r="DWD58" s="9"/>
      <c r="DWE58" s="9"/>
      <c r="DWF58" s="9"/>
      <c r="DWG58" s="9"/>
      <c r="DWH58" s="9"/>
      <c r="DWI58" s="9"/>
      <c r="DWJ58" s="9"/>
      <c r="DWK58" s="9"/>
      <c r="DWL58" s="9"/>
      <c r="DWM58" s="9"/>
      <c r="DWN58" s="9"/>
      <c r="DWO58" s="9"/>
      <c r="DWP58" s="9"/>
      <c r="DWQ58" s="9"/>
      <c r="DWR58" s="9"/>
      <c r="DWS58" s="9"/>
      <c r="DWT58" s="9"/>
      <c r="DWU58" s="9"/>
      <c r="DWV58" s="9"/>
      <c r="DWW58" s="9"/>
      <c r="DWX58" s="9"/>
      <c r="DWY58" s="9"/>
      <c r="DWZ58" s="9"/>
      <c r="DXA58" s="9"/>
      <c r="DXB58" s="9"/>
      <c r="DXC58" s="9"/>
      <c r="DXD58" s="9"/>
      <c r="DXE58" s="9"/>
      <c r="DXF58" s="9"/>
      <c r="DXG58" s="9"/>
      <c r="DXH58" s="9"/>
      <c r="DXI58" s="9"/>
      <c r="DXJ58" s="9"/>
      <c r="DXK58" s="9"/>
      <c r="DXL58" s="9"/>
      <c r="DXM58" s="9"/>
      <c r="DXN58" s="9"/>
      <c r="DXO58" s="9"/>
      <c r="DXP58" s="9"/>
      <c r="DXQ58" s="9"/>
      <c r="DXR58" s="9"/>
      <c r="DXS58" s="9"/>
      <c r="DXT58" s="9"/>
      <c r="DXU58" s="9"/>
      <c r="DXV58" s="9"/>
      <c r="DXW58" s="9"/>
      <c r="DXX58" s="9"/>
      <c r="DXY58" s="9"/>
      <c r="DXZ58" s="9"/>
      <c r="DYA58" s="9"/>
      <c r="DYB58" s="9"/>
      <c r="DYC58" s="9"/>
      <c r="DYD58" s="9"/>
      <c r="DYE58" s="9"/>
      <c r="DYF58" s="9"/>
      <c r="DYG58" s="9"/>
      <c r="DYH58" s="9"/>
      <c r="DYI58" s="9"/>
      <c r="DYJ58" s="9"/>
      <c r="DYK58" s="9"/>
      <c r="DYL58" s="9"/>
      <c r="DYM58" s="9"/>
      <c r="DYN58" s="9"/>
      <c r="DYO58" s="9"/>
      <c r="DYP58" s="9"/>
      <c r="DYQ58" s="9"/>
      <c r="DYR58" s="9"/>
      <c r="DYS58" s="9"/>
      <c r="DYT58" s="9"/>
      <c r="DYU58" s="9"/>
      <c r="DYV58" s="9"/>
      <c r="DYW58" s="9"/>
      <c r="DYX58" s="9"/>
      <c r="DYY58" s="9"/>
      <c r="DYZ58" s="9"/>
      <c r="DZA58" s="9"/>
      <c r="DZB58" s="9" t="s">
        <v>5126</v>
      </c>
      <c r="DZC58" s="9"/>
      <c r="DZD58" s="9"/>
      <c r="DZE58" s="9"/>
      <c r="DZF58" s="9"/>
      <c r="DZG58" s="9"/>
      <c r="DZH58" s="9"/>
      <c r="DZI58" s="9"/>
      <c r="DZJ58" s="9"/>
      <c r="DZK58" s="9"/>
      <c r="DZL58" s="9"/>
      <c r="DZM58" s="9"/>
      <c r="DZN58" s="9"/>
      <c r="DZO58" s="9"/>
      <c r="DZP58" s="9"/>
      <c r="DZQ58" s="9"/>
      <c r="DZR58" s="9"/>
      <c r="DZS58" s="9"/>
      <c r="DZT58" s="9"/>
      <c r="DZU58" s="9"/>
      <c r="DZV58" s="9"/>
      <c r="DZW58" s="9"/>
      <c r="DZX58" s="9"/>
      <c r="DZY58" s="9"/>
      <c r="DZZ58" s="9"/>
      <c r="EAA58" s="9"/>
      <c r="EAB58" s="9"/>
      <c r="EAC58" s="9"/>
      <c r="EAD58" s="9"/>
      <c r="EAE58" s="9"/>
      <c r="EAF58" s="9"/>
      <c r="EAG58" s="9"/>
      <c r="EAH58" s="9"/>
      <c r="EAI58" s="9"/>
      <c r="EAJ58" s="9"/>
      <c r="EAK58" s="9"/>
      <c r="EAL58" s="9"/>
      <c r="EAM58" s="9"/>
      <c r="EAN58" s="9"/>
      <c r="EAO58" s="9"/>
      <c r="EAP58" s="9"/>
      <c r="EAQ58" s="9"/>
      <c r="EAR58" s="9"/>
      <c r="EAS58" s="9"/>
      <c r="EAT58" s="9"/>
      <c r="EAU58" s="9"/>
      <c r="EAV58" s="9"/>
      <c r="EAW58" s="9"/>
      <c r="EAX58" s="9"/>
      <c r="EAY58" s="9"/>
      <c r="EAZ58" s="9"/>
      <c r="EBA58" s="9"/>
      <c r="EBB58" s="9"/>
      <c r="EBC58" s="9"/>
      <c r="EBD58" s="9"/>
      <c r="EBE58" s="9"/>
      <c r="EBF58" s="9"/>
      <c r="EBG58" s="9"/>
      <c r="EBH58" s="9"/>
      <c r="EBI58" s="9"/>
      <c r="EBJ58" s="9"/>
      <c r="EBK58" s="9"/>
      <c r="EBL58" s="9"/>
      <c r="EBM58" s="9"/>
      <c r="EBN58" s="9"/>
      <c r="EBO58" s="9"/>
      <c r="EBP58" s="9"/>
      <c r="EBQ58" s="9"/>
      <c r="EBR58" s="9"/>
      <c r="EBS58" s="9"/>
      <c r="EBT58" s="9"/>
      <c r="EBU58" s="9"/>
      <c r="EBV58" s="9"/>
      <c r="EBW58" s="9"/>
      <c r="EBX58" s="9"/>
      <c r="EBY58" s="9"/>
      <c r="EBZ58" s="9"/>
      <c r="ECA58" s="9"/>
      <c r="ECB58" s="9"/>
      <c r="ECC58" s="9"/>
      <c r="ECD58" s="9"/>
      <c r="ECE58" s="9"/>
      <c r="ECF58" s="9"/>
      <c r="ECG58" s="9"/>
      <c r="ECH58" s="9"/>
      <c r="ECI58" s="9"/>
      <c r="ECJ58" s="9"/>
      <c r="ECK58" s="9" t="s">
        <v>5099</v>
      </c>
      <c r="ECL58" s="9"/>
      <c r="ECM58" s="9"/>
      <c r="ECN58" s="9"/>
      <c r="ECO58" s="9"/>
      <c r="ECP58" s="9"/>
      <c r="ECQ58" s="9"/>
      <c r="ECR58" s="9"/>
      <c r="ECS58" s="9"/>
      <c r="ECT58" s="9"/>
      <c r="ECU58" s="9"/>
      <c r="ECV58" s="9"/>
      <c r="ECW58" s="9"/>
      <c r="ECX58" s="9"/>
      <c r="ECY58" s="9"/>
      <c r="ECZ58" s="9"/>
      <c r="EDA58" s="9"/>
      <c r="EDB58" s="9"/>
      <c r="EDC58" s="9"/>
      <c r="EDD58" s="9"/>
      <c r="EDE58" s="9"/>
      <c r="EDF58" s="9"/>
      <c r="EDG58" s="9"/>
      <c r="EDH58" s="9"/>
      <c r="EDI58" s="9"/>
      <c r="EDJ58" s="9"/>
      <c r="EDK58" s="9"/>
      <c r="EDL58" s="9"/>
      <c r="EDM58" s="9"/>
      <c r="EDN58" s="9"/>
      <c r="EDO58" s="9"/>
      <c r="EDP58" s="9"/>
      <c r="EDQ58" s="9"/>
      <c r="EDR58" s="9"/>
      <c r="EDS58" s="9"/>
      <c r="EDT58" s="9"/>
      <c r="EDU58" s="9"/>
      <c r="EDV58" s="9"/>
      <c r="EDW58" s="9"/>
      <c r="EDX58" s="9"/>
      <c r="EDY58" s="9"/>
      <c r="EDZ58" s="9"/>
      <c r="EEA58" s="9"/>
      <c r="EEB58" s="9"/>
      <c r="EEC58" s="9"/>
      <c r="EED58" s="9"/>
      <c r="EEE58" s="9"/>
      <c r="EEF58" s="9"/>
      <c r="EEG58" s="9"/>
      <c r="EEH58" s="9"/>
      <c r="EEI58" s="9"/>
      <c r="EEJ58" s="9"/>
      <c r="EEK58" s="9"/>
      <c r="EEL58" s="9"/>
      <c r="EEM58" s="9"/>
      <c r="EEN58" s="9"/>
      <c r="EEO58" s="9"/>
      <c r="EEP58" s="9"/>
      <c r="EEQ58" s="9"/>
      <c r="EER58" s="9"/>
      <c r="EES58" s="9"/>
      <c r="EET58" s="9"/>
      <c r="EEU58" s="9"/>
      <c r="EEV58" s="9"/>
      <c r="EEW58" s="9"/>
      <c r="EEX58" s="9"/>
      <c r="EEY58" s="9"/>
      <c r="EEZ58" s="9"/>
      <c r="EFA58" s="9"/>
      <c r="EFB58" s="9"/>
      <c r="EFC58" s="9"/>
      <c r="EFD58" s="9"/>
      <c r="EFE58" s="9"/>
      <c r="EFF58" s="9"/>
      <c r="EFG58" s="9"/>
      <c r="EFH58" s="9"/>
      <c r="EFI58" s="9"/>
      <c r="EFJ58" s="9"/>
      <c r="EFK58" s="9"/>
      <c r="EFL58" s="9"/>
      <c r="EFM58" s="9"/>
      <c r="EFN58" s="9"/>
      <c r="EFO58" s="9"/>
      <c r="EFP58" s="9"/>
      <c r="EFQ58" s="9"/>
      <c r="EFR58" s="9"/>
      <c r="EFS58" s="9"/>
      <c r="EFT58" s="9"/>
      <c r="EFU58" s="9"/>
      <c r="EFV58" s="9"/>
      <c r="EFW58" s="9"/>
      <c r="EFX58" s="9"/>
      <c r="EFY58" s="9"/>
      <c r="EFZ58" s="9"/>
      <c r="EGA58" s="9"/>
      <c r="EGB58" s="9"/>
      <c r="EGC58" s="9"/>
      <c r="EGD58" s="9"/>
      <c r="EGE58" s="9"/>
      <c r="EGF58" s="9"/>
      <c r="EGG58" s="9"/>
      <c r="EGH58" s="9"/>
      <c r="EGI58" s="9"/>
      <c r="EGJ58" s="9"/>
      <c r="EGK58" s="9"/>
      <c r="EGL58" s="9"/>
      <c r="EGM58" s="9"/>
      <c r="EGN58" s="9"/>
      <c r="EGO58" s="9"/>
      <c r="EGP58" s="9"/>
      <c r="EGQ58" s="9"/>
      <c r="EGR58" s="9"/>
      <c r="EGS58" s="9"/>
      <c r="EGT58" s="9"/>
      <c r="EGU58" s="9"/>
      <c r="EGV58" s="9"/>
      <c r="EGW58" s="9"/>
      <c r="EGX58" s="9"/>
      <c r="EGY58" s="9"/>
      <c r="EGZ58" s="9"/>
      <c r="EHA58" s="9"/>
      <c r="EHB58" s="9"/>
      <c r="EHC58" s="9"/>
      <c r="EHD58" s="9"/>
      <c r="EHE58" s="9"/>
      <c r="EHF58" s="9"/>
      <c r="EHG58" s="9"/>
      <c r="EHH58" s="9"/>
      <c r="EHI58" s="9"/>
      <c r="EHJ58" s="9"/>
      <c r="EHK58" s="9"/>
      <c r="EHL58" s="9"/>
      <c r="EHM58" s="9"/>
      <c r="EHN58" s="9"/>
      <c r="EHO58" s="9"/>
      <c r="EHP58" s="9"/>
      <c r="EHQ58" s="9"/>
      <c r="EHR58" s="9"/>
      <c r="EHS58" s="9"/>
      <c r="EHT58" s="9"/>
      <c r="EHU58" s="9"/>
      <c r="EHV58" s="9"/>
      <c r="EHW58" s="9"/>
      <c r="EHX58" s="9"/>
      <c r="EHY58" s="9"/>
      <c r="EHZ58" s="9"/>
      <c r="EIA58" s="9"/>
      <c r="EIB58" s="9"/>
      <c r="EIC58" s="9"/>
      <c r="EID58" s="9"/>
      <c r="EIE58" s="9"/>
      <c r="EIF58" s="9"/>
      <c r="EIG58" s="9"/>
      <c r="EIH58" s="9"/>
      <c r="EII58" s="9"/>
      <c r="EIJ58" s="9"/>
      <c r="EIK58" s="9"/>
      <c r="EIL58" s="9"/>
      <c r="EIM58" s="9"/>
      <c r="EIN58" s="9"/>
      <c r="EIO58" s="9"/>
      <c r="EIP58" s="9"/>
      <c r="EIQ58" s="9"/>
      <c r="EIR58" s="9"/>
      <c r="EIS58" s="9"/>
      <c r="EIT58" s="9"/>
      <c r="EIU58" s="9"/>
      <c r="EIV58" s="9"/>
      <c r="EIW58" s="9"/>
      <c r="EIX58" s="9"/>
      <c r="EIY58" s="9"/>
      <c r="EIZ58" s="9"/>
      <c r="EJA58" s="9"/>
      <c r="EJB58" s="9"/>
      <c r="EJC58" s="9"/>
      <c r="EJD58" s="9"/>
      <c r="EJE58" s="9"/>
      <c r="EJF58" s="9"/>
      <c r="EJG58" s="9"/>
      <c r="EJH58" s="9"/>
      <c r="EJI58" s="9"/>
      <c r="EJJ58" s="9"/>
      <c r="EJK58" s="9"/>
      <c r="EJL58" s="9"/>
      <c r="EJM58" s="9"/>
      <c r="EJN58" s="9"/>
      <c r="EJO58" s="9"/>
      <c r="EJP58" s="9"/>
      <c r="EJQ58" s="9"/>
      <c r="EJR58" s="9"/>
      <c r="EJS58" s="9"/>
      <c r="EJT58" s="9"/>
      <c r="EJU58" s="9"/>
      <c r="EJV58" s="9"/>
      <c r="EJW58" s="9"/>
      <c r="EJX58" s="9"/>
      <c r="EJY58" s="9"/>
      <c r="EJZ58" s="9"/>
      <c r="EKA58" s="9"/>
      <c r="EKB58" s="9"/>
      <c r="EKC58" s="9"/>
      <c r="EKD58" s="9"/>
      <c r="EKE58" s="9"/>
      <c r="EKF58" s="9"/>
      <c r="EKG58" s="9"/>
      <c r="EKH58" s="9"/>
      <c r="EKI58" s="9"/>
      <c r="EKJ58" s="9"/>
      <c r="EKK58" s="9"/>
      <c r="EKL58" s="9"/>
      <c r="EKM58" s="9"/>
      <c r="EKN58" s="9"/>
      <c r="EKO58" s="9"/>
      <c r="EKP58" s="9"/>
      <c r="EKQ58" s="9"/>
      <c r="EKR58" s="9"/>
      <c r="EKS58" s="9"/>
      <c r="EKT58" s="9"/>
      <c r="EKU58" s="9"/>
      <c r="EKV58" s="9"/>
      <c r="EKW58" s="9"/>
      <c r="EKX58" s="9"/>
      <c r="EKY58" s="9"/>
      <c r="EKZ58" s="9"/>
      <c r="ELA58" s="9"/>
      <c r="ELB58" s="9"/>
      <c r="ELC58" s="9"/>
      <c r="ELD58" s="9"/>
      <c r="ELE58" s="9"/>
      <c r="ELF58" s="9"/>
      <c r="ELG58" s="9"/>
      <c r="ELH58" s="9"/>
      <c r="ELI58" s="9"/>
      <c r="ELJ58" s="9"/>
      <c r="ELK58" s="9"/>
      <c r="ELL58" s="9"/>
      <c r="ELM58" s="9"/>
      <c r="ELN58" s="9"/>
      <c r="ELO58" s="9"/>
      <c r="ELP58" s="9"/>
      <c r="ELQ58" s="9"/>
      <c r="ELR58" s="9"/>
      <c r="ELS58" s="9"/>
      <c r="ELT58" s="9"/>
      <c r="ELU58" s="9"/>
      <c r="ELV58" s="9"/>
      <c r="ELW58" s="9"/>
      <c r="ELX58" s="9"/>
      <c r="ELY58" s="9"/>
      <c r="ELZ58" s="9"/>
      <c r="EMA58" s="9"/>
      <c r="EMB58" s="9"/>
      <c r="EMC58" s="9"/>
      <c r="EMD58" s="9"/>
      <c r="EME58" s="9"/>
      <c r="EMF58" s="9"/>
      <c r="EMG58" s="9"/>
      <c r="EMH58" s="9"/>
      <c r="EMI58" s="9"/>
      <c r="EMJ58" s="9"/>
      <c r="EMK58" s="9"/>
      <c r="EML58" s="9"/>
      <c r="EMM58" s="9"/>
      <c r="EMN58" s="9"/>
      <c r="EMO58" s="9"/>
      <c r="EMP58" s="9"/>
      <c r="EMQ58" s="9"/>
      <c r="EMR58" s="9"/>
      <c r="EMS58" s="9"/>
      <c r="EMT58" s="9"/>
      <c r="EMU58" s="9"/>
      <c r="EMV58" s="9"/>
      <c r="EMW58" s="9"/>
      <c r="EMX58" s="9"/>
      <c r="EMY58" s="9"/>
      <c r="EMZ58" s="9"/>
      <c r="ENA58" s="9"/>
      <c r="ENB58" s="9"/>
      <c r="ENC58" s="9"/>
      <c r="END58" s="9"/>
      <c r="ENE58" s="9"/>
      <c r="ENF58" s="9"/>
      <c r="ENG58" s="9"/>
      <c r="ENH58" s="9"/>
      <c r="ENI58" s="9"/>
      <c r="ENJ58" s="9"/>
      <c r="ENK58" s="9"/>
      <c r="ENL58" s="9"/>
      <c r="ENM58" s="9"/>
      <c r="ENN58" s="9"/>
      <c r="ENO58" s="9"/>
      <c r="ENP58" s="9"/>
      <c r="ENQ58" s="9"/>
      <c r="ENR58" s="9"/>
      <c r="ENS58" s="9"/>
      <c r="ENT58" s="9"/>
      <c r="ENU58" s="9"/>
      <c r="ENV58" s="9"/>
      <c r="ENW58" s="9"/>
      <c r="ENX58" s="9"/>
      <c r="ENY58" s="9"/>
      <c r="ENZ58" s="9"/>
      <c r="EOA58" s="9"/>
      <c r="EOB58" s="9"/>
      <c r="EOC58" s="9"/>
      <c r="EOD58" s="9"/>
      <c r="EOE58" s="9"/>
      <c r="EOF58" s="9"/>
      <c r="EOG58" s="9"/>
      <c r="EOH58" s="9"/>
      <c r="EOI58" s="9"/>
      <c r="EOJ58" s="9"/>
      <c r="EOK58" s="9"/>
      <c r="EOL58" s="9"/>
      <c r="EOM58" s="9"/>
      <c r="EON58" s="9"/>
      <c r="EOO58" s="9"/>
      <c r="EOP58" s="9"/>
      <c r="EOQ58" s="9"/>
      <c r="EOR58" s="9"/>
      <c r="EOS58" s="9"/>
      <c r="EOT58" s="9"/>
      <c r="EOU58" s="9"/>
      <c r="EOV58" s="9"/>
      <c r="EOW58" s="9"/>
      <c r="EOX58" s="9"/>
      <c r="EOY58" s="9"/>
      <c r="EOZ58" s="9"/>
      <c r="EPA58" s="9"/>
      <c r="EPB58" s="9"/>
      <c r="EPC58" s="9"/>
      <c r="EPD58" s="9"/>
      <c r="EPE58" s="9"/>
      <c r="EPF58" s="9"/>
      <c r="EPG58" s="9"/>
      <c r="EPH58" s="9"/>
      <c r="EPI58" s="9"/>
      <c r="EPJ58" s="9"/>
      <c r="EPK58" s="9"/>
      <c r="EPL58" s="9"/>
      <c r="EPM58" s="9"/>
      <c r="EPN58" s="9"/>
      <c r="EPO58" s="9"/>
      <c r="EPP58" s="9"/>
      <c r="EPQ58" s="9"/>
      <c r="EPR58" s="9"/>
      <c r="EPS58" s="9"/>
      <c r="EPT58" s="9"/>
      <c r="EPU58" s="9"/>
      <c r="EPV58" s="9"/>
      <c r="EPW58" s="9"/>
      <c r="EPX58" s="9"/>
      <c r="EPY58" s="9"/>
      <c r="EPZ58" s="9"/>
      <c r="EQA58" s="9"/>
      <c r="EQB58" s="9"/>
      <c r="EQC58" s="9"/>
      <c r="EQD58" s="9"/>
      <c r="EQE58" s="9"/>
      <c r="EQF58" s="9"/>
      <c r="EQG58" s="9"/>
      <c r="EQH58" s="9"/>
      <c r="EQI58" s="9"/>
      <c r="EQJ58" s="9"/>
      <c r="EQK58" s="9"/>
      <c r="EQL58" s="9"/>
      <c r="EQM58" s="9"/>
      <c r="EQN58" s="9"/>
      <c r="EQO58" s="9"/>
      <c r="EQP58" s="9"/>
      <c r="EQQ58" s="9"/>
      <c r="EQR58" s="9"/>
      <c r="EQS58" s="9"/>
      <c r="EQT58" s="9"/>
      <c r="EQU58" s="9"/>
      <c r="EQV58" s="9"/>
      <c r="EQW58" s="9"/>
      <c r="EQX58" s="9"/>
      <c r="EQY58" s="9"/>
      <c r="EQZ58" s="9"/>
      <c r="ERA58" s="9"/>
      <c r="ERB58" s="9"/>
      <c r="ERC58" s="9"/>
      <c r="ERD58" s="9"/>
      <c r="ERE58" s="9"/>
      <c r="ERF58" s="9"/>
      <c r="ERG58" s="9"/>
      <c r="ERH58" s="9"/>
      <c r="ERI58" s="9"/>
      <c r="ERJ58" s="9"/>
      <c r="ERK58" s="9"/>
      <c r="ERL58" s="9"/>
      <c r="ERM58" s="9"/>
      <c r="ERN58" s="9"/>
      <c r="ERO58" s="9"/>
      <c r="ERP58" s="9"/>
      <c r="ERQ58" s="9"/>
      <c r="ERR58" s="9"/>
      <c r="ERS58" s="9"/>
      <c r="ERT58" s="9"/>
      <c r="ERU58" s="9"/>
      <c r="ERV58" s="9"/>
      <c r="ERW58" s="9"/>
      <c r="ERX58" s="9"/>
      <c r="ERY58" s="9"/>
      <c r="ERZ58" s="9"/>
      <c r="ESA58" s="9"/>
      <c r="ESB58" s="9"/>
      <c r="ESC58" s="9"/>
      <c r="ESD58" s="9"/>
      <c r="ESE58" s="9"/>
      <c r="ESF58" s="9"/>
      <c r="ESG58" s="9"/>
      <c r="ESH58" s="9"/>
      <c r="ESI58" s="9"/>
      <c r="ESJ58" s="9"/>
      <c r="ESK58" s="9"/>
      <c r="ESL58" s="9"/>
      <c r="ESM58" s="9"/>
      <c r="ESN58" s="9"/>
      <c r="ESO58" s="9"/>
      <c r="ESP58" s="9"/>
      <c r="ESQ58" s="9"/>
      <c r="ESR58" s="9"/>
      <c r="ESS58" s="9"/>
      <c r="EST58" s="9"/>
      <c r="ESU58" s="9"/>
      <c r="ESV58" s="9"/>
      <c r="ESW58" s="9"/>
      <c r="ESX58" s="9"/>
      <c r="ESY58" s="9"/>
      <c r="ESZ58" s="9"/>
      <c r="ETA58" s="9"/>
      <c r="ETB58" s="9"/>
      <c r="ETC58" s="9"/>
      <c r="ETD58" s="9"/>
      <c r="ETE58" s="9"/>
      <c r="ETF58" s="9"/>
      <c r="ETG58" s="9"/>
      <c r="ETH58" s="9"/>
      <c r="ETI58" s="9"/>
      <c r="ETJ58" s="9"/>
      <c r="ETK58" s="9"/>
      <c r="ETL58" s="9"/>
      <c r="ETM58" s="9"/>
      <c r="ETN58" s="9"/>
      <c r="ETO58" s="9"/>
      <c r="ETP58" s="9"/>
      <c r="ETQ58" s="9"/>
      <c r="ETR58" s="9"/>
      <c r="ETS58" s="9"/>
      <c r="ETT58" s="9"/>
      <c r="ETU58" s="9"/>
      <c r="ETV58" s="9"/>
      <c r="ETW58" s="9"/>
      <c r="ETX58" s="9"/>
      <c r="ETY58" s="9"/>
      <c r="ETZ58" s="9"/>
      <c r="EUA58" s="9"/>
      <c r="EUB58" s="9"/>
      <c r="EUC58" s="9"/>
      <c r="EUD58" s="9"/>
      <c r="EUE58" s="9"/>
      <c r="EUF58" s="9"/>
      <c r="EUG58" s="9"/>
      <c r="EUH58" s="9"/>
      <c r="EUI58" s="9"/>
      <c r="EUJ58" s="9"/>
      <c r="EUK58" s="9"/>
      <c r="EUL58" s="9"/>
      <c r="EUM58" s="9"/>
      <c r="EUN58" s="9"/>
      <c r="EUO58" s="9"/>
      <c r="EUP58" s="9"/>
      <c r="EUQ58" s="9"/>
      <c r="EUR58" s="9"/>
      <c r="EUS58" s="9"/>
      <c r="EUT58" s="9"/>
      <c r="EUU58" s="9"/>
      <c r="EUV58" s="9"/>
      <c r="EUW58" s="9"/>
      <c r="EUX58" s="9"/>
      <c r="EUY58" s="9"/>
      <c r="EUZ58" s="9"/>
      <c r="EVA58" s="9"/>
      <c r="EVB58" s="9"/>
      <c r="EVC58" s="9"/>
      <c r="EVD58" s="9"/>
      <c r="EVE58" s="9"/>
      <c r="EVF58" s="9"/>
      <c r="EVG58" s="9"/>
      <c r="EVH58" s="9"/>
      <c r="EVI58" s="9"/>
      <c r="EVJ58" s="9"/>
      <c r="EVK58" s="9"/>
      <c r="EVL58" s="9"/>
      <c r="EVM58" s="9"/>
      <c r="EVN58" s="9"/>
      <c r="EVO58" s="9"/>
      <c r="EVP58" s="9"/>
      <c r="EVQ58" s="9"/>
      <c r="EVR58" s="9"/>
      <c r="EVS58" s="9"/>
      <c r="EVT58" s="9"/>
      <c r="EVU58" s="9"/>
      <c r="EVV58" s="9"/>
      <c r="EVW58" s="9"/>
      <c r="EVX58" s="9"/>
      <c r="EVY58" s="9"/>
      <c r="EVZ58" s="9"/>
      <c r="EWA58" s="9"/>
      <c r="EWB58" s="9"/>
      <c r="EWC58" s="9"/>
      <c r="EWD58" s="9"/>
      <c r="EWE58" s="9"/>
      <c r="EWF58" s="9"/>
      <c r="EWG58" s="9"/>
      <c r="EWH58" s="9"/>
      <c r="EWI58" s="9"/>
      <c r="EWJ58" s="9"/>
      <c r="EWK58" s="9"/>
      <c r="EWL58" s="9"/>
      <c r="EWM58" s="9"/>
      <c r="EWN58" s="9"/>
      <c r="EWO58" s="9"/>
      <c r="EWP58" s="9"/>
      <c r="EWQ58" s="9"/>
      <c r="EWR58" s="9"/>
      <c r="EWS58" s="9"/>
      <c r="EWT58" s="9"/>
      <c r="EWU58" s="9"/>
      <c r="EWV58" s="9"/>
      <c r="EWW58" s="9"/>
      <c r="EWX58" s="9"/>
      <c r="EWY58" s="9"/>
      <c r="EWZ58" s="9"/>
      <c r="EXA58" s="9"/>
      <c r="EXB58" s="9"/>
      <c r="EXC58" s="9"/>
      <c r="EXD58" s="9"/>
      <c r="EXE58" s="9"/>
      <c r="EXF58" s="9"/>
      <c r="EXG58" s="9"/>
      <c r="EXH58" s="9"/>
      <c r="EXI58" s="9"/>
      <c r="EXJ58" s="9"/>
      <c r="EXK58" s="9"/>
      <c r="EXL58" s="9"/>
      <c r="EXM58" s="9"/>
      <c r="EXN58" s="9"/>
      <c r="EXO58" s="9"/>
      <c r="EXP58" s="9"/>
      <c r="EXQ58" s="9"/>
      <c r="EXR58" s="9"/>
      <c r="EXS58" s="9"/>
      <c r="EXT58" s="9"/>
      <c r="EXU58" s="9"/>
      <c r="EXV58" s="9"/>
      <c r="EXW58" s="9"/>
      <c r="EXX58" s="9"/>
      <c r="EXY58" s="9"/>
      <c r="EXZ58" s="9"/>
      <c r="EYA58" s="9"/>
      <c r="EYB58" s="9"/>
      <c r="EYC58" s="9"/>
      <c r="EYD58" s="9"/>
      <c r="EYE58" s="9"/>
      <c r="EYF58" s="9"/>
      <c r="EYG58" s="9"/>
      <c r="EYH58" s="9"/>
      <c r="EYI58" s="9"/>
      <c r="EYJ58" s="9"/>
      <c r="EYK58" s="9"/>
      <c r="EYL58" s="9"/>
      <c r="EYM58" s="9"/>
      <c r="EYN58" s="9"/>
      <c r="EYO58" s="9"/>
      <c r="EYP58" s="9"/>
      <c r="EYQ58" s="9"/>
      <c r="EYR58" s="9"/>
      <c r="EYS58" s="9"/>
      <c r="EYT58" s="9"/>
      <c r="EYU58" s="9"/>
      <c r="EYV58" s="9"/>
      <c r="EYW58" s="9"/>
      <c r="EYX58" s="9"/>
      <c r="EYY58" s="9"/>
      <c r="EYZ58" s="9"/>
      <c r="EZA58" s="9"/>
      <c r="EZB58" s="9"/>
      <c r="EZC58" s="9"/>
      <c r="EZD58" s="9"/>
      <c r="EZE58" s="9"/>
      <c r="EZF58" s="9"/>
      <c r="EZG58" s="9"/>
      <c r="EZH58" s="9"/>
      <c r="EZI58" s="9"/>
      <c r="EZJ58" s="9"/>
      <c r="EZK58" s="9"/>
      <c r="EZL58" s="9"/>
      <c r="EZM58" s="9"/>
      <c r="EZN58" s="9"/>
      <c r="EZO58" s="9" t="s">
        <v>5162</v>
      </c>
      <c r="EZP58" s="9" t="s">
        <v>5162</v>
      </c>
      <c r="EZQ58" s="9"/>
      <c r="EZR58" s="9"/>
      <c r="EZS58" s="9"/>
      <c r="EZT58" s="9"/>
      <c r="EZU58" s="9"/>
      <c r="EZV58" s="9"/>
      <c r="EZW58" s="9"/>
      <c r="EZX58" s="9"/>
      <c r="EZY58" s="9"/>
      <c r="EZZ58" s="9"/>
      <c r="FAA58" s="9"/>
      <c r="FAB58" s="9"/>
      <c r="FAC58" s="9"/>
      <c r="FAD58" s="9"/>
      <c r="FAE58" s="9"/>
      <c r="FAF58" s="9"/>
      <c r="FAG58" s="9"/>
      <c r="FAH58" s="9"/>
      <c r="FAI58" s="9"/>
      <c r="FAJ58" s="9"/>
      <c r="FAK58" s="9"/>
      <c r="FAL58" s="9"/>
      <c r="FAM58" s="9"/>
      <c r="FAN58" s="9"/>
      <c r="FAO58" s="9"/>
      <c r="FAP58" s="9"/>
      <c r="FAQ58" s="9"/>
      <c r="FAR58" s="9"/>
      <c r="FAS58" s="9"/>
      <c r="FAT58" s="9"/>
      <c r="FAU58" s="9"/>
      <c r="FAV58" s="9"/>
      <c r="FAW58" s="9"/>
      <c r="FAX58" s="9"/>
      <c r="FAY58" s="9"/>
      <c r="FAZ58" s="9"/>
      <c r="FBA58" s="9"/>
      <c r="FBB58" s="9"/>
      <c r="FBC58" s="9"/>
      <c r="FBD58" s="9"/>
      <c r="FBE58" s="9"/>
      <c r="FBF58" s="9"/>
      <c r="FBG58" s="9"/>
      <c r="FBH58" s="9"/>
      <c r="FBI58" s="9"/>
      <c r="FBJ58" s="9"/>
      <c r="FBK58" s="9"/>
      <c r="FBL58" s="9"/>
      <c r="FBM58" s="9"/>
      <c r="FBN58" s="9"/>
      <c r="FBO58" s="9"/>
      <c r="FBP58" s="9"/>
      <c r="FBQ58" s="9"/>
      <c r="FBR58" s="9"/>
      <c r="FBS58" s="9"/>
      <c r="FBT58" s="9"/>
      <c r="FBU58" s="9"/>
      <c r="FBV58" s="9"/>
      <c r="FBW58" s="9"/>
      <c r="FBX58" s="9"/>
      <c r="FBY58" s="9"/>
      <c r="FBZ58" s="9"/>
      <c r="FCA58" s="9"/>
      <c r="FCB58" s="9"/>
      <c r="FCC58" s="9"/>
      <c r="FCD58" s="9"/>
      <c r="FCE58" s="9"/>
      <c r="FCF58" s="9"/>
      <c r="FCG58" s="9"/>
      <c r="FCH58" s="9"/>
      <c r="FCI58" s="9"/>
      <c r="FCJ58" s="9"/>
      <c r="FCK58" s="9"/>
      <c r="FCL58" s="9"/>
      <c r="FCM58" s="9"/>
      <c r="FCN58" s="9"/>
      <c r="FCO58" s="9"/>
      <c r="FCP58" s="9"/>
      <c r="FCQ58" s="9"/>
      <c r="FCR58" s="9"/>
      <c r="FCS58" s="9"/>
      <c r="FCT58" s="9"/>
      <c r="FCU58" s="9"/>
      <c r="FCV58" s="9"/>
      <c r="FCW58" s="9"/>
      <c r="FCX58" s="9"/>
      <c r="FCY58" s="9"/>
      <c r="FCZ58" s="9"/>
      <c r="FDA58" s="9"/>
      <c r="FDB58" s="9"/>
      <c r="FDC58" s="9"/>
      <c r="FDD58" s="9"/>
      <c r="FDE58" s="9"/>
      <c r="FDF58" s="9"/>
      <c r="FDG58" s="9"/>
      <c r="FDH58" s="9"/>
      <c r="FDI58" s="9"/>
      <c r="FDJ58" s="9"/>
      <c r="FDK58" s="9"/>
      <c r="FDL58" s="9"/>
      <c r="FDM58" s="9"/>
      <c r="FDN58" s="9"/>
      <c r="FDO58" s="9"/>
      <c r="FDP58" s="9"/>
      <c r="FDQ58" s="9"/>
      <c r="FDR58" s="9"/>
      <c r="FDS58" s="9"/>
      <c r="FDT58" s="9"/>
      <c r="FDU58" s="9"/>
      <c r="FDV58" s="9"/>
      <c r="FDW58" s="9"/>
      <c r="FDX58" s="9"/>
      <c r="FDY58" s="9"/>
      <c r="FDZ58" s="9"/>
      <c r="FEA58" s="9"/>
      <c r="FEB58" s="9"/>
      <c r="FEC58" s="9"/>
      <c r="FED58" s="9"/>
      <c r="FEE58" s="9"/>
      <c r="FEF58" s="9"/>
      <c r="FEG58" s="9"/>
      <c r="FEH58" s="9"/>
      <c r="FEI58" s="9"/>
      <c r="FEJ58" s="9"/>
      <c r="FEK58" s="9"/>
      <c r="FEL58" s="9"/>
      <c r="FEM58" s="9"/>
      <c r="FEN58" s="9"/>
      <c r="FEO58" s="9"/>
      <c r="FEP58" s="9"/>
      <c r="FEQ58" s="9"/>
      <c r="FER58" s="9"/>
      <c r="FES58" s="9"/>
      <c r="FET58" s="9"/>
      <c r="FEU58" s="9"/>
      <c r="FEV58" s="9"/>
      <c r="FEW58" s="9"/>
      <c r="FEX58" s="9"/>
      <c r="FEY58" s="9"/>
      <c r="FEZ58" s="9"/>
      <c r="FFA58" s="9"/>
      <c r="FFB58" s="9"/>
      <c r="FFC58" s="9"/>
      <c r="FFD58" s="9"/>
      <c r="FFE58" s="9"/>
      <c r="FFF58" s="9"/>
      <c r="FFG58" s="9"/>
      <c r="FFH58" s="9"/>
      <c r="FFI58" s="9"/>
      <c r="FFJ58" s="9"/>
      <c r="FFK58" s="9"/>
      <c r="FFL58" s="9"/>
      <c r="FFM58" s="9"/>
      <c r="FFN58" s="9"/>
      <c r="FFO58" s="9"/>
      <c r="FFP58" s="9"/>
      <c r="FFQ58" s="9"/>
      <c r="FFR58" s="9"/>
      <c r="FFS58" s="9"/>
      <c r="FFT58" s="9"/>
      <c r="FFU58" s="9"/>
      <c r="FFV58" s="9"/>
      <c r="FFW58" s="9"/>
      <c r="FFX58" s="9"/>
      <c r="FFY58" s="9"/>
      <c r="FFZ58" s="9"/>
      <c r="FGA58" s="9"/>
      <c r="FGB58" s="9"/>
      <c r="FGC58" s="9"/>
      <c r="FGD58" s="9"/>
      <c r="FGE58" s="9"/>
      <c r="FGF58" s="9"/>
      <c r="FGG58" s="9"/>
      <c r="FGH58" s="9"/>
      <c r="FGI58" s="9"/>
      <c r="FGJ58" s="9"/>
      <c r="FGK58" s="9"/>
      <c r="FGL58" s="9"/>
      <c r="FGM58" s="9"/>
      <c r="FGN58" s="9"/>
      <c r="FGO58" s="9"/>
      <c r="FGP58" s="9"/>
      <c r="FGQ58" s="9"/>
      <c r="FGR58" s="9"/>
      <c r="FGS58" s="9"/>
      <c r="FGT58" s="9"/>
      <c r="FGU58" s="9"/>
      <c r="FGV58" s="9"/>
      <c r="FGW58" s="9"/>
      <c r="FGX58" s="9"/>
      <c r="FGY58" s="9"/>
      <c r="FGZ58" s="9"/>
      <c r="FHA58" s="9"/>
      <c r="FHB58" s="9"/>
      <c r="FHC58" s="9"/>
      <c r="FHD58" s="9"/>
      <c r="FHE58" s="9"/>
      <c r="FHF58" s="9"/>
      <c r="FHG58" s="9"/>
      <c r="FHH58" s="9"/>
      <c r="FHI58" s="9"/>
      <c r="FHJ58" s="9"/>
      <c r="FHK58" s="9"/>
      <c r="FHL58" s="9"/>
      <c r="FHM58" s="9"/>
      <c r="FHN58" s="9"/>
      <c r="FHO58" s="9"/>
      <c r="FHP58" s="9"/>
      <c r="FHQ58" s="9"/>
      <c r="FHR58" s="9"/>
      <c r="FHS58" s="9"/>
      <c r="FHT58" s="9"/>
      <c r="FHU58" s="9"/>
      <c r="FHV58" s="9"/>
      <c r="FHW58" s="9"/>
      <c r="FHX58" s="9"/>
      <c r="FHY58" s="9"/>
      <c r="FHZ58" s="9"/>
      <c r="FIA58" s="9"/>
      <c r="FIB58" s="9"/>
      <c r="FIC58" s="9"/>
      <c r="FID58" s="9"/>
      <c r="FIE58" s="9"/>
      <c r="FIF58" s="9"/>
      <c r="FIG58" s="9"/>
      <c r="FIH58" s="9"/>
      <c r="FII58" s="9"/>
      <c r="FIJ58" s="9"/>
      <c r="FIK58" s="9"/>
      <c r="FIL58" s="9"/>
      <c r="FIM58" s="9"/>
      <c r="FIN58" s="9"/>
      <c r="FIO58" s="9"/>
      <c r="FIP58" s="9"/>
      <c r="FIQ58" s="9"/>
      <c r="FIR58" s="9"/>
      <c r="FIS58" s="9"/>
      <c r="FIT58" s="9"/>
      <c r="FIU58" s="9"/>
      <c r="FIV58" s="9"/>
      <c r="FIW58" s="9"/>
      <c r="FIX58" s="9"/>
      <c r="FIY58" s="9"/>
      <c r="FIZ58" s="9"/>
      <c r="FJA58" s="9"/>
      <c r="FJB58" s="9"/>
      <c r="FJC58" s="9"/>
      <c r="FJD58" s="9"/>
      <c r="FJE58" s="9"/>
      <c r="FJF58" s="9"/>
      <c r="FJG58" s="9"/>
      <c r="FJH58" s="9"/>
      <c r="FJI58" s="9"/>
      <c r="FJJ58" s="9"/>
      <c r="FJK58" s="9"/>
      <c r="FJL58" s="9"/>
      <c r="FJM58" s="9"/>
      <c r="FJN58" s="9"/>
      <c r="FJO58" s="9"/>
      <c r="FJP58" s="9"/>
      <c r="FJQ58" s="9"/>
      <c r="FJR58" s="9"/>
      <c r="FJS58" s="9"/>
      <c r="FJT58" s="9"/>
      <c r="FJU58" s="9"/>
      <c r="FJV58" s="9"/>
      <c r="FJW58" s="9"/>
      <c r="FJX58" s="9"/>
      <c r="FJY58" s="9"/>
      <c r="FJZ58" s="9"/>
      <c r="FKA58" s="9"/>
      <c r="FKB58" s="9"/>
      <c r="FKC58" s="9"/>
      <c r="FKD58" s="9"/>
      <c r="FKE58" s="9"/>
      <c r="FKF58" s="9"/>
      <c r="FKG58" s="9"/>
      <c r="FKH58" s="9"/>
      <c r="FKI58" s="9"/>
      <c r="FKJ58" s="9"/>
      <c r="FKK58" s="9"/>
      <c r="FKL58" s="9"/>
      <c r="FKM58" s="9"/>
      <c r="FKN58" s="9"/>
      <c r="FKO58" s="9"/>
      <c r="FKP58" s="9"/>
      <c r="FKQ58" s="9"/>
      <c r="FKR58" s="9"/>
      <c r="FKS58" s="9"/>
      <c r="FKT58" s="9"/>
      <c r="FKU58" s="9"/>
      <c r="FKV58" s="9"/>
      <c r="FKW58" s="9"/>
      <c r="FKX58" s="9"/>
      <c r="FKY58" s="9"/>
      <c r="FKZ58" s="9"/>
      <c r="FLA58" s="9"/>
      <c r="FLB58" s="9"/>
      <c r="FLC58" s="9"/>
      <c r="FLD58" s="9"/>
      <c r="FLE58" s="9"/>
      <c r="FLF58" s="9"/>
      <c r="FLG58" s="9"/>
      <c r="FLH58" s="9"/>
      <c r="FLI58" s="9"/>
      <c r="FLJ58" s="9"/>
      <c r="FLK58" s="9"/>
      <c r="FLL58" s="9"/>
      <c r="FLM58" s="9"/>
      <c r="FLN58" s="9"/>
      <c r="FLO58" s="9"/>
      <c r="FLP58" s="9"/>
      <c r="FLQ58" s="9"/>
      <c r="FLR58" s="9"/>
      <c r="FLS58" s="9"/>
      <c r="FLT58" s="9"/>
      <c r="FLU58" s="9"/>
      <c r="FLV58" s="9"/>
      <c r="FLW58" s="9"/>
      <c r="FLX58" s="9"/>
      <c r="FLY58" s="9"/>
      <c r="FLZ58" s="9"/>
      <c r="FMA58" s="9"/>
      <c r="FMB58" s="9"/>
      <c r="FMC58" s="9"/>
      <c r="FMD58" s="9"/>
      <c r="FME58" s="9"/>
      <c r="FMF58" s="9"/>
      <c r="FMG58" s="9"/>
      <c r="FMH58" s="9"/>
      <c r="FMI58" s="9"/>
      <c r="FMJ58" s="9"/>
      <c r="FMK58" s="9"/>
      <c r="FML58" s="9"/>
      <c r="FMM58" s="9"/>
      <c r="FMN58" s="9"/>
      <c r="FMO58" s="9"/>
      <c r="FMP58" s="9"/>
      <c r="FMQ58" s="9"/>
      <c r="FMR58" s="9"/>
      <c r="FMS58" s="9"/>
      <c r="FMT58" s="9"/>
      <c r="FMU58" s="9"/>
      <c r="FMV58" s="9"/>
      <c r="FMW58" s="9"/>
      <c r="FMX58" s="9"/>
      <c r="FMY58" s="9"/>
      <c r="FMZ58" s="9"/>
      <c r="FNA58" s="9"/>
      <c r="FNB58" s="9"/>
      <c r="FNC58" s="9"/>
      <c r="FND58" s="9"/>
      <c r="FNE58" s="9"/>
      <c r="FNF58" s="9"/>
      <c r="FNG58" s="9"/>
      <c r="FNH58" s="9"/>
      <c r="FNI58" s="9"/>
      <c r="FNJ58" s="9"/>
      <c r="FNK58" s="9"/>
      <c r="FNL58" s="9"/>
      <c r="FNM58" s="9"/>
      <c r="FNN58" s="9"/>
      <c r="FNO58" s="9"/>
      <c r="FNP58" s="9"/>
      <c r="FNQ58" s="9"/>
      <c r="FNR58" s="9"/>
      <c r="FNS58" s="9"/>
      <c r="FNT58" s="9"/>
      <c r="FNU58" s="9"/>
      <c r="FNV58" s="9"/>
      <c r="FNW58" s="9"/>
      <c r="FNX58" s="9"/>
      <c r="FNY58" s="9"/>
      <c r="FNZ58" s="9"/>
      <c r="FOA58" s="9"/>
      <c r="FOB58" s="9"/>
      <c r="FOC58" s="9"/>
      <c r="FOD58" s="9"/>
      <c r="FOE58" s="9"/>
      <c r="FOF58" s="9"/>
      <c r="FOG58" s="9"/>
      <c r="FOH58" s="9"/>
      <c r="FOI58" s="9"/>
      <c r="FOJ58" s="9"/>
      <c r="FOK58" s="9"/>
      <c r="FOL58" s="9"/>
      <c r="FOM58" s="9"/>
      <c r="FON58" s="9"/>
      <c r="FOO58" s="9"/>
      <c r="FOP58" s="9"/>
      <c r="FOQ58" s="9"/>
      <c r="FOR58" s="9"/>
      <c r="FOS58" s="9"/>
      <c r="FOT58" s="9"/>
      <c r="FOU58" s="9"/>
      <c r="FOV58" s="9"/>
      <c r="FOW58" s="9"/>
      <c r="FOX58" s="9"/>
      <c r="FOY58" s="9"/>
      <c r="FOZ58" s="9"/>
      <c r="FPA58" s="9"/>
      <c r="FPB58" s="9"/>
      <c r="FPC58" s="9"/>
      <c r="FPD58" s="9"/>
      <c r="FPE58" s="9"/>
      <c r="FPF58" s="9"/>
      <c r="FPG58" s="9"/>
      <c r="FPH58" s="9"/>
      <c r="FPI58" s="9"/>
      <c r="FPJ58" s="9"/>
      <c r="FPK58" s="9"/>
      <c r="FPL58" s="9"/>
      <c r="FPM58" s="9"/>
      <c r="FPN58" s="9"/>
      <c r="FPO58" s="9"/>
      <c r="FPP58" s="9"/>
      <c r="FPQ58" s="9"/>
      <c r="FPR58" s="9"/>
      <c r="FPS58" s="9"/>
      <c r="FPT58" s="9"/>
      <c r="FPU58" s="9"/>
      <c r="FPV58" s="9"/>
      <c r="FPW58" s="9"/>
      <c r="FPX58" s="9"/>
      <c r="FPY58" s="9"/>
      <c r="FPZ58" s="9"/>
      <c r="FQA58" s="9"/>
      <c r="FQB58" s="9"/>
      <c r="FQC58" s="9"/>
      <c r="FQD58" s="9"/>
      <c r="FQE58" s="9"/>
      <c r="FQF58" s="9"/>
      <c r="FQG58" s="9"/>
      <c r="FQH58" s="9"/>
      <c r="FQI58" s="9"/>
      <c r="FQJ58" s="9"/>
      <c r="FQK58" s="9"/>
      <c r="FQL58" s="9"/>
      <c r="FQM58" s="9"/>
      <c r="FQN58" s="9"/>
      <c r="FQO58" s="9"/>
      <c r="FQP58" s="9"/>
      <c r="FQQ58" s="9"/>
      <c r="FQR58" s="9"/>
      <c r="FQS58" s="9"/>
      <c r="FQT58" s="9"/>
      <c r="FQU58" s="9"/>
      <c r="FQV58" s="9"/>
      <c r="FQW58" s="9"/>
      <c r="FQX58" s="9"/>
      <c r="FQY58" s="9"/>
      <c r="FQZ58" s="9"/>
      <c r="FRA58" s="9"/>
      <c r="FRB58" s="9"/>
      <c r="FRC58" s="9"/>
      <c r="FRD58" s="9"/>
      <c r="FRE58" s="9"/>
      <c r="FRF58" s="9"/>
      <c r="FRG58" s="9"/>
      <c r="FRH58" s="9"/>
      <c r="FRI58" s="9"/>
      <c r="FRJ58" s="9"/>
      <c r="FRK58" s="9"/>
      <c r="FRL58" s="9"/>
      <c r="FRM58" s="9"/>
      <c r="FRN58" s="9"/>
      <c r="FRO58" s="9"/>
      <c r="FRP58" s="9"/>
      <c r="FRQ58" s="9"/>
      <c r="FRR58" s="9"/>
      <c r="FRS58" s="9"/>
      <c r="FRT58" s="9"/>
      <c r="FRU58" s="9"/>
      <c r="FRV58" s="9"/>
      <c r="FRW58" s="9"/>
      <c r="FRX58" s="9"/>
      <c r="FRY58" s="9"/>
      <c r="FRZ58" s="9"/>
      <c r="FSA58" s="9"/>
      <c r="FSB58" s="9"/>
      <c r="FSC58" s="9"/>
      <c r="FSD58" s="9"/>
      <c r="FSE58" s="9"/>
      <c r="FSF58" s="9"/>
      <c r="FSG58" s="9"/>
      <c r="FSH58" s="9"/>
      <c r="FSI58" s="9"/>
      <c r="FSJ58" s="9"/>
      <c r="FSK58" s="9"/>
      <c r="FSL58" s="9"/>
      <c r="FSM58" s="9"/>
      <c r="FSN58" s="9"/>
      <c r="FSO58" s="9"/>
      <c r="FSP58" s="9"/>
      <c r="FSQ58" s="9"/>
      <c r="FSR58" s="9"/>
      <c r="FSS58" s="9"/>
      <c r="FST58" s="9"/>
      <c r="FSU58" s="9"/>
      <c r="FSV58" s="9"/>
      <c r="FSW58" s="9"/>
      <c r="FSX58" s="9"/>
      <c r="FSY58" s="9"/>
      <c r="FSZ58" s="9"/>
      <c r="FTA58" s="9"/>
      <c r="FTB58" s="9"/>
      <c r="FTC58" s="9"/>
      <c r="FTD58" s="9"/>
      <c r="FTE58" s="9"/>
      <c r="FTF58" s="9"/>
      <c r="FTG58" s="9"/>
      <c r="FTH58" s="9"/>
      <c r="FTI58" s="9"/>
      <c r="FTJ58" s="9"/>
      <c r="FTK58" s="9"/>
      <c r="FTL58" s="9"/>
      <c r="FTM58" s="9"/>
      <c r="FTN58" s="9"/>
      <c r="FTO58" s="9"/>
      <c r="FTP58" s="9"/>
      <c r="FTQ58" s="9"/>
      <c r="FTR58" s="9"/>
      <c r="FTS58" s="9"/>
      <c r="FTT58" s="9"/>
      <c r="FTU58" s="9"/>
      <c r="FTV58" s="9"/>
      <c r="FTW58" s="9"/>
      <c r="FTX58" s="9"/>
      <c r="FTY58" s="9"/>
      <c r="FTZ58" s="9"/>
      <c r="FUA58" s="9"/>
      <c r="FUB58" s="9"/>
      <c r="FUC58" s="9"/>
      <c r="FUD58" s="9"/>
      <c r="FUE58" s="9"/>
      <c r="FUF58" s="9"/>
      <c r="FUG58" s="9"/>
      <c r="FUH58" s="9"/>
      <c r="FUI58" s="9"/>
      <c r="FUJ58" s="9"/>
      <c r="FUK58" s="9"/>
      <c r="FUL58" s="9"/>
      <c r="FUM58" s="9"/>
      <c r="FUN58" s="9"/>
      <c r="FUO58" s="9"/>
      <c r="FUP58" s="9"/>
      <c r="FUQ58" s="9"/>
      <c r="FUR58" s="9"/>
      <c r="FUS58" s="9"/>
      <c r="FUT58" s="9"/>
      <c r="FUU58" s="9"/>
      <c r="FUV58" s="9"/>
      <c r="FUW58" s="9"/>
      <c r="FUX58" s="9"/>
      <c r="FUY58" s="9"/>
      <c r="FUZ58" s="9"/>
      <c r="FVA58" s="9"/>
      <c r="FVB58" s="9"/>
      <c r="FVC58" s="9"/>
      <c r="FVD58" s="9"/>
      <c r="FVE58" s="9"/>
      <c r="FVF58" s="9"/>
      <c r="FVG58" s="9"/>
      <c r="FVH58" s="9"/>
      <c r="FVI58" s="9"/>
      <c r="FVJ58" s="9"/>
      <c r="FVK58" s="9"/>
      <c r="FVL58" s="9"/>
      <c r="FVM58" s="9"/>
      <c r="FVN58" s="9"/>
      <c r="FVO58" s="9"/>
      <c r="FVP58" s="9"/>
      <c r="FVQ58" s="9"/>
      <c r="FVR58" s="9"/>
      <c r="FVS58" s="9"/>
      <c r="FVT58" s="9"/>
      <c r="FVU58" s="9" t="s">
        <v>5099</v>
      </c>
      <c r="FVV58" s="9"/>
      <c r="FVW58" s="9"/>
      <c r="FVX58" s="9"/>
      <c r="FVY58" s="9"/>
      <c r="FVZ58" s="9"/>
      <c r="FWA58" s="9"/>
      <c r="FWB58" s="9"/>
      <c r="FWC58" s="9"/>
      <c r="FWD58" s="9"/>
      <c r="FWE58" s="9"/>
      <c r="FWF58" s="9"/>
      <c r="FWG58" s="9"/>
      <c r="FWH58" s="9"/>
      <c r="FWI58" s="9"/>
      <c r="FWJ58" s="9"/>
      <c r="FWK58" s="9"/>
      <c r="FWL58" s="9"/>
      <c r="FWM58" s="9"/>
      <c r="FWN58" s="9"/>
      <c r="FWO58" s="9"/>
      <c r="FWP58" s="9"/>
      <c r="FWQ58" s="9"/>
      <c r="FWR58" s="9"/>
      <c r="FWS58" s="9"/>
      <c r="FWT58" s="9"/>
      <c r="FWU58" s="9"/>
      <c r="FWV58" s="9"/>
      <c r="FWW58" s="9"/>
      <c r="FWX58" s="9"/>
      <c r="FWY58" s="9"/>
      <c r="FWZ58" s="9"/>
      <c r="FXA58" s="9"/>
      <c r="FXB58" s="9"/>
      <c r="FXC58" s="9"/>
      <c r="FXD58" s="9" t="s">
        <v>5126</v>
      </c>
      <c r="FXE58" s="9"/>
      <c r="FXF58" s="9"/>
      <c r="FXG58" s="9"/>
      <c r="FXH58" s="9"/>
      <c r="FXI58" s="9"/>
      <c r="FXJ58" s="9"/>
      <c r="FXK58" s="9"/>
      <c r="FXL58" s="9"/>
      <c r="FXM58" s="9"/>
      <c r="FXN58" s="9"/>
      <c r="FXO58" s="9"/>
      <c r="FXP58" s="9"/>
      <c r="FXQ58" s="9"/>
      <c r="FXR58" s="9"/>
      <c r="FXS58" s="9"/>
      <c r="FXT58" s="9"/>
      <c r="FXU58" s="9" t="s">
        <v>5099</v>
      </c>
      <c r="FXV58" s="9"/>
      <c r="FXW58" s="9"/>
      <c r="FXX58" s="9"/>
      <c r="FXY58" s="9"/>
      <c r="FXZ58" s="9"/>
      <c r="FYA58" s="9"/>
      <c r="FYB58" s="9"/>
      <c r="FYC58" s="9"/>
      <c r="FYD58" s="9"/>
      <c r="FYE58" s="9"/>
      <c r="FYF58" s="9"/>
      <c r="FYG58" s="9"/>
      <c r="FYH58" s="9"/>
      <c r="FYI58" s="9"/>
      <c r="FYJ58" s="9"/>
      <c r="FYK58" s="9"/>
      <c r="FYL58" s="9"/>
      <c r="FYM58" s="9"/>
      <c r="FYN58" s="9"/>
      <c r="FYO58" s="9"/>
      <c r="FYP58" s="9"/>
      <c r="FYQ58" s="9"/>
      <c r="FYR58" s="9" t="s">
        <v>5173</v>
      </c>
      <c r="FYS58" s="9"/>
      <c r="FYT58" s="9"/>
      <c r="FYU58" s="9"/>
      <c r="FYV58" s="9"/>
      <c r="FYW58" s="9"/>
      <c r="FYX58" s="9"/>
      <c r="FYY58" s="9"/>
      <c r="FYZ58" s="9"/>
      <c r="FZA58" s="9"/>
      <c r="FZB58" s="9"/>
      <c r="FZC58" s="9"/>
      <c r="FZD58" s="9"/>
      <c r="FZE58" s="9"/>
      <c r="FZF58" s="9"/>
      <c r="FZG58" s="9"/>
      <c r="FZH58" s="9"/>
      <c r="FZI58" s="9"/>
      <c r="FZJ58" s="9"/>
      <c r="FZK58" s="9"/>
      <c r="FZL58" s="9"/>
      <c r="FZM58" s="9"/>
      <c r="FZN58" s="9"/>
      <c r="FZO58" s="9"/>
      <c r="FZP58" s="9"/>
      <c r="FZQ58" s="9"/>
      <c r="FZR58" s="9"/>
      <c r="FZS58" s="9"/>
      <c r="FZT58" s="9"/>
      <c r="FZU58" s="9"/>
      <c r="FZV58" s="9"/>
      <c r="FZW58" s="9"/>
      <c r="FZX58" s="9"/>
      <c r="FZY58" s="9"/>
      <c r="FZZ58" s="9"/>
      <c r="GAA58" s="9"/>
      <c r="GAB58" s="9"/>
      <c r="GAC58" s="9"/>
      <c r="GAD58" s="9"/>
      <c r="GAE58" s="9"/>
      <c r="GAF58" s="9"/>
      <c r="GAG58" s="9"/>
      <c r="GAH58" s="9"/>
      <c r="GAI58" s="9"/>
      <c r="GAJ58" s="9"/>
      <c r="GAK58" s="9"/>
      <c r="GAL58" s="9"/>
      <c r="GAM58" s="9"/>
      <c r="GAN58" s="9"/>
      <c r="GAO58" s="9"/>
      <c r="GAP58" s="9"/>
      <c r="GAQ58" s="9"/>
      <c r="GAR58" s="9"/>
      <c r="GAS58" s="9"/>
      <c r="GAT58" s="9"/>
      <c r="GAU58" s="9"/>
      <c r="GAV58" s="9"/>
      <c r="GAW58" s="9"/>
      <c r="GAX58" s="9"/>
      <c r="GAY58" s="9"/>
      <c r="GAZ58" s="9"/>
      <c r="GBA58" s="9"/>
      <c r="GBB58" s="9"/>
      <c r="GBC58" s="9"/>
      <c r="GBD58" s="9"/>
      <c r="GBE58" s="9"/>
      <c r="GBF58" s="9"/>
      <c r="GBG58" s="9"/>
      <c r="GBH58" s="9"/>
      <c r="GBI58" s="9"/>
      <c r="GBJ58" s="9"/>
      <c r="GBK58" s="9"/>
      <c r="GBL58" s="9"/>
      <c r="GBM58" s="9"/>
      <c r="GBN58" s="9"/>
      <c r="GBO58" s="9"/>
      <c r="GBP58" s="9"/>
      <c r="GBQ58" s="9"/>
      <c r="GBR58" s="9"/>
      <c r="GBS58" s="9"/>
      <c r="GBT58" s="9"/>
      <c r="GBU58" s="9"/>
      <c r="GBV58" s="9"/>
      <c r="GBW58" s="9"/>
      <c r="GBX58" s="9"/>
      <c r="GBY58" s="9"/>
      <c r="GBZ58" s="9"/>
      <c r="GCA58" s="9"/>
      <c r="GCB58" s="9"/>
      <c r="GCC58" s="9"/>
      <c r="GCD58" s="9"/>
      <c r="GCE58" s="9"/>
      <c r="GCF58" s="9"/>
      <c r="GCG58" s="9"/>
      <c r="GCH58" s="9"/>
      <c r="GCI58" s="9"/>
      <c r="GCJ58" s="9"/>
      <c r="GCK58" s="9"/>
      <c r="GCL58" s="9"/>
      <c r="GCM58" s="9"/>
      <c r="GCN58" s="9"/>
      <c r="GCO58" s="9"/>
      <c r="GCP58" s="9"/>
      <c r="GCQ58" s="9"/>
      <c r="GCR58" s="9"/>
      <c r="GCS58" s="9"/>
      <c r="GCT58" s="9"/>
      <c r="GCU58" s="9"/>
      <c r="GCV58" s="9"/>
      <c r="GCW58" s="9"/>
      <c r="GCX58" s="9"/>
      <c r="GCY58" s="9"/>
      <c r="GCZ58" s="9"/>
      <c r="GDA58" s="9"/>
      <c r="GDB58" s="9"/>
      <c r="GDC58" s="9"/>
      <c r="GDD58" s="9"/>
      <c r="GDE58" s="9"/>
      <c r="GDF58" s="9"/>
      <c r="GDG58" s="9"/>
      <c r="GDH58" s="9"/>
      <c r="GDI58" s="9"/>
      <c r="GDJ58" s="9"/>
      <c r="GDK58" s="9"/>
      <c r="GDL58" s="9"/>
      <c r="GDM58" s="9"/>
      <c r="GDN58" s="9"/>
      <c r="GDO58" s="9"/>
      <c r="GDP58" s="9"/>
      <c r="GDQ58" s="9"/>
      <c r="GDR58" s="9"/>
      <c r="GDS58" s="9"/>
      <c r="GDT58" s="9"/>
      <c r="GDU58" s="9"/>
      <c r="GDV58" s="9"/>
      <c r="GDW58" s="9"/>
      <c r="GDX58" s="9"/>
      <c r="GDY58" s="9"/>
      <c r="GDZ58" s="9"/>
      <c r="GEA58" s="9"/>
      <c r="GEB58" s="9"/>
      <c r="GEC58" s="9"/>
      <c r="GED58" s="9"/>
      <c r="GEE58" s="9"/>
      <c r="GEF58" s="9"/>
      <c r="GEG58" s="9"/>
      <c r="GEH58" s="9"/>
      <c r="GEI58" s="9"/>
      <c r="GEJ58" s="9"/>
      <c r="GEK58" s="9"/>
      <c r="GEL58" s="9"/>
      <c r="GEM58" s="9"/>
      <c r="GEN58" s="9"/>
      <c r="GEO58" s="9"/>
      <c r="GEP58" s="9"/>
      <c r="GEQ58" s="9"/>
      <c r="GER58" s="9"/>
      <c r="GES58" s="9"/>
      <c r="GET58" s="9"/>
      <c r="GEU58" s="9"/>
      <c r="GEV58" s="9"/>
      <c r="GEW58" s="9"/>
      <c r="GEX58" s="9"/>
      <c r="GEY58" s="9"/>
      <c r="GEZ58" s="9"/>
      <c r="GFA58" s="9"/>
      <c r="GFB58" s="9"/>
      <c r="GFC58" s="9"/>
      <c r="GFD58" s="9"/>
      <c r="GFE58" s="9"/>
      <c r="GFF58" s="9"/>
      <c r="GFG58" s="9"/>
      <c r="GFH58" s="9"/>
      <c r="GFI58" s="9"/>
      <c r="GFJ58" s="9"/>
      <c r="GFK58" s="9"/>
      <c r="GFL58" s="9"/>
      <c r="GFM58" s="9"/>
      <c r="GFN58" s="9"/>
      <c r="GFO58" s="9"/>
      <c r="GFP58" s="9"/>
      <c r="GFQ58" s="9"/>
      <c r="GFR58" s="9"/>
      <c r="GFS58" s="9"/>
      <c r="GFT58" s="9"/>
      <c r="GFU58" s="9"/>
      <c r="GFV58" s="9"/>
      <c r="GFW58" s="9"/>
      <c r="GFX58" s="9"/>
      <c r="GFY58" s="9"/>
      <c r="GFZ58" s="9"/>
      <c r="GGA58" s="9"/>
      <c r="GGB58" s="9"/>
      <c r="GGC58" s="9"/>
      <c r="GGD58" s="9"/>
      <c r="GGE58" s="9"/>
      <c r="GGF58" s="9"/>
      <c r="GGG58" s="9"/>
      <c r="GGH58" s="9"/>
      <c r="GGI58" s="9"/>
      <c r="GGJ58" s="9"/>
      <c r="GGK58" s="9"/>
      <c r="GGL58" s="9"/>
      <c r="GGM58" s="9"/>
      <c r="GGN58" s="9"/>
      <c r="GGO58" s="9"/>
      <c r="GGP58" s="9"/>
      <c r="GGQ58" s="9"/>
      <c r="GGR58" s="9"/>
      <c r="GGS58" s="9"/>
      <c r="GGT58" s="9"/>
      <c r="GGU58" s="9"/>
      <c r="GGV58" s="9"/>
      <c r="GGW58" s="9"/>
      <c r="GGX58" s="9"/>
      <c r="GGY58" s="9"/>
      <c r="GGZ58" s="9"/>
      <c r="GHA58" s="9"/>
      <c r="GHB58" s="9"/>
      <c r="GHC58" s="9"/>
      <c r="GHD58" s="9"/>
      <c r="GHE58" s="9"/>
      <c r="GHF58" s="9"/>
      <c r="GHG58" s="9"/>
      <c r="GHH58" s="9"/>
      <c r="GHI58" s="9"/>
      <c r="GHJ58" s="9"/>
      <c r="GHK58" s="9"/>
      <c r="GHL58" s="9"/>
      <c r="GHM58" s="9"/>
      <c r="GHN58" s="9"/>
      <c r="GHO58" s="9"/>
      <c r="GHP58" s="9"/>
      <c r="GHQ58" s="9"/>
      <c r="GHR58" s="9"/>
      <c r="GHS58" s="9"/>
      <c r="GHT58" s="9"/>
      <c r="GHU58" s="9" t="s">
        <v>5154</v>
      </c>
      <c r="GHV58" s="9"/>
      <c r="GHW58" s="9"/>
      <c r="GHX58" s="9"/>
      <c r="GHY58" s="9"/>
      <c r="GHZ58" s="9"/>
      <c r="GIA58" s="9"/>
      <c r="GIB58" s="9"/>
      <c r="GIC58" s="9"/>
      <c r="GID58" s="9"/>
      <c r="GIE58" s="9"/>
      <c r="GIF58" s="9"/>
      <c r="GIG58" s="9"/>
      <c r="GIH58" s="9"/>
      <c r="GII58" s="9"/>
      <c r="GIJ58" s="9"/>
      <c r="GIK58" s="9"/>
      <c r="GIL58" s="9"/>
      <c r="GIM58" s="9"/>
      <c r="GIN58" s="9"/>
      <c r="GIO58" s="9"/>
      <c r="GIP58" s="9"/>
      <c r="GIQ58" s="9"/>
      <c r="GIR58" s="9"/>
      <c r="GIS58" s="9"/>
      <c r="GIT58" s="9" t="s">
        <v>5144</v>
      </c>
      <c r="GIU58" s="9"/>
      <c r="GIV58" s="9"/>
      <c r="GIW58" s="9"/>
      <c r="GIX58" s="9"/>
      <c r="GIY58" s="9"/>
      <c r="GIZ58" s="9"/>
      <c r="GJA58" s="9"/>
      <c r="GJB58" s="9"/>
      <c r="GJC58" s="9"/>
      <c r="GJD58" s="9"/>
      <c r="GJE58" s="9"/>
      <c r="GJF58" s="9"/>
      <c r="GJG58" s="9"/>
      <c r="GJH58" s="9"/>
      <c r="GJI58" s="9"/>
      <c r="GJJ58" s="9"/>
      <c r="GJK58" s="9"/>
      <c r="GJL58" s="9"/>
      <c r="GJM58" s="9"/>
      <c r="GJN58" s="9"/>
      <c r="GJO58" s="9"/>
      <c r="GJP58" s="9"/>
      <c r="GJQ58" s="9"/>
      <c r="GJR58" s="9"/>
      <c r="GJS58" s="9"/>
      <c r="GJT58" s="9"/>
      <c r="GJU58" s="9"/>
      <c r="GJV58" s="9"/>
      <c r="GJW58" s="9"/>
      <c r="GJX58" s="9"/>
      <c r="GJY58" s="9"/>
      <c r="GJZ58" s="9"/>
      <c r="GKA58" s="9"/>
      <c r="GKB58" s="9"/>
      <c r="GKC58" s="9"/>
      <c r="GKD58" s="9"/>
      <c r="GKE58" s="9"/>
      <c r="GKF58" s="9"/>
      <c r="GKG58" s="9"/>
      <c r="GKH58" s="9"/>
      <c r="GKI58" s="9"/>
      <c r="GKJ58" s="9"/>
      <c r="GKK58" s="9"/>
      <c r="GKL58" s="9"/>
      <c r="GKM58" s="9"/>
      <c r="GKN58" s="9"/>
      <c r="GKO58" s="9"/>
      <c r="GKP58" s="9"/>
      <c r="GKQ58" s="9"/>
      <c r="GKR58" s="9"/>
      <c r="GKS58" s="9"/>
      <c r="GKT58" s="9"/>
      <c r="GKU58" s="9"/>
      <c r="GKV58" s="9"/>
      <c r="GKW58" s="9"/>
      <c r="GKX58" s="9"/>
      <c r="GKY58" s="9"/>
      <c r="GKZ58" s="9"/>
      <c r="GLA58" s="9"/>
      <c r="GLB58" s="9"/>
      <c r="GLC58" s="9"/>
      <c r="GLD58" s="9"/>
      <c r="GLE58" s="9"/>
      <c r="GLF58" s="9"/>
      <c r="GLG58" s="9"/>
      <c r="GLH58" s="9"/>
      <c r="GLI58" s="9"/>
      <c r="GLJ58" s="9"/>
      <c r="GLK58" s="9"/>
      <c r="GLL58" s="9"/>
      <c r="GLM58" s="9"/>
      <c r="GLN58" s="9"/>
      <c r="GLO58" s="9"/>
      <c r="GLP58" s="9"/>
      <c r="GLQ58" s="9"/>
      <c r="GLR58" s="9"/>
      <c r="GLS58" s="9"/>
      <c r="GLT58" s="9"/>
      <c r="GLU58" s="9"/>
      <c r="GLV58" s="9"/>
      <c r="GLW58" s="9"/>
      <c r="GLX58" s="9"/>
      <c r="GLY58" s="9"/>
      <c r="GLZ58" s="9"/>
      <c r="GMA58" s="9"/>
      <c r="GMB58" s="9"/>
      <c r="GMC58" s="9"/>
      <c r="GMD58" s="9"/>
      <c r="GME58" s="9"/>
      <c r="GMF58" s="9"/>
      <c r="GMG58" s="9"/>
      <c r="GMH58" s="9"/>
      <c r="GMI58" s="9"/>
      <c r="GMJ58" s="9"/>
      <c r="GMK58" s="9"/>
      <c r="GML58" s="9"/>
      <c r="GMM58" s="9"/>
      <c r="GMN58" s="9"/>
      <c r="GMO58" s="9"/>
      <c r="GMP58" s="9"/>
      <c r="GMQ58" s="9"/>
      <c r="GMR58" s="9"/>
      <c r="GMS58" s="9"/>
      <c r="GMT58" s="9"/>
      <c r="GMU58" s="9"/>
      <c r="GMV58" s="9"/>
      <c r="GMW58" s="9"/>
      <c r="GMX58" s="9"/>
      <c r="GMY58" s="9"/>
      <c r="GMZ58" s="9"/>
      <c r="GNA58" s="9"/>
      <c r="GNB58" s="9"/>
      <c r="GNC58" s="9"/>
      <c r="GND58" s="9"/>
      <c r="GNE58" s="9"/>
      <c r="GNF58" s="9"/>
      <c r="GNG58" s="9"/>
      <c r="GNH58" s="9"/>
      <c r="GNI58" s="9"/>
      <c r="GNJ58" s="9"/>
      <c r="GNK58" s="9"/>
      <c r="GNL58" s="9"/>
      <c r="GNM58" s="9"/>
      <c r="GNN58" s="9"/>
      <c r="GNO58" s="9"/>
      <c r="GNP58" s="9"/>
      <c r="GNQ58" s="9"/>
      <c r="GNR58" s="9"/>
      <c r="GNS58" s="9"/>
      <c r="GNT58" s="9"/>
      <c r="GNU58" s="9"/>
      <c r="GNV58" s="9"/>
      <c r="GNW58" s="9"/>
      <c r="GNX58" s="9"/>
      <c r="GNY58" s="9"/>
      <c r="GNZ58" s="9"/>
      <c r="GOA58" s="9"/>
      <c r="GOB58" s="9"/>
      <c r="GOC58" s="9"/>
      <c r="GOD58" s="9"/>
      <c r="GOE58" s="9"/>
      <c r="GOF58" s="9"/>
      <c r="GOG58" s="9"/>
      <c r="GOH58" s="9"/>
      <c r="GOI58" s="9"/>
      <c r="GOJ58" s="9"/>
      <c r="GOK58" s="9"/>
      <c r="GOL58" s="9"/>
      <c r="GOM58" s="9"/>
      <c r="GON58" s="9"/>
      <c r="GOO58" s="9"/>
      <c r="GOP58" s="9"/>
      <c r="GOQ58" s="9"/>
      <c r="GOR58" s="9"/>
      <c r="GOS58" s="9"/>
      <c r="GOT58" s="9"/>
      <c r="GOU58" s="9"/>
      <c r="GOV58" s="9"/>
      <c r="GOW58" s="9"/>
      <c r="GOX58" s="9"/>
      <c r="GOY58" s="9"/>
      <c r="GOZ58" s="9"/>
      <c r="GPA58" s="9"/>
      <c r="GPB58" s="9"/>
      <c r="GPC58" s="9"/>
      <c r="GPD58" s="9"/>
      <c r="GPE58" s="9" t="s">
        <v>5106</v>
      </c>
      <c r="GPF58" s="9"/>
      <c r="GPG58" s="9"/>
      <c r="GPH58" s="9"/>
      <c r="GPI58" s="9"/>
      <c r="GPJ58" s="9"/>
      <c r="GPK58" s="9"/>
      <c r="GPL58" s="9"/>
      <c r="GPM58" s="9"/>
      <c r="GPN58" s="9"/>
      <c r="GPO58" s="9"/>
      <c r="GPP58" s="9"/>
      <c r="GPQ58" s="9"/>
      <c r="GPR58" s="9"/>
      <c r="GPS58" s="9"/>
      <c r="GPT58" s="9"/>
      <c r="GPU58" s="9"/>
      <c r="GPV58" s="9"/>
      <c r="GPW58" s="9"/>
      <c r="GPX58" s="9"/>
      <c r="GPY58" s="9"/>
      <c r="GPZ58" s="9"/>
      <c r="GQA58" s="9"/>
      <c r="GQB58" s="9"/>
      <c r="GQC58" s="9"/>
      <c r="GQD58" s="9"/>
      <c r="GQE58" s="9"/>
      <c r="GQF58" s="9"/>
      <c r="GQG58" s="9"/>
      <c r="GQH58" s="9"/>
      <c r="GQI58" s="9"/>
      <c r="GQJ58" s="9"/>
      <c r="GQK58" s="9"/>
      <c r="GQL58" s="9"/>
      <c r="GQM58" s="9"/>
      <c r="GQN58" s="9"/>
      <c r="GQO58" s="9"/>
      <c r="GQP58" s="9"/>
      <c r="GQQ58" s="9"/>
      <c r="GQR58" s="9"/>
      <c r="GQS58" s="9"/>
      <c r="GQT58" s="9"/>
      <c r="GQU58" s="9"/>
      <c r="GQV58" s="9"/>
      <c r="GQW58" s="9"/>
      <c r="GQX58" s="9"/>
      <c r="GQY58" s="9"/>
      <c r="GQZ58" s="9"/>
      <c r="GRA58" s="9"/>
      <c r="GRB58" s="9"/>
      <c r="GRC58" s="9"/>
      <c r="GRD58" s="9"/>
      <c r="GRE58" s="9"/>
      <c r="GRF58" s="9"/>
      <c r="GRG58" s="9"/>
      <c r="GRH58" s="9"/>
      <c r="GRI58" s="9"/>
      <c r="GRJ58" s="9"/>
      <c r="GRK58" s="9"/>
      <c r="GRL58" s="9"/>
      <c r="GRM58" s="9"/>
      <c r="GRN58" s="9"/>
      <c r="GRO58" s="9"/>
      <c r="GRP58" s="9"/>
      <c r="GRQ58" s="9"/>
      <c r="GRR58" s="9"/>
      <c r="GRS58" s="9"/>
      <c r="GRT58" s="9"/>
      <c r="GRU58" s="9"/>
      <c r="GRV58" s="9"/>
      <c r="GRW58" s="9"/>
      <c r="GRX58" s="9"/>
      <c r="GRY58" s="9"/>
      <c r="GRZ58" s="9"/>
      <c r="GSA58" s="9"/>
      <c r="GSB58" s="9"/>
      <c r="GSC58" s="9"/>
      <c r="GSD58" s="9"/>
      <c r="GSE58" s="9"/>
      <c r="GSF58" s="9"/>
      <c r="GSG58" s="9"/>
      <c r="GSH58" s="9"/>
      <c r="GSI58" s="9"/>
      <c r="GSJ58" s="9"/>
      <c r="GSK58" s="9"/>
      <c r="GSL58" s="9"/>
      <c r="GSM58" s="9"/>
      <c r="GSN58" s="9"/>
      <c r="GSO58" s="9"/>
      <c r="GSP58" s="9"/>
      <c r="GSQ58" s="9"/>
      <c r="GSR58" s="9"/>
      <c r="GSS58" s="9"/>
      <c r="GST58" s="9"/>
      <c r="GSU58" s="9"/>
      <c r="GSV58" s="9"/>
      <c r="GSW58" s="9"/>
      <c r="GSX58" s="9"/>
      <c r="GSY58" s="9"/>
      <c r="GSZ58" s="9"/>
      <c r="GTA58" s="9"/>
      <c r="GTB58" s="9"/>
      <c r="GTC58" s="9"/>
      <c r="GTD58" s="9"/>
      <c r="GTE58" s="9"/>
      <c r="GTF58" s="9"/>
      <c r="GTG58" s="9" t="s">
        <v>440</v>
      </c>
      <c r="GTH58" s="9"/>
      <c r="GTI58" s="9"/>
      <c r="GTJ58" s="9"/>
      <c r="GTK58" s="9"/>
      <c r="GTL58" s="9"/>
      <c r="GTM58" s="9"/>
      <c r="GTN58" s="9"/>
      <c r="GTO58" s="9"/>
      <c r="GTP58" s="9"/>
      <c r="GTQ58" s="9"/>
      <c r="GTR58" s="9"/>
      <c r="GTS58" s="9"/>
      <c r="GTT58" s="9"/>
      <c r="GTU58" s="9"/>
      <c r="GTV58" s="9"/>
      <c r="GTW58" s="9"/>
      <c r="GTX58" s="9"/>
      <c r="GTY58" s="9"/>
      <c r="GTZ58" s="9"/>
      <c r="GUA58" s="9"/>
      <c r="GUB58" s="9"/>
      <c r="GUC58" s="9"/>
      <c r="GUD58" s="9"/>
      <c r="GUE58" s="9"/>
      <c r="GUF58" s="9"/>
      <c r="GUG58" s="9"/>
      <c r="GUH58" s="9"/>
      <c r="GUI58" s="9"/>
      <c r="GUJ58" s="9"/>
      <c r="GUK58" s="9"/>
      <c r="GUL58" s="9"/>
      <c r="GUM58" s="9"/>
      <c r="GUN58" s="9"/>
      <c r="GUO58" s="9"/>
      <c r="GUP58" s="9"/>
      <c r="GUQ58" s="9"/>
      <c r="GUR58" s="9"/>
      <c r="GUS58" s="9"/>
      <c r="GUT58" s="9"/>
      <c r="GUU58" s="9"/>
      <c r="GUV58" s="9"/>
      <c r="GUW58" s="9"/>
      <c r="GUX58" s="9"/>
      <c r="GUY58" s="9"/>
      <c r="GUZ58" s="9"/>
      <c r="GVA58" s="9"/>
      <c r="GVB58" s="9"/>
      <c r="GVC58" s="9"/>
      <c r="GVD58" s="9"/>
      <c r="GVE58" s="9"/>
      <c r="GVF58" s="9"/>
      <c r="GVG58" s="9"/>
      <c r="GVH58" s="9"/>
      <c r="GVI58" s="9"/>
      <c r="GVJ58" s="9"/>
      <c r="GVK58" s="9"/>
      <c r="GVL58" s="9"/>
      <c r="GVM58" s="9"/>
      <c r="GVN58" s="9"/>
      <c r="GVO58" s="9"/>
      <c r="GVP58" s="9"/>
      <c r="GVQ58" s="9"/>
      <c r="GVR58" s="9"/>
      <c r="GVS58" s="9"/>
      <c r="GVT58" s="9"/>
      <c r="GVU58" s="9"/>
      <c r="GVV58" s="9"/>
      <c r="GVW58" s="9"/>
      <c r="GVX58" s="9"/>
      <c r="GVY58" s="9"/>
      <c r="GVZ58" s="9"/>
      <c r="GWA58" s="9"/>
      <c r="GWB58" s="9"/>
      <c r="GWC58" s="9"/>
      <c r="GWD58" s="9"/>
      <c r="GWE58" s="9"/>
      <c r="GWF58" s="9"/>
      <c r="GWG58" s="9"/>
      <c r="GWH58" s="9"/>
      <c r="GWI58" s="9"/>
      <c r="GWJ58" s="9"/>
      <c r="GWK58" s="9"/>
      <c r="GWL58" s="9"/>
      <c r="GWM58" s="9"/>
      <c r="GWN58" s="9"/>
      <c r="GWO58" s="9"/>
      <c r="GWP58" s="9"/>
      <c r="GWQ58" s="9"/>
      <c r="GWR58" s="9"/>
      <c r="GWS58" s="9"/>
      <c r="GWT58" s="9"/>
      <c r="GWU58" s="9"/>
      <c r="GWV58" s="9"/>
      <c r="GWW58" s="9"/>
      <c r="GWX58" s="9"/>
      <c r="GWY58" s="9"/>
      <c r="GWZ58" s="9"/>
      <c r="GXA58" s="9"/>
      <c r="GXB58" s="9"/>
      <c r="GXC58" s="9"/>
      <c r="GXD58" s="9"/>
      <c r="GXE58" s="9"/>
      <c r="GXF58" s="9"/>
      <c r="GXG58" s="9"/>
      <c r="GXH58" s="9"/>
      <c r="GXI58" s="9"/>
      <c r="GXJ58" s="9"/>
      <c r="GXK58" s="9"/>
      <c r="GXL58" s="9"/>
      <c r="GXM58" s="9"/>
      <c r="GXN58" s="9"/>
      <c r="GXO58" s="9"/>
      <c r="GXP58" s="9"/>
      <c r="GXQ58" s="9"/>
      <c r="GXR58" s="9"/>
      <c r="GXS58" s="9"/>
      <c r="GXT58" s="9"/>
      <c r="GXU58" s="9"/>
      <c r="GXV58" s="9"/>
      <c r="GXW58" s="9"/>
      <c r="GXX58" s="9"/>
      <c r="GXY58" s="9"/>
      <c r="GXZ58" s="9"/>
      <c r="GYA58" s="9"/>
      <c r="GYB58" s="9"/>
      <c r="GYC58" s="9"/>
      <c r="GYD58" s="9"/>
      <c r="GYE58" s="9"/>
      <c r="GYF58" s="9"/>
      <c r="GYG58" s="9"/>
      <c r="GYH58" s="9"/>
      <c r="GYI58" s="9"/>
      <c r="GYJ58" s="9"/>
      <c r="GYK58" s="9"/>
      <c r="GYL58" s="9" t="s">
        <v>5126</v>
      </c>
      <c r="GYM58" s="9"/>
      <c r="GYN58" s="9"/>
      <c r="GYO58" s="9"/>
      <c r="GYP58" s="9"/>
      <c r="GYQ58" s="9"/>
      <c r="GYR58" s="9"/>
      <c r="GYS58" s="9"/>
      <c r="GYT58" s="9"/>
      <c r="GYU58" s="9"/>
      <c r="GYV58" s="9"/>
      <c r="GYW58" s="9"/>
      <c r="GYX58" s="9"/>
      <c r="GYY58" s="9"/>
      <c r="GYZ58" s="9"/>
      <c r="GZA58" s="9"/>
      <c r="GZB58" s="9"/>
      <c r="GZC58" s="9"/>
      <c r="GZD58" s="9"/>
      <c r="GZE58" s="9"/>
      <c r="GZF58" s="9"/>
      <c r="GZG58" s="9"/>
      <c r="GZH58" s="9"/>
      <c r="GZI58" s="9"/>
      <c r="GZJ58" s="9"/>
      <c r="GZK58" s="9"/>
      <c r="GZL58" s="9"/>
      <c r="GZM58" s="9"/>
      <c r="GZN58" s="9"/>
      <c r="GZO58" s="9"/>
      <c r="GZP58" s="9"/>
      <c r="GZQ58" s="9"/>
      <c r="GZR58" s="9"/>
      <c r="GZS58" s="9"/>
      <c r="GZT58" s="9"/>
      <c r="GZU58" s="9"/>
      <c r="GZV58" s="9"/>
      <c r="GZW58" s="9"/>
      <c r="GZX58" s="9"/>
      <c r="GZY58" s="9"/>
      <c r="GZZ58" s="9"/>
      <c r="HAA58" s="9"/>
      <c r="HAB58" s="9"/>
      <c r="HAC58" s="9"/>
      <c r="HAD58" s="9"/>
      <c r="HAE58" s="9"/>
      <c r="HAF58" s="9"/>
      <c r="HAG58" s="9"/>
      <c r="HAH58" s="9"/>
      <c r="HAI58" s="9"/>
      <c r="HAJ58" s="9"/>
      <c r="HAK58" s="9"/>
      <c r="HAL58" s="9"/>
      <c r="HAM58" s="9"/>
      <c r="HAN58" s="9"/>
      <c r="HAO58" s="9"/>
      <c r="HAP58" s="9"/>
      <c r="HAQ58" s="9"/>
      <c r="HAR58" s="9"/>
      <c r="HAS58" s="9"/>
      <c r="HAT58" s="9"/>
      <c r="HAU58" s="9"/>
      <c r="HAV58" s="9"/>
      <c r="HAW58" s="9"/>
      <c r="HAX58" s="9"/>
      <c r="HAY58" s="9"/>
      <c r="HAZ58" s="9"/>
      <c r="HBA58" s="9"/>
      <c r="HBB58" s="9"/>
      <c r="HBC58" s="9"/>
      <c r="HBD58" s="9"/>
      <c r="HBE58" s="9"/>
      <c r="HBF58" s="9"/>
      <c r="HBG58" s="9"/>
      <c r="HBH58" s="9"/>
      <c r="HBI58" s="9"/>
      <c r="HBJ58" s="9"/>
      <c r="HBK58" s="9"/>
      <c r="HBL58" s="9"/>
      <c r="HBM58" s="9"/>
      <c r="HBN58" s="9"/>
      <c r="HBO58" s="9"/>
      <c r="HBP58" s="9"/>
      <c r="HBQ58" s="9"/>
      <c r="HBR58" s="9"/>
      <c r="HBS58" s="9"/>
      <c r="HBT58" s="9"/>
      <c r="HBU58" s="9"/>
      <c r="HBV58" s="9"/>
      <c r="HBW58" s="9"/>
      <c r="HBX58" s="9"/>
      <c r="HBY58" s="9"/>
      <c r="HBZ58" s="9"/>
      <c r="HCA58" s="9"/>
      <c r="HCB58" s="9"/>
      <c r="HCC58" s="9"/>
      <c r="HCD58" s="9"/>
      <c r="HCE58" s="9"/>
      <c r="HCF58" s="9"/>
      <c r="HCG58" s="9"/>
      <c r="HCH58" s="9"/>
      <c r="HCI58" s="9"/>
      <c r="HCJ58" s="9"/>
      <c r="HCK58" s="9"/>
      <c r="HCL58" s="9"/>
      <c r="HCM58" s="9"/>
      <c r="HCN58" s="9"/>
      <c r="HCO58" s="9"/>
      <c r="HCP58" s="9"/>
      <c r="HCQ58" s="9"/>
      <c r="HCR58" s="9"/>
      <c r="HCS58" s="9"/>
      <c r="HCT58" s="9"/>
      <c r="HCU58" s="9"/>
      <c r="HCV58" s="9"/>
      <c r="HCW58" s="9"/>
      <c r="HCX58" s="9"/>
      <c r="HCY58" s="9"/>
      <c r="HCZ58" s="9"/>
      <c r="HDA58" s="9"/>
      <c r="HDB58" s="9"/>
      <c r="HDC58" s="9"/>
      <c r="HDD58" s="9"/>
      <c r="HDE58" s="9"/>
      <c r="HDF58" s="9"/>
      <c r="HDG58" s="9"/>
      <c r="HDH58" s="9"/>
      <c r="HDI58" s="9"/>
      <c r="HDJ58" s="9"/>
      <c r="HDK58" s="9"/>
      <c r="HDL58" s="9"/>
      <c r="HDM58" s="9"/>
      <c r="HDN58" s="9"/>
      <c r="HDO58" s="9"/>
      <c r="HDP58" s="9"/>
      <c r="HDQ58" s="9"/>
      <c r="HDR58" s="9"/>
      <c r="HDS58" s="9"/>
      <c r="HDT58" s="9"/>
      <c r="HDU58" s="9"/>
      <c r="HDV58" s="9"/>
      <c r="HDW58" s="9"/>
      <c r="HDX58" s="9"/>
      <c r="HDY58" s="9"/>
      <c r="HDZ58" s="9"/>
      <c r="HEA58" s="9"/>
      <c r="HEB58" s="9"/>
      <c r="HEC58" s="9"/>
      <c r="HED58" s="9"/>
      <c r="HEE58" s="9"/>
      <c r="HEF58" s="9"/>
      <c r="HEG58" s="9"/>
      <c r="HEH58" s="9"/>
      <c r="HEI58" s="9"/>
      <c r="HEJ58" s="9"/>
      <c r="HEK58" s="9"/>
      <c r="HEL58" s="9"/>
      <c r="HEM58" s="9"/>
      <c r="HEN58" s="9"/>
      <c r="HEO58" s="9"/>
      <c r="HEP58" s="9"/>
      <c r="HEQ58" s="9"/>
      <c r="HER58" s="9"/>
      <c r="HES58" s="9"/>
      <c r="HET58" s="9"/>
      <c r="HEU58" s="9"/>
      <c r="HEV58" s="9"/>
      <c r="HEW58" s="9"/>
      <c r="HEX58" s="9"/>
      <c r="HEY58" s="9"/>
      <c r="HEZ58" s="9"/>
      <c r="HFA58" s="9"/>
      <c r="HFB58" s="9"/>
      <c r="HFC58" s="9"/>
      <c r="HFD58" s="9"/>
      <c r="HFE58" s="9"/>
      <c r="HFF58" s="9"/>
      <c r="HFG58" s="9"/>
      <c r="HFH58" s="9"/>
      <c r="HFI58" s="9"/>
      <c r="HFJ58" s="9"/>
      <c r="HFK58" s="9" t="s">
        <v>5162</v>
      </c>
      <c r="HFL58" s="9" t="s">
        <v>5162</v>
      </c>
      <c r="HFM58" s="9"/>
      <c r="HFN58" s="9"/>
      <c r="HFO58" s="9"/>
      <c r="HFP58" s="9"/>
      <c r="HFQ58" s="9"/>
      <c r="HFR58" s="9"/>
      <c r="HFS58" s="9"/>
      <c r="HFT58" s="9"/>
      <c r="HFU58" s="9"/>
      <c r="HFV58" s="9"/>
      <c r="HFW58" s="9"/>
      <c r="HFX58" s="9"/>
      <c r="HFY58" s="9" t="s">
        <v>5162</v>
      </c>
      <c r="HFZ58" s="9"/>
      <c r="HGA58" s="9"/>
      <c r="HGB58" s="9"/>
      <c r="HGC58" s="9"/>
      <c r="HGD58" s="9"/>
      <c r="HGE58" s="9"/>
      <c r="HGF58" s="9"/>
      <c r="HGG58" s="9"/>
      <c r="HGH58" s="9"/>
      <c r="HGI58" s="9"/>
      <c r="HGJ58" s="9"/>
      <c r="HGK58" s="9" t="s">
        <v>5102</v>
      </c>
      <c r="HGL58" s="9"/>
      <c r="HGM58" s="9"/>
      <c r="HGN58" s="9"/>
      <c r="HGO58" s="9"/>
      <c r="HGP58" s="9"/>
      <c r="HGQ58" s="9"/>
      <c r="HGR58" s="9"/>
      <c r="HGS58" s="9"/>
      <c r="HGT58" s="9"/>
      <c r="HGU58" s="9"/>
      <c r="HGV58" s="9"/>
      <c r="HGW58" s="9"/>
      <c r="HGX58" s="9"/>
      <c r="HGY58" s="9"/>
      <c r="HGZ58" s="9"/>
      <c r="HHA58" s="9"/>
      <c r="HHB58" s="9"/>
      <c r="HHC58" s="9"/>
      <c r="HHD58" s="9"/>
      <c r="HHE58" s="9"/>
      <c r="HHF58" s="9"/>
      <c r="HHG58" s="9"/>
      <c r="HHH58" s="9"/>
      <c r="HHI58" s="9"/>
      <c r="HHJ58" s="9"/>
      <c r="HHK58" s="9"/>
      <c r="HHL58" s="9"/>
      <c r="HHM58" s="9"/>
      <c r="HHN58" s="9"/>
      <c r="HHO58" s="9"/>
      <c r="HHP58" s="9"/>
      <c r="HHQ58" s="9"/>
      <c r="HHR58" s="9"/>
      <c r="HHS58" s="9"/>
      <c r="HHT58" s="9"/>
      <c r="HHU58" s="9"/>
      <c r="HHV58" s="9"/>
      <c r="HHW58" s="9" t="s">
        <v>440</v>
      </c>
      <c r="HHX58" s="9"/>
      <c r="HHY58" s="9"/>
      <c r="HHZ58" s="9"/>
      <c r="HIA58" s="9"/>
      <c r="HIB58" s="9"/>
      <c r="HIC58" s="9"/>
      <c r="HID58" s="9"/>
      <c r="HIE58" s="9"/>
      <c r="HIF58" s="9"/>
      <c r="HIG58" s="9"/>
      <c r="HIH58" s="9"/>
      <c r="HII58" s="9"/>
      <c r="HIJ58" s="9"/>
      <c r="HIK58" s="9"/>
      <c r="HIL58" s="9"/>
      <c r="HIM58" s="9"/>
      <c r="HIN58" s="9"/>
      <c r="HIO58" s="9"/>
      <c r="HIP58" s="9"/>
      <c r="HIQ58" s="9"/>
      <c r="HIR58" s="9"/>
      <c r="HIS58" s="9"/>
      <c r="HIT58" s="9"/>
      <c r="HIU58" s="9"/>
      <c r="HIV58" s="9"/>
      <c r="HIW58" s="9"/>
      <c r="HIX58" s="9"/>
      <c r="HIY58" s="9"/>
      <c r="HIZ58" s="9"/>
      <c r="HJA58" s="9"/>
      <c r="HJB58" s="9"/>
      <c r="HJC58" s="9"/>
      <c r="HJD58" s="9"/>
      <c r="HJE58" s="9"/>
      <c r="HJF58" s="9"/>
      <c r="HJG58" s="9"/>
      <c r="HJH58" s="9"/>
      <c r="HJI58" s="9"/>
      <c r="HJJ58" s="9"/>
      <c r="HJK58" s="9"/>
      <c r="HJL58" s="9"/>
      <c r="HJM58" s="9"/>
      <c r="HJN58" s="9"/>
      <c r="HJO58" s="9"/>
      <c r="HJP58" s="9"/>
      <c r="HJQ58" s="9"/>
      <c r="HJR58" s="9"/>
      <c r="HJS58" s="9"/>
      <c r="HJT58" s="9"/>
      <c r="HJU58" s="9"/>
      <c r="HJV58" s="9"/>
      <c r="HJW58" s="9"/>
      <c r="HJX58" s="9"/>
      <c r="HJY58" s="9"/>
      <c r="HJZ58" s="9"/>
      <c r="HKA58" s="9"/>
      <c r="HKB58" s="9"/>
      <c r="HKC58" s="9"/>
      <c r="HKD58" s="9"/>
      <c r="HKE58" s="9"/>
      <c r="HKF58" s="9"/>
      <c r="HKG58" s="9"/>
      <c r="HKH58" s="9"/>
      <c r="HKI58" s="9"/>
      <c r="HKJ58" s="9"/>
      <c r="HKK58" s="9"/>
      <c r="HKL58" s="9"/>
      <c r="HKM58" s="9"/>
      <c r="HKN58" s="9"/>
      <c r="HKO58" s="9"/>
      <c r="HKP58" s="9"/>
      <c r="HKQ58" s="9"/>
      <c r="HKR58" s="9"/>
      <c r="HKS58" s="9"/>
      <c r="HKT58" s="9"/>
      <c r="HKU58" s="9"/>
      <c r="HKV58" s="9"/>
      <c r="HKW58" s="9"/>
      <c r="HKX58" s="9"/>
      <c r="HKY58" s="9"/>
      <c r="HKZ58" s="9"/>
      <c r="HLA58" s="9"/>
      <c r="HLB58" s="9"/>
      <c r="HLC58" s="9"/>
      <c r="HLD58" s="9"/>
      <c r="HLE58" s="9"/>
      <c r="HLF58" s="9"/>
      <c r="HLG58" s="9"/>
      <c r="HLH58" s="9"/>
      <c r="HLI58" s="9"/>
      <c r="HLJ58" s="9"/>
      <c r="HLK58" s="9"/>
      <c r="HLL58" s="9"/>
      <c r="HLM58" s="9"/>
      <c r="HLN58" s="9"/>
      <c r="HLO58" s="9"/>
      <c r="HLP58" s="9"/>
      <c r="HLQ58" s="9"/>
      <c r="HLR58" s="9"/>
      <c r="HLS58" s="9"/>
      <c r="HLT58" s="9"/>
      <c r="HLU58" s="9"/>
      <c r="HLV58" s="9"/>
      <c r="HLW58" s="9"/>
      <c r="HLX58" s="9"/>
      <c r="HLY58" s="9"/>
      <c r="HLZ58" s="9"/>
      <c r="HMA58" s="9"/>
      <c r="HMB58" s="9"/>
      <c r="HMC58" s="9"/>
      <c r="HMD58" s="9"/>
      <c r="HME58" s="9"/>
      <c r="HMF58" s="9"/>
      <c r="HMG58" s="9"/>
      <c r="HMH58" s="9"/>
      <c r="HMI58" s="9"/>
      <c r="HMJ58" s="9"/>
      <c r="HMK58" s="9"/>
      <c r="HML58" s="9"/>
      <c r="HMM58" s="9"/>
      <c r="HMN58" s="9"/>
      <c r="HMO58" s="9"/>
      <c r="HMP58" s="9"/>
      <c r="HMQ58" s="9"/>
      <c r="HMR58" s="9"/>
      <c r="HMS58" s="9"/>
      <c r="HMT58" s="9"/>
      <c r="HMU58" s="9"/>
      <c r="HMV58" s="9"/>
      <c r="HMW58" s="9"/>
      <c r="HMX58" s="9"/>
      <c r="HMY58" s="9"/>
      <c r="HMZ58" s="9"/>
      <c r="HNA58" s="9"/>
      <c r="HNB58" s="9"/>
      <c r="HNC58" s="9"/>
      <c r="HND58" s="9"/>
      <c r="HNE58" s="9"/>
      <c r="HNF58" s="9"/>
      <c r="HNG58" s="9"/>
      <c r="HNH58" s="9"/>
      <c r="HNI58" s="9"/>
      <c r="HNJ58" s="9"/>
      <c r="HNK58" s="9"/>
      <c r="HNL58" s="9"/>
      <c r="HNM58" s="9"/>
      <c r="HNN58" s="9"/>
      <c r="HNO58" s="9"/>
      <c r="HNP58" s="9"/>
      <c r="HNQ58" s="9"/>
      <c r="HNR58" s="9"/>
      <c r="HNS58" s="9"/>
      <c r="HNT58" s="9"/>
      <c r="HNU58" s="9"/>
      <c r="HNV58" s="9"/>
      <c r="HNW58" s="9"/>
      <c r="HNX58" s="9"/>
      <c r="HNY58" s="9"/>
      <c r="HNZ58" s="9"/>
      <c r="HOA58" s="9"/>
      <c r="HOB58" s="9"/>
      <c r="HOC58" s="9"/>
      <c r="HOD58" s="9"/>
      <c r="HOE58" s="9"/>
      <c r="HOF58" s="9"/>
      <c r="HOG58" s="9"/>
      <c r="HOH58" s="9"/>
      <c r="HOI58" s="9"/>
      <c r="HOJ58" s="9"/>
      <c r="HOK58" s="9"/>
      <c r="HOL58" s="9"/>
      <c r="HOM58" s="9"/>
      <c r="HON58" s="9"/>
      <c r="HOO58" s="9"/>
      <c r="HOP58" s="9"/>
      <c r="HOQ58" s="9"/>
      <c r="HOR58" s="9"/>
      <c r="HOS58" s="9"/>
      <c r="HOT58" s="9"/>
      <c r="HOU58" s="9"/>
      <c r="HOV58" s="9"/>
      <c r="HOW58" s="9"/>
      <c r="HOX58" s="9"/>
      <c r="HOY58" s="9"/>
      <c r="HOZ58" s="9"/>
      <c r="HPA58" s="9" t="s">
        <v>5162</v>
      </c>
      <c r="HPB58" s="9"/>
      <c r="HPC58" s="9" t="s">
        <v>5162</v>
      </c>
      <c r="HPD58" s="9"/>
      <c r="HPE58" s="9"/>
      <c r="HPF58" s="9"/>
      <c r="HPG58" s="9"/>
      <c r="HPH58" s="9"/>
      <c r="HPI58" s="9"/>
      <c r="HPJ58" s="9"/>
      <c r="HPK58" s="9"/>
      <c r="HPL58" s="9"/>
      <c r="HPM58" s="9"/>
      <c r="HPN58" s="9"/>
      <c r="HPO58" s="9"/>
      <c r="HPP58" s="9"/>
      <c r="HPQ58" s="9"/>
      <c r="HPR58" s="9"/>
      <c r="HPS58" s="9"/>
      <c r="HPT58" s="9"/>
      <c r="HPU58" s="9"/>
      <c r="HPV58" s="9"/>
      <c r="HPW58" s="9"/>
      <c r="HPX58" s="9"/>
      <c r="HPY58" s="9"/>
      <c r="HPZ58" s="9"/>
      <c r="HQA58" s="9"/>
      <c r="HQB58" s="9"/>
      <c r="HQC58" s="9"/>
      <c r="HQD58" s="9"/>
      <c r="HQE58" s="9"/>
      <c r="HQF58" s="9"/>
      <c r="HQG58" s="9"/>
      <c r="HQH58" s="9"/>
      <c r="HQI58" s="9"/>
      <c r="HQJ58" s="9"/>
      <c r="HQK58" s="9"/>
      <c r="HQL58" s="9"/>
      <c r="HQM58" s="9"/>
      <c r="HQN58" s="9"/>
      <c r="HQO58" s="9"/>
      <c r="HQP58" s="9"/>
      <c r="HQQ58" s="9"/>
      <c r="HQR58" s="9"/>
      <c r="HQS58" s="9"/>
      <c r="HQT58" s="9"/>
      <c r="HQU58" s="9"/>
      <c r="HQV58" s="9"/>
      <c r="HQW58" s="9"/>
      <c r="HQX58" s="9"/>
      <c r="HQY58" s="9"/>
      <c r="HQZ58" s="9"/>
      <c r="HRA58" s="9"/>
      <c r="HRB58" s="9"/>
      <c r="HRC58" s="9"/>
      <c r="HRD58" s="9"/>
      <c r="HRE58" s="9"/>
      <c r="HRF58" s="9"/>
      <c r="HRG58" s="9"/>
      <c r="HRH58" s="9"/>
      <c r="HRI58" s="9"/>
      <c r="HRJ58" s="9"/>
      <c r="HRK58" s="9"/>
      <c r="HRL58" s="9"/>
      <c r="HRM58" s="9"/>
      <c r="HRN58" s="9"/>
      <c r="HRO58" s="9"/>
      <c r="HRP58" s="9"/>
      <c r="HRQ58" s="9"/>
      <c r="HRR58" s="9"/>
      <c r="HRS58" s="9"/>
      <c r="HRT58" s="9"/>
      <c r="HRU58" s="9"/>
      <c r="HRV58" s="9"/>
      <c r="HRW58" s="9"/>
      <c r="HRX58" s="9"/>
      <c r="HRY58" s="9"/>
      <c r="HRZ58" s="9"/>
      <c r="HSA58" s="9"/>
      <c r="HSB58" s="9"/>
      <c r="HSC58" s="9"/>
      <c r="HSD58" s="9" t="s">
        <v>5126</v>
      </c>
      <c r="HSE58" s="9"/>
      <c r="HSF58" s="9"/>
      <c r="HSG58" s="9"/>
      <c r="HSH58" s="9"/>
      <c r="HSI58" s="9"/>
      <c r="HSJ58" s="9"/>
      <c r="HSK58" s="9"/>
      <c r="HSL58" s="9"/>
      <c r="HSM58" s="9"/>
      <c r="HSN58" s="9"/>
      <c r="HSO58" s="9"/>
      <c r="HSP58" s="9"/>
      <c r="HSQ58" s="9"/>
      <c r="HSR58" s="9"/>
      <c r="HSS58" s="9"/>
      <c r="HST58" s="9"/>
      <c r="HSU58" s="9"/>
      <c r="HSV58" s="9"/>
      <c r="HSW58" s="9"/>
      <c r="HSX58" s="9"/>
      <c r="HSY58" s="9"/>
      <c r="HSZ58" s="9"/>
      <c r="HTA58" s="9"/>
      <c r="HTB58" s="9"/>
      <c r="HTC58" s="9"/>
      <c r="HTD58" s="9"/>
      <c r="HTE58" s="9"/>
      <c r="HTF58" s="9"/>
      <c r="HTG58" s="9"/>
      <c r="HTH58" s="9"/>
      <c r="HTI58" s="9"/>
      <c r="HTJ58" s="9"/>
      <c r="HTK58" s="9"/>
      <c r="HTL58" s="9"/>
      <c r="HTM58" s="9"/>
      <c r="HTN58" s="9"/>
      <c r="HTO58" s="9"/>
      <c r="HTP58" s="9"/>
      <c r="HTQ58" s="9"/>
      <c r="HTR58" s="9"/>
      <c r="HTS58" s="9"/>
      <c r="HTT58" s="9" t="s">
        <v>5102</v>
      </c>
      <c r="HTU58" s="9"/>
      <c r="HTV58" s="9"/>
      <c r="HTW58" s="9"/>
      <c r="HTX58" s="9"/>
      <c r="HTY58" s="9"/>
      <c r="HTZ58" s="9"/>
      <c r="HUA58" s="9"/>
      <c r="HUB58" s="9"/>
      <c r="HUC58" s="9"/>
      <c r="HUD58" s="9"/>
      <c r="HUE58" s="9"/>
      <c r="HUF58" s="9"/>
      <c r="HUG58" s="9"/>
      <c r="HUH58" s="9"/>
      <c r="HUI58" s="9"/>
      <c r="HUJ58" s="9"/>
      <c r="HUK58" s="9"/>
      <c r="HUL58" s="9"/>
      <c r="HUM58" s="9"/>
      <c r="HUN58" s="9"/>
      <c r="HUO58" s="9"/>
      <c r="HUP58" s="9"/>
      <c r="HUQ58" s="9"/>
      <c r="HUR58" s="9" t="s">
        <v>5126</v>
      </c>
      <c r="HUS58" s="9"/>
      <c r="HUT58" s="9"/>
      <c r="HUU58" s="9"/>
      <c r="HUV58" s="9"/>
      <c r="HUW58" s="9" t="s">
        <v>5099</v>
      </c>
      <c r="HUX58" s="9"/>
      <c r="HUY58" s="9"/>
      <c r="HUZ58" s="9"/>
      <c r="HVA58" s="9"/>
      <c r="HVB58" s="9"/>
      <c r="HVC58" s="9"/>
      <c r="HVD58" s="9"/>
      <c r="HVE58" s="9"/>
      <c r="HVF58" s="9"/>
      <c r="HVG58" s="9"/>
      <c r="HVH58" s="9"/>
      <c r="HVI58" s="9"/>
      <c r="HVJ58" s="9"/>
      <c r="HVK58" s="9"/>
      <c r="HVL58" s="9"/>
      <c r="HVM58" s="9"/>
      <c r="HVN58" s="9"/>
      <c r="HVO58" s="9"/>
      <c r="HVP58" s="9"/>
      <c r="HVQ58" s="9"/>
      <c r="HVR58" s="9"/>
      <c r="HVS58" s="9"/>
      <c r="HVT58" s="9"/>
      <c r="HVU58" s="9"/>
      <c r="HVV58" s="9"/>
      <c r="HVW58" s="9"/>
      <c r="HVX58" s="9"/>
      <c r="HVY58" s="9"/>
      <c r="HVZ58" s="9"/>
      <c r="HWA58" s="9"/>
      <c r="HWB58" s="9"/>
      <c r="HWC58" s="9"/>
      <c r="HWD58" s="9"/>
      <c r="HWE58" s="9"/>
      <c r="HWF58" s="9"/>
      <c r="HWG58" s="9"/>
      <c r="HWH58" s="9"/>
      <c r="HWI58" s="9"/>
      <c r="HWJ58" s="9"/>
      <c r="HWK58" s="9"/>
      <c r="HWL58" s="9"/>
      <c r="HWM58" s="9"/>
      <c r="HWN58" s="9"/>
      <c r="HWO58" s="9"/>
      <c r="HWP58" s="9"/>
      <c r="HWQ58" s="9"/>
      <c r="HWR58" s="9"/>
      <c r="HWS58" s="9"/>
      <c r="HWT58" s="9"/>
      <c r="HWU58" s="9"/>
      <c r="HWV58" s="9"/>
      <c r="HWW58" s="9"/>
      <c r="HWX58" s="9"/>
      <c r="HWY58" s="9"/>
      <c r="HWZ58" s="9"/>
      <c r="HXA58" s="9"/>
      <c r="HXB58" s="9"/>
      <c r="HXC58" s="9"/>
      <c r="HXD58" s="9"/>
      <c r="HXE58" s="9"/>
      <c r="HXF58" s="9"/>
      <c r="HXG58" s="9"/>
      <c r="HXH58" s="9"/>
      <c r="HXI58" s="9"/>
      <c r="HXJ58" s="9"/>
      <c r="HXK58" s="9"/>
      <c r="HXL58" s="9"/>
      <c r="HXM58" s="9"/>
      <c r="HXN58" s="9"/>
      <c r="HXO58" s="9"/>
      <c r="HXP58" s="9"/>
      <c r="HXQ58" s="9"/>
      <c r="HXR58" s="9"/>
      <c r="HXS58" s="9"/>
      <c r="HXT58" s="9"/>
      <c r="HXU58" s="9"/>
      <c r="HXV58" s="9"/>
      <c r="HXW58" s="9"/>
      <c r="HXX58" s="9"/>
      <c r="HXY58" s="9"/>
      <c r="HXZ58" s="9"/>
      <c r="HYA58" s="9"/>
      <c r="HYB58" s="9"/>
      <c r="HYC58" s="9"/>
      <c r="HYD58" s="9"/>
      <c r="HYE58" s="9"/>
      <c r="HYF58" s="9"/>
      <c r="HYG58" s="9"/>
      <c r="HYH58" s="9"/>
      <c r="HYI58" s="9"/>
      <c r="HYJ58" s="9"/>
      <c r="HYK58" s="9"/>
      <c r="HYL58" s="9"/>
      <c r="HYM58" s="9"/>
      <c r="HYN58" s="9"/>
      <c r="HYO58" s="9"/>
      <c r="HYP58" s="9"/>
      <c r="HYQ58" s="9"/>
      <c r="HYR58" s="9"/>
      <c r="HYS58" s="9"/>
      <c r="HYT58" s="9"/>
      <c r="HYU58" s="9"/>
      <c r="HYV58" s="9"/>
      <c r="HYW58" s="9"/>
      <c r="HYX58" s="9"/>
      <c r="HYY58" s="9"/>
      <c r="HYZ58" s="9"/>
      <c r="HZA58" s="9"/>
      <c r="HZB58" s="9"/>
      <c r="HZC58" s="9"/>
      <c r="HZD58" s="9"/>
      <c r="HZE58" s="9"/>
      <c r="HZF58" s="9"/>
      <c r="HZG58" s="9"/>
      <c r="HZH58" s="9"/>
      <c r="HZI58" s="9"/>
      <c r="HZJ58" s="9"/>
      <c r="HZK58" s="9"/>
      <c r="HZL58" s="9"/>
      <c r="HZM58" s="9"/>
      <c r="HZN58" s="9"/>
      <c r="HZO58" s="9"/>
      <c r="HZP58" s="9"/>
      <c r="HZQ58" s="9"/>
      <c r="HZR58" s="9"/>
      <c r="HZS58" s="9"/>
      <c r="HZT58" s="9"/>
      <c r="HZU58" s="9"/>
      <c r="HZV58" s="9"/>
      <c r="HZW58" s="9"/>
      <c r="HZX58" s="9"/>
      <c r="HZY58" s="9"/>
      <c r="HZZ58" s="9"/>
      <c r="IAA58" s="9"/>
      <c r="IAB58" s="9"/>
      <c r="IAC58" s="9"/>
      <c r="IAD58" s="9"/>
      <c r="IAE58" s="9"/>
      <c r="IAF58" s="9"/>
      <c r="IAG58" s="9"/>
      <c r="IAH58" s="9"/>
      <c r="IAI58" s="9"/>
      <c r="IAJ58" s="9"/>
      <c r="IAK58" s="9"/>
      <c r="IAL58" s="9"/>
      <c r="IAM58" s="9"/>
      <c r="IAN58" s="9"/>
      <c r="IAO58" s="9"/>
      <c r="IAP58" s="9"/>
      <c r="IAQ58" s="9"/>
      <c r="IAR58" s="9"/>
      <c r="IAS58" s="9"/>
      <c r="IAT58" s="9"/>
      <c r="IAU58" s="9"/>
      <c r="IAV58" s="9"/>
      <c r="IAW58" s="9"/>
      <c r="IAX58" s="9"/>
      <c r="IAY58" s="9"/>
      <c r="IAZ58" s="9"/>
      <c r="IBA58" s="9"/>
      <c r="IBB58" s="9"/>
      <c r="IBC58" s="9"/>
      <c r="IBD58" s="9"/>
      <c r="IBE58" s="9"/>
      <c r="IBF58" s="9"/>
      <c r="IBG58" s="9"/>
      <c r="IBH58" s="9"/>
      <c r="IBI58" s="9"/>
      <c r="IBJ58" s="9"/>
      <c r="IBK58" s="9"/>
      <c r="IBL58" s="9"/>
      <c r="IBM58" s="9"/>
      <c r="IBN58" s="9"/>
      <c r="IBO58" s="9"/>
      <c r="IBP58" s="9"/>
      <c r="IBQ58" s="9"/>
      <c r="IBR58" s="9"/>
      <c r="IBS58" s="9"/>
      <c r="IBT58" s="9"/>
      <c r="IBU58" s="9"/>
      <c r="IBV58" s="9"/>
      <c r="IBW58" s="9"/>
      <c r="IBX58" s="9"/>
      <c r="IBY58" s="9"/>
      <c r="IBZ58" s="9" t="s">
        <v>5125</v>
      </c>
      <c r="ICA58" s="9"/>
      <c r="ICB58" s="9"/>
      <c r="ICC58" s="9"/>
      <c r="ICD58" s="9"/>
      <c r="ICE58" s="9"/>
      <c r="ICF58" s="9"/>
      <c r="ICG58" s="9"/>
      <c r="ICH58" s="9"/>
      <c r="ICI58" s="9"/>
      <c r="ICJ58" s="9"/>
      <c r="ICK58" s="9"/>
      <c r="ICL58" s="9"/>
      <c r="ICM58" s="9"/>
      <c r="ICN58" s="9"/>
      <c r="ICO58" s="9"/>
      <c r="ICP58" s="9"/>
      <c r="ICQ58" s="9"/>
      <c r="ICR58" s="9"/>
      <c r="ICS58" s="9"/>
      <c r="ICT58" s="9"/>
      <c r="ICU58" s="9"/>
      <c r="ICV58" s="9"/>
      <c r="ICW58" s="9"/>
      <c r="ICX58" s="9"/>
      <c r="ICY58" s="9"/>
      <c r="ICZ58" s="9"/>
      <c r="IDA58" s="9"/>
      <c r="IDB58" s="9"/>
      <c r="IDC58" s="9"/>
      <c r="IDD58" s="9"/>
      <c r="IDE58" s="9"/>
      <c r="IDF58" s="9"/>
      <c r="IDG58" s="9"/>
      <c r="IDH58" s="9"/>
      <c r="IDI58" s="9"/>
      <c r="IDJ58" s="9"/>
      <c r="IDK58" s="9"/>
      <c r="IDL58" s="9"/>
      <c r="IDM58" s="9"/>
      <c r="IDN58" s="9"/>
      <c r="IDO58" s="9"/>
      <c r="IDP58" s="9"/>
      <c r="IDQ58" s="9"/>
      <c r="IDR58" s="9"/>
      <c r="IDS58" s="9"/>
      <c r="IDT58" s="9"/>
      <c r="IDU58" s="9"/>
      <c r="IDV58" s="9"/>
      <c r="IDW58" s="9"/>
      <c r="IDX58" s="9"/>
      <c r="IDY58" s="9"/>
      <c r="IDZ58" s="9"/>
      <c r="IEA58" s="9"/>
      <c r="IEB58" s="9"/>
      <c r="IEC58" s="9"/>
      <c r="IED58" s="9"/>
      <c r="IEE58" s="9"/>
      <c r="IEF58" s="9"/>
      <c r="IEG58" s="9"/>
      <c r="IEH58" s="9"/>
      <c r="IEI58" s="9"/>
      <c r="IEJ58" s="9"/>
      <c r="IEK58" s="9"/>
      <c r="IEL58" s="9"/>
      <c r="IEM58" s="9"/>
      <c r="IEN58" s="9"/>
      <c r="IEO58" s="9"/>
      <c r="IEP58" s="9"/>
      <c r="IEQ58" s="9"/>
      <c r="IER58" s="9"/>
      <c r="IES58" s="9"/>
      <c r="IET58" s="9"/>
      <c r="IEU58" s="9"/>
      <c r="IEV58" s="9"/>
      <c r="IEW58" s="9"/>
      <c r="IEX58" s="9"/>
      <c r="IEY58" s="9"/>
      <c r="IEZ58" s="9"/>
      <c r="IFA58" s="9"/>
      <c r="IFB58" s="9"/>
      <c r="IFC58" s="9"/>
      <c r="IFD58" s="9"/>
      <c r="IFE58" s="9"/>
      <c r="IFF58" s="9"/>
      <c r="IFG58" s="9"/>
      <c r="IFH58" s="9"/>
      <c r="IFI58" s="9"/>
      <c r="IFJ58" s="9"/>
      <c r="IFK58" s="9"/>
      <c r="IFL58" s="9"/>
      <c r="IFM58" s="9"/>
      <c r="IFN58" s="9"/>
      <c r="IFO58" s="9"/>
      <c r="IFP58" s="9"/>
      <c r="IFQ58" s="9"/>
      <c r="IFR58" s="9"/>
      <c r="IFS58" s="9"/>
      <c r="IFT58" s="9"/>
      <c r="IFU58" s="9"/>
      <c r="IFV58" s="9"/>
      <c r="IFW58" s="9"/>
      <c r="IFX58" s="9"/>
      <c r="IFY58" s="9"/>
      <c r="IFZ58" s="9"/>
      <c r="IGA58" s="9"/>
      <c r="IGB58" s="9"/>
      <c r="IGC58" s="9"/>
      <c r="IGD58" s="9"/>
      <c r="IGE58" s="9"/>
      <c r="IGF58" s="9"/>
      <c r="IGG58" s="9"/>
      <c r="IGH58" s="9"/>
      <c r="IGI58" s="9"/>
      <c r="IGJ58" s="9"/>
      <c r="IGK58" s="9"/>
      <c r="IGL58" s="9"/>
      <c r="IGM58" s="9"/>
      <c r="IGN58" s="9"/>
      <c r="IGO58" s="9"/>
      <c r="IGP58" s="9"/>
      <c r="IGQ58" s="9"/>
      <c r="IGR58" s="9"/>
      <c r="IGS58" s="9"/>
      <c r="IGT58" s="9"/>
      <c r="IGU58" s="9"/>
      <c r="IGV58" s="9"/>
      <c r="IGW58" s="9"/>
      <c r="IGX58" s="9"/>
      <c r="IGY58" s="9"/>
      <c r="IGZ58" s="9"/>
      <c r="IHA58" s="9"/>
      <c r="IHB58" s="9"/>
      <c r="IHC58" s="9"/>
      <c r="IHD58" s="9"/>
      <c r="IHE58" s="9"/>
      <c r="IHF58" s="9"/>
      <c r="IHG58" s="9"/>
      <c r="IHH58" s="9"/>
      <c r="IHI58" s="9"/>
      <c r="IHJ58" s="9"/>
      <c r="IHK58" s="9"/>
      <c r="IHL58" s="9"/>
      <c r="IHM58" s="9"/>
      <c r="IHN58" s="9"/>
      <c r="IHO58" s="9"/>
      <c r="IHP58" s="9"/>
      <c r="IHQ58" s="9"/>
      <c r="IHR58" s="9"/>
      <c r="IHS58" s="9"/>
      <c r="IHT58" s="9"/>
      <c r="IHU58" s="9"/>
      <c r="IHV58" s="9"/>
      <c r="IHW58" s="9"/>
      <c r="IHX58" s="9"/>
      <c r="IHY58" s="9"/>
      <c r="IHZ58" s="9"/>
      <c r="IIA58" s="9"/>
      <c r="IIB58" s="9"/>
      <c r="IIC58" s="9"/>
      <c r="IID58" s="9"/>
      <c r="IIE58" s="9"/>
      <c r="IIF58" s="9"/>
      <c r="IIG58" s="9"/>
      <c r="IIH58" s="9"/>
      <c r="III58" s="9"/>
      <c r="IIJ58" s="9"/>
      <c r="IIK58" s="9"/>
      <c r="IIL58" s="9"/>
      <c r="IIM58" s="9"/>
      <c r="IIN58" s="9"/>
      <c r="IIO58" s="9"/>
      <c r="IIP58" s="9"/>
      <c r="IIQ58" s="9"/>
      <c r="IIR58" s="9"/>
      <c r="IIS58" s="9"/>
      <c r="IIT58" s="9"/>
      <c r="IIU58" s="9"/>
      <c r="IIV58" s="9"/>
      <c r="IIW58" s="9"/>
      <c r="IIX58" s="9"/>
      <c r="IIY58" s="9"/>
      <c r="IIZ58" s="9"/>
      <c r="IJA58" s="9"/>
      <c r="IJB58" s="9"/>
      <c r="IJC58" s="9"/>
      <c r="IJD58" s="9"/>
      <c r="IJE58" s="9"/>
      <c r="IJF58" s="9"/>
      <c r="IJG58" s="9"/>
      <c r="IJH58" s="9"/>
      <c r="IJI58" s="9"/>
      <c r="IJJ58" s="9"/>
      <c r="IJK58" s="9"/>
      <c r="IJL58" s="9"/>
      <c r="IJM58" s="9"/>
      <c r="IJN58" s="9"/>
      <c r="IJO58" s="9"/>
      <c r="IJP58" s="9"/>
      <c r="IJQ58" s="9"/>
      <c r="IJR58" s="9"/>
      <c r="IJS58" s="9"/>
      <c r="IJT58" s="9"/>
      <c r="IJU58" s="9"/>
      <c r="IJV58" s="9"/>
      <c r="IJW58" s="9"/>
      <c r="IJX58" s="9"/>
      <c r="IJY58" s="9"/>
      <c r="IJZ58" s="9"/>
      <c r="IKA58" s="9"/>
      <c r="IKB58" s="9"/>
      <c r="IKC58" s="9"/>
      <c r="IKD58" s="9"/>
      <c r="IKE58" s="9"/>
      <c r="IKF58" s="9"/>
      <c r="IKG58" s="9"/>
      <c r="IKH58" s="9"/>
      <c r="IKI58" s="9"/>
      <c r="IKJ58" s="9"/>
      <c r="IKK58" s="9"/>
      <c r="IKL58" s="9"/>
      <c r="IKM58" s="9"/>
      <c r="IKN58" s="9"/>
      <c r="IKO58" s="9"/>
      <c r="IKP58" s="9"/>
      <c r="IKQ58" s="9"/>
      <c r="IKR58" s="9"/>
      <c r="IKS58" s="9"/>
      <c r="IKT58" s="9"/>
      <c r="IKU58" s="9"/>
      <c r="IKV58" s="9"/>
      <c r="IKW58" s="9"/>
      <c r="IKX58" s="9"/>
      <c r="IKY58" s="9"/>
      <c r="IKZ58" s="9"/>
      <c r="ILA58" s="9"/>
      <c r="ILB58" s="9"/>
      <c r="ILC58" s="9"/>
      <c r="ILD58" s="9"/>
      <c r="ILE58" s="9"/>
      <c r="ILF58" s="9"/>
      <c r="ILG58" s="9"/>
      <c r="ILH58" s="9"/>
      <c r="ILI58" s="9"/>
      <c r="ILJ58" s="9"/>
      <c r="ILK58" s="9"/>
      <c r="ILL58" s="9"/>
      <c r="ILM58" s="9"/>
      <c r="ILN58" s="9"/>
      <c r="ILO58" s="9"/>
      <c r="ILP58" s="9"/>
      <c r="ILQ58" s="9"/>
      <c r="ILR58" s="9"/>
      <c r="ILS58" s="9"/>
      <c r="ILT58" s="9"/>
      <c r="ILU58" s="9"/>
      <c r="ILV58" s="9"/>
      <c r="ILW58" s="9"/>
      <c r="ILX58" s="9"/>
      <c r="ILY58" s="9"/>
      <c r="ILZ58" s="9"/>
      <c r="IMA58" s="9"/>
      <c r="IMB58" s="9"/>
      <c r="IMC58" s="9"/>
      <c r="IMD58" s="9"/>
      <c r="IME58" s="9"/>
      <c r="IMF58" s="9"/>
      <c r="IMG58" s="9"/>
      <c r="IMH58" s="9"/>
      <c r="IMI58" s="9"/>
      <c r="IMJ58" s="9"/>
      <c r="IMK58" s="9"/>
      <c r="IML58" s="9"/>
      <c r="IMM58" s="9"/>
      <c r="IMN58" s="9"/>
      <c r="IMO58" s="9"/>
      <c r="IMP58" s="9"/>
      <c r="IMQ58" s="9"/>
      <c r="IMR58" s="9"/>
      <c r="IMS58" s="9"/>
      <c r="IMT58" s="9"/>
      <c r="IMU58" s="9"/>
      <c r="IMV58" s="9"/>
      <c r="IMW58" s="9"/>
      <c r="IMX58" s="9"/>
      <c r="IMY58" s="9"/>
      <c r="IMZ58" s="9"/>
      <c r="INA58" s="9"/>
      <c r="INB58" s="9"/>
      <c r="INC58" s="9"/>
      <c r="IND58" s="9"/>
      <c r="INE58" s="9"/>
      <c r="INF58" s="9"/>
      <c r="ING58" s="9"/>
      <c r="INH58" s="9"/>
      <c r="INI58" s="9"/>
      <c r="INJ58" s="9"/>
      <c r="INK58" s="9"/>
      <c r="INL58" s="9"/>
      <c r="INM58" s="9"/>
      <c r="INN58" s="9"/>
      <c r="INO58" s="9"/>
      <c r="INP58" s="9"/>
      <c r="INQ58" s="9"/>
      <c r="INR58" s="9"/>
      <c r="INS58" s="9"/>
      <c r="INT58" s="9"/>
      <c r="INU58" s="9"/>
      <c r="INV58" s="9"/>
      <c r="INW58" s="9"/>
      <c r="INX58" s="9"/>
      <c r="INY58" s="9"/>
      <c r="INZ58" s="9"/>
      <c r="IOA58" s="9"/>
      <c r="IOB58" s="9"/>
      <c r="IOC58" s="9"/>
      <c r="IOD58" s="9"/>
      <c r="IOE58" s="9"/>
      <c r="IOF58" s="9"/>
      <c r="IOG58" s="9"/>
      <c r="IOH58" s="9"/>
      <c r="IOI58" s="9"/>
      <c r="IOJ58" s="9"/>
      <c r="IOK58" s="9"/>
      <c r="IOL58" s="9"/>
      <c r="IOM58" s="9"/>
      <c r="ION58" s="9"/>
      <c r="IOO58" s="9"/>
      <c r="IOP58" s="9"/>
      <c r="IOQ58" s="9"/>
      <c r="IOR58" s="9"/>
      <c r="IOS58" s="9"/>
      <c r="IOT58" s="9"/>
      <c r="IOU58" s="9"/>
      <c r="IOV58" s="9"/>
      <c r="IOW58" s="9"/>
      <c r="IOX58" s="9"/>
      <c r="IOY58" s="9"/>
      <c r="IOZ58" s="9"/>
      <c r="IPA58" s="9"/>
      <c r="IPB58" s="9"/>
      <c r="IPC58" s="9"/>
      <c r="IPD58" s="9"/>
      <c r="IPE58" s="9"/>
      <c r="IPF58" s="9"/>
      <c r="IPG58" s="9"/>
      <c r="IPH58" s="9"/>
      <c r="IPI58" s="9"/>
      <c r="IPJ58" s="9"/>
      <c r="IPK58" s="9"/>
      <c r="IPL58" s="9"/>
      <c r="IPM58" s="9"/>
      <c r="IPN58" s="9"/>
      <c r="IPO58" s="9"/>
      <c r="IPP58" s="9"/>
      <c r="IPQ58" s="9"/>
      <c r="IPR58" s="9"/>
      <c r="IPS58" s="9"/>
      <c r="IPT58" s="9"/>
      <c r="IPU58" s="9"/>
      <c r="IPV58" s="9"/>
      <c r="IPW58" s="9"/>
      <c r="IPX58" s="9"/>
      <c r="IPY58" s="9"/>
      <c r="IPZ58" s="9"/>
      <c r="IQA58" s="9"/>
      <c r="IQB58" s="9"/>
      <c r="IQC58" s="9"/>
      <c r="IQD58" s="9"/>
      <c r="IQE58" s="9"/>
      <c r="IQF58" s="9"/>
      <c r="IQG58" s="9"/>
      <c r="IQH58" s="9"/>
      <c r="IQI58" s="9"/>
      <c r="IQJ58" s="9"/>
      <c r="IQK58" s="9"/>
      <c r="IQL58" s="9"/>
      <c r="IQM58" s="9"/>
      <c r="IQN58" s="9"/>
      <c r="IQO58" s="9"/>
      <c r="IQP58" s="9"/>
      <c r="IQQ58" s="9"/>
      <c r="IQR58" s="9"/>
      <c r="IQS58" s="9"/>
      <c r="IQT58" s="9"/>
      <c r="IQU58" s="9"/>
      <c r="IQV58" s="9"/>
      <c r="IQW58" s="9"/>
      <c r="IQX58" s="9"/>
      <c r="IQY58" s="9"/>
      <c r="IQZ58" s="9"/>
      <c r="IRA58" s="9"/>
      <c r="IRB58" s="9"/>
      <c r="IRC58" s="9"/>
      <c r="IRD58" s="9"/>
      <c r="IRE58" s="9"/>
      <c r="IRF58" s="9"/>
      <c r="IRG58" s="9"/>
      <c r="IRH58" s="9"/>
      <c r="IRI58" s="9"/>
      <c r="IRJ58" s="9"/>
      <c r="IRK58" s="9"/>
      <c r="IRL58" s="9"/>
      <c r="IRM58" s="9" t="s">
        <v>5122</v>
      </c>
      <c r="IRN58" s="9" t="s">
        <v>5122</v>
      </c>
      <c r="IRO58" s="9"/>
      <c r="IRP58" s="9"/>
      <c r="IRQ58" s="9"/>
      <c r="IRR58" s="9"/>
      <c r="IRS58" s="9"/>
      <c r="IRT58" s="9"/>
      <c r="IRU58" s="9"/>
      <c r="IRV58" s="9"/>
      <c r="IRW58" s="9"/>
      <c r="IRX58" s="9"/>
      <c r="IRY58" s="9"/>
      <c r="IRZ58" s="9"/>
      <c r="ISA58" s="9"/>
      <c r="ISB58" s="9"/>
      <c r="ISC58" s="9"/>
      <c r="ISD58" s="9"/>
      <c r="ISE58" s="9"/>
      <c r="ISF58" s="9"/>
      <c r="ISG58" s="9"/>
      <c r="ISH58" s="9"/>
      <c r="ISI58" s="9"/>
      <c r="ISJ58" s="9"/>
      <c r="ISK58" s="9"/>
      <c r="ISL58" s="9"/>
      <c r="ISM58" s="9"/>
      <c r="ISN58" s="9"/>
      <c r="ISO58" s="9"/>
      <c r="ISP58" s="9"/>
      <c r="ISQ58" s="9"/>
      <c r="ISR58" s="9"/>
      <c r="ISS58" s="9"/>
      <c r="IST58" s="9"/>
      <c r="ISU58" s="9"/>
      <c r="ISV58" s="9"/>
      <c r="ISW58" s="9"/>
      <c r="ISX58" s="9"/>
      <c r="ISY58" s="9"/>
      <c r="ISZ58" s="9"/>
      <c r="ITA58" s="9"/>
      <c r="ITB58" s="9"/>
      <c r="ITC58" s="9"/>
      <c r="ITD58" s="9"/>
      <c r="ITE58" s="9"/>
      <c r="ITF58" s="9"/>
      <c r="ITG58" s="9"/>
      <c r="ITH58" s="9"/>
      <c r="ITI58" s="9"/>
      <c r="ITJ58" s="9"/>
      <c r="ITK58" s="9"/>
      <c r="ITL58" s="9"/>
      <c r="ITM58" s="9"/>
      <c r="ITN58" s="9"/>
      <c r="ITO58" s="9"/>
      <c r="ITP58" s="9"/>
      <c r="ITQ58" s="9"/>
      <c r="ITR58" s="9"/>
      <c r="ITS58" s="9"/>
      <c r="ITT58" s="9"/>
      <c r="ITU58" s="9"/>
      <c r="ITV58" s="9"/>
      <c r="ITW58" s="9"/>
      <c r="ITX58" s="9"/>
      <c r="ITY58" s="9"/>
      <c r="ITZ58" s="9"/>
      <c r="IUA58" s="9"/>
      <c r="IUB58" s="9"/>
      <c r="IUC58" s="9"/>
      <c r="IUD58" s="9"/>
      <c r="IUE58" s="9"/>
      <c r="IUF58" s="9"/>
      <c r="IUG58" s="9"/>
      <c r="IUH58" s="9"/>
      <c r="IUI58" s="9"/>
      <c r="IUJ58" s="9"/>
      <c r="IUK58" s="9"/>
      <c r="IUL58" s="9"/>
      <c r="IUM58" s="9"/>
      <c r="IUN58" s="9"/>
      <c r="IUO58" s="9"/>
      <c r="IUP58" s="9"/>
      <c r="IUQ58" s="9"/>
      <c r="IUR58" s="9"/>
      <c r="IUS58" s="9"/>
      <c r="IUT58" s="9"/>
      <c r="IUU58" s="9"/>
      <c r="IUV58" s="9"/>
      <c r="IUW58" s="9"/>
      <c r="IUX58" s="9"/>
      <c r="IUY58" s="9"/>
      <c r="IUZ58" s="9"/>
      <c r="IVA58" s="9"/>
      <c r="IVB58" s="9"/>
      <c r="IVC58" s="9"/>
      <c r="IVD58" s="9"/>
      <c r="IVE58" s="9"/>
      <c r="IVF58" s="9"/>
      <c r="IVG58" s="9"/>
      <c r="IVH58" s="9"/>
      <c r="IVI58" s="9"/>
      <c r="IVJ58" s="9"/>
      <c r="IVK58" s="9"/>
      <c r="IVL58" s="9"/>
      <c r="IVM58" s="9"/>
      <c r="IVN58" s="9"/>
      <c r="IVO58" s="9"/>
      <c r="IVP58" s="9"/>
      <c r="IVQ58" s="9"/>
      <c r="IVR58" s="9"/>
      <c r="IVS58" s="9"/>
      <c r="IVT58" s="9"/>
      <c r="IVU58" s="9"/>
      <c r="IVV58" s="9"/>
      <c r="IVW58" s="9"/>
      <c r="IVX58" s="9"/>
      <c r="IVY58" s="9"/>
      <c r="IVZ58" s="9"/>
      <c r="IWA58" s="9"/>
      <c r="IWB58" s="9"/>
      <c r="IWC58" s="9"/>
      <c r="IWD58" s="9"/>
      <c r="IWE58" s="9"/>
      <c r="IWF58" s="9"/>
      <c r="IWG58" s="9"/>
      <c r="IWH58" s="9"/>
      <c r="IWI58" s="9"/>
      <c r="IWJ58" s="9"/>
      <c r="IWK58" s="9"/>
      <c r="IWL58" s="9"/>
      <c r="IWM58" s="9"/>
      <c r="IWN58" s="9"/>
      <c r="IWO58" s="9"/>
      <c r="IWP58" s="9"/>
      <c r="IWQ58" s="9"/>
      <c r="IWR58" s="9"/>
      <c r="IWS58" s="9"/>
      <c r="IWT58" s="9"/>
      <c r="IWU58" s="9"/>
      <c r="IWV58" s="9"/>
      <c r="IWW58" s="9"/>
      <c r="IWX58" s="9"/>
      <c r="IWY58" s="9"/>
      <c r="IWZ58" s="9"/>
      <c r="IXA58" s="9"/>
      <c r="IXB58" s="9"/>
      <c r="IXC58" s="9"/>
      <c r="IXD58" s="9"/>
      <c r="IXE58" s="9"/>
      <c r="IXF58" s="9"/>
      <c r="IXG58" s="9"/>
      <c r="IXH58" s="9"/>
      <c r="IXI58" s="9"/>
      <c r="IXJ58" s="9"/>
      <c r="IXK58" s="9"/>
      <c r="IXL58" s="9"/>
      <c r="IXM58" s="9"/>
      <c r="IXN58" s="9"/>
      <c r="IXO58" s="9"/>
      <c r="IXP58" s="9"/>
      <c r="IXQ58" s="9"/>
      <c r="IXR58" s="9"/>
      <c r="IXS58" s="9"/>
      <c r="IXT58" s="9"/>
      <c r="IXU58" s="9"/>
      <c r="IXV58" s="9"/>
      <c r="IXW58" s="9"/>
      <c r="IXX58" s="9"/>
      <c r="IXY58" s="9"/>
      <c r="IXZ58" s="9"/>
      <c r="IYA58" s="9"/>
      <c r="IYB58" s="9"/>
      <c r="IYC58" s="9"/>
      <c r="IYD58" s="9"/>
      <c r="IYE58" s="9"/>
      <c r="IYF58" s="9"/>
      <c r="IYG58" s="9"/>
      <c r="IYH58" s="9"/>
      <c r="IYI58" s="9"/>
      <c r="IYJ58" s="9"/>
      <c r="IYK58" s="9"/>
      <c r="IYL58" s="9"/>
      <c r="IYM58" s="9"/>
      <c r="IYN58" s="9"/>
      <c r="IYO58" s="9"/>
      <c r="IYP58" s="9"/>
      <c r="IYQ58" s="9"/>
      <c r="IYR58" s="9"/>
      <c r="IYS58" s="9"/>
      <c r="IYT58" s="9"/>
      <c r="IYU58" s="9" t="s">
        <v>5216</v>
      </c>
      <c r="IYV58" s="9"/>
      <c r="IYW58" s="9"/>
      <c r="IYX58" s="9"/>
      <c r="IYY58" s="9"/>
      <c r="IYZ58" s="9"/>
      <c r="IZA58" s="9"/>
      <c r="IZB58" s="9"/>
      <c r="IZC58" s="9"/>
      <c r="IZD58" s="9"/>
      <c r="IZE58" s="9"/>
      <c r="IZF58" s="9"/>
      <c r="IZG58" s="9"/>
      <c r="IZH58" s="9"/>
      <c r="IZI58" s="9"/>
      <c r="IZJ58" s="9"/>
      <c r="IZK58" s="9"/>
      <c r="IZL58" s="9"/>
      <c r="IZM58" s="9"/>
      <c r="IZN58" s="9"/>
      <c r="IZO58" s="9"/>
      <c r="IZP58" s="9"/>
      <c r="IZQ58" s="9"/>
      <c r="IZR58" s="9"/>
      <c r="IZS58" s="9"/>
      <c r="IZT58" s="9"/>
      <c r="IZU58" s="9"/>
      <c r="IZV58" s="9"/>
      <c r="IZW58" s="9"/>
      <c r="IZX58" s="9"/>
      <c r="IZY58" s="9"/>
      <c r="IZZ58" s="9"/>
      <c r="JAA58" s="9"/>
      <c r="JAB58" s="9"/>
      <c r="JAC58" s="9"/>
      <c r="JAD58" s="9"/>
      <c r="JAE58" s="9"/>
      <c r="JAF58" s="9"/>
      <c r="JAG58" s="9"/>
      <c r="JAH58" s="9"/>
      <c r="JAI58" s="9"/>
      <c r="JAJ58" s="9"/>
      <c r="JAK58" s="9"/>
      <c r="JAL58" s="9"/>
      <c r="JAM58" s="9"/>
      <c r="JAN58" s="9"/>
      <c r="JAO58" s="9"/>
      <c r="JAP58" s="9"/>
      <c r="JAQ58" s="9"/>
      <c r="JAR58" s="9"/>
      <c r="JAS58" s="9"/>
      <c r="JAT58" s="9"/>
      <c r="JAU58" s="9"/>
      <c r="JAV58" s="9"/>
      <c r="JAW58" s="9"/>
      <c r="JAX58" s="9"/>
      <c r="JAY58" s="9"/>
      <c r="JAZ58" s="9"/>
      <c r="JBA58" s="9"/>
      <c r="JBB58" s="9"/>
      <c r="JBC58" s="9"/>
      <c r="JBD58" s="9"/>
      <c r="JBE58" s="9"/>
      <c r="JBF58" s="9"/>
      <c r="JBG58" s="9"/>
      <c r="JBH58" s="9"/>
      <c r="JBI58" s="9"/>
      <c r="JBJ58" s="9"/>
      <c r="JBK58" s="9"/>
      <c r="JBL58" s="9"/>
      <c r="JBM58" s="9"/>
      <c r="JBN58" s="9"/>
      <c r="JBO58" s="9"/>
      <c r="JBP58" s="9"/>
      <c r="JBQ58" s="9"/>
      <c r="JBR58" s="9"/>
      <c r="JBS58" s="9"/>
      <c r="JBT58" s="9"/>
      <c r="JBU58" s="9"/>
      <c r="JBV58" s="9"/>
      <c r="JBW58" s="9"/>
      <c r="JBX58" s="9"/>
      <c r="JBY58" s="9"/>
      <c r="JBZ58" s="9"/>
      <c r="JCA58" s="9"/>
      <c r="JCB58" s="9"/>
      <c r="JCC58" s="9"/>
      <c r="JCD58" s="9"/>
      <c r="JCE58" s="9"/>
      <c r="JCF58" s="9"/>
      <c r="JCG58" s="9"/>
      <c r="JCH58" s="9"/>
      <c r="JCI58" s="9"/>
      <c r="JCJ58" s="9"/>
      <c r="JCK58" s="9"/>
      <c r="JCL58" s="9"/>
      <c r="JCM58" s="9"/>
      <c r="JCN58" s="9"/>
      <c r="JCO58" s="9"/>
      <c r="JCP58" s="9"/>
      <c r="JCQ58" s="9"/>
      <c r="JCR58" s="9"/>
      <c r="JCS58" s="9"/>
      <c r="JCT58" s="9"/>
      <c r="JCU58" s="9"/>
      <c r="JCV58" s="9"/>
      <c r="JCW58" s="9"/>
      <c r="JCX58" s="9"/>
      <c r="JCY58" s="9"/>
      <c r="JCZ58" s="9"/>
      <c r="JDA58" s="9"/>
      <c r="JDB58" s="9"/>
      <c r="JDC58" s="9"/>
      <c r="JDD58" s="9"/>
      <c r="JDE58" s="9"/>
      <c r="JDF58" s="9"/>
      <c r="JDG58" s="9"/>
      <c r="JDH58" s="9"/>
      <c r="JDI58" s="9"/>
      <c r="JDJ58" s="9"/>
      <c r="JDK58" s="9"/>
      <c r="JDL58" s="9"/>
      <c r="JDM58" s="9"/>
      <c r="JDN58" s="9"/>
      <c r="JDO58" s="9"/>
      <c r="JDP58" s="9"/>
      <c r="JDQ58" s="9"/>
      <c r="JDR58" s="9"/>
      <c r="JDS58" s="9"/>
      <c r="JDT58" s="9"/>
      <c r="JDU58" s="9"/>
      <c r="JDV58" s="9"/>
      <c r="JDW58" s="9"/>
      <c r="JDX58" s="9"/>
      <c r="JDY58" s="9"/>
      <c r="JDZ58" s="9"/>
      <c r="JEA58" s="9"/>
      <c r="JEB58" s="9"/>
      <c r="JEC58" s="9"/>
      <c r="JED58" s="9"/>
      <c r="JEE58" s="9"/>
      <c r="JEF58" s="9"/>
      <c r="JEG58" s="9"/>
      <c r="JEH58" s="9"/>
      <c r="JEI58" s="9"/>
      <c r="JEJ58" s="9"/>
      <c r="JEK58" s="9"/>
      <c r="JEL58" s="9"/>
      <c r="JEM58" s="9"/>
      <c r="JEN58" s="9"/>
      <c r="JEO58" s="9"/>
      <c r="JEP58" s="9"/>
      <c r="JEQ58" s="9"/>
      <c r="JER58" s="9"/>
      <c r="JES58" s="9"/>
      <c r="JET58" s="9"/>
      <c r="JEU58" s="9"/>
      <c r="JEV58" s="9"/>
      <c r="JEW58" s="9"/>
      <c r="JEX58" s="9"/>
      <c r="JEY58" s="9"/>
      <c r="JEZ58" s="9"/>
      <c r="JFA58" s="9"/>
      <c r="JFB58" s="9"/>
      <c r="JFC58" s="9"/>
      <c r="JFD58" s="9"/>
      <c r="JFE58" s="9"/>
      <c r="JFF58" s="9"/>
      <c r="JFG58" s="9"/>
      <c r="JFH58" s="9"/>
      <c r="JFI58" s="9"/>
      <c r="JFJ58" s="9"/>
      <c r="JFK58" s="9"/>
      <c r="JFL58" s="9"/>
      <c r="JFM58" s="9"/>
      <c r="JFN58" s="9"/>
      <c r="JFO58" s="9"/>
      <c r="JFP58" s="9"/>
      <c r="JFQ58" s="9"/>
      <c r="JFR58" s="9"/>
      <c r="JFS58" s="9"/>
      <c r="JFT58" s="9"/>
      <c r="JFU58" s="9"/>
      <c r="JFV58" s="9"/>
      <c r="JFW58" s="9"/>
      <c r="JFX58" s="9"/>
      <c r="JFY58" s="9"/>
      <c r="JFZ58" s="9"/>
      <c r="JGA58" s="9"/>
      <c r="JGB58" s="9"/>
      <c r="JGC58" s="9"/>
      <c r="JGD58" s="9"/>
      <c r="JGE58" s="9"/>
      <c r="JGF58" s="9"/>
      <c r="JGG58" s="9"/>
      <c r="JGH58" s="9"/>
      <c r="JGI58" s="9"/>
      <c r="JGJ58" s="9"/>
      <c r="JGK58" s="9"/>
      <c r="JGL58" s="9"/>
      <c r="JGM58" s="9"/>
      <c r="JGN58" s="9"/>
      <c r="JGO58" s="9"/>
      <c r="JGP58" s="9"/>
      <c r="JGQ58" s="9"/>
      <c r="JGR58" s="9"/>
      <c r="JGS58" s="9"/>
      <c r="JGT58" s="9"/>
      <c r="JGU58" s="9"/>
      <c r="JGV58" s="9"/>
      <c r="JGW58" s="9"/>
      <c r="JGX58" s="9"/>
      <c r="JGY58" s="9"/>
      <c r="JGZ58" s="9"/>
      <c r="JHA58" s="9"/>
      <c r="JHB58" s="9"/>
      <c r="JHC58" s="9"/>
      <c r="JHD58" s="9"/>
      <c r="JHE58" s="9"/>
      <c r="JHF58" s="9"/>
      <c r="JHG58" s="9"/>
      <c r="JHH58" s="9"/>
      <c r="JHI58" s="9"/>
      <c r="JHJ58" s="9"/>
      <c r="JHK58" s="9"/>
      <c r="JHL58" s="9"/>
      <c r="JHM58" s="9"/>
      <c r="JHN58" s="9"/>
      <c r="JHO58" s="9"/>
      <c r="JHP58" s="9"/>
      <c r="JHQ58" s="9"/>
      <c r="JHR58" s="9"/>
      <c r="JHS58" s="9"/>
      <c r="JHT58" s="9"/>
      <c r="JHU58" s="9"/>
      <c r="JHV58" s="9"/>
      <c r="JHW58" s="9"/>
      <c r="JHX58" s="9"/>
      <c r="JHY58" s="9"/>
      <c r="JHZ58" s="9"/>
      <c r="JIA58" s="9"/>
      <c r="JIB58" s="9"/>
      <c r="JIC58" s="9"/>
      <c r="JID58" s="9"/>
      <c r="JIE58" s="9"/>
      <c r="JIF58" s="9"/>
      <c r="JIG58" s="9"/>
      <c r="JIH58" s="9"/>
      <c r="JII58" s="9"/>
      <c r="JIJ58" s="9"/>
      <c r="JIK58" s="9"/>
      <c r="JIL58" s="9"/>
      <c r="JIM58" s="9"/>
      <c r="JIN58" s="9"/>
      <c r="JIO58" s="9"/>
      <c r="JIP58" s="9"/>
      <c r="JIQ58" s="9"/>
      <c r="JIR58" s="9"/>
      <c r="JIS58" s="9"/>
      <c r="JIT58" s="9"/>
      <c r="JIU58" s="9"/>
      <c r="JIV58" s="9"/>
      <c r="JIW58" s="9"/>
      <c r="JIX58" s="9"/>
      <c r="JIY58" s="9"/>
      <c r="JIZ58" s="9"/>
      <c r="JJA58" s="9"/>
      <c r="JJB58" s="9"/>
      <c r="JJC58" s="9"/>
      <c r="JJD58" s="9"/>
      <c r="JJE58" s="9"/>
      <c r="JJF58" s="9"/>
      <c r="JJG58" s="9"/>
      <c r="JJH58" s="9"/>
      <c r="JJI58" s="9"/>
      <c r="JJJ58" s="9"/>
      <c r="JJK58" s="9"/>
      <c r="JJL58" s="9"/>
      <c r="JJM58" s="9"/>
      <c r="JJN58" s="9"/>
      <c r="JJO58" s="9"/>
      <c r="JJP58" s="9"/>
      <c r="JJQ58" s="9"/>
      <c r="JJR58" s="9"/>
      <c r="JJS58" s="9"/>
      <c r="JJT58" s="9"/>
      <c r="JJU58" s="9"/>
      <c r="JJV58" s="9"/>
      <c r="JJW58" s="9"/>
      <c r="JJX58" s="9"/>
      <c r="JJY58" s="9"/>
      <c r="JJZ58" s="9"/>
      <c r="JKA58" s="9"/>
      <c r="JKB58" s="9"/>
      <c r="JKC58" s="9"/>
      <c r="JKD58" s="9"/>
      <c r="JKE58" s="9"/>
      <c r="JKF58" s="9"/>
      <c r="JKG58" s="9"/>
      <c r="JKH58" s="9"/>
      <c r="JKI58" s="9"/>
      <c r="JKJ58" s="9"/>
      <c r="JKK58" s="9"/>
      <c r="JKL58" s="9"/>
      <c r="JKM58" s="9"/>
      <c r="JKN58" s="9"/>
      <c r="JKO58" s="9"/>
      <c r="JKP58" s="9"/>
      <c r="JKQ58" s="9"/>
      <c r="JKR58" s="9"/>
      <c r="JKS58" s="9"/>
      <c r="JKT58" s="9"/>
      <c r="JKU58" s="9"/>
      <c r="JKV58" s="9"/>
      <c r="JKW58" s="9"/>
      <c r="JKX58" s="9"/>
      <c r="JKY58" s="9"/>
      <c r="JKZ58" s="9"/>
      <c r="JLA58" s="9"/>
      <c r="JLB58" s="9"/>
      <c r="JLC58" s="9"/>
      <c r="JLD58" s="9"/>
      <c r="JLE58" s="9"/>
      <c r="JLF58" s="9"/>
      <c r="JLG58" s="9"/>
      <c r="JLH58" s="9"/>
      <c r="JLI58" s="9"/>
      <c r="JLJ58" s="9"/>
      <c r="JLK58" s="9"/>
      <c r="JLL58" s="9"/>
      <c r="JLM58" s="9"/>
      <c r="JLN58" s="9"/>
      <c r="JLO58" s="9"/>
      <c r="JLP58" s="9"/>
      <c r="JLQ58" s="9"/>
      <c r="JLR58" s="9"/>
      <c r="JLS58" s="9"/>
      <c r="JLT58" s="9"/>
      <c r="JLU58" s="9"/>
      <c r="JLV58" s="9"/>
      <c r="JLW58" s="9"/>
      <c r="JLX58" s="9"/>
      <c r="JLY58" s="9"/>
      <c r="JLZ58" s="9"/>
      <c r="JMA58" s="9"/>
      <c r="JMB58" s="9"/>
      <c r="JMC58" s="9"/>
      <c r="JMD58" s="9"/>
      <c r="JME58" s="9"/>
      <c r="JMF58" s="9"/>
      <c r="JMG58" s="9"/>
      <c r="JMH58" s="9"/>
      <c r="JMI58" s="9"/>
      <c r="JMJ58" s="9"/>
      <c r="JMK58" s="9"/>
      <c r="JML58" s="9"/>
      <c r="JMM58" s="9"/>
      <c r="JMN58" s="9"/>
      <c r="JMO58" s="9"/>
      <c r="JMP58" s="9"/>
      <c r="JMQ58" s="9"/>
      <c r="JMR58" s="9"/>
      <c r="JMS58" s="9"/>
      <c r="JMT58" s="9"/>
      <c r="JMU58" s="9"/>
      <c r="JMV58" s="9"/>
      <c r="JMW58" s="9"/>
      <c r="JMX58" s="9"/>
      <c r="JMY58" s="9"/>
      <c r="JMZ58" s="9"/>
      <c r="JNA58" s="9"/>
      <c r="JNB58" s="9"/>
      <c r="JNC58" s="9"/>
      <c r="JND58" s="9"/>
      <c r="JNE58" s="9"/>
      <c r="JNF58" s="9"/>
      <c r="JNG58" s="9"/>
      <c r="JNH58" s="9"/>
      <c r="JNI58" s="9"/>
      <c r="JNJ58" s="9"/>
      <c r="JNK58" s="9"/>
      <c r="JNL58" s="9"/>
      <c r="JNM58" s="9"/>
      <c r="JNN58" s="9"/>
      <c r="JNO58" s="9"/>
      <c r="JNP58" s="9"/>
      <c r="JNQ58" s="9"/>
      <c r="JNR58" s="9"/>
      <c r="JNS58" s="9"/>
      <c r="JNT58" s="9"/>
      <c r="JNU58" s="9"/>
      <c r="JNV58" s="9"/>
      <c r="JNW58" s="9"/>
      <c r="JNX58" s="9"/>
      <c r="JNY58" s="9"/>
      <c r="JNZ58" s="9"/>
      <c r="JOA58" s="9"/>
      <c r="JOB58" s="9"/>
      <c r="JOC58" s="9"/>
      <c r="JOD58" s="9"/>
      <c r="JOE58" s="9"/>
      <c r="JOF58" s="9"/>
      <c r="JOG58" s="9"/>
      <c r="JOH58" s="9"/>
      <c r="JOI58" s="9"/>
      <c r="JOJ58" s="9"/>
      <c r="JOK58" s="9"/>
      <c r="JOL58" s="9"/>
      <c r="JOM58" s="9"/>
      <c r="JON58" s="9"/>
      <c r="JOO58" s="9"/>
      <c r="JOP58" s="9"/>
      <c r="JOQ58" s="9"/>
      <c r="JOR58" s="9"/>
      <c r="JOS58" s="9"/>
      <c r="JOT58" s="9"/>
      <c r="JOU58" s="9"/>
      <c r="JOV58" s="9"/>
      <c r="JOW58" s="9"/>
      <c r="JOX58" s="9"/>
      <c r="JOY58" s="9"/>
      <c r="JOZ58" s="9"/>
      <c r="JPA58" s="9"/>
      <c r="JPB58" s="9"/>
      <c r="JPC58" s="9"/>
      <c r="JPD58" s="9"/>
      <c r="JPE58" s="9"/>
      <c r="JPF58" s="9"/>
      <c r="JPG58" s="9"/>
      <c r="JPH58" s="9"/>
      <c r="JPI58" s="9"/>
      <c r="JPJ58" s="9"/>
      <c r="JPK58" s="9"/>
      <c r="JPL58" s="9"/>
      <c r="JPM58" s="9"/>
      <c r="JPN58" s="9"/>
      <c r="JPO58" s="9"/>
      <c r="JPP58" s="9"/>
      <c r="JPQ58" s="9"/>
      <c r="JPR58" s="9"/>
      <c r="JPS58" s="9"/>
      <c r="JPT58" s="9"/>
      <c r="JPU58" s="9"/>
      <c r="JPV58" s="9"/>
      <c r="JPW58" s="9"/>
      <c r="JPX58" s="9"/>
      <c r="JPY58" s="9"/>
      <c r="JPZ58" s="9"/>
      <c r="JQA58" s="9"/>
      <c r="JQB58" s="9"/>
      <c r="JQC58" s="9"/>
      <c r="JQD58" s="9"/>
      <c r="JQE58" s="9"/>
      <c r="JQF58" s="9"/>
      <c r="JQG58" s="9"/>
      <c r="JQH58" s="9"/>
      <c r="JQI58" s="9"/>
      <c r="JQJ58" s="9"/>
      <c r="JQK58" s="9"/>
      <c r="JQL58" s="9"/>
      <c r="JQM58" s="9"/>
      <c r="JQN58" s="9"/>
      <c r="JQO58" s="9"/>
      <c r="JQP58" s="9"/>
      <c r="JQQ58" s="9"/>
      <c r="JQR58" s="9"/>
      <c r="JQS58" s="9"/>
      <c r="JQT58" s="9"/>
      <c r="JQU58" s="9"/>
      <c r="JQV58" s="9"/>
      <c r="JQW58" s="9"/>
      <c r="JQX58" s="9"/>
      <c r="JQY58" s="9"/>
      <c r="JQZ58" s="9"/>
      <c r="JRA58" s="9"/>
      <c r="JRB58" s="9"/>
      <c r="JRC58" s="9"/>
      <c r="JRD58" s="9"/>
      <c r="JRE58" s="9"/>
      <c r="JRF58" s="9"/>
      <c r="JRG58" s="9"/>
      <c r="JRH58" s="9"/>
      <c r="JRI58" s="9"/>
      <c r="JRJ58" s="9"/>
      <c r="JRK58" s="9"/>
      <c r="JRL58" s="9"/>
      <c r="JRM58" s="9"/>
      <c r="JRN58" s="9"/>
      <c r="JRO58" s="9"/>
      <c r="JRP58" s="9"/>
      <c r="JRQ58" s="9"/>
      <c r="JRR58" s="9"/>
      <c r="JRS58" s="9"/>
      <c r="JRT58" s="9"/>
      <c r="JRU58" s="9"/>
      <c r="JRV58" s="9"/>
      <c r="JRW58" s="9"/>
      <c r="JRX58" s="9"/>
      <c r="JRY58" s="9"/>
      <c r="JRZ58" s="9"/>
      <c r="JSA58" s="9"/>
      <c r="JSB58" s="9"/>
      <c r="JSC58" s="9"/>
      <c r="JSD58" s="9"/>
      <c r="JSE58" s="9"/>
      <c r="JSF58" s="9"/>
      <c r="JSG58" s="9"/>
      <c r="JSH58" s="9"/>
      <c r="JSI58" s="9"/>
      <c r="JSJ58" s="9"/>
      <c r="JSK58" s="9"/>
      <c r="JSL58" s="9"/>
      <c r="JSM58" s="9"/>
      <c r="JSN58" s="9"/>
      <c r="JSO58" s="9"/>
      <c r="JSP58" s="9"/>
      <c r="JSQ58" s="9"/>
      <c r="JSR58" s="9"/>
      <c r="JSS58" s="9"/>
      <c r="JST58" s="9"/>
      <c r="JSU58" s="9"/>
      <c r="JSV58" s="9"/>
      <c r="JSW58" s="9"/>
      <c r="JSX58" s="9"/>
      <c r="JSY58" s="9"/>
      <c r="JSZ58" s="9"/>
      <c r="JTA58" s="9"/>
      <c r="JTB58" s="9"/>
      <c r="JTC58" s="9"/>
      <c r="JTD58" s="9"/>
      <c r="JTE58" s="9"/>
      <c r="JTF58" s="9"/>
      <c r="JTG58" s="9"/>
      <c r="JTH58" s="9"/>
      <c r="JTI58" s="9"/>
      <c r="JTJ58" s="9"/>
      <c r="JTK58" s="9"/>
      <c r="JTL58" s="9"/>
      <c r="JTM58" s="9"/>
      <c r="JTN58" s="9"/>
      <c r="JTO58" s="9"/>
      <c r="JTP58" s="9"/>
      <c r="JTQ58" s="9"/>
      <c r="JTR58" s="9"/>
      <c r="JTS58" s="9"/>
      <c r="JTT58" s="9"/>
      <c r="JTU58" s="9"/>
      <c r="JTV58" s="9"/>
      <c r="JTW58" s="9"/>
      <c r="JTX58" s="9"/>
      <c r="JTY58" s="9"/>
      <c r="JTZ58" s="9"/>
      <c r="JUA58" s="9"/>
      <c r="JUB58" s="9"/>
      <c r="JUC58" s="9"/>
      <c r="JUD58" s="9"/>
      <c r="JUE58" s="9"/>
      <c r="JUF58" s="9"/>
      <c r="JUG58" s="9"/>
      <c r="JUH58" s="9"/>
      <c r="JUI58" s="9"/>
      <c r="JUJ58" s="9"/>
      <c r="JUK58" s="9"/>
      <c r="JUL58" s="9"/>
      <c r="JUM58" s="9"/>
      <c r="JUN58" s="9"/>
      <c r="JUO58" s="9"/>
      <c r="JUP58" s="9"/>
      <c r="JUQ58" s="9"/>
      <c r="JUR58" s="9"/>
      <c r="JUS58" s="9"/>
      <c r="JUT58" s="9"/>
      <c r="JUU58" s="9"/>
      <c r="JUV58" s="9"/>
      <c r="JUW58" s="9"/>
      <c r="JUX58" s="9"/>
      <c r="JUY58" s="9"/>
      <c r="JUZ58" s="9"/>
      <c r="JVA58" s="9"/>
      <c r="JVB58" s="9"/>
      <c r="JVC58" s="9"/>
      <c r="JVD58" s="9"/>
      <c r="JVE58" s="9"/>
      <c r="JVF58" s="9"/>
      <c r="JVG58" s="9"/>
      <c r="JVH58" s="9"/>
      <c r="JVI58" s="9"/>
      <c r="JVJ58" s="9"/>
      <c r="JVK58" s="9"/>
      <c r="JVL58" s="9"/>
      <c r="JVM58" s="9"/>
      <c r="JVN58" s="9"/>
      <c r="JVO58" s="9"/>
      <c r="JVP58" s="9"/>
      <c r="JVQ58" s="9"/>
      <c r="JVR58" s="9"/>
      <c r="JVS58" s="9"/>
      <c r="JVT58" s="9"/>
      <c r="JVU58" s="9"/>
      <c r="JVV58" s="9"/>
      <c r="JVW58" s="9"/>
      <c r="JVX58" s="9"/>
      <c r="JVY58" s="9"/>
      <c r="JVZ58" s="9"/>
      <c r="JWA58" s="9"/>
      <c r="JWB58" s="9"/>
      <c r="JWC58" s="9"/>
      <c r="JWD58" s="9"/>
      <c r="JWE58" s="9"/>
      <c r="JWF58" s="9"/>
      <c r="JWG58" s="9"/>
      <c r="JWH58" s="9"/>
      <c r="JWI58" s="9"/>
      <c r="JWJ58" s="9"/>
      <c r="JWK58" s="9"/>
      <c r="JWL58" s="9"/>
      <c r="JWM58" s="9"/>
      <c r="JWN58" s="9"/>
      <c r="JWO58" s="9"/>
      <c r="JWP58" s="9"/>
      <c r="JWQ58" s="9"/>
      <c r="JWR58" s="9"/>
      <c r="JWS58" s="9"/>
      <c r="JWT58" s="9"/>
      <c r="JWU58" s="9"/>
      <c r="JWV58" s="9"/>
      <c r="JWW58" s="9"/>
      <c r="JWX58" s="9"/>
      <c r="JWY58" s="9"/>
      <c r="JWZ58" s="9"/>
      <c r="JXA58" s="9"/>
      <c r="JXB58" s="9"/>
      <c r="JXC58" s="9"/>
      <c r="JXD58" s="9"/>
      <c r="JXE58" s="9"/>
      <c r="JXF58" s="9"/>
      <c r="JXG58" s="9"/>
      <c r="JXH58" s="9"/>
      <c r="JXI58" s="9"/>
      <c r="JXJ58" s="9"/>
      <c r="JXK58" s="9"/>
      <c r="JXL58" s="9"/>
      <c r="JXM58" s="9"/>
      <c r="JXN58" s="9"/>
      <c r="JXO58" s="9"/>
      <c r="JXP58" s="9"/>
      <c r="JXQ58" s="9"/>
      <c r="JXR58" s="9"/>
      <c r="JXS58" s="9"/>
      <c r="JXT58" s="9"/>
      <c r="JXU58" s="9"/>
      <c r="JXV58" s="9"/>
      <c r="JXW58" s="9"/>
      <c r="JXX58" s="9"/>
      <c r="JXY58" s="9"/>
      <c r="JXZ58" s="9"/>
      <c r="JYA58" s="9"/>
      <c r="JYB58" s="9"/>
      <c r="JYC58" s="9"/>
      <c r="JYD58" s="9"/>
      <c r="JYE58" s="9"/>
      <c r="JYF58" s="9"/>
      <c r="JYG58" s="9"/>
      <c r="JYH58" s="9"/>
      <c r="JYI58" s="9"/>
      <c r="JYJ58" s="9"/>
      <c r="JYK58" s="9"/>
      <c r="JYL58" s="9"/>
      <c r="JYM58" s="9"/>
      <c r="JYN58" s="9"/>
      <c r="JYO58" s="9"/>
      <c r="JYP58" s="9"/>
      <c r="JYQ58" s="9"/>
      <c r="JYR58" s="9"/>
      <c r="JYS58" s="9"/>
      <c r="JYT58" s="9"/>
      <c r="JYU58" s="9"/>
      <c r="JYV58" s="9"/>
      <c r="JYW58" s="9"/>
      <c r="JYX58" s="9"/>
      <c r="JYY58" s="9"/>
      <c r="JYZ58" s="9"/>
      <c r="JZA58" s="9"/>
      <c r="JZB58" s="9"/>
      <c r="JZC58" s="9"/>
      <c r="JZD58" s="9"/>
      <c r="JZE58" s="9"/>
      <c r="JZF58" s="9"/>
      <c r="JZG58" s="9"/>
      <c r="JZH58" s="9"/>
      <c r="JZI58" s="9"/>
      <c r="JZJ58" s="9"/>
      <c r="JZK58" s="9"/>
      <c r="JZL58" s="9"/>
      <c r="JZM58" s="9"/>
      <c r="JZN58" s="9"/>
      <c r="JZO58" s="9"/>
      <c r="JZP58" s="9"/>
      <c r="JZQ58" s="9"/>
      <c r="JZR58" s="9"/>
      <c r="JZS58" s="9"/>
      <c r="JZT58" s="9"/>
      <c r="JZU58" s="9"/>
      <c r="JZV58" s="9"/>
      <c r="JZW58" s="9"/>
      <c r="JZX58" s="9"/>
      <c r="JZY58" s="9"/>
      <c r="JZZ58" s="9"/>
      <c r="KAA58" s="9"/>
      <c r="KAB58" s="9"/>
      <c r="KAC58" s="9"/>
      <c r="KAD58" s="9"/>
      <c r="KAE58" s="9"/>
      <c r="KAF58" s="9"/>
      <c r="KAG58" s="9"/>
      <c r="KAH58" s="9"/>
      <c r="KAI58" s="9"/>
      <c r="KAJ58" s="9"/>
      <c r="KAK58" s="9"/>
      <c r="KAL58" s="9"/>
      <c r="KAM58" s="9"/>
      <c r="KAN58" s="9"/>
      <c r="KAO58" s="9" t="s">
        <v>5102</v>
      </c>
      <c r="KAP58" s="9"/>
      <c r="KAQ58" s="9"/>
      <c r="KAR58" s="9"/>
      <c r="KAS58" s="9"/>
      <c r="KAT58" s="9"/>
      <c r="KAU58" s="9"/>
      <c r="KAV58" s="9"/>
      <c r="KAW58" s="9"/>
      <c r="KAX58" s="9"/>
      <c r="KAY58" s="9"/>
      <c r="KAZ58" s="9"/>
      <c r="KBA58" s="9"/>
      <c r="KBB58" s="9"/>
      <c r="KBC58" s="9"/>
      <c r="KBD58" s="9"/>
      <c r="KBE58" s="9"/>
      <c r="KBF58" s="9"/>
      <c r="KBG58" s="9"/>
      <c r="KBH58" s="9" t="s">
        <v>5125</v>
      </c>
      <c r="KBI58" s="9"/>
      <c r="KBJ58" s="9"/>
      <c r="KBK58" s="9"/>
      <c r="KBL58" s="9"/>
      <c r="KBM58" s="9"/>
      <c r="KBN58" s="9"/>
      <c r="KBO58" s="9"/>
      <c r="KBP58" s="9"/>
      <c r="KBQ58" s="9"/>
      <c r="KBR58" s="9"/>
      <c r="KBS58" s="9"/>
      <c r="KBT58" s="9"/>
      <c r="KBU58" s="9"/>
      <c r="KBV58" s="9"/>
      <c r="KBW58" s="9"/>
      <c r="KBX58" s="9"/>
      <c r="KBY58" s="9"/>
      <c r="KBZ58" s="9"/>
      <c r="KCA58" s="9"/>
      <c r="KCB58" s="9"/>
      <c r="KCC58" s="9"/>
      <c r="KCD58" s="9"/>
      <c r="KCE58" s="9"/>
      <c r="KCF58" s="9"/>
      <c r="KCG58" s="9"/>
      <c r="KCH58" s="9"/>
      <c r="KCI58" s="9"/>
      <c r="KCJ58" s="9"/>
      <c r="KCK58" s="9"/>
      <c r="KCL58" s="9" t="s">
        <v>5106</v>
      </c>
      <c r="KCM58" s="9"/>
      <c r="KCN58" s="9"/>
      <c r="KCO58" s="9"/>
      <c r="KCP58" s="9"/>
      <c r="KCQ58" s="9"/>
      <c r="KCR58" s="9"/>
      <c r="KCS58" s="9"/>
      <c r="KCT58" s="9"/>
      <c r="KCU58" s="9"/>
      <c r="KCV58" s="9"/>
      <c r="KCW58" s="9"/>
      <c r="KCX58" s="9"/>
      <c r="KCY58" s="9"/>
      <c r="KCZ58" s="9"/>
      <c r="KDA58" s="9"/>
      <c r="KDB58" s="9"/>
      <c r="KDC58" s="9"/>
      <c r="KDD58" s="9"/>
      <c r="KDE58" s="9"/>
      <c r="KDF58" s="9"/>
      <c r="KDG58" s="9"/>
      <c r="KDH58" s="9"/>
      <c r="KDI58" s="9"/>
      <c r="KDJ58" s="9"/>
      <c r="KDK58" s="9"/>
      <c r="KDL58" s="9"/>
      <c r="KDM58" s="9"/>
      <c r="KDN58" s="9"/>
      <c r="KDO58" s="9"/>
      <c r="KDP58" s="9"/>
      <c r="KDQ58" s="9"/>
      <c r="KDR58" s="9"/>
      <c r="KDS58" s="9"/>
      <c r="KDT58" s="9"/>
      <c r="KDU58" s="9"/>
      <c r="KDV58" s="9"/>
      <c r="KDW58" s="9"/>
      <c r="KDX58" s="9"/>
      <c r="KDY58" s="9"/>
      <c r="KDZ58" s="9"/>
      <c r="KEA58" s="9"/>
      <c r="KEB58" s="9"/>
      <c r="KEC58" s="9"/>
      <c r="KED58" s="9"/>
      <c r="KEE58" s="9"/>
      <c r="KEF58" s="9"/>
      <c r="KEG58" s="9"/>
      <c r="KEH58" s="9"/>
      <c r="KEI58" s="9"/>
      <c r="KEJ58" s="9"/>
      <c r="KEK58" s="9"/>
      <c r="KEL58" s="9"/>
      <c r="KEM58" s="9"/>
      <c r="KEN58" s="9"/>
      <c r="KEO58" s="9"/>
      <c r="KEP58" s="9"/>
      <c r="KEQ58" s="9"/>
      <c r="KER58" s="9"/>
      <c r="KES58" s="9"/>
      <c r="KET58" s="9"/>
      <c r="KEU58" s="9"/>
      <c r="KEV58" s="9"/>
      <c r="KEW58" s="9"/>
      <c r="KEX58" s="9"/>
      <c r="KEY58" s="9"/>
      <c r="KEZ58" s="9"/>
      <c r="KFA58" s="9"/>
      <c r="KFB58" s="9"/>
      <c r="KFC58" s="9"/>
      <c r="KFD58" s="9"/>
      <c r="KFE58" s="9"/>
      <c r="KFF58" s="9"/>
      <c r="KFG58" s="9"/>
      <c r="KFH58" s="9"/>
      <c r="KFI58" s="9"/>
      <c r="KFJ58" s="9"/>
      <c r="KFK58" s="9"/>
      <c r="KFL58" s="9"/>
      <c r="KFM58" s="9"/>
      <c r="KFN58" s="9"/>
      <c r="KFO58" s="9"/>
      <c r="KFP58" s="9"/>
      <c r="KFQ58" s="9"/>
      <c r="KFR58" s="9"/>
      <c r="KFS58" s="9"/>
      <c r="KFT58" s="9"/>
      <c r="KFU58" s="9"/>
      <c r="KFV58" s="9"/>
      <c r="KFW58" s="9"/>
      <c r="KFX58" s="9"/>
      <c r="KFY58" s="9"/>
      <c r="KFZ58" s="9"/>
      <c r="KGA58" s="9"/>
      <c r="KGB58" s="9"/>
      <c r="KGC58" s="9"/>
      <c r="KGD58" s="9"/>
      <c r="KGE58" s="9"/>
      <c r="KGF58" s="9"/>
      <c r="KGG58" s="9"/>
      <c r="KGH58" s="9"/>
      <c r="KGI58" s="9"/>
      <c r="KGJ58" s="9"/>
      <c r="KGK58" s="9"/>
      <c r="KGL58" s="9"/>
      <c r="KGM58" s="9"/>
      <c r="KGN58" s="9"/>
      <c r="KGO58" s="9"/>
      <c r="KGP58" s="9"/>
      <c r="KGQ58" s="9"/>
      <c r="KGR58" s="9"/>
      <c r="KGS58" s="9"/>
      <c r="KGT58" s="9"/>
      <c r="KGU58" s="9"/>
      <c r="KGV58" s="9"/>
      <c r="KGW58" s="9"/>
      <c r="KGX58" s="9"/>
      <c r="KGY58" s="9"/>
      <c r="KGZ58" s="9"/>
      <c r="KHA58" s="9"/>
      <c r="KHB58" s="9"/>
      <c r="KHC58" s="9"/>
      <c r="KHD58" s="9"/>
      <c r="KHE58" s="9"/>
      <c r="KHF58" s="9"/>
      <c r="KHG58" s="9"/>
      <c r="KHH58" s="9"/>
      <c r="KHI58" s="9"/>
      <c r="KHJ58" s="9"/>
      <c r="KHK58" s="9"/>
      <c r="KHL58" s="9"/>
      <c r="KHM58" s="9"/>
      <c r="KHN58" s="9"/>
      <c r="KHO58" s="9"/>
      <c r="KHP58" s="9"/>
      <c r="KHQ58" s="9"/>
      <c r="KHR58" s="9"/>
      <c r="KHS58" s="9"/>
      <c r="KHT58" s="9"/>
      <c r="KHU58" s="9"/>
      <c r="KHV58" s="9"/>
      <c r="KHW58" s="9"/>
      <c r="KHX58" s="9"/>
      <c r="KHY58" s="9"/>
      <c r="KHZ58" s="9"/>
      <c r="KIA58" s="9"/>
      <c r="KIB58" s="9"/>
      <c r="KIC58" s="9"/>
      <c r="KID58" s="9"/>
      <c r="KIE58" s="9"/>
      <c r="KIF58" s="9"/>
      <c r="KIG58" s="9"/>
      <c r="KIH58" s="9"/>
      <c r="KII58" s="9"/>
      <c r="KIJ58" s="9"/>
      <c r="KIK58" s="9"/>
      <c r="KIL58" s="9"/>
      <c r="KIM58" s="9"/>
      <c r="KIN58" s="9"/>
      <c r="KIO58" s="9"/>
      <c r="KIP58" s="9"/>
      <c r="KIQ58" s="9"/>
      <c r="KIR58" s="9"/>
      <c r="KIS58" s="9"/>
      <c r="KIT58" s="9"/>
      <c r="KIU58" s="9"/>
      <c r="KIV58" s="9"/>
      <c r="KIW58" s="9"/>
      <c r="KIX58" s="9"/>
      <c r="KIY58" s="9"/>
      <c r="KIZ58" s="9"/>
      <c r="KJA58" s="9"/>
      <c r="KJB58" s="9"/>
      <c r="KJC58" s="9" t="s">
        <v>5099</v>
      </c>
      <c r="KJD58" s="9"/>
      <c r="KJE58" s="9"/>
      <c r="KJF58" s="9"/>
      <c r="KJG58" s="9"/>
      <c r="KJH58" s="9"/>
      <c r="KJI58" s="9"/>
      <c r="KJJ58" s="9"/>
      <c r="KJK58" s="9"/>
      <c r="KJL58" s="9"/>
      <c r="KJM58" s="9"/>
      <c r="KJN58" s="9"/>
      <c r="KJO58" s="9"/>
      <c r="KJP58" s="9"/>
      <c r="KJQ58" s="9"/>
      <c r="KJR58" s="9"/>
      <c r="KJS58" s="9"/>
      <c r="KJT58" s="9"/>
      <c r="KJU58" s="9"/>
      <c r="KJV58" s="9"/>
      <c r="KJW58" s="9"/>
      <c r="KJX58" s="9"/>
      <c r="KJY58" s="9"/>
      <c r="KJZ58" s="9"/>
      <c r="KKA58" s="9"/>
      <c r="KKB58" s="9"/>
      <c r="KKC58" s="9"/>
      <c r="KKD58" s="9"/>
      <c r="KKE58" s="9"/>
      <c r="KKF58" s="9"/>
      <c r="KKG58" s="9"/>
      <c r="KKH58" s="9"/>
      <c r="KKI58" s="9"/>
      <c r="KKJ58" s="9"/>
      <c r="KKK58" s="9"/>
      <c r="KKL58" s="9"/>
      <c r="KKM58" s="9"/>
      <c r="KKN58" s="9"/>
      <c r="KKO58" s="9"/>
      <c r="KKP58" s="9"/>
      <c r="KKQ58" s="9"/>
      <c r="KKR58" s="9"/>
      <c r="KKS58" s="9"/>
      <c r="KKT58" s="9"/>
      <c r="KKU58" s="9"/>
      <c r="KKV58" s="9"/>
      <c r="KKW58" s="9"/>
      <c r="KKX58" s="9"/>
      <c r="KKY58" s="9"/>
      <c r="KKZ58" s="9"/>
      <c r="KLA58" s="9"/>
      <c r="KLB58" s="9"/>
      <c r="KLC58" s="9"/>
      <c r="KLD58" s="9"/>
      <c r="KLE58" s="9"/>
      <c r="KLF58" s="9"/>
      <c r="KLG58" s="9"/>
      <c r="KLH58" s="9"/>
      <c r="KLI58" s="9"/>
      <c r="KLJ58" s="9"/>
      <c r="KLK58" s="9"/>
      <c r="KLL58" s="9"/>
      <c r="KLM58" s="9"/>
      <c r="KLN58" s="9"/>
      <c r="KLO58" s="9"/>
      <c r="KLP58" s="9"/>
      <c r="KLQ58" s="9"/>
      <c r="KLR58" s="9" t="s">
        <v>5099</v>
      </c>
      <c r="KLS58" s="9"/>
      <c r="KLT58" s="9"/>
      <c r="KLU58" s="9"/>
      <c r="KLV58" s="9"/>
      <c r="KLW58" s="9"/>
      <c r="KLX58" s="9"/>
      <c r="KLY58" s="9"/>
      <c r="KLZ58" s="9"/>
      <c r="KMA58" s="9"/>
      <c r="KMB58" s="9"/>
      <c r="KMC58" s="9"/>
      <c r="KMD58" s="9"/>
      <c r="KME58" s="9"/>
      <c r="KMF58" s="9"/>
      <c r="KMG58" s="9"/>
      <c r="KMH58" s="9"/>
      <c r="KMI58" s="9"/>
      <c r="KMJ58" s="9"/>
      <c r="KMK58" s="9"/>
      <c r="KML58" s="9"/>
      <c r="KMM58" s="9"/>
      <c r="KMN58" s="9"/>
      <c r="KMO58" s="9"/>
      <c r="KMP58" s="9"/>
      <c r="KMQ58" s="9"/>
      <c r="KMR58" s="9"/>
      <c r="KMS58" s="9"/>
      <c r="KMT58" s="9"/>
      <c r="KMU58" s="9"/>
      <c r="KMV58" s="9"/>
      <c r="KMW58" s="9"/>
      <c r="KMX58" s="9"/>
      <c r="KMY58" s="9"/>
      <c r="KMZ58" s="9"/>
      <c r="KNA58" s="9"/>
      <c r="KNB58" s="9"/>
      <c r="KNC58" s="9"/>
      <c r="KND58" s="9"/>
      <c r="KNE58" s="9"/>
      <c r="KNF58" s="9"/>
      <c r="KNG58" s="9"/>
      <c r="KNH58" s="9"/>
      <c r="KNI58" s="9"/>
      <c r="KNJ58" s="9"/>
      <c r="KNK58" s="9"/>
      <c r="KNL58" s="9"/>
      <c r="KNM58" s="9"/>
      <c r="KNN58" s="9"/>
      <c r="KNO58" s="9"/>
      <c r="KNP58" s="9"/>
      <c r="KNQ58" s="9"/>
      <c r="KNR58" s="9"/>
      <c r="KNS58" s="9"/>
      <c r="KNT58" s="9"/>
      <c r="KNU58" s="9"/>
      <c r="KNV58" s="9"/>
      <c r="KNW58" s="9"/>
      <c r="KNX58" s="9"/>
      <c r="KNY58" s="9"/>
      <c r="KNZ58" s="9"/>
      <c r="KOA58" s="9"/>
      <c r="KOB58" s="9"/>
      <c r="KOC58" s="9"/>
      <c r="KOD58" s="9"/>
      <c r="KOE58" s="9"/>
      <c r="KOF58" s="9"/>
      <c r="KOG58" s="9"/>
      <c r="KOH58" s="9"/>
      <c r="KOI58" s="9"/>
      <c r="KOJ58" s="9"/>
      <c r="KOK58" s="9"/>
      <c r="KOL58" s="9"/>
      <c r="KOM58" s="9"/>
      <c r="KON58" s="9"/>
      <c r="KOO58" s="9"/>
      <c r="KOP58" s="9"/>
      <c r="KOQ58" s="9"/>
      <c r="KOR58" s="9"/>
      <c r="KOS58" s="9"/>
      <c r="KOT58" s="9"/>
      <c r="KOU58" s="9"/>
      <c r="KOV58" s="9"/>
      <c r="KOW58" s="9"/>
      <c r="KOX58" s="9"/>
      <c r="KOY58" s="9"/>
      <c r="KOZ58" s="9"/>
      <c r="KPA58" s="9"/>
      <c r="KPB58" s="9"/>
      <c r="KPC58" s="9"/>
      <c r="KPD58" s="9"/>
      <c r="KPE58" s="9"/>
      <c r="KPF58" s="9"/>
      <c r="KPG58" s="9"/>
      <c r="KPH58" s="9"/>
      <c r="KPI58" s="9"/>
      <c r="KPJ58" s="9"/>
      <c r="KPK58" s="9"/>
      <c r="KPL58" s="9"/>
      <c r="KPM58" s="9"/>
      <c r="KPN58" s="9"/>
      <c r="KPO58" s="9"/>
      <c r="KPP58" s="9"/>
      <c r="KPQ58" s="9"/>
      <c r="KPR58" s="9"/>
      <c r="KPS58" s="9"/>
      <c r="KPT58" s="9"/>
      <c r="KPU58" s="9"/>
      <c r="KPV58" s="9"/>
      <c r="KPW58" s="9"/>
      <c r="KPX58" s="9"/>
      <c r="KPY58" s="9"/>
      <c r="KPZ58" s="9"/>
      <c r="KQA58" s="9"/>
      <c r="KQB58" s="9"/>
      <c r="KQC58" s="9"/>
      <c r="KQD58" s="9"/>
      <c r="KQE58" s="9"/>
      <c r="KQF58" s="9"/>
      <c r="KQG58" s="9"/>
      <c r="KQH58" s="9"/>
      <c r="KQI58" s="9"/>
      <c r="KQJ58" s="9"/>
      <c r="KQK58" s="9"/>
      <c r="KQL58" s="9"/>
      <c r="KQM58" s="9"/>
      <c r="KQN58" s="9"/>
      <c r="KQO58" s="9"/>
      <c r="KQP58" s="9"/>
      <c r="KQQ58" s="9"/>
      <c r="KQR58" s="9"/>
      <c r="KQS58" s="9"/>
      <c r="KQT58" s="9"/>
      <c r="KQU58" s="9"/>
      <c r="KQV58" s="9"/>
      <c r="KQW58" s="9"/>
      <c r="KQX58" s="9"/>
      <c r="KQY58" s="9"/>
      <c r="KQZ58" s="9"/>
      <c r="KRA58" s="9"/>
      <c r="KRB58" s="9"/>
      <c r="KRC58" s="9"/>
      <c r="KRD58" s="9"/>
      <c r="KRE58" s="9"/>
      <c r="KRF58" s="9"/>
      <c r="KRG58" s="9" t="s">
        <v>5173</v>
      </c>
      <c r="KRH58" s="9"/>
      <c r="KRI58" s="9"/>
      <c r="KRJ58" s="9"/>
      <c r="KRK58" s="9"/>
      <c r="KRL58" s="9"/>
      <c r="KRM58" s="9"/>
      <c r="KRN58" s="9"/>
      <c r="KRO58" s="9"/>
      <c r="KRP58" s="9"/>
      <c r="KRQ58" s="9"/>
      <c r="KRR58" s="9"/>
      <c r="KRS58" s="9"/>
      <c r="KRT58" s="9"/>
      <c r="KRU58" s="9"/>
      <c r="KRV58" s="9"/>
      <c r="KRW58" s="9"/>
      <c r="KRX58" s="9"/>
      <c r="KRY58" s="9"/>
      <c r="KRZ58" s="9"/>
      <c r="KSA58" s="9"/>
      <c r="KSB58" s="9"/>
      <c r="KSC58" s="9"/>
      <c r="KSD58" s="9"/>
      <c r="KSE58" s="9"/>
      <c r="KSF58" s="9"/>
      <c r="KSG58" s="9"/>
      <c r="KSH58" s="9"/>
      <c r="KSI58" s="9"/>
      <c r="KSJ58" s="9"/>
      <c r="KSK58" s="9"/>
      <c r="KSL58" s="9"/>
      <c r="KSM58" s="9"/>
      <c r="KSN58" s="9"/>
      <c r="KSO58" s="9"/>
      <c r="KSP58" s="9"/>
      <c r="KSQ58" s="9"/>
      <c r="KSR58" s="9"/>
      <c r="KSS58" s="9"/>
      <c r="KST58" s="9"/>
      <c r="KSU58" s="9"/>
      <c r="KSV58" s="9"/>
      <c r="KSW58" s="9"/>
      <c r="KSX58" s="9"/>
      <c r="KSY58" s="9"/>
      <c r="KSZ58" s="9"/>
      <c r="KTA58" s="9"/>
      <c r="KTB58" s="9"/>
      <c r="KTC58" s="9"/>
      <c r="KTD58" s="9"/>
      <c r="KTE58" s="9"/>
      <c r="KTF58" s="9"/>
      <c r="KTG58" s="9"/>
      <c r="KTH58" s="9"/>
      <c r="KTI58" s="9"/>
      <c r="KTJ58" s="9"/>
      <c r="KTK58" s="9"/>
      <c r="KTL58" s="9"/>
      <c r="KTM58" s="9"/>
      <c r="KTN58" s="9"/>
      <c r="KTO58" s="9"/>
      <c r="KTP58" s="9"/>
      <c r="KTQ58" s="9"/>
      <c r="KTR58" s="9"/>
      <c r="KTS58" s="9"/>
      <c r="KTT58" s="9"/>
      <c r="KTU58" s="9"/>
      <c r="KTV58" s="9"/>
      <c r="KTW58" s="9"/>
      <c r="KTX58" s="9"/>
      <c r="KTY58" s="9"/>
      <c r="KTZ58" s="9"/>
      <c r="KUA58" s="9"/>
      <c r="KUB58" s="9"/>
      <c r="KUC58" s="9"/>
      <c r="KUD58" s="9"/>
      <c r="KUE58" s="9"/>
      <c r="KUF58" s="9"/>
      <c r="KUG58" s="9"/>
      <c r="KUH58" s="9"/>
      <c r="KUI58" s="9"/>
      <c r="KUJ58" s="9"/>
      <c r="KUK58" s="9"/>
      <c r="KUL58" s="9"/>
      <c r="KUM58" s="9"/>
      <c r="KUN58" s="9"/>
      <c r="KUO58" s="9"/>
      <c r="KUP58" s="9"/>
      <c r="KUQ58" s="9"/>
      <c r="KUR58" s="9"/>
      <c r="KUS58" s="9"/>
      <c r="KUT58" s="9"/>
      <c r="KUU58" s="9"/>
      <c r="KUV58" s="9"/>
      <c r="KUW58" s="9"/>
      <c r="KUX58" s="9"/>
      <c r="KUY58" s="9"/>
      <c r="KUZ58" s="9"/>
      <c r="KVA58" s="9"/>
      <c r="KVB58" s="9"/>
      <c r="KVC58" s="9"/>
      <c r="KVD58" s="9" t="s">
        <v>5126</v>
      </c>
      <c r="KVE58" s="9"/>
      <c r="KVF58" s="9"/>
      <c r="KVG58" s="9"/>
      <c r="KVH58" s="9"/>
      <c r="KVI58" s="9"/>
      <c r="KVJ58" s="9"/>
      <c r="KVK58" s="9"/>
      <c r="KVL58" s="9"/>
      <c r="KVM58" s="9"/>
      <c r="KVN58" s="9"/>
      <c r="KVO58" s="9"/>
      <c r="KVP58" s="9"/>
      <c r="KVQ58" s="9"/>
      <c r="KVR58" s="9"/>
      <c r="KVS58" s="9"/>
      <c r="KVT58" s="9"/>
      <c r="KVU58" s="9"/>
      <c r="KVV58" s="9"/>
      <c r="KVW58" s="9"/>
      <c r="KVX58" s="9"/>
      <c r="KVY58" s="9"/>
      <c r="KVZ58" s="9"/>
      <c r="KWA58" s="9"/>
      <c r="KWB58" s="9"/>
      <c r="KWC58" s="9"/>
      <c r="KWD58" s="9"/>
      <c r="KWE58" s="9"/>
      <c r="KWF58" s="9"/>
      <c r="KWG58" s="9"/>
      <c r="KWH58" s="9"/>
      <c r="KWI58" s="9"/>
      <c r="KWJ58" s="9"/>
      <c r="KWK58" s="9"/>
      <c r="KWL58" s="9"/>
      <c r="KWM58" s="9"/>
      <c r="KWN58" s="9"/>
      <c r="KWO58" s="9"/>
      <c r="KWP58" s="9"/>
      <c r="KWQ58" s="9"/>
      <c r="KWR58" s="9"/>
      <c r="KWS58" s="9"/>
      <c r="KWT58" s="9"/>
      <c r="KWU58" s="9"/>
      <c r="KWV58" s="9"/>
      <c r="KWW58" s="9"/>
      <c r="KWX58" s="9"/>
      <c r="KWY58" s="9"/>
      <c r="KWZ58" s="9"/>
      <c r="KXA58" s="9"/>
      <c r="KXB58" s="9"/>
      <c r="KXC58" s="9"/>
      <c r="KXD58" s="9"/>
      <c r="KXE58" s="9"/>
      <c r="KXF58" s="9"/>
      <c r="KXG58" s="9"/>
      <c r="KXH58" s="9"/>
      <c r="KXI58" s="9"/>
      <c r="KXJ58" s="9"/>
      <c r="KXK58" s="9"/>
      <c r="KXL58" s="9"/>
      <c r="KXM58" s="9"/>
      <c r="KXN58" s="9"/>
      <c r="KXO58" s="9"/>
      <c r="KXP58" s="9"/>
      <c r="KXQ58" s="9"/>
      <c r="KXR58" s="9"/>
      <c r="KXS58" s="9"/>
      <c r="KXT58" s="9"/>
      <c r="KXU58" s="9"/>
      <c r="KXV58" s="9"/>
      <c r="KXW58" s="9"/>
      <c r="KXX58" s="9"/>
      <c r="KXY58" s="9"/>
      <c r="KXZ58" s="9"/>
      <c r="KYA58" s="9"/>
      <c r="KYB58" s="9"/>
      <c r="KYC58" s="9"/>
      <c r="KYD58" s="9"/>
      <c r="KYE58" s="9"/>
      <c r="KYF58" s="9"/>
      <c r="KYG58" s="9"/>
      <c r="KYH58" s="9"/>
      <c r="KYI58" s="9"/>
      <c r="KYJ58" s="9"/>
      <c r="KYK58" s="9"/>
      <c r="KYL58" s="9"/>
      <c r="KYM58" s="9"/>
      <c r="KYN58" s="9"/>
      <c r="KYO58" s="9"/>
      <c r="KYP58" s="9"/>
      <c r="KYQ58" s="9"/>
      <c r="KYR58" s="9"/>
      <c r="KYS58" s="9"/>
      <c r="KYT58" s="9"/>
      <c r="KYU58" s="9"/>
      <c r="KYV58" s="9"/>
      <c r="KYW58" s="9"/>
      <c r="KYX58" s="9"/>
      <c r="KYY58" s="9"/>
      <c r="KYZ58" s="9"/>
      <c r="KZA58" s="9"/>
      <c r="KZB58" s="9"/>
      <c r="KZC58" s="9"/>
      <c r="KZD58" s="9"/>
      <c r="KZE58" s="9"/>
      <c r="KZF58" s="9"/>
      <c r="KZG58" s="9"/>
      <c r="KZH58" s="9"/>
      <c r="KZI58" s="9"/>
      <c r="KZJ58" s="9"/>
      <c r="KZK58" s="9"/>
      <c r="KZL58" s="9"/>
      <c r="KZM58" s="9"/>
      <c r="KZN58" s="9"/>
      <c r="KZO58" s="9"/>
      <c r="KZP58" s="9"/>
      <c r="KZQ58" s="9"/>
      <c r="KZR58" s="9"/>
      <c r="KZS58" s="9"/>
      <c r="KZT58" s="9"/>
      <c r="KZU58" s="9"/>
      <c r="KZV58" s="9"/>
      <c r="KZW58" s="9"/>
      <c r="KZX58" s="9"/>
      <c r="KZY58" s="9"/>
      <c r="KZZ58" s="9"/>
      <c r="LAA58" s="9"/>
      <c r="LAB58" s="9"/>
      <c r="LAC58" s="9"/>
      <c r="LAD58" s="9"/>
      <c r="LAE58" s="9"/>
      <c r="LAF58" s="9"/>
      <c r="LAG58" s="9"/>
      <c r="LAH58" s="9"/>
      <c r="LAI58" s="9"/>
      <c r="LAJ58" s="9"/>
      <c r="LAK58" s="9"/>
      <c r="LAL58" s="9"/>
      <c r="LAM58" s="9"/>
      <c r="LAN58" s="9"/>
      <c r="LAO58" s="9"/>
      <c r="LAP58" s="9"/>
      <c r="LAQ58" s="9"/>
      <c r="LAR58" s="9"/>
      <c r="LAS58" s="9"/>
      <c r="LAT58" s="9"/>
      <c r="LAU58" s="9"/>
      <c r="LAV58" s="9"/>
      <c r="LAW58" s="9"/>
      <c r="LAX58" s="9"/>
      <c r="LAY58" s="9"/>
      <c r="LAZ58" s="9"/>
      <c r="LBA58" s="9"/>
      <c r="LBB58" s="9"/>
      <c r="LBC58" s="9"/>
      <c r="LBD58" s="9"/>
      <c r="LBE58" s="9"/>
      <c r="LBF58" s="9"/>
      <c r="LBG58" s="9"/>
      <c r="LBH58" s="9"/>
      <c r="LBI58" s="9"/>
      <c r="LBJ58" s="9"/>
      <c r="LBK58" s="9"/>
      <c r="LBL58" s="9"/>
      <c r="LBM58" s="9"/>
      <c r="LBN58" s="9"/>
      <c r="LBO58" s="9"/>
      <c r="LBP58" s="9"/>
      <c r="LBQ58" s="9"/>
      <c r="LBR58" s="9"/>
      <c r="LBS58" s="9"/>
      <c r="LBT58" s="9"/>
      <c r="LBU58" s="9"/>
      <c r="LBV58" s="9"/>
      <c r="LBW58" s="9"/>
      <c r="LBX58" s="9"/>
      <c r="LBY58" s="9"/>
      <c r="LBZ58" s="9"/>
      <c r="LCA58" s="9"/>
      <c r="LCB58" s="9"/>
      <c r="LCC58" s="9"/>
      <c r="LCD58" s="9"/>
      <c r="LCE58" s="9"/>
      <c r="LCF58" s="9"/>
      <c r="LCG58" s="9"/>
      <c r="LCH58" s="9"/>
      <c r="LCI58" s="9"/>
      <c r="LCJ58" s="9"/>
      <c r="LCK58" s="9"/>
      <c r="LCL58" s="9"/>
      <c r="LCM58" s="9"/>
      <c r="LCN58" s="9"/>
      <c r="LCO58" s="9"/>
      <c r="LCP58" s="9"/>
      <c r="LCQ58" s="9"/>
      <c r="LCR58" s="9"/>
      <c r="LCS58" s="9"/>
      <c r="LCT58" s="9"/>
      <c r="LCU58" s="9"/>
      <c r="LCV58" s="9"/>
      <c r="LCW58" s="9"/>
      <c r="LCX58" s="9"/>
      <c r="LCY58" s="9"/>
      <c r="LCZ58" s="9"/>
      <c r="LDA58" s="9"/>
      <c r="LDB58" s="9"/>
      <c r="LDC58" s="9"/>
      <c r="LDD58" s="9"/>
      <c r="LDE58" s="9"/>
      <c r="LDF58" s="9"/>
      <c r="LDG58" s="9"/>
      <c r="LDH58" s="9"/>
      <c r="LDI58" s="9"/>
      <c r="LDJ58" s="9"/>
      <c r="LDK58" s="9"/>
      <c r="LDL58" s="9"/>
      <c r="LDM58" s="9"/>
      <c r="LDN58" s="9"/>
      <c r="LDO58" s="9"/>
      <c r="LDP58" s="9"/>
      <c r="LDQ58" s="9"/>
      <c r="LDR58" s="9"/>
      <c r="LDS58" s="9"/>
      <c r="LDT58" s="9"/>
      <c r="LDU58" s="9"/>
      <c r="LDV58" s="9"/>
      <c r="LDW58" s="9"/>
      <c r="LDX58" s="9"/>
      <c r="LDY58" s="9"/>
      <c r="LDZ58" s="9"/>
      <c r="LEA58" s="9"/>
      <c r="LEB58" s="9"/>
      <c r="LEC58" s="9"/>
      <c r="LED58" s="9"/>
      <c r="LEE58" s="9"/>
      <c r="LEF58" s="9"/>
      <c r="LEG58" s="9"/>
      <c r="LEH58" s="9"/>
      <c r="LEI58" s="9"/>
      <c r="LEJ58" s="9"/>
      <c r="LEK58" s="9"/>
      <c r="LEL58" s="9"/>
      <c r="LEM58" s="9"/>
      <c r="LEN58" s="9"/>
      <c r="LEO58" s="9"/>
      <c r="LEP58" s="9"/>
      <c r="LEQ58" s="9"/>
      <c r="LER58" s="9"/>
      <c r="LES58" s="9"/>
      <c r="LET58" s="9"/>
      <c r="LEU58" s="9"/>
      <c r="LEV58" s="9"/>
      <c r="LEW58" s="9"/>
      <c r="LEX58" s="9"/>
      <c r="LEY58" s="9"/>
      <c r="LEZ58" s="9"/>
      <c r="LFA58" s="9"/>
      <c r="LFB58" s="9"/>
      <c r="LFC58" s="9"/>
      <c r="LFD58" s="9"/>
      <c r="LFE58" s="9"/>
      <c r="LFF58" s="9"/>
      <c r="LFG58" s="9"/>
      <c r="LFH58" s="9"/>
      <c r="LFI58" s="9"/>
      <c r="LFJ58" s="9"/>
      <c r="LFK58" s="9"/>
      <c r="LFL58" s="9"/>
      <c r="LFM58" s="9"/>
      <c r="LFN58" s="9"/>
      <c r="LFO58" s="9"/>
      <c r="LFP58" s="9"/>
      <c r="LFQ58" s="9"/>
      <c r="LFR58" s="9"/>
      <c r="LFS58" s="9"/>
      <c r="LFT58" s="9"/>
      <c r="LFU58" s="9"/>
      <c r="LFV58" s="9"/>
      <c r="LFW58" s="9"/>
      <c r="LFX58" s="9"/>
      <c r="LFY58" s="9"/>
      <c r="LFZ58" s="9"/>
      <c r="LGA58" s="9"/>
      <c r="LGB58" s="9"/>
      <c r="LGC58" s="9"/>
      <c r="LGD58" s="9"/>
      <c r="LGE58" s="9"/>
      <c r="LGF58" s="9"/>
      <c r="LGG58" s="9"/>
      <c r="LGH58" s="9"/>
      <c r="LGI58" s="9"/>
      <c r="LGJ58" s="9"/>
      <c r="LGK58" s="9"/>
      <c r="LGL58" s="9"/>
      <c r="LGM58" s="9"/>
      <c r="LGN58" s="9"/>
      <c r="LGO58" s="9"/>
      <c r="LGP58" s="9"/>
      <c r="LGQ58" s="9"/>
      <c r="LGR58" s="9"/>
      <c r="LGS58" s="9"/>
      <c r="LGT58" s="9"/>
      <c r="LGU58" s="9"/>
      <c r="LGV58" s="9"/>
      <c r="LGW58" s="9"/>
      <c r="LGX58" s="9"/>
      <c r="LGY58" s="9"/>
      <c r="LGZ58" s="9"/>
      <c r="LHA58" s="9"/>
      <c r="LHB58" s="9"/>
      <c r="LHC58" s="9"/>
      <c r="LHD58" s="9"/>
      <c r="LHE58" s="9"/>
      <c r="LHF58" s="9"/>
      <c r="LHG58" s="9"/>
      <c r="LHH58" s="9"/>
      <c r="LHI58" s="9"/>
      <c r="LHJ58" s="9"/>
      <c r="LHK58" s="9"/>
      <c r="LHL58" s="9"/>
      <c r="LHM58" s="9"/>
      <c r="LHN58" s="9"/>
      <c r="LHO58" s="9"/>
      <c r="LHP58" s="9"/>
      <c r="LHQ58" s="9"/>
      <c r="LHR58" s="9"/>
      <c r="LHS58" s="9"/>
      <c r="LHT58" s="9"/>
      <c r="LHU58" s="9"/>
      <c r="LHV58" s="9"/>
      <c r="LHW58" s="9"/>
      <c r="LHX58" s="9"/>
      <c r="LHY58" s="9"/>
      <c r="LHZ58" s="9"/>
      <c r="LIA58" s="9"/>
      <c r="LIB58" s="9"/>
      <c r="LIC58" s="9"/>
      <c r="LID58" s="9"/>
      <c r="LIE58" s="9"/>
      <c r="LIF58" s="9"/>
      <c r="LIG58" s="9"/>
      <c r="LIH58" s="9"/>
      <c r="LII58" s="9"/>
      <c r="LIJ58" s="9"/>
      <c r="LIK58" s="9"/>
      <c r="LIL58" s="9"/>
      <c r="LIM58" s="9"/>
      <c r="LIN58" s="9"/>
      <c r="LIO58" s="9"/>
      <c r="LIP58" s="9"/>
      <c r="LIQ58" s="9"/>
      <c r="LIR58" s="9"/>
      <c r="LIS58" s="9"/>
      <c r="LIT58" s="9"/>
      <c r="LIU58" s="9"/>
      <c r="LIV58" s="9"/>
      <c r="LIW58" s="9"/>
      <c r="LIX58" s="9"/>
      <c r="LIY58" s="9"/>
      <c r="LIZ58" s="9"/>
      <c r="LJA58" s="9"/>
      <c r="LJB58" s="9"/>
      <c r="LJC58" s="9"/>
      <c r="LJD58" s="9"/>
      <c r="LJE58" s="9"/>
      <c r="LJF58" s="9"/>
      <c r="LJG58" s="9"/>
      <c r="LJH58" s="9"/>
      <c r="LJI58" s="9"/>
      <c r="LJJ58" s="9"/>
      <c r="LJK58" s="9"/>
      <c r="LJL58" s="9"/>
      <c r="LJM58" s="9"/>
      <c r="LJN58" s="9"/>
      <c r="LJO58" s="9"/>
      <c r="LJP58" s="9"/>
      <c r="LJQ58" s="9" t="s">
        <v>5099</v>
      </c>
      <c r="LJR58" s="9"/>
      <c r="LJS58" s="9"/>
      <c r="LJT58" s="9"/>
      <c r="LJU58" s="9"/>
      <c r="LJV58" s="9"/>
      <c r="LJW58" s="9"/>
      <c r="LJX58" s="9"/>
      <c r="LJY58" s="9"/>
      <c r="LJZ58" s="9"/>
      <c r="LKA58" s="9"/>
      <c r="LKB58" s="9"/>
      <c r="LKC58" s="9"/>
      <c r="LKD58" s="9"/>
      <c r="LKE58" s="9"/>
      <c r="LKF58" s="9"/>
      <c r="LKG58" s="9"/>
      <c r="LKH58" s="9"/>
      <c r="LKI58" s="9"/>
      <c r="LKJ58" s="9"/>
      <c r="LKK58" s="9"/>
      <c r="LKL58" s="9"/>
      <c r="LKM58" s="9"/>
      <c r="LKN58" s="9"/>
      <c r="LKO58" s="9"/>
      <c r="LKP58" s="9"/>
      <c r="LKQ58" s="9"/>
      <c r="LKR58" s="9"/>
      <c r="LKS58" s="9"/>
      <c r="LKT58" s="9"/>
      <c r="LKU58" s="9"/>
      <c r="LKV58" s="9"/>
      <c r="LKW58" s="9"/>
      <c r="LKX58" s="9"/>
      <c r="LKY58" s="9"/>
      <c r="LKZ58" s="9"/>
      <c r="LLA58" s="9"/>
      <c r="LLB58" s="9"/>
      <c r="LLC58" s="9"/>
      <c r="LLD58" s="9"/>
      <c r="LLE58" s="9"/>
      <c r="LLF58" s="9"/>
      <c r="LLG58" s="9"/>
      <c r="LLH58" s="9"/>
      <c r="LLI58" s="9"/>
      <c r="LLJ58" s="9"/>
      <c r="LLK58" s="9"/>
      <c r="LLL58" s="9"/>
      <c r="LLM58" s="9"/>
      <c r="LLN58" s="9"/>
      <c r="LLO58" s="9"/>
      <c r="LLP58" s="9"/>
      <c r="LLQ58" s="9"/>
      <c r="LLR58" s="9"/>
      <c r="LLS58" s="9"/>
      <c r="LLT58" s="9"/>
      <c r="LLU58" s="9"/>
      <c r="LLV58" s="9"/>
      <c r="LLW58" s="9"/>
      <c r="LLX58" s="9"/>
      <c r="LLY58" s="9"/>
      <c r="LLZ58" s="9"/>
      <c r="LMA58" s="9"/>
      <c r="LMB58" s="9"/>
      <c r="LMC58" s="9"/>
      <c r="LMD58" s="9"/>
      <c r="LME58" s="9"/>
      <c r="LMF58" s="9"/>
      <c r="LMG58" s="9"/>
      <c r="LMH58" s="9"/>
      <c r="LMI58" s="9"/>
      <c r="LMJ58" s="9"/>
      <c r="LMK58" s="9"/>
      <c r="LML58" s="9"/>
      <c r="LMM58" s="9"/>
      <c r="LMN58" s="9"/>
      <c r="LMO58" s="9"/>
      <c r="LMP58" s="9"/>
      <c r="LMQ58" s="9"/>
      <c r="LMR58" s="9"/>
      <c r="LMS58" s="9"/>
      <c r="LMT58" s="9"/>
      <c r="LMU58" s="9"/>
      <c r="LMV58" s="9"/>
      <c r="LMW58" s="9"/>
      <c r="LMX58" s="9"/>
      <c r="LMY58" s="9"/>
      <c r="LMZ58" s="9"/>
      <c r="LNA58" s="9"/>
      <c r="LNB58" s="9"/>
      <c r="LNC58" s="9"/>
      <c r="LND58" s="9"/>
      <c r="LNE58" s="9"/>
      <c r="LNF58" s="9"/>
      <c r="LNG58" s="9"/>
      <c r="LNH58" s="9"/>
      <c r="LNI58" s="9"/>
      <c r="LNJ58" s="9"/>
      <c r="LNK58" s="9"/>
      <c r="LNL58" s="9"/>
      <c r="LNM58" s="9"/>
      <c r="LNN58" s="9"/>
      <c r="LNO58" s="9"/>
      <c r="LNP58" s="9"/>
      <c r="LNQ58" s="9"/>
      <c r="LNR58" s="9"/>
      <c r="LNS58" s="9"/>
      <c r="LNT58" s="9"/>
      <c r="LNU58" s="9"/>
      <c r="LNV58" s="9"/>
      <c r="LNW58" s="9"/>
      <c r="LNX58" s="9"/>
      <c r="LNY58" s="9"/>
      <c r="LNZ58" s="9"/>
      <c r="LOA58" s="9"/>
      <c r="LOB58" s="9"/>
      <c r="LOC58" s="9"/>
      <c r="LOD58" s="9"/>
      <c r="LOE58" s="9"/>
      <c r="LOF58" s="9"/>
      <c r="LOG58" s="9"/>
      <c r="LOH58" s="9"/>
      <c r="LOI58" s="9"/>
      <c r="LOJ58" s="9"/>
      <c r="LOK58" s="9"/>
      <c r="LOL58" s="9"/>
      <c r="LOM58" s="9"/>
      <c r="LON58" s="9"/>
      <c r="LOO58" s="9"/>
      <c r="LOP58" s="9"/>
      <c r="LOQ58" s="9"/>
      <c r="LOR58" s="9"/>
      <c r="LOS58" s="9"/>
      <c r="LOT58" s="9"/>
      <c r="LOU58" s="9"/>
      <c r="LOV58" s="9"/>
      <c r="LOW58" s="9"/>
      <c r="LOX58" s="9"/>
      <c r="LOY58" s="9"/>
      <c r="LOZ58" s="9"/>
      <c r="LPA58" s="9"/>
      <c r="LPB58" s="9"/>
      <c r="LPC58" s="9"/>
      <c r="LPD58" s="9"/>
      <c r="LPE58" s="9"/>
      <c r="LPF58" s="9"/>
      <c r="LPG58" s="9"/>
      <c r="LPH58" s="9"/>
      <c r="LPI58" s="9"/>
      <c r="LPJ58" s="9"/>
      <c r="LPK58" s="9"/>
      <c r="LPL58" s="9"/>
      <c r="LPM58" s="9"/>
      <c r="LPN58" s="9"/>
      <c r="LPO58" s="9"/>
      <c r="LPP58" s="9"/>
      <c r="LPQ58" s="9"/>
      <c r="LPR58" s="9"/>
      <c r="LPS58" s="9"/>
      <c r="LPT58" s="9"/>
      <c r="LPU58" s="9"/>
      <c r="LPV58" s="9"/>
      <c r="LPW58" s="9"/>
      <c r="LPX58" s="9"/>
      <c r="LPY58" s="9"/>
      <c r="LPZ58" s="9"/>
      <c r="LQA58" s="9"/>
      <c r="LQB58" s="9"/>
      <c r="LQC58" s="9"/>
      <c r="LQD58" s="9"/>
      <c r="LQE58" s="9"/>
      <c r="LQF58" s="9"/>
      <c r="LQG58" s="9"/>
      <c r="LQH58" s="9"/>
      <c r="LQI58" s="9"/>
      <c r="LQJ58" s="9"/>
      <c r="LQK58" s="9"/>
      <c r="LQL58" s="9"/>
      <c r="LQM58" s="9"/>
      <c r="LQN58" s="9"/>
      <c r="LQO58" s="9"/>
      <c r="LQP58" s="9"/>
      <c r="LQQ58" s="9"/>
      <c r="LQR58" s="9"/>
      <c r="LQS58" s="9"/>
      <c r="LQT58" s="9"/>
      <c r="LQU58" s="9"/>
      <c r="LQV58" s="9"/>
      <c r="LQW58" s="9"/>
      <c r="LQX58" s="9"/>
      <c r="LQY58" s="9"/>
      <c r="LQZ58" s="9"/>
      <c r="LRA58" s="9"/>
      <c r="LRB58" s="9"/>
      <c r="LRC58" s="9"/>
      <c r="LRD58" s="9"/>
      <c r="LRE58" s="9"/>
      <c r="LRF58" s="9"/>
      <c r="LRG58" s="9"/>
      <c r="LRH58" s="9"/>
      <c r="LRI58" s="9"/>
      <c r="LRJ58" s="9"/>
      <c r="LRK58" s="9"/>
      <c r="LRL58" s="9"/>
      <c r="LRM58" s="9"/>
      <c r="LRN58" s="9"/>
      <c r="LRO58" s="9"/>
      <c r="LRP58" s="9"/>
      <c r="LRQ58" s="9"/>
      <c r="LRR58" s="9"/>
      <c r="LRS58" s="9"/>
      <c r="LRT58" s="9"/>
      <c r="LRU58" s="9"/>
      <c r="LRV58" s="9"/>
      <c r="LRW58" s="9"/>
      <c r="LRX58" s="9"/>
      <c r="LRY58" s="9"/>
      <c r="LRZ58" s="9"/>
      <c r="LSA58" s="9"/>
      <c r="LSB58" s="9"/>
      <c r="LSC58" s="9"/>
      <c r="LSD58" s="9"/>
      <c r="LSE58" s="9"/>
      <c r="LSF58" s="9"/>
      <c r="LSG58" s="9"/>
      <c r="LSH58" s="9"/>
      <c r="LSI58" s="9"/>
      <c r="LSJ58" s="9"/>
      <c r="LSK58" s="9"/>
      <c r="LSL58" s="9"/>
      <c r="LSM58" s="9"/>
      <c r="LSN58" s="9"/>
      <c r="LSO58" s="9"/>
      <c r="LSP58" s="9"/>
      <c r="LSQ58" s="9"/>
      <c r="LSR58" s="9"/>
      <c r="LSS58" s="9"/>
      <c r="LST58" s="9"/>
      <c r="LSU58" s="9"/>
      <c r="LSV58" s="9"/>
      <c r="LSW58" s="9"/>
      <c r="LSX58" s="9"/>
      <c r="LSY58" s="9"/>
      <c r="LSZ58" s="9"/>
      <c r="LTA58" s="9"/>
      <c r="LTB58" s="9"/>
      <c r="LTC58" s="9"/>
      <c r="LTD58" s="9"/>
      <c r="LTE58" s="9"/>
      <c r="LTF58" s="9"/>
      <c r="LTG58" s="9"/>
      <c r="LTH58" s="9"/>
      <c r="LTI58" s="9"/>
      <c r="LTJ58" s="9"/>
      <c r="LTK58" s="9"/>
      <c r="LTL58" s="9"/>
      <c r="LTM58" s="9"/>
      <c r="LTN58" s="9"/>
      <c r="LTO58" s="9"/>
      <c r="LTP58" s="9"/>
      <c r="LTQ58" s="9"/>
      <c r="LTR58" s="9"/>
      <c r="LTS58" s="9"/>
      <c r="LTT58" s="9"/>
      <c r="LTU58" s="9"/>
      <c r="LTV58" s="9"/>
      <c r="LTW58" s="9"/>
      <c r="LTX58" s="9"/>
      <c r="LTY58" s="9"/>
      <c r="LTZ58" s="9"/>
      <c r="LUA58" s="9"/>
      <c r="LUB58" s="9"/>
      <c r="LUC58" s="9"/>
      <c r="LUD58" s="9"/>
      <c r="LUE58" s="9"/>
      <c r="LUF58" s="9"/>
      <c r="LUG58" s="9"/>
      <c r="LUH58" s="9"/>
      <c r="LUI58" s="9"/>
      <c r="LUJ58" s="9"/>
      <c r="LUK58" s="9"/>
      <c r="LUL58" s="9"/>
      <c r="LUM58" s="9"/>
      <c r="LUN58" s="9"/>
      <c r="LUO58" s="9"/>
      <c r="LUP58" s="9"/>
      <c r="LUQ58" s="9"/>
      <c r="LUR58" s="9"/>
      <c r="LUS58" s="9"/>
      <c r="LUT58" s="9"/>
      <c r="LUU58" s="9"/>
      <c r="LUV58" s="9"/>
      <c r="LUW58" s="9"/>
      <c r="LUX58" s="9"/>
      <c r="LUY58" s="9"/>
      <c r="LUZ58" s="9"/>
      <c r="LVA58" s="9"/>
      <c r="LVB58" s="9"/>
      <c r="LVC58" s="9"/>
      <c r="LVD58" s="9"/>
      <c r="LVE58" s="9"/>
      <c r="LVF58" s="9"/>
      <c r="LVG58" s="9"/>
      <c r="LVH58" s="9"/>
      <c r="LVI58" s="9"/>
      <c r="LVJ58" s="9"/>
      <c r="LVK58" s="9"/>
      <c r="LVL58" s="9"/>
      <c r="LVM58" s="9"/>
      <c r="LVN58" s="9"/>
      <c r="LVO58" s="9"/>
      <c r="LVP58" s="9"/>
      <c r="LVQ58" s="9"/>
      <c r="LVR58" s="9"/>
      <c r="LVS58" s="9"/>
      <c r="LVT58" s="9"/>
      <c r="LVU58" s="9"/>
      <c r="LVV58" s="9"/>
      <c r="LVW58" s="9"/>
      <c r="LVX58" s="9"/>
      <c r="LVY58" s="9"/>
      <c r="LVZ58" s="9"/>
      <c r="LWA58" s="9"/>
      <c r="LWB58" s="9"/>
      <c r="LWC58" s="9"/>
      <c r="LWD58" s="9"/>
      <c r="LWE58" s="9"/>
      <c r="LWF58" s="9"/>
      <c r="LWG58" s="9"/>
      <c r="LWH58" s="9"/>
      <c r="LWI58" s="9"/>
      <c r="LWJ58" s="9"/>
      <c r="LWK58" s="9"/>
      <c r="LWL58" s="9"/>
      <c r="LWM58" s="9"/>
      <c r="LWN58" s="9"/>
      <c r="LWO58" s="9"/>
      <c r="LWP58" s="9"/>
      <c r="LWQ58" s="9"/>
      <c r="LWR58" s="9"/>
      <c r="LWS58" s="9"/>
      <c r="LWT58" s="9"/>
      <c r="LWU58" s="9"/>
      <c r="LWV58" s="9"/>
      <c r="LWW58" s="9"/>
      <c r="LWX58" s="9"/>
      <c r="LWY58" s="9"/>
      <c r="LWZ58" s="9"/>
      <c r="LXA58" s="9"/>
      <c r="LXB58" s="9"/>
      <c r="LXC58" s="9"/>
      <c r="LXD58" s="9"/>
      <c r="LXE58" s="9"/>
      <c r="LXF58" s="9"/>
      <c r="LXG58" s="9"/>
      <c r="LXH58" s="9"/>
      <c r="LXI58" s="9"/>
      <c r="LXJ58" s="9"/>
      <c r="LXK58" s="9"/>
      <c r="LXL58" s="9"/>
      <c r="LXM58" s="9"/>
      <c r="LXN58" s="9"/>
      <c r="LXO58" s="9"/>
      <c r="LXP58" s="9"/>
      <c r="LXQ58" s="9"/>
      <c r="LXR58" s="9"/>
      <c r="LXS58" s="9"/>
      <c r="LXT58" s="9"/>
      <c r="LXU58" s="9"/>
      <c r="LXV58" s="9"/>
      <c r="LXW58" s="9"/>
      <c r="LXX58" s="9"/>
      <c r="LXY58" s="9"/>
      <c r="LXZ58" s="9"/>
      <c r="LYA58" s="9"/>
      <c r="LYB58" s="9"/>
      <c r="LYC58" s="9"/>
      <c r="LYD58" s="9"/>
      <c r="LYE58" s="9"/>
      <c r="LYF58" s="9"/>
      <c r="LYG58" s="9"/>
      <c r="LYH58" s="9"/>
      <c r="LYI58" s="9"/>
      <c r="LYJ58" s="9"/>
      <c r="LYK58" s="9"/>
      <c r="LYL58" s="9"/>
      <c r="LYM58" s="9"/>
      <c r="LYN58" s="9"/>
      <c r="LYO58" s="9"/>
      <c r="LYP58" s="9"/>
      <c r="LYQ58" s="9"/>
      <c r="LYR58" s="9"/>
      <c r="LYS58" s="9"/>
      <c r="LYT58" s="9"/>
      <c r="LYU58" s="9"/>
      <c r="LYV58" s="9"/>
      <c r="LYW58" s="9"/>
      <c r="LYX58" s="9"/>
      <c r="LYY58" s="9"/>
      <c r="LYZ58" s="9"/>
      <c r="LZA58" s="9"/>
      <c r="LZB58" s="9"/>
      <c r="LZC58" s="9"/>
      <c r="LZD58" s="9"/>
      <c r="LZE58" s="9"/>
      <c r="LZF58" s="9"/>
      <c r="LZG58" s="9"/>
      <c r="LZH58" s="9"/>
      <c r="LZI58" s="9"/>
      <c r="LZJ58" s="9"/>
      <c r="LZK58" s="9"/>
      <c r="LZL58" s="9"/>
      <c r="LZM58" s="9"/>
      <c r="LZN58" s="9"/>
      <c r="LZO58" s="9"/>
      <c r="LZP58" s="9"/>
      <c r="LZQ58" s="9"/>
      <c r="LZR58" s="9"/>
      <c r="LZS58" s="9"/>
      <c r="LZT58" s="9"/>
      <c r="LZU58" s="9"/>
      <c r="LZV58" s="9"/>
      <c r="LZW58" s="9"/>
      <c r="LZX58" s="9"/>
      <c r="LZY58" s="9"/>
      <c r="LZZ58" s="9"/>
      <c r="MAA58" s="9"/>
      <c r="MAB58" s="9"/>
      <c r="MAC58" s="9"/>
      <c r="MAD58" s="9"/>
      <c r="MAE58" s="9"/>
      <c r="MAF58" s="9"/>
      <c r="MAG58" s="9"/>
      <c r="MAH58" s="9"/>
      <c r="MAI58" s="9"/>
      <c r="MAJ58" s="9"/>
      <c r="MAK58" s="9"/>
      <c r="MAL58" s="9"/>
      <c r="MAM58" s="9"/>
      <c r="MAN58" s="9"/>
      <c r="MAO58" s="9"/>
      <c r="MAP58" s="9"/>
      <c r="MAQ58" s="9"/>
      <c r="MAR58" s="9"/>
      <c r="MAS58" s="9"/>
      <c r="MAT58" s="9"/>
      <c r="MAU58" s="9"/>
      <c r="MAV58" s="9"/>
      <c r="MAW58" s="9"/>
      <c r="MAX58" s="9"/>
      <c r="MAY58" s="9"/>
      <c r="MAZ58" s="9"/>
      <c r="MBA58" s="9"/>
      <c r="MBB58" s="9"/>
      <c r="MBC58" s="9"/>
      <c r="MBD58" s="9"/>
      <c r="MBE58" s="9"/>
      <c r="MBF58" s="9"/>
      <c r="MBG58" s="9"/>
      <c r="MBH58" s="9"/>
      <c r="MBI58" s="9"/>
      <c r="MBJ58" s="9"/>
      <c r="MBK58" s="9"/>
      <c r="MBL58" s="9"/>
      <c r="MBM58" s="9"/>
      <c r="MBN58" s="9"/>
      <c r="MBO58" s="9"/>
      <c r="MBP58" s="9"/>
      <c r="MBQ58" s="9"/>
      <c r="MBR58" s="9"/>
      <c r="MBS58" s="9"/>
      <c r="MBT58" s="9"/>
      <c r="MBU58" s="9"/>
      <c r="MBV58" s="9"/>
      <c r="MBW58" s="9"/>
      <c r="MBX58" s="9"/>
      <c r="MBY58" s="9"/>
      <c r="MBZ58" s="9"/>
      <c r="MCA58" s="9"/>
      <c r="MCB58" s="9"/>
      <c r="MCC58" s="9"/>
      <c r="MCD58" s="9"/>
      <c r="MCE58" s="9"/>
      <c r="MCF58" s="9"/>
      <c r="MCG58" s="9"/>
      <c r="MCH58" s="9"/>
      <c r="MCI58" s="9"/>
      <c r="MCJ58" s="9"/>
      <c r="MCK58" s="9"/>
      <c r="MCL58" s="9"/>
      <c r="MCM58" s="9"/>
      <c r="MCN58" s="9"/>
      <c r="MCO58" s="9"/>
      <c r="MCP58" s="9"/>
      <c r="MCQ58" s="9"/>
      <c r="MCR58" s="9"/>
      <c r="MCS58" s="9"/>
      <c r="MCT58" s="9"/>
      <c r="MCU58" s="9"/>
      <c r="MCV58" s="9"/>
      <c r="MCW58" s="9"/>
      <c r="MCX58" s="9"/>
      <c r="MCY58" s="9"/>
      <c r="MCZ58" s="9"/>
      <c r="MDA58" s="9"/>
      <c r="MDB58" s="9"/>
      <c r="MDC58" s="9"/>
      <c r="MDD58" s="9"/>
      <c r="MDE58" s="9"/>
      <c r="MDF58" s="9"/>
      <c r="MDG58" s="9"/>
      <c r="MDH58" s="9"/>
      <c r="MDI58" s="9"/>
      <c r="MDJ58" s="9"/>
      <c r="MDK58" s="9"/>
      <c r="MDL58" s="9"/>
      <c r="MDM58" s="9"/>
      <c r="MDN58" s="9"/>
      <c r="MDO58" s="9"/>
      <c r="MDP58" s="9"/>
      <c r="MDQ58" s="9"/>
      <c r="MDR58" s="9"/>
      <c r="MDS58" s="9"/>
      <c r="MDT58" s="9"/>
      <c r="MDU58" s="9"/>
      <c r="MDV58" s="9"/>
      <c r="MDW58" s="9"/>
      <c r="MDX58" s="9"/>
      <c r="MDY58" s="9"/>
      <c r="MDZ58" s="9"/>
      <c r="MEA58" s="9"/>
      <c r="MEB58" s="9"/>
      <c r="MEC58" s="9"/>
      <c r="MED58" s="9"/>
      <c r="MEE58" s="9"/>
      <c r="MEF58" s="9"/>
      <c r="MEG58" s="9"/>
      <c r="MEH58" s="9"/>
      <c r="MEI58" s="9"/>
      <c r="MEJ58" s="9"/>
      <c r="MEK58" s="9"/>
      <c r="MEL58" s="9"/>
      <c r="MEM58" s="9"/>
      <c r="MEN58" s="9"/>
      <c r="MEO58" s="9"/>
      <c r="MEP58" s="9"/>
      <c r="MEQ58" s="9"/>
      <c r="MER58" s="9"/>
      <c r="MES58" s="9"/>
      <c r="MET58" s="9"/>
      <c r="MEU58" s="9"/>
      <c r="MEV58" s="9"/>
      <c r="MEW58" s="9"/>
      <c r="MEX58" s="9"/>
      <c r="MEY58" s="9"/>
      <c r="MEZ58" s="9"/>
      <c r="MFA58" s="9"/>
      <c r="MFB58" s="9"/>
      <c r="MFC58" s="9"/>
      <c r="MFD58" s="9"/>
      <c r="MFE58" s="9"/>
    </row>
    <row r="59" spans="1:8949" x14ac:dyDescent="0.3">
      <c r="A59" s="10" t="s">
        <v>9198</v>
      </c>
      <c r="B59" s="10" t="s">
        <v>5241</v>
      </c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9"/>
      <c r="BK59" s="9"/>
      <c r="BL59" s="9"/>
      <c r="BM59" s="9"/>
      <c r="BN59" s="9"/>
      <c r="BO59" s="9"/>
      <c r="BP59" s="9"/>
      <c r="BQ59" s="9"/>
      <c r="BR59" s="9"/>
      <c r="BS59" s="9"/>
      <c r="BT59" s="9"/>
      <c r="BU59" s="9"/>
      <c r="BV59" s="9"/>
      <c r="BW59" s="9"/>
      <c r="BX59" s="9"/>
      <c r="BY59" s="9"/>
      <c r="BZ59" s="9"/>
      <c r="CA59" s="9"/>
      <c r="CB59" s="9"/>
      <c r="CC59" s="9"/>
      <c r="CD59" s="9"/>
      <c r="CE59" s="9"/>
      <c r="CF59" s="9"/>
      <c r="CG59" s="9"/>
      <c r="CH59" s="9"/>
      <c r="CI59" s="9"/>
      <c r="CJ59" s="9"/>
      <c r="CK59" s="9"/>
      <c r="CL59" s="9"/>
      <c r="CM59" s="9"/>
      <c r="CN59" s="9"/>
      <c r="CO59" s="9"/>
      <c r="CP59" s="9"/>
      <c r="CQ59" s="9"/>
      <c r="CR59" s="9"/>
      <c r="CS59" s="9"/>
      <c r="CT59" s="9"/>
      <c r="CU59" s="9"/>
      <c r="CV59" s="9"/>
      <c r="CW59" s="9" t="s">
        <v>5106</v>
      </c>
      <c r="CX59" s="9"/>
      <c r="CY59" s="9"/>
      <c r="CZ59" s="9"/>
      <c r="DA59" s="9"/>
      <c r="DB59" s="9"/>
      <c r="DC59" s="9"/>
      <c r="DD59" s="9"/>
      <c r="DE59" s="9"/>
      <c r="DF59" s="9"/>
      <c r="DG59" s="9"/>
      <c r="DH59" s="9"/>
      <c r="DI59" s="9"/>
      <c r="DJ59" s="9"/>
      <c r="DK59" s="9"/>
      <c r="DL59" s="9"/>
      <c r="DM59" s="9"/>
      <c r="DN59" s="9"/>
      <c r="DO59" s="9"/>
      <c r="DP59" s="9"/>
      <c r="DQ59" s="9"/>
      <c r="DR59" s="9"/>
      <c r="DS59" s="9"/>
      <c r="DT59" s="9"/>
      <c r="DU59" s="9"/>
      <c r="DV59" s="9"/>
      <c r="DW59" s="9"/>
      <c r="DX59" s="9"/>
      <c r="DY59" s="9"/>
      <c r="DZ59" s="9"/>
      <c r="EA59" s="9"/>
      <c r="EB59" s="9"/>
      <c r="EC59" s="9"/>
      <c r="ED59" s="9"/>
      <c r="EE59" s="9"/>
      <c r="EF59" s="9"/>
      <c r="EG59" s="9"/>
      <c r="EH59" s="9"/>
      <c r="EI59" s="9"/>
      <c r="EJ59" s="9"/>
      <c r="EK59" s="9"/>
      <c r="EL59" s="9"/>
      <c r="EM59" s="9"/>
      <c r="EN59" s="9"/>
      <c r="EO59" s="9"/>
      <c r="EP59" s="9"/>
      <c r="EQ59" s="9"/>
      <c r="ER59" s="9"/>
      <c r="ES59" s="9"/>
      <c r="ET59" s="9"/>
      <c r="EU59" s="9"/>
      <c r="EV59" s="9"/>
      <c r="EW59" s="9"/>
      <c r="EX59" s="9"/>
      <c r="EY59" s="9"/>
      <c r="EZ59" s="9"/>
      <c r="FA59" s="9"/>
      <c r="FB59" s="9"/>
      <c r="FC59" s="9"/>
      <c r="FD59" s="9"/>
      <c r="FE59" s="9"/>
      <c r="FF59" s="9"/>
      <c r="FG59" s="9"/>
      <c r="FH59" s="9"/>
      <c r="FI59" s="9"/>
      <c r="FJ59" s="9"/>
      <c r="FK59" s="9"/>
      <c r="FL59" s="9"/>
      <c r="FM59" s="9"/>
      <c r="FN59" s="9"/>
      <c r="FO59" s="9"/>
      <c r="FP59" s="9"/>
      <c r="FQ59" s="9"/>
      <c r="FR59" s="9"/>
      <c r="FS59" s="9"/>
      <c r="FT59" s="9"/>
      <c r="FU59" s="9"/>
      <c r="FV59" s="9"/>
      <c r="FW59" s="9"/>
      <c r="FX59" s="9"/>
      <c r="FY59" s="9"/>
      <c r="FZ59" s="9"/>
      <c r="GA59" s="9"/>
      <c r="GB59" s="9"/>
      <c r="GC59" s="9"/>
      <c r="GD59" s="9"/>
      <c r="GE59" s="9"/>
      <c r="GF59" s="9" t="s">
        <v>5099</v>
      </c>
      <c r="GG59" s="9"/>
      <c r="GH59" s="9"/>
      <c r="GI59" s="9"/>
      <c r="GJ59" s="9"/>
      <c r="GK59" s="9"/>
      <c r="GL59" s="9"/>
      <c r="GM59" s="9"/>
      <c r="GN59" s="9"/>
      <c r="GO59" s="9"/>
      <c r="GP59" s="9"/>
      <c r="GQ59" s="9"/>
      <c r="GR59" s="9"/>
      <c r="GS59" s="9"/>
      <c r="GT59" s="9"/>
      <c r="GU59" s="9"/>
      <c r="GV59" s="9"/>
      <c r="GW59" s="9"/>
      <c r="GX59" s="9"/>
      <c r="GY59" s="9"/>
      <c r="GZ59" s="9"/>
      <c r="HA59" s="9"/>
      <c r="HB59" s="9"/>
      <c r="HC59" s="9"/>
      <c r="HD59" s="9"/>
      <c r="HE59" s="9"/>
      <c r="HF59" s="9"/>
      <c r="HG59" s="9"/>
      <c r="HH59" s="9"/>
      <c r="HI59" s="9"/>
      <c r="HJ59" s="9"/>
      <c r="HK59" s="9"/>
      <c r="HL59" s="9"/>
      <c r="HM59" s="9"/>
      <c r="HN59" s="9"/>
      <c r="HO59" s="9"/>
      <c r="HP59" s="9"/>
      <c r="HQ59" s="9"/>
      <c r="HR59" s="9"/>
      <c r="HS59" s="9"/>
      <c r="HT59" s="9"/>
      <c r="HU59" s="9"/>
      <c r="HV59" s="9"/>
      <c r="HW59" s="9"/>
      <c r="HX59" s="9"/>
      <c r="HY59" s="9"/>
      <c r="HZ59" s="9"/>
      <c r="IA59" s="9"/>
      <c r="IB59" s="9"/>
      <c r="IC59" s="9"/>
      <c r="ID59" s="9"/>
      <c r="IE59" s="9"/>
      <c r="IF59" s="9"/>
      <c r="IG59" s="9"/>
      <c r="IH59" s="9"/>
      <c r="II59" s="9"/>
      <c r="IJ59" s="9"/>
      <c r="IK59" s="9"/>
      <c r="IL59" s="9"/>
      <c r="IM59" s="9"/>
      <c r="IN59" s="9"/>
      <c r="IO59" s="9"/>
      <c r="IP59" s="9"/>
      <c r="IQ59" s="9"/>
      <c r="IR59" s="9"/>
      <c r="IS59" s="9"/>
      <c r="IT59" s="9"/>
      <c r="IU59" s="9"/>
      <c r="IV59" s="9"/>
      <c r="IW59" s="9"/>
      <c r="IX59" s="9"/>
      <c r="IY59" s="9"/>
      <c r="IZ59" s="9"/>
      <c r="JA59" s="9"/>
      <c r="JB59" s="9"/>
      <c r="JC59" s="9"/>
      <c r="JD59" s="9"/>
      <c r="JE59" s="9"/>
      <c r="JF59" s="9"/>
      <c r="JG59" s="9"/>
      <c r="JH59" s="9"/>
      <c r="JI59" s="9"/>
      <c r="JJ59" s="9"/>
      <c r="JK59" s="9"/>
      <c r="JL59" s="9"/>
      <c r="JM59" s="9"/>
      <c r="JN59" s="9"/>
      <c r="JO59" s="9"/>
      <c r="JP59" s="9"/>
      <c r="JQ59" s="9"/>
      <c r="JR59" s="9"/>
      <c r="JS59" s="9"/>
      <c r="JT59" s="9"/>
      <c r="JU59" s="9"/>
      <c r="JV59" s="9"/>
      <c r="JW59" s="9"/>
      <c r="JX59" s="9" t="s">
        <v>5099</v>
      </c>
      <c r="JY59" s="9"/>
      <c r="JZ59" s="9" t="s">
        <v>5158</v>
      </c>
      <c r="KA59" s="9" t="s">
        <v>5134</v>
      </c>
      <c r="KB59" s="9"/>
      <c r="KC59" s="9"/>
      <c r="KD59" s="9"/>
      <c r="KE59" s="9"/>
      <c r="KF59" s="9"/>
      <c r="KG59" s="9"/>
      <c r="KH59" s="9"/>
      <c r="KI59" s="9"/>
      <c r="KJ59" s="9"/>
      <c r="KK59" s="9"/>
      <c r="KL59" s="9"/>
      <c r="KM59" s="9"/>
      <c r="KN59" s="9"/>
      <c r="KO59" s="9"/>
      <c r="KP59" s="9"/>
      <c r="KQ59" s="9"/>
      <c r="KR59" s="9"/>
      <c r="KS59" s="9"/>
      <c r="KT59" s="9"/>
      <c r="KU59" s="9"/>
      <c r="KV59" s="9"/>
      <c r="KW59" s="9"/>
      <c r="KX59" s="9"/>
      <c r="KY59" s="9"/>
      <c r="KZ59" s="9"/>
      <c r="LA59" s="9"/>
      <c r="LB59" s="9"/>
      <c r="LC59" s="9"/>
      <c r="LD59" s="9"/>
      <c r="LE59" s="9"/>
      <c r="LF59" s="9"/>
      <c r="LG59" s="9"/>
      <c r="LH59" s="9"/>
      <c r="LI59" s="9"/>
      <c r="LJ59" s="9"/>
      <c r="LK59" s="9"/>
      <c r="LL59" s="9"/>
      <c r="LM59" s="9"/>
      <c r="LN59" s="9"/>
      <c r="LO59" s="9"/>
      <c r="LP59" s="9"/>
      <c r="LQ59" s="9"/>
      <c r="LR59" s="9"/>
      <c r="LS59" s="9"/>
      <c r="LT59" s="9"/>
      <c r="LU59" s="9"/>
      <c r="LV59" s="9"/>
      <c r="LW59" s="9"/>
      <c r="LX59" s="9"/>
      <c r="LY59" s="9"/>
      <c r="LZ59" s="9"/>
      <c r="MA59" s="9"/>
      <c r="MB59" s="9"/>
      <c r="MC59" s="9"/>
      <c r="MD59" s="9"/>
      <c r="ME59" s="9"/>
      <c r="MF59" s="9"/>
      <c r="MG59" s="9"/>
      <c r="MH59" s="9"/>
      <c r="MI59" s="9"/>
      <c r="MJ59" s="9"/>
      <c r="MK59" s="9"/>
      <c r="ML59" s="9"/>
      <c r="MM59" s="9"/>
      <c r="MN59" s="9"/>
      <c r="MO59" s="9"/>
      <c r="MP59" s="9"/>
      <c r="MQ59" s="9"/>
      <c r="MR59" s="9"/>
      <c r="MS59" s="9"/>
      <c r="MT59" s="9"/>
      <c r="MU59" s="9"/>
      <c r="MV59" s="9"/>
      <c r="MW59" s="9"/>
      <c r="MX59" s="9"/>
      <c r="MY59" s="9"/>
      <c r="MZ59" s="9"/>
      <c r="NA59" s="9"/>
      <c r="NB59" s="9"/>
      <c r="NC59" s="9"/>
      <c r="ND59" s="9"/>
      <c r="NE59" s="9"/>
      <c r="NF59" s="9"/>
      <c r="NG59" s="9"/>
      <c r="NH59" s="9"/>
      <c r="NI59" s="9"/>
      <c r="NJ59" s="9"/>
      <c r="NK59" s="9"/>
      <c r="NL59" s="9"/>
      <c r="NM59" s="9"/>
      <c r="NN59" s="9"/>
      <c r="NO59" s="9"/>
      <c r="NP59" s="9"/>
      <c r="NQ59" s="9"/>
      <c r="NR59" s="9"/>
      <c r="NS59" s="9"/>
      <c r="NT59" s="9"/>
      <c r="NU59" s="9" t="s">
        <v>5102</v>
      </c>
      <c r="NV59" s="9"/>
      <c r="NW59" s="9"/>
      <c r="NX59" s="9"/>
      <c r="NY59" s="9"/>
      <c r="NZ59" s="9"/>
      <c r="OA59" s="9"/>
      <c r="OB59" s="9"/>
      <c r="OC59" s="9"/>
      <c r="OD59" s="9"/>
      <c r="OE59" s="9"/>
      <c r="OF59" s="9"/>
      <c r="OG59" s="9"/>
      <c r="OH59" s="9"/>
      <c r="OI59" s="9"/>
      <c r="OJ59" s="9"/>
      <c r="OK59" s="9"/>
      <c r="OL59" s="9"/>
      <c r="OM59" s="9"/>
      <c r="ON59" s="9"/>
      <c r="OO59" s="9"/>
      <c r="OP59" s="9"/>
      <c r="OQ59" s="9"/>
      <c r="OR59" s="9"/>
      <c r="OS59" s="9"/>
      <c r="OT59" s="9"/>
      <c r="OU59" s="9"/>
      <c r="OV59" s="9"/>
      <c r="OW59" s="9"/>
      <c r="OX59" s="9"/>
      <c r="OY59" s="9"/>
      <c r="OZ59" s="9"/>
      <c r="PA59" s="9"/>
      <c r="PB59" s="9"/>
      <c r="PC59" s="9"/>
      <c r="PD59" s="9"/>
      <c r="PE59" s="9"/>
      <c r="PF59" s="9"/>
      <c r="PG59" s="9"/>
      <c r="PH59" s="9"/>
      <c r="PI59" s="9"/>
      <c r="PJ59" s="9"/>
      <c r="PK59" s="9"/>
      <c r="PL59" s="9"/>
      <c r="PM59" s="9"/>
      <c r="PN59" s="9"/>
      <c r="PO59" s="9"/>
      <c r="PP59" s="9"/>
      <c r="PQ59" s="9"/>
      <c r="PR59" s="9"/>
      <c r="PS59" s="9"/>
      <c r="PT59" s="9"/>
      <c r="PU59" s="9"/>
      <c r="PV59" s="9"/>
      <c r="PW59" s="9"/>
      <c r="PX59" s="9"/>
      <c r="PY59" s="9"/>
      <c r="PZ59" s="9"/>
      <c r="QA59" s="9"/>
      <c r="QB59" s="9"/>
      <c r="QC59" s="9"/>
      <c r="QD59" s="9"/>
      <c r="QE59" s="9"/>
      <c r="QF59" s="9"/>
      <c r="QG59" s="9"/>
      <c r="QH59" s="9"/>
      <c r="QI59" s="9"/>
      <c r="QJ59" s="9"/>
      <c r="QK59" s="9"/>
      <c r="QL59" s="9"/>
      <c r="QM59" s="9"/>
      <c r="QN59" s="9"/>
      <c r="QO59" s="9"/>
      <c r="QP59" s="9"/>
      <c r="QQ59" s="9"/>
      <c r="QR59" s="9"/>
      <c r="QS59" s="9"/>
      <c r="QT59" s="9"/>
      <c r="QU59" s="9"/>
      <c r="QV59" s="9"/>
      <c r="QW59" s="9"/>
      <c r="QX59" s="9"/>
      <c r="QY59" s="9"/>
      <c r="QZ59" s="9"/>
      <c r="RA59" s="9"/>
      <c r="RB59" s="9"/>
      <c r="RC59" s="9"/>
      <c r="RD59" s="9"/>
      <c r="RE59" s="9"/>
      <c r="RF59" s="9"/>
      <c r="RG59" s="9"/>
      <c r="RH59" s="9"/>
      <c r="RI59" s="9"/>
      <c r="RJ59" s="9"/>
      <c r="RK59" s="9"/>
      <c r="RL59" s="9"/>
      <c r="RM59" s="9"/>
      <c r="RN59" s="9"/>
      <c r="RO59" s="9"/>
      <c r="RP59" s="9"/>
      <c r="RQ59" s="9"/>
      <c r="RR59" s="9"/>
      <c r="RS59" s="9"/>
      <c r="RT59" s="9"/>
      <c r="RU59" s="9"/>
      <c r="RV59" s="9"/>
      <c r="RW59" s="9"/>
      <c r="RX59" s="9"/>
      <c r="RY59" s="9"/>
      <c r="RZ59" s="9"/>
      <c r="SA59" s="9"/>
      <c r="SB59" s="9"/>
      <c r="SC59" s="9"/>
      <c r="SD59" s="9"/>
      <c r="SE59" s="9"/>
      <c r="SF59" s="9"/>
      <c r="SG59" s="9"/>
      <c r="SH59" s="9"/>
      <c r="SI59" s="9"/>
      <c r="SJ59" s="9"/>
      <c r="SK59" s="9"/>
      <c r="SL59" s="9"/>
      <c r="SM59" s="9"/>
      <c r="SN59" s="9"/>
      <c r="SO59" s="9"/>
      <c r="SP59" s="9"/>
      <c r="SQ59" s="9"/>
      <c r="SR59" s="9"/>
      <c r="SS59" s="9"/>
      <c r="ST59" s="9"/>
      <c r="SU59" s="9"/>
      <c r="SV59" s="9"/>
      <c r="SW59" s="9"/>
      <c r="SX59" s="9"/>
      <c r="SY59" s="9"/>
      <c r="SZ59" s="9"/>
      <c r="TA59" s="9"/>
      <c r="TB59" s="9"/>
      <c r="TC59" s="9"/>
      <c r="TD59" s="9"/>
      <c r="TE59" s="9"/>
      <c r="TF59" s="9"/>
      <c r="TG59" s="9"/>
      <c r="TH59" s="9"/>
      <c r="TI59" s="9"/>
      <c r="TJ59" s="9"/>
      <c r="TK59" s="9"/>
      <c r="TL59" s="9"/>
      <c r="TM59" s="9"/>
      <c r="TN59" s="9"/>
      <c r="TO59" s="9"/>
      <c r="TP59" s="9"/>
      <c r="TQ59" s="9"/>
      <c r="TR59" s="9"/>
      <c r="TS59" s="9"/>
      <c r="TT59" s="9"/>
      <c r="TU59" s="9"/>
      <c r="TV59" s="9"/>
      <c r="TW59" s="9"/>
      <c r="TX59" s="9"/>
      <c r="TY59" s="9"/>
      <c r="TZ59" s="9"/>
      <c r="UA59" s="9"/>
      <c r="UB59" s="9"/>
      <c r="UC59" s="9"/>
      <c r="UD59" s="9"/>
      <c r="UE59" s="9"/>
      <c r="UF59" s="9"/>
      <c r="UG59" s="9"/>
      <c r="UH59" s="9"/>
      <c r="UI59" s="9"/>
      <c r="UJ59" s="9"/>
      <c r="UK59" s="9"/>
      <c r="UL59" s="9"/>
      <c r="UM59" s="9"/>
      <c r="UN59" s="9"/>
      <c r="UO59" s="9"/>
      <c r="UP59" s="9"/>
      <c r="UQ59" s="9"/>
      <c r="UR59" s="9"/>
      <c r="US59" s="9"/>
      <c r="UT59" s="9"/>
      <c r="UU59" s="9"/>
      <c r="UV59" s="9"/>
      <c r="UW59" s="9"/>
      <c r="UX59" s="9"/>
      <c r="UY59" s="9"/>
      <c r="UZ59" s="9"/>
      <c r="VA59" s="9"/>
      <c r="VB59" s="9"/>
      <c r="VC59" s="9"/>
      <c r="VD59" s="9"/>
      <c r="VE59" s="9"/>
      <c r="VF59" s="9"/>
      <c r="VG59" s="9"/>
      <c r="VH59" s="9"/>
      <c r="VI59" s="9"/>
      <c r="VJ59" s="9"/>
      <c r="VK59" s="9"/>
      <c r="VL59" s="9"/>
      <c r="VM59" s="9"/>
      <c r="VN59" s="9"/>
      <c r="VO59" s="9"/>
      <c r="VP59" s="9"/>
      <c r="VQ59" s="9"/>
      <c r="VR59" s="9"/>
      <c r="VS59" s="9"/>
      <c r="VT59" s="9"/>
      <c r="VU59" s="9"/>
      <c r="VV59" s="9"/>
      <c r="VW59" s="9"/>
      <c r="VX59" s="9"/>
      <c r="VY59" s="9"/>
      <c r="VZ59" s="9"/>
      <c r="WA59" s="9"/>
      <c r="WB59" s="9"/>
      <c r="WC59" s="9"/>
      <c r="WD59" s="9"/>
      <c r="WE59" s="9"/>
      <c r="WF59" s="9"/>
      <c r="WG59" s="9"/>
      <c r="WH59" s="9"/>
      <c r="WI59" s="9"/>
      <c r="WJ59" s="9"/>
      <c r="WK59" s="9"/>
      <c r="WL59" s="9"/>
      <c r="WM59" s="9"/>
      <c r="WN59" s="9"/>
      <c r="WO59" s="9"/>
      <c r="WP59" s="9"/>
      <c r="WQ59" s="9"/>
      <c r="WR59" s="9"/>
      <c r="WS59" s="9"/>
      <c r="WT59" s="9"/>
      <c r="WU59" s="9"/>
      <c r="WV59" s="9"/>
      <c r="WW59" s="9"/>
      <c r="WX59" s="9"/>
      <c r="WY59" s="9"/>
      <c r="WZ59" s="9"/>
      <c r="XA59" s="9" t="s">
        <v>5158</v>
      </c>
      <c r="XB59" s="9"/>
      <c r="XC59" s="9"/>
      <c r="XD59" s="9"/>
      <c r="XE59" s="9"/>
      <c r="XF59" s="9"/>
      <c r="XG59" s="9"/>
      <c r="XH59" s="9"/>
      <c r="XI59" s="9"/>
      <c r="XJ59" s="9"/>
      <c r="XK59" s="9"/>
      <c r="XL59" s="9"/>
      <c r="XM59" s="9"/>
      <c r="XN59" s="9"/>
      <c r="XO59" s="9"/>
      <c r="XP59" s="9"/>
      <c r="XQ59" s="9"/>
      <c r="XR59" s="9"/>
      <c r="XS59" s="9"/>
      <c r="XT59" s="9"/>
      <c r="XU59" s="9"/>
      <c r="XV59" s="9"/>
      <c r="XW59" s="9"/>
      <c r="XX59" s="9"/>
      <c r="XY59" s="9"/>
      <c r="XZ59" s="9"/>
      <c r="YA59" s="9"/>
      <c r="YB59" s="9"/>
      <c r="YC59" s="9"/>
      <c r="YD59" s="9"/>
      <c r="YE59" s="9"/>
      <c r="YF59" s="9"/>
      <c r="YG59" s="9"/>
      <c r="YH59" s="9"/>
      <c r="YI59" s="9"/>
      <c r="YJ59" s="9"/>
      <c r="YK59" s="9"/>
      <c r="YL59" s="9"/>
      <c r="YM59" s="9"/>
      <c r="YN59" s="9"/>
      <c r="YO59" s="9"/>
      <c r="YP59" s="9"/>
      <c r="YQ59" s="9"/>
      <c r="YR59" s="9"/>
      <c r="YS59" s="9"/>
      <c r="YT59" s="9"/>
      <c r="YU59" s="9"/>
      <c r="YV59" s="9"/>
      <c r="YW59" s="9"/>
      <c r="YX59" s="9"/>
      <c r="YY59" s="9"/>
      <c r="YZ59" s="9"/>
      <c r="ZA59" s="9"/>
      <c r="ZB59" s="9"/>
      <c r="ZC59" s="9"/>
      <c r="ZD59" s="9"/>
      <c r="ZE59" s="9"/>
      <c r="ZF59" s="9"/>
      <c r="ZG59" s="9"/>
      <c r="ZH59" s="9"/>
      <c r="ZI59" s="9"/>
      <c r="ZJ59" s="9"/>
      <c r="ZK59" s="9"/>
      <c r="ZL59" s="9"/>
      <c r="ZM59" s="9"/>
      <c r="ZN59" s="9"/>
      <c r="ZO59" s="9"/>
      <c r="ZP59" s="9"/>
      <c r="ZQ59" s="9"/>
      <c r="ZR59" s="9"/>
      <c r="ZS59" s="9"/>
      <c r="ZT59" s="9"/>
      <c r="ZU59" s="9"/>
      <c r="ZV59" s="9"/>
      <c r="ZW59" s="9"/>
      <c r="ZX59" s="9"/>
      <c r="ZY59" s="9"/>
      <c r="ZZ59" s="9"/>
      <c r="AAA59" s="9"/>
      <c r="AAB59" s="9"/>
      <c r="AAC59" s="9"/>
      <c r="AAD59" s="9"/>
      <c r="AAE59" s="9"/>
      <c r="AAF59" s="9"/>
      <c r="AAG59" s="9"/>
      <c r="AAH59" s="9"/>
      <c r="AAI59" s="9"/>
      <c r="AAJ59" s="9"/>
      <c r="AAK59" s="9"/>
      <c r="AAL59" s="9"/>
      <c r="AAM59" s="9"/>
      <c r="AAN59" s="9"/>
      <c r="AAO59" s="9"/>
      <c r="AAP59" s="9"/>
      <c r="AAQ59" s="9"/>
      <c r="AAR59" s="9"/>
      <c r="AAS59" s="9"/>
      <c r="AAT59" s="9"/>
      <c r="AAU59" s="9"/>
      <c r="AAV59" s="9"/>
      <c r="AAW59" s="9"/>
      <c r="AAX59" s="9"/>
      <c r="AAY59" s="9"/>
      <c r="AAZ59" s="9"/>
      <c r="ABA59" s="9"/>
      <c r="ABB59" s="9"/>
      <c r="ABC59" s="9"/>
      <c r="ABD59" s="9"/>
      <c r="ABE59" s="9"/>
      <c r="ABF59" s="9"/>
      <c r="ABG59" s="9"/>
      <c r="ABH59" s="9"/>
      <c r="ABI59" s="9"/>
      <c r="ABJ59" s="9"/>
      <c r="ABK59" s="9"/>
      <c r="ABL59" s="9"/>
      <c r="ABM59" s="9"/>
      <c r="ABN59" s="9"/>
      <c r="ABO59" s="9"/>
      <c r="ABP59" s="9"/>
      <c r="ABQ59" s="9"/>
      <c r="ABR59" s="9"/>
      <c r="ABS59" s="9"/>
      <c r="ABT59" s="9"/>
      <c r="ABU59" s="9"/>
      <c r="ABV59" s="9"/>
      <c r="ABW59" s="9"/>
      <c r="ABX59" s="9"/>
      <c r="ABY59" s="9"/>
      <c r="ABZ59" s="9"/>
      <c r="ACA59" s="9"/>
      <c r="ACB59" s="9"/>
      <c r="ACC59" s="9"/>
      <c r="ACD59" s="9"/>
      <c r="ACE59" s="9"/>
      <c r="ACF59" s="9"/>
      <c r="ACG59" s="9"/>
      <c r="ACH59" s="9"/>
      <c r="ACI59" s="9"/>
      <c r="ACJ59" s="9"/>
      <c r="ACK59" s="9"/>
      <c r="ACL59" s="9"/>
      <c r="ACM59" s="9"/>
      <c r="ACN59" s="9"/>
      <c r="ACO59" s="9"/>
      <c r="ACP59" s="9"/>
      <c r="ACQ59" s="9"/>
      <c r="ACR59" s="9"/>
      <c r="ACS59" s="9"/>
      <c r="ACT59" s="9"/>
      <c r="ACU59" s="9"/>
      <c r="ACV59" s="9"/>
      <c r="ACW59" s="9"/>
      <c r="ACX59" s="9"/>
      <c r="ACY59" s="9"/>
      <c r="ACZ59" s="9"/>
      <c r="ADA59" s="9"/>
      <c r="ADB59" s="9"/>
      <c r="ADC59" s="9"/>
      <c r="ADD59" s="9"/>
      <c r="ADE59" s="9"/>
      <c r="ADF59" s="9"/>
      <c r="ADG59" s="9"/>
      <c r="ADH59" s="9"/>
      <c r="ADI59" s="9"/>
      <c r="ADJ59" s="9"/>
      <c r="ADK59" s="9"/>
      <c r="ADL59" s="9"/>
      <c r="ADM59" s="9"/>
      <c r="ADN59" s="9"/>
      <c r="ADO59" s="9"/>
      <c r="ADP59" s="9"/>
      <c r="ADQ59" s="9"/>
      <c r="ADR59" s="9"/>
      <c r="ADS59" s="9"/>
      <c r="ADT59" s="9"/>
      <c r="ADU59" s="9"/>
      <c r="ADV59" s="9"/>
      <c r="ADW59" s="9"/>
      <c r="ADX59" s="9"/>
      <c r="ADY59" s="9"/>
      <c r="ADZ59" s="9"/>
      <c r="AEA59" s="9"/>
      <c r="AEB59" s="9"/>
      <c r="AEC59" s="9"/>
      <c r="AED59" s="9"/>
      <c r="AEE59" s="9"/>
      <c r="AEF59" s="9"/>
      <c r="AEG59" s="9"/>
      <c r="AEH59" s="9"/>
      <c r="AEI59" s="9"/>
      <c r="AEJ59" s="9"/>
      <c r="AEK59" s="9"/>
      <c r="AEL59" s="9"/>
      <c r="AEM59" s="9"/>
      <c r="AEN59" s="9"/>
      <c r="AEO59" s="9"/>
      <c r="AEP59" s="9"/>
      <c r="AEQ59" s="9"/>
      <c r="AER59" s="9"/>
      <c r="AES59" s="9"/>
      <c r="AET59" s="9"/>
      <c r="AEU59" s="9"/>
      <c r="AEV59" s="9"/>
      <c r="AEW59" s="9"/>
      <c r="AEX59" s="9"/>
      <c r="AEY59" s="9"/>
      <c r="AEZ59" s="9"/>
      <c r="AFA59" s="9"/>
      <c r="AFB59" s="9"/>
      <c r="AFC59" s="9"/>
      <c r="AFD59" s="9"/>
      <c r="AFE59" s="9"/>
      <c r="AFF59" s="9"/>
      <c r="AFG59" s="9"/>
      <c r="AFH59" s="9"/>
      <c r="AFI59" s="9"/>
      <c r="AFJ59" s="9"/>
      <c r="AFK59" s="9"/>
      <c r="AFL59" s="9"/>
      <c r="AFM59" s="9"/>
      <c r="AFN59" s="9"/>
      <c r="AFO59" s="9"/>
      <c r="AFP59" s="9"/>
      <c r="AFQ59" s="9"/>
      <c r="AFR59" s="9"/>
      <c r="AFS59" s="9"/>
      <c r="AFT59" s="9"/>
      <c r="AFU59" s="9"/>
      <c r="AFV59" s="9"/>
      <c r="AFW59" s="9"/>
      <c r="AFX59" s="9"/>
      <c r="AFY59" s="9"/>
      <c r="AFZ59" s="9"/>
      <c r="AGA59" s="9"/>
      <c r="AGB59" s="9"/>
      <c r="AGC59" s="9"/>
      <c r="AGD59" s="9"/>
      <c r="AGE59" s="9"/>
      <c r="AGF59" s="9" t="s">
        <v>5102</v>
      </c>
      <c r="AGG59" s="9"/>
      <c r="AGH59" s="9"/>
      <c r="AGI59" s="9"/>
      <c r="AGJ59" s="9"/>
      <c r="AGK59" s="9"/>
      <c r="AGL59" s="9"/>
      <c r="AGM59" s="9"/>
      <c r="AGN59" s="9"/>
      <c r="AGO59" s="9"/>
      <c r="AGP59" s="9"/>
      <c r="AGQ59" s="9"/>
      <c r="AGR59" s="9"/>
      <c r="AGS59" s="9"/>
      <c r="AGT59" s="9"/>
      <c r="AGU59" s="9"/>
      <c r="AGV59" s="9"/>
      <c r="AGW59" s="9"/>
      <c r="AGX59" s="9"/>
      <c r="AGY59" s="9"/>
      <c r="AGZ59" s="9"/>
      <c r="AHA59" s="9"/>
      <c r="AHB59" s="9"/>
      <c r="AHC59" s="9"/>
      <c r="AHD59" s="9"/>
      <c r="AHE59" s="9"/>
      <c r="AHF59" s="9"/>
      <c r="AHG59" s="9"/>
      <c r="AHH59" s="9"/>
      <c r="AHI59" s="9"/>
      <c r="AHJ59" s="9"/>
      <c r="AHK59" s="9"/>
      <c r="AHL59" s="9"/>
      <c r="AHM59" s="9"/>
      <c r="AHN59" s="9"/>
      <c r="AHO59" s="9"/>
      <c r="AHP59" s="9"/>
      <c r="AHQ59" s="9"/>
      <c r="AHR59" s="9"/>
      <c r="AHS59" s="9"/>
      <c r="AHT59" s="9"/>
      <c r="AHU59" s="9"/>
      <c r="AHV59" s="9"/>
      <c r="AHW59" s="9"/>
      <c r="AHX59" s="9"/>
      <c r="AHY59" s="9"/>
      <c r="AHZ59" s="9"/>
      <c r="AIA59" s="9"/>
      <c r="AIB59" s="9"/>
      <c r="AIC59" s="9"/>
      <c r="AID59" s="9"/>
      <c r="AIE59" s="9"/>
      <c r="AIF59" s="9"/>
      <c r="AIG59" s="9"/>
      <c r="AIH59" s="9"/>
      <c r="AII59" s="9"/>
      <c r="AIJ59" s="9"/>
      <c r="AIK59" s="9"/>
      <c r="AIL59" s="9"/>
      <c r="AIM59" s="9"/>
      <c r="AIN59" s="9"/>
      <c r="AIO59" s="9"/>
      <c r="AIP59" s="9"/>
      <c r="AIQ59" s="9"/>
      <c r="AIR59" s="9"/>
      <c r="AIS59" s="9"/>
      <c r="AIT59" s="9"/>
      <c r="AIU59" s="9"/>
      <c r="AIV59" s="9" t="s">
        <v>5099</v>
      </c>
      <c r="AIW59" s="9"/>
      <c r="AIX59" s="9"/>
      <c r="AIY59" s="9"/>
      <c r="AIZ59" s="9"/>
      <c r="AJA59" s="9"/>
      <c r="AJB59" s="9"/>
      <c r="AJC59" s="9"/>
      <c r="AJD59" s="9"/>
      <c r="AJE59" s="9"/>
      <c r="AJF59" s="9"/>
      <c r="AJG59" s="9"/>
      <c r="AJH59" s="9"/>
      <c r="AJI59" s="9"/>
      <c r="AJJ59" s="9"/>
      <c r="AJK59" s="9"/>
      <c r="AJL59" s="9"/>
      <c r="AJM59" s="9"/>
      <c r="AJN59" s="9"/>
      <c r="AJO59" s="9"/>
      <c r="AJP59" s="9"/>
      <c r="AJQ59" s="9"/>
      <c r="AJR59" s="9"/>
      <c r="AJS59" s="9"/>
      <c r="AJT59" s="9"/>
      <c r="AJU59" s="9"/>
      <c r="AJV59" s="9"/>
      <c r="AJW59" s="9"/>
      <c r="AJX59" s="9"/>
      <c r="AJY59" s="9"/>
      <c r="AJZ59" s="9"/>
      <c r="AKA59" s="9"/>
      <c r="AKB59" s="9"/>
      <c r="AKC59" s="9"/>
      <c r="AKD59" s="9"/>
      <c r="AKE59" s="9"/>
      <c r="AKF59" s="9"/>
      <c r="AKG59" s="9"/>
      <c r="AKH59" s="9"/>
      <c r="AKI59" s="9"/>
      <c r="AKJ59" s="9"/>
      <c r="AKK59" s="9"/>
      <c r="AKL59" s="9"/>
      <c r="AKM59" s="9"/>
      <c r="AKN59" s="9"/>
      <c r="AKO59" s="9"/>
      <c r="AKP59" s="9"/>
      <c r="AKQ59" s="9"/>
      <c r="AKR59" s="9"/>
      <c r="AKS59" s="9"/>
      <c r="AKT59" s="9"/>
      <c r="AKU59" s="9"/>
      <c r="AKV59" s="9"/>
      <c r="AKW59" s="9"/>
      <c r="AKX59" s="9"/>
      <c r="AKY59" s="9"/>
      <c r="AKZ59" s="9"/>
      <c r="ALA59" s="9"/>
      <c r="ALB59" s="9"/>
      <c r="ALC59" s="9"/>
      <c r="ALD59" s="9"/>
      <c r="ALE59" s="9"/>
      <c r="ALF59" s="9"/>
      <c r="ALG59" s="9"/>
      <c r="ALH59" s="9"/>
      <c r="ALI59" s="9"/>
      <c r="ALJ59" s="9"/>
      <c r="ALK59" s="9"/>
      <c r="ALL59" s="9"/>
      <c r="ALM59" s="9"/>
      <c r="ALN59" s="9"/>
      <c r="ALO59" s="9"/>
      <c r="ALP59" s="9"/>
      <c r="ALQ59" s="9"/>
      <c r="ALR59" s="9"/>
      <c r="ALS59" s="9"/>
      <c r="ALT59" s="9"/>
      <c r="ALU59" s="9"/>
      <c r="ALV59" s="9"/>
      <c r="ALW59" s="9"/>
      <c r="ALX59" s="9"/>
      <c r="ALY59" s="9"/>
      <c r="ALZ59" s="9"/>
      <c r="AMA59" s="9"/>
      <c r="AMB59" s="9"/>
      <c r="AMC59" s="9"/>
      <c r="AMD59" s="9"/>
      <c r="AME59" s="9"/>
      <c r="AMF59" s="9"/>
      <c r="AMG59" s="9"/>
      <c r="AMH59" s="9"/>
      <c r="AMI59" s="9"/>
      <c r="AMJ59" s="9"/>
      <c r="AMK59" s="9"/>
      <c r="AML59" s="9"/>
      <c r="AMM59" s="9"/>
      <c r="AMN59" s="9"/>
      <c r="AMO59" s="9"/>
      <c r="AMP59" s="9"/>
      <c r="AMQ59" s="9"/>
      <c r="AMR59" s="9"/>
      <c r="AMS59" s="9"/>
      <c r="AMT59" s="9"/>
      <c r="AMU59" s="9"/>
      <c r="AMV59" s="9"/>
      <c r="AMW59" s="9"/>
      <c r="AMX59" s="9"/>
      <c r="AMY59" s="9"/>
      <c r="AMZ59" s="9"/>
      <c r="ANA59" s="9"/>
      <c r="ANB59" s="9"/>
      <c r="ANC59" s="9"/>
      <c r="AND59" s="9"/>
      <c r="ANE59" s="9"/>
      <c r="ANF59" s="9"/>
      <c r="ANG59" s="9"/>
      <c r="ANH59" s="9"/>
      <c r="ANI59" s="9"/>
      <c r="ANJ59" s="9"/>
      <c r="ANK59" s="9"/>
      <c r="ANL59" s="9"/>
      <c r="ANM59" s="9"/>
      <c r="ANN59" s="9"/>
      <c r="ANO59" s="9"/>
      <c r="ANP59" s="9"/>
      <c r="ANQ59" s="9"/>
      <c r="ANR59" s="9"/>
      <c r="ANS59" s="9"/>
      <c r="ANT59" s="9"/>
      <c r="ANU59" s="9"/>
      <c r="ANV59" s="9"/>
      <c r="ANW59" s="9"/>
      <c r="ANX59" s="9"/>
      <c r="ANY59" s="9"/>
      <c r="ANZ59" s="9"/>
      <c r="AOA59" s="9"/>
      <c r="AOB59" s="9"/>
      <c r="AOC59" s="9"/>
      <c r="AOD59" s="9"/>
      <c r="AOE59" s="9"/>
      <c r="AOF59" s="9"/>
      <c r="AOG59" s="9"/>
      <c r="AOH59" s="9"/>
      <c r="AOI59" s="9"/>
      <c r="AOJ59" s="9"/>
      <c r="AOK59" s="9"/>
      <c r="AOL59" s="9"/>
      <c r="AOM59" s="9"/>
      <c r="AON59" s="9"/>
      <c r="AOO59" s="9"/>
      <c r="AOP59" s="9"/>
      <c r="AOQ59" s="9"/>
      <c r="AOR59" s="9"/>
      <c r="AOS59" s="9"/>
      <c r="AOT59" s="9"/>
      <c r="AOU59" s="9"/>
      <c r="AOV59" s="9"/>
      <c r="AOW59" s="9"/>
      <c r="AOX59" s="9"/>
      <c r="AOY59" s="9"/>
      <c r="AOZ59" s="9"/>
      <c r="APA59" s="9"/>
      <c r="APB59" s="9"/>
      <c r="APC59" s="9"/>
      <c r="APD59" s="9"/>
      <c r="APE59" s="9"/>
      <c r="APF59" s="9"/>
      <c r="APG59" s="9"/>
      <c r="APH59" s="9"/>
      <c r="API59" s="9"/>
      <c r="APJ59" s="9"/>
      <c r="APK59" s="9"/>
      <c r="APL59" s="9"/>
      <c r="APM59" s="9"/>
      <c r="APN59" s="9"/>
      <c r="APO59" s="9"/>
      <c r="APP59" s="9"/>
      <c r="APQ59" s="9"/>
      <c r="APR59" s="9"/>
      <c r="APS59" s="9"/>
      <c r="APT59" s="9"/>
      <c r="APU59" s="9"/>
      <c r="APV59" s="9"/>
      <c r="APW59" s="9"/>
      <c r="APX59" s="9"/>
      <c r="APY59" s="9"/>
      <c r="APZ59" s="9"/>
      <c r="AQA59" s="9"/>
      <c r="AQB59" s="9"/>
      <c r="AQC59" s="9"/>
      <c r="AQD59" s="9"/>
      <c r="AQE59" s="9"/>
      <c r="AQF59" s="9"/>
      <c r="AQG59" s="9"/>
      <c r="AQH59" s="9"/>
      <c r="AQI59" s="9"/>
      <c r="AQJ59" s="9"/>
      <c r="AQK59" s="9"/>
      <c r="AQL59" s="9"/>
      <c r="AQM59" s="9"/>
      <c r="AQN59" s="9"/>
      <c r="AQO59" s="9"/>
      <c r="AQP59" s="9"/>
      <c r="AQQ59" s="9"/>
      <c r="AQR59" s="9"/>
      <c r="AQS59" s="9"/>
      <c r="AQT59" s="9"/>
      <c r="AQU59" s="9"/>
      <c r="AQV59" s="9"/>
      <c r="AQW59" s="9"/>
      <c r="AQX59" s="9"/>
      <c r="AQY59" s="9"/>
      <c r="AQZ59" s="9"/>
      <c r="ARA59" s="9"/>
      <c r="ARB59" s="9"/>
      <c r="ARC59" s="9"/>
      <c r="ARD59" s="9"/>
      <c r="ARE59" s="9"/>
      <c r="ARF59" s="9"/>
      <c r="ARG59" s="9"/>
      <c r="ARH59" s="9"/>
      <c r="ARI59" s="9"/>
      <c r="ARJ59" s="9"/>
      <c r="ARK59" s="9"/>
      <c r="ARL59" s="9"/>
      <c r="ARM59" s="9"/>
      <c r="ARN59" s="9"/>
      <c r="ARO59" s="9"/>
      <c r="ARP59" s="9"/>
      <c r="ARQ59" s="9"/>
      <c r="ARR59" s="9"/>
      <c r="ARS59" s="9"/>
      <c r="ART59" s="9"/>
      <c r="ARU59" s="9"/>
      <c r="ARV59" s="9"/>
      <c r="ARW59" s="9"/>
      <c r="ARX59" s="9"/>
      <c r="ARY59" s="9"/>
      <c r="ARZ59" s="9"/>
      <c r="ASA59" s="9"/>
      <c r="ASB59" s="9"/>
      <c r="ASC59" s="9"/>
      <c r="ASD59" s="9"/>
      <c r="ASE59" s="9"/>
      <c r="ASF59" s="9"/>
      <c r="ASG59" s="9"/>
      <c r="ASH59" s="9"/>
      <c r="ASI59" s="9"/>
      <c r="ASJ59" s="9"/>
      <c r="ASK59" s="9"/>
      <c r="ASL59" s="9"/>
      <c r="ASM59" s="9"/>
      <c r="ASN59" s="9"/>
      <c r="ASO59" s="9"/>
      <c r="ASP59" s="9"/>
      <c r="ASQ59" s="9"/>
      <c r="ASR59" s="9" t="s">
        <v>5126</v>
      </c>
      <c r="ASS59" s="9"/>
      <c r="AST59" s="9"/>
      <c r="ASU59" s="9"/>
      <c r="ASV59" s="9"/>
      <c r="ASW59" s="9"/>
      <c r="ASX59" s="9"/>
      <c r="ASY59" s="9"/>
      <c r="ASZ59" s="9"/>
      <c r="ATA59" s="9"/>
      <c r="ATB59" s="9"/>
      <c r="ATC59" s="9"/>
      <c r="ATD59" s="9"/>
      <c r="ATE59" s="9"/>
      <c r="ATF59" s="9"/>
      <c r="ATG59" s="9"/>
      <c r="ATH59" s="9"/>
      <c r="ATI59" s="9"/>
      <c r="ATJ59" s="9"/>
      <c r="ATK59" s="9"/>
      <c r="ATL59" s="9"/>
      <c r="ATM59" s="9"/>
      <c r="ATN59" s="9"/>
      <c r="ATO59" s="9"/>
      <c r="ATP59" s="9"/>
      <c r="ATQ59" s="9"/>
      <c r="ATR59" s="9"/>
      <c r="ATS59" s="9"/>
      <c r="ATT59" s="9"/>
      <c r="ATU59" s="9"/>
      <c r="ATV59" s="9"/>
      <c r="ATW59" s="9"/>
      <c r="ATX59" s="9"/>
      <c r="ATY59" s="9"/>
      <c r="ATZ59" s="9"/>
      <c r="AUA59" s="9"/>
      <c r="AUB59" s="9"/>
      <c r="AUC59" s="9"/>
      <c r="AUD59" s="9"/>
      <c r="AUE59" s="9"/>
      <c r="AUF59" s="9"/>
      <c r="AUG59" s="9"/>
      <c r="AUH59" s="9"/>
      <c r="AUI59" s="9"/>
      <c r="AUJ59" s="9"/>
      <c r="AUK59" s="9"/>
      <c r="AUL59" s="9"/>
      <c r="AUM59" s="9"/>
      <c r="AUN59" s="9"/>
      <c r="AUO59" s="9"/>
      <c r="AUP59" s="9"/>
      <c r="AUQ59" s="9"/>
      <c r="AUR59" s="9"/>
      <c r="AUS59" s="9"/>
      <c r="AUT59" s="9"/>
      <c r="AUU59" s="9"/>
      <c r="AUV59" s="9"/>
      <c r="AUW59" s="9"/>
      <c r="AUX59" s="9" t="s">
        <v>5122</v>
      </c>
      <c r="AUY59" s="9" t="s">
        <v>5122</v>
      </c>
      <c r="AUZ59" s="9"/>
      <c r="AVA59" s="9"/>
      <c r="AVB59" s="9"/>
      <c r="AVC59" s="9"/>
      <c r="AVD59" s="9"/>
      <c r="AVE59" s="9"/>
      <c r="AVF59" s="9"/>
      <c r="AVG59" s="9"/>
      <c r="AVH59" s="9"/>
      <c r="AVI59" s="9"/>
      <c r="AVJ59" s="9"/>
      <c r="AVK59" s="9"/>
      <c r="AVL59" s="9"/>
      <c r="AVM59" s="9"/>
      <c r="AVN59" s="9"/>
      <c r="AVO59" s="9"/>
      <c r="AVP59" s="9"/>
      <c r="AVQ59" s="9"/>
      <c r="AVR59" s="9"/>
      <c r="AVS59" s="9"/>
      <c r="AVT59" s="9"/>
      <c r="AVU59" s="9"/>
      <c r="AVV59" s="9"/>
      <c r="AVW59" s="9"/>
      <c r="AVX59" s="9"/>
      <c r="AVY59" s="9"/>
      <c r="AVZ59" s="9"/>
      <c r="AWA59" s="9"/>
      <c r="AWB59" s="9"/>
      <c r="AWC59" s="9"/>
      <c r="AWD59" s="9"/>
      <c r="AWE59" s="9"/>
      <c r="AWF59" s="9"/>
      <c r="AWG59" s="9"/>
      <c r="AWH59" s="9"/>
      <c r="AWI59" s="9"/>
      <c r="AWJ59" s="9"/>
      <c r="AWK59" s="9"/>
      <c r="AWL59" s="9"/>
      <c r="AWM59" s="9"/>
      <c r="AWN59" s="9"/>
      <c r="AWO59" s="9"/>
      <c r="AWP59" s="9"/>
      <c r="AWQ59" s="9"/>
      <c r="AWR59" s="9"/>
      <c r="AWS59" s="9"/>
      <c r="AWT59" s="9"/>
      <c r="AWU59" s="9"/>
      <c r="AWV59" s="9"/>
      <c r="AWW59" s="9"/>
      <c r="AWX59" s="9"/>
      <c r="AWY59" s="9"/>
      <c r="AWZ59" s="9"/>
      <c r="AXA59" s="9"/>
      <c r="AXB59" s="9"/>
      <c r="AXC59" s="9"/>
      <c r="AXD59" s="9"/>
      <c r="AXE59" s="9"/>
      <c r="AXF59" s="9"/>
      <c r="AXG59" s="9"/>
      <c r="AXH59" s="9"/>
      <c r="AXI59" s="9"/>
      <c r="AXJ59" s="9"/>
      <c r="AXK59" s="9"/>
      <c r="AXL59" s="9"/>
      <c r="AXM59" s="9"/>
      <c r="AXN59" s="9"/>
      <c r="AXO59" s="9"/>
      <c r="AXP59" s="9"/>
      <c r="AXQ59" s="9"/>
      <c r="AXR59" s="9"/>
      <c r="AXS59" s="9"/>
      <c r="AXT59" s="9"/>
      <c r="AXU59" s="9"/>
      <c r="AXV59" s="9"/>
      <c r="AXW59" s="9"/>
      <c r="AXX59" s="9"/>
      <c r="AXY59" s="9"/>
      <c r="AXZ59" s="9"/>
      <c r="AYA59" s="9"/>
      <c r="AYB59" s="9"/>
      <c r="AYC59" s="9"/>
      <c r="AYD59" s="9"/>
      <c r="AYE59" s="9"/>
      <c r="AYF59" s="9"/>
      <c r="AYG59" s="9"/>
      <c r="AYH59" s="9"/>
      <c r="AYI59" s="9"/>
      <c r="AYJ59" s="9"/>
      <c r="AYK59" s="9"/>
      <c r="AYL59" s="9"/>
      <c r="AYM59" s="9"/>
      <c r="AYN59" s="9"/>
      <c r="AYO59" s="9"/>
      <c r="AYP59" s="9"/>
      <c r="AYQ59" s="9"/>
      <c r="AYR59" s="9"/>
      <c r="AYS59" s="9"/>
      <c r="AYT59" s="9"/>
      <c r="AYU59" s="9"/>
      <c r="AYV59" s="9"/>
      <c r="AYW59" s="9"/>
      <c r="AYX59" s="9"/>
      <c r="AYY59" s="9"/>
      <c r="AYZ59" s="9"/>
      <c r="AZA59" s="9"/>
      <c r="AZB59" s="9"/>
      <c r="AZC59" s="9"/>
      <c r="AZD59" s="9"/>
      <c r="AZE59" s="9"/>
      <c r="AZF59" s="9"/>
      <c r="AZG59" s="9"/>
      <c r="AZH59" s="9"/>
      <c r="AZI59" s="9"/>
      <c r="AZJ59" s="9"/>
      <c r="AZK59" s="9"/>
      <c r="AZL59" s="9"/>
      <c r="AZM59" s="9"/>
      <c r="AZN59" s="9"/>
      <c r="AZO59" s="9"/>
      <c r="AZP59" s="9"/>
      <c r="AZQ59" s="9"/>
      <c r="AZR59" s="9"/>
      <c r="AZS59" s="9"/>
      <c r="AZT59" s="9"/>
      <c r="AZU59" s="9"/>
      <c r="AZV59" s="9"/>
      <c r="AZW59" s="9"/>
      <c r="AZX59" s="9"/>
      <c r="AZY59" s="9"/>
      <c r="AZZ59" s="9"/>
      <c r="BAA59" s="9"/>
      <c r="BAB59" s="9"/>
      <c r="BAC59" s="9"/>
      <c r="BAD59" s="9"/>
      <c r="BAE59" s="9"/>
      <c r="BAF59" s="9"/>
      <c r="BAG59" s="9"/>
      <c r="BAH59" s="9"/>
      <c r="BAI59" s="9" t="s">
        <v>5126</v>
      </c>
      <c r="BAJ59" s="9"/>
      <c r="BAK59" s="9" t="s">
        <v>5138</v>
      </c>
      <c r="BAL59" s="9"/>
      <c r="BAM59" s="9"/>
      <c r="BAN59" s="9"/>
      <c r="BAO59" s="9"/>
      <c r="BAP59" s="9"/>
      <c r="BAQ59" s="9"/>
      <c r="BAR59" s="9"/>
      <c r="BAS59" s="9"/>
      <c r="BAT59" s="9"/>
      <c r="BAU59" s="9"/>
      <c r="BAV59" s="9"/>
      <c r="BAW59" s="9"/>
      <c r="BAX59" s="9"/>
      <c r="BAY59" s="9"/>
      <c r="BAZ59" s="9"/>
      <c r="BBA59" s="9"/>
      <c r="BBB59" s="9"/>
      <c r="BBC59" s="9"/>
      <c r="BBD59" s="9"/>
      <c r="BBE59" s="9"/>
      <c r="BBF59" s="9"/>
      <c r="BBG59" s="9"/>
      <c r="BBH59" s="9"/>
      <c r="BBI59" s="9"/>
      <c r="BBJ59" s="9"/>
      <c r="BBK59" s="9"/>
      <c r="BBL59" s="9"/>
      <c r="BBM59" s="9"/>
      <c r="BBN59" s="9"/>
      <c r="BBO59" s="9"/>
      <c r="BBP59" s="9"/>
      <c r="BBQ59" s="9"/>
      <c r="BBR59" s="9"/>
      <c r="BBS59" s="9"/>
      <c r="BBT59" s="9"/>
      <c r="BBU59" s="9"/>
      <c r="BBV59" s="9"/>
      <c r="BBW59" s="9"/>
      <c r="BBX59" s="9"/>
      <c r="BBY59" s="9"/>
      <c r="BBZ59" s="9"/>
      <c r="BCA59" s="9"/>
      <c r="BCB59" s="9"/>
      <c r="BCC59" s="9"/>
      <c r="BCD59" s="9"/>
      <c r="BCE59" s="9"/>
      <c r="BCF59" s="9"/>
      <c r="BCG59" s="9"/>
      <c r="BCH59" s="9"/>
      <c r="BCI59" s="9"/>
      <c r="BCJ59" s="9"/>
      <c r="BCK59" s="9"/>
      <c r="BCL59" s="9"/>
      <c r="BCM59" s="9"/>
      <c r="BCN59" s="9"/>
      <c r="BCO59" s="9"/>
      <c r="BCP59" s="9"/>
      <c r="BCQ59" s="9"/>
      <c r="BCR59" s="9"/>
      <c r="BCS59" s="9"/>
      <c r="BCT59" s="9"/>
      <c r="BCU59" s="9"/>
      <c r="BCV59" s="9"/>
      <c r="BCW59" s="9"/>
      <c r="BCX59" s="9"/>
      <c r="BCY59" s="9"/>
      <c r="BCZ59" s="9"/>
      <c r="BDA59" s="9"/>
      <c r="BDB59" s="9"/>
      <c r="BDC59" s="9"/>
      <c r="BDD59" s="9"/>
      <c r="BDE59" s="9"/>
      <c r="BDF59" s="9"/>
      <c r="BDG59" s="9"/>
      <c r="BDH59" s="9"/>
      <c r="BDI59" s="9"/>
      <c r="BDJ59" s="9"/>
      <c r="BDK59" s="9"/>
      <c r="BDL59" s="9"/>
      <c r="BDM59" s="9"/>
      <c r="BDN59" s="9"/>
      <c r="BDO59" s="9"/>
      <c r="BDP59" s="9"/>
      <c r="BDQ59" s="9"/>
      <c r="BDR59" s="9"/>
      <c r="BDS59" s="9"/>
      <c r="BDT59" s="9"/>
      <c r="BDU59" s="9"/>
      <c r="BDV59" s="9"/>
      <c r="BDW59" s="9"/>
      <c r="BDX59" s="9"/>
      <c r="BDY59" s="9"/>
      <c r="BDZ59" s="9"/>
      <c r="BEA59" s="9"/>
      <c r="BEB59" s="9"/>
      <c r="BEC59" s="9"/>
      <c r="BED59" s="9"/>
      <c r="BEE59" s="9"/>
      <c r="BEF59" s="9"/>
      <c r="BEG59" s="9"/>
      <c r="BEH59" s="9"/>
      <c r="BEI59" s="9"/>
      <c r="BEJ59" s="9"/>
      <c r="BEK59" s="9"/>
      <c r="BEL59" s="9"/>
      <c r="BEM59" s="9"/>
      <c r="BEN59" s="9"/>
      <c r="BEO59" s="9"/>
      <c r="BEP59" s="9"/>
      <c r="BEQ59" s="9"/>
      <c r="BER59" s="9"/>
      <c r="BES59" s="9"/>
      <c r="BET59" s="9"/>
      <c r="BEU59" s="9"/>
      <c r="BEV59" s="9"/>
      <c r="BEW59" s="9"/>
      <c r="BEX59" s="9"/>
      <c r="BEY59" s="9"/>
      <c r="BEZ59" s="9"/>
      <c r="BFA59" s="9"/>
      <c r="BFB59" s="9"/>
      <c r="BFC59" s="9"/>
      <c r="BFD59" s="9"/>
      <c r="BFE59" s="9"/>
      <c r="BFF59" s="9"/>
      <c r="BFG59" s="9"/>
      <c r="BFH59" s="9"/>
      <c r="BFI59" s="9"/>
      <c r="BFJ59" s="9"/>
      <c r="BFK59" s="9" t="s">
        <v>5125</v>
      </c>
      <c r="BFL59" s="9"/>
      <c r="BFM59" s="9"/>
      <c r="BFN59" s="9"/>
      <c r="BFO59" s="9"/>
      <c r="BFP59" s="9"/>
      <c r="BFQ59" s="9"/>
      <c r="BFR59" s="9"/>
      <c r="BFS59" s="9"/>
      <c r="BFT59" s="9"/>
      <c r="BFU59" s="9"/>
      <c r="BFV59" s="9"/>
      <c r="BFW59" s="9"/>
      <c r="BFX59" s="9"/>
      <c r="BFY59" s="9"/>
      <c r="BFZ59" s="9"/>
      <c r="BGA59" s="9"/>
      <c r="BGB59" s="9"/>
      <c r="BGC59" s="9"/>
      <c r="BGD59" s="9"/>
      <c r="BGE59" s="9"/>
      <c r="BGF59" s="9"/>
      <c r="BGG59" s="9"/>
      <c r="BGH59" s="9"/>
      <c r="BGI59" s="9"/>
      <c r="BGJ59" s="9"/>
      <c r="BGK59" s="9"/>
      <c r="BGL59" s="9"/>
      <c r="BGM59" s="9"/>
      <c r="BGN59" s="9"/>
      <c r="BGO59" s="9"/>
      <c r="BGP59" s="9"/>
      <c r="BGQ59" s="9"/>
      <c r="BGR59" s="9"/>
      <c r="BGS59" s="9"/>
      <c r="BGT59" s="9"/>
      <c r="BGU59" s="9"/>
      <c r="BGV59" s="9"/>
      <c r="BGW59" s="9"/>
      <c r="BGX59" s="9"/>
      <c r="BGY59" s="9"/>
      <c r="BGZ59" s="9"/>
      <c r="BHA59" s="9"/>
      <c r="BHB59" s="9"/>
      <c r="BHC59" s="9"/>
      <c r="BHD59" s="9"/>
      <c r="BHE59" s="9"/>
      <c r="BHF59" s="9"/>
      <c r="BHG59" s="9"/>
      <c r="BHH59" s="9"/>
      <c r="BHI59" s="9"/>
      <c r="BHJ59" s="9"/>
      <c r="BHK59" s="9"/>
      <c r="BHL59" s="9"/>
      <c r="BHM59" s="9"/>
      <c r="BHN59" s="9"/>
      <c r="BHO59" s="9"/>
      <c r="BHP59" s="9"/>
      <c r="BHQ59" s="9"/>
      <c r="BHR59" s="9"/>
      <c r="BHS59" s="9" t="s">
        <v>5099</v>
      </c>
      <c r="BHT59" s="9"/>
      <c r="BHU59" s="9"/>
      <c r="BHV59" s="9"/>
      <c r="BHW59" s="9"/>
      <c r="BHX59" s="9"/>
      <c r="BHY59" s="9"/>
      <c r="BHZ59" s="9"/>
      <c r="BIA59" s="9"/>
      <c r="BIB59" s="9"/>
      <c r="BIC59" s="9"/>
      <c r="BID59" s="9"/>
      <c r="BIE59" s="9"/>
      <c r="BIF59" s="9"/>
      <c r="BIG59" s="9"/>
      <c r="BIH59" s="9"/>
      <c r="BII59" s="9"/>
      <c r="BIJ59" s="9"/>
      <c r="BIK59" s="9"/>
      <c r="BIL59" s="9"/>
      <c r="BIM59" s="9"/>
      <c r="BIN59" s="9" t="s">
        <v>5099</v>
      </c>
      <c r="BIO59" s="9"/>
      <c r="BIP59" s="9"/>
      <c r="BIQ59" s="9"/>
      <c r="BIR59" s="9"/>
      <c r="BIS59" s="9"/>
      <c r="BIT59" s="9"/>
      <c r="BIU59" s="9"/>
      <c r="BIV59" s="9"/>
      <c r="BIW59" s="9"/>
      <c r="BIX59" s="9"/>
      <c r="BIY59" s="9"/>
      <c r="BIZ59" s="9"/>
      <c r="BJA59" s="9"/>
      <c r="BJB59" s="9"/>
      <c r="BJC59" s="9"/>
      <c r="BJD59" s="9"/>
      <c r="BJE59" s="9"/>
      <c r="BJF59" s="9"/>
      <c r="BJG59" s="9"/>
      <c r="BJH59" s="9"/>
      <c r="BJI59" s="9"/>
      <c r="BJJ59" s="9"/>
      <c r="BJK59" s="9"/>
      <c r="BJL59" s="9"/>
      <c r="BJM59" s="9"/>
      <c r="BJN59" s="9"/>
      <c r="BJO59" s="9"/>
      <c r="BJP59" s="9"/>
      <c r="BJQ59" s="9"/>
      <c r="BJR59" s="9"/>
      <c r="BJS59" s="9"/>
      <c r="BJT59" s="9"/>
      <c r="BJU59" s="9" t="s">
        <v>5126</v>
      </c>
      <c r="BJV59" s="9" t="s">
        <v>5126</v>
      </c>
      <c r="BJW59" s="9"/>
      <c r="BJX59" s="9"/>
      <c r="BJY59" s="9"/>
      <c r="BJZ59" s="9"/>
      <c r="BKA59" s="9"/>
      <c r="BKB59" s="9"/>
      <c r="BKC59" s="9"/>
      <c r="BKD59" s="9"/>
      <c r="BKE59" s="9"/>
      <c r="BKF59" s="9"/>
      <c r="BKG59" s="9"/>
      <c r="BKH59" s="9"/>
      <c r="BKI59" s="9"/>
      <c r="BKJ59" s="9"/>
      <c r="BKK59" s="9"/>
      <c r="BKL59" s="9"/>
      <c r="BKM59" s="9"/>
      <c r="BKN59" s="9"/>
      <c r="BKO59" s="9"/>
      <c r="BKP59" s="9"/>
      <c r="BKQ59" s="9"/>
      <c r="BKR59" s="9"/>
      <c r="BKS59" s="9"/>
      <c r="BKT59" s="9"/>
      <c r="BKU59" s="9"/>
      <c r="BKV59" s="9"/>
      <c r="BKW59" s="9"/>
      <c r="BKX59" s="9"/>
      <c r="BKY59" s="9"/>
      <c r="BKZ59" s="9"/>
      <c r="BLA59" s="9"/>
      <c r="BLB59" s="9"/>
      <c r="BLC59" s="9"/>
      <c r="BLD59" s="9"/>
      <c r="BLE59" s="9"/>
      <c r="BLF59" s="9"/>
      <c r="BLG59" s="9"/>
      <c r="BLH59" s="9"/>
      <c r="BLI59" s="9"/>
      <c r="BLJ59" s="9"/>
      <c r="BLK59" s="9"/>
      <c r="BLL59" s="9"/>
      <c r="BLM59" s="9"/>
      <c r="BLN59" s="9"/>
      <c r="BLO59" s="9"/>
      <c r="BLP59" s="9"/>
      <c r="BLQ59" s="9"/>
      <c r="BLR59" s="9"/>
      <c r="BLS59" s="9"/>
      <c r="BLT59" s="9"/>
      <c r="BLU59" s="9"/>
      <c r="BLV59" s="9"/>
      <c r="BLW59" s="9"/>
      <c r="BLX59" s="9"/>
      <c r="BLY59" s="9"/>
      <c r="BLZ59" s="9"/>
      <c r="BMA59" s="9"/>
      <c r="BMB59" s="9"/>
      <c r="BMC59" s="9"/>
      <c r="BMD59" s="9"/>
      <c r="BME59" s="9"/>
      <c r="BMF59" s="9"/>
      <c r="BMG59" s="9"/>
      <c r="BMH59" s="9"/>
      <c r="BMI59" s="9"/>
      <c r="BMJ59" s="9"/>
      <c r="BMK59" s="9"/>
      <c r="BML59" s="9"/>
      <c r="BMM59" s="9"/>
      <c r="BMN59" s="9"/>
      <c r="BMO59" s="9"/>
      <c r="BMP59" s="9"/>
      <c r="BMQ59" s="9"/>
      <c r="BMR59" s="9"/>
      <c r="BMS59" s="9"/>
      <c r="BMT59" s="9"/>
      <c r="BMU59" s="9"/>
      <c r="BMV59" s="9"/>
      <c r="BMW59" s="9"/>
      <c r="BMX59" s="9"/>
      <c r="BMY59" s="9"/>
      <c r="BMZ59" s="9"/>
      <c r="BNA59" s="9"/>
      <c r="BNB59" s="9"/>
      <c r="BNC59" s="9"/>
      <c r="BND59" s="9"/>
      <c r="BNE59" s="9"/>
      <c r="BNF59" s="9"/>
      <c r="BNG59" s="9"/>
      <c r="BNH59" s="9"/>
      <c r="BNI59" s="9"/>
      <c r="BNJ59" s="9"/>
      <c r="BNK59" s="9"/>
      <c r="BNL59" s="9"/>
      <c r="BNM59" s="9"/>
      <c r="BNN59" s="9"/>
      <c r="BNO59" s="9"/>
      <c r="BNP59" s="9"/>
      <c r="BNQ59" s="9"/>
      <c r="BNR59" s="9"/>
      <c r="BNS59" s="9"/>
      <c r="BNT59" s="9"/>
      <c r="BNU59" s="9"/>
      <c r="BNV59" s="9"/>
      <c r="BNW59" s="9"/>
      <c r="BNX59" s="9"/>
      <c r="BNY59" s="9"/>
      <c r="BNZ59" s="9"/>
      <c r="BOA59" s="9"/>
      <c r="BOB59" s="9"/>
      <c r="BOC59" s="9"/>
      <c r="BOD59" s="9"/>
      <c r="BOE59" s="9"/>
      <c r="BOF59" s="9"/>
      <c r="BOG59" s="9"/>
      <c r="BOH59" s="9"/>
      <c r="BOI59" s="9"/>
      <c r="BOJ59" s="9"/>
      <c r="BOK59" s="9"/>
      <c r="BOL59" s="9"/>
      <c r="BOM59" s="9"/>
      <c r="BON59" s="9"/>
      <c r="BOO59" s="9"/>
      <c r="BOP59" s="9"/>
      <c r="BOQ59" s="9"/>
      <c r="BOR59" s="9"/>
      <c r="BOS59" s="9"/>
      <c r="BOT59" s="9"/>
      <c r="BOU59" s="9"/>
      <c r="BOV59" s="9"/>
      <c r="BOW59" s="9"/>
      <c r="BOX59" s="9"/>
      <c r="BOY59" s="9"/>
      <c r="BOZ59" s="9"/>
      <c r="BPA59" s="9"/>
      <c r="BPB59" s="9"/>
      <c r="BPC59" s="9"/>
      <c r="BPD59" s="9"/>
      <c r="BPE59" s="9"/>
      <c r="BPF59" s="9"/>
      <c r="BPG59" s="9"/>
      <c r="BPH59" s="9"/>
      <c r="BPI59" s="9"/>
      <c r="BPJ59" s="9"/>
      <c r="BPK59" s="9"/>
      <c r="BPL59" s="9"/>
      <c r="BPM59" s="9"/>
      <c r="BPN59" s="9"/>
      <c r="BPO59" s="9"/>
      <c r="BPP59" s="9"/>
      <c r="BPQ59" s="9"/>
      <c r="BPR59" s="9"/>
      <c r="BPS59" s="9"/>
      <c r="BPT59" s="9"/>
      <c r="BPU59" s="9"/>
      <c r="BPV59" s="9"/>
      <c r="BPW59" s="9"/>
      <c r="BPX59" s="9"/>
      <c r="BPY59" s="9"/>
      <c r="BPZ59" s="9"/>
      <c r="BQA59" s="9"/>
      <c r="BQB59" s="9"/>
      <c r="BQC59" s="9"/>
      <c r="BQD59" s="9"/>
      <c r="BQE59" s="9"/>
      <c r="BQF59" s="9"/>
      <c r="BQG59" s="9"/>
      <c r="BQH59" s="9"/>
      <c r="BQI59" s="9"/>
      <c r="BQJ59" s="9"/>
      <c r="BQK59" s="9"/>
      <c r="BQL59" s="9"/>
      <c r="BQM59" s="9"/>
      <c r="BQN59" s="9"/>
      <c r="BQO59" s="9"/>
      <c r="BQP59" s="9"/>
      <c r="BQQ59" s="9"/>
      <c r="BQR59" s="9"/>
      <c r="BQS59" s="9"/>
      <c r="BQT59" s="9"/>
      <c r="BQU59" s="9"/>
      <c r="BQV59" s="9"/>
      <c r="BQW59" s="9"/>
      <c r="BQX59" s="9"/>
      <c r="BQY59" s="9"/>
      <c r="BQZ59" s="9"/>
      <c r="BRA59" s="9"/>
      <c r="BRB59" s="9"/>
      <c r="BRC59" s="9"/>
      <c r="BRD59" s="9"/>
      <c r="BRE59" s="9"/>
      <c r="BRF59" s="9"/>
      <c r="BRG59" s="9"/>
      <c r="BRH59" s="9"/>
      <c r="BRI59" s="9"/>
      <c r="BRJ59" s="9"/>
      <c r="BRK59" s="9"/>
      <c r="BRL59" s="9"/>
      <c r="BRM59" s="9"/>
      <c r="BRN59" s="9"/>
      <c r="BRO59" s="9"/>
      <c r="BRP59" s="9"/>
      <c r="BRQ59" s="9"/>
      <c r="BRR59" s="9"/>
      <c r="BRS59" s="9"/>
      <c r="BRT59" s="9"/>
      <c r="BRU59" s="9"/>
      <c r="BRV59" s="9"/>
      <c r="BRW59" s="9"/>
      <c r="BRX59" s="9"/>
      <c r="BRY59" s="9"/>
      <c r="BRZ59" s="9"/>
      <c r="BSA59" s="9"/>
      <c r="BSB59" s="9"/>
      <c r="BSC59" s="9"/>
      <c r="BSD59" s="9"/>
      <c r="BSE59" s="9"/>
      <c r="BSF59" s="9"/>
      <c r="BSG59" s="9"/>
      <c r="BSH59" s="9"/>
      <c r="BSI59" s="9"/>
      <c r="BSJ59" s="9"/>
      <c r="BSK59" s="9"/>
      <c r="BSL59" s="9"/>
      <c r="BSM59" s="9"/>
      <c r="BSN59" s="9"/>
      <c r="BSO59" s="9"/>
      <c r="BSP59" s="9"/>
      <c r="BSQ59" s="9"/>
      <c r="BSR59" s="9"/>
      <c r="BSS59" s="9"/>
      <c r="BST59" s="9"/>
      <c r="BSU59" s="9"/>
      <c r="BSV59" s="9"/>
      <c r="BSW59" s="9"/>
      <c r="BSX59" s="9"/>
      <c r="BSY59" s="9"/>
      <c r="BSZ59" s="9"/>
      <c r="BTA59" s="9"/>
      <c r="BTB59" s="9"/>
      <c r="BTC59" s="9"/>
      <c r="BTD59" s="9"/>
      <c r="BTE59" s="9"/>
      <c r="BTF59" s="9"/>
      <c r="BTG59" s="9"/>
      <c r="BTH59" s="9"/>
      <c r="BTI59" s="9"/>
      <c r="BTJ59" s="9"/>
      <c r="BTK59" s="9"/>
      <c r="BTL59" s="9"/>
      <c r="BTM59" s="9"/>
      <c r="BTN59" s="9"/>
      <c r="BTO59" s="9"/>
      <c r="BTP59" s="9"/>
      <c r="BTQ59" s="9"/>
      <c r="BTR59" s="9"/>
      <c r="BTS59" s="9"/>
      <c r="BTT59" s="9"/>
      <c r="BTU59" s="9"/>
      <c r="BTV59" s="9"/>
      <c r="BTW59" s="9"/>
      <c r="BTX59" s="9"/>
      <c r="BTY59" s="9"/>
      <c r="BTZ59" s="9"/>
      <c r="BUA59" s="9"/>
      <c r="BUB59" s="9"/>
      <c r="BUC59" s="9"/>
      <c r="BUD59" s="9"/>
      <c r="BUE59" s="9"/>
      <c r="BUF59" s="9"/>
      <c r="BUG59" s="9"/>
      <c r="BUH59" s="9"/>
      <c r="BUI59" s="9"/>
      <c r="BUJ59" s="9"/>
      <c r="BUK59" s="9"/>
      <c r="BUL59" s="9"/>
      <c r="BUM59" s="9"/>
      <c r="BUN59" s="9"/>
      <c r="BUO59" s="9"/>
      <c r="BUP59" s="9"/>
      <c r="BUQ59" s="9"/>
      <c r="BUR59" s="9"/>
      <c r="BUS59" s="9"/>
      <c r="BUT59" s="9"/>
      <c r="BUU59" s="9"/>
      <c r="BUV59" s="9"/>
      <c r="BUW59" s="9"/>
      <c r="BUX59" s="9"/>
      <c r="BUY59" s="9"/>
      <c r="BUZ59" s="9"/>
      <c r="BVA59" s="9"/>
      <c r="BVB59" s="9"/>
      <c r="BVC59" s="9"/>
      <c r="BVD59" s="9"/>
      <c r="BVE59" s="9"/>
      <c r="BVF59" s="9"/>
      <c r="BVG59" s="9"/>
      <c r="BVH59" s="9"/>
      <c r="BVI59" s="9"/>
      <c r="BVJ59" s="9"/>
      <c r="BVK59" s="9"/>
      <c r="BVL59" s="9"/>
      <c r="BVM59" s="9"/>
      <c r="BVN59" s="9"/>
      <c r="BVO59" s="9"/>
      <c r="BVP59" s="9"/>
      <c r="BVQ59" s="9"/>
      <c r="BVR59" s="9"/>
      <c r="BVS59" s="9"/>
      <c r="BVT59" s="9"/>
      <c r="BVU59" s="9"/>
      <c r="BVV59" s="9"/>
      <c r="BVW59" s="9"/>
      <c r="BVX59" s="9"/>
      <c r="BVY59" s="9"/>
      <c r="BVZ59" s="9"/>
      <c r="BWA59" s="9"/>
      <c r="BWB59" s="9"/>
      <c r="BWC59" s="9"/>
      <c r="BWD59" s="9"/>
      <c r="BWE59" s="9"/>
      <c r="BWF59" s="9"/>
      <c r="BWG59" s="9"/>
      <c r="BWH59" s="9"/>
      <c r="BWI59" s="9"/>
      <c r="BWJ59" s="9"/>
      <c r="BWK59" s="9"/>
      <c r="BWL59" s="9"/>
      <c r="BWM59" s="9"/>
      <c r="BWN59" s="9"/>
      <c r="BWO59" s="9"/>
      <c r="BWP59" s="9"/>
      <c r="BWQ59" s="9"/>
      <c r="BWR59" s="9"/>
      <c r="BWS59" s="9"/>
      <c r="BWT59" s="9"/>
      <c r="BWU59" s="9"/>
      <c r="BWV59" s="9"/>
      <c r="BWW59" s="9"/>
      <c r="BWX59" s="9"/>
      <c r="BWY59" s="9"/>
      <c r="BWZ59" s="9"/>
      <c r="BXA59" s="9" t="s">
        <v>5108</v>
      </c>
      <c r="BXB59" s="9"/>
      <c r="BXC59" s="9"/>
      <c r="BXD59" s="9"/>
      <c r="BXE59" s="9"/>
      <c r="BXF59" s="9"/>
      <c r="BXG59" s="9"/>
      <c r="BXH59" s="9"/>
      <c r="BXI59" s="9"/>
      <c r="BXJ59" s="9"/>
      <c r="BXK59" s="9"/>
      <c r="BXL59" s="9"/>
      <c r="BXM59" s="9"/>
      <c r="BXN59" s="9"/>
      <c r="BXO59" s="9"/>
      <c r="BXP59" s="9"/>
      <c r="BXQ59" s="9"/>
      <c r="BXR59" s="9"/>
      <c r="BXS59" s="9"/>
      <c r="BXT59" s="9"/>
      <c r="BXU59" s="9"/>
      <c r="BXV59" s="9"/>
      <c r="BXW59" s="9"/>
      <c r="BXX59" s="9"/>
      <c r="BXY59" s="9"/>
      <c r="BXZ59" s="9"/>
      <c r="BYA59" s="9"/>
      <c r="BYB59" s="9"/>
      <c r="BYC59" s="9"/>
      <c r="BYD59" s="9"/>
      <c r="BYE59" s="9"/>
      <c r="BYF59" s="9"/>
      <c r="BYG59" s="9"/>
      <c r="BYH59" s="9"/>
      <c r="BYI59" s="9"/>
      <c r="BYJ59" s="9"/>
      <c r="BYK59" s="9"/>
      <c r="BYL59" s="9"/>
      <c r="BYM59" s="9"/>
      <c r="BYN59" s="9"/>
      <c r="BYO59" s="9"/>
      <c r="BYP59" s="9"/>
      <c r="BYQ59" s="9"/>
      <c r="BYR59" s="9"/>
      <c r="BYS59" s="9"/>
      <c r="BYT59" s="9"/>
      <c r="BYU59" s="9"/>
      <c r="BYV59" s="9"/>
      <c r="BYW59" s="9"/>
      <c r="BYX59" s="9"/>
      <c r="BYY59" s="9"/>
      <c r="BYZ59" s="9"/>
      <c r="BZA59" s="9"/>
      <c r="BZB59" s="9"/>
      <c r="BZC59" s="9"/>
      <c r="BZD59" s="9"/>
      <c r="BZE59" s="9"/>
      <c r="BZF59" s="9"/>
      <c r="BZG59" s="9"/>
      <c r="BZH59" s="9"/>
      <c r="BZI59" s="9"/>
      <c r="BZJ59" s="9"/>
      <c r="BZK59" s="9"/>
      <c r="BZL59" s="9"/>
      <c r="BZM59" s="9"/>
      <c r="BZN59" s="9"/>
      <c r="BZO59" s="9"/>
      <c r="BZP59" s="9"/>
      <c r="BZQ59" s="9"/>
      <c r="BZR59" s="9"/>
      <c r="BZS59" s="9"/>
      <c r="BZT59" s="9"/>
      <c r="BZU59" s="9"/>
      <c r="BZV59" s="9"/>
      <c r="BZW59" s="9"/>
      <c r="BZX59" s="9"/>
      <c r="BZY59" s="9"/>
      <c r="BZZ59" s="9"/>
      <c r="CAA59" s="9"/>
      <c r="CAB59" s="9"/>
      <c r="CAC59" s="9"/>
      <c r="CAD59" s="9"/>
      <c r="CAE59" s="9"/>
      <c r="CAF59" s="9"/>
      <c r="CAG59" s="9"/>
      <c r="CAH59" s="9"/>
      <c r="CAI59" s="9"/>
      <c r="CAJ59" s="9"/>
      <c r="CAK59" s="9"/>
      <c r="CAL59" s="9"/>
      <c r="CAM59" s="9"/>
      <c r="CAN59" s="9"/>
      <c r="CAO59" s="9"/>
      <c r="CAP59" s="9"/>
      <c r="CAQ59" s="9"/>
      <c r="CAR59" s="9"/>
      <c r="CAS59" s="9"/>
      <c r="CAT59" s="9"/>
      <c r="CAU59" s="9"/>
      <c r="CAV59" s="9"/>
      <c r="CAW59" s="9"/>
      <c r="CAX59" s="9"/>
      <c r="CAY59" s="9"/>
      <c r="CAZ59" s="9"/>
      <c r="CBA59" s="9"/>
      <c r="CBB59" s="9"/>
      <c r="CBC59" s="9"/>
      <c r="CBD59" s="9"/>
      <c r="CBE59" s="9"/>
      <c r="CBF59" s="9"/>
      <c r="CBG59" s="9"/>
      <c r="CBH59" s="9"/>
      <c r="CBI59" s="9"/>
      <c r="CBJ59" s="9"/>
      <c r="CBK59" s="9"/>
      <c r="CBL59" s="9"/>
      <c r="CBM59" s="9"/>
      <c r="CBN59" s="9"/>
      <c r="CBO59" s="9"/>
      <c r="CBP59" s="9"/>
      <c r="CBQ59" s="9"/>
      <c r="CBR59" s="9"/>
      <c r="CBS59" s="9"/>
      <c r="CBT59" s="9"/>
      <c r="CBU59" s="9"/>
      <c r="CBV59" s="9"/>
      <c r="CBW59" s="9"/>
      <c r="CBX59" s="9"/>
      <c r="CBY59" s="9"/>
      <c r="CBZ59" s="9"/>
      <c r="CCA59" s="9"/>
      <c r="CCB59" s="9"/>
      <c r="CCC59" s="9"/>
      <c r="CCD59" s="9"/>
      <c r="CCE59" s="9"/>
      <c r="CCF59" s="9"/>
      <c r="CCG59" s="9"/>
      <c r="CCH59" s="9"/>
      <c r="CCI59" s="9"/>
      <c r="CCJ59" s="9"/>
      <c r="CCK59" s="9"/>
      <c r="CCL59" s="9"/>
      <c r="CCM59" s="9"/>
      <c r="CCN59" s="9"/>
      <c r="CCO59" s="9"/>
      <c r="CCP59" s="9"/>
      <c r="CCQ59" s="9"/>
      <c r="CCR59" s="9"/>
      <c r="CCS59" s="9"/>
      <c r="CCT59" s="9"/>
      <c r="CCU59" s="9"/>
      <c r="CCV59" s="9"/>
      <c r="CCW59" s="9"/>
      <c r="CCX59" s="9"/>
      <c r="CCY59" s="9"/>
      <c r="CCZ59" s="9"/>
      <c r="CDA59" s="9"/>
      <c r="CDB59" s="9"/>
      <c r="CDC59" s="9"/>
      <c r="CDD59" s="9"/>
      <c r="CDE59" s="9"/>
      <c r="CDF59" s="9"/>
      <c r="CDG59" s="9"/>
      <c r="CDH59" s="9"/>
      <c r="CDI59" s="9"/>
      <c r="CDJ59" s="9"/>
      <c r="CDK59" s="9"/>
      <c r="CDL59" s="9"/>
      <c r="CDM59" s="9"/>
      <c r="CDN59" s="9"/>
      <c r="CDO59" s="9"/>
      <c r="CDP59" s="9"/>
      <c r="CDQ59" s="9"/>
      <c r="CDR59" s="9"/>
      <c r="CDS59" s="9"/>
      <c r="CDT59" s="9"/>
      <c r="CDU59" s="9"/>
      <c r="CDV59" s="9"/>
      <c r="CDW59" s="9"/>
      <c r="CDX59" s="9"/>
      <c r="CDY59" s="9"/>
      <c r="CDZ59" s="9"/>
      <c r="CEA59" s="9"/>
      <c r="CEB59" s="9"/>
      <c r="CEC59" s="9"/>
      <c r="CED59" s="9"/>
      <c r="CEE59" s="9"/>
      <c r="CEF59" s="9"/>
      <c r="CEG59" s="9"/>
      <c r="CEH59" s="9"/>
      <c r="CEI59" s="9"/>
      <c r="CEJ59" s="9"/>
      <c r="CEK59" s="9"/>
      <c r="CEL59" s="9"/>
      <c r="CEM59" s="9"/>
      <c r="CEN59" s="9"/>
      <c r="CEO59" s="9"/>
      <c r="CEP59" s="9"/>
      <c r="CEQ59" s="9"/>
      <c r="CER59" s="9"/>
      <c r="CES59" s="9"/>
      <c r="CET59" s="9"/>
      <c r="CEU59" s="9"/>
      <c r="CEV59" s="9"/>
      <c r="CEW59" s="9" t="s">
        <v>5106</v>
      </c>
      <c r="CEX59" s="9"/>
      <c r="CEY59" s="9"/>
      <c r="CEZ59" s="9"/>
      <c r="CFA59" s="9"/>
      <c r="CFB59" s="9"/>
      <c r="CFC59" s="9"/>
      <c r="CFD59" s="9"/>
      <c r="CFE59" s="9"/>
      <c r="CFF59" s="9"/>
      <c r="CFG59" s="9"/>
      <c r="CFH59" s="9"/>
      <c r="CFI59" s="9"/>
      <c r="CFJ59" s="9"/>
      <c r="CFK59" s="9"/>
      <c r="CFL59" s="9"/>
      <c r="CFM59" s="9"/>
      <c r="CFN59" s="9"/>
      <c r="CFO59" s="9"/>
      <c r="CFP59" s="9"/>
      <c r="CFQ59" s="9"/>
      <c r="CFR59" s="9"/>
      <c r="CFS59" s="9"/>
      <c r="CFT59" s="9"/>
      <c r="CFU59" s="9"/>
      <c r="CFV59" s="9"/>
      <c r="CFW59" s="9"/>
      <c r="CFX59" s="9"/>
      <c r="CFY59" s="9"/>
      <c r="CFZ59" s="9"/>
      <c r="CGA59" s="9"/>
      <c r="CGB59" s="9"/>
      <c r="CGC59" s="9"/>
      <c r="CGD59" s="9"/>
      <c r="CGE59" s="9"/>
      <c r="CGF59" s="9"/>
      <c r="CGG59" s="9"/>
      <c r="CGH59" s="9"/>
      <c r="CGI59" s="9"/>
      <c r="CGJ59" s="9"/>
      <c r="CGK59" s="9"/>
      <c r="CGL59" s="9"/>
      <c r="CGM59" s="9"/>
      <c r="CGN59" s="9"/>
      <c r="CGO59" s="9"/>
      <c r="CGP59" s="9"/>
      <c r="CGQ59" s="9"/>
      <c r="CGR59" s="9"/>
      <c r="CGS59" s="9"/>
      <c r="CGT59" s="9"/>
      <c r="CGU59" s="9"/>
      <c r="CGV59" s="9"/>
      <c r="CGW59" s="9"/>
      <c r="CGX59" s="9"/>
      <c r="CGY59" s="9"/>
      <c r="CGZ59" s="9"/>
      <c r="CHA59" s="9"/>
      <c r="CHB59" s="9"/>
      <c r="CHC59" s="9"/>
      <c r="CHD59" s="9"/>
      <c r="CHE59" s="9"/>
      <c r="CHF59" s="9"/>
      <c r="CHG59" s="9"/>
      <c r="CHH59" s="9"/>
      <c r="CHI59" s="9"/>
      <c r="CHJ59" s="9"/>
      <c r="CHK59" s="9"/>
      <c r="CHL59" s="9"/>
      <c r="CHM59" s="9"/>
      <c r="CHN59" s="9"/>
      <c r="CHO59" s="9"/>
      <c r="CHP59" s="9"/>
      <c r="CHQ59" s="9"/>
      <c r="CHR59" s="9"/>
      <c r="CHS59" s="9"/>
      <c r="CHT59" s="9"/>
      <c r="CHU59" s="9"/>
      <c r="CHV59" s="9"/>
      <c r="CHW59" s="9"/>
      <c r="CHX59" s="9"/>
      <c r="CHY59" s="9"/>
      <c r="CHZ59" s="9"/>
      <c r="CIA59" s="9"/>
      <c r="CIB59" s="9"/>
      <c r="CIC59" s="9"/>
      <c r="CID59" s="9"/>
      <c r="CIE59" s="9"/>
      <c r="CIF59" s="9"/>
      <c r="CIG59" s="9"/>
      <c r="CIH59" s="9"/>
      <c r="CII59" s="9"/>
      <c r="CIJ59" s="9"/>
      <c r="CIK59" s="9"/>
      <c r="CIL59" s="9"/>
      <c r="CIM59" s="9"/>
      <c r="CIN59" s="9"/>
      <c r="CIO59" s="9"/>
      <c r="CIP59" s="9"/>
      <c r="CIQ59" s="9"/>
      <c r="CIR59" s="9"/>
      <c r="CIS59" s="9"/>
      <c r="CIT59" s="9"/>
      <c r="CIU59" s="9"/>
      <c r="CIV59" s="9"/>
      <c r="CIW59" s="9"/>
      <c r="CIX59" s="9"/>
      <c r="CIY59" s="9"/>
      <c r="CIZ59" s="9"/>
      <c r="CJA59" s="9"/>
      <c r="CJB59" s="9"/>
      <c r="CJC59" s="9"/>
      <c r="CJD59" s="9"/>
      <c r="CJE59" s="9"/>
      <c r="CJF59" s="9"/>
      <c r="CJG59" s="9"/>
      <c r="CJH59" s="9"/>
      <c r="CJI59" s="9"/>
      <c r="CJJ59" s="9"/>
      <c r="CJK59" s="9"/>
      <c r="CJL59" s="9"/>
      <c r="CJM59" s="9"/>
      <c r="CJN59" s="9"/>
      <c r="CJO59" s="9"/>
      <c r="CJP59" s="9"/>
      <c r="CJQ59" s="9"/>
      <c r="CJR59" s="9"/>
      <c r="CJS59" s="9"/>
      <c r="CJT59" s="9"/>
      <c r="CJU59" s="9"/>
      <c r="CJV59" s="9"/>
      <c r="CJW59" s="9"/>
      <c r="CJX59" s="9"/>
      <c r="CJY59" s="9"/>
      <c r="CJZ59" s="9"/>
      <c r="CKA59" s="9"/>
      <c r="CKB59" s="9"/>
      <c r="CKC59" s="9"/>
      <c r="CKD59" s="9"/>
      <c r="CKE59" s="9"/>
      <c r="CKF59" s="9"/>
      <c r="CKG59" s="9"/>
      <c r="CKH59" s="9"/>
      <c r="CKI59" s="9"/>
      <c r="CKJ59" s="9"/>
      <c r="CKK59" s="9"/>
      <c r="CKL59" s="9"/>
      <c r="CKM59" s="9"/>
      <c r="CKN59" s="9"/>
      <c r="CKO59" s="9"/>
      <c r="CKP59" s="9"/>
      <c r="CKQ59" s="9"/>
      <c r="CKR59" s="9"/>
      <c r="CKS59" s="9"/>
      <c r="CKT59" s="9"/>
      <c r="CKU59" s="9"/>
      <c r="CKV59" s="9"/>
      <c r="CKW59" s="9"/>
      <c r="CKX59" s="9"/>
      <c r="CKY59" s="9"/>
      <c r="CKZ59" s="9"/>
      <c r="CLA59" s="9"/>
      <c r="CLB59" s="9"/>
      <c r="CLC59" s="9"/>
      <c r="CLD59" s="9"/>
      <c r="CLE59" s="9"/>
      <c r="CLF59" s="9"/>
      <c r="CLG59" s="9"/>
      <c r="CLH59" s="9"/>
      <c r="CLI59" s="9"/>
      <c r="CLJ59" s="9"/>
      <c r="CLK59" s="9"/>
      <c r="CLL59" s="9"/>
      <c r="CLM59" s="9"/>
      <c r="CLN59" s="9"/>
      <c r="CLO59" s="9"/>
      <c r="CLP59" s="9"/>
      <c r="CLQ59" s="9"/>
      <c r="CLR59" s="9"/>
      <c r="CLS59" s="9"/>
      <c r="CLT59" s="9"/>
      <c r="CLU59" s="9"/>
      <c r="CLV59" s="9"/>
      <c r="CLW59" s="9"/>
      <c r="CLX59" s="9"/>
      <c r="CLY59" s="9"/>
      <c r="CLZ59" s="9"/>
      <c r="CMA59" s="9"/>
      <c r="CMB59" s="9"/>
      <c r="CMC59" s="9"/>
      <c r="CMD59" s="9"/>
      <c r="CME59" s="9"/>
      <c r="CMF59" s="9"/>
      <c r="CMG59" s="9"/>
      <c r="CMH59" s="9"/>
      <c r="CMI59" s="9"/>
      <c r="CMJ59" s="9"/>
      <c r="CMK59" s="9"/>
      <c r="CML59" s="9"/>
      <c r="CMM59" s="9"/>
      <c r="CMN59" s="9"/>
      <c r="CMO59" s="9"/>
      <c r="CMP59" s="9"/>
      <c r="CMQ59" s="9"/>
      <c r="CMR59" s="9"/>
      <c r="CMS59" s="9"/>
      <c r="CMT59" s="9"/>
      <c r="CMU59" s="9"/>
      <c r="CMV59" s="9"/>
      <c r="CMW59" s="9"/>
      <c r="CMX59" s="9"/>
      <c r="CMY59" s="9"/>
      <c r="CMZ59" s="9"/>
      <c r="CNA59" s="9"/>
      <c r="CNB59" s="9"/>
      <c r="CNC59" s="9"/>
      <c r="CND59" s="9"/>
      <c r="CNE59" s="9"/>
      <c r="CNF59" s="9"/>
      <c r="CNG59" s="9"/>
      <c r="CNH59" s="9"/>
      <c r="CNI59" s="9"/>
      <c r="CNJ59" s="9"/>
      <c r="CNK59" s="9"/>
      <c r="CNL59" s="9"/>
      <c r="CNM59" s="9"/>
      <c r="CNN59" s="9"/>
      <c r="CNO59" s="9"/>
      <c r="CNP59" s="9"/>
      <c r="CNQ59" s="9"/>
      <c r="CNR59" s="9"/>
      <c r="CNS59" s="9"/>
      <c r="CNT59" s="9"/>
      <c r="CNU59" s="9"/>
      <c r="CNV59" s="9"/>
      <c r="CNW59" s="9"/>
      <c r="CNX59" s="9"/>
      <c r="CNY59" s="9"/>
      <c r="CNZ59" s="9"/>
      <c r="COA59" s="9"/>
      <c r="COB59" s="9"/>
      <c r="COC59" s="9"/>
      <c r="COD59" s="9"/>
      <c r="COE59" s="9"/>
      <c r="COF59" s="9"/>
      <c r="COG59" s="9"/>
      <c r="COH59" s="9"/>
      <c r="COI59" s="9"/>
      <c r="COJ59" s="9"/>
      <c r="COK59" s="9"/>
      <c r="COL59" s="9"/>
      <c r="COM59" s="9"/>
      <c r="CON59" s="9"/>
      <c r="COO59" s="9"/>
      <c r="COP59" s="9"/>
      <c r="COQ59" s="9"/>
      <c r="COR59" s="9"/>
      <c r="COS59" s="9"/>
      <c r="COT59" s="9"/>
      <c r="COU59" s="9"/>
      <c r="COV59" s="9"/>
      <c r="COW59" s="9"/>
      <c r="COX59" s="9"/>
      <c r="COY59" s="9"/>
      <c r="COZ59" s="9"/>
      <c r="CPA59" s="9"/>
      <c r="CPB59" s="9"/>
      <c r="CPC59" s="9"/>
      <c r="CPD59" s="9"/>
      <c r="CPE59" s="9"/>
      <c r="CPF59" s="9"/>
      <c r="CPG59" s="9"/>
      <c r="CPH59" s="9"/>
      <c r="CPI59" s="9"/>
      <c r="CPJ59" s="9"/>
      <c r="CPK59" s="9"/>
      <c r="CPL59" s="9"/>
      <c r="CPM59" s="9"/>
      <c r="CPN59" s="9"/>
      <c r="CPO59" s="9"/>
      <c r="CPP59" s="9"/>
      <c r="CPQ59" s="9"/>
      <c r="CPR59" s="9"/>
      <c r="CPS59" s="9"/>
      <c r="CPT59" s="9"/>
      <c r="CPU59" s="9"/>
      <c r="CPV59" s="9"/>
      <c r="CPW59" s="9"/>
      <c r="CPX59" s="9"/>
      <c r="CPY59" s="9"/>
      <c r="CPZ59" s="9"/>
      <c r="CQA59" s="9"/>
      <c r="CQB59" s="9"/>
      <c r="CQC59" s="9"/>
      <c r="CQD59" s="9"/>
      <c r="CQE59" s="9"/>
      <c r="CQF59" s="9"/>
      <c r="CQG59" s="9"/>
      <c r="CQH59" s="9"/>
      <c r="CQI59" s="9"/>
      <c r="CQJ59" s="9"/>
      <c r="CQK59" s="9"/>
      <c r="CQL59" s="9"/>
      <c r="CQM59" s="9"/>
      <c r="CQN59" s="9"/>
      <c r="CQO59" s="9"/>
      <c r="CQP59" s="9"/>
      <c r="CQQ59" s="9"/>
      <c r="CQR59" s="9"/>
      <c r="CQS59" s="9"/>
      <c r="CQT59" s="9"/>
      <c r="CQU59" s="9" t="s">
        <v>5126</v>
      </c>
      <c r="CQV59" s="9" t="s">
        <v>5126</v>
      </c>
      <c r="CQW59" s="9" t="s">
        <v>5126</v>
      </c>
      <c r="CQX59" s="9" t="s">
        <v>5126</v>
      </c>
      <c r="CQY59" s="9"/>
      <c r="CQZ59" s="9"/>
      <c r="CRA59" s="9"/>
      <c r="CRB59" s="9"/>
      <c r="CRC59" s="9"/>
      <c r="CRD59" s="9"/>
      <c r="CRE59" s="9"/>
      <c r="CRF59" s="9"/>
      <c r="CRG59" s="9"/>
      <c r="CRH59" s="9"/>
      <c r="CRI59" s="9"/>
      <c r="CRJ59" s="9"/>
      <c r="CRK59" s="9"/>
      <c r="CRL59" s="9"/>
      <c r="CRM59" s="9"/>
      <c r="CRN59" s="9"/>
      <c r="CRO59" s="9"/>
      <c r="CRP59" s="9"/>
      <c r="CRQ59" s="9"/>
      <c r="CRR59" s="9"/>
      <c r="CRS59" s="9"/>
      <c r="CRT59" s="9"/>
      <c r="CRU59" s="9"/>
      <c r="CRV59" s="9"/>
      <c r="CRW59" s="9"/>
      <c r="CRX59" s="9"/>
      <c r="CRY59" s="9"/>
      <c r="CRZ59" s="9"/>
      <c r="CSA59" s="9"/>
      <c r="CSB59" s="9"/>
      <c r="CSC59" s="9"/>
      <c r="CSD59" s="9"/>
      <c r="CSE59" s="9"/>
      <c r="CSF59" s="9"/>
      <c r="CSG59" s="9"/>
      <c r="CSH59" s="9"/>
      <c r="CSI59" s="9"/>
      <c r="CSJ59" s="9"/>
      <c r="CSK59" s="9"/>
      <c r="CSL59" s="9"/>
      <c r="CSM59" s="9"/>
      <c r="CSN59" s="9"/>
      <c r="CSO59" s="9"/>
      <c r="CSP59" s="9"/>
      <c r="CSQ59" s="9"/>
      <c r="CSR59" s="9"/>
      <c r="CSS59" s="9"/>
      <c r="CST59" s="9"/>
      <c r="CSU59" s="9"/>
      <c r="CSV59" s="9"/>
      <c r="CSW59" s="9"/>
      <c r="CSX59" s="9"/>
      <c r="CSY59" s="9"/>
      <c r="CSZ59" s="9"/>
      <c r="CTA59" s="9"/>
      <c r="CTB59" s="9"/>
      <c r="CTC59" s="9"/>
      <c r="CTD59" s="9"/>
      <c r="CTE59" s="9"/>
      <c r="CTF59" s="9"/>
      <c r="CTG59" s="9"/>
      <c r="CTH59" s="9"/>
      <c r="CTI59" s="9"/>
      <c r="CTJ59" s="9"/>
      <c r="CTK59" s="9"/>
      <c r="CTL59" s="9"/>
      <c r="CTM59" s="9"/>
      <c r="CTN59" s="9"/>
      <c r="CTO59" s="9"/>
      <c r="CTP59" s="9"/>
      <c r="CTQ59" s="9"/>
      <c r="CTR59" s="9"/>
      <c r="CTS59" s="9"/>
      <c r="CTT59" s="9"/>
      <c r="CTU59" s="9"/>
      <c r="CTV59" s="9"/>
      <c r="CTW59" s="9"/>
      <c r="CTX59" s="9"/>
      <c r="CTY59" s="9"/>
      <c r="CTZ59" s="9"/>
      <c r="CUA59" s="9"/>
      <c r="CUB59" s="9"/>
      <c r="CUC59" s="9"/>
      <c r="CUD59" s="9"/>
      <c r="CUE59" s="9"/>
      <c r="CUF59" s="9"/>
      <c r="CUG59" s="9"/>
      <c r="CUH59" s="9"/>
      <c r="CUI59" s="9"/>
      <c r="CUJ59" s="9"/>
      <c r="CUK59" s="9"/>
      <c r="CUL59" s="9"/>
      <c r="CUM59" s="9"/>
      <c r="CUN59" s="9"/>
      <c r="CUO59" s="9"/>
      <c r="CUP59" s="9"/>
      <c r="CUQ59" s="9"/>
      <c r="CUR59" s="9"/>
      <c r="CUS59" s="9"/>
      <c r="CUT59" s="9"/>
      <c r="CUU59" s="9"/>
      <c r="CUV59" s="9"/>
      <c r="CUW59" s="9"/>
      <c r="CUX59" s="9"/>
      <c r="CUY59" s="9"/>
      <c r="CUZ59" s="9"/>
      <c r="CVA59" s="9"/>
      <c r="CVB59" s="9"/>
      <c r="CVC59" s="9"/>
      <c r="CVD59" s="9"/>
      <c r="CVE59" s="9"/>
      <c r="CVF59" s="9"/>
      <c r="CVG59" s="9"/>
      <c r="CVH59" s="9"/>
      <c r="CVI59" s="9"/>
      <c r="CVJ59" s="9"/>
      <c r="CVK59" s="9"/>
      <c r="CVL59" s="9"/>
      <c r="CVM59" s="9"/>
      <c r="CVN59" s="9"/>
      <c r="CVO59" s="9"/>
      <c r="CVP59" s="9"/>
      <c r="CVQ59" s="9"/>
      <c r="CVR59" s="9"/>
      <c r="CVS59" s="9"/>
      <c r="CVT59" s="9"/>
      <c r="CVU59" s="9"/>
      <c r="CVV59" s="9"/>
      <c r="CVW59" s="9"/>
      <c r="CVX59" s="9"/>
      <c r="CVY59" s="9"/>
      <c r="CVZ59" s="9"/>
      <c r="CWA59" s="9"/>
      <c r="CWB59" s="9"/>
      <c r="CWC59" s="9"/>
      <c r="CWD59" s="9"/>
      <c r="CWE59" s="9"/>
      <c r="CWF59" s="9"/>
      <c r="CWG59" s="9"/>
      <c r="CWH59" s="9"/>
      <c r="CWI59" s="9"/>
      <c r="CWJ59" s="9"/>
      <c r="CWK59" s="9"/>
      <c r="CWL59" s="9"/>
      <c r="CWM59" s="9"/>
      <c r="CWN59" s="9"/>
      <c r="CWO59" s="9"/>
      <c r="CWP59" s="9"/>
      <c r="CWQ59" s="9"/>
      <c r="CWR59" s="9"/>
      <c r="CWS59" s="9"/>
      <c r="CWT59" s="9"/>
      <c r="CWU59" s="9"/>
      <c r="CWV59" s="9"/>
      <c r="CWW59" s="9"/>
      <c r="CWX59" s="9"/>
      <c r="CWY59" s="9"/>
      <c r="CWZ59" s="9"/>
      <c r="CXA59" s="9"/>
      <c r="CXB59" s="9"/>
      <c r="CXC59" s="9"/>
      <c r="CXD59" s="9"/>
      <c r="CXE59" s="9"/>
      <c r="CXF59" s="9"/>
      <c r="CXG59" s="9"/>
      <c r="CXH59" s="9"/>
      <c r="CXI59" s="9"/>
      <c r="CXJ59" s="9"/>
      <c r="CXK59" s="9"/>
      <c r="CXL59" s="9"/>
      <c r="CXM59" s="9"/>
      <c r="CXN59" s="9"/>
      <c r="CXO59" s="9"/>
      <c r="CXP59" s="9"/>
      <c r="CXQ59" s="9"/>
      <c r="CXR59" s="9"/>
      <c r="CXS59" s="9"/>
      <c r="CXT59" s="9"/>
      <c r="CXU59" s="9"/>
      <c r="CXV59" s="9"/>
      <c r="CXW59" s="9"/>
      <c r="CXX59" s="9"/>
      <c r="CXY59" s="9"/>
      <c r="CXZ59" s="9"/>
      <c r="CYA59" s="9"/>
      <c r="CYB59" s="9"/>
      <c r="CYC59" s="9"/>
      <c r="CYD59" s="9"/>
      <c r="CYE59" s="9"/>
      <c r="CYF59" s="9"/>
      <c r="CYG59" s="9"/>
      <c r="CYH59" s="9"/>
      <c r="CYI59" s="9"/>
      <c r="CYJ59" s="9"/>
      <c r="CYK59" s="9"/>
      <c r="CYL59" s="9"/>
      <c r="CYM59" s="9"/>
      <c r="CYN59" s="9"/>
      <c r="CYO59" s="9"/>
      <c r="CYP59" s="9"/>
      <c r="CYQ59" s="9"/>
      <c r="CYR59" s="9"/>
      <c r="CYS59" s="9"/>
      <c r="CYT59" s="9"/>
      <c r="CYU59" s="9"/>
      <c r="CYV59" s="9"/>
      <c r="CYW59" s="9"/>
      <c r="CYX59" s="9"/>
      <c r="CYY59" s="9"/>
      <c r="CYZ59" s="9"/>
      <c r="CZA59" s="9"/>
      <c r="CZB59" s="9"/>
      <c r="CZC59" s="9"/>
      <c r="CZD59" s="9"/>
      <c r="CZE59" s="9"/>
      <c r="CZF59" s="9"/>
      <c r="CZG59" s="9"/>
      <c r="CZH59" s="9"/>
      <c r="CZI59" s="9"/>
      <c r="CZJ59" s="9"/>
      <c r="CZK59" s="9"/>
      <c r="CZL59" s="9"/>
      <c r="CZM59" s="9"/>
      <c r="CZN59" s="9"/>
      <c r="CZO59" s="9"/>
      <c r="CZP59" s="9"/>
      <c r="CZQ59" s="9"/>
      <c r="CZR59" s="9"/>
      <c r="CZS59" s="9"/>
      <c r="CZT59" s="9"/>
      <c r="CZU59" s="9"/>
      <c r="CZV59" s="9"/>
      <c r="CZW59" s="9"/>
      <c r="CZX59" s="9"/>
      <c r="CZY59" s="9" t="s">
        <v>5126</v>
      </c>
      <c r="CZZ59" s="9"/>
      <c r="DAA59" s="9"/>
      <c r="DAB59" s="9"/>
      <c r="DAC59" s="9"/>
      <c r="DAD59" s="9"/>
      <c r="DAE59" s="9"/>
      <c r="DAF59" s="9"/>
      <c r="DAG59" s="9"/>
      <c r="DAH59" s="9"/>
      <c r="DAI59" s="9"/>
      <c r="DAJ59" s="9"/>
      <c r="DAK59" s="9"/>
      <c r="DAL59" s="9"/>
      <c r="DAM59" s="9"/>
      <c r="DAN59" s="9"/>
      <c r="DAO59" s="9"/>
      <c r="DAP59" s="9"/>
      <c r="DAQ59" s="9"/>
      <c r="DAR59" s="9"/>
      <c r="DAS59" s="9"/>
      <c r="DAT59" s="9"/>
      <c r="DAU59" s="9"/>
      <c r="DAV59" s="9"/>
      <c r="DAW59" s="9"/>
      <c r="DAX59" s="9"/>
      <c r="DAY59" s="9"/>
      <c r="DAZ59" s="9"/>
      <c r="DBA59" s="9"/>
      <c r="DBB59" s="9"/>
      <c r="DBC59" s="9"/>
      <c r="DBD59" s="9"/>
      <c r="DBE59" s="9"/>
      <c r="DBF59" s="9"/>
      <c r="DBG59" s="9"/>
      <c r="DBH59" s="9"/>
      <c r="DBI59" s="9"/>
      <c r="DBJ59" s="9"/>
      <c r="DBK59" s="9"/>
      <c r="DBL59" s="9"/>
      <c r="DBM59" s="9"/>
      <c r="DBN59" s="9"/>
      <c r="DBO59" s="9"/>
      <c r="DBP59" s="9"/>
      <c r="DBQ59" s="9"/>
      <c r="DBR59" s="9"/>
      <c r="DBS59" s="9"/>
      <c r="DBT59" s="9"/>
      <c r="DBU59" s="9"/>
      <c r="DBV59" s="9"/>
      <c r="DBW59" s="9"/>
      <c r="DBX59" s="9"/>
      <c r="DBY59" s="9"/>
      <c r="DBZ59" s="9"/>
      <c r="DCA59" s="9"/>
      <c r="DCB59" s="9"/>
      <c r="DCC59" s="9"/>
      <c r="DCD59" s="9"/>
      <c r="DCE59" s="9"/>
      <c r="DCF59" s="9"/>
      <c r="DCG59" s="9"/>
      <c r="DCH59" s="9"/>
      <c r="DCI59" s="9"/>
      <c r="DCJ59" s="9"/>
      <c r="DCK59" s="9"/>
      <c r="DCL59" s="9"/>
      <c r="DCM59" s="9"/>
      <c r="DCN59" s="9"/>
      <c r="DCO59" s="9"/>
      <c r="DCP59" s="9"/>
      <c r="DCQ59" s="9"/>
      <c r="DCR59" s="9"/>
      <c r="DCS59" s="9"/>
      <c r="DCT59" s="9" t="s">
        <v>5126</v>
      </c>
      <c r="DCU59" s="9"/>
      <c r="DCV59" s="9"/>
      <c r="DCW59" s="9"/>
      <c r="DCX59" s="9"/>
      <c r="DCY59" s="9"/>
      <c r="DCZ59" s="9"/>
      <c r="DDA59" s="9"/>
      <c r="DDB59" s="9"/>
      <c r="DDC59" s="9"/>
      <c r="DDD59" s="9"/>
      <c r="DDE59" s="9"/>
      <c r="DDF59" s="9"/>
      <c r="DDG59" s="9"/>
      <c r="DDH59" s="9"/>
      <c r="DDI59" s="9"/>
      <c r="DDJ59" s="9"/>
      <c r="DDK59" s="9"/>
      <c r="DDL59" s="9"/>
      <c r="DDM59" s="9"/>
      <c r="DDN59" s="9"/>
      <c r="DDO59" s="9"/>
      <c r="DDP59" s="9"/>
      <c r="DDQ59" s="9"/>
      <c r="DDR59" s="9"/>
      <c r="DDS59" s="9"/>
      <c r="DDT59" s="9"/>
      <c r="DDU59" s="9"/>
      <c r="DDV59" s="9"/>
      <c r="DDW59" s="9"/>
      <c r="DDX59" s="9"/>
      <c r="DDY59" s="9"/>
      <c r="DDZ59" s="9"/>
      <c r="DEA59" s="9"/>
      <c r="DEB59" s="9"/>
      <c r="DEC59" s="9"/>
      <c r="DED59" s="9"/>
      <c r="DEE59" s="9"/>
      <c r="DEF59" s="9"/>
      <c r="DEG59" s="9"/>
      <c r="DEH59" s="9"/>
      <c r="DEI59" s="9"/>
      <c r="DEJ59" s="9"/>
      <c r="DEK59" s="9"/>
      <c r="DEL59" s="9"/>
      <c r="DEM59" s="9"/>
      <c r="DEN59" s="9"/>
      <c r="DEO59" s="9"/>
      <c r="DEP59" s="9"/>
      <c r="DEQ59" s="9"/>
      <c r="DER59" s="9"/>
      <c r="DES59" s="9"/>
      <c r="DET59" s="9"/>
      <c r="DEU59" s="9"/>
      <c r="DEV59" s="9"/>
      <c r="DEW59" s="9"/>
      <c r="DEX59" s="9"/>
      <c r="DEY59" s="9"/>
      <c r="DEZ59" s="9"/>
      <c r="DFA59" s="9"/>
      <c r="DFB59" s="9"/>
      <c r="DFC59" s="9"/>
      <c r="DFD59" s="9"/>
      <c r="DFE59" s="9"/>
      <c r="DFF59" s="9"/>
      <c r="DFG59" s="9"/>
      <c r="DFH59" s="9"/>
      <c r="DFI59" s="9"/>
      <c r="DFJ59" s="9"/>
      <c r="DFK59" s="9"/>
      <c r="DFL59" s="9"/>
      <c r="DFM59" s="9"/>
      <c r="DFN59" s="9"/>
      <c r="DFO59" s="9"/>
      <c r="DFP59" s="9"/>
      <c r="DFQ59" s="9"/>
      <c r="DFR59" s="9"/>
      <c r="DFS59" s="9"/>
      <c r="DFT59" s="9"/>
      <c r="DFU59" s="9"/>
      <c r="DFV59" s="9"/>
      <c r="DFW59" s="9"/>
      <c r="DFX59" s="9"/>
      <c r="DFY59" s="9"/>
      <c r="DFZ59" s="9"/>
      <c r="DGA59" s="9"/>
      <c r="DGB59" s="9"/>
      <c r="DGC59" s="9"/>
      <c r="DGD59" s="9"/>
      <c r="DGE59" s="9"/>
      <c r="DGF59" s="9"/>
      <c r="DGG59" s="9"/>
      <c r="DGH59" s="9"/>
      <c r="DGI59" s="9"/>
      <c r="DGJ59" s="9"/>
      <c r="DGK59" s="9"/>
      <c r="DGL59" s="9"/>
      <c r="DGM59" s="9"/>
      <c r="DGN59" s="9"/>
      <c r="DGO59" s="9"/>
      <c r="DGP59" s="9"/>
      <c r="DGQ59" s="9"/>
      <c r="DGR59" s="9"/>
      <c r="DGS59" s="9"/>
      <c r="DGT59" s="9"/>
      <c r="DGU59" s="9"/>
      <c r="DGV59" s="9"/>
      <c r="DGW59" s="9"/>
      <c r="DGX59" s="9"/>
      <c r="DGY59" s="9"/>
      <c r="DGZ59" s="9"/>
      <c r="DHA59" s="9"/>
      <c r="DHB59" s="9"/>
      <c r="DHC59" s="9"/>
      <c r="DHD59" s="9"/>
      <c r="DHE59" s="9"/>
      <c r="DHF59" s="9"/>
      <c r="DHG59" s="9"/>
      <c r="DHH59" s="9"/>
      <c r="DHI59" s="9"/>
      <c r="DHJ59" s="9"/>
      <c r="DHK59" s="9"/>
      <c r="DHL59" s="9"/>
      <c r="DHM59" s="9"/>
      <c r="DHN59" s="9"/>
      <c r="DHO59" s="9"/>
      <c r="DHP59" s="9"/>
      <c r="DHQ59" s="9"/>
      <c r="DHR59" s="9"/>
      <c r="DHS59" s="9"/>
      <c r="DHT59" s="9"/>
      <c r="DHU59" s="9"/>
      <c r="DHV59" s="9"/>
      <c r="DHW59" s="9"/>
      <c r="DHX59" s="9"/>
      <c r="DHY59" s="9"/>
      <c r="DHZ59" s="9"/>
      <c r="DIA59" s="9"/>
      <c r="DIB59" s="9"/>
      <c r="DIC59" s="9"/>
      <c r="DID59" s="9"/>
      <c r="DIE59" s="9"/>
      <c r="DIF59" s="9"/>
      <c r="DIG59" s="9"/>
      <c r="DIH59" s="9"/>
      <c r="DII59" s="9"/>
      <c r="DIJ59" s="9"/>
      <c r="DIK59" s="9"/>
      <c r="DIL59" s="9"/>
      <c r="DIM59" s="9"/>
      <c r="DIN59" s="9"/>
      <c r="DIO59" s="9"/>
      <c r="DIP59" s="9"/>
      <c r="DIQ59" s="9"/>
      <c r="DIR59" s="9"/>
      <c r="DIS59" s="9"/>
      <c r="DIT59" s="9"/>
      <c r="DIU59" s="9"/>
      <c r="DIV59" s="9"/>
      <c r="DIW59" s="9"/>
      <c r="DIX59" s="9"/>
      <c r="DIY59" s="9"/>
      <c r="DIZ59" s="9"/>
      <c r="DJA59" s="9"/>
      <c r="DJB59" s="9"/>
      <c r="DJC59" s="9"/>
      <c r="DJD59" s="9"/>
      <c r="DJE59" s="9"/>
      <c r="DJF59" s="9"/>
      <c r="DJG59" s="9"/>
      <c r="DJH59" s="9"/>
      <c r="DJI59" s="9"/>
      <c r="DJJ59" s="9"/>
      <c r="DJK59" s="9"/>
      <c r="DJL59" s="9"/>
      <c r="DJM59" s="9"/>
      <c r="DJN59" s="9"/>
      <c r="DJO59" s="9"/>
      <c r="DJP59" s="9"/>
      <c r="DJQ59" s="9"/>
      <c r="DJR59" s="9"/>
      <c r="DJS59" s="9"/>
      <c r="DJT59" s="9"/>
      <c r="DJU59" s="9"/>
      <c r="DJV59" s="9"/>
      <c r="DJW59" s="9"/>
      <c r="DJX59" s="9"/>
      <c r="DJY59" s="9"/>
      <c r="DJZ59" s="9"/>
      <c r="DKA59" s="9"/>
      <c r="DKB59" s="9"/>
      <c r="DKC59" s="9"/>
      <c r="DKD59" s="9"/>
      <c r="DKE59" s="9"/>
      <c r="DKF59" s="9"/>
      <c r="DKG59" s="9"/>
      <c r="DKH59" s="9"/>
      <c r="DKI59" s="9"/>
      <c r="DKJ59" s="9"/>
      <c r="DKK59" s="9"/>
      <c r="DKL59" s="9"/>
      <c r="DKM59" s="9"/>
      <c r="DKN59" s="9"/>
      <c r="DKO59" s="9"/>
      <c r="DKP59" s="9"/>
      <c r="DKQ59" s="9"/>
      <c r="DKR59" s="9"/>
      <c r="DKS59" s="9"/>
      <c r="DKT59" s="9"/>
      <c r="DKU59" s="9"/>
      <c r="DKV59" s="9"/>
      <c r="DKW59" s="9"/>
      <c r="DKX59" s="9"/>
      <c r="DKY59" s="9"/>
      <c r="DKZ59" s="9"/>
      <c r="DLA59" s="9"/>
      <c r="DLB59" s="9"/>
      <c r="DLC59" s="9"/>
      <c r="DLD59" s="9"/>
      <c r="DLE59" s="9"/>
      <c r="DLF59" s="9"/>
      <c r="DLG59" s="9"/>
      <c r="DLH59" s="9"/>
      <c r="DLI59" s="9"/>
      <c r="DLJ59" s="9"/>
      <c r="DLK59" s="9"/>
      <c r="DLL59" s="9"/>
      <c r="DLM59" s="9"/>
      <c r="DLN59" s="9"/>
      <c r="DLO59" s="9"/>
      <c r="DLP59" s="9"/>
      <c r="DLQ59" s="9"/>
      <c r="DLR59" s="9"/>
      <c r="DLS59" s="9"/>
      <c r="DLT59" s="9"/>
      <c r="DLU59" s="9"/>
      <c r="DLV59" s="9"/>
      <c r="DLW59" s="9"/>
      <c r="DLX59" s="9"/>
      <c r="DLY59" s="9"/>
      <c r="DLZ59" s="9"/>
      <c r="DMA59" s="9"/>
      <c r="DMB59" s="9"/>
      <c r="DMC59" s="9"/>
      <c r="DMD59" s="9"/>
      <c r="DME59" s="9"/>
      <c r="DMF59" s="9"/>
      <c r="DMG59" s="9"/>
      <c r="DMH59" s="9"/>
      <c r="DMI59" s="9"/>
      <c r="DMJ59" s="9"/>
      <c r="DMK59" s="9"/>
      <c r="DML59" s="9"/>
      <c r="DMM59" s="9"/>
      <c r="DMN59" s="9"/>
      <c r="DMO59" s="9"/>
      <c r="DMP59" s="9"/>
      <c r="DMQ59" s="9"/>
      <c r="DMR59" s="9"/>
      <c r="DMS59" s="9"/>
      <c r="DMT59" s="9"/>
      <c r="DMU59" s="9"/>
      <c r="DMV59" s="9"/>
      <c r="DMW59" s="9"/>
      <c r="DMX59" s="9"/>
      <c r="DMY59" s="9"/>
      <c r="DMZ59" s="9"/>
      <c r="DNA59" s="9"/>
      <c r="DNB59" s="9"/>
      <c r="DNC59" s="9"/>
      <c r="DND59" s="9"/>
      <c r="DNE59" s="9"/>
      <c r="DNF59" s="9"/>
      <c r="DNG59" s="9"/>
      <c r="DNH59" s="9"/>
      <c r="DNI59" s="9"/>
      <c r="DNJ59" s="9"/>
      <c r="DNK59" s="9"/>
      <c r="DNL59" s="9"/>
      <c r="DNM59" s="9"/>
      <c r="DNN59" s="9"/>
      <c r="DNO59" s="9"/>
      <c r="DNP59" s="9"/>
      <c r="DNQ59" s="9"/>
      <c r="DNR59" s="9"/>
      <c r="DNS59" s="9"/>
      <c r="DNT59" s="9"/>
      <c r="DNU59" s="9"/>
      <c r="DNV59" s="9"/>
      <c r="DNW59" s="9"/>
      <c r="DNX59" s="9"/>
      <c r="DNY59" s="9"/>
      <c r="DNZ59" s="9"/>
      <c r="DOA59" s="9"/>
      <c r="DOB59" s="9"/>
      <c r="DOC59" s="9"/>
      <c r="DOD59" s="9"/>
      <c r="DOE59" s="9"/>
      <c r="DOF59" s="9"/>
      <c r="DOG59" s="9"/>
      <c r="DOH59" s="9"/>
      <c r="DOI59" s="9"/>
      <c r="DOJ59" s="9"/>
      <c r="DOK59" s="9"/>
      <c r="DOL59" s="9"/>
      <c r="DOM59" s="9"/>
      <c r="DON59" s="9"/>
      <c r="DOO59" s="9"/>
      <c r="DOP59" s="9"/>
      <c r="DOQ59" s="9"/>
      <c r="DOR59" s="9"/>
      <c r="DOS59" s="9"/>
      <c r="DOT59" s="9"/>
      <c r="DOU59" s="9"/>
      <c r="DOV59" s="9"/>
      <c r="DOW59" s="9"/>
      <c r="DOX59" s="9"/>
      <c r="DOY59" s="9"/>
      <c r="DOZ59" s="9"/>
      <c r="DPA59" s="9"/>
      <c r="DPB59" s="9"/>
      <c r="DPC59" s="9"/>
      <c r="DPD59" s="9"/>
      <c r="DPE59" s="9"/>
      <c r="DPF59" s="9"/>
      <c r="DPG59" s="9"/>
      <c r="DPH59" s="9"/>
      <c r="DPI59" s="9"/>
      <c r="DPJ59" s="9"/>
      <c r="DPK59" s="9"/>
      <c r="DPL59" s="9"/>
      <c r="DPM59" s="9"/>
      <c r="DPN59" s="9"/>
      <c r="DPO59" s="9"/>
      <c r="DPP59" s="9"/>
      <c r="DPQ59" s="9"/>
      <c r="DPR59" s="9"/>
      <c r="DPS59" s="9"/>
      <c r="DPT59" s="9"/>
      <c r="DPU59" s="9"/>
      <c r="DPV59" s="9"/>
      <c r="DPW59" s="9"/>
      <c r="DPX59" s="9"/>
      <c r="DPY59" s="9"/>
      <c r="DPZ59" s="9"/>
      <c r="DQA59" s="9"/>
      <c r="DQB59" s="9"/>
      <c r="DQC59" s="9"/>
      <c r="DQD59" s="9"/>
      <c r="DQE59" s="9"/>
      <c r="DQF59" s="9"/>
      <c r="DQG59" s="9"/>
      <c r="DQH59" s="9"/>
      <c r="DQI59" s="9"/>
      <c r="DQJ59" s="9"/>
      <c r="DQK59" s="9"/>
      <c r="DQL59" s="9"/>
      <c r="DQM59" s="9"/>
      <c r="DQN59" s="9"/>
      <c r="DQO59" s="9"/>
      <c r="DQP59" s="9"/>
      <c r="DQQ59" s="9"/>
      <c r="DQR59" s="9"/>
      <c r="DQS59" s="9"/>
      <c r="DQT59" s="9"/>
      <c r="DQU59" s="9"/>
      <c r="DQV59" s="9"/>
      <c r="DQW59" s="9"/>
      <c r="DQX59" s="9"/>
      <c r="DQY59" s="9"/>
      <c r="DQZ59" s="9"/>
      <c r="DRA59" s="9"/>
      <c r="DRB59" s="9"/>
      <c r="DRC59" s="9"/>
      <c r="DRD59" s="9"/>
      <c r="DRE59" s="9"/>
      <c r="DRF59" s="9"/>
      <c r="DRG59" s="9"/>
      <c r="DRH59" s="9"/>
      <c r="DRI59" s="9"/>
      <c r="DRJ59" s="9"/>
      <c r="DRK59" s="9"/>
      <c r="DRL59" s="9"/>
      <c r="DRM59" s="9"/>
      <c r="DRN59" s="9"/>
      <c r="DRO59" s="9"/>
      <c r="DRP59" s="9"/>
      <c r="DRQ59" s="9"/>
      <c r="DRR59" s="9"/>
      <c r="DRS59" s="9"/>
      <c r="DRT59" s="9"/>
      <c r="DRU59" s="9"/>
      <c r="DRV59" s="9"/>
      <c r="DRW59" s="9"/>
      <c r="DRX59" s="9"/>
      <c r="DRY59" s="9"/>
      <c r="DRZ59" s="9"/>
      <c r="DSA59" s="9"/>
      <c r="DSB59" s="9"/>
      <c r="DSC59" s="9"/>
      <c r="DSD59" s="9"/>
      <c r="DSE59" s="9"/>
      <c r="DSF59" s="9"/>
      <c r="DSG59" s="9"/>
      <c r="DSH59" s="9"/>
      <c r="DSI59" s="9"/>
      <c r="DSJ59" s="9"/>
      <c r="DSK59" s="9"/>
      <c r="DSL59" s="9"/>
      <c r="DSM59" s="9"/>
      <c r="DSN59" s="9"/>
      <c r="DSO59" s="9"/>
      <c r="DSP59" s="9"/>
      <c r="DSQ59" s="9"/>
      <c r="DSR59" s="9"/>
      <c r="DSS59" s="9"/>
      <c r="DST59" s="9"/>
      <c r="DSU59" s="9"/>
      <c r="DSV59" s="9"/>
      <c r="DSW59" s="9"/>
      <c r="DSX59" s="9"/>
      <c r="DSY59" s="9"/>
      <c r="DSZ59" s="9"/>
      <c r="DTA59" s="9"/>
      <c r="DTB59" s="9"/>
      <c r="DTC59" s="9"/>
      <c r="DTD59" s="9"/>
      <c r="DTE59" s="9"/>
      <c r="DTF59" s="9"/>
      <c r="DTG59" s="9"/>
      <c r="DTH59" s="9"/>
      <c r="DTI59" s="9"/>
      <c r="DTJ59" s="9"/>
      <c r="DTK59" s="9"/>
      <c r="DTL59" s="9"/>
      <c r="DTM59" s="9"/>
      <c r="DTN59" s="9"/>
      <c r="DTO59" s="9"/>
      <c r="DTP59" s="9"/>
      <c r="DTQ59" s="9"/>
      <c r="DTR59" s="9"/>
      <c r="DTS59" s="9"/>
      <c r="DTT59" s="9"/>
      <c r="DTU59" s="9"/>
      <c r="DTV59" s="9"/>
      <c r="DTW59" s="9"/>
      <c r="DTX59" s="9"/>
      <c r="DTY59" s="9"/>
      <c r="DTZ59" s="9"/>
      <c r="DUA59" s="9"/>
      <c r="DUB59" s="9"/>
      <c r="DUC59" s="9"/>
      <c r="DUD59" s="9"/>
      <c r="DUE59" s="9"/>
      <c r="DUF59" s="9"/>
      <c r="DUG59" s="9"/>
      <c r="DUH59" s="9"/>
      <c r="DUI59" s="9"/>
      <c r="DUJ59" s="9"/>
      <c r="DUK59" s="9"/>
      <c r="DUL59" s="9"/>
      <c r="DUM59" s="9"/>
      <c r="DUN59" s="9"/>
      <c r="DUO59" s="9"/>
      <c r="DUP59" s="9"/>
      <c r="DUQ59" s="9"/>
      <c r="DUR59" s="9"/>
      <c r="DUS59" s="9"/>
      <c r="DUT59" s="9"/>
      <c r="DUU59" s="9"/>
      <c r="DUV59" s="9"/>
      <c r="DUW59" s="9"/>
      <c r="DUX59" s="9"/>
      <c r="DUY59" s="9"/>
      <c r="DUZ59" s="9"/>
      <c r="DVA59" s="9"/>
      <c r="DVB59" s="9"/>
      <c r="DVC59" s="9"/>
      <c r="DVD59" s="9"/>
      <c r="DVE59" s="9"/>
      <c r="DVF59" s="9"/>
      <c r="DVG59" s="9"/>
      <c r="DVH59" s="9"/>
      <c r="DVI59" s="9"/>
      <c r="DVJ59" s="9"/>
      <c r="DVK59" s="9"/>
      <c r="DVL59" s="9"/>
      <c r="DVM59" s="9"/>
      <c r="DVN59" s="9"/>
      <c r="DVO59" s="9"/>
      <c r="DVP59" s="9"/>
      <c r="DVQ59" s="9"/>
      <c r="DVR59" s="9"/>
      <c r="DVS59" s="9"/>
      <c r="DVT59" s="9"/>
      <c r="DVU59" s="9"/>
      <c r="DVV59" s="9"/>
      <c r="DVW59" s="9"/>
      <c r="DVX59" s="9"/>
      <c r="DVY59" s="9"/>
      <c r="DVZ59" s="9"/>
      <c r="DWA59" s="9"/>
      <c r="DWB59" s="9"/>
      <c r="DWC59" s="9"/>
      <c r="DWD59" s="9"/>
      <c r="DWE59" s="9"/>
      <c r="DWF59" s="9"/>
      <c r="DWG59" s="9"/>
      <c r="DWH59" s="9"/>
      <c r="DWI59" s="9"/>
      <c r="DWJ59" s="9"/>
      <c r="DWK59" s="9"/>
      <c r="DWL59" s="9"/>
      <c r="DWM59" s="9"/>
      <c r="DWN59" s="9"/>
      <c r="DWO59" s="9"/>
      <c r="DWP59" s="9"/>
      <c r="DWQ59" s="9"/>
      <c r="DWR59" s="9"/>
      <c r="DWS59" s="9"/>
      <c r="DWT59" s="9"/>
      <c r="DWU59" s="9"/>
      <c r="DWV59" s="9"/>
      <c r="DWW59" s="9"/>
      <c r="DWX59" s="9"/>
      <c r="DWY59" s="9"/>
      <c r="DWZ59" s="9"/>
      <c r="DXA59" s="9"/>
      <c r="DXB59" s="9"/>
      <c r="DXC59" s="9"/>
      <c r="DXD59" s="9"/>
      <c r="DXE59" s="9"/>
      <c r="DXF59" s="9"/>
      <c r="DXG59" s="9"/>
      <c r="DXH59" s="9"/>
      <c r="DXI59" s="9"/>
      <c r="DXJ59" s="9"/>
      <c r="DXK59" s="9"/>
      <c r="DXL59" s="9"/>
      <c r="DXM59" s="9"/>
      <c r="DXN59" s="9"/>
      <c r="DXO59" s="9"/>
      <c r="DXP59" s="9"/>
      <c r="DXQ59" s="9"/>
      <c r="DXR59" s="9"/>
      <c r="DXS59" s="9"/>
      <c r="DXT59" s="9"/>
      <c r="DXU59" s="9"/>
      <c r="DXV59" s="9"/>
      <c r="DXW59" s="9"/>
      <c r="DXX59" s="9"/>
      <c r="DXY59" s="9"/>
      <c r="DXZ59" s="9"/>
      <c r="DYA59" s="9"/>
      <c r="DYB59" s="9"/>
      <c r="DYC59" s="9"/>
      <c r="DYD59" s="9"/>
      <c r="DYE59" s="9"/>
      <c r="DYF59" s="9"/>
      <c r="DYG59" s="9"/>
      <c r="DYH59" s="9"/>
      <c r="DYI59" s="9"/>
      <c r="DYJ59" s="9"/>
      <c r="DYK59" s="9"/>
      <c r="DYL59" s="9"/>
      <c r="DYM59" s="9"/>
      <c r="DYN59" s="9"/>
      <c r="DYO59" s="9"/>
      <c r="DYP59" s="9"/>
      <c r="DYQ59" s="9"/>
      <c r="DYR59" s="9"/>
      <c r="DYS59" s="9"/>
      <c r="DYT59" s="9"/>
      <c r="DYU59" s="9"/>
      <c r="DYV59" s="9"/>
      <c r="DYW59" s="9"/>
      <c r="DYX59" s="9"/>
      <c r="DYY59" s="9"/>
      <c r="DYZ59" s="9"/>
      <c r="DZA59" s="9"/>
      <c r="DZB59" s="9" t="s">
        <v>5126</v>
      </c>
      <c r="DZC59" s="9"/>
      <c r="DZD59" s="9"/>
      <c r="DZE59" s="9"/>
      <c r="DZF59" s="9"/>
      <c r="DZG59" s="9"/>
      <c r="DZH59" s="9"/>
      <c r="DZI59" s="9"/>
      <c r="DZJ59" s="9"/>
      <c r="DZK59" s="9"/>
      <c r="DZL59" s="9"/>
      <c r="DZM59" s="9"/>
      <c r="DZN59" s="9"/>
      <c r="DZO59" s="9"/>
      <c r="DZP59" s="9"/>
      <c r="DZQ59" s="9"/>
      <c r="DZR59" s="9"/>
      <c r="DZS59" s="9"/>
      <c r="DZT59" s="9"/>
      <c r="DZU59" s="9"/>
      <c r="DZV59" s="9"/>
      <c r="DZW59" s="9"/>
      <c r="DZX59" s="9"/>
      <c r="DZY59" s="9"/>
      <c r="DZZ59" s="9"/>
      <c r="EAA59" s="9"/>
      <c r="EAB59" s="9"/>
      <c r="EAC59" s="9"/>
      <c r="EAD59" s="9"/>
      <c r="EAE59" s="9"/>
      <c r="EAF59" s="9"/>
      <c r="EAG59" s="9"/>
      <c r="EAH59" s="9"/>
      <c r="EAI59" s="9"/>
      <c r="EAJ59" s="9"/>
      <c r="EAK59" s="9"/>
      <c r="EAL59" s="9"/>
      <c r="EAM59" s="9"/>
      <c r="EAN59" s="9"/>
      <c r="EAO59" s="9"/>
      <c r="EAP59" s="9"/>
      <c r="EAQ59" s="9"/>
      <c r="EAR59" s="9"/>
      <c r="EAS59" s="9"/>
      <c r="EAT59" s="9"/>
      <c r="EAU59" s="9"/>
      <c r="EAV59" s="9"/>
      <c r="EAW59" s="9"/>
      <c r="EAX59" s="9"/>
      <c r="EAY59" s="9"/>
      <c r="EAZ59" s="9"/>
      <c r="EBA59" s="9"/>
      <c r="EBB59" s="9"/>
      <c r="EBC59" s="9"/>
      <c r="EBD59" s="9"/>
      <c r="EBE59" s="9"/>
      <c r="EBF59" s="9"/>
      <c r="EBG59" s="9"/>
      <c r="EBH59" s="9"/>
      <c r="EBI59" s="9"/>
      <c r="EBJ59" s="9"/>
      <c r="EBK59" s="9"/>
      <c r="EBL59" s="9"/>
      <c r="EBM59" s="9"/>
      <c r="EBN59" s="9"/>
      <c r="EBO59" s="9"/>
      <c r="EBP59" s="9"/>
      <c r="EBQ59" s="9"/>
      <c r="EBR59" s="9"/>
      <c r="EBS59" s="9"/>
      <c r="EBT59" s="9"/>
      <c r="EBU59" s="9"/>
      <c r="EBV59" s="9"/>
      <c r="EBW59" s="9"/>
      <c r="EBX59" s="9"/>
      <c r="EBY59" s="9"/>
      <c r="EBZ59" s="9"/>
      <c r="ECA59" s="9"/>
      <c r="ECB59" s="9"/>
      <c r="ECC59" s="9"/>
      <c r="ECD59" s="9"/>
      <c r="ECE59" s="9"/>
      <c r="ECF59" s="9"/>
      <c r="ECG59" s="9"/>
      <c r="ECH59" s="9"/>
      <c r="ECI59" s="9"/>
      <c r="ECJ59" s="9"/>
      <c r="ECK59" s="9" t="s">
        <v>5099</v>
      </c>
      <c r="ECL59" s="9"/>
      <c r="ECM59" s="9"/>
      <c r="ECN59" s="9"/>
      <c r="ECO59" s="9"/>
      <c r="ECP59" s="9"/>
      <c r="ECQ59" s="9"/>
      <c r="ECR59" s="9"/>
      <c r="ECS59" s="9"/>
      <c r="ECT59" s="9"/>
      <c r="ECU59" s="9"/>
      <c r="ECV59" s="9"/>
      <c r="ECW59" s="9"/>
      <c r="ECX59" s="9"/>
      <c r="ECY59" s="9"/>
      <c r="ECZ59" s="9"/>
      <c r="EDA59" s="9"/>
      <c r="EDB59" s="9"/>
      <c r="EDC59" s="9"/>
      <c r="EDD59" s="9"/>
      <c r="EDE59" s="9"/>
      <c r="EDF59" s="9"/>
      <c r="EDG59" s="9"/>
      <c r="EDH59" s="9"/>
      <c r="EDI59" s="9"/>
      <c r="EDJ59" s="9"/>
      <c r="EDK59" s="9"/>
      <c r="EDL59" s="9"/>
      <c r="EDM59" s="9"/>
      <c r="EDN59" s="9"/>
      <c r="EDO59" s="9"/>
      <c r="EDP59" s="9"/>
      <c r="EDQ59" s="9"/>
      <c r="EDR59" s="9"/>
      <c r="EDS59" s="9"/>
      <c r="EDT59" s="9"/>
      <c r="EDU59" s="9"/>
      <c r="EDV59" s="9"/>
      <c r="EDW59" s="9"/>
      <c r="EDX59" s="9"/>
      <c r="EDY59" s="9"/>
      <c r="EDZ59" s="9"/>
      <c r="EEA59" s="9"/>
      <c r="EEB59" s="9"/>
      <c r="EEC59" s="9"/>
      <c r="EED59" s="9"/>
      <c r="EEE59" s="9"/>
      <c r="EEF59" s="9"/>
      <c r="EEG59" s="9"/>
      <c r="EEH59" s="9"/>
      <c r="EEI59" s="9"/>
      <c r="EEJ59" s="9"/>
      <c r="EEK59" s="9"/>
      <c r="EEL59" s="9"/>
      <c r="EEM59" s="9"/>
      <c r="EEN59" s="9"/>
      <c r="EEO59" s="9"/>
      <c r="EEP59" s="9"/>
      <c r="EEQ59" s="9"/>
      <c r="EER59" s="9"/>
      <c r="EES59" s="9"/>
      <c r="EET59" s="9"/>
      <c r="EEU59" s="9"/>
      <c r="EEV59" s="9"/>
      <c r="EEW59" s="9"/>
      <c r="EEX59" s="9"/>
      <c r="EEY59" s="9"/>
      <c r="EEZ59" s="9"/>
      <c r="EFA59" s="9"/>
      <c r="EFB59" s="9"/>
      <c r="EFC59" s="9"/>
      <c r="EFD59" s="9"/>
      <c r="EFE59" s="9"/>
      <c r="EFF59" s="9"/>
      <c r="EFG59" s="9"/>
      <c r="EFH59" s="9"/>
      <c r="EFI59" s="9"/>
      <c r="EFJ59" s="9"/>
      <c r="EFK59" s="9"/>
      <c r="EFL59" s="9"/>
      <c r="EFM59" s="9"/>
      <c r="EFN59" s="9"/>
      <c r="EFO59" s="9"/>
      <c r="EFP59" s="9"/>
      <c r="EFQ59" s="9"/>
      <c r="EFR59" s="9"/>
      <c r="EFS59" s="9"/>
      <c r="EFT59" s="9"/>
      <c r="EFU59" s="9"/>
      <c r="EFV59" s="9"/>
      <c r="EFW59" s="9"/>
      <c r="EFX59" s="9"/>
      <c r="EFY59" s="9"/>
      <c r="EFZ59" s="9"/>
      <c r="EGA59" s="9"/>
      <c r="EGB59" s="9"/>
      <c r="EGC59" s="9"/>
      <c r="EGD59" s="9"/>
      <c r="EGE59" s="9"/>
      <c r="EGF59" s="9"/>
      <c r="EGG59" s="9"/>
      <c r="EGH59" s="9"/>
      <c r="EGI59" s="9"/>
      <c r="EGJ59" s="9"/>
      <c r="EGK59" s="9"/>
      <c r="EGL59" s="9"/>
      <c r="EGM59" s="9"/>
      <c r="EGN59" s="9"/>
      <c r="EGO59" s="9"/>
      <c r="EGP59" s="9"/>
      <c r="EGQ59" s="9"/>
      <c r="EGR59" s="9"/>
      <c r="EGS59" s="9"/>
      <c r="EGT59" s="9"/>
      <c r="EGU59" s="9"/>
      <c r="EGV59" s="9"/>
      <c r="EGW59" s="9"/>
      <c r="EGX59" s="9"/>
      <c r="EGY59" s="9"/>
      <c r="EGZ59" s="9"/>
      <c r="EHA59" s="9"/>
      <c r="EHB59" s="9"/>
      <c r="EHC59" s="9"/>
      <c r="EHD59" s="9"/>
      <c r="EHE59" s="9"/>
      <c r="EHF59" s="9"/>
      <c r="EHG59" s="9"/>
      <c r="EHH59" s="9"/>
      <c r="EHI59" s="9"/>
      <c r="EHJ59" s="9"/>
      <c r="EHK59" s="9"/>
      <c r="EHL59" s="9"/>
      <c r="EHM59" s="9"/>
      <c r="EHN59" s="9"/>
      <c r="EHO59" s="9"/>
      <c r="EHP59" s="9"/>
      <c r="EHQ59" s="9"/>
      <c r="EHR59" s="9"/>
      <c r="EHS59" s="9"/>
      <c r="EHT59" s="9"/>
      <c r="EHU59" s="9"/>
      <c r="EHV59" s="9"/>
      <c r="EHW59" s="9"/>
      <c r="EHX59" s="9"/>
      <c r="EHY59" s="9"/>
      <c r="EHZ59" s="9"/>
      <c r="EIA59" s="9"/>
      <c r="EIB59" s="9"/>
      <c r="EIC59" s="9"/>
      <c r="EID59" s="9"/>
      <c r="EIE59" s="9"/>
      <c r="EIF59" s="9"/>
      <c r="EIG59" s="9"/>
      <c r="EIH59" s="9"/>
      <c r="EII59" s="9"/>
      <c r="EIJ59" s="9"/>
      <c r="EIK59" s="9"/>
      <c r="EIL59" s="9"/>
      <c r="EIM59" s="9"/>
      <c r="EIN59" s="9"/>
      <c r="EIO59" s="9"/>
      <c r="EIP59" s="9"/>
      <c r="EIQ59" s="9"/>
      <c r="EIR59" s="9"/>
      <c r="EIS59" s="9"/>
      <c r="EIT59" s="9"/>
      <c r="EIU59" s="9"/>
      <c r="EIV59" s="9"/>
      <c r="EIW59" s="9"/>
      <c r="EIX59" s="9"/>
      <c r="EIY59" s="9"/>
      <c r="EIZ59" s="9"/>
      <c r="EJA59" s="9"/>
      <c r="EJB59" s="9"/>
      <c r="EJC59" s="9"/>
      <c r="EJD59" s="9"/>
      <c r="EJE59" s="9"/>
      <c r="EJF59" s="9"/>
      <c r="EJG59" s="9"/>
      <c r="EJH59" s="9"/>
      <c r="EJI59" s="9"/>
      <c r="EJJ59" s="9"/>
      <c r="EJK59" s="9"/>
      <c r="EJL59" s="9"/>
      <c r="EJM59" s="9"/>
      <c r="EJN59" s="9"/>
      <c r="EJO59" s="9"/>
      <c r="EJP59" s="9"/>
      <c r="EJQ59" s="9"/>
      <c r="EJR59" s="9"/>
      <c r="EJS59" s="9"/>
      <c r="EJT59" s="9"/>
      <c r="EJU59" s="9"/>
      <c r="EJV59" s="9"/>
      <c r="EJW59" s="9"/>
      <c r="EJX59" s="9"/>
      <c r="EJY59" s="9"/>
      <c r="EJZ59" s="9"/>
      <c r="EKA59" s="9"/>
      <c r="EKB59" s="9"/>
      <c r="EKC59" s="9"/>
      <c r="EKD59" s="9"/>
      <c r="EKE59" s="9"/>
      <c r="EKF59" s="9"/>
      <c r="EKG59" s="9"/>
      <c r="EKH59" s="9"/>
      <c r="EKI59" s="9"/>
      <c r="EKJ59" s="9"/>
      <c r="EKK59" s="9"/>
      <c r="EKL59" s="9"/>
      <c r="EKM59" s="9"/>
      <c r="EKN59" s="9"/>
      <c r="EKO59" s="9"/>
      <c r="EKP59" s="9"/>
      <c r="EKQ59" s="9"/>
      <c r="EKR59" s="9"/>
      <c r="EKS59" s="9"/>
      <c r="EKT59" s="9"/>
      <c r="EKU59" s="9"/>
      <c r="EKV59" s="9"/>
      <c r="EKW59" s="9"/>
      <c r="EKX59" s="9"/>
      <c r="EKY59" s="9"/>
      <c r="EKZ59" s="9"/>
      <c r="ELA59" s="9"/>
      <c r="ELB59" s="9"/>
      <c r="ELC59" s="9"/>
      <c r="ELD59" s="9"/>
      <c r="ELE59" s="9"/>
      <c r="ELF59" s="9"/>
      <c r="ELG59" s="9"/>
      <c r="ELH59" s="9"/>
      <c r="ELI59" s="9"/>
      <c r="ELJ59" s="9"/>
      <c r="ELK59" s="9"/>
      <c r="ELL59" s="9"/>
      <c r="ELM59" s="9"/>
      <c r="ELN59" s="9"/>
      <c r="ELO59" s="9"/>
      <c r="ELP59" s="9"/>
      <c r="ELQ59" s="9"/>
      <c r="ELR59" s="9"/>
      <c r="ELS59" s="9"/>
      <c r="ELT59" s="9"/>
      <c r="ELU59" s="9"/>
      <c r="ELV59" s="9"/>
      <c r="ELW59" s="9"/>
      <c r="ELX59" s="9"/>
      <c r="ELY59" s="9"/>
      <c r="ELZ59" s="9"/>
      <c r="EMA59" s="9"/>
      <c r="EMB59" s="9"/>
      <c r="EMC59" s="9"/>
      <c r="EMD59" s="9"/>
      <c r="EME59" s="9"/>
      <c r="EMF59" s="9"/>
      <c r="EMG59" s="9"/>
      <c r="EMH59" s="9"/>
      <c r="EMI59" s="9"/>
      <c r="EMJ59" s="9"/>
      <c r="EMK59" s="9"/>
      <c r="EML59" s="9"/>
      <c r="EMM59" s="9"/>
      <c r="EMN59" s="9"/>
      <c r="EMO59" s="9"/>
      <c r="EMP59" s="9"/>
      <c r="EMQ59" s="9"/>
      <c r="EMR59" s="9"/>
      <c r="EMS59" s="9"/>
      <c r="EMT59" s="9"/>
      <c r="EMU59" s="9"/>
      <c r="EMV59" s="9"/>
      <c r="EMW59" s="9"/>
      <c r="EMX59" s="9"/>
      <c r="EMY59" s="9"/>
      <c r="EMZ59" s="9"/>
      <c r="ENA59" s="9"/>
      <c r="ENB59" s="9"/>
      <c r="ENC59" s="9"/>
      <c r="END59" s="9"/>
      <c r="ENE59" s="9"/>
      <c r="ENF59" s="9"/>
      <c r="ENG59" s="9"/>
      <c r="ENH59" s="9"/>
      <c r="ENI59" s="9"/>
      <c r="ENJ59" s="9"/>
      <c r="ENK59" s="9"/>
      <c r="ENL59" s="9"/>
      <c r="ENM59" s="9"/>
      <c r="ENN59" s="9"/>
      <c r="ENO59" s="9"/>
      <c r="ENP59" s="9"/>
      <c r="ENQ59" s="9"/>
      <c r="ENR59" s="9"/>
      <c r="ENS59" s="9"/>
      <c r="ENT59" s="9"/>
      <c r="ENU59" s="9"/>
      <c r="ENV59" s="9"/>
      <c r="ENW59" s="9"/>
      <c r="ENX59" s="9"/>
      <c r="ENY59" s="9"/>
      <c r="ENZ59" s="9"/>
      <c r="EOA59" s="9"/>
      <c r="EOB59" s="9"/>
      <c r="EOC59" s="9"/>
      <c r="EOD59" s="9"/>
      <c r="EOE59" s="9"/>
      <c r="EOF59" s="9"/>
      <c r="EOG59" s="9"/>
      <c r="EOH59" s="9"/>
      <c r="EOI59" s="9"/>
      <c r="EOJ59" s="9"/>
      <c r="EOK59" s="9"/>
      <c r="EOL59" s="9"/>
      <c r="EOM59" s="9"/>
      <c r="EON59" s="9"/>
      <c r="EOO59" s="9"/>
      <c r="EOP59" s="9"/>
      <c r="EOQ59" s="9"/>
      <c r="EOR59" s="9"/>
      <c r="EOS59" s="9"/>
      <c r="EOT59" s="9"/>
      <c r="EOU59" s="9"/>
      <c r="EOV59" s="9"/>
      <c r="EOW59" s="9"/>
      <c r="EOX59" s="9"/>
      <c r="EOY59" s="9"/>
      <c r="EOZ59" s="9"/>
      <c r="EPA59" s="9"/>
      <c r="EPB59" s="9"/>
      <c r="EPC59" s="9"/>
      <c r="EPD59" s="9"/>
      <c r="EPE59" s="9"/>
      <c r="EPF59" s="9"/>
      <c r="EPG59" s="9"/>
      <c r="EPH59" s="9"/>
      <c r="EPI59" s="9"/>
      <c r="EPJ59" s="9"/>
      <c r="EPK59" s="9"/>
      <c r="EPL59" s="9"/>
      <c r="EPM59" s="9"/>
      <c r="EPN59" s="9"/>
      <c r="EPO59" s="9"/>
      <c r="EPP59" s="9"/>
      <c r="EPQ59" s="9"/>
      <c r="EPR59" s="9"/>
      <c r="EPS59" s="9"/>
      <c r="EPT59" s="9"/>
      <c r="EPU59" s="9"/>
      <c r="EPV59" s="9"/>
      <c r="EPW59" s="9"/>
      <c r="EPX59" s="9"/>
      <c r="EPY59" s="9"/>
      <c r="EPZ59" s="9"/>
      <c r="EQA59" s="9"/>
      <c r="EQB59" s="9"/>
      <c r="EQC59" s="9"/>
      <c r="EQD59" s="9"/>
      <c r="EQE59" s="9"/>
      <c r="EQF59" s="9"/>
      <c r="EQG59" s="9"/>
      <c r="EQH59" s="9"/>
      <c r="EQI59" s="9"/>
      <c r="EQJ59" s="9"/>
      <c r="EQK59" s="9"/>
      <c r="EQL59" s="9"/>
      <c r="EQM59" s="9"/>
      <c r="EQN59" s="9"/>
      <c r="EQO59" s="9"/>
      <c r="EQP59" s="9"/>
      <c r="EQQ59" s="9"/>
      <c r="EQR59" s="9"/>
      <c r="EQS59" s="9"/>
      <c r="EQT59" s="9"/>
      <c r="EQU59" s="9"/>
      <c r="EQV59" s="9"/>
      <c r="EQW59" s="9"/>
      <c r="EQX59" s="9"/>
      <c r="EQY59" s="9"/>
      <c r="EQZ59" s="9"/>
      <c r="ERA59" s="9"/>
      <c r="ERB59" s="9"/>
      <c r="ERC59" s="9"/>
      <c r="ERD59" s="9"/>
      <c r="ERE59" s="9"/>
      <c r="ERF59" s="9"/>
      <c r="ERG59" s="9"/>
      <c r="ERH59" s="9"/>
      <c r="ERI59" s="9"/>
      <c r="ERJ59" s="9"/>
      <c r="ERK59" s="9"/>
      <c r="ERL59" s="9"/>
      <c r="ERM59" s="9"/>
      <c r="ERN59" s="9"/>
      <c r="ERO59" s="9"/>
      <c r="ERP59" s="9"/>
      <c r="ERQ59" s="9"/>
      <c r="ERR59" s="9"/>
      <c r="ERS59" s="9"/>
      <c r="ERT59" s="9"/>
      <c r="ERU59" s="9"/>
      <c r="ERV59" s="9"/>
      <c r="ERW59" s="9"/>
      <c r="ERX59" s="9"/>
      <c r="ERY59" s="9"/>
      <c r="ERZ59" s="9"/>
      <c r="ESA59" s="9"/>
      <c r="ESB59" s="9"/>
      <c r="ESC59" s="9"/>
      <c r="ESD59" s="9"/>
      <c r="ESE59" s="9"/>
      <c r="ESF59" s="9"/>
      <c r="ESG59" s="9"/>
      <c r="ESH59" s="9"/>
      <c r="ESI59" s="9"/>
      <c r="ESJ59" s="9"/>
      <c r="ESK59" s="9"/>
      <c r="ESL59" s="9"/>
      <c r="ESM59" s="9"/>
      <c r="ESN59" s="9"/>
      <c r="ESO59" s="9"/>
      <c r="ESP59" s="9"/>
      <c r="ESQ59" s="9"/>
      <c r="ESR59" s="9"/>
      <c r="ESS59" s="9"/>
      <c r="EST59" s="9"/>
      <c r="ESU59" s="9"/>
      <c r="ESV59" s="9"/>
      <c r="ESW59" s="9"/>
      <c r="ESX59" s="9"/>
      <c r="ESY59" s="9"/>
      <c r="ESZ59" s="9"/>
      <c r="ETA59" s="9"/>
      <c r="ETB59" s="9"/>
      <c r="ETC59" s="9"/>
      <c r="ETD59" s="9"/>
      <c r="ETE59" s="9"/>
      <c r="ETF59" s="9"/>
      <c r="ETG59" s="9"/>
      <c r="ETH59" s="9"/>
      <c r="ETI59" s="9"/>
      <c r="ETJ59" s="9"/>
      <c r="ETK59" s="9"/>
      <c r="ETL59" s="9"/>
      <c r="ETM59" s="9"/>
      <c r="ETN59" s="9"/>
      <c r="ETO59" s="9"/>
      <c r="ETP59" s="9"/>
      <c r="ETQ59" s="9"/>
      <c r="ETR59" s="9"/>
      <c r="ETS59" s="9"/>
      <c r="ETT59" s="9"/>
      <c r="ETU59" s="9"/>
      <c r="ETV59" s="9"/>
      <c r="ETW59" s="9"/>
      <c r="ETX59" s="9"/>
      <c r="ETY59" s="9"/>
      <c r="ETZ59" s="9"/>
      <c r="EUA59" s="9"/>
      <c r="EUB59" s="9"/>
      <c r="EUC59" s="9"/>
      <c r="EUD59" s="9"/>
      <c r="EUE59" s="9"/>
      <c r="EUF59" s="9"/>
      <c r="EUG59" s="9"/>
      <c r="EUH59" s="9"/>
      <c r="EUI59" s="9"/>
      <c r="EUJ59" s="9"/>
      <c r="EUK59" s="9"/>
      <c r="EUL59" s="9"/>
      <c r="EUM59" s="9"/>
      <c r="EUN59" s="9"/>
      <c r="EUO59" s="9"/>
      <c r="EUP59" s="9"/>
      <c r="EUQ59" s="9"/>
      <c r="EUR59" s="9"/>
      <c r="EUS59" s="9"/>
      <c r="EUT59" s="9"/>
      <c r="EUU59" s="9"/>
      <c r="EUV59" s="9"/>
      <c r="EUW59" s="9"/>
      <c r="EUX59" s="9"/>
      <c r="EUY59" s="9"/>
      <c r="EUZ59" s="9"/>
      <c r="EVA59" s="9"/>
      <c r="EVB59" s="9"/>
      <c r="EVC59" s="9"/>
      <c r="EVD59" s="9"/>
      <c r="EVE59" s="9"/>
      <c r="EVF59" s="9"/>
      <c r="EVG59" s="9"/>
      <c r="EVH59" s="9"/>
      <c r="EVI59" s="9"/>
      <c r="EVJ59" s="9"/>
      <c r="EVK59" s="9"/>
      <c r="EVL59" s="9"/>
      <c r="EVM59" s="9"/>
      <c r="EVN59" s="9"/>
      <c r="EVO59" s="9"/>
      <c r="EVP59" s="9"/>
      <c r="EVQ59" s="9"/>
      <c r="EVR59" s="9"/>
      <c r="EVS59" s="9"/>
      <c r="EVT59" s="9"/>
      <c r="EVU59" s="9"/>
      <c r="EVV59" s="9"/>
      <c r="EVW59" s="9"/>
      <c r="EVX59" s="9"/>
      <c r="EVY59" s="9"/>
      <c r="EVZ59" s="9"/>
      <c r="EWA59" s="9"/>
      <c r="EWB59" s="9"/>
      <c r="EWC59" s="9"/>
      <c r="EWD59" s="9"/>
      <c r="EWE59" s="9"/>
      <c r="EWF59" s="9"/>
      <c r="EWG59" s="9"/>
      <c r="EWH59" s="9"/>
      <c r="EWI59" s="9"/>
      <c r="EWJ59" s="9"/>
      <c r="EWK59" s="9"/>
      <c r="EWL59" s="9"/>
      <c r="EWM59" s="9"/>
      <c r="EWN59" s="9"/>
      <c r="EWO59" s="9"/>
      <c r="EWP59" s="9"/>
      <c r="EWQ59" s="9"/>
      <c r="EWR59" s="9"/>
      <c r="EWS59" s="9"/>
      <c r="EWT59" s="9"/>
      <c r="EWU59" s="9"/>
      <c r="EWV59" s="9"/>
      <c r="EWW59" s="9"/>
      <c r="EWX59" s="9"/>
      <c r="EWY59" s="9"/>
      <c r="EWZ59" s="9"/>
      <c r="EXA59" s="9"/>
      <c r="EXB59" s="9"/>
      <c r="EXC59" s="9"/>
      <c r="EXD59" s="9"/>
      <c r="EXE59" s="9"/>
      <c r="EXF59" s="9"/>
      <c r="EXG59" s="9"/>
      <c r="EXH59" s="9"/>
      <c r="EXI59" s="9"/>
      <c r="EXJ59" s="9"/>
      <c r="EXK59" s="9"/>
      <c r="EXL59" s="9"/>
      <c r="EXM59" s="9"/>
      <c r="EXN59" s="9"/>
      <c r="EXO59" s="9"/>
      <c r="EXP59" s="9"/>
      <c r="EXQ59" s="9"/>
      <c r="EXR59" s="9"/>
      <c r="EXS59" s="9"/>
      <c r="EXT59" s="9"/>
      <c r="EXU59" s="9"/>
      <c r="EXV59" s="9"/>
      <c r="EXW59" s="9"/>
      <c r="EXX59" s="9"/>
      <c r="EXY59" s="9"/>
      <c r="EXZ59" s="9"/>
      <c r="EYA59" s="9"/>
      <c r="EYB59" s="9"/>
      <c r="EYC59" s="9"/>
      <c r="EYD59" s="9"/>
      <c r="EYE59" s="9"/>
      <c r="EYF59" s="9"/>
      <c r="EYG59" s="9"/>
      <c r="EYH59" s="9"/>
      <c r="EYI59" s="9"/>
      <c r="EYJ59" s="9"/>
      <c r="EYK59" s="9"/>
      <c r="EYL59" s="9"/>
      <c r="EYM59" s="9"/>
      <c r="EYN59" s="9"/>
      <c r="EYO59" s="9"/>
      <c r="EYP59" s="9"/>
      <c r="EYQ59" s="9"/>
      <c r="EYR59" s="9"/>
      <c r="EYS59" s="9"/>
      <c r="EYT59" s="9"/>
      <c r="EYU59" s="9"/>
      <c r="EYV59" s="9"/>
      <c r="EYW59" s="9"/>
      <c r="EYX59" s="9"/>
      <c r="EYY59" s="9"/>
      <c r="EYZ59" s="9"/>
      <c r="EZA59" s="9"/>
      <c r="EZB59" s="9"/>
      <c r="EZC59" s="9"/>
      <c r="EZD59" s="9"/>
      <c r="EZE59" s="9"/>
      <c r="EZF59" s="9"/>
      <c r="EZG59" s="9"/>
      <c r="EZH59" s="9"/>
      <c r="EZI59" s="9"/>
      <c r="EZJ59" s="9"/>
      <c r="EZK59" s="9"/>
      <c r="EZL59" s="9"/>
      <c r="EZM59" s="9"/>
      <c r="EZN59" s="9"/>
      <c r="EZO59" s="9" t="s">
        <v>5162</v>
      </c>
      <c r="EZP59" s="9" t="s">
        <v>5162</v>
      </c>
      <c r="EZQ59" s="9"/>
      <c r="EZR59" s="9"/>
      <c r="EZS59" s="9"/>
      <c r="EZT59" s="9"/>
      <c r="EZU59" s="9"/>
      <c r="EZV59" s="9"/>
      <c r="EZW59" s="9"/>
      <c r="EZX59" s="9"/>
      <c r="EZY59" s="9"/>
      <c r="EZZ59" s="9"/>
      <c r="FAA59" s="9"/>
      <c r="FAB59" s="9"/>
      <c r="FAC59" s="9"/>
      <c r="FAD59" s="9"/>
      <c r="FAE59" s="9"/>
      <c r="FAF59" s="9"/>
      <c r="FAG59" s="9"/>
      <c r="FAH59" s="9"/>
      <c r="FAI59" s="9"/>
      <c r="FAJ59" s="9"/>
      <c r="FAK59" s="9"/>
      <c r="FAL59" s="9"/>
      <c r="FAM59" s="9"/>
      <c r="FAN59" s="9"/>
      <c r="FAO59" s="9"/>
      <c r="FAP59" s="9"/>
      <c r="FAQ59" s="9"/>
      <c r="FAR59" s="9"/>
      <c r="FAS59" s="9"/>
      <c r="FAT59" s="9"/>
      <c r="FAU59" s="9"/>
      <c r="FAV59" s="9"/>
      <c r="FAW59" s="9"/>
      <c r="FAX59" s="9"/>
      <c r="FAY59" s="9"/>
      <c r="FAZ59" s="9"/>
      <c r="FBA59" s="9"/>
      <c r="FBB59" s="9"/>
      <c r="FBC59" s="9" t="s">
        <v>5125</v>
      </c>
      <c r="FBD59" s="9"/>
      <c r="FBE59" s="9"/>
      <c r="FBF59" s="9"/>
      <c r="FBG59" s="9"/>
      <c r="FBH59" s="9"/>
      <c r="FBI59" s="9"/>
      <c r="FBJ59" s="9"/>
      <c r="FBK59" s="9"/>
      <c r="FBL59" s="9"/>
      <c r="FBM59" s="9"/>
      <c r="FBN59" s="9"/>
      <c r="FBO59" s="9"/>
      <c r="FBP59" s="9"/>
      <c r="FBQ59" s="9"/>
      <c r="FBR59" s="9"/>
      <c r="FBS59" s="9"/>
      <c r="FBT59" s="9"/>
      <c r="FBU59" s="9"/>
      <c r="FBV59" s="9"/>
      <c r="FBW59" s="9"/>
      <c r="FBX59" s="9"/>
      <c r="FBY59" s="9"/>
      <c r="FBZ59" s="9"/>
      <c r="FCA59" s="9"/>
      <c r="FCB59" s="9"/>
      <c r="FCC59" s="9"/>
      <c r="FCD59" s="9"/>
      <c r="FCE59" s="9"/>
      <c r="FCF59" s="9"/>
      <c r="FCG59" s="9"/>
      <c r="FCH59" s="9"/>
      <c r="FCI59" s="9"/>
      <c r="FCJ59" s="9"/>
      <c r="FCK59" s="9"/>
      <c r="FCL59" s="9"/>
      <c r="FCM59" s="9"/>
      <c r="FCN59" s="9"/>
      <c r="FCO59" s="9"/>
      <c r="FCP59" s="9"/>
      <c r="FCQ59" s="9"/>
      <c r="FCR59" s="9"/>
      <c r="FCS59" s="9"/>
      <c r="FCT59" s="9"/>
      <c r="FCU59" s="9"/>
      <c r="FCV59" s="9"/>
      <c r="FCW59" s="9"/>
      <c r="FCX59" s="9"/>
      <c r="FCY59" s="9"/>
      <c r="FCZ59" s="9"/>
      <c r="FDA59" s="9"/>
      <c r="FDB59" s="9"/>
      <c r="FDC59" s="9"/>
      <c r="FDD59" s="9"/>
      <c r="FDE59" s="9"/>
      <c r="FDF59" s="9"/>
      <c r="FDG59" s="9"/>
      <c r="FDH59" s="9"/>
      <c r="FDI59" s="9"/>
      <c r="FDJ59" s="9"/>
      <c r="FDK59" s="9"/>
      <c r="FDL59" s="9"/>
      <c r="FDM59" s="9"/>
      <c r="FDN59" s="9"/>
      <c r="FDO59" s="9"/>
      <c r="FDP59" s="9"/>
      <c r="FDQ59" s="9"/>
      <c r="FDR59" s="9"/>
      <c r="FDS59" s="9"/>
      <c r="FDT59" s="9"/>
      <c r="FDU59" s="9"/>
      <c r="FDV59" s="9"/>
      <c r="FDW59" s="9"/>
      <c r="FDX59" s="9"/>
      <c r="FDY59" s="9"/>
      <c r="FDZ59" s="9"/>
      <c r="FEA59" s="9"/>
      <c r="FEB59" s="9"/>
      <c r="FEC59" s="9"/>
      <c r="FED59" s="9"/>
      <c r="FEE59" s="9"/>
      <c r="FEF59" s="9"/>
      <c r="FEG59" s="9"/>
      <c r="FEH59" s="9"/>
      <c r="FEI59" s="9"/>
      <c r="FEJ59" s="9"/>
      <c r="FEK59" s="9"/>
      <c r="FEL59" s="9"/>
      <c r="FEM59" s="9"/>
      <c r="FEN59" s="9"/>
      <c r="FEO59" s="9"/>
      <c r="FEP59" s="9"/>
      <c r="FEQ59" s="9"/>
      <c r="FER59" s="9"/>
      <c r="FES59" s="9"/>
      <c r="FET59" s="9"/>
      <c r="FEU59" s="9"/>
      <c r="FEV59" s="9"/>
      <c r="FEW59" s="9"/>
      <c r="FEX59" s="9"/>
      <c r="FEY59" s="9"/>
      <c r="FEZ59" s="9"/>
      <c r="FFA59" s="9"/>
      <c r="FFB59" s="9"/>
      <c r="FFC59" s="9"/>
      <c r="FFD59" s="9"/>
      <c r="FFE59" s="9"/>
      <c r="FFF59" s="9"/>
      <c r="FFG59" s="9"/>
      <c r="FFH59" s="9"/>
      <c r="FFI59" s="9"/>
      <c r="FFJ59" s="9"/>
      <c r="FFK59" s="9"/>
      <c r="FFL59" s="9"/>
      <c r="FFM59" s="9"/>
      <c r="FFN59" s="9"/>
      <c r="FFO59" s="9"/>
      <c r="FFP59" s="9"/>
      <c r="FFQ59" s="9"/>
      <c r="FFR59" s="9"/>
      <c r="FFS59" s="9"/>
      <c r="FFT59" s="9"/>
      <c r="FFU59" s="9"/>
      <c r="FFV59" s="9"/>
      <c r="FFW59" s="9"/>
      <c r="FFX59" s="9"/>
      <c r="FFY59" s="9"/>
      <c r="FFZ59" s="9"/>
      <c r="FGA59" s="9"/>
      <c r="FGB59" s="9"/>
      <c r="FGC59" s="9"/>
      <c r="FGD59" s="9"/>
      <c r="FGE59" s="9"/>
      <c r="FGF59" s="9"/>
      <c r="FGG59" s="9"/>
      <c r="FGH59" s="9"/>
      <c r="FGI59" s="9"/>
      <c r="FGJ59" s="9"/>
      <c r="FGK59" s="9"/>
      <c r="FGL59" s="9"/>
      <c r="FGM59" s="9"/>
      <c r="FGN59" s="9"/>
      <c r="FGO59" s="9"/>
      <c r="FGP59" s="9"/>
      <c r="FGQ59" s="9"/>
      <c r="FGR59" s="9"/>
      <c r="FGS59" s="9"/>
      <c r="FGT59" s="9"/>
      <c r="FGU59" s="9"/>
      <c r="FGV59" s="9"/>
      <c r="FGW59" s="9"/>
      <c r="FGX59" s="9"/>
      <c r="FGY59" s="9"/>
      <c r="FGZ59" s="9"/>
      <c r="FHA59" s="9"/>
      <c r="FHB59" s="9"/>
      <c r="FHC59" s="9"/>
      <c r="FHD59" s="9"/>
      <c r="FHE59" s="9"/>
      <c r="FHF59" s="9"/>
      <c r="FHG59" s="9"/>
      <c r="FHH59" s="9"/>
      <c r="FHI59" s="9"/>
      <c r="FHJ59" s="9"/>
      <c r="FHK59" s="9"/>
      <c r="FHL59" s="9"/>
      <c r="FHM59" s="9"/>
      <c r="FHN59" s="9"/>
      <c r="FHO59" s="9"/>
      <c r="FHP59" s="9"/>
      <c r="FHQ59" s="9"/>
      <c r="FHR59" s="9"/>
      <c r="FHS59" s="9"/>
      <c r="FHT59" s="9"/>
      <c r="FHU59" s="9"/>
      <c r="FHV59" s="9"/>
      <c r="FHW59" s="9"/>
      <c r="FHX59" s="9"/>
      <c r="FHY59" s="9"/>
      <c r="FHZ59" s="9"/>
      <c r="FIA59" s="9"/>
      <c r="FIB59" s="9"/>
      <c r="FIC59" s="9"/>
      <c r="FID59" s="9"/>
      <c r="FIE59" s="9"/>
      <c r="FIF59" s="9"/>
      <c r="FIG59" s="9"/>
      <c r="FIH59" s="9"/>
      <c r="FII59" s="9"/>
      <c r="FIJ59" s="9"/>
      <c r="FIK59" s="9"/>
      <c r="FIL59" s="9"/>
      <c r="FIM59" s="9"/>
      <c r="FIN59" s="9"/>
      <c r="FIO59" s="9"/>
      <c r="FIP59" s="9"/>
      <c r="FIQ59" s="9"/>
      <c r="FIR59" s="9"/>
      <c r="FIS59" s="9"/>
      <c r="FIT59" s="9"/>
      <c r="FIU59" s="9"/>
      <c r="FIV59" s="9"/>
      <c r="FIW59" s="9"/>
      <c r="FIX59" s="9"/>
      <c r="FIY59" s="9"/>
      <c r="FIZ59" s="9"/>
      <c r="FJA59" s="9"/>
      <c r="FJB59" s="9"/>
      <c r="FJC59" s="9"/>
      <c r="FJD59" s="9"/>
      <c r="FJE59" s="9"/>
      <c r="FJF59" s="9"/>
      <c r="FJG59" s="9"/>
      <c r="FJH59" s="9"/>
      <c r="FJI59" s="9"/>
      <c r="FJJ59" s="9"/>
      <c r="FJK59" s="9"/>
      <c r="FJL59" s="9"/>
      <c r="FJM59" s="9"/>
      <c r="FJN59" s="9"/>
      <c r="FJO59" s="9"/>
      <c r="FJP59" s="9"/>
      <c r="FJQ59" s="9"/>
      <c r="FJR59" s="9"/>
      <c r="FJS59" s="9"/>
      <c r="FJT59" s="9"/>
      <c r="FJU59" s="9"/>
      <c r="FJV59" s="9"/>
      <c r="FJW59" s="9"/>
      <c r="FJX59" s="9"/>
      <c r="FJY59" s="9"/>
      <c r="FJZ59" s="9"/>
      <c r="FKA59" s="9"/>
      <c r="FKB59" s="9"/>
      <c r="FKC59" s="9"/>
      <c r="FKD59" s="9"/>
      <c r="FKE59" s="9"/>
      <c r="FKF59" s="9"/>
      <c r="FKG59" s="9"/>
      <c r="FKH59" s="9"/>
      <c r="FKI59" s="9"/>
      <c r="FKJ59" s="9"/>
      <c r="FKK59" s="9"/>
      <c r="FKL59" s="9"/>
      <c r="FKM59" s="9"/>
      <c r="FKN59" s="9"/>
      <c r="FKO59" s="9"/>
      <c r="FKP59" s="9"/>
      <c r="FKQ59" s="9"/>
      <c r="FKR59" s="9"/>
      <c r="FKS59" s="9"/>
      <c r="FKT59" s="9"/>
      <c r="FKU59" s="9"/>
      <c r="FKV59" s="9"/>
      <c r="FKW59" s="9"/>
      <c r="FKX59" s="9"/>
      <c r="FKY59" s="9"/>
      <c r="FKZ59" s="9"/>
      <c r="FLA59" s="9"/>
      <c r="FLB59" s="9"/>
      <c r="FLC59" s="9"/>
      <c r="FLD59" s="9"/>
      <c r="FLE59" s="9"/>
      <c r="FLF59" s="9"/>
      <c r="FLG59" s="9"/>
      <c r="FLH59" s="9"/>
      <c r="FLI59" s="9"/>
      <c r="FLJ59" s="9"/>
      <c r="FLK59" s="9"/>
      <c r="FLL59" s="9"/>
      <c r="FLM59" s="9"/>
      <c r="FLN59" s="9"/>
      <c r="FLO59" s="9"/>
      <c r="FLP59" s="9"/>
      <c r="FLQ59" s="9"/>
      <c r="FLR59" s="9"/>
      <c r="FLS59" s="9"/>
      <c r="FLT59" s="9"/>
      <c r="FLU59" s="9"/>
      <c r="FLV59" s="9"/>
      <c r="FLW59" s="9"/>
      <c r="FLX59" s="9"/>
      <c r="FLY59" s="9"/>
      <c r="FLZ59" s="9"/>
      <c r="FMA59" s="9"/>
      <c r="FMB59" s="9"/>
      <c r="FMC59" s="9"/>
      <c r="FMD59" s="9"/>
      <c r="FME59" s="9"/>
      <c r="FMF59" s="9"/>
      <c r="FMG59" s="9"/>
      <c r="FMH59" s="9"/>
      <c r="FMI59" s="9"/>
      <c r="FMJ59" s="9"/>
      <c r="FMK59" s="9"/>
      <c r="FML59" s="9"/>
      <c r="FMM59" s="9"/>
      <c r="FMN59" s="9"/>
      <c r="FMO59" s="9"/>
      <c r="FMP59" s="9"/>
      <c r="FMQ59" s="9"/>
      <c r="FMR59" s="9"/>
      <c r="FMS59" s="9"/>
      <c r="FMT59" s="9"/>
      <c r="FMU59" s="9"/>
      <c r="FMV59" s="9"/>
      <c r="FMW59" s="9"/>
      <c r="FMX59" s="9"/>
      <c r="FMY59" s="9"/>
      <c r="FMZ59" s="9"/>
      <c r="FNA59" s="9"/>
      <c r="FNB59" s="9"/>
      <c r="FNC59" s="9"/>
      <c r="FND59" s="9"/>
      <c r="FNE59" s="9"/>
      <c r="FNF59" s="9"/>
      <c r="FNG59" s="9"/>
      <c r="FNH59" s="9"/>
      <c r="FNI59" s="9"/>
      <c r="FNJ59" s="9"/>
      <c r="FNK59" s="9"/>
      <c r="FNL59" s="9"/>
      <c r="FNM59" s="9"/>
      <c r="FNN59" s="9"/>
      <c r="FNO59" s="9"/>
      <c r="FNP59" s="9"/>
      <c r="FNQ59" s="9"/>
      <c r="FNR59" s="9"/>
      <c r="FNS59" s="9"/>
      <c r="FNT59" s="9"/>
      <c r="FNU59" s="9"/>
      <c r="FNV59" s="9"/>
      <c r="FNW59" s="9"/>
      <c r="FNX59" s="9"/>
      <c r="FNY59" s="9"/>
      <c r="FNZ59" s="9"/>
      <c r="FOA59" s="9"/>
      <c r="FOB59" s="9"/>
      <c r="FOC59" s="9"/>
      <c r="FOD59" s="9"/>
      <c r="FOE59" s="9"/>
      <c r="FOF59" s="9"/>
      <c r="FOG59" s="9"/>
      <c r="FOH59" s="9"/>
      <c r="FOI59" s="9"/>
      <c r="FOJ59" s="9"/>
      <c r="FOK59" s="9"/>
      <c r="FOL59" s="9"/>
      <c r="FOM59" s="9"/>
      <c r="FON59" s="9"/>
      <c r="FOO59" s="9"/>
      <c r="FOP59" s="9"/>
      <c r="FOQ59" s="9"/>
      <c r="FOR59" s="9"/>
      <c r="FOS59" s="9"/>
      <c r="FOT59" s="9"/>
      <c r="FOU59" s="9"/>
      <c r="FOV59" s="9"/>
      <c r="FOW59" s="9"/>
      <c r="FOX59" s="9"/>
      <c r="FOY59" s="9"/>
      <c r="FOZ59" s="9"/>
      <c r="FPA59" s="9"/>
      <c r="FPB59" s="9"/>
      <c r="FPC59" s="9"/>
      <c r="FPD59" s="9"/>
      <c r="FPE59" s="9"/>
      <c r="FPF59" s="9"/>
      <c r="FPG59" s="9"/>
      <c r="FPH59" s="9"/>
      <c r="FPI59" s="9"/>
      <c r="FPJ59" s="9"/>
      <c r="FPK59" s="9"/>
      <c r="FPL59" s="9"/>
      <c r="FPM59" s="9"/>
      <c r="FPN59" s="9"/>
      <c r="FPO59" s="9"/>
      <c r="FPP59" s="9"/>
      <c r="FPQ59" s="9"/>
      <c r="FPR59" s="9"/>
      <c r="FPS59" s="9"/>
      <c r="FPT59" s="9"/>
      <c r="FPU59" s="9"/>
      <c r="FPV59" s="9"/>
      <c r="FPW59" s="9"/>
      <c r="FPX59" s="9"/>
      <c r="FPY59" s="9"/>
      <c r="FPZ59" s="9"/>
      <c r="FQA59" s="9"/>
      <c r="FQB59" s="9"/>
      <c r="FQC59" s="9"/>
      <c r="FQD59" s="9"/>
      <c r="FQE59" s="9"/>
      <c r="FQF59" s="9"/>
      <c r="FQG59" s="9"/>
      <c r="FQH59" s="9"/>
      <c r="FQI59" s="9"/>
      <c r="FQJ59" s="9"/>
      <c r="FQK59" s="9"/>
      <c r="FQL59" s="9"/>
      <c r="FQM59" s="9"/>
      <c r="FQN59" s="9"/>
      <c r="FQO59" s="9"/>
      <c r="FQP59" s="9"/>
      <c r="FQQ59" s="9"/>
      <c r="FQR59" s="9"/>
      <c r="FQS59" s="9"/>
      <c r="FQT59" s="9"/>
      <c r="FQU59" s="9"/>
      <c r="FQV59" s="9"/>
      <c r="FQW59" s="9"/>
      <c r="FQX59" s="9"/>
      <c r="FQY59" s="9"/>
      <c r="FQZ59" s="9"/>
      <c r="FRA59" s="9"/>
      <c r="FRB59" s="9"/>
      <c r="FRC59" s="9"/>
      <c r="FRD59" s="9"/>
      <c r="FRE59" s="9"/>
      <c r="FRF59" s="9"/>
      <c r="FRG59" s="9"/>
      <c r="FRH59" s="9"/>
      <c r="FRI59" s="9"/>
      <c r="FRJ59" s="9"/>
      <c r="FRK59" s="9"/>
      <c r="FRL59" s="9"/>
      <c r="FRM59" s="9"/>
      <c r="FRN59" s="9"/>
      <c r="FRO59" s="9"/>
      <c r="FRP59" s="9"/>
      <c r="FRQ59" s="9"/>
      <c r="FRR59" s="9"/>
      <c r="FRS59" s="9"/>
      <c r="FRT59" s="9"/>
      <c r="FRU59" s="9"/>
      <c r="FRV59" s="9"/>
      <c r="FRW59" s="9"/>
      <c r="FRX59" s="9"/>
      <c r="FRY59" s="9"/>
      <c r="FRZ59" s="9"/>
      <c r="FSA59" s="9"/>
      <c r="FSB59" s="9"/>
      <c r="FSC59" s="9"/>
      <c r="FSD59" s="9"/>
      <c r="FSE59" s="9"/>
      <c r="FSF59" s="9"/>
      <c r="FSG59" s="9"/>
      <c r="FSH59" s="9"/>
      <c r="FSI59" s="9"/>
      <c r="FSJ59" s="9"/>
      <c r="FSK59" s="9"/>
      <c r="FSL59" s="9"/>
      <c r="FSM59" s="9"/>
      <c r="FSN59" s="9"/>
      <c r="FSO59" s="9"/>
      <c r="FSP59" s="9"/>
      <c r="FSQ59" s="9"/>
      <c r="FSR59" s="9"/>
      <c r="FSS59" s="9"/>
      <c r="FST59" s="9"/>
      <c r="FSU59" s="9"/>
      <c r="FSV59" s="9"/>
      <c r="FSW59" s="9"/>
      <c r="FSX59" s="9"/>
      <c r="FSY59" s="9"/>
      <c r="FSZ59" s="9"/>
      <c r="FTA59" s="9"/>
      <c r="FTB59" s="9"/>
      <c r="FTC59" s="9"/>
      <c r="FTD59" s="9"/>
      <c r="FTE59" s="9"/>
      <c r="FTF59" s="9"/>
      <c r="FTG59" s="9"/>
      <c r="FTH59" s="9"/>
      <c r="FTI59" s="9"/>
      <c r="FTJ59" s="9"/>
      <c r="FTK59" s="9"/>
      <c r="FTL59" s="9"/>
      <c r="FTM59" s="9"/>
      <c r="FTN59" s="9"/>
      <c r="FTO59" s="9"/>
      <c r="FTP59" s="9"/>
      <c r="FTQ59" s="9"/>
      <c r="FTR59" s="9"/>
      <c r="FTS59" s="9"/>
      <c r="FTT59" s="9"/>
      <c r="FTU59" s="9"/>
      <c r="FTV59" s="9"/>
      <c r="FTW59" s="9"/>
      <c r="FTX59" s="9"/>
      <c r="FTY59" s="9"/>
      <c r="FTZ59" s="9"/>
      <c r="FUA59" s="9"/>
      <c r="FUB59" s="9"/>
      <c r="FUC59" s="9"/>
      <c r="FUD59" s="9"/>
      <c r="FUE59" s="9"/>
      <c r="FUF59" s="9"/>
      <c r="FUG59" s="9"/>
      <c r="FUH59" s="9"/>
      <c r="FUI59" s="9"/>
      <c r="FUJ59" s="9"/>
      <c r="FUK59" s="9"/>
      <c r="FUL59" s="9"/>
      <c r="FUM59" s="9"/>
      <c r="FUN59" s="9"/>
      <c r="FUO59" s="9"/>
      <c r="FUP59" s="9"/>
      <c r="FUQ59" s="9"/>
      <c r="FUR59" s="9"/>
      <c r="FUS59" s="9"/>
      <c r="FUT59" s="9"/>
      <c r="FUU59" s="9"/>
      <c r="FUV59" s="9"/>
      <c r="FUW59" s="9"/>
      <c r="FUX59" s="9"/>
      <c r="FUY59" s="9"/>
      <c r="FUZ59" s="9"/>
      <c r="FVA59" s="9"/>
      <c r="FVB59" s="9"/>
      <c r="FVC59" s="9"/>
      <c r="FVD59" s="9"/>
      <c r="FVE59" s="9"/>
      <c r="FVF59" s="9"/>
      <c r="FVG59" s="9"/>
      <c r="FVH59" s="9"/>
      <c r="FVI59" s="9"/>
      <c r="FVJ59" s="9"/>
      <c r="FVK59" s="9"/>
      <c r="FVL59" s="9"/>
      <c r="FVM59" s="9"/>
      <c r="FVN59" s="9"/>
      <c r="FVO59" s="9"/>
      <c r="FVP59" s="9"/>
      <c r="FVQ59" s="9"/>
      <c r="FVR59" s="9"/>
      <c r="FVS59" s="9"/>
      <c r="FVT59" s="9"/>
      <c r="FVU59" s="9" t="s">
        <v>5099</v>
      </c>
      <c r="FVV59" s="9"/>
      <c r="FVW59" s="9"/>
      <c r="FVX59" s="9"/>
      <c r="FVY59" s="9"/>
      <c r="FVZ59" s="9"/>
      <c r="FWA59" s="9"/>
      <c r="FWB59" s="9"/>
      <c r="FWC59" s="9"/>
      <c r="FWD59" s="9"/>
      <c r="FWE59" s="9"/>
      <c r="FWF59" s="9"/>
      <c r="FWG59" s="9"/>
      <c r="FWH59" s="9"/>
      <c r="FWI59" s="9"/>
      <c r="FWJ59" s="9"/>
      <c r="FWK59" s="9"/>
      <c r="FWL59" s="9"/>
      <c r="FWM59" s="9"/>
      <c r="FWN59" s="9"/>
      <c r="FWO59" s="9"/>
      <c r="FWP59" s="9"/>
      <c r="FWQ59" s="9"/>
      <c r="FWR59" s="9"/>
      <c r="FWS59" s="9"/>
      <c r="FWT59" s="9"/>
      <c r="FWU59" s="9"/>
      <c r="FWV59" s="9"/>
      <c r="FWW59" s="9"/>
      <c r="FWX59" s="9"/>
      <c r="FWY59" s="9"/>
      <c r="FWZ59" s="9"/>
      <c r="FXA59" s="9"/>
      <c r="FXB59" s="9"/>
      <c r="FXC59" s="9"/>
      <c r="FXD59" s="9" t="s">
        <v>5126</v>
      </c>
      <c r="FXE59" s="9"/>
      <c r="FXF59" s="9"/>
      <c r="FXG59" s="9"/>
      <c r="FXH59" s="9"/>
      <c r="FXI59" s="9"/>
      <c r="FXJ59" s="9"/>
      <c r="FXK59" s="9"/>
      <c r="FXL59" s="9"/>
      <c r="FXM59" s="9"/>
      <c r="FXN59" s="9"/>
      <c r="FXO59" s="9"/>
      <c r="FXP59" s="9"/>
      <c r="FXQ59" s="9"/>
      <c r="FXR59" s="9"/>
      <c r="FXS59" s="9"/>
      <c r="FXT59" s="9"/>
      <c r="FXU59" s="9" t="s">
        <v>5099</v>
      </c>
      <c r="FXV59" s="9"/>
      <c r="FXW59" s="9"/>
      <c r="FXX59" s="9"/>
      <c r="FXY59" s="9"/>
      <c r="FXZ59" s="9"/>
      <c r="FYA59" s="9"/>
      <c r="FYB59" s="9"/>
      <c r="FYC59" s="9"/>
      <c r="FYD59" s="9"/>
      <c r="FYE59" s="9"/>
      <c r="FYF59" s="9"/>
      <c r="FYG59" s="9"/>
      <c r="FYH59" s="9"/>
      <c r="FYI59" s="9"/>
      <c r="FYJ59" s="9"/>
      <c r="FYK59" s="9"/>
      <c r="FYL59" s="9"/>
      <c r="FYM59" s="9"/>
      <c r="FYN59" s="9"/>
      <c r="FYO59" s="9"/>
      <c r="FYP59" s="9"/>
      <c r="FYQ59" s="9"/>
      <c r="FYR59" s="9"/>
      <c r="FYS59" s="9"/>
      <c r="FYT59" s="9"/>
      <c r="FYU59" s="9"/>
      <c r="FYV59" s="9"/>
      <c r="FYW59" s="9"/>
      <c r="FYX59" s="9"/>
      <c r="FYY59" s="9"/>
      <c r="FYZ59" s="9"/>
      <c r="FZA59" s="9"/>
      <c r="FZB59" s="9"/>
      <c r="FZC59" s="9"/>
      <c r="FZD59" s="9"/>
      <c r="FZE59" s="9"/>
      <c r="FZF59" s="9"/>
      <c r="FZG59" s="9"/>
      <c r="FZH59" s="9"/>
      <c r="FZI59" s="9"/>
      <c r="FZJ59" s="9"/>
      <c r="FZK59" s="9"/>
      <c r="FZL59" s="9"/>
      <c r="FZM59" s="9"/>
      <c r="FZN59" s="9"/>
      <c r="FZO59" s="9"/>
      <c r="FZP59" s="9"/>
      <c r="FZQ59" s="9"/>
      <c r="FZR59" s="9"/>
      <c r="FZS59" s="9"/>
      <c r="FZT59" s="9"/>
      <c r="FZU59" s="9"/>
      <c r="FZV59" s="9"/>
      <c r="FZW59" s="9"/>
      <c r="FZX59" s="9"/>
      <c r="FZY59" s="9"/>
      <c r="FZZ59" s="9"/>
      <c r="GAA59" s="9"/>
      <c r="GAB59" s="9"/>
      <c r="GAC59" s="9"/>
      <c r="GAD59" s="9"/>
      <c r="GAE59" s="9"/>
      <c r="GAF59" s="9"/>
      <c r="GAG59" s="9"/>
      <c r="GAH59" s="9"/>
      <c r="GAI59" s="9"/>
      <c r="GAJ59" s="9"/>
      <c r="GAK59" s="9"/>
      <c r="GAL59" s="9"/>
      <c r="GAM59" s="9"/>
      <c r="GAN59" s="9"/>
      <c r="GAO59" s="9"/>
      <c r="GAP59" s="9"/>
      <c r="GAQ59" s="9"/>
      <c r="GAR59" s="9"/>
      <c r="GAS59" s="9"/>
      <c r="GAT59" s="9"/>
      <c r="GAU59" s="9"/>
      <c r="GAV59" s="9"/>
      <c r="GAW59" s="9"/>
      <c r="GAX59" s="9"/>
      <c r="GAY59" s="9"/>
      <c r="GAZ59" s="9"/>
      <c r="GBA59" s="9"/>
      <c r="GBB59" s="9"/>
      <c r="GBC59" s="9"/>
      <c r="GBD59" s="9"/>
      <c r="GBE59" s="9"/>
      <c r="GBF59" s="9"/>
      <c r="GBG59" s="9"/>
      <c r="GBH59" s="9"/>
      <c r="GBI59" s="9"/>
      <c r="GBJ59" s="9"/>
      <c r="GBK59" s="9"/>
      <c r="GBL59" s="9"/>
      <c r="GBM59" s="9"/>
      <c r="GBN59" s="9"/>
      <c r="GBO59" s="9"/>
      <c r="GBP59" s="9"/>
      <c r="GBQ59" s="9"/>
      <c r="GBR59" s="9"/>
      <c r="GBS59" s="9"/>
      <c r="GBT59" s="9"/>
      <c r="GBU59" s="9"/>
      <c r="GBV59" s="9"/>
      <c r="GBW59" s="9"/>
      <c r="GBX59" s="9"/>
      <c r="GBY59" s="9"/>
      <c r="GBZ59" s="9"/>
      <c r="GCA59" s="9"/>
      <c r="GCB59" s="9"/>
      <c r="GCC59" s="9"/>
      <c r="GCD59" s="9"/>
      <c r="GCE59" s="9"/>
      <c r="GCF59" s="9"/>
      <c r="GCG59" s="9"/>
      <c r="GCH59" s="9"/>
      <c r="GCI59" s="9"/>
      <c r="GCJ59" s="9"/>
      <c r="GCK59" s="9"/>
      <c r="GCL59" s="9"/>
      <c r="GCM59" s="9"/>
      <c r="GCN59" s="9"/>
      <c r="GCO59" s="9"/>
      <c r="GCP59" s="9"/>
      <c r="GCQ59" s="9"/>
      <c r="GCR59" s="9"/>
      <c r="GCS59" s="9"/>
      <c r="GCT59" s="9"/>
      <c r="GCU59" s="9"/>
      <c r="GCV59" s="9"/>
      <c r="GCW59" s="9"/>
      <c r="GCX59" s="9"/>
      <c r="GCY59" s="9"/>
      <c r="GCZ59" s="9"/>
      <c r="GDA59" s="9"/>
      <c r="GDB59" s="9"/>
      <c r="GDC59" s="9"/>
      <c r="GDD59" s="9"/>
      <c r="GDE59" s="9"/>
      <c r="GDF59" s="9"/>
      <c r="GDG59" s="9"/>
      <c r="GDH59" s="9"/>
      <c r="GDI59" s="9"/>
      <c r="GDJ59" s="9"/>
      <c r="GDK59" s="9"/>
      <c r="GDL59" s="9"/>
      <c r="GDM59" s="9"/>
      <c r="GDN59" s="9"/>
      <c r="GDO59" s="9"/>
      <c r="GDP59" s="9"/>
      <c r="GDQ59" s="9"/>
      <c r="GDR59" s="9"/>
      <c r="GDS59" s="9"/>
      <c r="GDT59" s="9"/>
      <c r="GDU59" s="9"/>
      <c r="GDV59" s="9"/>
      <c r="GDW59" s="9"/>
      <c r="GDX59" s="9"/>
      <c r="GDY59" s="9"/>
      <c r="GDZ59" s="9"/>
      <c r="GEA59" s="9"/>
      <c r="GEB59" s="9"/>
      <c r="GEC59" s="9"/>
      <c r="GED59" s="9"/>
      <c r="GEE59" s="9"/>
      <c r="GEF59" s="9"/>
      <c r="GEG59" s="9"/>
      <c r="GEH59" s="9"/>
      <c r="GEI59" s="9"/>
      <c r="GEJ59" s="9"/>
      <c r="GEK59" s="9"/>
      <c r="GEL59" s="9"/>
      <c r="GEM59" s="9"/>
      <c r="GEN59" s="9"/>
      <c r="GEO59" s="9"/>
      <c r="GEP59" s="9"/>
      <c r="GEQ59" s="9"/>
      <c r="GER59" s="9"/>
      <c r="GES59" s="9"/>
      <c r="GET59" s="9"/>
      <c r="GEU59" s="9"/>
      <c r="GEV59" s="9"/>
      <c r="GEW59" s="9"/>
      <c r="GEX59" s="9"/>
      <c r="GEY59" s="9"/>
      <c r="GEZ59" s="9"/>
      <c r="GFA59" s="9"/>
      <c r="GFB59" s="9"/>
      <c r="GFC59" s="9"/>
      <c r="GFD59" s="9"/>
      <c r="GFE59" s="9"/>
      <c r="GFF59" s="9"/>
      <c r="GFG59" s="9"/>
      <c r="GFH59" s="9"/>
      <c r="GFI59" s="9"/>
      <c r="GFJ59" s="9"/>
      <c r="GFK59" s="9"/>
      <c r="GFL59" s="9"/>
      <c r="GFM59" s="9"/>
      <c r="GFN59" s="9"/>
      <c r="GFO59" s="9"/>
      <c r="GFP59" s="9"/>
      <c r="GFQ59" s="9"/>
      <c r="GFR59" s="9"/>
      <c r="GFS59" s="9"/>
      <c r="GFT59" s="9"/>
      <c r="GFU59" s="9"/>
      <c r="GFV59" s="9"/>
      <c r="GFW59" s="9"/>
      <c r="GFX59" s="9"/>
      <c r="GFY59" s="9"/>
      <c r="GFZ59" s="9"/>
      <c r="GGA59" s="9"/>
      <c r="GGB59" s="9"/>
      <c r="GGC59" s="9"/>
      <c r="GGD59" s="9"/>
      <c r="GGE59" s="9"/>
      <c r="GGF59" s="9"/>
      <c r="GGG59" s="9"/>
      <c r="GGH59" s="9"/>
      <c r="GGI59" s="9"/>
      <c r="GGJ59" s="9"/>
      <c r="GGK59" s="9"/>
      <c r="GGL59" s="9"/>
      <c r="GGM59" s="9"/>
      <c r="GGN59" s="9"/>
      <c r="GGO59" s="9"/>
      <c r="GGP59" s="9"/>
      <c r="GGQ59" s="9"/>
      <c r="GGR59" s="9"/>
      <c r="GGS59" s="9"/>
      <c r="GGT59" s="9"/>
      <c r="GGU59" s="9"/>
      <c r="GGV59" s="9"/>
      <c r="GGW59" s="9"/>
      <c r="GGX59" s="9"/>
      <c r="GGY59" s="9"/>
      <c r="GGZ59" s="9"/>
      <c r="GHA59" s="9"/>
      <c r="GHB59" s="9"/>
      <c r="GHC59" s="9"/>
      <c r="GHD59" s="9"/>
      <c r="GHE59" s="9"/>
      <c r="GHF59" s="9"/>
      <c r="GHG59" s="9"/>
      <c r="GHH59" s="9"/>
      <c r="GHI59" s="9"/>
      <c r="GHJ59" s="9"/>
      <c r="GHK59" s="9"/>
      <c r="GHL59" s="9"/>
      <c r="GHM59" s="9"/>
      <c r="GHN59" s="9"/>
      <c r="GHO59" s="9"/>
      <c r="GHP59" s="9"/>
      <c r="GHQ59" s="9"/>
      <c r="GHR59" s="9"/>
      <c r="GHS59" s="9"/>
      <c r="GHT59" s="9"/>
      <c r="GHU59" s="9" t="s">
        <v>5154</v>
      </c>
      <c r="GHV59" s="9"/>
      <c r="GHW59" s="9"/>
      <c r="GHX59" s="9"/>
      <c r="GHY59" s="9"/>
      <c r="GHZ59" s="9"/>
      <c r="GIA59" s="9"/>
      <c r="GIB59" s="9"/>
      <c r="GIC59" s="9"/>
      <c r="GID59" s="9"/>
      <c r="GIE59" s="9"/>
      <c r="GIF59" s="9"/>
      <c r="GIG59" s="9"/>
      <c r="GIH59" s="9"/>
      <c r="GII59" s="9"/>
      <c r="GIJ59" s="9"/>
      <c r="GIK59" s="9"/>
      <c r="GIL59" s="9"/>
      <c r="GIM59" s="9"/>
      <c r="GIN59" s="9"/>
      <c r="GIO59" s="9"/>
      <c r="GIP59" s="9" t="s">
        <v>5125</v>
      </c>
      <c r="GIQ59" s="9"/>
      <c r="GIR59" s="9"/>
      <c r="GIS59" s="9"/>
      <c r="GIT59" s="9" t="s">
        <v>5144</v>
      </c>
      <c r="GIU59" s="9"/>
      <c r="GIV59" s="9"/>
      <c r="GIW59" s="9"/>
      <c r="GIX59" s="9"/>
      <c r="GIY59" s="9"/>
      <c r="GIZ59" s="9"/>
      <c r="GJA59" s="9"/>
      <c r="GJB59" s="9"/>
      <c r="GJC59" s="9"/>
      <c r="GJD59" s="9"/>
      <c r="GJE59" s="9"/>
      <c r="GJF59" s="9"/>
      <c r="GJG59" s="9"/>
      <c r="GJH59" s="9"/>
      <c r="GJI59" s="9"/>
      <c r="GJJ59" s="9"/>
      <c r="GJK59" s="9"/>
      <c r="GJL59" s="9"/>
      <c r="GJM59" s="9"/>
      <c r="GJN59" s="9"/>
      <c r="GJO59" s="9"/>
      <c r="GJP59" s="9"/>
      <c r="GJQ59" s="9"/>
      <c r="GJR59" s="9"/>
      <c r="GJS59" s="9"/>
      <c r="GJT59" s="9"/>
      <c r="GJU59" s="9"/>
      <c r="GJV59" s="9"/>
      <c r="GJW59" s="9"/>
      <c r="GJX59" s="9"/>
      <c r="GJY59" s="9"/>
      <c r="GJZ59" s="9"/>
      <c r="GKA59" s="9"/>
      <c r="GKB59" s="9"/>
      <c r="GKC59" s="9"/>
      <c r="GKD59" s="9"/>
      <c r="GKE59" s="9"/>
      <c r="GKF59" s="9"/>
      <c r="GKG59" s="9"/>
      <c r="GKH59" s="9"/>
      <c r="GKI59" s="9"/>
      <c r="GKJ59" s="9"/>
      <c r="GKK59" s="9"/>
      <c r="GKL59" s="9"/>
      <c r="GKM59" s="9"/>
      <c r="GKN59" s="9"/>
      <c r="GKO59" s="9"/>
      <c r="GKP59" s="9"/>
      <c r="GKQ59" s="9"/>
      <c r="GKR59" s="9"/>
      <c r="GKS59" s="9"/>
      <c r="GKT59" s="9"/>
      <c r="GKU59" s="9"/>
      <c r="GKV59" s="9"/>
      <c r="GKW59" s="9"/>
      <c r="GKX59" s="9"/>
      <c r="GKY59" s="9"/>
      <c r="GKZ59" s="9"/>
      <c r="GLA59" s="9"/>
      <c r="GLB59" s="9"/>
      <c r="GLC59" s="9"/>
      <c r="GLD59" s="9"/>
      <c r="GLE59" s="9"/>
      <c r="GLF59" s="9"/>
      <c r="GLG59" s="9"/>
      <c r="GLH59" s="9"/>
      <c r="GLI59" s="9"/>
      <c r="GLJ59" s="9"/>
      <c r="GLK59" s="9"/>
      <c r="GLL59" s="9"/>
      <c r="GLM59" s="9"/>
      <c r="GLN59" s="9"/>
      <c r="GLO59" s="9"/>
      <c r="GLP59" s="9"/>
      <c r="GLQ59" s="9"/>
      <c r="GLR59" s="9"/>
      <c r="GLS59" s="9"/>
      <c r="GLT59" s="9"/>
      <c r="GLU59" s="9"/>
      <c r="GLV59" s="9"/>
      <c r="GLW59" s="9"/>
      <c r="GLX59" s="9"/>
      <c r="GLY59" s="9"/>
      <c r="GLZ59" s="9"/>
      <c r="GMA59" s="9"/>
      <c r="GMB59" s="9"/>
      <c r="GMC59" s="9"/>
      <c r="GMD59" s="9"/>
      <c r="GME59" s="9"/>
      <c r="GMF59" s="9"/>
      <c r="GMG59" s="9"/>
      <c r="GMH59" s="9"/>
      <c r="GMI59" s="9"/>
      <c r="GMJ59" s="9"/>
      <c r="GMK59" s="9"/>
      <c r="GML59" s="9"/>
      <c r="GMM59" s="9"/>
      <c r="GMN59" s="9"/>
      <c r="GMO59" s="9"/>
      <c r="GMP59" s="9"/>
      <c r="GMQ59" s="9"/>
      <c r="GMR59" s="9"/>
      <c r="GMS59" s="9"/>
      <c r="GMT59" s="9"/>
      <c r="GMU59" s="9"/>
      <c r="GMV59" s="9"/>
      <c r="GMW59" s="9"/>
      <c r="GMX59" s="9"/>
      <c r="GMY59" s="9"/>
      <c r="GMZ59" s="9"/>
      <c r="GNA59" s="9"/>
      <c r="GNB59" s="9"/>
      <c r="GNC59" s="9"/>
      <c r="GND59" s="9"/>
      <c r="GNE59" s="9"/>
      <c r="GNF59" s="9"/>
      <c r="GNG59" s="9"/>
      <c r="GNH59" s="9"/>
      <c r="GNI59" s="9"/>
      <c r="GNJ59" s="9"/>
      <c r="GNK59" s="9"/>
      <c r="GNL59" s="9"/>
      <c r="GNM59" s="9"/>
      <c r="GNN59" s="9"/>
      <c r="GNO59" s="9"/>
      <c r="GNP59" s="9"/>
      <c r="GNQ59" s="9"/>
      <c r="GNR59" s="9"/>
      <c r="GNS59" s="9"/>
      <c r="GNT59" s="9"/>
      <c r="GNU59" s="9"/>
      <c r="GNV59" s="9"/>
      <c r="GNW59" s="9"/>
      <c r="GNX59" s="9"/>
      <c r="GNY59" s="9"/>
      <c r="GNZ59" s="9"/>
      <c r="GOA59" s="9"/>
      <c r="GOB59" s="9"/>
      <c r="GOC59" s="9"/>
      <c r="GOD59" s="9"/>
      <c r="GOE59" s="9"/>
      <c r="GOF59" s="9"/>
      <c r="GOG59" s="9"/>
      <c r="GOH59" s="9"/>
      <c r="GOI59" s="9"/>
      <c r="GOJ59" s="9"/>
      <c r="GOK59" s="9"/>
      <c r="GOL59" s="9"/>
      <c r="GOM59" s="9"/>
      <c r="GON59" s="9"/>
      <c r="GOO59" s="9"/>
      <c r="GOP59" s="9"/>
      <c r="GOQ59" s="9"/>
      <c r="GOR59" s="9"/>
      <c r="GOS59" s="9"/>
      <c r="GOT59" s="9"/>
      <c r="GOU59" s="9"/>
      <c r="GOV59" s="9"/>
      <c r="GOW59" s="9"/>
      <c r="GOX59" s="9"/>
      <c r="GOY59" s="9"/>
      <c r="GOZ59" s="9"/>
      <c r="GPA59" s="9"/>
      <c r="GPB59" s="9"/>
      <c r="GPC59" s="9"/>
      <c r="GPD59" s="9"/>
      <c r="GPE59" s="9" t="s">
        <v>5106</v>
      </c>
      <c r="GPF59" s="9"/>
      <c r="GPG59" s="9"/>
      <c r="GPH59" s="9"/>
      <c r="GPI59" s="9"/>
      <c r="GPJ59" s="9"/>
      <c r="GPK59" s="9"/>
      <c r="GPL59" s="9"/>
      <c r="GPM59" s="9"/>
      <c r="GPN59" s="9"/>
      <c r="GPO59" s="9"/>
      <c r="GPP59" s="9"/>
      <c r="GPQ59" s="9"/>
      <c r="GPR59" s="9"/>
      <c r="GPS59" s="9"/>
      <c r="GPT59" s="9"/>
      <c r="GPU59" s="9"/>
      <c r="GPV59" s="9"/>
      <c r="GPW59" s="9"/>
      <c r="GPX59" s="9"/>
      <c r="GPY59" s="9"/>
      <c r="GPZ59" s="9"/>
      <c r="GQA59" s="9"/>
      <c r="GQB59" s="9"/>
      <c r="GQC59" s="9"/>
      <c r="GQD59" s="9"/>
      <c r="GQE59" s="9"/>
      <c r="GQF59" s="9"/>
      <c r="GQG59" s="9"/>
      <c r="GQH59" s="9"/>
      <c r="GQI59" s="9"/>
      <c r="GQJ59" s="9"/>
      <c r="GQK59" s="9"/>
      <c r="GQL59" s="9"/>
      <c r="GQM59" s="9"/>
      <c r="GQN59" s="9"/>
      <c r="GQO59" s="9"/>
      <c r="GQP59" s="9"/>
      <c r="GQQ59" s="9"/>
      <c r="GQR59" s="9"/>
      <c r="GQS59" s="9"/>
      <c r="GQT59" s="9"/>
      <c r="GQU59" s="9"/>
      <c r="GQV59" s="9"/>
      <c r="GQW59" s="9"/>
      <c r="GQX59" s="9"/>
      <c r="GQY59" s="9"/>
      <c r="GQZ59" s="9"/>
      <c r="GRA59" s="9"/>
      <c r="GRB59" s="9"/>
      <c r="GRC59" s="9"/>
      <c r="GRD59" s="9"/>
      <c r="GRE59" s="9"/>
      <c r="GRF59" s="9"/>
      <c r="GRG59" s="9"/>
      <c r="GRH59" s="9"/>
      <c r="GRI59" s="9"/>
      <c r="GRJ59" s="9"/>
      <c r="GRK59" s="9"/>
      <c r="GRL59" s="9"/>
      <c r="GRM59" s="9"/>
      <c r="GRN59" s="9"/>
      <c r="GRO59" s="9"/>
      <c r="GRP59" s="9"/>
      <c r="GRQ59" s="9"/>
      <c r="GRR59" s="9"/>
      <c r="GRS59" s="9"/>
      <c r="GRT59" s="9"/>
      <c r="GRU59" s="9"/>
      <c r="GRV59" s="9"/>
      <c r="GRW59" s="9"/>
      <c r="GRX59" s="9"/>
      <c r="GRY59" s="9"/>
      <c r="GRZ59" s="9"/>
      <c r="GSA59" s="9"/>
      <c r="GSB59" s="9"/>
      <c r="GSC59" s="9"/>
      <c r="GSD59" s="9"/>
      <c r="GSE59" s="9"/>
      <c r="GSF59" s="9"/>
      <c r="GSG59" s="9"/>
      <c r="GSH59" s="9"/>
      <c r="GSI59" s="9"/>
      <c r="GSJ59" s="9"/>
      <c r="GSK59" s="9"/>
      <c r="GSL59" s="9"/>
      <c r="GSM59" s="9"/>
      <c r="GSN59" s="9"/>
      <c r="GSO59" s="9"/>
      <c r="GSP59" s="9"/>
      <c r="GSQ59" s="9"/>
      <c r="GSR59" s="9"/>
      <c r="GSS59" s="9"/>
      <c r="GST59" s="9"/>
      <c r="GSU59" s="9"/>
      <c r="GSV59" s="9"/>
      <c r="GSW59" s="9"/>
      <c r="GSX59" s="9"/>
      <c r="GSY59" s="9"/>
      <c r="GSZ59" s="9"/>
      <c r="GTA59" s="9"/>
      <c r="GTB59" s="9"/>
      <c r="GTC59" s="9"/>
      <c r="GTD59" s="9"/>
      <c r="GTE59" s="9"/>
      <c r="GTF59" s="9"/>
      <c r="GTG59" s="9" t="s">
        <v>440</v>
      </c>
      <c r="GTH59" s="9"/>
      <c r="GTI59" s="9"/>
      <c r="GTJ59" s="9"/>
      <c r="GTK59" s="9"/>
      <c r="GTL59" s="9"/>
      <c r="GTM59" s="9"/>
      <c r="GTN59" s="9"/>
      <c r="GTO59" s="9"/>
      <c r="GTP59" s="9"/>
      <c r="GTQ59" s="9"/>
      <c r="GTR59" s="9"/>
      <c r="GTS59" s="9"/>
      <c r="GTT59" s="9"/>
      <c r="GTU59" s="9"/>
      <c r="GTV59" s="9"/>
      <c r="GTW59" s="9"/>
      <c r="GTX59" s="9"/>
      <c r="GTY59" s="9"/>
      <c r="GTZ59" s="9"/>
      <c r="GUA59" s="9"/>
      <c r="GUB59" s="9"/>
      <c r="GUC59" s="9"/>
      <c r="GUD59" s="9"/>
      <c r="GUE59" s="9"/>
      <c r="GUF59" s="9"/>
      <c r="GUG59" s="9"/>
      <c r="GUH59" s="9"/>
      <c r="GUI59" s="9"/>
      <c r="GUJ59" s="9"/>
      <c r="GUK59" s="9"/>
      <c r="GUL59" s="9"/>
      <c r="GUM59" s="9"/>
      <c r="GUN59" s="9"/>
      <c r="GUO59" s="9"/>
      <c r="GUP59" s="9"/>
      <c r="GUQ59" s="9"/>
      <c r="GUR59" s="9"/>
      <c r="GUS59" s="9"/>
      <c r="GUT59" s="9"/>
      <c r="GUU59" s="9"/>
      <c r="GUV59" s="9"/>
      <c r="GUW59" s="9"/>
      <c r="GUX59" s="9"/>
      <c r="GUY59" s="9"/>
      <c r="GUZ59" s="9"/>
      <c r="GVA59" s="9"/>
      <c r="GVB59" s="9"/>
      <c r="GVC59" s="9"/>
      <c r="GVD59" s="9"/>
      <c r="GVE59" s="9"/>
      <c r="GVF59" s="9"/>
      <c r="GVG59" s="9"/>
      <c r="GVH59" s="9"/>
      <c r="GVI59" s="9"/>
      <c r="GVJ59" s="9"/>
      <c r="GVK59" s="9"/>
      <c r="GVL59" s="9"/>
      <c r="GVM59" s="9"/>
      <c r="GVN59" s="9"/>
      <c r="GVO59" s="9"/>
      <c r="GVP59" s="9"/>
      <c r="GVQ59" s="9"/>
      <c r="GVR59" s="9"/>
      <c r="GVS59" s="9"/>
      <c r="GVT59" s="9"/>
      <c r="GVU59" s="9"/>
      <c r="GVV59" s="9"/>
      <c r="GVW59" s="9"/>
      <c r="GVX59" s="9"/>
      <c r="GVY59" s="9"/>
      <c r="GVZ59" s="9"/>
      <c r="GWA59" s="9"/>
      <c r="GWB59" s="9"/>
      <c r="GWC59" s="9"/>
      <c r="GWD59" s="9"/>
      <c r="GWE59" s="9"/>
      <c r="GWF59" s="9"/>
      <c r="GWG59" s="9"/>
      <c r="GWH59" s="9"/>
      <c r="GWI59" s="9"/>
      <c r="GWJ59" s="9"/>
      <c r="GWK59" s="9"/>
      <c r="GWL59" s="9"/>
      <c r="GWM59" s="9"/>
      <c r="GWN59" s="9"/>
      <c r="GWO59" s="9"/>
      <c r="GWP59" s="9"/>
      <c r="GWQ59" s="9"/>
      <c r="GWR59" s="9"/>
      <c r="GWS59" s="9"/>
      <c r="GWT59" s="9"/>
      <c r="GWU59" s="9"/>
      <c r="GWV59" s="9"/>
      <c r="GWW59" s="9"/>
      <c r="GWX59" s="9"/>
      <c r="GWY59" s="9"/>
      <c r="GWZ59" s="9"/>
      <c r="GXA59" s="9"/>
      <c r="GXB59" s="9"/>
      <c r="GXC59" s="9"/>
      <c r="GXD59" s="9"/>
      <c r="GXE59" s="9"/>
      <c r="GXF59" s="9"/>
      <c r="GXG59" s="9"/>
      <c r="GXH59" s="9"/>
      <c r="GXI59" s="9"/>
      <c r="GXJ59" s="9"/>
      <c r="GXK59" s="9"/>
      <c r="GXL59" s="9"/>
      <c r="GXM59" s="9"/>
      <c r="GXN59" s="9"/>
      <c r="GXO59" s="9"/>
      <c r="GXP59" s="9"/>
      <c r="GXQ59" s="9"/>
      <c r="GXR59" s="9"/>
      <c r="GXS59" s="9"/>
      <c r="GXT59" s="9"/>
      <c r="GXU59" s="9"/>
      <c r="GXV59" s="9"/>
      <c r="GXW59" s="9"/>
      <c r="GXX59" s="9"/>
      <c r="GXY59" s="9"/>
      <c r="GXZ59" s="9"/>
      <c r="GYA59" s="9"/>
      <c r="GYB59" s="9"/>
      <c r="GYC59" s="9"/>
      <c r="GYD59" s="9"/>
      <c r="GYE59" s="9"/>
      <c r="GYF59" s="9"/>
      <c r="GYG59" s="9"/>
      <c r="GYH59" s="9"/>
      <c r="GYI59" s="9"/>
      <c r="GYJ59" s="9"/>
      <c r="GYK59" s="9"/>
      <c r="GYL59" s="9" t="s">
        <v>5126</v>
      </c>
      <c r="GYM59" s="9"/>
      <c r="GYN59" s="9"/>
      <c r="GYO59" s="9"/>
      <c r="GYP59" s="9"/>
      <c r="GYQ59" s="9"/>
      <c r="GYR59" s="9"/>
      <c r="GYS59" s="9"/>
      <c r="GYT59" s="9"/>
      <c r="GYU59" s="9"/>
      <c r="GYV59" s="9"/>
      <c r="GYW59" s="9"/>
      <c r="GYX59" s="9"/>
      <c r="GYY59" s="9"/>
      <c r="GYZ59" s="9"/>
      <c r="GZA59" s="9"/>
      <c r="GZB59" s="9"/>
      <c r="GZC59" s="9"/>
      <c r="GZD59" s="9"/>
      <c r="GZE59" s="9"/>
      <c r="GZF59" s="9"/>
      <c r="GZG59" s="9"/>
      <c r="GZH59" s="9"/>
      <c r="GZI59" s="9"/>
      <c r="GZJ59" s="9"/>
      <c r="GZK59" s="9"/>
      <c r="GZL59" s="9"/>
      <c r="GZM59" s="9"/>
      <c r="GZN59" s="9"/>
      <c r="GZO59" s="9"/>
      <c r="GZP59" s="9"/>
      <c r="GZQ59" s="9"/>
      <c r="GZR59" s="9"/>
      <c r="GZS59" s="9"/>
      <c r="GZT59" s="9"/>
      <c r="GZU59" s="9"/>
      <c r="GZV59" s="9"/>
      <c r="GZW59" s="9"/>
      <c r="GZX59" s="9"/>
      <c r="GZY59" s="9"/>
      <c r="GZZ59" s="9"/>
      <c r="HAA59" s="9"/>
      <c r="HAB59" s="9"/>
      <c r="HAC59" s="9"/>
      <c r="HAD59" s="9"/>
      <c r="HAE59" s="9"/>
      <c r="HAF59" s="9"/>
      <c r="HAG59" s="9"/>
      <c r="HAH59" s="9"/>
      <c r="HAI59" s="9"/>
      <c r="HAJ59" s="9"/>
      <c r="HAK59" s="9"/>
      <c r="HAL59" s="9"/>
      <c r="HAM59" s="9"/>
      <c r="HAN59" s="9"/>
      <c r="HAO59" s="9"/>
      <c r="HAP59" s="9"/>
      <c r="HAQ59" s="9"/>
      <c r="HAR59" s="9"/>
      <c r="HAS59" s="9"/>
      <c r="HAT59" s="9"/>
      <c r="HAU59" s="9"/>
      <c r="HAV59" s="9"/>
      <c r="HAW59" s="9"/>
      <c r="HAX59" s="9"/>
      <c r="HAY59" s="9"/>
      <c r="HAZ59" s="9"/>
      <c r="HBA59" s="9"/>
      <c r="HBB59" s="9"/>
      <c r="HBC59" s="9"/>
      <c r="HBD59" s="9"/>
      <c r="HBE59" s="9"/>
      <c r="HBF59" s="9"/>
      <c r="HBG59" s="9"/>
      <c r="HBH59" s="9"/>
      <c r="HBI59" s="9"/>
      <c r="HBJ59" s="9"/>
      <c r="HBK59" s="9"/>
      <c r="HBL59" s="9"/>
      <c r="HBM59" s="9"/>
      <c r="HBN59" s="9"/>
      <c r="HBO59" s="9"/>
      <c r="HBP59" s="9"/>
      <c r="HBQ59" s="9"/>
      <c r="HBR59" s="9"/>
      <c r="HBS59" s="9"/>
      <c r="HBT59" s="9"/>
      <c r="HBU59" s="9"/>
      <c r="HBV59" s="9"/>
      <c r="HBW59" s="9"/>
      <c r="HBX59" s="9"/>
      <c r="HBY59" s="9"/>
      <c r="HBZ59" s="9"/>
      <c r="HCA59" s="9"/>
      <c r="HCB59" s="9"/>
      <c r="HCC59" s="9"/>
      <c r="HCD59" s="9"/>
      <c r="HCE59" s="9"/>
      <c r="HCF59" s="9"/>
      <c r="HCG59" s="9"/>
      <c r="HCH59" s="9"/>
      <c r="HCI59" s="9"/>
      <c r="HCJ59" s="9"/>
      <c r="HCK59" s="9"/>
      <c r="HCL59" s="9"/>
      <c r="HCM59" s="9"/>
      <c r="HCN59" s="9"/>
      <c r="HCO59" s="9"/>
      <c r="HCP59" s="9"/>
      <c r="HCQ59" s="9"/>
      <c r="HCR59" s="9"/>
      <c r="HCS59" s="9"/>
      <c r="HCT59" s="9"/>
      <c r="HCU59" s="9"/>
      <c r="HCV59" s="9"/>
      <c r="HCW59" s="9"/>
      <c r="HCX59" s="9"/>
      <c r="HCY59" s="9"/>
      <c r="HCZ59" s="9"/>
      <c r="HDA59" s="9"/>
      <c r="HDB59" s="9"/>
      <c r="HDC59" s="9"/>
      <c r="HDD59" s="9"/>
      <c r="HDE59" s="9"/>
      <c r="HDF59" s="9"/>
      <c r="HDG59" s="9"/>
      <c r="HDH59" s="9"/>
      <c r="HDI59" s="9"/>
      <c r="HDJ59" s="9"/>
      <c r="HDK59" s="9"/>
      <c r="HDL59" s="9"/>
      <c r="HDM59" s="9"/>
      <c r="HDN59" s="9"/>
      <c r="HDO59" s="9"/>
      <c r="HDP59" s="9"/>
      <c r="HDQ59" s="9"/>
      <c r="HDR59" s="9"/>
      <c r="HDS59" s="9"/>
      <c r="HDT59" s="9"/>
      <c r="HDU59" s="9"/>
      <c r="HDV59" s="9"/>
      <c r="HDW59" s="9"/>
      <c r="HDX59" s="9"/>
      <c r="HDY59" s="9"/>
      <c r="HDZ59" s="9"/>
      <c r="HEA59" s="9"/>
      <c r="HEB59" s="9"/>
      <c r="HEC59" s="9"/>
      <c r="HED59" s="9"/>
      <c r="HEE59" s="9"/>
      <c r="HEF59" s="9"/>
      <c r="HEG59" s="9"/>
      <c r="HEH59" s="9"/>
      <c r="HEI59" s="9"/>
      <c r="HEJ59" s="9"/>
      <c r="HEK59" s="9"/>
      <c r="HEL59" s="9"/>
      <c r="HEM59" s="9"/>
      <c r="HEN59" s="9"/>
      <c r="HEO59" s="9"/>
      <c r="HEP59" s="9"/>
      <c r="HEQ59" s="9"/>
      <c r="HER59" s="9"/>
      <c r="HES59" s="9"/>
      <c r="HET59" s="9"/>
      <c r="HEU59" s="9"/>
      <c r="HEV59" s="9"/>
      <c r="HEW59" s="9"/>
      <c r="HEX59" s="9"/>
      <c r="HEY59" s="9"/>
      <c r="HEZ59" s="9"/>
      <c r="HFA59" s="9"/>
      <c r="HFB59" s="9"/>
      <c r="HFC59" s="9"/>
      <c r="HFD59" s="9"/>
      <c r="HFE59" s="9"/>
      <c r="HFF59" s="9"/>
      <c r="HFG59" s="9"/>
      <c r="HFH59" s="9"/>
      <c r="HFI59" s="9"/>
      <c r="HFJ59" s="9"/>
      <c r="HFK59" s="9" t="s">
        <v>5162</v>
      </c>
      <c r="HFL59" s="9" t="s">
        <v>5162</v>
      </c>
      <c r="HFM59" s="9"/>
      <c r="HFN59" s="9"/>
      <c r="HFO59" s="9"/>
      <c r="HFP59" s="9"/>
      <c r="HFQ59" s="9"/>
      <c r="HFR59" s="9"/>
      <c r="HFS59" s="9"/>
      <c r="HFT59" s="9"/>
      <c r="HFU59" s="9"/>
      <c r="HFV59" s="9"/>
      <c r="HFW59" s="9"/>
      <c r="HFX59" s="9"/>
      <c r="HFY59" s="9" t="s">
        <v>5162</v>
      </c>
      <c r="HFZ59" s="9"/>
      <c r="HGA59" s="9"/>
      <c r="HGB59" s="9"/>
      <c r="HGC59" s="9"/>
      <c r="HGD59" s="9"/>
      <c r="HGE59" s="9"/>
      <c r="HGF59" s="9"/>
      <c r="HGG59" s="9"/>
      <c r="HGH59" s="9"/>
      <c r="HGI59" s="9"/>
      <c r="HGJ59" s="9"/>
      <c r="HGK59" s="9"/>
      <c r="HGL59" s="9"/>
      <c r="HGM59" s="9"/>
      <c r="HGN59" s="9"/>
      <c r="HGO59" s="9"/>
      <c r="HGP59" s="9"/>
      <c r="HGQ59" s="9"/>
      <c r="HGR59" s="9"/>
      <c r="HGS59" s="9"/>
      <c r="HGT59" s="9"/>
      <c r="HGU59" s="9"/>
      <c r="HGV59" s="9"/>
      <c r="HGW59" s="9"/>
      <c r="HGX59" s="9"/>
      <c r="HGY59" s="9"/>
      <c r="HGZ59" s="9"/>
      <c r="HHA59" s="9"/>
      <c r="HHB59" s="9"/>
      <c r="HHC59" s="9"/>
      <c r="HHD59" s="9"/>
      <c r="HHE59" s="9"/>
      <c r="HHF59" s="9"/>
      <c r="HHG59" s="9"/>
      <c r="HHH59" s="9"/>
      <c r="HHI59" s="9"/>
      <c r="HHJ59" s="9"/>
      <c r="HHK59" s="9"/>
      <c r="HHL59" s="9"/>
      <c r="HHM59" s="9"/>
      <c r="HHN59" s="9"/>
      <c r="HHO59" s="9"/>
      <c r="HHP59" s="9"/>
      <c r="HHQ59" s="9"/>
      <c r="HHR59" s="9"/>
      <c r="HHS59" s="9"/>
      <c r="HHT59" s="9"/>
      <c r="HHU59" s="9"/>
      <c r="HHV59" s="9"/>
      <c r="HHW59" s="9" t="s">
        <v>440</v>
      </c>
      <c r="HHX59" s="9"/>
      <c r="HHY59" s="9"/>
      <c r="HHZ59" s="9"/>
      <c r="HIA59" s="9"/>
      <c r="HIB59" s="9"/>
      <c r="HIC59" s="9"/>
      <c r="HID59" s="9"/>
      <c r="HIE59" s="9"/>
      <c r="HIF59" s="9"/>
      <c r="HIG59" s="9"/>
      <c r="HIH59" s="9"/>
      <c r="HII59" s="9"/>
      <c r="HIJ59" s="9"/>
      <c r="HIK59" s="9"/>
      <c r="HIL59" s="9"/>
      <c r="HIM59" s="9"/>
      <c r="HIN59" s="9"/>
      <c r="HIO59" s="9"/>
      <c r="HIP59" s="9"/>
      <c r="HIQ59" s="9"/>
      <c r="HIR59" s="9"/>
      <c r="HIS59" s="9"/>
      <c r="HIT59" s="9"/>
      <c r="HIU59" s="9"/>
      <c r="HIV59" s="9"/>
      <c r="HIW59" s="9"/>
      <c r="HIX59" s="9"/>
      <c r="HIY59" s="9"/>
      <c r="HIZ59" s="9"/>
      <c r="HJA59" s="9"/>
      <c r="HJB59" s="9"/>
      <c r="HJC59" s="9"/>
      <c r="HJD59" s="9"/>
      <c r="HJE59" s="9"/>
      <c r="HJF59" s="9"/>
      <c r="HJG59" s="9"/>
      <c r="HJH59" s="9"/>
      <c r="HJI59" s="9"/>
      <c r="HJJ59" s="9"/>
      <c r="HJK59" s="9"/>
      <c r="HJL59" s="9"/>
      <c r="HJM59" s="9"/>
      <c r="HJN59" s="9"/>
      <c r="HJO59" s="9"/>
      <c r="HJP59" s="9"/>
      <c r="HJQ59" s="9"/>
      <c r="HJR59" s="9"/>
      <c r="HJS59" s="9"/>
      <c r="HJT59" s="9"/>
      <c r="HJU59" s="9"/>
      <c r="HJV59" s="9"/>
      <c r="HJW59" s="9"/>
      <c r="HJX59" s="9"/>
      <c r="HJY59" s="9"/>
      <c r="HJZ59" s="9"/>
      <c r="HKA59" s="9"/>
      <c r="HKB59" s="9"/>
      <c r="HKC59" s="9"/>
      <c r="HKD59" s="9"/>
      <c r="HKE59" s="9"/>
      <c r="HKF59" s="9"/>
      <c r="HKG59" s="9"/>
      <c r="HKH59" s="9"/>
      <c r="HKI59" s="9"/>
      <c r="HKJ59" s="9"/>
      <c r="HKK59" s="9"/>
      <c r="HKL59" s="9"/>
      <c r="HKM59" s="9"/>
      <c r="HKN59" s="9"/>
      <c r="HKO59" s="9"/>
      <c r="HKP59" s="9"/>
      <c r="HKQ59" s="9"/>
      <c r="HKR59" s="9"/>
      <c r="HKS59" s="9"/>
      <c r="HKT59" s="9"/>
      <c r="HKU59" s="9"/>
      <c r="HKV59" s="9"/>
      <c r="HKW59" s="9"/>
      <c r="HKX59" s="9"/>
      <c r="HKY59" s="9"/>
      <c r="HKZ59" s="9"/>
      <c r="HLA59" s="9"/>
      <c r="HLB59" s="9"/>
      <c r="HLC59" s="9"/>
      <c r="HLD59" s="9"/>
      <c r="HLE59" s="9"/>
      <c r="HLF59" s="9"/>
      <c r="HLG59" s="9"/>
      <c r="HLH59" s="9"/>
      <c r="HLI59" s="9"/>
      <c r="HLJ59" s="9"/>
      <c r="HLK59" s="9"/>
      <c r="HLL59" s="9"/>
      <c r="HLM59" s="9"/>
      <c r="HLN59" s="9"/>
      <c r="HLO59" s="9"/>
      <c r="HLP59" s="9"/>
      <c r="HLQ59" s="9"/>
      <c r="HLR59" s="9"/>
      <c r="HLS59" s="9"/>
      <c r="HLT59" s="9"/>
      <c r="HLU59" s="9"/>
      <c r="HLV59" s="9"/>
      <c r="HLW59" s="9"/>
      <c r="HLX59" s="9"/>
      <c r="HLY59" s="9"/>
      <c r="HLZ59" s="9"/>
      <c r="HMA59" s="9"/>
      <c r="HMB59" s="9"/>
      <c r="HMC59" s="9"/>
      <c r="HMD59" s="9"/>
      <c r="HME59" s="9"/>
      <c r="HMF59" s="9"/>
      <c r="HMG59" s="9"/>
      <c r="HMH59" s="9"/>
      <c r="HMI59" s="9"/>
      <c r="HMJ59" s="9"/>
      <c r="HMK59" s="9"/>
      <c r="HML59" s="9"/>
      <c r="HMM59" s="9"/>
      <c r="HMN59" s="9"/>
      <c r="HMO59" s="9"/>
      <c r="HMP59" s="9"/>
      <c r="HMQ59" s="9"/>
      <c r="HMR59" s="9"/>
      <c r="HMS59" s="9"/>
      <c r="HMT59" s="9"/>
      <c r="HMU59" s="9"/>
      <c r="HMV59" s="9"/>
      <c r="HMW59" s="9"/>
      <c r="HMX59" s="9"/>
      <c r="HMY59" s="9"/>
      <c r="HMZ59" s="9"/>
      <c r="HNA59" s="9"/>
      <c r="HNB59" s="9"/>
      <c r="HNC59" s="9"/>
      <c r="HND59" s="9"/>
      <c r="HNE59" s="9"/>
      <c r="HNF59" s="9"/>
      <c r="HNG59" s="9"/>
      <c r="HNH59" s="9"/>
      <c r="HNI59" s="9"/>
      <c r="HNJ59" s="9"/>
      <c r="HNK59" s="9"/>
      <c r="HNL59" s="9"/>
      <c r="HNM59" s="9"/>
      <c r="HNN59" s="9"/>
      <c r="HNO59" s="9"/>
      <c r="HNP59" s="9"/>
      <c r="HNQ59" s="9"/>
      <c r="HNR59" s="9"/>
      <c r="HNS59" s="9"/>
      <c r="HNT59" s="9"/>
      <c r="HNU59" s="9"/>
      <c r="HNV59" s="9"/>
      <c r="HNW59" s="9"/>
      <c r="HNX59" s="9"/>
      <c r="HNY59" s="9"/>
      <c r="HNZ59" s="9"/>
      <c r="HOA59" s="9"/>
      <c r="HOB59" s="9"/>
      <c r="HOC59" s="9"/>
      <c r="HOD59" s="9"/>
      <c r="HOE59" s="9"/>
      <c r="HOF59" s="9"/>
      <c r="HOG59" s="9"/>
      <c r="HOH59" s="9"/>
      <c r="HOI59" s="9"/>
      <c r="HOJ59" s="9"/>
      <c r="HOK59" s="9"/>
      <c r="HOL59" s="9"/>
      <c r="HOM59" s="9"/>
      <c r="HON59" s="9"/>
      <c r="HOO59" s="9"/>
      <c r="HOP59" s="9"/>
      <c r="HOQ59" s="9"/>
      <c r="HOR59" s="9"/>
      <c r="HOS59" s="9"/>
      <c r="HOT59" s="9"/>
      <c r="HOU59" s="9"/>
      <c r="HOV59" s="9"/>
      <c r="HOW59" s="9"/>
      <c r="HOX59" s="9"/>
      <c r="HOY59" s="9"/>
      <c r="HOZ59" s="9"/>
      <c r="HPA59" s="9" t="s">
        <v>5162</v>
      </c>
      <c r="HPB59" s="9"/>
      <c r="HPC59" s="9" t="s">
        <v>5162</v>
      </c>
      <c r="HPD59" s="9"/>
      <c r="HPE59" s="9"/>
      <c r="HPF59" s="9"/>
      <c r="HPG59" s="9"/>
      <c r="HPH59" s="9"/>
      <c r="HPI59" s="9"/>
      <c r="HPJ59" s="9"/>
      <c r="HPK59" s="9"/>
      <c r="HPL59" s="9"/>
      <c r="HPM59" s="9"/>
      <c r="HPN59" s="9"/>
      <c r="HPO59" s="9"/>
      <c r="HPP59" s="9"/>
      <c r="HPQ59" s="9"/>
      <c r="HPR59" s="9"/>
      <c r="HPS59" s="9"/>
      <c r="HPT59" s="9"/>
      <c r="HPU59" s="9"/>
      <c r="HPV59" s="9"/>
      <c r="HPW59" s="9"/>
      <c r="HPX59" s="9"/>
      <c r="HPY59" s="9"/>
      <c r="HPZ59" s="9"/>
      <c r="HQA59" s="9"/>
      <c r="HQB59" s="9"/>
      <c r="HQC59" s="9"/>
      <c r="HQD59" s="9"/>
      <c r="HQE59" s="9"/>
      <c r="HQF59" s="9"/>
      <c r="HQG59" s="9"/>
      <c r="HQH59" s="9" t="s">
        <v>5099</v>
      </c>
      <c r="HQI59" s="9"/>
      <c r="HQJ59" s="9"/>
      <c r="HQK59" s="9"/>
      <c r="HQL59" s="9"/>
      <c r="HQM59" s="9"/>
      <c r="HQN59" s="9"/>
      <c r="HQO59" s="9"/>
      <c r="HQP59" s="9"/>
      <c r="HQQ59" s="9"/>
      <c r="HQR59" s="9"/>
      <c r="HQS59" s="9"/>
      <c r="HQT59" s="9"/>
      <c r="HQU59" s="9"/>
      <c r="HQV59" s="9"/>
      <c r="HQW59" s="9"/>
      <c r="HQX59" s="9"/>
      <c r="HQY59" s="9"/>
      <c r="HQZ59" s="9"/>
      <c r="HRA59" s="9"/>
      <c r="HRB59" s="9"/>
      <c r="HRC59" s="9"/>
      <c r="HRD59" s="9"/>
      <c r="HRE59" s="9"/>
      <c r="HRF59" s="9"/>
      <c r="HRG59" s="9"/>
      <c r="HRH59" s="9"/>
      <c r="HRI59" s="9"/>
      <c r="HRJ59" s="9"/>
      <c r="HRK59" s="9"/>
      <c r="HRL59" s="9"/>
      <c r="HRM59" s="9"/>
      <c r="HRN59" s="9"/>
      <c r="HRO59" s="9"/>
      <c r="HRP59" s="9"/>
      <c r="HRQ59" s="9"/>
      <c r="HRR59" s="9"/>
      <c r="HRS59" s="9"/>
      <c r="HRT59" s="9"/>
      <c r="HRU59" s="9"/>
      <c r="HRV59" s="9"/>
      <c r="HRW59" s="9"/>
      <c r="HRX59" s="9"/>
      <c r="HRY59" s="9"/>
      <c r="HRZ59" s="9"/>
      <c r="HSA59" s="9"/>
      <c r="HSB59" s="9"/>
      <c r="HSC59" s="9"/>
      <c r="HSD59" s="9" t="s">
        <v>5126</v>
      </c>
      <c r="HSE59" s="9"/>
      <c r="HSF59" s="9"/>
      <c r="HSG59" s="9"/>
      <c r="HSH59" s="9"/>
      <c r="HSI59" s="9"/>
      <c r="HSJ59" s="9"/>
      <c r="HSK59" s="9"/>
      <c r="HSL59" s="9"/>
      <c r="HSM59" s="9"/>
      <c r="HSN59" s="9"/>
      <c r="HSO59" s="9"/>
      <c r="HSP59" s="9"/>
      <c r="HSQ59" s="9"/>
      <c r="HSR59" s="9"/>
      <c r="HSS59" s="9"/>
      <c r="HST59" s="9"/>
      <c r="HSU59" s="9"/>
      <c r="HSV59" s="9"/>
      <c r="HSW59" s="9"/>
      <c r="HSX59" s="9"/>
      <c r="HSY59" s="9"/>
      <c r="HSZ59" s="9"/>
      <c r="HTA59" s="9"/>
      <c r="HTB59" s="9"/>
      <c r="HTC59" s="9"/>
      <c r="HTD59" s="9"/>
      <c r="HTE59" s="9"/>
      <c r="HTF59" s="9"/>
      <c r="HTG59" s="9"/>
      <c r="HTH59" s="9"/>
      <c r="HTI59" s="9"/>
      <c r="HTJ59" s="9"/>
      <c r="HTK59" s="9"/>
      <c r="HTL59" s="9"/>
      <c r="HTM59" s="9"/>
      <c r="HTN59" s="9"/>
      <c r="HTO59" s="9"/>
      <c r="HTP59" s="9"/>
      <c r="HTQ59" s="9"/>
      <c r="HTR59" s="9"/>
      <c r="HTS59" s="9"/>
      <c r="HTT59" s="9"/>
      <c r="HTU59" s="9"/>
      <c r="HTV59" s="9"/>
      <c r="HTW59" s="9"/>
      <c r="HTX59" s="9"/>
      <c r="HTY59" s="9"/>
      <c r="HTZ59" s="9"/>
      <c r="HUA59" s="9"/>
      <c r="HUB59" s="9"/>
      <c r="HUC59" s="9"/>
      <c r="HUD59" s="9"/>
      <c r="HUE59" s="9"/>
      <c r="HUF59" s="9"/>
      <c r="HUG59" s="9"/>
      <c r="HUH59" s="9"/>
      <c r="HUI59" s="9"/>
      <c r="HUJ59" s="9"/>
      <c r="HUK59" s="9"/>
      <c r="HUL59" s="9"/>
      <c r="HUM59" s="9"/>
      <c r="HUN59" s="9"/>
      <c r="HUO59" s="9"/>
      <c r="HUP59" s="9"/>
      <c r="HUQ59" s="9"/>
      <c r="HUR59" s="9"/>
      <c r="HUS59" s="9"/>
      <c r="HUT59" s="9"/>
      <c r="HUU59" s="9"/>
      <c r="HUV59" s="9"/>
      <c r="HUW59" s="9" t="s">
        <v>5099</v>
      </c>
      <c r="HUX59" s="9"/>
      <c r="HUY59" s="9"/>
      <c r="HUZ59" s="9"/>
      <c r="HVA59" s="9"/>
      <c r="HVB59" s="9"/>
      <c r="HVC59" s="9"/>
      <c r="HVD59" s="9"/>
      <c r="HVE59" s="9"/>
      <c r="HVF59" s="9"/>
      <c r="HVG59" s="9"/>
      <c r="HVH59" s="9"/>
      <c r="HVI59" s="9"/>
      <c r="HVJ59" s="9"/>
      <c r="HVK59" s="9"/>
      <c r="HVL59" s="9"/>
      <c r="HVM59" s="9"/>
      <c r="HVN59" s="9"/>
      <c r="HVO59" s="9"/>
      <c r="HVP59" s="9"/>
      <c r="HVQ59" s="9"/>
      <c r="HVR59" s="9"/>
      <c r="HVS59" s="9"/>
      <c r="HVT59" s="9"/>
      <c r="HVU59" s="9"/>
      <c r="HVV59" s="9"/>
      <c r="HVW59" s="9"/>
      <c r="HVX59" s="9"/>
      <c r="HVY59" s="9"/>
      <c r="HVZ59" s="9"/>
      <c r="HWA59" s="9"/>
      <c r="HWB59" s="9"/>
      <c r="HWC59" s="9"/>
      <c r="HWD59" s="9"/>
      <c r="HWE59" s="9"/>
      <c r="HWF59" s="9"/>
      <c r="HWG59" s="9"/>
      <c r="HWH59" s="9"/>
      <c r="HWI59" s="9"/>
      <c r="HWJ59" s="9"/>
      <c r="HWK59" s="9"/>
      <c r="HWL59" s="9"/>
      <c r="HWM59" s="9"/>
      <c r="HWN59" s="9"/>
      <c r="HWO59" s="9"/>
      <c r="HWP59" s="9"/>
      <c r="HWQ59" s="9"/>
      <c r="HWR59" s="9"/>
      <c r="HWS59" s="9"/>
      <c r="HWT59" s="9"/>
      <c r="HWU59" s="9"/>
      <c r="HWV59" s="9"/>
      <c r="HWW59" s="9"/>
      <c r="HWX59" s="9"/>
      <c r="HWY59" s="9"/>
      <c r="HWZ59" s="9"/>
      <c r="HXA59" s="9"/>
      <c r="HXB59" s="9"/>
      <c r="HXC59" s="9"/>
      <c r="HXD59" s="9"/>
      <c r="HXE59" s="9"/>
      <c r="HXF59" s="9"/>
      <c r="HXG59" s="9"/>
      <c r="HXH59" s="9"/>
      <c r="HXI59" s="9"/>
      <c r="HXJ59" s="9"/>
      <c r="HXK59" s="9"/>
      <c r="HXL59" s="9"/>
      <c r="HXM59" s="9"/>
      <c r="HXN59" s="9"/>
      <c r="HXO59" s="9"/>
      <c r="HXP59" s="9"/>
      <c r="HXQ59" s="9"/>
      <c r="HXR59" s="9"/>
      <c r="HXS59" s="9"/>
      <c r="HXT59" s="9"/>
      <c r="HXU59" s="9"/>
      <c r="HXV59" s="9"/>
      <c r="HXW59" s="9"/>
      <c r="HXX59" s="9"/>
      <c r="HXY59" s="9"/>
      <c r="HXZ59" s="9"/>
      <c r="HYA59" s="9"/>
      <c r="HYB59" s="9"/>
      <c r="HYC59" s="9"/>
      <c r="HYD59" s="9"/>
      <c r="HYE59" s="9"/>
      <c r="HYF59" s="9"/>
      <c r="HYG59" s="9"/>
      <c r="HYH59" s="9"/>
      <c r="HYI59" s="9"/>
      <c r="HYJ59" s="9"/>
      <c r="HYK59" s="9"/>
      <c r="HYL59" s="9"/>
      <c r="HYM59" s="9"/>
      <c r="HYN59" s="9"/>
      <c r="HYO59" s="9"/>
      <c r="HYP59" s="9"/>
      <c r="HYQ59" s="9"/>
      <c r="HYR59" s="9"/>
      <c r="HYS59" s="9"/>
      <c r="HYT59" s="9"/>
      <c r="HYU59" s="9"/>
      <c r="HYV59" s="9"/>
      <c r="HYW59" s="9"/>
      <c r="HYX59" s="9"/>
      <c r="HYY59" s="9"/>
      <c r="HYZ59" s="9"/>
      <c r="HZA59" s="9"/>
      <c r="HZB59" s="9"/>
      <c r="HZC59" s="9"/>
      <c r="HZD59" s="9"/>
      <c r="HZE59" s="9"/>
      <c r="HZF59" s="9"/>
      <c r="HZG59" s="9"/>
      <c r="HZH59" s="9"/>
      <c r="HZI59" s="9"/>
      <c r="HZJ59" s="9"/>
      <c r="HZK59" s="9"/>
      <c r="HZL59" s="9"/>
      <c r="HZM59" s="9"/>
      <c r="HZN59" s="9"/>
      <c r="HZO59" s="9"/>
      <c r="HZP59" s="9"/>
      <c r="HZQ59" s="9"/>
      <c r="HZR59" s="9"/>
      <c r="HZS59" s="9"/>
      <c r="HZT59" s="9"/>
      <c r="HZU59" s="9"/>
      <c r="HZV59" s="9"/>
      <c r="HZW59" s="9"/>
      <c r="HZX59" s="9"/>
      <c r="HZY59" s="9"/>
      <c r="HZZ59" s="9"/>
      <c r="IAA59" s="9"/>
      <c r="IAB59" s="9"/>
      <c r="IAC59" s="9"/>
      <c r="IAD59" s="9"/>
      <c r="IAE59" s="9"/>
      <c r="IAF59" s="9"/>
      <c r="IAG59" s="9"/>
      <c r="IAH59" s="9"/>
      <c r="IAI59" s="9"/>
      <c r="IAJ59" s="9"/>
      <c r="IAK59" s="9"/>
      <c r="IAL59" s="9"/>
      <c r="IAM59" s="9"/>
      <c r="IAN59" s="9"/>
      <c r="IAO59" s="9"/>
      <c r="IAP59" s="9"/>
      <c r="IAQ59" s="9"/>
      <c r="IAR59" s="9"/>
      <c r="IAS59" s="9"/>
      <c r="IAT59" s="9"/>
      <c r="IAU59" s="9"/>
      <c r="IAV59" s="9"/>
      <c r="IAW59" s="9"/>
      <c r="IAX59" s="9"/>
      <c r="IAY59" s="9"/>
      <c r="IAZ59" s="9"/>
      <c r="IBA59" s="9"/>
      <c r="IBB59" s="9"/>
      <c r="IBC59" s="9"/>
      <c r="IBD59" s="9"/>
      <c r="IBE59" s="9"/>
      <c r="IBF59" s="9"/>
      <c r="IBG59" s="9"/>
      <c r="IBH59" s="9"/>
      <c r="IBI59" s="9"/>
      <c r="IBJ59" s="9"/>
      <c r="IBK59" s="9"/>
      <c r="IBL59" s="9"/>
      <c r="IBM59" s="9"/>
      <c r="IBN59" s="9"/>
      <c r="IBO59" s="9"/>
      <c r="IBP59" s="9"/>
      <c r="IBQ59" s="9"/>
      <c r="IBR59" s="9"/>
      <c r="IBS59" s="9"/>
      <c r="IBT59" s="9"/>
      <c r="IBU59" s="9"/>
      <c r="IBV59" s="9"/>
      <c r="IBW59" s="9"/>
      <c r="IBX59" s="9"/>
      <c r="IBY59" s="9"/>
      <c r="IBZ59" s="9" t="s">
        <v>5125</v>
      </c>
      <c r="ICA59" s="9"/>
      <c r="ICB59" s="9"/>
      <c r="ICC59" s="9"/>
      <c r="ICD59" s="9"/>
      <c r="ICE59" s="9"/>
      <c r="ICF59" s="9"/>
      <c r="ICG59" s="9"/>
      <c r="ICH59" s="9"/>
      <c r="ICI59" s="9"/>
      <c r="ICJ59" s="9"/>
      <c r="ICK59" s="9"/>
      <c r="ICL59" s="9"/>
      <c r="ICM59" s="9"/>
      <c r="ICN59" s="9"/>
      <c r="ICO59" s="9"/>
      <c r="ICP59" s="9"/>
      <c r="ICQ59" s="9"/>
      <c r="ICR59" s="9"/>
      <c r="ICS59" s="9"/>
      <c r="ICT59" s="9"/>
      <c r="ICU59" s="9"/>
      <c r="ICV59" s="9"/>
      <c r="ICW59" s="9"/>
      <c r="ICX59" s="9"/>
      <c r="ICY59" s="9"/>
      <c r="ICZ59" s="9"/>
      <c r="IDA59" s="9"/>
      <c r="IDB59" s="9"/>
      <c r="IDC59" s="9"/>
      <c r="IDD59" s="9"/>
      <c r="IDE59" s="9"/>
      <c r="IDF59" s="9"/>
      <c r="IDG59" s="9"/>
      <c r="IDH59" s="9"/>
      <c r="IDI59" s="9"/>
      <c r="IDJ59" s="9"/>
      <c r="IDK59" s="9"/>
      <c r="IDL59" s="9"/>
      <c r="IDM59" s="9"/>
      <c r="IDN59" s="9"/>
      <c r="IDO59" s="9"/>
      <c r="IDP59" s="9"/>
      <c r="IDQ59" s="9"/>
      <c r="IDR59" s="9"/>
      <c r="IDS59" s="9"/>
      <c r="IDT59" s="9"/>
      <c r="IDU59" s="9"/>
      <c r="IDV59" s="9"/>
      <c r="IDW59" s="9"/>
      <c r="IDX59" s="9"/>
      <c r="IDY59" s="9"/>
      <c r="IDZ59" s="9"/>
      <c r="IEA59" s="9"/>
      <c r="IEB59" s="9"/>
      <c r="IEC59" s="9"/>
      <c r="IED59" s="9"/>
      <c r="IEE59" s="9"/>
      <c r="IEF59" s="9"/>
      <c r="IEG59" s="9"/>
      <c r="IEH59" s="9"/>
      <c r="IEI59" s="9"/>
      <c r="IEJ59" s="9"/>
      <c r="IEK59" s="9"/>
      <c r="IEL59" s="9"/>
      <c r="IEM59" s="9"/>
      <c r="IEN59" s="9"/>
      <c r="IEO59" s="9"/>
      <c r="IEP59" s="9"/>
      <c r="IEQ59" s="9"/>
      <c r="IER59" s="9"/>
      <c r="IES59" s="9"/>
      <c r="IET59" s="9"/>
      <c r="IEU59" s="9"/>
      <c r="IEV59" s="9"/>
      <c r="IEW59" s="9"/>
      <c r="IEX59" s="9"/>
      <c r="IEY59" s="9"/>
      <c r="IEZ59" s="9"/>
      <c r="IFA59" s="9"/>
      <c r="IFB59" s="9"/>
      <c r="IFC59" s="9"/>
      <c r="IFD59" s="9"/>
      <c r="IFE59" s="9"/>
      <c r="IFF59" s="9"/>
      <c r="IFG59" s="9"/>
      <c r="IFH59" s="9"/>
      <c r="IFI59" s="9"/>
      <c r="IFJ59" s="9"/>
      <c r="IFK59" s="9"/>
      <c r="IFL59" s="9"/>
      <c r="IFM59" s="9"/>
      <c r="IFN59" s="9"/>
      <c r="IFO59" s="9"/>
      <c r="IFP59" s="9"/>
      <c r="IFQ59" s="9"/>
      <c r="IFR59" s="9"/>
      <c r="IFS59" s="9"/>
      <c r="IFT59" s="9"/>
      <c r="IFU59" s="9"/>
      <c r="IFV59" s="9"/>
      <c r="IFW59" s="9"/>
      <c r="IFX59" s="9"/>
      <c r="IFY59" s="9"/>
      <c r="IFZ59" s="9"/>
      <c r="IGA59" s="9"/>
      <c r="IGB59" s="9"/>
      <c r="IGC59" s="9"/>
      <c r="IGD59" s="9"/>
      <c r="IGE59" s="9"/>
      <c r="IGF59" s="9"/>
      <c r="IGG59" s="9"/>
      <c r="IGH59" s="9"/>
      <c r="IGI59" s="9"/>
      <c r="IGJ59" s="9"/>
      <c r="IGK59" s="9"/>
      <c r="IGL59" s="9"/>
      <c r="IGM59" s="9"/>
      <c r="IGN59" s="9"/>
      <c r="IGO59" s="9"/>
      <c r="IGP59" s="9"/>
      <c r="IGQ59" s="9"/>
      <c r="IGR59" s="9"/>
      <c r="IGS59" s="9"/>
      <c r="IGT59" s="9"/>
      <c r="IGU59" s="9"/>
      <c r="IGV59" s="9"/>
      <c r="IGW59" s="9"/>
      <c r="IGX59" s="9"/>
      <c r="IGY59" s="9"/>
      <c r="IGZ59" s="9"/>
      <c r="IHA59" s="9"/>
      <c r="IHB59" s="9"/>
      <c r="IHC59" s="9"/>
      <c r="IHD59" s="9"/>
      <c r="IHE59" s="9"/>
      <c r="IHF59" s="9"/>
      <c r="IHG59" s="9"/>
      <c r="IHH59" s="9"/>
      <c r="IHI59" s="9"/>
      <c r="IHJ59" s="9"/>
      <c r="IHK59" s="9"/>
      <c r="IHL59" s="9"/>
      <c r="IHM59" s="9"/>
      <c r="IHN59" s="9"/>
      <c r="IHO59" s="9"/>
      <c r="IHP59" s="9"/>
      <c r="IHQ59" s="9"/>
      <c r="IHR59" s="9"/>
      <c r="IHS59" s="9"/>
      <c r="IHT59" s="9"/>
      <c r="IHU59" s="9"/>
      <c r="IHV59" s="9"/>
      <c r="IHW59" s="9"/>
      <c r="IHX59" s="9"/>
      <c r="IHY59" s="9"/>
      <c r="IHZ59" s="9"/>
      <c r="IIA59" s="9"/>
      <c r="IIB59" s="9"/>
      <c r="IIC59" s="9"/>
      <c r="IID59" s="9"/>
      <c r="IIE59" s="9"/>
      <c r="IIF59" s="9"/>
      <c r="IIG59" s="9"/>
      <c r="IIH59" s="9"/>
      <c r="III59" s="9"/>
      <c r="IIJ59" s="9"/>
      <c r="IIK59" s="9"/>
      <c r="IIL59" s="9"/>
      <c r="IIM59" s="9"/>
      <c r="IIN59" s="9"/>
      <c r="IIO59" s="9"/>
      <c r="IIP59" s="9"/>
      <c r="IIQ59" s="9"/>
      <c r="IIR59" s="9"/>
      <c r="IIS59" s="9"/>
      <c r="IIT59" s="9"/>
      <c r="IIU59" s="9"/>
      <c r="IIV59" s="9"/>
      <c r="IIW59" s="9"/>
      <c r="IIX59" s="9"/>
      <c r="IIY59" s="9"/>
      <c r="IIZ59" s="9"/>
      <c r="IJA59" s="9"/>
      <c r="IJB59" s="9"/>
      <c r="IJC59" s="9"/>
      <c r="IJD59" s="9"/>
      <c r="IJE59" s="9"/>
      <c r="IJF59" s="9"/>
      <c r="IJG59" s="9"/>
      <c r="IJH59" s="9"/>
      <c r="IJI59" s="9"/>
      <c r="IJJ59" s="9"/>
      <c r="IJK59" s="9"/>
      <c r="IJL59" s="9"/>
      <c r="IJM59" s="9"/>
      <c r="IJN59" s="9"/>
      <c r="IJO59" s="9"/>
      <c r="IJP59" s="9"/>
      <c r="IJQ59" s="9"/>
      <c r="IJR59" s="9"/>
      <c r="IJS59" s="9"/>
      <c r="IJT59" s="9"/>
      <c r="IJU59" s="9"/>
      <c r="IJV59" s="9"/>
      <c r="IJW59" s="9"/>
      <c r="IJX59" s="9"/>
      <c r="IJY59" s="9"/>
      <c r="IJZ59" s="9"/>
      <c r="IKA59" s="9"/>
      <c r="IKB59" s="9"/>
      <c r="IKC59" s="9"/>
      <c r="IKD59" s="9"/>
      <c r="IKE59" s="9"/>
      <c r="IKF59" s="9"/>
      <c r="IKG59" s="9"/>
      <c r="IKH59" s="9"/>
      <c r="IKI59" s="9"/>
      <c r="IKJ59" s="9"/>
      <c r="IKK59" s="9"/>
      <c r="IKL59" s="9"/>
      <c r="IKM59" s="9"/>
      <c r="IKN59" s="9"/>
      <c r="IKO59" s="9"/>
      <c r="IKP59" s="9"/>
      <c r="IKQ59" s="9"/>
      <c r="IKR59" s="9"/>
      <c r="IKS59" s="9"/>
      <c r="IKT59" s="9"/>
      <c r="IKU59" s="9"/>
      <c r="IKV59" s="9"/>
      <c r="IKW59" s="9"/>
      <c r="IKX59" s="9"/>
      <c r="IKY59" s="9"/>
      <c r="IKZ59" s="9"/>
      <c r="ILA59" s="9"/>
      <c r="ILB59" s="9"/>
      <c r="ILC59" s="9"/>
      <c r="ILD59" s="9"/>
      <c r="ILE59" s="9"/>
      <c r="ILF59" s="9"/>
      <c r="ILG59" s="9"/>
      <c r="ILH59" s="9"/>
      <c r="ILI59" s="9"/>
      <c r="ILJ59" s="9"/>
      <c r="ILK59" s="9"/>
      <c r="ILL59" s="9"/>
      <c r="ILM59" s="9"/>
      <c r="ILN59" s="9"/>
      <c r="ILO59" s="9"/>
      <c r="ILP59" s="9"/>
      <c r="ILQ59" s="9"/>
      <c r="ILR59" s="9"/>
      <c r="ILS59" s="9"/>
      <c r="ILT59" s="9"/>
      <c r="ILU59" s="9"/>
      <c r="ILV59" s="9"/>
      <c r="ILW59" s="9"/>
      <c r="ILX59" s="9"/>
      <c r="ILY59" s="9"/>
      <c r="ILZ59" s="9"/>
      <c r="IMA59" s="9"/>
      <c r="IMB59" s="9"/>
      <c r="IMC59" s="9"/>
      <c r="IMD59" s="9"/>
      <c r="IME59" s="9"/>
      <c r="IMF59" s="9"/>
      <c r="IMG59" s="9"/>
      <c r="IMH59" s="9"/>
      <c r="IMI59" s="9"/>
      <c r="IMJ59" s="9"/>
      <c r="IMK59" s="9"/>
      <c r="IML59" s="9"/>
      <c r="IMM59" s="9"/>
      <c r="IMN59" s="9"/>
      <c r="IMO59" s="9"/>
      <c r="IMP59" s="9"/>
      <c r="IMQ59" s="9"/>
      <c r="IMR59" s="9"/>
      <c r="IMS59" s="9"/>
      <c r="IMT59" s="9"/>
      <c r="IMU59" s="9"/>
      <c r="IMV59" s="9"/>
      <c r="IMW59" s="9"/>
      <c r="IMX59" s="9"/>
      <c r="IMY59" s="9"/>
      <c r="IMZ59" s="9"/>
      <c r="INA59" s="9"/>
      <c r="INB59" s="9"/>
      <c r="INC59" s="9"/>
      <c r="IND59" s="9"/>
      <c r="INE59" s="9"/>
      <c r="INF59" s="9"/>
      <c r="ING59" s="9"/>
      <c r="INH59" s="9"/>
      <c r="INI59" s="9"/>
      <c r="INJ59" s="9"/>
      <c r="INK59" s="9"/>
      <c r="INL59" s="9"/>
      <c r="INM59" s="9"/>
      <c r="INN59" s="9"/>
      <c r="INO59" s="9"/>
      <c r="INP59" s="9"/>
      <c r="INQ59" s="9"/>
      <c r="INR59" s="9"/>
      <c r="INS59" s="9"/>
      <c r="INT59" s="9"/>
      <c r="INU59" s="9"/>
      <c r="INV59" s="9"/>
      <c r="INW59" s="9"/>
      <c r="INX59" s="9"/>
      <c r="INY59" s="9"/>
      <c r="INZ59" s="9"/>
      <c r="IOA59" s="9"/>
      <c r="IOB59" s="9"/>
      <c r="IOC59" s="9"/>
      <c r="IOD59" s="9"/>
      <c r="IOE59" s="9"/>
      <c r="IOF59" s="9"/>
      <c r="IOG59" s="9"/>
      <c r="IOH59" s="9"/>
      <c r="IOI59" s="9"/>
      <c r="IOJ59" s="9"/>
      <c r="IOK59" s="9"/>
      <c r="IOL59" s="9"/>
      <c r="IOM59" s="9"/>
      <c r="ION59" s="9"/>
      <c r="IOO59" s="9"/>
      <c r="IOP59" s="9"/>
      <c r="IOQ59" s="9"/>
      <c r="IOR59" s="9"/>
      <c r="IOS59" s="9"/>
      <c r="IOT59" s="9"/>
      <c r="IOU59" s="9"/>
      <c r="IOV59" s="9"/>
      <c r="IOW59" s="9"/>
      <c r="IOX59" s="9"/>
      <c r="IOY59" s="9"/>
      <c r="IOZ59" s="9"/>
      <c r="IPA59" s="9"/>
      <c r="IPB59" s="9"/>
      <c r="IPC59" s="9"/>
      <c r="IPD59" s="9"/>
      <c r="IPE59" s="9"/>
      <c r="IPF59" s="9"/>
      <c r="IPG59" s="9"/>
      <c r="IPH59" s="9"/>
      <c r="IPI59" s="9"/>
      <c r="IPJ59" s="9"/>
      <c r="IPK59" s="9"/>
      <c r="IPL59" s="9"/>
      <c r="IPM59" s="9"/>
      <c r="IPN59" s="9"/>
      <c r="IPO59" s="9"/>
      <c r="IPP59" s="9"/>
      <c r="IPQ59" s="9"/>
      <c r="IPR59" s="9"/>
      <c r="IPS59" s="9"/>
      <c r="IPT59" s="9"/>
      <c r="IPU59" s="9"/>
      <c r="IPV59" s="9"/>
      <c r="IPW59" s="9"/>
      <c r="IPX59" s="9"/>
      <c r="IPY59" s="9"/>
      <c r="IPZ59" s="9"/>
      <c r="IQA59" s="9"/>
      <c r="IQB59" s="9"/>
      <c r="IQC59" s="9"/>
      <c r="IQD59" s="9"/>
      <c r="IQE59" s="9"/>
      <c r="IQF59" s="9"/>
      <c r="IQG59" s="9"/>
      <c r="IQH59" s="9"/>
      <c r="IQI59" s="9"/>
      <c r="IQJ59" s="9"/>
      <c r="IQK59" s="9"/>
      <c r="IQL59" s="9"/>
      <c r="IQM59" s="9"/>
      <c r="IQN59" s="9"/>
      <c r="IQO59" s="9"/>
      <c r="IQP59" s="9"/>
      <c r="IQQ59" s="9"/>
      <c r="IQR59" s="9"/>
      <c r="IQS59" s="9"/>
      <c r="IQT59" s="9"/>
      <c r="IQU59" s="9"/>
      <c r="IQV59" s="9"/>
      <c r="IQW59" s="9"/>
      <c r="IQX59" s="9"/>
      <c r="IQY59" s="9"/>
      <c r="IQZ59" s="9"/>
      <c r="IRA59" s="9"/>
      <c r="IRB59" s="9"/>
      <c r="IRC59" s="9"/>
      <c r="IRD59" s="9"/>
      <c r="IRE59" s="9"/>
      <c r="IRF59" s="9"/>
      <c r="IRG59" s="9"/>
      <c r="IRH59" s="9"/>
      <c r="IRI59" s="9"/>
      <c r="IRJ59" s="9"/>
      <c r="IRK59" s="9"/>
      <c r="IRL59" s="9"/>
      <c r="IRM59" s="9" t="s">
        <v>5122</v>
      </c>
      <c r="IRN59" s="9" t="s">
        <v>5122</v>
      </c>
      <c r="IRO59" s="9"/>
      <c r="IRP59" s="9"/>
      <c r="IRQ59" s="9"/>
      <c r="IRR59" s="9"/>
      <c r="IRS59" s="9"/>
      <c r="IRT59" s="9"/>
      <c r="IRU59" s="9"/>
      <c r="IRV59" s="9"/>
      <c r="IRW59" s="9"/>
      <c r="IRX59" s="9"/>
      <c r="IRY59" s="9"/>
      <c r="IRZ59" s="9"/>
      <c r="ISA59" s="9"/>
      <c r="ISB59" s="9"/>
      <c r="ISC59" s="9"/>
      <c r="ISD59" s="9"/>
      <c r="ISE59" s="9"/>
      <c r="ISF59" s="9"/>
      <c r="ISG59" s="9"/>
      <c r="ISH59" s="9"/>
      <c r="ISI59" s="9"/>
      <c r="ISJ59" s="9"/>
      <c r="ISK59" s="9"/>
      <c r="ISL59" s="9"/>
      <c r="ISM59" s="9"/>
      <c r="ISN59" s="9"/>
      <c r="ISO59" s="9"/>
      <c r="ISP59" s="9"/>
      <c r="ISQ59" s="9"/>
      <c r="ISR59" s="9"/>
      <c r="ISS59" s="9"/>
      <c r="IST59" s="9"/>
      <c r="ISU59" s="9"/>
      <c r="ISV59" s="9"/>
      <c r="ISW59" s="9"/>
      <c r="ISX59" s="9"/>
      <c r="ISY59" s="9"/>
      <c r="ISZ59" s="9"/>
      <c r="ITA59" s="9"/>
      <c r="ITB59" s="9"/>
      <c r="ITC59" s="9"/>
      <c r="ITD59" s="9"/>
      <c r="ITE59" s="9"/>
      <c r="ITF59" s="9"/>
      <c r="ITG59" s="9"/>
      <c r="ITH59" s="9"/>
      <c r="ITI59" s="9"/>
      <c r="ITJ59" s="9"/>
      <c r="ITK59" s="9"/>
      <c r="ITL59" s="9"/>
      <c r="ITM59" s="9"/>
      <c r="ITN59" s="9"/>
      <c r="ITO59" s="9"/>
      <c r="ITP59" s="9"/>
      <c r="ITQ59" s="9"/>
      <c r="ITR59" s="9"/>
      <c r="ITS59" s="9"/>
      <c r="ITT59" s="9"/>
      <c r="ITU59" s="9"/>
      <c r="ITV59" s="9"/>
      <c r="ITW59" s="9"/>
      <c r="ITX59" s="9"/>
      <c r="ITY59" s="9"/>
      <c r="ITZ59" s="9"/>
      <c r="IUA59" s="9"/>
      <c r="IUB59" s="9"/>
      <c r="IUC59" s="9"/>
      <c r="IUD59" s="9"/>
      <c r="IUE59" s="9"/>
      <c r="IUF59" s="9"/>
      <c r="IUG59" s="9"/>
      <c r="IUH59" s="9"/>
      <c r="IUI59" s="9"/>
      <c r="IUJ59" s="9"/>
      <c r="IUK59" s="9"/>
      <c r="IUL59" s="9"/>
      <c r="IUM59" s="9"/>
      <c r="IUN59" s="9"/>
      <c r="IUO59" s="9"/>
      <c r="IUP59" s="9"/>
      <c r="IUQ59" s="9"/>
      <c r="IUR59" s="9"/>
      <c r="IUS59" s="9"/>
      <c r="IUT59" s="9"/>
      <c r="IUU59" s="9"/>
      <c r="IUV59" s="9"/>
      <c r="IUW59" s="9"/>
      <c r="IUX59" s="9"/>
      <c r="IUY59" s="9"/>
      <c r="IUZ59" s="9"/>
      <c r="IVA59" s="9"/>
      <c r="IVB59" s="9"/>
      <c r="IVC59" s="9"/>
      <c r="IVD59" s="9"/>
      <c r="IVE59" s="9"/>
      <c r="IVF59" s="9"/>
      <c r="IVG59" s="9"/>
      <c r="IVH59" s="9"/>
      <c r="IVI59" s="9"/>
      <c r="IVJ59" s="9"/>
      <c r="IVK59" s="9"/>
      <c r="IVL59" s="9"/>
      <c r="IVM59" s="9"/>
      <c r="IVN59" s="9"/>
      <c r="IVO59" s="9"/>
      <c r="IVP59" s="9"/>
      <c r="IVQ59" s="9"/>
      <c r="IVR59" s="9"/>
      <c r="IVS59" s="9"/>
      <c r="IVT59" s="9"/>
      <c r="IVU59" s="9"/>
      <c r="IVV59" s="9"/>
      <c r="IVW59" s="9"/>
      <c r="IVX59" s="9"/>
      <c r="IVY59" s="9"/>
      <c r="IVZ59" s="9"/>
      <c r="IWA59" s="9"/>
      <c r="IWB59" s="9"/>
      <c r="IWC59" s="9"/>
      <c r="IWD59" s="9"/>
      <c r="IWE59" s="9"/>
      <c r="IWF59" s="9"/>
      <c r="IWG59" s="9"/>
      <c r="IWH59" s="9"/>
      <c r="IWI59" s="9"/>
      <c r="IWJ59" s="9"/>
      <c r="IWK59" s="9"/>
      <c r="IWL59" s="9"/>
      <c r="IWM59" s="9"/>
      <c r="IWN59" s="9"/>
      <c r="IWO59" s="9"/>
      <c r="IWP59" s="9"/>
      <c r="IWQ59" s="9"/>
      <c r="IWR59" s="9"/>
      <c r="IWS59" s="9"/>
      <c r="IWT59" s="9"/>
      <c r="IWU59" s="9"/>
      <c r="IWV59" s="9"/>
      <c r="IWW59" s="9"/>
      <c r="IWX59" s="9"/>
      <c r="IWY59" s="9"/>
      <c r="IWZ59" s="9"/>
      <c r="IXA59" s="9"/>
      <c r="IXB59" s="9"/>
      <c r="IXC59" s="9"/>
      <c r="IXD59" s="9"/>
      <c r="IXE59" s="9"/>
      <c r="IXF59" s="9"/>
      <c r="IXG59" s="9"/>
      <c r="IXH59" s="9"/>
      <c r="IXI59" s="9"/>
      <c r="IXJ59" s="9"/>
      <c r="IXK59" s="9"/>
      <c r="IXL59" s="9"/>
      <c r="IXM59" s="9"/>
      <c r="IXN59" s="9"/>
      <c r="IXO59" s="9"/>
      <c r="IXP59" s="9"/>
      <c r="IXQ59" s="9"/>
      <c r="IXR59" s="9"/>
      <c r="IXS59" s="9"/>
      <c r="IXT59" s="9"/>
      <c r="IXU59" s="9"/>
      <c r="IXV59" s="9"/>
      <c r="IXW59" s="9"/>
      <c r="IXX59" s="9"/>
      <c r="IXY59" s="9"/>
      <c r="IXZ59" s="9"/>
      <c r="IYA59" s="9"/>
      <c r="IYB59" s="9"/>
      <c r="IYC59" s="9"/>
      <c r="IYD59" s="9"/>
      <c r="IYE59" s="9"/>
      <c r="IYF59" s="9"/>
      <c r="IYG59" s="9"/>
      <c r="IYH59" s="9"/>
      <c r="IYI59" s="9"/>
      <c r="IYJ59" s="9"/>
      <c r="IYK59" s="9"/>
      <c r="IYL59" s="9"/>
      <c r="IYM59" s="9"/>
      <c r="IYN59" s="9"/>
      <c r="IYO59" s="9"/>
      <c r="IYP59" s="9"/>
      <c r="IYQ59" s="9"/>
      <c r="IYR59" s="9"/>
      <c r="IYS59" s="9"/>
      <c r="IYT59" s="9"/>
      <c r="IYU59" s="9"/>
      <c r="IYV59" s="9"/>
      <c r="IYW59" s="9"/>
      <c r="IYX59" s="9"/>
      <c r="IYY59" s="9"/>
      <c r="IYZ59" s="9"/>
      <c r="IZA59" s="9"/>
      <c r="IZB59" s="9"/>
      <c r="IZC59" s="9"/>
      <c r="IZD59" s="9"/>
      <c r="IZE59" s="9"/>
      <c r="IZF59" s="9"/>
      <c r="IZG59" s="9"/>
      <c r="IZH59" s="9"/>
      <c r="IZI59" s="9"/>
      <c r="IZJ59" s="9"/>
      <c r="IZK59" s="9"/>
      <c r="IZL59" s="9"/>
      <c r="IZM59" s="9"/>
      <c r="IZN59" s="9"/>
      <c r="IZO59" s="9"/>
      <c r="IZP59" s="9"/>
      <c r="IZQ59" s="9"/>
      <c r="IZR59" s="9"/>
      <c r="IZS59" s="9"/>
      <c r="IZT59" s="9"/>
      <c r="IZU59" s="9"/>
      <c r="IZV59" s="9"/>
      <c r="IZW59" s="9"/>
      <c r="IZX59" s="9"/>
      <c r="IZY59" s="9"/>
      <c r="IZZ59" s="9"/>
      <c r="JAA59" s="9"/>
      <c r="JAB59" s="9"/>
      <c r="JAC59" s="9"/>
      <c r="JAD59" s="9"/>
      <c r="JAE59" s="9"/>
      <c r="JAF59" s="9"/>
      <c r="JAG59" s="9"/>
      <c r="JAH59" s="9"/>
      <c r="JAI59" s="9"/>
      <c r="JAJ59" s="9"/>
      <c r="JAK59" s="9"/>
      <c r="JAL59" s="9"/>
      <c r="JAM59" s="9"/>
      <c r="JAN59" s="9"/>
      <c r="JAO59" s="9"/>
      <c r="JAP59" s="9"/>
      <c r="JAQ59" s="9"/>
      <c r="JAR59" s="9"/>
      <c r="JAS59" s="9"/>
      <c r="JAT59" s="9"/>
      <c r="JAU59" s="9"/>
      <c r="JAV59" s="9"/>
      <c r="JAW59" s="9"/>
      <c r="JAX59" s="9"/>
      <c r="JAY59" s="9"/>
      <c r="JAZ59" s="9"/>
      <c r="JBA59" s="9"/>
      <c r="JBB59" s="9"/>
      <c r="JBC59" s="9"/>
      <c r="JBD59" s="9"/>
      <c r="JBE59" s="9"/>
      <c r="JBF59" s="9"/>
      <c r="JBG59" s="9"/>
      <c r="JBH59" s="9"/>
      <c r="JBI59" s="9"/>
      <c r="JBJ59" s="9"/>
      <c r="JBK59" s="9"/>
      <c r="JBL59" s="9"/>
      <c r="JBM59" s="9"/>
      <c r="JBN59" s="9"/>
      <c r="JBO59" s="9"/>
      <c r="JBP59" s="9"/>
      <c r="JBQ59" s="9"/>
      <c r="JBR59" s="9"/>
      <c r="JBS59" s="9"/>
      <c r="JBT59" s="9"/>
      <c r="JBU59" s="9"/>
      <c r="JBV59" s="9"/>
      <c r="JBW59" s="9"/>
      <c r="JBX59" s="9"/>
      <c r="JBY59" s="9"/>
      <c r="JBZ59" s="9"/>
      <c r="JCA59" s="9"/>
      <c r="JCB59" s="9"/>
      <c r="JCC59" s="9"/>
      <c r="JCD59" s="9"/>
      <c r="JCE59" s="9"/>
      <c r="JCF59" s="9"/>
      <c r="JCG59" s="9"/>
      <c r="JCH59" s="9"/>
      <c r="JCI59" s="9"/>
      <c r="JCJ59" s="9"/>
      <c r="JCK59" s="9"/>
      <c r="JCL59" s="9"/>
      <c r="JCM59" s="9"/>
      <c r="JCN59" s="9"/>
      <c r="JCO59" s="9"/>
      <c r="JCP59" s="9"/>
      <c r="JCQ59" s="9"/>
      <c r="JCR59" s="9"/>
      <c r="JCS59" s="9"/>
      <c r="JCT59" s="9"/>
      <c r="JCU59" s="9"/>
      <c r="JCV59" s="9"/>
      <c r="JCW59" s="9"/>
      <c r="JCX59" s="9"/>
      <c r="JCY59" s="9"/>
      <c r="JCZ59" s="9"/>
      <c r="JDA59" s="9"/>
      <c r="JDB59" s="9"/>
      <c r="JDC59" s="9"/>
      <c r="JDD59" s="9"/>
      <c r="JDE59" s="9"/>
      <c r="JDF59" s="9"/>
      <c r="JDG59" s="9"/>
      <c r="JDH59" s="9"/>
      <c r="JDI59" s="9"/>
      <c r="JDJ59" s="9"/>
      <c r="JDK59" s="9"/>
      <c r="JDL59" s="9"/>
      <c r="JDM59" s="9"/>
      <c r="JDN59" s="9"/>
      <c r="JDO59" s="9"/>
      <c r="JDP59" s="9"/>
      <c r="JDQ59" s="9"/>
      <c r="JDR59" s="9"/>
      <c r="JDS59" s="9"/>
      <c r="JDT59" s="9"/>
      <c r="JDU59" s="9"/>
      <c r="JDV59" s="9"/>
      <c r="JDW59" s="9"/>
      <c r="JDX59" s="9"/>
      <c r="JDY59" s="9"/>
      <c r="JDZ59" s="9"/>
      <c r="JEA59" s="9"/>
      <c r="JEB59" s="9"/>
      <c r="JEC59" s="9"/>
      <c r="JED59" s="9"/>
      <c r="JEE59" s="9"/>
      <c r="JEF59" s="9"/>
      <c r="JEG59" s="9"/>
      <c r="JEH59" s="9"/>
      <c r="JEI59" s="9"/>
      <c r="JEJ59" s="9"/>
      <c r="JEK59" s="9"/>
      <c r="JEL59" s="9"/>
      <c r="JEM59" s="9"/>
      <c r="JEN59" s="9"/>
      <c r="JEO59" s="9"/>
      <c r="JEP59" s="9"/>
      <c r="JEQ59" s="9"/>
      <c r="JER59" s="9"/>
      <c r="JES59" s="9"/>
      <c r="JET59" s="9"/>
      <c r="JEU59" s="9"/>
      <c r="JEV59" s="9"/>
      <c r="JEW59" s="9"/>
      <c r="JEX59" s="9"/>
      <c r="JEY59" s="9"/>
      <c r="JEZ59" s="9"/>
      <c r="JFA59" s="9"/>
      <c r="JFB59" s="9"/>
      <c r="JFC59" s="9"/>
      <c r="JFD59" s="9"/>
      <c r="JFE59" s="9"/>
      <c r="JFF59" s="9"/>
      <c r="JFG59" s="9"/>
      <c r="JFH59" s="9"/>
      <c r="JFI59" s="9"/>
      <c r="JFJ59" s="9"/>
      <c r="JFK59" s="9"/>
      <c r="JFL59" s="9"/>
      <c r="JFM59" s="9"/>
      <c r="JFN59" s="9"/>
      <c r="JFO59" s="9"/>
      <c r="JFP59" s="9"/>
      <c r="JFQ59" s="9"/>
      <c r="JFR59" s="9"/>
      <c r="JFS59" s="9"/>
      <c r="JFT59" s="9"/>
      <c r="JFU59" s="9"/>
      <c r="JFV59" s="9"/>
      <c r="JFW59" s="9"/>
      <c r="JFX59" s="9"/>
      <c r="JFY59" s="9"/>
      <c r="JFZ59" s="9"/>
      <c r="JGA59" s="9"/>
      <c r="JGB59" s="9"/>
      <c r="JGC59" s="9"/>
      <c r="JGD59" s="9"/>
      <c r="JGE59" s="9"/>
      <c r="JGF59" s="9"/>
      <c r="JGG59" s="9"/>
      <c r="JGH59" s="9"/>
      <c r="JGI59" s="9"/>
      <c r="JGJ59" s="9"/>
      <c r="JGK59" s="9"/>
      <c r="JGL59" s="9"/>
      <c r="JGM59" s="9"/>
      <c r="JGN59" s="9"/>
      <c r="JGO59" s="9"/>
      <c r="JGP59" s="9"/>
      <c r="JGQ59" s="9"/>
      <c r="JGR59" s="9"/>
      <c r="JGS59" s="9"/>
      <c r="JGT59" s="9"/>
      <c r="JGU59" s="9"/>
      <c r="JGV59" s="9"/>
      <c r="JGW59" s="9"/>
      <c r="JGX59" s="9"/>
      <c r="JGY59" s="9"/>
      <c r="JGZ59" s="9"/>
      <c r="JHA59" s="9"/>
      <c r="JHB59" s="9"/>
      <c r="JHC59" s="9"/>
      <c r="JHD59" s="9"/>
      <c r="JHE59" s="9"/>
      <c r="JHF59" s="9"/>
      <c r="JHG59" s="9"/>
      <c r="JHH59" s="9"/>
      <c r="JHI59" s="9"/>
      <c r="JHJ59" s="9"/>
      <c r="JHK59" s="9"/>
      <c r="JHL59" s="9"/>
      <c r="JHM59" s="9"/>
      <c r="JHN59" s="9"/>
      <c r="JHO59" s="9"/>
      <c r="JHP59" s="9"/>
      <c r="JHQ59" s="9"/>
      <c r="JHR59" s="9"/>
      <c r="JHS59" s="9"/>
      <c r="JHT59" s="9"/>
      <c r="JHU59" s="9"/>
      <c r="JHV59" s="9"/>
      <c r="JHW59" s="9"/>
      <c r="JHX59" s="9"/>
      <c r="JHY59" s="9"/>
      <c r="JHZ59" s="9"/>
      <c r="JIA59" s="9"/>
      <c r="JIB59" s="9"/>
      <c r="JIC59" s="9"/>
      <c r="JID59" s="9"/>
      <c r="JIE59" s="9"/>
      <c r="JIF59" s="9"/>
      <c r="JIG59" s="9"/>
      <c r="JIH59" s="9"/>
      <c r="JII59" s="9"/>
      <c r="JIJ59" s="9"/>
      <c r="JIK59" s="9"/>
      <c r="JIL59" s="9"/>
      <c r="JIM59" s="9"/>
      <c r="JIN59" s="9"/>
      <c r="JIO59" s="9"/>
      <c r="JIP59" s="9"/>
      <c r="JIQ59" s="9"/>
      <c r="JIR59" s="9"/>
      <c r="JIS59" s="9"/>
      <c r="JIT59" s="9"/>
      <c r="JIU59" s="9"/>
      <c r="JIV59" s="9"/>
      <c r="JIW59" s="9"/>
      <c r="JIX59" s="9"/>
      <c r="JIY59" s="9"/>
      <c r="JIZ59" s="9"/>
      <c r="JJA59" s="9"/>
      <c r="JJB59" s="9"/>
      <c r="JJC59" s="9"/>
      <c r="JJD59" s="9"/>
      <c r="JJE59" s="9"/>
      <c r="JJF59" s="9"/>
      <c r="JJG59" s="9"/>
      <c r="JJH59" s="9"/>
      <c r="JJI59" s="9"/>
      <c r="JJJ59" s="9"/>
      <c r="JJK59" s="9"/>
      <c r="JJL59" s="9"/>
      <c r="JJM59" s="9"/>
      <c r="JJN59" s="9"/>
      <c r="JJO59" s="9"/>
      <c r="JJP59" s="9"/>
      <c r="JJQ59" s="9"/>
      <c r="JJR59" s="9"/>
      <c r="JJS59" s="9"/>
      <c r="JJT59" s="9"/>
      <c r="JJU59" s="9"/>
      <c r="JJV59" s="9"/>
      <c r="JJW59" s="9"/>
      <c r="JJX59" s="9"/>
      <c r="JJY59" s="9"/>
      <c r="JJZ59" s="9"/>
      <c r="JKA59" s="9"/>
      <c r="JKB59" s="9"/>
      <c r="JKC59" s="9"/>
      <c r="JKD59" s="9"/>
      <c r="JKE59" s="9"/>
      <c r="JKF59" s="9"/>
      <c r="JKG59" s="9"/>
      <c r="JKH59" s="9"/>
      <c r="JKI59" s="9"/>
      <c r="JKJ59" s="9"/>
      <c r="JKK59" s="9"/>
      <c r="JKL59" s="9"/>
      <c r="JKM59" s="9"/>
      <c r="JKN59" s="9"/>
      <c r="JKO59" s="9"/>
      <c r="JKP59" s="9"/>
      <c r="JKQ59" s="9"/>
      <c r="JKR59" s="9"/>
      <c r="JKS59" s="9"/>
      <c r="JKT59" s="9"/>
      <c r="JKU59" s="9"/>
      <c r="JKV59" s="9"/>
      <c r="JKW59" s="9"/>
      <c r="JKX59" s="9"/>
      <c r="JKY59" s="9"/>
      <c r="JKZ59" s="9"/>
      <c r="JLA59" s="9"/>
      <c r="JLB59" s="9"/>
      <c r="JLC59" s="9"/>
      <c r="JLD59" s="9"/>
      <c r="JLE59" s="9"/>
      <c r="JLF59" s="9"/>
      <c r="JLG59" s="9"/>
      <c r="JLH59" s="9"/>
      <c r="JLI59" s="9"/>
      <c r="JLJ59" s="9"/>
      <c r="JLK59" s="9"/>
      <c r="JLL59" s="9"/>
      <c r="JLM59" s="9"/>
      <c r="JLN59" s="9"/>
      <c r="JLO59" s="9"/>
      <c r="JLP59" s="9"/>
      <c r="JLQ59" s="9"/>
      <c r="JLR59" s="9"/>
      <c r="JLS59" s="9"/>
      <c r="JLT59" s="9"/>
      <c r="JLU59" s="9"/>
      <c r="JLV59" s="9"/>
      <c r="JLW59" s="9"/>
      <c r="JLX59" s="9"/>
      <c r="JLY59" s="9"/>
      <c r="JLZ59" s="9"/>
      <c r="JMA59" s="9"/>
      <c r="JMB59" s="9"/>
      <c r="JMC59" s="9"/>
      <c r="JMD59" s="9"/>
      <c r="JME59" s="9"/>
      <c r="JMF59" s="9"/>
      <c r="JMG59" s="9"/>
      <c r="JMH59" s="9"/>
      <c r="JMI59" s="9"/>
      <c r="JMJ59" s="9"/>
      <c r="JMK59" s="9"/>
      <c r="JML59" s="9"/>
      <c r="JMM59" s="9"/>
      <c r="JMN59" s="9"/>
      <c r="JMO59" s="9"/>
      <c r="JMP59" s="9"/>
      <c r="JMQ59" s="9"/>
      <c r="JMR59" s="9"/>
      <c r="JMS59" s="9"/>
      <c r="JMT59" s="9"/>
      <c r="JMU59" s="9"/>
      <c r="JMV59" s="9"/>
      <c r="JMW59" s="9"/>
      <c r="JMX59" s="9"/>
      <c r="JMY59" s="9"/>
      <c r="JMZ59" s="9"/>
      <c r="JNA59" s="9"/>
      <c r="JNB59" s="9"/>
      <c r="JNC59" s="9"/>
      <c r="JND59" s="9"/>
      <c r="JNE59" s="9"/>
      <c r="JNF59" s="9"/>
      <c r="JNG59" s="9"/>
      <c r="JNH59" s="9"/>
      <c r="JNI59" s="9"/>
      <c r="JNJ59" s="9"/>
      <c r="JNK59" s="9"/>
      <c r="JNL59" s="9"/>
      <c r="JNM59" s="9"/>
      <c r="JNN59" s="9"/>
      <c r="JNO59" s="9"/>
      <c r="JNP59" s="9"/>
      <c r="JNQ59" s="9"/>
      <c r="JNR59" s="9"/>
      <c r="JNS59" s="9"/>
      <c r="JNT59" s="9"/>
      <c r="JNU59" s="9"/>
      <c r="JNV59" s="9"/>
      <c r="JNW59" s="9"/>
      <c r="JNX59" s="9"/>
      <c r="JNY59" s="9"/>
      <c r="JNZ59" s="9"/>
      <c r="JOA59" s="9"/>
      <c r="JOB59" s="9"/>
      <c r="JOC59" s="9"/>
      <c r="JOD59" s="9"/>
      <c r="JOE59" s="9"/>
      <c r="JOF59" s="9"/>
      <c r="JOG59" s="9"/>
      <c r="JOH59" s="9"/>
      <c r="JOI59" s="9"/>
      <c r="JOJ59" s="9"/>
      <c r="JOK59" s="9"/>
      <c r="JOL59" s="9"/>
      <c r="JOM59" s="9"/>
      <c r="JON59" s="9"/>
      <c r="JOO59" s="9"/>
      <c r="JOP59" s="9"/>
      <c r="JOQ59" s="9"/>
      <c r="JOR59" s="9"/>
      <c r="JOS59" s="9"/>
      <c r="JOT59" s="9"/>
      <c r="JOU59" s="9"/>
      <c r="JOV59" s="9"/>
      <c r="JOW59" s="9"/>
      <c r="JOX59" s="9"/>
      <c r="JOY59" s="9"/>
      <c r="JOZ59" s="9"/>
      <c r="JPA59" s="9"/>
      <c r="JPB59" s="9"/>
      <c r="JPC59" s="9"/>
      <c r="JPD59" s="9"/>
      <c r="JPE59" s="9"/>
      <c r="JPF59" s="9"/>
      <c r="JPG59" s="9"/>
      <c r="JPH59" s="9"/>
      <c r="JPI59" s="9"/>
      <c r="JPJ59" s="9"/>
      <c r="JPK59" s="9"/>
      <c r="JPL59" s="9"/>
      <c r="JPM59" s="9"/>
      <c r="JPN59" s="9"/>
      <c r="JPO59" s="9"/>
      <c r="JPP59" s="9"/>
      <c r="JPQ59" s="9"/>
      <c r="JPR59" s="9"/>
      <c r="JPS59" s="9"/>
      <c r="JPT59" s="9"/>
      <c r="JPU59" s="9"/>
      <c r="JPV59" s="9"/>
      <c r="JPW59" s="9"/>
      <c r="JPX59" s="9"/>
      <c r="JPY59" s="9"/>
      <c r="JPZ59" s="9"/>
      <c r="JQA59" s="9"/>
      <c r="JQB59" s="9"/>
      <c r="JQC59" s="9"/>
      <c r="JQD59" s="9"/>
      <c r="JQE59" s="9"/>
      <c r="JQF59" s="9"/>
      <c r="JQG59" s="9"/>
      <c r="JQH59" s="9"/>
      <c r="JQI59" s="9"/>
      <c r="JQJ59" s="9"/>
      <c r="JQK59" s="9"/>
      <c r="JQL59" s="9"/>
      <c r="JQM59" s="9"/>
      <c r="JQN59" s="9"/>
      <c r="JQO59" s="9"/>
      <c r="JQP59" s="9"/>
      <c r="JQQ59" s="9"/>
      <c r="JQR59" s="9"/>
      <c r="JQS59" s="9"/>
      <c r="JQT59" s="9"/>
      <c r="JQU59" s="9"/>
      <c r="JQV59" s="9"/>
      <c r="JQW59" s="9"/>
      <c r="JQX59" s="9"/>
      <c r="JQY59" s="9"/>
      <c r="JQZ59" s="9"/>
      <c r="JRA59" s="9"/>
      <c r="JRB59" s="9"/>
      <c r="JRC59" s="9"/>
      <c r="JRD59" s="9"/>
      <c r="JRE59" s="9"/>
      <c r="JRF59" s="9"/>
      <c r="JRG59" s="9"/>
      <c r="JRH59" s="9"/>
      <c r="JRI59" s="9"/>
      <c r="JRJ59" s="9"/>
      <c r="JRK59" s="9"/>
      <c r="JRL59" s="9"/>
      <c r="JRM59" s="9"/>
      <c r="JRN59" s="9"/>
      <c r="JRO59" s="9"/>
      <c r="JRP59" s="9"/>
      <c r="JRQ59" s="9"/>
      <c r="JRR59" s="9"/>
      <c r="JRS59" s="9"/>
      <c r="JRT59" s="9"/>
      <c r="JRU59" s="9"/>
      <c r="JRV59" s="9"/>
      <c r="JRW59" s="9"/>
      <c r="JRX59" s="9"/>
      <c r="JRY59" s="9"/>
      <c r="JRZ59" s="9"/>
      <c r="JSA59" s="9"/>
      <c r="JSB59" s="9"/>
      <c r="JSC59" s="9"/>
      <c r="JSD59" s="9"/>
      <c r="JSE59" s="9"/>
      <c r="JSF59" s="9"/>
      <c r="JSG59" s="9"/>
      <c r="JSH59" s="9"/>
      <c r="JSI59" s="9"/>
      <c r="JSJ59" s="9"/>
      <c r="JSK59" s="9"/>
      <c r="JSL59" s="9"/>
      <c r="JSM59" s="9"/>
      <c r="JSN59" s="9"/>
      <c r="JSO59" s="9"/>
      <c r="JSP59" s="9"/>
      <c r="JSQ59" s="9"/>
      <c r="JSR59" s="9"/>
      <c r="JSS59" s="9"/>
      <c r="JST59" s="9"/>
      <c r="JSU59" s="9"/>
      <c r="JSV59" s="9"/>
      <c r="JSW59" s="9"/>
      <c r="JSX59" s="9"/>
      <c r="JSY59" s="9"/>
      <c r="JSZ59" s="9"/>
      <c r="JTA59" s="9"/>
      <c r="JTB59" s="9"/>
      <c r="JTC59" s="9"/>
      <c r="JTD59" s="9" t="s">
        <v>5099</v>
      </c>
      <c r="JTE59" s="9"/>
      <c r="JTF59" s="9"/>
      <c r="JTG59" s="9"/>
      <c r="JTH59" s="9"/>
      <c r="JTI59" s="9"/>
      <c r="JTJ59" s="9"/>
      <c r="JTK59" s="9"/>
      <c r="JTL59" s="9"/>
      <c r="JTM59" s="9"/>
      <c r="JTN59" s="9"/>
      <c r="JTO59" s="9"/>
      <c r="JTP59" s="9"/>
      <c r="JTQ59" s="9"/>
      <c r="JTR59" s="9"/>
      <c r="JTS59" s="9"/>
      <c r="JTT59" s="9"/>
      <c r="JTU59" s="9"/>
      <c r="JTV59" s="9"/>
      <c r="JTW59" s="9"/>
      <c r="JTX59" s="9"/>
      <c r="JTY59" s="9"/>
      <c r="JTZ59" s="9"/>
      <c r="JUA59" s="9"/>
      <c r="JUB59" s="9"/>
      <c r="JUC59" s="9"/>
      <c r="JUD59" s="9"/>
      <c r="JUE59" s="9"/>
      <c r="JUF59" s="9"/>
      <c r="JUG59" s="9"/>
      <c r="JUH59" s="9"/>
      <c r="JUI59" s="9"/>
      <c r="JUJ59" s="9"/>
      <c r="JUK59" s="9"/>
      <c r="JUL59" s="9"/>
      <c r="JUM59" s="9"/>
      <c r="JUN59" s="9"/>
      <c r="JUO59" s="9"/>
      <c r="JUP59" s="9"/>
      <c r="JUQ59" s="9"/>
      <c r="JUR59" s="9"/>
      <c r="JUS59" s="9"/>
      <c r="JUT59" s="9"/>
      <c r="JUU59" s="9"/>
      <c r="JUV59" s="9"/>
      <c r="JUW59" s="9"/>
      <c r="JUX59" s="9"/>
      <c r="JUY59" s="9"/>
      <c r="JUZ59" s="9"/>
      <c r="JVA59" s="9"/>
      <c r="JVB59" s="9"/>
      <c r="JVC59" s="9"/>
      <c r="JVD59" s="9"/>
      <c r="JVE59" s="9"/>
      <c r="JVF59" s="9"/>
      <c r="JVG59" s="9"/>
      <c r="JVH59" s="9"/>
      <c r="JVI59" s="9"/>
      <c r="JVJ59" s="9"/>
      <c r="JVK59" s="9"/>
      <c r="JVL59" s="9"/>
      <c r="JVM59" s="9"/>
      <c r="JVN59" s="9"/>
      <c r="JVO59" s="9"/>
      <c r="JVP59" s="9"/>
      <c r="JVQ59" s="9"/>
      <c r="JVR59" s="9"/>
      <c r="JVS59" s="9"/>
      <c r="JVT59" s="9"/>
      <c r="JVU59" s="9"/>
      <c r="JVV59" s="9"/>
      <c r="JVW59" s="9"/>
      <c r="JVX59" s="9"/>
      <c r="JVY59" s="9"/>
      <c r="JVZ59" s="9"/>
      <c r="JWA59" s="9"/>
      <c r="JWB59" s="9"/>
      <c r="JWC59" s="9"/>
      <c r="JWD59" s="9"/>
      <c r="JWE59" s="9"/>
      <c r="JWF59" s="9"/>
      <c r="JWG59" s="9"/>
      <c r="JWH59" s="9"/>
      <c r="JWI59" s="9"/>
      <c r="JWJ59" s="9"/>
      <c r="JWK59" s="9"/>
      <c r="JWL59" s="9"/>
      <c r="JWM59" s="9"/>
      <c r="JWN59" s="9"/>
      <c r="JWO59" s="9"/>
      <c r="JWP59" s="9"/>
      <c r="JWQ59" s="9"/>
      <c r="JWR59" s="9"/>
      <c r="JWS59" s="9"/>
      <c r="JWT59" s="9"/>
      <c r="JWU59" s="9"/>
      <c r="JWV59" s="9"/>
      <c r="JWW59" s="9"/>
      <c r="JWX59" s="9"/>
      <c r="JWY59" s="9"/>
      <c r="JWZ59" s="9"/>
      <c r="JXA59" s="9"/>
      <c r="JXB59" s="9"/>
      <c r="JXC59" s="9"/>
      <c r="JXD59" s="9"/>
      <c r="JXE59" s="9"/>
      <c r="JXF59" s="9"/>
      <c r="JXG59" s="9"/>
      <c r="JXH59" s="9"/>
      <c r="JXI59" s="9"/>
      <c r="JXJ59" s="9"/>
      <c r="JXK59" s="9"/>
      <c r="JXL59" s="9"/>
      <c r="JXM59" s="9"/>
      <c r="JXN59" s="9"/>
      <c r="JXO59" s="9"/>
      <c r="JXP59" s="9"/>
      <c r="JXQ59" s="9"/>
      <c r="JXR59" s="9"/>
      <c r="JXS59" s="9"/>
      <c r="JXT59" s="9"/>
      <c r="JXU59" s="9"/>
      <c r="JXV59" s="9"/>
      <c r="JXW59" s="9"/>
      <c r="JXX59" s="9"/>
      <c r="JXY59" s="9"/>
      <c r="JXZ59" s="9"/>
      <c r="JYA59" s="9"/>
      <c r="JYB59" s="9"/>
      <c r="JYC59" s="9"/>
      <c r="JYD59" s="9"/>
      <c r="JYE59" s="9"/>
      <c r="JYF59" s="9"/>
      <c r="JYG59" s="9"/>
      <c r="JYH59" s="9"/>
      <c r="JYI59" s="9"/>
      <c r="JYJ59" s="9"/>
      <c r="JYK59" s="9"/>
      <c r="JYL59" s="9"/>
      <c r="JYM59" s="9"/>
      <c r="JYN59" s="9"/>
      <c r="JYO59" s="9"/>
      <c r="JYP59" s="9"/>
      <c r="JYQ59" s="9"/>
      <c r="JYR59" s="9"/>
      <c r="JYS59" s="9"/>
      <c r="JYT59" s="9"/>
      <c r="JYU59" s="9"/>
      <c r="JYV59" s="9"/>
      <c r="JYW59" s="9"/>
      <c r="JYX59" s="9"/>
      <c r="JYY59" s="9"/>
      <c r="JYZ59" s="9"/>
      <c r="JZA59" s="9"/>
      <c r="JZB59" s="9"/>
      <c r="JZC59" s="9"/>
      <c r="JZD59" s="9"/>
      <c r="JZE59" s="9"/>
      <c r="JZF59" s="9"/>
      <c r="JZG59" s="9"/>
      <c r="JZH59" s="9"/>
      <c r="JZI59" s="9"/>
      <c r="JZJ59" s="9"/>
      <c r="JZK59" s="9"/>
      <c r="JZL59" s="9"/>
      <c r="JZM59" s="9"/>
      <c r="JZN59" s="9"/>
      <c r="JZO59" s="9"/>
      <c r="JZP59" s="9"/>
      <c r="JZQ59" s="9"/>
      <c r="JZR59" s="9"/>
      <c r="JZS59" s="9"/>
      <c r="JZT59" s="9"/>
      <c r="JZU59" s="9"/>
      <c r="JZV59" s="9"/>
      <c r="JZW59" s="9"/>
      <c r="JZX59" s="9"/>
      <c r="JZY59" s="9"/>
      <c r="JZZ59" s="9"/>
      <c r="KAA59" s="9"/>
      <c r="KAB59" s="9"/>
      <c r="KAC59" s="9"/>
      <c r="KAD59" s="9"/>
      <c r="KAE59" s="9"/>
      <c r="KAF59" s="9"/>
      <c r="KAG59" s="9"/>
      <c r="KAH59" s="9"/>
      <c r="KAI59" s="9"/>
      <c r="KAJ59" s="9"/>
      <c r="KAK59" s="9"/>
      <c r="KAL59" s="9"/>
      <c r="KAM59" s="9"/>
      <c r="KAN59" s="9"/>
      <c r="KAO59" s="9" t="s">
        <v>5102</v>
      </c>
      <c r="KAP59" s="9"/>
      <c r="KAQ59" s="9"/>
      <c r="KAR59" s="9"/>
      <c r="KAS59" s="9"/>
      <c r="KAT59" s="9"/>
      <c r="KAU59" s="9"/>
      <c r="KAV59" s="9"/>
      <c r="KAW59" s="9"/>
      <c r="KAX59" s="9"/>
      <c r="KAY59" s="9"/>
      <c r="KAZ59" s="9"/>
      <c r="KBA59" s="9"/>
      <c r="KBB59" s="9"/>
      <c r="KBC59" s="9"/>
      <c r="KBD59" s="9"/>
      <c r="KBE59" s="9"/>
      <c r="KBF59" s="9"/>
      <c r="KBG59" s="9"/>
      <c r="KBH59" s="9" t="s">
        <v>5125</v>
      </c>
      <c r="KBI59" s="9"/>
      <c r="KBJ59" s="9"/>
      <c r="KBK59" s="9"/>
      <c r="KBL59" s="9"/>
      <c r="KBM59" s="9"/>
      <c r="KBN59" s="9"/>
      <c r="KBO59" s="9"/>
      <c r="KBP59" s="9"/>
      <c r="KBQ59" s="9"/>
      <c r="KBR59" s="9"/>
      <c r="KBS59" s="9"/>
      <c r="KBT59" s="9"/>
      <c r="KBU59" s="9"/>
      <c r="KBV59" s="9"/>
      <c r="KBW59" s="9"/>
      <c r="KBX59" s="9"/>
      <c r="KBY59" s="9"/>
      <c r="KBZ59" s="9"/>
      <c r="KCA59" s="9"/>
      <c r="KCB59" s="9"/>
      <c r="KCC59" s="9"/>
      <c r="KCD59" s="9"/>
      <c r="KCE59" s="9"/>
      <c r="KCF59" s="9"/>
      <c r="KCG59" s="9"/>
      <c r="KCH59" s="9"/>
      <c r="KCI59" s="9"/>
      <c r="KCJ59" s="9"/>
      <c r="KCK59" s="9"/>
      <c r="KCL59" s="9" t="s">
        <v>5106</v>
      </c>
      <c r="KCM59" s="9"/>
      <c r="KCN59" s="9"/>
      <c r="KCO59" s="9"/>
      <c r="KCP59" s="9"/>
      <c r="KCQ59" s="9"/>
      <c r="KCR59" s="9"/>
      <c r="KCS59" s="9"/>
      <c r="KCT59" s="9"/>
      <c r="KCU59" s="9"/>
      <c r="KCV59" s="9"/>
      <c r="KCW59" s="9"/>
      <c r="KCX59" s="9"/>
      <c r="KCY59" s="9"/>
      <c r="KCZ59" s="9"/>
      <c r="KDA59" s="9"/>
      <c r="KDB59" s="9"/>
      <c r="KDC59" s="9"/>
      <c r="KDD59" s="9"/>
      <c r="KDE59" s="9"/>
      <c r="KDF59" s="9"/>
      <c r="KDG59" s="9"/>
      <c r="KDH59" s="9"/>
      <c r="KDI59" s="9"/>
      <c r="KDJ59" s="9"/>
      <c r="KDK59" s="9"/>
      <c r="KDL59" s="9"/>
      <c r="KDM59" s="9"/>
      <c r="KDN59" s="9"/>
      <c r="KDO59" s="9"/>
      <c r="KDP59" s="9"/>
      <c r="KDQ59" s="9"/>
      <c r="KDR59" s="9"/>
      <c r="KDS59" s="9"/>
      <c r="KDT59" s="9"/>
      <c r="KDU59" s="9"/>
      <c r="KDV59" s="9"/>
      <c r="KDW59" s="9"/>
      <c r="KDX59" s="9"/>
      <c r="KDY59" s="9"/>
      <c r="KDZ59" s="9"/>
      <c r="KEA59" s="9"/>
      <c r="KEB59" s="9"/>
      <c r="KEC59" s="9"/>
      <c r="KED59" s="9"/>
      <c r="KEE59" s="9"/>
      <c r="KEF59" s="9"/>
      <c r="KEG59" s="9"/>
      <c r="KEH59" s="9"/>
      <c r="KEI59" s="9"/>
      <c r="KEJ59" s="9"/>
      <c r="KEK59" s="9"/>
      <c r="KEL59" s="9"/>
      <c r="KEM59" s="9"/>
      <c r="KEN59" s="9"/>
      <c r="KEO59" s="9"/>
      <c r="KEP59" s="9"/>
      <c r="KEQ59" s="9"/>
      <c r="KER59" s="9"/>
      <c r="KES59" s="9"/>
      <c r="KET59" s="9"/>
      <c r="KEU59" s="9"/>
      <c r="KEV59" s="9"/>
      <c r="KEW59" s="9"/>
      <c r="KEX59" s="9"/>
      <c r="KEY59" s="9"/>
      <c r="KEZ59" s="9"/>
      <c r="KFA59" s="9"/>
      <c r="KFB59" s="9"/>
      <c r="KFC59" s="9"/>
      <c r="KFD59" s="9"/>
      <c r="KFE59" s="9"/>
      <c r="KFF59" s="9"/>
      <c r="KFG59" s="9"/>
      <c r="KFH59" s="9"/>
      <c r="KFI59" s="9"/>
      <c r="KFJ59" s="9"/>
      <c r="KFK59" s="9"/>
      <c r="KFL59" s="9"/>
      <c r="KFM59" s="9"/>
      <c r="KFN59" s="9"/>
      <c r="KFO59" s="9"/>
      <c r="KFP59" s="9"/>
      <c r="KFQ59" s="9"/>
      <c r="KFR59" s="9"/>
      <c r="KFS59" s="9"/>
      <c r="KFT59" s="9"/>
      <c r="KFU59" s="9"/>
      <c r="KFV59" s="9"/>
      <c r="KFW59" s="9"/>
      <c r="KFX59" s="9"/>
      <c r="KFY59" s="9"/>
      <c r="KFZ59" s="9"/>
      <c r="KGA59" s="9"/>
      <c r="KGB59" s="9"/>
      <c r="KGC59" s="9"/>
      <c r="KGD59" s="9"/>
      <c r="KGE59" s="9"/>
      <c r="KGF59" s="9"/>
      <c r="KGG59" s="9"/>
      <c r="KGH59" s="9"/>
      <c r="KGI59" s="9"/>
      <c r="KGJ59" s="9"/>
      <c r="KGK59" s="9"/>
      <c r="KGL59" s="9"/>
      <c r="KGM59" s="9"/>
      <c r="KGN59" s="9"/>
      <c r="KGO59" s="9"/>
      <c r="KGP59" s="9"/>
      <c r="KGQ59" s="9"/>
      <c r="KGR59" s="9"/>
      <c r="KGS59" s="9"/>
      <c r="KGT59" s="9"/>
      <c r="KGU59" s="9"/>
      <c r="KGV59" s="9"/>
      <c r="KGW59" s="9"/>
      <c r="KGX59" s="9"/>
      <c r="KGY59" s="9"/>
      <c r="KGZ59" s="9"/>
      <c r="KHA59" s="9"/>
      <c r="KHB59" s="9"/>
      <c r="KHC59" s="9"/>
      <c r="KHD59" s="9"/>
      <c r="KHE59" s="9"/>
      <c r="KHF59" s="9"/>
      <c r="KHG59" s="9"/>
      <c r="KHH59" s="9"/>
      <c r="KHI59" s="9"/>
      <c r="KHJ59" s="9"/>
      <c r="KHK59" s="9"/>
      <c r="KHL59" s="9"/>
      <c r="KHM59" s="9"/>
      <c r="KHN59" s="9"/>
      <c r="KHO59" s="9"/>
      <c r="KHP59" s="9"/>
      <c r="KHQ59" s="9"/>
      <c r="KHR59" s="9"/>
      <c r="KHS59" s="9"/>
      <c r="KHT59" s="9"/>
      <c r="KHU59" s="9"/>
      <c r="KHV59" s="9"/>
      <c r="KHW59" s="9"/>
      <c r="KHX59" s="9"/>
      <c r="KHY59" s="9"/>
      <c r="KHZ59" s="9"/>
      <c r="KIA59" s="9"/>
      <c r="KIB59" s="9"/>
      <c r="KIC59" s="9"/>
      <c r="KID59" s="9"/>
      <c r="KIE59" s="9"/>
      <c r="KIF59" s="9"/>
      <c r="KIG59" s="9"/>
      <c r="KIH59" s="9"/>
      <c r="KII59" s="9"/>
      <c r="KIJ59" s="9"/>
      <c r="KIK59" s="9"/>
      <c r="KIL59" s="9"/>
      <c r="KIM59" s="9"/>
      <c r="KIN59" s="9"/>
      <c r="KIO59" s="9"/>
      <c r="KIP59" s="9"/>
      <c r="KIQ59" s="9"/>
      <c r="KIR59" s="9"/>
      <c r="KIS59" s="9"/>
      <c r="KIT59" s="9"/>
      <c r="KIU59" s="9"/>
      <c r="KIV59" s="9"/>
      <c r="KIW59" s="9"/>
      <c r="KIX59" s="9"/>
      <c r="KIY59" s="9"/>
      <c r="KIZ59" s="9"/>
      <c r="KJA59" s="9"/>
      <c r="KJB59" s="9"/>
      <c r="KJC59" s="9" t="s">
        <v>5099</v>
      </c>
      <c r="KJD59" s="9"/>
      <c r="KJE59" s="9"/>
      <c r="KJF59" s="9"/>
      <c r="KJG59" s="9"/>
      <c r="KJH59" s="9"/>
      <c r="KJI59" s="9"/>
      <c r="KJJ59" s="9"/>
      <c r="KJK59" s="9"/>
      <c r="KJL59" s="9"/>
      <c r="KJM59" s="9"/>
      <c r="KJN59" s="9"/>
      <c r="KJO59" s="9"/>
      <c r="KJP59" s="9"/>
      <c r="KJQ59" s="9"/>
      <c r="KJR59" s="9"/>
      <c r="KJS59" s="9"/>
      <c r="KJT59" s="9"/>
      <c r="KJU59" s="9"/>
      <c r="KJV59" s="9"/>
      <c r="KJW59" s="9"/>
      <c r="KJX59" s="9"/>
      <c r="KJY59" s="9"/>
      <c r="KJZ59" s="9"/>
      <c r="KKA59" s="9"/>
      <c r="KKB59" s="9"/>
      <c r="KKC59" s="9"/>
      <c r="KKD59" s="9"/>
      <c r="KKE59" s="9"/>
      <c r="KKF59" s="9"/>
      <c r="KKG59" s="9"/>
      <c r="KKH59" s="9"/>
      <c r="KKI59" s="9"/>
      <c r="KKJ59" s="9"/>
      <c r="KKK59" s="9"/>
      <c r="KKL59" s="9"/>
      <c r="KKM59" s="9"/>
      <c r="KKN59" s="9"/>
      <c r="KKO59" s="9"/>
      <c r="KKP59" s="9"/>
      <c r="KKQ59" s="9"/>
      <c r="KKR59" s="9"/>
      <c r="KKS59" s="9"/>
      <c r="KKT59" s="9"/>
      <c r="KKU59" s="9"/>
      <c r="KKV59" s="9"/>
      <c r="KKW59" s="9"/>
      <c r="KKX59" s="9"/>
      <c r="KKY59" s="9"/>
      <c r="KKZ59" s="9"/>
      <c r="KLA59" s="9"/>
      <c r="KLB59" s="9"/>
      <c r="KLC59" s="9"/>
      <c r="KLD59" s="9"/>
      <c r="KLE59" s="9"/>
      <c r="KLF59" s="9"/>
      <c r="KLG59" s="9"/>
      <c r="KLH59" s="9"/>
      <c r="KLI59" s="9"/>
      <c r="KLJ59" s="9"/>
      <c r="KLK59" s="9"/>
      <c r="KLL59" s="9"/>
      <c r="KLM59" s="9"/>
      <c r="KLN59" s="9"/>
      <c r="KLO59" s="9"/>
      <c r="KLP59" s="9"/>
      <c r="KLQ59" s="9"/>
      <c r="KLR59" s="9"/>
      <c r="KLS59" s="9"/>
      <c r="KLT59" s="9"/>
      <c r="KLU59" s="9"/>
      <c r="KLV59" s="9"/>
      <c r="KLW59" s="9"/>
      <c r="KLX59" s="9"/>
      <c r="KLY59" s="9"/>
      <c r="KLZ59" s="9"/>
      <c r="KMA59" s="9"/>
      <c r="KMB59" s="9"/>
      <c r="KMC59" s="9"/>
      <c r="KMD59" s="9"/>
      <c r="KME59" s="9"/>
      <c r="KMF59" s="9"/>
      <c r="KMG59" s="9"/>
      <c r="KMH59" s="9"/>
      <c r="KMI59" s="9"/>
      <c r="KMJ59" s="9"/>
      <c r="KMK59" s="9"/>
      <c r="KML59" s="9"/>
      <c r="KMM59" s="9"/>
      <c r="KMN59" s="9"/>
      <c r="KMO59" s="9"/>
      <c r="KMP59" s="9"/>
      <c r="KMQ59" s="9"/>
      <c r="KMR59" s="9"/>
      <c r="KMS59" s="9"/>
      <c r="KMT59" s="9"/>
      <c r="KMU59" s="9"/>
      <c r="KMV59" s="9"/>
      <c r="KMW59" s="9"/>
      <c r="KMX59" s="9"/>
      <c r="KMY59" s="9"/>
      <c r="KMZ59" s="9"/>
      <c r="KNA59" s="9"/>
      <c r="KNB59" s="9"/>
      <c r="KNC59" s="9"/>
      <c r="KND59" s="9"/>
      <c r="KNE59" s="9"/>
      <c r="KNF59" s="9"/>
      <c r="KNG59" s="9"/>
      <c r="KNH59" s="9"/>
      <c r="KNI59" s="9"/>
      <c r="KNJ59" s="9"/>
      <c r="KNK59" s="9"/>
      <c r="KNL59" s="9"/>
      <c r="KNM59" s="9"/>
      <c r="KNN59" s="9"/>
      <c r="KNO59" s="9"/>
      <c r="KNP59" s="9"/>
      <c r="KNQ59" s="9"/>
      <c r="KNR59" s="9"/>
      <c r="KNS59" s="9"/>
      <c r="KNT59" s="9"/>
      <c r="KNU59" s="9"/>
      <c r="KNV59" s="9"/>
      <c r="KNW59" s="9"/>
      <c r="KNX59" s="9"/>
      <c r="KNY59" s="9"/>
      <c r="KNZ59" s="9"/>
      <c r="KOA59" s="9"/>
      <c r="KOB59" s="9"/>
      <c r="KOC59" s="9"/>
      <c r="KOD59" s="9"/>
      <c r="KOE59" s="9"/>
      <c r="KOF59" s="9"/>
      <c r="KOG59" s="9"/>
      <c r="KOH59" s="9"/>
      <c r="KOI59" s="9"/>
      <c r="KOJ59" s="9"/>
      <c r="KOK59" s="9"/>
      <c r="KOL59" s="9"/>
      <c r="KOM59" s="9"/>
      <c r="KON59" s="9"/>
      <c r="KOO59" s="9"/>
      <c r="KOP59" s="9"/>
      <c r="KOQ59" s="9"/>
      <c r="KOR59" s="9"/>
      <c r="KOS59" s="9"/>
      <c r="KOT59" s="9"/>
      <c r="KOU59" s="9"/>
      <c r="KOV59" s="9"/>
      <c r="KOW59" s="9"/>
      <c r="KOX59" s="9"/>
      <c r="KOY59" s="9"/>
      <c r="KOZ59" s="9"/>
      <c r="KPA59" s="9"/>
      <c r="KPB59" s="9"/>
      <c r="KPC59" s="9"/>
      <c r="KPD59" s="9"/>
      <c r="KPE59" s="9"/>
      <c r="KPF59" s="9"/>
      <c r="KPG59" s="9"/>
      <c r="KPH59" s="9"/>
      <c r="KPI59" s="9"/>
      <c r="KPJ59" s="9"/>
      <c r="KPK59" s="9"/>
      <c r="KPL59" s="9"/>
      <c r="KPM59" s="9"/>
      <c r="KPN59" s="9"/>
      <c r="KPO59" s="9"/>
      <c r="KPP59" s="9"/>
      <c r="KPQ59" s="9"/>
      <c r="KPR59" s="9"/>
      <c r="KPS59" s="9"/>
      <c r="KPT59" s="9"/>
      <c r="KPU59" s="9"/>
      <c r="KPV59" s="9"/>
      <c r="KPW59" s="9"/>
      <c r="KPX59" s="9"/>
      <c r="KPY59" s="9"/>
      <c r="KPZ59" s="9"/>
      <c r="KQA59" s="9"/>
      <c r="KQB59" s="9"/>
      <c r="KQC59" s="9"/>
      <c r="KQD59" s="9"/>
      <c r="KQE59" s="9"/>
      <c r="KQF59" s="9"/>
      <c r="KQG59" s="9"/>
      <c r="KQH59" s="9"/>
      <c r="KQI59" s="9"/>
      <c r="KQJ59" s="9"/>
      <c r="KQK59" s="9"/>
      <c r="KQL59" s="9"/>
      <c r="KQM59" s="9"/>
      <c r="KQN59" s="9"/>
      <c r="KQO59" s="9"/>
      <c r="KQP59" s="9"/>
      <c r="KQQ59" s="9"/>
      <c r="KQR59" s="9"/>
      <c r="KQS59" s="9"/>
      <c r="KQT59" s="9"/>
      <c r="KQU59" s="9"/>
      <c r="KQV59" s="9"/>
      <c r="KQW59" s="9"/>
      <c r="KQX59" s="9"/>
      <c r="KQY59" s="9"/>
      <c r="KQZ59" s="9"/>
      <c r="KRA59" s="9"/>
      <c r="KRB59" s="9"/>
      <c r="KRC59" s="9"/>
      <c r="KRD59" s="9"/>
      <c r="KRE59" s="9"/>
      <c r="KRF59" s="9"/>
      <c r="KRG59" s="9" t="s">
        <v>5173</v>
      </c>
      <c r="KRH59" s="9"/>
      <c r="KRI59" s="9"/>
      <c r="KRJ59" s="9"/>
      <c r="KRK59" s="9"/>
      <c r="KRL59" s="9"/>
      <c r="KRM59" s="9"/>
      <c r="KRN59" s="9"/>
      <c r="KRO59" s="9"/>
      <c r="KRP59" s="9"/>
      <c r="KRQ59" s="9"/>
      <c r="KRR59" s="9"/>
      <c r="KRS59" s="9"/>
      <c r="KRT59" s="9"/>
      <c r="KRU59" s="9"/>
      <c r="KRV59" s="9"/>
      <c r="KRW59" s="9"/>
      <c r="KRX59" s="9"/>
      <c r="KRY59" s="9"/>
      <c r="KRZ59" s="9"/>
      <c r="KSA59" s="9"/>
      <c r="KSB59" s="9"/>
      <c r="KSC59" s="9"/>
      <c r="KSD59" s="9"/>
      <c r="KSE59" s="9"/>
      <c r="KSF59" s="9"/>
      <c r="KSG59" s="9"/>
      <c r="KSH59" s="9"/>
      <c r="KSI59" s="9"/>
      <c r="KSJ59" s="9"/>
      <c r="KSK59" s="9"/>
      <c r="KSL59" s="9"/>
      <c r="KSM59" s="9"/>
      <c r="KSN59" s="9"/>
      <c r="KSO59" s="9"/>
      <c r="KSP59" s="9"/>
      <c r="KSQ59" s="9"/>
      <c r="KSR59" s="9"/>
      <c r="KSS59" s="9"/>
      <c r="KST59" s="9"/>
      <c r="KSU59" s="9"/>
      <c r="KSV59" s="9"/>
      <c r="KSW59" s="9"/>
      <c r="KSX59" s="9"/>
      <c r="KSY59" s="9"/>
      <c r="KSZ59" s="9"/>
      <c r="KTA59" s="9"/>
      <c r="KTB59" s="9"/>
      <c r="KTC59" s="9"/>
      <c r="KTD59" s="9"/>
      <c r="KTE59" s="9"/>
      <c r="KTF59" s="9"/>
      <c r="KTG59" s="9"/>
      <c r="KTH59" s="9"/>
      <c r="KTI59" s="9"/>
      <c r="KTJ59" s="9"/>
      <c r="KTK59" s="9"/>
      <c r="KTL59" s="9"/>
      <c r="KTM59" s="9"/>
      <c r="KTN59" s="9"/>
      <c r="KTO59" s="9"/>
      <c r="KTP59" s="9"/>
      <c r="KTQ59" s="9"/>
      <c r="KTR59" s="9"/>
      <c r="KTS59" s="9"/>
      <c r="KTT59" s="9"/>
      <c r="KTU59" s="9"/>
      <c r="KTV59" s="9"/>
      <c r="KTW59" s="9"/>
      <c r="KTX59" s="9"/>
      <c r="KTY59" s="9"/>
      <c r="KTZ59" s="9"/>
      <c r="KUA59" s="9"/>
      <c r="KUB59" s="9"/>
      <c r="KUC59" s="9"/>
      <c r="KUD59" s="9"/>
      <c r="KUE59" s="9"/>
      <c r="KUF59" s="9"/>
      <c r="KUG59" s="9"/>
      <c r="KUH59" s="9"/>
      <c r="KUI59" s="9"/>
      <c r="KUJ59" s="9"/>
      <c r="KUK59" s="9"/>
      <c r="KUL59" s="9"/>
      <c r="KUM59" s="9"/>
      <c r="KUN59" s="9"/>
      <c r="KUO59" s="9"/>
      <c r="KUP59" s="9"/>
      <c r="KUQ59" s="9"/>
      <c r="KUR59" s="9"/>
      <c r="KUS59" s="9"/>
      <c r="KUT59" s="9"/>
      <c r="KUU59" s="9"/>
      <c r="KUV59" s="9"/>
      <c r="KUW59" s="9"/>
      <c r="KUX59" s="9"/>
      <c r="KUY59" s="9"/>
      <c r="KUZ59" s="9"/>
      <c r="KVA59" s="9"/>
      <c r="KVB59" s="9"/>
      <c r="KVC59" s="9"/>
      <c r="KVD59" s="9" t="s">
        <v>5126</v>
      </c>
      <c r="KVE59" s="9"/>
      <c r="KVF59" s="9"/>
      <c r="KVG59" s="9"/>
      <c r="KVH59" s="9"/>
      <c r="KVI59" s="9"/>
      <c r="KVJ59" s="9"/>
      <c r="KVK59" s="9"/>
      <c r="KVL59" s="9"/>
      <c r="KVM59" s="9"/>
      <c r="KVN59" s="9"/>
      <c r="KVO59" s="9"/>
      <c r="KVP59" s="9"/>
      <c r="KVQ59" s="9"/>
      <c r="KVR59" s="9"/>
      <c r="KVS59" s="9"/>
      <c r="KVT59" s="9"/>
      <c r="KVU59" s="9"/>
      <c r="KVV59" s="9"/>
      <c r="KVW59" s="9"/>
      <c r="KVX59" s="9"/>
      <c r="KVY59" s="9"/>
      <c r="KVZ59" s="9"/>
      <c r="KWA59" s="9"/>
      <c r="KWB59" s="9"/>
      <c r="KWC59" s="9"/>
      <c r="KWD59" s="9"/>
      <c r="KWE59" s="9"/>
      <c r="KWF59" s="9"/>
      <c r="KWG59" s="9"/>
      <c r="KWH59" s="9"/>
      <c r="KWI59" s="9"/>
      <c r="KWJ59" s="9"/>
      <c r="KWK59" s="9"/>
      <c r="KWL59" s="9"/>
      <c r="KWM59" s="9"/>
      <c r="KWN59" s="9"/>
      <c r="KWO59" s="9"/>
      <c r="KWP59" s="9"/>
      <c r="KWQ59" s="9"/>
      <c r="KWR59" s="9"/>
      <c r="KWS59" s="9"/>
      <c r="KWT59" s="9"/>
      <c r="KWU59" s="9"/>
      <c r="KWV59" s="9"/>
      <c r="KWW59" s="9"/>
      <c r="KWX59" s="9"/>
      <c r="KWY59" s="9"/>
      <c r="KWZ59" s="9"/>
      <c r="KXA59" s="9"/>
      <c r="KXB59" s="9"/>
      <c r="KXC59" s="9"/>
      <c r="KXD59" s="9"/>
      <c r="KXE59" s="9"/>
      <c r="KXF59" s="9"/>
      <c r="KXG59" s="9"/>
      <c r="KXH59" s="9"/>
      <c r="KXI59" s="9"/>
      <c r="KXJ59" s="9"/>
      <c r="KXK59" s="9"/>
      <c r="KXL59" s="9"/>
      <c r="KXM59" s="9"/>
      <c r="KXN59" s="9"/>
      <c r="KXO59" s="9"/>
      <c r="KXP59" s="9"/>
      <c r="KXQ59" s="9"/>
      <c r="KXR59" s="9"/>
      <c r="KXS59" s="9"/>
      <c r="KXT59" s="9"/>
      <c r="KXU59" s="9"/>
      <c r="KXV59" s="9"/>
      <c r="KXW59" s="9"/>
      <c r="KXX59" s="9"/>
      <c r="KXY59" s="9"/>
      <c r="KXZ59" s="9"/>
      <c r="KYA59" s="9"/>
      <c r="KYB59" s="9"/>
      <c r="KYC59" s="9"/>
      <c r="KYD59" s="9"/>
      <c r="KYE59" s="9"/>
      <c r="KYF59" s="9"/>
      <c r="KYG59" s="9"/>
      <c r="KYH59" s="9"/>
      <c r="KYI59" s="9"/>
      <c r="KYJ59" s="9"/>
      <c r="KYK59" s="9"/>
      <c r="KYL59" s="9"/>
      <c r="KYM59" s="9"/>
      <c r="KYN59" s="9"/>
      <c r="KYO59" s="9"/>
      <c r="KYP59" s="9"/>
      <c r="KYQ59" s="9"/>
      <c r="KYR59" s="9"/>
      <c r="KYS59" s="9"/>
      <c r="KYT59" s="9"/>
      <c r="KYU59" s="9"/>
      <c r="KYV59" s="9"/>
      <c r="KYW59" s="9"/>
      <c r="KYX59" s="9"/>
      <c r="KYY59" s="9"/>
      <c r="KYZ59" s="9"/>
      <c r="KZA59" s="9"/>
      <c r="KZB59" s="9"/>
      <c r="KZC59" s="9"/>
      <c r="KZD59" s="9"/>
      <c r="KZE59" s="9"/>
      <c r="KZF59" s="9"/>
      <c r="KZG59" s="9"/>
      <c r="KZH59" s="9"/>
      <c r="KZI59" s="9"/>
      <c r="KZJ59" s="9"/>
      <c r="KZK59" s="9"/>
      <c r="KZL59" s="9"/>
      <c r="KZM59" s="9"/>
      <c r="KZN59" s="9"/>
      <c r="KZO59" s="9"/>
      <c r="KZP59" s="9"/>
      <c r="KZQ59" s="9"/>
      <c r="KZR59" s="9"/>
      <c r="KZS59" s="9"/>
      <c r="KZT59" s="9"/>
      <c r="KZU59" s="9"/>
      <c r="KZV59" s="9"/>
      <c r="KZW59" s="9"/>
      <c r="KZX59" s="9"/>
      <c r="KZY59" s="9"/>
      <c r="KZZ59" s="9"/>
      <c r="LAA59" s="9"/>
      <c r="LAB59" s="9"/>
      <c r="LAC59" s="9"/>
      <c r="LAD59" s="9"/>
      <c r="LAE59" s="9"/>
      <c r="LAF59" s="9"/>
      <c r="LAG59" s="9"/>
      <c r="LAH59" s="9"/>
      <c r="LAI59" s="9"/>
      <c r="LAJ59" s="9"/>
      <c r="LAK59" s="9"/>
      <c r="LAL59" s="9"/>
      <c r="LAM59" s="9"/>
      <c r="LAN59" s="9"/>
      <c r="LAO59" s="9"/>
      <c r="LAP59" s="9"/>
      <c r="LAQ59" s="9"/>
      <c r="LAR59" s="9"/>
      <c r="LAS59" s="9"/>
      <c r="LAT59" s="9"/>
      <c r="LAU59" s="9"/>
      <c r="LAV59" s="9"/>
      <c r="LAW59" s="9"/>
      <c r="LAX59" s="9"/>
      <c r="LAY59" s="9"/>
      <c r="LAZ59" s="9"/>
      <c r="LBA59" s="9"/>
      <c r="LBB59" s="9"/>
      <c r="LBC59" s="9"/>
      <c r="LBD59" s="9"/>
      <c r="LBE59" s="9"/>
      <c r="LBF59" s="9"/>
      <c r="LBG59" s="9"/>
      <c r="LBH59" s="9"/>
      <c r="LBI59" s="9"/>
      <c r="LBJ59" s="9"/>
      <c r="LBK59" s="9"/>
      <c r="LBL59" s="9"/>
      <c r="LBM59" s="9"/>
      <c r="LBN59" s="9"/>
      <c r="LBO59" s="9"/>
      <c r="LBP59" s="9"/>
      <c r="LBQ59" s="9"/>
      <c r="LBR59" s="9"/>
      <c r="LBS59" s="9"/>
      <c r="LBT59" s="9"/>
      <c r="LBU59" s="9"/>
      <c r="LBV59" s="9"/>
      <c r="LBW59" s="9"/>
      <c r="LBX59" s="9"/>
      <c r="LBY59" s="9"/>
      <c r="LBZ59" s="9"/>
      <c r="LCA59" s="9"/>
      <c r="LCB59" s="9"/>
      <c r="LCC59" s="9"/>
      <c r="LCD59" s="9"/>
      <c r="LCE59" s="9"/>
      <c r="LCF59" s="9"/>
      <c r="LCG59" s="9"/>
      <c r="LCH59" s="9"/>
      <c r="LCI59" s="9"/>
      <c r="LCJ59" s="9"/>
      <c r="LCK59" s="9"/>
      <c r="LCL59" s="9"/>
      <c r="LCM59" s="9"/>
      <c r="LCN59" s="9"/>
      <c r="LCO59" s="9"/>
      <c r="LCP59" s="9"/>
      <c r="LCQ59" s="9"/>
      <c r="LCR59" s="9"/>
      <c r="LCS59" s="9"/>
      <c r="LCT59" s="9"/>
      <c r="LCU59" s="9"/>
      <c r="LCV59" s="9"/>
      <c r="LCW59" s="9"/>
      <c r="LCX59" s="9"/>
      <c r="LCY59" s="9"/>
      <c r="LCZ59" s="9"/>
      <c r="LDA59" s="9"/>
      <c r="LDB59" s="9"/>
      <c r="LDC59" s="9"/>
      <c r="LDD59" s="9"/>
      <c r="LDE59" s="9"/>
      <c r="LDF59" s="9"/>
      <c r="LDG59" s="9"/>
      <c r="LDH59" s="9"/>
      <c r="LDI59" s="9"/>
      <c r="LDJ59" s="9"/>
      <c r="LDK59" s="9"/>
      <c r="LDL59" s="9"/>
      <c r="LDM59" s="9"/>
      <c r="LDN59" s="9"/>
      <c r="LDO59" s="9"/>
      <c r="LDP59" s="9"/>
      <c r="LDQ59" s="9"/>
      <c r="LDR59" s="9"/>
      <c r="LDS59" s="9"/>
      <c r="LDT59" s="9"/>
      <c r="LDU59" s="9"/>
      <c r="LDV59" s="9"/>
      <c r="LDW59" s="9"/>
      <c r="LDX59" s="9"/>
      <c r="LDY59" s="9"/>
      <c r="LDZ59" s="9"/>
      <c r="LEA59" s="9"/>
      <c r="LEB59" s="9"/>
      <c r="LEC59" s="9"/>
      <c r="LED59" s="9"/>
      <c r="LEE59" s="9"/>
      <c r="LEF59" s="9"/>
      <c r="LEG59" s="9"/>
      <c r="LEH59" s="9"/>
      <c r="LEI59" s="9"/>
      <c r="LEJ59" s="9"/>
      <c r="LEK59" s="9"/>
      <c r="LEL59" s="9"/>
      <c r="LEM59" s="9"/>
      <c r="LEN59" s="9"/>
      <c r="LEO59" s="9"/>
      <c r="LEP59" s="9"/>
      <c r="LEQ59" s="9"/>
      <c r="LER59" s="9"/>
      <c r="LES59" s="9"/>
      <c r="LET59" s="9"/>
      <c r="LEU59" s="9"/>
      <c r="LEV59" s="9"/>
      <c r="LEW59" s="9"/>
      <c r="LEX59" s="9"/>
      <c r="LEY59" s="9"/>
      <c r="LEZ59" s="9"/>
      <c r="LFA59" s="9"/>
      <c r="LFB59" s="9"/>
      <c r="LFC59" s="9"/>
      <c r="LFD59" s="9"/>
      <c r="LFE59" s="9"/>
      <c r="LFF59" s="9"/>
      <c r="LFG59" s="9"/>
      <c r="LFH59" s="9"/>
      <c r="LFI59" s="9"/>
      <c r="LFJ59" s="9"/>
      <c r="LFK59" s="9"/>
      <c r="LFL59" s="9"/>
      <c r="LFM59" s="9"/>
      <c r="LFN59" s="9"/>
      <c r="LFO59" s="9"/>
      <c r="LFP59" s="9"/>
      <c r="LFQ59" s="9"/>
      <c r="LFR59" s="9"/>
      <c r="LFS59" s="9"/>
      <c r="LFT59" s="9"/>
      <c r="LFU59" s="9"/>
      <c r="LFV59" s="9"/>
      <c r="LFW59" s="9"/>
      <c r="LFX59" s="9"/>
      <c r="LFY59" s="9"/>
      <c r="LFZ59" s="9"/>
      <c r="LGA59" s="9"/>
      <c r="LGB59" s="9"/>
      <c r="LGC59" s="9"/>
      <c r="LGD59" s="9"/>
      <c r="LGE59" s="9"/>
      <c r="LGF59" s="9"/>
      <c r="LGG59" s="9"/>
      <c r="LGH59" s="9"/>
      <c r="LGI59" s="9"/>
      <c r="LGJ59" s="9"/>
      <c r="LGK59" s="9"/>
      <c r="LGL59" s="9"/>
      <c r="LGM59" s="9"/>
      <c r="LGN59" s="9"/>
      <c r="LGO59" s="9"/>
      <c r="LGP59" s="9"/>
      <c r="LGQ59" s="9"/>
      <c r="LGR59" s="9"/>
      <c r="LGS59" s="9"/>
      <c r="LGT59" s="9"/>
      <c r="LGU59" s="9"/>
      <c r="LGV59" s="9"/>
      <c r="LGW59" s="9"/>
      <c r="LGX59" s="9"/>
      <c r="LGY59" s="9"/>
      <c r="LGZ59" s="9"/>
      <c r="LHA59" s="9"/>
      <c r="LHB59" s="9"/>
      <c r="LHC59" s="9"/>
      <c r="LHD59" s="9"/>
      <c r="LHE59" s="9"/>
      <c r="LHF59" s="9"/>
      <c r="LHG59" s="9"/>
      <c r="LHH59" s="9"/>
      <c r="LHI59" s="9"/>
      <c r="LHJ59" s="9"/>
      <c r="LHK59" s="9"/>
      <c r="LHL59" s="9"/>
      <c r="LHM59" s="9"/>
      <c r="LHN59" s="9"/>
      <c r="LHO59" s="9"/>
      <c r="LHP59" s="9"/>
      <c r="LHQ59" s="9"/>
      <c r="LHR59" s="9"/>
      <c r="LHS59" s="9"/>
      <c r="LHT59" s="9"/>
      <c r="LHU59" s="9"/>
      <c r="LHV59" s="9"/>
      <c r="LHW59" s="9"/>
      <c r="LHX59" s="9"/>
      <c r="LHY59" s="9"/>
      <c r="LHZ59" s="9"/>
      <c r="LIA59" s="9"/>
      <c r="LIB59" s="9"/>
      <c r="LIC59" s="9"/>
      <c r="LID59" s="9"/>
      <c r="LIE59" s="9"/>
      <c r="LIF59" s="9"/>
      <c r="LIG59" s="9"/>
      <c r="LIH59" s="9"/>
      <c r="LII59" s="9"/>
      <c r="LIJ59" s="9"/>
      <c r="LIK59" s="9"/>
      <c r="LIL59" s="9"/>
      <c r="LIM59" s="9"/>
      <c r="LIN59" s="9"/>
      <c r="LIO59" s="9"/>
      <c r="LIP59" s="9"/>
      <c r="LIQ59" s="9"/>
      <c r="LIR59" s="9"/>
      <c r="LIS59" s="9"/>
      <c r="LIT59" s="9"/>
      <c r="LIU59" s="9"/>
      <c r="LIV59" s="9"/>
      <c r="LIW59" s="9"/>
      <c r="LIX59" s="9"/>
      <c r="LIY59" s="9"/>
      <c r="LIZ59" s="9"/>
      <c r="LJA59" s="9"/>
      <c r="LJB59" s="9"/>
      <c r="LJC59" s="9"/>
      <c r="LJD59" s="9"/>
      <c r="LJE59" s="9"/>
      <c r="LJF59" s="9"/>
      <c r="LJG59" s="9"/>
      <c r="LJH59" s="9"/>
      <c r="LJI59" s="9"/>
      <c r="LJJ59" s="9"/>
      <c r="LJK59" s="9"/>
      <c r="LJL59" s="9"/>
      <c r="LJM59" s="9"/>
      <c r="LJN59" s="9"/>
      <c r="LJO59" s="9"/>
      <c r="LJP59" s="9"/>
      <c r="LJQ59" s="9"/>
      <c r="LJR59" s="9"/>
      <c r="LJS59" s="9"/>
      <c r="LJT59" s="9"/>
      <c r="LJU59" s="9"/>
      <c r="LJV59" s="9"/>
      <c r="LJW59" s="9"/>
      <c r="LJX59" s="9"/>
      <c r="LJY59" s="9"/>
      <c r="LJZ59" s="9"/>
      <c r="LKA59" s="9"/>
      <c r="LKB59" s="9"/>
      <c r="LKC59" s="9"/>
      <c r="LKD59" s="9"/>
      <c r="LKE59" s="9"/>
      <c r="LKF59" s="9"/>
      <c r="LKG59" s="9"/>
      <c r="LKH59" s="9"/>
      <c r="LKI59" s="9"/>
      <c r="LKJ59" s="9"/>
      <c r="LKK59" s="9"/>
      <c r="LKL59" s="9"/>
      <c r="LKM59" s="9"/>
      <c r="LKN59" s="9"/>
      <c r="LKO59" s="9"/>
      <c r="LKP59" s="9"/>
      <c r="LKQ59" s="9"/>
      <c r="LKR59" s="9"/>
      <c r="LKS59" s="9"/>
      <c r="LKT59" s="9"/>
      <c r="LKU59" s="9"/>
      <c r="LKV59" s="9"/>
      <c r="LKW59" s="9"/>
      <c r="LKX59" s="9"/>
      <c r="LKY59" s="9"/>
      <c r="LKZ59" s="9"/>
      <c r="LLA59" s="9"/>
      <c r="LLB59" s="9"/>
      <c r="LLC59" s="9"/>
      <c r="LLD59" s="9"/>
      <c r="LLE59" s="9"/>
      <c r="LLF59" s="9"/>
      <c r="LLG59" s="9"/>
      <c r="LLH59" s="9"/>
      <c r="LLI59" s="9"/>
      <c r="LLJ59" s="9"/>
      <c r="LLK59" s="9"/>
      <c r="LLL59" s="9"/>
      <c r="LLM59" s="9"/>
      <c r="LLN59" s="9"/>
      <c r="LLO59" s="9"/>
      <c r="LLP59" s="9"/>
      <c r="LLQ59" s="9"/>
      <c r="LLR59" s="9"/>
      <c r="LLS59" s="9"/>
      <c r="LLT59" s="9"/>
      <c r="LLU59" s="9"/>
      <c r="LLV59" s="9"/>
      <c r="LLW59" s="9"/>
      <c r="LLX59" s="9"/>
      <c r="LLY59" s="9"/>
      <c r="LLZ59" s="9"/>
      <c r="LMA59" s="9"/>
      <c r="LMB59" s="9"/>
      <c r="LMC59" s="9"/>
      <c r="LMD59" s="9"/>
      <c r="LME59" s="9"/>
      <c r="LMF59" s="9"/>
      <c r="LMG59" s="9"/>
      <c r="LMH59" s="9"/>
      <c r="LMI59" s="9"/>
      <c r="LMJ59" s="9"/>
      <c r="LMK59" s="9"/>
      <c r="LML59" s="9"/>
      <c r="LMM59" s="9"/>
      <c r="LMN59" s="9"/>
      <c r="LMO59" s="9"/>
      <c r="LMP59" s="9"/>
      <c r="LMQ59" s="9"/>
      <c r="LMR59" s="9"/>
      <c r="LMS59" s="9"/>
      <c r="LMT59" s="9"/>
      <c r="LMU59" s="9"/>
      <c r="LMV59" s="9"/>
      <c r="LMW59" s="9"/>
      <c r="LMX59" s="9"/>
      <c r="LMY59" s="9"/>
      <c r="LMZ59" s="9"/>
      <c r="LNA59" s="9"/>
      <c r="LNB59" s="9"/>
      <c r="LNC59" s="9"/>
      <c r="LND59" s="9"/>
      <c r="LNE59" s="9"/>
      <c r="LNF59" s="9"/>
      <c r="LNG59" s="9"/>
      <c r="LNH59" s="9"/>
      <c r="LNI59" s="9"/>
      <c r="LNJ59" s="9"/>
      <c r="LNK59" s="9"/>
      <c r="LNL59" s="9"/>
      <c r="LNM59" s="9"/>
      <c r="LNN59" s="9"/>
      <c r="LNO59" s="9"/>
      <c r="LNP59" s="9"/>
      <c r="LNQ59" s="9"/>
      <c r="LNR59" s="9"/>
      <c r="LNS59" s="9"/>
      <c r="LNT59" s="9"/>
      <c r="LNU59" s="9"/>
      <c r="LNV59" s="9"/>
      <c r="LNW59" s="9"/>
      <c r="LNX59" s="9"/>
      <c r="LNY59" s="9"/>
      <c r="LNZ59" s="9"/>
      <c r="LOA59" s="9"/>
      <c r="LOB59" s="9"/>
      <c r="LOC59" s="9"/>
      <c r="LOD59" s="9"/>
      <c r="LOE59" s="9"/>
      <c r="LOF59" s="9"/>
      <c r="LOG59" s="9"/>
      <c r="LOH59" s="9"/>
      <c r="LOI59" s="9"/>
      <c r="LOJ59" s="9"/>
      <c r="LOK59" s="9"/>
      <c r="LOL59" s="9"/>
      <c r="LOM59" s="9"/>
      <c r="LON59" s="9"/>
      <c r="LOO59" s="9"/>
      <c r="LOP59" s="9"/>
      <c r="LOQ59" s="9"/>
      <c r="LOR59" s="9"/>
      <c r="LOS59" s="9"/>
      <c r="LOT59" s="9"/>
      <c r="LOU59" s="9"/>
      <c r="LOV59" s="9"/>
      <c r="LOW59" s="9"/>
      <c r="LOX59" s="9"/>
      <c r="LOY59" s="9"/>
      <c r="LOZ59" s="9"/>
      <c r="LPA59" s="9"/>
      <c r="LPB59" s="9"/>
      <c r="LPC59" s="9"/>
      <c r="LPD59" s="9"/>
      <c r="LPE59" s="9"/>
      <c r="LPF59" s="9"/>
      <c r="LPG59" s="9"/>
      <c r="LPH59" s="9"/>
      <c r="LPI59" s="9"/>
      <c r="LPJ59" s="9"/>
      <c r="LPK59" s="9"/>
      <c r="LPL59" s="9"/>
      <c r="LPM59" s="9"/>
      <c r="LPN59" s="9"/>
      <c r="LPO59" s="9"/>
      <c r="LPP59" s="9"/>
      <c r="LPQ59" s="9"/>
      <c r="LPR59" s="9"/>
      <c r="LPS59" s="9"/>
      <c r="LPT59" s="9"/>
      <c r="LPU59" s="9"/>
      <c r="LPV59" s="9"/>
      <c r="LPW59" s="9"/>
      <c r="LPX59" s="9"/>
      <c r="LPY59" s="9"/>
      <c r="LPZ59" s="9"/>
      <c r="LQA59" s="9"/>
      <c r="LQB59" s="9"/>
      <c r="LQC59" s="9"/>
      <c r="LQD59" s="9"/>
      <c r="LQE59" s="9"/>
      <c r="LQF59" s="9"/>
      <c r="LQG59" s="9"/>
      <c r="LQH59" s="9"/>
      <c r="LQI59" s="9"/>
      <c r="LQJ59" s="9"/>
      <c r="LQK59" s="9"/>
      <c r="LQL59" s="9"/>
      <c r="LQM59" s="9"/>
      <c r="LQN59" s="9"/>
      <c r="LQO59" s="9"/>
      <c r="LQP59" s="9"/>
      <c r="LQQ59" s="9"/>
      <c r="LQR59" s="9"/>
      <c r="LQS59" s="9"/>
      <c r="LQT59" s="9"/>
      <c r="LQU59" s="9"/>
      <c r="LQV59" s="9"/>
      <c r="LQW59" s="9"/>
      <c r="LQX59" s="9"/>
      <c r="LQY59" s="9"/>
      <c r="LQZ59" s="9"/>
      <c r="LRA59" s="9"/>
      <c r="LRB59" s="9"/>
      <c r="LRC59" s="9"/>
      <c r="LRD59" s="9"/>
      <c r="LRE59" s="9"/>
      <c r="LRF59" s="9"/>
      <c r="LRG59" s="9"/>
      <c r="LRH59" s="9"/>
      <c r="LRI59" s="9"/>
      <c r="LRJ59" s="9"/>
      <c r="LRK59" s="9"/>
      <c r="LRL59" s="9"/>
      <c r="LRM59" s="9"/>
      <c r="LRN59" s="9"/>
      <c r="LRO59" s="9"/>
      <c r="LRP59" s="9"/>
      <c r="LRQ59" s="9"/>
      <c r="LRR59" s="9"/>
      <c r="LRS59" s="9"/>
      <c r="LRT59" s="9"/>
      <c r="LRU59" s="9"/>
      <c r="LRV59" s="9"/>
      <c r="LRW59" s="9"/>
      <c r="LRX59" s="9"/>
      <c r="LRY59" s="9"/>
      <c r="LRZ59" s="9"/>
      <c r="LSA59" s="9"/>
      <c r="LSB59" s="9"/>
      <c r="LSC59" s="9"/>
      <c r="LSD59" s="9"/>
      <c r="LSE59" s="9"/>
      <c r="LSF59" s="9"/>
      <c r="LSG59" s="9"/>
      <c r="LSH59" s="9"/>
      <c r="LSI59" s="9"/>
      <c r="LSJ59" s="9"/>
      <c r="LSK59" s="9"/>
      <c r="LSL59" s="9"/>
      <c r="LSM59" s="9"/>
      <c r="LSN59" s="9"/>
      <c r="LSO59" s="9"/>
      <c r="LSP59" s="9"/>
      <c r="LSQ59" s="9"/>
      <c r="LSR59" s="9"/>
      <c r="LSS59" s="9"/>
      <c r="LST59" s="9"/>
      <c r="LSU59" s="9"/>
      <c r="LSV59" s="9"/>
      <c r="LSW59" s="9"/>
      <c r="LSX59" s="9"/>
      <c r="LSY59" s="9"/>
      <c r="LSZ59" s="9"/>
      <c r="LTA59" s="9"/>
      <c r="LTB59" s="9"/>
      <c r="LTC59" s="9"/>
      <c r="LTD59" s="9"/>
      <c r="LTE59" s="9"/>
      <c r="LTF59" s="9"/>
      <c r="LTG59" s="9"/>
      <c r="LTH59" s="9"/>
      <c r="LTI59" s="9"/>
      <c r="LTJ59" s="9"/>
      <c r="LTK59" s="9"/>
      <c r="LTL59" s="9"/>
      <c r="LTM59" s="9"/>
      <c r="LTN59" s="9"/>
      <c r="LTO59" s="9"/>
      <c r="LTP59" s="9"/>
      <c r="LTQ59" s="9"/>
      <c r="LTR59" s="9"/>
      <c r="LTS59" s="9"/>
      <c r="LTT59" s="9"/>
      <c r="LTU59" s="9"/>
      <c r="LTV59" s="9"/>
      <c r="LTW59" s="9"/>
      <c r="LTX59" s="9"/>
      <c r="LTY59" s="9"/>
      <c r="LTZ59" s="9"/>
      <c r="LUA59" s="9"/>
      <c r="LUB59" s="9"/>
      <c r="LUC59" s="9"/>
      <c r="LUD59" s="9"/>
      <c r="LUE59" s="9"/>
      <c r="LUF59" s="9"/>
      <c r="LUG59" s="9"/>
      <c r="LUH59" s="9"/>
      <c r="LUI59" s="9"/>
      <c r="LUJ59" s="9"/>
      <c r="LUK59" s="9"/>
      <c r="LUL59" s="9"/>
      <c r="LUM59" s="9"/>
      <c r="LUN59" s="9"/>
      <c r="LUO59" s="9"/>
      <c r="LUP59" s="9"/>
      <c r="LUQ59" s="9"/>
      <c r="LUR59" s="9"/>
      <c r="LUS59" s="9"/>
      <c r="LUT59" s="9"/>
      <c r="LUU59" s="9"/>
      <c r="LUV59" s="9"/>
      <c r="LUW59" s="9"/>
      <c r="LUX59" s="9"/>
      <c r="LUY59" s="9"/>
      <c r="LUZ59" s="9"/>
      <c r="LVA59" s="9"/>
      <c r="LVB59" s="9"/>
      <c r="LVC59" s="9"/>
      <c r="LVD59" s="9"/>
      <c r="LVE59" s="9"/>
      <c r="LVF59" s="9"/>
      <c r="LVG59" s="9"/>
      <c r="LVH59" s="9"/>
      <c r="LVI59" s="9"/>
      <c r="LVJ59" s="9"/>
      <c r="LVK59" s="9"/>
      <c r="LVL59" s="9"/>
      <c r="LVM59" s="9"/>
      <c r="LVN59" s="9"/>
      <c r="LVO59" s="9"/>
      <c r="LVP59" s="9"/>
      <c r="LVQ59" s="9"/>
      <c r="LVR59" s="9"/>
      <c r="LVS59" s="9"/>
      <c r="LVT59" s="9"/>
      <c r="LVU59" s="9"/>
      <c r="LVV59" s="9"/>
      <c r="LVW59" s="9"/>
      <c r="LVX59" s="9"/>
      <c r="LVY59" s="9"/>
      <c r="LVZ59" s="9"/>
      <c r="LWA59" s="9"/>
      <c r="LWB59" s="9"/>
      <c r="LWC59" s="9"/>
      <c r="LWD59" s="9"/>
      <c r="LWE59" s="9"/>
      <c r="LWF59" s="9"/>
      <c r="LWG59" s="9"/>
      <c r="LWH59" s="9"/>
      <c r="LWI59" s="9"/>
      <c r="LWJ59" s="9"/>
      <c r="LWK59" s="9"/>
      <c r="LWL59" s="9"/>
      <c r="LWM59" s="9"/>
      <c r="LWN59" s="9"/>
      <c r="LWO59" s="9"/>
      <c r="LWP59" s="9"/>
      <c r="LWQ59" s="9"/>
      <c r="LWR59" s="9"/>
      <c r="LWS59" s="9"/>
      <c r="LWT59" s="9"/>
      <c r="LWU59" s="9"/>
      <c r="LWV59" s="9"/>
      <c r="LWW59" s="9"/>
      <c r="LWX59" s="9"/>
      <c r="LWY59" s="9"/>
      <c r="LWZ59" s="9"/>
      <c r="LXA59" s="9"/>
      <c r="LXB59" s="9"/>
      <c r="LXC59" s="9"/>
      <c r="LXD59" s="9"/>
      <c r="LXE59" s="9"/>
      <c r="LXF59" s="9"/>
      <c r="LXG59" s="9"/>
      <c r="LXH59" s="9"/>
      <c r="LXI59" s="9"/>
      <c r="LXJ59" s="9"/>
      <c r="LXK59" s="9"/>
      <c r="LXL59" s="9"/>
      <c r="LXM59" s="9"/>
      <c r="LXN59" s="9"/>
      <c r="LXO59" s="9"/>
      <c r="LXP59" s="9"/>
      <c r="LXQ59" s="9"/>
      <c r="LXR59" s="9"/>
      <c r="LXS59" s="9"/>
      <c r="LXT59" s="9"/>
      <c r="LXU59" s="9"/>
      <c r="LXV59" s="9"/>
      <c r="LXW59" s="9"/>
      <c r="LXX59" s="9"/>
      <c r="LXY59" s="9"/>
      <c r="LXZ59" s="9"/>
      <c r="LYA59" s="9"/>
      <c r="LYB59" s="9"/>
      <c r="LYC59" s="9"/>
      <c r="LYD59" s="9"/>
      <c r="LYE59" s="9"/>
      <c r="LYF59" s="9"/>
      <c r="LYG59" s="9"/>
      <c r="LYH59" s="9"/>
      <c r="LYI59" s="9"/>
      <c r="LYJ59" s="9"/>
      <c r="LYK59" s="9"/>
      <c r="LYL59" s="9"/>
      <c r="LYM59" s="9"/>
      <c r="LYN59" s="9"/>
      <c r="LYO59" s="9"/>
      <c r="LYP59" s="9"/>
      <c r="LYQ59" s="9"/>
      <c r="LYR59" s="9"/>
      <c r="LYS59" s="9"/>
      <c r="LYT59" s="9"/>
      <c r="LYU59" s="9"/>
      <c r="LYV59" s="9"/>
      <c r="LYW59" s="9"/>
      <c r="LYX59" s="9"/>
      <c r="LYY59" s="9"/>
      <c r="LYZ59" s="9"/>
      <c r="LZA59" s="9"/>
      <c r="LZB59" s="9"/>
      <c r="LZC59" s="9"/>
      <c r="LZD59" s="9"/>
      <c r="LZE59" s="9"/>
      <c r="LZF59" s="9"/>
      <c r="LZG59" s="9"/>
      <c r="LZH59" s="9"/>
      <c r="LZI59" s="9"/>
      <c r="LZJ59" s="9"/>
      <c r="LZK59" s="9"/>
      <c r="LZL59" s="9"/>
      <c r="LZM59" s="9"/>
      <c r="LZN59" s="9"/>
      <c r="LZO59" s="9"/>
      <c r="LZP59" s="9"/>
      <c r="LZQ59" s="9"/>
      <c r="LZR59" s="9"/>
      <c r="LZS59" s="9"/>
      <c r="LZT59" s="9"/>
      <c r="LZU59" s="9"/>
      <c r="LZV59" s="9"/>
      <c r="LZW59" s="9"/>
      <c r="LZX59" s="9"/>
      <c r="LZY59" s="9"/>
      <c r="LZZ59" s="9"/>
      <c r="MAA59" s="9"/>
      <c r="MAB59" s="9"/>
      <c r="MAC59" s="9"/>
      <c r="MAD59" s="9"/>
      <c r="MAE59" s="9"/>
      <c r="MAF59" s="9"/>
      <c r="MAG59" s="9"/>
      <c r="MAH59" s="9"/>
      <c r="MAI59" s="9"/>
      <c r="MAJ59" s="9"/>
      <c r="MAK59" s="9"/>
      <c r="MAL59" s="9"/>
      <c r="MAM59" s="9"/>
      <c r="MAN59" s="9"/>
      <c r="MAO59" s="9"/>
      <c r="MAP59" s="9"/>
      <c r="MAQ59" s="9"/>
      <c r="MAR59" s="9"/>
      <c r="MAS59" s="9"/>
      <c r="MAT59" s="9"/>
      <c r="MAU59" s="9"/>
      <c r="MAV59" s="9"/>
      <c r="MAW59" s="9"/>
      <c r="MAX59" s="9"/>
      <c r="MAY59" s="9"/>
      <c r="MAZ59" s="9"/>
      <c r="MBA59" s="9"/>
      <c r="MBB59" s="9"/>
      <c r="MBC59" s="9"/>
      <c r="MBD59" s="9"/>
      <c r="MBE59" s="9"/>
      <c r="MBF59" s="9"/>
      <c r="MBG59" s="9"/>
      <c r="MBH59" s="9"/>
      <c r="MBI59" s="9"/>
      <c r="MBJ59" s="9"/>
      <c r="MBK59" s="9"/>
      <c r="MBL59" s="9"/>
      <c r="MBM59" s="9"/>
      <c r="MBN59" s="9"/>
      <c r="MBO59" s="9"/>
      <c r="MBP59" s="9"/>
      <c r="MBQ59" s="9"/>
      <c r="MBR59" s="9"/>
      <c r="MBS59" s="9"/>
      <c r="MBT59" s="9"/>
      <c r="MBU59" s="9"/>
      <c r="MBV59" s="9"/>
      <c r="MBW59" s="9"/>
      <c r="MBX59" s="9"/>
      <c r="MBY59" s="9"/>
      <c r="MBZ59" s="9"/>
      <c r="MCA59" s="9"/>
      <c r="MCB59" s="9"/>
      <c r="MCC59" s="9"/>
      <c r="MCD59" s="9"/>
      <c r="MCE59" s="9"/>
      <c r="MCF59" s="9"/>
      <c r="MCG59" s="9"/>
      <c r="MCH59" s="9"/>
      <c r="MCI59" s="9"/>
      <c r="MCJ59" s="9"/>
      <c r="MCK59" s="9"/>
      <c r="MCL59" s="9"/>
      <c r="MCM59" s="9"/>
      <c r="MCN59" s="9"/>
      <c r="MCO59" s="9"/>
      <c r="MCP59" s="9"/>
      <c r="MCQ59" s="9"/>
      <c r="MCR59" s="9"/>
      <c r="MCS59" s="9"/>
      <c r="MCT59" s="9"/>
      <c r="MCU59" s="9"/>
      <c r="MCV59" s="9"/>
      <c r="MCW59" s="9"/>
      <c r="MCX59" s="9"/>
      <c r="MCY59" s="9"/>
      <c r="MCZ59" s="9"/>
      <c r="MDA59" s="9"/>
      <c r="MDB59" s="9"/>
      <c r="MDC59" s="9"/>
      <c r="MDD59" s="9"/>
      <c r="MDE59" s="9"/>
      <c r="MDF59" s="9"/>
      <c r="MDG59" s="9"/>
      <c r="MDH59" s="9"/>
      <c r="MDI59" s="9"/>
      <c r="MDJ59" s="9"/>
      <c r="MDK59" s="9"/>
      <c r="MDL59" s="9"/>
      <c r="MDM59" s="9"/>
      <c r="MDN59" s="9"/>
      <c r="MDO59" s="9"/>
      <c r="MDP59" s="9"/>
      <c r="MDQ59" s="9"/>
      <c r="MDR59" s="9"/>
      <c r="MDS59" s="9"/>
      <c r="MDT59" s="9"/>
      <c r="MDU59" s="9"/>
      <c r="MDV59" s="9"/>
      <c r="MDW59" s="9"/>
      <c r="MDX59" s="9"/>
      <c r="MDY59" s="9"/>
      <c r="MDZ59" s="9"/>
      <c r="MEA59" s="9"/>
      <c r="MEB59" s="9"/>
      <c r="MEC59" s="9"/>
      <c r="MED59" s="9"/>
      <c r="MEE59" s="9"/>
      <c r="MEF59" s="9"/>
      <c r="MEG59" s="9"/>
      <c r="MEH59" s="9"/>
      <c r="MEI59" s="9"/>
      <c r="MEJ59" s="9"/>
      <c r="MEK59" s="9"/>
      <c r="MEL59" s="9"/>
      <c r="MEM59" s="9"/>
      <c r="MEN59" s="9"/>
      <c r="MEO59" s="9"/>
      <c r="MEP59" s="9"/>
      <c r="MEQ59" s="9"/>
      <c r="MER59" s="9"/>
      <c r="MES59" s="9"/>
      <c r="MET59" s="9"/>
      <c r="MEU59" s="9"/>
      <c r="MEV59" s="9"/>
      <c r="MEW59" s="9"/>
      <c r="MEX59" s="9"/>
      <c r="MEY59" s="9"/>
      <c r="MEZ59" s="9"/>
      <c r="MFA59" s="9"/>
      <c r="MFB59" s="9"/>
      <c r="MFC59" s="9"/>
      <c r="MFD59" s="9"/>
      <c r="MFE59" s="9"/>
    </row>
    <row r="60" spans="1:8949" x14ac:dyDescent="0.3">
      <c r="A60" s="10" t="s">
        <v>9198</v>
      </c>
      <c r="B60" s="10" t="s">
        <v>5242</v>
      </c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9"/>
      <c r="BK60" s="9"/>
      <c r="BL60" s="9"/>
      <c r="BM60" s="9"/>
      <c r="BN60" s="9"/>
      <c r="BO60" s="9"/>
      <c r="BP60" s="9"/>
      <c r="BQ60" s="9"/>
      <c r="BR60" s="9"/>
      <c r="BS60" s="9"/>
      <c r="BT60" s="9"/>
      <c r="BU60" s="9"/>
      <c r="BV60" s="9"/>
      <c r="BW60" s="9"/>
      <c r="BX60" s="9"/>
      <c r="BY60" s="9"/>
      <c r="BZ60" s="9"/>
      <c r="CA60" s="9"/>
      <c r="CB60" s="9"/>
      <c r="CC60" s="9"/>
      <c r="CD60" s="9"/>
      <c r="CE60" s="9"/>
      <c r="CF60" s="9"/>
      <c r="CG60" s="9"/>
      <c r="CH60" s="9"/>
      <c r="CI60" s="9"/>
      <c r="CJ60" s="9"/>
      <c r="CK60" s="9"/>
      <c r="CL60" s="9"/>
      <c r="CM60" s="9"/>
      <c r="CN60" s="9"/>
      <c r="CO60" s="9"/>
      <c r="CP60" s="9"/>
      <c r="CQ60" s="9"/>
      <c r="CR60" s="9"/>
      <c r="CS60" s="9"/>
      <c r="CT60" s="9"/>
      <c r="CU60" s="9"/>
      <c r="CV60" s="9"/>
      <c r="CW60" s="9" t="s">
        <v>5106</v>
      </c>
      <c r="CX60" s="9"/>
      <c r="CY60" s="9"/>
      <c r="CZ60" s="9"/>
      <c r="DA60" s="9"/>
      <c r="DB60" s="9"/>
      <c r="DC60" s="9"/>
      <c r="DD60" s="9"/>
      <c r="DE60" s="9"/>
      <c r="DF60" s="9"/>
      <c r="DG60" s="9"/>
      <c r="DH60" s="9"/>
      <c r="DI60" s="9"/>
      <c r="DJ60" s="9"/>
      <c r="DK60" s="9"/>
      <c r="DL60" s="9"/>
      <c r="DM60" s="9"/>
      <c r="DN60" s="9"/>
      <c r="DO60" s="9"/>
      <c r="DP60" s="9"/>
      <c r="DQ60" s="9"/>
      <c r="DR60" s="9"/>
      <c r="DS60" s="9"/>
      <c r="DT60" s="9"/>
      <c r="DU60" s="9"/>
      <c r="DV60" s="9"/>
      <c r="DW60" s="9"/>
      <c r="DX60" s="9"/>
      <c r="DY60" s="9"/>
      <c r="DZ60" s="9"/>
      <c r="EA60" s="9"/>
      <c r="EB60" s="9"/>
      <c r="EC60" s="9"/>
      <c r="ED60" s="9"/>
      <c r="EE60" s="9"/>
      <c r="EF60" s="9"/>
      <c r="EG60" s="9"/>
      <c r="EH60" s="9"/>
      <c r="EI60" s="9"/>
      <c r="EJ60" s="9"/>
      <c r="EK60" s="9"/>
      <c r="EL60" s="9"/>
      <c r="EM60" s="9"/>
      <c r="EN60" s="9" t="s">
        <v>5101</v>
      </c>
      <c r="EO60" s="9"/>
      <c r="EP60" s="9"/>
      <c r="EQ60" s="9"/>
      <c r="ER60" s="9"/>
      <c r="ES60" s="9"/>
      <c r="ET60" s="9"/>
      <c r="EU60" s="9"/>
      <c r="EV60" s="9"/>
      <c r="EW60" s="9"/>
      <c r="EX60" s="9"/>
      <c r="EY60" s="9"/>
      <c r="EZ60" s="9"/>
      <c r="FA60" s="9"/>
      <c r="FB60" s="9"/>
      <c r="FC60" s="9"/>
      <c r="FD60" s="9"/>
      <c r="FE60" s="9"/>
      <c r="FF60" s="9"/>
      <c r="FG60" s="9"/>
      <c r="FH60" s="9"/>
      <c r="FI60" s="9"/>
      <c r="FJ60" s="9"/>
      <c r="FK60" s="9"/>
      <c r="FL60" s="9"/>
      <c r="FM60" s="9"/>
      <c r="FN60" s="9"/>
      <c r="FO60" s="9"/>
      <c r="FP60" s="9"/>
      <c r="FQ60" s="9"/>
      <c r="FR60" s="9"/>
      <c r="FS60" s="9"/>
      <c r="FT60" s="9"/>
      <c r="FU60" s="9"/>
      <c r="FV60" s="9"/>
      <c r="FW60" s="9"/>
      <c r="FX60" s="9"/>
      <c r="FY60" s="9"/>
      <c r="FZ60" s="9"/>
      <c r="GA60" s="9"/>
      <c r="GB60" s="9"/>
      <c r="GC60" s="9"/>
      <c r="GD60" s="9"/>
      <c r="GE60" s="9"/>
      <c r="GF60" s="9" t="s">
        <v>5099</v>
      </c>
      <c r="GG60" s="9"/>
      <c r="GH60" s="9"/>
      <c r="GI60" s="9"/>
      <c r="GJ60" s="9"/>
      <c r="GK60" s="9"/>
      <c r="GL60" s="9"/>
      <c r="GM60" s="9"/>
      <c r="GN60" s="9"/>
      <c r="GO60" s="9"/>
      <c r="GP60" s="9"/>
      <c r="GQ60" s="9"/>
      <c r="GR60" s="9"/>
      <c r="GS60" s="9"/>
      <c r="GT60" s="9"/>
      <c r="GU60" s="9"/>
      <c r="GV60" s="9"/>
      <c r="GW60" s="9"/>
      <c r="GX60" s="9"/>
      <c r="GY60" s="9"/>
      <c r="GZ60" s="9"/>
      <c r="HA60" s="9"/>
      <c r="HB60" s="9"/>
      <c r="HC60" s="9"/>
      <c r="HD60" s="9"/>
      <c r="HE60" s="9"/>
      <c r="HF60" s="9"/>
      <c r="HG60" s="9"/>
      <c r="HH60" s="9"/>
      <c r="HI60" s="9"/>
      <c r="HJ60" s="9"/>
      <c r="HK60" s="9"/>
      <c r="HL60" s="9"/>
      <c r="HM60" s="9"/>
      <c r="HN60" s="9"/>
      <c r="HO60" s="9"/>
      <c r="HP60" s="9"/>
      <c r="HQ60" s="9"/>
      <c r="HR60" s="9"/>
      <c r="HS60" s="9"/>
      <c r="HT60" s="9"/>
      <c r="HU60" s="9"/>
      <c r="HV60" s="9"/>
      <c r="HW60" s="9"/>
      <c r="HX60" s="9"/>
      <c r="HY60" s="9"/>
      <c r="HZ60" s="9"/>
      <c r="IA60" s="9"/>
      <c r="IB60" s="9"/>
      <c r="IC60" s="9"/>
      <c r="ID60" s="9"/>
      <c r="IE60" s="9"/>
      <c r="IF60" s="9"/>
      <c r="IG60" s="9"/>
      <c r="IH60" s="9"/>
      <c r="II60" s="9"/>
      <c r="IJ60" s="9"/>
      <c r="IK60" s="9"/>
      <c r="IL60" s="9"/>
      <c r="IM60" s="9"/>
      <c r="IN60" s="9"/>
      <c r="IO60" s="9"/>
      <c r="IP60" s="9"/>
      <c r="IQ60" s="9"/>
      <c r="IR60" s="9"/>
      <c r="IS60" s="9"/>
      <c r="IT60" s="9"/>
      <c r="IU60" s="9"/>
      <c r="IV60" s="9"/>
      <c r="IW60" s="9"/>
      <c r="IX60" s="9"/>
      <c r="IY60" s="9"/>
      <c r="IZ60" s="9"/>
      <c r="JA60" s="9"/>
      <c r="JB60" s="9"/>
      <c r="JC60" s="9"/>
      <c r="JD60" s="9"/>
      <c r="JE60" s="9"/>
      <c r="JF60" s="9"/>
      <c r="JG60" s="9"/>
      <c r="JH60" s="9"/>
      <c r="JI60" s="9"/>
      <c r="JJ60" s="9"/>
      <c r="JK60" s="9"/>
      <c r="JL60" s="9"/>
      <c r="JM60" s="9"/>
      <c r="JN60" s="9"/>
      <c r="JO60" s="9"/>
      <c r="JP60" s="9"/>
      <c r="JQ60" s="9"/>
      <c r="JR60" s="9"/>
      <c r="JS60" s="9"/>
      <c r="JT60" s="9"/>
      <c r="JU60" s="9"/>
      <c r="JV60" s="9"/>
      <c r="JW60" s="9"/>
      <c r="JX60" s="9" t="s">
        <v>5099</v>
      </c>
      <c r="JY60" s="9"/>
      <c r="JZ60" s="9" t="s">
        <v>5158</v>
      </c>
      <c r="KA60" s="9"/>
      <c r="KB60" s="9"/>
      <c r="KC60" s="9"/>
      <c r="KD60" s="9"/>
      <c r="KE60" s="9"/>
      <c r="KF60" s="9"/>
      <c r="KG60" s="9"/>
      <c r="KH60" s="9"/>
      <c r="KI60" s="9"/>
      <c r="KJ60" s="9"/>
      <c r="KK60" s="9"/>
      <c r="KL60" s="9"/>
      <c r="KM60" s="9"/>
      <c r="KN60" s="9"/>
      <c r="KO60" s="9"/>
      <c r="KP60" s="9"/>
      <c r="KQ60" s="9"/>
      <c r="KR60" s="9"/>
      <c r="KS60" s="9"/>
      <c r="KT60" s="9"/>
      <c r="KU60" s="9"/>
      <c r="KV60" s="9"/>
      <c r="KW60" s="9"/>
      <c r="KX60" s="9"/>
      <c r="KY60" s="9"/>
      <c r="KZ60" s="9"/>
      <c r="LA60" s="9"/>
      <c r="LB60" s="9"/>
      <c r="LC60" s="9"/>
      <c r="LD60" s="9"/>
      <c r="LE60" s="9"/>
      <c r="LF60" s="9"/>
      <c r="LG60" s="9"/>
      <c r="LH60" s="9"/>
      <c r="LI60" s="9"/>
      <c r="LJ60" s="9"/>
      <c r="LK60" s="9"/>
      <c r="LL60" s="9"/>
      <c r="LM60" s="9"/>
      <c r="LN60" s="9"/>
      <c r="LO60" s="9"/>
      <c r="LP60" s="9"/>
      <c r="LQ60" s="9"/>
      <c r="LR60" s="9"/>
      <c r="LS60" s="9"/>
      <c r="LT60" s="9"/>
      <c r="LU60" s="9"/>
      <c r="LV60" s="9"/>
      <c r="LW60" s="9"/>
      <c r="LX60" s="9"/>
      <c r="LY60" s="9"/>
      <c r="LZ60" s="9"/>
      <c r="MA60" s="9"/>
      <c r="MB60" s="9"/>
      <c r="MC60" s="9"/>
      <c r="MD60" s="9"/>
      <c r="ME60" s="9"/>
      <c r="MF60" s="9"/>
      <c r="MG60" s="9"/>
      <c r="MH60" s="9"/>
      <c r="MI60" s="9"/>
      <c r="MJ60" s="9"/>
      <c r="MK60" s="9"/>
      <c r="ML60" s="9"/>
      <c r="MM60" s="9"/>
      <c r="MN60" s="9"/>
      <c r="MO60" s="9"/>
      <c r="MP60" s="9"/>
      <c r="MQ60" s="9"/>
      <c r="MR60" s="9"/>
      <c r="MS60" s="9"/>
      <c r="MT60" s="9"/>
      <c r="MU60" s="9"/>
      <c r="MV60" s="9"/>
      <c r="MW60" s="9"/>
      <c r="MX60" s="9"/>
      <c r="MY60" s="9"/>
      <c r="MZ60" s="9"/>
      <c r="NA60" s="9"/>
      <c r="NB60" s="9"/>
      <c r="NC60" s="9"/>
      <c r="ND60" s="9"/>
      <c r="NE60" s="9"/>
      <c r="NF60" s="9"/>
      <c r="NG60" s="9"/>
      <c r="NH60" s="9"/>
      <c r="NI60" s="9"/>
      <c r="NJ60" s="9"/>
      <c r="NK60" s="9"/>
      <c r="NL60" s="9"/>
      <c r="NM60" s="9"/>
      <c r="NN60" s="9"/>
      <c r="NO60" s="9"/>
      <c r="NP60" s="9"/>
      <c r="NQ60" s="9"/>
      <c r="NR60" s="9"/>
      <c r="NS60" s="9"/>
      <c r="NT60" s="9"/>
      <c r="NU60" s="9"/>
      <c r="NV60" s="9"/>
      <c r="NW60" s="9"/>
      <c r="NX60" s="9"/>
      <c r="NY60" s="9"/>
      <c r="NZ60" s="9"/>
      <c r="OA60" s="9"/>
      <c r="OB60" s="9"/>
      <c r="OC60" s="9"/>
      <c r="OD60" s="9"/>
      <c r="OE60" s="9"/>
      <c r="OF60" s="9"/>
      <c r="OG60" s="9"/>
      <c r="OH60" s="9"/>
      <c r="OI60" s="9"/>
      <c r="OJ60" s="9"/>
      <c r="OK60" s="9"/>
      <c r="OL60" s="9"/>
      <c r="OM60" s="9"/>
      <c r="ON60" s="9"/>
      <c r="OO60" s="9"/>
      <c r="OP60" s="9"/>
      <c r="OQ60" s="9"/>
      <c r="OR60" s="9"/>
      <c r="OS60" s="9"/>
      <c r="OT60" s="9"/>
      <c r="OU60" s="9"/>
      <c r="OV60" s="9"/>
      <c r="OW60" s="9"/>
      <c r="OX60" s="9"/>
      <c r="OY60" s="9"/>
      <c r="OZ60" s="9"/>
      <c r="PA60" s="9"/>
      <c r="PB60" s="9"/>
      <c r="PC60" s="9"/>
      <c r="PD60" s="9"/>
      <c r="PE60" s="9"/>
      <c r="PF60" s="9"/>
      <c r="PG60" s="9"/>
      <c r="PH60" s="9"/>
      <c r="PI60" s="9"/>
      <c r="PJ60" s="9"/>
      <c r="PK60" s="9"/>
      <c r="PL60" s="9"/>
      <c r="PM60" s="9"/>
      <c r="PN60" s="9"/>
      <c r="PO60" s="9"/>
      <c r="PP60" s="9"/>
      <c r="PQ60" s="9"/>
      <c r="PR60" s="9"/>
      <c r="PS60" s="9"/>
      <c r="PT60" s="9"/>
      <c r="PU60" s="9"/>
      <c r="PV60" s="9"/>
      <c r="PW60" s="9"/>
      <c r="PX60" s="9"/>
      <c r="PY60" s="9"/>
      <c r="PZ60" s="9"/>
      <c r="QA60" s="9"/>
      <c r="QB60" s="9"/>
      <c r="QC60" s="9"/>
      <c r="QD60" s="9"/>
      <c r="QE60" s="9"/>
      <c r="QF60" s="9"/>
      <c r="QG60" s="9"/>
      <c r="QH60" s="9"/>
      <c r="QI60" s="9"/>
      <c r="QJ60" s="9"/>
      <c r="QK60" s="9"/>
      <c r="QL60" s="9"/>
      <c r="QM60" s="9"/>
      <c r="QN60" s="9"/>
      <c r="QO60" s="9"/>
      <c r="QP60" s="9"/>
      <c r="QQ60" s="9"/>
      <c r="QR60" s="9"/>
      <c r="QS60" s="9"/>
      <c r="QT60" s="9"/>
      <c r="QU60" s="9"/>
      <c r="QV60" s="9"/>
      <c r="QW60" s="9"/>
      <c r="QX60" s="9"/>
      <c r="QY60" s="9"/>
      <c r="QZ60" s="9"/>
      <c r="RA60" s="9"/>
      <c r="RB60" s="9"/>
      <c r="RC60" s="9"/>
      <c r="RD60" s="9"/>
      <c r="RE60" s="9"/>
      <c r="RF60" s="9"/>
      <c r="RG60" s="9"/>
      <c r="RH60" s="9"/>
      <c r="RI60" s="9"/>
      <c r="RJ60" s="9"/>
      <c r="RK60" s="9"/>
      <c r="RL60" s="9"/>
      <c r="RM60" s="9"/>
      <c r="RN60" s="9"/>
      <c r="RO60" s="9"/>
      <c r="RP60" s="9"/>
      <c r="RQ60" s="9"/>
      <c r="RR60" s="9"/>
      <c r="RS60" s="9"/>
      <c r="RT60" s="9"/>
      <c r="RU60" s="9"/>
      <c r="RV60" s="9"/>
      <c r="RW60" s="9"/>
      <c r="RX60" s="9"/>
      <c r="RY60" s="9"/>
      <c r="RZ60" s="9"/>
      <c r="SA60" s="9"/>
      <c r="SB60" s="9"/>
      <c r="SC60" s="9"/>
      <c r="SD60" s="9"/>
      <c r="SE60" s="9"/>
      <c r="SF60" s="9"/>
      <c r="SG60" s="9"/>
      <c r="SH60" s="9"/>
      <c r="SI60" s="9"/>
      <c r="SJ60" s="9"/>
      <c r="SK60" s="9"/>
      <c r="SL60" s="9"/>
      <c r="SM60" s="9"/>
      <c r="SN60" s="9"/>
      <c r="SO60" s="9"/>
      <c r="SP60" s="9"/>
      <c r="SQ60" s="9"/>
      <c r="SR60" s="9"/>
      <c r="SS60" s="9"/>
      <c r="ST60" s="9"/>
      <c r="SU60" s="9"/>
      <c r="SV60" s="9"/>
      <c r="SW60" s="9"/>
      <c r="SX60" s="9"/>
      <c r="SY60" s="9"/>
      <c r="SZ60" s="9"/>
      <c r="TA60" s="9"/>
      <c r="TB60" s="9"/>
      <c r="TC60" s="9"/>
      <c r="TD60" s="9"/>
      <c r="TE60" s="9"/>
      <c r="TF60" s="9"/>
      <c r="TG60" s="9"/>
      <c r="TH60" s="9"/>
      <c r="TI60" s="9"/>
      <c r="TJ60" s="9"/>
      <c r="TK60" s="9"/>
      <c r="TL60" s="9"/>
      <c r="TM60" s="9"/>
      <c r="TN60" s="9"/>
      <c r="TO60" s="9"/>
      <c r="TP60" s="9"/>
      <c r="TQ60" s="9"/>
      <c r="TR60" s="9"/>
      <c r="TS60" s="9"/>
      <c r="TT60" s="9"/>
      <c r="TU60" s="9"/>
      <c r="TV60" s="9"/>
      <c r="TW60" s="9"/>
      <c r="TX60" s="9"/>
      <c r="TY60" s="9"/>
      <c r="TZ60" s="9"/>
      <c r="UA60" s="9"/>
      <c r="UB60" s="9"/>
      <c r="UC60" s="9"/>
      <c r="UD60" s="9"/>
      <c r="UE60" s="9"/>
      <c r="UF60" s="9"/>
      <c r="UG60" s="9"/>
      <c r="UH60" s="9"/>
      <c r="UI60" s="9"/>
      <c r="UJ60" s="9"/>
      <c r="UK60" s="9"/>
      <c r="UL60" s="9"/>
      <c r="UM60" s="9"/>
      <c r="UN60" s="9"/>
      <c r="UO60" s="9"/>
      <c r="UP60" s="9"/>
      <c r="UQ60" s="9"/>
      <c r="UR60" s="9"/>
      <c r="US60" s="9"/>
      <c r="UT60" s="9"/>
      <c r="UU60" s="9"/>
      <c r="UV60" s="9"/>
      <c r="UW60" s="9"/>
      <c r="UX60" s="9"/>
      <c r="UY60" s="9"/>
      <c r="UZ60" s="9"/>
      <c r="VA60" s="9"/>
      <c r="VB60" s="9"/>
      <c r="VC60" s="9"/>
      <c r="VD60" s="9"/>
      <c r="VE60" s="9"/>
      <c r="VF60" s="9"/>
      <c r="VG60" s="9"/>
      <c r="VH60" s="9"/>
      <c r="VI60" s="9"/>
      <c r="VJ60" s="9"/>
      <c r="VK60" s="9"/>
      <c r="VL60" s="9"/>
      <c r="VM60" s="9"/>
      <c r="VN60" s="9"/>
      <c r="VO60" s="9"/>
      <c r="VP60" s="9"/>
      <c r="VQ60" s="9"/>
      <c r="VR60" s="9"/>
      <c r="VS60" s="9"/>
      <c r="VT60" s="9"/>
      <c r="VU60" s="9"/>
      <c r="VV60" s="9"/>
      <c r="VW60" s="9"/>
      <c r="VX60" s="9"/>
      <c r="VY60" s="9"/>
      <c r="VZ60" s="9"/>
      <c r="WA60" s="9"/>
      <c r="WB60" s="9"/>
      <c r="WC60" s="9"/>
      <c r="WD60" s="9"/>
      <c r="WE60" s="9"/>
      <c r="WF60" s="9"/>
      <c r="WG60" s="9"/>
      <c r="WH60" s="9"/>
      <c r="WI60" s="9"/>
      <c r="WJ60" s="9"/>
      <c r="WK60" s="9"/>
      <c r="WL60" s="9"/>
      <c r="WM60" s="9"/>
      <c r="WN60" s="9"/>
      <c r="WO60" s="9"/>
      <c r="WP60" s="9"/>
      <c r="WQ60" s="9"/>
      <c r="WR60" s="9"/>
      <c r="WS60" s="9"/>
      <c r="WT60" s="9"/>
      <c r="WU60" s="9"/>
      <c r="WV60" s="9"/>
      <c r="WW60" s="9"/>
      <c r="WX60" s="9"/>
      <c r="WY60" s="9"/>
      <c r="WZ60" s="9"/>
      <c r="XA60" s="9" t="s">
        <v>5158</v>
      </c>
      <c r="XB60" s="9"/>
      <c r="XC60" s="9"/>
      <c r="XD60" s="9"/>
      <c r="XE60" s="9"/>
      <c r="XF60" s="9"/>
      <c r="XG60" s="9"/>
      <c r="XH60" s="9"/>
      <c r="XI60" s="9"/>
      <c r="XJ60" s="9"/>
      <c r="XK60" s="9"/>
      <c r="XL60" s="9"/>
      <c r="XM60" s="9"/>
      <c r="XN60" s="9"/>
      <c r="XO60" s="9"/>
      <c r="XP60" s="9"/>
      <c r="XQ60" s="9"/>
      <c r="XR60" s="9"/>
      <c r="XS60" s="9"/>
      <c r="XT60" s="9"/>
      <c r="XU60" s="9"/>
      <c r="XV60" s="9"/>
      <c r="XW60" s="9"/>
      <c r="XX60" s="9"/>
      <c r="XY60" s="9"/>
      <c r="XZ60" s="9"/>
      <c r="YA60" s="9"/>
      <c r="YB60" s="9"/>
      <c r="YC60" s="9"/>
      <c r="YD60" s="9"/>
      <c r="YE60" s="9"/>
      <c r="YF60" s="9"/>
      <c r="YG60" s="9"/>
      <c r="YH60" s="9"/>
      <c r="YI60" s="9"/>
      <c r="YJ60" s="9"/>
      <c r="YK60" s="9"/>
      <c r="YL60" s="9"/>
      <c r="YM60" s="9"/>
      <c r="YN60" s="9"/>
      <c r="YO60" s="9"/>
      <c r="YP60" s="9"/>
      <c r="YQ60" s="9"/>
      <c r="YR60" s="9"/>
      <c r="YS60" s="9"/>
      <c r="YT60" s="9"/>
      <c r="YU60" s="9"/>
      <c r="YV60" s="9"/>
      <c r="YW60" s="9"/>
      <c r="YX60" s="9"/>
      <c r="YY60" s="9"/>
      <c r="YZ60" s="9"/>
      <c r="ZA60" s="9"/>
      <c r="ZB60" s="9"/>
      <c r="ZC60" s="9"/>
      <c r="ZD60" s="9"/>
      <c r="ZE60" s="9"/>
      <c r="ZF60" s="9"/>
      <c r="ZG60" s="9"/>
      <c r="ZH60" s="9"/>
      <c r="ZI60" s="9"/>
      <c r="ZJ60" s="9"/>
      <c r="ZK60" s="9"/>
      <c r="ZL60" s="9"/>
      <c r="ZM60" s="9"/>
      <c r="ZN60" s="9"/>
      <c r="ZO60" s="9"/>
      <c r="ZP60" s="9"/>
      <c r="ZQ60" s="9"/>
      <c r="ZR60" s="9"/>
      <c r="ZS60" s="9"/>
      <c r="ZT60" s="9"/>
      <c r="ZU60" s="9"/>
      <c r="ZV60" s="9"/>
      <c r="ZW60" s="9"/>
      <c r="ZX60" s="9"/>
      <c r="ZY60" s="9"/>
      <c r="ZZ60" s="9"/>
      <c r="AAA60" s="9"/>
      <c r="AAB60" s="9"/>
      <c r="AAC60" s="9"/>
      <c r="AAD60" s="9"/>
      <c r="AAE60" s="9"/>
      <c r="AAF60" s="9"/>
      <c r="AAG60" s="9"/>
      <c r="AAH60" s="9"/>
      <c r="AAI60" s="9"/>
      <c r="AAJ60" s="9"/>
      <c r="AAK60" s="9"/>
      <c r="AAL60" s="9"/>
      <c r="AAM60" s="9"/>
      <c r="AAN60" s="9"/>
      <c r="AAO60" s="9"/>
      <c r="AAP60" s="9"/>
      <c r="AAQ60" s="9"/>
      <c r="AAR60" s="9"/>
      <c r="AAS60" s="9"/>
      <c r="AAT60" s="9"/>
      <c r="AAU60" s="9"/>
      <c r="AAV60" s="9"/>
      <c r="AAW60" s="9"/>
      <c r="AAX60" s="9"/>
      <c r="AAY60" s="9"/>
      <c r="AAZ60" s="9"/>
      <c r="ABA60" s="9"/>
      <c r="ABB60" s="9"/>
      <c r="ABC60" s="9"/>
      <c r="ABD60" s="9"/>
      <c r="ABE60" s="9"/>
      <c r="ABF60" s="9"/>
      <c r="ABG60" s="9"/>
      <c r="ABH60" s="9"/>
      <c r="ABI60" s="9"/>
      <c r="ABJ60" s="9"/>
      <c r="ABK60" s="9"/>
      <c r="ABL60" s="9"/>
      <c r="ABM60" s="9"/>
      <c r="ABN60" s="9"/>
      <c r="ABO60" s="9"/>
      <c r="ABP60" s="9"/>
      <c r="ABQ60" s="9"/>
      <c r="ABR60" s="9"/>
      <c r="ABS60" s="9"/>
      <c r="ABT60" s="9"/>
      <c r="ABU60" s="9"/>
      <c r="ABV60" s="9"/>
      <c r="ABW60" s="9"/>
      <c r="ABX60" s="9"/>
      <c r="ABY60" s="9"/>
      <c r="ABZ60" s="9"/>
      <c r="ACA60" s="9"/>
      <c r="ACB60" s="9"/>
      <c r="ACC60" s="9"/>
      <c r="ACD60" s="9"/>
      <c r="ACE60" s="9"/>
      <c r="ACF60" s="9"/>
      <c r="ACG60" s="9"/>
      <c r="ACH60" s="9"/>
      <c r="ACI60" s="9"/>
      <c r="ACJ60" s="9"/>
      <c r="ACK60" s="9"/>
      <c r="ACL60" s="9"/>
      <c r="ACM60" s="9"/>
      <c r="ACN60" s="9"/>
      <c r="ACO60" s="9"/>
      <c r="ACP60" s="9"/>
      <c r="ACQ60" s="9"/>
      <c r="ACR60" s="9"/>
      <c r="ACS60" s="9"/>
      <c r="ACT60" s="9"/>
      <c r="ACU60" s="9"/>
      <c r="ACV60" s="9"/>
      <c r="ACW60" s="9"/>
      <c r="ACX60" s="9"/>
      <c r="ACY60" s="9"/>
      <c r="ACZ60" s="9"/>
      <c r="ADA60" s="9"/>
      <c r="ADB60" s="9"/>
      <c r="ADC60" s="9"/>
      <c r="ADD60" s="9"/>
      <c r="ADE60" s="9"/>
      <c r="ADF60" s="9"/>
      <c r="ADG60" s="9"/>
      <c r="ADH60" s="9"/>
      <c r="ADI60" s="9"/>
      <c r="ADJ60" s="9"/>
      <c r="ADK60" s="9"/>
      <c r="ADL60" s="9"/>
      <c r="ADM60" s="9"/>
      <c r="ADN60" s="9"/>
      <c r="ADO60" s="9"/>
      <c r="ADP60" s="9"/>
      <c r="ADQ60" s="9"/>
      <c r="ADR60" s="9"/>
      <c r="ADS60" s="9"/>
      <c r="ADT60" s="9"/>
      <c r="ADU60" s="9"/>
      <c r="ADV60" s="9"/>
      <c r="ADW60" s="9"/>
      <c r="ADX60" s="9"/>
      <c r="ADY60" s="9"/>
      <c r="ADZ60" s="9"/>
      <c r="AEA60" s="9"/>
      <c r="AEB60" s="9"/>
      <c r="AEC60" s="9"/>
      <c r="AED60" s="9"/>
      <c r="AEE60" s="9"/>
      <c r="AEF60" s="9"/>
      <c r="AEG60" s="9"/>
      <c r="AEH60" s="9"/>
      <c r="AEI60" s="9"/>
      <c r="AEJ60" s="9"/>
      <c r="AEK60" s="9"/>
      <c r="AEL60" s="9"/>
      <c r="AEM60" s="9"/>
      <c r="AEN60" s="9"/>
      <c r="AEO60" s="9"/>
      <c r="AEP60" s="9"/>
      <c r="AEQ60" s="9"/>
      <c r="AER60" s="9"/>
      <c r="AES60" s="9"/>
      <c r="AET60" s="9"/>
      <c r="AEU60" s="9"/>
      <c r="AEV60" s="9"/>
      <c r="AEW60" s="9"/>
      <c r="AEX60" s="9"/>
      <c r="AEY60" s="9"/>
      <c r="AEZ60" s="9"/>
      <c r="AFA60" s="9"/>
      <c r="AFB60" s="9"/>
      <c r="AFC60" s="9"/>
      <c r="AFD60" s="9"/>
      <c r="AFE60" s="9"/>
      <c r="AFF60" s="9"/>
      <c r="AFG60" s="9"/>
      <c r="AFH60" s="9"/>
      <c r="AFI60" s="9"/>
      <c r="AFJ60" s="9"/>
      <c r="AFK60" s="9"/>
      <c r="AFL60" s="9"/>
      <c r="AFM60" s="9"/>
      <c r="AFN60" s="9"/>
      <c r="AFO60" s="9"/>
      <c r="AFP60" s="9"/>
      <c r="AFQ60" s="9"/>
      <c r="AFR60" s="9"/>
      <c r="AFS60" s="9"/>
      <c r="AFT60" s="9"/>
      <c r="AFU60" s="9"/>
      <c r="AFV60" s="9"/>
      <c r="AFW60" s="9"/>
      <c r="AFX60" s="9"/>
      <c r="AFY60" s="9"/>
      <c r="AFZ60" s="9"/>
      <c r="AGA60" s="9"/>
      <c r="AGB60" s="9"/>
      <c r="AGC60" s="9"/>
      <c r="AGD60" s="9"/>
      <c r="AGE60" s="9"/>
      <c r="AGF60" s="9" t="s">
        <v>5102</v>
      </c>
      <c r="AGG60" s="9"/>
      <c r="AGH60" s="9"/>
      <c r="AGI60" s="9"/>
      <c r="AGJ60" s="9"/>
      <c r="AGK60" s="9"/>
      <c r="AGL60" s="9"/>
      <c r="AGM60" s="9"/>
      <c r="AGN60" s="9"/>
      <c r="AGO60" s="9"/>
      <c r="AGP60" s="9"/>
      <c r="AGQ60" s="9"/>
      <c r="AGR60" s="9"/>
      <c r="AGS60" s="9"/>
      <c r="AGT60" s="9"/>
      <c r="AGU60" s="9"/>
      <c r="AGV60" s="9"/>
      <c r="AGW60" s="9"/>
      <c r="AGX60" s="9"/>
      <c r="AGY60" s="9"/>
      <c r="AGZ60" s="9"/>
      <c r="AHA60" s="9"/>
      <c r="AHB60" s="9"/>
      <c r="AHC60" s="9"/>
      <c r="AHD60" s="9"/>
      <c r="AHE60" s="9"/>
      <c r="AHF60" s="9"/>
      <c r="AHG60" s="9"/>
      <c r="AHH60" s="9"/>
      <c r="AHI60" s="9"/>
      <c r="AHJ60" s="9"/>
      <c r="AHK60" s="9"/>
      <c r="AHL60" s="9"/>
      <c r="AHM60" s="9"/>
      <c r="AHN60" s="9"/>
      <c r="AHO60" s="9"/>
      <c r="AHP60" s="9"/>
      <c r="AHQ60" s="9"/>
      <c r="AHR60" s="9"/>
      <c r="AHS60" s="9"/>
      <c r="AHT60" s="9"/>
      <c r="AHU60" s="9"/>
      <c r="AHV60" s="9"/>
      <c r="AHW60" s="9"/>
      <c r="AHX60" s="9"/>
      <c r="AHY60" s="9"/>
      <c r="AHZ60" s="9"/>
      <c r="AIA60" s="9"/>
      <c r="AIB60" s="9"/>
      <c r="AIC60" s="9"/>
      <c r="AID60" s="9"/>
      <c r="AIE60" s="9"/>
      <c r="AIF60" s="9"/>
      <c r="AIG60" s="9"/>
      <c r="AIH60" s="9"/>
      <c r="AII60" s="9"/>
      <c r="AIJ60" s="9"/>
      <c r="AIK60" s="9"/>
      <c r="AIL60" s="9"/>
      <c r="AIM60" s="9"/>
      <c r="AIN60" s="9"/>
      <c r="AIO60" s="9"/>
      <c r="AIP60" s="9"/>
      <c r="AIQ60" s="9"/>
      <c r="AIR60" s="9"/>
      <c r="AIS60" s="9"/>
      <c r="AIT60" s="9"/>
      <c r="AIU60" s="9"/>
      <c r="AIV60" s="9" t="s">
        <v>5099</v>
      </c>
      <c r="AIW60" s="9"/>
      <c r="AIX60" s="9"/>
      <c r="AIY60" s="9"/>
      <c r="AIZ60" s="9"/>
      <c r="AJA60" s="9"/>
      <c r="AJB60" s="9"/>
      <c r="AJC60" s="9"/>
      <c r="AJD60" s="9"/>
      <c r="AJE60" s="9"/>
      <c r="AJF60" s="9"/>
      <c r="AJG60" s="9"/>
      <c r="AJH60" s="9"/>
      <c r="AJI60" s="9"/>
      <c r="AJJ60" s="9"/>
      <c r="AJK60" s="9"/>
      <c r="AJL60" s="9"/>
      <c r="AJM60" s="9"/>
      <c r="AJN60" s="9"/>
      <c r="AJO60" s="9"/>
      <c r="AJP60" s="9"/>
      <c r="AJQ60" s="9"/>
      <c r="AJR60" s="9"/>
      <c r="AJS60" s="9"/>
      <c r="AJT60" s="9"/>
      <c r="AJU60" s="9"/>
      <c r="AJV60" s="9"/>
      <c r="AJW60" s="9"/>
      <c r="AJX60" s="9"/>
      <c r="AJY60" s="9"/>
      <c r="AJZ60" s="9"/>
      <c r="AKA60" s="9"/>
      <c r="AKB60" s="9"/>
      <c r="AKC60" s="9"/>
      <c r="AKD60" s="9"/>
      <c r="AKE60" s="9"/>
      <c r="AKF60" s="9"/>
      <c r="AKG60" s="9"/>
      <c r="AKH60" s="9"/>
      <c r="AKI60" s="9"/>
      <c r="AKJ60" s="9"/>
      <c r="AKK60" s="9"/>
      <c r="AKL60" s="9"/>
      <c r="AKM60" s="9"/>
      <c r="AKN60" s="9"/>
      <c r="AKO60" s="9"/>
      <c r="AKP60" s="9"/>
      <c r="AKQ60" s="9"/>
      <c r="AKR60" s="9"/>
      <c r="AKS60" s="9"/>
      <c r="AKT60" s="9"/>
      <c r="AKU60" s="9"/>
      <c r="AKV60" s="9"/>
      <c r="AKW60" s="9"/>
      <c r="AKX60" s="9"/>
      <c r="AKY60" s="9"/>
      <c r="AKZ60" s="9"/>
      <c r="ALA60" s="9"/>
      <c r="ALB60" s="9"/>
      <c r="ALC60" s="9"/>
      <c r="ALD60" s="9"/>
      <c r="ALE60" s="9"/>
      <c r="ALF60" s="9"/>
      <c r="ALG60" s="9"/>
      <c r="ALH60" s="9"/>
      <c r="ALI60" s="9"/>
      <c r="ALJ60" s="9"/>
      <c r="ALK60" s="9"/>
      <c r="ALL60" s="9"/>
      <c r="ALM60" s="9"/>
      <c r="ALN60" s="9"/>
      <c r="ALO60" s="9"/>
      <c r="ALP60" s="9"/>
      <c r="ALQ60" s="9"/>
      <c r="ALR60" s="9"/>
      <c r="ALS60" s="9"/>
      <c r="ALT60" s="9"/>
      <c r="ALU60" s="9"/>
      <c r="ALV60" s="9"/>
      <c r="ALW60" s="9"/>
      <c r="ALX60" s="9"/>
      <c r="ALY60" s="9"/>
      <c r="ALZ60" s="9"/>
      <c r="AMA60" s="9"/>
      <c r="AMB60" s="9"/>
      <c r="AMC60" s="9"/>
      <c r="AMD60" s="9"/>
      <c r="AME60" s="9"/>
      <c r="AMF60" s="9"/>
      <c r="AMG60" s="9"/>
      <c r="AMH60" s="9"/>
      <c r="AMI60" s="9"/>
      <c r="AMJ60" s="9"/>
      <c r="AMK60" s="9"/>
      <c r="AML60" s="9"/>
      <c r="AMM60" s="9"/>
      <c r="AMN60" s="9"/>
      <c r="AMO60" s="9"/>
      <c r="AMP60" s="9"/>
      <c r="AMQ60" s="9"/>
      <c r="AMR60" s="9"/>
      <c r="AMS60" s="9"/>
      <c r="AMT60" s="9"/>
      <c r="AMU60" s="9"/>
      <c r="AMV60" s="9"/>
      <c r="AMW60" s="9"/>
      <c r="AMX60" s="9"/>
      <c r="AMY60" s="9"/>
      <c r="AMZ60" s="9"/>
      <c r="ANA60" s="9"/>
      <c r="ANB60" s="9"/>
      <c r="ANC60" s="9"/>
      <c r="AND60" s="9"/>
      <c r="ANE60" s="9"/>
      <c r="ANF60" s="9"/>
      <c r="ANG60" s="9"/>
      <c r="ANH60" s="9"/>
      <c r="ANI60" s="9"/>
      <c r="ANJ60" s="9"/>
      <c r="ANK60" s="9"/>
      <c r="ANL60" s="9"/>
      <c r="ANM60" s="9"/>
      <c r="ANN60" s="9"/>
      <c r="ANO60" s="9"/>
      <c r="ANP60" s="9"/>
      <c r="ANQ60" s="9"/>
      <c r="ANR60" s="9"/>
      <c r="ANS60" s="9"/>
      <c r="ANT60" s="9"/>
      <c r="ANU60" s="9"/>
      <c r="ANV60" s="9"/>
      <c r="ANW60" s="9"/>
      <c r="ANX60" s="9"/>
      <c r="ANY60" s="9"/>
      <c r="ANZ60" s="9"/>
      <c r="AOA60" s="9"/>
      <c r="AOB60" s="9"/>
      <c r="AOC60" s="9"/>
      <c r="AOD60" s="9"/>
      <c r="AOE60" s="9"/>
      <c r="AOF60" s="9"/>
      <c r="AOG60" s="9"/>
      <c r="AOH60" s="9"/>
      <c r="AOI60" s="9"/>
      <c r="AOJ60" s="9"/>
      <c r="AOK60" s="9"/>
      <c r="AOL60" s="9"/>
      <c r="AOM60" s="9"/>
      <c r="AON60" s="9"/>
      <c r="AOO60" s="9"/>
      <c r="AOP60" s="9"/>
      <c r="AOQ60" s="9"/>
      <c r="AOR60" s="9"/>
      <c r="AOS60" s="9"/>
      <c r="AOT60" s="9"/>
      <c r="AOU60" s="9"/>
      <c r="AOV60" s="9"/>
      <c r="AOW60" s="9"/>
      <c r="AOX60" s="9"/>
      <c r="AOY60" s="9"/>
      <c r="AOZ60" s="9"/>
      <c r="APA60" s="9"/>
      <c r="APB60" s="9"/>
      <c r="APC60" s="9"/>
      <c r="APD60" s="9"/>
      <c r="APE60" s="9"/>
      <c r="APF60" s="9"/>
      <c r="APG60" s="9"/>
      <c r="APH60" s="9"/>
      <c r="API60" s="9"/>
      <c r="APJ60" s="9"/>
      <c r="APK60" s="9"/>
      <c r="APL60" s="9"/>
      <c r="APM60" s="9"/>
      <c r="APN60" s="9"/>
      <c r="APO60" s="9"/>
      <c r="APP60" s="9"/>
      <c r="APQ60" s="9"/>
      <c r="APR60" s="9"/>
      <c r="APS60" s="9"/>
      <c r="APT60" s="9"/>
      <c r="APU60" s="9"/>
      <c r="APV60" s="9"/>
      <c r="APW60" s="9"/>
      <c r="APX60" s="9"/>
      <c r="APY60" s="9"/>
      <c r="APZ60" s="9"/>
      <c r="AQA60" s="9"/>
      <c r="AQB60" s="9"/>
      <c r="AQC60" s="9"/>
      <c r="AQD60" s="9"/>
      <c r="AQE60" s="9"/>
      <c r="AQF60" s="9"/>
      <c r="AQG60" s="9"/>
      <c r="AQH60" s="9"/>
      <c r="AQI60" s="9"/>
      <c r="AQJ60" s="9"/>
      <c r="AQK60" s="9"/>
      <c r="AQL60" s="9"/>
      <c r="AQM60" s="9"/>
      <c r="AQN60" s="9"/>
      <c r="AQO60" s="9"/>
      <c r="AQP60" s="9"/>
      <c r="AQQ60" s="9"/>
      <c r="AQR60" s="9"/>
      <c r="AQS60" s="9"/>
      <c r="AQT60" s="9"/>
      <c r="AQU60" s="9"/>
      <c r="AQV60" s="9"/>
      <c r="AQW60" s="9"/>
      <c r="AQX60" s="9"/>
      <c r="AQY60" s="9"/>
      <c r="AQZ60" s="9"/>
      <c r="ARA60" s="9"/>
      <c r="ARB60" s="9"/>
      <c r="ARC60" s="9"/>
      <c r="ARD60" s="9"/>
      <c r="ARE60" s="9"/>
      <c r="ARF60" s="9"/>
      <c r="ARG60" s="9"/>
      <c r="ARH60" s="9"/>
      <c r="ARI60" s="9"/>
      <c r="ARJ60" s="9"/>
      <c r="ARK60" s="9"/>
      <c r="ARL60" s="9"/>
      <c r="ARM60" s="9"/>
      <c r="ARN60" s="9"/>
      <c r="ARO60" s="9"/>
      <c r="ARP60" s="9"/>
      <c r="ARQ60" s="9"/>
      <c r="ARR60" s="9"/>
      <c r="ARS60" s="9"/>
      <c r="ART60" s="9"/>
      <c r="ARU60" s="9"/>
      <c r="ARV60" s="9"/>
      <c r="ARW60" s="9"/>
      <c r="ARX60" s="9"/>
      <c r="ARY60" s="9"/>
      <c r="ARZ60" s="9"/>
      <c r="ASA60" s="9"/>
      <c r="ASB60" s="9"/>
      <c r="ASC60" s="9"/>
      <c r="ASD60" s="9"/>
      <c r="ASE60" s="9"/>
      <c r="ASF60" s="9"/>
      <c r="ASG60" s="9"/>
      <c r="ASH60" s="9"/>
      <c r="ASI60" s="9"/>
      <c r="ASJ60" s="9"/>
      <c r="ASK60" s="9"/>
      <c r="ASL60" s="9"/>
      <c r="ASM60" s="9"/>
      <c r="ASN60" s="9"/>
      <c r="ASO60" s="9"/>
      <c r="ASP60" s="9"/>
      <c r="ASQ60" s="9"/>
      <c r="ASR60" s="9" t="s">
        <v>5126</v>
      </c>
      <c r="ASS60" s="9"/>
      <c r="AST60" s="9"/>
      <c r="ASU60" s="9"/>
      <c r="ASV60" s="9"/>
      <c r="ASW60" s="9"/>
      <c r="ASX60" s="9"/>
      <c r="ASY60" s="9"/>
      <c r="ASZ60" s="9"/>
      <c r="ATA60" s="9"/>
      <c r="ATB60" s="9"/>
      <c r="ATC60" s="9"/>
      <c r="ATD60" s="9"/>
      <c r="ATE60" s="9"/>
      <c r="ATF60" s="9"/>
      <c r="ATG60" s="9"/>
      <c r="ATH60" s="9"/>
      <c r="ATI60" s="9"/>
      <c r="ATJ60" s="9"/>
      <c r="ATK60" s="9"/>
      <c r="ATL60" s="9"/>
      <c r="ATM60" s="9"/>
      <c r="ATN60" s="9"/>
      <c r="ATO60" s="9"/>
      <c r="ATP60" s="9"/>
      <c r="ATQ60" s="9"/>
      <c r="ATR60" s="9"/>
      <c r="ATS60" s="9"/>
      <c r="ATT60" s="9"/>
      <c r="ATU60" s="9"/>
      <c r="ATV60" s="9"/>
      <c r="ATW60" s="9"/>
      <c r="ATX60" s="9"/>
      <c r="ATY60" s="9"/>
      <c r="ATZ60" s="9"/>
      <c r="AUA60" s="9"/>
      <c r="AUB60" s="9"/>
      <c r="AUC60" s="9"/>
      <c r="AUD60" s="9"/>
      <c r="AUE60" s="9"/>
      <c r="AUF60" s="9"/>
      <c r="AUG60" s="9"/>
      <c r="AUH60" s="9"/>
      <c r="AUI60" s="9"/>
      <c r="AUJ60" s="9"/>
      <c r="AUK60" s="9"/>
      <c r="AUL60" s="9"/>
      <c r="AUM60" s="9"/>
      <c r="AUN60" s="9"/>
      <c r="AUO60" s="9"/>
      <c r="AUP60" s="9"/>
      <c r="AUQ60" s="9"/>
      <c r="AUR60" s="9"/>
      <c r="AUS60" s="9"/>
      <c r="AUT60" s="9"/>
      <c r="AUU60" s="9"/>
      <c r="AUV60" s="9"/>
      <c r="AUW60" s="9"/>
      <c r="AUX60" s="9"/>
      <c r="AUY60" s="9"/>
      <c r="AUZ60" s="9"/>
      <c r="AVA60" s="9"/>
      <c r="AVB60" s="9"/>
      <c r="AVC60" s="9"/>
      <c r="AVD60" s="9"/>
      <c r="AVE60" s="9"/>
      <c r="AVF60" s="9"/>
      <c r="AVG60" s="9"/>
      <c r="AVH60" s="9"/>
      <c r="AVI60" s="9"/>
      <c r="AVJ60" s="9"/>
      <c r="AVK60" s="9"/>
      <c r="AVL60" s="9"/>
      <c r="AVM60" s="9"/>
      <c r="AVN60" s="9"/>
      <c r="AVO60" s="9"/>
      <c r="AVP60" s="9"/>
      <c r="AVQ60" s="9"/>
      <c r="AVR60" s="9"/>
      <c r="AVS60" s="9"/>
      <c r="AVT60" s="9"/>
      <c r="AVU60" s="9"/>
      <c r="AVV60" s="9"/>
      <c r="AVW60" s="9"/>
      <c r="AVX60" s="9"/>
      <c r="AVY60" s="9"/>
      <c r="AVZ60" s="9"/>
      <c r="AWA60" s="9"/>
      <c r="AWB60" s="9"/>
      <c r="AWC60" s="9"/>
      <c r="AWD60" s="9"/>
      <c r="AWE60" s="9"/>
      <c r="AWF60" s="9"/>
      <c r="AWG60" s="9"/>
      <c r="AWH60" s="9"/>
      <c r="AWI60" s="9"/>
      <c r="AWJ60" s="9"/>
      <c r="AWK60" s="9"/>
      <c r="AWL60" s="9"/>
      <c r="AWM60" s="9"/>
      <c r="AWN60" s="9"/>
      <c r="AWO60" s="9"/>
      <c r="AWP60" s="9"/>
      <c r="AWQ60" s="9"/>
      <c r="AWR60" s="9"/>
      <c r="AWS60" s="9"/>
      <c r="AWT60" s="9"/>
      <c r="AWU60" s="9"/>
      <c r="AWV60" s="9"/>
      <c r="AWW60" s="9"/>
      <c r="AWX60" s="9"/>
      <c r="AWY60" s="9"/>
      <c r="AWZ60" s="9"/>
      <c r="AXA60" s="9"/>
      <c r="AXB60" s="9"/>
      <c r="AXC60" s="9"/>
      <c r="AXD60" s="9"/>
      <c r="AXE60" s="9"/>
      <c r="AXF60" s="9"/>
      <c r="AXG60" s="9"/>
      <c r="AXH60" s="9"/>
      <c r="AXI60" s="9"/>
      <c r="AXJ60" s="9"/>
      <c r="AXK60" s="9"/>
      <c r="AXL60" s="9"/>
      <c r="AXM60" s="9"/>
      <c r="AXN60" s="9"/>
      <c r="AXO60" s="9"/>
      <c r="AXP60" s="9"/>
      <c r="AXQ60" s="9"/>
      <c r="AXR60" s="9"/>
      <c r="AXS60" s="9"/>
      <c r="AXT60" s="9"/>
      <c r="AXU60" s="9"/>
      <c r="AXV60" s="9"/>
      <c r="AXW60" s="9"/>
      <c r="AXX60" s="9"/>
      <c r="AXY60" s="9"/>
      <c r="AXZ60" s="9"/>
      <c r="AYA60" s="9"/>
      <c r="AYB60" s="9"/>
      <c r="AYC60" s="9"/>
      <c r="AYD60" s="9"/>
      <c r="AYE60" s="9"/>
      <c r="AYF60" s="9"/>
      <c r="AYG60" s="9"/>
      <c r="AYH60" s="9"/>
      <c r="AYI60" s="9"/>
      <c r="AYJ60" s="9"/>
      <c r="AYK60" s="9"/>
      <c r="AYL60" s="9"/>
      <c r="AYM60" s="9"/>
      <c r="AYN60" s="9"/>
      <c r="AYO60" s="9"/>
      <c r="AYP60" s="9"/>
      <c r="AYQ60" s="9"/>
      <c r="AYR60" s="9"/>
      <c r="AYS60" s="9"/>
      <c r="AYT60" s="9"/>
      <c r="AYU60" s="9"/>
      <c r="AYV60" s="9"/>
      <c r="AYW60" s="9"/>
      <c r="AYX60" s="9"/>
      <c r="AYY60" s="9"/>
      <c r="AYZ60" s="9"/>
      <c r="AZA60" s="9"/>
      <c r="AZB60" s="9"/>
      <c r="AZC60" s="9"/>
      <c r="AZD60" s="9"/>
      <c r="AZE60" s="9"/>
      <c r="AZF60" s="9"/>
      <c r="AZG60" s="9"/>
      <c r="AZH60" s="9"/>
      <c r="AZI60" s="9"/>
      <c r="AZJ60" s="9"/>
      <c r="AZK60" s="9"/>
      <c r="AZL60" s="9"/>
      <c r="AZM60" s="9"/>
      <c r="AZN60" s="9"/>
      <c r="AZO60" s="9"/>
      <c r="AZP60" s="9"/>
      <c r="AZQ60" s="9"/>
      <c r="AZR60" s="9"/>
      <c r="AZS60" s="9"/>
      <c r="AZT60" s="9"/>
      <c r="AZU60" s="9"/>
      <c r="AZV60" s="9"/>
      <c r="AZW60" s="9"/>
      <c r="AZX60" s="9"/>
      <c r="AZY60" s="9"/>
      <c r="AZZ60" s="9"/>
      <c r="BAA60" s="9"/>
      <c r="BAB60" s="9"/>
      <c r="BAC60" s="9"/>
      <c r="BAD60" s="9"/>
      <c r="BAE60" s="9"/>
      <c r="BAF60" s="9"/>
      <c r="BAG60" s="9"/>
      <c r="BAH60" s="9"/>
      <c r="BAI60" s="9"/>
      <c r="BAJ60" s="9"/>
      <c r="BAK60" s="9"/>
      <c r="BAL60" s="9"/>
      <c r="BAM60" s="9"/>
      <c r="BAN60" s="9"/>
      <c r="BAO60" s="9"/>
      <c r="BAP60" s="9"/>
      <c r="BAQ60" s="9"/>
      <c r="BAR60" s="9"/>
      <c r="BAS60" s="9"/>
      <c r="BAT60" s="9"/>
      <c r="BAU60" s="9"/>
      <c r="BAV60" s="9"/>
      <c r="BAW60" s="9"/>
      <c r="BAX60" s="9"/>
      <c r="BAY60" s="9"/>
      <c r="BAZ60" s="9"/>
      <c r="BBA60" s="9"/>
      <c r="BBB60" s="9"/>
      <c r="BBC60" s="9"/>
      <c r="BBD60" s="9"/>
      <c r="BBE60" s="9"/>
      <c r="BBF60" s="9"/>
      <c r="BBG60" s="9"/>
      <c r="BBH60" s="9"/>
      <c r="BBI60" s="9"/>
      <c r="BBJ60" s="9"/>
      <c r="BBK60" s="9"/>
      <c r="BBL60" s="9"/>
      <c r="BBM60" s="9"/>
      <c r="BBN60" s="9"/>
      <c r="BBO60" s="9"/>
      <c r="BBP60" s="9"/>
      <c r="BBQ60" s="9"/>
      <c r="BBR60" s="9"/>
      <c r="BBS60" s="9"/>
      <c r="BBT60" s="9"/>
      <c r="BBU60" s="9"/>
      <c r="BBV60" s="9"/>
      <c r="BBW60" s="9"/>
      <c r="BBX60" s="9"/>
      <c r="BBY60" s="9"/>
      <c r="BBZ60" s="9"/>
      <c r="BCA60" s="9"/>
      <c r="BCB60" s="9"/>
      <c r="BCC60" s="9"/>
      <c r="BCD60" s="9"/>
      <c r="BCE60" s="9"/>
      <c r="BCF60" s="9"/>
      <c r="BCG60" s="9"/>
      <c r="BCH60" s="9"/>
      <c r="BCI60" s="9"/>
      <c r="BCJ60" s="9"/>
      <c r="BCK60" s="9"/>
      <c r="BCL60" s="9"/>
      <c r="BCM60" s="9"/>
      <c r="BCN60" s="9"/>
      <c r="BCO60" s="9"/>
      <c r="BCP60" s="9"/>
      <c r="BCQ60" s="9"/>
      <c r="BCR60" s="9"/>
      <c r="BCS60" s="9"/>
      <c r="BCT60" s="9"/>
      <c r="BCU60" s="9"/>
      <c r="BCV60" s="9"/>
      <c r="BCW60" s="9"/>
      <c r="BCX60" s="9"/>
      <c r="BCY60" s="9"/>
      <c r="BCZ60" s="9"/>
      <c r="BDA60" s="9"/>
      <c r="BDB60" s="9"/>
      <c r="BDC60" s="9"/>
      <c r="BDD60" s="9"/>
      <c r="BDE60" s="9"/>
      <c r="BDF60" s="9"/>
      <c r="BDG60" s="9"/>
      <c r="BDH60" s="9"/>
      <c r="BDI60" s="9"/>
      <c r="BDJ60" s="9"/>
      <c r="BDK60" s="9"/>
      <c r="BDL60" s="9"/>
      <c r="BDM60" s="9"/>
      <c r="BDN60" s="9"/>
      <c r="BDO60" s="9"/>
      <c r="BDP60" s="9"/>
      <c r="BDQ60" s="9"/>
      <c r="BDR60" s="9"/>
      <c r="BDS60" s="9"/>
      <c r="BDT60" s="9"/>
      <c r="BDU60" s="9"/>
      <c r="BDV60" s="9"/>
      <c r="BDW60" s="9"/>
      <c r="BDX60" s="9"/>
      <c r="BDY60" s="9"/>
      <c r="BDZ60" s="9"/>
      <c r="BEA60" s="9"/>
      <c r="BEB60" s="9"/>
      <c r="BEC60" s="9"/>
      <c r="BED60" s="9"/>
      <c r="BEE60" s="9"/>
      <c r="BEF60" s="9"/>
      <c r="BEG60" s="9"/>
      <c r="BEH60" s="9"/>
      <c r="BEI60" s="9"/>
      <c r="BEJ60" s="9"/>
      <c r="BEK60" s="9"/>
      <c r="BEL60" s="9"/>
      <c r="BEM60" s="9"/>
      <c r="BEN60" s="9"/>
      <c r="BEO60" s="9"/>
      <c r="BEP60" s="9"/>
      <c r="BEQ60" s="9"/>
      <c r="BER60" s="9"/>
      <c r="BES60" s="9"/>
      <c r="BET60" s="9"/>
      <c r="BEU60" s="9"/>
      <c r="BEV60" s="9"/>
      <c r="BEW60" s="9"/>
      <c r="BEX60" s="9"/>
      <c r="BEY60" s="9"/>
      <c r="BEZ60" s="9"/>
      <c r="BFA60" s="9"/>
      <c r="BFB60" s="9"/>
      <c r="BFC60" s="9"/>
      <c r="BFD60" s="9"/>
      <c r="BFE60" s="9"/>
      <c r="BFF60" s="9"/>
      <c r="BFG60" s="9"/>
      <c r="BFH60" s="9"/>
      <c r="BFI60" s="9"/>
      <c r="BFJ60" s="9"/>
      <c r="BFK60" s="9" t="s">
        <v>5125</v>
      </c>
      <c r="BFL60" s="9"/>
      <c r="BFM60" s="9"/>
      <c r="BFN60" s="9"/>
      <c r="BFO60" s="9"/>
      <c r="BFP60" s="9"/>
      <c r="BFQ60" s="9"/>
      <c r="BFR60" s="9"/>
      <c r="BFS60" s="9"/>
      <c r="BFT60" s="9"/>
      <c r="BFU60" s="9"/>
      <c r="BFV60" s="9"/>
      <c r="BFW60" s="9"/>
      <c r="BFX60" s="9"/>
      <c r="BFY60" s="9"/>
      <c r="BFZ60" s="9"/>
      <c r="BGA60" s="9"/>
      <c r="BGB60" s="9"/>
      <c r="BGC60" s="9"/>
      <c r="BGD60" s="9"/>
      <c r="BGE60" s="9"/>
      <c r="BGF60" s="9"/>
      <c r="BGG60" s="9"/>
      <c r="BGH60" s="9"/>
      <c r="BGI60" s="9"/>
      <c r="BGJ60" s="9"/>
      <c r="BGK60" s="9"/>
      <c r="BGL60" s="9"/>
      <c r="BGM60" s="9"/>
      <c r="BGN60" s="9"/>
      <c r="BGO60" s="9"/>
      <c r="BGP60" s="9"/>
      <c r="BGQ60" s="9"/>
      <c r="BGR60" s="9"/>
      <c r="BGS60" s="9"/>
      <c r="BGT60" s="9"/>
      <c r="BGU60" s="9"/>
      <c r="BGV60" s="9"/>
      <c r="BGW60" s="9"/>
      <c r="BGX60" s="9"/>
      <c r="BGY60" s="9"/>
      <c r="BGZ60" s="9"/>
      <c r="BHA60" s="9"/>
      <c r="BHB60" s="9"/>
      <c r="BHC60" s="9"/>
      <c r="BHD60" s="9"/>
      <c r="BHE60" s="9"/>
      <c r="BHF60" s="9"/>
      <c r="BHG60" s="9"/>
      <c r="BHH60" s="9"/>
      <c r="BHI60" s="9"/>
      <c r="BHJ60" s="9"/>
      <c r="BHK60" s="9"/>
      <c r="BHL60" s="9"/>
      <c r="BHM60" s="9"/>
      <c r="BHN60" s="9"/>
      <c r="BHO60" s="9"/>
      <c r="BHP60" s="9"/>
      <c r="BHQ60" s="9"/>
      <c r="BHR60" s="9"/>
      <c r="BHS60" s="9"/>
      <c r="BHT60" s="9"/>
      <c r="BHU60" s="9"/>
      <c r="BHV60" s="9"/>
      <c r="BHW60" s="9"/>
      <c r="BHX60" s="9"/>
      <c r="BHY60" s="9"/>
      <c r="BHZ60" s="9"/>
      <c r="BIA60" s="9"/>
      <c r="BIB60" s="9"/>
      <c r="BIC60" s="9"/>
      <c r="BID60" s="9"/>
      <c r="BIE60" s="9"/>
      <c r="BIF60" s="9"/>
      <c r="BIG60" s="9"/>
      <c r="BIH60" s="9"/>
      <c r="BII60" s="9"/>
      <c r="BIJ60" s="9"/>
      <c r="BIK60" s="9"/>
      <c r="BIL60" s="9"/>
      <c r="BIM60" s="9"/>
      <c r="BIN60" s="9"/>
      <c r="BIO60" s="9"/>
      <c r="BIP60" s="9"/>
      <c r="BIQ60" s="9"/>
      <c r="BIR60" s="9"/>
      <c r="BIS60" s="9"/>
      <c r="BIT60" s="9"/>
      <c r="BIU60" s="9"/>
      <c r="BIV60" s="9"/>
      <c r="BIW60" s="9"/>
      <c r="BIX60" s="9"/>
      <c r="BIY60" s="9"/>
      <c r="BIZ60" s="9"/>
      <c r="BJA60" s="9"/>
      <c r="BJB60" s="9"/>
      <c r="BJC60" s="9"/>
      <c r="BJD60" s="9"/>
      <c r="BJE60" s="9"/>
      <c r="BJF60" s="9"/>
      <c r="BJG60" s="9"/>
      <c r="BJH60" s="9"/>
      <c r="BJI60" s="9"/>
      <c r="BJJ60" s="9"/>
      <c r="BJK60" s="9"/>
      <c r="BJL60" s="9"/>
      <c r="BJM60" s="9"/>
      <c r="BJN60" s="9"/>
      <c r="BJO60" s="9"/>
      <c r="BJP60" s="9"/>
      <c r="BJQ60" s="9"/>
      <c r="BJR60" s="9"/>
      <c r="BJS60" s="9"/>
      <c r="BJT60" s="9"/>
      <c r="BJU60" s="9" t="s">
        <v>5126</v>
      </c>
      <c r="BJV60" s="9" t="s">
        <v>5126</v>
      </c>
      <c r="BJW60" s="9"/>
      <c r="BJX60" s="9"/>
      <c r="BJY60" s="9"/>
      <c r="BJZ60" s="9"/>
      <c r="BKA60" s="9"/>
      <c r="BKB60" s="9"/>
      <c r="BKC60" s="9"/>
      <c r="BKD60" s="9"/>
      <c r="BKE60" s="9"/>
      <c r="BKF60" s="9"/>
      <c r="BKG60" s="9"/>
      <c r="BKH60" s="9"/>
      <c r="BKI60" s="9"/>
      <c r="BKJ60" s="9"/>
      <c r="BKK60" s="9"/>
      <c r="BKL60" s="9"/>
      <c r="BKM60" s="9"/>
      <c r="BKN60" s="9"/>
      <c r="BKO60" s="9"/>
      <c r="BKP60" s="9"/>
      <c r="BKQ60" s="9"/>
      <c r="BKR60" s="9"/>
      <c r="BKS60" s="9"/>
      <c r="BKT60" s="9"/>
      <c r="BKU60" s="9"/>
      <c r="BKV60" s="9"/>
      <c r="BKW60" s="9"/>
      <c r="BKX60" s="9"/>
      <c r="BKY60" s="9"/>
      <c r="BKZ60" s="9"/>
      <c r="BLA60" s="9"/>
      <c r="BLB60" s="9"/>
      <c r="BLC60" s="9"/>
      <c r="BLD60" s="9"/>
      <c r="BLE60" s="9"/>
      <c r="BLF60" s="9"/>
      <c r="BLG60" s="9"/>
      <c r="BLH60" s="9"/>
      <c r="BLI60" s="9"/>
      <c r="BLJ60" s="9"/>
      <c r="BLK60" s="9"/>
      <c r="BLL60" s="9"/>
      <c r="BLM60" s="9"/>
      <c r="BLN60" s="9"/>
      <c r="BLO60" s="9"/>
      <c r="BLP60" s="9"/>
      <c r="BLQ60" s="9"/>
      <c r="BLR60" s="9"/>
      <c r="BLS60" s="9"/>
      <c r="BLT60" s="9"/>
      <c r="BLU60" s="9"/>
      <c r="BLV60" s="9"/>
      <c r="BLW60" s="9"/>
      <c r="BLX60" s="9"/>
      <c r="BLY60" s="9"/>
      <c r="BLZ60" s="9"/>
      <c r="BMA60" s="9"/>
      <c r="BMB60" s="9"/>
      <c r="BMC60" s="9"/>
      <c r="BMD60" s="9"/>
      <c r="BME60" s="9"/>
      <c r="BMF60" s="9"/>
      <c r="BMG60" s="9"/>
      <c r="BMH60" s="9"/>
      <c r="BMI60" s="9"/>
      <c r="BMJ60" s="9"/>
      <c r="BMK60" s="9"/>
      <c r="BML60" s="9"/>
      <c r="BMM60" s="9"/>
      <c r="BMN60" s="9"/>
      <c r="BMO60" s="9"/>
      <c r="BMP60" s="9"/>
      <c r="BMQ60" s="9"/>
      <c r="BMR60" s="9"/>
      <c r="BMS60" s="9"/>
      <c r="BMT60" s="9"/>
      <c r="BMU60" s="9"/>
      <c r="BMV60" s="9"/>
      <c r="BMW60" s="9"/>
      <c r="BMX60" s="9"/>
      <c r="BMY60" s="9"/>
      <c r="BMZ60" s="9"/>
      <c r="BNA60" s="9"/>
      <c r="BNB60" s="9"/>
      <c r="BNC60" s="9"/>
      <c r="BND60" s="9"/>
      <c r="BNE60" s="9"/>
      <c r="BNF60" s="9"/>
      <c r="BNG60" s="9"/>
      <c r="BNH60" s="9"/>
      <c r="BNI60" s="9"/>
      <c r="BNJ60" s="9"/>
      <c r="BNK60" s="9"/>
      <c r="BNL60" s="9"/>
      <c r="BNM60" s="9"/>
      <c r="BNN60" s="9"/>
      <c r="BNO60" s="9"/>
      <c r="BNP60" s="9"/>
      <c r="BNQ60" s="9"/>
      <c r="BNR60" s="9"/>
      <c r="BNS60" s="9"/>
      <c r="BNT60" s="9"/>
      <c r="BNU60" s="9"/>
      <c r="BNV60" s="9"/>
      <c r="BNW60" s="9"/>
      <c r="BNX60" s="9"/>
      <c r="BNY60" s="9"/>
      <c r="BNZ60" s="9"/>
      <c r="BOA60" s="9"/>
      <c r="BOB60" s="9"/>
      <c r="BOC60" s="9"/>
      <c r="BOD60" s="9"/>
      <c r="BOE60" s="9"/>
      <c r="BOF60" s="9"/>
      <c r="BOG60" s="9"/>
      <c r="BOH60" s="9"/>
      <c r="BOI60" s="9"/>
      <c r="BOJ60" s="9"/>
      <c r="BOK60" s="9"/>
      <c r="BOL60" s="9"/>
      <c r="BOM60" s="9"/>
      <c r="BON60" s="9"/>
      <c r="BOO60" s="9"/>
      <c r="BOP60" s="9"/>
      <c r="BOQ60" s="9"/>
      <c r="BOR60" s="9"/>
      <c r="BOS60" s="9"/>
      <c r="BOT60" s="9"/>
      <c r="BOU60" s="9"/>
      <c r="BOV60" s="9"/>
      <c r="BOW60" s="9"/>
      <c r="BOX60" s="9"/>
      <c r="BOY60" s="9"/>
      <c r="BOZ60" s="9"/>
      <c r="BPA60" s="9"/>
      <c r="BPB60" s="9"/>
      <c r="BPC60" s="9"/>
      <c r="BPD60" s="9"/>
      <c r="BPE60" s="9"/>
      <c r="BPF60" s="9"/>
      <c r="BPG60" s="9"/>
      <c r="BPH60" s="9"/>
      <c r="BPI60" s="9"/>
      <c r="BPJ60" s="9"/>
      <c r="BPK60" s="9"/>
      <c r="BPL60" s="9"/>
      <c r="BPM60" s="9"/>
      <c r="BPN60" s="9"/>
      <c r="BPO60" s="9"/>
      <c r="BPP60" s="9"/>
      <c r="BPQ60" s="9"/>
      <c r="BPR60" s="9"/>
      <c r="BPS60" s="9"/>
      <c r="BPT60" s="9"/>
      <c r="BPU60" s="9"/>
      <c r="BPV60" s="9"/>
      <c r="BPW60" s="9"/>
      <c r="BPX60" s="9"/>
      <c r="BPY60" s="9"/>
      <c r="BPZ60" s="9"/>
      <c r="BQA60" s="9"/>
      <c r="BQB60" s="9"/>
      <c r="BQC60" s="9"/>
      <c r="BQD60" s="9"/>
      <c r="BQE60" s="9"/>
      <c r="BQF60" s="9"/>
      <c r="BQG60" s="9"/>
      <c r="BQH60" s="9"/>
      <c r="BQI60" s="9"/>
      <c r="BQJ60" s="9"/>
      <c r="BQK60" s="9"/>
      <c r="BQL60" s="9"/>
      <c r="BQM60" s="9"/>
      <c r="BQN60" s="9"/>
      <c r="BQO60" s="9"/>
      <c r="BQP60" s="9"/>
      <c r="BQQ60" s="9"/>
      <c r="BQR60" s="9"/>
      <c r="BQS60" s="9"/>
      <c r="BQT60" s="9"/>
      <c r="BQU60" s="9"/>
      <c r="BQV60" s="9"/>
      <c r="BQW60" s="9"/>
      <c r="BQX60" s="9"/>
      <c r="BQY60" s="9"/>
      <c r="BQZ60" s="9"/>
      <c r="BRA60" s="9"/>
      <c r="BRB60" s="9"/>
      <c r="BRC60" s="9"/>
      <c r="BRD60" s="9"/>
      <c r="BRE60" s="9"/>
      <c r="BRF60" s="9"/>
      <c r="BRG60" s="9"/>
      <c r="BRH60" s="9"/>
      <c r="BRI60" s="9"/>
      <c r="BRJ60" s="9"/>
      <c r="BRK60" s="9"/>
      <c r="BRL60" s="9"/>
      <c r="BRM60" s="9"/>
      <c r="BRN60" s="9"/>
      <c r="BRO60" s="9"/>
      <c r="BRP60" s="9"/>
      <c r="BRQ60" s="9"/>
      <c r="BRR60" s="9"/>
      <c r="BRS60" s="9"/>
      <c r="BRT60" s="9"/>
      <c r="BRU60" s="9"/>
      <c r="BRV60" s="9"/>
      <c r="BRW60" s="9"/>
      <c r="BRX60" s="9"/>
      <c r="BRY60" s="9"/>
      <c r="BRZ60" s="9"/>
      <c r="BSA60" s="9"/>
      <c r="BSB60" s="9"/>
      <c r="BSC60" s="9"/>
      <c r="BSD60" s="9"/>
      <c r="BSE60" s="9"/>
      <c r="BSF60" s="9"/>
      <c r="BSG60" s="9"/>
      <c r="BSH60" s="9"/>
      <c r="BSI60" s="9"/>
      <c r="BSJ60" s="9"/>
      <c r="BSK60" s="9"/>
      <c r="BSL60" s="9"/>
      <c r="BSM60" s="9"/>
      <c r="BSN60" s="9"/>
      <c r="BSO60" s="9"/>
      <c r="BSP60" s="9"/>
      <c r="BSQ60" s="9"/>
      <c r="BSR60" s="9"/>
      <c r="BSS60" s="9"/>
      <c r="BST60" s="9"/>
      <c r="BSU60" s="9"/>
      <c r="BSV60" s="9"/>
      <c r="BSW60" s="9"/>
      <c r="BSX60" s="9"/>
      <c r="BSY60" s="9"/>
      <c r="BSZ60" s="9"/>
      <c r="BTA60" s="9"/>
      <c r="BTB60" s="9"/>
      <c r="BTC60" s="9"/>
      <c r="BTD60" s="9"/>
      <c r="BTE60" s="9"/>
      <c r="BTF60" s="9"/>
      <c r="BTG60" s="9"/>
      <c r="BTH60" s="9"/>
      <c r="BTI60" s="9"/>
      <c r="BTJ60" s="9"/>
      <c r="BTK60" s="9"/>
      <c r="BTL60" s="9"/>
      <c r="BTM60" s="9"/>
      <c r="BTN60" s="9"/>
      <c r="BTO60" s="9"/>
      <c r="BTP60" s="9"/>
      <c r="BTQ60" s="9"/>
      <c r="BTR60" s="9"/>
      <c r="BTS60" s="9"/>
      <c r="BTT60" s="9"/>
      <c r="BTU60" s="9"/>
      <c r="BTV60" s="9"/>
      <c r="BTW60" s="9"/>
      <c r="BTX60" s="9"/>
      <c r="BTY60" s="9"/>
      <c r="BTZ60" s="9"/>
      <c r="BUA60" s="9"/>
      <c r="BUB60" s="9"/>
      <c r="BUC60" s="9"/>
      <c r="BUD60" s="9"/>
      <c r="BUE60" s="9"/>
      <c r="BUF60" s="9"/>
      <c r="BUG60" s="9"/>
      <c r="BUH60" s="9"/>
      <c r="BUI60" s="9"/>
      <c r="BUJ60" s="9"/>
      <c r="BUK60" s="9"/>
      <c r="BUL60" s="9"/>
      <c r="BUM60" s="9"/>
      <c r="BUN60" s="9"/>
      <c r="BUO60" s="9"/>
      <c r="BUP60" s="9"/>
      <c r="BUQ60" s="9"/>
      <c r="BUR60" s="9"/>
      <c r="BUS60" s="9"/>
      <c r="BUT60" s="9"/>
      <c r="BUU60" s="9"/>
      <c r="BUV60" s="9"/>
      <c r="BUW60" s="9"/>
      <c r="BUX60" s="9"/>
      <c r="BUY60" s="9"/>
      <c r="BUZ60" s="9"/>
      <c r="BVA60" s="9"/>
      <c r="BVB60" s="9"/>
      <c r="BVC60" s="9"/>
      <c r="BVD60" s="9"/>
      <c r="BVE60" s="9"/>
      <c r="BVF60" s="9"/>
      <c r="BVG60" s="9"/>
      <c r="BVH60" s="9"/>
      <c r="BVI60" s="9"/>
      <c r="BVJ60" s="9"/>
      <c r="BVK60" s="9"/>
      <c r="BVL60" s="9"/>
      <c r="BVM60" s="9"/>
      <c r="BVN60" s="9"/>
      <c r="BVO60" s="9"/>
      <c r="BVP60" s="9"/>
      <c r="BVQ60" s="9"/>
      <c r="BVR60" s="9"/>
      <c r="BVS60" s="9"/>
      <c r="BVT60" s="9"/>
      <c r="BVU60" s="9"/>
      <c r="BVV60" s="9"/>
      <c r="BVW60" s="9"/>
      <c r="BVX60" s="9"/>
      <c r="BVY60" s="9"/>
      <c r="BVZ60" s="9"/>
      <c r="BWA60" s="9"/>
      <c r="BWB60" s="9"/>
      <c r="BWC60" s="9"/>
      <c r="BWD60" s="9"/>
      <c r="BWE60" s="9"/>
      <c r="BWF60" s="9"/>
      <c r="BWG60" s="9"/>
      <c r="BWH60" s="9"/>
      <c r="BWI60" s="9"/>
      <c r="BWJ60" s="9"/>
      <c r="BWK60" s="9"/>
      <c r="BWL60" s="9"/>
      <c r="BWM60" s="9"/>
      <c r="BWN60" s="9"/>
      <c r="BWO60" s="9"/>
      <c r="BWP60" s="9"/>
      <c r="BWQ60" s="9"/>
      <c r="BWR60" s="9"/>
      <c r="BWS60" s="9"/>
      <c r="BWT60" s="9"/>
      <c r="BWU60" s="9"/>
      <c r="BWV60" s="9"/>
      <c r="BWW60" s="9"/>
      <c r="BWX60" s="9"/>
      <c r="BWY60" s="9"/>
      <c r="BWZ60" s="9"/>
      <c r="BXA60" s="9" t="s">
        <v>5108</v>
      </c>
      <c r="BXB60" s="9"/>
      <c r="BXC60" s="9"/>
      <c r="BXD60" s="9"/>
      <c r="BXE60" s="9"/>
      <c r="BXF60" s="9"/>
      <c r="BXG60" s="9"/>
      <c r="BXH60" s="9"/>
      <c r="BXI60" s="9"/>
      <c r="BXJ60" s="9"/>
      <c r="BXK60" s="9"/>
      <c r="BXL60" s="9"/>
      <c r="BXM60" s="9"/>
      <c r="BXN60" s="9"/>
      <c r="BXO60" s="9"/>
      <c r="BXP60" s="9"/>
      <c r="BXQ60" s="9"/>
      <c r="BXR60" s="9"/>
      <c r="BXS60" s="9"/>
      <c r="BXT60" s="9"/>
      <c r="BXU60" s="9"/>
      <c r="BXV60" s="9"/>
      <c r="BXW60" s="9"/>
      <c r="BXX60" s="9"/>
      <c r="BXY60" s="9"/>
      <c r="BXZ60" s="9"/>
      <c r="BYA60" s="9"/>
      <c r="BYB60" s="9"/>
      <c r="BYC60" s="9"/>
      <c r="BYD60" s="9"/>
      <c r="BYE60" s="9"/>
      <c r="BYF60" s="9"/>
      <c r="BYG60" s="9"/>
      <c r="BYH60" s="9"/>
      <c r="BYI60" s="9"/>
      <c r="BYJ60" s="9"/>
      <c r="BYK60" s="9"/>
      <c r="BYL60" s="9"/>
      <c r="BYM60" s="9"/>
      <c r="BYN60" s="9"/>
      <c r="BYO60" s="9"/>
      <c r="BYP60" s="9"/>
      <c r="BYQ60" s="9"/>
      <c r="BYR60" s="9"/>
      <c r="BYS60" s="9"/>
      <c r="BYT60" s="9"/>
      <c r="BYU60" s="9"/>
      <c r="BYV60" s="9"/>
      <c r="BYW60" s="9"/>
      <c r="BYX60" s="9"/>
      <c r="BYY60" s="9"/>
      <c r="BYZ60" s="9"/>
      <c r="BZA60" s="9"/>
      <c r="BZB60" s="9"/>
      <c r="BZC60" s="9"/>
      <c r="BZD60" s="9"/>
      <c r="BZE60" s="9"/>
      <c r="BZF60" s="9"/>
      <c r="BZG60" s="9"/>
      <c r="BZH60" s="9"/>
      <c r="BZI60" s="9"/>
      <c r="BZJ60" s="9"/>
      <c r="BZK60" s="9"/>
      <c r="BZL60" s="9"/>
      <c r="BZM60" s="9"/>
      <c r="BZN60" s="9"/>
      <c r="BZO60" s="9"/>
      <c r="BZP60" s="9"/>
      <c r="BZQ60" s="9"/>
      <c r="BZR60" s="9"/>
      <c r="BZS60" s="9"/>
      <c r="BZT60" s="9"/>
      <c r="BZU60" s="9"/>
      <c r="BZV60" s="9"/>
      <c r="BZW60" s="9"/>
      <c r="BZX60" s="9"/>
      <c r="BZY60" s="9"/>
      <c r="BZZ60" s="9"/>
      <c r="CAA60" s="9"/>
      <c r="CAB60" s="9"/>
      <c r="CAC60" s="9"/>
      <c r="CAD60" s="9"/>
      <c r="CAE60" s="9"/>
      <c r="CAF60" s="9"/>
      <c r="CAG60" s="9"/>
      <c r="CAH60" s="9"/>
      <c r="CAI60" s="9"/>
      <c r="CAJ60" s="9"/>
      <c r="CAK60" s="9"/>
      <c r="CAL60" s="9"/>
      <c r="CAM60" s="9"/>
      <c r="CAN60" s="9"/>
      <c r="CAO60" s="9"/>
      <c r="CAP60" s="9"/>
      <c r="CAQ60" s="9"/>
      <c r="CAR60" s="9"/>
      <c r="CAS60" s="9"/>
      <c r="CAT60" s="9"/>
      <c r="CAU60" s="9"/>
      <c r="CAV60" s="9"/>
      <c r="CAW60" s="9"/>
      <c r="CAX60" s="9"/>
      <c r="CAY60" s="9"/>
      <c r="CAZ60" s="9"/>
      <c r="CBA60" s="9"/>
      <c r="CBB60" s="9"/>
      <c r="CBC60" s="9"/>
      <c r="CBD60" s="9"/>
      <c r="CBE60" s="9"/>
      <c r="CBF60" s="9"/>
      <c r="CBG60" s="9"/>
      <c r="CBH60" s="9"/>
      <c r="CBI60" s="9"/>
      <c r="CBJ60" s="9"/>
      <c r="CBK60" s="9"/>
      <c r="CBL60" s="9"/>
      <c r="CBM60" s="9"/>
      <c r="CBN60" s="9"/>
      <c r="CBO60" s="9"/>
      <c r="CBP60" s="9"/>
      <c r="CBQ60" s="9"/>
      <c r="CBR60" s="9"/>
      <c r="CBS60" s="9"/>
      <c r="CBT60" s="9"/>
      <c r="CBU60" s="9"/>
      <c r="CBV60" s="9"/>
      <c r="CBW60" s="9"/>
      <c r="CBX60" s="9"/>
      <c r="CBY60" s="9"/>
      <c r="CBZ60" s="9"/>
      <c r="CCA60" s="9"/>
      <c r="CCB60" s="9"/>
      <c r="CCC60" s="9"/>
      <c r="CCD60" s="9"/>
      <c r="CCE60" s="9"/>
      <c r="CCF60" s="9"/>
      <c r="CCG60" s="9"/>
      <c r="CCH60" s="9"/>
      <c r="CCI60" s="9"/>
      <c r="CCJ60" s="9"/>
      <c r="CCK60" s="9"/>
      <c r="CCL60" s="9"/>
      <c r="CCM60" s="9"/>
      <c r="CCN60" s="9"/>
      <c r="CCO60" s="9"/>
      <c r="CCP60" s="9"/>
      <c r="CCQ60" s="9"/>
      <c r="CCR60" s="9"/>
      <c r="CCS60" s="9"/>
      <c r="CCT60" s="9"/>
      <c r="CCU60" s="9"/>
      <c r="CCV60" s="9"/>
      <c r="CCW60" s="9"/>
      <c r="CCX60" s="9"/>
      <c r="CCY60" s="9"/>
      <c r="CCZ60" s="9"/>
      <c r="CDA60" s="9"/>
      <c r="CDB60" s="9"/>
      <c r="CDC60" s="9"/>
      <c r="CDD60" s="9"/>
      <c r="CDE60" s="9"/>
      <c r="CDF60" s="9"/>
      <c r="CDG60" s="9"/>
      <c r="CDH60" s="9"/>
      <c r="CDI60" s="9"/>
      <c r="CDJ60" s="9"/>
      <c r="CDK60" s="9"/>
      <c r="CDL60" s="9"/>
      <c r="CDM60" s="9"/>
      <c r="CDN60" s="9"/>
      <c r="CDO60" s="9"/>
      <c r="CDP60" s="9"/>
      <c r="CDQ60" s="9"/>
      <c r="CDR60" s="9"/>
      <c r="CDS60" s="9"/>
      <c r="CDT60" s="9"/>
      <c r="CDU60" s="9"/>
      <c r="CDV60" s="9"/>
      <c r="CDW60" s="9"/>
      <c r="CDX60" s="9"/>
      <c r="CDY60" s="9"/>
      <c r="CDZ60" s="9"/>
      <c r="CEA60" s="9"/>
      <c r="CEB60" s="9"/>
      <c r="CEC60" s="9"/>
      <c r="CED60" s="9"/>
      <c r="CEE60" s="9"/>
      <c r="CEF60" s="9"/>
      <c r="CEG60" s="9"/>
      <c r="CEH60" s="9"/>
      <c r="CEI60" s="9"/>
      <c r="CEJ60" s="9"/>
      <c r="CEK60" s="9"/>
      <c r="CEL60" s="9"/>
      <c r="CEM60" s="9"/>
      <c r="CEN60" s="9"/>
      <c r="CEO60" s="9"/>
      <c r="CEP60" s="9"/>
      <c r="CEQ60" s="9"/>
      <c r="CER60" s="9"/>
      <c r="CES60" s="9"/>
      <c r="CET60" s="9"/>
      <c r="CEU60" s="9"/>
      <c r="CEV60" s="9"/>
      <c r="CEW60" s="9"/>
      <c r="CEX60" s="9"/>
      <c r="CEY60" s="9"/>
      <c r="CEZ60" s="9"/>
      <c r="CFA60" s="9"/>
      <c r="CFB60" s="9"/>
      <c r="CFC60" s="9"/>
      <c r="CFD60" s="9"/>
      <c r="CFE60" s="9"/>
      <c r="CFF60" s="9"/>
      <c r="CFG60" s="9"/>
      <c r="CFH60" s="9"/>
      <c r="CFI60" s="9"/>
      <c r="CFJ60" s="9"/>
      <c r="CFK60" s="9"/>
      <c r="CFL60" s="9"/>
      <c r="CFM60" s="9"/>
      <c r="CFN60" s="9"/>
      <c r="CFO60" s="9"/>
      <c r="CFP60" s="9"/>
      <c r="CFQ60" s="9"/>
      <c r="CFR60" s="9"/>
      <c r="CFS60" s="9"/>
      <c r="CFT60" s="9"/>
      <c r="CFU60" s="9"/>
      <c r="CFV60" s="9"/>
      <c r="CFW60" s="9"/>
      <c r="CFX60" s="9"/>
      <c r="CFY60" s="9"/>
      <c r="CFZ60" s="9"/>
      <c r="CGA60" s="9"/>
      <c r="CGB60" s="9"/>
      <c r="CGC60" s="9"/>
      <c r="CGD60" s="9"/>
      <c r="CGE60" s="9"/>
      <c r="CGF60" s="9"/>
      <c r="CGG60" s="9"/>
      <c r="CGH60" s="9"/>
      <c r="CGI60" s="9"/>
      <c r="CGJ60" s="9"/>
      <c r="CGK60" s="9"/>
      <c r="CGL60" s="9"/>
      <c r="CGM60" s="9"/>
      <c r="CGN60" s="9"/>
      <c r="CGO60" s="9"/>
      <c r="CGP60" s="9"/>
      <c r="CGQ60" s="9"/>
      <c r="CGR60" s="9"/>
      <c r="CGS60" s="9"/>
      <c r="CGT60" s="9"/>
      <c r="CGU60" s="9"/>
      <c r="CGV60" s="9"/>
      <c r="CGW60" s="9"/>
      <c r="CGX60" s="9"/>
      <c r="CGY60" s="9"/>
      <c r="CGZ60" s="9"/>
      <c r="CHA60" s="9"/>
      <c r="CHB60" s="9"/>
      <c r="CHC60" s="9"/>
      <c r="CHD60" s="9"/>
      <c r="CHE60" s="9"/>
      <c r="CHF60" s="9"/>
      <c r="CHG60" s="9"/>
      <c r="CHH60" s="9"/>
      <c r="CHI60" s="9"/>
      <c r="CHJ60" s="9"/>
      <c r="CHK60" s="9"/>
      <c r="CHL60" s="9"/>
      <c r="CHM60" s="9"/>
      <c r="CHN60" s="9"/>
      <c r="CHO60" s="9"/>
      <c r="CHP60" s="9"/>
      <c r="CHQ60" s="9"/>
      <c r="CHR60" s="9"/>
      <c r="CHS60" s="9"/>
      <c r="CHT60" s="9"/>
      <c r="CHU60" s="9"/>
      <c r="CHV60" s="9"/>
      <c r="CHW60" s="9"/>
      <c r="CHX60" s="9"/>
      <c r="CHY60" s="9"/>
      <c r="CHZ60" s="9"/>
      <c r="CIA60" s="9"/>
      <c r="CIB60" s="9"/>
      <c r="CIC60" s="9"/>
      <c r="CID60" s="9"/>
      <c r="CIE60" s="9"/>
      <c r="CIF60" s="9"/>
      <c r="CIG60" s="9"/>
      <c r="CIH60" s="9"/>
      <c r="CII60" s="9"/>
      <c r="CIJ60" s="9"/>
      <c r="CIK60" s="9"/>
      <c r="CIL60" s="9"/>
      <c r="CIM60" s="9"/>
      <c r="CIN60" s="9"/>
      <c r="CIO60" s="9"/>
      <c r="CIP60" s="9"/>
      <c r="CIQ60" s="9"/>
      <c r="CIR60" s="9"/>
      <c r="CIS60" s="9"/>
      <c r="CIT60" s="9"/>
      <c r="CIU60" s="9"/>
      <c r="CIV60" s="9"/>
      <c r="CIW60" s="9"/>
      <c r="CIX60" s="9"/>
      <c r="CIY60" s="9"/>
      <c r="CIZ60" s="9"/>
      <c r="CJA60" s="9"/>
      <c r="CJB60" s="9"/>
      <c r="CJC60" s="9"/>
      <c r="CJD60" s="9"/>
      <c r="CJE60" s="9"/>
      <c r="CJF60" s="9"/>
      <c r="CJG60" s="9"/>
      <c r="CJH60" s="9"/>
      <c r="CJI60" s="9"/>
      <c r="CJJ60" s="9"/>
      <c r="CJK60" s="9"/>
      <c r="CJL60" s="9"/>
      <c r="CJM60" s="9"/>
      <c r="CJN60" s="9"/>
      <c r="CJO60" s="9"/>
      <c r="CJP60" s="9"/>
      <c r="CJQ60" s="9"/>
      <c r="CJR60" s="9"/>
      <c r="CJS60" s="9"/>
      <c r="CJT60" s="9"/>
      <c r="CJU60" s="9"/>
      <c r="CJV60" s="9"/>
      <c r="CJW60" s="9"/>
      <c r="CJX60" s="9"/>
      <c r="CJY60" s="9"/>
      <c r="CJZ60" s="9"/>
      <c r="CKA60" s="9"/>
      <c r="CKB60" s="9"/>
      <c r="CKC60" s="9"/>
      <c r="CKD60" s="9"/>
      <c r="CKE60" s="9"/>
      <c r="CKF60" s="9"/>
      <c r="CKG60" s="9"/>
      <c r="CKH60" s="9"/>
      <c r="CKI60" s="9"/>
      <c r="CKJ60" s="9"/>
      <c r="CKK60" s="9"/>
      <c r="CKL60" s="9"/>
      <c r="CKM60" s="9"/>
      <c r="CKN60" s="9"/>
      <c r="CKO60" s="9"/>
      <c r="CKP60" s="9"/>
      <c r="CKQ60" s="9"/>
      <c r="CKR60" s="9"/>
      <c r="CKS60" s="9"/>
      <c r="CKT60" s="9"/>
      <c r="CKU60" s="9"/>
      <c r="CKV60" s="9"/>
      <c r="CKW60" s="9"/>
      <c r="CKX60" s="9"/>
      <c r="CKY60" s="9"/>
      <c r="CKZ60" s="9"/>
      <c r="CLA60" s="9"/>
      <c r="CLB60" s="9"/>
      <c r="CLC60" s="9"/>
      <c r="CLD60" s="9"/>
      <c r="CLE60" s="9"/>
      <c r="CLF60" s="9"/>
      <c r="CLG60" s="9"/>
      <c r="CLH60" s="9"/>
      <c r="CLI60" s="9"/>
      <c r="CLJ60" s="9"/>
      <c r="CLK60" s="9"/>
      <c r="CLL60" s="9"/>
      <c r="CLM60" s="9"/>
      <c r="CLN60" s="9"/>
      <c r="CLO60" s="9"/>
      <c r="CLP60" s="9"/>
      <c r="CLQ60" s="9"/>
      <c r="CLR60" s="9"/>
      <c r="CLS60" s="9"/>
      <c r="CLT60" s="9"/>
      <c r="CLU60" s="9"/>
      <c r="CLV60" s="9"/>
      <c r="CLW60" s="9"/>
      <c r="CLX60" s="9"/>
      <c r="CLY60" s="9"/>
      <c r="CLZ60" s="9"/>
      <c r="CMA60" s="9"/>
      <c r="CMB60" s="9"/>
      <c r="CMC60" s="9"/>
      <c r="CMD60" s="9"/>
      <c r="CME60" s="9"/>
      <c r="CMF60" s="9"/>
      <c r="CMG60" s="9"/>
      <c r="CMH60" s="9"/>
      <c r="CMI60" s="9"/>
      <c r="CMJ60" s="9"/>
      <c r="CMK60" s="9"/>
      <c r="CML60" s="9"/>
      <c r="CMM60" s="9"/>
      <c r="CMN60" s="9"/>
      <c r="CMO60" s="9"/>
      <c r="CMP60" s="9"/>
      <c r="CMQ60" s="9"/>
      <c r="CMR60" s="9"/>
      <c r="CMS60" s="9"/>
      <c r="CMT60" s="9"/>
      <c r="CMU60" s="9"/>
      <c r="CMV60" s="9"/>
      <c r="CMW60" s="9"/>
      <c r="CMX60" s="9"/>
      <c r="CMY60" s="9"/>
      <c r="CMZ60" s="9"/>
      <c r="CNA60" s="9"/>
      <c r="CNB60" s="9"/>
      <c r="CNC60" s="9"/>
      <c r="CND60" s="9"/>
      <c r="CNE60" s="9"/>
      <c r="CNF60" s="9"/>
      <c r="CNG60" s="9"/>
      <c r="CNH60" s="9"/>
      <c r="CNI60" s="9"/>
      <c r="CNJ60" s="9"/>
      <c r="CNK60" s="9"/>
      <c r="CNL60" s="9"/>
      <c r="CNM60" s="9"/>
      <c r="CNN60" s="9"/>
      <c r="CNO60" s="9"/>
      <c r="CNP60" s="9"/>
      <c r="CNQ60" s="9"/>
      <c r="CNR60" s="9"/>
      <c r="CNS60" s="9"/>
      <c r="CNT60" s="9"/>
      <c r="CNU60" s="9"/>
      <c r="CNV60" s="9"/>
      <c r="CNW60" s="9"/>
      <c r="CNX60" s="9"/>
      <c r="CNY60" s="9"/>
      <c r="CNZ60" s="9"/>
      <c r="COA60" s="9"/>
      <c r="COB60" s="9"/>
      <c r="COC60" s="9"/>
      <c r="COD60" s="9"/>
      <c r="COE60" s="9"/>
      <c r="COF60" s="9"/>
      <c r="COG60" s="9"/>
      <c r="COH60" s="9"/>
      <c r="COI60" s="9"/>
      <c r="COJ60" s="9"/>
      <c r="COK60" s="9"/>
      <c r="COL60" s="9"/>
      <c r="COM60" s="9"/>
      <c r="CON60" s="9"/>
      <c r="COO60" s="9"/>
      <c r="COP60" s="9"/>
      <c r="COQ60" s="9"/>
      <c r="COR60" s="9"/>
      <c r="COS60" s="9"/>
      <c r="COT60" s="9"/>
      <c r="COU60" s="9"/>
      <c r="COV60" s="9"/>
      <c r="COW60" s="9"/>
      <c r="COX60" s="9"/>
      <c r="COY60" s="9"/>
      <c r="COZ60" s="9"/>
      <c r="CPA60" s="9"/>
      <c r="CPB60" s="9"/>
      <c r="CPC60" s="9"/>
      <c r="CPD60" s="9"/>
      <c r="CPE60" s="9"/>
      <c r="CPF60" s="9"/>
      <c r="CPG60" s="9"/>
      <c r="CPH60" s="9"/>
      <c r="CPI60" s="9"/>
      <c r="CPJ60" s="9"/>
      <c r="CPK60" s="9"/>
      <c r="CPL60" s="9"/>
      <c r="CPM60" s="9"/>
      <c r="CPN60" s="9"/>
      <c r="CPO60" s="9"/>
      <c r="CPP60" s="9"/>
      <c r="CPQ60" s="9"/>
      <c r="CPR60" s="9"/>
      <c r="CPS60" s="9"/>
      <c r="CPT60" s="9"/>
      <c r="CPU60" s="9"/>
      <c r="CPV60" s="9"/>
      <c r="CPW60" s="9"/>
      <c r="CPX60" s="9"/>
      <c r="CPY60" s="9"/>
      <c r="CPZ60" s="9"/>
      <c r="CQA60" s="9"/>
      <c r="CQB60" s="9"/>
      <c r="CQC60" s="9"/>
      <c r="CQD60" s="9"/>
      <c r="CQE60" s="9"/>
      <c r="CQF60" s="9"/>
      <c r="CQG60" s="9"/>
      <c r="CQH60" s="9"/>
      <c r="CQI60" s="9"/>
      <c r="CQJ60" s="9"/>
      <c r="CQK60" s="9"/>
      <c r="CQL60" s="9"/>
      <c r="CQM60" s="9"/>
      <c r="CQN60" s="9"/>
      <c r="CQO60" s="9"/>
      <c r="CQP60" s="9"/>
      <c r="CQQ60" s="9"/>
      <c r="CQR60" s="9"/>
      <c r="CQS60" s="9"/>
      <c r="CQT60" s="9"/>
      <c r="CQU60" s="9" t="s">
        <v>5126</v>
      </c>
      <c r="CQV60" s="9" t="s">
        <v>5126</v>
      </c>
      <c r="CQW60" s="9" t="s">
        <v>5126</v>
      </c>
      <c r="CQX60" s="9" t="s">
        <v>5126</v>
      </c>
      <c r="CQY60" s="9"/>
      <c r="CQZ60" s="9"/>
      <c r="CRA60" s="9"/>
      <c r="CRB60" s="9"/>
      <c r="CRC60" s="9"/>
      <c r="CRD60" s="9"/>
      <c r="CRE60" s="9"/>
      <c r="CRF60" s="9"/>
      <c r="CRG60" s="9"/>
      <c r="CRH60" s="9"/>
      <c r="CRI60" s="9"/>
      <c r="CRJ60" s="9"/>
      <c r="CRK60" s="9"/>
      <c r="CRL60" s="9"/>
      <c r="CRM60" s="9"/>
      <c r="CRN60" s="9"/>
      <c r="CRO60" s="9"/>
      <c r="CRP60" s="9"/>
      <c r="CRQ60" s="9"/>
      <c r="CRR60" s="9"/>
      <c r="CRS60" s="9"/>
      <c r="CRT60" s="9"/>
      <c r="CRU60" s="9"/>
      <c r="CRV60" s="9"/>
      <c r="CRW60" s="9"/>
      <c r="CRX60" s="9"/>
      <c r="CRY60" s="9"/>
      <c r="CRZ60" s="9"/>
      <c r="CSA60" s="9"/>
      <c r="CSB60" s="9"/>
      <c r="CSC60" s="9"/>
      <c r="CSD60" s="9"/>
      <c r="CSE60" s="9"/>
      <c r="CSF60" s="9"/>
      <c r="CSG60" s="9"/>
      <c r="CSH60" s="9"/>
      <c r="CSI60" s="9"/>
      <c r="CSJ60" s="9"/>
      <c r="CSK60" s="9"/>
      <c r="CSL60" s="9"/>
      <c r="CSM60" s="9"/>
      <c r="CSN60" s="9"/>
      <c r="CSO60" s="9"/>
      <c r="CSP60" s="9"/>
      <c r="CSQ60" s="9"/>
      <c r="CSR60" s="9"/>
      <c r="CSS60" s="9"/>
      <c r="CST60" s="9"/>
      <c r="CSU60" s="9"/>
      <c r="CSV60" s="9"/>
      <c r="CSW60" s="9"/>
      <c r="CSX60" s="9"/>
      <c r="CSY60" s="9"/>
      <c r="CSZ60" s="9"/>
      <c r="CTA60" s="9"/>
      <c r="CTB60" s="9"/>
      <c r="CTC60" s="9"/>
      <c r="CTD60" s="9"/>
      <c r="CTE60" s="9"/>
      <c r="CTF60" s="9"/>
      <c r="CTG60" s="9"/>
      <c r="CTH60" s="9"/>
      <c r="CTI60" s="9"/>
      <c r="CTJ60" s="9"/>
      <c r="CTK60" s="9"/>
      <c r="CTL60" s="9"/>
      <c r="CTM60" s="9"/>
      <c r="CTN60" s="9"/>
      <c r="CTO60" s="9"/>
      <c r="CTP60" s="9"/>
      <c r="CTQ60" s="9"/>
      <c r="CTR60" s="9"/>
      <c r="CTS60" s="9"/>
      <c r="CTT60" s="9"/>
      <c r="CTU60" s="9"/>
      <c r="CTV60" s="9"/>
      <c r="CTW60" s="9"/>
      <c r="CTX60" s="9"/>
      <c r="CTY60" s="9"/>
      <c r="CTZ60" s="9"/>
      <c r="CUA60" s="9"/>
      <c r="CUB60" s="9"/>
      <c r="CUC60" s="9"/>
      <c r="CUD60" s="9"/>
      <c r="CUE60" s="9"/>
      <c r="CUF60" s="9"/>
      <c r="CUG60" s="9"/>
      <c r="CUH60" s="9"/>
      <c r="CUI60" s="9"/>
      <c r="CUJ60" s="9"/>
      <c r="CUK60" s="9"/>
      <c r="CUL60" s="9"/>
      <c r="CUM60" s="9"/>
      <c r="CUN60" s="9"/>
      <c r="CUO60" s="9"/>
      <c r="CUP60" s="9"/>
      <c r="CUQ60" s="9"/>
      <c r="CUR60" s="9"/>
      <c r="CUS60" s="9"/>
      <c r="CUT60" s="9"/>
      <c r="CUU60" s="9"/>
      <c r="CUV60" s="9"/>
      <c r="CUW60" s="9"/>
      <c r="CUX60" s="9"/>
      <c r="CUY60" s="9"/>
      <c r="CUZ60" s="9"/>
      <c r="CVA60" s="9"/>
      <c r="CVB60" s="9"/>
      <c r="CVC60" s="9"/>
      <c r="CVD60" s="9"/>
      <c r="CVE60" s="9"/>
      <c r="CVF60" s="9"/>
      <c r="CVG60" s="9"/>
      <c r="CVH60" s="9"/>
      <c r="CVI60" s="9"/>
      <c r="CVJ60" s="9"/>
      <c r="CVK60" s="9"/>
      <c r="CVL60" s="9"/>
      <c r="CVM60" s="9"/>
      <c r="CVN60" s="9"/>
      <c r="CVO60" s="9"/>
      <c r="CVP60" s="9"/>
      <c r="CVQ60" s="9"/>
      <c r="CVR60" s="9"/>
      <c r="CVS60" s="9"/>
      <c r="CVT60" s="9"/>
      <c r="CVU60" s="9"/>
      <c r="CVV60" s="9"/>
      <c r="CVW60" s="9"/>
      <c r="CVX60" s="9"/>
      <c r="CVY60" s="9"/>
      <c r="CVZ60" s="9"/>
      <c r="CWA60" s="9"/>
      <c r="CWB60" s="9"/>
      <c r="CWC60" s="9"/>
      <c r="CWD60" s="9"/>
      <c r="CWE60" s="9"/>
      <c r="CWF60" s="9"/>
      <c r="CWG60" s="9"/>
      <c r="CWH60" s="9"/>
      <c r="CWI60" s="9"/>
      <c r="CWJ60" s="9"/>
      <c r="CWK60" s="9"/>
      <c r="CWL60" s="9"/>
      <c r="CWM60" s="9"/>
      <c r="CWN60" s="9"/>
      <c r="CWO60" s="9"/>
      <c r="CWP60" s="9"/>
      <c r="CWQ60" s="9"/>
      <c r="CWR60" s="9"/>
      <c r="CWS60" s="9"/>
      <c r="CWT60" s="9"/>
      <c r="CWU60" s="9"/>
      <c r="CWV60" s="9"/>
      <c r="CWW60" s="9"/>
      <c r="CWX60" s="9"/>
      <c r="CWY60" s="9"/>
      <c r="CWZ60" s="9"/>
      <c r="CXA60" s="9"/>
      <c r="CXB60" s="9"/>
      <c r="CXC60" s="9"/>
      <c r="CXD60" s="9"/>
      <c r="CXE60" s="9"/>
      <c r="CXF60" s="9"/>
      <c r="CXG60" s="9"/>
      <c r="CXH60" s="9"/>
      <c r="CXI60" s="9"/>
      <c r="CXJ60" s="9"/>
      <c r="CXK60" s="9"/>
      <c r="CXL60" s="9"/>
      <c r="CXM60" s="9"/>
      <c r="CXN60" s="9"/>
      <c r="CXO60" s="9"/>
      <c r="CXP60" s="9"/>
      <c r="CXQ60" s="9"/>
      <c r="CXR60" s="9"/>
      <c r="CXS60" s="9"/>
      <c r="CXT60" s="9"/>
      <c r="CXU60" s="9"/>
      <c r="CXV60" s="9"/>
      <c r="CXW60" s="9"/>
      <c r="CXX60" s="9"/>
      <c r="CXY60" s="9"/>
      <c r="CXZ60" s="9"/>
      <c r="CYA60" s="9"/>
      <c r="CYB60" s="9"/>
      <c r="CYC60" s="9"/>
      <c r="CYD60" s="9"/>
      <c r="CYE60" s="9"/>
      <c r="CYF60" s="9"/>
      <c r="CYG60" s="9"/>
      <c r="CYH60" s="9"/>
      <c r="CYI60" s="9"/>
      <c r="CYJ60" s="9"/>
      <c r="CYK60" s="9"/>
      <c r="CYL60" s="9"/>
      <c r="CYM60" s="9"/>
      <c r="CYN60" s="9"/>
      <c r="CYO60" s="9"/>
      <c r="CYP60" s="9"/>
      <c r="CYQ60" s="9"/>
      <c r="CYR60" s="9"/>
      <c r="CYS60" s="9"/>
      <c r="CYT60" s="9"/>
      <c r="CYU60" s="9"/>
      <c r="CYV60" s="9"/>
      <c r="CYW60" s="9"/>
      <c r="CYX60" s="9"/>
      <c r="CYY60" s="9"/>
      <c r="CYZ60" s="9"/>
      <c r="CZA60" s="9"/>
      <c r="CZB60" s="9"/>
      <c r="CZC60" s="9"/>
      <c r="CZD60" s="9"/>
      <c r="CZE60" s="9"/>
      <c r="CZF60" s="9"/>
      <c r="CZG60" s="9"/>
      <c r="CZH60" s="9"/>
      <c r="CZI60" s="9"/>
      <c r="CZJ60" s="9"/>
      <c r="CZK60" s="9"/>
      <c r="CZL60" s="9"/>
      <c r="CZM60" s="9"/>
      <c r="CZN60" s="9"/>
      <c r="CZO60" s="9"/>
      <c r="CZP60" s="9"/>
      <c r="CZQ60" s="9"/>
      <c r="CZR60" s="9"/>
      <c r="CZS60" s="9"/>
      <c r="CZT60" s="9"/>
      <c r="CZU60" s="9"/>
      <c r="CZV60" s="9"/>
      <c r="CZW60" s="9"/>
      <c r="CZX60" s="9"/>
      <c r="CZY60" s="9" t="s">
        <v>5126</v>
      </c>
      <c r="CZZ60" s="9"/>
      <c r="DAA60" s="9"/>
      <c r="DAB60" s="9"/>
      <c r="DAC60" s="9"/>
      <c r="DAD60" s="9"/>
      <c r="DAE60" s="9"/>
      <c r="DAF60" s="9"/>
      <c r="DAG60" s="9"/>
      <c r="DAH60" s="9"/>
      <c r="DAI60" s="9"/>
      <c r="DAJ60" s="9"/>
      <c r="DAK60" s="9"/>
      <c r="DAL60" s="9"/>
      <c r="DAM60" s="9"/>
      <c r="DAN60" s="9"/>
      <c r="DAO60" s="9"/>
      <c r="DAP60" s="9"/>
      <c r="DAQ60" s="9"/>
      <c r="DAR60" s="9"/>
      <c r="DAS60" s="9"/>
      <c r="DAT60" s="9"/>
      <c r="DAU60" s="9"/>
      <c r="DAV60" s="9"/>
      <c r="DAW60" s="9"/>
      <c r="DAX60" s="9"/>
      <c r="DAY60" s="9"/>
      <c r="DAZ60" s="9"/>
      <c r="DBA60" s="9"/>
      <c r="DBB60" s="9"/>
      <c r="DBC60" s="9"/>
      <c r="DBD60" s="9"/>
      <c r="DBE60" s="9"/>
      <c r="DBF60" s="9"/>
      <c r="DBG60" s="9"/>
      <c r="DBH60" s="9"/>
      <c r="DBI60" s="9"/>
      <c r="DBJ60" s="9"/>
      <c r="DBK60" s="9"/>
      <c r="DBL60" s="9"/>
      <c r="DBM60" s="9"/>
      <c r="DBN60" s="9"/>
      <c r="DBO60" s="9"/>
      <c r="DBP60" s="9"/>
      <c r="DBQ60" s="9"/>
      <c r="DBR60" s="9"/>
      <c r="DBS60" s="9"/>
      <c r="DBT60" s="9"/>
      <c r="DBU60" s="9"/>
      <c r="DBV60" s="9"/>
      <c r="DBW60" s="9"/>
      <c r="DBX60" s="9"/>
      <c r="DBY60" s="9"/>
      <c r="DBZ60" s="9"/>
      <c r="DCA60" s="9"/>
      <c r="DCB60" s="9"/>
      <c r="DCC60" s="9"/>
      <c r="DCD60" s="9"/>
      <c r="DCE60" s="9"/>
      <c r="DCF60" s="9"/>
      <c r="DCG60" s="9"/>
      <c r="DCH60" s="9"/>
      <c r="DCI60" s="9"/>
      <c r="DCJ60" s="9"/>
      <c r="DCK60" s="9"/>
      <c r="DCL60" s="9"/>
      <c r="DCM60" s="9"/>
      <c r="DCN60" s="9"/>
      <c r="DCO60" s="9"/>
      <c r="DCP60" s="9"/>
      <c r="DCQ60" s="9"/>
      <c r="DCR60" s="9"/>
      <c r="DCS60" s="9"/>
      <c r="DCT60" s="9" t="s">
        <v>5126</v>
      </c>
      <c r="DCU60" s="9"/>
      <c r="DCV60" s="9"/>
      <c r="DCW60" s="9"/>
      <c r="DCX60" s="9"/>
      <c r="DCY60" s="9"/>
      <c r="DCZ60" s="9"/>
      <c r="DDA60" s="9"/>
      <c r="DDB60" s="9"/>
      <c r="DDC60" s="9"/>
      <c r="DDD60" s="9"/>
      <c r="DDE60" s="9"/>
      <c r="DDF60" s="9"/>
      <c r="DDG60" s="9"/>
      <c r="DDH60" s="9"/>
      <c r="DDI60" s="9"/>
      <c r="DDJ60" s="9"/>
      <c r="DDK60" s="9"/>
      <c r="DDL60" s="9"/>
      <c r="DDM60" s="9"/>
      <c r="DDN60" s="9"/>
      <c r="DDO60" s="9"/>
      <c r="DDP60" s="9"/>
      <c r="DDQ60" s="9"/>
      <c r="DDR60" s="9"/>
      <c r="DDS60" s="9"/>
      <c r="DDT60" s="9"/>
      <c r="DDU60" s="9"/>
      <c r="DDV60" s="9"/>
      <c r="DDW60" s="9"/>
      <c r="DDX60" s="9"/>
      <c r="DDY60" s="9"/>
      <c r="DDZ60" s="9"/>
      <c r="DEA60" s="9"/>
      <c r="DEB60" s="9"/>
      <c r="DEC60" s="9"/>
      <c r="DED60" s="9"/>
      <c r="DEE60" s="9"/>
      <c r="DEF60" s="9"/>
      <c r="DEG60" s="9"/>
      <c r="DEH60" s="9"/>
      <c r="DEI60" s="9"/>
      <c r="DEJ60" s="9"/>
      <c r="DEK60" s="9"/>
      <c r="DEL60" s="9"/>
      <c r="DEM60" s="9"/>
      <c r="DEN60" s="9"/>
      <c r="DEO60" s="9"/>
      <c r="DEP60" s="9"/>
      <c r="DEQ60" s="9"/>
      <c r="DER60" s="9"/>
      <c r="DES60" s="9"/>
      <c r="DET60" s="9"/>
      <c r="DEU60" s="9"/>
      <c r="DEV60" s="9"/>
      <c r="DEW60" s="9"/>
      <c r="DEX60" s="9"/>
      <c r="DEY60" s="9"/>
      <c r="DEZ60" s="9"/>
      <c r="DFA60" s="9"/>
      <c r="DFB60" s="9"/>
      <c r="DFC60" s="9"/>
      <c r="DFD60" s="9"/>
      <c r="DFE60" s="9"/>
      <c r="DFF60" s="9"/>
      <c r="DFG60" s="9"/>
      <c r="DFH60" s="9"/>
      <c r="DFI60" s="9"/>
      <c r="DFJ60" s="9"/>
      <c r="DFK60" s="9"/>
      <c r="DFL60" s="9"/>
      <c r="DFM60" s="9"/>
      <c r="DFN60" s="9"/>
      <c r="DFO60" s="9"/>
      <c r="DFP60" s="9"/>
      <c r="DFQ60" s="9"/>
      <c r="DFR60" s="9"/>
      <c r="DFS60" s="9"/>
      <c r="DFT60" s="9"/>
      <c r="DFU60" s="9"/>
      <c r="DFV60" s="9"/>
      <c r="DFW60" s="9"/>
      <c r="DFX60" s="9"/>
      <c r="DFY60" s="9"/>
      <c r="DFZ60" s="9"/>
      <c r="DGA60" s="9"/>
      <c r="DGB60" s="9"/>
      <c r="DGC60" s="9"/>
      <c r="DGD60" s="9"/>
      <c r="DGE60" s="9"/>
      <c r="DGF60" s="9"/>
      <c r="DGG60" s="9"/>
      <c r="DGH60" s="9"/>
      <c r="DGI60" s="9"/>
      <c r="DGJ60" s="9"/>
      <c r="DGK60" s="9"/>
      <c r="DGL60" s="9"/>
      <c r="DGM60" s="9"/>
      <c r="DGN60" s="9"/>
      <c r="DGO60" s="9"/>
      <c r="DGP60" s="9"/>
      <c r="DGQ60" s="9"/>
      <c r="DGR60" s="9"/>
      <c r="DGS60" s="9"/>
      <c r="DGT60" s="9"/>
      <c r="DGU60" s="9"/>
      <c r="DGV60" s="9"/>
      <c r="DGW60" s="9"/>
      <c r="DGX60" s="9"/>
      <c r="DGY60" s="9"/>
      <c r="DGZ60" s="9"/>
      <c r="DHA60" s="9"/>
      <c r="DHB60" s="9"/>
      <c r="DHC60" s="9"/>
      <c r="DHD60" s="9"/>
      <c r="DHE60" s="9"/>
      <c r="DHF60" s="9"/>
      <c r="DHG60" s="9"/>
      <c r="DHH60" s="9"/>
      <c r="DHI60" s="9"/>
      <c r="DHJ60" s="9"/>
      <c r="DHK60" s="9"/>
      <c r="DHL60" s="9"/>
      <c r="DHM60" s="9"/>
      <c r="DHN60" s="9"/>
      <c r="DHO60" s="9"/>
      <c r="DHP60" s="9"/>
      <c r="DHQ60" s="9"/>
      <c r="DHR60" s="9"/>
      <c r="DHS60" s="9"/>
      <c r="DHT60" s="9"/>
      <c r="DHU60" s="9"/>
      <c r="DHV60" s="9"/>
      <c r="DHW60" s="9"/>
      <c r="DHX60" s="9"/>
      <c r="DHY60" s="9"/>
      <c r="DHZ60" s="9"/>
      <c r="DIA60" s="9"/>
      <c r="DIB60" s="9"/>
      <c r="DIC60" s="9"/>
      <c r="DID60" s="9"/>
      <c r="DIE60" s="9"/>
      <c r="DIF60" s="9"/>
      <c r="DIG60" s="9"/>
      <c r="DIH60" s="9"/>
      <c r="DII60" s="9"/>
      <c r="DIJ60" s="9"/>
      <c r="DIK60" s="9"/>
      <c r="DIL60" s="9"/>
      <c r="DIM60" s="9"/>
      <c r="DIN60" s="9"/>
      <c r="DIO60" s="9"/>
      <c r="DIP60" s="9"/>
      <c r="DIQ60" s="9"/>
      <c r="DIR60" s="9"/>
      <c r="DIS60" s="9"/>
      <c r="DIT60" s="9"/>
      <c r="DIU60" s="9"/>
      <c r="DIV60" s="9"/>
      <c r="DIW60" s="9"/>
      <c r="DIX60" s="9"/>
      <c r="DIY60" s="9"/>
      <c r="DIZ60" s="9"/>
      <c r="DJA60" s="9"/>
      <c r="DJB60" s="9"/>
      <c r="DJC60" s="9"/>
      <c r="DJD60" s="9"/>
      <c r="DJE60" s="9"/>
      <c r="DJF60" s="9"/>
      <c r="DJG60" s="9"/>
      <c r="DJH60" s="9"/>
      <c r="DJI60" s="9"/>
      <c r="DJJ60" s="9"/>
      <c r="DJK60" s="9"/>
      <c r="DJL60" s="9"/>
      <c r="DJM60" s="9"/>
      <c r="DJN60" s="9"/>
      <c r="DJO60" s="9"/>
      <c r="DJP60" s="9"/>
      <c r="DJQ60" s="9"/>
      <c r="DJR60" s="9"/>
      <c r="DJS60" s="9"/>
      <c r="DJT60" s="9"/>
      <c r="DJU60" s="9"/>
      <c r="DJV60" s="9"/>
      <c r="DJW60" s="9"/>
      <c r="DJX60" s="9"/>
      <c r="DJY60" s="9"/>
      <c r="DJZ60" s="9"/>
      <c r="DKA60" s="9"/>
      <c r="DKB60" s="9"/>
      <c r="DKC60" s="9"/>
      <c r="DKD60" s="9"/>
      <c r="DKE60" s="9"/>
      <c r="DKF60" s="9"/>
      <c r="DKG60" s="9"/>
      <c r="DKH60" s="9"/>
      <c r="DKI60" s="9"/>
      <c r="DKJ60" s="9"/>
      <c r="DKK60" s="9"/>
      <c r="DKL60" s="9"/>
      <c r="DKM60" s="9"/>
      <c r="DKN60" s="9"/>
      <c r="DKO60" s="9"/>
      <c r="DKP60" s="9"/>
      <c r="DKQ60" s="9"/>
      <c r="DKR60" s="9"/>
      <c r="DKS60" s="9"/>
      <c r="DKT60" s="9"/>
      <c r="DKU60" s="9"/>
      <c r="DKV60" s="9"/>
      <c r="DKW60" s="9"/>
      <c r="DKX60" s="9"/>
      <c r="DKY60" s="9"/>
      <c r="DKZ60" s="9"/>
      <c r="DLA60" s="9"/>
      <c r="DLB60" s="9"/>
      <c r="DLC60" s="9"/>
      <c r="DLD60" s="9"/>
      <c r="DLE60" s="9"/>
      <c r="DLF60" s="9"/>
      <c r="DLG60" s="9"/>
      <c r="DLH60" s="9"/>
      <c r="DLI60" s="9"/>
      <c r="DLJ60" s="9"/>
      <c r="DLK60" s="9"/>
      <c r="DLL60" s="9"/>
      <c r="DLM60" s="9"/>
      <c r="DLN60" s="9"/>
      <c r="DLO60" s="9"/>
      <c r="DLP60" s="9"/>
      <c r="DLQ60" s="9"/>
      <c r="DLR60" s="9"/>
      <c r="DLS60" s="9"/>
      <c r="DLT60" s="9"/>
      <c r="DLU60" s="9"/>
      <c r="DLV60" s="9"/>
      <c r="DLW60" s="9"/>
      <c r="DLX60" s="9"/>
      <c r="DLY60" s="9"/>
      <c r="DLZ60" s="9"/>
      <c r="DMA60" s="9"/>
      <c r="DMB60" s="9"/>
      <c r="DMC60" s="9"/>
      <c r="DMD60" s="9"/>
      <c r="DME60" s="9"/>
      <c r="DMF60" s="9"/>
      <c r="DMG60" s="9"/>
      <c r="DMH60" s="9"/>
      <c r="DMI60" s="9"/>
      <c r="DMJ60" s="9"/>
      <c r="DMK60" s="9"/>
      <c r="DML60" s="9"/>
      <c r="DMM60" s="9"/>
      <c r="DMN60" s="9"/>
      <c r="DMO60" s="9"/>
      <c r="DMP60" s="9"/>
      <c r="DMQ60" s="9"/>
      <c r="DMR60" s="9"/>
      <c r="DMS60" s="9"/>
      <c r="DMT60" s="9"/>
      <c r="DMU60" s="9"/>
      <c r="DMV60" s="9"/>
      <c r="DMW60" s="9"/>
      <c r="DMX60" s="9"/>
      <c r="DMY60" s="9"/>
      <c r="DMZ60" s="9"/>
      <c r="DNA60" s="9"/>
      <c r="DNB60" s="9"/>
      <c r="DNC60" s="9"/>
      <c r="DND60" s="9"/>
      <c r="DNE60" s="9"/>
      <c r="DNF60" s="9"/>
      <c r="DNG60" s="9"/>
      <c r="DNH60" s="9"/>
      <c r="DNI60" s="9"/>
      <c r="DNJ60" s="9"/>
      <c r="DNK60" s="9"/>
      <c r="DNL60" s="9"/>
      <c r="DNM60" s="9"/>
      <c r="DNN60" s="9"/>
      <c r="DNO60" s="9"/>
      <c r="DNP60" s="9"/>
      <c r="DNQ60" s="9"/>
      <c r="DNR60" s="9"/>
      <c r="DNS60" s="9"/>
      <c r="DNT60" s="9"/>
      <c r="DNU60" s="9"/>
      <c r="DNV60" s="9"/>
      <c r="DNW60" s="9"/>
      <c r="DNX60" s="9"/>
      <c r="DNY60" s="9"/>
      <c r="DNZ60" s="9"/>
      <c r="DOA60" s="9"/>
      <c r="DOB60" s="9"/>
      <c r="DOC60" s="9"/>
      <c r="DOD60" s="9"/>
      <c r="DOE60" s="9"/>
      <c r="DOF60" s="9"/>
      <c r="DOG60" s="9"/>
      <c r="DOH60" s="9"/>
      <c r="DOI60" s="9"/>
      <c r="DOJ60" s="9"/>
      <c r="DOK60" s="9"/>
      <c r="DOL60" s="9"/>
      <c r="DOM60" s="9"/>
      <c r="DON60" s="9"/>
      <c r="DOO60" s="9"/>
      <c r="DOP60" s="9"/>
      <c r="DOQ60" s="9"/>
      <c r="DOR60" s="9"/>
      <c r="DOS60" s="9"/>
      <c r="DOT60" s="9"/>
      <c r="DOU60" s="9"/>
      <c r="DOV60" s="9"/>
      <c r="DOW60" s="9"/>
      <c r="DOX60" s="9"/>
      <c r="DOY60" s="9"/>
      <c r="DOZ60" s="9"/>
      <c r="DPA60" s="9"/>
      <c r="DPB60" s="9"/>
      <c r="DPC60" s="9"/>
      <c r="DPD60" s="9"/>
      <c r="DPE60" s="9"/>
      <c r="DPF60" s="9"/>
      <c r="DPG60" s="9"/>
      <c r="DPH60" s="9"/>
      <c r="DPI60" s="9"/>
      <c r="DPJ60" s="9"/>
      <c r="DPK60" s="9"/>
      <c r="DPL60" s="9"/>
      <c r="DPM60" s="9"/>
      <c r="DPN60" s="9"/>
      <c r="DPO60" s="9"/>
      <c r="DPP60" s="9"/>
      <c r="DPQ60" s="9"/>
      <c r="DPR60" s="9"/>
      <c r="DPS60" s="9"/>
      <c r="DPT60" s="9"/>
      <c r="DPU60" s="9"/>
      <c r="DPV60" s="9"/>
      <c r="DPW60" s="9"/>
      <c r="DPX60" s="9"/>
      <c r="DPY60" s="9"/>
      <c r="DPZ60" s="9"/>
      <c r="DQA60" s="9"/>
      <c r="DQB60" s="9"/>
      <c r="DQC60" s="9"/>
      <c r="DQD60" s="9"/>
      <c r="DQE60" s="9"/>
      <c r="DQF60" s="9"/>
      <c r="DQG60" s="9"/>
      <c r="DQH60" s="9"/>
      <c r="DQI60" s="9"/>
      <c r="DQJ60" s="9"/>
      <c r="DQK60" s="9"/>
      <c r="DQL60" s="9"/>
      <c r="DQM60" s="9"/>
      <c r="DQN60" s="9"/>
      <c r="DQO60" s="9"/>
      <c r="DQP60" s="9"/>
      <c r="DQQ60" s="9"/>
      <c r="DQR60" s="9"/>
      <c r="DQS60" s="9"/>
      <c r="DQT60" s="9"/>
      <c r="DQU60" s="9"/>
      <c r="DQV60" s="9"/>
      <c r="DQW60" s="9"/>
      <c r="DQX60" s="9"/>
      <c r="DQY60" s="9"/>
      <c r="DQZ60" s="9"/>
      <c r="DRA60" s="9"/>
      <c r="DRB60" s="9"/>
      <c r="DRC60" s="9"/>
      <c r="DRD60" s="9"/>
      <c r="DRE60" s="9"/>
      <c r="DRF60" s="9"/>
      <c r="DRG60" s="9"/>
      <c r="DRH60" s="9"/>
      <c r="DRI60" s="9"/>
      <c r="DRJ60" s="9"/>
      <c r="DRK60" s="9"/>
      <c r="DRL60" s="9"/>
      <c r="DRM60" s="9"/>
      <c r="DRN60" s="9"/>
      <c r="DRO60" s="9"/>
      <c r="DRP60" s="9"/>
      <c r="DRQ60" s="9"/>
      <c r="DRR60" s="9"/>
      <c r="DRS60" s="9"/>
      <c r="DRT60" s="9"/>
      <c r="DRU60" s="9"/>
      <c r="DRV60" s="9"/>
      <c r="DRW60" s="9"/>
      <c r="DRX60" s="9"/>
      <c r="DRY60" s="9"/>
      <c r="DRZ60" s="9"/>
      <c r="DSA60" s="9"/>
      <c r="DSB60" s="9"/>
      <c r="DSC60" s="9"/>
      <c r="DSD60" s="9"/>
      <c r="DSE60" s="9"/>
      <c r="DSF60" s="9"/>
      <c r="DSG60" s="9"/>
      <c r="DSH60" s="9"/>
      <c r="DSI60" s="9"/>
      <c r="DSJ60" s="9"/>
      <c r="DSK60" s="9"/>
      <c r="DSL60" s="9"/>
      <c r="DSM60" s="9"/>
      <c r="DSN60" s="9"/>
      <c r="DSO60" s="9"/>
      <c r="DSP60" s="9"/>
      <c r="DSQ60" s="9"/>
      <c r="DSR60" s="9"/>
      <c r="DSS60" s="9"/>
      <c r="DST60" s="9"/>
      <c r="DSU60" s="9"/>
      <c r="DSV60" s="9"/>
      <c r="DSW60" s="9"/>
      <c r="DSX60" s="9"/>
      <c r="DSY60" s="9"/>
      <c r="DSZ60" s="9"/>
      <c r="DTA60" s="9"/>
      <c r="DTB60" s="9"/>
      <c r="DTC60" s="9"/>
      <c r="DTD60" s="9"/>
      <c r="DTE60" s="9"/>
      <c r="DTF60" s="9"/>
      <c r="DTG60" s="9"/>
      <c r="DTH60" s="9"/>
      <c r="DTI60" s="9"/>
      <c r="DTJ60" s="9"/>
      <c r="DTK60" s="9"/>
      <c r="DTL60" s="9"/>
      <c r="DTM60" s="9"/>
      <c r="DTN60" s="9"/>
      <c r="DTO60" s="9"/>
      <c r="DTP60" s="9"/>
      <c r="DTQ60" s="9"/>
      <c r="DTR60" s="9"/>
      <c r="DTS60" s="9"/>
      <c r="DTT60" s="9"/>
      <c r="DTU60" s="9"/>
      <c r="DTV60" s="9"/>
      <c r="DTW60" s="9"/>
      <c r="DTX60" s="9"/>
      <c r="DTY60" s="9"/>
      <c r="DTZ60" s="9"/>
      <c r="DUA60" s="9"/>
      <c r="DUB60" s="9"/>
      <c r="DUC60" s="9"/>
      <c r="DUD60" s="9"/>
      <c r="DUE60" s="9"/>
      <c r="DUF60" s="9"/>
      <c r="DUG60" s="9"/>
      <c r="DUH60" s="9"/>
      <c r="DUI60" s="9"/>
      <c r="DUJ60" s="9"/>
      <c r="DUK60" s="9"/>
      <c r="DUL60" s="9"/>
      <c r="DUM60" s="9"/>
      <c r="DUN60" s="9"/>
      <c r="DUO60" s="9"/>
      <c r="DUP60" s="9"/>
      <c r="DUQ60" s="9"/>
      <c r="DUR60" s="9"/>
      <c r="DUS60" s="9"/>
      <c r="DUT60" s="9"/>
      <c r="DUU60" s="9"/>
      <c r="DUV60" s="9"/>
      <c r="DUW60" s="9"/>
      <c r="DUX60" s="9"/>
      <c r="DUY60" s="9"/>
      <c r="DUZ60" s="9"/>
      <c r="DVA60" s="9"/>
      <c r="DVB60" s="9"/>
      <c r="DVC60" s="9"/>
      <c r="DVD60" s="9"/>
      <c r="DVE60" s="9"/>
      <c r="DVF60" s="9"/>
      <c r="DVG60" s="9"/>
      <c r="DVH60" s="9"/>
      <c r="DVI60" s="9"/>
      <c r="DVJ60" s="9"/>
      <c r="DVK60" s="9"/>
      <c r="DVL60" s="9"/>
      <c r="DVM60" s="9"/>
      <c r="DVN60" s="9"/>
      <c r="DVO60" s="9"/>
      <c r="DVP60" s="9"/>
      <c r="DVQ60" s="9"/>
      <c r="DVR60" s="9"/>
      <c r="DVS60" s="9"/>
      <c r="DVT60" s="9"/>
      <c r="DVU60" s="9"/>
      <c r="DVV60" s="9"/>
      <c r="DVW60" s="9"/>
      <c r="DVX60" s="9"/>
      <c r="DVY60" s="9"/>
      <c r="DVZ60" s="9"/>
      <c r="DWA60" s="9"/>
      <c r="DWB60" s="9"/>
      <c r="DWC60" s="9"/>
      <c r="DWD60" s="9"/>
      <c r="DWE60" s="9"/>
      <c r="DWF60" s="9"/>
      <c r="DWG60" s="9"/>
      <c r="DWH60" s="9"/>
      <c r="DWI60" s="9"/>
      <c r="DWJ60" s="9"/>
      <c r="DWK60" s="9"/>
      <c r="DWL60" s="9"/>
      <c r="DWM60" s="9"/>
      <c r="DWN60" s="9"/>
      <c r="DWO60" s="9"/>
      <c r="DWP60" s="9"/>
      <c r="DWQ60" s="9"/>
      <c r="DWR60" s="9"/>
      <c r="DWS60" s="9"/>
      <c r="DWT60" s="9"/>
      <c r="DWU60" s="9"/>
      <c r="DWV60" s="9"/>
      <c r="DWW60" s="9"/>
      <c r="DWX60" s="9"/>
      <c r="DWY60" s="9"/>
      <c r="DWZ60" s="9"/>
      <c r="DXA60" s="9"/>
      <c r="DXB60" s="9"/>
      <c r="DXC60" s="9"/>
      <c r="DXD60" s="9"/>
      <c r="DXE60" s="9"/>
      <c r="DXF60" s="9"/>
      <c r="DXG60" s="9"/>
      <c r="DXH60" s="9"/>
      <c r="DXI60" s="9"/>
      <c r="DXJ60" s="9"/>
      <c r="DXK60" s="9"/>
      <c r="DXL60" s="9"/>
      <c r="DXM60" s="9"/>
      <c r="DXN60" s="9"/>
      <c r="DXO60" s="9"/>
      <c r="DXP60" s="9"/>
      <c r="DXQ60" s="9"/>
      <c r="DXR60" s="9"/>
      <c r="DXS60" s="9"/>
      <c r="DXT60" s="9"/>
      <c r="DXU60" s="9"/>
      <c r="DXV60" s="9"/>
      <c r="DXW60" s="9"/>
      <c r="DXX60" s="9"/>
      <c r="DXY60" s="9"/>
      <c r="DXZ60" s="9"/>
      <c r="DYA60" s="9"/>
      <c r="DYB60" s="9"/>
      <c r="DYC60" s="9"/>
      <c r="DYD60" s="9"/>
      <c r="DYE60" s="9"/>
      <c r="DYF60" s="9"/>
      <c r="DYG60" s="9"/>
      <c r="DYH60" s="9"/>
      <c r="DYI60" s="9"/>
      <c r="DYJ60" s="9"/>
      <c r="DYK60" s="9"/>
      <c r="DYL60" s="9"/>
      <c r="DYM60" s="9"/>
      <c r="DYN60" s="9"/>
      <c r="DYO60" s="9"/>
      <c r="DYP60" s="9"/>
      <c r="DYQ60" s="9"/>
      <c r="DYR60" s="9"/>
      <c r="DYS60" s="9"/>
      <c r="DYT60" s="9"/>
      <c r="DYU60" s="9"/>
      <c r="DYV60" s="9"/>
      <c r="DYW60" s="9"/>
      <c r="DYX60" s="9"/>
      <c r="DYY60" s="9"/>
      <c r="DYZ60" s="9"/>
      <c r="DZA60" s="9"/>
      <c r="DZB60" s="9" t="s">
        <v>5126</v>
      </c>
      <c r="DZC60" s="9"/>
      <c r="DZD60" s="9"/>
      <c r="DZE60" s="9"/>
      <c r="DZF60" s="9"/>
      <c r="DZG60" s="9"/>
      <c r="DZH60" s="9"/>
      <c r="DZI60" s="9"/>
      <c r="DZJ60" s="9"/>
      <c r="DZK60" s="9"/>
      <c r="DZL60" s="9"/>
      <c r="DZM60" s="9"/>
      <c r="DZN60" s="9"/>
      <c r="DZO60" s="9"/>
      <c r="DZP60" s="9"/>
      <c r="DZQ60" s="9"/>
      <c r="DZR60" s="9"/>
      <c r="DZS60" s="9"/>
      <c r="DZT60" s="9"/>
      <c r="DZU60" s="9"/>
      <c r="DZV60" s="9"/>
      <c r="DZW60" s="9"/>
      <c r="DZX60" s="9"/>
      <c r="DZY60" s="9"/>
      <c r="DZZ60" s="9"/>
      <c r="EAA60" s="9"/>
      <c r="EAB60" s="9"/>
      <c r="EAC60" s="9"/>
      <c r="EAD60" s="9"/>
      <c r="EAE60" s="9"/>
      <c r="EAF60" s="9"/>
      <c r="EAG60" s="9"/>
      <c r="EAH60" s="9"/>
      <c r="EAI60" s="9"/>
      <c r="EAJ60" s="9"/>
      <c r="EAK60" s="9"/>
      <c r="EAL60" s="9"/>
      <c r="EAM60" s="9"/>
      <c r="EAN60" s="9"/>
      <c r="EAO60" s="9"/>
      <c r="EAP60" s="9"/>
      <c r="EAQ60" s="9"/>
      <c r="EAR60" s="9"/>
      <c r="EAS60" s="9"/>
      <c r="EAT60" s="9"/>
      <c r="EAU60" s="9"/>
      <c r="EAV60" s="9"/>
      <c r="EAW60" s="9"/>
      <c r="EAX60" s="9"/>
      <c r="EAY60" s="9"/>
      <c r="EAZ60" s="9"/>
      <c r="EBA60" s="9"/>
      <c r="EBB60" s="9"/>
      <c r="EBC60" s="9"/>
      <c r="EBD60" s="9"/>
      <c r="EBE60" s="9"/>
      <c r="EBF60" s="9"/>
      <c r="EBG60" s="9"/>
      <c r="EBH60" s="9"/>
      <c r="EBI60" s="9"/>
      <c r="EBJ60" s="9"/>
      <c r="EBK60" s="9"/>
      <c r="EBL60" s="9"/>
      <c r="EBM60" s="9"/>
      <c r="EBN60" s="9"/>
      <c r="EBO60" s="9"/>
      <c r="EBP60" s="9"/>
      <c r="EBQ60" s="9"/>
      <c r="EBR60" s="9"/>
      <c r="EBS60" s="9"/>
      <c r="EBT60" s="9"/>
      <c r="EBU60" s="9"/>
      <c r="EBV60" s="9"/>
      <c r="EBW60" s="9"/>
      <c r="EBX60" s="9"/>
      <c r="EBY60" s="9"/>
      <c r="EBZ60" s="9"/>
      <c r="ECA60" s="9"/>
      <c r="ECB60" s="9"/>
      <c r="ECC60" s="9"/>
      <c r="ECD60" s="9"/>
      <c r="ECE60" s="9"/>
      <c r="ECF60" s="9"/>
      <c r="ECG60" s="9"/>
      <c r="ECH60" s="9" t="s">
        <v>5099</v>
      </c>
      <c r="ECI60" s="9"/>
      <c r="ECJ60" s="9"/>
      <c r="ECK60" s="9" t="s">
        <v>5099</v>
      </c>
      <c r="ECL60" s="9"/>
      <c r="ECM60" s="9"/>
      <c r="ECN60" s="9"/>
      <c r="ECO60" s="9"/>
      <c r="ECP60" s="9"/>
      <c r="ECQ60" s="9"/>
      <c r="ECR60" s="9"/>
      <c r="ECS60" s="9"/>
      <c r="ECT60" s="9"/>
      <c r="ECU60" s="9"/>
      <c r="ECV60" s="9"/>
      <c r="ECW60" s="9"/>
      <c r="ECX60" s="9"/>
      <c r="ECY60" s="9"/>
      <c r="ECZ60" s="9"/>
      <c r="EDA60" s="9"/>
      <c r="EDB60" s="9"/>
      <c r="EDC60" s="9"/>
      <c r="EDD60" s="9"/>
      <c r="EDE60" s="9"/>
      <c r="EDF60" s="9"/>
      <c r="EDG60" s="9"/>
      <c r="EDH60" s="9"/>
      <c r="EDI60" s="9"/>
      <c r="EDJ60" s="9"/>
      <c r="EDK60" s="9"/>
      <c r="EDL60" s="9"/>
      <c r="EDM60" s="9"/>
      <c r="EDN60" s="9"/>
      <c r="EDO60" s="9"/>
      <c r="EDP60" s="9"/>
      <c r="EDQ60" s="9"/>
      <c r="EDR60" s="9"/>
      <c r="EDS60" s="9"/>
      <c r="EDT60" s="9"/>
      <c r="EDU60" s="9"/>
      <c r="EDV60" s="9"/>
      <c r="EDW60" s="9"/>
      <c r="EDX60" s="9"/>
      <c r="EDY60" s="9"/>
      <c r="EDZ60" s="9"/>
      <c r="EEA60" s="9"/>
      <c r="EEB60" s="9"/>
      <c r="EEC60" s="9"/>
      <c r="EED60" s="9"/>
      <c r="EEE60" s="9"/>
      <c r="EEF60" s="9"/>
      <c r="EEG60" s="9"/>
      <c r="EEH60" s="9"/>
      <c r="EEI60" s="9"/>
      <c r="EEJ60" s="9"/>
      <c r="EEK60" s="9"/>
      <c r="EEL60" s="9"/>
      <c r="EEM60" s="9"/>
      <c r="EEN60" s="9"/>
      <c r="EEO60" s="9"/>
      <c r="EEP60" s="9"/>
      <c r="EEQ60" s="9"/>
      <c r="EER60" s="9"/>
      <c r="EES60" s="9"/>
      <c r="EET60" s="9"/>
      <c r="EEU60" s="9"/>
      <c r="EEV60" s="9"/>
      <c r="EEW60" s="9"/>
      <c r="EEX60" s="9"/>
      <c r="EEY60" s="9"/>
      <c r="EEZ60" s="9"/>
      <c r="EFA60" s="9"/>
      <c r="EFB60" s="9"/>
      <c r="EFC60" s="9"/>
      <c r="EFD60" s="9"/>
      <c r="EFE60" s="9"/>
      <c r="EFF60" s="9"/>
      <c r="EFG60" s="9"/>
      <c r="EFH60" s="9"/>
      <c r="EFI60" s="9"/>
      <c r="EFJ60" s="9"/>
      <c r="EFK60" s="9"/>
      <c r="EFL60" s="9"/>
      <c r="EFM60" s="9"/>
      <c r="EFN60" s="9"/>
      <c r="EFO60" s="9"/>
      <c r="EFP60" s="9"/>
      <c r="EFQ60" s="9"/>
      <c r="EFR60" s="9"/>
      <c r="EFS60" s="9"/>
      <c r="EFT60" s="9"/>
      <c r="EFU60" s="9"/>
      <c r="EFV60" s="9"/>
      <c r="EFW60" s="9"/>
      <c r="EFX60" s="9"/>
      <c r="EFY60" s="9"/>
      <c r="EFZ60" s="9"/>
      <c r="EGA60" s="9"/>
      <c r="EGB60" s="9"/>
      <c r="EGC60" s="9"/>
      <c r="EGD60" s="9"/>
      <c r="EGE60" s="9"/>
      <c r="EGF60" s="9"/>
      <c r="EGG60" s="9"/>
      <c r="EGH60" s="9"/>
      <c r="EGI60" s="9"/>
      <c r="EGJ60" s="9"/>
      <c r="EGK60" s="9"/>
      <c r="EGL60" s="9"/>
      <c r="EGM60" s="9"/>
      <c r="EGN60" s="9"/>
      <c r="EGO60" s="9"/>
      <c r="EGP60" s="9"/>
      <c r="EGQ60" s="9"/>
      <c r="EGR60" s="9"/>
      <c r="EGS60" s="9"/>
      <c r="EGT60" s="9"/>
      <c r="EGU60" s="9"/>
      <c r="EGV60" s="9"/>
      <c r="EGW60" s="9"/>
      <c r="EGX60" s="9"/>
      <c r="EGY60" s="9"/>
      <c r="EGZ60" s="9"/>
      <c r="EHA60" s="9"/>
      <c r="EHB60" s="9"/>
      <c r="EHC60" s="9"/>
      <c r="EHD60" s="9"/>
      <c r="EHE60" s="9"/>
      <c r="EHF60" s="9"/>
      <c r="EHG60" s="9"/>
      <c r="EHH60" s="9"/>
      <c r="EHI60" s="9"/>
      <c r="EHJ60" s="9"/>
      <c r="EHK60" s="9"/>
      <c r="EHL60" s="9"/>
      <c r="EHM60" s="9"/>
      <c r="EHN60" s="9"/>
      <c r="EHO60" s="9"/>
      <c r="EHP60" s="9"/>
      <c r="EHQ60" s="9"/>
      <c r="EHR60" s="9"/>
      <c r="EHS60" s="9"/>
      <c r="EHT60" s="9"/>
      <c r="EHU60" s="9"/>
      <c r="EHV60" s="9"/>
      <c r="EHW60" s="9"/>
      <c r="EHX60" s="9"/>
      <c r="EHY60" s="9"/>
      <c r="EHZ60" s="9"/>
      <c r="EIA60" s="9"/>
      <c r="EIB60" s="9"/>
      <c r="EIC60" s="9"/>
      <c r="EID60" s="9"/>
      <c r="EIE60" s="9"/>
      <c r="EIF60" s="9"/>
      <c r="EIG60" s="9"/>
      <c r="EIH60" s="9"/>
      <c r="EII60" s="9"/>
      <c r="EIJ60" s="9"/>
      <c r="EIK60" s="9"/>
      <c r="EIL60" s="9"/>
      <c r="EIM60" s="9"/>
      <c r="EIN60" s="9"/>
      <c r="EIO60" s="9"/>
      <c r="EIP60" s="9"/>
      <c r="EIQ60" s="9"/>
      <c r="EIR60" s="9"/>
      <c r="EIS60" s="9"/>
      <c r="EIT60" s="9"/>
      <c r="EIU60" s="9"/>
      <c r="EIV60" s="9"/>
      <c r="EIW60" s="9"/>
      <c r="EIX60" s="9"/>
      <c r="EIY60" s="9"/>
      <c r="EIZ60" s="9"/>
      <c r="EJA60" s="9"/>
      <c r="EJB60" s="9"/>
      <c r="EJC60" s="9"/>
      <c r="EJD60" s="9"/>
      <c r="EJE60" s="9"/>
      <c r="EJF60" s="9"/>
      <c r="EJG60" s="9"/>
      <c r="EJH60" s="9"/>
      <c r="EJI60" s="9"/>
      <c r="EJJ60" s="9"/>
      <c r="EJK60" s="9"/>
      <c r="EJL60" s="9"/>
      <c r="EJM60" s="9"/>
      <c r="EJN60" s="9"/>
      <c r="EJO60" s="9"/>
      <c r="EJP60" s="9"/>
      <c r="EJQ60" s="9"/>
      <c r="EJR60" s="9"/>
      <c r="EJS60" s="9"/>
      <c r="EJT60" s="9"/>
      <c r="EJU60" s="9"/>
      <c r="EJV60" s="9"/>
      <c r="EJW60" s="9"/>
      <c r="EJX60" s="9"/>
      <c r="EJY60" s="9"/>
      <c r="EJZ60" s="9"/>
      <c r="EKA60" s="9"/>
      <c r="EKB60" s="9"/>
      <c r="EKC60" s="9"/>
      <c r="EKD60" s="9"/>
      <c r="EKE60" s="9"/>
      <c r="EKF60" s="9"/>
      <c r="EKG60" s="9"/>
      <c r="EKH60" s="9"/>
      <c r="EKI60" s="9"/>
      <c r="EKJ60" s="9"/>
      <c r="EKK60" s="9"/>
      <c r="EKL60" s="9"/>
      <c r="EKM60" s="9"/>
      <c r="EKN60" s="9"/>
      <c r="EKO60" s="9"/>
      <c r="EKP60" s="9"/>
      <c r="EKQ60" s="9"/>
      <c r="EKR60" s="9"/>
      <c r="EKS60" s="9"/>
      <c r="EKT60" s="9"/>
      <c r="EKU60" s="9"/>
      <c r="EKV60" s="9"/>
      <c r="EKW60" s="9"/>
      <c r="EKX60" s="9"/>
      <c r="EKY60" s="9"/>
      <c r="EKZ60" s="9"/>
      <c r="ELA60" s="9"/>
      <c r="ELB60" s="9"/>
      <c r="ELC60" s="9"/>
      <c r="ELD60" s="9"/>
      <c r="ELE60" s="9"/>
      <c r="ELF60" s="9"/>
      <c r="ELG60" s="9"/>
      <c r="ELH60" s="9"/>
      <c r="ELI60" s="9"/>
      <c r="ELJ60" s="9"/>
      <c r="ELK60" s="9"/>
      <c r="ELL60" s="9"/>
      <c r="ELM60" s="9"/>
      <c r="ELN60" s="9"/>
      <c r="ELO60" s="9"/>
      <c r="ELP60" s="9"/>
      <c r="ELQ60" s="9"/>
      <c r="ELR60" s="9"/>
      <c r="ELS60" s="9"/>
      <c r="ELT60" s="9"/>
      <c r="ELU60" s="9"/>
      <c r="ELV60" s="9"/>
      <c r="ELW60" s="9"/>
      <c r="ELX60" s="9"/>
      <c r="ELY60" s="9"/>
      <c r="ELZ60" s="9"/>
      <c r="EMA60" s="9"/>
      <c r="EMB60" s="9"/>
      <c r="EMC60" s="9"/>
      <c r="EMD60" s="9"/>
      <c r="EME60" s="9"/>
      <c r="EMF60" s="9"/>
      <c r="EMG60" s="9"/>
      <c r="EMH60" s="9"/>
      <c r="EMI60" s="9"/>
      <c r="EMJ60" s="9"/>
      <c r="EMK60" s="9"/>
      <c r="EML60" s="9"/>
      <c r="EMM60" s="9"/>
      <c r="EMN60" s="9"/>
      <c r="EMO60" s="9"/>
      <c r="EMP60" s="9"/>
      <c r="EMQ60" s="9"/>
      <c r="EMR60" s="9"/>
      <c r="EMS60" s="9"/>
      <c r="EMT60" s="9"/>
      <c r="EMU60" s="9"/>
      <c r="EMV60" s="9"/>
      <c r="EMW60" s="9"/>
      <c r="EMX60" s="9"/>
      <c r="EMY60" s="9"/>
      <c r="EMZ60" s="9"/>
      <c r="ENA60" s="9"/>
      <c r="ENB60" s="9"/>
      <c r="ENC60" s="9"/>
      <c r="END60" s="9"/>
      <c r="ENE60" s="9"/>
      <c r="ENF60" s="9"/>
      <c r="ENG60" s="9"/>
      <c r="ENH60" s="9"/>
      <c r="ENI60" s="9"/>
      <c r="ENJ60" s="9"/>
      <c r="ENK60" s="9"/>
      <c r="ENL60" s="9"/>
      <c r="ENM60" s="9"/>
      <c r="ENN60" s="9"/>
      <c r="ENO60" s="9"/>
      <c r="ENP60" s="9"/>
      <c r="ENQ60" s="9"/>
      <c r="ENR60" s="9"/>
      <c r="ENS60" s="9"/>
      <c r="ENT60" s="9"/>
      <c r="ENU60" s="9"/>
      <c r="ENV60" s="9"/>
      <c r="ENW60" s="9"/>
      <c r="ENX60" s="9"/>
      <c r="ENY60" s="9"/>
      <c r="ENZ60" s="9"/>
      <c r="EOA60" s="9"/>
      <c r="EOB60" s="9"/>
      <c r="EOC60" s="9"/>
      <c r="EOD60" s="9"/>
      <c r="EOE60" s="9"/>
      <c r="EOF60" s="9"/>
      <c r="EOG60" s="9"/>
      <c r="EOH60" s="9"/>
      <c r="EOI60" s="9"/>
      <c r="EOJ60" s="9"/>
      <c r="EOK60" s="9"/>
      <c r="EOL60" s="9"/>
      <c r="EOM60" s="9"/>
      <c r="EON60" s="9"/>
      <c r="EOO60" s="9"/>
      <c r="EOP60" s="9"/>
      <c r="EOQ60" s="9"/>
      <c r="EOR60" s="9"/>
      <c r="EOS60" s="9"/>
      <c r="EOT60" s="9"/>
      <c r="EOU60" s="9"/>
      <c r="EOV60" s="9"/>
      <c r="EOW60" s="9"/>
      <c r="EOX60" s="9"/>
      <c r="EOY60" s="9"/>
      <c r="EOZ60" s="9"/>
      <c r="EPA60" s="9"/>
      <c r="EPB60" s="9"/>
      <c r="EPC60" s="9"/>
      <c r="EPD60" s="9"/>
      <c r="EPE60" s="9"/>
      <c r="EPF60" s="9"/>
      <c r="EPG60" s="9"/>
      <c r="EPH60" s="9"/>
      <c r="EPI60" s="9"/>
      <c r="EPJ60" s="9"/>
      <c r="EPK60" s="9"/>
      <c r="EPL60" s="9"/>
      <c r="EPM60" s="9"/>
      <c r="EPN60" s="9"/>
      <c r="EPO60" s="9"/>
      <c r="EPP60" s="9"/>
      <c r="EPQ60" s="9"/>
      <c r="EPR60" s="9"/>
      <c r="EPS60" s="9"/>
      <c r="EPT60" s="9"/>
      <c r="EPU60" s="9"/>
      <c r="EPV60" s="9"/>
      <c r="EPW60" s="9"/>
      <c r="EPX60" s="9"/>
      <c r="EPY60" s="9"/>
      <c r="EPZ60" s="9"/>
      <c r="EQA60" s="9"/>
      <c r="EQB60" s="9"/>
      <c r="EQC60" s="9"/>
      <c r="EQD60" s="9"/>
      <c r="EQE60" s="9"/>
      <c r="EQF60" s="9"/>
      <c r="EQG60" s="9"/>
      <c r="EQH60" s="9"/>
      <c r="EQI60" s="9"/>
      <c r="EQJ60" s="9"/>
      <c r="EQK60" s="9"/>
      <c r="EQL60" s="9"/>
      <c r="EQM60" s="9"/>
      <c r="EQN60" s="9"/>
      <c r="EQO60" s="9"/>
      <c r="EQP60" s="9"/>
      <c r="EQQ60" s="9"/>
      <c r="EQR60" s="9"/>
      <c r="EQS60" s="9"/>
      <c r="EQT60" s="9"/>
      <c r="EQU60" s="9"/>
      <c r="EQV60" s="9"/>
      <c r="EQW60" s="9"/>
      <c r="EQX60" s="9"/>
      <c r="EQY60" s="9"/>
      <c r="EQZ60" s="9"/>
      <c r="ERA60" s="9"/>
      <c r="ERB60" s="9"/>
      <c r="ERC60" s="9"/>
      <c r="ERD60" s="9"/>
      <c r="ERE60" s="9"/>
      <c r="ERF60" s="9"/>
      <c r="ERG60" s="9"/>
      <c r="ERH60" s="9"/>
      <c r="ERI60" s="9"/>
      <c r="ERJ60" s="9"/>
      <c r="ERK60" s="9"/>
      <c r="ERL60" s="9"/>
      <c r="ERM60" s="9"/>
      <c r="ERN60" s="9"/>
      <c r="ERO60" s="9"/>
      <c r="ERP60" s="9"/>
      <c r="ERQ60" s="9"/>
      <c r="ERR60" s="9"/>
      <c r="ERS60" s="9"/>
      <c r="ERT60" s="9"/>
      <c r="ERU60" s="9"/>
      <c r="ERV60" s="9"/>
      <c r="ERW60" s="9"/>
      <c r="ERX60" s="9"/>
      <c r="ERY60" s="9"/>
      <c r="ERZ60" s="9"/>
      <c r="ESA60" s="9"/>
      <c r="ESB60" s="9"/>
      <c r="ESC60" s="9"/>
      <c r="ESD60" s="9"/>
      <c r="ESE60" s="9"/>
      <c r="ESF60" s="9"/>
      <c r="ESG60" s="9"/>
      <c r="ESH60" s="9"/>
      <c r="ESI60" s="9"/>
      <c r="ESJ60" s="9"/>
      <c r="ESK60" s="9"/>
      <c r="ESL60" s="9"/>
      <c r="ESM60" s="9"/>
      <c r="ESN60" s="9"/>
      <c r="ESO60" s="9"/>
      <c r="ESP60" s="9"/>
      <c r="ESQ60" s="9"/>
      <c r="ESR60" s="9"/>
      <c r="ESS60" s="9"/>
      <c r="EST60" s="9"/>
      <c r="ESU60" s="9"/>
      <c r="ESV60" s="9"/>
      <c r="ESW60" s="9"/>
      <c r="ESX60" s="9"/>
      <c r="ESY60" s="9"/>
      <c r="ESZ60" s="9"/>
      <c r="ETA60" s="9"/>
      <c r="ETB60" s="9"/>
      <c r="ETC60" s="9"/>
      <c r="ETD60" s="9"/>
      <c r="ETE60" s="9"/>
      <c r="ETF60" s="9"/>
      <c r="ETG60" s="9"/>
      <c r="ETH60" s="9"/>
      <c r="ETI60" s="9"/>
      <c r="ETJ60" s="9"/>
      <c r="ETK60" s="9"/>
      <c r="ETL60" s="9"/>
      <c r="ETM60" s="9"/>
      <c r="ETN60" s="9"/>
      <c r="ETO60" s="9"/>
      <c r="ETP60" s="9"/>
      <c r="ETQ60" s="9"/>
      <c r="ETR60" s="9"/>
      <c r="ETS60" s="9"/>
      <c r="ETT60" s="9"/>
      <c r="ETU60" s="9"/>
      <c r="ETV60" s="9"/>
      <c r="ETW60" s="9"/>
      <c r="ETX60" s="9"/>
      <c r="ETY60" s="9"/>
      <c r="ETZ60" s="9"/>
      <c r="EUA60" s="9"/>
      <c r="EUB60" s="9"/>
      <c r="EUC60" s="9"/>
      <c r="EUD60" s="9"/>
      <c r="EUE60" s="9"/>
      <c r="EUF60" s="9"/>
      <c r="EUG60" s="9"/>
      <c r="EUH60" s="9"/>
      <c r="EUI60" s="9"/>
      <c r="EUJ60" s="9"/>
      <c r="EUK60" s="9"/>
      <c r="EUL60" s="9"/>
      <c r="EUM60" s="9"/>
      <c r="EUN60" s="9"/>
      <c r="EUO60" s="9"/>
      <c r="EUP60" s="9"/>
      <c r="EUQ60" s="9"/>
      <c r="EUR60" s="9"/>
      <c r="EUS60" s="9"/>
      <c r="EUT60" s="9"/>
      <c r="EUU60" s="9"/>
      <c r="EUV60" s="9"/>
      <c r="EUW60" s="9"/>
      <c r="EUX60" s="9"/>
      <c r="EUY60" s="9"/>
      <c r="EUZ60" s="9"/>
      <c r="EVA60" s="9"/>
      <c r="EVB60" s="9"/>
      <c r="EVC60" s="9"/>
      <c r="EVD60" s="9"/>
      <c r="EVE60" s="9"/>
      <c r="EVF60" s="9"/>
      <c r="EVG60" s="9"/>
      <c r="EVH60" s="9"/>
      <c r="EVI60" s="9"/>
      <c r="EVJ60" s="9"/>
      <c r="EVK60" s="9"/>
      <c r="EVL60" s="9"/>
      <c r="EVM60" s="9"/>
      <c r="EVN60" s="9"/>
      <c r="EVO60" s="9"/>
      <c r="EVP60" s="9"/>
      <c r="EVQ60" s="9"/>
      <c r="EVR60" s="9"/>
      <c r="EVS60" s="9"/>
      <c r="EVT60" s="9"/>
      <c r="EVU60" s="9"/>
      <c r="EVV60" s="9"/>
      <c r="EVW60" s="9"/>
      <c r="EVX60" s="9"/>
      <c r="EVY60" s="9"/>
      <c r="EVZ60" s="9"/>
      <c r="EWA60" s="9"/>
      <c r="EWB60" s="9"/>
      <c r="EWC60" s="9"/>
      <c r="EWD60" s="9"/>
      <c r="EWE60" s="9"/>
      <c r="EWF60" s="9"/>
      <c r="EWG60" s="9"/>
      <c r="EWH60" s="9"/>
      <c r="EWI60" s="9"/>
      <c r="EWJ60" s="9"/>
      <c r="EWK60" s="9"/>
      <c r="EWL60" s="9"/>
      <c r="EWM60" s="9"/>
      <c r="EWN60" s="9"/>
      <c r="EWO60" s="9"/>
      <c r="EWP60" s="9"/>
      <c r="EWQ60" s="9"/>
      <c r="EWR60" s="9"/>
      <c r="EWS60" s="9"/>
      <c r="EWT60" s="9"/>
      <c r="EWU60" s="9"/>
      <c r="EWV60" s="9"/>
      <c r="EWW60" s="9"/>
      <c r="EWX60" s="9"/>
      <c r="EWY60" s="9"/>
      <c r="EWZ60" s="9"/>
      <c r="EXA60" s="9"/>
      <c r="EXB60" s="9"/>
      <c r="EXC60" s="9"/>
      <c r="EXD60" s="9"/>
      <c r="EXE60" s="9"/>
      <c r="EXF60" s="9"/>
      <c r="EXG60" s="9"/>
      <c r="EXH60" s="9"/>
      <c r="EXI60" s="9"/>
      <c r="EXJ60" s="9"/>
      <c r="EXK60" s="9"/>
      <c r="EXL60" s="9"/>
      <c r="EXM60" s="9"/>
      <c r="EXN60" s="9"/>
      <c r="EXO60" s="9"/>
      <c r="EXP60" s="9"/>
      <c r="EXQ60" s="9"/>
      <c r="EXR60" s="9"/>
      <c r="EXS60" s="9"/>
      <c r="EXT60" s="9"/>
      <c r="EXU60" s="9"/>
      <c r="EXV60" s="9"/>
      <c r="EXW60" s="9"/>
      <c r="EXX60" s="9"/>
      <c r="EXY60" s="9"/>
      <c r="EXZ60" s="9"/>
      <c r="EYA60" s="9"/>
      <c r="EYB60" s="9"/>
      <c r="EYC60" s="9"/>
      <c r="EYD60" s="9"/>
      <c r="EYE60" s="9"/>
      <c r="EYF60" s="9"/>
      <c r="EYG60" s="9"/>
      <c r="EYH60" s="9"/>
      <c r="EYI60" s="9"/>
      <c r="EYJ60" s="9"/>
      <c r="EYK60" s="9"/>
      <c r="EYL60" s="9"/>
      <c r="EYM60" s="9"/>
      <c r="EYN60" s="9"/>
      <c r="EYO60" s="9"/>
      <c r="EYP60" s="9"/>
      <c r="EYQ60" s="9"/>
      <c r="EYR60" s="9"/>
      <c r="EYS60" s="9"/>
      <c r="EYT60" s="9"/>
      <c r="EYU60" s="9"/>
      <c r="EYV60" s="9"/>
      <c r="EYW60" s="9"/>
      <c r="EYX60" s="9"/>
      <c r="EYY60" s="9"/>
      <c r="EYZ60" s="9"/>
      <c r="EZA60" s="9"/>
      <c r="EZB60" s="9"/>
      <c r="EZC60" s="9"/>
      <c r="EZD60" s="9"/>
      <c r="EZE60" s="9"/>
      <c r="EZF60" s="9"/>
      <c r="EZG60" s="9"/>
      <c r="EZH60" s="9"/>
      <c r="EZI60" s="9"/>
      <c r="EZJ60" s="9"/>
      <c r="EZK60" s="9"/>
      <c r="EZL60" s="9"/>
      <c r="EZM60" s="9"/>
      <c r="EZN60" s="9"/>
      <c r="EZO60" s="9" t="s">
        <v>5162</v>
      </c>
      <c r="EZP60" s="9" t="s">
        <v>5162</v>
      </c>
      <c r="EZQ60" s="9"/>
      <c r="EZR60" s="9"/>
      <c r="EZS60" s="9"/>
      <c r="EZT60" s="9"/>
      <c r="EZU60" s="9"/>
      <c r="EZV60" s="9"/>
      <c r="EZW60" s="9"/>
      <c r="EZX60" s="9"/>
      <c r="EZY60" s="9"/>
      <c r="EZZ60" s="9"/>
      <c r="FAA60" s="9"/>
      <c r="FAB60" s="9"/>
      <c r="FAC60" s="9"/>
      <c r="FAD60" s="9"/>
      <c r="FAE60" s="9"/>
      <c r="FAF60" s="9"/>
      <c r="FAG60" s="9"/>
      <c r="FAH60" s="9"/>
      <c r="FAI60" s="9"/>
      <c r="FAJ60" s="9"/>
      <c r="FAK60" s="9"/>
      <c r="FAL60" s="9"/>
      <c r="FAM60" s="9"/>
      <c r="FAN60" s="9"/>
      <c r="FAO60" s="9"/>
      <c r="FAP60" s="9"/>
      <c r="FAQ60" s="9"/>
      <c r="FAR60" s="9"/>
      <c r="FAS60" s="9"/>
      <c r="FAT60" s="9"/>
      <c r="FAU60" s="9"/>
      <c r="FAV60" s="9"/>
      <c r="FAW60" s="9"/>
      <c r="FAX60" s="9"/>
      <c r="FAY60" s="9"/>
      <c r="FAZ60" s="9"/>
      <c r="FBA60" s="9"/>
      <c r="FBB60" s="9"/>
      <c r="FBC60" s="9" t="s">
        <v>5125</v>
      </c>
      <c r="FBD60" s="9"/>
      <c r="FBE60" s="9"/>
      <c r="FBF60" s="9"/>
      <c r="FBG60" s="9"/>
      <c r="FBH60" s="9"/>
      <c r="FBI60" s="9"/>
      <c r="FBJ60" s="9"/>
      <c r="FBK60" s="9"/>
      <c r="FBL60" s="9"/>
      <c r="FBM60" s="9"/>
      <c r="FBN60" s="9"/>
      <c r="FBO60" s="9"/>
      <c r="FBP60" s="9"/>
      <c r="FBQ60" s="9"/>
      <c r="FBR60" s="9"/>
      <c r="FBS60" s="9"/>
      <c r="FBT60" s="9"/>
      <c r="FBU60" s="9"/>
      <c r="FBV60" s="9"/>
      <c r="FBW60" s="9"/>
      <c r="FBX60" s="9"/>
      <c r="FBY60" s="9"/>
      <c r="FBZ60" s="9"/>
      <c r="FCA60" s="9"/>
      <c r="FCB60" s="9"/>
      <c r="FCC60" s="9"/>
      <c r="FCD60" s="9"/>
      <c r="FCE60" s="9"/>
      <c r="FCF60" s="9"/>
      <c r="FCG60" s="9"/>
      <c r="FCH60" s="9"/>
      <c r="FCI60" s="9"/>
      <c r="FCJ60" s="9"/>
      <c r="FCK60" s="9"/>
      <c r="FCL60" s="9"/>
      <c r="FCM60" s="9"/>
      <c r="FCN60" s="9"/>
      <c r="FCO60" s="9"/>
      <c r="FCP60" s="9"/>
      <c r="FCQ60" s="9"/>
      <c r="FCR60" s="9"/>
      <c r="FCS60" s="9"/>
      <c r="FCT60" s="9"/>
      <c r="FCU60" s="9"/>
      <c r="FCV60" s="9"/>
      <c r="FCW60" s="9"/>
      <c r="FCX60" s="9"/>
      <c r="FCY60" s="9"/>
      <c r="FCZ60" s="9"/>
      <c r="FDA60" s="9"/>
      <c r="FDB60" s="9"/>
      <c r="FDC60" s="9"/>
      <c r="FDD60" s="9"/>
      <c r="FDE60" s="9"/>
      <c r="FDF60" s="9"/>
      <c r="FDG60" s="9"/>
      <c r="FDH60" s="9"/>
      <c r="FDI60" s="9"/>
      <c r="FDJ60" s="9"/>
      <c r="FDK60" s="9"/>
      <c r="FDL60" s="9"/>
      <c r="FDM60" s="9"/>
      <c r="FDN60" s="9"/>
      <c r="FDO60" s="9"/>
      <c r="FDP60" s="9"/>
      <c r="FDQ60" s="9"/>
      <c r="FDR60" s="9"/>
      <c r="FDS60" s="9"/>
      <c r="FDT60" s="9"/>
      <c r="FDU60" s="9"/>
      <c r="FDV60" s="9"/>
      <c r="FDW60" s="9"/>
      <c r="FDX60" s="9"/>
      <c r="FDY60" s="9"/>
      <c r="FDZ60" s="9"/>
      <c r="FEA60" s="9"/>
      <c r="FEB60" s="9"/>
      <c r="FEC60" s="9"/>
      <c r="FED60" s="9"/>
      <c r="FEE60" s="9"/>
      <c r="FEF60" s="9"/>
      <c r="FEG60" s="9"/>
      <c r="FEH60" s="9"/>
      <c r="FEI60" s="9"/>
      <c r="FEJ60" s="9"/>
      <c r="FEK60" s="9"/>
      <c r="FEL60" s="9"/>
      <c r="FEM60" s="9"/>
      <c r="FEN60" s="9"/>
      <c r="FEO60" s="9"/>
      <c r="FEP60" s="9"/>
      <c r="FEQ60" s="9"/>
      <c r="FER60" s="9"/>
      <c r="FES60" s="9"/>
      <c r="FET60" s="9"/>
      <c r="FEU60" s="9"/>
      <c r="FEV60" s="9"/>
      <c r="FEW60" s="9"/>
      <c r="FEX60" s="9"/>
      <c r="FEY60" s="9"/>
      <c r="FEZ60" s="9"/>
      <c r="FFA60" s="9"/>
      <c r="FFB60" s="9"/>
      <c r="FFC60" s="9"/>
      <c r="FFD60" s="9"/>
      <c r="FFE60" s="9"/>
      <c r="FFF60" s="9"/>
      <c r="FFG60" s="9"/>
      <c r="FFH60" s="9"/>
      <c r="FFI60" s="9"/>
      <c r="FFJ60" s="9"/>
      <c r="FFK60" s="9"/>
      <c r="FFL60" s="9"/>
      <c r="FFM60" s="9"/>
      <c r="FFN60" s="9"/>
      <c r="FFO60" s="9"/>
      <c r="FFP60" s="9"/>
      <c r="FFQ60" s="9"/>
      <c r="FFR60" s="9"/>
      <c r="FFS60" s="9"/>
      <c r="FFT60" s="9"/>
      <c r="FFU60" s="9"/>
      <c r="FFV60" s="9"/>
      <c r="FFW60" s="9"/>
      <c r="FFX60" s="9"/>
      <c r="FFY60" s="9"/>
      <c r="FFZ60" s="9"/>
      <c r="FGA60" s="9"/>
      <c r="FGB60" s="9"/>
      <c r="FGC60" s="9"/>
      <c r="FGD60" s="9"/>
      <c r="FGE60" s="9"/>
      <c r="FGF60" s="9"/>
      <c r="FGG60" s="9"/>
      <c r="FGH60" s="9"/>
      <c r="FGI60" s="9"/>
      <c r="FGJ60" s="9"/>
      <c r="FGK60" s="9"/>
      <c r="FGL60" s="9"/>
      <c r="FGM60" s="9"/>
      <c r="FGN60" s="9"/>
      <c r="FGO60" s="9"/>
      <c r="FGP60" s="9"/>
      <c r="FGQ60" s="9"/>
      <c r="FGR60" s="9"/>
      <c r="FGS60" s="9"/>
      <c r="FGT60" s="9"/>
      <c r="FGU60" s="9"/>
      <c r="FGV60" s="9"/>
      <c r="FGW60" s="9"/>
      <c r="FGX60" s="9"/>
      <c r="FGY60" s="9"/>
      <c r="FGZ60" s="9"/>
      <c r="FHA60" s="9"/>
      <c r="FHB60" s="9"/>
      <c r="FHC60" s="9"/>
      <c r="FHD60" s="9"/>
      <c r="FHE60" s="9"/>
      <c r="FHF60" s="9"/>
      <c r="FHG60" s="9"/>
      <c r="FHH60" s="9"/>
      <c r="FHI60" s="9"/>
      <c r="FHJ60" s="9"/>
      <c r="FHK60" s="9"/>
      <c r="FHL60" s="9"/>
      <c r="FHM60" s="9"/>
      <c r="FHN60" s="9"/>
      <c r="FHO60" s="9"/>
      <c r="FHP60" s="9"/>
      <c r="FHQ60" s="9"/>
      <c r="FHR60" s="9"/>
      <c r="FHS60" s="9"/>
      <c r="FHT60" s="9"/>
      <c r="FHU60" s="9"/>
      <c r="FHV60" s="9"/>
      <c r="FHW60" s="9"/>
      <c r="FHX60" s="9"/>
      <c r="FHY60" s="9"/>
      <c r="FHZ60" s="9"/>
      <c r="FIA60" s="9"/>
      <c r="FIB60" s="9"/>
      <c r="FIC60" s="9"/>
      <c r="FID60" s="9"/>
      <c r="FIE60" s="9"/>
      <c r="FIF60" s="9"/>
      <c r="FIG60" s="9"/>
      <c r="FIH60" s="9"/>
      <c r="FII60" s="9"/>
      <c r="FIJ60" s="9"/>
      <c r="FIK60" s="9"/>
      <c r="FIL60" s="9"/>
      <c r="FIM60" s="9"/>
      <c r="FIN60" s="9"/>
      <c r="FIO60" s="9"/>
      <c r="FIP60" s="9"/>
      <c r="FIQ60" s="9"/>
      <c r="FIR60" s="9"/>
      <c r="FIS60" s="9"/>
      <c r="FIT60" s="9"/>
      <c r="FIU60" s="9"/>
      <c r="FIV60" s="9"/>
      <c r="FIW60" s="9"/>
      <c r="FIX60" s="9"/>
      <c r="FIY60" s="9"/>
      <c r="FIZ60" s="9"/>
      <c r="FJA60" s="9"/>
      <c r="FJB60" s="9"/>
      <c r="FJC60" s="9"/>
      <c r="FJD60" s="9"/>
      <c r="FJE60" s="9"/>
      <c r="FJF60" s="9"/>
      <c r="FJG60" s="9"/>
      <c r="FJH60" s="9"/>
      <c r="FJI60" s="9"/>
      <c r="FJJ60" s="9"/>
      <c r="FJK60" s="9"/>
      <c r="FJL60" s="9"/>
      <c r="FJM60" s="9"/>
      <c r="FJN60" s="9"/>
      <c r="FJO60" s="9"/>
      <c r="FJP60" s="9"/>
      <c r="FJQ60" s="9"/>
      <c r="FJR60" s="9"/>
      <c r="FJS60" s="9"/>
      <c r="FJT60" s="9"/>
      <c r="FJU60" s="9"/>
      <c r="FJV60" s="9"/>
      <c r="FJW60" s="9"/>
      <c r="FJX60" s="9"/>
      <c r="FJY60" s="9"/>
      <c r="FJZ60" s="9"/>
      <c r="FKA60" s="9"/>
      <c r="FKB60" s="9"/>
      <c r="FKC60" s="9"/>
      <c r="FKD60" s="9"/>
      <c r="FKE60" s="9"/>
      <c r="FKF60" s="9"/>
      <c r="FKG60" s="9"/>
      <c r="FKH60" s="9"/>
      <c r="FKI60" s="9"/>
      <c r="FKJ60" s="9"/>
      <c r="FKK60" s="9"/>
      <c r="FKL60" s="9"/>
      <c r="FKM60" s="9"/>
      <c r="FKN60" s="9"/>
      <c r="FKO60" s="9"/>
      <c r="FKP60" s="9"/>
      <c r="FKQ60" s="9"/>
      <c r="FKR60" s="9"/>
      <c r="FKS60" s="9"/>
      <c r="FKT60" s="9"/>
      <c r="FKU60" s="9"/>
      <c r="FKV60" s="9"/>
      <c r="FKW60" s="9"/>
      <c r="FKX60" s="9"/>
      <c r="FKY60" s="9"/>
      <c r="FKZ60" s="9"/>
      <c r="FLA60" s="9"/>
      <c r="FLB60" s="9"/>
      <c r="FLC60" s="9"/>
      <c r="FLD60" s="9"/>
      <c r="FLE60" s="9"/>
      <c r="FLF60" s="9"/>
      <c r="FLG60" s="9"/>
      <c r="FLH60" s="9"/>
      <c r="FLI60" s="9"/>
      <c r="FLJ60" s="9"/>
      <c r="FLK60" s="9"/>
      <c r="FLL60" s="9"/>
      <c r="FLM60" s="9"/>
      <c r="FLN60" s="9"/>
      <c r="FLO60" s="9"/>
      <c r="FLP60" s="9"/>
      <c r="FLQ60" s="9"/>
      <c r="FLR60" s="9"/>
      <c r="FLS60" s="9"/>
      <c r="FLT60" s="9"/>
      <c r="FLU60" s="9"/>
      <c r="FLV60" s="9"/>
      <c r="FLW60" s="9"/>
      <c r="FLX60" s="9"/>
      <c r="FLY60" s="9"/>
      <c r="FLZ60" s="9"/>
      <c r="FMA60" s="9"/>
      <c r="FMB60" s="9"/>
      <c r="FMC60" s="9"/>
      <c r="FMD60" s="9"/>
      <c r="FME60" s="9"/>
      <c r="FMF60" s="9"/>
      <c r="FMG60" s="9"/>
      <c r="FMH60" s="9"/>
      <c r="FMI60" s="9"/>
      <c r="FMJ60" s="9"/>
      <c r="FMK60" s="9"/>
      <c r="FML60" s="9"/>
      <c r="FMM60" s="9"/>
      <c r="FMN60" s="9"/>
      <c r="FMO60" s="9"/>
      <c r="FMP60" s="9"/>
      <c r="FMQ60" s="9"/>
      <c r="FMR60" s="9"/>
      <c r="FMS60" s="9"/>
      <c r="FMT60" s="9"/>
      <c r="FMU60" s="9"/>
      <c r="FMV60" s="9"/>
      <c r="FMW60" s="9"/>
      <c r="FMX60" s="9"/>
      <c r="FMY60" s="9"/>
      <c r="FMZ60" s="9"/>
      <c r="FNA60" s="9"/>
      <c r="FNB60" s="9"/>
      <c r="FNC60" s="9"/>
      <c r="FND60" s="9"/>
      <c r="FNE60" s="9"/>
      <c r="FNF60" s="9"/>
      <c r="FNG60" s="9"/>
      <c r="FNH60" s="9"/>
      <c r="FNI60" s="9"/>
      <c r="FNJ60" s="9"/>
      <c r="FNK60" s="9"/>
      <c r="FNL60" s="9"/>
      <c r="FNM60" s="9"/>
      <c r="FNN60" s="9"/>
      <c r="FNO60" s="9"/>
      <c r="FNP60" s="9"/>
      <c r="FNQ60" s="9"/>
      <c r="FNR60" s="9"/>
      <c r="FNS60" s="9"/>
      <c r="FNT60" s="9"/>
      <c r="FNU60" s="9"/>
      <c r="FNV60" s="9"/>
      <c r="FNW60" s="9"/>
      <c r="FNX60" s="9"/>
      <c r="FNY60" s="9"/>
      <c r="FNZ60" s="9"/>
      <c r="FOA60" s="9"/>
      <c r="FOB60" s="9"/>
      <c r="FOC60" s="9"/>
      <c r="FOD60" s="9"/>
      <c r="FOE60" s="9"/>
      <c r="FOF60" s="9"/>
      <c r="FOG60" s="9"/>
      <c r="FOH60" s="9"/>
      <c r="FOI60" s="9"/>
      <c r="FOJ60" s="9"/>
      <c r="FOK60" s="9"/>
      <c r="FOL60" s="9"/>
      <c r="FOM60" s="9"/>
      <c r="FON60" s="9"/>
      <c r="FOO60" s="9"/>
      <c r="FOP60" s="9"/>
      <c r="FOQ60" s="9"/>
      <c r="FOR60" s="9"/>
      <c r="FOS60" s="9"/>
      <c r="FOT60" s="9"/>
      <c r="FOU60" s="9"/>
      <c r="FOV60" s="9"/>
      <c r="FOW60" s="9"/>
      <c r="FOX60" s="9"/>
      <c r="FOY60" s="9"/>
      <c r="FOZ60" s="9"/>
      <c r="FPA60" s="9"/>
      <c r="FPB60" s="9"/>
      <c r="FPC60" s="9"/>
      <c r="FPD60" s="9"/>
      <c r="FPE60" s="9"/>
      <c r="FPF60" s="9"/>
      <c r="FPG60" s="9"/>
      <c r="FPH60" s="9"/>
      <c r="FPI60" s="9"/>
      <c r="FPJ60" s="9"/>
      <c r="FPK60" s="9"/>
      <c r="FPL60" s="9"/>
      <c r="FPM60" s="9"/>
      <c r="FPN60" s="9"/>
      <c r="FPO60" s="9"/>
      <c r="FPP60" s="9"/>
      <c r="FPQ60" s="9"/>
      <c r="FPR60" s="9"/>
      <c r="FPS60" s="9"/>
      <c r="FPT60" s="9"/>
      <c r="FPU60" s="9"/>
      <c r="FPV60" s="9"/>
      <c r="FPW60" s="9"/>
      <c r="FPX60" s="9"/>
      <c r="FPY60" s="9"/>
      <c r="FPZ60" s="9"/>
      <c r="FQA60" s="9"/>
      <c r="FQB60" s="9"/>
      <c r="FQC60" s="9"/>
      <c r="FQD60" s="9"/>
      <c r="FQE60" s="9"/>
      <c r="FQF60" s="9"/>
      <c r="FQG60" s="9"/>
      <c r="FQH60" s="9"/>
      <c r="FQI60" s="9"/>
      <c r="FQJ60" s="9"/>
      <c r="FQK60" s="9"/>
      <c r="FQL60" s="9"/>
      <c r="FQM60" s="9"/>
      <c r="FQN60" s="9"/>
      <c r="FQO60" s="9"/>
      <c r="FQP60" s="9"/>
      <c r="FQQ60" s="9"/>
      <c r="FQR60" s="9"/>
      <c r="FQS60" s="9"/>
      <c r="FQT60" s="9"/>
      <c r="FQU60" s="9"/>
      <c r="FQV60" s="9"/>
      <c r="FQW60" s="9"/>
      <c r="FQX60" s="9"/>
      <c r="FQY60" s="9"/>
      <c r="FQZ60" s="9"/>
      <c r="FRA60" s="9"/>
      <c r="FRB60" s="9"/>
      <c r="FRC60" s="9"/>
      <c r="FRD60" s="9"/>
      <c r="FRE60" s="9"/>
      <c r="FRF60" s="9"/>
      <c r="FRG60" s="9"/>
      <c r="FRH60" s="9"/>
      <c r="FRI60" s="9"/>
      <c r="FRJ60" s="9"/>
      <c r="FRK60" s="9"/>
      <c r="FRL60" s="9"/>
      <c r="FRM60" s="9"/>
      <c r="FRN60" s="9"/>
      <c r="FRO60" s="9"/>
      <c r="FRP60" s="9"/>
      <c r="FRQ60" s="9"/>
      <c r="FRR60" s="9"/>
      <c r="FRS60" s="9"/>
      <c r="FRT60" s="9"/>
      <c r="FRU60" s="9"/>
      <c r="FRV60" s="9"/>
      <c r="FRW60" s="9"/>
      <c r="FRX60" s="9"/>
      <c r="FRY60" s="9"/>
      <c r="FRZ60" s="9"/>
      <c r="FSA60" s="9"/>
      <c r="FSB60" s="9"/>
      <c r="FSC60" s="9"/>
      <c r="FSD60" s="9"/>
      <c r="FSE60" s="9"/>
      <c r="FSF60" s="9"/>
      <c r="FSG60" s="9"/>
      <c r="FSH60" s="9"/>
      <c r="FSI60" s="9"/>
      <c r="FSJ60" s="9"/>
      <c r="FSK60" s="9"/>
      <c r="FSL60" s="9"/>
      <c r="FSM60" s="9"/>
      <c r="FSN60" s="9"/>
      <c r="FSO60" s="9"/>
      <c r="FSP60" s="9"/>
      <c r="FSQ60" s="9"/>
      <c r="FSR60" s="9"/>
      <c r="FSS60" s="9"/>
      <c r="FST60" s="9"/>
      <c r="FSU60" s="9"/>
      <c r="FSV60" s="9"/>
      <c r="FSW60" s="9"/>
      <c r="FSX60" s="9"/>
      <c r="FSY60" s="9"/>
      <c r="FSZ60" s="9"/>
      <c r="FTA60" s="9"/>
      <c r="FTB60" s="9"/>
      <c r="FTC60" s="9"/>
      <c r="FTD60" s="9"/>
      <c r="FTE60" s="9"/>
      <c r="FTF60" s="9"/>
      <c r="FTG60" s="9"/>
      <c r="FTH60" s="9"/>
      <c r="FTI60" s="9"/>
      <c r="FTJ60" s="9"/>
      <c r="FTK60" s="9"/>
      <c r="FTL60" s="9"/>
      <c r="FTM60" s="9"/>
      <c r="FTN60" s="9"/>
      <c r="FTO60" s="9"/>
      <c r="FTP60" s="9"/>
      <c r="FTQ60" s="9"/>
      <c r="FTR60" s="9"/>
      <c r="FTS60" s="9"/>
      <c r="FTT60" s="9"/>
      <c r="FTU60" s="9"/>
      <c r="FTV60" s="9"/>
      <c r="FTW60" s="9"/>
      <c r="FTX60" s="9"/>
      <c r="FTY60" s="9"/>
      <c r="FTZ60" s="9"/>
      <c r="FUA60" s="9"/>
      <c r="FUB60" s="9"/>
      <c r="FUC60" s="9"/>
      <c r="FUD60" s="9"/>
      <c r="FUE60" s="9"/>
      <c r="FUF60" s="9"/>
      <c r="FUG60" s="9"/>
      <c r="FUH60" s="9"/>
      <c r="FUI60" s="9"/>
      <c r="FUJ60" s="9"/>
      <c r="FUK60" s="9"/>
      <c r="FUL60" s="9"/>
      <c r="FUM60" s="9"/>
      <c r="FUN60" s="9"/>
      <c r="FUO60" s="9"/>
      <c r="FUP60" s="9"/>
      <c r="FUQ60" s="9"/>
      <c r="FUR60" s="9"/>
      <c r="FUS60" s="9"/>
      <c r="FUT60" s="9"/>
      <c r="FUU60" s="9"/>
      <c r="FUV60" s="9"/>
      <c r="FUW60" s="9"/>
      <c r="FUX60" s="9"/>
      <c r="FUY60" s="9"/>
      <c r="FUZ60" s="9"/>
      <c r="FVA60" s="9"/>
      <c r="FVB60" s="9"/>
      <c r="FVC60" s="9"/>
      <c r="FVD60" s="9"/>
      <c r="FVE60" s="9"/>
      <c r="FVF60" s="9"/>
      <c r="FVG60" s="9"/>
      <c r="FVH60" s="9"/>
      <c r="FVI60" s="9"/>
      <c r="FVJ60" s="9"/>
      <c r="FVK60" s="9"/>
      <c r="FVL60" s="9"/>
      <c r="FVM60" s="9"/>
      <c r="FVN60" s="9"/>
      <c r="FVO60" s="9"/>
      <c r="FVP60" s="9"/>
      <c r="FVQ60" s="9"/>
      <c r="FVR60" s="9"/>
      <c r="FVS60" s="9"/>
      <c r="FVT60" s="9"/>
      <c r="FVU60" s="9"/>
      <c r="FVV60" s="9"/>
      <c r="FVW60" s="9"/>
      <c r="FVX60" s="9"/>
      <c r="FVY60" s="9"/>
      <c r="FVZ60" s="9"/>
      <c r="FWA60" s="9"/>
      <c r="FWB60" s="9"/>
      <c r="FWC60" s="9"/>
      <c r="FWD60" s="9"/>
      <c r="FWE60" s="9"/>
      <c r="FWF60" s="9"/>
      <c r="FWG60" s="9"/>
      <c r="FWH60" s="9"/>
      <c r="FWI60" s="9"/>
      <c r="FWJ60" s="9"/>
      <c r="FWK60" s="9"/>
      <c r="FWL60" s="9"/>
      <c r="FWM60" s="9"/>
      <c r="FWN60" s="9"/>
      <c r="FWO60" s="9"/>
      <c r="FWP60" s="9"/>
      <c r="FWQ60" s="9"/>
      <c r="FWR60" s="9"/>
      <c r="FWS60" s="9"/>
      <c r="FWT60" s="9"/>
      <c r="FWU60" s="9"/>
      <c r="FWV60" s="9"/>
      <c r="FWW60" s="9"/>
      <c r="FWX60" s="9"/>
      <c r="FWY60" s="9"/>
      <c r="FWZ60" s="9"/>
      <c r="FXA60" s="9"/>
      <c r="FXB60" s="9"/>
      <c r="FXC60" s="9"/>
      <c r="FXD60" s="9" t="s">
        <v>5126</v>
      </c>
      <c r="FXE60" s="9"/>
      <c r="FXF60" s="9"/>
      <c r="FXG60" s="9"/>
      <c r="FXH60" s="9"/>
      <c r="FXI60" s="9"/>
      <c r="FXJ60" s="9"/>
      <c r="FXK60" s="9"/>
      <c r="FXL60" s="9"/>
      <c r="FXM60" s="9"/>
      <c r="FXN60" s="9"/>
      <c r="FXO60" s="9"/>
      <c r="FXP60" s="9"/>
      <c r="FXQ60" s="9"/>
      <c r="FXR60" s="9"/>
      <c r="FXS60" s="9"/>
      <c r="FXT60" s="9"/>
      <c r="FXU60" s="9" t="s">
        <v>5099</v>
      </c>
      <c r="FXV60" s="9"/>
      <c r="FXW60" s="9"/>
      <c r="FXX60" s="9"/>
      <c r="FXY60" s="9"/>
      <c r="FXZ60" s="9"/>
      <c r="FYA60" s="9"/>
      <c r="FYB60" s="9"/>
      <c r="FYC60" s="9"/>
      <c r="FYD60" s="9"/>
      <c r="FYE60" s="9"/>
      <c r="FYF60" s="9"/>
      <c r="FYG60" s="9"/>
      <c r="FYH60" s="9"/>
      <c r="FYI60" s="9"/>
      <c r="FYJ60" s="9"/>
      <c r="FYK60" s="9"/>
      <c r="FYL60" s="9"/>
      <c r="FYM60" s="9"/>
      <c r="FYN60" s="9"/>
      <c r="FYO60" s="9"/>
      <c r="FYP60" s="9"/>
      <c r="FYQ60" s="9"/>
      <c r="FYR60" s="9"/>
      <c r="FYS60" s="9"/>
      <c r="FYT60" s="9"/>
      <c r="FYU60" s="9"/>
      <c r="FYV60" s="9"/>
      <c r="FYW60" s="9"/>
      <c r="FYX60" s="9"/>
      <c r="FYY60" s="9"/>
      <c r="FYZ60" s="9"/>
      <c r="FZA60" s="9"/>
      <c r="FZB60" s="9"/>
      <c r="FZC60" s="9"/>
      <c r="FZD60" s="9"/>
      <c r="FZE60" s="9"/>
      <c r="FZF60" s="9"/>
      <c r="FZG60" s="9"/>
      <c r="FZH60" s="9"/>
      <c r="FZI60" s="9"/>
      <c r="FZJ60" s="9"/>
      <c r="FZK60" s="9"/>
      <c r="FZL60" s="9"/>
      <c r="FZM60" s="9"/>
      <c r="FZN60" s="9"/>
      <c r="FZO60" s="9"/>
      <c r="FZP60" s="9"/>
      <c r="FZQ60" s="9"/>
      <c r="FZR60" s="9"/>
      <c r="FZS60" s="9"/>
      <c r="FZT60" s="9"/>
      <c r="FZU60" s="9"/>
      <c r="FZV60" s="9"/>
      <c r="FZW60" s="9"/>
      <c r="FZX60" s="9"/>
      <c r="FZY60" s="9"/>
      <c r="FZZ60" s="9"/>
      <c r="GAA60" s="9"/>
      <c r="GAB60" s="9"/>
      <c r="GAC60" s="9"/>
      <c r="GAD60" s="9"/>
      <c r="GAE60" s="9"/>
      <c r="GAF60" s="9"/>
      <c r="GAG60" s="9"/>
      <c r="GAH60" s="9"/>
      <c r="GAI60" s="9"/>
      <c r="GAJ60" s="9"/>
      <c r="GAK60" s="9"/>
      <c r="GAL60" s="9"/>
      <c r="GAM60" s="9"/>
      <c r="GAN60" s="9"/>
      <c r="GAO60" s="9"/>
      <c r="GAP60" s="9"/>
      <c r="GAQ60" s="9"/>
      <c r="GAR60" s="9"/>
      <c r="GAS60" s="9"/>
      <c r="GAT60" s="9"/>
      <c r="GAU60" s="9"/>
      <c r="GAV60" s="9"/>
      <c r="GAW60" s="9"/>
      <c r="GAX60" s="9"/>
      <c r="GAY60" s="9"/>
      <c r="GAZ60" s="9"/>
      <c r="GBA60" s="9"/>
      <c r="GBB60" s="9"/>
      <c r="GBC60" s="9"/>
      <c r="GBD60" s="9"/>
      <c r="GBE60" s="9"/>
      <c r="GBF60" s="9"/>
      <c r="GBG60" s="9"/>
      <c r="GBH60" s="9"/>
      <c r="GBI60" s="9"/>
      <c r="GBJ60" s="9"/>
      <c r="GBK60" s="9"/>
      <c r="GBL60" s="9"/>
      <c r="GBM60" s="9"/>
      <c r="GBN60" s="9"/>
      <c r="GBO60" s="9"/>
      <c r="GBP60" s="9"/>
      <c r="GBQ60" s="9"/>
      <c r="GBR60" s="9"/>
      <c r="GBS60" s="9"/>
      <c r="GBT60" s="9"/>
      <c r="GBU60" s="9"/>
      <c r="GBV60" s="9"/>
      <c r="GBW60" s="9"/>
      <c r="GBX60" s="9"/>
      <c r="GBY60" s="9"/>
      <c r="GBZ60" s="9"/>
      <c r="GCA60" s="9"/>
      <c r="GCB60" s="9"/>
      <c r="GCC60" s="9"/>
      <c r="GCD60" s="9"/>
      <c r="GCE60" s="9"/>
      <c r="GCF60" s="9"/>
      <c r="GCG60" s="9"/>
      <c r="GCH60" s="9"/>
      <c r="GCI60" s="9"/>
      <c r="GCJ60" s="9"/>
      <c r="GCK60" s="9"/>
      <c r="GCL60" s="9"/>
      <c r="GCM60" s="9"/>
      <c r="GCN60" s="9"/>
      <c r="GCO60" s="9"/>
      <c r="GCP60" s="9"/>
      <c r="GCQ60" s="9"/>
      <c r="GCR60" s="9"/>
      <c r="GCS60" s="9"/>
      <c r="GCT60" s="9"/>
      <c r="GCU60" s="9"/>
      <c r="GCV60" s="9"/>
      <c r="GCW60" s="9"/>
      <c r="GCX60" s="9"/>
      <c r="GCY60" s="9"/>
      <c r="GCZ60" s="9"/>
      <c r="GDA60" s="9"/>
      <c r="GDB60" s="9"/>
      <c r="GDC60" s="9"/>
      <c r="GDD60" s="9"/>
      <c r="GDE60" s="9"/>
      <c r="GDF60" s="9"/>
      <c r="GDG60" s="9"/>
      <c r="GDH60" s="9"/>
      <c r="GDI60" s="9"/>
      <c r="GDJ60" s="9"/>
      <c r="GDK60" s="9"/>
      <c r="GDL60" s="9"/>
      <c r="GDM60" s="9"/>
      <c r="GDN60" s="9"/>
      <c r="GDO60" s="9"/>
      <c r="GDP60" s="9"/>
      <c r="GDQ60" s="9"/>
      <c r="GDR60" s="9"/>
      <c r="GDS60" s="9"/>
      <c r="GDT60" s="9"/>
      <c r="GDU60" s="9"/>
      <c r="GDV60" s="9"/>
      <c r="GDW60" s="9"/>
      <c r="GDX60" s="9"/>
      <c r="GDY60" s="9"/>
      <c r="GDZ60" s="9"/>
      <c r="GEA60" s="9"/>
      <c r="GEB60" s="9"/>
      <c r="GEC60" s="9"/>
      <c r="GED60" s="9"/>
      <c r="GEE60" s="9"/>
      <c r="GEF60" s="9"/>
      <c r="GEG60" s="9"/>
      <c r="GEH60" s="9"/>
      <c r="GEI60" s="9"/>
      <c r="GEJ60" s="9"/>
      <c r="GEK60" s="9"/>
      <c r="GEL60" s="9"/>
      <c r="GEM60" s="9"/>
      <c r="GEN60" s="9"/>
      <c r="GEO60" s="9"/>
      <c r="GEP60" s="9"/>
      <c r="GEQ60" s="9"/>
      <c r="GER60" s="9"/>
      <c r="GES60" s="9"/>
      <c r="GET60" s="9"/>
      <c r="GEU60" s="9"/>
      <c r="GEV60" s="9"/>
      <c r="GEW60" s="9"/>
      <c r="GEX60" s="9"/>
      <c r="GEY60" s="9"/>
      <c r="GEZ60" s="9"/>
      <c r="GFA60" s="9"/>
      <c r="GFB60" s="9"/>
      <c r="GFC60" s="9"/>
      <c r="GFD60" s="9"/>
      <c r="GFE60" s="9"/>
      <c r="GFF60" s="9"/>
      <c r="GFG60" s="9"/>
      <c r="GFH60" s="9"/>
      <c r="GFI60" s="9"/>
      <c r="GFJ60" s="9"/>
      <c r="GFK60" s="9"/>
      <c r="GFL60" s="9"/>
      <c r="GFM60" s="9"/>
      <c r="GFN60" s="9"/>
      <c r="GFO60" s="9"/>
      <c r="GFP60" s="9"/>
      <c r="GFQ60" s="9"/>
      <c r="GFR60" s="9"/>
      <c r="GFS60" s="9"/>
      <c r="GFT60" s="9"/>
      <c r="GFU60" s="9"/>
      <c r="GFV60" s="9"/>
      <c r="GFW60" s="9"/>
      <c r="GFX60" s="9"/>
      <c r="GFY60" s="9"/>
      <c r="GFZ60" s="9"/>
      <c r="GGA60" s="9"/>
      <c r="GGB60" s="9"/>
      <c r="GGC60" s="9"/>
      <c r="GGD60" s="9"/>
      <c r="GGE60" s="9"/>
      <c r="GGF60" s="9"/>
      <c r="GGG60" s="9"/>
      <c r="GGH60" s="9"/>
      <c r="GGI60" s="9"/>
      <c r="GGJ60" s="9"/>
      <c r="GGK60" s="9"/>
      <c r="GGL60" s="9"/>
      <c r="GGM60" s="9"/>
      <c r="GGN60" s="9"/>
      <c r="GGO60" s="9"/>
      <c r="GGP60" s="9"/>
      <c r="GGQ60" s="9"/>
      <c r="GGR60" s="9"/>
      <c r="GGS60" s="9"/>
      <c r="GGT60" s="9"/>
      <c r="GGU60" s="9"/>
      <c r="GGV60" s="9"/>
      <c r="GGW60" s="9"/>
      <c r="GGX60" s="9"/>
      <c r="GGY60" s="9"/>
      <c r="GGZ60" s="9"/>
      <c r="GHA60" s="9"/>
      <c r="GHB60" s="9"/>
      <c r="GHC60" s="9"/>
      <c r="GHD60" s="9"/>
      <c r="GHE60" s="9"/>
      <c r="GHF60" s="9"/>
      <c r="GHG60" s="9"/>
      <c r="GHH60" s="9"/>
      <c r="GHI60" s="9"/>
      <c r="GHJ60" s="9"/>
      <c r="GHK60" s="9"/>
      <c r="GHL60" s="9"/>
      <c r="GHM60" s="9"/>
      <c r="GHN60" s="9"/>
      <c r="GHO60" s="9"/>
      <c r="GHP60" s="9"/>
      <c r="GHQ60" s="9"/>
      <c r="GHR60" s="9"/>
      <c r="GHS60" s="9"/>
      <c r="GHT60" s="9"/>
      <c r="GHU60" s="9" t="s">
        <v>5154</v>
      </c>
      <c r="GHV60" s="9"/>
      <c r="GHW60" s="9"/>
      <c r="GHX60" s="9"/>
      <c r="GHY60" s="9"/>
      <c r="GHZ60" s="9"/>
      <c r="GIA60" s="9"/>
      <c r="GIB60" s="9"/>
      <c r="GIC60" s="9"/>
      <c r="GID60" s="9"/>
      <c r="GIE60" s="9"/>
      <c r="GIF60" s="9"/>
      <c r="GIG60" s="9"/>
      <c r="GIH60" s="9"/>
      <c r="GII60" s="9"/>
      <c r="GIJ60" s="9"/>
      <c r="GIK60" s="9"/>
      <c r="GIL60" s="9"/>
      <c r="GIM60" s="9"/>
      <c r="GIN60" s="9"/>
      <c r="GIO60" s="9"/>
      <c r="GIP60" s="9"/>
      <c r="GIQ60" s="9"/>
      <c r="GIR60" s="9"/>
      <c r="GIS60" s="9"/>
      <c r="GIT60" s="9" t="s">
        <v>5144</v>
      </c>
      <c r="GIU60" s="9"/>
      <c r="GIV60" s="9"/>
      <c r="GIW60" s="9"/>
      <c r="GIX60" s="9"/>
      <c r="GIY60" s="9"/>
      <c r="GIZ60" s="9"/>
      <c r="GJA60" s="9"/>
      <c r="GJB60" s="9"/>
      <c r="GJC60" s="9"/>
      <c r="GJD60" s="9"/>
      <c r="GJE60" s="9"/>
      <c r="GJF60" s="9"/>
      <c r="GJG60" s="9"/>
      <c r="GJH60" s="9"/>
      <c r="GJI60" s="9"/>
      <c r="GJJ60" s="9"/>
      <c r="GJK60" s="9"/>
      <c r="GJL60" s="9"/>
      <c r="GJM60" s="9"/>
      <c r="GJN60" s="9"/>
      <c r="GJO60" s="9"/>
      <c r="GJP60" s="9"/>
      <c r="GJQ60" s="9"/>
      <c r="GJR60" s="9"/>
      <c r="GJS60" s="9"/>
      <c r="GJT60" s="9"/>
      <c r="GJU60" s="9"/>
      <c r="GJV60" s="9"/>
      <c r="GJW60" s="9"/>
      <c r="GJX60" s="9"/>
      <c r="GJY60" s="9"/>
      <c r="GJZ60" s="9"/>
      <c r="GKA60" s="9"/>
      <c r="GKB60" s="9"/>
      <c r="GKC60" s="9"/>
      <c r="GKD60" s="9"/>
      <c r="GKE60" s="9"/>
      <c r="GKF60" s="9"/>
      <c r="GKG60" s="9"/>
      <c r="GKH60" s="9"/>
      <c r="GKI60" s="9"/>
      <c r="GKJ60" s="9"/>
      <c r="GKK60" s="9"/>
      <c r="GKL60" s="9"/>
      <c r="GKM60" s="9"/>
      <c r="GKN60" s="9"/>
      <c r="GKO60" s="9"/>
      <c r="GKP60" s="9"/>
      <c r="GKQ60" s="9"/>
      <c r="GKR60" s="9"/>
      <c r="GKS60" s="9"/>
      <c r="GKT60" s="9"/>
      <c r="GKU60" s="9"/>
      <c r="GKV60" s="9"/>
      <c r="GKW60" s="9"/>
      <c r="GKX60" s="9"/>
      <c r="GKY60" s="9"/>
      <c r="GKZ60" s="9"/>
      <c r="GLA60" s="9"/>
      <c r="GLB60" s="9"/>
      <c r="GLC60" s="9"/>
      <c r="GLD60" s="9"/>
      <c r="GLE60" s="9"/>
      <c r="GLF60" s="9"/>
      <c r="GLG60" s="9"/>
      <c r="GLH60" s="9"/>
      <c r="GLI60" s="9"/>
      <c r="GLJ60" s="9"/>
      <c r="GLK60" s="9"/>
      <c r="GLL60" s="9"/>
      <c r="GLM60" s="9"/>
      <c r="GLN60" s="9"/>
      <c r="GLO60" s="9"/>
      <c r="GLP60" s="9"/>
      <c r="GLQ60" s="9"/>
      <c r="GLR60" s="9"/>
      <c r="GLS60" s="9"/>
      <c r="GLT60" s="9"/>
      <c r="GLU60" s="9"/>
      <c r="GLV60" s="9"/>
      <c r="GLW60" s="9"/>
      <c r="GLX60" s="9"/>
      <c r="GLY60" s="9"/>
      <c r="GLZ60" s="9"/>
      <c r="GMA60" s="9"/>
      <c r="GMB60" s="9"/>
      <c r="GMC60" s="9"/>
      <c r="GMD60" s="9"/>
      <c r="GME60" s="9"/>
      <c r="GMF60" s="9"/>
      <c r="GMG60" s="9"/>
      <c r="GMH60" s="9"/>
      <c r="GMI60" s="9"/>
      <c r="GMJ60" s="9"/>
      <c r="GMK60" s="9"/>
      <c r="GML60" s="9"/>
      <c r="GMM60" s="9"/>
      <c r="GMN60" s="9"/>
      <c r="GMO60" s="9"/>
      <c r="GMP60" s="9"/>
      <c r="GMQ60" s="9"/>
      <c r="GMR60" s="9"/>
      <c r="GMS60" s="9"/>
      <c r="GMT60" s="9"/>
      <c r="GMU60" s="9"/>
      <c r="GMV60" s="9"/>
      <c r="GMW60" s="9"/>
      <c r="GMX60" s="9"/>
      <c r="GMY60" s="9"/>
      <c r="GMZ60" s="9"/>
      <c r="GNA60" s="9"/>
      <c r="GNB60" s="9"/>
      <c r="GNC60" s="9"/>
      <c r="GND60" s="9"/>
      <c r="GNE60" s="9"/>
      <c r="GNF60" s="9"/>
      <c r="GNG60" s="9"/>
      <c r="GNH60" s="9"/>
      <c r="GNI60" s="9"/>
      <c r="GNJ60" s="9"/>
      <c r="GNK60" s="9"/>
      <c r="GNL60" s="9"/>
      <c r="GNM60" s="9"/>
      <c r="GNN60" s="9"/>
      <c r="GNO60" s="9"/>
      <c r="GNP60" s="9"/>
      <c r="GNQ60" s="9"/>
      <c r="GNR60" s="9" t="s">
        <v>5179</v>
      </c>
      <c r="GNS60" s="9"/>
      <c r="GNT60" s="9"/>
      <c r="GNU60" s="9"/>
      <c r="GNV60" s="9"/>
      <c r="GNW60" s="9"/>
      <c r="GNX60" s="9"/>
      <c r="GNY60" s="9"/>
      <c r="GNZ60" s="9"/>
      <c r="GOA60" s="9"/>
      <c r="GOB60" s="9"/>
      <c r="GOC60" s="9"/>
      <c r="GOD60" s="9"/>
      <c r="GOE60" s="9"/>
      <c r="GOF60" s="9"/>
      <c r="GOG60" s="9"/>
      <c r="GOH60" s="9"/>
      <c r="GOI60" s="9"/>
      <c r="GOJ60" s="9"/>
      <c r="GOK60" s="9"/>
      <c r="GOL60" s="9"/>
      <c r="GOM60" s="9"/>
      <c r="GON60" s="9"/>
      <c r="GOO60" s="9"/>
      <c r="GOP60" s="9"/>
      <c r="GOQ60" s="9"/>
      <c r="GOR60" s="9"/>
      <c r="GOS60" s="9"/>
      <c r="GOT60" s="9"/>
      <c r="GOU60" s="9"/>
      <c r="GOV60" s="9"/>
      <c r="GOW60" s="9"/>
      <c r="GOX60" s="9"/>
      <c r="GOY60" s="9"/>
      <c r="GOZ60" s="9"/>
      <c r="GPA60" s="9"/>
      <c r="GPB60" s="9"/>
      <c r="GPC60" s="9"/>
      <c r="GPD60" s="9"/>
      <c r="GPE60" s="9"/>
      <c r="GPF60" s="9"/>
      <c r="GPG60" s="9"/>
      <c r="GPH60" s="9"/>
      <c r="GPI60" s="9"/>
      <c r="GPJ60" s="9"/>
      <c r="GPK60" s="9"/>
      <c r="GPL60" s="9"/>
      <c r="GPM60" s="9"/>
      <c r="GPN60" s="9"/>
      <c r="GPO60" s="9"/>
      <c r="GPP60" s="9"/>
      <c r="GPQ60" s="9"/>
      <c r="GPR60" s="9"/>
      <c r="GPS60" s="9"/>
      <c r="GPT60" s="9"/>
      <c r="GPU60" s="9"/>
      <c r="GPV60" s="9"/>
      <c r="GPW60" s="9"/>
      <c r="GPX60" s="9"/>
      <c r="GPY60" s="9"/>
      <c r="GPZ60" s="9"/>
      <c r="GQA60" s="9"/>
      <c r="GQB60" s="9"/>
      <c r="GQC60" s="9"/>
      <c r="GQD60" s="9"/>
      <c r="GQE60" s="9"/>
      <c r="GQF60" s="9"/>
      <c r="GQG60" s="9"/>
      <c r="GQH60" s="9"/>
      <c r="GQI60" s="9"/>
      <c r="GQJ60" s="9"/>
      <c r="GQK60" s="9"/>
      <c r="GQL60" s="9"/>
      <c r="GQM60" s="9"/>
      <c r="GQN60" s="9"/>
      <c r="GQO60" s="9"/>
      <c r="GQP60" s="9"/>
      <c r="GQQ60" s="9"/>
      <c r="GQR60" s="9"/>
      <c r="GQS60" s="9"/>
      <c r="GQT60" s="9"/>
      <c r="GQU60" s="9"/>
      <c r="GQV60" s="9"/>
      <c r="GQW60" s="9"/>
      <c r="GQX60" s="9"/>
      <c r="GQY60" s="9"/>
      <c r="GQZ60" s="9"/>
      <c r="GRA60" s="9"/>
      <c r="GRB60" s="9"/>
      <c r="GRC60" s="9"/>
      <c r="GRD60" s="9"/>
      <c r="GRE60" s="9"/>
      <c r="GRF60" s="9"/>
      <c r="GRG60" s="9"/>
      <c r="GRH60" s="9"/>
      <c r="GRI60" s="9"/>
      <c r="GRJ60" s="9"/>
      <c r="GRK60" s="9"/>
      <c r="GRL60" s="9"/>
      <c r="GRM60" s="9"/>
      <c r="GRN60" s="9"/>
      <c r="GRO60" s="9"/>
      <c r="GRP60" s="9"/>
      <c r="GRQ60" s="9"/>
      <c r="GRR60" s="9"/>
      <c r="GRS60" s="9"/>
      <c r="GRT60" s="9"/>
      <c r="GRU60" s="9"/>
      <c r="GRV60" s="9"/>
      <c r="GRW60" s="9"/>
      <c r="GRX60" s="9"/>
      <c r="GRY60" s="9"/>
      <c r="GRZ60" s="9"/>
      <c r="GSA60" s="9"/>
      <c r="GSB60" s="9"/>
      <c r="GSC60" s="9"/>
      <c r="GSD60" s="9"/>
      <c r="GSE60" s="9"/>
      <c r="GSF60" s="9"/>
      <c r="GSG60" s="9"/>
      <c r="GSH60" s="9"/>
      <c r="GSI60" s="9"/>
      <c r="GSJ60" s="9"/>
      <c r="GSK60" s="9"/>
      <c r="GSL60" s="9"/>
      <c r="GSM60" s="9"/>
      <c r="GSN60" s="9"/>
      <c r="GSO60" s="9"/>
      <c r="GSP60" s="9"/>
      <c r="GSQ60" s="9"/>
      <c r="GSR60" s="9"/>
      <c r="GSS60" s="9"/>
      <c r="GST60" s="9"/>
      <c r="GSU60" s="9"/>
      <c r="GSV60" s="9"/>
      <c r="GSW60" s="9"/>
      <c r="GSX60" s="9"/>
      <c r="GSY60" s="9"/>
      <c r="GSZ60" s="9"/>
      <c r="GTA60" s="9"/>
      <c r="GTB60" s="9"/>
      <c r="GTC60" s="9"/>
      <c r="GTD60" s="9"/>
      <c r="GTE60" s="9"/>
      <c r="GTF60" s="9"/>
      <c r="GTG60" s="9"/>
      <c r="GTH60" s="9"/>
      <c r="GTI60" s="9"/>
      <c r="GTJ60" s="9"/>
      <c r="GTK60" s="9"/>
      <c r="GTL60" s="9"/>
      <c r="GTM60" s="9"/>
      <c r="GTN60" s="9"/>
      <c r="GTO60" s="9"/>
      <c r="GTP60" s="9"/>
      <c r="GTQ60" s="9"/>
      <c r="GTR60" s="9"/>
      <c r="GTS60" s="9"/>
      <c r="GTT60" s="9"/>
      <c r="GTU60" s="9"/>
      <c r="GTV60" s="9"/>
      <c r="GTW60" s="9"/>
      <c r="GTX60" s="9"/>
      <c r="GTY60" s="9"/>
      <c r="GTZ60" s="9"/>
      <c r="GUA60" s="9"/>
      <c r="GUB60" s="9"/>
      <c r="GUC60" s="9"/>
      <c r="GUD60" s="9"/>
      <c r="GUE60" s="9"/>
      <c r="GUF60" s="9"/>
      <c r="GUG60" s="9"/>
      <c r="GUH60" s="9"/>
      <c r="GUI60" s="9"/>
      <c r="GUJ60" s="9"/>
      <c r="GUK60" s="9"/>
      <c r="GUL60" s="9"/>
      <c r="GUM60" s="9"/>
      <c r="GUN60" s="9"/>
      <c r="GUO60" s="9"/>
      <c r="GUP60" s="9"/>
      <c r="GUQ60" s="9"/>
      <c r="GUR60" s="9"/>
      <c r="GUS60" s="9"/>
      <c r="GUT60" s="9"/>
      <c r="GUU60" s="9"/>
      <c r="GUV60" s="9"/>
      <c r="GUW60" s="9"/>
      <c r="GUX60" s="9"/>
      <c r="GUY60" s="9"/>
      <c r="GUZ60" s="9"/>
      <c r="GVA60" s="9"/>
      <c r="GVB60" s="9"/>
      <c r="GVC60" s="9"/>
      <c r="GVD60" s="9"/>
      <c r="GVE60" s="9"/>
      <c r="GVF60" s="9"/>
      <c r="GVG60" s="9"/>
      <c r="GVH60" s="9"/>
      <c r="GVI60" s="9"/>
      <c r="GVJ60" s="9"/>
      <c r="GVK60" s="9"/>
      <c r="GVL60" s="9"/>
      <c r="GVM60" s="9"/>
      <c r="GVN60" s="9"/>
      <c r="GVO60" s="9"/>
      <c r="GVP60" s="9"/>
      <c r="GVQ60" s="9"/>
      <c r="GVR60" s="9"/>
      <c r="GVS60" s="9"/>
      <c r="GVT60" s="9"/>
      <c r="GVU60" s="9"/>
      <c r="GVV60" s="9"/>
      <c r="GVW60" s="9"/>
      <c r="GVX60" s="9"/>
      <c r="GVY60" s="9"/>
      <c r="GVZ60" s="9"/>
      <c r="GWA60" s="9"/>
      <c r="GWB60" s="9"/>
      <c r="GWC60" s="9"/>
      <c r="GWD60" s="9"/>
      <c r="GWE60" s="9"/>
      <c r="GWF60" s="9"/>
      <c r="GWG60" s="9"/>
      <c r="GWH60" s="9"/>
      <c r="GWI60" s="9"/>
      <c r="GWJ60" s="9"/>
      <c r="GWK60" s="9"/>
      <c r="GWL60" s="9"/>
      <c r="GWM60" s="9"/>
      <c r="GWN60" s="9"/>
      <c r="GWO60" s="9"/>
      <c r="GWP60" s="9"/>
      <c r="GWQ60" s="9"/>
      <c r="GWR60" s="9"/>
      <c r="GWS60" s="9"/>
      <c r="GWT60" s="9"/>
      <c r="GWU60" s="9"/>
      <c r="GWV60" s="9"/>
      <c r="GWW60" s="9"/>
      <c r="GWX60" s="9"/>
      <c r="GWY60" s="9"/>
      <c r="GWZ60" s="9"/>
      <c r="GXA60" s="9"/>
      <c r="GXB60" s="9"/>
      <c r="GXC60" s="9"/>
      <c r="GXD60" s="9"/>
      <c r="GXE60" s="9"/>
      <c r="GXF60" s="9"/>
      <c r="GXG60" s="9"/>
      <c r="GXH60" s="9"/>
      <c r="GXI60" s="9"/>
      <c r="GXJ60" s="9"/>
      <c r="GXK60" s="9"/>
      <c r="GXL60" s="9"/>
      <c r="GXM60" s="9"/>
      <c r="GXN60" s="9"/>
      <c r="GXO60" s="9"/>
      <c r="GXP60" s="9"/>
      <c r="GXQ60" s="9"/>
      <c r="GXR60" s="9"/>
      <c r="GXS60" s="9"/>
      <c r="GXT60" s="9"/>
      <c r="GXU60" s="9"/>
      <c r="GXV60" s="9"/>
      <c r="GXW60" s="9"/>
      <c r="GXX60" s="9"/>
      <c r="GXY60" s="9"/>
      <c r="GXZ60" s="9"/>
      <c r="GYA60" s="9"/>
      <c r="GYB60" s="9"/>
      <c r="GYC60" s="9"/>
      <c r="GYD60" s="9"/>
      <c r="GYE60" s="9"/>
      <c r="GYF60" s="9"/>
      <c r="GYG60" s="9"/>
      <c r="GYH60" s="9"/>
      <c r="GYI60" s="9"/>
      <c r="GYJ60" s="9"/>
      <c r="GYK60" s="9"/>
      <c r="GYL60" s="9" t="s">
        <v>5126</v>
      </c>
      <c r="GYM60" s="9"/>
      <c r="GYN60" s="9"/>
      <c r="GYO60" s="9"/>
      <c r="GYP60" s="9"/>
      <c r="GYQ60" s="9"/>
      <c r="GYR60" s="9"/>
      <c r="GYS60" s="9"/>
      <c r="GYT60" s="9"/>
      <c r="GYU60" s="9"/>
      <c r="GYV60" s="9"/>
      <c r="GYW60" s="9"/>
      <c r="GYX60" s="9"/>
      <c r="GYY60" s="9"/>
      <c r="GYZ60" s="9"/>
      <c r="GZA60" s="9"/>
      <c r="GZB60" s="9"/>
      <c r="GZC60" s="9"/>
      <c r="GZD60" s="9"/>
      <c r="GZE60" s="9"/>
      <c r="GZF60" s="9"/>
      <c r="GZG60" s="9"/>
      <c r="GZH60" s="9"/>
      <c r="GZI60" s="9"/>
      <c r="GZJ60" s="9"/>
      <c r="GZK60" s="9"/>
      <c r="GZL60" s="9"/>
      <c r="GZM60" s="9"/>
      <c r="GZN60" s="9"/>
      <c r="GZO60" s="9"/>
      <c r="GZP60" s="9"/>
      <c r="GZQ60" s="9"/>
      <c r="GZR60" s="9"/>
      <c r="GZS60" s="9"/>
      <c r="GZT60" s="9"/>
      <c r="GZU60" s="9"/>
      <c r="GZV60" s="9"/>
      <c r="GZW60" s="9"/>
      <c r="GZX60" s="9"/>
      <c r="GZY60" s="9"/>
      <c r="GZZ60" s="9"/>
      <c r="HAA60" s="9"/>
      <c r="HAB60" s="9"/>
      <c r="HAC60" s="9"/>
      <c r="HAD60" s="9"/>
      <c r="HAE60" s="9"/>
      <c r="HAF60" s="9"/>
      <c r="HAG60" s="9"/>
      <c r="HAH60" s="9"/>
      <c r="HAI60" s="9"/>
      <c r="HAJ60" s="9"/>
      <c r="HAK60" s="9"/>
      <c r="HAL60" s="9"/>
      <c r="HAM60" s="9"/>
      <c r="HAN60" s="9"/>
      <c r="HAO60" s="9"/>
      <c r="HAP60" s="9"/>
      <c r="HAQ60" s="9"/>
      <c r="HAR60" s="9"/>
      <c r="HAS60" s="9"/>
      <c r="HAT60" s="9"/>
      <c r="HAU60" s="9"/>
      <c r="HAV60" s="9"/>
      <c r="HAW60" s="9"/>
      <c r="HAX60" s="9"/>
      <c r="HAY60" s="9"/>
      <c r="HAZ60" s="9"/>
      <c r="HBA60" s="9"/>
      <c r="HBB60" s="9"/>
      <c r="HBC60" s="9"/>
      <c r="HBD60" s="9"/>
      <c r="HBE60" s="9"/>
      <c r="HBF60" s="9"/>
      <c r="HBG60" s="9"/>
      <c r="HBH60" s="9"/>
      <c r="HBI60" s="9"/>
      <c r="HBJ60" s="9"/>
      <c r="HBK60" s="9"/>
      <c r="HBL60" s="9"/>
      <c r="HBM60" s="9"/>
      <c r="HBN60" s="9"/>
      <c r="HBO60" s="9"/>
      <c r="HBP60" s="9"/>
      <c r="HBQ60" s="9"/>
      <c r="HBR60" s="9"/>
      <c r="HBS60" s="9"/>
      <c r="HBT60" s="9"/>
      <c r="HBU60" s="9"/>
      <c r="HBV60" s="9"/>
      <c r="HBW60" s="9"/>
      <c r="HBX60" s="9"/>
      <c r="HBY60" s="9"/>
      <c r="HBZ60" s="9"/>
      <c r="HCA60" s="9"/>
      <c r="HCB60" s="9"/>
      <c r="HCC60" s="9"/>
      <c r="HCD60" s="9"/>
      <c r="HCE60" s="9"/>
      <c r="HCF60" s="9"/>
      <c r="HCG60" s="9"/>
      <c r="HCH60" s="9"/>
      <c r="HCI60" s="9"/>
      <c r="HCJ60" s="9"/>
      <c r="HCK60" s="9"/>
      <c r="HCL60" s="9"/>
      <c r="HCM60" s="9"/>
      <c r="HCN60" s="9"/>
      <c r="HCO60" s="9"/>
      <c r="HCP60" s="9"/>
      <c r="HCQ60" s="9"/>
      <c r="HCR60" s="9"/>
      <c r="HCS60" s="9"/>
      <c r="HCT60" s="9"/>
      <c r="HCU60" s="9"/>
      <c r="HCV60" s="9"/>
      <c r="HCW60" s="9"/>
      <c r="HCX60" s="9"/>
      <c r="HCY60" s="9"/>
      <c r="HCZ60" s="9"/>
      <c r="HDA60" s="9"/>
      <c r="HDB60" s="9"/>
      <c r="HDC60" s="9"/>
      <c r="HDD60" s="9"/>
      <c r="HDE60" s="9"/>
      <c r="HDF60" s="9"/>
      <c r="HDG60" s="9"/>
      <c r="HDH60" s="9"/>
      <c r="HDI60" s="9"/>
      <c r="HDJ60" s="9"/>
      <c r="HDK60" s="9"/>
      <c r="HDL60" s="9"/>
      <c r="HDM60" s="9"/>
      <c r="HDN60" s="9"/>
      <c r="HDO60" s="9"/>
      <c r="HDP60" s="9"/>
      <c r="HDQ60" s="9"/>
      <c r="HDR60" s="9"/>
      <c r="HDS60" s="9"/>
      <c r="HDT60" s="9"/>
      <c r="HDU60" s="9"/>
      <c r="HDV60" s="9"/>
      <c r="HDW60" s="9"/>
      <c r="HDX60" s="9"/>
      <c r="HDY60" s="9"/>
      <c r="HDZ60" s="9"/>
      <c r="HEA60" s="9"/>
      <c r="HEB60" s="9"/>
      <c r="HEC60" s="9"/>
      <c r="HED60" s="9"/>
      <c r="HEE60" s="9"/>
      <c r="HEF60" s="9"/>
      <c r="HEG60" s="9"/>
      <c r="HEH60" s="9"/>
      <c r="HEI60" s="9"/>
      <c r="HEJ60" s="9"/>
      <c r="HEK60" s="9"/>
      <c r="HEL60" s="9"/>
      <c r="HEM60" s="9"/>
      <c r="HEN60" s="9"/>
      <c r="HEO60" s="9"/>
      <c r="HEP60" s="9"/>
      <c r="HEQ60" s="9"/>
      <c r="HER60" s="9"/>
      <c r="HES60" s="9"/>
      <c r="HET60" s="9"/>
      <c r="HEU60" s="9"/>
      <c r="HEV60" s="9"/>
      <c r="HEW60" s="9"/>
      <c r="HEX60" s="9"/>
      <c r="HEY60" s="9"/>
      <c r="HEZ60" s="9"/>
      <c r="HFA60" s="9"/>
      <c r="HFB60" s="9"/>
      <c r="HFC60" s="9"/>
      <c r="HFD60" s="9"/>
      <c r="HFE60" s="9"/>
      <c r="HFF60" s="9"/>
      <c r="HFG60" s="9"/>
      <c r="HFH60" s="9"/>
      <c r="HFI60" s="9"/>
      <c r="HFJ60" s="9"/>
      <c r="HFK60" s="9" t="s">
        <v>5162</v>
      </c>
      <c r="HFL60" s="9" t="s">
        <v>5162</v>
      </c>
      <c r="HFM60" s="9"/>
      <c r="HFN60" s="9"/>
      <c r="HFO60" s="9"/>
      <c r="HFP60" s="9"/>
      <c r="HFQ60" s="9"/>
      <c r="HFR60" s="9"/>
      <c r="HFS60" s="9"/>
      <c r="HFT60" s="9"/>
      <c r="HFU60" s="9"/>
      <c r="HFV60" s="9"/>
      <c r="HFW60" s="9"/>
      <c r="HFX60" s="9"/>
      <c r="HFY60" s="9" t="s">
        <v>5162</v>
      </c>
      <c r="HFZ60" s="9"/>
      <c r="HGA60" s="9"/>
      <c r="HGB60" s="9"/>
      <c r="HGC60" s="9"/>
      <c r="HGD60" s="9"/>
      <c r="HGE60" s="9"/>
      <c r="HGF60" s="9"/>
      <c r="HGG60" s="9"/>
      <c r="HGH60" s="9"/>
      <c r="HGI60" s="9"/>
      <c r="HGJ60" s="9"/>
      <c r="HGK60" s="9"/>
      <c r="HGL60" s="9"/>
      <c r="HGM60" s="9"/>
      <c r="HGN60" s="9"/>
      <c r="HGO60" s="9"/>
      <c r="HGP60" s="9"/>
      <c r="HGQ60" s="9"/>
      <c r="HGR60" s="9"/>
      <c r="HGS60" s="9"/>
      <c r="HGT60" s="9"/>
      <c r="HGU60" s="9"/>
      <c r="HGV60" s="9"/>
      <c r="HGW60" s="9"/>
      <c r="HGX60" s="9"/>
      <c r="HGY60" s="9"/>
      <c r="HGZ60" s="9"/>
      <c r="HHA60" s="9"/>
      <c r="HHB60" s="9"/>
      <c r="HHC60" s="9"/>
      <c r="HHD60" s="9"/>
      <c r="HHE60" s="9"/>
      <c r="HHF60" s="9"/>
      <c r="HHG60" s="9"/>
      <c r="HHH60" s="9"/>
      <c r="HHI60" s="9"/>
      <c r="HHJ60" s="9"/>
      <c r="HHK60" s="9"/>
      <c r="HHL60" s="9"/>
      <c r="HHM60" s="9"/>
      <c r="HHN60" s="9"/>
      <c r="HHO60" s="9"/>
      <c r="HHP60" s="9"/>
      <c r="HHQ60" s="9"/>
      <c r="HHR60" s="9"/>
      <c r="HHS60" s="9"/>
      <c r="HHT60" s="9"/>
      <c r="HHU60" s="9"/>
      <c r="HHV60" s="9"/>
      <c r="HHW60" s="9"/>
      <c r="HHX60" s="9"/>
      <c r="HHY60" s="9"/>
      <c r="HHZ60" s="9"/>
      <c r="HIA60" s="9"/>
      <c r="HIB60" s="9"/>
      <c r="HIC60" s="9"/>
      <c r="HID60" s="9"/>
      <c r="HIE60" s="9"/>
      <c r="HIF60" s="9"/>
      <c r="HIG60" s="9"/>
      <c r="HIH60" s="9"/>
      <c r="HII60" s="9"/>
      <c r="HIJ60" s="9"/>
      <c r="HIK60" s="9"/>
      <c r="HIL60" s="9"/>
      <c r="HIM60" s="9"/>
      <c r="HIN60" s="9"/>
      <c r="HIO60" s="9"/>
      <c r="HIP60" s="9"/>
      <c r="HIQ60" s="9"/>
      <c r="HIR60" s="9"/>
      <c r="HIS60" s="9"/>
      <c r="HIT60" s="9"/>
      <c r="HIU60" s="9"/>
      <c r="HIV60" s="9"/>
      <c r="HIW60" s="9"/>
      <c r="HIX60" s="9"/>
      <c r="HIY60" s="9"/>
      <c r="HIZ60" s="9"/>
      <c r="HJA60" s="9"/>
      <c r="HJB60" s="9"/>
      <c r="HJC60" s="9"/>
      <c r="HJD60" s="9"/>
      <c r="HJE60" s="9"/>
      <c r="HJF60" s="9"/>
      <c r="HJG60" s="9"/>
      <c r="HJH60" s="9"/>
      <c r="HJI60" s="9"/>
      <c r="HJJ60" s="9"/>
      <c r="HJK60" s="9"/>
      <c r="HJL60" s="9"/>
      <c r="HJM60" s="9"/>
      <c r="HJN60" s="9"/>
      <c r="HJO60" s="9"/>
      <c r="HJP60" s="9"/>
      <c r="HJQ60" s="9"/>
      <c r="HJR60" s="9"/>
      <c r="HJS60" s="9"/>
      <c r="HJT60" s="9"/>
      <c r="HJU60" s="9"/>
      <c r="HJV60" s="9"/>
      <c r="HJW60" s="9"/>
      <c r="HJX60" s="9"/>
      <c r="HJY60" s="9"/>
      <c r="HJZ60" s="9"/>
      <c r="HKA60" s="9"/>
      <c r="HKB60" s="9"/>
      <c r="HKC60" s="9"/>
      <c r="HKD60" s="9"/>
      <c r="HKE60" s="9"/>
      <c r="HKF60" s="9"/>
      <c r="HKG60" s="9"/>
      <c r="HKH60" s="9"/>
      <c r="HKI60" s="9"/>
      <c r="HKJ60" s="9"/>
      <c r="HKK60" s="9"/>
      <c r="HKL60" s="9"/>
      <c r="HKM60" s="9"/>
      <c r="HKN60" s="9"/>
      <c r="HKO60" s="9"/>
      <c r="HKP60" s="9"/>
      <c r="HKQ60" s="9"/>
      <c r="HKR60" s="9"/>
      <c r="HKS60" s="9"/>
      <c r="HKT60" s="9"/>
      <c r="HKU60" s="9"/>
      <c r="HKV60" s="9"/>
      <c r="HKW60" s="9"/>
      <c r="HKX60" s="9"/>
      <c r="HKY60" s="9"/>
      <c r="HKZ60" s="9"/>
      <c r="HLA60" s="9"/>
      <c r="HLB60" s="9"/>
      <c r="HLC60" s="9"/>
      <c r="HLD60" s="9"/>
      <c r="HLE60" s="9"/>
      <c r="HLF60" s="9"/>
      <c r="HLG60" s="9"/>
      <c r="HLH60" s="9"/>
      <c r="HLI60" s="9"/>
      <c r="HLJ60" s="9"/>
      <c r="HLK60" s="9"/>
      <c r="HLL60" s="9"/>
      <c r="HLM60" s="9"/>
      <c r="HLN60" s="9"/>
      <c r="HLO60" s="9"/>
      <c r="HLP60" s="9"/>
      <c r="HLQ60" s="9"/>
      <c r="HLR60" s="9"/>
      <c r="HLS60" s="9"/>
      <c r="HLT60" s="9"/>
      <c r="HLU60" s="9"/>
      <c r="HLV60" s="9"/>
      <c r="HLW60" s="9"/>
      <c r="HLX60" s="9"/>
      <c r="HLY60" s="9"/>
      <c r="HLZ60" s="9"/>
      <c r="HMA60" s="9"/>
      <c r="HMB60" s="9"/>
      <c r="HMC60" s="9"/>
      <c r="HMD60" s="9"/>
      <c r="HME60" s="9"/>
      <c r="HMF60" s="9"/>
      <c r="HMG60" s="9"/>
      <c r="HMH60" s="9"/>
      <c r="HMI60" s="9"/>
      <c r="HMJ60" s="9"/>
      <c r="HMK60" s="9"/>
      <c r="HML60" s="9"/>
      <c r="HMM60" s="9"/>
      <c r="HMN60" s="9"/>
      <c r="HMO60" s="9"/>
      <c r="HMP60" s="9"/>
      <c r="HMQ60" s="9"/>
      <c r="HMR60" s="9"/>
      <c r="HMS60" s="9"/>
      <c r="HMT60" s="9"/>
      <c r="HMU60" s="9"/>
      <c r="HMV60" s="9"/>
      <c r="HMW60" s="9"/>
      <c r="HMX60" s="9"/>
      <c r="HMY60" s="9"/>
      <c r="HMZ60" s="9"/>
      <c r="HNA60" s="9"/>
      <c r="HNB60" s="9"/>
      <c r="HNC60" s="9"/>
      <c r="HND60" s="9"/>
      <c r="HNE60" s="9"/>
      <c r="HNF60" s="9"/>
      <c r="HNG60" s="9"/>
      <c r="HNH60" s="9"/>
      <c r="HNI60" s="9"/>
      <c r="HNJ60" s="9"/>
      <c r="HNK60" s="9"/>
      <c r="HNL60" s="9"/>
      <c r="HNM60" s="9"/>
      <c r="HNN60" s="9"/>
      <c r="HNO60" s="9"/>
      <c r="HNP60" s="9"/>
      <c r="HNQ60" s="9"/>
      <c r="HNR60" s="9"/>
      <c r="HNS60" s="9"/>
      <c r="HNT60" s="9"/>
      <c r="HNU60" s="9"/>
      <c r="HNV60" s="9"/>
      <c r="HNW60" s="9"/>
      <c r="HNX60" s="9"/>
      <c r="HNY60" s="9"/>
      <c r="HNZ60" s="9"/>
      <c r="HOA60" s="9"/>
      <c r="HOB60" s="9"/>
      <c r="HOC60" s="9"/>
      <c r="HOD60" s="9"/>
      <c r="HOE60" s="9"/>
      <c r="HOF60" s="9"/>
      <c r="HOG60" s="9"/>
      <c r="HOH60" s="9"/>
      <c r="HOI60" s="9"/>
      <c r="HOJ60" s="9"/>
      <c r="HOK60" s="9"/>
      <c r="HOL60" s="9"/>
      <c r="HOM60" s="9"/>
      <c r="HON60" s="9"/>
      <c r="HOO60" s="9"/>
      <c r="HOP60" s="9"/>
      <c r="HOQ60" s="9"/>
      <c r="HOR60" s="9"/>
      <c r="HOS60" s="9"/>
      <c r="HOT60" s="9"/>
      <c r="HOU60" s="9"/>
      <c r="HOV60" s="9"/>
      <c r="HOW60" s="9"/>
      <c r="HOX60" s="9"/>
      <c r="HOY60" s="9"/>
      <c r="HOZ60" s="9"/>
      <c r="HPA60" s="9" t="s">
        <v>5162</v>
      </c>
      <c r="HPB60" s="9"/>
      <c r="HPC60" s="9" t="s">
        <v>5162</v>
      </c>
      <c r="HPD60" s="9"/>
      <c r="HPE60" s="9"/>
      <c r="HPF60" s="9"/>
      <c r="HPG60" s="9"/>
      <c r="HPH60" s="9" t="s">
        <v>5205</v>
      </c>
      <c r="HPI60" s="9"/>
      <c r="HPJ60" s="9"/>
      <c r="HPK60" s="9"/>
      <c r="HPL60" s="9"/>
      <c r="HPM60" s="9"/>
      <c r="HPN60" s="9"/>
      <c r="HPO60" s="9"/>
      <c r="HPP60" s="9"/>
      <c r="HPQ60" s="9"/>
      <c r="HPR60" s="9"/>
      <c r="HPS60" s="9"/>
      <c r="HPT60" s="9"/>
      <c r="HPU60" s="9"/>
      <c r="HPV60" s="9"/>
      <c r="HPW60" s="9"/>
      <c r="HPX60" s="9"/>
      <c r="HPY60" s="9"/>
      <c r="HPZ60" s="9"/>
      <c r="HQA60" s="9"/>
      <c r="HQB60" s="9"/>
      <c r="HQC60" s="9"/>
      <c r="HQD60" s="9"/>
      <c r="HQE60" s="9"/>
      <c r="HQF60" s="9"/>
      <c r="HQG60" s="9"/>
      <c r="HQH60" s="9" t="s">
        <v>5099</v>
      </c>
      <c r="HQI60" s="9"/>
      <c r="HQJ60" s="9"/>
      <c r="HQK60" s="9"/>
      <c r="HQL60" s="9"/>
      <c r="HQM60" s="9"/>
      <c r="HQN60" s="9"/>
      <c r="HQO60" s="9"/>
      <c r="HQP60" s="9"/>
      <c r="HQQ60" s="9"/>
      <c r="HQR60" s="9"/>
      <c r="HQS60" s="9"/>
      <c r="HQT60" s="9"/>
      <c r="HQU60" s="9"/>
      <c r="HQV60" s="9"/>
      <c r="HQW60" s="9"/>
      <c r="HQX60" s="9"/>
      <c r="HQY60" s="9"/>
      <c r="HQZ60" s="9"/>
      <c r="HRA60" s="9"/>
      <c r="HRB60" s="9"/>
      <c r="HRC60" s="9"/>
      <c r="HRD60" s="9"/>
      <c r="HRE60" s="9"/>
      <c r="HRF60" s="9"/>
      <c r="HRG60" s="9"/>
      <c r="HRH60" s="9"/>
      <c r="HRI60" s="9"/>
      <c r="HRJ60" s="9"/>
      <c r="HRK60" s="9"/>
      <c r="HRL60" s="9"/>
      <c r="HRM60" s="9"/>
      <c r="HRN60" s="9"/>
      <c r="HRO60" s="9"/>
      <c r="HRP60" s="9"/>
      <c r="HRQ60" s="9"/>
      <c r="HRR60" s="9"/>
      <c r="HRS60" s="9"/>
      <c r="HRT60" s="9"/>
      <c r="HRU60" s="9"/>
      <c r="HRV60" s="9"/>
      <c r="HRW60" s="9"/>
      <c r="HRX60" s="9"/>
      <c r="HRY60" s="9"/>
      <c r="HRZ60" s="9"/>
      <c r="HSA60" s="9"/>
      <c r="HSB60" s="9"/>
      <c r="HSC60" s="9"/>
      <c r="HSD60" s="9" t="s">
        <v>5126</v>
      </c>
      <c r="HSE60" s="9"/>
      <c r="HSF60" s="9"/>
      <c r="HSG60" s="9"/>
      <c r="HSH60" s="9"/>
      <c r="HSI60" s="9"/>
      <c r="HSJ60" s="9"/>
      <c r="HSK60" s="9"/>
      <c r="HSL60" s="9"/>
      <c r="HSM60" s="9"/>
      <c r="HSN60" s="9"/>
      <c r="HSO60" s="9"/>
      <c r="HSP60" s="9"/>
      <c r="HSQ60" s="9"/>
      <c r="HSR60" s="9"/>
      <c r="HSS60" s="9"/>
      <c r="HST60" s="9"/>
      <c r="HSU60" s="9"/>
      <c r="HSV60" s="9"/>
      <c r="HSW60" s="9"/>
      <c r="HSX60" s="9"/>
      <c r="HSY60" s="9"/>
      <c r="HSZ60" s="9"/>
      <c r="HTA60" s="9"/>
      <c r="HTB60" s="9"/>
      <c r="HTC60" s="9"/>
      <c r="HTD60" s="9"/>
      <c r="HTE60" s="9"/>
      <c r="HTF60" s="9"/>
      <c r="HTG60" s="9"/>
      <c r="HTH60" s="9"/>
      <c r="HTI60" s="9"/>
      <c r="HTJ60" s="9"/>
      <c r="HTK60" s="9"/>
      <c r="HTL60" s="9"/>
      <c r="HTM60" s="9"/>
      <c r="HTN60" s="9"/>
      <c r="HTO60" s="9"/>
      <c r="HTP60" s="9"/>
      <c r="HTQ60" s="9"/>
      <c r="HTR60" s="9"/>
      <c r="HTS60" s="9"/>
      <c r="HTT60" s="9"/>
      <c r="HTU60" s="9"/>
      <c r="HTV60" s="9"/>
      <c r="HTW60" s="9"/>
      <c r="HTX60" s="9"/>
      <c r="HTY60" s="9"/>
      <c r="HTZ60" s="9"/>
      <c r="HUA60" s="9"/>
      <c r="HUB60" s="9"/>
      <c r="HUC60" s="9"/>
      <c r="HUD60" s="9"/>
      <c r="HUE60" s="9"/>
      <c r="HUF60" s="9"/>
      <c r="HUG60" s="9"/>
      <c r="HUH60" s="9"/>
      <c r="HUI60" s="9"/>
      <c r="HUJ60" s="9"/>
      <c r="HUK60" s="9"/>
      <c r="HUL60" s="9"/>
      <c r="HUM60" s="9"/>
      <c r="HUN60" s="9"/>
      <c r="HUO60" s="9"/>
      <c r="HUP60" s="9"/>
      <c r="HUQ60" s="9"/>
      <c r="HUR60" s="9"/>
      <c r="HUS60" s="9"/>
      <c r="HUT60" s="9"/>
      <c r="HUU60" s="9"/>
      <c r="HUV60" s="9"/>
      <c r="HUW60" s="9" t="s">
        <v>5099</v>
      </c>
      <c r="HUX60" s="9"/>
      <c r="HUY60" s="9"/>
      <c r="HUZ60" s="9"/>
      <c r="HVA60" s="9"/>
      <c r="HVB60" s="9"/>
      <c r="HVC60" s="9"/>
      <c r="HVD60" s="9"/>
      <c r="HVE60" s="9"/>
      <c r="HVF60" s="9"/>
      <c r="HVG60" s="9"/>
      <c r="HVH60" s="9"/>
      <c r="HVI60" s="9"/>
      <c r="HVJ60" s="9"/>
      <c r="HVK60" s="9"/>
      <c r="HVL60" s="9"/>
      <c r="HVM60" s="9"/>
      <c r="HVN60" s="9"/>
      <c r="HVO60" s="9"/>
      <c r="HVP60" s="9"/>
      <c r="HVQ60" s="9"/>
      <c r="HVR60" s="9"/>
      <c r="HVS60" s="9"/>
      <c r="HVT60" s="9"/>
      <c r="HVU60" s="9"/>
      <c r="HVV60" s="9"/>
      <c r="HVW60" s="9"/>
      <c r="HVX60" s="9"/>
      <c r="HVY60" s="9"/>
      <c r="HVZ60" s="9"/>
      <c r="HWA60" s="9"/>
      <c r="HWB60" s="9"/>
      <c r="HWC60" s="9"/>
      <c r="HWD60" s="9"/>
      <c r="HWE60" s="9"/>
      <c r="HWF60" s="9"/>
      <c r="HWG60" s="9"/>
      <c r="HWH60" s="9"/>
      <c r="HWI60" s="9"/>
      <c r="HWJ60" s="9"/>
      <c r="HWK60" s="9"/>
      <c r="HWL60" s="9"/>
      <c r="HWM60" s="9"/>
      <c r="HWN60" s="9"/>
      <c r="HWO60" s="9"/>
      <c r="HWP60" s="9"/>
      <c r="HWQ60" s="9"/>
      <c r="HWR60" s="9"/>
      <c r="HWS60" s="9"/>
      <c r="HWT60" s="9"/>
      <c r="HWU60" s="9"/>
      <c r="HWV60" s="9"/>
      <c r="HWW60" s="9"/>
      <c r="HWX60" s="9"/>
      <c r="HWY60" s="9"/>
      <c r="HWZ60" s="9"/>
      <c r="HXA60" s="9"/>
      <c r="HXB60" s="9"/>
      <c r="HXC60" s="9"/>
      <c r="HXD60" s="9"/>
      <c r="HXE60" s="9"/>
      <c r="HXF60" s="9"/>
      <c r="HXG60" s="9"/>
      <c r="HXH60" s="9"/>
      <c r="HXI60" s="9"/>
      <c r="HXJ60" s="9"/>
      <c r="HXK60" s="9"/>
      <c r="HXL60" s="9"/>
      <c r="HXM60" s="9"/>
      <c r="HXN60" s="9"/>
      <c r="HXO60" s="9"/>
      <c r="HXP60" s="9"/>
      <c r="HXQ60" s="9"/>
      <c r="HXR60" s="9"/>
      <c r="HXS60" s="9"/>
      <c r="HXT60" s="9"/>
      <c r="HXU60" s="9"/>
      <c r="HXV60" s="9"/>
      <c r="HXW60" s="9"/>
      <c r="HXX60" s="9"/>
      <c r="HXY60" s="9"/>
      <c r="HXZ60" s="9"/>
      <c r="HYA60" s="9"/>
      <c r="HYB60" s="9"/>
      <c r="HYC60" s="9"/>
      <c r="HYD60" s="9"/>
      <c r="HYE60" s="9"/>
      <c r="HYF60" s="9"/>
      <c r="HYG60" s="9"/>
      <c r="HYH60" s="9"/>
      <c r="HYI60" s="9"/>
      <c r="HYJ60" s="9"/>
      <c r="HYK60" s="9"/>
      <c r="HYL60" s="9"/>
      <c r="HYM60" s="9"/>
      <c r="HYN60" s="9"/>
      <c r="HYO60" s="9"/>
      <c r="HYP60" s="9"/>
      <c r="HYQ60" s="9"/>
      <c r="HYR60" s="9"/>
      <c r="HYS60" s="9"/>
      <c r="HYT60" s="9"/>
      <c r="HYU60" s="9"/>
      <c r="HYV60" s="9"/>
      <c r="HYW60" s="9"/>
      <c r="HYX60" s="9"/>
      <c r="HYY60" s="9"/>
      <c r="HYZ60" s="9"/>
      <c r="HZA60" s="9"/>
      <c r="HZB60" s="9"/>
      <c r="HZC60" s="9"/>
      <c r="HZD60" s="9"/>
      <c r="HZE60" s="9"/>
      <c r="HZF60" s="9"/>
      <c r="HZG60" s="9"/>
      <c r="HZH60" s="9"/>
      <c r="HZI60" s="9"/>
      <c r="HZJ60" s="9"/>
      <c r="HZK60" s="9"/>
      <c r="HZL60" s="9"/>
      <c r="HZM60" s="9"/>
      <c r="HZN60" s="9"/>
      <c r="HZO60" s="9"/>
      <c r="HZP60" s="9"/>
      <c r="HZQ60" s="9"/>
      <c r="HZR60" s="9"/>
      <c r="HZS60" s="9"/>
      <c r="HZT60" s="9"/>
      <c r="HZU60" s="9"/>
      <c r="HZV60" s="9"/>
      <c r="HZW60" s="9"/>
      <c r="HZX60" s="9"/>
      <c r="HZY60" s="9"/>
      <c r="HZZ60" s="9"/>
      <c r="IAA60" s="9"/>
      <c r="IAB60" s="9"/>
      <c r="IAC60" s="9"/>
      <c r="IAD60" s="9"/>
      <c r="IAE60" s="9"/>
      <c r="IAF60" s="9"/>
      <c r="IAG60" s="9"/>
      <c r="IAH60" s="9"/>
      <c r="IAI60" s="9"/>
      <c r="IAJ60" s="9"/>
      <c r="IAK60" s="9"/>
      <c r="IAL60" s="9"/>
      <c r="IAM60" s="9"/>
      <c r="IAN60" s="9"/>
      <c r="IAO60" s="9"/>
      <c r="IAP60" s="9"/>
      <c r="IAQ60" s="9"/>
      <c r="IAR60" s="9"/>
      <c r="IAS60" s="9"/>
      <c r="IAT60" s="9"/>
      <c r="IAU60" s="9"/>
      <c r="IAV60" s="9"/>
      <c r="IAW60" s="9"/>
      <c r="IAX60" s="9"/>
      <c r="IAY60" s="9"/>
      <c r="IAZ60" s="9"/>
      <c r="IBA60" s="9"/>
      <c r="IBB60" s="9"/>
      <c r="IBC60" s="9"/>
      <c r="IBD60" s="9"/>
      <c r="IBE60" s="9"/>
      <c r="IBF60" s="9"/>
      <c r="IBG60" s="9"/>
      <c r="IBH60" s="9"/>
      <c r="IBI60" s="9"/>
      <c r="IBJ60" s="9"/>
      <c r="IBK60" s="9"/>
      <c r="IBL60" s="9"/>
      <c r="IBM60" s="9"/>
      <c r="IBN60" s="9"/>
      <c r="IBO60" s="9"/>
      <c r="IBP60" s="9"/>
      <c r="IBQ60" s="9"/>
      <c r="IBR60" s="9"/>
      <c r="IBS60" s="9"/>
      <c r="IBT60" s="9"/>
      <c r="IBU60" s="9"/>
      <c r="IBV60" s="9"/>
      <c r="IBW60" s="9"/>
      <c r="IBX60" s="9"/>
      <c r="IBY60" s="9"/>
      <c r="IBZ60" s="9"/>
      <c r="ICA60" s="9"/>
      <c r="ICB60" s="9"/>
      <c r="ICC60" s="9"/>
      <c r="ICD60" s="9"/>
      <c r="ICE60" s="9"/>
      <c r="ICF60" s="9"/>
      <c r="ICG60" s="9"/>
      <c r="ICH60" s="9"/>
      <c r="ICI60" s="9"/>
      <c r="ICJ60" s="9"/>
      <c r="ICK60" s="9"/>
      <c r="ICL60" s="9"/>
      <c r="ICM60" s="9"/>
      <c r="ICN60" s="9"/>
      <c r="ICO60" s="9"/>
      <c r="ICP60" s="9"/>
      <c r="ICQ60" s="9"/>
      <c r="ICR60" s="9"/>
      <c r="ICS60" s="9"/>
      <c r="ICT60" s="9"/>
      <c r="ICU60" s="9"/>
      <c r="ICV60" s="9"/>
      <c r="ICW60" s="9"/>
      <c r="ICX60" s="9"/>
      <c r="ICY60" s="9"/>
      <c r="ICZ60" s="9"/>
      <c r="IDA60" s="9"/>
      <c r="IDB60" s="9"/>
      <c r="IDC60" s="9"/>
      <c r="IDD60" s="9"/>
      <c r="IDE60" s="9"/>
      <c r="IDF60" s="9"/>
      <c r="IDG60" s="9"/>
      <c r="IDH60" s="9"/>
      <c r="IDI60" s="9"/>
      <c r="IDJ60" s="9"/>
      <c r="IDK60" s="9"/>
      <c r="IDL60" s="9"/>
      <c r="IDM60" s="9"/>
      <c r="IDN60" s="9"/>
      <c r="IDO60" s="9"/>
      <c r="IDP60" s="9"/>
      <c r="IDQ60" s="9"/>
      <c r="IDR60" s="9"/>
      <c r="IDS60" s="9"/>
      <c r="IDT60" s="9"/>
      <c r="IDU60" s="9"/>
      <c r="IDV60" s="9"/>
      <c r="IDW60" s="9"/>
      <c r="IDX60" s="9"/>
      <c r="IDY60" s="9"/>
      <c r="IDZ60" s="9"/>
      <c r="IEA60" s="9"/>
      <c r="IEB60" s="9"/>
      <c r="IEC60" s="9"/>
      <c r="IED60" s="9"/>
      <c r="IEE60" s="9"/>
      <c r="IEF60" s="9"/>
      <c r="IEG60" s="9"/>
      <c r="IEH60" s="9"/>
      <c r="IEI60" s="9"/>
      <c r="IEJ60" s="9"/>
      <c r="IEK60" s="9"/>
      <c r="IEL60" s="9"/>
      <c r="IEM60" s="9"/>
      <c r="IEN60" s="9"/>
      <c r="IEO60" s="9"/>
      <c r="IEP60" s="9"/>
      <c r="IEQ60" s="9"/>
      <c r="IER60" s="9"/>
      <c r="IES60" s="9"/>
      <c r="IET60" s="9"/>
      <c r="IEU60" s="9"/>
      <c r="IEV60" s="9"/>
      <c r="IEW60" s="9"/>
      <c r="IEX60" s="9"/>
      <c r="IEY60" s="9"/>
      <c r="IEZ60" s="9"/>
      <c r="IFA60" s="9"/>
      <c r="IFB60" s="9"/>
      <c r="IFC60" s="9"/>
      <c r="IFD60" s="9"/>
      <c r="IFE60" s="9"/>
      <c r="IFF60" s="9"/>
      <c r="IFG60" s="9"/>
      <c r="IFH60" s="9"/>
      <c r="IFI60" s="9"/>
      <c r="IFJ60" s="9"/>
      <c r="IFK60" s="9"/>
      <c r="IFL60" s="9"/>
      <c r="IFM60" s="9"/>
      <c r="IFN60" s="9"/>
      <c r="IFO60" s="9"/>
      <c r="IFP60" s="9"/>
      <c r="IFQ60" s="9"/>
      <c r="IFR60" s="9"/>
      <c r="IFS60" s="9"/>
      <c r="IFT60" s="9"/>
      <c r="IFU60" s="9"/>
      <c r="IFV60" s="9"/>
      <c r="IFW60" s="9"/>
      <c r="IFX60" s="9"/>
      <c r="IFY60" s="9"/>
      <c r="IFZ60" s="9"/>
      <c r="IGA60" s="9"/>
      <c r="IGB60" s="9"/>
      <c r="IGC60" s="9"/>
      <c r="IGD60" s="9"/>
      <c r="IGE60" s="9"/>
      <c r="IGF60" s="9"/>
      <c r="IGG60" s="9"/>
      <c r="IGH60" s="9"/>
      <c r="IGI60" s="9"/>
      <c r="IGJ60" s="9"/>
      <c r="IGK60" s="9"/>
      <c r="IGL60" s="9"/>
      <c r="IGM60" s="9"/>
      <c r="IGN60" s="9"/>
      <c r="IGO60" s="9"/>
      <c r="IGP60" s="9"/>
      <c r="IGQ60" s="9"/>
      <c r="IGR60" s="9"/>
      <c r="IGS60" s="9"/>
      <c r="IGT60" s="9"/>
      <c r="IGU60" s="9"/>
      <c r="IGV60" s="9"/>
      <c r="IGW60" s="9"/>
      <c r="IGX60" s="9"/>
      <c r="IGY60" s="9"/>
      <c r="IGZ60" s="9"/>
      <c r="IHA60" s="9"/>
      <c r="IHB60" s="9"/>
      <c r="IHC60" s="9"/>
      <c r="IHD60" s="9"/>
      <c r="IHE60" s="9"/>
      <c r="IHF60" s="9"/>
      <c r="IHG60" s="9"/>
      <c r="IHH60" s="9"/>
      <c r="IHI60" s="9"/>
      <c r="IHJ60" s="9"/>
      <c r="IHK60" s="9"/>
      <c r="IHL60" s="9"/>
      <c r="IHM60" s="9"/>
      <c r="IHN60" s="9"/>
      <c r="IHO60" s="9"/>
      <c r="IHP60" s="9"/>
      <c r="IHQ60" s="9"/>
      <c r="IHR60" s="9"/>
      <c r="IHS60" s="9"/>
      <c r="IHT60" s="9"/>
      <c r="IHU60" s="9"/>
      <c r="IHV60" s="9"/>
      <c r="IHW60" s="9"/>
      <c r="IHX60" s="9"/>
      <c r="IHY60" s="9"/>
      <c r="IHZ60" s="9"/>
      <c r="IIA60" s="9"/>
      <c r="IIB60" s="9"/>
      <c r="IIC60" s="9"/>
      <c r="IID60" s="9"/>
      <c r="IIE60" s="9"/>
      <c r="IIF60" s="9"/>
      <c r="IIG60" s="9"/>
      <c r="IIH60" s="9"/>
      <c r="III60" s="9"/>
      <c r="IIJ60" s="9"/>
      <c r="IIK60" s="9"/>
      <c r="IIL60" s="9"/>
      <c r="IIM60" s="9"/>
      <c r="IIN60" s="9"/>
      <c r="IIO60" s="9"/>
      <c r="IIP60" s="9"/>
      <c r="IIQ60" s="9"/>
      <c r="IIR60" s="9"/>
      <c r="IIS60" s="9"/>
      <c r="IIT60" s="9"/>
      <c r="IIU60" s="9"/>
      <c r="IIV60" s="9"/>
      <c r="IIW60" s="9"/>
      <c r="IIX60" s="9"/>
      <c r="IIY60" s="9"/>
      <c r="IIZ60" s="9"/>
      <c r="IJA60" s="9"/>
      <c r="IJB60" s="9"/>
      <c r="IJC60" s="9"/>
      <c r="IJD60" s="9"/>
      <c r="IJE60" s="9"/>
      <c r="IJF60" s="9"/>
      <c r="IJG60" s="9"/>
      <c r="IJH60" s="9"/>
      <c r="IJI60" s="9"/>
      <c r="IJJ60" s="9"/>
      <c r="IJK60" s="9"/>
      <c r="IJL60" s="9"/>
      <c r="IJM60" s="9"/>
      <c r="IJN60" s="9"/>
      <c r="IJO60" s="9"/>
      <c r="IJP60" s="9"/>
      <c r="IJQ60" s="9"/>
      <c r="IJR60" s="9"/>
      <c r="IJS60" s="9"/>
      <c r="IJT60" s="9"/>
      <c r="IJU60" s="9"/>
      <c r="IJV60" s="9"/>
      <c r="IJW60" s="9"/>
      <c r="IJX60" s="9"/>
      <c r="IJY60" s="9"/>
      <c r="IJZ60" s="9"/>
      <c r="IKA60" s="9"/>
      <c r="IKB60" s="9"/>
      <c r="IKC60" s="9"/>
      <c r="IKD60" s="9"/>
      <c r="IKE60" s="9"/>
      <c r="IKF60" s="9"/>
      <c r="IKG60" s="9"/>
      <c r="IKH60" s="9"/>
      <c r="IKI60" s="9"/>
      <c r="IKJ60" s="9"/>
      <c r="IKK60" s="9"/>
      <c r="IKL60" s="9"/>
      <c r="IKM60" s="9"/>
      <c r="IKN60" s="9"/>
      <c r="IKO60" s="9"/>
      <c r="IKP60" s="9"/>
      <c r="IKQ60" s="9"/>
      <c r="IKR60" s="9"/>
      <c r="IKS60" s="9"/>
      <c r="IKT60" s="9"/>
      <c r="IKU60" s="9"/>
      <c r="IKV60" s="9"/>
      <c r="IKW60" s="9"/>
      <c r="IKX60" s="9"/>
      <c r="IKY60" s="9"/>
      <c r="IKZ60" s="9"/>
      <c r="ILA60" s="9"/>
      <c r="ILB60" s="9"/>
      <c r="ILC60" s="9"/>
      <c r="ILD60" s="9"/>
      <c r="ILE60" s="9"/>
      <c r="ILF60" s="9"/>
      <c r="ILG60" s="9"/>
      <c r="ILH60" s="9"/>
      <c r="ILI60" s="9"/>
      <c r="ILJ60" s="9"/>
      <c r="ILK60" s="9"/>
      <c r="ILL60" s="9"/>
      <c r="ILM60" s="9"/>
      <c r="ILN60" s="9"/>
      <c r="ILO60" s="9"/>
      <c r="ILP60" s="9"/>
      <c r="ILQ60" s="9"/>
      <c r="ILR60" s="9"/>
      <c r="ILS60" s="9"/>
      <c r="ILT60" s="9"/>
      <c r="ILU60" s="9"/>
      <c r="ILV60" s="9"/>
      <c r="ILW60" s="9"/>
      <c r="ILX60" s="9"/>
      <c r="ILY60" s="9"/>
      <c r="ILZ60" s="9"/>
      <c r="IMA60" s="9"/>
      <c r="IMB60" s="9"/>
      <c r="IMC60" s="9"/>
      <c r="IMD60" s="9"/>
      <c r="IME60" s="9"/>
      <c r="IMF60" s="9"/>
      <c r="IMG60" s="9"/>
      <c r="IMH60" s="9"/>
      <c r="IMI60" s="9"/>
      <c r="IMJ60" s="9"/>
      <c r="IMK60" s="9"/>
      <c r="IML60" s="9"/>
      <c r="IMM60" s="9"/>
      <c r="IMN60" s="9"/>
      <c r="IMO60" s="9"/>
      <c r="IMP60" s="9"/>
      <c r="IMQ60" s="9"/>
      <c r="IMR60" s="9"/>
      <c r="IMS60" s="9"/>
      <c r="IMT60" s="9"/>
      <c r="IMU60" s="9"/>
      <c r="IMV60" s="9"/>
      <c r="IMW60" s="9"/>
      <c r="IMX60" s="9"/>
      <c r="IMY60" s="9"/>
      <c r="IMZ60" s="9"/>
      <c r="INA60" s="9"/>
      <c r="INB60" s="9"/>
      <c r="INC60" s="9"/>
      <c r="IND60" s="9"/>
      <c r="INE60" s="9"/>
      <c r="INF60" s="9"/>
      <c r="ING60" s="9"/>
      <c r="INH60" s="9"/>
      <c r="INI60" s="9"/>
      <c r="INJ60" s="9"/>
      <c r="INK60" s="9"/>
      <c r="INL60" s="9"/>
      <c r="INM60" s="9"/>
      <c r="INN60" s="9"/>
      <c r="INO60" s="9"/>
      <c r="INP60" s="9"/>
      <c r="INQ60" s="9"/>
      <c r="INR60" s="9"/>
      <c r="INS60" s="9"/>
      <c r="INT60" s="9"/>
      <c r="INU60" s="9"/>
      <c r="INV60" s="9"/>
      <c r="INW60" s="9"/>
      <c r="INX60" s="9"/>
      <c r="INY60" s="9"/>
      <c r="INZ60" s="9"/>
      <c r="IOA60" s="9"/>
      <c r="IOB60" s="9"/>
      <c r="IOC60" s="9"/>
      <c r="IOD60" s="9"/>
      <c r="IOE60" s="9"/>
      <c r="IOF60" s="9"/>
      <c r="IOG60" s="9"/>
      <c r="IOH60" s="9"/>
      <c r="IOI60" s="9"/>
      <c r="IOJ60" s="9"/>
      <c r="IOK60" s="9"/>
      <c r="IOL60" s="9"/>
      <c r="IOM60" s="9"/>
      <c r="ION60" s="9"/>
      <c r="IOO60" s="9"/>
      <c r="IOP60" s="9"/>
      <c r="IOQ60" s="9"/>
      <c r="IOR60" s="9"/>
      <c r="IOS60" s="9"/>
      <c r="IOT60" s="9"/>
      <c r="IOU60" s="9"/>
      <c r="IOV60" s="9"/>
      <c r="IOW60" s="9"/>
      <c r="IOX60" s="9"/>
      <c r="IOY60" s="9"/>
      <c r="IOZ60" s="9"/>
      <c r="IPA60" s="9"/>
      <c r="IPB60" s="9"/>
      <c r="IPC60" s="9"/>
      <c r="IPD60" s="9"/>
      <c r="IPE60" s="9"/>
      <c r="IPF60" s="9"/>
      <c r="IPG60" s="9"/>
      <c r="IPH60" s="9"/>
      <c r="IPI60" s="9"/>
      <c r="IPJ60" s="9"/>
      <c r="IPK60" s="9"/>
      <c r="IPL60" s="9"/>
      <c r="IPM60" s="9"/>
      <c r="IPN60" s="9"/>
      <c r="IPO60" s="9"/>
      <c r="IPP60" s="9"/>
      <c r="IPQ60" s="9"/>
      <c r="IPR60" s="9"/>
      <c r="IPS60" s="9"/>
      <c r="IPT60" s="9"/>
      <c r="IPU60" s="9"/>
      <c r="IPV60" s="9"/>
      <c r="IPW60" s="9"/>
      <c r="IPX60" s="9"/>
      <c r="IPY60" s="9"/>
      <c r="IPZ60" s="9"/>
      <c r="IQA60" s="9"/>
      <c r="IQB60" s="9"/>
      <c r="IQC60" s="9"/>
      <c r="IQD60" s="9"/>
      <c r="IQE60" s="9"/>
      <c r="IQF60" s="9"/>
      <c r="IQG60" s="9"/>
      <c r="IQH60" s="9"/>
      <c r="IQI60" s="9"/>
      <c r="IQJ60" s="9"/>
      <c r="IQK60" s="9"/>
      <c r="IQL60" s="9"/>
      <c r="IQM60" s="9"/>
      <c r="IQN60" s="9"/>
      <c r="IQO60" s="9"/>
      <c r="IQP60" s="9"/>
      <c r="IQQ60" s="9"/>
      <c r="IQR60" s="9"/>
      <c r="IQS60" s="9"/>
      <c r="IQT60" s="9"/>
      <c r="IQU60" s="9"/>
      <c r="IQV60" s="9"/>
      <c r="IQW60" s="9"/>
      <c r="IQX60" s="9"/>
      <c r="IQY60" s="9"/>
      <c r="IQZ60" s="9"/>
      <c r="IRA60" s="9"/>
      <c r="IRB60" s="9"/>
      <c r="IRC60" s="9"/>
      <c r="IRD60" s="9"/>
      <c r="IRE60" s="9"/>
      <c r="IRF60" s="9"/>
      <c r="IRG60" s="9"/>
      <c r="IRH60" s="9"/>
      <c r="IRI60" s="9"/>
      <c r="IRJ60" s="9"/>
      <c r="IRK60" s="9"/>
      <c r="IRL60" s="9"/>
      <c r="IRM60" s="9" t="s">
        <v>5122</v>
      </c>
      <c r="IRN60" s="9" t="s">
        <v>5122</v>
      </c>
      <c r="IRO60" s="9"/>
      <c r="IRP60" s="9"/>
      <c r="IRQ60" s="9"/>
      <c r="IRR60" s="9"/>
      <c r="IRS60" s="9"/>
      <c r="IRT60" s="9"/>
      <c r="IRU60" s="9"/>
      <c r="IRV60" s="9"/>
      <c r="IRW60" s="9"/>
      <c r="IRX60" s="9"/>
      <c r="IRY60" s="9"/>
      <c r="IRZ60" s="9"/>
      <c r="ISA60" s="9"/>
      <c r="ISB60" s="9"/>
      <c r="ISC60" s="9"/>
      <c r="ISD60" s="9"/>
      <c r="ISE60" s="9"/>
      <c r="ISF60" s="9"/>
      <c r="ISG60" s="9"/>
      <c r="ISH60" s="9"/>
      <c r="ISI60" s="9"/>
      <c r="ISJ60" s="9"/>
      <c r="ISK60" s="9"/>
      <c r="ISL60" s="9"/>
      <c r="ISM60" s="9"/>
      <c r="ISN60" s="9"/>
      <c r="ISO60" s="9"/>
      <c r="ISP60" s="9"/>
      <c r="ISQ60" s="9"/>
      <c r="ISR60" s="9"/>
      <c r="ISS60" s="9"/>
      <c r="IST60" s="9"/>
      <c r="ISU60" s="9"/>
      <c r="ISV60" s="9"/>
      <c r="ISW60" s="9"/>
      <c r="ISX60" s="9"/>
      <c r="ISY60" s="9"/>
      <c r="ISZ60" s="9"/>
      <c r="ITA60" s="9"/>
      <c r="ITB60" s="9"/>
      <c r="ITC60" s="9"/>
      <c r="ITD60" s="9"/>
      <c r="ITE60" s="9"/>
      <c r="ITF60" s="9"/>
      <c r="ITG60" s="9"/>
      <c r="ITH60" s="9"/>
      <c r="ITI60" s="9"/>
      <c r="ITJ60" s="9"/>
      <c r="ITK60" s="9"/>
      <c r="ITL60" s="9"/>
      <c r="ITM60" s="9"/>
      <c r="ITN60" s="9"/>
      <c r="ITO60" s="9"/>
      <c r="ITP60" s="9"/>
      <c r="ITQ60" s="9"/>
      <c r="ITR60" s="9"/>
      <c r="ITS60" s="9"/>
      <c r="ITT60" s="9"/>
      <c r="ITU60" s="9"/>
      <c r="ITV60" s="9"/>
      <c r="ITW60" s="9"/>
      <c r="ITX60" s="9"/>
      <c r="ITY60" s="9"/>
      <c r="ITZ60" s="9"/>
      <c r="IUA60" s="9"/>
      <c r="IUB60" s="9"/>
      <c r="IUC60" s="9"/>
      <c r="IUD60" s="9"/>
      <c r="IUE60" s="9"/>
      <c r="IUF60" s="9"/>
      <c r="IUG60" s="9"/>
      <c r="IUH60" s="9"/>
      <c r="IUI60" s="9"/>
      <c r="IUJ60" s="9"/>
      <c r="IUK60" s="9"/>
      <c r="IUL60" s="9"/>
      <c r="IUM60" s="9"/>
      <c r="IUN60" s="9"/>
      <c r="IUO60" s="9"/>
      <c r="IUP60" s="9"/>
      <c r="IUQ60" s="9"/>
      <c r="IUR60" s="9"/>
      <c r="IUS60" s="9"/>
      <c r="IUT60" s="9"/>
      <c r="IUU60" s="9"/>
      <c r="IUV60" s="9"/>
      <c r="IUW60" s="9"/>
      <c r="IUX60" s="9"/>
      <c r="IUY60" s="9"/>
      <c r="IUZ60" s="9"/>
      <c r="IVA60" s="9"/>
      <c r="IVB60" s="9"/>
      <c r="IVC60" s="9"/>
      <c r="IVD60" s="9"/>
      <c r="IVE60" s="9"/>
      <c r="IVF60" s="9"/>
      <c r="IVG60" s="9"/>
      <c r="IVH60" s="9"/>
      <c r="IVI60" s="9"/>
      <c r="IVJ60" s="9"/>
      <c r="IVK60" s="9"/>
      <c r="IVL60" s="9"/>
      <c r="IVM60" s="9"/>
      <c r="IVN60" s="9"/>
      <c r="IVO60" s="9"/>
      <c r="IVP60" s="9"/>
      <c r="IVQ60" s="9"/>
      <c r="IVR60" s="9"/>
      <c r="IVS60" s="9"/>
      <c r="IVT60" s="9"/>
      <c r="IVU60" s="9"/>
      <c r="IVV60" s="9"/>
      <c r="IVW60" s="9"/>
      <c r="IVX60" s="9"/>
      <c r="IVY60" s="9"/>
      <c r="IVZ60" s="9"/>
      <c r="IWA60" s="9"/>
      <c r="IWB60" s="9"/>
      <c r="IWC60" s="9"/>
      <c r="IWD60" s="9"/>
      <c r="IWE60" s="9"/>
      <c r="IWF60" s="9"/>
      <c r="IWG60" s="9"/>
      <c r="IWH60" s="9"/>
      <c r="IWI60" s="9"/>
      <c r="IWJ60" s="9"/>
      <c r="IWK60" s="9"/>
      <c r="IWL60" s="9"/>
      <c r="IWM60" s="9"/>
      <c r="IWN60" s="9"/>
      <c r="IWO60" s="9"/>
      <c r="IWP60" s="9"/>
      <c r="IWQ60" s="9"/>
      <c r="IWR60" s="9"/>
      <c r="IWS60" s="9"/>
      <c r="IWT60" s="9"/>
      <c r="IWU60" s="9"/>
      <c r="IWV60" s="9"/>
      <c r="IWW60" s="9"/>
      <c r="IWX60" s="9"/>
      <c r="IWY60" s="9"/>
      <c r="IWZ60" s="9"/>
      <c r="IXA60" s="9"/>
      <c r="IXB60" s="9"/>
      <c r="IXC60" s="9"/>
      <c r="IXD60" s="9"/>
      <c r="IXE60" s="9"/>
      <c r="IXF60" s="9"/>
      <c r="IXG60" s="9"/>
      <c r="IXH60" s="9"/>
      <c r="IXI60" s="9"/>
      <c r="IXJ60" s="9"/>
      <c r="IXK60" s="9"/>
      <c r="IXL60" s="9"/>
      <c r="IXM60" s="9"/>
      <c r="IXN60" s="9"/>
      <c r="IXO60" s="9"/>
      <c r="IXP60" s="9"/>
      <c r="IXQ60" s="9"/>
      <c r="IXR60" s="9"/>
      <c r="IXS60" s="9"/>
      <c r="IXT60" s="9"/>
      <c r="IXU60" s="9"/>
      <c r="IXV60" s="9"/>
      <c r="IXW60" s="9"/>
      <c r="IXX60" s="9"/>
      <c r="IXY60" s="9"/>
      <c r="IXZ60" s="9"/>
      <c r="IYA60" s="9"/>
      <c r="IYB60" s="9"/>
      <c r="IYC60" s="9"/>
      <c r="IYD60" s="9"/>
      <c r="IYE60" s="9"/>
      <c r="IYF60" s="9"/>
      <c r="IYG60" s="9"/>
      <c r="IYH60" s="9"/>
      <c r="IYI60" s="9"/>
      <c r="IYJ60" s="9"/>
      <c r="IYK60" s="9"/>
      <c r="IYL60" s="9"/>
      <c r="IYM60" s="9"/>
      <c r="IYN60" s="9"/>
      <c r="IYO60" s="9"/>
      <c r="IYP60" s="9"/>
      <c r="IYQ60" s="9"/>
      <c r="IYR60" s="9"/>
      <c r="IYS60" s="9"/>
      <c r="IYT60" s="9"/>
      <c r="IYU60" s="9"/>
      <c r="IYV60" s="9"/>
      <c r="IYW60" s="9"/>
      <c r="IYX60" s="9"/>
      <c r="IYY60" s="9"/>
      <c r="IYZ60" s="9"/>
      <c r="IZA60" s="9"/>
      <c r="IZB60" s="9"/>
      <c r="IZC60" s="9"/>
      <c r="IZD60" s="9"/>
      <c r="IZE60" s="9"/>
      <c r="IZF60" s="9"/>
      <c r="IZG60" s="9"/>
      <c r="IZH60" s="9"/>
      <c r="IZI60" s="9"/>
      <c r="IZJ60" s="9"/>
      <c r="IZK60" s="9"/>
      <c r="IZL60" s="9"/>
      <c r="IZM60" s="9"/>
      <c r="IZN60" s="9"/>
      <c r="IZO60" s="9"/>
      <c r="IZP60" s="9"/>
      <c r="IZQ60" s="9"/>
      <c r="IZR60" s="9"/>
      <c r="IZS60" s="9"/>
      <c r="IZT60" s="9"/>
      <c r="IZU60" s="9"/>
      <c r="IZV60" s="9"/>
      <c r="IZW60" s="9"/>
      <c r="IZX60" s="9"/>
      <c r="IZY60" s="9"/>
      <c r="IZZ60" s="9"/>
      <c r="JAA60" s="9"/>
      <c r="JAB60" s="9"/>
      <c r="JAC60" s="9"/>
      <c r="JAD60" s="9"/>
      <c r="JAE60" s="9"/>
      <c r="JAF60" s="9"/>
      <c r="JAG60" s="9"/>
      <c r="JAH60" s="9"/>
      <c r="JAI60" s="9"/>
      <c r="JAJ60" s="9"/>
      <c r="JAK60" s="9"/>
      <c r="JAL60" s="9"/>
      <c r="JAM60" s="9"/>
      <c r="JAN60" s="9"/>
      <c r="JAO60" s="9"/>
      <c r="JAP60" s="9"/>
      <c r="JAQ60" s="9"/>
      <c r="JAR60" s="9"/>
      <c r="JAS60" s="9"/>
      <c r="JAT60" s="9"/>
      <c r="JAU60" s="9"/>
      <c r="JAV60" s="9"/>
      <c r="JAW60" s="9"/>
      <c r="JAX60" s="9"/>
      <c r="JAY60" s="9"/>
      <c r="JAZ60" s="9"/>
      <c r="JBA60" s="9"/>
      <c r="JBB60" s="9"/>
      <c r="JBC60" s="9"/>
      <c r="JBD60" s="9"/>
      <c r="JBE60" s="9"/>
      <c r="JBF60" s="9"/>
      <c r="JBG60" s="9"/>
      <c r="JBH60" s="9"/>
      <c r="JBI60" s="9"/>
      <c r="JBJ60" s="9"/>
      <c r="JBK60" s="9"/>
      <c r="JBL60" s="9"/>
      <c r="JBM60" s="9"/>
      <c r="JBN60" s="9"/>
      <c r="JBO60" s="9"/>
      <c r="JBP60" s="9"/>
      <c r="JBQ60" s="9"/>
      <c r="JBR60" s="9"/>
      <c r="JBS60" s="9"/>
      <c r="JBT60" s="9"/>
      <c r="JBU60" s="9"/>
      <c r="JBV60" s="9"/>
      <c r="JBW60" s="9"/>
      <c r="JBX60" s="9"/>
      <c r="JBY60" s="9"/>
      <c r="JBZ60" s="9"/>
      <c r="JCA60" s="9"/>
      <c r="JCB60" s="9"/>
      <c r="JCC60" s="9"/>
      <c r="JCD60" s="9"/>
      <c r="JCE60" s="9"/>
      <c r="JCF60" s="9"/>
      <c r="JCG60" s="9"/>
      <c r="JCH60" s="9"/>
      <c r="JCI60" s="9"/>
      <c r="JCJ60" s="9"/>
      <c r="JCK60" s="9"/>
      <c r="JCL60" s="9"/>
      <c r="JCM60" s="9"/>
      <c r="JCN60" s="9"/>
      <c r="JCO60" s="9"/>
      <c r="JCP60" s="9"/>
      <c r="JCQ60" s="9"/>
      <c r="JCR60" s="9"/>
      <c r="JCS60" s="9"/>
      <c r="JCT60" s="9"/>
      <c r="JCU60" s="9"/>
      <c r="JCV60" s="9"/>
      <c r="JCW60" s="9"/>
      <c r="JCX60" s="9"/>
      <c r="JCY60" s="9"/>
      <c r="JCZ60" s="9"/>
      <c r="JDA60" s="9"/>
      <c r="JDB60" s="9"/>
      <c r="JDC60" s="9"/>
      <c r="JDD60" s="9"/>
      <c r="JDE60" s="9"/>
      <c r="JDF60" s="9"/>
      <c r="JDG60" s="9"/>
      <c r="JDH60" s="9"/>
      <c r="JDI60" s="9"/>
      <c r="JDJ60" s="9"/>
      <c r="JDK60" s="9"/>
      <c r="JDL60" s="9"/>
      <c r="JDM60" s="9"/>
      <c r="JDN60" s="9"/>
      <c r="JDO60" s="9"/>
      <c r="JDP60" s="9"/>
      <c r="JDQ60" s="9"/>
      <c r="JDR60" s="9"/>
      <c r="JDS60" s="9"/>
      <c r="JDT60" s="9"/>
      <c r="JDU60" s="9"/>
      <c r="JDV60" s="9"/>
      <c r="JDW60" s="9"/>
      <c r="JDX60" s="9"/>
      <c r="JDY60" s="9"/>
      <c r="JDZ60" s="9"/>
      <c r="JEA60" s="9"/>
      <c r="JEB60" s="9"/>
      <c r="JEC60" s="9"/>
      <c r="JED60" s="9"/>
      <c r="JEE60" s="9"/>
      <c r="JEF60" s="9"/>
      <c r="JEG60" s="9"/>
      <c r="JEH60" s="9"/>
      <c r="JEI60" s="9"/>
      <c r="JEJ60" s="9"/>
      <c r="JEK60" s="9"/>
      <c r="JEL60" s="9"/>
      <c r="JEM60" s="9"/>
      <c r="JEN60" s="9"/>
      <c r="JEO60" s="9"/>
      <c r="JEP60" s="9"/>
      <c r="JEQ60" s="9"/>
      <c r="JER60" s="9"/>
      <c r="JES60" s="9"/>
      <c r="JET60" s="9"/>
      <c r="JEU60" s="9"/>
      <c r="JEV60" s="9"/>
      <c r="JEW60" s="9"/>
      <c r="JEX60" s="9"/>
      <c r="JEY60" s="9"/>
      <c r="JEZ60" s="9"/>
      <c r="JFA60" s="9"/>
      <c r="JFB60" s="9"/>
      <c r="JFC60" s="9"/>
      <c r="JFD60" s="9"/>
      <c r="JFE60" s="9"/>
      <c r="JFF60" s="9"/>
      <c r="JFG60" s="9"/>
      <c r="JFH60" s="9"/>
      <c r="JFI60" s="9"/>
      <c r="JFJ60" s="9"/>
      <c r="JFK60" s="9"/>
      <c r="JFL60" s="9"/>
      <c r="JFM60" s="9"/>
      <c r="JFN60" s="9"/>
      <c r="JFO60" s="9"/>
      <c r="JFP60" s="9"/>
      <c r="JFQ60" s="9"/>
      <c r="JFR60" s="9"/>
      <c r="JFS60" s="9"/>
      <c r="JFT60" s="9"/>
      <c r="JFU60" s="9"/>
      <c r="JFV60" s="9"/>
      <c r="JFW60" s="9"/>
      <c r="JFX60" s="9"/>
      <c r="JFY60" s="9"/>
      <c r="JFZ60" s="9"/>
      <c r="JGA60" s="9"/>
      <c r="JGB60" s="9"/>
      <c r="JGC60" s="9"/>
      <c r="JGD60" s="9"/>
      <c r="JGE60" s="9"/>
      <c r="JGF60" s="9"/>
      <c r="JGG60" s="9"/>
      <c r="JGH60" s="9"/>
      <c r="JGI60" s="9"/>
      <c r="JGJ60" s="9"/>
      <c r="JGK60" s="9"/>
      <c r="JGL60" s="9"/>
      <c r="JGM60" s="9"/>
      <c r="JGN60" s="9"/>
      <c r="JGO60" s="9"/>
      <c r="JGP60" s="9"/>
      <c r="JGQ60" s="9"/>
      <c r="JGR60" s="9"/>
      <c r="JGS60" s="9"/>
      <c r="JGT60" s="9"/>
      <c r="JGU60" s="9"/>
      <c r="JGV60" s="9"/>
      <c r="JGW60" s="9"/>
      <c r="JGX60" s="9"/>
      <c r="JGY60" s="9"/>
      <c r="JGZ60" s="9"/>
      <c r="JHA60" s="9"/>
      <c r="JHB60" s="9"/>
      <c r="JHC60" s="9"/>
      <c r="JHD60" s="9"/>
      <c r="JHE60" s="9"/>
      <c r="JHF60" s="9"/>
      <c r="JHG60" s="9"/>
      <c r="JHH60" s="9"/>
      <c r="JHI60" s="9"/>
      <c r="JHJ60" s="9"/>
      <c r="JHK60" s="9"/>
      <c r="JHL60" s="9"/>
      <c r="JHM60" s="9"/>
      <c r="JHN60" s="9"/>
      <c r="JHO60" s="9"/>
      <c r="JHP60" s="9"/>
      <c r="JHQ60" s="9"/>
      <c r="JHR60" s="9"/>
      <c r="JHS60" s="9"/>
      <c r="JHT60" s="9"/>
      <c r="JHU60" s="9"/>
      <c r="JHV60" s="9"/>
      <c r="JHW60" s="9"/>
      <c r="JHX60" s="9"/>
      <c r="JHY60" s="9"/>
      <c r="JHZ60" s="9"/>
      <c r="JIA60" s="9"/>
      <c r="JIB60" s="9"/>
      <c r="JIC60" s="9"/>
      <c r="JID60" s="9"/>
      <c r="JIE60" s="9"/>
      <c r="JIF60" s="9"/>
      <c r="JIG60" s="9"/>
      <c r="JIH60" s="9"/>
      <c r="JII60" s="9"/>
      <c r="JIJ60" s="9"/>
      <c r="JIK60" s="9"/>
      <c r="JIL60" s="9"/>
      <c r="JIM60" s="9"/>
      <c r="JIN60" s="9"/>
      <c r="JIO60" s="9"/>
      <c r="JIP60" s="9"/>
      <c r="JIQ60" s="9"/>
      <c r="JIR60" s="9"/>
      <c r="JIS60" s="9"/>
      <c r="JIT60" s="9"/>
      <c r="JIU60" s="9"/>
      <c r="JIV60" s="9"/>
      <c r="JIW60" s="9"/>
      <c r="JIX60" s="9"/>
      <c r="JIY60" s="9"/>
      <c r="JIZ60" s="9"/>
      <c r="JJA60" s="9"/>
      <c r="JJB60" s="9"/>
      <c r="JJC60" s="9"/>
      <c r="JJD60" s="9"/>
      <c r="JJE60" s="9"/>
      <c r="JJF60" s="9"/>
      <c r="JJG60" s="9"/>
      <c r="JJH60" s="9"/>
      <c r="JJI60" s="9"/>
      <c r="JJJ60" s="9"/>
      <c r="JJK60" s="9"/>
      <c r="JJL60" s="9"/>
      <c r="JJM60" s="9"/>
      <c r="JJN60" s="9"/>
      <c r="JJO60" s="9"/>
      <c r="JJP60" s="9"/>
      <c r="JJQ60" s="9"/>
      <c r="JJR60" s="9"/>
      <c r="JJS60" s="9"/>
      <c r="JJT60" s="9"/>
      <c r="JJU60" s="9"/>
      <c r="JJV60" s="9"/>
      <c r="JJW60" s="9"/>
      <c r="JJX60" s="9"/>
      <c r="JJY60" s="9"/>
      <c r="JJZ60" s="9"/>
      <c r="JKA60" s="9"/>
      <c r="JKB60" s="9"/>
      <c r="JKC60" s="9"/>
      <c r="JKD60" s="9"/>
      <c r="JKE60" s="9"/>
      <c r="JKF60" s="9"/>
      <c r="JKG60" s="9"/>
      <c r="JKH60" s="9"/>
      <c r="JKI60" s="9"/>
      <c r="JKJ60" s="9"/>
      <c r="JKK60" s="9"/>
      <c r="JKL60" s="9"/>
      <c r="JKM60" s="9"/>
      <c r="JKN60" s="9"/>
      <c r="JKO60" s="9"/>
      <c r="JKP60" s="9"/>
      <c r="JKQ60" s="9"/>
      <c r="JKR60" s="9"/>
      <c r="JKS60" s="9"/>
      <c r="JKT60" s="9"/>
      <c r="JKU60" s="9"/>
      <c r="JKV60" s="9"/>
      <c r="JKW60" s="9"/>
      <c r="JKX60" s="9"/>
      <c r="JKY60" s="9"/>
      <c r="JKZ60" s="9"/>
      <c r="JLA60" s="9"/>
      <c r="JLB60" s="9"/>
      <c r="JLC60" s="9"/>
      <c r="JLD60" s="9"/>
      <c r="JLE60" s="9"/>
      <c r="JLF60" s="9"/>
      <c r="JLG60" s="9"/>
      <c r="JLH60" s="9"/>
      <c r="JLI60" s="9"/>
      <c r="JLJ60" s="9"/>
      <c r="JLK60" s="9"/>
      <c r="JLL60" s="9"/>
      <c r="JLM60" s="9"/>
      <c r="JLN60" s="9"/>
      <c r="JLO60" s="9"/>
      <c r="JLP60" s="9"/>
      <c r="JLQ60" s="9"/>
      <c r="JLR60" s="9"/>
      <c r="JLS60" s="9"/>
      <c r="JLT60" s="9"/>
      <c r="JLU60" s="9"/>
      <c r="JLV60" s="9"/>
      <c r="JLW60" s="9"/>
      <c r="JLX60" s="9"/>
      <c r="JLY60" s="9"/>
      <c r="JLZ60" s="9"/>
      <c r="JMA60" s="9"/>
      <c r="JMB60" s="9"/>
      <c r="JMC60" s="9"/>
      <c r="JMD60" s="9"/>
      <c r="JME60" s="9"/>
      <c r="JMF60" s="9"/>
      <c r="JMG60" s="9"/>
      <c r="JMH60" s="9"/>
      <c r="JMI60" s="9"/>
      <c r="JMJ60" s="9"/>
      <c r="JMK60" s="9"/>
      <c r="JML60" s="9"/>
      <c r="JMM60" s="9"/>
      <c r="JMN60" s="9"/>
      <c r="JMO60" s="9"/>
      <c r="JMP60" s="9"/>
      <c r="JMQ60" s="9"/>
      <c r="JMR60" s="9"/>
      <c r="JMS60" s="9"/>
      <c r="JMT60" s="9"/>
      <c r="JMU60" s="9"/>
      <c r="JMV60" s="9"/>
      <c r="JMW60" s="9"/>
      <c r="JMX60" s="9"/>
      <c r="JMY60" s="9"/>
      <c r="JMZ60" s="9"/>
      <c r="JNA60" s="9"/>
      <c r="JNB60" s="9"/>
      <c r="JNC60" s="9"/>
      <c r="JND60" s="9"/>
      <c r="JNE60" s="9"/>
      <c r="JNF60" s="9"/>
      <c r="JNG60" s="9"/>
      <c r="JNH60" s="9"/>
      <c r="JNI60" s="9"/>
      <c r="JNJ60" s="9"/>
      <c r="JNK60" s="9"/>
      <c r="JNL60" s="9"/>
      <c r="JNM60" s="9"/>
      <c r="JNN60" s="9"/>
      <c r="JNO60" s="9"/>
      <c r="JNP60" s="9"/>
      <c r="JNQ60" s="9"/>
      <c r="JNR60" s="9"/>
      <c r="JNS60" s="9"/>
      <c r="JNT60" s="9"/>
      <c r="JNU60" s="9"/>
      <c r="JNV60" s="9"/>
      <c r="JNW60" s="9"/>
      <c r="JNX60" s="9"/>
      <c r="JNY60" s="9"/>
      <c r="JNZ60" s="9"/>
      <c r="JOA60" s="9"/>
      <c r="JOB60" s="9"/>
      <c r="JOC60" s="9"/>
      <c r="JOD60" s="9"/>
      <c r="JOE60" s="9"/>
      <c r="JOF60" s="9"/>
      <c r="JOG60" s="9"/>
      <c r="JOH60" s="9"/>
      <c r="JOI60" s="9"/>
      <c r="JOJ60" s="9"/>
      <c r="JOK60" s="9"/>
      <c r="JOL60" s="9"/>
      <c r="JOM60" s="9"/>
      <c r="JON60" s="9"/>
      <c r="JOO60" s="9"/>
      <c r="JOP60" s="9"/>
      <c r="JOQ60" s="9"/>
      <c r="JOR60" s="9"/>
      <c r="JOS60" s="9"/>
      <c r="JOT60" s="9"/>
      <c r="JOU60" s="9"/>
      <c r="JOV60" s="9"/>
      <c r="JOW60" s="9"/>
      <c r="JOX60" s="9"/>
      <c r="JOY60" s="9"/>
      <c r="JOZ60" s="9"/>
      <c r="JPA60" s="9"/>
      <c r="JPB60" s="9"/>
      <c r="JPC60" s="9"/>
      <c r="JPD60" s="9"/>
      <c r="JPE60" s="9"/>
      <c r="JPF60" s="9"/>
      <c r="JPG60" s="9"/>
      <c r="JPH60" s="9"/>
      <c r="JPI60" s="9"/>
      <c r="JPJ60" s="9"/>
      <c r="JPK60" s="9"/>
      <c r="JPL60" s="9"/>
      <c r="JPM60" s="9"/>
      <c r="JPN60" s="9"/>
      <c r="JPO60" s="9"/>
      <c r="JPP60" s="9"/>
      <c r="JPQ60" s="9"/>
      <c r="JPR60" s="9"/>
      <c r="JPS60" s="9"/>
      <c r="JPT60" s="9"/>
      <c r="JPU60" s="9"/>
      <c r="JPV60" s="9"/>
      <c r="JPW60" s="9"/>
      <c r="JPX60" s="9"/>
      <c r="JPY60" s="9"/>
      <c r="JPZ60" s="9"/>
      <c r="JQA60" s="9"/>
      <c r="JQB60" s="9"/>
      <c r="JQC60" s="9"/>
      <c r="JQD60" s="9"/>
      <c r="JQE60" s="9"/>
      <c r="JQF60" s="9"/>
      <c r="JQG60" s="9"/>
      <c r="JQH60" s="9"/>
      <c r="JQI60" s="9"/>
      <c r="JQJ60" s="9"/>
      <c r="JQK60" s="9"/>
      <c r="JQL60" s="9"/>
      <c r="JQM60" s="9"/>
      <c r="JQN60" s="9"/>
      <c r="JQO60" s="9"/>
      <c r="JQP60" s="9"/>
      <c r="JQQ60" s="9"/>
      <c r="JQR60" s="9"/>
      <c r="JQS60" s="9"/>
      <c r="JQT60" s="9"/>
      <c r="JQU60" s="9"/>
      <c r="JQV60" s="9"/>
      <c r="JQW60" s="9"/>
      <c r="JQX60" s="9"/>
      <c r="JQY60" s="9"/>
      <c r="JQZ60" s="9"/>
      <c r="JRA60" s="9"/>
      <c r="JRB60" s="9"/>
      <c r="JRC60" s="9"/>
      <c r="JRD60" s="9"/>
      <c r="JRE60" s="9"/>
      <c r="JRF60" s="9"/>
      <c r="JRG60" s="9"/>
      <c r="JRH60" s="9"/>
      <c r="JRI60" s="9"/>
      <c r="JRJ60" s="9"/>
      <c r="JRK60" s="9"/>
      <c r="JRL60" s="9"/>
      <c r="JRM60" s="9"/>
      <c r="JRN60" s="9"/>
      <c r="JRO60" s="9"/>
      <c r="JRP60" s="9"/>
      <c r="JRQ60" s="9"/>
      <c r="JRR60" s="9"/>
      <c r="JRS60" s="9"/>
      <c r="JRT60" s="9"/>
      <c r="JRU60" s="9"/>
      <c r="JRV60" s="9"/>
      <c r="JRW60" s="9"/>
      <c r="JRX60" s="9"/>
      <c r="JRY60" s="9"/>
      <c r="JRZ60" s="9"/>
      <c r="JSA60" s="9"/>
      <c r="JSB60" s="9"/>
      <c r="JSC60" s="9"/>
      <c r="JSD60" s="9"/>
      <c r="JSE60" s="9"/>
      <c r="JSF60" s="9"/>
      <c r="JSG60" s="9"/>
      <c r="JSH60" s="9"/>
      <c r="JSI60" s="9"/>
      <c r="JSJ60" s="9"/>
      <c r="JSK60" s="9"/>
      <c r="JSL60" s="9"/>
      <c r="JSM60" s="9"/>
      <c r="JSN60" s="9"/>
      <c r="JSO60" s="9"/>
      <c r="JSP60" s="9"/>
      <c r="JSQ60" s="9"/>
      <c r="JSR60" s="9"/>
      <c r="JSS60" s="9"/>
      <c r="JST60" s="9"/>
      <c r="JSU60" s="9"/>
      <c r="JSV60" s="9"/>
      <c r="JSW60" s="9"/>
      <c r="JSX60" s="9"/>
      <c r="JSY60" s="9"/>
      <c r="JSZ60" s="9"/>
      <c r="JTA60" s="9"/>
      <c r="JTB60" s="9"/>
      <c r="JTC60" s="9"/>
      <c r="JTD60" s="9"/>
      <c r="JTE60" s="9"/>
      <c r="JTF60" s="9"/>
      <c r="JTG60" s="9"/>
      <c r="JTH60" s="9"/>
      <c r="JTI60" s="9"/>
      <c r="JTJ60" s="9"/>
      <c r="JTK60" s="9"/>
      <c r="JTL60" s="9"/>
      <c r="JTM60" s="9"/>
      <c r="JTN60" s="9"/>
      <c r="JTO60" s="9"/>
      <c r="JTP60" s="9"/>
      <c r="JTQ60" s="9"/>
      <c r="JTR60" s="9"/>
      <c r="JTS60" s="9"/>
      <c r="JTT60" s="9"/>
      <c r="JTU60" s="9"/>
      <c r="JTV60" s="9"/>
      <c r="JTW60" s="9"/>
      <c r="JTX60" s="9"/>
      <c r="JTY60" s="9"/>
      <c r="JTZ60" s="9"/>
      <c r="JUA60" s="9"/>
      <c r="JUB60" s="9"/>
      <c r="JUC60" s="9"/>
      <c r="JUD60" s="9"/>
      <c r="JUE60" s="9"/>
      <c r="JUF60" s="9"/>
      <c r="JUG60" s="9"/>
      <c r="JUH60" s="9"/>
      <c r="JUI60" s="9"/>
      <c r="JUJ60" s="9"/>
      <c r="JUK60" s="9"/>
      <c r="JUL60" s="9"/>
      <c r="JUM60" s="9"/>
      <c r="JUN60" s="9"/>
      <c r="JUO60" s="9"/>
      <c r="JUP60" s="9"/>
      <c r="JUQ60" s="9"/>
      <c r="JUR60" s="9"/>
      <c r="JUS60" s="9"/>
      <c r="JUT60" s="9"/>
      <c r="JUU60" s="9"/>
      <c r="JUV60" s="9"/>
      <c r="JUW60" s="9"/>
      <c r="JUX60" s="9"/>
      <c r="JUY60" s="9"/>
      <c r="JUZ60" s="9"/>
      <c r="JVA60" s="9"/>
      <c r="JVB60" s="9"/>
      <c r="JVC60" s="9"/>
      <c r="JVD60" s="9"/>
      <c r="JVE60" s="9"/>
      <c r="JVF60" s="9"/>
      <c r="JVG60" s="9"/>
      <c r="JVH60" s="9"/>
      <c r="JVI60" s="9"/>
      <c r="JVJ60" s="9"/>
      <c r="JVK60" s="9"/>
      <c r="JVL60" s="9"/>
      <c r="JVM60" s="9"/>
      <c r="JVN60" s="9"/>
      <c r="JVO60" s="9"/>
      <c r="JVP60" s="9"/>
      <c r="JVQ60" s="9"/>
      <c r="JVR60" s="9"/>
      <c r="JVS60" s="9"/>
      <c r="JVT60" s="9"/>
      <c r="JVU60" s="9"/>
      <c r="JVV60" s="9"/>
      <c r="JVW60" s="9"/>
      <c r="JVX60" s="9"/>
      <c r="JVY60" s="9"/>
      <c r="JVZ60" s="9"/>
      <c r="JWA60" s="9"/>
      <c r="JWB60" s="9"/>
      <c r="JWC60" s="9"/>
      <c r="JWD60" s="9"/>
      <c r="JWE60" s="9"/>
      <c r="JWF60" s="9"/>
      <c r="JWG60" s="9"/>
      <c r="JWH60" s="9"/>
      <c r="JWI60" s="9"/>
      <c r="JWJ60" s="9"/>
      <c r="JWK60" s="9"/>
      <c r="JWL60" s="9"/>
      <c r="JWM60" s="9"/>
      <c r="JWN60" s="9"/>
      <c r="JWO60" s="9"/>
      <c r="JWP60" s="9"/>
      <c r="JWQ60" s="9"/>
      <c r="JWR60" s="9"/>
      <c r="JWS60" s="9"/>
      <c r="JWT60" s="9"/>
      <c r="JWU60" s="9"/>
      <c r="JWV60" s="9"/>
      <c r="JWW60" s="9"/>
      <c r="JWX60" s="9"/>
      <c r="JWY60" s="9"/>
      <c r="JWZ60" s="9"/>
      <c r="JXA60" s="9"/>
      <c r="JXB60" s="9"/>
      <c r="JXC60" s="9"/>
      <c r="JXD60" s="9"/>
      <c r="JXE60" s="9"/>
      <c r="JXF60" s="9"/>
      <c r="JXG60" s="9"/>
      <c r="JXH60" s="9"/>
      <c r="JXI60" s="9"/>
      <c r="JXJ60" s="9"/>
      <c r="JXK60" s="9"/>
      <c r="JXL60" s="9"/>
      <c r="JXM60" s="9"/>
      <c r="JXN60" s="9"/>
      <c r="JXO60" s="9"/>
      <c r="JXP60" s="9"/>
      <c r="JXQ60" s="9"/>
      <c r="JXR60" s="9"/>
      <c r="JXS60" s="9"/>
      <c r="JXT60" s="9"/>
      <c r="JXU60" s="9"/>
      <c r="JXV60" s="9"/>
      <c r="JXW60" s="9"/>
      <c r="JXX60" s="9"/>
      <c r="JXY60" s="9"/>
      <c r="JXZ60" s="9"/>
      <c r="JYA60" s="9"/>
      <c r="JYB60" s="9"/>
      <c r="JYC60" s="9"/>
      <c r="JYD60" s="9"/>
      <c r="JYE60" s="9"/>
      <c r="JYF60" s="9"/>
      <c r="JYG60" s="9"/>
      <c r="JYH60" s="9"/>
      <c r="JYI60" s="9"/>
      <c r="JYJ60" s="9"/>
      <c r="JYK60" s="9"/>
      <c r="JYL60" s="9"/>
      <c r="JYM60" s="9"/>
      <c r="JYN60" s="9"/>
      <c r="JYO60" s="9"/>
      <c r="JYP60" s="9"/>
      <c r="JYQ60" s="9"/>
      <c r="JYR60" s="9"/>
      <c r="JYS60" s="9"/>
      <c r="JYT60" s="9"/>
      <c r="JYU60" s="9"/>
      <c r="JYV60" s="9"/>
      <c r="JYW60" s="9"/>
      <c r="JYX60" s="9"/>
      <c r="JYY60" s="9"/>
      <c r="JYZ60" s="9"/>
      <c r="JZA60" s="9"/>
      <c r="JZB60" s="9"/>
      <c r="JZC60" s="9"/>
      <c r="JZD60" s="9"/>
      <c r="JZE60" s="9"/>
      <c r="JZF60" s="9"/>
      <c r="JZG60" s="9"/>
      <c r="JZH60" s="9"/>
      <c r="JZI60" s="9"/>
      <c r="JZJ60" s="9"/>
      <c r="JZK60" s="9"/>
      <c r="JZL60" s="9"/>
      <c r="JZM60" s="9"/>
      <c r="JZN60" s="9"/>
      <c r="JZO60" s="9"/>
      <c r="JZP60" s="9"/>
      <c r="JZQ60" s="9"/>
      <c r="JZR60" s="9"/>
      <c r="JZS60" s="9"/>
      <c r="JZT60" s="9"/>
      <c r="JZU60" s="9"/>
      <c r="JZV60" s="9"/>
      <c r="JZW60" s="9"/>
      <c r="JZX60" s="9"/>
      <c r="JZY60" s="9"/>
      <c r="JZZ60" s="9"/>
      <c r="KAA60" s="9"/>
      <c r="KAB60" s="9"/>
      <c r="KAC60" s="9"/>
      <c r="KAD60" s="9"/>
      <c r="KAE60" s="9"/>
      <c r="KAF60" s="9"/>
      <c r="KAG60" s="9"/>
      <c r="KAH60" s="9"/>
      <c r="KAI60" s="9"/>
      <c r="KAJ60" s="9"/>
      <c r="KAK60" s="9"/>
      <c r="KAL60" s="9"/>
      <c r="KAM60" s="9"/>
      <c r="KAN60" s="9"/>
      <c r="KAO60" s="9" t="s">
        <v>5102</v>
      </c>
      <c r="KAP60" s="9"/>
      <c r="KAQ60" s="9"/>
      <c r="KAR60" s="9"/>
      <c r="KAS60" s="9"/>
      <c r="KAT60" s="9"/>
      <c r="KAU60" s="9"/>
      <c r="KAV60" s="9"/>
      <c r="KAW60" s="9"/>
      <c r="KAX60" s="9"/>
      <c r="KAY60" s="9"/>
      <c r="KAZ60" s="9"/>
      <c r="KBA60" s="9"/>
      <c r="KBB60" s="9"/>
      <c r="KBC60" s="9"/>
      <c r="KBD60" s="9"/>
      <c r="KBE60" s="9"/>
      <c r="KBF60" s="9"/>
      <c r="KBG60" s="9"/>
      <c r="KBH60" s="9" t="s">
        <v>5125</v>
      </c>
      <c r="KBI60" s="9"/>
      <c r="KBJ60" s="9"/>
      <c r="KBK60" s="9"/>
      <c r="KBL60" s="9"/>
      <c r="KBM60" s="9"/>
      <c r="KBN60" s="9"/>
      <c r="KBO60" s="9"/>
      <c r="KBP60" s="9"/>
      <c r="KBQ60" s="9"/>
      <c r="KBR60" s="9"/>
      <c r="KBS60" s="9"/>
      <c r="KBT60" s="9"/>
      <c r="KBU60" s="9"/>
      <c r="KBV60" s="9"/>
      <c r="KBW60" s="9"/>
      <c r="KBX60" s="9"/>
      <c r="KBY60" s="9"/>
      <c r="KBZ60" s="9"/>
      <c r="KCA60" s="9"/>
      <c r="KCB60" s="9"/>
      <c r="KCC60" s="9"/>
      <c r="KCD60" s="9"/>
      <c r="KCE60" s="9"/>
      <c r="KCF60" s="9"/>
      <c r="KCG60" s="9"/>
      <c r="KCH60" s="9"/>
      <c r="KCI60" s="9"/>
      <c r="KCJ60" s="9"/>
      <c r="KCK60" s="9"/>
      <c r="KCL60" s="9" t="s">
        <v>5106</v>
      </c>
      <c r="KCM60" s="9"/>
      <c r="KCN60" s="9"/>
      <c r="KCO60" s="9"/>
      <c r="KCP60" s="9"/>
      <c r="KCQ60" s="9"/>
      <c r="KCR60" s="9"/>
      <c r="KCS60" s="9"/>
      <c r="KCT60" s="9"/>
      <c r="KCU60" s="9"/>
      <c r="KCV60" s="9"/>
      <c r="KCW60" s="9"/>
      <c r="KCX60" s="9"/>
      <c r="KCY60" s="9"/>
      <c r="KCZ60" s="9"/>
      <c r="KDA60" s="9"/>
      <c r="KDB60" s="9"/>
      <c r="KDC60" s="9"/>
      <c r="KDD60" s="9"/>
      <c r="KDE60" s="9"/>
      <c r="KDF60" s="9"/>
      <c r="KDG60" s="9"/>
      <c r="KDH60" s="9"/>
      <c r="KDI60" s="9"/>
      <c r="KDJ60" s="9"/>
      <c r="KDK60" s="9"/>
      <c r="KDL60" s="9"/>
      <c r="KDM60" s="9"/>
      <c r="KDN60" s="9"/>
      <c r="KDO60" s="9"/>
      <c r="KDP60" s="9"/>
      <c r="KDQ60" s="9"/>
      <c r="KDR60" s="9"/>
      <c r="KDS60" s="9"/>
      <c r="KDT60" s="9"/>
      <c r="KDU60" s="9"/>
      <c r="KDV60" s="9"/>
      <c r="KDW60" s="9"/>
      <c r="KDX60" s="9"/>
      <c r="KDY60" s="9"/>
      <c r="KDZ60" s="9"/>
      <c r="KEA60" s="9"/>
      <c r="KEB60" s="9"/>
      <c r="KEC60" s="9"/>
      <c r="KED60" s="9"/>
      <c r="KEE60" s="9"/>
      <c r="KEF60" s="9"/>
      <c r="KEG60" s="9"/>
      <c r="KEH60" s="9"/>
      <c r="KEI60" s="9"/>
      <c r="KEJ60" s="9"/>
      <c r="KEK60" s="9"/>
      <c r="KEL60" s="9"/>
      <c r="KEM60" s="9"/>
      <c r="KEN60" s="9"/>
      <c r="KEO60" s="9"/>
      <c r="KEP60" s="9"/>
      <c r="KEQ60" s="9"/>
      <c r="KER60" s="9"/>
      <c r="KES60" s="9"/>
      <c r="KET60" s="9"/>
      <c r="KEU60" s="9"/>
      <c r="KEV60" s="9"/>
      <c r="KEW60" s="9"/>
      <c r="KEX60" s="9"/>
      <c r="KEY60" s="9"/>
      <c r="KEZ60" s="9"/>
      <c r="KFA60" s="9"/>
      <c r="KFB60" s="9"/>
      <c r="KFC60" s="9"/>
      <c r="KFD60" s="9"/>
      <c r="KFE60" s="9"/>
      <c r="KFF60" s="9"/>
      <c r="KFG60" s="9"/>
      <c r="KFH60" s="9"/>
      <c r="KFI60" s="9"/>
      <c r="KFJ60" s="9"/>
      <c r="KFK60" s="9"/>
      <c r="KFL60" s="9"/>
      <c r="KFM60" s="9"/>
      <c r="KFN60" s="9"/>
      <c r="KFO60" s="9"/>
      <c r="KFP60" s="9"/>
      <c r="KFQ60" s="9"/>
      <c r="KFR60" s="9"/>
      <c r="KFS60" s="9"/>
      <c r="KFT60" s="9"/>
      <c r="KFU60" s="9"/>
      <c r="KFV60" s="9"/>
      <c r="KFW60" s="9"/>
      <c r="KFX60" s="9"/>
      <c r="KFY60" s="9"/>
      <c r="KFZ60" s="9"/>
      <c r="KGA60" s="9"/>
      <c r="KGB60" s="9"/>
      <c r="KGC60" s="9"/>
      <c r="KGD60" s="9"/>
      <c r="KGE60" s="9"/>
      <c r="KGF60" s="9"/>
      <c r="KGG60" s="9"/>
      <c r="KGH60" s="9"/>
      <c r="KGI60" s="9"/>
      <c r="KGJ60" s="9"/>
      <c r="KGK60" s="9"/>
      <c r="KGL60" s="9"/>
      <c r="KGM60" s="9"/>
      <c r="KGN60" s="9"/>
      <c r="KGO60" s="9"/>
      <c r="KGP60" s="9"/>
      <c r="KGQ60" s="9"/>
      <c r="KGR60" s="9"/>
      <c r="KGS60" s="9"/>
      <c r="KGT60" s="9"/>
      <c r="KGU60" s="9"/>
      <c r="KGV60" s="9"/>
      <c r="KGW60" s="9"/>
      <c r="KGX60" s="9"/>
      <c r="KGY60" s="9"/>
      <c r="KGZ60" s="9"/>
      <c r="KHA60" s="9"/>
      <c r="KHB60" s="9"/>
      <c r="KHC60" s="9"/>
      <c r="KHD60" s="9"/>
      <c r="KHE60" s="9"/>
      <c r="KHF60" s="9"/>
      <c r="KHG60" s="9"/>
      <c r="KHH60" s="9"/>
      <c r="KHI60" s="9"/>
      <c r="KHJ60" s="9"/>
      <c r="KHK60" s="9"/>
      <c r="KHL60" s="9"/>
      <c r="KHM60" s="9"/>
      <c r="KHN60" s="9"/>
      <c r="KHO60" s="9"/>
      <c r="KHP60" s="9"/>
      <c r="KHQ60" s="9"/>
      <c r="KHR60" s="9"/>
      <c r="KHS60" s="9"/>
      <c r="KHT60" s="9"/>
      <c r="KHU60" s="9"/>
      <c r="KHV60" s="9"/>
      <c r="KHW60" s="9"/>
      <c r="KHX60" s="9"/>
      <c r="KHY60" s="9"/>
      <c r="KHZ60" s="9"/>
      <c r="KIA60" s="9"/>
      <c r="KIB60" s="9"/>
      <c r="KIC60" s="9"/>
      <c r="KID60" s="9"/>
      <c r="KIE60" s="9"/>
      <c r="KIF60" s="9"/>
      <c r="KIG60" s="9"/>
      <c r="KIH60" s="9"/>
      <c r="KII60" s="9"/>
      <c r="KIJ60" s="9"/>
      <c r="KIK60" s="9"/>
      <c r="KIL60" s="9"/>
      <c r="KIM60" s="9"/>
      <c r="KIN60" s="9"/>
      <c r="KIO60" s="9"/>
      <c r="KIP60" s="9"/>
      <c r="KIQ60" s="9"/>
      <c r="KIR60" s="9"/>
      <c r="KIS60" s="9"/>
      <c r="KIT60" s="9"/>
      <c r="KIU60" s="9"/>
      <c r="KIV60" s="9"/>
      <c r="KIW60" s="9"/>
      <c r="KIX60" s="9"/>
      <c r="KIY60" s="9"/>
      <c r="KIZ60" s="9"/>
      <c r="KJA60" s="9"/>
      <c r="KJB60" s="9"/>
      <c r="KJC60" s="9" t="s">
        <v>5099</v>
      </c>
      <c r="KJD60" s="9"/>
      <c r="KJE60" s="9"/>
      <c r="KJF60" s="9"/>
      <c r="KJG60" s="9"/>
      <c r="KJH60" s="9"/>
      <c r="KJI60" s="9"/>
      <c r="KJJ60" s="9"/>
      <c r="KJK60" s="9"/>
      <c r="KJL60" s="9"/>
      <c r="KJM60" s="9"/>
      <c r="KJN60" s="9"/>
      <c r="KJO60" s="9"/>
      <c r="KJP60" s="9"/>
      <c r="KJQ60" s="9"/>
      <c r="KJR60" s="9"/>
      <c r="KJS60" s="9"/>
      <c r="KJT60" s="9"/>
      <c r="KJU60" s="9"/>
      <c r="KJV60" s="9"/>
      <c r="KJW60" s="9"/>
      <c r="KJX60" s="9"/>
      <c r="KJY60" s="9"/>
      <c r="KJZ60" s="9"/>
      <c r="KKA60" s="9"/>
      <c r="KKB60" s="9"/>
      <c r="KKC60" s="9"/>
      <c r="KKD60" s="9"/>
      <c r="KKE60" s="9"/>
      <c r="KKF60" s="9"/>
      <c r="KKG60" s="9"/>
      <c r="KKH60" s="9"/>
      <c r="KKI60" s="9"/>
      <c r="KKJ60" s="9"/>
      <c r="KKK60" s="9"/>
      <c r="KKL60" s="9"/>
      <c r="KKM60" s="9"/>
      <c r="KKN60" s="9"/>
      <c r="KKO60" s="9"/>
      <c r="KKP60" s="9"/>
      <c r="KKQ60" s="9"/>
      <c r="KKR60" s="9"/>
      <c r="KKS60" s="9"/>
      <c r="KKT60" s="9"/>
      <c r="KKU60" s="9"/>
      <c r="KKV60" s="9"/>
      <c r="KKW60" s="9"/>
      <c r="KKX60" s="9"/>
      <c r="KKY60" s="9"/>
      <c r="KKZ60" s="9"/>
      <c r="KLA60" s="9"/>
      <c r="KLB60" s="9"/>
      <c r="KLC60" s="9"/>
      <c r="KLD60" s="9"/>
      <c r="KLE60" s="9"/>
      <c r="KLF60" s="9"/>
      <c r="KLG60" s="9"/>
      <c r="KLH60" s="9"/>
      <c r="KLI60" s="9"/>
      <c r="KLJ60" s="9"/>
      <c r="KLK60" s="9"/>
      <c r="KLL60" s="9"/>
      <c r="KLM60" s="9"/>
      <c r="KLN60" s="9"/>
      <c r="KLO60" s="9"/>
      <c r="KLP60" s="9"/>
      <c r="KLQ60" s="9"/>
      <c r="KLR60" s="9"/>
      <c r="KLS60" s="9"/>
      <c r="KLT60" s="9"/>
      <c r="KLU60" s="9"/>
      <c r="KLV60" s="9"/>
      <c r="KLW60" s="9"/>
      <c r="KLX60" s="9"/>
      <c r="KLY60" s="9"/>
      <c r="KLZ60" s="9"/>
      <c r="KMA60" s="9"/>
      <c r="KMB60" s="9"/>
      <c r="KMC60" s="9"/>
      <c r="KMD60" s="9"/>
      <c r="KME60" s="9"/>
      <c r="KMF60" s="9"/>
      <c r="KMG60" s="9"/>
      <c r="KMH60" s="9"/>
      <c r="KMI60" s="9"/>
      <c r="KMJ60" s="9"/>
      <c r="KMK60" s="9"/>
      <c r="KML60" s="9"/>
      <c r="KMM60" s="9"/>
      <c r="KMN60" s="9"/>
      <c r="KMO60" s="9"/>
      <c r="KMP60" s="9"/>
      <c r="KMQ60" s="9"/>
      <c r="KMR60" s="9"/>
      <c r="KMS60" s="9"/>
      <c r="KMT60" s="9"/>
      <c r="KMU60" s="9"/>
      <c r="KMV60" s="9"/>
      <c r="KMW60" s="9"/>
      <c r="KMX60" s="9"/>
      <c r="KMY60" s="9"/>
      <c r="KMZ60" s="9"/>
      <c r="KNA60" s="9"/>
      <c r="KNB60" s="9"/>
      <c r="KNC60" s="9"/>
      <c r="KND60" s="9"/>
      <c r="KNE60" s="9"/>
      <c r="KNF60" s="9"/>
      <c r="KNG60" s="9"/>
      <c r="KNH60" s="9"/>
      <c r="KNI60" s="9"/>
      <c r="KNJ60" s="9"/>
      <c r="KNK60" s="9"/>
      <c r="KNL60" s="9"/>
      <c r="KNM60" s="9"/>
      <c r="KNN60" s="9"/>
      <c r="KNO60" s="9"/>
      <c r="KNP60" s="9"/>
      <c r="KNQ60" s="9"/>
      <c r="KNR60" s="9"/>
      <c r="KNS60" s="9"/>
      <c r="KNT60" s="9"/>
      <c r="KNU60" s="9"/>
      <c r="KNV60" s="9"/>
      <c r="KNW60" s="9"/>
      <c r="KNX60" s="9"/>
      <c r="KNY60" s="9"/>
      <c r="KNZ60" s="9"/>
      <c r="KOA60" s="9"/>
      <c r="KOB60" s="9"/>
      <c r="KOC60" s="9"/>
      <c r="KOD60" s="9"/>
      <c r="KOE60" s="9"/>
      <c r="KOF60" s="9"/>
      <c r="KOG60" s="9"/>
      <c r="KOH60" s="9"/>
      <c r="KOI60" s="9"/>
      <c r="KOJ60" s="9"/>
      <c r="KOK60" s="9"/>
      <c r="KOL60" s="9"/>
      <c r="KOM60" s="9"/>
      <c r="KON60" s="9"/>
      <c r="KOO60" s="9"/>
      <c r="KOP60" s="9"/>
      <c r="KOQ60" s="9"/>
      <c r="KOR60" s="9"/>
      <c r="KOS60" s="9"/>
      <c r="KOT60" s="9"/>
      <c r="KOU60" s="9"/>
      <c r="KOV60" s="9"/>
      <c r="KOW60" s="9"/>
      <c r="KOX60" s="9"/>
      <c r="KOY60" s="9"/>
      <c r="KOZ60" s="9"/>
      <c r="KPA60" s="9"/>
      <c r="KPB60" s="9"/>
      <c r="KPC60" s="9"/>
      <c r="KPD60" s="9"/>
      <c r="KPE60" s="9"/>
      <c r="KPF60" s="9"/>
      <c r="KPG60" s="9"/>
      <c r="KPH60" s="9"/>
      <c r="KPI60" s="9"/>
      <c r="KPJ60" s="9"/>
      <c r="KPK60" s="9"/>
      <c r="KPL60" s="9"/>
      <c r="KPM60" s="9"/>
      <c r="KPN60" s="9"/>
      <c r="KPO60" s="9"/>
      <c r="KPP60" s="9"/>
      <c r="KPQ60" s="9"/>
      <c r="KPR60" s="9"/>
      <c r="KPS60" s="9"/>
      <c r="KPT60" s="9"/>
      <c r="KPU60" s="9"/>
      <c r="KPV60" s="9"/>
      <c r="KPW60" s="9"/>
      <c r="KPX60" s="9"/>
      <c r="KPY60" s="9"/>
      <c r="KPZ60" s="9"/>
      <c r="KQA60" s="9"/>
      <c r="KQB60" s="9"/>
      <c r="KQC60" s="9"/>
      <c r="KQD60" s="9"/>
      <c r="KQE60" s="9"/>
      <c r="KQF60" s="9"/>
      <c r="KQG60" s="9"/>
      <c r="KQH60" s="9"/>
      <c r="KQI60" s="9"/>
      <c r="KQJ60" s="9"/>
      <c r="KQK60" s="9"/>
      <c r="KQL60" s="9"/>
      <c r="KQM60" s="9"/>
      <c r="KQN60" s="9"/>
      <c r="KQO60" s="9"/>
      <c r="KQP60" s="9"/>
      <c r="KQQ60" s="9"/>
      <c r="KQR60" s="9"/>
      <c r="KQS60" s="9"/>
      <c r="KQT60" s="9"/>
      <c r="KQU60" s="9"/>
      <c r="KQV60" s="9"/>
      <c r="KQW60" s="9"/>
      <c r="KQX60" s="9"/>
      <c r="KQY60" s="9"/>
      <c r="KQZ60" s="9"/>
      <c r="KRA60" s="9"/>
      <c r="KRB60" s="9"/>
      <c r="KRC60" s="9"/>
      <c r="KRD60" s="9"/>
      <c r="KRE60" s="9"/>
      <c r="KRF60" s="9"/>
      <c r="KRG60" s="9"/>
      <c r="KRH60" s="9"/>
      <c r="KRI60" s="9"/>
      <c r="KRJ60" s="9"/>
      <c r="KRK60" s="9"/>
      <c r="KRL60" s="9"/>
      <c r="KRM60" s="9"/>
      <c r="KRN60" s="9"/>
      <c r="KRO60" s="9"/>
      <c r="KRP60" s="9"/>
      <c r="KRQ60" s="9"/>
      <c r="KRR60" s="9"/>
      <c r="KRS60" s="9"/>
      <c r="KRT60" s="9"/>
      <c r="KRU60" s="9"/>
      <c r="KRV60" s="9"/>
      <c r="KRW60" s="9"/>
      <c r="KRX60" s="9"/>
      <c r="KRY60" s="9"/>
      <c r="KRZ60" s="9"/>
      <c r="KSA60" s="9"/>
      <c r="KSB60" s="9"/>
      <c r="KSC60" s="9"/>
      <c r="KSD60" s="9"/>
      <c r="KSE60" s="9"/>
      <c r="KSF60" s="9"/>
      <c r="KSG60" s="9"/>
      <c r="KSH60" s="9"/>
      <c r="KSI60" s="9"/>
      <c r="KSJ60" s="9"/>
      <c r="KSK60" s="9"/>
      <c r="KSL60" s="9"/>
      <c r="KSM60" s="9"/>
      <c r="KSN60" s="9"/>
      <c r="KSO60" s="9"/>
      <c r="KSP60" s="9"/>
      <c r="KSQ60" s="9"/>
      <c r="KSR60" s="9"/>
      <c r="KSS60" s="9"/>
      <c r="KST60" s="9"/>
      <c r="KSU60" s="9"/>
      <c r="KSV60" s="9"/>
      <c r="KSW60" s="9"/>
      <c r="KSX60" s="9"/>
      <c r="KSY60" s="9"/>
      <c r="KSZ60" s="9"/>
      <c r="KTA60" s="9"/>
      <c r="KTB60" s="9"/>
      <c r="KTC60" s="9"/>
      <c r="KTD60" s="9"/>
      <c r="KTE60" s="9"/>
      <c r="KTF60" s="9"/>
      <c r="KTG60" s="9"/>
      <c r="KTH60" s="9"/>
      <c r="KTI60" s="9"/>
      <c r="KTJ60" s="9"/>
      <c r="KTK60" s="9"/>
      <c r="KTL60" s="9"/>
      <c r="KTM60" s="9"/>
      <c r="KTN60" s="9"/>
      <c r="KTO60" s="9"/>
      <c r="KTP60" s="9"/>
      <c r="KTQ60" s="9"/>
      <c r="KTR60" s="9"/>
      <c r="KTS60" s="9"/>
      <c r="KTT60" s="9"/>
      <c r="KTU60" s="9"/>
      <c r="KTV60" s="9"/>
      <c r="KTW60" s="9"/>
      <c r="KTX60" s="9"/>
      <c r="KTY60" s="9"/>
      <c r="KTZ60" s="9"/>
      <c r="KUA60" s="9"/>
      <c r="KUB60" s="9"/>
      <c r="KUC60" s="9"/>
      <c r="KUD60" s="9"/>
      <c r="KUE60" s="9"/>
      <c r="KUF60" s="9"/>
      <c r="KUG60" s="9"/>
      <c r="KUH60" s="9"/>
      <c r="KUI60" s="9"/>
      <c r="KUJ60" s="9"/>
      <c r="KUK60" s="9"/>
      <c r="KUL60" s="9"/>
      <c r="KUM60" s="9"/>
      <c r="KUN60" s="9"/>
      <c r="KUO60" s="9"/>
      <c r="KUP60" s="9"/>
      <c r="KUQ60" s="9"/>
      <c r="KUR60" s="9"/>
      <c r="KUS60" s="9"/>
      <c r="KUT60" s="9"/>
      <c r="KUU60" s="9"/>
      <c r="KUV60" s="9"/>
      <c r="KUW60" s="9"/>
      <c r="KUX60" s="9"/>
      <c r="KUY60" s="9"/>
      <c r="KUZ60" s="9"/>
      <c r="KVA60" s="9"/>
      <c r="KVB60" s="9"/>
      <c r="KVC60" s="9"/>
      <c r="KVD60" s="9" t="s">
        <v>5126</v>
      </c>
      <c r="KVE60" s="9"/>
      <c r="KVF60" s="9"/>
      <c r="KVG60" s="9"/>
      <c r="KVH60" s="9"/>
      <c r="KVI60" s="9"/>
      <c r="KVJ60" s="9"/>
      <c r="KVK60" s="9"/>
      <c r="KVL60" s="9"/>
      <c r="KVM60" s="9"/>
      <c r="KVN60" s="9"/>
      <c r="KVO60" s="9"/>
      <c r="KVP60" s="9"/>
      <c r="KVQ60" s="9"/>
      <c r="KVR60" s="9"/>
      <c r="KVS60" s="9"/>
      <c r="KVT60" s="9"/>
      <c r="KVU60" s="9"/>
      <c r="KVV60" s="9"/>
      <c r="KVW60" s="9"/>
      <c r="KVX60" s="9"/>
      <c r="KVY60" s="9"/>
      <c r="KVZ60" s="9"/>
      <c r="KWA60" s="9"/>
      <c r="KWB60" s="9"/>
      <c r="KWC60" s="9"/>
      <c r="KWD60" s="9"/>
      <c r="KWE60" s="9"/>
      <c r="KWF60" s="9"/>
      <c r="KWG60" s="9"/>
      <c r="KWH60" s="9"/>
      <c r="KWI60" s="9"/>
      <c r="KWJ60" s="9"/>
      <c r="KWK60" s="9"/>
      <c r="KWL60" s="9"/>
      <c r="KWM60" s="9"/>
      <c r="KWN60" s="9"/>
      <c r="KWO60" s="9"/>
      <c r="KWP60" s="9"/>
      <c r="KWQ60" s="9"/>
      <c r="KWR60" s="9"/>
      <c r="KWS60" s="9"/>
      <c r="KWT60" s="9"/>
      <c r="KWU60" s="9"/>
      <c r="KWV60" s="9"/>
      <c r="KWW60" s="9"/>
      <c r="KWX60" s="9"/>
      <c r="KWY60" s="9"/>
      <c r="KWZ60" s="9"/>
      <c r="KXA60" s="9"/>
      <c r="KXB60" s="9"/>
      <c r="KXC60" s="9"/>
      <c r="KXD60" s="9"/>
      <c r="KXE60" s="9"/>
      <c r="KXF60" s="9"/>
      <c r="KXG60" s="9"/>
      <c r="KXH60" s="9"/>
      <c r="KXI60" s="9"/>
      <c r="KXJ60" s="9"/>
      <c r="KXK60" s="9"/>
      <c r="KXL60" s="9"/>
      <c r="KXM60" s="9"/>
      <c r="KXN60" s="9"/>
      <c r="KXO60" s="9"/>
      <c r="KXP60" s="9"/>
      <c r="KXQ60" s="9"/>
      <c r="KXR60" s="9"/>
      <c r="KXS60" s="9"/>
      <c r="KXT60" s="9"/>
      <c r="KXU60" s="9"/>
      <c r="KXV60" s="9"/>
      <c r="KXW60" s="9"/>
      <c r="KXX60" s="9"/>
      <c r="KXY60" s="9"/>
      <c r="KXZ60" s="9"/>
      <c r="KYA60" s="9"/>
      <c r="KYB60" s="9"/>
      <c r="KYC60" s="9"/>
      <c r="KYD60" s="9"/>
      <c r="KYE60" s="9"/>
      <c r="KYF60" s="9"/>
      <c r="KYG60" s="9"/>
      <c r="KYH60" s="9"/>
      <c r="KYI60" s="9"/>
      <c r="KYJ60" s="9"/>
      <c r="KYK60" s="9"/>
      <c r="KYL60" s="9"/>
      <c r="KYM60" s="9"/>
      <c r="KYN60" s="9"/>
      <c r="KYO60" s="9"/>
      <c r="KYP60" s="9"/>
      <c r="KYQ60" s="9"/>
      <c r="KYR60" s="9"/>
      <c r="KYS60" s="9"/>
      <c r="KYT60" s="9"/>
      <c r="KYU60" s="9"/>
      <c r="KYV60" s="9"/>
      <c r="KYW60" s="9"/>
      <c r="KYX60" s="9"/>
      <c r="KYY60" s="9"/>
      <c r="KYZ60" s="9"/>
      <c r="KZA60" s="9"/>
      <c r="KZB60" s="9"/>
      <c r="KZC60" s="9"/>
      <c r="KZD60" s="9"/>
      <c r="KZE60" s="9"/>
      <c r="KZF60" s="9"/>
      <c r="KZG60" s="9"/>
      <c r="KZH60" s="9"/>
      <c r="KZI60" s="9"/>
      <c r="KZJ60" s="9"/>
      <c r="KZK60" s="9"/>
      <c r="KZL60" s="9"/>
      <c r="KZM60" s="9"/>
      <c r="KZN60" s="9"/>
      <c r="KZO60" s="9"/>
      <c r="KZP60" s="9"/>
      <c r="KZQ60" s="9"/>
      <c r="KZR60" s="9"/>
      <c r="KZS60" s="9"/>
      <c r="KZT60" s="9"/>
      <c r="KZU60" s="9"/>
      <c r="KZV60" s="9"/>
      <c r="KZW60" s="9"/>
      <c r="KZX60" s="9"/>
      <c r="KZY60" s="9"/>
      <c r="KZZ60" s="9"/>
      <c r="LAA60" s="9"/>
      <c r="LAB60" s="9"/>
      <c r="LAC60" s="9"/>
      <c r="LAD60" s="9"/>
      <c r="LAE60" s="9"/>
      <c r="LAF60" s="9"/>
      <c r="LAG60" s="9"/>
      <c r="LAH60" s="9"/>
      <c r="LAI60" s="9"/>
      <c r="LAJ60" s="9"/>
      <c r="LAK60" s="9"/>
      <c r="LAL60" s="9"/>
      <c r="LAM60" s="9"/>
      <c r="LAN60" s="9"/>
      <c r="LAO60" s="9"/>
      <c r="LAP60" s="9"/>
      <c r="LAQ60" s="9"/>
      <c r="LAR60" s="9"/>
      <c r="LAS60" s="9"/>
      <c r="LAT60" s="9"/>
      <c r="LAU60" s="9"/>
      <c r="LAV60" s="9"/>
      <c r="LAW60" s="9"/>
      <c r="LAX60" s="9"/>
      <c r="LAY60" s="9"/>
      <c r="LAZ60" s="9"/>
      <c r="LBA60" s="9"/>
      <c r="LBB60" s="9"/>
      <c r="LBC60" s="9"/>
      <c r="LBD60" s="9"/>
      <c r="LBE60" s="9"/>
      <c r="LBF60" s="9"/>
      <c r="LBG60" s="9"/>
      <c r="LBH60" s="9"/>
      <c r="LBI60" s="9"/>
      <c r="LBJ60" s="9"/>
      <c r="LBK60" s="9"/>
      <c r="LBL60" s="9"/>
      <c r="LBM60" s="9"/>
      <c r="LBN60" s="9"/>
      <c r="LBO60" s="9"/>
      <c r="LBP60" s="9"/>
      <c r="LBQ60" s="9"/>
      <c r="LBR60" s="9"/>
      <c r="LBS60" s="9"/>
      <c r="LBT60" s="9"/>
      <c r="LBU60" s="9"/>
      <c r="LBV60" s="9"/>
      <c r="LBW60" s="9"/>
      <c r="LBX60" s="9"/>
      <c r="LBY60" s="9"/>
      <c r="LBZ60" s="9"/>
      <c r="LCA60" s="9"/>
      <c r="LCB60" s="9"/>
      <c r="LCC60" s="9"/>
      <c r="LCD60" s="9"/>
      <c r="LCE60" s="9"/>
      <c r="LCF60" s="9"/>
      <c r="LCG60" s="9"/>
      <c r="LCH60" s="9"/>
      <c r="LCI60" s="9"/>
      <c r="LCJ60" s="9"/>
      <c r="LCK60" s="9"/>
      <c r="LCL60" s="9"/>
      <c r="LCM60" s="9"/>
      <c r="LCN60" s="9"/>
      <c r="LCO60" s="9"/>
      <c r="LCP60" s="9"/>
      <c r="LCQ60" s="9"/>
      <c r="LCR60" s="9"/>
      <c r="LCS60" s="9"/>
      <c r="LCT60" s="9"/>
      <c r="LCU60" s="9"/>
      <c r="LCV60" s="9"/>
      <c r="LCW60" s="9"/>
      <c r="LCX60" s="9"/>
      <c r="LCY60" s="9"/>
      <c r="LCZ60" s="9"/>
      <c r="LDA60" s="9"/>
      <c r="LDB60" s="9"/>
      <c r="LDC60" s="9"/>
      <c r="LDD60" s="9"/>
      <c r="LDE60" s="9"/>
      <c r="LDF60" s="9"/>
      <c r="LDG60" s="9"/>
      <c r="LDH60" s="9"/>
      <c r="LDI60" s="9"/>
      <c r="LDJ60" s="9"/>
      <c r="LDK60" s="9"/>
      <c r="LDL60" s="9"/>
      <c r="LDM60" s="9"/>
      <c r="LDN60" s="9"/>
      <c r="LDO60" s="9"/>
      <c r="LDP60" s="9"/>
      <c r="LDQ60" s="9"/>
      <c r="LDR60" s="9"/>
      <c r="LDS60" s="9"/>
      <c r="LDT60" s="9"/>
      <c r="LDU60" s="9"/>
      <c r="LDV60" s="9"/>
      <c r="LDW60" s="9"/>
      <c r="LDX60" s="9"/>
      <c r="LDY60" s="9"/>
      <c r="LDZ60" s="9"/>
      <c r="LEA60" s="9"/>
      <c r="LEB60" s="9"/>
      <c r="LEC60" s="9"/>
      <c r="LED60" s="9"/>
      <c r="LEE60" s="9"/>
      <c r="LEF60" s="9"/>
      <c r="LEG60" s="9"/>
      <c r="LEH60" s="9"/>
      <c r="LEI60" s="9"/>
      <c r="LEJ60" s="9"/>
      <c r="LEK60" s="9"/>
      <c r="LEL60" s="9"/>
      <c r="LEM60" s="9"/>
      <c r="LEN60" s="9"/>
      <c r="LEO60" s="9"/>
      <c r="LEP60" s="9"/>
      <c r="LEQ60" s="9"/>
      <c r="LER60" s="9"/>
      <c r="LES60" s="9"/>
      <c r="LET60" s="9"/>
      <c r="LEU60" s="9"/>
      <c r="LEV60" s="9"/>
      <c r="LEW60" s="9"/>
      <c r="LEX60" s="9"/>
      <c r="LEY60" s="9"/>
      <c r="LEZ60" s="9"/>
      <c r="LFA60" s="9"/>
      <c r="LFB60" s="9"/>
      <c r="LFC60" s="9"/>
      <c r="LFD60" s="9"/>
      <c r="LFE60" s="9"/>
      <c r="LFF60" s="9"/>
      <c r="LFG60" s="9"/>
      <c r="LFH60" s="9"/>
      <c r="LFI60" s="9"/>
      <c r="LFJ60" s="9"/>
      <c r="LFK60" s="9"/>
      <c r="LFL60" s="9"/>
      <c r="LFM60" s="9"/>
      <c r="LFN60" s="9"/>
      <c r="LFO60" s="9"/>
      <c r="LFP60" s="9"/>
      <c r="LFQ60" s="9"/>
      <c r="LFR60" s="9"/>
      <c r="LFS60" s="9"/>
      <c r="LFT60" s="9"/>
      <c r="LFU60" s="9"/>
      <c r="LFV60" s="9"/>
      <c r="LFW60" s="9"/>
      <c r="LFX60" s="9"/>
      <c r="LFY60" s="9"/>
      <c r="LFZ60" s="9"/>
      <c r="LGA60" s="9"/>
      <c r="LGB60" s="9"/>
      <c r="LGC60" s="9"/>
      <c r="LGD60" s="9"/>
      <c r="LGE60" s="9"/>
      <c r="LGF60" s="9"/>
      <c r="LGG60" s="9"/>
      <c r="LGH60" s="9"/>
      <c r="LGI60" s="9"/>
      <c r="LGJ60" s="9"/>
      <c r="LGK60" s="9"/>
      <c r="LGL60" s="9"/>
      <c r="LGM60" s="9"/>
      <c r="LGN60" s="9"/>
      <c r="LGO60" s="9"/>
      <c r="LGP60" s="9"/>
      <c r="LGQ60" s="9"/>
      <c r="LGR60" s="9"/>
      <c r="LGS60" s="9"/>
      <c r="LGT60" s="9"/>
      <c r="LGU60" s="9"/>
      <c r="LGV60" s="9"/>
      <c r="LGW60" s="9"/>
      <c r="LGX60" s="9"/>
      <c r="LGY60" s="9"/>
      <c r="LGZ60" s="9"/>
      <c r="LHA60" s="9"/>
      <c r="LHB60" s="9"/>
      <c r="LHC60" s="9"/>
      <c r="LHD60" s="9"/>
      <c r="LHE60" s="9"/>
      <c r="LHF60" s="9"/>
      <c r="LHG60" s="9"/>
      <c r="LHH60" s="9"/>
      <c r="LHI60" s="9"/>
      <c r="LHJ60" s="9"/>
      <c r="LHK60" s="9"/>
      <c r="LHL60" s="9"/>
      <c r="LHM60" s="9"/>
      <c r="LHN60" s="9"/>
      <c r="LHO60" s="9"/>
      <c r="LHP60" s="9"/>
      <c r="LHQ60" s="9"/>
      <c r="LHR60" s="9"/>
      <c r="LHS60" s="9"/>
      <c r="LHT60" s="9"/>
      <c r="LHU60" s="9"/>
      <c r="LHV60" s="9"/>
      <c r="LHW60" s="9"/>
      <c r="LHX60" s="9"/>
      <c r="LHY60" s="9"/>
      <c r="LHZ60" s="9"/>
      <c r="LIA60" s="9"/>
      <c r="LIB60" s="9"/>
      <c r="LIC60" s="9"/>
      <c r="LID60" s="9"/>
      <c r="LIE60" s="9"/>
      <c r="LIF60" s="9"/>
      <c r="LIG60" s="9"/>
      <c r="LIH60" s="9"/>
      <c r="LII60" s="9"/>
      <c r="LIJ60" s="9"/>
      <c r="LIK60" s="9"/>
      <c r="LIL60" s="9"/>
      <c r="LIM60" s="9"/>
      <c r="LIN60" s="9"/>
      <c r="LIO60" s="9"/>
      <c r="LIP60" s="9"/>
      <c r="LIQ60" s="9"/>
      <c r="LIR60" s="9"/>
      <c r="LIS60" s="9"/>
      <c r="LIT60" s="9"/>
      <c r="LIU60" s="9"/>
      <c r="LIV60" s="9"/>
      <c r="LIW60" s="9"/>
      <c r="LIX60" s="9"/>
      <c r="LIY60" s="9"/>
      <c r="LIZ60" s="9"/>
      <c r="LJA60" s="9"/>
      <c r="LJB60" s="9"/>
      <c r="LJC60" s="9"/>
      <c r="LJD60" s="9"/>
      <c r="LJE60" s="9"/>
      <c r="LJF60" s="9"/>
      <c r="LJG60" s="9"/>
      <c r="LJH60" s="9"/>
      <c r="LJI60" s="9"/>
      <c r="LJJ60" s="9"/>
      <c r="LJK60" s="9"/>
      <c r="LJL60" s="9"/>
      <c r="LJM60" s="9"/>
      <c r="LJN60" s="9"/>
      <c r="LJO60" s="9"/>
      <c r="LJP60" s="9"/>
      <c r="LJQ60" s="9"/>
      <c r="LJR60" s="9"/>
      <c r="LJS60" s="9"/>
      <c r="LJT60" s="9"/>
      <c r="LJU60" s="9"/>
      <c r="LJV60" s="9"/>
      <c r="LJW60" s="9"/>
      <c r="LJX60" s="9"/>
      <c r="LJY60" s="9"/>
      <c r="LJZ60" s="9"/>
      <c r="LKA60" s="9"/>
      <c r="LKB60" s="9"/>
      <c r="LKC60" s="9"/>
      <c r="LKD60" s="9"/>
      <c r="LKE60" s="9"/>
      <c r="LKF60" s="9"/>
      <c r="LKG60" s="9"/>
      <c r="LKH60" s="9"/>
      <c r="LKI60" s="9"/>
      <c r="LKJ60" s="9"/>
      <c r="LKK60" s="9"/>
      <c r="LKL60" s="9"/>
      <c r="LKM60" s="9"/>
      <c r="LKN60" s="9"/>
      <c r="LKO60" s="9"/>
      <c r="LKP60" s="9"/>
      <c r="LKQ60" s="9"/>
      <c r="LKR60" s="9"/>
      <c r="LKS60" s="9"/>
      <c r="LKT60" s="9"/>
      <c r="LKU60" s="9"/>
      <c r="LKV60" s="9"/>
      <c r="LKW60" s="9"/>
      <c r="LKX60" s="9"/>
      <c r="LKY60" s="9"/>
      <c r="LKZ60" s="9"/>
      <c r="LLA60" s="9"/>
      <c r="LLB60" s="9"/>
      <c r="LLC60" s="9"/>
      <c r="LLD60" s="9"/>
      <c r="LLE60" s="9"/>
      <c r="LLF60" s="9"/>
      <c r="LLG60" s="9"/>
      <c r="LLH60" s="9"/>
      <c r="LLI60" s="9"/>
      <c r="LLJ60" s="9"/>
      <c r="LLK60" s="9"/>
      <c r="LLL60" s="9"/>
      <c r="LLM60" s="9"/>
      <c r="LLN60" s="9"/>
      <c r="LLO60" s="9"/>
      <c r="LLP60" s="9"/>
      <c r="LLQ60" s="9"/>
      <c r="LLR60" s="9"/>
      <c r="LLS60" s="9"/>
      <c r="LLT60" s="9"/>
      <c r="LLU60" s="9"/>
      <c r="LLV60" s="9"/>
      <c r="LLW60" s="9"/>
      <c r="LLX60" s="9"/>
      <c r="LLY60" s="9"/>
      <c r="LLZ60" s="9"/>
      <c r="LMA60" s="9"/>
      <c r="LMB60" s="9"/>
      <c r="LMC60" s="9"/>
      <c r="LMD60" s="9"/>
      <c r="LME60" s="9"/>
      <c r="LMF60" s="9"/>
      <c r="LMG60" s="9"/>
      <c r="LMH60" s="9"/>
      <c r="LMI60" s="9"/>
      <c r="LMJ60" s="9"/>
      <c r="LMK60" s="9"/>
      <c r="LML60" s="9"/>
      <c r="LMM60" s="9"/>
      <c r="LMN60" s="9"/>
      <c r="LMO60" s="9"/>
      <c r="LMP60" s="9"/>
      <c r="LMQ60" s="9"/>
      <c r="LMR60" s="9"/>
      <c r="LMS60" s="9"/>
      <c r="LMT60" s="9"/>
      <c r="LMU60" s="9"/>
      <c r="LMV60" s="9"/>
      <c r="LMW60" s="9"/>
      <c r="LMX60" s="9"/>
      <c r="LMY60" s="9"/>
      <c r="LMZ60" s="9"/>
      <c r="LNA60" s="9"/>
      <c r="LNB60" s="9"/>
      <c r="LNC60" s="9"/>
      <c r="LND60" s="9"/>
      <c r="LNE60" s="9"/>
      <c r="LNF60" s="9"/>
      <c r="LNG60" s="9"/>
      <c r="LNH60" s="9"/>
      <c r="LNI60" s="9"/>
      <c r="LNJ60" s="9"/>
      <c r="LNK60" s="9"/>
      <c r="LNL60" s="9"/>
      <c r="LNM60" s="9"/>
      <c r="LNN60" s="9"/>
      <c r="LNO60" s="9"/>
      <c r="LNP60" s="9"/>
      <c r="LNQ60" s="9"/>
      <c r="LNR60" s="9"/>
      <c r="LNS60" s="9"/>
      <c r="LNT60" s="9"/>
      <c r="LNU60" s="9"/>
      <c r="LNV60" s="9"/>
      <c r="LNW60" s="9"/>
      <c r="LNX60" s="9"/>
      <c r="LNY60" s="9"/>
      <c r="LNZ60" s="9"/>
      <c r="LOA60" s="9"/>
      <c r="LOB60" s="9"/>
      <c r="LOC60" s="9"/>
      <c r="LOD60" s="9"/>
      <c r="LOE60" s="9"/>
      <c r="LOF60" s="9"/>
      <c r="LOG60" s="9"/>
      <c r="LOH60" s="9"/>
      <c r="LOI60" s="9"/>
      <c r="LOJ60" s="9"/>
      <c r="LOK60" s="9"/>
      <c r="LOL60" s="9" t="s">
        <v>5102</v>
      </c>
      <c r="LOM60" s="9"/>
      <c r="LON60" s="9"/>
      <c r="LOO60" s="9"/>
      <c r="LOP60" s="9"/>
      <c r="LOQ60" s="9"/>
      <c r="LOR60" s="9"/>
      <c r="LOS60" s="9"/>
      <c r="LOT60" s="9"/>
      <c r="LOU60" s="9"/>
      <c r="LOV60" s="9"/>
      <c r="LOW60" s="9"/>
      <c r="LOX60" s="9"/>
      <c r="LOY60" s="9"/>
      <c r="LOZ60" s="9"/>
      <c r="LPA60" s="9"/>
      <c r="LPB60" s="9"/>
      <c r="LPC60" s="9"/>
      <c r="LPD60" s="9"/>
      <c r="LPE60" s="9"/>
      <c r="LPF60" s="9"/>
      <c r="LPG60" s="9"/>
      <c r="LPH60" s="9"/>
      <c r="LPI60" s="9"/>
      <c r="LPJ60" s="9"/>
      <c r="LPK60" s="9"/>
      <c r="LPL60" s="9"/>
      <c r="LPM60" s="9"/>
      <c r="LPN60" s="9"/>
      <c r="LPO60" s="9"/>
      <c r="LPP60" s="9"/>
      <c r="LPQ60" s="9"/>
      <c r="LPR60" s="9"/>
      <c r="LPS60" s="9"/>
      <c r="LPT60" s="9"/>
      <c r="LPU60" s="9"/>
      <c r="LPV60" s="9"/>
      <c r="LPW60" s="9"/>
      <c r="LPX60" s="9"/>
      <c r="LPY60" s="9"/>
      <c r="LPZ60" s="9"/>
      <c r="LQA60" s="9"/>
      <c r="LQB60" s="9"/>
      <c r="LQC60" s="9"/>
      <c r="LQD60" s="9"/>
      <c r="LQE60" s="9"/>
      <c r="LQF60" s="9"/>
      <c r="LQG60" s="9"/>
      <c r="LQH60" s="9"/>
      <c r="LQI60" s="9"/>
      <c r="LQJ60" s="9"/>
      <c r="LQK60" s="9"/>
      <c r="LQL60" s="9"/>
      <c r="LQM60" s="9"/>
      <c r="LQN60" s="9"/>
      <c r="LQO60" s="9"/>
      <c r="LQP60" s="9"/>
      <c r="LQQ60" s="9"/>
      <c r="LQR60" s="9"/>
      <c r="LQS60" s="9"/>
      <c r="LQT60" s="9"/>
      <c r="LQU60" s="9"/>
      <c r="LQV60" s="9"/>
      <c r="LQW60" s="9"/>
      <c r="LQX60" s="9"/>
      <c r="LQY60" s="9"/>
      <c r="LQZ60" s="9"/>
      <c r="LRA60" s="9"/>
      <c r="LRB60" s="9"/>
      <c r="LRC60" s="9"/>
      <c r="LRD60" s="9"/>
      <c r="LRE60" s="9"/>
      <c r="LRF60" s="9"/>
      <c r="LRG60" s="9"/>
      <c r="LRH60" s="9"/>
      <c r="LRI60" s="9"/>
      <c r="LRJ60" s="9"/>
      <c r="LRK60" s="9"/>
      <c r="LRL60" s="9"/>
      <c r="LRM60" s="9"/>
      <c r="LRN60" s="9"/>
      <c r="LRO60" s="9"/>
      <c r="LRP60" s="9"/>
      <c r="LRQ60" s="9"/>
      <c r="LRR60" s="9"/>
      <c r="LRS60" s="9"/>
      <c r="LRT60" s="9"/>
      <c r="LRU60" s="9"/>
      <c r="LRV60" s="9"/>
      <c r="LRW60" s="9"/>
      <c r="LRX60" s="9"/>
      <c r="LRY60" s="9"/>
      <c r="LRZ60" s="9"/>
      <c r="LSA60" s="9"/>
      <c r="LSB60" s="9"/>
      <c r="LSC60" s="9"/>
      <c r="LSD60" s="9"/>
      <c r="LSE60" s="9"/>
      <c r="LSF60" s="9"/>
      <c r="LSG60" s="9"/>
      <c r="LSH60" s="9"/>
      <c r="LSI60" s="9"/>
      <c r="LSJ60" s="9"/>
      <c r="LSK60" s="9"/>
      <c r="LSL60" s="9"/>
      <c r="LSM60" s="9"/>
      <c r="LSN60" s="9"/>
      <c r="LSO60" s="9"/>
      <c r="LSP60" s="9"/>
      <c r="LSQ60" s="9"/>
      <c r="LSR60" s="9"/>
      <c r="LSS60" s="9"/>
      <c r="LST60" s="9"/>
      <c r="LSU60" s="9"/>
      <c r="LSV60" s="9"/>
      <c r="LSW60" s="9"/>
      <c r="LSX60" s="9"/>
      <c r="LSY60" s="9"/>
      <c r="LSZ60" s="9"/>
      <c r="LTA60" s="9"/>
      <c r="LTB60" s="9"/>
      <c r="LTC60" s="9"/>
      <c r="LTD60" s="9"/>
      <c r="LTE60" s="9"/>
      <c r="LTF60" s="9"/>
      <c r="LTG60" s="9"/>
      <c r="LTH60" s="9"/>
      <c r="LTI60" s="9"/>
      <c r="LTJ60" s="9"/>
      <c r="LTK60" s="9"/>
      <c r="LTL60" s="9"/>
      <c r="LTM60" s="9"/>
      <c r="LTN60" s="9"/>
      <c r="LTO60" s="9"/>
      <c r="LTP60" s="9"/>
      <c r="LTQ60" s="9"/>
      <c r="LTR60" s="9"/>
      <c r="LTS60" s="9"/>
      <c r="LTT60" s="9"/>
      <c r="LTU60" s="9"/>
      <c r="LTV60" s="9"/>
      <c r="LTW60" s="9"/>
      <c r="LTX60" s="9"/>
      <c r="LTY60" s="9"/>
      <c r="LTZ60" s="9"/>
      <c r="LUA60" s="9"/>
      <c r="LUB60" s="9"/>
      <c r="LUC60" s="9"/>
      <c r="LUD60" s="9"/>
      <c r="LUE60" s="9"/>
      <c r="LUF60" s="9"/>
      <c r="LUG60" s="9"/>
      <c r="LUH60" s="9"/>
      <c r="LUI60" s="9"/>
      <c r="LUJ60" s="9"/>
      <c r="LUK60" s="9"/>
      <c r="LUL60" s="9"/>
      <c r="LUM60" s="9"/>
      <c r="LUN60" s="9"/>
      <c r="LUO60" s="9"/>
      <c r="LUP60" s="9"/>
      <c r="LUQ60" s="9"/>
      <c r="LUR60" s="9"/>
      <c r="LUS60" s="9"/>
      <c r="LUT60" s="9"/>
      <c r="LUU60" s="9"/>
      <c r="LUV60" s="9"/>
      <c r="LUW60" s="9"/>
      <c r="LUX60" s="9"/>
      <c r="LUY60" s="9"/>
      <c r="LUZ60" s="9"/>
      <c r="LVA60" s="9"/>
      <c r="LVB60" s="9"/>
      <c r="LVC60" s="9"/>
      <c r="LVD60" s="9"/>
      <c r="LVE60" s="9"/>
      <c r="LVF60" s="9"/>
      <c r="LVG60" s="9"/>
      <c r="LVH60" s="9"/>
      <c r="LVI60" s="9"/>
      <c r="LVJ60" s="9"/>
      <c r="LVK60" s="9"/>
      <c r="LVL60" s="9"/>
      <c r="LVM60" s="9"/>
      <c r="LVN60" s="9"/>
      <c r="LVO60" s="9"/>
      <c r="LVP60" s="9"/>
      <c r="LVQ60" s="9"/>
      <c r="LVR60" s="9"/>
      <c r="LVS60" s="9"/>
      <c r="LVT60" s="9"/>
      <c r="LVU60" s="9"/>
      <c r="LVV60" s="9"/>
      <c r="LVW60" s="9"/>
      <c r="LVX60" s="9"/>
      <c r="LVY60" s="9"/>
      <c r="LVZ60" s="9"/>
      <c r="LWA60" s="9"/>
      <c r="LWB60" s="9"/>
      <c r="LWC60" s="9"/>
      <c r="LWD60" s="9"/>
      <c r="LWE60" s="9"/>
      <c r="LWF60" s="9"/>
      <c r="LWG60" s="9"/>
      <c r="LWH60" s="9"/>
      <c r="LWI60" s="9"/>
      <c r="LWJ60" s="9"/>
      <c r="LWK60" s="9"/>
      <c r="LWL60" s="9"/>
      <c r="LWM60" s="9"/>
      <c r="LWN60" s="9"/>
      <c r="LWO60" s="9"/>
      <c r="LWP60" s="9"/>
      <c r="LWQ60" s="9"/>
      <c r="LWR60" s="9"/>
      <c r="LWS60" s="9"/>
      <c r="LWT60" s="9"/>
      <c r="LWU60" s="9"/>
      <c r="LWV60" s="9"/>
      <c r="LWW60" s="9"/>
      <c r="LWX60" s="9"/>
      <c r="LWY60" s="9"/>
      <c r="LWZ60" s="9"/>
      <c r="LXA60" s="9"/>
      <c r="LXB60" s="9"/>
      <c r="LXC60" s="9"/>
      <c r="LXD60" s="9"/>
      <c r="LXE60" s="9"/>
      <c r="LXF60" s="9"/>
      <c r="LXG60" s="9"/>
      <c r="LXH60" s="9"/>
      <c r="LXI60" s="9"/>
      <c r="LXJ60" s="9"/>
      <c r="LXK60" s="9"/>
      <c r="LXL60" s="9"/>
      <c r="LXM60" s="9"/>
      <c r="LXN60" s="9"/>
      <c r="LXO60" s="9"/>
      <c r="LXP60" s="9"/>
      <c r="LXQ60" s="9"/>
      <c r="LXR60" s="9"/>
      <c r="LXS60" s="9"/>
      <c r="LXT60" s="9"/>
      <c r="LXU60" s="9"/>
      <c r="LXV60" s="9"/>
      <c r="LXW60" s="9"/>
      <c r="LXX60" s="9"/>
      <c r="LXY60" s="9"/>
      <c r="LXZ60" s="9"/>
      <c r="LYA60" s="9"/>
      <c r="LYB60" s="9"/>
      <c r="LYC60" s="9"/>
      <c r="LYD60" s="9"/>
      <c r="LYE60" s="9"/>
      <c r="LYF60" s="9"/>
      <c r="LYG60" s="9"/>
      <c r="LYH60" s="9"/>
      <c r="LYI60" s="9"/>
      <c r="LYJ60" s="9"/>
      <c r="LYK60" s="9"/>
      <c r="LYL60" s="9"/>
      <c r="LYM60" s="9"/>
      <c r="LYN60" s="9"/>
      <c r="LYO60" s="9"/>
      <c r="LYP60" s="9"/>
      <c r="LYQ60" s="9"/>
      <c r="LYR60" s="9"/>
      <c r="LYS60" s="9"/>
      <c r="LYT60" s="9"/>
      <c r="LYU60" s="9"/>
      <c r="LYV60" s="9"/>
      <c r="LYW60" s="9"/>
      <c r="LYX60" s="9"/>
      <c r="LYY60" s="9"/>
      <c r="LYZ60" s="9"/>
      <c r="LZA60" s="9"/>
      <c r="LZB60" s="9"/>
      <c r="LZC60" s="9"/>
      <c r="LZD60" s="9"/>
      <c r="LZE60" s="9"/>
      <c r="LZF60" s="9"/>
      <c r="LZG60" s="9"/>
      <c r="LZH60" s="9"/>
      <c r="LZI60" s="9"/>
      <c r="LZJ60" s="9"/>
      <c r="LZK60" s="9"/>
      <c r="LZL60" s="9"/>
      <c r="LZM60" s="9"/>
      <c r="LZN60" s="9"/>
      <c r="LZO60" s="9"/>
      <c r="LZP60" s="9"/>
      <c r="LZQ60" s="9"/>
      <c r="LZR60" s="9"/>
      <c r="LZS60" s="9"/>
      <c r="LZT60" s="9"/>
      <c r="LZU60" s="9"/>
      <c r="LZV60" s="9"/>
      <c r="LZW60" s="9"/>
      <c r="LZX60" s="9"/>
      <c r="LZY60" s="9"/>
      <c r="LZZ60" s="9"/>
      <c r="MAA60" s="9"/>
      <c r="MAB60" s="9"/>
      <c r="MAC60" s="9"/>
      <c r="MAD60" s="9"/>
      <c r="MAE60" s="9"/>
      <c r="MAF60" s="9"/>
      <c r="MAG60" s="9"/>
      <c r="MAH60" s="9"/>
      <c r="MAI60" s="9"/>
      <c r="MAJ60" s="9"/>
      <c r="MAK60" s="9"/>
      <c r="MAL60" s="9"/>
      <c r="MAM60" s="9"/>
      <c r="MAN60" s="9"/>
      <c r="MAO60" s="9"/>
      <c r="MAP60" s="9"/>
      <c r="MAQ60" s="9"/>
      <c r="MAR60" s="9"/>
      <c r="MAS60" s="9"/>
      <c r="MAT60" s="9"/>
      <c r="MAU60" s="9"/>
      <c r="MAV60" s="9"/>
      <c r="MAW60" s="9"/>
      <c r="MAX60" s="9"/>
      <c r="MAY60" s="9"/>
      <c r="MAZ60" s="9"/>
      <c r="MBA60" s="9"/>
      <c r="MBB60" s="9"/>
      <c r="MBC60" s="9"/>
      <c r="MBD60" s="9"/>
      <c r="MBE60" s="9"/>
      <c r="MBF60" s="9"/>
      <c r="MBG60" s="9"/>
      <c r="MBH60" s="9"/>
      <c r="MBI60" s="9"/>
      <c r="MBJ60" s="9"/>
      <c r="MBK60" s="9"/>
      <c r="MBL60" s="9"/>
      <c r="MBM60" s="9"/>
      <c r="MBN60" s="9"/>
      <c r="MBO60" s="9"/>
      <c r="MBP60" s="9"/>
      <c r="MBQ60" s="9"/>
      <c r="MBR60" s="9"/>
      <c r="MBS60" s="9"/>
      <c r="MBT60" s="9"/>
      <c r="MBU60" s="9"/>
      <c r="MBV60" s="9"/>
      <c r="MBW60" s="9"/>
      <c r="MBX60" s="9"/>
      <c r="MBY60" s="9"/>
      <c r="MBZ60" s="9"/>
      <c r="MCA60" s="9"/>
      <c r="MCB60" s="9"/>
      <c r="MCC60" s="9"/>
      <c r="MCD60" s="9"/>
      <c r="MCE60" s="9"/>
      <c r="MCF60" s="9"/>
      <c r="MCG60" s="9"/>
      <c r="MCH60" s="9"/>
      <c r="MCI60" s="9"/>
      <c r="MCJ60" s="9"/>
      <c r="MCK60" s="9"/>
      <c r="MCL60" s="9"/>
      <c r="MCM60" s="9"/>
      <c r="MCN60" s="9"/>
      <c r="MCO60" s="9"/>
      <c r="MCP60" s="9"/>
      <c r="MCQ60" s="9"/>
      <c r="MCR60" s="9"/>
      <c r="MCS60" s="9"/>
      <c r="MCT60" s="9"/>
      <c r="MCU60" s="9"/>
      <c r="MCV60" s="9"/>
      <c r="MCW60" s="9"/>
      <c r="MCX60" s="9"/>
      <c r="MCY60" s="9"/>
      <c r="MCZ60" s="9"/>
      <c r="MDA60" s="9"/>
      <c r="MDB60" s="9"/>
      <c r="MDC60" s="9"/>
      <c r="MDD60" s="9"/>
      <c r="MDE60" s="9"/>
      <c r="MDF60" s="9"/>
      <c r="MDG60" s="9"/>
      <c r="MDH60" s="9"/>
      <c r="MDI60" s="9"/>
      <c r="MDJ60" s="9"/>
      <c r="MDK60" s="9"/>
      <c r="MDL60" s="9"/>
      <c r="MDM60" s="9"/>
      <c r="MDN60" s="9"/>
      <c r="MDO60" s="9"/>
      <c r="MDP60" s="9"/>
      <c r="MDQ60" s="9"/>
      <c r="MDR60" s="9"/>
      <c r="MDS60" s="9"/>
      <c r="MDT60" s="9"/>
      <c r="MDU60" s="9"/>
      <c r="MDV60" s="9"/>
      <c r="MDW60" s="9"/>
      <c r="MDX60" s="9"/>
      <c r="MDY60" s="9"/>
      <c r="MDZ60" s="9"/>
      <c r="MEA60" s="9"/>
      <c r="MEB60" s="9"/>
      <c r="MEC60" s="9"/>
      <c r="MED60" s="9"/>
      <c r="MEE60" s="9"/>
      <c r="MEF60" s="9"/>
      <c r="MEG60" s="9"/>
      <c r="MEH60" s="9"/>
      <c r="MEI60" s="9"/>
      <c r="MEJ60" s="9"/>
      <c r="MEK60" s="9"/>
      <c r="MEL60" s="9"/>
      <c r="MEM60" s="9"/>
      <c r="MEN60" s="9"/>
      <c r="MEO60" s="9"/>
      <c r="MEP60" s="9"/>
      <c r="MEQ60" s="9"/>
      <c r="MER60" s="9"/>
      <c r="MES60" s="9"/>
      <c r="MET60" s="9"/>
      <c r="MEU60" s="9"/>
      <c r="MEV60" s="9"/>
      <c r="MEW60" s="9"/>
      <c r="MEX60" s="9"/>
      <c r="MEY60" s="9"/>
      <c r="MEZ60" s="9"/>
      <c r="MFA60" s="9"/>
      <c r="MFB60" s="9"/>
      <c r="MFC60" s="9"/>
      <c r="MFD60" s="9"/>
      <c r="MFE60" s="9"/>
    </row>
    <row r="61" spans="1:8949" x14ac:dyDescent="0.3">
      <c r="A61" s="10" t="s">
        <v>9198</v>
      </c>
      <c r="B61" s="10" t="s">
        <v>5243</v>
      </c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  <c r="BN61" s="9"/>
      <c r="BO61" s="9"/>
      <c r="BP61" s="9"/>
      <c r="BQ61" s="9"/>
      <c r="BR61" s="9"/>
      <c r="BS61" s="9"/>
      <c r="BT61" s="9"/>
      <c r="BU61" s="9"/>
      <c r="BV61" s="9"/>
      <c r="BW61" s="9"/>
      <c r="BX61" s="9"/>
      <c r="BY61" s="9"/>
      <c r="BZ61" s="9"/>
      <c r="CA61" s="9"/>
      <c r="CB61" s="9"/>
      <c r="CC61" s="9"/>
      <c r="CD61" s="9"/>
      <c r="CE61" s="9"/>
      <c r="CF61" s="9"/>
      <c r="CG61" s="9"/>
      <c r="CH61" s="9"/>
      <c r="CI61" s="9"/>
      <c r="CJ61" s="9"/>
      <c r="CK61" s="9"/>
      <c r="CL61" s="9"/>
      <c r="CM61" s="9"/>
      <c r="CN61" s="9"/>
      <c r="CO61" s="9"/>
      <c r="CP61" s="9"/>
      <c r="CQ61" s="9"/>
      <c r="CR61" s="9"/>
      <c r="CS61" s="9"/>
      <c r="CT61" s="9"/>
      <c r="CU61" s="9"/>
      <c r="CV61" s="9"/>
      <c r="CW61" s="9" t="s">
        <v>5106</v>
      </c>
      <c r="CX61" s="9"/>
      <c r="CY61" s="9"/>
      <c r="CZ61" s="9"/>
      <c r="DA61" s="9"/>
      <c r="DB61" s="9"/>
      <c r="DC61" s="9"/>
      <c r="DD61" s="9"/>
      <c r="DE61" s="9"/>
      <c r="DF61" s="9"/>
      <c r="DG61" s="9"/>
      <c r="DH61" s="9"/>
      <c r="DI61" s="9"/>
      <c r="DJ61" s="9"/>
      <c r="DK61" s="9"/>
      <c r="DL61" s="9"/>
      <c r="DM61" s="9"/>
      <c r="DN61" s="9"/>
      <c r="DO61" s="9"/>
      <c r="DP61" s="9"/>
      <c r="DQ61" s="9"/>
      <c r="DR61" s="9"/>
      <c r="DS61" s="9"/>
      <c r="DT61" s="9"/>
      <c r="DU61" s="9"/>
      <c r="DV61" s="9"/>
      <c r="DW61" s="9"/>
      <c r="DX61" s="9"/>
      <c r="DY61" s="9"/>
      <c r="DZ61" s="9"/>
      <c r="EA61" s="9"/>
      <c r="EB61" s="9"/>
      <c r="EC61" s="9"/>
      <c r="ED61" s="9"/>
      <c r="EE61" s="9"/>
      <c r="EF61" s="9"/>
      <c r="EG61" s="9"/>
      <c r="EH61" s="9"/>
      <c r="EI61" s="9"/>
      <c r="EJ61" s="9"/>
      <c r="EK61" s="9"/>
      <c r="EL61" s="9"/>
      <c r="EM61" s="9"/>
      <c r="EN61" s="9" t="s">
        <v>5101</v>
      </c>
      <c r="EO61" s="9"/>
      <c r="EP61" s="9"/>
      <c r="EQ61" s="9"/>
      <c r="ER61" s="9"/>
      <c r="ES61" s="9"/>
      <c r="ET61" s="9"/>
      <c r="EU61" s="9"/>
      <c r="EV61" s="9"/>
      <c r="EW61" s="9"/>
      <c r="EX61" s="9"/>
      <c r="EY61" s="9"/>
      <c r="EZ61" s="9"/>
      <c r="FA61" s="9"/>
      <c r="FB61" s="9"/>
      <c r="FC61" s="9"/>
      <c r="FD61" s="9"/>
      <c r="FE61" s="9"/>
      <c r="FF61" s="9"/>
      <c r="FG61" s="9"/>
      <c r="FH61" s="9"/>
      <c r="FI61" s="9"/>
      <c r="FJ61" s="9"/>
      <c r="FK61" s="9"/>
      <c r="FL61" s="9"/>
      <c r="FM61" s="9"/>
      <c r="FN61" s="9"/>
      <c r="FO61" s="9"/>
      <c r="FP61" s="9"/>
      <c r="FQ61" s="9"/>
      <c r="FR61" s="9"/>
      <c r="FS61" s="9"/>
      <c r="FT61" s="9"/>
      <c r="FU61" s="9"/>
      <c r="FV61" s="9"/>
      <c r="FW61" s="9"/>
      <c r="FX61" s="9"/>
      <c r="FY61" s="9"/>
      <c r="FZ61" s="9"/>
      <c r="GA61" s="9"/>
      <c r="GB61" s="9"/>
      <c r="GC61" s="9"/>
      <c r="GD61" s="9"/>
      <c r="GE61" s="9"/>
      <c r="GF61" s="9" t="s">
        <v>5099</v>
      </c>
      <c r="GG61" s="9"/>
      <c r="GH61" s="9"/>
      <c r="GI61" s="9"/>
      <c r="GJ61" s="9"/>
      <c r="GK61" s="9"/>
      <c r="GL61" s="9"/>
      <c r="GM61" s="9"/>
      <c r="GN61" s="9"/>
      <c r="GO61" s="9"/>
      <c r="GP61" s="9"/>
      <c r="GQ61" s="9"/>
      <c r="GR61" s="9"/>
      <c r="GS61" s="9"/>
      <c r="GT61" s="9"/>
      <c r="GU61" s="9"/>
      <c r="GV61" s="9"/>
      <c r="GW61" s="9"/>
      <c r="GX61" s="9"/>
      <c r="GY61" s="9"/>
      <c r="GZ61" s="9"/>
      <c r="HA61" s="9"/>
      <c r="HB61" s="9"/>
      <c r="HC61" s="9"/>
      <c r="HD61" s="9"/>
      <c r="HE61" s="9"/>
      <c r="HF61" s="9"/>
      <c r="HG61" s="9"/>
      <c r="HH61" s="9"/>
      <c r="HI61" s="9"/>
      <c r="HJ61" s="9"/>
      <c r="HK61" s="9"/>
      <c r="HL61" s="9"/>
      <c r="HM61" s="9"/>
      <c r="HN61" s="9"/>
      <c r="HO61" s="9"/>
      <c r="HP61" s="9"/>
      <c r="HQ61" s="9"/>
      <c r="HR61" s="9"/>
      <c r="HS61" s="9"/>
      <c r="HT61" s="9"/>
      <c r="HU61" s="9"/>
      <c r="HV61" s="9"/>
      <c r="HW61" s="9"/>
      <c r="HX61" s="9"/>
      <c r="HY61" s="9"/>
      <c r="HZ61" s="9"/>
      <c r="IA61" s="9"/>
      <c r="IB61" s="9"/>
      <c r="IC61" s="9"/>
      <c r="ID61" s="9"/>
      <c r="IE61" s="9"/>
      <c r="IF61" s="9"/>
      <c r="IG61" s="9"/>
      <c r="IH61" s="9"/>
      <c r="II61" s="9"/>
      <c r="IJ61" s="9"/>
      <c r="IK61" s="9"/>
      <c r="IL61" s="9"/>
      <c r="IM61" s="9"/>
      <c r="IN61" s="9"/>
      <c r="IO61" s="9"/>
      <c r="IP61" s="9"/>
      <c r="IQ61" s="9"/>
      <c r="IR61" s="9"/>
      <c r="IS61" s="9"/>
      <c r="IT61" s="9"/>
      <c r="IU61" s="9"/>
      <c r="IV61" s="9"/>
      <c r="IW61" s="9"/>
      <c r="IX61" s="9"/>
      <c r="IY61" s="9"/>
      <c r="IZ61" s="9"/>
      <c r="JA61" s="9"/>
      <c r="JB61" s="9"/>
      <c r="JC61" s="9"/>
      <c r="JD61" s="9"/>
      <c r="JE61" s="9"/>
      <c r="JF61" s="9"/>
      <c r="JG61" s="9"/>
      <c r="JH61" s="9"/>
      <c r="JI61" s="9"/>
      <c r="JJ61" s="9"/>
      <c r="JK61" s="9"/>
      <c r="JL61" s="9"/>
      <c r="JM61" s="9"/>
      <c r="JN61" s="9"/>
      <c r="JO61" s="9"/>
      <c r="JP61" s="9"/>
      <c r="JQ61" s="9"/>
      <c r="JR61" s="9"/>
      <c r="JS61" s="9"/>
      <c r="JT61" s="9"/>
      <c r="JU61" s="9"/>
      <c r="JV61" s="9"/>
      <c r="JW61" s="9"/>
      <c r="JX61" s="9" t="s">
        <v>5099</v>
      </c>
      <c r="JY61" s="9"/>
      <c r="JZ61" s="9" t="s">
        <v>5158</v>
      </c>
      <c r="KA61" s="9"/>
      <c r="KB61" s="9"/>
      <c r="KC61" s="9"/>
      <c r="KD61" s="9"/>
      <c r="KE61" s="9"/>
      <c r="KF61" s="9"/>
      <c r="KG61" s="9"/>
      <c r="KH61" s="9"/>
      <c r="KI61" s="9"/>
      <c r="KJ61" s="9"/>
      <c r="KK61" s="9"/>
      <c r="KL61" s="9"/>
      <c r="KM61" s="9"/>
      <c r="KN61" s="9"/>
      <c r="KO61" s="9"/>
      <c r="KP61" s="9"/>
      <c r="KQ61" s="9"/>
      <c r="KR61" s="9"/>
      <c r="KS61" s="9"/>
      <c r="KT61" s="9"/>
      <c r="KU61" s="9"/>
      <c r="KV61" s="9"/>
      <c r="KW61" s="9"/>
      <c r="KX61" s="9"/>
      <c r="KY61" s="9"/>
      <c r="KZ61" s="9"/>
      <c r="LA61" s="9"/>
      <c r="LB61" s="9"/>
      <c r="LC61" s="9"/>
      <c r="LD61" s="9"/>
      <c r="LE61" s="9"/>
      <c r="LF61" s="9"/>
      <c r="LG61" s="9"/>
      <c r="LH61" s="9"/>
      <c r="LI61" s="9"/>
      <c r="LJ61" s="9"/>
      <c r="LK61" s="9"/>
      <c r="LL61" s="9"/>
      <c r="LM61" s="9"/>
      <c r="LN61" s="9"/>
      <c r="LO61" s="9"/>
      <c r="LP61" s="9"/>
      <c r="LQ61" s="9"/>
      <c r="LR61" s="9"/>
      <c r="LS61" s="9"/>
      <c r="LT61" s="9"/>
      <c r="LU61" s="9"/>
      <c r="LV61" s="9"/>
      <c r="LW61" s="9"/>
      <c r="LX61" s="9"/>
      <c r="LY61" s="9"/>
      <c r="LZ61" s="9"/>
      <c r="MA61" s="9"/>
      <c r="MB61" s="9"/>
      <c r="MC61" s="9"/>
      <c r="MD61" s="9"/>
      <c r="ME61" s="9"/>
      <c r="MF61" s="9"/>
      <c r="MG61" s="9"/>
      <c r="MH61" s="9"/>
      <c r="MI61" s="9"/>
      <c r="MJ61" s="9"/>
      <c r="MK61" s="9"/>
      <c r="ML61" s="9"/>
      <c r="MM61" s="9"/>
      <c r="MN61" s="9"/>
      <c r="MO61" s="9"/>
      <c r="MP61" s="9"/>
      <c r="MQ61" s="9"/>
      <c r="MR61" s="9"/>
      <c r="MS61" s="9"/>
      <c r="MT61" s="9"/>
      <c r="MU61" s="9"/>
      <c r="MV61" s="9"/>
      <c r="MW61" s="9"/>
      <c r="MX61" s="9"/>
      <c r="MY61" s="9"/>
      <c r="MZ61" s="9"/>
      <c r="NA61" s="9"/>
      <c r="NB61" s="9"/>
      <c r="NC61" s="9"/>
      <c r="ND61" s="9"/>
      <c r="NE61" s="9"/>
      <c r="NF61" s="9"/>
      <c r="NG61" s="9"/>
      <c r="NH61" s="9"/>
      <c r="NI61" s="9"/>
      <c r="NJ61" s="9"/>
      <c r="NK61" s="9"/>
      <c r="NL61" s="9"/>
      <c r="NM61" s="9"/>
      <c r="NN61" s="9"/>
      <c r="NO61" s="9"/>
      <c r="NP61" s="9"/>
      <c r="NQ61" s="9"/>
      <c r="NR61" s="9"/>
      <c r="NS61" s="9"/>
      <c r="NT61" s="9"/>
      <c r="NU61" s="9"/>
      <c r="NV61" s="9"/>
      <c r="NW61" s="9"/>
      <c r="NX61" s="9"/>
      <c r="NY61" s="9"/>
      <c r="NZ61" s="9"/>
      <c r="OA61" s="9"/>
      <c r="OB61" s="9"/>
      <c r="OC61" s="9"/>
      <c r="OD61" s="9"/>
      <c r="OE61" s="9"/>
      <c r="OF61" s="9"/>
      <c r="OG61" s="9"/>
      <c r="OH61" s="9"/>
      <c r="OI61" s="9"/>
      <c r="OJ61" s="9"/>
      <c r="OK61" s="9"/>
      <c r="OL61" s="9"/>
      <c r="OM61" s="9"/>
      <c r="ON61" s="9"/>
      <c r="OO61" s="9"/>
      <c r="OP61" s="9"/>
      <c r="OQ61" s="9"/>
      <c r="OR61" s="9"/>
      <c r="OS61" s="9"/>
      <c r="OT61" s="9"/>
      <c r="OU61" s="9"/>
      <c r="OV61" s="9"/>
      <c r="OW61" s="9"/>
      <c r="OX61" s="9"/>
      <c r="OY61" s="9"/>
      <c r="OZ61" s="9"/>
      <c r="PA61" s="9"/>
      <c r="PB61" s="9"/>
      <c r="PC61" s="9"/>
      <c r="PD61" s="9"/>
      <c r="PE61" s="9"/>
      <c r="PF61" s="9"/>
      <c r="PG61" s="9"/>
      <c r="PH61" s="9"/>
      <c r="PI61" s="9"/>
      <c r="PJ61" s="9"/>
      <c r="PK61" s="9"/>
      <c r="PL61" s="9"/>
      <c r="PM61" s="9"/>
      <c r="PN61" s="9"/>
      <c r="PO61" s="9"/>
      <c r="PP61" s="9"/>
      <c r="PQ61" s="9"/>
      <c r="PR61" s="9"/>
      <c r="PS61" s="9"/>
      <c r="PT61" s="9"/>
      <c r="PU61" s="9"/>
      <c r="PV61" s="9"/>
      <c r="PW61" s="9"/>
      <c r="PX61" s="9"/>
      <c r="PY61" s="9"/>
      <c r="PZ61" s="9"/>
      <c r="QA61" s="9"/>
      <c r="QB61" s="9"/>
      <c r="QC61" s="9"/>
      <c r="QD61" s="9"/>
      <c r="QE61" s="9"/>
      <c r="QF61" s="9"/>
      <c r="QG61" s="9"/>
      <c r="QH61" s="9"/>
      <c r="QI61" s="9"/>
      <c r="QJ61" s="9"/>
      <c r="QK61" s="9"/>
      <c r="QL61" s="9"/>
      <c r="QM61" s="9"/>
      <c r="QN61" s="9"/>
      <c r="QO61" s="9"/>
      <c r="QP61" s="9"/>
      <c r="QQ61" s="9"/>
      <c r="QR61" s="9"/>
      <c r="QS61" s="9"/>
      <c r="QT61" s="9"/>
      <c r="QU61" s="9"/>
      <c r="QV61" s="9"/>
      <c r="QW61" s="9"/>
      <c r="QX61" s="9"/>
      <c r="QY61" s="9"/>
      <c r="QZ61" s="9"/>
      <c r="RA61" s="9"/>
      <c r="RB61" s="9"/>
      <c r="RC61" s="9"/>
      <c r="RD61" s="9"/>
      <c r="RE61" s="9"/>
      <c r="RF61" s="9"/>
      <c r="RG61" s="9"/>
      <c r="RH61" s="9"/>
      <c r="RI61" s="9"/>
      <c r="RJ61" s="9"/>
      <c r="RK61" s="9"/>
      <c r="RL61" s="9"/>
      <c r="RM61" s="9"/>
      <c r="RN61" s="9"/>
      <c r="RO61" s="9"/>
      <c r="RP61" s="9"/>
      <c r="RQ61" s="9"/>
      <c r="RR61" s="9"/>
      <c r="RS61" s="9"/>
      <c r="RT61" s="9"/>
      <c r="RU61" s="9"/>
      <c r="RV61" s="9"/>
      <c r="RW61" s="9"/>
      <c r="RX61" s="9"/>
      <c r="RY61" s="9"/>
      <c r="RZ61" s="9"/>
      <c r="SA61" s="9"/>
      <c r="SB61" s="9"/>
      <c r="SC61" s="9"/>
      <c r="SD61" s="9"/>
      <c r="SE61" s="9"/>
      <c r="SF61" s="9"/>
      <c r="SG61" s="9"/>
      <c r="SH61" s="9"/>
      <c r="SI61" s="9"/>
      <c r="SJ61" s="9"/>
      <c r="SK61" s="9"/>
      <c r="SL61" s="9"/>
      <c r="SM61" s="9"/>
      <c r="SN61" s="9"/>
      <c r="SO61" s="9"/>
      <c r="SP61" s="9"/>
      <c r="SQ61" s="9"/>
      <c r="SR61" s="9"/>
      <c r="SS61" s="9"/>
      <c r="ST61" s="9"/>
      <c r="SU61" s="9"/>
      <c r="SV61" s="9"/>
      <c r="SW61" s="9"/>
      <c r="SX61" s="9"/>
      <c r="SY61" s="9"/>
      <c r="SZ61" s="9"/>
      <c r="TA61" s="9"/>
      <c r="TB61" s="9"/>
      <c r="TC61" s="9"/>
      <c r="TD61" s="9"/>
      <c r="TE61" s="9"/>
      <c r="TF61" s="9"/>
      <c r="TG61" s="9"/>
      <c r="TH61" s="9"/>
      <c r="TI61" s="9"/>
      <c r="TJ61" s="9"/>
      <c r="TK61" s="9"/>
      <c r="TL61" s="9"/>
      <c r="TM61" s="9"/>
      <c r="TN61" s="9"/>
      <c r="TO61" s="9"/>
      <c r="TP61" s="9"/>
      <c r="TQ61" s="9"/>
      <c r="TR61" s="9"/>
      <c r="TS61" s="9"/>
      <c r="TT61" s="9"/>
      <c r="TU61" s="9"/>
      <c r="TV61" s="9"/>
      <c r="TW61" s="9"/>
      <c r="TX61" s="9"/>
      <c r="TY61" s="9"/>
      <c r="TZ61" s="9"/>
      <c r="UA61" s="9"/>
      <c r="UB61" s="9"/>
      <c r="UC61" s="9"/>
      <c r="UD61" s="9"/>
      <c r="UE61" s="9"/>
      <c r="UF61" s="9"/>
      <c r="UG61" s="9"/>
      <c r="UH61" s="9"/>
      <c r="UI61" s="9"/>
      <c r="UJ61" s="9"/>
      <c r="UK61" s="9"/>
      <c r="UL61" s="9"/>
      <c r="UM61" s="9"/>
      <c r="UN61" s="9"/>
      <c r="UO61" s="9"/>
      <c r="UP61" s="9"/>
      <c r="UQ61" s="9"/>
      <c r="UR61" s="9"/>
      <c r="US61" s="9"/>
      <c r="UT61" s="9"/>
      <c r="UU61" s="9"/>
      <c r="UV61" s="9"/>
      <c r="UW61" s="9"/>
      <c r="UX61" s="9"/>
      <c r="UY61" s="9"/>
      <c r="UZ61" s="9"/>
      <c r="VA61" s="9"/>
      <c r="VB61" s="9"/>
      <c r="VC61" s="9"/>
      <c r="VD61" s="9"/>
      <c r="VE61" s="9"/>
      <c r="VF61" s="9"/>
      <c r="VG61" s="9"/>
      <c r="VH61" s="9"/>
      <c r="VI61" s="9"/>
      <c r="VJ61" s="9"/>
      <c r="VK61" s="9"/>
      <c r="VL61" s="9"/>
      <c r="VM61" s="9"/>
      <c r="VN61" s="9"/>
      <c r="VO61" s="9"/>
      <c r="VP61" s="9"/>
      <c r="VQ61" s="9"/>
      <c r="VR61" s="9"/>
      <c r="VS61" s="9"/>
      <c r="VT61" s="9"/>
      <c r="VU61" s="9"/>
      <c r="VV61" s="9"/>
      <c r="VW61" s="9"/>
      <c r="VX61" s="9"/>
      <c r="VY61" s="9"/>
      <c r="VZ61" s="9"/>
      <c r="WA61" s="9"/>
      <c r="WB61" s="9"/>
      <c r="WC61" s="9"/>
      <c r="WD61" s="9"/>
      <c r="WE61" s="9"/>
      <c r="WF61" s="9"/>
      <c r="WG61" s="9"/>
      <c r="WH61" s="9"/>
      <c r="WI61" s="9"/>
      <c r="WJ61" s="9"/>
      <c r="WK61" s="9"/>
      <c r="WL61" s="9"/>
      <c r="WM61" s="9"/>
      <c r="WN61" s="9"/>
      <c r="WO61" s="9"/>
      <c r="WP61" s="9"/>
      <c r="WQ61" s="9"/>
      <c r="WR61" s="9"/>
      <c r="WS61" s="9"/>
      <c r="WT61" s="9"/>
      <c r="WU61" s="9"/>
      <c r="WV61" s="9"/>
      <c r="WW61" s="9"/>
      <c r="WX61" s="9"/>
      <c r="WY61" s="9"/>
      <c r="WZ61" s="9"/>
      <c r="XA61" s="9" t="s">
        <v>5158</v>
      </c>
      <c r="XB61" s="9"/>
      <c r="XC61" s="9"/>
      <c r="XD61" s="9"/>
      <c r="XE61" s="9"/>
      <c r="XF61" s="9"/>
      <c r="XG61" s="9"/>
      <c r="XH61" s="9"/>
      <c r="XI61" s="9"/>
      <c r="XJ61" s="9"/>
      <c r="XK61" s="9"/>
      <c r="XL61" s="9"/>
      <c r="XM61" s="9"/>
      <c r="XN61" s="9"/>
      <c r="XO61" s="9"/>
      <c r="XP61" s="9"/>
      <c r="XQ61" s="9"/>
      <c r="XR61" s="9"/>
      <c r="XS61" s="9"/>
      <c r="XT61" s="9"/>
      <c r="XU61" s="9"/>
      <c r="XV61" s="9"/>
      <c r="XW61" s="9"/>
      <c r="XX61" s="9"/>
      <c r="XY61" s="9"/>
      <c r="XZ61" s="9"/>
      <c r="YA61" s="9"/>
      <c r="YB61" s="9"/>
      <c r="YC61" s="9"/>
      <c r="YD61" s="9"/>
      <c r="YE61" s="9"/>
      <c r="YF61" s="9"/>
      <c r="YG61" s="9"/>
      <c r="YH61" s="9"/>
      <c r="YI61" s="9"/>
      <c r="YJ61" s="9"/>
      <c r="YK61" s="9"/>
      <c r="YL61" s="9"/>
      <c r="YM61" s="9"/>
      <c r="YN61" s="9"/>
      <c r="YO61" s="9"/>
      <c r="YP61" s="9"/>
      <c r="YQ61" s="9"/>
      <c r="YR61" s="9"/>
      <c r="YS61" s="9"/>
      <c r="YT61" s="9"/>
      <c r="YU61" s="9"/>
      <c r="YV61" s="9"/>
      <c r="YW61" s="9"/>
      <c r="YX61" s="9"/>
      <c r="YY61" s="9"/>
      <c r="YZ61" s="9"/>
      <c r="ZA61" s="9"/>
      <c r="ZB61" s="9"/>
      <c r="ZC61" s="9"/>
      <c r="ZD61" s="9"/>
      <c r="ZE61" s="9"/>
      <c r="ZF61" s="9"/>
      <c r="ZG61" s="9"/>
      <c r="ZH61" s="9"/>
      <c r="ZI61" s="9"/>
      <c r="ZJ61" s="9"/>
      <c r="ZK61" s="9"/>
      <c r="ZL61" s="9"/>
      <c r="ZM61" s="9"/>
      <c r="ZN61" s="9"/>
      <c r="ZO61" s="9"/>
      <c r="ZP61" s="9"/>
      <c r="ZQ61" s="9"/>
      <c r="ZR61" s="9"/>
      <c r="ZS61" s="9"/>
      <c r="ZT61" s="9"/>
      <c r="ZU61" s="9"/>
      <c r="ZV61" s="9"/>
      <c r="ZW61" s="9"/>
      <c r="ZX61" s="9"/>
      <c r="ZY61" s="9"/>
      <c r="ZZ61" s="9"/>
      <c r="AAA61" s="9"/>
      <c r="AAB61" s="9"/>
      <c r="AAC61" s="9"/>
      <c r="AAD61" s="9"/>
      <c r="AAE61" s="9"/>
      <c r="AAF61" s="9"/>
      <c r="AAG61" s="9"/>
      <c r="AAH61" s="9"/>
      <c r="AAI61" s="9"/>
      <c r="AAJ61" s="9"/>
      <c r="AAK61" s="9"/>
      <c r="AAL61" s="9"/>
      <c r="AAM61" s="9"/>
      <c r="AAN61" s="9"/>
      <c r="AAO61" s="9"/>
      <c r="AAP61" s="9"/>
      <c r="AAQ61" s="9"/>
      <c r="AAR61" s="9"/>
      <c r="AAS61" s="9"/>
      <c r="AAT61" s="9"/>
      <c r="AAU61" s="9"/>
      <c r="AAV61" s="9"/>
      <c r="AAW61" s="9"/>
      <c r="AAX61" s="9"/>
      <c r="AAY61" s="9"/>
      <c r="AAZ61" s="9"/>
      <c r="ABA61" s="9"/>
      <c r="ABB61" s="9"/>
      <c r="ABC61" s="9"/>
      <c r="ABD61" s="9"/>
      <c r="ABE61" s="9"/>
      <c r="ABF61" s="9"/>
      <c r="ABG61" s="9"/>
      <c r="ABH61" s="9"/>
      <c r="ABI61" s="9"/>
      <c r="ABJ61" s="9"/>
      <c r="ABK61" s="9"/>
      <c r="ABL61" s="9"/>
      <c r="ABM61" s="9"/>
      <c r="ABN61" s="9"/>
      <c r="ABO61" s="9"/>
      <c r="ABP61" s="9"/>
      <c r="ABQ61" s="9"/>
      <c r="ABR61" s="9"/>
      <c r="ABS61" s="9"/>
      <c r="ABT61" s="9"/>
      <c r="ABU61" s="9"/>
      <c r="ABV61" s="9"/>
      <c r="ABW61" s="9"/>
      <c r="ABX61" s="9"/>
      <c r="ABY61" s="9"/>
      <c r="ABZ61" s="9"/>
      <c r="ACA61" s="9"/>
      <c r="ACB61" s="9"/>
      <c r="ACC61" s="9"/>
      <c r="ACD61" s="9"/>
      <c r="ACE61" s="9"/>
      <c r="ACF61" s="9"/>
      <c r="ACG61" s="9"/>
      <c r="ACH61" s="9"/>
      <c r="ACI61" s="9"/>
      <c r="ACJ61" s="9"/>
      <c r="ACK61" s="9"/>
      <c r="ACL61" s="9"/>
      <c r="ACM61" s="9"/>
      <c r="ACN61" s="9"/>
      <c r="ACO61" s="9"/>
      <c r="ACP61" s="9"/>
      <c r="ACQ61" s="9"/>
      <c r="ACR61" s="9"/>
      <c r="ACS61" s="9"/>
      <c r="ACT61" s="9"/>
      <c r="ACU61" s="9"/>
      <c r="ACV61" s="9"/>
      <c r="ACW61" s="9"/>
      <c r="ACX61" s="9"/>
      <c r="ACY61" s="9"/>
      <c r="ACZ61" s="9"/>
      <c r="ADA61" s="9"/>
      <c r="ADB61" s="9"/>
      <c r="ADC61" s="9"/>
      <c r="ADD61" s="9"/>
      <c r="ADE61" s="9"/>
      <c r="ADF61" s="9"/>
      <c r="ADG61" s="9"/>
      <c r="ADH61" s="9"/>
      <c r="ADI61" s="9"/>
      <c r="ADJ61" s="9"/>
      <c r="ADK61" s="9"/>
      <c r="ADL61" s="9"/>
      <c r="ADM61" s="9"/>
      <c r="ADN61" s="9"/>
      <c r="ADO61" s="9"/>
      <c r="ADP61" s="9"/>
      <c r="ADQ61" s="9"/>
      <c r="ADR61" s="9"/>
      <c r="ADS61" s="9"/>
      <c r="ADT61" s="9"/>
      <c r="ADU61" s="9"/>
      <c r="ADV61" s="9"/>
      <c r="ADW61" s="9"/>
      <c r="ADX61" s="9"/>
      <c r="ADY61" s="9"/>
      <c r="ADZ61" s="9"/>
      <c r="AEA61" s="9"/>
      <c r="AEB61" s="9"/>
      <c r="AEC61" s="9"/>
      <c r="AED61" s="9"/>
      <c r="AEE61" s="9"/>
      <c r="AEF61" s="9"/>
      <c r="AEG61" s="9"/>
      <c r="AEH61" s="9"/>
      <c r="AEI61" s="9"/>
      <c r="AEJ61" s="9"/>
      <c r="AEK61" s="9"/>
      <c r="AEL61" s="9"/>
      <c r="AEM61" s="9"/>
      <c r="AEN61" s="9"/>
      <c r="AEO61" s="9"/>
      <c r="AEP61" s="9"/>
      <c r="AEQ61" s="9"/>
      <c r="AER61" s="9"/>
      <c r="AES61" s="9"/>
      <c r="AET61" s="9"/>
      <c r="AEU61" s="9"/>
      <c r="AEV61" s="9"/>
      <c r="AEW61" s="9"/>
      <c r="AEX61" s="9"/>
      <c r="AEY61" s="9"/>
      <c r="AEZ61" s="9"/>
      <c r="AFA61" s="9"/>
      <c r="AFB61" s="9"/>
      <c r="AFC61" s="9"/>
      <c r="AFD61" s="9"/>
      <c r="AFE61" s="9"/>
      <c r="AFF61" s="9"/>
      <c r="AFG61" s="9"/>
      <c r="AFH61" s="9"/>
      <c r="AFI61" s="9"/>
      <c r="AFJ61" s="9"/>
      <c r="AFK61" s="9"/>
      <c r="AFL61" s="9"/>
      <c r="AFM61" s="9"/>
      <c r="AFN61" s="9"/>
      <c r="AFO61" s="9"/>
      <c r="AFP61" s="9"/>
      <c r="AFQ61" s="9"/>
      <c r="AFR61" s="9"/>
      <c r="AFS61" s="9"/>
      <c r="AFT61" s="9"/>
      <c r="AFU61" s="9"/>
      <c r="AFV61" s="9"/>
      <c r="AFW61" s="9"/>
      <c r="AFX61" s="9"/>
      <c r="AFY61" s="9"/>
      <c r="AFZ61" s="9"/>
      <c r="AGA61" s="9"/>
      <c r="AGB61" s="9"/>
      <c r="AGC61" s="9"/>
      <c r="AGD61" s="9"/>
      <c r="AGE61" s="9"/>
      <c r="AGF61" s="9" t="s">
        <v>5102</v>
      </c>
      <c r="AGG61" s="9"/>
      <c r="AGH61" s="9"/>
      <c r="AGI61" s="9"/>
      <c r="AGJ61" s="9"/>
      <c r="AGK61" s="9"/>
      <c r="AGL61" s="9"/>
      <c r="AGM61" s="9"/>
      <c r="AGN61" s="9"/>
      <c r="AGO61" s="9"/>
      <c r="AGP61" s="9"/>
      <c r="AGQ61" s="9"/>
      <c r="AGR61" s="9"/>
      <c r="AGS61" s="9"/>
      <c r="AGT61" s="9"/>
      <c r="AGU61" s="9"/>
      <c r="AGV61" s="9"/>
      <c r="AGW61" s="9"/>
      <c r="AGX61" s="9"/>
      <c r="AGY61" s="9"/>
      <c r="AGZ61" s="9"/>
      <c r="AHA61" s="9"/>
      <c r="AHB61" s="9"/>
      <c r="AHC61" s="9"/>
      <c r="AHD61" s="9"/>
      <c r="AHE61" s="9"/>
      <c r="AHF61" s="9"/>
      <c r="AHG61" s="9"/>
      <c r="AHH61" s="9"/>
      <c r="AHI61" s="9"/>
      <c r="AHJ61" s="9"/>
      <c r="AHK61" s="9"/>
      <c r="AHL61" s="9"/>
      <c r="AHM61" s="9"/>
      <c r="AHN61" s="9"/>
      <c r="AHO61" s="9"/>
      <c r="AHP61" s="9"/>
      <c r="AHQ61" s="9"/>
      <c r="AHR61" s="9"/>
      <c r="AHS61" s="9"/>
      <c r="AHT61" s="9"/>
      <c r="AHU61" s="9"/>
      <c r="AHV61" s="9"/>
      <c r="AHW61" s="9"/>
      <c r="AHX61" s="9"/>
      <c r="AHY61" s="9"/>
      <c r="AHZ61" s="9"/>
      <c r="AIA61" s="9"/>
      <c r="AIB61" s="9"/>
      <c r="AIC61" s="9"/>
      <c r="AID61" s="9"/>
      <c r="AIE61" s="9"/>
      <c r="AIF61" s="9"/>
      <c r="AIG61" s="9"/>
      <c r="AIH61" s="9"/>
      <c r="AII61" s="9"/>
      <c r="AIJ61" s="9"/>
      <c r="AIK61" s="9"/>
      <c r="AIL61" s="9"/>
      <c r="AIM61" s="9"/>
      <c r="AIN61" s="9"/>
      <c r="AIO61" s="9"/>
      <c r="AIP61" s="9"/>
      <c r="AIQ61" s="9"/>
      <c r="AIR61" s="9"/>
      <c r="AIS61" s="9"/>
      <c r="AIT61" s="9"/>
      <c r="AIU61" s="9"/>
      <c r="AIV61" s="9" t="s">
        <v>5099</v>
      </c>
      <c r="AIW61" s="9"/>
      <c r="AIX61" s="9"/>
      <c r="AIY61" s="9"/>
      <c r="AIZ61" s="9"/>
      <c r="AJA61" s="9"/>
      <c r="AJB61" s="9"/>
      <c r="AJC61" s="9"/>
      <c r="AJD61" s="9"/>
      <c r="AJE61" s="9"/>
      <c r="AJF61" s="9"/>
      <c r="AJG61" s="9"/>
      <c r="AJH61" s="9"/>
      <c r="AJI61" s="9"/>
      <c r="AJJ61" s="9"/>
      <c r="AJK61" s="9"/>
      <c r="AJL61" s="9"/>
      <c r="AJM61" s="9"/>
      <c r="AJN61" s="9"/>
      <c r="AJO61" s="9"/>
      <c r="AJP61" s="9"/>
      <c r="AJQ61" s="9"/>
      <c r="AJR61" s="9"/>
      <c r="AJS61" s="9"/>
      <c r="AJT61" s="9"/>
      <c r="AJU61" s="9"/>
      <c r="AJV61" s="9"/>
      <c r="AJW61" s="9"/>
      <c r="AJX61" s="9"/>
      <c r="AJY61" s="9"/>
      <c r="AJZ61" s="9"/>
      <c r="AKA61" s="9"/>
      <c r="AKB61" s="9"/>
      <c r="AKC61" s="9"/>
      <c r="AKD61" s="9"/>
      <c r="AKE61" s="9"/>
      <c r="AKF61" s="9"/>
      <c r="AKG61" s="9"/>
      <c r="AKH61" s="9"/>
      <c r="AKI61" s="9"/>
      <c r="AKJ61" s="9"/>
      <c r="AKK61" s="9"/>
      <c r="AKL61" s="9"/>
      <c r="AKM61" s="9"/>
      <c r="AKN61" s="9"/>
      <c r="AKO61" s="9"/>
      <c r="AKP61" s="9"/>
      <c r="AKQ61" s="9"/>
      <c r="AKR61" s="9"/>
      <c r="AKS61" s="9"/>
      <c r="AKT61" s="9"/>
      <c r="AKU61" s="9"/>
      <c r="AKV61" s="9"/>
      <c r="AKW61" s="9"/>
      <c r="AKX61" s="9"/>
      <c r="AKY61" s="9"/>
      <c r="AKZ61" s="9"/>
      <c r="ALA61" s="9"/>
      <c r="ALB61" s="9"/>
      <c r="ALC61" s="9"/>
      <c r="ALD61" s="9"/>
      <c r="ALE61" s="9"/>
      <c r="ALF61" s="9"/>
      <c r="ALG61" s="9"/>
      <c r="ALH61" s="9"/>
      <c r="ALI61" s="9"/>
      <c r="ALJ61" s="9"/>
      <c r="ALK61" s="9"/>
      <c r="ALL61" s="9"/>
      <c r="ALM61" s="9"/>
      <c r="ALN61" s="9"/>
      <c r="ALO61" s="9"/>
      <c r="ALP61" s="9"/>
      <c r="ALQ61" s="9"/>
      <c r="ALR61" s="9"/>
      <c r="ALS61" s="9"/>
      <c r="ALT61" s="9"/>
      <c r="ALU61" s="9"/>
      <c r="ALV61" s="9"/>
      <c r="ALW61" s="9"/>
      <c r="ALX61" s="9"/>
      <c r="ALY61" s="9"/>
      <c r="ALZ61" s="9"/>
      <c r="AMA61" s="9"/>
      <c r="AMB61" s="9"/>
      <c r="AMC61" s="9"/>
      <c r="AMD61" s="9"/>
      <c r="AME61" s="9"/>
      <c r="AMF61" s="9"/>
      <c r="AMG61" s="9"/>
      <c r="AMH61" s="9"/>
      <c r="AMI61" s="9"/>
      <c r="AMJ61" s="9"/>
      <c r="AMK61" s="9"/>
      <c r="AML61" s="9"/>
      <c r="AMM61" s="9"/>
      <c r="AMN61" s="9"/>
      <c r="AMO61" s="9"/>
      <c r="AMP61" s="9"/>
      <c r="AMQ61" s="9"/>
      <c r="AMR61" s="9"/>
      <c r="AMS61" s="9"/>
      <c r="AMT61" s="9"/>
      <c r="AMU61" s="9"/>
      <c r="AMV61" s="9"/>
      <c r="AMW61" s="9"/>
      <c r="AMX61" s="9"/>
      <c r="AMY61" s="9"/>
      <c r="AMZ61" s="9"/>
      <c r="ANA61" s="9"/>
      <c r="ANB61" s="9"/>
      <c r="ANC61" s="9"/>
      <c r="AND61" s="9"/>
      <c r="ANE61" s="9"/>
      <c r="ANF61" s="9"/>
      <c r="ANG61" s="9"/>
      <c r="ANH61" s="9"/>
      <c r="ANI61" s="9"/>
      <c r="ANJ61" s="9"/>
      <c r="ANK61" s="9"/>
      <c r="ANL61" s="9"/>
      <c r="ANM61" s="9"/>
      <c r="ANN61" s="9"/>
      <c r="ANO61" s="9"/>
      <c r="ANP61" s="9"/>
      <c r="ANQ61" s="9"/>
      <c r="ANR61" s="9"/>
      <c r="ANS61" s="9"/>
      <c r="ANT61" s="9"/>
      <c r="ANU61" s="9"/>
      <c r="ANV61" s="9"/>
      <c r="ANW61" s="9"/>
      <c r="ANX61" s="9"/>
      <c r="ANY61" s="9"/>
      <c r="ANZ61" s="9"/>
      <c r="AOA61" s="9"/>
      <c r="AOB61" s="9"/>
      <c r="AOC61" s="9"/>
      <c r="AOD61" s="9"/>
      <c r="AOE61" s="9"/>
      <c r="AOF61" s="9"/>
      <c r="AOG61" s="9"/>
      <c r="AOH61" s="9"/>
      <c r="AOI61" s="9"/>
      <c r="AOJ61" s="9"/>
      <c r="AOK61" s="9"/>
      <c r="AOL61" s="9"/>
      <c r="AOM61" s="9"/>
      <c r="AON61" s="9"/>
      <c r="AOO61" s="9"/>
      <c r="AOP61" s="9"/>
      <c r="AOQ61" s="9"/>
      <c r="AOR61" s="9"/>
      <c r="AOS61" s="9"/>
      <c r="AOT61" s="9"/>
      <c r="AOU61" s="9"/>
      <c r="AOV61" s="9"/>
      <c r="AOW61" s="9"/>
      <c r="AOX61" s="9"/>
      <c r="AOY61" s="9"/>
      <c r="AOZ61" s="9"/>
      <c r="APA61" s="9"/>
      <c r="APB61" s="9"/>
      <c r="APC61" s="9"/>
      <c r="APD61" s="9"/>
      <c r="APE61" s="9"/>
      <c r="APF61" s="9"/>
      <c r="APG61" s="9"/>
      <c r="APH61" s="9"/>
      <c r="API61" s="9"/>
      <c r="APJ61" s="9"/>
      <c r="APK61" s="9"/>
      <c r="APL61" s="9"/>
      <c r="APM61" s="9"/>
      <c r="APN61" s="9"/>
      <c r="APO61" s="9"/>
      <c r="APP61" s="9"/>
      <c r="APQ61" s="9"/>
      <c r="APR61" s="9"/>
      <c r="APS61" s="9"/>
      <c r="APT61" s="9"/>
      <c r="APU61" s="9"/>
      <c r="APV61" s="9"/>
      <c r="APW61" s="9"/>
      <c r="APX61" s="9"/>
      <c r="APY61" s="9"/>
      <c r="APZ61" s="9"/>
      <c r="AQA61" s="9"/>
      <c r="AQB61" s="9"/>
      <c r="AQC61" s="9"/>
      <c r="AQD61" s="9"/>
      <c r="AQE61" s="9"/>
      <c r="AQF61" s="9"/>
      <c r="AQG61" s="9"/>
      <c r="AQH61" s="9"/>
      <c r="AQI61" s="9"/>
      <c r="AQJ61" s="9"/>
      <c r="AQK61" s="9"/>
      <c r="AQL61" s="9"/>
      <c r="AQM61" s="9"/>
      <c r="AQN61" s="9"/>
      <c r="AQO61" s="9"/>
      <c r="AQP61" s="9"/>
      <c r="AQQ61" s="9"/>
      <c r="AQR61" s="9"/>
      <c r="AQS61" s="9"/>
      <c r="AQT61" s="9"/>
      <c r="AQU61" s="9"/>
      <c r="AQV61" s="9"/>
      <c r="AQW61" s="9"/>
      <c r="AQX61" s="9"/>
      <c r="AQY61" s="9"/>
      <c r="AQZ61" s="9"/>
      <c r="ARA61" s="9"/>
      <c r="ARB61" s="9"/>
      <c r="ARC61" s="9"/>
      <c r="ARD61" s="9"/>
      <c r="ARE61" s="9"/>
      <c r="ARF61" s="9"/>
      <c r="ARG61" s="9"/>
      <c r="ARH61" s="9"/>
      <c r="ARI61" s="9"/>
      <c r="ARJ61" s="9"/>
      <c r="ARK61" s="9"/>
      <c r="ARL61" s="9"/>
      <c r="ARM61" s="9"/>
      <c r="ARN61" s="9"/>
      <c r="ARO61" s="9"/>
      <c r="ARP61" s="9"/>
      <c r="ARQ61" s="9"/>
      <c r="ARR61" s="9"/>
      <c r="ARS61" s="9"/>
      <c r="ART61" s="9"/>
      <c r="ARU61" s="9"/>
      <c r="ARV61" s="9"/>
      <c r="ARW61" s="9"/>
      <c r="ARX61" s="9"/>
      <c r="ARY61" s="9"/>
      <c r="ARZ61" s="9"/>
      <c r="ASA61" s="9"/>
      <c r="ASB61" s="9"/>
      <c r="ASC61" s="9"/>
      <c r="ASD61" s="9"/>
      <c r="ASE61" s="9"/>
      <c r="ASF61" s="9"/>
      <c r="ASG61" s="9"/>
      <c r="ASH61" s="9"/>
      <c r="ASI61" s="9"/>
      <c r="ASJ61" s="9"/>
      <c r="ASK61" s="9"/>
      <c r="ASL61" s="9"/>
      <c r="ASM61" s="9"/>
      <c r="ASN61" s="9"/>
      <c r="ASO61" s="9"/>
      <c r="ASP61" s="9"/>
      <c r="ASQ61" s="9"/>
      <c r="ASR61" s="9" t="s">
        <v>5126</v>
      </c>
      <c r="ASS61" s="9"/>
      <c r="AST61" s="9"/>
      <c r="ASU61" s="9"/>
      <c r="ASV61" s="9"/>
      <c r="ASW61" s="9"/>
      <c r="ASX61" s="9"/>
      <c r="ASY61" s="9"/>
      <c r="ASZ61" s="9"/>
      <c r="ATA61" s="9"/>
      <c r="ATB61" s="9"/>
      <c r="ATC61" s="9"/>
      <c r="ATD61" s="9"/>
      <c r="ATE61" s="9"/>
      <c r="ATF61" s="9"/>
      <c r="ATG61" s="9"/>
      <c r="ATH61" s="9"/>
      <c r="ATI61" s="9"/>
      <c r="ATJ61" s="9"/>
      <c r="ATK61" s="9"/>
      <c r="ATL61" s="9"/>
      <c r="ATM61" s="9"/>
      <c r="ATN61" s="9"/>
      <c r="ATO61" s="9"/>
      <c r="ATP61" s="9"/>
      <c r="ATQ61" s="9"/>
      <c r="ATR61" s="9"/>
      <c r="ATS61" s="9"/>
      <c r="ATT61" s="9"/>
      <c r="ATU61" s="9"/>
      <c r="ATV61" s="9"/>
      <c r="ATW61" s="9"/>
      <c r="ATX61" s="9"/>
      <c r="ATY61" s="9"/>
      <c r="ATZ61" s="9"/>
      <c r="AUA61" s="9"/>
      <c r="AUB61" s="9"/>
      <c r="AUC61" s="9"/>
      <c r="AUD61" s="9"/>
      <c r="AUE61" s="9"/>
      <c r="AUF61" s="9"/>
      <c r="AUG61" s="9"/>
      <c r="AUH61" s="9"/>
      <c r="AUI61" s="9"/>
      <c r="AUJ61" s="9"/>
      <c r="AUK61" s="9"/>
      <c r="AUL61" s="9"/>
      <c r="AUM61" s="9"/>
      <c r="AUN61" s="9"/>
      <c r="AUO61" s="9"/>
      <c r="AUP61" s="9"/>
      <c r="AUQ61" s="9"/>
      <c r="AUR61" s="9"/>
      <c r="AUS61" s="9"/>
      <c r="AUT61" s="9"/>
      <c r="AUU61" s="9"/>
      <c r="AUV61" s="9"/>
      <c r="AUW61" s="9"/>
      <c r="AUX61" s="9"/>
      <c r="AUY61" s="9"/>
      <c r="AUZ61" s="9"/>
      <c r="AVA61" s="9"/>
      <c r="AVB61" s="9"/>
      <c r="AVC61" s="9"/>
      <c r="AVD61" s="9"/>
      <c r="AVE61" s="9"/>
      <c r="AVF61" s="9"/>
      <c r="AVG61" s="9"/>
      <c r="AVH61" s="9"/>
      <c r="AVI61" s="9"/>
      <c r="AVJ61" s="9"/>
      <c r="AVK61" s="9"/>
      <c r="AVL61" s="9"/>
      <c r="AVM61" s="9"/>
      <c r="AVN61" s="9"/>
      <c r="AVO61" s="9"/>
      <c r="AVP61" s="9"/>
      <c r="AVQ61" s="9"/>
      <c r="AVR61" s="9"/>
      <c r="AVS61" s="9"/>
      <c r="AVT61" s="9"/>
      <c r="AVU61" s="9"/>
      <c r="AVV61" s="9"/>
      <c r="AVW61" s="9"/>
      <c r="AVX61" s="9"/>
      <c r="AVY61" s="9"/>
      <c r="AVZ61" s="9"/>
      <c r="AWA61" s="9"/>
      <c r="AWB61" s="9"/>
      <c r="AWC61" s="9"/>
      <c r="AWD61" s="9"/>
      <c r="AWE61" s="9"/>
      <c r="AWF61" s="9"/>
      <c r="AWG61" s="9"/>
      <c r="AWH61" s="9"/>
      <c r="AWI61" s="9"/>
      <c r="AWJ61" s="9"/>
      <c r="AWK61" s="9"/>
      <c r="AWL61" s="9"/>
      <c r="AWM61" s="9"/>
      <c r="AWN61" s="9"/>
      <c r="AWO61" s="9"/>
      <c r="AWP61" s="9"/>
      <c r="AWQ61" s="9"/>
      <c r="AWR61" s="9"/>
      <c r="AWS61" s="9"/>
      <c r="AWT61" s="9"/>
      <c r="AWU61" s="9"/>
      <c r="AWV61" s="9"/>
      <c r="AWW61" s="9"/>
      <c r="AWX61" s="9"/>
      <c r="AWY61" s="9"/>
      <c r="AWZ61" s="9"/>
      <c r="AXA61" s="9"/>
      <c r="AXB61" s="9"/>
      <c r="AXC61" s="9"/>
      <c r="AXD61" s="9"/>
      <c r="AXE61" s="9"/>
      <c r="AXF61" s="9"/>
      <c r="AXG61" s="9"/>
      <c r="AXH61" s="9"/>
      <c r="AXI61" s="9" t="s">
        <v>5129</v>
      </c>
      <c r="AXJ61" s="9"/>
      <c r="AXK61" s="9"/>
      <c r="AXL61" s="9"/>
      <c r="AXM61" s="9"/>
      <c r="AXN61" s="9"/>
      <c r="AXO61" s="9"/>
      <c r="AXP61" s="9"/>
      <c r="AXQ61" s="9"/>
      <c r="AXR61" s="9"/>
      <c r="AXS61" s="9"/>
      <c r="AXT61" s="9"/>
      <c r="AXU61" s="9"/>
      <c r="AXV61" s="9"/>
      <c r="AXW61" s="9"/>
      <c r="AXX61" s="9"/>
      <c r="AXY61" s="9"/>
      <c r="AXZ61" s="9"/>
      <c r="AYA61" s="9"/>
      <c r="AYB61" s="9"/>
      <c r="AYC61" s="9"/>
      <c r="AYD61" s="9"/>
      <c r="AYE61" s="9"/>
      <c r="AYF61" s="9"/>
      <c r="AYG61" s="9"/>
      <c r="AYH61" s="9"/>
      <c r="AYI61" s="9"/>
      <c r="AYJ61" s="9"/>
      <c r="AYK61" s="9"/>
      <c r="AYL61" s="9"/>
      <c r="AYM61" s="9"/>
      <c r="AYN61" s="9"/>
      <c r="AYO61" s="9"/>
      <c r="AYP61" s="9"/>
      <c r="AYQ61" s="9"/>
      <c r="AYR61" s="9"/>
      <c r="AYS61" s="9"/>
      <c r="AYT61" s="9"/>
      <c r="AYU61" s="9"/>
      <c r="AYV61" s="9"/>
      <c r="AYW61" s="9"/>
      <c r="AYX61" s="9"/>
      <c r="AYY61" s="9"/>
      <c r="AYZ61" s="9"/>
      <c r="AZA61" s="9"/>
      <c r="AZB61" s="9"/>
      <c r="AZC61" s="9"/>
      <c r="AZD61" s="9"/>
      <c r="AZE61" s="9"/>
      <c r="AZF61" s="9"/>
      <c r="AZG61" s="9"/>
      <c r="AZH61" s="9"/>
      <c r="AZI61" s="9"/>
      <c r="AZJ61" s="9"/>
      <c r="AZK61" s="9"/>
      <c r="AZL61" s="9"/>
      <c r="AZM61" s="9"/>
      <c r="AZN61" s="9"/>
      <c r="AZO61" s="9"/>
      <c r="AZP61" s="9"/>
      <c r="AZQ61" s="9"/>
      <c r="AZR61" s="9"/>
      <c r="AZS61" s="9"/>
      <c r="AZT61" s="9"/>
      <c r="AZU61" s="9"/>
      <c r="AZV61" s="9"/>
      <c r="AZW61" s="9"/>
      <c r="AZX61" s="9"/>
      <c r="AZY61" s="9"/>
      <c r="AZZ61" s="9"/>
      <c r="BAA61" s="9"/>
      <c r="BAB61" s="9"/>
      <c r="BAC61" s="9"/>
      <c r="BAD61" s="9"/>
      <c r="BAE61" s="9"/>
      <c r="BAF61" s="9"/>
      <c r="BAG61" s="9"/>
      <c r="BAH61" s="9"/>
      <c r="BAI61" s="9"/>
      <c r="BAJ61" s="9"/>
      <c r="BAK61" s="9"/>
      <c r="BAL61" s="9"/>
      <c r="BAM61" s="9"/>
      <c r="BAN61" s="9"/>
      <c r="BAO61" s="9"/>
      <c r="BAP61" s="9"/>
      <c r="BAQ61" s="9"/>
      <c r="BAR61" s="9"/>
      <c r="BAS61" s="9"/>
      <c r="BAT61" s="9"/>
      <c r="BAU61" s="9"/>
      <c r="BAV61" s="9"/>
      <c r="BAW61" s="9"/>
      <c r="BAX61" s="9"/>
      <c r="BAY61" s="9"/>
      <c r="BAZ61" s="9"/>
      <c r="BBA61" s="9"/>
      <c r="BBB61" s="9"/>
      <c r="BBC61" s="9"/>
      <c r="BBD61" s="9"/>
      <c r="BBE61" s="9"/>
      <c r="BBF61" s="9"/>
      <c r="BBG61" s="9"/>
      <c r="BBH61" s="9"/>
      <c r="BBI61" s="9"/>
      <c r="BBJ61" s="9"/>
      <c r="BBK61" s="9"/>
      <c r="BBL61" s="9"/>
      <c r="BBM61" s="9"/>
      <c r="BBN61" s="9"/>
      <c r="BBO61" s="9"/>
      <c r="BBP61" s="9"/>
      <c r="BBQ61" s="9"/>
      <c r="BBR61" s="9"/>
      <c r="BBS61" s="9"/>
      <c r="BBT61" s="9"/>
      <c r="BBU61" s="9"/>
      <c r="BBV61" s="9"/>
      <c r="BBW61" s="9"/>
      <c r="BBX61" s="9"/>
      <c r="BBY61" s="9"/>
      <c r="BBZ61" s="9"/>
      <c r="BCA61" s="9"/>
      <c r="BCB61" s="9"/>
      <c r="BCC61" s="9"/>
      <c r="BCD61" s="9"/>
      <c r="BCE61" s="9"/>
      <c r="BCF61" s="9"/>
      <c r="BCG61" s="9"/>
      <c r="BCH61" s="9"/>
      <c r="BCI61" s="9"/>
      <c r="BCJ61" s="9"/>
      <c r="BCK61" s="9"/>
      <c r="BCL61" s="9"/>
      <c r="BCM61" s="9"/>
      <c r="BCN61" s="9"/>
      <c r="BCO61" s="9"/>
      <c r="BCP61" s="9"/>
      <c r="BCQ61" s="9"/>
      <c r="BCR61" s="9"/>
      <c r="BCS61" s="9"/>
      <c r="BCT61" s="9"/>
      <c r="BCU61" s="9"/>
      <c r="BCV61" s="9"/>
      <c r="BCW61" s="9"/>
      <c r="BCX61" s="9"/>
      <c r="BCY61" s="9"/>
      <c r="BCZ61" s="9"/>
      <c r="BDA61" s="9"/>
      <c r="BDB61" s="9"/>
      <c r="BDC61" s="9"/>
      <c r="BDD61" s="9"/>
      <c r="BDE61" s="9"/>
      <c r="BDF61" s="9"/>
      <c r="BDG61" s="9"/>
      <c r="BDH61" s="9"/>
      <c r="BDI61" s="9"/>
      <c r="BDJ61" s="9"/>
      <c r="BDK61" s="9"/>
      <c r="BDL61" s="9"/>
      <c r="BDM61" s="9"/>
      <c r="BDN61" s="9"/>
      <c r="BDO61" s="9"/>
      <c r="BDP61" s="9"/>
      <c r="BDQ61" s="9"/>
      <c r="BDR61" s="9"/>
      <c r="BDS61" s="9"/>
      <c r="BDT61" s="9"/>
      <c r="BDU61" s="9"/>
      <c r="BDV61" s="9"/>
      <c r="BDW61" s="9"/>
      <c r="BDX61" s="9"/>
      <c r="BDY61" s="9"/>
      <c r="BDZ61" s="9"/>
      <c r="BEA61" s="9"/>
      <c r="BEB61" s="9"/>
      <c r="BEC61" s="9"/>
      <c r="BED61" s="9"/>
      <c r="BEE61" s="9"/>
      <c r="BEF61" s="9"/>
      <c r="BEG61" s="9"/>
      <c r="BEH61" s="9"/>
      <c r="BEI61" s="9"/>
      <c r="BEJ61" s="9"/>
      <c r="BEK61" s="9" t="s">
        <v>5126</v>
      </c>
      <c r="BEL61" s="9"/>
      <c r="BEM61" s="9"/>
      <c r="BEN61" s="9"/>
      <c r="BEO61" s="9"/>
      <c r="BEP61" s="9"/>
      <c r="BEQ61" s="9"/>
      <c r="BER61" s="9"/>
      <c r="BES61" s="9"/>
      <c r="BET61" s="9"/>
      <c r="BEU61" s="9"/>
      <c r="BEV61" s="9"/>
      <c r="BEW61" s="9"/>
      <c r="BEX61" s="9"/>
      <c r="BEY61" s="9"/>
      <c r="BEZ61" s="9"/>
      <c r="BFA61" s="9"/>
      <c r="BFB61" s="9"/>
      <c r="BFC61" s="9"/>
      <c r="BFD61" s="9"/>
      <c r="BFE61" s="9"/>
      <c r="BFF61" s="9"/>
      <c r="BFG61" s="9"/>
      <c r="BFH61" s="9"/>
      <c r="BFI61" s="9"/>
      <c r="BFJ61" s="9"/>
      <c r="BFK61" s="9"/>
      <c r="BFL61" s="9"/>
      <c r="BFM61" s="9"/>
      <c r="BFN61" s="9"/>
      <c r="BFO61" s="9"/>
      <c r="BFP61" s="9"/>
      <c r="BFQ61" s="9"/>
      <c r="BFR61" s="9"/>
      <c r="BFS61" s="9"/>
      <c r="BFT61" s="9"/>
      <c r="BFU61" s="9"/>
      <c r="BFV61" s="9"/>
      <c r="BFW61" s="9"/>
      <c r="BFX61" s="9"/>
      <c r="BFY61" s="9"/>
      <c r="BFZ61" s="9"/>
      <c r="BGA61" s="9"/>
      <c r="BGB61" s="9"/>
      <c r="BGC61" s="9"/>
      <c r="BGD61" s="9"/>
      <c r="BGE61" s="9"/>
      <c r="BGF61" s="9"/>
      <c r="BGG61" s="9"/>
      <c r="BGH61" s="9"/>
      <c r="BGI61" s="9"/>
      <c r="BGJ61" s="9"/>
      <c r="BGK61" s="9"/>
      <c r="BGL61" s="9"/>
      <c r="BGM61" s="9"/>
      <c r="BGN61" s="9"/>
      <c r="BGO61" s="9"/>
      <c r="BGP61" s="9"/>
      <c r="BGQ61" s="9"/>
      <c r="BGR61" s="9"/>
      <c r="BGS61" s="9"/>
      <c r="BGT61" s="9"/>
      <c r="BGU61" s="9"/>
      <c r="BGV61" s="9"/>
      <c r="BGW61" s="9"/>
      <c r="BGX61" s="9"/>
      <c r="BGY61" s="9"/>
      <c r="BGZ61" s="9"/>
      <c r="BHA61" s="9"/>
      <c r="BHB61" s="9"/>
      <c r="BHC61" s="9"/>
      <c r="BHD61" s="9"/>
      <c r="BHE61" s="9"/>
      <c r="BHF61" s="9"/>
      <c r="BHG61" s="9"/>
      <c r="BHH61" s="9"/>
      <c r="BHI61" s="9"/>
      <c r="BHJ61" s="9"/>
      <c r="BHK61" s="9"/>
      <c r="BHL61" s="9"/>
      <c r="BHM61" s="9"/>
      <c r="BHN61" s="9"/>
      <c r="BHO61" s="9"/>
      <c r="BHP61" s="9"/>
      <c r="BHQ61" s="9"/>
      <c r="BHR61" s="9"/>
      <c r="BHS61" s="9"/>
      <c r="BHT61" s="9"/>
      <c r="BHU61" s="9"/>
      <c r="BHV61" s="9"/>
      <c r="BHW61" s="9"/>
      <c r="BHX61" s="9"/>
      <c r="BHY61" s="9"/>
      <c r="BHZ61" s="9"/>
      <c r="BIA61" s="9"/>
      <c r="BIB61" s="9"/>
      <c r="BIC61" s="9"/>
      <c r="BID61" s="9"/>
      <c r="BIE61" s="9"/>
      <c r="BIF61" s="9"/>
      <c r="BIG61" s="9"/>
      <c r="BIH61" s="9"/>
      <c r="BII61" s="9"/>
      <c r="BIJ61" s="9"/>
      <c r="BIK61" s="9"/>
      <c r="BIL61" s="9"/>
      <c r="BIM61" s="9"/>
      <c r="BIN61" s="9"/>
      <c r="BIO61" s="9"/>
      <c r="BIP61" s="9"/>
      <c r="BIQ61" s="9"/>
      <c r="BIR61" s="9"/>
      <c r="BIS61" s="9"/>
      <c r="BIT61" s="9"/>
      <c r="BIU61" s="9"/>
      <c r="BIV61" s="9"/>
      <c r="BIW61" s="9"/>
      <c r="BIX61" s="9"/>
      <c r="BIY61" s="9"/>
      <c r="BIZ61" s="9"/>
      <c r="BJA61" s="9"/>
      <c r="BJB61" s="9"/>
      <c r="BJC61" s="9"/>
      <c r="BJD61" s="9"/>
      <c r="BJE61" s="9"/>
      <c r="BJF61" s="9"/>
      <c r="BJG61" s="9"/>
      <c r="BJH61" s="9"/>
      <c r="BJI61" s="9"/>
      <c r="BJJ61" s="9"/>
      <c r="BJK61" s="9"/>
      <c r="BJL61" s="9"/>
      <c r="BJM61" s="9"/>
      <c r="BJN61" s="9"/>
      <c r="BJO61" s="9"/>
      <c r="BJP61" s="9"/>
      <c r="BJQ61" s="9"/>
      <c r="BJR61" s="9"/>
      <c r="BJS61" s="9"/>
      <c r="BJT61" s="9"/>
      <c r="BJU61" s="9" t="s">
        <v>5126</v>
      </c>
      <c r="BJV61" s="9" t="s">
        <v>5126</v>
      </c>
      <c r="BJW61" s="9"/>
      <c r="BJX61" s="9"/>
      <c r="BJY61" s="9"/>
      <c r="BJZ61" s="9"/>
      <c r="BKA61" s="9"/>
      <c r="BKB61" s="9"/>
      <c r="BKC61" s="9"/>
      <c r="BKD61" s="9"/>
      <c r="BKE61" s="9"/>
      <c r="BKF61" s="9"/>
      <c r="BKG61" s="9"/>
      <c r="BKH61" s="9"/>
      <c r="BKI61" s="9"/>
      <c r="BKJ61" s="9"/>
      <c r="BKK61" s="9"/>
      <c r="BKL61" s="9"/>
      <c r="BKM61" s="9"/>
      <c r="BKN61" s="9"/>
      <c r="BKO61" s="9"/>
      <c r="BKP61" s="9"/>
      <c r="BKQ61" s="9"/>
      <c r="BKR61" s="9"/>
      <c r="BKS61" s="9"/>
      <c r="BKT61" s="9"/>
      <c r="BKU61" s="9"/>
      <c r="BKV61" s="9"/>
      <c r="BKW61" s="9"/>
      <c r="BKX61" s="9"/>
      <c r="BKY61" s="9"/>
      <c r="BKZ61" s="9"/>
      <c r="BLA61" s="9"/>
      <c r="BLB61" s="9"/>
      <c r="BLC61" s="9"/>
      <c r="BLD61" s="9"/>
      <c r="BLE61" s="9"/>
      <c r="BLF61" s="9"/>
      <c r="BLG61" s="9"/>
      <c r="BLH61" s="9"/>
      <c r="BLI61" s="9"/>
      <c r="BLJ61" s="9"/>
      <c r="BLK61" s="9"/>
      <c r="BLL61" s="9"/>
      <c r="BLM61" s="9"/>
      <c r="BLN61" s="9"/>
      <c r="BLO61" s="9"/>
      <c r="BLP61" s="9"/>
      <c r="BLQ61" s="9"/>
      <c r="BLR61" s="9"/>
      <c r="BLS61" s="9"/>
      <c r="BLT61" s="9"/>
      <c r="BLU61" s="9"/>
      <c r="BLV61" s="9"/>
      <c r="BLW61" s="9"/>
      <c r="BLX61" s="9"/>
      <c r="BLY61" s="9"/>
      <c r="BLZ61" s="9"/>
      <c r="BMA61" s="9"/>
      <c r="BMB61" s="9"/>
      <c r="BMC61" s="9"/>
      <c r="BMD61" s="9"/>
      <c r="BME61" s="9"/>
      <c r="BMF61" s="9"/>
      <c r="BMG61" s="9"/>
      <c r="BMH61" s="9"/>
      <c r="BMI61" s="9"/>
      <c r="BMJ61" s="9"/>
      <c r="BMK61" s="9"/>
      <c r="BML61" s="9"/>
      <c r="BMM61" s="9"/>
      <c r="BMN61" s="9"/>
      <c r="BMO61" s="9"/>
      <c r="BMP61" s="9"/>
      <c r="BMQ61" s="9"/>
      <c r="BMR61" s="9"/>
      <c r="BMS61" s="9"/>
      <c r="BMT61" s="9"/>
      <c r="BMU61" s="9"/>
      <c r="BMV61" s="9"/>
      <c r="BMW61" s="9"/>
      <c r="BMX61" s="9"/>
      <c r="BMY61" s="9"/>
      <c r="BMZ61" s="9"/>
      <c r="BNA61" s="9"/>
      <c r="BNB61" s="9"/>
      <c r="BNC61" s="9"/>
      <c r="BND61" s="9"/>
      <c r="BNE61" s="9"/>
      <c r="BNF61" s="9"/>
      <c r="BNG61" s="9"/>
      <c r="BNH61" s="9"/>
      <c r="BNI61" s="9"/>
      <c r="BNJ61" s="9"/>
      <c r="BNK61" s="9"/>
      <c r="BNL61" s="9"/>
      <c r="BNM61" s="9"/>
      <c r="BNN61" s="9"/>
      <c r="BNO61" s="9"/>
      <c r="BNP61" s="9"/>
      <c r="BNQ61" s="9"/>
      <c r="BNR61" s="9"/>
      <c r="BNS61" s="9"/>
      <c r="BNT61" s="9"/>
      <c r="BNU61" s="9"/>
      <c r="BNV61" s="9"/>
      <c r="BNW61" s="9"/>
      <c r="BNX61" s="9"/>
      <c r="BNY61" s="9"/>
      <c r="BNZ61" s="9"/>
      <c r="BOA61" s="9"/>
      <c r="BOB61" s="9"/>
      <c r="BOC61" s="9"/>
      <c r="BOD61" s="9"/>
      <c r="BOE61" s="9"/>
      <c r="BOF61" s="9"/>
      <c r="BOG61" s="9"/>
      <c r="BOH61" s="9"/>
      <c r="BOI61" s="9"/>
      <c r="BOJ61" s="9"/>
      <c r="BOK61" s="9"/>
      <c r="BOL61" s="9"/>
      <c r="BOM61" s="9"/>
      <c r="BON61" s="9"/>
      <c r="BOO61" s="9"/>
      <c r="BOP61" s="9"/>
      <c r="BOQ61" s="9"/>
      <c r="BOR61" s="9"/>
      <c r="BOS61" s="9"/>
      <c r="BOT61" s="9"/>
      <c r="BOU61" s="9"/>
      <c r="BOV61" s="9"/>
      <c r="BOW61" s="9"/>
      <c r="BOX61" s="9"/>
      <c r="BOY61" s="9"/>
      <c r="BOZ61" s="9"/>
      <c r="BPA61" s="9"/>
      <c r="BPB61" s="9"/>
      <c r="BPC61" s="9"/>
      <c r="BPD61" s="9"/>
      <c r="BPE61" s="9"/>
      <c r="BPF61" s="9"/>
      <c r="BPG61" s="9"/>
      <c r="BPH61" s="9"/>
      <c r="BPI61" s="9"/>
      <c r="BPJ61" s="9" t="s">
        <v>5099</v>
      </c>
      <c r="BPK61" s="9"/>
      <c r="BPL61" s="9"/>
      <c r="BPM61" s="9"/>
      <c r="BPN61" s="9"/>
      <c r="BPO61" s="9"/>
      <c r="BPP61" s="9"/>
      <c r="BPQ61" s="9"/>
      <c r="BPR61" s="9"/>
      <c r="BPS61" s="9"/>
      <c r="BPT61" s="9"/>
      <c r="BPU61" s="9"/>
      <c r="BPV61" s="9"/>
      <c r="BPW61" s="9"/>
      <c r="BPX61" s="9"/>
      <c r="BPY61" s="9"/>
      <c r="BPZ61" s="9"/>
      <c r="BQA61" s="9"/>
      <c r="BQB61" s="9"/>
      <c r="BQC61" s="9"/>
      <c r="BQD61" s="9"/>
      <c r="BQE61" s="9"/>
      <c r="BQF61" s="9"/>
      <c r="BQG61" s="9"/>
      <c r="BQH61" s="9"/>
      <c r="BQI61" s="9"/>
      <c r="BQJ61" s="9"/>
      <c r="BQK61" s="9"/>
      <c r="BQL61" s="9"/>
      <c r="BQM61" s="9"/>
      <c r="BQN61" s="9"/>
      <c r="BQO61" s="9"/>
      <c r="BQP61" s="9"/>
      <c r="BQQ61" s="9"/>
      <c r="BQR61" s="9"/>
      <c r="BQS61" s="9"/>
      <c r="BQT61" s="9"/>
      <c r="BQU61" s="9"/>
      <c r="BQV61" s="9"/>
      <c r="BQW61" s="9"/>
      <c r="BQX61" s="9"/>
      <c r="BQY61" s="9"/>
      <c r="BQZ61" s="9"/>
      <c r="BRA61" s="9"/>
      <c r="BRB61" s="9"/>
      <c r="BRC61" s="9"/>
      <c r="BRD61" s="9"/>
      <c r="BRE61" s="9"/>
      <c r="BRF61" s="9"/>
      <c r="BRG61" s="9"/>
      <c r="BRH61" s="9"/>
      <c r="BRI61" s="9"/>
      <c r="BRJ61" s="9"/>
      <c r="BRK61" s="9"/>
      <c r="BRL61" s="9"/>
      <c r="BRM61" s="9"/>
      <c r="BRN61" s="9"/>
      <c r="BRO61" s="9"/>
      <c r="BRP61" s="9"/>
      <c r="BRQ61" s="9"/>
      <c r="BRR61" s="9"/>
      <c r="BRS61" s="9"/>
      <c r="BRT61" s="9"/>
      <c r="BRU61" s="9"/>
      <c r="BRV61" s="9"/>
      <c r="BRW61" s="9"/>
      <c r="BRX61" s="9"/>
      <c r="BRY61" s="9"/>
      <c r="BRZ61" s="9"/>
      <c r="BSA61" s="9"/>
      <c r="BSB61" s="9"/>
      <c r="BSC61" s="9"/>
      <c r="BSD61" s="9"/>
      <c r="BSE61" s="9"/>
      <c r="BSF61" s="9"/>
      <c r="BSG61" s="9"/>
      <c r="BSH61" s="9"/>
      <c r="BSI61" s="9"/>
      <c r="BSJ61" s="9"/>
      <c r="BSK61" s="9"/>
      <c r="BSL61" s="9"/>
      <c r="BSM61" s="9"/>
      <c r="BSN61" s="9"/>
      <c r="BSO61" s="9"/>
      <c r="BSP61" s="9"/>
      <c r="BSQ61" s="9"/>
      <c r="BSR61" s="9"/>
      <c r="BSS61" s="9"/>
      <c r="BST61" s="9"/>
      <c r="BSU61" s="9"/>
      <c r="BSV61" s="9"/>
      <c r="BSW61" s="9"/>
      <c r="BSX61" s="9"/>
      <c r="BSY61" s="9"/>
      <c r="BSZ61" s="9"/>
      <c r="BTA61" s="9"/>
      <c r="BTB61" s="9"/>
      <c r="BTC61" s="9"/>
      <c r="BTD61" s="9"/>
      <c r="BTE61" s="9"/>
      <c r="BTF61" s="9"/>
      <c r="BTG61" s="9"/>
      <c r="BTH61" s="9"/>
      <c r="BTI61" s="9"/>
      <c r="BTJ61" s="9"/>
      <c r="BTK61" s="9"/>
      <c r="BTL61" s="9"/>
      <c r="BTM61" s="9"/>
      <c r="BTN61" s="9"/>
      <c r="BTO61" s="9"/>
      <c r="BTP61" s="9"/>
      <c r="BTQ61" s="9"/>
      <c r="BTR61" s="9"/>
      <c r="BTS61" s="9"/>
      <c r="BTT61" s="9"/>
      <c r="BTU61" s="9"/>
      <c r="BTV61" s="9"/>
      <c r="BTW61" s="9"/>
      <c r="BTX61" s="9"/>
      <c r="BTY61" s="9"/>
      <c r="BTZ61" s="9"/>
      <c r="BUA61" s="9"/>
      <c r="BUB61" s="9"/>
      <c r="BUC61" s="9"/>
      <c r="BUD61" s="9"/>
      <c r="BUE61" s="9"/>
      <c r="BUF61" s="9"/>
      <c r="BUG61" s="9"/>
      <c r="BUH61" s="9"/>
      <c r="BUI61" s="9"/>
      <c r="BUJ61" s="9"/>
      <c r="BUK61" s="9"/>
      <c r="BUL61" s="9"/>
      <c r="BUM61" s="9"/>
      <c r="BUN61" s="9"/>
      <c r="BUO61" s="9"/>
      <c r="BUP61" s="9"/>
      <c r="BUQ61" s="9"/>
      <c r="BUR61" s="9"/>
      <c r="BUS61" s="9"/>
      <c r="BUT61" s="9"/>
      <c r="BUU61" s="9"/>
      <c r="BUV61" s="9"/>
      <c r="BUW61" s="9"/>
      <c r="BUX61" s="9"/>
      <c r="BUY61" s="9"/>
      <c r="BUZ61" s="9"/>
      <c r="BVA61" s="9"/>
      <c r="BVB61" s="9"/>
      <c r="BVC61" s="9"/>
      <c r="BVD61" s="9"/>
      <c r="BVE61" s="9"/>
      <c r="BVF61" s="9"/>
      <c r="BVG61" s="9"/>
      <c r="BVH61" s="9"/>
      <c r="BVI61" s="9"/>
      <c r="BVJ61" s="9"/>
      <c r="BVK61" s="9"/>
      <c r="BVL61" s="9"/>
      <c r="BVM61" s="9"/>
      <c r="BVN61" s="9"/>
      <c r="BVO61" s="9"/>
      <c r="BVP61" s="9"/>
      <c r="BVQ61" s="9"/>
      <c r="BVR61" s="9"/>
      <c r="BVS61" s="9"/>
      <c r="BVT61" s="9"/>
      <c r="BVU61" s="9"/>
      <c r="BVV61" s="9"/>
      <c r="BVW61" s="9"/>
      <c r="BVX61" s="9"/>
      <c r="BVY61" s="9"/>
      <c r="BVZ61" s="9"/>
      <c r="BWA61" s="9"/>
      <c r="BWB61" s="9"/>
      <c r="BWC61" s="9"/>
      <c r="BWD61" s="9"/>
      <c r="BWE61" s="9"/>
      <c r="BWF61" s="9"/>
      <c r="BWG61" s="9"/>
      <c r="BWH61" s="9"/>
      <c r="BWI61" s="9"/>
      <c r="BWJ61" s="9"/>
      <c r="BWK61" s="9"/>
      <c r="BWL61" s="9"/>
      <c r="BWM61" s="9"/>
      <c r="BWN61" s="9"/>
      <c r="BWO61" s="9"/>
      <c r="BWP61" s="9"/>
      <c r="BWQ61" s="9"/>
      <c r="BWR61" s="9"/>
      <c r="BWS61" s="9"/>
      <c r="BWT61" s="9"/>
      <c r="BWU61" s="9"/>
      <c r="BWV61" s="9"/>
      <c r="BWW61" s="9"/>
      <c r="BWX61" s="9"/>
      <c r="BWY61" s="9"/>
      <c r="BWZ61" s="9"/>
      <c r="BXA61" s="9"/>
      <c r="BXB61" s="9"/>
      <c r="BXC61" s="9"/>
      <c r="BXD61" s="9"/>
      <c r="BXE61" s="9"/>
      <c r="BXF61" s="9"/>
      <c r="BXG61" s="9"/>
      <c r="BXH61" s="9"/>
      <c r="BXI61" s="9"/>
      <c r="BXJ61" s="9"/>
      <c r="BXK61" s="9"/>
      <c r="BXL61" s="9"/>
      <c r="BXM61" s="9"/>
      <c r="BXN61" s="9"/>
      <c r="BXO61" s="9"/>
      <c r="BXP61" s="9"/>
      <c r="BXQ61" s="9"/>
      <c r="BXR61" s="9"/>
      <c r="BXS61" s="9"/>
      <c r="BXT61" s="9"/>
      <c r="BXU61" s="9"/>
      <c r="BXV61" s="9"/>
      <c r="BXW61" s="9"/>
      <c r="BXX61" s="9"/>
      <c r="BXY61" s="9"/>
      <c r="BXZ61" s="9"/>
      <c r="BYA61" s="9"/>
      <c r="BYB61" s="9"/>
      <c r="BYC61" s="9"/>
      <c r="BYD61" s="9"/>
      <c r="BYE61" s="9"/>
      <c r="BYF61" s="9"/>
      <c r="BYG61" s="9"/>
      <c r="BYH61" s="9"/>
      <c r="BYI61" s="9"/>
      <c r="BYJ61" s="9"/>
      <c r="BYK61" s="9"/>
      <c r="BYL61" s="9"/>
      <c r="BYM61" s="9"/>
      <c r="BYN61" s="9"/>
      <c r="BYO61" s="9"/>
      <c r="BYP61" s="9"/>
      <c r="BYQ61" s="9"/>
      <c r="BYR61" s="9"/>
      <c r="BYS61" s="9"/>
      <c r="BYT61" s="9"/>
      <c r="BYU61" s="9"/>
      <c r="BYV61" s="9"/>
      <c r="BYW61" s="9"/>
      <c r="BYX61" s="9"/>
      <c r="BYY61" s="9"/>
      <c r="BYZ61" s="9"/>
      <c r="BZA61" s="9"/>
      <c r="BZB61" s="9"/>
      <c r="BZC61" s="9"/>
      <c r="BZD61" s="9"/>
      <c r="BZE61" s="9"/>
      <c r="BZF61" s="9"/>
      <c r="BZG61" s="9"/>
      <c r="BZH61" s="9"/>
      <c r="BZI61" s="9"/>
      <c r="BZJ61" s="9"/>
      <c r="BZK61" s="9"/>
      <c r="BZL61" s="9"/>
      <c r="BZM61" s="9"/>
      <c r="BZN61" s="9"/>
      <c r="BZO61" s="9"/>
      <c r="BZP61" s="9"/>
      <c r="BZQ61" s="9"/>
      <c r="BZR61" s="9"/>
      <c r="BZS61" s="9"/>
      <c r="BZT61" s="9"/>
      <c r="BZU61" s="9"/>
      <c r="BZV61" s="9"/>
      <c r="BZW61" s="9"/>
      <c r="BZX61" s="9"/>
      <c r="BZY61" s="9"/>
      <c r="BZZ61" s="9"/>
      <c r="CAA61" s="9"/>
      <c r="CAB61" s="9"/>
      <c r="CAC61" s="9"/>
      <c r="CAD61" s="9"/>
      <c r="CAE61" s="9"/>
      <c r="CAF61" s="9"/>
      <c r="CAG61" s="9"/>
      <c r="CAH61" s="9"/>
      <c r="CAI61" s="9"/>
      <c r="CAJ61" s="9"/>
      <c r="CAK61" s="9"/>
      <c r="CAL61" s="9"/>
      <c r="CAM61" s="9"/>
      <c r="CAN61" s="9"/>
      <c r="CAO61" s="9"/>
      <c r="CAP61" s="9"/>
      <c r="CAQ61" s="9"/>
      <c r="CAR61" s="9"/>
      <c r="CAS61" s="9"/>
      <c r="CAT61" s="9"/>
      <c r="CAU61" s="9"/>
      <c r="CAV61" s="9"/>
      <c r="CAW61" s="9"/>
      <c r="CAX61" s="9"/>
      <c r="CAY61" s="9"/>
      <c r="CAZ61" s="9"/>
      <c r="CBA61" s="9"/>
      <c r="CBB61" s="9"/>
      <c r="CBC61" s="9"/>
      <c r="CBD61" s="9"/>
      <c r="CBE61" s="9"/>
      <c r="CBF61" s="9"/>
      <c r="CBG61" s="9"/>
      <c r="CBH61" s="9"/>
      <c r="CBI61" s="9"/>
      <c r="CBJ61" s="9"/>
      <c r="CBK61" s="9"/>
      <c r="CBL61" s="9"/>
      <c r="CBM61" s="9"/>
      <c r="CBN61" s="9"/>
      <c r="CBO61" s="9"/>
      <c r="CBP61" s="9"/>
      <c r="CBQ61" s="9"/>
      <c r="CBR61" s="9"/>
      <c r="CBS61" s="9"/>
      <c r="CBT61" s="9"/>
      <c r="CBU61" s="9"/>
      <c r="CBV61" s="9"/>
      <c r="CBW61" s="9"/>
      <c r="CBX61" s="9"/>
      <c r="CBY61" s="9"/>
      <c r="CBZ61" s="9"/>
      <c r="CCA61" s="9"/>
      <c r="CCB61" s="9"/>
      <c r="CCC61" s="9"/>
      <c r="CCD61" s="9"/>
      <c r="CCE61" s="9"/>
      <c r="CCF61" s="9"/>
      <c r="CCG61" s="9"/>
      <c r="CCH61" s="9"/>
      <c r="CCI61" s="9"/>
      <c r="CCJ61" s="9"/>
      <c r="CCK61" s="9"/>
      <c r="CCL61" s="9"/>
      <c r="CCM61" s="9"/>
      <c r="CCN61" s="9"/>
      <c r="CCO61" s="9"/>
      <c r="CCP61" s="9"/>
      <c r="CCQ61" s="9"/>
      <c r="CCR61" s="9"/>
      <c r="CCS61" s="9"/>
      <c r="CCT61" s="9"/>
      <c r="CCU61" s="9"/>
      <c r="CCV61" s="9"/>
      <c r="CCW61" s="9"/>
      <c r="CCX61" s="9"/>
      <c r="CCY61" s="9"/>
      <c r="CCZ61" s="9"/>
      <c r="CDA61" s="9"/>
      <c r="CDB61" s="9"/>
      <c r="CDC61" s="9"/>
      <c r="CDD61" s="9"/>
      <c r="CDE61" s="9"/>
      <c r="CDF61" s="9"/>
      <c r="CDG61" s="9"/>
      <c r="CDH61" s="9"/>
      <c r="CDI61" s="9"/>
      <c r="CDJ61" s="9"/>
      <c r="CDK61" s="9"/>
      <c r="CDL61" s="9"/>
      <c r="CDM61" s="9"/>
      <c r="CDN61" s="9"/>
      <c r="CDO61" s="9"/>
      <c r="CDP61" s="9"/>
      <c r="CDQ61" s="9"/>
      <c r="CDR61" s="9"/>
      <c r="CDS61" s="9"/>
      <c r="CDT61" s="9"/>
      <c r="CDU61" s="9"/>
      <c r="CDV61" s="9"/>
      <c r="CDW61" s="9"/>
      <c r="CDX61" s="9"/>
      <c r="CDY61" s="9"/>
      <c r="CDZ61" s="9"/>
      <c r="CEA61" s="9"/>
      <c r="CEB61" s="9"/>
      <c r="CEC61" s="9"/>
      <c r="CED61" s="9"/>
      <c r="CEE61" s="9"/>
      <c r="CEF61" s="9"/>
      <c r="CEG61" s="9"/>
      <c r="CEH61" s="9"/>
      <c r="CEI61" s="9"/>
      <c r="CEJ61" s="9"/>
      <c r="CEK61" s="9"/>
      <c r="CEL61" s="9"/>
      <c r="CEM61" s="9"/>
      <c r="CEN61" s="9"/>
      <c r="CEO61" s="9"/>
      <c r="CEP61" s="9"/>
      <c r="CEQ61" s="9"/>
      <c r="CER61" s="9"/>
      <c r="CES61" s="9"/>
      <c r="CET61" s="9"/>
      <c r="CEU61" s="9"/>
      <c r="CEV61" s="9"/>
      <c r="CEW61" s="9"/>
      <c r="CEX61" s="9"/>
      <c r="CEY61" s="9"/>
      <c r="CEZ61" s="9"/>
      <c r="CFA61" s="9"/>
      <c r="CFB61" s="9"/>
      <c r="CFC61" s="9"/>
      <c r="CFD61" s="9"/>
      <c r="CFE61" s="9"/>
      <c r="CFF61" s="9"/>
      <c r="CFG61" s="9"/>
      <c r="CFH61" s="9"/>
      <c r="CFI61" s="9"/>
      <c r="CFJ61" s="9"/>
      <c r="CFK61" s="9"/>
      <c r="CFL61" s="9"/>
      <c r="CFM61" s="9"/>
      <c r="CFN61" s="9"/>
      <c r="CFO61" s="9"/>
      <c r="CFP61" s="9"/>
      <c r="CFQ61" s="9"/>
      <c r="CFR61" s="9"/>
      <c r="CFS61" s="9"/>
      <c r="CFT61" s="9"/>
      <c r="CFU61" s="9"/>
      <c r="CFV61" s="9"/>
      <c r="CFW61" s="9"/>
      <c r="CFX61" s="9"/>
      <c r="CFY61" s="9"/>
      <c r="CFZ61" s="9"/>
      <c r="CGA61" s="9"/>
      <c r="CGB61" s="9"/>
      <c r="CGC61" s="9"/>
      <c r="CGD61" s="9"/>
      <c r="CGE61" s="9"/>
      <c r="CGF61" s="9"/>
      <c r="CGG61" s="9"/>
      <c r="CGH61" s="9"/>
      <c r="CGI61" s="9"/>
      <c r="CGJ61" s="9"/>
      <c r="CGK61" s="9"/>
      <c r="CGL61" s="9"/>
      <c r="CGM61" s="9"/>
      <c r="CGN61" s="9"/>
      <c r="CGO61" s="9"/>
      <c r="CGP61" s="9"/>
      <c r="CGQ61" s="9"/>
      <c r="CGR61" s="9"/>
      <c r="CGS61" s="9"/>
      <c r="CGT61" s="9"/>
      <c r="CGU61" s="9"/>
      <c r="CGV61" s="9"/>
      <c r="CGW61" s="9"/>
      <c r="CGX61" s="9"/>
      <c r="CGY61" s="9"/>
      <c r="CGZ61" s="9"/>
      <c r="CHA61" s="9"/>
      <c r="CHB61" s="9"/>
      <c r="CHC61" s="9"/>
      <c r="CHD61" s="9"/>
      <c r="CHE61" s="9"/>
      <c r="CHF61" s="9"/>
      <c r="CHG61" s="9"/>
      <c r="CHH61" s="9"/>
      <c r="CHI61" s="9"/>
      <c r="CHJ61" s="9"/>
      <c r="CHK61" s="9"/>
      <c r="CHL61" s="9"/>
      <c r="CHM61" s="9"/>
      <c r="CHN61" s="9"/>
      <c r="CHO61" s="9"/>
      <c r="CHP61" s="9"/>
      <c r="CHQ61" s="9"/>
      <c r="CHR61" s="9"/>
      <c r="CHS61" s="9"/>
      <c r="CHT61" s="9"/>
      <c r="CHU61" s="9"/>
      <c r="CHV61" s="9"/>
      <c r="CHW61" s="9"/>
      <c r="CHX61" s="9"/>
      <c r="CHY61" s="9"/>
      <c r="CHZ61" s="9"/>
      <c r="CIA61" s="9"/>
      <c r="CIB61" s="9"/>
      <c r="CIC61" s="9"/>
      <c r="CID61" s="9"/>
      <c r="CIE61" s="9"/>
      <c r="CIF61" s="9"/>
      <c r="CIG61" s="9"/>
      <c r="CIH61" s="9"/>
      <c r="CII61" s="9"/>
      <c r="CIJ61" s="9"/>
      <c r="CIK61" s="9"/>
      <c r="CIL61" s="9"/>
      <c r="CIM61" s="9"/>
      <c r="CIN61" s="9"/>
      <c r="CIO61" s="9"/>
      <c r="CIP61" s="9"/>
      <c r="CIQ61" s="9"/>
      <c r="CIR61" s="9"/>
      <c r="CIS61" s="9"/>
      <c r="CIT61" s="9"/>
      <c r="CIU61" s="9"/>
      <c r="CIV61" s="9"/>
      <c r="CIW61" s="9"/>
      <c r="CIX61" s="9"/>
      <c r="CIY61" s="9"/>
      <c r="CIZ61" s="9"/>
      <c r="CJA61" s="9"/>
      <c r="CJB61" s="9"/>
      <c r="CJC61" s="9"/>
      <c r="CJD61" s="9"/>
      <c r="CJE61" s="9"/>
      <c r="CJF61" s="9"/>
      <c r="CJG61" s="9"/>
      <c r="CJH61" s="9"/>
      <c r="CJI61" s="9"/>
      <c r="CJJ61" s="9"/>
      <c r="CJK61" s="9"/>
      <c r="CJL61" s="9"/>
      <c r="CJM61" s="9"/>
      <c r="CJN61" s="9"/>
      <c r="CJO61" s="9"/>
      <c r="CJP61" s="9"/>
      <c r="CJQ61" s="9"/>
      <c r="CJR61" s="9"/>
      <c r="CJS61" s="9"/>
      <c r="CJT61" s="9"/>
      <c r="CJU61" s="9"/>
      <c r="CJV61" s="9"/>
      <c r="CJW61" s="9"/>
      <c r="CJX61" s="9"/>
      <c r="CJY61" s="9"/>
      <c r="CJZ61" s="9"/>
      <c r="CKA61" s="9"/>
      <c r="CKB61" s="9"/>
      <c r="CKC61" s="9"/>
      <c r="CKD61" s="9"/>
      <c r="CKE61" s="9"/>
      <c r="CKF61" s="9"/>
      <c r="CKG61" s="9"/>
      <c r="CKH61" s="9"/>
      <c r="CKI61" s="9"/>
      <c r="CKJ61" s="9"/>
      <c r="CKK61" s="9"/>
      <c r="CKL61" s="9"/>
      <c r="CKM61" s="9"/>
      <c r="CKN61" s="9"/>
      <c r="CKO61" s="9"/>
      <c r="CKP61" s="9"/>
      <c r="CKQ61" s="9"/>
      <c r="CKR61" s="9"/>
      <c r="CKS61" s="9"/>
      <c r="CKT61" s="9"/>
      <c r="CKU61" s="9"/>
      <c r="CKV61" s="9"/>
      <c r="CKW61" s="9"/>
      <c r="CKX61" s="9"/>
      <c r="CKY61" s="9"/>
      <c r="CKZ61" s="9"/>
      <c r="CLA61" s="9"/>
      <c r="CLB61" s="9"/>
      <c r="CLC61" s="9"/>
      <c r="CLD61" s="9"/>
      <c r="CLE61" s="9"/>
      <c r="CLF61" s="9"/>
      <c r="CLG61" s="9"/>
      <c r="CLH61" s="9"/>
      <c r="CLI61" s="9"/>
      <c r="CLJ61" s="9"/>
      <c r="CLK61" s="9"/>
      <c r="CLL61" s="9"/>
      <c r="CLM61" s="9"/>
      <c r="CLN61" s="9"/>
      <c r="CLO61" s="9"/>
      <c r="CLP61" s="9"/>
      <c r="CLQ61" s="9"/>
      <c r="CLR61" s="9"/>
      <c r="CLS61" s="9"/>
      <c r="CLT61" s="9"/>
      <c r="CLU61" s="9"/>
      <c r="CLV61" s="9"/>
      <c r="CLW61" s="9"/>
      <c r="CLX61" s="9"/>
      <c r="CLY61" s="9"/>
      <c r="CLZ61" s="9"/>
      <c r="CMA61" s="9"/>
      <c r="CMB61" s="9"/>
      <c r="CMC61" s="9"/>
      <c r="CMD61" s="9"/>
      <c r="CME61" s="9"/>
      <c r="CMF61" s="9"/>
      <c r="CMG61" s="9"/>
      <c r="CMH61" s="9"/>
      <c r="CMI61" s="9"/>
      <c r="CMJ61" s="9"/>
      <c r="CMK61" s="9"/>
      <c r="CML61" s="9"/>
      <c r="CMM61" s="9"/>
      <c r="CMN61" s="9"/>
      <c r="CMO61" s="9"/>
      <c r="CMP61" s="9"/>
      <c r="CMQ61" s="9"/>
      <c r="CMR61" s="9"/>
      <c r="CMS61" s="9"/>
      <c r="CMT61" s="9"/>
      <c r="CMU61" s="9"/>
      <c r="CMV61" s="9"/>
      <c r="CMW61" s="9"/>
      <c r="CMX61" s="9"/>
      <c r="CMY61" s="9"/>
      <c r="CMZ61" s="9"/>
      <c r="CNA61" s="9"/>
      <c r="CNB61" s="9"/>
      <c r="CNC61" s="9"/>
      <c r="CND61" s="9"/>
      <c r="CNE61" s="9"/>
      <c r="CNF61" s="9"/>
      <c r="CNG61" s="9"/>
      <c r="CNH61" s="9"/>
      <c r="CNI61" s="9"/>
      <c r="CNJ61" s="9"/>
      <c r="CNK61" s="9"/>
      <c r="CNL61" s="9"/>
      <c r="CNM61" s="9"/>
      <c r="CNN61" s="9"/>
      <c r="CNO61" s="9"/>
      <c r="CNP61" s="9"/>
      <c r="CNQ61" s="9"/>
      <c r="CNR61" s="9"/>
      <c r="CNS61" s="9"/>
      <c r="CNT61" s="9"/>
      <c r="CNU61" s="9"/>
      <c r="CNV61" s="9"/>
      <c r="CNW61" s="9"/>
      <c r="CNX61" s="9"/>
      <c r="CNY61" s="9"/>
      <c r="CNZ61" s="9"/>
      <c r="COA61" s="9"/>
      <c r="COB61" s="9"/>
      <c r="COC61" s="9"/>
      <c r="COD61" s="9"/>
      <c r="COE61" s="9"/>
      <c r="COF61" s="9"/>
      <c r="COG61" s="9"/>
      <c r="COH61" s="9"/>
      <c r="COI61" s="9"/>
      <c r="COJ61" s="9"/>
      <c r="COK61" s="9"/>
      <c r="COL61" s="9"/>
      <c r="COM61" s="9"/>
      <c r="CON61" s="9"/>
      <c r="COO61" s="9"/>
      <c r="COP61" s="9"/>
      <c r="COQ61" s="9"/>
      <c r="COR61" s="9"/>
      <c r="COS61" s="9"/>
      <c r="COT61" s="9"/>
      <c r="COU61" s="9"/>
      <c r="COV61" s="9"/>
      <c r="COW61" s="9"/>
      <c r="COX61" s="9"/>
      <c r="COY61" s="9"/>
      <c r="COZ61" s="9"/>
      <c r="CPA61" s="9"/>
      <c r="CPB61" s="9"/>
      <c r="CPC61" s="9"/>
      <c r="CPD61" s="9"/>
      <c r="CPE61" s="9"/>
      <c r="CPF61" s="9"/>
      <c r="CPG61" s="9"/>
      <c r="CPH61" s="9"/>
      <c r="CPI61" s="9"/>
      <c r="CPJ61" s="9"/>
      <c r="CPK61" s="9"/>
      <c r="CPL61" s="9"/>
      <c r="CPM61" s="9"/>
      <c r="CPN61" s="9"/>
      <c r="CPO61" s="9"/>
      <c r="CPP61" s="9"/>
      <c r="CPQ61" s="9"/>
      <c r="CPR61" s="9"/>
      <c r="CPS61" s="9"/>
      <c r="CPT61" s="9"/>
      <c r="CPU61" s="9"/>
      <c r="CPV61" s="9"/>
      <c r="CPW61" s="9"/>
      <c r="CPX61" s="9"/>
      <c r="CPY61" s="9"/>
      <c r="CPZ61" s="9"/>
      <c r="CQA61" s="9"/>
      <c r="CQB61" s="9"/>
      <c r="CQC61" s="9"/>
      <c r="CQD61" s="9"/>
      <c r="CQE61" s="9"/>
      <c r="CQF61" s="9"/>
      <c r="CQG61" s="9"/>
      <c r="CQH61" s="9"/>
      <c r="CQI61" s="9"/>
      <c r="CQJ61" s="9"/>
      <c r="CQK61" s="9"/>
      <c r="CQL61" s="9"/>
      <c r="CQM61" s="9"/>
      <c r="CQN61" s="9"/>
      <c r="CQO61" s="9"/>
      <c r="CQP61" s="9"/>
      <c r="CQQ61" s="9"/>
      <c r="CQR61" s="9"/>
      <c r="CQS61" s="9"/>
      <c r="CQT61" s="9"/>
      <c r="CQU61" s="9" t="s">
        <v>5126</v>
      </c>
      <c r="CQV61" s="9" t="s">
        <v>5126</v>
      </c>
      <c r="CQW61" s="9"/>
      <c r="CQX61" s="9" t="s">
        <v>5126</v>
      </c>
      <c r="CQY61" s="9"/>
      <c r="CQZ61" s="9"/>
      <c r="CRA61" s="9"/>
      <c r="CRB61" s="9"/>
      <c r="CRC61" s="9"/>
      <c r="CRD61" s="9"/>
      <c r="CRE61" s="9"/>
      <c r="CRF61" s="9"/>
      <c r="CRG61" s="9"/>
      <c r="CRH61" s="9"/>
      <c r="CRI61" s="9"/>
      <c r="CRJ61" s="9"/>
      <c r="CRK61" s="9"/>
      <c r="CRL61" s="9"/>
      <c r="CRM61" s="9"/>
      <c r="CRN61" s="9"/>
      <c r="CRO61" s="9"/>
      <c r="CRP61" s="9"/>
      <c r="CRQ61" s="9"/>
      <c r="CRR61" s="9"/>
      <c r="CRS61" s="9"/>
      <c r="CRT61" s="9"/>
      <c r="CRU61" s="9"/>
      <c r="CRV61" s="9"/>
      <c r="CRW61" s="9"/>
      <c r="CRX61" s="9"/>
      <c r="CRY61" s="9"/>
      <c r="CRZ61" s="9"/>
      <c r="CSA61" s="9"/>
      <c r="CSB61" s="9"/>
      <c r="CSC61" s="9"/>
      <c r="CSD61" s="9"/>
      <c r="CSE61" s="9"/>
      <c r="CSF61" s="9"/>
      <c r="CSG61" s="9"/>
      <c r="CSH61" s="9"/>
      <c r="CSI61" s="9"/>
      <c r="CSJ61" s="9"/>
      <c r="CSK61" s="9"/>
      <c r="CSL61" s="9"/>
      <c r="CSM61" s="9"/>
      <c r="CSN61" s="9"/>
      <c r="CSO61" s="9"/>
      <c r="CSP61" s="9"/>
      <c r="CSQ61" s="9"/>
      <c r="CSR61" s="9"/>
      <c r="CSS61" s="9"/>
      <c r="CST61" s="9"/>
      <c r="CSU61" s="9"/>
      <c r="CSV61" s="9"/>
      <c r="CSW61" s="9"/>
      <c r="CSX61" s="9"/>
      <c r="CSY61" s="9"/>
      <c r="CSZ61" s="9"/>
      <c r="CTA61" s="9"/>
      <c r="CTB61" s="9"/>
      <c r="CTC61" s="9"/>
      <c r="CTD61" s="9"/>
      <c r="CTE61" s="9"/>
      <c r="CTF61" s="9"/>
      <c r="CTG61" s="9"/>
      <c r="CTH61" s="9"/>
      <c r="CTI61" s="9"/>
      <c r="CTJ61" s="9"/>
      <c r="CTK61" s="9"/>
      <c r="CTL61" s="9"/>
      <c r="CTM61" s="9"/>
      <c r="CTN61" s="9"/>
      <c r="CTO61" s="9"/>
      <c r="CTP61" s="9"/>
      <c r="CTQ61" s="9"/>
      <c r="CTR61" s="9"/>
      <c r="CTS61" s="9"/>
      <c r="CTT61" s="9"/>
      <c r="CTU61" s="9"/>
      <c r="CTV61" s="9"/>
      <c r="CTW61" s="9"/>
      <c r="CTX61" s="9"/>
      <c r="CTY61" s="9"/>
      <c r="CTZ61" s="9"/>
      <c r="CUA61" s="9"/>
      <c r="CUB61" s="9"/>
      <c r="CUC61" s="9"/>
      <c r="CUD61" s="9"/>
      <c r="CUE61" s="9"/>
      <c r="CUF61" s="9"/>
      <c r="CUG61" s="9"/>
      <c r="CUH61" s="9"/>
      <c r="CUI61" s="9"/>
      <c r="CUJ61" s="9"/>
      <c r="CUK61" s="9"/>
      <c r="CUL61" s="9"/>
      <c r="CUM61" s="9"/>
      <c r="CUN61" s="9"/>
      <c r="CUO61" s="9"/>
      <c r="CUP61" s="9"/>
      <c r="CUQ61" s="9"/>
      <c r="CUR61" s="9"/>
      <c r="CUS61" s="9"/>
      <c r="CUT61" s="9"/>
      <c r="CUU61" s="9"/>
      <c r="CUV61" s="9"/>
      <c r="CUW61" s="9"/>
      <c r="CUX61" s="9"/>
      <c r="CUY61" s="9"/>
      <c r="CUZ61" s="9"/>
      <c r="CVA61" s="9"/>
      <c r="CVB61" s="9"/>
      <c r="CVC61" s="9"/>
      <c r="CVD61" s="9"/>
      <c r="CVE61" s="9"/>
      <c r="CVF61" s="9"/>
      <c r="CVG61" s="9"/>
      <c r="CVH61" s="9"/>
      <c r="CVI61" s="9"/>
      <c r="CVJ61" s="9"/>
      <c r="CVK61" s="9"/>
      <c r="CVL61" s="9"/>
      <c r="CVM61" s="9"/>
      <c r="CVN61" s="9"/>
      <c r="CVO61" s="9"/>
      <c r="CVP61" s="9"/>
      <c r="CVQ61" s="9"/>
      <c r="CVR61" s="9"/>
      <c r="CVS61" s="9"/>
      <c r="CVT61" s="9"/>
      <c r="CVU61" s="9"/>
      <c r="CVV61" s="9"/>
      <c r="CVW61" s="9"/>
      <c r="CVX61" s="9"/>
      <c r="CVY61" s="9"/>
      <c r="CVZ61" s="9"/>
      <c r="CWA61" s="9"/>
      <c r="CWB61" s="9"/>
      <c r="CWC61" s="9"/>
      <c r="CWD61" s="9"/>
      <c r="CWE61" s="9"/>
      <c r="CWF61" s="9"/>
      <c r="CWG61" s="9"/>
      <c r="CWH61" s="9"/>
      <c r="CWI61" s="9"/>
      <c r="CWJ61" s="9"/>
      <c r="CWK61" s="9"/>
      <c r="CWL61" s="9"/>
      <c r="CWM61" s="9"/>
      <c r="CWN61" s="9"/>
      <c r="CWO61" s="9"/>
      <c r="CWP61" s="9"/>
      <c r="CWQ61" s="9"/>
      <c r="CWR61" s="9"/>
      <c r="CWS61" s="9"/>
      <c r="CWT61" s="9"/>
      <c r="CWU61" s="9"/>
      <c r="CWV61" s="9"/>
      <c r="CWW61" s="9"/>
      <c r="CWX61" s="9"/>
      <c r="CWY61" s="9"/>
      <c r="CWZ61" s="9"/>
      <c r="CXA61" s="9"/>
      <c r="CXB61" s="9"/>
      <c r="CXC61" s="9"/>
      <c r="CXD61" s="9"/>
      <c r="CXE61" s="9"/>
      <c r="CXF61" s="9"/>
      <c r="CXG61" s="9"/>
      <c r="CXH61" s="9"/>
      <c r="CXI61" s="9"/>
      <c r="CXJ61" s="9"/>
      <c r="CXK61" s="9"/>
      <c r="CXL61" s="9"/>
      <c r="CXM61" s="9"/>
      <c r="CXN61" s="9"/>
      <c r="CXO61" s="9"/>
      <c r="CXP61" s="9"/>
      <c r="CXQ61" s="9"/>
      <c r="CXR61" s="9"/>
      <c r="CXS61" s="9"/>
      <c r="CXT61" s="9"/>
      <c r="CXU61" s="9"/>
      <c r="CXV61" s="9"/>
      <c r="CXW61" s="9"/>
      <c r="CXX61" s="9"/>
      <c r="CXY61" s="9"/>
      <c r="CXZ61" s="9"/>
      <c r="CYA61" s="9"/>
      <c r="CYB61" s="9"/>
      <c r="CYC61" s="9"/>
      <c r="CYD61" s="9"/>
      <c r="CYE61" s="9"/>
      <c r="CYF61" s="9"/>
      <c r="CYG61" s="9"/>
      <c r="CYH61" s="9"/>
      <c r="CYI61" s="9"/>
      <c r="CYJ61" s="9"/>
      <c r="CYK61" s="9"/>
      <c r="CYL61" s="9"/>
      <c r="CYM61" s="9"/>
      <c r="CYN61" s="9"/>
      <c r="CYO61" s="9"/>
      <c r="CYP61" s="9"/>
      <c r="CYQ61" s="9"/>
      <c r="CYR61" s="9"/>
      <c r="CYS61" s="9"/>
      <c r="CYT61" s="9"/>
      <c r="CYU61" s="9"/>
      <c r="CYV61" s="9"/>
      <c r="CYW61" s="9"/>
      <c r="CYX61" s="9"/>
      <c r="CYY61" s="9"/>
      <c r="CYZ61" s="9"/>
      <c r="CZA61" s="9"/>
      <c r="CZB61" s="9"/>
      <c r="CZC61" s="9"/>
      <c r="CZD61" s="9"/>
      <c r="CZE61" s="9"/>
      <c r="CZF61" s="9"/>
      <c r="CZG61" s="9"/>
      <c r="CZH61" s="9"/>
      <c r="CZI61" s="9"/>
      <c r="CZJ61" s="9"/>
      <c r="CZK61" s="9"/>
      <c r="CZL61" s="9"/>
      <c r="CZM61" s="9"/>
      <c r="CZN61" s="9"/>
      <c r="CZO61" s="9"/>
      <c r="CZP61" s="9"/>
      <c r="CZQ61" s="9"/>
      <c r="CZR61" s="9"/>
      <c r="CZS61" s="9"/>
      <c r="CZT61" s="9"/>
      <c r="CZU61" s="9"/>
      <c r="CZV61" s="9"/>
      <c r="CZW61" s="9"/>
      <c r="CZX61" s="9"/>
      <c r="CZY61" s="9" t="s">
        <v>5126</v>
      </c>
      <c r="CZZ61" s="9"/>
      <c r="DAA61" s="9"/>
      <c r="DAB61" s="9"/>
      <c r="DAC61" s="9"/>
      <c r="DAD61" s="9"/>
      <c r="DAE61" s="9"/>
      <c r="DAF61" s="9"/>
      <c r="DAG61" s="9"/>
      <c r="DAH61" s="9"/>
      <c r="DAI61" s="9"/>
      <c r="DAJ61" s="9"/>
      <c r="DAK61" s="9"/>
      <c r="DAL61" s="9"/>
      <c r="DAM61" s="9"/>
      <c r="DAN61" s="9"/>
      <c r="DAO61" s="9"/>
      <c r="DAP61" s="9"/>
      <c r="DAQ61" s="9"/>
      <c r="DAR61" s="9"/>
      <c r="DAS61" s="9"/>
      <c r="DAT61" s="9"/>
      <c r="DAU61" s="9"/>
      <c r="DAV61" s="9"/>
      <c r="DAW61" s="9"/>
      <c r="DAX61" s="9"/>
      <c r="DAY61" s="9"/>
      <c r="DAZ61" s="9"/>
      <c r="DBA61" s="9"/>
      <c r="DBB61" s="9"/>
      <c r="DBC61" s="9"/>
      <c r="DBD61" s="9"/>
      <c r="DBE61" s="9"/>
      <c r="DBF61" s="9"/>
      <c r="DBG61" s="9"/>
      <c r="DBH61" s="9"/>
      <c r="DBI61" s="9"/>
      <c r="DBJ61" s="9"/>
      <c r="DBK61" s="9"/>
      <c r="DBL61" s="9"/>
      <c r="DBM61" s="9"/>
      <c r="DBN61" s="9"/>
      <c r="DBO61" s="9"/>
      <c r="DBP61" s="9"/>
      <c r="DBQ61" s="9"/>
      <c r="DBR61" s="9"/>
      <c r="DBS61" s="9"/>
      <c r="DBT61" s="9"/>
      <c r="DBU61" s="9"/>
      <c r="DBV61" s="9"/>
      <c r="DBW61" s="9"/>
      <c r="DBX61" s="9"/>
      <c r="DBY61" s="9"/>
      <c r="DBZ61" s="9"/>
      <c r="DCA61" s="9"/>
      <c r="DCB61" s="9"/>
      <c r="DCC61" s="9"/>
      <c r="DCD61" s="9"/>
      <c r="DCE61" s="9"/>
      <c r="DCF61" s="9"/>
      <c r="DCG61" s="9"/>
      <c r="DCH61" s="9"/>
      <c r="DCI61" s="9"/>
      <c r="DCJ61" s="9"/>
      <c r="DCK61" s="9"/>
      <c r="DCL61" s="9"/>
      <c r="DCM61" s="9"/>
      <c r="DCN61" s="9"/>
      <c r="DCO61" s="9"/>
      <c r="DCP61" s="9"/>
      <c r="DCQ61" s="9"/>
      <c r="DCR61" s="9"/>
      <c r="DCS61" s="9"/>
      <c r="DCT61" s="9" t="s">
        <v>5126</v>
      </c>
      <c r="DCU61" s="9"/>
      <c r="DCV61" s="9"/>
      <c r="DCW61" s="9"/>
      <c r="DCX61" s="9"/>
      <c r="DCY61" s="9"/>
      <c r="DCZ61" s="9"/>
      <c r="DDA61" s="9"/>
      <c r="DDB61" s="9"/>
      <c r="DDC61" s="9"/>
      <c r="DDD61" s="9"/>
      <c r="DDE61" s="9"/>
      <c r="DDF61" s="9"/>
      <c r="DDG61" s="9"/>
      <c r="DDH61" s="9"/>
      <c r="DDI61" s="9"/>
      <c r="DDJ61" s="9"/>
      <c r="DDK61" s="9"/>
      <c r="DDL61" s="9"/>
      <c r="DDM61" s="9"/>
      <c r="DDN61" s="9"/>
      <c r="DDO61" s="9"/>
      <c r="DDP61" s="9"/>
      <c r="DDQ61" s="9"/>
      <c r="DDR61" s="9"/>
      <c r="DDS61" s="9"/>
      <c r="DDT61" s="9"/>
      <c r="DDU61" s="9"/>
      <c r="DDV61" s="9"/>
      <c r="DDW61" s="9"/>
      <c r="DDX61" s="9"/>
      <c r="DDY61" s="9"/>
      <c r="DDZ61" s="9"/>
      <c r="DEA61" s="9"/>
      <c r="DEB61" s="9"/>
      <c r="DEC61" s="9"/>
      <c r="DED61" s="9"/>
      <c r="DEE61" s="9"/>
      <c r="DEF61" s="9"/>
      <c r="DEG61" s="9"/>
      <c r="DEH61" s="9"/>
      <c r="DEI61" s="9"/>
      <c r="DEJ61" s="9"/>
      <c r="DEK61" s="9"/>
      <c r="DEL61" s="9"/>
      <c r="DEM61" s="9"/>
      <c r="DEN61" s="9"/>
      <c r="DEO61" s="9"/>
      <c r="DEP61" s="9"/>
      <c r="DEQ61" s="9"/>
      <c r="DER61" s="9"/>
      <c r="DES61" s="9"/>
      <c r="DET61" s="9"/>
      <c r="DEU61" s="9"/>
      <c r="DEV61" s="9"/>
      <c r="DEW61" s="9"/>
      <c r="DEX61" s="9"/>
      <c r="DEY61" s="9"/>
      <c r="DEZ61" s="9"/>
      <c r="DFA61" s="9"/>
      <c r="DFB61" s="9"/>
      <c r="DFC61" s="9"/>
      <c r="DFD61" s="9"/>
      <c r="DFE61" s="9"/>
      <c r="DFF61" s="9"/>
      <c r="DFG61" s="9"/>
      <c r="DFH61" s="9"/>
      <c r="DFI61" s="9"/>
      <c r="DFJ61" s="9"/>
      <c r="DFK61" s="9"/>
      <c r="DFL61" s="9"/>
      <c r="DFM61" s="9"/>
      <c r="DFN61" s="9"/>
      <c r="DFO61" s="9"/>
      <c r="DFP61" s="9"/>
      <c r="DFQ61" s="9"/>
      <c r="DFR61" s="9"/>
      <c r="DFS61" s="9"/>
      <c r="DFT61" s="9"/>
      <c r="DFU61" s="9"/>
      <c r="DFV61" s="9"/>
      <c r="DFW61" s="9"/>
      <c r="DFX61" s="9"/>
      <c r="DFY61" s="9"/>
      <c r="DFZ61" s="9"/>
      <c r="DGA61" s="9"/>
      <c r="DGB61" s="9"/>
      <c r="DGC61" s="9"/>
      <c r="DGD61" s="9"/>
      <c r="DGE61" s="9"/>
      <c r="DGF61" s="9"/>
      <c r="DGG61" s="9"/>
      <c r="DGH61" s="9"/>
      <c r="DGI61" s="9"/>
      <c r="DGJ61" s="9"/>
      <c r="DGK61" s="9"/>
      <c r="DGL61" s="9"/>
      <c r="DGM61" s="9"/>
      <c r="DGN61" s="9"/>
      <c r="DGO61" s="9"/>
      <c r="DGP61" s="9"/>
      <c r="DGQ61" s="9"/>
      <c r="DGR61" s="9"/>
      <c r="DGS61" s="9"/>
      <c r="DGT61" s="9"/>
      <c r="DGU61" s="9"/>
      <c r="DGV61" s="9"/>
      <c r="DGW61" s="9"/>
      <c r="DGX61" s="9"/>
      <c r="DGY61" s="9"/>
      <c r="DGZ61" s="9"/>
      <c r="DHA61" s="9"/>
      <c r="DHB61" s="9"/>
      <c r="DHC61" s="9"/>
      <c r="DHD61" s="9"/>
      <c r="DHE61" s="9"/>
      <c r="DHF61" s="9"/>
      <c r="DHG61" s="9"/>
      <c r="DHH61" s="9"/>
      <c r="DHI61" s="9"/>
      <c r="DHJ61" s="9"/>
      <c r="DHK61" s="9"/>
      <c r="DHL61" s="9"/>
      <c r="DHM61" s="9"/>
      <c r="DHN61" s="9"/>
      <c r="DHO61" s="9"/>
      <c r="DHP61" s="9"/>
      <c r="DHQ61" s="9"/>
      <c r="DHR61" s="9"/>
      <c r="DHS61" s="9"/>
      <c r="DHT61" s="9"/>
      <c r="DHU61" s="9"/>
      <c r="DHV61" s="9"/>
      <c r="DHW61" s="9"/>
      <c r="DHX61" s="9"/>
      <c r="DHY61" s="9"/>
      <c r="DHZ61" s="9"/>
      <c r="DIA61" s="9"/>
      <c r="DIB61" s="9"/>
      <c r="DIC61" s="9"/>
      <c r="DID61" s="9"/>
      <c r="DIE61" s="9"/>
      <c r="DIF61" s="9"/>
      <c r="DIG61" s="9"/>
      <c r="DIH61" s="9"/>
      <c r="DII61" s="9"/>
      <c r="DIJ61" s="9"/>
      <c r="DIK61" s="9"/>
      <c r="DIL61" s="9"/>
      <c r="DIM61" s="9"/>
      <c r="DIN61" s="9"/>
      <c r="DIO61" s="9"/>
      <c r="DIP61" s="9"/>
      <c r="DIQ61" s="9"/>
      <c r="DIR61" s="9"/>
      <c r="DIS61" s="9"/>
      <c r="DIT61" s="9"/>
      <c r="DIU61" s="9"/>
      <c r="DIV61" s="9"/>
      <c r="DIW61" s="9"/>
      <c r="DIX61" s="9"/>
      <c r="DIY61" s="9"/>
      <c r="DIZ61" s="9"/>
      <c r="DJA61" s="9"/>
      <c r="DJB61" s="9"/>
      <c r="DJC61" s="9"/>
      <c r="DJD61" s="9"/>
      <c r="DJE61" s="9"/>
      <c r="DJF61" s="9"/>
      <c r="DJG61" s="9"/>
      <c r="DJH61" s="9"/>
      <c r="DJI61" s="9"/>
      <c r="DJJ61" s="9"/>
      <c r="DJK61" s="9"/>
      <c r="DJL61" s="9"/>
      <c r="DJM61" s="9"/>
      <c r="DJN61" s="9"/>
      <c r="DJO61" s="9"/>
      <c r="DJP61" s="9"/>
      <c r="DJQ61" s="9"/>
      <c r="DJR61" s="9"/>
      <c r="DJS61" s="9"/>
      <c r="DJT61" s="9"/>
      <c r="DJU61" s="9"/>
      <c r="DJV61" s="9"/>
      <c r="DJW61" s="9"/>
      <c r="DJX61" s="9"/>
      <c r="DJY61" s="9"/>
      <c r="DJZ61" s="9"/>
      <c r="DKA61" s="9"/>
      <c r="DKB61" s="9"/>
      <c r="DKC61" s="9"/>
      <c r="DKD61" s="9"/>
      <c r="DKE61" s="9"/>
      <c r="DKF61" s="9"/>
      <c r="DKG61" s="9"/>
      <c r="DKH61" s="9"/>
      <c r="DKI61" s="9"/>
      <c r="DKJ61" s="9"/>
      <c r="DKK61" s="9"/>
      <c r="DKL61" s="9"/>
      <c r="DKM61" s="9"/>
      <c r="DKN61" s="9"/>
      <c r="DKO61" s="9"/>
      <c r="DKP61" s="9"/>
      <c r="DKQ61" s="9"/>
      <c r="DKR61" s="9"/>
      <c r="DKS61" s="9"/>
      <c r="DKT61" s="9"/>
      <c r="DKU61" s="9"/>
      <c r="DKV61" s="9"/>
      <c r="DKW61" s="9"/>
      <c r="DKX61" s="9"/>
      <c r="DKY61" s="9"/>
      <c r="DKZ61" s="9"/>
      <c r="DLA61" s="9"/>
      <c r="DLB61" s="9"/>
      <c r="DLC61" s="9"/>
      <c r="DLD61" s="9"/>
      <c r="DLE61" s="9"/>
      <c r="DLF61" s="9"/>
      <c r="DLG61" s="9"/>
      <c r="DLH61" s="9"/>
      <c r="DLI61" s="9"/>
      <c r="DLJ61" s="9"/>
      <c r="DLK61" s="9"/>
      <c r="DLL61" s="9"/>
      <c r="DLM61" s="9"/>
      <c r="DLN61" s="9"/>
      <c r="DLO61" s="9"/>
      <c r="DLP61" s="9"/>
      <c r="DLQ61" s="9"/>
      <c r="DLR61" s="9"/>
      <c r="DLS61" s="9"/>
      <c r="DLT61" s="9"/>
      <c r="DLU61" s="9"/>
      <c r="DLV61" s="9"/>
      <c r="DLW61" s="9"/>
      <c r="DLX61" s="9"/>
      <c r="DLY61" s="9"/>
      <c r="DLZ61" s="9"/>
      <c r="DMA61" s="9"/>
      <c r="DMB61" s="9"/>
      <c r="DMC61" s="9"/>
      <c r="DMD61" s="9"/>
      <c r="DME61" s="9"/>
      <c r="DMF61" s="9"/>
      <c r="DMG61" s="9"/>
      <c r="DMH61" s="9"/>
      <c r="DMI61" s="9"/>
      <c r="DMJ61" s="9"/>
      <c r="DMK61" s="9"/>
      <c r="DML61" s="9"/>
      <c r="DMM61" s="9"/>
      <c r="DMN61" s="9"/>
      <c r="DMO61" s="9"/>
      <c r="DMP61" s="9"/>
      <c r="DMQ61" s="9"/>
      <c r="DMR61" s="9"/>
      <c r="DMS61" s="9"/>
      <c r="DMT61" s="9"/>
      <c r="DMU61" s="9"/>
      <c r="DMV61" s="9"/>
      <c r="DMW61" s="9"/>
      <c r="DMX61" s="9"/>
      <c r="DMY61" s="9"/>
      <c r="DMZ61" s="9"/>
      <c r="DNA61" s="9"/>
      <c r="DNB61" s="9"/>
      <c r="DNC61" s="9"/>
      <c r="DND61" s="9"/>
      <c r="DNE61" s="9"/>
      <c r="DNF61" s="9"/>
      <c r="DNG61" s="9"/>
      <c r="DNH61" s="9"/>
      <c r="DNI61" s="9"/>
      <c r="DNJ61" s="9"/>
      <c r="DNK61" s="9"/>
      <c r="DNL61" s="9"/>
      <c r="DNM61" s="9"/>
      <c r="DNN61" s="9"/>
      <c r="DNO61" s="9"/>
      <c r="DNP61" s="9"/>
      <c r="DNQ61" s="9"/>
      <c r="DNR61" s="9"/>
      <c r="DNS61" s="9"/>
      <c r="DNT61" s="9"/>
      <c r="DNU61" s="9"/>
      <c r="DNV61" s="9"/>
      <c r="DNW61" s="9"/>
      <c r="DNX61" s="9"/>
      <c r="DNY61" s="9"/>
      <c r="DNZ61" s="9"/>
      <c r="DOA61" s="9"/>
      <c r="DOB61" s="9"/>
      <c r="DOC61" s="9"/>
      <c r="DOD61" s="9"/>
      <c r="DOE61" s="9"/>
      <c r="DOF61" s="9"/>
      <c r="DOG61" s="9"/>
      <c r="DOH61" s="9"/>
      <c r="DOI61" s="9"/>
      <c r="DOJ61" s="9"/>
      <c r="DOK61" s="9"/>
      <c r="DOL61" s="9"/>
      <c r="DOM61" s="9"/>
      <c r="DON61" s="9"/>
      <c r="DOO61" s="9"/>
      <c r="DOP61" s="9"/>
      <c r="DOQ61" s="9"/>
      <c r="DOR61" s="9"/>
      <c r="DOS61" s="9"/>
      <c r="DOT61" s="9"/>
      <c r="DOU61" s="9"/>
      <c r="DOV61" s="9"/>
      <c r="DOW61" s="9"/>
      <c r="DOX61" s="9"/>
      <c r="DOY61" s="9"/>
      <c r="DOZ61" s="9"/>
      <c r="DPA61" s="9"/>
      <c r="DPB61" s="9"/>
      <c r="DPC61" s="9"/>
      <c r="DPD61" s="9"/>
      <c r="DPE61" s="9"/>
      <c r="DPF61" s="9"/>
      <c r="DPG61" s="9"/>
      <c r="DPH61" s="9"/>
      <c r="DPI61" s="9"/>
      <c r="DPJ61" s="9"/>
      <c r="DPK61" s="9"/>
      <c r="DPL61" s="9"/>
      <c r="DPM61" s="9"/>
      <c r="DPN61" s="9"/>
      <c r="DPO61" s="9"/>
      <c r="DPP61" s="9"/>
      <c r="DPQ61" s="9"/>
      <c r="DPR61" s="9"/>
      <c r="DPS61" s="9"/>
      <c r="DPT61" s="9"/>
      <c r="DPU61" s="9"/>
      <c r="DPV61" s="9"/>
      <c r="DPW61" s="9"/>
      <c r="DPX61" s="9"/>
      <c r="DPY61" s="9"/>
      <c r="DPZ61" s="9"/>
      <c r="DQA61" s="9"/>
      <c r="DQB61" s="9"/>
      <c r="DQC61" s="9"/>
      <c r="DQD61" s="9"/>
      <c r="DQE61" s="9"/>
      <c r="DQF61" s="9"/>
      <c r="DQG61" s="9"/>
      <c r="DQH61" s="9"/>
      <c r="DQI61" s="9"/>
      <c r="DQJ61" s="9"/>
      <c r="DQK61" s="9"/>
      <c r="DQL61" s="9"/>
      <c r="DQM61" s="9"/>
      <c r="DQN61" s="9"/>
      <c r="DQO61" s="9"/>
      <c r="DQP61" s="9"/>
      <c r="DQQ61" s="9"/>
      <c r="DQR61" s="9"/>
      <c r="DQS61" s="9"/>
      <c r="DQT61" s="9"/>
      <c r="DQU61" s="9"/>
      <c r="DQV61" s="9"/>
      <c r="DQW61" s="9"/>
      <c r="DQX61" s="9"/>
      <c r="DQY61" s="9"/>
      <c r="DQZ61" s="9"/>
      <c r="DRA61" s="9"/>
      <c r="DRB61" s="9"/>
      <c r="DRC61" s="9"/>
      <c r="DRD61" s="9"/>
      <c r="DRE61" s="9"/>
      <c r="DRF61" s="9"/>
      <c r="DRG61" s="9"/>
      <c r="DRH61" s="9"/>
      <c r="DRI61" s="9"/>
      <c r="DRJ61" s="9"/>
      <c r="DRK61" s="9"/>
      <c r="DRL61" s="9"/>
      <c r="DRM61" s="9"/>
      <c r="DRN61" s="9"/>
      <c r="DRO61" s="9"/>
      <c r="DRP61" s="9"/>
      <c r="DRQ61" s="9"/>
      <c r="DRR61" s="9"/>
      <c r="DRS61" s="9"/>
      <c r="DRT61" s="9"/>
      <c r="DRU61" s="9"/>
      <c r="DRV61" s="9"/>
      <c r="DRW61" s="9"/>
      <c r="DRX61" s="9"/>
      <c r="DRY61" s="9"/>
      <c r="DRZ61" s="9"/>
      <c r="DSA61" s="9"/>
      <c r="DSB61" s="9"/>
      <c r="DSC61" s="9"/>
      <c r="DSD61" s="9"/>
      <c r="DSE61" s="9"/>
      <c r="DSF61" s="9"/>
      <c r="DSG61" s="9"/>
      <c r="DSH61" s="9"/>
      <c r="DSI61" s="9"/>
      <c r="DSJ61" s="9"/>
      <c r="DSK61" s="9"/>
      <c r="DSL61" s="9"/>
      <c r="DSM61" s="9"/>
      <c r="DSN61" s="9"/>
      <c r="DSO61" s="9"/>
      <c r="DSP61" s="9"/>
      <c r="DSQ61" s="9"/>
      <c r="DSR61" s="9"/>
      <c r="DSS61" s="9"/>
      <c r="DST61" s="9"/>
      <c r="DSU61" s="9"/>
      <c r="DSV61" s="9"/>
      <c r="DSW61" s="9"/>
      <c r="DSX61" s="9"/>
      <c r="DSY61" s="9"/>
      <c r="DSZ61" s="9"/>
      <c r="DTA61" s="9"/>
      <c r="DTB61" s="9"/>
      <c r="DTC61" s="9"/>
      <c r="DTD61" s="9"/>
      <c r="DTE61" s="9"/>
      <c r="DTF61" s="9"/>
      <c r="DTG61" s="9"/>
      <c r="DTH61" s="9"/>
      <c r="DTI61" s="9"/>
      <c r="DTJ61" s="9"/>
      <c r="DTK61" s="9"/>
      <c r="DTL61" s="9"/>
      <c r="DTM61" s="9"/>
      <c r="DTN61" s="9"/>
      <c r="DTO61" s="9"/>
      <c r="DTP61" s="9"/>
      <c r="DTQ61" s="9"/>
      <c r="DTR61" s="9"/>
      <c r="DTS61" s="9"/>
      <c r="DTT61" s="9"/>
      <c r="DTU61" s="9"/>
      <c r="DTV61" s="9"/>
      <c r="DTW61" s="9"/>
      <c r="DTX61" s="9"/>
      <c r="DTY61" s="9"/>
      <c r="DTZ61" s="9"/>
      <c r="DUA61" s="9"/>
      <c r="DUB61" s="9"/>
      <c r="DUC61" s="9"/>
      <c r="DUD61" s="9"/>
      <c r="DUE61" s="9"/>
      <c r="DUF61" s="9"/>
      <c r="DUG61" s="9"/>
      <c r="DUH61" s="9"/>
      <c r="DUI61" s="9"/>
      <c r="DUJ61" s="9"/>
      <c r="DUK61" s="9"/>
      <c r="DUL61" s="9"/>
      <c r="DUM61" s="9"/>
      <c r="DUN61" s="9"/>
      <c r="DUO61" s="9"/>
      <c r="DUP61" s="9"/>
      <c r="DUQ61" s="9"/>
      <c r="DUR61" s="9"/>
      <c r="DUS61" s="9"/>
      <c r="DUT61" s="9"/>
      <c r="DUU61" s="9"/>
      <c r="DUV61" s="9"/>
      <c r="DUW61" s="9"/>
      <c r="DUX61" s="9"/>
      <c r="DUY61" s="9"/>
      <c r="DUZ61" s="9"/>
      <c r="DVA61" s="9" t="s">
        <v>5099</v>
      </c>
      <c r="DVB61" s="9"/>
      <c r="DVC61" s="9"/>
      <c r="DVD61" s="9"/>
      <c r="DVE61" s="9"/>
      <c r="DVF61" s="9"/>
      <c r="DVG61" s="9"/>
      <c r="DVH61" s="9"/>
      <c r="DVI61" s="9"/>
      <c r="DVJ61" s="9"/>
      <c r="DVK61" s="9"/>
      <c r="DVL61" s="9"/>
      <c r="DVM61" s="9"/>
      <c r="DVN61" s="9"/>
      <c r="DVO61" s="9"/>
      <c r="DVP61" s="9"/>
      <c r="DVQ61" s="9"/>
      <c r="DVR61" s="9"/>
      <c r="DVS61" s="9"/>
      <c r="DVT61" s="9"/>
      <c r="DVU61" s="9"/>
      <c r="DVV61" s="9"/>
      <c r="DVW61" s="9"/>
      <c r="DVX61" s="9"/>
      <c r="DVY61" s="9"/>
      <c r="DVZ61" s="9"/>
      <c r="DWA61" s="9"/>
      <c r="DWB61" s="9"/>
      <c r="DWC61" s="9"/>
      <c r="DWD61" s="9"/>
      <c r="DWE61" s="9"/>
      <c r="DWF61" s="9"/>
      <c r="DWG61" s="9"/>
      <c r="DWH61" s="9"/>
      <c r="DWI61" s="9"/>
      <c r="DWJ61" s="9"/>
      <c r="DWK61" s="9"/>
      <c r="DWL61" s="9"/>
      <c r="DWM61" s="9"/>
      <c r="DWN61" s="9"/>
      <c r="DWO61" s="9"/>
      <c r="DWP61" s="9"/>
      <c r="DWQ61" s="9"/>
      <c r="DWR61" s="9"/>
      <c r="DWS61" s="9"/>
      <c r="DWT61" s="9"/>
      <c r="DWU61" s="9"/>
      <c r="DWV61" s="9"/>
      <c r="DWW61" s="9"/>
      <c r="DWX61" s="9"/>
      <c r="DWY61" s="9"/>
      <c r="DWZ61" s="9"/>
      <c r="DXA61" s="9"/>
      <c r="DXB61" s="9"/>
      <c r="DXC61" s="9"/>
      <c r="DXD61" s="9"/>
      <c r="DXE61" s="9"/>
      <c r="DXF61" s="9"/>
      <c r="DXG61" s="9"/>
      <c r="DXH61" s="9"/>
      <c r="DXI61" s="9"/>
      <c r="DXJ61" s="9"/>
      <c r="DXK61" s="9"/>
      <c r="DXL61" s="9"/>
      <c r="DXM61" s="9"/>
      <c r="DXN61" s="9"/>
      <c r="DXO61" s="9"/>
      <c r="DXP61" s="9"/>
      <c r="DXQ61" s="9"/>
      <c r="DXR61" s="9"/>
      <c r="DXS61" s="9"/>
      <c r="DXT61" s="9"/>
      <c r="DXU61" s="9"/>
      <c r="DXV61" s="9"/>
      <c r="DXW61" s="9"/>
      <c r="DXX61" s="9"/>
      <c r="DXY61" s="9"/>
      <c r="DXZ61" s="9"/>
      <c r="DYA61" s="9"/>
      <c r="DYB61" s="9"/>
      <c r="DYC61" s="9"/>
      <c r="DYD61" s="9"/>
      <c r="DYE61" s="9"/>
      <c r="DYF61" s="9"/>
      <c r="DYG61" s="9"/>
      <c r="DYH61" s="9"/>
      <c r="DYI61" s="9"/>
      <c r="DYJ61" s="9"/>
      <c r="DYK61" s="9"/>
      <c r="DYL61" s="9"/>
      <c r="DYM61" s="9"/>
      <c r="DYN61" s="9"/>
      <c r="DYO61" s="9"/>
      <c r="DYP61" s="9"/>
      <c r="DYQ61" s="9"/>
      <c r="DYR61" s="9"/>
      <c r="DYS61" s="9"/>
      <c r="DYT61" s="9"/>
      <c r="DYU61" s="9"/>
      <c r="DYV61" s="9"/>
      <c r="DYW61" s="9"/>
      <c r="DYX61" s="9"/>
      <c r="DYY61" s="9"/>
      <c r="DYZ61" s="9"/>
      <c r="DZA61" s="9"/>
      <c r="DZB61" s="9" t="s">
        <v>5126</v>
      </c>
      <c r="DZC61" s="9"/>
      <c r="DZD61" s="9"/>
      <c r="DZE61" s="9"/>
      <c r="DZF61" s="9"/>
      <c r="DZG61" s="9"/>
      <c r="DZH61" s="9"/>
      <c r="DZI61" s="9"/>
      <c r="DZJ61" s="9"/>
      <c r="DZK61" s="9"/>
      <c r="DZL61" s="9"/>
      <c r="DZM61" s="9"/>
      <c r="DZN61" s="9"/>
      <c r="DZO61" s="9"/>
      <c r="DZP61" s="9"/>
      <c r="DZQ61" s="9"/>
      <c r="DZR61" s="9"/>
      <c r="DZS61" s="9"/>
      <c r="DZT61" s="9"/>
      <c r="DZU61" s="9"/>
      <c r="DZV61" s="9"/>
      <c r="DZW61" s="9"/>
      <c r="DZX61" s="9"/>
      <c r="DZY61" s="9"/>
      <c r="DZZ61" s="9"/>
      <c r="EAA61" s="9"/>
      <c r="EAB61" s="9"/>
      <c r="EAC61" s="9"/>
      <c r="EAD61" s="9"/>
      <c r="EAE61" s="9"/>
      <c r="EAF61" s="9"/>
      <c r="EAG61" s="9"/>
      <c r="EAH61" s="9"/>
      <c r="EAI61" s="9"/>
      <c r="EAJ61" s="9"/>
      <c r="EAK61" s="9"/>
      <c r="EAL61" s="9"/>
      <c r="EAM61" s="9"/>
      <c r="EAN61" s="9"/>
      <c r="EAO61" s="9"/>
      <c r="EAP61" s="9"/>
      <c r="EAQ61" s="9"/>
      <c r="EAR61" s="9"/>
      <c r="EAS61" s="9"/>
      <c r="EAT61" s="9"/>
      <c r="EAU61" s="9"/>
      <c r="EAV61" s="9"/>
      <c r="EAW61" s="9"/>
      <c r="EAX61" s="9"/>
      <c r="EAY61" s="9"/>
      <c r="EAZ61" s="9"/>
      <c r="EBA61" s="9"/>
      <c r="EBB61" s="9"/>
      <c r="EBC61" s="9"/>
      <c r="EBD61" s="9"/>
      <c r="EBE61" s="9"/>
      <c r="EBF61" s="9"/>
      <c r="EBG61" s="9"/>
      <c r="EBH61" s="9"/>
      <c r="EBI61" s="9"/>
      <c r="EBJ61" s="9"/>
      <c r="EBK61" s="9"/>
      <c r="EBL61" s="9"/>
      <c r="EBM61" s="9"/>
      <c r="EBN61" s="9"/>
      <c r="EBO61" s="9"/>
      <c r="EBP61" s="9"/>
      <c r="EBQ61" s="9"/>
      <c r="EBR61" s="9"/>
      <c r="EBS61" s="9"/>
      <c r="EBT61" s="9"/>
      <c r="EBU61" s="9"/>
      <c r="EBV61" s="9"/>
      <c r="EBW61" s="9"/>
      <c r="EBX61" s="9"/>
      <c r="EBY61" s="9"/>
      <c r="EBZ61" s="9"/>
      <c r="ECA61" s="9"/>
      <c r="ECB61" s="9"/>
      <c r="ECC61" s="9"/>
      <c r="ECD61" s="9"/>
      <c r="ECE61" s="9"/>
      <c r="ECF61" s="9"/>
      <c r="ECG61" s="9"/>
      <c r="ECH61" s="9" t="s">
        <v>5099</v>
      </c>
      <c r="ECI61" s="9"/>
      <c r="ECJ61" s="9"/>
      <c r="ECK61" s="9"/>
      <c r="ECL61" s="9"/>
      <c r="ECM61" s="9"/>
      <c r="ECN61" s="9"/>
      <c r="ECO61" s="9"/>
      <c r="ECP61" s="9"/>
      <c r="ECQ61" s="9"/>
      <c r="ECR61" s="9"/>
      <c r="ECS61" s="9"/>
      <c r="ECT61" s="9"/>
      <c r="ECU61" s="9"/>
      <c r="ECV61" s="9"/>
      <c r="ECW61" s="9"/>
      <c r="ECX61" s="9"/>
      <c r="ECY61" s="9"/>
      <c r="ECZ61" s="9"/>
      <c r="EDA61" s="9"/>
      <c r="EDB61" s="9"/>
      <c r="EDC61" s="9"/>
      <c r="EDD61" s="9"/>
      <c r="EDE61" s="9"/>
      <c r="EDF61" s="9"/>
      <c r="EDG61" s="9"/>
      <c r="EDH61" s="9"/>
      <c r="EDI61" s="9"/>
      <c r="EDJ61" s="9"/>
      <c r="EDK61" s="9"/>
      <c r="EDL61" s="9"/>
      <c r="EDM61" s="9"/>
      <c r="EDN61" s="9"/>
      <c r="EDO61" s="9"/>
      <c r="EDP61" s="9"/>
      <c r="EDQ61" s="9"/>
      <c r="EDR61" s="9"/>
      <c r="EDS61" s="9"/>
      <c r="EDT61" s="9"/>
      <c r="EDU61" s="9"/>
      <c r="EDV61" s="9"/>
      <c r="EDW61" s="9"/>
      <c r="EDX61" s="9"/>
      <c r="EDY61" s="9"/>
      <c r="EDZ61" s="9"/>
      <c r="EEA61" s="9"/>
      <c r="EEB61" s="9"/>
      <c r="EEC61" s="9"/>
      <c r="EED61" s="9"/>
      <c r="EEE61" s="9"/>
      <c r="EEF61" s="9"/>
      <c r="EEG61" s="9"/>
      <c r="EEH61" s="9" t="s">
        <v>5106</v>
      </c>
      <c r="EEI61" s="9"/>
      <c r="EEJ61" s="9"/>
      <c r="EEK61" s="9"/>
      <c r="EEL61" s="9"/>
      <c r="EEM61" s="9"/>
      <c r="EEN61" s="9"/>
      <c r="EEO61" s="9"/>
      <c r="EEP61" s="9"/>
      <c r="EEQ61" s="9"/>
      <c r="EER61" s="9"/>
      <c r="EES61" s="9"/>
      <c r="EET61" s="9"/>
      <c r="EEU61" s="9"/>
      <c r="EEV61" s="9"/>
      <c r="EEW61" s="9"/>
      <c r="EEX61" s="9"/>
      <c r="EEY61" s="9"/>
      <c r="EEZ61" s="9"/>
      <c r="EFA61" s="9"/>
      <c r="EFB61" s="9"/>
      <c r="EFC61" s="9"/>
      <c r="EFD61" s="9"/>
      <c r="EFE61" s="9"/>
      <c r="EFF61" s="9"/>
      <c r="EFG61" s="9"/>
      <c r="EFH61" s="9"/>
      <c r="EFI61" s="9"/>
      <c r="EFJ61" s="9"/>
      <c r="EFK61" s="9"/>
      <c r="EFL61" s="9"/>
      <c r="EFM61" s="9"/>
      <c r="EFN61" s="9"/>
      <c r="EFO61" s="9"/>
      <c r="EFP61" s="9"/>
      <c r="EFQ61" s="9"/>
      <c r="EFR61" s="9"/>
      <c r="EFS61" s="9"/>
      <c r="EFT61" s="9"/>
      <c r="EFU61" s="9"/>
      <c r="EFV61" s="9"/>
      <c r="EFW61" s="9"/>
      <c r="EFX61" s="9"/>
      <c r="EFY61" s="9"/>
      <c r="EFZ61" s="9"/>
      <c r="EGA61" s="9"/>
      <c r="EGB61" s="9"/>
      <c r="EGC61" s="9"/>
      <c r="EGD61" s="9"/>
      <c r="EGE61" s="9"/>
      <c r="EGF61" s="9"/>
      <c r="EGG61" s="9"/>
      <c r="EGH61" s="9"/>
      <c r="EGI61" s="9"/>
      <c r="EGJ61" s="9"/>
      <c r="EGK61" s="9"/>
      <c r="EGL61" s="9"/>
      <c r="EGM61" s="9"/>
      <c r="EGN61" s="9"/>
      <c r="EGO61" s="9"/>
      <c r="EGP61" s="9"/>
      <c r="EGQ61" s="9"/>
      <c r="EGR61" s="9"/>
      <c r="EGS61" s="9"/>
      <c r="EGT61" s="9"/>
      <c r="EGU61" s="9"/>
      <c r="EGV61" s="9"/>
      <c r="EGW61" s="9"/>
      <c r="EGX61" s="9"/>
      <c r="EGY61" s="9"/>
      <c r="EGZ61" s="9"/>
      <c r="EHA61" s="9"/>
      <c r="EHB61" s="9"/>
      <c r="EHC61" s="9"/>
      <c r="EHD61" s="9"/>
      <c r="EHE61" s="9"/>
      <c r="EHF61" s="9"/>
      <c r="EHG61" s="9"/>
      <c r="EHH61" s="9"/>
      <c r="EHI61" s="9"/>
      <c r="EHJ61" s="9"/>
      <c r="EHK61" s="9"/>
      <c r="EHL61" s="9"/>
      <c r="EHM61" s="9"/>
      <c r="EHN61" s="9"/>
      <c r="EHO61" s="9"/>
      <c r="EHP61" s="9"/>
      <c r="EHQ61" s="9"/>
      <c r="EHR61" s="9"/>
      <c r="EHS61" s="9"/>
      <c r="EHT61" s="9"/>
      <c r="EHU61" s="9"/>
      <c r="EHV61" s="9"/>
      <c r="EHW61" s="9"/>
      <c r="EHX61" s="9"/>
      <c r="EHY61" s="9"/>
      <c r="EHZ61" s="9"/>
      <c r="EIA61" s="9"/>
      <c r="EIB61" s="9"/>
      <c r="EIC61" s="9"/>
      <c r="EID61" s="9"/>
      <c r="EIE61" s="9"/>
      <c r="EIF61" s="9"/>
      <c r="EIG61" s="9"/>
      <c r="EIH61" s="9"/>
      <c r="EII61" s="9"/>
      <c r="EIJ61" s="9"/>
      <c r="EIK61" s="9"/>
      <c r="EIL61" s="9"/>
      <c r="EIM61" s="9"/>
      <c r="EIN61" s="9"/>
      <c r="EIO61" s="9"/>
      <c r="EIP61" s="9"/>
      <c r="EIQ61" s="9"/>
      <c r="EIR61" s="9"/>
      <c r="EIS61" s="9"/>
      <c r="EIT61" s="9"/>
      <c r="EIU61" s="9"/>
      <c r="EIV61" s="9"/>
      <c r="EIW61" s="9"/>
      <c r="EIX61" s="9"/>
      <c r="EIY61" s="9"/>
      <c r="EIZ61" s="9"/>
      <c r="EJA61" s="9"/>
      <c r="EJB61" s="9"/>
      <c r="EJC61" s="9"/>
      <c r="EJD61" s="9"/>
      <c r="EJE61" s="9"/>
      <c r="EJF61" s="9"/>
      <c r="EJG61" s="9"/>
      <c r="EJH61" s="9"/>
      <c r="EJI61" s="9"/>
      <c r="EJJ61" s="9"/>
      <c r="EJK61" s="9"/>
      <c r="EJL61" s="9"/>
      <c r="EJM61" s="9"/>
      <c r="EJN61" s="9"/>
      <c r="EJO61" s="9"/>
      <c r="EJP61" s="9"/>
      <c r="EJQ61" s="9"/>
      <c r="EJR61" s="9"/>
      <c r="EJS61" s="9"/>
      <c r="EJT61" s="9"/>
      <c r="EJU61" s="9"/>
      <c r="EJV61" s="9"/>
      <c r="EJW61" s="9"/>
      <c r="EJX61" s="9"/>
      <c r="EJY61" s="9"/>
      <c r="EJZ61" s="9"/>
      <c r="EKA61" s="9"/>
      <c r="EKB61" s="9"/>
      <c r="EKC61" s="9"/>
      <c r="EKD61" s="9"/>
      <c r="EKE61" s="9"/>
      <c r="EKF61" s="9"/>
      <c r="EKG61" s="9"/>
      <c r="EKH61" s="9"/>
      <c r="EKI61" s="9"/>
      <c r="EKJ61" s="9"/>
      <c r="EKK61" s="9"/>
      <c r="EKL61" s="9"/>
      <c r="EKM61" s="9"/>
      <c r="EKN61" s="9"/>
      <c r="EKO61" s="9"/>
      <c r="EKP61" s="9"/>
      <c r="EKQ61" s="9"/>
      <c r="EKR61" s="9"/>
      <c r="EKS61" s="9"/>
      <c r="EKT61" s="9"/>
      <c r="EKU61" s="9"/>
      <c r="EKV61" s="9"/>
      <c r="EKW61" s="9"/>
      <c r="EKX61" s="9"/>
      <c r="EKY61" s="9"/>
      <c r="EKZ61" s="9"/>
      <c r="ELA61" s="9"/>
      <c r="ELB61" s="9"/>
      <c r="ELC61" s="9"/>
      <c r="ELD61" s="9"/>
      <c r="ELE61" s="9"/>
      <c r="ELF61" s="9"/>
      <c r="ELG61" s="9"/>
      <c r="ELH61" s="9"/>
      <c r="ELI61" s="9"/>
      <c r="ELJ61" s="9"/>
      <c r="ELK61" s="9"/>
      <c r="ELL61" s="9"/>
      <c r="ELM61" s="9"/>
      <c r="ELN61" s="9"/>
      <c r="ELO61" s="9"/>
      <c r="ELP61" s="9"/>
      <c r="ELQ61" s="9"/>
      <c r="ELR61" s="9"/>
      <c r="ELS61" s="9"/>
      <c r="ELT61" s="9"/>
      <c r="ELU61" s="9"/>
      <c r="ELV61" s="9"/>
      <c r="ELW61" s="9"/>
      <c r="ELX61" s="9"/>
      <c r="ELY61" s="9"/>
      <c r="ELZ61" s="9"/>
      <c r="EMA61" s="9"/>
      <c r="EMB61" s="9"/>
      <c r="EMC61" s="9"/>
      <c r="EMD61" s="9"/>
      <c r="EME61" s="9"/>
      <c r="EMF61" s="9"/>
      <c r="EMG61" s="9"/>
      <c r="EMH61" s="9"/>
      <c r="EMI61" s="9"/>
      <c r="EMJ61" s="9"/>
      <c r="EMK61" s="9"/>
      <c r="EML61" s="9"/>
      <c r="EMM61" s="9"/>
      <c r="EMN61" s="9"/>
      <c r="EMO61" s="9"/>
      <c r="EMP61" s="9"/>
      <c r="EMQ61" s="9"/>
      <c r="EMR61" s="9"/>
      <c r="EMS61" s="9"/>
      <c r="EMT61" s="9"/>
      <c r="EMU61" s="9"/>
      <c r="EMV61" s="9"/>
      <c r="EMW61" s="9"/>
      <c r="EMX61" s="9"/>
      <c r="EMY61" s="9"/>
      <c r="EMZ61" s="9"/>
      <c r="ENA61" s="9"/>
      <c r="ENB61" s="9"/>
      <c r="ENC61" s="9"/>
      <c r="END61" s="9"/>
      <c r="ENE61" s="9"/>
      <c r="ENF61" s="9"/>
      <c r="ENG61" s="9"/>
      <c r="ENH61" s="9"/>
      <c r="ENI61" s="9"/>
      <c r="ENJ61" s="9"/>
      <c r="ENK61" s="9"/>
      <c r="ENL61" s="9"/>
      <c r="ENM61" s="9"/>
      <c r="ENN61" s="9"/>
      <c r="ENO61" s="9"/>
      <c r="ENP61" s="9"/>
      <c r="ENQ61" s="9"/>
      <c r="ENR61" s="9"/>
      <c r="ENS61" s="9"/>
      <c r="ENT61" s="9"/>
      <c r="ENU61" s="9"/>
      <c r="ENV61" s="9"/>
      <c r="ENW61" s="9"/>
      <c r="ENX61" s="9"/>
      <c r="ENY61" s="9"/>
      <c r="ENZ61" s="9"/>
      <c r="EOA61" s="9"/>
      <c r="EOB61" s="9"/>
      <c r="EOC61" s="9"/>
      <c r="EOD61" s="9"/>
      <c r="EOE61" s="9"/>
      <c r="EOF61" s="9"/>
      <c r="EOG61" s="9"/>
      <c r="EOH61" s="9"/>
      <c r="EOI61" s="9"/>
      <c r="EOJ61" s="9"/>
      <c r="EOK61" s="9"/>
      <c r="EOL61" s="9"/>
      <c r="EOM61" s="9"/>
      <c r="EON61" s="9"/>
      <c r="EOO61" s="9"/>
      <c r="EOP61" s="9"/>
      <c r="EOQ61" s="9"/>
      <c r="EOR61" s="9"/>
      <c r="EOS61" s="9"/>
      <c r="EOT61" s="9"/>
      <c r="EOU61" s="9"/>
      <c r="EOV61" s="9"/>
      <c r="EOW61" s="9"/>
      <c r="EOX61" s="9"/>
      <c r="EOY61" s="9"/>
      <c r="EOZ61" s="9"/>
      <c r="EPA61" s="9"/>
      <c r="EPB61" s="9"/>
      <c r="EPC61" s="9"/>
      <c r="EPD61" s="9"/>
      <c r="EPE61" s="9"/>
      <c r="EPF61" s="9"/>
      <c r="EPG61" s="9"/>
      <c r="EPH61" s="9"/>
      <c r="EPI61" s="9"/>
      <c r="EPJ61" s="9"/>
      <c r="EPK61" s="9"/>
      <c r="EPL61" s="9"/>
      <c r="EPM61" s="9"/>
      <c r="EPN61" s="9"/>
      <c r="EPO61" s="9"/>
      <c r="EPP61" s="9"/>
      <c r="EPQ61" s="9"/>
      <c r="EPR61" s="9"/>
      <c r="EPS61" s="9"/>
      <c r="EPT61" s="9"/>
      <c r="EPU61" s="9"/>
      <c r="EPV61" s="9"/>
      <c r="EPW61" s="9"/>
      <c r="EPX61" s="9"/>
      <c r="EPY61" s="9"/>
      <c r="EPZ61" s="9"/>
      <c r="EQA61" s="9"/>
      <c r="EQB61" s="9"/>
      <c r="EQC61" s="9"/>
      <c r="EQD61" s="9"/>
      <c r="EQE61" s="9"/>
      <c r="EQF61" s="9"/>
      <c r="EQG61" s="9"/>
      <c r="EQH61" s="9"/>
      <c r="EQI61" s="9"/>
      <c r="EQJ61" s="9"/>
      <c r="EQK61" s="9"/>
      <c r="EQL61" s="9"/>
      <c r="EQM61" s="9"/>
      <c r="EQN61" s="9"/>
      <c r="EQO61" s="9"/>
      <c r="EQP61" s="9"/>
      <c r="EQQ61" s="9"/>
      <c r="EQR61" s="9"/>
      <c r="EQS61" s="9"/>
      <c r="EQT61" s="9"/>
      <c r="EQU61" s="9"/>
      <c r="EQV61" s="9"/>
      <c r="EQW61" s="9"/>
      <c r="EQX61" s="9"/>
      <c r="EQY61" s="9"/>
      <c r="EQZ61" s="9"/>
      <c r="ERA61" s="9"/>
      <c r="ERB61" s="9"/>
      <c r="ERC61" s="9"/>
      <c r="ERD61" s="9"/>
      <c r="ERE61" s="9"/>
      <c r="ERF61" s="9"/>
      <c r="ERG61" s="9"/>
      <c r="ERH61" s="9"/>
      <c r="ERI61" s="9"/>
      <c r="ERJ61" s="9"/>
      <c r="ERK61" s="9"/>
      <c r="ERL61" s="9"/>
      <c r="ERM61" s="9"/>
      <c r="ERN61" s="9"/>
      <c r="ERO61" s="9"/>
      <c r="ERP61" s="9"/>
      <c r="ERQ61" s="9"/>
      <c r="ERR61" s="9"/>
      <c r="ERS61" s="9"/>
      <c r="ERT61" s="9"/>
      <c r="ERU61" s="9"/>
      <c r="ERV61" s="9"/>
      <c r="ERW61" s="9"/>
      <c r="ERX61" s="9"/>
      <c r="ERY61" s="9"/>
      <c r="ERZ61" s="9"/>
      <c r="ESA61" s="9"/>
      <c r="ESB61" s="9"/>
      <c r="ESC61" s="9"/>
      <c r="ESD61" s="9"/>
      <c r="ESE61" s="9"/>
      <c r="ESF61" s="9"/>
      <c r="ESG61" s="9"/>
      <c r="ESH61" s="9"/>
      <c r="ESI61" s="9"/>
      <c r="ESJ61" s="9"/>
      <c r="ESK61" s="9"/>
      <c r="ESL61" s="9"/>
      <c r="ESM61" s="9"/>
      <c r="ESN61" s="9"/>
      <c r="ESO61" s="9"/>
      <c r="ESP61" s="9"/>
      <c r="ESQ61" s="9"/>
      <c r="ESR61" s="9"/>
      <c r="ESS61" s="9"/>
      <c r="EST61" s="9"/>
      <c r="ESU61" s="9"/>
      <c r="ESV61" s="9"/>
      <c r="ESW61" s="9"/>
      <c r="ESX61" s="9"/>
      <c r="ESY61" s="9"/>
      <c r="ESZ61" s="9"/>
      <c r="ETA61" s="9"/>
      <c r="ETB61" s="9"/>
      <c r="ETC61" s="9"/>
      <c r="ETD61" s="9"/>
      <c r="ETE61" s="9"/>
      <c r="ETF61" s="9"/>
      <c r="ETG61" s="9"/>
      <c r="ETH61" s="9"/>
      <c r="ETI61" s="9"/>
      <c r="ETJ61" s="9"/>
      <c r="ETK61" s="9"/>
      <c r="ETL61" s="9"/>
      <c r="ETM61" s="9"/>
      <c r="ETN61" s="9"/>
      <c r="ETO61" s="9"/>
      <c r="ETP61" s="9"/>
      <c r="ETQ61" s="9"/>
      <c r="ETR61" s="9"/>
      <c r="ETS61" s="9"/>
      <c r="ETT61" s="9"/>
      <c r="ETU61" s="9"/>
      <c r="ETV61" s="9"/>
      <c r="ETW61" s="9"/>
      <c r="ETX61" s="9"/>
      <c r="ETY61" s="9"/>
      <c r="ETZ61" s="9"/>
      <c r="EUA61" s="9"/>
      <c r="EUB61" s="9"/>
      <c r="EUC61" s="9"/>
      <c r="EUD61" s="9"/>
      <c r="EUE61" s="9"/>
      <c r="EUF61" s="9"/>
      <c r="EUG61" s="9"/>
      <c r="EUH61" s="9"/>
      <c r="EUI61" s="9"/>
      <c r="EUJ61" s="9"/>
      <c r="EUK61" s="9"/>
      <c r="EUL61" s="9"/>
      <c r="EUM61" s="9"/>
      <c r="EUN61" s="9"/>
      <c r="EUO61" s="9"/>
      <c r="EUP61" s="9"/>
      <c r="EUQ61" s="9"/>
      <c r="EUR61" s="9"/>
      <c r="EUS61" s="9"/>
      <c r="EUT61" s="9"/>
      <c r="EUU61" s="9"/>
      <c r="EUV61" s="9"/>
      <c r="EUW61" s="9"/>
      <c r="EUX61" s="9"/>
      <c r="EUY61" s="9"/>
      <c r="EUZ61" s="9"/>
      <c r="EVA61" s="9"/>
      <c r="EVB61" s="9"/>
      <c r="EVC61" s="9"/>
      <c r="EVD61" s="9"/>
      <c r="EVE61" s="9"/>
      <c r="EVF61" s="9"/>
      <c r="EVG61" s="9"/>
      <c r="EVH61" s="9"/>
      <c r="EVI61" s="9"/>
      <c r="EVJ61" s="9"/>
      <c r="EVK61" s="9"/>
      <c r="EVL61" s="9"/>
      <c r="EVM61" s="9"/>
      <c r="EVN61" s="9"/>
      <c r="EVO61" s="9"/>
      <c r="EVP61" s="9"/>
      <c r="EVQ61" s="9"/>
      <c r="EVR61" s="9"/>
      <c r="EVS61" s="9"/>
      <c r="EVT61" s="9"/>
      <c r="EVU61" s="9"/>
      <c r="EVV61" s="9"/>
      <c r="EVW61" s="9"/>
      <c r="EVX61" s="9"/>
      <c r="EVY61" s="9"/>
      <c r="EVZ61" s="9"/>
      <c r="EWA61" s="9"/>
      <c r="EWB61" s="9"/>
      <c r="EWC61" s="9"/>
      <c r="EWD61" s="9"/>
      <c r="EWE61" s="9"/>
      <c r="EWF61" s="9"/>
      <c r="EWG61" s="9"/>
      <c r="EWH61" s="9"/>
      <c r="EWI61" s="9"/>
      <c r="EWJ61" s="9"/>
      <c r="EWK61" s="9"/>
      <c r="EWL61" s="9"/>
      <c r="EWM61" s="9"/>
      <c r="EWN61" s="9"/>
      <c r="EWO61" s="9" t="s">
        <v>5099</v>
      </c>
      <c r="EWP61" s="9"/>
      <c r="EWQ61" s="9"/>
      <c r="EWR61" s="9"/>
      <c r="EWS61" s="9"/>
      <c r="EWT61" s="9"/>
      <c r="EWU61" s="9"/>
      <c r="EWV61" s="9"/>
      <c r="EWW61" s="9"/>
      <c r="EWX61" s="9"/>
      <c r="EWY61" s="9"/>
      <c r="EWZ61" s="9"/>
      <c r="EXA61" s="9"/>
      <c r="EXB61" s="9"/>
      <c r="EXC61" s="9"/>
      <c r="EXD61" s="9"/>
      <c r="EXE61" s="9"/>
      <c r="EXF61" s="9"/>
      <c r="EXG61" s="9"/>
      <c r="EXH61" s="9"/>
      <c r="EXI61" s="9"/>
      <c r="EXJ61" s="9"/>
      <c r="EXK61" s="9"/>
      <c r="EXL61" s="9"/>
      <c r="EXM61" s="9"/>
      <c r="EXN61" s="9"/>
      <c r="EXO61" s="9"/>
      <c r="EXP61" s="9"/>
      <c r="EXQ61" s="9"/>
      <c r="EXR61" s="9"/>
      <c r="EXS61" s="9"/>
      <c r="EXT61" s="9"/>
      <c r="EXU61" s="9"/>
      <c r="EXV61" s="9"/>
      <c r="EXW61" s="9"/>
      <c r="EXX61" s="9"/>
      <c r="EXY61" s="9"/>
      <c r="EXZ61" s="9"/>
      <c r="EYA61" s="9"/>
      <c r="EYB61" s="9"/>
      <c r="EYC61" s="9"/>
      <c r="EYD61" s="9"/>
      <c r="EYE61" s="9"/>
      <c r="EYF61" s="9"/>
      <c r="EYG61" s="9"/>
      <c r="EYH61" s="9"/>
      <c r="EYI61" s="9"/>
      <c r="EYJ61" s="9"/>
      <c r="EYK61" s="9"/>
      <c r="EYL61" s="9"/>
      <c r="EYM61" s="9"/>
      <c r="EYN61" s="9"/>
      <c r="EYO61" s="9"/>
      <c r="EYP61" s="9"/>
      <c r="EYQ61" s="9"/>
      <c r="EYR61" s="9"/>
      <c r="EYS61" s="9"/>
      <c r="EYT61" s="9"/>
      <c r="EYU61" s="9"/>
      <c r="EYV61" s="9"/>
      <c r="EYW61" s="9"/>
      <c r="EYX61" s="9"/>
      <c r="EYY61" s="9"/>
      <c r="EYZ61" s="9"/>
      <c r="EZA61" s="9"/>
      <c r="EZB61" s="9"/>
      <c r="EZC61" s="9"/>
      <c r="EZD61" s="9"/>
      <c r="EZE61" s="9"/>
      <c r="EZF61" s="9"/>
      <c r="EZG61" s="9"/>
      <c r="EZH61" s="9"/>
      <c r="EZI61" s="9"/>
      <c r="EZJ61" s="9"/>
      <c r="EZK61" s="9"/>
      <c r="EZL61" s="9"/>
      <c r="EZM61" s="9"/>
      <c r="EZN61" s="9"/>
      <c r="EZO61" s="9"/>
      <c r="EZP61" s="9"/>
      <c r="EZQ61" s="9"/>
      <c r="EZR61" s="9"/>
      <c r="EZS61" s="9"/>
      <c r="EZT61" s="9"/>
      <c r="EZU61" s="9"/>
      <c r="EZV61" s="9"/>
      <c r="EZW61" s="9"/>
      <c r="EZX61" s="9"/>
      <c r="EZY61" s="9"/>
      <c r="EZZ61" s="9"/>
      <c r="FAA61" s="9"/>
      <c r="FAB61" s="9"/>
      <c r="FAC61" s="9"/>
      <c r="FAD61" s="9"/>
      <c r="FAE61" s="9"/>
      <c r="FAF61" s="9"/>
      <c r="FAG61" s="9"/>
      <c r="FAH61" s="9"/>
      <c r="FAI61" s="9"/>
      <c r="FAJ61" s="9"/>
      <c r="FAK61" s="9"/>
      <c r="FAL61" s="9"/>
      <c r="FAM61" s="9"/>
      <c r="FAN61" s="9"/>
      <c r="FAO61" s="9"/>
      <c r="FAP61" s="9"/>
      <c r="FAQ61" s="9"/>
      <c r="FAR61" s="9"/>
      <c r="FAS61" s="9"/>
      <c r="FAT61" s="9"/>
      <c r="FAU61" s="9"/>
      <c r="FAV61" s="9"/>
      <c r="FAW61" s="9"/>
      <c r="FAX61" s="9"/>
      <c r="FAY61" s="9"/>
      <c r="FAZ61" s="9"/>
      <c r="FBA61" s="9"/>
      <c r="FBB61" s="9"/>
      <c r="FBC61" s="9" t="s">
        <v>5125</v>
      </c>
      <c r="FBD61" s="9"/>
      <c r="FBE61" s="9"/>
      <c r="FBF61" s="9"/>
      <c r="FBG61" s="9"/>
      <c r="FBH61" s="9"/>
      <c r="FBI61" s="9"/>
      <c r="FBJ61" s="9"/>
      <c r="FBK61" s="9"/>
      <c r="FBL61" s="9"/>
      <c r="FBM61" s="9"/>
      <c r="FBN61" s="9"/>
      <c r="FBO61" s="9"/>
      <c r="FBP61" s="9"/>
      <c r="FBQ61" s="9"/>
      <c r="FBR61" s="9"/>
      <c r="FBS61" s="9"/>
      <c r="FBT61" s="9"/>
      <c r="FBU61" s="9"/>
      <c r="FBV61" s="9"/>
      <c r="FBW61" s="9"/>
      <c r="FBX61" s="9"/>
      <c r="FBY61" s="9"/>
      <c r="FBZ61" s="9"/>
      <c r="FCA61" s="9"/>
      <c r="FCB61" s="9"/>
      <c r="FCC61" s="9"/>
      <c r="FCD61" s="9"/>
      <c r="FCE61" s="9"/>
      <c r="FCF61" s="9"/>
      <c r="FCG61" s="9"/>
      <c r="FCH61" s="9"/>
      <c r="FCI61" s="9"/>
      <c r="FCJ61" s="9"/>
      <c r="FCK61" s="9"/>
      <c r="FCL61" s="9"/>
      <c r="FCM61" s="9"/>
      <c r="FCN61" s="9"/>
      <c r="FCO61" s="9"/>
      <c r="FCP61" s="9"/>
      <c r="FCQ61" s="9"/>
      <c r="FCR61" s="9"/>
      <c r="FCS61" s="9"/>
      <c r="FCT61" s="9"/>
      <c r="FCU61" s="9"/>
      <c r="FCV61" s="9"/>
      <c r="FCW61" s="9"/>
      <c r="FCX61" s="9"/>
      <c r="FCY61" s="9"/>
      <c r="FCZ61" s="9"/>
      <c r="FDA61" s="9"/>
      <c r="FDB61" s="9"/>
      <c r="FDC61" s="9"/>
      <c r="FDD61" s="9"/>
      <c r="FDE61" s="9"/>
      <c r="FDF61" s="9"/>
      <c r="FDG61" s="9"/>
      <c r="FDH61" s="9"/>
      <c r="FDI61" s="9"/>
      <c r="FDJ61" s="9"/>
      <c r="FDK61" s="9"/>
      <c r="FDL61" s="9"/>
      <c r="FDM61" s="9"/>
      <c r="FDN61" s="9"/>
      <c r="FDO61" s="9"/>
      <c r="FDP61" s="9"/>
      <c r="FDQ61" s="9"/>
      <c r="FDR61" s="9"/>
      <c r="FDS61" s="9"/>
      <c r="FDT61" s="9"/>
      <c r="FDU61" s="9"/>
      <c r="FDV61" s="9"/>
      <c r="FDW61" s="9"/>
      <c r="FDX61" s="9"/>
      <c r="FDY61" s="9"/>
      <c r="FDZ61" s="9"/>
      <c r="FEA61" s="9"/>
      <c r="FEB61" s="9"/>
      <c r="FEC61" s="9"/>
      <c r="FED61" s="9"/>
      <c r="FEE61" s="9"/>
      <c r="FEF61" s="9"/>
      <c r="FEG61" s="9"/>
      <c r="FEH61" s="9"/>
      <c r="FEI61" s="9"/>
      <c r="FEJ61" s="9"/>
      <c r="FEK61" s="9"/>
      <c r="FEL61" s="9"/>
      <c r="FEM61" s="9"/>
      <c r="FEN61" s="9"/>
      <c r="FEO61" s="9"/>
      <c r="FEP61" s="9"/>
      <c r="FEQ61" s="9"/>
      <c r="FER61" s="9"/>
      <c r="FES61" s="9"/>
      <c r="FET61" s="9"/>
      <c r="FEU61" s="9"/>
      <c r="FEV61" s="9"/>
      <c r="FEW61" s="9"/>
      <c r="FEX61" s="9"/>
      <c r="FEY61" s="9"/>
      <c r="FEZ61" s="9"/>
      <c r="FFA61" s="9"/>
      <c r="FFB61" s="9"/>
      <c r="FFC61" s="9"/>
      <c r="FFD61" s="9"/>
      <c r="FFE61" s="9"/>
      <c r="FFF61" s="9"/>
      <c r="FFG61" s="9"/>
      <c r="FFH61" s="9"/>
      <c r="FFI61" s="9"/>
      <c r="FFJ61" s="9"/>
      <c r="FFK61" s="9"/>
      <c r="FFL61" s="9"/>
      <c r="FFM61" s="9"/>
      <c r="FFN61" s="9"/>
      <c r="FFO61" s="9"/>
      <c r="FFP61" s="9"/>
      <c r="FFQ61" s="9"/>
      <c r="FFR61" s="9"/>
      <c r="FFS61" s="9"/>
      <c r="FFT61" s="9"/>
      <c r="FFU61" s="9"/>
      <c r="FFV61" s="9"/>
      <c r="FFW61" s="9"/>
      <c r="FFX61" s="9"/>
      <c r="FFY61" s="9"/>
      <c r="FFZ61" s="9"/>
      <c r="FGA61" s="9"/>
      <c r="FGB61" s="9"/>
      <c r="FGC61" s="9"/>
      <c r="FGD61" s="9"/>
      <c r="FGE61" s="9"/>
      <c r="FGF61" s="9"/>
      <c r="FGG61" s="9"/>
      <c r="FGH61" s="9"/>
      <c r="FGI61" s="9"/>
      <c r="FGJ61" s="9"/>
      <c r="FGK61" s="9"/>
      <c r="FGL61" s="9"/>
      <c r="FGM61" s="9"/>
      <c r="FGN61" s="9"/>
      <c r="FGO61" s="9"/>
      <c r="FGP61" s="9"/>
      <c r="FGQ61" s="9"/>
      <c r="FGR61" s="9"/>
      <c r="FGS61" s="9"/>
      <c r="FGT61" s="9"/>
      <c r="FGU61" s="9"/>
      <c r="FGV61" s="9"/>
      <c r="FGW61" s="9"/>
      <c r="FGX61" s="9"/>
      <c r="FGY61" s="9"/>
      <c r="FGZ61" s="9"/>
      <c r="FHA61" s="9"/>
      <c r="FHB61" s="9"/>
      <c r="FHC61" s="9"/>
      <c r="FHD61" s="9"/>
      <c r="FHE61" s="9"/>
      <c r="FHF61" s="9"/>
      <c r="FHG61" s="9"/>
      <c r="FHH61" s="9"/>
      <c r="FHI61" s="9"/>
      <c r="FHJ61" s="9"/>
      <c r="FHK61" s="9"/>
      <c r="FHL61" s="9"/>
      <c r="FHM61" s="9"/>
      <c r="FHN61" s="9"/>
      <c r="FHO61" s="9"/>
      <c r="FHP61" s="9"/>
      <c r="FHQ61" s="9"/>
      <c r="FHR61" s="9"/>
      <c r="FHS61" s="9"/>
      <c r="FHT61" s="9"/>
      <c r="FHU61" s="9"/>
      <c r="FHV61" s="9"/>
      <c r="FHW61" s="9"/>
      <c r="FHX61" s="9"/>
      <c r="FHY61" s="9"/>
      <c r="FHZ61" s="9"/>
      <c r="FIA61" s="9"/>
      <c r="FIB61" s="9"/>
      <c r="FIC61" s="9"/>
      <c r="FID61" s="9"/>
      <c r="FIE61" s="9"/>
      <c r="FIF61" s="9"/>
      <c r="FIG61" s="9"/>
      <c r="FIH61" s="9"/>
      <c r="FII61" s="9"/>
      <c r="FIJ61" s="9"/>
      <c r="FIK61" s="9"/>
      <c r="FIL61" s="9"/>
      <c r="FIM61" s="9"/>
      <c r="FIN61" s="9"/>
      <c r="FIO61" s="9"/>
      <c r="FIP61" s="9"/>
      <c r="FIQ61" s="9"/>
      <c r="FIR61" s="9"/>
      <c r="FIS61" s="9"/>
      <c r="FIT61" s="9"/>
      <c r="FIU61" s="9"/>
      <c r="FIV61" s="9"/>
      <c r="FIW61" s="9"/>
      <c r="FIX61" s="9"/>
      <c r="FIY61" s="9"/>
      <c r="FIZ61" s="9"/>
      <c r="FJA61" s="9"/>
      <c r="FJB61" s="9"/>
      <c r="FJC61" s="9"/>
      <c r="FJD61" s="9"/>
      <c r="FJE61" s="9"/>
      <c r="FJF61" s="9"/>
      <c r="FJG61" s="9"/>
      <c r="FJH61" s="9"/>
      <c r="FJI61" s="9"/>
      <c r="FJJ61" s="9"/>
      <c r="FJK61" s="9"/>
      <c r="FJL61" s="9"/>
      <c r="FJM61" s="9"/>
      <c r="FJN61" s="9"/>
      <c r="FJO61" s="9"/>
      <c r="FJP61" s="9"/>
      <c r="FJQ61" s="9"/>
      <c r="FJR61" s="9"/>
      <c r="FJS61" s="9"/>
      <c r="FJT61" s="9"/>
      <c r="FJU61" s="9"/>
      <c r="FJV61" s="9"/>
      <c r="FJW61" s="9"/>
      <c r="FJX61" s="9"/>
      <c r="FJY61" s="9"/>
      <c r="FJZ61" s="9"/>
      <c r="FKA61" s="9"/>
      <c r="FKB61" s="9"/>
      <c r="FKC61" s="9"/>
      <c r="FKD61" s="9"/>
      <c r="FKE61" s="9"/>
      <c r="FKF61" s="9"/>
      <c r="FKG61" s="9"/>
      <c r="FKH61" s="9"/>
      <c r="FKI61" s="9"/>
      <c r="FKJ61" s="9"/>
      <c r="FKK61" s="9"/>
      <c r="FKL61" s="9"/>
      <c r="FKM61" s="9"/>
      <c r="FKN61" s="9"/>
      <c r="FKO61" s="9"/>
      <c r="FKP61" s="9"/>
      <c r="FKQ61" s="9"/>
      <c r="FKR61" s="9"/>
      <c r="FKS61" s="9"/>
      <c r="FKT61" s="9"/>
      <c r="FKU61" s="9"/>
      <c r="FKV61" s="9"/>
      <c r="FKW61" s="9"/>
      <c r="FKX61" s="9"/>
      <c r="FKY61" s="9"/>
      <c r="FKZ61" s="9"/>
      <c r="FLA61" s="9"/>
      <c r="FLB61" s="9"/>
      <c r="FLC61" s="9"/>
      <c r="FLD61" s="9"/>
      <c r="FLE61" s="9"/>
      <c r="FLF61" s="9"/>
      <c r="FLG61" s="9"/>
      <c r="FLH61" s="9"/>
      <c r="FLI61" s="9"/>
      <c r="FLJ61" s="9"/>
      <c r="FLK61" s="9"/>
      <c r="FLL61" s="9"/>
      <c r="FLM61" s="9"/>
      <c r="FLN61" s="9"/>
      <c r="FLO61" s="9"/>
      <c r="FLP61" s="9"/>
      <c r="FLQ61" s="9"/>
      <c r="FLR61" s="9"/>
      <c r="FLS61" s="9"/>
      <c r="FLT61" s="9"/>
      <c r="FLU61" s="9"/>
      <c r="FLV61" s="9"/>
      <c r="FLW61" s="9"/>
      <c r="FLX61" s="9"/>
      <c r="FLY61" s="9"/>
      <c r="FLZ61" s="9"/>
      <c r="FMA61" s="9"/>
      <c r="FMB61" s="9"/>
      <c r="FMC61" s="9"/>
      <c r="FMD61" s="9"/>
      <c r="FME61" s="9"/>
      <c r="FMF61" s="9"/>
      <c r="FMG61" s="9"/>
      <c r="FMH61" s="9"/>
      <c r="FMI61" s="9"/>
      <c r="FMJ61" s="9"/>
      <c r="FMK61" s="9"/>
      <c r="FML61" s="9"/>
      <c r="FMM61" s="9"/>
      <c r="FMN61" s="9"/>
      <c r="FMO61" s="9"/>
      <c r="FMP61" s="9"/>
      <c r="FMQ61" s="9"/>
      <c r="FMR61" s="9"/>
      <c r="FMS61" s="9"/>
      <c r="FMT61" s="9"/>
      <c r="FMU61" s="9"/>
      <c r="FMV61" s="9"/>
      <c r="FMW61" s="9"/>
      <c r="FMX61" s="9"/>
      <c r="FMY61" s="9"/>
      <c r="FMZ61" s="9"/>
      <c r="FNA61" s="9"/>
      <c r="FNB61" s="9"/>
      <c r="FNC61" s="9"/>
      <c r="FND61" s="9"/>
      <c r="FNE61" s="9"/>
      <c r="FNF61" s="9"/>
      <c r="FNG61" s="9"/>
      <c r="FNH61" s="9"/>
      <c r="FNI61" s="9"/>
      <c r="FNJ61" s="9"/>
      <c r="FNK61" s="9"/>
      <c r="FNL61" s="9"/>
      <c r="FNM61" s="9"/>
      <c r="FNN61" s="9"/>
      <c r="FNO61" s="9"/>
      <c r="FNP61" s="9"/>
      <c r="FNQ61" s="9"/>
      <c r="FNR61" s="9"/>
      <c r="FNS61" s="9"/>
      <c r="FNT61" s="9"/>
      <c r="FNU61" s="9"/>
      <c r="FNV61" s="9"/>
      <c r="FNW61" s="9"/>
      <c r="FNX61" s="9"/>
      <c r="FNY61" s="9"/>
      <c r="FNZ61" s="9"/>
      <c r="FOA61" s="9"/>
      <c r="FOB61" s="9"/>
      <c r="FOC61" s="9"/>
      <c r="FOD61" s="9"/>
      <c r="FOE61" s="9"/>
      <c r="FOF61" s="9"/>
      <c r="FOG61" s="9"/>
      <c r="FOH61" s="9"/>
      <c r="FOI61" s="9"/>
      <c r="FOJ61" s="9"/>
      <c r="FOK61" s="9"/>
      <c r="FOL61" s="9"/>
      <c r="FOM61" s="9"/>
      <c r="FON61" s="9"/>
      <c r="FOO61" s="9"/>
      <c r="FOP61" s="9"/>
      <c r="FOQ61" s="9"/>
      <c r="FOR61" s="9"/>
      <c r="FOS61" s="9"/>
      <c r="FOT61" s="9"/>
      <c r="FOU61" s="9"/>
      <c r="FOV61" s="9"/>
      <c r="FOW61" s="9"/>
      <c r="FOX61" s="9"/>
      <c r="FOY61" s="9"/>
      <c r="FOZ61" s="9"/>
      <c r="FPA61" s="9"/>
      <c r="FPB61" s="9"/>
      <c r="FPC61" s="9"/>
      <c r="FPD61" s="9"/>
      <c r="FPE61" s="9"/>
      <c r="FPF61" s="9"/>
      <c r="FPG61" s="9"/>
      <c r="FPH61" s="9"/>
      <c r="FPI61" s="9"/>
      <c r="FPJ61" s="9"/>
      <c r="FPK61" s="9"/>
      <c r="FPL61" s="9"/>
      <c r="FPM61" s="9"/>
      <c r="FPN61" s="9"/>
      <c r="FPO61" s="9"/>
      <c r="FPP61" s="9"/>
      <c r="FPQ61" s="9"/>
      <c r="FPR61" s="9"/>
      <c r="FPS61" s="9"/>
      <c r="FPT61" s="9"/>
      <c r="FPU61" s="9"/>
      <c r="FPV61" s="9"/>
      <c r="FPW61" s="9"/>
      <c r="FPX61" s="9"/>
      <c r="FPY61" s="9"/>
      <c r="FPZ61" s="9"/>
      <c r="FQA61" s="9"/>
      <c r="FQB61" s="9"/>
      <c r="FQC61" s="9"/>
      <c r="FQD61" s="9"/>
      <c r="FQE61" s="9"/>
      <c r="FQF61" s="9"/>
      <c r="FQG61" s="9"/>
      <c r="FQH61" s="9"/>
      <c r="FQI61" s="9"/>
      <c r="FQJ61" s="9"/>
      <c r="FQK61" s="9"/>
      <c r="FQL61" s="9"/>
      <c r="FQM61" s="9"/>
      <c r="FQN61" s="9"/>
      <c r="FQO61" s="9"/>
      <c r="FQP61" s="9"/>
      <c r="FQQ61" s="9"/>
      <c r="FQR61" s="9"/>
      <c r="FQS61" s="9"/>
      <c r="FQT61" s="9"/>
      <c r="FQU61" s="9"/>
      <c r="FQV61" s="9"/>
      <c r="FQW61" s="9"/>
      <c r="FQX61" s="9"/>
      <c r="FQY61" s="9"/>
      <c r="FQZ61" s="9"/>
      <c r="FRA61" s="9"/>
      <c r="FRB61" s="9"/>
      <c r="FRC61" s="9"/>
      <c r="FRD61" s="9"/>
      <c r="FRE61" s="9"/>
      <c r="FRF61" s="9"/>
      <c r="FRG61" s="9"/>
      <c r="FRH61" s="9"/>
      <c r="FRI61" s="9"/>
      <c r="FRJ61" s="9"/>
      <c r="FRK61" s="9"/>
      <c r="FRL61" s="9"/>
      <c r="FRM61" s="9"/>
      <c r="FRN61" s="9"/>
      <c r="FRO61" s="9"/>
      <c r="FRP61" s="9"/>
      <c r="FRQ61" s="9"/>
      <c r="FRR61" s="9"/>
      <c r="FRS61" s="9"/>
      <c r="FRT61" s="9"/>
      <c r="FRU61" s="9"/>
      <c r="FRV61" s="9"/>
      <c r="FRW61" s="9"/>
      <c r="FRX61" s="9"/>
      <c r="FRY61" s="9"/>
      <c r="FRZ61" s="9"/>
      <c r="FSA61" s="9"/>
      <c r="FSB61" s="9"/>
      <c r="FSC61" s="9"/>
      <c r="FSD61" s="9"/>
      <c r="FSE61" s="9"/>
      <c r="FSF61" s="9"/>
      <c r="FSG61" s="9"/>
      <c r="FSH61" s="9"/>
      <c r="FSI61" s="9"/>
      <c r="FSJ61" s="9"/>
      <c r="FSK61" s="9"/>
      <c r="FSL61" s="9"/>
      <c r="FSM61" s="9"/>
      <c r="FSN61" s="9"/>
      <c r="FSO61" s="9"/>
      <c r="FSP61" s="9"/>
      <c r="FSQ61" s="9"/>
      <c r="FSR61" s="9"/>
      <c r="FSS61" s="9"/>
      <c r="FST61" s="9"/>
      <c r="FSU61" s="9"/>
      <c r="FSV61" s="9"/>
      <c r="FSW61" s="9"/>
      <c r="FSX61" s="9"/>
      <c r="FSY61" s="9"/>
      <c r="FSZ61" s="9"/>
      <c r="FTA61" s="9"/>
      <c r="FTB61" s="9"/>
      <c r="FTC61" s="9"/>
      <c r="FTD61" s="9"/>
      <c r="FTE61" s="9"/>
      <c r="FTF61" s="9"/>
      <c r="FTG61" s="9"/>
      <c r="FTH61" s="9"/>
      <c r="FTI61" s="9"/>
      <c r="FTJ61" s="9"/>
      <c r="FTK61" s="9"/>
      <c r="FTL61" s="9"/>
      <c r="FTM61" s="9"/>
      <c r="FTN61" s="9"/>
      <c r="FTO61" s="9"/>
      <c r="FTP61" s="9"/>
      <c r="FTQ61" s="9"/>
      <c r="FTR61" s="9"/>
      <c r="FTS61" s="9"/>
      <c r="FTT61" s="9"/>
      <c r="FTU61" s="9"/>
      <c r="FTV61" s="9"/>
      <c r="FTW61" s="9"/>
      <c r="FTX61" s="9"/>
      <c r="FTY61" s="9"/>
      <c r="FTZ61" s="9"/>
      <c r="FUA61" s="9"/>
      <c r="FUB61" s="9"/>
      <c r="FUC61" s="9"/>
      <c r="FUD61" s="9"/>
      <c r="FUE61" s="9"/>
      <c r="FUF61" s="9"/>
      <c r="FUG61" s="9"/>
      <c r="FUH61" s="9"/>
      <c r="FUI61" s="9"/>
      <c r="FUJ61" s="9"/>
      <c r="FUK61" s="9"/>
      <c r="FUL61" s="9"/>
      <c r="FUM61" s="9"/>
      <c r="FUN61" s="9"/>
      <c r="FUO61" s="9"/>
      <c r="FUP61" s="9"/>
      <c r="FUQ61" s="9"/>
      <c r="FUR61" s="9"/>
      <c r="FUS61" s="9"/>
      <c r="FUT61" s="9"/>
      <c r="FUU61" s="9"/>
      <c r="FUV61" s="9"/>
      <c r="FUW61" s="9"/>
      <c r="FUX61" s="9"/>
      <c r="FUY61" s="9"/>
      <c r="FUZ61" s="9"/>
      <c r="FVA61" s="9"/>
      <c r="FVB61" s="9"/>
      <c r="FVC61" s="9"/>
      <c r="FVD61" s="9"/>
      <c r="FVE61" s="9"/>
      <c r="FVF61" s="9"/>
      <c r="FVG61" s="9"/>
      <c r="FVH61" s="9"/>
      <c r="FVI61" s="9"/>
      <c r="FVJ61" s="9"/>
      <c r="FVK61" s="9"/>
      <c r="FVL61" s="9"/>
      <c r="FVM61" s="9"/>
      <c r="FVN61" s="9"/>
      <c r="FVO61" s="9"/>
      <c r="FVP61" s="9"/>
      <c r="FVQ61" s="9"/>
      <c r="FVR61" s="9"/>
      <c r="FVS61" s="9"/>
      <c r="FVT61" s="9"/>
      <c r="FVU61" s="9"/>
      <c r="FVV61" s="9"/>
      <c r="FVW61" s="9"/>
      <c r="FVX61" s="9"/>
      <c r="FVY61" s="9"/>
      <c r="FVZ61" s="9"/>
      <c r="FWA61" s="9"/>
      <c r="FWB61" s="9"/>
      <c r="FWC61" s="9"/>
      <c r="FWD61" s="9"/>
      <c r="FWE61" s="9"/>
      <c r="FWF61" s="9"/>
      <c r="FWG61" s="9"/>
      <c r="FWH61" s="9"/>
      <c r="FWI61" s="9"/>
      <c r="FWJ61" s="9"/>
      <c r="FWK61" s="9"/>
      <c r="FWL61" s="9"/>
      <c r="FWM61" s="9"/>
      <c r="FWN61" s="9"/>
      <c r="FWO61" s="9"/>
      <c r="FWP61" s="9"/>
      <c r="FWQ61" s="9"/>
      <c r="FWR61" s="9"/>
      <c r="FWS61" s="9"/>
      <c r="FWT61" s="9"/>
      <c r="FWU61" s="9"/>
      <c r="FWV61" s="9"/>
      <c r="FWW61" s="9"/>
      <c r="FWX61" s="9"/>
      <c r="FWY61" s="9"/>
      <c r="FWZ61" s="9"/>
      <c r="FXA61" s="9"/>
      <c r="FXB61" s="9"/>
      <c r="FXC61" s="9"/>
      <c r="FXD61" s="9" t="s">
        <v>5126</v>
      </c>
      <c r="FXE61" s="9"/>
      <c r="FXF61" s="9"/>
      <c r="FXG61" s="9"/>
      <c r="FXH61" s="9"/>
      <c r="FXI61" s="9"/>
      <c r="FXJ61" s="9"/>
      <c r="FXK61" s="9"/>
      <c r="FXL61" s="9"/>
      <c r="FXM61" s="9"/>
      <c r="FXN61" s="9"/>
      <c r="FXO61" s="9"/>
      <c r="FXP61" s="9"/>
      <c r="FXQ61" s="9"/>
      <c r="FXR61" s="9"/>
      <c r="FXS61" s="9"/>
      <c r="FXT61" s="9"/>
      <c r="FXU61" s="9" t="s">
        <v>5099</v>
      </c>
      <c r="FXV61" s="9"/>
      <c r="FXW61" s="9"/>
      <c r="FXX61" s="9"/>
      <c r="FXY61" s="9"/>
      <c r="FXZ61" s="9"/>
      <c r="FYA61" s="9"/>
      <c r="FYB61" s="9"/>
      <c r="FYC61" s="9"/>
      <c r="FYD61" s="9"/>
      <c r="FYE61" s="9"/>
      <c r="FYF61" s="9"/>
      <c r="FYG61" s="9"/>
      <c r="FYH61" s="9"/>
      <c r="FYI61" s="9"/>
      <c r="FYJ61" s="9"/>
      <c r="FYK61" s="9"/>
      <c r="FYL61" s="9"/>
      <c r="FYM61" s="9"/>
      <c r="FYN61" s="9"/>
      <c r="FYO61" s="9"/>
      <c r="FYP61" s="9"/>
      <c r="FYQ61" s="9"/>
      <c r="FYR61" s="9"/>
      <c r="FYS61" s="9"/>
      <c r="FYT61" s="9"/>
      <c r="FYU61" s="9"/>
      <c r="FYV61" s="9"/>
      <c r="FYW61" s="9"/>
      <c r="FYX61" s="9"/>
      <c r="FYY61" s="9"/>
      <c r="FYZ61" s="9"/>
      <c r="FZA61" s="9"/>
      <c r="FZB61" s="9"/>
      <c r="FZC61" s="9"/>
      <c r="FZD61" s="9"/>
      <c r="FZE61" s="9"/>
      <c r="FZF61" s="9"/>
      <c r="FZG61" s="9"/>
      <c r="FZH61" s="9"/>
      <c r="FZI61" s="9"/>
      <c r="FZJ61" s="9"/>
      <c r="FZK61" s="9"/>
      <c r="FZL61" s="9"/>
      <c r="FZM61" s="9"/>
      <c r="FZN61" s="9"/>
      <c r="FZO61" s="9"/>
      <c r="FZP61" s="9"/>
      <c r="FZQ61" s="9"/>
      <c r="FZR61" s="9"/>
      <c r="FZS61" s="9"/>
      <c r="FZT61" s="9"/>
      <c r="FZU61" s="9"/>
      <c r="FZV61" s="9"/>
      <c r="FZW61" s="9"/>
      <c r="FZX61" s="9"/>
      <c r="FZY61" s="9"/>
      <c r="FZZ61" s="9"/>
      <c r="GAA61" s="9"/>
      <c r="GAB61" s="9"/>
      <c r="GAC61" s="9"/>
      <c r="GAD61" s="9"/>
      <c r="GAE61" s="9"/>
      <c r="GAF61" s="9"/>
      <c r="GAG61" s="9"/>
      <c r="GAH61" s="9"/>
      <c r="GAI61" s="9"/>
      <c r="GAJ61" s="9"/>
      <c r="GAK61" s="9"/>
      <c r="GAL61" s="9"/>
      <c r="GAM61" s="9"/>
      <c r="GAN61" s="9"/>
      <c r="GAO61" s="9"/>
      <c r="GAP61" s="9"/>
      <c r="GAQ61" s="9"/>
      <c r="GAR61" s="9"/>
      <c r="GAS61" s="9"/>
      <c r="GAT61" s="9"/>
      <c r="GAU61" s="9"/>
      <c r="GAV61" s="9"/>
      <c r="GAW61" s="9"/>
      <c r="GAX61" s="9"/>
      <c r="GAY61" s="9"/>
      <c r="GAZ61" s="9"/>
      <c r="GBA61" s="9"/>
      <c r="GBB61" s="9"/>
      <c r="GBC61" s="9"/>
      <c r="GBD61" s="9"/>
      <c r="GBE61" s="9"/>
      <c r="GBF61" s="9"/>
      <c r="GBG61" s="9"/>
      <c r="GBH61" s="9"/>
      <c r="GBI61" s="9"/>
      <c r="GBJ61" s="9"/>
      <c r="GBK61" s="9"/>
      <c r="GBL61" s="9"/>
      <c r="GBM61" s="9"/>
      <c r="GBN61" s="9"/>
      <c r="GBO61" s="9"/>
      <c r="GBP61" s="9"/>
      <c r="GBQ61" s="9"/>
      <c r="GBR61" s="9"/>
      <c r="GBS61" s="9"/>
      <c r="GBT61" s="9"/>
      <c r="GBU61" s="9"/>
      <c r="GBV61" s="9"/>
      <c r="GBW61" s="9"/>
      <c r="GBX61" s="9"/>
      <c r="GBY61" s="9"/>
      <c r="GBZ61" s="9"/>
      <c r="GCA61" s="9"/>
      <c r="GCB61" s="9"/>
      <c r="GCC61" s="9"/>
      <c r="GCD61" s="9"/>
      <c r="GCE61" s="9"/>
      <c r="GCF61" s="9"/>
      <c r="GCG61" s="9"/>
      <c r="GCH61" s="9"/>
      <c r="GCI61" s="9"/>
      <c r="GCJ61" s="9"/>
      <c r="GCK61" s="9"/>
      <c r="GCL61" s="9"/>
      <c r="GCM61" s="9"/>
      <c r="GCN61" s="9"/>
      <c r="GCO61" s="9"/>
      <c r="GCP61" s="9"/>
      <c r="GCQ61" s="9"/>
      <c r="GCR61" s="9"/>
      <c r="GCS61" s="9"/>
      <c r="GCT61" s="9"/>
      <c r="GCU61" s="9"/>
      <c r="GCV61" s="9"/>
      <c r="GCW61" s="9"/>
      <c r="GCX61" s="9"/>
      <c r="GCY61" s="9"/>
      <c r="GCZ61" s="9"/>
      <c r="GDA61" s="9"/>
      <c r="GDB61" s="9"/>
      <c r="GDC61" s="9"/>
      <c r="GDD61" s="9"/>
      <c r="GDE61" s="9"/>
      <c r="GDF61" s="9"/>
      <c r="GDG61" s="9"/>
      <c r="GDH61" s="9"/>
      <c r="GDI61" s="9"/>
      <c r="GDJ61" s="9"/>
      <c r="GDK61" s="9"/>
      <c r="GDL61" s="9"/>
      <c r="GDM61" s="9"/>
      <c r="GDN61" s="9"/>
      <c r="GDO61" s="9"/>
      <c r="GDP61" s="9"/>
      <c r="GDQ61" s="9"/>
      <c r="GDR61" s="9"/>
      <c r="GDS61" s="9"/>
      <c r="GDT61" s="9"/>
      <c r="GDU61" s="9"/>
      <c r="GDV61" s="9"/>
      <c r="GDW61" s="9"/>
      <c r="GDX61" s="9"/>
      <c r="GDY61" s="9"/>
      <c r="GDZ61" s="9"/>
      <c r="GEA61" s="9"/>
      <c r="GEB61" s="9"/>
      <c r="GEC61" s="9"/>
      <c r="GED61" s="9"/>
      <c r="GEE61" s="9"/>
      <c r="GEF61" s="9"/>
      <c r="GEG61" s="9"/>
      <c r="GEH61" s="9"/>
      <c r="GEI61" s="9"/>
      <c r="GEJ61" s="9"/>
      <c r="GEK61" s="9"/>
      <c r="GEL61" s="9"/>
      <c r="GEM61" s="9"/>
      <c r="GEN61" s="9"/>
      <c r="GEO61" s="9"/>
      <c r="GEP61" s="9"/>
      <c r="GEQ61" s="9"/>
      <c r="GER61" s="9"/>
      <c r="GES61" s="9"/>
      <c r="GET61" s="9"/>
      <c r="GEU61" s="9"/>
      <c r="GEV61" s="9"/>
      <c r="GEW61" s="9"/>
      <c r="GEX61" s="9"/>
      <c r="GEY61" s="9"/>
      <c r="GEZ61" s="9"/>
      <c r="GFA61" s="9"/>
      <c r="GFB61" s="9"/>
      <c r="GFC61" s="9"/>
      <c r="GFD61" s="9"/>
      <c r="GFE61" s="9"/>
      <c r="GFF61" s="9"/>
      <c r="GFG61" s="9"/>
      <c r="GFH61" s="9"/>
      <c r="GFI61" s="9"/>
      <c r="GFJ61" s="9"/>
      <c r="GFK61" s="9"/>
      <c r="GFL61" s="9"/>
      <c r="GFM61" s="9"/>
      <c r="GFN61" s="9"/>
      <c r="GFO61" s="9"/>
      <c r="GFP61" s="9"/>
      <c r="GFQ61" s="9"/>
      <c r="GFR61" s="9"/>
      <c r="GFS61" s="9"/>
      <c r="GFT61" s="9"/>
      <c r="GFU61" s="9"/>
      <c r="GFV61" s="9"/>
      <c r="GFW61" s="9"/>
      <c r="GFX61" s="9"/>
      <c r="GFY61" s="9"/>
      <c r="GFZ61" s="9"/>
      <c r="GGA61" s="9"/>
      <c r="GGB61" s="9"/>
      <c r="GGC61" s="9"/>
      <c r="GGD61" s="9"/>
      <c r="GGE61" s="9"/>
      <c r="GGF61" s="9"/>
      <c r="GGG61" s="9"/>
      <c r="GGH61" s="9"/>
      <c r="GGI61" s="9"/>
      <c r="GGJ61" s="9"/>
      <c r="GGK61" s="9"/>
      <c r="GGL61" s="9"/>
      <c r="GGM61" s="9"/>
      <c r="GGN61" s="9"/>
      <c r="GGO61" s="9"/>
      <c r="GGP61" s="9"/>
      <c r="GGQ61" s="9"/>
      <c r="GGR61" s="9"/>
      <c r="GGS61" s="9"/>
      <c r="GGT61" s="9"/>
      <c r="GGU61" s="9"/>
      <c r="GGV61" s="9"/>
      <c r="GGW61" s="9"/>
      <c r="GGX61" s="9"/>
      <c r="GGY61" s="9"/>
      <c r="GGZ61" s="9"/>
      <c r="GHA61" s="9"/>
      <c r="GHB61" s="9"/>
      <c r="GHC61" s="9"/>
      <c r="GHD61" s="9"/>
      <c r="GHE61" s="9"/>
      <c r="GHF61" s="9"/>
      <c r="GHG61" s="9"/>
      <c r="GHH61" s="9"/>
      <c r="GHI61" s="9"/>
      <c r="GHJ61" s="9"/>
      <c r="GHK61" s="9"/>
      <c r="GHL61" s="9"/>
      <c r="GHM61" s="9"/>
      <c r="GHN61" s="9"/>
      <c r="GHO61" s="9"/>
      <c r="GHP61" s="9"/>
      <c r="GHQ61" s="9"/>
      <c r="GHR61" s="9"/>
      <c r="GHS61" s="9"/>
      <c r="GHT61" s="9"/>
      <c r="GHU61" s="9"/>
      <c r="GHV61" s="9"/>
      <c r="GHW61" s="9" t="s">
        <v>5104</v>
      </c>
      <c r="GHX61" s="9"/>
      <c r="GHY61" s="9"/>
      <c r="GHZ61" s="9"/>
      <c r="GIA61" s="9"/>
      <c r="GIB61" s="9"/>
      <c r="GIC61" s="9"/>
      <c r="GID61" s="9"/>
      <c r="GIE61" s="9"/>
      <c r="GIF61" s="9"/>
      <c r="GIG61" s="9"/>
      <c r="GIH61" s="9"/>
      <c r="GII61" s="9"/>
      <c r="GIJ61" s="9"/>
      <c r="GIK61" s="9"/>
      <c r="GIL61" s="9"/>
      <c r="GIM61" s="9"/>
      <c r="GIN61" s="9"/>
      <c r="GIO61" s="9"/>
      <c r="GIP61" s="9"/>
      <c r="GIQ61" s="9"/>
      <c r="GIR61" s="9"/>
      <c r="GIS61" s="9"/>
      <c r="GIT61" s="9" t="s">
        <v>5144</v>
      </c>
      <c r="GIU61" s="9"/>
      <c r="GIV61" s="9"/>
      <c r="GIW61" s="9"/>
      <c r="GIX61" s="9"/>
      <c r="GIY61" s="9"/>
      <c r="GIZ61" s="9"/>
      <c r="GJA61" s="9"/>
      <c r="GJB61" s="9"/>
      <c r="GJC61" s="9"/>
      <c r="GJD61" s="9"/>
      <c r="GJE61" s="9"/>
      <c r="GJF61" s="9"/>
      <c r="GJG61" s="9"/>
      <c r="GJH61" s="9"/>
      <c r="GJI61" s="9"/>
      <c r="GJJ61" s="9"/>
      <c r="GJK61" s="9"/>
      <c r="GJL61" s="9"/>
      <c r="GJM61" s="9"/>
      <c r="GJN61" s="9"/>
      <c r="GJO61" s="9"/>
      <c r="GJP61" s="9"/>
      <c r="GJQ61" s="9"/>
      <c r="GJR61" s="9"/>
      <c r="GJS61" s="9"/>
      <c r="GJT61" s="9"/>
      <c r="GJU61" s="9"/>
      <c r="GJV61" s="9"/>
      <c r="GJW61" s="9"/>
      <c r="GJX61" s="9"/>
      <c r="GJY61" s="9"/>
      <c r="GJZ61" s="9"/>
      <c r="GKA61" s="9"/>
      <c r="GKB61" s="9"/>
      <c r="GKC61" s="9"/>
      <c r="GKD61" s="9"/>
      <c r="GKE61" s="9"/>
      <c r="GKF61" s="9"/>
      <c r="GKG61" s="9"/>
      <c r="GKH61" s="9"/>
      <c r="GKI61" s="9"/>
      <c r="GKJ61" s="9"/>
      <c r="GKK61" s="9"/>
      <c r="GKL61" s="9"/>
      <c r="GKM61" s="9"/>
      <c r="GKN61" s="9"/>
      <c r="GKO61" s="9"/>
      <c r="GKP61" s="9"/>
      <c r="GKQ61" s="9"/>
      <c r="GKR61" s="9"/>
      <c r="GKS61" s="9"/>
      <c r="GKT61" s="9"/>
      <c r="GKU61" s="9"/>
      <c r="GKV61" s="9"/>
      <c r="GKW61" s="9"/>
      <c r="GKX61" s="9"/>
      <c r="GKY61" s="9"/>
      <c r="GKZ61" s="9"/>
      <c r="GLA61" s="9"/>
      <c r="GLB61" s="9"/>
      <c r="GLC61" s="9"/>
      <c r="GLD61" s="9"/>
      <c r="GLE61" s="9"/>
      <c r="GLF61" s="9"/>
      <c r="GLG61" s="9"/>
      <c r="GLH61" s="9"/>
      <c r="GLI61" s="9"/>
      <c r="GLJ61" s="9"/>
      <c r="GLK61" s="9"/>
      <c r="GLL61" s="9"/>
      <c r="GLM61" s="9"/>
      <c r="GLN61" s="9"/>
      <c r="GLO61" s="9"/>
      <c r="GLP61" s="9"/>
      <c r="GLQ61" s="9"/>
      <c r="GLR61" s="9"/>
      <c r="GLS61" s="9"/>
      <c r="GLT61" s="9"/>
      <c r="GLU61" s="9"/>
      <c r="GLV61" s="9"/>
      <c r="GLW61" s="9"/>
      <c r="GLX61" s="9"/>
      <c r="GLY61" s="9"/>
      <c r="GLZ61" s="9"/>
      <c r="GMA61" s="9"/>
      <c r="GMB61" s="9"/>
      <c r="GMC61" s="9"/>
      <c r="GMD61" s="9"/>
      <c r="GME61" s="9"/>
      <c r="GMF61" s="9"/>
      <c r="GMG61" s="9"/>
      <c r="GMH61" s="9"/>
      <c r="GMI61" s="9"/>
      <c r="GMJ61" s="9"/>
      <c r="GMK61" s="9"/>
      <c r="GML61" s="9"/>
      <c r="GMM61" s="9"/>
      <c r="GMN61" s="9"/>
      <c r="GMO61" s="9"/>
      <c r="GMP61" s="9"/>
      <c r="GMQ61" s="9"/>
      <c r="GMR61" s="9"/>
      <c r="GMS61" s="9"/>
      <c r="GMT61" s="9"/>
      <c r="GMU61" s="9"/>
      <c r="GMV61" s="9"/>
      <c r="GMW61" s="9"/>
      <c r="GMX61" s="9"/>
      <c r="GMY61" s="9"/>
      <c r="GMZ61" s="9"/>
      <c r="GNA61" s="9"/>
      <c r="GNB61" s="9"/>
      <c r="GNC61" s="9"/>
      <c r="GND61" s="9"/>
      <c r="GNE61" s="9"/>
      <c r="GNF61" s="9"/>
      <c r="GNG61" s="9"/>
      <c r="GNH61" s="9"/>
      <c r="GNI61" s="9"/>
      <c r="GNJ61" s="9"/>
      <c r="GNK61" s="9"/>
      <c r="GNL61" s="9"/>
      <c r="GNM61" s="9"/>
      <c r="GNN61" s="9"/>
      <c r="GNO61" s="9"/>
      <c r="GNP61" s="9"/>
      <c r="GNQ61" s="9"/>
      <c r="GNR61" s="9" t="s">
        <v>5179</v>
      </c>
      <c r="GNS61" s="9"/>
      <c r="GNT61" s="9"/>
      <c r="GNU61" s="9"/>
      <c r="GNV61" s="9"/>
      <c r="GNW61" s="9"/>
      <c r="GNX61" s="9"/>
      <c r="GNY61" s="9"/>
      <c r="GNZ61" s="9"/>
      <c r="GOA61" s="9"/>
      <c r="GOB61" s="9"/>
      <c r="GOC61" s="9"/>
      <c r="GOD61" s="9"/>
      <c r="GOE61" s="9"/>
      <c r="GOF61" s="9"/>
      <c r="GOG61" s="9"/>
      <c r="GOH61" s="9"/>
      <c r="GOI61" s="9"/>
      <c r="GOJ61" s="9"/>
      <c r="GOK61" s="9"/>
      <c r="GOL61" s="9"/>
      <c r="GOM61" s="9"/>
      <c r="GON61" s="9"/>
      <c r="GOO61" s="9"/>
      <c r="GOP61" s="9"/>
      <c r="GOQ61" s="9"/>
      <c r="GOR61" s="9"/>
      <c r="GOS61" s="9"/>
      <c r="GOT61" s="9"/>
      <c r="GOU61" s="9"/>
      <c r="GOV61" s="9"/>
      <c r="GOW61" s="9"/>
      <c r="GOX61" s="9"/>
      <c r="GOY61" s="9"/>
      <c r="GOZ61" s="9"/>
      <c r="GPA61" s="9"/>
      <c r="GPB61" s="9"/>
      <c r="GPC61" s="9"/>
      <c r="GPD61" s="9"/>
      <c r="GPE61" s="9"/>
      <c r="GPF61" s="9"/>
      <c r="GPG61" s="9"/>
      <c r="GPH61" s="9"/>
      <c r="GPI61" s="9"/>
      <c r="GPJ61" s="9"/>
      <c r="GPK61" s="9"/>
      <c r="GPL61" s="9"/>
      <c r="GPM61" s="9"/>
      <c r="GPN61" s="9"/>
      <c r="GPO61" s="9"/>
      <c r="GPP61" s="9"/>
      <c r="GPQ61" s="9"/>
      <c r="GPR61" s="9"/>
      <c r="GPS61" s="9"/>
      <c r="GPT61" s="9"/>
      <c r="GPU61" s="9"/>
      <c r="GPV61" s="9"/>
      <c r="GPW61" s="9"/>
      <c r="GPX61" s="9"/>
      <c r="GPY61" s="9"/>
      <c r="GPZ61" s="9"/>
      <c r="GQA61" s="9"/>
      <c r="GQB61" s="9"/>
      <c r="GQC61" s="9"/>
      <c r="GQD61" s="9"/>
      <c r="GQE61" s="9"/>
      <c r="GQF61" s="9"/>
      <c r="GQG61" s="9"/>
      <c r="GQH61" s="9"/>
      <c r="GQI61" s="9"/>
      <c r="GQJ61" s="9"/>
      <c r="GQK61" s="9"/>
      <c r="GQL61" s="9"/>
      <c r="GQM61" s="9"/>
      <c r="GQN61" s="9"/>
      <c r="GQO61" s="9"/>
      <c r="GQP61" s="9"/>
      <c r="GQQ61" s="9"/>
      <c r="GQR61" s="9"/>
      <c r="GQS61" s="9"/>
      <c r="GQT61" s="9"/>
      <c r="GQU61" s="9"/>
      <c r="GQV61" s="9"/>
      <c r="GQW61" s="9"/>
      <c r="GQX61" s="9"/>
      <c r="GQY61" s="9"/>
      <c r="GQZ61" s="9"/>
      <c r="GRA61" s="9"/>
      <c r="GRB61" s="9"/>
      <c r="GRC61" s="9"/>
      <c r="GRD61" s="9"/>
      <c r="GRE61" s="9"/>
      <c r="GRF61" s="9"/>
      <c r="GRG61" s="9"/>
      <c r="GRH61" s="9"/>
      <c r="GRI61" s="9"/>
      <c r="GRJ61" s="9"/>
      <c r="GRK61" s="9"/>
      <c r="GRL61" s="9"/>
      <c r="GRM61" s="9"/>
      <c r="GRN61" s="9"/>
      <c r="GRO61" s="9"/>
      <c r="GRP61" s="9"/>
      <c r="GRQ61" s="9"/>
      <c r="GRR61" s="9"/>
      <c r="GRS61" s="9"/>
      <c r="GRT61" s="9"/>
      <c r="GRU61" s="9"/>
      <c r="GRV61" s="9"/>
      <c r="GRW61" s="9"/>
      <c r="GRX61" s="9"/>
      <c r="GRY61" s="9"/>
      <c r="GRZ61" s="9"/>
      <c r="GSA61" s="9"/>
      <c r="GSB61" s="9"/>
      <c r="GSC61" s="9"/>
      <c r="GSD61" s="9"/>
      <c r="GSE61" s="9"/>
      <c r="GSF61" s="9"/>
      <c r="GSG61" s="9"/>
      <c r="GSH61" s="9"/>
      <c r="GSI61" s="9"/>
      <c r="GSJ61" s="9"/>
      <c r="GSK61" s="9"/>
      <c r="GSL61" s="9"/>
      <c r="GSM61" s="9"/>
      <c r="GSN61" s="9"/>
      <c r="GSO61" s="9"/>
      <c r="GSP61" s="9"/>
      <c r="GSQ61" s="9"/>
      <c r="GSR61" s="9"/>
      <c r="GSS61" s="9"/>
      <c r="GST61" s="9"/>
      <c r="GSU61" s="9"/>
      <c r="GSV61" s="9"/>
      <c r="GSW61" s="9"/>
      <c r="GSX61" s="9"/>
      <c r="GSY61" s="9"/>
      <c r="GSZ61" s="9"/>
      <c r="GTA61" s="9"/>
      <c r="GTB61" s="9"/>
      <c r="GTC61" s="9"/>
      <c r="GTD61" s="9"/>
      <c r="GTE61" s="9"/>
      <c r="GTF61" s="9"/>
      <c r="GTG61" s="9"/>
      <c r="GTH61" s="9"/>
      <c r="GTI61" s="9"/>
      <c r="GTJ61" s="9"/>
      <c r="GTK61" s="9"/>
      <c r="GTL61" s="9"/>
      <c r="GTM61" s="9"/>
      <c r="GTN61" s="9"/>
      <c r="GTO61" s="9"/>
      <c r="GTP61" s="9"/>
      <c r="GTQ61" s="9"/>
      <c r="GTR61" s="9"/>
      <c r="GTS61" s="9"/>
      <c r="GTT61" s="9"/>
      <c r="GTU61" s="9"/>
      <c r="GTV61" s="9"/>
      <c r="GTW61" s="9"/>
      <c r="GTX61" s="9"/>
      <c r="GTY61" s="9"/>
      <c r="GTZ61" s="9"/>
      <c r="GUA61" s="9"/>
      <c r="GUB61" s="9"/>
      <c r="GUC61" s="9"/>
      <c r="GUD61" s="9"/>
      <c r="GUE61" s="9"/>
      <c r="GUF61" s="9"/>
      <c r="GUG61" s="9"/>
      <c r="GUH61" s="9"/>
      <c r="GUI61" s="9"/>
      <c r="GUJ61" s="9"/>
      <c r="GUK61" s="9"/>
      <c r="GUL61" s="9"/>
      <c r="GUM61" s="9"/>
      <c r="GUN61" s="9"/>
      <c r="GUO61" s="9"/>
      <c r="GUP61" s="9"/>
      <c r="GUQ61" s="9"/>
      <c r="GUR61" s="9"/>
      <c r="GUS61" s="9"/>
      <c r="GUT61" s="9"/>
      <c r="GUU61" s="9"/>
      <c r="GUV61" s="9"/>
      <c r="GUW61" s="9"/>
      <c r="GUX61" s="9"/>
      <c r="GUY61" s="9"/>
      <c r="GUZ61" s="9"/>
      <c r="GVA61" s="9"/>
      <c r="GVB61" s="9"/>
      <c r="GVC61" s="9"/>
      <c r="GVD61" s="9"/>
      <c r="GVE61" s="9"/>
      <c r="GVF61" s="9"/>
      <c r="GVG61" s="9"/>
      <c r="GVH61" s="9"/>
      <c r="GVI61" s="9"/>
      <c r="GVJ61" s="9"/>
      <c r="GVK61" s="9"/>
      <c r="GVL61" s="9"/>
      <c r="GVM61" s="9"/>
      <c r="GVN61" s="9"/>
      <c r="GVO61" s="9"/>
      <c r="GVP61" s="9"/>
      <c r="GVQ61" s="9"/>
      <c r="GVR61" s="9"/>
      <c r="GVS61" s="9"/>
      <c r="GVT61" s="9"/>
      <c r="GVU61" s="9"/>
      <c r="GVV61" s="9"/>
      <c r="GVW61" s="9"/>
      <c r="GVX61" s="9"/>
      <c r="GVY61" s="9"/>
      <c r="GVZ61" s="9"/>
      <c r="GWA61" s="9"/>
      <c r="GWB61" s="9"/>
      <c r="GWC61" s="9"/>
      <c r="GWD61" s="9"/>
      <c r="GWE61" s="9"/>
      <c r="GWF61" s="9"/>
      <c r="GWG61" s="9"/>
      <c r="GWH61" s="9"/>
      <c r="GWI61" s="9"/>
      <c r="GWJ61" s="9"/>
      <c r="GWK61" s="9"/>
      <c r="GWL61" s="9"/>
      <c r="GWM61" s="9"/>
      <c r="GWN61" s="9"/>
      <c r="GWO61" s="9"/>
      <c r="GWP61" s="9"/>
      <c r="GWQ61" s="9"/>
      <c r="GWR61" s="9"/>
      <c r="GWS61" s="9"/>
      <c r="GWT61" s="9"/>
      <c r="GWU61" s="9"/>
      <c r="GWV61" s="9"/>
      <c r="GWW61" s="9"/>
      <c r="GWX61" s="9"/>
      <c r="GWY61" s="9"/>
      <c r="GWZ61" s="9"/>
      <c r="GXA61" s="9"/>
      <c r="GXB61" s="9"/>
      <c r="GXC61" s="9"/>
      <c r="GXD61" s="9"/>
      <c r="GXE61" s="9"/>
      <c r="GXF61" s="9"/>
      <c r="GXG61" s="9"/>
      <c r="GXH61" s="9"/>
      <c r="GXI61" s="9"/>
      <c r="GXJ61" s="9"/>
      <c r="GXK61" s="9"/>
      <c r="GXL61" s="9"/>
      <c r="GXM61" s="9"/>
      <c r="GXN61" s="9"/>
      <c r="GXO61" s="9"/>
      <c r="GXP61" s="9"/>
      <c r="GXQ61" s="9"/>
      <c r="GXR61" s="9"/>
      <c r="GXS61" s="9"/>
      <c r="GXT61" s="9"/>
      <c r="GXU61" s="9"/>
      <c r="GXV61" s="9"/>
      <c r="GXW61" s="9"/>
      <c r="GXX61" s="9"/>
      <c r="GXY61" s="9"/>
      <c r="GXZ61" s="9"/>
      <c r="GYA61" s="9"/>
      <c r="GYB61" s="9"/>
      <c r="GYC61" s="9"/>
      <c r="GYD61" s="9"/>
      <c r="GYE61" s="9"/>
      <c r="GYF61" s="9"/>
      <c r="GYG61" s="9"/>
      <c r="GYH61" s="9"/>
      <c r="GYI61" s="9"/>
      <c r="GYJ61" s="9"/>
      <c r="GYK61" s="9"/>
      <c r="GYL61" s="9" t="s">
        <v>5126</v>
      </c>
      <c r="GYM61" s="9"/>
      <c r="GYN61" s="9"/>
      <c r="GYO61" s="9"/>
      <c r="GYP61" s="9"/>
      <c r="GYQ61" s="9"/>
      <c r="GYR61" s="9"/>
      <c r="GYS61" s="9"/>
      <c r="GYT61" s="9"/>
      <c r="GYU61" s="9"/>
      <c r="GYV61" s="9"/>
      <c r="GYW61" s="9"/>
      <c r="GYX61" s="9"/>
      <c r="GYY61" s="9"/>
      <c r="GYZ61" s="9"/>
      <c r="GZA61" s="9"/>
      <c r="GZB61" s="9"/>
      <c r="GZC61" s="9"/>
      <c r="GZD61" s="9"/>
      <c r="GZE61" s="9"/>
      <c r="GZF61" s="9"/>
      <c r="GZG61" s="9"/>
      <c r="GZH61" s="9"/>
      <c r="GZI61" s="9"/>
      <c r="GZJ61" s="9"/>
      <c r="GZK61" s="9"/>
      <c r="GZL61" s="9"/>
      <c r="GZM61" s="9"/>
      <c r="GZN61" s="9"/>
      <c r="GZO61" s="9"/>
      <c r="GZP61" s="9"/>
      <c r="GZQ61" s="9"/>
      <c r="GZR61" s="9"/>
      <c r="GZS61" s="9"/>
      <c r="GZT61" s="9"/>
      <c r="GZU61" s="9"/>
      <c r="GZV61" s="9"/>
      <c r="GZW61" s="9"/>
      <c r="GZX61" s="9"/>
      <c r="GZY61" s="9"/>
      <c r="GZZ61" s="9"/>
      <c r="HAA61" s="9"/>
      <c r="HAB61" s="9"/>
      <c r="HAC61" s="9"/>
      <c r="HAD61" s="9"/>
      <c r="HAE61" s="9"/>
      <c r="HAF61" s="9"/>
      <c r="HAG61" s="9"/>
      <c r="HAH61" s="9"/>
      <c r="HAI61" s="9"/>
      <c r="HAJ61" s="9"/>
      <c r="HAK61" s="9"/>
      <c r="HAL61" s="9"/>
      <c r="HAM61" s="9"/>
      <c r="HAN61" s="9"/>
      <c r="HAO61" s="9"/>
      <c r="HAP61" s="9"/>
      <c r="HAQ61" s="9"/>
      <c r="HAR61" s="9"/>
      <c r="HAS61" s="9"/>
      <c r="HAT61" s="9"/>
      <c r="HAU61" s="9"/>
      <c r="HAV61" s="9"/>
      <c r="HAW61" s="9"/>
      <c r="HAX61" s="9"/>
      <c r="HAY61" s="9"/>
      <c r="HAZ61" s="9"/>
      <c r="HBA61" s="9"/>
      <c r="HBB61" s="9"/>
      <c r="HBC61" s="9"/>
      <c r="HBD61" s="9"/>
      <c r="HBE61" s="9"/>
      <c r="HBF61" s="9"/>
      <c r="HBG61" s="9"/>
      <c r="HBH61" s="9"/>
      <c r="HBI61" s="9"/>
      <c r="HBJ61" s="9"/>
      <c r="HBK61" s="9"/>
      <c r="HBL61" s="9"/>
      <c r="HBM61" s="9"/>
      <c r="HBN61" s="9"/>
      <c r="HBO61" s="9"/>
      <c r="HBP61" s="9"/>
      <c r="HBQ61" s="9"/>
      <c r="HBR61" s="9"/>
      <c r="HBS61" s="9"/>
      <c r="HBT61" s="9"/>
      <c r="HBU61" s="9"/>
      <c r="HBV61" s="9"/>
      <c r="HBW61" s="9"/>
      <c r="HBX61" s="9"/>
      <c r="HBY61" s="9"/>
      <c r="HBZ61" s="9"/>
      <c r="HCA61" s="9"/>
      <c r="HCB61" s="9"/>
      <c r="HCC61" s="9"/>
      <c r="HCD61" s="9"/>
      <c r="HCE61" s="9"/>
      <c r="HCF61" s="9"/>
      <c r="HCG61" s="9"/>
      <c r="HCH61" s="9"/>
      <c r="HCI61" s="9"/>
      <c r="HCJ61" s="9"/>
      <c r="HCK61" s="9"/>
      <c r="HCL61" s="9"/>
      <c r="HCM61" s="9"/>
      <c r="HCN61" s="9"/>
      <c r="HCO61" s="9"/>
      <c r="HCP61" s="9"/>
      <c r="HCQ61" s="9"/>
      <c r="HCR61" s="9"/>
      <c r="HCS61" s="9"/>
      <c r="HCT61" s="9"/>
      <c r="HCU61" s="9"/>
      <c r="HCV61" s="9"/>
      <c r="HCW61" s="9"/>
      <c r="HCX61" s="9"/>
      <c r="HCY61" s="9"/>
      <c r="HCZ61" s="9"/>
      <c r="HDA61" s="9"/>
      <c r="HDB61" s="9"/>
      <c r="HDC61" s="9"/>
      <c r="HDD61" s="9"/>
      <c r="HDE61" s="9"/>
      <c r="HDF61" s="9"/>
      <c r="HDG61" s="9"/>
      <c r="HDH61" s="9"/>
      <c r="HDI61" s="9"/>
      <c r="HDJ61" s="9"/>
      <c r="HDK61" s="9"/>
      <c r="HDL61" s="9"/>
      <c r="HDM61" s="9"/>
      <c r="HDN61" s="9"/>
      <c r="HDO61" s="9"/>
      <c r="HDP61" s="9"/>
      <c r="HDQ61" s="9"/>
      <c r="HDR61" s="9"/>
      <c r="HDS61" s="9"/>
      <c r="HDT61" s="9"/>
      <c r="HDU61" s="9"/>
      <c r="HDV61" s="9"/>
      <c r="HDW61" s="9"/>
      <c r="HDX61" s="9"/>
      <c r="HDY61" s="9"/>
      <c r="HDZ61" s="9"/>
      <c r="HEA61" s="9"/>
      <c r="HEB61" s="9"/>
      <c r="HEC61" s="9"/>
      <c r="HED61" s="9"/>
      <c r="HEE61" s="9"/>
      <c r="HEF61" s="9"/>
      <c r="HEG61" s="9"/>
      <c r="HEH61" s="9"/>
      <c r="HEI61" s="9"/>
      <c r="HEJ61" s="9"/>
      <c r="HEK61" s="9"/>
      <c r="HEL61" s="9"/>
      <c r="HEM61" s="9"/>
      <c r="HEN61" s="9"/>
      <c r="HEO61" s="9"/>
      <c r="HEP61" s="9"/>
      <c r="HEQ61" s="9"/>
      <c r="HER61" s="9"/>
      <c r="HES61" s="9"/>
      <c r="HET61" s="9"/>
      <c r="HEU61" s="9"/>
      <c r="HEV61" s="9"/>
      <c r="HEW61" s="9"/>
      <c r="HEX61" s="9"/>
      <c r="HEY61" s="9"/>
      <c r="HEZ61" s="9"/>
      <c r="HFA61" s="9"/>
      <c r="HFB61" s="9"/>
      <c r="HFC61" s="9"/>
      <c r="HFD61" s="9"/>
      <c r="HFE61" s="9"/>
      <c r="HFF61" s="9"/>
      <c r="HFG61" s="9"/>
      <c r="HFH61" s="9"/>
      <c r="HFI61" s="9"/>
      <c r="HFJ61" s="9"/>
      <c r="HFK61" s="9" t="s">
        <v>5162</v>
      </c>
      <c r="HFL61" s="9" t="s">
        <v>5162</v>
      </c>
      <c r="HFM61" s="9"/>
      <c r="HFN61" s="9"/>
      <c r="HFO61" s="9"/>
      <c r="HFP61" s="9"/>
      <c r="HFQ61" s="9"/>
      <c r="HFR61" s="9"/>
      <c r="HFS61" s="9"/>
      <c r="HFT61" s="9"/>
      <c r="HFU61" s="9"/>
      <c r="HFV61" s="9"/>
      <c r="HFW61" s="9"/>
      <c r="HFX61" s="9"/>
      <c r="HFY61" s="9"/>
      <c r="HFZ61" s="9"/>
      <c r="HGA61" s="9"/>
      <c r="HGB61" s="9"/>
      <c r="HGC61" s="9"/>
      <c r="HGD61" s="9"/>
      <c r="HGE61" s="9"/>
      <c r="HGF61" s="9"/>
      <c r="HGG61" s="9"/>
      <c r="HGH61" s="9"/>
      <c r="HGI61" s="9"/>
      <c r="HGJ61" s="9"/>
      <c r="HGK61" s="9"/>
      <c r="HGL61" s="9"/>
      <c r="HGM61" s="9"/>
      <c r="HGN61" s="9"/>
      <c r="HGO61" s="9"/>
      <c r="HGP61" s="9"/>
      <c r="HGQ61" s="9"/>
      <c r="HGR61" s="9"/>
      <c r="HGS61" s="9"/>
      <c r="HGT61" s="9"/>
      <c r="HGU61" s="9"/>
      <c r="HGV61" s="9"/>
      <c r="HGW61" s="9"/>
      <c r="HGX61" s="9"/>
      <c r="HGY61" s="9"/>
      <c r="HGZ61" s="9"/>
      <c r="HHA61" s="9"/>
      <c r="HHB61" s="9"/>
      <c r="HHC61" s="9"/>
      <c r="HHD61" s="9"/>
      <c r="HHE61" s="9"/>
      <c r="HHF61" s="9"/>
      <c r="HHG61" s="9"/>
      <c r="HHH61" s="9"/>
      <c r="HHI61" s="9"/>
      <c r="HHJ61" s="9"/>
      <c r="HHK61" s="9"/>
      <c r="HHL61" s="9"/>
      <c r="HHM61" s="9"/>
      <c r="HHN61" s="9"/>
      <c r="HHO61" s="9"/>
      <c r="HHP61" s="9"/>
      <c r="HHQ61" s="9"/>
      <c r="HHR61" s="9"/>
      <c r="HHS61" s="9"/>
      <c r="HHT61" s="9"/>
      <c r="HHU61" s="9"/>
      <c r="HHV61" s="9"/>
      <c r="HHW61" s="9"/>
      <c r="HHX61" s="9"/>
      <c r="HHY61" s="9"/>
      <c r="HHZ61" s="9"/>
      <c r="HIA61" s="9"/>
      <c r="HIB61" s="9"/>
      <c r="HIC61" s="9"/>
      <c r="HID61" s="9"/>
      <c r="HIE61" s="9"/>
      <c r="HIF61" s="9"/>
      <c r="HIG61" s="9"/>
      <c r="HIH61" s="9"/>
      <c r="HII61" s="9"/>
      <c r="HIJ61" s="9"/>
      <c r="HIK61" s="9"/>
      <c r="HIL61" s="9"/>
      <c r="HIM61" s="9"/>
      <c r="HIN61" s="9"/>
      <c r="HIO61" s="9"/>
      <c r="HIP61" s="9"/>
      <c r="HIQ61" s="9"/>
      <c r="HIR61" s="9"/>
      <c r="HIS61" s="9"/>
      <c r="HIT61" s="9"/>
      <c r="HIU61" s="9"/>
      <c r="HIV61" s="9"/>
      <c r="HIW61" s="9"/>
      <c r="HIX61" s="9"/>
      <c r="HIY61" s="9"/>
      <c r="HIZ61" s="9"/>
      <c r="HJA61" s="9"/>
      <c r="HJB61" s="9"/>
      <c r="HJC61" s="9"/>
      <c r="HJD61" s="9"/>
      <c r="HJE61" s="9"/>
      <c r="HJF61" s="9"/>
      <c r="HJG61" s="9"/>
      <c r="HJH61" s="9"/>
      <c r="HJI61" s="9"/>
      <c r="HJJ61" s="9"/>
      <c r="HJK61" s="9"/>
      <c r="HJL61" s="9"/>
      <c r="HJM61" s="9"/>
      <c r="HJN61" s="9"/>
      <c r="HJO61" s="9"/>
      <c r="HJP61" s="9"/>
      <c r="HJQ61" s="9"/>
      <c r="HJR61" s="9"/>
      <c r="HJS61" s="9"/>
      <c r="HJT61" s="9"/>
      <c r="HJU61" s="9"/>
      <c r="HJV61" s="9"/>
      <c r="HJW61" s="9"/>
      <c r="HJX61" s="9"/>
      <c r="HJY61" s="9"/>
      <c r="HJZ61" s="9"/>
      <c r="HKA61" s="9"/>
      <c r="HKB61" s="9"/>
      <c r="HKC61" s="9"/>
      <c r="HKD61" s="9"/>
      <c r="HKE61" s="9"/>
      <c r="HKF61" s="9"/>
      <c r="HKG61" s="9"/>
      <c r="HKH61" s="9"/>
      <c r="HKI61" s="9"/>
      <c r="HKJ61" s="9"/>
      <c r="HKK61" s="9"/>
      <c r="HKL61" s="9"/>
      <c r="HKM61" s="9"/>
      <c r="HKN61" s="9"/>
      <c r="HKO61" s="9"/>
      <c r="HKP61" s="9"/>
      <c r="HKQ61" s="9"/>
      <c r="HKR61" s="9"/>
      <c r="HKS61" s="9"/>
      <c r="HKT61" s="9"/>
      <c r="HKU61" s="9"/>
      <c r="HKV61" s="9"/>
      <c r="HKW61" s="9"/>
      <c r="HKX61" s="9"/>
      <c r="HKY61" s="9"/>
      <c r="HKZ61" s="9"/>
      <c r="HLA61" s="9"/>
      <c r="HLB61" s="9"/>
      <c r="HLC61" s="9"/>
      <c r="HLD61" s="9"/>
      <c r="HLE61" s="9"/>
      <c r="HLF61" s="9"/>
      <c r="HLG61" s="9"/>
      <c r="HLH61" s="9"/>
      <c r="HLI61" s="9"/>
      <c r="HLJ61" s="9"/>
      <c r="HLK61" s="9"/>
      <c r="HLL61" s="9"/>
      <c r="HLM61" s="9"/>
      <c r="HLN61" s="9"/>
      <c r="HLO61" s="9"/>
      <c r="HLP61" s="9"/>
      <c r="HLQ61" s="9"/>
      <c r="HLR61" s="9"/>
      <c r="HLS61" s="9"/>
      <c r="HLT61" s="9"/>
      <c r="HLU61" s="9"/>
      <c r="HLV61" s="9"/>
      <c r="HLW61" s="9"/>
      <c r="HLX61" s="9"/>
      <c r="HLY61" s="9"/>
      <c r="HLZ61" s="9"/>
      <c r="HMA61" s="9"/>
      <c r="HMB61" s="9"/>
      <c r="HMC61" s="9"/>
      <c r="HMD61" s="9"/>
      <c r="HME61" s="9"/>
      <c r="HMF61" s="9"/>
      <c r="HMG61" s="9"/>
      <c r="HMH61" s="9"/>
      <c r="HMI61" s="9"/>
      <c r="HMJ61" s="9"/>
      <c r="HMK61" s="9"/>
      <c r="HML61" s="9"/>
      <c r="HMM61" s="9"/>
      <c r="HMN61" s="9"/>
      <c r="HMO61" s="9"/>
      <c r="HMP61" s="9"/>
      <c r="HMQ61" s="9"/>
      <c r="HMR61" s="9"/>
      <c r="HMS61" s="9"/>
      <c r="HMT61" s="9"/>
      <c r="HMU61" s="9"/>
      <c r="HMV61" s="9"/>
      <c r="HMW61" s="9"/>
      <c r="HMX61" s="9"/>
      <c r="HMY61" s="9"/>
      <c r="HMZ61" s="9"/>
      <c r="HNA61" s="9"/>
      <c r="HNB61" s="9"/>
      <c r="HNC61" s="9"/>
      <c r="HND61" s="9"/>
      <c r="HNE61" s="9"/>
      <c r="HNF61" s="9"/>
      <c r="HNG61" s="9"/>
      <c r="HNH61" s="9"/>
      <c r="HNI61" s="9"/>
      <c r="HNJ61" s="9"/>
      <c r="HNK61" s="9"/>
      <c r="HNL61" s="9"/>
      <c r="HNM61" s="9"/>
      <c r="HNN61" s="9"/>
      <c r="HNO61" s="9"/>
      <c r="HNP61" s="9"/>
      <c r="HNQ61" s="9"/>
      <c r="HNR61" s="9"/>
      <c r="HNS61" s="9"/>
      <c r="HNT61" s="9"/>
      <c r="HNU61" s="9"/>
      <c r="HNV61" s="9"/>
      <c r="HNW61" s="9"/>
      <c r="HNX61" s="9"/>
      <c r="HNY61" s="9"/>
      <c r="HNZ61" s="9"/>
      <c r="HOA61" s="9"/>
      <c r="HOB61" s="9"/>
      <c r="HOC61" s="9"/>
      <c r="HOD61" s="9"/>
      <c r="HOE61" s="9"/>
      <c r="HOF61" s="9"/>
      <c r="HOG61" s="9"/>
      <c r="HOH61" s="9"/>
      <c r="HOI61" s="9"/>
      <c r="HOJ61" s="9"/>
      <c r="HOK61" s="9"/>
      <c r="HOL61" s="9"/>
      <c r="HOM61" s="9"/>
      <c r="HON61" s="9"/>
      <c r="HOO61" s="9"/>
      <c r="HOP61" s="9"/>
      <c r="HOQ61" s="9"/>
      <c r="HOR61" s="9"/>
      <c r="HOS61" s="9"/>
      <c r="HOT61" s="9"/>
      <c r="HOU61" s="9"/>
      <c r="HOV61" s="9"/>
      <c r="HOW61" s="9"/>
      <c r="HOX61" s="9"/>
      <c r="HOY61" s="9"/>
      <c r="HOZ61" s="9"/>
      <c r="HPA61" s="9" t="s">
        <v>5162</v>
      </c>
      <c r="HPB61" s="9"/>
      <c r="HPC61" s="9" t="s">
        <v>5162</v>
      </c>
      <c r="HPD61" s="9"/>
      <c r="HPE61" s="9"/>
      <c r="HPF61" s="9"/>
      <c r="HPG61" s="9"/>
      <c r="HPH61" s="9" t="s">
        <v>5205</v>
      </c>
      <c r="HPI61" s="9"/>
      <c r="HPJ61" s="9"/>
      <c r="HPK61" s="9"/>
      <c r="HPL61" s="9"/>
      <c r="HPM61" s="9"/>
      <c r="HPN61" s="9"/>
      <c r="HPO61" s="9"/>
      <c r="HPP61" s="9"/>
      <c r="HPQ61" s="9"/>
      <c r="HPR61" s="9"/>
      <c r="HPS61" s="9"/>
      <c r="HPT61" s="9"/>
      <c r="HPU61" s="9"/>
      <c r="HPV61" s="9"/>
      <c r="HPW61" s="9"/>
      <c r="HPX61" s="9"/>
      <c r="HPY61" s="9"/>
      <c r="HPZ61" s="9"/>
      <c r="HQA61" s="9"/>
      <c r="HQB61" s="9"/>
      <c r="HQC61" s="9"/>
      <c r="HQD61" s="9"/>
      <c r="HQE61" s="9"/>
      <c r="HQF61" s="9"/>
      <c r="HQG61" s="9"/>
      <c r="HQH61" s="9" t="s">
        <v>5099</v>
      </c>
      <c r="HQI61" s="9"/>
      <c r="HQJ61" s="9"/>
      <c r="HQK61" s="9"/>
      <c r="HQL61" s="9"/>
      <c r="HQM61" s="9"/>
      <c r="HQN61" s="9"/>
      <c r="HQO61" s="9"/>
      <c r="HQP61" s="9"/>
      <c r="HQQ61" s="9"/>
      <c r="HQR61" s="9"/>
      <c r="HQS61" s="9"/>
      <c r="HQT61" s="9"/>
      <c r="HQU61" s="9"/>
      <c r="HQV61" s="9"/>
      <c r="HQW61" s="9"/>
      <c r="HQX61" s="9"/>
      <c r="HQY61" s="9"/>
      <c r="HQZ61" s="9"/>
      <c r="HRA61" s="9"/>
      <c r="HRB61" s="9"/>
      <c r="HRC61" s="9"/>
      <c r="HRD61" s="9"/>
      <c r="HRE61" s="9"/>
      <c r="HRF61" s="9"/>
      <c r="HRG61" s="9"/>
      <c r="HRH61" s="9"/>
      <c r="HRI61" s="9"/>
      <c r="HRJ61" s="9"/>
      <c r="HRK61" s="9"/>
      <c r="HRL61" s="9"/>
      <c r="HRM61" s="9"/>
      <c r="HRN61" s="9"/>
      <c r="HRO61" s="9"/>
      <c r="HRP61" s="9"/>
      <c r="HRQ61" s="9"/>
      <c r="HRR61" s="9"/>
      <c r="HRS61" s="9"/>
      <c r="HRT61" s="9"/>
      <c r="HRU61" s="9"/>
      <c r="HRV61" s="9"/>
      <c r="HRW61" s="9"/>
      <c r="HRX61" s="9"/>
      <c r="HRY61" s="9"/>
      <c r="HRZ61" s="9"/>
      <c r="HSA61" s="9"/>
      <c r="HSB61" s="9"/>
      <c r="HSC61" s="9"/>
      <c r="HSD61" s="9" t="s">
        <v>5126</v>
      </c>
      <c r="HSE61" s="9"/>
      <c r="HSF61" s="9"/>
      <c r="HSG61" s="9"/>
      <c r="HSH61" s="9"/>
      <c r="HSI61" s="9"/>
      <c r="HSJ61" s="9"/>
      <c r="HSK61" s="9"/>
      <c r="HSL61" s="9"/>
      <c r="HSM61" s="9"/>
      <c r="HSN61" s="9"/>
      <c r="HSO61" s="9"/>
      <c r="HSP61" s="9"/>
      <c r="HSQ61" s="9"/>
      <c r="HSR61" s="9"/>
      <c r="HSS61" s="9"/>
      <c r="HST61" s="9"/>
      <c r="HSU61" s="9"/>
      <c r="HSV61" s="9"/>
      <c r="HSW61" s="9"/>
      <c r="HSX61" s="9"/>
      <c r="HSY61" s="9"/>
      <c r="HSZ61" s="9"/>
      <c r="HTA61" s="9"/>
      <c r="HTB61" s="9"/>
      <c r="HTC61" s="9"/>
      <c r="HTD61" s="9"/>
      <c r="HTE61" s="9"/>
      <c r="HTF61" s="9"/>
      <c r="HTG61" s="9"/>
      <c r="HTH61" s="9"/>
      <c r="HTI61" s="9"/>
      <c r="HTJ61" s="9"/>
      <c r="HTK61" s="9"/>
      <c r="HTL61" s="9"/>
      <c r="HTM61" s="9"/>
      <c r="HTN61" s="9"/>
      <c r="HTO61" s="9"/>
      <c r="HTP61" s="9"/>
      <c r="HTQ61" s="9"/>
      <c r="HTR61" s="9"/>
      <c r="HTS61" s="9"/>
      <c r="HTT61" s="9"/>
      <c r="HTU61" s="9"/>
      <c r="HTV61" s="9"/>
      <c r="HTW61" s="9"/>
      <c r="HTX61" s="9"/>
      <c r="HTY61" s="9"/>
      <c r="HTZ61" s="9"/>
      <c r="HUA61" s="9"/>
      <c r="HUB61" s="9"/>
      <c r="HUC61" s="9"/>
      <c r="HUD61" s="9"/>
      <c r="HUE61" s="9"/>
      <c r="HUF61" s="9"/>
      <c r="HUG61" s="9"/>
      <c r="HUH61" s="9"/>
      <c r="HUI61" s="9"/>
      <c r="HUJ61" s="9"/>
      <c r="HUK61" s="9"/>
      <c r="HUL61" s="9"/>
      <c r="HUM61" s="9"/>
      <c r="HUN61" s="9"/>
      <c r="HUO61" s="9"/>
      <c r="HUP61" s="9"/>
      <c r="HUQ61" s="9"/>
      <c r="HUR61" s="9"/>
      <c r="HUS61" s="9"/>
      <c r="HUT61" s="9"/>
      <c r="HUU61" s="9"/>
      <c r="HUV61" s="9"/>
      <c r="HUW61" s="9" t="s">
        <v>5099</v>
      </c>
      <c r="HUX61" s="9"/>
      <c r="HUY61" s="9"/>
      <c r="HUZ61" s="9"/>
      <c r="HVA61" s="9"/>
      <c r="HVB61" s="9"/>
      <c r="HVC61" s="9"/>
      <c r="HVD61" s="9"/>
      <c r="HVE61" s="9"/>
      <c r="HVF61" s="9"/>
      <c r="HVG61" s="9"/>
      <c r="HVH61" s="9"/>
      <c r="HVI61" s="9"/>
      <c r="HVJ61" s="9"/>
      <c r="HVK61" s="9"/>
      <c r="HVL61" s="9"/>
      <c r="HVM61" s="9"/>
      <c r="HVN61" s="9"/>
      <c r="HVO61" s="9"/>
      <c r="HVP61" s="9"/>
      <c r="HVQ61" s="9"/>
      <c r="HVR61" s="9"/>
      <c r="HVS61" s="9"/>
      <c r="HVT61" s="9"/>
      <c r="HVU61" s="9"/>
      <c r="HVV61" s="9"/>
      <c r="HVW61" s="9"/>
      <c r="HVX61" s="9"/>
      <c r="HVY61" s="9"/>
      <c r="HVZ61" s="9"/>
      <c r="HWA61" s="9"/>
      <c r="HWB61" s="9"/>
      <c r="HWC61" s="9"/>
      <c r="HWD61" s="9"/>
      <c r="HWE61" s="9"/>
      <c r="HWF61" s="9"/>
      <c r="HWG61" s="9"/>
      <c r="HWH61" s="9"/>
      <c r="HWI61" s="9"/>
      <c r="HWJ61" s="9"/>
      <c r="HWK61" s="9"/>
      <c r="HWL61" s="9"/>
      <c r="HWM61" s="9"/>
      <c r="HWN61" s="9"/>
      <c r="HWO61" s="9"/>
      <c r="HWP61" s="9"/>
      <c r="HWQ61" s="9"/>
      <c r="HWR61" s="9"/>
      <c r="HWS61" s="9"/>
      <c r="HWT61" s="9"/>
      <c r="HWU61" s="9"/>
      <c r="HWV61" s="9"/>
      <c r="HWW61" s="9"/>
      <c r="HWX61" s="9"/>
      <c r="HWY61" s="9"/>
      <c r="HWZ61" s="9"/>
      <c r="HXA61" s="9"/>
      <c r="HXB61" s="9"/>
      <c r="HXC61" s="9"/>
      <c r="HXD61" s="9"/>
      <c r="HXE61" s="9"/>
      <c r="HXF61" s="9"/>
      <c r="HXG61" s="9"/>
      <c r="HXH61" s="9"/>
      <c r="HXI61" s="9"/>
      <c r="HXJ61" s="9"/>
      <c r="HXK61" s="9"/>
      <c r="HXL61" s="9"/>
      <c r="HXM61" s="9"/>
      <c r="HXN61" s="9"/>
      <c r="HXO61" s="9"/>
      <c r="HXP61" s="9"/>
      <c r="HXQ61" s="9"/>
      <c r="HXR61" s="9"/>
      <c r="HXS61" s="9"/>
      <c r="HXT61" s="9"/>
      <c r="HXU61" s="9"/>
      <c r="HXV61" s="9"/>
      <c r="HXW61" s="9"/>
      <c r="HXX61" s="9"/>
      <c r="HXY61" s="9"/>
      <c r="HXZ61" s="9"/>
      <c r="HYA61" s="9"/>
      <c r="HYB61" s="9"/>
      <c r="HYC61" s="9"/>
      <c r="HYD61" s="9"/>
      <c r="HYE61" s="9"/>
      <c r="HYF61" s="9"/>
      <c r="HYG61" s="9"/>
      <c r="HYH61" s="9"/>
      <c r="HYI61" s="9"/>
      <c r="HYJ61" s="9"/>
      <c r="HYK61" s="9"/>
      <c r="HYL61" s="9"/>
      <c r="HYM61" s="9"/>
      <c r="HYN61" s="9"/>
      <c r="HYO61" s="9"/>
      <c r="HYP61" s="9"/>
      <c r="HYQ61" s="9"/>
      <c r="HYR61" s="9"/>
      <c r="HYS61" s="9"/>
      <c r="HYT61" s="9"/>
      <c r="HYU61" s="9"/>
      <c r="HYV61" s="9"/>
      <c r="HYW61" s="9"/>
      <c r="HYX61" s="9"/>
      <c r="HYY61" s="9"/>
      <c r="HYZ61" s="9"/>
      <c r="HZA61" s="9"/>
      <c r="HZB61" s="9"/>
      <c r="HZC61" s="9"/>
      <c r="HZD61" s="9"/>
      <c r="HZE61" s="9"/>
      <c r="HZF61" s="9"/>
      <c r="HZG61" s="9"/>
      <c r="HZH61" s="9"/>
      <c r="HZI61" s="9"/>
      <c r="HZJ61" s="9"/>
      <c r="HZK61" s="9"/>
      <c r="HZL61" s="9"/>
      <c r="HZM61" s="9"/>
      <c r="HZN61" s="9"/>
      <c r="HZO61" s="9"/>
      <c r="HZP61" s="9"/>
      <c r="HZQ61" s="9"/>
      <c r="HZR61" s="9"/>
      <c r="HZS61" s="9"/>
      <c r="HZT61" s="9"/>
      <c r="HZU61" s="9"/>
      <c r="HZV61" s="9"/>
      <c r="HZW61" s="9"/>
      <c r="HZX61" s="9"/>
      <c r="HZY61" s="9"/>
      <c r="HZZ61" s="9"/>
      <c r="IAA61" s="9"/>
      <c r="IAB61" s="9"/>
      <c r="IAC61" s="9"/>
      <c r="IAD61" s="9"/>
      <c r="IAE61" s="9"/>
      <c r="IAF61" s="9"/>
      <c r="IAG61" s="9"/>
      <c r="IAH61" s="9"/>
      <c r="IAI61" s="9"/>
      <c r="IAJ61" s="9"/>
      <c r="IAK61" s="9"/>
      <c r="IAL61" s="9"/>
      <c r="IAM61" s="9"/>
      <c r="IAN61" s="9"/>
      <c r="IAO61" s="9"/>
      <c r="IAP61" s="9"/>
      <c r="IAQ61" s="9"/>
      <c r="IAR61" s="9"/>
      <c r="IAS61" s="9"/>
      <c r="IAT61" s="9"/>
      <c r="IAU61" s="9"/>
      <c r="IAV61" s="9"/>
      <c r="IAW61" s="9"/>
      <c r="IAX61" s="9"/>
      <c r="IAY61" s="9"/>
      <c r="IAZ61" s="9"/>
      <c r="IBA61" s="9"/>
      <c r="IBB61" s="9"/>
      <c r="IBC61" s="9"/>
      <c r="IBD61" s="9"/>
      <c r="IBE61" s="9"/>
      <c r="IBF61" s="9"/>
      <c r="IBG61" s="9"/>
      <c r="IBH61" s="9"/>
      <c r="IBI61" s="9"/>
      <c r="IBJ61" s="9"/>
      <c r="IBK61" s="9"/>
      <c r="IBL61" s="9"/>
      <c r="IBM61" s="9"/>
      <c r="IBN61" s="9"/>
      <c r="IBO61" s="9"/>
      <c r="IBP61" s="9"/>
      <c r="IBQ61" s="9"/>
      <c r="IBR61" s="9"/>
      <c r="IBS61" s="9"/>
      <c r="IBT61" s="9"/>
      <c r="IBU61" s="9"/>
      <c r="IBV61" s="9"/>
      <c r="IBW61" s="9"/>
      <c r="IBX61" s="9"/>
      <c r="IBY61" s="9"/>
      <c r="IBZ61" s="9"/>
      <c r="ICA61" s="9"/>
      <c r="ICB61" s="9"/>
      <c r="ICC61" s="9"/>
      <c r="ICD61" s="9"/>
      <c r="ICE61" s="9"/>
      <c r="ICF61" s="9"/>
      <c r="ICG61" s="9"/>
      <c r="ICH61" s="9"/>
      <c r="ICI61" s="9"/>
      <c r="ICJ61" s="9"/>
      <c r="ICK61" s="9"/>
      <c r="ICL61" s="9"/>
      <c r="ICM61" s="9"/>
      <c r="ICN61" s="9"/>
      <c r="ICO61" s="9"/>
      <c r="ICP61" s="9"/>
      <c r="ICQ61" s="9"/>
      <c r="ICR61" s="9"/>
      <c r="ICS61" s="9"/>
      <c r="ICT61" s="9"/>
      <c r="ICU61" s="9"/>
      <c r="ICV61" s="9"/>
      <c r="ICW61" s="9"/>
      <c r="ICX61" s="9"/>
      <c r="ICY61" s="9"/>
      <c r="ICZ61" s="9"/>
      <c r="IDA61" s="9"/>
      <c r="IDB61" s="9"/>
      <c r="IDC61" s="9"/>
      <c r="IDD61" s="9"/>
      <c r="IDE61" s="9"/>
      <c r="IDF61" s="9"/>
      <c r="IDG61" s="9"/>
      <c r="IDH61" s="9"/>
      <c r="IDI61" s="9"/>
      <c r="IDJ61" s="9"/>
      <c r="IDK61" s="9"/>
      <c r="IDL61" s="9"/>
      <c r="IDM61" s="9"/>
      <c r="IDN61" s="9"/>
      <c r="IDO61" s="9"/>
      <c r="IDP61" s="9"/>
      <c r="IDQ61" s="9"/>
      <c r="IDR61" s="9"/>
      <c r="IDS61" s="9"/>
      <c r="IDT61" s="9"/>
      <c r="IDU61" s="9"/>
      <c r="IDV61" s="9"/>
      <c r="IDW61" s="9"/>
      <c r="IDX61" s="9"/>
      <c r="IDY61" s="9"/>
      <c r="IDZ61" s="9"/>
      <c r="IEA61" s="9"/>
      <c r="IEB61" s="9"/>
      <c r="IEC61" s="9"/>
      <c r="IED61" s="9"/>
      <c r="IEE61" s="9"/>
      <c r="IEF61" s="9"/>
      <c r="IEG61" s="9"/>
      <c r="IEH61" s="9"/>
      <c r="IEI61" s="9"/>
      <c r="IEJ61" s="9"/>
      <c r="IEK61" s="9"/>
      <c r="IEL61" s="9"/>
      <c r="IEM61" s="9"/>
      <c r="IEN61" s="9"/>
      <c r="IEO61" s="9"/>
      <c r="IEP61" s="9"/>
      <c r="IEQ61" s="9"/>
      <c r="IER61" s="9"/>
      <c r="IES61" s="9"/>
      <c r="IET61" s="9"/>
      <c r="IEU61" s="9"/>
      <c r="IEV61" s="9"/>
      <c r="IEW61" s="9"/>
      <c r="IEX61" s="9"/>
      <c r="IEY61" s="9"/>
      <c r="IEZ61" s="9"/>
      <c r="IFA61" s="9"/>
      <c r="IFB61" s="9"/>
      <c r="IFC61" s="9"/>
      <c r="IFD61" s="9"/>
      <c r="IFE61" s="9"/>
      <c r="IFF61" s="9"/>
      <c r="IFG61" s="9"/>
      <c r="IFH61" s="9"/>
      <c r="IFI61" s="9"/>
      <c r="IFJ61" s="9"/>
      <c r="IFK61" s="9"/>
      <c r="IFL61" s="9"/>
      <c r="IFM61" s="9"/>
      <c r="IFN61" s="9"/>
      <c r="IFO61" s="9"/>
      <c r="IFP61" s="9"/>
      <c r="IFQ61" s="9"/>
      <c r="IFR61" s="9"/>
      <c r="IFS61" s="9"/>
      <c r="IFT61" s="9"/>
      <c r="IFU61" s="9"/>
      <c r="IFV61" s="9"/>
      <c r="IFW61" s="9"/>
      <c r="IFX61" s="9"/>
      <c r="IFY61" s="9"/>
      <c r="IFZ61" s="9"/>
      <c r="IGA61" s="9"/>
      <c r="IGB61" s="9"/>
      <c r="IGC61" s="9"/>
      <c r="IGD61" s="9"/>
      <c r="IGE61" s="9"/>
      <c r="IGF61" s="9"/>
      <c r="IGG61" s="9"/>
      <c r="IGH61" s="9"/>
      <c r="IGI61" s="9"/>
      <c r="IGJ61" s="9"/>
      <c r="IGK61" s="9"/>
      <c r="IGL61" s="9"/>
      <c r="IGM61" s="9"/>
      <c r="IGN61" s="9"/>
      <c r="IGO61" s="9"/>
      <c r="IGP61" s="9"/>
      <c r="IGQ61" s="9"/>
      <c r="IGR61" s="9"/>
      <c r="IGS61" s="9"/>
      <c r="IGT61" s="9"/>
      <c r="IGU61" s="9"/>
      <c r="IGV61" s="9"/>
      <c r="IGW61" s="9"/>
      <c r="IGX61" s="9"/>
      <c r="IGY61" s="9"/>
      <c r="IGZ61" s="9"/>
      <c r="IHA61" s="9"/>
      <c r="IHB61" s="9"/>
      <c r="IHC61" s="9"/>
      <c r="IHD61" s="9"/>
      <c r="IHE61" s="9"/>
      <c r="IHF61" s="9"/>
      <c r="IHG61" s="9"/>
      <c r="IHH61" s="9"/>
      <c r="IHI61" s="9"/>
      <c r="IHJ61" s="9"/>
      <c r="IHK61" s="9"/>
      <c r="IHL61" s="9"/>
      <c r="IHM61" s="9"/>
      <c r="IHN61" s="9"/>
      <c r="IHO61" s="9"/>
      <c r="IHP61" s="9"/>
      <c r="IHQ61" s="9"/>
      <c r="IHR61" s="9"/>
      <c r="IHS61" s="9"/>
      <c r="IHT61" s="9"/>
      <c r="IHU61" s="9"/>
      <c r="IHV61" s="9"/>
      <c r="IHW61" s="9"/>
      <c r="IHX61" s="9"/>
      <c r="IHY61" s="9"/>
      <c r="IHZ61" s="9"/>
      <c r="IIA61" s="9"/>
      <c r="IIB61" s="9"/>
      <c r="IIC61" s="9"/>
      <c r="IID61" s="9"/>
      <c r="IIE61" s="9"/>
      <c r="IIF61" s="9"/>
      <c r="IIG61" s="9"/>
      <c r="IIH61" s="9"/>
      <c r="III61" s="9"/>
      <c r="IIJ61" s="9"/>
      <c r="IIK61" s="9"/>
      <c r="IIL61" s="9"/>
      <c r="IIM61" s="9"/>
      <c r="IIN61" s="9"/>
      <c r="IIO61" s="9"/>
      <c r="IIP61" s="9"/>
      <c r="IIQ61" s="9"/>
      <c r="IIR61" s="9"/>
      <c r="IIS61" s="9"/>
      <c r="IIT61" s="9"/>
      <c r="IIU61" s="9"/>
      <c r="IIV61" s="9"/>
      <c r="IIW61" s="9"/>
      <c r="IIX61" s="9"/>
      <c r="IIY61" s="9"/>
      <c r="IIZ61" s="9"/>
      <c r="IJA61" s="9"/>
      <c r="IJB61" s="9"/>
      <c r="IJC61" s="9"/>
      <c r="IJD61" s="9"/>
      <c r="IJE61" s="9"/>
      <c r="IJF61" s="9"/>
      <c r="IJG61" s="9"/>
      <c r="IJH61" s="9"/>
      <c r="IJI61" s="9"/>
      <c r="IJJ61" s="9"/>
      <c r="IJK61" s="9"/>
      <c r="IJL61" s="9"/>
      <c r="IJM61" s="9"/>
      <c r="IJN61" s="9"/>
      <c r="IJO61" s="9"/>
      <c r="IJP61" s="9"/>
      <c r="IJQ61" s="9"/>
      <c r="IJR61" s="9"/>
      <c r="IJS61" s="9"/>
      <c r="IJT61" s="9"/>
      <c r="IJU61" s="9"/>
      <c r="IJV61" s="9"/>
      <c r="IJW61" s="9"/>
      <c r="IJX61" s="9"/>
      <c r="IJY61" s="9"/>
      <c r="IJZ61" s="9"/>
      <c r="IKA61" s="9"/>
      <c r="IKB61" s="9"/>
      <c r="IKC61" s="9"/>
      <c r="IKD61" s="9"/>
      <c r="IKE61" s="9"/>
      <c r="IKF61" s="9"/>
      <c r="IKG61" s="9"/>
      <c r="IKH61" s="9"/>
      <c r="IKI61" s="9"/>
      <c r="IKJ61" s="9"/>
      <c r="IKK61" s="9"/>
      <c r="IKL61" s="9"/>
      <c r="IKM61" s="9"/>
      <c r="IKN61" s="9"/>
      <c r="IKO61" s="9"/>
      <c r="IKP61" s="9"/>
      <c r="IKQ61" s="9"/>
      <c r="IKR61" s="9"/>
      <c r="IKS61" s="9"/>
      <c r="IKT61" s="9"/>
      <c r="IKU61" s="9"/>
      <c r="IKV61" s="9"/>
      <c r="IKW61" s="9"/>
      <c r="IKX61" s="9"/>
      <c r="IKY61" s="9"/>
      <c r="IKZ61" s="9"/>
      <c r="ILA61" s="9"/>
      <c r="ILB61" s="9"/>
      <c r="ILC61" s="9"/>
      <c r="ILD61" s="9"/>
      <c r="ILE61" s="9"/>
      <c r="ILF61" s="9"/>
      <c r="ILG61" s="9"/>
      <c r="ILH61" s="9"/>
      <c r="ILI61" s="9"/>
      <c r="ILJ61" s="9"/>
      <c r="ILK61" s="9"/>
      <c r="ILL61" s="9"/>
      <c r="ILM61" s="9"/>
      <c r="ILN61" s="9"/>
      <c r="ILO61" s="9"/>
      <c r="ILP61" s="9"/>
      <c r="ILQ61" s="9"/>
      <c r="ILR61" s="9"/>
      <c r="ILS61" s="9"/>
      <c r="ILT61" s="9"/>
      <c r="ILU61" s="9"/>
      <c r="ILV61" s="9"/>
      <c r="ILW61" s="9"/>
      <c r="ILX61" s="9"/>
      <c r="ILY61" s="9"/>
      <c r="ILZ61" s="9"/>
      <c r="IMA61" s="9"/>
      <c r="IMB61" s="9"/>
      <c r="IMC61" s="9"/>
      <c r="IMD61" s="9"/>
      <c r="IME61" s="9"/>
      <c r="IMF61" s="9"/>
      <c r="IMG61" s="9"/>
      <c r="IMH61" s="9"/>
      <c r="IMI61" s="9"/>
      <c r="IMJ61" s="9"/>
      <c r="IMK61" s="9"/>
      <c r="IML61" s="9"/>
      <c r="IMM61" s="9"/>
      <c r="IMN61" s="9"/>
      <c r="IMO61" s="9"/>
      <c r="IMP61" s="9"/>
      <c r="IMQ61" s="9"/>
      <c r="IMR61" s="9"/>
      <c r="IMS61" s="9"/>
      <c r="IMT61" s="9"/>
      <c r="IMU61" s="9"/>
      <c r="IMV61" s="9"/>
      <c r="IMW61" s="9"/>
      <c r="IMX61" s="9"/>
      <c r="IMY61" s="9"/>
      <c r="IMZ61" s="9"/>
      <c r="INA61" s="9"/>
      <c r="INB61" s="9"/>
      <c r="INC61" s="9"/>
      <c r="IND61" s="9"/>
      <c r="INE61" s="9"/>
      <c r="INF61" s="9"/>
      <c r="ING61" s="9"/>
      <c r="INH61" s="9"/>
      <c r="INI61" s="9"/>
      <c r="INJ61" s="9"/>
      <c r="INK61" s="9"/>
      <c r="INL61" s="9"/>
      <c r="INM61" s="9"/>
      <c r="INN61" s="9"/>
      <c r="INO61" s="9"/>
      <c r="INP61" s="9"/>
      <c r="INQ61" s="9"/>
      <c r="INR61" s="9"/>
      <c r="INS61" s="9"/>
      <c r="INT61" s="9"/>
      <c r="INU61" s="9"/>
      <c r="INV61" s="9"/>
      <c r="INW61" s="9"/>
      <c r="INX61" s="9"/>
      <c r="INY61" s="9"/>
      <c r="INZ61" s="9"/>
      <c r="IOA61" s="9"/>
      <c r="IOB61" s="9"/>
      <c r="IOC61" s="9"/>
      <c r="IOD61" s="9"/>
      <c r="IOE61" s="9"/>
      <c r="IOF61" s="9"/>
      <c r="IOG61" s="9"/>
      <c r="IOH61" s="9"/>
      <c r="IOI61" s="9"/>
      <c r="IOJ61" s="9"/>
      <c r="IOK61" s="9"/>
      <c r="IOL61" s="9"/>
      <c r="IOM61" s="9"/>
      <c r="ION61" s="9"/>
      <c r="IOO61" s="9"/>
      <c r="IOP61" s="9"/>
      <c r="IOQ61" s="9"/>
      <c r="IOR61" s="9"/>
      <c r="IOS61" s="9"/>
      <c r="IOT61" s="9"/>
      <c r="IOU61" s="9"/>
      <c r="IOV61" s="9"/>
      <c r="IOW61" s="9"/>
      <c r="IOX61" s="9"/>
      <c r="IOY61" s="9"/>
      <c r="IOZ61" s="9"/>
      <c r="IPA61" s="9"/>
      <c r="IPB61" s="9"/>
      <c r="IPC61" s="9"/>
      <c r="IPD61" s="9"/>
      <c r="IPE61" s="9"/>
      <c r="IPF61" s="9"/>
      <c r="IPG61" s="9"/>
      <c r="IPH61" s="9"/>
      <c r="IPI61" s="9"/>
      <c r="IPJ61" s="9"/>
      <c r="IPK61" s="9"/>
      <c r="IPL61" s="9"/>
      <c r="IPM61" s="9"/>
      <c r="IPN61" s="9"/>
      <c r="IPO61" s="9"/>
      <c r="IPP61" s="9"/>
      <c r="IPQ61" s="9"/>
      <c r="IPR61" s="9"/>
      <c r="IPS61" s="9"/>
      <c r="IPT61" s="9"/>
      <c r="IPU61" s="9"/>
      <c r="IPV61" s="9"/>
      <c r="IPW61" s="9"/>
      <c r="IPX61" s="9"/>
      <c r="IPY61" s="9"/>
      <c r="IPZ61" s="9"/>
      <c r="IQA61" s="9"/>
      <c r="IQB61" s="9"/>
      <c r="IQC61" s="9"/>
      <c r="IQD61" s="9"/>
      <c r="IQE61" s="9"/>
      <c r="IQF61" s="9"/>
      <c r="IQG61" s="9"/>
      <c r="IQH61" s="9"/>
      <c r="IQI61" s="9"/>
      <c r="IQJ61" s="9"/>
      <c r="IQK61" s="9"/>
      <c r="IQL61" s="9"/>
      <c r="IQM61" s="9"/>
      <c r="IQN61" s="9"/>
      <c r="IQO61" s="9"/>
      <c r="IQP61" s="9"/>
      <c r="IQQ61" s="9"/>
      <c r="IQR61" s="9"/>
      <c r="IQS61" s="9"/>
      <c r="IQT61" s="9"/>
      <c r="IQU61" s="9"/>
      <c r="IQV61" s="9"/>
      <c r="IQW61" s="9"/>
      <c r="IQX61" s="9"/>
      <c r="IQY61" s="9"/>
      <c r="IQZ61" s="9"/>
      <c r="IRA61" s="9"/>
      <c r="IRB61" s="9"/>
      <c r="IRC61" s="9"/>
      <c r="IRD61" s="9"/>
      <c r="IRE61" s="9"/>
      <c r="IRF61" s="9"/>
      <c r="IRG61" s="9"/>
      <c r="IRH61" s="9"/>
      <c r="IRI61" s="9"/>
      <c r="IRJ61" s="9"/>
      <c r="IRK61" s="9"/>
      <c r="IRL61" s="9"/>
      <c r="IRM61" s="9" t="s">
        <v>5122</v>
      </c>
      <c r="IRN61" s="9" t="s">
        <v>5122</v>
      </c>
      <c r="IRO61" s="9"/>
      <c r="IRP61" s="9"/>
      <c r="IRQ61" s="9"/>
      <c r="IRR61" s="9"/>
      <c r="IRS61" s="9"/>
      <c r="IRT61" s="9"/>
      <c r="IRU61" s="9"/>
      <c r="IRV61" s="9"/>
      <c r="IRW61" s="9"/>
      <c r="IRX61" s="9"/>
      <c r="IRY61" s="9"/>
      <c r="IRZ61" s="9"/>
      <c r="ISA61" s="9"/>
      <c r="ISB61" s="9"/>
      <c r="ISC61" s="9"/>
      <c r="ISD61" s="9"/>
      <c r="ISE61" s="9"/>
      <c r="ISF61" s="9"/>
      <c r="ISG61" s="9"/>
      <c r="ISH61" s="9"/>
      <c r="ISI61" s="9"/>
      <c r="ISJ61" s="9"/>
      <c r="ISK61" s="9"/>
      <c r="ISL61" s="9"/>
      <c r="ISM61" s="9"/>
      <c r="ISN61" s="9"/>
      <c r="ISO61" s="9"/>
      <c r="ISP61" s="9"/>
      <c r="ISQ61" s="9"/>
      <c r="ISR61" s="9"/>
      <c r="ISS61" s="9"/>
      <c r="IST61" s="9"/>
      <c r="ISU61" s="9"/>
      <c r="ISV61" s="9"/>
      <c r="ISW61" s="9"/>
      <c r="ISX61" s="9"/>
      <c r="ISY61" s="9"/>
      <c r="ISZ61" s="9"/>
      <c r="ITA61" s="9"/>
      <c r="ITB61" s="9"/>
      <c r="ITC61" s="9"/>
      <c r="ITD61" s="9"/>
      <c r="ITE61" s="9"/>
      <c r="ITF61" s="9"/>
      <c r="ITG61" s="9"/>
      <c r="ITH61" s="9"/>
      <c r="ITI61" s="9"/>
      <c r="ITJ61" s="9"/>
      <c r="ITK61" s="9"/>
      <c r="ITL61" s="9"/>
      <c r="ITM61" s="9"/>
      <c r="ITN61" s="9"/>
      <c r="ITO61" s="9"/>
      <c r="ITP61" s="9"/>
      <c r="ITQ61" s="9"/>
      <c r="ITR61" s="9"/>
      <c r="ITS61" s="9"/>
      <c r="ITT61" s="9"/>
      <c r="ITU61" s="9"/>
      <c r="ITV61" s="9"/>
      <c r="ITW61" s="9"/>
      <c r="ITX61" s="9"/>
      <c r="ITY61" s="9"/>
      <c r="ITZ61" s="9"/>
      <c r="IUA61" s="9"/>
      <c r="IUB61" s="9"/>
      <c r="IUC61" s="9"/>
      <c r="IUD61" s="9"/>
      <c r="IUE61" s="9"/>
      <c r="IUF61" s="9"/>
      <c r="IUG61" s="9"/>
      <c r="IUH61" s="9"/>
      <c r="IUI61" s="9"/>
      <c r="IUJ61" s="9"/>
      <c r="IUK61" s="9"/>
      <c r="IUL61" s="9"/>
      <c r="IUM61" s="9"/>
      <c r="IUN61" s="9"/>
      <c r="IUO61" s="9"/>
      <c r="IUP61" s="9"/>
      <c r="IUQ61" s="9"/>
      <c r="IUR61" s="9"/>
      <c r="IUS61" s="9"/>
      <c r="IUT61" s="9"/>
      <c r="IUU61" s="9"/>
      <c r="IUV61" s="9"/>
      <c r="IUW61" s="9"/>
      <c r="IUX61" s="9"/>
      <c r="IUY61" s="9"/>
      <c r="IUZ61" s="9"/>
      <c r="IVA61" s="9"/>
      <c r="IVB61" s="9"/>
      <c r="IVC61" s="9"/>
      <c r="IVD61" s="9"/>
      <c r="IVE61" s="9"/>
      <c r="IVF61" s="9"/>
      <c r="IVG61" s="9"/>
      <c r="IVH61" s="9"/>
      <c r="IVI61" s="9"/>
      <c r="IVJ61" s="9"/>
      <c r="IVK61" s="9"/>
      <c r="IVL61" s="9"/>
      <c r="IVM61" s="9"/>
      <c r="IVN61" s="9"/>
      <c r="IVO61" s="9"/>
      <c r="IVP61" s="9"/>
      <c r="IVQ61" s="9"/>
      <c r="IVR61" s="9"/>
      <c r="IVS61" s="9"/>
      <c r="IVT61" s="9"/>
      <c r="IVU61" s="9"/>
      <c r="IVV61" s="9"/>
      <c r="IVW61" s="9"/>
      <c r="IVX61" s="9"/>
      <c r="IVY61" s="9"/>
      <c r="IVZ61" s="9"/>
      <c r="IWA61" s="9"/>
      <c r="IWB61" s="9"/>
      <c r="IWC61" s="9"/>
      <c r="IWD61" s="9"/>
      <c r="IWE61" s="9"/>
      <c r="IWF61" s="9"/>
      <c r="IWG61" s="9"/>
      <c r="IWH61" s="9"/>
      <c r="IWI61" s="9"/>
      <c r="IWJ61" s="9"/>
      <c r="IWK61" s="9"/>
      <c r="IWL61" s="9"/>
      <c r="IWM61" s="9"/>
      <c r="IWN61" s="9"/>
      <c r="IWO61" s="9"/>
      <c r="IWP61" s="9"/>
      <c r="IWQ61" s="9"/>
      <c r="IWR61" s="9"/>
      <c r="IWS61" s="9"/>
      <c r="IWT61" s="9"/>
      <c r="IWU61" s="9"/>
      <c r="IWV61" s="9"/>
      <c r="IWW61" s="9"/>
      <c r="IWX61" s="9"/>
      <c r="IWY61" s="9"/>
      <c r="IWZ61" s="9"/>
      <c r="IXA61" s="9"/>
      <c r="IXB61" s="9"/>
      <c r="IXC61" s="9"/>
      <c r="IXD61" s="9"/>
      <c r="IXE61" s="9"/>
      <c r="IXF61" s="9"/>
      <c r="IXG61" s="9"/>
      <c r="IXH61" s="9"/>
      <c r="IXI61" s="9"/>
      <c r="IXJ61" s="9"/>
      <c r="IXK61" s="9"/>
      <c r="IXL61" s="9"/>
      <c r="IXM61" s="9"/>
      <c r="IXN61" s="9"/>
      <c r="IXO61" s="9"/>
      <c r="IXP61" s="9"/>
      <c r="IXQ61" s="9"/>
      <c r="IXR61" s="9"/>
      <c r="IXS61" s="9"/>
      <c r="IXT61" s="9"/>
      <c r="IXU61" s="9"/>
      <c r="IXV61" s="9"/>
      <c r="IXW61" s="9"/>
      <c r="IXX61" s="9"/>
      <c r="IXY61" s="9"/>
      <c r="IXZ61" s="9"/>
      <c r="IYA61" s="9"/>
      <c r="IYB61" s="9"/>
      <c r="IYC61" s="9"/>
      <c r="IYD61" s="9"/>
      <c r="IYE61" s="9"/>
      <c r="IYF61" s="9"/>
      <c r="IYG61" s="9"/>
      <c r="IYH61" s="9"/>
      <c r="IYI61" s="9"/>
      <c r="IYJ61" s="9"/>
      <c r="IYK61" s="9"/>
      <c r="IYL61" s="9"/>
      <c r="IYM61" s="9"/>
      <c r="IYN61" s="9"/>
      <c r="IYO61" s="9"/>
      <c r="IYP61" s="9"/>
      <c r="IYQ61" s="9"/>
      <c r="IYR61" s="9"/>
      <c r="IYS61" s="9"/>
      <c r="IYT61" s="9"/>
      <c r="IYU61" s="9"/>
      <c r="IYV61" s="9"/>
      <c r="IYW61" s="9"/>
      <c r="IYX61" s="9"/>
      <c r="IYY61" s="9"/>
      <c r="IYZ61" s="9"/>
      <c r="IZA61" s="9"/>
      <c r="IZB61" s="9"/>
      <c r="IZC61" s="9"/>
      <c r="IZD61" s="9"/>
      <c r="IZE61" s="9"/>
      <c r="IZF61" s="9"/>
      <c r="IZG61" s="9"/>
      <c r="IZH61" s="9"/>
      <c r="IZI61" s="9"/>
      <c r="IZJ61" s="9"/>
      <c r="IZK61" s="9"/>
      <c r="IZL61" s="9"/>
      <c r="IZM61" s="9"/>
      <c r="IZN61" s="9"/>
      <c r="IZO61" s="9"/>
      <c r="IZP61" s="9"/>
      <c r="IZQ61" s="9"/>
      <c r="IZR61" s="9"/>
      <c r="IZS61" s="9"/>
      <c r="IZT61" s="9"/>
      <c r="IZU61" s="9"/>
      <c r="IZV61" s="9"/>
      <c r="IZW61" s="9"/>
      <c r="IZX61" s="9"/>
      <c r="IZY61" s="9"/>
      <c r="IZZ61" s="9"/>
      <c r="JAA61" s="9"/>
      <c r="JAB61" s="9"/>
      <c r="JAC61" s="9"/>
      <c r="JAD61" s="9"/>
      <c r="JAE61" s="9"/>
      <c r="JAF61" s="9"/>
      <c r="JAG61" s="9"/>
      <c r="JAH61" s="9"/>
      <c r="JAI61" s="9"/>
      <c r="JAJ61" s="9"/>
      <c r="JAK61" s="9"/>
      <c r="JAL61" s="9"/>
      <c r="JAM61" s="9"/>
      <c r="JAN61" s="9"/>
      <c r="JAO61" s="9"/>
      <c r="JAP61" s="9"/>
      <c r="JAQ61" s="9"/>
      <c r="JAR61" s="9"/>
      <c r="JAS61" s="9"/>
      <c r="JAT61" s="9"/>
      <c r="JAU61" s="9"/>
      <c r="JAV61" s="9"/>
      <c r="JAW61" s="9"/>
      <c r="JAX61" s="9"/>
      <c r="JAY61" s="9"/>
      <c r="JAZ61" s="9"/>
      <c r="JBA61" s="9"/>
      <c r="JBB61" s="9"/>
      <c r="JBC61" s="9"/>
      <c r="JBD61" s="9"/>
      <c r="JBE61" s="9"/>
      <c r="JBF61" s="9"/>
      <c r="JBG61" s="9"/>
      <c r="JBH61" s="9"/>
      <c r="JBI61" s="9"/>
      <c r="JBJ61" s="9"/>
      <c r="JBK61" s="9"/>
      <c r="JBL61" s="9"/>
      <c r="JBM61" s="9"/>
      <c r="JBN61" s="9"/>
      <c r="JBO61" s="9"/>
      <c r="JBP61" s="9"/>
      <c r="JBQ61" s="9"/>
      <c r="JBR61" s="9"/>
      <c r="JBS61" s="9"/>
      <c r="JBT61" s="9"/>
      <c r="JBU61" s="9"/>
      <c r="JBV61" s="9"/>
      <c r="JBW61" s="9"/>
      <c r="JBX61" s="9"/>
      <c r="JBY61" s="9"/>
      <c r="JBZ61" s="9"/>
      <c r="JCA61" s="9"/>
      <c r="JCB61" s="9"/>
      <c r="JCC61" s="9"/>
      <c r="JCD61" s="9"/>
      <c r="JCE61" s="9"/>
      <c r="JCF61" s="9"/>
      <c r="JCG61" s="9"/>
      <c r="JCH61" s="9"/>
      <c r="JCI61" s="9"/>
      <c r="JCJ61" s="9"/>
      <c r="JCK61" s="9"/>
      <c r="JCL61" s="9"/>
      <c r="JCM61" s="9"/>
      <c r="JCN61" s="9"/>
      <c r="JCO61" s="9"/>
      <c r="JCP61" s="9"/>
      <c r="JCQ61" s="9"/>
      <c r="JCR61" s="9"/>
      <c r="JCS61" s="9"/>
      <c r="JCT61" s="9"/>
      <c r="JCU61" s="9"/>
      <c r="JCV61" s="9"/>
      <c r="JCW61" s="9"/>
      <c r="JCX61" s="9"/>
      <c r="JCY61" s="9"/>
      <c r="JCZ61" s="9"/>
      <c r="JDA61" s="9"/>
      <c r="JDB61" s="9"/>
      <c r="JDC61" s="9"/>
      <c r="JDD61" s="9"/>
      <c r="JDE61" s="9"/>
      <c r="JDF61" s="9"/>
      <c r="JDG61" s="9"/>
      <c r="JDH61" s="9"/>
      <c r="JDI61" s="9"/>
      <c r="JDJ61" s="9"/>
      <c r="JDK61" s="9"/>
      <c r="JDL61" s="9"/>
      <c r="JDM61" s="9"/>
      <c r="JDN61" s="9"/>
      <c r="JDO61" s="9"/>
      <c r="JDP61" s="9"/>
      <c r="JDQ61" s="9"/>
      <c r="JDR61" s="9"/>
      <c r="JDS61" s="9"/>
      <c r="JDT61" s="9"/>
      <c r="JDU61" s="9"/>
      <c r="JDV61" s="9"/>
      <c r="JDW61" s="9"/>
      <c r="JDX61" s="9"/>
      <c r="JDY61" s="9"/>
      <c r="JDZ61" s="9"/>
      <c r="JEA61" s="9"/>
      <c r="JEB61" s="9"/>
      <c r="JEC61" s="9"/>
      <c r="JED61" s="9"/>
      <c r="JEE61" s="9"/>
      <c r="JEF61" s="9"/>
      <c r="JEG61" s="9"/>
      <c r="JEH61" s="9"/>
      <c r="JEI61" s="9"/>
      <c r="JEJ61" s="9"/>
      <c r="JEK61" s="9"/>
      <c r="JEL61" s="9"/>
      <c r="JEM61" s="9"/>
      <c r="JEN61" s="9"/>
      <c r="JEO61" s="9"/>
      <c r="JEP61" s="9"/>
      <c r="JEQ61" s="9"/>
      <c r="JER61" s="9"/>
      <c r="JES61" s="9"/>
      <c r="JET61" s="9"/>
      <c r="JEU61" s="9"/>
      <c r="JEV61" s="9"/>
      <c r="JEW61" s="9"/>
      <c r="JEX61" s="9"/>
      <c r="JEY61" s="9"/>
      <c r="JEZ61" s="9"/>
      <c r="JFA61" s="9"/>
      <c r="JFB61" s="9"/>
      <c r="JFC61" s="9"/>
      <c r="JFD61" s="9"/>
      <c r="JFE61" s="9"/>
      <c r="JFF61" s="9"/>
      <c r="JFG61" s="9"/>
      <c r="JFH61" s="9"/>
      <c r="JFI61" s="9"/>
      <c r="JFJ61" s="9"/>
      <c r="JFK61" s="9"/>
      <c r="JFL61" s="9"/>
      <c r="JFM61" s="9"/>
      <c r="JFN61" s="9"/>
      <c r="JFO61" s="9"/>
      <c r="JFP61" s="9"/>
      <c r="JFQ61" s="9"/>
      <c r="JFR61" s="9"/>
      <c r="JFS61" s="9"/>
      <c r="JFT61" s="9"/>
      <c r="JFU61" s="9"/>
      <c r="JFV61" s="9"/>
      <c r="JFW61" s="9"/>
      <c r="JFX61" s="9"/>
      <c r="JFY61" s="9"/>
      <c r="JFZ61" s="9"/>
      <c r="JGA61" s="9"/>
      <c r="JGB61" s="9"/>
      <c r="JGC61" s="9"/>
      <c r="JGD61" s="9"/>
      <c r="JGE61" s="9"/>
      <c r="JGF61" s="9"/>
      <c r="JGG61" s="9"/>
      <c r="JGH61" s="9"/>
      <c r="JGI61" s="9"/>
      <c r="JGJ61" s="9"/>
      <c r="JGK61" s="9"/>
      <c r="JGL61" s="9"/>
      <c r="JGM61" s="9"/>
      <c r="JGN61" s="9"/>
      <c r="JGO61" s="9"/>
      <c r="JGP61" s="9"/>
      <c r="JGQ61" s="9"/>
      <c r="JGR61" s="9"/>
      <c r="JGS61" s="9"/>
      <c r="JGT61" s="9"/>
      <c r="JGU61" s="9"/>
      <c r="JGV61" s="9"/>
      <c r="JGW61" s="9"/>
      <c r="JGX61" s="9"/>
      <c r="JGY61" s="9"/>
      <c r="JGZ61" s="9"/>
      <c r="JHA61" s="9"/>
      <c r="JHB61" s="9"/>
      <c r="JHC61" s="9"/>
      <c r="JHD61" s="9"/>
      <c r="JHE61" s="9"/>
      <c r="JHF61" s="9"/>
      <c r="JHG61" s="9"/>
      <c r="JHH61" s="9"/>
      <c r="JHI61" s="9"/>
      <c r="JHJ61" s="9"/>
      <c r="JHK61" s="9"/>
      <c r="JHL61" s="9"/>
      <c r="JHM61" s="9"/>
      <c r="JHN61" s="9"/>
      <c r="JHO61" s="9"/>
      <c r="JHP61" s="9"/>
      <c r="JHQ61" s="9"/>
      <c r="JHR61" s="9"/>
      <c r="JHS61" s="9"/>
      <c r="JHT61" s="9"/>
      <c r="JHU61" s="9"/>
      <c r="JHV61" s="9"/>
      <c r="JHW61" s="9"/>
      <c r="JHX61" s="9"/>
      <c r="JHY61" s="9"/>
      <c r="JHZ61" s="9"/>
      <c r="JIA61" s="9"/>
      <c r="JIB61" s="9"/>
      <c r="JIC61" s="9"/>
      <c r="JID61" s="9"/>
      <c r="JIE61" s="9"/>
      <c r="JIF61" s="9"/>
      <c r="JIG61" s="9"/>
      <c r="JIH61" s="9"/>
      <c r="JII61" s="9"/>
      <c r="JIJ61" s="9"/>
      <c r="JIK61" s="9"/>
      <c r="JIL61" s="9"/>
      <c r="JIM61" s="9"/>
      <c r="JIN61" s="9"/>
      <c r="JIO61" s="9"/>
      <c r="JIP61" s="9"/>
      <c r="JIQ61" s="9"/>
      <c r="JIR61" s="9"/>
      <c r="JIS61" s="9"/>
      <c r="JIT61" s="9"/>
      <c r="JIU61" s="9"/>
      <c r="JIV61" s="9"/>
      <c r="JIW61" s="9"/>
      <c r="JIX61" s="9"/>
      <c r="JIY61" s="9"/>
      <c r="JIZ61" s="9"/>
      <c r="JJA61" s="9"/>
      <c r="JJB61" s="9"/>
      <c r="JJC61" s="9"/>
      <c r="JJD61" s="9"/>
      <c r="JJE61" s="9"/>
      <c r="JJF61" s="9"/>
      <c r="JJG61" s="9"/>
      <c r="JJH61" s="9"/>
      <c r="JJI61" s="9"/>
      <c r="JJJ61" s="9"/>
      <c r="JJK61" s="9"/>
      <c r="JJL61" s="9"/>
      <c r="JJM61" s="9"/>
      <c r="JJN61" s="9"/>
      <c r="JJO61" s="9"/>
      <c r="JJP61" s="9"/>
      <c r="JJQ61" s="9"/>
      <c r="JJR61" s="9"/>
      <c r="JJS61" s="9"/>
      <c r="JJT61" s="9"/>
      <c r="JJU61" s="9"/>
      <c r="JJV61" s="9"/>
      <c r="JJW61" s="9"/>
      <c r="JJX61" s="9"/>
      <c r="JJY61" s="9"/>
      <c r="JJZ61" s="9"/>
      <c r="JKA61" s="9"/>
      <c r="JKB61" s="9"/>
      <c r="JKC61" s="9"/>
      <c r="JKD61" s="9"/>
      <c r="JKE61" s="9"/>
      <c r="JKF61" s="9"/>
      <c r="JKG61" s="9"/>
      <c r="JKH61" s="9"/>
      <c r="JKI61" s="9"/>
      <c r="JKJ61" s="9"/>
      <c r="JKK61" s="9"/>
      <c r="JKL61" s="9"/>
      <c r="JKM61" s="9"/>
      <c r="JKN61" s="9"/>
      <c r="JKO61" s="9"/>
      <c r="JKP61" s="9"/>
      <c r="JKQ61" s="9"/>
      <c r="JKR61" s="9"/>
      <c r="JKS61" s="9"/>
      <c r="JKT61" s="9"/>
      <c r="JKU61" s="9"/>
      <c r="JKV61" s="9"/>
      <c r="JKW61" s="9"/>
      <c r="JKX61" s="9"/>
      <c r="JKY61" s="9"/>
      <c r="JKZ61" s="9"/>
      <c r="JLA61" s="9"/>
      <c r="JLB61" s="9"/>
      <c r="JLC61" s="9"/>
      <c r="JLD61" s="9"/>
      <c r="JLE61" s="9"/>
      <c r="JLF61" s="9"/>
      <c r="JLG61" s="9"/>
      <c r="JLH61" s="9"/>
      <c r="JLI61" s="9"/>
      <c r="JLJ61" s="9"/>
      <c r="JLK61" s="9"/>
      <c r="JLL61" s="9"/>
      <c r="JLM61" s="9"/>
      <c r="JLN61" s="9"/>
      <c r="JLO61" s="9"/>
      <c r="JLP61" s="9"/>
      <c r="JLQ61" s="9"/>
      <c r="JLR61" s="9"/>
      <c r="JLS61" s="9"/>
      <c r="JLT61" s="9"/>
      <c r="JLU61" s="9"/>
      <c r="JLV61" s="9"/>
      <c r="JLW61" s="9"/>
      <c r="JLX61" s="9"/>
      <c r="JLY61" s="9"/>
      <c r="JLZ61" s="9"/>
      <c r="JMA61" s="9"/>
      <c r="JMB61" s="9"/>
      <c r="JMC61" s="9"/>
      <c r="JMD61" s="9"/>
      <c r="JME61" s="9"/>
      <c r="JMF61" s="9"/>
      <c r="JMG61" s="9"/>
      <c r="JMH61" s="9"/>
      <c r="JMI61" s="9"/>
      <c r="JMJ61" s="9"/>
      <c r="JMK61" s="9"/>
      <c r="JML61" s="9"/>
      <c r="JMM61" s="9"/>
      <c r="JMN61" s="9"/>
      <c r="JMO61" s="9"/>
      <c r="JMP61" s="9"/>
      <c r="JMQ61" s="9"/>
      <c r="JMR61" s="9"/>
      <c r="JMS61" s="9"/>
      <c r="JMT61" s="9"/>
      <c r="JMU61" s="9"/>
      <c r="JMV61" s="9"/>
      <c r="JMW61" s="9"/>
      <c r="JMX61" s="9"/>
      <c r="JMY61" s="9"/>
      <c r="JMZ61" s="9"/>
      <c r="JNA61" s="9"/>
      <c r="JNB61" s="9"/>
      <c r="JNC61" s="9"/>
      <c r="JND61" s="9"/>
      <c r="JNE61" s="9"/>
      <c r="JNF61" s="9"/>
      <c r="JNG61" s="9"/>
      <c r="JNH61" s="9"/>
      <c r="JNI61" s="9"/>
      <c r="JNJ61" s="9"/>
      <c r="JNK61" s="9"/>
      <c r="JNL61" s="9"/>
      <c r="JNM61" s="9"/>
      <c r="JNN61" s="9"/>
      <c r="JNO61" s="9"/>
      <c r="JNP61" s="9"/>
      <c r="JNQ61" s="9"/>
      <c r="JNR61" s="9"/>
      <c r="JNS61" s="9"/>
      <c r="JNT61" s="9"/>
      <c r="JNU61" s="9"/>
      <c r="JNV61" s="9"/>
      <c r="JNW61" s="9"/>
      <c r="JNX61" s="9"/>
      <c r="JNY61" s="9"/>
      <c r="JNZ61" s="9"/>
      <c r="JOA61" s="9"/>
      <c r="JOB61" s="9"/>
      <c r="JOC61" s="9"/>
      <c r="JOD61" s="9"/>
      <c r="JOE61" s="9"/>
      <c r="JOF61" s="9"/>
      <c r="JOG61" s="9"/>
      <c r="JOH61" s="9"/>
      <c r="JOI61" s="9"/>
      <c r="JOJ61" s="9"/>
      <c r="JOK61" s="9"/>
      <c r="JOL61" s="9"/>
      <c r="JOM61" s="9"/>
      <c r="JON61" s="9"/>
      <c r="JOO61" s="9"/>
      <c r="JOP61" s="9"/>
      <c r="JOQ61" s="9"/>
      <c r="JOR61" s="9"/>
      <c r="JOS61" s="9"/>
      <c r="JOT61" s="9"/>
      <c r="JOU61" s="9"/>
      <c r="JOV61" s="9"/>
      <c r="JOW61" s="9"/>
      <c r="JOX61" s="9"/>
      <c r="JOY61" s="9"/>
      <c r="JOZ61" s="9"/>
      <c r="JPA61" s="9"/>
      <c r="JPB61" s="9"/>
      <c r="JPC61" s="9"/>
      <c r="JPD61" s="9"/>
      <c r="JPE61" s="9"/>
      <c r="JPF61" s="9"/>
      <c r="JPG61" s="9"/>
      <c r="JPH61" s="9"/>
      <c r="JPI61" s="9"/>
      <c r="JPJ61" s="9"/>
      <c r="JPK61" s="9"/>
      <c r="JPL61" s="9"/>
      <c r="JPM61" s="9"/>
      <c r="JPN61" s="9"/>
      <c r="JPO61" s="9"/>
      <c r="JPP61" s="9"/>
      <c r="JPQ61" s="9"/>
      <c r="JPR61" s="9"/>
      <c r="JPS61" s="9"/>
      <c r="JPT61" s="9"/>
      <c r="JPU61" s="9"/>
      <c r="JPV61" s="9"/>
      <c r="JPW61" s="9"/>
      <c r="JPX61" s="9"/>
      <c r="JPY61" s="9"/>
      <c r="JPZ61" s="9"/>
      <c r="JQA61" s="9"/>
      <c r="JQB61" s="9"/>
      <c r="JQC61" s="9"/>
      <c r="JQD61" s="9"/>
      <c r="JQE61" s="9"/>
      <c r="JQF61" s="9"/>
      <c r="JQG61" s="9"/>
      <c r="JQH61" s="9"/>
      <c r="JQI61" s="9"/>
      <c r="JQJ61" s="9"/>
      <c r="JQK61" s="9"/>
      <c r="JQL61" s="9"/>
      <c r="JQM61" s="9"/>
      <c r="JQN61" s="9"/>
      <c r="JQO61" s="9"/>
      <c r="JQP61" s="9"/>
      <c r="JQQ61" s="9"/>
      <c r="JQR61" s="9"/>
      <c r="JQS61" s="9"/>
      <c r="JQT61" s="9"/>
      <c r="JQU61" s="9"/>
      <c r="JQV61" s="9"/>
      <c r="JQW61" s="9"/>
      <c r="JQX61" s="9"/>
      <c r="JQY61" s="9"/>
      <c r="JQZ61" s="9"/>
      <c r="JRA61" s="9"/>
      <c r="JRB61" s="9"/>
      <c r="JRC61" s="9"/>
      <c r="JRD61" s="9"/>
      <c r="JRE61" s="9"/>
      <c r="JRF61" s="9"/>
      <c r="JRG61" s="9"/>
      <c r="JRH61" s="9"/>
      <c r="JRI61" s="9"/>
      <c r="JRJ61" s="9"/>
      <c r="JRK61" s="9"/>
      <c r="JRL61" s="9"/>
      <c r="JRM61" s="9"/>
      <c r="JRN61" s="9"/>
      <c r="JRO61" s="9"/>
      <c r="JRP61" s="9"/>
      <c r="JRQ61" s="9"/>
      <c r="JRR61" s="9"/>
      <c r="JRS61" s="9"/>
      <c r="JRT61" s="9"/>
      <c r="JRU61" s="9"/>
      <c r="JRV61" s="9"/>
      <c r="JRW61" s="9"/>
      <c r="JRX61" s="9"/>
      <c r="JRY61" s="9"/>
      <c r="JRZ61" s="9"/>
      <c r="JSA61" s="9"/>
      <c r="JSB61" s="9" t="s">
        <v>5148</v>
      </c>
      <c r="JSC61" s="9"/>
      <c r="JSD61" s="9"/>
      <c r="JSE61" s="9"/>
      <c r="JSF61" s="9"/>
      <c r="JSG61" s="9"/>
      <c r="JSH61" s="9"/>
      <c r="JSI61" s="9"/>
      <c r="JSJ61" s="9"/>
      <c r="JSK61" s="9"/>
      <c r="JSL61" s="9"/>
      <c r="JSM61" s="9"/>
      <c r="JSN61" s="9"/>
      <c r="JSO61" s="9"/>
      <c r="JSP61" s="9"/>
      <c r="JSQ61" s="9"/>
      <c r="JSR61" s="9"/>
      <c r="JSS61" s="9"/>
      <c r="JST61" s="9"/>
      <c r="JSU61" s="9"/>
      <c r="JSV61" s="9"/>
      <c r="JSW61" s="9"/>
      <c r="JSX61" s="9"/>
      <c r="JSY61" s="9"/>
      <c r="JSZ61" s="9"/>
      <c r="JTA61" s="9"/>
      <c r="JTB61" s="9"/>
      <c r="JTC61" s="9"/>
      <c r="JTD61" s="9"/>
      <c r="JTE61" s="9"/>
      <c r="JTF61" s="9"/>
      <c r="JTG61" s="9"/>
      <c r="JTH61" s="9"/>
      <c r="JTI61" s="9"/>
      <c r="JTJ61" s="9"/>
      <c r="JTK61" s="9"/>
      <c r="JTL61" s="9"/>
      <c r="JTM61" s="9"/>
      <c r="JTN61" s="9"/>
      <c r="JTO61" s="9"/>
      <c r="JTP61" s="9"/>
      <c r="JTQ61" s="9"/>
      <c r="JTR61" s="9"/>
      <c r="JTS61" s="9"/>
      <c r="JTT61" s="9"/>
      <c r="JTU61" s="9"/>
      <c r="JTV61" s="9"/>
      <c r="JTW61" s="9"/>
      <c r="JTX61" s="9"/>
      <c r="JTY61" s="9"/>
      <c r="JTZ61" s="9"/>
      <c r="JUA61" s="9"/>
      <c r="JUB61" s="9"/>
      <c r="JUC61" s="9"/>
      <c r="JUD61" s="9"/>
      <c r="JUE61" s="9"/>
      <c r="JUF61" s="9"/>
      <c r="JUG61" s="9"/>
      <c r="JUH61" s="9"/>
      <c r="JUI61" s="9"/>
      <c r="JUJ61" s="9"/>
      <c r="JUK61" s="9"/>
      <c r="JUL61" s="9"/>
      <c r="JUM61" s="9"/>
      <c r="JUN61" s="9"/>
      <c r="JUO61" s="9"/>
      <c r="JUP61" s="9"/>
      <c r="JUQ61" s="9"/>
      <c r="JUR61" s="9"/>
      <c r="JUS61" s="9"/>
      <c r="JUT61" s="9"/>
      <c r="JUU61" s="9"/>
      <c r="JUV61" s="9"/>
      <c r="JUW61" s="9"/>
      <c r="JUX61" s="9"/>
      <c r="JUY61" s="9"/>
      <c r="JUZ61" s="9"/>
      <c r="JVA61" s="9"/>
      <c r="JVB61" s="9"/>
      <c r="JVC61" s="9"/>
      <c r="JVD61" s="9"/>
      <c r="JVE61" s="9"/>
      <c r="JVF61" s="9"/>
      <c r="JVG61" s="9"/>
      <c r="JVH61" s="9"/>
      <c r="JVI61" s="9"/>
      <c r="JVJ61" s="9"/>
      <c r="JVK61" s="9"/>
      <c r="JVL61" s="9"/>
      <c r="JVM61" s="9"/>
      <c r="JVN61" s="9"/>
      <c r="JVO61" s="9"/>
      <c r="JVP61" s="9"/>
      <c r="JVQ61" s="9"/>
      <c r="JVR61" s="9"/>
      <c r="JVS61" s="9"/>
      <c r="JVT61" s="9"/>
      <c r="JVU61" s="9"/>
      <c r="JVV61" s="9"/>
      <c r="JVW61" s="9"/>
      <c r="JVX61" s="9"/>
      <c r="JVY61" s="9"/>
      <c r="JVZ61" s="9"/>
      <c r="JWA61" s="9"/>
      <c r="JWB61" s="9"/>
      <c r="JWC61" s="9"/>
      <c r="JWD61" s="9"/>
      <c r="JWE61" s="9"/>
      <c r="JWF61" s="9"/>
      <c r="JWG61" s="9"/>
      <c r="JWH61" s="9"/>
      <c r="JWI61" s="9"/>
      <c r="JWJ61" s="9"/>
      <c r="JWK61" s="9"/>
      <c r="JWL61" s="9"/>
      <c r="JWM61" s="9"/>
      <c r="JWN61" s="9"/>
      <c r="JWO61" s="9"/>
      <c r="JWP61" s="9"/>
      <c r="JWQ61" s="9"/>
      <c r="JWR61" s="9"/>
      <c r="JWS61" s="9"/>
      <c r="JWT61" s="9"/>
      <c r="JWU61" s="9"/>
      <c r="JWV61" s="9"/>
      <c r="JWW61" s="9"/>
      <c r="JWX61" s="9"/>
      <c r="JWY61" s="9"/>
      <c r="JWZ61" s="9"/>
      <c r="JXA61" s="9"/>
      <c r="JXB61" s="9"/>
      <c r="JXC61" s="9"/>
      <c r="JXD61" s="9"/>
      <c r="JXE61" s="9"/>
      <c r="JXF61" s="9"/>
      <c r="JXG61" s="9"/>
      <c r="JXH61" s="9"/>
      <c r="JXI61" s="9"/>
      <c r="JXJ61" s="9"/>
      <c r="JXK61" s="9"/>
      <c r="JXL61" s="9"/>
      <c r="JXM61" s="9"/>
      <c r="JXN61" s="9"/>
      <c r="JXO61" s="9"/>
      <c r="JXP61" s="9"/>
      <c r="JXQ61" s="9"/>
      <c r="JXR61" s="9"/>
      <c r="JXS61" s="9"/>
      <c r="JXT61" s="9"/>
      <c r="JXU61" s="9"/>
      <c r="JXV61" s="9"/>
      <c r="JXW61" s="9"/>
      <c r="JXX61" s="9"/>
      <c r="JXY61" s="9"/>
      <c r="JXZ61" s="9"/>
      <c r="JYA61" s="9"/>
      <c r="JYB61" s="9"/>
      <c r="JYC61" s="9"/>
      <c r="JYD61" s="9"/>
      <c r="JYE61" s="9"/>
      <c r="JYF61" s="9"/>
      <c r="JYG61" s="9"/>
      <c r="JYH61" s="9"/>
      <c r="JYI61" s="9"/>
      <c r="JYJ61" s="9"/>
      <c r="JYK61" s="9"/>
      <c r="JYL61" s="9"/>
      <c r="JYM61" s="9"/>
      <c r="JYN61" s="9"/>
      <c r="JYO61" s="9"/>
      <c r="JYP61" s="9"/>
      <c r="JYQ61" s="9"/>
      <c r="JYR61" s="9"/>
      <c r="JYS61" s="9"/>
      <c r="JYT61" s="9"/>
      <c r="JYU61" s="9"/>
      <c r="JYV61" s="9"/>
      <c r="JYW61" s="9"/>
      <c r="JYX61" s="9"/>
      <c r="JYY61" s="9"/>
      <c r="JYZ61" s="9"/>
      <c r="JZA61" s="9"/>
      <c r="JZB61" s="9"/>
      <c r="JZC61" s="9"/>
      <c r="JZD61" s="9"/>
      <c r="JZE61" s="9"/>
      <c r="JZF61" s="9"/>
      <c r="JZG61" s="9"/>
      <c r="JZH61" s="9"/>
      <c r="JZI61" s="9"/>
      <c r="JZJ61" s="9"/>
      <c r="JZK61" s="9"/>
      <c r="JZL61" s="9"/>
      <c r="JZM61" s="9"/>
      <c r="JZN61" s="9"/>
      <c r="JZO61" s="9"/>
      <c r="JZP61" s="9"/>
      <c r="JZQ61" s="9"/>
      <c r="JZR61" s="9"/>
      <c r="JZS61" s="9"/>
      <c r="JZT61" s="9"/>
      <c r="JZU61" s="9"/>
      <c r="JZV61" s="9"/>
      <c r="JZW61" s="9"/>
      <c r="JZX61" s="9"/>
      <c r="JZY61" s="9"/>
      <c r="JZZ61" s="9"/>
      <c r="KAA61" s="9"/>
      <c r="KAB61" s="9"/>
      <c r="KAC61" s="9"/>
      <c r="KAD61" s="9"/>
      <c r="KAE61" s="9"/>
      <c r="KAF61" s="9"/>
      <c r="KAG61" s="9"/>
      <c r="KAH61" s="9"/>
      <c r="KAI61" s="9"/>
      <c r="KAJ61" s="9"/>
      <c r="KAK61" s="9"/>
      <c r="KAL61" s="9"/>
      <c r="KAM61" s="9"/>
      <c r="KAN61" s="9"/>
      <c r="KAO61" s="9" t="s">
        <v>5102</v>
      </c>
      <c r="KAP61" s="9"/>
      <c r="KAQ61" s="9"/>
      <c r="KAR61" s="9"/>
      <c r="KAS61" s="9"/>
      <c r="KAT61" s="9"/>
      <c r="KAU61" s="9"/>
      <c r="KAV61" s="9"/>
      <c r="KAW61" s="9"/>
      <c r="KAX61" s="9"/>
      <c r="KAY61" s="9"/>
      <c r="KAZ61" s="9"/>
      <c r="KBA61" s="9"/>
      <c r="KBB61" s="9"/>
      <c r="KBC61" s="9"/>
      <c r="KBD61" s="9"/>
      <c r="KBE61" s="9"/>
      <c r="KBF61" s="9"/>
      <c r="KBG61" s="9"/>
      <c r="KBH61" s="9"/>
      <c r="KBI61" s="9"/>
      <c r="KBJ61" s="9"/>
      <c r="KBK61" s="9"/>
      <c r="KBL61" s="9"/>
      <c r="KBM61" s="9"/>
      <c r="KBN61" s="9"/>
      <c r="KBO61" s="9"/>
      <c r="KBP61" s="9"/>
      <c r="KBQ61" s="9"/>
      <c r="KBR61" s="9"/>
      <c r="KBS61" s="9"/>
      <c r="KBT61" s="9"/>
      <c r="KBU61" s="9"/>
      <c r="KBV61" s="9"/>
      <c r="KBW61" s="9"/>
      <c r="KBX61" s="9"/>
      <c r="KBY61" s="9"/>
      <c r="KBZ61" s="9"/>
      <c r="KCA61" s="9"/>
      <c r="KCB61" s="9"/>
      <c r="KCC61" s="9"/>
      <c r="KCD61" s="9"/>
      <c r="KCE61" s="9"/>
      <c r="KCF61" s="9"/>
      <c r="KCG61" s="9"/>
      <c r="KCH61" s="9"/>
      <c r="KCI61" s="9"/>
      <c r="KCJ61" s="9"/>
      <c r="KCK61" s="9"/>
      <c r="KCL61" s="9" t="s">
        <v>5106</v>
      </c>
      <c r="KCM61" s="9"/>
      <c r="KCN61" s="9"/>
      <c r="KCO61" s="9"/>
      <c r="KCP61" s="9"/>
      <c r="KCQ61" s="9"/>
      <c r="KCR61" s="9"/>
      <c r="KCS61" s="9"/>
      <c r="KCT61" s="9"/>
      <c r="KCU61" s="9"/>
      <c r="KCV61" s="9"/>
      <c r="KCW61" s="9"/>
      <c r="KCX61" s="9"/>
      <c r="KCY61" s="9"/>
      <c r="KCZ61" s="9"/>
      <c r="KDA61" s="9"/>
      <c r="KDB61" s="9"/>
      <c r="KDC61" s="9"/>
      <c r="KDD61" s="9"/>
      <c r="KDE61" s="9"/>
      <c r="KDF61" s="9"/>
      <c r="KDG61" s="9"/>
      <c r="KDH61" s="9"/>
      <c r="KDI61" s="9"/>
      <c r="KDJ61" s="9"/>
      <c r="KDK61" s="9"/>
      <c r="KDL61" s="9"/>
      <c r="KDM61" s="9"/>
      <c r="KDN61" s="9"/>
      <c r="KDO61" s="9"/>
      <c r="KDP61" s="9"/>
      <c r="KDQ61" s="9"/>
      <c r="KDR61" s="9"/>
      <c r="KDS61" s="9"/>
      <c r="KDT61" s="9"/>
      <c r="KDU61" s="9"/>
      <c r="KDV61" s="9"/>
      <c r="KDW61" s="9"/>
      <c r="KDX61" s="9"/>
      <c r="KDY61" s="9"/>
      <c r="KDZ61" s="9"/>
      <c r="KEA61" s="9"/>
      <c r="KEB61" s="9"/>
      <c r="KEC61" s="9"/>
      <c r="KED61" s="9"/>
      <c r="KEE61" s="9"/>
      <c r="KEF61" s="9"/>
      <c r="KEG61" s="9"/>
      <c r="KEH61" s="9"/>
      <c r="KEI61" s="9"/>
      <c r="KEJ61" s="9"/>
      <c r="KEK61" s="9"/>
      <c r="KEL61" s="9"/>
      <c r="KEM61" s="9"/>
      <c r="KEN61" s="9"/>
      <c r="KEO61" s="9"/>
      <c r="KEP61" s="9"/>
      <c r="KEQ61" s="9"/>
      <c r="KER61" s="9"/>
      <c r="KES61" s="9"/>
      <c r="KET61" s="9"/>
      <c r="KEU61" s="9"/>
      <c r="KEV61" s="9"/>
      <c r="KEW61" s="9"/>
      <c r="KEX61" s="9"/>
      <c r="KEY61" s="9"/>
      <c r="KEZ61" s="9"/>
      <c r="KFA61" s="9"/>
      <c r="KFB61" s="9"/>
      <c r="KFC61" s="9"/>
      <c r="KFD61" s="9"/>
      <c r="KFE61" s="9"/>
      <c r="KFF61" s="9"/>
      <c r="KFG61" s="9"/>
      <c r="KFH61" s="9"/>
      <c r="KFI61" s="9"/>
      <c r="KFJ61" s="9"/>
      <c r="KFK61" s="9"/>
      <c r="KFL61" s="9"/>
      <c r="KFM61" s="9"/>
      <c r="KFN61" s="9"/>
      <c r="KFO61" s="9"/>
      <c r="KFP61" s="9"/>
      <c r="KFQ61" s="9"/>
      <c r="KFR61" s="9"/>
      <c r="KFS61" s="9"/>
      <c r="KFT61" s="9"/>
      <c r="KFU61" s="9"/>
      <c r="KFV61" s="9"/>
      <c r="KFW61" s="9"/>
      <c r="KFX61" s="9"/>
      <c r="KFY61" s="9"/>
      <c r="KFZ61" s="9"/>
      <c r="KGA61" s="9"/>
      <c r="KGB61" s="9"/>
      <c r="KGC61" s="9"/>
      <c r="KGD61" s="9"/>
      <c r="KGE61" s="9"/>
      <c r="KGF61" s="9"/>
      <c r="KGG61" s="9"/>
      <c r="KGH61" s="9"/>
      <c r="KGI61" s="9"/>
      <c r="KGJ61" s="9"/>
      <c r="KGK61" s="9"/>
      <c r="KGL61" s="9"/>
      <c r="KGM61" s="9"/>
      <c r="KGN61" s="9"/>
      <c r="KGO61" s="9"/>
      <c r="KGP61" s="9"/>
      <c r="KGQ61" s="9"/>
      <c r="KGR61" s="9"/>
      <c r="KGS61" s="9"/>
      <c r="KGT61" s="9"/>
      <c r="KGU61" s="9"/>
      <c r="KGV61" s="9"/>
      <c r="KGW61" s="9"/>
      <c r="KGX61" s="9"/>
      <c r="KGY61" s="9"/>
      <c r="KGZ61" s="9"/>
      <c r="KHA61" s="9"/>
      <c r="KHB61" s="9"/>
      <c r="KHC61" s="9"/>
      <c r="KHD61" s="9"/>
      <c r="KHE61" s="9"/>
      <c r="KHF61" s="9"/>
      <c r="KHG61" s="9"/>
      <c r="KHH61" s="9"/>
      <c r="KHI61" s="9"/>
      <c r="KHJ61" s="9"/>
      <c r="KHK61" s="9"/>
      <c r="KHL61" s="9"/>
      <c r="KHM61" s="9"/>
      <c r="KHN61" s="9"/>
      <c r="KHO61" s="9"/>
      <c r="KHP61" s="9"/>
      <c r="KHQ61" s="9"/>
      <c r="KHR61" s="9"/>
      <c r="KHS61" s="9"/>
      <c r="KHT61" s="9"/>
      <c r="KHU61" s="9"/>
      <c r="KHV61" s="9"/>
      <c r="KHW61" s="9"/>
      <c r="KHX61" s="9"/>
      <c r="KHY61" s="9"/>
      <c r="KHZ61" s="9"/>
      <c r="KIA61" s="9"/>
      <c r="KIB61" s="9"/>
      <c r="KIC61" s="9"/>
      <c r="KID61" s="9"/>
      <c r="KIE61" s="9"/>
      <c r="KIF61" s="9"/>
      <c r="KIG61" s="9"/>
      <c r="KIH61" s="9"/>
      <c r="KII61" s="9"/>
      <c r="KIJ61" s="9"/>
      <c r="KIK61" s="9"/>
      <c r="KIL61" s="9"/>
      <c r="KIM61" s="9"/>
      <c r="KIN61" s="9"/>
      <c r="KIO61" s="9"/>
      <c r="KIP61" s="9"/>
      <c r="KIQ61" s="9"/>
      <c r="KIR61" s="9"/>
      <c r="KIS61" s="9"/>
      <c r="KIT61" s="9"/>
      <c r="KIU61" s="9"/>
      <c r="KIV61" s="9"/>
      <c r="KIW61" s="9"/>
      <c r="KIX61" s="9"/>
      <c r="KIY61" s="9"/>
      <c r="KIZ61" s="9"/>
      <c r="KJA61" s="9"/>
      <c r="KJB61" s="9"/>
      <c r="KJC61" s="9" t="s">
        <v>5099</v>
      </c>
      <c r="KJD61" s="9"/>
      <c r="KJE61" s="9"/>
      <c r="KJF61" s="9"/>
      <c r="KJG61" s="9"/>
      <c r="KJH61" s="9"/>
      <c r="KJI61" s="9"/>
      <c r="KJJ61" s="9"/>
      <c r="KJK61" s="9"/>
      <c r="KJL61" s="9"/>
      <c r="KJM61" s="9"/>
      <c r="KJN61" s="9"/>
      <c r="KJO61" s="9"/>
      <c r="KJP61" s="9"/>
      <c r="KJQ61" s="9"/>
      <c r="KJR61" s="9"/>
      <c r="KJS61" s="9"/>
      <c r="KJT61" s="9"/>
      <c r="KJU61" s="9"/>
      <c r="KJV61" s="9"/>
      <c r="KJW61" s="9"/>
      <c r="KJX61" s="9"/>
      <c r="KJY61" s="9"/>
      <c r="KJZ61" s="9"/>
      <c r="KKA61" s="9"/>
      <c r="KKB61" s="9"/>
      <c r="KKC61" s="9"/>
      <c r="KKD61" s="9"/>
      <c r="KKE61" s="9"/>
      <c r="KKF61" s="9"/>
      <c r="KKG61" s="9"/>
      <c r="KKH61" s="9"/>
      <c r="KKI61" s="9"/>
      <c r="KKJ61" s="9"/>
      <c r="KKK61" s="9"/>
      <c r="KKL61" s="9"/>
      <c r="KKM61" s="9"/>
      <c r="KKN61" s="9"/>
      <c r="KKO61" s="9"/>
      <c r="KKP61" s="9"/>
      <c r="KKQ61" s="9"/>
      <c r="KKR61" s="9"/>
      <c r="KKS61" s="9"/>
      <c r="KKT61" s="9"/>
      <c r="KKU61" s="9"/>
      <c r="KKV61" s="9"/>
      <c r="KKW61" s="9"/>
      <c r="KKX61" s="9"/>
      <c r="KKY61" s="9"/>
      <c r="KKZ61" s="9"/>
      <c r="KLA61" s="9"/>
      <c r="KLB61" s="9"/>
      <c r="KLC61" s="9"/>
      <c r="KLD61" s="9"/>
      <c r="KLE61" s="9"/>
      <c r="KLF61" s="9"/>
      <c r="KLG61" s="9"/>
      <c r="KLH61" s="9"/>
      <c r="KLI61" s="9"/>
      <c r="KLJ61" s="9"/>
      <c r="KLK61" s="9"/>
      <c r="KLL61" s="9"/>
      <c r="KLM61" s="9"/>
      <c r="KLN61" s="9"/>
      <c r="KLO61" s="9"/>
      <c r="KLP61" s="9"/>
      <c r="KLQ61" s="9"/>
      <c r="KLR61" s="9"/>
      <c r="KLS61" s="9"/>
      <c r="KLT61" s="9"/>
      <c r="KLU61" s="9"/>
      <c r="KLV61" s="9"/>
      <c r="KLW61" s="9"/>
      <c r="KLX61" s="9"/>
      <c r="KLY61" s="9"/>
      <c r="KLZ61" s="9"/>
      <c r="KMA61" s="9"/>
      <c r="KMB61" s="9"/>
      <c r="KMC61" s="9"/>
      <c r="KMD61" s="9"/>
      <c r="KME61" s="9"/>
      <c r="KMF61" s="9"/>
      <c r="KMG61" s="9"/>
      <c r="KMH61" s="9"/>
      <c r="KMI61" s="9"/>
      <c r="KMJ61" s="9"/>
      <c r="KMK61" s="9"/>
      <c r="KML61" s="9"/>
      <c r="KMM61" s="9"/>
      <c r="KMN61" s="9"/>
      <c r="KMO61" s="9"/>
      <c r="KMP61" s="9"/>
      <c r="KMQ61" s="9"/>
      <c r="KMR61" s="9"/>
      <c r="KMS61" s="9"/>
      <c r="KMT61" s="9"/>
      <c r="KMU61" s="9"/>
      <c r="KMV61" s="9"/>
      <c r="KMW61" s="9"/>
      <c r="KMX61" s="9"/>
      <c r="KMY61" s="9"/>
      <c r="KMZ61" s="9"/>
      <c r="KNA61" s="9"/>
      <c r="KNB61" s="9"/>
      <c r="KNC61" s="9"/>
      <c r="KND61" s="9"/>
      <c r="KNE61" s="9"/>
      <c r="KNF61" s="9"/>
      <c r="KNG61" s="9"/>
      <c r="KNH61" s="9"/>
      <c r="KNI61" s="9"/>
      <c r="KNJ61" s="9"/>
      <c r="KNK61" s="9"/>
      <c r="KNL61" s="9"/>
      <c r="KNM61" s="9"/>
      <c r="KNN61" s="9"/>
      <c r="KNO61" s="9"/>
      <c r="KNP61" s="9"/>
      <c r="KNQ61" s="9"/>
      <c r="KNR61" s="9"/>
      <c r="KNS61" s="9"/>
      <c r="KNT61" s="9"/>
      <c r="KNU61" s="9"/>
      <c r="KNV61" s="9"/>
      <c r="KNW61" s="9"/>
      <c r="KNX61" s="9"/>
      <c r="KNY61" s="9"/>
      <c r="KNZ61" s="9"/>
      <c r="KOA61" s="9"/>
      <c r="KOB61" s="9"/>
      <c r="KOC61" s="9"/>
      <c r="KOD61" s="9"/>
      <c r="KOE61" s="9"/>
      <c r="KOF61" s="9"/>
      <c r="KOG61" s="9"/>
      <c r="KOH61" s="9"/>
      <c r="KOI61" s="9"/>
      <c r="KOJ61" s="9"/>
      <c r="KOK61" s="9"/>
      <c r="KOL61" s="9"/>
      <c r="KOM61" s="9"/>
      <c r="KON61" s="9"/>
      <c r="KOO61" s="9"/>
      <c r="KOP61" s="9"/>
      <c r="KOQ61" s="9"/>
      <c r="KOR61" s="9"/>
      <c r="KOS61" s="9"/>
      <c r="KOT61" s="9"/>
      <c r="KOU61" s="9"/>
      <c r="KOV61" s="9"/>
      <c r="KOW61" s="9"/>
      <c r="KOX61" s="9"/>
      <c r="KOY61" s="9"/>
      <c r="KOZ61" s="9"/>
      <c r="KPA61" s="9"/>
      <c r="KPB61" s="9"/>
      <c r="KPC61" s="9"/>
      <c r="KPD61" s="9"/>
      <c r="KPE61" s="9"/>
      <c r="KPF61" s="9"/>
      <c r="KPG61" s="9"/>
      <c r="KPH61" s="9"/>
      <c r="KPI61" s="9"/>
      <c r="KPJ61" s="9"/>
      <c r="KPK61" s="9"/>
      <c r="KPL61" s="9"/>
      <c r="KPM61" s="9"/>
      <c r="KPN61" s="9"/>
      <c r="KPO61" s="9"/>
      <c r="KPP61" s="9"/>
      <c r="KPQ61" s="9"/>
      <c r="KPR61" s="9"/>
      <c r="KPS61" s="9"/>
      <c r="KPT61" s="9"/>
      <c r="KPU61" s="9"/>
      <c r="KPV61" s="9"/>
      <c r="KPW61" s="9"/>
      <c r="KPX61" s="9"/>
      <c r="KPY61" s="9"/>
      <c r="KPZ61" s="9"/>
      <c r="KQA61" s="9"/>
      <c r="KQB61" s="9"/>
      <c r="KQC61" s="9"/>
      <c r="KQD61" s="9"/>
      <c r="KQE61" s="9"/>
      <c r="KQF61" s="9"/>
      <c r="KQG61" s="9"/>
      <c r="KQH61" s="9"/>
      <c r="KQI61" s="9"/>
      <c r="KQJ61" s="9"/>
      <c r="KQK61" s="9"/>
      <c r="KQL61" s="9"/>
      <c r="KQM61" s="9"/>
      <c r="KQN61" s="9"/>
      <c r="KQO61" s="9"/>
      <c r="KQP61" s="9"/>
      <c r="KQQ61" s="9"/>
      <c r="KQR61" s="9"/>
      <c r="KQS61" s="9"/>
      <c r="KQT61" s="9"/>
      <c r="KQU61" s="9"/>
      <c r="KQV61" s="9"/>
      <c r="KQW61" s="9"/>
      <c r="KQX61" s="9"/>
      <c r="KQY61" s="9"/>
      <c r="KQZ61" s="9"/>
      <c r="KRA61" s="9"/>
      <c r="KRB61" s="9"/>
      <c r="KRC61" s="9"/>
      <c r="KRD61" s="9"/>
      <c r="KRE61" s="9"/>
      <c r="KRF61" s="9"/>
      <c r="KRG61" s="9"/>
      <c r="KRH61" s="9"/>
      <c r="KRI61" s="9"/>
      <c r="KRJ61" s="9"/>
      <c r="KRK61" s="9"/>
      <c r="KRL61" s="9"/>
      <c r="KRM61" s="9"/>
      <c r="KRN61" s="9"/>
      <c r="KRO61" s="9"/>
      <c r="KRP61" s="9"/>
      <c r="KRQ61" s="9"/>
      <c r="KRR61" s="9"/>
      <c r="KRS61" s="9"/>
      <c r="KRT61" s="9"/>
      <c r="KRU61" s="9"/>
      <c r="KRV61" s="9"/>
      <c r="KRW61" s="9"/>
      <c r="KRX61" s="9"/>
      <c r="KRY61" s="9"/>
      <c r="KRZ61" s="9"/>
      <c r="KSA61" s="9"/>
      <c r="KSB61" s="9"/>
      <c r="KSC61" s="9"/>
      <c r="KSD61" s="9"/>
      <c r="KSE61" s="9"/>
      <c r="KSF61" s="9"/>
      <c r="KSG61" s="9"/>
      <c r="KSH61" s="9"/>
      <c r="KSI61" s="9"/>
      <c r="KSJ61" s="9"/>
      <c r="KSK61" s="9"/>
      <c r="KSL61" s="9"/>
      <c r="KSM61" s="9"/>
      <c r="KSN61" s="9"/>
      <c r="KSO61" s="9"/>
      <c r="KSP61" s="9"/>
      <c r="KSQ61" s="9"/>
      <c r="KSR61" s="9"/>
      <c r="KSS61" s="9"/>
      <c r="KST61" s="9"/>
      <c r="KSU61" s="9"/>
      <c r="KSV61" s="9"/>
      <c r="KSW61" s="9"/>
      <c r="KSX61" s="9"/>
      <c r="KSY61" s="9"/>
      <c r="KSZ61" s="9"/>
      <c r="KTA61" s="9"/>
      <c r="KTB61" s="9"/>
      <c r="KTC61" s="9"/>
      <c r="KTD61" s="9"/>
      <c r="KTE61" s="9"/>
      <c r="KTF61" s="9"/>
      <c r="KTG61" s="9"/>
      <c r="KTH61" s="9"/>
      <c r="KTI61" s="9"/>
      <c r="KTJ61" s="9"/>
      <c r="KTK61" s="9"/>
      <c r="KTL61" s="9"/>
      <c r="KTM61" s="9"/>
      <c r="KTN61" s="9"/>
      <c r="KTO61" s="9"/>
      <c r="KTP61" s="9"/>
      <c r="KTQ61" s="9"/>
      <c r="KTR61" s="9"/>
      <c r="KTS61" s="9"/>
      <c r="KTT61" s="9"/>
      <c r="KTU61" s="9"/>
      <c r="KTV61" s="9"/>
      <c r="KTW61" s="9"/>
      <c r="KTX61" s="9"/>
      <c r="KTY61" s="9"/>
      <c r="KTZ61" s="9"/>
      <c r="KUA61" s="9"/>
      <c r="KUB61" s="9"/>
      <c r="KUC61" s="9"/>
      <c r="KUD61" s="9"/>
      <c r="KUE61" s="9"/>
      <c r="KUF61" s="9"/>
      <c r="KUG61" s="9"/>
      <c r="KUH61" s="9"/>
      <c r="KUI61" s="9"/>
      <c r="KUJ61" s="9"/>
      <c r="KUK61" s="9"/>
      <c r="KUL61" s="9"/>
      <c r="KUM61" s="9"/>
      <c r="KUN61" s="9"/>
      <c r="KUO61" s="9"/>
      <c r="KUP61" s="9"/>
      <c r="KUQ61" s="9"/>
      <c r="KUR61" s="9"/>
      <c r="KUS61" s="9"/>
      <c r="KUT61" s="9"/>
      <c r="KUU61" s="9"/>
      <c r="KUV61" s="9"/>
      <c r="KUW61" s="9"/>
      <c r="KUX61" s="9"/>
      <c r="KUY61" s="9"/>
      <c r="KUZ61" s="9"/>
      <c r="KVA61" s="9"/>
      <c r="KVB61" s="9"/>
      <c r="KVC61" s="9"/>
      <c r="KVD61" s="9" t="s">
        <v>5126</v>
      </c>
      <c r="KVE61" s="9"/>
      <c r="KVF61" s="9"/>
      <c r="KVG61" s="9"/>
      <c r="KVH61" s="9"/>
      <c r="KVI61" s="9"/>
      <c r="KVJ61" s="9"/>
      <c r="KVK61" s="9"/>
      <c r="KVL61" s="9"/>
      <c r="KVM61" s="9"/>
      <c r="KVN61" s="9"/>
      <c r="KVO61" s="9"/>
      <c r="KVP61" s="9"/>
      <c r="KVQ61" s="9"/>
      <c r="KVR61" s="9"/>
      <c r="KVS61" s="9"/>
      <c r="KVT61" s="9"/>
      <c r="KVU61" s="9"/>
      <c r="KVV61" s="9"/>
      <c r="KVW61" s="9"/>
      <c r="KVX61" s="9"/>
      <c r="KVY61" s="9"/>
      <c r="KVZ61" s="9"/>
      <c r="KWA61" s="9"/>
      <c r="KWB61" s="9"/>
      <c r="KWC61" s="9"/>
      <c r="KWD61" s="9"/>
      <c r="KWE61" s="9"/>
      <c r="KWF61" s="9"/>
      <c r="KWG61" s="9"/>
      <c r="KWH61" s="9"/>
      <c r="KWI61" s="9"/>
      <c r="KWJ61" s="9"/>
      <c r="KWK61" s="9"/>
      <c r="KWL61" s="9"/>
      <c r="KWM61" s="9"/>
      <c r="KWN61" s="9"/>
      <c r="KWO61" s="9"/>
      <c r="KWP61" s="9"/>
      <c r="KWQ61" s="9"/>
      <c r="KWR61" s="9"/>
      <c r="KWS61" s="9"/>
      <c r="KWT61" s="9"/>
      <c r="KWU61" s="9"/>
      <c r="KWV61" s="9"/>
      <c r="KWW61" s="9"/>
      <c r="KWX61" s="9"/>
      <c r="KWY61" s="9"/>
      <c r="KWZ61" s="9"/>
      <c r="KXA61" s="9"/>
      <c r="KXB61" s="9"/>
      <c r="KXC61" s="9"/>
      <c r="KXD61" s="9"/>
      <c r="KXE61" s="9"/>
      <c r="KXF61" s="9"/>
      <c r="KXG61" s="9"/>
      <c r="KXH61" s="9"/>
      <c r="KXI61" s="9"/>
      <c r="KXJ61" s="9"/>
      <c r="KXK61" s="9"/>
      <c r="KXL61" s="9"/>
      <c r="KXM61" s="9"/>
      <c r="KXN61" s="9"/>
      <c r="KXO61" s="9"/>
      <c r="KXP61" s="9"/>
      <c r="KXQ61" s="9"/>
      <c r="KXR61" s="9"/>
      <c r="KXS61" s="9"/>
      <c r="KXT61" s="9"/>
      <c r="KXU61" s="9"/>
      <c r="KXV61" s="9"/>
      <c r="KXW61" s="9"/>
      <c r="KXX61" s="9"/>
      <c r="KXY61" s="9"/>
      <c r="KXZ61" s="9"/>
      <c r="KYA61" s="9"/>
      <c r="KYB61" s="9"/>
      <c r="KYC61" s="9"/>
      <c r="KYD61" s="9"/>
      <c r="KYE61" s="9"/>
      <c r="KYF61" s="9"/>
      <c r="KYG61" s="9"/>
      <c r="KYH61" s="9"/>
      <c r="KYI61" s="9"/>
      <c r="KYJ61" s="9"/>
      <c r="KYK61" s="9"/>
      <c r="KYL61" s="9"/>
      <c r="KYM61" s="9"/>
      <c r="KYN61" s="9"/>
      <c r="KYO61" s="9"/>
      <c r="KYP61" s="9"/>
      <c r="KYQ61" s="9"/>
      <c r="KYR61" s="9"/>
      <c r="KYS61" s="9"/>
      <c r="KYT61" s="9"/>
      <c r="KYU61" s="9"/>
      <c r="KYV61" s="9"/>
      <c r="KYW61" s="9"/>
      <c r="KYX61" s="9"/>
      <c r="KYY61" s="9"/>
      <c r="KYZ61" s="9"/>
      <c r="KZA61" s="9"/>
      <c r="KZB61" s="9"/>
      <c r="KZC61" s="9"/>
      <c r="KZD61" s="9"/>
      <c r="KZE61" s="9"/>
      <c r="KZF61" s="9"/>
      <c r="KZG61" s="9"/>
      <c r="KZH61" s="9"/>
      <c r="KZI61" s="9"/>
      <c r="KZJ61" s="9"/>
      <c r="KZK61" s="9"/>
      <c r="KZL61" s="9"/>
      <c r="KZM61" s="9"/>
      <c r="KZN61" s="9"/>
      <c r="KZO61" s="9"/>
      <c r="KZP61" s="9"/>
      <c r="KZQ61" s="9"/>
      <c r="KZR61" s="9"/>
      <c r="KZS61" s="9"/>
      <c r="KZT61" s="9"/>
      <c r="KZU61" s="9"/>
      <c r="KZV61" s="9"/>
      <c r="KZW61" s="9"/>
      <c r="KZX61" s="9"/>
      <c r="KZY61" s="9"/>
      <c r="KZZ61" s="9"/>
      <c r="LAA61" s="9"/>
      <c r="LAB61" s="9"/>
      <c r="LAC61" s="9"/>
      <c r="LAD61" s="9"/>
      <c r="LAE61" s="9"/>
      <c r="LAF61" s="9"/>
      <c r="LAG61" s="9"/>
      <c r="LAH61" s="9"/>
      <c r="LAI61" s="9"/>
      <c r="LAJ61" s="9"/>
      <c r="LAK61" s="9"/>
      <c r="LAL61" s="9"/>
      <c r="LAM61" s="9"/>
      <c r="LAN61" s="9"/>
      <c r="LAO61" s="9"/>
      <c r="LAP61" s="9"/>
      <c r="LAQ61" s="9"/>
      <c r="LAR61" s="9"/>
      <c r="LAS61" s="9"/>
      <c r="LAT61" s="9"/>
      <c r="LAU61" s="9"/>
      <c r="LAV61" s="9"/>
      <c r="LAW61" s="9"/>
      <c r="LAX61" s="9"/>
      <c r="LAY61" s="9"/>
      <c r="LAZ61" s="9"/>
      <c r="LBA61" s="9"/>
      <c r="LBB61" s="9"/>
      <c r="LBC61" s="9"/>
      <c r="LBD61" s="9"/>
      <c r="LBE61" s="9"/>
      <c r="LBF61" s="9"/>
      <c r="LBG61" s="9"/>
      <c r="LBH61" s="9"/>
      <c r="LBI61" s="9"/>
      <c r="LBJ61" s="9"/>
      <c r="LBK61" s="9"/>
      <c r="LBL61" s="9"/>
      <c r="LBM61" s="9"/>
      <c r="LBN61" s="9"/>
      <c r="LBO61" s="9"/>
      <c r="LBP61" s="9"/>
      <c r="LBQ61" s="9"/>
      <c r="LBR61" s="9"/>
      <c r="LBS61" s="9"/>
      <c r="LBT61" s="9"/>
      <c r="LBU61" s="9"/>
      <c r="LBV61" s="9"/>
      <c r="LBW61" s="9"/>
      <c r="LBX61" s="9"/>
      <c r="LBY61" s="9"/>
      <c r="LBZ61" s="9"/>
      <c r="LCA61" s="9"/>
      <c r="LCB61" s="9"/>
      <c r="LCC61" s="9"/>
      <c r="LCD61" s="9"/>
      <c r="LCE61" s="9"/>
      <c r="LCF61" s="9"/>
      <c r="LCG61" s="9"/>
      <c r="LCH61" s="9"/>
      <c r="LCI61" s="9"/>
      <c r="LCJ61" s="9"/>
      <c r="LCK61" s="9"/>
      <c r="LCL61" s="9"/>
      <c r="LCM61" s="9"/>
      <c r="LCN61" s="9"/>
      <c r="LCO61" s="9"/>
      <c r="LCP61" s="9"/>
      <c r="LCQ61" s="9"/>
      <c r="LCR61" s="9"/>
      <c r="LCS61" s="9"/>
      <c r="LCT61" s="9"/>
      <c r="LCU61" s="9"/>
      <c r="LCV61" s="9"/>
      <c r="LCW61" s="9"/>
      <c r="LCX61" s="9"/>
      <c r="LCY61" s="9"/>
      <c r="LCZ61" s="9"/>
      <c r="LDA61" s="9"/>
      <c r="LDB61" s="9"/>
      <c r="LDC61" s="9"/>
      <c r="LDD61" s="9"/>
      <c r="LDE61" s="9"/>
      <c r="LDF61" s="9"/>
      <c r="LDG61" s="9"/>
      <c r="LDH61" s="9"/>
      <c r="LDI61" s="9"/>
      <c r="LDJ61" s="9"/>
      <c r="LDK61" s="9"/>
      <c r="LDL61" s="9"/>
      <c r="LDM61" s="9"/>
      <c r="LDN61" s="9"/>
      <c r="LDO61" s="9"/>
      <c r="LDP61" s="9"/>
      <c r="LDQ61" s="9"/>
      <c r="LDR61" s="9"/>
      <c r="LDS61" s="9"/>
      <c r="LDT61" s="9"/>
      <c r="LDU61" s="9"/>
      <c r="LDV61" s="9"/>
      <c r="LDW61" s="9"/>
      <c r="LDX61" s="9"/>
      <c r="LDY61" s="9"/>
      <c r="LDZ61" s="9"/>
      <c r="LEA61" s="9"/>
      <c r="LEB61" s="9"/>
      <c r="LEC61" s="9"/>
      <c r="LED61" s="9"/>
      <c r="LEE61" s="9"/>
      <c r="LEF61" s="9"/>
      <c r="LEG61" s="9"/>
      <c r="LEH61" s="9"/>
      <c r="LEI61" s="9"/>
      <c r="LEJ61" s="9"/>
      <c r="LEK61" s="9"/>
      <c r="LEL61" s="9"/>
      <c r="LEM61" s="9"/>
      <c r="LEN61" s="9"/>
      <c r="LEO61" s="9"/>
      <c r="LEP61" s="9"/>
      <c r="LEQ61" s="9"/>
      <c r="LER61" s="9"/>
      <c r="LES61" s="9"/>
      <c r="LET61" s="9"/>
      <c r="LEU61" s="9"/>
      <c r="LEV61" s="9"/>
      <c r="LEW61" s="9"/>
      <c r="LEX61" s="9"/>
      <c r="LEY61" s="9"/>
      <c r="LEZ61" s="9"/>
      <c r="LFA61" s="9"/>
      <c r="LFB61" s="9"/>
      <c r="LFC61" s="9"/>
      <c r="LFD61" s="9"/>
      <c r="LFE61" s="9"/>
      <c r="LFF61" s="9"/>
      <c r="LFG61" s="9"/>
      <c r="LFH61" s="9"/>
      <c r="LFI61" s="9"/>
      <c r="LFJ61" s="9"/>
      <c r="LFK61" s="9"/>
      <c r="LFL61" s="9"/>
      <c r="LFM61" s="9"/>
      <c r="LFN61" s="9"/>
      <c r="LFO61" s="9"/>
      <c r="LFP61" s="9"/>
      <c r="LFQ61" s="9"/>
      <c r="LFR61" s="9"/>
      <c r="LFS61" s="9"/>
      <c r="LFT61" s="9"/>
      <c r="LFU61" s="9"/>
      <c r="LFV61" s="9"/>
      <c r="LFW61" s="9"/>
      <c r="LFX61" s="9"/>
      <c r="LFY61" s="9"/>
      <c r="LFZ61" s="9"/>
      <c r="LGA61" s="9"/>
      <c r="LGB61" s="9"/>
      <c r="LGC61" s="9"/>
      <c r="LGD61" s="9"/>
      <c r="LGE61" s="9"/>
      <c r="LGF61" s="9"/>
      <c r="LGG61" s="9"/>
      <c r="LGH61" s="9"/>
      <c r="LGI61" s="9"/>
      <c r="LGJ61" s="9"/>
      <c r="LGK61" s="9"/>
      <c r="LGL61" s="9"/>
      <c r="LGM61" s="9"/>
      <c r="LGN61" s="9"/>
      <c r="LGO61" s="9"/>
      <c r="LGP61" s="9"/>
      <c r="LGQ61" s="9"/>
      <c r="LGR61" s="9"/>
      <c r="LGS61" s="9"/>
      <c r="LGT61" s="9"/>
      <c r="LGU61" s="9"/>
      <c r="LGV61" s="9"/>
      <c r="LGW61" s="9"/>
      <c r="LGX61" s="9"/>
      <c r="LGY61" s="9"/>
      <c r="LGZ61" s="9"/>
      <c r="LHA61" s="9"/>
      <c r="LHB61" s="9"/>
      <c r="LHC61" s="9"/>
      <c r="LHD61" s="9"/>
      <c r="LHE61" s="9"/>
      <c r="LHF61" s="9"/>
      <c r="LHG61" s="9"/>
      <c r="LHH61" s="9"/>
      <c r="LHI61" s="9"/>
      <c r="LHJ61" s="9"/>
      <c r="LHK61" s="9"/>
      <c r="LHL61" s="9"/>
      <c r="LHM61" s="9"/>
      <c r="LHN61" s="9"/>
      <c r="LHO61" s="9"/>
      <c r="LHP61" s="9"/>
      <c r="LHQ61" s="9"/>
      <c r="LHR61" s="9"/>
      <c r="LHS61" s="9"/>
      <c r="LHT61" s="9"/>
      <c r="LHU61" s="9"/>
      <c r="LHV61" s="9"/>
      <c r="LHW61" s="9"/>
      <c r="LHX61" s="9"/>
      <c r="LHY61" s="9"/>
      <c r="LHZ61" s="9"/>
      <c r="LIA61" s="9"/>
      <c r="LIB61" s="9"/>
      <c r="LIC61" s="9"/>
      <c r="LID61" s="9"/>
      <c r="LIE61" s="9"/>
      <c r="LIF61" s="9"/>
      <c r="LIG61" s="9"/>
      <c r="LIH61" s="9"/>
      <c r="LII61" s="9"/>
      <c r="LIJ61" s="9"/>
      <c r="LIK61" s="9"/>
      <c r="LIL61" s="9"/>
      <c r="LIM61" s="9"/>
      <c r="LIN61" s="9"/>
      <c r="LIO61" s="9"/>
      <c r="LIP61" s="9"/>
      <c r="LIQ61" s="9"/>
      <c r="LIR61" s="9"/>
      <c r="LIS61" s="9"/>
      <c r="LIT61" s="9"/>
      <c r="LIU61" s="9"/>
      <c r="LIV61" s="9"/>
      <c r="LIW61" s="9"/>
      <c r="LIX61" s="9"/>
      <c r="LIY61" s="9" t="s">
        <v>5099</v>
      </c>
      <c r="LIZ61" s="9"/>
      <c r="LJA61" s="9"/>
      <c r="LJB61" s="9"/>
      <c r="LJC61" s="9"/>
      <c r="LJD61" s="9"/>
      <c r="LJE61" s="9"/>
      <c r="LJF61" s="9"/>
      <c r="LJG61" s="9"/>
      <c r="LJH61" s="9"/>
      <c r="LJI61" s="9"/>
      <c r="LJJ61" s="9"/>
      <c r="LJK61" s="9"/>
      <c r="LJL61" s="9"/>
      <c r="LJM61" s="9"/>
      <c r="LJN61" s="9"/>
      <c r="LJO61" s="9"/>
      <c r="LJP61" s="9"/>
      <c r="LJQ61" s="9"/>
      <c r="LJR61" s="9"/>
      <c r="LJS61" s="9"/>
      <c r="LJT61" s="9"/>
      <c r="LJU61" s="9"/>
      <c r="LJV61" s="9"/>
      <c r="LJW61" s="9"/>
      <c r="LJX61" s="9"/>
      <c r="LJY61" s="9"/>
      <c r="LJZ61" s="9"/>
      <c r="LKA61" s="9"/>
      <c r="LKB61" s="9"/>
      <c r="LKC61" s="9"/>
      <c r="LKD61" s="9"/>
      <c r="LKE61" s="9"/>
      <c r="LKF61" s="9"/>
      <c r="LKG61" s="9"/>
      <c r="LKH61" s="9"/>
      <c r="LKI61" s="9"/>
      <c r="LKJ61" s="9"/>
      <c r="LKK61" s="9"/>
      <c r="LKL61" s="9"/>
      <c r="LKM61" s="9"/>
      <c r="LKN61" s="9"/>
      <c r="LKO61" s="9"/>
      <c r="LKP61" s="9"/>
      <c r="LKQ61" s="9"/>
      <c r="LKR61" s="9"/>
      <c r="LKS61" s="9"/>
      <c r="LKT61" s="9"/>
      <c r="LKU61" s="9"/>
      <c r="LKV61" s="9"/>
      <c r="LKW61" s="9"/>
      <c r="LKX61" s="9"/>
      <c r="LKY61" s="9"/>
      <c r="LKZ61" s="9"/>
      <c r="LLA61" s="9"/>
      <c r="LLB61" s="9"/>
      <c r="LLC61" s="9"/>
      <c r="LLD61" s="9"/>
      <c r="LLE61" s="9"/>
      <c r="LLF61" s="9"/>
      <c r="LLG61" s="9"/>
      <c r="LLH61" s="9"/>
      <c r="LLI61" s="9"/>
      <c r="LLJ61" s="9"/>
      <c r="LLK61" s="9"/>
      <c r="LLL61" s="9"/>
      <c r="LLM61" s="9"/>
      <c r="LLN61" s="9"/>
      <c r="LLO61" s="9"/>
      <c r="LLP61" s="9"/>
      <c r="LLQ61" s="9"/>
      <c r="LLR61" s="9"/>
      <c r="LLS61" s="9"/>
      <c r="LLT61" s="9"/>
      <c r="LLU61" s="9"/>
      <c r="LLV61" s="9"/>
      <c r="LLW61" s="9"/>
      <c r="LLX61" s="9"/>
      <c r="LLY61" s="9"/>
      <c r="LLZ61" s="9"/>
      <c r="LMA61" s="9"/>
      <c r="LMB61" s="9"/>
      <c r="LMC61" s="9"/>
      <c r="LMD61" s="9"/>
      <c r="LME61" s="9"/>
      <c r="LMF61" s="9"/>
      <c r="LMG61" s="9"/>
      <c r="LMH61" s="9"/>
      <c r="LMI61" s="9"/>
      <c r="LMJ61" s="9"/>
      <c r="LMK61" s="9"/>
      <c r="LML61" s="9"/>
      <c r="LMM61" s="9"/>
      <c r="LMN61" s="9"/>
      <c r="LMO61" s="9"/>
      <c r="LMP61" s="9"/>
      <c r="LMQ61" s="9"/>
      <c r="LMR61" s="9"/>
      <c r="LMS61" s="9"/>
      <c r="LMT61" s="9"/>
      <c r="LMU61" s="9"/>
      <c r="LMV61" s="9"/>
      <c r="LMW61" s="9"/>
      <c r="LMX61" s="9"/>
      <c r="LMY61" s="9"/>
      <c r="LMZ61" s="9"/>
      <c r="LNA61" s="9"/>
      <c r="LNB61" s="9"/>
      <c r="LNC61" s="9"/>
      <c r="LND61" s="9"/>
      <c r="LNE61" s="9"/>
      <c r="LNF61" s="9"/>
      <c r="LNG61" s="9"/>
      <c r="LNH61" s="9"/>
      <c r="LNI61" s="9"/>
      <c r="LNJ61" s="9"/>
      <c r="LNK61" s="9"/>
      <c r="LNL61" s="9"/>
      <c r="LNM61" s="9"/>
      <c r="LNN61" s="9"/>
      <c r="LNO61" s="9"/>
      <c r="LNP61" s="9"/>
      <c r="LNQ61" s="9"/>
      <c r="LNR61" s="9"/>
      <c r="LNS61" s="9"/>
      <c r="LNT61" s="9"/>
      <c r="LNU61" s="9"/>
      <c r="LNV61" s="9"/>
      <c r="LNW61" s="9"/>
      <c r="LNX61" s="9"/>
      <c r="LNY61" s="9"/>
      <c r="LNZ61" s="9"/>
      <c r="LOA61" s="9"/>
      <c r="LOB61" s="9"/>
      <c r="LOC61" s="9"/>
      <c r="LOD61" s="9"/>
      <c r="LOE61" s="9"/>
      <c r="LOF61" s="9"/>
      <c r="LOG61" s="9"/>
      <c r="LOH61" s="9"/>
      <c r="LOI61" s="9"/>
      <c r="LOJ61" s="9"/>
      <c r="LOK61" s="9"/>
      <c r="LOL61" s="9" t="s">
        <v>5102</v>
      </c>
      <c r="LOM61" s="9"/>
      <c r="LON61" s="9"/>
      <c r="LOO61" s="9"/>
      <c r="LOP61" s="9"/>
      <c r="LOQ61" s="9"/>
      <c r="LOR61" s="9"/>
      <c r="LOS61" s="9"/>
      <c r="LOT61" s="9"/>
      <c r="LOU61" s="9"/>
      <c r="LOV61" s="9"/>
      <c r="LOW61" s="9"/>
      <c r="LOX61" s="9"/>
      <c r="LOY61" s="9"/>
      <c r="LOZ61" s="9"/>
      <c r="LPA61" s="9"/>
      <c r="LPB61" s="9"/>
      <c r="LPC61" s="9"/>
      <c r="LPD61" s="9"/>
      <c r="LPE61" s="9"/>
      <c r="LPF61" s="9"/>
      <c r="LPG61" s="9"/>
      <c r="LPH61" s="9"/>
      <c r="LPI61" s="9"/>
      <c r="LPJ61" s="9"/>
      <c r="LPK61" s="9"/>
      <c r="LPL61" s="9"/>
      <c r="LPM61" s="9"/>
      <c r="LPN61" s="9"/>
      <c r="LPO61" s="9"/>
      <c r="LPP61" s="9"/>
      <c r="LPQ61" s="9"/>
      <c r="LPR61" s="9"/>
      <c r="LPS61" s="9"/>
      <c r="LPT61" s="9"/>
      <c r="LPU61" s="9"/>
      <c r="LPV61" s="9"/>
      <c r="LPW61" s="9"/>
      <c r="LPX61" s="9"/>
      <c r="LPY61" s="9"/>
      <c r="LPZ61" s="9"/>
      <c r="LQA61" s="9"/>
      <c r="LQB61" s="9"/>
      <c r="LQC61" s="9"/>
      <c r="LQD61" s="9"/>
      <c r="LQE61" s="9"/>
      <c r="LQF61" s="9"/>
      <c r="LQG61" s="9"/>
      <c r="LQH61" s="9"/>
      <c r="LQI61" s="9"/>
      <c r="LQJ61" s="9"/>
      <c r="LQK61" s="9"/>
      <c r="LQL61" s="9"/>
      <c r="LQM61" s="9"/>
      <c r="LQN61" s="9"/>
      <c r="LQO61" s="9"/>
      <c r="LQP61" s="9"/>
      <c r="LQQ61" s="9"/>
      <c r="LQR61" s="9"/>
      <c r="LQS61" s="9"/>
      <c r="LQT61" s="9"/>
      <c r="LQU61" s="9"/>
      <c r="LQV61" s="9"/>
      <c r="LQW61" s="9"/>
      <c r="LQX61" s="9"/>
      <c r="LQY61" s="9"/>
      <c r="LQZ61" s="9"/>
      <c r="LRA61" s="9"/>
      <c r="LRB61" s="9"/>
      <c r="LRC61" s="9"/>
      <c r="LRD61" s="9"/>
      <c r="LRE61" s="9"/>
      <c r="LRF61" s="9"/>
      <c r="LRG61" s="9"/>
      <c r="LRH61" s="9"/>
      <c r="LRI61" s="9"/>
      <c r="LRJ61" s="9"/>
      <c r="LRK61" s="9"/>
      <c r="LRL61" s="9"/>
      <c r="LRM61" s="9"/>
      <c r="LRN61" s="9"/>
      <c r="LRO61" s="9"/>
      <c r="LRP61" s="9"/>
      <c r="LRQ61" s="9"/>
      <c r="LRR61" s="9"/>
      <c r="LRS61" s="9"/>
      <c r="LRT61" s="9"/>
      <c r="LRU61" s="9"/>
      <c r="LRV61" s="9"/>
      <c r="LRW61" s="9"/>
      <c r="LRX61" s="9"/>
      <c r="LRY61" s="9"/>
      <c r="LRZ61" s="9"/>
      <c r="LSA61" s="9"/>
      <c r="LSB61" s="9"/>
      <c r="LSC61" s="9"/>
      <c r="LSD61" s="9"/>
      <c r="LSE61" s="9"/>
      <c r="LSF61" s="9"/>
      <c r="LSG61" s="9"/>
      <c r="LSH61" s="9"/>
      <c r="LSI61" s="9"/>
      <c r="LSJ61" s="9"/>
      <c r="LSK61" s="9"/>
      <c r="LSL61" s="9"/>
      <c r="LSM61" s="9"/>
      <c r="LSN61" s="9"/>
      <c r="LSO61" s="9"/>
      <c r="LSP61" s="9"/>
      <c r="LSQ61" s="9"/>
      <c r="LSR61" s="9"/>
      <c r="LSS61" s="9"/>
      <c r="LST61" s="9"/>
      <c r="LSU61" s="9"/>
      <c r="LSV61" s="9"/>
      <c r="LSW61" s="9"/>
      <c r="LSX61" s="9"/>
      <c r="LSY61" s="9"/>
      <c r="LSZ61" s="9"/>
      <c r="LTA61" s="9"/>
      <c r="LTB61" s="9"/>
      <c r="LTC61" s="9"/>
      <c r="LTD61" s="9"/>
      <c r="LTE61" s="9"/>
      <c r="LTF61" s="9"/>
      <c r="LTG61" s="9"/>
      <c r="LTH61" s="9"/>
      <c r="LTI61" s="9"/>
      <c r="LTJ61" s="9"/>
      <c r="LTK61" s="9"/>
      <c r="LTL61" s="9"/>
      <c r="LTM61" s="9"/>
      <c r="LTN61" s="9"/>
      <c r="LTO61" s="9"/>
      <c r="LTP61" s="9"/>
      <c r="LTQ61" s="9"/>
      <c r="LTR61" s="9"/>
      <c r="LTS61" s="9"/>
      <c r="LTT61" s="9"/>
      <c r="LTU61" s="9"/>
      <c r="LTV61" s="9"/>
      <c r="LTW61" s="9"/>
      <c r="LTX61" s="9"/>
      <c r="LTY61" s="9"/>
      <c r="LTZ61" s="9"/>
      <c r="LUA61" s="9"/>
      <c r="LUB61" s="9"/>
      <c r="LUC61" s="9"/>
      <c r="LUD61" s="9"/>
      <c r="LUE61" s="9"/>
      <c r="LUF61" s="9"/>
      <c r="LUG61" s="9"/>
      <c r="LUH61" s="9"/>
      <c r="LUI61" s="9"/>
      <c r="LUJ61" s="9"/>
      <c r="LUK61" s="9"/>
      <c r="LUL61" s="9"/>
      <c r="LUM61" s="9"/>
      <c r="LUN61" s="9"/>
      <c r="LUO61" s="9"/>
      <c r="LUP61" s="9"/>
      <c r="LUQ61" s="9"/>
      <c r="LUR61" s="9"/>
      <c r="LUS61" s="9"/>
      <c r="LUT61" s="9"/>
      <c r="LUU61" s="9"/>
      <c r="LUV61" s="9"/>
      <c r="LUW61" s="9"/>
      <c r="LUX61" s="9"/>
      <c r="LUY61" s="9"/>
      <c r="LUZ61" s="9"/>
      <c r="LVA61" s="9"/>
      <c r="LVB61" s="9"/>
      <c r="LVC61" s="9"/>
      <c r="LVD61" s="9"/>
      <c r="LVE61" s="9"/>
      <c r="LVF61" s="9"/>
      <c r="LVG61" s="9"/>
      <c r="LVH61" s="9"/>
      <c r="LVI61" s="9"/>
      <c r="LVJ61" s="9"/>
      <c r="LVK61" s="9"/>
      <c r="LVL61" s="9"/>
      <c r="LVM61" s="9"/>
      <c r="LVN61" s="9"/>
      <c r="LVO61" s="9"/>
      <c r="LVP61" s="9"/>
      <c r="LVQ61" s="9"/>
      <c r="LVR61" s="9"/>
      <c r="LVS61" s="9"/>
      <c r="LVT61" s="9"/>
      <c r="LVU61" s="9"/>
      <c r="LVV61" s="9"/>
      <c r="LVW61" s="9"/>
      <c r="LVX61" s="9"/>
      <c r="LVY61" s="9"/>
      <c r="LVZ61" s="9"/>
      <c r="LWA61" s="9"/>
      <c r="LWB61" s="9"/>
      <c r="LWC61" s="9"/>
      <c r="LWD61" s="9"/>
      <c r="LWE61" s="9"/>
      <c r="LWF61" s="9"/>
      <c r="LWG61" s="9"/>
      <c r="LWH61" s="9"/>
      <c r="LWI61" s="9"/>
      <c r="LWJ61" s="9"/>
      <c r="LWK61" s="9"/>
      <c r="LWL61" s="9"/>
      <c r="LWM61" s="9"/>
      <c r="LWN61" s="9"/>
      <c r="LWO61" s="9"/>
      <c r="LWP61" s="9"/>
      <c r="LWQ61" s="9"/>
      <c r="LWR61" s="9"/>
      <c r="LWS61" s="9"/>
      <c r="LWT61" s="9"/>
      <c r="LWU61" s="9"/>
      <c r="LWV61" s="9"/>
      <c r="LWW61" s="9"/>
      <c r="LWX61" s="9"/>
      <c r="LWY61" s="9"/>
      <c r="LWZ61" s="9"/>
      <c r="LXA61" s="9"/>
      <c r="LXB61" s="9"/>
      <c r="LXC61" s="9"/>
      <c r="LXD61" s="9"/>
      <c r="LXE61" s="9"/>
      <c r="LXF61" s="9"/>
      <c r="LXG61" s="9"/>
      <c r="LXH61" s="9"/>
      <c r="LXI61" s="9"/>
      <c r="LXJ61" s="9"/>
      <c r="LXK61" s="9"/>
      <c r="LXL61" s="9"/>
      <c r="LXM61" s="9"/>
      <c r="LXN61" s="9"/>
      <c r="LXO61" s="9"/>
      <c r="LXP61" s="9"/>
      <c r="LXQ61" s="9"/>
      <c r="LXR61" s="9"/>
      <c r="LXS61" s="9"/>
      <c r="LXT61" s="9"/>
      <c r="LXU61" s="9"/>
      <c r="LXV61" s="9"/>
      <c r="LXW61" s="9"/>
      <c r="LXX61" s="9"/>
      <c r="LXY61" s="9"/>
      <c r="LXZ61" s="9"/>
      <c r="LYA61" s="9"/>
      <c r="LYB61" s="9"/>
      <c r="LYC61" s="9"/>
      <c r="LYD61" s="9"/>
      <c r="LYE61" s="9"/>
      <c r="LYF61" s="9"/>
      <c r="LYG61" s="9"/>
      <c r="LYH61" s="9"/>
      <c r="LYI61" s="9"/>
      <c r="LYJ61" s="9"/>
      <c r="LYK61" s="9"/>
      <c r="LYL61" s="9"/>
      <c r="LYM61" s="9"/>
      <c r="LYN61" s="9"/>
      <c r="LYO61" s="9"/>
      <c r="LYP61" s="9"/>
      <c r="LYQ61" s="9"/>
      <c r="LYR61" s="9"/>
      <c r="LYS61" s="9"/>
      <c r="LYT61" s="9"/>
      <c r="LYU61" s="9"/>
      <c r="LYV61" s="9"/>
      <c r="LYW61" s="9"/>
      <c r="LYX61" s="9"/>
      <c r="LYY61" s="9"/>
      <c r="LYZ61" s="9"/>
      <c r="LZA61" s="9"/>
      <c r="LZB61" s="9"/>
      <c r="LZC61" s="9"/>
      <c r="LZD61" s="9"/>
      <c r="LZE61" s="9"/>
      <c r="LZF61" s="9"/>
      <c r="LZG61" s="9"/>
      <c r="LZH61" s="9"/>
      <c r="LZI61" s="9"/>
      <c r="LZJ61" s="9"/>
      <c r="LZK61" s="9"/>
      <c r="LZL61" s="9"/>
      <c r="LZM61" s="9"/>
      <c r="LZN61" s="9"/>
      <c r="LZO61" s="9"/>
      <c r="LZP61" s="9"/>
      <c r="LZQ61" s="9"/>
      <c r="LZR61" s="9"/>
      <c r="LZS61" s="9"/>
      <c r="LZT61" s="9"/>
      <c r="LZU61" s="9"/>
      <c r="LZV61" s="9"/>
      <c r="LZW61" s="9"/>
      <c r="LZX61" s="9"/>
      <c r="LZY61" s="9"/>
      <c r="LZZ61" s="9"/>
      <c r="MAA61" s="9"/>
      <c r="MAB61" s="9"/>
      <c r="MAC61" s="9"/>
      <c r="MAD61" s="9"/>
      <c r="MAE61" s="9"/>
      <c r="MAF61" s="9"/>
      <c r="MAG61" s="9"/>
      <c r="MAH61" s="9"/>
      <c r="MAI61" s="9"/>
      <c r="MAJ61" s="9"/>
      <c r="MAK61" s="9"/>
      <c r="MAL61" s="9"/>
      <c r="MAM61" s="9"/>
      <c r="MAN61" s="9"/>
      <c r="MAO61" s="9"/>
      <c r="MAP61" s="9"/>
      <c r="MAQ61" s="9"/>
      <c r="MAR61" s="9"/>
      <c r="MAS61" s="9"/>
      <c r="MAT61" s="9"/>
      <c r="MAU61" s="9"/>
      <c r="MAV61" s="9"/>
      <c r="MAW61" s="9"/>
      <c r="MAX61" s="9"/>
      <c r="MAY61" s="9"/>
      <c r="MAZ61" s="9"/>
      <c r="MBA61" s="9"/>
      <c r="MBB61" s="9"/>
      <c r="MBC61" s="9"/>
      <c r="MBD61" s="9"/>
      <c r="MBE61" s="9"/>
      <c r="MBF61" s="9"/>
      <c r="MBG61" s="9"/>
      <c r="MBH61" s="9"/>
      <c r="MBI61" s="9"/>
      <c r="MBJ61" s="9"/>
      <c r="MBK61" s="9"/>
      <c r="MBL61" s="9"/>
      <c r="MBM61" s="9"/>
      <c r="MBN61" s="9"/>
      <c r="MBO61" s="9"/>
      <c r="MBP61" s="9"/>
      <c r="MBQ61" s="9"/>
      <c r="MBR61" s="9"/>
      <c r="MBS61" s="9"/>
      <c r="MBT61" s="9"/>
      <c r="MBU61" s="9"/>
      <c r="MBV61" s="9"/>
      <c r="MBW61" s="9"/>
      <c r="MBX61" s="9"/>
      <c r="MBY61" s="9"/>
      <c r="MBZ61" s="9"/>
      <c r="MCA61" s="9"/>
      <c r="MCB61" s="9"/>
      <c r="MCC61" s="9"/>
      <c r="MCD61" s="9"/>
      <c r="MCE61" s="9"/>
      <c r="MCF61" s="9"/>
      <c r="MCG61" s="9"/>
      <c r="MCH61" s="9"/>
      <c r="MCI61" s="9"/>
      <c r="MCJ61" s="9"/>
      <c r="MCK61" s="9"/>
      <c r="MCL61" s="9"/>
      <c r="MCM61" s="9"/>
      <c r="MCN61" s="9"/>
      <c r="MCO61" s="9"/>
      <c r="MCP61" s="9"/>
      <c r="MCQ61" s="9"/>
      <c r="MCR61" s="9"/>
      <c r="MCS61" s="9"/>
      <c r="MCT61" s="9"/>
      <c r="MCU61" s="9"/>
      <c r="MCV61" s="9"/>
      <c r="MCW61" s="9"/>
      <c r="MCX61" s="9"/>
      <c r="MCY61" s="9"/>
      <c r="MCZ61" s="9"/>
      <c r="MDA61" s="9"/>
      <c r="MDB61" s="9"/>
      <c r="MDC61" s="9"/>
      <c r="MDD61" s="9"/>
      <c r="MDE61" s="9"/>
      <c r="MDF61" s="9"/>
      <c r="MDG61" s="9"/>
      <c r="MDH61" s="9"/>
      <c r="MDI61" s="9"/>
      <c r="MDJ61" s="9"/>
      <c r="MDK61" s="9"/>
      <c r="MDL61" s="9"/>
      <c r="MDM61" s="9"/>
      <c r="MDN61" s="9"/>
      <c r="MDO61" s="9"/>
      <c r="MDP61" s="9"/>
      <c r="MDQ61" s="9"/>
      <c r="MDR61" s="9"/>
      <c r="MDS61" s="9"/>
      <c r="MDT61" s="9"/>
      <c r="MDU61" s="9"/>
      <c r="MDV61" s="9"/>
      <c r="MDW61" s="9"/>
      <c r="MDX61" s="9"/>
      <c r="MDY61" s="9"/>
      <c r="MDZ61" s="9"/>
      <c r="MEA61" s="9"/>
      <c r="MEB61" s="9"/>
      <c r="MEC61" s="9"/>
      <c r="MED61" s="9"/>
      <c r="MEE61" s="9"/>
      <c r="MEF61" s="9"/>
      <c r="MEG61" s="9"/>
      <c r="MEH61" s="9"/>
      <c r="MEI61" s="9"/>
      <c r="MEJ61" s="9"/>
      <c r="MEK61" s="9"/>
      <c r="MEL61" s="9"/>
      <c r="MEM61" s="9"/>
      <c r="MEN61" s="9"/>
      <c r="MEO61" s="9"/>
      <c r="MEP61" s="9"/>
      <c r="MEQ61" s="9"/>
      <c r="MER61" s="9"/>
      <c r="MES61" s="9"/>
      <c r="MET61" s="9"/>
      <c r="MEU61" s="9"/>
      <c r="MEV61" s="9"/>
      <c r="MEW61" s="9"/>
      <c r="MEX61" s="9"/>
      <c r="MEY61" s="9"/>
      <c r="MEZ61" s="9"/>
      <c r="MFA61" s="9"/>
      <c r="MFB61" s="9"/>
      <c r="MFC61" s="9"/>
      <c r="MFD61" s="9"/>
      <c r="MFE61" s="9"/>
    </row>
    <row r="62" spans="1:8949" x14ac:dyDescent="0.3">
      <c r="A62" s="10" t="s">
        <v>9198</v>
      </c>
      <c r="B62" s="10" t="s">
        <v>5244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  <c r="BN62" s="9"/>
      <c r="BO62" s="9"/>
      <c r="BP62" s="9"/>
      <c r="BQ62" s="9"/>
      <c r="BR62" s="9"/>
      <c r="BS62" s="9"/>
      <c r="BT62" s="9"/>
      <c r="BU62" s="9"/>
      <c r="BV62" s="9"/>
      <c r="BW62" s="9"/>
      <c r="BX62" s="9"/>
      <c r="BY62" s="9"/>
      <c r="BZ62" s="9"/>
      <c r="CA62" s="9"/>
      <c r="CB62" s="9"/>
      <c r="CC62" s="9"/>
      <c r="CD62" s="9"/>
      <c r="CE62" s="9"/>
      <c r="CF62" s="9"/>
      <c r="CG62" s="9"/>
      <c r="CH62" s="9"/>
      <c r="CI62" s="9"/>
      <c r="CJ62" s="9"/>
      <c r="CK62" s="9"/>
      <c r="CL62" s="9"/>
      <c r="CM62" s="9"/>
      <c r="CN62" s="9"/>
      <c r="CO62" s="9"/>
      <c r="CP62" s="9"/>
      <c r="CQ62" s="9"/>
      <c r="CR62" s="9"/>
      <c r="CS62" s="9"/>
      <c r="CT62" s="9"/>
      <c r="CU62" s="9"/>
      <c r="CV62" s="9"/>
      <c r="CW62" s="9" t="s">
        <v>5106</v>
      </c>
      <c r="CX62" s="9"/>
      <c r="CY62" s="9"/>
      <c r="CZ62" s="9"/>
      <c r="DA62" s="9"/>
      <c r="DB62" s="9"/>
      <c r="DC62" s="9"/>
      <c r="DD62" s="9"/>
      <c r="DE62" s="9"/>
      <c r="DF62" s="9"/>
      <c r="DG62" s="9"/>
      <c r="DH62" s="9"/>
      <c r="DI62" s="9"/>
      <c r="DJ62" s="9"/>
      <c r="DK62" s="9"/>
      <c r="DL62" s="9"/>
      <c r="DM62" s="9"/>
      <c r="DN62" s="9"/>
      <c r="DO62" s="9"/>
      <c r="DP62" s="9"/>
      <c r="DQ62" s="9"/>
      <c r="DR62" s="9"/>
      <c r="DS62" s="9"/>
      <c r="DT62" s="9"/>
      <c r="DU62" s="9"/>
      <c r="DV62" s="9"/>
      <c r="DW62" s="9"/>
      <c r="DX62" s="9"/>
      <c r="DY62" s="9"/>
      <c r="DZ62" s="9"/>
      <c r="EA62" s="9"/>
      <c r="EB62" s="9"/>
      <c r="EC62" s="9"/>
      <c r="ED62" s="9"/>
      <c r="EE62" s="9"/>
      <c r="EF62" s="9"/>
      <c r="EG62" s="9"/>
      <c r="EH62" s="9"/>
      <c r="EI62" s="9"/>
      <c r="EJ62" s="9"/>
      <c r="EK62" s="9"/>
      <c r="EL62" s="9"/>
      <c r="EM62" s="9"/>
      <c r="EN62" s="9" t="s">
        <v>5101</v>
      </c>
      <c r="EO62" s="9"/>
      <c r="EP62" s="9"/>
      <c r="EQ62" s="9"/>
      <c r="ER62" s="9"/>
      <c r="ES62" s="9"/>
      <c r="ET62" s="9"/>
      <c r="EU62" s="9"/>
      <c r="EV62" s="9"/>
      <c r="EW62" s="9"/>
      <c r="EX62" s="9"/>
      <c r="EY62" s="9"/>
      <c r="EZ62" s="9"/>
      <c r="FA62" s="9"/>
      <c r="FB62" s="9"/>
      <c r="FC62" s="9"/>
      <c r="FD62" s="9"/>
      <c r="FE62" s="9"/>
      <c r="FF62" s="9"/>
      <c r="FG62" s="9"/>
      <c r="FH62" s="9"/>
      <c r="FI62" s="9"/>
      <c r="FJ62" s="9"/>
      <c r="FK62" s="9"/>
      <c r="FL62" s="9"/>
      <c r="FM62" s="9"/>
      <c r="FN62" s="9"/>
      <c r="FO62" s="9"/>
      <c r="FP62" s="9"/>
      <c r="FQ62" s="9"/>
      <c r="FR62" s="9"/>
      <c r="FS62" s="9"/>
      <c r="FT62" s="9"/>
      <c r="FU62" s="9"/>
      <c r="FV62" s="9"/>
      <c r="FW62" s="9"/>
      <c r="FX62" s="9"/>
      <c r="FY62" s="9"/>
      <c r="FZ62" s="9"/>
      <c r="GA62" s="9"/>
      <c r="GB62" s="9"/>
      <c r="GC62" s="9"/>
      <c r="GD62" s="9"/>
      <c r="GE62" s="9"/>
      <c r="GF62" s="9"/>
      <c r="GG62" s="9"/>
      <c r="GH62" s="9"/>
      <c r="GI62" s="9"/>
      <c r="GJ62" s="9"/>
      <c r="GK62" s="9"/>
      <c r="GL62" s="9"/>
      <c r="GM62" s="9"/>
      <c r="GN62" s="9"/>
      <c r="GO62" s="9"/>
      <c r="GP62" s="9"/>
      <c r="GQ62" s="9"/>
      <c r="GR62" s="9"/>
      <c r="GS62" s="9"/>
      <c r="GT62" s="9"/>
      <c r="GU62" s="9"/>
      <c r="GV62" s="9"/>
      <c r="GW62" s="9"/>
      <c r="GX62" s="9"/>
      <c r="GY62" s="9"/>
      <c r="GZ62" s="9"/>
      <c r="HA62" s="9"/>
      <c r="HB62" s="9"/>
      <c r="HC62" s="9"/>
      <c r="HD62" s="9"/>
      <c r="HE62" s="9"/>
      <c r="HF62" s="9"/>
      <c r="HG62" s="9"/>
      <c r="HH62" s="9"/>
      <c r="HI62" s="9"/>
      <c r="HJ62" s="9"/>
      <c r="HK62" s="9"/>
      <c r="HL62" s="9"/>
      <c r="HM62" s="9"/>
      <c r="HN62" s="9"/>
      <c r="HO62" s="9"/>
      <c r="HP62" s="9"/>
      <c r="HQ62" s="9"/>
      <c r="HR62" s="9"/>
      <c r="HS62" s="9"/>
      <c r="HT62" s="9"/>
      <c r="HU62" s="9"/>
      <c r="HV62" s="9"/>
      <c r="HW62" s="9"/>
      <c r="HX62" s="9"/>
      <c r="HY62" s="9"/>
      <c r="HZ62" s="9"/>
      <c r="IA62" s="9"/>
      <c r="IB62" s="9"/>
      <c r="IC62" s="9"/>
      <c r="ID62" s="9"/>
      <c r="IE62" s="9"/>
      <c r="IF62" s="9"/>
      <c r="IG62" s="9"/>
      <c r="IH62" s="9"/>
      <c r="II62" s="9"/>
      <c r="IJ62" s="9"/>
      <c r="IK62" s="9"/>
      <c r="IL62" s="9"/>
      <c r="IM62" s="9"/>
      <c r="IN62" s="9"/>
      <c r="IO62" s="9"/>
      <c r="IP62" s="9"/>
      <c r="IQ62" s="9"/>
      <c r="IR62" s="9"/>
      <c r="IS62" s="9"/>
      <c r="IT62" s="9"/>
      <c r="IU62" s="9"/>
      <c r="IV62" s="9"/>
      <c r="IW62" s="9"/>
      <c r="IX62" s="9"/>
      <c r="IY62" s="9"/>
      <c r="IZ62" s="9"/>
      <c r="JA62" s="9"/>
      <c r="JB62" s="9"/>
      <c r="JC62" s="9"/>
      <c r="JD62" s="9"/>
      <c r="JE62" s="9"/>
      <c r="JF62" s="9"/>
      <c r="JG62" s="9"/>
      <c r="JH62" s="9"/>
      <c r="JI62" s="9"/>
      <c r="JJ62" s="9"/>
      <c r="JK62" s="9"/>
      <c r="JL62" s="9"/>
      <c r="JM62" s="9"/>
      <c r="JN62" s="9"/>
      <c r="JO62" s="9"/>
      <c r="JP62" s="9"/>
      <c r="JQ62" s="9"/>
      <c r="JR62" s="9"/>
      <c r="JS62" s="9"/>
      <c r="JT62" s="9"/>
      <c r="JU62" s="9"/>
      <c r="JV62" s="9"/>
      <c r="JW62" s="9"/>
      <c r="JX62" s="9" t="s">
        <v>5099</v>
      </c>
      <c r="JY62" s="9"/>
      <c r="JZ62" s="9" t="s">
        <v>5158</v>
      </c>
      <c r="KA62" s="9"/>
      <c r="KB62" s="9"/>
      <c r="KC62" s="9"/>
      <c r="KD62" s="9"/>
      <c r="KE62" s="9"/>
      <c r="KF62" s="9"/>
      <c r="KG62" s="9"/>
      <c r="KH62" s="9"/>
      <c r="KI62" s="9"/>
      <c r="KJ62" s="9"/>
      <c r="KK62" s="9"/>
      <c r="KL62" s="9"/>
      <c r="KM62" s="9"/>
      <c r="KN62" s="9"/>
      <c r="KO62" s="9"/>
      <c r="KP62" s="9"/>
      <c r="KQ62" s="9"/>
      <c r="KR62" s="9"/>
      <c r="KS62" s="9"/>
      <c r="KT62" s="9"/>
      <c r="KU62" s="9"/>
      <c r="KV62" s="9"/>
      <c r="KW62" s="9"/>
      <c r="KX62" s="9"/>
      <c r="KY62" s="9"/>
      <c r="KZ62" s="9"/>
      <c r="LA62" s="9"/>
      <c r="LB62" s="9"/>
      <c r="LC62" s="9"/>
      <c r="LD62" s="9"/>
      <c r="LE62" s="9"/>
      <c r="LF62" s="9"/>
      <c r="LG62" s="9"/>
      <c r="LH62" s="9"/>
      <c r="LI62" s="9"/>
      <c r="LJ62" s="9"/>
      <c r="LK62" s="9"/>
      <c r="LL62" s="9"/>
      <c r="LM62" s="9"/>
      <c r="LN62" s="9"/>
      <c r="LO62" s="9"/>
      <c r="LP62" s="9"/>
      <c r="LQ62" s="9"/>
      <c r="LR62" s="9"/>
      <c r="LS62" s="9"/>
      <c r="LT62" s="9"/>
      <c r="LU62" s="9"/>
      <c r="LV62" s="9"/>
      <c r="LW62" s="9"/>
      <c r="LX62" s="9"/>
      <c r="LY62" s="9"/>
      <c r="LZ62" s="9"/>
      <c r="MA62" s="9"/>
      <c r="MB62" s="9"/>
      <c r="MC62" s="9"/>
      <c r="MD62" s="9"/>
      <c r="ME62" s="9"/>
      <c r="MF62" s="9"/>
      <c r="MG62" s="9"/>
      <c r="MH62" s="9"/>
      <c r="MI62" s="9"/>
      <c r="MJ62" s="9"/>
      <c r="MK62" s="9"/>
      <c r="ML62" s="9"/>
      <c r="MM62" s="9"/>
      <c r="MN62" s="9"/>
      <c r="MO62" s="9"/>
      <c r="MP62" s="9"/>
      <c r="MQ62" s="9"/>
      <c r="MR62" s="9"/>
      <c r="MS62" s="9"/>
      <c r="MT62" s="9"/>
      <c r="MU62" s="9"/>
      <c r="MV62" s="9"/>
      <c r="MW62" s="9"/>
      <c r="MX62" s="9"/>
      <c r="MY62" s="9"/>
      <c r="MZ62" s="9"/>
      <c r="NA62" s="9"/>
      <c r="NB62" s="9"/>
      <c r="NC62" s="9"/>
      <c r="ND62" s="9"/>
      <c r="NE62" s="9"/>
      <c r="NF62" s="9"/>
      <c r="NG62" s="9"/>
      <c r="NH62" s="9"/>
      <c r="NI62" s="9"/>
      <c r="NJ62" s="9"/>
      <c r="NK62" s="9"/>
      <c r="NL62" s="9"/>
      <c r="NM62" s="9"/>
      <c r="NN62" s="9"/>
      <c r="NO62" s="9"/>
      <c r="NP62" s="9"/>
      <c r="NQ62" s="9"/>
      <c r="NR62" s="9"/>
      <c r="NS62" s="9"/>
      <c r="NT62" s="9"/>
      <c r="NU62" s="9"/>
      <c r="NV62" s="9"/>
      <c r="NW62" s="9"/>
      <c r="NX62" s="9"/>
      <c r="NY62" s="9"/>
      <c r="NZ62" s="9"/>
      <c r="OA62" s="9"/>
      <c r="OB62" s="9"/>
      <c r="OC62" s="9"/>
      <c r="OD62" s="9"/>
      <c r="OE62" s="9"/>
      <c r="OF62" s="9"/>
      <c r="OG62" s="9"/>
      <c r="OH62" s="9"/>
      <c r="OI62" s="9"/>
      <c r="OJ62" s="9"/>
      <c r="OK62" s="9"/>
      <c r="OL62" s="9"/>
      <c r="OM62" s="9"/>
      <c r="ON62" s="9"/>
      <c r="OO62" s="9"/>
      <c r="OP62" s="9"/>
      <c r="OQ62" s="9"/>
      <c r="OR62" s="9"/>
      <c r="OS62" s="9"/>
      <c r="OT62" s="9"/>
      <c r="OU62" s="9"/>
      <c r="OV62" s="9"/>
      <c r="OW62" s="9"/>
      <c r="OX62" s="9"/>
      <c r="OY62" s="9"/>
      <c r="OZ62" s="9"/>
      <c r="PA62" s="9"/>
      <c r="PB62" s="9"/>
      <c r="PC62" s="9"/>
      <c r="PD62" s="9"/>
      <c r="PE62" s="9"/>
      <c r="PF62" s="9"/>
      <c r="PG62" s="9"/>
      <c r="PH62" s="9"/>
      <c r="PI62" s="9"/>
      <c r="PJ62" s="9"/>
      <c r="PK62" s="9"/>
      <c r="PL62" s="9"/>
      <c r="PM62" s="9"/>
      <c r="PN62" s="9"/>
      <c r="PO62" s="9"/>
      <c r="PP62" s="9"/>
      <c r="PQ62" s="9"/>
      <c r="PR62" s="9"/>
      <c r="PS62" s="9"/>
      <c r="PT62" s="9"/>
      <c r="PU62" s="9"/>
      <c r="PV62" s="9"/>
      <c r="PW62" s="9"/>
      <c r="PX62" s="9"/>
      <c r="PY62" s="9"/>
      <c r="PZ62" s="9"/>
      <c r="QA62" s="9"/>
      <c r="QB62" s="9"/>
      <c r="QC62" s="9"/>
      <c r="QD62" s="9"/>
      <c r="QE62" s="9"/>
      <c r="QF62" s="9"/>
      <c r="QG62" s="9"/>
      <c r="QH62" s="9"/>
      <c r="QI62" s="9"/>
      <c r="QJ62" s="9"/>
      <c r="QK62" s="9"/>
      <c r="QL62" s="9"/>
      <c r="QM62" s="9"/>
      <c r="QN62" s="9"/>
      <c r="QO62" s="9"/>
      <c r="QP62" s="9"/>
      <c r="QQ62" s="9"/>
      <c r="QR62" s="9"/>
      <c r="QS62" s="9"/>
      <c r="QT62" s="9"/>
      <c r="QU62" s="9"/>
      <c r="QV62" s="9"/>
      <c r="QW62" s="9"/>
      <c r="QX62" s="9"/>
      <c r="QY62" s="9"/>
      <c r="QZ62" s="9"/>
      <c r="RA62" s="9"/>
      <c r="RB62" s="9"/>
      <c r="RC62" s="9"/>
      <c r="RD62" s="9"/>
      <c r="RE62" s="9"/>
      <c r="RF62" s="9"/>
      <c r="RG62" s="9"/>
      <c r="RH62" s="9"/>
      <c r="RI62" s="9"/>
      <c r="RJ62" s="9"/>
      <c r="RK62" s="9"/>
      <c r="RL62" s="9"/>
      <c r="RM62" s="9"/>
      <c r="RN62" s="9"/>
      <c r="RO62" s="9"/>
      <c r="RP62" s="9"/>
      <c r="RQ62" s="9"/>
      <c r="RR62" s="9"/>
      <c r="RS62" s="9"/>
      <c r="RT62" s="9"/>
      <c r="RU62" s="9"/>
      <c r="RV62" s="9"/>
      <c r="RW62" s="9"/>
      <c r="RX62" s="9"/>
      <c r="RY62" s="9"/>
      <c r="RZ62" s="9"/>
      <c r="SA62" s="9"/>
      <c r="SB62" s="9"/>
      <c r="SC62" s="9"/>
      <c r="SD62" s="9"/>
      <c r="SE62" s="9"/>
      <c r="SF62" s="9"/>
      <c r="SG62" s="9"/>
      <c r="SH62" s="9"/>
      <c r="SI62" s="9"/>
      <c r="SJ62" s="9"/>
      <c r="SK62" s="9"/>
      <c r="SL62" s="9"/>
      <c r="SM62" s="9"/>
      <c r="SN62" s="9"/>
      <c r="SO62" s="9"/>
      <c r="SP62" s="9"/>
      <c r="SQ62" s="9"/>
      <c r="SR62" s="9"/>
      <c r="SS62" s="9"/>
      <c r="ST62" s="9"/>
      <c r="SU62" s="9"/>
      <c r="SV62" s="9"/>
      <c r="SW62" s="9"/>
      <c r="SX62" s="9"/>
      <c r="SY62" s="9"/>
      <c r="SZ62" s="9"/>
      <c r="TA62" s="9"/>
      <c r="TB62" s="9"/>
      <c r="TC62" s="9"/>
      <c r="TD62" s="9"/>
      <c r="TE62" s="9"/>
      <c r="TF62" s="9"/>
      <c r="TG62" s="9"/>
      <c r="TH62" s="9"/>
      <c r="TI62" s="9"/>
      <c r="TJ62" s="9"/>
      <c r="TK62" s="9"/>
      <c r="TL62" s="9"/>
      <c r="TM62" s="9"/>
      <c r="TN62" s="9"/>
      <c r="TO62" s="9"/>
      <c r="TP62" s="9"/>
      <c r="TQ62" s="9"/>
      <c r="TR62" s="9"/>
      <c r="TS62" s="9"/>
      <c r="TT62" s="9"/>
      <c r="TU62" s="9"/>
      <c r="TV62" s="9"/>
      <c r="TW62" s="9"/>
      <c r="TX62" s="9"/>
      <c r="TY62" s="9"/>
      <c r="TZ62" s="9"/>
      <c r="UA62" s="9"/>
      <c r="UB62" s="9"/>
      <c r="UC62" s="9"/>
      <c r="UD62" s="9"/>
      <c r="UE62" s="9"/>
      <c r="UF62" s="9"/>
      <c r="UG62" s="9"/>
      <c r="UH62" s="9"/>
      <c r="UI62" s="9"/>
      <c r="UJ62" s="9"/>
      <c r="UK62" s="9"/>
      <c r="UL62" s="9"/>
      <c r="UM62" s="9"/>
      <c r="UN62" s="9"/>
      <c r="UO62" s="9"/>
      <c r="UP62" s="9"/>
      <c r="UQ62" s="9"/>
      <c r="UR62" s="9"/>
      <c r="US62" s="9"/>
      <c r="UT62" s="9"/>
      <c r="UU62" s="9"/>
      <c r="UV62" s="9"/>
      <c r="UW62" s="9"/>
      <c r="UX62" s="9"/>
      <c r="UY62" s="9"/>
      <c r="UZ62" s="9"/>
      <c r="VA62" s="9"/>
      <c r="VB62" s="9"/>
      <c r="VC62" s="9"/>
      <c r="VD62" s="9"/>
      <c r="VE62" s="9"/>
      <c r="VF62" s="9"/>
      <c r="VG62" s="9"/>
      <c r="VH62" s="9"/>
      <c r="VI62" s="9"/>
      <c r="VJ62" s="9"/>
      <c r="VK62" s="9"/>
      <c r="VL62" s="9"/>
      <c r="VM62" s="9"/>
      <c r="VN62" s="9"/>
      <c r="VO62" s="9"/>
      <c r="VP62" s="9"/>
      <c r="VQ62" s="9"/>
      <c r="VR62" s="9"/>
      <c r="VS62" s="9"/>
      <c r="VT62" s="9"/>
      <c r="VU62" s="9"/>
      <c r="VV62" s="9"/>
      <c r="VW62" s="9"/>
      <c r="VX62" s="9"/>
      <c r="VY62" s="9"/>
      <c r="VZ62" s="9"/>
      <c r="WA62" s="9"/>
      <c r="WB62" s="9"/>
      <c r="WC62" s="9"/>
      <c r="WD62" s="9"/>
      <c r="WE62" s="9"/>
      <c r="WF62" s="9"/>
      <c r="WG62" s="9"/>
      <c r="WH62" s="9"/>
      <c r="WI62" s="9"/>
      <c r="WJ62" s="9"/>
      <c r="WK62" s="9"/>
      <c r="WL62" s="9"/>
      <c r="WM62" s="9"/>
      <c r="WN62" s="9"/>
      <c r="WO62" s="9"/>
      <c r="WP62" s="9"/>
      <c r="WQ62" s="9"/>
      <c r="WR62" s="9"/>
      <c r="WS62" s="9"/>
      <c r="WT62" s="9"/>
      <c r="WU62" s="9"/>
      <c r="WV62" s="9"/>
      <c r="WW62" s="9"/>
      <c r="WX62" s="9"/>
      <c r="WY62" s="9"/>
      <c r="WZ62" s="9"/>
      <c r="XA62" s="9" t="s">
        <v>5158</v>
      </c>
      <c r="XB62" s="9"/>
      <c r="XC62" s="9"/>
      <c r="XD62" s="9"/>
      <c r="XE62" s="9"/>
      <c r="XF62" s="9"/>
      <c r="XG62" s="9"/>
      <c r="XH62" s="9"/>
      <c r="XI62" s="9"/>
      <c r="XJ62" s="9"/>
      <c r="XK62" s="9"/>
      <c r="XL62" s="9"/>
      <c r="XM62" s="9"/>
      <c r="XN62" s="9"/>
      <c r="XO62" s="9"/>
      <c r="XP62" s="9"/>
      <c r="XQ62" s="9"/>
      <c r="XR62" s="9"/>
      <c r="XS62" s="9"/>
      <c r="XT62" s="9"/>
      <c r="XU62" s="9"/>
      <c r="XV62" s="9"/>
      <c r="XW62" s="9"/>
      <c r="XX62" s="9"/>
      <c r="XY62" s="9"/>
      <c r="XZ62" s="9"/>
      <c r="YA62" s="9"/>
      <c r="YB62" s="9"/>
      <c r="YC62" s="9"/>
      <c r="YD62" s="9"/>
      <c r="YE62" s="9"/>
      <c r="YF62" s="9"/>
      <c r="YG62" s="9"/>
      <c r="YH62" s="9"/>
      <c r="YI62" s="9"/>
      <c r="YJ62" s="9"/>
      <c r="YK62" s="9"/>
      <c r="YL62" s="9"/>
      <c r="YM62" s="9"/>
      <c r="YN62" s="9"/>
      <c r="YO62" s="9"/>
      <c r="YP62" s="9"/>
      <c r="YQ62" s="9"/>
      <c r="YR62" s="9"/>
      <c r="YS62" s="9"/>
      <c r="YT62" s="9"/>
      <c r="YU62" s="9"/>
      <c r="YV62" s="9"/>
      <c r="YW62" s="9"/>
      <c r="YX62" s="9"/>
      <c r="YY62" s="9"/>
      <c r="YZ62" s="9"/>
      <c r="ZA62" s="9"/>
      <c r="ZB62" s="9"/>
      <c r="ZC62" s="9"/>
      <c r="ZD62" s="9"/>
      <c r="ZE62" s="9"/>
      <c r="ZF62" s="9"/>
      <c r="ZG62" s="9"/>
      <c r="ZH62" s="9"/>
      <c r="ZI62" s="9"/>
      <c r="ZJ62" s="9"/>
      <c r="ZK62" s="9"/>
      <c r="ZL62" s="9"/>
      <c r="ZM62" s="9"/>
      <c r="ZN62" s="9"/>
      <c r="ZO62" s="9"/>
      <c r="ZP62" s="9"/>
      <c r="ZQ62" s="9"/>
      <c r="ZR62" s="9"/>
      <c r="ZS62" s="9"/>
      <c r="ZT62" s="9"/>
      <c r="ZU62" s="9"/>
      <c r="ZV62" s="9"/>
      <c r="ZW62" s="9"/>
      <c r="ZX62" s="9"/>
      <c r="ZY62" s="9"/>
      <c r="ZZ62" s="9"/>
      <c r="AAA62" s="9"/>
      <c r="AAB62" s="9"/>
      <c r="AAC62" s="9"/>
      <c r="AAD62" s="9"/>
      <c r="AAE62" s="9"/>
      <c r="AAF62" s="9"/>
      <c r="AAG62" s="9"/>
      <c r="AAH62" s="9"/>
      <c r="AAI62" s="9"/>
      <c r="AAJ62" s="9"/>
      <c r="AAK62" s="9"/>
      <c r="AAL62" s="9"/>
      <c r="AAM62" s="9"/>
      <c r="AAN62" s="9"/>
      <c r="AAO62" s="9"/>
      <c r="AAP62" s="9"/>
      <c r="AAQ62" s="9"/>
      <c r="AAR62" s="9"/>
      <c r="AAS62" s="9"/>
      <c r="AAT62" s="9"/>
      <c r="AAU62" s="9"/>
      <c r="AAV62" s="9"/>
      <c r="AAW62" s="9"/>
      <c r="AAX62" s="9"/>
      <c r="AAY62" s="9"/>
      <c r="AAZ62" s="9"/>
      <c r="ABA62" s="9"/>
      <c r="ABB62" s="9"/>
      <c r="ABC62" s="9"/>
      <c r="ABD62" s="9"/>
      <c r="ABE62" s="9"/>
      <c r="ABF62" s="9"/>
      <c r="ABG62" s="9"/>
      <c r="ABH62" s="9"/>
      <c r="ABI62" s="9"/>
      <c r="ABJ62" s="9"/>
      <c r="ABK62" s="9"/>
      <c r="ABL62" s="9"/>
      <c r="ABM62" s="9"/>
      <c r="ABN62" s="9"/>
      <c r="ABO62" s="9"/>
      <c r="ABP62" s="9"/>
      <c r="ABQ62" s="9"/>
      <c r="ABR62" s="9"/>
      <c r="ABS62" s="9"/>
      <c r="ABT62" s="9"/>
      <c r="ABU62" s="9"/>
      <c r="ABV62" s="9"/>
      <c r="ABW62" s="9"/>
      <c r="ABX62" s="9"/>
      <c r="ABY62" s="9"/>
      <c r="ABZ62" s="9"/>
      <c r="ACA62" s="9"/>
      <c r="ACB62" s="9"/>
      <c r="ACC62" s="9"/>
      <c r="ACD62" s="9"/>
      <c r="ACE62" s="9"/>
      <c r="ACF62" s="9"/>
      <c r="ACG62" s="9"/>
      <c r="ACH62" s="9"/>
      <c r="ACI62" s="9"/>
      <c r="ACJ62" s="9"/>
      <c r="ACK62" s="9"/>
      <c r="ACL62" s="9"/>
      <c r="ACM62" s="9"/>
      <c r="ACN62" s="9"/>
      <c r="ACO62" s="9"/>
      <c r="ACP62" s="9"/>
      <c r="ACQ62" s="9"/>
      <c r="ACR62" s="9"/>
      <c r="ACS62" s="9"/>
      <c r="ACT62" s="9"/>
      <c r="ACU62" s="9"/>
      <c r="ACV62" s="9"/>
      <c r="ACW62" s="9"/>
      <c r="ACX62" s="9"/>
      <c r="ACY62" s="9"/>
      <c r="ACZ62" s="9"/>
      <c r="ADA62" s="9"/>
      <c r="ADB62" s="9"/>
      <c r="ADC62" s="9"/>
      <c r="ADD62" s="9"/>
      <c r="ADE62" s="9"/>
      <c r="ADF62" s="9"/>
      <c r="ADG62" s="9"/>
      <c r="ADH62" s="9"/>
      <c r="ADI62" s="9"/>
      <c r="ADJ62" s="9"/>
      <c r="ADK62" s="9"/>
      <c r="ADL62" s="9"/>
      <c r="ADM62" s="9"/>
      <c r="ADN62" s="9"/>
      <c r="ADO62" s="9"/>
      <c r="ADP62" s="9"/>
      <c r="ADQ62" s="9"/>
      <c r="ADR62" s="9"/>
      <c r="ADS62" s="9"/>
      <c r="ADT62" s="9"/>
      <c r="ADU62" s="9"/>
      <c r="ADV62" s="9"/>
      <c r="ADW62" s="9"/>
      <c r="ADX62" s="9"/>
      <c r="ADY62" s="9"/>
      <c r="ADZ62" s="9"/>
      <c r="AEA62" s="9"/>
      <c r="AEB62" s="9"/>
      <c r="AEC62" s="9"/>
      <c r="AED62" s="9"/>
      <c r="AEE62" s="9"/>
      <c r="AEF62" s="9"/>
      <c r="AEG62" s="9"/>
      <c r="AEH62" s="9"/>
      <c r="AEI62" s="9"/>
      <c r="AEJ62" s="9"/>
      <c r="AEK62" s="9"/>
      <c r="AEL62" s="9"/>
      <c r="AEM62" s="9"/>
      <c r="AEN62" s="9"/>
      <c r="AEO62" s="9"/>
      <c r="AEP62" s="9"/>
      <c r="AEQ62" s="9"/>
      <c r="AER62" s="9"/>
      <c r="AES62" s="9"/>
      <c r="AET62" s="9"/>
      <c r="AEU62" s="9"/>
      <c r="AEV62" s="9"/>
      <c r="AEW62" s="9"/>
      <c r="AEX62" s="9"/>
      <c r="AEY62" s="9"/>
      <c r="AEZ62" s="9"/>
      <c r="AFA62" s="9"/>
      <c r="AFB62" s="9"/>
      <c r="AFC62" s="9"/>
      <c r="AFD62" s="9"/>
      <c r="AFE62" s="9"/>
      <c r="AFF62" s="9"/>
      <c r="AFG62" s="9"/>
      <c r="AFH62" s="9"/>
      <c r="AFI62" s="9"/>
      <c r="AFJ62" s="9"/>
      <c r="AFK62" s="9"/>
      <c r="AFL62" s="9"/>
      <c r="AFM62" s="9"/>
      <c r="AFN62" s="9"/>
      <c r="AFO62" s="9"/>
      <c r="AFP62" s="9"/>
      <c r="AFQ62" s="9"/>
      <c r="AFR62" s="9"/>
      <c r="AFS62" s="9"/>
      <c r="AFT62" s="9"/>
      <c r="AFU62" s="9"/>
      <c r="AFV62" s="9"/>
      <c r="AFW62" s="9"/>
      <c r="AFX62" s="9"/>
      <c r="AFY62" s="9"/>
      <c r="AFZ62" s="9"/>
      <c r="AGA62" s="9"/>
      <c r="AGB62" s="9"/>
      <c r="AGC62" s="9"/>
      <c r="AGD62" s="9"/>
      <c r="AGE62" s="9"/>
      <c r="AGF62" s="9" t="s">
        <v>5102</v>
      </c>
      <c r="AGG62" s="9"/>
      <c r="AGH62" s="9"/>
      <c r="AGI62" s="9"/>
      <c r="AGJ62" s="9"/>
      <c r="AGK62" s="9"/>
      <c r="AGL62" s="9"/>
      <c r="AGM62" s="9"/>
      <c r="AGN62" s="9"/>
      <c r="AGO62" s="9"/>
      <c r="AGP62" s="9"/>
      <c r="AGQ62" s="9"/>
      <c r="AGR62" s="9"/>
      <c r="AGS62" s="9"/>
      <c r="AGT62" s="9"/>
      <c r="AGU62" s="9"/>
      <c r="AGV62" s="9"/>
      <c r="AGW62" s="9"/>
      <c r="AGX62" s="9"/>
      <c r="AGY62" s="9"/>
      <c r="AGZ62" s="9"/>
      <c r="AHA62" s="9"/>
      <c r="AHB62" s="9"/>
      <c r="AHC62" s="9"/>
      <c r="AHD62" s="9"/>
      <c r="AHE62" s="9"/>
      <c r="AHF62" s="9"/>
      <c r="AHG62" s="9"/>
      <c r="AHH62" s="9"/>
      <c r="AHI62" s="9"/>
      <c r="AHJ62" s="9"/>
      <c r="AHK62" s="9"/>
      <c r="AHL62" s="9"/>
      <c r="AHM62" s="9"/>
      <c r="AHN62" s="9"/>
      <c r="AHO62" s="9"/>
      <c r="AHP62" s="9"/>
      <c r="AHQ62" s="9"/>
      <c r="AHR62" s="9"/>
      <c r="AHS62" s="9"/>
      <c r="AHT62" s="9"/>
      <c r="AHU62" s="9"/>
      <c r="AHV62" s="9"/>
      <c r="AHW62" s="9"/>
      <c r="AHX62" s="9"/>
      <c r="AHY62" s="9"/>
      <c r="AHZ62" s="9"/>
      <c r="AIA62" s="9"/>
      <c r="AIB62" s="9"/>
      <c r="AIC62" s="9"/>
      <c r="AID62" s="9"/>
      <c r="AIE62" s="9"/>
      <c r="AIF62" s="9"/>
      <c r="AIG62" s="9"/>
      <c r="AIH62" s="9"/>
      <c r="AII62" s="9"/>
      <c r="AIJ62" s="9"/>
      <c r="AIK62" s="9"/>
      <c r="AIL62" s="9"/>
      <c r="AIM62" s="9"/>
      <c r="AIN62" s="9"/>
      <c r="AIO62" s="9"/>
      <c r="AIP62" s="9"/>
      <c r="AIQ62" s="9"/>
      <c r="AIR62" s="9"/>
      <c r="AIS62" s="9"/>
      <c r="AIT62" s="9"/>
      <c r="AIU62" s="9"/>
      <c r="AIV62" s="9"/>
      <c r="AIW62" s="9"/>
      <c r="AIX62" s="9"/>
      <c r="AIY62" s="9"/>
      <c r="AIZ62" s="9"/>
      <c r="AJA62" s="9"/>
      <c r="AJB62" s="9"/>
      <c r="AJC62" s="9"/>
      <c r="AJD62" s="9"/>
      <c r="AJE62" s="9"/>
      <c r="AJF62" s="9"/>
      <c r="AJG62" s="9"/>
      <c r="AJH62" s="9"/>
      <c r="AJI62" s="9"/>
      <c r="AJJ62" s="9"/>
      <c r="AJK62" s="9"/>
      <c r="AJL62" s="9"/>
      <c r="AJM62" s="9"/>
      <c r="AJN62" s="9"/>
      <c r="AJO62" s="9"/>
      <c r="AJP62" s="9"/>
      <c r="AJQ62" s="9"/>
      <c r="AJR62" s="9"/>
      <c r="AJS62" s="9"/>
      <c r="AJT62" s="9"/>
      <c r="AJU62" s="9"/>
      <c r="AJV62" s="9"/>
      <c r="AJW62" s="9"/>
      <c r="AJX62" s="9"/>
      <c r="AJY62" s="9"/>
      <c r="AJZ62" s="9"/>
      <c r="AKA62" s="9"/>
      <c r="AKB62" s="9"/>
      <c r="AKC62" s="9"/>
      <c r="AKD62" s="9"/>
      <c r="AKE62" s="9"/>
      <c r="AKF62" s="9"/>
      <c r="AKG62" s="9"/>
      <c r="AKH62" s="9"/>
      <c r="AKI62" s="9"/>
      <c r="AKJ62" s="9"/>
      <c r="AKK62" s="9"/>
      <c r="AKL62" s="9"/>
      <c r="AKM62" s="9"/>
      <c r="AKN62" s="9"/>
      <c r="AKO62" s="9"/>
      <c r="AKP62" s="9"/>
      <c r="AKQ62" s="9"/>
      <c r="AKR62" s="9"/>
      <c r="AKS62" s="9"/>
      <c r="AKT62" s="9"/>
      <c r="AKU62" s="9"/>
      <c r="AKV62" s="9"/>
      <c r="AKW62" s="9"/>
      <c r="AKX62" s="9"/>
      <c r="AKY62" s="9"/>
      <c r="AKZ62" s="9"/>
      <c r="ALA62" s="9"/>
      <c r="ALB62" s="9"/>
      <c r="ALC62" s="9"/>
      <c r="ALD62" s="9"/>
      <c r="ALE62" s="9"/>
      <c r="ALF62" s="9"/>
      <c r="ALG62" s="9"/>
      <c r="ALH62" s="9"/>
      <c r="ALI62" s="9"/>
      <c r="ALJ62" s="9"/>
      <c r="ALK62" s="9"/>
      <c r="ALL62" s="9"/>
      <c r="ALM62" s="9"/>
      <c r="ALN62" s="9"/>
      <c r="ALO62" s="9"/>
      <c r="ALP62" s="9"/>
      <c r="ALQ62" s="9"/>
      <c r="ALR62" s="9"/>
      <c r="ALS62" s="9"/>
      <c r="ALT62" s="9"/>
      <c r="ALU62" s="9"/>
      <c r="ALV62" s="9"/>
      <c r="ALW62" s="9"/>
      <c r="ALX62" s="9"/>
      <c r="ALY62" s="9"/>
      <c r="ALZ62" s="9"/>
      <c r="AMA62" s="9"/>
      <c r="AMB62" s="9"/>
      <c r="AMC62" s="9"/>
      <c r="AMD62" s="9"/>
      <c r="AME62" s="9"/>
      <c r="AMF62" s="9"/>
      <c r="AMG62" s="9"/>
      <c r="AMH62" s="9"/>
      <c r="AMI62" s="9"/>
      <c r="AMJ62" s="9"/>
      <c r="AMK62" s="9"/>
      <c r="AML62" s="9"/>
      <c r="AMM62" s="9"/>
      <c r="AMN62" s="9"/>
      <c r="AMO62" s="9"/>
      <c r="AMP62" s="9"/>
      <c r="AMQ62" s="9"/>
      <c r="AMR62" s="9"/>
      <c r="AMS62" s="9"/>
      <c r="AMT62" s="9"/>
      <c r="AMU62" s="9"/>
      <c r="AMV62" s="9"/>
      <c r="AMW62" s="9"/>
      <c r="AMX62" s="9"/>
      <c r="AMY62" s="9"/>
      <c r="AMZ62" s="9"/>
      <c r="ANA62" s="9"/>
      <c r="ANB62" s="9"/>
      <c r="ANC62" s="9"/>
      <c r="AND62" s="9"/>
      <c r="ANE62" s="9"/>
      <c r="ANF62" s="9"/>
      <c r="ANG62" s="9"/>
      <c r="ANH62" s="9"/>
      <c r="ANI62" s="9"/>
      <c r="ANJ62" s="9"/>
      <c r="ANK62" s="9"/>
      <c r="ANL62" s="9"/>
      <c r="ANM62" s="9"/>
      <c r="ANN62" s="9"/>
      <c r="ANO62" s="9"/>
      <c r="ANP62" s="9"/>
      <c r="ANQ62" s="9"/>
      <c r="ANR62" s="9"/>
      <c r="ANS62" s="9"/>
      <c r="ANT62" s="9"/>
      <c r="ANU62" s="9"/>
      <c r="ANV62" s="9"/>
      <c r="ANW62" s="9"/>
      <c r="ANX62" s="9"/>
      <c r="ANY62" s="9"/>
      <c r="ANZ62" s="9"/>
      <c r="AOA62" s="9"/>
      <c r="AOB62" s="9"/>
      <c r="AOC62" s="9"/>
      <c r="AOD62" s="9"/>
      <c r="AOE62" s="9"/>
      <c r="AOF62" s="9"/>
      <c r="AOG62" s="9"/>
      <c r="AOH62" s="9"/>
      <c r="AOI62" s="9"/>
      <c r="AOJ62" s="9"/>
      <c r="AOK62" s="9"/>
      <c r="AOL62" s="9"/>
      <c r="AOM62" s="9"/>
      <c r="AON62" s="9"/>
      <c r="AOO62" s="9"/>
      <c r="AOP62" s="9"/>
      <c r="AOQ62" s="9"/>
      <c r="AOR62" s="9"/>
      <c r="AOS62" s="9"/>
      <c r="AOT62" s="9"/>
      <c r="AOU62" s="9"/>
      <c r="AOV62" s="9"/>
      <c r="AOW62" s="9"/>
      <c r="AOX62" s="9"/>
      <c r="AOY62" s="9"/>
      <c r="AOZ62" s="9"/>
      <c r="APA62" s="9"/>
      <c r="APB62" s="9"/>
      <c r="APC62" s="9"/>
      <c r="APD62" s="9"/>
      <c r="APE62" s="9"/>
      <c r="APF62" s="9"/>
      <c r="APG62" s="9"/>
      <c r="APH62" s="9"/>
      <c r="API62" s="9"/>
      <c r="APJ62" s="9"/>
      <c r="APK62" s="9"/>
      <c r="APL62" s="9"/>
      <c r="APM62" s="9"/>
      <c r="APN62" s="9"/>
      <c r="APO62" s="9"/>
      <c r="APP62" s="9"/>
      <c r="APQ62" s="9"/>
      <c r="APR62" s="9"/>
      <c r="APS62" s="9"/>
      <c r="APT62" s="9"/>
      <c r="APU62" s="9"/>
      <c r="APV62" s="9"/>
      <c r="APW62" s="9"/>
      <c r="APX62" s="9"/>
      <c r="APY62" s="9"/>
      <c r="APZ62" s="9"/>
      <c r="AQA62" s="9"/>
      <c r="AQB62" s="9"/>
      <c r="AQC62" s="9"/>
      <c r="AQD62" s="9"/>
      <c r="AQE62" s="9"/>
      <c r="AQF62" s="9"/>
      <c r="AQG62" s="9"/>
      <c r="AQH62" s="9"/>
      <c r="AQI62" s="9"/>
      <c r="AQJ62" s="9"/>
      <c r="AQK62" s="9"/>
      <c r="AQL62" s="9"/>
      <c r="AQM62" s="9"/>
      <c r="AQN62" s="9"/>
      <c r="AQO62" s="9"/>
      <c r="AQP62" s="9"/>
      <c r="AQQ62" s="9"/>
      <c r="AQR62" s="9"/>
      <c r="AQS62" s="9"/>
      <c r="AQT62" s="9"/>
      <c r="AQU62" s="9"/>
      <c r="AQV62" s="9"/>
      <c r="AQW62" s="9"/>
      <c r="AQX62" s="9"/>
      <c r="AQY62" s="9"/>
      <c r="AQZ62" s="9"/>
      <c r="ARA62" s="9"/>
      <c r="ARB62" s="9"/>
      <c r="ARC62" s="9"/>
      <c r="ARD62" s="9"/>
      <c r="ARE62" s="9"/>
      <c r="ARF62" s="9"/>
      <c r="ARG62" s="9"/>
      <c r="ARH62" s="9"/>
      <c r="ARI62" s="9"/>
      <c r="ARJ62" s="9"/>
      <c r="ARK62" s="9"/>
      <c r="ARL62" s="9"/>
      <c r="ARM62" s="9"/>
      <c r="ARN62" s="9"/>
      <c r="ARO62" s="9"/>
      <c r="ARP62" s="9"/>
      <c r="ARQ62" s="9"/>
      <c r="ARR62" s="9"/>
      <c r="ARS62" s="9"/>
      <c r="ART62" s="9"/>
      <c r="ARU62" s="9"/>
      <c r="ARV62" s="9"/>
      <c r="ARW62" s="9"/>
      <c r="ARX62" s="9"/>
      <c r="ARY62" s="9"/>
      <c r="ARZ62" s="9"/>
      <c r="ASA62" s="9"/>
      <c r="ASB62" s="9"/>
      <c r="ASC62" s="9"/>
      <c r="ASD62" s="9"/>
      <c r="ASE62" s="9"/>
      <c r="ASF62" s="9"/>
      <c r="ASG62" s="9"/>
      <c r="ASH62" s="9"/>
      <c r="ASI62" s="9"/>
      <c r="ASJ62" s="9"/>
      <c r="ASK62" s="9"/>
      <c r="ASL62" s="9"/>
      <c r="ASM62" s="9"/>
      <c r="ASN62" s="9"/>
      <c r="ASO62" s="9"/>
      <c r="ASP62" s="9"/>
      <c r="ASQ62" s="9"/>
      <c r="ASR62" s="9" t="s">
        <v>5126</v>
      </c>
      <c r="ASS62" s="9"/>
      <c r="AST62" s="9"/>
      <c r="ASU62" s="9"/>
      <c r="ASV62" s="9"/>
      <c r="ASW62" s="9"/>
      <c r="ASX62" s="9"/>
      <c r="ASY62" s="9"/>
      <c r="ASZ62" s="9"/>
      <c r="ATA62" s="9"/>
      <c r="ATB62" s="9"/>
      <c r="ATC62" s="9"/>
      <c r="ATD62" s="9"/>
      <c r="ATE62" s="9"/>
      <c r="ATF62" s="9"/>
      <c r="ATG62" s="9"/>
      <c r="ATH62" s="9"/>
      <c r="ATI62" s="9"/>
      <c r="ATJ62" s="9"/>
      <c r="ATK62" s="9"/>
      <c r="ATL62" s="9"/>
      <c r="ATM62" s="9"/>
      <c r="ATN62" s="9"/>
      <c r="ATO62" s="9"/>
      <c r="ATP62" s="9"/>
      <c r="ATQ62" s="9"/>
      <c r="ATR62" s="9"/>
      <c r="ATS62" s="9"/>
      <c r="ATT62" s="9"/>
      <c r="ATU62" s="9"/>
      <c r="ATV62" s="9"/>
      <c r="ATW62" s="9"/>
      <c r="ATX62" s="9"/>
      <c r="ATY62" s="9"/>
      <c r="ATZ62" s="9"/>
      <c r="AUA62" s="9"/>
      <c r="AUB62" s="9"/>
      <c r="AUC62" s="9"/>
      <c r="AUD62" s="9"/>
      <c r="AUE62" s="9"/>
      <c r="AUF62" s="9"/>
      <c r="AUG62" s="9"/>
      <c r="AUH62" s="9"/>
      <c r="AUI62" s="9"/>
      <c r="AUJ62" s="9"/>
      <c r="AUK62" s="9"/>
      <c r="AUL62" s="9"/>
      <c r="AUM62" s="9"/>
      <c r="AUN62" s="9"/>
      <c r="AUO62" s="9"/>
      <c r="AUP62" s="9"/>
      <c r="AUQ62" s="9"/>
      <c r="AUR62" s="9"/>
      <c r="AUS62" s="9"/>
      <c r="AUT62" s="9"/>
      <c r="AUU62" s="9"/>
      <c r="AUV62" s="9"/>
      <c r="AUW62" s="9"/>
      <c r="AUX62" s="9"/>
      <c r="AUY62" s="9"/>
      <c r="AUZ62" s="9"/>
      <c r="AVA62" s="9"/>
      <c r="AVB62" s="9"/>
      <c r="AVC62" s="9"/>
      <c r="AVD62" s="9"/>
      <c r="AVE62" s="9"/>
      <c r="AVF62" s="9"/>
      <c r="AVG62" s="9"/>
      <c r="AVH62" s="9"/>
      <c r="AVI62" s="9"/>
      <c r="AVJ62" s="9"/>
      <c r="AVK62" s="9"/>
      <c r="AVL62" s="9"/>
      <c r="AVM62" s="9"/>
      <c r="AVN62" s="9"/>
      <c r="AVO62" s="9"/>
      <c r="AVP62" s="9"/>
      <c r="AVQ62" s="9"/>
      <c r="AVR62" s="9"/>
      <c r="AVS62" s="9"/>
      <c r="AVT62" s="9"/>
      <c r="AVU62" s="9"/>
      <c r="AVV62" s="9"/>
      <c r="AVW62" s="9"/>
      <c r="AVX62" s="9"/>
      <c r="AVY62" s="9"/>
      <c r="AVZ62" s="9"/>
      <c r="AWA62" s="9"/>
      <c r="AWB62" s="9"/>
      <c r="AWC62" s="9"/>
      <c r="AWD62" s="9"/>
      <c r="AWE62" s="9"/>
      <c r="AWF62" s="9"/>
      <c r="AWG62" s="9"/>
      <c r="AWH62" s="9"/>
      <c r="AWI62" s="9"/>
      <c r="AWJ62" s="9"/>
      <c r="AWK62" s="9"/>
      <c r="AWL62" s="9"/>
      <c r="AWM62" s="9"/>
      <c r="AWN62" s="9"/>
      <c r="AWO62" s="9"/>
      <c r="AWP62" s="9"/>
      <c r="AWQ62" s="9"/>
      <c r="AWR62" s="9"/>
      <c r="AWS62" s="9"/>
      <c r="AWT62" s="9"/>
      <c r="AWU62" s="9"/>
      <c r="AWV62" s="9"/>
      <c r="AWW62" s="9"/>
      <c r="AWX62" s="9"/>
      <c r="AWY62" s="9"/>
      <c r="AWZ62" s="9"/>
      <c r="AXA62" s="9"/>
      <c r="AXB62" s="9"/>
      <c r="AXC62" s="9"/>
      <c r="AXD62" s="9"/>
      <c r="AXE62" s="9"/>
      <c r="AXF62" s="9"/>
      <c r="AXG62" s="9"/>
      <c r="AXH62" s="9"/>
      <c r="AXI62" s="9" t="s">
        <v>5129</v>
      </c>
      <c r="AXJ62" s="9"/>
      <c r="AXK62" s="9"/>
      <c r="AXL62" s="9"/>
      <c r="AXM62" s="9"/>
      <c r="AXN62" s="9"/>
      <c r="AXO62" s="9"/>
      <c r="AXP62" s="9"/>
      <c r="AXQ62" s="9"/>
      <c r="AXR62" s="9"/>
      <c r="AXS62" s="9"/>
      <c r="AXT62" s="9"/>
      <c r="AXU62" s="9"/>
      <c r="AXV62" s="9"/>
      <c r="AXW62" s="9"/>
      <c r="AXX62" s="9"/>
      <c r="AXY62" s="9"/>
      <c r="AXZ62" s="9"/>
      <c r="AYA62" s="9"/>
      <c r="AYB62" s="9"/>
      <c r="AYC62" s="9"/>
      <c r="AYD62" s="9"/>
      <c r="AYE62" s="9"/>
      <c r="AYF62" s="9"/>
      <c r="AYG62" s="9"/>
      <c r="AYH62" s="9"/>
      <c r="AYI62" s="9"/>
      <c r="AYJ62" s="9"/>
      <c r="AYK62" s="9"/>
      <c r="AYL62" s="9"/>
      <c r="AYM62" s="9"/>
      <c r="AYN62" s="9"/>
      <c r="AYO62" s="9"/>
      <c r="AYP62" s="9"/>
      <c r="AYQ62" s="9"/>
      <c r="AYR62" s="9"/>
      <c r="AYS62" s="9"/>
      <c r="AYT62" s="9"/>
      <c r="AYU62" s="9"/>
      <c r="AYV62" s="9"/>
      <c r="AYW62" s="9"/>
      <c r="AYX62" s="9"/>
      <c r="AYY62" s="9"/>
      <c r="AYZ62" s="9"/>
      <c r="AZA62" s="9"/>
      <c r="AZB62" s="9"/>
      <c r="AZC62" s="9"/>
      <c r="AZD62" s="9"/>
      <c r="AZE62" s="9"/>
      <c r="AZF62" s="9"/>
      <c r="AZG62" s="9"/>
      <c r="AZH62" s="9"/>
      <c r="AZI62" s="9"/>
      <c r="AZJ62" s="9"/>
      <c r="AZK62" s="9"/>
      <c r="AZL62" s="9"/>
      <c r="AZM62" s="9"/>
      <c r="AZN62" s="9"/>
      <c r="AZO62" s="9"/>
      <c r="AZP62" s="9"/>
      <c r="AZQ62" s="9"/>
      <c r="AZR62" s="9"/>
      <c r="AZS62" s="9"/>
      <c r="AZT62" s="9"/>
      <c r="AZU62" s="9"/>
      <c r="AZV62" s="9"/>
      <c r="AZW62" s="9"/>
      <c r="AZX62" s="9"/>
      <c r="AZY62" s="9"/>
      <c r="AZZ62" s="9"/>
      <c r="BAA62" s="9"/>
      <c r="BAB62" s="9"/>
      <c r="BAC62" s="9"/>
      <c r="BAD62" s="9"/>
      <c r="BAE62" s="9"/>
      <c r="BAF62" s="9"/>
      <c r="BAG62" s="9"/>
      <c r="BAH62" s="9"/>
      <c r="BAI62" s="9"/>
      <c r="BAJ62" s="9"/>
      <c r="BAK62" s="9"/>
      <c r="BAL62" s="9"/>
      <c r="BAM62" s="9"/>
      <c r="BAN62" s="9"/>
      <c r="BAO62" s="9"/>
      <c r="BAP62" s="9"/>
      <c r="BAQ62" s="9"/>
      <c r="BAR62" s="9"/>
      <c r="BAS62" s="9"/>
      <c r="BAT62" s="9"/>
      <c r="BAU62" s="9"/>
      <c r="BAV62" s="9"/>
      <c r="BAW62" s="9"/>
      <c r="BAX62" s="9"/>
      <c r="BAY62" s="9"/>
      <c r="BAZ62" s="9"/>
      <c r="BBA62" s="9"/>
      <c r="BBB62" s="9"/>
      <c r="BBC62" s="9"/>
      <c r="BBD62" s="9"/>
      <c r="BBE62" s="9"/>
      <c r="BBF62" s="9"/>
      <c r="BBG62" s="9"/>
      <c r="BBH62" s="9"/>
      <c r="BBI62" s="9"/>
      <c r="BBJ62" s="9"/>
      <c r="BBK62" s="9"/>
      <c r="BBL62" s="9"/>
      <c r="BBM62" s="9"/>
      <c r="BBN62" s="9"/>
      <c r="BBO62" s="9"/>
      <c r="BBP62" s="9"/>
      <c r="BBQ62" s="9"/>
      <c r="BBR62" s="9"/>
      <c r="BBS62" s="9"/>
      <c r="BBT62" s="9"/>
      <c r="BBU62" s="9"/>
      <c r="BBV62" s="9"/>
      <c r="BBW62" s="9"/>
      <c r="BBX62" s="9"/>
      <c r="BBY62" s="9"/>
      <c r="BBZ62" s="9"/>
      <c r="BCA62" s="9"/>
      <c r="BCB62" s="9"/>
      <c r="BCC62" s="9"/>
      <c r="BCD62" s="9"/>
      <c r="BCE62" s="9"/>
      <c r="BCF62" s="9"/>
      <c r="BCG62" s="9"/>
      <c r="BCH62" s="9"/>
      <c r="BCI62" s="9"/>
      <c r="BCJ62" s="9"/>
      <c r="BCK62" s="9"/>
      <c r="BCL62" s="9"/>
      <c r="BCM62" s="9"/>
      <c r="BCN62" s="9"/>
      <c r="BCO62" s="9"/>
      <c r="BCP62" s="9"/>
      <c r="BCQ62" s="9"/>
      <c r="BCR62" s="9"/>
      <c r="BCS62" s="9"/>
      <c r="BCT62" s="9"/>
      <c r="BCU62" s="9"/>
      <c r="BCV62" s="9"/>
      <c r="BCW62" s="9"/>
      <c r="BCX62" s="9"/>
      <c r="BCY62" s="9"/>
      <c r="BCZ62" s="9"/>
      <c r="BDA62" s="9"/>
      <c r="BDB62" s="9"/>
      <c r="BDC62" s="9"/>
      <c r="BDD62" s="9"/>
      <c r="BDE62" s="9"/>
      <c r="BDF62" s="9"/>
      <c r="BDG62" s="9"/>
      <c r="BDH62" s="9"/>
      <c r="BDI62" s="9"/>
      <c r="BDJ62" s="9"/>
      <c r="BDK62" s="9"/>
      <c r="BDL62" s="9"/>
      <c r="BDM62" s="9"/>
      <c r="BDN62" s="9"/>
      <c r="BDO62" s="9"/>
      <c r="BDP62" s="9"/>
      <c r="BDQ62" s="9"/>
      <c r="BDR62" s="9"/>
      <c r="BDS62" s="9"/>
      <c r="BDT62" s="9"/>
      <c r="BDU62" s="9"/>
      <c r="BDV62" s="9"/>
      <c r="BDW62" s="9"/>
      <c r="BDX62" s="9"/>
      <c r="BDY62" s="9"/>
      <c r="BDZ62" s="9"/>
      <c r="BEA62" s="9"/>
      <c r="BEB62" s="9"/>
      <c r="BEC62" s="9"/>
      <c r="BED62" s="9"/>
      <c r="BEE62" s="9"/>
      <c r="BEF62" s="9"/>
      <c r="BEG62" s="9"/>
      <c r="BEH62" s="9"/>
      <c r="BEI62" s="9"/>
      <c r="BEJ62" s="9" t="s">
        <v>5126</v>
      </c>
      <c r="BEK62" s="9" t="s">
        <v>5126</v>
      </c>
      <c r="BEL62" s="9"/>
      <c r="BEM62" s="9"/>
      <c r="BEN62" s="9"/>
      <c r="BEO62" s="9"/>
      <c r="BEP62" s="9"/>
      <c r="BEQ62" s="9"/>
      <c r="BER62" s="9"/>
      <c r="BES62" s="9"/>
      <c r="BET62" s="9"/>
      <c r="BEU62" s="9"/>
      <c r="BEV62" s="9"/>
      <c r="BEW62" s="9"/>
      <c r="BEX62" s="9"/>
      <c r="BEY62" s="9"/>
      <c r="BEZ62" s="9"/>
      <c r="BFA62" s="9"/>
      <c r="BFB62" s="9"/>
      <c r="BFC62" s="9"/>
      <c r="BFD62" s="9"/>
      <c r="BFE62" s="9"/>
      <c r="BFF62" s="9"/>
      <c r="BFG62" s="9"/>
      <c r="BFH62" s="9"/>
      <c r="BFI62" s="9"/>
      <c r="BFJ62" s="9"/>
      <c r="BFK62" s="9"/>
      <c r="BFL62" s="9"/>
      <c r="BFM62" s="9"/>
      <c r="BFN62" s="9"/>
      <c r="BFO62" s="9"/>
      <c r="BFP62" s="9"/>
      <c r="BFQ62" s="9"/>
      <c r="BFR62" s="9"/>
      <c r="BFS62" s="9"/>
      <c r="BFT62" s="9"/>
      <c r="BFU62" s="9"/>
      <c r="BFV62" s="9"/>
      <c r="BFW62" s="9"/>
      <c r="BFX62" s="9"/>
      <c r="BFY62" s="9"/>
      <c r="BFZ62" s="9"/>
      <c r="BGA62" s="9"/>
      <c r="BGB62" s="9"/>
      <c r="BGC62" s="9"/>
      <c r="BGD62" s="9"/>
      <c r="BGE62" s="9"/>
      <c r="BGF62" s="9"/>
      <c r="BGG62" s="9"/>
      <c r="BGH62" s="9"/>
      <c r="BGI62" s="9"/>
      <c r="BGJ62" s="9"/>
      <c r="BGK62" s="9"/>
      <c r="BGL62" s="9"/>
      <c r="BGM62" s="9"/>
      <c r="BGN62" s="9"/>
      <c r="BGO62" s="9"/>
      <c r="BGP62" s="9"/>
      <c r="BGQ62" s="9"/>
      <c r="BGR62" s="9"/>
      <c r="BGS62" s="9"/>
      <c r="BGT62" s="9"/>
      <c r="BGU62" s="9"/>
      <c r="BGV62" s="9"/>
      <c r="BGW62" s="9"/>
      <c r="BGX62" s="9"/>
      <c r="BGY62" s="9"/>
      <c r="BGZ62" s="9"/>
      <c r="BHA62" s="9"/>
      <c r="BHB62" s="9"/>
      <c r="BHC62" s="9"/>
      <c r="BHD62" s="9"/>
      <c r="BHE62" s="9"/>
      <c r="BHF62" s="9"/>
      <c r="BHG62" s="9"/>
      <c r="BHH62" s="9"/>
      <c r="BHI62" s="9"/>
      <c r="BHJ62" s="9"/>
      <c r="BHK62" s="9"/>
      <c r="BHL62" s="9"/>
      <c r="BHM62" s="9"/>
      <c r="BHN62" s="9"/>
      <c r="BHO62" s="9"/>
      <c r="BHP62" s="9"/>
      <c r="BHQ62" s="9"/>
      <c r="BHR62" s="9"/>
      <c r="BHS62" s="9"/>
      <c r="BHT62" s="9"/>
      <c r="BHU62" s="9"/>
      <c r="BHV62" s="9"/>
      <c r="BHW62" s="9"/>
      <c r="BHX62" s="9"/>
      <c r="BHY62" s="9"/>
      <c r="BHZ62" s="9"/>
      <c r="BIA62" s="9"/>
      <c r="BIB62" s="9"/>
      <c r="BIC62" s="9"/>
      <c r="BID62" s="9"/>
      <c r="BIE62" s="9"/>
      <c r="BIF62" s="9"/>
      <c r="BIG62" s="9"/>
      <c r="BIH62" s="9"/>
      <c r="BII62" s="9"/>
      <c r="BIJ62" s="9"/>
      <c r="BIK62" s="9"/>
      <c r="BIL62" s="9"/>
      <c r="BIM62" s="9"/>
      <c r="BIN62" s="9"/>
      <c r="BIO62" s="9"/>
      <c r="BIP62" s="9"/>
      <c r="BIQ62" s="9"/>
      <c r="BIR62" s="9"/>
      <c r="BIS62" s="9"/>
      <c r="BIT62" s="9"/>
      <c r="BIU62" s="9"/>
      <c r="BIV62" s="9"/>
      <c r="BIW62" s="9"/>
      <c r="BIX62" s="9"/>
      <c r="BIY62" s="9"/>
      <c r="BIZ62" s="9"/>
      <c r="BJA62" s="9"/>
      <c r="BJB62" s="9"/>
      <c r="BJC62" s="9"/>
      <c r="BJD62" s="9"/>
      <c r="BJE62" s="9"/>
      <c r="BJF62" s="9"/>
      <c r="BJG62" s="9"/>
      <c r="BJH62" s="9"/>
      <c r="BJI62" s="9"/>
      <c r="BJJ62" s="9"/>
      <c r="BJK62" s="9"/>
      <c r="BJL62" s="9"/>
      <c r="BJM62" s="9"/>
      <c r="BJN62" s="9"/>
      <c r="BJO62" s="9"/>
      <c r="BJP62" s="9"/>
      <c r="BJQ62" s="9"/>
      <c r="BJR62" s="9"/>
      <c r="BJS62" s="9"/>
      <c r="BJT62" s="9"/>
      <c r="BJU62" s="9" t="s">
        <v>5126</v>
      </c>
      <c r="BJV62" s="9" t="s">
        <v>5126</v>
      </c>
      <c r="BJW62" s="9"/>
      <c r="BJX62" s="9"/>
      <c r="BJY62" s="9"/>
      <c r="BJZ62" s="9"/>
      <c r="BKA62" s="9"/>
      <c r="BKB62" s="9"/>
      <c r="BKC62" s="9"/>
      <c r="BKD62" s="9"/>
      <c r="BKE62" s="9"/>
      <c r="BKF62" s="9"/>
      <c r="BKG62" s="9"/>
      <c r="BKH62" s="9"/>
      <c r="BKI62" s="9"/>
      <c r="BKJ62" s="9"/>
      <c r="BKK62" s="9"/>
      <c r="BKL62" s="9"/>
      <c r="BKM62" s="9"/>
      <c r="BKN62" s="9"/>
      <c r="BKO62" s="9"/>
      <c r="BKP62" s="9"/>
      <c r="BKQ62" s="9"/>
      <c r="BKR62" s="9"/>
      <c r="BKS62" s="9"/>
      <c r="BKT62" s="9"/>
      <c r="BKU62" s="9"/>
      <c r="BKV62" s="9"/>
      <c r="BKW62" s="9"/>
      <c r="BKX62" s="9"/>
      <c r="BKY62" s="9"/>
      <c r="BKZ62" s="9"/>
      <c r="BLA62" s="9"/>
      <c r="BLB62" s="9"/>
      <c r="BLC62" s="9"/>
      <c r="BLD62" s="9"/>
      <c r="BLE62" s="9"/>
      <c r="BLF62" s="9"/>
      <c r="BLG62" s="9"/>
      <c r="BLH62" s="9"/>
      <c r="BLI62" s="9"/>
      <c r="BLJ62" s="9"/>
      <c r="BLK62" s="9"/>
      <c r="BLL62" s="9"/>
      <c r="BLM62" s="9"/>
      <c r="BLN62" s="9"/>
      <c r="BLO62" s="9"/>
      <c r="BLP62" s="9"/>
      <c r="BLQ62" s="9"/>
      <c r="BLR62" s="9"/>
      <c r="BLS62" s="9"/>
      <c r="BLT62" s="9"/>
      <c r="BLU62" s="9"/>
      <c r="BLV62" s="9"/>
      <c r="BLW62" s="9"/>
      <c r="BLX62" s="9"/>
      <c r="BLY62" s="9"/>
      <c r="BLZ62" s="9"/>
      <c r="BMA62" s="9"/>
      <c r="BMB62" s="9"/>
      <c r="BMC62" s="9"/>
      <c r="BMD62" s="9"/>
      <c r="BME62" s="9"/>
      <c r="BMF62" s="9"/>
      <c r="BMG62" s="9"/>
      <c r="BMH62" s="9"/>
      <c r="BMI62" s="9"/>
      <c r="BMJ62" s="9"/>
      <c r="BMK62" s="9"/>
      <c r="BML62" s="9"/>
      <c r="BMM62" s="9"/>
      <c r="BMN62" s="9"/>
      <c r="BMO62" s="9"/>
      <c r="BMP62" s="9"/>
      <c r="BMQ62" s="9"/>
      <c r="BMR62" s="9"/>
      <c r="BMS62" s="9"/>
      <c r="BMT62" s="9"/>
      <c r="BMU62" s="9"/>
      <c r="BMV62" s="9"/>
      <c r="BMW62" s="9"/>
      <c r="BMX62" s="9"/>
      <c r="BMY62" s="9"/>
      <c r="BMZ62" s="9"/>
      <c r="BNA62" s="9"/>
      <c r="BNB62" s="9"/>
      <c r="BNC62" s="9"/>
      <c r="BND62" s="9"/>
      <c r="BNE62" s="9"/>
      <c r="BNF62" s="9"/>
      <c r="BNG62" s="9"/>
      <c r="BNH62" s="9"/>
      <c r="BNI62" s="9"/>
      <c r="BNJ62" s="9"/>
      <c r="BNK62" s="9"/>
      <c r="BNL62" s="9"/>
      <c r="BNM62" s="9"/>
      <c r="BNN62" s="9"/>
      <c r="BNO62" s="9"/>
      <c r="BNP62" s="9"/>
      <c r="BNQ62" s="9"/>
      <c r="BNR62" s="9"/>
      <c r="BNS62" s="9"/>
      <c r="BNT62" s="9"/>
      <c r="BNU62" s="9"/>
      <c r="BNV62" s="9"/>
      <c r="BNW62" s="9"/>
      <c r="BNX62" s="9"/>
      <c r="BNY62" s="9"/>
      <c r="BNZ62" s="9"/>
      <c r="BOA62" s="9"/>
      <c r="BOB62" s="9"/>
      <c r="BOC62" s="9"/>
      <c r="BOD62" s="9"/>
      <c r="BOE62" s="9"/>
      <c r="BOF62" s="9"/>
      <c r="BOG62" s="9"/>
      <c r="BOH62" s="9"/>
      <c r="BOI62" s="9"/>
      <c r="BOJ62" s="9"/>
      <c r="BOK62" s="9"/>
      <c r="BOL62" s="9"/>
      <c r="BOM62" s="9"/>
      <c r="BON62" s="9"/>
      <c r="BOO62" s="9"/>
      <c r="BOP62" s="9"/>
      <c r="BOQ62" s="9"/>
      <c r="BOR62" s="9"/>
      <c r="BOS62" s="9"/>
      <c r="BOT62" s="9"/>
      <c r="BOU62" s="9"/>
      <c r="BOV62" s="9"/>
      <c r="BOW62" s="9"/>
      <c r="BOX62" s="9"/>
      <c r="BOY62" s="9"/>
      <c r="BOZ62" s="9"/>
      <c r="BPA62" s="9"/>
      <c r="BPB62" s="9"/>
      <c r="BPC62" s="9"/>
      <c r="BPD62" s="9"/>
      <c r="BPE62" s="9"/>
      <c r="BPF62" s="9"/>
      <c r="BPG62" s="9"/>
      <c r="BPH62" s="9"/>
      <c r="BPI62" s="9"/>
      <c r="BPJ62" s="9" t="s">
        <v>5099</v>
      </c>
      <c r="BPK62" s="9"/>
      <c r="BPL62" s="9"/>
      <c r="BPM62" s="9"/>
      <c r="BPN62" s="9"/>
      <c r="BPO62" s="9"/>
      <c r="BPP62" s="9"/>
      <c r="BPQ62" s="9"/>
      <c r="BPR62" s="9"/>
      <c r="BPS62" s="9"/>
      <c r="BPT62" s="9"/>
      <c r="BPU62" s="9"/>
      <c r="BPV62" s="9"/>
      <c r="BPW62" s="9"/>
      <c r="BPX62" s="9"/>
      <c r="BPY62" s="9"/>
      <c r="BPZ62" s="9"/>
      <c r="BQA62" s="9"/>
      <c r="BQB62" s="9"/>
      <c r="BQC62" s="9"/>
      <c r="BQD62" s="9"/>
      <c r="BQE62" s="9"/>
      <c r="BQF62" s="9"/>
      <c r="BQG62" s="9"/>
      <c r="BQH62" s="9"/>
      <c r="BQI62" s="9"/>
      <c r="BQJ62" s="9"/>
      <c r="BQK62" s="9"/>
      <c r="BQL62" s="9"/>
      <c r="BQM62" s="9"/>
      <c r="BQN62" s="9"/>
      <c r="BQO62" s="9"/>
      <c r="BQP62" s="9"/>
      <c r="BQQ62" s="9"/>
      <c r="BQR62" s="9"/>
      <c r="BQS62" s="9"/>
      <c r="BQT62" s="9"/>
      <c r="BQU62" s="9"/>
      <c r="BQV62" s="9"/>
      <c r="BQW62" s="9"/>
      <c r="BQX62" s="9"/>
      <c r="BQY62" s="9"/>
      <c r="BQZ62" s="9"/>
      <c r="BRA62" s="9"/>
      <c r="BRB62" s="9"/>
      <c r="BRC62" s="9"/>
      <c r="BRD62" s="9"/>
      <c r="BRE62" s="9"/>
      <c r="BRF62" s="9"/>
      <c r="BRG62" s="9"/>
      <c r="BRH62" s="9"/>
      <c r="BRI62" s="9"/>
      <c r="BRJ62" s="9"/>
      <c r="BRK62" s="9"/>
      <c r="BRL62" s="9"/>
      <c r="BRM62" s="9"/>
      <c r="BRN62" s="9"/>
      <c r="BRO62" s="9"/>
      <c r="BRP62" s="9"/>
      <c r="BRQ62" s="9"/>
      <c r="BRR62" s="9"/>
      <c r="BRS62" s="9"/>
      <c r="BRT62" s="9"/>
      <c r="BRU62" s="9"/>
      <c r="BRV62" s="9"/>
      <c r="BRW62" s="9"/>
      <c r="BRX62" s="9"/>
      <c r="BRY62" s="9"/>
      <c r="BRZ62" s="9"/>
      <c r="BSA62" s="9"/>
      <c r="BSB62" s="9"/>
      <c r="BSC62" s="9"/>
      <c r="BSD62" s="9"/>
      <c r="BSE62" s="9"/>
      <c r="BSF62" s="9"/>
      <c r="BSG62" s="9"/>
      <c r="BSH62" s="9"/>
      <c r="BSI62" s="9"/>
      <c r="BSJ62" s="9"/>
      <c r="BSK62" s="9"/>
      <c r="BSL62" s="9"/>
      <c r="BSM62" s="9"/>
      <c r="BSN62" s="9"/>
      <c r="BSO62" s="9"/>
      <c r="BSP62" s="9"/>
      <c r="BSQ62" s="9"/>
      <c r="BSR62" s="9"/>
      <c r="BSS62" s="9"/>
      <c r="BST62" s="9"/>
      <c r="BSU62" s="9"/>
      <c r="BSV62" s="9"/>
      <c r="BSW62" s="9"/>
      <c r="BSX62" s="9"/>
      <c r="BSY62" s="9"/>
      <c r="BSZ62" s="9"/>
      <c r="BTA62" s="9"/>
      <c r="BTB62" s="9"/>
      <c r="BTC62" s="9"/>
      <c r="BTD62" s="9"/>
      <c r="BTE62" s="9"/>
      <c r="BTF62" s="9"/>
      <c r="BTG62" s="9"/>
      <c r="BTH62" s="9"/>
      <c r="BTI62" s="9"/>
      <c r="BTJ62" s="9"/>
      <c r="BTK62" s="9"/>
      <c r="BTL62" s="9"/>
      <c r="BTM62" s="9"/>
      <c r="BTN62" s="9"/>
      <c r="BTO62" s="9"/>
      <c r="BTP62" s="9"/>
      <c r="BTQ62" s="9"/>
      <c r="BTR62" s="9"/>
      <c r="BTS62" s="9"/>
      <c r="BTT62" s="9"/>
      <c r="BTU62" s="9"/>
      <c r="BTV62" s="9"/>
      <c r="BTW62" s="9"/>
      <c r="BTX62" s="9"/>
      <c r="BTY62" s="9"/>
      <c r="BTZ62" s="9"/>
      <c r="BUA62" s="9"/>
      <c r="BUB62" s="9"/>
      <c r="BUC62" s="9"/>
      <c r="BUD62" s="9"/>
      <c r="BUE62" s="9"/>
      <c r="BUF62" s="9"/>
      <c r="BUG62" s="9"/>
      <c r="BUH62" s="9"/>
      <c r="BUI62" s="9"/>
      <c r="BUJ62" s="9"/>
      <c r="BUK62" s="9"/>
      <c r="BUL62" s="9"/>
      <c r="BUM62" s="9"/>
      <c r="BUN62" s="9"/>
      <c r="BUO62" s="9"/>
      <c r="BUP62" s="9"/>
      <c r="BUQ62" s="9"/>
      <c r="BUR62" s="9"/>
      <c r="BUS62" s="9"/>
      <c r="BUT62" s="9"/>
      <c r="BUU62" s="9"/>
      <c r="BUV62" s="9"/>
      <c r="BUW62" s="9"/>
      <c r="BUX62" s="9"/>
      <c r="BUY62" s="9"/>
      <c r="BUZ62" s="9"/>
      <c r="BVA62" s="9"/>
      <c r="BVB62" s="9"/>
      <c r="BVC62" s="9"/>
      <c r="BVD62" s="9"/>
      <c r="BVE62" s="9"/>
      <c r="BVF62" s="9"/>
      <c r="BVG62" s="9"/>
      <c r="BVH62" s="9"/>
      <c r="BVI62" s="9"/>
      <c r="BVJ62" s="9"/>
      <c r="BVK62" s="9"/>
      <c r="BVL62" s="9"/>
      <c r="BVM62" s="9"/>
      <c r="BVN62" s="9"/>
      <c r="BVO62" s="9"/>
      <c r="BVP62" s="9"/>
      <c r="BVQ62" s="9"/>
      <c r="BVR62" s="9"/>
      <c r="BVS62" s="9"/>
      <c r="BVT62" s="9"/>
      <c r="BVU62" s="9"/>
      <c r="BVV62" s="9"/>
      <c r="BVW62" s="9"/>
      <c r="BVX62" s="9"/>
      <c r="BVY62" s="9"/>
      <c r="BVZ62" s="9"/>
      <c r="BWA62" s="9"/>
      <c r="BWB62" s="9"/>
      <c r="BWC62" s="9"/>
      <c r="BWD62" s="9"/>
      <c r="BWE62" s="9"/>
      <c r="BWF62" s="9"/>
      <c r="BWG62" s="9"/>
      <c r="BWH62" s="9"/>
      <c r="BWI62" s="9"/>
      <c r="BWJ62" s="9"/>
      <c r="BWK62" s="9"/>
      <c r="BWL62" s="9"/>
      <c r="BWM62" s="9"/>
      <c r="BWN62" s="9"/>
      <c r="BWO62" s="9"/>
      <c r="BWP62" s="9"/>
      <c r="BWQ62" s="9"/>
      <c r="BWR62" s="9"/>
      <c r="BWS62" s="9"/>
      <c r="BWT62" s="9"/>
      <c r="BWU62" s="9"/>
      <c r="BWV62" s="9"/>
      <c r="BWW62" s="9"/>
      <c r="BWX62" s="9"/>
      <c r="BWY62" s="9"/>
      <c r="BWZ62" s="9"/>
      <c r="BXA62" s="9"/>
      <c r="BXB62" s="9"/>
      <c r="BXC62" s="9"/>
      <c r="BXD62" s="9"/>
      <c r="BXE62" s="9"/>
      <c r="BXF62" s="9"/>
      <c r="BXG62" s="9"/>
      <c r="BXH62" s="9"/>
      <c r="BXI62" s="9"/>
      <c r="BXJ62" s="9"/>
      <c r="BXK62" s="9"/>
      <c r="BXL62" s="9"/>
      <c r="BXM62" s="9"/>
      <c r="BXN62" s="9"/>
      <c r="BXO62" s="9"/>
      <c r="BXP62" s="9"/>
      <c r="BXQ62" s="9"/>
      <c r="BXR62" s="9"/>
      <c r="BXS62" s="9"/>
      <c r="BXT62" s="9"/>
      <c r="BXU62" s="9"/>
      <c r="BXV62" s="9"/>
      <c r="BXW62" s="9"/>
      <c r="BXX62" s="9"/>
      <c r="BXY62" s="9"/>
      <c r="BXZ62" s="9"/>
      <c r="BYA62" s="9"/>
      <c r="BYB62" s="9"/>
      <c r="BYC62" s="9"/>
      <c r="BYD62" s="9"/>
      <c r="BYE62" s="9"/>
      <c r="BYF62" s="9"/>
      <c r="BYG62" s="9"/>
      <c r="BYH62" s="9"/>
      <c r="BYI62" s="9"/>
      <c r="BYJ62" s="9"/>
      <c r="BYK62" s="9"/>
      <c r="BYL62" s="9"/>
      <c r="BYM62" s="9"/>
      <c r="BYN62" s="9"/>
      <c r="BYO62" s="9"/>
      <c r="BYP62" s="9"/>
      <c r="BYQ62" s="9"/>
      <c r="BYR62" s="9"/>
      <c r="BYS62" s="9"/>
      <c r="BYT62" s="9"/>
      <c r="BYU62" s="9"/>
      <c r="BYV62" s="9"/>
      <c r="BYW62" s="9"/>
      <c r="BYX62" s="9"/>
      <c r="BYY62" s="9"/>
      <c r="BYZ62" s="9"/>
      <c r="BZA62" s="9"/>
      <c r="BZB62" s="9"/>
      <c r="BZC62" s="9"/>
      <c r="BZD62" s="9"/>
      <c r="BZE62" s="9"/>
      <c r="BZF62" s="9"/>
      <c r="BZG62" s="9"/>
      <c r="BZH62" s="9"/>
      <c r="BZI62" s="9"/>
      <c r="BZJ62" s="9"/>
      <c r="BZK62" s="9"/>
      <c r="BZL62" s="9"/>
      <c r="BZM62" s="9"/>
      <c r="BZN62" s="9"/>
      <c r="BZO62" s="9"/>
      <c r="BZP62" s="9"/>
      <c r="BZQ62" s="9"/>
      <c r="BZR62" s="9"/>
      <c r="BZS62" s="9"/>
      <c r="BZT62" s="9"/>
      <c r="BZU62" s="9"/>
      <c r="BZV62" s="9"/>
      <c r="BZW62" s="9"/>
      <c r="BZX62" s="9"/>
      <c r="BZY62" s="9"/>
      <c r="BZZ62" s="9"/>
      <c r="CAA62" s="9"/>
      <c r="CAB62" s="9"/>
      <c r="CAC62" s="9"/>
      <c r="CAD62" s="9"/>
      <c r="CAE62" s="9"/>
      <c r="CAF62" s="9"/>
      <c r="CAG62" s="9"/>
      <c r="CAH62" s="9"/>
      <c r="CAI62" s="9"/>
      <c r="CAJ62" s="9"/>
      <c r="CAK62" s="9"/>
      <c r="CAL62" s="9"/>
      <c r="CAM62" s="9"/>
      <c r="CAN62" s="9"/>
      <c r="CAO62" s="9"/>
      <c r="CAP62" s="9"/>
      <c r="CAQ62" s="9"/>
      <c r="CAR62" s="9"/>
      <c r="CAS62" s="9"/>
      <c r="CAT62" s="9"/>
      <c r="CAU62" s="9"/>
      <c r="CAV62" s="9"/>
      <c r="CAW62" s="9"/>
      <c r="CAX62" s="9"/>
      <c r="CAY62" s="9"/>
      <c r="CAZ62" s="9"/>
      <c r="CBA62" s="9"/>
      <c r="CBB62" s="9"/>
      <c r="CBC62" s="9"/>
      <c r="CBD62" s="9"/>
      <c r="CBE62" s="9"/>
      <c r="CBF62" s="9"/>
      <c r="CBG62" s="9"/>
      <c r="CBH62" s="9"/>
      <c r="CBI62" s="9"/>
      <c r="CBJ62" s="9"/>
      <c r="CBK62" s="9"/>
      <c r="CBL62" s="9"/>
      <c r="CBM62" s="9"/>
      <c r="CBN62" s="9"/>
      <c r="CBO62" s="9"/>
      <c r="CBP62" s="9"/>
      <c r="CBQ62" s="9"/>
      <c r="CBR62" s="9"/>
      <c r="CBS62" s="9"/>
      <c r="CBT62" s="9"/>
      <c r="CBU62" s="9"/>
      <c r="CBV62" s="9"/>
      <c r="CBW62" s="9"/>
      <c r="CBX62" s="9"/>
      <c r="CBY62" s="9"/>
      <c r="CBZ62" s="9"/>
      <c r="CCA62" s="9"/>
      <c r="CCB62" s="9"/>
      <c r="CCC62" s="9"/>
      <c r="CCD62" s="9"/>
      <c r="CCE62" s="9"/>
      <c r="CCF62" s="9"/>
      <c r="CCG62" s="9"/>
      <c r="CCH62" s="9"/>
      <c r="CCI62" s="9"/>
      <c r="CCJ62" s="9"/>
      <c r="CCK62" s="9"/>
      <c r="CCL62" s="9"/>
      <c r="CCM62" s="9"/>
      <c r="CCN62" s="9"/>
      <c r="CCO62" s="9"/>
      <c r="CCP62" s="9"/>
      <c r="CCQ62" s="9"/>
      <c r="CCR62" s="9"/>
      <c r="CCS62" s="9"/>
      <c r="CCT62" s="9"/>
      <c r="CCU62" s="9"/>
      <c r="CCV62" s="9"/>
      <c r="CCW62" s="9"/>
      <c r="CCX62" s="9"/>
      <c r="CCY62" s="9"/>
      <c r="CCZ62" s="9"/>
      <c r="CDA62" s="9"/>
      <c r="CDB62" s="9"/>
      <c r="CDC62" s="9"/>
      <c r="CDD62" s="9"/>
      <c r="CDE62" s="9"/>
      <c r="CDF62" s="9"/>
      <c r="CDG62" s="9"/>
      <c r="CDH62" s="9"/>
      <c r="CDI62" s="9"/>
      <c r="CDJ62" s="9"/>
      <c r="CDK62" s="9"/>
      <c r="CDL62" s="9"/>
      <c r="CDM62" s="9"/>
      <c r="CDN62" s="9"/>
      <c r="CDO62" s="9"/>
      <c r="CDP62" s="9"/>
      <c r="CDQ62" s="9"/>
      <c r="CDR62" s="9"/>
      <c r="CDS62" s="9"/>
      <c r="CDT62" s="9"/>
      <c r="CDU62" s="9"/>
      <c r="CDV62" s="9"/>
      <c r="CDW62" s="9"/>
      <c r="CDX62" s="9"/>
      <c r="CDY62" s="9"/>
      <c r="CDZ62" s="9"/>
      <c r="CEA62" s="9"/>
      <c r="CEB62" s="9"/>
      <c r="CEC62" s="9"/>
      <c r="CED62" s="9"/>
      <c r="CEE62" s="9"/>
      <c r="CEF62" s="9"/>
      <c r="CEG62" s="9"/>
      <c r="CEH62" s="9"/>
      <c r="CEI62" s="9"/>
      <c r="CEJ62" s="9"/>
      <c r="CEK62" s="9"/>
      <c r="CEL62" s="9"/>
      <c r="CEM62" s="9"/>
      <c r="CEN62" s="9"/>
      <c r="CEO62" s="9"/>
      <c r="CEP62" s="9"/>
      <c r="CEQ62" s="9"/>
      <c r="CER62" s="9"/>
      <c r="CES62" s="9"/>
      <c r="CET62" s="9"/>
      <c r="CEU62" s="9"/>
      <c r="CEV62" s="9"/>
      <c r="CEW62" s="9"/>
      <c r="CEX62" s="9"/>
      <c r="CEY62" s="9"/>
      <c r="CEZ62" s="9"/>
      <c r="CFA62" s="9"/>
      <c r="CFB62" s="9"/>
      <c r="CFC62" s="9"/>
      <c r="CFD62" s="9"/>
      <c r="CFE62" s="9"/>
      <c r="CFF62" s="9"/>
      <c r="CFG62" s="9"/>
      <c r="CFH62" s="9"/>
      <c r="CFI62" s="9"/>
      <c r="CFJ62" s="9"/>
      <c r="CFK62" s="9"/>
      <c r="CFL62" s="9"/>
      <c r="CFM62" s="9"/>
      <c r="CFN62" s="9"/>
      <c r="CFO62" s="9"/>
      <c r="CFP62" s="9"/>
      <c r="CFQ62" s="9"/>
      <c r="CFR62" s="9"/>
      <c r="CFS62" s="9"/>
      <c r="CFT62" s="9"/>
      <c r="CFU62" s="9"/>
      <c r="CFV62" s="9"/>
      <c r="CFW62" s="9"/>
      <c r="CFX62" s="9"/>
      <c r="CFY62" s="9"/>
      <c r="CFZ62" s="9"/>
      <c r="CGA62" s="9"/>
      <c r="CGB62" s="9"/>
      <c r="CGC62" s="9"/>
      <c r="CGD62" s="9"/>
      <c r="CGE62" s="9"/>
      <c r="CGF62" s="9"/>
      <c r="CGG62" s="9"/>
      <c r="CGH62" s="9"/>
      <c r="CGI62" s="9"/>
      <c r="CGJ62" s="9"/>
      <c r="CGK62" s="9"/>
      <c r="CGL62" s="9"/>
      <c r="CGM62" s="9"/>
      <c r="CGN62" s="9"/>
      <c r="CGO62" s="9"/>
      <c r="CGP62" s="9"/>
      <c r="CGQ62" s="9"/>
      <c r="CGR62" s="9"/>
      <c r="CGS62" s="9"/>
      <c r="CGT62" s="9"/>
      <c r="CGU62" s="9"/>
      <c r="CGV62" s="9"/>
      <c r="CGW62" s="9"/>
      <c r="CGX62" s="9"/>
      <c r="CGY62" s="9"/>
      <c r="CGZ62" s="9"/>
      <c r="CHA62" s="9"/>
      <c r="CHB62" s="9"/>
      <c r="CHC62" s="9"/>
      <c r="CHD62" s="9"/>
      <c r="CHE62" s="9"/>
      <c r="CHF62" s="9"/>
      <c r="CHG62" s="9"/>
      <c r="CHH62" s="9"/>
      <c r="CHI62" s="9"/>
      <c r="CHJ62" s="9"/>
      <c r="CHK62" s="9"/>
      <c r="CHL62" s="9"/>
      <c r="CHM62" s="9"/>
      <c r="CHN62" s="9"/>
      <c r="CHO62" s="9"/>
      <c r="CHP62" s="9"/>
      <c r="CHQ62" s="9"/>
      <c r="CHR62" s="9"/>
      <c r="CHS62" s="9"/>
      <c r="CHT62" s="9"/>
      <c r="CHU62" s="9"/>
      <c r="CHV62" s="9"/>
      <c r="CHW62" s="9"/>
      <c r="CHX62" s="9"/>
      <c r="CHY62" s="9"/>
      <c r="CHZ62" s="9"/>
      <c r="CIA62" s="9"/>
      <c r="CIB62" s="9"/>
      <c r="CIC62" s="9"/>
      <c r="CID62" s="9"/>
      <c r="CIE62" s="9"/>
      <c r="CIF62" s="9"/>
      <c r="CIG62" s="9"/>
      <c r="CIH62" s="9"/>
      <c r="CII62" s="9"/>
      <c r="CIJ62" s="9"/>
      <c r="CIK62" s="9"/>
      <c r="CIL62" s="9"/>
      <c r="CIM62" s="9"/>
      <c r="CIN62" s="9"/>
      <c r="CIO62" s="9"/>
      <c r="CIP62" s="9"/>
      <c r="CIQ62" s="9"/>
      <c r="CIR62" s="9"/>
      <c r="CIS62" s="9"/>
      <c r="CIT62" s="9"/>
      <c r="CIU62" s="9"/>
      <c r="CIV62" s="9"/>
      <c r="CIW62" s="9"/>
      <c r="CIX62" s="9"/>
      <c r="CIY62" s="9"/>
      <c r="CIZ62" s="9"/>
      <c r="CJA62" s="9"/>
      <c r="CJB62" s="9"/>
      <c r="CJC62" s="9"/>
      <c r="CJD62" s="9"/>
      <c r="CJE62" s="9"/>
      <c r="CJF62" s="9"/>
      <c r="CJG62" s="9"/>
      <c r="CJH62" s="9"/>
      <c r="CJI62" s="9"/>
      <c r="CJJ62" s="9"/>
      <c r="CJK62" s="9"/>
      <c r="CJL62" s="9"/>
      <c r="CJM62" s="9"/>
      <c r="CJN62" s="9"/>
      <c r="CJO62" s="9"/>
      <c r="CJP62" s="9"/>
      <c r="CJQ62" s="9"/>
      <c r="CJR62" s="9"/>
      <c r="CJS62" s="9"/>
      <c r="CJT62" s="9"/>
      <c r="CJU62" s="9"/>
      <c r="CJV62" s="9"/>
      <c r="CJW62" s="9"/>
      <c r="CJX62" s="9"/>
      <c r="CJY62" s="9"/>
      <c r="CJZ62" s="9"/>
      <c r="CKA62" s="9"/>
      <c r="CKB62" s="9"/>
      <c r="CKC62" s="9"/>
      <c r="CKD62" s="9"/>
      <c r="CKE62" s="9"/>
      <c r="CKF62" s="9"/>
      <c r="CKG62" s="9"/>
      <c r="CKH62" s="9"/>
      <c r="CKI62" s="9"/>
      <c r="CKJ62" s="9"/>
      <c r="CKK62" s="9"/>
      <c r="CKL62" s="9"/>
      <c r="CKM62" s="9"/>
      <c r="CKN62" s="9"/>
      <c r="CKO62" s="9"/>
      <c r="CKP62" s="9"/>
      <c r="CKQ62" s="9"/>
      <c r="CKR62" s="9"/>
      <c r="CKS62" s="9"/>
      <c r="CKT62" s="9"/>
      <c r="CKU62" s="9"/>
      <c r="CKV62" s="9"/>
      <c r="CKW62" s="9"/>
      <c r="CKX62" s="9"/>
      <c r="CKY62" s="9"/>
      <c r="CKZ62" s="9"/>
      <c r="CLA62" s="9"/>
      <c r="CLB62" s="9"/>
      <c r="CLC62" s="9"/>
      <c r="CLD62" s="9"/>
      <c r="CLE62" s="9"/>
      <c r="CLF62" s="9"/>
      <c r="CLG62" s="9"/>
      <c r="CLH62" s="9"/>
      <c r="CLI62" s="9"/>
      <c r="CLJ62" s="9"/>
      <c r="CLK62" s="9"/>
      <c r="CLL62" s="9"/>
      <c r="CLM62" s="9"/>
      <c r="CLN62" s="9"/>
      <c r="CLO62" s="9"/>
      <c r="CLP62" s="9"/>
      <c r="CLQ62" s="9"/>
      <c r="CLR62" s="9"/>
      <c r="CLS62" s="9"/>
      <c r="CLT62" s="9"/>
      <c r="CLU62" s="9"/>
      <c r="CLV62" s="9"/>
      <c r="CLW62" s="9"/>
      <c r="CLX62" s="9"/>
      <c r="CLY62" s="9"/>
      <c r="CLZ62" s="9"/>
      <c r="CMA62" s="9"/>
      <c r="CMB62" s="9"/>
      <c r="CMC62" s="9"/>
      <c r="CMD62" s="9"/>
      <c r="CME62" s="9"/>
      <c r="CMF62" s="9"/>
      <c r="CMG62" s="9"/>
      <c r="CMH62" s="9"/>
      <c r="CMI62" s="9"/>
      <c r="CMJ62" s="9"/>
      <c r="CMK62" s="9"/>
      <c r="CML62" s="9"/>
      <c r="CMM62" s="9"/>
      <c r="CMN62" s="9"/>
      <c r="CMO62" s="9"/>
      <c r="CMP62" s="9"/>
      <c r="CMQ62" s="9"/>
      <c r="CMR62" s="9"/>
      <c r="CMS62" s="9"/>
      <c r="CMT62" s="9"/>
      <c r="CMU62" s="9"/>
      <c r="CMV62" s="9"/>
      <c r="CMW62" s="9"/>
      <c r="CMX62" s="9"/>
      <c r="CMY62" s="9"/>
      <c r="CMZ62" s="9"/>
      <c r="CNA62" s="9"/>
      <c r="CNB62" s="9"/>
      <c r="CNC62" s="9"/>
      <c r="CND62" s="9"/>
      <c r="CNE62" s="9"/>
      <c r="CNF62" s="9"/>
      <c r="CNG62" s="9"/>
      <c r="CNH62" s="9"/>
      <c r="CNI62" s="9"/>
      <c r="CNJ62" s="9"/>
      <c r="CNK62" s="9"/>
      <c r="CNL62" s="9"/>
      <c r="CNM62" s="9"/>
      <c r="CNN62" s="9"/>
      <c r="CNO62" s="9"/>
      <c r="CNP62" s="9"/>
      <c r="CNQ62" s="9"/>
      <c r="CNR62" s="9"/>
      <c r="CNS62" s="9"/>
      <c r="CNT62" s="9"/>
      <c r="CNU62" s="9"/>
      <c r="CNV62" s="9"/>
      <c r="CNW62" s="9"/>
      <c r="CNX62" s="9"/>
      <c r="CNY62" s="9"/>
      <c r="CNZ62" s="9"/>
      <c r="COA62" s="9"/>
      <c r="COB62" s="9"/>
      <c r="COC62" s="9"/>
      <c r="COD62" s="9"/>
      <c r="COE62" s="9"/>
      <c r="COF62" s="9"/>
      <c r="COG62" s="9"/>
      <c r="COH62" s="9"/>
      <c r="COI62" s="9"/>
      <c r="COJ62" s="9"/>
      <c r="COK62" s="9"/>
      <c r="COL62" s="9"/>
      <c r="COM62" s="9"/>
      <c r="CON62" s="9"/>
      <c r="COO62" s="9"/>
      <c r="COP62" s="9"/>
      <c r="COQ62" s="9"/>
      <c r="COR62" s="9"/>
      <c r="COS62" s="9"/>
      <c r="COT62" s="9"/>
      <c r="COU62" s="9"/>
      <c r="COV62" s="9"/>
      <c r="COW62" s="9"/>
      <c r="COX62" s="9"/>
      <c r="COY62" s="9"/>
      <c r="COZ62" s="9"/>
      <c r="CPA62" s="9"/>
      <c r="CPB62" s="9"/>
      <c r="CPC62" s="9"/>
      <c r="CPD62" s="9"/>
      <c r="CPE62" s="9"/>
      <c r="CPF62" s="9"/>
      <c r="CPG62" s="9"/>
      <c r="CPH62" s="9"/>
      <c r="CPI62" s="9"/>
      <c r="CPJ62" s="9"/>
      <c r="CPK62" s="9"/>
      <c r="CPL62" s="9"/>
      <c r="CPM62" s="9"/>
      <c r="CPN62" s="9"/>
      <c r="CPO62" s="9"/>
      <c r="CPP62" s="9"/>
      <c r="CPQ62" s="9"/>
      <c r="CPR62" s="9"/>
      <c r="CPS62" s="9"/>
      <c r="CPT62" s="9"/>
      <c r="CPU62" s="9"/>
      <c r="CPV62" s="9"/>
      <c r="CPW62" s="9"/>
      <c r="CPX62" s="9"/>
      <c r="CPY62" s="9"/>
      <c r="CPZ62" s="9"/>
      <c r="CQA62" s="9"/>
      <c r="CQB62" s="9"/>
      <c r="CQC62" s="9"/>
      <c r="CQD62" s="9"/>
      <c r="CQE62" s="9"/>
      <c r="CQF62" s="9"/>
      <c r="CQG62" s="9"/>
      <c r="CQH62" s="9"/>
      <c r="CQI62" s="9"/>
      <c r="CQJ62" s="9"/>
      <c r="CQK62" s="9"/>
      <c r="CQL62" s="9"/>
      <c r="CQM62" s="9"/>
      <c r="CQN62" s="9"/>
      <c r="CQO62" s="9"/>
      <c r="CQP62" s="9"/>
      <c r="CQQ62" s="9"/>
      <c r="CQR62" s="9"/>
      <c r="CQS62" s="9"/>
      <c r="CQT62" s="9"/>
      <c r="CQU62" s="9" t="s">
        <v>5126</v>
      </c>
      <c r="CQV62" s="9" t="s">
        <v>5126</v>
      </c>
      <c r="CQW62" s="9"/>
      <c r="CQX62" s="9" t="s">
        <v>5126</v>
      </c>
      <c r="CQY62" s="9"/>
      <c r="CQZ62" s="9"/>
      <c r="CRA62" s="9"/>
      <c r="CRB62" s="9"/>
      <c r="CRC62" s="9"/>
      <c r="CRD62" s="9"/>
      <c r="CRE62" s="9"/>
      <c r="CRF62" s="9"/>
      <c r="CRG62" s="9"/>
      <c r="CRH62" s="9"/>
      <c r="CRI62" s="9"/>
      <c r="CRJ62" s="9"/>
      <c r="CRK62" s="9"/>
      <c r="CRL62" s="9"/>
      <c r="CRM62" s="9"/>
      <c r="CRN62" s="9"/>
      <c r="CRO62" s="9"/>
      <c r="CRP62" s="9"/>
      <c r="CRQ62" s="9"/>
      <c r="CRR62" s="9"/>
      <c r="CRS62" s="9"/>
      <c r="CRT62" s="9"/>
      <c r="CRU62" s="9"/>
      <c r="CRV62" s="9"/>
      <c r="CRW62" s="9"/>
      <c r="CRX62" s="9"/>
      <c r="CRY62" s="9"/>
      <c r="CRZ62" s="9"/>
      <c r="CSA62" s="9"/>
      <c r="CSB62" s="9"/>
      <c r="CSC62" s="9"/>
      <c r="CSD62" s="9"/>
      <c r="CSE62" s="9"/>
      <c r="CSF62" s="9"/>
      <c r="CSG62" s="9"/>
      <c r="CSH62" s="9"/>
      <c r="CSI62" s="9"/>
      <c r="CSJ62" s="9"/>
      <c r="CSK62" s="9"/>
      <c r="CSL62" s="9"/>
      <c r="CSM62" s="9"/>
      <c r="CSN62" s="9"/>
      <c r="CSO62" s="9"/>
      <c r="CSP62" s="9"/>
      <c r="CSQ62" s="9"/>
      <c r="CSR62" s="9"/>
      <c r="CSS62" s="9"/>
      <c r="CST62" s="9"/>
      <c r="CSU62" s="9"/>
      <c r="CSV62" s="9"/>
      <c r="CSW62" s="9"/>
      <c r="CSX62" s="9"/>
      <c r="CSY62" s="9"/>
      <c r="CSZ62" s="9"/>
      <c r="CTA62" s="9"/>
      <c r="CTB62" s="9"/>
      <c r="CTC62" s="9"/>
      <c r="CTD62" s="9"/>
      <c r="CTE62" s="9"/>
      <c r="CTF62" s="9"/>
      <c r="CTG62" s="9"/>
      <c r="CTH62" s="9"/>
      <c r="CTI62" s="9"/>
      <c r="CTJ62" s="9"/>
      <c r="CTK62" s="9"/>
      <c r="CTL62" s="9"/>
      <c r="CTM62" s="9"/>
      <c r="CTN62" s="9"/>
      <c r="CTO62" s="9"/>
      <c r="CTP62" s="9"/>
      <c r="CTQ62" s="9"/>
      <c r="CTR62" s="9"/>
      <c r="CTS62" s="9"/>
      <c r="CTT62" s="9"/>
      <c r="CTU62" s="9"/>
      <c r="CTV62" s="9"/>
      <c r="CTW62" s="9"/>
      <c r="CTX62" s="9"/>
      <c r="CTY62" s="9"/>
      <c r="CTZ62" s="9"/>
      <c r="CUA62" s="9"/>
      <c r="CUB62" s="9"/>
      <c r="CUC62" s="9"/>
      <c r="CUD62" s="9"/>
      <c r="CUE62" s="9"/>
      <c r="CUF62" s="9"/>
      <c r="CUG62" s="9"/>
      <c r="CUH62" s="9"/>
      <c r="CUI62" s="9"/>
      <c r="CUJ62" s="9"/>
      <c r="CUK62" s="9"/>
      <c r="CUL62" s="9"/>
      <c r="CUM62" s="9"/>
      <c r="CUN62" s="9"/>
      <c r="CUO62" s="9"/>
      <c r="CUP62" s="9"/>
      <c r="CUQ62" s="9"/>
      <c r="CUR62" s="9"/>
      <c r="CUS62" s="9"/>
      <c r="CUT62" s="9"/>
      <c r="CUU62" s="9"/>
      <c r="CUV62" s="9"/>
      <c r="CUW62" s="9"/>
      <c r="CUX62" s="9"/>
      <c r="CUY62" s="9"/>
      <c r="CUZ62" s="9"/>
      <c r="CVA62" s="9"/>
      <c r="CVB62" s="9"/>
      <c r="CVC62" s="9"/>
      <c r="CVD62" s="9"/>
      <c r="CVE62" s="9"/>
      <c r="CVF62" s="9"/>
      <c r="CVG62" s="9"/>
      <c r="CVH62" s="9"/>
      <c r="CVI62" s="9"/>
      <c r="CVJ62" s="9"/>
      <c r="CVK62" s="9"/>
      <c r="CVL62" s="9"/>
      <c r="CVM62" s="9"/>
      <c r="CVN62" s="9"/>
      <c r="CVO62" s="9"/>
      <c r="CVP62" s="9"/>
      <c r="CVQ62" s="9"/>
      <c r="CVR62" s="9"/>
      <c r="CVS62" s="9"/>
      <c r="CVT62" s="9"/>
      <c r="CVU62" s="9"/>
      <c r="CVV62" s="9"/>
      <c r="CVW62" s="9"/>
      <c r="CVX62" s="9"/>
      <c r="CVY62" s="9"/>
      <c r="CVZ62" s="9"/>
      <c r="CWA62" s="9"/>
      <c r="CWB62" s="9"/>
      <c r="CWC62" s="9"/>
      <c r="CWD62" s="9"/>
      <c r="CWE62" s="9"/>
      <c r="CWF62" s="9"/>
      <c r="CWG62" s="9"/>
      <c r="CWH62" s="9"/>
      <c r="CWI62" s="9"/>
      <c r="CWJ62" s="9"/>
      <c r="CWK62" s="9"/>
      <c r="CWL62" s="9"/>
      <c r="CWM62" s="9"/>
      <c r="CWN62" s="9"/>
      <c r="CWO62" s="9"/>
      <c r="CWP62" s="9"/>
      <c r="CWQ62" s="9"/>
      <c r="CWR62" s="9"/>
      <c r="CWS62" s="9"/>
      <c r="CWT62" s="9"/>
      <c r="CWU62" s="9"/>
      <c r="CWV62" s="9"/>
      <c r="CWW62" s="9"/>
      <c r="CWX62" s="9"/>
      <c r="CWY62" s="9"/>
      <c r="CWZ62" s="9"/>
      <c r="CXA62" s="9"/>
      <c r="CXB62" s="9"/>
      <c r="CXC62" s="9"/>
      <c r="CXD62" s="9"/>
      <c r="CXE62" s="9"/>
      <c r="CXF62" s="9"/>
      <c r="CXG62" s="9"/>
      <c r="CXH62" s="9"/>
      <c r="CXI62" s="9"/>
      <c r="CXJ62" s="9"/>
      <c r="CXK62" s="9"/>
      <c r="CXL62" s="9"/>
      <c r="CXM62" s="9"/>
      <c r="CXN62" s="9"/>
      <c r="CXO62" s="9"/>
      <c r="CXP62" s="9"/>
      <c r="CXQ62" s="9"/>
      <c r="CXR62" s="9"/>
      <c r="CXS62" s="9"/>
      <c r="CXT62" s="9"/>
      <c r="CXU62" s="9"/>
      <c r="CXV62" s="9"/>
      <c r="CXW62" s="9"/>
      <c r="CXX62" s="9"/>
      <c r="CXY62" s="9"/>
      <c r="CXZ62" s="9"/>
      <c r="CYA62" s="9"/>
      <c r="CYB62" s="9"/>
      <c r="CYC62" s="9"/>
      <c r="CYD62" s="9"/>
      <c r="CYE62" s="9"/>
      <c r="CYF62" s="9"/>
      <c r="CYG62" s="9"/>
      <c r="CYH62" s="9"/>
      <c r="CYI62" s="9"/>
      <c r="CYJ62" s="9"/>
      <c r="CYK62" s="9"/>
      <c r="CYL62" s="9"/>
      <c r="CYM62" s="9"/>
      <c r="CYN62" s="9"/>
      <c r="CYO62" s="9"/>
      <c r="CYP62" s="9"/>
      <c r="CYQ62" s="9"/>
      <c r="CYR62" s="9"/>
      <c r="CYS62" s="9"/>
      <c r="CYT62" s="9"/>
      <c r="CYU62" s="9"/>
      <c r="CYV62" s="9"/>
      <c r="CYW62" s="9"/>
      <c r="CYX62" s="9"/>
      <c r="CYY62" s="9"/>
      <c r="CYZ62" s="9"/>
      <c r="CZA62" s="9"/>
      <c r="CZB62" s="9"/>
      <c r="CZC62" s="9"/>
      <c r="CZD62" s="9"/>
      <c r="CZE62" s="9"/>
      <c r="CZF62" s="9"/>
      <c r="CZG62" s="9"/>
      <c r="CZH62" s="9"/>
      <c r="CZI62" s="9"/>
      <c r="CZJ62" s="9"/>
      <c r="CZK62" s="9"/>
      <c r="CZL62" s="9"/>
      <c r="CZM62" s="9"/>
      <c r="CZN62" s="9"/>
      <c r="CZO62" s="9"/>
      <c r="CZP62" s="9"/>
      <c r="CZQ62" s="9"/>
      <c r="CZR62" s="9"/>
      <c r="CZS62" s="9"/>
      <c r="CZT62" s="9"/>
      <c r="CZU62" s="9"/>
      <c r="CZV62" s="9"/>
      <c r="CZW62" s="9"/>
      <c r="CZX62" s="9"/>
      <c r="CZY62" s="9" t="s">
        <v>5126</v>
      </c>
      <c r="CZZ62" s="9"/>
      <c r="DAA62" s="9"/>
      <c r="DAB62" s="9"/>
      <c r="DAC62" s="9"/>
      <c r="DAD62" s="9"/>
      <c r="DAE62" s="9"/>
      <c r="DAF62" s="9"/>
      <c r="DAG62" s="9"/>
      <c r="DAH62" s="9"/>
      <c r="DAI62" s="9"/>
      <c r="DAJ62" s="9"/>
      <c r="DAK62" s="9"/>
      <c r="DAL62" s="9"/>
      <c r="DAM62" s="9"/>
      <c r="DAN62" s="9"/>
      <c r="DAO62" s="9"/>
      <c r="DAP62" s="9"/>
      <c r="DAQ62" s="9"/>
      <c r="DAR62" s="9"/>
      <c r="DAS62" s="9"/>
      <c r="DAT62" s="9"/>
      <c r="DAU62" s="9"/>
      <c r="DAV62" s="9"/>
      <c r="DAW62" s="9"/>
      <c r="DAX62" s="9"/>
      <c r="DAY62" s="9"/>
      <c r="DAZ62" s="9"/>
      <c r="DBA62" s="9"/>
      <c r="DBB62" s="9"/>
      <c r="DBC62" s="9"/>
      <c r="DBD62" s="9"/>
      <c r="DBE62" s="9"/>
      <c r="DBF62" s="9"/>
      <c r="DBG62" s="9"/>
      <c r="DBH62" s="9"/>
      <c r="DBI62" s="9"/>
      <c r="DBJ62" s="9"/>
      <c r="DBK62" s="9"/>
      <c r="DBL62" s="9"/>
      <c r="DBM62" s="9"/>
      <c r="DBN62" s="9"/>
      <c r="DBO62" s="9"/>
      <c r="DBP62" s="9"/>
      <c r="DBQ62" s="9"/>
      <c r="DBR62" s="9"/>
      <c r="DBS62" s="9"/>
      <c r="DBT62" s="9"/>
      <c r="DBU62" s="9"/>
      <c r="DBV62" s="9"/>
      <c r="DBW62" s="9"/>
      <c r="DBX62" s="9"/>
      <c r="DBY62" s="9"/>
      <c r="DBZ62" s="9"/>
      <c r="DCA62" s="9"/>
      <c r="DCB62" s="9"/>
      <c r="DCC62" s="9"/>
      <c r="DCD62" s="9"/>
      <c r="DCE62" s="9"/>
      <c r="DCF62" s="9"/>
      <c r="DCG62" s="9"/>
      <c r="DCH62" s="9"/>
      <c r="DCI62" s="9"/>
      <c r="DCJ62" s="9"/>
      <c r="DCK62" s="9"/>
      <c r="DCL62" s="9"/>
      <c r="DCM62" s="9"/>
      <c r="DCN62" s="9"/>
      <c r="DCO62" s="9"/>
      <c r="DCP62" s="9"/>
      <c r="DCQ62" s="9"/>
      <c r="DCR62" s="9"/>
      <c r="DCS62" s="9"/>
      <c r="DCT62" s="9" t="s">
        <v>5126</v>
      </c>
      <c r="DCU62" s="9"/>
      <c r="DCV62" s="9"/>
      <c r="DCW62" s="9"/>
      <c r="DCX62" s="9"/>
      <c r="DCY62" s="9"/>
      <c r="DCZ62" s="9"/>
      <c r="DDA62" s="9"/>
      <c r="DDB62" s="9"/>
      <c r="DDC62" s="9"/>
      <c r="DDD62" s="9"/>
      <c r="DDE62" s="9"/>
      <c r="DDF62" s="9"/>
      <c r="DDG62" s="9"/>
      <c r="DDH62" s="9"/>
      <c r="DDI62" s="9"/>
      <c r="DDJ62" s="9"/>
      <c r="DDK62" s="9"/>
      <c r="DDL62" s="9"/>
      <c r="DDM62" s="9"/>
      <c r="DDN62" s="9"/>
      <c r="DDO62" s="9"/>
      <c r="DDP62" s="9"/>
      <c r="DDQ62" s="9"/>
      <c r="DDR62" s="9"/>
      <c r="DDS62" s="9"/>
      <c r="DDT62" s="9"/>
      <c r="DDU62" s="9"/>
      <c r="DDV62" s="9"/>
      <c r="DDW62" s="9"/>
      <c r="DDX62" s="9"/>
      <c r="DDY62" s="9"/>
      <c r="DDZ62" s="9"/>
      <c r="DEA62" s="9"/>
      <c r="DEB62" s="9"/>
      <c r="DEC62" s="9"/>
      <c r="DED62" s="9"/>
      <c r="DEE62" s="9"/>
      <c r="DEF62" s="9"/>
      <c r="DEG62" s="9"/>
      <c r="DEH62" s="9"/>
      <c r="DEI62" s="9"/>
      <c r="DEJ62" s="9"/>
      <c r="DEK62" s="9"/>
      <c r="DEL62" s="9"/>
      <c r="DEM62" s="9"/>
      <c r="DEN62" s="9"/>
      <c r="DEO62" s="9"/>
      <c r="DEP62" s="9"/>
      <c r="DEQ62" s="9"/>
      <c r="DER62" s="9"/>
      <c r="DES62" s="9"/>
      <c r="DET62" s="9"/>
      <c r="DEU62" s="9"/>
      <c r="DEV62" s="9"/>
      <c r="DEW62" s="9"/>
      <c r="DEX62" s="9"/>
      <c r="DEY62" s="9"/>
      <c r="DEZ62" s="9"/>
      <c r="DFA62" s="9"/>
      <c r="DFB62" s="9"/>
      <c r="DFC62" s="9"/>
      <c r="DFD62" s="9"/>
      <c r="DFE62" s="9"/>
      <c r="DFF62" s="9"/>
      <c r="DFG62" s="9"/>
      <c r="DFH62" s="9"/>
      <c r="DFI62" s="9"/>
      <c r="DFJ62" s="9"/>
      <c r="DFK62" s="9"/>
      <c r="DFL62" s="9"/>
      <c r="DFM62" s="9"/>
      <c r="DFN62" s="9"/>
      <c r="DFO62" s="9"/>
      <c r="DFP62" s="9"/>
      <c r="DFQ62" s="9"/>
      <c r="DFR62" s="9"/>
      <c r="DFS62" s="9"/>
      <c r="DFT62" s="9"/>
      <c r="DFU62" s="9"/>
      <c r="DFV62" s="9"/>
      <c r="DFW62" s="9"/>
      <c r="DFX62" s="9"/>
      <c r="DFY62" s="9"/>
      <c r="DFZ62" s="9"/>
      <c r="DGA62" s="9"/>
      <c r="DGB62" s="9"/>
      <c r="DGC62" s="9"/>
      <c r="DGD62" s="9"/>
      <c r="DGE62" s="9"/>
      <c r="DGF62" s="9"/>
      <c r="DGG62" s="9"/>
      <c r="DGH62" s="9"/>
      <c r="DGI62" s="9"/>
      <c r="DGJ62" s="9"/>
      <c r="DGK62" s="9"/>
      <c r="DGL62" s="9"/>
      <c r="DGM62" s="9"/>
      <c r="DGN62" s="9"/>
      <c r="DGO62" s="9"/>
      <c r="DGP62" s="9"/>
      <c r="DGQ62" s="9"/>
      <c r="DGR62" s="9"/>
      <c r="DGS62" s="9"/>
      <c r="DGT62" s="9"/>
      <c r="DGU62" s="9"/>
      <c r="DGV62" s="9"/>
      <c r="DGW62" s="9"/>
      <c r="DGX62" s="9"/>
      <c r="DGY62" s="9"/>
      <c r="DGZ62" s="9"/>
      <c r="DHA62" s="9"/>
      <c r="DHB62" s="9"/>
      <c r="DHC62" s="9"/>
      <c r="DHD62" s="9"/>
      <c r="DHE62" s="9"/>
      <c r="DHF62" s="9"/>
      <c r="DHG62" s="9"/>
      <c r="DHH62" s="9"/>
      <c r="DHI62" s="9"/>
      <c r="DHJ62" s="9"/>
      <c r="DHK62" s="9"/>
      <c r="DHL62" s="9"/>
      <c r="DHM62" s="9"/>
      <c r="DHN62" s="9"/>
      <c r="DHO62" s="9"/>
      <c r="DHP62" s="9"/>
      <c r="DHQ62" s="9"/>
      <c r="DHR62" s="9"/>
      <c r="DHS62" s="9"/>
      <c r="DHT62" s="9"/>
      <c r="DHU62" s="9"/>
      <c r="DHV62" s="9"/>
      <c r="DHW62" s="9"/>
      <c r="DHX62" s="9"/>
      <c r="DHY62" s="9"/>
      <c r="DHZ62" s="9"/>
      <c r="DIA62" s="9"/>
      <c r="DIB62" s="9"/>
      <c r="DIC62" s="9"/>
      <c r="DID62" s="9"/>
      <c r="DIE62" s="9"/>
      <c r="DIF62" s="9"/>
      <c r="DIG62" s="9"/>
      <c r="DIH62" s="9"/>
      <c r="DII62" s="9"/>
      <c r="DIJ62" s="9"/>
      <c r="DIK62" s="9"/>
      <c r="DIL62" s="9"/>
      <c r="DIM62" s="9"/>
      <c r="DIN62" s="9"/>
      <c r="DIO62" s="9"/>
      <c r="DIP62" s="9"/>
      <c r="DIQ62" s="9"/>
      <c r="DIR62" s="9"/>
      <c r="DIS62" s="9"/>
      <c r="DIT62" s="9"/>
      <c r="DIU62" s="9"/>
      <c r="DIV62" s="9"/>
      <c r="DIW62" s="9"/>
      <c r="DIX62" s="9"/>
      <c r="DIY62" s="9"/>
      <c r="DIZ62" s="9"/>
      <c r="DJA62" s="9"/>
      <c r="DJB62" s="9"/>
      <c r="DJC62" s="9"/>
      <c r="DJD62" s="9"/>
      <c r="DJE62" s="9"/>
      <c r="DJF62" s="9"/>
      <c r="DJG62" s="9"/>
      <c r="DJH62" s="9"/>
      <c r="DJI62" s="9"/>
      <c r="DJJ62" s="9"/>
      <c r="DJK62" s="9"/>
      <c r="DJL62" s="9"/>
      <c r="DJM62" s="9"/>
      <c r="DJN62" s="9"/>
      <c r="DJO62" s="9"/>
      <c r="DJP62" s="9"/>
      <c r="DJQ62" s="9"/>
      <c r="DJR62" s="9"/>
      <c r="DJS62" s="9"/>
      <c r="DJT62" s="9"/>
      <c r="DJU62" s="9"/>
      <c r="DJV62" s="9"/>
      <c r="DJW62" s="9"/>
      <c r="DJX62" s="9"/>
      <c r="DJY62" s="9"/>
      <c r="DJZ62" s="9"/>
      <c r="DKA62" s="9"/>
      <c r="DKB62" s="9"/>
      <c r="DKC62" s="9"/>
      <c r="DKD62" s="9"/>
      <c r="DKE62" s="9"/>
      <c r="DKF62" s="9"/>
      <c r="DKG62" s="9"/>
      <c r="DKH62" s="9"/>
      <c r="DKI62" s="9"/>
      <c r="DKJ62" s="9"/>
      <c r="DKK62" s="9"/>
      <c r="DKL62" s="9"/>
      <c r="DKM62" s="9"/>
      <c r="DKN62" s="9"/>
      <c r="DKO62" s="9"/>
      <c r="DKP62" s="9"/>
      <c r="DKQ62" s="9"/>
      <c r="DKR62" s="9"/>
      <c r="DKS62" s="9"/>
      <c r="DKT62" s="9" t="s">
        <v>5104</v>
      </c>
      <c r="DKU62" s="9"/>
      <c r="DKV62" s="9"/>
      <c r="DKW62" s="9"/>
      <c r="DKX62" s="9"/>
      <c r="DKY62" s="9"/>
      <c r="DKZ62" s="9"/>
      <c r="DLA62" s="9"/>
      <c r="DLB62" s="9"/>
      <c r="DLC62" s="9"/>
      <c r="DLD62" s="9"/>
      <c r="DLE62" s="9"/>
      <c r="DLF62" s="9"/>
      <c r="DLG62" s="9"/>
      <c r="DLH62" s="9"/>
      <c r="DLI62" s="9"/>
      <c r="DLJ62" s="9"/>
      <c r="DLK62" s="9"/>
      <c r="DLL62" s="9"/>
      <c r="DLM62" s="9"/>
      <c r="DLN62" s="9"/>
      <c r="DLO62" s="9"/>
      <c r="DLP62" s="9"/>
      <c r="DLQ62" s="9"/>
      <c r="DLR62" s="9"/>
      <c r="DLS62" s="9"/>
      <c r="DLT62" s="9"/>
      <c r="DLU62" s="9"/>
      <c r="DLV62" s="9"/>
      <c r="DLW62" s="9"/>
      <c r="DLX62" s="9"/>
      <c r="DLY62" s="9"/>
      <c r="DLZ62" s="9"/>
      <c r="DMA62" s="9"/>
      <c r="DMB62" s="9"/>
      <c r="DMC62" s="9"/>
      <c r="DMD62" s="9"/>
      <c r="DME62" s="9"/>
      <c r="DMF62" s="9"/>
      <c r="DMG62" s="9"/>
      <c r="DMH62" s="9"/>
      <c r="DMI62" s="9"/>
      <c r="DMJ62" s="9"/>
      <c r="DMK62" s="9"/>
      <c r="DML62" s="9"/>
      <c r="DMM62" s="9"/>
      <c r="DMN62" s="9"/>
      <c r="DMO62" s="9"/>
      <c r="DMP62" s="9"/>
      <c r="DMQ62" s="9"/>
      <c r="DMR62" s="9"/>
      <c r="DMS62" s="9"/>
      <c r="DMT62" s="9"/>
      <c r="DMU62" s="9"/>
      <c r="DMV62" s="9"/>
      <c r="DMW62" s="9"/>
      <c r="DMX62" s="9"/>
      <c r="DMY62" s="9"/>
      <c r="DMZ62" s="9"/>
      <c r="DNA62" s="9"/>
      <c r="DNB62" s="9"/>
      <c r="DNC62" s="9"/>
      <c r="DND62" s="9"/>
      <c r="DNE62" s="9"/>
      <c r="DNF62" s="9"/>
      <c r="DNG62" s="9"/>
      <c r="DNH62" s="9"/>
      <c r="DNI62" s="9"/>
      <c r="DNJ62" s="9"/>
      <c r="DNK62" s="9"/>
      <c r="DNL62" s="9"/>
      <c r="DNM62" s="9"/>
      <c r="DNN62" s="9"/>
      <c r="DNO62" s="9"/>
      <c r="DNP62" s="9"/>
      <c r="DNQ62" s="9"/>
      <c r="DNR62" s="9"/>
      <c r="DNS62" s="9"/>
      <c r="DNT62" s="9"/>
      <c r="DNU62" s="9"/>
      <c r="DNV62" s="9"/>
      <c r="DNW62" s="9"/>
      <c r="DNX62" s="9"/>
      <c r="DNY62" s="9"/>
      <c r="DNZ62" s="9"/>
      <c r="DOA62" s="9"/>
      <c r="DOB62" s="9"/>
      <c r="DOC62" s="9"/>
      <c r="DOD62" s="9"/>
      <c r="DOE62" s="9"/>
      <c r="DOF62" s="9"/>
      <c r="DOG62" s="9"/>
      <c r="DOH62" s="9"/>
      <c r="DOI62" s="9"/>
      <c r="DOJ62" s="9"/>
      <c r="DOK62" s="9"/>
      <c r="DOL62" s="9"/>
      <c r="DOM62" s="9"/>
      <c r="DON62" s="9"/>
      <c r="DOO62" s="9"/>
      <c r="DOP62" s="9"/>
      <c r="DOQ62" s="9"/>
      <c r="DOR62" s="9"/>
      <c r="DOS62" s="9"/>
      <c r="DOT62" s="9"/>
      <c r="DOU62" s="9"/>
      <c r="DOV62" s="9"/>
      <c r="DOW62" s="9"/>
      <c r="DOX62" s="9"/>
      <c r="DOY62" s="9"/>
      <c r="DOZ62" s="9"/>
      <c r="DPA62" s="9"/>
      <c r="DPB62" s="9"/>
      <c r="DPC62" s="9"/>
      <c r="DPD62" s="9"/>
      <c r="DPE62" s="9"/>
      <c r="DPF62" s="9"/>
      <c r="DPG62" s="9"/>
      <c r="DPH62" s="9"/>
      <c r="DPI62" s="9"/>
      <c r="DPJ62" s="9"/>
      <c r="DPK62" s="9"/>
      <c r="DPL62" s="9"/>
      <c r="DPM62" s="9"/>
      <c r="DPN62" s="9"/>
      <c r="DPO62" s="9"/>
      <c r="DPP62" s="9"/>
      <c r="DPQ62" s="9"/>
      <c r="DPR62" s="9"/>
      <c r="DPS62" s="9"/>
      <c r="DPT62" s="9"/>
      <c r="DPU62" s="9"/>
      <c r="DPV62" s="9"/>
      <c r="DPW62" s="9"/>
      <c r="DPX62" s="9"/>
      <c r="DPY62" s="9"/>
      <c r="DPZ62" s="9"/>
      <c r="DQA62" s="9"/>
      <c r="DQB62" s="9"/>
      <c r="DQC62" s="9"/>
      <c r="DQD62" s="9"/>
      <c r="DQE62" s="9"/>
      <c r="DQF62" s="9"/>
      <c r="DQG62" s="9"/>
      <c r="DQH62" s="9"/>
      <c r="DQI62" s="9"/>
      <c r="DQJ62" s="9"/>
      <c r="DQK62" s="9"/>
      <c r="DQL62" s="9"/>
      <c r="DQM62" s="9"/>
      <c r="DQN62" s="9"/>
      <c r="DQO62" s="9"/>
      <c r="DQP62" s="9"/>
      <c r="DQQ62" s="9"/>
      <c r="DQR62" s="9"/>
      <c r="DQS62" s="9"/>
      <c r="DQT62" s="9"/>
      <c r="DQU62" s="9"/>
      <c r="DQV62" s="9"/>
      <c r="DQW62" s="9"/>
      <c r="DQX62" s="9"/>
      <c r="DQY62" s="9"/>
      <c r="DQZ62" s="9"/>
      <c r="DRA62" s="9"/>
      <c r="DRB62" s="9"/>
      <c r="DRC62" s="9"/>
      <c r="DRD62" s="9"/>
      <c r="DRE62" s="9"/>
      <c r="DRF62" s="9"/>
      <c r="DRG62" s="9"/>
      <c r="DRH62" s="9"/>
      <c r="DRI62" s="9"/>
      <c r="DRJ62" s="9"/>
      <c r="DRK62" s="9"/>
      <c r="DRL62" s="9"/>
      <c r="DRM62" s="9"/>
      <c r="DRN62" s="9"/>
      <c r="DRO62" s="9"/>
      <c r="DRP62" s="9"/>
      <c r="DRQ62" s="9"/>
      <c r="DRR62" s="9"/>
      <c r="DRS62" s="9"/>
      <c r="DRT62" s="9"/>
      <c r="DRU62" s="9"/>
      <c r="DRV62" s="9"/>
      <c r="DRW62" s="9"/>
      <c r="DRX62" s="9"/>
      <c r="DRY62" s="9"/>
      <c r="DRZ62" s="9"/>
      <c r="DSA62" s="9"/>
      <c r="DSB62" s="9"/>
      <c r="DSC62" s="9"/>
      <c r="DSD62" s="9"/>
      <c r="DSE62" s="9"/>
      <c r="DSF62" s="9"/>
      <c r="DSG62" s="9"/>
      <c r="DSH62" s="9"/>
      <c r="DSI62" s="9"/>
      <c r="DSJ62" s="9"/>
      <c r="DSK62" s="9"/>
      <c r="DSL62" s="9"/>
      <c r="DSM62" s="9"/>
      <c r="DSN62" s="9"/>
      <c r="DSO62" s="9"/>
      <c r="DSP62" s="9"/>
      <c r="DSQ62" s="9"/>
      <c r="DSR62" s="9"/>
      <c r="DSS62" s="9"/>
      <c r="DST62" s="9"/>
      <c r="DSU62" s="9"/>
      <c r="DSV62" s="9"/>
      <c r="DSW62" s="9"/>
      <c r="DSX62" s="9"/>
      <c r="DSY62" s="9"/>
      <c r="DSZ62" s="9"/>
      <c r="DTA62" s="9"/>
      <c r="DTB62" s="9"/>
      <c r="DTC62" s="9"/>
      <c r="DTD62" s="9"/>
      <c r="DTE62" s="9"/>
      <c r="DTF62" s="9"/>
      <c r="DTG62" s="9"/>
      <c r="DTH62" s="9"/>
      <c r="DTI62" s="9"/>
      <c r="DTJ62" s="9"/>
      <c r="DTK62" s="9"/>
      <c r="DTL62" s="9"/>
      <c r="DTM62" s="9"/>
      <c r="DTN62" s="9"/>
      <c r="DTO62" s="9"/>
      <c r="DTP62" s="9"/>
      <c r="DTQ62" s="9"/>
      <c r="DTR62" s="9"/>
      <c r="DTS62" s="9"/>
      <c r="DTT62" s="9"/>
      <c r="DTU62" s="9"/>
      <c r="DTV62" s="9"/>
      <c r="DTW62" s="9"/>
      <c r="DTX62" s="9"/>
      <c r="DTY62" s="9"/>
      <c r="DTZ62" s="9"/>
      <c r="DUA62" s="9"/>
      <c r="DUB62" s="9"/>
      <c r="DUC62" s="9"/>
      <c r="DUD62" s="9"/>
      <c r="DUE62" s="9"/>
      <c r="DUF62" s="9"/>
      <c r="DUG62" s="9"/>
      <c r="DUH62" s="9"/>
      <c r="DUI62" s="9"/>
      <c r="DUJ62" s="9"/>
      <c r="DUK62" s="9"/>
      <c r="DUL62" s="9"/>
      <c r="DUM62" s="9"/>
      <c r="DUN62" s="9"/>
      <c r="DUO62" s="9"/>
      <c r="DUP62" s="9"/>
      <c r="DUQ62" s="9"/>
      <c r="DUR62" s="9"/>
      <c r="DUS62" s="9"/>
      <c r="DUT62" s="9"/>
      <c r="DUU62" s="9"/>
      <c r="DUV62" s="9"/>
      <c r="DUW62" s="9"/>
      <c r="DUX62" s="9"/>
      <c r="DUY62" s="9"/>
      <c r="DUZ62" s="9"/>
      <c r="DVA62" s="9" t="s">
        <v>5099</v>
      </c>
      <c r="DVB62" s="9"/>
      <c r="DVC62" s="9"/>
      <c r="DVD62" s="9"/>
      <c r="DVE62" s="9"/>
      <c r="DVF62" s="9"/>
      <c r="DVG62" s="9"/>
      <c r="DVH62" s="9"/>
      <c r="DVI62" s="9"/>
      <c r="DVJ62" s="9"/>
      <c r="DVK62" s="9"/>
      <c r="DVL62" s="9"/>
      <c r="DVM62" s="9"/>
      <c r="DVN62" s="9"/>
      <c r="DVO62" s="9"/>
      <c r="DVP62" s="9"/>
      <c r="DVQ62" s="9"/>
      <c r="DVR62" s="9"/>
      <c r="DVS62" s="9"/>
      <c r="DVT62" s="9"/>
      <c r="DVU62" s="9"/>
      <c r="DVV62" s="9"/>
      <c r="DVW62" s="9"/>
      <c r="DVX62" s="9"/>
      <c r="DVY62" s="9"/>
      <c r="DVZ62" s="9"/>
      <c r="DWA62" s="9"/>
      <c r="DWB62" s="9"/>
      <c r="DWC62" s="9"/>
      <c r="DWD62" s="9"/>
      <c r="DWE62" s="9"/>
      <c r="DWF62" s="9"/>
      <c r="DWG62" s="9"/>
      <c r="DWH62" s="9"/>
      <c r="DWI62" s="9"/>
      <c r="DWJ62" s="9"/>
      <c r="DWK62" s="9"/>
      <c r="DWL62" s="9"/>
      <c r="DWM62" s="9"/>
      <c r="DWN62" s="9"/>
      <c r="DWO62" s="9"/>
      <c r="DWP62" s="9"/>
      <c r="DWQ62" s="9"/>
      <c r="DWR62" s="9"/>
      <c r="DWS62" s="9"/>
      <c r="DWT62" s="9"/>
      <c r="DWU62" s="9"/>
      <c r="DWV62" s="9"/>
      <c r="DWW62" s="9"/>
      <c r="DWX62" s="9"/>
      <c r="DWY62" s="9"/>
      <c r="DWZ62" s="9"/>
      <c r="DXA62" s="9"/>
      <c r="DXB62" s="9"/>
      <c r="DXC62" s="9"/>
      <c r="DXD62" s="9"/>
      <c r="DXE62" s="9"/>
      <c r="DXF62" s="9"/>
      <c r="DXG62" s="9"/>
      <c r="DXH62" s="9"/>
      <c r="DXI62" s="9"/>
      <c r="DXJ62" s="9"/>
      <c r="DXK62" s="9"/>
      <c r="DXL62" s="9"/>
      <c r="DXM62" s="9"/>
      <c r="DXN62" s="9"/>
      <c r="DXO62" s="9"/>
      <c r="DXP62" s="9"/>
      <c r="DXQ62" s="9"/>
      <c r="DXR62" s="9"/>
      <c r="DXS62" s="9"/>
      <c r="DXT62" s="9"/>
      <c r="DXU62" s="9"/>
      <c r="DXV62" s="9"/>
      <c r="DXW62" s="9"/>
      <c r="DXX62" s="9"/>
      <c r="DXY62" s="9"/>
      <c r="DXZ62" s="9"/>
      <c r="DYA62" s="9"/>
      <c r="DYB62" s="9"/>
      <c r="DYC62" s="9"/>
      <c r="DYD62" s="9"/>
      <c r="DYE62" s="9"/>
      <c r="DYF62" s="9"/>
      <c r="DYG62" s="9"/>
      <c r="DYH62" s="9"/>
      <c r="DYI62" s="9"/>
      <c r="DYJ62" s="9"/>
      <c r="DYK62" s="9"/>
      <c r="DYL62" s="9"/>
      <c r="DYM62" s="9"/>
      <c r="DYN62" s="9"/>
      <c r="DYO62" s="9"/>
      <c r="DYP62" s="9"/>
      <c r="DYQ62" s="9"/>
      <c r="DYR62" s="9"/>
      <c r="DYS62" s="9"/>
      <c r="DYT62" s="9"/>
      <c r="DYU62" s="9"/>
      <c r="DYV62" s="9"/>
      <c r="DYW62" s="9"/>
      <c r="DYX62" s="9"/>
      <c r="DYY62" s="9"/>
      <c r="DYZ62" s="9"/>
      <c r="DZA62" s="9"/>
      <c r="DZB62" s="9" t="s">
        <v>5126</v>
      </c>
      <c r="DZC62" s="9"/>
      <c r="DZD62" s="9"/>
      <c r="DZE62" s="9"/>
      <c r="DZF62" s="9"/>
      <c r="DZG62" s="9"/>
      <c r="DZH62" s="9"/>
      <c r="DZI62" s="9"/>
      <c r="DZJ62" s="9"/>
      <c r="DZK62" s="9"/>
      <c r="DZL62" s="9"/>
      <c r="DZM62" s="9"/>
      <c r="DZN62" s="9"/>
      <c r="DZO62" s="9"/>
      <c r="DZP62" s="9"/>
      <c r="DZQ62" s="9"/>
      <c r="DZR62" s="9"/>
      <c r="DZS62" s="9"/>
      <c r="DZT62" s="9"/>
      <c r="DZU62" s="9"/>
      <c r="DZV62" s="9"/>
      <c r="DZW62" s="9"/>
      <c r="DZX62" s="9"/>
      <c r="DZY62" s="9"/>
      <c r="DZZ62" s="9"/>
      <c r="EAA62" s="9"/>
      <c r="EAB62" s="9"/>
      <c r="EAC62" s="9"/>
      <c r="EAD62" s="9"/>
      <c r="EAE62" s="9"/>
      <c r="EAF62" s="9"/>
      <c r="EAG62" s="9"/>
      <c r="EAH62" s="9"/>
      <c r="EAI62" s="9"/>
      <c r="EAJ62" s="9"/>
      <c r="EAK62" s="9"/>
      <c r="EAL62" s="9"/>
      <c r="EAM62" s="9"/>
      <c r="EAN62" s="9"/>
      <c r="EAO62" s="9"/>
      <c r="EAP62" s="9"/>
      <c r="EAQ62" s="9"/>
      <c r="EAR62" s="9"/>
      <c r="EAS62" s="9"/>
      <c r="EAT62" s="9"/>
      <c r="EAU62" s="9"/>
      <c r="EAV62" s="9"/>
      <c r="EAW62" s="9"/>
      <c r="EAX62" s="9"/>
      <c r="EAY62" s="9"/>
      <c r="EAZ62" s="9"/>
      <c r="EBA62" s="9"/>
      <c r="EBB62" s="9"/>
      <c r="EBC62" s="9"/>
      <c r="EBD62" s="9"/>
      <c r="EBE62" s="9"/>
      <c r="EBF62" s="9"/>
      <c r="EBG62" s="9"/>
      <c r="EBH62" s="9"/>
      <c r="EBI62" s="9"/>
      <c r="EBJ62" s="9"/>
      <c r="EBK62" s="9"/>
      <c r="EBL62" s="9"/>
      <c r="EBM62" s="9"/>
      <c r="EBN62" s="9"/>
      <c r="EBO62" s="9"/>
      <c r="EBP62" s="9"/>
      <c r="EBQ62" s="9"/>
      <c r="EBR62" s="9"/>
      <c r="EBS62" s="9"/>
      <c r="EBT62" s="9"/>
      <c r="EBU62" s="9"/>
      <c r="EBV62" s="9"/>
      <c r="EBW62" s="9"/>
      <c r="EBX62" s="9"/>
      <c r="EBY62" s="9"/>
      <c r="EBZ62" s="9"/>
      <c r="ECA62" s="9"/>
      <c r="ECB62" s="9"/>
      <c r="ECC62" s="9"/>
      <c r="ECD62" s="9"/>
      <c r="ECE62" s="9"/>
      <c r="ECF62" s="9"/>
      <c r="ECG62" s="9"/>
      <c r="ECH62" s="9"/>
      <c r="ECI62" s="9"/>
      <c r="ECJ62" s="9"/>
      <c r="ECK62" s="9"/>
      <c r="ECL62" s="9"/>
      <c r="ECM62" s="9"/>
      <c r="ECN62" s="9"/>
      <c r="ECO62" s="9"/>
      <c r="ECP62" s="9"/>
      <c r="ECQ62" s="9"/>
      <c r="ECR62" s="9"/>
      <c r="ECS62" s="9"/>
      <c r="ECT62" s="9"/>
      <c r="ECU62" s="9"/>
      <c r="ECV62" s="9"/>
      <c r="ECW62" s="9"/>
      <c r="ECX62" s="9"/>
      <c r="ECY62" s="9"/>
      <c r="ECZ62" s="9"/>
      <c r="EDA62" s="9"/>
      <c r="EDB62" s="9"/>
      <c r="EDC62" s="9"/>
      <c r="EDD62" s="9"/>
      <c r="EDE62" s="9"/>
      <c r="EDF62" s="9"/>
      <c r="EDG62" s="9"/>
      <c r="EDH62" s="9"/>
      <c r="EDI62" s="9"/>
      <c r="EDJ62" s="9"/>
      <c r="EDK62" s="9"/>
      <c r="EDL62" s="9"/>
      <c r="EDM62" s="9"/>
      <c r="EDN62" s="9"/>
      <c r="EDO62" s="9"/>
      <c r="EDP62" s="9"/>
      <c r="EDQ62" s="9"/>
      <c r="EDR62" s="9"/>
      <c r="EDS62" s="9"/>
      <c r="EDT62" s="9"/>
      <c r="EDU62" s="9"/>
      <c r="EDV62" s="9"/>
      <c r="EDW62" s="9"/>
      <c r="EDX62" s="9"/>
      <c r="EDY62" s="9"/>
      <c r="EDZ62" s="9"/>
      <c r="EEA62" s="9"/>
      <c r="EEB62" s="9"/>
      <c r="EEC62" s="9"/>
      <c r="EED62" s="9"/>
      <c r="EEE62" s="9"/>
      <c r="EEF62" s="9"/>
      <c r="EEG62" s="9"/>
      <c r="EEH62" s="9" t="s">
        <v>5117</v>
      </c>
      <c r="EEI62" s="9"/>
      <c r="EEJ62" s="9"/>
      <c r="EEK62" s="9"/>
      <c r="EEL62" s="9"/>
      <c r="EEM62" s="9"/>
      <c r="EEN62" s="9"/>
      <c r="EEO62" s="9"/>
      <c r="EEP62" s="9"/>
      <c r="EEQ62" s="9"/>
      <c r="EER62" s="9"/>
      <c r="EES62" s="9"/>
      <c r="EET62" s="9"/>
      <c r="EEU62" s="9"/>
      <c r="EEV62" s="9"/>
      <c r="EEW62" s="9"/>
      <c r="EEX62" s="9"/>
      <c r="EEY62" s="9"/>
      <c r="EEZ62" s="9"/>
      <c r="EFA62" s="9"/>
      <c r="EFB62" s="9"/>
      <c r="EFC62" s="9"/>
      <c r="EFD62" s="9"/>
      <c r="EFE62" s="9"/>
      <c r="EFF62" s="9"/>
      <c r="EFG62" s="9"/>
      <c r="EFH62" s="9"/>
      <c r="EFI62" s="9"/>
      <c r="EFJ62" s="9"/>
      <c r="EFK62" s="9"/>
      <c r="EFL62" s="9"/>
      <c r="EFM62" s="9"/>
      <c r="EFN62" s="9"/>
      <c r="EFO62" s="9"/>
      <c r="EFP62" s="9"/>
      <c r="EFQ62" s="9"/>
      <c r="EFR62" s="9"/>
      <c r="EFS62" s="9"/>
      <c r="EFT62" s="9"/>
      <c r="EFU62" s="9"/>
      <c r="EFV62" s="9"/>
      <c r="EFW62" s="9"/>
      <c r="EFX62" s="9"/>
      <c r="EFY62" s="9"/>
      <c r="EFZ62" s="9"/>
      <c r="EGA62" s="9"/>
      <c r="EGB62" s="9"/>
      <c r="EGC62" s="9"/>
      <c r="EGD62" s="9"/>
      <c r="EGE62" s="9"/>
      <c r="EGF62" s="9"/>
      <c r="EGG62" s="9"/>
      <c r="EGH62" s="9"/>
      <c r="EGI62" s="9"/>
      <c r="EGJ62" s="9"/>
      <c r="EGK62" s="9"/>
      <c r="EGL62" s="9"/>
      <c r="EGM62" s="9"/>
      <c r="EGN62" s="9"/>
      <c r="EGO62" s="9"/>
      <c r="EGP62" s="9"/>
      <c r="EGQ62" s="9"/>
      <c r="EGR62" s="9"/>
      <c r="EGS62" s="9"/>
      <c r="EGT62" s="9"/>
      <c r="EGU62" s="9"/>
      <c r="EGV62" s="9"/>
      <c r="EGW62" s="9"/>
      <c r="EGX62" s="9"/>
      <c r="EGY62" s="9"/>
      <c r="EGZ62" s="9"/>
      <c r="EHA62" s="9"/>
      <c r="EHB62" s="9"/>
      <c r="EHC62" s="9"/>
      <c r="EHD62" s="9"/>
      <c r="EHE62" s="9"/>
      <c r="EHF62" s="9"/>
      <c r="EHG62" s="9"/>
      <c r="EHH62" s="9"/>
      <c r="EHI62" s="9"/>
      <c r="EHJ62" s="9"/>
      <c r="EHK62" s="9"/>
      <c r="EHL62" s="9"/>
      <c r="EHM62" s="9"/>
      <c r="EHN62" s="9"/>
      <c r="EHO62" s="9"/>
      <c r="EHP62" s="9"/>
      <c r="EHQ62" s="9"/>
      <c r="EHR62" s="9"/>
      <c r="EHS62" s="9"/>
      <c r="EHT62" s="9"/>
      <c r="EHU62" s="9"/>
      <c r="EHV62" s="9"/>
      <c r="EHW62" s="9"/>
      <c r="EHX62" s="9"/>
      <c r="EHY62" s="9"/>
      <c r="EHZ62" s="9"/>
      <c r="EIA62" s="9"/>
      <c r="EIB62" s="9"/>
      <c r="EIC62" s="9"/>
      <c r="EID62" s="9"/>
      <c r="EIE62" s="9"/>
      <c r="EIF62" s="9"/>
      <c r="EIG62" s="9"/>
      <c r="EIH62" s="9"/>
      <c r="EII62" s="9"/>
      <c r="EIJ62" s="9"/>
      <c r="EIK62" s="9"/>
      <c r="EIL62" s="9"/>
      <c r="EIM62" s="9"/>
      <c r="EIN62" s="9"/>
      <c r="EIO62" s="9"/>
      <c r="EIP62" s="9"/>
      <c r="EIQ62" s="9"/>
      <c r="EIR62" s="9"/>
      <c r="EIS62" s="9"/>
      <c r="EIT62" s="9"/>
      <c r="EIU62" s="9"/>
      <c r="EIV62" s="9"/>
      <c r="EIW62" s="9"/>
      <c r="EIX62" s="9"/>
      <c r="EIY62" s="9"/>
      <c r="EIZ62" s="9"/>
      <c r="EJA62" s="9"/>
      <c r="EJB62" s="9"/>
      <c r="EJC62" s="9"/>
      <c r="EJD62" s="9"/>
      <c r="EJE62" s="9"/>
      <c r="EJF62" s="9"/>
      <c r="EJG62" s="9"/>
      <c r="EJH62" s="9"/>
      <c r="EJI62" s="9"/>
      <c r="EJJ62" s="9"/>
      <c r="EJK62" s="9"/>
      <c r="EJL62" s="9"/>
      <c r="EJM62" s="9"/>
      <c r="EJN62" s="9"/>
      <c r="EJO62" s="9"/>
      <c r="EJP62" s="9"/>
      <c r="EJQ62" s="9"/>
      <c r="EJR62" s="9"/>
      <c r="EJS62" s="9"/>
      <c r="EJT62" s="9"/>
      <c r="EJU62" s="9"/>
      <c r="EJV62" s="9"/>
      <c r="EJW62" s="9"/>
      <c r="EJX62" s="9"/>
      <c r="EJY62" s="9"/>
      <c r="EJZ62" s="9"/>
      <c r="EKA62" s="9"/>
      <c r="EKB62" s="9"/>
      <c r="EKC62" s="9"/>
      <c r="EKD62" s="9"/>
      <c r="EKE62" s="9"/>
      <c r="EKF62" s="9"/>
      <c r="EKG62" s="9"/>
      <c r="EKH62" s="9"/>
      <c r="EKI62" s="9"/>
      <c r="EKJ62" s="9"/>
      <c r="EKK62" s="9"/>
      <c r="EKL62" s="9"/>
      <c r="EKM62" s="9"/>
      <c r="EKN62" s="9"/>
      <c r="EKO62" s="9"/>
      <c r="EKP62" s="9"/>
      <c r="EKQ62" s="9"/>
      <c r="EKR62" s="9"/>
      <c r="EKS62" s="9"/>
      <c r="EKT62" s="9"/>
      <c r="EKU62" s="9"/>
      <c r="EKV62" s="9"/>
      <c r="EKW62" s="9"/>
      <c r="EKX62" s="9"/>
      <c r="EKY62" s="9"/>
      <c r="EKZ62" s="9"/>
      <c r="ELA62" s="9"/>
      <c r="ELB62" s="9"/>
      <c r="ELC62" s="9"/>
      <c r="ELD62" s="9"/>
      <c r="ELE62" s="9"/>
      <c r="ELF62" s="9"/>
      <c r="ELG62" s="9"/>
      <c r="ELH62" s="9"/>
      <c r="ELI62" s="9"/>
      <c r="ELJ62" s="9"/>
      <c r="ELK62" s="9"/>
      <c r="ELL62" s="9"/>
      <c r="ELM62" s="9"/>
      <c r="ELN62" s="9"/>
      <c r="ELO62" s="9"/>
      <c r="ELP62" s="9"/>
      <c r="ELQ62" s="9"/>
      <c r="ELR62" s="9"/>
      <c r="ELS62" s="9"/>
      <c r="ELT62" s="9"/>
      <c r="ELU62" s="9"/>
      <c r="ELV62" s="9"/>
      <c r="ELW62" s="9"/>
      <c r="ELX62" s="9"/>
      <c r="ELY62" s="9"/>
      <c r="ELZ62" s="9"/>
      <c r="EMA62" s="9"/>
      <c r="EMB62" s="9"/>
      <c r="EMC62" s="9"/>
      <c r="EMD62" s="9"/>
      <c r="EME62" s="9"/>
      <c r="EMF62" s="9"/>
      <c r="EMG62" s="9"/>
      <c r="EMH62" s="9"/>
      <c r="EMI62" s="9"/>
      <c r="EMJ62" s="9"/>
      <c r="EMK62" s="9"/>
      <c r="EML62" s="9"/>
      <c r="EMM62" s="9"/>
      <c r="EMN62" s="9"/>
      <c r="EMO62" s="9"/>
      <c r="EMP62" s="9"/>
      <c r="EMQ62" s="9"/>
      <c r="EMR62" s="9"/>
      <c r="EMS62" s="9"/>
      <c r="EMT62" s="9"/>
      <c r="EMU62" s="9"/>
      <c r="EMV62" s="9"/>
      <c r="EMW62" s="9"/>
      <c r="EMX62" s="9"/>
      <c r="EMY62" s="9"/>
      <c r="EMZ62" s="9"/>
      <c r="ENA62" s="9"/>
      <c r="ENB62" s="9"/>
      <c r="ENC62" s="9"/>
      <c r="END62" s="9"/>
      <c r="ENE62" s="9"/>
      <c r="ENF62" s="9"/>
      <c r="ENG62" s="9"/>
      <c r="ENH62" s="9"/>
      <c r="ENI62" s="9"/>
      <c r="ENJ62" s="9"/>
      <c r="ENK62" s="9"/>
      <c r="ENL62" s="9"/>
      <c r="ENM62" s="9"/>
      <c r="ENN62" s="9"/>
      <c r="ENO62" s="9"/>
      <c r="ENP62" s="9"/>
      <c r="ENQ62" s="9"/>
      <c r="ENR62" s="9"/>
      <c r="ENS62" s="9"/>
      <c r="ENT62" s="9"/>
      <c r="ENU62" s="9"/>
      <c r="ENV62" s="9"/>
      <c r="ENW62" s="9"/>
      <c r="ENX62" s="9"/>
      <c r="ENY62" s="9"/>
      <c r="ENZ62" s="9"/>
      <c r="EOA62" s="9"/>
      <c r="EOB62" s="9"/>
      <c r="EOC62" s="9"/>
      <c r="EOD62" s="9"/>
      <c r="EOE62" s="9"/>
      <c r="EOF62" s="9"/>
      <c r="EOG62" s="9"/>
      <c r="EOH62" s="9"/>
      <c r="EOI62" s="9"/>
      <c r="EOJ62" s="9"/>
      <c r="EOK62" s="9"/>
      <c r="EOL62" s="9"/>
      <c r="EOM62" s="9"/>
      <c r="EON62" s="9"/>
      <c r="EOO62" s="9"/>
      <c r="EOP62" s="9"/>
      <c r="EOQ62" s="9"/>
      <c r="EOR62" s="9"/>
      <c r="EOS62" s="9"/>
      <c r="EOT62" s="9"/>
      <c r="EOU62" s="9"/>
      <c r="EOV62" s="9"/>
      <c r="EOW62" s="9"/>
      <c r="EOX62" s="9"/>
      <c r="EOY62" s="9"/>
      <c r="EOZ62" s="9"/>
      <c r="EPA62" s="9"/>
      <c r="EPB62" s="9"/>
      <c r="EPC62" s="9"/>
      <c r="EPD62" s="9"/>
      <c r="EPE62" s="9"/>
      <c r="EPF62" s="9"/>
      <c r="EPG62" s="9"/>
      <c r="EPH62" s="9"/>
      <c r="EPI62" s="9"/>
      <c r="EPJ62" s="9"/>
      <c r="EPK62" s="9"/>
      <c r="EPL62" s="9"/>
      <c r="EPM62" s="9"/>
      <c r="EPN62" s="9"/>
      <c r="EPO62" s="9"/>
      <c r="EPP62" s="9"/>
      <c r="EPQ62" s="9"/>
      <c r="EPR62" s="9"/>
      <c r="EPS62" s="9"/>
      <c r="EPT62" s="9"/>
      <c r="EPU62" s="9"/>
      <c r="EPV62" s="9"/>
      <c r="EPW62" s="9"/>
      <c r="EPX62" s="9"/>
      <c r="EPY62" s="9"/>
      <c r="EPZ62" s="9"/>
      <c r="EQA62" s="9"/>
      <c r="EQB62" s="9"/>
      <c r="EQC62" s="9"/>
      <c r="EQD62" s="9"/>
      <c r="EQE62" s="9"/>
      <c r="EQF62" s="9"/>
      <c r="EQG62" s="9"/>
      <c r="EQH62" s="9"/>
      <c r="EQI62" s="9"/>
      <c r="EQJ62" s="9"/>
      <c r="EQK62" s="9"/>
      <c r="EQL62" s="9"/>
      <c r="EQM62" s="9"/>
      <c r="EQN62" s="9"/>
      <c r="EQO62" s="9"/>
      <c r="EQP62" s="9"/>
      <c r="EQQ62" s="9"/>
      <c r="EQR62" s="9"/>
      <c r="EQS62" s="9"/>
      <c r="EQT62" s="9"/>
      <c r="EQU62" s="9"/>
      <c r="EQV62" s="9"/>
      <c r="EQW62" s="9"/>
      <c r="EQX62" s="9"/>
      <c r="EQY62" s="9"/>
      <c r="EQZ62" s="9"/>
      <c r="ERA62" s="9"/>
      <c r="ERB62" s="9"/>
      <c r="ERC62" s="9"/>
      <c r="ERD62" s="9"/>
      <c r="ERE62" s="9"/>
      <c r="ERF62" s="9"/>
      <c r="ERG62" s="9"/>
      <c r="ERH62" s="9"/>
      <c r="ERI62" s="9"/>
      <c r="ERJ62" s="9"/>
      <c r="ERK62" s="9"/>
      <c r="ERL62" s="9"/>
      <c r="ERM62" s="9"/>
      <c r="ERN62" s="9"/>
      <c r="ERO62" s="9"/>
      <c r="ERP62" s="9"/>
      <c r="ERQ62" s="9"/>
      <c r="ERR62" s="9"/>
      <c r="ERS62" s="9"/>
      <c r="ERT62" s="9"/>
      <c r="ERU62" s="9"/>
      <c r="ERV62" s="9"/>
      <c r="ERW62" s="9"/>
      <c r="ERX62" s="9"/>
      <c r="ERY62" s="9"/>
      <c r="ERZ62" s="9"/>
      <c r="ESA62" s="9"/>
      <c r="ESB62" s="9"/>
      <c r="ESC62" s="9"/>
      <c r="ESD62" s="9"/>
      <c r="ESE62" s="9"/>
      <c r="ESF62" s="9"/>
      <c r="ESG62" s="9"/>
      <c r="ESH62" s="9"/>
      <c r="ESI62" s="9"/>
      <c r="ESJ62" s="9"/>
      <c r="ESK62" s="9"/>
      <c r="ESL62" s="9"/>
      <c r="ESM62" s="9"/>
      <c r="ESN62" s="9"/>
      <c r="ESO62" s="9"/>
      <c r="ESP62" s="9"/>
      <c r="ESQ62" s="9"/>
      <c r="ESR62" s="9"/>
      <c r="ESS62" s="9"/>
      <c r="EST62" s="9"/>
      <c r="ESU62" s="9"/>
      <c r="ESV62" s="9"/>
      <c r="ESW62" s="9"/>
      <c r="ESX62" s="9"/>
      <c r="ESY62" s="9"/>
      <c r="ESZ62" s="9"/>
      <c r="ETA62" s="9"/>
      <c r="ETB62" s="9"/>
      <c r="ETC62" s="9"/>
      <c r="ETD62" s="9"/>
      <c r="ETE62" s="9"/>
      <c r="ETF62" s="9"/>
      <c r="ETG62" s="9"/>
      <c r="ETH62" s="9"/>
      <c r="ETI62" s="9"/>
      <c r="ETJ62" s="9"/>
      <c r="ETK62" s="9"/>
      <c r="ETL62" s="9"/>
      <c r="ETM62" s="9"/>
      <c r="ETN62" s="9"/>
      <c r="ETO62" s="9"/>
      <c r="ETP62" s="9"/>
      <c r="ETQ62" s="9"/>
      <c r="ETR62" s="9"/>
      <c r="ETS62" s="9"/>
      <c r="ETT62" s="9"/>
      <c r="ETU62" s="9"/>
      <c r="ETV62" s="9"/>
      <c r="ETW62" s="9"/>
      <c r="ETX62" s="9"/>
      <c r="ETY62" s="9"/>
      <c r="ETZ62" s="9"/>
      <c r="EUA62" s="9"/>
      <c r="EUB62" s="9"/>
      <c r="EUC62" s="9"/>
      <c r="EUD62" s="9"/>
      <c r="EUE62" s="9"/>
      <c r="EUF62" s="9"/>
      <c r="EUG62" s="9"/>
      <c r="EUH62" s="9"/>
      <c r="EUI62" s="9"/>
      <c r="EUJ62" s="9"/>
      <c r="EUK62" s="9"/>
      <c r="EUL62" s="9"/>
      <c r="EUM62" s="9"/>
      <c r="EUN62" s="9"/>
      <c r="EUO62" s="9"/>
      <c r="EUP62" s="9"/>
      <c r="EUQ62" s="9"/>
      <c r="EUR62" s="9"/>
      <c r="EUS62" s="9"/>
      <c r="EUT62" s="9"/>
      <c r="EUU62" s="9"/>
      <c r="EUV62" s="9"/>
      <c r="EUW62" s="9"/>
      <c r="EUX62" s="9"/>
      <c r="EUY62" s="9"/>
      <c r="EUZ62" s="9"/>
      <c r="EVA62" s="9"/>
      <c r="EVB62" s="9"/>
      <c r="EVC62" s="9"/>
      <c r="EVD62" s="9"/>
      <c r="EVE62" s="9"/>
      <c r="EVF62" s="9"/>
      <c r="EVG62" s="9"/>
      <c r="EVH62" s="9"/>
      <c r="EVI62" s="9"/>
      <c r="EVJ62" s="9"/>
      <c r="EVK62" s="9"/>
      <c r="EVL62" s="9"/>
      <c r="EVM62" s="9"/>
      <c r="EVN62" s="9"/>
      <c r="EVO62" s="9"/>
      <c r="EVP62" s="9"/>
      <c r="EVQ62" s="9"/>
      <c r="EVR62" s="9"/>
      <c r="EVS62" s="9"/>
      <c r="EVT62" s="9"/>
      <c r="EVU62" s="9"/>
      <c r="EVV62" s="9"/>
      <c r="EVW62" s="9"/>
      <c r="EVX62" s="9"/>
      <c r="EVY62" s="9"/>
      <c r="EVZ62" s="9"/>
      <c r="EWA62" s="9"/>
      <c r="EWB62" s="9"/>
      <c r="EWC62" s="9"/>
      <c r="EWD62" s="9"/>
      <c r="EWE62" s="9"/>
      <c r="EWF62" s="9"/>
      <c r="EWG62" s="9"/>
      <c r="EWH62" s="9"/>
      <c r="EWI62" s="9"/>
      <c r="EWJ62" s="9"/>
      <c r="EWK62" s="9"/>
      <c r="EWL62" s="9"/>
      <c r="EWM62" s="9"/>
      <c r="EWN62" s="9"/>
      <c r="EWO62" s="9" t="s">
        <v>5099</v>
      </c>
      <c r="EWP62" s="9"/>
      <c r="EWQ62" s="9"/>
      <c r="EWR62" s="9"/>
      <c r="EWS62" s="9"/>
      <c r="EWT62" s="9"/>
      <c r="EWU62" s="9"/>
      <c r="EWV62" s="9"/>
      <c r="EWW62" s="9"/>
      <c r="EWX62" s="9"/>
      <c r="EWY62" s="9"/>
      <c r="EWZ62" s="9"/>
      <c r="EXA62" s="9"/>
      <c r="EXB62" s="9"/>
      <c r="EXC62" s="9"/>
      <c r="EXD62" s="9"/>
      <c r="EXE62" s="9"/>
      <c r="EXF62" s="9"/>
      <c r="EXG62" s="9"/>
      <c r="EXH62" s="9"/>
      <c r="EXI62" s="9"/>
      <c r="EXJ62" s="9"/>
      <c r="EXK62" s="9"/>
      <c r="EXL62" s="9"/>
      <c r="EXM62" s="9"/>
      <c r="EXN62" s="9"/>
      <c r="EXO62" s="9"/>
      <c r="EXP62" s="9"/>
      <c r="EXQ62" s="9"/>
      <c r="EXR62" s="9"/>
      <c r="EXS62" s="9"/>
      <c r="EXT62" s="9"/>
      <c r="EXU62" s="9"/>
      <c r="EXV62" s="9"/>
      <c r="EXW62" s="9"/>
      <c r="EXX62" s="9"/>
      <c r="EXY62" s="9"/>
      <c r="EXZ62" s="9"/>
      <c r="EYA62" s="9"/>
      <c r="EYB62" s="9"/>
      <c r="EYC62" s="9"/>
      <c r="EYD62" s="9"/>
      <c r="EYE62" s="9"/>
      <c r="EYF62" s="9"/>
      <c r="EYG62" s="9"/>
      <c r="EYH62" s="9"/>
      <c r="EYI62" s="9"/>
      <c r="EYJ62" s="9"/>
      <c r="EYK62" s="9"/>
      <c r="EYL62" s="9"/>
      <c r="EYM62" s="9"/>
      <c r="EYN62" s="9"/>
      <c r="EYO62" s="9"/>
      <c r="EYP62" s="9"/>
      <c r="EYQ62" s="9"/>
      <c r="EYR62" s="9"/>
      <c r="EYS62" s="9"/>
      <c r="EYT62" s="9"/>
      <c r="EYU62" s="9"/>
      <c r="EYV62" s="9"/>
      <c r="EYW62" s="9"/>
      <c r="EYX62" s="9"/>
      <c r="EYY62" s="9"/>
      <c r="EYZ62" s="9"/>
      <c r="EZA62" s="9"/>
      <c r="EZB62" s="9"/>
      <c r="EZC62" s="9"/>
      <c r="EZD62" s="9"/>
      <c r="EZE62" s="9"/>
      <c r="EZF62" s="9"/>
      <c r="EZG62" s="9"/>
      <c r="EZH62" s="9"/>
      <c r="EZI62" s="9"/>
      <c r="EZJ62" s="9"/>
      <c r="EZK62" s="9"/>
      <c r="EZL62" s="9"/>
      <c r="EZM62" s="9"/>
      <c r="EZN62" s="9"/>
      <c r="EZO62" s="9"/>
      <c r="EZP62" s="9"/>
      <c r="EZQ62" s="9"/>
      <c r="EZR62" s="9"/>
      <c r="EZS62" s="9"/>
      <c r="EZT62" s="9"/>
      <c r="EZU62" s="9"/>
      <c r="EZV62" s="9"/>
      <c r="EZW62" s="9"/>
      <c r="EZX62" s="9"/>
      <c r="EZY62" s="9"/>
      <c r="EZZ62" s="9"/>
      <c r="FAA62" s="9"/>
      <c r="FAB62" s="9"/>
      <c r="FAC62" s="9"/>
      <c r="FAD62" s="9"/>
      <c r="FAE62" s="9"/>
      <c r="FAF62" s="9"/>
      <c r="FAG62" s="9"/>
      <c r="FAH62" s="9"/>
      <c r="FAI62" s="9"/>
      <c r="FAJ62" s="9"/>
      <c r="FAK62" s="9"/>
      <c r="FAL62" s="9"/>
      <c r="FAM62" s="9"/>
      <c r="FAN62" s="9"/>
      <c r="FAO62" s="9"/>
      <c r="FAP62" s="9"/>
      <c r="FAQ62" s="9"/>
      <c r="FAR62" s="9"/>
      <c r="FAS62" s="9"/>
      <c r="FAT62" s="9"/>
      <c r="FAU62" s="9"/>
      <c r="FAV62" s="9"/>
      <c r="FAW62" s="9"/>
      <c r="FAX62" s="9"/>
      <c r="FAY62" s="9"/>
      <c r="FAZ62" s="9"/>
      <c r="FBA62" s="9"/>
      <c r="FBB62" s="9"/>
      <c r="FBC62" s="9" t="s">
        <v>5125</v>
      </c>
      <c r="FBD62" s="9"/>
      <c r="FBE62" s="9"/>
      <c r="FBF62" s="9"/>
      <c r="FBG62" s="9"/>
      <c r="FBH62" s="9"/>
      <c r="FBI62" s="9"/>
      <c r="FBJ62" s="9"/>
      <c r="FBK62" s="9"/>
      <c r="FBL62" s="9"/>
      <c r="FBM62" s="9"/>
      <c r="FBN62" s="9"/>
      <c r="FBO62" s="9"/>
      <c r="FBP62" s="9"/>
      <c r="FBQ62" s="9"/>
      <c r="FBR62" s="9"/>
      <c r="FBS62" s="9"/>
      <c r="FBT62" s="9"/>
      <c r="FBU62" s="9"/>
      <c r="FBV62" s="9"/>
      <c r="FBW62" s="9"/>
      <c r="FBX62" s="9"/>
      <c r="FBY62" s="9"/>
      <c r="FBZ62" s="9"/>
      <c r="FCA62" s="9"/>
      <c r="FCB62" s="9"/>
      <c r="FCC62" s="9"/>
      <c r="FCD62" s="9"/>
      <c r="FCE62" s="9"/>
      <c r="FCF62" s="9"/>
      <c r="FCG62" s="9"/>
      <c r="FCH62" s="9"/>
      <c r="FCI62" s="9"/>
      <c r="FCJ62" s="9"/>
      <c r="FCK62" s="9"/>
      <c r="FCL62" s="9"/>
      <c r="FCM62" s="9"/>
      <c r="FCN62" s="9"/>
      <c r="FCO62" s="9"/>
      <c r="FCP62" s="9"/>
      <c r="FCQ62" s="9"/>
      <c r="FCR62" s="9"/>
      <c r="FCS62" s="9"/>
      <c r="FCT62" s="9"/>
      <c r="FCU62" s="9"/>
      <c r="FCV62" s="9"/>
      <c r="FCW62" s="9"/>
      <c r="FCX62" s="9"/>
      <c r="FCY62" s="9"/>
      <c r="FCZ62" s="9"/>
      <c r="FDA62" s="9"/>
      <c r="FDB62" s="9"/>
      <c r="FDC62" s="9"/>
      <c r="FDD62" s="9"/>
      <c r="FDE62" s="9"/>
      <c r="FDF62" s="9"/>
      <c r="FDG62" s="9"/>
      <c r="FDH62" s="9"/>
      <c r="FDI62" s="9"/>
      <c r="FDJ62" s="9"/>
      <c r="FDK62" s="9"/>
      <c r="FDL62" s="9"/>
      <c r="FDM62" s="9"/>
      <c r="FDN62" s="9"/>
      <c r="FDO62" s="9"/>
      <c r="FDP62" s="9"/>
      <c r="FDQ62" s="9"/>
      <c r="FDR62" s="9"/>
      <c r="FDS62" s="9"/>
      <c r="FDT62" s="9"/>
      <c r="FDU62" s="9"/>
      <c r="FDV62" s="9"/>
      <c r="FDW62" s="9"/>
      <c r="FDX62" s="9"/>
      <c r="FDY62" s="9"/>
      <c r="FDZ62" s="9"/>
      <c r="FEA62" s="9"/>
      <c r="FEB62" s="9"/>
      <c r="FEC62" s="9"/>
      <c r="FED62" s="9"/>
      <c r="FEE62" s="9"/>
      <c r="FEF62" s="9"/>
      <c r="FEG62" s="9"/>
      <c r="FEH62" s="9"/>
      <c r="FEI62" s="9"/>
      <c r="FEJ62" s="9"/>
      <c r="FEK62" s="9"/>
      <c r="FEL62" s="9"/>
      <c r="FEM62" s="9"/>
      <c r="FEN62" s="9"/>
      <c r="FEO62" s="9"/>
      <c r="FEP62" s="9"/>
      <c r="FEQ62" s="9"/>
      <c r="FER62" s="9"/>
      <c r="FES62" s="9"/>
      <c r="FET62" s="9"/>
      <c r="FEU62" s="9"/>
      <c r="FEV62" s="9"/>
      <c r="FEW62" s="9"/>
      <c r="FEX62" s="9"/>
      <c r="FEY62" s="9"/>
      <c r="FEZ62" s="9"/>
      <c r="FFA62" s="9"/>
      <c r="FFB62" s="9"/>
      <c r="FFC62" s="9"/>
      <c r="FFD62" s="9"/>
      <c r="FFE62" s="9"/>
      <c r="FFF62" s="9"/>
      <c r="FFG62" s="9"/>
      <c r="FFH62" s="9"/>
      <c r="FFI62" s="9"/>
      <c r="FFJ62" s="9"/>
      <c r="FFK62" s="9"/>
      <c r="FFL62" s="9"/>
      <c r="FFM62" s="9"/>
      <c r="FFN62" s="9"/>
      <c r="FFO62" s="9"/>
      <c r="FFP62" s="9"/>
      <c r="FFQ62" s="9"/>
      <c r="FFR62" s="9"/>
      <c r="FFS62" s="9"/>
      <c r="FFT62" s="9"/>
      <c r="FFU62" s="9"/>
      <c r="FFV62" s="9"/>
      <c r="FFW62" s="9"/>
      <c r="FFX62" s="9"/>
      <c r="FFY62" s="9"/>
      <c r="FFZ62" s="9"/>
      <c r="FGA62" s="9"/>
      <c r="FGB62" s="9"/>
      <c r="FGC62" s="9"/>
      <c r="FGD62" s="9"/>
      <c r="FGE62" s="9"/>
      <c r="FGF62" s="9"/>
      <c r="FGG62" s="9"/>
      <c r="FGH62" s="9"/>
      <c r="FGI62" s="9"/>
      <c r="FGJ62" s="9"/>
      <c r="FGK62" s="9"/>
      <c r="FGL62" s="9"/>
      <c r="FGM62" s="9"/>
      <c r="FGN62" s="9"/>
      <c r="FGO62" s="9"/>
      <c r="FGP62" s="9"/>
      <c r="FGQ62" s="9"/>
      <c r="FGR62" s="9"/>
      <c r="FGS62" s="9"/>
      <c r="FGT62" s="9"/>
      <c r="FGU62" s="9"/>
      <c r="FGV62" s="9"/>
      <c r="FGW62" s="9"/>
      <c r="FGX62" s="9"/>
      <c r="FGY62" s="9"/>
      <c r="FGZ62" s="9"/>
      <c r="FHA62" s="9"/>
      <c r="FHB62" s="9"/>
      <c r="FHC62" s="9"/>
      <c r="FHD62" s="9"/>
      <c r="FHE62" s="9"/>
      <c r="FHF62" s="9"/>
      <c r="FHG62" s="9"/>
      <c r="FHH62" s="9"/>
      <c r="FHI62" s="9"/>
      <c r="FHJ62" s="9"/>
      <c r="FHK62" s="9"/>
      <c r="FHL62" s="9"/>
      <c r="FHM62" s="9"/>
      <c r="FHN62" s="9"/>
      <c r="FHO62" s="9"/>
      <c r="FHP62" s="9"/>
      <c r="FHQ62" s="9"/>
      <c r="FHR62" s="9"/>
      <c r="FHS62" s="9"/>
      <c r="FHT62" s="9"/>
      <c r="FHU62" s="9"/>
      <c r="FHV62" s="9"/>
      <c r="FHW62" s="9"/>
      <c r="FHX62" s="9"/>
      <c r="FHY62" s="9"/>
      <c r="FHZ62" s="9"/>
      <c r="FIA62" s="9"/>
      <c r="FIB62" s="9"/>
      <c r="FIC62" s="9"/>
      <c r="FID62" s="9"/>
      <c r="FIE62" s="9"/>
      <c r="FIF62" s="9"/>
      <c r="FIG62" s="9"/>
      <c r="FIH62" s="9"/>
      <c r="FII62" s="9"/>
      <c r="FIJ62" s="9"/>
      <c r="FIK62" s="9"/>
      <c r="FIL62" s="9"/>
      <c r="FIM62" s="9"/>
      <c r="FIN62" s="9"/>
      <c r="FIO62" s="9"/>
      <c r="FIP62" s="9"/>
      <c r="FIQ62" s="9"/>
      <c r="FIR62" s="9"/>
      <c r="FIS62" s="9"/>
      <c r="FIT62" s="9"/>
      <c r="FIU62" s="9"/>
      <c r="FIV62" s="9"/>
      <c r="FIW62" s="9"/>
      <c r="FIX62" s="9"/>
      <c r="FIY62" s="9"/>
      <c r="FIZ62" s="9"/>
      <c r="FJA62" s="9"/>
      <c r="FJB62" s="9"/>
      <c r="FJC62" s="9"/>
      <c r="FJD62" s="9"/>
      <c r="FJE62" s="9"/>
      <c r="FJF62" s="9"/>
      <c r="FJG62" s="9"/>
      <c r="FJH62" s="9"/>
      <c r="FJI62" s="9"/>
      <c r="FJJ62" s="9"/>
      <c r="FJK62" s="9"/>
      <c r="FJL62" s="9"/>
      <c r="FJM62" s="9"/>
      <c r="FJN62" s="9"/>
      <c r="FJO62" s="9"/>
      <c r="FJP62" s="9"/>
      <c r="FJQ62" s="9"/>
      <c r="FJR62" s="9"/>
      <c r="FJS62" s="9"/>
      <c r="FJT62" s="9"/>
      <c r="FJU62" s="9"/>
      <c r="FJV62" s="9"/>
      <c r="FJW62" s="9"/>
      <c r="FJX62" s="9"/>
      <c r="FJY62" s="9"/>
      <c r="FJZ62" s="9"/>
      <c r="FKA62" s="9"/>
      <c r="FKB62" s="9"/>
      <c r="FKC62" s="9"/>
      <c r="FKD62" s="9"/>
      <c r="FKE62" s="9"/>
      <c r="FKF62" s="9"/>
      <c r="FKG62" s="9"/>
      <c r="FKH62" s="9"/>
      <c r="FKI62" s="9"/>
      <c r="FKJ62" s="9"/>
      <c r="FKK62" s="9"/>
      <c r="FKL62" s="9"/>
      <c r="FKM62" s="9"/>
      <c r="FKN62" s="9"/>
      <c r="FKO62" s="9"/>
      <c r="FKP62" s="9"/>
      <c r="FKQ62" s="9"/>
      <c r="FKR62" s="9"/>
      <c r="FKS62" s="9"/>
      <c r="FKT62" s="9"/>
      <c r="FKU62" s="9"/>
      <c r="FKV62" s="9"/>
      <c r="FKW62" s="9"/>
      <c r="FKX62" s="9"/>
      <c r="FKY62" s="9"/>
      <c r="FKZ62" s="9"/>
      <c r="FLA62" s="9"/>
      <c r="FLB62" s="9"/>
      <c r="FLC62" s="9"/>
      <c r="FLD62" s="9"/>
      <c r="FLE62" s="9"/>
      <c r="FLF62" s="9"/>
      <c r="FLG62" s="9"/>
      <c r="FLH62" s="9"/>
      <c r="FLI62" s="9"/>
      <c r="FLJ62" s="9"/>
      <c r="FLK62" s="9"/>
      <c r="FLL62" s="9"/>
      <c r="FLM62" s="9"/>
      <c r="FLN62" s="9"/>
      <c r="FLO62" s="9"/>
      <c r="FLP62" s="9"/>
      <c r="FLQ62" s="9"/>
      <c r="FLR62" s="9"/>
      <c r="FLS62" s="9"/>
      <c r="FLT62" s="9"/>
      <c r="FLU62" s="9"/>
      <c r="FLV62" s="9"/>
      <c r="FLW62" s="9"/>
      <c r="FLX62" s="9"/>
      <c r="FLY62" s="9"/>
      <c r="FLZ62" s="9"/>
      <c r="FMA62" s="9"/>
      <c r="FMB62" s="9"/>
      <c r="FMC62" s="9"/>
      <c r="FMD62" s="9"/>
      <c r="FME62" s="9"/>
      <c r="FMF62" s="9"/>
      <c r="FMG62" s="9"/>
      <c r="FMH62" s="9"/>
      <c r="FMI62" s="9"/>
      <c r="FMJ62" s="9"/>
      <c r="FMK62" s="9"/>
      <c r="FML62" s="9"/>
      <c r="FMM62" s="9"/>
      <c r="FMN62" s="9"/>
      <c r="FMO62" s="9"/>
      <c r="FMP62" s="9"/>
      <c r="FMQ62" s="9"/>
      <c r="FMR62" s="9"/>
      <c r="FMS62" s="9"/>
      <c r="FMT62" s="9"/>
      <c r="FMU62" s="9"/>
      <c r="FMV62" s="9"/>
      <c r="FMW62" s="9"/>
      <c r="FMX62" s="9"/>
      <c r="FMY62" s="9"/>
      <c r="FMZ62" s="9"/>
      <c r="FNA62" s="9"/>
      <c r="FNB62" s="9"/>
      <c r="FNC62" s="9"/>
      <c r="FND62" s="9"/>
      <c r="FNE62" s="9"/>
      <c r="FNF62" s="9"/>
      <c r="FNG62" s="9"/>
      <c r="FNH62" s="9"/>
      <c r="FNI62" s="9"/>
      <c r="FNJ62" s="9"/>
      <c r="FNK62" s="9"/>
      <c r="FNL62" s="9"/>
      <c r="FNM62" s="9"/>
      <c r="FNN62" s="9"/>
      <c r="FNO62" s="9"/>
      <c r="FNP62" s="9"/>
      <c r="FNQ62" s="9"/>
      <c r="FNR62" s="9"/>
      <c r="FNS62" s="9"/>
      <c r="FNT62" s="9"/>
      <c r="FNU62" s="9"/>
      <c r="FNV62" s="9"/>
      <c r="FNW62" s="9"/>
      <c r="FNX62" s="9"/>
      <c r="FNY62" s="9"/>
      <c r="FNZ62" s="9"/>
      <c r="FOA62" s="9"/>
      <c r="FOB62" s="9"/>
      <c r="FOC62" s="9"/>
      <c r="FOD62" s="9"/>
      <c r="FOE62" s="9"/>
      <c r="FOF62" s="9"/>
      <c r="FOG62" s="9"/>
      <c r="FOH62" s="9"/>
      <c r="FOI62" s="9"/>
      <c r="FOJ62" s="9"/>
      <c r="FOK62" s="9"/>
      <c r="FOL62" s="9"/>
      <c r="FOM62" s="9"/>
      <c r="FON62" s="9"/>
      <c r="FOO62" s="9"/>
      <c r="FOP62" s="9"/>
      <c r="FOQ62" s="9"/>
      <c r="FOR62" s="9"/>
      <c r="FOS62" s="9"/>
      <c r="FOT62" s="9"/>
      <c r="FOU62" s="9"/>
      <c r="FOV62" s="9"/>
      <c r="FOW62" s="9"/>
      <c r="FOX62" s="9"/>
      <c r="FOY62" s="9"/>
      <c r="FOZ62" s="9"/>
      <c r="FPA62" s="9"/>
      <c r="FPB62" s="9"/>
      <c r="FPC62" s="9"/>
      <c r="FPD62" s="9"/>
      <c r="FPE62" s="9"/>
      <c r="FPF62" s="9"/>
      <c r="FPG62" s="9"/>
      <c r="FPH62" s="9"/>
      <c r="FPI62" s="9"/>
      <c r="FPJ62" s="9"/>
      <c r="FPK62" s="9"/>
      <c r="FPL62" s="9"/>
      <c r="FPM62" s="9"/>
      <c r="FPN62" s="9"/>
      <c r="FPO62" s="9"/>
      <c r="FPP62" s="9"/>
      <c r="FPQ62" s="9"/>
      <c r="FPR62" s="9"/>
      <c r="FPS62" s="9"/>
      <c r="FPT62" s="9"/>
      <c r="FPU62" s="9"/>
      <c r="FPV62" s="9"/>
      <c r="FPW62" s="9"/>
      <c r="FPX62" s="9"/>
      <c r="FPY62" s="9"/>
      <c r="FPZ62" s="9"/>
      <c r="FQA62" s="9"/>
      <c r="FQB62" s="9"/>
      <c r="FQC62" s="9"/>
      <c r="FQD62" s="9"/>
      <c r="FQE62" s="9"/>
      <c r="FQF62" s="9"/>
      <c r="FQG62" s="9"/>
      <c r="FQH62" s="9"/>
      <c r="FQI62" s="9"/>
      <c r="FQJ62" s="9"/>
      <c r="FQK62" s="9"/>
      <c r="FQL62" s="9"/>
      <c r="FQM62" s="9"/>
      <c r="FQN62" s="9"/>
      <c r="FQO62" s="9"/>
      <c r="FQP62" s="9"/>
      <c r="FQQ62" s="9"/>
      <c r="FQR62" s="9"/>
      <c r="FQS62" s="9"/>
      <c r="FQT62" s="9"/>
      <c r="FQU62" s="9"/>
      <c r="FQV62" s="9"/>
      <c r="FQW62" s="9"/>
      <c r="FQX62" s="9"/>
      <c r="FQY62" s="9"/>
      <c r="FQZ62" s="9"/>
      <c r="FRA62" s="9"/>
      <c r="FRB62" s="9"/>
      <c r="FRC62" s="9"/>
      <c r="FRD62" s="9"/>
      <c r="FRE62" s="9"/>
      <c r="FRF62" s="9"/>
      <c r="FRG62" s="9"/>
      <c r="FRH62" s="9"/>
      <c r="FRI62" s="9"/>
      <c r="FRJ62" s="9"/>
      <c r="FRK62" s="9"/>
      <c r="FRL62" s="9"/>
      <c r="FRM62" s="9"/>
      <c r="FRN62" s="9"/>
      <c r="FRO62" s="9"/>
      <c r="FRP62" s="9"/>
      <c r="FRQ62" s="9"/>
      <c r="FRR62" s="9"/>
      <c r="FRS62" s="9"/>
      <c r="FRT62" s="9"/>
      <c r="FRU62" s="9"/>
      <c r="FRV62" s="9"/>
      <c r="FRW62" s="9"/>
      <c r="FRX62" s="9"/>
      <c r="FRY62" s="9"/>
      <c r="FRZ62" s="9"/>
      <c r="FSA62" s="9"/>
      <c r="FSB62" s="9"/>
      <c r="FSC62" s="9"/>
      <c r="FSD62" s="9"/>
      <c r="FSE62" s="9"/>
      <c r="FSF62" s="9"/>
      <c r="FSG62" s="9"/>
      <c r="FSH62" s="9"/>
      <c r="FSI62" s="9"/>
      <c r="FSJ62" s="9"/>
      <c r="FSK62" s="9"/>
      <c r="FSL62" s="9"/>
      <c r="FSM62" s="9"/>
      <c r="FSN62" s="9"/>
      <c r="FSO62" s="9"/>
      <c r="FSP62" s="9"/>
      <c r="FSQ62" s="9"/>
      <c r="FSR62" s="9"/>
      <c r="FSS62" s="9"/>
      <c r="FST62" s="9"/>
      <c r="FSU62" s="9"/>
      <c r="FSV62" s="9"/>
      <c r="FSW62" s="9"/>
      <c r="FSX62" s="9"/>
      <c r="FSY62" s="9"/>
      <c r="FSZ62" s="9"/>
      <c r="FTA62" s="9"/>
      <c r="FTB62" s="9"/>
      <c r="FTC62" s="9"/>
      <c r="FTD62" s="9"/>
      <c r="FTE62" s="9"/>
      <c r="FTF62" s="9"/>
      <c r="FTG62" s="9"/>
      <c r="FTH62" s="9"/>
      <c r="FTI62" s="9"/>
      <c r="FTJ62" s="9"/>
      <c r="FTK62" s="9"/>
      <c r="FTL62" s="9"/>
      <c r="FTM62" s="9"/>
      <c r="FTN62" s="9"/>
      <c r="FTO62" s="9"/>
      <c r="FTP62" s="9"/>
      <c r="FTQ62" s="9"/>
      <c r="FTR62" s="9"/>
      <c r="FTS62" s="9"/>
      <c r="FTT62" s="9"/>
      <c r="FTU62" s="9"/>
      <c r="FTV62" s="9"/>
      <c r="FTW62" s="9"/>
      <c r="FTX62" s="9"/>
      <c r="FTY62" s="9"/>
      <c r="FTZ62" s="9"/>
      <c r="FUA62" s="9"/>
      <c r="FUB62" s="9"/>
      <c r="FUC62" s="9"/>
      <c r="FUD62" s="9"/>
      <c r="FUE62" s="9"/>
      <c r="FUF62" s="9"/>
      <c r="FUG62" s="9"/>
      <c r="FUH62" s="9"/>
      <c r="FUI62" s="9"/>
      <c r="FUJ62" s="9"/>
      <c r="FUK62" s="9"/>
      <c r="FUL62" s="9"/>
      <c r="FUM62" s="9"/>
      <c r="FUN62" s="9"/>
      <c r="FUO62" s="9"/>
      <c r="FUP62" s="9"/>
      <c r="FUQ62" s="9"/>
      <c r="FUR62" s="9"/>
      <c r="FUS62" s="9"/>
      <c r="FUT62" s="9"/>
      <c r="FUU62" s="9"/>
      <c r="FUV62" s="9"/>
      <c r="FUW62" s="9"/>
      <c r="FUX62" s="9"/>
      <c r="FUY62" s="9"/>
      <c r="FUZ62" s="9"/>
      <c r="FVA62" s="9"/>
      <c r="FVB62" s="9"/>
      <c r="FVC62" s="9"/>
      <c r="FVD62" s="9"/>
      <c r="FVE62" s="9"/>
      <c r="FVF62" s="9"/>
      <c r="FVG62" s="9"/>
      <c r="FVH62" s="9"/>
      <c r="FVI62" s="9"/>
      <c r="FVJ62" s="9"/>
      <c r="FVK62" s="9"/>
      <c r="FVL62" s="9"/>
      <c r="FVM62" s="9"/>
      <c r="FVN62" s="9"/>
      <c r="FVO62" s="9"/>
      <c r="FVP62" s="9"/>
      <c r="FVQ62" s="9"/>
      <c r="FVR62" s="9"/>
      <c r="FVS62" s="9"/>
      <c r="FVT62" s="9"/>
      <c r="FVU62" s="9"/>
      <c r="FVV62" s="9"/>
      <c r="FVW62" s="9"/>
      <c r="FVX62" s="9"/>
      <c r="FVY62" s="9"/>
      <c r="FVZ62" s="9"/>
      <c r="FWA62" s="9"/>
      <c r="FWB62" s="9"/>
      <c r="FWC62" s="9"/>
      <c r="FWD62" s="9"/>
      <c r="FWE62" s="9"/>
      <c r="FWF62" s="9"/>
      <c r="FWG62" s="9"/>
      <c r="FWH62" s="9"/>
      <c r="FWI62" s="9"/>
      <c r="FWJ62" s="9"/>
      <c r="FWK62" s="9"/>
      <c r="FWL62" s="9"/>
      <c r="FWM62" s="9"/>
      <c r="FWN62" s="9"/>
      <c r="FWO62" s="9"/>
      <c r="FWP62" s="9"/>
      <c r="FWQ62" s="9"/>
      <c r="FWR62" s="9"/>
      <c r="FWS62" s="9"/>
      <c r="FWT62" s="9"/>
      <c r="FWU62" s="9"/>
      <c r="FWV62" s="9"/>
      <c r="FWW62" s="9"/>
      <c r="FWX62" s="9"/>
      <c r="FWY62" s="9"/>
      <c r="FWZ62" s="9"/>
      <c r="FXA62" s="9"/>
      <c r="FXB62" s="9"/>
      <c r="FXC62" s="9"/>
      <c r="FXD62" s="9" t="s">
        <v>5126</v>
      </c>
      <c r="FXE62" s="9"/>
      <c r="FXF62" s="9"/>
      <c r="FXG62" s="9"/>
      <c r="FXH62" s="9"/>
      <c r="FXI62" s="9"/>
      <c r="FXJ62" s="9"/>
      <c r="FXK62" s="9"/>
      <c r="FXL62" s="9"/>
      <c r="FXM62" s="9"/>
      <c r="FXN62" s="9"/>
      <c r="FXO62" s="9"/>
      <c r="FXP62" s="9"/>
      <c r="FXQ62" s="9"/>
      <c r="FXR62" s="9"/>
      <c r="FXS62" s="9"/>
      <c r="FXT62" s="9"/>
      <c r="FXU62" s="9" t="s">
        <v>5099</v>
      </c>
      <c r="FXV62" s="9"/>
      <c r="FXW62" s="9"/>
      <c r="FXX62" s="9"/>
      <c r="FXY62" s="9"/>
      <c r="FXZ62" s="9"/>
      <c r="FYA62" s="9"/>
      <c r="FYB62" s="9"/>
      <c r="FYC62" s="9"/>
      <c r="FYD62" s="9"/>
      <c r="FYE62" s="9"/>
      <c r="FYF62" s="9"/>
      <c r="FYG62" s="9"/>
      <c r="FYH62" s="9"/>
      <c r="FYI62" s="9"/>
      <c r="FYJ62" s="9"/>
      <c r="FYK62" s="9"/>
      <c r="FYL62" s="9"/>
      <c r="FYM62" s="9"/>
      <c r="FYN62" s="9"/>
      <c r="FYO62" s="9"/>
      <c r="FYP62" s="9"/>
      <c r="FYQ62" s="9"/>
      <c r="FYR62" s="9"/>
      <c r="FYS62" s="9"/>
      <c r="FYT62" s="9"/>
      <c r="FYU62" s="9"/>
      <c r="FYV62" s="9"/>
      <c r="FYW62" s="9"/>
      <c r="FYX62" s="9"/>
      <c r="FYY62" s="9"/>
      <c r="FYZ62" s="9"/>
      <c r="FZA62" s="9"/>
      <c r="FZB62" s="9"/>
      <c r="FZC62" s="9"/>
      <c r="FZD62" s="9"/>
      <c r="FZE62" s="9"/>
      <c r="FZF62" s="9"/>
      <c r="FZG62" s="9"/>
      <c r="FZH62" s="9"/>
      <c r="FZI62" s="9"/>
      <c r="FZJ62" s="9"/>
      <c r="FZK62" s="9"/>
      <c r="FZL62" s="9"/>
      <c r="FZM62" s="9"/>
      <c r="FZN62" s="9"/>
      <c r="FZO62" s="9"/>
      <c r="FZP62" s="9"/>
      <c r="FZQ62" s="9"/>
      <c r="FZR62" s="9"/>
      <c r="FZS62" s="9"/>
      <c r="FZT62" s="9"/>
      <c r="FZU62" s="9"/>
      <c r="FZV62" s="9"/>
      <c r="FZW62" s="9"/>
      <c r="FZX62" s="9"/>
      <c r="FZY62" s="9"/>
      <c r="FZZ62" s="9"/>
      <c r="GAA62" s="9"/>
      <c r="GAB62" s="9"/>
      <c r="GAC62" s="9"/>
      <c r="GAD62" s="9"/>
      <c r="GAE62" s="9"/>
      <c r="GAF62" s="9"/>
      <c r="GAG62" s="9"/>
      <c r="GAH62" s="9"/>
      <c r="GAI62" s="9"/>
      <c r="GAJ62" s="9"/>
      <c r="GAK62" s="9"/>
      <c r="GAL62" s="9"/>
      <c r="GAM62" s="9"/>
      <c r="GAN62" s="9"/>
      <c r="GAO62" s="9"/>
      <c r="GAP62" s="9"/>
      <c r="GAQ62" s="9"/>
      <c r="GAR62" s="9"/>
      <c r="GAS62" s="9"/>
      <c r="GAT62" s="9"/>
      <c r="GAU62" s="9"/>
      <c r="GAV62" s="9"/>
      <c r="GAW62" s="9"/>
      <c r="GAX62" s="9"/>
      <c r="GAY62" s="9"/>
      <c r="GAZ62" s="9"/>
      <c r="GBA62" s="9"/>
      <c r="GBB62" s="9"/>
      <c r="GBC62" s="9"/>
      <c r="GBD62" s="9"/>
      <c r="GBE62" s="9"/>
      <c r="GBF62" s="9"/>
      <c r="GBG62" s="9"/>
      <c r="GBH62" s="9"/>
      <c r="GBI62" s="9"/>
      <c r="GBJ62" s="9"/>
      <c r="GBK62" s="9"/>
      <c r="GBL62" s="9"/>
      <c r="GBM62" s="9"/>
      <c r="GBN62" s="9"/>
      <c r="GBO62" s="9"/>
      <c r="GBP62" s="9"/>
      <c r="GBQ62" s="9"/>
      <c r="GBR62" s="9"/>
      <c r="GBS62" s="9"/>
      <c r="GBT62" s="9"/>
      <c r="GBU62" s="9"/>
      <c r="GBV62" s="9"/>
      <c r="GBW62" s="9"/>
      <c r="GBX62" s="9"/>
      <c r="GBY62" s="9"/>
      <c r="GBZ62" s="9"/>
      <c r="GCA62" s="9"/>
      <c r="GCB62" s="9"/>
      <c r="GCC62" s="9"/>
      <c r="GCD62" s="9"/>
      <c r="GCE62" s="9"/>
      <c r="GCF62" s="9"/>
      <c r="GCG62" s="9"/>
      <c r="GCH62" s="9"/>
      <c r="GCI62" s="9"/>
      <c r="GCJ62" s="9"/>
      <c r="GCK62" s="9"/>
      <c r="GCL62" s="9"/>
      <c r="GCM62" s="9"/>
      <c r="GCN62" s="9"/>
      <c r="GCO62" s="9"/>
      <c r="GCP62" s="9"/>
      <c r="GCQ62" s="9"/>
      <c r="GCR62" s="9"/>
      <c r="GCS62" s="9"/>
      <c r="GCT62" s="9"/>
      <c r="GCU62" s="9"/>
      <c r="GCV62" s="9"/>
      <c r="GCW62" s="9"/>
      <c r="GCX62" s="9"/>
      <c r="GCY62" s="9"/>
      <c r="GCZ62" s="9"/>
      <c r="GDA62" s="9"/>
      <c r="GDB62" s="9"/>
      <c r="GDC62" s="9"/>
      <c r="GDD62" s="9"/>
      <c r="GDE62" s="9"/>
      <c r="GDF62" s="9"/>
      <c r="GDG62" s="9"/>
      <c r="GDH62" s="9"/>
      <c r="GDI62" s="9"/>
      <c r="GDJ62" s="9"/>
      <c r="GDK62" s="9"/>
      <c r="GDL62" s="9"/>
      <c r="GDM62" s="9"/>
      <c r="GDN62" s="9"/>
      <c r="GDO62" s="9"/>
      <c r="GDP62" s="9"/>
      <c r="GDQ62" s="9"/>
      <c r="GDR62" s="9"/>
      <c r="GDS62" s="9"/>
      <c r="GDT62" s="9"/>
      <c r="GDU62" s="9"/>
      <c r="GDV62" s="9"/>
      <c r="GDW62" s="9"/>
      <c r="GDX62" s="9"/>
      <c r="GDY62" s="9"/>
      <c r="GDZ62" s="9"/>
      <c r="GEA62" s="9"/>
      <c r="GEB62" s="9"/>
      <c r="GEC62" s="9"/>
      <c r="GED62" s="9"/>
      <c r="GEE62" s="9"/>
      <c r="GEF62" s="9"/>
      <c r="GEG62" s="9"/>
      <c r="GEH62" s="9"/>
      <c r="GEI62" s="9"/>
      <c r="GEJ62" s="9"/>
      <c r="GEK62" s="9"/>
      <c r="GEL62" s="9"/>
      <c r="GEM62" s="9"/>
      <c r="GEN62" s="9"/>
      <c r="GEO62" s="9"/>
      <c r="GEP62" s="9"/>
      <c r="GEQ62" s="9"/>
      <c r="GER62" s="9"/>
      <c r="GES62" s="9"/>
      <c r="GET62" s="9"/>
      <c r="GEU62" s="9"/>
      <c r="GEV62" s="9"/>
      <c r="GEW62" s="9"/>
      <c r="GEX62" s="9"/>
      <c r="GEY62" s="9"/>
      <c r="GEZ62" s="9"/>
      <c r="GFA62" s="9"/>
      <c r="GFB62" s="9"/>
      <c r="GFC62" s="9"/>
      <c r="GFD62" s="9"/>
      <c r="GFE62" s="9"/>
      <c r="GFF62" s="9"/>
      <c r="GFG62" s="9"/>
      <c r="GFH62" s="9"/>
      <c r="GFI62" s="9"/>
      <c r="GFJ62" s="9"/>
      <c r="GFK62" s="9"/>
      <c r="GFL62" s="9"/>
      <c r="GFM62" s="9"/>
      <c r="GFN62" s="9"/>
      <c r="GFO62" s="9"/>
      <c r="GFP62" s="9"/>
      <c r="GFQ62" s="9"/>
      <c r="GFR62" s="9"/>
      <c r="GFS62" s="9"/>
      <c r="GFT62" s="9"/>
      <c r="GFU62" s="9"/>
      <c r="GFV62" s="9"/>
      <c r="GFW62" s="9"/>
      <c r="GFX62" s="9"/>
      <c r="GFY62" s="9"/>
      <c r="GFZ62" s="9"/>
      <c r="GGA62" s="9"/>
      <c r="GGB62" s="9"/>
      <c r="GGC62" s="9"/>
      <c r="GGD62" s="9"/>
      <c r="GGE62" s="9"/>
      <c r="GGF62" s="9"/>
      <c r="GGG62" s="9"/>
      <c r="GGH62" s="9"/>
      <c r="GGI62" s="9"/>
      <c r="GGJ62" s="9"/>
      <c r="GGK62" s="9"/>
      <c r="GGL62" s="9"/>
      <c r="GGM62" s="9"/>
      <c r="GGN62" s="9"/>
      <c r="GGO62" s="9"/>
      <c r="GGP62" s="9"/>
      <c r="GGQ62" s="9"/>
      <c r="GGR62" s="9"/>
      <c r="GGS62" s="9"/>
      <c r="GGT62" s="9"/>
      <c r="GGU62" s="9"/>
      <c r="GGV62" s="9"/>
      <c r="GGW62" s="9"/>
      <c r="GGX62" s="9"/>
      <c r="GGY62" s="9"/>
      <c r="GGZ62" s="9"/>
      <c r="GHA62" s="9"/>
      <c r="GHB62" s="9"/>
      <c r="GHC62" s="9"/>
      <c r="GHD62" s="9"/>
      <c r="GHE62" s="9"/>
      <c r="GHF62" s="9"/>
      <c r="GHG62" s="9"/>
      <c r="GHH62" s="9"/>
      <c r="GHI62" s="9"/>
      <c r="GHJ62" s="9"/>
      <c r="GHK62" s="9"/>
      <c r="GHL62" s="9"/>
      <c r="GHM62" s="9"/>
      <c r="GHN62" s="9"/>
      <c r="GHO62" s="9"/>
      <c r="GHP62" s="9"/>
      <c r="GHQ62" s="9"/>
      <c r="GHR62" s="9"/>
      <c r="GHS62" s="9"/>
      <c r="GHT62" s="9"/>
      <c r="GHU62" s="9"/>
      <c r="GHV62" s="9"/>
      <c r="GHW62" s="9" t="s">
        <v>5104</v>
      </c>
      <c r="GHX62" s="9"/>
      <c r="GHY62" s="9"/>
      <c r="GHZ62" s="9"/>
      <c r="GIA62" s="9"/>
      <c r="GIB62" s="9"/>
      <c r="GIC62" s="9"/>
      <c r="GID62" s="9"/>
      <c r="GIE62" s="9"/>
      <c r="GIF62" s="9"/>
      <c r="GIG62" s="9"/>
      <c r="GIH62" s="9"/>
      <c r="GII62" s="9"/>
      <c r="GIJ62" s="9"/>
      <c r="GIK62" s="9"/>
      <c r="GIL62" s="9"/>
      <c r="GIM62" s="9"/>
      <c r="GIN62" s="9"/>
      <c r="GIO62" s="9"/>
      <c r="GIP62" s="9"/>
      <c r="GIQ62" s="9"/>
      <c r="GIR62" s="9"/>
      <c r="GIS62" s="9"/>
      <c r="GIT62" s="9" t="s">
        <v>5144</v>
      </c>
      <c r="GIU62" s="9"/>
      <c r="GIV62" s="9"/>
      <c r="GIW62" s="9"/>
      <c r="GIX62" s="9"/>
      <c r="GIY62" s="9"/>
      <c r="GIZ62" s="9"/>
      <c r="GJA62" s="9"/>
      <c r="GJB62" s="9"/>
      <c r="GJC62" s="9"/>
      <c r="GJD62" s="9"/>
      <c r="GJE62" s="9"/>
      <c r="GJF62" s="9"/>
      <c r="GJG62" s="9"/>
      <c r="GJH62" s="9"/>
      <c r="GJI62" s="9"/>
      <c r="GJJ62" s="9"/>
      <c r="GJK62" s="9"/>
      <c r="GJL62" s="9"/>
      <c r="GJM62" s="9"/>
      <c r="GJN62" s="9"/>
      <c r="GJO62" s="9"/>
      <c r="GJP62" s="9"/>
      <c r="GJQ62" s="9"/>
      <c r="GJR62" s="9"/>
      <c r="GJS62" s="9"/>
      <c r="GJT62" s="9"/>
      <c r="GJU62" s="9"/>
      <c r="GJV62" s="9"/>
      <c r="GJW62" s="9"/>
      <c r="GJX62" s="9"/>
      <c r="GJY62" s="9"/>
      <c r="GJZ62" s="9"/>
      <c r="GKA62" s="9"/>
      <c r="GKB62" s="9"/>
      <c r="GKC62" s="9"/>
      <c r="GKD62" s="9"/>
      <c r="GKE62" s="9"/>
      <c r="GKF62" s="9"/>
      <c r="GKG62" s="9"/>
      <c r="GKH62" s="9"/>
      <c r="GKI62" s="9"/>
      <c r="GKJ62" s="9"/>
      <c r="GKK62" s="9"/>
      <c r="GKL62" s="9"/>
      <c r="GKM62" s="9"/>
      <c r="GKN62" s="9"/>
      <c r="GKO62" s="9"/>
      <c r="GKP62" s="9"/>
      <c r="GKQ62" s="9"/>
      <c r="GKR62" s="9"/>
      <c r="GKS62" s="9"/>
      <c r="GKT62" s="9"/>
      <c r="GKU62" s="9"/>
      <c r="GKV62" s="9"/>
      <c r="GKW62" s="9"/>
      <c r="GKX62" s="9"/>
      <c r="GKY62" s="9"/>
      <c r="GKZ62" s="9"/>
      <c r="GLA62" s="9"/>
      <c r="GLB62" s="9"/>
      <c r="GLC62" s="9"/>
      <c r="GLD62" s="9"/>
      <c r="GLE62" s="9"/>
      <c r="GLF62" s="9"/>
      <c r="GLG62" s="9"/>
      <c r="GLH62" s="9"/>
      <c r="GLI62" s="9"/>
      <c r="GLJ62" s="9"/>
      <c r="GLK62" s="9"/>
      <c r="GLL62" s="9"/>
      <c r="GLM62" s="9"/>
      <c r="GLN62" s="9"/>
      <c r="GLO62" s="9"/>
      <c r="GLP62" s="9"/>
      <c r="GLQ62" s="9"/>
      <c r="GLR62" s="9"/>
      <c r="GLS62" s="9"/>
      <c r="GLT62" s="9"/>
      <c r="GLU62" s="9"/>
      <c r="GLV62" s="9"/>
      <c r="GLW62" s="9"/>
      <c r="GLX62" s="9"/>
      <c r="GLY62" s="9"/>
      <c r="GLZ62" s="9"/>
      <c r="GMA62" s="9"/>
      <c r="GMB62" s="9"/>
      <c r="GMC62" s="9"/>
      <c r="GMD62" s="9"/>
      <c r="GME62" s="9"/>
      <c r="GMF62" s="9"/>
      <c r="GMG62" s="9"/>
      <c r="GMH62" s="9"/>
      <c r="GMI62" s="9"/>
      <c r="GMJ62" s="9"/>
      <c r="GMK62" s="9"/>
      <c r="GML62" s="9"/>
      <c r="GMM62" s="9"/>
      <c r="GMN62" s="9"/>
      <c r="GMO62" s="9"/>
      <c r="GMP62" s="9"/>
      <c r="GMQ62" s="9"/>
      <c r="GMR62" s="9"/>
      <c r="GMS62" s="9"/>
      <c r="GMT62" s="9"/>
      <c r="GMU62" s="9"/>
      <c r="GMV62" s="9"/>
      <c r="GMW62" s="9"/>
      <c r="GMX62" s="9"/>
      <c r="GMY62" s="9"/>
      <c r="GMZ62" s="9"/>
      <c r="GNA62" s="9"/>
      <c r="GNB62" s="9"/>
      <c r="GNC62" s="9"/>
      <c r="GND62" s="9"/>
      <c r="GNE62" s="9"/>
      <c r="GNF62" s="9"/>
      <c r="GNG62" s="9"/>
      <c r="GNH62" s="9"/>
      <c r="GNI62" s="9"/>
      <c r="GNJ62" s="9"/>
      <c r="GNK62" s="9"/>
      <c r="GNL62" s="9"/>
      <c r="GNM62" s="9"/>
      <c r="GNN62" s="9"/>
      <c r="GNO62" s="9"/>
      <c r="GNP62" s="9"/>
      <c r="GNQ62" s="9"/>
      <c r="GNR62" s="9" t="s">
        <v>5179</v>
      </c>
      <c r="GNS62" s="9"/>
      <c r="GNT62" s="9"/>
      <c r="GNU62" s="9"/>
      <c r="GNV62" s="9"/>
      <c r="GNW62" s="9"/>
      <c r="GNX62" s="9"/>
      <c r="GNY62" s="9"/>
      <c r="GNZ62" s="9"/>
      <c r="GOA62" s="9"/>
      <c r="GOB62" s="9"/>
      <c r="GOC62" s="9"/>
      <c r="GOD62" s="9"/>
      <c r="GOE62" s="9"/>
      <c r="GOF62" s="9"/>
      <c r="GOG62" s="9"/>
      <c r="GOH62" s="9"/>
      <c r="GOI62" s="9"/>
      <c r="GOJ62" s="9"/>
      <c r="GOK62" s="9"/>
      <c r="GOL62" s="9"/>
      <c r="GOM62" s="9"/>
      <c r="GON62" s="9"/>
      <c r="GOO62" s="9"/>
      <c r="GOP62" s="9"/>
      <c r="GOQ62" s="9"/>
      <c r="GOR62" s="9"/>
      <c r="GOS62" s="9"/>
      <c r="GOT62" s="9"/>
      <c r="GOU62" s="9"/>
      <c r="GOV62" s="9"/>
      <c r="GOW62" s="9"/>
      <c r="GOX62" s="9"/>
      <c r="GOY62" s="9"/>
      <c r="GOZ62" s="9"/>
      <c r="GPA62" s="9"/>
      <c r="GPB62" s="9"/>
      <c r="GPC62" s="9"/>
      <c r="GPD62" s="9"/>
      <c r="GPE62" s="9"/>
      <c r="GPF62" s="9"/>
      <c r="GPG62" s="9"/>
      <c r="GPH62" s="9"/>
      <c r="GPI62" s="9"/>
      <c r="GPJ62" s="9"/>
      <c r="GPK62" s="9"/>
      <c r="GPL62" s="9"/>
      <c r="GPM62" s="9"/>
      <c r="GPN62" s="9"/>
      <c r="GPO62" s="9"/>
      <c r="GPP62" s="9"/>
      <c r="GPQ62" s="9"/>
      <c r="GPR62" s="9"/>
      <c r="GPS62" s="9"/>
      <c r="GPT62" s="9"/>
      <c r="GPU62" s="9"/>
      <c r="GPV62" s="9"/>
      <c r="GPW62" s="9"/>
      <c r="GPX62" s="9"/>
      <c r="GPY62" s="9"/>
      <c r="GPZ62" s="9"/>
      <c r="GQA62" s="9"/>
      <c r="GQB62" s="9"/>
      <c r="GQC62" s="9"/>
      <c r="GQD62" s="9"/>
      <c r="GQE62" s="9"/>
      <c r="GQF62" s="9"/>
      <c r="GQG62" s="9"/>
      <c r="GQH62" s="9"/>
      <c r="GQI62" s="9"/>
      <c r="GQJ62" s="9"/>
      <c r="GQK62" s="9"/>
      <c r="GQL62" s="9"/>
      <c r="GQM62" s="9"/>
      <c r="GQN62" s="9"/>
      <c r="GQO62" s="9"/>
      <c r="GQP62" s="9"/>
      <c r="GQQ62" s="9"/>
      <c r="GQR62" s="9"/>
      <c r="GQS62" s="9"/>
      <c r="GQT62" s="9"/>
      <c r="GQU62" s="9"/>
      <c r="GQV62" s="9"/>
      <c r="GQW62" s="9"/>
      <c r="GQX62" s="9"/>
      <c r="GQY62" s="9"/>
      <c r="GQZ62" s="9"/>
      <c r="GRA62" s="9"/>
      <c r="GRB62" s="9"/>
      <c r="GRC62" s="9"/>
      <c r="GRD62" s="9"/>
      <c r="GRE62" s="9"/>
      <c r="GRF62" s="9"/>
      <c r="GRG62" s="9"/>
      <c r="GRH62" s="9"/>
      <c r="GRI62" s="9"/>
      <c r="GRJ62" s="9"/>
      <c r="GRK62" s="9"/>
      <c r="GRL62" s="9"/>
      <c r="GRM62" s="9"/>
      <c r="GRN62" s="9"/>
      <c r="GRO62" s="9"/>
      <c r="GRP62" s="9"/>
      <c r="GRQ62" s="9"/>
      <c r="GRR62" s="9"/>
      <c r="GRS62" s="9"/>
      <c r="GRT62" s="9"/>
      <c r="GRU62" s="9"/>
      <c r="GRV62" s="9"/>
      <c r="GRW62" s="9"/>
      <c r="GRX62" s="9"/>
      <c r="GRY62" s="9"/>
      <c r="GRZ62" s="9"/>
      <c r="GSA62" s="9"/>
      <c r="GSB62" s="9"/>
      <c r="GSC62" s="9"/>
      <c r="GSD62" s="9"/>
      <c r="GSE62" s="9"/>
      <c r="GSF62" s="9"/>
      <c r="GSG62" s="9"/>
      <c r="GSH62" s="9"/>
      <c r="GSI62" s="9"/>
      <c r="GSJ62" s="9"/>
      <c r="GSK62" s="9"/>
      <c r="GSL62" s="9"/>
      <c r="GSM62" s="9"/>
      <c r="GSN62" s="9"/>
      <c r="GSO62" s="9"/>
      <c r="GSP62" s="9"/>
      <c r="GSQ62" s="9"/>
      <c r="GSR62" s="9"/>
      <c r="GSS62" s="9"/>
      <c r="GST62" s="9"/>
      <c r="GSU62" s="9"/>
      <c r="GSV62" s="9"/>
      <c r="GSW62" s="9"/>
      <c r="GSX62" s="9"/>
      <c r="GSY62" s="9"/>
      <c r="GSZ62" s="9"/>
      <c r="GTA62" s="9"/>
      <c r="GTB62" s="9"/>
      <c r="GTC62" s="9"/>
      <c r="GTD62" s="9"/>
      <c r="GTE62" s="9"/>
      <c r="GTF62" s="9"/>
      <c r="GTG62" s="9"/>
      <c r="GTH62" s="9"/>
      <c r="GTI62" s="9"/>
      <c r="GTJ62" s="9"/>
      <c r="GTK62" s="9"/>
      <c r="GTL62" s="9"/>
      <c r="GTM62" s="9"/>
      <c r="GTN62" s="9"/>
      <c r="GTO62" s="9"/>
      <c r="GTP62" s="9"/>
      <c r="GTQ62" s="9"/>
      <c r="GTR62" s="9"/>
      <c r="GTS62" s="9"/>
      <c r="GTT62" s="9"/>
      <c r="GTU62" s="9"/>
      <c r="GTV62" s="9"/>
      <c r="GTW62" s="9"/>
      <c r="GTX62" s="9"/>
      <c r="GTY62" s="9"/>
      <c r="GTZ62" s="9"/>
      <c r="GUA62" s="9"/>
      <c r="GUB62" s="9"/>
      <c r="GUC62" s="9"/>
      <c r="GUD62" s="9"/>
      <c r="GUE62" s="9"/>
      <c r="GUF62" s="9"/>
      <c r="GUG62" s="9"/>
      <c r="GUH62" s="9"/>
      <c r="GUI62" s="9"/>
      <c r="GUJ62" s="9"/>
      <c r="GUK62" s="9"/>
      <c r="GUL62" s="9"/>
      <c r="GUM62" s="9"/>
      <c r="GUN62" s="9"/>
      <c r="GUO62" s="9"/>
      <c r="GUP62" s="9"/>
      <c r="GUQ62" s="9"/>
      <c r="GUR62" s="9"/>
      <c r="GUS62" s="9"/>
      <c r="GUT62" s="9"/>
      <c r="GUU62" s="9"/>
      <c r="GUV62" s="9"/>
      <c r="GUW62" s="9"/>
      <c r="GUX62" s="9"/>
      <c r="GUY62" s="9"/>
      <c r="GUZ62" s="9"/>
      <c r="GVA62" s="9"/>
      <c r="GVB62" s="9"/>
      <c r="GVC62" s="9"/>
      <c r="GVD62" s="9"/>
      <c r="GVE62" s="9"/>
      <c r="GVF62" s="9"/>
      <c r="GVG62" s="9"/>
      <c r="GVH62" s="9"/>
      <c r="GVI62" s="9"/>
      <c r="GVJ62" s="9"/>
      <c r="GVK62" s="9"/>
      <c r="GVL62" s="9"/>
      <c r="GVM62" s="9"/>
      <c r="GVN62" s="9"/>
      <c r="GVO62" s="9"/>
      <c r="GVP62" s="9"/>
      <c r="GVQ62" s="9"/>
      <c r="GVR62" s="9"/>
      <c r="GVS62" s="9"/>
      <c r="GVT62" s="9"/>
      <c r="GVU62" s="9"/>
      <c r="GVV62" s="9"/>
      <c r="GVW62" s="9"/>
      <c r="GVX62" s="9"/>
      <c r="GVY62" s="9"/>
      <c r="GVZ62" s="9"/>
      <c r="GWA62" s="9"/>
      <c r="GWB62" s="9"/>
      <c r="GWC62" s="9"/>
      <c r="GWD62" s="9"/>
      <c r="GWE62" s="9"/>
      <c r="GWF62" s="9"/>
      <c r="GWG62" s="9"/>
      <c r="GWH62" s="9"/>
      <c r="GWI62" s="9"/>
      <c r="GWJ62" s="9"/>
      <c r="GWK62" s="9"/>
      <c r="GWL62" s="9"/>
      <c r="GWM62" s="9"/>
      <c r="GWN62" s="9"/>
      <c r="GWO62" s="9"/>
      <c r="GWP62" s="9"/>
      <c r="GWQ62" s="9"/>
      <c r="GWR62" s="9"/>
      <c r="GWS62" s="9"/>
      <c r="GWT62" s="9"/>
      <c r="GWU62" s="9"/>
      <c r="GWV62" s="9"/>
      <c r="GWW62" s="9"/>
      <c r="GWX62" s="9"/>
      <c r="GWY62" s="9"/>
      <c r="GWZ62" s="9"/>
      <c r="GXA62" s="9"/>
      <c r="GXB62" s="9"/>
      <c r="GXC62" s="9"/>
      <c r="GXD62" s="9"/>
      <c r="GXE62" s="9"/>
      <c r="GXF62" s="9"/>
      <c r="GXG62" s="9"/>
      <c r="GXH62" s="9"/>
      <c r="GXI62" s="9"/>
      <c r="GXJ62" s="9"/>
      <c r="GXK62" s="9"/>
      <c r="GXL62" s="9"/>
      <c r="GXM62" s="9"/>
      <c r="GXN62" s="9"/>
      <c r="GXO62" s="9"/>
      <c r="GXP62" s="9"/>
      <c r="GXQ62" s="9"/>
      <c r="GXR62" s="9"/>
      <c r="GXS62" s="9"/>
      <c r="GXT62" s="9"/>
      <c r="GXU62" s="9"/>
      <c r="GXV62" s="9"/>
      <c r="GXW62" s="9"/>
      <c r="GXX62" s="9"/>
      <c r="GXY62" s="9"/>
      <c r="GXZ62" s="9"/>
      <c r="GYA62" s="9"/>
      <c r="GYB62" s="9"/>
      <c r="GYC62" s="9"/>
      <c r="GYD62" s="9"/>
      <c r="GYE62" s="9"/>
      <c r="GYF62" s="9"/>
      <c r="GYG62" s="9"/>
      <c r="GYH62" s="9"/>
      <c r="GYI62" s="9"/>
      <c r="GYJ62" s="9"/>
      <c r="GYK62" s="9"/>
      <c r="GYL62" s="9" t="s">
        <v>5126</v>
      </c>
      <c r="GYM62" s="9"/>
      <c r="GYN62" s="9"/>
      <c r="GYO62" s="9"/>
      <c r="GYP62" s="9"/>
      <c r="GYQ62" s="9"/>
      <c r="GYR62" s="9"/>
      <c r="GYS62" s="9"/>
      <c r="GYT62" s="9"/>
      <c r="GYU62" s="9"/>
      <c r="GYV62" s="9"/>
      <c r="GYW62" s="9"/>
      <c r="GYX62" s="9"/>
      <c r="GYY62" s="9"/>
      <c r="GYZ62" s="9"/>
      <c r="GZA62" s="9"/>
      <c r="GZB62" s="9"/>
      <c r="GZC62" s="9"/>
      <c r="GZD62" s="9"/>
      <c r="GZE62" s="9"/>
      <c r="GZF62" s="9"/>
      <c r="GZG62" s="9"/>
      <c r="GZH62" s="9"/>
      <c r="GZI62" s="9"/>
      <c r="GZJ62" s="9"/>
      <c r="GZK62" s="9"/>
      <c r="GZL62" s="9"/>
      <c r="GZM62" s="9"/>
      <c r="GZN62" s="9"/>
      <c r="GZO62" s="9"/>
      <c r="GZP62" s="9"/>
      <c r="GZQ62" s="9"/>
      <c r="GZR62" s="9"/>
      <c r="GZS62" s="9"/>
      <c r="GZT62" s="9"/>
      <c r="GZU62" s="9"/>
      <c r="GZV62" s="9"/>
      <c r="GZW62" s="9"/>
      <c r="GZX62" s="9"/>
      <c r="GZY62" s="9"/>
      <c r="GZZ62" s="9"/>
      <c r="HAA62" s="9"/>
      <c r="HAB62" s="9"/>
      <c r="HAC62" s="9"/>
      <c r="HAD62" s="9"/>
      <c r="HAE62" s="9"/>
      <c r="HAF62" s="9"/>
      <c r="HAG62" s="9"/>
      <c r="HAH62" s="9"/>
      <c r="HAI62" s="9"/>
      <c r="HAJ62" s="9"/>
      <c r="HAK62" s="9"/>
      <c r="HAL62" s="9"/>
      <c r="HAM62" s="9"/>
      <c r="HAN62" s="9"/>
      <c r="HAO62" s="9"/>
      <c r="HAP62" s="9"/>
      <c r="HAQ62" s="9"/>
      <c r="HAR62" s="9"/>
      <c r="HAS62" s="9"/>
      <c r="HAT62" s="9"/>
      <c r="HAU62" s="9"/>
      <c r="HAV62" s="9"/>
      <c r="HAW62" s="9"/>
      <c r="HAX62" s="9"/>
      <c r="HAY62" s="9"/>
      <c r="HAZ62" s="9"/>
      <c r="HBA62" s="9"/>
      <c r="HBB62" s="9"/>
      <c r="HBC62" s="9"/>
      <c r="HBD62" s="9"/>
      <c r="HBE62" s="9"/>
      <c r="HBF62" s="9"/>
      <c r="HBG62" s="9"/>
      <c r="HBH62" s="9"/>
      <c r="HBI62" s="9"/>
      <c r="HBJ62" s="9"/>
      <c r="HBK62" s="9"/>
      <c r="HBL62" s="9"/>
      <c r="HBM62" s="9"/>
      <c r="HBN62" s="9"/>
      <c r="HBO62" s="9"/>
      <c r="HBP62" s="9"/>
      <c r="HBQ62" s="9"/>
      <c r="HBR62" s="9"/>
      <c r="HBS62" s="9"/>
      <c r="HBT62" s="9"/>
      <c r="HBU62" s="9"/>
      <c r="HBV62" s="9"/>
      <c r="HBW62" s="9"/>
      <c r="HBX62" s="9"/>
      <c r="HBY62" s="9"/>
      <c r="HBZ62" s="9"/>
      <c r="HCA62" s="9"/>
      <c r="HCB62" s="9"/>
      <c r="HCC62" s="9"/>
      <c r="HCD62" s="9"/>
      <c r="HCE62" s="9"/>
      <c r="HCF62" s="9"/>
      <c r="HCG62" s="9"/>
      <c r="HCH62" s="9"/>
      <c r="HCI62" s="9"/>
      <c r="HCJ62" s="9"/>
      <c r="HCK62" s="9"/>
      <c r="HCL62" s="9"/>
      <c r="HCM62" s="9"/>
      <c r="HCN62" s="9"/>
      <c r="HCO62" s="9"/>
      <c r="HCP62" s="9"/>
      <c r="HCQ62" s="9"/>
      <c r="HCR62" s="9"/>
      <c r="HCS62" s="9"/>
      <c r="HCT62" s="9"/>
      <c r="HCU62" s="9"/>
      <c r="HCV62" s="9"/>
      <c r="HCW62" s="9"/>
      <c r="HCX62" s="9"/>
      <c r="HCY62" s="9"/>
      <c r="HCZ62" s="9"/>
      <c r="HDA62" s="9"/>
      <c r="HDB62" s="9"/>
      <c r="HDC62" s="9"/>
      <c r="HDD62" s="9"/>
      <c r="HDE62" s="9"/>
      <c r="HDF62" s="9"/>
      <c r="HDG62" s="9"/>
      <c r="HDH62" s="9"/>
      <c r="HDI62" s="9"/>
      <c r="HDJ62" s="9"/>
      <c r="HDK62" s="9"/>
      <c r="HDL62" s="9"/>
      <c r="HDM62" s="9"/>
      <c r="HDN62" s="9"/>
      <c r="HDO62" s="9"/>
      <c r="HDP62" s="9"/>
      <c r="HDQ62" s="9"/>
      <c r="HDR62" s="9"/>
      <c r="HDS62" s="9"/>
      <c r="HDT62" s="9"/>
      <c r="HDU62" s="9"/>
      <c r="HDV62" s="9"/>
      <c r="HDW62" s="9"/>
      <c r="HDX62" s="9"/>
      <c r="HDY62" s="9"/>
      <c r="HDZ62" s="9"/>
      <c r="HEA62" s="9"/>
      <c r="HEB62" s="9"/>
      <c r="HEC62" s="9"/>
      <c r="HED62" s="9"/>
      <c r="HEE62" s="9"/>
      <c r="HEF62" s="9"/>
      <c r="HEG62" s="9"/>
      <c r="HEH62" s="9"/>
      <c r="HEI62" s="9"/>
      <c r="HEJ62" s="9"/>
      <c r="HEK62" s="9"/>
      <c r="HEL62" s="9"/>
      <c r="HEM62" s="9"/>
      <c r="HEN62" s="9"/>
      <c r="HEO62" s="9"/>
      <c r="HEP62" s="9"/>
      <c r="HEQ62" s="9"/>
      <c r="HER62" s="9"/>
      <c r="HES62" s="9"/>
      <c r="HET62" s="9"/>
      <c r="HEU62" s="9"/>
      <c r="HEV62" s="9"/>
      <c r="HEW62" s="9"/>
      <c r="HEX62" s="9"/>
      <c r="HEY62" s="9"/>
      <c r="HEZ62" s="9"/>
      <c r="HFA62" s="9"/>
      <c r="HFB62" s="9"/>
      <c r="HFC62" s="9"/>
      <c r="HFD62" s="9"/>
      <c r="HFE62" s="9"/>
      <c r="HFF62" s="9"/>
      <c r="HFG62" s="9"/>
      <c r="HFH62" s="9"/>
      <c r="HFI62" s="9"/>
      <c r="HFJ62" s="9"/>
      <c r="HFK62" s="9" t="s">
        <v>5162</v>
      </c>
      <c r="HFL62" s="9" t="s">
        <v>5162</v>
      </c>
      <c r="HFM62" s="9"/>
      <c r="HFN62" s="9"/>
      <c r="HFO62" s="9"/>
      <c r="HFP62" s="9"/>
      <c r="HFQ62" s="9"/>
      <c r="HFR62" s="9"/>
      <c r="HFS62" s="9"/>
      <c r="HFT62" s="9"/>
      <c r="HFU62" s="9"/>
      <c r="HFV62" s="9"/>
      <c r="HFW62" s="9"/>
      <c r="HFX62" s="9"/>
      <c r="HFY62" s="9"/>
      <c r="HFZ62" s="9"/>
      <c r="HGA62" s="9"/>
      <c r="HGB62" s="9"/>
      <c r="HGC62" s="9"/>
      <c r="HGD62" s="9"/>
      <c r="HGE62" s="9"/>
      <c r="HGF62" s="9"/>
      <c r="HGG62" s="9"/>
      <c r="HGH62" s="9"/>
      <c r="HGI62" s="9"/>
      <c r="HGJ62" s="9"/>
      <c r="HGK62" s="9"/>
      <c r="HGL62" s="9"/>
      <c r="HGM62" s="9"/>
      <c r="HGN62" s="9"/>
      <c r="HGO62" s="9"/>
      <c r="HGP62" s="9"/>
      <c r="HGQ62" s="9"/>
      <c r="HGR62" s="9"/>
      <c r="HGS62" s="9"/>
      <c r="HGT62" s="9"/>
      <c r="HGU62" s="9"/>
      <c r="HGV62" s="9"/>
      <c r="HGW62" s="9"/>
      <c r="HGX62" s="9"/>
      <c r="HGY62" s="9"/>
      <c r="HGZ62" s="9"/>
      <c r="HHA62" s="9"/>
      <c r="HHB62" s="9"/>
      <c r="HHC62" s="9"/>
      <c r="HHD62" s="9"/>
      <c r="HHE62" s="9"/>
      <c r="HHF62" s="9"/>
      <c r="HHG62" s="9"/>
      <c r="HHH62" s="9"/>
      <c r="HHI62" s="9"/>
      <c r="HHJ62" s="9"/>
      <c r="HHK62" s="9"/>
      <c r="HHL62" s="9"/>
      <c r="HHM62" s="9"/>
      <c r="HHN62" s="9"/>
      <c r="HHO62" s="9"/>
      <c r="HHP62" s="9"/>
      <c r="HHQ62" s="9"/>
      <c r="HHR62" s="9"/>
      <c r="HHS62" s="9"/>
      <c r="HHT62" s="9"/>
      <c r="HHU62" s="9"/>
      <c r="HHV62" s="9"/>
      <c r="HHW62" s="9"/>
      <c r="HHX62" s="9"/>
      <c r="HHY62" s="9"/>
      <c r="HHZ62" s="9"/>
      <c r="HIA62" s="9"/>
      <c r="HIB62" s="9"/>
      <c r="HIC62" s="9"/>
      <c r="HID62" s="9"/>
      <c r="HIE62" s="9"/>
      <c r="HIF62" s="9"/>
      <c r="HIG62" s="9"/>
      <c r="HIH62" s="9"/>
      <c r="HII62" s="9"/>
      <c r="HIJ62" s="9"/>
      <c r="HIK62" s="9"/>
      <c r="HIL62" s="9"/>
      <c r="HIM62" s="9"/>
      <c r="HIN62" s="9"/>
      <c r="HIO62" s="9"/>
      <c r="HIP62" s="9"/>
      <c r="HIQ62" s="9"/>
      <c r="HIR62" s="9"/>
      <c r="HIS62" s="9"/>
      <c r="HIT62" s="9"/>
      <c r="HIU62" s="9"/>
      <c r="HIV62" s="9"/>
      <c r="HIW62" s="9"/>
      <c r="HIX62" s="9"/>
      <c r="HIY62" s="9"/>
      <c r="HIZ62" s="9"/>
      <c r="HJA62" s="9"/>
      <c r="HJB62" s="9"/>
      <c r="HJC62" s="9"/>
      <c r="HJD62" s="9"/>
      <c r="HJE62" s="9"/>
      <c r="HJF62" s="9"/>
      <c r="HJG62" s="9"/>
      <c r="HJH62" s="9"/>
      <c r="HJI62" s="9"/>
      <c r="HJJ62" s="9"/>
      <c r="HJK62" s="9"/>
      <c r="HJL62" s="9"/>
      <c r="HJM62" s="9"/>
      <c r="HJN62" s="9"/>
      <c r="HJO62" s="9"/>
      <c r="HJP62" s="9"/>
      <c r="HJQ62" s="9"/>
      <c r="HJR62" s="9"/>
      <c r="HJS62" s="9"/>
      <c r="HJT62" s="9"/>
      <c r="HJU62" s="9"/>
      <c r="HJV62" s="9"/>
      <c r="HJW62" s="9"/>
      <c r="HJX62" s="9"/>
      <c r="HJY62" s="9"/>
      <c r="HJZ62" s="9"/>
      <c r="HKA62" s="9"/>
      <c r="HKB62" s="9"/>
      <c r="HKC62" s="9"/>
      <c r="HKD62" s="9"/>
      <c r="HKE62" s="9"/>
      <c r="HKF62" s="9"/>
      <c r="HKG62" s="9"/>
      <c r="HKH62" s="9"/>
      <c r="HKI62" s="9"/>
      <c r="HKJ62" s="9"/>
      <c r="HKK62" s="9"/>
      <c r="HKL62" s="9"/>
      <c r="HKM62" s="9"/>
      <c r="HKN62" s="9"/>
      <c r="HKO62" s="9"/>
      <c r="HKP62" s="9"/>
      <c r="HKQ62" s="9"/>
      <c r="HKR62" s="9"/>
      <c r="HKS62" s="9"/>
      <c r="HKT62" s="9"/>
      <c r="HKU62" s="9"/>
      <c r="HKV62" s="9"/>
      <c r="HKW62" s="9"/>
      <c r="HKX62" s="9" t="s">
        <v>5104</v>
      </c>
      <c r="HKY62" s="9" t="s">
        <v>5104</v>
      </c>
      <c r="HKZ62" s="9"/>
      <c r="HLA62" s="9"/>
      <c r="HLB62" s="9"/>
      <c r="HLC62" s="9"/>
      <c r="HLD62" s="9"/>
      <c r="HLE62" s="9"/>
      <c r="HLF62" s="9"/>
      <c r="HLG62" s="9"/>
      <c r="HLH62" s="9"/>
      <c r="HLI62" s="9"/>
      <c r="HLJ62" s="9"/>
      <c r="HLK62" s="9"/>
      <c r="HLL62" s="9"/>
      <c r="HLM62" s="9"/>
      <c r="HLN62" s="9"/>
      <c r="HLO62" s="9"/>
      <c r="HLP62" s="9"/>
      <c r="HLQ62" s="9"/>
      <c r="HLR62" s="9"/>
      <c r="HLS62" s="9"/>
      <c r="HLT62" s="9"/>
      <c r="HLU62" s="9"/>
      <c r="HLV62" s="9"/>
      <c r="HLW62" s="9"/>
      <c r="HLX62" s="9"/>
      <c r="HLY62" s="9"/>
      <c r="HLZ62" s="9"/>
      <c r="HMA62" s="9"/>
      <c r="HMB62" s="9"/>
      <c r="HMC62" s="9"/>
      <c r="HMD62" s="9"/>
      <c r="HME62" s="9"/>
      <c r="HMF62" s="9"/>
      <c r="HMG62" s="9"/>
      <c r="HMH62" s="9"/>
      <c r="HMI62" s="9"/>
      <c r="HMJ62" s="9"/>
      <c r="HMK62" s="9"/>
      <c r="HML62" s="9"/>
      <c r="HMM62" s="9"/>
      <c r="HMN62" s="9"/>
      <c r="HMO62" s="9"/>
      <c r="HMP62" s="9"/>
      <c r="HMQ62" s="9"/>
      <c r="HMR62" s="9"/>
      <c r="HMS62" s="9"/>
      <c r="HMT62" s="9"/>
      <c r="HMU62" s="9"/>
      <c r="HMV62" s="9"/>
      <c r="HMW62" s="9"/>
      <c r="HMX62" s="9"/>
      <c r="HMY62" s="9"/>
      <c r="HMZ62" s="9"/>
      <c r="HNA62" s="9"/>
      <c r="HNB62" s="9"/>
      <c r="HNC62" s="9"/>
      <c r="HND62" s="9"/>
      <c r="HNE62" s="9"/>
      <c r="HNF62" s="9"/>
      <c r="HNG62" s="9"/>
      <c r="HNH62" s="9"/>
      <c r="HNI62" s="9"/>
      <c r="HNJ62" s="9"/>
      <c r="HNK62" s="9"/>
      <c r="HNL62" s="9"/>
      <c r="HNM62" s="9"/>
      <c r="HNN62" s="9"/>
      <c r="HNO62" s="9"/>
      <c r="HNP62" s="9"/>
      <c r="HNQ62" s="9"/>
      <c r="HNR62" s="9"/>
      <c r="HNS62" s="9"/>
      <c r="HNT62" s="9"/>
      <c r="HNU62" s="9"/>
      <c r="HNV62" s="9"/>
      <c r="HNW62" s="9"/>
      <c r="HNX62" s="9"/>
      <c r="HNY62" s="9"/>
      <c r="HNZ62" s="9"/>
      <c r="HOA62" s="9"/>
      <c r="HOB62" s="9"/>
      <c r="HOC62" s="9"/>
      <c r="HOD62" s="9"/>
      <c r="HOE62" s="9"/>
      <c r="HOF62" s="9"/>
      <c r="HOG62" s="9"/>
      <c r="HOH62" s="9"/>
      <c r="HOI62" s="9"/>
      <c r="HOJ62" s="9"/>
      <c r="HOK62" s="9"/>
      <c r="HOL62" s="9"/>
      <c r="HOM62" s="9"/>
      <c r="HON62" s="9"/>
      <c r="HOO62" s="9"/>
      <c r="HOP62" s="9"/>
      <c r="HOQ62" s="9"/>
      <c r="HOR62" s="9"/>
      <c r="HOS62" s="9"/>
      <c r="HOT62" s="9"/>
      <c r="HOU62" s="9"/>
      <c r="HOV62" s="9"/>
      <c r="HOW62" s="9"/>
      <c r="HOX62" s="9"/>
      <c r="HOY62" s="9"/>
      <c r="HOZ62" s="9"/>
      <c r="HPA62" s="9" t="s">
        <v>5162</v>
      </c>
      <c r="HPB62" s="9"/>
      <c r="HPC62" s="9" t="s">
        <v>5162</v>
      </c>
      <c r="HPD62" s="9"/>
      <c r="HPE62" s="9"/>
      <c r="HPF62" s="9"/>
      <c r="HPG62" s="9"/>
      <c r="HPH62" s="9" t="s">
        <v>5205</v>
      </c>
      <c r="HPI62" s="9"/>
      <c r="HPJ62" s="9"/>
      <c r="HPK62" s="9"/>
      <c r="HPL62" s="9"/>
      <c r="HPM62" s="9"/>
      <c r="HPN62" s="9"/>
      <c r="HPO62" s="9"/>
      <c r="HPP62" s="9"/>
      <c r="HPQ62" s="9"/>
      <c r="HPR62" s="9"/>
      <c r="HPS62" s="9"/>
      <c r="HPT62" s="9"/>
      <c r="HPU62" s="9"/>
      <c r="HPV62" s="9"/>
      <c r="HPW62" s="9"/>
      <c r="HPX62" s="9"/>
      <c r="HPY62" s="9"/>
      <c r="HPZ62" s="9"/>
      <c r="HQA62" s="9"/>
      <c r="HQB62" s="9"/>
      <c r="HQC62" s="9"/>
      <c r="HQD62" s="9"/>
      <c r="HQE62" s="9"/>
      <c r="HQF62" s="9"/>
      <c r="HQG62" s="9"/>
      <c r="HQH62" s="9" t="s">
        <v>5099</v>
      </c>
      <c r="HQI62" s="9"/>
      <c r="HQJ62" s="9"/>
      <c r="HQK62" s="9"/>
      <c r="HQL62" s="9"/>
      <c r="HQM62" s="9"/>
      <c r="HQN62" s="9"/>
      <c r="HQO62" s="9"/>
      <c r="HQP62" s="9"/>
      <c r="HQQ62" s="9"/>
      <c r="HQR62" s="9"/>
      <c r="HQS62" s="9"/>
      <c r="HQT62" s="9"/>
      <c r="HQU62" s="9"/>
      <c r="HQV62" s="9"/>
      <c r="HQW62" s="9"/>
      <c r="HQX62" s="9"/>
      <c r="HQY62" s="9"/>
      <c r="HQZ62" s="9"/>
      <c r="HRA62" s="9"/>
      <c r="HRB62" s="9"/>
      <c r="HRC62" s="9"/>
      <c r="HRD62" s="9"/>
      <c r="HRE62" s="9"/>
      <c r="HRF62" s="9"/>
      <c r="HRG62" s="9"/>
      <c r="HRH62" s="9"/>
      <c r="HRI62" s="9"/>
      <c r="HRJ62" s="9"/>
      <c r="HRK62" s="9"/>
      <c r="HRL62" s="9"/>
      <c r="HRM62" s="9"/>
      <c r="HRN62" s="9"/>
      <c r="HRO62" s="9"/>
      <c r="HRP62" s="9"/>
      <c r="HRQ62" s="9"/>
      <c r="HRR62" s="9"/>
      <c r="HRS62" s="9"/>
      <c r="HRT62" s="9"/>
      <c r="HRU62" s="9"/>
      <c r="HRV62" s="9"/>
      <c r="HRW62" s="9"/>
      <c r="HRX62" s="9"/>
      <c r="HRY62" s="9"/>
      <c r="HRZ62" s="9"/>
      <c r="HSA62" s="9"/>
      <c r="HSB62" s="9"/>
      <c r="HSC62" s="9"/>
      <c r="HSD62" s="9" t="s">
        <v>5126</v>
      </c>
      <c r="HSE62" s="9"/>
      <c r="HSF62" s="9"/>
      <c r="HSG62" s="9"/>
      <c r="HSH62" s="9"/>
      <c r="HSI62" s="9"/>
      <c r="HSJ62" s="9"/>
      <c r="HSK62" s="9"/>
      <c r="HSL62" s="9"/>
      <c r="HSM62" s="9"/>
      <c r="HSN62" s="9"/>
      <c r="HSO62" s="9"/>
      <c r="HSP62" s="9"/>
      <c r="HSQ62" s="9"/>
      <c r="HSR62" s="9"/>
      <c r="HSS62" s="9"/>
      <c r="HST62" s="9"/>
      <c r="HSU62" s="9"/>
      <c r="HSV62" s="9"/>
      <c r="HSW62" s="9"/>
      <c r="HSX62" s="9"/>
      <c r="HSY62" s="9"/>
      <c r="HSZ62" s="9"/>
      <c r="HTA62" s="9"/>
      <c r="HTB62" s="9"/>
      <c r="HTC62" s="9"/>
      <c r="HTD62" s="9"/>
      <c r="HTE62" s="9"/>
      <c r="HTF62" s="9"/>
      <c r="HTG62" s="9"/>
      <c r="HTH62" s="9"/>
      <c r="HTI62" s="9"/>
      <c r="HTJ62" s="9"/>
      <c r="HTK62" s="9"/>
      <c r="HTL62" s="9"/>
      <c r="HTM62" s="9"/>
      <c r="HTN62" s="9"/>
      <c r="HTO62" s="9"/>
      <c r="HTP62" s="9"/>
      <c r="HTQ62" s="9"/>
      <c r="HTR62" s="9"/>
      <c r="HTS62" s="9"/>
      <c r="HTT62" s="9"/>
      <c r="HTU62" s="9"/>
      <c r="HTV62" s="9"/>
      <c r="HTW62" s="9"/>
      <c r="HTX62" s="9"/>
      <c r="HTY62" s="9"/>
      <c r="HTZ62" s="9"/>
      <c r="HUA62" s="9"/>
      <c r="HUB62" s="9"/>
      <c r="HUC62" s="9"/>
      <c r="HUD62" s="9"/>
      <c r="HUE62" s="9"/>
      <c r="HUF62" s="9"/>
      <c r="HUG62" s="9"/>
      <c r="HUH62" s="9"/>
      <c r="HUI62" s="9"/>
      <c r="HUJ62" s="9"/>
      <c r="HUK62" s="9"/>
      <c r="HUL62" s="9"/>
      <c r="HUM62" s="9"/>
      <c r="HUN62" s="9"/>
      <c r="HUO62" s="9"/>
      <c r="HUP62" s="9"/>
      <c r="HUQ62" s="9"/>
      <c r="HUR62" s="9"/>
      <c r="HUS62" s="9"/>
      <c r="HUT62" s="9"/>
      <c r="HUU62" s="9"/>
      <c r="HUV62" s="9"/>
      <c r="HUW62" s="9" t="s">
        <v>5099</v>
      </c>
      <c r="HUX62" s="9"/>
      <c r="HUY62" s="9"/>
      <c r="HUZ62" s="9"/>
      <c r="HVA62" s="9"/>
      <c r="HVB62" s="9"/>
      <c r="HVC62" s="9"/>
      <c r="HVD62" s="9"/>
      <c r="HVE62" s="9"/>
      <c r="HVF62" s="9"/>
      <c r="HVG62" s="9"/>
      <c r="HVH62" s="9"/>
      <c r="HVI62" s="9"/>
      <c r="HVJ62" s="9"/>
      <c r="HVK62" s="9"/>
      <c r="HVL62" s="9"/>
      <c r="HVM62" s="9"/>
      <c r="HVN62" s="9"/>
      <c r="HVO62" s="9"/>
      <c r="HVP62" s="9"/>
      <c r="HVQ62" s="9"/>
      <c r="HVR62" s="9"/>
      <c r="HVS62" s="9"/>
      <c r="HVT62" s="9"/>
      <c r="HVU62" s="9"/>
      <c r="HVV62" s="9"/>
      <c r="HVW62" s="9"/>
      <c r="HVX62" s="9"/>
      <c r="HVY62" s="9"/>
      <c r="HVZ62" s="9"/>
      <c r="HWA62" s="9"/>
      <c r="HWB62" s="9"/>
      <c r="HWC62" s="9"/>
      <c r="HWD62" s="9"/>
      <c r="HWE62" s="9"/>
      <c r="HWF62" s="9"/>
      <c r="HWG62" s="9"/>
      <c r="HWH62" s="9"/>
      <c r="HWI62" s="9"/>
      <c r="HWJ62" s="9"/>
      <c r="HWK62" s="9"/>
      <c r="HWL62" s="9"/>
      <c r="HWM62" s="9"/>
      <c r="HWN62" s="9"/>
      <c r="HWO62" s="9"/>
      <c r="HWP62" s="9"/>
      <c r="HWQ62" s="9"/>
      <c r="HWR62" s="9"/>
      <c r="HWS62" s="9"/>
      <c r="HWT62" s="9"/>
      <c r="HWU62" s="9"/>
      <c r="HWV62" s="9"/>
      <c r="HWW62" s="9"/>
      <c r="HWX62" s="9"/>
      <c r="HWY62" s="9"/>
      <c r="HWZ62" s="9"/>
      <c r="HXA62" s="9"/>
      <c r="HXB62" s="9"/>
      <c r="HXC62" s="9"/>
      <c r="HXD62" s="9"/>
      <c r="HXE62" s="9"/>
      <c r="HXF62" s="9"/>
      <c r="HXG62" s="9"/>
      <c r="HXH62" s="9"/>
      <c r="HXI62" s="9"/>
      <c r="HXJ62" s="9"/>
      <c r="HXK62" s="9"/>
      <c r="HXL62" s="9"/>
      <c r="HXM62" s="9"/>
      <c r="HXN62" s="9"/>
      <c r="HXO62" s="9"/>
      <c r="HXP62" s="9"/>
      <c r="HXQ62" s="9"/>
      <c r="HXR62" s="9"/>
      <c r="HXS62" s="9"/>
      <c r="HXT62" s="9"/>
      <c r="HXU62" s="9"/>
      <c r="HXV62" s="9"/>
      <c r="HXW62" s="9"/>
      <c r="HXX62" s="9"/>
      <c r="HXY62" s="9"/>
      <c r="HXZ62" s="9"/>
      <c r="HYA62" s="9"/>
      <c r="HYB62" s="9"/>
      <c r="HYC62" s="9"/>
      <c r="HYD62" s="9"/>
      <c r="HYE62" s="9"/>
      <c r="HYF62" s="9"/>
      <c r="HYG62" s="9"/>
      <c r="HYH62" s="9"/>
      <c r="HYI62" s="9"/>
      <c r="HYJ62" s="9"/>
      <c r="HYK62" s="9"/>
      <c r="HYL62" s="9"/>
      <c r="HYM62" s="9"/>
      <c r="HYN62" s="9"/>
      <c r="HYO62" s="9"/>
      <c r="HYP62" s="9"/>
      <c r="HYQ62" s="9"/>
      <c r="HYR62" s="9"/>
      <c r="HYS62" s="9"/>
      <c r="HYT62" s="9"/>
      <c r="HYU62" s="9"/>
      <c r="HYV62" s="9"/>
      <c r="HYW62" s="9"/>
      <c r="HYX62" s="9"/>
      <c r="HYY62" s="9"/>
      <c r="HYZ62" s="9"/>
      <c r="HZA62" s="9"/>
      <c r="HZB62" s="9"/>
      <c r="HZC62" s="9"/>
      <c r="HZD62" s="9"/>
      <c r="HZE62" s="9"/>
      <c r="HZF62" s="9"/>
      <c r="HZG62" s="9"/>
      <c r="HZH62" s="9"/>
      <c r="HZI62" s="9"/>
      <c r="HZJ62" s="9"/>
      <c r="HZK62" s="9"/>
      <c r="HZL62" s="9"/>
      <c r="HZM62" s="9"/>
      <c r="HZN62" s="9"/>
      <c r="HZO62" s="9"/>
      <c r="HZP62" s="9"/>
      <c r="HZQ62" s="9"/>
      <c r="HZR62" s="9"/>
      <c r="HZS62" s="9"/>
      <c r="HZT62" s="9"/>
      <c r="HZU62" s="9"/>
      <c r="HZV62" s="9"/>
      <c r="HZW62" s="9"/>
      <c r="HZX62" s="9"/>
      <c r="HZY62" s="9"/>
      <c r="HZZ62" s="9"/>
      <c r="IAA62" s="9"/>
      <c r="IAB62" s="9"/>
      <c r="IAC62" s="9"/>
      <c r="IAD62" s="9"/>
      <c r="IAE62" s="9"/>
      <c r="IAF62" s="9"/>
      <c r="IAG62" s="9"/>
      <c r="IAH62" s="9"/>
      <c r="IAI62" s="9"/>
      <c r="IAJ62" s="9"/>
      <c r="IAK62" s="9"/>
      <c r="IAL62" s="9"/>
      <c r="IAM62" s="9"/>
      <c r="IAN62" s="9"/>
      <c r="IAO62" s="9"/>
      <c r="IAP62" s="9"/>
      <c r="IAQ62" s="9"/>
      <c r="IAR62" s="9"/>
      <c r="IAS62" s="9"/>
      <c r="IAT62" s="9"/>
      <c r="IAU62" s="9"/>
      <c r="IAV62" s="9"/>
      <c r="IAW62" s="9"/>
      <c r="IAX62" s="9"/>
      <c r="IAY62" s="9"/>
      <c r="IAZ62" s="9"/>
      <c r="IBA62" s="9"/>
      <c r="IBB62" s="9"/>
      <c r="IBC62" s="9"/>
      <c r="IBD62" s="9"/>
      <c r="IBE62" s="9"/>
      <c r="IBF62" s="9"/>
      <c r="IBG62" s="9"/>
      <c r="IBH62" s="9"/>
      <c r="IBI62" s="9"/>
      <c r="IBJ62" s="9"/>
      <c r="IBK62" s="9"/>
      <c r="IBL62" s="9"/>
      <c r="IBM62" s="9"/>
      <c r="IBN62" s="9"/>
      <c r="IBO62" s="9"/>
      <c r="IBP62" s="9"/>
      <c r="IBQ62" s="9"/>
      <c r="IBR62" s="9"/>
      <c r="IBS62" s="9"/>
      <c r="IBT62" s="9"/>
      <c r="IBU62" s="9"/>
      <c r="IBV62" s="9"/>
      <c r="IBW62" s="9"/>
      <c r="IBX62" s="9"/>
      <c r="IBY62" s="9"/>
      <c r="IBZ62" s="9"/>
      <c r="ICA62" s="9"/>
      <c r="ICB62" s="9"/>
      <c r="ICC62" s="9"/>
      <c r="ICD62" s="9"/>
      <c r="ICE62" s="9"/>
      <c r="ICF62" s="9"/>
      <c r="ICG62" s="9"/>
      <c r="ICH62" s="9"/>
      <c r="ICI62" s="9"/>
      <c r="ICJ62" s="9"/>
      <c r="ICK62" s="9"/>
      <c r="ICL62" s="9"/>
      <c r="ICM62" s="9"/>
      <c r="ICN62" s="9"/>
      <c r="ICO62" s="9"/>
      <c r="ICP62" s="9"/>
      <c r="ICQ62" s="9"/>
      <c r="ICR62" s="9"/>
      <c r="ICS62" s="9"/>
      <c r="ICT62" s="9"/>
      <c r="ICU62" s="9"/>
      <c r="ICV62" s="9"/>
      <c r="ICW62" s="9"/>
      <c r="ICX62" s="9"/>
      <c r="ICY62" s="9"/>
      <c r="ICZ62" s="9"/>
      <c r="IDA62" s="9"/>
      <c r="IDB62" s="9"/>
      <c r="IDC62" s="9"/>
      <c r="IDD62" s="9"/>
      <c r="IDE62" s="9"/>
      <c r="IDF62" s="9"/>
      <c r="IDG62" s="9"/>
      <c r="IDH62" s="9"/>
      <c r="IDI62" s="9"/>
      <c r="IDJ62" s="9"/>
      <c r="IDK62" s="9"/>
      <c r="IDL62" s="9"/>
      <c r="IDM62" s="9"/>
      <c r="IDN62" s="9"/>
      <c r="IDO62" s="9"/>
      <c r="IDP62" s="9"/>
      <c r="IDQ62" s="9"/>
      <c r="IDR62" s="9"/>
      <c r="IDS62" s="9"/>
      <c r="IDT62" s="9"/>
      <c r="IDU62" s="9"/>
      <c r="IDV62" s="9"/>
      <c r="IDW62" s="9"/>
      <c r="IDX62" s="9"/>
      <c r="IDY62" s="9"/>
      <c r="IDZ62" s="9"/>
      <c r="IEA62" s="9"/>
      <c r="IEB62" s="9"/>
      <c r="IEC62" s="9"/>
      <c r="IED62" s="9"/>
      <c r="IEE62" s="9"/>
      <c r="IEF62" s="9"/>
      <c r="IEG62" s="9"/>
      <c r="IEH62" s="9"/>
      <c r="IEI62" s="9"/>
      <c r="IEJ62" s="9"/>
      <c r="IEK62" s="9"/>
      <c r="IEL62" s="9"/>
      <c r="IEM62" s="9"/>
      <c r="IEN62" s="9"/>
      <c r="IEO62" s="9"/>
      <c r="IEP62" s="9"/>
      <c r="IEQ62" s="9"/>
      <c r="IER62" s="9"/>
      <c r="IES62" s="9"/>
      <c r="IET62" s="9"/>
      <c r="IEU62" s="9"/>
      <c r="IEV62" s="9"/>
      <c r="IEW62" s="9"/>
      <c r="IEX62" s="9"/>
      <c r="IEY62" s="9"/>
      <c r="IEZ62" s="9"/>
      <c r="IFA62" s="9"/>
      <c r="IFB62" s="9"/>
      <c r="IFC62" s="9"/>
      <c r="IFD62" s="9"/>
      <c r="IFE62" s="9"/>
      <c r="IFF62" s="9"/>
      <c r="IFG62" s="9"/>
      <c r="IFH62" s="9"/>
      <c r="IFI62" s="9"/>
      <c r="IFJ62" s="9"/>
      <c r="IFK62" s="9"/>
      <c r="IFL62" s="9"/>
      <c r="IFM62" s="9"/>
      <c r="IFN62" s="9"/>
      <c r="IFO62" s="9"/>
      <c r="IFP62" s="9"/>
      <c r="IFQ62" s="9"/>
      <c r="IFR62" s="9"/>
      <c r="IFS62" s="9"/>
      <c r="IFT62" s="9"/>
      <c r="IFU62" s="9"/>
      <c r="IFV62" s="9"/>
      <c r="IFW62" s="9"/>
      <c r="IFX62" s="9"/>
      <c r="IFY62" s="9"/>
      <c r="IFZ62" s="9"/>
      <c r="IGA62" s="9"/>
      <c r="IGB62" s="9"/>
      <c r="IGC62" s="9"/>
      <c r="IGD62" s="9"/>
      <c r="IGE62" s="9"/>
      <c r="IGF62" s="9"/>
      <c r="IGG62" s="9"/>
      <c r="IGH62" s="9"/>
      <c r="IGI62" s="9"/>
      <c r="IGJ62" s="9"/>
      <c r="IGK62" s="9"/>
      <c r="IGL62" s="9"/>
      <c r="IGM62" s="9"/>
      <c r="IGN62" s="9"/>
      <c r="IGO62" s="9"/>
      <c r="IGP62" s="9"/>
      <c r="IGQ62" s="9"/>
      <c r="IGR62" s="9"/>
      <c r="IGS62" s="9"/>
      <c r="IGT62" s="9"/>
      <c r="IGU62" s="9"/>
      <c r="IGV62" s="9"/>
      <c r="IGW62" s="9"/>
      <c r="IGX62" s="9"/>
      <c r="IGY62" s="9"/>
      <c r="IGZ62" s="9"/>
      <c r="IHA62" s="9"/>
      <c r="IHB62" s="9"/>
      <c r="IHC62" s="9"/>
      <c r="IHD62" s="9"/>
      <c r="IHE62" s="9"/>
      <c r="IHF62" s="9"/>
      <c r="IHG62" s="9"/>
      <c r="IHH62" s="9"/>
      <c r="IHI62" s="9"/>
      <c r="IHJ62" s="9"/>
      <c r="IHK62" s="9"/>
      <c r="IHL62" s="9"/>
      <c r="IHM62" s="9"/>
      <c r="IHN62" s="9"/>
      <c r="IHO62" s="9"/>
      <c r="IHP62" s="9"/>
      <c r="IHQ62" s="9"/>
      <c r="IHR62" s="9"/>
      <c r="IHS62" s="9"/>
      <c r="IHT62" s="9"/>
      <c r="IHU62" s="9"/>
      <c r="IHV62" s="9"/>
      <c r="IHW62" s="9"/>
      <c r="IHX62" s="9"/>
      <c r="IHY62" s="9"/>
      <c r="IHZ62" s="9"/>
      <c r="IIA62" s="9"/>
      <c r="IIB62" s="9"/>
      <c r="IIC62" s="9"/>
      <c r="IID62" s="9"/>
      <c r="IIE62" s="9"/>
      <c r="IIF62" s="9"/>
      <c r="IIG62" s="9"/>
      <c r="IIH62" s="9"/>
      <c r="III62" s="9"/>
      <c r="IIJ62" s="9"/>
      <c r="IIK62" s="9"/>
      <c r="IIL62" s="9"/>
      <c r="IIM62" s="9"/>
      <c r="IIN62" s="9"/>
      <c r="IIO62" s="9"/>
      <c r="IIP62" s="9"/>
      <c r="IIQ62" s="9"/>
      <c r="IIR62" s="9"/>
      <c r="IIS62" s="9"/>
      <c r="IIT62" s="9"/>
      <c r="IIU62" s="9"/>
      <c r="IIV62" s="9"/>
      <c r="IIW62" s="9"/>
      <c r="IIX62" s="9"/>
      <c r="IIY62" s="9"/>
      <c r="IIZ62" s="9"/>
      <c r="IJA62" s="9"/>
      <c r="IJB62" s="9"/>
      <c r="IJC62" s="9"/>
      <c r="IJD62" s="9"/>
      <c r="IJE62" s="9"/>
      <c r="IJF62" s="9"/>
      <c r="IJG62" s="9"/>
      <c r="IJH62" s="9"/>
      <c r="IJI62" s="9"/>
      <c r="IJJ62" s="9"/>
      <c r="IJK62" s="9"/>
      <c r="IJL62" s="9"/>
      <c r="IJM62" s="9"/>
      <c r="IJN62" s="9"/>
      <c r="IJO62" s="9"/>
      <c r="IJP62" s="9"/>
      <c r="IJQ62" s="9"/>
      <c r="IJR62" s="9"/>
      <c r="IJS62" s="9"/>
      <c r="IJT62" s="9"/>
      <c r="IJU62" s="9"/>
      <c r="IJV62" s="9"/>
      <c r="IJW62" s="9"/>
      <c r="IJX62" s="9"/>
      <c r="IJY62" s="9"/>
      <c r="IJZ62" s="9"/>
      <c r="IKA62" s="9"/>
      <c r="IKB62" s="9"/>
      <c r="IKC62" s="9"/>
      <c r="IKD62" s="9"/>
      <c r="IKE62" s="9"/>
      <c r="IKF62" s="9"/>
      <c r="IKG62" s="9"/>
      <c r="IKH62" s="9"/>
      <c r="IKI62" s="9"/>
      <c r="IKJ62" s="9"/>
      <c r="IKK62" s="9"/>
      <c r="IKL62" s="9"/>
      <c r="IKM62" s="9"/>
      <c r="IKN62" s="9"/>
      <c r="IKO62" s="9"/>
      <c r="IKP62" s="9"/>
      <c r="IKQ62" s="9"/>
      <c r="IKR62" s="9"/>
      <c r="IKS62" s="9"/>
      <c r="IKT62" s="9"/>
      <c r="IKU62" s="9"/>
      <c r="IKV62" s="9"/>
      <c r="IKW62" s="9"/>
      <c r="IKX62" s="9"/>
      <c r="IKY62" s="9"/>
      <c r="IKZ62" s="9"/>
      <c r="ILA62" s="9"/>
      <c r="ILB62" s="9"/>
      <c r="ILC62" s="9"/>
      <c r="ILD62" s="9"/>
      <c r="ILE62" s="9"/>
      <c r="ILF62" s="9"/>
      <c r="ILG62" s="9"/>
      <c r="ILH62" s="9"/>
      <c r="ILI62" s="9"/>
      <c r="ILJ62" s="9"/>
      <c r="ILK62" s="9"/>
      <c r="ILL62" s="9"/>
      <c r="ILM62" s="9"/>
      <c r="ILN62" s="9"/>
      <c r="ILO62" s="9"/>
      <c r="ILP62" s="9"/>
      <c r="ILQ62" s="9"/>
      <c r="ILR62" s="9"/>
      <c r="ILS62" s="9"/>
      <c r="ILT62" s="9"/>
      <c r="ILU62" s="9"/>
      <c r="ILV62" s="9"/>
      <c r="ILW62" s="9"/>
      <c r="ILX62" s="9"/>
      <c r="ILY62" s="9"/>
      <c r="ILZ62" s="9"/>
      <c r="IMA62" s="9"/>
      <c r="IMB62" s="9"/>
      <c r="IMC62" s="9"/>
      <c r="IMD62" s="9"/>
      <c r="IME62" s="9"/>
      <c r="IMF62" s="9"/>
      <c r="IMG62" s="9"/>
      <c r="IMH62" s="9"/>
      <c r="IMI62" s="9"/>
      <c r="IMJ62" s="9"/>
      <c r="IMK62" s="9"/>
      <c r="IML62" s="9"/>
      <c r="IMM62" s="9"/>
      <c r="IMN62" s="9"/>
      <c r="IMO62" s="9"/>
      <c r="IMP62" s="9"/>
      <c r="IMQ62" s="9"/>
      <c r="IMR62" s="9"/>
      <c r="IMS62" s="9"/>
      <c r="IMT62" s="9"/>
      <c r="IMU62" s="9"/>
      <c r="IMV62" s="9"/>
      <c r="IMW62" s="9"/>
      <c r="IMX62" s="9"/>
      <c r="IMY62" s="9"/>
      <c r="IMZ62" s="9"/>
      <c r="INA62" s="9"/>
      <c r="INB62" s="9"/>
      <c r="INC62" s="9"/>
      <c r="IND62" s="9"/>
      <c r="INE62" s="9"/>
      <c r="INF62" s="9"/>
      <c r="ING62" s="9"/>
      <c r="INH62" s="9"/>
      <c r="INI62" s="9"/>
      <c r="INJ62" s="9"/>
      <c r="INK62" s="9"/>
      <c r="INL62" s="9"/>
      <c r="INM62" s="9"/>
      <c r="INN62" s="9"/>
      <c r="INO62" s="9"/>
      <c r="INP62" s="9"/>
      <c r="INQ62" s="9"/>
      <c r="INR62" s="9"/>
      <c r="INS62" s="9"/>
      <c r="INT62" s="9"/>
      <c r="INU62" s="9"/>
      <c r="INV62" s="9"/>
      <c r="INW62" s="9" t="s">
        <v>5102</v>
      </c>
      <c r="INX62" s="9"/>
      <c r="INY62" s="9"/>
      <c r="INZ62" s="9"/>
      <c r="IOA62" s="9"/>
      <c r="IOB62" s="9"/>
      <c r="IOC62" s="9"/>
      <c r="IOD62" s="9"/>
      <c r="IOE62" s="9"/>
      <c r="IOF62" s="9"/>
      <c r="IOG62" s="9"/>
      <c r="IOH62" s="9"/>
      <c r="IOI62" s="9"/>
      <c r="IOJ62" s="9"/>
      <c r="IOK62" s="9"/>
      <c r="IOL62" s="9"/>
      <c r="IOM62" s="9"/>
      <c r="ION62" s="9"/>
      <c r="IOO62" s="9"/>
      <c r="IOP62" s="9"/>
      <c r="IOQ62" s="9"/>
      <c r="IOR62" s="9"/>
      <c r="IOS62" s="9"/>
      <c r="IOT62" s="9"/>
      <c r="IOU62" s="9"/>
      <c r="IOV62" s="9"/>
      <c r="IOW62" s="9"/>
      <c r="IOX62" s="9"/>
      <c r="IOY62" s="9"/>
      <c r="IOZ62" s="9"/>
      <c r="IPA62" s="9"/>
      <c r="IPB62" s="9"/>
      <c r="IPC62" s="9"/>
      <c r="IPD62" s="9"/>
      <c r="IPE62" s="9"/>
      <c r="IPF62" s="9"/>
      <c r="IPG62" s="9"/>
      <c r="IPH62" s="9"/>
      <c r="IPI62" s="9"/>
      <c r="IPJ62" s="9"/>
      <c r="IPK62" s="9"/>
      <c r="IPL62" s="9"/>
      <c r="IPM62" s="9"/>
      <c r="IPN62" s="9"/>
      <c r="IPO62" s="9"/>
      <c r="IPP62" s="9"/>
      <c r="IPQ62" s="9"/>
      <c r="IPR62" s="9"/>
      <c r="IPS62" s="9"/>
      <c r="IPT62" s="9"/>
      <c r="IPU62" s="9"/>
      <c r="IPV62" s="9"/>
      <c r="IPW62" s="9"/>
      <c r="IPX62" s="9"/>
      <c r="IPY62" s="9"/>
      <c r="IPZ62" s="9"/>
      <c r="IQA62" s="9"/>
      <c r="IQB62" s="9"/>
      <c r="IQC62" s="9"/>
      <c r="IQD62" s="9"/>
      <c r="IQE62" s="9"/>
      <c r="IQF62" s="9"/>
      <c r="IQG62" s="9"/>
      <c r="IQH62" s="9"/>
      <c r="IQI62" s="9"/>
      <c r="IQJ62" s="9"/>
      <c r="IQK62" s="9"/>
      <c r="IQL62" s="9"/>
      <c r="IQM62" s="9"/>
      <c r="IQN62" s="9"/>
      <c r="IQO62" s="9"/>
      <c r="IQP62" s="9"/>
      <c r="IQQ62" s="9"/>
      <c r="IQR62" s="9"/>
      <c r="IQS62" s="9"/>
      <c r="IQT62" s="9"/>
      <c r="IQU62" s="9"/>
      <c r="IQV62" s="9"/>
      <c r="IQW62" s="9"/>
      <c r="IQX62" s="9"/>
      <c r="IQY62" s="9"/>
      <c r="IQZ62" s="9"/>
      <c r="IRA62" s="9"/>
      <c r="IRB62" s="9"/>
      <c r="IRC62" s="9"/>
      <c r="IRD62" s="9"/>
      <c r="IRE62" s="9"/>
      <c r="IRF62" s="9"/>
      <c r="IRG62" s="9"/>
      <c r="IRH62" s="9"/>
      <c r="IRI62" s="9"/>
      <c r="IRJ62" s="9"/>
      <c r="IRK62" s="9"/>
      <c r="IRL62" s="9"/>
      <c r="IRM62" s="9" t="s">
        <v>5122</v>
      </c>
      <c r="IRN62" s="9" t="s">
        <v>5122</v>
      </c>
      <c r="IRO62" s="9"/>
      <c r="IRP62" s="9"/>
      <c r="IRQ62" s="9"/>
      <c r="IRR62" s="9"/>
      <c r="IRS62" s="9"/>
      <c r="IRT62" s="9"/>
      <c r="IRU62" s="9"/>
      <c r="IRV62" s="9"/>
      <c r="IRW62" s="9"/>
      <c r="IRX62" s="9"/>
      <c r="IRY62" s="9"/>
      <c r="IRZ62" s="9"/>
      <c r="ISA62" s="9"/>
      <c r="ISB62" s="9"/>
      <c r="ISC62" s="9"/>
      <c r="ISD62" s="9"/>
      <c r="ISE62" s="9"/>
      <c r="ISF62" s="9"/>
      <c r="ISG62" s="9"/>
      <c r="ISH62" s="9"/>
      <c r="ISI62" s="9"/>
      <c r="ISJ62" s="9"/>
      <c r="ISK62" s="9"/>
      <c r="ISL62" s="9"/>
      <c r="ISM62" s="9"/>
      <c r="ISN62" s="9"/>
      <c r="ISO62" s="9"/>
      <c r="ISP62" s="9"/>
      <c r="ISQ62" s="9"/>
      <c r="ISR62" s="9"/>
      <c r="ISS62" s="9"/>
      <c r="IST62" s="9"/>
      <c r="ISU62" s="9"/>
      <c r="ISV62" s="9"/>
      <c r="ISW62" s="9"/>
      <c r="ISX62" s="9"/>
      <c r="ISY62" s="9"/>
      <c r="ISZ62" s="9"/>
      <c r="ITA62" s="9"/>
      <c r="ITB62" s="9"/>
      <c r="ITC62" s="9"/>
      <c r="ITD62" s="9"/>
      <c r="ITE62" s="9"/>
      <c r="ITF62" s="9"/>
      <c r="ITG62" s="9"/>
      <c r="ITH62" s="9"/>
      <c r="ITI62" s="9"/>
      <c r="ITJ62" s="9"/>
      <c r="ITK62" s="9"/>
      <c r="ITL62" s="9"/>
      <c r="ITM62" s="9"/>
      <c r="ITN62" s="9"/>
      <c r="ITO62" s="9"/>
      <c r="ITP62" s="9"/>
      <c r="ITQ62" s="9"/>
      <c r="ITR62" s="9"/>
      <c r="ITS62" s="9"/>
      <c r="ITT62" s="9"/>
      <c r="ITU62" s="9"/>
      <c r="ITV62" s="9"/>
      <c r="ITW62" s="9"/>
      <c r="ITX62" s="9"/>
      <c r="ITY62" s="9"/>
      <c r="ITZ62" s="9"/>
      <c r="IUA62" s="9"/>
      <c r="IUB62" s="9"/>
      <c r="IUC62" s="9"/>
      <c r="IUD62" s="9"/>
      <c r="IUE62" s="9"/>
      <c r="IUF62" s="9"/>
      <c r="IUG62" s="9"/>
      <c r="IUH62" s="9"/>
      <c r="IUI62" s="9"/>
      <c r="IUJ62" s="9"/>
      <c r="IUK62" s="9"/>
      <c r="IUL62" s="9"/>
      <c r="IUM62" s="9"/>
      <c r="IUN62" s="9"/>
      <c r="IUO62" s="9"/>
      <c r="IUP62" s="9"/>
      <c r="IUQ62" s="9"/>
      <c r="IUR62" s="9"/>
      <c r="IUS62" s="9"/>
      <c r="IUT62" s="9"/>
      <c r="IUU62" s="9"/>
      <c r="IUV62" s="9"/>
      <c r="IUW62" s="9"/>
      <c r="IUX62" s="9"/>
      <c r="IUY62" s="9"/>
      <c r="IUZ62" s="9"/>
      <c r="IVA62" s="9"/>
      <c r="IVB62" s="9"/>
      <c r="IVC62" s="9"/>
      <c r="IVD62" s="9"/>
      <c r="IVE62" s="9"/>
      <c r="IVF62" s="9"/>
      <c r="IVG62" s="9"/>
      <c r="IVH62" s="9"/>
      <c r="IVI62" s="9"/>
      <c r="IVJ62" s="9"/>
      <c r="IVK62" s="9"/>
      <c r="IVL62" s="9"/>
      <c r="IVM62" s="9"/>
      <c r="IVN62" s="9"/>
      <c r="IVO62" s="9"/>
      <c r="IVP62" s="9"/>
      <c r="IVQ62" s="9"/>
      <c r="IVR62" s="9"/>
      <c r="IVS62" s="9"/>
      <c r="IVT62" s="9"/>
      <c r="IVU62" s="9"/>
      <c r="IVV62" s="9"/>
      <c r="IVW62" s="9"/>
      <c r="IVX62" s="9"/>
      <c r="IVY62" s="9"/>
      <c r="IVZ62" s="9"/>
      <c r="IWA62" s="9"/>
      <c r="IWB62" s="9"/>
      <c r="IWC62" s="9"/>
      <c r="IWD62" s="9"/>
      <c r="IWE62" s="9"/>
      <c r="IWF62" s="9"/>
      <c r="IWG62" s="9"/>
      <c r="IWH62" s="9"/>
      <c r="IWI62" s="9"/>
      <c r="IWJ62" s="9"/>
      <c r="IWK62" s="9"/>
      <c r="IWL62" s="9"/>
      <c r="IWM62" s="9"/>
      <c r="IWN62" s="9"/>
      <c r="IWO62" s="9"/>
      <c r="IWP62" s="9"/>
      <c r="IWQ62" s="9"/>
      <c r="IWR62" s="9"/>
      <c r="IWS62" s="9"/>
      <c r="IWT62" s="9"/>
      <c r="IWU62" s="9"/>
      <c r="IWV62" s="9"/>
      <c r="IWW62" s="9"/>
      <c r="IWX62" s="9"/>
      <c r="IWY62" s="9"/>
      <c r="IWZ62" s="9"/>
      <c r="IXA62" s="9"/>
      <c r="IXB62" s="9"/>
      <c r="IXC62" s="9"/>
      <c r="IXD62" s="9"/>
      <c r="IXE62" s="9"/>
      <c r="IXF62" s="9"/>
      <c r="IXG62" s="9"/>
      <c r="IXH62" s="9"/>
      <c r="IXI62" s="9"/>
      <c r="IXJ62" s="9"/>
      <c r="IXK62" s="9"/>
      <c r="IXL62" s="9"/>
      <c r="IXM62" s="9"/>
      <c r="IXN62" s="9"/>
      <c r="IXO62" s="9"/>
      <c r="IXP62" s="9"/>
      <c r="IXQ62" s="9"/>
      <c r="IXR62" s="9"/>
      <c r="IXS62" s="9"/>
      <c r="IXT62" s="9"/>
      <c r="IXU62" s="9"/>
      <c r="IXV62" s="9"/>
      <c r="IXW62" s="9"/>
      <c r="IXX62" s="9"/>
      <c r="IXY62" s="9"/>
      <c r="IXZ62" s="9"/>
      <c r="IYA62" s="9"/>
      <c r="IYB62" s="9"/>
      <c r="IYC62" s="9"/>
      <c r="IYD62" s="9"/>
      <c r="IYE62" s="9"/>
      <c r="IYF62" s="9"/>
      <c r="IYG62" s="9"/>
      <c r="IYH62" s="9"/>
      <c r="IYI62" s="9"/>
      <c r="IYJ62" s="9"/>
      <c r="IYK62" s="9"/>
      <c r="IYL62" s="9"/>
      <c r="IYM62" s="9"/>
      <c r="IYN62" s="9"/>
      <c r="IYO62" s="9"/>
      <c r="IYP62" s="9"/>
      <c r="IYQ62" s="9"/>
      <c r="IYR62" s="9"/>
      <c r="IYS62" s="9"/>
      <c r="IYT62" s="9"/>
      <c r="IYU62" s="9"/>
      <c r="IYV62" s="9"/>
      <c r="IYW62" s="9"/>
      <c r="IYX62" s="9"/>
      <c r="IYY62" s="9"/>
      <c r="IYZ62" s="9"/>
      <c r="IZA62" s="9"/>
      <c r="IZB62" s="9"/>
      <c r="IZC62" s="9"/>
      <c r="IZD62" s="9"/>
      <c r="IZE62" s="9"/>
      <c r="IZF62" s="9"/>
      <c r="IZG62" s="9"/>
      <c r="IZH62" s="9"/>
      <c r="IZI62" s="9"/>
      <c r="IZJ62" s="9"/>
      <c r="IZK62" s="9"/>
      <c r="IZL62" s="9"/>
      <c r="IZM62" s="9"/>
      <c r="IZN62" s="9"/>
      <c r="IZO62" s="9"/>
      <c r="IZP62" s="9"/>
      <c r="IZQ62" s="9"/>
      <c r="IZR62" s="9"/>
      <c r="IZS62" s="9"/>
      <c r="IZT62" s="9"/>
      <c r="IZU62" s="9"/>
      <c r="IZV62" s="9"/>
      <c r="IZW62" s="9"/>
      <c r="IZX62" s="9"/>
      <c r="IZY62" s="9"/>
      <c r="IZZ62" s="9"/>
      <c r="JAA62" s="9"/>
      <c r="JAB62" s="9"/>
      <c r="JAC62" s="9"/>
      <c r="JAD62" s="9"/>
      <c r="JAE62" s="9"/>
      <c r="JAF62" s="9"/>
      <c r="JAG62" s="9"/>
      <c r="JAH62" s="9"/>
      <c r="JAI62" s="9"/>
      <c r="JAJ62" s="9"/>
      <c r="JAK62" s="9"/>
      <c r="JAL62" s="9"/>
      <c r="JAM62" s="9"/>
      <c r="JAN62" s="9"/>
      <c r="JAO62" s="9"/>
      <c r="JAP62" s="9"/>
      <c r="JAQ62" s="9"/>
      <c r="JAR62" s="9"/>
      <c r="JAS62" s="9"/>
      <c r="JAT62" s="9"/>
      <c r="JAU62" s="9"/>
      <c r="JAV62" s="9"/>
      <c r="JAW62" s="9"/>
      <c r="JAX62" s="9"/>
      <c r="JAY62" s="9"/>
      <c r="JAZ62" s="9"/>
      <c r="JBA62" s="9"/>
      <c r="JBB62" s="9"/>
      <c r="JBC62" s="9"/>
      <c r="JBD62" s="9"/>
      <c r="JBE62" s="9"/>
      <c r="JBF62" s="9"/>
      <c r="JBG62" s="9"/>
      <c r="JBH62" s="9"/>
      <c r="JBI62" s="9"/>
      <c r="JBJ62" s="9"/>
      <c r="JBK62" s="9"/>
      <c r="JBL62" s="9"/>
      <c r="JBM62" s="9"/>
      <c r="JBN62" s="9"/>
      <c r="JBO62" s="9"/>
      <c r="JBP62" s="9"/>
      <c r="JBQ62" s="9"/>
      <c r="JBR62" s="9"/>
      <c r="JBS62" s="9"/>
      <c r="JBT62" s="9"/>
      <c r="JBU62" s="9"/>
      <c r="JBV62" s="9"/>
      <c r="JBW62" s="9"/>
      <c r="JBX62" s="9"/>
      <c r="JBY62" s="9"/>
      <c r="JBZ62" s="9"/>
      <c r="JCA62" s="9"/>
      <c r="JCB62" s="9"/>
      <c r="JCC62" s="9"/>
      <c r="JCD62" s="9"/>
      <c r="JCE62" s="9"/>
      <c r="JCF62" s="9"/>
      <c r="JCG62" s="9"/>
      <c r="JCH62" s="9"/>
      <c r="JCI62" s="9"/>
      <c r="JCJ62" s="9"/>
      <c r="JCK62" s="9"/>
      <c r="JCL62" s="9"/>
      <c r="JCM62" s="9"/>
      <c r="JCN62" s="9"/>
      <c r="JCO62" s="9"/>
      <c r="JCP62" s="9"/>
      <c r="JCQ62" s="9"/>
      <c r="JCR62" s="9"/>
      <c r="JCS62" s="9"/>
      <c r="JCT62" s="9"/>
      <c r="JCU62" s="9"/>
      <c r="JCV62" s="9"/>
      <c r="JCW62" s="9"/>
      <c r="JCX62" s="9"/>
      <c r="JCY62" s="9"/>
      <c r="JCZ62" s="9"/>
      <c r="JDA62" s="9"/>
      <c r="JDB62" s="9"/>
      <c r="JDC62" s="9"/>
      <c r="JDD62" s="9"/>
      <c r="JDE62" s="9"/>
      <c r="JDF62" s="9"/>
      <c r="JDG62" s="9"/>
      <c r="JDH62" s="9"/>
      <c r="JDI62" s="9"/>
      <c r="JDJ62" s="9"/>
      <c r="JDK62" s="9"/>
      <c r="JDL62" s="9"/>
      <c r="JDM62" s="9"/>
      <c r="JDN62" s="9"/>
      <c r="JDO62" s="9"/>
      <c r="JDP62" s="9"/>
      <c r="JDQ62" s="9"/>
      <c r="JDR62" s="9"/>
      <c r="JDS62" s="9"/>
      <c r="JDT62" s="9"/>
      <c r="JDU62" s="9"/>
      <c r="JDV62" s="9"/>
      <c r="JDW62" s="9"/>
      <c r="JDX62" s="9"/>
      <c r="JDY62" s="9"/>
      <c r="JDZ62" s="9"/>
      <c r="JEA62" s="9"/>
      <c r="JEB62" s="9"/>
      <c r="JEC62" s="9"/>
      <c r="JED62" s="9"/>
      <c r="JEE62" s="9"/>
      <c r="JEF62" s="9"/>
      <c r="JEG62" s="9"/>
      <c r="JEH62" s="9"/>
      <c r="JEI62" s="9"/>
      <c r="JEJ62" s="9"/>
      <c r="JEK62" s="9"/>
      <c r="JEL62" s="9"/>
      <c r="JEM62" s="9"/>
      <c r="JEN62" s="9"/>
      <c r="JEO62" s="9"/>
      <c r="JEP62" s="9"/>
      <c r="JEQ62" s="9"/>
      <c r="JER62" s="9"/>
      <c r="JES62" s="9"/>
      <c r="JET62" s="9"/>
      <c r="JEU62" s="9"/>
      <c r="JEV62" s="9"/>
      <c r="JEW62" s="9"/>
      <c r="JEX62" s="9"/>
      <c r="JEY62" s="9"/>
      <c r="JEZ62" s="9"/>
      <c r="JFA62" s="9"/>
      <c r="JFB62" s="9"/>
      <c r="JFC62" s="9"/>
      <c r="JFD62" s="9"/>
      <c r="JFE62" s="9"/>
      <c r="JFF62" s="9"/>
      <c r="JFG62" s="9"/>
      <c r="JFH62" s="9"/>
      <c r="JFI62" s="9"/>
      <c r="JFJ62" s="9"/>
      <c r="JFK62" s="9"/>
      <c r="JFL62" s="9"/>
      <c r="JFM62" s="9"/>
      <c r="JFN62" s="9"/>
      <c r="JFO62" s="9"/>
      <c r="JFP62" s="9"/>
      <c r="JFQ62" s="9"/>
      <c r="JFR62" s="9"/>
      <c r="JFS62" s="9"/>
      <c r="JFT62" s="9"/>
      <c r="JFU62" s="9"/>
      <c r="JFV62" s="9"/>
      <c r="JFW62" s="9"/>
      <c r="JFX62" s="9"/>
      <c r="JFY62" s="9"/>
      <c r="JFZ62" s="9"/>
      <c r="JGA62" s="9"/>
      <c r="JGB62" s="9"/>
      <c r="JGC62" s="9"/>
      <c r="JGD62" s="9"/>
      <c r="JGE62" s="9"/>
      <c r="JGF62" s="9"/>
      <c r="JGG62" s="9"/>
      <c r="JGH62" s="9"/>
      <c r="JGI62" s="9"/>
      <c r="JGJ62" s="9"/>
      <c r="JGK62" s="9"/>
      <c r="JGL62" s="9"/>
      <c r="JGM62" s="9"/>
      <c r="JGN62" s="9"/>
      <c r="JGO62" s="9"/>
      <c r="JGP62" s="9"/>
      <c r="JGQ62" s="9"/>
      <c r="JGR62" s="9"/>
      <c r="JGS62" s="9"/>
      <c r="JGT62" s="9"/>
      <c r="JGU62" s="9"/>
      <c r="JGV62" s="9"/>
      <c r="JGW62" s="9"/>
      <c r="JGX62" s="9"/>
      <c r="JGY62" s="9"/>
      <c r="JGZ62" s="9"/>
      <c r="JHA62" s="9"/>
      <c r="JHB62" s="9"/>
      <c r="JHC62" s="9"/>
      <c r="JHD62" s="9"/>
      <c r="JHE62" s="9"/>
      <c r="JHF62" s="9"/>
      <c r="JHG62" s="9"/>
      <c r="JHH62" s="9"/>
      <c r="JHI62" s="9"/>
      <c r="JHJ62" s="9"/>
      <c r="JHK62" s="9"/>
      <c r="JHL62" s="9"/>
      <c r="JHM62" s="9"/>
      <c r="JHN62" s="9"/>
      <c r="JHO62" s="9"/>
      <c r="JHP62" s="9"/>
      <c r="JHQ62" s="9"/>
      <c r="JHR62" s="9"/>
      <c r="JHS62" s="9"/>
      <c r="JHT62" s="9"/>
      <c r="JHU62" s="9"/>
      <c r="JHV62" s="9"/>
      <c r="JHW62" s="9"/>
      <c r="JHX62" s="9"/>
      <c r="JHY62" s="9"/>
      <c r="JHZ62" s="9"/>
      <c r="JIA62" s="9"/>
      <c r="JIB62" s="9"/>
      <c r="JIC62" s="9"/>
      <c r="JID62" s="9"/>
      <c r="JIE62" s="9"/>
      <c r="JIF62" s="9"/>
      <c r="JIG62" s="9"/>
      <c r="JIH62" s="9"/>
      <c r="JII62" s="9"/>
      <c r="JIJ62" s="9"/>
      <c r="JIK62" s="9"/>
      <c r="JIL62" s="9"/>
      <c r="JIM62" s="9"/>
      <c r="JIN62" s="9"/>
      <c r="JIO62" s="9"/>
      <c r="JIP62" s="9"/>
      <c r="JIQ62" s="9"/>
      <c r="JIR62" s="9"/>
      <c r="JIS62" s="9"/>
      <c r="JIT62" s="9"/>
      <c r="JIU62" s="9"/>
      <c r="JIV62" s="9"/>
      <c r="JIW62" s="9"/>
      <c r="JIX62" s="9"/>
      <c r="JIY62" s="9"/>
      <c r="JIZ62" s="9"/>
      <c r="JJA62" s="9"/>
      <c r="JJB62" s="9"/>
      <c r="JJC62" s="9"/>
      <c r="JJD62" s="9"/>
      <c r="JJE62" s="9"/>
      <c r="JJF62" s="9"/>
      <c r="JJG62" s="9"/>
      <c r="JJH62" s="9"/>
      <c r="JJI62" s="9"/>
      <c r="JJJ62" s="9"/>
      <c r="JJK62" s="9"/>
      <c r="JJL62" s="9"/>
      <c r="JJM62" s="9"/>
      <c r="JJN62" s="9"/>
      <c r="JJO62" s="9"/>
      <c r="JJP62" s="9"/>
      <c r="JJQ62" s="9"/>
      <c r="JJR62" s="9"/>
      <c r="JJS62" s="9"/>
      <c r="JJT62" s="9"/>
      <c r="JJU62" s="9"/>
      <c r="JJV62" s="9"/>
      <c r="JJW62" s="9"/>
      <c r="JJX62" s="9"/>
      <c r="JJY62" s="9"/>
      <c r="JJZ62" s="9"/>
      <c r="JKA62" s="9"/>
      <c r="JKB62" s="9"/>
      <c r="JKC62" s="9"/>
      <c r="JKD62" s="9"/>
      <c r="JKE62" s="9"/>
      <c r="JKF62" s="9"/>
      <c r="JKG62" s="9"/>
      <c r="JKH62" s="9"/>
      <c r="JKI62" s="9"/>
      <c r="JKJ62" s="9"/>
      <c r="JKK62" s="9"/>
      <c r="JKL62" s="9"/>
      <c r="JKM62" s="9"/>
      <c r="JKN62" s="9"/>
      <c r="JKO62" s="9"/>
      <c r="JKP62" s="9"/>
      <c r="JKQ62" s="9"/>
      <c r="JKR62" s="9"/>
      <c r="JKS62" s="9"/>
      <c r="JKT62" s="9"/>
      <c r="JKU62" s="9"/>
      <c r="JKV62" s="9"/>
      <c r="JKW62" s="9"/>
      <c r="JKX62" s="9"/>
      <c r="JKY62" s="9"/>
      <c r="JKZ62" s="9"/>
      <c r="JLA62" s="9"/>
      <c r="JLB62" s="9"/>
      <c r="JLC62" s="9"/>
      <c r="JLD62" s="9"/>
      <c r="JLE62" s="9"/>
      <c r="JLF62" s="9"/>
      <c r="JLG62" s="9"/>
      <c r="JLH62" s="9"/>
      <c r="JLI62" s="9"/>
      <c r="JLJ62" s="9"/>
      <c r="JLK62" s="9"/>
      <c r="JLL62" s="9"/>
      <c r="JLM62" s="9"/>
      <c r="JLN62" s="9"/>
      <c r="JLO62" s="9"/>
      <c r="JLP62" s="9"/>
      <c r="JLQ62" s="9"/>
      <c r="JLR62" s="9"/>
      <c r="JLS62" s="9"/>
      <c r="JLT62" s="9"/>
      <c r="JLU62" s="9"/>
      <c r="JLV62" s="9"/>
      <c r="JLW62" s="9"/>
      <c r="JLX62" s="9"/>
      <c r="JLY62" s="9"/>
      <c r="JLZ62" s="9"/>
      <c r="JMA62" s="9"/>
      <c r="JMB62" s="9"/>
      <c r="JMC62" s="9"/>
      <c r="JMD62" s="9"/>
      <c r="JME62" s="9"/>
      <c r="JMF62" s="9"/>
      <c r="JMG62" s="9"/>
      <c r="JMH62" s="9"/>
      <c r="JMI62" s="9"/>
      <c r="JMJ62" s="9"/>
      <c r="JMK62" s="9"/>
      <c r="JML62" s="9"/>
      <c r="JMM62" s="9"/>
      <c r="JMN62" s="9"/>
      <c r="JMO62" s="9"/>
      <c r="JMP62" s="9"/>
      <c r="JMQ62" s="9"/>
      <c r="JMR62" s="9"/>
      <c r="JMS62" s="9"/>
      <c r="JMT62" s="9"/>
      <c r="JMU62" s="9"/>
      <c r="JMV62" s="9"/>
      <c r="JMW62" s="9"/>
      <c r="JMX62" s="9"/>
      <c r="JMY62" s="9"/>
      <c r="JMZ62" s="9"/>
      <c r="JNA62" s="9"/>
      <c r="JNB62" s="9"/>
      <c r="JNC62" s="9"/>
      <c r="JND62" s="9"/>
      <c r="JNE62" s="9"/>
      <c r="JNF62" s="9"/>
      <c r="JNG62" s="9"/>
      <c r="JNH62" s="9"/>
      <c r="JNI62" s="9"/>
      <c r="JNJ62" s="9"/>
      <c r="JNK62" s="9"/>
      <c r="JNL62" s="9"/>
      <c r="JNM62" s="9"/>
      <c r="JNN62" s="9"/>
      <c r="JNO62" s="9"/>
      <c r="JNP62" s="9"/>
      <c r="JNQ62" s="9"/>
      <c r="JNR62" s="9"/>
      <c r="JNS62" s="9"/>
      <c r="JNT62" s="9"/>
      <c r="JNU62" s="9"/>
      <c r="JNV62" s="9"/>
      <c r="JNW62" s="9"/>
      <c r="JNX62" s="9"/>
      <c r="JNY62" s="9"/>
      <c r="JNZ62" s="9"/>
      <c r="JOA62" s="9"/>
      <c r="JOB62" s="9"/>
      <c r="JOC62" s="9"/>
      <c r="JOD62" s="9"/>
      <c r="JOE62" s="9"/>
      <c r="JOF62" s="9"/>
      <c r="JOG62" s="9"/>
      <c r="JOH62" s="9"/>
      <c r="JOI62" s="9"/>
      <c r="JOJ62" s="9"/>
      <c r="JOK62" s="9"/>
      <c r="JOL62" s="9"/>
      <c r="JOM62" s="9"/>
      <c r="JON62" s="9"/>
      <c r="JOO62" s="9"/>
      <c r="JOP62" s="9"/>
      <c r="JOQ62" s="9"/>
      <c r="JOR62" s="9"/>
      <c r="JOS62" s="9"/>
      <c r="JOT62" s="9"/>
      <c r="JOU62" s="9"/>
      <c r="JOV62" s="9"/>
      <c r="JOW62" s="9"/>
      <c r="JOX62" s="9"/>
      <c r="JOY62" s="9"/>
      <c r="JOZ62" s="9"/>
      <c r="JPA62" s="9"/>
      <c r="JPB62" s="9"/>
      <c r="JPC62" s="9"/>
      <c r="JPD62" s="9"/>
      <c r="JPE62" s="9"/>
      <c r="JPF62" s="9"/>
      <c r="JPG62" s="9"/>
      <c r="JPH62" s="9"/>
      <c r="JPI62" s="9"/>
      <c r="JPJ62" s="9"/>
      <c r="JPK62" s="9"/>
      <c r="JPL62" s="9"/>
      <c r="JPM62" s="9"/>
      <c r="JPN62" s="9"/>
      <c r="JPO62" s="9"/>
      <c r="JPP62" s="9"/>
      <c r="JPQ62" s="9"/>
      <c r="JPR62" s="9"/>
      <c r="JPS62" s="9"/>
      <c r="JPT62" s="9"/>
      <c r="JPU62" s="9"/>
      <c r="JPV62" s="9"/>
      <c r="JPW62" s="9"/>
      <c r="JPX62" s="9"/>
      <c r="JPY62" s="9"/>
      <c r="JPZ62" s="9"/>
      <c r="JQA62" s="9"/>
      <c r="JQB62" s="9"/>
      <c r="JQC62" s="9"/>
      <c r="JQD62" s="9"/>
      <c r="JQE62" s="9"/>
      <c r="JQF62" s="9"/>
      <c r="JQG62" s="9"/>
      <c r="JQH62" s="9"/>
      <c r="JQI62" s="9"/>
      <c r="JQJ62" s="9"/>
      <c r="JQK62" s="9"/>
      <c r="JQL62" s="9"/>
      <c r="JQM62" s="9"/>
      <c r="JQN62" s="9"/>
      <c r="JQO62" s="9"/>
      <c r="JQP62" s="9"/>
      <c r="JQQ62" s="9"/>
      <c r="JQR62" s="9"/>
      <c r="JQS62" s="9"/>
      <c r="JQT62" s="9"/>
      <c r="JQU62" s="9"/>
      <c r="JQV62" s="9"/>
      <c r="JQW62" s="9"/>
      <c r="JQX62" s="9"/>
      <c r="JQY62" s="9"/>
      <c r="JQZ62" s="9"/>
      <c r="JRA62" s="9"/>
      <c r="JRB62" s="9"/>
      <c r="JRC62" s="9"/>
      <c r="JRD62" s="9"/>
      <c r="JRE62" s="9"/>
      <c r="JRF62" s="9"/>
      <c r="JRG62" s="9"/>
      <c r="JRH62" s="9"/>
      <c r="JRI62" s="9"/>
      <c r="JRJ62" s="9"/>
      <c r="JRK62" s="9"/>
      <c r="JRL62" s="9"/>
      <c r="JRM62" s="9"/>
      <c r="JRN62" s="9"/>
      <c r="JRO62" s="9"/>
      <c r="JRP62" s="9"/>
      <c r="JRQ62" s="9"/>
      <c r="JRR62" s="9"/>
      <c r="JRS62" s="9"/>
      <c r="JRT62" s="9"/>
      <c r="JRU62" s="9"/>
      <c r="JRV62" s="9"/>
      <c r="JRW62" s="9"/>
      <c r="JRX62" s="9"/>
      <c r="JRY62" s="9"/>
      <c r="JRZ62" s="9"/>
      <c r="JSA62" s="9"/>
      <c r="JSB62" s="9" t="s">
        <v>5148</v>
      </c>
      <c r="JSC62" s="9"/>
      <c r="JSD62" s="9"/>
      <c r="JSE62" s="9"/>
      <c r="JSF62" s="9"/>
      <c r="JSG62" s="9"/>
      <c r="JSH62" s="9"/>
      <c r="JSI62" s="9"/>
      <c r="JSJ62" s="9"/>
      <c r="JSK62" s="9"/>
      <c r="JSL62" s="9"/>
      <c r="JSM62" s="9"/>
      <c r="JSN62" s="9"/>
      <c r="JSO62" s="9"/>
      <c r="JSP62" s="9"/>
      <c r="JSQ62" s="9"/>
      <c r="JSR62" s="9"/>
      <c r="JSS62" s="9"/>
      <c r="JST62" s="9"/>
      <c r="JSU62" s="9"/>
      <c r="JSV62" s="9"/>
      <c r="JSW62" s="9"/>
      <c r="JSX62" s="9"/>
      <c r="JSY62" s="9"/>
      <c r="JSZ62" s="9"/>
      <c r="JTA62" s="9"/>
      <c r="JTB62" s="9"/>
      <c r="JTC62" s="9"/>
      <c r="JTD62" s="9"/>
      <c r="JTE62" s="9"/>
      <c r="JTF62" s="9"/>
      <c r="JTG62" s="9"/>
      <c r="JTH62" s="9"/>
      <c r="JTI62" s="9"/>
      <c r="JTJ62" s="9"/>
      <c r="JTK62" s="9"/>
      <c r="JTL62" s="9"/>
      <c r="JTM62" s="9"/>
      <c r="JTN62" s="9"/>
      <c r="JTO62" s="9"/>
      <c r="JTP62" s="9"/>
      <c r="JTQ62" s="9"/>
      <c r="JTR62" s="9"/>
      <c r="JTS62" s="9"/>
      <c r="JTT62" s="9"/>
      <c r="JTU62" s="9"/>
      <c r="JTV62" s="9"/>
      <c r="JTW62" s="9"/>
      <c r="JTX62" s="9"/>
      <c r="JTY62" s="9"/>
      <c r="JTZ62" s="9"/>
      <c r="JUA62" s="9"/>
      <c r="JUB62" s="9"/>
      <c r="JUC62" s="9"/>
      <c r="JUD62" s="9"/>
      <c r="JUE62" s="9"/>
      <c r="JUF62" s="9"/>
      <c r="JUG62" s="9"/>
      <c r="JUH62" s="9"/>
      <c r="JUI62" s="9"/>
      <c r="JUJ62" s="9"/>
      <c r="JUK62" s="9"/>
      <c r="JUL62" s="9"/>
      <c r="JUM62" s="9"/>
      <c r="JUN62" s="9"/>
      <c r="JUO62" s="9"/>
      <c r="JUP62" s="9"/>
      <c r="JUQ62" s="9"/>
      <c r="JUR62" s="9"/>
      <c r="JUS62" s="9"/>
      <c r="JUT62" s="9"/>
      <c r="JUU62" s="9"/>
      <c r="JUV62" s="9"/>
      <c r="JUW62" s="9"/>
      <c r="JUX62" s="9"/>
      <c r="JUY62" s="9"/>
      <c r="JUZ62" s="9"/>
      <c r="JVA62" s="9"/>
      <c r="JVB62" s="9"/>
      <c r="JVC62" s="9"/>
      <c r="JVD62" s="9"/>
      <c r="JVE62" s="9"/>
      <c r="JVF62" s="9"/>
      <c r="JVG62" s="9"/>
      <c r="JVH62" s="9"/>
      <c r="JVI62" s="9"/>
      <c r="JVJ62" s="9"/>
      <c r="JVK62" s="9"/>
      <c r="JVL62" s="9"/>
      <c r="JVM62" s="9"/>
      <c r="JVN62" s="9"/>
      <c r="JVO62" s="9"/>
      <c r="JVP62" s="9"/>
      <c r="JVQ62" s="9"/>
      <c r="JVR62" s="9"/>
      <c r="JVS62" s="9"/>
      <c r="JVT62" s="9"/>
      <c r="JVU62" s="9"/>
      <c r="JVV62" s="9"/>
      <c r="JVW62" s="9"/>
      <c r="JVX62" s="9"/>
      <c r="JVY62" s="9"/>
      <c r="JVZ62" s="9"/>
      <c r="JWA62" s="9"/>
      <c r="JWB62" s="9"/>
      <c r="JWC62" s="9"/>
      <c r="JWD62" s="9"/>
      <c r="JWE62" s="9"/>
      <c r="JWF62" s="9"/>
      <c r="JWG62" s="9"/>
      <c r="JWH62" s="9"/>
      <c r="JWI62" s="9"/>
      <c r="JWJ62" s="9"/>
      <c r="JWK62" s="9"/>
      <c r="JWL62" s="9"/>
      <c r="JWM62" s="9"/>
      <c r="JWN62" s="9"/>
      <c r="JWO62" s="9"/>
      <c r="JWP62" s="9"/>
      <c r="JWQ62" s="9"/>
      <c r="JWR62" s="9"/>
      <c r="JWS62" s="9"/>
      <c r="JWT62" s="9"/>
      <c r="JWU62" s="9"/>
      <c r="JWV62" s="9"/>
      <c r="JWW62" s="9"/>
      <c r="JWX62" s="9"/>
      <c r="JWY62" s="9"/>
      <c r="JWZ62" s="9"/>
      <c r="JXA62" s="9"/>
      <c r="JXB62" s="9"/>
      <c r="JXC62" s="9"/>
      <c r="JXD62" s="9"/>
      <c r="JXE62" s="9"/>
      <c r="JXF62" s="9"/>
      <c r="JXG62" s="9"/>
      <c r="JXH62" s="9"/>
      <c r="JXI62" s="9"/>
      <c r="JXJ62" s="9"/>
      <c r="JXK62" s="9"/>
      <c r="JXL62" s="9"/>
      <c r="JXM62" s="9"/>
      <c r="JXN62" s="9"/>
      <c r="JXO62" s="9"/>
      <c r="JXP62" s="9"/>
      <c r="JXQ62" s="9"/>
      <c r="JXR62" s="9"/>
      <c r="JXS62" s="9"/>
      <c r="JXT62" s="9"/>
      <c r="JXU62" s="9"/>
      <c r="JXV62" s="9"/>
      <c r="JXW62" s="9"/>
      <c r="JXX62" s="9"/>
      <c r="JXY62" s="9"/>
      <c r="JXZ62" s="9"/>
      <c r="JYA62" s="9"/>
      <c r="JYB62" s="9"/>
      <c r="JYC62" s="9"/>
      <c r="JYD62" s="9"/>
      <c r="JYE62" s="9"/>
      <c r="JYF62" s="9"/>
      <c r="JYG62" s="9"/>
      <c r="JYH62" s="9"/>
      <c r="JYI62" s="9"/>
      <c r="JYJ62" s="9"/>
      <c r="JYK62" s="9"/>
      <c r="JYL62" s="9"/>
      <c r="JYM62" s="9"/>
      <c r="JYN62" s="9"/>
      <c r="JYO62" s="9"/>
      <c r="JYP62" s="9"/>
      <c r="JYQ62" s="9"/>
      <c r="JYR62" s="9"/>
      <c r="JYS62" s="9"/>
      <c r="JYT62" s="9"/>
      <c r="JYU62" s="9"/>
      <c r="JYV62" s="9"/>
      <c r="JYW62" s="9"/>
      <c r="JYX62" s="9"/>
      <c r="JYY62" s="9"/>
      <c r="JYZ62" s="9"/>
      <c r="JZA62" s="9"/>
      <c r="JZB62" s="9"/>
      <c r="JZC62" s="9"/>
      <c r="JZD62" s="9"/>
      <c r="JZE62" s="9"/>
      <c r="JZF62" s="9"/>
      <c r="JZG62" s="9"/>
      <c r="JZH62" s="9"/>
      <c r="JZI62" s="9"/>
      <c r="JZJ62" s="9"/>
      <c r="JZK62" s="9"/>
      <c r="JZL62" s="9"/>
      <c r="JZM62" s="9"/>
      <c r="JZN62" s="9"/>
      <c r="JZO62" s="9"/>
      <c r="JZP62" s="9"/>
      <c r="JZQ62" s="9"/>
      <c r="JZR62" s="9"/>
      <c r="JZS62" s="9"/>
      <c r="JZT62" s="9"/>
      <c r="JZU62" s="9"/>
      <c r="JZV62" s="9"/>
      <c r="JZW62" s="9"/>
      <c r="JZX62" s="9"/>
      <c r="JZY62" s="9"/>
      <c r="JZZ62" s="9"/>
      <c r="KAA62" s="9"/>
      <c r="KAB62" s="9"/>
      <c r="KAC62" s="9"/>
      <c r="KAD62" s="9"/>
      <c r="KAE62" s="9"/>
      <c r="KAF62" s="9"/>
      <c r="KAG62" s="9"/>
      <c r="KAH62" s="9"/>
      <c r="KAI62" s="9"/>
      <c r="KAJ62" s="9"/>
      <c r="KAK62" s="9"/>
      <c r="KAL62" s="9"/>
      <c r="KAM62" s="9"/>
      <c r="KAN62" s="9"/>
      <c r="KAO62" s="9" t="s">
        <v>5102</v>
      </c>
      <c r="KAP62" s="9"/>
      <c r="KAQ62" s="9"/>
      <c r="KAR62" s="9"/>
      <c r="KAS62" s="9"/>
      <c r="KAT62" s="9"/>
      <c r="KAU62" s="9"/>
      <c r="KAV62" s="9"/>
      <c r="KAW62" s="9"/>
      <c r="KAX62" s="9"/>
      <c r="KAY62" s="9"/>
      <c r="KAZ62" s="9"/>
      <c r="KBA62" s="9"/>
      <c r="KBB62" s="9"/>
      <c r="KBC62" s="9"/>
      <c r="KBD62" s="9"/>
      <c r="KBE62" s="9"/>
      <c r="KBF62" s="9"/>
      <c r="KBG62" s="9"/>
      <c r="KBH62" s="9"/>
      <c r="KBI62" s="9"/>
      <c r="KBJ62" s="9"/>
      <c r="KBK62" s="9"/>
      <c r="KBL62" s="9"/>
      <c r="KBM62" s="9"/>
      <c r="KBN62" s="9"/>
      <c r="KBO62" s="9"/>
      <c r="KBP62" s="9"/>
      <c r="KBQ62" s="9"/>
      <c r="KBR62" s="9"/>
      <c r="KBS62" s="9"/>
      <c r="KBT62" s="9"/>
      <c r="KBU62" s="9"/>
      <c r="KBV62" s="9"/>
      <c r="KBW62" s="9"/>
      <c r="KBX62" s="9"/>
      <c r="KBY62" s="9"/>
      <c r="KBZ62" s="9"/>
      <c r="KCA62" s="9"/>
      <c r="KCB62" s="9"/>
      <c r="KCC62" s="9"/>
      <c r="KCD62" s="9"/>
      <c r="KCE62" s="9"/>
      <c r="KCF62" s="9"/>
      <c r="KCG62" s="9"/>
      <c r="KCH62" s="9"/>
      <c r="KCI62" s="9"/>
      <c r="KCJ62" s="9"/>
      <c r="KCK62" s="9"/>
      <c r="KCL62" s="9" t="s">
        <v>5106</v>
      </c>
      <c r="KCM62" s="9"/>
      <c r="KCN62" s="9"/>
      <c r="KCO62" s="9"/>
      <c r="KCP62" s="9"/>
      <c r="KCQ62" s="9"/>
      <c r="KCR62" s="9"/>
      <c r="KCS62" s="9"/>
      <c r="KCT62" s="9"/>
      <c r="KCU62" s="9"/>
      <c r="KCV62" s="9"/>
      <c r="KCW62" s="9"/>
      <c r="KCX62" s="9"/>
      <c r="KCY62" s="9"/>
      <c r="KCZ62" s="9"/>
      <c r="KDA62" s="9"/>
      <c r="KDB62" s="9"/>
      <c r="KDC62" s="9"/>
      <c r="KDD62" s="9"/>
      <c r="KDE62" s="9"/>
      <c r="KDF62" s="9"/>
      <c r="KDG62" s="9"/>
      <c r="KDH62" s="9"/>
      <c r="KDI62" s="9"/>
      <c r="KDJ62" s="9"/>
      <c r="KDK62" s="9"/>
      <c r="KDL62" s="9"/>
      <c r="KDM62" s="9"/>
      <c r="KDN62" s="9"/>
      <c r="KDO62" s="9"/>
      <c r="KDP62" s="9"/>
      <c r="KDQ62" s="9"/>
      <c r="KDR62" s="9"/>
      <c r="KDS62" s="9"/>
      <c r="KDT62" s="9"/>
      <c r="KDU62" s="9"/>
      <c r="KDV62" s="9"/>
      <c r="KDW62" s="9"/>
      <c r="KDX62" s="9"/>
      <c r="KDY62" s="9"/>
      <c r="KDZ62" s="9"/>
      <c r="KEA62" s="9"/>
      <c r="KEB62" s="9"/>
      <c r="KEC62" s="9"/>
      <c r="KED62" s="9"/>
      <c r="KEE62" s="9"/>
      <c r="KEF62" s="9"/>
      <c r="KEG62" s="9"/>
      <c r="KEH62" s="9"/>
      <c r="KEI62" s="9"/>
      <c r="KEJ62" s="9"/>
      <c r="KEK62" s="9"/>
      <c r="KEL62" s="9"/>
      <c r="KEM62" s="9"/>
      <c r="KEN62" s="9"/>
      <c r="KEO62" s="9"/>
      <c r="KEP62" s="9"/>
      <c r="KEQ62" s="9"/>
      <c r="KER62" s="9"/>
      <c r="KES62" s="9"/>
      <c r="KET62" s="9"/>
      <c r="KEU62" s="9"/>
      <c r="KEV62" s="9"/>
      <c r="KEW62" s="9"/>
      <c r="KEX62" s="9"/>
      <c r="KEY62" s="9"/>
      <c r="KEZ62" s="9"/>
      <c r="KFA62" s="9"/>
      <c r="KFB62" s="9"/>
      <c r="KFC62" s="9"/>
      <c r="KFD62" s="9"/>
      <c r="KFE62" s="9"/>
      <c r="KFF62" s="9"/>
      <c r="KFG62" s="9"/>
      <c r="KFH62" s="9"/>
      <c r="KFI62" s="9"/>
      <c r="KFJ62" s="9"/>
      <c r="KFK62" s="9"/>
      <c r="KFL62" s="9"/>
      <c r="KFM62" s="9"/>
      <c r="KFN62" s="9"/>
      <c r="KFO62" s="9"/>
      <c r="KFP62" s="9"/>
      <c r="KFQ62" s="9"/>
      <c r="KFR62" s="9"/>
      <c r="KFS62" s="9"/>
      <c r="KFT62" s="9"/>
      <c r="KFU62" s="9"/>
      <c r="KFV62" s="9"/>
      <c r="KFW62" s="9"/>
      <c r="KFX62" s="9"/>
      <c r="KFY62" s="9"/>
      <c r="KFZ62" s="9"/>
      <c r="KGA62" s="9"/>
      <c r="KGB62" s="9"/>
      <c r="KGC62" s="9"/>
      <c r="KGD62" s="9"/>
      <c r="KGE62" s="9"/>
      <c r="KGF62" s="9"/>
      <c r="KGG62" s="9"/>
      <c r="KGH62" s="9"/>
      <c r="KGI62" s="9"/>
      <c r="KGJ62" s="9"/>
      <c r="KGK62" s="9"/>
      <c r="KGL62" s="9"/>
      <c r="KGM62" s="9"/>
      <c r="KGN62" s="9"/>
      <c r="KGO62" s="9"/>
      <c r="KGP62" s="9"/>
      <c r="KGQ62" s="9"/>
      <c r="KGR62" s="9"/>
      <c r="KGS62" s="9"/>
      <c r="KGT62" s="9"/>
      <c r="KGU62" s="9"/>
      <c r="KGV62" s="9"/>
      <c r="KGW62" s="9"/>
      <c r="KGX62" s="9"/>
      <c r="KGY62" s="9"/>
      <c r="KGZ62" s="9"/>
      <c r="KHA62" s="9"/>
      <c r="KHB62" s="9"/>
      <c r="KHC62" s="9"/>
      <c r="KHD62" s="9"/>
      <c r="KHE62" s="9"/>
      <c r="KHF62" s="9"/>
      <c r="KHG62" s="9"/>
      <c r="KHH62" s="9"/>
      <c r="KHI62" s="9"/>
      <c r="KHJ62" s="9"/>
      <c r="KHK62" s="9"/>
      <c r="KHL62" s="9"/>
      <c r="KHM62" s="9"/>
      <c r="KHN62" s="9"/>
      <c r="KHO62" s="9"/>
      <c r="KHP62" s="9"/>
      <c r="KHQ62" s="9"/>
      <c r="KHR62" s="9"/>
      <c r="KHS62" s="9"/>
      <c r="KHT62" s="9"/>
      <c r="KHU62" s="9"/>
      <c r="KHV62" s="9"/>
      <c r="KHW62" s="9"/>
      <c r="KHX62" s="9"/>
      <c r="KHY62" s="9"/>
      <c r="KHZ62" s="9"/>
      <c r="KIA62" s="9"/>
      <c r="KIB62" s="9"/>
      <c r="KIC62" s="9"/>
      <c r="KID62" s="9"/>
      <c r="KIE62" s="9"/>
      <c r="KIF62" s="9"/>
      <c r="KIG62" s="9"/>
      <c r="KIH62" s="9"/>
      <c r="KII62" s="9"/>
      <c r="KIJ62" s="9"/>
      <c r="KIK62" s="9"/>
      <c r="KIL62" s="9"/>
      <c r="KIM62" s="9"/>
      <c r="KIN62" s="9"/>
      <c r="KIO62" s="9"/>
      <c r="KIP62" s="9"/>
      <c r="KIQ62" s="9"/>
      <c r="KIR62" s="9"/>
      <c r="KIS62" s="9"/>
      <c r="KIT62" s="9"/>
      <c r="KIU62" s="9"/>
      <c r="KIV62" s="9"/>
      <c r="KIW62" s="9"/>
      <c r="KIX62" s="9"/>
      <c r="KIY62" s="9"/>
      <c r="KIZ62" s="9"/>
      <c r="KJA62" s="9"/>
      <c r="KJB62" s="9"/>
      <c r="KJC62" s="9" t="s">
        <v>5099</v>
      </c>
      <c r="KJD62" s="9"/>
      <c r="KJE62" s="9"/>
      <c r="KJF62" s="9"/>
      <c r="KJG62" s="9"/>
      <c r="KJH62" s="9"/>
      <c r="KJI62" s="9"/>
      <c r="KJJ62" s="9"/>
      <c r="KJK62" s="9"/>
      <c r="KJL62" s="9"/>
      <c r="KJM62" s="9"/>
      <c r="KJN62" s="9"/>
      <c r="KJO62" s="9"/>
      <c r="KJP62" s="9"/>
      <c r="KJQ62" s="9"/>
      <c r="KJR62" s="9"/>
      <c r="KJS62" s="9"/>
      <c r="KJT62" s="9"/>
      <c r="KJU62" s="9"/>
      <c r="KJV62" s="9"/>
      <c r="KJW62" s="9"/>
      <c r="KJX62" s="9"/>
      <c r="KJY62" s="9"/>
      <c r="KJZ62" s="9"/>
      <c r="KKA62" s="9"/>
      <c r="KKB62" s="9"/>
      <c r="KKC62" s="9"/>
      <c r="KKD62" s="9"/>
      <c r="KKE62" s="9"/>
      <c r="KKF62" s="9"/>
      <c r="KKG62" s="9"/>
      <c r="KKH62" s="9"/>
      <c r="KKI62" s="9"/>
      <c r="KKJ62" s="9"/>
      <c r="KKK62" s="9"/>
      <c r="KKL62" s="9"/>
      <c r="KKM62" s="9"/>
      <c r="KKN62" s="9"/>
      <c r="KKO62" s="9"/>
      <c r="KKP62" s="9"/>
      <c r="KKQ62" s="9"/>
      <c r="KKR62" s="9"/>
      <c r="KKS62" s="9"/>
      <c r="KKT62" s="9"/>
      <c r="KKU62" s="9"/>
      <c r="KKV62" s="9"/>
      <c r="KKW62" s="9"/>
      <c r="KKX62" s="9"/>
      <c r="KKY62" s="9"/>
      <c r="KKZ62" s="9"/>
      <c r="KLA62" s="9"/>
      <c r="KLB62" s="9"/>
      <c r="KLC62" s="9"/>
      <c r="KLD62" s="9"/>
      <c r="KLE62" s="9"/>
      <c r="KLF62" s="9"/>
      <c r="KLG62" s="9"/>
      <c r="KLH62" s="9"/>
      <c r="KLI62" s="9"/>
      <c r="KLJ62" s="9"/>
      <c r="KLK62" s="9"/>
      <c r="KLL62" s="9"/>
      <c r="KLM62" s="9"/>
      <c r="KLN62" s="9"/>
      <c r="KLO62" s="9"/>
      <c r="KLP62" s="9"/>
      <c r="KLQ62" s="9"/>
      <c r="KLR62" s="9"/>
      <c r="KLS62" s="9"/>
      <c r="KLT62" s="9"/>
      <c r="KLU62" s="9"/>
      <c r="KLV62" s="9"/>
      <c r="KLW62" s="9"/>
      <c r="KLX62" s="9"/>
      <c r="KLY62" s="9"/>
      <c r="KLZ62" s="9"/>
      <c r="KMA62" s="9"/>
      <c r="KMB62" s="9"/>
      <c r="KMC62" s="9"/>
      <c r="KMD62" s="9"/>
      <c r="KME62" s="9"/>
      <c r="KMF62" s="9"/>
      <c r="KMG62" s="9"/>
      <c r="KMH62" s="9"/>
      <c r="KMI62" s="9"/>
      <c r="KMJ62" s="9"/>
      <c r="KMK62" s="9"/>
      <c r="KML62" s="9"/>
      <c r="KMM62" s="9"/>
      <c r="KMN62" s="9"/>
      <c r="KMO62" s="9"/>
      <c r="KMP62" s="9"/>
      <c r="KMQ62" s="9"/>
      <c r="KMR62" s="9"/>
      <c r="KMS62" s="9"/>
      <c r="KMT62" s="9"/>
      <c r="KMU62" s="9"/>
      <c r="KMV62" s="9"/>
      <c r="KMW62" s="9"/>
      <c r="KMX62" s="9"/>
      <c r="KMY62" s="9"/>
      <c r="KMZ62" s="9"/>
      <c r="KNA62" s="9"/>
      <c r="KNB62" s="9"/>
      <c r="KNC62" s="9"/>
      <c r="KND62" s="9"/>
      <c r="KNE62" s="9"/>
      <c r="KNF62" s="9"/>
      <c r="KNG62" s="9"/>
      <c r="KNH62" s="9"/>
      <c r="KNI62" s="9"/>
      <c r="KNJ62" s="9"/>
      <c r="KNK62" s="9"/>
      <c r="KNL62" s="9"/>
      <c r="KNM62" s="9"/>
      <c r="KNN62" s="9"/>
      <c r="KNO62" s="9"/>
      <c r="KNP62" s="9"/>
      <c r="KNQ62" s="9"/>
      <c r="KNR62" s="9"/>
      <c r="KNS62" s="9"/>
      <c r="KNT62" s="9"/>
      <c r="KNU62" s="9"/>
      <c r="KNV62" s="9"/>
      <c r="KNW62" s="9"/>
      <c r="KNX62" s="9"/>
      <c r="KNY62" s="9"/>
      <c r="KNZ62" s="9"/>
      <c r="KOA62" s="9"/>
      <c r="KOB62" s="9"/>
      <c r="KOC62" s="9"/>
      <c r="KOD62" s="9"/>
      <c r="KOE62" s="9"/>
      <c r="KOF62" s="9"/>
      <c r="KOG62" s="9"/>
      <c r="KOH62" s="9"/>
      <c r="KOI62" s="9"/>
      <c r="KOJ62" s="9"/>
      <c r="KOK62" s="9"/>
      <c r="KOL62" s="9"/>
      <c r="KOM62" s="9"/>
      <c r="KON62" s="9"/>
      <c r="KOO62" s="9"/>
      <c r="KOP62" s="9"/>
      <c r="KOQ62" s="9"/>
      <c r="KOR62" s="9"/>
      <c r="KOS62" s="9"/>
      <c r="KOT62" s="9"/>
      <c r="KOU62" s="9"/>
      <c r="KOV62" s="9"/>
      <c r="KOW62" s="9"/>
      <c r="KOX62" s="9"/>
      <c r="KOY62" s="9"/>
      <c r="KOZ62" s="9"/>
      <c r="KPA62" s="9"/>
      <c r="KPB62" s="9"/>
      <c r="KPC62" s="9"/>
      <c r="KPD62" s="9"/>
      <c r="KPE62" s="9"/>
      <c r="KPF62" s="9"/>
      <c r="KPG62" s="9"/>
      <c r="KPH62" s="9"/>
      <c r="KPI62" s="9"/>
      <c r="KPJ62" s="9"/>
      <c r="KPK62" s="9"/>
      <c r="KPL62" s="9"/>
      <c r="KPM62" s="9"/>
      <c r="KPN62" s="9"/>
      <c r="KPO62" s="9"/>
      <c r="KPP62" s="9"/>
      <c r="KPQ62" s="9"/>
      <c r="KPR62" s="9"/>
      <c r="KPS62" s="9"/>
      <c r="KPT62" s="9"/>
      <c r="KPU62" s="9"/>
      <c r="KPV62" s="9"/>
      <c r="KPW62" s="9"/>
      <c r="KPX62" s="9"/>
      <c r="KPY62" s="9"/>
      <c r="KPZ62" s="9"/>
      <c r="KQA62" s="9"/>
      <c r="KQB62" s="9"/>
      <c r="KQC62" s="9"/>
      <c r="KQD62" s="9"/>
      <c r="KQE62" s="9"/>
      <c r="KQF62" s="9"/>
      <c r="KQG62" s="9"/>
      <c r="KQH62" s="9"/>
      <c r="KQI62" s="9"/>
      <c r="KQJ62" s="9"/>
      <c r="KQK62" s="9"/>
      <c r="KQL62" s="9"/>
      <c r="KQM62" s="9"/>
      <c r="KQN62" s="9"/>
      <c r="KQO62" s="9"/>
      <c r="KQP62" s="9"/>
      <c r="KQQ62" s="9"/>
      <c r="KQR62" s="9"/>
      <c r="KQS62" s="9"/>
      <c r="KQT62" s="9"/>
      <c r="KQU62" s="9"/>
      <c r="KQV62" s="9"/>
      <c r="KQW62" s="9"/>
      <c r="KQX62" s="9"/>
      <c r="KQY62" s="9"/>
      <c r="KQZ62" s="9"/>
      <c r="KRA62" s="9"/>
      <c r="KRB62" s="9"/>
      <c r="KRC62" s="9"/>
      <c r="KRD62" s="9"/>
      <c r="KRE62" s="9"/>
      <c r="KRF62" s="9"/>
      <c r="KRG62" s="9"/>
      <c r="KRH62" s="9"/>
      <c r="KRI62" s="9"/>
      <c r="KRJ62" s="9"/>
      <c r="KRK62" s="9"/>
      <c r="KRL62" s="9"/>
      <c r="KRM62" s="9"/>
      <c r="KRN62" s="9"/>
      <c r="KRO62" s="9"/>
      <c r="KRP62" s="9"/>
      <c r="KRQ62" s="9"/>
      <c r="KRR62" s="9"/>
      <c r="KRS62" s="9"/>
      <c r="KRT62" s="9"/>
      <c r="KRU62" s="9"/>
      <c r="KRV62" s="9"/>
      <c r="KRW62" s="9"/>
      <c r="KRX62" s="9"/>
      <c r="KRY62" s="9"/>
      <c r="KRZ62" s="9"/>
      <c r="KSA62" s="9"/>
      <c r="KSB62" s="9"/>
      <c r="KSC62" s="9"/>
      <c r="KSD62" s="9"/>
      <c r="KSE62" s="9"/>
      <c r="KSF62" s="9"/>
      <c r="KSG62" s="9"/>
      <c r="KSH62" s="9"/>
      <c r="KSI62" s="9"/>
      <c r="KSJ62" s="9"/>
      <c r="KSK62" s="9"/>
      <c r="KSL62" s="9"/>
      <c r="KSM62" s="9"/>
      <c r="KSN62" s="9"/>
      <c r="KSO62" s="9"/>
      <c r="KSP62" s="9"/>
      <c r="KSQ62" s="9"/>
      <c r="KSR62" s="9"/>
      <c r="KSS62" s="9"/>
      <c r="KST62" s="9"/>
      <c r="KSU62" s="9"/>
      <c r="KSV62" s="9"/>
      <c r="KSW62" s="9"/>
      <c r="KSX62" s="9"/>
      <c r="KSY62" s="9"/>
      <c r="KSZ62" s="9"/>
      <c r="KTA62" s="9"/>
      <c r="KTB62" s="9"/>
      <c r="KTC62" s="9"/>
      <c r="KTD62" s="9"/>
      <c r="KTE62" s="9"/>
      <c r="KTF62" s="9"/>
      <c r="KTG62" s="9"/>
      <c r="KTH62" s="9"/>
      <c r="KTI62" s="9"/>
      <c r="KTJ62" s="9"/>
      <c r="KTK62" s="9"/>
      <c r="KTL62" s="9"/>
      <c r="KTM62" s="9"/>
      <c r="KTN62" s="9"/>
      <c r="KTO62" s="9"/>
      <c r="KTP62" s="9"/>
      <c r="KTQ62" s="9"/>
      <c r="KTR62" s="9"/>
      <c r="KTS62" s="9"/>
      <c r="KTT62" s="9"/>
      <c r="KTU62" s="9"/>
      <c r="KTV62" s="9"/>
      <c r="KTW62" s="9"/>
      <c r="KTX62" s="9"/>
      <c r="KTY62" s="9"/>
      <c r="KTZ62" s="9"/>
      <c r="KUA62" s="9"/>
      <c r="KUB62" s="9"/>
      <c r="KUC62" s="9"/>
      <c r="KUD62" s="9"/>
      <c r="KUE62" s="9"/>
      <c r="KUF62" s="9"/>
      <c r="KUG62" s="9"/>
      <c r="KUH62" s="9"/>
      <c r="KUI62" s="9"/>
      <c r="KUJ62" s="9"/>
      <c r="KUK62" s="9"/>
      <c r="KUL62" s="9"/>
      <c r="KUM62" s="9"/>
      <c r="KUN62" s="9"/>
      <c r="KUO62" s="9"/>
      <c r="KUP62" s="9"/>
      <c r="KUQ62" s="9"/>
      <c r="KUR62" s="9"/>
      <c r="KUS62" s="9"/>
      <c r="KUT62" s="9"/>
      <c r="KUU62" s="9"/>
      <c r="KUV62" s="9"/>
      <c r="KUW62" s="9"/>
      <c r="KUX62" s="9"/>
      <c r="KUY62" s="9"/>
      <c r="KUZ62" s="9"/>
      <c r="KVA62" s="9"/>
      <c r="KVB62" s="9"/>
      <c r="KVC62" s="9"/>
      <c r="KVD62" s="9" t="s">
        <v>5126</v>
      </c>
      <c r="KVE62" s="9"/>
      <c r="KVF62" s="9"/>
      <c r="KVG62" s="9"/>
      <c r="KVH62" s="9"/>
      <c r="KVI62" s="9"/>
      <c r="KVJ62" s="9"/>
      <c r="KVK62" s="9"/>
      <c r="KVL62" s="9"/>
      <c r="KVM62" s="9"/>
      <c r="KVN62" s="9"/>
      <c r="KVO62" s="9"/>
      <c r="KVP62" s="9"/>
      <c r="KVQ62" s="9"/>
      <c r="KVR62" s="9"/>
      <c r="KVS62" s="9"/>
      <c r="KVT62" s="9"/>
      <c r="KVU62" s="9"/>
      <c r="KVV62" s="9"/>
      <c r="KVW62" s="9"/>
      <c r="KVX62" s="9"/>
      <c r="KVY62" s="9"/>
      <c r="KVZ62" s="9"/>
      <c r="KWA62" s="9"/>
      <c r="KWB62" s="9"/>
      <c r="KWC62" s="9"/>
      <c r="KWD62" s="9"/>
      <c r="KWE62" s="9"/>
      <c r="KWF62" s="9"/>
      <c r="KWG62" s="9"/>
      <c r="KWH62" s="9"/>
      <c r="KWI62" s="9"/>
      <c r="KWJ62" s="9"/>
      <c r="KWK62" s="9"/>
      <c r="KWL62" s="9"/>
      <c r="KWM62" s="9"/>
      <c r="KWN62" s="9"/>
      <c r="KWO62" s="9"/>
      <c r="KWP62" s="9"/>
      <c r="KWQ62" s="9"/>
      <c r="KWR62" s="9"/>
      <c r="KWS62" s="9"/>
      <c r="KWT62" s="9"/>
      <c r="KWU62" s="9"/>
      <c r="KWV62" s="9"/>
      <c r="KWW62" s="9"/>
      <c r="KWX62" s="9"/>
      <c r="KWY62" s="9"/>
      <c r="KWZ62" s="9"/>
      <c r="KXA62" s="9"/>
      <c r="KXB62" s="9"/>
      <c r="KXC62" s="9"/>
      <c r="KXD62" s="9"/>
      <c r="KXE62" s="9"/>
      <c r="KXF62" s="9"/>
      <c r="KXG62" s="9"/>
      <c r="KXH62" s="9"/>
      <c r="KXI62" s="9"/>
      <c r="KXJ62" s="9"/>
      <c r="KXK62" s="9"/>
      <c r="KXL62" s="9"/>
      <c r="KXM62" s="9"/>
      <c r="KXN62" s="9"/>
      <c r="KXO62" s="9"/>
      <c r="KXP62" s="9"/>
      <c r="KXQ62" s="9"/>
      <c r="KXR62" s="9"/>
      <c r="KXS62" s="9"/>
      <c r="KXT62" s="9"/>
      <c r="KXU62" s="9"/>
      <c r="KXV62" s="9"/>
      <c r="KXW62" s="9"/>
      <c r="KXX62" s="9"/>
      <c r="KXY62" s="9"/>
      <c r="KXZ62" s="9"/>
      <c r="KYA62" s="9"/>
      <c r="KYB62" s="9"/>
      <c r="KYC62" s="9"/>
      <c r="KYD62" s="9"/>
      <c r="KYE62" s="9"/>
      <c r="KYF62" s="9"/>
      <c r="KYG62" s="9"/>
      <c r="KYH62" s="9"/>
      <c r="KYI62" s="9"/>
      <c r="KYJ62" s="9"/>
      <c r="KYK62" s="9"/>
      <c r="KYL62" s="9"/>
      <c r="KYM62" s="9"/>
      <c r="KYN62" s="9"/>
      <c r="KYO62" s="9"/>
      <c r="KYP62" s="9"/>
      <c r="KYQ62" s="9"/>
      <c r="KYR62" s="9"/>
      <c r="KYS62" s="9"/>
      <c r="KYT62" s="9"/>
      <c r="KYU62" s="9"/>
      <c r="KYV62" s="9"/>
      <c r="KYW62" s="9"/>
      <c r="KYX62" s="9"/>
      <c r="KYY62" s="9"/>
      <c r="KYZ62" s="9"/>
      <c r="KZA62" s="9"/>
      <c r="KZB62" s="9"/>
      <c r="KZC62" s="9"/>
      <c r="KZD62" s="9"/>
      <c r="KZE62" s="9"/>
      <c r="KZF62" s="9"/>
      <c r="KZG62" s="9"/>
      <c r="KZH62" s="9"/>
      <c r="KZI62" s="9"/>
      <c r="KZJ62" s="9"/>
      <c r="KZK62" s="9"/>
      <c r="KZL62" s="9"/>
      <c r="KZM62" s="9"/>
      <c r="KZN62" s="9"/>
      <c r="KZO62" s="9"/>
      <c r="KZP62" s="9"/>
      <c r="KZQ62" s="9"/>
      <c r="KZR62" s="9"/>
      <c r="KZS62" s="9"/>
      <c r="KZT62" s="9"/>
      <c r="KZU62" s="9"/>
      <c r="KZV62" s="9"/>
      <c r="KZW62" s="9"/>
      <c r="KZX62" s="9"/>
      <c r="KZY62" s="9"/>
      <c r="KZZ62" s="9"/>
      <c r="LAA62" s="9"/>
      <c r="LAB62" s="9"/>
      <c r="LAC62" s="9"/>
      <c r="LAD62" s="9"/>
      <c r="LAE62" s="9"/>
      <c r="LAF62" s="9"/>
      <c r="LAG62" s="9"/>
      <c r="LAH62" s="9"/>
      <c r="LAI62" s="9"/>
      <c r="LAJ62" s="9"/>
      <c r="LAK62" s="9"/>
      <c r="LAL62" s="9"/>
      <c r="LAM62" s="9"/>
      <c r="LAN62" s="9"/>
      <c r="LAO62" s="9"/>
      <c r="LAP62" s="9"/>
      <c r="LAQ62" s="9"/>
      <c r="LAR62" s="9"/>
      <c r="LAS62" s="9"/>
      <c r="LAT62" s="9"/>
      <c r="LAU62" s="9"/>
      <c r="LAV62" s="9"/>
      <c r="LAW62" s="9"/>
      <c r="LAX62" s="9"/>
      <c r="LAY62" s="9"/>
      <c r="LAZ62" s="9"/>
      <c r="LBA62" s="9"/>
      <c r="LBB62" s="9"/>
      <c r="LBC62" s="9"/>
      <c r="LBD62" s="9"/>
      <c r="LBE62" s="9"/>
      <c r="LBF62" s="9"/>
      <c r="LBG62" s="9"/>
      <c r="LBH62" s="9"/>
      <c r="LBI62" s="9"/>
      <c r="LBJ62" s="9"/>
      <c r="LBK62" s="9"/>
      <c r="LBL62" s="9"/>
      <c r="LBM62" s="9"/>
      <c r="LBN62" s="9"/>
      <c r="LBO62" s="9"/>
      <c r="LBP62" s="9"/>
      <c r="LBQ62" s="9"/>
      <c r="LBR62" s="9"/>
      <c r="LBS62" s="9"/>
      <c r="LBT62" s="9"/>
      <c r="LBU62" s="9"/>
      <c r="LBV62" s="9"/>
      <c r="LBW62" s="9"/>
      <c r="LBX62" s="9"/>
      <c r="LBY62" s="9"/>
      <c r="LBZ62" s="9"/>
      <c r="LCA62" s="9"/>
      <c r="LCB62" s="9"/>
      <c r="LCC62" s="9"/>
      <c r="LCD62" s="9"/>
      <c r="LCE62" s="9"/>
      <c r="LCF62" s="9"/>
      <c r="LCG62" s="9"/>
      <c r="LCH62" s="9"/>
      <c r="LCI62" s="9"/>
      <c r="LCJ62" s="9"/>
      <c r="LCK62" s="9"/>
      <c r="LCL62" s="9"/>
      <c r="LCM62" s="9"/>
      <c r="LCN62" s="9"/>
      <c r="LCO62" s="9"/>
      <c r="LCP62" s="9"/>
      <c r="LCQ62" s="9"/>
      <c r="LCR62" s="9"/>
      <c r="LCS62" s="9"/>
      <c r="LCT62" s="9"/>
      <c r="LCU62" s="9"/>
      <c r="LCV62" s="9"/>
      <c r="LCW62" s="9"/>
      <c r="LCX62" s="9"/>
      <c r="LCY62" s="9"/>
      <c r="LCZ62" s="9"/>
      <c r="LDA62" s="9"/>
      <c r="LDB62" s="9"/>
      <c r="LDC62" s="9"/>
      <c r="LDD62" s="9"/>
      <c r="LDE62" s="9"/>
      <c r="LDF62" s="9"/>
      <c r="LDG62" s="9"/>
      <c r="LDH62" s="9"/>
      <c r="LDI62" s="9"/>
      <c r="LDJ62" s="9"/>
      <c r="LDK62" s="9"/>
      <c r="LDL62" s="9"/>
      <c r="LDM62" s="9"/>
      <c r="LDN62" s="9"/>
      <c r="LDO62" s="9"/>
      <c r="LDP62" s="9"/>
      <c r="LDQ62" s="9"/>
      <c r="LDR62" s="9"/>
      <c r="LDS62" s="9"/>
      <c r="LDT62" s="9"/>
      <c r="LDU62" s="9"/>
      <c r="LDV62" s="9"/>
      <c r="LDW62" s="9"/>
      <c r="LDX62" s="9"/>
      <c r="LDY62" s="9"/>
      <c r="LDZ62" s="9"/>
      <c r="LEA62" s="9"/>
      <c r="LEB62" s="9"/>
      <c r="LEC62" s="9"/>
      <c r="LED62" s="9"/>
      <c r="LEE62" s="9"/>
      <c r="LEF62" s="9"/>
      <c r="LEG62" s="9"/>
      <c r="LEH62" s="9"/>
      <c r="LEI62" s="9"/>
      <c r="LEJ62" s="9"/>
      <c r="LEK62" s="9"/>
      <c r="LEL62" s="9"/>
      <c r="LEM62" s="9"/>
      <c r="LEN62" s="9"/>
      <c r="LEO62" s="9"/>
      <c r="LEP62" s="9"/>
      <c r="LEQ62" s="9"/>
      <c r="LER62" s="9"/>
      <c r="LES62" s="9"/>
      <c r="LET62" s="9"/>
      <c r="LEU62" s="9"/>
      <c r="LEV62" s="9"/>
      <c r="LEW62" s="9"/>
      <c r="LEX62" s="9"/>
      <c r="LEY62" s="9"/>
      <c r="LEZ62" s="9"/>
      <c r="LFA62" s="9"/>
      <c r="LFB62" s="9"/>
      <c r="LFC62" s="9"/>
      <c r="LFD62" s="9"/>
      <c r="LFE62" s="9"/>
      <c r="LFF62" s="9"/>
      <c r="LFG62" s="9"/>
      <c r="LFH62" s="9"/>
      <c r="LFI62" s="9"/>
      <c r="LFJ62" s="9"/>
      <c r="LFK62" s="9"/>
      <c r="LFL62" s="9"/>
      <c r="LFM62" s="9"/>
      <c r="LFN62" s="9"/>
      <c r="LFO62" s="9"/>
      <c r="LFP62" s="9"/>
      <c r="LFQ62" s="9"/>
      <c r="LFR62" s="9"/>
      <c r="LFS62" s="9"/>
      <c r="LFT62" s="9"/>
      <c r="LFU62" s="9"/>
      <c r="LFV62" s="9"/>
      <c r="LFW62" s="9"/>
      <c r="LFX62" s="9"/>
      <c r="LFY62" s="9"/>
      <c r="LFZ62" s="9"/>
      <c r="LGA62" s="9"/>
      <c r="LGB62" s="9"/>
      <c r="LGC62" s="9"/>
      <c r="LGD62" s="9"/>
      <c r="LGE62" s="9"/>
      <c r="LGF62" s="9"/>
      <c r="LGG62" s="9"/>
      <c r="LGH62" s="9"/>
      <c r="LGI62" s="9"/>
      <c r="LGJ62" s="9"/>
      <c r="LGK62" s="9"/>
      <c r="LGL62" s="9"/>
      <c r="LGM62" s="9"/>
      <c r="LGN62" s="9"/>
      <c r="LGO62" s="9"/>
      <c r="LGP62" s="9"/>
      <c r="LGQ62" s="9"/>
      <c r="LGR62" s="9"/>
      <c r="LGS62" s="9"/>
      <c r="LGT62" s="9"/>
      <c r="LGU62" s="9"/>
      <c r="LGV62" s="9"/>
      <c r="LGW62" s="9"/>
      <c r="LGX62" s="9"/>
      <c r="LGY62" s="9"/>
      <c r="LGZ62" s="9"/>
      <c r="LHA62" s="9"/>
      <c r="LHB62" s="9"/>
      <c r="LHC62" s="9"/>
      <c r="LHD62" s="9"/>
      <c r="LHE62" s="9"/>
      <c r="LHF62" s="9"/>
      <c r="LHG62" s="9"/>
      <c r="LHH62" s="9"/>
      <c r="LHI62" s="9"/>
      <c r="LHJ62" s="9"/>
      <c r="LHK62" s="9"/>
      <c r="LHL62" s="9"/>
      <c r="LHM62" s="9"/>
      <c r="LHN62" s="9"/>
      <c r="LHO62" s="9"/>
      <c r="LHP62" s="9"/>
      <c r="LHQ62" s="9"/>
      <c r="LHR62" s="9"/>
      <c r="LHS62" s="9"/>
      <c r="LHT62" s="9"/>
      <c r="LHU62" s="9"/>
      <c r="LHV62" s="9"/>
      <c r="LHW62" s="9"/>
      <c r="LHX62" s="9"/>
      <c r="LHY62" s="9"/>
      <c r="LHZ62" s="9"/>
      <c r="LIA62" s="9"/>
      <c r="LIB62" s="9"/>
      <c r="LIC62" s="9"/>
      <c r="LID62" s="9"/>
      <c r="LIE62" s="9"/>
      <c r="LIF62" s="9"/>
      <c r="LIG62" s="9"/>
      <c r="LIH62" s="9"/>
      <c r="LII62" s="9"/>
      <c r="LIJ62" s="9"/>
      <c r="LIK62" s="9"/>
      <c r="LIL62" s="9"/>
      <c r="LIM62" s="9"/>
      <c r="LIN62" s="9"/>
      <c r="LIO62" s="9"/>
      <c r="LIP62" s="9"/>
      <c r="LIQ62" s="9"/>
      <c r="LIR62" s="9"/>
      <c r="LIS62" s="9"/>
      <c r="LIT62" s="9"/>
      <c r="LIU62" s="9"/>
      <c r="LIV62" s="9"/>
      <c r="LIW62" s="9"/>
      <c r="LIX62" s="9"/>
      <c r="LIY62" s="9" t="s">
        <v>5099</v>
      </c>
      <c r="LIZ62" s="9"/>
      <c r="LJA62" s="9"/>
      <c r="LJB62" s="9"/>
      <c r="LJC62" s="9"/>
      <c r="LJD62" s="9"/>
      <c r="LJE62" s="9"/>
      <c r="LJF62" s="9"/>
      <c r="LJG62" s="9"/>
      <c r="LJH62" s="9"/>
      <c r="LJI62" s="9"/>
      <c r="LJJ62" s="9"/>
      <c r="LJK62" s="9"/>
      <c r="LJL62" s="9"/>
      <c r="LJM62" s="9"/>
      <c r="LJN62" s="9"/>
      <c r="LJO62" s="9"/>
      <c r="LJP62" s="9"/>
      <c r="LJQ62" s="9"/>
      <c r="LJR62" s="9"/>
      <c r="LJS62" s="9"/>
      <c r="LJT62" s="9"/>
      <c r="LJU62" s="9"/>
      <c r="LJV62" s="9"/>
      <c r="LJW62" s="9"/>
      <c r="LJX62" s="9"/>
      <c r="LJY62" s="9"/>
      <c r="LJZ62" s="9"/>
      <c r="LKA62" s="9"/>
      <c r="LKB62" s="9"/>
      <c r="LKC62" s="9"/>
      <c r="LKD62" s="9"/>
      <c r="LKE62" s="9"/>
      <c r="LKF62" s="9"/>
      <c r="LKG62" s="9"/>
      <c r="LKH62" s="9"/>
      <c r="LKI62" s="9"/>
      <c r="LKJ62" s="9"/>
      <c r="LKK62" s="9"/>
      <c r="LKL62" s="9"/>
      <c r="LKM62" s="9"/>
      <c r="LKN62" s="9"/>
      <c r="LKO62" s="9"/>
      <c r="LKP62" s="9"/>
      <c r="LKQ62" s="9"/>
      <c r="LKR62" s="9"/>
      <c r="LKS62" s="9"/>
      <c r="LKT62" s="9"/>
      <c r="LKU62" s="9"/>
      <c r="LKV62" s="9"/>
      <c r="LKW62" s="9"/>
      <c r="LKX62" s="9"/>
      <c r="LKY62" s="9"/>
      <c r="LKZ62" s="9"/>
      <c r="LLA62" s="9"/>
      <c r="LLB62" s="9"/>
      <c r="LLC62" s="9"/>
      <c r="LLD62" s="9"/>
      <c r="LLE62" s="9"/>
      <c r="LLF62" s="9"/>
      <c r="LLG62" s="9"/>
      <c r="LLH62" s="9"/>
      <c r="LLI62" s="9"/>
      <c r="LLJ62" s="9"/>
      <c r="LLK62" s="9"/>
      <c r="LLL62" s="9"/>
      <c r="LLM62" s="9"/>
      <c r="LLN62" s="9"/>
      <c r="LLO62" s="9"/>
      <c r="LLP62" s="9"/>
      <c r="LLQ62" s="9"/>
      <c r="LLR62" s="9"/>
      <c r="LLS62" s="9"/>
      <c r="LLT62" s="9"/>
      <c r="LLU62" s="9"/>
      <c r="LLV62" s="9"/>
      <c r="LLW62" s="9"/>
      <c r="LLX62" s="9"/>
      <c r="LLY62" s="9"/>
      <c r="LLZ62" s="9"/>
      <c r="LMA62" s="9"/>
      <c r="LMB62" s="9"/>
      <c r="LMC62" s="9"/>
      <c r="LMD62" s="9"/>
      <c r="LME62" s="9"/>
      <c r="LMF62" s="9"/>
      <c r="LMG62" s="9"/>
      <c r="LMH62" s="9"/>
      <c r="LMI62" s="9"/>
      <c r="LMJ62" s="9"/>
      <c r="LMK62" s="9"/>
      <c r="LML62" s="9"/>
      <c r="LMM62" s="9"/>
      <c r="LMN62" s="9"/>
      <c r="LMO62" s="9"/>
      <c r="LMP62" s="9"/>
      <c r="LMQ62" s="9"/>
      <c r="LMR62" s="9"/>
      <c r="LMS62" s="9"/>
      <c r="LMT62" s="9"/>
      <c r="LMU62" s="9"/>
      <c r="LMV62" s="9"/>
      <c r="LMW62" s="9"/>
      <c r="LMX62" s="9"/>
      <c r="LMY62" s="9"/>
      <c r="LMZ62" s="9"/>
      <c r="LNA62" s="9"/>
      <c r="LNB62" s="9"/>
      <c r="LNC62" s="9"/>
      <c r="LND62" s="9"/>
      <c r="LNE62" s="9"/>
      <c r="LNF62" s="9"/>
      <c r="LNG62" s="9"/>
      <c r="LNH62" s="9"/>
      <c r="LNI62" s="9"/>
      <c r="LNJ62" s="9"/>
      <c r="LNK62" s="9"/>
      <c r="LNL62" s="9"/>
      <c r="LNM62" s="9"/>
      <c r="LNN62" s="9"/>
      <c r="LNO62" s="9"/>
      <c r="LNP62" s="9"/>
      <c r="LNQ62" s="9"/>
      <c r="LNR62" s="9"/>
      <c r="LNS62" s="9"/>
      <c r="LNT62" s="9"/>
      <c r="LNU62" s="9"/>
      <c r="LNV62" s="9"/>
      <c r="LNW62" s="9"/>
      <c r="LNX62" s="9"/>
      <c r="LNY62" s="9"/>
      <c r="LNZ62" s="9"/>
      <c r="LOA62" s="9"/>
      <c r="LOB62" s="9"/>
      <c r="LOC62" s="9"/>
      <c r="LOD62" s="9"/>
      <c r="LOE62" s="9"/>
      <c r="LOF62" s="9"/>
      <c r="LOG62" s="9"/>
      <c r="LOH62" s="9"/>
      <c r="LOI62" s="9"/>
      <c r="LOJ62" s="9"/>
      <c r="LOK62" s="9"/>
      <c r="LOL62" s="9" t="s">
        <v>5102</v>
      </c>
      <c r="LOM62" s="9"/>
      <c r="LON62" s="9"/>
      <c r="LOO62" s="9"/>
      <c r="LOP62" s="9"/>
      <c r="LOQ62" s="9"/>
      <c r="LOR62" s="9"/>
      <c r="LOS62" s="9"/>
      <c r="LOT62" s="9"/>
      <c r="LOU62" s="9"/>
      <c r="LOV62" s="9"/>
      <c r="LOW62" s="9"/>
      <c r="LOX62" s="9"/>
      <c r="LOY62" s="9"/>
      <c r="LOZ62" s="9"/>
      <c r="LPA62" s="9"/>
      <c r="LPB62" s="9"/>
      <c r="LPC62" s="9"/>
      <c r="LPD62" s="9"/>
      <c r="LPE62" s="9"/>
      <c r="LPF62" s="9"/>
      <c r="LPG62" s="9"/>
      <c r="LPH62" s="9"/>
      <c r="LPI62" s="9"/>
      <c r="LPJ62" s="9"/>
      <c r="LPK62" s="9"/>
      <c r="LPL62" s="9"/>
      <c r="LPM62" s="9"/>
      <c r="LPN62" s="9"/>
      <c r="LPO62" s="9"/>
      <c r="LPP62" s="9"/>
      <c r="LPQ62" s="9"/>
      <c r="LPR62" s="9"/>
      <c r="LPS62" s="9"/>
      <c r="LPT62" s="9"/>
      <c r="LPU62" s="9"/>
      <c r="LPV62" s="9"/>
      <c r="LPW62" s="9"/>
      <c r="LPX62" s="9"/>
      <c r="LPY62" s="9"/>
      <c r="LPZ62" s="9"/>
      <c r="LQA62" s="9"/>
      <c r="LQB62" s="9"/>
      <c r="LQC62" s="9"/>
      <c r="LQD62" s="9"/>
      <c r="LQE62" s="9"/>
      <c r="LQF62" s="9"/>
      <c r="LQG62" s="9"/>
      <c r="LQH62" s="9"/>
      <c r="LQI62" s="9"/>
      <c r="LQJ62" s="9"/>
      <c r="LQK62" s="9"/>
      <c r="LQL62" s="9"/>
      <c r="LQM62" s="9"/>
      <c r="LQN62" s="9"/>
      <c r="LQO62" s="9"/>
      <c r="LQP62" s="9"/>
      <c r="LQQ62" s="9"/>
      <c r="LQR62" s="9"/>
      <c r="LQS62" s="9"/>
      <c r="LQT62" s="9"/>
      <c r="LQU62" s="9"/>
      <c r="LQV62" s="9"/>
      <c r="LQW62" s="9"/>
      <c r="LQX62" s="9"/>
      <c r="LQY62" s="9"/>
      <c r="LQZ62" s="9"/>
      <c r="LRA62" s="9"/>
      <c r="LRB62" s="9"/>
      <c r="LRC62" s="9"/>
      <c r="LRD62" s="9"/>
      <c r="LRE62" s="9"/>
      <c r="LRF62" s="9"/>
      <c r="LRG62" s="9"/>
      <c r="LRH62" s="9"/>
      <c r="LRI62" s="9"/>
      <c r="LRJ62" s="9"/>
      <c r="LRK62" s="9"/>
      <c r="LRL62" s="9"/>
      <c r="LRM62" s="9"/>
      <c r="LRN62" s="9"/>
      <c r="LRO62" s="9"/>
      <c r="LRP62" s="9"/>
      <c r="LRQ62" s="9"/>
      <c r="LRR62" s="9"/>
      <c r="LRS62" s="9"/>
      <c r="LRT62" s="9"/>
      <c r="LRU62" s="9"/>
      <c r="LRV62" s="9"/>
      <c r="LRW62" s="9"/>
      <c r="LRX62" s="9"/>
      <c r="LRY62" s="9"/>
      <c r="LRZ62" s="9"/>
      <c r="LSA62" s="9"/>
      <c r="LSB62" s="9"/>
      <c r="LSC62" s="9"/>
      <c r="LSD62" s="9"/>
      <c r="LSE62" s="9"/>
      <c r="LSF62" s="9"/>
      <c r="LSG62" s="9"/>
      <c r="LSH62" s="9"/>
      <c r="LSI62" s="9"/>
      <c r="LSJ62" s="9"/>
      <c r="LSK62" s="9"/>
      <c r="LSL62" s="9"/>
      <c r="LSM62" s="9"/>
      <c r="LSN62" s="9"/>
      <c r="LSO62" s="9"/>
      <c r="LSP62" s="9"/>
      <c r="LSQ62" s="9"/>
      <c r="LSR62" s="9"/>
      <c r="LSS62" s="9"/>
      <c r="LST62" s="9"/>
      <c r="LSU62" s="9"/>
      <c r="LSV62" s="9"/>
      <c r="LSW62" s="9"/>
      <c r="LSX62" s="9"/>
      <c r="LSY62" s="9"/>
      <c r="LSZ62" s="9"/>
      <c r="LTA62" s="9"/>
      <c r="LTB62" s="9"/>
      <c r="LTC62" s="9"/>
      <c r="LTD62" s="9"/>
      <c r="LTE62" s="9"/>
      <c r="LTF62" s="9"/>
      <c r="LTG62" s="9"/>
      <c r="LTH62" s="9"/>
      <c r="LTI62" s="9"/>
      <c r="LTJ62" s="9"/>
      <c r="LTK62" s="9"/>
      <c r="LTL62" s="9"/>
      <c r="LTM62" s="9"/>
      <c r="LTN62" s="9"/>
      <c r="LTO62" s="9"/>
      <c r="LTP62" s="9"/>
      <c r="LTQ62" s="9"/>
      <c r="LTR62" s="9"/>
      <c r="LTS62" s="9"/>
      <c r="LTT62" s="9"/>
      <c r="LTU62" s="9"/>
      <c r="LTV62" s="9"/>
      <c r="LTW62" s="9"/>
      <c r="LTX62" s="9"/>
      <c r="LTY62" s="9"/>
      <c r="LTZ62" s="9"/>
      <c r="LUA62" s="9"/>
      <c r="LUB62" s="9"/>
      <c r="LUC62" s="9"/>
      <c r="LUD62" s="9"/>
      <c r="LUE62" s="9"/>
      <c r="LUF62" s="9"/>
      <c r="LUG62" s="9"/>
      <c r="LUH62" s="9"/>
      <c r="LUI62" s="9"/>
      <c r="LUJ62" s="9"/>
      <c r="LUK62" s="9"/>
      <c r="LUL62" s="9"/>
      <c r="LUM62" s="9"/>
      <c r="LUN62" s="9"/>
      <c r="LUO62" s="9"/>
      <c r="LUP62" s="9"/>
      <c r="LUQ62" s="9"/>
      <c r="LUR62" s="9"/>
      <c r="LUS62" s="9"/>
      <c r="LUT62" s="9"/>
      <c r="LUU62" s="9"/>
      <c r="LUV62" s="9"/>
      <c r="LUW62" s="9"/>
      <c r="LUX62" s="9"/>
      <c r="LUY62" s="9"/>
      <c r="LUZ62" s="9"/>
      <c r="LVA62" s="9"/>
      <c r="LVB62" s="9"/>
      <c r="LVC62" s="9"/>
      <c r="LVD62" s="9"/>
      <c r="LVE62" s="9"/>
      <c r="LVF62" s="9"/>
      <c r="LVG62" s="9"/>
      <c r="LVH62" s="9"/>
      <c r="LVI62" s="9"/>
      <c r="LVJ62" s="9"/>
      <c r="LVK62" s="9"/>
      <c r="LVL62" s="9"/>
      <c r="LVM62" s="9"/>
      <c r="LVN62" s="9"/>
      <c r="LVO62" s="9"/>
      <c r="LVP62" s="9"/>
      <c r="LVQ62" s="9"/>
      <c r="LVR62" s="9"/>
      <c r="LVS62" s="9"/>
      <c r="LVT62" s="9"/>
      <c r="LVU62" s="9"/>
      <c r="LVV62" s="9"/>
      <c r="LVW62" s="9"/>
      <c r="LVX62" s="9"/>
      <c r="LVY62" s="9"/>
      <c r="LVZ62" s="9"/>
      <c r="LWA62" s="9"/>
      <c r="LWB62" s="9"/>
      <c r="LWC62" s="9"/>
      <c r="LWD62" s="9"/>
      <c r="LWE62" s="9"/>
      <c r="LWF62" s="9"/>
      <c r="LWG62" s="9"/>
      <c r="LWH62" s="9"/>
      <c r="LWI62" s="9"/>
      <c r="LWJ62" s="9"/>
      <c r="LWK62" s="9"/>
      <c r="LWL62" s="9"/>
      <c r="LWM62" s="9"/>
      <c r="LWN62" s="9"/>
      <c r="LWO62" s="9"/>
      <c r="LWP62" s="9"/>
      <c r="LWQ62" s="9"/>
      <c r="LWR62" s="9"/>
      <c r="LWS62" s="9"/>
      <c r="LWT62" s="9"/>
      <c r="LWU62" s="9"/>
      <c r="LWV62" s="9"/>
      <c r="LWW62" s="9"/>
      <c r="LWX62" s="9"/>
      <c r="LWY62" s="9"/>
      <c r="LWZ62" s="9"/>
      <c r="LXA62" s="9"/>
      <c r="LXB62" s="9"/>
      <c r="LXC62" s="9"/>
      <c r="LXD62" s="9"/>
      <c r="LXE62" s="9"/>
      <c r="LXF62" s="9"/>
      <c r="LXG62" s="9"/>
      <c r="LXH62" s="9"/>
      <c r="LXI62" s="9"/>
      <c r="LXJ62" s="9"/>
      <c r="LXK62" s="9"/>
      <c r="LXL62" s="9"/>
      <c r="LXM62" s="9"/>
      <c r="LXN62" s="9"/>
      <c r="LXO62" s="9"/>
      <c r="LXP62" s="9"/>
      <c r="LXQ62" s="9"/>
      <c r="LXR62" s="9"/>
      <c r="LXS62" s="9"/>
      <c r="LXT62" s="9"/>
      <c r="LXU62" s="9"/>
      <c r="LXV62" s="9"/>
      <c r="LXW62" s="9"/>
      <c r="LXX62" s="9"/>
      <c r="LXY62" s="9"/>
      <c r="LXZ62" s="9"/>
      <c r="LYA62" s="9"/>
      <c r="LYB62" s="9"/>
      <c r="LYC62" s="9"/>
      <c r="LYD62" s="9"/>
      <c r="LYE62" s="9"/>
      <c r="LYF62" s="9"/>
      <c r="LYG62" s="9"/>
      <c r="LYH62" s="9"/>
      <c r="LYI62" s="9"/>
      <c r="LYJ62" s="9"/>
      <c r="LYK62" s="9"/>
      <c r="LYL62" s="9"/>
      <c r="LYM62" s="9"/>
      <c r="LYN62" s="9"/>
      <c r="LYO62" s="9"/>
      <c r="LYP62" s="9"/>
      <c r="LYQ62" s="9"/>
      <c r="LYR62" s="9"/>
      <c r="LYS62" s="9"/>
      <c r="LYT62" s="9"/>
      <c r="LYU62" s="9"/>
      <c r="LYV62" s="9"/>
      <c r="LYW62" s="9"/>
      <c r="LYX62" s="9"/>
      <c r="LYY62" s="9"/>
      <c r="LYZ62" s="9"/>
      <c r="LZA62" s="9"/>
      <c r="LZB62" s="9"/>
      <c r="LZC62" s="9"/>
      <c r="LZD62" s="9"/>
      <c r="LZE62" s="9"/>
      <c r="LZF62" s="9"/>
      <c r="LZG62" s="9"/>
      <c r="LZH62" s="9"/>
      <c r="LZI62" s="9"/>
      <c r="LZJ62" s="9"/>
      <c r="LZK62" s="9"/>
      <c r="LZL62" s="9"/>
      <c r="LZM62" s="9"/>
      <c r="LZN62" s="9"/>
      <c r="LZO62" s="9"/>
      <c r="LZP62" s="9"/>
      <c r="LZQ62" s="9"/>
      <c r="LZR62" s="9"/>
      <c r="LZS62" s="9"/>
      <c r="LZT62" s="9"/>
      <c r="LZU62" s="9"/>
      <c r="LZV62" s="9"/>
      <c r="LZW62" s="9"/>
      <c r="LZX62" s="9"/>
      <c r="LZY62" s="9"/>
      <c r="LZZ62" s="9"/>
      <c r="MAA62" s="9"/>
      <c r="MAB62" s="9"/>
      <c r="MAC62" s="9"/>
      <c r="MAD62" s="9"/>
      <c r="MAE62" s="9"/>
      <c r="MAF62" s="9"/>
      <c r="MAG62" s="9"/>
      <c r="MAH62" s="9"/>
      <c r="MAI62" s="9"/>
      <c r="MAJ62" s="9"/>
      <c r="MAK62" s="9"/>
      <c r="MAL62" s="9"/>
      <c r="MAM62" s="9"/>
      <c r="MAN62" s="9"/>
      <c r="MAO62" s="9"/>
      <c r="MAP62" s="9"/>
      <c r="MAQ62" s="9"/>
      <c r="MAR62" s="9"/>
      <c r="MAS62" s="9"/>
      <c r="MAT62" s="9"/>
      <c r="MAU62" s="9"/>
      <c r="MAV62" s="9"/>
      <c r="MAW62" s="9"/>
      <c r="MAX62" s="9"/>
      <c r="MAY62" s="9"/>
      <c r="MAZ62" s="9"/>
      <c r="MBA62" s="9"/>
      <c r="MBB62" s="9"/>
      <c r="MBC62" s="9"/>
      <c r="MBD62" s="9"/>
      <c r="MBE62" s="9"/>
      <c r="MBF62" s="9"/>
      <c r="MBG62" s="9"/>
      <c r="MBH62" s="9"/>
      <c r="MBI62" s="9"/>
      <c r="MBJ62" s="9"/>
      <c r="MBK62" s="9"/>
      <c r="MBL62" s="9"/>
      <c r="MBM62" s="9"/>
      <c r="MBN62" s="9"/>
      <c r="MBO62" s="9"/>
      <c r="MBP62" s="9"/>
      <c r="MBQ62" s="9"/>
      <c r="MBR62" s="9"/>
      <c r="MBS62" s="9"/>
      <c r="MBT62" s="9"/>
      <c r="MBU62" s="9"/>
      <c r="MBV62" s="9"/>
      <c r="MBW62" s="9"/>
      <c r="MBX62" s="9"/>
      <c r="MBY62" s="9"/>
      <c r="MBZ62" s="9"/>
      <c r="MCA62" s="9"/>
      <c r="MCB62" s="9"/>
      <c r="MCC62" s="9"/>
      <c r="MCD62" s="9"/>
      <c r="MCE62" s="9"/>
      <c r="MCF62" s="9"/>
      <c r="MCG62" s="9"/>
      <c r="MCH62" s="9"/>
      <c r="MCI62" s="9"/>
      <c r="MCJ62" s="9"/>
      <c r="MCK62" s="9"/>
      <c r="MCL62" s="9"/>
      <c r="MCM62" s="9"/>
      <c r="MCN62" s="9"/>
      <c r="MCO62" s="9"/>
      <c r="MCP62" s="9"/>
      <c r="MCQ62" s="9"/>
      <c r="MCR62" s="9"/>
      <c r="MCS62" s="9"/>
      <c r="MCT62" s="9"/>
      <c r="MCU62" s="9"/>
      <c r="MCV62" s="9"/>
      <c r="MCW62" s="9"/>
      <c r="MCX62" s="9"/>
      <c r="MCY62" s="9"/>
      <c r="MCZ62" s="9"/>
      <c r="MDA62" s="9"/>
      <c r="MDB62" s="9"/>
      <c r="MDC62" s="9"/>
      <c r="MDD62" s="9"/>
      <c r="MDE62" s="9"/>
      <c r="MDF62" s="9"/>
      <c r="MDG62" s="9"/>
      <c r="MDH62" s="9"/>
      <c r="MDI62" s="9"/>
      <c r="MDJ62" s="9"/>
      <c r="MDK62" s="9"/>
      <c r="MDL62" s="9"/>
      <c r="MDM62" s="9"/>
      <c r="MDN62" s="9"/>
      <c r="MDO62" s="9"/>
      <c r="MDP62" s="9"/>
      <c r="MDQ62" s="9"/>
      <c r="MDR62" s="9"/>
      <c r="MDS62" s="9"/>
      <c r="MDT62" s="9"/>
      <c r="MDU62" s="9"/>
      <c r="MDV62" s="9"/>
      <c r="MDW62" s="9"/>
      <c r="MDX62" s="9"/>
      <c r="MDY62" s="9"/>
      <c r="MDZ62" s="9"/>
      <c r="MEA62" s="9"/>
      <c r="MEB62" s="9"/>
      <c r="MEC62" s="9"/>
      <c r="MED62" s="9"/>
      <c r="MEE62" s="9"/>
      <c r="MEF62" s="9"/>
      <c r="MEG62" s="9"/>
      <c r="MEH62" s="9"/>
      <c r="MEI62" s="9"/>
      <c r="MEJ62" s="9"/>
      <c r="MEK62" s="9"/>
      <c r="MEL62" s="9"/>
      <c r="MEM62" s="9"/>
      <c r="MEN62" s="9"/>
      <c r="MEO62" s="9"/>
      <c r="MEP62" s="9"/>
      <c r="MEQ62" s="9"/>
      <c r="MER62" s="9"/>
      <c r="MES62" s="9"/>
      <c r="MET62" s="9"/>
      <c r="MEU62" s="9"/>
      <c r="MEV62" s="9"/>
      <c r="MEW62" s="9"/>
      <c r="MEX62" s="9"/>
      <c r="MEY62" s="9"/>
      <c r="MEZ62" s="9"/>
      <c r="MFA62" s="9"/>
      <c r="MFB62" s="9"/>
      <c r="MFC62" s="9"/>
      <c r="MFD62" s="9"/>
      <c r="MFE62" s="9"/>
    </row>
    <row r="63" spans="1:8949" x14ac:dyDescent="0.3">
      <c r="A63" s="10" t="s">
        <v>9198</v>
      </c>
      <c r="B63" s="10" t="s">
        <v>5245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  <c r="BN63" s="9"/>
      <c r="BO63" s="9"/>
      <c r="BP63" s="9"/>
      <c r="BQ63" s="9"/>
      <c r="BR63" s="9"/>
      <c r="BS63" s="9"/>
      <c r="BT63" s="9"/>
      <c r="BU63" s="9"/>
      <c r="BV63" s="9"/>
      <c r="BW63" s="9"/>
      <c r="BX63" s="9"/>
      <c r="BY63" s="9"/>
      <c r="BZ63" s="9"/>
      <c r="CA63" s="9"/>
      <c r="CB63" s="9"/>
      <c r="CC63" s="9"/>
      <c r="CD63" s="9"/>
      <c r="CE63" s="9"/>
      <c r="CF63" s="9"/>
      <c r="CG63" s="9"/>
      <c r="CH63" s="9"/>
      <c r="CI63" s="9"/>
      <c r="CJ63" s="9"/>
      <c r="CK63" s="9"/>
      <c r="CL63" s="9"/>
      <c r="CM63" s="9"/>
      <c r="CN63" s="9"/>
      <c r="CO63" s="9"/>
      <c r="CP63" s="9"/>
      <c r="CQ63" s="9"/>
      <c r="CR63" s="9"/>
      <c r="CS63" s="9"/>
      <c r="CT63" s="9"/>
      <c r="CU63" s="9"/>
      <c r="CV63" s="9"/>
      <c r="CW63" s="9" t="s">
        <v>5106</v>
      </c>
      <c r="CX63" s="9"/>
      <c r="CY63" s="9"/>
      <c r="CZ63" s="9"/>
      <c r="DA63" s="9"/>
      <c r="DB63" s="9"/>
      <c r="DC63" s="9"/>
      <c r="DD63" s="9"/>
      <c r="DE63" s="9"/>
      <c r="DF63" s="9"/>
      <c r="DG63" s="9"/>
      <c r="DH63" s="9"/>
      <c r="DI63" s="9"/>
      <c r="DJ63" s="9"/>
      <c r="DK63" s="9"/>
      <c r="DL63" s="9"/>
      <c r="DM63" s="9"/>
      <c r="DN63" s="9"/>
      <c r="DO63" s="9"/>
      <c r="DP63" s="9"/>
      <c r="DQ63" s="9"/>
      <c r="DR63" s="9"/>
      <c r="DS63" s="9"/>
      <c r="DT63" s="9"/>
      <c r="DU63" s="9"/>
      <c r="DV63" s="9"/>
      <c r="DW63" s="9"/>
      <c r="DX63" s="9"/>
      <c r="DY63" s="9"/>
      <c r="DZ63" s="9"/>
      <c r="EA63" s="9"/>
      <c r="EB63" s="9"/>
      <c r="EC63" s="9"/>
      <c r="ED63" s="9"/>
      <c r="EE63" s="9"/>
      <c r="EF63" s="9"/>
      <c r="EG63" s="9"/>
      <c r="EH63" s="9"/>
      <c r="EI63" s="9"/>
      <c r="EJ63" s="9"/>
      <c r="EK63" s="9"/>
      <c r="EL63" s="9"/>
      <c r="EM63" s="9"/>
      <c r="EN63" s="9" t="s">
        <v>5101</v>
      </c>
      <c r="EO63" s="9"/>
      <c r="EP63" s="9"/>
      <c r="EQ63" s="9"/>
      <c r="ER63" s="9"/>
      <c r="ES63" s="9"/>
      <c r="ET63" s="9"/>
      <c r="EU63" s="9"/>
      <c r="EV63" s="9"/>
      <c r="EW63" s="9"/>
      <c r="EX63" s="9"/>
      <c r="EY63" s="9"/>
      <c r="EZ63" s="9"/>
      <c r="FA63" s="9"/>
      <c r="FB63" s="9"/>
      <c r="FC63" s="9"/>
      <c r="FD63" s="9"/>
      <c r="FE63" s="9"/>
      <c r="FF63" s="9"/>
      <c r="FG63" s="9"/>
      <c r="FH63" s="9"/>
      <c r="FI63" s="9"/>
      <c r="FJ63" s="9"/>
      <c r="FK63" s="9"/>
      <c r="FL63" s="9"/>
      <c r="FM63" s="9"/>
      <c r="FN63" s="9"/>
      <c r="FO63" s="9"/>
      <c r="FP63" s="9"/>
      <c r="FQ63" s="9"/>
      <c r="FR63" s="9"/>
      <c r="FS63" s="9"/>
      <c r="FT63" s="9"/>
      <c r="FU63" s="9"/>
      <c r="FV63" s="9"/>
      <c r="FW63" s="9"/>
      <c r="FX63" s="9"/>
      <c r="FY63" s="9"/>
      <c r="FZ63" s="9"/>
      <c r="GA63" s="9"/>
      <c r="GB63" s="9"/>
      <c r="GC63" s="9"/>
      <c r="GD63" s="9"/>
      <c r="GE63" s="9"/>
      <c r="GF63" s="9"/>
      <c r="GG63" s="9"/>
      <c r="GH63" s="9"/>
      <c r="GI63" s="9"/>
      <c r="GJ63" s="9"/>
      <c r="GK63" s="9"/>
      <c r="GL63" s="9"/>
      <c r="GM63" s="9"/>
      <c r="GN63" s="9"/>
      <c r="GO63" s="9"/>
      <c r="GP63" s="9"/>
      <c r="GQ63" s="9"/>
      <c r="GR63" s="9"/>
      <c r="GS63" s="9"/>
      <c r="GT63" s="9"/>
      <c r="GU63" s="9"/>
      <c r="GV63" s="9"/>
      <c r="GW63" s="9"/>
      <c r="GX63" s="9"/>
      <c r="GY63" s="9"/>
      <c r="GZ63" s="9"/>
      <c r="HA63" s="9"/>
      <c r="HB63" s="9"/>
      <c r="HC63" s="9"/>
      <c r="HD63" s="9"/>
      <c r="HE63" s="9"/>
      <c r="HF63" s="9"/>
      <c r="HG63" s="9"/>
      <c r="HH63" s="9"/>
      <c r="HI63" s="9"/>
      <c r="HJ63" s="9"/>
      <c r="HK63" s="9"/>
      <c r="HL63" s="9"/>
      <c r="HM63" s="9"/>
      <c r="HN63" s="9"/>
      <c r="HO63" s="9"/>
      <c r="HP63" s="9"/>
      <c r="HQ63" s="9"/>
      <c r="HR63" s="9"/>
      <c r="HS63" s="9"/>
      <c r="HT63" s="9"/>
      <c r="HU63" s="9"/>
      <c r="HV63" s="9"/>
      <c r="HW63" s="9"/>
      <c r="HX63" s="9"/>
      <c r="HY63" s="9"/>
      <c r="HZ63" s="9"/>
      <c r="IA63" s="9"/>
      <c r="IB63" s="9"/>
      <c r="IC63" s="9"/>
      <c r="ID63" s="9"/>
      <c r="IE63" s="9"/>
      <c r="IF63" s="9"/>
      <c r="IG63" s="9"/>
      <c r="IH63" s="9"/>
      <c r="II63" s="9"/>
      <c r="IJ63" s="9"/>
      <c r="IK63" s="9"/>
      <c r="IL63" s="9"/>
      <c r="IM63" s="9"/>
      <c r="IN63" s="9"/>
      <c r="IO63" s="9"/>
      <c r="IP63" s="9"/>
      <c r="IQ63" s="9"/>
      <c r="IR63" s="9"/>
      <c r="IS63" s="9"/>
      <c r="IT63" s="9"/>
      <c r="IU63" s="9"/>
      <c r="IV63" s="9"/>
      <c r="IW63" s="9"/>
      <c r="IX63" s="9"/>
      <c r="IY63" s="9"/>
      <c r="IZ63" s="9"/>
      <c r="JA63" s="9"/>
      <c r="JB63" s="9"/>
      <c r="JC63" s="9"/>
      <c r="JD63" s="9"/>
      <c r="JE63" s="9"/>
      <c r="JF63" s="9"/>
      <c r="JG63" s="9"/>
      <c r="JH63" s="9"/>
      <c r="JI63" s="9"/>
      <c r="JJ63" s="9"/>
      <c r="JK63" s="9"/>
      <c r="JL63" s="9"/>
      <c r="JM63" s="9"/>
      <c r="JN63" s="9"/>
      <c r="JO63" s="9"/>
      <c r="JP63" s="9"/>
      <c r="JQ63" s="9"/>
      <c r="JR63" s="9"/>
      <c r="JS63" s="9"/>
      <c r="JT63" s="9"/>
      <c r="JU63" s="9"/>
      <c r="JV63" s="9"/>
      <c r="JW63" s="9"/>
      <c r="JX63" s="9" t="s">
        <v>5099</v>
      </c>
      <c r="JY63" s="9"/>
      <c r="JZ63" s="9" t="s">
        <v>5158</v>
      </c>
      <c r="KA63" s="9"/>
      <c r="KB63" s="9"/>
      <c r="KC63" s="9"/>
      <c r="KD63" s="9"/>
      <c r="KE63" s="9"/>
      <c r="KF63" s="9"/>
      <c r="KG63" s="9"/>
      <c r="KH63" s="9"/>
      <c r="KI63" s="9"/>
      <c r="KJ63" s="9"/>
      <c r="KK63" s="9"/>
      <c r="KL63" s="9"/>
      <c r="KM63" s="9"/>
      <c r="KN63" s="9"/>
      <c r="KO63" s="9"/>
      <c r="KP63" s="9"/>
      <c r="KQ63" s="9"/>
      <c r="KR63" s="9"/>
      <c r="KS63" s="9"/>
      <c r="KT63" s="9"/>
      <c r="KU63" s="9"/>
      <c r="KV63" s="9"/>
      <c r="KW63" s="9"/>
      <c r="KX63" s="9"/>
      <c r="KY63" s="9"/>
      <c r="KZ63" s="9"/>
      <c r="LA63" s="9"/>
      <c r="LB63" s="9"/>
      <c r="LC63" s="9"/>
      <c r="LD63" s="9"/>
      <c r="LE63" s="9"/>
      <c r="LF63" s="9"/>
      <c r="LG63" s="9"/>
      <c r="LH63" s="9"/>
      <c r="LI63" s="9"/>
      <c r="LJ63" s="9"/>
      <c r="LK63" s="9"/>
      <c r="LL63" s="9"/>
      <c r="LM63" s="9"/>
      <c r="LN63" s="9"/>
      <c r="LO63" s="9"/>
      <c r="LP63" s="9"/>
      <c r="LQ63" s="9"/>
      <c r="LR63" s="9"/>
      <c r="LS63" s="9"/>
      <c r="LT63" s="9"/>
      <c r="LU63" s="9"/>
      <c r="LV63" s="9"/>
      <c r="LW63" s="9"/>
      <c r="LX63" s="9"/>
      <c r="LY63" s="9"/>
      <c r="LZ63" s="9"/>
      <c r="MA63" s="9"/>
      <c r="MB63" s="9"/>
      <c r="MC63" s="9"/>
      <c r="MD63" s="9"/>
      <c r="ME63" s="9"/>
      <c r="MF63" s="9"/>
      <c r="MG63" s="9"/>
      <c r="MH63" s="9"/>
      <c r="MI63" s="9"/>
      <c r="MJ63" s="9"/>
      <c r="MK63" s="9"/>
      <c r="ML63" s="9"/>
      <c r="MM63" s="9"/>
      <c r="MN63" s="9"/>
      <c r="MO63" s="9"/>
      <c r="MP63" s="9"/>
      <c r="MQ63" s="9"/>
      <c r="MR63" s="9"/>
      <c r="MS63" s="9"/>
      <c r="MT63" s="9"/>
      <c r="MU63" s="9"/>
      <c r="MV63" s="9"/>
      <c r="MW63" s="9"/>
      <c r="MX63" s="9"/>
      <c r="MY63" s="9"/>
      <c r="MZ63" s="9"/>
      <c r="NA63" s="9"/>
      <c r="NB63" s="9"/>
      <c r="NC63" s="9"/>
      <c r="ND63" s="9"/>
      <c r="NE63" s="9"/>
      <c r="NF63" s="9"/>
      <c r="NG63" s="9"/>
      <c r="NH63" s="9"/>
      <c r="NI63" s="9"/>
      <c r="NJ63" s="9"/>
      <c r="NK63" s="9"/>
      <c r="NL63" s="9"/>
      <c r="NM63" s="9"/>
      <c r="NN63" s="9"/>
      <c r="NO63" s="9"/>
      <c r="NP63" s="9"/>
      <c r="NQ63" s="9"/>
      <c r="NR63" s="9"/>
      <c r="NS63" s="9"/>
      <c r="NT63" s="9"/>
      <c r="NU63" s="9"/>
      <c r="NV63" s="9"/>
      <c r="NW63" s="9"/>
      <c r="NX63" s="9"/>
      <c r="NY63" s="9"/>
      <c r="NZ63" s="9"/>
      <c r="OA63" s="9"/>
      <c r="OB63" s="9"/>
      <c r="OC63" s="9"/>
      <c r="OD63" s="9"/>
      <c r="OE63" s="9"/>
      <c r="OF63" s="9"/>
      <c r="OG63" s="9"/>
      <c r="OH63" s="9"/>
      <c r="OI63" s="9"/>
      <c r="OJ63" s="9"/>
      <c r="OK63" s="9"/>
      <c r="OL63" s="9"/>
      <c r="OM63" s="9"/>
      <c r="ON63" s="9"/>
      <c r="OO63" s="9"/>
      <c r="OP63" s="9"/>
      <c r="OQ63" s="9"/>
      <c r="OR63" s="9"/>
      <c r="OS63" s="9"/>
      <c r="OT63" s="9"/>
      <c r="OU63" s="9"/>
      <c r="OV63" s="9"/>
      <c r="OW63" s="9"/>
      <c r="OX63" s="9"/>
      <c r="OY63" s="9"/>
      <c r="OZ63" s="9"/>
      <c r="PA63" s="9"/>
      <c r="PB63" s="9"/>
      <c r="PC63" s="9"/>
      <c r="PD63" s="9"/>
      <c r="PE63" s="9"/>
      <c r="PF63" s="9"/>
      <c r="PG63" s="9"/>
      <c r="PH63" s="9"/>
      <c r="PI63" s="9"/>
      <c r="PJ63" s="9"/>
      <c r="PK63" s="9"/>
      <c r="PL63" s="9"/>
      <c r="PM63" s="9"/>
      <c r="PN63" s="9"/>
      <c r="PO63" s="9"/>
      <c r="PP63" s="9"/>
      <c r="PQ63" s="9"/>
      <c r="PR63" s="9"/>
      <c r="PS63" s="9"/>
      <c r="PT63" s="9"/>
      <c r="PU63" s="9"/>
      <c r="PV63" s="9"/>
      <c r="PW63" s="9"/>
      <c r="PX63" s="9"/>
      <c r="PY63" s="9"/>
      <c r="PZ63" s="9"/>
      <c r="QA63" s="9"/>
      <c r="QB63" s="9"/>
      <c r="QC63" s="9"/>
      <c r="QD63" s="9"/>
      <c r="QE63" s="9"/>
      <c r="QF63" s="9"/>
      <c r="QG63" s="9"/>
      <c r="QH63" s="9"/>
      <c r="QI63" s="9"/>
      <c r="QJ63" s="9"/>
      <c r="QK63" s="9"/>
      <c r="QL63" s="9"/>
      <c r="QM63" s="9"/>
      <c r="QN63" s="9"/>
      <c r="QO63" s="9"/>
      <c r="QP63" s="9"/>
      <c r="QQ63" s="9"/>
      <c r="QR63" s="9"/>
      <c r="QS63" s="9"/>
      <c r="QT63" s="9"/>
      <c r="QU63" s="9"/>
      <c r="QV63" s="9"/>
      <c r="QW63" s="9"/>
      <c r="QX63" s="9"/>
      <c r="QY63" s="9"/>
      <c r="QZ63" s="9"/>
      <c r="RA63" s="9"/>
      <c r="RB63" s="9"/>
      <c r="RC63" s="9"/>
      <c r="RD63" s="9"/>
      <c r="RE63" s="9"/>
      <c r="RF63" s="9"/>
      <c r="RG63" s="9"/>
      <c r="RH63" s="9"/>
      <c r="RI63" s="9"/>
      <c r="RJ63" s="9"/>
      <c r="RK63" s="9"/>
      <c r="RL63" s="9"/>
      <c r="RM63" s="9"/>
      <c r="RN63" s="9"/>
      <c r="RO63" s="9"/>
      <c r="RP63" s="9"/>
      <c r="RQ63" s="9"/>
      <c r="RR63" s="9"/>
      <c r="RS63" s="9"/>
      <c r="RT63" s="9"/>
      <c r="RU63" s="9"/>
      <c r="RV63" s="9"/>
      <c r="RW63" s="9"/>
      <c r="RX63" s="9"/>
      <c r="RY63" s="9"/>
      <c r="RZ63" s="9"/>
      <c r="SA63" s="9"/>
      <c r="SB63" s="9"/>
      <c r="SC63" s="9"/>
      <c r="SD63" s="9"/>
      <c r="SE63" s="9"/>
      <c r="SF63" s="9"/>
      <c r="SG63" s="9"/>
      <c r="SH63" s="9"/>
      <c r="SI63" s="9"/>
      <c r="SJ63" s="9"/>
      <c r="SK63" s="9"/>
      <c r="SL63" s="9"/>
      <c r="SM63" s="9"/>
      <c r="SN63" s="9"/>
      <c r="SO63" s="9"/>
      <c r="SP63" s="9"/>
      <c r="SQ63" s="9"/>
      <c r="SR63" s="9"/>
      <c r="SS63" s="9"/>
      <c r="ST63" s="9"/>
      <c r="SU63" s="9"/>
      <c r="SV63" s="9"/>
      <c r="SW63" s="9"/>
      <c r="SX63" s="9"/>
      <c r="SY63" s="9"/>
      <c r="SZ63" s="9"/>
      <c r="TA63" s="9"/>
      <c r="TB63" s="9"/>
      <c r="TC63" s="9"/>
      <c r="TD63" s="9"/>
      <c r="TE63" s="9"/>
      <c r="TF63" s="9"/>
      <c r="TG63" s="9"/>
      <c r="TH63" s="9"/>
      <c r="TI63" s="9"/>
      <c r="TJ63" s="9"/>
      <c r="TK63" s="9"/>
      <c r="TL63" s="9"/>
      <c r="TM63" s="9"/>
      <c r="TN63" s="9"/>
      <c r="TO63" s="9"/>
      <c r="TP63" s="9"/>
      <c r="TQ63" s="9"/>
      <c r="TR63" s="9"/>
      <c r="TS63" s="9"/>
      <c r="TT63" s="9"/>
      <c r="TU63" s="9"/>
      <c r="TV63" s="9"/>
      <c r="TW63" s="9"/>
      <c r="TX63" s="9"/>
      <c r="TY63" s="9"/>
      <c r="TZ63" s="9"/>
      <c r="UA63" s="9"/>
      <c r="UB63" s="9"/>
      <c r="UC63" s="9"/>
      <c r="UD63" s="9"/>
      <c r="UE63" s="9"/>
      <c r="UF63" s="9"/>
      <c r="UG63" s="9"/>
      <c r="UH63" s="9"/>
      <c r="UI63" s="9"/>
      <c r="UJ63" s="9"/>
      <c r="UK63" s="9"/>
      <c r="UL63" s="9"/>
      <c r="UM63" s="9"/>
      <c r="UN63" s="9"/>
      <c r="UO63" s="9"/>
      <c r="UP63" s="9"/>
      <c r="UQ63" s="9"/>
      <c r="UR63" s="9"/>
      <c r="US63" s="9"/>
      <c r="UT63" s="9"/>
      <c r="UU63" s="9"/>
      <c r="UV63" s="9"/>
      <c r="UW63" s="9"/>
      <c r="UX63" s="9"/>
      <c r="UY63" s="9"/>
      <c r="UZ63" s="9"/>
      <c r="VA63" s="9"/>
      <c r="VB63" s="9"/>
      <c r="VC63" s="9"/>
      <c r="VD63" s="9"/>
      <c r="VE63" s="9"/>
      <c r="VF63" s="9"/>
      <c r="VG63" s="9"/>
      <c r="VH63" s="9"/>
      <c r="VI63" s="9"/>
      <c r="VJ63" s="9"/>
      <c r="VK63" s="9"/>
      <c r="VL63" s="9"/>
      <c r="VM63" s="9"/>
      <c r="VN63" s="9"/>
      <c r="VO63" s="9"/>
      <c r="VP63" s="9"/>
      <c r="VQ63" s="9"/>
      <c r="VR63" s="9"/>
      <c r="VS63" s="9"/>
      <c r="VT63" s="9"/>
      <c r="VU63" s="9"/>
      <c r="VV63" s="9"/>
      <c r="VW63" s="9"/>
      <c r="VX63" s="9"/>
      <c r="VY63" s="9"/>
      <c r="VZ63" s="9"/>
      <c r="WA63" s="9"/>
      <c r="WB63" s="9"/>
      <c r="WC63" s="9"/>
      <c r="WD63" s="9"/>
      <c r="WE63" s="9"/>
      <c r="WF63" s="9"/>
      <c r="WG63" s="9"/>
      <c r="WH63" s="9"/>
      <c r="WI63" s="9"/>
      <c r="WJ63" s="9"/>
      <c r="WK63" s="9"/>
      <c r="WL63" s="9"/>
      <c r="WM63" s="9"/>
      <c r="WN63" s="9"/>
      <c r="WO63" s="9"/>
      <c r="WP63" s="9"/>
      <c r="WQ63" s="9"/>
      <c r="WR63" s="9"/>
      <c r="WS63" s="9"/>
      <c r="WT63" s="9"/>
      <c r="WU63" s="9"/>
      <c r="WV63" s="9"/>
      <c r="WW63" s="9"/>
      <c r="WX63" s="9"/>
      <c r="WY63" s="9"/>
      <c r="WZ63" s="9"/>
      <c r="XA63" s="9" t="s">
        <v>5158</v>
      </c>
      <c r="XB63" s="9"/>
      <c r="XC63" s="9"/>
      <c r="XD63" s="9"/>
      <c r="XE63" s="9"/>
      <c r="XF63" s="9"/>
      <c r="XG63" s="9"/>
      <c r="XH63" s="9"/>
      <c r="XI63" s="9"/>
      <c r="XJ63" s="9"/>
      <c r="XK63" s="9"/>
      <c r="XL63" s="9"/>
      <c r="XM63" s="9"/>
      <c r="XN63" s="9"/>
      <c r="XO63" s="9"/>
      <c r="XP63" s="9"/>
      <c r="XQ63" s="9"/>
      <c r="XR63" s="9"/>
      <c r="XS63" s="9"/>
      <c r="XT63" s="9"/>
      <c r="XU63" s="9"/>
      <c r="XV63" s="9"/>
      <c r="XW63" s="9"/>
      <c r="XX63" s="9"/>
      <c r="XY63" s="9"/>
      <c r="XZ63" s="9"/>
      <c r="YA63" s="9"/>
      <c r="YB63" s="9"/>
      <c r="YC63" s="9"/>
      <c r="YD63" s="9"/>
      <c r="YE63" s="9"/>
      <c r="YF63" s="9"/>
      <c r="YG63" s="9"/>
      <c r="YH63" s="9"/>
      <c r="YI63" s="9"/>
      <c r="YJ63" s="9"/>
      <c r="YK63" s="9"/>
      <c r="YL63" s="9"/>
      <c r="YM63" s="9"/>
      <c r="YN63" s="9"/>
      <c r="YO63" s="9"/>
      <c r="YP63" s="9"/>
      <c r="YQ63" s="9"/>
      <c r="YR63" s="9"/>
      <c r="YS63" s="9"/>
      <c r="YT63" s="9"/>
      <c r="YU63" s="9"/>
      <c r="YV63" s="9"/>
      <c r="YW63" s="9"/>
      <c r="YX63" s="9"/>
      <c r="YY63" s="9"/>
      <c r="YZ63" s="9"/>
      <c r="ZA63" s="9"/>
      <c r="ZB63" s="9"/>
      <c r="ZC63" s="9"/>
      <c r="ZD63" s="9"/>
      <c r="ZE63" s="9"/>
      <c r="ZF63" s="9"/>
      <c r="ZG63" s="9"/>
      <c r="ZH63" s="9"/>
      <c r="ZI63" s="9"/>
      <c r="ZJ63" s="9"/>
      <c r="ZK63" s="9"/>
      <c r="ZL63" s="9"/>
      <c r="ZM63" s="9"/>
      <c r="ZN63" s="9"/>
      <c r="ZO63" s="9"/>
      <c r="ZP63" s="9"/>
      <c r="ZQ63" s="9"/>
      <c r="ZR63" s="9"/>
      <c r="ZS63" s="9"/>
      <c r="ZT63" s="9"/>
      <c r="ZU63" s="9"/>
      <c r="ZV63" s="9"/>
      <c r="ZW63" s="9"/>
      <c r="ZX63" s="9"/>
      <c r="ZY63" s="9"/>
      <c r="ZZ63" s="9"/>
      <c r="AAA63" s="9"/>
      <c r="AAB63" s="9"/>
      <c r="AAC63" s="9"/>
      <c r="AAD63" s="9"/>
      <c r="AAE63" s="9"/>
      <c r="AAF63" s="9"/>
      <c r="AAG63" s="9"/>
      <c r="AAH63" s="9"/>
      <c r="AAI63" s="9"/>
      <c r="AAJ63" s="9"/>
      <c r="AAK63" s="9"/>
      <c r="AAL63" s="9"/>
      <c r="AAM63" s="9"/>
      <c r="AAN63" s="9"/>
      <c r="AAO63" s="9"/>
      <c r="AAP63" s="9"/>
      <c r="AAQ63" s="9" t="s">
        <v>5101</v>
      </c>
      <c r="AAR63" s="9"/>
      <c r="AAS63" s="9"/>
      <c r="AAT63" s="9"/>
      <c r="AAU63" s="9"/>
      <c r="AAV63" s="9"/>
      <c r="AAW63" s="9"/>
      <c r="AAX63" s="9"/>
      <c r="AAY63" s="9"/>
      <c r="AAZ63" s="9"/>
      <c r="ABA63" s="9"/>
      <c r="ABB63" s="9"/>
      <c r="ABC63" s="9"/>
      <c r="ABD63" s="9"/>
      <c r="ABE63" s="9"/>
      <c r="ABF63" s="9"/>
      <c r="ABG63" s="9"/>
      <c r="ABH63" s="9"/>
      <c r="ABI63" s="9"/>
      <c r="ABJ63" s="9"/>
      <c r="ABK63" s="9"/>
      <c r="ABL63" s="9"/>
      <c r="ABM63" s="9"/>
      <c r="ABN63" s="9"/>
      <c r="ABO63" s="9"/>
      <c r="ABP63" s="9"/>
      <c r="ABQ63" s="9"/>
      <c r="ABR63" s="9"/>
      <c r="ABS63" s="9"/>
      <c r="ABT63" s="9"/>
      <c r="ABU63" s="9"/>
      <c r="ABV63" s="9"/>
      <c r="ABW63" s="9"/>
      <c r="ABX63" s="9"/>
      <c r="ABY63" s="9"/>
      <c r="ABZ63" s="9"/>
      <c r="ACA63" s="9"/>
      <c r="ACB63" s="9"/>
      <c r="ACC63" s="9"/>
      <c r="ACD63" s="9"/>
      <c r="ACE63" s="9"/>
      <c r="ACF63" s="9"/>
      <c r="ACG63" s="9"/>
      <c r="ACH63" s="9"/>
      <c r="ACI63" s="9"/>
      <c r="ACJ63" s="9"/>
      <c r="ACK63" s="9"/>
      <c r="ACL63" s="9"/>
      <c r="ACM63" s="9"/>
      <c r="ACN63" s="9"/>
      <c r="ACO63" s="9"/>
      <c r="ACP63" s="9"/>
      <c r="ACQ63" s="9"/>
      <c r="ACR63" s="9"/>
      <c r="ACS63" s="9"/>
      <c r="ACT63" s="9"/>
      <c r="ACU63" s="9"/>
      <c r="ACV63" s="9"/>
      <c r="ACW63" s="9"/>
      <c r="ACX63" s="9"/>
      <c r="ACY63" s="9"/>
      <c r="ACZ63" s="9"/>
      <c r="ADA63" s="9"/>
      <c r="ADB63" s="9"/>
      <c r="ADC63" s="9"/>
      <c r="ADD63" s="9"/>
      <c r="ADE63" s="9"/>
      <c r="ADF63" s="9"/>
      <c r="ADG63" s="9"/>
      <c r="ADH63" s="9"/>
      <c r="ADI63" s="9"/>
      <c r="ADJ63" s="9"/>
      <c r="ADK63" s="9"/>
      <c r="ADL63" s="9"/>
      <c r="ADM63" s="9"/>
      <c r="ADN63" s="9"/>
      <c r="ADO63" s="9"/>
      <c r="ADP63" s="9"/>
      <c r="ADQ63" s="9"/>
      <c r="ADR63" s="9"/>
      <c r="ADS63" s="9"/>
      <c r="ADT63" s="9"/>
      <c r="ADU63" s="9"/>
      <c r="ADV63" s="9"/>
      <c r="ADW63" s="9"/>
      <c r="ADX63" s="9"/>
      <c r="ADY63" s="9"/>
      <c r="ADZ63" s="9"/>
      <c r="AEA63" s="9"/>
      <c r="AEB63" s="9"/>
      <c r="AEC63" s="9"/>
      <c r="AED63" s="9"/>
      <c r="AEE63" s="9"/>
      <c r="AEF63" s="9"/>
      <c r="AEG63" s="9"/>
      <c r="AEH63" s="9"/>
      <c r="AEI63" s="9"/>
      <c r="AEJ63" s="9"/>
      <c r="AEK63" s="9"/>
      <c r="AEL63" s="9"/>
      <c r="AEM63" s="9"/>
      <c r="AEN63" s="9"/>
      <c r="AEO63" s="9"/>
      <c r="AEP63" s="9"/>
      <c r="AEQ63" s="9"/>
      <c r="AER63" s="9"/>
      <c r="AES63" s="9"/>
      <c r="AET63" s="9"/>
      <c r="AEU63" s="9"/>
      <c r="AEV63" s="9"/>
      <c r="AEW63" s="9"/>
      <c r="AEX63" s="9"/>
      <c r="AEY63" s="9"/>
      <c r="AEZ63" s="9"/>
      <c r="AFA63" s="9"/>
      <c r="AFB63" s="9"/>
      <c r="AFC63" s="9"/>
      <c r="AFD63" s="9"/>
      <c r="AFE63" s="9"/>
      <c r="AFF63" s="9"/>
      <c r="AFG63" s="9"/>
      <c r="AFH63" s="9"/>
      <c r="AFI63" s="9"/>
      <c r="AFJ63" s="9"/>
      <c r="AFK63" s="9"/>
      <c r="AFL63" s="9"/>
      <c r="AFM63" s="9"/>
      <c r="AFN63" s="9"/>
      <c r="AFO63" s="9"/>
      <c r="AFP63" s="9"/>
      <c r="AFQ63" s="9"/>
      <c r="AFR63" s="9"/>
      <c r="AFS63" s="9"/>
      <c r="AFT63" s="9"/>
      <c r="AFU63" s="9"/>
      <c r="AFV63" s="9"/>
      <c r="AFW63" s="9"/>
      <c r="AFX63" s="9"/>
      <c r="AFY63" s="9"/>
      <c r="AFZ63" s="9"/>
      <c r="AGA63" s="9"/>
      <c r="AGB63" s="9"/>
      <c r="AGC63" s="9"/>
      <c r="AGD63" s="9"/>
      <c r="AGE63" s="9"/>
      <c r="AGF63" s="9" t="s">
        <v>5102</v>
      </c>
      <c r="AGG63" s="9"/>
      <c r="AGH63" s="9"/>
      <c r="AGI63" s="9"/>
      <c r="AGJ63" s="9"/>
      <c r="AGK63" s="9"/>
      <c r="AGL63" s="9"/>
      <c r="AGM63" s="9"/>
      <c r="AGN63" s="9"/>
      <c r="AGO63" s="9"/>
      <c r="AGP63" s="9"/>
      <c r="AGQ63" s="9"/>
      <c r="AGR63" s="9"/>
      <c r="AGS63" s="9"/>
      <c r="AGT63" s="9"/>
      <c r="AGU63" s="9"/>
      <c r="AGV63" s="9"/>
      <c r="AGW63" s="9"/>
      <c r="AGX63" s="9"/>
      <c r="AGY63" s="9"/>
      <c r="AGZ63" s="9"/>
      <c r="AHA63" s="9"/>
      <c r="AHB63" s="9"/>
      <c r="AHC63" s="9"/>
      <c r="AHD63" s="9"/>
      <c r="AHE63" s="9"/>
      <c r="AHF63" s="9"/>
      <c r="AHG63" s="9"/>
      <c r="AHH63" s="9"/>
      <c r="AHI63" s="9"/>
      <c r="AHJ63" s="9"/>
      <c r="AHK63" s="9"/>
      <c r="AHL63" s="9"/>
      <c r="AHM63" s="9"/>
      <c r="AHN63" s="9"/>
      <c r="AHO63" s="9"/>
      <c r="AHP63" s="9"/>
      <c r="AHQ63" s="9"/>
      <c r="AHR63" s="9"/>
      <c r="AHS63" s="9"/>
      <c r="AHT63" s="9"/>
      <c r="AHU63" s="9"/>
      <c r="AHV63" s="9"/>
      <c r="AHW63" s="9"/>
      <c r="AHX63" s="9"/>
      <c r="AHY63" s="9"/>
      <c r="AHZ63" s="9"/>
      <c r="AIA63" s="9"/>
      <c r="AIB63" s="9"/>
      <c r="AIC63" s="9"/>
      <c r="AID63" s="9"/>
      <c r="AIE63" s="9"/>
      <c r="AIF63" s="9"/>
      <c r="AIG63" s="9"/>
      <c r="AIH63" s="9"/>
      <c r="AII63" s="9"/>
      <c r="AIJ63" s="9"/>
      <c r="AIK63" s="9"/>
      <c r="AIL63" s="9"/>
      <c r="AIM63" s="9"/>
      <c r="AIN63" s="9"/>
      <c r="AIO63" s="9"/>
      <c r="AIP63" s="9"/>
      <c r="AIQ63" s="9"/>
      <c r="AIR63" s="9"/>
      <c r="AIS63" s="9"/>
      <c r="AIT63" s="9"/>
      <c r="AIU63" s="9"/>
      <c r="AIV63" s="9"/>
      <c r="AIW63" s="9"/>
      <c r="AIX63" s="9"/>
      <c r="AIY63" s="9"/>
      <c r="AIZ63" s="9"/>
      <c r="AJA63" s="9"/>
      <c r="AJB63" s="9"/>
      <c r="AJC63" s="9"/>
      <c r="AJD63" s="9"/>
      <c r="AJE63" s="9"/>
      <c r="AJF63" s="9"/>
      <c r="AJG63" s="9"/>
      <c r="AJH63" s="9"/>
      <c r="AJI63" s="9"/>
      <c r="AJJ63" s="9"/>
      <c r="AJK63" s="9"/>
      <c r="AJL63" s="9"/>
      <c r="AJM63" s="9"/>
      <c r="AJN63" s="9"/>
      <c r="AJO63" s="9"/>
      <c r="AJP63" s="9"/>
      <c r="AJQ63" s="9"/>
      <c r="AJR63" s="9"/>
      <c r="AJS63" s="9"/>
      <c r="AJT63" s="9"/>
      <c r="AJU63" s="9"/>
      <c r="AJV63" s="9"/>
      <c r="AJW63" s="9"/>
      <c r="AJX63" s="9"/>
      <c r="AJY63" s="9"/>
      <c r="AJZ63" s="9"/>
      <c r="AKA63" s="9"/>
      <c r="AKB63" s="9"/>
      <c r="AKC63" s="9"/>
      <c r="AKD63" s="9"/>
      <c r="AKE63" s="9"/>
      <c r="AKF63" s="9"/>
      <c r="AKG63" s="9"/>
      <c r="AKH63" s="9"/>
      <c r="AKI63" s="9"/>
      <c r="AKJ63" s="9"/>
      <c r="AKK63" s="9"/>
      <c r="AKL63" s="9"/>
      <c r="AKM63" s="9"/>
      <c r="AKN63" s="9"/>
      <c r="AKO63" s="9"/>
      <c r="AKP63" s="9"/>
      <c r="AKQ63" s="9"/>
      <c r="AKR63" s="9"/>
      <c r="AKS63" s="9"/>
      <c r="AKT63" s="9"/>
      <c r="AKU63" s="9"/>
      <c r="AKV63" s="9"/>
      <c r="AKW63" s="9"/>
      <c r="AKX63" s="9"/>
      <c r="AKY63" s="9"/>
      <c r="AKZ63" s="9"/>
      <c r="ALA63" s="9"/>
      <c r="ALB63" s="9"/>
      <c r="ALC63" s="9"/>
      <c r="ALD63" s="9"/>
      <c r="ALE63" s="9"/>
      <c r="ALF63" s="9"/>
      <c r="ALG63" s="9"/>
      <c r="ALH63" s="9"/>
      <c r="ALI63" s="9"/>
      <c r="ALJ63" s="9"/>
      <c r="ALK63" s="9"/>
      <c r="ALL63" s="9"/>
      <c r="ALM63" s="9"/>
      <c r="ALN63" s="9"/>
      <c r="ALO63" s="9"/>
      <c r="ALP63" s="9"/>
      <c r="ALQ63" s="9"/>
      <c r="ALR63" s="9"/>
      <c r="ALS63" s="9"/>
      <c r="ALT63" s="9"/>
      <c r="ALU63" s="9"/>
      <c r="ALV63" s="9"/>
      <c r="ALW63" s="9"/>
      <c r="ALX63" s="9"/>
      <c r="ALY63" s="9"/>
      <c r="ALZ63" s="9"/>
      <c r="AMA63" s="9"/>
      <c r="AMB63" s="9"/>
      <c r="AMC63" s="9"/>
      <c r="AMD63" s="9"/>
      <c r="AME63" s="9"/>
      <c r="AMF63" s="9"/>
      <c r="AMG63" s="9"/>
      <c r="AMH63" s="9"/>
      <c r="AMI63" s="9"/>
      <c r="AMJ63" s="9"/>
      <c r="AMK63" s="9"/>
      <c r="AML63" s="9"/>
      <c r="AMM63" s="9"/>
      <c r="AMN63" s="9"/>
      <c r="AMO63" s="9"/>
      <c r="AMP63" s="9"/>
      <c r="AMQ63" s="9"/>
      <c r="AMR63" s="9"/>
      <c r="AMS63" s="9"/>
      <c r="AMT63" s="9"/>
      <c r="AMU63" s="9"/>
      <c r="AMV63" s="9"/>
      <c r="AMW63" s="9"/>
      <c r="AMX63" s="9"/>
      <c r="AMY63" s="9"/>
      <c r="AMZ63" s="9"/>
      <c r="ANA63" s="9"/>
      <c r="ANB63" s="9"/>
      <c r="ANC63" s="9"/>
      <c r="AND63" s="9"/>
      <c r="ANE63" s="9"/>
      <c r="ANF63" s="9"/>
      <c r="ANG63" s="9"/>
      <c r="ANH63" s="9"/>
      <c r="ANI63" s="9"/>
      <c r="ANJ63" s="9"/>
      <c r="ANK63" s="9"/>
      <c r="ANL63" s="9"/>
      <c r="ANM63" s="9"/>
      <c r="ANN63" s="9"/>
      <c r="ANO63" s="9"/>
      <c r="ANP63" s="9"/>
      <c r="ANQ63" s="9"/>
      <c r="ANR63" s="9"/>
      <c r="ANS63" s="9"/>
      <c r="ANT63" s="9"/>
      <c r="ANU63" s="9"/>
      <c r="ANV63" s="9"/>
      <c r="ANW63" s="9"/>
      <c r="ANX63" s="9"/>
      <c r="ANY63" s="9"/>
      <c r="ANZ63" s="9"/>
      <c r="AOA63" s="9"/>
      <c r="AOB63" s="9"/>
      <c r="AOC63" s="9"/>
      <c r="AOD63" s="9"/>
      <c r="AOE63" s="9"/>
      <c r="AOF63" s="9"/>
      <c r="AOG63" s="9"/>
      <c r="AOH63" s="9"/>
      <c r="AOI63" s="9"/>
      <c r="AOJ63" s="9"/>
      <c r="AOK63" s="9"/>
      <c r="AOL63" s="9"/>
      <c r="AOM63" s="9"/>
      <c r="AON63" s="9"/>
      <c r="AOO63" s="9"/>
      <c r="AOP63" s="9"/>
      <c r="AOQ63" s="9"/>
      <c r="AOR63" s="9"/>
      <c r="AOS63" s="9"/>
      <c r="AOT63" s="9"/>
      <c r="AOU63" s="9"/>
      <c r="AOV63" s="9"/>
      <c r="AOW63" s="9"/>
      <c r="AOX63" s="9"/>
      <c r="AOY63" s="9"/>
      <c r="AOZ63" s="9"/>
      <c r="APA63" s="9"/>
      <c r="APB63" s="9"/>
      <c r="APC63" s="9"/>
      <c r="APD63" s="9"/>
      <c r="APE63" s="9"/>
      <c r="APF63" s="9"/>
      <c r="APG63" s="9"/>
      <c r="APH63" s="9"/>
      <c r="API63" s="9"/>
      <c r="APJ63" s="9"/>
      <c r="APK63" s="9"/>
      <c r="APL63" s="9"/>
      <c r="APM63" s="9"/>
      <c r="APN63" s="9"/>
      <c r="APO63" s="9"/>
      <c r="APP63" s="9"/>
      <c r="APQ63" s="9"/>
      <c r="APR63" s="9"/>
      <c r="APS63" s="9"/>
      <c r="APT63" s="9"/>
      <c r="APU63" s="9"/>
      <c r="APV63" s="9"/>
      <c r="APW63" s="9"/>
      <c r="APX63" s="9"/>
      <c r="APY63" s="9"/>
      <c r="APZ63" s="9"/>
      <c r="AQA63" s="9"/>
      <c r="AQB63" s="9"/>
      <c r="AQC63" s="9"/>
      <c r="AQD63" s="9"/>
      <c r="AQE63" s="9"/>
      <c r="AQF63" s="9"/>
      <c r="AQG63" s="9"/>
      <c r="AQH63" s="9"/>
      <c r="AQI63" s="9"/>
      <c r="AQJ63" s="9"/>
      <c r="AQK63" s="9"/>
      <c r="AQL63" s="9"/>
      <c r="AQM63" s="9"/>
      <c r="AQN63" s="9"/>
      <c r="AQO63" s="9"/>
      <c r="AQP63" s="9"/>
      <c r="AQQ63" s="9"/>
      <c r="AQR63" s="9"/>
      <c r="AQS63" s="9"/>
      <c r="AQT63" s="9"/>
      <c r="AQU63" s="9"/>
      <c r="AQV63" s="9"/>
      <c r="AQW63" s="9"/>
      <c r="AQX63" s="9"/>
      <c r="AQY63" s="9"/>
      <c r="AQZ63" s="9"/>
      <c r="ARA63" s="9"/>
      <c r="ARB63" s="9"/>
      <c r="ARC63" s="9"/>
      <c r="ARD63" s="9"/>
      <c r="ARE63" s="9"/>
      <c r="ARF63" s="9"/>
      <c r="ARG63" s="9"/>
      <c r="ARH63" s="9"/>
      <c r="ARI63" s="9"/>
      <c r="ARJ63" s="9"/>
      <c r="ARK63" s="9"/>
      <c r="ARL63" s="9"/>
      <c r="ARM63" s="9"/>
      <c r="ARN63" s="9"/>
      <c r="ARO63" s="9"/>
      <c r="ARP63" s="9"/>
      <c r="ARQ63" s="9"/>
      <c r="ARR63" s="9"/>
      <c r="ARS63" s="9"/>
      <c r="ART63" s="9"/>
      <c r="ARU63" s="9"/>
      <c r="ARV63" s="9"/>
      <c r="ARW63" s="9"/>
      <c r="ARX63" s="9"/>
      <c r="ARY63" s="9"/>
      <c r="ARZ63" s="9"/>
      <c r="ASA63" s="9"/>
      <c r="ASB63" s="9"/>
      <c r="ASC63" s="9"/>
      <c r="ASD63" s="9"/>
      <c r="ASE63" s="9"/>
      <c r="ASF63" s="9"/>
      <c r="ASG63" s="9"/>
      <c r="ASH63" s="9"/>
      <c r="ASI63" s="9"/>
      <c r="ASJ63" s="9"/>
      <c r="ASK63" s="9"/>
      <c r="ASL63" s="9"/>
      <c r="ASM63" s="9"/>
      <c r="ASN63" s="9"/>
      <c r="ASO63" s="9"/>
      <c r="ASP63" s="9"/>
      <c r="ASQ63" s="9"/>
      <c r="ASR63" s="9" t="s">
        <v>5126</v>
      </c>
      <c r="ASS63" s="9"/>
      <c r="AST63" s="9"/>
      <c r="ASU63" s="9"/>
      <c r="ASV63" s="9"/>
      <c r="ASW63" s="9"/>
      <c r="ASX63" s="9"/>
      <c r="ASY63" s="9"/>
      <c r="ASZ63" s="9"/>
      <c r="ATA63" s="9"/>
      <c r="ATB63" s="9"/>
      <c r="ATC63" s="9"/>
      <c r="ATD63" s="9"/>
      <c r="ATE63" s="9"/>
      <c r="ATF63" s="9"/>
      <c r="ATG63" s="9"/>
      <c r="ATH63" s="9"/>
      <c r="ATI63" s="9"/>
      <c r="ATJ63" s="9"/>
      <c r="ATK63" s="9"/>
      <c r="ATL63" s="9"/>
      <c r="ATM63" s="9"/>
      <c r="ATN63" s="9"/>
      <c r="ATO63" s="9"/>
      <c r="ATP63" s="9"/>
      <c r="ATQ63" s="9"/>
      <c r="ATR63" s="9"/>
      <c r="ATS63" s="9"/>
      <c r="ATT63" s="9"/>
      <c r="ATU63" s="9"/>
      <c r="ATV63" s="9"/>
      <c r="ATW63" s="9"/>
      <c r="ATX63" s="9"/>
      <c r="ATY63" s="9"/>
      <c r="ATZ63" s="9"/>
      <c r="AUA63" s="9"/>
      <c r="AUB63" s="9"/>
      <c r="AUC63" s="9"/>
      <c r="AUD63" s="9"/>
      <c r="AUE63" s="9"/>
      <c r="AUF63" s="9"/>
      <c r="AUG63" s="9"/>
      <c r="AUH63" s="9"/>
      <c r="AUI63" s="9"/>
      <c r="AUJ63" s="9"/>
      <c r="AUK63" s="9"/>
      <c r="AUL63" s="9"/>
      <c r="AUM63" s="9"/>
      <c r="AUN63" s="9"/>
      <c r="AUO63" s="9"/>
      <c r="AUP63" s="9"/>
      <c r="AUQ63" s="9"/>
      <c r="AUR63" s="9"/>
      <c r="AUS63" s="9"/>
      <c r="AUT63" s="9"/>
      <c r="AUU63" s="9"/>
      <c r="AUV63" s="9"/>
      <c r="AUW63" s="9"/>
      <c r="AUX63" s="9"/>
      <c r="AUY63" s="9"/>
      <c r="AUZ63" s="9"/>
      <c r="AVA63" s="9"/>
      <c r="AVB63" s="9"/>
      <c r="AVC63" s="9"/>
      <c r="AVD63" s="9"/>
      <c r="AVE63" s="9"/>
      <c r="AVF63" s="9"/>
      <c r="AVG63" s="9"/>
      <c r="AVH63" s="9"/>
      <c r="AVI63" s="9"/>
      <c r="AVJ63" s="9"/>
      <c r="AVK63" s="9"/>
      <c r="AVL63" s="9"/>
      <c r="AVM63" s="9"/>
      <c r="AVN63" s="9"/>
      <c r="AVO63" s="9"/>
      <c r="AVP63" s="9"/>
      <c r="AVQ63" s="9"/>
      <c r="AVR63" s="9"/>
      <c r="AVS63" s="9"/>
      <c r="AVT63" s="9"/>
      <c r="AVU63" s="9"/>
      <c r="AVV63" s="9"/>
      <c r="AVW63" s="9"/>
      <c r="AVX63" s="9"/>
      <c r="AVY63" s="9"/>
      <c r="AVZ63" s="9"/>
      <c r="AWA63" s="9"/>
      <c r="AWB63" s="9"/>
      <c r="AWC63" s="9"/>
      <c r="AWD63" s="9"/>
      <c r="AWE63" s="9"/>
      <c r="AWF63" s="9"/>
      <c r="AWG63" s="9"/>
      <c r="AWH63" s="9"/>
      <c r="AWI63" s="9"/>
      <c r="AWJ63" s="9"/>
      <c r="AWK63" s="9"/>
      <c r="AWL63" s="9"/>
      <c r="AWM63" s="9"/>
      <c r="AWN63" s="9"/>
      <c r="AWO63" s="9"/>
      <c r="AWP63" s="9"/>
      <c r="AWQ63" s="9"/>
      <c r="AWR63" s="9"/>
      <c r="AWS63" s="9"/>
      <c r="AWT63" s="9"/>
      <c r="AWU63" s="9"/>
      <c r="AWV63" s="9"/>
      <c r="AWW63" s="9"/>
      <c r="AWX63" s="9"/>
      <c r="AWY63" s="9"/>
      <c r="AWZ63" s="9"/>
      <c r="AXA63" s="9"/>
      <c r="AXB63" s="9"/>
      <c r="AXC63" s="9"/>
      <c r="AXD63" s="9"/>
      <c r="AXE63" s="9"/>
      <c r="AXF63" s="9"/>
      <c r="AXG63" s="9"/>
      <c r="AXH63" s="9"/>
      <c r="AXI63" s="9" t="s">
        <v>5129</v>
      </c>
      <c r="AXJ63" s="9"/>
      <c r="AXK63" s="9"/>
      <c r="AXL63" s="9"/>
      <c r="AXM63" s="9"/>
      <c r="AXN63" s="9"/>
      <c r="AXO63" s="9"/>
      <c r="AXP63" s="9"/>
      <c r="AXQ63" s="9"/>
      <c r="AXR63" s="9"/>
      <c r="AXS63" s="9"/>
      <c r="AXT63" s="9"/>
      <c r="AXU63" s="9"/>
      <c r="AXV63" s="9"/>
      <c r="AXW63" s="9"/>
      <c r="AXX63" s="9"/>
      <c r="AXY63" s="9"/>
      <c r="AXZ63" s="9"/>
      <c r="AYA63" s="9"/>
      <c r="AYB63" s="9"/>
      <c r="AYC63" s="9"/>
      <c r="AYD63" s="9"/>
      <c r="AYE63" s="9"/>
      <c r="AYF63" s="9"/>
      <c r="AYG63" s="9"/>
      <c r="AYH63" s="9"/>
      <c r="AYI63" s="9"/>
      <c r="AYJ63" s="9"/>
      <c r="AYK63" s="9"/>
      <c r="AYL63" s="9"/>
      <c r="AYM63" s="9"/>
      <c r="AYN63" s="9"/>
      <c r="AYO63" s="9"/>
      <c r="AYP63" s="9"/>
      <c r="AYQ63" s="9"/>
      <c r="AYR63" s="9"/>
      <c r="AYS63" s="9"/>
      <c r="AYT63" s="9"/>
      <c r="AYU63" s="9"/>
      <c r="AYV63" s="9"/>
      <c r="AYW63" s="9"/>
      <c r="AYX63" s="9"/>
      <c r="AYY63" s="9"/>
      <c r="AYZ63" s="9"/>
      <c r="AZA63" s="9"/>
      <c r="AZB63" s="9"/>
      <c r="AZC63" s="9"/>
      <c r="AZD63" s="9"/>
      <c r="AZE63" s="9"/>
      <c r="AZF63" s="9"/>
      <c r="AZG63" s="9"/>
      <c r="AZH63" s="9"/>
      <c r="AZI63" s="9"/>
      <c r="AZJ63" s="9"/>
      <c r="AZK63" s="9"/>
      <c r="AZL63" s="9"/>
      <c r="AZM63" s="9"/>
      <c r="AZN63" s="9"/>
      <c r="AZO63" s="9"/>
      <c r="AZP63" s="9"/>
      <c r="AZQ63" s="9"/>
      <c r="AZR63" s="9"/>
      <c r="AZS63" s="9"/>
      <c r="AZT63" s="9"/>
      <c r="AZU63" s="9"/>
      <c r="AZV63" s="9"/>
      <c r="AZW63" s="9"/>
      <c r="AZX63" s="9"/>
      <c r="AZY63" s="9"/>
      <c r="AZZ63" s="9"/>
      <c r="BAA63" s="9"/>
      <c r="BAB63" s="9"/>
      <c r="BAC63" s="9"/>
      <c r="BAD63" s="9"/>
      <c r="BAE63" s="9"/>
      <c r="BAF63" s="9"/>
      <c r="BAG63" s="9"/>
      <c r="BAH63" s="9"/>
      <c r="BAI63" s="9"/>
      <c r="BAJ63" s="9"/>
      <c r="BAK63" s="9"/>
      <c r="BAL63" s="9"/>
      <c r="BAM63" s="9"/>
      <c r="BAN63" s="9"/>
      <c r="BAO63" s="9"/>
      <c r="BAP63" s="9"/>
      <c r="BAQ63" s="9"/>
      <c r="BAR63" s="9"/>
      <c r="BAS63" s="9"/>
      <c r="BAT63" s="9"/>
      <c r="BAU63" s="9"/>
      <c r="BAV63" s="9"/>
      <c r="BAW63" s="9"/>
      <c r="BAX63" s="9"/>
      <c r="BAY63" s="9"/>
      <c r="BAZ63" s="9"/>
      <c r="BBA63" s="9"/>
      <c r="BBB63" s="9"/>
      <c r="BBC63" s="9"/>
      <c r="BBD63" s="9"/>
      <c r="BBE63" s="9"/>
      <c r="BBF63" s="9"/>
      <c r="BBG63" s="9"/>
      <c r="BBH63" s="9"/>
      <c r="BBI63" s="9"/>
      <c r="BBJ63" s="9"/>
      <c r="BBK63" s="9"/>
      <c r="BBL63" s="9"/>
      <c r="BBM63" s="9"/>
      <c r="BBN63" s="9"/>
      <c r="BBO63" s="9"/>
      <c r="BBP63" s="9"/>
      <c r="BBQ63" s="9"/>
      <c r="BBR63" s="9"/>
      <c r="BBS63" s="9"/>
      <c r="BBT63" s="9"/>
      <c r="BBU63" s="9"/>
      <c r="BBV63" s="9"/>
      <c r="BBW63" s="9"/>
      <c r="BBX63" s="9"/>
      <c r="BBY63" s="9"/>
      <c r="BBZ63" s="9"/>
      <c r="BCA63" s="9"/>
      <c r="BCB63" s="9"/>
      <c r="BCC63" s="9" t="s">
        <v>5102</v>
      </c>
      <c r="BCD63" s="9"/>
      <c r="BCE63" s="9"/>
      <c r="BCF63" s="9"/>
      <c r="BCG63" s="9"/>
      <c r="BCH63" s="9"/>
      <c r="BCI63" s="9"/>
      <c r="BCJ63" s="9"/>
      <c r="BCK63" s="9"/>
      <c r="BCL63" s="9"/>
      <c r="BCM63" s="9"/>
      <c r="BCN63" s="9"/>
      <c r="BCO63" s="9"/>
      <c r="BCP63" s="9"/>
      <c r="BCQ63" s="9"/>
      <c r="BCR63" s="9"/>
      <c r="BCS63" s="9"/>
      <c r="BCT63" s="9"/>
      <c r="BCU63" s="9"/>
      <c r="BCV63" s="9"/>
      <c r="BCW63" s="9"/>
      <c r="BCX63" s="9"/>
      <c r="BCY63" s="9"/>
      <c r="BCZ63" s="9"/>
      <c r="BDA63" s="9"/>
      <c r="BDB63" s="9"/>
      <c r="BDC63" s="9"/>
      <c r="BDD63" s="9"/>
      <c r="BDE63" s="9"/>
      <c r="BDF63" s="9"/>
      <c r="BDG63" s="9"/>
      <c r="BDH63" s="9"/>
      <c r="BDI63" s="9"/>
      <c r="BDJ63" s="9"/>
      <c r="BDK63" s="9"/>
      <c r="BDL63" s="9"/>
      <c r="BDM63" s="9"/>
      <c r="BDN63" s="9"/>
      <c r="BDO63" s="9"/>
      <c r="BDP63" s="9"/>
      <c r="BDQ63" s="9"/>
      <c r="BDR63" s="9"/>
      <c r="BDS63" s="9"/>
      <c r="BDT63" s="9"/>
      <c r="BDU63" s="9"/>
      <c r="BDV63" s="9"/>
      <c r="BDW63" s="9"/>
      <c r="BDX63" s="9"/>
      <c r="BDY63" s="9"/>
      <c r="BDZ63" s="9"/>
      <c r="BEA63" s="9"/>
      <c r="BEB63" s="9"/>
      <c r="BEC63" s="9"/>
      <c r="BED63" s="9"/>
      <c r="BEE63" s="9"/>
      <c r="BEF63" s="9"/>
      <c r="BEG63" s="9"/>
      <c r="BEH63" s="9"/>
      <c r="BEI63" s="9"/>
      <c r="BEJ63" s="9" t="s">
        <v>5126</v>
      </c>
      <c r="BEK63" s="9" t="s">
        <v>5126</v>
      </c>
      <c r="BEL63" s="9"/>
      <c r="BEM63" s="9"/>
      <c r="BEN63" s="9"/>
      <c r="BEO63" s="9"/>
      <c r="BEP63" s="9"/>
      <c r="BEQ63" s="9"/>
      <c r="BER63" s="9"/>
      <c r="BES63" s="9"/>
      <c r="BET63" s="9"/>
      <c r="BEU63" s="9"/>
      <c r="BEV63" s="9"/>
      <c r="BEW63" s="9"/>
      <c r="BEX63" s="9"/>
      <c r="BEY63" s="9"/>
      <c r="BEZ63" s="9"/>
      <c r="BFA63" s="9"/>
      <c r="BFB63" s="9"/>
      <c r="BFC63" s="9"/>
      <c r="BFD63" s="9"/>
      <c r="BFE63" s="9"/>
      <c r="BFF63" s="9"/>
      <c r="BFG63" s="9"/>
      <c r="BFH63" s="9"/>
      <c r="BFI63" s="9"/>
      <c r="BFJ63" s="9"/>
      <c r="BFK63" s="9"/>
      <c r="BFL63" s="9"/>
      <c r="BFM63" s="9"/>
      <c r="BFN63" s="9"/>
      <c r="BFO63" s="9"/>
      <c r="BFP63" s="9"/>
      <c r="BFQ63" s="9"/>
      <c r="BFR63" s="9"/>
      <c r="BFS63" s="9"/>
      <c r="BFT63" s="9"/>
      <c r="BFU63" s="9"/>
      <c r="BFV63" s="9"/>
      <c r="BFW63" s="9"/>
      <c r="BFX63" s="9"/>
      <c r="BFY63" s="9"/>
      <c r="BFZ63" s="9"/>
      <c r="BGA63" s="9"/>
      <c r="BGB63" s="9"/>
      <c r="BGC63" s="9"/>
      <c r="BGD63" s="9"/>
      <c r="BGE63" s="9"/>
      <c r="BGF63" s="9"/>
      <c r="BGG63" s="9"/>
      <c r="BGH63" s="9"/>
      <c r="BGI63" s="9"/>
      <c r="BGJ63" s="9"/>
      <c r="BGK63" s="9"/>
      <c r="BGL63" s="9"/>
      <c r="BGM63" s="9"/>
      <c r="BGN63" s="9"/>
      <c r="BGO63" s="9"/>
      <c r="BGP63" s="9"/>
      <c r="BGQ63" s="9"/>
      <c r="BGR63" s="9"/>
      <c r="BGS63" s="9"/>
      <c r="BGT63" s="9"/>
      <c r="BGU63" s="9"/>
      <c r="BGV63" s="9"/>
      <c r="BGW63" s="9"/>
      <c r="BGX63" s="9"/>
      <c r="BGY63" s="9"/>
      <c r="BGZ63" s="9"/>
      <c r="BHA63" s="9"/>
      <c r="BHB63" s="9"/>
      <c r="BHC63" s="9"/>
      <c r="BHD63" s="9"/>
      <c r="BHE63" s="9"/>
      <c r="BHF63" s="9"/>
      <c r="BHG63" s="9"/>
      <c r="BHH63" s="9"/>
      <c r="BHI63" s="9"/>
      <c r="BHJ63" s="9"/>
      <c r="BHK63" s="9"/>
      <c r="BHL63" s="9"/>
      <c r="BHM63" s="9"/>
      <c r="BHN63" s="9"/>
      <c r="BHO63" s="9"/>
      <c r="BHP63" s="9"/>
      <c r="BHQ63" s="9"/>
      <c r="BHR63" s="9"/>
      <c r="BHS63" s="9"/>
      <c r="BHT63" s="9"/>
      <c r="BHU63" s="9"/>
      <c r="BHV63" s="9"/>
      <c r="BHW63" s="9"/>
      <c r="BHX63" s="9"/>
      <c r="BHY63" s="9"/>
      <c r="BHZ63" s="9"/>
      <c r="BIA63" s="9"/>
      <c r="BIB63" s="9"/>
      <c r="BIC63" s="9"/>
      <c r="BID63" s="9"/>
      <c r="BIE63" s="9"/>
      <c r="BIF63" s="9"/>
      <c r="BIG63" s="9"/>
      <c r="BIH63" s="9"/>
      <c r="BII63" s="9"/>
      <c r="BIJ63" s="9"/>
      <c r="BIK63" s="9"/>
      <c r="BIL63" s="9"/>
      <c r="BIM63" s="9"/>
      <c r="BIN63" s="9"/>
      <c r="BIO63" s="9"/>
      <c r="BIP63" s="9"/>
      <c r="BIQ63" s="9"/>
      <c r="BIR63" s="9"/>
      <c r="BIS63" s="9"/>
      <c r="BIT63" s="9"/>
      <c r="BIU63" s="9"/>
      <c r="BIV63" s="9"/>
      <c r="BIW63" s="9"/>
      <c r="BIX63" s="9"/>
      <c r="BIY63" s="9"/>
      <c r="BIZ63" s="9"/>
      <c r="BJA63" s="9"/>
      <c r="BJB63" s="9"/>
      <c r="BJC63" s="9"/>
      <c r="BJD63" s="9"/>
      <c r="BJE63" s="9"/>
      <c r="BJF63" s="9"/>
      <c r="BJG63" s="9"/>
      <c r="BJH63" s="9"/>
      <c r="BJI63" s="9"/>
      <c r="BJJ63" s="9"/>
      <c r="BJK63" s="9"/>
      <c r="BJL63" s="9"/>
      <c r="BJM63" s="9"/>
      <c r="BJN63" s="9"/>
      <c r="BJO63" s="9"/>
      <c r="BJP63" s="9"/>
      <c r="BJQ63" s="9"/>
      <c r="BJR63" s="9"/>
      <c r="BJS63" s="9"/>
      <c r="BJT63" s="9"/>
      <c r="BJU63" s="9" t="s">
        <v>5126</v>
      </c>
      <c r="BJV63" s="9" t="s">
        <v>5126</v>
      </c>
      <c r="BJW63" s="9"/>
      <c r="BJX63" s="9"/>
      <c r="BJY63" s="9"/>
      <c r="BJZ63" s="9"/>
      <c r="BKA63" s="9"/>
      <c r="BKB63" s="9"/>
      <c r="BKC63" s="9"/>
      <c r="BKD63" s="9"/>
      <c r="BKE63" s="9"/>
      <c r="BKF63" s="9"/>
      <c r="BKG63" s="9"/>
      <c r="BKH63" s="9"/>
      <c r="BKI63" s="9"/>
      <c r="BKJ63" s="9"/>
      <c r="BKK63" s="9"/>
      <c r="BKL63" s="9"/>
      <c r="BKM63" s="9"/>
      <c r="BKN63" s="9"/>
      <c r="BKO63" s="9"/>
      <c r="BKP63" s="9"/>
      <c r="BKQ63" s="9"/>
      <c r="BKR63" s="9"/>
      <c r="BKS63" s="9"/>
      <c r="BKT63" s="9"/>
      <c r="BKU63" s="9"/>
      <c r="BKV63" s="9"/>
      <c r="BKW63" s="9"/>
      <c r="BKX63" s="9"/>
      <c r="BKY63" s="9"/>
      <c r="BKZ63" s="9"/>
      <c r="BLA63" s="9"/>
      <c r="BLB63" s="9"/>
      <c r="BLC63" s="9"/>
      <c r="BLD63" s="9"/>
      <c r="BLE63" s="9"/>
      <c r="BLF63" s="9"/>
      <c r="BLG63" s="9"/>
      <c r="BLH63" s="9"/>
      <c r="BLI63" s="9"/>
      <c r="BLJ63" s="9"/>
      <c r="BLK63" s="9"/>
      <c r="BLL63" s="9"/>
      <c r="BLM63" s="9"/>
      <c r="BLN63" s="9"/>
      <c r="BLO63" s="9"/>
      <c r="BLP63" s="9"/>
      <c r="BLQ63" s="9"/>
      <c r="BLR63" s="9"/>
      <c r="BLS63" s="9"/>
      <c r="BLT63" s="9"/>
      <c r="BLU63" s="9"/>
      <c r="BLV63" s="9"/>
      <c r="BLW63" s="9"/>
      <c r="BLX63" s="9"/>
      <c r="BLY63" s="9"/>
      <c r="BLZ63" s="9"/>
      <c r="BMA63" s="9"/>
      <c r="BMB63" s="9"/>
      <c r="BMC63" s="9"/>
      <c r="BMD63" s="9"/>
      <c r="BME63" s="9"/>
      <c r="BMF63" s="9"/>
      <c r="BMG63" s="9"/>
      <c r="BMH63" s="9"/>
      <c r="BMI63" s="9"/>
      <c r="BMJ63" s="9"/>
      <c r="BMK63" s="9"/>
      <c r="BML63" s="9"/>
      <c r="BMM63" s="9"/>
      <c r="BMN63" s="9"/>
      <c r="BMO63" s="9"/>
      <c r="BMP63" s="9"/>
      <c r="BMQ63" s="9"/>
      <c r="BMR63" s="9"/>
      <c r="BMS63" s="9"/>
      <c r="BMT63" s="9"/>
      <c r="BMU63" s="9"/>
      <c r="BMV63" s="9"/>
      <c r="BMW63" s="9"/>
      <c r="BMX63" s="9"/>
      <c r="BMY63" s="9"/>
      <c r="BMZ63" s="9"/>
      <c r="BNA63" s="9"/>
      <c r="BNB63" s="9"/>
      <c r="BNC63" s="9"/>
      <c r="BND63" s="9"/>
      <c r="BNE63" s="9"/>
      <c r="BNF63" s="9"/>
      <c r="BNG63" s="9"/>
      <c r="BNH63" s="9"/>
      <c r="BNI63" s="9"/>
      <c r="BNJ63" s="9"/>
      <c r="BNK63" s="9"/>
      <c r="BNL63" s="9"/>
      <c r="BNM63" s="9"/>
      <c r="BNN63" s="9"/>
      <c r="BNO63" s="9"/>
      <c r="BNP63" s="9"/>
      <c r="BNQ63" s="9"/>
      <c r="BNR63" s="9"/>
      <c r="BNS63" s="9"/>
      <c r="BNT63" s="9"/>
      <c r="BNU63" s="9"/>
      <c r="BNV63" s="9"/>
      <c r="BNW63" s="9"/>
      <c r="BNX63" s="9"/>
      <c r="BNY63" s="9"/>
      <c r="BNZ63" s="9"/>
      <c r="BOA63" s="9"/>
      <c r="BOB63" s="9"/>
      <c r="BOC63" s="9"/>
      <c r="BOD63" s="9"/>
      <c r="BOE63" s="9"/>
      <c r="BOF63" s="9"/>
      <c r="BOG63" s="9"/>
      <c r="BOH63" s="9"/>
      <c r="BOI63" s="9"/>
      <c r="BOJ63" s="9"/>
      <c r="BOK63" s="9"/>
      <c r="BOL63" s="9"/>
      <c r="BOM63" s="9"/>
      <c r="BON63" s="9"/>
      <c r="BOO63" s="9"/>
      <c r="BOP63" s="9"/>
      <c r="BOQ63" s="9"/>
      <c r="BOR63" s="9"/>
      <c r="BOS63" s="9"/>
      <c r="BOT63" s="9"/>
      <c r="BOU63" s="9"/>
      <c r="BOV63" s="9"/>
      <c r="BOW63" s="9"/>
      <c r="BOX63" s="9"/>
      <c r="BOY63" s="9"/>
      <c r="BOZ63" s="9"/>
      <c r="BPA63" s="9"/>
      <c r="BPB63" s="9"/>
      <c r="BPC63" s="9"/>
      <c r="BPD63" s="9"/>
      <c r="BPE63" s="9"/>
      <c r="BPF63" s="9"/>
      <c r="BPG63" s="9"/>
      <c r="BPH63" s="9"/>
      <c r="BPI63" s="9"/>
      <c r="BPJ63" s="9" t="s">
        <v>5099</v>
      </c>
      <c r="BPK63" s="9"/>
      <c r="BPL63" s="9"/>
      <c r="BPM63" s="9"/>
      <c r="BPN63" s="9"/>
      <c r="BPO63" s="9"/>
      <c r="BPP63" s="9"/>
      <c r="BPQ63" s="9"/>
      <c r="BPR63" s="9"/>
      <c r="BPS63" s="9"/>
      <c r="BPT63" s="9"/>
      <c r="BPU63" s="9"/>
      <c r="BPV63" s="9"/>
      <c r="BPW63" s="9"/>
      <c r="BPX63" s="9"/>
      <c r="BPY63" s="9"/>
      <c r="BPZ63" s="9"/>
      <c r="BQA63" s="9"/>
      <c r="BQB63" s="9"/>
      <c r="BQC63" s="9"/>
      <c r="BQD63" s="9"/>
      <c r="BQE63" s="9"/>
      <c r="BQF63" s="9"/>
      <c r="BQG63" s="9"/>
      <c r="BQH63" s="9"/>
      <c r="BQI63" s="9"/>
      <c r="BQJ63" s="9"/>
      <c r="BQK63" s="9"/>
      <c r="BQL63" s="9"/>
      <c r="BQM63" s="9"/>
      <c r="BQN63" s="9"/>
      <c r="BQO63" s="9"/>
      <c r="BQP63" s="9"/>
      <c r="BQQ63" s="9"/>
      <c r="BQR63" s="9"/>
      <c r="BQS63" s="9"/>
      <c r="BQT63" s="9"/>
      <c r="BQU63" s="9"/>
      <c r="BQV63" s="9"/>
      <c r="BQW63" s="9"/>
      <c r="BQX63" s="9"/>
      <c r="BQY63" s="9"/>
      <c r="BQZ63" s="9"/>
      <c r="BRA63" s="9"/>
      <c r="BRB63" s="9"/>
      <c r="BRC63" s="9"/>
      <c r="BRD63" s="9"/>
      <c r="BRE63" s="9"/>
      <c r="BRF63" s="9"/>
      <c r="BRG63" s="9"/>
      <c r="BRH63" s="9"/>
      <c r="BRI63" s="9"/>
      <c r="BRJ63" s="9"/>
      <c r="BRK63" s="9"/>
      <c r="BRL63" s="9"/>
      <c r="BRM63" s="9"/>
      <c r="BRN63" s="9"/>
      <c r="BRO63" s="9"/>
      <c r="BRP63" s="9"/>
      <c r="BRQ63" s="9"/>
      <c r="BRR63" s="9"/>
      <c r="BRS63" s="9"/>
      <c r="BRT63" s="9"/>
      <c r="BRU63" s="9"/>
      <c r="BRV63" s="9"/>
      <c r="BRW63" s="9"/>
      <c r="BRX63" s="9"/>
      <c r="BRY63" s="9"/>
      <c r="BRZ63" s="9"/>
      <c r="BSA63" s="9"/>
      <c r="BSB63" s="9"/>
      <c r="BSC63" s="9"/>
      <c r="BSD63" s="9"/>
      <c r="BSE63" s="9"/>
      <c r="BSF63" s="9"/>
      <c r="BSG63" s="9"/>
      <c r="BSH63" s="9"/>
      <c r="BSI63" s="9"/>
      <c r="BSJ63" s="9"/>
      <c r="BSK63" s="9"/>
      <c r="BSL63" s="9"/>
      <c r="BSM63" s="9"/>
      <c r="BSN63" s="9"/>
      <c r="BSO63" s="9"/>
      <c r="BSP63" s="9"/>
      <c r="BSQ63" s="9"/>
      <c r="BSR63" s="9"/>
      <c r="BSS63" s="9"/>
      <c r="BST63" s="9"/>
      <c r="BSU63" s="9"/>
      <c r="BSV63" s="9"/>
      <c r="BSW63" s="9"/>
      <c r="BSX63" s="9"/>
      <c r="BSY63" s="9"/>
      <c r="BSZ63" s="9"/>
      <c r="BTA63" s="9"/>
      <c r="BTB63" s="9"/>
      <c r="BTC63" s="9"/>
      <c r="BTD63" s="9"/>
      <c r="BTE63" s="9"/>
      <c r="BTF63" s="9"/>
      <c r="BTG63" s="9"/>
      <c r="BTH63" s="9"/>
      <c r="BTI63" s="9"/>
      <c r="BTJ63" s="9"/>
      <c r="BTK63" s="9"/>
      <c r="BTL63" s="9"/>
      <c r="BTM63" s="9"/>
      <c r="BTN63" s="9"/>
      <c r="BTO63" s="9"/>
      <c r="BTP63" s="9"/>
      <c r="BTQ63" s="9"/>
      <c r="BTR63" s="9"/>
      <c r="BTS63" s="9"/>
      <c r="BTT63" s="9"/>
      <c r="BTU63" s="9"/>
      <c r="BTV63" s="9"/>
      <c r="BTW63" s="9"/>
      <c r="BTX63" s="9"/>
      <c r="BTY63" s="9"/>
      <c r="BTZ63" s="9"/>
      <c r="BUA63" s="9"/>
      <c r="BUB63" s="9"/>
      <c r="BUC63" s="9"/>
      <c r="BUD63" s="9"/>
      <c r="BUE63" s="9"/>
      <c r="BUF63" s="9"/>
      <c r="BUG63" s="9"/>
      <c r="BUH63" s="9"/>
      <c r="BUI63" s="9"/>
      <c r="BUJ63" s="9"/>
      <c r="BUK63" s="9"/>
      <c r="BUL63" s="9"/>
      <c r="BUM63" s="9"/>
      <c r="BUN63" s="9"/>
      <c r="BUO63" s="9"/>
      <c r="BUP63" s="9"/>
      <c r="BUQ63" s="9"/>
      <c r="BUR63" s="9"/>
      <c r="BUS63" s="9"/>
      <c r="BUT63" s="9"/>
      <c r="BUU63" s="9"/>
      <c r="BUV63" s="9"/>
      <c r="BUW63" s="9"/>
      <c r="BUX63" s="9"/>
      <c r="BUY63" s="9"/>
      <c r="BUZ63" s="9"/>
      <c r="BVA63" s="9"/>
      <c r="BVB63" s="9"/>
      <c r="BVC63" s="9"/>
      <c r="BVD63" s="9"/>
      <c r="BVE63" s="9"/>
      <c r="BVF63" s="9"/>
      <c r="BVG63" s="9"/>
      <c r="BVH63" s="9"/>
      <c r="BVI63" s="9"/>
      <c r="BVJ63" s="9"/>
      <c r="BVK63" s="9"/>
      <c r="BVL63" s="9"/>
      <c r="BVM63" s="9"/>
      <c r="BVN63" s="9"/>
      <c r="BVO63" s="9"/>
      <c r="BVP63" s="9"/>
      <c r="BVQ63" s="9"/>
      <c r="BVR63" s="9"/>
      <c r="BVS63" s="9"/>
      <c r="BVT63" s="9"/>
      <c r="BVU63" s="9"/>
      <c r="BVV63" s="9"/>
      <c r="BVW63" s="9"/>
      <c r="BVX63" s="9"/>
      <c r="BVY63" s="9"/>
      <c r="BVZ63" s="9"/>
      <c r="BWA63" s="9"/>
      <c r="BWB63" s="9"/>
      <c r="BWC63" s="9"/>
      <c r="BWD63" s="9"/>
      <c r="BWE63" s="9"/>
      <c r="BWF63" s="9"/>
      <c r="BWG63" s="9"/>
      <c r="BWH63" s="9"/>
      <c r="BWI63" s="9"/>
      <c r="BWJ63" s="9"/>
      <c r="BWK63" s="9"/>
      <c r="BWL63" s="9"/>
      <c r="BWM63" s="9"/>
      <c r="BWN63" s="9"/>
      <c r="BWO63" s="9"/>
      <c r="BWP63" s="9"/>
      <c r="BWQ63" s="9"/>
      <c r="BWR63" s="9"/>
      <c r="BWS63" s="9"/>
      <c r="BWT63" s="9"/>
      <c r="BWU63" s="9"/>
      <c r="BWV63" s="9"/>
      <c r="BWW63" s="9"/>
      <c r="BWX63" s="9"/>
      <c r="BWY63" s="9"/>
      <c r="BWZ63" s="9"/>
      <c r="BXA63" s="9"/>
      <c r="BXB63" s="9"/>
      <c r="BXC63" s="9"/>
      <c r="BXD63" s="9"/>
      <c r="BXE63" s="9"/>
      <c r="BXF63" s="9"/>
      <c r="BXG63" s="9"/>
      <c r="BXH63" s="9"/>
      <c r="BXI63" s="9"/>
      <c r="BXJ63" s="9"/>
      <c r="BXK63" s="9"/>
      <c r="BXL63" s="9"/>
      <c r="BXM63" s="9"/>
      <c r="BXN63" s="9"/>
      <c r="BXO63" s="9"/>
      <c r="BXP63" s="9"/>
      <c r="BXQ63" s="9"/>
      <c r="BXR63" s="9"/>
      <c r="BXS63" s="9"/>
      <c r="BXT63" s="9"/>
      <c r="BXU63" s="9"/>
      <c r="BXV63" s="9"/>
      <c r="BXW63" s="9"/>
      <c r="BXX63" s="9"/>
      <c r="BXY63" s="9"/>
      <c r="BXZ63" s="9"/>
      <c r="BYA63" s="9"/>
      <c r="BYB63" s="9"/>
      <c r="BYC63" s="9"/>
      <c r="BYD63" s="9"/>
      <c r="BYE63" s="9"/>
      <c r="BYF63" s="9"/>
      <c r="BYG63" s="9"/>
      <c r="BYH63" s="9"/>
      <c r="BYI63" s="9"/>
      <c r="BYJ63" s="9"/>
      <c r="BYK63" s="9"/>
      <c r="BYL63" s="9"/>
      <c r="BYM63" s="9"/>
      <c r="BYN63" s="9"/>
      <c r="BYO63" s="9"/>
      <c r="BYP63" s="9"/>
      <c r="BYQ63" s="9"/>
      <c r="BYR63" s="9"/>
      <c r="BYS63" s="9"/>
      <c r="BYT63" s="9"/>
      <c r="BYU63" s="9"/>
      <c r="BYV63" s="9"/>
      <c r="BYW63" s="9"/>
      <c r="BYX63" s="9"/>
      <c r="BYY63" s="9"/>
      <c r="BYZ63" s="9"/>
      <c r="BZA63" s="9"/>
      <c r="BZB63" s="9"/>
      <c r="BZC63" s="9"/>
      <c r="BZD63" s="9"/>
      <c r="BZE63" s="9"/>
      <c r="BZF63" s="9"/>
      <c r="BZG63" s="9"/>
      <c r="BZH63" s="9"/>
      <c r="BZI63" s="9"/>
      <c r="BZJ63" s="9"/>
      <c r="BZK63" s="9"/>
      <c r="BZL63" s="9"/>
      <c r="BZM63" s="9"/>
      <c r="BZN63" s="9"/>
      <c r="BZO63" s="9"/>
      <c r="BZP63" s="9"/>
      <c r="BZQ63" s="9"/>
      <c r="BZR63" s="9"/>
      <c r="BZS63" s="9"/>
      <c r="BZT63" s="9"/>
      <c r="BZU63" s="9"/>
      <c r="BZV63" s="9"/>
      <c r="BZW63" s="9"/>
      <c r="BZX63" s="9"/>
      <c r="BZY63" s="9"/>
      <c r="BZZ63" s="9"/>
      <c r="CAA63" s="9"/>
      <c r="CAB63" s="9"/>
      <c r="CAC63" s="9"/>
      <c r="CAD63" s="9"/>
      <c r="CAE63" s="9"/>
      <c r="CAF63" s="9"/>
      <c r="CAG63" s="9"/>
      <c r="CAH63" s="9"/>
      <c r="CAI63" s="9"/>
      <c r="CAJ63" s="9"/>
      <c r="CAK63" s="9"/>
      <c r="CAL63" s="9"/>
      <c r="CAM63" s="9"/>
      <c r="CAN63" s="9"/>
      <c r="CAO63" s="9"/>
      <c r="CAP63" s="9"/>
      <c r="CAQ63" s="9"/>
      <c r="CAR63" s="9"/>
      <c r="CAS63" s="9"/>
      <c r="CAT63" s="9"/>
      <c r="CAU63" s="9"/>
      <c r="CAV63" s="9"/>
      <c r="CAW63" s="9"/>
      <c r="CAX63" s="9"/>
      <c r="CAY63" s="9"/>
      <c r="CAZ63" s="9"/>
      <c r="CBA63" s="9"/>
      <c r="CBB63" s="9"/>
      <c r="CBC63" s="9"/>
      <c r="CBD63" s="9"/>
      <c r="CBE63" s="9"/>
      <c r="CBF63" s="9"/>
      <c r="CBG63" s="9"/>
      <c r="CBH63" s="9"/>
      <c r="CBI63" s="9"/>
      <c r="CBJ63" s="9"/>
      <c r="CBK63" s="9"/>
      <c r="CBL63" s="9"/>
      <c r="CBM63" s="9"/>
      <c r="CBN63" s="9"/>
      <c r="CBO63" s="9"/>
      <c r="CBP63" s="9"/>
      <c r="CBQ63" s="9"/>
      <c r="CBR63" s="9"/>
      <c r="CBS63" s="9"/>
      <c r="CBT63" s="9"/>
      <c r="CBU63" s="9"/>
      <c r="CBV63" s="9"/>
      <c r="CBW63" s="9"/>
      <c r="CBX63" s="9"/>
      <c r="CBY63" s="9"/>
      <c r="CBZ63" s="9"/>
      <c r="CCA63" s="9"/>
      <c r="CCB63" s="9"/>
      <c r="CCC63" s="9"/>
      <c r="CCD63" s="9"/>
      <c r="CCE63" s="9"/>
      <c r="CCF63" s="9"/>
      <c r="CCG63" s="9"/>
      <c r="CCH63" s="9"/>
      <c r="CCI63" s="9"/>
      <c r="CCJ63" s="9"/>
      <c r="CCK63" s="9"/>
      <c r="CCL63" s="9"/>
      <c r="CCM63" s="9"/>
      <c r="CCN63" s="9"/>
      <c r="CCO63" s="9"/>
      <c r="CCP63" s="9"/>
      <c r="CCQ63" s="9"/>
      <c r="CCR63" s="9"/>
      <c r="CCS63" s="9"/>
      <c r="CCT63" s="9"/>
      <c r="CCU63" s="9"/>
      <c r="CCV63" s="9"/>
      <c r="CCW63" s="9"/>
      <c r="CCX63" s="9"/>
      <c r="CCY63" s="9"/>
      <c r="CCZ63" s="9"/>
      <c r="CDA63" s="9"/>
      <c r="CDB63" s="9"/>
      <c r="CDC63" s="9"/>
      <c r="CDD63" s="9"/>
      <c r="CDE63" s="9"/>
      <c r="CDF63" s="9"/>
      <c r="CDG63" s="9"/>
      <c r="CDH63" s="9"/>
      <c r="CDI63" s="9"/>
      <c r="CDJ63" s="9"/>
      <c r="CDK63" s="9"/>
      <c r="CDL63" s="9"/>
      <c r="CDM63" s="9"/>
      <c r="CDN63" s="9"/>
      <c r="CDO63" s="9"/>
      <c r="CDP63" s="9"/>
      <c r="CDQ63" s="9"/>
      <c r="CDR63" s="9"/>
      <c r="CDS63" s="9"/>
      <c r="CDT63" s="9"/>
      <c r="CDU63" s="9"/>
      <c r="CDV63" s="9"/>
      <c r="CDW63" s="9"/>
      <c r="CDX63" s="9"/>
      <c r="CDY63" s="9"/>
      <c r="CDZ63" s="9"/>
      <c r="CEA63" s="9"/>
      <c r="CEB63" s="9"/>
      <c r="CEC63" s="9"/>
      <c r="CED63" s="9"/>
      <c r="CEE63" s="9"/>
      <c r="CEF63" s="9"/>
      <c r="CEG63" s="9"/>
      <c r="CEH63" s="9"/>
      <c r="CEI63" s="9"/>
      <c r="CEJ63" s="9"/>
      <c r="CEK63" s="9"/>
      <c r="CEL63" s="9"/>
      <c r="CEM63" s="9"/>
      <c r="CEN63" s="9"/>
      <c r="CEO63" s="9"/>
      <c r="CEP63" s="9"/>
      <c r="CEQ63" s="9"/>
      <c r="CER63" s="9"/>
      <c r="CES63" s="9"/>
      <c r="CET63" s="9"/>
      <c r="CEU63" s="9"/>
      <c r="CEV63" s="9"/>
      <c r="CEW63" s="9"/>
      <c r="CEX63" s="9"/>
      <c r="CEY63" s="9"/>
      <c r="CEZ63" s="9"/>
      <c r="CFA63" s="9"/>
      <c r="CFB63" s="9"/>
      <c r="CFC63" s="9"/>
      <c r="CFD63" s="9"/>
      <c r="CFE63" s="9"/>
      <c r="CFF63" s="9"/>
      <c r="CFG63" s="9"/>
      <c r="CFH63" s="9"/>
      <c r="CFI63" s="9"/>
      <c r="CFJ63" s="9"/>
      <c r="CFK63" s="9"/>
      <c r="CFL63" s="9"/>
      <c r="CFM63" s="9"/>
      <c r="CFN63" s="9"/>
      <c r="CFO63" s="9"/>
      <c r="CFP63" s="9"/>
      <c r="CFQ63" s="9"/>
      <c r="CFR63" s="9"/>
      <c r="CFS63" s="9"/>
      <c r="CFT63" s="9"/>
      <c r="CFU63" s="9"/>
      <c r="CFV63" s="9"/>
      <c r="CFW63" s="9"/>
      <c r="CFX63" s="9"/>
      <c r="CFY63" s="9"/>
      <c r="CFZ63" s="9"/>
      <c r="CGA63" s="9"/>
      <c r="CGB63" s="9"/>
      <c r="CGC63" s="9"/>
      <c r="CGD63" s="9"/>
      <c r="CGE63" s="9"/>
      <c r="CGF63" s="9"/>
      <c r="CGG63" s="9"/>
      <c r="CGH63" s="9"/>
      <c r="CGI63" s="9"/>
      <c r="CGJ63" s="9"/>
      <c r="CGK63" s="9"/>
      <c r="CGL63" s="9"/>
      <c r="CGM63" s="9"/>
      <c r="CGN63" s="9"/>
      <c r="CGO63" s="9"/>
      <c r="CGP63" s="9"/>
      <c r="CGQ63" s="9"/>
      <c r="CGR63" s="9"/>
      <c r="CGS63" s="9"/>
      <c r="CGT63" s="9"/>
      <c r="CGU63" s="9"/>
      <c r="CGV63" s="9"/>
      <c r="CGW63" s="9"/>
      <c r="CGX63" s="9"/>
      <c r="CGY63" s="9"/>
      <c r="CGZ63" s="9"/>
      <c r="CHA63" s="9"/>
      <c r="CHB63" s="9"/>
      <c r="CHC63" s="9"/>
      <c r="CHD63" s="9"/>
      <c r="CHE63" s="9"/>
      <c r="CHF63" s="9"/>
      <c r="CHG63" s="9"/>
      <c r="CHH63" s="9"/>
      <c r="CHI63" s="9"/>
      <c r="CHJ63" s="9"/>
      <c r="CHK63" s="9"/>
      <c r="CHL63" s="9"/>
      <c r="CHM63" s="9"/>
      <c r="CHN63" s="9"/>
      <c r="CHO63" s="9"/>
      <c r="CHP63" s="9"/>
      <c r="CHQ63" s="9"/>
      <c r="CHR63" s="9"/>
      <c r="CHS63" s="9"/>
      <c r="CHT63" s="9"/>
      <c r="CHU63" s="9"/>
      <c r="CHV63" s="9"/>
      <c r="CHW63" s="9"/>
      <c r="CHX63" s="9"/>
      <c r="CHY63" s="9"/>
      <c r="CHZ63" s="9"/>
      <c r="CIA63" s="9"/>
      <c r="CIB63" s="9"/>
      <c r="CIC63" s="9"/>
      <c r="CID63" s="9"/>
      <c r="CIE63" s="9"/>
      <c r="CIF63" s="9"/>
      <c r="CIG63" s="9"/>
      <c r="CIH63" s="9"/>
      <c r="CII63" s="9"/>
      <c r="CIJ63" s="9"/>
      <c r="CIK63" s="9"/>
      <c r="CIL63" s="9"/>
      <c r="CIM63" s="9"/>
      <c r="CIN63" s="9"/>
      <c r="CIO63" s="9"/>
      <c r="CIP63" s="9"/>
      <c r="CIQ63" s="9"/>
      <c r="CIR63" s="9"/>
      <c r="CIS63" s="9"/>
      <c r="CIT63" s="9"/>
      <c r="CIU63" s="9"/>
      <c r="CIV63" s="9"/>
      <c r="CIW63" s="9"/>
      <c r="CIX63" s="9"/>
      <c r="CIY63" s="9"/>
      <c r="CIZ63" s="9"/>
      <c r="CJA63" s="9"/>
      <c r="CJB63" s="9"/>
      <c r="CJC63" s="9"/>
      <c r="CJD63" s="9"/>
      <c r="CJE63" s="9"/>
      <c r="CJF63" s="9"/>
      <c r="CJG63" s="9"/>
      <c r="CJH63" s="9"/>
      <c r="CJI63" s="9"/>
      <c r="CJJ63" s="9"/>
      <c r="CJK63" s="9"/>
      <c r="CJL63" s="9"/>
      <c r="CJM63" s="9"/>
      <c r="CJN63" s="9"/>
      <c r="CJO63" s="9"/>
      <c r="CJP63" s="9"/>
      <c r="CJQ63" s="9"/>
      <c r="CJR63" s="9"/>
      <c r="CJS63" s="9"/>
      <c r="CJT63" s="9"/>
      <c r="CJU63" s="9"/>
      <c r="CJV63" s="9"/>
      <c r="CJW63" s="9"/>
      <c r="CJX63" s="9"/>
      <c r="CJY63" s="9"/>
      <c r="CJZ63" s="9"/>
      <c r="CKA63" s="9"/>
      <c r="CKB63" s="9"/>
      <c r="CKC63" s="9"/>
      <c r="CKD63" s="9"/>
      <c r="CKE63" s="9"/>
      <c r="CKF63" s="9"/>
      <c r="CKG63" s="9"/>
      <c r="CKH63" s="9"/>
      <c r="CKI63" s="9"/>
      <c r="CKJ63" s="9"/>
      <c r="CKK63" s="9"/>
      <c r="CKL63" s="9"/>
      <c r="CKM63" s="9"/>
      <c r="CKN63" s="9"/>
      <c r="CKO63" s="9"/>
      <c r="CKP63" s="9"/>
      <c r="CKQ63" s="9"/>
      <c r="CKR63" s="9"/>
      <c r="CKS63" s="9"/>
      <c r="CKT63" s="9"/>
      <c r="CKU63" s="9"/>
      <c r="CKV63" s="9"/>
      <c r="CKW63" s="9"/>
      <c r="CKX63" s="9"/>
      <c r="CKY63" s="9"/>
      <c r="CKZ63" s="9"/>
      <c r="CLA63" s="9"/>
      <c r="CLB63" s="9"/>
      <c r="CLC63" s="9"/>
      <c r="CLD63" s="9"/>
      <c r="CLE63" s="9"/>
      <c r="CLF63" s="9"/>
      <c r="CLG63" s="9"/>
      <c r="CLH63" s="9"/>
      <c r="CLI63" s="9"/>
      <c r="CLJ63" s="9"/>
      <c r="CLK63" s="9"/>
      <c r="CLL63" s="9"/>
      <c r="CLM63" s="9"/>
      <c r="CLN63" s="9"/>
      <c r="CLO63" s="9"/>
      <c r="CLP63" s="9"/>
      <c r="CLQ63" s="9"/>
      <c r="CLR63" s="9"/>
      <c r="CLS63" s="9"/>
      <c r="CLT63" s="9"/>
      <c r="CLU63" s="9"/>
      <c r="CLV63" s="9"/>
      <c r="CLW63" s="9"/>
      <c r="CLX63" s="9"/>
      <c r="CLY63" s="9"/>
      <c r="CLZ63" s="9"/>
      <c r="CMA63" s="9"/>
      <c r="CMB63" s="9"/>
      <c r="CMC63" s="9"/>
      <c r="CMD63" s="9"/>
      <c r="CME63" s="9"/>
      <c r="CMF63" s="9"/>
      <c r="CMG63" s="9"/>
      <c r="CMH63" s="9"/>
      <c r="CMI63" s="9"/>
      <c r="CMJ63" s="9"/>
      <c r="CMK63" s="9"/>
      <c r="CML63" s="9"/>
      <c r="CMM63" s="9"/>
      <c r="CMN63" s="9"/>
      <c r="CMO63" s="9"/>
      <c r="CMP63" s="9"/>
      <c r="CMQ63" s="9"/>
      <c r="CMR63" s="9"/>
      <c r="CMS63" s="9"/>
      <c r="CMT63" s="9"/>
      <c r="CMU63" s="9"/>
      <c r="CMV63" s="9"/>
      <c r="CMW63" s="9"/>
      <c r="CMX63" s="9"/>
      <c r="CMY63" s="9"/>
      <c r="CMZ63" s="9"/>
      <c r="CNA63" s="9"/>
      <c r="CNB63" s="9"/>
      <c r="CNC63" s="9"/>
      <c r="CND63" s="9"/>
      <c r="CNE63" s="9"/>
      <c r="CNF63" s="9"/>
      <c r="CNG63" s="9"/>
      <c r="CNH63" s="9"/>
      <c r="CNI63" s="9"/>
      <c r="CNJ63" s="9"/>
      <c r="CNK63" s="9"/>
      <c r="CNL63" s="9"/>
      <c r="CNM63" s="9"/>
      <c r="CNN63" s="9"/>
      <c r="CNO63" s="9"/>
      <c r="CNP63" s="9"/>
      <c r="CNQ63" s="9"/>
      <c r="CNR63" s="9"/>
      <c r="CNS63" s="9"/>
      <c r="CNT63" s="9"/>
      <c r="CNU63" s="9"/>
      <c r="CNV63" s="9"/>
      <c r="CNW63" s="9"/>
      <c r="CNX63" s="9"/>
      <c r="CNY63" s="9"/>
      <c r="CNZ63" s="9"/>
      <c r="COA63" s="9"/>
      <c r="COB63" s="9"/>
      <c r="COC63" s="9"/>
      <c r="COD63" s="9"/>
      <c r="COE63" s="9"/>
      <c r="COF63" s="9"/>
      <c r="COG63" s="9"/>
      <c r="COH63" s="9"/>
      <c r="COI63" s="9"/>
      <c r="COJ63" s="9"/>
      <c r="COK63" s="9"/>
      <c r="COL63" s="9"/>
      <c r="COM63" s="9"/>
      <c r="CON63" s="9"/>
      <c r="COO63" s="9"/>
      <c r="COP63" s="9"/>
      <c r="COQ63" s="9"/>
      <c r="COR63" s="9"/>
      <c r="COS63" s="9"/>
      <c r="COT63" s="9"/>
      <c r="COU63" s="9"/>
      <c r="COV63" s="9"/>
      <c r="COW63" s="9"/>
      <c r="COX63" s="9"/>
      <c r="COY63" s="9"/>
      <c r="COZ63" s="9"/>
      <c r="CPA63" s="9"/>
      <c r="CPB63" s="9"/>
      <c r="CPC63" s="9"/>
      <c r="CPD63" s="9"/>
      <c r="CPE63" s="9"/>
      <c r="CPF63" s="9"/>
      <c r="CPG63" s="9"/>
      <c r="CPH63" s="9"/>
      <c r="CPI63" s="9"/>
      <c r="CPJ63" s="9"/>
      <c r="CPK63" s="9"/>
      <c r="CPL63" s="9"/>
      <c r="CPM63" s="9"/>
      <c r="CPN63" s="9"/>
      <c r="CPO63" s="9"/>
      <c r="CPP63" s="9"/>
      <c r="CPQ63" s="9"/>
      <c r="CPR63" s="9"/>
      <c r="CPS63" s="9"/>
      <c r="CPT63" s="9"/>
      <c r="CPU63" s="9"/>
      <c r="CPV63" s="9"/>
      <c r="CPW63" s="9"/>
      <c r="CPX63" s="9"/>
      <c r="CPY63" s="9"/>
      <c r="CPZ63" s="9"/>
      <c r="CQA63" s="9"/>
      <c r="CQB63" s="9"/>
      <c r="CQC63" s="9"/>
      <c r="CQD63" s="9"/>
      <c r="CQE63" s="9"/>
      <c r="CQF63" s="9"/>
      <c r="CQG63" s="9"/>
      <c r="CQH63" s="9"/>
      <c r="CQI63" s="9"/>
      <c r="CQJ63" s="9"/>
      <c r="CQK63" s="9"/>
      <c r="CQL63" s="9"/>
      <c r="CQM63" s="9"/>
      <c r="CQN63" s="9"/>
      <c r="CQO63" s="9"/>
      <c r="CQP63" s="9"/>
      <c r="CQQ63" s="9"/>
      <c r="CQR63" s="9"/>
      <c r="CQS63" s="9"/>
      <c r="CQT63" s="9"/>
      <c r="CQU63" s="9" t="s">
        <v>5126</v>
      </c>
      <c r="CQV63" s="9" t="s">
        <v>5126</v>
      </c>
      <c r="CQW63" s="9"/>
      <c r="CQX63" s="9" t="s">
        <v>5126</v>
      </c>
      <c r="CQY63" s="9"/>
      <c r="CQZ63" s="9"/>
      <c r="CRA63" s="9"/>
      <c r="CRB63" s="9"/>
      <c r="CRC63" s="9"/>
      <c r="CRD63" s="9"/>
      <c r="CRE63" s="9"/>
      <c r="CRF63" s="9"/>
      <c r="CRG63" s="9"/>
      <c r="CRH63" s="9"/>
      <c r="CRI63" s="9"/>
      <c r="CRJ63" s="9"/>
      <c r="CRK63" s="9"/>
      <c r="CRL63" s="9"/>
      <c r="CRM63" s="9"/>
      <c r="CRN63" s="9"/>
      <c r="CRO63" s="9"/>
      <c r="CRP63" s="9"/>
      <c r="CRQ63" s="9"/>
      <c r="CRR63" s="9"/>
      <c r="CRS63" s="9"/>
      <c r="CRT63" s="9"/>
      <c r="CRU63" s="9"/>
      <c r="CRV63" s="9"/>
      <c r="CRW63" s="9"/>
      <c r="CRX63" s="9"/>
      <c r="CRY63" s="9"/>
      <c r="CRZ63" s="9"/>
      <c r="CSA63" s="9"/>
      <c r="CSB63" s="9"/>
      <c r="CSC63" s="9"/>
      <c r="CSD63" s="9"/>
      <c r="CSE63" s="9"/>
      <c r="CSF63" s="9"/>
      <c r="CSG63" s="9"/>
      <c r="CSH63" s="9"/>
      <c r="CSI63" s="9"/>
      <c r="CSJ63" s="9"/>
      <c r="CSK63" s="9"/>
      <c r="CSL63" s="9"/>
      <c r="CSM63" s="9"/>
      <c r="CSN63" s="9"/>
      <c r="CSO63" s="9"/>
      <c r="CSP63" s="9"/>
      <c r="CSQ63" s="9"/>
      <c r="CSR63" s="9"/>
      <c r="CSS63" s="9"/>
      <c r="CST63" s="9"/>
      <c r="CSU63" s="9"/>
      <c r="CSV63" s="9"/>
      <c r="CSW63" s="9"/>
      <c r="CSX63" s="9"/>
      <c r="CSY63" s="9"/>
      <c r="CSZ63" s="9"/>
      <c r="CTA63" s="9"/>
      <c r="CTB63" s="9"/>
      <c r="CTC63" s="9"/>
      <c r="CTD63" s="9"/>
      <c r="CTE63" s="9"/>
      <c r="CTF63" s="9"/>
      <c r="CTG63" s="9"/>
      <c r="CTH63" s="9"/>
      <c r="CTI63" s="9"/>
      <c r="CTJ63" s="9"/>
      <c r="CTK63" s="9"/>
      <c r="CTL63" s="9"/>
      <c r="CTM63" s="9"/>
      <c r="CTN63" s="9"/>
      <c r="CTO63" s="9"/>
      <c r="CTP63" s="9"/>
      <c r="CTQ63" s="9"/>
      <c r="CTR63" s="9"/>
      <c r="CTS63" s="9"/>
      <c r="CTT63" s="9"/>
      <c r="CTU63" s="9"/>
      <c r="CTV63" s="9"/>
      <c r="CTW63" s="9"/>
      <c r="CTX63" s="9"/>
      <c r="CTY63" s="9"/>
      <c r="CTZ63" s="9"/>
      <c r="CUA63" s="9"/>
      <c r="CUB63" s="9"/>
      <c r="CUC63" s="9"/>
      <c r="CUD63" s="9"/>
      <c r="CUE63" s="9"/>
      <c r="CUF63" s="9"/>
      <c r="CUG63" s="9"/>
      <c r="CUH63" s="9"/>
      <c r="CUI63" s="9"/>
      <c r="CUJ63" s="9"/>
      <c r="CUK63" s="9"/>
      <c r="CUL63" s="9"/>
      <c r="CUM63" s="9"/>
      <c r="CUN63" s="9"/>
      <c r="CUO63" s="9"/>
      <c r="CUP63" s="9"/>
      <c r="CUQ63" s="9"/>
      <c r="CUR63" s="9"/>
      <c r="CUS63" s="9"/>
      <c r="CUT63" s="9"/>
      <c r="CUU63" s="9"/>
      <c r="CUV63" s="9"/>
      <c r="CUW63" s="9"/>
      <c r="CUX63" s="9"/>
      <c r="CUY63" s="9"/>
      <c r="CUZ63" s="9"/>
      <c r="CVA63" s="9"/>
      <c r="CVB63" s="9"/>
      <c r="CVC63" s="9"/>
      <c r="CVD63" s="9"/>
      <c r="CVE63" s="9"/>
      <c r="CVF63" s="9"/>
      <c r="CVG63" s="9"/>
      <c r="CVH63" s="9"/>
      <c r="CVI63" s="9"/>
      <c r="CVJ63" s="9"/>
      <c r="CVK63" s="9"/>
      <c r="CVL63" s="9"/>
      <c r="CVM63" s="9"/>
      <c r="CVN63" s="9"/>
      <c r="CVO63" s="9"/>
      <c r="CVP63" s="9"/>
      <c r="CVQ63" s="9"/>
      <c r="CVR63" s="9"/>
      <c r="CVS63" s="9"/>
      <c r="CVT63" s="9"/>
      <c r="CVU63" s="9"/>
      <c r="CVV63" s="9"/>
      <c r="CVW63" s="9"/>
      <c r="CVX63" s="9"/>
      <c r="CVY63" s="9"/>
      <c r="CVZ63" s="9"/>
      <c r="CWA63" s="9"/>
      <c r="CWB63" s="9"/>
      <c r="CWC63" s="9"/>
      <c r="CWD63" s="9"/>
      <c r="CWE63" s="9"/>
      <c r="CWF63" s="9"/>
      <c r="CWG63" s="9"/>
      <c r="CWH63" s="9"/>
      <c r="CWI63" s="9"/>
      <c r="CWJ63" s="9"/>
      <c r="CWK63" s="9"/>
      <c r="CWL63" s="9"/>
      <c r="CWM63" s="9"/>
      <c r="CWN63" s="9"/>
      <c r="CWO63" s="9"/>
      <c r="CWP63" s="9"/>
      <c r="CWQ63" s="9"/>
      <c r="CWR63" s="9"/>
      <c r="CWS63" s="9"/>
      <c r="CWT63" s="9"/>
      <c r="CWU63" s="9"/>
      <c r="CWV63" s="9"/>
      <c r="CWW63" s="9"/>
      <c r="CWX63" s="9"/>
      <c r="CWY63" s="9"/>
      <c r="CWZ63" s="9"/>
      <c r="CXA63" s="9"/>
      <c r="CXB63" s="9"/>
      <c r="CXC63" s="9"/>
      <c r="CXD63" s="9"/>
      <c r="CXE63" s="9"/>
      <c r="CXF63" s="9"/>
      <c r="CXG63" s="9"/>
      <c r="CXH63" s="9"/>
      <c r="CXI63" s="9"/>
      <c r="CXJ63" s="9"/>
      <c r="CXK63" s="9"/>
      <c r="CXL63" s="9"/>
      <c r="CXM63" s="9"/>
      <c r="CXN63" s="9"/>
      <c r="CXO63" s="9"/>
      <c r="CXP63" s="9"/>
      <c r="CXQ63" s="9"/>
      <c r="CXR63" s="9"/>
      <c r="CXS63" s="9"/>
      <c r="CXT63" s="9"/>
      <c r="CXU63" s="9"/>
      <c r="CXV63" s="9"/>
      <c r="CXW63" s="9"/>
      <c r="CXX63" s="9"/>
      <c r="CXY63" s="9"/>
      <c r="CXZ63" s="9"/>
      <c r="CYA63" s="9"/>
      <c r="CYB63" s="9"/>
      <c r="CYC63" s="9"/>
      <c r="CYD63" s="9"/>
      <c r="CYE63" s="9"/>
      <c r="CYF63" s="9"/>
      <c r="CYG63" s="9"/>
      <c r="CYH63" s="9"/>
      <c r="CYI63" s="9"/>
      <c r="CYJ63" s="9"/>
      <c r="CYK63" s="9"/>
      <c r="CYL63" s="9"/>
      <c r="CYM63" s="9"/>
      <c r="CYN63" s="9"/>
      <c r="CYO63" s="9"/>
      <c r="CYP63" s="9"/>
      <c r="CYQ63" s="9"/>
      <c r="CYR63" s="9"/>
      <c r="CYS63" s="9"/>
      <c r="CYT63" s="9"/>
      <c r="CYU63" s="9"/>
      <c r="CYV63" s="9"/>
      <c r="CYW63" s="9"/>
      <c r="CYX63" s="9"/>
      <c r="CYY63" s="9"/>
      <c r="CYZ63" s="9"/>
      <c r="CZA63" s="9"/>
      <c r="CZB63" s="9"/>
      <c r="CZC63" s="9"/>
      <c r="CZD63" s="9"/>
      <c r="CZE63" s="9"/>
      <c r="CZF63" s="9"/>
      <c r="CZG63" s="9"/>
      <c r="CZH63" s="9"/>
      <c r="CZI63" s="9"/>
      <c r="CZJ63" s="9"/>
      <c r="CZK63" s="9"/>
      <c r="CZL63" s="9"/>
      <c r="CZM63" s="9"/>
      <c r="CZN63" s="9"/>
      <c r="CZO63" s="9"/>
      <c r="CZP63" s="9"/>
      <c r="CZQ63" s="9"/>
      <c r="CZR63" s="9"/>
      <c r="CZS63" s="9"/>
      <c r="CZT63" s="9"/>
      <c r="CZU63" s="9"/>
      <c r="CZV63" s="9"/>
      <c r="CZW63" s="9"/>
      <c r="CZX63" s="9"/>
      <c r="CZY63" s="9" t="s">
        <v>5126</v>
      </c>
      <c r="CZZ63" s="9"/>
      <c r="DAA63" s="9"/>
      <c r="DAB63" s="9"/>
      <c r="DAC63" s="9"/>
      <c r="DAD63" s="9"/>
      <c r="DAE63" s="9"/>
      <c r="DAF63" s="9"/>
      <c r="DAG63" s="9"/>
      <c r="DAH63" s="9"/>
      <c r="DAI63" s="9"/>
      <c r="DAJ63" s="9"/>
      <c r="DAK63" s="9"/>
      <c r="DAL63" s="9"/>
      <c r="DAM63" s="9"/>
      <c r="DAN63" s="9"/>
      <c r="DAO63" s="9"/>
      <c r="DAP63" s="9"/>
      <c r="DAQ63" s="9"/>
      <c r="DAR63" s="9"/>
      <c r="DAS63" s="9"/>
      <c r="DAT63" s="9"/>
      <c r="DAU63" s="9"/>
      <c r="DAV63" s="9"/>
      <c r="DAW63" s="9"/>
      <c r="DAX63" s="9"/>
      <c r="DAY63" s="9"/>
      <c r="DAZ63" s="9"/>
      <c r="DBA63" s="9"/>
      <c r="DBB63" s="9"/>
      <c r="DBC63" s="9"/>
      <c r="DBD63" s="9"/>
      <c r="DBE63" s="9"/>
      <c r="DBF63" s="9"/>
      <c r="DBG63" s="9"/>
      <c r="DBH63" s="9"/>
      <c r="DBI63" s="9"/>
      <c r="DBJ63" s="9"/>
      <c r="DBK63" s="9"/>
      <c r="DBL63" s="9"/>
      <c r="DBM63" s="9"/>
      <c r="DBN63" s="9"/>
      <c r="DBO63" s="9"/>
      <c r="DBP63" s="9"/>
      <c r="DBQ63" s="9"/>
      <c r="DBR63" s="9"/>
      <c r="DBS63" s="9"/>
      <c r="DBT63" s="9"/>
      <c r="DBU63" s="9"/>
      <c r="DBV63" s="9"/>
      <c r="DBW63" s="9"/>
      <c r="DBX63" s="9"/>
      <c r="DBY63" s="9"/>
      <c r="DBZ63" s="9"/>
      <c r="DCA63" s="9"/>
      <c r="DCB63" s="9"/>
      <c r="DCC63" s="9"/>
      <c r="DCD63" s="9"/>
      <c r="DCE63" s="9"/>
      <c r="DCF63" s="9"/>
      <c r="DCG63" s="9"/>
      <c r="DCH63" s="9"/>
      <c r="DCI63" s="9"/>
      <c r="DCJ63" s="9"/>
      <c r="DCK63" s="9"/>
      <c r="DCL63" s="9"/>
      <c r="DCM63" s="9"/>
      <c r="DCN63" s="9"/>
      <c r="DCO63" s="9"/>
      <c r="DCP63" s="9"/>
      <c r="DCQ63" s="9"/>
      <c r="DCR63" s="9"/>
      <c r="DCS63" s="9"/>
      <c r="DCT63" s="9" t="s">
        <v>5126</v>
      </c>
      <c r="DCU63" s="9"/>
      <c r="DCV63" s="9"/>
      <c r="DCW63" s="9"/>
      <c r="DCX63" s="9"/>
      <c r="DCY63" s="9"/>
      <c r="DCZ63" s="9"/>
      <c r="DDA63" s="9"/>
      <c r="DDB63" s="9"/>
      <c r="DDC63" s="9"/>
      <c r="DDD63" s="9"/>
      <c r="DDE63" s="9"/>
      <c r="DDF63" s="9"/>
      <c r="DDG63" s="9"/>
      <c r="DDH63" s="9"/>
      <c r="DDI63" s="9"/>
      <c r="DDJ63" s="9"/>
      <c r="DDK63" s="9"/>
      <c r="DDL63" s="9"/>
      <c r="DDM63" s="9"/>
      <c r="DDN63" s="9"/>
      <c r="DDO63" s="9"/>
      <c r="DDP63" s="9"/>
      <c r="DDQ63" s="9"/>
      <c r="DDR63" s="9"/>
      <c r="DDS63" s="9"/>
      <c r="DDT63" s="9"/>
      <c r="DDU63" s="9"/>
      <c r="DDV63" s="9"/>
      <c r="DDW63" s="9"/>
      <c r="DDX63" s="9"/>
      <c r="DDY63" s="9"/>
      <c r="DDZ63" s="9"/>
      <c r="DEA63" s="9"/>
      <c r="DEB63" s="9"/>
      <c r="DEC63" s="9"/>
      <c r="DED63" s="9"/>
      <c r="DEE63" s="9"/>
      <c r="DEF63" s="9"/>
      <c r="DEG63" s="9"/>
      <c r="DEH63" s="9"/>
      <c r="DEI63" s="9"/>
      <c r="DEJ63" s="9"/>
      <c r="DEK63" s="9"/>
      <c r="DEL63" s="9"/>
      <c r="DEM63" s="9"/>
      <c r="DEN63" s="9"/>
      <c r="DEO63" s="9"/>
      <c r="DEP63" s="9"/>
      <c r="DEQ63" s="9"/>
      <c r="DER63" s="9"/>
      <c r="DES63" s="9"/>
      <c r="DET63" s="9"/>
      <c r="DEU63" s="9"/>
      <c r="DEV63" s="9"/>
      <c r="DEW63" s="9"/>
      <c r="DEX63" s="9"/>
      <c r="DEY63" s="9"/>
      <c r="DEZ63" s="9"/>
      <c r="DFA63" s="9"/>
      <c r="DFB63" s="9"/>
      <c r="DFC63" s="9"/>
      <c r="DFD63" s="9"/>
      <c r="DFE63" s="9"/>
      <c r="DFF63" s="9"/>
      <c r="DFG63" s="9"/>
      <c r="DFH63" s="9"/>
      <c r="DFI63" s="9"/>
      <c r="DFJ63" s="9"/>
      <c r="DFK63" s="9"/>
      <c r="DFL63" s="9"/>
      <c r="DFM63" s="9"/>
      <c r="DFN63" s="9"/>
      <c r="DFO63" s="9"/>
      <c r="DFP63" s="9"/>
      <c r="DFQ63" s="9"/>
      <c r="DFR63" s="9"/>
      <c r="DFS63" s="9"/>
      <c r="DFT63" s="9"/>
      <c r="DFU63" s="9"/>
      <c r="DFV63" s="9"/>
      <c r="DFW63" s="9"/>
      <c r="DFX63" s="9"/>
      <c r="DFY63" s="9"/>
      <c r="DFZ63" s="9"/>
      <c r="DGA63" s="9"/>
      <c r="DGB63" s="9"/>
      <c r="DGC63" s="9"/>
      <c r="DGD63" s="9"/>
      <c r="DGE63" s="9"/>
      <c r="DGF63" s="9"/>
      <c r="DGG63" s="9"/>
      <c r="DGH63" s="9"/>
      <c r="DGI63" s="9"/>
      <c r="DGJ63" s="9"/>
      <c r="DGK63" s="9"/>
      <c r="DGL63" s="9"/>
      <c r="DGM63" s="9"/>
      <c r="DGN63" s="9"/>
      <c r="DGO63" s="9"/>
      <c r="DGP63" s="9"/>
      <c r="DGQ63" s="9"/>
      <c r="DGR63" s="9"/>
      <c r="DGS63" s="9"/>
      <c r="DGT63" s="9"/>
      <c r="DGU63" s="9"/>
      <c r="DGV63" s="9"/>
      <c r="DGW63" s="9"/>
      <c r="DGX63" s="9"/>
      <c r="DGY63" s="9"/>
      <c r="DGZ63" s="9"/>
      <c r="DHA63" s="9"/>
      <c r="DHB63" s="9"/>
      <c r="DHC63" s="9"/>
      <c r="DHD63" s="9"/>
      <c r="DHE63" s="9"/>
      <c r="DHF63" s="9"/>
      <c r="DHG63" s="9"/>
      <c r="DHH63" s="9"/>
      <c r="DHI63" s="9"/>
      <c r="DHJ63" s="9"/>
      <c r="DHK63" s="9"/>
      <c r="DHL63" s="9"/>
      <c r="DHM63" s="9"/>
      <c r="DHN63" s="9"/>
      <c r="DHO63" s="9"/>
      <c r="DHP63" s="9"/>
      <c r="DHQ63" s="9"/>
      <c r="DHR63" s="9"/>
      <c r="DHS63" s="9"/>
      <c r="DHT63" s="9"/>
      <c r="DHU63" s="9"/>
      <c r="DHV63" s="9"/>
      <c r="DHW63" s="9"/>
      <c r="DHX63" s="9"/>
      <c r="DHY63" s="9"/>
      <c r="DHZ63" s="9"/>
      <c r="DIA63" s="9"/>
      <c r="DIB63" s="9"/>
      <c r="DIC63" s="9"/>
      <c r="DID63" s="9"/>
      <c r="DIE63" s="9"/>
      <c r="DIF63" s="9"/>
      <c r="DIG63" s="9"/>
      <c r="DIH63" s="9"/>
      <c r="DII63" s="9"/>
      <c r="DIJ63" s="9"/>
      <c r="DIK63" s="9"/>
      <c r="DIL63" s="9"/>
      <c r="DIM63" s="9"/>
      <c r="DIN63" s="9"/>
      <c r="DIO63" s="9"/>
      <c r="DIP63" s="9"/>
      <c r="DIQ63" s="9"/>
      <c r="DIR63" s="9"/>
      <c r="DIS63" s="9"/>
      <c r="DIT63" s="9"/>
      <c r="DIU63" s="9"/>
      <c r="DIV63" s="9"/>
      <c r="DIW63" s="9"/>
      <c r="DIX63" s="9"/>
      <c r="DIY63" s="9"/>
      <c r="DIZ63" s="9"/>
      <c r="DJA63" s="9"/>
      <c r="DJB63" s="9"/>
      <c r="DJC63" s="9"/>
      <c r="DJD63" s="9"/>
      <c r="DJE63" s="9"/>
      <c r="DJF63" s="9"/>
      <c r="DJG63" s="9"/>
      <c r="DJH63" s="9"/>
      <c r="DJI63" s="9"/>
      <c r="DJJ63" s="9"/>
      <c r="DJK63" s="9"/>
      <c r="DJL63" s="9"/>
      <c r="DJM63" s="9"/>
      <c r="DJN63" s="9"/>
      <c r="DJO63" s="9"/>
      <c r="DJP63" s="9"/>
      <c r="DJQ63" s="9"/>
      <c r="DJR63" s="9"/>
      <c r="DJS63" s="9"/>
      <c r="DJT63" s="9"/>
      <c r="DJU63" s="9"/>
      <c r="DJV63" s="9"/>
      <c r="DJW63" s="9"/>
      <c r="DJX63" s="9"/>
      <c r="DJY63" s="9"/>
      <c r="DJZ63" s="9"/>
      <c r="DKA63" s="9"/>
      <c r="DKB63" s="9"/>
      <c r="DKC63" s="9"/>
      <c r="DKD63" s="9"/>
      <c r="DKE63" s="9"/>
      <c r="DKF63" s="9"/>
      <c r="DKG63" s="9"/>
      <c r="DKH63" s="9"/>
      <c r="DKI63" s="9"/>
      <c r="DKJ63" s="9"/>
      <c r="DKK63" s="9"/>
      <c r="DKL63" s="9"/>
      <c r="DKM63" s="9"/>
      <c r="DKN63" s="9"/>
      <c r="DKO63" s="9"/>
      <c r="DKP63" s="9"/>
      <c r="DKQ63" s="9"/>
      <c r="DKR63" s="9"/>
      <c r="DKS63" s="9"/>
      <c r="DKT63" s="9" t="s">
        <v>5104</v>
      </c>
      <c r="DKU63" s="9"/>
      <c r="DKV63" s="9"/>
      <c r="DKW63" s="9"/>
      <c r="DKX63" s="9"/>
      <c r="DKY63" s="9"/>
      <c r="DKZ63" s="9"/>
      <c r="DLA63" s="9"/>
      <c r="DLB63" s="9"/>
      <c r="DLC63" s="9"/>
      <c r="DLD63" s="9"/>
      <c r="DLE63" s="9"/>
      <c r="DLF63" s="9"/>
      <c r="DLG63" s="9"/>
      <c r="DLH63" s="9"/>
      <c r="DLI63" s="9"/>
      <c r="DLJ63" s="9"/>
      <c r="DLK63" s="9"/>
      <c r="DLL63" s="9"/>
      <c r="DLM63" s="9"/>
      <c r="DLN63" s="9"/>
      <c r="DLO63" s="9"/>
      <c r="DLP63" s="9"/>
      <c r="DLQ63" s="9"/>
      <c r="DLR63" s="9"/>
      <c r="DLS63" s="9"/>
      <c r="DLT63" s="9"/>
      <c r="DLU63" s="9"/>
      <c r="DLV63" s="9"/>
      <c r="DLW63" s="9"/>
      <c r="DLX63" s="9"/>
      <c r="DLY63" s="9"/>
      <c r="DLZ63" s="9"/>
      <c r="DMA63" s="9"/>
      <c r="DMB63" s="9"/>
      <c r="DMC63" s="9"/>
      <c r="DMD63" s="9"/>
      <c r="DME63" s="9"/>
      <c r="DMF63" s="9"/>
      <c r="DMG63" s="9"/>
      <c r="DMH63" s="9"/>
      <c r="DMI63" s="9"/>
      <c r="DMJ63" s="9"/>
      <c r="DMK63" s="9"/>
      <c r="DML63" s="9"/>
      <c r="DMM63" s="9"/>
      <c r="DMN63" s="9"/>
      <c r="DMO63" s="9"/>
      <c r="DMP63" s="9"/>
      <c r="DMQ63" s="9"/>
      <c r="DMR63" s="9"/>
      <c r="DMS63" s="9"/>
      <c r="DMT63" s="9"/>
      <c r="DMU63" s="9"/>
      <c r="DMV63" s="9"/>
      <c r="DMW63" s="9"/>
      <c r="DMX63" s="9"/>
      <c r="DMY63" s="9"/>
      <c r="DMZ63" s="9"/>
      <c r="DNA63" s="9"/>
      <c r="DNB63" s="9"/>
      <c r="DNC63" s="9"/>
      <c r="DND63" s="9"/>
      <c r="DNE63" s="9"/>
      <c r="DNF63" s="9"/>
      <c r="DNG63" s="9"/>
      <c r="DNH63" s="9"/>
      <c r="DNI63" s="9"/>
      <c r="DNJ63" s="9"/>
      <c r="DNK63" s="9"/>
      <c r="DNL63" s="9"/>
      <c r="DNM63" s="9"/>
      <c r="DNN63" s="9"/>
      <c r="DNO63" s="9"/>
      <c r="DNP63" s="9"/>
      <c r="DNQ63" s="9"/>
      <c r="DNR63" s="9"/>
      <c r="DNS63" s="9"/>
      <c r="DNT63" s="9"/>
      <c r="DNU63" s="9"/>
      <c r="DNV63" s="9"/>
      <c r="DNW63" s="9"/>
      <c r="DNX63" s="9"/>
      <c r="DNY63" s="9"/>
      <c r="DNZ63" s="9"/>
      <c r="DOA63" s="9"/>
      <c r="DOB63" s="9"/>
      <c r="DOC63" s="9"/>
      <c r="DOD63" s="9"/>
      <c r="DOE63" s="9"/>
      <c r="DOF63" s="9"/>
      <c r="DOG63" s="9"/>
      <c r="DOH63" s="9"/>
      <c r="DOI63" s="9"/>
      <c r="DOJ63" s="9"/>
      <c r="DOK63" s="9"/>
      <c r="DOL63" s="9"/>
      <c r="DOM63" s="9"/>
      <c r="DON63" s="9"/>
      <c r="DOO63" s="9"/>
      <c r="DOP63" s="9"/>
      <c r="DOQ63" s="9"/>
      <c r="DOR63" s="9"/>
      <c r="DOS63" s="9"/>
      <c r="DOT63" s="9"/>
      <c r="DOU63" s="9"/>
      <c r="DOV63" s="9"/>
      <c r="DOW63" s="9"/>
      <c r="DOX63" s="9"/>
      <c r="DOY63" s="9"/>
      <c r="DOZ63" s="9"/>
      <c r="DPA63" s="9"/>
      <c r="DPB63" s="9"/>
      <c r="DPC63" s="9"/>
      <c r="DPD63" s="9"/>
      <c r="DPE63" s="9"/>
      <c r="DPF63" s="9"/>
      <c r="DPG63" s="9"/>
      <c r="DPH63" s="9"/>
      <c r="DPI63" s="9"/>
      <c r="DPJ63" s="9"/>
      <c r="DPK63" s="9"/>
      <c r="DPL63" s="9"/>
      <c r="DPM63" s="9"/>
      <c r="DPN63" s="9"/>
      <c r="DPO63" s="9"/>
      <c r="DPP63" s="9"/>
      <c r="DPQ63" s="9"/>
      <c r="DPR63" s="9"/>
      <c r="DPS63" s="9"/>
      <c r="DPT63" s="9"/>
      <c r="DPU63" s="9"/>
      <c r="DPV63" s="9"/>
      <c r="DPW63" s="9"/>
      <c r="DPX63" s="9"/>
      <c r="DPY63" s="9"/>
      <c r="DPZ63" s="9"/>
      <c r="DQA63" s="9"/>
      <c r="DQB63" s="9"/>
      <c r="DQC63" s="9"/>
      <c r="DQD63" s="9"/>
      <c r="DQE63" s="9"/>
      <c r="DQF63" s="9"/>
      <c r="DQG63" s="9"/>
      <c r="DQH63" s="9"/>
      <c r="DQI63" s="9"/>
      <c r="DQJ63" s="9"/>
      <c r="DQK63" s="9"/>
      <c r="DQL63" s="9"/>
      <c r="DQM63" s="9"/>
      <c r="DQN63" s="9"/>
      <c r="DQO63" s="9"/>
      <c r="DQP63" s="9"/>
      <c r="DQQ63" s="9"/>
      <c r="DQR63" s="9"/>
      <c r="DQS63" s="9"/>
      <c r="DQT63" s="9"/>
      <c r="DQU63" s="9"/>
      <c r="DQV63" s="9"/>
      <c r="DQW63" s="9"/>
      <c r="DQX63" s="9"/>
      <c r="DQY63" s="9"/>
      <c r="DQZ63" s="9"/>
      <c r="DRA63" s="9"/>
      <c r="DRB63" s="9"/>
      <c r="DRC63" s="9"/>
      <c r="DRD63" s="9"/>
      <c r="DRE63" s="9"/>
      <c r="DRF63" s="9"/>
      <c r="DRG63" s="9"/>
      <c r="DRH63" s="9"/>
      <c r="DRI63" s="9"/>
      <c r="DRJ63" s="9"/>
      <c r="DRK63" s="9"/>
      <c r="DRL63" s="9"/>
      <c r="DRM63" s="9"/>
      <c r="DRN63" s="9"/>
      <c r="DRO63" s="9"/>
      <c r="DRP63" s="9"/>
      <c r="DRQ63" s="9"/>
      <c r="DRR63" s="9"/>
      <c r="DRS63" s="9"/>
      <c r="DRT63" s="9"/>
      <c r="DRU63" s="9"/>
      <c r="DRV63" s="9"/>
      <c r="DRW63" s="9"/>
      <c r="DRX63" s="9"/>
      <c r="DRY63" s="9"/>
      <c r="DRZ63" s="9"/>
      <c r="DSA63" s="9"/>
      <c r="DSB63" s="9"/>
      <c r="DSC63" s="9"/>
      <c r="DSD63" s="9"/>
      <c r="DSE63" s="9"/>
      <c r="DSF63" s="9"/>
      <c r="DSG63" s="9"/>
      <c r="DSH63" s="9"/>
      <c r="DSI63" s="9"/>
      <c r="DSJ63" s="9"/>
      <c r="DSK63" s="9"/>
      <c r="DSL63" s="9"/>
      <c r="DSM63" s="9"/>
      <c r="DSN63" s="9"/>
      <c r="DSO63" s="9"/>
      <c r="DSP63" s="9"/>
      <c r="DSQ63" s="9"/>
      <c r="DSR63" s="9"/>
      <c r="DSS63" s="9"/>
      <c r="DST63" s="9"/>
      <c r="DSU63" s="9"/>
      <c r="DSV63" s="9"/>
      <c r="DSW63" s="9"/>
      <c r="DSX63" s="9"/>
      <c r="DSY63" s="9"/>
      <c r="DSZ63" s="9"/>
      <c r="DTA63" s="9"/>
      <c r="DTB63" s="9"/>
      <c r="DTC63" s="9"/>
      <c r="DTD63" s="9"/>
      <c r="DTE63" s="9"/>
      <c r="DTF63" s="9"/>
      <c r="DTG63" s="9"/>
      <c r="DTH63" s="9"/>
      <c r="DTI63" s="9"/>
      <c r="DTJ63" s="9"/>
      <c r="DTK63" s="9"/>
      <c r="DTL63" s="9"/>
      <c r="DTM63" s="9"/>
      <c r="DTN63" s="9"/>
      <c r="DTO63" s="9"/>
      <c r="DTP63" s="9"/>
      <c r="DTQ63" s="9"/>
      <c r="DTR63" s="9"/>
      <c r="DTS63" s="9"/>
      <c r="DTT63" s="9"/>
      <c r="DTU63" s="9"/>
      <c r="DTV63" s="9"/>
      <c r="DTW63" s="9"/>
      <c r="DTX63" s="9"/>
      <c r="DTY63" s="9"/>
      <c r="DTZ63" s="9"/>
      <c r="DUA63" s="9"/>
      <c r="DUB63" s="9"/>
      <c r="DUC63" s="9"/>
      <c r="DUD63" s="9"/>
      <c r="DUE63" s="9"/>
      <c r="DUF63" s="9"/>
      <c r="DUG63" s="9"/>
      <c r="DUH63" s="9"/>
      <c r="DUI63" s="9"/>
      <c r="DUJ63" s="9"/>
      <c r="DUK63" s="9"/>
      <c r="DUL63" s="9"/>
      <c r="DUM63" s="9"/>
      <c r="DUN63" s="9"/>
      <c r="DUO63" s="9"/>
      <c r="DUP63" s="9"/>
      <c r="DUQ63" s="9"/>
      <c r="DUR63" s="9"/>
      <c r="DUS63" s="9"/>
      <c r="DUT63" s="9"/>
      <c r="DUU63" s="9"/>
      <c r="DUV63" s="9"/>
      <c r="DUW63" s="9"/>
      <c r="DUX63" s="9"/>
      <c r="DUY63" s="9"/>
      <c r="DUZ63" s="9"/>
      <c r="DVA63" s="9" t="s">
        <v>5099</v>
      </c>
      <c r="DVB63" s="9"/>
      <c r="DVC63" s="9"/>
      <c r="DVD63" s="9"/>
      <c r="DVE63" s="9"/>
      <c r="DVF63" s="9"/>
      <c r="DVG63" s="9"/>
      <c r="DVH63" s="9"/>
      <c r="DVI63" s="9"/>
      <c r="DVJ63" s="9"/>
      <c r="DVK63" s="9"/>
      <c r="DVL63" s="9"/>
      <c r="DVM63" s="9"/>
      <c r="DVN63" s="9"/>
      <c r="DVO63" s="9"/>
      <c r="DVP63" s="9"/>
      <c r="DVQ63" s="9"/>
      <c r="DVR63" s="9"/>
      <c r="DVS63" s="9"/>
      <c r="DVT63" s="9"/>
      <c r="DVU63" s="9"/>
      <c r="DVV63" s="9"/>
      <c r="DVW63" s="9"/>
      <c r="DVX63" s="9"/>
      <c r="DVY63" s="9"/>
      <c r="DVZ63" s="9"/>
      <c r="DWA63" s="9"/>
      <c r="DWB63" s="9"/>
      <c r="DWC63" s="9"/>
      <c r="DWD63" s="9"/>
      <c r="DWE63" s="9"/>
      <c r="DWF63" s="9"/>
      <c r="DWG63" s="9"/>
      <c r="DWH63" s="9"/>
      <c r="DWI63" s="9"/>
      <c r="DWJ63" s="9"/>
      <c r="DWK63" s="9"/>
      <c r="DWL63" s="9"/>
      <c r="DWM63" s="9"/>
      <c r="DWN63" s="9"/>
      <c r="DWO63" s="9"/>
      <c r="DWP63" s="9"/>
      <c r="DWQ63" s="9"/>
      <c r="DWR63" s="9"/>
      <c r="DWS63" s="9"/>
      <c r="DWT63" s="9"/>
      <c r="DWU63" s="9"/>
      <c r="DWV63" s="9"/>
      <c r="DWW63" s="9"/>
      <c r="DWX63" s="9"/>
      <c r="DWY63" s="9"/>
      <c r="DWZ63" s="9"/>
      <c r="DXA63" s="9"/>
      <c r="DXB63" s="9"/>
      <c r="DXC63" s="9"/>
      <c r="DXD63" s="9"/>
      <c r="DXE63" s="9"/>
      <c r="DXF63" s="9"/>
      <c r="DXG63" s="9"/>
      <c r="DXH63" s="9"/>
      <c r="DXI63" s="9"/>
      <c r="DXJ63" s="9"/>
      <c r="DXK63" s="9"/>
      <c r="DXL63" s="9"/>
      <c r="DXM63" s="9"/>
      <c r="DXN63" s="9"/>
      <c r="DXO63" s="9"/>
      <c r="DXP63" s="9"/>
      <c r="DXQ63" s="9"/>
      <c r="DXR63" s="9"/>
      <c r="DXS63" s="9"/>
      <c r="DXT63" s="9"/>
      <c r="DXU63" s="9"/>
      <c r="DXV63" s="9"/>
      <c r="DXW63" s="9"/>
      <c r="DXX63" s="9"/>
      <c r="DXY63" s="9"/>
      <c r="DXZ63" s="9"/>
      <c r="DYA63" s="9"/>
      <c r="DYB63" s="9"/>
      <c r="DYC63" s="9"/>
      <c r="DYD63" s="9"/>
      <c r="DYE63" s="9"/>
      <c r="DYF63" s="9"/>
      <c r="DYG63" s="9"/>
      <c r="DYH63" s="9"/>
      <c r="DYI63" s="9"/>
      <c r="DYJ63" s="9"/>
      <c r="DYK63" s="9"/>
      <c r="DYL63" s="9"/>
      <c r="DYM63" s="9"/>
      <c r="DYN63" s="9"/>
      <c r="DYO63" s="9"/>
      <c r="DYP63" s="9"/>
      <c r="DYQ63" s="9"/>
      <c r="DYR63" s="9"/>
      <c r="DYS63" s="9"/>
      <c r="DYT63" s="9"/>
      <c r="DYU63" s="9"/>
      <c r="DYV63" s="9"/>
      <c r="DYW63" s="9"/>
      <c r="DYX63" s="9"/>
      <c r="DYY63" s="9"/>
      <c r="DYZ63" s="9"/>
      <c r="DZA63" s="9"/>
      <c r="DZB63" s="9" t="s">
        <v>5126</v>
      </c>
      <c r="DZC63" s="9"/>
      <c r="DZD63" s="9"/>
      <c r="DZE63" s="9"/>
      <c r="DZF63" s="9"/>
      <c r="DZG63" s="9"/>
      <c r="DZH63" s="9"/>
      <c r="DZI63" s="9"/>
      <c r="DZJ63" s="9"/>
      <c r="DZK63" s="9"/>
      <c r="DZL63" s="9"/>
      <c r="DZM63" s="9"/>
      <c r="DZN63" s="9"/>
      <c r="DZO63" s="9"/>
      <c r="DZP63" s="9"/>
      <c r="DZQ63" s="9"/>
      <c r="DZR63" s="9"/>
      <c r="DZS63" s="9"/>
      <c r="DZT63" s="9"/>
      <c r="DZU63" s="9"/>
      <c r="DZV63" s="9"/>
      <c r="DZW63" s="9"/>
      <c r="DZX63" s="9"/>
      <c r="DZY63" s="9"/>
      <c r="DZZ63" s="9"/>
      <c r="EAA63" s="9"/>
      <c r="EAB63" s="9"/>
      <c r="EAC63" s="9"/>
      <c r="EAD63" s="9"/>
      <c r="EAE63" s="9"/>
      <c r="EAF63" s="9"/>
      <c r="EAG63" s="9"/>
      <c r="EAH63" s="9"/>
      <c r="EAI63" s="9"/>
      <c r="EAJ63" s="9"/>
      <c r="EAK63" s="9"/>
      <c r="EAL63" s="9"/>
      <c r="EAM63" s="9"/>
      <c r="EAN63" s="9"/>
      <c r="EAO63" s="9"/>
      <c r="EAP63" s="9"/>
      <c r="EAQ63" s="9"/>
      <c r="EAR63" s="9"/>
      <c r="EAS63" s="9"/>
      <c r="EAT63" s="9"/>
      <c r="EAU63" s="9"/>
      <c r="EAV63" s="9"/>
      <c r="EAW63" s="9"/>
      <c r="EAX63" s="9"/>
      <c r="EAY63" s="9"/>
      <c r="EAZ63" s="9"/>
      <c r="EBA63" s="9"/>
      <c r="EBB63" s="9"/>
      <c r="EBC63" s="9"/>
      <c r="EBD63" s="9"/>
      <c r="EBE63" s="9"/>
      <c r="EBF63" s="9"/>
      <c r="EBG63" s="9"/>
      <c r="EBH63" s="9"/>
      <c r="EBI63" s="9"/>
      <c r="EBJ63" s="9"/>
      <c r="EBK63" s="9"/>
      <c r="EBL63" s="9"/>
      <c r="EBM63" s="9"/>
      <c r="EBN63" s="9"/>
      <c r="EBO63" s="9"/>
      <c r="EBP63" s="9"/>
      <c r="EBQ63" s="9"/>
      <c r="EBR63" s="9"/>
      <c r="EBS63" s="9"/>
      <c r="EBT63" s="9"/>
      <c r="EBU63" s="9"/>
      <c r="EBV63" s="9"/>
      <c r="EBW63" s="9"/>
      <c r="EBX63" s="9"/>
      <c r="EBY63" s="9"/>
      <c r="EBZ63" s="9"/>
      <c r="ECA63" s="9"/>
      <c r="ECB63" s="9"/>
      <c r="ECC63" s="9"/>
      <c r="ECD63" s="9"/>
      <c r="ECE63" s="9"/>
      <c r="ECF63" s="9"/>
      <c r="ECG63" s="9"/>
      <c r="ECH63" s="9"/>
      <c r="ECI63" s="9"/>
      <c r="ECJ63" s="9"/>
      <c r="ECK63" s="9"/>
      <c r="ECL63" s="9"/>
      <c r="ECM63" s="9"/>
      <c r="ECN63" s="9"/>
      <c r="ECO63" s="9"/>
      <c r="ECP63" s="9"/>
      <c r="ECQ63" s="9"/>
      <c r="ECR63" s="9"/>
      <c r="ECS63" s="9"/>
      <c r="ECT63" s="9"/>
      <c r="ECU63" s="9"/>
      <c r="ECV63" s="9"/>
      <c r="ECW63" s="9"/>
      <c r="ECX63" s="9"/>
      <c r="ECY63" s="9"/>
      <c r="ECZ63" s="9"/>
      <c r="EDA63" s="9"/>
      <c r="EDB63" s="9"/>
      <c r="EDC63" s="9"/>
      <c r="EDD63" s="9"/>
      <c r="EDE63" s="9"/>
      <c r="EDF63" s="9"/>
      <c r="EDG63" s="9"/>
      <c r="EDH63" s="9"/>
      <c r="EDI63" s="9"/>
      <c r="EDJ63" s="9"/>
      <c r="EDK63" s="9"/>
      <c r="EDL63" s="9"/>
      <c r="EDM63" s="9"/>
      <c r="EDN63" s="9"/>
      <c r="EDO63" s="9"/>
      <c r="EDP63" s="9"/>
      <c r="EDQ63" s="9"/>
      <c r="EDR63" s="9"/>
      <c r="EDS63" s="9"/>
      <c r="EDT63" s="9"/>
      <c r="EDU63" s="9"/>
      <c r="EDV63" s="9"/>
      <c r="EDW63" s="9"/>
      <c r="EDX63" s="9"/>
      <c r="EDY63" s="9"/>
      <c r="EDZ63" s="9"/>
      <c r="EEA63" s="9"/>
      <c r="EEB63" s="9"/>
      <c r="EEC63" s="9"/>
      <c r="EED63" s="9"/>
      <c r="EEE63" s="9"/>
      <c r="EEF63" s="9"/>
      <c r="EEG63" s="9"/>
      <c r="EEH63" s="9" t="s">
        <v>5117</v>
      </c>
      <c r="EEI63" s="9"/>
      <c r="EEJ63" s="9"/>
      <c r="EEK63" s="9"/>
      <c r="EEL63" s="9"/>
      <c r="EEM63" s="9"/>
      <c r="EEN63" s="9"/>
      <c r="EEO63" s="9"/>
      <c r="EEP63" s="9"/>
      <c r="EEQ63" s="9"/>
      <c r="EER63" s="9"/>
      <c r="EES63" s="9"/>
      <c r="EET63" s="9"/>
      <c r="EEU63" s="9"/>
      <c r="EEV63" s="9"/>
      <c r="EEW63" s="9"/>
      <c r="EEX63" s="9"/>
      <c r="EEY63" s="9"/>
      <c r="EEZ63" s="9"/>
      <c r="EFA63" s="9"/>
      <c r="EFB63" s="9"/>
      <c r="EFC63" s="9"/>
      <c r="EFD63" s="9"/>
      <c r="EFE63" s="9"/>
      <c r="EFF63" s="9"/>
      <c r="EFG63" s="9"/>
      <c r="EFH63" s="9"/>
      <c r="EFI63" s="9"/>
      <c r="EFJ63" s="9"/>
      <c r="EFK63" s="9"/>
      <c r="EFL63" s="9"/>
      <c r="EFM63" s="9"/>
      <c r="EFN63" s="9"/>
      <c r="EFO63" s="9"/>
      <c r="EFP63" s="9"/>
      <c r="EFQ63" s="9"/>
      <c r="EFR63" s="9"/>
      <c r="EFS63" s="9"/>
      <c r="EFT63" s="9"/>
      <c r="EFU63" s="9"/>
      <c r="EFV63" s="9"/>
      <c r="EFW63" s="9"/>
      <c r="EFX63" s="9"/>
      <c r="EFY63" s="9"/>
      <c r="EFZ63" s="9"/>
      <c r="EGA63" s="9"/>
      <c r="EGB63" s="9"/>
      <c r="EGC63" s="9"/>
      <c r="EGD63" s="9"/>
      <c r="EGE63" s="9"/>
      <c r="EGF63" s="9"/>
      <c r="EGG63" s="9"/>
      <c r="EGH63" s="9"/>
      <c r="EGI63" s="9"/>
      <c r="EGJ63" s="9"/>
      <c r="EGK63" s="9"/>
      <c r="EGL63" s="9"/>
      <c r="EGM63" s="9"/>
      <c r="EGN63" s="9"/>
      <c r="EGO63" s="9"/>
      <c r="EGP63" s="9"/>
      <c r="EGQ63" s="9"/>
      <c r="EGR63" s="9"/>
      <c r="EGS63" s="9"/>
      <c r="EGT63" s="9"/>
      <c r="EGU63" s="9"/>
      <c r="EGV63" s="9"/>
      <c r="EGW63" s="9"/>
      <c r="EGX63" s="9"/>
      <c r="EGY63" s="9"/>
      <c r="EGZ63" s="9"/>
      <c r="EHA63" s="9"/>
      <c r="EHB63" s="9"/>
      <c r="EHC63" s="9"/>
      <c r="EHD63" s="9"/>
      <c r="EHE63" s="9"/>
      <c r="EHF63" s="9"/>
      <c r="EHG63" s="9"/>
      <c r="EHH63" s="9"/>
      <c r="EHI63" s="9"/>
      <c r="EHJ63" s="9"/>
      <c r="EHK63" s="9"/>
      <c r="EHL63" s="9"/>
      <c r="EHM63" s="9"/>
      <c r="EHN63" s="9"/>
      <c r="EHO63" s="9"/>
      <c r="EHP63" s="9"/>
      <c r="EHQ63" s="9"/>
      <c r="EHR63" s="9"/>
      <c r="EHS63" s="9"/>
      <c r="EHT63" s="9"/>
      <c r="EHU63" s="9"/>
      <c r="EHV63" s="9"/>
      <c r="EHW63" s="9"/>
      <c r="EHX63" s="9"/>
      <c r="EHY63" s="9"/>
      <c r="EHZ63" s="9"/>
      <c r="EIA63" s="9"/>
      <c r="EIB63" s="9"/>
      <c r="EIC63" s="9"/>
      <c r="EID63" s="9"/>
      <c r="EIE63" s="9"/>
      <c r="EIF63" s="9"/>
      <c r="EIG63" s="9"/>
      <c r="EIH63" s="9"/>
      <c r="EII63" s="9"/>
      <c r="EIJ63" s="9"/>
      <c r="EIK63" s="9"/>
      <c r="EIL63" s="9"/>
      <c r="EIM63" s="9"/>
      <c r="EIN63" s="9"/>
      <c r="EIO63" s="9"/>
      <c r="EIP63" s="9"/>
      <c r="EIQ63" s="9"/>
      <c r="EIR63" s="9"/>
      <c r="EIS63" s="9"/>
      <c r="EIT63" s="9"/>
      <c r="EIU63" s="9"/>
      <c r="EIV63" s="9"/>
      <c r="EIW63" s="9"/>
      <c r="EIX63" s="9"/>
      <c r="EIY63" s="9"/>
      <c r="EIZ63" s="9"/>
      <c r="EJA63" s="9"/>
      <c r="EJB63" s="9"/>
      <c r="EJC63" s="9"/>
      <c r="EJD63" s="9"/>
      <c r="EJE63" s="9"/>
      <c r="EJF63" s="9"/>
      <c r="EJG63" s="9"/>
      <c r="EJH63" s="9"/>
      <c r="EJI63" s="9"/>
      <c r="EJJ63" s="9"/>
      <c r="EJK63" s="9"/>
      <c r="EJL63" s="9"/>
      <c r="EJM63" s="9"/>
      <c r="EJN63" s="9"/>
      <c r="EJO63" s="9"/>
      <c r="EJP63" s="9"/>
      <c r="EJQ63" s="9"/>
      <c r="EJR63" s="9"/>
      <c r="EJS63" s="9"/>
      <c r="EJT63" s="9"/>
      <c r="EJU63" s="9"/>
      <c r="EJV63" s="9"/>
      <c r="EJW63" s="9"/>
      <c r="EJX63" s="9"/>
      <c r="EJY63" s="9"/>
      <c r="EJZ63" s="9"/>
      <c r="EKA63" s="9"/>
      <c r="EKB63" s="9"/>
      <c r="EKC63" s="9"/>
      <c r="EKD63" s="9"/>
      <c r="EKE63" s="9"/>
      <c r="EKF63" s="9"/>
      <c r="EKG63" s="9"/>
      <c r="EKH63" s="9"/>
      <c r="EKI63" s="9"/>
      <c r="EKJ63" s="9"/>
      <c r="EKK63" s="9"/>
      <c r="EKL63" s="9"/>
      <c r="EKM63" s="9"/>
      <c r="EKN63" s="9"/>
      <c r="EKO63" s="9"/>
      <c r="EKP63" s="9"/>
      <c r="EKQ63" s="9"/>
      <c r="EKR63" s="9"/>
      <c r="EKS63" s="9"/>
      <c r="EKT63" s="9"/>
      <c r="EKU63" s="9"/>
      <c r="EKV63" s="9"/>
      <c r="EKW63" s="9"/>
      <c r="EKX63" s="9"/>
      <c r="EKY63" s="9"/>
      <c r="EKZ63" s="9"/>
      <c r="ELA63" s="9"/>
      <c r="ELB63" s="9"/>
      <c r="ELC63" s="9"/>
      <c r="ELD63" s="9"/>
      <c r="ELE63" s="9"/>
      <c r="ELF63" s="9"/>
      <c r="ELG63" s="9"/>
      <c r="ELH63" s="9"/>
      <c r="ELI63" s="9"/>
      <c r="ELJ63" s="9"/>
      <c r="ELK63" s="9"/>
      <c r="ELL63" s="9"/>
      <c r="ELM63" s="9"/>
      <c r="ELN63" s="9"/>
      <c r="ELO63" s="9"/>
      <c r="ELP63" s="9"/>
      <c r="ELQ63" s="9"/>
      <c r="ELR63" s="9"/>
      <c r="ELS63" s="9"/>
      <c r="ELT63" s="9"/>
      <c r="ELU63" s="9"/>
      <c r="ELV63" s="9"/>
      <c r="ELW63" s="9"/>
      <c r="ELX63" s="9"/>
      <c r="ELY63" s="9"/>
      <c r="ELZ63" s="9"/>
      <c r="EMA63" s="9"/>
      <c r="EMB63" s="9"/>
      <c r="EMC63" s="9"/>
      <c r="EMD63" s="9"/>
      <c r="EME63" s="9"/>
      <c r="EMF63" s="9"/>
      <c r="EMG63" s="9"/>
      <c r="EMH63" s="9"/>
      <c r="EMI63" s="9"/>
      <c r="EMJ63" s="9"/>
      <c r="EMK63" s="9"/>
      <c r="EML63" s="9"/>
      <c r="EMM63" s="9"/>
      <c r="EMN63" s="9"/>
      <c r="EMO63" s="9"/>
      <c r="EMP63" s="9"/>
      <c r="EMQ63" s="9"/>
      <c r="EMR63" s="9"/>
      <c r="EMS63" s="9"/>
      <c r="EMT63" s="9"/>
      <c r="EMU63" s="9"/>
      <c r="EMV63" s="9"/>
      <c r="EMW63" s="9"/>
      <c r="EMX63" s="9"/>
      <c r="EMY63" s="9"/>
      <c r="EMZ63" s="9"/>
      <c r="ENA63" s="9"/>
      <c r="ENB63" s="9"/>
      <c r="ENC63" s="9"/>
      <c r="END63" s="9"/>
      <c r="ENE63" s="9"/>
      <c r="ENF63" s="9"/>
      <c r="ENG63" s="9"/>
      <c r="ENH63" s="9"/>
      <c r="ENI63" s="9"/>
      <c r="ENJ63" s="9"/>
      <c r="ENK63" s="9"/>
      <c r="ENL63" s="9"/>
      <c r="ENM63" s="9"/>
      <c r="ENN63" s="9"/>
      <c r="ENO63" s="9"/>
      <c r="ENP63" s="9"/>
      <c r="ENQ63" s="9"/>
      <c r="ENR63" s="9"/>
      <c r="ENS63" s="9"/>
      <c r="ENT63" s="9"/>
      <c r="ENU63" s="9"/>
      <c r="ENV63" s="9"/>
      <c r="ENW63" s="9"/>
      <c r="ENX63" s="9"/>
      <c r="ENY63" s="9"/>
      <c r="ENZ63" s="9"/>
      <c r="EOA63" s="9"/>
      <c r="EOB63" s="9"/>
      <c r="EOC63" s="9"/>
      <c r="EOD63" s="9"/>
      <c r="EOE63" s="9"/>
      <c r="EOF63" s="9"/>
      <c r="EOG63" s="9"/>
      <c r="EOH63" s="9"/>
      <c r="EOI63" s="9"/>
      <c r="EOJ63" s="9"/>
      <c r="EOK63" s="9"/>
      <c r="EOL63" s="9"/>
      <c r="EOM63" s="9"/>
      <c r="EON63" s="9"/>
      <c r="EOO63" s="9"/>
      <c r="EOP63" s="9"/>
      <c r="EOQ63" s="9"/>
      <c r="EOR63" s="9"/>
      <c r="EOS63" s="9"/>
      <c r="EOT63" s="9"/>
      <c r="EOU63" s="9"/>
      <c r="EOV63" s="9"/>
      <c r="EOW63" s="9"/>
      <c r="EOX63" s="9"/>
      <c r="EOY63" s="9"/>
      <c r="EOZ63" s="9"/>
      <c r="EPA63" s="9"/>
      <c r="EPB63" s="9"/>
      <c r="EPC63" s="9"/>
      <c r="EPD63" s="9"/>
      <c r="EPE63" s="9"/>
      <c r="EPF63" s="9"/>
      <c r="EPG63" s="9"/>
      <c r="EPH63" s="9"/>
      <c r="EPI63" s="9"/>
      <c r="EPJ63" s="9"/>
      <c r="EPK63" s="9"/>
      <c r="EPL63" s="9"/>
      <c r="EPM63" s="9"/>
      <c r="EPN63" s="9"/>
      <c r="EPO63" s="9"/>
      <c r="EPP63" s="9"/>
      <c r="EPQ63" s="9"/>
      <c r="EPR63" s="9"/>
      <c r="EPS63" s="9"/>
      <c r="EPT63" s="9"/>
      <c r="EPU63" s="9"/>
      <c r="EPV63" s="9"/>
      <c r="EPW63" s="9"/>
      <c r="EPX63" s="9"/>
      <c r="EPY63" s="9"/>
      <c r="EPZ63" s="9"/>
      <c r="EQA63" s="9"/>
      <c r="EQB63" s="9"/>
      <c r="EQC63" s="9"/>
      <c r="EQD63" s="9"/>
      <c r="EQE63" s="9"/>
      <c r="EQF63" s="9"/>
      <c r="EQG63" s="9"/>
      <c r="EQH63" s="9"/>
      <c r="EQI63" s="9"/>
      <c r="EQJ63" s="9"/>
      <c r="EQK63" s="9"/>
      <c r="EQL63" s="9"/>
      <c r="EQM63" s="9"/>
      <c r="EQN63" s="9"/>
      <c r="EQO63" s="9"/>
      <c r="EQP63" s="9"/>
      <c r="EQQ63" s="9"/>
      <c r="EQR63" s="9"/>
      <c r="EQS63" s="9"/>
      <c r="EQT63" s="9"/>
      <c r="EQU63" s="9"/>
      <c r="EQV63" s="9"/>
      <c r="EQW63" s="9"/>
      <c r="EQX63" s="9"/>
      <c r="EQY63" s="9"/>
      <c r="EQZ63" s="9"/>
      <c r="ERA63" s="9"/>
      <c r="ERB63" s="9"/>
      <c r="ERC63" s="9"/>
      <c r="ERD63" s="9"/>
      <c r="ERE63" s="9"/>
      <c r="ERF63" s="9"/>
      <c r="ERG63" s="9"/>
      <c r="ERH63" s="9"/>
      <c r="ERI63" s="9"/>
      <c r="ERJ63" s="9"/>
      <c r="ERK63" s="9"/>
      <c r="ERL63" s="9"/>
      <c r="ERM63" s="9"/>
      <c r="ERN63" s="9"/>
      <c r="ERO63" s="9"/>
      <c r="ERP63" s="9"/>
      <c r="ERQ63" s="9"/>
      <c r="ERR63" s="9"/>
      <c r="ERS63" s="9"/>
      <c r="ERT63" s="9"/>
      <c r="ERU63" s="9"/>
      <c r="ERV63" s="9"/>
      <c r="ERW63" s="9"/>
      <c r="ERX63" s="9"/>
      <c r="ERY63" s="9"/>
      <c r="ERZ63" s="9"/>
      <c r="ESA63" s="9"/>
      <c r="ESB63" s="9"/>
      <c r="ESC63" s="9"/>
      <c r="ESD63" s="9"/>
      <c r="ESE63" s="9"/>
      <c r="ESF63" s="9"/>
      <c r="ESG63" s="9"/>
      <c r="ESH63" s="9"/>
      <c r="ESI63" s="9"/>
      <c r="ESJ63" s="9"/>
      <c r="ESK63" s="9"/>
      <c r="ESL63" s="9"/>
      <c r="ESM63" s="9"/>
      <c r="ESN63" s="9"/>
      <c r="ESO63" s="9"/>
      <c r="ESP63" s="9"/>
      <c r="ESQ63" s="9"/>
      <c r="ESR63" s="9"/>
      <c r="ESS63" s="9"/>
      <c r="EST63" s="9"/>
      <c r="ESU63" s="9"/>
      <c r="ESV63" s="9"/>
      <c r="ESW63" s="9"/>
      <c r="ESX63" s="9"/>
      <c r="ESY63" s="9"/>
      <c r="ESZ63" s="9"/>
      <c r="ETA63" s="9"/>
      <c r="ETB63" s="9"/>
      <c r="ETC63" s="9"/>
      <c r="ETD63" s="9"/>
      <c r="ETE63" s="9"/>
      <c r="ETF63" s="9"/>
      <c r="ETG63" s="9"/>
      <c r="ETH63" s="9"/>
      <c r="ETI63" s="9"/>
      <c r="ETJ63" s="9"/>
      <c r="ETK63" s="9"/>
      <c r="ETL63" s="9"/>
      <c r="ETM63" s="9"/>
      <c r="ETN63" s="9"/>
      <c r="ETO63" s="9"/>
      <c r="ETP63" s="9"/>
      <c r="ETQ63" s="9"/>
      <c r="ETR63" s="9"/>
      <c r="ETS63" s="9"/>
      <c r="ETT63" s="9"/>
      <c r="ETU63" s="9"/>
      <c r="ETV63" s="9"/>
      <c r="ETW63" s="9"/>
      <c r="ETX63" s="9"/>
      <c r="ETY63" s="9"/>
      <c r="ETZ63" s="9"/>
      <c r="EUA63" s="9"/>
      <c r="EUB63" s="9"/>
      <c r="EUC63" s="9"/>
      <c r="EUD63" s="9"/>
      <c r="EUE63" s="9"/>
      <c r="EUF63" s="9"/>
      <c r="EUG63" s="9"/>
      <c r="EUH63" s="9"/>
      <c r="EUI63" s="9"/>
      <c r="EUJ63" s="9"/>
      <c r="EUK63" s="9"/>
      <c r="EUL63" s="9"/>
      <c r="EUM63" s="9"/>
      <c r="EUN63" s="9"/>
      <c r="EUO63" s="9"/>
      <c r="EUP63" s="9"/>
      <c r="EUQ63" s="9"/>
      <c r="EUR63" s="9"/>
      <c r="EUS63" s="9"/>
      <c r="EUT63" s="9"/>
      <c r="EUU63" s="9"/>
      <c r="EUV63" s="9"/>
      <c r="EUW63" s="9"/>
      <c r="EUX63" s="9"/>
      <c r="EUY63" s="9"/>
      <c r="EUZ63" s="9"/>
      <c r="EVA63" s="9"/>
      <c r="EVB63" s="9"/>
      <c r="EVC63" s="9"/>
      <c r="EVD63" s="9"/>
      <c r="EVE63" s="9"/>
      <c r="EVF63" s="9"/>
      <c r="EVG63" s="9"/>
      <c r="EVH63" s="9"/>
      <c r="EVI63" s="9"/>
      <c r="EVJ63" s="9"/>
      <c r="EVK63" s="9"/>
      <c r="EVL63" s="9"/>
      <c r="EVM63" s="9"/>
      <c r="EVN63" s="9"/>
      <c r="EVO63" s="9"/>
      <c r="EVP63" s="9"/>
      <c r="EVQ63" s="9"/>
      <c r="EVR63" s="9"/>
      <c r="EVS63" s="9"/>
      <c r="EVT63" s="9"/>
      <c r="EVU63" s="9"/>
      <c r="EVV63" s="9"/>
      <c r="EVW63" s="9"/>
      <c r="EVX63" s="9"/>
      <c r="EVY63" s="9"/>
      <c r="EVZ63" s="9"/>
      <c r="EWA63" s="9"/>
      <c r="EWB63" s="9"/>
      <c r="EWC63" s="9"/>
      <c r="EWD63" s="9"/>
      <c r="EWE63" s="9"/>
      <c r="EWF63" s="9"/>
      <c r="EWG63" s="9"/>
      <c r="EWH63" s="9"/>
      <c r="EWI63" s="9"/>
      <c r="EWJ63" s="9"/>
      <c r="EWK63" s="9"/>
      <c r="EWL63" s="9"/>
      <c r="EWM63" s="9"/>
      <c r="EWN63" s="9"/>
      <c r="EWO63" s="9"/>
      <c r="EWP63" s="9"/>
      <c r="EWQ63" s="9"/>
      <c r="EWR63" s="9"/>
      <c r="EWS63" s="9"/>
      <c r="EWT63" s="9"/>
      <c r="EWU63" s="9"/>
      <c r="EWV63" s="9"/>
      <c r="EWW63" s="9"/>
      <c r="EWX63" s="9"/>
      <c r="EWY63" s="9"/>
      <c r="EWZ63" s="9"/>
      <c r="EXA63" s="9"/>
      <c r="EXB63" s="9"/>
      <c r="EXC63" s="9"/>
      <c r="EXD63" s="9"/>
      <c r="EXE63" s="9"/>
      <c r="EXF63" s="9"/>
      <c r="EXG63" s="9"/>
      <c r="EXH63" s="9"/>
      <c r="EXI63" s="9"/>
      <c r="EXJ63" s="9"/>
      <c r="EXK63" s="9"/>
      <c r="EXL63" s="9"/>
      <c r="EXM63" s="9"/>
      <c r="EXN63" s="9"/>
      <c r="EXO63" s="9"/>
      <c r="EXP63" s="9"/>
      <c r="EXQ63" s="9"/>
      <c r="EXR63" s="9"/>
      <c r="EXS63" s="9"/>
      <c r="EXT63" s="9"/>
      <c r="EXU63" s="9"/>
      <c r="EXV63" s="9"/>
      <c r="EXW63" s="9"/>
      <c r="EXX63" s="9"/>
      <c r="EXY63" s="9"/>
      <c r="EXZ63" s="9"/>
      <c r="EYA63" s="9"/>
      <c r="EYB63" s="9"/>
      <c r="EYC63" s="9"/>
      <c r="EYD63" s="9"/>
      <c r="EYE63" s="9"/>
      <c r="EYF63" s="9"/>
      <c r="EYG63" s="9"/>
      <c r="EYH63" s="9"/>
      <c r="EYI63" s="9"/>
      <c r="EYJ63" s="9"/>
      <c r="EYK63" s="9"/>
      <c r="EYL63" s="9"/>
      <c r="EYM63" s="9"/>
      <c r="EYN63" s="9"/>
      <c r="EYO63" s="9"/>
      <c r="EYP63" s="9"/>
      <c r="EYQ63" s="9"/>
      <c r="EYR63" s="9"/>
      <c r="EYS63" s="9"/>
      <c r="EYT63" s="9"/>
      <c r="EYU63" s="9"/>
      <c r="EYV63" s="9"/>
      <c r="EYW63" s="9"/>
      <c r="EYX63" s="9"/>
      <c r="EYY63" s="9"/>
      <c r="EYZ63" s="9"/>
      <c r="EZA63" s="9"/>
      <c r="EZB63" s="9"/>
      <c r="EZC63" s="9"/>
      <c r="EZD63" s="9"/>
      <c r="EZE63" s="9"/>
      <c r="EZF63" s="9"/>
      <c r="EZG63" s="9"/>
      <c r="EZH63" s="9"/>
      <c r="EZI63" s="9"/>
      <c r="EZJ63" s="9"/>
      <c r="EZK63" s="9"/>
      <c r="EZL63" s="9"/>
      <c r="EZM63" s="9"/>
      <c r="EZN63" s="9"/>
      <c r="EZO63" s="9" t="s">
        <v>5106</v>
      </c>
      <c r="EZP63" s="9" t="s">
        <v>5106</v>
      </c>
      <c r="EZQ63" s="9"/>
      <c r="EZR63" s="9"/>
      <c r="EZS63" s="9"/>
      <c r="EZT63" s="9"/>
      <c r="EZU63" s="9"/>
      <c r="EZV63" s="9"/>
      <c r="EZW63" s="9"/>
      <c r="EZX63" s="9"/>
      <c r="EZY63" s="9" t="s">
        <v>5170</v>
      </c>
      <c r="EZZ63" s="9"/>
      <c r="FAA63" s="9"/>
      <c r="FAB63" s="9"/>
      <c r="FAC63" s="9"/>
      <c r="FAD63" s="9"/>
      <c r="FAE63" s="9"/>
      <c r="FAF63" s="9"/>
      <c r="FAG63" s="9"/>
      <c r="FAH63" s="9"/>
      <c r="FAI63" s="9"/>
      <c r="FAJ63" s="9"/>
      <c r="FAK63" s="9"/>
      <c r="FAL63" s="9"/>
      <c r="FAM63" s="9"/>
      <c r="FAN63" s="9"/>
      <c r="FAO63" s="9"/>
      <c r="FAP63" s="9"/>
      <c r="FAQ63" s="9"/>
      <c r="FAR63" s="9"/>
      <c r="FAS63" s="9"/>
      <c r="FAT63" s="9"/>
      <c r="FAU63" s="9"/>
      <c r="FAV63" s="9"/>
      <c r="FAW63" s="9"/>
      <c r="FAX63" s="9"/>
      <c r="FAY63" s="9"/>
      <c r="FAZ63" s="9"/>
      <c r="FBA63" s="9"/>
      <c r="FBB63" s="9"/>
      <c r="FBC63" s="9" t="s">
        <v>5125</v>
      </c>
      <c r="FBD63" s="9"/>
      <c r="FBE63" s="9"/>
      <c r="FBF63" s="9"/>
      <c r="FBG63" s="9"/>
      <c r="FBH63" s="9"/>
      <c r="FBI63" s="9"/>
      <c r="FBJ63" s="9"/>
      <c r="FBK63" s="9"/>
      <c r="FBL63" s="9"/>
      <c r="FBM63" s="9"/>
      <c r="FBN63" s="9"/>
      <c r="FBO63" s="9"/>
      <c r="FBP63" s="9"/>
      <c r="FBQ63" s="9"/>
      <c r="FBR63" s="9"/>
      <c r="FBS63" s="9"/>
      <c r="FBT63" s="9"/>
      <c r="FBU63" s="9"/>
      <c r="FBV63" s="9"/>
      <c r="FBW63" s="9"/>
      <c r="FBX63" s="9"/>
      <c r="FBY63" s="9"/>
      <c r="FBZ63" s="9"/>
      <c r="FCA63" s="9"/>
      <c r="FCB63" s="9"/>
      <c r="FCC63" s="9"/>
      <c r="FCD63" s="9"/>
      <c r="FCE63" s="9"/>
      <c r="FCF63" s="9"/>
      <c r="FCG63" s="9"/>
      <c r="FCH63" s="9"/>
      <c r="FCI63" s="9"/>
      <c r="FCJ63" s="9"/>
      <c r="FCK63" s="9"/>
      <c r="FCL63" s="9"/>
      <c r="FCM63" s="9"/>
      <c r="FCN63" s="9"/>
      <c r="FCO63" s="9"/>
      <c r="FCP63" s="9"/>
      <c r="FCQ63" s="9"/>
      <c r="FCR63" s="9"/>
      <c r="FCS63" s="9"/>
      <c r="FCT63" s="9"/>
      <c r="FCU63" s="9"/>
      <c r="FCV63" s="9"/>
      <c r="FCW63" s="9"/>
      <c r="FCX63" s="9"/>
      <c r="FCY63" s="9"/>
      <c r="FCZ63" s="9"/>
      <c r="FDA63" s="9"/>
      <c r="FDB63" s="9"/>
      <c r="FDC63" s="9"/>
      <c r="FDD63" s="9"/>
      <c r="FDE63" s="9"/>
      <c r="FDF63" s="9"/>
      <c r="FDG63" s="9"/>
      <c r="FDH63" s="9"/>
      <c r="FDI63" s="9"/>
      <c r="FDJ63" s="9"/>
      <c r="FDK63" s="9"/>
      <c r="FDL63" s="9"/>
      <c r="FDM63" s="9"/>
      <c r="FDN63" s="9"/>
      <c r="FDO63" s="9"/>
      <c r="FDP63" s="9"/>
      <c r="FDQ63" s="9"/>
      <c r="FDR63" s="9"/>
      <c r="FDS63" s="9"/>
      <c r="FDT63" s="9"/>
      <c r="FDU63" s="9"/>
      <c r="FDV63" s="9"/>
      <c r="FDW63" s="9"/>
      <c r="FDX63" s="9"/>
      <c r="FDY63" s="9"/>
      <c r="FDZ63" s="9"/>
      <c r="FEA63" s="9"/>
      <c r="FEB63" s="9"/>
      <c r="FEC63" s="9"/>
      <c r="FED63" s="9"/>
      <c r="FEE63" s="9"/>
      <c r="FEF63" s="9"/>
      <c r="FEG63" s="9"/>
      <c r="FEH63" s="9"/>
      <c r="FEI63" s="9"/>
      <c r="FEJ63" s="9"/>
      <c r="FEK63" s="9"/>
      <c r="FEL63" s="9"/>
      <c r="FEM63" s="9"/>
      <c r="FEN63" s="9"/>
      <c r="FEO63" s="9"/>
      <c r="FEP63" s="9"/>
      <c r="FEQ63" s="9"/>
      <c r="FER63" s="9"/>
      <c r="FES63" s="9"/>
      <c r="FET63" s="9"/>
      <c r="FEU63" s="9"/>
      <c r="FEV63" s="9"/>
      <c r="FEW63" s="9"/>
      <c r="FEX63" s="9"/>
      <c r="FEY63" s="9"/>
      <c r="FEZ63" s="9"/>
      <c r="FFA63" s="9"/>
      <c r="FFB63" s="9"/>
      <c r="FFC63" s="9"/>
      <c r="FFD63" s="9"/>
      <c r="FFE63" s="9"/>
      <c r="FFF63" s="9"/>
      <c r="FFG63" s="9"/>
      <c r="FFH63" s="9"/>
      <c r="FFI63" s="9"/>
      <c r="FFJ63" s="9"/>
      <c r="FFK63" s="9"/>
      <c r="FFL63" s="9"/>
      <c r="FFM63" s="9"/>
      <c r="FFN63" s="9"/>
      <c r="FFO63" s="9"/>
      <c r="FFP63" s="9"/>
      <c r="FFQ63" s="9"/>
      <c r="FFR63" s="9"/>
      <c r="FFS63" s="9"/>
      <c r="FFT63" s="9"/>
      <c r="FFU63" s="9"/>
      <c r="FFV63" s="9"/>
      <c r="FFW63" s="9"/>
      <c r="FFX63" s="9"/>
      <c r="FFY63" s="9"/>
      <c r="FFZ63" s="9"/>
      <c r="FGA63" s="9"/>
      <c r="FGB63" s="9"/>
      <c r="FGC63" s="9"/>
      <c r="FGD63" s="9"/>
      <c r="FGE63" s="9"/>
      <c r="FGF63" s="9"/>
      <c r="FGG63" s="9"/>
      <c r="FGH63" s="9"/>
      <c r="FGI63" s="9"/>
      <c r="FGJ63" s="9"/>
      <c r="FGK63" s="9"/>
      <c r="FGL63" s="9"/>
      <c r="FGM63" s="9"/>
      <c r="FGN63" s="9"/>
      <c r="FGO63" s="9"/>
      <c r="FGP63" s="9"/>
      <c r="FGQ63" s="9"/>
      <c r="FGR63" s="9"/>
      <c r="FGS63" s="9"/>
      <c r="FGT63" s="9"/>
      <c r="FGU63" s="9"/>
      <c r="FGV63" s="9"/>
      <c r="FGW63" s="9"/>
      <c r="FGX63" s="9"/>
      <c r="FGY63" s="9"/>
      <c r="FGZ63" s="9"/>
      <c r="FHA63" s="9"/>
      <c r="FHB63" s="9"/>
      <c r="FHC63" s="9"/>
      <c r="FHD63" s="9"/>
      <c r="FHE63" s="9"/>
      <c r="FHF63" s="9"/>
      <c r="FHG63" s="9"/>
      <c r="FHH63" s="9"/>
      <c r="FHI63" s="9"/>
      <c r="FHJ63" s="9"/>
      <c r="FHK63" s="9"/>
      <c r="FHL63" s="9"/>
      <c r="FHM63" s="9"/>
      <c r="FHN63" s="9"/>
      <c r="FHO63" s="9"/>
      <c r="FHP63" s="9"/>
      <c r="FHQ63" s="9"/>
      <c r="FHR63" s="9"/>
      <c r="FHS63" s="9"/>
      <c r="FHT63" s="9"/>
      <c r="FHU63" s="9"/>
      <c r="FHV63" s="9"/>
      <c r="FHW63" s="9"/>
      <c r="FHX63" s="9"/>
      <c r="FHY63" s="9"/>
      <c r="FHZ63" s="9"/>
      <c r="FIA63" s="9"/>
      <c r="FIB63" s="9"/>
      <c r="FIC63" s="9"/>
      <c r="FID63" s="9"/>
      <c r="FIE63" s="9"/>
      <c r="FIF63" s="9"/>
      <c r="FIG63" s="9"/>
      <c r="FIH63" s="9"/>
      <c r="FII63" s="9"/>
      <c r="FIJ63" s="9"/>
      <c r="FIK63" s="9"/>
      <c r="FIL63" s="9"/>
      <c r="FIM63" s="9"/>
      <c r="FIN63" s="9"/>
      <c r="FIO63" s="9"/>
      <c r="FIP63" s="9"/>
      <c r="FIQ63" s="9"/>
      <c r="FIR63" s="9"/>
      <c r="FIS63" s="9"/>
      <c r="FIT63" s="9"/>
      <c r="FIU63" s="9"/>
      <c r="FIV63" s="9"/>
      <c r="FIW63" s="9"/>
      <c r="FIX63" s="9"/>
      <c r="FIY63" s="9"/>
      <c r="FIZ63" s="9"/>
      <c r="FJA63" s="9"/>
      <c r="FJB63" s="9"/>
      <c r="FJC63" s="9"/>
      <c r="FJD63" s="9"/>
      <c r="FJE63" s="9"/>
      <c r="FJF63" s="9"/>
      <c r="FJG63" s="9"/>
      <c r="FJH63" s="9"/>
      <c r="FJI63" s="9"/>
      <c r="FJJ63" s="9"/>
      <c r="FJK63" s="9"/>
      <c r="FJL63" s="9"/>
      <c r="FJM63" s="9"/>
      <c r="FJN63" s="9"/>
      <c r="FJO63" s="9"/>
      <c r="FJP63" s="9"/>
      <c r="FJQ63" s="9"/>
      <c r="FJR63" s="9"/>
      <c r="FJS63" s="9"/>
      <c r="FJT63" s="9"/>
      <c r="FJU63" s="9"/>
      <c r="FJV63" s="9"/>
      <c r="FJW63" s="9"/>
      <c r="FJX63" s="9"/>
      <c r="FJY63" s="9"/>
      <c r="FJZ63" s="9"/>
      <c r="FKA63" s="9"/>
      <c r="FKB63" s="9"/>
      <c r="FKC63" s="9"/>
      <c r="FKD63" s="9"/>
      <c r="FKE63" s="9"/>
      <c r="FKF63" s="9"/>
      <c r="FKG63" s="9"/>
      <c r="FKH63" s="9"/>
      <c r="FKI63" s="9"/>
      <c r="FKJ63" s="9"/>
      <c r="FKK63" s="9"/>
      <c r="FKL63" s="9"/>
      <c r="FKM63" s="9"/>
      <c r="FKN63" s="9"/>
      <c r="FKO63" s="9"/>
      <c r="FKP63" s="9"/>
      <c r="FKQ63" s="9"/>
      <c r="FKR63" s="9"/>
      <c r="FKS63" s="9"/>
      <c r="FKT63" s="9"/>
      <c r="FKU63" s="9"/>
      <c r="FKV63" s="9"/>
      <c r="FKW63" s="9"/>
      <c r="FKX63" s="9"/>
      <c r="FKY63" s="9"/>
      <c r="FKZ63" s="9"/>
      <c r="FLA63" s="9"/>
      <c r="FLB63" s="9"/>
      <c r="FLC63" s="9"/>
      <c r="FLD63" s="9"/>
      <c r="FLE63" s="9"/>
      <c r="FLF63" s="9"/>
      <c r="FLG63" s="9"/>
      <c r="FLH63" s="9"/>
      <c r="FLI63" s="9"/>
      <c r="FLJ63" s="9"/>
      <c r="FLK63" s="9"/>
      <c r="FLL63" s="9"/>
      <c r="FLM63" s="9"/>
      <c r="FLN63" s="9"/>
      <c r="FLO63" s="9"/>
      <c r="FLP63" s="9"/>
      <c r="FLQ63" s="9"/>
      <c r="FLR63" s="9"/>
      <c r="FLS63" s="9"/>
      <c r="FLT63" s="9"/>
      <c r="FLU63" s="9"/>
      <c r="FLV63" s="9"/>
      <c r="FLW63" s="9"/>
      <c r="FLX63" s="9"/>
      <c r="FLY63" s="9"/>
      <c r="FLZ63" s="9"/>
      <c r="FMA63" s="9"/>
      <c r="FMB63" s="9"/>
      <c r="FMC63" s="9"/>
      <c r="FMD63" s="9"/>
      <c r="FME63" s="9"/>
      <c r="FMF63" s="9"/>
      <c r="FMG63" s="9"/>
      <c r="FMH63" s="9"/>
      <c r="FMI63" s="9"/>
      <c r="FMJ63" s="9"/>
      <c r="FMK63" s="9"/>
      <c r="FML63" s="9"/>
      <c r="FMM63" s="9"/>
      <c r="FMN63" s="9"/>
      <c r="FMO63" s="9"/>
      <c r="FMP63" s="9"/>
      <c r="FMQ63" s="9"/>
      <c r="FMR63" s="9"/>
      <c r="FMS63" s="9"/>
      <c r="FMT63" s="9"/>
      <c r="FMU63" s="9"/>
      <c r="FMV63" s="9"/>
      <c r="FMW63" s="9"/>
      <c r="FMX63" s="9"/>
      <c r="FMY63" s="9"/>
      <c r="FMZ63" s="9"/>
      <c r="FNA63" s="9"/>
      <c r="FNB63" s="9"/>
      <c r="FNC63" s="9"/>
      <c r="FND63" s="9"/>
      <c r="FNE63" s="9"/>
      <c r="FNF63" s="9"/>
      <c r="FNG63" s="9"/>
      <c r="FNH63" s="9"/>
      <c r="FNI63" s="9"/>
      <c r="FNJ63" s="9"/>
      <c r="FNK63" s="9"/>
      <c r="FNL63" s="9"/>
      <c r="FNM63" s="9"/>
      <c r="FNN63" s="9"/>
      <c r="FNO63" s="9"/>
      <c r="FNP63" s="9"/>
      <c r="FNQ63" s="9"/>
      <c r="FNR63" s="9"/>
      <c r="FNS63" s="9"/>
      <c r="FNT63" s="9"/>
      <c r="FNU63" s="9"/>
      <c r="FNV63" s="9"/>
      <c r="FNW63" s="9"/>
      <c r="FNX63" s="9"/>
      <c r="FNY63" s="9"/>
      <c r="FNZ63" s="9"/>
      <c r="FOA63" s="9"/>
      <c r="FOB63" s="9"/>
      <c r="FOC63" s="9"/>
      <c r="FOD63" s="9"/>
      <c r="FOE63" s="9"/>
      <c r="FOF63" s="9"/>
      <c r="FOG63" s="9"/>
      <c r="FOH63" s="9"/>
      <c r="FOI63" s="9"/>
      <c r="FOJ63" s="9"/>
      <c r="FOK63" s="9"/>
      <c r="FOL63" s="9"/>
      <c r="FOM63" s="9"/>
      <c r="FON63" s="9"/>
      <c r="FOO63" s="9"/>
      <c r="FOP63" s="9"/>
      <c r="FOQ63" s="9"/>
      <c r="FOR63" s="9"/>
      <c r="FOS63" s="9"/>
      <c r="FOT63" s="9"/>
      <c r="FOU63" s="9"/>
      <c r="FOV63" s="9"/>
      <c r="FOW63" s="9"/>
      <c r="FOX63" s="9"/>
      <c r="FOY63" s="9"/>
      <c r="FOZ63" s="9"/>
      <c r="FPA63" s="9"/>
      <c r="FPB63" s="9"/>
      <c r="FPC63" s="9"/>
      <c r="FPD63" s="9"/>
      <c r="FPE63" s="9"/>
      <c r="FPF63" s="9"/>
      <c r="FPG63" s="9"/>
      <c r="FPH63" s="9"/>
      <c r="FPI63" s="9"/>
      <c r="FPJ63" s="9"/>
      <c r="FPK63" s="9"/>
      <c r="FPL63" s="9"/>
      <c r="FPM63" s="9"/>
      <c r="FPN63" s="9"/>
      <c r="FPO63" s="9"/>
      <c r="FPP63" s="9"/>
      <c r="FPQ63" s="9"/>
      <c r="FPR63" s="9"/>
      <c r="FPS63" s="9"/>
      <c r="FPT63" s="9"/>
      <c r="FPU63" s="9"/>
      <c r="FPV63" s="9"/>
      <c r="FPW63" s="9"/>
      <c r="FPX63" s="9"/>
      <c r="FPY63" s="9"/>
      <c r="FPZ63" s="9"/>
      <c r="FQA63" s="9"/>
      <c r="FQB63" s="9"/>
      <c r="FQC63" s="9"/>
      <c r="FQD63" s="9"/>
      <c r="FQE63" s="9"/>
      <c r="FQF63" s="9"/>
      <c r="FQG63" s="9"/>
      <c r="FQH63" s="9"/>
      <c r="FQI63" s="9"/>
      <c r="FQJ63" s="9"/>
      <c r="FQK63" s="9"/>
      <c r="FQL63" s="9"/>
      <c r="FQM63" s="9"/>
      <c r="FQN63" s="9"/>
      <c r="FQO63" s="9"/>
      <c r="FQP63" s="9"/>
      <c r="FQQ63" s="9"/>
      <c r="FQR63" s="9"/>
      <c r="FQS63" s="9"/>
      <c r="FQT63" s="9"/>
      <c r="FQU63" s="9"/>
      <c r="FQV63" s="9"/>
      <c r="FQW63" s="9"/>
      <c r="FQX63" s="9"/>
      <c r="FQY63" s="9"/>
      <c r="FQZ63" s="9"/>
      <c r="FRA63" s="9"/>
      <c r="FRB63" s="9"/>
      <c r="FRC63" s="9"/>
      <c r="FRD63" s="9"/>
      <c r="FRE63" s="9"/>
      <c r="FRF63" s="9"/>
      <c r="FRG63" s="9"/>
      <c r="FRH63" s="9"/>
      <c r="FRI63" s="9"/>
      <c r="FRJ63" s="9"/>
      <c r="FRK63" s="9"/>
      <c r="FRL63" s="9"/>
      <c r="FRM63" s="9"/>
      <c r="FRN63" s="9"/>
      <c r="FRO63" s="9"/>
      <c r="FRP63" s="9"/>
      <c r="FRQ63" s="9"/>
      <c r="FRR63" s="9"/>
      <c r="FRS63" s="9"/>
      <c r="FRT63" s="9"/>
      <c r="FRU63" s="9"/>
      <c r="FRV63" s="9"/>
      <c r="FRW63" s="9"/>
      <c r="FRX63" s="9"/>
      <c r="FRY63" s="9"/>
      <c r="FRZ63" s="9"/>
      <c r="FSA63" s="9"/>
      <c r="FSB63" s="9"/>
      <c r="FSC63" s="9"/>
      <c r="FSD63" s="9"/>
      <c r="FSE63" s="9"/>
      <c r="FSF63" s="9"/>
      <c r="FSG63" s="9"/>
      <c r="FSH63" s="9"/>
      <c r="FSI63" s="9"/>
      <c r="FSJ63" s="9"/>
      <c r="FSK63" s="9"/>
      <c r="FSL63" s="9"/>
      <c r="FSM63" s="9"/>
      <c r="FSN63" s="9"/>
      <c r="FSO63" s="9"/>
      <c r="FSP63" s="9"/>
      <c r="FSQ63" s="9"/>
      <c r="FSR63" s="9"/>
      <c r="FSS63" s="9"/>
      <c r="FST63" s="9"/>
      <c r="FSU63" s="9"/>
      <c r="FSV63" s="9"/>
      <c r="FSW63" s="9"/>
      <c r="FSX63" s="9"/>
      <c r="FSY63" s="9"/>
      <c r="FSZ63" s="9"/>
      <c r="FTA63" s="9"/>
      <c r="FTB63" s="9"/>
      <c r="FTC63" s="9"/>
      <c r="FTD63" s="9"/>
      <c r="FTE63" s="9"/>
      <c r="FTF63" s="9"/>
      <c r="FTG63" s="9"/>
      <c r="FTH63" s="9"/>
      <c r="FTI63" s="9"/>
      <c r="FTJ63" s="9"/>
      <c r="FTK63" s="9"/>
      <c r="FTL63" s="9"/>
      <c r="FTM63" s="9"/>
      <c r="FTN63" s="9"/>
      <c r="FTO63" s="9"/>
      <c r="FTP63" s="9"/>
      <c r="FTQ63" s="9"/>
      <c r="FTR63" s="9"/>
      <c r="FTS63" s="9"/>
      <c r="FTT63" s="9"/>
      <c r="FTU63" s="9"/>
      <c r="FTV63" s="9"/>
      <c r="FTW63" s="9"/>
      <c r="FTX63" s="9"/>
      <c r="FTY63" s="9"/>
      <c r="FTZ63" s="9"/>
      <c r="FUA63" s="9"/>
      <c r="FUB63" s="9"/>
      <c r="FUC63" s="9"/>
      <c r="FUD63" s="9"/>
      <c r="FUE63" s="9"/>
      <c r="FUF63" s="9"/>
      <c r="FUG63" s="9"/>
      <c r="FUH63" s="9"/>
      <c r="FUI63" s="9"/>
      <c r="FUJ63" s="9"/>
      <c r="FUK63" s="9"/>
      <c r="FUL63" s="9"/>
      <c r="FUM63" s="9"/>
      <c r="FUN63" s="9"/>
      <c r="FUO63" s="9"/>
      <c r="FUP63" s="9"/>
      <c r="FUQ63" s="9"/>
      <c r="FUR63" s="9"/>
      <c r="FUS63" s="9"/>
      <c r="FUT63" s="9"/>
      <c r="FUU63" s="9"/>
      <c r="FUV63" s="9"/>
      <c r="FUW63" s="9"/>
      <c r="FUX63" s="9"/>
      <c r="FUY63" s="9"/>
      <c r="FUZ63" s="9"/>
      <c r="FVA63" s="9"/>
      <c r="FVB63" s="9"/>
      <c r="FVC63" s="9"/>
      <c r="FVD63" s="9"/>
      <c r="FVE63" s="9"/>
      <c r="FVF63" s="9"/>
      <c r="FVG63" s="9"/>
      <c r="FVH63" s="9"/>
      <c r="FVI63" s="9"/>
      <c r="FVJ63" s="9"/>
      <c r="FVK63" s="9"/>
      <c r="FVL63" s="9"/>
      <c r="FVM63" s="9"/>
      <c r="FVN63" s="9"/>
      <c r="FVO63" s="9"/>
      <c r="FVP63" s="9"/>
      <c r="FVQ63" s="9"/>
      <c r="FVR63" s="9"/>
      <c r="FVS63" s="9"/>
      <c r="FVT63" s="9"/>
      <c r="FVU63" s="9"/>
      <c r="FVV63" s="9"/>
      <c r="FVW63" s="9"/>
      <c r="FVX63" s="9"/>
      <c r="FVY63" s="9"/>
      <c r="FVZ63" s="9"/>
      <c r="FWA63" s="9"/>
      <c r="FWB63" s="9"/>
      <c r="FWC63" s="9"/>
      <c r="FWD63" s="9"/>
      <c r="FWE63" s="9"/>
      <c r="FWF63" s="9"/>
      <c r="FWG63" s="9"/>
      <c r="FWH63" s="9"/>
      <c r="FWI63" s="9"/>
      <c r="FWJ63" s="9"/>
      <c r="FWK63" s="9"/>
      <c r="FWL63" s="9"/>
      <c r="FWM63" s="9"/>
      <c r="FWN63" s="9"/>
      <c r="FWO63" s="9"/>
      <c r="FWP63" s="9"/>
      <c r="FWQ63" s="9"/>
      <c r="FWR63" s="9"/>
      <c r="FWS63" s="9"/>
      <c r="FWT63" s="9"/>
      <c r="FWU63" s="9"/>
      <c r="FWV63" s="9"/>
      <c r="FWW63" s="9"/>
      <c r="FWX63" s="9"/>
      <c r="FWY63" s="9"/>
      <c r="FWZ63" s="9"/>
      <c r="FXA63" s="9"/>
      <c r="FXB63" s="9"/>
      <c r="FXC63" s="9"/>
      <c r="FXD63" s="9" t="s">
        <v>5126</v>
      </c>
      <c r="FXE63" s="9"/>
      <c r="FXF63" s="9"/>
      <c r="FXG63" s="9"/>
      <c r="FXH63" s="9"/>
      <c r="FXI63" s="9"/>
      <c r="FXJ63" s="9"/>
      <c r="FXK63" s="9"/>
      <c r="FXL63" s="9"/>
      <c r="FXM63" s="9"/>
      <c r="FXN63" s="9"/>
      <c r="FXO63" s="9"/>
      <c r="FXP63" s="9"/>
      <c r="FXQ63" s="9"/>
      <c r="FXR63" s="9"/>
      <c r="FXS63" s="9"/>
      <c r="FXT63" s="9"/>
      <c r="FXU63" s="9" t="s">
        <v>5099</v>
      </c>
      <c r="FXV63" s="9"/>
      <c r="FXW63" s="9"/>
      <c r="FXX63" s="9"/>
      <c r="FXY63" s="9"/>
      <c r="FXZ63" s="9"/>
      <c r="FYA63" s="9"/>
      <c r="FYB63" s="9"/>
      <c r="FYC63" s="9"/>
      <c r="FYD63" s="9"/>
      <c r="FYE63" s="9"/>
      <c r="FYF63" s="9"/>
      <c r="FYG63" s="9"/>
      <c r="FYH63" s="9"/>
      <c r="FYI63" s="9"/>
      <c r="FYJ63" s="9"/>
      <c r="FYK63" s="9"/>
      <c r="FYL63" s="9"/>
      <c r="FYM63" s="9"/>
      <c r="FYN63" s="9"/>
      <c r="FYO63" s="9"/>
      <c r="FYP63" s="9"/>
      <c r="FYQ63" s="9"/>
      <c r="FYR63" s="9"/>
      <c r="FYS63" s="9"/>
      <c r="FYT63" s="9"/>
      <c r="FYU63" s="9"/>
      <c r="FYV63" s="9"/>
      <c r="FYW63" s="9"/>
      <c r="FYX63" s="9"/>
      <c r="FYY63" s="9"/>
      <c r="FYZ63" s="9"/>
      <c r="FZA63" s="9"/>
      <c r="FZB63" s="9"/>
      <c r="FZC63" s="9"/>
      <c r="FZD63" s="9"/>
      <c r="FZE63" s="9"/>
      <c r="FZF63" s="9"/>
      <c r="FZG63" s="9"/>
      <c r="FZH63" s="9"/>
      <c r="FZI63" s="9"/>
      <c r="FZJ63" s="9"/>
      <c r="FZK63" s="9"/>
      <c r="FZL63" s="9"/>
      <c r="FZM63" s="9"/>
      <c r="FZN63" s="9"/>
      <c r="FZO63" s="9"/>
      <c r="FZP63" s="9"/>
      <c r="FZQ63" s="9"/>
      <c r="FZR63" s="9"/>
      <c r="FZS63" s="9"/>
      <c r="FZT63" s="9"/>
      <c r="FZU63" s="9"/>
      <c r="FZV63" s="9"/>
      <c r="FZW63" s="9"/>
      <c r="FZX63" s="9"/>
      <c r="FZY63" s="9"/>
      <c r="FZZ63" s="9"/>
      <c r="GAA63" s="9"/>
      <c r="GAB63" s="9"/>
      <c r="GAC63" s="9"/>
      <c r="GAD63" s="9"/>
      <c r="GAE63" s="9"/>
      <c r="GAF63" s="9"/>
      <c r="GAG63" s="9"/>
      <c r="GAH63" s="9"/>
      <c r="GAI63" s="9"/>
      <c r="GAJ63" s="9"/>
      <c r="GAK63" s="9"/>
      <c r="GAL63" s="9"/>
      <c r="GAM63" s="9"/>
      <c r="GAN63" s="9"/>
      <c r="GAO63" s="9"/>
      <c r="GAP63" s="9"/>
      <c r="GAQ63" s="9"/>
      <c r="GAR63" s="9"/>
      <c r="GAS63" s="9"/>
      <c r="GAT63" s="9"/>
      <c r="GAU63" s="9"/>
      <c r="GAV63" s="9"/>
      <c r="GAW63" s="9"/>
      <c r="GAX63" s="9"/>
      <c r="GAY63" s="9"/>
      <c r="GAZ63" s="9"/>
      <c r="GBA63" s="9"/>
      <c r="GBB63" s="9"/>
      <c r="GBC63" s="9"/>
      <c r="GBD63" s="9"/>
      <c r="GBE63" s="9"/>
      <c r="GBF63" s="9"/>
      <c r="GBG63" s="9"/>
      <c r="GBH63" s="9"/>
      <c r="GBI63" s="9"/>
      <c r="GBJ63" s="9"/>
      <c r="GBK63" s="9"/>
      <c r="GBL63" s="9"/>
      <c r="GBM63" s="9"/>
      <c r="GBN63" s="9"/>
      <c r="GBO63" s="9"/>
      <c r="GBP63" s="9"/>
      <c r="GBQ63" s="9"/>
      <c r="GBR63" s="9"/>
      <c r="GBS63" s="9"/>
      <c r="GBT63" s="9"/>
      <c r="GBU63" s="9"/>
      <c r="GBV63" s="9"/>
      <c r="GBW63" s="9"/>
      <c r="GBX63" s="9"/>
      <c r="GBY63" s="9"/>
      <c r="GBZ63" s="9"/>
      <c r="GCA63" s="9"/>
      <c r="GCB63" s="9"/>
      <c r="GCC63" s="9"/>
      <c r="GCD63" s="9"/>
      <c r="GCE63" s="9"/>
      <c r="GCF63" s="9"/>
      <c r="GCG63" s="9"/>
      <c r="GCH63" s="9"/>
      <c r="GCI63" s="9"/>
      <c r="GCJ63" s="9"/>
      <c r="GCK63" s="9"/>
      <c r="GCL63" s="9"/>
      <c r="GCM63" s="9"/>
      <c r="GCN63" s="9"/>
      <c r="GCO63" s="9"/>
      <c r="GCP63" s="9"/>
      <c r="GCQ63" s="9"/>
      <c r="GCR63" s="9"/>
      <c r="GCS63" s="9"/>
      <c r="GCT63" s="9"/>
      <c r="GCU63" s="9"/>
      <c r="GCV63" s="9"/>
      <c r="GCW63" s="9"/>
      <c r="GCX63" s="9"/>
      <c r="GCY63" s="9"/>
      <c r="GCZ63" s="9"/>
      <c r="GDA63" s="9"/>
      <c r="GDB63" s="9"/>
      <c r="GDC63" s="9"/>
      <c r="GDD63" s="9"/>
      <c r="GDE63" s="9"/>
      <c r="GDF63" s="9"/>
      <c r="GDG63" s="9"/>
      <c r="GDH63" s="9"/>
      <c r="GDI63" s="9"/>
      <c r="GDJ63" s="9"/>
      <c r="GDK63" s="9"/>
      <c r="GDL63" s="9"/>
      <c r="GDM63" s="9"/>
      <c r="GDN63" s="9"/>
      <c r="GDO63" s="9"/>
      <c r="GDP63" s="9"/>
      <c r="GDQ63" s="9"/>
      <c r="GDR63" s="9"/>
      <c r="GDS63" s="9"/>
      <c r="GDT63" s="9"/>
      <c r="GDU63" s="9"/>
      <c r="GDV63" s="9"/>
      <c r="GDW63" s="9"/>
      <c r="GDX63" s="9"/>
      <c r="GDY63" s="9"/>
      <c r="GDZ63" s="9"/>
      <c r="GEA63" s="9"/>
      <c r="GEB63" s="9"/>
      <c r="GEC63" s="9"/>
      <c r="GED63" s="9"/>
      <c r="GEE63" s="9"/>
      <c r="GEF63" s="9"/>
      <c r="GEG63" s="9"/>
      <c r="GEH63" s="9"/>
      <c r="GEI63" s="9"/>
      <c r="GEJ63" s="9"/>
      <c r="GEK63" s="9"/>
      <c r="GEL63" s="9"/>
      <c r="GEM63" s="9"/>
      <c r="GEN63" s="9"/>
      <c r="GEO63" s="9"/>
      <c r="GEP63" s="9"/>
      <c r="GEQ63" s="9"/>
      <c r="GER63" s="9"/>
      <c r="GES63" s="9"/>
      <c r="GET63" s="9"/>
      <c r="GEU63" s="9"/>
      <c r="GEV63" s="9"/>
      <c r="GEW63" s="9"/>
      <c r="GEX63" s="9"/>
      <c r="GEY63" s="9"/>
      <c r="GEZ63" s="9"/>
      <c r="GFA63" s="9"/>
      <c r="GFB63" s="9"/>
      <c r="GFC63" s="9"/>
      <c r="GFD63" s="9"/>
      <c r="GFE63" s="9"/>
      <c r="GFF63" s="9"/>
      <c r="GFG63" s="9"/>
      <c r="GFH63" s="9"/>
      <c r="GFI63" s="9"/>
      <c r="GFJ63" s="9"/>
      <c r="GFK63" s="9"/>
      <c r="GFL63" s="9"/>
      <c r="GFM63" s="9"/>
      <c r="GFN63" s="9"/>
      <c r="GFO63" s="9"/>
      <c r="GFP63" s="9"/>
      <c r="GFQ63" s="9"/>
      <c r="GFR63" s="9"/>
      <c r="GFS63" s="9"/>
      <c r="GFT63" s="9"/>
      <c r="GFU63" s="9"/>
      <c r="GFV63" s="9"/>
      <c r="GFW63" s="9"/>
      <c r="GFX63" s="9"/>
      <c r="GFY63" s="9"/>
      <c r="GFZ63" s="9"/>
      <c r="GGA63" s="9"/>
      <c r="GGB63" s="9"/>
      <c r="GGC63" s="9"/>
      <c r="GGD63" s="9"/>
      <c r="GGE63" s="9"/>
      <c r="GGF63" s="9"/>
      <c r="GGG63" s="9"/>
      <c r="GGH63" s="9"/>
      <c r="GGI63" s="9"/>
      <c r="GGJ63" s="9"/>
      <c r="GGK63" s="9"/>
      <c r="GGL63" s="9"/>
      <c r="GGM63" s="9"/>
      <c r="GGN63" s="9"/>
      <c r="GGO63" s="9"/>
      <c r="GGP63" s="9"/>
      <c r="GGQ63" s="9"/>
      <c r="GGR63" s="9"/>
      <c r="GGS63" s="9"/>
      <c r="GGT63" s="9"/>
      <c r="GGU63" s="9"/>
      <c r="GGV63" s="9"/>
      <c r="GGW63" s="9"/>
      <c r="GGX63" s="9"/>
      <c r="GGY63" s="9"/>
      <c r="GGZ63" s="9"/>
      <c r="GHA63" s="9"/>
      <c r="GHB63" s="9"/>
      <c r="GHC63" s="9"/>
      <c r="GHD63" s="9"/>
      <c r="GHE63" s="9"/>
      <c r="GHF63" s="9"/>
      <c r="GHG63" s="9"/>
      <c r="GHH63" s="9"/>
      <c r="GHI63" s="9"/>
      <c r="GHJ63" s="9"/>
      <c r="GHK63" s="9"/>
      <c r="GHL63" s="9"/>
      <c r="GHM63" s="9"/>
      <c r="GHN63" s="9"/>
      <c r="GHO63" s="9"/>
      <c r="GHP63" s="9"/>
      <c r="GHQ63" s="9"/>
      <c r="GHR63" s="9"/>
      <c r="GHS63" s="9"/>
      <c r="GHT63" s="9"/>
      <c r="GHU63" s="9"/>
      <c r="GHV63" s="9"/>
      <c r="GHW63" s="9"/>
      <c r="GHX63" s="9"/>
      <c r="GHY63" s="9"/>
      <c r="GHZ63" s="9"/>
      <c r="GIA63" s="9"/>
      <c r="GIB63" s="9"/>
      <c r="GIC63" s="9"/>
      <c r="GID63" s="9"/>
      <c r="GIE63" s="9"/>
      <c r="GIF63" s="9"/>
      <c r="GIG63" s="9"/>
      <c r="GIH63" s="9"/>
      <c r="GII63" s="9"/>
      <c r="GIJ63" s="9"/>
      <c r="GIK63" s="9"/>
      <c r="GIL63" s="9"/>
      <c r="GIM63" s="9"/>
      <c r="GIN63" s="9"/>
      <c r="GIO63" s="9"/>
      <c r="GIP63" s="9"/>
      <c r="GIQ63" s="9"/>
      <c r="GIR63" s="9"/>
      <c r="GIS63" s="9"/>
      <c r="GIT63" s="9" t="s">
        <v>5144</v>
      </c>
      <c r="GIU63" s="9"/>
      <c r="GIV63" s="9"/>
      <c r="GIW63" s="9"/>
      <c r="GIX63" s="9"/>
      <c r="GIY63" s="9"/>
      <c r="GIZ63" s="9"/>
      <c r="GJA63" s="9"/>
      <c r="GJB63" s="9"/>
      <c r="GJC63" s="9"/>
      <c r="GJD63" s="9"/>
      <c r="GJE63" s="9"/>
      <c r="GJF63" s="9"/>
      <c r="GJG63" s="9"/>
      <c r="GJH63" s="9"/>
      <c r="GJI63" s="9"/>
      <c r="GJJ63" s="9"/>
      <c r="GJK63" s="9"/>
      <c r="GJL63" s="9"/>
      <c r="GJM63" s="9"/>
      <c r="GJN63" s="9"/>
      <c r="GJO63" s="9"/>
      <c r="GJP63" s="9"/>
      <c r="GJQ63" s="9"/>
      <c r="GJR63" s="9"/>
      <c r="GJS63" s="9"/>
      <c r="GJT63" s="9"/>
      <c r="GJU63" s="9"/>
      <c r="GJV63" s="9"/>
      <c r="GJW63" s="9"/>
      <c r="GJX63" s="9"/>
      <c r="GJY63" s="9"/>
      <c r="GJZ63" s="9"/>
      <c r="GKA63" s="9"/>
      <c r="GKB63" s="9"/>
      <c r="GKC63" s="9"/>
      <c r="GKD63" s="9"/>
      <c r="GKE63" s="9"/>
      <c r="GKF63" s="9"/>
      <c r="GKG63" s="9"/>
      <c r="GKH63" s="9"/>
      <c r="GKI63" s="9"/>
      <c r="GKJ63" s="9"/>
      <c r="GKK63" s="9"/>
      <c r="GKL63" s="9"/>
      <c r="GKM63" s="9"/>
      <c r="GKN63" s="9"/>
      <c r="GKO63" s="9"/>
      <c r="GKP63" s="9"/>
      <c r="GKQ63" s="9"/>
      <c r="GKR63" s="9"/>
      <c r="GKS63" s="9"/>
      <c r="GKT63" s="9"/>
      <c r="GKU63" s="9"/>
      <c r="GKV63" s="9"/>
      <c r="GKW63" s="9"/>
      <c r="GKX63" s="9"/>
      <c r="GKY63" s="9"/>
      <c r="GKZ63" s="9"/>
      <c r="GLA63" s="9"/>
      <c r="GLB63" s="9"/>
      <c r="GLC63" s="9"/>
      <c r="GLD63" s="9"/>
      <c r="GLE63" s="9"/>
      <c r="GLF63" s="9"/>
      <c r="GLG63" s="9"/>
      <c r="GLH63" s="9"/>
      <c r="GLI63" s="9"/>
      <c r="GLJ63" s="9"/>
      <c r="GLK63" s="9"/>
      <c r="GLL63" s="9"/>
      <c r="GLM63" s="9"/>
      <c r="GLN63" s="9"/>
      <c r="GLO63" s="9"/>
      <c r="GLP63" s="9"/>
      <c r="GLQ63" s="9"/>
      <c r="GLR63" s="9"/>
      <c r="GLS63" s="9"/>
      <c r="GLT63" s="9"/>
      <c r="GLU63" s="9"/>
      <c r="GLV63" s="9"/>
      <c r="GLW63" s="9"/>
      <c r="GLX63" s="9"/>
      <c r="GLY63" s="9"/>
      <c r="GLZ63" s="9"/>
      <c r="GMA63" s="9"/>
      <c r="GMB63" s="9"/>
      <c r="GMC63" s="9"/>
      <c r="GMD63" s="9"/>
      <c r="GME63" s="9"/>
      <c r="GMF63" s="9"/>
      <c r="GMG63" s="9"/>
      <c r="GMH63" s="9"/>
      <c r="GMI63" s="9"/>
      <c r="GMJ63" s="9"/>
      <c r="GMK63" s="9"/>
      <c r="GML63" s="9"/>
      <c r="GMM63" s="9"/>
      <c r="GMN63" s="9"/>
      <c r="GMO63" s="9"/>
      <c r="GMP63" s="9"/>
      <c r="GMQ63" s="9"/>
      <c r="GMR63" s="9"/>
      <c r="GMS63" s="9"/>
      <c r="GMT63" s="9"/>
      <c r="GMU63" s="9"/>
      <c r="GMV63" s="9"/>
      <c r="GMW63" s="9"/>
      <c r="GMX63" s="9"/>
      <c r="GMY63" s="9"/>
      <c r="GMZ63" s="9"/>
      <c r="GNA63" s="9"/>
      <c r="GNB63" s="9"/>
      <c r="GNC63" s="9"/>
      <c r="GND63" s="9"/>
      <c r="GNE63" s="9"/>
      <c r="GNF63" s="9"/>
      <c r="GNG63" s="9"/>
      <c r="GNH63" s="9"/>
      <c r="GNI63" s="9"/>
      <c r="GNJ63" s="9"/>
      <c r="GNK63" s="9"/>
      <c r="GNL63" s="9"/>
      <c r="GNM63" s="9"/>
      <c r="GNN63" s="9"/>
      <c r="GNO63" s="9"/>
      <c r="GNP63" s="9"/>
      <c r="GNQ63" s="9"/>
      <c r="GNR63" s="9" t="s">
        <v>5179</v>
      </c>
      <c r="GNS63" s="9"/>
      <c r="GNT63" s="9"/>
      <c r="GNU63" s="9"/>
      <c r="GNV63" s="9"/>
      <c r="GNW63" s="9"/>
      <c r="GNX63" s="9"/>
      <c r="GNY63" s="9"/>
      <c r="GNZ63" s="9"/>
      <c r="GOA63" s="9"/>
      <c r="GOB63" s="9"/>
      <c r="GOC63" s="9"/>
      <c r="GOD63" s="9"/>
      <c r="GOE63" s="9"/>
      <c r="GOF63" s="9"/>
      <c r="GOG63" s="9"/>
      <c r="GOH63" s="9"/>
      <c r="GOI63" s="9"/>
      <c r="GOJ63" s="9"/>
      <c r="GOK63" s="9"/>
      <c r="GOL63" s="9"/>
      <c r="GOM63" s="9"/>
      <c r="GON63" s="9"/>
      <c r="GOO63" s="9"/>
      <c r="GOP63" s="9"/>
      <c r="GOQ63" s="9"/>
      <c r="GOR63" s="9"/>
      <c r="GOS63" s="9"/>
      <c r="GOT63" s="9"/>
      <c r="GOU63" s="9"/>
      <c r="GOV63" s="9"/>
      <c r="GOW63" s="9"/>
      <c r="GOX63" s="9"/>
      <c r="GOY63" s="9"/>
      <c r="GOZ63" s="9"/>
      <c r="GPA63" s="9"/>
      <c r="GPB63" s="9"/>
      <c r="GPC63" s="9"/>
      <c r="GPD63" s="9"/>
      <c r="GPE63" s="9" t="s">
        <v>5099</v>
      </c>
      <c r="GPF63" s="9"/>
      <c r="GPG63" s="9"/>
      <c r="GPH63" s="9"/>
      <c r="GPI63" s="9"/>
      <c r="GPJ63" s="9"/>
      <c r="GPK63" s="9"/>
      <c r="GPL63" s="9"/>
      <c r="GPM63" s="9"/>
      <c r="GPN63" s="9"/>
      <c r="GPO63" s="9"/>
      <c r="GPP63" s="9"/>
      <c r="GPQ63" s="9"/>
      <c r="GPR63" s="9"/>
      <c r="GPS63" s="9"/>
      <c r="GPT63" s="9"/>
      <c r="GPU63" s="9"/>
      <c r="GPV63" s="9"/>
      <c r="GPW63" s="9"/>
      <c r="GPX63" s="9"/>
      <c r="GPY63" s="9"/>
      <c r="GPZ63" s="9"/>
      <c r="GQA63" s="9"/>
      <c r="GQB63" s="9"/>
      <c r="GQC63" s="9"/>
      <c r="GQD63" s="9"/>
      <c r="GQE63" s="9"/>
      <c r="GQF63" s="9"/>
      <c r="GQG63" s="9"/>
      <c r="GQH63" s="9"/>
      <c r="GQI63" s="9"/>
      <c r="GQJ63" s="9"/>
      <c r="GQK63" s="9"/>
      <c r="GQL63" s="9"/>
      <c r="GQM63" s="9"/>
      <c r="GQN63" s="9"/>
      <c r="GQO63" s="9"/>
      <c r="GQP63" s="9"/>
      <c r="GQQ63" s="9"/>
      <c r="GQR63" s="9"/>
      <c r="GQS63" s="9"/>
      <c r="GQT63" s="9"/>
      <c r="GQU63" s="9"/>
      <c r="GQV63" s="9"/>
      <c r="GQW63" s="9"/>
      <c r="GQX63" s="9"/>
      <c r="GQY63" s="9"/>
      <c r="GQZ63" s="9"/>
      <c r="GRA63" s="9"/>
      <c r="GRB63" s="9"/>
      <c r="GRC63" s="9"/>
      <c r="GRD63" s="9"/>
      <c r="GRE63" s="9"/>
      <c r="GRF63" s="9"/>
      <c r="GRG63" s="9"/>
      <c r="GRH63" s="9"/>
      <c r="GRI63" s="9"/>
      <c r="GRJ63" s="9"/>
      <c r="GRK63" s="9"/>
      <c r="GRL63" s="9"/>
      <c r="GRM63" s="9"/>
      <c r="GRN63" s="9"/>
      <c r="GRO63" s="9"/>
      <c r="GRP63" s="9"/>
      <c r="GRQ63" s="9"/>
      <c r="GRR63" s="9"/>
      <c r="GRS63" s="9"/>
      <c r="GRT63" s="9"/>
      <c r="GRU63" s="9"/>
      <c r="GRV63" s="9"/>
      <c r="GRW63" s="9"/>
      <c r="GRX63" s="9"/>
      <c r="GRY63" s="9"/>
      <c r="GRZ63" s="9"/>
      <c r="GSA63" s="9"/>
      <c r="GSB63" s="9"/>
      <c r="GSC63" s="9"/>
      <c r="GSD63" s="9"/>
      <c r="GSE63" s="9"/>
      <c r="GSF63" s="9"/>
      <c r="GSG63" s="9"/>
      <c r="GSH63" s="9"/>
      <c r="GSI63" s="9"/>
      <c r="GSJ63" s="9"/>
      <c r="GSK63" s="9"/>
      <c r="GSL63" s="9"/>
      <c r="GSM63" s="9"/>
      <c r="GSN63" s="9"/>
      <c r="GSO63" s="9"/>
      <c r="GSP63" s="9"/>
      <c r="GSQ63" s="9"/>
      <c r="GSR63" s="9"/>
      <c r="GSS63" s="9"/>
      <c r="GST63" s="9"/>
      <c r="GSU63" s="9"/>
      <c r="GSV63" s="9"/>
      <c r="GSW63" s="9"/>
      <c r="GSX63" s="9"/>
      <c r="GSY63" s="9"/>
      <c r="GSZ63" s="9"/>
      <c r="GTA63" s="9"/>
      <c r="GTB63" s="9"/>
      <c r="GTC63" s="9"/>
      <c r="GTD63" s="9"/>
      <c r="GTE63" s="9"/>
      <c r="GTF63" s="9"/>
      <c r="GTG63" s="9"/>
      <c r="GTH63" s="9"/>
      <c r="GTI63" s="9"/>
      <c r="GTJ63" s="9"/>
      <c r="GTK63" s="9"/>
      <c r="GTL63" s="9"/>
      <c r="GTM63" s="9"/>
      <c r="GTN63" s="9"/>
      <c r="GTO63" s="9"/>
      <c r="GTP63" s="9"/>
      <c r="GTQ63" s="9"/>
      <c r="GTR63" s="9"/>
      <c r="GTS63" s="9"/>
      <c r="GTT63" s="9"/>
      <c r="GTU63" s="9"/>
      <c r="GTV63" s="9"/>
      <c r="GTW63" s="9"/>
      <c r="GTX63" s="9"/>
      <c r="GTY63" s="9"/>
      <c r="GTZ63" s="9"/>
      <c r="GUA63" s="9"/>
      <c r="GUB63" s="9"/>
      <c r="GUC63" s="9"/>
      <c r="GUD63" s="9"/>
      <c r="GUE63" s="9"/>
      <c r="GUF63" s="9"/>
      <c r="GUG63" s="9"/>
      <c r="GUH63" s="9"/>
      <c r="GUI63" s="9"/>
      <c r="GUJ63" s="9"/>
      <c r="GUK63" s="9"/>
      <c r="GUL63" s="9"/>
      <c r="GUM63" s="9"/>
      <c r="GUN63" s="9"/>
      <c r="GUO63" s="9"/>
      <c r="GUP63" s="9"/>
      <c r="GUQ63" s="9"/>
      <c r="GUR63" s="9"/>
      <c r="GUS63" s="9"/>
      <c r="GUT63" s="9"/>
      <c r="GUU63" s="9"/>
      <c r="GUV63" s="9"/>
      <c r="GUW63" s="9"/>
      <c r="GUX63" s="9"/>
      <c r="GUY63" s="9"/>
      <c r="GUZ63" s="9"/>
      <c r="GVA63" s="9"/>
      <c r="GVB63" s="9"/>
      <c r="GVC63" s="9"/>
      <c r="GVD63" s="9"/>
      <c r="GVE63" s="9"/>
      <c r="GVF63" s="9"/>
      <c r="GVG63" s="9"/>
      <c r="GVH63" s="9"/>
      <c r="GVI63" s="9"/>
      <c r="GVJ63" s="9"/>
      <c r="GVK63" s="9"/>
      <c r="GVL63" s="9"/>
      <c r="GVM63" s="9"/>
      <c r="GVN63" s="9"/>
      <c r="GVO63" s="9"/>
      <c r="GVP63" s="9"/>
      <c r="GVQ63" s="9"/>
      <c r="GVR63" s="9"/>
      <c r="GVS63" s="9"/>
      <c r="GVT63" s="9"/>
      <c r="GVU63" s="9"/>
      <c r="GVV63" s="9"/>
      <c r="GVW63" s="9"/>
      <c r="GVX63" s="9"/>
      <c r="GVY63" s="9"/>
      <c r="GVZ63" s="9"/>
      <c r="GWA63" s="9"/>
      <c r="GWB63" s="9"/>
      <c r="GWC63" s="9"/>
      <c r="GWD63" s="9"/>
      <c r="GWE63" s="9"/>
      <c r="GWF63" s="9"/>
      <c r="GWG63" s="9"/>
      <c r="GWH63" s="9"/>
      <c r="GWI63" s="9"/>
      <c r="GWJ63" s="9"/>
      <c r="GWK63" s="9"/>
      <c r="GWL63" s="9"/>
      <c r="GWM63" s="9"/>
      <c r="GWN63" s="9"/>
      <c r="GWO63" s="9"/>
      <c r="GWP63" s="9"/>
      <c r="GWQ63" s="9"/>
      <c r="GWR63" s="9"/>
      <c r="GWS63" s="9"/>
      <c r="GWT63" s="9"/>
      <c r="GWU63" s="9"/>
      <c r="GWV63" s="9"/>
      <c r="GWW63" s="9"/>
      <c r="GWX63" s="9"/>
      <c r="GWY63" s="9"/>
      <c r="GWZ63" s="9"/>
      <c r="GXA63" s="9"/>
      <c r="GXB63" s="9"/>
      <c r="GXC63" s="9"/>
      <c r="GXD63" s="9"/>
      <c r="GXE63" s="9"/>
      <c r="GXF63" s="9"/>
      <c r="GXG63" s="9"/>
      <c r="GXH63" s="9"/>
      <c r="GXI63" s="9"/>
      <c r="GXJ63" s="9"/>
      <c r="GXK63" s="9"/>
      <c r="GXL63" s="9"/>
      <c r="GXM63" s="9"/>
      <c r="GXN63" s="9"/>
      <c r="GXO63" s="9"/>
      <c r="GXP63" s="9"/>
      <c r="GXQ63" s="9"/>
      <c r="GXR63" s="9"/>
      <c r="GXS63" s="9"/>
      <c r="GXT63" s="9"/>
      <c r="GXU63" s="9"/>
      <c r="GXV63" s="9"/>
      <c r="GXW63" s="9"/>
      <c r="GXX63" s="9"/>
      <c r="GXY63" s="9"/>
      <c r="GXZ63" s="9"/>
      <c r="GYA63" s="9"/>
      <c r="GYB63" s="9"/>
      <c r="GYC63" s="9"/>
      <c r="GYD63" s="9"/>
      <c r="GYE63" s="9"/>
      <c r="GYF63" s="9"/>
      <c r="GYG63" s="9"/>
      <c r="GYH63" s="9"/>
      <c r="GYI63" s="9"/>
      <c r="GYJ63" s="9"/>
      <c r="GYK63" s="9"/>
      <c r="GYL63" s="9" t="s">
        <v>5126</v>
      </c>
      <c r="GYM63" s="9"/>
      <c r="GYN63" s="9"/>
      <c r="GYO63" s="9"/>
      <c r="GYP63" s="9"/>
      <c r="GYQ63" s="9"/>
      <c r="GYR63" s="9"/>
      <c r="GYS63" s="9"/>
      <c r="GYT63" s="9"/>
      <c r="GYU63" s="9"/>
      <c r="GYV63" s="9"/>
      <c r="GYW63" s="9"/>
      <c r="GYX63" s="9"/>
      <c r="GYY63" s="9"/>
      <c r="GYZ63" s="9"/>
      <c r="GZA63" s="9"/>
      <c r="GZB63" s="9"/>
      <c r="GZC63" s="9"/>
      <c r="GZD63" s="9"/>
      <c r="GZE63" s="9"/>
      <c r="GZF63" s="9"/>
      <c r="GZG63" s="9"/>
      <c r="GZH63" s="9"/>
      <c r="GZI63" s="9"/>
      <c r="GZJ63" s="9"/>
      <c r="GZK63" s="9"/>
      <c r="GZL63" s="9"/>
      <c r="GZM63" s="9"/>
      <c r="GZN63" s="9"/>
      <c r="GZO63" s="9"/>
      <c r="GZP63" s="9"/>
      <c r="GZQ63" s="9"/>
      <c r="GZR63" s="9"/>
      <c r="GZS63" s="9"/>
      <c r="GZT63" s="9"/>
      <c r="GZU63" s="9"/>
      <c r="GZV63" s="9"/>
      <c r="GZW63" s="9"/>
      <c r="GZX63" s="9"/>
      <c r="GZY63" s="9"/>
      <c r="GZZ63" s="9"/>
      <c r="HAA63" s="9"/>
      <c r="HAB63" s="9"/>
      <c r="HAC63" s="9"/>
      <c r="HAD63" s="9"/>
      <c r="HAE63" s="9"/>
      <c r="HAF63" s="9"/>
      <c r="HAG63" s="9"/>
      <c r="HAH63" s="9"/>
      <c r="HAI63" s="9"/>
      <c r="HAJ63" s="9"/>
      <c r="HAK63" s="9"/>
      <c r="HAL63" s="9"/>
      <c r="HAM63" s="9"/>
      <c r="HAN63" s="9"/>
      <c r="HAO63" s="9"/>
      <c r="HAP63" s="9"/>
      <c r="HAQ63" s="9"/>
      <c r="HAR63" s="9"/>
      <c r="HAS63" s="9"/>
      <c r="HAT63" s="9"/>
      <c r="HAU63" s="9"/>
      <c r="HAV63" s="9"/>
      <c r="HAW63" s="9"/>
      <c r="HAX63" s="9"/>
      <c r="HAY63" s="9"/>
      <c r="HAZ63" s="9"/>
      <c r="HBA63" s="9"/>
      <c r="HBB63" s="9"/>
      <c r="HBC63" s="9"/>
      <c r="HBD63" s="9"/>
      <c r="HBE63" s="9"/>
      <c r="HBF63" s="9"/>
      <c r="HBG63" s="9"/>
      <c r="HBH63" s="9"/>
      <c r="HBI63" s="9"/>
      <c r="HBJ63" s="9"/>
      <c r="HBK63" s="9"/>
      <c r="HBL63" s="9"/>
      <c r="HBM63" s="9"/>
      <c r="HBN63" s="9"/>
      <c r="HBO63" s="9"/>
      <c r="HBP63" s="9"/>
      <c r="HBQ63" s="9"/>
      <c r="HBR63" s="9"/>
      <c r="HBS63" s="9"/>
      <c r="HBT63" s="9"/>
      <c r="HBU63" s="9"/>
      <c r="HBV63" s="9"/>
      <c r="HBW63" s="9"/>
      <c r="HBX63" s="9"/>
      <c r="HBY63" s="9"/>
      <c r="HBZ63" s="9"/>
      <c r="HCA63" s="9"/>
      <c r="HCB63" s="9"/>
      <c r="HCC63" s="9"/>
      <c r="HCD63" s="9"/>
      <c r="HCE63" s="9"/>
      <c r="HCF63" s="9"/>
      <c r="HCG63" s="9"/>
      <c r="HCH63" s="9"/>
      <c r="HCI63" s="9"/>
      <c r="HCJ63" s="9"/>
      <c r="HCK63" s="9"/>
      <c r="HCL63" s="9"/>
      <c r="HCM63" s="9"/>
      <c r="HCN63" s="9"/>
      <c r="HCO63" s="9"/>
      <c r="HCP63" s="9"/>
      <c r="HCQ63" s="9"/>
      <c r="HCR63" s="9"/>
      <c r="HCS63" s="9"/>
      <c r="HCT63" s="9"/>
      <c r="HCU63" s="9"/>
      <c r="HCV63" s="9"/>
      <c r="HCW63" s="9"/>
      <c r="HCX63" s="9"/>
      <c r="HCY63" s="9"/>
      <c r="HCZ63" s="9"/>
      <c r="HDA63" s="9"/>
      <c r="HDB63" s="9"/>
      <c r="HDC63" s="9"/>
      <c r="HDD63" s="9"/>
      <c r="HDE63" s="9"/>
      <c r="HDF63" s="9"/>
      <c r="HDG63" s="9"/>
      <c r="HDH63" s="9"/>
      <c r="HDI63" s="9"/>
      <c r="HDJ63" s="9"/>
      <c r="HDK63" s="9"/>
      <c r="HDL63" s="9"/>
      <c r="HDM63" s="9"/>
      <c r="HDN63" s="9"/>
      <c r="HDO63" s="9"/>
      <c r="HDP63" s="9"/>
      <c r="HDQ63" s="9"/>
      <c r="HDR63" s="9"/>
      <c r="HDS63" s="9"/>
      <c r="HDT63" s="9"/>
      <c r="HDU63" s="9"/>
      <c r="HDV63" s="9"/>
      <c r="HDW63" s="9"/>
      <c r="HDX63" s="9"/>
      <c r="HDY63" s="9"/>
      <c r="HDZ63" s="9"/>
      <c r="HEA63" s="9"/>
      <c r="HEB63" s="9"/>
      <c r="HEC63" s="9"/>
      <c r="HED63" s="9"/>
      <c r="HEE63" s="9"/>
      <c r="HEF63" s="9"/>
      <c r="HEG63" s="9"/>
      <c r="HEH63" s="9"/>
      <c r="HEI63" s="9"/>
      <c r="HEJ63" s="9"/>
      <c r="HEK63" s="9"/>
      <c r="HEL63" s="9"/>
      <c r="HEM63" s="9"/>
      <c r="HEN63" s="9"/>
      <c r="HEO63" s="9"/>
      <c r="HEP63" s="9"/>
      <c r="HEQ63" s="9"/>
      <c r="HER63" s="9"/>
      <c r="HES63" s="9"/>
      <c r="HET63" s="9"/>
      <c r="HEU63" s="9"/>
      <c r="HEV63" s="9"/>
      <c r="HEW63" s="9"/>
      <c r="HEX63" s="9"/>
      <c r="HEY63" s="9"/>
      <c r="HEZ63" s="9"/>
      <c r="HFA63" s="9"/>
      <c r="HFB63" s="9"/>
      <c r="HFC63" s="9"/>
      <c r="HFD63" s="9"/>
      <c r="HFE63" s="9"/>
      <c r="HFF63" s="9"/>
      <c r="HFG63" s="9"/>
      <c r="HFH63" s="9"/>
      <c r="HFI63" s="9"/>
      <c r="HFJ63" s="9"/>
      <c r="HFK63" s="9" t="s">
        <v>5162</v>
      </c>
      <c r="HFL63" s="9" t="s">
        <v>5162</v>
      </c>
      <c r="HFM63" s="9"/>
      <c r="HFN63" s="9"/>
      <c r="HFO63" s="9"/>
      <c r="HFP63" s="9"/>
      <c r="HFQ63" s="9"/>
      <c r="HFR63" s="9"/>
      <c r="HFS63" s="9"/>
      <c r="HFT63" s="9"/>
      <c r="HFU63" s="9"/>
      <c r="HFV63" s="9"/>
      <c r="HFW63" s="9"/>
      <c r="HFX63" s="9"/>
      <c r="HFY63" s="9"/>
      <c r="HFZ63" s="9"/>
      <c r="HGA63" s="9"/>
      <c r="HGB63" s="9"/>
      <c r="HGC63" s="9"/>
      <c r="HGD63" s="9"/>
      <c r="HGE63" s="9"/>
      <c r="HGF63" s="9"/>
      <c r="HGG63" s="9"/>
      <c r="HGH63" s="9"/>
      <c r="HGI63" s="9"/>
      <c r="HGJ63" s="9"/>
      <c r="HGK63" s="9"/>
      <c r="HGL63" s="9"/>
      <c r="HGM63" s="9"/>
      <c r="HGN63" s="9"/>
      <c r="HGO63" s="9"/>
      <c r="HGP63" s="9"/>
      <c r="HGQ63" s="9"/>
      <c r="HGR63" s="9"/>
      <c r="HGS63" s="9"/>
      <c r="HGT63" s="9"/>
      <c r="HGU63" s="9"/>
      <c r="HGV63" s="9"/>
      <c r="HGW63" s="9"/>
      <c r="HGX63" s="9"/>
      <c r="HGY63" s="9"/>
      <c r="HGZ63" s="9"/>
      <c r="HHA63" s="9"/>
      <c r="HHB63" s="9"/>
      <c r="HHC63" s="9"/>
      <c r="HHD63" s="9"/>
      <c r="HHE63" s="9"/>
      <c r="HHF63" s="9"/>
      <c r="HHG63" s="9"/>
      <c r="HHH63" s="9"/>
      <c r="HHI63" s="9"/>
      <c r="HHJ63" s="9"/>
      <c r="HHK63" s="9"/>
      <c r="HHL63" s="9"/>
      <c r="HHM63" s="9"/>
      <c r="HHN63" s="9"/>
      <c r="HHO63" s="9"/>
      <c r="HHP63" s="9"/>
      <c r="HHQ63" s="9"/>
      <c r="HHR63" s="9"/>
      <c r="HHS63" s="9"/>
      <c r="HHT63" s="9"/>
      <c r="HHU63" s="9"/>
      <c r="HHV63" s="9"/>
      <c r="HHW63" s="9"/>
      <c r="HHX63" s="9"/>
      <c r="HHY63" s="9"/>
      <c r="HHZ63" s="9"/>
      <c r="HIA63" s="9"/>
      <c r="HIB63" s="9"/>
      <c r="HIC63" s="9"/>
      <c r="HID63" s="9"/>
      <c r="HIE63" s="9"/>
      <c r="HIF63" s="9"/>
      <c r="HIG63" s="9"/>
      <c r="HIH63" s="9"/>
      <c r="HII63" s="9"/>
      <c r="HIJ63" s="9"/>
      <c r="HIK63" s="9"/>
      <c r="HIL63" s="9"/>
      <c r="HIM63" s="9"/>
      <c r="HIN63" s="9"/>
      <c r="HIO63" s="9"/>
      <c r="HIP63" s="9"/>
      <c r="HIQ63" s="9"/>
      <c r="HIR63" s="9"/>
      <c r="HIS63" s="9"/>
      <c r="HIT63" s="9"/>
      <c r="HIU63" s="9"/>
      <c r="HIV63" s="9"/>
      <c r="HIW63" s="9"/>
      <c r="HIX63" s="9"/>
      <c r="HIY63" s="9"/>
      <c r="HIZ63" s="9"/>
      <c r="HJA63" s="9"/>
      <c r="HJB63" s="9"/>
      <c r="HJC63" s="9"/>
      <c r="HJD63" s="9"/>
      <c r="HJE63" s="9"/>
      <c r="HJF63" s="9"/>
      <c r="HJG63" s="9"/>
      <c r="HJH63" s="9"/>
      <c r="HJI63" s="9"/>
      <c r="HJJ63" s="9"/>
      <c r="HJK63" s="9"/>
      <c r="HJL63" s="9"/>
      <c r="HJM63" s="9"/>
      <c r="HJN63" s="9"/>
      <c r="HJO63" s="9"/>
      <c r="HJP63" s="9"/>
      <c r="HJQ63" s="9"/>
      <c r="HJR63" s="9"/>
      <c r="HJS63" s="9"/>
      <c r="HJT63" s="9"/>
      <c r="HJU63" s="9"/>
      <c r="HJV63" s="9"/>
      <c r="HJW63" s="9"/>
      <c r="HJX63" s="9"/>
      <c r="HJY63" s="9"/>
      <c r="HJZ63" s="9"/>
      <c r="HKA63" s="9"/>
      <c r="HKB63" s="9"/>
      <c r="HKC63" s="9"/>
      <c r="HKD63" s="9"/>
      <c r="HKE63" s="9"/>
      <c r="HKF63" s="9"/>
      <c r="HKG63" s="9"/>
      <c r="HKH63" s="9"/>
      <c r="HKI63" s="9"/>
      <c r="HKJ63" s="9"/>
      <c r="HKK63" s="9"/>
      <c r="HKL63" s="9"/>
      <c r="HKM63" s="9"/>
      <c r="HKN63" s="9"/>
      <c r="HKO63" s="9"/>
      <c r="HKP63" s="9"/>
      <c r="HKQ63" s="9"/>
      <c r="HKR63" s="9"/>
      <c r="HKS63" s="9"/>
      <c r="HKT63" s="9"/>
      <c r="HKU63" s="9"/>
      <c r="HKV63" s="9"/>
      <c r="HKW63" s="9"/>
      <c r="HKX63" s="9" t="s">
        <v>5106</v>
      </c>
      <c r="HKY63" s="9" t="s">
        <v>5106</v>
      </c>
      <c r="HKZ63" s="9"/>
      <c r="HLA63" s="9"/>
      <c r="HLB63" s="9"/>
      <c r="HLC63" s="9"/>
      <c r="HLD63" s="9"/>
      <c r="HLE63" s="9"/>
      <c r="HLF63" s="9"/>
      <c r="HLG63" s="9"/>
      <c r="HLH63" s="9"/>
      <c r="HLI63" s="9"/>
      <c r="HLJ63" s="9"/>
      <c r="HLK63" s="9"/>
      <c r="HLL63" s="9"/>
      <c r="HLM63" s="9"/>
      <c r="HLN63" s="9"/>
      <c r="HLO63" s="9"/>
      <c r="HLP63" s="9"/>
      <c r="HLQ63" s="9"/>
      <c r="HLR63" s="9"/>
      <c r="HLS63" s="9"/>
      <c r="HLT63" s="9"/>
      <c r="HLU63" s="9"/>
      <c r="HLV63" s="9"/>
      <c r="HLW63" s="9"/>
      <c r="HLX63" s="9"/>
      <c r="HLY63" s="9"/>
      <c r="HLZ63" s="9"/>
      <c r="HMA63" s="9"/>
      <c r="HMB63" s="9"/>
      <c r="HMC63" s="9"/>
      <c r="HMD63" s="9"/>
      <c r="HME63" s="9"/>
      <c r="HMF63" s="9"/>
      <c r="HMG63" s="9"/>
      <c r="HMH63" s="9"/>
      <c r="HMI63" s="9"/>
      <c r="HMJ63" s="9"/>
      <c r="HMK63" s="9"/>
      <c r="HML63" s="9"/>
      <c r="HMM63" s="9"/>
      <c r="HMN63" s="9"/>
      <c r="HMO63" s="9"/>
      <c r="HMP63" s="9"/>
      <c r="HMQ63" s="9"/>
      <c r="HMR63" s="9"/>
      <c r="HMS63" s="9"/>
      <c r="HMT63" s="9"/>
      <c r="HMU63" s="9"/>
      <c r="HMV63" s="9"/>
      <c r="HMW63" s="9"/>
      <c r="HMX63" s="9"/>
      <c r="HMY63" s="9"/>
      <c r="HMZ63" s="9"/>
      <c r="HNA63" s="9"/>
      <c r="HNB63" s="9"/>
      <c r="HNC63" s="9"/>
      <c r="HND63" s="9"/>
      <c r="HNE63" s="9"/>
      <c r="HNF63" s="9"/>
      <c r="HNG63" s="9"/>
      <c r="HNH63" s="9"/>
      <c r="HNI63" s="9"/>
      <c r="HNJ63" s="9"/>
      <c r="HNK63" s="9"/>
      <c r="HNL63" s="9"/>
      <c r="HNM63" s="9"/>
      <c r="HNN63" s="9"/>
      <c r="HNO63" s="9"/>
      <c r="HNP63" s="9"/>
      <c r="HNQ63" s="9"/>
      <c r="HNR63" s="9"/>
      <c r="HNS63" s="9"/>
      <c r="HNT63" s="9"/>
      <c r="HNU63" s="9"/>
      <c r="HNV63" s="9"/>
      <c r="HNW63" s="9"/>
      <c r="HNX63" s="9"/>
      <c r="HNY63" s="9"/>
      <c r="HNZ63" s="9"/>
      <c r="HOA63" s="9"/>
      <c r="HOB63" s="9"/>
      <c r="HOC63" s="9"/>
      <c r="HOD63" s="9"/>
      <c r="HOE63" s="9"/>
      <c r="HOF63" s="9"/>
      <c r="HOG63" s="9"/>
      <c r="HOH63" s="9"/>
      <c r="HOI63" s="9"/>
      <c r="HOJ63" s="9"/>
      <c r="HOK63" s="9"/>
      <c r="HOL63" s="9"/>
      <c r="HOM63" s="9"/>
      <c r="HON63" s="9"/>
      <c r="HOO63" s="9"/>
      <c r="HOP63" s="9"/>
      <c r="HOQ63" s="9"/>
      <c r="HOR63" s="9"/>
      <c r="HOS63" s="9"/>
      <c r="HOT63" s="9"/>
      <c r="HOU63" s="9"/>
      <c r="HOV63" s="9"/>
      <c r="HOW63" s="9"/>
      <c r="HOX63" s="9"/>
      <c r="HOY63" s="9"/>
      <c r="HOZ63" s="9"/>
      <c r="HPA63" s="9" t="s">
        <v>5162</v>
      </c>
      <c r="HPB63" s="9"/>
      <c r="HPC63" s="9" t="s">
        <v>5162</v>
      </c>
      <c r="HPD63" s="9"/>
      <c r="HPE63" s="9"/>
      <c r="HPF63" s="9"/>
      <c r="HPG63" s="9"/>
      <c r="HPH63" s="9" t="s">
        <v>5205</v>
      </c>
      <c r="HPI63" s="9"/>
      <c r="HPJ63" s="9"/>
      <c r="HPK63" s="9"/>
      <c r="HPL63" s="9"/>
      <c r="HPM63" s="9"/>
      <c r="HPN63" s="9"/>
      <c r="HPO63" s="9"/>
      <c r="HPP63" s="9"/>
      <c r="HPQ63" s="9"/>
      <c r="HPR63" s="9"/>
      <c r="HPS63" s="9"/>
      <c r="HPT63" s="9"/>
      <c r="HPU63" s="9"/>
      <c r="HPV63" s="9"/>
      <c r="HPW63" s="9"/>
      <c r="HPX63" s="9"/>
      <c r="HPY63" s="9"/>
      <c r="HPZ63" s="9"/>
      <c r="HQA63" s="9"/>
      <c r="HQB63" s="9"/>
      <c r="HQC63" s="9"/>
      <c r="HQD63" s="9"/>
      <c r="HQE63" s="9"/>
      <c r="HQF63" s="9"/>
      <c r="HQG63" s="9"/>
      <c r="HQH63" s="9" t="s">
        <v>5099</v>
      </c>
      <c r="HQI63" s="9"/>
      <c r="HQJ63" s="9"/>
      <c r="HQK63" s="9"/>
      <c r="HQL63" s="9"/>
      <c r="HQM63" s="9"/>
      <c r="HQN63" s="9"/>
      <c r="HQO63" s="9"/>
      <c r="HQP63" s="9"/>
      <c r="HQQ63" s="9"/>
      <c r="HQR63" s="9"/>
      <c r="HQS63" s="9"/>
      <c r="HQT63" s="9"/>
      <c r="HQU63" s="9"/>
      <c r="HQV63" s="9"/>
      <c r="HQW63" s="9"/>
      <c r="HQX63" s="9"/>
      <c r="HQY63" s="9"/>
      <c r="HQZ63" s="9"/>
      <c r="HRA63" s="9"/>
      <c r="HRB63" s="9"/>
      <c r="HRC63" s="9"/>
      <c r="HRD63" s="9"/>
      <c r="HRE63" s="9"/>
      <c r="HRF63" s="9"/>
      <c r="HRG63" s="9"/>
      <c r="HRH63" s="9"/>
      <c r="HRI63" s="9"/>
      <c r="HRJ63" s="9"/>
      <c r="HRK63" s="9"/>
      <c r="HRL63" s="9"/>
      <c r="HRM63" s="9"/>
      <c r="HRN63" s="9"/>
      <c r="HRO63" s="9"/>
      <c r="HRP63" s="9"/>
      <c r="HRQ63" s="9"/>
      <c r="HRR63" s="9"/>
      <c r="HRS63" s="9"/>
      <c r="HRT63" s="9"/>
      <c r="HRU63" s="9"/>
      <c r="HRV63" s="9"/>
      <c r="HRW63" s="9"/>
      <c r="HRX63" s="9"/>
      <c r="HRY63" s="9"/>
      <c r="HRZ63" s="9"/>
      <c r="HSA63" s="9"/>
      <c r="HSB63" s="9"/>
      <c r="HSC63" s="9"/>
      <c r="HSD63" s="9" t="s">
        <v>5126</v>
      </c>
      <c r="HSE63" s="9"/>
      <c r="HSF63" s="9"/>
      <c r="HSG63" s="9"/>
      <c r="HSH63" s="9"/>
      <c r="HSI63" s="9"/>
      <c r="HSJ63" s="9"/>
      <c r="HSK63" s="9"/>
      <c r="HSL63" s="9"/>
      <c r="HSM63" s="9"/>
      <c r="HSN63" s="9"/>
      <c r="HSO63" s="9"/>
      <c r="HSP63" s="9"/>
      <c r="HSQ63" s="9"/>
      <c r="HSR63" s="9"/>
      <c r="HSS63" s="9"/>
      <c r="HST63" s="9"/>
      <c r="HSU63" s="9"/>
      <c r="HSV63" s="9"/>
      <c r="HSW63" s="9"/>
      <c r="HSX63" s="9"/>
      <c r="HSY63" s="9"/>
      <c r="HSZ63" s="9"/>
      <c r="HTA63" s="9"/>
      <c r="HTB63" s="9"/>
      <c r="HTC63" s="9"/>
      <c r="HTD63" s="9"/>
      <c r="HTE63" s="9"/>
      <c r="HTF63" s="9"/>
      <c r="HTG63" s="9"/>
      <c r="HTH63" s="9"/>
      <c r="HTI63" s="9"/>
      <c r="HTJ63" s="9"/>
      <c r="HTK63" s="9"/>
      <c r="HTL63" s="9"/>
      <c r="HTM63" s="9"/>
      <c r="HTN63" s="9"/>
      <c r="HTO63" s="9"/>
      <c r="HTP63" s="9"/>
      <c r="HTQ63" s="9"/>
      <c r="HTR63" s="9"/>
      <c r="HTS63" s="9"/>
      <c r="HTT63" s="9"/>
      <c r="HTU63" s="9"/>
      <c r="HTV63" s="9"/>
      <c r="HTW63" s="9"/>
      <c r="HTX63" s="9"/>
      <c r="HTY63" s="9"/>
      <c r="HTZ63" s="9"/>
      <c r="HUA63" s="9"/>
      <c r="HUB63" s="9"/>
      <c r="HUC63" s="9"/>
      <c r="HUD63" s="9"/>
      <c r="HUE63" s="9"/>
      <c r="HUF63" s="9"/>
      <c r="HUG63" s="9"/>
      <c r="HUH63" s="9"/>
      <c r="HUI63" s="9"/>
      <c r="HUJ63" s="9"/>
      <c r="HUK63" s="9"/>
      <c r="HUL63" s="9"/>
      <c r="HUM63" s="9"/>
      <c r="HUN63" s="9"/>
      <c r="HUO63" s="9"/>
      <c r="HUP63" s="9"/>
      <c r="HUQ63" s="9"/>
      <c r="HUR63" s="9"/>
      <c r="HUS63" s="9"/>
      <c r="HUT63" s="9"/>
      <c r="HUU63" s="9"/>
      <c r="HUV63" s="9"/>
      <c r="HUW63" s="9" t="s">
        <v>5099</v>
      </c>
      <c r="HUX63" s="9"/>
      <c r="HUY63" s="9"/>
      <c r="HUZ63" s="9"/>
      <c r="HVA63" s="9"/>
      <c r="HVB63" s="9"/>
      <c r="HVC63" s="9"/>
      <c r="HVD63" s="9"/>
      <c r="HVE63" s="9"/>
      <c r="HVF63" s="9"/>
      <c r="HVG63" s="9"/>
      <c r="HVH63" s="9"/>
      <c r="HVI63" s="9"/>
      <c r="HVJ63" s="9"/>
      <c r="HVK63" s="9"/>
      <c r="HVL63" s="9"/>
      <c r="HVM63" s="9"/>
      <c r="HVN63" s="9"/>
      <c r="HVO63" s="9"/>
      <c r="HVP63" s="9"/>
      <c r="HVQ63" s="9"/>
      <c r="HVR63" s="9"/>
      <c r="HVS63" s="9"/>
      <c r="HVT63" s="9"/>
      <c r="HVU63" s="9"/>
      <c r="HVV63" s="9"/>
      <c r="HVW63" s="9"/>
      <c r="HVX63" s="9"/>
      <c r="HVY63" s="9"/>
      <c r="HVZ63" s="9"/>
      <c r="HWA63" s="9"/>
      <c r="HWB63" s="9"/>
      <c r="HWC63" s="9"/>
      <c r="HWD63" s="9"/>
      <c r="HWE63" s="9"/>
      <c r="HWF63" s="9"/>
      <c r="HWG63" s="9"/>
      <c r="HWH63" s="9"/>
      <c r="HWI63" s="9"/>
      <c r="HWJ63" s="9"/>
      <c r="HWK63" s="9"/>
      <c r="HWL63" s="9"/>
      <c r="HWM63" s="9"/>
      <c r="HWN63" s="9"/>
      <c r="HWO63" s="9"/>
      <c r="HWP63" s="9"/>
      <c r="HWQ63" s="9"/>
      <c r="HWR63" s="9"/>
      <c r="HWS63" s="9"/>
      <c r="HWT63" s="9"/>
      <c r="HWU63" s="9"/>
      <c r="HWV63" s="9"/>
      <c r="HWW63" s="9"/>
      <c r="HWX63" s="9"/>
      <c r="HWY63" s="9"/>
      <c r="HWZ63" s="9"/>
      <c r="HXA63" s="9"/>
      <c r="HXB63" s="9"/>
      <c r="HXC63" s="9"/>
      <c r="HXD63" s="9"/>
      <c r="HXE63" s="9"/>
      <c r="HXF63" s="9"/>
      <c r="HXG63" s="9"/>
      <c r="HXH63" s="9"/>
      <c r="HXI63" s="9"/>
      <c r="HXJ63" s="9"/>
      <c r="HXK63" s="9"/>
      <c r="HXL63" s="9"/>
      <c r="HXM63" s="9"/>
      <c r="HXN63" s="9"/>
      <c r="HXO63" s="9"/>
      <c r="HXP63" s="9"/>
      <c r="HXQ63" s="9"/>
      <c r="HXR63" s="9"/>
      <c r="HXS63" s="9"/>
      <c r="HXT63" s="9"/>
      <c r="HXU63" s="9"/>
      <c r="HXV63" s="9"/>
      <c r="HXW63" s="9"/>
      <c r="HXX63" s="9"/>
      <c r="HXY63" s="9"/>
      <c r="HXZ63" s="9"/>
      <c r="HYA63" s="9"/>
      <c r="HYB63" s="9"/>
      <c r="HYC63" s="9"/>
      <c r="HYD63" s="9"/>
      <c r="HYE63" s="9"/>
      <c r="HYF63" s="9"/>
      <c r="HYG63" s="9"/>
      <c r="HYH63" s="9"/>
      <c r="HYI63" s="9"/>
      <c r="HYJ63" s="9"/>
      <c r="HYK63" s="9"/>
      <c r="HYL63" s="9"/>
      <c r="HYM63" s="9"/>
      <c r="HYN63" s="9"/>
      <c r="HYO63" s="9"/>
      <c r="HYP63" s="9"/>
      <c r="HYQ63" s="9"/>
      <c r="HYR63" s="9"/>
      <c r="HYS63" s="9"/>
      <c r="HYT63" s="9"/>
      <c r="HYU63" s="9"/>
      <c r="HYV63" s="9"/>
      <c r="HYW63" s="9"/>
      <c r="HYX63" s="9"/>
      <c r="HYY63" s="9"/>
      <c r="HYZ63" s="9"/>
      <c r="HZA63" s="9"/>
      <c r="HZB63" s="9"/>
      <c r="HZC63" s="9"/>
      <c r="HZD63" s="9"/>
      <c r="HZE63" s="9"/>
      <c r="HZF63" s="9"/>
      <c r="HZG63" s="9"/>
      <c r="HZH63" s="9"/>
      <c r="HZI63" s="9"/>
      <c r="HZJ63" s="9"/>
      <c r="HZK63" s="9"/>
      <c r="HZL63" s="9"/>
      <c r="HZM63" s="9"/>
      <c r="HZN63" s="9"/>
      <c r="HZO63" s="9"/>
      <c r="HZP63" s="9"/>
      <c r="HZQ63" s="9"/>
      <c r="HZR63" s="9"/>
      <c r="HZS63" s="9"/>
      <c r="HZT63" s="9"/>
      <c r="HZU63" s="9"/>
      <c r="HZV63" s="9"/>
      <c r="HZW63" s="9"/>
      <c r="HZX63" s="9"/>
      <c r="HZY63" s="9"/>
      <c r="HZZ63" s="9"/>
      <c r="IAA63" s="9"/>
      <c r="IAB63" s="9"/>
      <c r="IAC63" s="9"/>
      <c r="IAD63" s="9"/>
      <c r="IAE63" s="9"/>
      <c r="IAF63" s="9"/>
      <c r="IAG63" s="9"/>
      <c r="IAH63" s="9"/>
      <c r="IAI63" s="9"/>
      <c r="IAJ63" s="9"/>
      <c r="IAK63" s="9"/>
      <c r="IAL63" s="9"/>
      <c r="IAM63" s="9"/>
      <c r="IAN63" s="9"/>
      <c r="IAO63" s="9"/>
      <c r="IAP63" s="9"/>
      <c r="IAQ63" s="9"/>
      <c r="IAR63" s="9"/>
      <c r="IAS63" s="9"/>
      <c r="IAT63" s="9"/>
      <c r="IAU63" s="9"/>
      <c r="IAV63" s="9"/>
      <c r="IAW63" s="9"/>
      <c r="IAX63" s="9"/>
      <c r="IAY63" s="9"/>
      <c r="IAZ63" s="9"/>
      <c r="IBA63" s="9"/>
      <c r="IBB63" s="9"/>
      <c r="IBC63" s="9"/>
      <c r="IBD63" s="9"/>
      <c r="IBE63" s="9"/>
      <c r="IBF63" s="9"/>
      <c r="IBG63" s="9"/>
      <c r="IBH63" s="9"/>
      <c r="IBI63" s="9"/>
      <c r="IBJ63" s="9"/>
      <c r="IBK63" s="9"/>
      <c r="IBL63" s="9"/>
      <c r="IBM63" s="9"/>
      <c r="IBN63" s="9"/>
      <c r="IBO63" s="9"/>
      <c r="IBP63" s="9"/>
      <c r="IBQ63" s="9"/>
      <c r="IBR63" s="9"/>
      <c r="IBS63" s="9"/>
      <c r="IBT63" s="9"/>
      <c r="IBU63" s="9"/>
      <c r="IBV63" s="9"/>
      <c r="IBW63" s="9"/>
      <c r="IBX63" s="9"/>
      <c r="IBY63" s="9"/>
      <c r="IBZ63" s="9"/>
      <c r="ICA63" s="9"/>
      <c r="ICB63" s="9"/>
      <c r="ICC63" s="9"/>
      <c r="ICD63" s="9"/>
      <c r="ICE63" s="9"/>
      <c r="ICF63" s="9"/>
      <c r="ICG63" s="9"/>
      <c r="ICH63" s="9"/>
      <c r="ICI63" s="9"/>
      <c r="ICJ63" s="9"/>
      <c r="ICK63" s="9"/>
      <c r="ICL63" s="9"/>
      <c r="ICM63" s="9"/>
      <c r="ICN63" s="9"/>
      <c r="ICO63" s="9"/>
      <c r="ICP63" s="9"/>
      <c r="ICQ63" s="9"/>
      <c r="ICR63" s="9"/>
      <c r="ICS63" s="9"/>
      <c r="ICT63" s="9"/>
      <c r="ICU63" s="9"/>
      <c r="ICV63" s="9"/>
      <c r="ICW63" s="9"/>
      <c r="ICX63" s="9"/>
      <c r="ICY63" s="9"/>
      <c r="ICZ63" s="9"/>
      <c r="IDA63" s="9"/>
      <c r="IDB63" s="9"/>
      <c r="IDC63" s="9"/>
      <c r="IDD63" s="9"/>
      <c r="IDE63" s="9"/>
      <c r="IDF63" s="9"/>
      <c r="IDG63" s="9"/>
      <c r="IDH63" s="9"/>
      <c r="IDI63" s="9"/>
      <c r="IDJ63" s="9"/>
      <c r="IDK63" s="9"/>
      <c r="IDL63" s="9"/>
      <c r="IDM63" s="9"/>
      <c r="IDN63" s="9"/>
      <c r="IDO63" s="9"/>
      <c r="IDP63" s="9"/>
      <c r="IDQ63" s="9"/>
      <c r="IDR63" s="9"/>
      <c r="IDS63" s="9"/>
      <c r="IDT63" s="9"/>
      <c r="IDU63" s="9"/>
      <c r="IDV63" s="9"/>
      <c r="IDW63" s="9"/>
      <c r="IDX63" s="9"/>
      <c r="IDY63" s="9"/>
      <c r="IDZ63" s="9"/>
      <c r="IEA63" s="9"/>
      <c r="IEB63" s="9"/>
      <c r="IEC63" s="9"/>
      <c r="IED63" s="9"/>
      <c r="IEE63" s="9"/>
      <c r="IEF63" s="9"/>
      <c r="IEG63" s="9"/>
      <c r="IEH63" s="9"/>
      <c r="IEI63" s="9"/>
      <c r="IEJ63" s="9"/>
      <c r="IEK63" s="9"/>
      <c r="IEL63" s="9"/>
      <c r="IEM63" s="9"/>
      <c r="IEN63" s="9"/>
      <c r="IEO63" s="9"/>
      <c r="IEP63" s="9"/>
      <c r="IEQ63" s="9"/>
      <c r="IER63" s="9"/>
      <c r="IES63" s="9"/>
      <c r="IET63" s="9"/>
      <c r="IEU63" s="9"/>
      <c r="IEV63" s="9"/>
      <c r="IEW63" s="9"/>
      <c r="IEX63" s="9"/>
      <c r="IEY63" s="9"/>
      <c r="IEZ63" s="9"/>
      <c r="IFA63" s="9"/>
      <c r="IFB63" s="9"/>
      <c r="IFC63" s="9"/>
      <c r="IFD63" s="9"/>
      <c r="IFE63" s="9"/>
      <c r="IFF63" s="9"/>
      <c r="IFG63" s="9"/>
      <c r="IFH63" s="9"/>
      <c r="IFI63" s="9"/>
      <c r="IFJ63" s="9"/>
      <c r="IFK63" s="9"/>
      <c r="IFL63" s="9"/>
      <c r="IFM63" s="9"/>
      <c r="IFN63" s="9"/>
      <c r="IFO63" s="9"/>
      <c r="IFP63" s="9"/>
      <c r="IFQ63" s="9"/>
      <c r="IFR63" s="9"/>
      <c r="IFS63" s="9"/>
      <c r="IFT63" s="9"/>
      <c r="IFU63" s="9"/>
      <c r="IFV63" s="9"/>
      <c r="IFW63" s="9"/>
      <c r="IFX63" s="9"/>
      <c r="IFY63" s="9"/>
      <c r="IFZ63" s="9"/>
      <c r="IGA63" s="9"/>
      <c r="IGB63" s="9"/>
      <c r="IGC63" s="9"/>
      <c r="IGD63" s="9"/>
      <c r="IGE63" s="9"/>
      <c r="IGF63" s="9"/>
      <c r="IGG63" s="9"/>
      <c r="IGH63" s="9"/>
      <c r="IGI63" s="9"/>
      <c r="IGJ63" s="9"/>
      <c r="IGK63" s="9"/>
      <c r="IGL63" s="9"/>
      <c r="IGM63" s="9"/>
      <c r="IGN63" s="9"/>
      <c r="IGO63" s="9"/>
      <c r="IGP63" s="9"/>
      <c r="IGQ63" s="9"/>
      <c r="IGR63" s="9"/>
      <c r="IGS63" s="9"/>
      <c r="IGT63" s="9"/>
      <c r="IGU63" s="9"/>
      <c r="IGV63" s="9"/>
      <c r="IGW63" s="9"/>
      <c r="IGX63" s="9"/>
      <c r="IGY63" s="9"/>
      <c r="IGZ63" s="9"/>
      <c r="IHA63" s="9"/>
      <c r="IHB63" s="9"/>
      <c r="IHC63" s="9"/>
      <c r="IHD63" s="9"/>
      <c r="IHE63" s="9"/>
      <c r="IHF63" s="9"/>
      <c r="IHG63" s="9"/>
      <c r="IHH63" s="9"/>
      <c r="IHI63" s="9"/>
      <c r="IHJ63" s="9"/>
      <c r="IHK63" s="9"/>
      <c r="IHL63" s="9"/>
      <c r="IHM63" s="9"/>
      <c r="IHN63" s="9"/>
      <c r="IHO63" s="9"/>
      <c r="IHP63" s="9"/>
      <c r="IHQ63" s="9"/>
      <c r="IHR63" s="9"/>
      <c r="IHS63" s="9"/>
      <c r="IHT63" s="9"/>
      <c r="IHU63" s="9"/>
      <c r="IHV63" s="9"/>
      <c r="IHW63" s="9"/>
      <c r="IHX63" s="9"/>
      <c r="IHY63" s="9"/>
      <c r="IHZ63" s="9"/>
      <c r="IIA63" s="9"/>
      <c r="IIB63" s="9"/>
      <c r="IIC63" s="9"/>
      <c r="IID63" s="9"/>
      <c r="IIE63" s="9"/>
      <c r="IIF63" s="9"/>
      <c r="IIG63" s="9"/>
      <c r="IIH63" s="9"/>
      <c r="III63" s="9"/>
      <c r="IIJ63" s="9"/>
      <c r="IIK63" s="9"/>
      <c r="IIL63" s="9"/>
      <c r="IIM63" s="9"/>
      <c r="IIN63" s="9"/>
      <c r="IIO63" s="9"/>
      <c r="IIP63" s="9"/>
      <c r="IIQ63" s="9"/>
      <c r="IIR63" s="9"/>
      <c r="IIS63" s="9"/>
      <c r="IIT63" s="9"/>
      <c r="IIU63" s="9"/>
      <c r="IIV63" s="9"/>
      <c r="IIW63" s="9"/>
      <c r="IIX63" s="9"/>
      <c r="IIY63" s="9"/>
      <c r="IIZ63" s="9"/>
      <c r="IJA63" s="9"/>
      <c r="IJB63" s="9"/>
      <c r="IJC63" s="9"/>
      <c r="IJD63" s="9"/>
      <c r="IJE63" s="9"/>
      <c r="IJF63" s="9"/>
      <c r="IJG63" s="9"/>
      <c r="IJH63" s="9"/>
      <c r="IJI63" s="9"/>
      <c r="IJJ63" s="9"/>
      <c r="IJK63" s="9"/>
      <c r="IJL63" s="9"/>
      <c r="IJM63" s="9"/>
      <c r="IJN63" s="9"/>
      <c r="IJO63" s="9"/>
      <c r="IJP63" s="9"/>
      <c r="IJQ63" s="9"/>
      <c r="IJR63" s="9"/>
      <c r="IJS63" s="9"/>
      <c r="IJT63" s="9"/>
      <c r="IJU63" s="9"/>
      <c r="IJV63" s="9"/>
      <c r="IJW63" s="9"/>
      <c r="IJX63" s="9"/>
      <c r="IJY63" s="9"/>
      <c r="IJZ63" s="9"/>
      <c r="IKA63" s="9"/>
      <c r="IKB63" s="9"/>
      <c r="IKC63" s="9"/>
      <c r="IKD63" s="9"/>
      <c r="IKE63" s="9"/>
      <c r="IKF63" s="9"/>
      <c r="IKG63" s="9"/>
      <c r="IKH63" s="9"/>
      <c r="IKI63" s="9"/>
      <c r="IKJ63" s="9"/>
      <c r="IKK63" s="9"/>
      <c r="IKL63" s="9"/>
      <c r="IKM63" s="9"/>
      <c r="IKN63" s="9"/>
      <c r="IKO63" s="9"/>
      <c r="IKP63" s="9"/>
      <c r="IKQ63" s="9"/>
      <c r="IKR63" s="9"/>
      <c r="IKS63" s="9"/>
      <c r="IKT63" s="9"/>
      <c r="IKU63" s="9"/>
      <c r="IKV63" s="9"/>
      <c r="IKW63" s="9"/>
      <c r="IKX63" s="9"/>
      <c r="IKY63" s="9"/>
      <c r="IKZ63" s="9"/>
      <c r="ILA63" s="9"/>
      <c r="ILB63" s="9"/>
      <c r="ILC63" s="9"/>
      <c r="ILD63" s="9"/>
      <c r="ILE63" s="9"/>
      <c r="ILF63" s="9"/>
      <c r="ILG63" s="9"/>
      <c r="ILH63" s="9"/>
      <c r="ILI63" s="9"/>
      <c r="ILJ63" s="9"/>
      <c r="ILK63" s="9"/>
      <c r="ILL63" s="9"/>
      <c r="ILM63" s="9"/>
      <c r="ILN63" s="9"/>
      <c r="ILO63" s="9"/>
      <c r="ILP63" s="9"/>
      <c r="ILQ63" s="9"/>
      <c r="ILR63" s="9"/>
      <c r="ILS63" s="9"/>
      <c r="ILT63" s="9"/>
      <c r="ILU63" s="9"/>
      <c r="ILV63" s="9"/>
      <c r="ILW63" s="9"/>
      <c r="ILX63" s="9"/>
      <c r="ILY63" s="9"/>
      <c r="ILZ63" s="9"/>
      <c r="IMA63" s="9"/>
      <c r="IMB63" s="9"/>
      <c r="IMC63" s="9"/>
      <c r="IMD63" s="9"/>
      <c r="IME63" s="9"/>
      <c r="IMF63" s="9"/>
      <c r="IMG63" s="9"/>
      <c r="IMH63" s="9"/>
      <c r="IMI63" s="9"/>
      <c r="IMJ63" s="9"/>
      <c r="IMK63" s="9"/>
      <c r="IML63" s="9"/>
      <c r="IMM63" s="9"/>
      <c r="IMN63" s="9"/>
      <c r="IMO63" s="9"/>
      <c r="IMP63" s="9"/>
      <c r="IMQ63" s="9"/>
      <c r="IMR63" s="9"/>
      <c r="IMS63" s="9"/>
      <c r="IMT63" s="9"/>
      <c r="IMU63" s="9"/>
      <c r="IMV63" s="9"/>
      <c r="IMW63" s="9"/>
      <c r="IMX63" s="9"/>
      <c r="IMY63" s="9"/>
      <c r="IMZ63" s="9"/>
      <c r="INA63" s="9"/>
      <c r="INB63" s="9"/>
      <c r="INC63" s="9"/>
      <c r="IND63" s="9"/>
      <c r="INE63" s="9"/>
      <c r="INF63" s="9"/>
      <c r="ING63" s="9"/>
      <c r="INH63" s="9"/>
      <c r="INI63" s="9"/>
      <c r="INJ63" s="9"/>
      <c r="INK63" s="9"/>
      <c r="INL63" s="9"/>
      <c r="INM63" s="9"/>
      <c r="INN63" s="9"/>
      <c r="INO63" s="9"/>
      <c r="INP63" s="9"/>
      <c r="INQ63" s="9"/>
      <c r="INR63" s="9"/>
      <c r="INS63" s="9"/>
      <c r="INT63" s="9"/>
      <c r="INU63" s="9"/>
      <c r="INV63" s="9"/>
      <c r="INW63" s="9" t="s">
        <v>5102</v>
      </c>
      <c r="INX63" s="9"/>
      <c r="INY63" s="9"/>
      <c r="INZ63" s="9"/>
      <c r="IOA63" s="9"/>
      <c r="IOB63" s="9"/>
      <c r="IOC63" s="9"/>
      <c r="IOD63" s="9"/>
      <c r="IOE63" s="9"/>
      <c r="IOF63" s="9"/>
      <c r="IOG63" s="9"/>
      <c r="IOH63" s="9"/>
      <c r="IOI63" s="9"/>
      <c r="IOJ63" s="9"/>
      <c r="IOK63" s="9"/>
      <c r="IOL63" s="9"/>
      <c r="IOM63" s="9"/>
      <c r="ION63" s="9"/>
      <c r="IOO63" s="9"/>
      <c r="IOP63" s="9"/>
      <c r="IOQ63" s="9"/>
      <c r="IOR63" s="9"/>
      <c r="IOS63" s="9"/>
      <c r="IOT63" s="9"/>
      <c r="IOU63" s="9"/>
      <c r="IOV63" s="9"/>
      <c r="IOW63" s="9"/>
      <c r="IOX63" s="9"/>
      <c r="IOY63" s="9"/>
      <c r="IOZ63" s="9"/>
      <c r="IPA63" s="9"/>
      <c r="IPB63" s="9"/>
      <c r="IPC63" s="9"/>
      <c r="IPD63" s="9"/>
      <c r="IPE63" s="9"/>
      <c r="IPF63" s="9"/>
      <c r="IPG63" s="9"/>
      <c r="IPH63" s="9"/>
      <c r="IPI63" s="9"/>
      <c r="IPJ63" s="9"/>
      <c r="IPK63" s="9"/>
      <c r="IPL63" s="9"/>
      <c r="IPM63" s="9"/>
      <c r="IPN63" s="9"/>
      <c r="IPO63" s="9"/>
      <c r="IPP63" s="9"/>
      <c r="IPQ63" s="9"/>
      <c r="IPR63" s="9"/>
      <c r="IPS63" s="9"/>
      <c r="IPT63" s="9"/>
      <c r="IPU63" s="9"/>
      <c r="IPV63" s="9"/>
      <c r="IPW63" s="9"/>
      <c r="IPX63" s="9"/>
      <c r="IPY63" s="9"/>
      <c r="IPZ63" s="9"/>
      <c r="IQA63" s="9"/>
      <c r="IQB63" s="9"/>
      <c r="IQC63" s="9"/>
      <c r="IQD63" s="9"/>
      <c r="IQE63" s="9"/>
      <c r="IQF63" s="9"/>
      <c r="IQG63" s="9"/>
      <c r="IQH63" s="9"/>
      <c r="IQI63" s="9"/>
      <c r="IQJ63" s="9"/>
      <c r="IQK63" s="9"/>
      <c r="IQL63" s="9"/>
      <c r="IQM63" s="9"/>
      <c r="IQN63" s="9"/>
      <c r="IQO63" s="9"/>
      <c r="IQP63" s="9"/>
      <c r="IQQ63" s="9"/>
      <c r="IQR63" s="9"/>
      <c r="IQS63" s="9"/>
      <c r="IQT63" s="9"/>
      <c r="IQU63" s="9"/>
      <c r="IQV63" s="9"/>
      <c r="IQW63" s="9"/>
      <c r="IQX63" s="9"/>
      <c r="IQY63" s="9"/>
      <c r="IQZ63" s="9"/>
      <c r="IRA63" s="9"/>
      <c r="IRB63" s="9"/>
      <c r="IRC63" s="9"/>
      <c r="IRD63" s="9"/>
      <c r="IRE63" s="9"/>
      <c r="IRF63" s="9"/>
      <c r="IRG63" s="9"/>
      <c r="IRH63" s="9"/>
      <c r="IRI63" s="9"/>
      <c r="IRJ63" s="9"/>
      <c r="IRK63" s="9"/>
      <c r="IRL63" s="9"/>
      <c r="IRM63" s="9" t="s">
        <v>5122</v>
      </c>
      <c r="IRN63" s="9" t="s">
        <v>5122</v>
      </c>
      <c r="IRO63" s="9"/>
      <c r="IRP63" s="9"/>
      <c r="IRQ63" s="9"/>
      <c r="IRR63" s="9"/>
      <c r="IRS63" s="9"/>
      <c r="IRT63" s="9"/>
      <c r="IRU63" s="9"/>
      <c r="IRV63" s="9"/>
      <c r="IRW63" s="9"/>
      <c r="IRX63" s="9"/>
      <c r="IRY63" s="9"/>
      <c r="IRZ63" s="9"/>
      <c r="ISA63" s="9"/>
      <c r="ISB63" s="9"/>
      <c r="ISC63" s="9"/>
      <c r="ISD63" s="9"/>
      <c r="ISE63" s="9"/>
      <c r="ISF63" s="9"/>
      <c r="ISG63" s="9"/>
      <c r="ISH63" s="9"/>
      <c r="ISI63" s="9"/>
      <c r="ISJ63" s="9"/>
      <c r="ISK63" s="9"/>
      <c r="ISL63" s="9"/>
      <c r="ISM63" s="9"/>
      <c r="ISN63" s="9"/>
      <c r="ISO63" s="9"/>
      <c r="ISP63" s="9"/>
      <c r="ISQ63" s="9"/>
      <c r="ISR63" s="9"/>
      <c r="ISS63" s="9"/>
      <c r="IST63" s="9"/>
      <c r="ISU63" s="9"/>
      <c r="ISV63" s="9"/>
      <c r="ISW63" s="9"/>
      <c r="ISX63" s="9"/>
      <c r="ISY63" s="9"/>
      <c r="ISZ63" s="9"/>
      <c r="ITA63" s="9"/>
      <c r="ITB63" s="9"/>
      <c r="ITC63" s="9"/>
      <c r="ITD63" s="9"/>
      <c r="ITE63" s="9"/>
      <c r="ITF63" s="9"/>
      <c r="ITG63" s="9"/>
      <c r="ITH63" s="9"/>
      <c r="ITI63" s="9"/>
      <c r="ITJ63" s="9"/>
      <c r="ITK63" s="9"/>
      <c r="ITL63" s="9"/>
      <c r="ITM63" s="9"/>
      <c r="ITN63" s="9"/>
      <c r="ITO63" s="9"/>
      <c r="ITP63" s="9"/>
      <c r="ITQ63" s="9"/>
      <c r="ITR63" s="9"/>
      <c r="ITS63" s="9"/>
      <c r="ITT63" s="9"/>
      <c r="ITU63" s="9"/>
      <c r="ITV63" s="9"/>
      <c r="ITW63" s="9"/>
      <c r="ITX63" s="9"/>
      <c r="ITY63" s="9"/>
      <c r="ITZ63" s="9"/>
      <c r="IUA63" s="9"/>
      <c r="IUB63" s="9"/>
      <c r="IUC63" s="9"/>
      <c r="IUD63" s="9"/>
      <c r="IUE63" s="9"/>
      <c r="IUF63" s="9"/>
      <c r="IUG63" s="9"/>
      <c r="IUH63" s="9"/>
      <c r="IUI63" s="9"/>
      <c r="IUJ63" s="9"/>
      <c r="IUK63" s="9"/>
      <c r="IUL63" s="9"/>
      <c r="IUM63" s="9"/>
      <c r="IUN63" s="9"/>
      <c r="IUO63" s="9"/>
      <c r="IUP63" s="9"/>
      <c r="IUQ63" s="9"/>
      <c r="IUR63" s="9"/>
      <c r="IUS63" s="9"/>
      <c r="IUT63" s="9"/>
      <c r="IUU63" s="9"/>
      <c r="IUV63" s="9"/>
      <c r="IUW63" s="9"/>
      <c r="IUX63" s="9"/>
      <c r="IUY63" s="9"/>
      <c r="IUZ63" s="9"/>
      <c r="IVA63" s="9"/>
      <c r="IVB63" s="9"/>
      <c r="IVC63" s="9"/>
      <c r="IVD63" s="9"/>
      <c r="IVE63" s="9"/>
      <c r="IVF63" s="9"/>
      <c r="IVG63" s="9"/>
      <c r="IVH63" s="9"/>
      <c r="IVI63" s="9"/>
      <c r="IVJ63" s="9"/>
      <c r="IVK63" s="9"/>
      <c r="IVL63" s="9"/>
      <c r="IVM63" s="9"/>
      <c r="IVN63" s="9"/>
      <c r="IVO63" s="9"/>
      <c r="IVP63" s="9"/>
      <c r="IVQ63" s="9"/>
      <c r="IVR63" s="9"/>
      <c r="IVS63" s="9"/>
      <c r="IVT63" s="9"/>
      <c r="IVU63" s="9"/>
      <c r="IVV63" s="9"/>
      <c r="IVW63" s="9"/>
      <c r="IVX63" s="9"/>
      <c r="IVY63" s="9"/>
      <c r="IVZ63" s="9"/>
      <c r="IWA63" s="9"/>
      <c r="IWB63" s="9"/>
      <c r="IWC63" s="9"/>
      <c r="IWD63" s="9"/>
      <c r="IWE63" s="9"/>
      <c r="IWF63" s="9"/>
      <c r="IWG63" s="9"/>
      <c r="IWH63" s="9"/>
      <c r="IWI63" s="9"/>
      <c r="IWJ63" s="9"/>
      <c r="IWK63" s="9"/>
      <c r="IWL63" s="9"/>
      <c r="IWM63" s="9"/>
      <c r="IWN63" s="9"/>
      <c r="IWO63" s="9"/>
      <c r="IWP63" s="9"/>
      <c r="IWQ63" s="9"/>
      <c r="IWR63" s="9"/>
      <c r="IWS63" s="9"/>
      <c r="IWT63" s="9"/>
      <c r="IWU63" s="9"/>
      <c r="IWV63" s="9"/>
      <c r="IWW63" s="9"/>
      <c r="IWX63" s="9"/>
      <c r="IWY63" s="9"/>
      <c r="IWZ63" s="9"/>
      <c r="IXA63" s="9"/>
      <c r="IXB63" s="9"/>
      <c r="IXC63" s="9"/>
      <c r="IXD63" s="9"/>
      <c r="IXE63" s="9"/>
      <c r="IXF63" s="9"/>
      <c r="IXG63" s="9"/>
      <c r="IXH63" s="9"/>
      <c r="IXI63" s="9"/>
      <c r="IXJ63" s="9"/>
      <c r="IXK63" s="9"/>
      <c r="IXL63" s="9"/>
      <c r="IXM63" s="9"/>
      <c r="IXN63" s="9"/>
      <c r="IXO63" s="9"/>
      <c r="IXP63" s="9"/>
      <c r="IXQ63" s="9"/>
      <c r="IXR63" s="9"/>
      <c r="IXS63" s="9"/>
      <c r="IXT63" s="9"/>
      <c r="IXU63" s="9"/>
      <c r="IXV63" s="9"/>
      <c r="IXW63" s="9"/>
      <c r="IXX63" s="9"/>
      <c r="IXY63" s="9"/>
      <c r="IXZ63" s="9"/>
      <c r="IYA63" s="9"/>
      <c r="IYB63" s="9"/>
      <c r="IYC63" s="9"/>
      <c r="IYD63" s="9"/>
      <c r="IYE63" s="9"/>
      <c r="IYF63" s="9"/>
      <c r="IYG63" s="9"/>
      <c r="IYH63" s="9"/>
      <c r="IYI63" s="9"/>
      <c r="IYJ63" s="9"/>
      <c r="IYK63" s="9"/>
      <c r="IYL63" s="9"/>
      <c r="IYM63" s="9"/>
      <c r="IYN63" s="9"/>
      <c r="IYO63" s="9"/>
      <c r="IYP63" s="9"/>
      <c r="IYQ63" s="9"/>
      <c r="IYR63" s="9"/>
      <c r="IYS63" s="9"/>
      <c r="IYT63" s="9"/>
      <c r="IYU63" s="9"/>
      <c r="IYV63" s="9"/>
      <c r="IYW63" s="9"/>
      <c r="IYX63" s="9"/>
      <c r="IYY63" s="9"/>
      <c r="IYZ63" s="9"/>
      <c r="IZA63" s="9"/>
      <c r="IZB63" s="9"/>
      <c r="IZC63" s="9"/>
      <c r="IZD63" s="9"/>
      <c r="IZE63" s="9"/>
      <c r="IZF63" s="9"/>
      <c r="IZG63" s="9"/>
      <c r="IZH63" s="9"/>
      <c r="IZI63" s="9"/>
      <c r="IZJ63" s="9"/>
      <c r="IZK63" s="9"/>
      <c r="IZL63" s="9"/>
      <c r="IZM63" s="9"/>
      <c r="IZN63" s="9"/>
      <c r="IZO63" s="9"/>
      <c r="IZP63" s="9"/>
      <c r="IZQ63" s="9"/>
      <c r="IZR63" s="9"/>
      <c r="IZS63" s="9"/>
      <c r="IZT63" s="9"/>
      <c r="IZU63" s="9"/>
      <c r="IZV63" s="9"/>
      <c r="IZW63" s="9"/>
      <c r="IZX63" s="9"/>
      <c r="IZY63" s="9"/>
      <c r="IZZ63" s="9"/>
      <c r="JAA63" s="9"/>
      <c r="JAB63" s="9"/>
      <c r="JAC63" s="9"/>
      <c r="JAD63" s="9"/>
      <c r="JAE63" s="9"/>
      <c r="JAF63" s="9"/>
      <c r="JAG63" s="9"/>
      <c r="JAH63" s="9"/>
      <c r="JAI63" s="9"/>
      <c r="JAJ63" s="9"/>
      <c r="JAK63" s="9"/>
      <c r="JAL63" s="9"/>
      <c r="JAM63" s="9"/>
      <c r="JAN63" s="9"/>
      <c r="JAO63" s="9"/>
      <c r="JAP63" s="9"/>
      <c r="JAQ63" s="9"/>
      <c r="JAR63" s="9"/>
      <c r="JAS63" s="9"/>
      <c r="JAT63" s="9"/>
      <c r="JAU63" s="9"/>
      <c r="JAV63" s="9"/>
      <c r="JAW63" s="9"/>
      <c r="JAX63" s="9"/>
      <c r="JAY63" s="9"/>
      <c r="JAZ63" s="9"/>
      <c r="JBA63" s="9"/>
      <c r="JBB63" s="9"/>
      <c r="JBC63" s="9"/>
      <c r="JBD63" s="9"/>
      <c r="JBE63" s="9"/>
      <c r="JBF63" s="9"/>
      <c r="JBG63" s="9"/>
      <c r="JBH63" s="9"/>
      <c r="JBI63" s="9"/>
      <c r="JBJ63" s="9"/>
      <c r="JBK63" s="9"/>
      <c r="JBL63" s="9"/>
      <c r="JBM63" s="9"/>
      <c r="JBN63" s="9"/>
      <c r="JBO63" s="9"/>
      <c r="JBP63" s="9"/>
      <c r="JBQ63" s="9"/>
      <c r="JBR63" s="9"/>
      <c r="JBS63" s="9"/>
      <c r="JBT63" s="9"/>
      <c r="JBU63" s="9"/>
      <c r="JBV63" s="9"/>
      <c r="JBW63" s="9"/>
      <c r="JBX63" s="9"/>
      <c r="JBY63" s="9"/>
      <c r="JBZ63" s="9"/>
      <c r="JCA63" s="9"/>
      <c r="JCB63" s="9"/>
      <c r="JCC63" s="9"/>
      <c r="JCD63" s="9"/>
      <c r="JCE63" s="9"/>
      <c r="JCF63" s="9"/>
      <c r="JCG63" s="9"/>
      <c r="JCH63" s="9"/>
      <c r="JCI63" s="9"/>
      <c r="JCJ63" s="9"/>
      <c r="JCK63" s="9"/>
      <c r="JCL63" s="9"/>
      <c r="JCM63" s="9"/>
      <c r="JCN63" s="9"/>
      <c r="JCO63" s="9"/>
      <c r="JCP63" s="9"/>
      <c r="JCQ63" s="9"/>
      <c r="JCR63" s="9"/>
      <c r="JCS63" s="9"/>
      <c r="JCT63" s="9"/>
      <c r="JCU63" s="9"/>
      <c r="JCV63" s="9"/>
      <c r="JCW63" s="9"/>
      <c r="JCX63" s="9"/>
      <c r="JCY63" s="9"/>
      <c r="JCZ63" s="9"/>
      <c r="JDA63" s="9"/>
      <c r="JDB63" s="9"/>
      <c r="JDC63" s="9"/>
      <c r="JDD63" s="9"/>
      <c r="JDE63" s="9"/>
      <c r="JDF63" s="9"/>
      <c r="JDG63" s="9"/>
      <c r="JDH63" s="9"/>
      <c r="JDI63" s="9"/>
      <c r="JDJ63" s="9"/>
      <c r="JDK63" s="9"/>
      <c r="JDL63" s="9"/>
      <c r="JDM63" s="9"/>
      <c r="JDN63" s="9"/>
      <c r="JDO63" s="9"/>
      <c r="JDP63" s="9"/>
      <c r="JDQ63" s="9"/>
      <c r="JDR63" s="9"/>
      <c r="JDS63" s="9"/>
      <c r="JDT63" s="9"/>
      <c r="JDU63" s="9"/>
      <c r="JDV63" s="9"/>
      <c r="JDW63" s="9"/>
      <c r="JDX63" s="9"/>
      <c r="JDY63" s="9"/>
      <c r="JDZ63" s="9"/>
      <c r="JEA63" s="9"/>
      <c r="JEB63" s="9"/>
      <c r="JEC63" s="9"/>
      <c r="JED63" s="9"/>
      <c r="JEE63" s="9"/>
      <c r="JEF63" s="9"/>
      <c r="JEG63" s="9"/>
      <c r="JEH63" s="9"/>
      <c r="JEI63" s="9"/>
      <c r="JEJ63" s="9"/>
      <c r="JEK63" s="9"/>
      <c r="JEL63" s="9"/>
      <c r="JEM63" s="9"/>
      <c r="JEN63" s="9"/>
      <c r="JEO63" s="9"/>
      <c r="JEP63" s="9"/>
      <c r="JEQ63" s="9"/>
      <c r="JER63" s="9"/>
      <c r="JES63" s="9"/>
      <c r="JET63" s="9"/>
      <c r="JEU63" s="9"/>
      <c r="JEV63" s="9"/>
      <c r="JEW63" s="9"/>
      <c r="JEX63" s="9"/>
      <c r="JEY63" s="9"/>
      <c r="JEZ63" s="9"/>
      <c r="JFA63" s="9"/>
      <c r="JFB63" s="9"/>
      <c r="JFC63" s="9"/>
      <c r="JFD63" s="9"/>
      <c r="JFE63" s="9"/>
      <c r="JFF63" s="9"/>
      <c r="JFG63" s="9"/>
      <c r="JFH63" s="9"/>
      <c r="JFI63" s="9"/>
      <c r="JFJ63" s="9"/>
      <c r="JFK63" s="9"/>
      <c r="JFL63" s="9"/>
      <c r="JFM63" s="9"/>
      <c r="JFN63" s="9"/>
      <c r="JFO63" s="9"/>
      <c r="JFP63" s="9"/>
      <c r="JFQ63" s="9"/>
      <c r="JFR63" s="9"/>
      <c r="JFS63" s="9"/>
      <c r="JFT63" s="9"/>
      <c r="JFU63" s="9"/>
      <c r="JFV63" s="9"/>
      <c r="JFW63" s="9"/>
      <c r="JFX63" s="9"/>
      <c r="JFY63" s="9"/>
      <c r="JFZ63" s="9"/>
      <c r="JGA63" s="9"/>
      <c r="JGB63" s="9"/>
      <c r="JGC63" s="9"/>
      <c r="JGD63" s="9"/>
      <c r="JGE63" s="9"/>
      <c r="JGF63" s="9"/>
      <c r="JGG63" s="9"/>
      <c r="JGH63" s="9"/>
      <c r="JGI63" s="9"/>
      <c r="JGJ63" s="9"/>
      <c r="JGK63" s="9"/>
      <c r="JGL63" s="9"/>
      <c r="JGM63" s="9"/>
      <c r="JGN63" s="9"/>
      <c r="JGO63" s="9"/>
      <c r="JGP63" s="9"/>
      <c r="JGQ63" s="9"/>
      <c r="JGR63" s="9"/>
      <c r="JGS63" s="9"/>
      <c r="JGT63" s="9"/>
      <c r="JGU63" s="9"/>
      <c r="JGV63" s="9"/>
      <c r="JGW63" s="9"/>
      <c r="JGX63" s="9"/>
      <c r="JGY63" s="9"/>
      <c r="JGZ63" s="9"/>
      <c r="JHA63" s="9"/>
      <c r="JHB63" s="9"/>
      <c r="JHC63" s="9"/>
      <c r="JHD63" s="9"/>
      <c r="JHE63" s="9"/>
      <c r="JHF63" s="9"/>
      <c r="JHG63" s="9"/>
      <c r="JHH63" s="9"/>
      <c r="JHI63" s="9"/>
      <c r="JHJ63" s="9"/>
      <c r="JHK63" s="9"/>
      <c r="JHL63" s="9"/>
      <c r="JHM63" s="9"/>
      <c r="JHN63" s="9"/>
      <c r="JHO63" s="9"/>
      <c r="JHP63" s="9"/>
      <c r="JHQ63" s="9"/>
      <c r="JHR63" s="9"/>
      <c r="JHS63" s="9"/>
      <c r="JHT63" s="9"/>
      <c r="JHU63" s="9"/>
      <c r="JHV63" s="9"/>
      <c r="JHW63" s="9"/>
      <c r="JHX63" s="9"/>
      <c r="JHY63" s="9"/>
      <c r="JHZ63" s="9"/>
      <c r="JIA63" s="9"/>
      <c r="JIB63" s="9"/>
      <c r="JIC63" s="9"/>
      <c r="JID63" s="9"/>
      <c r="JIE63" s="9"/>
      <c r="JIF63" s="9"/>
      <c r="JIG63" s="9"/>
      <c r="JIH63" s="9"/>
      <c r="JII63" s="9"/>
      <c r="JIJ63" s="9"/>
      <c r="JIK63" s="9"/>
      <c r="JIL63" s="9"/>
      <c r="JIM63" s="9"/>
      <c r="JIN63" s="9"/>
      <c r="JIO63" s="9"/>
      <c r="JIP63" s="9"/>
      <c r="JIQ63" s="9"/>
      <c r="JIR63" s="9"/>
      <c r="JIS63" s="9"/>
      <c r="JIT63" s="9"/>
      <c r="JIU63" s="9"/>
      <c r="JIV63" s="9"/>
      <c r="JIW63" s="9"/>
      <c r="JIX63" s="9"/>
      <c r="JIY63" s="9"/>
      <c r="JIZ63" s="9"/>
      <c r="JJA63" s="9"/>
      <c r="JJB63" s="9"/>
      <c r="JJC63" s="9"/>
      <c r="JJD63" s="9"/>
      <c r="JJE63" s="9"/>
      <c r="JJF63" s="9"/>
      <c r="JJG63" s="9"/>
      <c r="JJH63" s="9"/>
      <c r="JJI63" s="9"/>
      <c r="JJJ63" s="9"/>
      <c r="JJK63" s="9"/>
      <c r="JJL63" s="9"/>
      <c r="JJM63" s="9"/>
      <c r="JJN63" s="9"/>
      <c r="JJO63" s="9"/>
      <c r="JJP63" s="9"/>
      <c r="JJQ63" s="9"/>
      <c r="JJR63" s="9"/>
      <c r="JJS63" s="9"/>
      <c r="JJT63" s="9"/>
      <c r="JJU63" s="9"/>
      <c r="JJV63" s="9"/>
      <c r="JJW63" s="9"/>
      <c r="JJX63" s="9"/>
      <c r="JJY63" s="9"/>
      <c r="JJZ63" s="9"/>
      <c r="JKA63" s="9"/>
      <c r="JKB63" s="9"/>
      <c r="JKC63" s="9"/>
      <c r="JKD63" s="9"/>
      <c r="JKE63" s="9"/>
      <c r="JKF63" s="9"/>
      <c r="JKG63" s="9"/>
      <c r="JKH63" s="9"/>
      <c r="JKI63" s="9"/>
      <c r="JKJ63" s="9"/>
      <c r="JKK63" s="9"/>
      <c r="JKL63" s="9"/>
      <c r="JKM63" s="9"/>
      <c r="JKN63" s="9"/>
      <c r="JKO63" s="9"/>
      <c r="JKP63" s="9"/>
      <c r="JKQ63" s="9"/>
      <c r="JKR63" s="9"/>
      <c r="JKS63" s="9"/>
      <c r="JKT63" s="9"/>
      <c r="JKU63" s="9"/>
      <c r="JKV63" s="9"/>
      <c r="JKW63" s="9"/>
      <c r="JKX63" s="9"/>
      <c r="JKY63" s="9"/>
      <c r="JKZ63" s="9"/>
      <c r="JLA63" s="9"/>
      <c r="JLB63" s="9"/>
      <c r="JLC63" s="9"/>
      <c r="JLD63" s="9"/>
      <c r="JLE63" s="9"/>
      <c r="JLF63" s="9"/>
      <c r="JLG63" s="9"/>
      <c r="JLH63" s="9"/>
      <c r="JLI63" s="9"/>
      <c r="JLJ63" s="9"/>
      <c r="JLK63" s="9"/>
      <c r="JLL63" s="9"/>
      <c r="JLM63" s="9"/>
      <c r="JLN63" s="9"/>
      <c r="JLO63" s="9"/>
      <c r="JLP63" s="9"/>
      <c r="JLQ63" s="9"/>
      <c r="JLR63" s="9"/>
      <c r="JLS63" s="9"/>
      <c r="JLT63" s="9"/>
      <c r="JLU63" s="9"/>
      <c r="JLV63" s="9"/>
      <c r="JLW63" s="9"/>
      <c r="JLX63" s="9"/>
      <c r="JLY63" s="9"/>
      <c r="JLZ63" s="9"/>
      <c r="JMA63" s="9"/>
      <c r="JMB63" s="9"/>
      <c r="JMC63" s="9"/>
      <c r="JMD63" s="9"/>
      <c r="JME63" s="9"/>
      <c r="JMF63" s="9"/>
      <c r="JMG63" s="9"/>
      <c r="JMH63" s="9"/>
      <c r="JMI63" s="9"/>
      <c r="JMJ63" s="9"/>
      <c r="JMK63" s="9"/>
      <c r="JML63" s="9"/>
      <c r="JMM63" s="9"/>
      <c r="JMN63" s="9"/>
      <c r="JMO63" s="9"/>
      <c r="JMP63" s="9"/>
      <c r="JMQ63" s="9"/>
      <c r="JMR63" s="9"/>
      <c r="JMS63" s="9"/>
      <c r="JMT63" s="9"/>
      <c r="JMU63" s="9"/>
      <c r="JMV63" s="9"/>
      <c r="JMW63" s="9"/>
      <c r="JMX63" s="9"/>
      <c r="JMY63" s="9"/>
      <c r="JMZ63" s="9"/>
      <c r="JNA63" s="9"/>
      <c r="JNB63" s="9"/>
      <c r="JNC63" s="9"/>
      <c r="JND63" s="9"/>
      <c r="JNE63" s="9"/>
      <c r="JNF63" s="9"/>
      <c r="JNG63" s="9"/>
      <c r="JNH63" s="9"/>
      <c r="JNI63" s="9"/>
      <c r="JNJ63" s="9"/>
      <c r="JNK63" s="9"/>
      <c r="JNL63" s="9"/>
      <c r="JNM63" s="9"/>
      <c r="JNN63" s="9"/>
      <c r="JNO63" s="9"/>
      <c r="JNP63" s="9"/>
      <c r="JNQ63" s="9"/>
      <c r="JNR63" s="9"/>
      <c r="JNS63" s="9"/>
      <c r="JNT63" s="9"/>
      <c r="JNU63" s="9"/>
      <c r="JNV63" s="9"/>
      <c r="JNW63" s="9"/>
      <c r="JNX63" s="9"/>
      <c r="JNY63" s="9"/>
      <c r="JNZ63" s="9"/>
      <c r="JOA63" s="9"/>
      <c r="JOB63" s="9"/>
      <c r="JOC63" s="9"/>
      <c r="JOD63" s="9"/>
      <c r="JOE63" s="9"/>
      <c r="JOF63" s="9"/>
      <c r="JOG63" s="9"/>
      <c r="JOH63" s="9"/>
      <c r="JOI63" s="9"/>
      <c r="JOJ63" s="9"/>
      <c r="JOK63" s="9"/>
      <c r="JOL63" s="9"/>
      <c r="JOM63" s="9"/>
      <c r="JON63" s="9"/>
      <c r="JOO63" s="9"/>
      <c r="JOP63" s="9"/>
      <c r="JOQ63" s="9"/>
      <c r="JOR63" s="9"/>
      <c r="JOS63" s="9"/>
      <c r="JOT63" s="9"/>
      <c r="JOU63" s="9"/>
      <c r="JOV63" s="9"/>
      <c r="JOW63" s="9"/>
      <c r="JOX63" s="9"/>
      <c r="JOY63" s="9"/>
      <c r="JOZ63" s="9"/>
      <c r="JPA63" s="9"/>
      <c r="JPB63" s="9"/>
      <c r="JPC63" s="9"/>
      <c r="JPD63" s="9"/>
      <c r="JPE63" s="9"/>
      <c r="JPF63" s="9"/>
      <c r="JPG63" s="9"/>
      <c r="JPH63" s="9"/>
      <c r="JPI63" s="9"/>
      <c r="JPJ63" s="9"/>
      <c r="JPK63" s="9"/>
      <c r="JPL63" s="9"/>
      <c r="JPM63" s="9"/>
      <c r="JPN63" s="9"/>
      <c r="JPO63" s="9"/>
      <c r="JPP63" s="9"/>
      <c r="JPQ63" s="9"/>
      <c r="JPR63" s="9"/>
      <c r="JPS63" s="9"/>
      <c r="JPT63" s="9"/>
      <c r="JPU63" s="9"/>
      <c r="JPV63" s="9"/>
      <c r="JPW63" s="9"/>
      <c r="JPX63" s="9"/>
      <c r="JPY63" s="9"/>
      <c r="JPZ63" s="9"/>
      <c r="JQA63" s="9"/>
      <c r="JQB63" s="9"/>
      <c r="JQC63" s="9"/>
      <c r="JQD63" s="9"/>
      <c r="JQE63" s="9"/>
      <c r="JQF63" s="9"/>
      <c r="JQG63" s="9"/>
      <c r="JQH63" s="9"/>
      <c r="JQI63" s="9"/>
      <c r="JQJ63" s="9"/>
      <c r="JQK63" s="9"/>
      <c r="JQL63" s="9"/>
      <c r="JQM63" s="9"/>
      <c r="JQN63" s="9"/>
      <c r="JQO63" s="9"/>
      <c r="JQP63" s="9"/>
      <c r="JQQ63" s="9"/>
      <c r="JQR63" s="9"/>
      <c r="JQS63" s="9"/>
      <c r="JQT63" s="9"/>
      <c r="JQU63" s="9"/>
      <c r="JQV63" s="9"/>
      <c r="JQW63" s="9"/>
      <c r="JQX63" s="9"/>
      <c r="JQY63" s="9"/>
      <c r="JQZ63" s="9"/>
      <c r="JRA63" s="9"/>
      <c r="JRB63" s="9"/>
      <c r="JRC63" s="9"/>
      <c r="JRD63" s="9"/>
      <c r="JRE63" s="9"/>
      <c r="JRF63" s="9"/>
      <c r="JRG63" s="9"/>
      <c r="JRH63" s="9"/>
      <c r="JRI63" s="9"/>
      <c r="JRJ63" s="9"/>
      <c r="JRK63" s="9"/>
      <c r="JRL63" s="9"/>
      <c r="JRM63" s="9"/>
      <c r="JRN63" s="9"/>
      <c r="JRO63" s="9"/>
      <c r="JRP63" s="9" t="s">
        <v>5208</v>
      </c>
      <c r="JRQ63" s="9"/>
      <c r="JRR63" s="9"/>
      <c r="JRS63" s="9"/>
      <c r="JRT63" s="9"/>
      <c r="JRU63" s="9"/>
      <c r="JRV63" s="9"/>
      <c r="JRW63" s="9"/>
      <c r="JRX63" s="9"/>
      <c r="JRY63" s="9"/>
      <c r="JRZ63" s="9"/>
      <c r="JSA63" s="9"/>
      <c r="JSB63" s="9" t="s">
        <v>5148</v>
      </c>
      <c r="JSC63" s="9"/>
      <c r="JSD63" s="9"/>
      <c r="JSE63" s="9"/>
      <c r="JSF63" s="9"/>
      <c r="JSG63" s="9"/>
      <c r="JSH63" s="9"/>
      <c r="JSI63" s="9"/>
      <c r="JSJ63" s="9"/>
      <c r="JSK63" s="9"/>
      <c r="JSL63" s="9"/>
      <c r="JSM63" s="9"/>
      <c r="JSN63" s="9"/>
      <c r="JSO63" s="9"/>
      <c r="JSP63" s="9"/>
      <c r="JSQ63" s="9"/>
      <c r="JSR63" s="9"/>
      <c r="JSS63" s="9"/>
      <c r="JST63" s="9"/>
      <c r="JSU63" s="9"/>
      <c r="JSV63" s="9"/>
      <c r="JSW63" s="9"/>
      <c r="JSX63" s="9"/>
      <c r="JSY63" s="9"/>
      <c r="JSZ63" s="9"/>
      <c r="JTA63" s="9"/>
      <c r="JTB63" s="9"/>
      <c r="JTC63" s="9"/>
      <c r="JTD63" s="9"/>
      <c r="JTE63" s="9"/>
      <c r="JTF63" s="9"/>
      <c r="JTG63" s="9"/>
      <c r="JTH63" s="9"/>
      <c r="JTI63" s="9"/>
      <c r="JTJ63" s="9"/>
      <c r="JTK63" s="9"/>
      <c r="JTL63" s="9"/>
      <c r="JTM63" s="9"/>
      <c r="JTN63" s="9"/>
      <c r="JTO63" s="9"/>
      <c r="JTP63" s="9"/>
      <c r="JTQ63" s="9"/>
      <c r="JTR63" s="9"/>
      <c r="JTS63" s="9"/>
      <c r="JTT63" s="9"/>
      <c r="JTU63" s="9"/>
      <c r="JTV63" s="9"/>
      <c r="JTW63" s="9"/>
      <c r="JTX63" s="9"/>
      <c r="JTY63" s="9"/>
      <c r="JTZ63" s="9"/>
      <c r="JUA63" s="9"/>
      <c r="JUB63" s="9"/>
      <c r="JUC63" s="9"/>
      <c r="JUD63" s="9"/>
      <c r="JUE63" s="9"/>
      <c r="JUF63" s="9"/>
      <c r="JUG63" s="9"/>
      <c r="JUH63" s="9"/>
      <c r="JUI63" s="9"/>
      <c r="JUJ63" s="9"/>
      <c r="JUK63" s="9"/>
      <c r="JUL63" s="9"/>
      <c r="JUM63" s="9"/>
      <c r="JUN63" s="9"/>
      <c r="JUO63" s="9"/>
      <c r="JUP63" s="9"/>
      <c r="JUQ63" s="9"/>
      <c r="JUR63" s="9"/>
      <c r="JUS63" s="9"/>
      <c r="JUT63" s="9"/>
      <c r="JUU63" s="9"/>
      <c r="JUV63" s="9"/>
      <c r="JUW63" s="9"/>
      <c r="JUX63" s="9"/>
      <c r="JUY63" s="9"/>
      <c r="JUZ63" s="9"/>
      <c r="JVA63" s="9"/>
      <c r="JVB63" s="9"/>
      <c r="JVC63" s="9"/>
      <c r="JVD63" s="9"/>
      <c r="JVE63" s="9"/>
      <c r="JVF63" s="9"/>
      <c r="JVG63" s="9"/>
      <c r="JVH63" s="9"/>
      <c r="JVI63" s="9"/>
      <c r="JVJ63" s="9"/>
      <c r="JVK63" s="9"/>
      <c r="JVL63" s="9"/>
      <c r="JVM63" s="9"/>
      <c r="JVN63" s="9"/>
      <c r="JVO63" s="9"/>
      <c r="JVP63" s="9"/>
      <c r="JVQ63" s="9"/>
      <c r="JVR63" s="9"/>
      <c r="JVS63" s="9"/>
      <c r="JVT63" s="9"/>
      <c r="JVU63" s="9"/>
      <c r="JVV63" s="9"/>
      <c r="JVW63" s="9"/>
      <c r="JVX63" s="9"/>
      <c r="JVY63" s="9"/>
      <c r="JVZ63" s="9"/>
      <c r="JWA63" s="9"/>
      <c r="JWB63" s="9"/>
      <c r="JWC63" s="9"/>
      <c r="JWD63" s="9"/>
      <c r="JWE63" s="9"/>
      <c r="JWF63" s="9"/>
      <c r="JWG63" s="9"/>
      <c r="JWH63" s="9"/>
      <c r="JWI63" s="9"/>
      <c r="JWJ63" s="9"/>
      <c r="JWK63" s="9"/>
      <c r="JWL63" s="9"/>
      <c r="JWM63" s="9"/>
      <c r="JWN63" s="9"/>
      <c r="JWO63" s="9"/>
      <c r="JWP63" s="9"/>
      <c r="JWQ63" s="9"/>
      <c r="JWR63" s="9"/>
      <c r="JWS63" s="9"/>
      <c r="JWT63" s="9"/>
      <c r="JWU63" s="9"/>
      <c r="JWV63" s="9"/>
      <c r="JWW63" s="9"/>
      <c r="JWX63" s="9"/>
      <c r="JWY63" s="9"/>
      <c r="JWZ63" s="9"/>
      <c r="JXA63" s="9"/>
      <c r="JXB63" s="9"/>
      <c r="JXC63" s="9"/>
      <c r="JXD63" s="9"/>
      <c r="JXE63" s="9"/>
      <c r="JXF63" s="9"/>
      <c r="JXG63" s="9"/>
      <c r="JXH63" s="9"/>
      <c r="JXI63" s="9"/>
      <c r="JXJ63" s="9"/>
      <c r="JXK63" s="9"/>
      <c r="JXL63" s="9"/>
      <c r="JXM63" s="9"/>
      <c r="JXN63" s="9"/>
      <c r="JXO63" s="9"/>
      <c r="JXP63" s="9"/>
      <c r="JXQ63" s="9"/>
      <c r="JXR63" s="9"/>
      <c r="JXS63" s="9"/>
      <c r="JXT63" s="9"/>
      <c r="JXU63" s="9"/>
      <c r="JXV63" s="9"/>
      <c r="JXW63" s="9"/>
      <c r="JXX63" s="9"/>
      <c r="JXY63" s="9"/>
      <c r="JXZ63" s="9"/>
      <c r="JYA63" s="9"/>
      <c r="JYB63" s="9"/>
      <c r="JYC63" s="9"/>
      <c r="JYD63" s="9"/>
      <c r="JYE63" s="9"/>
      <c r="JYF63" s="9"/>
      <c r="JYG63" s="9"/>
      <c r="JYH63" s="9"/>
      <c r="JYI63" s="9"/>
      <c r="JYJ63" s="9"/>
      <c r="JYK63" s="9"/>
      <c r="JYL63" s="9"/>
      <c r="JYM63" s="9"/>
      <c r="JYN63" s="9"/>
      <c r="JYO63" s="9"/>
      <c r="JYP63" s="9"/>
      <c r="JYQ63" s="9"/>
      <c r="JYR63" s="9"/>
      <c r="JYS63" s="9"/>
      <c r="JYT63" s="9"/>
      <c r="JYU63" s="9"/>
      <c r="JYV63" s="9"/>
      <c r="JYW63" s="9"/>
      <c r="JYX63" s="9"/>
      <c r="JYY63" s="9"/>
      <c r="JYZ63" s="9"/>
      <c r="JZA63" s="9"/>
      <c r="JZB63" s="9"/>
      <c r="JZC63" s="9"/>
      <c r="JZD63" s="9"/>
      <c r="JZE63" s="9"/>
      <c r="JZF63" s="9"/>
      <c r="JZG63" s="9"/>
      <c r="JZH63" s="9"/>
      <c r="JZI63" s="9"/>
      <c r="JZJ63" s="9"/>
      <c r="JZK63" s="9"/>
      <c r="JZL63" s="9"/>
      <c r="JZM63" s="9"/>
      <c r="JZN63" s="9"/>
      <c r="JZO63" s="9"/>
      <c r="JZP63" s="9"/>
      <c r="JZQ63" s="9"/>
      <c r="JZR63" s="9"/>
      <c r="JZS63" s="9"/>
      <c r="JZT63" s="9"/>
      <c r="JZU63" s="9"/>
      <c r="JZV63" s="9"/>
      <c r="JZW63" s="9"/>
      <c r="JZX63" s="9"/>
      <c r="JZY63" s="9"/>
      <c r="JZZ63" s="9"/>
      <c r="KAA63" s="9"/>
      <c r="KAB63" s="9"/>
      <c r="KAC63" s="9"/>
      <c r="KAD63" s="9"/>
      <c r="KAE63" s="9"/>
      <c r="KAF63" s="9"/>
      <c r="KAG63" s="9"/>
      <c r="KAH63" s="9"/>
      <c r="KAI63" s="9"/>
      <c r="KAJ63" s="9"/>
      <c r="KAK63" s="9"/>
      <c r="KAL63" s="9"/>
      <c r="KAM63" s="9"/>
      <c r="KAN63" s="9"/>
      <c r="KAO63" s="9" t="s">
        <v>5102</v>
      </c>
      <c r="KAP63" s="9"/>
      <c r="KAQ63" s="9"/>
      <c r="KAR63" s="9"/>
      <c r="KAS63" s="9"/>
      <c r="KAT63" s="9"/>
      <c r="KAU63" s="9"/>
      <c r="KAV63" s="9"/>
      <c r="KAW63" s="9"/>
      <c r="KAX63" s="9"/>
      <c r="KAY63" s="9"/>
      <c r="KAZ63" s="9"/>
      <c r="KBA63" s="9"/>
      <c r="KBB63" s="9"/>
      <c r="KBC63" s="9"/>
      <c r="KBD63" s="9"/>
      <c r="KBE63" s="9"/>
      <c r="KBF63" s="9"/>
      <c r="KBG63" s="9"/>
      <c r="KBH63" s="9"/>
      <c r="KBI63" s="9"/>
      <c r="KBJ63" s="9"/>
      <c r="KBK63" s="9"/>
      <c r="KBL63" s="9"/>
      <c r="KBM63" s="9"/>
      <c r="KBN63" s="9"/>
      <c r="KBO63" s="9"/>
      <c r="KBP63" s="9"/>
      <c r="KBQ63" s="9"/>
      <c r="KBR63" s="9"/>
      <c r="KBS63" s="9"/>
      <c r="KBT63" s="9"/>
      <c r="KBU63" s="9"/>
      <c r="KBV63" s="9"/>
      <c r="KBW63" s="9"/>
      <c r="KBX63" s="9"/>
      <c r="KBY63" s="9"/>
      <c r="KBZ63" s="9"/>
      <c r="KCA63" s="9"/>
      <c r="KCB63" s="9"/>
      <c r="KCC63" s="9"/>
      <c r="KCD63" s="9"/>
      <c r="KCE63" s="9"/>
      <c r="KCF63" s="9"/>
      <c r="KCG63" s="9"/>
      <c r="KCH63" s="9"/>
      <c r="KCI63" s="9"/>
      <c r="KCJ63" s="9"/>
      <c r="KCK63" s="9"/>
      <c r="KCL63" s="9" t="s">
        <v>5106</v>
      </c>
      <c r="KCM63" s="9"/>
      <c r="KCN63" s="9"/>
      <c r="KCO63" s="9"/>
      <c r="KCP63" s="9"/>
      <c r="KCQ63" s="9"/>
      <c r="KCR63" s="9"/>
      <c r="KCS63" s="9"/>
      <c r="KCT63" s="9"/>
      <c r="KCU63" s="9"/>
      <c r="KCV63" s="9"/>
      <c r="KCW63" s="9"/>
      <c r="KCX63" s="9"/>
      <c r="KCY63" s="9"/>
      <c r="KCZ63" s="9"/>
      <c r="KDA63" s="9"/>
      <c r="KDB63" s="9"/>
      <c r="KDC63" s="9"/>
      <c r="KDD63" s="9"/>
      <c r="KDE63" s="9"/>
      <c r="KDF63" s="9"/>
      <c r="KDG63" s="9"/>
      <c r="KDH63" s="9"/>
      <c r="KDI63" s="9"/>
      <c r="KDJ63" s="9"/>
      <c r="KDK63" s="9"/>
      <c r="KDL63" s="9"/>
      <c r="KDM63" s="9"/>
      <c r="KDN63" s="9"/>
      <c r="KDO63" s="9"/>
      <c r="KDP63" s="9"/>
      <c r="KDQ63" s="9"/>
      <c r="KDR63" s="9"/>
      <c r="KDS63" s="9"/>
      <c r="KDT63" s="9"/>
      <c r="KDU63" s="9"/>
      <c r="KDV63" s="9"/>
      <c r="KDW63" s="9"/>
      <c r="KDX63" s="9"/>
      <c r="KDY63" s="9"/>
      <c r="KDZ63" s="9"/>
      <c r="KEA63" s="9"/>
      <c r="KEB63" s="9"/>
      <c r="KEC63" s="9"/>
      <c r="KED63" s="9"/>
      <c r="KEE63" s="9"/>
      <c r="KEF63" s="9"/>
      <c r="KEG63" s="9"/>
      <c r="KEH63" s="9"/>
      <c r="KEI63" s="9"/>
      <c r="KEJ63" s="9"/>
      <c r="KEK63" s="9"/>
      <c r="KEL63" s="9"/>
      <c r="KEM63" s="9"/>
      <c r="KEN63" s="9"/>
      <c r="KEO63" s="9"/>
      <c r="KEP63" s="9"/>
      <c r="KEQ63" s="9"/>
      <c r="KER63" s="9"/>
      <c r="KES63" s="9"/>
      <c r="KET63" s="9"/>
      <c r="KEU63" s="9"/>
      <c r="KEV63" s="9"/>
      <c r="KEW63" s="9"/>
      <c r="KEX63" s="9"/>
      <c r="KEY63" s="9"/>
      <c r="KEZ63" s="9"/>
      <c r="KFA63" s="9"/>
      <c r="KFB63" s="9"/>
      <c r="KFC63" s="9"/>
      <c r="KFD63" s="9"/>
      <c r="KFE63" s="9"/>
      <c r="KFF63" s="9"/>
      <c r="KFG63" s="9"/>
      <c r="KFH63" s="9"/>
      <c r="KFI63" s="9"/>
      <c r="KFJ63" s="9"/>
      <c r="KFK63" s="9"/>
      <c r="KFL63" s="9"/>
      <c r="KFM63" s="9"/>
      <c r="KFN63" s="9"/>
      <c r="KFO63" s="9"/>
      <c r="KFP63" s="9"/>
      <c r="KFQ63" s="9"/>
      <c r="KFR63" s="9"/>
      <c r="KFS63" s="9"/>
      <c r="KFT63" s="9"/>
      <c r="KFU63" s="9"/>
      <c r="KFV63" s="9"/>
      <c r="KFW63" s="9"/>
      <c r="KFX63" s="9"/>
      <c r="KFY63" s="9"/>
      <c r="KFZ63" s="9"/>
      <c r="KGA63" s="9"/>
      <c r="KGB63" s="9"/>
      <c r="KGC63" s="9"/>
      <c r="KGD63" s="9"/>
      <c r="KGE63" s="9"/>
      <c r="KGF63" s="9"/>
      <c r="KGG63" s="9"/>
      <c r="KGH63" s="9"/>
      <c r="KGI63" s="9"/>
      <c r="KGJ63" s="9"/>
      <c r="KGK63" s="9"/>
      <c r="KGL63" s="9"/>
      <c r="KGM63" s="9"/>
      <c r="KGN63" s="9"/>
      <c r="KGO63" s="9"/>
      <c r="KGP63" s="9"/>
      <c r="KGQ63" s="9"/>
      <c r="KGR63" s="9"/>
      <c r="KGS63" s="9"/>
      <c r="KGT63" s="9"/>
      <c r="KGU63" s="9"/>
      <c r="KGV63" s="9"/>
      <c r="KGW63" s="9"/>
      <c r="KGX63" s="9"/>
      <c r="KGY63" s="9"/>
      <c r="KGZ63" s="9"/>
      <c r="KHA63" s="9"/>
      <c r="KHB63" s="9"/>
      <c r="KHC63" s="9"/>
      <c r="KHD63" s="9"/>
      <c r="KHE63" s="9"/>
      <c r="KHF63" s="9"/>
      <c r="KHG63" s="9"/>
      <c r="KHH63" s="9"/>
      <c r="KHI63" s="9"/>
      <c r="KHJ63" s="9"/>
      <c r="KHK63" s="9"/>
      <c r="KHL63" s="9"/>
      <c r="KHM63" s="9"/>
      <c r="KHN63" s="9"/>
      <c r="KHO63" s="9"/>
      <c r="KHP63" s="9"/>
      <c r="KHQ63" s="9"/>
      <c r="KHR63" s="9"/>
      <c r="KHS63" s="9"/>
      <c r="KHT63" s="9"/>
      <c r="KHU63" s="9"/>
      <c r="KHV63" s="9"/>
      <c r="KHW63" s="9"/>
      <c r="KHX63" s="9"/>
      <c r="KHY63" s="9"/>
      <c r="KHZ63" s="9"/>
      <c r="KIA63" s="9"/>
      <c r="KIB63" s="9"/>
      <c r="KIC63" s="9"/>
      <c r="KID63" s="9"/>
      <c r="KIE63" s="9"/>
      <c r="KIF63" s="9"/>
      <c r="KIG63" s="9"/>
      <c r="KIH63" s="9"/>
      <c r="KII63" s="9"/>
      <c r="KIJ63" s="9"/>
      <c r="KIK63" s="9"/>
      <c r="KIL63" s="9"/>
      <c r="KIM63" s="9"/>
      <c r="KIN63" s="9"/>
      <c r="KIO63" s="9"/>
      <c r="KIP63" s="9"/>
      <c r="KIQ63" s="9"/>
      <c r="KIR63" s="9"/>
      <c r="KIS63" s="9"/>
      <c r="KIT63" s="9"/>
      <c r="KIU63" s="9"/>
      <c r="KIV63" s="9"/>
      <c r="KIW63" s="9"/>
      <c r="KIX63" s="9"/>
      <c r="KIY63" s="9"/>
      <c r="KIZ63" s="9"/>
      <c r="KJA63" s="9"/>
      <c r="KJB63" s="9"/>
      <c r="KJC63" s="9"/>
      <c r="KJD63" s="9"/>
      <c r="KJE63" s="9"/>
      <c r="KJF63" s="9"/>
      <c r="KJG63" s="9"/>
      <c r="KJH63" s="9"/>
      <c r="KJI63" s="9"/>
      <c r="KJJ63" s="9"/>
      <c r="KJK63" s="9"/>
      <c r="KJL63" s="9"/>
      <c r="KJM63" s="9"/>
      <c r="KJN63" s="9"/>
      <c r="KJO63" s="9"/>
      <c r="KJP63" s="9"/>
      <c r="KJQ63" s="9"/>
      <c r="KJR63" s="9"/>
      <c r="KJS63" s="9"/>
      <c r="KJT63" s="9"/>
      <c r="KJU63" s="9"/>
      <c r="KJV63" s="9"/>
      <c r="KJW63" s="9"/>
      <c r="KJX63" s="9"/>
      <c r="KJY63" s="9"/>
      <c r="KJZ63" s="9"/>
      <c r="KKA63" s="9"/>
      <c r="KKB63" s="9"/>
      <c r="KKC63" s="9"/>
      <c r="KKD63" s="9"/>
      <c r="KKE63" s="9"/>
      <c r="KKF63" s="9"/>
      <c r="KKG63" s="9"/>
      <c r="KKH63" s="9"/>
      <c r="KKI63" s="9"/>
      <c r="KKJ63" s="9"/>
      <c r="KKK63" s="9"/>
      <c r="KKL63" s="9"/>
      <c r="KKM63" s="9"/>
      <c r="KKN63" s="9"/>
      <c r="KKO63" s="9"/>
      <c r="KKP63" s="9"/>
      <c r="KKQ63" s="9"/>
      <c r="KKR63" s="9"/>
      <c r="KKS63" s="9"/>
      <c r="KKT63" s="9"/>
      <c r="KKU63" s="9"/>
      <c r="KKV63" s="9"/>
      <c r="KKW63" s="9"/>
      <c r="KKX63" s="9"/>
      <c r="KKY63" s="9"/>
      <c r="KKZ63" s="9"/>
      <c r="KLA63" s="9"/>
      <c r="KLB63" s="9"/>
      <c r="KLC63" s="9"/>
      <c r="KLD63" s="9"/>
      <c r="KLE63" s="9"/>
      <c r="KLF63" s="9"/>
      <c r="KLG63" s="9"/>
      <c r="KLH63" s="9"/>
      <c r="KLI63" s="9"/>
      <c r="KLJ63" s="9"/>
      <c r="KLK63" s="9"/>
      <c r="KLL63" s="9"/>
      <c r="KLM63" s="9"/>
      <c r="KLN63" s="9"/>
      <c r="KLO63" s="9"/>
      <c r="KLP63" s="9"/>
      <c r="KLQ63" s="9"/>
      <c r="KLR63" s="9"/>
      <c r="KLS63" s="9"/>
      <c r="KLT63" s="9"/>
      <c r="KLU63" s="9"/>
      <c r="KLV63" s="9"/>
      <c r="KLW63" s="9"/>
      <c r="KLX63" s="9"/>
      <c r="KLY63" s="9"/>
      <c r="KLZ63" s="9"/>
      <c r="KMA63" s="9"/>
      <c r="KMB63" s="9"/>
      <c r="KMC63" s="9"/>
      <c r="KMD63" s="9"/>
      <c r="KME63" s="9"/>
      <c r="KMF63" s="9"/>
      <c r="KMG63" s="9"/>
      <c r="KMH63" s="9"/>
      <c r="KMI63" s="9"/>
      <c r="KMJ63" s="9"/>
      <c r="KMK63" s="9"/>
      <c r="KML63" s="9"/>
      <c r="KMM63" s="9"/>
      <c r="KMN63" s="9"/>
      <c r="KMO63" s="9"/>
      <c r="KMP63" s="9"/>
      <c r="KMQ63" s="9"/>
      <c r="KMR63" s="9"/>
      <c r="KMS63" s="9"/>
      <c r="KMT63" s="9"/>
      <c r="KMU63" s="9"/>
      <c r="KMV63" s="9"/>
      <c r="KMW63" s="9"/>
      <c r="KMX63" s="9"/>
      <c r="KMY63" s="9"/>
      <c r="KMZ63" s="9"/>
      <c r="KNA63" s="9"/>
      <c r="KNB63" s="9"/>
      <c r="KNC63" s="9"/>
      <c r="KND63" s="9"/>
      <c r="KNE63" s="9"/>
      <c r="KNF63" s="9"/>
      <c r="KNG63" s="9"/>
      <c r="KNH63" s="9"/>
      <c r="KNI63" s="9"/>
      <c r="KNJ63" s="9"/>
      <c r="KNK63" s="9"/>
      <c r="KNL63" s="9"/>
      <c r="KNM63" s="9"/>
      <c r="KNN63" s="9"/>
      <c r="KNO63" s="9"/>
      <c r="KNP63" s="9"/>
      <c r="KNQ63" s="9"/>
      <c r="KNR63" s="9"/>
      <c r="KNS63" s="9"/>
      <c r="KNT63" s="9"/>
      <c r="KNU63" s="9"/>
      <c r="KNV63" s="9"/>
      <c r="KNW63" s="9"/>
      <c r="KNX63" s="9"/>
      <c r="KNY63" s="9"/>
      <c r="KNZ63" s="9"/>
      <c r="KOA63" s="9"/>
      <c r="KOB63" s="9"/>
      <c r="KOC63" s="9"/>
      <c r="KOD63" s="9"/>
      <c r="KOE63" s="9"/>
      <c r="KOF63" s="9"/>
      <c r="KOG63" s="9"/>
      <c r="KOH63" s="9"/>
      <c r="KOI63" s="9"/>
      <c r="KOJ63" s="9"/>
      <c r="KOK63" s="9"/>
      <c r="KOL63" s="9"/>
      <c r="KOM63" s="9"/>
      <c r="KON63" s="9"/>
      <c r="KOO63" s="9"/>
      <c r="KOP63" s="9"/>
      <c r="KOQ63" s="9"/>
      <c r="KOR63" s="9"/>
      <c r="KOS63" s="9"/>
      <c r="KOT63" s="9"/>
      <c r="KOU63" s="9"/>
      <c r="KOV63" s="9"/>
      <c r="KOW63" s="9"/>
      <c r="KOX63" s="9"/>
      <c r="KOY63" s="9"/>
      <c r="KOZ63" s="9"/>
      <c r="KPA63" s="9"/>
      <c r="KPB63" s="9"/>
      <c r="KPC63" s="9"/>
      <c r="KPD63" s="9"/>
      <c r="KPE63" s="9"/>
      <c r="KPF63" s="9"/>
      <c r="KPG63" s="9"/>
      <c r="KPH63" s="9"/>
      <c r="KPI63" s="9"/>
      <c r="KPJ63" s="9"/>
      <c r="KPK63" s="9"/>
      <c r="KPL63" s="9"/>
      <c r="KPM63" s="9"/>
      <c r="KPN63" s="9"/>
      <c r="KPO63" s="9"/>
      <c r="KPP63" s="9"/>
      <c r="KPQ63" s="9"/>
      <c r="KPR63" s="9"/>
      <c r="KPS63" s="9"/>
      <c r="KPT63" s="9"/>
      <c r="KPU63" s="9"/>
      <c r="KPV63" s="9"/>
      <c r="KPW63" s="9"/>
      <c r="KPX63" s="9"/>
      <c r="KPY63" s="9"/>
      <c r="KPZ63" s="9"/>
      <c r="KQA63" s="9"/>
      <c r="KQB63" s="9"/>
      <c r="KQC63" s="9"/>
      <c r="KQD63" s="9"/>
      <c r="KQE63" s="9"/>
      <c r="KQF63" s="9"/>
      <c r="KQG63" s="9"/>
      <c r="KQH63" s="9"/>
      <c r="KQI63" s="9"/>
      <c r="KQJ63" s="9"/>
      <c r="KQK63" s="9"/>
      <c r="KQL63" s="9"/>
      <c r="KQM63" s="9"/>
      <c r="KQN63" s="9"/>
      <c r="KQO63" s="9"/>
      <c r="KQP63" s="9"/>
      <c r="KQQ63" s="9"/>
      <c r="KQR63" s="9"/>
      <c r="KQS63" s="9"/>
      <c r="KQT63" s="9"/>
      <c r="KQU63" s="9"/>
      <c r="KQV63" s="9"/>
      <c r="KQW63" s="9"/>
      <c r="KQX63" s="9"/>
      <c r="KQY63" s="9"/>
      <c r="KQZ63" s="9"/>
      <c r="KRA63" s="9"/>
      <c r="KRB63" s="9"/>
      <c r="KRC63" s="9"/>
      <c r="KRD63" s="9"/>
      <c r="KRE63" s="9"/>
      <c r="KRF63" s="9"/>
      <c r="KRG63" s="9"/>
      <c r="KRH63" s="9"/>
      <c r="KRI63" s="9"/>
      <c r="KRJ63" s="9"/>
      <c r="KRK63" s="9"/>
      <c r="KRL63" s="9"/>
      <c r="KRM63" s="9"/>
      <c r="KRN63" s="9"/>
      <c r="KRO63" s="9"/>
      <c r="KRP63" s="9"/>
      <c r="KRQ63" s="9"/>
      <c r="KRR63" s="9"/>
      <c r="KRS63" s="9"/>
      <c r="KRT63" s="9"/>
      <c r="KRU63" s="9"/>
      <c r="KRV63" s="9"/>
      <c r="KRW63" s="9"/>
      <c r="KRX63" s="9"/>
      <c r="KRY63" s="9"/>
      <c r="KRZ63" s="9"/>
      <c r="KSA63" s="9"/>
      <c r="KSB63" s="9"/>
      <c r="KSC63" s="9"/>
      <c r="KSD63" s="9"/>
      <c r="KSE63" s="9"/>
      <c r="KSF63" s="9"/>
      <c r="KSG63" s="9"/>
      <c r="KSH63" s="9"/>
      <c r="KSI63" s="9"/>
      <c r="KSJ63" s="9"/>
      <c r="KSK63" s="9"/>
      <c r="KSL63" s="9"/>
      <c r="KSM63" s="9"/>
      <c r="KSN63" s="9"/>
      <c r="KSO63" s="9"/>
      <c r="KSP63" s="9"/>
      <c r="KSQ63" s="9"/>
      <c r="KSR63" s="9"/>
      <c r="KSS63" s="9"/>
      <c r="KST63" s="9"/>
      <c r="KSU63" s="9"/>
      <c r="KSV63" s="9"/>
      <c r="KSW63" s="9"/>
      <c r="KSX63" s="9"/>
      <c r="KSY63" s="9"/>
      <c r="KSZ63" s="9"/>
      <c r="KTA63" s="9"/>
      <c r="KTB63" s="9"/>
      <c r="KTC63" s="9"/>
      <c r="KTD63" s="9"/>
      <c r="KTE63" s="9"/>
      <c r="KTF63" s="9"/>
      <c r="KTG63" s="9"/>
      <c r="KTH63" s="9"/>
      <c r="KTI63" s="9"/>
      <c r="KTJ63" s="9"/>
      <c r="KTK63" s="9"/>
      <c r="KTL63" s="9"/>
      <c r="KTM63" s="9"/>
      <c r="KTN63" s="9"/>
      <c r="KTO63" s="9"/>
      <c r="KTP63" s="9"/>
      <c r="KTQ63" s="9"/>
      <c r="KTR63" s="9"/>
      <c r="KTS63" s="9"/>
      <c r="KTT63" s="9"/>
      <c r="KTU63" s="9"/>
      <c r="KTV63" s="9"/>
      <c r="KTW63" s="9"/>
      <c r="KTX63" s="9"/>
      <c r="KTY63" s="9"/>
      <c r="KTZ63" s="9"/>
      <c r="KUA63" s="9"/>
      <c r="KUB63" s="9"/>
      <c r="KUC63" s="9"/>
      <c r="KUD63" s="9"/>
      <c r="KUE63" s="9"/>
      <c r="KUF63" s="9"/>
      <c r="KUG63" s="9"/>
      <c r="KUH63" s="9"/>
      <c r="KUI63" s="9"/>
      <c r="KUJ63" s="9"/>
      <c r="KUK63" s="9"/>
      <c r="KUL63" s="9"/>
      <c r="KUM63" s="9"/>
      <c r="KUN63" s="9"/>
      <c r="KUO63" s="9"/>
      <c r="KUP63" s="9"/>
      <c r="KUQ63" s="9"/>
      <c r="KUR63" s="9"/>
      <c r="KUS63" s="9"/>
      <c r="KUT63" s="9"/>
      <c r="KUU63" s="9"/>
      <c r="KUV63" s="9"/>
      <c r="KUW63" s="9"/>
      <c r="KUX63" s="9"/>
      <c r="KUY63" s="9"/>
      <c r="KUZ63" s="9"/>
      <c r="KVA63" s="9"/>
      <c r="KVB63" s="9"/>
      <c r="KVC63" s="9"/>
      <c r="KVD63" s="9" t="s">
        <v>5126</v>
      </c>
      <c r="KVE63" s="9"/>
      <c r="KVF63" s="9"/>
      <c r="KVG63" s="9"/>
      <c r="KVH63" s="9"/>
      <c r="KVI63" s="9"/>
      <c r="KVJ63" s="9"/>
      <c r="KVK63" s="9"/>
      <c r="KVL63" s="9"/>
      <c r="KVM63" s="9"/>
      <c r="KVN63" s="9"/>
      <c r="KVO63" s="9"/>
      <c r="KVP63" s="9"/>
      <c r="KVQ63" s="9"/>
      <c r="KVR63" s="9"/>
      <c r="KVS63" s="9"/>
      <c r="KVT63" s="9"/>
      <c r="KVU63" s="9"/>
      <c r="KVV63" s="9"/>
      <c r="KVW63" s="9"/>
      <c r="KVX63" s="9"/>
      <c r="KVY63" s="9"/>
      <c r="KVZ63" s="9"/>
      <c r="KWA63" s="9"/>
      <c r="KWB63" s="9"/>
      <c r="KWC63" s="9"/>
      <c r="KWD63" s="9"/>
      <c r="KWE63" s="9"/>
      <c r="KWF63" s="9"/>
      <c r="KWG63" s="9"/>
      <c r="KWH63" s="9"/>
      <c r="KWI63" s="9"/>
      <c r="KWJ63" s="9"/>
      <c r="KWK63" s="9"/>
      <c r="KWL63" s="9"/>
      <c r="KWM63" s="9"/>
      <c r="KWN63" s="9"/>
      <c r="KWO63" s="9"/>
      <c r="KWP63" s="9"/>
      <c r="KWQ63" s="9"/>
      <c r="KWR63" s="9"/>
      <c r="KWS63" s="9"/>
      <c r="KWT63" s="9"/>
      <c r="KWU63" s="9"/>
      <c r="KWV63" s="9"/>
      <c r="KWW63" s="9"/>
      <c r="KWX63" s="9"/>
      <c r="KWY63" s="9"/>
      <c r="KWZ63" s="9"/>
      <c r="KXA63" s="9"/>
      <c r="KXB63" s="9"/>
      <c r="KXC63" s="9"/>
      <c r="KXD63" s="9"/>
      <c r="KXE63" s="9"/>
      <c r="KXF63" s="9"/>
      <c r="KXG63" s="9"/>
      <c r="KXH63" s="9"/>
      <c r="KXI63" s="9"/>
      <c r="KXJ63" s="9"/>
      <c r="KXK63" s="9"/>
      <c r="KXL63" s="9"/>
      <c r="KXM63" s="9"/>
      <c r="KXN63" s="9"/>
      <c r="KXO63" s="9"/>
      <c r="KXP63" s="9"/>
      <c r="KXQ63" s="9"/>
      <c r="KXR63" s="9"/>
      <c r="KXS63" s="9"/>
      <c r="KXT63" s="9"/>
      <c r="KXU63" s="9"/>
      <c r="KXV63" s="9"/>
      <c r="KXW63" s="9"/>
      <c r="KXX63" s="9"/>
      <c r="KXY63" s="9"/>
      <c r="KXZ63" s="9"/>
      <c r="KYA63" s="9"/>
      <c r="KYB63" s="9"/>
      <c r="KYC63" s="9"/>
      <c r="KYD63" s="9"/>
      <c r="KYE63" s="9"/>
      <c r="KYF63" s="9"/>
      <c r="KYG63" s="9"/>
      <c r="KYH63" s="9"/>
      <c r="KYI63" s="9"/>
      <c r="KYJ63" s="9"/>
      <c r="KYK63" s="9"/>
      <c r="KYL63" s="9"/>
      <c r="KYM63" s="9"/>
      <c r="KYN63" s="9"/>
      <c r="KYO63" s="9"/>
      <c r="KYP63" s="9"/>
      <c r="KYQ63" s="9"/>
      <c r="KYR63" s="9"/>
      <c r="KYS63" s="9"/>
      <c r="KYT63" s="9"/>
      <c r="KYU63" s="9"/>
      <c r="KYV63" s="9"/>
      <c r="KYW63" s="9"/>
      <c r="KYX63" s="9"/>
      <c r="KYY63" s="9"/>
      <c r="KYZ63" s="9"/>
      <c r="KZA63" s="9"/>
      <c r="KZB63" s="9"/>
      <c r="KZC63" s="9"/>
      <c r="KZD63" s="9"/>
      <c r="KZE63" s="9"/>
      <c r="KZF63" s="9"/>
      <c r="KZG63" s="9"/>
      <c r="KZH63" s="9"/>
      <c r="KZI63" s="9"/>
      <c r="KZJ63" s="9"/>
      <c r="KZK63" s="9"/>
      <c r="KZL63" s="9"/>
      <c r="KZM63" s="9"/>
      <c r="KZN63" s="9"/>
      <c r="KZO63" s="9"/>
      <c r="KZP63" s="9"/>
      <c r="KZQ63" s="9"/>
      <c r="KZR63" s="9"/>
      <c r="KZS63" s="9"/>
      <c r="KZT63" s="9"/>
      <c r="KZU63" s="9"/>
      <c r="KZV63" s="9"/>
      <c r="KZW63" s="9"/>
      <c r="KZX63" s="9"/>
      <c r="KZY63" s="9"/>
      <c r="KZZ63" s="9"/>
      <c r="LAA63" s="9"/>
      <c r="LAB63" s="9"/>
      <c r="LAC63" s="9"/>
      <c r="LAD63" s="9"/>
      <c r="LAE63" s="9"/>
      <c r="LAF63" s="9"/>
      <c r="LAG63" s="9"/>
      <c r="LAH63" s="9"/>
      <c r="LAI63" s="9"/>
      <c r="LAJ63" s="9"/>
      <c r="LAK63" s="9"/>
      <c r="LAL63" s="9"/>
      <c r="LAM63" s="9"/>
      <c r="LAN63" s="9"/>
      <c r="LAO63" s="9"/>
      <c r="LAP63" s="9"/>
      <c r="LAQ63" s="9"/>
      <c r="LAR63" s="9"/>
      <c r="LAS63" s="9"/>
      <c r="LAT63" s="9"/>
      <c r="LAU63" s="9"/>
      <c r="LAV63" s="9"/>
      <c r="LAW63" s="9"/>
      <c r="LAX63" s="9"/>
      <c r="LAY63" s="9"/>
      <c r="LAZ63" s="9"/>
      <c r="LBA63" s="9"/>
      <c r="LBB63" s="9"/>
      <c r="LBC63" s="9"/>
      <c r="LBD63" s="9"/>
      <c r="LBE63" s="9"/>
      <c r="LBF63" s="9"/>
      <c r="LBG63" s="9"/>
      <c r="LBH63" s="9"/>
      <c r="LBI63" s="9"/>
      <c r="LBJ63" s="9"/>
      <c r="LBK63" s="9"/>
      <c r="LBL63" s="9"/>
      <c r="LBM63" s="9"/>
      <c r="LBN63" s="9"/>
      <c r="LBO63" s="9"/>
      <c r="LBP63" s="9"/>
      <c r="LBQ63" s="9"/>
      <c r="LBR63" s="9"/>
      <c r="LBS63" s="9"/>
      <c r="LBT63" s="9"/>
      <c r="LBU63" s="9"/>
      <c r="LBV63" s="9"/>
      <c r="LBW63" s="9"/>
      <c r="LBX63" s="9"/>
      <c r="LBY63" s="9"/>
      <c r="LBZ63" s="9"/>
      <c r="LCA63" s="9"/>
      <c r="LCB63" s="9"/>
      <c r="LCC63" s="9"/>
      <c r="LCD63" s="9"/>
      <c r="LCE63" s="9"/>
      <c r="LCF63" s="9"/>
      <c r="LCG63" s="9"/>
      <c r="LCH63" s="9"/>
      <c r="LCI63" s="9"/>
      <c r="LCJ63" s="9"/>
      <c r="LCK63" s="9"/>
      <c r="LCL63" s="9"/>
      <c r="LCM63" s="9"/>
      <c r="LCN63" s="9"/>
      <c r="LCO63" s="9"/>
      <c r="LCP63" s="9"/>
      <c r="LCQ63" s="9"/>
      <c r="LCR63" s="9"/>
      <c r="LCS63" s="9"/>
      <c r="LCT63" s="9"/>
      <c r="LCU63" s="9"/>
      <c r="LCV63" s="9"/>
      <c r="LCW63" s="9"/>
      <c r="LCX63" s="9"/>
      <c r="LCY63" s="9"/>
      <c r="LCZ63" s="9"/>
      <c r="LDA63" s="9"/>
      <c r="LDB63" s="9"/>
      <c r="LDC63" s="9"/>
      <c r="LDD63" s="9"/>
      <c r="LDE63" s="9"/>
      <c r="LDF63" s="9"/>
      <c r="LDG63" s="9"/>
      <c r="LDH63" s="9"/>
      <c r="LDI63" s="9"/>
      <c r="LDJ63" s="9"/>
      <c r="LDK63" s="9"/>
      <c r="LDL63" s="9"/>
      <c r="LDM63" s="9"/>
      <c r="LDN63" s="9"/>
      <c r="LDO63" s="9"/>
      <c r="LDP63" s="9"/>
      <c r="LDQ63" s="9"/>
      <c r="LDR63" s="9"/>
      <c r="LDS63" s="9"/>
      <c r="LDT63" s="9"/>
      <c r="LDU63" s="9"/>
      <c r="LDV63" s="9"/>
      <c r="LDW63" s="9"/>
      <c r="LDX63" s="9"/>
      <c r="LDY63" s="9"/>
      <c r="LDZ63" s="9"/>
      <c r="LEA63" s="9"/>
      <c r="LEB63" s="9"/>
      <c r="LEC63" s="9"/>
      <c r="LED63" s="9"/>
      <c r="LEE63" s="9"/>
      <c r="LEF63" s="9"/>
      <c r="LEG63" s="9"/>
      <c r="LEH63" s="9"/>
      <c r="LEI63" s="9"/>
      <c r="LEJ63" s="9"/>
      <c r="LEK63" s="9"/>
      <c r="LEL63" s="9"/>
      <c r="LEM63" s="9"/>
      <c r="LEN63" s="9"/>
      <c r="LEO63" s="9"/>
      <c r="LEP63" s="9"/>
      <c r="LEQ63" s="9"/>
      <c r="LER63" s="9"/>
      <c r="LES63" s="9"/>
      <c r="LET63" s="9"/>
      <c r="LEU63" s="9"/>
      <c r="LEV63" s="9"/>
      <c r="LEW63" s="9"/>
      <c r="LEX63" s="9"/>
      <c r="LEY63" s="9"/>
      <c r="LEZ63" s="9"/>
      <c r="LFA63" s="9"/>
      <c r="LFB63" s="9"/>
      <c r="LFC63" s="9"/>
      <c r="LFD63" s="9"/>
      <c r="LFE63" s="9"/>
      <c r="LFF63" s="9"/>
      <c r="LFG63" s="9"/>
      <c r="LFH63" s="9"/>
      <c r="LFI63" s="9"/>
      <c r="LFJ63" s="9"/>
      <c r="LFK63" s="9"/>
      <c r="LFL63" s="9"/>
      <c r="LFM63" s="9"/>
      <c r="LFN63" s="9"/>
      <c r="LFO63" s="9"/>
      <c r="LFP63" s="9"/>
      <c r="LFQ63" s="9"/>
      <c r="LFR63" s="9"/>
      <c r="LFS63" s="9"/>
      <c r="LFT63" s="9"/>
      <c r="LFU63" s="9"/>
      <c r="LFV63" s="9"/>
      <c r="LFW63" s="9"/>
      <c r="LFX63" s="9"/>
      <c r="LFY63" s="9"/>
      <c r="LFZ63" s="9"/>
      <c r="LGA63" s="9"/>
      <c r="LGB63" s="9"/>
      <c r="LGC63" s="9"/>
      <c r="LGD63" s="9"/>
      <c r="LGE63" s="9"/>
      <c r="LGF63" s="9"/>
      <c r="LGG63" s="9"/>
      <c r="LGH63" s="9"/>
      <c r="LGI63" s="9"/>
      <c r="LGJ63" s="9"/>
      <c r="LGK63" s="9"/>
      <c r="LGL63" s="9"/>
      <c r="LGM63" s="9"/>
      <c r="LGN63" s="9"/>
      <c r="LGO63" s="9"/>
      <c r="LGP63" s="9"/>
      <c r="LGQ63" s="9"/>
      <c r="LGR63" s="9"/>
      <c r="LGS63" s="9"/>
      <c r="LGT63" s="9"/>
      <c r="LGU63" s="9"/>
      <c r="LGV63" s="9"/>
      <c r="LGW63" s="9"/>
      <c r="LGX63" s="9"/>
      <c r="LGY63" s="9"/>
      <c r="LGZ63" s="9"/>
      <c r="LHA63" s="9"/>
      <c r="LHB63" s="9"/>
      <c r="LHC63" s="9"/>
      <c r="LHD63" s="9"/>
      <c r="LHE63" s="9"/>
      <c r="LHF63" s="9"/>
      <c r="LHG63" s="9"/>
      <c r="LHH63" s="9"/>
      <c r="LHI63" s="9"/>
      <c r="LHJ63" s="9"/>
      <c r="LHK63" s="9"/>
      <c r="LHL63" s="9"/>
      <c r="LHM63" s="9"/>
      <c r="LHN63" s="9"/>
      <c r="LHO63" s="9"/>
      <c r="LHP63" s="9"/>
      <c r="LHQ63" s="9"/>
      <c r="LHR63" s="9"/>
      <c r="LHS63" s="9"/>
      <c r="LHT63" s="9"/>
      <c r="LHU63" s="9"/>
      <c r="LHV63" s="9"/>
      <c r="LHW63" s="9"/>
      <c r="LHX63" s="9"/>
      <c r="LHY63" s="9"/>
      <c r="LHZ63" s="9"/>
      <c r="LIA63" s="9"/>
      <c r="LIB63" s="9"/>
      <c r="LIC63" s="9"/>
      <c r="LID63" s="9"/>
      <c r="LIE63" s="9"/>
      <c r="LIF63" s="9"/>
      <c r="LIG63" s="9"/>
      <c r="LIH63" s="9"/>
      <c r="LII63" s="9"/>
      <c r="LIJ63" s="9"/>
      <c r="LIK63" s="9"/>
      <c r="LIL63" s="9"/>
      <c r="LIM63" s="9"/>
      <c r="LIN63" s="9"/>
      <c r="LIO63" s="9"/>
      <c r="LIP63" s="9"/>
      <c r="LIQ63" s="9"/>
      <c r="LIR63" s="9"/>
      <c r="LIS63" s="9"/>
      <c r="LIT63" s="9"/>
      <c r="LIU63" s="9"/>
      <c r="LIV63" s="9"/>
      <c r="LIW63" s="9"/>
      <c r="LIX63" s="9"/>
      <c r="LIY63" s="9"/>
      <c r="LIZ63" s="9"/>
      <c r="LJA63" s="9"/>
      <c r="LJB63" s="9"/>
      <c r="LJC63" s="9"/>
      <c r="LJD63" s="9"/>
      <c r="LJE63" s="9"/>
      <c r="LJF63" s="9"/>
      <c r="LJG63" s="9"/>
      <c r="LJH63" s="9"/>
      <c r="LJI63" s="9"/>
      <c r="LJJ63" s="9"/>
      <c r="LJK63" s="9"/>
      <c r="LJL63" s="9"/>
      <c r="LJM63" s="9"/>
      <c r="LJN63" s="9"/>
      <c r="LJO63" s="9"/>
      <c r="LJP63" s="9"/>
      <c r="LJQ63" s="9"/>
      <c r="LJR63" s="9"/>
      <c r="LJS63" s="9"/>
      <c r="LJT63" s="9"/>
      <c r="LJU63" s="9"/>
      <c r="LJV63" s="9"/>
      <c r="LJW63" s="9"/>
      <c r="LJX63" s="9"/>
      <c r="LJY63" s="9"/>
      <c r="LJZ63" s="9"/>
      <c r="LKA63" s="9"/>
      <c r="LKB63" s="9"/>
      <c r="LKC63" s="9"/>
      <c r="LKD63" s="9"/>
      <c r="LKE63" s="9"/>
      <c r="LKF63" s="9"/>
      <c r="LKG63" s="9"/>
      <c r="LKH63" s="9"/>
      <c r="LKI63" s="9"/>
      <c r="LKJ63" s="9"/>
      <c r="LKK63" s="9"/>
      <c r="LKL63" s="9"/>
      <c r="LKM63" s="9"/>
      <c r="LKN63" s="9"/>
      <c r="LKO63" s="9"/>
      <c r="LKP63" s="9"/>
      <c r="LKQ63" s="9"/>
      <c r="LKR63" s="9"/>
      <c r="LKS63" s="9"/>
      <c r="LKT63" s="9"/>
      <c r="LKU63" s="9"/>
      <c r="LKV63" s="9"/>
      <c r="LKW63" s="9"/>
      <c r="LKX63" s="9"/>
      <c r="LKY63" s="9"/>
      <c r="LKZ63" s="9"/>
      <c r="LLA63" s="9"/>
      <c r="LLB63" s="9"/>
      <c r="LLC63" s="9"/>
      <c r="LLD63" s="9"/>
      <c r="LLE63" s="9"/>
      <c r="LLF63" s="9"/>
      <c r="LLG63" s="9"/>
      <c r="LLH63" s="9"/>
      <c r="LLI63" s="9"/>
      <c r="LLJ63" s="9"/>
      <c r="LLK63" s="9"/>
      <c r="LLL63" s="9"/>
      <c r="LLM63" s="9"/>
      <c r="LLN63" s="9"/>
      <c r="LLO63" s="9"/>
      <c r="LLP63" s="9"/>
      <c r="LLQ63" s="9"/>
      <c r="LLR63" s="9"/>
      <c r="LLS63" s="9"/>
      <c r="LLT63" s="9"/>
      <c r="LLU63" s="9"/>
      <c r="LLV63" s="9"/>
      <c r="LLW63" s="9"/>
      <c r="LLX63" s="9"/>
      <c r="LLY63" s="9"/>
      <c r="LLZ63" s="9"/>
      <c r="LMA63" s="9"/>
      <c r="LMB63" s="9"/>
      <c r="LMC63" s="9"/>
      <c r="LMD63" s="9"/>
      <c r="LME63" s="9"/>
      <c r="LMF63" s="9"/>
      <c r="LMG63" s="9"/>
      <c r="LMH63" s="9"/>
      <c r="LMI63" s="9"/>
      <c r="LMJ63" s="9"/>
      <c r="LMK63" s="9"/>
      <c r="LML63" s="9"/>
      <c r="LMM63" s="9"/>
      <c r="LMN63" s="9"/>
      <c r="LMO63" s="9"/>
      <c r="LMP63" s="9"/>
      <c r="LMQ63" s="9"/>
      <c r="LMR63" s="9"/>
      <c r="LMS63" s="9"/>
      <c r="LMT63" s="9"/>
      <c r="LMU63" s="9"/>
      <c r="LMV63" s="9"/>
      <c r="LMW63" s="9"/>
      <c r="LMX63" s="9"/>
      <c r="LMY63" s="9"/>
      <c r="LMZ63" s="9"/>
      <c r="LNA63" s="9"/>
      <c r="LNB63" s="9"/>
      <c r="LNC63" s="9"/>
      <c r="LND63" s="9"/>
      <c r="LNE63" s="9"/>
      <c r="LNF63" s="9"/>
      <c r="LNG63" s="9"/>
      <c r="LNH63" s="9"/>
      <c r="LNI63" s="9"/>
      <c r="LNJ63" s="9"/>
      <c r="LNK63" s="9"/>
      <c r="LNL63" s="9"/>
      <c r="LNM63" s="9"/>
      <c r="LNN63" s="9"/>
      <c r="LNO63" s="9"/>
      <c r="LNP63" s="9"/>
      <c r="LNQ63" s="9"/>
      <c r="LNR63" s="9"/>
      <c r="LNS63" s="9"/>
      <c r="LNT63" s="9"/>
      <c r="LNU63" s="9"/>
      <c r="LNV63" s="9"/>
      <c r="LNW63" s="9"/>
      <c r="LNX63" s="9"/>
      <c r="LNY63" s="9"/>
      <c r="LNZ63" s="9"/>
      <c r="LOA63" s="9"/>
      <c r="LOB63" s="9"/>
      <c r="LOC63" s="9"/>
      <c r="LOD63" s="9"/>
      <c r="LOE63" s="9"/>
      <c r="LOF63" s="9"/>
      <c r="LOG63" s="9"/>
      <c r="LOH63" s="9"/>
      <c r="LOI63" s="9"/>
      <c r="LOJ63" s="9"/>
      <c r="LOK63" s="9"/>
      <c r="LOL63" s="9"/>
      <c r="LOM63" s="9"/>
      <c r="LON63" s="9"/>
      <c r="LOO63" s="9"/>
      <c r="LOP63" s="9"/>
      <c r="LOQ63" s="9"/>
      <c r="LOR63" s="9"/>
      <c r="LOS63" s="9"/>
      <c r="LOT63" s="9"/>
      <c r="LOU63" s="9"/>
      <c r="LOV63" s="9"/>
      <c r="LOW63" s="9"/>
      <c r="LOX63" s="9"/>
      <c r="LOY63" s="9"/>
      <c r="LOZ63" s="9"/>
      <c r="LPA63" s="9"/>
      <c r="LPB63" s="9"/>
      <c r="LPC63" s="9"/>
      <c r="LPD63" s="9"/>
      <c r="LPE63" s="9"/>
      <c r="LPF63" s="9"/>
      <c r="LPG63" s="9"/>
      <c r="LPH63" s="9"/>
      <c r="LPI63" s="9"/>
      <c r="LPJ63" s="9"/>
      <c r="LPK63" s="9"/>
      <c r="LPL63" s="9"/>
      <c r="LPM63" s="9"/>
      <c r="LPN63" s="9"/>
      <c r="LPO63" s="9"/>
      <c r="LPP63" s="9"/>
      <c r="LPQ63" s="9"/>
      <c r="LPR63" s="9"/>
      <c r="LPS63" s="9"/>
      <c r="LPT63" s="9"/>
      <c r="LPU63" s="9"/>
      <c r="LPV63" s="9"/>
      <c r="LPW63" s="9"/>
      <c r="LPX63" s="9"/>
      <c r="LPY63" s="9"/>
      <c r="LPZ63" s="9"/>
      <c r="LQA63" s="9"/>
      <c r="LQB63" s="9"/>
      <c r="LQC63" s="9"/>
      <c r="LQD63" s="9"/>
      <c r="LQE63" s="9"/>
      <c r="LQF63" s="9"/>
      <c r="LQG63" s="9"/>
      <c r="LQH63" s="9"/>
      <c r="LQI63" s="9"/>
      <c r="LQJ63" s="9"/>
      <c r="LQK63" s="9"/>
      <c r="LQL63" s="9"/>
      <c r="LQM63" s="9"/>
      <c r="LQN63" s="9"/>
      <c r="LQO63" s="9"/>
      <c r="LQP63" s="9"/>
      <c r="LQQ63" s="9"/>
      <c r="LQR63" s="9"/>
      <c r="LQS63" s="9"/>
      <c r="LQT63" s="9"/>
      <c r="LQU63" s="9"/>
      <c r="LQV63" s="9"/>
      <c r="LQW63" s="9"/>
      <c r="LQX63" s="9"/>
      <c r="LQY63" s="9"/>
      <c r="LQZ63" s="9"/>
      <c r="LRA63" s="9"/>
      <c r="LRB63" s="9"/>
      <c r="LRC63" s="9"/>
      <c r="LRD63" s="9"/>
      <c r="LRE63" s="9"/>
      <c r="LRF63" s="9"/>
      <c r="LRG63" s="9"/>
      <c r="LRH63" s="9"/>
      <c r="LRI63" s="9"/>
      <c r="LRJ63" s="9"/>
      <c r="LRK63" s="9"/>
      <c r="LRL63" s="9"/>
      <c r="LRM63" s="9"/>
      <c r="LRN63" s="9"/>
      <c r="LRO63" s="9"/>
      <c r="LRP63" s="9"/>
      <c r="LRQ63" s="9"/>
      <c r="LRR63" s="9"/>
      <c r="LRS63" s="9"/>
      <c r="LRT63" s="9"/>
      <c r="LRU63" s="9"/>
      <c r="LRV63" s="9"/>
      <c r="LRW63" s="9"/>
      <c r="LRX63" s="9"/>
      <c r="LRY63" s="9"/>
      <c r="LRZ63" s="9"/>
      <c r="LSA63" s="9"/>
      <c r="LSB63" s="9"/>
      <c r="LSC63" s="9"/>
      <c r="LSD63" s="9"/>
      <c r="LSE63" s="9"/>
      <c r="LSF63" s="9"/>
      <c r="LSG63" s="9"/>
      <c r="LSH63" s="9"/>
      <c r="LSI63" s="9"/>
      <c r="LSJ63" s="9"/>
      <c r="LSK63" s="9"/>
      <c r="LSL63" s="9"/>
      <c r="LSM63" s="9"/>
      <c r="LSN63" s="9"/>
      <c r="LSO63" s="9"/>
      <c r="LSP63" s="9"/>
      <c r="LSQ63" s="9"/>
      <c r="LSR63" s="9"/>
      <c r="LSS63" s="9"/>
      <c r="LST63" s="9"/>
      <c r="LSU63" s="9"/>
      <c r="LSV63" s="9"/>
      <c r="LSW63" s="9"/>
      <c r="LSX63" s="9"/>
      <c r="LSY63" s="9"/>
      <c r="LSZ63" s="9"/>
      <c r="LTA63" s="9"/>
      <c r="LTB63" s="9"/>
      <c r="LTC63" s="9"/>
      <c r="LTD63" s="9"/>
      <c r="LTE63" s="9"/>
      <c r="LTF63" s="9"/>
      <c r="LTG63" s="9"/>
      <c r="LTH63" s="9"/>
      <c r="LTI63" s="9"/>
      <c r="LTJ63" s="9"/>
      <c r="LTK63" s="9"/>
      <c r="LTL63" s="9"/>
      <c r="LTM63" s="9"/>
      <c r="LTN63" s="9"/>
      <c r="LTO63" s="9"/>
      <c r="LTP63" s="9"/>
      <c r="LTQ63" s="9"/>
      <c r="LTR63" s="9"/>
      <c r="LTS63" s="9"/>
      <c r="LTT63" s="9"/>
      <c r="LTU63" s="9"/>
      <c r="LTV63" s="9"/>
      <c r="LTW63" s="9"/>
      <c r="LTX63" s="9"/>
      <c r="LTY63" s="9"/>
      <c r="LTZ63" s="9"/>
      <c r="LUA63" s="9"/>
      <c r="LUB63" s="9"/>
      <c r="LUC63" s="9"/>
      <c r="LUD63" s="9"/>
      <c r="LUE63" s="9"/>
      <c r="LUF63" s="9"/>
      <c r="LUG63" s="9"/>
      <c r="LUH63" s="9"/>
      <c r="LUI63" s="9"/>
      <c r="LUJ63" s="9"/>
      <c r="LUK63" s="9"/>
      <c r="LUL63" s="9"/>
      <c r="LUM63" s="9"/>
      <c r="LUN63" s="9"/>
      <c r="LUO63" s="9"/>
      <c r="LUP63" s="9"/>
      <c r="LUQ63" s="9"/>
      <c r="LUR63" s="9"/>
      <c r="LUS63" s="9"/>
      <c r="LUT63" s="9"/>
      <c r="LUU63" s="9"/>
      <c r="LUV63" s="9"/>
      <c r="LUW63" s="9"/>
      <c r="LUX63" s="9"/>
      <c r="LUY63" s="9"/>
      <c r="LUZ63" s="9"/>
      <c r="LVA63" s="9"/>
      <c r="LVB63" s="9"/>
      <c r="LVC63" s="9"/>
      <c r="LVD63" s="9"/>
      <c r="LVE63" s="9"/>
      <c r="LVF63" s="9"/>
      <c r="LVG63" s="9"/>
      <c r="LVH63" s="9"/>
      <c r="LVI63" s="9"/>
      <c r="LVJ63" s="9"/>
      <c r="LVK63" s="9"/>
      <c r="LVL63" s="9"/>
      <c r="LVM63" s="9"/>
      <c r="LVN63" s="9"/>
      <c r="LVO63" s="9"/>
      <c r="LVP63" s="9"/>
      <c r="LVQ63" s="9"/>
      <c r="LVR63" s="9"/>
      <c r="LVS63" s="9"/>
      <c r="LVT63" s="9"/>
      <c r="LVU63" s="9"/>
      <c r="LVV63" s="9"/>
      <c r="LVW63" s="9"/>
      <c r="LVX63" s="9"/>
      <c r="LVY63" s="9"/>
      <c r="LVZ63" s="9"/>
      <c r="LWA63" s="9"/>
      <c r="LWB63" s="9"/>
      <c r="LWC63" s="9"/>
      <c r="LWD63" s="9"/>
      <c r="LWE63" s="9"/>
      <c r="LWF63" s="9"/>
      <c r="LWG63" s="9"/>
      <c r="LWH63" s="9"/>
      <c r="LWI63" s="9"/>
      <c r="LWJ63" s="9"/>
      <c r="LWK63" s="9"/>
      <c r="LWL63" s="9"/>
      <c r="LWM63" s="9"/>
      <c r="LWN63" s="9"/>
      <c r="LWO63" s="9"/>
      <c r="LWP63" s="9"/>
      <c r="LWQ63" s="9"/>
      <c r="LWR63" s="9"/>
      <c r="LWS63" s="9"/>
      <c r="LWT63" s="9"/>
      <c r="LWU63" s="9"/>
      <c r="LWV63" s="9"/>
      <c r="LWW63" s="9"/>
      <c r="LWX63" s="9"/>
      <c r="LWY63" s="9"/>
      <c r="LWZ63" s="9"/>
      <c r="LXA63" s="9"/>
      <c r="LXB63" s="9"/>
      <c r="LXC63" s="9"/>
      <c r="LXD63" s="9"/>
      <c r="LXE63" s="9"/>
      <c r="LXF63" s="9"/>
      <c r="LXG63" s="9"/>
      <c r="LXH63" s="9"/>
      <c r="LXI63" s="9"/>
      <c r="LXJ63" s="9"/>
      <c r="LXK63" s="9"/>
      <c r="LXL63" s="9"/>
      <c r="LXM63" s="9"/>
      <c r="LXN63" s="9"/>
      <c r="LXO63" s="9"/>
      <c r="LXP63" s="9"/>
      <c r="LXQ63" s="9"/>
      <c r="LXR63" s="9"/>
      <c r="LXS63" s="9"/>
      <c r="LXT63" s="9"/>
      <c r="LXU63" s="9"/>
      <c r="LXV63" s="9"/>
      <c r="LXW63" s="9"/>
      <c r="LXX63" s="9"/>
      <c r="LXY63" s="9"/>
      <c r="LXZ63" s="9"/>
      <c r="LYA63" s="9"/>
      <c r="LYB63" s="9"/>
      <c r="LYC63" s="9"/>
      <c r="LYD63" s="9"/>
      <c r="LYE63" s="9"/>
      <c r="LYF63" s="9"/>
      <c r="LYG63" s="9"/>
      <c r="LYH63" s="9"/>
      <c r="LYI63" s="9"/>
      <c r="LYJ63" s="9"/>
      <c r="LYK63" s="9"/>
      <c r="LYL63" s="9"/>
      <c r="LYM63" s="9"/>
      <c r="LYN63" s="9"/>
      <c r="LYO63" s="9"/>
      <c r="LYP63" s="9"/>
      <c r="LYQ63" s="9"/>
      <c r="LYR63" s="9"/>
      <c r="LYS63" s="9"/>
      <c r="LYT63" s="9"/>
      <c r="LYU63" s="9"/>
      <c r="LYV63" s="9"/>
      <c r="LYW63" s="9"/>
      <c r="LYX63" s="9"/>
      <c r="LYY63" s="9"/>
      <c r="LYZ63" s="9"/>
      <c r="LZA63" s="9"/>
      <c r="LZB63" s="9"/>
      <c r="LZC63" s="9"/>
      <c r="LZD63" s="9"/>
      <c r="LZE63" s="9"/>
      <c r="LZF63" s="9"/>
      <c r="LZG63" s="9"/>
      <c r="LZH63" s="9"/>
      <c r="LZI63" s="9"/>
      <c r="LZJ63" s="9"/>
      <c r="LZK63" s="9"/>
      <c r="LZL63" s="9"/>
      <c r="LZM63" s="9"/>
      <c r="LZN63" s="9"/>
      <c r="LZO63" s="9"/>
      <c r="LZP63" s="9"/>
      <c r="LZQ63" s="9"/>
      <c r="LZR63" s="9"/>
      <c r="LZS63" s="9"/>
      <c r="LZT63" s="9"/>
      <c r="LZU63" s="9"/>
      <c r="LZV63" s="9"/>
      <c r="LZW63" s="9"/>
      <c r="LZX63" s="9"/>
      <c r="LZY63" s="9"/>
      <c r="LZZ63" s="9"/>
      <c r="MAA63" s="9"/>
      <c r="MAB63" s="9"/>
      <c r="MAC63" s="9"/>
      <c r="MAD63" s="9"/>
      <c r="MAE63" s="9"/>
      <c r="MAF63" s="9"/>
      <c r="MAG63" s="9"/>
      <c r="MAH63" s="9"/>
      <c r="MAI63" s="9"/>
      <c r="MAJ63" s="9"/>
      <c r="MAK63" s="9"/>
      <c r="MAL63" s="9"/>
      <c r="MAM63" s="9"/>
      <c r="MAN63" s="9"/>
      <c r="MAO63" s="9"/>
      <c r="MAP63" s="9"/>
      <c r="MAQ63" s="9"/>
      <c r="MAR63" s="9"/>
      <c r="MAS63" s="9"/>
      <c r="MAT63" s="9"/>
      <c r="MAU63" s="9"/>
      <c r="MAV63" s="9"/>
      <c r="MAW63" s="9"/>
      <c r="MAX63" s="9"/>
      <c r="MAY63" s="9"/>
      <c r="MAZ63" s="9"/>
      <c r="MBA63" s="9"/>
      <c r="MBB63" s="9"/>
      <c r="MBC63" s="9"/>
      <c r="MBD63" s="9"/>
      <c r="MBE63" s="9"/>
      <c r="MBF63" s="9"/>
      <c r="MBG63" s="9"/>
      <c r="MBH63" s="9"/>
      <c r="MBI63" s="9"/>
      <c r="MBJ63" s="9"/>
      <c r="MBK63" s="9"/>
      <c r="MBL63" s="9"/>
      <c r="MBM63" s="9"/>
      <c r="MBN63" s="9"/>
      <c r="MBO63" s="9"/>
      <c r="MBP63" s="9"/>
      <c r="MBQ63" s="9"/>
      <c r="MBR63" s="9"/>
      <c r="MBS63" s="9"/>
      <c r="MBT63" s="9"/>
      <c r="MBU63" s="9"/>
      <c r="MBV63" s="9"/>
      <c r="MBW63" s="9"/>
      <c r="MBX63" s="9"/>
      <c r="MBY63" s="9"/>
      <c r="MBZ63" s="9"/>
      <c r="MCA63" s="9"/>
      <c r="MCB63" s="9"/>
      <c r="MCC63" s="9"/>
      <c r="MCD63" s="9"/>
      <c r="MCE63" s="9"/>
      <c r="MCF63" s="9"/>
      <c r="MCG63" s="9"/>
      <c r="MCH63" s="9"/>
      <c r="MCI63" s="9"/>
      <c r="MCJ63" s="9"/>
      <c r="MCK63" s="9"/>
      <c r="MCL63" s="9"/>
      <c r="MCM63" s="9"/>
      <c r="MCN63" s="9"/>
      <c r="MCO63" s="9"/>
      <c r="MCP63" s="9"/>
      <c r="MCQ63" s="9"/>
      <c r="MCR63" s="9"/>
      <c r="MCS63" s="9"/>
      <c r="MCT63" s="9"/>
      <c r="MCU63" s="9"/>
      <c r="MCV63" s="9"/>
      <c r="MCW63" s="9"/>
      <c r="MCX63" s="9"/>
      <c r="MCY63" s="9"/>
      <c r="MCZ63" s="9"/>
      <c r="MDA63" s="9"/>
      <c r="MDB63" s="9"/>
      <c r="MDC63" s="9"/>
      <c r="MDD63" s="9"/>
      <c r="MDE63" s="9"/>
      <c r="MDF63" s="9"/>
      <c r="MDG63" s="9"/>
      <c r="MDH63" s="9"/>
      <c r="MDI63" s="9"/>
      <c r="MDJ63" s="9"/>
      <c r="MDK63" s="9"/>
      <c r="MDL63" s="9"/>
      <c r="MDM63" s="9"/>
      <c r="MDN63" s="9"/>
      <c r="MDO63" s="9"/>
      <c r="MDP63" s="9"/>
      <c r="MDQ63" s="9"/>
      <c r="MDR63" s="9"/>
      <c r="MDS63" s="9"/>
      <c r="MDT63" s="9"/>
      <c r="MDU63" s="9"/>
      <c r="MDV63" s="9"/>
      <c r="MDW63" s="9"/>
      <c r="MDX63" s="9"/>
      <c r="MDY63" s="9"/>
      <c r="MDZ63" s="9"/>
      <c r="MEA63" s="9"/>
      <c r="MEB63" s="9"/>
      <c r="MEC63" s="9"/>
      <c r="MED63" s="9"/>
      <c r="MEE63" s="9"/>
      <c r="MEF63" s="9"/>
      <c r="MEG63" s="9"/>
      <c r="MEH63" s="9"/>
      <c r="MEI63" s="9"/>
      <c r="MEJ63" s="9"/>
      <c r="MEK63" s="9"/>
      <c r="MEL63" s="9"/>
      <c r="MEM63" s="9"/>
      <c r="MEN63" s="9"/>
      <c r="MEO63" s="9"/>
      <c r="MEP63" s="9"/>
      <c r="MEQ63" s="9"/>
      <c r="MER63" s="9"/>
      <c r="MES63" s="9"/>
      <c r="MET63" s="9"/>
      <c r="MEU63" s="9"/>
      <c r="MEV63" s="9"/>
      <c r="MEW63" s="9"/>
      <c r="MEX63" s="9"/>
      <c r="MEY63" s="9"/>
      <c r="MEZ63" s="9"/>
      <c r="MFA63" s="9"/>
      <c r="MFB63" s="9"/>
      <c r="MFC63" s="9"/>
      <c r="MFD63" s="9"/>
      <c r="MFE63" s="9"/>
    </row>
    <row r="64" spans="1:8949" x14ac:dyDescent="0.3">
      <c r="A64" s="10" t="s">
        <v>9198</v>
      </c>
      <c r="B64" s="10" t="s">
        <v>5246</v>
      </c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 t="s">
        <v>5102</v>
      </c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  <c r="BN64" s="9"/>
      <c r="BO64" s="9"/>
      <c r="BP64" s="9"/>
      <c r="BQ64" s="9"/>
      <c r="BR64" s="9"/>
      <c r="BS64" s="9"/>
      <c r="BT64" s="9"/>
      <c r="BU64" s="9"/>
      <c r="BV64" s="9"/>
      <c r="BW64" s="9"/>
      <c r="BX64" s="9"/>
      <c r="BY64" s="9"/>
      <c r="BZ64" s="9"/>
      <c r="CA64" s="9"/>
      <c r="CB64" s="9"/>
      <c r="CC64" s="9"/>
      <c r="CD64" s="9"/>
      <c r="CE64" s="9"/>
      <c r="CF64" s="9"/>
      <c r="CG64" s="9"/>
      <c r="CH64" s="9"/>
      <c r="CI64" s="9"/>
      <c r="CJ64" s="9"/>
      <c r="CK64" s="9"/>
      <c r="CL64" s="9"/>
      <c r="CM64" s="9"/>
      <c r="CN64" s="9"/>
      <c r="CO64" s="9"/>
      <c r="CP64" s="9"/>
      <c r="CQ64" s="9"/>
      <c r="CR64" s="9"/>
      <c r="CS64" s="9"/>
      <c r="CT64" s="9"/>
      <c r="CU64" s="9"/>
      <c r="CV64" s="9"/>
      <c r="CW64" s="9" t="s">
        <v>5106</v>
      </c>
      <c r="CX64" s="9"/>
      <c r="CY64" s="9"/>
      <c r="CZ64" s="9"/>
      <c r="DA64" s="9"/>
      <c r="DB64" s="9"/>
      <c r="DC64" s="9"/>
      <c r="DD64" s="9"/>
      <c r="DE64" s="9"/>
      <c r="DF64" s="9"/>
      <c r="DG64" s="9"/>
      <c r="DH64" s="9"/>
      <c r="DI64" s="9"/>
      <c r="DJ64" s="9"/>
      <c r="DK64" s="9"/>
      <c r="DL64" s="9"/>
      <c r="DM64" s="9"/>
      <c r="DN64" s="9"/>
      <c r="DO64" s="9"/>
      <c r="DP64" s="9"/>
      <c r="DQ64" s="9"/>
      <c r="DR64" s="9"/>
      <c r="DS64" s="9"/>
      <c r="DT64" s="9"/>
      <c r="DU64" s="9"/>
      <c r="DV64" s="9"/>
      <c r="DW64" s="9"/>
      <c r="DX64" s="9"/>
      <c r="DY64" s="9"/>
      <c r="DZ64" s="9"/>
      <c r="EA64" s="9"/>
      <c r="EB64" s="9"/>
      <c r="EC64" s="9"/>
      <c r="ED64" s="9"/>
      <c r="EE64" s="9"/>
      <c r="EF64" s="9"/>
      <c r="EG64" s="9"/>
      <c r="EH64" s="9"/>
      <c r="EI64" s="9"/>
      <c r="EJ64" s="9"/>
      <c r="EK64" s="9"/>
      <c r="EL64" s="9"/>
      <c r="EM64" s="9"/>
      <c r="EN64" s="9" t="s">
        <v>5101</v>
      </c>
      <c r="EO64" s="9"/>
      <c r="EP64" s="9"/>
      <c r="EQ64" s="9"/>
      <c r="ER64" s="9"/>
      <c r="ES64" s="9"/>
      <c r="ET64" s="9"/>
      <c r="EU64" s="9"/>
      <c r="EV64" s="9"/>
      <c r="EW64" s="9"/>
      <c r="EX64" s="9"/>
      <c r="EY64" s="9"/>
      <c r="EZ64" s="9"/>
      <c r="FA64" s="9"/>
      <c r="FB64" s="9"/>
      <c r="FC64" s="9"/>
      <c r="FD64" s="9"/>
      <c r="FE64" s="9"/>
      <c r="FF64" s="9"/>
      <c r="FG64" s="9"/>
      <c r="FH64" s="9"/>
      <c r="FI64" s="9"/>
      <c r="FJ64" s="9"/>
      <c r="FK64" s="9"/>
      <c r="FL64" s="9"/>
      <c r="FM64" s="9"/>
      <c r="FN64" s="9"/>
      <c r="FO64" s="9"/>
      <c r="FP64" s="9"/>
      <c r="FQ64" s="9"/>
      <c r="FR64" s="9"/>
      <c r="FS64" s="9"/>
      <c r="FT64" s="9"/>
      <c r="FU64" s="9"/>
      <c r="FV64" s="9"/>
      <c r="FW64" s="9"/>
      <c r="FX64" s="9"/>
      <c r="FY64" s="9"/>
      <c r="FZ64" s="9"/>
      <c r="GA64" s="9"/>
      <c r="GB64" s="9"/>
      <c r="GC64" s="9"/>
      <c r="GD64" s="9"/>
      <c r="GE64" s="9"/>
      <c r="GF64" s="9"/>
      <c r="GG64" s="9"/>
      <c r="GH64" s="9"/>
      <c r="GI64" s="9"/>
      <c r="GJ64" s="9"/>
      <c r="GK64" s="9"/>
      <c r="GL64" s="9"/>
      <c r="GM64" s="9"/>
      <c r="GN64" s="9"/>
      <c r="GO64" s="9"/>
      <c r="GP64" s="9"/>
      <c r="GQ64" s="9"/>
      <c r="GR64" s="9"/>
      <c r="GS64" s="9"/>
      <c r="GT64" s="9"/>
      <c r="GU64" s="9"/>
      <c r="GV64" s="9"/>
      <c r="GW64" s="9"/>
      <c r="GX64" s="9"/>
      <c r="GY64" s="9"/>
      <c r="GZ64" s="9"/>
      <c r="HA64" s="9"/>
      <c r="HB64" s="9"/>
      <c r="HC64" s="9"/>
      <c r="HD64" s="9"/>
      <c r="HE64" s="9"/>
      <c r="HF64" s="9"/>
      <c r="HG64" s="9"/>
      <c r="HH64" s="9"/>
      <c r="HI64" s="9"/>
      <c r="HJ64" s="9"/>
      <c r="HK64" s="9"/>
      <c r="HL64" s="9"/>
      <c r="HM64" s="9"/>
      <c r="HN64" s="9"/>
      <c r="HO64" s="9"/>
      <c r="HP64" s="9"/>
      <c r="HQ64" s="9"/>
      <c r="HR64" s="9"/>
      <c r="HS64" s="9"/>
      <c r="HT64" s="9"/>
      <c r="HU64" s="9"/>
      <c r="HV64" s="9"/>
      <c r="HW64" s="9"/>
      <c r="HX64" s="9"/>
      <c r="HY64" s="9"/>
      <c r="HZ64" s="9"/>
      <c r="IA64" s="9"/>
      <c r="IB64" s="9"/>
      <c r="IC64" s="9"/>
      <c r="ID64" s="9"/>
      <c r="IE64" s="9"/>
      <c r="IF64" s="9"/>
      <c r="IG64" s="9"/>
      <c r="IH64" s="9"/>
      <c r="II64" s="9"/>
      <c r="IJ64" s="9"/>
      <c r="IK64" s="9"/>
      <c r="IL64" s="9"/>
      <c r="IM64" s="9"/>
      <c r="IN64" s="9"/>
      <c r="IO64" s="9"/>
      <c r="IP64" s="9"/>
      <c r="IQ64" s="9"/>
      <c r="IR64" s="9"/>
      <c r="IS64" s="9"/>
      <c r="IT64" s="9"/>
      <c r="IU64" s="9"/>
      <c r="IV64" s="9"/>
      <c r="IW64" s="9"/>
      <c r="IX64" s="9"/>
      <c r="IY64" s="9"/>
      <c r="IZ64" s="9"/>
      <c r="JA64" s="9"/>
      <c r="JB64" s="9"/>
      <c r="JC64" s="9"/>
      <c r="JD64" s="9"/>
      <c r="JE64" s="9"/>
      <c r="JF64" s="9"/>
      <c r="JG64" s="9"/>
      <c r="JH64" s="9"/>
      <c r="JI64" s="9"/>
      <c r="JJ64" s="9"/>
      <c r="JK64" s="9"/>
      <c r="JL64" s="9"/>
      <c r="JM64" s="9"/>
      <c r="JN64" s="9"/>
      <c r="JO64" s="9"/>
      <c r="JP64" s="9"/>
      <c r="JQ64" s="9"/>
      <c r="JR64" s="9"/>
      <c r="JS64" s="9"/>
      <c r="JT64" s="9"/>
      <c r="JU64" s="9"/>
      <c r="JV64" s="9"/>
      <c r="JW64" s="9"/>
      <c r="JX64" s="9" t="s">
        <v>5099</v>
      </c>
      <c r="JY64" s="9"/>
      <c r="JZ64" s="9" t="s">
        <v>5158</v>
      </c>
      <c r="KA64" s="9"/>
      <c r="KB64" s="9"/>
      <c r="KC64" s="9"/>
      <c r="KD64" s="9"/>
      <c r="KE64" s="9"/>
      <c r="KF64" s="9"/>
      <c r="KG64" s="9"/>
      <c r="KH64" s="9"/>
      <c r="KI64" s="9"/>
      <c r="KJ64" s="9"/>
      <c r="KK64" s="9"/>
      <c r="KL64" s="9"/>
      <c r="KM64" s="9"/>
      <c r="KN64" s="9"/>
      <c r="KO64" s="9"/>
      <c r="KP64" s="9"/>
      <c r="KQ64" s="9"/>
      <c r="KR64" s="9"/>
      <c r="KS64" s="9"/>
      <c r="KT64" s="9"/>
      <c r="KU64" s="9"/>
      <c r="KV64" s="9"/>
      <c r="KW64" s="9"/>
      <c r="KX64" s="9"/>
      <c r="KY64" s="9"/>
      <c r="KZ64" s="9"/>
      <c r="LA64" s="9"/>
      <c r="LB64" s="9"/>
      <c r="LC64" s="9"/>
      <c r="LD64" s="9"/>
      <c r="LE64" s="9"/>
      <c r="LF64" s="9"/>
      <c r="LG64" s="9"/>
      <c r="LH64" s="9"/>
      <c r="LI64" s="9"/>
      <c r="LJ64" s="9"/>
      <c r="LK64" s="9"/>
      <c r="LL64" s="9"/>
      <c r="LM64" s="9"/>
      <c r="LN64" s="9"/>
      <c r="LO64" s="9"/>
      <c r="LP64" s="9"/>
      <c r="LQ64" s="9"/>
      <c r="LR64" s="9"/>
      <c r="LS64" s="9"/>
      <c r="LT64" s="9"/>
      <c r="LU64" s="9"/>
      <c r="LV64" s="9"/>
      <c r="LW64" s="9"/>
      <c r="LX64" s="9"/>
      <c r="LY64" s="9"/>
      <c r="LZ64" s="9"/>
      <c r="MA64" s="9"/>
      <c r="MB64" s="9"/>
      <c r="MC64" s="9"/>
      <c r="MD64" s="9"/>
      <c r="ME64" s="9"/>
      <c r="MF64" s="9"/>
      <c r="MG64" s="9"/>
      <c r="MH64" s="9"/>
      <c r="MI64" s="9"/>
      <c r="MJ64" s="9"/>
      <c r="MK64" s="9"/>
      <c r="ML64" s="9"/>
      <c r="MM64" s="9"/>
      <c r="MN64" s="9"/>
      <c r="MO64" s="9"/>
      <c r="MP64" s="9"/>
      <c r="MQ64" s="9"/>
      <c r="MR64" s="9"/>
      <c r="MS64" s="9"/>
      <c r="MT64" s="9"/>
      <c r="MU64" s="9"/>
      <c r="MV64" s="9"/>
      <c r="MW64" s="9"/>
      <c r="MX64" s="9"/>
      <c r="MY64" s="9"/>
      <c r="MZ64" s="9"/>
      <c r="NA64" s="9"/>
      <c r="NB64" s="9"/>
      <c r="NC64" s="9"/>
      <c r="ND64" s="9"/>
      <c r="NE64" s="9"/>
      <c r="NF64" s="9"/>
      <c r="NG64" s="9"/>
      <c r="NH64" s="9"/>
      <c r="NI64" s="9"/>
      <c r="NJ64" s="9"/>
      <c r="NK64" s="9"/>
      <c r="NL64" s="9"/>
      <c r="NM64" s="9"/>
      <c r="NN64" s="9"/>
      <c r="NO64" s="9"/>
      <c r="NP64" s="9"/>
      <c r="NQ64" s="9"/>
      <c r="NR64" s="9"/>
      <c r="NS64" s="9"/>
      <c r="NT64" s="9"/>
      <c r="NU64" s="9"/>
      <c r="NV64" s="9"/>
      <c r="NW64" s="9"/>
      <c r="NX64" s="9"/>
      <c r="NY64" s="9"/>
      <c r="NZ64" s="9"/>
      <c r="OA64" s="9"/>
      <c r="OB64" s="9"/>
      <c r="OC64" s="9"/>
      <c r="OD64" s="9"/>
      <c r="OE64" s="9"/>
      <c r="OF64" s="9"/>
      <c r="OG64" s="9"/>
      <c r="OH64" s="9"/>
      <c r="OI64" s="9"/>
      <c r="OJ64" s="9"/>
      <c r="OK64" s="9"/>
      <c r="OL64" s="9"/>
      <c r="OM64" s="9"/>
      <c r="ON64" s="9"/>
      <c r="OO64" s="9"/>
      <c r="OP64" s="9"/>
      <c r="OQ64" s="9"/>
      <c r="OR64" s="9"/>
      <c r="OS64" s="9"/>
      <c r="OT64" s="9"/>
      <c r="OU64" s="9"/>
      <c r="OV64" s="9"/>
      <c r="OW64" s="9"/>
      <c r="OX64" s="9"/>
      <c r="OY64" s="9"/>
      <c r="OZ64" s="9"/>
      <c r="PA64" s="9"/>
      <c r="PB64" s="9"/>
      <c r="PC64" s="9"/>
      <c r="PD64" s="9"/>
      <c r="PE64" s="9"/>
      <c r="PF64" s="9"/>
      <c r="PG64" s="9"/>
      <c r="PH64" s="9"/>
      <c r="PI64" s="9"/>
      <c r="PJ64" s="9"/>
      <c r="PK64" s="9"/>
      <c r="PL64" s="9"/>
      <c r="PM64" s="9"/>
      <c r="PN64" s="9"/>
      <c r="PO64" s="9"/>
      <c r="PP64" s="9"/>
      <c r="PQ64" s="9"/>
      <c r="PR64" s="9"/>
      <c r="PS64" s="9"/>
      <c r="PT64" s="9"/>
      <c r="PU64" s="9"/>
      <c r="PV64" s="9"/>
      <c r="PW64" s="9"/>
      <c r="PX64" s="9"/>
      <c r="PY64" s="9"/>
      <c r="PZ64" s="9"/>
      <c r="QA64" s="9"/>
      <c r="QB64" s="9"/>
      <c r="QC64" s="9"/>
      <c r="QD64" s="9"/>
      <c r="QE64" s="9"/>
      <c r="QF64" s="9"/>
      <c r="QG64" s="9"/>
      <c r="QH64" s="9"/>
      <c r="QI64" s="9"/>
      <c r="QJ64" s="9"/>
      <c r="QK64" s="9"/>
      <c r="QL64" s="9"/>
      <c r="QM64" s="9"/>
      <c r="QN64" s="9"/>
      <c r="QO64" s="9"/>
      <c r="QP64" s="9"/>
      <c r="QQ64" s="9"/>
      <c r="QR64" s="9"/>
      <c r="QS64" s="9"/>
      <c r="QT64" s="9"/>
      <c r="QU64" s="9"/>
      <c r="QV64" s="9"/>
      <c r="QW64" s="9"/>
      <c r="QX64" s="9"/>
      <c r="QY64" s="9"/>
      <c r="QZ64" s="9"/>
      <c r="RA64" s="9"/>
      <c r="RB64" s="9"/>
      <c r="RC64" s="9"/>
      <c r="RD64" s="9"/>
      <c r="RE64" s="9"/>
      <c r="RF64" s="9"/>
      <c r="RG64" s="9"/>
      <c r="RH64" s="9"/>
      <c r="RI64" s="9"/>
      <c r="RJ64" s="9"/>
      <c r="RK64" s="9"/>
      <c r="RL64" s="9"/>
      <c r="RM64" s="9"/>
      <c r="RN64" s="9"/>
      <c r="RO64" s="9"/>
      <c r="RP64" s="9"/>
      <c r="RQ64" s="9"/>
      <c r="RR64" s="9"/>
      <c r="RS64" s="9"/>
      <c r="RT64" s="9"/>
      <c r="RU64" s="9"/>
      <c r="RV64" s="9"/>
      <c r="RW64" s="9"/>
      <c r="RX64" s="9"/>
      <c r="RY64" s="9"/>
      <c r="RZ64" s="9"/>
      <c r="SA64" s="9"/>
      <c r="SB64" s="9"/>
      <c r="SC64" s="9"/>
      <c r="SD64" s="9"/>
      <c r="SE64" s="9"/>
      <c r="SF64" s="9"/>
      <c r="SG64" s="9"/>
      <c r="SH64" s="9"/>
      <c r="SI64" s="9"/>
      <c r="SJ64" s="9"/>
      <c r="SK64" s="9"/>
      <c r="SL64" s="9"/>
      <c r="SM64" s="9"/>
      <c r="SN64" s="9"/>
      <c r="SO64" s="9"/>
      <c r="SP64" s="9"/>
      <c r="SQ64" s="9"/>
      <c r="SR64" s="9"/>
      <c r="SS64" s="9"/>
      <c r="ST64" s="9"/>
      <c r="SU64" s="9"/>
      <c r="SV64" s="9"/>
      <c r="SW64" s="9"/>
      <c r="SX64" s="9"/>
      <c r="SY64" s="9"/>
      <c r="SZ64" s="9"/>
      <c r="TA64" s="9"/>
      <c r="TB64" s="9"/>
      <c r="TC64" s="9"/>
      <c r="TD64" s="9"/>
      <c r="TE64" s="9"/>
      <c r="TF64" s="9"/>
      <c r="TG64" s="9"/>
      <c r="TH64" s="9"/>
      <c r="TI64" s="9"/>
      <c r="TJ64" s="9"/>
      <c r="TK64" s="9"/>
      <c r="TL64" s="9"/>
      <c r="TM64" s="9"/>
      <c r="TN64" s="9"/>
      <c r="TO64" s="9"/>
      <c r="TP64" s="9"/>
      <c r="TQ64" s="9"/>
      <c r="TR64" s="9"/>
      <c r="TS64" s="9"/>
      <c r="TT64" s="9"/>
      <c r="TU64" s="9"/>
      <c r="TV64" s="9"/>
      <c r="TW64" s="9"/>
      <c r="TX64" s="9"/>
      <c r="TY64" s="9"/>
      <c r="TZ64" s="9"/>
      <c r="UA64" s="9"/>
      <c r="UB64" s="9"/>
      <c r="UC64" s="9"/>
      <c r="UD64" s="9"/>
      <c r="UE64" s="9"/>
      <c r="UF64" s="9"/>
      <c r="UG64" s="9"/>
      <c r="UH64" s="9"/>
      <c r="UI64" s="9"/>
      <c r="UJ64" s="9"/>
      <c r="UK64" s="9"/>
      <c r="UL64" s="9"/>
      <c r="UM64" s="9"/>
      <c r="UN64" s="9"/>
      <c r="UO64" s="9"/>
      <c r="UP64" s="9"/>
      <c r="UQ64" s="9"/>
      <c r="UR64" s="9"/>
      <c r="US64" s="9"/>
      <c r="UT64" s="9"/>
      <c r="UU64" s="9"/>
      <c r="UV64" s="9"/>
      <c r="UW64" s="9"/>
      <c r="UX64" s="9"/>
      <c r="UY64" s="9"/>
      <c r="UZ64" s="9"/>
      <c r="VA64" s="9"/>
      <c r="VB64" s="9"/>
      <c r="VC64" s="9"/>
      <c r="VD64" s="9"/>
      <c r="VE64" s="9"/>
      <c r="VF64" s="9"/>
      <c r="VG64" s="9"/>
      <c r="VH64" s="9"/>
      <c r="VI64" s="9"/>
      <c r="VJ64" s="9"/>
      <c r="VK64" s="9"/>
      <c r="VL64" s="9"/>
      <c r="VM64" s="9"/>
      <c r="VN64" s="9"/>
      <c r="VO64" s="9"/>
      <c r="VP64" s="9"/>
      <c r="VQ64" s="9"/>
      <c r="VR64" s="9"/>
      <c r="VS64" s="9"/>
      <c r="VT64" s="9"/>
      <c r="VU64" s="9"/>
      <c r="VV64" s="9"/>
      <c r="VW64" s="9"/>
      <c r="VX64" s="9"/>
      <c r="VY64" s="9"/>
      <c r="VZ64" s="9"/>
      <c r="WA64" s="9"/>
      <c r="WB64" s="9"/>
      <c r="WC64" s="9"/>
      <c r="WD64" s="9"/>
      <c r="WE64" s="9"/>
      <c r="WF64" s="9"/>
      <c r="WG64" s="9"/>
      <c r="WH64" s="9"/>
      <c r="WI64" s="9"/>
      <c r="WJ64" s="9"/>
      <c r="WK64" s="9"/>
      <c r="WL64" s="9"/>
      <c r="WM64" s="9"/>
      <c r="WN64" s="9"/>
      <c r="WO64" s="9"/>
      <c r="WP64" s="9"/>
      <c r="WQ64" s="9"/>
      <c r="WR64" s="9"/>
      <c r="WS64" s="9"/>
      <c r="WT64" s="9"/>
      <c r="WU64" s="9"/>
      <c r="WV64" s="9"/>
      <c r="WW64" s="9"/>
      <c r="WX64" s="9"/>
      <c r="WY64" s="9"/>
      <c r="WZ64" s="9"/>
      <c r="XA64" s="9" t="s">
        <v>5158</v>
      </c>
      <c r="XB64" s="9"/>
      <c r="XC64" s="9"/>
      <c r="XD64" s="9"/>
      <c r="XE64" s="9"/>
      <c r="XF64" s="9"/>
      <c r="XG64" s="9"/>
      <c r="XH64" s="9"/>
      <c r="XI64" s="9"/>
      <c r="XJ64" s="9"/>
      <c r="XK64" s="9"/>
      <c r="XL64" s="9"/>
      <c r="XM64" s="9"/>
      <c r="XN64" s="9"/>
      <c r="XO64" s="9"/>
      <c r="XP64" s="9"/>
      <c r="XQ64" s="9"/>
      <c r="XR64" s="9"/>
      <c r="XS64" s="9"/>
      <c r="XT64" s="9"/>
      <c r="XU64" s="9"/>
      <c r="XV64" s="9"/>
      <c r="XW64" s="9"/>
      <c r="XX64" s="9"/>
      <c r="XY64" s="9"/>
      <c r="XZ64" s="9"/>
      <c r="YA64" s="9"/>
      <c r="YB64" s="9"/>
      <c r="YC64" s="9"/>
      <c r="YD64" s="9"/>
      <c r="YE64" s="9"/>
      <c r="YF64" s="9"/>
      <c r="YG64" s="9"/>
      <c r="YH64" s="9"/>
      <c r="YI64" s="9"/>
      <c r="YJ64" s="9"/>
      <c r="YK64" s="9"/>
      <c r="YL64" s="9"/>
      <c r="YM64" s="9"/>
      <c r="YN64" s="9"/>
      <c r="YO64" s="9"/>
      <c r="YP64" s="9"/>
      <c r="YQ64" s="9"/>
      <c r="YR64" s="9"/>
      <c r="YS64" s="9"/>
      <c r="YT64" s="9"/>
      <c r="YU64" s="9"/>
      <c r="YV64" s="9"/>
      <c r="YW64" s="9"/>
      <c r="YX64" s="9"/>
      <c r="YY64" s="9"/>
      <c r="YZ64" s="9"/>
      <c r="ZA64" s="9"/>
      <c r="ZB64" s="9"/>
      <c r="ZC64" s="9"/>
      <c r="ZD64" s="9"/>
      <c r="ZE64" s="9"/>
      <c r="ZF64" s="9"/>
      <c r="ZG64" s="9"/>
      <c r="ZH64" s="9"/>
      <c r="ZI64" s="9"/>
      <c r="ZJ64" s="9"/>
      <c r="ZK64" s="9"/>
      <c r="ZL64" s="9"/>
      <c r="ZM64" s="9"/>
      <c r="ZN64" s="9"/>
      <c r="ZO64" s="9"/>
      <c r="ZP64" s="9"/>
      <c r="ZQ64" s="9"/>
      <c r="ZR64" s="9"/>
      <c r="ZS64" s="9"/>
      <c r="ZT64" s="9"/>
      <c r="ZU64" s="9"/>
      <c r="ZV64" s="9"/>
      <c r="ZW64" s="9"/>
      <c r="ZX64" s="9"/>
      <c r="ZY64" s="9"/>
      <c r="ZZ64" s="9"/>
      <c r="AAA64" s="9"/>
      <c r="AAB64" s="9"/>
      <c r="AAC64" s="9"/>
      <c r="AAD64" s="9"/>
      <c r="AAE64" s="9"/>
      <c r="AAF64" s="9"/>
      <c r="AAG64" s="9"/>
      <c r="AAH64" s="9"/>
      <c r="AAI64" s="9"/>
      <c r="AAJ64" s="9"/>
      <c r="AAK64" s="9"/>
      <c r="AAL64" s="9"/>
      <c r="AAM64" s="9"/>
      <c r="AAN64" s="9"/>
      <c r="AAO64" s="9"/>
      <c r="AAP64" s="9"/>
      <c r="AAQ64" s="9" t="s">
        <v>5101</v>
      </c>
      <c r="AAR64" s="9"/>
      <c r="AAS64" s="9"/>
      <c r="AAT64" s="9"/>
      <c r="AAU64" s="9"/>
      <c r="AAV64" s="9"/>
      <c r="AAW64" s="9"/>
      <c r="AAX64" s="9"/>
      <c r="AAY64" s="9"/>
      <c r="AAZ64" s="9"/>
      <c r="ABA64" s="9"/>
      <c r="ABB64" s="9"/>
      <c r="ABC64" s="9"/>
      <c r="ABD64" s="9"/>
      <c r="ABE64" s="9"/>
      <c r="ABF64" s="9"/>
      <c r="ABG64" s="9"/>
      <c r="ABH64" s="9"/>
      <c r="ABI64" s="9"/>
      <c r="ABJ64" s="9"/>
      <c r="ABK64" s="9"/>
      <c r="ABL64" s="9"/>
      <c r="ABM64" s="9"/>
      <c r="ABN64" s="9"/>
      <c r="ABO64" s="9"/>
      <c r="ABP64" s="9"/>
      <c r="ABQ64" s="9"/>
      <c r="ABR64" s="9"/>
      <c r="ABS64" s="9"/>
      <c r="ABT64" s="9"/>
      <c r="ABU64" s="9"/>
      <c r="ABV64" s="9"/>
      <c r="ABW64" s="9"/>
      <c r="ABX64" s="9"/>
      <c r="ABY64" s="9"/>
      <c r="ABZ64" s="9"/>
      <c r="ACA64" s="9"/>
      <c r="ACB64" s="9"/>
      <c r="ACC64" s="9"/>
      <c r="ACD64" s="9"/>
      <c r="ACE64" s="9"/>
      <c r="ACF64" s="9"/>
      <c r="ACG64" s="9"/>
      <c r="ACH64" s="9"/>
      <c r="ACI64" s="9"/>
      <c r="ACJ64" s="9"/>
      <c r="ACK64" s="9"/>
      <c r="ACL64" s="9"/>
      <c r="ACM64" s="9"/>
      <c r="ACN64" s="9"/>
      <c r="ACO64" s="9"/>
      <c r="ACP64" s="9"/>
      <c r="ACQ64" s="9"/>
      <c r="ACR64" s="9"/>
      <c r="ACS64" s="9"/>
      <c r="ACT64" s="9"/>
      <c r="ACU64" s="9"/>
      <c r="ACV64" s="9"/>
      <c r="ACW64" s="9"/>
      <c r="ACX64" s="9"/>
      <c r="ACY64" s="9"/>
      <c r="ACZ64" s="9"/>
      <c r="ADA64" s="9"/>
      <c r="ADB64" s="9"/>
      <c r="ADC64" s="9"/>
      <c r="ADD64" s="9"/>
      <c r="ADE64" s="9"/>
      <c r="ADF64" s="9"/>
      <c r="ADG64" s="9"/>
      <c r="ADH64" s="9"/>
      <c r="ADI64" s="9"/>
      <c r="ADJ64" s="9"/>
      <c r="ADK64" s="9"/>
      <c r="ADL64" s="9"/>
      <c r="ADM64" s="9"/>
      <c r="ADN64" s="9"/>
      <c r="ADO64" s="9"/>
      <c r="ADP64" s="9"/>
      <c r="ADQ64" s="9"/>
      <c r="ADR64" s="9"/>
      <c r="ADS64" s="9"/>
      <c r="ADT64" s="9"/>
      <c r="ADU64" s="9"/>
      <c r="ADV64" s="9"/>
      <c r="ADW64" s="9"/>
      <c r="ADX64" s="9"/>
      <c r="ADY64" s="9"/>
      <c r="ADZ64" s="9"/>
      <c r="AEA64" s="9"/>
      <c r="AEB64" s="9"/>
      <c r="AEC64" s="9"/>
      <c r="AED64" s="9"/>
      <c r="AEE64" s="9"/>
      <c r="AEF64" s="9"/>
      <c r="AEG64" s="9"/>
      <c r="AEH64" s="9"/>
      <c r="AEI64" s="9"/>
      <c r="AEJ64" s="9"/>
      <c r="AEK64" s="9"/>
      <c r="AEL64" s="9"/>
      <c r="AEM64" s="9"/>
      <c r="AEN64" s="9"/>
      <c r="AEO64" s="9"/>
      <c r="AEP64" s="9"/>
      <c r="AEQ64" s="9"/>
      <c r="AER64" s="9"/>
      <c r="AES64" s="9"/>
      <c r="AET64" s="9"/>
      <c r="AEU64" s="9"/>
      <c r="AEV64" s="9"/>
      <c r="AEW64" s="9"/>
      <c r="AEX64" s="9"/>
      <c r="AEY64" s="9"/>
      <c r="AEZ64" s="9"/>
      <c r="AFA64" s="9"/>
      <c r="AFB64" s="9"/>
      <c r="AFC64" s="9"/>
      <c r="AFD64" s="9"/>
      <c r="AFE64" s="9"/>
      <c r="AFF64" s="9"/>
      <c r="AFG64" s="9"/>
      <c r="AFH64" s="9"/>
      <c r="AFI64" s="9"/>
      <c r="AFJ64" s="9"/>
      <c r="AFK64" s="9"/>
      <c r="AFL64" s="9"/>
      <c r="AFM64" s="9"/>
      <c r="AFN64" s="9"/>
      <c r="AFO64" s="9"/>
      <c r="AFP64" s="9"/>
      <c r="AFQ64" s="9"/>
      <c r="AFR64" s="9"/>
      <c r="AFS64" s="9"/>
      <c r="AFT64" s="9"/>
      <c r="AFU64" s="9"/>
      <c r="AFV64" s="9"/>
      <c r="AFW64" s="9"/>
      <c r="AFX64" s="9"/>
      <c r="AFY64" s="9"/>
      <c r="AFZ64" s="9"/>
      <c r="AGA64" s="9"/>
      <c r="AGB64" s="9"/>
      <c r="AGC64" s="9"/>
      <c r="AGD64" s="9"/>
      <c r="AGE64" s="9"/>
      <c r="AGF64" s="9" t="s">
        <v>5102</v>
      </c>
      <c r="AGG64" s="9"/>
      <c r="AGH64" s="9"/>
      <c r="AGI64" s="9"/>
      <c r="AGJ64" s="9"/>
      <c r="AGK64" s="9"/>
      <c r="AGL64" s="9"/>
      <c r="AGM64" s="9"/>
      <c r="AGN64" s="9"/>
      <c r="AGO64" s="9"/>
      <c r="AGP64" s="9"/>
      <c r="AGQ64" s="9"/>
      <c r="AGR64" s="9"/>
      <c r="AGS64" s="9"/>
      <c r="AGT64" s="9"/>
      <c r="AGU64" s="9"/>
      <c r="AGV64" s="9"/>
      <c r="AGW64" s="9"/>
      <c r="AGX64" s="9"/>
      <c r="AGY64" s="9"/>
      <c r="AGZ64" s="9"/>
      <c r="AHA64" s="9"/>
      <c r="AHB64" s="9"/>
      <c r="AHC64" s="9"/>
      <c r="AHD64" s="9"/>
      <c r="AHE64" s="9"/>
      <c r="AHF64" s="9"/>
      <c r="AHG64" s="9"/>
      <c r="AHH64" s="9"/>
      <c r="AHI64" s="9"/>
      <c r="AHJ64" s="9"/>
      <c r="AHK64" s="9"/>
      <c r="AHL64" s="9"/>
      <c r="AHM64" s="9"/>
      <c r="AHN64" s="9"/>
      <c r="AHO64" s="9"/>
      <c r="AHP64" s="9"/>
      <c r="AHQ64" s="9"/>
      <c r="AHR64" s="9"/>
      <c r="AHS64" s="9"/>
      <c r="AHT64" s="9"/>
      <c r="AHU64" s="9"/>
      <c r="AHV64" s="9"/>
      <c r="AHW64" s="9"/>
      <c r="AHX64" s="9"/>
      <c r="AHY64" s="9"/>
      <c r="AHZ64" s="9"/>
      <c r="AIA64" s="9"/>
      <c r="AIB64" s="9"/>
      <c r="AIC64" s="9"/>
      <c r="AID64" s="9"/>
      <c r="AIE64" s="9"/>
      <c r="AIF64" s="9"/>
      <c r="AIG64" s="9"/>
      <c r="AIH64" s="9"/>
      <c r="AII64" s="9"/>
      <c r="AIJ64" s="9"/>
      <c r="AIK64" s="9"/>
      <c r="AIL64" s="9"/>
      <c r="AIM64" s="9"/>
      <c r="AIN64" s="9"/>
      <c r="AIO64" s="9"/>
      <c r="AIP64" s="9"/>
      <c r="AIQ64" s="9"/>
      <c r="AIR64" s="9"/>
      <c r="AIS64" s="9"/>
      <c r="AIT64" s="9"/>
      <c r="AIU64" s="9"/>
      <c r="AIV64" s="9"/>
      <c r="AIW64" s="9"/>
      <c r="AIX64" s="9"/>
      <c r="AIY64" s="9"/>
      <c r="AIZ64" s="9"/>
      <c r="AJA64" s="9"/>
      <c r="AJB64" s="9"/>
      <c r="AJC64" s="9"/>
      <c r="AJD64" s="9"/>
      <c r="AJE64" s="9"/>
      <c r="AJF64" s="9"/>
      <c r="AJG64" s="9"/>
      <c r="AJH64" s="9"/>
      <c r="AJI64" s="9"/>
      <c r="AJJ64" s="9"/>
      <c r="AJK64" s="9"/>
      <c r="AJL64" s="9"/>
      <c r="AJM64" s="9"/>
      <c r="AJN64" s="9"/>
      <c r="AJO64" s="9"/>
      <c r="AJP64" s="9"/>
      <c r="AJQ64" s="9"/>
      <c r="AJR64" s="9"/>
      <c r="AJS64" s="9"/>
      <c r="AJT64" s="9"/>
      <c r="AJU64" s="9"/>
      <c r="AJV64" s="9"/>
      <c r="AJW64" s="9"/>
      <c r="AJX64" s="9"/>
      <c r="AJY64" s="9"/>
      <c r="AJZ64" s="9"/>
      <c r="AKA64" s="9"/>
      <c r="AKB64" s="9"/>
      <c r="AKC64" s="9"/>
      <c r="AKD64" s="9"/>
      <c r="AKE64" s="9"/>
      <c r="AKF64" s="9"/>
      <c r="AKG64" s="9"/>
      <c r="AKH64" s="9"/>
      <c r="AKI64" s="9"/>
      <c r="AKJ64" s="9"/>
      <c r="AKK64" s="9"/>
      <c r="AKL64" s="9"/>
      <c r="AKM64" s="9"/>
      <c r="AKN64" s="9"/>
      <c r="AKO64" s="9"/>
      <c r="AKP64" s="9"/>
      <c r="AKQ64" s="9"/>
      <c r="AKR64" s="9"/>
      <c r="AKS64" s="9"/>
      <c r="AKT64" s="9"/>
      <c r="AKU64" s="9"/>
      <c r="AKV64" s="9"/>
      <c r="AKW64" s="9"/>
      <c r="AKX64" s="9"/>
      <c r="AKY64" s="9"/>
      <c r="AKZ64" s="9"/>
      <c r="ALA64" s="9"/>
      <c r="ALB64" s="9"/>
      <c r="ALC64" s="9"/>
      <c r="ALD64" s="9"/>
      <c r="ALE64" s="9"/>
      <c r="ALF64" s="9"/>
      <c r="ALG64" s="9"/>
      <c r="ALH64" s="9"/>
      <c r="ALI64" s="9"/>
      <c r="ALJ64" s="9"/>
      <c r="ALK64" s="9"/>
      <c r="ALL64" s="9"/>
      <c r="ALM64" s="9"/>
      <c r="ALN64" s="9"/>
      <c r="ALO64" s="9"/>
      <c r="ALP64" s="9"/>
      <c r="ALQ64" s="9"/>
      <c r="ALR64" s="9"/>
      <c r="ALS64" s="9"/>
      <c r="ALT64" s="9"/>
      <c r="ALU64" s="9"/>
      <c r="ALV64" s="9"/>
      <c r="ALW64" s="9"/>
      <c r="ALX64" s="9"/>
      <c r="ALY64" s="9"/>
      <c r="ALZ64" s="9"/>
      <c r="AMA64" s="9"/>
      <c r="AMB64" s="9"/>
      <c r="AMC64" s="9"/>
      <c r="AMD64" s="9"/>
      <c r="AME64" s="9"/>
      <c r="AMF64" s="9"/>
      <c r="AMG64" s="9"/>
      <c r="AMH64" s="9"/>
      <c r="AMI64" s="9"/>
      <c r="AMJ64" s="9"/>
      <c r="AMK64" s="9"/>
      <c r="AML64" s="9"/>
      <c r="AMM64" s="9"/>
      <c r="AMN64" s="9"/>
      <c r="AMO64" s="9"/>
      <c r="AMP64" s="9"/>
      <c r="AMQ64" s="9"/>
      <c r="AMR64" s="9"/>
      <c r="AMS64" s="9"/>
      <c r="AMT64" s="9"/>
      <c r="AMU64" s="9"/>
      <c r="AMV64" s="9"/>
      <c r="AMW64" s="9"/>
      <c r="AMX64" s="9"/>
      <c r="AMY64" s="9"/>
      <c r="AMZ64" s="9"/>
      <c r="ANA64" s="9"/>
      <c r="ANB64" s="9"/>
      <c r="ANC64" s="9"/>
      <c r="AND64" s="9"/>
      <c r="ANE64" s="9"/>
      <c r="ANF64" s="9"/>
      <c r="ANG64" s="9"/>
      <c r="ANH64" s="9"/>
      <c r="ANI64" s="9"/>
      <c r="ANJ64" s="9"/>
      <c r="ANK64" s="9"/>
      <c r="ANL64" s="9"/>
      <c r="ANM64" s="9"/>
      <c r="ANN64" s="9"/>
      <c r="ANO64" s="9"/>
      <c r="ANP64" s="9"/>
      <c r="ANQ64" s="9"/>
      <c r="ANR64" s="9"/>
      <c r="ANS64" s="9"/>
      <c r="ANT64" s="9"/>
      <c r="ANU64" s="9"/>
      <c r="ANV64" s="9"/>
      <c r="ANW64" s="9"/>
      <c r="ANX64" s="9"/>
      <c r="ANY64" s="9"/>
      <c r="ANZ64" s="9"/>
      <c r="AOA64" s="9"/>
      <c r="AOB64" s="9"/>
      <c r="AOC64" s="9"/>
      <c r="AOD64" s="9"/>
      <c r="AOE64" s="9"/>
      <c r="AOF64" s="9"/>
      <c r="AOG64" s="9"/>
      <c r="AOH64" s="9"/>
      <c r="AOI64" s="9"/>
      <c r="AOJ64" s="9"/>
      <c r="AOK64" s="9"/>
      <c r="AOL64" s="9"/>
      <c r="AOM64" s="9"/>
      <c r="AON64" s="9"/>
      <c r="AOO64" s="9"/>
      <c r="AOP64" s="9"/>
      <c r="AOQ64" s="9"/>
      <c r="AOR64" s="9"/>
      <c r="AOS64" s="9"/>
      <c r="AOT64" s="9"/>
      <c r="AOU64" s="9"/>
      <c r="AOV64" s="9"/>
      <c r="AOW64" s="9"/>
      <c r="AOX64" s="9"/>
      <c r="AOY64" s="9"/>
      <c r="AOZ64" s="9"/>
      <c r="APA64" s="9"/>
      <c r="APB64" s="9"/>
      <c r="APC64" s="9"/>
      <c r="APD64" s="9"/>
      <c r="APE64" s="9"/>
      <c r="APF64" s="9"/>
      <c r="APG64" s="9"/>
      <c r="APH64" s="9"/>
      <c r="API64" s="9"/>
      <c r="APJ64" s="9"/>
      <c r="APK64" s="9"/>
      <c r="APL64" s="9"/>
      <c r="APM64" s="9"/>
      <c r="APN64" s="9"/>
      <c r="APO64" s="9"/>
      <c r="APP64" s="9"/>
      <c r="APQ64" s="9"/>
      <c r="APR64" s="9"/>
      <c r="APS64" s="9"/>
      <c r="APT64" s="9"/>
      <c r="APU64" s="9"/>
      <c r="APV64" s="9"/>
      <c r="APW64" s="9"/>
      <c r="APX64" s="9"/>
      <c r="APY64" s="9"/>
      <c r="APZ64" s="9"/>
      <c r="AQA64" s="9"/>
      <c r="AQB64" s="9"/>
      <c r="AQC64" s="9"/>
      <c r="AQD64" s="9"/>
      <c r="AQE64" s="9"/>
      <c r="AQF64" s="9"/>
      <c r="AQG64" s="9"/>
      <c r="AQH64" s="9"/>
      <c r="AQI64" s="9"/>
      <c r="AQJ64" s="9"/>
      <c r="AQK64" s="9"/>
      <c r="AQL64" s="9"/>
      <c r="AQM64" s="9"/>
      <c r="AQN64" s="9"/>
      <c r="AQO64" s="9"/>
      <c r="AQP64" s="9"/>
      <c r="AQQ64" s="9"/>
      <c r="AQR64" s="9"/>
      <c r="AQS64" s="9"/>
      <c r="AQT64" s="9"/>
      <c r="AQU64" s="9"/>
      <c r="AQV64" s="9"/>
      <c r="AQW64" s="9"/>
      <c r="AQX64" s="9"/>
      <c r="AQY64" s="9"/>
      <c r="AQZ64" s="9"/>
      <c r="ARA64" s="9"/>
      <c r="ARB64" s="9"/>
      <c r="ARC64" s="9"/>
      <c r="ARD64" s="9"/>
      <c r="ARE64" s="9"/>
      <c r="ARF64" s="9"/>
      <c r="ARG64" s="9"/>
      <c r="ARH64" s="9"/>
      <c r="ARI64" s="9"/>
      <c r="ARJ64" s="9"/>
      <c r="ARK64" s="9"/>
      <c r="ARL64" s="9"/>
      <c r="ARM64" s="9"/>
      <c r="ARN64" s="9"/>
      <c r="ARO64" s="9"/>
      <c r="ARP64" s="9"/>
      <c r="ARQ64" s="9"/>
      <c r="ARR64" s="9"/>
      <c r="ARS64" s="9"/>
      <c r="ART64" s="9"/>
      <c r="ARU64" s="9"/>
      <c r="ARV64" s="9"/>
      <c r="ARW64" s="9"/>
      <c r="ARX64" s="9"/>
      <c r="ARY64" s="9"/>
      <c r="ARZ64" s="9"/>
      <c r="ASA64" s="9"/>
      <c r="ASB64" s="9"/>
      <c r="ASC64" s="9"/>
      <c r="ASD64" s="9"/>
      <c r="ASE64" s="9"/>
      <c r="ASF64" s="9"/>
      <c r="ASG64" s="9"/>
      <c r="ASH64" s="9"/>
      <c r="ASI64" s="9"/>
      <c r="ASJ64" s="9"/>
      <c r="ASK64" s="9"/>
      <c r="ASL64" s="9"/>
      <c r="ASM64" s="9"/>
      <c r="ASN64" s="9"/>
      <c r="ASO64" s="9"/>
      <c r="ASP64" s="9"/>
      <c r="ASQ64" s="9"/>
      <c r="ASR64" s="9" t="s">
        <v>5126</v>
      </c>
      <c r="ASS64" s="9"/>
      <c r="AST64" s="9"/>
      <c r="ASU64" s="9"/>
      <c r="ASV64" s="9"/>
      <c r="ASW64" s="9"/>
      <c r="ASX64" s="9"/>
      <c r="ASY64" s="9"/>
      <c r="ASZ64" s="9"/>
      <c r="ATA64" s="9"/>
      <c r="ATB64" s="9"/>
      <c r="ATC64" s="9"/>
      <c r="ATD64" s="9"/>
      <c r="ATE64" s="9"/>
      <c r="ATF64" s="9"/>
      <c r="ATG64" s="9"/>
      <c r="ATH64" s="9"/>
      <c r="ATI64" s="9"/>
      <c r="ATJ64" s="9" t="s">
        <v>5126</v>
      </c>
      <c r="ATK64" s="9"/>
      <c r="ATL64" s="9"/>
      <c r="ATM64" s="9"/>
      <c r="ATN64" s="9"/>
      <c r="ATO64" s="9"/>
      <c r="ATP64" s="9"/>
      <c r="ATQ64" s="9"/>
      <c r="ATR64" s="9"/>
      <c r="ATS64" s="9"/>
      <c r="ATT64" s="9"/>
      <c r="ATU64" s="9"/>
      <c r="ATV64" s="9"/>
      <c r="ATW64" s="9"/>
      <c r="ATX64" s="9"/>
      <c r="ATY64" s="9"/>
      <c r="ATZ64" s="9"/>
      <c r="AUA64" s="9"/>
      <c r="AUB64" s="9"/>
      <c r="AUC64" s="9"/>
      <c r="AUD64" s="9"/>
      <c r="AUE64" s="9"/>
      <c r="AUF64" s="9"/>
      <c r="AUG64" s="9"/>
      <c r="AUH64" s="9"/>
      <c r="AUI64" s="9"/>
      <c r="AUJ64" s="9"/>
      <c r="AUK64" s="9"/>
      <c r="AUL64" s="9"/>
      <c r="AUM64" s="9"/>
      <c r="AUN64" s="9"/>
      <c r="AUO64" s="9"/>
      <c r="AUP64" s="9"/>
      <c r="AUQ64" s="9"/>
      <c r="AUR64" s="9"/>
      <c r="AUS64" s="9"/>
      <c r="AUT64" s="9"/>
      <c r="AUU64" s="9"/>
      <c r="AUV64" s="9"/>
      <c r="AUW64" s="9"/>
      <c r="AUX64" s="9"/>
      <c r="AUY64" s="9"/>
      <c r="AUZ64" s="9"/>
      <c r="AVA64" s="9"/>
      <c r="AVB64" s="9"/>
      <c r="AVC64" s="9"/>
      <c r="AVD64" s="9"/>
      <c r="AVE64" s="9"/>
      <c r="AVF64" s="9"/>
      <c r="AVG64" s="9"/>
      <c r="AVH64" s="9"/>
      <c r="AVI64" s="9"/>
      <c r="AVJ64" s="9"/>
      <c r="AVK64" s="9"/>
      <c r="AVL64" s="9"/>
      <c r="AVM64" s="9"/>
      <c r="AVN64" s="9"/>
      <c r="AVO64" s="9"/>
      <c r="AVP64" s="9"/>
      <c r="AVQ64" s="9"/>
      <c r="AVR64" s="9"/>
      <c r="AVS64" s="9"/>
      <c r="AVT64" s="9"/>
      <c r="AVU64" s="9"/>
      <c r="AVV64" s="9"/>
      <c r="AVW64" s="9"/>
      <c r="AVX64" s="9"/>
      <c r="AVY64" s="9"/>
      <c r="AVZ64" s="9"/>
      <c r="AWA64" s="9"/>
      <c r="AWB64" s="9"/>
      <c r="AWC64" s="9"/>
      <c r="AWD64" s="9"/>
      <c r="AWE64" s="9"/>
      <c r="AWF64" s="9"/>
      <c r="AWG64" s="9"/>
      <c r="AWH64" s="9"/>
      <c r="AWI64" s="9"/>
      <c r="AWJ64" s="9"/>
      <c r="AWK64" s="9"/>
      <c r="AWL64" s="9"/>
      <c r="AWM64" s="9"/>
      <c r="AWN64" s="9"/>
      <c r="AWO64" s="9"/>
      <c r="AWP64" s="9"/>
      <c r="AWQ64" s="9"/>
      <c r="AWR64" s="9"/>
      <c r="AWS64" s="9"/>
      <c r="AWT64" s="9"/>
      <c r="AWU64" s="9"/>
      <c r="AWV64" s="9"/>
      <c r="AWW64" s="9"/>
      <c r="AWX64" s="9"/>
      <c r="AWY64" s="9"/>
      <c r="AWZ64" s="9"/>
      <c r="AXA64" s="9"/>
      <c r="AXB64" s="9"/>
      <c r="AXC64" s="9"/>
      <c r="AXD64" s="9"/>
      <c r="AXE64" s="9"/>
      <c r="AXF64" s="9"/>
      <c r="AXG64" s="9"/>
      <c r="AXH64" s="9"/>
      <c r="AXI64" s="9"/>
      <c r="AXJ64" s="9"/>
      <c r="AXK64" s="9"/>
      <c r="AXL64" s="9"/>
      <c r="AXM64" s="9"/>
      <c r="AXN64" s="9"/>
      <c r="AXO64" s="9"/>
      <c r="AXP64" s="9"/>
      <c r="AXQ64" s="9"/>
      <c r="AXR64" s="9"/>
      <c r="AXS64" s="9"/>
      <c r="AXT64" s="9"/>
      <c r="AXU64" s="9"/>
      <c r="AXV64" s="9"/>
      <c r="AXW64" s="9"/>
      <c r="AXX64" s="9"/>
      <c r="AXY64" s="9"/>
      <c r="AXZ64" s="9"/>
      <c r="AYA64" s="9"/>
      <c r="AYB64" s="9"/>
      <c r="AYC64" s="9"/>
      <c r="AYD64" s="9"/>
      <c r="AYE64" s="9"/>
      <c r="AYF64" s="9"/>
      <c r="AYG64" s="9"/>
      <c r="AYH64" s="9"/>
      <c r="AYI64" s="9"/>
      <c r="AYJ64" s="9"/>
      <c r="AYK64" s="9"/>
      <c r="AYL64" s="9"/>
      <c r="AYM64" s="9"/>
      <c r="AYN64" s="9"/>
      <c r="AYO64" s="9"/>
      <c r="AYP64" s="9"/>
      <c r="AYQ64" s="9"/>
      <c r="AYR64" s="9"/>
      <c r="AYS64" s="9"/>
      <c r="AYT64" s="9"/>
      <c r="AYU64" s="9"/>
      <c r="AYV64" s="9"/>
      <c r="AYW64" s="9"/>
      <c r="AYX64" s="9"/>
      <c r="AYY64" s="9"/>
      <c r="AYZ64" s="9"/>
      <c r="AZA64" s="9"/>
      <c r="AZB64" s="9"/>
      <c r="AZC64" s="9"/>
      <c r="AZD64" s="9"/>
      <c r="AZE64" s="9"/>
      <c r="AZF64" s="9"/>
      <c r="AZG64" s="9"/>
      <c r="AZH64" s="9"/>
      <c r="AZI64" s="9"/>
      <c r="AZJ64" s="9"/>
      <c r="AZK64" s="9"/>
      <c r="AZL64" s="9"/>
      <c r="AZM64" s="9"/>
      <c r="AZN64" s="9"/>
      <c r="AZO64" s="9"/>
      <c r="AZP64" s="9"/>
      <c r="AZQ64" s="9"/>
      <c r="AZR64" s="9"/>
      <c r="AZS64" s="9"/>
      <c r="AZT64" s="9"/>
      <c r="AZU64" s="9"/>
      <c r="AZV64" s="9"/>
      <c r="AZW64" s="9"/>
      <c r="AZX64" s="9"/>
      <c r="AZY64" s="9"/>
      <c r="AZZ64" s="9"/>
      <c r="BAA64" s="9"/>
      <c r="BAB64" s="9"/>
      <c r="BAC64" s="9"/>
      <c r="BAD64" s="9"/>
      <c r="BAE64" s="9"/>
      <c r="BAF64" s="9"/>
      <c r="BAG64" s="9"/>
      <c r="BAH64" s="9"/>
      <c r="BAI64" s="9"/>
      <c r="BAJ64" s="9"/>
      <c r="BAK64" s="9"/>
      <c r="BAL64" s="9"/>
      <c r="BAM64" s="9"/>
      <c r="BAN64" s="9"/>
      <c r="BAO64" s="9"/>
      <c r="BAP64" s="9"/>
      <c r="BAQ64" s="9"/>
      <c r="BAR64" s="9"/>
      <c r="BAS64" s="9"/>
      <c r="BAT64" s="9"/>
      <c r="BAU64" s="9"/>
      <c r="BAV64" s="9"/>
      <c r="BAW64" s="9"/>
      <c r="BAX64" s="9"/>
      <c r="BAY64" s="9"/>
      <c r="BAZ64" s="9"/>
      <c r="BBA64" s="9"/>
      <c r="BBB64" s="9"/>
      <c r="BBC64" s="9"/>
      <c r="BBD64" s="9"/>
      <c r="BBE64" s="9"/>
      <c r="BBF64" s="9"/>
      <c r="BBG64" s="9"/>
      <c r="BBH64" s="9"/>
      <c r="BBI64" s="9"/>
      <c r="BBJ64" s="9"/>
      <c r="BBK64" s="9"/>
      <c r="BBL64" s="9"/>
      <c r="BBM64" s="9"/>
      <c r="BBN64" s="9"/>
      <c r="BBO64" s="9"/>
      <c r="BBP64" s="9"/>
      <c r="BBQ64" s="9"/>
      <c r="BBR64" s="9"/>
      <c r="BBS64" s="9"/>
      <c r="BBT64" s="9"/>
      <c r="BBU64" s="9"/>
      <c r="BBV64" s="9"/>
      <c r="BBW64" s="9"/>
      <c r="BBX64" s="9"/>
      <c r="BBY64" s="9"/>
      <c r="BBZ64" s="9"/>
      <c r="BCA64" s="9"/>
      <c r="BCB64" s="9"/>
      <c r="BCC64" s="9"/>
      <c r="BCD64" s="9"/>
      <c r="BCE64" s="9"/>
      <c r="BCF64" s="9"/>
      <c r="BCG64" s="9"/>
      <c r="BCH64" s="9"/>
      <c r="BCI64" s="9"/>
      <c r="BCJ64" s="9"/>
      <c r="BCK64" s="9"/>
      <c r="BCL64" s="9"/>
      <c r="BCM64" s="9"/>
      <c r="BCN64" s="9"/>
      <c r="BCO64" s="9"/>
      <c r="BCP64" s="9"/>
      <c r="BCQ64" s="9"/>
      <c r="BCR64" s="9"/>
      <c r="BCS64" s="9"/>
      <c r="BCT64" s="9"/>
      <c r="BCU64" s="9"/>
      <c r="BCV64" s="9"/>
      <c r="BCW64" s="9"/>
      <c r="BCX64" s="9"/>
      <c r="BCY64" s="9"/>
      <c r="BCZ64" s="9"/>
      <c r="BDA64" s="9"/>
      <c r="BDB64" s="9"/>
      <c r="BDC64" s="9"/>
      <c r="BDD64" s="9"/>
      <c r="BDE64" s="9"/>
      <c r="BDF64" s="9"/>
      <c r="BDG64" s="9"/>
      <c r="BDH64" s="9"/>
      <c r="BDI64" s="9"/>
      <c r="BDJ64" s="9"/>
      <c r="BDK64" s="9"/>
      <c r="BDL64" s="9"/>
      <c r="BDM64" s="9"/>
      <c r="BDN64" s="9"/>
      <c r="BDO64" s="9"/>
      <c r="BDP64" s="9"/>
      <c r="BDQ64" s="9"/>
      <c r="BDR64" s="9"/>
      <c r="BDS64" s="9"/>
      <c r="BDT64" s="9"/>
      <c r="BDU64" s="9"/>
      <c r="BDV64" s="9"/>
      <c r="BDW64" s="9"/>
      <c r="BDX64" s="9"/>
      <c r="BDY64" s="9"/>
      <c r="BDZ64" s="9"/>
      <c r="BEA64" s="9"/>
      <c r="BEB64" s="9"/>
      <c r="BEC64" s="9"/>
      <c r="BED64" s="9"/>
      <c r="BEE64" s="9"/>
      <c r="BEF64" s="9"/>
      <c r="BEG64" s="9"/>
      <c r="BEH64" s="9"/>
      <c r="BEI64" s="9"/>
      <c r="BEJ64" s="9" t="s">
        <v>5126</v>
      </c>
      <c r="BEK64" s="9" t="s">
        <v>5126</v>
      </c>
      <c r="BEL64" s="9"/>
      <c r="BEM64" s="9"/>
      <c r="BEN64" s="9"/>
      <c r="BEO64" s="9"/>
      <c r="BEP64" s="9"/>
      <c r="BEQ64" s="9"/>
      <c r="BER64" s="9"/>
      <c r="BES64" s="9"/>
      <c r="BET64" s="9"/>
      <c r="BEU64" s="9"/>
      <c r="BEV64" s="9"/>
      <c r="BEW64" s="9"/>
      <c r="BEX64" s="9"/>
      <c r="BEY64" s="9"/>
      <c r="BEZ64" s="9"/>
      <c r="BFA64" s="9"/>
      <c r="BFB64" s="9"/>
      <c r="BFC64" s="9"/>
      <c r="BFD64" s="9"/>
      <c r="BFE64" s="9"/>
      <c r="BFF64" s="9"/>
      <c r="BFG64" s="9"/>
      <c r="BFH64" s="9"/>
      <c r="BFI64" s="9"/>
      <c r="BFJ64" s="9"/>
      <c r="BFK64" s="9"/>
      <c r="BFL64" s="9"/>
      <c r="BFM64" s="9"/>
      <c r="BFN64" s="9"/>
      <c r="BFO64" s="9"/>
      <c r="BFP64" s="9"/>
      <c r="BFQ64" s="9"/>
      <c r="BFR64" s="9"/>
      <c r="BFS64" s="9"/>
      <c r="BFT64" s="9"/>
      <c r="BFU64" s="9"/>
      <c r="BFV64" s="9"/>
      <c r="BFW64" s="9"/>
      <c r="BFX64" s="9"/>
      <c r="BFY64" s="9"/>
      <c r="BFZ64" s="9"/>
      <c r="BGA64" s="9"/>
      <c r="BGB64" s="9"/>
      <c r="BGC64" s="9"/>
      <c r="BGD64" s="9"/>
      <c r="BGE64" s="9"/>
      <c r="BGF64" s="9"/>
      <c r="BGG64" s="9"/>
      <c r="BGH64" s="9"/>
      <c r="BGI64" s="9"/>
      <c r="BGJ64" s="9"/>
      <c r="BGK64" s="9"/>
      <c r="BGL64" s="9"/>
      <c r="BGM64" s="9"/>
      <c r="BGN64" s="9"/>
      <c r="BGO64" s="9"/>
      <c r="BGP64" s="9"/>
      <c r="BGQ64" s="9"/>
      <c r="BGR64" s="9"/>
      <c r="BGS64" s="9"/>
      <c r="BGT64" s="9"/>
      <c r="BGU64" s="9"/>
      <c r="BGV64" s="9"/>
      <c r="BGW64" s="9"/>
      <c r="BGX64" s="9"/>
      <c r="BGY64" s="9"/>
      <c r="BGZ64" s="9"/>
      <c r="BHA64" s="9"/>
      <c r="BHB64" s="9"/>
      <c r="BHC64" s="9"/>
      <c r="BHD64" s="9"/>
      <c r="BHE64" s="9"/>
      <c r="BHF64" s="9"/>
      <c r="BHG64" s="9"/>
      <c r="BHH64" s="9"/>
      <c r="BHI64" s="9"/>
      <c r="BHJ64" s="9"/>
      <c r="BHK64" s="9"/>
      <c r="BHL64" s="9"/>
      <c r="BHM64" s="9"/>
      <c r="BHN64" s="9"/>
      <c r="BHO64" s="9"/>
      <c r="BHP64" s="9"/>
      <c r="BHQ64" s="9"/>
      <c r="BHR64" s="9"/>
      <c r="BHS64" s="9"/>
      <c r="BHT64" s="9"/>
      <c r="BHU64" s="9"/>
      <c r="BHV64" s="9"/>
      <c r="BHW64" s="9"/>
      <c r="BHX64" s="9"/>
      <c r="BHY64" s="9"/>
      <c r="BHZ64" s="9"/>
      <c r="BIA64" s="9"/>
      <c r="BIB64" s="9"/>
      <c r="BIC64" s="9"/>
      <c r="BID64" s="9"/>
      <c r="BIE64" s="9"/>
      <c r="BIF64" s="9"/>
      <c r="BIG64" s="9"/>
      <c r="BIH64" s="9"/>
      <c r="BII64" s="9"/>
      <c r="BIJ64" s="9"/>
      <c r="BIK64" s="9"/>
      <c r="BIL64" s="9"/>
      <c r="BIM64" s="9"/>
      <c r="BIN64" s="9"/>
      <c r="BIO64" s="9"/>
      <c r="BIP64" s="9"/>
      <c r="BIQ64" s="9"/>
      <c r="BIR64" s="9"/>
      <c r="BIS64" s="9"/>
      <c r="BIT64" s="9"/>
      <c r="BIU64" s="9"/>
      <c r="BIV64" s="9"/>
      <c r="BIW64" s="9"/>
      <c r="BIX64" s="9"/>
      <c r="BIY64" s="9"/>
      <c r="BIZ64" s="9"/>
      <c r="BJA64" s="9"/>
      <c r="BJB64" s="9"/>
      <c r="BJC64" s="9"/>
      <c r="BJD64" s="9"/>
      <c r="BJE64" s="9"/>
      <c r="BJF64" s="9"/>
      <c r="BJG64" s="9"/>
      <c r="BJH64" s="9"/>
      <c r="BJI64" s="9"/>
      <c r="BJJ64" s="9"/>
      <c r="BJK64" s="9"/>
      <c r="BJL64" s="9"/>
      <c r="BJM64" s="9"/>
      <c r="BJN64" s="9"/>
      <c r="BJO64" s="9"/>
      <c r="BJP64" s="9"/>
      <c r="BJQ64" s="9"/>
      <c r="BJR64" s="9"/>
      <c r="BJS64" s="9"/>
      <c r="BJT64" s="9"/>
      <c r="BJU64" s="9" t="s">
        <v>5126</v>
      </c>
      <c r="BJV64" s="9" t="s">
        <v>5126</v>
      </c>
      <c r="BJW64" s="9"/>
      <c r="BJX64" s="9"/>
      <c r="BJY64" s="9"/>
      <c r="BJZ64" s="9"/>
      <c r="BKA64" s="9"/>
      <c r="BKB64" s="9"/>
      <c r="BKC64" s="9"/>
      <c r="BKD64" s="9"/>
      <c r="BKE64" s="9"/>
      <c r="BKF64" s="9"/>
      <c r="BKG64" s="9"/>
      <c r="BKH64" s="9"/>
      <c r="BKI64" s="9"/>
      <c r="BKJ64" s="9"/>
      <c r="BKK64" s="9"/>
      <c r="BKL64" s="9"/>
      <c r="BKM64" s="9"/>
      <c r="BKN64" s="9"/>
      <c r="BKO64" s="9"/>
      <c r="BKP64" s="9"/>
      <c r="BKQ64" s="9"/>
      <c r="BKR64" s="9"/>
      <c r="BKS64" s="9"/>
      <c r="BKT64" s="9"/>
      <c r="BKU64" s="9"/>
      <c r="BKV64" s="9"/>
      <c r="BKW64" s="9"/>
      <c r="BKX64" s="9"/>
      <c r="BKY64" s="9"/>
      <c r="BKZ64" s="9"/>
      <c r="BLA64" s="9"/>
      <c r="BLB64" s="9"/>
      <c r="BLC64" s="9"/>
      <c r="BLD64" s="9"/>
      <c r="BLE64" s="9"/>
      <c r="BLF64" s="9"/>
      <c r="BLG64" s="9"/>
      <c r="BLH64" s="9"/>
      <c r="BLI64" s="9"/>
      <c r="BLJ64" s="9"/>
      <c r="BLK64" s="9"/>
      <c r="BLL64" s="9"/>
      <c r="BLM64" s="9"/>
      <c r="BLN64" s="9"/>
      <c r="BLO64" s="9"/>
      <c r="BLP64" s="9"/>
      <c r="BLQ64" s="9"/>
      <c r="BLR64" s="9"/>
      <c r="BLS64" s="9"/>
      <c r="BLT64" s="9"/>
      <c r="BLU64" s="9"/>
      <c r="BLV64" s="9"/>
      <c r="BLW64" s="9"/>
      <c r="BLX64" s="9"/>
      <c r="BLY64" s="9"/>
      <c r="BLZ64" s="9"/>
      <c r="BMA64" s="9"/>
      <c r="BMB64" s="9"/>
      <c r="BMC64" s="9"/>
      <c r="BMD64" s="9"/>
      <c r="BME64" s="9"/>
      <c r="BMF64" s="9"/>
      <c r="BMG64" s="9"/>
      <c r="BMH64" s="9"/>
      <c r="BMI64" s="9"/>
      <c r="BMJ64" s="9"/>
      <c r="BMK64" s="9"/>
      <c r="BML64" s="9"/>
      <c r="BMM64" s="9"/>
      <c r="BMN64" s="9"/>
      <c r="BMO64" s="9"/>
      <c r="BMP64" s="9"/>
      <c r="BMQ64" s="9"/>
      <c r="BMR64" s="9"/>
      <c r="BMS64" s="9"/>
      <c r="BMT64" s="9"/>
      <c r="BMU64" s="9"/>
      <c r="BMV64" s="9"/>
      <c r="BMW64" s="9"/>
      <c r="BMX64" s="9"/>
      <c r="BMY64" s="9"/>
      <c r="BMZ64" s="9"/>
      <c r="BNA64" s="9"/>
      <c r="BNB64" s="9"/>
      <c r="BNC64" s="9"/>
      <c r="BND64" s="9"/>
      <c r="BNE64" s="9"/>
      <c r="BNF64" s="9"/>
      <c r="BNG64" s="9"/>
      <c r="BNH64" s="9"/>
      <c r="BNI64" s="9"/>
      <c r="BNJ64" s="9"/>
      <c r="BNK64" s="9"/>
      <c r="BNL64" s="9"/>
      <c r="BNM64" s="9"/>
      <c r="BNN64" s="9"/>
      <c r="BNO64" s="9"/>
      <c r="BNP64" s="9"/>
      <c r="BNQ64" s="9"/>
      <c r="BNR64" s="9"/>
      <c r="BNS64" s="9"/>
      <c r="BNT64" s="9"/>
      <c r="BNU64" s="9"/>
      <c r="BNV64" s="9"/>
      <c r="BNW64" s="9"/>
      <c r="BNX64" s="9"/>
      <c r="BNY64" s="9"/>
      <c r="BNZ64" s="9"/>
      <c r="BOA64" s="9"/>
      <c r="BOB64" s="9"/>
      <c r="BOC64" s="9"/>
      <c r="BOD64" s="9"/>
      <c r="BOE64" s="9"/>
      <c r="BOF64" s="9"/>
      <c r="BOG64" s="9"/>
      <c r="BOH64" s="9"/>
      <c r="BOI64" s="9"/>
      <c r="BOJ64" s="9"/>
      <c r="BOK64" s="9"/>
      <c r="BOL64" s="9"/>
      <c r="BOM64" s="9"/>
      <c r="BON64" s="9"/>
      <c r="BOO64" s="9"/>
      <c r="BOP64" s="9"/>
      <c r="BOQ64" s="9"/>
      <c r="BOR64" s="9"/>
      <c r="BOS64" s="9"/>
      <c r="BOT64" s="9"/>
      <c r="BOU64" s="9"/>
      <c r="BOV64" s="9"/>
      <c r="BOW64" s="9"/>
      <c r="BOX64" s="9"/>
      <c r="BOY64" s="9"/>
      <c r="BOZ64" s="9"/>
      <c r="BPA64" s="9"/>
      <c r="BPB64" s="9"/>
      <c r="BPC64" s="9"/>
      <c r="BPD64" s="9"/>
      <c r="BPE64" s="9"/>
      <c r="BPF64" s="9"/>
      <c r="BPG64" s="9"/>
      <c r="BPH64" s="9"/>
      <c r="BPI64" s="9"/>
      <c r="BPJ64" s="9" t="s">
        <v>5099</v>
      </c>
      <c r="BPK64" s="9"/>
      <c r="BPL64" s="9"/>
      <c r="BPM64" s="9"/>
      <c r="BPN64" s="9"/>
      <c r="BPO64" s="9"/>
      <c r="BPP64" s="9"/>
      <c r="BPQ64" s="9"/>
      <c r="BPR64" s="9"/>
      <c r="BPS64" s="9"/>
      <c r="BPT64" s="9"/>
      <c r="BPU64" s="9"/>
      <c r="BPV64" s="9"/>
      <c r="BPW64" s="9"/>
      <c r="BPX64" s="9"/>
      <c r="BPY64" s="9"/>
      <c r="BPZ64" s="9"/>
      <c r="BQA64" s="9"/>
      <c r="BQB64" s="9"/>
      <c r="BQC64" s="9"/>
      <c r="BQD64" s="9"/>
      <c r="BQE64" s="9"/>
      <c r="BQF64" s="9"/>
      <c r="BQG64" s="9"/>
      <c r="BQH64" s="9"/>
      <c r="BQI64" s="9"/>
      <c r="BQJ64" s="9"/>
      <c r="BQK64" s="9"/>
      <c r="BQL64" s="9"/>
      <c r="BQM64" s="9"/>
      <c r="BQN64" s="9"/>
      <c r="BQO64" s="9"/>
      <c r="BQP64" s="9"/>
      <c r="BQQ64" s="9"/>
      <c r="BQR64" s="9"/>
      <c r="BQS64" s="9"/>
      <c r="BQT64" s="9"/>
      <c r="BQU64" s="9"/>
      <c r="BQV64" s="9"/>
      <c r="BQW64" s="9"/>
      <c r="BQX64" s="9"/>
      <c r="BQY64" s="9"/>
      <c r="BQZ64" s="9"/>
      <c r="BRA64" s="9"/>
      <c r="BRB64" s="9"/>
      <c r="BRC64" s="9"/>
      <c r="BRD64" s="9"/>
      <c r="BRE64" s="9"/>
      <c r="BRF64" s="9"/>
      <c r="BRG64" s="9"/>
      <c r="BRH64" s="9"/>
      <c r="BRI64" s="9"/>
      <c r="BRJ64" s="9"/>
      <c r="BRK64" s="9"/>
      <c r="BRL64" s="9"/>
      <c r="BRM64" s="9"/>
      <c r="BRN64" s="9"/>
      <c r="BRO64" s="9"/>
      <c r="BRP64" s="9"/>
      <c r="BRQ64" s="9"/>
      <c r="BRR64" s="9"/>
      <c r="BRS64" s="9"/>
      <c r="BRT64" s="9"/>
      <c r="BRU64" s="9"/>
      <c r="BRV64" s="9"/>
      <c r="BRW64" s="9"/>
      <c r="BRX64" s="9"/>
      <c r="BRY64" s="9"/>
      <c r="BRZ64" s="9"/>
      <c r="BSA64" s="9"/>
      <c r="BSB64" s="9"/>
      <c r="BSC64" s="9"/>
      <c r="BSD64" s="9"/>
      <c r="BSE64" s="9"/>
      <c r="BSF64" s="9"/>
      <c r="BSG64" s="9"/>
      <c r="BSH64" s="9"/>
      <c r="BSI64" s="9"/>
      <c r="BSJ64" s="9"/>
      <c r="BSK64" s="9"/>
      <c r="BSL64" s="9"/>
      <c r="BSM64" s="9"/>
      <c r="BSN64" s="9"/>
      <c r="BSO64" s="9"/>
      <c r="BSP64" s="9"/>
      <c r="BSQ64" s="9"/>
      <c r="BSR64" s="9"/>
      <c r="BSS64" s="9"/>
      <c r="BST64" s="9"/>
      <c r="BSU64" s="9"/>
      <c r="BSV64" s="9"/>
      <c r="BSW64" s="9"/>
      <c r="BSX64" s="9"/>
      <c r="BSY64" s="9"/>
      <c r="BSZ64" s="9"/>
      <c r="BTA64" s="9"/>
      <c r="BTB64" s="9"/>
      <c r="BTC64" s="9"/>
      <c r="BTD64" s="9"/>
      <c r="BTE64" s="9"/>
      <c r="BTF64" s="9"/>
      <c r="BTG64" s="9"/>
      <c r="BTH64" s="9"/>
      <c r="BTI64" s="9"/>
      <c r="BTJ64" s="9"/>
      <c r="BTK64" s="9"/>
      <c r="BTL64" s="9"/>
      <c r="BTM64" s="9"/>
      <c r="BTN64" s="9"/>
      <c r="BTO64" s="9"/>
      <c r="BTP64" s="9"/>
      <c r="BTQ64" s="9"/>
      <c r="BTR64" s="9"/>
      <c r="BTS64" s="9"/>
      <c r="BTT64" s="9"/>
      <c r="BTU64" s="9"/>
      <c r="BTV64" s="9"/>
      <c r="BTW64" s="9"/>
      <c r="BTX64" s="9"/>
      <c r="BTY64" s="9"/>
      <c r="BTZ64" s="9"/>
      <c r="BUA64" s="9"/>
      <c r="BUB64" s="9"/>
      <c r="BUC64" s="9"/>
      <c r="BUD64" s="9"/>
      <c r="BUE64" s="9"/>
      <c r="BUF64" s="9"/>
      <c r="BUG64" s="9"/>
      <c r="BUH64" s="9"/>
      <c r="BUI64" s="9"/>
      <c r="BUJ64" s="9"/>
      <c r="BUK64" s="9"/>
      <c r="BUL64" s="9"/>
      <c r="BUM64" s="9"/>
      <c r="BUN64" s="9"/>
      <c r="BUO64" s="9"/>
      <c r="BUP64" s="9"/>
      <c r="BUQ64" s="9"/>
      <c r="BUR64" s="9"/>
      <c r="BUS64" s="9"/>
      <c r="BUT64" s="9"/>
      <c r="BUU64" s="9"/>
      <c r="BUV64" s="9"/>
      <c r="BUW64" s="9"/>
      <c r="BUX64" s="9"/>
      <c r="BUY64" s="9"/>
      <c r="BUZ64" s="9"/>
      <c r="BVA64" s="9"/>
      <c r="BVB64" s="9"/>
      <c r="BVC64" s="9"/>
      <c r="BVD64" s="9"/>
      <c r="BVE64" s="9"/>
      <c r="BVF64" s="9"/>
      <c r="BVG64" s="9"/>
      <c r="BVH64" s="9"/>
      <c r="BVI64" s="9"/>
      <c r="BVJ64" s="9"/>
      <c r="BVK64" s="9"/>
      <c r="BVL64" s="9"/>
      <c r="BVM64" s="9"/>
      <c r="BVN64" s="9"/>
      <c r="BVO64" s="9"/>
      <c r="BVP64" s="9"/>
      <c r="BVQ64" s="9"/>
      <c r="BVR64" s="9"/>
      <c r="BVS64" s="9"/>
      <c r="BVT64" s="9"/>
      <c r="BVU64" s="9"/>
      <c r="BVV64" s="9"/>
      <c r="BVW64" s="9"/>
      <c r="BVX64" s="9"/>
      <c r="BVY64" s="9"/>
      <c r="BVZ64" s="9"/>
      <c r="BWA64" s="9"/>
      <c r="BWB64" s="9"/>
      <c r="BWC64" s="9"/>
      <c r="BWD64" s="9"/>
      <c r="BWE64" s="9"/>
      <c r="BWF64" s="9"/>
      <c r="BWG64" s="9"/>
      <c r="BWH64" s="9"/>
      <c r="BWI64" s="9"/>
      <c r="BWJ64" s="9"/>
      <c r="BWK64" s="9"/>
      <c r="BWL64" s="9"/>
      <c r="BWM64" s="9"/>
      <c r="BWN64" s="9"/>
      <c r="BWO64" s="9"/>
      <c r="BWP64" s="9"/>
      <c r="BWQ64" s="9"/>
      <c r="BWR64" s="9"/>
      <c r="BWS64" s="9"/>
      <c r="BWT64" s="9"/>
      <c r="BWU64" s="9"/>
      <c r="BWV64" s="9"/>
      <c r="BWW64" s="9"/>
      <c r="BWX64" s="9"/>
      <c r="BWY64" s="9"/>
      <c r="BWZ64" s="9"/>
      <c r="BXA64" s="9"/>
      <c r="BXB64" s="9"/>
      <c r="BXC64" s="9"/>
      <c r="BXD64" s="9"/>
      <c r="BXE64" s="9"/>
      <c r="BXF64" s="9"/>
      <c r="BXG64" s="9"/>
      <c r="BXH64" s="9"/>
      <c r="BXI64" s="9"/>
      <c r="BXJ64" s="9"/>
      <c r="BXK64" s="9"/>
      <c r="BXL64" s="9"/>
      <c r="BXM64" s="9"/>
      <c r="BXN64" s="9"/>
      <c r="BXO64" s="9"/>
      <c r="BXP64" s="9"/>
      <c r="BXQ64" s="9"/>
      <c r="BXR64" s="9"/>
      <c r="BXS64" s="9"/>
      <c r="BXT64" s="9"/>
      <c r="BXU64" s="9"/>
      <c r="BXV64" s="9"/>
      <c r="BXW64" s="9"/>
      <c r="BXX64" s="9"/>
      <c r="BXY64" s="9"/>
      <c r="BXZ64" s="9"/>
      <c r="BYA64" s="9"/>
      <c r="BYB64" s="9"/>
      <c r="BYC64" s="9"/>
      <c r="BYD64" s="9"/>
      <c r="BYE64" s="9"/>
      <c r="BYF64" s="9"/>
      <c r="BYG64" s="9"/>
      <c r="BYH64" s="9"/>
      <c r="BYI64" s="9"/>
      <c r="BYJ64" s="9"/>
      <c r="BYK64" s="9"/>
      <c r="BYL64" s="9"/>
      <c r="BYM64" s="9"/>
      <c r="BYN64" s="9"/>
      <c r="BYO64" s="9"/>
      <c r="BYP64" s="9"/>
      <c r="BYQ64" s="9"/>
      <c r="BYR64" s="9"/>
      <c r="BYS64" s="9"/>
      <c r="BYT64" s="9"/>
      <c r="BYU64" s="9"/>
      <c r="BYV64" s="9"/>
      <c r="BYW64" s="9"/>
      <c r="BYX64" s="9"/>
      <c r="BYY64" s="9"/>
      <c r="BYZ64" s="9"/>
      <c r="BZA64" s="9"/>
      <c r="BZB64" s="9"/>
      <c r="BZC64" s="9"/>
      <c r="BZD64" s="9"/>
      <c r="BZE64" s="9"/>
      <c r="BZF64" s="9"/>
      <c r="BZG64" s="9"/>
      <c r="BZH64" s="9"/>
      <c r="BZI64" s="9"/>
      <c r="BZJ64" s="9"/>
      <c r="BZK64" s="9"/>
      <c r="BZL64" s="9"/>
      <c r="BZM64" s="9"/>
      <c r="BZN64" s="9"/>
      <c r="BZO64" s="9"/>
      <c r="BZP64" s="9"/>
      <c r="BZQ64" s="9"/>
      <c r="BZR64" s="9"/>
      <c r="BZS64" s="9"/>
      <c r="BZT64" s="9"/>
      <c r="BZU64" s="9"/>
      <c r="BZV64" s="9"/>
      <c r="BZW64" s="9"/>
      <c r="BZX64" s="9"/>
      <c r="BZY64" s="9"/>
      <c r="BZZ64" s="9"/>
      <c r="CAA64" s="9"/>
      <c r="CAB64" s="9"/>
      <c r="CAC64" s="9"/>
      <c r="CAD64" s="9"/>
      <c r="CAE64" s="9"/>
      <c r="CAF64" s="9"/>
      <c r="CAG64" s="9"/>
      <c r="CAH64" s="9"/>
      <c r="CAI64" s="9"/>
      <c r="CAJ64" s="9"/>
      <c r="CAK64" s="9"/>
      <c r="CAL64" s="9"/>
      <c r="CAM64" s="9"/>
      <c r="CAN64" s="9"/>
      <c r="CAO64" s="9"/>
      <c r="CAP64" s="9"/>
      <c r="CAQ64" s="9"/>
      <c r="CAR64" s="9"/>
      <c r="CAS64" s="9"/>
      <c r="CAT64" s="9"/>
      <c r="CAU64" s="9"/>
      <c r="CAV64" s="9"/>
      <c r="CAW64" s="9"/>
      <c r="CAX64" s="9"/>
      <c r="CAY64" s="9"/>
      <c r="CAZ64" s="9"/>
      <c r="CBA64" s="9"/>
      <c r="CBB64" s="9"/>
      <c r="CBC64" s="9"/>
      <c r="CBD64" s="9"/>
      <c r="CBE64" s="9"/>
      <c r="CBF64" s="9"/>
      <c r="CBG64" s="9"/>
      <c r="CBH64" s="9"/>
      <c r="CBI64" s="9"/>
      <c r="CBJ64" s="9"/>
      <c r="CBK64" s="9"/>
      <c r="CBL64" s="9"/>
      <c r="CBM64" s="9"/>
      <c r="CBN64" s="9"/>
      <c r="CBO64" s="9"/>
      <c r="CBP64" s="9"/>
      <c r="CBQ64" s="9"/>
      <c r="CBR64" s="9"/>
      <c r="CBS64" s="9"/>
      <c r="CBT64" s="9"/>
      <c r="CBU64" s="9"/>
      <c r="CBV64" s="9"/>
      <c r="CBW64" s="9"/>
      <c r="CBX64" s="9"/>
      <c r="CBY64" s="9"/>
      <c r="CBZ64" s="9"/>
      <c r="CCA64" s="9"/>
      <c r="CCB64" s="9"/>
      <c r="CCC64" s="9"/>
      <c r="CCD64" s="9"/>
      <c r="CCE64" s="9"/>
      <c r="CCF64" s="9"/>
      <c r="CCG64" s="9"/>
      <c r="CCH64" s="9"/>
      <c r="CCI64" s="9"/>
      <c r="CCJ64" s="9"/>
      <c r="CCK64" s="9"/>
      <c r="CCL64" s="9"/>
      <c r="CCM64" s="9"/>
      <c r="CCN64" s="9"/>
      <c r="CCO64" s="9"/>
      <c r="CCP64" s="9"/>
      <c r="CCQ64" s="9"/>
      <c r="CCR64" s="9"/>
      <c r="CCS64" s="9"/>
      <c r="CCT64" s="9"/>
      <c r="CCU64" s="9"/>
      <c r="CCV64" s="9"/>
      <c r="CCW64" s="9"/>
      <c r="CCX64" s="9"/>
      <c r="CCY64" s="9"/>
      <c r="CCZ64" s="9"/>
      <c r="CDA64" s="9"/>
      <c r="CDB64" s="9"/>
      <c r="CDC64" s="9"/>
      <c r="CDD64" s="9"/>
      <c r="CDE64" s="9"/>
      <c r="CDF64" s="9"/>
      <c r="CDG64" s="9"/>
      <c r="CDH64" s="9"/>
      <c r="CDI64" s="9"/>
      <c r="CDJ64" s="9"/>
      <c r="CDK64" s="9"/>
      <c r="CDL64" s="9"/>
      <c r="CDM64" s="9"/>
      <c r="CDN64" s="9"/>
      <c r="CDO64" s="9"/>
      <c r="CDP64" s="9"/>
      <c r="CDQ64" s="9"/>
      <c r="CDR64" s="9"/>
      <c r="CDS64" s="9"/>
      <c r="CDT64" s="9"/>
      <c r="CDU64" s="9"/>
      <c r="CDV64" s="9"/>
      <c r="CDW64" s="9"/>
      <c r="CDX64" s="9"/>
      <c r="CDY64" s="9"/>
      <c r="CDZ64" s="9"/>
      <c r="CEA64" s="9"/>
      <c r="CEB64" s="9"/>
      <c r="CEC64" s="9"/>
      <c r="CED64" s="9"/>
      <c r="CEE64" s="9"/>
      <c r="CEF64" s="9"/>
      <c r="CEG64" s="9"/>
      <c r="CEH64" s="9"/>
      <c r="CEI64" s="9"/>
      <c r="CEJ64" s="9"/>
      <c r="CEK64" s="9"/>
      <c r="CEL64" s="9"/>
      <c r="CEM64" s="9"/>
      <c r="CEN64" s="9"/>
      <c r="CEO64" s="9"/>
      <c r="CEP64" s="9"/>
      <c r="CEQ64" s="9"/>
      <c r="CER64" s="9"/>
      <c r="CES64" s="9"/>
      <c r="CET64" s="9"/>
      <c r="CEU64" s="9"/>
      <c r="CEV64" s="9"/>
      <c r="CEW64" s="9"/>
      <c r="CEX64" s="9"/>
      <c r="CEY64" s="9"/>
      <c r="CEZ64" s="9"/>
      <c r="CFA64" s="9"/>
      <c r="CFB64" s="9"/>
      <c r="CFC64" s="9"/>
      <c r="CFD64" s="9"/>
      <c r="CFE64" s="9"/>
      <c r="CFF64" s="9"/>
      <c r="CFG64" s="9"/>
      <c r="CFH64" s="9"/>
      <c r="CFI64" s="9"/>
      <c r="CFJ64" s="9"/>
      <c r="CFK64" s="9"/>
      <c r="CFL64" s="9"/>
      <c r="CFM64" s="9"/>
      <c r="CFN64" s="9"/>
      <c r="CFO64" s="9"/>
      <c r="CFP64" s="9"/>
      <c r="CFQ64" s="9"/>
      <c r="CFR64" s="9"/>
      <c r="CFS64" s="9"/>
      <c r="CFT64" s="9"/>
      <c r="CFU64" s="9"/>
      <c r="CFV64" s="9"/>
      <c r="CFW64" s="9"/>
      <c r="CFX64" s="9"/>
      <c r="CFY64" s="9"/>
      <c r="CFZ64" s="9"/>
      <c r="CGA64" s="9"/>
      <c r="CGB64" s="9"/>
      <c r="CGC64" s="9"/>
      <c r="CGD64" s="9"/>
      <c r="CGE64" s="9"/>
      <c r="CGF64" s="9"/>
      <c r="CGG64" s="9"/>
      <c r="CGH64" s="9"/>
      <c r="CGI64" s="9"/>
      <c r="CGJ64" s="9"/>
      <c r="CGK64" s="9"/>
      <c r="CGL64" s="9"/>
      <c r="CGM64" s="9"/>
      <c r="CGN64" s="9"/>
      <c r="CGO64" s="9"/>
      <c r="CGP64" s="9"/>
      <c r="CGQ64" s="9"/>
      <c r="CGR64" s="9"/>
      <c r="CGS64" s="9"/>
      <c r="CGT64" s="9"/>
      <c r="CGU64" s="9"/>
      <c r="CGV64" s="9"/>
      <c r="CGW64" s="9"/>
      <c r="CGX64" s="9"/>
      <c r="CGY64" s="9"/>
      <c r="CGZ64" s="9"/>
      <c r="CHA64" s="9"/>
      <c r="CHB64" s="9"/>
      <c r="CHC64" s="9"/>
      <c r="CHD64" s="9"/>
      <c r="CHE64" s="9"/>
      <c r="CHF64" s="9"/>
      <c r="CHG64" s="9"/>
      <c r="CHH64" s="9"/>
      <c r="CHI64" s="9"/>
      <c r="CHJ64" s="9"/>
      <c r="CHK64" s="9"/>
      <c r="CHL64" s="9"/>
      <c r="CHM64" s="9"/>
      <c r="CHN64" s="9"/>
      <c r="CHO64" s="9"/>
      <c r="CHP64" s="9"/>
      <c r="CHQ64" s="9"/>
      <c r="CHR64" s="9"/>
      <c r="CHS64" s="9"/>
      <c r="CHT64" s="9"/>
      <c r="CHU64" s="9"/>
      <c r="CHV64" s="9"/>
      <c r="CHW64" s="9"/>
      <c r="CHX64" s="9"/>
      <c r="CHY64" s="9"/>
      <c r="CHZ64" s="9"/>
      <c r="CIA64" s="9"/>
      <c r="CIB64" s="9"/>
      <c r="CIC64" s="9"/>
      <c r="CID64" s="9"/>
      <c r="CIE64" s="9"/>
      <c r="CIF64" s="9"/>
      <c r="CIG64" s="9"/>
      <c r="CIH64" s="9"/>
      <c r="CII64" s="9"/>
      <c r="CIJ64" s="9"/>
      <c r="CIK64" s="9"/>
      <c r="CIL64" s="9"/>
      <c r="CIM64" s="9"/>
      <c r="CIN64" s="9"/>
      <c r="CIO64" s="9"/>
      <c r="CIP64" s="9"/>
      <c r="CIQ64" s="9"/>
      <c r="CIR64" s="9"/>
      <c r="CIS64" s="9"/>
      <c r="CIT64" s="9"/>
      <c r="CIU64" s="9"/>
      <c r="CIV64" s="9"/>
      <c r="CIW64" s="9"/>
      <c r="CIX64" s="9"/>
      <c r="CIY64" s="9"/>
      <c r="CIZ64" s="9"/>
      <c r="CJA64" s="9"/>
      <c r="CJB64" s="9"/>
      <c r="CJC64" s="9"/>
      <c r="CJD64" s="9"/>
      <c r="CJE64" s="9"/>
      <c r="CJF64" s="9"/>
      <c r="CJG64" s="9"/>
      <c r="CJH64" s="9"/>
      <c r="CJI64" s="9"/>
      <c r="CJJ64" s="9"/>
      <c r="CJK64" s="9"/>
      <c r="CJL64" s="9"/>
      <c r="CJM64" s="9"/>
      <c r="CJN64" s="9"/>
      <c r="CJO64" s="9"/>
      <c r="CJP64" s="9"/>
      <c r="CJQ64" s="9"/>
      <c r="CJR64" s="9"/>
      <c r="CJS64" s="9"/>
      <c r="CJT64" s="9"/>
      <c r="CJU64" s="9"/>
      <c r="CJV64" s="9"/>
      <c r="CJW64" s="9"/>
      <c r="CJX64" s="9"/>
      <c r="CJY64" s="9"/>
      <c r="CJZ64" s="9"/>
      <c r="CKA64" s="9"/>
      <c r="CKB64" s="9"/>
      <c r="CKC64" s="9"/>
      <c r="CKD64" s="9"/>
      <c r="CKE64" s="9"/>
      <c r="CKF64" s="9"/>
      <c r="CKG64" s="9"/>
      <c r="CKH64" s="9"/>
      <c r="CKI64" s="9"/>
      <c r="CKJ64" s="9"/>
      <c r="CKK64" s="9"/>
      <c r="CKL64" s="9"/>
      <c r="CKM64" s="9"/>
      <c r="CKN64" s="9"/>
      <c r="CKO64" s="9"/>
      <c r="CKP64" s="9"/>
      <c r="CKQ64" s="9"/>
      <c r="CKR64" s="9"/>
      <c r="CKS64" s="9"/>
      <c r="CKT64" s="9"/>
      <c r="CKU64" s="9"/>
      <c r="CKV64" s="9"/>
      <c r="CKW64" s="9"/>
      <c r="CKX64" s="9"/>
      <c r="CKY64" s="9"/>
      <c r="CKZ64" s="9"/>
      <c r="CLA64" s="9"/>
      <c r="CLB64" s="9"/>
      <c r="CLC64" s="9"/>
      <c r="CLD64" s="9"/>
      <c r="CLE64" s="9"/>
      <c r="CLF64" s="9"/>
      <c r="CLG64" s="9"/>
      <c r="CLH64" s="9"/>
      <c r="CLI64" s="9"/>
      <c r="CLJ64" s="9"/>
      <c r="CLK64" s="9"/>
      <c r="CLL64" s="9"/>
      <c r="CLM64" s="9"/>
      <c r="CLN64" s="9"/>
      <c r="CLO64" s="9"/>
      <c r="CLP64" s="9"/>
      <c r="CLQ64" s="9"/>
      <c r="CLR64" s="9"/>
      <c r="CLS64" s="9"/>
      <c r="CLT64" s="9"/>
      <c r="CLU64" s="9"/>
      <c r="CLV64" s="9"/>
      <c r="CLW64" s="9"/>
      <c r="CLX64" s="9"/>
      <c r="CLY64" s="9"/>
      <c r="CLZ64" s="9"/>
      <c r="CMA64" s="9"/>
      <c r="CMB64" s="9"/>
      <c r="CMC64" s="9"/>
      <c r="CMD64" s="9"/>
      <c r="CME64" s="9"/>
      <c r="CMF64" s="9"/>
      <c r="CMG64" s="9"/>
      <c r="CMH64" s="9"/>
      <c r="CMI64" s="9"/>
      <c r="CMJ64" s="9"/>
      <c r="CMK64" s="9"/>
      <c r="CML64" s="9"/>
      <c r="CMM64" s="9"/>
      <c r="CMN64" s="9"/>
      <c r="CMO64" s="9"/>
      <c r="CMP64" s="9"/>
      <c r="CMQ64" s="9"/>
      <c r="CMR64" s="9"/>
      <c r="CMS64" s="9"/>
      <c r="CMT64" s="9"/>
      <c r="CMU64" s="9"/>
      <c r="CMV64" s="9"/>
      <c r="CMW64" s="9"/>
      <c r="CMX64" s="9"/>
      <c r="CMY64" s="9"/>
      <c r="CMZ64" s="9"/>
      <c r="CNA64" s="9"/>
      <c r="CNB64" s="9"/>
      <c r="CNC64" s="9"/>
      <c r="CND64" s="9"/>
      <c r="CNE64" s="9"/>
      <c r="CNF64" s="9"/>
      <c r="CNG64" s="9"/>
      <c r="CNH64" s="9"/>
      <c r="CNI64" s="9"/>
      <c r="CNJ64" s="9"/>
      <c r="CNK64" s="9"/>
      <c r="CNL64" s="9"/>
      <c r="CNM64" s="9"/>
      <c r="CNN64" s="9"/>
      <c r="CNO64" s="9"/>
      <c r="CNP64" s="9"/>
      <c r="CNQ64" s="9"/>
      <c r="CNR64" s="9"/>
      <c r="CNS64" s="9"/>
      <c r="CNT64" s="9"/>
      <c r="CNU64" s="9"/>
      <c r="CNV64" s="9"/>
      <c r="CNW64" s="9"/>
      <c r="CNX64" s="9"/>
      <c r="CNY64" s="9"/>
      <c r="CNZ64" s="9"/>
      <c r="COA64" s="9"/>
      <c r="COB64" s="9"/>
      <c r="COC64" s="9"/>
      <c r="COD64" s="9"/>
      <c r="COE64" s="9"/>
      <c r="COF64" s="9"/>
      <c r="COG64" s="9"/>
      <c r="COH64" s="9"/>
      <c r="COI64" s="9"/>
      <c r="COJ64" s="9"/>
      <c r="COK64" s="9"/>
      <c r="COL64" s="9"/>
      <c r="COM64" s="9"/>
      <c r="CON64" s="9"/>
      <c r="COO64" s="9"/>
      <c r="COP64" s="9"/>
      <c r="COQ64" s="9"/>
      <c r="COR64" s="9"/>
      <c r="COS64" s="9"/>
      <c r="COT64" s="9"/>
      <c r="COU64" s="9"/>
      <c r="COV64" s="9"/>
      <c r="COW64" s="9"/>
      <c r="COX64" s="9"/>
      <c r="COY64" s="9"/>
      <c r="COZ64" s="9"/>
      <c r="CPA64" s="9"/>
      <c r="CPB64" s="9"/>
      <c r="CPC64" s="9"/>
      <c r="CPD64" s="9"/>
      <c r="CPE64" s="9"/>
      <c r="CPF64" s="9"/>
      <c r="CPG64" s="9"/>
      <c r="CPH64" s="9"/>
      <c r="CPI64" s="9"/>
      <c r="CPJ64" s="9"/>
      <c r="CPK64" s="9"/>
      <c r="CPL64" s="9"/>
      <c r="CPM64" s="9"/>
      <c r="CPN64" s="9"/>
      <c r="CPO64" s="9"/>
      <c r="CPP64" s="9"/>
      <c r="CPQ64" s="9"/>
      <c r="CPR64" s="9"/>
      <c r="CPS64" s="9"/>
      <c r="CPT64" s="9"/>
      <c r="CPU64" s="9"/>
      <c r="CPV64" s="9"/>
      <c r="CPW64" s="9"/>
      <c r="CPX64" s="9"/>
      <c r="CPY64" s="9"/>
      <c r="CPZ64" s="9"/>
      <c r="CQA64" s="9"/>
      <c r="CQB64" s="9"/>
      <c r="CQC64" s="9"/>
      <c r="CQD64" s="9"/>
      <c r="CQE64" s="9"/>
      <c r="CQF64" s="9"/>
      <c r="CQG64" s="9"/>
      <c r="CQH64" s="9"/>
      <c r="CQI64" s="9"/>
      <c r="CQJ64" s="9"/>
      <c r="CQK64" s="9"/>
      <c r="CQL64" s="9"/>
      <c r="CQM64" s="9"/>
      <c r="CQN64" s="9"/>
      <c r="CQO64" s="9"/>
      <c r="CQP64" s="9"/>
      <c r="CQQ64" s="9"/>
      <c r="CQR64" s="9"/>
      <c r="CQS64" s="9"/>
      <c r="CQT64" s="9"/>
      <c r="CQU64" s="9" t="s">
        <v>5126</v>
      </c>
      <c r="CQV64" s="9" t="s">
        <v>5126</v>
      </c>
      <c r="CQW64" s="9"/>
      <c r="CQX64" s="9" t="s">
        <v>5126</v>
      </c>
      <c r="CQY64" s="9"/>
      <c r="CQZ64" s="9"/>
      <c r="CRA64" s="9"/>
      <c r="CRB64" s="9"/>
      <c r="CRC64" s="9"/>
      <c r="CRD64" s="9"/>
      <c r="CRE64" s="9"/>
      <c r="CRF64" s="9"/>
      <c r="CRG64" s="9"/>
      <c r="CRH64" s="9"/>
      <c r="CRI64" s="9"/>
      <c r="CRJ64" s="9"/>
      <c r="CRK64" s="9"/>
      <c r="CRL64" s="9"/>
      <c r="CRM64" s="9"/>
      <c r="CRN64" s="9"/>
      <c r="CRO64" s="9"/>
      <c r="CRP64" s="9"/>
      <c r="CRQ64" s="9"/>
      <c r="CRR64" s="9"/>
      <c r="CRS64" s="9"/>
      <c r="CRT64" s="9"/>
      <c r="CRU64" s="9"/>
      <c r="CRV64" s="9"/>
      <c r="CRW64" s="9"/>
      <c r="CRX64" s="9"/>
      <c r="CRY64" s="9"/>
      <c r="CRZ64" s="9"/>
      <c r="CSA64" s="9"/>
      <c r="CSB64" s="9"/>
      <c r="CSC64" s="9"/>
      <c r="CSD64" s="9"/>
      <c r="CSE64" s="9"/>
      <c r="CSF64" s="9"/>
      <c r="CSG64" s="9"/>
      <c r="CSH64" s="9"/>
      <c r="CSI64" s="9"/>
      <c r="CSJ64" s="9"/>
      <c r="CSK64" s="9"/>
      <c r="CSL64" s="9"/>
      <c r="CSM64" s="9"/>
      <c r="CSN64" s="9"/>
      <c r="CSO64" s="9"/>
      <c r="CSP64" s="9"/>
      <c r="CSQ64" s="9"/>
      <c r="CSR64" s="9"/>
      <c r="CSS64" s="9"/>
      <c r="CST64" s="9"/>
      <c r="CSU64" s="9"/>
      <c r="CSV64" s="9"/>
      <c r="CSW64" s="9"/>
      <c r="CSX64" s="9"/>
      <c r="CSY64" s="9"/>
      <c r="CSZ64" s="9"/>
      <c r="CTA64" s="9"/>
      <c r="CTB64" s="9"/>
      <c r="CTC64" s="9"/>
      <c r="CTD64" s="9"/>
      <c r="CTE64" s="9"/>
      <c r="CTF64" s="9"/>
      <c r="CTG64" s="9"/>
      <c r="CTH64" s="9"/>
      <c r="CTI64" s="9"/>
      <c r="CTJ64" s="9"/>
      <c r="CTK64" s="9"/>
      <c r="CTL64" s="9"/>
      <c r="CTM64" s="9"/>
      <c r="CTN64" s="9"/>
      <c r="CTO64" s="9"/>
      <c r="CTP64" s="9"/>
      <c r="CTQ64" s="9"/>
      <c r="CTR64" s="9"/>
      <c r="CTS64" s="9"/>
      <c r="CTT64" s="9"/>
      <c r="CTU64" s="9"/>
      <c r="CTV64" s="9"/>
      <c r="CTW64" s="9"/>
      <c r="CTX64" s="9"/>
      <c r="CTY64" s="9"/>
      <c r="CTZ64" s="9"/>
      <c r="CUA64" s="9"/>
      <c r="CUB64" s="9"/>
      <c r="CUC64" s="9"/>
      <c r="CUD64" s="9"/>
      <c r="CUE64" s="9"/>
      <c r="CUF64" s="9"/>
      <c r="CUG64" s="9"/>
      <c r="CUH64" s="9"/>
      <c r="CUI64" s="9"/>
      <c r="CUJ64" s="9"/>
      <c r="CUK64" s="9"/>
      <c r="CUL64" s="9"/>
      <c r="CUM64" s="9"/>
      <c r="CUN64" s="9"/>
      <c r="CUO64" s="9"/>
      <c r="CUP64" s="9"/>
      <c r="CUQ64" s="9"/>
      <c r="CUR64" s="9"/>
      <c r="CUS64" s="9"/>
      <c r="CUT64" s="9"/>
      <c r="CUU64" s="9"/>
      <c r="CUV64" s="9"/>
      <c r="CUW64" s="9"/>
      <c r="CUX64" s="9"/>
      <c r="CUY64" s="9"/>
      <c r="CUZ64" s="9"/>
      <c r="CVA64" s="9"/>
      <c r="CVB64" s="9"/>
      <c r="CVC64" s="9"/>
      <c r="CVD64" s="9"/>
      <c r="CVE64" s="9"/>
      <c r="CVF64" s="9"/>
      <c r="CVG64" s="9"/>
      <c r="CVH64" s="9"/>
      <c r="CVI64" s="9"/>
      <c r="CVJ64" s="9"/>
      <c r="CVK64" s="9"/>
      <c r="CVL64" s="9"/>
      <c r="CVM64" s="9"/>
      <c r="CVN64" s="9"/>
      <c r="CVO64" s="9"/>
      <c r="CVP64" s="9"/>
      <c r="CVQ64" s="9"/>
      <c r="CVR64" s="9"/>
      <c r="CVS64" s="9"/>
      <c r="CVT64" s="9"/>
      <c r="CVU64" s="9"/>
      <c r="CVV64" s="9"/>
      <c r="CVW64" s="9"/>
      <c r="CVX64" s="9"/>
      <c r="CVY64" s="9"/>
      <c r="CVZ64" s="9"/>
      <c r="CWA64" s="9"/>
      <c r="CWB64" s="9"/>
      <c r="CWC64" s="9"/>
      <c r="CWD64" s="9"/>
      <c r="CWE64" s="9"/>
      <c r="CWF64" s="9"/>
      <c r="CWG64" s="9"/>
      <c r="CWH64" s="9"/>
      <c r="CWI64" s="9"/>
      <c r="CWJ64" s="9"/>
      <c r="CWK64" s="9"/>
      <c r="CWL64" s="9"/>
      <c r="CWM64" s="9"/>
      <c r="CWN64" s="9"/>
      <c r="CWO64" s="9"/>
      <c r="CWP64" s="9"/>
      <c r="CWQ64" s="9"/>
      <c r="CWR64" s="9"/>
      <c r="CWS64" s="9"/>
      <c r="CWT64" s="9"/>
      <c r="CWU64" s="9"/>
      <c r="CWV64" s="9"/>
      <c r="CWW64" s="9"/>
      <c r="CWX64" s="9"/>
      <c r="CWY64" s="9"/>
      <c r="CWZ64" s="9"/>
      <c r="CXA64" s="9"/>
      <c r="CXB64" s="9"/>
      <c r="CXC64" s="9"/>
      <c r="CXD64" s="9"/>
      <c r="CXE64" s="9"/>
      <c r="CXF64" s="9"/>
      <c r="CXG64" s="9"/>
      <c r="CXH64" s="9"/>
      <c r="CXI64" s="9"/>
      <c r="CXJ64" s="9"/>
      <c r="CXK64" s="9"/>
      <c r="CXL64" s="9"/>
      <c r="CXM64" s="9"/>
      <c r="CXN64" s="9"/>
      <c r="CXO64" s="9"/>
      <c r="CXP64" s="9"/>
      <c r="CXQ64" s="9"/>
      <c r="CXR64" s="9"/>
      <c r="CXS64" s="9"/>
      <c r="CXT64" s="9"/>
      <c r="CXU64" s="9"/>
      <c r="CXV64" s="9"/>
      <c r="CXW64" s="9"/>
      <c r="CXX64" s="9"/>
      <c r="CXY64" s="9"/>
      <c r="CXZ64" s="9"/>
      <c r="CYA64" s="9"/>
      <c r="CYB64" s="9"/>
      <c r="CYC64" s="9"/>
      <c r="CYD64" s="9"/>
      <c r="CYE64" s="9"/>
      <c r="CYF64" s="9"/>
      <c r="CYG64" s="9"/>
      <c r="CYH64" s="9"/>
      <c r="CYI64" s="9"/>
      <c r="CYJ64" s="9"/>
      <c r="CYK64" s="9"/>
      <c r="CYL64" s="9"/>
      <c r="CYM64" s="9"/>
      <c r="CYN64" s="9"/>
      <c r="CYO64" s="9"/>
      <c r="CYP64" s="9"/>
      <c r="CYQ64" s="9"/>
      <c r="CYR64" s="9"/>
      <c r="CYS64" s="9"/>
      <c r="CYT64" s="9"/>
      <c r="CYU64" s="9"/>
      <c r="CYV64" s="9"/>
      <c r="CYW64" s="9"/>
      <c r="CYX64" s="9"/>
      <c r="CYY64" s="9"/>
      <c r="CYZ64" s="9"/>
      <c r="CZA64" s="9"/>
      <c r="CZB64" s="9"/>
      <c r="CZC64" s="9"/>
      <c r="CZD64" s="9"/>
      <c r="CZE64" s="9"/>
      <c r="CZF64" s="9"/>
      <c r="CZG64" s="9"/>
      <c r="CZH64" s="9"/>
      <c r="CZI64" s="9"/>
      <c r="CZJ64" s="9"/>
      <c r="CZK64" s="9"/>
      <c r="CZL64" s="9"/>
      <c r="CZM64" s="9"/>
      <c r="CZN64" s="9"/>
      <c r="CZO64" s="9"/>
      <c r="CZP64" s="9"/>
      <c r="CZQ64" s="9"/>
      <c r="CZR64" s="9"/>
      <c r="CZS64" s="9"/>
      <c r="CZT64" s="9"/>
      <c r="CZU64" s="9"/>
      <c r="CZV64" s="9"/>
      <c r="CZW64" s="9"/>
      <c r="CZX64" s="9"/>
      <c r="CZY64" s="9" t="s">
        <v>5126</v>
      </c>
      <c r="CZZ64" s="9"/>
      <c r="DAA64" s="9"/>
      <c r="DAB64" s="9"/>
      <c r="DAC64" s="9"/>
      <c r="DAD64" s="9"/>
      <c r="DAE64" s="9"/>
      <c r="DAF64" s="9"/>
      <c r="DAG64" s="9"/>
      <c r="DAH64" s="9"/>
      <c r="DAI64" s="9"/>
      <c r="DAJ64" s="9"/>
      <c r="DAK64" s="9"/>
      <c r="DAL64" s="9"/>
      <c r="DAM64" s="9"/>
      <c r="DAN64" s="9"/>
      <c r="DAO64" s="9"/>
      <c r="DAP64" s="9"/>
      <c r="DAQ64" s="9"/>
      <c r="DAR64" s="9"/>
      <c r="DAS64" s="9"/>
      <c r="DAT64" s="9"/>
      <c r="DAU64" s="9"/>
      <c r="DAV64" s="9"/>
      <c r="DAW64" s="9"/>
      <c r="DAX64" s="9"/>
      <c r="DAY64" s="9"/>
      <c r="DAZ64" s="9"/>
      <c r="DBA64" s="9"/>
      <c r="DBB64" s="9"/>
      <c r="DBC64" s="9"/>
      <c r="DBD64" s="9"/>
      <c r="DBE64" s="9"/>
      <c r="DBF64" s="9"/>
      <c r="DBG64" s="9"/>
      <c r="DBH64" s="9"/>
      <c r="DBI64" s="9"/>
      <c r="DBJ64" s="9"/>
      <c r="DBK64" s="9"/>
      <c r="DBL64" s="9"/>
      <c r="DBM64" s="9"/>
      <c r="DBN64" s="9"/>
      <c r="DBO64" s="9"/>
      <c r="DBP64" s="9"/>
      <c r="DBQ64" s="9"/>
      <c r="DBR64" s="9"/>
      <c r="DBS64" s="9"/>
      <c r="DBT64" s="9"/>
      <c r="DBU64" s="9"/>
      <c r="DBV64" s="9"/>
      <c r="DBW64" s="9"/>
      <c r="DBX64" s="9"/>
      <c r="DBY64" s="9"/>
      <c r="DBZ64" s="9"/>
      <c r="DCA64" s="9"/>
      <c r="DCB64" s="9"/>
      <c r="DCC64" s="9"/>
      <c r="DCD64" s="9"/>
      <c r="DCE64" s="9"/>
      <c r="DCF64" s="9"/>
      <c r="DCG64" s="9"/>
      <c r="DCH64" s="9"/>
      <c r="DCI64" s="9"/>
      <c r="DCJ64" s="9"/>
      <c r="DCK64" s="9"/>
      <c r="DCL64" s="9"/>
      <c r="DCM64" s="9"/>
      <c r="DCN64" s="9"/>
      <c r="DCO64" s="9"/>
      <c r="DCP64" s="9"/>
      <c r="DCQ64" s="9"/>
      <c r="DCR64" s="9"/>
      <c r="DCS64" s="9"/>
      <c r="DCT64" s="9" t="s">
        <v>5126</v>
      </c>
      <c r="DCU64" s="9"/>
      <c r="DCV64" s="9"/>
      <c r="DCW64" s="9"/>
      <c r="DCX64" s="9"/>
      <c r="DCY64" s="9"/>
      <c r="DCZ64" s="9"/>
      <c r="DDA64" s="9"/>
      <c r="DDB64" s="9"/>
      <c r="DDC64" s="9"/>
      <c r="DDD64" s="9"/>
      <c r="DDE64" s="9"/>
      <c r="DDF64" s="9"/>
      <c r="DDG64" s="9"/>
      <c r="DDH64" s="9"/>
      <c r="DDI64" s="9"/>
      <c r="DDJ64" s="9"/>
      <c r="DDK64" s="9"/>
      <c r="DDL64" s="9"/>
      <c r="DDM64" s="9"/>
      <c r="DDN64" s="9"/>
      <c r="DDO64" s="9"/>
      <c r="DDP64" s="9"/>
      <c r="DDQ64" s="9"/>
      <c r="DDR64" s="9"/>
      <c r="DDS64" s="9"/>
      <c r="DDT64" s="9"/>
      <c r="DDU64" s="9"/>
      <c r="DDV64" s="9"/>
      <c r="DDW64" s="9"/>
      <c r="DDX64" s="9"/>
      <c r="DDY64" s="9"/>
      <c r="DDZ64" s="9"/>
      <c r="DEA64" s="9"/>
      <c r="DEB64" s="9"/>
      <c r="DEC64" s="9"/>
      <c r="DED64" s="9"/>
      <c r="DEE64" s="9"/>
      <c r="DEF64" s="9"/>
      <c r="DEG64" s="9"/>
      <c r="DEH64" s="9"/>
      <c r="DEI64" s="9"/>
      <c r="DEJ64" s="9"/>
      <c r="DEK64" s="9"/>
      <c r="DEL64" s="9"/>
      <c r="DEM64" s="9"/>
      <c r="DEN64" s="9"/>
      <c r="DEO64" s="9"/>
      <c r="DEP64" s="9"/>
      <c r="DEQ64" s="9"/>
      <c r="DER64" s="9"/>
      <c r="DES64" s="9"/>
      <c r="DET64" s="9"/>
      <c r="DEU64" s="9"/>
      <c r="DEV64" s="9"/>
      <c r="DEW64" s="9"/>
      <c r="DEX64" s="9"/>
      <c r="DEY64" s="9"/>
      <c r="DEZ64" s="9"/>
      <c r="DFA64" s="9"/>
      <c r="DFB64" s="9"/>
      <c r="DFC64" s="9"/>
      <c r="DFD64" s="9"/>
      <c r="DFE64" s="9"/>
      <c r="DFF64" s="9"/>
      <c r="DFG64" s="9"/>
      <c r="DFH64" s="9"/>
      <c r="DFI64" s="9"/>
      <c r="DFJ64" s="9"/>
      <c r="DFK64" s="9"/>
      <c r="DFL64" s="9"/>
      <c r="DFM64" s="9"/>
      <c r="DFN64" s="9"/>
      <c r="DFO64" s="9"/>
      <c r="DFP64" s="9"/>
      <c r="DFQ64" s="9"/>
      <c r="DFR64" s="9"/>
      <c r="DFS64" s="9"/>
      <c r="DFT64" s="9"/>
      <c r="DFU64" s="9"/>
      <c r="DFV64" s="9"/>
      <c r="DFW64" s="9"/>
      <c r="DFX64" s="9"/>
      <c r="DFY64" s="9"/>
      <c r="DFZ64" s="9"/>
      <c r="DGA64" s="9"/>
      <c r="DGB64" s="9"/>
      <c r="DGC64" s="9"/>
      <c r="DGD64" s="9"/>
      <c r="DGE64" s="9"/>
      <c r="DGF64" s="9"/>
      <c r="DGG64" s="9"/>
      <c r="DGH64" s="9"/>
      <c r="DGI64" s="9"/>
      <c r="DGJ64" s="9"/>
      <c r="DGK64" s="9"/>
      <c r="DGL64" s="9"/>
      <c r="DGM64" s="9"/>
      <c r="DGN64" s="9"/>
      <c r="DGO64" s="9"/>
      <c r="DGP64" s="9"/>
      <c r="DGQ64" s="9"/>
      <c r="DGR64" s="9"/>
      <c r="DGS64" s="9"/>
      <c r="DGT64" s="9"/>
      <c r="DGU64" s="9"/>
      <c r="DGV64" s="9"/>
      <c r="DGW64" s="9"/>
      <c r="DGX64" s="9"/>
      <c r="DGY64" s="9"/>
      <c r="DGZ64" s="9"/>
      <c r="DHA64" s="9"/>
      <c r="DHB64" s="9"/>
      <c r="DHC64" s="9"/>
      <c r="DHD64" s="9"/>
      <c r="DHE64" s="9"/>
      <c r="DHF64" s="9"/>
      <c r="DHG64" s="9"/>
      <c r="DHH64" s="9"/>
      <c r="DHI64" s="9"/>
      <c r="DHJ64" s="9"/>
      <c r="DHK64" s="9"/>
      <c r="DHL64" s="9"/>
      <c r="DHM64" s="9"/>
      <c r="DHN64" s="9"/>
      <c r="DHO64" s="9"/>
      <c r="DHP64" s="9"/>
      <c r="DHQ64" s="9"/>
      <c r="DHR64" s="9"/>
      <c r="DHS64" s="9"/>
      <c r="DHT64" s="9"/>
      <c r="DHU64" s="9"/>
      <c r="DHV64" s="9"/>
      <c r="DHW64" s="9"/>
      <c r="DHX64" s="9"/>
      <c r="DHY64" s="9"/>
      <c r="DHZ64" s="9"/>
      <c r="DIA64" s="9"/>
      <c r="DIB64" s="9"/>
      <c r="DIC64" s="9"/>
      <c r="DID64" s="9"/>
      <c r="DIE64" s="9"/>
      <c r="DIF64" s="9"/>
      <c r="DIG64" s="9"/>
      <c r="DIH64" s="9"/>
      <c r="DII64" s="9"/>
      <c r="DIJ64" s="9"/>
      <c r="DIK64" s="9"/>
      <c r="DIL64" s="9"/>
      <c r="DIM64" s="9"/>
      <c r="DIN64" s="9"/>
      <c r="DIO64" s="9"/>
      <c r="DIP64" s="9"/>
      <c r="DIQ64" s="9"/>
      <c r="DIR64" s="9"/>
      <c r="DIS64" s="9"/>
      <c r="DIT64" s="9"/>
      <c r="DIU64" s="9"/>
      <c r="DIV64" s="9"/>
      <c r="DIW64" s="9"/>
      <c r="DIX64" s="9"/>
      <c r="DIY64" s="9"/>
      <c r="DIZ64" s="9"/>
      <c r="DJA64" s="9"/>
      <c r="DJB64" s="9"/>
      <c r="DJC64" s="9"/>
      <c r="DJD64" s="9"/>
      <c r="DJE64" s="9"/>
      <c r="DJF64" s="9"/>
      <c r="DJG64" s="9"/>
      <c r="DJH64" s="9"/>
      <c r="DJI64" s="9"/>
      <c r="DJJ64" s="9"/>
      <c r="DJK64" s="9"/>
      <c r="DJL64" s="9"/>
      <c r="DJM64" s="9"/>
      <c r="DJN64" s="9"/>
      <c r="DJO64" s="9"/>
      <c r="DJP64" s="9"/>
      <c r="DJQ64" s="9"/>
      <c r="DJR64" s="9"/>
      <c r="DJS64" s="9"/>
      <c r="DJT64" s="9"/>
      <c r="DJU64" s="9"/>
      <c r="DJV64" s="9"/>
      <c r="DJW64" s="9"/>
      <c r="DJX64" s="9"/>
      <c r="DJY64" s="9"/>
      <c r="DJZ64" s="9"/>
      <c r="DKA64" s="9"/>
      <c r="DKB64" s="9"/>
      <c r="DKC64" s="9"/>
      <c r="DKD64" s="9"/>
      <c r="DKE64" s="9"/>
      <c r="DKF64" s="9"/>
      <c r="DKG64" s="9"/>
      <c r="DKH64" s="9"/>
      <c r="DKI64" s="9"/>
      <c r="DKJ64" s="9"/>
      <c r="DKK64" s="9"/>
      <c r="DKL64" s="9"/>
      <c r="DKM64" s="9"/>
      <c r="DKN64" s="9"/>
      <c r="DKO64" s="9"/>
      <c r="DKP64" s="9"/>
      <c r="DKQ64" s="9"/>
      <c r="DKR64" s="9"/>
      <c r="DKS64" s="9"/>
      <c r="DKT64" s="9" t="s">
        <v>5104</v>
      </c>
      <c r="DKU64" s="9"/>
      <c r="DKV64" s="9"/>
      <c r="DKW64" s="9"/>
      <c r="DKX64" s="9"/>
      <c r="DKY64" s="9"/>
      <c r="DKZ64" s="9"/>
      <c r="DLA64" s="9"/>
      <c r="DLB64" s="9"/>
      <c r="DLC64" s="9"/>
      <c r="DLD64" s="9"/>
      <c r="DLE64" s="9"/>
      <c r="DLF64" s="9"/>
      <c r="DLG64" s="9"/>
      <c r="DLH64" s="9"/>
      <c r="DLI64" s="9"/>
      <c r="DLJ64" s="9"/>
      <c r="DLK64" s="9"/>
      <c r="DLL64" s="9"/>
      <c r="DLM64" s="9"/>
      <c r="DLN64" s="9"/>
      <c r="DLO64" s="9"/>
      <c r="DLP64" s="9"/>
      <c r="DLQ64" s="9"/>
      <c r="DLR64" s="9"/>
      <c r="DLS64" s="9"/>
      <c r="DLT64" s="9"/>
      <c r="DLU64" s="9"/>
      <c r="DLV64" s="9"/>
      <c r="DLW64" s="9"/>
      <c r="DLX64" s="9"/>
      <c r="DLY64" s="9"/>
      <c r="DLZ64" s="9"/>
      <c r="DMA64" s="9"/>
      <c r="DMB64" s="9"/>
      <c r="DMC64" s="9"/>
      <c r="DMD64" s="9"/>
      <c r="DME64" s="9"/>
      <c r="DMF64" s="9"/>
      <c r="DMG64" s="9"/>
      <c r="DMH64" s="9"/>
      <c r="DMI64" s="9"/>
      <c r="DMJ64" s="9"/>
      <c r="DMK64" s="9"/>
      <c r="DML64" s="9"/>
      <c r="DMM64" s="9"/>
      <c r="DMN64" s="9"/>
      <c r="DMO64" s="9"/>
      <c r="DMP64" s="9"/>
      <c r="DMQ64" s="9"/>
      <c r="DMR64" s="9"/>
      <c r="DMS64" s="9"/>
      <c r="DMT64" s="9"/>
      <c r="DMU64" s="9"/>
      <c r="DMV64" s="9"/>
      <c r="DMW64" s="9"/>
      <c r="DMX64" s="9"/>
      <c r="DMY64" s="9"/>
      <c r="DMZ64" s="9"/>
      <c r="DNA64" s="9"/>
      <c r="DNB64" s="9"/>
      <c r="DNC64" s="9"/>
      <c r="DND64" s="9"/>
      <c r="DNE64" s="9"/>
      <c r="DNF64" s="9"/>
      <c r="DNG64" s="9"/>
      <c r="DNH64" s="9"/>
      <c r="DNI64" s="9"/>
      <c r="DNJ64" s="9"/>
      <c r="DNK64" s="9"/>
      <c r="DNL64" s="9"/>
      <c r="DNM64" s="9"/>
      <c r="DNN64" s="9"/>
      <c r="DNO64" s="9"/>
      <c r="DNP64" s="9"/>
      <c r="DNQ64" s="9"/>
      <c r="DNR64" s="9"/>
      <c r="DNS64" s="9"/>
      <c r="DNT64" s="9"/>
      <c r="DNU64" s="9"/>
      <c r="DNV64" s="9"/>
      <c r="DNW64" s="9"/>
      <c r="DNX64" s="9"/>
      <c r="DNY64" s="9"/>
      <c r="DNZ64" s="9"/>
      <c r="DOA64" s="9"/>
      <c r="DOB64" s="9"/>
      <c r="DOC64" s="9"/>
      <c r="DOD64" s="9"/>
      <c r="DOE64" s="9"/>
      <c r="DOF64" s="9"/>
      <c r="DOG64" s="9"/>
      <c r="DOH64" s="9"/>
      <c r="DOI64" s="9"/>
      <c r="DOJ64" s="9"/>
      <c r="DOK64" s="9"/>
      <c r="DOL64" s="9"/>
      <c r="DOM64" s="9"/>
      <c r="DON64" s="9"/>
      <c r="DOO64" s="9"/>
      <c r="DOP64" s="9"/>
      <c r="DOQ64" s="9"/>
      <c r="DOR64" s="9"/>
      <c r="DOS64" s="9"/>
      <c r="DOT64" s="9"/>
      <c r="DOU64" s="9"/>
      <c r="DOV64" s="9"/>
      <c r="DOW64" s="9"/>
      <c r="DOX64" s="9"/>
      <c r="DOY64" s="9"/>
      <c r="DOZ64" s="9"/>
      <c r="DPA64" s="9"/>
      <c r="DPB64" s="9"/>
      <c r="DPC64" s="9"/>
      <c r="DPD64" s="9"/>
      <c r="DPE64" s="9"/>
      <c r="DPF64" s="9"/>
      <c r="DPG64" s="9"/>
      <c r="DPH64" s="9"/>
      <c r="DPI64" s="9"/>
      <c r="DPJ64" s="9"/>
      <c r="DPK64" s="9"/>
      <c r="DPL64" s="9"/>
      <c r="DPM64" s="9"/>
      <c r="DPN64" s="9"/>
      <c r="DPO64" s="9"/>
      <c r="DPP64" s="9"/>
      <c r="DPQ64" s="9"/>
      <c r="DPR64" s="9"/>
      <c r="DPS64" s="9"/>
      <c r="DPT64" s="9"/>
      <c r="DPU64" s="9"/>
      <c r="DPV64" s="9"/>
      <c r="DPW64" s="9"/>
      <c r="DPX64" s="9"/>
      <c r="DPY64" s="9"/>
      <c r="DPZ64" s="9"/>
      <c r="DQA64" s="9"/>
      <c r="DQB64" s="9"/>
      <c r="DQC64" s="9"/>
      <c r="DQD64" s="9"/>
      <c r="DQE64" s="9"/>
      <c r="DQF64" s="9"/>
      <c r="DQG64" s="9"/>
      <c r="DQH64" s="9"/>
      <c r="DQI64" s="9"/>
      <c r="DQJ64" s="9"/>
      <c r="DQK64" s="9"/>
      <c r="DQL64" s="9"/>
      <c r="DQM64" s="9"/>
      <c r="DQN64" s="9"/>
      <c r="DQO64" s="9"/>
      <c r="DQP64" s="9"/>
      <c r="DQQ64" s="9"/>
      <c r="DQR64" s="9"/>
      <c r="DQS64" s="9"/>
      <c r="DQT64" s="9"/>
      <c r="DQU64" s="9"/>
      <c r="DQV64" s="9"/>
      <c r="DQW64" s="9"/>
      <c r="DQX64" s="9"/>
      <c r="DQY64" s="9"/>
      <c r="DQZ64" s="9"/>
      <c r="DRA64" s="9"/>
      <c r="DRB64" s="9"/>
      <c r="DRC64" s="9"/>
      <c r="DRD64" s="9"/>
      <c r="DRE64" s="9"/>
      <c r="DRF64" s="9"/>
      <c r="DRG64" s="9"/>
      <c r="DRH64" s="9"/>
      <c r="DRI64" s="9"/>
      <c r="DRJ64" s="9"/>
      <c r="DRK64" s="9"/>
      <c r="DRL64" s="9"/>
      <c r="DRM64" s="9"/>
      <c r="DRN64" s="9"/>
      <c r="DRO64" s="9"/>
      <c r="DRP64" s="9"/>
      <c r="DRQ64" s="9"/>
      <c r="DRR64" s="9"/>
      <c r="DRS64" s="9"/>
      <c r="DRT64" s="9"/>
      <c r="DRU64" s="9"/>
      <c r="DRV64" s="9"/>
      <c r="DRW64" s="9"/>
      <c r="DRX64" s="9"/>
      <c r="DRY64" s="9"/>
      <c r="DRZ64" s="9"/>
      <c r="DSA64" s="9"/>
      <c r="DSB64" s="9"/>
      <c r="DSC64" s="9"/>
      <c r="DSD64" s="9"/>
      <c r="DSE64" s="9"/>
      <c r="DSF64" s="9"/>
      <c r="DSG64" s="9"/>
      <c r="DSH64" s="9"/>
      <c r="DSI64" s="9"/>
      <c r="DSJ64" s="9"/>
      <c r="DSK64" s="9"/>
      <c r="DSL64" s="9"/>
      <c r="DSM64" s="9"/>
      <c r="DSN64" s="9"/>
      <c r="DSO64" s="9"/>
      <c r="DSP64" s="9"/>
      <c r="DSQ64" s="9"/>
      <c r="DSR64" s="9"/>
      <c r="DSS64" s="9"/>
      <c r="DST64" s="9"/>
      <c r="DSU64" s="9"/>
      <c r="DSV64" s="9"/>
      <c r="DSW64" s="9"/>
      <c r="DSX64" s="9"/>
      <c r="DSY64" s="9"/>
      <c r="DSZ64" s="9"/>
      <c r="DTA64" s="9"/>
      <c r="DTB64" s="9"/>
      <c r="DTC64" s="9"/>
      <c r="DTD64" s="9"/>
      <c r="DTE64" s="9"/>
      <c r="DTF64" s="9"/>
      <c r="DTG64" s="9"/>
      <c r="DTH64" s="9"/>
      <c r="DTI64" s="9"/>
      <c r="DTJ64" s="9"/>
      <c r="DTK64" s="9"/>
      <c r="DTL64" s="9"/>
      <c r="DTM64" s="9"/>
      <c r="DTN64" s="9"/>
      <c r="DTO64" s="9"/>
      <c r="DTP64" s="9"/>
      <c r="DTQ64" s="9"/>
      <c r="DTR64" s="9"/>
      <c r="DTS64" s="9"/>
      <c r="DTT64" s="9"/>
      <c r="DTU64" s="9"/>
      <c r="DTV64" s="9"/>
      <c r="DTW64" s="9"/>
      <c r="DTX64" s="9"/>
      <c r="DTY64" s="9"/>
      <c r="DTZ64" s="9"/>
      <c r="DUA64" s="9"/>
      <c r="DUB64" s="9"/>
      <c r="DUC64" s="9"/>
      <c r="DUD64" s="9"/>
      <c r="DUE64" s="9"/>
      <c r="DUF64" s="9"/>
      <c r="DUG64" s="9"/>
      <c r="DUH64" s="9"/>
      <c r="DUI64" s="9"/>
      <c r="DUJ64" s="9"/>
      <c r="DUK64" s="9"/>
      <c r="DUL64" s="9"/>
      <c r="DUM64" s="9"/>
      <c r="DUN64" s="9"/>
      <c r="DUO64" s="9"/>
      <c r="DUP64" s="9"/>
      <c r="DUQ64" s="9"/>
      <c r="DUR64" s="9"/>
      <c r="DUS64" s="9"/>
      <c r="DUT64" s="9"/>
      <c r="DUU64" s="9"/>
      <c r="DUV64" s="9"/>
      <c r="DUW64" s="9"/>
      <c r="DUX64" s="9"/>
      <c r="DUY64" s="9"/>
      <c r="DUZ64" s="9"/>
      <c r="DVA64" s="9" t="s">
        <v>5099</v>
      </c>
      <c r="DVB64" s="9"/>
      <c r="DVC64" s="9"/>
      <c r="DVD64" s="9"/>
      <c r="DVE64" s="9"/>
      <c r="DVF64" s="9"/>
      <c r="DVG64" s="9"/>
      <c r="DVH64" s="9"/>
      <c r="DVI64" s="9"/>
      <c r="DVJ64" s="9"/>
      <c r="DVK64" s="9"/>
      <c r="DVL64" s="9"/>
      <c r="DVM64" s="9"/>
      <c r="DVN64" s="9"/>
      <c r="DVO64" s="9"/>
      <c r="DVP64" s="9"/>
      <c r="DVQ64" s="9"/>
      <c r="DVR64" s="9"/>
      <c r="DVS64" s="9"/>
      <c r="DVT64" s="9"/>
      <c r="DVU64" s="9"/>
      <c r="DVV64" s="9"/>
      <c r="DVW64" s="9"/>
      <c r="DVX64" s="9"/>
      <c r="DVY64" s="9"/>
      <c r="DVZ64" s="9"/>
      <c r="DWA64" s="9"/>
      <c r="DWB64" s="9"/>
      <c r="DWC64" s="9"/>
      <c r="DWD64" s="9"/>
      <c r="DWE64" s="9"/>
      <c r="DWF64" s="9"/>
      <c r="DWG64" s="9"/>
      <c r="DWH64" s="9"/>
      <c r="DWI64" s="9"/>
      <c r="DWJ64" s="9"/>
      <c r="DWK64" s="9"/>
      <c r="DWL64" s="9"/>
      <c r="DWM64" s="9"/>
      <c r="DWN64" s="9"/>
      <c r="DWO64" s="9"/>
      <c r="DWP64" s="9"/>
      <c r="DWQ64" s="9"/>
      <c r="DWR64" s="9"/>
      <c r="DWS64" s="9"/>
      <c r="DWT64" s="9"/>
      <c r="DWU64" s="9"/>
      <c r="DWV64" s="9"/>
      <c r="DWW64" s="9"/>
      <c r="DWX64" s="9"/>
      <c r="DWY64" s="9"/>
      <c r="DWZ64" s="9"/>
      <c r="DXA64" s="9"/>
      <c r="DXB64" s="9"/>
      <c r="DXC64" s="9"/>
      <c r="DXD64" s="9"/>
      <c r="DXE64" s="9"/>
      <c r="DXF64" s="9"/>
      <c r="DXG64" s="9"/>
      <c r="DXH64" s="9"/>
      <c r="DXI64" s="9"/>
      <c r="DXJ64" s="9"/>
      <c r="DXK64" s="9"/>
      <c r="DXL64" s="9"/>
      <c r="DXM64" s="9"/>
      <c r="DXN64" s="9"/>
      <c r="DXO64" s="9"/>
      <c r="DXP64" s="9"/>
      <c r="DXQ64" s="9"/>
      <c r="DXR64" s="9"/>
      <c r="DXS64" s="9"/>
      <c r="DXT64" s="9"/>
      <c r="DXU64" s="9"/>
      <c r="DXV64" s="9"/>
      <c r="DXW64" s="9"/>
      <c r="DXX64" s="9"/>
      <c r="DXY64" s="9"/>
      <c r="DXZ64" s="9"/>
      <c r="DYA64" s="9"/>
      <c r="DYB64" s="9"/>
      <c r="DYC64" s="9"/>
      <c r="DYD64" s="9"/>
      <c r="DYE64" s="9"/>
      <c r="DYF64" s="9"/>
      <c r="DYG64" s="9"/>
      <c r="DYH64" s="9"/>
      <c r="DYI64" s="9"/>
      <c r="DYJ64" s="9"/>
      <c r="DYK64" s="9"/>
      <c r="DYL64" s="9"/>
      <c r="DYM64" s="9"/>
      <c r="DYN64" s="9"/>
      <c r="DYO64" s="9"/>
      <c r="DYP64" s="9"/>
      <c r="DYQ64" s="9"/>
      <c r="DYR64" s="9"/>
      <c r="DYS64" s="9"/>
      <c r="DYT64" s="9"/>
      <c r="DYU64" s="9"/>
      <c r="DYV64" s="9"/>
      <c r="DYW64" s="9"/>
      <c r="DYX64" s="9"/>
      <c r="DYY64" s="9"/>
      <c r="DYZ64" s="9"/>
      <c r="DZA64" s="9"/>
      <c r="DZB64" s="9" t="s">
        <v>5126</v>
      </c>
      <c r="DZC64" s="9"/>
      <c r="DZD64" s="9"/>
      <c r="DZE64" s="9"/>
      <c r="DZF64" s="9"/>
      <c r="DZG64" s="9"/>
      <c r="DZH64" s="9"/>
      <c r="DZI64" s="9"/>
      <c r="DZJ64" s="9"/>
      <c r="DZK64" s="9"/>
      <c r="DZL64" s="9"/>
      <c r="DZM64" s="9"/>
      <c r="DZN64" s="9"/>
      <c r="DZO64" s="9"/>
      <c r="DZP64" s="9"/>
      <c r="DZQ64" s="9"/>
      <c r="DZR64" s="9"/>
      <c r="DZS64" s="9"/>
      <c r="DZT64" s="9"/>
      <c r="DZU64" s="9"/>
      <c r="DZV64" s="9"/>
      <c r="DZW64" s="9"/>
      <c r="DZX64" s="9"/>
      <c r="DZY64" s="9"/>
      <c r="DZZ64" s="9"/>
      <c r="EAA64" s="9"/>
      <c r="EAB64" s="9"/>
      <c r="EAC64" s="9"/>
      <c r="EAD64" s="9"/>
      <c r="EAE64" s="9"/>
      <c r="EAF64" s="9"/>
      <c r="EAG64" s="9"/>
      <c r="EAH64" s="9"/>
      <c r="EAI64" s="9"/>
      <c r="EAJ64" s="9"/>
      <c r="EAK64" s="9"/>
      <c r="EAL64" s="9"/>
      <c r="EAM64" s="9"/>
      <c r="EAN64" s="9"/>
      <c r="EAO64" s="9"/>
      <c r="EAP64" s="9"/>
      <c r="EAQ64" s="9"/>
      <c r="EAR64" s="9"/>
      <c r="EAS64" s="9"/>
      <c r="EAT64" s="9"/>
      <c r="EAU64" s="9"/>
      <c r="EAV64" s="9"/>
      <c r="EAW64" s="9"/>
      <c r="EAX64" s="9"/>
      <c r="EAY64" s="9"/>
      <c r="EAZ64" s="9"/>
      <c r="EBA64" s="9"/>
      <c r="EBB64" s="9"/>
      <c r="EBC64" s="9"/>
      <c r="EBD64" s="9"/>
      <c r="EBE64" s="9"/>
      <c r="EBF64" s="9"/>
      <c r="EBG64" s="9"/>
      <c r="EBH64" s="9"/>
      <c r="EBI64" s="9"/>
      <c r="EBJ64" s="9"/>
      <c r="EBK64" s="9"/>
      <c r="EBL64" s="9"/>
      <c r="EBM64" s="9"/>
      <c r="EBN64" s="9"/>
      <c r="EBO64" s="9"/>
      <c r="EBP64" s="9"/>
      <c r="EBQ64" s="9"/>
      <c r="EBR64" s="9"/>
      <c r="EBS64" s="9"/>
      <c r="EBT64" s="9"/>
      <c r="EBU64" s="9"/>
      <c r="EBV64" s="9"/>
      <c r="EBW64" s="9"/>
      <c r="EBX64" s="9"/>
      <c r="EBY64" s="9"/>
      <c r="EBZ64" s="9"/>
      <c r="ECA64" s="9"/>
      <c r="ECB64" s="9"/>
      <c r="ECC64" s="9"/>
      <c r="ECD64" s="9"/>
      <c r="ECE64" s="9"/>
      <c r="ECF64" s="9"/>
      <c r="ECG64" s="9"/>
      <c r="ECH64" s="9"/>
      <c r="ECI64" s="9"/>
      <c r="ECJ64" s="9"/>
      <c r="ECK64" s="9"/>
      <c r="ECL64" s="9"/>
      <c r="ECM64" s="9"/>
      <c r="ECN64" s="9"/>
      <c r="ECO64" s="9"/>
      <c r="ECP64" s="9"/>
      <c r="ECQ64" s="9"/>
      <c r="ECR64" s="9"/>
      <c r="ECS64" s="9"/>
      <c r="ECT64" s="9"/>
      <c r="ECU64" s="9"/>
      <c r="ECV64" s="9"/>
      <c r="ECW64" s="9"/>
      <c r="ECX64" s="9"/>
      <c r="ECY64" s="9"/>
      <c r="ECZ64" s="9"/>
      <c r="EDA64" s="9"/>
      <c r="EDB64" s="9"/>
      <c r="EDC64" s="9"/>
      <c r="EDD64" s="9"/>
      <c r="EDE64" s="9"/>
      <c r="EDF64" s="9"/>
      <c r="EDG64" s="9"/>
      <c r="EDH64" s="9"/>
      <c r="EDI64" s="9"/>
      <c r="EDJ64" s="9"/>
      <c r="EDK64" s="9"/>
      <c r="EDL64" s="9"/>
      <c r="EDM64" s="9"/>
      <c r="EDN64" s="9"/>
      <c r="EDO64" s="9"/>
      <c r="EDP64" s="9"/>
      <c r="EDQ64" s="9"/>
      <c r="EDR64" s="9"/>
      <c r="EDS64" s="9"/>
      <c r="EDT64" s="9"/>
      <c r="EDU64" s="9"/>
      <c r="EDV64" s="9"/>
      <c r="EDW64" s="9"/>
      <c r="EDX64" s="9"/>
      <c r="EDY64" s="9"/>
      <c r="EDZ64" s="9"/>
      <c r="EEA64" s="9"/>
      <c r="EEB64" s="9"/>
      <c r="EEC64" s="9"/>
      <c r="EED64" s="9"/>
      <c r="EEE64" s="9"/>
      <c r="EEF64" s="9"/>
      <c r="EEG64" s="9"/>
      <c r="EEH64" s="9" t="s">
        <v>5117</v>
      </c>
      <c r="EEI64" s="9"/>
      <c r="EEJ64" s="9"/>
      <c r="EEK64" s="9"/>
      <c r="EEL64" s="9"/>
      <c r="EEM64" s="9"/>
      <c r="EEN64" s="9"/>
      <c r="EEO64" s="9"/>
      <c r="EEP64" s="9"/>
      <c r="EEQ64" s="9"/>
      <c r="EER64" s="9"/>
      <c r="EES64" s="9"/>
      <c r="EET64" s="9"/>
      <c r="EEU64" s="9"/>
      <c r="EEV64" s="9"/>
      <c r="EEW64" s="9"/>
      <c r="EEX64" s="9"/>
      <c r="EEY64" s="9"/>
      <c r="EEZ64" s="9"/>
      <c r="EFA64" s="9"/>
      <c r="EFB64" s="9"/>
      <c r="EFC64" s="9"/>
      <c r="EFD64" s="9"/>
      <c r="EFE64" s="9"/>
      <c r="EFF64" s="9"/>
      <c r="EFG64" s="9"/>
      <c r="EFH64" s="9"/>
      <c r="EFI64" s="9"/>
      <c r="EFJ64" s="9"/>
      <c r="EFK64" s="9"/>
      <c r="EFL64" s="9"/>
      <c r="EFM64" s="9"/>
      <c r="EFN64" s="9"/>
      <c r="EFO64" s="9"/>
      <c r="EFP64" s="9"/>
      <c r="EFQ64" s="9"/>
      <c r="EFR64" s="9"/>
      <c r="EFS64" s="9"/>
      <c r="EFT64" s="9"/>
      <c r="EFU64" s="9"/>
      <c r="EFV64" s="9"/>
      <c r="EFW64" s="9"/>
      <c r="EFX64" s="9"/>
      <c r="EFY64" s="9"/>
      <c r="EFZ64" s="9"/>
      <c r="EGA64" s="9"/>
      <c r="EGB64" s="9"/>
      <c r="EGC64" s="9"/>
      <c r="EGD64" s="9"/>
      <c r="EGE64" s="9"/>
      <c r="EGF64" s="9"/>
      <c r="EGG64" s="9"/>
      <c r="EGH64" s="9"/>
      <c r="EGI64" s="9"/>
      <c r="EGJ64" s="9"/>
      <c r="EGK64" s="9"/>
      <c r="EGL64" s="9"/>
      <c r="EGM64" s="9"/>
      <c r="EGN64" s="9"/>
      <c r="EGO64" s="9"/>
      <c r="EGP64" s="9"/>
      <c r="EGQ64" s="9"/>
      <c r="EGR64" s="9"/>
      <c r="EGS64" s="9"/>
      <c r="EGT64" s="9"/>
      <c r="EGU64" s="9"/>
      <c r="EGV64" s="9"/>
      <c r="EGW64" s="9"/>
      <c r="EGX64" s="9"/>
      <c r="EGY64" s="9"/>
      <c r="EGZ64" s="9"/>
      <c r="EHA64" s="9"/>
      <c r="EHB64" s="9"/>
      <c r="EHC64" s="9"/>
      <c r="EHD64" s="9"/>
      <c r="EHE64" s="9"/>
      <c r="EHF64" s="9"/>
      <c r="EHG64" s="9"/>
      <c r="EHH64" s="9"/>
      <c r="EHI64" s="9"/>
      <c r="EHJ64" s="9"/>
      <c r="EHK64" s="9"/>
      <c r="EHL64" s="9"/>
      <c r="EHM64" s="9"/>
      <c r="EHN64" s="9"/>
      <c r="EHO64" s="9"/>
      <c r="EHP64" s="9"/>
      <c r="EHQ64" s="9"/>
      <c r="EHR64" s="9"/>
      <c r="EHS64" s="9"/>
      <c r="EHT64" s="9"/>
      <c r="EHU64" s="9"/>
      <c r="EHV64" s="9"/>
      <c r="EHW64" s="9"/>
      <c r="EHX64" s="9"/>
      <c r="EHY64" s="9"/>
      <c r="EHZ64" s="9"/>
      <c r="EIA64" s="9"/>
      <c r="EIB64" s="9"/>
      <c r="EIC64" s="9"/>
      <c r="EID64" s="9"/>
      <c r="EIE64" s="9"/>
      <c r="EIF64" s="9"/>
      <c r="EIG64" s="9"/>
      <c r="EIH64" s="9"/>
      <c r="EII64" s="9"/>
      <c r="EIJ64" s="9"/>
      <c r="EIK64" s="9"/>
      <c r="EIL64" s="9"/>
      <c r="EIM64" s="9"/>
      <c r="EIN64" s="9"/>
      <c r="EIO64" s="9"/>
      <c r="EIP64" s="9"/>
      <c r="EIQ64" s="9"/>
      <c r="EIR64" s="9"/>
      <c r="EIS64" s="9"/>
      <c r="EIT64" s="9"/>
      <c r="EIU64" s="9"/>
      <c r="EIV64" s="9"/>
      <c r="EIW64" s="9"/>
      <c r="EIX64" s="9"/>
      <c r="EIY64" s="9"/>
      <c r="EIZ64" s="9"/>
      <c r="EJA64" s="9"/>
      <c r="EJB64" s="9"/>
      <c r="EJC64" s="9"/>
      <c r="EJD64" s="9"/>
      <c r="EJE64" s="9"/>
      <c r="EJF64" s="9"/>
      <c r="EJG64" s="9"/>
      <c r="EJH64" s="9"/>
      <c r="EJI64" s="9"/>
      <c r="EJJ64" s="9"/>
      <c r="EJK64" s="9"/>
      <c r="EJL64" s="9"/>
      <c r="EJM64" s="9"/>
      <c r="EJN64" s="9"/>
      <c r="EJO64" s="9"/>
      <c r="EJP64" s="9"/>
      <c r="EJQ64" s="9"/>
      <c r="EJR64" s="9"/>
      <c r="EJS64" s="9"/>
      <c r="EJT64" s="9"/>
      <c r="EJU64" s="9"/>
      <c r="EJV64" s="9"/>
      <c r="EJW64" s="9"/>
      <c r="EJX64" s="9"/>
      <c r="EJY64" s="9"/>
      <c r="EJZ64" s="9"/>
      <c r="EKA64" s="9"/>
      <c r="EKB64" s="9"/>
      <c r="EKC64" s="9"/>
      <c r="EKD64" s="9"/>
      <c r="EKE64" s="9"/>
      <c r="EKF64" s="9"/>
      <c r="EKG64" s="9"/>
      <c r="EKH64" s="9"/>
      <c r="EKI64" s="9"/>
      <c r="EKJ64" s="9"/>
      <c r="EKK64" s="9"/>
      <c r="EKL64" s="9"/>
      <c r="EKM64" s="9"/>
      <c r="EKN64" s="9"/>
      <c r="EKO64" s="9"/>
      <c r="EKP64" s="9"/>
      <c r="EKQ64" s="9"/>
      <c r="EKR64" s="9"/>
      <c r="EKS64" s="9"/>
      <c r="EKT64" s="9"/>
      <c r="EKU64" s="9"/>
      <c r="EKV64" s="9"/>
      <c r="EKW64" s="9"/>
      <c r="EKX64" s="9"/>
      <c r="EKY64" s="9"/>
      <c r="EKZ64" s="9"/>
      <c r="ELA64" s="9"/>
      <c r="ELB64" s="9"/>
      <c r="ELC64" s="9"/>
      <c r="ELD64" s="9"/>
      <c r="ELE64" s="9"/>
      <c r="ELF64" s="9"/>
      <c r="ELG64" s="9"/>
      <c r="ELH64" s="9"/>
      <c r="ELI64" s="9"/>
      <c r="ELJ64" s="9"/>
      <c r="ELK64" s="9"/>
      <c r="ELL64" s="9"/>
      <c r="ELM64" s="9"/>
      <c r="ELN64" s="9"/>
      <c r="ELO64" s="9"/>
      <c r="ELP64" s="9"/>
      <c r="ELQ64" s="9"/>
      <c r="ELR64" s="9"/>
      <c r="ELS64" s="9"/>
      <c r="ELT64" s="9"/>
      <c r="ELU64" s="9"/>
      <c r="ELV64" s="9"/>
      <c r="ELW64" s="9"/>
      <c r="ELX64" s="9"/>
      <c r="ELY64" s="9"/>
      <c r="ELZ64" s="9"/>
      <c r="EMA64" s="9"/>
      <c r="EMB64" s="9"/>
      <c r="EMC64" s="9"/>
      <c r="EMD64" s="9"/>
      <c r="EME64" s="9"/>
      <c r="EMF64" s="9"/>
      <c r="EMG64" s="9"/>
      <c r="EMH64" s="9"/>
      <c r="EMI64" s="9"/>
      <c r="EMJ64" s="9"/>
      <c r="EMK64" s="9"/>
      <c r="EML64" s="9"/>
      <c r="EMM64" s="9"/>
      <c r="EMN64" s="9"/>
      <c r="EMO64" s="9"/>
      <c r="EMP64" s="9"/>
      <c r="EMQ64" s="9"/>
      <c r="EMR64" s="9"/>
      <c r="EMS64" s="9"/>
      <c r="EMT64" s="9"/>
      <c r="EMU64" s="9"/>
      <c r="EMV64" s="9"/>
      <c r="EMW64" s="9"/>
      <c r="EMX64" s="9"/>
      <c r="EMY64" s="9"/>
      <c r="EMZ64" s="9"/>
      <c r="ENA64" s="9"/>
      <c r="ENB64" s="9"/>
      <c r="ENC64" s="9"/>
      <c r="END64" s="9"/>
      <c r="ENE64" s="9"/>
      <c r="ENF64" s="9"/>
      <c r="ENG64" s="9"/>
      <c r="ENH64" s="9"/>
      <c r="ENI64" s="9"/>
      <c r="ENJ64" s="9"/>
      <c r="ENK64" s="9"/>
      <c r="ENL64" s="9"/>
      <c r="ENM64" s="9"/>
      <c r="ENN64" s="9"/>
      <c r="ENO64" s="9"/>
      <c r="ENP64" s="9"/>
      <c r="ENQ64" s="9"/>
      <c r="ENR64" s="9"/>
      <c r="ENS64" s="9"/>
      <c r="ENT64" s="9"/>
      <c r="ENU64" s="9"/>
      <c r="ENV64" s="9"/>
      <c r="ENW64" s="9"/>
      <c r="ENX64" s="9"/>
      <c r="ENY64" s="9"/>
      <c r="ENZ64" s="9"/>
      <c r="EOA64" s="9"/>
      <c r="EOB64" s="9"/>
      <c r="EOC64" s="9"/>
      <c r="EOD64" s="9"/>
      <c r="EOE64" s="9"/>
      <c r="EOF64" s="9"/>
      <c r="EOG64" s="9"/>
      <c r="EOH64" s="9"/>
      <c r="EOI64" s="9"/>
      <c r="EOJ64" s="9"/>
      <c r="EOK64" s="9"/>
      <c r="EOL64" s="9"/>
      <c r="EOM64" s="9"/>
      <c r="EON64" s="9"/>
      <c r="EOO64" s="9"/>
      <c r="EOP64" s="9"/>
      <c r="EOQ64" s="9"/>
      <c r="EOR64" s="9"/>
      <c r="EOS64" s="9"/>
      <c r="EOT64" s="9"/>
      <c r="EOU64" s="9"/>
      <c r="EOV64" s="9"/>
      <c r="EOW64" s="9"/>
      <c r="EOX64" s="9"/>
      <c r="EOY64" s="9"/>
      <c r="EOZ64" s="9"/>
      <c r="EPA64" s="9"/>
      <c r="EPB64" s="9"/>
      <c r="EPC64" s="9"/>
      <c r="EPD64" s="9"/>
      <c r="EPE64" s="9"/>
      <c r="EPF64" s="9"/>
      <c r="EPG64" s="9"/>
      <c r="EPH64" s="9"/>
      <c r="EPI64" s="9"/>
      <c r="EPJ64" s="9"/>
      <c r="EPK64" s="9"/>
      <c r="EPL64" s="9"/>
      <c r="EPM64" s="9"/>
      <c r="EPN64" s="9"/>
      <c r="EPO64" s="9"/>
      <c r="EPP64" s="9"/>
      <c r="EPQ64" s="9"/>
      <c r="EPR64" s="9"/>
      <c r="EPS64" s="9"/>
      <c r="EPT64" s="9"/>
      <c r="EPU64" s="9"/>
      <c r="EPV64" s="9"/>
      <c r="EPW64" s="9"/>
      <c r="EPX64" s="9"/>
      <c r="EPY64" s="9"/>
      <c r="EPZ64" s="9"/>
      <c r="EQA64" s="9"/>
      <c r="EQB64" s="9"/>
      <c r="EQC64" s="9"/>
      <c r="EQD64" s="9"/>
      <c r="EQE64" s="9"/>
      <c r="EQF64" s="9"/>
      <c r="EQG64" s="9"/>
      <c r="EQH64" s="9"/>
      <c r="EQI64" s="9"/>
      <c r="EQJ64" s="9"/>
      <c r="EQK64" s="9"/>
      <c r="EQL64" s="9"/>
      <c r="EQM64" s="9"/>
      <c r="EQN64" s="9"/>
      <c r="EQO64" s="9"/>
      <c r="EQP64" s="9"/>
      <c r="EQQ64" s="9"/>
      <c r="EQR64" s="9"/>
      <c r="EQS64" s="9"/>
      <c r="EQT64" s="9"/>
      <c r="EQU64" s="9"/>
      <c r="EQV64" s="9"/>
      <c r="EQW64" s="9"/>
      <c r="EQX64" s="9"/>
      <c r="EQY64" s="9"/>
      <c r="EQZ64" s="9"/>
      <c r="ERA64" s="9"/>
      <c r="ERB64" s="9"/>
      <c r="ERC64" s="9"/>
      <c r="ERD64" s="9"/>
      <c r="ERE64" s="9"/>
      <c r="ERF64" s="9"/>
      <c r="ERG64" s="9"/>
      <c r="ERH64" s="9"/>
      <c r="ERI64" s="9"/>
      <c r="ERJ64" s="9"/>
      <c r="ERK64" s="9"/>
      <c r="ERL64" s="9"/>
      <c r="ERM64" s="9"/>
      <c r="ERN64" s="9"/>
      <c r="ERO64" s="9"/>
      <c r="ERP64" s="9"/>
      <c r="ERQ64" s="9"/>
      <c r="ERR64" s="9"/>
      <c r="ERS64" s="9"/>
      <c r="ERT64" s="9"/>
      <c r="ERU64" s="9"/>
      <c r="ERV64" s="9"/>
      <c r="ERW64" s="9"/>
      <c r="ERX64" s="9"/>
      <c r="ERY64" s="9"/>
      <c r="ERZ64" s="9"/>
      <c r="ESA64" s="9"/>
      <c r="ESB64" s="9"/>
      <c r="ESC64" s="9"/>
      <c r="ESD64" s="9"/>
      <c r="ESE64" s="9"/>
      <c r="ESF64" s="9"/>
      <c r="ESG64" s="9"/>
      <c r="ESH64" s="9"/>
      <c r="ESI64" s="9"/>
      <c r="ESJ64" s="9"/>
      <c r="ESK64" s="9"/>
      <c r="ESL64" s="9"/>
      <c r="ESM64" s="9"/>
      <c r="ESN64" s="9"/>
      <c r="ESO64" s="9"/>
      <c r="ESP64" s="9"/>
      <c r="ESQ64" s="9"/>
      <c r="ESR64" s="9"/>
      <c r="ESS64" s="9"/>
      <c r="EST64" s="9"/>
      <c r="ESU64" s="9"/>
      <c r="ESV64" s="9"/>
      <c r="ESW64" s="9"/>
      <c r="ESX64" s="9"/>
      <c r="ESY64" s="9"/>
      <c r="ESZ64" s="9"/>
      <c r="ETA64" s="9"/>
      <c r="ETB64" s="9"/>
      <c r="ETC64" s="9"/>
      <c r="ETD64" s="9"/>
      <c r="ETE64" s="9"/>
      <c r="ETF64" s="9"/>
      <c r="ETG64" s="9"/>
      <c r="ETH64" s="9"/>
      <c r="ETI64" s="9"/>
      <c r="ETJ64" s="9"/>
      <c r="ETK64" s="9"/>
      <c r="ETL64" s="9"/>
      <c r="ETM64" s="9"/>
      <c r="ETN64" s="9"/>
      <c r="ETO64" s="9"/>
      <c r="ETP64" s="9"/>
      <c r="ETQ64" s="9"/>
      <c r="ETR64" s="9"/>
      <c r="ETS64" s="9"/>
      <c r="ETT64" s="9"/>
      <c r="ETU64" s="9"/>
      <c r="ETV64" s="9"/>
      <c r="ETW64" s="9"/>
      <c r="ETX64" s="9"/>
      <c r="ETY64" s="9"/>
      <c r="ETZ64" s="9"/>
      <c r="EUA64" s="9"/>
      <c r="EUB64" s="9"/>
      <c r="EUC64" s="9"/>
      <c r="EUD64" s="9"/>
      <c r="EUE64" s="9"/>
      <c r="EUF64" s="9"/>
      <c r="EUG64" s="9"/>
      <c r="EUH64" s="9"/>
      <c r="EUI64" s="9"/>
      <c r="EUJ64" s="9"/>
      <c r="EUK64" s="9"/>
      <c r="EUL64" s="9"/>
      <c r="EUM64" s="9"/>
      <c r="EUN64" s="9"/>
      <c r="EUO64" s="9"/>
      <c r="EUP64" s="9"/>
      <c r="EUQ64" s="9"/>
      <c r="EUR64" s="9"/>
      <c r="EUS64" s="9"/>
      <c r="EUT64" s="9"/>
      <c r="EUU64" s="9"/>
      <c r="EUV64" s="9"/>
      <c r="EUW64" s="9"/>
      <c r="EUX64" s="9"/>
      <c r="EUY64" s="9"/>
      <c r="EUZ64" s="9"/>
      <c r="EVA64" s="9"/>
      <c r="EVB64" s="9"/>
      <c r="EVC64" s="9"/>
      <c r="EVD64" s="9"/>
      <c r="EVE64" s="9"/>
      <c r="EVF64" s="9"/>
      <c r="EVG64" s="9"/>
      <c r="EVH64" s="9"/>
      <c r="EVI64" s="9"/>
      <c r="EVJ64" s="9"/>
      <c r="EVK64" s="9"/>
      <c r="EVL64" s="9"/>
      <c r="EVM64" s="9"/>
      <c r="EVN64" s="9"/>
      <c r="EVO64" s="9"/>
      <c r="EVP64" s="9"/>
      <c r="EVQ64" s="9"/>
      <c r="EVR64" s="9"/>
      <c r="EVS64" s="9"/>
      <c r="EVT64" s="9"/>
      <c r="EVU64" s="9"/>
      <c r="EVV64" s="9"/>
      <c r="EVW64" s="9"/>
      <c r="EVX64" s="9"/>
      <c r="EVY64" s="9"/>
      <c r="EVZ64" s="9"/>
      <c r="EWA64" s="9"/>
      <c r="EWB64" s="9"/>
      <c r="EWC64" s="9"/>
      <c r="EWD64" s="9"/>
      <c r="EWE64" s="9"/>
      <c r="EWF64" s="9"/>
      <c r="EWG64" s="9"/>
      <c r="EWH64" s="9"/>
      <c r="EWI64" s="9"/>
      <c r="EWJ64" s="9"/>
      <c r="EWK64" s="9"/>
      <c r="EWL64" s="9"/>
      <c r="EWM64" s="9"/>
      <c r="EWN64" s="9"/>
      <c r="EWO64" s="9"/>
      <c r="EWP64" s="9"/>
      <c r="EWQ64" s="9"/>
      <c r="EWR64" s="9"/>
      <c r="EWS64" s="9"/>
      <c r="EWT64" s="9"/>
      <c r="EWU64" s="9"/>
      <c r="EWV64" s="9"/>
      <c r="EWW64" s="9"/>
      <c r="EWX64" s="9"/>
      <c r="EWY64" s="9"/>
      <c r="EWZ64" s="9"/>
      <c r="EXA64" s="9"/>
      <c r="EXB64" s="9"/>
      <c r="EXC64" s="9"/>
      <c r="EXD64" s="9"/>
      <c r="EXE64" s="9"/>
      <c r="EXF64" s="9"/>
      <c r="EXG64" s="9"/>
      <c r="EXH64" s="9"/>
      <c r="EXI64" s="9"/>
      <c r="EXJ64" s="9"/>
      <c r="EXK64" s="9"/>
      <c r="EXL64" s="9"/>
      <c r="EXM64" s="9"/>
      <c r="EXN64" s="9"/>
      <c r="EXO64" s="9"/>
      <c r="EXP64" s="9"/>
      <c r="EXQ64" s="9"/>
      <c r="EXR64" s="9"/>
      <c r="EXS64" s="9"/>
      <c r="EXT64" s="9"/>
      <c r="EXU64" s="9"/>
      <c r="EXV64" s="9"/>
      <c r="EXW64" s="9"/>
      <c r="EXX64" s="9"/>
      <c r="EXY64" s="9"/>
      <c r="EXZ64" s="9"/>
      <c r="EYA64" s="9"/>
      <c r="EYB64" s="9"/>
      <c r="EYC64" s="9"/>
      <c r="EYD64" s="9"/>
      <c r="EYE64" s="9"/>
      <c r="EYF64" s="9"/>
      <c r="EYG64" s="9"/>
      <c r="EYH64" s="9"/>
      <c r="EYI64" s="9"/>
      <c r="EYJ64" s="9"/>
      <c r="EYK64" s="9"/>
      <c r="EYL64" s="9"/>
      <c r="EYM64" s="9"/>
      <c r="EYN64" s="9"/>
      <c r="EYO64" s="9"/>
      <c r="EYP64" s="9"/>
      <c r="EYQ64" s="9"/>
      <c r="EYR64" s="9"/>
      <c r="EYS64" s="9"/>
      <c r="EYT64" s="9"/>
      <c r="EYU64" s="9"/>
      <c r="EYV64" s="9"/>
      <c r="EYW64" s="9"/>
      <c r="EYX64" s="9"/>
      <c r="EYY64" s="9"/>
      <c r="EYZ64" s="9"/>
      <c r="EZA64" s="9"/>
      <c r="EZB64" s="9"/>
      <c r="EZC64" s="9"/>
      <c r="EZD64" s="9"/>
      <c r="EZE64" s="9"/>
      <c r="EZF64" s="9"/>
      <c r="EZG64" s="9"/>
      <c r="EZH64" s="9"/>
      <c r="EZI64" s="9"/>
      <c r="EZJ64" s="9"/>
      <c r="EZK64" s="9"/>
      <c r="EZL64" s="9"/>
      <c r="EZM64" s="9"/>
      <c r="EZN64" s="9"/>
      <c r="EZO64" s="9" t="s">
        <v>5106</v>
      </c>
      <c r="EZP64" s="9" t="s">
        <v>5106</v>
      </c>
      <c r="EZQ64" s="9"/>
      <c r="EZR64" s="9"/>
      <c r="EZS64" s="9"/>
      <c r="EZT64" s="9"/>
      <c r="EZU64" s="9"/>
      <c r="EZV64" s="9"/>
      <c r="EZW64" s="9"/>
      <c r="EZX64" s="9"/>
      <c r="EZY64" s="9" t="s">
        <v>5170</v>
      </c>
      <c r="EZZ64" s="9"/>
      <c r="FAA64" s="9"/>
      <c r="FAB64" s="9"/>
      <c r="FAC64" s="9"/>
      <c r="FAD64" s="9"/>
      <c r="FAE64" s="9"/>
      <c r="FAF64" s="9"/>
      <c r="FAG64" s="9"/>
      <c r="FAH64" s="9"/>
      <c r="FAI64" s="9"/>
      <c r="FAJ64" s="9"/>
      <c r="FAK64" s="9"/>
      <c r="FAL64" s="9"/>
      <c r="FAM64" s="9"/>
      <c r="FAN64" s="9"/>
      <c r="FAO64" s="9"/>
      <c r="FAP64" s="9"/>
      <c r="FAQ64" s="9"/>
      <c r="FAR64" s="9"/>
      <c r="FAS64" s="9"/>
      <c r="FAT64" s="9"/>
      <c r="FAU64" s="9"/>
      <c r="FAV64" s="9"/>
      <c r="FAW64" s="9"/>
      <c r="FAX64" s="9"/>
      <c r="FAY64" s="9"/>
      <c r="FAZ64" s="9"/>
      <c r="FBA64" s="9"/>
      <c r="FBB64" s="9"/>
      <c r="FBC64" s="9" t="s">
        <v>5125</v>
      </c>
      <c r="FBD64" s="9"/>
      <c r="FBE64" s="9"/>
      <c r="FBF64" s="9"/>
      <c r="FBG64" s="9"/>
      <c r="FBH64" s="9"/>
      <c r="FBI64" s="9"/>
      <c r="FBJ64" s="9"/>
      <c r="FBK64" s="9"/>
      <c r="FBL64" s="9"/>
      <c r="FBM64" s="9"/>
      <c r="FBN64" s="9"/>
      <c r="FBO64" s="9"/>
      <c r="FBP64" s="9"/>
      <c r="FBQ64" s="9"/>
      <c r="FBR64" s="9"/>
      <c r="FBS64" s="9"/>
      <c r="FBT64" s="9"/>
      <c r="FBU64" s="9"/>
      <c r="FBV64" s="9"/>
      <c r="FBW64" s="9"/>
      <c r="FBX64" s="9"/>
      <c r="FBY64" s="9"/>
      <c r="FBZ64" s="9"/>
      <c r="FCA64" s="9"/>
      <c r="FCB64" s="9"/>
      <c r="FCC64" s="9"/>
      <c r="FCD64" s="9"/>
      <c r="FCE64" s="9"/>
      <c r="FCF64" s="9"/>
      <c r="FCG64" s="9"/>
      <c r="FCH64" s="9"/>
      <c r="FCI64" s="9"/>
      <c r="FCJ64" s="9"/>
      <c r="FCK64" s="9"/>
      <c r="FCL64" s="9"/>
      <c r="FCM64" s="9"/>
      <c r="FCN64" s="9"/>
      <c r="FCO64" s="9"/>
      <c r="FCP64" s="9"/>
      <c r="FCQ64" s="9"/>
      <c r="FCR64" s="9"/>
      <c r="FCS64" s="9"/>
      <c r="FCT64" s="9"/>
      <c r="FCU64" s="9"/>
      <c r="FCV64" s="9"/>
      <c r="FCW64" s="9"/>
      <c r="FCX64" s="9"/>
      <c r="FCY64" s="9"/>
      <c r="FCZ64" s="9"/>
      <c r="FDA64" s="9"/>
      <c r="FDB64" s="9"/>
      <c r="FDC64" s="9"/>
      <c r="FDD64" s="9"/>
      <c r="FDE64" s="9"/>
      <c r="FDF64" s="9"/>
      <c r="FDG64" s="9"/>
      <c r="FDH64" s="9"/>
      <c r="FDI64" s="9"/>
      <c r="FDJ64" s="9"/>
      <c r="FDK64" s="9"/>
      <c r="FDL64" s="9"/>
      <c r="FDM64" s="9"/>
      <c r="FDN64" s="9"/>
      <c r="FDO64" s="9"/>
      <c r="FDP64" s="9"/>
      <c r="FDQ64" s="9"/>
      <c r="FDR64" s="9"/>
      <c r="FDS64" s="9"/>
      <c r="FDT64" s="9"/>
      <c r="FDU64" s="9"/>
      <c r="FDV64" s="9"/>
      <c r="FDW64" s="9"/>
      <c r="FDX64" s="9"/>
      <c r="FDY64" s="9"/>
      <c r="FDZ64" s="9"/>
      <c r="FEA64" s="9"/>
      <c r="FEB64" s="9"/>
      <c r="FEC64" s="9"/>
      <c r="FED64" s="9"/>
      <c r="FEE64" s="9"/>
      <c r="FEF64" s="9"/>
      <c r="FEG64" s="9"/>
      <c r="FEH64" s="9"/>
      <c r="FEI64" s="9"/>
      <c r="FEJ64" s="9"/>
      <c r="FEK64" s="9"/>
      <c r="FEL64" s="9"/>
      <c r="FEM64" s="9"/>
      <c r="FEN64" s="9"/>
      <c r="FEO64" s="9"/>
      <c r="FEP64" s="9"/>
      <c r="FEQ64" s="9"/>
      <c r="FER64" s="9"/>
      <c r="FES64" s="9"/>
      <c r="FET64" s="9"/>
      <c r="FEU64" s="9"/>
      <c r="FEV64" s="9"/>
      <c r="FEW64" s="9"/>
      <c r="FEX64" s="9"/>
      <c r="FEY64" s="9"/>
      <c r="FEZ64" s="9"/>
      <c r="FFA64" s="9"/>
      <c r="FFB64" s="9"/>
      <c r="FFC64" s="9"/>
      <c r="FFD64" s="9"/>
      <c r="FFE64" s="9"/>
      <c r="FFF64" s="9"/>
      <c r="FFG64" s="9"/>
      <c r="FFH64" s="9"/>
      <c r="FFI64" s="9"/>
      <c r="FFJ64" s="9"/>
      <c r="FFK64" s="9"/>
      <c r="FFL64" s="9"/>
      <c r="FFM64" s="9"/>
      <c r="FFN64" s="9"/>
      <c r="FFO64" s="9"/>
      <c r="FFP64" s="9"/>
      <c r="FFQ64" s="9"/>
      <c r="FFR64" s="9"/>
      <c r="FFS64" s="9"/>
      <c r="FFT64" s="9"/>
      <c r="FFU64" s="9"/>
      <c r="FFV64" s="9"/>
      <c r="FFW64" s="9"/>
      <c r="FFX64" s="9"/>
      <c r="FFY64" s="9"/>
      <c r="FFZ64" s="9"/>
      <c r="FGA64" s="9"/>
      <c r="FGB64" s="9"/>
      <c r="FGC64" s="9"/>
      <c r="FGD64" s="9"/>
      <c r="FGE64" s="9"/>
      <c r="FGF64" s="9"/>
      <c r="FGG64" s="9"/>
      <c r="FGH64" s="9"/>
      <c r="FGI64" s="9"/>
      <c r="FGJ64" s="9"/>
      <c r="FGK64" s="9"/>
      <c r="FGL64" s="9"/>
      <c r="FGM64" s="9"/>
      <c r="FGN64" s="9"/>
      <c r="FGO64" s="9"/>
      <c r="FGP64" s="9"/>
      <c r="FGQ64" s="9"/>
      <c r="FGR64" s="9"/>
      <c r="FGS64" s="9"/>
      <c r="FGT64" s="9"/>
      <c r="FGU64" s="9"/>
      <c r="FGV64" s="9"/>
      <c r="FGW64" s="9"/>
      <c r="FGX64" s="9"/>
      <c r="FGY64" s="9"/>
      <c r="FGZ64" s="9"/>
      <c r="FHA64" s="9"/>
      <c r="FHB64" s="9"/>
      <c r="FHC64" s="9"/>
      <c r="FHD64" s="9"/>
      <c r="FHE64" s="9"/>
      <c r="FHF64" s="9"/>
      <c r="FHG64" s="9"/>
      <c r="FHH64" s="9"/>
      <c r="FHI64" s="9"/>
      <c r="FHJ64" s="9"/>
      <c r="FHK64" s="9"/>
      <c r="FHL64" s="9"/>
      <c r="FHM64" s="9"/>
      <c r="FHN64" s="9"/>
      <c r="FHO64" s="9"/>
      <c r="FHP64" s="9"/>
      <c r="FHQ64" s="9"/>
      <c r="FHR64" s="9"/>
      <c r="FHS64" s="9"/>
      <c r="FHT64" s="9"/>
      <c r="FHU64" s="9"/>
      <c r="FHV64" s="9"/>
      <c r="FHW64" s="9"/>
      <c r="FHX64" s="9"/>
      <c r="FHY64" s="9"/>
      <c r="FHZ64" s="9"/>
      <c r="FIA64" s="9"/>
      <c r="FIB64" s="9"/>
      <c r="FIC64" s="9"/>
      <c r="FID64" s="9"/>
      <c r="FIE64" s="9"/>
      <c r="FIF64" s="9"/>
      <c r="FIG64" s="9"/>
      <c r="FIH64" s="9"/>
      <c r="FII64" s="9"/>
      <c r="FIJ64" s="9"/>
      <c r="FIK64" s="9"/>
      <c r="FIL64" s="9"/>
      <c r="FIM64" s="9"/>
      <c r="FIN64" s="9"/>
      <c r="FIO64" s="9"/>
      <c r="FIP64" s="9"/>
      <c r="FIQ64" s="9"/>
      <c r="FIR64" s="9"/>
      <c r="FIS64" s="9"/>
      <c r="FIT64" s="9"/>
      <c r="FIU64" s="9"/>
      <c r="FIV64" s="9"/>
      <c r="FIW64" s="9"/>
      <c r="FIX64" s="9"/>
      <c r="FIY64" s="9"/>
      <c r="FIZ64" s="9"/>
      <c r="FJA64" s="9"/>
      <c r="FJB64" s="9"/>
      <c r="FJC64" s="9"/>
      <c r="FJD64" s="9"/>
      <c r="FJE64" s="9"/>
      <c r="FJF64" s="9"/>
      <c r="FJG64" s="9"/>
      <c r="FJH64" s="9"/>
      <c r="FJI64" s="9"/>
      <c r="FJJ64" s="9"/>
      <c r="FJK64" s="9"/>
      <c r="FJL64" s="9"/>
      <c r="FJM64" s="9"/>
      <c r="FJN64" s="9"/>
      <c r="FJO64" s="9"/>
      <c r="FJP64" s="9"/>
      <c r="FJQ64" s="9"/>
      <c r="FJR64" s="9"/>
      <c r="FJS64" s="9"/>
      <c r="FJT64" s="9"/>
      <c r="FJU64" s="9"/>
      <c r="FJV64" s="9"/>
      <c r="FJW64" s="9"/>
      <c r="FJX64" s="9"/>
      <c r="FJY64" s="9"/>
      <c r="FJZ64" s="9"/>
      <c r="FKA64" s="9"/>
      <c r="FKB64" s="9"/>
      <c r="FKC64" s="9"/>
      <c r="FKD64" s="9"/>
      <c r="FKE64" s="9"/>
      <c r="FKF64" s="9"/>
      <c r="FKG64" s="9"/>
      <c r="FKH64" s="9"/>
      <c r="FKI64" s="9"/>
      <c r="FKJ64" s="9"/>
      <c r="FKK64" s="9"/>
      <c r="FKL64" s="9"/>
      <c r="FKM64" s="9"/>
      <c r="FKN64" s="9"/>
      <c r="FKO64" s="9"/>
      <c r="FKP64" s="9"/>
      <c r="FKQ64" s="9"/>
      <c r="FKR64" s="9"/>
      <c r="FKS64" s="9"/>
      <c r="FKT64" s="9"/>
      <c r="FKU64" s="9"/>
      <c r="FKV64" s="9"/>
      <c r="FKW64" s="9"/>
      <c r="FKX64" s="9"/>
      <c r="FKY64" s="9"/>
      <c r="FKZ64" s="9"/>
      <c r="FLA64" s="9"/>
      <c r="FLB64" s="9"/>
      <c r="FLC64" s="9"/>
      <c r="FLD64" s="9"/>
      <c r="FLE64" s="9"/>
      <c r="FLF64" s="9"/>
      <c r="FLG64" s="9"/>
      <c r="FLH64" s="9"/>
      <c r="FLI64" s="9"/>
      <c r="FLJ64" s="9"/>
      <c r="FLK64" s="9"/>
      <c r="FLL64" s="9"/>
      <c r="FLM64" s="9"/>
      <c r="FLN64" s="9"/>
      <c r="FLO64" s="9"/>
      <c r="FLP64" s="9"/>
      <c r="FLQ64" s="9"/>
      <c r="FLR64" s="9"/>
      <c r="FLS64" s="9"/>
      <c r="FLT64" s="9"/>
      <c r="FLU64" s="9"/>
      <c r="FLV64" s="9"/>
      <c r="FLW64" s="9"/>
      <c r="FLX64" s="9"/>
      <c r="FLY64" s="9"/>
      <c r="FLZ64" s="9"/>
      <c r="FMA64" s="9"/>
      <c r="FMB64" s="9"/>
      <c r="FMC64" s="9"/>
      <c r="FMD64" s="9"/>
      <c r="FME64" s="9"/>
      <c r="FMF64" s="9"/>
      <c r="FMG64" s="9"/>
      <c r="FMH64" s="9"/>
      <c r="FMI64" s="9"/>
      <c r="FMJ64" s="9"/>
      <c r="FMK64" s="9"/>
      <c r="FML64" s="9"/>
      <c r="FMM64" s="9"/>
      <c r="FMN64" s="9"/>
      <c r="FMO64" s="9"/>
      <c r="FMP64" s="9"/>
      <c r="FMQ64" s="9"/>
      <c r="FMR64" s="9"/>
      <c r="FMS64" s="9"/>
      <c r="FMT64" s="9"/>
      <c r="FMU64" s="9"/>
      <c r="FMV64" s="9"/>
      <c r="FMW64" s="9"/>
      <c r="FMX64" s="9"/>
      <c r="FMY64" s="9"/>
      <c r="FMZ64" s="9"/>
      <c r="FNA64" s="9"/>
      <c r="FNB64" s="9"/>
      <c r="FNC64" s="9"/>
      <c r="FND64" s="9"/>
      <c r="FNE64" s="9"/>
      <c r="FNF64" s="9"/>
      <c r="FNG64" s="9"/>
      <c r="FNH64" s="9"/>
      <c r="FNI64" s="9"/>
      <c r="FNJ64" s="9"/>
      <c r="FNK64" s="9"/>
      <c r="FNL64" s="9"/>
      <c r="FNM64" s="9"/>
      <c r="FNN64" s="9"/>
      <c r="FNO64" s="9"/>
      <c r="FNP64" s="9"/>
      <c r="FNQ64" s="9"/>
      <c r="FNR64" s="9"/>
      <c r="FNS64" s="9"/>
      <c r="FNT64" s="9"/>
      <c r="FNU64" s="9"/>
      <c r="FNV64" s="9"/>
      <c r="FNW64" s="9"/>
      <c r="FNX64" s="9"/>
      <c r="FNY64" s="9"/>
      <c r="FNZ64" s="9"/>
      <c r="FOA64" s="9"/>
      <c r="FOB64" s="9"/>
      <c r="FOC64" s="9"/>
      <c r="FOD64" s="9"/>
      <c r="FOE64" s="9"/>
      <c r="FOF64" s="9"/>
      <c r="FOG64" s="9"/>
      <c r="FOH64" s="9"/>
      <c r="FOI64" s="9"/>
      <c r="FOJ64" s="9"/>
      <c r="FOK64" s="9"/>
      <c r="FOL64" s="9"/>
      <c r="FOM64" s="9"/>
      <c r="FON64" s="9"/>
      <c r="FOO64" s="9"/>
      <c r="FOP64" s="9"/>
      <c r="FOQ64" s="9"/>
      <c r="FOR64" s="9"/>
      <c r="FOS64" s="9"/>
      <c r="FOT64" s="9"/>
      <c r="FOU64" s="9"/>
      <c r="FOV64" s="9"/>
      <c r="FOW64" s="9"/>
      <c r="FOX64" s="9"/>
      <c r="FOY64" s="9"/>
      <c r="FOZ64" s="9"/>
      <c r="FPA64" s="9"/>
      <c r="FPB64" s="9"/>
      <c r="FPC64" s="9"/>
      <c r="FPD64" s="9"/>
      <c r="FPE64" s="9"/>
      <c r="FPF64" s="9"/>
      <c r="FPG64" s="9"/>
      <c r="FPH64" s="9"/>
      <c r="FPI64" s="9"/>
      <c r="FPJ64" s="9"/>
      <c r="FPK64" s="9"/>
      <c r="FPL64" s="9"/>
      <c r="FPM64" s="9"/>
      <c r="FPN64" s="9"/>
      <c r="FPO64" s="9"/>
      <c r="FPP64" s="9"/>
      <c r="FPQ64" s="9"/>
      <c r="FPR64" s="9"/>
      <c r="FPS64" s="9"/>
      <c r="FPT64" s="9"/>
      <c r="FPU64" s="9"/>
      <c r="FPV64" s="9"/>
      <c r="FPW64" s="9"/>
      <c r="FPX64" s="9"/>
      <c r="FPY64" s="9"/>
      <c r="FPZ64" s="9"/>
      <c r="FQA64" s="9"/>
      <c r="FQB64" s="9"/>
      <c r="FQC64" s="9"/>
      <c r="FQD64" s="9"/>
      <c r="FQE64" s="9"/>
      <c r="FQF64" s="9"/>
      <c r="FQG64" s="9"/>
      <c r="FQH64" s="9"/>
      <c r="FQI64" s="9"/>
      <c r="FQJ64" s="9"/>
      <c r="FQK64" s="9"/>
      <c r="FQL64" s="9"/>
      <c r="FQM64" s="9"/>
      <c r="FQN64" s="9"/>
      <c r="FQO64" s="9"/>
      <c r="FQP64" s="9"/>
      <c r="FQQ64" s="9"/>
      <c r="FQR64" s="9"/>
      <c r="FQS64" s="9"/>
      <c r="FQT64" s="9"/>
      <c r="FQU64" s="9"/>
      <c r="FQV64" s="9"/>
      <c r="FQW64" s="9"/>
      <c r="FQX64" s="9"/>
      <c r="FQY64" s="9"/>
      <c r="FQZ64" s="9"/>
      <c r="FRA64" s="9"/>
      <c r="FRB64" s="9"/>
      <c r="FRC64" s="9"/>
      <c r="FRD64" s="9"/>
      <c r="FRE64" s="9"/>
      <c r="FRF64" s="9"/>
      <c r="FRG64" s="9"/>
      <c r="FRH64" s="9"/>
      <c r="FRI64" s="9"/>
      <c r="FRJ64" s="9"/>
      <c r="FRK64" s="9"/>
      <c r="FRL64" s="9"/>
      <c r="FRM64" s="9"/>
      <c r="FRN64" s="9"/>
      <c r="FRO64" s="9"/>
      <c r="FRP64" s="9"/>
      <c r="FRQ64" s="9"/>
      <c r="FRR64" s="9"/>
      <c r="FRS64" s="9"/>
      <c r="FRT64" s="9"/>
      <c r="FRU64" s="9"/>
      <c r="FRV64" s="9"/>
      <c r="FRW64" s="9"/>
      <c r="FRX64" s="9"/>
      <c r="FRY64" s="9"/>
      <c r="FRZ64" s="9"/>
      <c r="FSA64" s="9"/>
      <c r="FSB64" s="9"/>
      <c r="FSC64" s="9"/>
      <c r="FSD64" s="9"/>
      <c r="FSE64" s="9"/>
      <c r="FSF64" s="9"/>
      <c r="FSG64" s="9"/>
      <c r="FSH64" s="9"/>
      <c r="FSI64" s="9"/>
      <c r="FSJ64" s="9"/>
      <c r="FSK64" s="9"/>
      <c r="FSL64" s="9"/>
      <c r="FSM64" s="9"/>
      <c r="FSN64" s="9"/>
      <c r="FSO64" s="9"/>
      <c r="FSP64" s="9"/>
      <c r="FSQ64" s="9"/>
      <c r="FSR64" s="9"/>
      <c r="FSS64" s="9"/>
      <c r="FST64" s="9"/>
      <c r="FSU64" s="9"/>
      <c r="FSV64" s="9"/>
      <c r="FSW64" s="9"/>
      <c r="FSX64" s="9"/>
      <c r="FSY64" s="9"/>
      <c r="FSZ64" s="9"/>
      <c r="FTA64" s="9"/>
      <c r="FTB64" s="9"/>
      <c r="FTC64" s="9"/>
      <c r="FTD64" s="9"/>
      <c r="FTE64" s="9"/>
      <c r="FTF64" s="9"/>
      <c r="FTG64" s="9"/>
      <c r="FTH64" s="9"/>
      <c r="FTI64" s="9"/>
      <c r="FTJ64" s="9"/>
      <c r="FTK64" s="9"/>
      <c r="FTL64" s="9"/>
      <c r="FTM64" s="9"/>
      <c r="FTN64" s="9"/>
      <c r="FTO64" s="9"/>
      <c r="FTP64" s="9"/>
      <c r="FTQ64" s="9"/>
      <c r="FTR64" s="9"/>
      <c r="FTS64" s="9"/>
      <c r="FTT64" s="9"/>
      <c r="FTU64" s="9"/>
      <c r="FTV64" s="9"/>
      <c r="FTW64" s="9"/>
      <c r="FTX64" s="9"/>
      <c r="FTY64" s="9"/>
      <c r="FTZ64" s="9"/>
      <c r="FUA64" s="9"/>
      <c r="FUB64" s="9"/>
      <c r="FUC64" s="9"/>
      <c r="FUD64" s="9"/>
      <c r="FUE64" s="9"/>
      <c r="FUF64" s="9"/>
      <c r="FUG64" s="9"/>
      <c r="FUH64" s="9"/>
      <c r="FUI64" s="9"/>
      <c r="FUJ64" s="9"/>
      <c r="FUK64" s="9"/>
      <c r="FUL64" s="9"/>
      <c r="FUM64" s="9"/>
      <c r="FUN64" s="9"/>
      <c r="FUO64" s="9"/>
      <c r="FUP64" s="9"/>
      <c r="FUQ64" s="9"/>
      <c r="FUR64" s="9"/>
      <c r="FUS64" s="9"/>
      <c r="FUT64" s="9"/>
      <c r="FUU64" s="9"/>
      <c r="FUV64" s="9"/>
      <c r="FUW64" s="9"/>
      <c r="FUX64" s="9"/>
      <c r="FUY64" s="9"/>
      <c r="FUZ64" s="9"/>
      <c r="FVA64" s="9"/>
      <c r="FVB64" s="9"/>
      <c r="FVC64" s="9"/>
      <c r="FVD64" s="9"/>
      <c r="FVE64" s="9"/>
      <c r="FVF64" s="9"/>
      <c r="FVG64" s="9"/>
      <c r="FVH64" s="9"/>
      <c r="FVI64" s="9"/>
      <c r="FVJ64" s="9"/>
      <c r="FVK64" s="9"/>
      <c r="FVL64" s="9"/>
      <c r="FVM64" s="9"/>
      <c r="FVN64" s="9"/>
      <c r="FVO64" s="9"/>
      <c r="FVP64" s="9"/>
      <c r="FVQ64" s="9"/>
      <c r="FVR64" s="9"/>
      <c r="FVS64" s="9"/>
      <c r="FVT64" s="9"/>
      <c r="FVU64" s="9"/>
      <c r="FVV64" s="9"/>
      <c r="FVW64" s="9"/>
      <c r="FVX64" s="9"/>
      <c r="FVY64" s="9"/>
      <c r="FVZ64" s="9"/>
      <c r="FWA64" s="9"/>
      <c r="FWB64" s="9"/>
      <c r="FWC64" s="9"/>
      <c r="FWD64" s="9"/>
      <c r="FWE64" s="9"/>
      <c r="FWF64" s="9"/>
      <c r="FWG64" s="9"/>
      <c r="FWH64" s="9"/>
      <c r="FWI64" s="9"/>
      <c r="FWJ64" s="9"/>
      <c r="FWK64" s="9"/>
      <c r="FWL64" s="9"/>
      <c r="FWM64" s="9"/>
      <c r="FWN64" s="9"/>
      <c r="FWO64" s="9"/>
      <c r="FWP64" s="9"/>
      <c r="FWQ64" s="9"/>
      <c r="FWR64" s="9"/>
      <c r="FWS64" s="9"/>
      <c r="FWT64" s="9"/>
      <c r="FWU64" s="9"/>
      <c r="FWV64" s="9"/>
      <c r="FWW64" s="9"/>
      <c r="FWX64" s="9"/>
      <c r="FWY64" s="9"/>
      <c r="FWZ64" s="9"/>
      <c r="FXA64" s="9"/>
      <c r="FXB64" s="9"/>
      <c r="FXC64" s="9"/>
      <c r="FXD64" s="9" t="s">
        <v>5126</v>
      </c>
      <c r="FXE64" s="9"/>
      <c r="FXF64" s="9"/>
      <c r="FXG64" s="9"/>
      <c r="FXH64" s="9"/>
      <c r="FXI64" s="9"/>
      <c r="FXJ64" s="9"/>
      <c r="FXK64" s="9"/>
      <c r="FXL64" s="9"/>
      <c r="FXM64" s="9"/>
      <c r="FXN64" s="9"/>
      <c r="FXO64" s="9"/>
      <c r="FXP64" s="9"/>
      <c r="FXQ64" s="9"/>
      <c r="FXR64" s="9"/>
      <c r="FXS64" s="9"/>
      <c r="FXT64" s="9"/>
      <c r="FXU64" s="9" t="s">
        <v>5099</v>
      </c>
      <c r="FXV64" s="9"/>
      <c r="FXW64" s="9"/>
      <c r="FXX64" s="9"/>
      <c r="FXY64" s="9"/>
      <c r="FXZ64" s="9"/>
      <c r="FYA64" s="9"/>
      <c r="FYB64" s="9"/>
      <c r="FYC64" s="9"/>
      <c r="FYD64" s="9"/>
      <c r="FYE64" s="9"/>
      <c r="FYF64" s="9"/>
      <c r="FYG64" s="9"/>
      <c r="FYH64" s="9"/>
      <c r="FYI64" s="9"/>
      <c r="FYJ64" s="9"/>
      <c r="FYK64" s="9"/>
      <c r="FYL64" s="9"/>
      <c r="FYM64" s="9"/>
      <c r="FYN64" s="9"/>
      <c r="FYO64" s="9"/>
      <c r="FYP64" s="9"/>
      <c r="FYQ64" s="9"/>
      <c r="FYR64" s="9"/>
      <c r="FYS64" s="9"/>
      <c r="FYT64" s="9"/>
      <c r="FYU64" s="9"/>
      <c r="FYV64" s="9"/>
      <c r="FYW64" s="9"/>
      <c r="FYX64" s="9"/>
      <c r="FYY64" s="9"/>
      <c r="FYZ64" s="9"/>
      <c r="FZA64" s="9"/>
      <c r="FZB64" s="9"/>
      <c r="FZC64" s="9"/>
      <c r="FZD64" s="9"/>
      <c r="FZE64" s="9"/>
      <c r="FZF64" s="9"/>
      <c r="FZG64" s="9"/>
      <c r="FZH64" s="9"/>
      <c r="FZI64" s="9"/>
      <c r="FZJ64" s="9"/>
      <c r="FZK64" s="9"/>
      <c r="FZL64" s="9"/>
      <c r="FZM64" s="9"/>
      <c r="FZN64" s="9"/>
      <c r="FZO64" s="9"/>
      <c r="FZP64" s="9"/>
      <c r="FZQ64" s="9"/>
      <c r="FZR64" s="9"/>
      <c r="FZS64" s="9"/>
      <c r="FZT64" s="9"/>
      <c r="FZU64" s="9"/>
      <c r="FZV64" s="9"/>
      <c r="FZW64" s="9"/>
      <c r="FZX64" s="9"/>
      <c r="FZY64" s="9"/>
      <c r="FZZ64" s="9"/>
      <c r="GAA64" s="9"/>
      <c r="GAB64" s="9"/>
      <c r="GAC64" s="9"/>
      <c r="GAD64" s="9"/>
      <c r="GAE64" s="9"/>
      <c r="GAF64" s="9"/>
      <c r="GAG64" s="9"/>
      <c r="GAH64" s="9"/>
      <c r="GAI64" s="9"/>
      <c r="GAJ64" s="9"/>
      <c r="GAK64" s="9"/>
      <c r="GAL64" s="9"/>
      <c r="GAM64" s="9"/>
      <c r="GAN64" s="9"/>
      <c r="GAO64" s="9"/>
      <c r="GAP64" s="9"/>
      <c r="GAQ64" s="9"/>
      <c r="GAR64" s="9"/>
      <c r="GAS64" s="9"/>
      <c r="GAT64" s="9"/>
      <c r="GAU64" s="9"/>
      <c r="GAV64" s="9"/>
      <c r="GAW64" s="9"/>
      <c r="GAX64" s="9"/>
      <c r="GAY64" s="9"/>
      <c r="GAZ64" s="9"/>
      <c r="GBA64" s="9"/>
      <c r="GBB64" s="9"/>
      <c r="GBC64" s="9"/>
      <c r="GBD64" s="9"/>
      <c r="GBE64" s="9"/>
      <c r="GBF64" s="9"/>
      <c r="GBG64" s="9"/>
      <c r="GBH64" s="9"/>
      <c r="GBI64" s="9"/>
      <c r="GBJ64" s="9"/>
      <c r="GBK64" s="9"/>
      <c r="GBL64" s="9"/>
      <c r="GBM64" s="9"/>
      <c r="GBN64" s="9"/>
      <c r="GBO64" s="9"/>
      <c r="GBP64" s="9"/>
      <c r="GBQ64" s="9"/>
      <c r="GBR64" s="9"/>
      <c r="GBS64" s="9"/>
      <c r="GBT64" s="9"/>
      <c r="GBU64" s="9"/>
      <c r="GBV64" s="9"/>
      <c r="GBW64" s="9"/>
      <c r="GBX64" s="9"/>
      <c r="GBY64" s="9"/>
      <c r="GBZ64" s="9"/>
      <c r="GCA64" s="9"/>
      <c r="GCB64" s="9"/>
      <c r="GCC64" s="9"/>
      <c r="GCD64" s="9"/>
      <c r="GCE64" s="9"/>
      <c r="GCF64" s="9"/>
      <c r="GCG64" s="9"/>
      <c r="GCH64" s="9"/>
      <c r="GCI64" s="9"/>
      <c r="GCJ64" s="9"/>
      <c r="GCK64" s="9"/>
      <c r="GCL64" s="9"/>
      <c r="GCM64" s="9"/>
      <c r="GCN64" s="9"/>
      <c r="GCO64" s="9"/>
      <c r="GCP64" s="9"/>
      <c r="GCQ64" s="9"/>
      <c r="GCR64" s="9"/>
      <c r="GCS64" s="9"/>
      <c r="GCT64" s="9"/>
      <c r="GCU64" s="9"/>
      <c r="GCV64" s="9"/>
      <c r="GCW64" s="9"/>
      <c r="GCX64" s="9"/>
      <c r="GCY64" s="9"/>
      <c r="GCZ64" s="9"/>
      <c r="GDA64" s="9"/>
      <c r="GDB64" s="9"/>
      <c r="GDC64" s="9"/>
      <c r="GDD64" s="9"/>
      <c r="GDE64" s="9"/>
      <c r="GDF64" s="9"/>
      <c r="GDG64" s="9"/>
      <c r="GDH64" s="9"/>
      <c r="GDI64" s="9"/>
      <c r="GDJ64" s="9"/>
      <c r="GDK64" s="9"/>
      <c r="GDL64" s="9"/>
      <c r="GDM64" s="9"/>
      <c r="GDN64" s="9"/>
      <c r="GDO64" s="9"/>
      <c r="GDP64" s="9"/>
      <c r="GDQ64" s="9"/>
      <c r="GDR64" s="9"/>
      <c r="GDS64" s="9"/>
      <c r="GDT64" s="9"/>
      <c r="GDU64" s="9"/>
      <c r="GDV64" s="9"/>
      <c r="GDW64" s="9"/>
      <c r="GDX64" s="9"/>
      <c r="GDY64" s="9"/>
      <c r="GDZ64" s="9"/>
      <c r="GEA64" s="9"/>
      <c r="GEB64" s="9"/>
      <c r="GEC64" s="9"/>
      <c r="GED64" s="9"/>
      <c r="GEE64" s="9"/>
      <c r="GEF64" s="9"/>
      <c r="GEG64" s="9"/>
      <c r="GEH64" s="9"/>
      <c r="GEI64" s="9"/>
      <c r="GEJ64" s="9"/>
      <c r="GEK64" s="9"/>
      <c r="GEL64" s="9"/>
      <c r="GEM64" s="9"/>
      <c r="GEN64" s="9"/>
      <c r="GEO64" s="9"/>
      <c r="GEP64" s="9"/>
      <c r="GEQ64" s="9"/>
      <c r="GER64" s="9"/>
      <c r="GES64" s="9"/>
      <c r="GET64" s="9"/>
      <c r="GEU64" s="9"/>
      <c r="GEV64" s="9"/>
      <c r="GEW64" s="9"/>
      <c r="GEX64" s="9"/>
      <c r="GEY64" s="9"/>
      <c r="GEZ64" s="9"/>
      <c r="GFA64" s="9"/>
      <c r="GFB64" s="9"/>
      <c r="GFC64" s="9"/>
      <c r="GFD64" s="9"/>
      <c r="GFE64" s="9"/>
      <c r="GFF64" s="9"/>
      <c r="GFG64" s="9"/>
      <c r="GFH64" s="9"/>
      <c r="GFI64" s="9"/>
      <c r="GFJ64" s="9"/>
      <c r="GFK64" s="9"/>
      <c r="GFL64" s="9"/>
      <c r="GFM64" s="9"/>
      <c r="GFN64" s="9"/>
      <c r="GFO64" s="9"/>
      <c r="GFP64" s="9"/>
      <c r="GFQ64" s="9"/>
      <c r="GFR64" s="9"/>
      <c r="GFS64" s="9"/>
      <c r="GFT64" s="9"/>
      <c r="GFU64" s="9"/>
      <c r="GFV64" s="9"/>
      <c r="GFW64" s="9"/>
      <c r="GFX64" s="9"/>
      <c r="GFY64" s="9"/>
      <c r="GFZ64" s="9"/>
      <c r="GGA64" s="9"/>
      <c r="GGB64" s="9"/>
      <c r="GGC64" s="9"/>
      <c r="GGD64" s="9"/>
      <c r="GGE64" s="9"/>
      <c r="GGF64" s="9"/>
      <c r="GGG64" s="9"/>
      <c r="GGH64" s="9"/>
      <c r="GGI64" s="9"/>
      <c r="GGJ64" s="9"/>
      <c r="GGK64" s="9"/>
      <c r="GGL64" s="9"/>
      <c r="GGM64" s="9"/>
      <c r="GGN64" s="9"/>
      <c r="GGO64" s="9"/>
      <c r="GGP64" s="9"/>
      <c r="GGQ64" s="9"/>
      <c r="GGR64" s="9"/>
      <c r="GGS64" s="9"/>
      <c r="GGT64" s="9"/>
      <c r="GGU64" s="9"/>
      <c r="GGV64" s="9"/>
      <c r="GGW64" s="9"/>
      <c r="GGX64" s="9"/>
      <c r="GGY64" s="9"/>
      <c r="GGZ64" s="9"/>
      <c r="GHA64" s="9"/>
      <c r="GHB64" s="9"/>
      <c r="GHC64" s="9"/>
      <c r="GHD64" s="9"/>
      <c r="GHE64" s="9"/>
      <c r="GHF64" s="9"/>
      <c r="GHG64" s="9"/>
      <c r="GHH64" s="9"/>
      <c r="GHI64" s="9"/>
      <c r="GHJ64" s="9"/>
      <c r="GHK64" s="9"/>
      <c r="GHL64" s="9"/>
      <c r="GHM64" s="9"/>
      <c r="GHN64" s="9"/>
      <c r="GHO64" s="9"/>
      <c r="GHP64" s="9"/>
      <c r="GHQ64" s="9"/>
      <c r="GHR64" s="9"/>
      <c r="GHS64" s="9"/>
      <c r="GHT64" s="9"/>
      <c r="GHU64" s="9"/>
      <c r="GHV64" s="9"/>
      <c r="GHW64" s="9"/>
      <c r="GHX64" s="9"/>
      <c r="GHY64" s="9"/>
      <c r="GHZ64" s="9"/>
      <c r="GIA64" s="9"/>
      <c r="GIB64" s="9"/>
      <c r="GIC64" s="9"/>
      <c r="GID64" s="9"/>
      <c r="GIE64" s="9"/>
      <c r="GIF64" s="9"/>
      <c r="GIG64" s="9"/>
      <c r="GIH64" s="9"/>
      <c r="GII64" s="9"/>
      <c r="GIJ64" s="9"/>
      <c r="GIK64" s="9"/>
      <c r="GIL64" s="9"/>
      <c r="GIM64" s="9"/>
      <c r="GIN64" s="9"/>
      <c r="GIO64" s="9"/>
      <c r="GIP64" s="9"/>
      <c r="GIQ64" s="9"/>
      <c r="GIR64" s="9"/>
      <c r="GIS64" s="9"/>
      <c r="GIT64" s="9" t="s">
        <v>5144</v>
      </c>
      <c r="GIU64" s="9"/>
      <c r="GIV64" s="9"/>
      <c r="GIW64" s="9"/>
      <c r="GIX64" s="9"/>
      <c r="GIY64" s="9"/>
      <c r="GIZ64" s="9"/>
      <c r="GJA64" s="9"/>
      <c r="GJB64" s="9"/>
      <c r="GJC64" s="9"/>
      <c r="GJD64" s="9"/>
      <c r="GJE64" s="9"/>
      <c r="GJF64" s="9"/>
      <c r="GJG64" s="9"/>
      <c r="GJH64" s="9"/>
      <c r="GJI64" s="9"/>
      <c r="GJJ64" s="9"/>
      <c r="GJK64" s="9"/>
      <c r="GJL64" s="9"/>
      <c r="GJM64" s="9"/>
      <c r="GJN64" s="9"/>
      <c r="GJO64" s="9"/>
      <c r="GJP64" s="9"/>
      <c r="GJQ64" s="9"/>
      <c r="GJR64" s="9"/>
      <c r="GJS64" s="9"/>
      <c r="GJT64" s="9"/>
      <c r="GJU64" s="9"/>
      <c r="GJV64" s="9"/>
      <c r="GJW64" s="9"/>
      <c r="GJX64" s="9"/>
      <c r="GJY64" s="9"/>
      <c r="GJZ64" s="9"/>
      <c r="GKA64" s="9"/>
      <c r="GKB64" s="9"/>
      <c r="GKC64" s="9"/>
      <c r="GKD64" s="9"/>
      <c r="GKE64" s="9"/>
      <c r="GKF64" s="9"/>
      <c r="GKG64" s="9"/>
      <c r="GKH64" s="9"/>
      <c r="GKI64" s="9"/>
      <c r="GKJ64" s="9"/>
      <c r="GKK64" s="9"/>
      <c r="GKL64" s="9"/>
      <c r="GKM64" s="9"/>
      <c r="GKN64" s="9"/>
      <c r="GKO64" s="9"/>
      <c r="GKP64" s="9"/>
      <c r="GKQ64" s="9"/>
      <c r="GKR64" s="9"/>
      <c r="GKS64" s="9"/>
      <c r="GKT64" s="9"/>
      <c r="GKU64" s="9"/>
      <c r="GKV64" s="9"/>
      <c r="GKW64" s="9"/>
      <c r="GKX64" s="9"/>
      <c r="GKY64" s="9"/>
      <c r="GKZ64" s="9"/>
      <c r="GLA64" s="9"/>
      <c r="GLB64" s="9"/>
      <c r="GLC64" s="9"/>
      <c r="GLD64" s="9"/>
      <c r="GLE64" s="9"/>
      <c r="GLF64" s="9"/>
      <c r="GLG64" s="9"/>
      <c r="GLH64" s="9"/>
      <c r="GLI64" s="9"/>
      <c r="GLJ64" s="9"/>
      <c r="GLK64" s="9"/>
      <c r="GLL64" s="9"/>
      <c r="GLM64" s="9"/>
      <c r="GLN64" s="9"/>
      <c r="GLO64" s="9"/>
      <c r="GLP64" s="9"/>
      <c r="GLQ64" s="9"/>
      <c r="GLR64" s="9"/>
      <c r="GLS64" s="9"/>
      <c r="GLT64" s="9"/>
      <c r="GLU64" s="9"/>
      <c r="GLV64" s="9"/>
      <c r="GLW64" s="9"/>
      <c r="GLX64" s="9"/>
      <c r="GLY64" s="9"/>
      <c r="GLZ64" s="9"/>
      <c r="GMA64" s="9"/>
      <c r="GMB64" s="9"/>
      <c r="GMC64" s="9"/>
      <c r="GMD64" s="9"/>
      <c r="GME64" s="9"/>
      <c r="GMF64" s="9"/>
      <c r="GMG64" s="9"/>
      <c r="GMH64" s="9"/>
      <c r="GMI64" s="9"/>
      <c r="GMJ64" s="9"/>
      <c r="GMK64" s="9"/>
      <c r="GML64" s="9"/>
      <c r="GMM64" s="9"/>
      <c r="GMN64" s="9"/>
      <c r="GMO64" s="9"/>
      <c r="GMP64" s="9"/>
      <c r="GMQ64" s="9"/>
      <c r="GMR64" s="9"/>
      <c r="GMS64" s="9"/>
      <c r="GMT64" s="9"/>
      <c r="GMU64" s="9"/>
      <c r="GMV64" s="9"/>
      <c r="GMW64" s="9"/>
      <c r="GMX64" s="9"/>
      <c r="GMY64" s="9"/>
      <c r="GMZ64" s="9"/>
      <c r="GNA64" s="9"/>
      <c r="GNB64" s="9"/>
      <c r="GNC64" s="9"/>
      <c r="GND64" s="9"/>
      <c r="GNE64" s="9"/>
      <c r="GNF64" s="9"/>
      <c r="GNG64" s="9"/>
      <c r="GNH64" s="9"/>
      <c r="GNI64" s="9"/>
      <c r="GNJ64" s="9"/>
      <c r="GNK64" s="9"/>
      <c r="GNL64" s="9"/>
      <c r="GNM64" s="9"/>
      <c r="GNN64" s="9"/>
      <c r="GNO64" s="9"/>
      <c r="GNP64" s="9"/>
      <c r="GNQ64" s="9"/>
      <c r="GNR64" s="9" t="s">
        <v>5179</v>
      </c>
      <c r="GNS64" s="9"/>
      <c r="GNT64" s="9"/>
      <c r="GNU64" s="9"/>
      <c r="GNV64" s="9"/>
      <c r="GNW64" s="9"/>
      <c r="GNX64" s="9"/>
      <c r="GNY64" s="9"/>
      <c r="GNZ64" s="9"/>
      <c r="GOA64" s="9"/>
      <c r="GOB64" s="9"/>
      <c r="GOC64" s="9"/>
      <c r="GOD64" s="9"/>
      <c r="GOE64" s="9"/>
      <c r="GOF64" s="9"/>
      <c r="GOG64" s="9"/>
      <c r="GOH64" s="9"/>
      <c r="GOI64" s="9"/>
      <c r="GOJ64" s="9"/>
      <c r="GOK64" s="9"/>
      <c r="GOL64" s="9"/>
      <c r="GOM64" s="9"/>
      <c r="GON64" s="9"/>
      <c r="GOO64" s="9"/>
      <c r="GOP64" s="9"/>
      <c r="GOQ64" s="9"/>
      <c r="GOR64" s="9"/>
      <c r="GOS64" s="9"/>
      <c r="GOT64" s="9"/>
      <c r="GOU64" s="9"/>
      <c r="GOV64" s="9"/>
      <c r="GOW64" s="9"/>
      <c r="GOX64" s="9"/>
      <c r="GOY64" s="9"/>
      <c r="GOZ64" s="9"/>
      <c r="GPA64" s="9"/>
      <c r="GPB64" s="9"/>
      <c r="GPC64" s="9"/>
      <c r="GPD64" s="9"/>
      <c r="GPE64" s="9" t="s">
        <v>5099</v>
      </c>
      <c r="GPF64" s="9"/>
      <c r="GPG64" s="9"/>
      <c r="GPH64" s="9"/>
      <c r="GPI64" s="9"/>
      <c r="GPJ64" s="9"/>
      <c r="GPK64" s="9"/>
      <c r="GPL64" s="9"/>
      <c r="GPM64" s="9"/>
      <c r="GPN64" s="9"/>
      <c r="GPO64" s="9"/>
      <c r="GPP64" s="9"/>
      <c r="GPQ64" s="9"/>
      <c r="GPR64" s="9"/>
      <c r="GPS64" s="9"/>
      <c r="GPT64" s="9"/>
      <c r="GPU64" s="9"/>
      <c r="GPV64" s="9"/>
      <c r="GPW64" s="9"/>
      <c r="GPX64" s="9"/>
      <c r="GPY64" s="9"/>
      <c r="GPZ64" s="9"/>
      <c r="GQA64" s="9"/>
      <c r="GQB64" s="9"/>
      <c r="GQC64" s="9"/>
      <c r="GQD64" s="9"/>
      <c r="GQE64" s="9"/>
      <c r="GQF64" s="9"/>
      <c r="GQG64" s="9"/>
      <c r="GQH64" s="9"/>
      <c r="GQI64" s="9"/>
      <c r="GQJ64" s="9"/>
      <c r="GQK64" s="9"/>
      <c r="GQL64" s="9"/>
      <c r="GQM64" s="9"/>
      <c r="GQN64" s="9"/>
      <c r="GQO64" s="9"/>
      <c r="GQP64" s="9"/>
      <c r="GQQ64" s="9"/>
      <c r="GQR64" s="9"/>
      <c r="GQS64" s="9"/>
      <c r="GQT64" s="9"/>
      <c r="GQU64" s="9"/>
      <c r="GQV64" s="9"/>
      <c r="GQW64" s="9"/>
      <c r="GQX64" s="9"/>
      <c r="GQY64" s="9"/>
      <c r="GQZ64" s="9"/>
      <c r="GRA64" s="9"/>
      <c r="GRB64" s="9"/>
      <c r="GRC64" s="9"/>
      <c r="GRD64" s="9"/>
      <c r="GRE64" s="9"/>
      <c r="GRF64" s="9"/>
      <c r="GRG64" s="9"/>
      <c r="GRH64" s="9"/>
      <c r="GRI64" s="9"/>
      <c r="GRJ64" s="9"/>
      <c r="GRK64" s="9"/>
      <c r="GRL64" s="9"/>
      <c r="GRM64" s="9"/>
      <c r="GRN64" s="9"/>
      <c r="GRO64" s="9"/>
      <c r="GRP64" s="9"/>
      <c r="GRQ64" s="9"/>
      <c r="GRR64" s="9"/>
      <c r="GRS64" s="9"/>
      <c r="GRT64" s="9"/>
      <c r="GRU64" s="9"/>
      <c r="GRV64" s="9"/>
      <c r="GRW64" s="9"/>
      <c r="GRX64" s="9"/>
      <c r="GRY64" s="9"/>
      <c r="GRZ64" s="9"/>
      <c r="GSA64" s="9"/>
      <c r="GSB64" s="9"/>
      <c r="GSC64" s="9"/>
      <c r="GSD64" s="9"/>
      <c r="GSE64" s="9"/>
      <c r="GSF64" s="9"/>
      <c r="GSG64" s="9"/>
      <c r="GSH64" s="9"/>
      <c r="GSI64" s="9"/>
      <c r="GSJ64" s="9"/>
      <c r="GSK64" s="9"/>
      <c r="GSL64" s="9"/>
      <c r="GSM64" s="9"/>
      <c r="GSN64" s="9"/>
      <c r="GSO64" s="9"/>
      <c r="GSP64" s="9"/>
      <c r="GSQ64" s="9"/>
      <c r="GSR64" s="9"/>
      <c r="GSS64" s="9"/>
      <c r="GST64" s="9"/>
      <c r="GSU64" s="9"/>
      <c r="GSV64" s="9"/>
      <c r="GSW64" s="9"/>
      <c r="GSX64" s="9"/>
      <c r="GSY64" s="9"/>
      <c r="GSZ64" s="9"/>
      <c r="GTA64" s="9"/>
      <c r="GTB64" s="9"/>
      <c r="GTC64" s="9"/>
      <c r="GTD64" s="9"/>
      <c r="GTE64" s="9"/>
      <c r="GTF64" s="9"/>
      <c r="GTG64" s="9"/>
      <c r="GTH64" s="9"/>
      <c r="GTI64" s="9"/>
      <c r="GTJ64" s="9"/>
      <c r="GTK64" s="9"/>
      <c r="GTL64" s="9"/>
      <c r="GTM64" s="9"/>
      <c r="GTN64" s="9"/>
      <c r="GTO64" s="9"/>
      <c r="GTP64" s="9"/>
      <c r="GTQ64" s="9"/>
      <c r="GTR64" s="9"/>
      <c r="GTS64" s="9"/>
      <c r="GTT64" s="9"/>
      <c r="GTU64" s="9"/>
      <c r="GTV64" s="9"/>
      <c r="GTW64" s="9"/>
      <c r="GTX64" s="9"/>
      <c r="GTY64" s="9"/>
      <c r="GTZ64" s="9"/>
      <c r="GUA64" s="9"/>
      <c r="GUB64" s="9"/>
      <c r="GUC64" s="9"/>
      <c r="GUD64" s="9"/>
      <c r="GUE64" s="9"/>
      <c r="GUF64" s="9"/>
      <c r="GUG64" s="9"/>
      <c r="GUH64" s="9"/>
      <c r="GUI64" s="9"/>
      <c r="GUJ64" s="9"/>
      <c r="GUK64" s="9"/>
      <c r="GUL64" s="9"/>
      <c r="GUM64" s="9"/>
      <c r="GUN64" s="9"/>
      <c r="GUO64" s="9"/>
      <c r="GUP64" s="9"/>
      <c r="GUQ64" s="9"/>
      <c r="GUR64" s="9"/>
      <c r="GUS64" s="9"/>
      <c r="GUT64" s="9"/>
      <c r="GUU64" s="9"/>
      <c r="GUV64" s="9"/>
      <c r="GUW64" s="9"/>
      <c r="GUX64" s="9"/>
      <c r="GUY64" s="9"/>
      <c r="GUZ64" s="9"/>
      <c r="GVA64" s="9"/>
      <c r="GVB64" s="9"/>
      <c r="GVC64" s="9"/>
      <c r="GVD64" s="9"/>
      <c r="GVE64" s="9"/>
      <c r="GVF64" s="9"/>
      <c r="GVG64" s="9"/>
      <c r="GVH64" s="9"/>
      <c r="GVI64" s="9"/>
      <c r="GVJ64" s="9"/>
      <c r="GVK64" s="9"/>
      <c r="GVL64" s="9"/>
      <c r="GVM64" s="9"/>
      <c r="GVN64" s="9"/>
      <c r="GVO64" s="9"/>
      <c r="GVP64" s="9"/>
      <c r="GVQ64" s="9"/>
      <c r="GVR64" s="9"/>
      <c r="GVS64" s="9"/>
      <c r="GVT64" s="9"/>
      <c r="GVU64" s="9"/>
      <c r="GVV64" s="9"/>
      <c r="GVW64" s="9"/>
      <c r="GVX64" s="9"/>
      <c r="GVY64" s="9"/>
      <c r="GVZ64" s="9"/>
      <c r="GWA64" s="9"/>
      <c r="GWB64" s="9"/>
      <c r="GWC64" s="9"/>
      <c r="GWD64" s="9"/>
      <c r="GWE64" s="9"/>
      <c r="GWF64" s="9"/>
      <c r="GWG64" s="9"/>
      <c r="GWH64" s="9"/>
      <c r="GWI64" s="9"/>
      <c r="GWJ64" s="9"/>
      <c r="GWK64" s="9"/>
      <c r="GWL64" s="9"/>
      <c r="GWM64" s="9"/>
      <c r="GWN64" s="9"/>
      <c r="GWO64" s="9"/>
      <c r="GWP64" s="9"/>
      <c r="GWQ64" s="9"/>
      <c r="GWR64" s="9"/>
      <c r="GWS64" s="9"/>
      <c r="GWT64" s="9"/>
      <c r="GWU64" s="9"/>
      <c r="GWV64" s="9"/>
      <c r="GWW64" s="9"/>
      <c r="GWX64" s="9"/>
      <c r="GWY64" s="9"/>
      <c r="GWZ64" s="9"/>
      <c r="GXA64" s="9"/>
      <c r="GXB64" s="9"/>
      <c r="GXC64" s="9"/>
      <c r="GXD64" s="9"/>
      <c r="GXE64" s="9"/>
      <c r="GXF64" s="9"/>
      <c r="GXG64" s="9"/>
      <c r="GXH64" s="9"/>
      <c r="GXI64" s="9"/>
      <c r="GXJ64" s="9"/>
      <c r="GXK64" s="9"/>
      <c r="GXL64" s="9"/>
      <c r="GXM64" s="9"/>
      <c r="GXN64" s="9"/>
      <c r="GXO64" s="9"/>
      <c r="GXP64" s="9"/>
      <c r="GXQ64" s="9"/>
      <c r="GXR64" s="9"/>
      <c r="GXS64" s="9"/>
      <c r="GXT64" s="9"/>
      <c r="GXU64" s="9"/>
      <c r="GXV64" s="9"/>
      <c r="GXW64" s="9"/>
      <c r="GXX64" s="9"/>
      <c r="GXY64" s="9"/>
      <c r="GXZ64" s="9"/>
      <c r="GYA64" s="9"/>
      <c r="GYB64" s="9"/>
      <c r="GYC64" s="9"/>
      <c r="GYD64" s="9"/>
      <c r="GYE64" s="9"/>
      <c r="GYF64" s="9"/>
      <c r="GYG64" s="9"/>
      <c r="GYH64" s="9"/>
      <c r="GYI64" s="9"/>
      <c r="GYJ64" s="9"/>
      <c r="GYK64" s="9"/>
      <c r="GYL64" s="9" t="s">
        <v>5126</v>
      </c>
      <c r="GYM64" s="9"/>
      <c r="GYN64" s="9"/>
      <c r="GYO64" s="9"/>
      <c r="GYP64" s="9"/>
      <c r="GYQ64" s="9"/>
      <c r="GYR64" s="9"/>
      <c r="GYS64" s="9"/>
      <c r="GYT64" s="9"/>
      <c r="GYU64" s="9"/>
      <c r="GYV64" s="9"/>
      <c r="GYW64" s="9"/>
      <c r="GYX64" s="9"/>
      <c r="GYY64" s="9"/>
      <c r="GYZ64" s="9"/>
      <c r="GZA64" s="9"/>
      <c r="GZB64" s="9"/>
      <c r="GZC64" s="9"/>
      <c r="GZD64" s="9"/>
      <c r="GZE64" s="9"/>
      <c r="GZF64" s="9"/>
      <c r="GZG64" s="9"/>
      <c r="GZH64" s="9"/>
      <c r="GZI64" s="9"/>
      <c r="GZJ64" s="9"/>
      <c r="GZK64" s="9"/>
      <c r="GZL64" s="9"/>
      <c r="GZM64" s="9"/>
      <c r="GZN64" s="9"/>
      <c r="GZO64" s="9"/>
      <c r="GZP64" s="9"/>
      <c r="GZQ64" s="9"/>
      <c r="GZR64" s="9"/>
      <c r="GZS64" s="9"/>
      <c r="GZT64" s="9"/>
      <c r="GZU64" s="9"/>
      <c r="GZV64" s="9"/>
      <c r="GZW64" s="9"/>
      <c r="GZX64" s="9"/>
      <c r="GZY64" s="9"/>
      <c r="GZZ64" s="9"/>
      <c r="HAA64" s="9"/>
      <c r="HAB64" s="9"/>
      <c r="HAC64" s="9"/>
      <c r="HAD64" s="9"/>
      <c r="HAE64" s="9"/>
      <c r="HAF64" s="9"/>
      <c r="HAG64" s="9"/>
      <c r="HAH64" s="9"/>
      <c r="HAI64" s="9"/>
      <c r="HAJ64" s="9"/>
      <c r="HAK64" s="9"/>
      <c r="HAL64" s="9"/>
      <c r="HAM64" s="9"/>
      <c r="HAN64" s="9"/>
      <c r="HAO64" s="9"/>
      <c r="HAP64" s="9"/>
      <c r="HAQ64" s="9"/>
      <c r="HAR64" s="9"/>
      <c r="HAS64" s="9"/>
      <c r="HAT64" s="9"/>
      <c r="HAU64" s="9"/>
      <c r="HAV64" s="9"/>
      <c r="HAW64" s="9"/>
      <c r="HAX64" s="9"/>
      <c r="HAY64" s="9"/>
      <c r="HAZ64" s="9"/>
      <c r="HBA64" s="9"/>
      <c r="HBB64" s="9"/>
      <c r="HBC64" s="9"/>
      <c r="HBD64" s="9"/>
      <c r="HBE64" s="9"/>
      <c r="HBF64" s="9"/>
      <c r="HBG64" s="9"/>
      <c r="HBH64" s="9"/>
      <c r="HBI64" s="9"/>
      <c r="HBJ64" s="9"/>
      <c r="HBK64" s="9"/>
      <c r="HBL64" s="9"/>
      <c r="HBM64" s="9"/>
      <c r="HBN64" s="9"/>
      <c r="HBO64" s="9"/>
      <c r="HBP64" s="9"/>
      <c r="HBQ64" s="9"/>
      <c r="HBR64" s="9"/>
      <c r="HBS64" s="9"/>
      <c r="HBT64" s="9"/>
      <c r="HBU64" s="9"/>
      <c r="HBV64" s="9"/>
      <c r="HBW64" s="9"/>
      <c r="HBX64" s="9"/>
      <c r="HBY64" s="9"/>
      <c r="HBZ64" s="9"/>
      <c r="HCA64" s="9"/>
      <c r="HCB64" s="9"/>
      <c r="HCC64" s="9"/>
      <c r="HCD64" s="9"/>
      <c r="HCE64" s="9"/>
      <c r="HCF64" s="9"/>
      <c r="HCG64" s="9"/>
      <c r="HCH64" s="9"/>
      <c r="HCI64" s="9"/>
      <c r="HCJ64" s="9"/>
      <c r="HCK64" s="9"/>
      <c r="HCL64" s="9"/>
      <c r="HCM64" s="9"/>
      <c r="HCN64" s="9"/>
      <c r="HCO64" s="9"/>
      <c r="HCP64" s="9"/>
      <c r="HCQ64" s="9"/>
      <c r="HCR64" s="9"/>
      <c r="HCS64" s="9"/>
      <c r="HCT64" s="9"/>
      <c r="HCU64" s="9"/>
      <c r="HCV64" s="9"/>
      <c r="HCW64" s="9"/>
      <c r="HCX64" s="9"/>
      <c r="HCY64" s="9"/>
      <c r="HCZ64" s="9"/>
      <c r="HDA64" s="9"/>
      <c r="HDB64" s="9"/>
      <c r="HDC64" s="9"/>
      <c r="HDD64" s="9"/>
      <c r="HDE64" s="9"/>
      <c r="HDF64" s="9"/>
      <c r="HDG64" s="9"/>
      <c r="HDH64" s="9"/>
      <c r="HDI64" s="9"/>
      <c r="HDJ64" s="9"/>
      <c r="HDK64" s="9"/>
      <c r="HDL64" s="9"/>
      <c r="HDM64" s="9"/>
      <c r="HDN64" s="9"/>
      <c r="HDO64" s="9"/>
      <c r="HDP64" s="9"/>
      <c r="HDQ64" s="9"/>
      <c r="HDR64" s="9"/>
      <c r="HDS64" s="9"/>
      <c r="HDT64" s="9"/>
      <c r="HDU64" s="9"/>
      <c r="HDV64" s="9"/>
      <c r="HDW64" s="9"/>
      <c r="HDX64" s="9"/>
      <c r="HDY64" s="9"/>
      <c r="HDZ64" s="9"/>
      <c r="HEA64" s="9"/>
      <c r="HEB64" s="9"/>
      <c r="HEC64" s="9"/>
      <c r="HED64" s="9"/>
      <c r="HEE64" s="9"/>
      <c r="HEF64" s="9"/>
      <c r="HEG64" s="9"/>
      <c r="HEH64" s="9"/>
      <c r="HEI64" s="9"/>
      <c r="HEJ64" s="9"/>
      <c r="HEK64" s="9"/>
      <c r="HEL64" s="9"/>
      <c r="HEM64" s="9"/>
      <c r="HEN64" s="9"/>
      <c r="HEO64" s="9"/>
      <c r="HEP64" s="9"/>
      <c r="HEQ64" s="9"/>
      <c r="HER64" s="9"/>
      <c r="HES64" s="9"/>
      <c r="HET64" s="9"/>
      <c r="HEU64" s="9"/>
      <c r="HEV64" s="9"/>
      <c r="HEW64" s="9"/>
      <c r="HEX64" s="9"/>
      <c r="HEY64" s="9"/>
      <c r="HEZ64" s="9"/>
      <c r="HFA64" s="9"/>
      <c r="HFB64" s="9"/>
      <c r="HFC64" s="9"/>
      <c r="HFD64" s="9"/>
      <c r="HFE64" s="9"/>
      <c r="HFF64" s="9"/>
      <c r="HFG64" s="9"/>
      <c r="HFH64" s="9"/>
      <c r="HFI64" s="9"/>
      <c r="HFJ64" s="9"/>
      <c r="HFK64" s="9" t="s">
        <v>5162</v>
      </c>
      <c r="HFL64" s="9" t="s">
        <v>5162</v>
      </c>
      <c r="HFM64" s="9"/>
      <c r="HFN64" s="9"/>
      <c r="HFO64" s="9"/>
      <c r="HFP64" s="9"/>
      <c r="HFQ64" s="9"/>
      <c r="HFR64" s="9"/>
      <c r="HFS64" s="9"/>
      <c r="HFT64" s="9"/>
      <c r="HFU64" s="9"/>
      <c r="HFV64" s="9"/>
      <c r="HFW64" s="9"/>
      <c r="HFX64" s="9"/>
      <c r="HFY64" s="9"/>
      <c r="HFZ64" s="9"/>
      <c r="HGA64" s="9"/>
      <c r="HGB64" s="9"/>
      <c r="HGC64" s="9"/>
      <c r="HGD64" s="9"/>
      <c r="HGE64" s="9"/>
      <c r="HGF64" s="9"/>
      <c r="HGG64" s="9"/>
      <c r="HGH64" s="9"/>
      <c r="HGI64" s="9"/>
      <c r="HGJ64" s="9"/>
      <c r="HGK64" s="9"/>
      <c r="HGL64" s="9"/>
      <c r="HGM64" s="9"/>
      <c r="HGN64" s="9"/>
      <c r="HGO64" s="9"/>
      <c r="HGP64" s="9"/>
      <c r="HGQ64" s="9"/>
      <c r="HGR64" s="9"/>
      <c r="HGS64" s="9"/>
      <c r="HGT64" s="9"/>
      <c r="HGU64" s="9"/>
      <c r="HGV64" s="9"/>
      <c r="HGW64" s="9"/>
      <c r="HGX64" s="9"/>
      <c r="HGY64" s="9"/>
      <c r="HGZ64" s="9"/>
      <c r="HHA64" s="9"/>
      <c r="HHB64" s="9"/>
      <c r="HHC64" s="9"/>
      <c r="HHD64" s="9"/>
      <c r="HHE64" s="9"/>
      <c r="HHF64" s="9"/>
      <c r="HHG64" s="9"/>
      <c r="HHH64" s="9"/>
      <c r="HHI64" s="9"/>
      <c r="HHJ64" s="9"/>
      <c r="HHK64" s="9"/>
      <c r="HHL64" s="9"/>
      <c r="HHM64" s="9"/>
      <c r="HHN64" s="9"/>
      <c r="HHO64" s="9"/>
      <c r="HHP64" s="9"/>
      <c r="HHQ64" s="9"/>
      <c r="HHR64" s="9"/>
      <c r="HHS64" s="9"/>
      <c r="HHT64" s="9"/>
      <c r="HHU64" s="9"/>
      <c r="HHV64" s="9"/>
      <c r="HHW64" s="9"/>
      <c r="HHX64" s="9"/>
      <c r="HHY64" s="9"/>
      <c r="HHZ64" s="9"/>
      <c r="HIA64" s="9"/>
      <c r="HIB64" s="9"/>
      <c r="HIC64" s="9"/>
      <c r="HID64" s="9"/>
      <c r="HIE64" s="9"/>
      <c r="HIF64" s="9"/>
      <c r="HIG64" s="9"/>
      <c r="HIH64" s="9"/>
      <c r="HII64" s="9"/>
      <c r="HIJ64" s="9"/>
      <c r="HIK64" s="9"/>
      <c r="HIL64" s="9"/>
      <c r="HIM64" s="9"/>
      <c r="HIN64" s="9"/>
      <c r="HIO64" s="9"/>
      <c r="HIP64" s="9"/>
      <c r="HIQ64" s="9"/>
      <c r="HIR64" s="9"/>
      <c r="HIS64" s="9"/>
      <c r="HIT64" s="9"/>
      <c r="HIU64" s="9"/>
      <c r="HIV64" s="9"/>
      <c r="HIW64" s="9"/>
      <c r="HIX64" s="9"/>
      <c r="HIY64" s="9"/>
      <c r="HIZ64" s="9"/>
      <c r="HJA64" s="9"/>
      <c r="HJB64" s="9"/>
      <c r="HJC64" s="9"/>
      <c r="HJD64" s="9"/>
      <c r="HJE64" s="9"/>
      <c r="HJF64" s="9"/>
      <c r="HJG64" s="9"/>
      <c r="HJH64" s="9"/>
      <c r="HJI64" s="9"/>
      <c r="HJJ64" s="9"/>
      <c r="HJK64" s="9"/>
      <c r="HJL64" s="9"/>
      <c r="HJM64" s="9"/>
      <c r="HJN64" s="9"/>
      <c r="HJO64" s="9"/>
      <c r="HJP64" s="9"/>
      <c r="HJQ64" s="9"/>
      <c r="HJR64" s="9"/>
      <c r="HJS64" s="9"/>
      <c r="HJT64" s="9"/>
      <c r="HJU64" s="9"/>
      <c r="HJV64" s="9"/>
      <c r="HJW64" s="9"/>
      <c r="HJX64" s="9"/>
      <c r="HJY64" s="9"/>
      <c r="HJZ64" s="9"/>
      <c r="HKA64" s="9"/>
      <c r="HKB64" s="9"/>
      <c r="HKC64" s="9"/>
      <c r="HKD64" s="9"/>
      <c r="HKE64" s="9"/>
      <c r="HKF64" s="9"/>
      <c r="HKG64" s="9"/>
      <c r="HKH64" s="9"/>
      <c r="HKI64" s="9"/>
      <c r="HKJ64" s="9"/>
      <c r="HKK64" s="9"/>
      <c r="HKL64" s="9"/>
      <c r="HKM64" s="9"/>
      <c r="HKN64" s="9"/>
      <c r="HKO64" s="9"/>
      <c r="HKP64" s="9"/>
      <c r="HKQ64" s="9"/>
      <c r="HKR64" s="9"/>
      <c r="HKS64" s="9"/>
      <c r="HKT64" s="9"/>
      <c r="HKU64" s="9"/>
      <c r="HKV64" s="9"/>
      <c r="HKW64" s="9"/>
      <c r="HKX64" s="9" t="s">
        <v>5106</v>
      </c>
      <c r="HKY64" s="9" t="s">
        <v>5106</v>
      </c>
      <c r="HKZ64" s="9"/>
      <c r="HLA64" s="9"/>
      <c r="HLB64" s="9"/>
      <c r="HLC64" s="9"/>
      <c r="HLD64" s="9"/>
      <c r="HLE64" s="9"/>
      <c r="HLF64" s="9"/>
      <c r="HLG64" s="9"/>
      <c r="HLH64" s="9"/>
      <c r="HLI64" s="9"/>
      <c r="HLJ64" s="9"/>
      <c r="HLK64" s="9"/>
      <c r="HLL64" s="9"/>
      <c r="HLM64" s="9"/>
      <c r="HLN64" s="9"/>
      <c r="HLO64" s="9"/>
      <c r="HLP64" s="9"/>
      <c r="HLQ64" s="9"/>
      <c r="HLR64" s="9"/>
      <c r="HLS64" s="9"/>
      <c r="HLT64" s="9"/>
      <c r="HLU64" s="9"/>
      <c r="HLV64" s="9"/>
      <c r="HLW64" s="9"/>
      <c r="HLX64" s="9"/>
      <c r="HLY64" s="9"/>
      <c r="HLZ64" s="9"/>
      <c r="HMA64" s="9"/>
      <c r="HMB64" s="9"/>
      <c r="HMC64" s="9"/>
      <c r="HMD64" s="9"/>
      <c r="HME64" s="9" t="s">
        <v>5102</v>
      </c>
      <c r="HMF64" s="9"/>
      <c r="HMG64" s="9"/>
      <c r="HMH64" s="9"/>
      <c r="HMI64" s="9"/>
      <c r="HMJ64" s="9"/>
      <c r="HMK64" s="9"/>
      <c r="HML64" s="9"/>
      <c r="HMM64" s="9"/>
      <c r="HMN64" s="9"/>
      <c r="HMO64" s="9"/>
      <c r="HMP64" s="9"/>
      <c r="HMQ64" s="9"/>
      <c r="HMR64" s="9"/>
      <c r="HMS64" s="9"/>
      <c r="HMT64" s="9"/>
      <c r="HMU64" s="9"/>
      <c r="HMV64" s="9"/>
      <c r="HMW64" s="9"/>
      <c r="HMX64" s="9"/>
      <c r="HMY64" s="9"/>
      <c r="HMZ64" s="9"/>
      <c r="HNA64" s="9"/>
      <c r="HNB64" s="9"/>
      <c r="HNC64" s="9"/>
      <c r="HND64" s="9"/>
      <c r="HNE64" s="9"/>
      <c r="HNF64" s="9"/>
      <c r="HNG64" s="9"/>
      <c r="HNH64" s="9"/>
      <c r="HNI64" s="9"/>
      <c r="HNJ64" s="9"/>
      <c r="HNK64" s="9"/>
      <c r="HNL64" s="9"/>
      <c r="HNM64" s="9"/>
      <c r="HNN64" s="9"/>
      <c r="HNO64" s="9"/>
      <c r="HNP64" s="9"/>
      <c r="HNQ64" s="9"/>
      <c r="HNR64" s="9"/>
      <c r="HNS64" s="9"/>
      <c r="HNT64" s="9"/>
      <c r="HNU64" s="9"/>
      <c r="HNV64" s="9"/>
      <c r="HNW64" s="9"/>
      <c r="HNX64" s="9"/>
      <c r="HNY64" s="9"/>
      <c r="HNZ64" s="9"/>
      <c r="HOA64" s="9"/>
      <c r="HOB64" s="9"/>
      <c r="HOC64" s="9"/>
      <c r="HOD64" s="9"/>
      <c r="HOE64" s="9"/>
      <c r="HOF64" s="9"/>
      <c r="HOG64" s="9"/>
      <c r="HOH64" s="9"/>
      <c r="HOI64" s="9"/>
      <c r="HOJ64" s="9"/>
      <c r="HOK64" s="9"/>
      <c r="HOL64" s="9"/>
      <c r="HOM64" s="9"/>
      <c r="HON64" s="9"/>
      <c r="HOO64" s="9"/>
      <c r="HOP64" s="9"/>
      <c r="HOQ64" s="9"/>
      <c r="HOR64" s="9"/>
      <c r="HOS64" s="9"/>
      <c r="HOT64" s="9"/>
      <c r="HOU64" s="9"/>
      <c r="HOV64" s="9"/>
      <c r="HOW64" s="9"/>
      <c r="HOX64" s="9"/>
      <c r="HOY64" s="9"/>
      <c r="HOZ64" s="9"/>
      <c r="HPA64" s="9" t="s">
        <v>5162</v>
      </c>
      <c r="HPB64" s="9"/>
      <c r="HPC64" s="9" t="s">
        <v>5162</v>
      </c>
      <c r="HPD64" s="9"/>
      <c r="HPE64" s="9"/>
      <c r="HPF64" s="9"/>
      <c r="HPG64" s="9"/>
      <c r="HPH64" s="9" t="s">
        <v>5205</v>
      </c>
      <c r="HPI64" s="9"/>
      <c r="HPJ64" s="9"/>
      <c r="HPK64" s="9"/>
      <c r="HPL64" s="9"/>
      <c r="HPM64" s="9"/>
      <c r="HPN64" s="9"/>
      <c r="HPO64" s="9"/>
      <c r="HPP64" s="9"/>
      <c r="HPQ64" s="9"/>
      <c r="HPR64" s="9"/>
      <c r="HPS64" s="9"/>
      <c r="HPT64" s="9"/>
      <c r="HPU64" s="9"/>
      <c r="HPV64" s="9"/>
      <c r="HPW64" s="9"/>
      <c r="HPX64" s="9"/>
      <c r="HPY64" s="9"/>
      <c r="HPZ64" s="9"/>
      <c r="HQA64" s="9"/>
      <c r="HQB64" s="9"/>
      <c r="HQC64" s="9"/>
      <c r="HQD64" s="9"/>
      <c r="HQE64" s="9"/>
      <c r="HQF64" s="9"/>
      <c r="HQG64" s="9"/>
      <c r="HQH64" s="9" t="s">
        <v>5099</v>
      </c>
      <c r="HQI64" s="9"/>
      <c r="HQJ64" s="9"/>
      <c r="HQK64" s="9"/>
      <c r="HQL64" s="9"/>
      <c r="HQM64" s="9"/>
      <c r="HQN64" s="9"/>
      <c r="HQO64" s="9"/>
      <c r="HQP64" s="9"/>
      <c r="HQQ64" s="9"/>
      <c r="HQR64" s="9"/>
      <c r="HQS64" s="9"/>
      <c r="HQT64" s="9"/>
      <c r="HQU64" s="9"/>
      <c r="HQV64" s="9"/>
      <c r="HQW64" s="9"/>
      <c r="HQX64" s="9"/>
      <c r="HQY64" s="9"/>
      <c r="HQZ64" s="9"/>
      <c r="HRA64" s="9"/>
      <c r="HRB64" s="9"/>
      <c r="HRC64" s="9"/>
      <c r="HRD64" s="9"/>
      <c r="HRE64" s="9"/>
      <c r="HRF64" s="9"/>
      <c r="HRG64" s="9"/>
      <c r="HRH64" s="9"/>
      <c r="HRI64" s="9"/>
      <c r="HRJ64" s="9"/>
      <c r="HRK64" s="9"/>
      <c r="HRL64" s="9"/>
      <c r="HRM64" s="9"/>
      <c r="HRN64" s="9"/>
      <c r="HRO64" s="9"/>
      <c r="HRP64" s="9"/>
      <c r="HRQ64" s="9"/>
      <c r="HRR64" s="9"/>
      <c r="HRS64" s="9"/>
      <c r="HRT64" s="9"/>
      <c r="HRU64" s="9"/>
      <c r="HRV64" s="9"/>
      <c r="HRW64" s="9"/>
      <c r="HRX64" s="9"/>
      <c r="HRY64" s="9"/>
      <c r="HRZ64" s="9"/>
      <c r="HSA64" s="9"/>
      <c r="HSB64" s="9"/>
      <c r="HSC64" s="9"/>
      <c r="HSD64" s="9" t="s">
        <v>5126</v>
      </c>
      <c r="HSE64" s="9"/>
      <c r="HSF64" s="9"/>
      <c r="HSG64" s="9"/>
      <c r="HSH64" s="9"/>
      <c r="HSI64" s="9"/>
      <c r="HSJ64" s="9"/>
      <c r="HSK64" s="9"/>
      <c r="HSL64" s="9"/>
      <c r="HSM64" s="9"/>
      <c r="HSN64" s="9"/>
      <c r="HSO64" s="9"/>
      <c r="HSP64" s="9"/>
      <c r="HSQ64" s="9"/>
      <c r="HSR64" s="9"/>
      <c r="HSS64" s="9"/>
      <c r="HST64" s="9"/>
      <c r="HSU64" s="9"/>
      <c r="HSV64" s="9"/>
      <c r="HSW64" s="9"/>
      <c r="HSX64" s="9"/>
      <c r="HSY64" s="9"/>
      <c r="HSZ64" s="9"/>
      <c r="HTA64" s="9"/>
      <c r="HTB64" s="9"/>
      <c r="HTC64" s="9"/>
      <c r="HTD64" s="9"/>
      <c r="HTE64" s="9"/>
      <c r="HTF64" s="9"/>
      <c r="HTG64" s="9"/>
      <c r="HTH64" s="9"/>
      <c r="HTI64" s="9"/>
      <c r="HTJ64" s="9"/>
      <c r="HTK64" s="9"/>
      <c r="HTL64" s="9"/>
      <c r="HTM64" s="9"/>
      <c r="HTN64" s="9"/>
      <c r="HTO64" s="9"/>
      <c r="HTP64" s="9"/>
      <c r="HTQ64" s="9"/>
      <c r="HTR64" s="9"/>
      <c r="HTS64" s="9"/>
      <c r="HTT64" s="9"/>
      <c r="HTU64" s="9"/>
      <c r="HTV64" s="9"/>
      <c r="HTW64" s="9"/>
      <c r="HTX64" s="9"/>
      <c r="HTY64" s="9"/>
      <c r="HTZ64" s="9"/>
      <c r="HUA64" s="9"/>
      <c r="HUB64" s="9"/>
      <c r="HUC64" s="9"/>
      <c r="HUD64" s="9"/>
      <c r="HUE64" s="9"/>
      <c r="HUF64" s="9"/>
      <c r="HUG64" s="9"/>
      <c r="HUH64" s="9"/>
      <c r="HUI64" s="9"/>
      <c r="HUJ64" s="9"/>
      <c r="HUK64" s="9"/>
      <c r="HUL64" s="9"/>
      <c r="HUM64" s="9"/>
      <c r="HUN64" s="9"/>
      <c r="HUO64" s="9"/>
      <c r="HUP64" s="9"/>
      <c r="HUQ64" s="9"/>
      <c r="HUR64" s="9"/>
      <c r="HUS64" s="9"/>
      <c r="HUT64" s="9"/>
      <c r="HUU64" s="9"/>
      <c r="HUV64" s="9"/>
      <c r="HUW64" s="9" t="s">
        <v>5099</v>
      </c>
      <c r="HUX64" s="9"/>
      <c r="HUY64" s="9"/>
      <c r="HUZ64" s="9"/>
      <c r="HVA64" s="9"/>
      <c r="HVB64" s="9"/>
      <c r="HVC64" s="9"/>
      <c r="HVD64" s="9"/>
      <c r="HVE64" s="9"/>
      <c r="HVF64" s="9"/>
      <c r="HVG64" s="9"/>
      <c r="HVH64" s="9"/>
      <c r="HVI64" s="9"/>
      <c r="HVJ64" s="9"/>
      <c r="HVK64" s="9"/>
      <c r="HVL64" s="9"/>
      <c r="HVM64" s="9"/>
      <c r="HVN64" s="9"/>
      <c r="HVO64" s="9"/>
      <c r="HVP64" s="9"/>
      <c r="HVQ64" s="9"/>
      <c r="HVR64" s="9"/>
      <c r="HVS64" s="9"/>
      <c r="HVT64" s="9"/>
      <c r="HVU64" s="9"/>
      <c r="HVV64" s="9"/>
      <c r="HVW64" s="9"/>
      <c r="HVX64" s="9"/>
      <c r="HVY64" s="9"/>
      <c r="HVZ64" s="9"/>
      <c r="HWA64" s="9"/>
      <c r="HWB64" s="9"/>
      <c r="HWC64" s="9"/>
      <c r="HWD64" s="9"/>
      <c r="HWE64" s="9"/>
      <c r="HWF64" s="9"/>
      <c r="HWG64" s="9"/>
      <c r="HWH64" s="9"/>
      <c r="HWI64" s="9"/>
      <c r="HWJ64" s="9"/>
      <c r="HWK64" s="9"/>
      <c r="HWL64" s="9"/>
      <c r="HWM64" s="9"/>
      <c r="HWN64" s="9"/>
      <c r="HWO64" s="9"/>
      <c r="HWP64" s="9"/>
      <c r="HWQ64" s="9"/>
      <c r="HWR64" s="9"/>
      <c r="HWS64" s="9"/>
      <c r="HWT64" s="9"/>
      <c r="HWU64" s="9"/>
      <c r="HWV64" s="9"/>
      <c r="HWW64" s="9"/>
      <c r="HWX64" s="9"/>
      <c r="HWY64" s="9"/>
      <c r="HWZ64" s="9"/>
      <c r="HXA64" s="9"/>
      <c r="HXB64" s="9"/>
      <c r="HXC64" s="9"/>
      <c r="HXD64" s="9"/>
      <c r="HXE64" s="9"/>
      <c r="HXF64" s="9"/>
      <c r="HXG64" s="9"/>
      <c r="HXH64" s="9"/>
      <c r="HXI64" s="9"/>
      <c r="HXJ64" s="9"/>
      <c r="HXK64" s="9"/>
      <c r="HXL64" s="9"/>
      <c r="HXM64" s="9"/>
      <c r="HXN64" s="9"/>
      <c r="HXO64" s="9"/>
      <c r="HXP64" s="9"/>
      <c r="HXQ64" s="9"/>
      <c r="HXR64" s="9"/>
      <c r="HXS64" s="9"/>
      <c r="HXT64" s="9"/>
      <c r="HXU64" s="9"/>
      <c r="HXV64" s="9"/>
      <c r="HXW64" s="9"/>
      <c r="HXX64" s="9"/>
      <c r="HXY64" s="9"/>
      <c r="HXZ64" s="9"/>
      <c r="HYA64" s="9"/>
      <c r="HYB64" s="9"/>
      <c r="HYC64" s="9"/>
      <c r="HYD64" s="9"/>
      <c r="HYE64" s="9"/>
      <c r="HYF64" s="9"/>
      <c r="HYG64" s="9"/>
      <c r="HYH64" s="9"/>
      <c r="HYI64" s="9"/>
      <c r="HYJ64" s="9"/>
      <c r="HYK64" s="9"/>
      <c r="HYL64" s="9"/>
      <c r="HYM64" s="9"/>
      <c r="HYN64" s="9"/>
      <c r="HYO64" s="9"/>
      <c r="HYP64" s="9"/>
      <c r="HYQ64" s="9"/>
      <c r="HYR64" s="9"/>
      <c r="HYS64" s="9"/>
      <c r="HYT64" s="9"/>
      <c r="HYU64" s="9"/>
      <c r="HYV64" s="9"/>
      <c r="HYW64" s="9"/>
      <c r="HYX64" s="9"/>
      <c r="HYY64" s="9"/>
      <c r="HYZ64" s="9"/>
      <c r="HZA64" s="9"/>
      <c r="HZB64" s="9"/>
      <c r="HZC64" s="9"/>
      <c r="HZD64" s="9"/>
      <c r="HZE64" s="9"/>
      <c r="HZF64" s="9"/>
      <c r="HZG64" s="9"/>
      <c r="HZH64" s="9"/>
      <c r="HZI64" s="9"/>
      <c r="HZJ64" s="9"/>
      <c r="HZK64" s="9"/>
      <c r="HZL64" s="9"/>
      <c r="HZM64" s="9"/>
      <c r="HZN64" s="9"/>
      <c r="HZO64" s="9"/>
      <c r="HZP64" s="9"/>
      <c r="HZQ64" s="9"/>
      <c r="HZR64" s="9"/>
      <c r="HZS64" s="9"/>
      <c r="HZT64" s="9"/>
      <c r="HZU64" s="9"/>
      <c r="HZV64" s="9"/>
      <c r="HZW64" s="9"/>
      <c r="HZX64" s="9"/>
      <c r="HZY64" s="9"/>
      <c r="HZZ64" s="9"/>
      <c r="IAA64" s="9"/>
      <c r="IAB64" s="9"/>
      <c r="IAC64" s="9"/>
      <c r="IAD64" s="9"/>
      <c r="IAE64" s="9"/>
      <c r="IAF64" s="9"/>
      <c r="IAG64" s="9"/>
      <c r="IAH64" s="9"/>
      <c r="IAI64" s="9"/>
      <c r="IAJ64" s="9"/>
      <c r="IAK64" s="9"/>
      <c r="IAL64" s="9"/>
      <c r="IAM64" s="9"/>
      <c r="IAN64" s="9"/>
      <c r="IAO64" s="9"/>
      <c r="IAP64" s="9"/>
      <c r="IAQ64" s="9"/>
      <c r="IAR64" s="9"/>
      <c r="IAS64" s="9"/>
      <c r="IAT64" s="9"/>
      <c r="IAU64" s="9"/>
      <c r="IAV64" s="9"/>
      <c r="IAW64" s="9"/>
      <c r="IAX64" s="9"/>
      <c r="IAY64" s="9"/>
      <c r="IAZ64" s="9"/>
      <c r="IBA64" s="9"/>
      <c r="IBB64" s="9"/>
      <c r="IBC64" s="9"/>
      <c r="IBD64" s="9"/>
      <c r="IBE64" s="9"/>
      <c r="IBF64" s="9"/>
      <c r="IBG64" s="9"/>
      <c r="IBH64" s="9"/>
      <c r="IBI64" s="9"/>
      <c r="IBJ64" s="9"/>
      <c r="IBK64" s="9"/>
      <c r="IBL64" s="9"/>
      <c r="IBM64" s="9"/>
      <c r="IBN64" s="9"/>
      <c r="IBO64" s="9"/>
      <c r="IBP64" s="9"/>
      <c r="IBQ64" s="9"/>
      <c r="IBR64" s="9"/>
      <c r="IBS64" s="9"/>
      <c r="IBT64" s="9"/>
      <c r="IBU64" s="9"/>
      <c r="IBV64" s="9"/>
      <c r="IBW64" s="9"/>
      <c r="IBX64" s="9"/>
      <c r="IBY64" s="9"/>
      <c r="IBZ64" s="9"/>
      <c r="ICA64" s="9"/>
      <c r="ICB64" s="9"/>
      <c r="ICC64" s="9"/>
      <c r="ICD64" s="9"/>
      <c r="ICE64" s="9"/>
      <c r="ICF64" s="9"/>
      <c r="ICG64" s="9"/>
      <c r="ICH64" s="9"/>
      <c r="ICI64" s="9"/>
      <c r="ICJ64" s="9"/>
      <c r="ICK64" s="9"/>
      <c r="ICL64" s="9"/>
      <c r="ICM64" s="9"/>
      <c r="ICN64" s="9"/>
      <c r="ICO64" s="9"/>
      <c r="ICP64" s="9"/>
      <c r="ICQ64" s="9"/>
      <c r="ICR64" s="9"/>
      <c r="ICS64" s="9"/>
      <c r="ICT64" s="9"/>
      <c r="ICU64" s="9"/>
      <c r="ICV64" s="9"/>
      <c r="ICW64" s="9"/>
      <c r="ICX64" s="9"/>
      <c r="ICY64" s="9"/>
      <c r="ICZ64" s="9"/>
      <c r="IDA64" s="9"/>
      <c r="IDB64" s="9"/>
      <c r="IDC64" s="9"/>
      <c r="IDD64" s="9"/>
      <c r="IDE64" s="9"/>
      <c r="IDF64" s="9"/>
      <c r="IDG64" s="9"/>
      <c r="IDH64" s="9"/>
      <c r="IDI64" s="9"/>
      <c r="IDJ64" s="9"/>
      <c r="IDK64" s="9"/>
      <c r="IDL64" s="9"/>
      <c r="IDM64" s="9"/>
      <c r="IDN64" s="9"/>
      <c r="IDO64" s="9"/>
      <c r="IDP64" s="9"/>
      <c r="IDQ64" s="9"/>
      <c r="IDR64" s="9"/>
      <c r="IDS64" s="9"/>
      <c r="IDT64" s="9"/>
      <c r="IDU64" s="9"/>
      <c r="IDV64" s="9"/>
      <c r="IDW64" s="9"/>
      <c r="IDX64" s="9"/>
      <c r="IDY64" s="9"/>
      <c r="IDZ64" s="9"/>
      <c r="IEA64" s="9"/>
      <c r="IEB64" s="9"/>
      <c r="IEC64" s="9"/>
      <c r="IED64" s="9"/>
      <c r="IEE64" s="9"/>
      <c r="IEF64" s="9"/>
      <c r="IEG64" s="9"/>
      <c r="IEH64" s="9"/>
      <c r="IEI64" s="9"/>
      <c r="IEJ64" s="9"/>
      <c r="IEK64" s="9"/>
      <c r="IEL64" s="9"/>
      <c r="IEM64" s="9"/>
      <c r="IEN64" s="9"/>
      <c r="IEO64" s="9"/>
      <c r="IEP64" s="9"/>
      <c r="IEQ64" s="9"/>
      <c r="IER64" s="9"/>
      <c r="IES64" s="9"/>
      <c r="IET64" s="9"/>
      <c r="IEU64" s="9"/>
      <c r="IEV64" s="9"/>
      <c r="IEW64" s="9"/>
      <c r="IEX64" s="9"/>
      <c r="IEY64" s="9"/>
      <c r="IEZ64" s="9"/>
      <c r="IFA64" s="9"/>
      <c r="IFB64" s="9"/>
      <c r="IFC64" s="9"/>
      <c r="IFD64" s="9"/>
      <c r="IFE64" s="9"/>
      <c r="IFF64" s="9"/>
      <c r="IFG64" s="9"/>
      <c r="IFH64" s="9"/>
      <c r="IFI64" s="9"/>
      <c r="IFJ64" s="9"/>
      <c r="IFK64" s="9"/>
      <c r="IFL64" s="9"/>
      <c r="IFM64" s="9"/>
      <c r="IFN64" s="9"/>
      <c r="IFO64" s="9"/>
      <c r="IFP64" s="9"/>
      <c r="IFQ64" s="9"/>
      <c r="IFR64" s="9"/>
      <c r="IFS64" s="9"/>
      <c r="IFT64" s="9"/>
      <c r="IFU64" s="9"/>
      <c r="IFV64" s="9"/>
      <c r="IFW64" s="9"/>
      <c r="IFX64" s="9"/>
      <c r="IFY64" s="9"/>
      <c r="IFZ64" s="9"/>
      <c r="IGA64" s="9"/>
      <c r="IGB64" s="9"/>
      <c r="IGC64" s="9"/>
      <c r="IGD64" s="9"/>
      <c r="IGE64" s="9"/>
      <c r="IGF64" s="9"/>
      <c r="IGG64" s="9"/>
      <c r="IGH64" s="9"/>
      <c r="IGI64" s="9"/>
      <c r="IGJ64" s="9"/>
      <c r="IGK64" s="9"/>
      <c r="IGL64" s="9"/>
      <c r="IGM64" s="9"/>
      <c r="IGN64" s="9"/>
      <c r="IGO64" s="9"/>
      <c r="IGP64" s="9"/>
      <c r="IGQ64" s="9"/>
      <c r="IGR64" s="9"/>
      <c r="IGS64" s="9"/>
      <c r="IGT64" s="9"/>
      <c r="IGU64" s="9"/>
      <c r="IGV64" s="9"/>
      <c r="IGW64" s="9"/>
      <c r="IGX64" s="9"/>
      <c r="IGY64" s="9"/>
      <c r="IGZ64" s="9"/>
      <c r="IHA64" s="9"/>
      <c r="IHB64" s="9"/>
      <c r="IHC64" s="9"/>
      <c r="IHD64" s="9"/>
      <c r="IHE64" s="9"/>
      <c r="IHF64" s="9"/>
      <c r="IHG64" s="9"/>
      <c r="IHH64" s="9"/>
      <c r="IHI64" s="9"/>
      <c r="IHJ64" s="9"/>
      <c r="IHK64" s="9"/>
      <c r="IHL64" s="9"/>
      <c r="IHM64" s="9"/>
      <c r="IHN64" s="9"/>
      <c r="IHO64" s="9"/>
      <c r="IHP64" s="9"/>
      <c r="IHQ64" s="9"/>
      <c r="IHR64" s="9"/>
      <c r="IHS64" s="9"/>
      <c r="IHT64" s="9"/>
      <c r="IHU64" s="9"/>
      <c r="IHV64" s="9"/>
      <c r="IHW64" s="9"/>
      <c r="IHX64" s="9"/>
      <c r="IHY64" s="9"/>
      <c r="IHZ64" s="9"/>
      <c r="IIA64" s="9"/>
      <c r="IIB64" s="9"/>
      <c r="IIC64" s="9"/>
      <c r="IID64" s="9"/>
      <c r="IIE64" s="9"/>
      <c r="IIF64" s="9"/>
      <c r="IIG64" s="9"/>
      <c r="IIH64" s="9"/>
      <c r="III64" s="9"/>
      <c r="IIJ64" s="9"/>
      <c r="IIK64" s="9"/>
      <c r="IIL64" s="9"/>
      <c r="IIM64" s="9"/>
      <c r="IIN64" s="9"/>
      <c r="IIO64" s="9"/>
      <c r="IIP64" s="9"/>
      <c r="IIQ64" s="9"/>
      <c r="IIR64" s="9"/>
      <c r="IIS64" s="9"/>
      <c r="IIT64" s="9"/>
      <c r="IIU64" s="9"/>
      <c r="IIV64" s="9"/>
      <c r="IIW64" s="9"/>
      <c r="IIX64" s="9"/>
      <c r="IIY64" s="9"/>
      <c r="IIZ64" s="9"/>
      <c r="IJA64" s="9"/>
      <c r="IJB64" s="9"/>
      <c r="IJC64" s="9"/>
      <c r="IJD64" s="9"/>
      <c r="IJE64" s="9"/>
      <c r="IJF64" s="9"/>
      <c r="IJG64" s="9"/>
      <c r="IJH64" s="9"/>
      <c r="IJI64" s="9"/>
      <c r="IJJ64" s="9"/>
      <c r="IJK64" s="9"/>
      <c r="IJL64" s="9"/>
      <c r="IJM64" s="9"/>
      <c r="IJN64" s="9"/>
      <c r="IJO64" s="9"/>
      <c r="IJP64" s="9"/>
      <c r="IJQ64" s="9"/>
      <c r="IJR64" s="9"/>
      <c r="IJS64" s="9"/>
      <c r="IJT64" s="9"/>
      <c r="IJU64" s="9"/>
      <c r="IJV64" s="9"/>
      <c r="IJW64" s="9"/>
      <c r="IJX64" s="9"/>
      <c r="IJY64" s="9"/>
      <c r="IJZ64" s="9"/>
      <c r="IKA64" s="9"/>
      <c r="IKB64" s="9"/>
      <c r="IKC64" s="9"/>
      <c r="IKD64" s="9"/>
      <c r="IKE64" s="9"/>
      <c r="IKF64" s="9"/>
      <c r="IKG64" s="9"/>
      <c r="IKH64" s="9"/>
      <c r="IKI64" s="9"/>
      <c r="IKJ64" s="9"/>
      <c r="IKK64" s="9"/>
      <c r="IKL64" s="9"/>
      <c r="IKM64" s="9"/>
      <c r="IKN64" s="9"/>
      <c r="IKO64" s="9"/>
      <c r="IKP64" s="9"/>
      <c r="IKQ64" s="9"/>
      <c r="IKR64" s="9"/>
      <c r="IKS64" s="9"/>
      <c r="IKT64" s="9"/>
      <c r="IKU64" s="9"/>
      <c r="IKV64" s="9"/>
      <c r="IKW64" s="9"/>
      <c r="IKX64" s="9"/>
      <c r="IKY64" s="9"/>
      <c r="IKZ64" s="9"/>
      <c r="ILA64" s="9"/>
      <c r="ILB64" s="9"/>
      <c r="ILC64" s="9"/>
      <c r="ILD64" s="9"/>
      <c r="ILE64" s="9"/>
      <c r="ILF64" s="9"/>
      <c r="ILG64" s="9"/>
      <c r="ILH64" s="9"/>
      <c r="ILI64" s="9"/>
      <c r="ILJ64" s="9"/>
      <c r="ILK64" s="9"/>
      <c r="ILL64" s="9"/>
      <c r="ILM64" s="9"/>
      <c r="ILN64" s="9"/>
      <c r="ILO64" s="9"/>
      <c r="ILP64" s="9"/>
      <c r="ILQ64" s="9"/>
      <c r="ILR64" s="9"/>
      <c r="ILS64" s="9"/>
      <c r="ILT64" s="9"/>
      <c r="ILU64" s="9"/>
      <c r="ILV64" s="9"/>
      <c r="ILW64" s="9"/>
      <c r="ILX64" s="9"/>
      <c r="ILY64" s="9"/>
      <c r="ILZ64" s="9"/>
      <c r="IMA64" s="9"/>
      <c r="IMB64" s="9"/>
      <c r="IMC64" s="9"/>
      <c r="IMD64" s="9"/>
      <c r="IME64" s="9"/>
      <c r="IMF64" s="9"/>
      <c r="IMG64" s="9"/>
      <c r="IMH64" s="9"/>
      <c r="IMI64" s="9"/>
      <c r="IMJ64" s="9"/>
      <c r="IMK64" s="9"/>
      <c r="IML64" s="9"/>
      <c r="IMM64" s="9"/>
      <c r="IMN64" s="9"/>
      <c r="IMO64" s="9"/>
      <c r="IMP64" s="9"/>
      <c r="IMQ64" s="9"/>
      <c r="IMR64" s="9"/>
      <c r="IMS64" s="9"/>
      <c r="IMT64" s="9"/>
      <c r="IMU64" s="9"/>
      <c r="IMV64" s="9"/>
      <c r="IMW64" s="9"/>
      <c r="IMX64" s="9"/>
      <c r="IMY64" s="9"/>
      <c r="IMZ64" s="9"/>
      <c r="INA64" s="9"/>
      <c r="INB64" s="9"/>
      <c r="INC64" s="9"/>
      <c r="IND64" s="9"/>
      <c r="INE64" s="9"/>
      <c r="INF64" s="9"/>
      <c r="ING64" s="9"/>
      <c r="INH64" s="9"/>
      <c r="INI64" s="9"/>
      <c r="INJ64" s="9"/>
      <c r="INK64" s="9"/>
      <c r="INL64" s="9"/>
      <c r="INM64" s="9"/>
      <c r="INN64" s="9"/>
      <c r="INO64" s="9"/>
      <c r="INP64" s="9"/>
      <c r="INQ64" s="9"/>
      <c r="INR64" s="9"/>
      <c r="INS64" s="9"/>
      <c r="INT64" s="9"/>
      <c r="INU64" s="9"/>
      <c r="INV64" s="9"/>
      <c r="INW64" s="9"/>
      <c r="INX64" s="9"/>
      <c r="INY64" s="9"/>
      <c r="INZ64" s="9"/>
      <c r="IOA64" s="9"/>
      <c r="IOB64" s="9"/>
      <c r="IOC64" s="9"/>
      <c r="IOD64" s="9"/>
      <c r="IOE64" s="9"/>
      <c r="IOF64" s="9"/>
      <c r="IOG64" s="9"/>
      <c r="IOH64" s="9"/>
      <c r="IOI64" s="9"/>
      <c r="IOJ64" s="9"/>
      <c r="IOK64" s="9"/>
      <c r="IOL64" s="9"/>
      <c r="IOM64" s="9"/>
      <c r="ION64" s="9"/>
      <c r="IOO64" s="9"/>
      <c r="IOP64" s="9"/>
      <c r="IOQ64" s="9"/>
      <c r="IOR64" s="9"/>
      <c r="IOS64" s="9"/>
      <c r="IOT64" s="9"/>
      <c r="IOU64" s="9"/>
      <c r="IOV64" s="9"/>
      <c r="IOW64" s="9"/>
      <c r="IOX64" s="9"/>
      <c r="IOY64" s="9"/>
      <c r="IOZ64" s="9"/>
      <c r="IPA64" s="9"/>
      <c r="IPB64" s="9"/>
      <c r="IPC64" s="9"/>
      <c r="IPD64" s="9"/>
      <c r="IPE64" s="9"/>
      <c r="IPF64" s="9"/>
      <c r="IPG64" s="9"/>
      <c r="IPH64" s="9"/>
      <c r="IPI64" s="9"/>
      <c r="IPJ64" s="9"/>
      <c r="IPK64" s="9"/>
      <c r="IPL64" s="9"/>
      <c r="IPM64" s="9"/>
      <c r="IPN64" s="9"/>
      <c r="IPO64" s="9"/>
      <c r="IPP64" s="9"/>
      <c r="IPQ64" s="9"/>
      <c r="IPR64" s="9"/>
      <c r="IPS64" s="9"/>
      <c r="IPT64" s="9"/>
      <c r="IPU64" s="9"/>
      <c r="IPV64" s="9"/>
      <c r="IPW64" s="9"/>
      <c r="IPX64" s="9"/>
      <c r="IPY64" s="9"/>
      <c r="IPZ64" s="9"/>
      <c r="IQA64" s="9"/>
      <c r="IQB64" s="9"/>
      <c r="IQC64" s="9"/>
      <c r="IQD64" s="9"/>
      <c r="IQE64" s="9"/>
      <c r="IQF64" s="9"/>
      <c r="IQG64" s="9"/>
      <c r="IQH64" s="9"/>
      <c r="IQI64" s="9"/>
      <c r="IQJ64" s="9"/>
      <c r="IQK64" s="9"/>
      <c r="IQL64" s="9"/>
      <c r="IQM64" s="9"/>
      <c r="IQN64" s="9"/>
      <c r="IQO64" s="9"/>
      <c r="IQP64" s="9"/>
      <c r="IQQ64" s="9"/>
      <c r="IQR64" s="9"/>
      <c r="IQS64" s="9"/>
      <c r="IQT64" s="9"/>
      <c r="IQU64" s="9"/>
      <c r="IQV64" s="9"/>
      <c r="IQW64" s="9"/>
      <c r="IQX64" s="9"/>
      <c r="IQY64" s="9"/>
      <c r="IQZ64" s="9"/>
      <c r="IRA64" s="9"/>
      <c r="IRB64" s="9"/>
      <c r="IRC64" s="9"/>
      <c r="IRD64" s="9"/>
      <c r="IRE64" s="9"/>
      <c r="IRF64" s="9"/>
      <c r="IRG64" s="9"/>
      <c r="IRH64" s="9"/>
      <c r="IRI64" s="9"/>
      <c r="IRJ64" s="9"/>
      <c r="IRK64" s="9"/>
      <c r="IRL64" s="9"/>
      <c r="IRM64" s="9" t="s">
        <v>5122</v>
      </c>
      <c r="IRN64" s="9" t="s">
        <v>5122</v>
      </c>
      <c r="IRO64" s="9"/>
      <c r="IRP64" s="9"/>
      <c r="IRQ64" s="9"/>
      <c r="IRR64" s="9"/>
      <c r="IRS64" s="9"/>
      <c r="IRT64" s="9"/>
      <c r="IRU64" s="9"/>
      <c r="IRV64" s="9"/>
      <c r="IRW64" s="9"/>
      <c r="IRX64" s="9"/>
      <c r="IRY64" s="9"/>
      <c r="IRZ64" s="9"/>
      <c r="ISA64" s="9"/>
      <c r="ISB64" s="9"/>
      <c r="ISC64" s="9"/>
      <c r="ISD64" s="9"/>
      <c r="ISE64" s="9"/>
      <c r="ISF64" s="9"/>
      <c r="ISG64" s="9"/>
      <c r="ISH64" s="9"/>
      <c r="ISI64" s="9"/>
      <c r="ISJ64" s="9"/>
      <c r="ISK64" s="9"/>
      <c r="ISL64" s="9"/>
      <c r="ISM64" s="9"/>
      <c r="ISN64" s="9"/>
      <c r="ISO64" s="9"/>
      <c r="ISP64" s="9"/>
      <c r="ISQ64" s="9"/>
      <c r="ISR64" s="9"/>
      <c r="ISS64" s="9"/>
      <c r="IST64" s="9"/>
      <c r="ISU64" s="9"/>
      <c r="ISV64" s="9"/>
      <c r="ISW64" s="9"/>
      <c r="ISX64" s="9"/>
      <c r="ISY64" s="9"/>
      <c r="ISZ64" s="9"/>
      <c r="ITA64" s="9"/>
      <c r="ITB64" s="9"/>
      <c r="ITC64" s="9"/>
      <c r="ITD64" s="9"/>
      <c r="ITE64" s="9"/>
      <c r="ITF64" s="9"/>
      <c r="ITG64" s="9"/>
      <c r="ITH64" s="9"/>
      <c r="ITI64" s="9"/>
      <c r="ITJ64" s="9"/>
      <c r="ITK64" s="9"/>
      <c r="ITL64" s="9"/>
      <c r="ITM64" s="9"/>
      <c r="ITN64" s="9"/>
      <c r="ITO64" s="9"/>
      <c r="ITP64" s="9"/>
      <c r="ITQ64" s="9"/>
      <c r="ITR64" s="9"/>
      <c r="ITS64" s="9"/>
      <c r="ITT64" s="9"/>
      <c r="ITU64" s="9"/>
      <c r="ITV64" s="9"/>
      <c r="ITW64" s="9"/>
      <c r="ITX64" s="9"/>
      <c r="ITY64" s="9"/>
      <c r="ITZ64" s="9"/>
      <c r="IUA64" s="9"/>
      <c r="IUB64" s="9"/>
      <c r="IUC64" s="9"/>
      <c r="IUD64" s="9"/>
      <c r="IUE64" s="9"/>
      <c r="IUF64" s="9"/>
      <c r="IUG64" s="9"/>
      <c r="IUH64" s="9"/>
      <c r="IUI64" s="9"/>
      <c r="IUJ64" s="9"/>
      <c r="IUK64" s="9"/>
      <c r="IUL64" s="9"/>
      <c r="IUM64" s="9"/>
      <c r="IUN64" s="9"/>
      <c r="IUO64" s="9"/>
      <c r="IUP64" s="9"/>
      <c r="IUQ64" s="9"/>
      <c r="IUR64" s="9"/>
      <c r="IUS64" s="9"/>
      <c r="IUT64" s="9"/>
      <c r="IUU64" s="9"/>
      <c r="IUV64" s="9"/>
      <c r="IUW64" s="9"/>
      <c r="IUX64" s="9"/>
      <c r="IUY64" s="9"/>
      <c r="IUZ64" s="9"/>
      <c r="IVA64" s="9"/>
      <c r="IVB64" s="9"/>
      <c r="IVC64" s="9"/>
      <c r="IVD64" s="9"/>
      <c r="IVE64" s="9"/>
      <c r="IVF64" s="9"/>
      <c r="IVG64" s="9"/>
      <c r="IVH64" s="9"/>
      <c r="IVI64" s="9"/>
      <c r="IVJ64" s="9"/>
      <c r="IVK64" s="9"/>
      <c r="IVL64" s="9"/>
      <c r="IVM64" s="9"/>
      <c r="IVN64" s="9"/>
      <c r="IVO64" s="9"/>
      <c r="IVP64" s="9"/>
      <c r="IVQ64" s="9"/>
      <c r="IVR64" s="9"/>
      <c r="IVS64" s="9"/>
      <c r="IVT64" s="9"/>
      <c r="IVU64" s="9"/>
      <c r="IVV64" s="9"/>
      <c r="IVW64" s="9"/>
      <c r="IVX64" s="9"/>
      <c r="IVY64" s="9"/>
      <c r="IVZ64" s="9"/>
      <c r="IWA64" s="9"/>
      <c r="IWB64" s="9"/>
      <c r="IWC64" s="9"/>
      <c r="IWD64" s="9"/>
      <c r="IWE64" s="9"/>
      <c r="IWF64" s="9"/>
      <c r="IWG64" s="9"/>
      <c r="IWH64" s="9"/>
      <c r="IWI64" s="9"/>
      <c r="IWJ64" s="9"/>
      <c r="IWK64" s="9"/>
      <c r="IWL64" s="9"/>
      <c r="IWM64" s="9"/>
      <c r="IWN64" s="9"/>
      <c r="IWO64" s="9"/>
      <c r="IWP64" s="9"/>
      <c r="IWQ64" s="9"/>
      <c r="IWR64" s="9"/>
      <c r="IWS64" s="9"/>
      <c r="IWT64" s="9"/>
      <c r="IWU64" s="9"/>
      <c r="IWV64" s="9"/>
      <c r="IWW64" s="9"/>
      <c r="IWX64" s="9"/>
      <c r="IWY64" s="9"/>
      <c r="IWZ64" s="9"/>
      <c r="IXA64" s="9"/>
      <c r="IXB64" s="9"/>
      <c r="IXC64" s="9"/>
      <c r="IXD64" s="9"/>
      <c r="IXE64" s="9"/>
      <c r="IXF64" s="9"/>
      <c r="IXG64" s="9"/>
      <c r="IXH64" s="9"/>
      <c r="IXI64" s="9"/>
      <c r="IXJ64" s="9"/>
      <c r="IXK64" s="9"/>
      <c r="IXL64" s="9"/>
      <c r="IXM64" s="9"/>
      <c r="IXN64" s="9"/>
      <c r="IXO64" s="9"/>
      <c r="IXP64" s="9"/>
      <c r="IXQ64" s="9"/>
      <c r="IXR64" s="9"/>
      <c r="IXS64" s="9"/>
      <c r="IXT64" s="9"/>
      <c r="IXU64" s="9"/>
      <c r="IXV64" s="9"/>
      <c r="IXW64" s="9"/>
      <c r="IXX64" s="9"/>
      <c r="IXY64" s="9"/>
      <c r="IXZ64" s="9"/>
      <c r="IYA64" s="9"/>
      <c r="IYB64" s="9"/>
      <c r="IYC64" s="9"/>
      <c r="IYD64" s="9"/>
      <c r="IYE64" s="9"/>
      <c r="IYF64" s="9"/>
      <c r="IYG64" s="9"/>
      <c r="IYH64" s="9"/>
      <c r="IYI64" s="9"/>
      <c r="IYJ64" s="9"/>
      <c r="IYK64" s="9"/>
      <c r="IYL64" s="9"/>
      <c r="IYM64" s="9"/>
      <c r="IYN64" s="9"/>
      <c r="IYO64" s="9"/>
      <c r="IYP64" s="9"/>
      <c r="IYQ64" s="9"/>
      <c r="IYR64" s="9"/>
      <c r="IYS64" s="9"/>
      <c r="IYT64" s="9"/>
      <c r="IYU64" s="9"/>
      <c r="IYV64" s="9"/>
      <c r="IYW64" s="9"/>
      <c r="IYX64" s="9"/>
      <c r="IYY64" s="9"/>
      <c r="IYZ64" s="9"/>
      <c r="IZA64" s="9"/>
      <c r="IZB64" s="9"/>
      <c r="IZC64" s="9"/>
      <c r="IZD64" s="9"/>
      <c r="IZE64" s="9"/>
      <c r="IZF64" s="9"/>
      <c r="IZG64" s="9"/>
      <c r="IZH64" s="9"/>
      <c r="IZI64" s="9"/>
      <c r="IZJ64" s="9"/>
      <c r="IZK64" s="9"/>
      <c r="IZL64" s="9"/>
      <c r="IZM64" s="9"/>
      <c r="IZN64" s="9"/>
      <c r="IZO64" s="9"/>
      <c r="IZP64" s="9"/>
      <c r="IZQ64" s="9"/>
      <c r="IZR64" s="9"/>
      <c r="IZS64" s="9"/>
      <c r="IZT64" s="9"/>
      <c r="IZU64" s="9"/>
      <c r="IZV64" s="9"/>
      <c r="IZW64" s="9"/>
      <c r="IZX64" s="9"/>
      <c r="IZY64" s="9"/>
      <c r="IZZ64" s="9"/>
      <c r="JAA64" s="9"/>
      <c r="JAB64" s="9"/>
      <c r="JAC64" s="9"/>
      <c r="JAD64" s="9"/>
      <c r="JAE64" s="9"/>
      <c r="JAF64" s="9"/>
      <c r="JAG64" s="9"/>
      <c r="JAH64" s="9"/>
      <c r="JAI64" s="9"/>
      <c r="JAJ64" s="9"/>
      <c r="JAK64" s="9"/>
      <c r="JAL64" s="9"/>
      <c r="JAM64" s="9"/>
      <c r="JAN64" s="9"/>
      <c r="JAO64" s="9"/>
      <c r="JAP64" s="9"/>
      <c r="JAQ64" s="9"/>
      <c r="JAR64" s="9"/>
      <c r="JAS64" s="9"/>
      <c r="JAT64" s="9"/>
      <c r="JAU64" s="9"/>
      <c r="JAV64" s="9"/>
      <c r="JAW64" s="9"/>
      <c r="JAX64" s="9"/>
      <c r="JAY64" s="9"/>
      <c r="JAZ64" s="9"/>
      <c r="JBA64" s="9"/>
      <c r="JBB64" s="9"/>
      <c r="JBC64" s="9"/>
      <c r="JBD64" s="9"/>
      <c r="JBE64" s="9"/>
      <c r="JBF64" s="9"/>
      <c r="JBG64" s="9"/>
      <c r="JBH64" s="9"/>
      <c r="JBI64" s="9"/>
      <c r="JBJ64" s="9"/>
      <c r="JBK64" s="9"/>
      <c r="JBL64" s="9"/>
      <c r="JBM64" s="9"/>
      <c r="JBN64" s="9"/>
      <c r="JBO64" s="9"/>
      <c r="JBP64" s="9"/>
      <c r="JBQ64" s="9"/>
      <c r="JBR64" s="9"/>
      <c r="JBS64" s="9"/>
      <c r="JBT64" s="9"/>
      <c r="JBU64" s="9"/>
      <c r="JBV64" s="9"/>
      <c r="JBW64" s="9"/>
      <c r="JBX64" s="9"/>
      <c r="JBY64" s="9"/>
      <c r="JBZ64" s="9"/>
      <c r="JCA64" s="9"/>
      <c r="JCB64" s="9"/>
      <c r="JCC64" s="9"/>
      <c r="JCD64" s="9"/>
      <c r="JCE64" s="9"/>
      <c r="JCF64" s="9"/>
      <c r="JCG64" s="9"/>
      <c r="JCH64" s="9"/>
      <c r="JCI64" s="9"/>
      <c r="JCJ64" s="9"/>
      <c r="JCK64" s="9"/>
      <c r="JCL64" s="9"/>
      <c r="JCM64" s="9"/>
      <c r="JCN64" s="9"/>
      <c r="JCO64" s="9"/>
      <c r="JCP64" s="9"/>
      <c r="JCQ64" s="9"/>
      <c r="JCR64" s="9"/>
      <c r="JCS64" s="9"/>
      <c r="JCT64" s="9"/>
      <c r="JCU64" s="9"/>
      <c r="JCV64" s="9"/>
      <c r="JCW64" s="9"/>
      <c r="JCX64" s="9"/>
      <c r="JCY64" s="9"/>
      <c r="JCZ64" s="9"/>
      <c r="JDA64" s="9"/>
      <c r="JDB64" s="9"/>
      <c r="JDC64" s="9"/>
      <c r="JDD64" s="9"/>
      <c r="JDE64" s="9"/>
      <c r="JDF64" s="9"/>
      <c r="JDG64" s="9"/>
      <c r="JDH64" s="9"/>
      <c r="JDI64" s="9"/>
      <c r="JDJ64" s="9"/>
      <c r="JDK64" s="9"/>
      <c r="JDL64" s="9"/>
      <c r="JDM64" s="9"/>
      <c r="JDN64" s="9"/>
      <c r="JDO64" s="9"/>
      <c r="JDP64" s="9"/>
      <c r="JDQ64" s="9"/>
      <c r="JDR64" s="9"/>
      <c r="JDS64" s="9"/>
      <c r="JDT64" s="9"/>
      <c r="JDU64" s="9"/>
      <c r="JDV64" s="9"/>
      <c r="JDW64" s="9"/>
      <c r="JDX64" s="9"/>
      <c r="JDY64" s="9"/>
      <c r="JDZ64" s="9"/>
      <c r="JEA64" s="9"/>
      <c r="JEB64" s="9"/>
      <c r="JEC64" s="9"/>
      <c r="JED64" s="9"/>
      <c r="JEE64" s="9"/>
      <c r="JEF64" s="9"/>
      <c r="JEG64" s="9"/>
      <c r="JEH64" s="9"/>
      <c r="JEI64" s="9"/>
      <c r="JEJ64" s="9"/>
      <c r="JEK64" s="9"/>
      <c r="JEL64" s="9"/>
      <c r="JEM64" s="9"/>
      <c r="JEN64" s="9"/>
      <c r="JEO64" s="9"/>
      <c r="JEP64" s="9"/>
      <c r="JEQ64" s="9"/>
      <c r="JER64" s="9"/>
      <c r="JES64" s="9"/>
      <c r="JET64" s="9"/>
      <c r="JEU64" s="9"/>
      <c r="JEV64" s="9"/>
      <c r="JEW64" s="9"/>
      <c r="JEX64" s="9"/>
      <c r="JEY64" s="9"/>
      <c r="JEZ64" s="9"/>
      <c r="JFA64" s="9"/>
      <c r="JFB64" s="9"/>
      <c r="JFC64" s="9"/>
      <c r="JFD64" s="9"/>
      <c r="JFE64" s="9"/>
      <c r="JFF64" s="9"/>
      <c r="JFG64" s="9"/>
      <c r="JFH64" s="9"/>
      <c r="JFI64" s="9"/>
      <c r="JFJ64" s="9"/>
      <c r="JFK64" s="9"/>
      <c r="JFL64" s="9"/>
      <c r="JFM64" s="9"/>
      <c r="JFN64" s="9"/>
      <c r="JFO64" s="9"/>
      <c r="JFP64" s="9"/>
      <c r="JFQ64" s="9"/>
      <c r="JFR64" s="9"/>
      <c r="JFS64" s="9"/>
      <c r="JFT64" s="9"/>
      <c r="JFU64" s="9"/>
      <c r="JFV64" s="9"/>
      <c r="JFW64" s="9"/>
      <c r="JFX64" s="9"/>
      <c r="JFY64" s="9"/>
      <c r="JFZ64" s="9"/>
      <c r="JGA64" s="9"/>
      <c r="JGB64" s="9"/>
      <c r="JGC64" s="9"/>
      <c r="JGD64" s="9"/>
      <c r="JGE64" s="9"/>
      <c r="JGF64" s="9"/>
      <c r="JGG64" s="9"/>
      <c r="JGH64" s="9"/>
      <c r="JGI64" s="9"/>
      <c r="JGJ64" s="9"/>
      <c r="JGK64" s="9"/>
      <c r="JGL64" s="9"/>
      <c r="JGM64" s="9"/>
      <c r="JGN64" s="9"/>
      <c r="JGO64" s="9"/>
      <c r="JGP64" s="9"/>
      <c r="JGQ64" s="9"/>
      <c r="JGR64" s="9"/>
      <c r="JGS64" s="9"/>
      <c r="JGT64" s="9"/>
      <c r="JGU64" s="9"/>
      <c r="JGV64" s="9"/>
      <c r="JGW64" s="9"/>
      <c r="JGX64" s="9"/>
      <c r="JGY64" s="9"/>
      <c r="JGZ64" s="9"/>
      <c r="JHA64" s="9"/>
      <c r="JHB64" s="9"/>
      <c r="JHC64" s="9"/>
      <c r="JHD64" s="9"/>
      <c r="JHE64" s="9"/>
      <c r="JHF64" s="9"/>
      <c r="JHG64" s="9"/>
      <c r="JHH64" s="9"/>
      <c r="JHI64" s="9"/>
      <c r="JHJ64" s="9"/>
      <c r="JHK64" s="9"/>
      <c r="JHL64" s="9"/>
      <c r="JHM64" s="9"/>
      <c r="JHN64" s="9"/>
      <c r="JHO64" s="9"/>
      <c r="JHP64" s="9"/>
      <c r="JHQ64" s="9"/>
      <c r="JHR64" s="9"/>
      <c r="JHS64" s="9"/>
      <c r="JHT64" s="9"/>
      <c r="JHU64" s="9"/>
      <c r="JHV64" s="9"/>
      <c r="JHW64" s="9"/>
      <c r="JHX64" s="9"/>
      <c r="JHY64" s="9"/>
      <c r="JHZ64" s="9"/>
      <c r="JIA64" s="9"/>
      <c r="JIB64" s="9"/>
      <c r="JIC64" s="9"/>
      <c r="JID64" s="9"/>
      <c r="JIE64" s="9"/>
      <c r="JIF64" s="9"/>
      <c r="JIG64" s="9"/>
      <c r="JIH64" s="9"/>
      <c r="JII64" s="9"/>
      <c r="JIJ64" s="9"/>
      <c r="JIK64" s="9"/>
      <c r="JIL64" s="9"/>
      <c r="JIM64" s="9"/>
      <c r="JIN64" s="9"/>
      <c r="JIO64" s="9"/>
      <c r="JIP64" s="9"/>
      <c r="JIQ64" s="9"/>
      <c r="JIR64" s="9"/>
      <c r="JIS64" s="9"/>
      <c r="JIT64" s="9"/>
      <c r="JIU64" s="9"/>
      <c r="JIV64" s="9"/>
      <c r="JIW64" s="9"/>
      <c r="JIX64" s="9"/>
      <c r="JIY64" s="9"/>
      <c r="JIZ64" s="9"/>
      <c r="JJA64" s="9"/>
      <c r="JJB64" s="9"/>
      <c r="JJC64" s="9"/>
      <c r="JJD64" s="9"/>
      <c r="JJE64" s="9"/>
      <c r="JJF64" s="9"/>
      <c r="JJG64" s="9"/>
      <c r="JJH64" s="9"/>
      <c r="JJI64" s="9"/>
      <c r="JJJ64" s="9"/>
      <c r="JJK64" s="9"/>
      <c r="JJL64" s="9"/>
      <c r="JJM64" s="9"/>
      <c r="JJN64" s="9"/>
      <c r="JJO64" s="9"/>
      <c r="JJP64" s="9"/>
      <c r="JJQ64" s="9"/>
      <c r="JJR64" s="9"/>
      <c r="JJS64" s="9"/>
      <c r="JJT64" s="9"/>
      <c r="JJU64" s="9"/>
      <c r="JJV64" s="9"/>
      <c r="JJW64" s="9"/>
      <c r="JJX64" s="9"/>
      <c r="JJY64" s="9"/>
      <c r="JJZ64" s="9"/>
      <c r="JKA64" s="9"/>
      <c r="JKB64" s="9"/>
      <c r="JKC64" s="9"/>
      <c r="JKD64" s="9"/>
      <c r="JKE64" s="9"/>
      <c r="JKF64" s="9"/>
      <c r="JKG64" s="9"/>
      <c r="JKH64" s="9"/>
      <c r="JKI64" s="9"/>
      <c r="JKJ64" s="9"/>
      <c r="JKK64" s="9"/>
      <c r="JKL64" s="9"/>
      <c r="JKM64" s="9"/>
      <c r="JKN64" s="9"/>
      <c r="JKO64" s="9"/>
      <c r="JKP64" s="9"/>
      <c r="JKQ64" s="9"/>
      <c r="JKR64" s="9"/>
      <c r="JKS64" s="9"/>
      <c r="JKT64" s="9"/>
      <c r="JKU64" s="9"/>
      <c r="JKV64" s="9"/>
      <c r="JKW64" s="9"/>
      <c r="JKX64" s="9"/>
      <c r="JKY64" s="9"/>
      <c r="JKZ64" s="9"/>
      <c r="JLA64" s="9"/>
      <c r="JLB64" s="9"/>
      <c r="JLC64" s="9"/>
      <c r="JLD64" s="9"/>
      <c r="JLE64" s="9"/>
      <c r="JLF64" s="9"/>
      <c r="JLG64" s="9"/>
      <c r="JLH64" s="9"/>
      <c r="JLI64" s="9"/>
      <c r="JLJ64" s="9"/>
      <c r="JLK64" s="9"/>
      <c r="JLL64" s="9"/>
      <c r="JLM64" s="9"/>
      <c r="JLN64" s="9"/>
      <c r="JLO64" s="9"/>
      <c r="JLP64" s="9"/>
      <c r="JLQ64" s="9"/>
      <c r="JLR64" s="9"/>
      <c r="JLS64" s="9"/>
      <c r="JLT64" s="9"/>
      <c r="JLU64" s="9"/>
      <c r="JLV64" s="9"/>
      <c r="JLW64" s="9"/>
      <c r="JLX64" s="9"/>
      <c r="JLY64" s="9"/>
      <c r="JLZ64" s="9"/>
      <c r="JMA64" s="9"/>
      <c r="JMB64" s="9"/>
      <c r="JMC64" s="9"/>
      <c r="JMD64" s="9"/>
      <c r="JME64" s="9"/>
      <c r="JMF64" s="9"/>
      <c r="JMG64" s="9"/>
      <c r="JMH64" s="9"/>
      <c r="JMI64" s="9"/>
      <c r="JMJ64" s="9"/>
      <c r="JMK64" s="9"/>
      <c r="JML64" s="9"/>
      <c r="JMM64" s="9"/>
      <c r="JMN64" s="9"/>
      <c r="JMO64" s="9"/>
      <c r="JMP64" s="9"/>
      <c r="JMQ64" s="9"/>
      <c r="JMR64" s="9"/>
      <c r="JMS64" s="9"/>
      <c r="JMT64" s="9"/>
      <c r="JMU64" s="9"/>
      <c r="JMV64" s="9"/>
      <c r="JMW64" s="9"/>
      <c r="JMX64" s="9"/>
      <c r="JMY64" s="9"/>
      <c r="JMZ64" s="9"/>
      <c r="JNA64" s="9"/>
      <c r="JNB64" s="9"/>
      <c r="JNC64" s="9"/>
      <c r="JND64" s="9"/>
      <c r="JNE64" s="9"/>
      <c r="JNF64" s="9"/>
      <c r="JNG64" s="9"/>
      <c r="JNH64" s="9"/>
      <c r="JNI64" s="9"/>
      <c r="JNJ64" s="9"/>
      <c r="JNK64" s="9"/>
      <c r="JNL64" s="9"/>
      <c r="JNM64" s="9"/>
      <c r="JNN64" s="9"/>
      <c r="JNO64" s="9"/>
      <c r="JNP64" s="9"/>
      <c r="JNQ64" s="9"/>
      <c r="JNR64" s="9"/>
      <c r="JNS64" s="9"/>
      <c r="JNT64" s="9"/>
      <c r="JNU64" s="9"/>
      <c r="JNV64" s="9"/>
      <c r="JNW64" s="9"/>
      <c r="JNX64" s="9"/>
      <c r="JNY64" s="9"/>
      <c r="JNZ64" s="9"/>
      <c r="JOA64" s="9"/>
      <c r="JOB64" s="9"/>
      <c r="JOC64" s="9"/>
      <c r="JOD64" s="9"/>
      <c r="JOE64" s="9"/>
      <c r="JOF64" s="9"/>
      <c r="JOG64" s="9"/>
      <c r="JOH64" s="9"/>
      <c r="JOI64" s="9"/>
      <c r="JOJ64" s="9"/>
      <c r="JOK64" s="9"/>
      <c r="JOL64" s="9"/>
      <c r="JOM64" s="9"/>
      <c r="JON64" s="9"/>
      <c r="JOO64" s="9"/>
      <c r="JOP64" s="9"/>
      <c r="JOQ64" s="9"/>
      <c r="JOR64" s="9"/>
      <c r="JOS64" s="9"/>
      <c r="JOT64" s="9"/>
      <c r="JOU64" s="9"/>
      <c r="JOV64" s="9"/>
      <c r="JOW64" s="9"/>
      <c r="JOX64" s="9"/>
      <c r="JOY64" s="9"/>
      <c r="JOZ64" s="9"/>
      <c r="JPA64" s="9"/>
      <c r="JPB64" s="9"/>
      <c r="JPC64" s="9"/>
      <c r="JPD64" s="9"/>
      <c r="JPE64" s="9"/>
      <c r="JPF64" s="9"/>
      <c r="JPG64" s="9"/>
      <c r="JPH64" s="9"/>
      <c r="JPI64" s="9"/>
      <c r="JPJ64" s="9"/>
      <c r="JPK64" s="9"/>
      <c r="JPL64" s="9"/>
      <c r="JPM64" s="9"/>
      <c r="JPN64" s="9"/>
      <c r="JPO64" s="9"/>
      <c r="JPP64" s="9"/>
      <c r="JPQ64" s="9"/>
      <c r="JPR64" s="9"/>
      <c r="JPS64" s="9"/>
      <c r="JPT64" s="9"/>
      <c r="JPU64" s="9"/>
      <c r="JPV64" s="9"/>
      <c r="JPW64" s="9"/>
      <c r="JPX64" s="9"/>
      <c r="JPY64" s="9"/>
      <c r="JPZ64" s="9"/>
      <c r="JQA64" s="9"/>
      <c r="JQB64" s="9"/>
      <c r="JQC64" s="9"/>
      <c r="JQD64" s="9"/>
      <c r="JQE64" s="9"/>
      <c r="JQF64" s="9"/>
      <c r="JQG64" s="9"/>
      <c r="JQH64" s="9"/>
      <c r="JQI64" s="9"/>
      <c r="JQJ64" s="9"/>
      <c r="JQK64" s="9"/>
      <c r="JQL64" s="9"/>
      <c r="JQM64" s="9"/>
      <c r="JQN64" s="9"/>
      <c r="JQO64" s="9"/>
      <c r="JQP64" s="9"/>
      <c r="JQQ64" s="9"/>
      <c r="JQR64" s="9"/>
      <c r="JQS64" s="9"/>
      <c r="JQT64" s="9"/>
      <c r="JQU64" s="9"/>
      <c r="JQV64" s="9"/>
      <c r="JQW64" s="9"/>
      <c r="JQX64" s="9"/>
      <c r="JQY64" s="9"/>
      <c r="JQZ64" s="9"/>
      <c r="JRA64" s="9"/>
      <c r="JRB64" s="9"/>
      <c r="JRC64" s="9"/>
      <c r="JRD64" s="9"/>
      <c r="JRE64" s="9"/>
      <c r="JRF64" s="9"/>
      <c r="JRG64" s="9"/>
      <c r="JRH64" s="9"/>
      <c r="JRI64" s="9"/>
      <c r="JRJ64" s="9"/>
      <c r="JRK64" s="9"/>
      <c r="JRL64" s="9"/>
      <c r="JRM64" s="9"/>
      <c r="JRN64" s="9"/>
      <c r="JRO64" s="9"/>
      <c r="JRP64" s="9" t="s">
        <v>5208</v>
      </c>
      <c r="JRQ64" s="9"/>
      <c r="JRR64" s="9"/>
      <c r="JRS64" s="9"/>
      <c r="JRT64" s="9"/>
      <c r="JRU64" s="9"/>
      <c r="JRV64" s="9"/>
      <c r="JRW64" s="9"/>
      <c r="JRX64" s="9"/>
      <c r="JRY64" s="9"/>
      <c r="JRZ64" s="9"/>
      <c r="JSA64" s="9"/>
      <c r="JSB64" s="9" t="s">
        <v>5148</v>
      </c>
      <c r="JSC64" s="9"/>
      <c r="JSD64" s="9"/>
      <c r="JSE64" s="9"/>
      <c r="JSF64" s="9"/>
      <c r="JSG64" s="9"/>
      <c r="JSH64" s="9"/>
      <c r="JSI64" s="9"/>
      <c r="JSJ64" s="9"/>
      <c r="JSK64" s="9"/>
      <c r="JSL64" s="9"/>
      <c r="JSM64" s="9"/>
      <c r="JSN64" s="9"/>
      <c r="JSO64" s="9"/>
      <c r="JSP64" s="9"/>
      <c r="JSQ64" s="9"/>
      <c r="JSR64" s="9"/>
      <c r="JSS64" s="9"/>
      <c r="JST64" s="9"/>
      <c r="JSU64" s="9"/>
      <c r="JSV64" s="9"/>
      <c r="JSW64" s="9"/>
      <c r="JSX64" s="9"/>
      <c r="JSY64" s="9"/>
      <c r="JSZ64" s="9"/>
      <c r="JTA64" s="9"/>
      <c r="JTB64" s="9"/>
      <c r="JTC64" s="9"/>
      <c r="JTD64" s="9"/>
      <c r="JTE64" s="9"/>
      <c r="JTF64" s="9"/>
      <c r="JTG64" s="9"/>
      <c r="JTH64" s="9"/>
      <c r="JTI64" s="9"/>
      <c r="JTJ64" s="9"/>
      <c r="JTK64" s="9"/>
      <c r="JTL64" s="9"/>
      <c r="JTM64" s="9"/>
      <c r="JTN64" s="9"/>
      <c r="JTO64" s="9"/>
      <c r="JTP64" s="9"/>
      <c r="JTQ64" s="9"/>
      <c r="JTR64" s="9"/>
      <c r="JTS64" s="9"/>
      <c r="JTT64" s="9"/>
      <c r="JTU64" s="9"/>
      <c r="JTV64" s="9"/>
      <c r="JTW64" s="9"/>
      <c r="JTX64" s="9"/>
      <c r="JTY64" s="9"/>
      <c r="JTZ64" s="9"/>
      <c r="JUA64" s="9"/>
      <c r="JUB64" s="9"/>
      <c r="JUC64" s="9"/>
      <c r="JUD64" s="9"/>
      <c r="JUE64" s="9"/>
      <c r="JUF64" s="9"/>
      <c r="JUG64" s="9"/>
      <c r="JUH64" s="9"/>
      <c r="JUI64" s="9"/>
      <c r="JUJ64" s="9"/>
      <c r="JUK64" s="9"/>
      <c r="JUL64" s="9"/>
      <c r="JUM64" s="9"/>
      <c r="JUN64" s="9"/>
      <c r="JUO64" s="9"/>
      <c r="JUP64" s="9"/>
      <c r="JUQ64" s="9"/>
      <c r="JUR64" s="9"/>
      <c r="JUS64" s="9"/>
      <c r="JUT64" s="9"/>
      <c r="JUU64" s="9"/>
      <c r="JUV64" s="9"/>
      <c r="JUW64" s="9"/>
      <c r="JUX64" s="9"/>
      <c r="JUY64" s="9"/>
      <c r="JUZ64" s="9"/>
      <c r="JVA64" s="9"/>
      <c r="JVB64" s="9"/>
      <c r="JVC64" s="9"/>
      <c r="JVD64" s="9"/>
      <c r="JVE64" s="9"/>
      <c r="JVF64" s="9"/>
      <c r="JVG64" s="9"/>
      <c r="JVH64" s="9"/>
      <c r="JVI64" s="9"/>
      <c r="JVJ64" s="9"/>
      <c r="JVK64" s="9"/>
      <c r="JVL64" s="9"/>
      <c r="JVM64" s="9"/>
      <c r="JVN64" s="9"/>
      <c r="JVO64" s="9"/>
      <c r="JVP64" s="9"/>
      <c r="JVQ64" s="9"/>
      <c r="JVR64" s="9"/>
      <c r="JVS64" s="9"/>
      <c r="JVT64" s="9"/>
      <c r="JVU64" s="9"/>
      <c r="JVV64" s="9"/>
      <c r="JVW64" s="9"/>
      <c r="JVX64" s="9"/>
      <c r="JVY64" s="9"/>
      <c r="JVZ64" s="9"/>
      <c r="JWA64" s="9"/>
      <c r="JWB64" s="9"/>
      <c r="JWC64" s="9"/>
      <c r="JWD64" s="9"/>
      <c r="JWE64" s="9"/>
      <c r="JWF64" s="9"/>
      <c r="JWG64" s="9"/>
      <c r="JWH64" s="9"/>
      <c r="JWI64" s="9"/>
      <c r="JWJ64" s="9"/>
      <c r="JWK64" s="9"/>
      <c r="JWL64" s="9"/>
      <c r="JWM64" s="9"/>
      <c r="JWN64" s="9"/>
      <c r="JWO64" s="9"/>
      <c r="JWP64" s="9"/>
      <c r="JWQ64" s="9"/>
      <c r="JWR64" s="9"/>
      <c r="JWS64" s="9"/>
      <c r="JWT64" s="9"/>
      <c r="JWU64" s="9"/>
      <c r="JWV64" s="9"/>
      <c r="JWW64" s="9"/>
      <c r="JWX64" s="9"/>
      <c r="JWY64" s="9"/>
      <c r="JWZ64" s="9"/>
      <c r="JXA64" s="9"/>
      <c r="JXB64" s="9"/>
      <c r="JXC64" s="9"/>
      <c r="JXD64" s="9"/>
      <c r="JXE64" s="9"/>
      <c r="JXF64" s="9"/>
      <c r="JXG64" s="9"/>
      <c r="JXH64" s="9"/>
      <c r="JXI64" s="9"/>
      <c r="JXJ64" s="9"/>
      <c r="JXK64" s="9" t="s">
        <v>5099</v>
      </c>
      <c r="JXL64" s="9"/>
      <c r="JXM64" s="9"/>
      <c r="JXN64" s="9"/>
      <c r="JXO64" s="9"/>
      <c r="JXP64" s="9"/>
      <c r="JXQ64" s="9"/>
      <c r="JXR64" s="9"/>
      <c r="JXS64" s="9"/>
      <c r="JXT64" s="9"/>
      <c r="JXU64" s="9"/>
      <c r="JXV64" s="9"/>
      <c r="JXW64" s="9"/>
      <c r="JXX64" s="9"/>
      <c r="JXY64" s="9"/>
      <c r="JXZ64" s="9"/>
      <c r="JYA64" s="9"/>
      <c r="JYB64" s="9"/>
      <c r="JYC64" s="9"/>
      <c r="JYD64" s="9"/>
      <c r="JYE64" s="9"/>
      <c r="JYF64" s="9"/>
      <c r="JYG64" s="9"/>
      <c r="JYH64" s="9"/>
      <c r="JYI64" s="9"/>
      <c r="JYJ64" s="9"/>
      <c r="JYK64" s="9"/>
      <c r="JYL64" s="9"/>
      <c r="JYM64" s="9"/>
      <c r="JYN64" s="9"/>
      <c r="JYO64" s="9"/>
      <c r="JYP64" s="9"/>
      <c r="JYQ64" s="9"/>
      <c r="JYR64" s="9"/>
      <c r="JYS64" s="9"/>
      <c r="JYT64" s="9"/>
      <c r="JYU64" s="9"/>
      <c r="JYV64" s="9"/>
      <c r="JYW64" s="9"/>
      <c r="JYX64" s="9"/>
      <c r="JYY64" s="9"/>
      <c r="JYZ64" s="9"/>
      <c r="JZA64" s="9"/>
      <c r="JZB64" s="9"/>
      <c r="JZC64" s="9"/>
      <c r="JZD64" s="9"/>
      <c r="JZE64" s="9"/>
      <c r="JZF64" s="9"/>
      <c r="JZG64" s="9"/>
      <c r="JZH64" s="9"/>
      <c r="JZI64" s="9"/>
      <c r="JZJ64" s="9"/>
      <c r="JZK64" s="9"/>
      <c r="JZL64" s="9"/>
      <c r="JZM64" s="9"/>
      <c r="JZN64" s="9"/>
      <c r="JZO64" s="9"/>
      <c r="JZP64" s="9"/>
      <c r="JZQ64" s="9"/>
      <c r="JZR64" s="9"/>
      <c r="JZS64" s="9"/>
      <c r="JZT64" s="9"/>
      <c r="JZU64" s="9"/>
      <c r="JZV64" s="9"/>
      <c r="JZW64" s="9"/>
      <c r="JZX64" s="9"/>
      <c r="JZY64" s="9"/>
      <c r="JZZ64" s="9"/>
      <c r="KAA64" s="9"/>
      <c r="KAB64" s="9"/>
      <c r="KAC64" s="9"/>
      <c r="KAD64" s="9"/>
      <c r="KAE64" s="9"/>
      <c r="KAF64" s="9"/>
      <c r="KAG64" s="9"/>
      <c r="KAH64" s="9"/>
      <c r="KAI64" s="9"/>
      <c r="KAJ64" s="9"/>
      <c r="KAK64" s="9"/>
      <c r="KAL64" s="9"/>
      <c r="KAM64" s="9"/>
      <c r="KAN64" s="9"/>
      <c r="KAO64" s="9" t="s">
        <v>5102</v>
      </c>
      <c r="KAP64" s="9"/>
      <c r="KAQ64" s="9"/>
      <c r="KAR64" s="9"/>
      <c r="KAS64" s="9"/>
      <c r="KAT64" s="9"/>
      <c r="KAU64" s="9"/>
      <c r="KAV64" s="9"/>
      <c r="KAW64" s="9"/>
      <c r="KAX64" s="9"/>
      <c r="KAY64" s="9"/>
      <c r="KAZ64" s="9"/>
      <c r="KBA64" s="9"/>
      <c r="KBB64" s="9"/>
      <c r="KBC64" s="9"/>
      <c r="KBD64" s="9"/>
      <c r="KBE64" s="9"/>
      <c r="KBF64" s="9"/>
      <c r="KBG64" s="9"/>
      <c r="KBH64" s="9"/>
      <c r="KBI64" s="9"/>
      <c r="KBJ64" s="9"/>
      <c r="KBK64" s="9"/>
      <c r="KBL64" s="9"/>
      <c r="KBM64" s="9"/>
      <c r="KBN64" s="9"/>
      <c r="KBO64" s="9"/>
      <c r="KBP64" s="9"/>
      <c r="KBQ64" s="9"/>
      <c r="KBR64" s="9"/>
      <c r="KBS64" s="9"/>
      <c r="KBT64" s="9"/>
      <c r="KBU64" s="9"/>
      <c r="KBV64" s="9"/>
      <c r="KBW64" s="9"/>
      <c r="KBX64" s="9"/>
      <c r="KBY64" s="9"/>
      <c r="KBZ64" s="9"/>
      <c r="KCA64" s="9"/>
      <c r="KCB64" s="9"/>
      <c r="KCC64" s="9"/>
      <c r="KCD64" s="9"/>
      <c r="KCE64" s="9"/>
      <c r="KCF64" s="9"/>
      <c r="KCG64" s="9"/>
      <c r="KCH64" s="9"/>
      <c r="KCI64" s="9"/>
      <c r="KCJ64" s="9"/>
      <c r="KCK64" s="9"/>
      <c r="KCL64" s="9" t="s">
        <v>5106</v>
      </c>
      <c r="KCM64" s="9"/>
      <c r="KCN64" s="9"/>
      <c r="KCO64" s="9"/>
      <c r="KCP64" s="9"/>
      <c r="KCQ64" s="9"/>
      <c r="KCR64" s="9"/>
      <c r="KCS64" s="9"/>
      <c r="KCT64" s="9"/>
      <c r="KCU64" s="9"/>
      <c r="KCV64" s="9"/>
      <c r="KCW64" s="9"/>
      <c r="KCX64" s="9"/>
      <c r="KCY64" s="9"/>
      <c r="KCZ64" s="9"/>
      <c r="KDA64" s="9"/>
      <c r="KDB64" s="9"/>
      <c r="KDC64" s="9"/>
      <c r="KDD64" s="9"/>
      <c r="KDE64" s="9"/>
      <c r="KDF64" s="9"/>
      <c r="KDG64" s="9"/>
      <c r="KDH64" s="9"/>
      <c r="KDI64" s="9"/>
      <c r="KDJ64" s="9"/>
      <c r="KDK64" s="9"/>
      <c r="KDL64" s="9"/>
      <c r="KDM64" s="9"/>
      <c r="KDN64" s="9"/>
      <c r="KDO64" s="9"/>
      <c r="KDP64" s="9"/>
      <c r="KDQ64" s="9"/>
      <c r="KDR64" s="9"/>
      <c r="KDS64" s="9"/>
      <c r="KDT64" s="9"/>
      <c r="KDU64" s="9"/>
      <c r="KDV64" s="9"/>
      <c r="KDW64" s="9"/>
      <c r="KDX64" s="9"/>
      <c r="KDY64" s="9"/>
      <c r="KDZ64" s="9"/>
      <c r="KEA64" s="9"/>
      <c r="KEB64" s="9"/>
      <c r="KEC64" s="9"/>
      <c r="KED64" s="9"/>
      <c r="KEE64" s="9"/>
      <c r="KEF64" s="9"/>
      <c r="KEG64" s="9"/>
      <c r="KEH64" s="9"/>
      <c r="KEI64" s="9"/>
      <c r="KEJ64" s="9"/>
      <c r="KEK64" s="9"/>
      <c r="KEL64" s="9"/>
      <c r="KEM64" s="9"/>
      <c r="KEN64" s="9"/>
      <c r="KEO64" s="9"/>
      <c r="KEP64" s="9"/>
      <c r="KEQ64" s="9"/>
      <c r="KER64" s="9"/>
      <c r="KES64" s="9"/>
      <c r="KET64" s="9"/>
      <c r="KEU64" s="9"/>
      <c r="KEV64" s="9"/>
      <c r="KEW64" s="9"/>
      <c r="KEX64" s="9"/>
      <c r="KEY64" s="9"/>
      <c r="KEZ64" s="9"/>
      <c r="KFA64" s="9"/>
      <c r="KFB64" s="9"/>
      <c r="KFC64" s="9"/>
      <c r="KFD64" s="9"/>
      <c r="KFE64" s="9"/>
      <c r="KFF64" s="9"/>
      <c r="KFG64" s="9"/>
      <c r="KFH64" s="9"/>
      <c r="KFI64" s="9"/>
      <c r="KFJ64" s="9"/>
      <c r="KFK64" s="9"/>
      <c r="KFL64" s="9"/>
      <c r="KFM64" s="9"/>
      <c r="KFN64" s="9"/>
      <c r="KFO64" s="9"/>
      <c r="KFP64" s="9"/>
      <c r="KFQ64" s="9"/>
      <c r="KFR64" s="9"/>
      <c r="KFS64" s="9"/>
      <c r="KFT64" s="9"/>
      <c r="KFU64" s="9"/>
      <c r="KFV64" s="9"/>
      <c r="KFW64" s="9"/>
      <c r="KFX64" s="9"/>
      <c r="KFY64" s="9"/>
      <c r="KFZ64" s="9"/>
      <c r="KGA64" s="9"/>
      <c r="KGB64" s="9"/>
      <c r="KGC64" s="9"/>
      <c r="KGD64" s="9"/>
      <c r="KGE64" s="9"/>
      <c r="KGF64" s="9"/>
      <c r="KGG64" s="9"/>
      <c r="KGH64" s="9"/>
      <c r="KGI64" s="9"/>
      <c r="KGJ64" s="9"/>
      <c r="KGK64" s="9"/>
      <c r="KGL64" s="9"/>
      <c r="KGM64" s="9"/>
      <c r="KGN64" s="9"/>
      <c r="KGO64" s="9"/>
      <c r="KGP64" s="9"/>
      <c r="KGQ64" s="9"/>
      <c r="KGR64" s="9"/>
      <c r="KGS64" s="9"/>
      <c r="KGT64" s="9"/>
      <c r="KGU64" s="9"/>
      <c r="KGV64" s="9"/>
      <c r="KGW64" s="9"/>
      <c r="KGX64" s="9"/>
      <c r="KGY64" s="9"/>
      <c r="KGZ64" s="9"/>
      <c r="KHA64" s="9"/>
      <c r="KHB64" s="9"/>
      <c r="KHC64" s="9"/>
      <c r="KHD64" s="9"/>
      <c r="KHE64" s="9"/>
      <c r="KHF64" s="9"/>
      <c r="KHG64" s="9"/>
      <c r="KHH64" s="9"/>
      <c r="KHI64" s="9"/>
      <c r="KHJ64" s="9"/>
      <c r="KHK64" s="9"/>
      <c r="KHL64" s="9"/>
      <c r="KHM64" s="9"/>
      <c r="KHN64" s="9"/>
      <c r="KHO64" s="9"/>
      <c r="KHP64" s="9"/>
      <c r="KHQ64" s="9"/>
      <c r="KHR64" s="9"/>
      <c r="KHS64" s="9"/>
      <c r="KHT64" s="9"/>
      <c r="KHU64" s="9"/>
      <c r="KHV64" s="9"/>
      <c r="KHW64" s="9"/>
      <c r="KHX64" s="9"/>
      <c r="KHY64" s="9"/>
      <c r="KHZ64" s="9"/>
      <c r="KIA64" s="9"/>
      <c r="KIB64" s="9"/>
      <c r="KIC64" s="9"/>
      <c r="KID64" s="9"/>
      <c r="KIE64" s="9"/>
      <c r="KIF64" s="9"/>
      <c r="KIG64" s="9"/>
      <c r="KIH64" s="9"/>
      <c r="KII64" s="9"/>
      <c r="KIJ64" s="9"/>
      <c r="KIK64" s="9"/>
      <c r="KIL64" s="9"/>
      <c r="KIM64" s="9"/>
      <c r="KIN64" s="9"/>
      <c r="KIO64" s="9"/>
      <c r="KIP64" s="9"/>
      <c r="KIQ64" s="9"/>
      <c r="KIR64" s="9"/>
      <c r="KIS64" s="9"/>
      <c r="KIT64" s="9"/>
      <c r="KIU64" s="9"/>
      <c r="KIV64" s="9"/>
      <c r="KIW64" s="9"/>
      <c r="KIX64" s="9"/>
      <c r="KIY64" s="9"/>
      <c r="KIZ64" s="9"/>
      <c r="KJA64" s="9"/>
      <c r="KJB64" s="9"/>
      <c r="KJC64" s="9"/>
      <c r="KJD64" s="9"/>
      <c r="KJE64" s="9"/>
      <c r="KJF64" s="9"/>
      <c r="KJG64" s="9"/>
      <c r="KJH64" s="9"/>
      <c r="KJI64" s="9"/>
      <c r="KJJ64" s="9"/>
      <c r="KJK64" s="9"/>
      <c r="KJL64" s="9"/>
      <c r="KJM64" s="9"/>
      <c r="KJN64" s="9"/>
      <c r="KJO64" s="9"/>
      <c r="KJP64" s="9"/>
      <c r="KJQ64" s="9"/>
      <c r="KJR64" s="9"/>
      <c r="KJS64" s="9"/>
      <c r="KJT64" s="9"/>
      <c r="KJU64" s="9"/>
      <c r="KJV64" s="9"/>
      <c r="KJW64" s="9"/>
      <c r="KJX64" s="9"/>
      <c r="KJY64" s="9"/>
      <c r="KJZ64" s="9"/>
      <c r="KKA64" s="9"/>
      <c r="KKB64" s="9"/>
      <c r="KKC64" s="9"/>
      <c r="KKD64" s="9"/>
      <c r="KKE64" s="9"/>
      <c r="KKF64" s="9"/>
      <c r="KKG64" s="9"/>
      <c r="KKH64" s="9"/>
      <c r="KKI64" s="9"/>
      <c r="KKJ64" s="9"/>
      <c r="KKK64" s="9"/>
      <c r="KKL64" s="9"/>
      <c r="KKM64" s="9"/>
      <c r="KKN64" s="9"/>
      <c r="KKO64" s="9"/>
      <c r="KKP64" s="9"/>
      <c r="KKQ64" s="9"/>
      <c r="KKR64" s="9"/>
      <c r="KKS64" s="9"/>
      <c r="KKT64" s="9"/>
      <c r="KKU64" s="9"/>
      <c r="KKV64" s="9"/>
      <c r="KKW64" s="9"/>
      <c r="KKX64" s="9"/>
      <c r="KKY64" s="9"/>
      <c r="KKZ64" s="9"/>
      <c r="KLA64" s="9"/>
      <c r="KLB64" s="9"/>
      <c r="KLC64" s="9"/>
      <c r="KLD64" s="9"/>
      <c r="KLE64" s="9"/>
      <c r="KLF64" s="9"/>
      <c r="KLG64" s="9"/>
      <c r="KLH64" s="9"/>
      <c r="KLI64" s="9"/>
      <c r="KLJ64" s="9"/>
      <c r="KLK64" s="9"/>
      <c r="KLL64" s="9"/>
      <c r="KLM64" s="9"/>
      <c r="KLN64" s="9"/>
      <c r="KLO64" s="9"/>
      <c r="KLP64" s="9"/>
      <c r="KLQ64" s="9"/>
      <c r="KLR64" s="9"/>
      <c r="KLS64" s="9"/>
      <c r="KLT64" s="9"/>
      <c r="KLU64" s="9"/>
      <c r="KLV64" s="9"/>
      <c r="KLW64" s="9"/>
      <c r="KLX64" s="9"/>
      <c r="KLY64" s="9"/>
      <c r="KLZ64" s="9"/>
      <c r="KMA64" s="9"/>
      <c r="KMB64" s="9"/>
      <c r="KMC64" s="9"/>
      <c r="KMD64" s="9"/>
      <c r="KME64" s="9"/>
      <c r="KMF64" s="9"/>
      <c r="KMG64" s="9"/>
      <c r="KMH64" s="9"/>
      <c r="KMI64" s="9"/>
      <c r="KMJ64" s="9"/>
      <c r="KMK64" s="9"/>
      <c r="KML64" s="9"/>
      <c r="KMM64" s="9"/>
      <c r="KMN64" s="9"/>
      <c r="KMO64" s="9"/>
      <c r="KMP64" s="9"/>
      <c r="KMQ64" s="9"/>
      <c r="KMR64" s="9"/>
      <c r="KMS64" s="9"/>
      <c r="KMT64" s="9"/>
      <c r="KMU64" s="9"/>
      <c r="KMV64" s="9"/>
      <c r="KMW64" s="9"/>
      <c r="KMX64" s="9"/>
      <c r="KMY64" s="9"/>
      <c r="KMZ64" s="9"/>
      <c r="KNA64" s="9"/>
      <c r="KNB64" s="9"/>
      <c r="KNC64" s="9"/>
      <c r="KND64" s="9"/>
      <c r="KNE64" s="9"/>
      <c r="KNF64" s="9"/>
      <c r="KNG64" s="9"/>
      <c r="KNH64" s="9"/>
      <c r="KNI64" s="9"/>
      <c r="KNJ64" s="9"/>
      <c r="KNK64" s="9"/>
      <c r="KNL64" s="9"/>
      <c r="KNM64" s="9"/>
      <c r="KNN64" s="9"/>
      <c r="KNO64" s="9"/>
      <c r="KNP64" s="9"/>
      <c r="KNQ64" s="9"/>
      <c r="KNR64" s="9"/>
      <c r="KNS64" s="9"/>
      <c r="KNT64" s="9"/>
      <c r="KNU64" s="9"/>
      <c r="KNV64" s="9"/>
      <c r="KNW64" s="9"/>
      <c r="KNX64" s="9"/>
      <c r="KNY64" s="9"/>
      <c r="KNZ64" s="9"/>
      <c r="KOA64" s="9"/>
      <c r="KOB64" s="9"/>
      <c r="KOC64" s="9"/>
      <c r="KOD64" s="9"/>
      <c r="KOE64" s="9"/>
      <c r="KOF64" s="9"/>
      <c r="KOG64" s="9"/>
      <c r="KOH64" s="9"/>
      <c r="KOI64" s="9"/>
      <c r="KOJ64" s="9"/>
      <c r="KOK64" s="9"/>
      <c r="KOL64" s="9"/>
      <c r="KOM64" s="9"/>
      <c r="KON64" s="9"/>
      <c r="KOO64" s="9"/>
      <c r="KOP64" s="9"/>
      <c r="KOQ64" s="9"/>
      <c r="KOR64" s="9"/>
      <c r="KOS64" s="9"/>
      <c r="KOT64" s="9"/>
      <c r="KOU64" s="9"/>
      <c r="KOV64" s="9"/>
      <c r="KOW64" s="9"/>
      <c r="KOX64" s="9"/>
      <c r="KOY64" s="9"/>
      <c r="KOZ64" s="9"/>
      <c r="KPA64" s="9"/>
      <c r="KPB64" s="9"/>
      <c r="KPC64" s="9"/>
      <c r="KPD64" s="9"/>
      <c r="KPE64" s="9"/>
      <c r="KPF64" s="9"/>
      <c r="KPG64" s="9"/>
      <c r="KPH64" s="9"/>
      <c r="KPI64" s="9"/>
      <c r="KPJ64" s="9"/>
      <c r="KPK64" s="9"/>
      <c r="KPL64" s="9"/>
      <c r="KPM64" s="9"/>
      <c r="KPN64" s="9"/>
      <c r="KPO64" s="9"/>
      <c r="KPP64" s="9"/>
      <c r="KPQ64" s="9"/>
      <c r="KPR64" s="9"/>
      <c r="KPS64" s="9"/>
      <c r="KPT64" s="9"/>
      <c r="KPU64" s="9"/>
      <c r="KPV64" s="9"/>
      <c r="KPW64" s="9"/>
      <c r="KPX64" s="9"/>
      <c r="KPY64" s="9"/>
      <c r="KPZ64" s="9"/>
      <c r="KQA64" s="9"/>
      <c r="KQB64" s="9"/>
      <c r="KQC64" s="9"/>
      <c r="KQD64" s="9"/>
      <c r="KQE64" s="9"/>
      <c r="KQF64" s="9"/>
      <c r="KQG64" s="9"/>
      <c r="KQH64" s="9"/>
      <c r="KQI64" s="9"/>
      <c r="KQJ64" s="9"/>
      <c r="KQK64" s="9"/>
      <c r="KQL64" s="9"/>
      <c r="KQM64" s="9"/>
      <c r="KQN64" s="9"/>
      <c r="KQO64" s="9"/>
      <c r="KQP64" s="9"/>
      <c r="KQQ64" s="9"/>
      <c r="KQR64" s="9"/>
      <c r="KQS64" s="9"/>
      <c r="KQT64" s="9"/>
      <c r="KQU64" s="9"/>
      <c r="KQV64" s="9"/>
      <c r="KQW64" s="9"/>
      <c r="KQX64" s="9"/>
      <c r="KQY64" s="9"/>
      <c r="KQZ64" s="9"/>
      <c r="KRA64" s="9"/>
      <c r="KRB64" s="9"/>
      <c r="KRC64" s="9"/>
      <c r="KRD64" s="9"/>
      <c r="KRE64" s="9"/>
      <c r="KRF64" s="9"/>
      <c r="KRG64" s="9"/>
      <c r="KRH64" s="9"/>
      <c r="KRI64" s="9"/>
      <c r="KRJ64" s="9"/>
      <c r="KRK64" s="9"/>
      <c r="KRL64" s="9"/>
      <c r="KRM64" s="9"/>
      <c r="KRN64" s="9"/>
      <c r="KRO64" s="9"/>
      <c r="KRP64" s="9"/>
      <c r="KRQ64" s="9"/>
      <c r="KRR64" s="9"/>
      <c r="KRS64" s="9"/>
      <c r="KRT64" s="9"/>
      <c r="KRU64" s="9"/>
      <c r="KRV64" s="9"/>
      <c r="KRW64" s="9"/>
      <c r="KRX64" s="9"/>
      <c r="KRY64" s="9"/>
      <c r="KRZ64" s="9"/>
      <c r="KSA64" s="9"/>
      <c r="KSB64" s="9"/>
      <c r="KSC64" s="9"/>
      <c r="KSD64" s="9"/>
      <c r="KSE64" s="9"/>
      <c r="KSF64" s="9"/>
      <c r="KSG64" s="9"/>
      <c r="KSH64" s="9"/>
      <c r="KSI64" s="9"/>
      <c r="KSJ64" s="9"/>
      <c r="KSK64" s="9"/>
      <c r="KSL64" s="9"/>
      <c r="KSM64" s="9"/>
      <c r="KSN64" s="9"/>
      <c r="KSO64" s="9"/>
      <c r="KSP64" s="9"/>
      <c r="KSQ64" s="9"/>
      <c r="KSR64" s="9"/>
      <c r="KSS64" s="9"/>
      <c r="KST64" s="9"/>
      <c r="KSU64" s="9"/>
      <c r="KSV64" s="9"/>
      <c r="KSW64" s="9"/>
      <c r="KSX64" s="9"/>
      <c r="KSY64" s="9"/>
      <c r="KSZ64" s="9"/>
      <c r="KTA64" s="9"/>
      <c r="KTB64" s="9"/>
      <c r="KTC64" s="9"/>
      <c r="KTD64" s="9"/>
      <c r="KTE64" s="9"/>
      <c r="KTF64" s="9"/>
      <c r="KTG64" s="9"/>
      <c r="KTH64" s="9"/>
      <c r="KTI64" s="9"/>
      <c r="KTJ64" s="9"/>
      <c r="KTK64" s="9"/>
      <c r="KTL64" s="9"/>
      <c r="KTM64" s="9"/>
      <c r="KTN64" s="9"/>
      <c r="KTO64" s="9"/>
      <c r="KTP64" s="9"/>
      <c r="KTQ64" s="9"/>
      <c r="KTR64" s="9"/>
      <c r="KTS64" s="9"/>
      <c r="KTT64" s="9"/>
      <c r="KTU64" s="9"/>
      <c r="KTV64" s="9"/>
      <c r="KTW64" s="9"/>
      <c r="KTX64" s="9"/>
      <c r="KTY64" s="9"/>
      <c r="KTZ64" s="9"/>
      <c r="KUA64" s="9"/>
      <c r="KUB64" s="9"/>
      <c r="KUC64" s="9"/>
      <c r="KUD64" s="9"/>
      <c r="KUE64" s="9"/>
      <c r="KUF64" s="9"/>
      <c r="KUG64" s="9"/>
      <c r="KUH64" s="9"/>
      <c r="KUI64" s="9"/>
      <c r="KUJ64" s="9"/>
      <c r="KUK64" s="9"/>
      <c r="KUL64" s="9"/>
      <c r="KUM64" s="9"/>
      <c r="KUN64" s="9"/>
      <c r="KUO64" s="9"/>
      <c r="KUP64" s="9"/>
      <c r="KUQ64" s="9"/>
      <c r="KUR64" s="9"/>
      <c r="KUS64" s="9"/>
      <c r="KUT64" s="9"/>
      <c r="KUU64" s="9"/>
      <c r="KUV64" s="9"/>
      <c r="KUW64" s="9"/>
      <c r="KUX64" s="9"/>
      <c r="KUY64" s="9"/>
      <c r="KUZ64" s="9"/>
      <c r="KVA64" s="9"/>
      <c r="KVB64" s="9"/>
      <c r="KVC64" s="9"/>
      <c r="KVD64" s="9" t="s">
        <v>5126</v>
      </c>
      <c r="KVE64" s="9"/>
      <c r="KVF64" s="9"/>
      <c r="KVG64" s="9"/>
      <c r="KVH64" s="9"/>
      <c r="KVI64" s="9"/>
      <c r="KVJ64" s="9"/>
      <c r="KVK64" s="9"/>
      <c r="KVL64" s="9"/>
      <c r="KVM64" s="9"/>
      <c r="KVN64" s="9"/>
      <c r="KVO64" s="9"/>
      <c r="KVP64" s="9"/>
      <c r="KVQ64" s="9"/>
      <c r="KVR64" s="9"/>
      <c r="KVS64" s="9"/>
      <c r="KVT64" s="9"/>
      <c r="KVU64" s="9"/>
      <c r="KVV64" s="9"/>
      <c r="KVW64" s="9"/>
      <c r="KVX64" s="9"/>
      <c r="KVY64" s="9"/>
      <c r="KVZ64" s="9"/>
      <c r="KWA64" s="9"/>
      <c r="KWB64" s="9"/>
      <c r="KWC64" s="9"/>
      <c r="KWD64" s="9"/>
      <c r="KWE64" s="9"/>
      <c r="KWF64" s="9"/>
      <c r="KWG64" s="9"/>
      <c r="KWH64" s="9"/>
      <c r="KWI64" s="9"/>
      <c r="KWJ64" s="9"/>
      <c r="KWK64" s="9"/>
      <c r="KWL64" s="9"/>
      <c r="KWM64" s="9"/>
      <c r="KWN64" s="9"/>
      <c r="KWO64" s="9"/>
      <c r="KWP64" s="9"/>
      <c r="KWQ64" s="9"/>
      <c r="KWR64" s="9"/>
      <c r="KWS64" s="9"/>
      <c r="KWT64" s="9"/>
      <c r="KWU64" s="9"/>
      <c r="KWV64" s="9"/>
      <c r="KWW64" s="9"/>
      <c r="KWX64" s="9"/>
      <c r="KWY64" s="9"/>
      <c r="KWZ64" s="9"/>
      <c r="KXA64" s="9"/>
      <c r="KXB64" s="9"/>
      <c r="KXC64" s="9"/>
      <c r="KXD64" s="9"/>
      <c r="KXE64" s="9"/>
      <c r="KXF64" s="9"/>
      <c r="KXG64" s="9"/>
      <c r="KXH64" s="9"/>
      <c r="KXI64" s="9"/>
      <c r="KXJ64" s="9"/>
      <c r="KXK64" s="9"/>
      <c r="KXL64" s="9"/>
      <c r="KXM64" s="9"/>
      <c r="KXN64" s="9"/>
      <c r="KXO64" s="9"/>
      <c r="KXP64" s="9"/>
      <c r="KXQ64" s="9"/>
      <c r="KXR64" s="9"/>
      <c r="KXS64" s="9"/>
      <c r="KXT64" s="9"/>
      <c r="KXU64" s="9"/>
      <c r="KXV64" s="9"/>
      <c r="KXW64" s="9"/>
      <c r="KXX64" s="9"/>
      <c r="KXY64" s="9"/>
      <c r="KXZ64" s="9"/>
      <c r="KYA64" s="9"/>
      <c r="KYB64" s="9"/>
      <c r="KYC64" s="9"/>
      <c r="KYD64" s="9"/>
      <c r="KYE64" s="9"/>
      <c r="KYF64" s="9"/>
      <c r="KYG64" s="9"/>
      <c r="KYH64" s="9"/>
      <c r="KYI64" s="9"/>
      <c r="KYJ64" s="9"/>
      <c r="KYK64" s="9"/>
      <c r="KYL64" s="9"/>
      <c r="KYM64" s="9"/>
      <c r="KYN64" s="9"/>
      <c r="KYO64" s="9"/>
      <c r="KYP64" s="9"/>
      <c r="KYQ64" s="9"/>
      <c r="KYR64" s="9"/>
      <c r="KYS64" s="9"/>
      <c r="KYT64" s="9"/>
      <c r="KYU64" s="9"/>
      <c r="KYV64" s="9"/>
      <c r="KYW64" s="9"/>
      <c r="KYX64" s="9"/>
      <c r="KYY64" s="9"/>
      <c r="KYZ64" s="9"/>
      <c r="KZA64" s="9"/>
      <c r="KZB64" s="9"/>
      <c r="KZC64" s="9"/>
      <c r="KZD64" s="9"/>
      <c r="KZE64" s="9"/>
      <c r="KZF64" s="9"/>
      <c r="KZG64" s="9"/>
      <c r="KZH64" s="9"/>
      <c r="KZI64" s="9"/>
      <c r="KZJ64" s="9"/>
      <c r="KZK64" s="9"/>
      <c r="KZL64" s="9"/>
      <c r="KZM64" s="9"/>
      <c r="KZN64" s="9"/>
      <c r="KZO64" s="9"/>
      <c r="KZP64" s="9"/>
      <c r="KZQ64" s="9"/>
      <c r="KZR64" s="9"/>
      <c r="KZS64" s="9"/>
      <c r="KZT64" s="9"/>
      <c r="KZU64" s="9"/>
      <c r="KZV64" s="9"/>
      <c r="KZW64" s="9"/>
      <c r="KZX64" s="9"/>
      <c r="KZY64" s="9"/>
      <c r="KZZ64" s="9"/>
      <c r="LAA64" s="9"/>
      <c r="LAB64" s="9"/>
      <c r="LAC64" s="9"/>
      <c r="LAD64" s="9"/>
      <c r="LAE64" s="9"/>
      <c r="LAF64" s="9"/>
      <c r="LAG64" s="9"/>
      <c r="LAH64" s="9"/>
      <c r="LAI64" s="9"/>
      <c r="LAJ64" s="9"/>
      <c r="LAK64" s="9"/>
      <c r="LAL64" s="9"/>
      <c r="LAM64" s="9"/>
      <c r="LAN64" s="9"/>
      <c r="LAO64" s="9"/>
      <c r="LAP64" s="9"/>
      <c r="LAQ64" s="9"/>
      <c r="LAR64" s="9"/>
      <c r="LAS64" s="9"/>
      <c r="LAT64" s="9"/>
      <c r="LAU64" s="9"/>
      <c r="LAV64" s="9"/>
      <c r="LAW64" s="9"/>
      <c r="LAX64" s="9"/>
      <c r="LAY64" s="9"/>
      <c r="LAZ64" s="9"/>
      <c r="LBA64" s="9"/>
      <c r="LBB64" s="9"/>
      <c r="LBC64" s="9"/>
      <c r="LBD64" s="9"/>
      <c r="LBE64" s="9"/>
      <c r="LBF64" s="9"/>
      <c r="LBG64" s="9"/>
      <c r="LBH64" s="9"/>
      <c r="LBI64" s="9"/>
      <c r="LBJ64" s="9"/>
      <c r="LBK64" s="9"/>
      <c r="LBL64" s="9"/>
      <c r="LBM64" s="9"/>
      <c r="LBN64" s="9"/>
      <c r="LBO64" s="9"/>
      <c r="LBP64" s="9"/>
      <c r="LBQ64" s="9"/>
      <c r="LBR64" s="9"/>
      <c r="LBS64" s="9"/>
      <c r="LBT64" s="9"/>
      <c r="LBU64" s="9"/>
      <c r="LBV64" s="9"/>
      <c r="LBW64" s="9"/>
      <c r="LBX64" s="9"/>
      <c r="LBY64" s="9"/>
      <c r="LBZ64" s="9"/>
      <c r="LCA64" s="9"/>
      <c r="LCB64" s="9"/>
      <c r="LCC64" s="9"/>
      <c r="LCD64" s="9"/>
      <c r="LCE64" s="9"/>
      <c r="LCF64" s="9"/>
      <c r="LCG64" s="9"/>
      <c r="LCH64" s="9"/>
      <c r="LCI64" s="9"/>
      <c r="LCJ64" s="9"/>
      <c r="LCK64" s="9"/>
      <c r="LCL64" s="9"/>
      <c r="LCM64" s="9"/>
      <c r="LCN64" s="9"/>
      <c r="LCO64" s="9"/>
      <c r="LCP64" s="9"/>
      <c r="LCQ64" s="9"/>
      <c r="LCR64" s="9"/>
      <c r="LCS64" s="9"/>
      <c r="LCT64" s="9"/>
      <c r="LCU64" s="9"/>
      <c r="LCV64" s="9"/>
      <c r="LCW64" s="9"/>
      <c r="LCX64" s="9"/>
      <c r="LCY64" s="9"/>
      <c r="LCZ64" s="9"/>
      <c r="LDA64" s="9"/>
      <c r="LDB64" s="9"/>
      <c r="LDC64" s="9"/>
      <c r="LDD64" s="9"/>
      <c r="LDE64" s="9"/>
      <c r="LDF64" s="9"/>
      <c r="LDG64" s="9"/>
      <c r="LDH64" s="9"/>
      <c r="LDI64" s="9"/>
      <c r="LDJ64" s="9"/>
      <c r="LDK64" s="9"/>
      <c r="LDL64" s="9"/>
      <c r="LDM64" s="9"/>
      <c r="LDN64" s="9"/>
      <c r="LDO64" s="9"/>
      <c r="LDP64" s="9"/>
      <c r="LDQ64" s="9"/>
      <c r="LDR64" s="9"/>
      <c r="LDS64" s="9"/>
      <c r="LDT64" s="9"/>
      <c r="LDU64" s="9"/>
      <c r="LDV64" s="9"/>
      <c r="LDW64" s="9"/>
      <c r="LDX64" s="9"/>
      <c r="LDY64" s="9"/>
      <c r="LDZ64" s="9"/>
      <c r="LEA64" s="9"/>
      <c r="LEB64" s="9"/>
      <c r="LEC64" s="9"/>
      <c r="LED64" s="9"/>
      <c r="LEE64" s="9"/>
      <c r="LEF64" s="9"/>
      <c r="LEG64" s="9"/>
      <c r="LEH64" s="9"/>
      <c r="LEI64" s="9"/>
      <c r="LEJ64" s="9"/>
      <c r="LEK64" s="9"/>
      <c r="LEL64" s="9"/>
      <c r="LEM64" s="9"/>
      <c r="LEN64" s="9"/>
      <c r="LEO64" s="9"/>
      <c r="LEP64" s="9"/>
      <c r="LEQ64" s="9"/>
      <c r="LER64" s="9"/>
      <c r="LES64" s="9"/>
      <c r="LET64" s="9"/>
      <c r="LEU64" s="9"/>
      <c r="LEV64" s="9"/>
      <c r="LEW64" s="9"/>
      <c r="LEX64" s="9"/>
      <c r="LEY64" s="9"/>
      <c r="LEZ64" s="9"/>
      <c r="LFA64" s="9"/>
      <c r="LFB64" s="9"/>
      <c r="LFC64" s="9"/>
      <c r="LFD64" s="9"/>
      <c r="LFE64" s="9"/>
      <c r="LFF64" s="9"/>
      <c r="LFG64" s="9"/>
      <c r="LFH64" s="9"/>
      <c r="LFI64" s="9"/>
      <c r="LFJ64" s="9"/>
      <c r="LFK64" s="9"/>
      <c r="LFL64" s="9"/>
      <c r="LFM64" s="9"/>
      <c r="LFN64" s="9"/>
      <c r="LFO64" s="9"/>
      <c r="LFP64" s="9"/>
      <c r="LFQ64" s="9"/>
      <c r="LFR64" s="9"/>
      <c r="LFS64" s="9"/>
      <c r="LFT64" s="9"/>
      <c r="LFU64" s="9"/>
      <c r="LFV64" s="9"/>
      <c r="LFW64" s="9"/>
      <c r="LFX64" s="9"/>
      <c r="LFY64" s="9"/>
      <c r="LFZ64" s="9"/>
      <c r="LGA64" s="9"/>
      <c r="LGB64" s="9"/>
      <c r="LGC64" s="9"/>
      <c r="LGD64" s="9"/>
      <c r="LGE64" s="9"/>
      <c r="LGF64" s="9"/>
      <c r="LGG64" s="9"/>
      <c r="LGH64" s="9"/>
      <c r="LGI64" s="9"/>
      <c r="LGJ64" s="9"/>
      <c r="LGK64" s="9"/>
      <c r="LGL64" s="9"/>
      <c r="LGM64" s="9"/>
      <c r="LGN64" s="9"/>
      <c r="LGO64" s="9"/>
      <c r="LGP64" s="9"/>
      <c r="LGQ64" s="9"/>
      <c r="LGR64" s="9"/>
      <c r="LGS64" s="9"/>
      <c r="LGT64" s="9"/>
      <c r="LGU64" s="9"/>
      <c r="LGV64" s="9"/>
      <c r="LGW64" s="9"/>
      <c r="LGX64" s="9"/>
      <c r="LGY64" s="9"/>
      <c r="LGZ64" s="9"/>
      <c r="LHA64" s="9"/>
      <c r="LHB64" s="9"/>
      <c r="LHC64" s="9"/>
      <c r="LHD64" s="9"/>
      <c r="LHE64" s="9"/>
      <c r="LHF64" s="9"/>
      <c r="LHG64" s="9"/>
      <c r="LHH64" s="9"/>
      <c r="LHI64" s="9"/>
      <c r="LHJ64" s="9"/>
      <c r="LHK64" s="9"/>
      <c r="LHL64" s="9"/>
      <c r="LHM64" s="9"/>
      <c r="LHN64" s="9"/>
      <c r="LHO64" s="9"/>
      <c r="LHP64" s="9"/>
      <c r="LHQ64" s="9"/>
      <c r="LHR64" s="9"/>
      <c r="LHS64" s="9"/>
      <c r="LHT64" s="9"/>
      <c r="LHU64" s="9"/>
      <c r="LHV64" s="9"/>
      <c r="LHW64" s="9"/>
      <c r="LHX64" s="9"/>
      <c r="LHY64" s="9"/>
      <c r="LHZ64" s="9"/>
      <c r="LIA64" s="9"/>
      <c r="LIB64" s="9"/>
      <c r="LIC64" s="9"/>
      <c r="LID64" s="9"/>
      <c r="LIE64" s="9"/>
      <c r="LIF64" s="9"/>
      <c r="LIG64" s="9"/>
      <c r="LIH64" s="9"/>
      <c r="LII64" s="9"/>
      <c r="LIJ64" s="9"/>
      <c r="LIK64" s="9"/>
      <c r="LIL64" s="9"/>
      <c r="LIM64" s="9"/>
      <c r="LIN64" s="9"/>
      <c r="LIO64" s="9"/>
      <c r="LIP64" s="9"/>
      <c r="LIQ64" s="9"/>
      <c r="LIR64" s="9"/>
      <c r="LIS64" s="9"/>
      <c r="LIT64" s="9"/>
      <c r="LIU64" s="9"/>
      <c r="LIV64" s="9"/>
      <c r="LIW64" s="9"/>
      <c r="LIX64" s="9"/>
      <c r="LIY64" s="9"/>
      <c r="LIZ64" s="9"/>
      <c r="LJA64" s="9"/>
      <c r="LJB64" s="9"/>
      <c r="LJC64" s="9"/>
      <c r="LJD64" s="9"/>
      <c r="LJE64" s="9"/>
      <c r="LJF64" s="9"/>
      <c r="LJG64" s="9"/>
      <c r="LJH64" s="9"/>
      <c r="LJI64" s="9"/>
      <c r="LJJ64" s="9"/>
      <c r="LJK64" s="9"/>
      <c r="LJL64" s="9"/>
      <c r="LJM64" s="9"/>
      <c r="LJN64" s="9"/>
      <c r="LJO64" s="9"/>
      <c r="LJP64" s="9"/>
      <c r="LJQ64" s="9"/>
      <c r="LJR64" s="9"/>
      <c r="LJS64" s="9"/>
      <c r="LJT64" s="9"/>
      <c r="LJU64" s="9"/>
      <c r="LJV64" s="9"/>
      <c r="LJW64" s="9"/>
      <c r="LJX64" s="9"/>
      <c r="LJY64" s="9"/>
      <c r="LJZ64" s="9"/>
      <c r="LKA64" s="9"/>
      <c r="LKB64" s="9"/>
      <c r="LKC64" s="9"/>
      <c r="LKD64" s="9"/>
      <c r="LKE64" s="9"/>
      <c r="LKF64" s="9"/>
      <c r="LKG64" s="9"/>
      <c r="LKH64" s="9"/>
      <c r="LKI64" s="9"/>
      <c r="LKJ64" s="9"/>
      <c r="LKK64" s="9"/>
      <c r="LKL64" s="9"/>
      <c r="LKM64" s="9"/>
      <c r="LKN64" s="9"/>
      <c r="LKO64" s="9"/>
      <c r="LKP64" s="9"/>
      <c r="LKQ64" s="9"/>
      <c r="LKR64" s="9"/>
      <c r="LKS64" s="9"/>
      <c r="LKT64" s="9"/>
      <c r="LKU64" s="9"/>
      <c r="LKV64" s="9"/>
      <c r="LKW64" s="9"/>
      <c r="LKX64" s="9"/>
      <c r="LKY64" s="9"/>
      <c r="LKZ64" s="9"/>
      <c r="LLA64" s="9"/>
      <c r="LLB64" s="9"/>
      <c r="LLC64" s="9"/>
      <c r="LLD64" s="9"/>
      <c r="LLE64" s="9"/>
      <c r="LLF64" s="9"/>
      <c r="LLG64" s="9"/>
      <c r="LLH64" s="9"/>
      <c r="LLI64" s="9"/>
      <c r="LLJ64" s="9"/>
      <c r="LLK64" s="9"/>
      <c r="LLL64" s="9"/>
      <c r="LLM64" s="9"/>
      <c r="LLN64" s="9"/>
      <c r="LLO64" s="9"/>
      <c r="LLP64" s="9"/>
      <c r="LLQ64" s="9"/>
      <c r="LLR64" s="9"/>
      <c r="LLS64" s="9"/>
      <c r="LLT64" s="9"/>
      <c r="LLU64" s="9"/>
      <c r="LLV64" s="9"/>
      <c r="LLW64" s="9"/>
      <c r="LLX64" s="9"/>
      <c r="LLY64" s="9"/>
      <c r="LLZ64" s="9"/>
      <c r="LMA64" s="9"/>
      <c r="LMB64" s="9"/>
      <c r="LMC64" s="9"/>
      <c r="LMD64" s="9"/>
      <c r="LME64" s="9"/>
      <c r="LMF64" s="9"/>
      <c r="LMG64" s="9"/>
      <c r="LMH64" s="9"/>
      <c r="LMI64" s="9"/>
      <c r="LMJ64" s="9"/>
      <c r="LMK64" s="9"/>
      <c r="LML64" s="9"/>
      <c r="LMM64" s="9"/>
      <c r="LMN64" s="9"/>
      <c r="LMO64" s="9"/>
      <c r="LMP64" s="9"/>
      <c r="LMQ64" s="9"/>
      <c r="LMR64" s="9"/>
      <c r="LMS64" s="9"/>
      <c r="LMT64" s="9"/>
      <c r="LMU64" s="9"/>
      <c r="LMV64" s="9"/>
      <c r="LMW64" s="9"/>
      <c r="LMX64" s="9"/>
      <c r="LMY64" s="9"/>
      <c r="LMZ64" s="9"/>
      <c r="LNA64" s="9"/>
      <c r="LNB64" s="9"/>
      <c r="LNC64" s="9"/>
      <c r="LND64" s="9"/>
      <c r="LNE64" s="9"/>
      <c r="LNF64" s="9"/>
      <c r="LNG64" s="9"/>
      <c r="LNH64" s="9"/>
      <c r="LNI64" s="9"/>
      <c r="LNJ64" s="9"/>
      <c r="LNK64" s="9"/>
      <c r="LNL64" s="9"/>
      <c r="LNM64" s="9"/>
      <c r="LNN64" s="9"/>
      <c r="LNO64" s="9"/>
      <c r="LNP64" s="9"/>
      <c r="LNQ64" s="9"/>
      <c r="LNR64" s="9"/>
      <c r="LNS64" s="9"/>
      <c r="LNT64" s="9"/>
      <c r="LNU64" s="9"/>
      <c r="LNV64" s="9"/>
      <c r="LNW64" s="9"/>
      <c r="LNX64" s="9"/>
      <c r="LNY64" s="9"/>
      <c r="LNZ64" s="9"/>
      <c r="LOA64" s="9"/>
      <c r="LOB64" s="9"/>
      <c r="LOC64" s="9"/>
      <c r="LOD64" s="9"/>
      <c r="LOE64" s="9"/>
      <c r="LOF64" s="9"/>
      <c r="LOG64" s="9"/>
      <c r="LOH64" s="9"/>
      <c r="LOI64" s="9"/>
      <c r="LOJ64" s="9"/>
      <c r="LOK64" s="9"/>
      <c r="LOL64" s="9"/>
      <c r="LOM64" s="9"/>
      <c r="LON64" s="9"/>
      <c r="LOO64" s="9"/>
      <c r="LOP64" s="9"/>
      <c r="LOQ64" s="9"/>
      <c r="LOR64" s="9"/>
      <c r="LOS64" s="9"/>
      <c r="LOT64" s="9"/>
      <c r="LOU64" s="9"/>
      <c r="LOV64" s="9"/>
      <c r="LOW64" s="9"/>
      <c r="LOX64" s="9"/>
      <c r="LOY64" s="9"/>
      <c r="LOZ64" s="9"/>
      <c r="LPA64" s="9"/>
      <c r="LPB64" s="9"/>
      <c r="LPC64" s="9"/>
      <c r="LPD64" s="9"/>
      <c r="LPE64" s="9"/>
      <c r="LPF64" s="9"/>
      <c r="LPG64" s="9"/>
      <c r="LPH64" s="9"/>
      <c r="LPI64" s="9"/>
      <c r="LPJ64" s="9"/>
      <c r="LPK64" s="9"/>
      <c r="LPL64" s="9"/>
      <c r="LPM64" s="9"/>
      <c r="LPN64" s="9"/>
      <c r="LPO64" s="9"/>
      <c r="LPP64" s="9"/>
      <c r="LPQ64" s="9"/>
      <c r="LPR64" s="9"/>
      <c r="LPS64" s="9"/>
      <c r="LPT64" s="9"/>
      <c r="LPU64" s="9"/>
      <c r="LPV64" s="9"/>
      <c r="LPW64" s="9"/>
      <c r="LPX64" s="9"/>
      <c r="LPY64" s="9"/>
      <c r="LPZ64" s="9"/>
      <c r="LQA64" s="9"/>
      <c r="LQB64" s="9"/>
      <c r="LQC64" s="9"/>
      <c r="LQD64" s="9"/>
      <c r="LQE64" s="9"/>
      <c r="LQF64" s="9"/>
      <c r="LQG64" s="9"/>
      <c r="LQH64" s="9"/>
      <c r="LQI64" s="9"/>
      <c r="LQJ64" s="9"/>
      <c r="LQK64" s="9"/>
      <c r="LQL64" s="9"/>
      <c r="LQM64" s="9"/>
      <c r="LQN64" s="9"/>
      <c r="LQO64" s="9"/>
      <c r="LQP64" s="9"/>
      <c r="LQQ64" s="9"/>
      <c r="LQR64" s="9"/>
      <c r="LQS64" s="9"/>
      <c r="LQT64" s="9"/>
      <c r="LQU64" s="9"/>
      <c r="LQV64" s="9"/>
      <c r="LQW64" s="9"/>
      <c r="LQX64" s="9"/>
      <c r="LQY64" s="9"/>
      <c r="LQZ64" s="9"/>
      <c r="LRA64" s="9"/>
      <c r="LRB64" s="9"/>
      <c r="LRC64" s="9"/>
      <c r="LRD64" s="9"/>
      <c r="LRE64" s="9"/>
      <c r="LRF64" s="9"/>
      <c r="LRG64" s="9"/>
      <c r="LRH64" s="9"/>
      <c r="LRI64" s="9"/>
      <c r="LRJ64" s="9"/>
      <c r="LRK64" s="9"/>
      <c r="LRL64" s="9"/>
      <c r="LRM64" s="9"/>
      <c r="LRN64" s="9"/>
      <c r="LRO64" s="9"/>
      <c r="LRP64" s="9"/>
      <c r="LRQ64" s="9"/>
      <c r="LRR64" s="9"/>
      <c r="LRS64" s="9"/>
      <c r="LRT64" s="9"/>
      <c r="LRU64" s="9"/>
      <c r="LRV64" s="9"/>
      <c r="LRW64" s="9"/>
      <c r="LRX64" s="9"/>
      <c r="LRY64" s="9"/>
      <c r="LRZ64" s="9"/>
      <c r="LSA64" s="9"/>
      <c r="LSB64" s="9"/>
      <c r="LSC64" s="9"/>
      <c r="LSD64" s="9"/>
      <c r="LSE64" s="9"/>
      <c r="LSF64" s="9"/>
      <c r="LSG64" s="9"/>
      <c r="LSH64" s="9"/>
      <c r="LSI64" s="9"/>
      <c r="LSJ64" s="9"/>
      <c r="LSK64" s="9"/>
      <c r="LSL64" s="9"/>
      <c r="LSM64" s="9"/>
      <c r="LSN64" s="9"/>
      <c r="LSO64" s="9"/>
      <c r="LSP64" s="9"/>
      <c r="LSQ64" s="9"/>
      <c r="LSR64" s="9"/>
      <c r="LSS64" s="9"/>
      <c r="LST64" s="9"/>
      <c r="LSU64" s="9"/>
      <c r="LSV64" s="9"/>
      <c r="LSW64" s="9"/>
      <c r="LSX64" s="9"/>
      <c r="LSY64" s="9"/>
      <c r="LSZ64" s="9"/>
      <c r="LTA64" s="9"/>
      <c r="LTB64" s="9"/>
      <c r="LTC64" s="9"/>
      <c r="LTD64" s="9"/>
      <c r="LTE64" s="9"/>
      <c r="LTF64" s="9"/>
      <c r="LTG64" s="9"/>
      <c r="LTH64" s="9"/>
      <c r="LTI64" s="9"/>
      <c r="LTJ64" s="9"/>
      <c r="LTK64" s="9"/>
      <c r="LTL64" s="9"/>
      <c r="LTM64" s="9"/>
      <c r="LTN64" s="9"/>
      <c r="LTO64" s="9"/>
      <c r="LTP64" s="9"/>
      <c r="LTQ64" s="9"/>
      <c r="LTR64" s="9"/>
      <c r="LTS64" s="9"/>
      <c r="LTT64" s="9"/>
      <c r="LTU64" s="9"/>
      <c r="LTV64" s="9"/>
      <c r="LTW64" s="9"/>
      <c r="LTX64" s="9"/>
      <c r="LTY64" s="9"/>
      <c r="LTZ64" s="9"/>
      <c r="LUA64" s="9"/>
      <c r="LUB64" s="9"/>
      <c r="LUC64" s="9"/>
      <c r="LUD64" s="9"/>
      <c r="LUE64" s="9"/>
      <c r="LUF64" s="9"/>
      <c r="LUG64" s="9"/>
      <c r="LUH64" s="9"/>
      <c r="LUI64" s="9"/>
      <c r="LUJ64" s="9"/>
      <c r="LUK64" s="9"/>
      <c r="LUL64" s="9"/>
      <c r="LUM64" s="9"/>
      <c r="LUN64" s="9"/>
      <c r="LUO64" s="9"/>
      <c r="LUP64" s="9"/>
      <c r="LUQ64" s="9"/>
      <c r="LUR64" s="9"/>
      <c r="LUS64" s="9"/>
      <c r="LUT64" s="9"/>
      <c r="LUU64" s="9"/>
      <c r="LUV64" s="9"/>
      <c r="LUW64" s="9"/>
      <c r="LUX64" s="9"/>
      <c r="LUY64" s="9"/>
      <c r="LUZ64" s="9"/>
      <c r="LVA64" s="9"/>
      <c r="LVB64" s="9"/>
      <c r="LVC64" s="9"/>
      <c r="LVD64" s="9"/>
      <c r="LVE64" s="9"/>
      <c r="LVF64" s="9"/>
      <c r="LVG64" s="9"/>
      <c r="LVH64" s="9"/>
      <c r="LVI64" s="9"/>
      <c r="LVJ64" s="9"/>
      <c r="LVK64" s="9"/>
      <c r="LVL64" s="9"/>
      <c r="LVM64" s="9"/>
      <c r="LVN64" s="9"/>
      <c r="LVO64" s="9"/>
      <c r="LVP64" s="9"/>
      <c r="LVQ64" s="9"/>
      <c r="LVR64" s="9"/>
      <c r="LVS64" s="9"/>
      <c r="LVT64" s="9"/>
      <c r="LVU64" s="9"/>
      <c r="LVV64" s="9"/>
      <c r="LVW64" s="9"/>
      <c r="LVX64" s="9"/>
      <c r="LVY64" s="9"/>
      <c r="LVZ64" s="9"/>
      <c r="LWA64" s="9"/>
      <c r="LWB64" s="9"/>
      <c r="LWC64" s="9"/>
      <c r="LWD64" s="9"/>
      <c r="LWE64" s="9"/>
      <c r="LWF64" s="9"/>
      <c r="LWG64" s="9"/>
      <c r="LWH64" s="9"/>
      <c r="LWI64" s="9"/>
      <c r="LWJ64" s="9"/>
      <c r="LWK64" s="9"/>
      <c r="LWL64" s="9"/>
      <c r="LWM64" s="9"/>
      <c r="LWN64" s="9"/>
      <c r="LWO64" s="9"/>
      <c r="LWP64" s="9"/>
      <c r="LWQ64" s="9"/>
      <c r="LWR64" s="9"/>
      <c r="LWS64" s="9"/>
      <c r="LWT64" s="9"/>
      <c r="LWU64" s="9"/>
      <c r="LWV64" s="9"/>
      <c r="LWW64" s="9"/>
      <c r="LWX64" s="9"/>
      <c r="LWY64" s="9"/>
      <c r="LWZ64" s="9"/>
      <c r="LXA64" s="9"/>
      <c r="LXB64" s="9"/>
      <c r="LXC64" s="9"/>
      <c r="LXD64" s="9"/>
      <c r="LXE64" s="9"/>
      <c r="LXF64" s="9"/>
      <c r="LXG64" s="9"/>
      <c r="LXH64" s="9"/>
      <c r="LXI64" s="9"/>
      <c r="LXJ64" s="9"/>
      <c r="LXK64" s="9"/>
      <c r="LXL64" s="9"/>
      <c r="LXM64" s="9"/>
      <c r="LXN64" s="9"/>
      <c r="LXO64" s="9"/>
      <c r="LXP64" s="9"/>
      <c r="LXQ64" s="9"/>
      <c r="LXR64" s="9"/>
      <c r="LXS64" s="9"/>
      <c r="LXT64" s="9"/>
      <c r="LXU64" s="9"/>
      <c r="LXV64" s="9"/>
      <c r="LXW64" s="9"/>
      <c r="LXX64" s="9"/>
      <c r="LXY64" s="9"/>
      <c r="LXZ64" s="9"/>
      <c r="LYA64" s="9"/>
      <c r="LYB64" s="9"/>
      <c r="LYC64" s="9"/>
      <c r="LYD64" s="9"/>
      <c r="LYE64" s="9"/>
      <c r="LYF64" s="9"/>
      <c r="LYG64" s="9"/>
      <c r="LYH64" s="9"/>
      <c r="LYI64" s="9"/>
      <c r="LYJ64" s="9"/>
      <c r="LYK64" s="9"/>
      <c r="LYL64" s="9"/>
      <c r="LYM64" s="9"/>
      <c r="LYN64" s="9"/>
      <c r="LYO64" s="9"/>
      <c r="LYP64" s="9"/>
      <c r="LYQ64" s="9"/>
      <c r="LYR64" s="9"/>
      <c r="LYS64" s="9"/>
      <c r="LYT64" s="9"/>
      <c r="LYU64" s="9"/>
      <c r="LYV64" s="9"/>
      <c r="LYW64" s="9"/>
      <c r="LYX64" s="9"/>
      <c r="LYY64" s="9"/>
      <c r="LYZ64" s="9"/>
      <c r="LZA64" s="9"/>
      <c r="LZB64" s="9"/>
      <c r="LZC64" s="9"/>
      <c r="LZD64" s="9"/>
      <c r="LZE64" s="9"/>
      <c r="LZF64" s="9"/>
      <c r="LZG64" s="9"/>
      <c r="LZH64" s="9"/>
      <c r="LZI64" s="9"/>
      <c r="LZJ64" s="9"/>
      <c r="LZK64" s="9"/>
      <c r="LZL64" s="9"/>
      <c r="LZM64" s="9"/>
      <c r="LZN64" s="9"/>
      <c r="LZO64" s="9"/>
      <c r="LZP64" s="9"/>
      <c r="LZQ64" s="9"/>
      <c r="LZR64" s="9"/>
      <c r="LZS64" s="9"/>
      <c r="LZT64" s="9"/>
      <c r="LZU64" s="9"/>
      <c r="LZV64" s="9"/>
      <c r="LZW64" s="9"/>
      <c r="LZX64" s="9"/>
      <c r="LZY64" s="9"/>
      <c r="LZZ64" s="9"/>
      <c r="MAA64" s="9"/>
      <c r="MAB64" s="9"/>
      <c r="MAC64" s="9"/>
      <c r="MAD64" s="9"/>
      <c r="MAE64" s="9"/>
      <c r="MAF64" s="9"/>
      <c r="MAG64" s="9"/>
      <c r="MAH64" s="9"/>
      <c r="MAI64" s="9"/>
      <c r="MAJ64" s="9"/>
      <c r="MAK64" s="9"/>
      <c r="MAL64" s="9"/>
      <c r="MAM64" s="9"/>
      <c r="MAN64" s="9"/>
      <c r="MAO64" s="9"/>
      <c r="MAP64" s="9"/>
      <c r="MAQ64" s="9"/>
      <c r="MAR64" s="9"/>
      <c r="MAS64" s="9"/>
      <c r="MAT64" s="9"/>
      <c r="MAU64" s="9"/>
      <c r="MAV64" s="9"/>
      <c r="MAW64" s="9"/>
      <c r="MAX64" s="9"/>
      <c r="MAY64" s="9"/>
      <c r="MAZ64" s="9"/>
      <c r="MBA64" s="9"/>
      <c r="MBB64" s="9"/>
      <c r="MBC64" s="9"/>
      <c r="MBD64" s="9"/>
      <c r="MBE64" s="9"/>
      <c r="MBF64" s="9"/>
      <c r="MBG64" s="9"/>
      <c r="MBH64" s="9"/>
      <c r="MBI64" s="9"/>
      <c r="MBJ64" s="9"/>
      <c r="MBK64" s="9"/>
      <c r="MBL64" s="9"/>
      <c r="MBM64" s="9"/>
      <c r="MBN64" s="9"/>
      <c r="MBO64" s="9"/>
      <c r="MBP64" s="9"/>
      <c r="MBQ64" s="9"/>
      <c r="MBR64" s="9"/>
      <c r="MBS64" s="9"/>
      <c r="MBT64" s="9"/>
      <c r="MBU64" s="9"/>
      <c r="MBV64" s="9"/>
      <c r="MBW64" s="9"/>
      <c r="MBX64" s="9"/>
      <c r="MBY64" s="9"/>
      <c r="MBZ64" s="9"/>
      <c r="MCA64" s="9"/>
      <c r="MCB64" s="9"/>
      <c r="MCC64" s="9"/>
      <c r="MCD64" s="9"/>
      <c r="MCE64" s="9"/>
      <c r="MCF64" s="9"/>
      <c r="MCG64" s="9"/>
      <c r="MCH64" s="9"/>
      <c r="MCI64" s="9"/>
      <c r="MCJ64" s="9"/>
      <c r="MCK64" s="9"/>
      <c r="MCL64" s="9"/>
      <c r="MCM64" s="9"/>
      <c r="MCN64" s="9"/>
      <c r="MCO64" s="9"/>
      <c r="MCP64" s="9"/>
      <c r="MCQ64" s="9"/>
      <c r="MCR64" s="9"/>
      <c r="MCS64" s="9"/>
      <c r="MCT64" s="9"/>
      <c r="MCU64" s="9"/>
      <c r="MCV64" s="9"/>
      <c r="MCW64" s="9"/>
      <c r="MCX64" s="9"/>
      <c r="MCY64" s="9"/>
      <c r="MCZ64" s="9"/>
      <c r="MDA64" s="9"/>
      <c r="MDB64" s="9"/>
      <c r="MDC64" s="9"/>
      <c r="MDD64" s="9"/>
      <c r="MDE64" s="9"/>
      <c r="MDF64" s="9"/>
      <c r="MDG64" s="9"/>
      <c r="MDH64" s="9"/>
      <c r="MDI64" s="9"/>
      <c r="MDJ64" s="9"/>
      <c r="MDK64" s="9"/>
      <c r="MDL64" s="9"/>
      <c r="MDM64" s="9"/>
      <c r="MDN64" s="9"/>
      <c r="MDO64" s="9"/>
      <c r="MDP64" s="9"/>
      <c r="MDQ64" s="9"/>
      <c r="MDR64" s="9"/>
      <c r="MDS64" s="9"/>
      <c r="MDT64" s="9"/>
      <c r="MDU64" s="9"/>
      <c r="MDV64" s="9"/>
      <c r="MDW64" s="9"/>
      <c r="MDX64" s="9"/>
      <c r="MDY64" s="9"/>
      <c r="MDZ64" s="9"/>
      <c r="MEA64" s="9"/>
      <c r="MEB64" s="9"/>
      <c r="MEC64" s="9"/>
      <c r="MED64" s="9"/>
      <c r="MEE64" s="9"/>
      <c r="MEF64" s="9"/>
      <c r="MEG64" s="9"/>
      <c r="MEH64" s="9"/>
      <c r="MEI64" s="9"/>
      <c r="MEJ64" s="9"/>
      <c r="MEK64" s="9"/>
      <c r="MEL64" s="9"/>
      <c r="MEM64" s="9"/>
      <c r="MEN64" s="9"/>
      <c r="MEO64" s="9"/>
      <c r="MEP64" s="9"/>
      <c r="MEQ64" s="9"/>
      <c r="MER64" s="9"/>
      <c r="MES64" s="9"/>
      <c r="MET64" s="9"/>
      <c r="MEU64" s="9"/>
      <c r="MEV64" s="9"/>
      <c r="MEW64" s="9"/>
      <c r="MEX64" s="9"/>
      <c r="MEY64" s="9"/>
      <c r="MEZ64" s="9"/>
      <c r="MFA64" s="9"/>
      <c r="MFB64" s="9"/>
      <c r="MFC64" s="9"/>
      <c r="MFD64" s="9"/>
      <c r="MFE64" s="9"/>
    </row>
    <row r="65" spans="1:8949" x14ac:dyDescent="0.3">
      <c r="A65" s="10" t="s">
        <v>9199</v>
      </c>
      <c r="B65" s="10" t="s">
        <v>5227</v>
      </c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 t="s">
        <v>5099</v>
      </c>
      <c r="Z65" s="9"/>
      <c r="AA65" s="9"/>
      <c r="AB65" s="9"/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 t="s">
        <v>5102</v>
      </c>
      <c r="BD65" s="9"/>
      <c r="BE65" s="9"/>
      <c r="BF65" s="9"/>
      <c r="BG65" s="9"/>
      <c r="BH65" s="9"/>
      <c r="BI65" s="9"/>
      <c r="BJ65" s="9"/>
      <c r="BK65" s="9"/>
      <c r="BL65" s="9"/>
      <c r="BM65" s="9" t="s">
        <v>5118</v>
      </c>
      <c r="BN65" s="9"/>
      <c r="BO65" s="9"/>
      <c r="BP65" s="9"/>
      <c r="BQ65" s="9"/>
      <c r="BR65" s="9"/>
      <c r="BS65" s="9"/>
      <c r="BT65" s="9"/>
      <c r="BU65" s="9"/>
      <c r="BV65" s="9"/>
      <c r="BW65" s="9"/>
      <c r="BX65" s="9"/>
      <c r="BY65" s="9"/>
      <c r="BZ65" s="9"/>
      <c r="CA65" s="9"/>
      <c r="CB65" s="9"/>
      <c r="CC65" s="9"/>
      <c r="CD65" s="9"/>
      <c r="CE65" s="9"/>
      <c r="CF65" s="9"/>
      <c r="CG65" s="9"/>
      <c r="CH65" s="9"/>
      <c r="CI65" s="9"/>
      <c r="CJ65" s="9"/>
      <c r="CK65" s="9"/>
      <c r="CL65" s="9"/>
      <c r="CM65" s="9"/>
      <c r="CN65" s="9"/>
      <c r="CO65" s="9"/>
      <c r="CP65" s="9"/>
      <c r="CQ65" s="9"/>
      <c r="CR65" s="9"/>
      <c r="CS65" s="9"/>
      <c r="CT65" s="9"/>
      <c r="CU65" s="9"/>
      <c r="CV65" s="9"/>
      <c r="CW65" s="9"/>
      <c r="CX65" s="9"/>
      <c r="CY65" s="9"/>
      <c r="CZ65" s="9"/>
      <c r="DA65" s="9"/>
      <c r="DB65" s="9"/>
      <c r="DC65" s="9"/>
      <c r="DD65" s="9"/>
      <c r="DE65" s="9"/>
      <c r="DF65" s="9"/>
      <c r="DG65" s="9"/>
      <c r="DH65" s="9"/>
      <c r="DI65" s="9"/>
      <c r="DJ65" s="9"/>
      <c r="DK65" s="9"/>
      <c r="DL65" s="9"/>
      <c r="DM65" s="9"/>
      <c r="DN65" s="9"/>
      <c r="DO65" s="9"/>
      <c r="DP65" s="9"/>
      <c r="DQ65" s="9"/>
      <c r="DR65" s="9"/>
      <c r="DS65" s="9"/>
      <c r="DT65" s="9"/>
      <c r="DU65" s="9"/>
      <c r="DV65" s="9"/>
      <c r="DW65" s="9"/>
      <c r="DX65" s="9"/>
      <c r="DY65" s="9"/>
      <c r="DZ65" s="9"/>
      <c r="EA65" s="9"/>
      <c r="EB65" s="9"/>
      <c r="EC65" s="9"/>
      <c r="ED65" s="9"/>
      <c r="EE65" s="9"/>
      <c r="EF65" s="9"/>
      <c r="EG65" s="9"/>
      <c r="EH65" s="9"/>
      <c r="EI65" s="9"/>
      <c r="EJ65" s="9"/>
      <c r="EK65" s="9"/>
      <c r="EL65" s="9"/>
      <c r="EM65" s="9"/>
      <c r="EN65" s="9"/>
      <c r="EO65" s="9"/>
      <c r="EP65" s="9"/>
      <c r="EQ65" s="9"/>
      <c r="ER65" s="9"/>
      <c r="ES65" s="9"/>
      <c r="ET65" s="9"/>
      <c r="EU65" s="9"/>
      <c r="EV65" s="9"/>
      <c r="EW65" s="9"/>
      <c r="EX65" s="9"/>
      <c r="EY65" s="9"/>
      <c r="EZ65" s="9"/>
      <c r="FA65" s="9"/>
      <c r="FB65" s="9"/>
      <c r="FC65" s="9"/>
      <c r="FD65" s="9"/>
      <c r="FE65" s="9"/>
      <c r="FF65" s="9"/>
      <c r="FG65" s="9"/>
      <c r="FH65" s="9"/>
      <c r="FI65" s="9"/>
      <c r="FJ65" s="9"/>
      <c r="FK65" s="9"/>
      <c r="FL65" s="9"/>
      <c r="FM65" s="9"/>
      <c r="FN65" s="9"/>
      <c r="FO65" s="9"/>
      <c r="FP65" s="9"/>
      <c r="FQ65" s="9"/>
      <c r="FR65" s="9"/>
      <c r="FS65" s="9"/>
      <c r="FT65" s="9"/>
      <c r="FU65" s="9"/>
      <c r="FV65" s="9"/>
      <c r="FW65" s="9"/>
      <c r="FX65" s="9"/>
      <c r="FY65" s="9"/>
      <c r="FZ65" s="9"/>
      <c r="GA65" s="9"/>
      <c r="GB65" s="9"/>
      <c r="GC65" s="9"/>
      <c r="GD65" s="9"/>
      <c r="GE65" s="9"/>
      <c r="GF65" s="9"/>
      <c r="GG65" s="9"/>
      <c r="GH65" s="9"/>
      <c r="GI65" s="9"/>
      <c r="GJ65" s="9"/>
      <c r="GK65" s="9"/>
      <c r="GL65" s="9"/>
      <c r="GM65" s="9"/>
      <c r="GN65" s="9"/>
      <c r="GO65" s="9"/>
      <c r="GP65" s="9"/>
      <c r="GQ65" s="9"/>
      <c r="GR65" s="9"/>
      <c r="GS65" s="9"/>
      <c r="GT65" s="9"/>
      <c r="GU65" s="9"/>
      <c r="GV65" s="9"/>
      <c r="GW65" s="9"/>
      <c r="GX65" s="9"/>
      <c r="GY65" s="9" t="s">
        <v>5139</v>
      </c>
      <c r="GZ65" s="9"/>
      <c r="HA65" s="9"/>
      <c r="HB65" s="9"/>
      <c r="HC65" s="9"/>
      <c r="HD65" s="9"/>
      <c r="HE65" s="9"/>
      <c r="HF65" s="9"/>
      <c r="HG65" s="9"/>
      <c r="HH65" s="9"/>
      <c r="HI65" s="9"/>
      <c r="HJ65" s="9"/>
      <c r="HK65" s="9"/>
      <c r="HL65" s="9"/>
      <c r="HM65" s="9"/>
      <c r="HN65" s="9"/>
      <c r="HO65" s="9"/>
      <c r="HP65" s="9"/>
      <c r="HQ65" s="9"/>
      <c r="HR65" s="9"/>
      <c r="HS65" s="9"/>
      <c r="HT65" s="9"/>
      <c r="HU65" s="9"/>
      <c r="HV65" s="9"/>
      <c r="HW65" s="9"/>
      <c r="HX65" s="9"/>
      <c r="HY65" s="9"/>
      <c r="HZ65" s="9"/>
      <c r="IA65" s="9"/>
      <c r="IB65" s="9"/>
      <c r="IC65" s="9"/>
      <c r="ID65" s="9" t="s">
        <v>440</v>
      </c>
      <c r="IE65" s="9"/>
      <c r="IF65" s="9"/>
      <c r="IG65" s="9"/>
      <c r="IH65" s="9"/>
      <c r="II65" s="9"/>
      <c r="IJ65" s="9"/>
      <c r="IK65" s="9"/>
      <c r="IL65" s="9"/>
      <c r="IM65" s="9"/>
      <c r="IN65" s="9"/>
      <c r="IO65" s="9"/>
      <c r="IP65" s="9"/>
      <c r="IQ65" s="9"/>
      <c r="IR65" s="9"/>
      <c r="IS65" s="9"/>
      <c r="IT65" s="9"/>
      <c r="IU65" s="9"/>
      <c r="IV65" s="9"/>
      <c r="IW65" s="9"/>
      <c r="IX65" s="9"/>
      <c r="IY65" s="9"/>
      <c r="IZ65" s="9"/>
      <c r="JA65" s="9"/>
      <c r="JB65" s="9"/>
      <c r="JC65" s="9"/>
      <c r="JD65" s="9"/>
      <c r="JE65" s="9"/>
      <c r="JF65" s="9"/>
      <c r="JG65" s="9"/>
      <c r="JH65" s="9"/>
      <c r="JI65" s="9"/>
      <c r="JJ65" s="9"/>
      <c r="JK65" s="9"/>
      <c r="JL65" s="9"/>
      <c r="JM65" s="9"/>
      <c r="JN65" s="9"/>
      <c r="JO65" s="9"/>
      <c r="JP65" s="9"/>
      <c r="JQ65" s="9"/>
      <c r="JR65" s="9"/>
      <c r="JS65" s="9"/>
      <c r="JT65" s="9"/>
      <c r="JU65" s="9"/>
      <c r="JV65" s="9"/>
      <c r="JW65" s="9"/>
      <c r="JX65" s="9" t="s">
        <v>5126</v>
      </c>
      <c r="JY65" s="9"/>
      <c r="JZ65" s="9"/>
      <c r="KA65" s="9"/>
      <c r="KB65" s="9"/>
      <c r="KC65" s="9"/>
      <c r="KD65" s="9"/>
      <c r="KE65" s="9"/>
      <c r="KF65" s="9"/>
      <c r="KG65" s="9"/>
      <c r="KH65" s="9"/>
      <c r="KI65" s="9"/>
      <c r="KJ65" s="9"/>
      <c r="KK65" s="9"/>
      <c r="KL65" s="9"/>
      <c r="KM65" s="9"/>
      <c r="KN65" s="9"/>
      <c r="KO65" s="9"/>
      <c r="KP65" s="9"/>
      <c r="KQ65" s="9"/>
      <c r="KR65" s="9"/>
      <c r="KS65" s="9"/>
      <c r="KT65" s="9"/>
      <c r="KU65" s="9"/>
      <c r="KV65" s="9"/>
      <c r="KW65" s="9"/>
      <c r="KX65" s="9"/>
      <c r="KY65" s="9"/>
      <c r="KZ65" s="9"/>
      <c r="LA65" s="9"/>
      <c r="LB65" s="9"/>
      <c r="LC65" s="9"/>
      <c r="LD65" s="9"/>
      <c r="LE65" s="9"/>
      <c r="LF65" s="9"/>
      <c r="LG65" s="9"/>
      <c r="LH65" s="9"/>
      <c r="LI65" s="9"/>
      <c r="LJ65" s="9"/>
      <c r="LK65" s="9"/>
      <c r="LL65" s="9"/>
      <c r="LM65" s="9"/>
      <c r="LN65" s="9"/>
      <c r="LO65" s="9"/>
      <c r="LP65" s="9"/>
      <c r="LQ65" s="9"/>
      <c r="LR65" s="9"/>
      <c r="LS65" s="9"/>
      <c r="LT65" s="9"/>
      <c r="LU65" s="9"/>
      <c r="LV65" s="9"/>
      <c r="LW65" s="9"/>
      <c r="LX65" s="9"/>
      <c r="LY65" s="9"/>
      <c r="LZ65" s="9"/>
      <c r="MA65" s="9"/>
      <c r="MB65" s="9"/>
      <c r="MC65" s="9"/>
      <c r="MD65" s="9"/>
      <c r="ME65" s="9"/>
      <c r="MF65" s="9"/>
      <c r="MG65" s="9"/>
      <c r="MH65" s="9"/>
      <c r="MI65" s="9"/>
      <c r="MJ65" s="9"/>
      <c r="MK65" s="9"/>
      <c r="ML65" s="9"/>
      <c r="MM65" s="9"/>
      <c r="MN65" s="9"/>
      <c r="MO65" s="9"/>
      <c r="MP65" s="9"/>
      <c r="MQ65" s="9"/>
      <c r="MR65" s="9"/>
      <c r="MS65" s="9"/>
      <c r="MT65" s="9"/>
      <c r="MU65" s="9"/>
      <c r="MV65" s="9"/>
      <c r="MW65" s="9"/>
      <c r="MX65" s="9"/>
      <c r="MY65" s="9"/>
      <c r="MZ65" s="9"/>
      <c r="NA65" s="9"/>
      <c r="NB65" s="9"/>
      <c r="NC65" s="9"/>
      <c r="ND65" s="9"/>
      <c r="NE65" s="9"/>
      <c r="NF65" s="9"/>
      <c r="NG65" s="9"/>
      <c r="NH65" s="9"/>
      <c r="NI65" s="9"/>
      <c r="NJ65" s="9"/>
      <c r="NK65" s="9"/>
      <c r="NL65" s="9"/>
      <c r="NM65" s="9"/>
      <c r="NN65" s="9"/>
      <c r="NO65" s="9"/>
      <c r="NP65" s="9"/>
      <c r="NQ65" s="9"/>
      <c r="NR65" s="9"/>
      <c r="NS65" s="9"/>
      <c r="NT65" s="9"/>
      <c r="NU65" s="9"/>
      <c r="NV65" s="9"/>
      <c r="NW65" s="9"/>
      <c r="NX65" s="9"/>
      <c r="NY65" s="9"/>
      <c r="NZ65" s="9"/>
      <c r="OA65" s="9"/>
      <c r="OB65" s="9"/>
      <c r="OC65" s="9"/>
      <c r="OD65" s="9"/>
      <c r="OE65" s="9"/>
      <c r="OF65" s="9"/>
      <c r="OG65" s="9"/>
      <c r="OH65" s="9"/>
      <c r="OI65" s="9"/>
      <c r="OJ65" s="9"/>
      <c r="OK65" s="9"/>
      <c r="OL65" s="9"/>
      <c r="OM65" s="9"/>
      <c r="ON65" s="9"/>
      <c r="OO65" s="9"/>
      <c r="OP65" s="9"/>
      <c r="OQ65" s="9"/>
      <c r="OR65" s="9"/>
      <c r="OS65" s="9"/>
      <c r="OT65" s="9"/>
      <c r="OU65" s="9"/>
      <c r="OV65" s="9"/>
      <c r="OW65" s="9"/>
      <c r="OX65" s="9"/>
      <c r="OY65" s="9"/>
      <c r="OZ65" s="9"/>
      <c r="PA65" s="9"/>
      <c r="PB65" s="9"/>
      <c r="PC65" s="9"/>
      <c r="PD65" s="9"/>
      <c r="PE65" s="9"/>
      <c r="PF65" s="9"/>
      <c r="PG65" s="9"/>
      <c r="PH65" s="9"/>
      <c r="PI65" s="9"/>
      <c r="PJ65" s="9"/>
      <c r="PK65" s="9"/>
      <c r="PL65" s="9"/>
      <c r="PM65" s="9"/>
      <c r="PN65" s="9"/>
      <c r="PO65" s="9"/>
      <c r="PP65" s="9"/>
      <c r="PQ65" s="9"/>
      <c r="PR65" s="9"/>
      <c r="PS65" s="9"/>
      <c r="PT65" s="9"/>
      <c r="PU65" s="9"/>
      <c r="PV65" s="9"/>
      <c r="PW65" s="9"/>
      <c r="PX65" s="9"/>
      <c r="PY65" s="9"/>
      <c r="PZ65" s="9"/>
      <c r="QA65" s="9"/>
      <c r="QB65" s="9"/>
      <c r="QC65" s="9"/>
      <c r="QD65" s="9"/>
      <c r="QE65" s="9"/>
      <c r="QF65" s="9"/>
      <c r="QG65" s="9"/>
      <c r="QH65" s="9"/>
      <c r="QI65" s="9"/>
      <c r="QJ65" s="9"/>
      <c r="QK65" s="9"/>
      <c r="QL65" s="9"/>
      <c r="QM65" s="9"/>
      <c r="QN65" s="9"/>
      <c r="QO65" s="9"/>
      <c r="QP65" s="9"/>
      <c r="QQ65" s="9"/>
      <c r="QR65" s="9"/>
      <c r="QS65" s="9"/>
      <c r="QT65" s="9"/>
      <c r="QU65" s="9"/>
      <c r="QV65" s="9"/>
      <c r="QW65" s="9"/>
      <c r="QX65" s="9"/>
      <c r="QY65" s="9"/>
      <c r="QZ65" s="9"/>
      <c r="RA65" s="9"/>
      <c r="RB65" s="9"/>
      <c r="RC65" s="9"/>
      <c r="RD65" s="9"/>
      <c r="RE65" s="9"/>
      <c r="RF65" s="9"/>
      <c r="RG65" s="9"/>
      <c r="RH65" s="9"/>
      <c r="RI65" s="9"/>
      <c r="RJ65" s="9"/>
      <c r="RK65" s="9"/>
      <c r="RL65" s="9"/>
      <c r="RM65" s="9"/>
      <c r="RN65" s="9"/>
      <c r="RO65" s="9"/>
      <c r="RP65" s="9"/>
      <c r="RQ65" s="9"/>
      <c r="RR65" s="9"/>
      <c r="RS65" s="9"/>
      <c r="RT65" s="9"/>
      <c r="RU65" s="9"/>
      <c r="RV65" s="9"/>
      <c r="RW65" s="9"/>
      <c r="RX65" s="9"/>
      <c r="RY65" s="9"/>
      <c r="RZ65" s="9"/>
      <c r="SA65" s="9"/>
      <c r="SB65" s="9"/>
      <c r="SC65" s="9"/>
      <c r="SD65" s="9"/>
      <c r="SE65" s="9"/>
      <c r="SF65" s="9"/>
      <c r="SG65" s="9"/>
      <c r="SH65" s="9"/>
      <c r="SI65" s="9"/>
      <c r="SJ65" s="9"/>
      <c r="SK65" s="9"/>
      <c r="SL65" s="9"/>
      <c r="SM65" s="9"/>
      <c r="SN65" s="9"/>
      <c r="SO65" s="9"/>
      <c r="SP65" s="9"/>
      <c r="SQ65" s="9"/>
      <c r="SR65" s="9"/>
      <c r="SS65" s="9"/>
      <c r="ST65" s="9"/>
      <c r="SU65" s="9"/>
      <c r="SV65" s="9"/>
      <c r="SW65" s="9"/>
      <c r="SX65" s="9"/>
      <c r="SY65" s="9"/>
      <c r="SZ65" s="9"/>
      <c r="TA65" s="9"/>
      <c r="TB65" s="9"/>
      <c r="TC65" s="9"/>
      <c r="TD65" s="9"/>
      <c r="TE65" s="9"/>
      <c r="TF65" s="9"/>
      <c r="TG65" s="9"/>
      <c r="TH65" s="9"/>
      <c r="TI65" s="9"/>
      <c r="TJ65" s="9"/>
      <c r="TK65" s="9"/>
      <c r="TL65" s="9"/>
      <c r="TM65" s="9"/>
      <c r="TN65" s="9"/>
      <c r="TO65" s="9"/>
      <c r="TP65" s="9"/>
      <c r="TQ65" s="9"/>
      <c r="TR65" s="9"/>
      <c r="TS65" s="9"/>
      <c r="TT65" s="9"/>
      <c r="TU65" s="9"/>
      <c r="TV65" s="9"/>
      <c r="TW65" s="9"/>
      <c r="TX65" s="9"/>
      <c r="TY65" s="9"/>
      <c r="TZ65" s="9"/>
      <c r="UA65" s="9"/>
      <c r="UB65" s="9"/>
      <c r="UC65" s="9"/>
      <c r="UD65" s="9"/>
      <c r="UE65" s="9"/>
      <c r="UF65" s="9"/>
      <c r="UG65" s="9"/>
      <c r="UH65" s="9"/>
      <c r="UI65" s="9"/>
      <c r="UJ65" s="9"/>
      <c r="UK65" s="9"/>
      <c r="UL65" s="9"/>
      <c r="UM65" s="9"/>
      <c r="UN65" s="9"/>
      <c r="UO65" s="9"/>
      <c r="UP65" s="9"/>
      <c r="UQ65" s="9"/>
      <c r="UR65" s="9"/>
      <c r="US65" s="9"/>
      <c r="UT65" s="9"/>
      <c r="UU65" s="9"/>
      <c r="UV65" s="9"/>
      <c r="UW65" s="9"/>
      <c r="UX65" s="9"/>
      <c r="UY65" s="9"/>
      <c r="UZ65" s="9"/>
      <c r="VA65" s="9"/>
      <c r="VB65" s="9"/>
      <c r="VC65" s="9"/>
      <c r="VD65" s="9"/>
      <c r="VE65" s="9"/>
      <c r="VF65" s="9"/>
      <c r="VG65" s="9"/>
      <c r="VH65" s="9"/>
      <c r="VI65" s="9"/>
      <c r="VJ65" s="9"/>
      <c r="VK65" s="9"/>
      <c r="VL65" s="9"/>
      <c r="VM65" s="9"/>
      <c r="VN65" s="9"/>
      <c r="VO65" s="9"/>
      <c r="VP65" s="9"/>
      <c r="VQ65" s="9"/>
      <c r="VR65" s="9"/>
      <c r="VS65" s="9"/>
      <c r="VT65" s="9"/>
      <c r="VU65" s="9"/>
      <c r="VV65" s="9"/>
      <c r="VW65" s="9"/>
      <c r="VX65" s="9"/>
      <c r="VY65" s="9"/>
      <c r="VZ65" s="9"/>
      <c r="WA65" s="9"/>
      <c r="WB65" s="9"/>
      <c r="WC65" s="9"/>
      <c r="WD65" s="9"/>
      <c r="WE65" s="9"/>
      <c r="WF65" s="9"/>
      <c r="WG65" s="9"/>
      <c r="WH65" s="9"/>
      <c r="WI65" s="9"/>
      <c r="WJ65" s="9"/>
      <c r="WK65" s="9"/>
      <c r="WL65" s="9"/>
      <c r="WM65" s="9"/>
      <c r="WN65" s="9"/>
      <c r="WO65" s="9"/>
      <c r="WP65" s="9"/>
      <c r="WQ65" s="9"/>
      <c r="WR65" s="9"/>
      <c r="WS65" s="9"/>
      <c r="WT65" s="9"/>
      <c r="WU65" s="9"/>
      <c r="WV65" s="9"/>
      <c r="WW65" s="9"/>
      <c r="WX65" s="9"/>
      <c r="WY65" s="9"/>
      <c r="WZ65" s="9"/>
      <c r="XA65" s="9"/>
      <c r="XB65" s="9"/>
      <c r="XC65" s="9"/>
      <c r="XD65" s="9"/>
      <c r="XE65" s="9"/>
      <c r="XF65" s="9"/>
      <c r="XG65" s="9"/>
      <c r="XH65" s="9"/>
      <c r="XI65" s="9"/>
      <c r="XJ65" s="9"/>
      <c r="XK65" s="9"/>
      <c r="XL65" s="9"/>
      <c r="XM65" s="9"/>
      <c r="XN65" s="9"/>
      <c r="XO65" s="9"/>
      <c r="XP65" s="9"/>
      <c r="XQ65" s="9"/>
      <c r="XR65" s="9"/>
      <c r="XS65" s="9"/>
      <c r="XT65" s="9"/>
      <c r="XU65" s="9"/>
      <c r="XV65" s="9"/>
      <c r="XW65" s="9"/>
      <c r="XX65" s="9"/>
      <c r="XY65" s="9"/>
      <c r="XZ65" s="9"/>
      <c r="YA65" s="9"/>
      <c r="YB65" s="9"/>
      <c r="YC65" s="9"/>
      <c r="YD65" s="9"/>
      <c r="YE65" s="9"/>
      <c r="YF65" s="9"/>
      <c r="YG65" s="9"/>
      <c r="YH65" s="9"/>
      <c r="YI65" s="9"/>
      <c r="YJ65" s="9"/>
      <c r="YK65" s="9"/>
      <c r="YL65" s="9"/>
      <c r="YM65" s="9"/>
      <c r="YN65" s="9"/>
      <c r="YO65" s="9"/>
      <c r="YP65" s="9"/>
      <c r="YQ65" s="9"/>
      <c r="YR65" s="9"/>
      <c r="YS65" s="9"/>
      <c r="YT65" s="9"/>
      <c r="YU65" s="9"/>
      <c r="YV65" s="9"/>
      <c r="YW65" s="9"/>
      <c r="YX65" s="9"/>
      <c r="YY65" s="9"/>
      <c r="YZ65" s="9"/>
      <c r="ZA65" s="9"/>
      <c r="ZB65" s="9"/>
      <c r="ZC65" s="9"/>
      <c r="ZD65" s="9"/>
      <c r="ZE65" s="9"/>
      <c r="ZF65" s="9"/>
      <c r="ZG65" s="9"/>
      <c r="ZH65" s="9"/>
      <c r="ZI65" s="9"/>
      <c r="ZJ65" s="9"/>
      <c r="ZK65" s="9"/>
      <c r="ZL65" s="9"/>
      <c r="ZM65" s="9"/>
      <c r="ZN65" s="9"/>
      <c r="ZO65" s="9"/>
      <c r="ZP65" s="9"/>
      <c r="ZQ65" s="9"/>
      <c r="ZR65" s="9"/>
      <c r="ZS65" s="9"/>
      <c r="ZT65" s="9"/>
      <c r="ZU65" s="9"/>
      <c r="ZV65" s="9"/>
      <c r="ZW65" s="9"/>
      <c r="ZX65" s="9"/>
      <c r="ZY65" s="9"/>
      <c r="ZZ65" s="9"/>
      <c r="AAA65" s="9"/>
      <c r="AAB65" s="9"/>
      <c r="AAC65" s="9"/>
      <c r="AAD65" s="9"/>
      <c r="AAE65" s="9"/>
      <c r="AAF65" s="9"/>
      <c r="AAG65" s="9"/>
      <c r="AAH65" s="9"/>
      <c r="AAI65" s="9"/>
      <c r="AAJ65" s="9"/>
      <c r="AAK65" s="9"/>
      <c r="AAL65" s="9"/>
      <c r="AAM65" s="9"/>
      <c r="AAN65" s="9"/>
      <c r="AAO65" s="9"/>
      <c r="AAP65" s="9"/>
      <c r="AAQ65" s="9"/>
      <c r="AAR65" s="9"/>
      <c r="AAS65" s="9"/>
      <c r="AAT65" s="9"/>
      <c r="AAU65" s="9"/>
      <c r="AAV65" s="9"/>
      <c r="AAW65" s="9" t="s">
        <v>5108</v>
      </c>
      <c r="AAX65" s="9"/>
      <c r="AAY65" s="9"/>
      <c r="AAZ65" s="9"/>
      <c r="ABA65" s="9"/>
      <c r="ABB65" s="9"/>
      <c r="ABC65" s="9"/>
      <c r="ABD65" s="9"/>
      <c r="ABE65" s="9"/>
      <c r="ABF65" s="9"/>
      <c r="ABG65" s="9"/>
      <c r="ABH65" s="9"/>
      <c r="ABI65" s="9"/>
      <c r="ABJ65" s="9"/>
      <c r="ABK65" s="9"/>
      <c r="ABL65" s="9"/>
      <c r="ABM65" s="9"/>
      <c r="ABN65" s="9"/>
      <c r="ABO65" s="9"/>
      <c r="ABP65" s="9"/>
      <c r="ABQ65" s="9"/>
      <c r="ABR65" s="9"/>
      <c r="ABS65" s="9"/>
      <c r="ABT65" s="9"/>
      <c r="ABU65" s="9"/>
      <c r="ABV65" s="9"/>
      <c r="ABW65" s="9"/>
      <c r="ABX65" s="9"/>
      <c r="ABY65" s="9"/>
      <c r="ABZ65" s="9"/>
      <c r="ACA65" s="9"/>
      <c r="ACB65" s="9"/>
      <c r="ACC65" s="9"/>
      <c r="ACD65" s="9"/>
      <c r="ACE65" s="9"/>
      <c r="ACF65" s="9"/>
      <c r="ACG65" s="9"/>
      <c r="ACH65" s="9"/>
      <c r="ACI65" s="9"/>
      <c r="ACJ65" s="9"/>
      <c r="ACK65" s="9"/>
      <c r="ACL65" s="9"/>
      <c r="ACM65" s="9"/>
      <c r="ACN65" s="9"/>
      <c r="ACO65" s="9"/>
      <c r="ACP65" s="9"/>
      <c r="ACQ65" s="9"/>
      <c r="ACR65" s="9"/>
      <c r="ACS65" s="9"/>
      <c r="ACT65" s="9"/>
      <c r="ACU65" s="9"/>
      <c r="ACV65" s="9"/>
      <c r="ACW65" s="9"/>
      <c r="ACX65" s="9"/>
      <c r="ACY65" s="9"/>
      <c r="ACZ65" s="9"/>
      <c r="ADA65" s="9"/>
      <c r="ADB65" s="9"/>
      <c r="ADC65" s="9"/>
      <c r="ADD65" s="9"/>
      <c r="ADE65" s="9"/>
      <c r="ADF65" s="9"/>
      <c r="ADG65" s="9"/>
      <c r="ADH65" s="9"/>
      <c r="ADI65" s="9"/>
      <c r="ADJ65" s="9"/>
      <c r="ADK65" s="9"/>
      <c r="ADL65" s="9"/>
      <c r="ADM65" s="9"/>
      <c r="ADN65" s="9"/>
      <c r="ADO65" s="9"/>
      <c r="ADP65" s="9"/>
      <c r="ADQ65" s="9"/>
      <c r="ADR65" s="9"/>
      <c r="ADS65" s="9"/>
      <c r="ADT65" s="9"/>
      <c r="ADU65" s="9"/>
      <c r="ADV65" s="9"/>
      <c r="ADW65" s="9"/>
      <c r="ADX65" s="9"/>
      <c r="ADY65" s="9"/>
      <c r="ADZ65" s="9"/>
      <c r="AEA65" s="9"/>
      <c r="AEB65" s="9"/>
      <c r="AEC65" s="9"/>
      <c r="AED65" s="9"/>
      <c r="AEE65" s="9"/>
      <c r="AEF65" s="9"/>
      <c r="AEG65" s="9"/>
      <c r="AEH65" s="9"/>
      <c r="AEI65" s="9"/>
      <c r="AEJ65" s="9"/>
      <c r="AEK65" s="9"/>
      <c r="AEL65" s="9"/>
      <c r="AEM65" s="9"/>
      <c r="AEN65" s="9"/>
      <c r="AEO65" s="9"/>
      <c r="AEP65" s="9"/>
      <c r="AEQ65" s="9"/>
      <c r="AER65" s="9"/>
      <c r="AES65" s="9"/>
      <c r="AET65" s="9"/>
      <c r="AEU65" s="9"/>
      <c r="AEV65" s="9"/>
      <c r="AEW65" s="9"/>
      <c r="AEX65" s="9"/>
      <c r="AEY65" s="9"/>
      <c r="AEZ65" s="9"/>
      <c r="AFA65" s="9"/>
      <c r="AFB65" s="9"/>
      <c r="AFC65" s="9"/>
      <c r="AFD65" s="9"/>
      <c r="AFE65" s="9"/>
      <c r="AFF65" s="9"/>
      <c r="AFG65" s="9"/>
      <c r="AFH65" s="9"/>
      <c r="AFI65" s="9"/>
      <c r="AFJ65" s="9"/>
      <c r="AFK65" s="9"/>
      <c r="AFL65" s="9"/>
      <c r="AFM65" s="9"/>
      <c r="AFN65" s="9"/>
      <c r="AFO65" s="9"/>
      <c r="AFP65" s="9"/>
      <c r="AFQ65" s="9"/>
      <c r="AFR65" s="9"/>
      <c r="AFS65" s="9"/>
      <c r="AFT65" s="9"/>
      <c r="AFU65" s="9"/>
      <c r="AFV65" s="9"/>
      <c r="AFW65" s="9"/>
      <c r="AFX65" s="9"/>
      <c r="AFY65" s="9"/>
      <c r="AFZ65" s="9"/>
      <c r="AGA65" s="9"/>
      <c r="AGB65" s="9"/>
      <c r="AGC65" s="9"/>
      <c r="AGD65" s="9"/>
      <c r="AGE65" s="9"/>
      <c r="AGF65" s="9"/>
      <c r="AGG65" s="9"/>
      <c r="AGH65" s="9"/>
      <c r="AGI65" s="9"/>
      <c r="AGJ65" s="9"/>
      <c r="AGK65" s="9"/>
      <c r="AGL65" s="9"/>
      <c r="AGM65" s="9"/>
      <c r="AGN65" s="9"/>
      <c r="AGO65" s="9"/>
      <c r="AGP65" s="9"/>
      <c r="AGQ65" s="9" t="s">
        <v>5154</v>
      </c>
      <c r="AGR65" s="9"/>
      <c r="AGS65" s="9"/>
      <c r="AGT65" s="9"/>
      <c r="AGU65" s="9"/>
      <c r="AGV65" s="9"/>
      <c r="AGW65" s="9"/>
      <c r="AGX65" s="9"/>
      <c r="AGY65" s="9"/>
      <c r="AGZ65" s="9"/>
      <c r="AHA65" s="9"/>
      <c r="AHB65" s="9"/>
      <c r="AHC65" s="9"/>
      <c r="AHD65" s="9"/>
      <c r="AHE65" s="9"/>
      <c r="AHF65" s="9"/>
      <c r="AHG65" s="9"/>
      <c r="AHH65" s="9"/>
      <c r="AHI65" s="9"/>
      <c r="AHJ65" s="9"/>
      <c r="AHK65" s="9"/>
      <c r="AHL65" s="9"/>
      <c r="AHM65" s="9"/>
      <c r="AHN65" s="9"/>
      <c r="AHO65" s="9"/>
      <c r="AHP65" s="9"/>
      <c r="AHQ65" s="9"/>
      <c r="AHR65" s="9"/>
      <c r="AHS65" s="9"/>
      <c r="AHT65" s="9"/>
      <c r="AHU65" s="9"/>
      <c r="AHV65" s="9"/>
      <c r="AHW65" s="9"/>
      <c r="AHX65" s="9"/>
      <c r="AHY65" s="9"/>
      <c r="AHZ65" s="9"/>
      <c r="AIA65" s="9"/>
      <c r="AIB65" s="9"/>
      <c r="AIC65" s="9"/>
      <c r="AID65" s="9"/>
      <c r="AIE65" s="9"/>
      <c r="AIF65" s="9"/>
      <c r="AIG65" s="9"/>
      <c r="AIH65" s="9"/>
      <c r="AII65" s="9"/>
      <c r="AIJ65" s="9"/>
      <c r="AIK65" s="9"/>
      <c r="AIL65" s="9"/>
      <c r="AIM65" s="9"/>
      <c r="AIN65" s="9"/>
      <c r="AIO65" s="9"/>
      <c r="AIP65" s="9"/>
      <c r="AIQ65" s="9"/>
      <c r="AIR65" s="9"/>
      <c r="AIS65" s="9"/>
      <c r="AIT65" s="9"/>
      <c r="AIU65" s="9"/>
      <c r="AIV65" s="9"/>
      <c r="AIW65" s="9"/>
      <c r="AIX65" s="9"/>
      <c r="AIY65" s="9"/>
      <c r="AIZ65" s="9"/>
      <c r="AJA65" s="9"/>
      <c r="AJB65" s="9"/>
      <c r="AJC65" s="9"/>
      <c r="AJD65" s="9"/>
      <c r="AJE65" s="9"/>
      <c r="AJF65" s="9"/>
      <c r="AJG65" s="9"/>
      <c r="AJH65" s="9"/>
      <c r="AJI65" s="9"/>
      <c r="AJJ65" s="9"/>
      <c r="AJK65" s="9"/>
      <c r="AJL65" s="9"/>
      <c r="AJM65" s="9"/>
      <c r="AJN65" s="9"/>
      <c r="AJO65" s="9"/>
      <c r="AJP65" s="9"/>
      <c r="AJQ65" s="9"/>
      <c r="AJR65" s="9"/>
      <c r="AJS65" s="9"/>
      <c r="AJT65" s="9"/>
      <c r="AJU65" s="9"/>
      <c r="AJV65" s="9"/>
      <c r="AJW65" s="9"/>
      <c r="AJX65" s="9"/>
      <c r="AJY65" s="9"/>
      <c r="AJZ65" s="9"/>
      <c r="AKA65" s="9"/>
      <c r="AKB65" s="9"/>
      <c r="AKC65" s="9"/>
      <c r="AKD65" s="9"/>
      <c r="AKE65" s="9"/>
      <c r="AKF65" s="9"/>
      <c r="AKG65" s="9"/>
      <c r="AKH65" s="9"/>
      <c r="AKI65" s="9"/>
      <c r="AKJ65" s="9"/>
      <c r="AKK65" s="9"/>
      <c r="AKL65" s="9"/>
      <c r="AKM65" s="9"/>
      <c r="AKN65" s="9"/>
      <c r="AKO65" s="9"/>
      <c r="AKP65" s="9"/>
      <c r="AKQ65" s="9"/>
      <c r="AKR65" s="9"/>
      <c r="AKS65" s="9"/>
      <c r="AKT65" s="9"/>
      <c r="AKU65" s="9"/>
      <c r="AKV65" s="9" t="s">
        <v>5102</v>
      </c>
      <c r="AKW65" s="9"/>
      <c r="AKX65" s="9"/>
      <c r="AKY65" s="9"/>
      <c r="AKZ65" s="9"/>
      <c r="ALA65" s="9"/>
      <c r="ALB65" s="9"/>
      <c r="ALC65" s="9"/>
      <c r="ALD65" s="9"/>
      <c r="ALE65" s="9"/>
      <c r="ALF65" s="9"/>
      <c r="ALG65" s="9"/>
      <c r="ALH65" s="9"/>
      <c r="ALI65" s="9"/>
      <c r="ALJ65" s="9"/>
      <c r="ALK65" s="9"/>
      <c r="ALL65" s="9"/>
      <c r="ALM65" s="9" t="s">
        <v>5102</v>
      </c>
      <c r="ALN65" s="9"/>
      <c r="ALO65" s="9"/>
      <c r="ALP65" s="9"/>
      <c r="ALQ65" s="9"/>
      <c r="ALR65" s="9"/>
      <c r="ALS65" s="9"/>
      <c r="ALT65" s="9"/>
      <c r="ALU65" s="9"/>
      <c r="ALV65" s="9"/>
      <c r="ALW65" s="9"/>
      <c r="ALX65" s="9"/>
      <c r="ALY65" s="9"/>
      <c r="ALZ65" s="9"/>
      <c r="AMA65" s="9"/>
      <c r="AMB65" s="9"/>
      <c r="AMC65" s="9"/>
      <c r="AMD65" s="9"/>
      <c r="AME65" s="9"/>
      <c r="AMF65" s="9"/>
      <c r="AMG65" s="9"/>
      <c r="AMH65" s="9"/>
      <c r="AMI65" s="9"/>
      <c r="AMJ65" s="9"/>
      <c r="AMK65" s="9"/>
      <c r="AML65" s="9"/>
      <c r="AMM65" s="9"/>
      <c r="AMN65" s="9"/>
      <c r="AMO65" s="9"/>
      <c r="AMP65" s="9"/>
      <c r="AMQ65" s="9"/>
      <c r="AMR65" s="9"/>
      <c r="AMS65" s="9"/>
      <c r="AMT65" s="9"/>
      <c r="AMU65" s="9"/>
      <c r="AMV65" s="9"/>
      <c r="AMW65" s="9"/>
      <c r="AMX65" s="9"/>
      <c r="AMY65" s="9"/>
      <c r="AMZ65" s="9"/>
      <c r="ANA65" s="9"/>
      <c r="ANB65" s="9"/>
      <c r="ANC65" s="9"/>
      <c r="AND65" s="9"/>
      <c r="ANE65" s="9"/>
      <c r="ANF65" s="9"/>
      <c r="ANG65" s="9"/>
      <c r="ANH65" s="9"/>
      <c r="ANI65" s="9"/>
      <c r="ANJ65" s="9"/>
      <c r="ANK65" s="9"/>
      <c r="ANL65" s="9"/>
      <c r="ANM65" s="9"/>
      <c r="ANN65" s="9"/>
      <c r="ANO65" s="9"/>
      <c r="ANP65" s="9"/>
      <c r="ANQ65" s="9"/>
      <c r="ANR65" s="9"/>
      <c r="ANS65" s="9"/>
      <c r="ANT65" s="9"/>
      <c r="ANU65" s="9"/>
      <c r="ANV65" s="9"/>
      <c r="ANW65" s="9"/>
      <c r="ANX65" s="9"/>
      <c r="ANY65" s="9"/>
      <c r="ANZ65" s="9"/>
      <c r="AOA65" s="9"/>
      <c r="AOB65" s="9"/>
      <c r="AOC65" s="9"/>
      <c r="AOD65" s="9"/>
      <c r="AOE65" s="9"/>
      <c r="AOF65" s="9"/>
      <c r="AOG65" s="9"/>
      <c r="AOH65" s="9"/>
      <c r="AOI65" s="9"/>
      <c r="AOJ65" s="9"/>
      <c r="AOK65" s="9"/>
      <c r="AOL65" s="9"/>
      <c r="AOM65" s="9"/>
      <c r="AON65" s="9"/>
      <c r="AOO65" s="9"/>
      <c r="AOP65" s="9"/>
      <c r="AOQ65" s="9"/>
      <c r="AOR65" s="9"/>
      <c r="AOS65" s="9"/>
      <c r="AOT65" s="9"/>
      <c r="AOU65" s="9"/>
      <c r="AOV65" s="9"/>
      <c r="AOW65" s="9"/>
      <c r="AOX65" s="9"/>
      <c r="AOY65" s="9"/>
      <c r="AOZ65" s="9"/>
      <c r="APA65" s="9"/>
      <c r="APB65" s="9"/>
      <c r="APC65" s="9"/>
      <c r="APD65" s="9"/>
      <c r="APE65" s="9"/>
      <c r="APF65" s="9"/>
      <c r="APG65" s="9"/>
      <c r="APH65" s="9"/>
      <c r="API65" s="9"/>
      <c r="APJ65" s="9"/>
      <c r="APK65" s="9"/>
      <c r="APL65" s="9"/>
      <c r="APM65" s="9"/>
      <c r="APN65" s="9"/>
      <c r="APO65" s="9"/>
      <c r="APP65" s="9"/>
      <c r="APQ65" s="9"/>
      <c r="APR65" s="9"/>
      <c r="APS65" s="9"/>
      <c r="APT65" s="9"/>
      <c r="APU65" s="9"/>
      <c r="APV65" s="9"/>
      <c r="APW65" s="9"/>
      <c r="APX65" s="9"/>
      <c r="APY65" s="9"/>
      <c r="APZ65" s="9"/>
      <c r="AQA65" s="9"/>
      <c r="AQB65" s="9"/>
      <c r="AQC65" s="9"/>
      <c r="AQD65" s="9"/>
      <c r="AQE65" s="9"/>
      <c r="AQF65" s="9"/>
      <c r="AQG65" s="9"/>
      <c r="AQH65" s="9"/>
      <c r="AQI65" s="9"/>
      <c r="AQJ65" s="9"/>
      <c r="AQK65" s="9"/>
      <c r="AQL65" s="9"/>
      <c r="AQM65" s="9"/>
      <c r="AQN65" s="9"/>
      <c r="AQO65" s="9"/>
      <c r="AQP65" s="9"/>
      <c r="AQQ65" s="9"/>
      <c r="AQR65" s="9"/>
      <c r="AQS65" s="9"/>
      <c r="AQT65" s="9"/>
      <c r="AQU65" s="9"/>
      <c r="AQV65" s="9"/>
      <c r="AQW65" s="9"/>
      <c r="AQX65" s="9"/>
      <c r="AQY65" s="9"/>
      <c r="AQZ65" s="9"/>
      <c r="ARA65" s="9"/>
      <c r="ARB65" s="9"/>
      <c r="ARC65" s="9"/>
      <c r="ARD65" s="9"/>
      <c r="ARE65" s="9"/>
      <c r="ARF65" s="9"/>
      <c r="ARG65" s="9"/>
      <c r="ARH65" s="9"/>
      <c r="ARI65" s="9"/>
      <c r="ARJ65" s="9"/>
      <c r="ARK65" s="9"/>
      <c r="ARL65" s="9"/>
      <c r="ARM65" s="9"/>
      <c r="ARN65" s="9"/>
      <c r="ARO65" s="9"/>
      <c r="ARP65" s="9"/>
      <c r="ARQ65" s="9"/>
      <c r="ARR65" s="9"/>
      <c r="ARS65" s="9"/>
      <c r="ART65" s="9"/>
      <c r="ARU65" s="9"/>
      <c r="ARV65" s="9"/>
      <c r="ARW65" s="9"/>
      <c r="ARX65" s="9"/>
      <c r="ARY65" s="9"/>
      <c r="ARZ65" s="9"/>
      <c r="ASA65" s="9"/>
      <c r="ASB65" s="9"/>
      <c r="ASC65" s="9"/>
      <c r="ASD65" s="9"/>
      <c r="ASE65" s="9"/>
      <c r="ASF65" s="9"/>
      <c r="ASG65" s="9"/>
      <c r="ASH65" s="9"/>
      <c r="ASI65" s="9"/>
      <c r="ASJ65" s="9"/>
      <c r="ASK65" s="9"/>
      <c r="ASL65" s="9"/>
      <c r="ASM65" s="9"/>
      <c r="ASN65" s="9"/>
      <c r="ASO65" s="9"/>
      <c r="ASP65" s="9"/>
      <c r="ASQ65" s="9"/>
      <c r="ASR65" s="9" t="s">
        <v>5106</v>
      </c>
      <c r="ASS65" s="9"/>
      <c r="AST65" s="9"/>
      <c r="ASU65" s="9"/>
      <c r="ASV65" s="9"/>
      <c r="ASW65" s="9"/>
      <c r="ASX65" s="9"/>
      <c r="ASY65" s="9"/>
      <c r="ASZ65" s="9"/>
      <c r="ATA65" s="9"/>
      <c r="ATB65" s="9"/>
      <c r="ATC65" s="9"/>
      <c r="ATD65" s="9"/>
      <c r="ATE65" s="9"/>
      <c r="ATF65" s="9"/>
      <c r="ATG65" s="9"/>
      <c r="ATH65" s="9"/>
      <c r="ATI65" s="9"/>
      <c r="ATJ65" s="9"/>
      <c r="ATK65" s="9"/>
      <c r="ATL65" s="9"/>
      <c r="ATM65" s="9"/>
      <c r="ATN65" s="9"/>
      <c r="ATO65" s="9"/>
      <c r="ATP65" s="9"/>
      <c r="ATQ65" s="9"/>
      <c r="ATR65" s="9"/>
      <c r="ATS65" s="9"/>
      <c r="ATT65" s="9"/>
      <c r="ATU65" s="9"/>
      <c r="ATV65" s="9"/>
      <c r="ATW65" s="9"/>
      <c r="ATX65" s="9"/>
      <c r="ATY65" s="9"/>
      <c r="ATZ65" s="9"/>
      <c r="AUA65" s="9"/>
      <c r="AUB65" s="9"/>
      <c r="AUC65" s="9"/>
      <c r="AUD65" s="9"/>
      <c r="AUE65" s="9"/>
      <c r="AUF65" s="9"/>
      <c r="AUG65" s="9"/>
      <c r="AUH65" s="9"/>
      <c r="AUI65" s="9"/>
      <c r="AUJ65" s="9"/>
      <c r="AUK65" s="9"/>
      <c r="AUL65" s="9"/>
      <c r="AUM65" s="9"/>
      <c r="AUN65" s="9"/>
      <c r="AUO65" s="9"/>
      <c r="AUP65" s="9"/>
      <c r="AUQ65" s="9"/>
      <c r="AUR65" s="9"/>
      <c r="AUS65" s="9"/>
      <c r="AUT65" s="9"/>
      <c r="AUU65" s="9"/>
      <c r="AUV65" s="9"/>
      <c r="AUW65" s="9"/>
      <c r="AUX65" s="9"/>
      <c r="AUY65" s="9"/>
      <c r="AUZ65" s="9"/>
      <c r="AVA65" s="9"/>
      <c r="AVB65" s="9"/>
      <c r="AVC65" s="9"/>
      <c r="AVD65" s="9"/>
      <c r="AVE65" s="9"/>
      <c r="AVF65" s="9"/>
      <c r="AVG65" s="9"/>
      <c r="AVH65" s="9"/>
      <c r="AVI65" s="9"/>
      <c r="AVJ65" s="9"/>
      <c r="AVK65" s="9"/>
      <c r="AVL65" s="9"/>
      <c r="AVM65" s="9"/>
      <c r="AVN65" s="9"/>
      <c r="AVO65" s="9"/>
      <c r="AVP65" s="9"/>
      <c r="AVQ65" s="9"/>
      <c r="AVR65" s="9"/>
      <c r="AVS65" s="9"/>
      <c r="AVT65" s="9"/>
      <c r="AVU65" s="9"/>
      <c r="AVV65" s="9"/>
      <c r="AVW65" s="9"/>
      <c r="AVX65" s="9"/>
      <c r="AVY65" s="9"/>
      <c r="AVZ65" s="9"/>
      <c r="AWA65" s="9"/>
      <c r="AWB65" s="9"/>
      <c r="AWC65" s="9"/>
      <c r="AWD65" s="9"/>
      <c r="AWE65" s="9"/>
      <c r="AWF65" s="9"/>
      <c r="AWG65" s="9"/>
      <c r="AWH65" s="9"/>
      <c r="AWI65" s="9"/>
      <c r="AWJ65" s="9"/>
      <c r="AWK65" s="9"/>
      <c r="AWL65" s="9"/>
      <c r="AWM65" s="9"/>
      <c r="AWN65" s="9"/>
      <c r="AWO65" s="9"/>
      <c r="AWP65" s="9"/>
      <c r="AWQ65" s="9"/>
      <c r="AWR65" s="9"/>
      <c r="AWS65" s="9"/>
      <c r="AWT65" s="9"/>
      <c r="AWU65" s="9"/>
      <c r="AWV65" s="9"/>
      <c r="AWW65" s="9"/>
      <c r="AWX65" s="9"/>
      <c r="AWY65" s="9"/>
      <c r="AWZ65" s="9"/>
      <c r="AXA65" s="9"/>
      <c r="AXB65" s="9"/>
      <c r="AXC65" s="9"/>
      <c r="AXD65" s="9"/>
      <c r="AXE65" s="9"/>
      <c r="AXF65" s="9"/>
      <c r="AXG65" s="9"/>
      <c r="AXH65" s="9"/>
      <c r="AXI65" s="9"/>
      <c r="AXJ65" s="9"/>
      <c r="AXK65" s="9"/>
      <c r="AXL65" s="9"/>
      <c r="AXM65" s="9"/>
      <c r="AXN65" s="9"/>
      <c r="AXO65" s="9"/>
      <c r="AXP65" s="9"/>
      <c r="AXQ65" s="9"/>
      <c r="AXR65" s="9"/>
      <c r="AXS65" s="9"/>
      <c r="AXT65" s="9"/>
      <c r="AXU65" s="9"/>
      <c r="AXV65" s="9"/>
      <c r="AXW65" s="9"/>
      <c r="AXX65" s="9"/>
      <c r="AXY65" s="9"/>
      <c r="AXZ65" s="9"/>
      <c r="AYA65" s="9"/>
      <c r="AYB65" s="9"/>
      <c r="AYC65" s="9"/>
      <c r="AYD65" s="9"/>
      <c r="AYE65" s="9"/>
      <c r="AYF65" s="9"/>
      <c r="AYG65" s="9"/>
      <c r="AYH65" s="9"/>
      <c r="AYI65" s="9"/>
      <c r="AYJ65" s="9"/>
      <c r="AYK65" s="9"/>
      <c r="AYL65" s="9"/>
      <c r="AYM65" s="9"/>
      <c r="AYN65" s="9"/>
      <c r="AYO65" s="9"/>
      <c r="AYP65" s="9"/>
      <c r="AYQ65" s="9"/>
      <c r="AYR65" s="9"/>
      <c r="AYS65" s="9"/>
      <c r="AYT65" s="9"/>
      <c r="AYU65" s="9"/>
      <c r="AYV65" s="9"/>
      <c r="AYW65" s="9"/>
      <c r="AYX65" s="9"/>
      <c r="AYY65" s="9"/>
      <c r="AYZ65" s="9"/>
      <c r="AZA65" s="9"/>
      <c r="AZB65" s="9"/>
      <c r="AZC65" s="9"/>
      <c r="AZD65" s="9"/>
      <c r="AZE65" s="9"/>
      <c r="AZF65" s="9"/>
      <c r="AZG65" s="9"/>
      <c r="AZH65" s="9"/>
      <c r="AZI65" s="9"/>
      <c r="AZJ65" s="9"/>
      <c r="AZK65" s="9"/>
      <c r="AZL65" s="9"/>
      <c r="AZM65" s="9"/>
      <c r="AZN65" s="9"/>
      <c r="AZO65" s="9"/>
      <c r="AZP65" s="9"/>
      <c r="AZQ65" s="9"/>
      <c r="AZR65" s="9"/>
      <c r="AZS65" s="9"/>
      <c r="AZT65" s="9"/>
      <c r="AZU65" s="9"/>
      <c r="AZV65" s="9"/>
      <c r="AZW65" s="9"/>
      <c r="AZX65" s="9"/>
      <c r="AZY65" s="9"/>
      <c r="AZZ65" s="9"/>
      <c r="BAA65" s="9"/>
      <c r="BAB65" s="9"/>
      <c r="BAC65" s="9"/>
      <c r="BAD65" s="9"/>
      <c r="BAE65" s="9"/>
      <c r="BAF65" s="9"/>
      <c r="BAG65" s="9"/>
      <c r="BAH65" s="9"/>
      <c r="BAI65" s="9"/>
      <c r="BAJ65" s="9"/>
      <c r="BAK65" s="9"/>
      <c r="BAL65" s="9"/>
      <c r="BAM65" s="9"/>
      <c r="BAN65" s="9"/>
      <c r="BAO65" s="9"/>
      <c r="BAP65" s="9"/>
      <c r="BAQ65" s="9"/>
      <c r="BAR65" s="9"/>
      <c r="BAS65" s="9"/>
      <c r="BAT65" s="9"/>
      <c r="BAU65" s="9"/>
      <c r="BAV65" s="9"/>
      <c r="BAW65" s="9"/>
      <c r="BAX65" s="9"/>
      <c r="BAY65" s="9"/>
      <c r="BAZ65" s="9"/>
      <c r="BBA65" s="9"/>
      <c r="BBB65" s="9"/>
      <c r="BBC65" s="9"/>
      <c r="BBD65" s="9"/>
      <c r="BBE65" s="9"/>
      <c r="BBF65" s="9"/>
      <c r="BBG65" s="9"/>
      <c r="BBH65" s="9"/>
      <c r="BBI65" s="9"/>
      <c r="BBJ65" s="9"/>
      <c r="BBK65" s="9"/>
      <c r="BBL65" s="9"/>
      <c r="BBM65" s="9"/>
      <c r="BBN65" s="9"/>
      <c r="BBO65" s="9"/>
      <c r="BBP65" s="9"/>
      <c r="BBQ65" s="9"/>
      <c r="BBR65" s="9"/>
      <c r="BBS65" s="9"/>
      <c r="BBT65" s="9"/>
      <c r="BBU65" s="9"/>
      <c r="BBV65" s="9"/>
      <c r="BBW65" s="9"/>
      <c r="BBX65" s="9"/>
      <c r="BBY65" s="9"/>
      <c r="BBZ65" s="9"/>
      <c r="BCA65" s="9"/>
      <c r="BCB65" s="9"/>
      <c r="BCC65" s="9"/>
      <c r="BCD65" s="9"/>
      <c r="BCE65" s="9"/>
      <c r="BCF65" s="9"/>
      <c r="BCG65" s="9"/>
      <c r="BCH65" s="9"/>
      <c r="BCI65" s="9"/>
      <c r="BCJ65" s="9"/>
      <c r="BCK65" s="9"/>
      <c r="BCL65" s="9"/>
      <c r="BCM65" s="9"/>
      <c r="BCN65" s="9"/>
      <c r="BCO65" s="9"/>
      <c r="BCP65" s="9"/>
      <c r="BCQ65" s="9"/>
      <c r="BCR65" s="9"/>
      <c r="BCS65" s="9"/>
      <c r="BCT65" s="9"/>
      <c r="BCU65" s="9"/>
      <c r="BCV65" s="9"/>
      <c r="BCW65" s="9"/>
      <c r="BCX65" s="9"/>
      <c r="BCY65" s="9"/>
      <c r="BCZ65" s="9"/>
      <c r="BDA65" s="9"/>
      <c r="BDB65" s="9"/>
      <c r="BDC65" s="9"/>
      <c r="BDD65" s="9"/>
      <c r="BDE65" s="9"/>
      <c r="BDF65" s="9"/>
      <c r="BDG65" s="9"/>
      <c r="BDH65" s="9"/>
      <c r="BDI65" s="9"/>
      <c r="BDJ65" s="9"/>
      <c r="BDK65" s="9"/>
      <c r="BDL65" s="9"/>
      <c r="BDM65" s="9"/>
      <c r="BDN65" s="9"/>
      <c r="BDO65" s="9"/>
      <c r="BDP65" s="9"/>
      <c r="BDQ65" s="9"/>
      <c r="BDR65" s="9"/>
      <c r="BDS65" s="9"/>
      <c r="BDT65" s="9"/>
      <c r="BDU65" s="9"/>
      <c r="BDV65" s="9"/>
      <c r="BDW65" s="9"/>
      <c r="BDX65" s="9"/>
      <c r="BDY65" s="9"/>
      <c r="BDZ65" s="9"/>
      <c r="BEA65" s="9"/>
      <c r="BEB65" s="9"/>
      <c r="BEC65" s="9"/>
      <c r="BED65" s="9" t="s">
        <v>5126</v>
      </c>
      <c r="BEE65" s="9"/>
      <c r="BEF65" s="9"/>
      <c r="BEG65" s="9"/>
      <c r="BEH65" s="9"/>
      <c r="BEI65" s="9"/>
      <c r="BEJ65" s="9"/>
      <c r="BEK65" s="9"/>
      <c r="BEL65" s="9"/>
      <c r="BEM65" s="9"/>
      <c r="BEN65" s="9"/>
      <c r="BEO65" s="9"/>
      <c r="BEP65" s="9"/>
      <c r="BEQ65" s="9"/>
      <c r="BER65" s="9"/>
      <c r="BES65" s="9"/>
      <c r="BET65" s="9"/>
      <c r="BEU65" s="9"/>
      <c r="BEV65" s="9"/>
      <c r="BEW65" s="9"/>
      <c r="BEX65" s="9"/>
      <c r="BEY65" s="9"/>
      <c r="BEZ65" s="9"/>
      <c r="BFA65" s="9"/>
      <c r="BFB65" s="9"/>
      <c r="BFC65" s="9"/>
      <c r="BFD65" s="9"/>
      <c r="BFE65" s="9"/>
      <c r="BFF65" s="9"/>
      <c r="BFG65" s="9"/>
      <c r="BFH65" s="9"/>
      <c r="BFI65" s="9"/>
      <c r="BFJ65" s="9"/>
      <c r="BFK65" s="9"/>
      <c r="BFL65" s="9"/>
      <c r="BFM65" s="9"/>
      <c r="BFN65" s="9"/>
      <c r="BFO65" s="9"/>
      <c r="BFP65" s="9"/>
      <c r="BFQ65" s="9"/>
      <c r="BFR65" s="9"/>
      <c r="BFS65" s="9"/>
      <c r="BFT65" s="9"/>
      <c r="BFU65" s="9"/>
      <c r="BFV65" s="9"/>
      <c r="BFW65" s="9"/>
      <c r="BFX65" s="9"/>
      <c r="BFY65" s="9"/>
      <c r="BFZ65" s="9"/>
      <c r="BGA65" s="9"/>
      <c r="BGB65" s="9"/>
      <c r="BGC65" s="9"/>
      <c r="BGD65" s="9"/>
      <c r="BGE65" s="9"/>
      <c r="BGF65" s="9"/>
      <c r="BGG65" s="9"/>
      <c r="BGH65" s="9"/>
      <c r="BGI65" s="9"/>
      <c r="BGJ65" s="9"/>
      <c r="BGK65" s="9"/>
      <c r="BGL65" s="9"/>
      <c r="BGM65" s="9"/>
      <c r="BGN65" s="9"/>
      <c r="BGO65" s="9"/>
      <c r="BGP65" s="9"/>
      <c r="BGQ65" s="9"/>
      <c r="BGR65" s="9"/>
      <c r="BGS65" s="9"/>
      <c r="BGT65" s="9"/>
      <c r="BGU65" s="9"/>
      <c r="BGV65" s="9"/>
      <c r="BGW65" s="9"/>
      <c r="BGX65" s="9"/>
      <c r="BGY65" s="9"/>
      <c r="BGZ65" s="9"/>
      <c r="BHA65" s="9"/>
      <c r="BHB65" s="9"/>
      <c r="BHC65" s="9"/>
      <c r="BHD65" s="9"/>
      <c r="BHE65" s="9"/>
      <c r="BHF65" s="9"/>
      <c r="BHG65" s="9"/>
      <c r="BHH65" s="9"/>
      <c r="BHI65" s="9"/>
      <c r="BHJ65" s="9"/>
      <c r="BHK65" s="9"/>
      <c r="BHL65" s="9"/>
      <c r="BHM65" s="9"/>
      <c r="BHN65" s="9"/>
      <c r="BHO65" s="9"/>
      <c r="BHP65" s="9"/>
      <c r="BHQ65" s="9"/>
      <c r="BHR65" s="9"/>
      <c r="BHS65" s="9"/>
      <c r="BHT65" s="9"/>
      <c r="BHU65" s="9"/>
      <c r="BHV65" s="9"/>
      <c r="BHW65" s="9"/>
      <c r="BHX65" s="9"/>
      <c r="BHY65" s="9"/>
      <c r="BHZ65" s="9"/>
      <c r="BIA65" s="9"/>
      <c r="BIB65" s="9"/>
      <c r="BIC65" s="9"/>
      <c r="BID65" s="9"/>
      <c r="BIE65" s="9"/>
      <c r="BIF65" s="9"/>
      <c r="BIG65" s="9"/>
      <c r="BIH65" s="9"/>
      <c r="BII65" s="9"/>
      <c r="BIJ65" s="9"/>
      <c r="BIK65" s="9"/>
      <c r="BIL65" s="9"/>
      <c r="BIM65" s="9"/>
      <c r="BIN65" s="9"/>
      <c r="BIO65" s="9"/>
      <c r="BIP65" s="9"/>
      <c r="BIQ65" s="9"/>
      <c r="BIR65" s="9"/>
      <c r="BIS65" s="9"/>
      <c r="BIT65" s="9"/>
      <c r="BIU65" s="9"/>
      <c r="BIV65" s="9"/>
      <c r="BIW65" s="9"/>
      <c r="BIX65" s="9"/>
      <c r="BIY65" s="9"/>
      <c r="BIZ65" s="9"/>
      <c r="BJA65" s="9"/>
      <c r="BJB65" s="9"/>
      <c r="BJC65" s="9"/>
      <c r="BJD65" s="9"/>
      <c r="BJE65" s="9"/>
      <c r="BJF65" s="9"/>
      <c r="BJG65" s="9"/>
      <c r="BJH65" s="9"/>
      <c r="BJI65" s="9"/>
      <c r="BJJ65" s="9"/>
      <c r="BJK65" s="9"/>
      <c r="BJL65" s="9"/>
      <c r="BJM65" s="9"/>
      <c r="BJN65" s="9"/>
      <c r="BJO65" s="9"/>
      <c r="BJP65" s="9"/>
      <c r="BJQ65" s="9"/>
      <c r="BJR65" s="9"/>
      <c r="BJS65" s="9"/>
      <c r="BJT65" s="9"/>
      <c r="BJU65" s="9" t="s">
        <v>5126</v>
      </c>
      <c r="BJV65" s="9" t="s">
        <v>5126</v>
      </c>
      <c r="BJW65" s="9"/>
      <c r="BJX65" s="9"/>
      <c r="BJY65" s="9"/>
      <c r="BJZ65" s="9"/>
      <c r="BKA65" s="9"/>
      <c r="BKB65" s="9"/>
      <c r="BKC65" s="9"/>
      <c r="BKD65" s="9"/>
      <c r="BKE65" s="9"/>
      <c r="BKF65" s="9"/>
      <c r="BKG65" s="9"/>
      <c r="BKH65" s="9"/>
      <c r="BKI65" s="9"/>
      <c r="BKJ65" s="9"/>
      <c r="BKK65" s="9"/>
      <c r="BKL65" s="9"/>
      <c r="BKM65" s="9"/>
      <c r="BKN65" s="9"/>
      <c r="BKO65" s="9"/>
      <c r="BKP65" s="9"/>
      <c r="BKQ65" s="9"/>
      <c r="BKR65" s="9"/>
      <c r="BKS65" s="9"/>
      <c r="BKT65" s="9"/>
      <c r="BKU65" s="9"/>
      <c r="BKV65" s="9"/>
      <c r="BKW65" s="9"/>
      <c r="BKX65" s="9"/>
      <c r="BKY65" s="9"/>
      <c r="BKZ65" s="9"/>
      <c r="BLA65" s="9"/>
      <c r="BLB65" s="9"/>
      <c r="BLC65" s="9"/>
      <c r="BLD65" s="9"/>
      <c r="BLE65" s="9"/>
      <c r="BLF65" s="9"/>
      <c r="BLG65" s="9"/>
      <c r="BLH65" s="9"/>
      <c r="BLI65" s="9"/>
      <c r="BLJ65" s="9"/>
      <c r="BLK65" s="9"/>
      <c r="BLL65" s="9"/>
      <c r="BLM65" s="9"/>
      <c r="BLN65" s="9"/>
      <c r="BLO65" s="9"/>
      <c r="BLP65" s="9"/>
      <c r="BLQ65" s="9"/>
      <c r="BLR65" s="9"/>
      <c r="BLS65" s="9"/>
      <c r="BLT65" s="9"/>
      <c r="BLU65" s="9" t="s">
        <v>5173</v>
      </c>
      <c r="BLV65" s="9"/>
      <c r="BLW65" s="9"/>
      <c r="BLX65" s="9"/>
      <c r="BLY65" s="9"/>
      <c r="BLZ65" s="9"/>
      <c r="BMA65" s="9"/>
      <c r="BMB65" s="9"/>
      <c r="BMC65" s="9"/>
      <c r="BMD65" s="9"/>
      <c r="BME65" s="9"/>
      <c r="BMF65" s="9"/>
      <c r="BMG65" s="9"/>
      <c r="BMH65" s="9"/>
      <c r="BMI65" s="9"/>
      <c r="BMJ65" s="9"/>
      <c r="BMK65" s="9"/>
      <c r="BML65" s="9"/>
      <c r="BMM65" s="9"/>
      <c r="BMN65" s="9"/>
      <c r="BMO65" s="9"/>
      <c r="BMP65" s="9"/>
      <c r="BMQ65" s="9"/>
      <c r="BMR65" s="9"/>
      <c r="BMS65" s="9"/>
      <c r="BMT65" s="9"/>
      <c r="BMU65" s="9"/>
      <c r="BMV65" s="9"/>
      <c r="BMW65" s="9"/>
      <c r="BMX65" s="9"/>
      <c r="BMY65" s="9"/>
      <c r="BMZ65" s="9"/>
      <c r="BNA65" s="9"/>
      <c r="BNB65" s="9"/>
      <c r="BNC65" s="9"/>
      <c r="BND65" s="9"/>
      <c r="BNE65" s="9"/>
      <c r="BNF65" s="9"/>
      <c r="BNG65" s="9"/>
      <c r="BNH65" s="9"/>
      <c r="BNI65" s="9"/>
      <c r="BNJ65" s="9"/>
      <c r="BNK65" s="9"/>
      <c r="BNL65" s="9"/>
      <c r="BNM65" s="9"/>
      <c r="BNN65" s="9"/>
      <c r="BNO65" s="9"/>
      <c r="BNP65" s="9"/>
      <c r="BNQ65" s="9"/>
      <c r="BNR65" s="9"/>
      <c r="BNS65" s="9"/>
      <c r="BNT65" s="9"/>
      <c r="BNU65" s="9"/>
      <c r="BNV65" s="9"/>
      <c r="BNW65" s="9"/>
      <c r="BNX65" s="9"/>
      <c r="BNY65" s="9"/>
      <c r="BNZ65" s="9"/>
      <c r="BOA65" s="9"/>
      <c r="BOB65" s="9"/>
      <c r="BOC65" s="9"/>
      <c r="BOD65" s="9"/>
      <c r="BOE65" s="9"/>
      <c r="BOF65" s="9"/>
      <c r="BOG65" s="9"/>
      <c r="BOH65" s="9"/>
      <c r="BOI65" s="9"/>
      <c r="BOJ65" s="9"/>
      <c r="BOK65" s="9"/>
      <c r="BOL65" s="9"/>
      <c r="BOM65" s="9"/>
      <c r="BON65" s="9"/>
      <c r="BOO65" s="9"/>
      <c r="BOP65" s="9"/>
      <c r="BOQ65" s="9"/>
      <c r="BOR65" s="9"/>
      <c r="BOS65" s="9"/>
      <c r="BOT65" s="9"/>
      <c r="BOU65" s="9"/>
      <c r="BOV65" s="9"/>
      <c r="BOW65" s="9"/>
      <c r="BOX65" s="9"/>
      <c r="BOY65" s="9"/>
      <c r="BOZ65" s="9"/>
      <c r="BPA65" s="9"/>
      <c r="BPB65" s="9"/>
      <c r="BPC65" s="9"/>
      <c r="BPD65" s="9"/>
      <c r="BPE65" s="9"/>
      <c r="BPF65" s="9"/>
      <c r="BPG65" s="9"/>
      <c r="BPH65" s="9"/>
      <c r="BPI65" s="9"/>
      <c r="BPJ65" s="9"/>
      <c r="BPK65" s="9"/>
      <c r="BPL65" s="9"/>
      <c r="BPM65" s="9"/>
      <c r="BPN65" s="9"/>
      <c r="BPO65" s="9"/>
      <c r="BPP65" s="9"/>
      <c r="BPQ65" s="9"/>
      <c r="BPR65" s="9"/>
      <c r="BPS65" s="9"/>
      <c r="BPT65" s="9"/>
      <c r="BPU65" s="9"/>
      <c r="BPV65" s="9"/>
      <c r="BPW65" s="9"/>
      <c r="BPX65" s="9"/>
      <c r="BPY65" s="9"/>
      <c r="BPZ65" s="9"/>
      <c r="BQA65" s="9"/>
      <c r="BQB65" s="9"/>
      <c r="BQC65" s="9"/>
      <c r="BQD65" s="9"/>
      <c r="BQE65" s="9"/>
      <c r="BQF65" s="9"/>
      <c r="BQG65" s="9"/>
      <c r="BQH65" s="9"/>
      <c r="BQI65" s="9"/>
      <c r="BQJ65" s="9"/>
      <c r="BQK65" s="9"/>
      <c r="BQL65" s="9"/>
      <c r="BQM65" s="9"/>
      <c r="BQN65" s="9"/>
      <c r="BQO65" s="9"/>
      <c r="BQP65" s="9"/>
      <c r="BQQ65" s="9"/>
      <c r="BQR65" s="9"/>
      <c r="BQS65" s="9"/>
      <c r="BQT65" s="9"/>
      <c r="BQU65" s="9"/>
      <c r="BQV65" s="9"/>
      <c r="BQW65" s="9"/>
      <c r="BQX65" s="9"/>
      <c r="BQY65" s="9"/>
      <c r="BQZ65" s="9"/>
      <c r="BRA65" s="9"/>
      <c r="BRB65" s="9"/>
      <c r="BRC65" s="9"/>
      <c r="BRD65" s="9"/>
      <c r="BRE65" s="9"/>
      <c r="BRF65" s="9"/>
      <c r="BRG65" s="9"/>
      <c r="BRH65" s="9"/>
      <c r="BRI65" s="9"/>
      <c r="BRJ65" s="9"/>
      <c r="BRK65" s="9" t="s">
        <v>5099</v>
      </c>
      <c r="BRL65" s="9"/>
      <c r="BRM65" s="9"/>
      <c r="BRN65" s="9"/>
      <c r="BRO65" s="9"/>
      <c r="BRP65" s="9"/>
      <c r="BRQ65" s="9"/>
      <c r="BRR65" s="9"/>
      <c r="BRS65" s="9"/>
      <c r="BRT65" s="9"/>
      <c r="BRU65" s="9"/>
      <c r="BRV65" s="9"/>
      <c r="BRW65" s="9"/>
      <c r="BRX65" s="9"/>
      <c r="BRY65" s="9"/>
      <c r="BRZ65" s="9"/>
      <c r="BSA65" s="9"/>
      <c r="BSB65" s="9"/>
      <c r="BSC65" s="9"/>
      <c r="BSD65" s="9"/>
      <c r="BSE65" s="9"/>
      <c r="BSF65" s="9"/>
      <c r="BSG65" s="9"/>
      <c r="BSH65" s="9"/>
      <c r="BSI65" s="9"/>
      <c r="BSJ65" s="9"/>
      <c r="BSK65" s="9"/>
      <c r="BSL65" s="9"/>
      <c r="BSM65" s="9"/>
      <c r="BSN65" s="9"/>
      <c r="BSO65" s="9"/>
      <c r="BSP65" s="9"/>
      <c r="BSQ65" s="9" t="s">
        <v>5122</v>
      </c>
      <c r="BSR65" s="9"/>
      <c r="BSS65" s="9"/>
      <c r="BST65" s="9"/>
      <c r="BSU65" s="9"/>
      <c r="BSV65" s="9"/>
      <c r="BSW65" s="9"/>
      <c r="BSX65" s="9"/>
      <c r="BSY65" s="9"/>
      <c r="BSZ65" s="9"/>
      <c r="BTA65" s="9"/>
      <c r="BTB65" s="9"/>
      <c r="BTC65" s="9"/>
      <c r="BTD65" s="9"/>
      <c r="BTE65" s="9"/>
      <c r="BTF65" s="9"/>
      <c r="BTG65" s="9"/>
      <c r="BTH65" s="9"/>
      <c r="BTI65" s="9"/>
      <c r="BTJ65" s="9"/>
      <c r="BTK65" s="9"/>
      <c r="BTL65" s="9"/>
      <c r="BTM65" s="9"/>
      <c r="BTN65" s="9"/>
      <c r="BTO65" s="9"/>
      <c r="BTP65" s="9"/>
      <c r="BTQ65" s="9"/>
      <c r="BTR65" s="9"/>
      <c r="BTS65" s="9"/>
      <c r="BTT65" s="9"/>
      <c r="BTU65" s="9"/>
      <c r="BTV65" s="9"/>
      <c r="BTW65" s="9"/>
      <c r="BTX65" s="9"/>
      <c r="BTY65" s="9"/>
      <c r="BTZ65" s="9"/>
      <c r="BUA65" s="9"/>
      <c r="BUB65" s="9"/>
      <c r="BUC65" s="9"/>
      <c r="BUD65" s="9"/>
      <c r="BUE65" s="9"/>
      <c r="BUF65" s="9"/>
      <c r="BUG65" s="9"/>
      <c r="BUH65" s="9"/>
      <c r="BUI65" s="9"/>
      <c r="BUJ65" s="9"/>
      <c r="BUK65" s="9"/>
      <c r="BUL65" s="9"/>
      <c r="BUM65" s="9"/>
      <c r="BUN65" s="9"/>
      <c r="BUO65" s="9"/>
      <c r="BUP65" s="9"/>
      <c r="BUQ65" s="9"/>
      <c r="BUR65" s="9"/>
      <c r="BUS65" s="9"/>
      <c r="BUT65" s="9"/>
      <c r="BUU65" s="9"/>
      <c r="BUV65" s="9" t="s">
        <v>5102</v>
      </c>
      <c r="BUW65" s="9"/>
      <c r="BUX65" s="9"/>
      <c r="BUY65" s="9"/>
      <c r="BUZ65" s="9"/>
      <c r="BVA65" s="9"/>
      <c r="BVB65" s="9"/>
      <c r="BVC65" s="9"/>
      <c r="BVD65" s="9"/>
      <c r="BVE65" s="9"/>
      <c r="BVF65" s="9"/>
      <c r="BVG65" s="9"/>
      <c r="BVH65" s="9"/>
      <c r="BVI65" s="9"/>
      <c r="BVJ65" s="9"/>
      <c r="BVK65" s="9"/>
      <c r="BVL65" s="9"/>
      <c r="BVM65" s="9"/>
      <c r="BVN65" s="9"/>
      <c r="BVO65" s="9"/>
      <c r="BVP65" s="9"/>
      <c r="BVQ65" s="9"/>
      <c r="BVR65" s="9"/>
      <c r="BVS65" s="9"/>
      <c r="BVT65" s="9"/>
      <c r="BVU65" s="9"/>
      <c r="BVV65" s="9"/>
      <c r="BVW65" s="9"/>
      <c r="BVX65" s="9"/>
      <c r="BVY65" s="9"/>
      <c r="BVZ65" s="9"/>
      <c r="BWA65" s="9"/>
      <c r="BWB65" s="9"/>
      <c r="BWC65" s="9"/>
      <c r="BWD65" s="9"/>
      <c r="BWE65" s="9"/>
      <c r="BWF65" s="9"/>
      <c r="BWG65" s="9"/>
      <c r="BWH65" s="9"/>
      <c r="BWI65" s="9"/>
      <c r="BWJ65" s="9"/>
      <c r="BWK65" s="9"/>
      <c r="BWL65" s="9"/>
      <c r="BWM65" s="9"/>
      <c r="BWN65" s="9"/>
      <c r="BWO65" s="9"/>
      <c r="BWP65" s="9"/>
      <c r="BWQ65" s="9"/>
      <c r="BWR65" s="9"/>
      <c r="BWS65" s="9"/>
      <c r="BWT65" s="9"/>
      <c r="BWU65" s="9"/>
      <c r="BWV65" s="9"/>
      <c r="BWW65" s="9"/>
      <c r="BWX65" s="9"/>
      <c r="BWY65" s="9"/>
      <c r="BWZ65" s="9"/>
      <c r="BXA65" s="9"/>
      <c r="BXB65" s="9"/>
      <c r="BXC65" s="9"/>
      <c r="BXD65" s="9"/>
      <c r="BXE65" s="9"/>
      <c r="BXF65" s="9"/>
      <c r="BXG65" s="9"/>
      <c r="BXH65" s="9"/>
      <c r="BXI65" s="9"/>
      <c r="BXJ65" s="9"/>
      <c r="BXK65" s="9"/>
      <c r="BXL65" s="9"/>
      <c r="BXM65" s="9"/>
      <c r="BXN65" s="9"/>
      <c r="BXO65" s="9"/>
      <c r="BXP65" s="9"/>
      <c r="BXQ65" s="9"/>
      <c r="BXR65" s="9"/>
      <c r="BXS65" s="9"/>
      <c r="BXT65" s="9"/>
      <c r="BXU65" s="9"/>
      <c r="BXV65" s="9"/>
      <c r="BXW65" s="9"/>
      <c r="BXX65" s="9"/>
      <c r="BXY65" s="9"/>
      <c r="BXZ65" s="9"/>
      <c r="BYA65" s="9"/>
      <c r="BYB65" s="9"/>
      <c r="BYC65" s="9"/>
      <c r="BYD65" s="9"/>
      <c r="BYE65" s="9"/>
      <c r="BYF65" s="9"/>
      <c r="BYG65" s="9"/>
      <c r="BYH65" s="9"/>
      <c r="BYI65" s="9"/>
      <c r="BYJ65" s="9"/>
      <c r="BYK65" s="9"/>
      <c r="BYL65" s="9"/>
      <c r="BYM65" s="9"/>
      <c r="BYN65" s="9"/>
      <c r="BYO65" s="9"/>
      <c r="BYP65" s="9"/>
      <c r="BYQ65" s="9"/>
      <c r="BYR65" s="9"/>
      <c r="BYS65" s="9"/>
      <c r="BYT65" s="9"/>
      <c r="BYU65" s="9"/>
      <c r="BYV65" s="9"/>
      <c r="BYW65" s="9"/>
      <c r="BYX65" s="9"/>
      <c r="BYY65" s="9"/>
      <c r="BYZ65" s="9"/>
      <c r="BZA65" s="9"/>
      <c r="BZB65" s="9"/>
      <c r="BZC65" s="9"/>
      <c r="BZD65" s="9"/>
      <c r="BZE65" s="9"/>
      <c r="BZF65" s="9"/>
      <c r="BZG65" s="9"/>
      <c r="BZH65" s="9"/>
      <c r="BZI65" s="9"/>
      <c r="BZJ65" s="9"/>
      <c r="BZK65" s="9"/>
      <c r="BZL65" s="9"/>
      <c r="BZM65" s="9"/>
      <c r="BZN65" s="9"/>
      <c r="BZO65" s="9"/>
      <c r="BZP65" s="9"/>
      <c r="BZQ65" s="9"/>
      <c r="BZR65" s="9"/>
      <c r="BZS65" s="9"/>
      <c r="BZT65" s="9"/>
      <c r="BZU65" s="9"/>
      <c r="BZV65" s="9"/>
      <c r="BZW65" s="9"/>
      <c r="BZX65" s="9"/>
      <c r="BZY65" s="9"/>
      <c r="BZZ65" s="9"/>
      <c r="CAA65" s="9"/>
      <c r="CAB65" s="9"/>
      <c r="CAC65" s="9"/>
      <c r="CAD65" s="9"/>
      <c r="CAE65" s="9"/>
      <c r="CAF65" s="9"/>
      <c r="CAG65" s="9"/>
      <c r="CAH65" s="9"/>
      <c r="CAI65" s="9"/>
      <c r="CAJ65" s="9"/>
      <c r="CAK65" s="9"/>
      <c r="CAL65" s="9"/>
      <c r="CAM65" s="9"/>
      <c r="CAN65" s="9"/>
      <c r="CAO65" s="9"/>
      <c r="CAP65" s="9"/>
      <c r="CAQ65" s="9"/>
      <c r="CAR65" s="9"/>
      <c r="CAS65" s="9"/>
      <c r="CAT65" s="9"/>
      <c r="CAU65" s="9"/>
      <c r="CAV65" s="9"/>
      <c r="CAW65" s="9"/>
      <c r="CAX65" s="9"/>
      <c r="CAY65" s="9"/>
      <c r="CAZ65" s="9"/>
      <c r="CBA65" s="9"/>
      <c r="CBB65" s="9"/>
      <c r="CBC65" s="9"/>
      <c r="CBD65" s="9"/>
      <c r="CBE65" s="9"/>
      <c r="CBF65" s="9"/>
      <c r="CBG65" s="9"/>
      <c r="CBH65" s="9"/>
      <c r="CBI65" s="9"/>
      <c r="CBJ65" s="9"/>
      <c r="CBK65" s="9"/>
      <c r="CBL65" s="9"/>
      <c r="CBM65" s="9"/>
      <c r="CBN65" s="9"/>
      <c r="CBO65" s="9"/>
      <c r="CBP65" s="9"/>
      <c r="CBQ65" s="9"/>
      <c r="CBR65" s="9"/>
      <c r="CBS65" s="9"/>
      <c r="CBT65" s="9"/>
      <c r="CBU65" s="9"/>
      <c r="CBV65" s="9"/>
      <c r="CBW65" s="9"/>
      <c r="CBX65" s="9"/>
      <c r="CBY65" s="9"/>
      <c r="CBZ65" s="9"/>
      <c r="CCA65" s="9"/>
      <c r="CCB65" s="9"/>
      <c r="CCC65" s="9"/>
      <c r="CCD65" s="9"/>
      <c r="CCE65" s="9"/>
      <c r="CCF65" s="9"/>
      <c r="CCG65" s="9"/>
      <c r="CCH65" s="9"/>
      <c r="CCI65" s="9"/>
      <c r="CCJ65" s="9"/>
      <c r="CCK65" s="9"/>
      <c r="CCL65" s="9"/>
      <c r="CCM65" s="9"/>
      <c r="CCN65" s="9"/>
      <c r="CCO65" s="9"/>
      <c r="CCP65" s="9"/>
      <c r="CCQ65" s="9"/>
      <c r="CCR65" s="9"/>
      <c r="CCS65" s="9"/>
      <c r="CCT65" s="9"/>
      <c r="CCU65" s="9"/>
      <c r="CCV65" s="9"/>
      <c r="CCW65" s="9"/>
      <c r="CCX65" s="9"/>
      <c r="CCY65" s="9"/>
      <c r="CCZ65" s="9"/>
      <c r="CDA65" s="9"/>
      <c r="CDB65" s="9"/>
      <c r="CDC65" s="9"/>
      <c r="CDD65" s="9"/>
      <c r="CDE65" s="9"/>
      <c r="CDF65" s="9"/>
      <c r="CDG65" s="9"/>
      <c r="CDH65" s="9"/>
      <c r="CDI65" s="9"/>
      <c r="CDJ65" s="9"/>
      <c r="CDK65" s="9"/>
      <c r="CDL65" s="9"/>
      <c r="CDM65" s="9"/>
      <c r="CDN65" s="9"/>
      <c r="CDO65" s="9"/>
      <c r="CDP65" s="9"/>
      <c r="CDQ65" s="9"/>
      <c r="CDR65" s="9"/>
      <c r="CDS65" s="9"/>
      <c r="CDT65" s="9"/>
      <c r="CDU65" s="9"/>
      <c r="CDV65" s="9"/>
      <c r="CDW65" s="9"/>
      <c r="CDX65" s="9"/>
      <c r="CDY65" s="9"/>
      <c r="CDZ65" s="9"/>
      <c r="CEA65" s="9"/>
      <c r="CEB65" s="9"/>
      <c r="CEC65" s="9"/>
      <c r="CED65" s="9"/>
      <c r="CEE65" s="9"/>
      <c r="CEF65" s="9"/>
      <c r="CEG65" s="9"/>
      <c r="CEH65" s="9"/>
      <c r="CEI65" s="9"/>
      <c r="CEJ65" s="9"/>
      <c r="CEK65" s="9"/>
      <c r="CEL65" s="9"/>
      <c r="CEM65" s="9"/>
      <c r="CEN65" s="9"/>
      <c r="CEO65" s="9"/>
      <c r="CEP65" s="9"/>
      <c r="CEQ65" s="9"/>
      <c r="CER65" s="9"/>
      <c r="CES65" s="9"/>
      <c r="CET65" s="9"/>
      <c r="CEU65" s="9"/>
      <c r="CEV65" s="9"/>
      <c r="CEW65" s="9"/>
      <c r="CEX65" s="9"/>
      <c r="CEY65" s="9"/>
      <c r="CEZ65" s="9"/>
      <c r="CFA65" s="9"/>
      <c r="CFB65" s="9"/>
      <c r="CFC65" s="9"/>
      <c r="CFD65" s="9"/>
      <c r="CFE65" s="9"/>
      <c r="CFF65" s="9"/>
      <c r="CFG65" s="9"/>
      <c r="CFH65" s="9"/>
      <c r="CFI65" s="9"/>
      <c r="CFJ65" s="9"/>
      <c r="CFK65" s="9"/>
      <c r="CFL65" s="9"/>
      <c r="CFM65" s="9"/>
      <c r="CFN65" s="9"/>
      <c r="CFO65" s="9"/>
      <c r="CFP65" s="9"/>
      <c r="CFQ65" s="9"/>
      <c r="CFR65" s="9"/>
      <c r="CFS65" s="9"/>
      <c r="CFT65" s="9"/>
      <c r="CFU65" s="9"/>
      <c r="CFV65" s="9"/>
      <c r="CFW65" s="9"/>
      <c r="CFX65" s="9"/>
      <c r="CFY65" s="9"/>
      <c r="CFZ65" s="9"/>
      <c r="CGA65" s="9"/>
      <c r="CGB65" s="9"/>
      <c r="CGC65" s="9"/>
      <c r="CGD65" s="9"/>
      <c r="CGE65" s="9"/>
      <c r="CGF65" s="9"/>
      <c r="CGG65" s="9"/>
      <c r="CGH65" s="9"/>
      <c r="CGI65" s="9"/>
      <c r="CGJ65" s="9"/>
      <c r="CGK65" s="9"/>
      <c r="CGL65" s="9"/>
      <c r="CGM65" s="9"/>
      <c r="CGN65" s="9"/>
      <c r="CGO65" s="9"/>
      <c r="CGP65" s="9"/>
      <c r="CGQ65" s="9"/>
      <c r="CGR65" s="9"/>
      <c r="CGS65" s="9"/>
      <c r="CGT65" s="9"/>
      <c r="CGU65" s="9"/>
      <c r="CGV65" s="9"/>
      <c r="CGW65" s="9"/>
      <c r="CGX65" s="9"/>
      <c r="CGY65" s="9"/>
      <c r="CGZ65" s="9"/>
      <c r="CHA65" s="9"/>
      <c r="CHB65" s="9"/>
      <c r="CHC65" s="9"/>
      <c r="CHD65" s="9"/>
      <c r="CHE65" s="9"/>
      <c r="CHF65" s="9"/>
      <c r="CHG65" s="9"/>
      <c r="CHH65" s="9"/>
      <c r="CHI65" s="9"/>
      <c r="CHJ65" s="9"/>
      <c r="CHK65" s="9"/>
      <c r="CHL65" s="9"/>
      <c r="CHM65" s="9"/>
      <c r="CHN65" s="9"/>
      <c r="CHO65" s="9"/>
      <c r="CHP65" s="9"/>
      <c r="CHQ65" s="9"/>
      <c r="CHR65" s="9"/>
      <c r="CHS65" s="9"/>
      <c r="CHT65" s="9"/>
      <c r="CHU65" s="9"/>
      <c r="CHV65" s="9"/>
      <c r="CHW65" s="9"/>
      <c r="CHX65" s="9"/>
      <c r="CHY65" s="9"/>
      <c r="CHZ65" s="9"/>
      <c r="CIA65" s="9"/>
      <c r="CIB65" s="9"/>
      <c r="CIC65" s="9"/>
      <c r="CID65" s="9"/>
      <c r="CIE65" s="9"/>
      <c r="CIF65" s="9"/>
      <c r="CIG65" s="9"/>
      <c r="CIH65" s="9"/>
      <c r="CII65" s="9"/>
      <c r="CIJ65" s="9"/>
      <c r="CIK65" s="9"/>
      <c r="CIL65" s="9"/>
      <c r="CIM65" s="9"/>
      <c r="CIN65" s="9"/>
      <c r="CIO65" s="9"/>
      <c r="CIP65" s="9"/>
      <c r="CIQ65" s="9"/>
      <c r="CIR65" s="9"/>
      <c r="CIS65" s="9"/>
      <c r="CIT65" s="9"/>
      <c r="CIU65" s="9"/>
      <c r="CIV65" s="9"/>
      <c r="CIW65" s="9"/>
      <c r="CIX65" s="9"/>
      <c r="CIY65" s="9"/>
      <c r="CIZ65" s="9"/>
      <c r="CJA65" s="9"/>
      <c r="CJB65" s="9"/>
      <c r="CJC65" s="9"/>
      <c r="CJD65" s="9"/>
      <c r="CJE65" s="9"/>
      <c r="CJF65" s="9"/>
      <c r="CJG65" s="9"/>
      <c r="CJH65" s="9"/>
      <c r="CJI65" s="9"/>
      <c r="CJJ65" s="9"/>
      <c r="CJK65" s="9"/>
      <c r="CJL65" s="9"/>
      <c r="CJM65" s="9"/>
      <c r="CJN65" s="9"/>
      <c r="CJO65" s="9"/>
      <c r="CJP65" s="9"/>
      <c r="CJQ65" s="9"/>
      <c r="CJR65" s="9"/>
      <c r="CJS65" s="9"/>
      <c r="CJT65" s="9"/>
      <c r="CJU65" s="9"/>
      <c r="CJV65" s="9"/>
      <c r="CJW65" s="9"/>
      <c r="CJX65" s="9"/>
      <c r="CJY65" s="9"/>
      <c r="CJZ65" s="9"/>
      <c r="CKA65" s="9"/>
      <c r="CKB65" s="9"/>
      <c r="CKC65" s="9"/>
      <c r="CKD65" s="9"/>
      <c r="CKE65" s="9"/>
      <c r="CKF65" s="9"/>
      <c r="CKG65" s="9"/>
      <c r="CKH65" s="9"/>
      <c r="CKI65" s="9"/>
      <c r="CKJ65" s="9"/>
      <c r="CKK65" s="9"/>
      <c r="CKL65" s="9"/>
      <c r="CKM65" s="9"/>
      <c r="CKN65" s="9"/>
      <c r="CKO65" s="9"/>
      <c r="CKP65" s="9"/>
      <c r="CKQ65" s="9"/>
      <c r="CKR65" s="9"/>
      <c r="CKS65" s="9"/>
      <c r="CKT65" s="9"/>
      <c r="CKU65" s="9"/>
      <c r="CKV65" s="9"/>
      <c r="CKW65" s="9"/>
      <c r="CKX65" s="9"/>
      <c r="CKY65" s="9"/>
      <c r="CKZ65" s="9"/>
      <c r="CLA65" s="9"/>
      <c r="CLB65" s="9"/>
      <c r="CLC65" s="9"/>
      <c r="CLD65" s="9"/>
      <c r="CLE65" s="9"/>
      <c r="CLF65" s="9"/>
      <c r="CLG65" s="9"/>
      <c r="CLH65" s="9"/>
      <c r="CLI65" s="9"/>
      <c r="CLJ65" s="9"/>
      <c r="CLK65" s="9"/>
      <c r="CLL65" s="9"/>
      <c r="CLM65" s="9"/>
      <c r="CLN65" s="9"/>
      <c r="CLO65" s="9"/>
      <c r="CLP65" s="9"/>
      <c r="CLQ65" s="9"/>
      <c r="CLR65" s="9"/>
      <c r="CLS65" s="9"/>
      <c r="CLT65" s="9"/>
      <c r="CLU65" s="9"/>
      <c r="CLV65" s="9"/>
      <c r="CLW65" s="9"/>
      <c r="CLX65" s="9"/>
      <c r="CLY65" s="9"/>
      <c r="CLZ65" s="9"/>
      <c r="CMA65" s="9"/>
      <c r="CMB65" s="9"/>
      <c r="CMC65" s="9"/>
      <c r="CMD65" s="9"/>
      <c r="CME65" s="9"/>
      <c r="CMF65" s="9"/>
      <c r="CMG65" s="9"/>
      <c r="CMH65" s="9"/>
      <c r="CMI65" s="9"/>
      <c r="CMJ65" s="9"/>
      <c r="CMK65" s="9"/>
      <c r="CML65" s="9"/>
      <c r="CMM65" s="9"/>
      <c r="CMN65" s="9"/>
      <c r="CMO65" s="9"/>
      <c r="CMP65" s="9"/>
      <c r="CMQ65" s="9"/>
      <c r="CMR65" s="9"/>
      <c r="CMS65" s="9"/>
      <c r="CMT65" s="9"/>
      <c r="CMU65" s="9"/>
      <c r="CMV65" s="9"/>
      <c r="CMW65" s="9"/>
      <c r="CMX65" s="9"/>
      <c r="CMY65" s="9"/>
      <c r="CMZ65" s="9" t="s">
        <v>5126</v>
      </c>
      <c r="CNA65" s="9" t="s">
        <v>5126</v>
      </c>
      <c r="CNB65" s="9"/>
      <c r="CNC65" s="9"/>
      <c r="CND65" s="9"/>
      <c r="CNE65" s="9"/>
      <c r="CNF65" s="9"/>
      <c r="CNG65" s="9"/>
      <c r="CNH65" s="9"/>
      <c r="CNI65" s="9"/>
      <c r="CNJ65" s="9"/>
      <c r="CNK65" s="9"/>
      <c r="CNL65" s="9"/>
      <c r="CNM65" s="9"/>
      <c r="CNN65" s="9"/>
      <c r="CNO65" s="9"/>
      <c r="CNP65" s="9"/>
      <c r="CNQ65" s="9"/>
      <c r="CNR65" s="9"/>
      <c r="CNS65" s="9"/>
      <c r="CNT65" s="9"/>
      <c r="CNU65" s="9"/>
      <c r="CNV65" s="9" t="s">
        <v>5158</v>
      </c>
      <c r="CNW65" s="9"/>
      <c r="CNX65" s="9"/>
      <c r="CNY65" s="9"/>
      <c r="CNZ65" s="9"/>
      <c r="COA65" s="9"/>
      <c r="COB65" s="9"/>
      <c r="COC65" s="9"/>
      <c r="COD65" s="9"/>
      <c r="COE65" s="9"/>
      <c r="COF65" s="9"/>
      <c r="COG65" s="9"/>
      <c r="COH65" s="9"/>
      <c r="COI65" s="9"/>
      <c r="COJ65" s="9"/>
      <c r="COK65" s="9"/>
      <c r="COL65" s="9"/>
      <c r="COM65" s="9"/>
      <c r="CON65" s="9"/>
      <c r="COO65" s="9"/>
      <c r="COP65" s="9"/>
      <c r="COQ65" s="9"/>
      <c r="COR65" s="9"/>
      <c r="COS65" s="9"/>
      <c r="COT65" s="9"/>
      <c r="COU65" s="9"/>
      <c r="COV65" s="9"/>
      <c r="COW65" s="9"/>
      <c r="COX65" s="9"/>
      <c r="COY65" s="9"/>
      <c r="COZ65" s="9"/>
      <c r="CPA65" s="9"/>
      <c r="CPB65" s="9"/>
      <c r="CPC65" s="9"/>
      <c r="CPD65" s="9"/>
      <c r="CPE65" s="9"/>
      <c r="CPF65" s="9"/>
      <c r="CPG65" s="9"/>
      <c r="CPH65" s="9"/>
      <c r="CPI65" s="9"/>
      <c r="CPJ65" s="9"/>
      <c r="CPK65" s="9"/>
      <c r="CPL65" s="9"/>
      <c r="CPM65" s="9"/>
      <c r="CPN65" s="9"/>
      <c r="CPO65" s="9"/>
      <c r="CPP65" s="9"/>
      <c r="CPQ65" s="9"/>
      <c r="CPR65" s="9"/>
      <c r="CPS65" s="9"/>
      <c r="CPT65" s="9"/>
      <c r="CPU65" s="9"/>
      <c r="CPV65" s="9"/>
      <c r="CPW65" s="9"/>
      <c r="CPX65" s="9"/>
      <c r="CPY65" s="9"/>
      <c r="CPZ65" s="9"/>
      <c r="CQA65" s="9"/>
      <c r="CQB65" s="9"/>
      <c r="CQC65" s="9"/>
      <c r="CQD65" s="9"/>
      <c r="CQE65" s="9"/>
      <c r="CQF65" s="9"/>
      <c r="CQG65" s="9"/>
      <c r="CQH65" s="9"/>
      <c r="CQI65" s="9"/>
      <c r="CQJ65" s="9"/>
      <c r="CQK65" s="9"/>
      <c r="CQL65" s="9"/>
      <c r="CQM65" s="9"/>
      <c r="CQN65" s="9"/>
      <c r="CQO65" s="9"/>
      <c r="CQP65" s="9"/>
      <c r="CQQ65" s="9"/>
      <c r="CQR65" s="9"/>
      <c r="CQS65" s="9"/>
      <c r="CQT65" s="9"/>
      <c r="CQU65" s="9" t="s">
        <v>5126</v>
      </c>
      <c r="CQV65" s="9" t="s">
        <v>5126</v>
      </c>
      <c r="CQW65" s="9" t="s">
        <v>5126</v>
      </c>
      <c r="CQX65" s="9" t="s">
        <v>5126</v>
      </c>
      <c r="CQY65" s="9"/>
      <c r="CQZ65" s="9"/>
      <c r="CRA65" s="9"/>
      <c r="CRB65" s="9"/>
      <c r="CRC65" s="9"/>
      <c r="CRD65" s="9"/>
      <c r="CRE65" s="9"/>
      <c r="CRF65" s="9"/>
      <c r="CRG65" s="9"/>
      <c r="CRH65" s="9"/>
      <c r="CRI65" s="9"/>
      <c r="CRJ65" s="9"/>
      <c r="CRK65" s="9"/>
      <c r="CRL65" s="9"/>
      <c r="CRM65" s="9"/>
      <c r="CRN65" s="9"/>
      <c r="CRO65" s="9"/>
      <c r="CRP65" s="9"/>
      <c r="CRQ65" s="9"/>
      <c r="CRR65" s="9"/>
      <c r="CRS65" s="9"/>
      <c r="CRT65" s="9"/>
      <c r="CRU65" s="9"/>
      <c r="CRV65" s="9"/>
      <c r="CRW65" s="9"/>
      <c r="CRX65" s="9"/>
      <c r="CRY65" s="9"/>
      <c r="CRZ65" s="9"/>
      <c r="CSA65" s="9"/>
      <c r="CSB65" s="9"/>
      <c r="CSC65" s="9"/>
      <c r="CSD65" s="9"/>
      <c r="CSE65" s="9"/>
      <c r="CSF65" s="9"/>
      <c r="CSG65" s="9"/>
      <c r="CSH65" s="9"/>
      <c r="CSI65" s="9"/>
      <c r="CSJ65" s="9"/>
      <c r="CSK65" s="9"/>
      <c r="CSL65" s="9"/>
      <c r="CSM65" s="9"/>
      <c r="CSN65" s="9"/>
      <c r="CSO65" s="9"/>
      <c r="CSP65" s="9"/>
      <c r="CSQ65" s="9"/>
      <c r="CSR65" s="9"/>
      <c r="CSS65" s="9"/>
      <c r="CST65" s="9"/>
      <c r="CSU65" s="9"/>
      <c r="CSV65" s="9"/>
      <c r="CSW65" s="9"/>
      <c r="CSX65" s="9"/>
      <c r="CSY65" s="9"/>
      <c r="CSZ65" s="9"/>
      <c r="CTA65" s="9"/>
      <c r="CTB65" s="9"/>
      <c r="CTC65" s="9"/>
      <c r="CTD65" s="9"/>
      <c r="CTE65" s="9"/>
      <c r="CTF65" s="9"/>
      <c r="CTG65" s="9"/>
      <c r="CTH65" s="9"/>
      <c r="CTI65" s="9"/>
      <c r="CTJ65" s="9"/>
      <c r="CTK65" s="9"/>
      <c r="CTL65" s="9"/>
      <c r="CTM65" s="9"/>
      <c r="CTN65" s="9"/>
      <c r="CTO65" s="9"/>
      <c r="CTP65" s="9"/>
      <c r="CTQ65" s="9"/>
      <c r="CTR65" s="9"/>
      <c r="CTS65" s="9"/>
      <c r="CTT65" s="9"/>
      <c r="CTU65" s="9"/>
      <c r="CTV65" s="9"/>
      <c r="CTW65" s="9"/>
      <c r="CTX65" s="9"/>
      <c r="CTY65" s="9"/>
      <c r="CTZ65" s="9"/>
      <c r="CUA65" s="9"/>
      <c r="CUB65" s="9"/>
      <c r="CUC65" s="9"/>
      <c r="CUD65" s="9"/>
      <c r="CUE65" s="9"/>
      <c r="CUF65" s="9"/>
      <c r="CUG65" s="9"/>
      <c r="CUH65" s="9"/>
      <c r="CUI65" s="9"/>
      <c r="CUJ65" s="9"/>
      <c r="CUK65" s="9"/>
      <c r="CUL65" s="9"/>
      <c r="CUM65" s="9"/>
      <c r="CUN65" s="9"/>
      <c r="CUO65" s="9"/>
      <c r="CUP65" s="9"/>
      <c r="CUQ65" s="9"/>
      <c r="CUR65" s="9"/>
      <c r="CUS65" s="9"/>
      <c r="CUT65" s="9"/>
      <c r="CUU65" s="9"/>
      <c r="CUV65" s="9"/>
      <c r="CUW65" s="9"/>
      <c r="CUX65" s="9"/>
      <c r="CUY65" s="9"/>
      <c r="CUZ65" s="9"/>
      <c r="CVA65" s="9"/>
      <c r="CVB65" s="9"/>
      <c r="CVC65" s="9"/>
      <c r="CVD65" s="9"/>
      <c r="CVE65" s="9"/>
      <c r="CVF65" s="9"/>
      <c r="CVG65" s="9"/>
      <c r="CVH65" s="9"/>
      <c r="CVI65" s="9"/>
      <c r="CVJ65" s="9"/>
      <c r="CVK65" s="9"/>
      <c r="CVL65" s="9"/>
      <c r="CVM65" s="9"/>
      <c r="CVN65" s="9"/>
      <c r="CVO65" s="9"/>
      <c r="CVP65" s="9"/>
      <c r="CVQ65" s="9"/>
      <c r="CVR65" s="9"/>
      <c r="CVS65" s="9"/>
      <c r="CVT65" s="9"/>
      <c r="CVU65" s="9"/>
      <c r="CVV65" s="9"/>
      <c r="CVW65" s="9"/>
      <c r="CVX65" s="9"/>
      <c r="CVY65" s="9"/>
      <c r="CVZ65" s="9"/>
      <c r="CWA65" s="9"/>
      <c r="CWB65" s="9"/>
      <c r="CWC65" s="9"/>
      <c r="CWD65" s="9"/>
      <c r="CWE65" s="9"/>
      <c r="CWF65" s="9"/>
      <c r="CWG65" s="9"/>
      <c r="CWH65" s="9"/>
      <c r="CWI65" s="9"/>
      <c r="CWJ65" s="9"/>
      <c r="CWK65" s="9"/>
      <c r="CWL65" s="9"/>
      <c r="CWM65" s="9"/>
      <c r="CWN65" s="9"/>
      <c r="CWO65" s="9"/>
      <c r="CWP65" s="9"/>
      <c r="CWQ65" s="9"/>
      <c r="CWR65" s="9"/>
      <c r="CWS65" s="9"/>
      <c r="CWT65" s="9"/>
      <c r="CWU65" s="9"/>
      <c r="CWV65" s="9"/>
      <c r="CWW65" s="9"/>
      <c r="CWX65" s="9"/>
      <c r="CWY65" s="9"/>
      <c r="CWZ65" s="9"/>
      <c r="CXA65" s="9"/>
      <c r="CXB65" s="9"/>
      <c r="CXC65" s="9"/>
      <c r="CXD65" s="9"/>
      <c r="CXE65" s="9"/>
      <c r="CXF65" s="9"/>
      <c r="CXG65" s="9"/>
      <c r="CXH65" s="9"/>
      <c r="CXI65" s="9"/>
      <c r="CXJ65" s="9"/>
      <c r="CXK65" s="9"/>
      <c r="CXL65" s="9"/>
      <c r="CXM65" s="9"/>
      <c r="CXN65" s="9"/>
      <c r="CXO65" s="9"/>
      <c r="CXP65" s="9"/>
      <c r="CXQ65" s="9"/>
      <c r="CXR65" s="9"/>
      <c r="CXS65" s="9"/>
      <c r="CXT65" s="9"/>
      <c r="CXU65" s="9"/>
      <c r="CXV65" s="9"/>
      <c r="CXW65" s="9"/>
      <c r="CXX65" s="9"/>
      <c r="CXY65" s="9"/>
      <c r="CXZ65" s="9"/>
      <c r="CYA65" s="9"/>
      <c r="CYB65" s="9"/>
      <c r="CYC65" s="9"/>
      <c r="CYD65" s="9"/>
      <c r="CYE65" s="9"/>
      <c r="CYF65" s="9"/>
      <c r="CYG65" s="9"/>
      <c r="CYH65" s="9"/>
      <c r="CYI65" s="9"/>
      <c r="CYJ65" s="9"/>
      <c r="CYK65" s="9"/>
      <c r="CYL65" s="9"/>
      <c r="CYM65" s="9"/>
      <c r="CYN65" s="9"/>
      <c r="CYO65" s="9"/>
      <c r="CYP65" s="9"/>
      <c r="CYQ65" s="9"/>
      <c r="CYR65" s="9"/>
      <c r="CYS65" s="9"/>
      <c r="CYT65" s="9"/>
      <c r="CYU65" s="9"/>
      <c r="CYV65" s="9"/>
      <c r="CYW65" s="9"/>
      <c r="CYX65" s="9"/>
      <c r="CYY65" s="9"/>
      <c r="CYZ65" s="9"/>
      <c r="CZA65" s="9"/>
      <c r="CZB65" s="9"/>
      <c r="CZC65" s="9"/>
      <c r="CZD65" s="9"/>
      <c r="CZE65" s="9"/>
      <c r="CZF65" s="9"/>
      <c r="CZG65" s="9"/>
      <c r="CZH65" s="9"/>
      <c r="CZI65" s="9"/>
      <c r="CZJ65" s="9"/>
      <c r="CZK65" s="9"/>
      <c r="CZL65" s="9"/>
      <c r="CZM65" s="9"/>
      <c r="CZN65" s="9"/>
      <c r="CZO65" s="9"/>
      <c r="CZP65" s="9"/>
      <c r="CZQ65" s="9"/>
      <c r="CZR65" s="9"/>
      <c r="CZS65" s="9"/>
      <c r="CZT65" s="9"/>
      <c r="CZU65" s="9"/>
      <c r="CZV65" s="9"/>
      <c r="CZW65" s="9"/>
      <c r="CZX65" s="9"/>
      <c r="CZY65" s="9"/>
      <c r="CZZ65" s="9"/>
      <c r="DAA65" s="9"/>
      <c r="DAB65" s="9"/>
      <c r="DAC65" s="9"/>
      <c r="DAD65" s="9"/>
      <c r="DAE65" s="9"/>
      <c r="DAF65" s="9"/>
      <c r="DAG65" s="9"/>
      <c r="DAH65" s="9"/>
      <c r="DAI65" s="9"/>
      <c r="DAJ65" s="9"/>
      <c r="DAK65" s="9"/>
      <c r="DAL65" s="9"/>
      <c r="DAM65" s="9"/>
      <c r="DAN65" s="9"/>
      <c r="DAO65" s="9"/>
      <c r="DAP65" s="9"/>
      <c r="DAQ65" s="9"/>
      <c r="DAR65" s="9"/>
      <c r="DAS65" s="9"/>
      <c r="DAT65" s="9"/>
      <c r="DAU65" s="9"/>
      <c r="DAV65" s="9"/>
      <c r="DAW65" s="9"/>
      <c r="DAX65" s="9"/>
      <c r="DAY65" s="9"/>
      <c r="DAZ65" s="9"/>
      <c r="DBA65" s="9"/>
      <c r="DBB65" s="9"/>
      <c r="DBC65" s="9"/>
      <c r="DBD65" s="9"/>
      <c r="DBE65" s="9"/>
      <c r="DBF65" s="9"/>
      <c r="DBG65" s="9"/>
      <c r="DBH65" s="9"/>
      <c r="DBI65" s="9"/>
      <c r="DBJ65" s="9"/>
      <c r="DBK65" s="9"/>
      <c r="DBL65" s="9"/>
      <c r="DBM65" s="9"/>
      <c r="DBN65" s="9"/>
      <c r="DBO65" s="9"/>
      <c r="DBP65" s="9"/>
      <c r="DBQ65" s="9"/>
      <c r="DBR65" s="9"/>
      <c r="DBS65" s="9"/>
      <c r="DBT65" s="9"/>
      <c r="DBU65" s="9"/>
      <c r="DBV65" s="9"/>
      <c r="DBW65" s="9"/>
      <c r="DBX65" s="9"/>
      <c r="DBY65" s="9"/>
      <c r="DBZ65" s="9"/>
      <c r="DCA65" s="9"/>
      <c r="DCB65" s="9"/>
      <c r="DCC65" s="9"/>
      <c r="DCD65" s="9"/>
      <c r="DCE65" s="9"/>
      <c r="DCF65" s="9"/>
      <c r="DCG65" s="9"/>
      <c r="DCH65" s="9"/>
      <c r="DCI65" s="9"/>
      <c r="DCJ65" s="9"/>
      <c r="DCK65" s="9"/>
      <c r="DCL65" s="9"/>
      <c r="DCM65" s="9"/>
      <c r="DCN65" s="9"/>
      <c r="DCO65" s="9"/>
      <c r="DCP65" s="9"/>
      <c r="DCQ65" s="9"/>
      <c r="DCR65" s="9"/>
      <c r="DCS65" s="9"/>
      <c r="DCT65" s="9"/>
      <c r="DCU65" s="9"/>
      <c r="DCV65" s="9"/>
      <c r="DCW65" s="9"/>
      <c r="DCX65" s="9"/>
      <c r="DCY65" s="9"/>
      <c r="DCZ65" s="9"/>
      <c r="DDA65" s="9"/>
      <c r="DDB65" s="9"/>
      <c r="DDC65" s="9"/>
      <c r="DDD65" s="9"/>
      <c r="DDE65" s="9"/>
      <c r="DDF65" s="9"/>
      <c r="DDG65" s="9"/>
      <c r="DDH65" s="9"/>
      <c r="DDI65" s="9"/>
      <c r="DDJ65" s="9"/>
      <c r="DDK65" s="9"/>
      <c r="DDL65" s="9"/>
      <c r="DDM65" s="9"/>
      <c r="DDN65" s="9"/>
      <c r="DDO65" s="9"/>
      <c r="DDP65" s="9"/>
      <c r="DDQ65" s="9"/>
      <c r="DDR65" s="9"/>
      <c r="DDS65" s="9"/>
      <c r="DDT65" s="9"/>
      <c r="DDU65" s="9"/>
      <c r="DDV65" s="9"/>
      <c r="DDW65" s="9"/>
      <c r="DDX65" s="9"/>
      <c r="DDY65" s="9"/>
      <c r="DDZ65" s="9"/>
      <c r="DEA65" s="9"/>
      <c r="DEB65" s="9"/>
      <c r="DEC65" s="9"/>
      <c r="DED65" s="9"/>
      <c r="DEE65" s="9"/>
      <c r="DEF65" s="9"/>
      <c r="DEG65" s="9"/>
      <c r="DEH65" s="9"/>
      <c r="DEI65" s="9"/>
      <c r="DEJ65" s="9"/>
      <c r="DEK65" s="9"/>
      <c r="DEL65" s="9"/>
      <c r="DEM65" s="9"/>
      <c r="DEN65" s="9"/>
      <c r="DEO65" s="9"/>
      <c r="DEP65" s="9"/>
      <c r="DEQ65" s="9"/>
      <c r="DER65" s="9"/>
      <c r="DES65" s="9"/>
      <c r="DET65" s="9"/>
      <c r="DEU65" s="9"/>
      <c r="DEV65" s="9"/>
      <c r="DEW65" s="9"/>
      <c r="DEX65" s="9" t="s">
        <v>5126</v>
      </c>
      <c r="DEY65" s="9" t="s">
        <v>5126</v>
      </c>
      <c r="DEZ65" s="9"/>
      <c r="DFA65" s="9"/>
      <c r="DFB65" s="9"/>
      <c r="DFC65" s="9"/>
      <c r="DFD65" s="9"/>
      <c r="DFE65" s="9"/>
      <c r="DFF65" s="9"/>
      <c r="DFG65" s="9"/>
      <c r="DFH65" s="9"/>
      <c r="DFI65" s="9"/>
      <c r="DFJ65" s="9"/>
      <c r="DFK65" s="9"/>
      <c r="DFL65" s="9"/>
      <c r="DFM65" s="9"/>
      <c r="DFN65" s="9"/>
      <c r="DFO65" s="9"/>
      <c r="DFP65" s="9"/>
      <c r="DFQ65" s="9"/>
      <c r="DFR65" s="9"/>
      <c r="DFS65" s="9"/>
      <c r="DFT65" s="9"/>
      <c r="DFU65" s="9"/>
      <c r="DFV65" s="9"/>
      <c r="DFW65" s="9"/>
      <c r="DFX65" s="9"/>
      <c r="DFY65" s="9"/>
      <c r="DFZ65" s="9"/>
      <c r="DGA65" s="9"/>
      <c r="DGB65" s="9"/>
      <c r="DGC65" s="9"/>
      <c r="DGD65" s="9"/>
      <c r="DGE65" s="9"/>
      <c r="DGF65" s="9"/>
      <c r="DGG65" s="9"/>
      <c r="DGH65" s="9"/>
      <c r="DGI65" s="9"/>
      <c r="DGJ65" s="9"/>
      <c r="DGK65" s="9"/>
      <c r="DGL65" s="9"/>
      <c r="DGM65" s="9"/>
      <c r="DGN65" s="9"/>
      <c r="DGO65" s="9"/>
      <c r="DGP65" s="9"/>
      <c r="DGQ65" s="9"/>
      <c r="DGR65" s="9"/>
      <c r="DGS65" s="9"/>
      <c r="DGT65" s="9"/>
      <c r="DGU65" s="9"/>
      <c r="DGV65" s="9"/>
      <c r="DGW65" s="9"/>
      <c r="DGX65" s="9"/>
      <c r="DGY65" s="9"/>
      <c r="DGZ65" s="9"/>
      <c r="DHA65" s="9"/>
      <c r="DHB65" s="9"/>
      <c r="DHC65" s="9"/>
      <c r="DHD65" s="9"/>
      <c r="DHE65" s="9"/>
      <c r="DHF65" s="9"/>
      <c r="DHG65" s="9"/>
      <c r="DHH65" s="9"/>
      <c r="DHI65" s="9"/>
      <c r="DHJ65" s="9"/>
      <c r="DHK65" s="9"/>
      <c r="DHL65" s="9"/>
      <c r="DHM65" s="9"/>
      <c r="DHN65" s="9"/>
      <c r="DHO65" s="9"/>
      <c r="DHP65" s="9"/>
      <c r="DHQ65" s="9"/>
      <c r="DHR65" s="9"/>
      <c r="DHS65" s="9"/>
      <c r="DHT65" s="9"/>
      <c r="DHU65" s="9"/>
      <c r="DHV65" s="9"/>
      <c r="DHW65" s="9"/>
      <c r="DHX65" s="9"/>
      <c r="DHY65" s="9" t="s">
        <v>5099</v>
      </c>
      <c r="DHZ65" s="9"/>
      <c r="DIA65" s="9"/>
      <c r="DIB65" s="9"/>
      <c r="DIC65" s="9"/>
      <c r="DID65" s="9"/>
      <c r="DIE65" s="9"/>
      <c r="DIF65" s="9"/>
      <c r="DIG65" s="9"/>
      <c r="DIH65" s="9"/>
      <c r="DII65" s="9"/>
      <c r="DIJ65" s="9"/>
      <c r="DIK65" s="9"/>
      <c r="DIL65" s="9"/>
      <c r="DIM65" s="9"/>
      <c r="DIN65" s="9"/>
      <c r="DIO65" s="9"/>
      <c r="DIP65" s="9"/>
      <c r="DIQ65" s="9"/>
      <c r="DIR65" s="9"/>
      <c r="DIS65" s="9"/>
      <c r="DIT65" s="9"/>
      <c r="DIU65" s="9"/>
      <c r="DIV65" s="9"/>
      <c r="DIW65" s="9"/>
      <c r="DIX65" s="9"/>
      <c r="DIY65" s="9"/>
      <c r="DIZ65" s="9"/>
      <c r="DJA65" s="9"/>
      <c r="DJB65" s="9"/>
      <c r="DJC65" s="9"/>
      <c r="DJD65" s="9"/>
      <c r="DJE65" s="9"/>
      <c r="DJF65" s="9"/>
      <c r="DJG65" s="9"/>
      <c r="DJH65" s="9"/>
      <c r="DJI65" s="9"/>
      <c r="DJJ65" s="9"/>
      <c r="DJK65" s="9"/>
      <c r="DJL65" s="9"/>
      <c r="DJM65" s="9"/>
      <c r="DJN65" s="9"/>
      <c r="DJO65" s="9"/>
      <c r="DJP65" s="9"/>
      <c r="DJQ65" s="9"/>
      <c r="DJR65" s="9"/>
      <c r="DJS65" s="9"/>
      <c r="DJT65" s="9"/>
      <c r="DJU65" s="9"/>
      <c r="DJV65" s="9"/>
      <c r="DJW65" s="9"/>
      <c r="DJX65" s="9"/>
      <c r="DJY65" s="9"/>
      <c r="DJZ65" s="9"/>
      <c r="DKA65" s="9"/>
      <c r="DKB65" s="9"/>
      <c r="DKC65" s="9"/>
      <c r="DKD65" s="9"/>
      <c r="DKE65" s="9"/>
      <c r="DKF65" s="9"/>
      <c r="DKG65" s="9"/>
      <c r="DKH65" s="9"/>
      <c r="DKI65" s="9"/>
      <c r="DKJ65" s="9"/>
      <c r="DKK65" s="9"/>
      <c r="DKL65" s="9"/>
      <c r="DKM65" s="9"/>
      <c r="DKN65" s="9"/>
      <c r="DKO65" s="9"/>
      <c r="DKP65" s="9"/>
      <c r="DKQ65" s="9"/>
      <c r="DKR65" s="9"/>
      <c r="DKS65" s="9"/>
      <c r="DKT65" s="9"/>
      <c r="DKU65" s="9"/>
      <c r="DKV65" s="9"/>
      <c r="DKW65" s="9"/>
      <c r="DKX65" s="9"/>
      <c r="DKY65" s="9"/>
      <c r="DKZ65" s="9"/>
      <c r="DLA65" s="9"/>
      <c r="DLB65" s="9"/>
      <c r="DLC65" s="9"/>
      <c r="DLD65" s="9"/>
      <c r="DLE65" s="9"/>
      <c r="DLF65" s="9"/>
      <c r="DLG65" s="9"/>
      <c r="DLH65" s="9"/>
      <c r="DLI65" s="9"/>
      <c r="DLJ65" s="9"/>
      <c r="DLK65" s="9"/>
      <c r="DLL65" s="9"/>
      <c r="DLM65" s="9"/>
      <c r="DLN65" s="9"/>
      <c r="DLO65" s="9"/>
      <c r="DLP65" s="9"/>
      <c r="DLQ65" s="9"/>
      <c r="DLR65" s="9"/>
      <c r="DLS65" s="9"/>
      <c r="DLT65" s="9"/>
      <c r="DLU65" s="9"/>
      <c r="DLV65" s="9"/>
      <c r="DLW65" s="9"/>
      <c r="DLX65" s="9"/>
      <c r="DLY65" s="9"/>
      <c r="DLZ65" s="9"/>
      <c r="DMA65" s="9"/>
      <c r="DMB65" s="9"/>
      <c r="DMC65" s="9"/>
      <c r="DMD65" s="9"/>
      <c r="DME65" s="9"/>
      <c r="DMF65" s="9"/>
      <c r="DMG65" s="9"/>
      <c r="DMH65" s="9"/>
      <c r="DMI65" s="9"/>
      <c r="DMJ65" s="9"/>
      <c r="DMK65" s="9"/>
      <c r="DML65" s="9"/>
      <c r="DMM65" s="9"/>
      <c r="DMN65" s="9"/>
      <c r="DMO65" s="9"/>
      <c r="DMP65" s="9"/>
      <c r="DMQ65" s="9"/>
      <c r="DMR65" s="9"/>
      <c r="DMS65" s="9"/>
      <c r="DMT65" s="9"/>
      <c r="DMU65" s="9"/>
      <c r="DMV65" s="9"/>
      <c r="DMW65" s="9"/>
      <c r="DMX65" s="9"/>
      <c r="DMY65" s="9"/>
      <c r="DMZ65" s="9"/>
      <c r="DNA65" s="9"/>
      <c r="DNB65" s="9"/>
      <c r="DNC65" s="9"/>
      <c r="DND65" s="9"/>
      <c r="DNE65" s="9"/>
      <c r="DNF65" s="9"/>
      <c r="DNG65" s="9"/>
      <c r="DNH65" s="9"/>
      <c r="DNI65" s="9"/>
      <c r="DNJ65" s="9"/>
      <c r="DNK65" s="9"/>
      <c r="DNL65" s="9"/>
      <c r="DNM65" s="9"/>
      <c r="DNN65" s="9"/>
      <c r="DNO65" s="9"/>
      <c r="DNP65" s="9"/>
      <c r="DNQ65" s="9"/>
      <c r="DNR65" s="9"/>
      <c r="DNS65" s="9"/>
      <c r="DNT65" s="9"/>
      <c r="DNU65" s="9"/>
      <c r="DNV65" s="9"/>
      <c r="DNW65" s="9"/>
      <c r="DNX65" s="9"/>
      <c r="DNY65" s="9"/>
      <c r="DNZ65" s="9"/>
      <c r="DOA65" s="9"/>
      <c r="DOB65" s="9"/>
      <c r="DOC65" s="9"/>
      <c r="DOD65" s="9"/>
      <c r="DOE65" s="9"/>
      <c r="DOF65" s="9"/>
      <c r="DOG65" s="9"/>
      <c r="DOH65" s="9"/>
      <c r="DOI65" s="9"/>
      <c r="DOJ65" s="9"/>
      <c r="DOK65" s="9"/>
      <c r="DOL65" s="9"/>
      <c r="DOM65" s="9"/>
      <c r="DON65" s="9"/>
      <c r="DOO65" s="9"/>
      <c r="DOP65" s="9"/>
      <c r="DOQ65" s="9"/>
      <c r="DOR65" s="9"/>
      <c r="DOS65" s="9"/>
      <c r="DOT65" s="9"/>
      <c r="DOU65" s="9"/>
      <c r="DOV65" s="9"/>
      <c r="DOW65" s="9"/>
      <c r="DOX65" s="9"/>
      <c r="DOY65" s="9"/>
      <c r="DOZ65" s="9"/>
      <c r="DPA65" s="9"/>
      <c r="DPB65" s="9"/>
      <c r="DPC65" s="9"/>
      <c r="DPD65" s="9"/>
      <c r="DPE65" s="9"/>
      <c r="DPF65" s="9"/>
      <c r="DPG65" s="9"/>
      <c r="DPH65" s="9"/>
      <c r="DPI65" s="9"/>
      <c r="DPJ65" s="9"/>
      <c r="DPK65" s="9"/>
      <c r="DPL65" s="9"/>
      <c r="DPM65" s="9"/>
      <c r="DPN65" s="9"/>
      <c r="DPO65" s="9"/>
      <c r="DPP65" s="9"/>
      <c r="DPQ65" s="9"/>
      <c r="DPR65" s="9"/>
      <c r="DPS65" s="9"/>
      <c r="DPT65" s="9"/>
      <c r="DPU65" s="9"/>
      <c r="DPV65" s="9"/>
      <c r="DPW65" s="9"/>
      <c r="DPX65" s="9"/>
      <c r="DPY65" s="9"/>
      <c r="DPZ65" s="9"/>
      <c r="DQA65" s="9"/>
      <c r="DQB65" s="9"/>
      <c r="DQC65" s="9"/>
      <c r="DQD65" s="9"/>
      <c r="DQE65" s="9"/>
      <c r="DQF65" s="9"/>
      <c r="DQG65" s="9"/>
      <c r="DQH65" s="9"/>
      <c r="DQI65" s="9"/>
      <c r="DQJ65" s="9"/>
      <c r="DQK65" s="9"/>
      <c r="DQL65" s="9"/>
      <c r="DQM65" s="9"/>
      <c r="DQN65" s="9"/>
      <c r="DQO65" s="9"/>
      <c r="DQP65" s="9"/>
      <c r="DQQ65" s="9"/>
      <c r="DQR65" s="9"/>
      <c r="DQS65" s="9"/>
      <c r="DQT65" s="9"/>
      <c r="DQU65" s="9"/>
      <c r="DQV65" s="9"/>
      <c r="DQW65" s="9"/>
      <c r="DQX65" s="9"/>
      <c r="DQY65" s="9"/>
      <c r="DQZ65" s="9"/>
      <c r="DRA65" s="9"/>
      <c r="DRB65" s="9"/>
      <c r="DRC65" s="9"/>
      <c r="DRD65" s="9"/>
      <c r="DRE65" s="9"/>
      <c r="DRF65" s="9"/>
      <c r="DRG65" s="9"/>
      <c r="DRH65" s="9"/>
      <c r="DRI65" s="9"/>
      <c r="DRJ65" s="9"/>
      <c r="DRK65" s="9"/>
      <c r="DRL65" s="9"/>
      <c r="DRM65" s="9"/>
      <c r="DRN65" s="9"/>
      <c r="DRO65" s="9"/>
      <c r="DRP65" s="9"/>
      <c r="DRQ65" s="9"/>
      <c r="DRR65" s="9"/>
      <c r="DRS65" s="9"/>
      <c r="DRT65" s="9"/>
      <c r="DRU65" s="9"/>
      <c r="DRV65" s="9"/>
      <c r="DRW65" s="9"/>
      <c r="DRX65" s="9"/>
      <c r="DRY65" s="9"/>
      <c r="DRZ65" s="9"/>
      <c r="DSA65" s="9"/>
      <c r="DSB65" s="9"/>
      <c r="DSC65" s="9"/>
      <c r="DSD65" s="9"/>
      <c r="DSE65" s="9"/>
      <c r="DSF65" s="9"/>
      <c r="DSG65" s="9"/>
      <c r="DSH65" s="9"/>
      <c r="DSI65" s="9"/>
      <c r="DSJ65" s="9"/>
      <c r="DSK65" s="9"/>
      <c r="DSL65" s="9"/>
      <c r="DSM65" s="9"/>
      <c r="DSN65" s="9"/>
      <c r="DSO65" s="9"/>
      <c r="DSP65" s="9"/>
      <c r="DSQ65" s="9"/>
      <c r="DSR65" s="9"/>
      <c r="DSS65" s="9"/>
      <c r="DST65" s="9"/>
      <c r="DSU65" s="9"/>
      <c r="DSV65" s="9"/>
      <c r="DSW65" s="9"/>
      <c r="DSX65" s="9"/>
      <c r="DSY65" s="9"/>
      <c r="DSZ65" s="9"/>
      <c r="DTA65" s="9"/>
      <c r="DTB65" s="9"/>
      <c r="DTC65" s="9"/>
      <c r="DTD65" s="9"/>
      <c r="DTE65" s="9"/>
      <c r="DTF65" s="9"/>
      <c r="DTG65" s="9"/>
      <c r="DTH65" s="9"/>
      <c r="DTI65" s="9"/>
      <c r="DTJ65" s="9"/>
      <c r="DTK65" s="9"/>
      <c r="DTL65" s="9"/>
      <c r="DTM65" s="9"/>
      <c r="DTN65" s="9"/>
      <c r="DTO65" s="9"/>
      <c r="DTP65" s="9"/>
      <c r="DTQ65" s="9"/>
      <c r="DTR65" s="9"/>
      <c r="DTS65" s="9"/>
      <c r="DTT65" s="9"/>
      <c r="DTU65" s="9"/>
      <c r="DTV65" s="9"/>
      <c r="DTW65" s="9"/>
      <c r="DTX65" s="9"/>
      <c r="DTY65" s="9"/>
      <c r="DTZ65" s="9"/>
      <c r="DUA65" s="9"/>
      <c r="DUB65" s="9"/>
      <c r="DUC65" s="9"/>
      <c r="DUD65" s="9"/>
      <c r="DUE65" s="9"/>
      <c r="DUF65" s="9"/>
      <c r="DUG65" s="9"/>
      <c r="DUH65" s="9"/>
      <c r="DUI65" s="9"/>
      <c r="DUJ65" s="9"/>
      <c r="DUK65" s="9"/>
      <c r="DUL65" s="9"/>
      <c r="DUM65" s="9"/>
      <c r="DUN65" s="9"/>
      <c r="DUO65" s="9"/>
      <c r="DUP65" s="9"/>
      <c r="DUQ65" s="9"/>
      <c r="DUR65" s="9"/>
      <c r="DUS65" s="9"/>
      <c r="DUT65" s="9"/>
      <c r="DUU65" s="9"/>
      <c r="DUV65" s="9"/>
      <c r="DUW65" s="9"/>
      <c r="DUX65" s="9"/>
      <c r="DUY65" s="9"/>
      <c r="DUZ65" s="9"/>
      <c r="DVA65" s="9"/>
      <c r="DVB65" s="9"/>
      <c r="DVC65" s="9"/>
      <c r="DVD65" s="9"/>
      <c r="DVE65" s="9"/>
      <c r="DVF65" s="9"/>
      <c r="DVG65" s="9"/>
      <c r="DVH65" s="9"/>
      <c r="DVI65" s="9"/>
      <c r="DVJ65" s="9"/>
      <c r="DVK65" s="9"/>
      <c r="DVL65" s="9"/>
      <c r="DVM65" s="9"/>
      <c r="DVN65" s="9"/>
      <c r="DVO65" s="9"/>
      <c r="DVP65" s="9"/>
      <c r="DVQ65" s="9"/>
      <c r="DVR65" s="9"/>
      <c r="DVS65" s="9"/>
      <c r="DVT65" s="9"/>
      <c r="DVU65" s="9"/>
      <c r="DVV65" s="9"/>
      <c r="DVW65" s="9"/>
      <c r="DVX65" s="9"/>
      <c r="DVY65" s="9"/>
      <c r="DVZ65" s="9"/>
      <c r="DWA65" s="9"/>
      <c r="DWB65" s="9"/>
      <c r="DWC65" s="9"/>
      <c r="DWD65" s="9"/>
      <c r="DWE65" s="9"/>
      <c r="DWF65" s="9"/>
      <c r="DWG65" s="9"/>
      <c r="DWH65" s="9"/>
      <c r="DWI65" s="9"/>
      <c r="DWJ65" s="9"/>
      <c r="DWK65" s="9"/>
      <c r="DWL65" s="9"/>
      <c r="DWM65" s="9"/>
      <c r="DWN65" s="9"/>
      <c r="DWO65" s="9"/>
      <c r="DWP65" s="9"/>
      <c r="DWQ65" s="9"/>
      <c r="DWR65" s="9"/>
      <c r="DWS65" s="9"/>
      <c r="DWT65" s="9"/>
      <c r="DWU65" s="9"/>
      <c r="DWV65" s="9"/>
      <c r="DWW65" s="9"/>
      <c r="DWX65" s="9"/>
      <c r="DWY65" s="9"/>
      <c r="DWZ65" s="9"/>
      <c r="DXA65" s="9"/>
      <c r="DXB65" s="9"/>
      <c r="DXC65" s="9"/>
      <c r="DXD65" s="9"/>
      <c r="DXE65" s="9"/>
      <c r="DXF65" s="9"/>
      <c r="DXG65" s="9"/>
      <c r="DXH65" s="9"/>
      <c r="DXI65" s="9"/>
      <c r="DXJ65" s="9"/>
      <c r="DXK65" s="9"/>
      <c r="DXL65" s="9"/>
      <c r="DXM65" s="9"/>
      <c r="DXN65" s="9"/>
      <c r="DXO65" s="9"/>
      <c r="DXP65" s="9"/>
      <c r="DXQ65" s="9"/>
      <c r="DXR65" s="9"/>
      <c r="DXS65" s="9"/>
      <c r="DXT65" s="9"/>
      <c r="DXU65" s="9"/>
      <c r="DXV65" s="9"/>
      <c r="DXW65" s="9"/>
      <c r="DXX65" s="9"/>
      <c r="DXY65" s="9"/>
      <c r="DXZ65" s="9"/>
      <c r="DYA65" s="9"/>
      <c r="DYB65" s="9"/>
      <c r="DYC65" s="9"/>
      <c r="DYD65" s="9"/>
      <c r="DYE65" s="9"/>
      <c r="DYF65" s="9"/>
      <c r="DYG65" s="9"/>
      <c r="DYH65" s="9"/>
      <c r="DYI65" s="9"/>
      <c r="DYJ65" s="9"/>
      <c r="DYK65" s="9"/>
      <c r="DYL65" s="9"/>
      <c r="DYM65" s="9"/>
      <c r="DYN65" s="9"/>
      <c r="DYO65" s="9"/>
      <c r="DYP65" s="9"/>
      <c r="DYQ65" s="9"/>
      <c r="DYR65" s="9"/>
      <c r="DYS65" s="9"/>
      <c r="DYT65" s="9"/>
      <c r="DYU65" s="9"/>
      <c r="DYV65" s="9"/>
      <c r="DYW65" s="9"/>
      <c r="DYX65" s="9"/>
      <c r="DYY65" s="9"/>
      <c r="DYZ65" s="9"/>
      <c r="DZA65" s="9"/>
      <c r="DZB65" s="9"/>
      <c r="DZC65" s="9"/>
      <c r="DZD65" s="9"/>
      <c r="DZE65" s="9"/>
      <c r="DZF65" s="9"/>
      <c r="DZG65" s="9"/>
      <c r="DZH65" s="9"/>
      <c r="DZI65" s="9"/>
      <c r="DZJ65" s="9"/>
      <c r="DZK65" s="9"/>
      <c r="DZL65" s="9"/>
      <c r="DZM65" s="9"/>
      <c r="DZN65" s="9"/>
      <c r="DZO65" s="9"/>
      <c r="DZP65" s="9"/>
      <c r="DZQ65" s="9"/>
      <c r="DZR65" s="9"/>
      <c r="DZS65" s="9"/>
      <c r="DZT65" s="9"/>
      <c r="DZU65" s="9"/>
      <c r="DZV65" s="9"/>
      <c r="DZW65" s="9"/>
      <c r="DZX65" s="9"/>
      <c r="DZY65" s="9"/>
      <c r="DZZ65" s="9"/>
      <c r="EAA65" s="9"/>
      <c r="EAB65" s="9"/>
      <c r="EAC65" s="9"/>
      <c r="EAD65" s="9"/>
      <c r="EAE65" s="9"/>
      <c r="EAF65" s="9"/>
      <c r="EAG65" s="9"/>
      <c r="EAH65" s="9"/>
      <c r="EAI65" s="9"/>
      <c r="EAJ65" s="9"/>
      <c r="EAK65" s="9"/>
      <c r="EAL65" s="9"/>
      <c r="EAM65" s="9"/>
      <c r="EAN65" s="9"/>
      <c r="EAO65" s="9"/>
      <c r="EAP65" s="9"/>
      <c r="EAQ65" s="9"/>
      <c r="EAR65" s="9"/>
      <c r="EAS65" s="9"/>
      <c r="EAT65" s="9"/>
      <c r="EAU65" s="9"/>
      <c r="EAV65" s="9"/>
      <c r="EAW65" s="9"/>
      <c r="EAX65" s="9"/>
      <c r="EAY65" s="9"/>
      <c r="EAZ65" s="9"/>
      <c r="EBA65" s="9"/>
      <c r="EBB65" s="9"/>
      <c r="EBC65" s="9"/>
      <c r="EBD65" s="9"/>
      <c r="EBE65" s="9"/>
      <c r="EBF65" s="9"/>
      <c r="EBG65" s="9"/>
      <c r="EBH65" s="9"/>
      <c r="EBI65" s="9"/>
      <c r="EBJ65" s="9"/>
      <c r="EBK65" s="9"/>
      <c r="EBL65" s="9"/>
      <c r="EBM65" s="9"/>
      <c r="EBN65" s="9"/>
      <c r="EBO65" s="9"/>
      <c r="EBP65" s="9"/>
      <c r="EBQ65" s="9"/>
      <c r="EBR65" s="9"/>
      <c r="EBS65" s="9"/>
      <c r="EBT65" s="9"/>
      <c r="EBU65" s="9"/>
      <c r="EBV65" s="9"/>
      <c r="EBW65" s="9"/>
      <c r="EBX65" s="9"/>
      <c r="EBY65" s="9"/>
      <c r="EBZ65" s="9"/>
      <c r="ECA65" s="9"/>
      <c r="ECB65" s="9"/>
      <c r="ECC65" s="9"/>
      <c r="ECD65" s="9"/>
      <c r="ECE65" s="9"/>
      <c r="ECF65" s="9"/>
      <c r="ECG65" s="9"/>
      <c r="ECH65" s="9"/>
      <c r="ECI65" s="9"/>
      <c r="ECJ65" s="9"/>
      <c r="ECK65" s="9"/>
      <c r="ECL65" s="9"/>
      <c r="ECM65" s="9"/>
      <c r="ECN65" s="9"/>
      <c r="ECO65" s="9"/>
      <c r="ECP65" s="9"/>
      <c r="ECQ65" s="9" t="s">
        <v>5122</v>
      </c>
      <c r="ECR65" s="9"/>
      <c r="ECS65" s="9"/>
      <c r="ECT65" s="9"/>
      <c r="ECU65" s="9"/>
      <c r="ECV65" s="9"/>
      <c r="ECW65" s="9"/>
      <c r="ECX65" s="9"/>
      <c r="ECY65" s="9"/>
      <c r="ECZ65" s="9"/>
      <c r="EDA65" s="9"/>
      <c r="EDB65" s="9"/>
      <c r="EDC65" s="9"/>
      <c r="EDD65" s="9"/>
      <c r="EDE65" s="9"/>
      <c r="EDF65" s="9"/>
      <c r="EDG65" s="9"/>
      <c r="EDH65" s="9"/>
      <c r="EDI65" s="9"/>
      <c r="EDJ65" s="9"/>
      <c r="EDK65" s="9"/>
      <c r="EDL65" s="9"/>
      <c r="EDM65" s="9"/>
      <c r="EDN65" s="9"/>
      <c r="EDO65" s="9"/>
      <c r="EDP65" s="9"/>
      <c r="EDQ65" s="9"/>
      <c r="EDR65" s="9"/>
      <c r="EDS65" s="9"/>
      <c r="EDT65" s="9"/>
      <c r="EDU65" s="9"/>
      <c r="EDV65" s="9"/>
      <c r="EDW65" s="9"/>
      <c r="EDX65" s="9"/>
      <c r="EDY65" s="9"/>
      <c r="EDZ65" s="9"/>
      <c r="EEA65" s="9"/>
      <c r="EEB65" s="9"/>
      <c r="EEC65" s="9"/>
      <c r="EED65" s="9"/>
      <c r="EEE65" s="9"/>
      <c r="EEF65" s="9"/>
      <c r="EEG65" s="9"/>
      <c r="EEH65" s="9"/>
      <c r="EEI65" s="9"/>
      <c r="EEJ65" s="9"/>
      <c r="EEK65" s="9"/>
      <c r="EEL65" s="9"/>
      <c r="EEM65" s="9"/>
      <c r="EEN65" s="9"/>
      <c r="EEO65" s="9"/>
      <c r="EEP65" s="9"/>
      <c r="EEQ65" s="9"/>
      <c r="EER65" s="9"/>
      <c r="EES65" s="9"/>
      <c r="EET65" s="9"/>
      <c r="EEU65" s="9"/>
      <c r="EEV65" s="9"/>
      <c r="EEW65" s="9"/>
      <c r="EEX65" s="9"/>
      <c r="EEY65" s="9"/>
      <c r="EEZ65" s="9"/>
      <c r="EFA65" s="9"/>
      <c r="EFB65" s="9"/>
      <c r="EFC65" s="9"/>
      <c r="EFD65" s="9"/>
      <c r="EFE65" s="9"/>
      <c r="EFF65" s="9"/>
      <c r="EFG65" s="9"/>
      <c r="EFH65" s="9"/>
      <c r="EFI65" s="9"/>
      <c r="EFJ65" s="9"/>
      <c r="EFK65" s="9"/>
      <c r="EFL65" s="9"/>
      <c r="EFM65" s="9"/>
      <c r="EFN65" s="9"/>
      <c r="EFO65" s="9"/>
      <c r="EFP65" s="9"/>
      <c r="EFQ65" s="9"/>
      <c r="EFR65" s="9"/>
      <c r="EFS65" s="9"/>
      <c r="EFT65" s="9"/>
      <c r="EFU65" s="9"/>
      <c r="EFV65" s="9"/>
      <c r="EFW65" s="9"/>
      <c r="EFX65" s="9"/>
      <c r="EFY65" s="9"/>
      <c r="EFZ65" s="9"/>
      <c r="EGA65" s="9"/>
      <c r="EGB65" s="9"/>
      <c r="EGC65" s="9"/>
      <c r="EGD65" s="9"/>
      <c r="EGE65" s="9"/>
      <c r="EGF65" s="9"/>
      <c r="EGG65" s="9"/>
      <c r="EGH65" s="9"/>
      <c r="EGI65" s="9"/>
      <c r="EGJ65" s="9"/>
      <c r="EGK65" s="9"/>
      <c r="EGL65" s="9"/>
      <c r="EGM65" s="9"/>
      <c r="EGN65" s="9"/>
      <c r="EGO65" s="9"/>
      <c r="EGP65" s="9"/>
      <c r="EGQ65" s="9"/>
      <c r="EGR65" s="9"/>
      <c r="EGS65" s="9"/>
      <c r="EGT65" s="9"/>
      <c r="EGU65" s="9"/>
      <c r="EGV65" s="9"/>
      <c r="EGW65" s="9"/>
      <c r="EGX65" s="9"/>
      <c r="EGY65" s="9"/>
      <c r="EGZ65" s="9"/>
      <c r="EHA65" s="9"/>
      <c r="EHB65" s="9"/>
      <c r="EHC65" s="9"/>
      <c r="EHD65" s="9"/>
      <c r="EHE65" s="9"/>
      <c r="EHF65" s="9"/>
      <c r="EHG65" s="9"/>
      <c r="EHH65" s="9"/>
      <c r="EHI65" s="9"/>
      <c r="EHJ65" s="9"/>
      <c r="EHK65" s="9"/>
      <c r="EHL65" s="9"/>
      <c r="EHM65" s="9"/>
      <c r="EHN65" s="9"/>
      <c r="EHO65" s="9"/>
      <c r="EHP65" s="9"/>
      <c r="EHQ65" s="9"/>
      <c r="EHR65" s="9"/>
      <c r="EHS65" s="9"/>
      <c r="EHT65" s="9"/>
      <c r="EHU65" s="9"/>
      <c r="EHV65" s="9"/>
      <c r="EHW65" s="9"/>
      <c r="EHX65" s="9"/>
      <c r="EHY65" s="9"/>
      <c r="EHZ65" s="9"/>
      <c r="EIA65" s="9"/>
      <c r="EIB65" s="9"/>
      <c r="EIC65" s="9"/>
      <c r="EID65" s="9"/>
      <c r="EIE65" s="9"/>
      <c r="EIF65" s="9"/>
      <c r="EIG65" s="9"/>
      <c r="EIH65" s="9"/>
      <c r="EII65" s="9"/>
      <c r="EIJ65" s="9"/>
      <c r="EIK65" s="9"/>
      <c r="EIL65" s="9"/>
      <c r="EIM65" s="9"/>
      <c r="EIN65" s="9"/>
      <c r="EIO65" s="9"/>
      <c r="EIP65" s="9"/>
      <c r="EIQ65" s="9"/>
      <c r="EIR65" s="9"/>
      <c r="EIS65" s="9"/>
      <c r="EIT65" s="9"/>
      <c r="EIU65" s="9"/>
      <c r="EIV65" s="9"/>
      <c r="EIW65" s="9"/>
      <c r="EIX65" s="9"/>
      <c r="EIY65" s="9"/>
      <c r="EIZ65" s="9"/>
      <c r="EJA65" s="9"/>
      <c r="EJB65" s="9"/>
      <c r="EJC65" s="9"/>
      <c r="EJD65" s="9"/>
      <c r="EJE65" s="9"/>
      <c r="EJF65" s="9"/>
      <c r="EJG65" s="9"/>
      <c r="EJH65" s="9"/>
      <c r="EJI65" s="9"/>
      <c r="EJJ65" s="9"/>
      <c r="EJK65" s="9"/>
      <c r="EJL65" s="9"/>
      <c r="EJM65" s="9"/>
      <c r="EJN65" s="9"/>
      <c r="EJO65" s="9"/>
      <c r="EJP65" s="9"/>
      <c r="EJQ65" s="9"/>
      <c r="EJR65" s="9"/>
      <c r="EJS65" s="9"/>
      <c r="EJT65" s="9"/>
      <c r="EJU65" s="9"/>
      <c r="EJV65" s="9"/>
      <c r="EJW65" s="9"/>
      <c r="EJX65" s="9"/>
      <c r="EJY65" s="9"/>
      <c r="EJZ65" s="9"/>
      <c r="EKA65" s="9"/>
      <c r="EKB65" s="9"/>
      <c r="EKC65" s="9"/>
      <c r="EKD65" s="9"/>
      <c r="EKE65" s="9"/>
      <c r="EKF65" s="9"/>
      <c r="EKG65" s="9"/>
      <c r="EKH65" s="9"/>
      <c r="EKI65" s="9"/>
      <c r="EKJ65" s="9"/>
      <c r="EKK65" s="9"/>
      <c r="EKL65" s="9"/>
      <c r="EKM65" s="9"/>
      <c r="EKN65" s="9"/>
      <c r="EKO65" s="9"/>
      <c r="EKP65" s="9"/>
      <c r="EKQ65" s="9"/>
      <c r="EKR65" s="9"/>
      <c r="EKS65" s="9"/>
      <c r="EKT65" s="9"/>
      <c r="EKU65" s="9"/>
      <c r="EKV65" s="9"/>
      <c r="EKW65" s="9"/>
      <c r="EKX65" s="9"/>
      <c r="EKY65" s="9"/>
      <c r="EKZ65" s="9"/>
      <c r="ELA65" s="9"/>
      <c r="ELB65" s="9"/>
      <c r="ELC65" s="9"/>
      <c r="ELD65" s="9"/>
      <c r="ELE65" s="9"/>
      <c r="ELF65" s="9"/>
      <c r="ELG65" s="9"/>
      <c r="ELH65" s="9"/>
      <c r="ELI65" s="9"/>
      <c r="ELJ65" s="9"/>
      <c r="ELK65" s="9"/>
      <c r="ELL65" s="9"/>
      <c r="ELM65" s="9"/>
      <c r="ELN65" s="9"/>
      <c r="ELO65" s="9"/>
      <c r="ELP65" s="9"/>
      <c r="ELQ65" s="9"/>
      <c r="ELR65" s="9"/>
      <c r="ELS65" s="9"/>
      <c r="ELT65" s="9"/>
      <c r="ELU65" s="9"/>
      <c r="ELV65" s="9"/>
      <c r="ELW65" s="9"/>
      <c r="ELX65" s="9"/>
      <c r="ELY65" s="9"/>
      <c r="ELZ65" s="9"/>
      <c r="EMA65" s="9"/>
      <c r="EMB65" s="9"/>
      <c r="EMC65" s="9"/>
      <c r="EMD65" s="9"/>
      <c r="EME65" s="9"/>
      <c r="EMF65" s="9"/>
      <c r="EMG65" s="9"/>
      <c r="EMH65" s="9"/>
      <c r="EMI65" s="9"/>
      <c r="EMJ65" s="9"/>
      <c r="EMK65" s="9"/>
      <c r="EML65" s="9"/>
      <c r="EMM65" s="9"/>
      <c r="EMN65" s="9"/>
      <c r="EMO65" s="9"/>
      <c r="EMP65" s="9"/>
      <c r="EMQ65" s="9"/>
      <c r="EMR65" s="9"/>
      <c r="EMS65" s="9"/>
      <c r="EMT65" s="9"/>
      <c r="EMU65" s="9"/>
      <c r="EMV65" s="9"/>
      <c r="EMW65" s="9"/>
      <c r="EMX65" s="9"/>
      <c r="EMY65" s="9"/>
      <c r="EMZ65" s="9"/>
      <c r="ENA65" s="9"/>
      <c r="ENB65" s="9"/>
      <c r="ENC65" s="9"/>
      <c r="END65" s="9"/>
      <c r="ENE65" s="9"/>
      <c r="ENF65" s="9"/>
      <c r="ENG65" s="9"/>
      <c r="ENH65" s="9"/>
      <c r="ENI65" s="9"/>
      <c r="ENJ65" s="9"/>
      <c r="ENK65" s="9"/>
      <c r="ENL65" s="9" t="s">
        <v>5173</v>
      </c>
      <c r="ENM65" s="9"/>
      <c r="ENN65" s="9"/>
      <c r="ENO65" s="9"/>
      <c r="ENP65" s="9"/>
      <c r="ENQ65" s="9"/>
      <c r="ENR65" s="9"/>
      <c r="ENS65" s="9"/>
      <c r="ENT65" s="9"/>
      <c r="ENU65" s="9"/>
      <c r="ENV65" s="9"/>
      <c r="ENW65" s="9"/>
      <c r="ENX65" s="9"/>
      <c r="ENY65" s="9"/>
      <c r="ENZ65" s="9"/>
      <c r="EOA65" s="9"/>
      <c r="EOB65" s="9"/>
      <c r="EOC65" s="9"/>
      <c r="EOD65" s="9"/>
      <c r="EOE65" s="9"/>
      <c r="EOF65" s="9"/>
      <c r="EOG65" s="9"/>
      <c r="EOH65" s="9"/>
      <c r="EOI65" s="9"/>
      <c r="EOJ65" s="9" t="s">
        <v>5146</v>
      </c>
      <c r="EOK65" s="9"/>
      <c r="EOL65" s="9"/>
      <c r="EOM65" s="9"/>
      <c r="EON65" s="9"/>
      <c r="EOO65" s="9"/>
      <c r="EOP65" s="9"/>
      <c r="EOQ65" s="9"/>
      <c r="EOR65" s="9"/>
      <c r="EOS65" s="9"/>
      <c r="EOT65" s="9"/>
      <c r="EOU65" s="9"/>
      <c r="EOV65" s="9"/>
      <c r="EOW65" s="9"/>
      <c r="EOX65" s="9"/>
      <c r="EOY65" s="9"/>
      <c r="EOZ65" s="9"/>
      <c r="EPA65" s="9"/>
      <c r="EPB65" s="9"/>
      <c r="EPC65" s="9"/>
      <c r="EPD65" s="9"/>
      <c r="EPE65" s="9"/>
      <c r="EPF65" s="9"/>
      <c r="EPG65" s="9"/>
      <c r="EPH65" s="9"/>
      <c r="EPI65" s="9"/>
      <c r="EPJ65" s="9"/>
      <c r="EPK65" s="9"/>
      <c r="EPL65" s="9"/>
      <c r="EPM65" s="9"/>
      <c r="EPN65" s="9"/>
      <c r="EPO65" s="9"/>
      <c r="EPP65" s="9"/>
      <c r="EPQ65" s="9"/>
      <c r="EPR65" s="9"/>
      <c r="EPS65" s="9"/>
      <c r="EPT65" s="9"/>
      <c r="EPU65" s="9"/>
      <c r="EPV65" s="9"/>
      <c r="EPW65" s="9"/>
      <c r="EPX65" s="9"/>
      <c r="EPY65" s="9"/>
      <c r="EPZ65" s="9"/>
      <c r="EQA65" s="9"/>
      <c r="EQB65" s="9"/>
      <c r="EQC65" s="9"/>
      <c r="EQD65" s="9"/>
      <c r="EQE65" s="9"/>
      <c r="EQF65" s="9"/>
      <c r="EQG65" s="9"/>
      <c r="EQH65" s="9"/>
      <c r="EQI65" s="9"/>
      <c r="EQJ65" s="9"/>
      <c r="EQK65" s="9"/>
      <c r="EQL65" s="9"/>
      <c r="EQM65" s="9"/>
      <c r="EQN65" s="9"/>
      <c r="EQO65" s="9"/>
      <c r="EQP65" s="9"/>
      <c r="EQQ65" s="9"/>
      <c r="EQR65" s="9"/>
      <c r="EQS65" s="9"/>
      <c r="EQT65" s="9"/>
      <c r="EQU65" s="9"/>
      <c r="EQV65" s="9"/>
      <c r="EQW65" s="9"/>
      <c r="EQX65" s="9"/>
      <c r="EQY65" s="9"/>
      <c r="EQZ65" s="9"/>
      <c r="ERA65" s="9"/>
      <c r="ERB65" s="9"/>
      <c r="ERC65" s="9"/>
      <c r="ERD65" s="9"/>
      <c r="ERE65" s="9"/>
      <c r="ERF65" s="9"/>
      <c r="ERG65" s="9"/>
      <c r="ERH65" s="9"/>
      <c r="ERI65" s="9"/>
      <c r="ERJ65" s="9"/>
      <c r="ERK65" s="9"/>
      <c r="ERL65" s="9"/>
      <c r="ERM65" s="9"/>
      <c r="ERN65" s="9"/>
      <c r="ERO65" s="9"/>
      <c r="ERP65" s="9"/>
      <c r="ERQ65" s="9"/>
      <c r="ERR65" s="9"/>
      <c r="ERS65" s="9"/>
      <c r="ERT65" s="9"/>
      <c r="ERU65" s="9"/>
      <c r="ERV65" s="9"/>
      <c r="ERW65" s="9"/>
      <c r="ERX65" s="9"/>
      <c r="ERY65" s="9"/>
      <c r="ERZ65" s="9"/>
      <c r="ESA65" s="9"/>
      <c r="ESB65" s="9"/>
      <c r="ESC65" s="9"/>
      <c r="ESD65" s="9"/>
      <c r="ESE65" s="9"/>
      <c r="ESF65" s="9"/>
      <c r="ESG65" s="9"/>
      <c r="ESH65" s="9"/>
      <c r="ESI65" s="9"/>
      <c r="ESJ65" s="9"/>
      <c r="ESK65" s="9"/>
      <c r="ESL65" s="9"/>
      <c r="ESM65" s="9"/>
      <c r="ESN65" s="9"/>
      <c r="ESO65" s="9"/>
      <c r="ESP65" s="9"/>
      <c r="ESQ65" s="9"/>
      <c r="ESR65" s="9"/>
      <c r="ESS65" s="9"/>
      <c r="EST65" s="9"/>
      <c r="ESU65" s="9"/>
      <c r="ESV65" s="9"/>
      <c r="ESW65" s="9"/>
      <c r="ESX65" s="9"/>
      <c r="ESY65" s="9"/>
      <c r="ESZ65" s="9"/>
      <c r="ETA65" s="9"/>
      <c r="ETB65" s="9"/>
      <c r="ETC65" s="9"/>
      <c r="ETD65" s="9"/>
      <c r="ETE65" s="9"/>
      <c r="ETF65" s="9"/>
      <c r="ETG65" s="9"/>
      <c r="ETH65" s="9"/>
      <c r="ETI65" s="9"/>
      <c r="ETJ65" s="9"/>
      <c r="ETK65" s="9"/>
      <c r="ETL65" s="9"/>
      <c r="ETM65" s="9"/>
      <c r="ETN65" s="9"/>
      <c r="ETO65" s="9"/>
      <c r="ETP65" s="9"/>
      <c r="ETQ65" s="9"/>
      <c r="ETR65" s="9"/>
      <c r="ETS65" s="9"/>
      <c r="ETT65" s="9"/>
      <c r="ETU65" s="9"/>
      <c r="ETV65" s="9"/>
      <c r="ETW65" s="9"/>
      <c r="ETX65" s="9"/>
      <c r="ETY65" s="9"/>
      <c r="ETZ65" s="9" t="s">
        <v>5099</v>
      </c>
      <c r="EUA65" s="9"/>
      <c r="EUB65" s="9"/>
      <c r="EUC65" s="9"/>
      <c r="EUD65" s="9"/>
      <c r="EUE65" s="9"/>
      <c r="EUF65" s="9"/>
      <c r="EUG65" s="9"/>
      <c r="EUH65" s="9"/>
      <c r="EUI65" s="9"/>
      <c r="EUJ65" s="9"/>
      <c r="EUK65" s="9"/>
      <c r="EUL65" s="9"/>
      <c r="EUM65" s="9"/>
      <c r="EUN65" s="9"/>
      <c r="EUO65" s="9"/>
      <c r="EUP65" s="9"/>
      <c r="EUQ65" s="9"/>
      <c r="EUR65" s="9"/>
      <c r="EUS65" s="9"/>
      <c r="EUT65" s="9"/>
      <c r="EUU65" s="9"/>
      <c r="EUV65" s="9"/>
      <c r="EUW65" s="9"/>
      <c r="EUX65" s="9"/>
      <c r="EUY65" s="9"/>
      <c r="EUZ65" s="9"/>
      <c r="EVA65" s="9"/>
      <c r="EVB65" s="9"/>
      <c r="EVC65" s="9"/>
      <c r="EVD65" s="9"/>
      <c r="EVE65" s="9"/>
      <c r="EVF65" s="9"/>
      <c r="EVG65" s="9"/>
      <c r="EVH65" s="9"/>
      <c r="EVI65" s="9"/>
      <c r="EVJ65" s="9"/>
      <c r="EVK65" s="9"/>
      <c r="EVL65" s="9"/>
      <c r="EVM65" s="9"/>
      <c r="EVN65" s="9"/>
      <c r="EVO65" s="9"/>
      <c r="EVP65" s="9"/>
      <c r="EVQ65" s="9"/>
      <c r="EVR65" s="9"/>
      <c r="EVS65" s="9"/>
      <c r="EVT65" s="9"/>
      <c r="EVU65" s="9"/>
      <c r="EVV65" s="9"/>
      <c r="EVW65" s="9"/>
      <c r="EVX65" s="9"/>
      <c r="EVY65" s="9"/>
      <c r="EVZ65" s="9"/>
      <c r="EWA65" s="9"/>
      <c r="EWB65" s="9"/>
      <c r="EWC65" s="9"/>
      <c r="EWD65" s="9"/>
      <c r="EWE65" s="9"/>
      <c r="EWF65" s="9"/>
      <c r="EWG65" s="9"/>
      <c r="EWH65" s="9"/>
      <c r="EWI65" s="9"/>
      <c r="EWJ65" s="9"/>
      <c r="EWK65" s="9"/>
      <c r="EWL65" s="9"/>
      <c r="EWM65" s="9"/>
      <c r="EWN65" s="9"/>
      <c r="EWO65" s="9"/>
      <c r="EWP65" s="9"/>
      <c r="EWQ65" s="9"/>
      <c r="EWR65" s="9"/>
      <c r="EWS65" s="9"/>
      <c r="EWT65" s="9"/>
      <c r="EWU65" s="9"/>
      <c r="EWV65" s="9"/>
      <c r="EWW65" s="9"/>
      <c r="EWX65" s="9"/>
      <c r="EWY65" s="9"/>
      <c r="EWZ65" s="9"/>
      <c r="EXA65" s="9"/>
      <c r="EXB65" s="9"/>
      <c r="EXC65" s="9"/>
      <c r="EXD65" s="9"/>
      <c r="EXE65" s="9"/>
      <c r="EXF65" s="9"/>
      <c r="EXG65" s="9"/>
      <c r="EXH65" s="9"/>
      <c r="EXI65" s="9"/>
      <c r="EXJ65" s="9"/>
      <c r="EXK65" s="9"/>
      <c r="EXL65" s="9"/>
      <c r="EXM65" s="9"/>
      <c r="EXN65" s="9"/>
      <c r="EXO65" s="9"/>
      <c r="EXP65" s="9"/>
      <c r="EXQ65" s="9"/>
      <c r="EXR65" s="9"/>
      <c r="EXS65" s="9"/>
      <c r="EXT65" s="9"/>
      <c r="EXU65" s="9"/>
      <c r="EXV65" s="9"/>
      <c r="EXW65" s="9"/>
      <c r="EXX65" s="9"/>
      <c r="EXY65" s="9"/>
      <c r="EXZ65" s="9"/>
      <c r="EYA65" s="9"/>
      <c r="EYB65" s="9"/>
      <c r="EYC65" s="9"/>
      <c r="EYD65" s="9"/>
      <c r="EYE65" s="9"/>
      <c r="EYF65" s="9"/>
      <c r="EYG65" s="9"/>
      <c r="EYH65" s="9"/>
      <c r="EYI65" s="9"/>
      <c r="EYJ65" s="9"/>
      <c r="EYK65" s="9"/>
      <c r="EYL65" s="9"/>
      <c r="EYM65" s="9"/>
      <c r="EYN65" s="9"/>
      <c r="EYO65" s="9"/>
      <c r="EYP65" s="9"/>
      <c r="EYQ65" s="9"/>
      <c r="EYR65" s="9"/>
      <c r="EYS65" s="9"/>
      <c r="EYT65" s="9" t="s">
        <v>2239</v>
      </c>
      <c r="EYU65" s="9"/>
      <c r="EYV65" s="9"/>
      <c r="EYW65" s="9"/>
      <c r="EYX65" s="9"/>
      <c r="EYY65" s="9"/>
      <c r="EYZ65" s="9"/>
      <c r="EZA65" s="9"/>
      <c r="EZB65" s="9"/>
      <c r="EZC65" s="9"/>
      <c r="EZD65" s="9"/>
      <c r="EZE65" s="9"/>
      <c r="EZF65" s="9"/>
      <c r="EZG65" s="9"/>
      <c r="EZH65" s="9"/>
      <c r="EZI65" s="9"/>
      <c r="EZJ65" s="9"/>
      <c r="EZK65" s="9" t="s">
        <v>5192</v>
      </c>
      <c r="EZL65" s="9"/>
      <c r="EZM65" s="9"/>
      <c r="EZN65" s="9"/>
      <c r="EZO65" s="9"/>
      <c r="EZP65" s="9"/>
      <c r="EZQ65" s="9"/>
      <c r="EZR65" s="9"/>
      <c r="EZS65" s="9"/>
      <c r="EZT65" s="9"/>
      <c r="EZU65" s="9"/>
      <c r="EZV65" s="9"/>
      <c r="EZW65" s="9"/>
      <c r="EZX65" s="9"/>
      <c r="EZY65" s="9"/>
      <c r="EZZ65" s="9"/>
      <c r="FAA65" s="9" t="s">
        <v>5099</v>
      </c>
      <c r="FAB65" s="9"/>
      <c r="FAC65" s="9"/>
      <c r="FAD65" s="9"/>
      <c r="FAE65" s="9"/>
      <c r="FAF65" s="9"/>
      <c r="FAG65" s="9"/>
      <c r="FAH65" s="9"/>
      <c r="FAI65" s="9"/>
      <c r="FAJ65" s="9"/>
      <c r="FAK65" s="9"/>
      <c r="FAL65" s="9"/>
      <c r="FAM65" s="9"/>
      <c r="FAN65" s="9"/>
      <c r="FAO65" s="9"/>
      <c r="FAP65" s="9"/>
      <c r="FAQ65" s="9"/>
      <c r="FAR65" s="9"/>
      <c r="FAS65" s="9"/>
      <c r="FAT65" s="9"/>
      <c r="FAU65" s="9"/>
      <c r="FAV65" s="9"/>
      <c r="FAW65" s="9"/>
      <c r="FAX65" s="9"/>
      <c r="FAY65" s="9"/>
      <c r="FAZ65" s="9"/>
      <c r="FBA65" s="9"/>
      <c r="FBB65" s="9"/>
      <c r="FBC65" s="9"/>
      <c r="FBD65" s="9"/>
      <c r="FBE65" s="9"/>
      <c r="FBF65" s="9"/>
      <c r="FBG65" s="9"/>
      <c r="FBH65" s="9"/>
      <c r="FBI65" s="9"/>
      <c r="FBJ65" s="9"/>
      <c r="FBK65" s="9"/>
      <c r="FBL65" s="9"/>
      <c r="FBM65" s="9"/>
      <c r="FBN65" s="9"/>
      <c r="FBO65" s="9"/>
      <c r="FBP65" s="9"/>
      <c r="FBQ65" s="9"/>
      <c r="FBR65" s="9"/>
      <c r="FBS65" s="9"/>
      <c r="FBT65" s="9"/>
      <c r="FBU65" s="9"/>
      <c r="FBV65" s="9"/>
      <c r="FBW65" s="9"/>
      <c r="FBX65" s="9"/>
      <c r="FBY65" s="9"/>
      <c r="FBZ65" s="9"/>
      <c r="FCA65" s="9"/>
      <c r="FCB65" s="9"/>
      <c r="FCC65" s="9"/>
      <c r="FCD65" s="9"/>
      <c r="FCE65" s="9"/>
      <c r="FCF65" s="9"/>
      <c r="FCG65" s="9"/>
      <c r="FCH65" s="9"/>
      <c r="FCI65" s="9"/>
      <c r="FCJ65" s="9"/>
      <c r="FCK65" s="9"/>
      <c r="FCL65" s="9"/>
      <c r="FCM65" s="9"/>
      <c r="FCN65" s="9"/>
      <c r="FCO65" s="9"/>
      <c r="FCP65" s="9"/>
      <c r="FCQ65" s="9"/>
      <c r="FCR65" s="9"/>
      <c r="FCS65" s="9"/>
      <c r="FCT65" s="9"/>
      <c r="FCU65" s="9"/>
      <c r="FCV65" s="9"/>
      <c r="FCW65" s="9"/>
      <c r="FCX65" s="9"/>
      <c r="FCY65" s="9"/>
      <c r="FCZ65" s="9"/>
      <c r="FDA65" s="9"/>
      <c r="FDB65" s="9"/>
      <c r="FDC65" s="9"/>
      <c r="FDD65" s="9"/>
      <c r="FDE65" s="9"/>
      <c r="FDF65" s="9"/>
      <c r="FDG65" s="9"/>
      <c r="FDH65" s="9"/>
      <c r="FDI65" s="9"/>
      <c r="FDJ65" s="9"/>
      <c r="FDK65" s="9"/>
      <c r="FDL65" s="9"/>
      <c r="FDM65" s="9"/>
      <c r="FDN65" s="9"/>
      <c r="FDO65" s="9"/>
      <c r="FDP65" s="9"/>
      <c r="FDQ65" s="9"/>
      <c r="FDR65" s="9"/>
      <c r="FDS65" s="9"/>
      <c r="FDT65" s="9"/>
      <c r="FDU65" s="9"/>
      <c r="FDV65" s="9"/>
      <c r="FDW65" s="9"/>
      <c r="FDX65" s="9"/>
      <c r="FDY65" s="9"/>
      <c r="FDZ65" s="9"/>
      <c r="FEA65" s="9"/>
      <c r="FEB65" s="9"/>
      <c r="FEC65" s="9"/>
      <c r="FED65" s="9"/>
      <c r="FEE65" s="9"/>
      <c r="FEF65" s="9"/>
      <c r="FEG65" s="9"/>
      <c r="FEH65" s="9"/>
      <c r="FEI65" s="9"/>
      <c r="FEJ65" s="9"/>
      <c r="FEK65" s="9"/>
      <c r="FEL65" s="9"/>
      <c r="FEM65" s="9"/>
      <c r="FEN65" s="9"/>
      <c r="FEO65" s="9"/>
      <c r="FEP65" s="9"/>
      <c r="FEQ65" s="9"/>
      <c r="FER65" s="9"/>
      <c r="FES65" s="9"/>
      <c r="FET65" s="9"/>
      <c r="FEU65" s="9"/>
      <c r="FEV65" s="9"/>
      <c r="FEW65" s="9"/>
      <c r="FEX65" s="9"/>
      <c r="FEY65" s="9"/>
      <c r="FEZ65" s="9"/>
      <c r="FFA65" s="9"/>
      <c r="FFB65" s="9"/>
      <c r="FFC65" s="9"/>
      <c r="FFD65" s="9"/>
      <c r="FFE65" s="9"/>
      <c r="FFF65" s="9"/>
      <c r="FFG65" s="9"/>
      <c r="FFH65" s="9"/>
      <c r="FFI65" s="9"/>
      <c r="FFJ65" s="9"/>
      <c r="FFK65" s="9"/>
      <c r="FFL65" s="9"/>
      <c r="FFM65" s="9"/>
      <c r="FFN65" s="9"/>
      <c r="FFO65" s="9"/>
      <c r="FFP65" s="9"/>
      <c r="FFQ65" s="9"/>
      <c r="FFR65" s="9"/>
      <c r="FFS65" s="9"/>
      <c r="FFT65" s="9"/>
      <c r="FFU65" s="9"/>
      <c r="FFV65" s="9"/>
      <c r="FFW65" s="9"/>
      <c r="FFX65" s="9"/>
      <c r="FFY65" s="9"/>
      <c r="FFZ65" s="9"/>
      <c r="FGA65" s="9"/>
      <c r="FGB65" s="9"/>
      <c r="FGC65" s="9"/>
      <c r="FGD65" s="9"/>
      <c r="FGE65" s="9"/>
      <c r="FGF65" s="9"/>
      <c r="FGG65" s="9"/>
      <c r="FGH65" s="9"/>
      <c r="FGI65" s="9"/>
      <c r="FGJ65" s="9"/>
      <c r="FGK65" s="9"/>
      <c r="FGL65" s="9"/>
      <c r="FGM65" s="9"/>
      <c r="FGN65" s="9"/>
      <c r="FGO65" s="9"/>
      <c r="FGP65" s="9"/>
      <c r="FGQ65" s="9"/>
      <c r="FGR65" s="9"/>
      <c r="FGS65" s="9"/>
      <c r="FGT65" s="9"/>
      <c r="FGU65" s="9"/>
      <c r="FGV65" s="9"/>
      <c r="FGW65" s="9"/>
      <c r="FGX65" s="9"/>
      <c r="FGY65" s="9"/>
      <c r="FGZ65" s="9"/>
      <c r="FHA65" s="9"/>
      <c r="FHB65" s="9"/>
      <c r="FHC65" s="9"/>
      <c r="FHD65" s="9"/>
      <c r="FHE65" s="9"/>
      <c r="FHF65" s="9"/>
      <c r="FHG65" s="9"/>
      <c r="FHH65" s="9"/>
      <c r="FHI65" s="9"/>
      <c r="FHJ65" s="9"/>
      <c r="FHK65" s="9"/>
      <c r="FHL65" s="9"/>
      <c r="FHM65" s="9"/>
      <c r="FHN65" s="9"/>
      <c r="FHO65" s="9"/>
      <c r="FHP65" s="9"/>
      <c r="FHQ65" s="9"/>
      <c r="FHR65" s="9"/>
      <c r="FHS65" s="9"/>
      <c r="FHT65" s="9"/>
      <c r="FHU65" s="9"/>
      <c r="FHV65" s="9"/>
      <c r="FHW65" s="9"/>
      <c r="FHX65" s="9"/>
      <c r="FHY65" s="9"/>
      <c r="FHZ65" s="9"/>
      <c r="FIA65" s="9"/>
      <c r="FIB65" s="9"/>
      <c r="FIC65" s="9"/>
      <c r="FID65" s="9"/>
      <c r="FIE65" s="9"/>
      <c r="FIF65" s="9"/>
      <c r="FIG65" s="9"/>
      <c r="FIH65" s="9" t="s">
        <v>5146</v>
      </c>
      <c r="FII65" s="9"/>
      <c r="FIJ65" s="9"/>
      <c r="FIK65" s="9"/>
      <c r="FIL65" s="9"/>
      <c r="FIM65" s="9"/>
      <c r="FIN65" s="9"/>
      <c r="FIO65" s="9"/>
      <c r="FIP65" s="9"/>
      <c r="FIQ65" s="9"/>
      <c r="FIR65" s="9"/>
      <c r="FIS65" s="9"/>
      <c r="FIT65" s="9"/>
      <c r="FIU65" s="9"/>
      <c r="FIV65" s="9"/>
      <c r="FIW65" s="9"/>
      <c r="FIX65" s="9"/>
      <c r="FIY65" s="9"/>
      <c r="FIZ65" s="9"/>
      <c r="FJA65" s="9"/>
      <c r="FJB65" s="9"/>
      <c r="FJC65" s="9"/>
      <c r="FJD65" s="9"/>
      <c r="FJE65" s="9"/>
      <c r="FJF65" s="9"/>
      <c r="FJG65" s="9"/>
      <c r="FJH65" s="9"/>
      <c r="FJI65" s="9"/>
      <c r="FJJ65" s="9"/>
      <c r="FJK65" s="9"/>
      <c r="FJL65" s="9"/>
      <c r="FJM65" s="9"/>
      <c r="FJN65" s="9"/>
      <c r="FJO65" s="9"/>
      <c r="FJP65" s="9"/>
      <c r="FJQ65" s="9"/>
      <c r="FJR65" s="9"/>
      <c r="FJS65" s="9"/>
      <c r="FJT65" s="9"/>
      <c r="FJU65" s="9"/>
      <c r="FJV65" s="9"/>
      <c r="FJW65" s="9"/>
      <c r="FJX65" s="9"/>
      <c r="FJY65" s="9"/>
      <c r="FJZ65" s="9"/>
      <c r="FKA65" s="9"/>
      <c r="FKB65" s="9"/>
      <c r="FKC65" s="9"/>
      <c r="FKD65" s="9"/>
      <c r="FKE65" s="9"/>
      <c r="FKF65" s="9"/>
      <c r="FKG65" s="9"/>
      <c r="FKH65" s="9"/>
      <c r="FKI65" s="9"/>
      <c r="FKJ65" s="9"/>
      <c r="FKK65" s="9"/>
      <c r="FKL65" s="9"/>
      <c r="FKM65" s="9"/>
      <c r="FKN65" s="9"/>
      <c r="FKO65" s="9"/>
      <c r="FKP65" s="9"/>
      <c r="FKQ65" s="9"/>
      <c r="FKR65" s="9"/>
      <c r="FKS65" s="9"/>
      <c r="FKT65" s="9"/>
      <c r="FKU65" s="9"/>
      <c r="FKV65" s="9"/>
      <c r="FKW65" s="9"/>
      <c r="FKX65" s="9"/>
      <c r="FKY65" s="9"/>
      <c r="FKZ65" s="9"/>
      <c r="FLA65" s="9"/>
      <c r="FLB65" s="9"/>
      <c r="FLC65" s="9"/>
      <c r="FLD65" s="9"/>
      <c r="FLE65" s="9"/>
      <c r="FLF65" s="9"/>
      <c r="FLG65" s="9"/>
      <c r="FLH65" s="9"/>
      <c r="FLI65" s="9"/>
      <c r="FLJ65" s="9"/>
      <c r="FLK65" s="9"/>
      <c r="FLL65" s="9"/>
      <c r="FLM65" s="9"/>
      <c r="FLN65" s="9"/>
      <c r="FLO65" s="9"/>
      <c r="FLP65" s="9"/>
      <c r="FLQ65" s="9"/>
      <c r="FLR65" s="9"/>
      <c r="FLS65" s="9"/>
      <c r="FLT65" s="9"/>
      <c r="FLU65" s="9"/>
      <c r="FLV65" s="9"/>
      <c r="FLW65" s="9"/>
      <c r="FLX65" s="9"/>
      <c r="FLY65" s="9"/>
      <c r="FLZ65" s="9"/>
      <c r="FMA65" s="9"/>
      <c r="FMB65" s="9"/>
      <c r="FMC65" s="9"/>
      <c r="FMD65" s="9"/>
      <c r="FME65" s="9"/>
      <c r="FMF65" s="9"/>
      <c r="FMG65" s="9"/>
      <c r="FMH65" s="9"/>
      <c r="FMI65" s="9"/>
      <c r="FMJ65" s="9"/>
      <c r="FMK65" s="9"/>
      <c r="FML65" s="9"/>
      <c r="FMM65" s="9"/>
      <c r="FMN65" s="9"/>
      <c r="FMO65" s="9"/>
      <c r="FMP65" s="9"/>
      <c r="FMQ65" s="9"/>
      <c r="FMR65" s="9"/>
      <c r="FMS65" s="9"/>
      <c r="FMT65" s="9"/>
      <c r="FMU65" s="9"/>
      <c r="FMV65" s="9"/>
      <c r="FMW65" s="9"/>
      <c r="FMX65" s="9"/>
      <c r="FMY65" s="9"/>
      <c r="FMZ65" s="9"/>
      <c r="FNA65" s="9"/>
      <c r="FNB65" s="9"/>
      <c r="FNC65" s="9"/>
      <c r="FND65" s="9"/>
      <c r="FNE65" s="9"/>
      <c r="FNF65" s="9"/>
      <c r="FNG65" s="9"/>
      <c r="FNH65" s="9"/>
      <c r="FNI65" s="9"/>
      <c r="FNJ65" s="9"/>
      <c r="FNK65" s="9"/>
      <c r="FNL65" s="9"/>
      <c r="FNM65" s="9"/>
      <c r="FNN65" s="9"/>
      <c r="FNO65" s="9"/>
      <c r="FNP65" s="9"/>
      <c r="FNQ65" s="9"/>
      <c r="FNR65" s="9"/>
      <c r="FNS65" s="9"/>
      <c r="FNT65" s="9"/>
      <c r="FNU65" s="9"/>
      <c r="FNV65" s="9"/>
      <c r="FNW65" s="9"/>
      <c r="FNX65" s="9"/>
      <c r="FNY65" s="9"/>
      <c r="FNZ65" s="9"/>
      <c r="FOA65" s="9"/>
      <c r="FOB65" s="9"/>
      <c r="FOC65" s="9"/>
      <c r="FOD65" s="9"/>
      <c r="FOE65" s="9"/>
      <c r="FOF65" s="9"/>
      <c r="FOG65" s="9"/>
      <c r="FOH65" s="9"/>
      <c r="FOI65" s="9"/>
      <c r="FOJ65" s="9"/>
      <c r="FOK65" s="9"/>
      <c r="FOL65" s="9"/>
      <c r="FOM65" s="9"/>
      <c r="FON65" s="9"/>
      <c r="FOO65" s="9"/>
      <c r="FOP65" s="9"/>
      <c r="FOQ65" s="9"/>
      <c r="FOR65" s="9"/>
      <c r="FOS65" s="9"/>
      <c r="FOT65" s="9"/>
      <c r="FOU65" s="9"/>
      <c r="FOV65" s="9"/>
      <c r="FOW65" s="9"/>
      <c r="FOX65" s="9"/>
      <c r="FOY65" s="9"/>
      <c r="FOZ65" s="9"/>
      <c r="FPA65" s="9"/>
      <c r="FPB65" s="9"/>
      <c r="FPC65" s="9"/>
      <c r="FPD65" s="9"/>
      <c r="FPE65" s="9"/>
      <c r="FPF65" s="9"/>
      <c r="FPG65" s="9"/>
      <c r="FPH65" s="9"/>
      <c r="FPI65" s="9"/>
      <c r="FPJ65" s="9"/>
      <c r="FPK65" s="9"/>
      <c r="FPL65" s="9"/>
      <c r="FPM65" s="9"/>
      <c r="FPN65" s="9"/>
      <c r="FPO65" s="9"/>
      <c r="FPP65" s="9"/>
      <c r="FPQ65" s="9"/>
      <c r="FPR65" s="9"/>
      <c r="FPS65" s="9"/>
      <c r="FPT65" s="9"/>
      <c r="FPU65" s="9"/>
      <c r="FPV65" s="9"/>
      <c r="FPW65" s="9"/>
      <c r="FPX65" s="9"/>
      <c r="FPY65" s="9"/>
      <c r="FPZ65" s="9"/>
      <c r="FQA65" s="9"/>
      <c r="FQB65" s="9"/>
      <c r="FQC65" s="9"/>
      <c r="FQD65" s="9"/>
      <c r="FQE65" s="9"/>
      <c r="FQF65" s="9"/>
      <c r="FQG65" s="9"/>
      <c r="FQH65" s="9"/>
      <c r="FQI65" s="9"/>
      <c r="FQJ65" s="9"/>
      <c r="FQK65" s="9"/>
      <c r="FQL65" s="9"/>
      <c r="FQM65" s="9"/>
      <c r="FQN65" s="9"/>
      <c r="FQO65" s="9"/>
      <c r="FQP65" s="9"/>
      <c r="FQQ65" s="9"/>
      <c r="FQR65" s="9"/>
      <c r="FQS65" s="9"/>
      <c r="FQT65" s="9"/>
      <c r="FQU65" s="9"/>
      <c r="FQV65" s="9"/>
      <c r="FQW65" s="9"/>
      <c r="FQX65" s="9"/>
      <c r="FQY65" s="9"/>
      <c r="FQZ65" s="9"/>
      <c r="FRA65" s="9"/>
      <c r="FRB65" s="9"/>
      <c r="FRC65" s="9"/>
      <c r="FRD65" s="9"/>
      <c r="FRE65" s="9"/>
      <c r="FRF65" s="9"/>
      <c r="FRG65" s="9"/>
      <c r="FRH65" s="9"/>
      <c r="FRI65" s="9"/>
      <c r="FRJ65" s="9"/>
      <c r="FRK65" s="9"/>
      <c r="FRL65" s="9"/>
      <c r="FRM65" s="9"/>
      <c r="FRN65" s="9"/>
      <c r="FRO65" s="9"/>
      <c r="FRP65" s="9"/>
      <c r="FRQ65" s="9"/>
      <c r="FRR65" s="9"/>
      <c r="FRS65" s="9"/>
      <c r="FRT65" s="9"/>
      <c r="FRU65" s="9"/>
      <c r="FRV65" s="9"/>
      <c r="FRW65" s="9"/>
      <c r="FRX65" s="9"/>
      <c r="FRY65" s="9"/>
      <c r="FRZ65" s="9"/>
      <c r="FSA65" s="9"/>
      <c r="FSB65" s="9"/>
      <c r="FSC65" s="9"/>
      <c r="FSD65" s="9"/>
      <c r="FSE65" s="9"/>
      <c r="FSF65" s="9"/>
      <c r="FSG65" s="9"/>
      <c r="FSH65" s="9"/>
      <c r="FSI65" s="9"/>
      <c r="FSJ65" s="9"/>
      <c r="FSK65" s="9"/>
      <c r="FSL65" s="9"/>
      <c r="FSM65" s="9"/>
      <c r="FSN65" s="9"/>
      <c r="FSO65" s="9"/>
      <c r="FSP65" s="9"/>
      <c r="FSQ65" s="9"/>
      <c r="FSR65" s="9"/>
      <c r="FSS65" s="9"/>
      <c r="FST65" s="9"/>
      <c r="FSU65" s="9"/>
      <c r="FSV65" s="9"/>
      <c r="FSW65" s="9"/>
      <c r="FSX65" s="9"/>
      <c r="FSY65" s="9"/>
      <c r="FSZ65" s="9"/>
      <c r="FTA65" s="9"/>
      <c r="FTB65" s="9"/>
      <c r="FTC65" s="9"/>
      <c r="FTD65" s="9"/>
      <c r="FTE65" s="9"/>
      <c r="FTF65" s="9"/>
      <c r="FTG65" s="9"/>
      <c r="FTH65" s="9"/>
      <c r="FTI65" s="9"/>
      <c r="FTJ65" s="9"/>
      <c r="FTK65" s="9"/>
      <c r="FTL65" s="9"/>
      <c r="FTM65" s="9"/>
      <c r="FTN65" s="9"/>
      <c r="FTO65" s="9"/>
      <c r="FTP65" s="9"/>
      <c r="FTQ65" s="9"/>
      <c r="FTR65" s="9"/>
      <c r="FTS65" s="9"/>
      <c r="FTT65" s="9"/>
      <c r="FTU65" s="9"/>
      <c r="FTV65" s="9"/>
      <c r="FTW65" s="9"/>
      <c r="FTX65" s="9"/>
      <c r="FTY65" s="9"/>
      <c r="FTZ65" s="9"/>
      <c r="FUA65" s="9"/>
      <c r="FUB65" s="9"/>
      <c r="FUC65" s="9"/>
      <c r="FUD65" s="9"/>
      <c r="FUE65" s="9"/>
      <c r="FUF65" s="9"/>
      <c r="FUG65" s="9"/>
      <c r="FUH65" s="9"/>
      <c r="FUI65" s="9"/>
      <c r="FUJ65" s="9"/>
      <c r="FUK65" s="9"/>
      <c r="FUL65" s="9"/>
      <c r="FUM65" s="9"/>
      <c r="FUN65" s="9"/>
      <c r="FUO65" s="9"/>
      <c r="FUP65" s="9"/>
      <c r="FUQ65" s="9"/>
      <c r="FUR65" s="9"/>
      <c r="FUS65" s="9"/>
      <c r="FUT65" s="9"/>
      <c r="FUU65" s="9"/>
      <c r="FUV65" s="9"/>
      <c r="FUW65" s="9"/>
      <c r="FUX65" s="9"/>
      <c r="FUY65" s="9"/>
      <c r="FUZ65" s="9"/>
      <c r="FVA65" s="9"/>
      <c r="FVB65" s="9"/>
      <c r="FVC65" s="9"/>
      <c r="FVD65" s="9"/>
      <c r="FVE65" s="9"/>
      <c r="FVF65" s="9"/>
      <c r="FVG65" s="9"/>
      <c r="FVH65" s="9"/>
      <c r="FVI65" s="9"/>
      <c r="FVJ65" s="9"/>
      <c r="FVK65" s="9"/>
      <c r="FVL65" s="9"/>
      <c r="FVM65" s="9"/>
      <c r="FVN65" s="9"/>
      <c r="FVO65" s="9"/>
      <c r="FVP65" s="9" t="s">
        <v>5102</v>
      </c>
      <c r="FVQ65" s="9"/>
      <c r="FVR65" s="9"/>
      <c r="FVS65" s="9"/>
      <c r="FVT65" s="9"/>
      <c r="FVU65" s="9"/>
      <c r="FVV65" s="9"/>
      <c r="FVW65" s="9"/>
      <c r="FVX65" s="9"/>
      <c r="FVY65" s="9"/>
      <c r="FVZ65" s="9"/>
      <c r="FWA65" s="9"/>
      <c r="FWB65" s="9" t="s">
        <v>5126</v>
      </c>
      <c r="FWC65" s="9" t="s">
        <v>5126</v>
      </c>
      <c r="FWD65" s="9" t="s">
        <v>5126</v>
      </c>
      <c r="FWE65" s="9" t="s">
        <v>5126</v>
      </c>
      <c r="FWF65" s="9"/>
      <c r="FWG65" s="9"/>
      <c r="FWH65" s="9"/>
      <c r="FWI65" s="9"/>
      <c r="FWJ65" s="9"/>
      <c r="FWK65" s="9"/>
      <c r="FWL65" s="9"/>
      <c r="FWM65" s="9"/>
      <c r="FWN65" s="9"/>
      <c r="FWO65" s="9"/>
      <c r="FWP65" s="9"/>
      <c r="FWQ65" s="9"/>
      <c r="FWR65" s="9"/>
      <c r="FWS65" s="9"/>
      <c r="FWT65" s="9"/>
      <c r="FWU65" s="9"/>
      <c r="FWV65" s="9"/>
      <c r="FWW65" s="9"/>
      <c r="FWX65" s="9"/>
      <c r="FWY65" s="9"/>
      <c r="FWZ65" s="9"/>
      <c r="FXA65" s="9"/>
      <c r="FXB65" s="9"/>
      <c r="FXC65" s="9"/>
      <c r="FXD65" s="9" t="s">
        <v>5126</v>
      </c>
      <c r="FXE65" s="9"/>
      <c r="FXF65" s="9"/>
      <c r="FXG65" s="9"/>
      <c r="FXH65" s="9"/>
      <c r="FXI65" s="9"/>
      <c r="FXJ65" s="9"/>
      <c r="FXK65" s="9"/>
      <c r="FXL65" s="9"/>
      <c r="FXM65" s="9"/>
      <c r="FXN65" s="9"/>
      <c r="FXO65" s="9"/>
      <c r="FXP65" s="9"/>
      <c r="FXQ65" s="9"/>
      <c r="FXR65" s="9"/>
      <c r="FXS65" s="9"/>
      <c r="FXT65" s="9"/>
      <c r="FXU65" s="9"/>
      <c r="FXV65" s="9"/>
      <c r="FXW65" s="9"/>
      <c r="FXX65" s="9"/>
      <c r="FXY65" s="9"/>
      <c r="FXZ65" s="9"/>
      <c r="FYA65" s="9"/>
      <c r="FYB65" s="9"/>
      <c r="FYC65" s="9"/>
      <c r="FYD65" s="9"/>
      <c r="FYE65" s="9"/>
      <c r="FYF65" s="9"/>
      <c r="FYG65" s="9"/>
      <c r="FYH65" s="9"/>
      <c r="FYI65" s="9"/>
      <c r="FYJ65" s="9"/>
      <c r="FYK65" s="9"/>
      <c r="FYL65" s="9"/>
      <c r="FYM65" s="9"/>
      <c r="FYN65" s="9"/>
      <c r="FYO65" s="9"/>
      <c r="FYP65" s="9"/>
      <c r="FYQ65" s="9"/>
      <c r="FYR65" s="9"/>
      <c r="FYS65" s="9"/>
      <c r="FYT65" s="9"/>
      <c r="FYU65" s="9"/>
      <c r="FYV65" s="9"/>
      <c r="FYW65" s="9"/>
      <c r="FYX65" s="9"/>
      <c r="FYY65" s="9"/>
      <c r="FYZ65" s="9"/>
      <c r="FZA65" s="9"/>
      <c r="FZB65" s="9"/>
      <c r="FZC65" s="9"/>
      <c r="FZD65" s="9"/>
      <c r="FZE65" s="9"/>
      <c r="FZF65" s="9"/>
      <c r="FZG65" s="9"/>
      <c r="FZH65" s="9"/>
      <c r="FZI65" s="9"/>
      <c r="FZJ65" s="9"/>
      <c r="FZK65" s="9"/>
      <c r="FZL65" s="9"/>
      <c r="FZM65" s="9"/>
      <c r="FZN65" s="9"/>
      <c r="FZO65" s="9"/>
      <c r="FZP65" s="9"/>
      <c r="FZQ65" s="9"/>
      <c r="FZR65" s="9"/>
      <c r="FZS65" s="9"/>
      <c r="FZT65" s="9"/>
      <c r="FZU65" s="9"/>
      <c r="FZV65" s="9"/>
      <c r="FZW65" s="9"/>
      <c r="FZX65" s="9"/>
      <c r="FZY65" s="9"/>
      <c r="FZZ65" s="9"/>
      <c r="GAA65" s="9"/>
      <c r="GAB65" s="9"/>
      <c r="GAC65" s="9"/>
      <c r="GAD65" s="9"/>
      <c r="GAE65" s="9"/>
      <c r="GAF65" s="9"/>
      <c r="GAG65" s="9"/>
      <c r="GAH65" s="9"/>
      <c r="GAI65" s="9"/>
      <c r="GAJ65" s="9"/>
      <c r="GAK65" s="9"/>
      <c r="GAL65" s="9"/>
      <c r="GAM65" s="9"/>
      <c r="GAN65" s="9"/>
      <c r="GAO65" s="9"/>
      <c r="GAP65" s="9"/>
      <c r="GAQ65" s="9"/>
      <c r="GAR65" s="9"/>
      <c r="GAS65" s="9"/>
      <c r="GAT65" s="9"/>
      <c r="GAU65" s="9"/>
      <c r="GAV65" s="9"/>
      <c r="GAW65" s="9"/>
      <c r="GAX65" s="9"/>
      <c r="GAY65" s="9"/>
      <c r="GAZ65" s="9"/>
      <c r="GBA65" s="9"/>
      <c r="GBB65" s="9"/>
      <c r="GBC65" s="9"/>
      <c r="GBD65" s="9"/>
      <c r="GBE65" s="9"/>
      <c r="GBF65" s="9"/>
      <c r="GBG65" s="9"/>
      <c r="GBH65" s="9"/>
      <c r="GBI65" s="9"/>
      <c r="GBJ65" s="9"/>
      <c r="GBK65" s="9"/>
      <c r="GBL65" s="9"/>
      <c r="GBM65" s="9"/>
      <c r="GBN65" s="9"/>
      <c r="GBO65" s="9"/>
      <c r="GBP65" s="9"/>
      <c r="GBQ65" s="9"/>
      <c r="GBR65" s="9"/>
      <c r="GBS65" s="9"/>
      <c r="GBT65" s="9"/>
      <c r="GBU65" s="9"/>
      <c r="GBV65" s="9"/>
      <c r="GBW65" s="9"/>
      <c r="GBX65" s="9"/>
      <c r="GBY65" s="9"/>
      <c r="GBZ65" s="9"/>
      <c r="GCA65" s="9"/>
      <c r="GCB65" s="9"/>
      <c r="GCC65" s="9"/>
      <c r="GCD65" s="9"/>
      <c r="GCE65" s="9"/>
      <c r="GCF65" s="9"/>
      <c r="GCG65" s="9"/>
      <c r="GCH65" s="9"/>
      <c r="GCI65" s="9"/>
      <c r="GCJ65" s="9"/>
      <c r="GCK65" s="9"/>
      <c r="GCL65" s="9"/>
      <c r="GCM65" s="9"/>
      <c r="GCN65" s="9"/>
      <c r="GCO65" s="9"/>
      <c r="GCP65" s="9"/>
      <c r="GCQ65" s="9"/>
      <c r="GCR65" s="9"/>
      <c r="GCS65" s="9"/>
      <c r="GCT65" s="9"/>
      <c r="GCU65" s="9"/>
      <c r="GCV65" s="9"/>
      <c r="GCW65" s="9"/>
      <c r="GCX65" s="9"/>
      <c r="GCY65" s="9"/>
      <c r="GCZ65" s="9"/>
      <c r="GDA65" s="9"/>
      <c r="GDB65" s="9"/>
      <c r="GDC65" s="9"/>
      <c r="GDD65" s="9"/>
      <c r="GDE65" s="9"/>
      <c r="GDF65" s="9"/>
      <c r="GDG65" s="9"/>
      <c r="GDH65" s="9"/>
      <c r="GDI65" s="9"/>
      <c r="GDJ65" s="9"/>
      <c r="GDK65" s="9"/>
      <c r="GDL65" s="9"/>
      <c r="GDM65" s="9"/>
      <c r="GDN65" s="9"/>
      <c r="GDO65" s="9"/>
      <c r="GDP65" s="9"/>
      <c r="GDQ65" s="9"/>
      <c r="GDR65" s="9"/>
      <c r="GDS65" s="9"/>
      <c r="GDT65" s="9"/>
      <c r="GDU65" s="9"/>
      <c r="GDV65" s="9"/>
      <c r="GDW65" s="9"/>
      <c r="GDX65" s="9"/>
      <c r="GDY65" s="9"/>
      <c r="GDZ65" s="9"/>
      <c r="GEA65" s="9"/>
      <c r="GEB65" s="9"/>
      <c r="GEC65" s="9"/>
      <c r="GED65" s="9"/>
      <c r="GEE65" s="9"/>
      <c r="GEF65" s="9"/>
      <c r="GEG65" s="9"/>
      <c r="GEH65" s="9"/>
      <c r="GEI65" s="9"/>
      <c r="GEJ65" s="9"/>
      <c r="GEK65" s="9"/>
      <c r="GEL65" s="9"/>
      <c r="GEM65" s="9"/>
      <c r="GEN65" s="9"/>
      <c r="GEO65" s="9"/>
      <c r="GEP65" s="9"/>
      <c r="GEQ65" s="9"/>
      <c r="GER65" s="9"/>
      <c r="GES65" s="9"/>
      <c r="GET65" s="9"/>
      <c r="GEU65" s="9"/>
      <c r="GEV65" s="9"/>
      <c r="GEW65" s="9"/>
      <c r="GEX65" s="9"/>
      <c r="GEY65" s="9"/>
      <c r="GEZ65" s="9"/>
      <c r="GFA65" s="9"/>
      <c r="GFB65" s="9"/>
      <c r="GFC65" s="9"/>
      <c r="GFD65" s="9"/>
      <c r="GFE65" s="9"/>
      <c r="GFF65" s="9"/>
      <c r="GFG65" s="9"/>
      <c r="GFH65" s="9"/>
      <c r="GFI65" s="9"/>
      <c r="GFJ65" s="9"/>
      <c r="GFK65" s="9"/>
      <c r="GFL65" s="9"/>
      <c r="GFM65" s="9"/>
      <c r="GFN65" s="9"/>
      <c r="GFO65" s="9"/>
      <c r="GFP65" s="9"/>
      <c r="GFQ65" s="9"/>
      <c r="GFR65" s="9"/>
      <c r="GFS65" s="9"/>
      <c r="GFT65" s="9"/>
      <c r="GFU65" s="9"/>
      <c r="GFV65" s="9"/>
      <c r="GFW65" s="9"/>
      <c r="GFX65" s="9"/>
      <c r="GFY65" s="9"/>
      <c r="GFZ65" s="9"/>
      <c r="GGA65" s="9"/>
      <c r="GGB65" s="9"/>
      <c r="GGC65" s="9"/>
      <c r="GGD65" s="9"/>
      <c r="GGE65" s="9"/>
      <c r="GGF65" s="9"/>
      <c r="GGG65" s="9"/>
      <c r="GGH65" s="9"/>
      <c r="GGI65" s="9"/>
      <c r="GGJ65" s="9"/>
      <c r="GGK65" s="9"/>
      <c r="GGL65" s="9"/>
      <c r="GGM65" s="9"/>
      <c r="GGN65" s="9"/>
      <c r="GGO65" s="9"/>
      <c r="GGP65" s="9"/>
      <c r="GGQ65" s="9"/>
      <c r="GGR65" s="9"/>
      <c r="GGS65" s="9"/>
      <c r="GGT65" s="9"/>
      <c r="GGU65" s="9"/>
      <c r="GGV65" s="9"/>
      <c r="GGW65" s="9"/>
      <c r="GGX65" s="9"/>
      <c r="GGY65" s="9"/>
      <c r="GGZ65" s="9"/>
      <c r="GHA65" s="9"/>
      <c r="GHB65" s="9"/>
      <c r="GHC65" s="9"/>
      <c r="GHD65" s="9"/>
      <c r="GHE65" s="9"/>
      <c r="GHF65" s="9"/>
      <c r="GHG65" s="9"/>
      <c r="GHH65" s="9"/>
      <c r="GHI65" s="9"/>
      <c r="GHJ65" s="9"/>
      <c r="GHK65" s="9"/>
      <c r="GHL65" s="9"/>
      <c r="GHM65" s="9"/>
      <c r="GHN65" s="9"/>
      <c r="GHO65" s="9"/>
      <c r="GHP65" s="9"/>
      <c r="GHQ65" s="9"/>
      <c r="GHR65" s="9"/>
      <c r="GHS65" s="9"/>
      <c r="GHT65" s="9"/>
      <c r="GHU65" s="9"/>
      <c r="GHV65" s="9"/>
      <c r="GHW65" s="9"/>
      <c r="GHX65" s="9"/>
      <c r="GHY65" s="9"/>
      <c r="GHZ65" s="9"/>
      <c r="GIA65" s="9"/>
      <c r="GIB65" s="9"/>
      <c r="GIC65" s="9"/>
      <c r="GID65" s="9"/>
      <c r="GIE65" s="9"/>
      <c r="GIF65" s="9"/>
      <c r="GIG65" s="9"/>
      <c r="GIH65" s="9"/>
      <c r="GII65" s="9"/>
      <c r="GIJ65" s="9"/>
      <c r="GIK65" s="9"/>
      <c r="GIL65" s="9"/>
      <c r="GIM65" s="9"/>
      <c r="GIN65" s="9"/>
      <c r="GIO65" s="9"/>
      <c r="GIP65" s="9"/>
      <c r="GIQ65" s="9"/>
      <c r="GIR65" s="9"/>
      <c r="GIS65" s="9"/>
      <c r="GIT65" s="9"/>
      <c r="GIU65" s="9"/>
      <c r="GIV65" s="9"/>
      <c r="GIW65" s="9"/>
      <c r="GIX65" s="9"/>
      <c r="GIY65" s="9"/>
      <c r="GIZ65" s="9"/>
      <c r="GJA65" s="9"/>
      <c r="GJB65" s="9"/>
      <c r="GJC65" s="9"/>
      <c r="GJD65" s="9"/>
      <c r="GJE65" s="9"/>
      <c r="GJF65" s="9"/>
      <c r="GJG65" s="9"/>
      <c r="GJH65" s="9"/>
      <c r="GJI65" s="9"/>
      <c r="GJJ65" s="9"/>
      <c r="GJK65" s="9"/>
      <c r="GJL65" s="9"/>
      <c r="GJM65" s="9"/>
      <c r="GJN65" s="9"/>
      <c r="GJO65" s="9"/>
      <c r="GJP65" s="9"/>
      <c r="GJQ65" s="9"/>
      <c r="GJR65" s="9"/>
      <c r="GJS65" s="9"/>
      <c r="GJT65" s="9"/>
      <c r="GJU65" s="9"/>
      <c r="GJV65" s="9"/>
      <c r="GJW65" s="9"/>
      <c r="GJX65" s="9"/>
      <c r="GJY65" s="9"/>
      <c r="GJZ65" s="9"/>
      <c r="GKA65" s="9"/>
      <c r="GKB65" s="9"/>
      <c r="GKC65" s="9"/>
      <c r="GKD65" s="9"/>
      <c r="GKE65" s="9"/>
      <c r="GKF65" s="9"/>
      <c r="GKG65" s="9"/>
      <c r="GKH65" s="9"/>
      <c r="GKI65" s="9"/>
      <c r="GKJ65" s="9"/>
      <c r="GKK65" s="9"/>
      <c r="GKL65" s="9"/>
      <c r="GKM65" s="9"/>
      <c r="GKN65" s="9"/>
      <c r="GKO65" s="9"/>
      <c r="GKP65" s="9"/>
      <c r="GKQ65" s="9"/>
      <c r="GKR65" s="9"/>
      <c r="GKS65" s="9"/>
      <c r="GKT65" s="9"/>
      <c r="GKU65" s="9"/>
      <c r="GKV65" s="9"/>
      <c r="GKW65" s="9"/>
      <c r="GKX65" s="9"/>
      <c r="GKY65" s="9"/>
      <c r="GKZ65" s="9"/>
      <c r="GLA65" s="9"/>
      <c r="GLB65" s="9"/>
      <c r="GLC65" s="9"/>
      <c r="GLD65" s="9"/>
      <c r="GLE65" s="9"/>
      <c r="GLF65" s="9"/>
      <c r="GLG65" s="9"/>
      <c r="GLH65" s="9"/>
      <c r="GLI65" s="9"/>
      <c r="GLJ65" s="9"/>
      <c r="GLK65" s="9"/>
      <c r="GLL65" s="9"/>
      <c r="GLM65" s="9"/>
      <c r="GLN65" s="9"/>
      <c r="GLO65" s="9"/>
      <c r="GLP65" s="9"/>
      <c r="GLQ65" s="9"/>
      <c r="GLR65" s="9"/>
      <c r="GLS65" s="9"/>
      <c r="GLT65" s="9"/>
      <c r="GLU65" s="9"/>
      <c r="GLV65" s="9"/>
      <c r="GLW65" s="9"/>
      <c r="GLX65" s="9"/>
      <c r="GLY65" s="9"/>
      <c r="GLZ65" s="9"/>
      <c r="GMA65" s="9"/>
      <c r="GMB65" s="9"/>
      <c r="GMC65" s="9"/>
      <c r="GMD65" s="9"/>
      <c r="GME65" s="9"/>
      <c r="GMF65" s="9"/>
      <c r="GMG65" s="9"/>
      <c r="GMH65" s="9"/>
      <c r="GMI65" s="9"/>
      <c r="GMJ65" s="9"/>
      <c r="GMK65" s="9"/>
      <c r="GML65" s="9"/>
      <c r="GMM65" s="9"/>
      <c r="GMN65" s="9" t="s">
        <v>5099</v>
      </c>
      <c r="GMO65" s="9"/>
      <c r="GMP65" s="9"/>
      <c r="GMQ65" s="9"/>
      <c r="GMR65" s="9"/>
      <c r="GMS65" s="9"/>
      <c r="GMT65" s="9"/>
      <c r="GMU65" s="9"/>
      <c r="GMV65" s="9"/>
      <c r="GMW65" s="9"/>
      <c r="GMX65" s="9"/>
      <c r="GMY65" s="9"/>
      <c r="GMZ65" s="9"/>
      <c r="GNA65" s="9"/>
      <c r="GNB65" s="9"/>
      <c r="GNC65" s="9"/>
      <c r="GND65" s="9"/>
      <c r="GNE65" s="9"/>
      <c r="GNF65" s="9"/>
      <c r="GNG65" s="9"/>
      <c r="GNH65" s="9"/>
      <c r="GNI65" s="9"/>
      <c r="GNJ65" s="9"/>
      <c r="GNK65" s="9"/>
      <c r="GNL65" s="9"/>
      <c r="GNM65" s="9"/>
      <c r="GNN65" s="9"/>
      <c r="GNO65" s="9"/>
      <c r="GNP65" s="9"/>
      <c r="GNQ65" s="9"/>
      <c r="GNR65" s="9"/>
      <c r="GNS65" s="9"/>
      <c r="GNT65" s="9"/>
      <c r="GNU65" s="9"/>
      <c r="GNV65" s="9"/>
      <c r="GNW65" s="9"/>
      <c r="GNX65" s="9"/>
      <c r="GNY65" s="9"/>
      <c r="GNZ65" s="9"/>
      <c r="GOA65" s="9"/>
      <c r="GOB65" s="9"/>
      <c r="GOC65" s="9"/>
      <c r="GOD65" s="9"/>
      <c r="GOE65" s="9"/>
      <c r="GOF65" s="9"/>
      <c r="GOG65" s="9"/>
      <c r="GOH65" s="9"/>
      <c r="GOI65" s="9"/>
      <c r="GOJ65" s="9"/>
      <c r="GOK65" s="9"/>
      <c r="GOL65" s="9"/>
      <c r="GOM65" s="9"/>
      <c r="GON65" s="9"/>
      <c r="GOO65" s="9"/>
      <c r="GOP65" s="9"/>
      <c r="GOQ65" s="9"/>
      <c r="GOR65" s="9"/>
      <c r="GOS65" s="9"/>
      <c r="GOT65" s="9"/>
      <c r="GOU65" s="9"/>
      <c r="GOV65" s="9"/>
      <c r="GOW65" s="9"/>
      <c r="GOX65" s="9"/>
      <c r="GOY65" s="9"/>
      <c r="GOZ65" s="9"/>
      <c r="GPA65" s="9"/>
      <c r="GPB65" s="9"/>
      <c r="GPC65" s="9"/>
      <c r="GPD65" s="9"/>
      <c r="GPE65" s="9"/>
      <c r="GPF65" s="9"/>
      <c r="GPG65" s="9"/>
      <c r="GPH65" s="9"/>
      <c r="GPI65" s="9"/>
      <c r="GPJ65" s="9"/>
      <c r="GPK65" s="9"/>
      <c r="GPL65" s="9"/>
      <c r="GPM65" s="9"/>
      <c r="GPN65" s="9"/>
      <c r="GPO65" s="9"/>
      <c r="GPP65" s="9"/>
      <c r="GPQ65" s="9"/>
      <c r="GPR65" s="9"/>
      <c r="GPS65" s="9"/>
      <c r="GPT65" s="9"/>
      <c r="GPU65" s="9"/>
      <c r="GPV65" s="9"/>
      <c r="GPW65" s="9"/>
      <c r="GPX65" s="9"/>
      <c r="GPY65" s="9"/>
      <c r="GPZ65" s="9"/>
      <c r="GQA65" s="9"/>
      <c r="GQB65" s="9"/>
      <c r="GQC65" s="9"/>
      <c r="GQD65" s="9"/>
      <c r="GQE65" s="9"/>
      <c r="GQF65" s="9"/>
      <c r="GQG65" s="9"/>
      <c r="GQH65" s="9"/>
      <c r="GQI65" s="9"/>
      <c r="GQJ65" s="9"/>
      <c r="GQK65" s="9"/>
      <c r="GQL65" s="9"/>
      <c r="GQM65" s="9"/>
      <c r="GQN65" s="9"/>
      <c r="GQO65" s="9"/>
      <c r="GQP65" s="9"/>
      <c r="GQQ65" s="9"/>
      <c r="GQR65" s="9"/>
      <c r="GQS65" s="9"/>
      <c r="GQT65" s="9"/>
      <c r="GQU65" s="9"/>
      <c r="GQV65" s="9"/>
      <c r="GQW65" s="9"/>
      <c r="GQX65" s="9"/>
      <c r="GQY65" s="9"/>
      <c r="GQZ65" s="9"/>
      <c r="GRA65" s="9"/>
      <c r="GRB65" s="9"/>
      <c r="GRC65" s="9"/>
      <c r="GRD65" s="9"/>
      <c r="GRE65" s="9"/>
      <c r="GRF65" s="9"/>
      <c r="GRG65" s="9"/>
      <c r="GRH65" s="9"/>
      <c r="GRI65" s="9"/>
      <c r="GRJ65" s="9"/>
      <c r="GRK65" s="9"/>
      <c r="GRL65" s="9"/>
      <c r="GRM65" s="9"/>
      <c r="GRN65" s="9"/>
      <c r="GRO65" s="9"/>
      <c r="GRP65" s="9"/>
      <c r="GRQ65" s="9"/>
      <c r="GRR65" s="9"/>
      <c r="GRS65" s="9"/>
      <c r="GRT65" s="9"/>
      <c r="GRU65" s="9"/>
      <c r="GRV65" s="9"/>
      <c r="GRW65" s="9"/>
      <c r="GRX65" s="9"/>
      <c r="GRY65" s="9"/>
      <c r="GRZ65" s="9"/>
      <c r="GSA65" s="9"/>
      <c r="GSB65" s="9"/>
      <c r="GSC65" s="9"/>
      <c r="GSD65" s="9"/>
      <c r="GSE65" s="9"/>
      <c r="GSF65" s="9"/>
      <c r="GSG65" s="9"/>
      <c r="GSH65" s="9"/>
      <c r="GSI65" s="9"/>
      <c r="GSJ65" s="9"/>
      <c r="GSK65" s="9"/>
      <c r="GSL65" s="9"/>
      <c r="GSM65" s="9"/>
      <c r="GSN65" s="9"/>
      <c r="GSO65" s="9"/>
      <c r="GSP65" s="9"/>
      <c r="GSQ65" s="9"/>
      <c r="GSR65" s="9"/>
      <c r="GSS65" s="9"/>
      <c r="GST65" s="9"/>
      <c r="GSU65" s="9"/>
      <c r="GSV65" s="9"/>
      <c r="GSW65" s="9"/>
      <c r="GSX65" s="9"/>
      <c r="GSY65" s="9"/>
      <c r="GSZ65" s="9"/>
      <c r="GTA65" s="9"/>
      <c r="GTB65" s="9"/>
      <c r="GTC65" s="9"/>
      <c r="GTD65" s="9"/>
      <c r="GTE65" s="9"/>
      <c r="GTF65" s="9"/>
      <c r="GTG65" s="9"/>
      <c r="GTH65" s="9"/>
      <c r="GTI65" s="9"/>
      <c r="GTJ65" s="9"/>
      <c r="GTK65" s="9"/>
      <c r="GTL65" s="9"/>
      <c r="GTM65" s="9"/>
      <c r="GTN65" s="9"/>
      <c r="GTO65" s="9"/>
      <c r="GTP65" s="9"/>
      <c r="GTQ65" s="9"/>
      <c r="GTR65" s="9"/>
      <c r="GTS65" s="9"/>
      <c r="GTT65" s="9"/>
      <c r="GTU65" s="9"/>
      <c r="GTV65" s="9"/>
      <c r="GTW65" s="9"/>
      <c r="GTX65" s="9"/>
      <c r="GTY65" s="9"/>
      <c r="GTZ65" s="9"/>
      <c r="GUA65" s="9"/>
      <c r="GUB65" s="9"/>
      <c r="GUC65" s="9"/>
      <c r="GUD65" s="9"/>
      <c r="GUE65" s="9"/>
      <c r="GUF65" s="9"/>
      <c r="GUG65" s="9"/>
      <c r="GUH65" s="9"/>
      <c r="GUI65" s="9"/>
      <c r="GUJ65" s="9"/>
      <c r="GUK65" s="9"/>
      <c r="GUL65" s="9"/>
      <c r="GUM65" s="9"/>
      <c r="GUN65" s="9"/>
      <c r="GUO65" s="9"/>
      <c r="GUP65" s="9"/>
      <c r="GUQ65" s="9"/>
      <c r="GUR65" s="9"/>
      <c r="GUS65" s="9"/>
      <c r="GUT65" s="9"/>
      <c r="GUU65" s="9"/>
      <c r="GUV65" s="9"/>
      <c r="GUW65" s="9"/>
      <c r="GUX65" s="9"/>
      <c r="GUY65" s="9"/>
      <c r="GUZ65" s="9"/>
      <c r="GVA65" s="9"/>
      <c r="GVB65" s="9"/>
      <c r="GVC65" s="9"/>
      <c r="GVD65" s="9"/>
      <c r="GVE65" s="9"/>
      <c r="GVF65" s="9"/>
      <c r="GVG65" s="9"/>
      <c r="GVH65" s="9"/>
      <c r="GVI65" s="9"/>
      <c r="GVJ65" s="9"/>
      <c r="GVK65" s="9"/>
      <c r="GVL65" s="9"/>
      <c r="GVM65" s="9"/>
      <c r="GVN65" s="9"/>
      <c r="GVO65" s="9"/>
      <c r="GVP65" s="9"/>
      <c r="GVQ65" s="9"/>
      <c r="GVR65" s="9"/>
      <c r="GVS65" s="9"/>
      <c r="GVT65" s="9"/>
      <c r="GVU65" s="9"/>
      <c r="GVV65" s="9"/>
      <c r="GVW65" s="9"/>
      <c r="GVX65" s="9"/>
      <c r="GVY65" s="9"/>
      <c r="GVZ65" s="9"/>
      <c r="GWA65" s="9"/>
      <c r="GWB65" s="9"/>
      <c r="GWC65" s="9"/>
      <c r="GWD65" s="9"/>
      <c r="GWE65" s="9"/>
      <c r="GWF65" s="9"/>
      <c r="GWG65" s="9"/>
      <c r="GWH65" s="9"/>
      <c r="GWI65" s="9"/>
      <c r="GWJ65" s="9"/>
      <c r="GWK65" s="9"/>
      <c r="GWL65" s="9"/>
      <c r="GWM65" s="9"/>
      <c r="GWN65" s="9"/>
      <c r="GWO65" s="9"/>
      <c r="GWP65" s="9"/>
      <c r="GWQ65" s="9"/>
      <c r="GWR65" s="9"/>
      <c r="GWS65" s="9"/>
      <c r="GWT65" s="9"/>
      <c r="GWU65" s="9"/>
      <c r="GWV65" s="9"/>
      <c r="GWW65" s="9"/>
      <c r="GWX65" s="9"/>
      <c r="GWY65" s="9"/>
      <c r="GWZ65" s="9"/>
      <c r="GXA65" s="9"/>
      <c r="GXB65" s="9"/>
      <c r="GXC65" s="9"/>
      <c r="GXD65" s="9"/>
      <c r="GXE65" s="9"/>
      <c r="GXF65" s="9"/>
      <c r="GXG65" s="9"/>
      <c r="GXH65" s="9"/>
      <c r="GXI65" s="9"/>
      <c r="GXJ65" s="9"/>
      <c r="GXK65" s="9"/>
      <c r="GXL65" s="9"/>
      <c r="GXM65" s="9"/>
      <c r="GXN65" s="9"/>
      <c r="GXO65" s="9"/>
      <c r="GXP65" s="9"/>
      <c r="GXQ65" s="9"/>
      <c r="GXR65" s="9"/>
      <c r="GXS65" s="9"/>
      <c r="GXT65" s="9"/>
      <c r="GXU65" s="9"/>
      <c r="GXV65" s="9"/>
      <c r="GXW65" s="9"/>
      <c r="GXX65" s="9"/>
      <c r="GXY65" s="9"/>
      <c r="GXZ65" s="9"/>
      <c r="GYA65" s="9"/>
      <c r="GYB65" s="9"/>
      <c r="GYC65" s="9"/>
      <c r="GYD65" s="9"/>
      <c r="GYE65" s="9"/>
      <c r="GYF65" s="9"/>
      <c r="GYG65" s="9"/>
      <c r="GYH65" s="9"/>
      <c r="GYI65" s="9"/>
      <c r="GYJ65" s="9"/>
      <c r="GYK65" s="9"/>
      <c r="GYL65" s="9"/>
      <c r="GYM65" s="9"/>
      <c r="GYN65" s="9"/>
      <c r="GYO65" s="9"/>
      <c r="GYP65" s="9"/>
      <c r="GYQ65" s="9"/>
      <c r="GYR65" s="9"/>
      <c r="GYS65" s="9"/>
      <c r="GYT65" s="9"/>
      <c r="GYU65" s="9"/>
      <c r="GYV65" s="9"/>
      <c r="GYW65" s="9"/>
      <c r="GYX65" s="9"/>
      <c r="GYY65" s="9"/>
      <c r="GYZ65" s="9"/>
      <c r="GZA65" s="9"/>
      <c r="GZB65" s="9"/>
      <c r="GZC65" s="9"/>
      <c r="GZD65" s="9"/>
      <c r="GZE65" s="9"/>
      <c r="GZF65" s="9"/>
      <c r="GZG65" s="9"/>
      <c r="GZH65" s="9"/>
      <c r="GZI65" s="9"/>
      <c r="GZJ65" s="9"/>
      <c r="GZK65" s="9"/>
      <c r="GZL65" s="9"/>
      <c r="GZM65" s="9"/>
      <c r="GZN65" s="9"/>
      <c r="GZO65" s="9"/>
      <c r="GZP65" s="9"/>
      <c r="GZQ65" s="9"/>
      <c r="GZR65" s="9"/>
      <c r="GZS65" s="9"/>
      <c r="GZT65" s="9"/>
      <c r="GZU65" s="9"/>
      <c r="GZV65" s="9"/>
      <c r="GZW65" s="9"/>
      <c r="GZX65" s="9"/>
      <c r="GZY65" s="9"/>
      <c r="GZZ65" s="9"/>
      <c r="HAA65" s="9"/>
      <c r="HAB65" s="9"/>
      <c r="HAC65" s="9"/>
      <c r="HAD65" s="9"/>
      <c r="HAE65" s="9"/>
      <c r="HAF65" s="9"/>
      <c r="HAG65" s="9"/>
      <c r="HAH65" s="9"/>
      <c r="HAI65" s="9"/>
      <c r="HAJ65" s="9"/>
      <c r="HAK65" s="9"/>
      <c r="HAL65" s="9"/>
      <c r="HAM65" s="9"/>
      <c r="HAN65" s="9"/>
      <c r="HAO65" s="9"/>
      <c r="HAP65" s="9"/>
      <c r="HAQ65" s="9"/>
      <c r="HAR65" s="9"/>
      <c r="HAS65" s="9"/>
      <c r="HAT65" s="9"/>
      <c r="HAU65" s="9"/>
      <c r="HAV65" s="9"/>
      <c r="HAW65" s="9"/>
      <c r="HAX65" s="9"/>
      <c r="HAY65" s="9"/>
      <c r="HAZ65" s="9"/>
      <c r="HBA65" s="9"/>
      <c r="HBB65" s="9"/>
      <c r="HBC65" s="9"/>
      <c r="HBD65" s="9"/>
      <c r="HBE65" s="9"/>
      <c r="HBF65" s="9"/>
      <c r="HBG65" s="9"/>
      <c r="HBH65" s="9"/>
      <c r="HBI65" s="9"/>
      <c r="HBJ65" s="9"/>
      <c r="HBK65" s="9"/>
      <c r="HBL65" s="9"/>
      <c r="HBM65" s="9"/>
      <c r="HBN65" s="9"/>
      <c r="HBO65" s="9"/>
      <c r="HBP65" s="9"/>
      <c r="HBQ65" s="9"/>
      <c r="HBR65" s="9"/>
      <c r="HBS65" s="9"/>
      <c r="HBT65" s="9"/>
      <c r="HBU65" s="9"/>
      <c r="HBV65" s="9"/>
      <c r="HBW65" s="9"/>
      <c r="HBX65" s="9"/>
      <c r="HBY65" s="9"/>
      <c r="HBZ65" s="9"/>
      <c r="HCA65" s="9"/>
      <c r="HCB65" s="9"/>
      <c r="HCC65" s="9"/>
      <c r="HCD65" s="9"/>
      <c r="HCE65" s="9"/>
      <c r="HCF65" s="9"/>
      <c r="HCG65" s="9"/>
      <c r="HCH65" s="9"/>
      <c r="HCI65" s="9"/>
      <c r="HCJ65" s="9"/>
      <c r="HCK65" s="9"/>
      <c r="HCL65" s="9"/>
      <c r="HCM65" s="9"/>
      <c r="HCN65" s="9"/>
      <c r="HCO65" s="9"/>
      <c r="HCP65" s="9"/>
      <c r="HCQ65" s="9"/>
      <c r="HCR65" s="9"/>
      <c r="HCS65" s="9"/>
      <c r="HCT65" s="9"/>
      <c r="HCU65" s="9"/>
      <c r="HCV65" s="9"/>
      <c r="HCW65" s="9"/>
      <c r="HCX65" s="9"/>
      <c r="HCY65" s="9"/>
      <c r="HCZ65" s="9"/>
      <c r="HDA65" s="9"/>
      <c r="HDB65" s="9"/>
      <c r="HDC65" s="9"/>
      <c r="HDD65" s="9"/>
      <c r="HDE65" s="9"/>
      <c r="HDF65" s="9"/>
      <c r="HDG65" s="9"/>
      <c r="HDH65" s="9"/>
      <c r="HDI65" s="9"/>
      <c r="HDJ65" s="9"/>
      <c r="HDK65" s="9"/>
      <c r="HDL65" s="9"/>
      <c r="HDM65" s="9"/>
      <c r="HDN65" s="9"/>
      <c r="HDO65" s="9"/>
      <c r="HDP65" s="9"/>
      <c r="HDQ65" s="9"/>
      <c r="HDR65" s="9"/>
      <c r="HDS65" s="9"/>
      <c r="HDT65" s="9"/>
      <c r="HDU65" s="9"/>
      <c r="HDV65" s="9"/>
      <c r="HDW65" s="9"/>
      <c r="HDX65" s="9"/>
      <c r="HDY65" s="9"/>
      <c r="HDZ65" s="9"/>
      <c r="HEA65" s="9"/>
      <c r="HEB65" s="9"/>
      <c r="HEC65" s="9"/>
      <c r="HED65" s="9"/>
      <c r="HEE65" s="9"/>
      <c r="HEF65" s="9"/>
      <c r="HEG65" s="9"/>
      <c r="HEH65" s="9"/>
      <c r="HEI65" s="9"/>
      <c r="HEJ65" s="9"/>
      <c r="HEK65" s="9"/>
      <c r="HEL65" s="9"/>
      <c r="HEM65" s="9"/>
      <c r="HEN65" s="9"/>
      <c r="HEO65" s="9"/>
      <c r="HEP65" s="9"/>
      <c r="HEQ65" s="9"/>
      <c r="HER65" s="9"/>
      <c r="HES65" s="9"/>
      <c r="HET65" s="9"/>
      <c r="HEU65" s="9"/>
      <c r="HEV65" s="9"/>
      <c r="HEW65" s="9"/>
      <c r="HEX65" s="9"/>
      <c r="HEY65" s="9"/>
      <c r="HEZ65" s="9"/>
      <c r="HFA65" s="9"/>
      <c r="HFB65" s="9"/>
      <c r="HFC65" s="9"/>
      <c r="HFD65" s="9"/>
      <c r="HFE65" s="9"/>
      <c r="HFF65" s="9"/>
      <c r="HFG65" s="9"/>
      <c r="HFH65" s="9"/>
      <c r="HFI65" s="9"/>
      <c r="HFJ65" s="9"/>
      <c r="HFK65" s="9"/>
      <c r="HFL65" s="9"/>
      <c r="HFM65" s="9"/>
      <c r="HFN65" s="9"/>
      <c r="HFO65" s="9"/>
      <c r="HFP65" s="9"/>
      <c r="HFQ65" s="9"/>
      <c r="HFR65" s="9"/>
      <c r="HFS65" s="9"/>
      <c r="HFT65" s="9"/>
      <c r="HFU65" s="9"/>
      <c r="HFV65" s="9"/>
      <c r="HFW65" s="9"/>
      <c r="HFX65" s="9"/>
      <c r="HFY65" s="9"/>
      <c r="HFZ65" s="9"/>
      <c r="HGA65" s="9"/>
      <c r="HGB65" s="9"/>
      <c r="HGC65" s="9"/>
      <c r="HGD65" s="9"/>
      <c r="HGE65" s="9"/>
      <c r="HGF65" s="9"/>
      <c r="HGG65" s="9"/>
      <c r="HGH65" s="9"/>
      <c r="HGI65" s="9"/>
      <c r="HGJ65" s="9"/>
      <c r="HGK65" s="9"/>
      <c r="HGL65" s="9"/>
      <c r="HGM65" s="9"/>
      <c r="HGN65" s="9"/>
      <c r="HGO65" s="9"/>
      <c r="HGP65" s="9"/>
      <c r="HGQ65" s="9"/>
      <c r="HGR65" s="9"/>
      <c r="HGS65" s="9"/>
      <c r="HGT65" s="9"/>
      <c r="HGU65" s="9"/>
      <c r="HGV65" s="9"/>
      <c r="HGW65" s="9"/>
      <c r="HGX65" s="9"/>
      <c r="HGY65" s="9"/>
      <c r="HGZ65" s="9"/>
      <c r="HHA65" s="9"/>
      <c r="HHB65" s="9"/>
      <c r="HHC65" s="9"/>
      <c r="HHD65" s="9"/>
      <c r="HHE65" s="9"/>
      <c r="HHF65" s="9"/>
      <c r="HHG65" s="9"/>
      <c r="HHH65" s="9"/>
      <c r="HHI65" s="9"/>
      <c r="HHJ65" s="9"/>
      <c r="HHK65" s="9"/>
      <c r="HHL65" s="9"/>
      <c r="HHM65" s="9"/>
      <c r="HHN65" s="9"/>
      <c r="HHO65" s="9"/>
      <c r="HHP65" s="9"/>
      <c r="HHQ65" s="9"/>
      <c r="HHR65" s="9"/>
      <c r="HHS65" s="9"/>
      <c r="HHT65" s="9"/>
      <c r="HHU65" s="9"/>
      <c r="HHV65" s="9"/>
      <c r="HHW65" s="9"/>
      <c r="HHX65" s="9"/>
      <c r="HHY65" s="9"/>
      <c r="HHZ65" s="9"/>
      <c r="HIA65" s="9"/>
      <c r="HIB65" s="9"/>
      <c r="HIC65" s="9"/>
      <c r="HID65" s="9"/>
      <c r="HIE65" s="9"/>
      <c r="HIF65" s="9"/>
      <c r="HIG65" s="9"/>
      <c r="HIH65" s="9"/>
      <c r="HII65" s="9"/>
      <c r="HIJ65" s="9"/>
      <c r="HIK65" s="9"/>
      <c r="HIL65" s="9"/>
      <c r="HIM65" s="9"/>
      <c r="HIN65" s="9"/>
      <c r="HIO65" s="9"/>
      <c r="HIP65" s="9"/>
      <c r="HIQ65" s="9"/>
      <c r="HIR65" s="9"/>
      <c r="HIS65" s="9"/>
      <c r="HIT65" s="9"/>
      <c r="HIU65" s="9"/>
      <c r="HIV65" s="9"/>
      <c r="HIW65" s="9"/>
      <c r="HIX65" s="9"/>
      <c r="HIY65" s="9"/>
      <c r="HIZ65" s="9"/>
      <c r="HJA65" s="9"/>
      <c r="HJB65" s="9"/>
      <c r="HJC65" s="9"/>
      <c r="HJD65" s="9"/>
      <c r="HJE65" s="9"/>
      <c r="HJF65" s="9"/>
      <c r="HJG65" s="9"/>
      <c r="HJH65" s="9"/>
      <c r="HJI65" s="9"/>
      <c r="HJJ65" s="9"/>
      <c r="HJK65" s="9"/>
      <c r="HJL65" s="9"/>
      <c r="HJM65" s="9"/>
      <c r="HJN65" s="9"/>
      <c r="HJO65" s="9"/>
      <c r="HJP65" s="9"/>
      <c r="HJQ65" s="9"/>
      <c r="HJR65" s="9"/>
      <c r="HJS65" s="9"/>
      <c r="HJT65" s="9"/>
      <c r="HJU65" s="9"/>
      <c r="HJV65" s="9"/>
      <c r="HJW65" s="9"/>
      <c r="HJX65" s="9"/>
      <c r="HJY65" s="9"/>
      <c r="HJZ65" s="9"/>
      <c r="HKA65" s="9"/>
      <c r="HKB65" s="9"/>
      <c r="HKC65" s="9"/>
      <c r="HKD65" s="9"/>
      <c r="HKE65" s="9"/>
      <c r="HKF65" s="9"/>
      <c r="HKG65" s="9"/>
      <c r="HKH65" s="9"/>
      <c r="HKI65" s="9"/>
      <c r="HKJ65" s="9"/>
      <c r="HKK65" s="9"/>
      <c r="HKL65" s="9"/>
      <c r="HKM65" s="9"/>
      <c r="HKN65" s="9"/>
      <c r="HKO65" s="9"/>
      <c r="HKP65" s="9"/>
      <c r="HKQ65" s="9"/>
      <c r="HKR65" s="9"/>
      <c r="HKS65" s="9"/>
      <c r="HKT65" s="9"/>
      <c r="HKU65" s="9"/>
      <c r="HKV65" s="9"/>
      <c r="HKW65" s="9"/>
      <c r="HKX65" s="9"/>
      <c r="HKY65" s="9"/>
      <c r="HKZ65" s="9"/>
      <c r="HLA65" s="9"/>
      <c r="HLB65" s="9"/>
      <c r="HLC65" s="9"/>
      <c r="HLD65" s="9"/>
      <c r="HLE65" s="9"/>
      <c r="HLF65" s="9"/>
      <c r="HLG65" s="9"/>
      <c r="HLH65" s="9"/>
      <c r="HLI65" s="9"/>
      <c r="HLJ65" s="9"/>
      <c r="HLK65" s="9"/>
      <c r="HLL65" s="9"/>
      <c r="HLM65" s="9"/>
      <c r="HLN65" s="9"/>
      <c r="HLO65" s="9"/>
      <c r="HLP65" s="9"/>
      <c r="HLQ65" s="9"/>
      <c r="HLR65" s="9"/>
      <c r="HLS65" s="9"/>
      <c r="HLT65" s="9"/>
      <c r="HLU65" s="9"/>
      <c r="HLV65" s="9"/>
      <c r="HLW65" s="9"/>
      <c r="HLX65" s="9"/>
      <c r="HLY65" s="9"/>
      <c r="HLZ65" s="9"/>
      <c r="HMA65" s="9"/>
      <c r="HMB65" s="9"/>
      <c r="HMC65" s="9"/>
      <c r="HMD65" s="9"/>
      <c r="HME65" s="9"/>
      <c r="HMF65" s="9"/>
      <c r="HMG65" s="9"/>
      <c r="HMH65" s="9"/>
      <c r="HMI65" s="9"/>
      <c r="HMJ65" s="9"/>
      <c r="HMK65" s="9"/>
      <c r="HML65" s="9"/>
      <c r="HMM65" s="9"/>
      <c r="HMN65" s="9"/>
      <c r="HMO65" s="9"/>
      <c r="HMP65" s="9"/>
      <c r="HMQ65" s="9"/>
      <c r="HMR65" s="9"/>
      <c r="HMS65" s="9"/>
      <c r="HMT65" s="9"/>
      <c r="HMU65" s="9"/>
      <c r="HMV65" s="9"/>
      <c r="HMW65" s="9"/>
      <c r="HMX65" s="9"/>
      <c r="HMY65" s="9"/>
      <c r="HMZ65" s="9"/>
      <c r="HNA65" s="9"/>
      <c r="HNB65" s="9"/>
      <c r="HNC65" s="9"/>
      <c r="HND65" s="9"/>
      <c r="HNE65" s="9"/>
      <c r="HNF65" s="9"/>
      <c r="HNG65" s="9"/>
      <c r="HNH65" s="9"/>
      <c r="HNI65" s="9"/>
      <c r="HNJ65" s="9"/>
      <c r="HNK65" s="9"/>
      <c r="HNL65" s="9"/>
      <c r="HNM65" s="9"/>
      <c r="HNN65" s="9"/>
      <c r="HNO65" s="9"/>
      <c r="HNP65" s="9"/>
      <c r="HNQ65" s="9"/>
      <c r="HNR65" s="9"/>
      <c r="HNS65" s="9"/>
      <c r="HNT65" s="9"/>
      <c r="HNU65" s="9"/>
      <c r="HNV65" s="9"/>
      <c r="HNW65" s="9"/>
      <c r="HNX65" s="9"/>
      <c r="HNY65" s="9"/>
      <c r="HNZ65" s="9"/>
      <c r="HOA65" s="9"/>
      <c r="HOB65" s="9"/>
      <c r="HOC65" s="9"/>
      <c r="HOD65" s="9"/>
      <c r="HOE65" s="9"/>
      <c r="HOF65" s="9"/>
      <c r="HOG65" s="9"/>
      <c r="HOH65" s="9"/>
      <c r="HOI65" s="9"/>
      <c r="HOJ65" s="9"/>
      <c r="HOK65" s="9"/>
      <c r="HOL65" s="9"/>
      <c r="HOM65" s="9"/>
      <c r="HON65" s="9"/>
      <c r="HOO65" s="9"/>
      <c r="HOP65" s="9"/>
      <c r="HOQ65" s="9"/>
      <c r="HOR65" s="9"/>
      <c r="HOS65" s="9"/>
      <c r="HOT65" s="9"/>
      <c r="HOU65" s="9"/>
      <c r="HOV65" s="9"/>
      <c r="HOW65" s="9"/>
      <c r="HOX65" s="9"/>
      <c r="HOY65" s="9"/>
      <c r="HOZ65" s="9"/>
      <c r="HPA65" s="9"/>
      <c r="HPB65" s="9"/>
      <c r="HPC65" s="9"/>
      <c r="HPD65" s="9"/>
      <c r="HPE65" s="9"/>
      <c r="HPF65" s="9"/>
      <c r="HPG65" s="9"/>
      <c r="HPH65" s="9"/>
      <c r="HPI65" s="9"/>
      <c r="HPJ65" s="9"/>
      <c r="HPK65" s="9"/>
      <c r="HPL65" s="9"/>
      <c r="HPM65" s="9"/>
      <c r="HPN65" s="9"/>
      <c r="HPO65" s="9"/>
      <c r="HPP65" s="9"/>
      <c r="HPQ65" s="9"/>
      <c r="HPR65" s="9"/>
      <c r="HPS65" s="9"/>
      <c r="HPT65" s="9"/>
      <c r="HPU65" s="9"/>
      <c r="HPV65" s="9"/>
      <c r="HPW65" s="9"/>
      <c r="HPX65" s="9"/>
      <c r="HPY65" s="9"/>
      <c r="HPZ65" s="9"/>
      <c r="HQA65" s="9"/>
      <c r="HQB65" s="9"/>
      <c r="HQC65" s="9"/>
      <c r="HQD65" s="9"/>
      <c r="HQE65" s="9"/>
      <c r="HQF65" s="9"/>
      <c r="HQG65" s="9"/>
      <c r="HQH65" s="9"/>
      <c r="HQI65" s="9"/>
      <c r="HQJ65" s="9"/>
      <c r="HQK65" s="9"/>
      <c r="HQL65" s="9"/>
      <c r="HQM65" s="9"/>
      <c r="HQN65" s="9"/>
      <c r="HQO65" s="9"/>
      <c r="HQP65" s="9"/>
      <c r="HQQ65" s="9"/>
      <c r="HQR65" s="9"/>
      <c r="HQS65" s="9"/>
      <c r="HQT65" s="9"/>
      <c r="HQU65" s="9"/>
      <c r="HQV65" s="9"/>
      <c r="HQW65" s="9"/>
      <c r="HQX65" s="9"/>
      <c r="HQY65" s="9"/>
      <c r="HQZ65" s="9"/>
      <c r="HRA65" s="9"/>
      <c r="HRB65" s="9"/>
      <c r="HRC65" s="9"/>
      <c r="HRD65" s="9"/>
      <c r="HRE65" s="9"/>
      <c r="HRF65" s="9"/>
      <c r="HRG65" s="9"/>
      <c r="HRH65" s="9"/>
      <c r="HRI65" s="9"/>
      <c r="HRJ65" s="9"/>
      <c r="HRK65" s="9"/>
      <c r="HRL65" s="9"/>
      <c r="HRM65" s="9"/>
      <c r="HRN65" s="9"/>
      <c r="HRO65" s="9"/>
      <c r="HRP65" s="9"/>
      <c r="HRQ65" s="9"/>
      <c r="HRR65" s="9"/>
      <c r="HRS65" s="9"/>
      <c r="HRT65" s="9"/>
      <c r="HRU65" s="9"/>
      <c r="HRV65" s="9"/>
      <c r="HRW65" s="9"/>
      <c r="HRX65" s="9"/>
      <c r="HRY65" s="9"/>
      <c r="HRZ65" s="9"/>
      <c r="HSA65" s="9"/>
      <c r="HSB65" s="9"/>
      <c r="HSC65" s="9"/>
      <c r="HSD65" s="9"/>
      <c r="HSE65" s="9"/>
      <c r="HSF65" s="9"/>
      <c r="HSG65" s="9"/>
      <c r="HSH65" s="9"/>
      <c r="HSI65" s="9"/>
      <c r="HSJ65" s="9"/>
      <c r="HSK65" s="9"/>
      <c r="HSL65" s="9"/>
      <c r="HSM65" s="9"/>
      <c r="HSN65" s="9"/>
      <c r="HSO65" s="9"/>
      <c r="HSP65" s="9"/>
      <c r="HSQ65" s="9"/>
      <c r="HSR65" s="9"/>
      <c r="HSS65" s="9"/>
      <c r="HST65" s="9"/>
      <c r="HSU65" s="9"/>
      <c r="HSV65" s="9"/>
      <c r="HSW65" s="9"/>
      <c r="HSX65" s="9"/>
      <c r="HSY65" s="9"/>
      <c r="HSZ65" s="9"/>
      <c r="HTA65" s="9"/>
      <c r="HTB65" s="9"/>
      <c r="HTC65" s="9"/>
      <c r="HTD65" s="9"/>
      <c r="HTE65" s="9"/>
      <c r="HTF65" s="9"/>
      <c r="HTG65" s="9"/>
      <c r="HTH65" s="9"/>
      <c r="HTI65" s="9"/>
      <c r="HTJ65" s="9"/>
      <c r="HTK65" s="9"/>
      <c r="HTL65" s="9"/>
      <c r="HTM65" s="9"/>
      <c r="HTN65" s="9"/>
      <c r="HTO65" s="9"/>
      <c r="HTP65" s="9"/>
      <c r="HTQ65" s="9"/>
      <c r="HTR65" s="9"/>
      <c r="HTS65" s="9"/>
      <c r="HTT65" s="9"/>
      <c r="HTU65" s="9"/>
      <c r="HTV65" s="9"/>
      <c r="HTW65" s="9"/>
      <c r="HTX65" s="9"/>
      <c r="HTY65" s="9"/>
      <c r="HTZ65" s="9"/>
      <c r="HUA65" s="9"/>
      <c r="HUB65" s="9"/>
      <c r="HUC65" s="9"/>
      <c r="HUD65" s="9"/>
      <c r="HUE65" s="9"/>
      <c r="HUF65" s="9"/>
      <c r="HUG65" s="9"/>
      <c r="HUH65" s="9"/>
      <c r="HUI65" s="9"/>
      <c r="HUJ65" s="9"/>
      <c r="HUK65" s="9"/>
      <c r="HUL65" s="9"/>
      <c r="HUM65" s="9"/>
      <c r="HUN65" s="9"/>
      <c r="HUO65" s="9"/>
      <c r="HUP65" s="9"/>
      <c r="HUQ65" s="9"/>
      <c r="HUR65" s="9" t="s">
        <v>5122</v>
      </c>
      <c r="HUS65" s="9"/>
      <c r="HUT65" s="9"/>
      <c r="HUU65" s="9"/>
      <c r="HUV65" s="9"/>
      <c r="HUW65" s="9"/>
      <c r="HUX65" s="9"/>
      <c r="HUY65" s="9"/>
      <c r="HUZ65" s="9"/>
      <c r="HVA65" s="9"/>
      <c r="HVB65" s="9"/>
      <c r="HVC65" s="9"/>
      <c r="HVD65" s="9"/>
      <c r="HVE65" s="9"/>
      <c r="HVF65" s="9"/>
      <c r="HVG65" s="9"/>
      <c r="HVH65" s="9"/>
      <c r="HVI65" s="9"/>
      <c r="HVJ65" s="9"/>
      <c r="HVK65" s="9"/>
      <c r="HVL65" s="9"/>
      <c r="HVM65" s="9"/>
      <c r="HVN65" s="9"/>
      <c r="HVO65" s="9"/>
      <c r="HVP65" s="9"/>
      <c r="HVQ65" s="9"/>
      <c r="HVR65" s="9"/>
      <c r="HVS65" s="9"/>
      <c r="HVT65" s="9"/>
      <c r="HVU65" s="9"/>
      <c r="HVV65" s="9"/>
      <c r="HVW65" s="9"/>
      <c r="HVX65" s="9"/>
      <c r="HVY65" s="9"/>
      <c r="HVZ65" s="9"/>
      <c r="HWA65" s="9"/>
      <c r="HWB65" s="9"/>
      <c r="HWC65" s="9"/>
      <c r="HWD65" s="9"/>
      <c r="HWE65" s="9"/>
      <c r="HWF65" s="9"/>
      <c r="HWG65" s="9"/>
      <c r="HWH65" s="9"/>
      <c r="HWI65" s="9"/>
      <c r="HWJ65" s="9"/>
      <c r="HWK65" s="9"/>
      <c r="HWL65" s="9"/>
      <c r="HWM65" s="9"/>
      <c r="HWN65" s="9"/>
      <c r="HWO65" s="9"/>
      <c r="HWP65" s="9"/>
      <c r="HWQ65" s="9"/>
      <c r="HWR65" s="9"/>
      <c r="HWS65" s="9"/>
      <c r="HWT65" s="9"/>
      <c r="HWU65" s="9"/>
      <c r="HWV65" s="9"/>
      <c r="HWW65" s="9"/>
      <c r="HWX65" s="9"/>
      <c r="HWY65" s="9"/>
      <c r="HWZ65" s="9"/>
      <c r="HXA65" s="9"/>
      <c r="HXB65" s="9"/>
      <c r="HXC65" s="9"/>
      <c r="HXD65" s="9"/>
      <c r="HXE65" s="9"/>
      <c r="HXF65" s="9"/>
      <c r="HXG65" s="9"/>
      <c r="HXH65" s="9"/>
      <c r="HXI65" s="9"/>
      <c r="HXJ65" s="9"/>
      <c r="HXK65" s="9"/>
      <c r="HXL65" s="9"/>
      <c r="HXM65" s="9"/>
      <c r="HXN65" s="9"/>
      <c r="HXO65" s="9"/>
      <c r="HXP65" s="9"/>
      <c r="HXQ65" s="9"/>
      <c r="HXR65" s="9"/>
      <c r="HXS65" s="9"/>
      <c r="HXT65" s="9"/>
      <c r="HXU65" s="9"/>
      <c r="HXV65" s="9"/>
      <c r="HXW65" s="9"/>
      <c r="HXX65" s="9"/>
      <c r="HXY65" s="9"/>
      <c r="HXZ65" s="9"/>
      <c r="HYA65" s="9"/>
      <c r="HYB65" s="9"/>
      <c r="HYC65" s="9"/>
      <c r="HYD65" s="9"/>
      <c r="HYE65" s="9"/>
      <c r="HYF65" s="9"/>
      <c r="HYG65" s="9"/>
      <c r="HYH65" s="9"/>
      <c r="HYI65" s="9"/>
      <c r="HYJ65" s="9"/>
      <c r="HYK65" s="9"/>
      <c r="HYL65" s="9"/>
      <c r="HYM65" s="9"/>
      <c r="HYN65" s="9"/>
      <c r="HYO65" s="9"/>
      <c r="HYP65" s="9"/>
      <c r="HYQ65" s="9"/>
      <c r="HYR65" s="9"/>
      <c r="HYS65" s="9"/>
      <c r="HYT65" s="9"/>
      <c r="HYU65" s="9"/>
      <c r="HYV65" s="9"/>
      <c r="HYW65" s="9"/>
      <c r="HYX65" s="9"/>
      <c r="HYY65" s="9"/>
      <c r="HYZ65" s="9"/>
      <c r="HZA65" s="9"/>
      <c r="HZB65" s="9"/>
      <c r="HZC65" s="9"/>
      <c r="HZD65" s="9"/>
      <c r="HZE65" s="9"/>
      <c r="HZF65" s="9"/>
      <c r="HZG65" s="9"/>
      <c r="HZH65" s="9"/>
      <c r="HZI65" s="9"/>
      <c r="HZJ65" s="9"/>
      <c r="HZK65" s="9"/>
      <c r="HZL65" s="9"/>
      <c r="HZM65" s="9"/>
      <c r="HZN65" s="9"/>
      <c r="HZO65" s="9"/>
      <c r="HZP65" s="9"/>
      <c r="HZQ65" s="9"/>
      <c r="HZR65" s="9"/>
      <c r="HZS65" s="9"/>
      <c r="HZT65" s="9"/>
      <c r="HZU65" s="9"/>
      <c r="HZV65" s="9"/>
      <c r="HZW65" s="9"/>
      <c r="HZX65" s="9"/>
      <c r="HZY65" s="9"/>
      <c r="HZZ65" s="9"/>
      <c r="IAA65" s="9"/>
      <c r="IAB65" s="9"/>
      <c r="IAC65" s="9"/>
      <c r="IAD65" s="9"/>
      <c r="IAE65" s="9"/>
      <c r="IAF65" s="9"/>
      <c r="IAG65" s="9"/>
      <c r="IAH65" s="9"/>
      <c r="IAI65" s="9"/>
      <c r="IAJ65" s="9"/>
      <c r="IAK65" s="9"/>
      <c r="IAL65" s="9"/>
      <c r="IAM65" s="9"/>
      <c r="IAN65" s="9"/>
      <c r="IAO65" s="9" t="s">
        <v>5108</v>
      </c>
      <c r="IAP65" s="9"/>
      <c r="IAQ65" s="9"/>
      <c r="IAR65" s="9"/>
      <c r="IAS65" s="9"/>
      <c r="IAT65" s="9"/>
      <c r="IAU65" s="9"/>
      <c r="IAV65" s="9"/>
      <c r="IAW65" s="9"/>
      <c r="IAX65" s="9"/>
      <c r="IAY65" s="9"/>
      <c r="IAZ65" s="9"/>
      <c r="IBA65" s="9"/>
      <c r="IBB65" s="9"/>
      <c r="IBC65" s="9"/>
      <c r="IBD65" s="9"/>
      <c r="IBE65" s="9"/>
      <c r="IBF65" s="9"/>
      <c r="IBG65" s="9"/>
      <c r="IBH65" s="9"/>
      <c r="IBI65" s="9"/>
      <c r="IBJ65" s="9" t="s">
        <v>5126</v>
      </c>
      <c r="IBK65" s="9"/>
      <c r="IBL65" s="9"/>
      <c r="IBM65" s="9"/>
      <c r="IBN65" s="9"/>
      <c r="IBO65" s="9"/>
      <c r="IBP65" s="9"/>
      <c r="IBQ65" s="9"/>
      <c r="IBR65" s="9" t="s">
        <v>5099</v>
      </c>
      <c r="IBS65" s="9"/>
      <c r="IBT65" s="9"/>
      <c r="IBU65" s="9"/>
      <c r="IBV65" s="9"/>
      <c r="IBW65" s="9"/>
      <c r="IBX65" s="9"/>
      <c r="IBY65" s="9"/>
      <c r="IBZ65" s="9"/>
      <c r="ICA65" s="9"/>
      <c r="ICB65" s="9"/>
      <c r="ICC65" s="9" t="s">
        <v>5131</v>
      </c>
      <c r="ICD65" s="9"/>
      <c r="ICE65" s="9"/>
      <c r="ICF65" s="9"/>
      <c r="ICG65" s="9"/>
      <c r="ICH65" s="9"/>
      <c r="ICI65" s="9"/>
      <c r="ICJ65" s="9"/>
      <c r="ICK65" s="9"/>
      <c r="ICL65" s="9"/>
      <c r="ICM65" s="9"/>
      <c r="ICN65" s="9"/>
      <c r="ICO65" s="9"/>
      <c r="ICP65" s="9"/>
      <c r="ICQ65" s="9"/>
      <c r="ICR65" s="9"/>
      <c r="ICS65" s="9"/>
      <c r="ICT65" s="9"/>
      <c r="ICU65" s="9"/>
      <c r="ICV65" s="9"/>
      <c r="ICW65" s="9"/>
      <c r="ICX65" s="9"/>
      <c r="ICY65" s="9"/>
      <c r="ICZ65" s="9"/>
      <c r="IDA65" s="9"/>
      <c r="IDB65" s="9"/>
      <c r="IDC65" s="9"/>
      <c r="IDD65" s="9"/>
      <c r="IDE65" s="9"/>
      <c r="IDF65" s="9"/>
      <c r="IDG65" s="9"/>
      <c r="IDH65" s="9"/>
      <c r="IDI65" s="9"/>
      <c r="IDJ65" s="9" t="s">
        <v>5099</v>
      </c>
      <c r="IDK65" s="9"/>
      <c r="IDL65" s="9"/>
      <c r="IDM65" s="9"/>
      <c r="IDN65" s="9"/>
      <c r="IDO65" s="9"/>
      <c r="IDP65" s="9"/>
      <c r="IDQ65" s="9"/>
      <c r="IDR65" s="9"/>
      <c r="IDS65" s="9"/>
      <c r="IDT65" s="9"/>
      <c r="IDU65" s="9"/>
      <c r="IDV65" s="9"/>
      <c r="IDW65" s="9"/>
      <c r="IDX65" s="9"/>
      <c r="IDY65" s="9"/>
      <c r="IDZ65" s="9"/>
      <c r="IEA65" s="9"/>
      <c r="IEB65" s="9"/>
      <c r="IEC65" s="9"/>
      <c r="IED65" s="9"/>
      <c r="IEE65" s="9"/>
      <c r="IEF65" s="9"/>
      <c r="IEG65" s="9"/>
      <c r="IEH65" s="9"/>
      <c r="IEI65" s="9"/>
      <c r="IEJ65" s="9"/>
      <c r="IEK65" s="9"/>
      <c r="IEL65" s="9"/>
      <c r="IEM65" s="9"/>
      <c r="IEN65" s="9"/>
      <c r="IEO65" s="9"/>
      <c r="IEP65" s="9"/>
      <c r="IEQ65" s="9"/>
      <c r="IER65" s="9"/>
      <c r="IES65" s="9"/>
      <c r="IET65" s="9"/>
      <c r="IEU65" s="9"/>
      <c r="IEV65" s="9"/>
      <c r="IEW65" s="9"/>
      <c r="IEX65" s="9"/>
      <c r="IEY65" s="9"/>
      <c r="IEZ65" s="9"/>
      <c r="IFA65" s="9"/>
      <c r="IFB65" s="9"/>
      <c r="IFC65" s="9"/>
      <c r="IFD65" s="9"/>
      <c r="IFE65" s="9"/>
      <c r="IFF65" s="9"/>
      <c r="IFG65" s="9"/>
      <c r="IFH65" s="9"/>
      <c r="IFI65" s="9"/>
      <c r="IFJ65" s="9"/>
      <c r="IFK65" s="9"/>
      <c r="IFL65" s="9"/>
      <c r="IFM65" s="9"/>
      <c r="IFN65" s="9"/>
      <c r="IFO65" s="9"/>
      <c r="IFP65" s="9"/>
      <c r="IFQ65" s="9"/>
      <c r="IFR65" s="9"/>
      <c r="IFS65" s="9"/>
      <c r="IFT65" s="9"/>
      <c r="IFU65" s="9"/>
      <c r="IFV65" s="9"/>
      <c r="IFW65" s="9"/>
      <c r="IFX65" s="9"/>
      <c r="IFY65" s="9"/>
      <c r="IFZ65" s="9"/>
      <c r="IGA65" s="9"/>
      <c r="IGB65" s="9"/>
      <c r="IGC65" s="9"/>
      <c r="IGD65" s="9"/>
      <c r="IGE65" s="9" t="s">
        <v>5099</v>
      </c>
      <c r="IGF65" s="9"/>
      <c r="IGG65" s="9"/>
      <c r="IGH65" s="9"/>
      <c r="IGI65" s="9"/>
      <c r="IGJ65" s="9"/>
      <c r="IGK65" s="9"/>
      <c r="IGL65" s="9"/>
      <c r="IGM65" s="9"/>
      <c r="IGN65" s="9"/>
      <c r="IGO65" s="9"/>
      <c r="IGP65" s="9"/>
      <c r="IGQ65" s="9"/>
      <c r="IGR65" s="9"/>
      <c r="IGS65" s="9"/>
      <c r="IGT65" s="9"/>
      <c r="IGU65" s="9"/>
      <c r="IGV65" s="9"/>
      <c r="IGW65" s="9"/>
      <c r="IGX65" s="9"/>
      <c r="IGY65" s="9"/>
      <c r="IGZ65" s="9"/>
      <c r="IHA65" s="9"/>
      <c r="IHB65" s="9"/>
      <c r="IHC65" s="9"/>
      <c r="IHD65" s="9"/>
      <c r="IHE65" s="9"/>
      <c r="IHF65" s="9"/>
      <c r="IHG65" s="9"/>
      <c r="IHH65" s="9"/>
      <c r="IHI65" s="9"/>
      <c r="IHJ65" s="9"/>
      <c r="IHK65" s="9"/>
      <c r="IHL65" s="9"/>
      <c r="IHM65" s="9"/>
      <c r="IHN65" s="9"/>
      <c r="IHO65" s="9"/>
      <c r="IHP65" s="9"/>
      <c r="IHQ65" s="9"/>
      <c r="IHR65" s="9"/>
      <c r="IHS65" s="9"/>
      <c r="IHT65" s="9"/>
      <c r="IHU65" s="9"/>
      <c r="IHV65" s="9"/>
      <c r="IHW65" s="9"/>
      <c r="IHX65" s="9"/>
      <c r="IHY65" s="9"/>
      <c r="IHZ65" s="9"/>
      <c r="IIA65" s="9"/>
      <c r="IIB65" s="9"/>
      <c r="IIC65" s="9"/>
      <c r="IID65" s="9"/>
      <c r="IIE65" s="9"/>
      <c r="IIF65" s="9"/>
      <c r="IIG65" s="9"/>
      <c r="IIH65" s="9"/>
      <c r="III65" s="9"/>
      <c r="IIJ65" s="9"/>
      <c r="IIK65" s="9"/>
      <c r="IIL65" s="9"/>
      <c r="IIM65" s="9"/>
      <c r="IIN65" s="9"/>
      <c r="IIO65" s="9"/>
      <c r="IIP65" s="9"/>
      <c r="IIQ65" s="9"/>
      <c r="IIR65" s="9"/>
      <c r="IIS65" s="9"/>
      <c r="IIT65" s="9"/>
      <c r="IIU65" s="9"/>
      <c r="IIV65" s="9"/>
      <c r="IIW65" s="9"/>
      <c r="IIX65" s="9"/>
      <c r="IIY65" s="9"/>
      <c r="IIZ65" s="9"/>
      <c r="IJA65" s="9"/>
      <c r="IJB65" s="9"/>
      <c r="IJC65" s="9"/>
      <c r="IJD65" s="9"/>
      <c r="IJE65" s="9"/>
      <c r="IJF65" s="9"/>
      <c r="IJG65" s="9"/>
      <c r="IJH65" s="9"/>
      <c r="IJI65" s="9"/>
      <c r="IJJ65" s="9"/>
      <c r="IJK65" s="9"/>
      <c r="IJL65" s="9"/>
      <c r="IJM65" s="9"/>
      <c r="IJN65" s="9"/>
      <c r="IJO65" s="9"/>
      <c r="IJP65" s="9"/>
      <c r="IJQ65" s="9"/>
      <c r="IJR65" s="9"/>
      <c r="IJS65" s="9"/>
      <c r="IJT65" s="9"/>
      <c r="IJU65" s="9"/>
      <c r="IJV65" s="9"/>
      <c r="IJW65" s="9"/>
      <c r="IJX65" s="9" t="s">
        <v>5126</v>
      </c>
      <c r="IJY65" s="9"/>
      <c r="IJZ65" s="9"/>
      <c r="IKA65" s="9"/>
      <c r="IKB65" s="9"/>
      <c r="IKC65" s="9"/>
      <c r="IKD65" s="9"/>
      <c r="IKE65" s="9"/>
      <c r="IKF65" s="9"/>
      <c r="IKG65" s="9"/>
      <c r="IKH65" s="9"/>
      <c r="IKI65" s="9"/>
      <c r="IKJ65" s="9"/>
      <c r="IKK65" s="9"/>
      <c r="IKL65" s="9"/>
      <c r="IKM65" s="9"/>
      <c r="IKN65" s="9"/>
      <c r="IKO65" s="9"/>
      <c r="IKP65" s="9" t="s">
        <v>5126</v>
      </c>
      <c r="IKQ65" s="9"/>
      <c r="IKR65" s="9"/>
      <c r="IKS65" s="9"/>
      <c r="IKT65" s="9"/>
      <c r="IKU65" s="9"/>
      <c r="IKV65" s="9"/>
      <c r="IKW65" s="9"/>
      <c r="IKX65" s="9"/>
      <c r="IKY65" s="9"/>
      <c r="IKZ65" s="9"/>
      <c r="ILA65" s="9"/>
      <c r="ILB65" s="9"/>
      <c r="ILC65" s="9"/>
      <c r="ILD65" s="9"/>
      <c r="ILE65" s="9"/>
      <c r="ILF65" s="9"/>
      <c r="ILG65" s="9"/>
      <c r="ILH65" s="9"/>
      <c r="ILI65" s="9"/>
      <c r="ILJ65" s="9"/>
      <c r="ILK65" s="9"/>
      <c r="ILL65" s="9"/>
      <c r="ILM65" s="9"/>
      <c r="ILN65" s="9"/>
      <c r="ILO65" s="9"/>
      <c r="ILP65" s="9"/>
      <c r="ILQ65" s="9"/>
      <c r="ILR65" s="9"/>
      <c r="ILS65" s="9"/>
      <c r="ILT65" s="9"/>
      <c r="ILU65" s="9"/>
      <c r="ILV65" s="9"/>
      <c r="ILW65" s="9"/>
      <c r="ILX65" s="9"/>
      <c r="ILY65" s="9"/>
      <c r="ILZ65" s="9"/>
      <c r="IMA65" s="9"/>
      <c r="IMB65" s="9"/>
      <c r="IMC65" s="9"/>
      <c r="IMD65" s="9"/>
      <c r="IME65" s="9"/>
      <c r="IMF65" s="9"/>
      <c r="IMG65" s="9"/>
      <c r="IMH65" s="9"/>
      <c r="IMI65" s="9"/>
      <c r="IMJ65" s="9"/>
      <c r="IMK65" s="9"/>
      <c r="IML65" s="9"/>
      <c r="IMM65" s="9"/>
      <c r="IMN65" s="9"/>
      <c r="IMO65" s="9"/>
      <c r="IMP65" s="9"/>
      <c r="IMQ65" s="9"/>
      <c r="IMR65" s="9"/>
      <c r="IMS65" s="9"/>
      <c r="IMT65" s="9"/>
      <c r="IMU65" s="9"/>
      <c r="IMV65" s="9"/>
      <c r="IMW65" s="9"/>
      <c r="IMX65" s="9"/>
      <c r="IMY65" s="9"/>
      <c r="IMZ65" s="9"/>
      <c r="INA65" s="9"/>
      <c r="INB65" s="9"/>
      <c r="INC65" s="9"/>
      <c r="IND65" s="9"/>
      <c r="INE65" s="9"/>
      <c r="INF65" s="9"/>
      <c r="ING65" s="9"/>
      <c r="INH65" s="9"/>
      <c r="INI65" s="9"/>
      <c r="INJ65" s="9"/>
      <c r="INK65" s="9"/>
      <c r="INL65" s="9"/>
      <c r="INM65" s="9"/>
      <c r="INN65" s="9"/>
      <c r="INO65" s="9"/>
      <c r="INP65" s="9"/>
      <c r="INQ65" s="9"/>
      <c r="INR65" s="9"/>
      <c r="INS65" s="9"/>
      <c r="INT65" s="9" t="s">
        <v>5099</v>
      </c>
      <c r="INU65" s="9"/>
      <c r="INV65" s="9"/>
      <c r="INW65" s="9"/>
      <c r="INX65" s="9"/>
      <c r="INY65" s="9"/>
      <c r="INZ65" s="9"/>
      <c r="IOA65" s="9"/>
      <c r="IOB65" s="9"/>
      <c r="IOC65" s="9"/>
      <c r="IOD65" s="9"/>
      <c r="IOE65" s="9"/>
      <c r="IOF65" s="9"/>
      <c r="IOG65" s="9"/>
      <c r="IOH65" s="9"/>
      <c r="IOI65" s="9"/>
      <c r="IOJ65" s="9" t="s">
        <v>5102</v>
      </c>
      <c r="IOK65" s="9"/>
      <c r="IOL65" s="9"/>
      <c r="IOM65" s="9"/>
      <c r="ION65" s="9"/>
      <c r="IOO65" s="9"/>
      <c r="IOP65" s="9"/>
      <c r="IOQ65" s="9"/>
      <c r="IOR65" s="9"/>
      <c r="IOS65" s="9"/>
      <c r="IOT65" s="9"/>
      <c r="IOU65" s="9"/>
      <c r="IOV65" s="9"/>
      <c r="IOW65" s="9"/>
      <c r="IOX65" s="9"/>
      <c r="IOY65" s="9"/>
      <c r="IOZ65" s="9"/>
      <c r="IPA65" s="9"/>
      <c r="IPB65" s="9"/>
      <c r="IPC65" s="9"/>
      <c r="IPD65" s="9"/>
      <c r="IPE65" s="9"/>
      <c r="IPF65" s="9"/>
      <c r="IPG65" s="9"/>
      <c r="IPH65" s="9"/>
      <c r="IPI65" s="9"/>
      <c r="IPJ65" s="9"/>
      <c r="IPK65" s="9"/>
      <c r="IPL65" s="9"/>
      <c r="IPM65" s="9"/>
      <c r="IPN65" s="9"/>
      <c r="IPO65" s="9"/>
      <c r="IPP65" s="9"/>
      <c r="IPQ65" s="9"/>
      <c r="IPR65" s="9"/>
      <c r="IPS65" s="9"/>
      <c r="IPT65" s="9"/>
      <c r="IPU65" s="9"/>
      <c r="IPV65" s="9"/>
      <c r="IPW65" s="9"/>
      <c r="IPX65" s="9"/>
      <c r="IPY65" s="9"/>
      <c r="IPZ65" s="9"/>
      <c r="IQA65" s="9"/>
      <c r="IQB65" s="9"/>
      <c r="IQC65" s="9"/>
      <c r="IQD65" s="9"/>
      <c r="IQE65" s="9"/>
      <c r="IQF65" s="9"/>
      <c r="IQG65" s="9"/>
      <c r="IQH65" s="9"/>
      <c r="IQI65" s="9"/>
      <c r="IQJ65" s="9"/>
      <c r="IQK65" s="9"/>
      <c r="IQL65" s="9"/>
      <c r="IQM65" s="9"/>
      <c r="IQN65" s="9"/>
      <c r="IQO65" s="9"/>
      <c r="IQP65" s="9"/>
      <c r="IQQ65" s="9"/>
      <c r="IQR65" s="9"/>
      <c r="IQS65" s="9"/>
      <c r="IQT65" s="9"/>
      <c r="IQU65" s="9"/>
      <c r="IQV65" s="9"/>
      <c r="IQW65" s="9"/>
      <c r="IQX65" s="9"/>
      <c r="IQY65" s="9"/>
      <c r="IQZ65" s="9"/>
      <c r="IRA65" s="9"/>
      <c r="IRB65" s="9"/>
      <c r="IRC65" s="9"/>
      <c r="IRD65" s="9"/>
      <c r="IRE65" s="9"/>
      <c r="IRF65" s="9"/>
      <c r="IRG65" s="9"/>
      <c r="IRH65" s="9"/>
      <c r="IRI65" s="9"/>
      <c r="IRJ65" s="9"/>
      <c r="IRK65" s="9"/>
      <c r="IRL65" s="9"/>
      <c r="IRM65" s="9" t="s">
        <v>5126</v>
      </c>
      <c r="IRN65" s="9" t="s">
        <v>5126</v>
      </c>
      <c r="IRO65" s="9"/>
      <c r="IRP65" s="9"/>
      <c r="IRQ65" s="9"/>
      <c r="IRR65" s="9"/>
      <c r="IRS65" s="9"/>
      <c r="IRT65" s="9"/>
      <c r="IRU65" s="9"/>
      <c r="IRV65" s="9"/>
      <c r="IRW65" s="9"/>
      <c r="IRX65" s="9"/>
      <c r="IRY65" s="9"/>
      <c r="IRZ65" s="9"/>
      <c r="ISA65" s="9"/>
      <c r="ISB65" s="9"/>
      <c r="ISC65" s="9"/>
      <c r="ISD65" s="9"/>
      <c r="ISE65" s="9"/>
      <c r="ISF65" s="9"/>
      <c r="ISG65" s="9"/>
      <c r="ISH65" s="9"/>
      <c r="ISI65" s="9"/>
      <c r="ISJ65" s="9"/>
      <c r="ISK65" s="9"/>
      <c r="ISL65" s="9"/>
      <c r="ISM65" s="9"/>
      <c r="ISN65" s="9"/>
      <c r="ISO65" s="9"/>
      <c r="ISP65" s="9"/>
      <c r="ISQ65" s="9"/>
      <c r="ISR65" s="9"/>
      <c r="ISS65" s="9"/>
      <c r="IST65" s="9"/>
      <c r="ISU65" s="9"/>
      <c r="ISV65" s="9"/>
      <c r="ISW65" s="9"/>
      <c r="ISX65" s="9"/>
      <c r="ISY65" s="9"/>
      <c r="ISZ65" s="9"/>
      <c r="ITA65" s="9"/>
      <c r="ITB65" s="9"/>
      <c r="ITC65" s="9"/>
      <c r="ITD65" s="9"/>
      <c r="ITE65" s="9"/>
      <c r="ITF65" s="9"/>
      <c r="ITG65" s="9"/>
      <c r="ITH65" s="9"/>
      <c r="ITI65" s="9"/>
      <c r="ITJ65" s="9"/>
      <c r="ITK65" s="9"/>
      <c r="ITL65" s="9"/>
      <c r="ITM65" s="9"/>
      <c r="ITN65" s="9"/>
      <c r="ITO65" s="9"/>
      <c r="ITP65" s="9"/>
      <c r="ITQ65" s="9"/>
      <c r="ITR65" s="9"/>
      <c r="ITS65" s="9"/>
      <c r="ITT65" s="9"/>
      <c r="ITU65" s="9"/>
      <c r="ITV65" s="9"/>
      <c r="ITW65" s="9"/>
      <c r="ITX65" s="9"/>
      <c r="ITY65" s="9"/>
      <c r="ITZ65" s="9"/>
      <c r="IUA65" s="9"/>
      <c r="IUB65" s="9"/>
      <c r="IUC65" s="9"/>
      <c r="IUD65" s="9"/>
      <c r="IUE65" s="9"/>
      <c r="IUF65" s="9"/>
      <c r="IUG65" s="9"/>
      <c r="IUH65" s="9"/>
      <c r="IUI65" s="9"/>
      <c r="IUJ65" s="9"/>
      <c r="IUK65" s="9"/>
      <c r="IUL65" s="9"/>
      <c r="IUM65" s="9"/>
      <c r="IUN65" s="9"/>
      <c r="IUO65" s="9"/>
      <c r="IUP65" s="9"/>
      <c r="IUQ65" s="9"/>
      <c r="IUR65" s="9"/>
      <c r="IUS65" s="9"/>
      <c r="IUT65" s="9"/>
      <c r="IUU65" s="9"/>
      <c r="IUV65" s="9"/>
      <c r="IUW65" s="9"/>
      <c r="IUX65" s="9"/>
      <c r="IUY65" s="9"/>
      <c r="IUZ65" s="9"/>
      <c r="IVA65" s="9"/>
      <c r="IVB65" s="9"/>
      <c r="IVC65" s="9"/>
      <c r="IVD65" s="9"/>
      <c r="IVE65" s="9"/>
      <c r="IVF65" s="9"/>
      <c r="IVG65" s="9"/>
      <c r="IVH65" s="9"/>
      <c r="IVI65" s="9"/>
      <c r="IVJ65" s="9"/>
      <c r="IVK65" s="9"/>
      <c r="IVL65" s="9"/>
      <c r="IVM65" s="9"/>
      <c r="IVN65" s="9"/>
      <c r="IVO65" s="9"/>
      <c r="IVP65" s="9"/>
      <c r="IVQ65" s="9"/>
      <c r="IVR65" s="9"/>
      <c r="IVS65" s="9"/>
      <c r="IVT65" s="9"/>
      <c r="IVU65" s="9"/>
      <c r="IVV65" s="9"/>
      <c r="IVW65" s="9"/>
      <c r="IVX65" s="9"/>
      <c r="IVY65" s="9"/>
      <c r="IVZ65" s="9"/>
      <c r="IWA65" s="9"/>
      <c r="IWB65" s="9"/>
      <c r="IWC65" s="9"/>
      <c r="IWD65" s="9"/>
      <c r="IWE65" s="9"/>
      <c r="IWF65" s="9"/>
      <c r="IWG65" s="9"/>
      <c r="IWH65" s="9"/>
      <c r="IWI65" s="9"/>
      <c r="IWJ65" s="9"/>
      <c r="IWK65" s="9"/>
      <c r="IWL65" s="9"/>
      <c r="IWM65" s="9"/>
      <c r="IWN65" s="9"/>
      <c r="IWO65" s="9"/>
      <c r="IWP65" s="9"/>
      <c r="IWQ65" s="9"/>
      <c r="IWR65" s="9"/>
      <c r="IWS65" s="9"/>
      <c r="IWT65" s="9"/>
      <c r="IWU65" s="9"/>
      <c r="IWV65" s="9"/>
      <c r="IWW65" s="9"/>
      <c r="IWX65" s="9"/>
      <c r="IWY65" s="9"/>
      <c r="IWZ65" s="9"/>
      <c r="IXA65" s="9"/>
      <c r="IXB65" s="9"/>
      <c r="IXC65" s="9"/>
      <c r="IXD65" s="9"/>
      <c r="IXE65" s="9"/>
      <c r="IXF65" s="9"/>
      <c r="IXG65" s="9"/>
      <c r="IXH65" s="9"/>
      <c r="IXI65" s="9"/>
      <c r="IXJ65" s="9"/>
      <c r="IXK65" s="9"/>
      <c r="IXL65" s="9"/>
      <c r="IXM65" s="9"/>
      <c r="IXN65" s="9"/>
      <c r="IXO65" s="9"/>
      <c r="IXP65" s="9"/>
      <c r="IXQ65" s="9"/>
      <c r="IXR65" s="9"/>
      <c r="IXS65" s="9"/>
      <c r="IXT65" s="9"/>
      <c r="IXU65" s="9"/>
      <c r="IXV65" s="9"/>
      <c r="IXW65" s="9"/>
      <c r="IXX65" s="9"/>
      <c r="IXY65" s="9"/>
      <c r="IXZ65" s="9"/>
      <c r="IYA65" s="9"/>
      <c r="IYB65" s="9"/>
      <c r="IYC65" s="9"/>
      <c r="IYD65" s="9"/>
      <c r="IYE65" s="9"/>
      <c r="IYF65" s="9"/>
      <c r="IYG65" s="9"/>
      <c r="IYH65" s="9"/>
      <c r="IYI65" s="9"/>
      <c r="IYJ65" s="9"/>
      <c r="IYK65" s="9"/>
      <c r="IYL65" s="9"/>
      <c r="IYM65" s="9"/>
      <c r="IYN65" s="9"/>
      <c r="IYO65" s="9"/>
      <c r="IYP65" s="9"/>
      <c r="IYQ65" s="9"/>
      <c r="IYR65" s="9"/>
      <c r="IYS65" s="9"/>
      <c r="IYT65" s="9"/>
      <c r="IYU65" s="9"/>
      <c r="IYV65" s="9"/>
      <c r="IYW65" s="9"/>
      <c r="IYX65" s="9"/>
      <c r="IYY65" s="9"/>
      <c r="IYZ65" s="9"/>
      <c r="IZA65" s="9"/>
      <c r="IZB65" s="9"/>
      <c r="IZC65" s="9"/>
      <c r="IZD65" s="9"/>
      <c r="IZE65" s="9"/>
      <c r="IZF65" s="9"/>
      <c r="IZG65" s="9"/>
      <c r="IZH65" s="9"/>
      <c r="IZI65" s="9"/>
      <c r="IZJ65" s="9"/>
      <c r="IZK65" s="9"/>
      <c r="IZL65" s="9"/>
      <c r="IZM65" s="9"/>
      <c r="IZN65" s="9"/>
      <c r="IZO65" s="9"/>
      <c r="IZP65" s="9"/>
      <c r="IZQ65" s="9"/>
      <c r="IZR65" s="9"/>
      <c r="IZS65" s="9"/>
      <c r="IZT65" s="9"/>
      <c r="IZU65" s="9"/>
      <c r="IZV65" s="9"/>
      <c r="IZW65" s="9"/>
      <c r="IZX65" s="9"/>
      <c r="IZY65" s="9"/>
      <c r="IZZ65" s="9"/>
      <c r="JAA65" s="9"/>
      <c r="JAB65" s="9"/>
      <c r="JAC65" s="9"/>
      <c r="JAD65" s="9"/>
      <c r="JAE65" s="9"/>
      <c r="JAF65" s="9"/>
      <c r="JAG65" s="9"/>
      <c r="JAH65" s="9"/>
      <c r="JAI65" s="9"/>
      <c r="JAJ65" s="9"/>
      <c r="JAK65" s="9"/>
      <c r="JAL65" s="9"/>
      <c r="JAM65" s="9"/>
      <c r="JAN65" s="9"/>
      <c r="JAO65" s="9"/>
      <c r="JAP65" s="9"/>
      <c r="JAQ65" s="9"/>
      <c r="JAR65" s="9"/>
      <c r="JAS65" s="9"/>
      <c r="JAT65" s="9"/>
      <c r="JAU65" s="9"/>
      <c r="JAV65" s="9"/>
      <c r="JAW65" s="9"/>
      <c r="JAX65" s="9"/>
      <c r="JAY65" s="9"/>
      <c r="JAZ65" s="9"/>
      <c r="JBA65" s="9"/>
      <c r="JBB65" s="9"/>
      <c r="JBC65" s="9"/>
      <c r="JBD65" s="9"/>
      <c r="JBE65" s="9"/>
      <c r="JBF65" s="9"/>
      <c r="JBG65" s="9"/>
      <c r="JBH65" s="9"/>
      <c r="JBI65" s="9"/>
      <c r="JBJ65" s="9"/>
      <c r="JBK65" s="9"/>
      <c r="JBL65" s="9"/>
      <c r="JBM65" s="9"/>
      <c r="JBN65" s="9"/>
      <c r="JBO65" s="9"/>
      <c r="JBP65" s="9"/>
      <c r="JBQ65" s="9"/>
      <c r="JBR65" s="9"/>
      <c r="JBS65" s="9"/>
      <c r="JBT65" s="9"/>
      <c r="JBU65" s="9"/>
      <c r="JBV65" s="9"/>
      <c r="JBW65" s="9"/>
      <c r="JBX65" s="9"/>
      <c r="JBY65" s="9"/>
      <c r="JBZ65" s="9"/>
      <c r="JCA65" s="9"/>
      <c r="JCB65" s="9"/>
      <c r="JCC65" s="9"/>
      <c r="JCD65" s="9"/>
      <c r="JCE65" s="9"/>
      <c r="JCF65" s="9"/>
      <c r="JCG65" s="9"/>
      <c r="JCH65" s="9"/>
      <c r="JCI65" s="9"/>
      <c r="JCJ65" s="9"/>
      <c r="JCK65" s="9"/>
      <c r="JCL65" s="9"/>
      <c r="JCM65" s="9"/>
      <c r="JCN65" s="9"/>
      <c r="JCO65" s="9"/>
      <c r="JCP65" s="9"/>
      <c r="JCQ65" s="9"/>
      <c r="JCR65" s="9"/>
      <c r="JCS65" s="9"/>
      <c r="JCT65" s="9"/>
      <c r="JCU65" s="9"/>
      <c r="JCV65" s="9"/>
      <c r="JCW65" s="9"/>
      <c r="JCX65" s="9"/>
      <c r="JCY65" s="9"/>
      <c r="JCZ65" s="9"/>
      <c r="JDA65" s="9"/>
      <c r="JDB65" s="9"/>
      <c r="JDC65" s="9"/>
      <c r="JDD65" s="9"/>
      <c r="JDE65" s="9"/>
      <c r="JDF65" s="9"/>
      <c r="JDG65" s="9"/>
      <c r="JDH65" s="9"/>
      <c r="JDI65" s="9"/>
      <c r="JDJ65" s="9"/>
      <c r="JDK65" s="9"/>
      <c r="JDL65" s="9"/>
      <c r="JDM65" s="9"/>
      <c r="JDN65" s="9"/>
      <c r="JDO65" s="9"/>
      <c r="JDP65" s="9"/>
      <c r="JDQ65" s="9"/>
      <c r="JDR65" s="9"/>
      <c r="JDS65" s="9"/>
      <c r="JDT65" s="9"/>
      <c r="JDU65" s="9"/>
      <c r="JDV65" s="9"/>
      <c r="JDW65" s="9"/>
      <c r="JDX65" s="9"/>
      <c r="JDY65" s="9"/>
      <c r="JDZ65" s="9"/>
      <c r="JEA65" s="9"/>
      <c r="JEB65" s="9"/>
      <c r="JEC65" s="9"/>
      <c r="JED65" s="9"/>
      <c r="JEE65" s="9"/>
      <c r="JEF65" s="9"/>
      <c r="JEG65" s="9"/>
      <c r="JEH65" s="9"/>
      <c r="JEI65" s="9"/>
      <c r="JEJ65" s="9"/>
      <c r="JEK65" s="9"/>
      <c r="JEL65" s="9"/>
      <c r="JEM65" s="9"/>
      <c r="JEN65" s="9"/>
      <c r="JEO65" s="9"/>
      <c r="JEP65" s="9"/>
      <c r="JEQ65" s="9"/>
      <c r="JER65" s="9"/>
      <c r="JES65" s="9"/>
      <c r="JET65" s="9"/>
      <c r="JEU65" s="9"/>
      <c r="JEV65" s="9"/>
      <c r="JEW65" s="9"/>
      <c r="JEX65" s="9"/>
      <c r="JEY65" s="9"/>
      <c r="JEZ65" s="9"/>
      <c r="JFA65" s="9"/>
      <c r="JFB65" s="9"/>
      <c r="JFC65" s="9"/>
      <c r="JFD65" s="9"/>
      <c r="JFE65" s="9"/>
      <c r="JFF65" s="9"/>
      <c r="JFG65" s="9"/>
      <c r="JFH65" s="9"/>
      <c r="JFI65" s="9"/>
      <c r="JFJ65" s="9"/>
      <c r="JFK65" s="9"/>
      <c r="JFL65" s="9"/>
      <c r="JFM65" s="9"/>
      <c r="JFN65" s="9"/>
      <c r="JFO65" s="9"/>
      <c r="JFP65" s="9"/>
      <c r="JFQ65" s="9"/>
      <c r="JFR65" s="9"/>
      <c r="JFS65" s="9"/>
      <c r="JFT65" s="9"/>
      <c r="JFU65" s="9"/>
      <c r="JFV65" s="9"/>
      <c r="JFW65" s="9"/>
      <c r="JFX65" s="9"/>
      <c r="JFY65" s="9"/>
      <c r="JFZ65" s="9"/>
      <c r="JGA65" s="9"/>
      <c r="JGB65" s="9"/>
      <c r="JGC65" s="9"/>
      <c r="JGD65" s="9"/>
      <c r="JGE65" s="9"/>
      <c r="JGF65" s="9"/>
      <c r="JGG65" s="9"/>
      <c r="JGH65" s="9"/>
      <c r="JGI65" s="9"/>
      <c r="JGJ65" s="9"/>
      <c r="JGK65" s="9"/>
      <c r="JGL65" s="9"/>
      <c r="JGM65" s="9"/>
      <c r="JGN65" s="9"/>
      <c r="JGO65" s="9"/>
      <c r="JGP65" s="9"/>
      <c r="JGQ65" s="9"/>
      <c r="JGR65" s="9"/>
      <c r="JGS65" s="9"/>
      <c r="JGT65" s="9"/>
      <c r="JGU65" s="9"/>
      <c r="JGV65" s="9"/>
      <c r="JGW65" s="9"/>
      <c r="JGX65" s="9"/>
      <c r="JGY65" s="9"/>
      <c r="JGZ65" s="9"/>
      <c r="JHA65" s="9"/>
      <c r="JHB65" s="9"/>
      <c r="JHC65" s="9"/>
      <c r="JHD65" s="9"/>
      <c r="JHE65" s="9"/>
      <c r="JHF65" s="9"/>
      <c r="JHG65" s="9"/>
      <c r="JHH65" s="9"/>
      <c r="JHI65" s="9"/>
      <c r="JHJ65" s="9"/>
      <c r="JHK65" s="9"/>
      <c r="JHL65" s="9"/>
      <c r="JHM65" s="9"/>
      <c r="JHN65" s="9"/>
      <c r="JHO65" s="9"/>
      <c r="JHP65" s="9"/>
      <c r="JHQ65" s="9"/>
      <c r="JHR65" s="9"/>
      <c r="JHS65" s="9"/>
      <c r="JHT65" s="9"/>
      <c r="JHU65" s="9"/>
      <c r="JHV65" s="9"/>
      <c r="JHW65" s="9"/>
      <c r="JHX65" s="9"/>
      <c r="JHY65" s="9"/>
      <c r="JHZ65" s="9"/>
      <c r="JIA65" s="9"/>
      <c r="JIB65" s="9"/>
      <c r="JIC65" s="9"/>
      <c r="JID65" s="9"/>
      <c r="JIE65" s="9"/>
      <c r="JIF65" s="9"/>
      <c r="JIG65" s="9"/>
      <c r="JIH65" s="9"/>
      <c r="JII65" s="9"/>
      <c r="JIJ65" s="9"/>
      <c r="JIK65" s="9"/>
      <c r="JIL65" s="9"/>
      <c r="JIM65" s="9"/>
      <c r="JIN65" s="9"/>
      <c r="JIO65" s="9"/>
      <c r="JIP65" s="9"/>
      <c r="JIQ65" s="9"/>
      <c r="JIR65" s="9"/>
      <c r="JIS65" s="9"/>
      <c r="JIT65" s="9"/>
      <c r="JIU65" s="9" t="s">
        <v>5160</v>
      </c>
      <c r="JIV65" s="9"/>
      <c r="JIW65" s="9"/>
      <c r="JIX65" s="9"/>
      <c r="JIY65" s="9"/>
      <c r="JIZ65" s="9"/>
      <c r="JJA65" s="9"/>
      <c r="JJB65" s="9"/>
      <c r="JJC65" s="9"/>
      <c r="JJD65" s="9"/>
      <c r="JJE65" s="9"/>
      <c r="JJF65" s="9"/>
      <c r="JJG65" s="9"/>
      <c r="JJH65" s="9"/>
      <c r="JJI65" s="9"/>
      <c r="JJJ65" s="9"/>
      <c r="JJK65" s="9"/>
      <c r="JJL65" s="9"/>
      <c r="JJM65" s="9"/>
      <c r="JJN65" s="9"/>
      <c r="JJO65" s="9"/>
      <c r="JJP65" s="9"/>
      <c r="JJQ65" s="9"/>
      <c r="JJR65" s="9"/>
      <c r="JJS65" s="9"/>
      <c r="JJT65" s="9"/>
      <c r="JJU65" s="9"/>
      <c r="JJV65" s="9"/>
      <c r="JJW65" s="9"/>
      <c r="JJX65" s="9"/>
      <c r="JJY65" s="9"/>
      <c r="JJZ65" s="9"/>
      <c r="JKA65" s="9"/>
      <c r="JKB65" s="9"/>
      <c r="JKC65" s="9"/>
      <c r="JKD65" s="9"/>
      <c r="JKE65" s="9"/>
      <c r="JKF65" s="9"/>
      <c r="JKG65" s="9"/>
      <c r="JKH65" s="9"/>
      <c r="JKI65" s="9"/>
      <c r="JKJ65" s="9"/>
      <c r="JKK65" s="9"/>
      <c r="JKL65" s="9"/>
      <c r="JKM65" s="9"/>
      <c r="JKN65" s="9"/>
      <c r="JKO65" s="9"/>
      <c r="JKP65" s="9"/>
      <c r="JKQ65" s="9"/>
      <c r="JKR65" s="9"/>
      <c r="JKS65" s="9"/>
      <c r="JKT65" s="9"/>
      <c r="JKU65" s="9"/>
      <c r="JKV65" s="9"/>
      <c r="JKW65" s="9"/>
      <c r="JKX65" s="9"/>
      <c r="JKY65" s="9"/>
      <c r="JKZ65" s="9"/>
      <c r="JLA65" s="9"/>
      <c r="JLB65" s="9"/>
      <c r="JLC65" s="9"/>
      <c r="JLD65" s="9"/>
      <c r="JLE65" s="9"/>
      <c r="JLF65" s="9"/>
      <c r="JLG65" s="9"/>
      <c r="JLH65" s="9"/>
      <c r="JLI65" s="9"/>
      <c r="JLJ65" s="9"/>
      <c r="JLK65" s="9"/>
      <c r="JLL65" s="9"/>
      <c r="JLM65" s="9"/>
      <c r="JLN65" s="9"/>
      <c r="JLO65" s="9"/>
      <c r="JLP65" s="9"/>
      <c r="JLQ65" s="9"/>
      <c r="JLR65" s="9"/>
      <c r="JLS65" s="9"/>
      <c r="JLT65" s="9"/>
      <c r="JLU65" s="9"/>
      <c r="JLV65" s="9"/>
      <c r="JLW65" s="9"/>
      <c r="JLX65" s="9"/>
      <c r="JLY65" s="9"/>
      <c r="JLZ65" s="9"/>
      <c r="JMA65" s="9"/>
      <c r="JMB65" s="9"/>
      <c r="JMC65" s="9"/>
      <c r="JMD65" s="9"/>
      <c r="JME65" s="9"/>
      <c r="JMF65" s="9"/>
      <c r="JMG65" s="9"/>
      <c r="JMH65" s="9"/>
      <c r="JMI65" s="9"/>
      <c r="JMJ65" s="9"/>
      <c r="JMK65" s="9"/>
      <c r="JML65" s="9"/>
      <c r="JMM65" s="9"/>
      <c r="JMN65" s="9"/>
      <c r="JMO65" s="9"/>
      <c r="JMP65" s="9"/>
      <c r="JMQ65" s="9"/>
      <c r="JMR65" s="9"/>
      <c r="JMS65" s="9"/>
      <c r="JMT65" s="9"/>
      <c r="JMU65" s="9"/>
      <c r="JMV65" s="9"/>
      <c r="JMW65" s="9"/>
      <c r="JMX65" s="9"/>
      <c r="JMY65" s="9"/>
      <c r="JMZ65" s="9"/>
      <c r="JNA65" s="9"/>
      <c r="JNB65" s="9"/>
      <c r="JNC65" s="9"/>
      <c r="JND65" s="9"/>
      <c r="JNE65" s="9"/>
      <c r="JNF65" s="9"/>
      <c r="JNG65" s="9"/>
      <c r="JNH65" s="9"/>
      <c r="JNI65" s="9"/>
      <c r="JNJ65" s="9"/>
      <c r="JNK65" s="9"/>
      <c r="JNL65" s="9"/>
      <c r="JNM65" s="9"/>
      <c r="JNN65" s="9"/>
      <c r="JNO65" s="9"/>
      <c r="JNP65" s="9"/>
      <c r="JNQ65" s="9"/>
      <c r="JNR65" s="9"/>
      <c r="JNS65" s="9"/>
      <c r="JNT65" s="9"/>
      <c r="JNU65" s="9"/>
      <c r="JNV65" s="9"/>
      <c r="JNW65" s="9"/>
      <c r="JNX65" s="9"/>
      <c r="JNY65" s="9"/>
      <c r="JNZ65" s="9"/>
      <c r="JOA65" s="9"/>
      <c r="JOB65" s="9"/>
      <c r="JOC65" s="9"/>
      <c r="JOD65" s="9"/>
      <c r="JOE65" s="9"/>
      <c r="JOF65" s="9"/>
      <c r="JOG65" s="9"/>
      <c r="JOH65" s="9"/>
      <c r="JOI65" s="9"/>
      <c r="JOJ65" s="9"/>
      <c r="JOK65" s="9"/>
      <c r="JOL65" s="9" t="s">
        <v>5108</v>
      </c>
      <c r="JOM65" s="9"/>
      <c r="JON65" s="9"/>
      <c r="JOO65" s="9"/>
      <c r="JOP65" s="9"/>
      <c r="JOQ65" s="9"/>
      <c r="JOR65" s="9"/>
      <c r="JOS65" s="9"/>
      <c r="JOT65" s="9"/>
      <c r="JOU65" s="9"/>
      <c r="JOV65" s="9"/>
      <c r="JOW65" s="9"/>
      <c r="JOX65" s="9"/>
      <c r="JOY65" s="9"/>
      <c r="JOZ65" s="9"/>
      <c r="JPA65" s="9"/>
      <c r="JPB65" s="9"/>
      <c r="JPC65" s="9"/>
      <c r="JPD65" s="9"/>
      <c r="JPE65" s="9"/>
      <c r="JPF65" s="9"/>
      <c r="JPG65" s="9"/>
      <c r="JPH65" s="9"/>
      <c r="JPI65" s="9"/>
      <c r="JPJ65" s="9"/>
      <c r="JPK65" s="9"/>
      <c r="JPL65" s="9"/>
      <c r="JPM65" s="9"/>
      <c r="JPN65" s="9"/>
      <c r="JPO65" s="9"/>
      <c r="JPP65" s="9"/>
      <c r="JPQ65" s="9"/>
      <c r="JPR65" s="9"/>
      <c r="JPS65" s="9"/>
      <c r="JPT65" s="9"/>
      <c r="JPU65" s="9"/>
      <c r="JPV65" s="9"/>
      <c r="JPW65" s="9"/>
      <c r="JPX65" s="9"/>
      <c r="JPY65" s="9"/>
      <c r="JPZ65" s="9"/>
      <c r="JQA65" s="9"/>
      <c r="JQB65" s="9"/>
      <c r="JQC65" s="9"/>
      <c r="JQD65" s="9"/>
      <c r="JQE65" s="9"/>
      <c r="JQF65" s="9"/>
      <c r="JQG65" s="9"/>
      <c r="JQH65" s="9"/>
      <c r="JQI65" s="9"/>
      <c r="JQJ65" s="9"/>
      <c r="JQK65" s="9"/>
      <c r="JQL65" s="9"/>
      <c r="JQM65" s="9"/>
      <c r="JQN65" s="9"/>
      <c r="JQO65" s="9"/>
      <c r="JQP65" s="9"/>
      <c r="JQQ65" s="9"/>
      <c r="JQR65" s="9"/>
      <c r="JQS65" s="9"/>
      <c r="JQT65" s="9"/>
      <c r="JQU65" s="9"/>
      <c r="JQV65" s="9"/>
      <c r="JQW65" s="9"/>
      <c r="JQX65" s="9"/>
      <c r="JQY65" s="9"/>
      <c r="JQZ65" s="9"/>
      <c r="JRA65" s="9"/>
      <c r="JRB65" s="9"/>
      <c r="JRC65" s="9"/>
      <c r="JRD65" s="9"/>
      <c r="JRE65" s="9"/>
      <c r="JRF65" s="9"/>
      <c r="JRG65" s="9"/>
      <c r="JRH65" s="9"/>
      <c r="JRI65" s="9"/>
      <c r="JRJ65" s="9"/>
      <c r="JRK65" s="9"/>
      <c r="JRL65" s="9"/>
      <c r="JRM65" s="9"/>
      <c r="JRN65" s="9"/>
      <c r="JRO65" s="9"/>
      <c r="JRP65" s="9"/>
      <c r="JRQ65" s="9"/>
      <c r="JRR65" s="9"/>
      <c r="JRS65" s="9"/>
      <c r="JRT65" s="9"/>
      <c r="JRU65" s="9"/>
      <c r="JRV65" s="9"/>
      <c r="JRW65" s="9"/>
      <c r="JRX65" s="9"/>
      <c r="JRY65" s="9"/>
      <c r="JRZ65" s="9"/>
      <c r="JSA65" s="9"/>
      <c r="JSB65" s="9"/>
      <c r="JSC65" s="9"/>
      <c r="JSD65" s="9"/>
      <c r="JSE65" s="9"/>
      <c r="JSF65" s="9"/>
      <c r="JSG65" s="9"/>
      <c r="JSH65" s="9"/>
      <c r="JSI65" s="9"/>
      <c r="JSJ65" s="9"/>
      <c r="JSK65" s="9"/>
      <c r="JSL65" s="9"/>
      <c r="JSM65" s="9"/>
      <c r="JSN65" s="9"/>
      <c r="JSO65" s="9"/>
      <c r="JSP65" s="9"/>
      <c r="JSQ65" s="9"/>
      <c r="JSR65" s="9"/>
      <c r="JSS65" s="9"/>
      <c r="JST65" s="9"/>
      <c r="JSU65" s="9"/>
      <c r="JSV65" s="9"/>
      <c r="JSW65" s="9"/>
      <c r="JSX65" s="9"/>
      <c r="JSY65" s="9"/>
      <c r="JSZ65" s="9"/>
      <c r="JTA65" s="9"/>
      <c r="JTB65" s="9"/>
      <c r="JTC65" s="9"/>
      <c r="JTD65" s="9"/>
      <c r="JTE65" s="9"/>
      <c r="JTF65" s="9"/>
      <c r="JTG65" s="9"/>
      <c r="JTH65" s="9"/>
      <c r="JTI65" s="9"/>
      <c r="JTJ65" s="9"/>
      <c r="JTK65" s="9"/>
      <c r="JTL65" s="9"/>
      <c r="JTM65" s="9"/>
      <c r="JTN65" s="9"/>
      <c r="JTO65" s="9"/>
      <c r="JTP65" s="9"/>
      <c r="JTQ65" s="9"/>
      <c r="JTR65" s="9"/>
      <c r="JTS65" s="9"/>
      <c r="JTT65" s="9"/>
      <c r="JTU65" s="9"/>
      <c r="JTV65" s="9"/>
      <c r="JTW65" s="9"/>
      <c r="JTX65" s="9"/>
      <c r="JTY65" s="9"/>
      <c r="JTZ65" s="9"/>
      <c r="JUA65" s="9"/>
      <c r="JUB65" s="9"/>
      <c r="JUC65" s="9"/>
      <c r="JUD65" s="9"/>
      <c r="JUE65" s="9"/>
      <c r="JUF65" s="9"/>
      <c r="JUG65" s="9"/>
      <c r="JUH65" s="9"/>
      <c r="JUI65" s="9"/>
      <c r="JUJ65" s="9"/>
      <c r="JUK65" s="9"/>
      <c r="JUL65" s="9"/>
      <c r="JUM65" s="9"/>
      <c r="JUN65" s="9"/>
      <c r="JUO65" s="9"/>
      <c r="JUP65" s="9"/>
      <c r="JUQ65" s="9"/>
      <c r="JUR65" s="9"/>
      <c r="JUS65" s="9"/>
      <c r="JUT65" s="9"/>
      <c r="JUU65" s="9"/>
      <c r="JUV65" s="9"/>
      <c r="JUW65" s="9"/>
      <c r="JUX65" s="9"/>
      <c r="JUY65" s="9"/>
      <c r="JUZ65" s="9"/>
      <c r="JVA65" s="9"/>
      <c r="JVB65" s="9"/>
      <c r="JVC65" s="9"/>
      <c r="JVD65" s="9"/>
      <c r="JVE65" s="9"/>
      <c r="JVF65" s="9"/>
      <c r="JVG65" s="9"/>
      <c r="JVH65" s="9"/>
      <c r="JVI65" s="9"/>
      <c r="JVJ65" s="9"/>
      <c r="JVK65" s="9"/>
      <c r="JVL65" s="9"/>
      <c r="JVM65" s="9"/>
      <c r="JVN65" s="9"/>
      <c r="JVO65" s="9"/>
      <c r="JVP65" s="9"/>
      <c r="JVQ65" s="9"/>
      <c r="JVR65" s="9"/>
      <c r="JVS65" s="9"/>
      <c r="JVT65" s="9"/>
      <c r="JVU65" s="9"/>
      <c r="JVV65" s="9"/>
      <c r="JVW65" s="9"/>
      <c r="JVX65" s="9"/>
      <c r="JVY65" s="9"/>
      <c r="JVZ65" s="9"/>
      <c r="JWA65" s="9"/>
      <c r="JWB65" s="9"/>
      <c r="JWC65" s="9"/>
      <c r="JWD65" s="9"/>
      <c r="JWE65" s="9"/>
      <c r="JWF65" s="9"/>
      <c r="JWG65" s="9"/>
      <c r="JWH65" s="9"/>
      <c r="JWI65" s="9"/>
      <c r="JWJ65" s="9"/>
      <c r="JWK65" s="9"/>
      <c r="JWL65" s="9"/>
      <c r="JWM65" s="9"/>
      <c r="JWN65" s="9"/>
      <c r="JWO65" s="9"/>
      <c r="JWP65" s="9"/>
      <c r="JWQ65" s="9"/>
      <c r="JWR65" s="9"/>
      <c r="JWS65" s="9"/>
      <c r="JWT65" s="9"/>
      <c r="JWU65" s="9"/>
      <c r="JWV65" s="9"/>
      <c r="JWW65" s="9"/>
      <c r="JWX65" s="9"/>
      <c r="JWY65" s="9"/>
      <c r="JWZ65" s="9"/>
      <c r="JXA65" s="9"/>
      <c r="JXB65" s="9"/>
      <c r="JXC65" s="9"/>
      <c r="JXD65" s="9"/>
      <c r="JXE65" s="9"/>
      <c r="JXF65" s="9"/>
      <c r="JXG65" s="9"/>
      <c r="JXH65" s="9"/>
      <c r="JXI65" s="9"/>
      <c r="JXJ65" s="9"/>
      <c r="JXK65" s="9"/>
      <c r="JXL65" s="9"/>
      <c r="JXM65" s="9"/>
      <c r="JXN65" s="9"/>
      <c r="JXO65" s="9"/>
      <c r="JXP65" s="9"/>
      <c r="JXQ65" s="9"/>
      <c r="JXR65" s="9"/>
      <c r="JXS65" s="9"/>
      <c r="JXT65" s="9"/>
      <c r="JXU65" s="9"/>
      <c r="JXV65" s="9"/>
      <c r="JXW65" s="9"/>
      <c r="JXX65" s="9"/>
      <c r="JXY65" s="9"/>
      <c r="JXZ65" s="9"/>
      <c r="JYA65" s="9"/>
      <c r="JYB65" s="9"/>
      <c r="JYC65" s="9"/>
      <c r="JYD65" s="9"/>
      <c r="JYE65" s="9"/>
      <c r="JYF65" s="9"/>
      <c r="JYG65" s="9"/>
      <c r="JYH65" s="9"/>
      <c r="JYI65" s="9"/>
      <c r="JYJ65" s="9"/>
      <c r="JYK65" s="9"/>
      <c r="JYL65" s="9"/>
      <c r="JYM65" s="9"/>
      <c r="JYN65" s="9"/>
      <c r="JYO65" s="9"/>
      <c r="JYP65" s="9"/>
      <c r="JYQ65" s="9"/>
      <c r="JYR65" s="9"/>
      <c r="JYS65" s="9"/>
      <c r="JYT65" s="9"/>
      <c r="JYU65" s="9"/>
      <c r="JYV65" s="9"/>
      <c r="JYW65" s="9"/>
      <c r="JYX65" s="9"/>
      <c r="JYY65" s="9"/>
      <c r="JYZ65" s="9"/>
      <c r="JZA65" s="9"/>
      <c r="JZB65" s="9"/>
      <c r="JZC65" s="9"/>
      <c r="JZD65" s="9"/>
      <c r="JZE65" s="9"/>
      <c r="JZF65" s="9"/>
      <c r="JZG65" s="9"/>
      <c r="JZH65" s="9"/>
      <c r="JZI65" s="9"/>
      <c r="JZJ65" s="9"/>
      <c r="JZK65" s="9"/>
      <c r="JZL65" s="9"/>
      <c r="JZM65" s="9"/>
      <c r="JZN65" s="9"/>
      <c r="JZO65" s="9"/>
      <c r="JZP65" s="9"/>
      <c r="JZQ65" s="9"/>
      <c r="JZR65" s="9"/>
      <c r="JZS65" s="9"/>
      <c r="JZT65" s="9"/>
      <c r="JZU65" s="9"/>
      <c r="JZV65" s="9"/>
      <c r="JZW65" s="9"/>
      <c r="JZX65" s="9"/>
      <c r="JZY65" s="9"/>
      <c r="JZZ65" s="9"/>
      <c r="KAA65" s="9"/>
      <c r="KAB65" s="9"/>
      <c r="KAC65" s="9"/>
      <c r="KAD65" s="9"/>
      <c r="KAE65" s="9"/>
      <c r="KAF65" s="9"/>
      <c r="KAG65" s="9"/>
      <c r="KAH65" s="9"/>
      <c r="KAI65" s="9"/>
      <c r="KAJ65" s="9"/>
      <c r="KAK65" s="9"/>
      <c r="KAL65" s="9"/>
      <c r="KAM65" s="9"/>
      <c r="KAN65" s="9"/>
      <c r="KAO65" s="9"/>
      <c r="KAP65" s="9"/>
      <c r="KAQ65" s="9"/>
      <c r="KAR65" s="9"/>
      <c r="KAS65" s="9"/>
      <c r="KAT65" s="9"/>
      <c r="KAU65" s="9"/>
      <c r="KAV65" s="9"/>
      <c r="KAW65" s="9"/>
      <c r="KAX65" s="9"/>
      <c r="KAY65" s="9"/>
      <c r="KAZ65" s="9"/>
      <c r="KBA65" s="9"/>
      <c r="KBB65" s="9"/>
      <c r="KBC65" s="9"/>
      <c r="KBD65" s="9"/>
      <c r="KBE65" s="9"/>
      <c r="KBF65" s="9"/>
      <c r="KBG65" s="9"/>
      <c r="KBH65" s="9" t="s">
        <v>5125</v>
      </c>
      <c r="KBI65" s="9"/>
      <c r="KBJ65" s="9"/>
      <c r="KBK65" s="9"/>
      <c r="KBL65" s="9"/>
      <c r="KBM65" s="9"/>
      <c r="KBN65" s="9"/>
      <c r="KBO65" s="9"/>
      <c r="KBP65" s="9"/>
      <c r="KBQ65" s="9"/>
      <c r="KBR65" s="9"/>
      <c r="KBS65" s="9" t="s">
        <v>5099</v>
      </c>
      <c r="KBT65" s="9"/>
      <c r="KBU65" s="9"/>
      <c r="KBV65" s="9"/>
      <c r="KBW65" s="9"/>
      <c r="KBX65" s="9"/>
      <c r="KBY65" s="9"/>
      <c r="KBZ65" s="9"/>
      <c r="KCA65" s="9"/>
      <c r="KCB65" s="9"/>
      <c r="KCC65" s="9"/>
      <c r="KCD65" s="9"/>
      <c r="KCE65" s="9"/>
      <c r="KCF65" s="9"/>
      <c r="KCG65" s="9"/>
      <c r="KCH65" s="9"/>
      <c r="KCI65" s="9"/>
      <c r="KCJ65" s="9"/>
      <c r="KCK65" s="9"/>
      <c r="KCL65" s="9" t="s">
        <v>5138</v>
      </c>
      <c r="KCM65" s="9"/>
      <c r="KCN65" s="9"/>
      <c r="KCO65" s="9"/>
      <c r="KCP65" s="9"/>
      <c r="KCQ65" s="9"/>
      <c r="KCR65" s="9"/>
      <c r="KCS65" s="9"/>
      <c r="KCT65" s="9"/>
      <c r="KCU65" s="9"/>
      <c r="KCV65" s="9"/>
      <c r="KCW65" s="9"/>
      <c r="KCX65" s="9"/>
      <c r="KCY65" s="9"/>
      <c r="KCZ65" s="9"/>
      <c r="KDA65" s="9"/>
      <c r="KDB65" s="9"/>
      <c r="KDC65" s="9"/>
      <c r="KDD65" s="9"/>
      <c r="KDE65" s="9"/>
      <c r="KDF65" s="9"/>
      <c r="KDG65" s="9"/>
      <c r="KDH65" s="9"/>
      <c r="KDI65" s="9"/>
      <c r="KDJ65" s="9"/>
      <c r="KDK65" s="9"/>
      <c r="KDL65" s="9"/>
      <c r="KDM65" s="9"/>
      <c r="KDN65" s="9"/>
      <c r="KDO65" s="9"/>
      <c r="KDP65" s="9"/>
      <c r="KDQ65" s="9"/>
      <c r="KDR65" s="9"/>
      <c r="KDS65" s="9"/>
      <c r="KDT65" s="9"/>
      <c r="KDU65" s="9"/>
      <c r="KDV65" s="9"/>
      <c r="KDW65" s="9"/>
      <c r="KDX65" s="9"/>
      <c r="KDY65" s="9"/>
      <c r="KDZ65" s="9"/>
      <c r="KEA65" s="9"/>
      <c r="KEB65" s="9"/>
      <c r="KEC65" s="9"/>
      <c r="KED65" s="9"/>
      <c r="KEE65" s="9"/>
      <c r="KEF65" s="9"/>
      <c r="KEG65" s="9"/>
      <c r="KEH65" s="9"/>
      <c r="KEI65" s="9"/>
      <c r="KEJ65" s="9"/>
      <c r="KEK65" s="9"/>
      <c r="KEL65" s="9"/>
      <c r="KEM65" s="9"/>
      <c r="KEN65" s="9"/>
      <c r="KEO65" s="9"/>
      <c r="KEP65" s="9"/>
      <c r="KEQ65" s="9"/>
      <c r="KER65" s="9"/>
      <c r="KES65" s="9"/>
      <c r="KET65" s="9"/>
      <c r="KEU65" s="9"/>
      <c r="KEV65" s="9"/>
      <c r="KEW65" s="9"/>
      <c r="KEX65" s="9"/>
      <c r="KEY65" s="9"/>
      <c r="KEZ65" s="9"/>
      <c r="KFA65" s="9"/>
      <c r="KFB65" s="9"/>
      <c r="KFC65" s="9"/>
      <c r="KFD65" s="9"/>
      <c r="KFE65" s="9"/>
      <c r="KFF65" s="9"/>
      <c r="KFG65" s="9"/>
      <c r="KFH65" s="9"/>
      <c r="KFI65" s="9"/>
      <c r="KFJ65" s="9"/>
      <c r="KFK65" s="9"/>
      <c r="KFL65" s="9"/>
      <c r="KFM65" s="9"/>
      <c r="KFN65" s="9"/>
      <c r="KFO65" s="9"/>
      <c r="KFP65" s="9"/>
      <c r="KFQ65" s="9"/>
      <c r="KFR65" s="9"/>
      <c r="KFS65" s="9"/>
      <c r="KFT65" s="9"/>
      <c r="KFU65" s="9"/>
      <c r="KFV65" s="9"/>
      <c r="KFW65" s="9"/>
      <c r="KFX65" s="9"/>
      <c r="KFY65" s="9"/>
      <c r="KFZ65" s="9"/>
      <c r="KGA65" s="9"/>
      <c r="KGB65" s="9"/>
      <c r="KGC65" s="9"/>
      <c r="KGD65" s="9"/>
      <c r="KGE65" s="9"/>
      <c r="KGF65" s="9"/>
      <c r="KGG65" s="9"/>
      <c r="KGH65" s="9"/>
      <c r="KGI65" s="9"/>
      <c r="KGJ65" s="9"/>
      <c r="KGK65" s="9"/>
      <c r="KGL65" s="9"/>
      <c r="KGM65" s="9"/>
      <c r="KGN65" s="9"/>
      <c r="KGO65" s="9"/>
      <c r="KGP65" s="9"/>
      <c r="KGQ65" s="9"/>
      <c r="KGR65" s="9"/>
      <c r="KGS65" s="9"/>
      <c r="KGT65" s="9"/>
      <c r="KGU65" s="9"/>
      <c r="KGV65" s="9"/>
      <c r="KGW65" s="9"/>
      <c r="KGX65" s="9"/>
      <c r="KGY65" s="9"/>
      <c r="KGZ65" s="9"/>
      <c r="KHA65" s="9"/>
      <c r="KHB65" s="9"/>
      <c r="KHC65" s="9"/>
      <c r="KHD65" s="9"/>
      <c r="KHE65" s="9"/>
      <c r="KHF65" s="9"/>
      <c r="KHG65" s="9"/>
      <c r="KHH65" s="9"/>
      <c r="KHI65" s="9"/>
      <c r="KHJ65" s="9"/>
      <c r="KHK65" s="9"/>
      <c r="KHL65" s="9"/>
      <c r="KHM65" s="9"/>
      <c r="KHN65" s="9"/>
      <c r="KHO65" s="9"/>
      <c r="KHP65" s="9"/>
      <c r="KHQ65" s="9"/>
      <c r="KHR65" s="9"/>
      <c r="KHS65" s="9"/>
      <c r="KHT65" s="9"/>
      <c r="KHU65" s="9"/>
      <c r="KHV65" s="9"/>
      <c r="KHW65" s="9"/>
      <c r="KHX65" s="9"/>
      <c r="KHY65" s="9"/>
      <c r="KHZ65" s="9"/>
      <c r="KIA65" s="9"/>
      <c r="KIB65" s="9"/>
      <c r="KIC65" s="9"/>
      <c r="KID65" s="9"/>
      <c r="KIE65" s="9"/>
      <c r="KIF65" s="9"/>
      <c r="KIG65" s="9"/>
      <c r="KIH65" s="9"/>
      <c r="KII65" s="9"/>
      <c r="KIJ65" s="9"/>
      <c r="KIK65" s="9"/>
      <c r="KIL65" s="9"/>
      <c r="KIM65" s="9"/>
      <c r="KIN65" s="9"/>
      <c r="KIO65" s="9"/>
      <c r="KIP65" s="9"/>
      <c r="KIQ65" s="9"/>
      <c r="KIR65" s="9"/>
      <c r="KIS65" s="9"/>
      <c r="KIT65" s="9"/>
      <c r="KIU65" s="9"/>
      <c r="KIV65" s="9"/>
      <c r="KIW65" s="9"/>
      <c r="KIX65" s="9"/>
      <c r="KIY65" s="9"/>
      <c r="KIZ65" s="9"/>
      <c r="KJA65" s="9"/>
      <c r="KJB65" s="9"/>
      <c r="KJC65" s="9"/>
      <c r="KJD65" s="9"/>
      <c r="KJE65" s="9"/>
      <c r="KJF65" s="9"/>
      <c r="KJG65" s="9"/>
      <c r="KJH65" s="9"/>
      <c r="KJI65" s="9"/>
      <c r="KJJ65" s="9"/>
      <c r="KJK65" s="9"/>
      <c r="KJL65" s="9"/>
      <c r="KJM65" s="9"/>
      <c r="KJN65" s="9"/>
      <c r="KJO65" s="9"/>
      <c r="KJP65" s="9"/>
      <c r="KJQ65" s="9"/>
      <c r="KJR65" s="9"/>
      <c r="KJS65" s="9"/>
      <c r="KJT65" s="9"/>
      <c r="KJU65" s="9"/>
      <c r="KJV65" s="9"/>
      <c r="KJW65" s="9"/>
      <c r="KJX65" s="9"/>
      <c r="KJY65" s="9"/>
      <c r="KJZ65" s="9"/>
      <c r="KKA65" s="9"/>
      <c r="KKB65" s="9"/>
      <c r="KKC65" s="9"/>
      <c r="KKD65" s="9"/>
      <c r="KKE65" s="9"/>
      <c r="KKF65" s="9"/>
      <c r="KKG65" s="9"/>
      <c r="KKH65" s="9"/>
      <c r="KKI65" s="9"/>
      <c r="KKJ65" s="9"/>
      <c r="KKK65" s="9"/>
      <c r="KKL65" s="9"/>
      <c r="KKM65" s="9"/>
      <c r="KKN65" s="9"/>
      <c r="KKO65" s="9"/>
      <c r="KKP65" s="9"/>
      <c r="KKQ65" s="9"/>
      <c r="KKR65" s="9"/>
      <c r="KKS65" s="9"/>
      <c r="KKT65" s="9"/>
      <c r="KKU65" s="9"/>
      <c r="KKV65" s="9"/>
      <c r="KKW65" s="9"/>
      <c r="KKX65" s="9"/>
      <c r="KKY65" s="9"/>
      <c r="KKZ65" s="9"/>
      <c r="KLA65" s="9"/>
      <c r="KLB65" s="9"/>
      <c r="KLC65" s="9"/>
      <c r="KLD65" s="9"/>
      <c r="KLE65" s="9"/>
      <c r="KLF65" s="9"/>
      <c r="KLG65" s="9"/>
      <c r="KLH65" s="9"/>
      <c r="KLI65" s="9"/>
      <c r="KLJ65" s="9"/>
      <c r="KLK65" s="9"/>
      <c r="KLL65" s="9"/>
      <c r="KLM65" s="9"/>
      <c r="KLN65" s="9"/>
      <c r="KLO65" s="9"/>
      <c r="KLP65" s="9"/>
      <c r="KLQ65" s="9"/>
      <c r="KLR65" s="9"/>
      <c r="KLS65" s="9"/>
      <c r="KLT65" s="9"/>
      <c r="KLU65" s="9"/>
      <c r="KLV65" s="9"/>
      <c r="KLW65" s="9"/>
      <c r="KLX65" s="9"/>
      <c r="KLY65" s="9"/>
      <c r="KLZ65" s="9"/>
      <c r="KMA65" s="9"/>
      <c r="KMB65" s="9"/>
      <c r="KMC65" s="9"/>
      <c r="KMD65" s="9"/>
      <c r="KME65" s="9"/>
      <c r="KMF65" s="9"/>
      <c r="KMG65" s="9"/>
      <c r="KMH65" s="9"/>
      <c r="KMI65" s="9"/>
      <c r="KMJ65" s="9"/>
      <c r="KMK65" s="9"/>
      <c r="KML65" s="9"/>
      <c r="KMM65" s="9"/>
      <c r="KMN65" s="9"/>
      <c r="KMO65" s="9"/>
      <c r="KMP65" s="9"/>
      <c r="KMQ65" s="9"/>
      <c r="KMR65" s="9"/>
      <c r="KMS65" s="9"/>
      <c r="KMT65" s="9"/>
      <c r="KMU65" s="9"/>
      <c r="KMV65" s="9"/>
      <c r="KMW65" s="9"/>
      <c r="KMX65" s="9"/>
      <c r="KMY65" s="9"/>
      <c r="KMZ65" s="9"/>
      <c r="KNA65" s="9"/>
      <c r="KNB65" s="9"/>
      <c r="KNC65" s="9"/>
      <c r="KND65" s="9"/>
      <c r="KNE65" s="9"/>
      <c r="KNF65" s="9"/>
      <c r="KNG65" s="9" t="s">
        <v>5102</v>
      </c>
      <c r="KNH65" s="9"/>
      <c r="KNI65" s="9"/>
      <c r="KNJ65" s="9"/>
      <c r="KNK65" s="9"/>
      <c r="KNL65" s="9"/>
      <c r="KNM65" s="9"/>
      <c r="KNN65" s="9"/>
      <c r="KNO65" s="9"/>
      <c r="KNP65" s="9"/>
      <c r="KNQ65" s="9"/>
      <c r="KNR65" s="9"/>
      <c r="KNS65" s="9"/>
      <c r="KNT65" s="9"/>
      <c r="KNU65" s="9"/>
      <c r="KNV65" s="9"/>
      <c r="KNW65" s="9"/>
      <c r="KNX65" s="9"/>
      <c r="KNY65" s="9"/>
      <c r="KNZ65" s="9"/>
      <c r="KOA65" s="9"/>
      <c r="KOB65" s="9"/>
      <c r="KOC65" s="9"/>
      <c r="KOD65" s="9"/>
      <c r="KOE65" s="9"/>
      <c r="KOF65" s="9"/>
      <c r="KOG65" s="9"/>
      <c r="KOH65" s="9"/>
      <c r="KOI65" s="9"/>
      <c r="KOJ65" s="9"/>
      <c r="KOK65" s="9"/>
      <c r="KOL65" s="9"/>
      <c r="KOM65" s="9"/>
      <c r="KON65" s="9"/>
      <c r="KOO65" s="9"/>
      <c r="KOP65" s="9"/>
      <c r="KOQ65" s="9"/>
      <c r="KOR65" s="9"/>
      <c r="KOS65" s="9"/>
      <c r="KOT65" s="9"/>
      <c r="KOU65" s="9"/>
      <c r="KOV65" s="9"/>
      <c r="KOW65" s="9"/>
      <c r="KOX65" s="9"/>
      <c r="KOY65" s="9"/>
      <c r="KOZ65" s="9"/>
      <c r="KPA65" s="9"/>
      <c r="KPB65" s="9"/>
      <c r="KPC65" s="9"/>
      <c r="KPD65" s="9"/>
      <c r="KPE65" s="9"/>
      <c r="KPF65" s="9"/>
      <c r="KPG65" s="9"/>
      <c r="KPH65" s="9"/>
      <c r="KPI65" s="9"/>
      <c r="KPJ65" s="9"/>
      <c r="KPK65" s="9"/>
      <c r="KPL65" s="9"/>
      <c r="KPM65" s="9"/>
      <c r="KPN65" s="9"/>
      <c r="KPO65" s="9"/>
      <c r="KPP65" s="9"/>
      <c r="KPQ65" s="9"/>
      <c r="KPR65" s="9"/>
      <c r="KPS65" s="9"/>
      <c r="KPT65" s="9"/>
      <c r="KPU65" s="9"/>
      <c r="KPV65" s="9"/>
      <c r="KPW65" s="9"/>
      <c r="KPX65" s="9"/>
      <c r="KPY65" s="9"/>
      <c r="KPZ65" s="9"/>
      <c r="KQA65" s="9"/>
      <c r="KQB65" s="9"/>
      <c r="KQC65" s="9"/>
      <c r="KQD65" s="9"/>
      <c r="KQE65" s="9"/>
      <c r="KQF65" s="9"/>
      <c r="KQG65" s="9"/>
      <c r="KQH65" s="9"/>
      <c r="KQI65" s="9"/>
      <c r="KQJ65" s="9"/>
      <c r="KQK65" s="9"/>
      <c r="KQL65" s="9"/>
      <c r="KQM65" s="9"/>
      <c r="KQN65" s="9"/>
      <c r="KQO65" s="9"/>
      <c r="KQP65" s="9"/>
      <c r="KQQ65" s="9"/>
      <c r="KQR65" s="9"/>
      <c r="KQS65" s="9"/>
      <c r="KQT65" s="9"/>
      <c r="KQU65" s="9"/>
      <c r="KQV65" s="9"/>
      <c r="KQW65" s="9"/>
      <c r="KQX65" s="9"/>
      <c r="KQY65" s="9"/>
      <c r="KQZ65" s="9"/>
      <c r="KRA65" s="9"/>
      <c r="KRB65" s="9"/>
      <c r="KRC65" s="9"/>
      <c r="KRD65" s="9"/>
      <c r="KRE65" s="9"/>
      <c r="KRF65" s="9"/>
      <c r="KRG65" s="9"/>
      <c r="KRH65" s="9"/>
      <c r="KRI65" s="9"/>
      <c r="KRJ65" s="9"/>
      <c r="KRK65" s="9"/>
      <c r="KRL65" s="9"/>
      <c r="KRM65" s="9"/>
      <c r="KRN65" s="9"/>
      <c r="KRO65" s="9"/>
      <c r="KRP65" s="9"/>
      <c r="KRQ65" s="9"/>
      <c r="KRR65" s="9"/>
      <c r="KRS65" s="9"/>
      <c r="KRT65" s="9"/>
      <c r="KRU65" s="9"/>
      <c r="KRV65" s="9"/>
      <c r="KRW65" s="9"/>
      <c r="KRX65" s="9"/>
      <c r="KRY65" s="9"/>
      <c r="KRZ65" s="9"/>
      <c r="KSA65" s="9"/>
      <c r="KSB65" s="9"/>
      <c r="KSC65" s="9"/>
      <c r="KSD65" s="9"/>
      <c r="KSE65" s="9"/>
      <c r="KSF65" s="9"/>
      <c r="KSG65" s="9"/>
      <c r="KSH65" s="9"/>
      <c r="KSI65" s="9"/>
      <c r="KSJ65" s="9"/>
      <c r="KSK65" s="9"/>
      <c r="KSL65" s="9"/>
      <c r="KSM65" s="9"/>
      <c r="KSN65" s="9"/>
      <c r="KSO65" s="9"/>
      <c r="KSP65" s="9"/>
      <c r="KSQ65" s="9"/>
      <c r="KSR65" s="9"/>
      <c r="KSS65" s="9"/>
      <c r="KST65" s="9"/>
      <c r="KSU65" s="9"/>
      <c r="KSV65" s="9"/>
      <c r="KSW65" s="9"/>
      <c r="KSX65" s="9"/>
      <c r="KSY65" s="9"/>
      <c r="KSZ65" s="9"/>
      <c r="KTA65" s="9"/>
      <c r="KTB65" s="9"/>
      <c r="KTC65" s="9"/>
      <c r="KTD65" s="9"/>
      <c r="KTE65" s="9"/>
      <c r="KTF65" s="9"/>
      <c r="KTG65" s="9"/>
      <c r="KTH65" s="9"/>
      <c r="KTI65" s="9"/>
      <c r="KTJ65" s="9"/>
      <c r="KTK65" s="9"/>
      <c r="KTL65" s="9"/>
      <c r="KTM65" s="9"/>
      <c r="KTN65" s="9"/>
      <c r="KTO65" s="9"/>
      <c r="KTP65" s="9"/>
      <c r="KTQ65" s="9"/>
      <c r="KTR65" s="9"/>
      <c r="KTS65" s="9"/>
      <c r="KTT65" s="9"/>
      <c r="KTU65" s="9"/>
      <c r="KTV65" s="9"/>
      <c r="KTW65" s="9"/>
      <c r="KTX65" s="9"/>
      <c r="KTY65" s="9"/>
      <c r="KTZ65" s="9"/>
      <c r="KUA65" s="9"/>
      <c r="KUB65" s="9"/>
      <c r="KUC65" s="9"/>
      <c r="KUD65" s="9"/>
      <c r="KUE65" s="9"/>
      <c r="KUF65" s="9"/>
      <c r="KUG65" s="9"/>
      <c r="KUH65" s="9"/>
      <c r="KUI65" s="9"/>
      <c r="KUJ65" s="9"/>
      <c r="KUK65" s="9"/>
      <c r="KUL65" s="9"/>
      <c r="KUM65" s="9"/>
      <c r="KUN65" s="9"/>
      <c r="KUO65" s="9"/>
      <c r="KUP65" s="9"/>
      <c r="KUQ65" s="9"/>
      <c r="KUR65" s="9"/>
      <c r="KUS65" s="9"/>
      <c r="KUT65" s="9"/>
      <c r="KUU65" s="9"/>
      <c r="KUV65" s="9"/>
      <c r="KUW65" s="9"/>
      <c r="KUX65" s="9"/>
      <c r="KUY65" s="9"/>
      <c r="KUZ65" s="9"/>
      <c r="KVA65" s="9"/>
      <c r="KVB65" s="9"/>
      <c r="KVC65" s="9"/>
      <c r="KVD65" s="9"/>
      <c r="KVE65" s="9"/>
      <c r="KVF65" s="9"/>
      <c r="KVG65" s="9"/>
      <c r="KVH65" s="9"/>
      <c r="KVI65" s="9"/>
      <c r="KVJ65" s="9"/>
      <c r="KVK65" s="9"/>
      <c r="KVL65" s="9"/>
      <c r="KVM65" s="9"/>
      <c r="KVN65" s="9"/>
      <c r="KVO65" s="9"/>
      <c r="KVP65" s="9"/>
      <c r="KVQ65" s="9"/>
      <c r="KVR65" s="9"/>
      <c r="KVS65" s="9"/>
      <c r="KVT65" s="9"/>
      <c r="KVU65" s="9"/>
      <c r="KVV65" s="9"/>
      <c r="KVW65" s="9"/>
      <c r="KVX65" s="9"/>
      <c r="KVY65" s="9"/>
      <c r="KVZ65" s="9"/>
      <c r="KWA65" s="9"/>
      <c r="KWB65" s="9"/>
      <c r="KWC65" s="9"/>
      <c r="KWD65" s="9"/>
      <c r="KWE65" s="9"/>
      <c r="KWF65" s="9"/>
      <c r="KWG65" s="9"/>
      <c r="KWH65" s="9"/>
      <c r="KWI65" s="9"/>
      <c r="KWJ65" s="9"/>
      <c r="KWK65" s="9"/>
      <c r="KWL65" s="9"/>
      <c r="KWM65" s="9"/>
      <c r="KWN65" s="9"/>
      <c r="KWO65" s="9"/>
      <c r="KWP65" s="9"/>
      <c r="KWQ65" s="9"/>
      <c r="KWR65" s="9"/>
      <c r="KWS65" s="9"/>
      <c r="KWT65" s="9"/>
      <c r="KWU65" s="9"/>
      <c r="KWV65" s="9"/>
      <c r="KWW65" s="9"/>
      <c r="KWX65" s="9"/>
      <c r="KWY65" s="9"/>
      <c r="KWZ65" s="9"/>
      <c r="KXA65" s="9"/>
      <c r="KXB65" s="9"/>
      <c r="KXC65" s="9"/>
      <c r="KXD65" s="9"/>
      <c r="KXE65" s="9"/>
      <c r="KXF65" s="9"/>
      <c r="KXG65" s="9"/>
      <c r="KXH65" s="9"/>
      <c r="KXI65" s="9"/>
      <c r="KXJ65" s="9"/>
      <c r="KXK65" s="9"/>
      <c r="KXL65" s="9"/>
      <c r="KXM65" s="9"/>
      <c r="KXN65" s="9"/>
      <c r="KXO65" s="9"/>
      <c r="KXP65" s="9"/>
      <c r="KXQ65" s="9"/>
      <c r="KXR65" s="9"/>
      <c r="KXS65" s="9"/>
      <c r="KXT65" s="9"/>
      <c r="KXU65" s="9"/>
      <c r="KXV65" s="9"/>
      <c r="KXW65" s="9"/>
      <c r="KXX65" s="9"/>
      <c r="KXY65" s="9"/>
      <c r="KXZ65" s="9"/>
      <c r="KYA65" s="9"/>
      <c r="KYB65" s="9"/>
      <c r="KYC65" s="9"/>
      <c r="KYD65" s="9"/>
      <c r="KYE65" s="9"/>
      <c r="KYF65" s="9"/>
      <c r="KYG65" s="9"/>
      <c r="KYH65" s="9"/>
      <c r="KYI65" s="9"/>
      <c r="KYJ65" s="9"/>
      <c r="KYK65" s="9"/>
      <c r="KYL65" s="9"/>
      <c r="KYM65" s="9"/>
      <c r="KYN65" s="9"/>
      <c r="KYO65" s="9"/>
      <c r="KYP65" s="9"/>
      <c r="KYQ65" s="9"/>
      <c r="KYR65" s="9"/>
      <c r="KYS65" s="9"/>
      <c r="KYT65" s="9"/>
      <c r="KYU65" s="9"/>
      <c r="KYV65" s="9"/>
      <c r="KYW65" s="9"/>
      <c r="KYX65" s="9"/>
      <c r="KYY65" s="9"/>
      <c r="KYZ65" s="9"/>
      <c r="KZA65" s="9"/>
      <c r="KZB65" s="9"/>
      <c r="KZC65" s="9"/>
      <c r="KZD65" s="9"/>
      <c r="KZE65" s="9"/>
      <c r="KZF65" s="9"/>
      <c r="KZG65" s="9"/>
      <c r="KZH65" s="9"/>
      <c r="KZI65" s="9"/>
      <c r="KZJ65" s="9"/>
      <c r="KZK65" s="9"/>
      <c r="KZL65" s="9"/>
      <c r="KZM65" s="9"/>
      <c r="KZN65" s="9"/>
      <c r="KZO65" s="9"/>
      <c r="KZP65" s="9"/>
      <c r="KZQ65" s="9"/>
      <c r="KZR65" s="9"/>
      <c r="KZS65" s="9"/>
      <c r="KZT65" s="9"/>
      <c r="KZU65" s="9"/>
      <c r="KZV65" s="9"/>
      <c r="KZW65" s="9"/>
      <c r="KZX65" s="9"/>
      <c r="KZY65" s="9"/>
      <c r="KZZ65" s="9"/>
      <c r="LAA65" s="9"/>
      <c r="LAB65" s="9"/>
      <c r="LAC65" s="9"/>
      <c r="LAD65" s="9"/>
      <c r="LAE65" s="9"/>
      <c r="LAF65" s="9"/>
      <c r="LAG65" s="9"/>
      <c r="LAH65" s="9"/>
      <c r="LAI65" s="9"/>
      <c r="LAJ65" s="9"/>
      <c r="LAK65" s="9"/>
      <c r="LAL65" s="9"/>
      <c r="LAM65" s="9"/>
      <c r="LAN65" s="9"/>
      <c r="LAO65" s="9"/>
      <c r="LAP65" s="9"/>
      <c r="LAQ65" s="9"/>
      <c r="LAR65" s="9"/>
      <c r="LAS65" s="9"/>
      <c r="LAT65" s="9"/>
      <c r="LAU65" s="9"/>
      <c r="LAV65" s="9"/>
      <c r="LAW65" s="9"/>
      <c r="LAX65" s="9"/>
      <c r="LAY65" s="9"/>
      <c r="LAZ65" s="9"/>
      <c r="LBA65" s="9"/>
      <c r="LBB65" s="9"/>
      <c r="LBC65" s="9"/>
      <c r="LBD65" s="9"/>
      <c r="LBE65" s="9"/>
      <c r="LBF65" s="9"/>
      <c r="LBG65" s="9"/>
      <c r="LBH65" s="9"/>
      <c r="LBI65" s="9"/>
      <c r="LBJ65" s="9"/>
      <c r="LBK65" s="9"/>
      <c r="LBL65" s="9"/>
      <c r="LBM65" s="9"/>
      <c r="LBN65" s="9"/>
      <c r="LBO65" s="9"/>
      <c r="LBP65" s="9"/>
      <c r="LBQ65" s="9"/>
      <c r="LBR65" s="9"/>
      <c r="LBS65" s="9"/>
      <c r="LBT65" s="9"/>
      <c r="LBU65" s="9"/>
      <c r="LBV65" s="9"/>
      <c r="LBW65" s="9"/>
      <c r="LBX65" s="9"/>
      <c r="LBY65" s="9"/>
      <c r="LBZ65" s="9"/>
      <c r="LCA65" s="9"/>
      <c r="LCB65" s="9"/>
      <c r="LCC65" s="9"/>
      <c r="LCD65" s="9"/>
      <c r="LCE65" s="9"/>
      <c r="LCF65" s="9"/>
      <c r="LCG65" s="9"/>
      <c r="LCH65" s="9"/>
      <c r="LCI65" s="9"/>
      <c r="LCJ65" s="9"/>
      <c r="LCK65" s="9"/>
      <c r="LCL65" s="9"/>
      <c r="LCM65" s="9"/>
      <c r="LCN65" s="9"/>
      <c r="LCO65" s="9"/>
      <c r="LCP65" s="9"/>
      <c r="LCQ65" s="9"/>
      <c r="LCR65" s="9"/>
      <c r="LCS65" s="9"/>
      <c r="LCT65" s="9"/>
      <c r="LCU65" s="9"/>
      <c r="LCV65" s="9"/>
      <c r="LCW65" s="9"/>
      <c r="LCX65" s="9"/>
      <c r="LCY65" s="9"/>
      <c r="LCZ65" s="9"/>
      <c r="LDA65" s="9"/>
      <c r="LDB65" s="9"/>
      <c r="LDC65" s="9"/>
      <c r="LDD65" s="9"/>
      <c r="LDE65" s="9"/>
      <c r="LDF65" s="9"/>
      <c r="LDG65" s="9"/>
      <c r="LDH65" s="9"/>
      <c r="LDI65" s="9"/>
      <c r="LDJ65" s="9"/>
      <c r="LDK65" s="9"/>
      <c r="LDL65" s="9"/>
      <c r="LDM65" s="9"/>
      <c r="LDN65" s="9"/>
      <c r="LDO65" s="9"/>
      <c r="LDP65" s="9"/>
      <c r="LDQ65" s="9"/>
      <c r="LDR65" s="9"/>
      <c r="LDS65" s="9"/>
      <c r="LDT65" s="9"/>
      <c r="LDU65" s="9"/>
      <c r="LDV65" s="9"/>
      <c r="LDW65" s="9"/>
      <c r="LDX65" s="9"/>
      <c r="LDY65" s="9"/>
      <c r="LDZ65" s="9"/>
      <c r="LEA65" s="9"/>
      <c r="LEB65" s="9"/>
      <c r="LEC65" s="9"/>
      <c r="LED65" s="9"/>
      <c r="LEE65" s="9"/>
      <c r="LEF65" s="9"/>
      <c r="LEG65" s="9"/>
      <c r="LEH65" s="9"/>
      <c r="LEI65" s="9"/>
      <c r="LEJ65" s="9"/>
      <c r="LEK65" s="9"/>
      <c r="LEL65" s="9"/>
      <c r="LEM65" s="9"/>
      <c r="LEN65" s="9"/>
      <c r="LEO65" s="9"/>
      <c r="LEP65" s="9"/>
      <c r="LEQ65" s="9"/>
      <c r="LER65" s="9"/>
      <c r="LES65" s="9"/>
      <c r="LET65" s="9"/>
      <c r="LEU65" s="9"/>
      <c r="LEV65" s="9"/>
      <c r="LEW65" s="9"/>
      <c r="LEX65" s="9"/>
      <c r="LEY65" s="9"/>
      <c r="LEZ65" s="9"/>
      <c r="LFA65" s="9"/>
      <c r="LFB65" s="9"/>
      <c r="LFC65" s="9"/>
      <c r="LFD65" s="9"/>
      <c r="LFE65" s="9"/>
      <c r="LFF65" s="9"/>
      <c r="LFG65" s="9"/>
      <c r="LFH65" s="9"/>
      <c r="LFI65" s="9"/>
      <c r="LFJ65" s="9"/>
      <c r="LFK65" s="9"/>
      <c r="LFL65" s="9"/>
      <c r="LFM65" s="9"/>
      <c r="LFN65" s="9"/>
      <c r="LFO65" s="9"/>
      <c r="LFP65" s="9"/>
      <c r="LFQ65" s="9"/>
      <c r="LFR65" s="9"/>
      <c r="LFS65" s="9"/>
      <c r="LFT65" s="9"/>
      <c r="LFU65" s="9"/>
      <c r="LFV65" s="9"/>
      <c r="LFW65" s="9"/>
      <c r="LFX65" s="9"/>
      <c r="LFY65" s="9"/>
      <c r="LFZ65" s="9"/>
      <c r="LGA65" s="9"/>
      <c r="LGB65" s="9"/>
      <c r="LGC65" s="9"/>
      <c r="LGD65" s="9"/>
      <c r="LGE65" s="9"/>
      <c r="LGF65" s="9"/>
      <c r="LGG65" s="9"/>
      <c r="LGH65" s="9"/>
      <c r="LGI65" s="9"/>
      <c r="LGJ65" s="9"/>
      <c r="LGK65" s="9"/>
      <c r="LGL65" s="9"/>
      <c r="LGM65" s="9"/>
      <c r="LGN65" s="9"/>
      <c r="LGO65" s="9"/>
      <c r="LGP65" s="9"/>
      <c r="LGQ65" s="9"/>
      <c r="LGR65" s="9"/>
      <c r="LGS65" s="9"/>
      <c r="LGT65" s="9"/>
      <c r="LGU65" s="9"/>
      <c r="LGV65" s="9"/>
      <c r="LGW65" s="9"/>
      <c r="LGX65" s="9"/>
      <c r="LGY65" s="9"/>
      <c r="LGZ65" s="9"/>
      <c r="LHA65" s="9"/>
      <c r="LHB65" s="9"/>
      <c r="LHC65" s="9"/>
      <c r="LHD65" s="9"/>
      <c r="LHE65" s="9"/>
      <c r="LHF65" s="9"/>
      <c r="LHG65" s="9"/>
      <c r="LHH65" s="9"/>
      <c r="LHI65" s="9"/>
      <c r="LHJ65" s="9"/>
      <c r="LHK65" s="9"/>
      <c r="LHL65" s="9"/>
      <c r="LHM65" s="9"/>
      <c r="LHN65" s="9"/>
      <c r="LHO65" s="9"/>
      <c r="LHP65" s="9"/>
      <c r="LHQ65" s="9"/>
      <c r="LHR65" s="9"/>
      <c r="LHS65" s="9"/>
      <c r="LHT65" s="9"/>
      <c r="LHU65" s="9"/>
      <c r="LHV65" s="9"/>
      <c r="LHW65" s="9"/>
      <c r="LHX65" s="9"/>
      <c r="LHY65" s="9"/>
      <c r="LHZ65" s="9"/>
      <c r="LIA65" s="9"/>
      <c r="LIB65" s="9"/>
      <c r="LIC65" s="9"/>
      <c r="LID65" s="9"/>
      <c r="LIE65" s="9"/>
      <c r="LIF65" s="9"/>
      <c r="LIG65" s="9"/>
      <c r="LIH65" s="9"/>
      <c r="LII65" s="9"/>
      <c r="LIJ65" s="9"/>
      <c r="LIK65" s="9"/>
      <c r="LIL65" s="9"/>
      <c r="LIM65" s="9"/>
      <c r="LIN65" s="9"/>
      <c r="LIO65" s="9"/>
      <c r="LIP65" s="9"/>
      <c r="LIQ65" s="9"/>
      <c r="LIR65" s="9"/>
      <c r="LIS65" s="9"/>
      <c r="LIT65" s="9"/>
      <c r="LIU65" s="9"/>
      <c r="LIV65" s="9"/>
      <c r="LIW65" s="9"/>
      <c r="LIX65" s="9"/>
      <c r="LIY65" s="9"/>
      <c r="LIZ65" s="9"/>
      <c r="LJA65" s="9"/>
      <c r="LJB65" s="9"/>
      <c r="LJC65" s="9"/>
      <c r="LJD65" s="9"/>
      <c r="LJE65" s="9"/>
      <c r="LJF65" s="9"/>
      <c r="LJG65" s="9"/>
      <c r="LJH65" s="9"/>
      <c r="LJI65" s="9"/>
      <c r="LJJ65" s="9"/>
      <c r="LJK65" s="9"/>
      <c r="LJL65" s="9"/>
      <c r="LJM65" s="9"/>
      <c r="LJN65" s="9"/>
      <c r="LJO65" s="9"/>
      <c r="LJP65" s="9"/>
      <c r="LJQ65" s="9"/>
      <c r="LJR65" s="9"/>
      <c r="LJS65" s="9"/>
      <c r="LJT65" s="9"/>
      <c r="LJU65" s="9"/>
      <c r="LJV65" s="9"/>
      <c r="LJW65" s="9"/>
      <c r="LJX65" s="9"/>
      <c r="LJY65" s="9"/>
      <c r="LJZ65" s="9"/>
      <c r="LKA65" s="9"/>
      <c r="LKB65" s="9"/>
      <c r="LKC65" s="9"/>
      <c r="LKD65" s="9"/>
      <c r="LKE65" s="9"/>
      <c r="LKF65" s="9"/>
      <c r="LKG65" s="9"/>
      <c r="LKH65" s="9"/>
      <c r="LKI65" s="9"/>
      <c r="LKJ65" s="9"/>
      <c r="LKK65" s="9"/>
      <c r="LKL65" s="9"/>
      <c r="LKM65" s="9"/>
      <c r="LKN65" s="9"/>
      <c r="LKO65" s="9"/>
      <c r="LKP65" s="9"/>
      <c r="LKQ65" s="9"/>
      <c r="LKR65" s="9"/>
      <c r="LKS65" s="9"/>
      <c r="LKT65" s="9"/>
      <c r="LKU65" s="9"/>
      <c r="LKV65" s="9"/>
      <c r="LKW65" s="9"/>
      <c r="LKX65" s="9"/>
      <c r="LKY65" s="9"/>
      <c r="LKZ65" s="9"/>
      <c r="LLA65" s="9"/>
      <c r="LLB65" s="9"/>
      <c r="LLC65" s="9"/>
      <c r="LLD65" s="9"/>
      <c r="LLE65" s="9"/>
      <c r="LLF65" s="9"/>
      <c r="LLG65" s="9"/>
      <c r="LLH65" s="9"/>
      <c r="LLI65" s="9"/>
      <c r="LLJ65" s="9"/>
      <c r="LLK65" s="9"/>
      <c r="LLL65" s="9"/>
      <c r="LLM65" s="9"/>
      <c r="LLN65" s="9"/>
      <c r="LLO65" s="9"/>
      <c r="LLP65" s="9"/>
      <c r="LLQ65" s="9"/>
      <c r="LLR65" s="9"/>
      <c r="LLS65" s="9"/>
      <c r="LLT65" s="9"/>
      <c r="LLU65" s="9"/>
      <c r="LLV65" s="9"/>
      <c r="LLW65" s="9"/>
      <c r="LLX65" s="9"/>
      <c r="LLY65" s="9"/>
      <c r="LLZ65" s="9"/>
      <c r="LMA65" s="9"/>
      <c r="LMB65" s="9"/>
      <c r="LMC65" s="9"/>
      <c r="LMD65" s="9"/>
      <c r="LME65" s="9"/>
      <c r="LMF65" s="9"/>
      <c r="LMG65" s="9"/>
      <c r="LMH65" s="9"/>
      <c r="LMI65" s="9"/>
      <c r="LMJ65" s="9"/>
      <c r="LMK65" s="9"/>
      <c r="LML65" s="9"/>
      <c r="LMM65" s="9"/>
      <c r="LMN65" s="9"/>
      <c r="LMO65" s="9"/>
      <c r="LMP65" s="9"/>
      <c r="LMQ65" s="9"/>
      <c r="LMR65" s="9"/>
      <c r="LMS65" s="9"/>
      <c r="LMT65" s="9"/>
      <c r="LMU65" s="9"/>
      <c r="LMV65" s="9"/>
      <c r="LMW65" s="9"/>
      <c r="LMX65" s="9"/>
      <c r="LMY65" s="9"/>
      <c r="LMZ65" s="9"/>
      <c r="LNA65" s="9"/>
      <c r="LNB65" s="9"/>
      <c r="LNC65" s="9"/>
      <c r="LND65" s="9"/>
      <c r="LNE65" s="9"/>
      <c r="LNF65" s="9"/>
      <c r="LNG65" s="9"/>
      <c r="LNH65" s="9"/>
      <c r="LNI65" s="9"/>
      <c r="LNJ65" s="9"/>
      <c r="LNK65" s="9"/>
      <c r="LNL65" s="9" t="s">
        <v>5126</v>
      </c>
      <c r="LNM65" s="9"/>
      <c r="LNN65" s="9"/>
      <c r="LNO65" s="9"/>
      <c r="LNP65" s="9"/>
      <c r="LNQ65" s="9"/>
      <c r="LNR65" s="9"/>
      <c r="LNS65" s="9"/>
      <c r="LNT65" s="9"/>
      <c r="LNU65" s="9"/>
      <c r="LNV65" s="9"/>
      <c r="LNW65" s="9"/>
      <c r="LNX65" s="9"/>
      <c r="LNY65" s="9"/>
      <c r="LNZ65" s="9"/>
      <c r="LOA65" s="9"/>
      <c r="LOB65" s="9"/>
      <c r="LOC65" s="9"/>
      <c r="LOD65" s="9"/>
      <c r="LOE65" s="9"/>
      <c r="LOF65" s="9"/>
      <c r="LOG65" s="9"/>
      <c r="LOH65" s="9" t="s">
        <v>5108</v>
      </c>
      <c r="LOI65" s="9"/>
      <c r="LOJ65" s="9"/>
      <c r="LOK65" s="9"/>
      <c r="LOL65" s="9"/>
      <c r="LOM65" s="9"/>
      <c r="LON65" s="9"/>
      <c r="LOO65" s="9"/>
      <c r="LOP65" s="9"/>
      <c r="LOQ65" s="9"/>
      <c r="LOR65" s="9"/>
      <c r="LOS65" s="9"/>
      <c r="LOT65" s="9"/>
      <c r="LOU65" s="9"/>
      <c r="LOV65" s="9"/>
      <c r="LOW65" s="9"/>
      <c r="LOX65" s="9"/>
      <c r="LOY65" s="9"/>
      <c r="LOZ65" s="9"/>
      <c r="LPA65" s="9"/>
      <c r="LPB65" s="9"/>
      <c r="LPC65" s="9"/>
      <c r="LPD65" s="9"/>
      <c r="LPE65" s="9" t="s">
        <v>5099</v>
      </c>
      <c r="LPF65" s="9"/>
      <c r="LPG65" s="9"/>
      <c r="LPH65" s="9"/>
      <c r="LPI65" s="9"/>
      <c r="LPJ65" s="9"/>
      <c r="LPK65" s="9" t="s">
        <v>5099</v>
      </c>
      <c r="LPL65" s="9"/>
      <c r="LPM65" s="9"/>
      <c r="LPN65" s="9"/>
      <c r="LPO65" s="9"/>
      <c r="LPP65" s="9"/>
      <c r="LPQ65" s="9"/>
      <c r="LPR65" s="9"/>
      <c r="LPS65" s="9"/>
      <c r="LPT65" s="9"/>
      <c r="LPU65" s="9"/>
      <c r="LPV65" s="9"/>
      <c r="LPW65" s="9"/>
      <c r="LPX65" s="9"/>
      <c r="LPY65" s="9"/>
      <c r="LPZ65" s="9"/>
      <c r="LQA65" s="9"/>
      <c r="LQB65" s="9"/>
      <c r="LQC65" s="9"/>
      <c r="LQD65" s="9"/>
      <c r="LQE65" s="9"/>
      <c r="LQF65" s="9"/>
      <c r="LQG65" s="9"/>
      <c r="LQH65" s="9"/>
      <c r="LQI65" s="9"/>
      <c r="LQJ65" s="9"/>
      <c r="LQK65" s="9"/>
      <c r="LQL65" s="9"/>
      <c r="LQM65" s="9"/>
      <c r="LQN65" s="9"/>
      <c r="LQO65" s="9"/>
      <c r="LQP65" s="9"/>
      <c r="LQQ65" s="9"/>
      <c r="LQR65" s="9"/>
      <c r="LQS65" s="9"/>
      <c r="LQT65" s="9"/>
      <c r="LQU65" s="9"/>
      <c r="LQV65" s="9"/>
      <c r="LQW65" s="9"/>
      <c r="LQX65" s="9"/>
      <c r="LQY65" s="9"/>
      <c r="LQZ65" s="9"/>
      <c r="LRA65" s="9"/>
      <c r="LRB65" s="9"/>
      <c r="LRC65" s="9" t="s">
        <v>5108</v>
      </c>
      <c r="LRD65" s="9"/>
      <c r="LRE65" s="9"/>
      <c r="LRF65" s="9"/>
      <c r="LRG65" s="9"/>
      <c r="LRH65" s="9"/>
      <c r="LRI65" s="9"/>
      <c r="LRJ65" s="9"/>
      <c r="LRK65" s="9"/>
      <c r="LRL65" s="9"/>
      <c r="LRM65" s="9"/>
      <c r="LRN65" s="9"/>
      <c r="LRO65" s="9"/>
      <c r="LRP65" s="9"/>
      <c r="LRQ65" s="9"/>
      <c r="LRR65" s="9"/>
      <c r="LRS65" s="9"/>
      <c r="LRT65" s="9"/>
      <c r="LRU65" s="9"/>
      <c r="LRV65" s="9"/>
      <c r="LRW65" s="9"/>
      <c r="LRX65" s="9"/>
      <c r="LRY65" s="9"/>
      <c r="LRZ65" s="9"/>
      <c r="LSA65" s="9"/>
      <c r="LSB65" s="9"/>
      <c r="LSC65" s="9"/>
      <c r="LSD65" s="9"/>
      <c r="LSE65" s="9"/>
      <c r="LSF65" s="9"/>
      <c r="LSG65" s="9"/>
      <c r="LSH65" s="9"/>
      <c r="LSI65" s="9"/>
      <c r="LSJ65" s="9"/>
      <c r="LSK65" s="9"/>
      <c r="LSL65" s="9"/>
      <c r="LSM65" s="9"/>
      <c r="LSN65" s="9"/>
      <c r="LSO65" s="9"/>
      <c r="LSP65" s="9"/>
      <c r="LSQ65" s="9"/>
      <c r="LSR65" s="9"/>
      <c r="LSS65" s="9"/>
      <c r="LST65" s="9"/>
      <c r="LSU65" s="9"/>
      <c r="LSV65" s="9"/>
      <c r="LSW65" s="9"/>
      <c r="LSX65" s="9"/>
      <c r="LSY65" s="9"/>
      <c r="LSZ65" s="9"/>
      <c r="LTA65" s="9"/>
      <c r="LTB65" s="9"/>
      <c r="LTC65" s="9"/>
      <c r="LTD65" s="9"/>
      <c r="LTE65" s="9"/>
      <c r="LTF65" s="9"/>
      <c r="LTG65" s="9"/>
      <c r="LTH65" s="9"/>
      <c r="LTI65" s="9"/>
      <c r="LTJ65" s="9"/>
      <c r="LTK65" s="9"/>
      <c r="LTL65" s="9"/>
      <c r="LTM65" s="9"/>
      <c r="LTN65" s="9"/>
      <c r="LTO65" s="9"/>
      <c r="LTP65" s="9"/>
      <c r="LTQ65" s="9"/>
      <c r="LTR65" s="9"/>
      <c r="LTS65" s="9"/>
      <c r="LTT65" s="9" t="s">
        <v>5158</v>
      </c>
      <c r="LTU65" s="9"/>
      <c r="LTV65" s="9"/>
      <c r="LTW65" s="9"/>
      <c r="LTX65" s="9"/>
      <c r="LTY65" s="9"/>
      <c r="LTZ65" s="9"/>
      <c r="LUA65" s="9"/>
      <c r="LUB65" s="9"/>
      <c r="LUC65" s="9"/>
      <c r="LUD65" s="9"/>
      <c r="LUE65" s="9"/>
      <c r="LUF65" s="9"/>
      <c r="LUG65" s="9"/>
      <c r="LUH65" s="9"/>
      <c r="LUI65" s="9"/>
      <c r="LUJ65" s="9"/>
      <c r="LUK65" s="9"/>
      <c r="LUL65" s="9"/>
      <c r="LUM65" s="9"/>
      <c r="LUN65" s="9"/>
      <c r="LUO65" s="9"/>
      <c r="LUP65" s="9"/>
      <c r="LUQ65" s="9"/>
      <c r="LUR65" s="9"/>
      <c r="LUS65" s="9"/>
      <c r="LUT65" s="9"/>
      <c r="LUU65" s="9"/>
      <c r="LUV65" s="9"/>
      <c r="LUW65" s="9"/>
      <c r="LUX65" s="9"/>
      <c r="LUY65" s="9"/>
      <c r="LUZ65" s="9"/>
      <c r="LVA65" s="9"/>
      <c r="LVB65" s="9"/>
      <c r="LVC65" s="9"/>
      <c r="LVD65" s="9"/>
      <c r="LVE65" s="9"/>
      <c r="LVF65" s="9"/>
      <c r="LVG65" s="9"/>
      <c r="LVH65" s="9"/>
      <c r="LVI65" s="9"/>
      <c r="LVJ65" s="9"/>
      <c r="LVK65" s="9"/>
      <c r="LVL65" s="9"/>
      <c r="LVM65" s="9"/>
      <c r="LVN65" s="9"/>
      <c r="LVO65" s="9"/>
      <c r="LVP65" s="9"/>
      <c r="LVQ65" s="9"/>
      <c r="LVR65" s="9"/>
      <c r="LVS65" s="9"/>
      <c r="LVT65" s="9"/>
      <c r="LVU65" s="9"/>
      <c r="LVV65" s="9"/>
      <c r="LVW65" s="9"/>
      <c r="LVX65" s="9"/>
      <c r="LVY65" s="9"/>
      <c r="LVZ65" s="9"/>
      <c r="LWA65" s="9"/>
      <c r="LWB65" s="9"/>
      <c r="LWC65" s="9"/>
      <c r="LWD65" s="9"/>
      <c r="LWE65" s="9"/>
      <c r="LWF65" s="9"/>
      <c r="LWG65" s="9"/>
      <c r="LWH65" s="9"/>
      <c r="LWI65" s="9"/>
      <c r="LWJ65" s="9"/>
      <c r="LWK65" s="9"/>
      <c r="LWL65" s="9"/>
      <c r="LWM65" s="9"/>
      <c r="LWN65" s="9"/>
      <c r="LWO65" s="9"/>
      <c r="LWP65" s="9"/>
      <c r="LWQ65" s="9"/>
      <c r="LWR65" s="9"/>
      <c r="LWS65" s="9"/>
      <c r="LWT65" s="9"/>
      <c r="LWU65" s="9"/>
      <c r="LWV65" s="9"/>
      <c r="LWW65" s="9"/>
      <c r="LWX65" s="9"/>
      <c r="LWY65" s="9"/>
      <c r="LWZ65" s="9"/>
      <c r="LXA65" s="9"/>
      <c r="LXB65" s="9"/>
      <c r="LXC65" s="9"/>
      <c r="LXD65" s="9"/>
      <c r="LXE65" s="9"/>
      <c r="LXF65" s="9"/>
      <c r="LXG65" s="9"/>
      <c r="LXH65" s="9"/>
      <c r="LXI65" s="9"/>
      <c r="LXJ65" s="9"/>
      <c r="LXK65" s="9"/>
      <c r="LXL65" s="9"/>
      <c r="LXM65" s="9"/>
      <c r="LXN65" s="9"/>
      <c r="LXO65" s="9"/>
      <c r="LXP65" s="9"/>
      <c r="LXQ65" s="9"/>
      <c r="LXR65" s="9"/>
      <c r="LXS65" s="9"/>
      <c r="LXT65" s="9"/>
      <c r="LXU65" s="9"/>
      <c r="LXV65" s="9"/>
      <c r="LXW65" s="9"/>
      <c r="LXX65" s="9"/>
      <c r="LXY65" s="9"/>
      <c r="LXZ65" s="9"/>
      <c r="LYA65" s="9"/>
      <c r="LYB65" s="9"/>
      <c r="LYC65" s="9"/>
      <c r="LYD65" s="9"/>
      <c r="LYE65" s="9"/>
      <c r="LYF65" s="9"/>
      <c r="LYG65" s="9"/>
      <c r="LYH65" s="9"/>
      <c r="LYI65" s="9"/>
      <c r="LYJ65" s="9"/>
      <c r="LYK65" s="9"/>
      <c r="LYL65" s="9"/>
      <c r="LYM65" s="9"/>
      <c r="LYN65" s="9"/>
      <c r="LYO65" s="9"/>
      <c r="LYP65" s="9"/>
      <c r="LYQ65" s="9"/>
      <c r="LYR65" s="9"/>
      <c r="LYS65" s="9"/>
      <c r="LYT65" s="9"/>
      <c r="LYU65" s="9"/>
      <c r="LYV65" s="9"/>
      <c r="LYW65" s="9"/>
      <c r="LYX65" s="9"/>
      <c r="LYY65" s="9"/>
      <c r="LYZ65" s="9"/>
      <c r="LZA65" s="9"/>
      <c r="LZB65" s="9"/>
      <c r="LZC65" s="9"/>
      <c r="LZD65" s="9"/>
      <c r="LZE65" s="9"/>
      <c r="LZF65" s="9"/>
      <c r="LZG65" s="9"/>
      <c r="LZH65" s="9"/>
      <c r="LZI65" s="9"/>
      <c r="LZJ65" s="9"/>
      <c r="LZK65" s="9"/>
      <c r="LZL65" s="9"/>
      <c r="LZM65" s="9"/>
      <c r="LZN65" s="9"/>
      <c r="LZO65" s="9"/>
      <c r="LZP65" s="9"/>
      <c r="LZQ65" s="9"/>
      <c r="LZR65" s="9"/>
      <c r="LZS65" s="9"/>
      <c r="LZT65" s="9"/>
      <c r="LZU65" s="9"/>
      <c r="LZV65" s="9"/>
      <c r="LZW65" s="9"/>
      <c r="LZX65" s="9"/>
      <c r="LZY65" s="9"/>
      <c r="LZZ65" s="9"/>
      <c r="MAA65" s="9"/>
      <c r="MAB65" s="9"/>
      <c r="MAC65" s="9"/>
      <c r="MAD65" s="9"/>
      <c r="MAE65" s="9"/>
      <c r="MAF65" s="9"/>
      <c r="MAG65" s="9"/>
      <c r="MAH65" s="9"/>
      <c r="MAI65" s="9"/>
      <c r="MAJ65" s="9"/>
      <c r="MAK65" s="9"/>
      <c r="MAL65" s="9"/>
      <c r="MAM65" s="9"/>
      <c r="MAN65" s="9"/>
      <c r="MAO65" s="9"/>
      <c r="MAP65" s="9"/>
      <c r="MAQ65" s="9"/>
      <c r="MAR65" s="9"/>
      <c r="MAS65" s="9"/>
      <c r="MAT65" s="9"/>
      <c r="MAU65" s="9"/>
      <c r="MAV65" s="9"/>
      <c r="MAW65" s="9"/>
      <c r="MAX65" s="9"/>
      <c r="MAY65" s="9"/>
      <c r="MAZ65" s="9"/>
      <c r="MBA65" s="9"/>
      <c r="MBB65" s="9"/>
      <c r="MBC65" s="9"/>
      <c r="MBD65" s="9"/>
      <c r="MBE65" s="9"/>
      <c r="MBF65" s="9"/>
      <c r="MBG65" s="9"/>
      <c r="MBH65" s="9"/>
      <c r="MBI65" s="9"/>
      <c r="MBJ65" s="9"/>
      <c r="MBK65" s="9" t="s">
        <v>5108</v>
      </c>
      <c r="MBL65" s="9"/>
      <c r="MBM65" s="9"/>
      <c r="MBN65" s="9"/>
      <c r="MBO65" s="9"/>
      <c r="MBP65" s="9"/>
      <c r="MBQ65" s="9"/>
      <c r="MBR65" s="9"/>
      <c r="MBS65" s="9"/>
      <c r="MBT65" s="9"/>
      <c r="MBU65" s="9"/>
      <c r="MBV65" s="9"/>
      <c r="MBW65" s="9"/>
      <c r="MBX65" s="9"/>
      <c r="MBY65" s="9"/>
      <c r="MBZ65" s="9"/>
      <c r="MCA65" s="9"/>
      <c r="MCB65" s="9"/>
      <c r="MCC65" s="9"/>
      <c r="MCD65" s="9"/>
      <c r="MCE65" s="9"/>
      <c r="MCF65" s="9"/>
      <c r="MCG65" s="9"/>
      <c r="MCH65" s="9"/>
      <c r="MCI65" s="9"/>
      <c r="MCJ65" s="9"/>
      <c r="MCK65" s="9"/>
      <c r="MCL65" s="9"/>
      <c r="MCM65" s="9"/>
      <c r="MCN65" s="9"/>
      <c r="MCO65" s="9"/>
      <c r="MCP65" s="9"/>
      <c r="MCQ65" s="9"/>
      <c r="MCR65" s="9"/>
      <c r="MCS65" s="9"/>
      <c r="MCT65" s="9"/>
      <c r="MCU65" s="9"/>
      <c r="MCV65" s="9"/>
      <c r="MCW65" s="9"/>
      <c r="MCX65" s="9"/>
      <c r="MCY65" s="9"/>
      <c r="MCZ65" s="9"/>
      <c r="MDA65" s="9"/>
      <c r="MDB65" s="9"/>
      <c r="MDC65" s="9"/>
      <c r="MDD65" s="9"/>
      <c r="MDE65" s="9"/>
      <c r="MDF65" s="9"/>
      <c r="MDG65" s="9"/>
      <c r="MDH65" s="9"/>
      <c r="MDI65" s="9"/>
      <c r="MDJ65" s="9"/>
      <c r="MDK65" s="9"/>
      <c r="MDL65" s="9"/>
      <c r="MDM65" s="9"/>
      <c r="MDN65" s="9"/>
      <c r="MDO65" s="9"/>
      <c r="MDP65" s="9"/>
      <c r="MDQ65" s="9"/>
      <c r="MDR65" s="9"/>
      <c r="MDS65" s="9"/>
      <c r="MDT65" s="9"/>
      <c r="MDU65" s="9"/>
      <c r="MDV65" s="9"/>
      <c r="MDW65" s="9"/>
      <c r="MDX65" s="9"/>
      <c r="MDY65" s="9"/>
      <c r="MDZ65" s="9"/>
      <c r="MEA65" s="9"/>
      <c r="MEB65" s="9"/>
      <c r="MEC65" s="9"/>
      <c r="MED65" s="9"/>
      <c r="MEE65" s="9"/>
      <c r="MEF65" s="9"/>
      <c r="MEG65" s="9"/>
      <c r="MEH65" s="9"/>
      <c r="MEI65" s="9"/>
      <c r="MEJ65" s="9"/>
      <c r="MEK65" s="9"/>
      <c r="MEL65" s="9"/>
      <c r="MEM65" s="9"/>
      <c r="MEN65" s="9"/>
      <c r="MEO65" s="9"/>
      <c r="MEP65" s="9"/>
      <c r="MEQ65" s="9"/>
      <c r="MER65" s="9"/>
      <c r="MES65" s="9"/>
      <c r="MET65" s="9"/>
      <c r="MEU65" s="9"/>
      <c r="MEV65" s="9"/>
      <c r="MEW65" s="9"/>
      <c r="MEX65" s="9"/>
      <c r="MEY65" s="9"/>
      <c r="MEZ65" s="9"/>
      <c r="MFA65" s="9"/>
      <c r="MFB65" s="9"/>
      <c r="MFC65" s="9"/>
      <c r="MFD65" s="9"/>
      <c r="MFE65" s="9"/>
    </row>
    <row r="66" spans="1:8949" x14ac:dyDescent="0.3">
      <c r="A66" s="10" t="s">
        <v>9199</v>
      </c>
      <c r="B66" s="10" t="s">
        <v>5228</v>
      </c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 t="s">
        <v>5099</v>
      </c>
      <c r="Z66" s="9"/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 t="s">
        <v>5102</v>
      </c>
      <c r="BD66" s="9"/>
      <c r="BE66" s="9"/>
      <c r="BF66" s="9"/>
      <c r="BG66" s="9"/>
      <c r="BH66" s="9"/>
      <c r="BI66" s="9"/>
      <c r="BJ66" s="9"/>
      <c r="BK66" s="9"/>
      <c r="BL66" s="9"/>
      <c r="BM66" s="9" t="s">
        <v>5118</v>
      </c>
      <c r="BN66" s="9"/>
      <c r="BO66" s="9"/>
      <c r="BP66" s="9"/>
      <c r="BQ66" s="9"/>
      <c r="BR66" s="9"/>
      <c r="BS66" s="9"/>
      <c r="BT66" s="9"/>
      <c r="BU66" s="9"/>
      <c r="BV66" s="9"/>
      <c r="BW66" s="9"/>
      <c r="BX66" s="9"/>
      <c r="BY66" s="9"/>
      <c r="BZ66" s="9"/>
      <c r="CA66" s="9"/>
      <c r="CB66" s="9"/>
      <c r="CC66" s="9"/>
      <c r="CD66" s="9"/>
      <c r="CE66" s="9"/>
      <c r="CF66" s="9"/>
      <c r="CG66" s="9"/>
      <c r="CH66" s="9"/>
      <c r="CI66" s="9"/>
      <c r="CJ66" s="9"/>
      <c r="CK66" s="9"/>
      <c r="CL66" s="9"/>
      <c r="CM66" s="9"/>
      <c r="CN66" s="9"/>
      <c r="CO66" s="9"/>
      <c r="CP66" s="9"/>
      <c r="CQ66" s="9"/>
      <c r="CR66" s="9"/>
      <c r="CS66" s="9"/>
      <c r="CT66" s="9"/>
      <c r="CU66" s="9"/>
      <c r="CV66" s="9"/>
      <c r="CW66" s="9"/>
      <c r="CX66" s="9"/>
      <c r="CY66" s="9"/>
      <c r="CZ66" s="9"/>
      <c r="DA66" s="9"/>
      <c r="DB66" s="9"/>
      <c r="DC66" s="9"/>
      <c r="DD66" s="9"/>
      <c r="DE66" s="9"/>
      <c r="DF66" s="9"/>
      <c r="DG66" s="9"/>
      <c r="DH66" s="9"/>
      <c r="DI66" s="9"/>
      <c r="DJ66" s="9"/>
      <c r="DK66" s="9"/>
      <c r="DL66" s="9"/>
      <c r="DM66" s="9"/>
      <c r="DN66" s="9"/>
      <c r="DO66" s="9"/>
      <c r="DP66" s="9"/>
      <c r="DQ66" s="9"/>
      <c r="DR66" s="9"/>
      <c r="DS66" s="9"/>
      <c r="DT66" s="9"/>
      <c r="DU66" s="9"/>
      <c r="DV66" s="9"/>
      <c r="DW66" s="9"/>
      <c r="DX66" s="9"/>
      <c r="DY66" s="9"/>
      <c r="DZ66" s="9"/>
      <c r="EA66" s="9"/>
      <c r="EB66" s="9"/>
      <c r="EC66" s="9"/>
      <c r="ED66" s="9"/>
      <c r="EE66" s="9"/>
      <c r="EF66" s="9"/>
      <c r="EG66" s="9"/>
      <c r="EH66" s="9"/>
      <c r="EI66" s="9"/>
      <c r="EJ66" s="9"/>
      <c r="EK66" s="9"/>
      <c r="EL66" s="9"/>
      <c r="EM66" s="9"/>
      <c r="EN66" s="9"/>
      <c r="EO66" s="9"/>
      <c r="EP66" s="9"/>
      <c r="EQ66" s="9"/>
      <c r="ER66" s="9"/>
      <c r="ES66" s="9"/>
      <c r="ET66" s="9"/>
      <c r="EU66" s="9"/>
      <c r="EV66" s="9"/>
      <c r="EW66" s="9"/>
      <c r="EX66" s="9"/>
      <c r="EY66" s="9"/>
      <c r="EZ66" s="9"/>
      <c r="FA66" s="9"/>
      <c r="FB66" s="9"/>
      <c r="FC66" s="9"/>
      <c r="FD66" s="9"/>
      <c r="FE66" s="9"/>
      <c r="FF66" s="9"/>
      <c r="FG66" s="9"/>
      <c r="FH66" s="9"/>
      <c r="FI66" s="9"/>
      <c r="FJ66" s="9"/>
      <c r="FK66" s="9"/>
      <c r="FL66" s="9"/>
      <c r="FM66" s="9"/>
      <c r="FN66" s="9"/>
      <c r="FO66" s="9"/>
      <c r="FP66" s="9"/>
      <c r="FQ66" s="9"/>
      <c r="FR66" s="9"/>
      <c r="FS66" s="9"/>
      <c r="FT66" s="9"/>
      <c r="FU66" s="9"/>
      <c r="FV66" s="9"/>
      <c r="FW66" s="9"/>
      <c r="FX66" s="9"/>
      <c r="FY66" s="9"/>
      <c r="FZ66" s="9"/>
      <c r="GA66" s="9"/>
      <c r="GB66" s="9"/>
      <c r="GC66" s="9"/>
      <c r="GD66" s="9"/>
      <c r="GE66" s="9"/>
      <c r="GF66" s="9"/>
      <c r="GG66" s="9"/>
      <c r="GH66" s="9"/>
      <c r="GI66" s="9"/>
      <c r="GJ66" s="9"/>
      <c r="GK66" s="9"/>
      <c r="GL66" s="9"/>
      <c r="GM66" s="9"/>
      <c r="GN66" s="9"/>
      <c r="GO66" s="9"/>
      <c r="GP66" s="9"/>
      <c r="GQ66" s="9"/>
      <c r="GR66" s="9"/>
      <c r="GS66" s="9"/>
      <c r="GT66" s="9"/>
      <c r="GU66" s="9"/>
      <c r="GV66" s="9"/>
      <c r="GW66" s="9"/>
      <c r="GX66" s="9"/>
      <c r="GY66" s="9" t="s">
        <v>5139</v>
      </c>
      <c r="GZ66" s="9"/>
      <c r="HA66" s="9"/>
      <c r="HB66" s="9"/>
      <c r="HC66" s="9"/>
      <c r="HD66" s="9"/>
      <c r="HE66" s="9"/>
      <c r="HF66" s="9"/>
      <c r="HG66" s="9"/>
      <c r="HH66" s="9"/>
      <c r="HI66" s="9"/>
      <c r="HJ66" s="9"/>
      <c r="HK66" s="9"/>
      <c r="HL66" s="9"/>
      <c r="HM66" s="9"/>
      <c r="HN66" s="9"/>
      <c r="HO66" s="9"/>
      <c r="HP66" s="9"/>
      <c r="HQ66" s="9"/>
      <c r="HR66" s="9"/>
      <c r="HS66" s="9"/>
      <c r="HT66" s="9"/>
      <c r="HU66" s="9"/>
      <c r="HV66" s="9"/>
      <c r="HW66" s="9"/>
      <c r="HX66" s="9"/>
      <c r="HY66" s="9"/>
      <c r="HZ66" s="9"/>
      <c r="IA66" s="9"/>
      <c r="IB66" s="9"/>
      <c r="IC66" s="9"/>
      <c r="ID66" s="9" t="s">
        <v>440</v>
      </c>
      <c r="IE66" s="9"/>
      <c r="IF66" s="9"/>
      <c r="IG66" s="9"/>
      <c r="IH66" s="9"/>
      <c r="II66" s="9"/>
      <c r="IJ66" s="9"/>
      <c r="IK66" s="9"/>
      <c r="IL66" s="9"/>
      <c r="IM66" s="9"/>
      <c r="IN66" s="9"/>
      <c r="IO66" s="9"/>
      <c r="IP66" s="9"/>
      <c r="IQ66" s="9"/>
      <c r="IR66" s="9"/>
      <c r="IS66" s="9"/>
      <c r="IT66" s="9"/>
      <c r="IU66" s="9"/>
      <c r="IV66" s="9"/>
      <c r="IW66" s="9"/>
      <c r="IX66" s="9"/>
      <c r="IY66" s="9"/>
      <c r="IZ66" s="9"/>
      <c r="JA66" s="9"/>
      <c r="JB66" s="9"/>
      <c r="JC66" s="9"/>
      <c r="JD66" s="9"/>
      <c r="JE66" s="9"/>
      <c r="JF66" s="9"/>
      <c r="JG66" s="9"/>
      <c r="JH66" s="9"/>
      <c r="JI66" s="9"/>
      <c r="JJ66" s="9"/>
      <c r="JK66" s="9"/>
      <c r="JL66" s="9"/>
      <c r="JM66" s="9"/>
      <c r="JN66" s="9"/>
      <c r="JO66" s="9"/>
      <c r="JP66" s="9"/>
      <c r="JQ66" s="9"/>
      <c r="JR66" s="9"/>
      <c r="JS66" s="9"/>
      <c r="JT66" s="9"/>
      <c r="JU66" s="9"/>
      <c r="JV66" s="9"/>
      <c r="JW66" s="9"/>
      <c r="JX66" s="9" t="s">
        <v>5126</v>
      </c>
      <c r="JY66" s="9"/>
      <c r="JZ66" s="9"/>
      <c r="KA66" s="9"/>
      <c r="KB66" s="9"/>
      <c r="KC66" s="9"/>
      <c r="KD66" s="9"/>
      <c r="KE66" s="9"/>
      <c r="KF66" s="9"/>
      <c r="KG66" s="9"/>
      <c r="KH66" s="9"/>
      <c r="KI66" s="9"/>
      <c r="KJ66" s="9"/>
      <c r="KK66" s="9"/>
      <c r="KL66" s="9"/>
      <c r="KM66" s="9"/>
      <c r="KN66" s="9"/>
      <c r="KO66" s="9"/>
      <c r="KP66" s="9"/>
      <c r="KQ66" s="9"/>
      <c r="KR66" s="9"/>
      <c r="KS66" s="9"/>
      <c r="KT66" s="9"/>
      <c r="KU66" s="9"/>
      <c r="KV66" s="9"/>
      <c r="KW66" s="9"/>
      <c r="KX66" s="9"/>
      <c r="KY66" s="9"/>
      <c r="KZ66" s="9"/>
      <c r="LA66" s="9"/>
      <c r="LB66" s="9"/>
      <c r="LC66" s="9"/>
      <c r="LD66" s="9"/>
      <c r="LE66" s="9"/>
      <c r="LF66" s="9"/>
      <c r="LG66" s="9"/>
      <c r="LH66" s="9"/>
      <c r="LI66" s="9"/>
      <c r="LJ66" s="9"/>
      <c r="LK66" s="9"/>
      <c r="LL66" s="9"/>
      <c r="LM66" s="9"/>
      <c r="LN66" s="9"/>
      <c r="LO66" s="9"/>
      <c r="LP66" s="9"/>
      <c r="LQ66" s="9"/>
      <c r="LR66" s="9"/>
      <c r="LS66" s="9"/>
      <c r="LT66" s="9"/>
      <c r="LU66" s="9"/>
      <c r="LV66" s="9"/>
      <c r="LW66" s="9"/>
      <c r="LX66" s="9"/>
      <c r="LY66" s="9"/>
      <c r="LZ66" s="9"/>
      <c r="MA66" s="9"/>
      <c r="MB66" s="9"/>
      <c r="MC66" s="9"/>
      <c r="MD66" s="9"/>
      <c r="ME66" s="9"/>
      <c r="MF66" s="9"/>
      <c r="MG66" s="9"/>
      <c r="MH66" s="9"/>
      <c r="MI66" s="9"/>
      <c r="MJ66" s="9"/>
      <c r="MK66" s="9"/>
      <c r="ML66" s="9"/>
      <c r="MM66" s="9"/>
      <c r="MN66" s="9"/>
      <c r="MO66" s="9"/>
      <c r="MP66" s="9"/>
      <c r="MQ66" s="9"/>
      <c r="MR66" s="9"/>
      <c r="MS66" s="9"/>
      <c r="MT66" s="9"/>
      <c r="MU66" s="9"/>
      <c r="MV66" s="9"/>
      <c r="MW66" s="9"/>
      <c r="MX66" s="9"/>
      <c r="MY66" s="9"/>
      <c r="MZ66" s="9"/>
      <c r="NA66" s="9"/>
      <c r="NB66" s="9"/>
      <c r="NC66" s="9"/>
      <c r="ND66" s="9"/>
      <c r="NE66" s="9"/>
      <c r="NF66" s="9"/>
      <c r="NG66" s="9"/>
      <c r="NH66" s="9"/>
      <c r="NI66" s="9"/>
      <c r="NJ66" s="9"/>
      <c r="NK66" s="9"/>
      <c r="NL66" s="9"/>
      <c r="NM66" s="9"/>
      <c r="NN66" s="9"/>
      <c r="NO66" s="9"/>
      <c r="NP66" s="9"/>
      <c r="NQ66" s="9"/>
      <c r="NR66" s="9"/>
      <c r="NS66" s="9"/>
      <c r="NT66" s="9"/>
      <c r="NU66" s="9"/>
      <c r="NV66" s="9"/>
      <c r="NW66" s="9"/>
      <c r="NX66" s="9"/>
      <c r="NY66" s="9"/>
      <c r="NZ66" s="9"/>
      <c r="OA66" s="9"/>
      <c r="OB66" s="9"/>
      <c r="OC66" s="9"/>
      <c r="OD66" s="9"/>
      <c r="OE66" s="9"/>
      <c r="OF66" s="9"/>
      <c r="OG66" s="9"/>
      <c r="OH66" s="9"/>
      <c r="OI66" s="9"/>
      <c r="OJ66" s="9"/>
      <c r="OK66" s="9"/>
      <c r="OL66" s="9"/>
      <c r="OM66" s="9"/>
      <c r="ON66" s="9"/>
      <c r="OO66" s="9"/>
      <c r="OP66" s="9"/>
      <c r="OQ66" s="9"/>
      <c r="OR66" s="9"/>
      <c r="OS66" s="9"/>
      <c r="OT66" s="9"/>
      <c r="OU66" s="9"/>
      <c r="OV66" s="9"/>
      <c r="OW66" s="9"/>
      <c r="OX66" s="9"/>
      <c r="OY66" s="9"/>
      <c r="OZ66" s="9"/>
      <c r="PA66" s="9"/>
      <c r="PB66" s="9"/>
      <c r="PC66" s="9"/>
      <c r="PD66" s="9"/>
      <c r="PE66" s="9"/>
      <c r="PF66" s="9"/>
      <c r="PG66" s="9"/>
      <c r="PH66" s="9"/>
      <c r="PI66" s="9"/>
      <c r="PJ66" s="9"/>
      <c r="PK66" s="9"/>
      <c r="PL66" s="9"/>
      <c r="PM66" s="9"/>
      <c r="PN66" s="9"/>
      <c r="PO66" s="9"/>
      <c r="PP66" s="9"/>
      <c r="PQ66" s="9"/>
      <c r="PR66" s="9"/>
      <c r="PS66" s="9"/>
      <c r="PT66" s="9"/>
      <c r="PU66" s="9"/>
      <c r="PV66" s="9"/>
      <c r="PW66" s="9"/>
      <c r="PX66" s="9"/>
      <c r="PY66" s="9"/>
      <c r="PZ66" s="9"/>
      <c r="QA66" s="9"/>
      <c r="QB66" s="9"/>
      <c r="QC66" s="9"/>
      <c r="QD66" s="9"/>
      <c r="QE66" s="9"/>
      <c r="QF66" s="9"/>
      <c r="QG66" s="9"/>
      <c r="QH66" s="9"/>
      <c r="QI66" s="9"/>
      <c r="QJ66" s="9"/>
      <c r="QK66" s="9"/>
      <c r="QL66" s="9"/>
      <c r="QM66" s="9"/>
      <c r="QN66" s="9"/>
      <c r="QO66" s="9"/>
      <c r="QP66" s="9"/>
      <c r="QQ66" s="9"/>
      <c r="QR66" s="9"/>
      <c r="QS66" s="9"/>
      <c r="QT66" s="9"/>
      <c r="QU66" s="9"/>
      <c r="QV66" s="9"/>
      <c r="QW66" s="9"/>
      <c r="QX66" s="9"/>
      <c r="QY66" s="9"/>
      <c r="QZ66" s="9"/>
      <c r="RA66" s="9"/>
      <c r="RB66" s="9"/>
      <c r="RC66" s="9"/>
      <c r="RD66" s="9"/>
      <c r="RE66" s="9"/>
      <c r="RF66" s="9"/>
      <c r="RG66" s="9"/>
      <c r="RH66" s="9"/>
      <c r="RI66" s="9"/>
      <c r="RJ66" s="9"/>
      <c r="RK66" s="9"/>
      <c r="RL66" s="9"/>
      <c r="RM66" s="9"/>
      <c r="RN66" s="9"/>
      <c r="RO66" s="9"/>
      <c r="RP66" s="9"/>
      <c r="RQ66" s="9"/>
      <c r="RR66" s="9"/>
      <c r="RS66" s="9"/>
      <c r="RT66" s="9"/>
      <c r="RU66" s="9"/>
      <c r="RV66" s="9"/>
      <c r="RW66" s="9"/>
      <c r="RX66" s="9"/>
      <c r="RY66" s="9"/>
      <c r="RZ66" s="9"/>
      <c r="SA66" s="9"/>
      <c r="SB66" s="9"/>
      <c r="SC66" s="9"/>
      <c r="SD66" s="9"/>
      <c r="SE66" s="9"/>
      <c r="SF66" s="9"/>
      <c r="SG66" s="9"/>
      <c r="SH66" s="9"/>
      <c r="SI66" s="9"/>
      <c r="SJ66" s="9"/>
      <c r="SK66" s="9"/>
      <c r="SL66" s="9"/>
      <c r="SM66" s="9"/>
      <c r="SN66" s="9"/>
      <c r="SO66" s="9"/>
      <c r="SP66" s="9"/>
      <c r="SQ66" s="9"/>
      <c r="SR66" s="9"/>
      <c r="SS66" s="9"/>
      <c r="ST66" s="9"/>
      <c r="SU66" s="9"/>
      <c r="SV66" s="9"/>
      <c r="SW66" s="9"/>
      <c r="SX66" s="9"/>
      <c r="SY66" s="9"/>
      <c r="SZ66" s="9"/>
      <c r="TA66" s="9"/>
      <c r="TB66" s="9"/>
      <c r="TC66" s="9"/>
      <c r="TD66" s="9"/>
      <c r="TE66" s="9"/>
      <c r="TF66" s="9"/>
      <c r="TG66" s="9"/>
      <c r="TH66" s="9"/>
      <c r="TI66" s="9"/>
      <c r="TJ66" s="9"/>
      <c r="TK66" s="9"/>
      <c r="TL66" s="9"/>
      <c r="TM66" s="9"/>
      <c r="TN66" s="9"/>
      <c r="TO66" s="9"/>
      <c r="TP66" s="9"/>
      <c r="TQ66" s="9"/>
      <c r="TR66" s="9"/>
      <c r="TS66" s="9"/>
      <c r="TT66" s="9"/>
      <c r="TU66" s="9"/>
      <c r="TV66" s="9"/>
      <c r="TW66" s="9"/>
      <c r="TX66" s="9"/>
      <c r="TY66" s="9"/>
      <c r="TZ66" s="9"/>
      <c r="UA66" s="9"/>
      <c r="UB66" s="9"/>
      <c r="UC66" s="9"/>
      <c r="UD66" s="9"/>
      <c r="UE66" s="9"/>
      <c r="UF66" s="9"/>
      <c r="UG66" s="9"/>
      <c r="UH66" s="9"/>
      <c r="UI66" s="9"/>
      <c r="UJ66" s="9"/>
      <c r="UK66" s="9"/>
      <c r="UL66" s="9"/>
      <c r="UM66" s="9"/>
      <c r="UN66" s="9"/>
      <c r="UO66" s="9"/>
      <c r="UP66" s="9"/>
      <c r="UQ66" s="9"/>
      <c r="UR66" s="9"/>
      <c r="US66" s="9"/>
      <c r="UT66" s="9"/>
      <c r="UU66" s="9"/>
      <c r="UV66" s="9"/>
      <c r="UW66" s="9"/>
      <c r="UX66" s="9"/>
      <c r="UY66" s="9"/>
      <c r="UZ66" s="9"/>
      <c r="VA66" s="9"/>
      <c r="VB66" s="9"/>
      <c r="VC66" s="9"/>
      <c r="VD66" s="9"/>
      <c r="VE66" s="9"/>
      <c r="VF66" s="9"/>
      <c r="VG66" s="9"/>
      <c r="VH66" s="9"/>
      <c r="VI66" s="9"/>
      <c r="VJ66" s="9"/>
      <c r="VK66" s="9"/>
      <c r="VL66" s="9"/>
      <c r="VM66" s="9"/>
      <c r="VN66" s="9"/>
      <c r="VO66" s="9"/>
      <c r="VP66" s="9"/>
      <c r="VQ66" s="9"/>
      <c r="VR66" s="9"/>
      <c r="VS66" s="9"/>
      <c r="VT66" s="9"/>
      <c r="VU66" s="9"/>
      <c r="VV66" s="9"/>
      <c r="VW66" s="9"/>
      <c r="VX66" s="9"/>
      <c r="VY66" s="9"/>
      <c r="VZ66" s="9"/>
      <c r="WA66" s="9"/>
      <c r="WB66" s="9"/>
      <c r="WC66" s="9"/>
      <c r="WD66" s="9"/>
      <c r="WE66" s="9"/>
      <c r="WF66" s="9"/>
      <c r="WG66" s="9"/>
      <c r="WH66" s="9"/>
      <c r="WI66" s="9"/>
      <c r="WJ66" s="9"/>
      <c r="WK66" s="9"/>
      <c r="WL66" s="9"/>
      <c r="WM66" s="9"/>
      <c r="WN66" s="9"/>
      <c r="WO66" s="9"/>
      <c r="WP66" s="9"/>
      <c r="WQ66" s="9"/>
      <c r="WR66" s="9"/>
      <c r="WS66" s="9"/>
      <c r="WT66" s="9"/>
      <c r="WU66" s="9"/>
      <c r="WV66" s="9"/>
      <c r="WW66" s="9"/>
      <c r="WX66" s="9"/>
      <c r="WY66" s="9"/>
      <c r="WZ66" s="9"/>
      <c r="XA66" s="9"/>
      <c r="XB66" s="9"/>
      <c r="XC66" s="9"/>
      <c r="XD66" s="9"/>
      <c r="XE66" s="9"/>
      <c r="XF66" s="9"/>
      <c r="XG66" s="9"/>
      <c r="XH66" s="9"/>
      <c r="XI66" s="9"/>
      <c r="XJ66" s="9"/>
      <c r="XK66" s="9"/>
      <c r="XL66" s="9"/>
      <c r="XM66" s="9"/>
      <c r="XN66" s="9"/>
      <c r="XO66" s="9"/>
      <c r="XP66" s="9"/>
      <c r="XQ66" s="9"/>
      <c r="XR66" s="9"/>
      <c r="XS66" s="9"/>
      <c r="XT66" s="9"/>
      <c r="XU66" s="9"/>
      <c r="XV66" s="9"/>
      <c r="XW66" s="9"/>
      <c r="XX66" s="9"/>
      <c r="XY66" s="9"/>
      <c r="XZ66" s="9"/>
      <c r="YA66" s="9"/>
      <c r="YB66" s="9"/>
      <c r="YC66" s="9"/>
      <c r="YD66" s="9"/>
      <c r="YE66" s="9"/>
      <c r="YF66" s="9"/>
      <c r="YG66" s="9"/>
      <c r="YH66" s="9"/>
      <c r="YI66" s="9"/>
      <c r="YJ66" s="9"/>
      <c r="YK66" s="9"/>
      <c r="YL66" s="9"/>
      <c r="YM66" s="9"/>
      <c r="YN66" s="9"/>
      <c r="YO66" s="9"/>
      <c r="YP66" s="9"/>
      <c r="YQ66" s="9"/>
      <c r="YR66" s="9"/>
      <c r="YS66" s="9"/>
      <c r="YT66" s="9"/>
      <c r="YU66" s="9"/>
      <c r="YV66" s="9"/>
      <c r="YW66" s="9"/>
      <c r="YX66" s="9"/>
      <c r="YY66" s="9"/>
      <c r="YZ66" s="9"/>
      <c r="ZA66" s="9"/>
      <c r="ZB66" s="9"/>
      <c r="ZC66" s="9"/>
      <c r="ZD66" s="9"/>
      <c r="ZE66" s="9"/>
      <c r="ZF66" s="9"/>
      <c r="ZG66" s="9"/>
      <c r="ZH66" s="9"/>
      <c r="ZI66" s="9"/>
      <c r="ZJ66" s="9"/>
      <c r="ZK66" s="9"/>
      <c r="ZL66" s="9"/>
      <c r="ZM66" s="9"/>
      <c r="ZN66" s="9"/>
      <c r="ZO66" s="9"/>
      <c r="ZP66" s="9"/>
      <c r="ZQ66" s="9"/>
      <c r="ZR66" s="9"/>
      <c r="ZS66" s="9"/>
      <c r="ZT66" s="9"/>
      <c r="ZU66" s="9"/>
      <c r="ZV66" s="9"/>
      <c r="ZW66" s="9"/>
      <c r="ZX66" s="9"/>
      <c r="ZY66" s="9"/>
      <c r="ZZ66" s="9"/>
      <c r="AAA66" s="9"/>
      <c r="AAB66" s="9"/>
      <c r="AAC66" s="9"/>
      <c r="AAD66" s="9"/>
      <c r="AAE66" s="9"/>
      <c r="AAF66" s="9"/>
      <c r="AAG66" s="9"/>
      <c r="AAH66" s="9"/>
      <c r="AAI66" s="9"/>
      <c r="AAJ66" s="9"/>
      <c r="AAK66" s="9"/>
      <c r="AAL66" s="9"/>
      <c r="AAM66" s="9"/>
      <c r="AAN66" s="9"/>
      <c r="AAO66" s="9"/>
      <c r="AAP66" s="9"/>
      <c r="AAQ66" s="9"/>
      <c r="AAR66" s="9"/>
      <c r="AAS66" s="9"/>
      <c r="AAT66" s="9"/>
      <c r="AAU66" s="9"/>
      <c r="AAV66" s="9"/>
      <c r="AAW66" s="9" t="s">
        <v>5108</v>
      </c>
      <c r="AAX66" s="9"/>
      <c r="AAY66" s="9"/>
      <c r="AAZ66" s="9"/>
      <c r="ABA66" s="9"/>
      <c r="ABB66" s="9"/>
      <c r="ABC66" s="9"/>
      <c r="ABD66" s="9"/>
      <c r="ABE66" s="9"/>
      <c r="ABF66" s="9"/>
      <c r="ABG66" s="9"/>
      <c r="ABH66" s="9"/>
      <c r="ABI66" s="9"/>
      <c r="ABJ66" s="9"/>
      <c r="ABK66" s="9"/>
      <c r="ABL66" s="9"/>
      <c r="ABM66" s="9"/>
      <c r="ABN66" s="9"/>
      <c r="ABO66" s="9"/>
      <c r="ABP66" s="9"/>
      <c r="ABQ66" s="9"/>
      <c r="ABR66" s="9"/>
      <c r="ABS66" s="9"/>
      <c r="ABT66" s="9"/>
      <c r="ABU66" s="9"/>
      <c r="ABV66" s="9"/>
      <c r="ABW66" s="9"/>
      <c r="ABX66" s="9"/>
      <c r="ABY66" s="9"/>
      <c r="ABZ66" s="9"/>
      <c r="ACA66" s="9"/>
      <c r="ACB66" s="9"/>
      <c r="ACC66" s="9"/>
      <c r="ACD66" s="9"/>
      <c r="ACE66" s="9"/>
      <c r="ACF66" s="9"/>
      <c r="ACG66" s="9"/>
      <c r="ACH66" s="9"/>
      <c r="ACI66" s="9"/>
      <c r="ACJ66" s="9"/>
      <c r="ACK66" s="9"/>
      <c r="ACL66" s="9"/>
      <c r="ACM66" s="9"/>
      <c r="ACN66" s="9"/>
      <c r="ACO66" s="9"/>
      <c r="ACP66" s="9"/>
      <c r="ACQ66" s="9"/>
      <c r="ACR66" s="9"/>
      <c r="ACS66" s="9"/>
      <c r="ACT66" s="9"/>
      <c r="ACU66" s="9"/>
      <c r="ACV66" s="9"/>
      <c r="ACW66" s="9"/>
      <c r="ACX66" s="9"/>
      <c r="ACY66" s="9"/>
      <c r="ACZ66" s="9"/>
      <c r="ADA66" s="9"/>
      <c r="ADB66" s="9"/>
      <c r="ADC66" s="9"/>
      <c r="ADD66" s="9"/>
      <c r="ADE66" s="9"/>
      <c r="ADF66" s="9"/>
      <c r="ADG66" s="9"/>
      <c r="ADH66" s="9"/>
      <c r="ADI66" s="9"/>
      <c r="ADJ66" s="9"/>
      <c r="ADK66" s="9"/>
      <c r="ADL66" s="9"/>
      <c r="ADM66" s="9"/>
      <c r="ADN66" s="9"/>
      <c r="ADO66" s="9"/>
      <c r="ADP66" s="9"/>
      <c r="ADQ66" s="9"/>
      <c r="ADR66" s="9"/>
      <c r="ADS66" s="9"/>
      <c r="ADT66" s="9"/>
      <c r="ADU66" s="9"/>
      <c r="ADV66" s="9"/>
      <c r="ADW66" s="9"/>
      <c r="ADX66" s="9"/>
      <c r="ADY66" s="9"/>
      <c r="ADZ66" s="9"/>
      <c r="AEA66" s="9"/>
      <c r="AEB66" s="9"/>
      <c r="AEC66" s="9"/>
      <c r="AED66" s="9"/>
      <c r="AEE66" s="9"/>
      <c r="AEF66" s="9"/>
      <c r="AEG66" s="9"/>
      <c r="AEH66" s="9"/>
      <c r="AEI66" s="9"/>
      <c r="AEJ66" s="9"/>
      <c r="AEK66" s="9"/>
      <c r="AEL66" s="9"/>
      <c r="AEM66" s="9"/>
      <c r="AEN66" s="9"/>
      <c r="AEO66" s="9"/>
      <c r="AEP66" s="9"/>
      <c r="AEQ66" s="9"/>
      <c r="AER66" s="9"/>
      <c r="AES66" s="9"/>
      <c r="AET66" s="9"/>
      <c r="AEU66" s="9"/>
      <c r="AEV66" s="9"/>
      <c r="AEW66" s="9"/>
      <c r="AEX66" s="9"/>
      <c r="AEY66" s="9"/>
      <c r="AEZ66" s="9"/>
      <c r="AFA66" s="9"/>
      <c r="AFB66" s="9"/>
      <c r="AFC66" s="9"/>
      <c r="AFD66" s="9"/>
      <c r="AFE66" s="9"/>
      <c r="AFF66" s="9"/>
      <c r="AFG66" s="9"/>
      <c r="AFH66" s="9"/>
      <c r="AFI66" s="9"/>
      <c r="AFJ66" s="9"/>
      <c r="AFK66" s="9"/>
      <c r="AFL66" s="9"/>
      <c r="AFM66" s="9"/>
      <c r="AFN66" s="9"/>
      <c r="AFO66" s="9"/>
      <c r="AFP66" s="9"/>
      <c r="AFQ66" s="9"/>
      <c r="AFR66" s="9"/>
      <c r="AFS66" s="9"/>
      <c r="AFT66" s="9"/>
      <c r="AFU66" s="9"/>
      <c r="AFV66" s="9"/>
      <c r="AFW66" s="9"/>
      <c r="AFX66" s="9"/>
      <c r="AFY66" s="9"/>
      <c r="AFZ66" s="9"/>
      <c r="AGA66" s="9"/>
      <c r="AGB66" s="9"/>
      <c r="AGC66" s="9"/>
      <c r="AGD66" s="9"/>
      <c r="AGE66" s="9"/>
      <c r="AGF66" s="9"/>
      <c r="AGG66" s="9"/>
      <c r="AGH66" s="9"/>
      <c r="AGI66" s="9"/>
      <c r="AGJ66" s="9"/>
      <c r="AGK66" s="9"/>
      <c r="AGL66" s="9"/>
      <c r="AGM66" s="9"/>
      <c r="AGN66" s="9"/>
      <c r="AGO66" s="9"/>
      <c r="AGP66" s="9"/>
      <c r="AGQ66" s="9" t="s">
        <v>5154</v>
      </c>
      <c r="AGR66" s="9"/>
      <c r="AGS66" s="9"/>
      <c r="AGT66" s="9"/>
      <c r="AGU66" s="9"/>
      <c r="AGV66" s="9"/>
      <c r="AGW66" s="9"/>
      <c r="AGX66" s="9"/>
      <c r="AGY66" s="9"/>
      <c r="AGZ66" s="9"/>
      <c r="AHA66" s="9"/>
      <c r="AHB66" s="9"/>
      <c r="AHC66" s="9"/>
      <c r="AHD66" s="9"/>
      <c r="AHE66" s="9"/>
      <c r="AHF66" s="9"/>
      <c r="AHG66" s="9"/>
      <c r="AHH66" s="9"/>
      <c r="AHI66" s="9"/>
      <c r="AHJ66" s="9"/>
      <c r="AHK66" s="9"/>
      <c r="AHL66" s="9"/>
      <c r="AHM66" s="9"/>
      <c r="AHN66" s="9"/>
      <c r="AHO66" s="9"/>
      <c r="AHP66" s="9"/>
      <c r="AHQ66" s="9"/>
      <c r="AHR66" s="9"/>
      <c r="AHS66" s="9"/>
      <c r="AHT66" s="9"/>
      <c r="AHU66" s="9"/>
      <c r="AHV66" s="9"/>
      <c r="AHW66" s="9"/>
      <c r="AHX66" s="9"/>
      <c r="AHY66" s="9"/>
      <c r="AHZ66" s="9"/>
      <c r="AIA66" s="9"/>
      <c r="AIB66" s="9"/>
      <c r="AIC66" s="9"/>
      <c r="AID66" s="9"/>
      <c r="AIE66" s="9"/>
      <c r="AIF66" s="9"/>
      <c r="AIG66" s="9"/>
      <c r="AIH66" s="9"/>
      <c r="AII66" s="9"/>
      <c r="AIJ66" s="9"/>
      <c r="AIK66" s="9"/>
      <c r="AIL66" s="9"/>
      <c r="AIM66" s="9"/>
      <c r="AIN66" s="9"/>
      <c r="AIO66" s="9"/>
      <c r="AIP66" s="9"/>
      <c r="AIQ66" s="9"/>
      <c r="AIR66" s="9"/>
      <c r="AIS66" s="9"/>
      <c r="AIT66" s="9"/>
      <c r="AIU66" s="9"/>
      <c r="AIV66" s="9"/>
      <c r="AIW66" s="9"/>
      <c r="AIX66" s="9"/>
      <c r="AIY66" s="9"/>
      <c r="AIZ66" s="9"/>
      <c r="AJA66" s="9"/>
      <c r="AJB66" s="9"/>
      <c r="AJC66" s="9"/>
      <c r="AJD66" s="9"/>
      <c r="AJE66" s="9"/>
      <c r="AJF66" s="9"/>
      <c r="AJG66" s="9"/>
      <c r="AJH66" s="9"/>
      <c r="AJI66" s="9"/>
      <c r="AJJ66" s="9"/>
      <c r="AJK66" s="9"/>
      <c r="AJL66" s="9"/>
      <c r="AJM66" s="9"/>
      <c r="AJN66" s="9"/>
      <c r="AJO66" s="9"/>
      <c r="AJP66" s="9"/>
      <c r="AJQ66" s="9"/>
      <c r="AJR66" s="9"/>
      <c r="AJS66" s="9"/>
      <c r="AJT66" s="9"/>
      <c r="AJU66" s="9"/>
      <c r="AJV66" s="9"/>
      <c r="AJW66" s="9"/>
      <c r="AJX66" s="9"/>
      <c r="AJY66" s="9"/>
      <c r="AJZ66" s="9"/>
      <c r="AKA66" s="9"/>
      <c r="AKB66" s="9"/>
      <c r="AKC66" s="9"/>
      <c r="AKD66" s="9"/>
      <c r="AKE66" s="9"/>
      <c r="AKF66" s="9"/>
      <c r="AKG66" s="9"/>
      <c r="AKH66" s="9"/>
      <c r="AKI66" s="9"/>
      <c r="AKJ66" s="9"/>
      <c r="AKK66" s="9"/>
      <c r="AKL66" s="9"/>
      <c r="AKM66" s="9"/>
      <c r="AKN66" s="9"/>
      <c r="AKO66" s="9"/>
      <c r="AKP66" s="9"/>
      <c r="AKQ66" s="9"/>
      <c r="AKR66" s="9"/>
      <c r="AKS66" s="9"/>
      <c r="AKT66" s="9"/>
      <c r="AKU66" s="9"/>
      <c r="AKV66" s="9" t="s">
        <v>5102</v>
      </c>
      <c r="AKW66" s="9"/>
      <c r="AKX66" s="9"/>
      <c r="AKY66" s="9"/>
      <c r="AKZ66" s="9"/>
      <c r="ALA66" s="9"/>
      <c r="ALB66" s="9"/>
      <c r="ALC66" s="9"/>
      <c r="ALD66" s="9"/>
      <c r="ALE66" s="9"/>
      <c r="ALF66" s="9"/>
      <c r="ALG66" s="9"/>
      <c r="ALH66" s="9"/>
      <c r="ALI66" s="9"/>
      <c r="ALJ66" s="9"/>
      <c r="ALK66" s="9"/>
      <c r="ALL66" s="9"/>
      <c r="ALM66" s="9" t="s">
        <v>5102</v>
      </c>
      <c r="ALN66" s="9"/>
      <c r="ALO66" s="9"/>
      <c r="ALP66" s="9"/>
      <c r="ALQ66" s="9"/>
      <c r="ALR66" s="9"/>
      <c r="ALS66" s="9"/>
      <c r="ALT66" s="9"/>
      <c r="ALU66" s="9"/>
      <c r="ALV66" s="9"/>
      <c r="ALW66" s="9"/>
      <c r="ALX66" s="9"/>
      <c r="ALY66" s="9"/>
      <c r="ALZ66" s="9"/>
      <c r="AMA66" s="9"/>
      <c r="AMB66" s="9"/>
      <c r="AMC66" s="9"/>
      <c r="AMD66" s="9"/>
      <c r="AME66" s="9"/>
      <c r="AMF66" s="9"/>
      <c r="AMG66" s="9"/>
      <c r="AMH66" s="9"/>
      <c r="AMI66" s="9"/>
      <c r="AMJ66" s="9"/>
      <c r="AMK66" s="9"/>
      <c r="AML66" s="9"/>
      <c r="AMM66" s="9"/>
      <c r="AMN66" s="9"/>
      <c r="AMO66" s="9"/>
      <c r="AMP66" s="9"/>
      <c r="AMQ66" s="9"/>
      <c r="AMR66" s="9"/>
      <c r="AMS66" s="9"/>
      <c r="AMT66" s="9"/>
      <c r="AMU66" s="9"/>
      <c r="AMV66" s="9"/>
      <c r="AMW66" s="9"/>
      <c r="AMX66" s="9"/>
      <c r="AMY66" s="9"/>
      <c r="AMZ66" s="9"/>
      <c r="ANA66" s="9"/>
      <c r="ANB66" s="9"/>
      <c r="ANC66" s="9"/>
      <c r="AND66" s="9"/>
      <c r="ANE66" s="9"/>
      <c r="ANF66" s="9"/>
      <c r="ANG66" s="9"/>
      <c r="ANH66" s="9"/>
      <c r="ANI66" s="9"/>
      <c r="ANJ66" s="9"/>
      <c r="ANK66" s="9"/>
      <c r="ANL66" s="9"/>
      <c r="ANM66" s="9"/>
      <c r="ANN66" s="9"/>
      <c r="ANO66" s="9"/>
      <c r="ANP66" s="9"/>
      <c r="ANQ66" s="9"/>
      <c r="ANR66" s="9"/>
      <c r="ANS66" s="9"/>
      <c r="ANT66" s="9"/>
      <c r="ANU66" s="9"/>
      <c r="ANV66" s="9"/>
      <c r="ANW66" s="9"/>
      <c r="ANX66" s="9"/>
      <c r="ANY66" s="9"/>
      <c r="ANZ66" s="9"/>
      <c r="AOA66" s="9"/>
      <c r="AOB66" s="9"/>
      <c r="AOC66" s="9"/>
      <c r="AOD66" s="9"/>
      <c r="AOE66" s="9"/>
      <c r="AOF66" s="9"/>
      <c r="AOG66" s="9"/>
      <c r="AOH66" s="9"/>
      <c r="AOI66" s="9"/>
      <c r="AOJ66" s="9"/>
      <c r="AOK66" s="9"/>
      <c r="AOL66" s="9"/>
      <c r="AOM66" s="9"/>
      <c r="AON66" s="9"/>
      <c r="AOO66" s="9"/>
      <c r="AOP66" s="9"/>
      <c r="AOQ66" s="9"/>
      <c r="AOR66" s="9"/>
      <c r="AOS66" s="9"/>
      <c r="AOT66" s="9"/>
      <c r="AOU66" s="9"/>
      <c r="AOV66" s="9"/>
      <c r="AOW66" s="9"/>
      <c r="AOX66" s="9"/>
      <c r="AOY66" s="9"/>
      <c r="AOZ66" s="9"/>
      <c r="APA66" s="9"/>
      <c r="APB66" s="9"/>
      <c r="APC66" s="9"/>
      <c r="APD66" s="9"/>
      <c r="APE66" s="9"/>
      <c r="APF66" s="9"/>
      <c r="APG66" s="9"/>
      <c r="APH66" s="9"/>
      <c r="API66" s="9"/>
      <c r="APJ66" s="9"/>
      <c r="APK66" s="9"/>
      <c r="APL66" s="9"/>
      <c r="APM66" s="9"/>
      <c r="APN66" s="9"/>
      <c r="APO66" s="9"/>
      <c r="APP66" s="9"/>
      <c r="APQ66" s="9"/>
      <c r="APR66" s="9"/>
      <c r="APS66" s="9"/>
      <c r="APT66" s="9"/>
      <c r="APU66" s="9"/>
      <c r="APV66" s="9"/>
      <c r="APW66" s="9"/>
      <c r="APX66" s="9"/>
      <c r="APY66" s="9"/>
      <c r="APZ66" s="9"/>
      <c r="AQA66" s="9"/>
      <c r="AQB66" s="9"/>
      <c r="AQC66" s="9"/>
      <c r="AQD66" s="9"/>
      <c r="AQE66" s="9"/>
      <c r="AQF66" s="9"/>
      <c r="AQG66" s="9"/>
      <c r="AQH66" s="9"/>
      <c r="AQI66" s="9"/>
      <c r="AQJ66" s="9"/>
      <c r="AQK66" s="9"/>
      <c r="AQL66" s="9"/>
      <c r="AQM66" s="9"/>
      <c r="AQN66" s="9"/>
      <c r="AQO66" s="9"/>
      <c r="AQP66" s="9"/>
      <c r="AQQ66" s="9"/>
      <c r="AQR66" s="9"/>
      <c r="AQS66" s="9"/>
      <c r="AQT66" s="9"/>
      <c r="AQU66" s="9"/>
      <c r="AQV66" s="9"/>
      <c r="AQW66" s="9"/>
      <c r="AQX66" s="9"/>
      <c r="AQY66" s="9"/>
      <c r="AQZ66" s="9"/>
      <c r="ARA66" s="9"/>
      <c r="ARB66" s="9"/>
      <c r="ARC66" s="9"/>
      <c r="ARD66" s="9"/>
      <c r="ARE66" s="9"/>
      <c r="ARF66" s="9"/>
      <c r="ARG66" s="9"/>
      <c r="ARH66" s="9"/>
      <c r="ARI66" s="9"/>
      <c r="ARJ66" s="9"/>
      <c r="ARK66" s="9"/>
      <c r="ARL66" s="9"/>
      <c r="ARM66" s="9"/>
      <c r="ARN66" s="9"/>
      <c r="ARO66" s="9"/>
      <c r="ARP66" s="9"/>
      <c r="ARQ66" s="9"/>
      <c r="ARR66" s="9"/>
      <c r="ARS66" s="9"/>
      <c r="ART66" s="9"/>
      <c r="ARU66" s="9"/>
      <c r="ARV66" s="9"/>
      <c r="ARW66" s="9"/>
      <c r="ARX66" s="9"/>
      <c r="ARY66" s="9"/>
      <c r="ARZ66" s="9"/>
      <c r="ASA66" s="9"/>
      <c r="ASB66" s="9"/>
      <c r="ASC66" s="9"/>
      <c r="ASD66" s="9"/>
      <c r="ASE66" s="9"/>
      <c r="ASF66" s="9"/>
      <c r="ASG66" s="9"/>
      <c r="ASH66" s="9"/>
      <c r="ASI66" s="9"/>
      <c r="ASJ66" s="9"/>
      <c r="ASK66" s="9"/>
      <c r="ASL66" s="9"/>
      <c r="ASM66" s="9"/>
      <c r="ASN66" s="9"/>
      <c r="ASO66" s="9"/>
      <c r="ASP66" s="9"/>
      <c r="ASQ66" s="9"/>
      <c r="ASR66" s="9" t="s">
        <v>5106</v>
      </c>
      <c r="ASS66" s="9"/>
      <c r="AST66" s="9"/>
      <c r="ASU66" s="9"/>
      <c r="ASV66" s="9"/>
      <c r="ASW66" s="9"/>
      <c r="ASX66" s="9"/>
      <c r="ASY66" s="9"/>
      <c r="ASZ66" s="9"/>
      <c r="ATA66" s="9"/>
      <c r="ATB66" s="9"/>
      <c r="ATC66" s="9"/>
      <c r="ATD66" s="9"/>
      <c r="ATE66" s="9"/>
      <c r="ATF66" s="9"/>
      <c r="ATG66" s="9"/>
      <c r="ATH66" s="9"/>
      <c r="ATI66" s="9"/>
      <c r="ATJ66" s="9"/>
      <c r="ATK66" s="9"/>
      <c r="ATL66" s="9"/>
      <c r="ATM66" s="9"/>
      <c r="ATN66" s="9"/>
      <c r="ATO66" s="9"/>
      <c r="ATP66" s="9"/>
      <c r="ATQ66" s="9"/>
      <c r="ATR66" s="9"/>
      <c r="ATS66" s="9"/>
      <c r="ATT66" s="9"/>
      <c r="ATU66" s="9"/>
      <c r="ATV66" s="9"/>
      <c r="ATW66" s="9"/>
      <c r="ATX66" s="9"/>
      <c r="ATY66" s="9"/>
      <c r="ATZ66" s="9"/>
      <c r="AUA66" s="9"/>
      <c r="AUB66" s="9"/>
      <c r="AUC66" s="9"/>
      <c r="AUD66" s="9"/>
      <c r="AUE66" s="9"/>
      <c r="AUF66" s="9"/>
      <c r="AUG66" s="9"/>
      <c r="AUH66" s="9"/>
      <c r="AUI66" s="9"/>
      <c r="AUJ66" s="9"/>
      <c r="AUK66" s="9"/>
      <c r="AUL66" s="9"/>
      <c r="AUM66" s="9"/>
      <c r="AUN66" s="9"/>
      <c r="AUO66" s="9"/>
      <c r="AUP66" s="9"/>
      <c r="AUQ66" s="9"/>
      <c r="AUR66" s="9"/>
      <c r="AUS66" s="9"/>
      <c r="AUT66" s="9"/>
      <c r="AUU66" s="9"/>
      <c r="AUV66" s="9"/>
      <c r="AUW66" s="9"/>
      <c r="AUX66" s="9"/>
      <c r="AUY66" s="9"/>
      <c r="AUZ66" s="9"/>
      <c r="AVA66" s="9"/>
      <c r="AVB66" s="9"/>
      <c r="AVC66" s="9"/>
      <c r="AVD66" s="9"/>
      <c r="AVE66" s="9"/>
      <c r="AVF66" s="9"/>
      <c r="AVG66" s="9"/>
      <c r="AVH66" s="9"/>
      <c r="AVI66" s="9"/>
      <c r="AVJ66" s="9"/>
      <c r="AVK66" s="9"/>
      <c r="AVL66" s="9"/>
      <c r="AVM66" s="9"/>
      <c r="AVN66" s="9"/>
      <c r="AVO66" s="9"/>
      <c r="AVP66" s="9"/>
      <c r="AVQ66" s="9"/>
      <c r="AVR66" s="9"/>
      <c r="AVS66" s="9"/>
      <c r="AVT66" s="9"/>
      <c r="AVU66" s="9"/>
      <c r="AVV66" s="9"/>
      <c r="AVW66" s="9"/>
      <c r="AVX66" s="9"/>
      <c r="AVY66" s="9"/>
      <c r="AVZ66" s="9"/>
      <c r="AWA66" s="9"/>
      <c r="AWB66" s="9"/>
      <c r="AWC66" s="9"/>
      <c r="AWD66" s="9"/>
      <c r="AWE66" s="9"/>
      <c r="AWF66" s="9"/>
      <c r="AWG66" s="9"/>
      <c r="AWH66" s="9"/>
      <c r="AWI66" s="9"/>
      <c r="AWJ66" s="9"/>
      <c r="AWK66" s="9"/>
      <c r="AWL66" s="9"/>
      <c r="AWM66" s="9"/>
      <c r="AWN66" s="9"/>
      <c r="AWO66" s="9"/>
      <c r="AWP66" s="9"/>
      <c r="AWQ66" s="9"/>
      <c r="AWR66" s="9"/>
      <c r="AWS66" s="9"/>
      <c r="AWT66" s="9"/>
      <c r="AWU66" s="9"/>
      <c r="AWV66" s="9"/>
      <c r="AWW66" s="9"/>
      <c r="AWX66" s="9"/>
      <c r="AWY66" s="9"/>
      <c r="AWZ66" s="9"/>
      <c r="AXA66" s="9"/>
      <c r="AXB66" s="9"/>
      <c r="AXC66" s="9"/>
      <c r="AXD66" s="9"/>
      <c r="AXE66" s="9"/>
      <c r="AXF66" s="9"/>
      <c r="AXG66" s="9"/>
      <c r="AXH66" s="9"/>
      <c r="AXI66" s="9"/>
      <c r="AXJ66" s="9"/>
      <c r="AXK66" s="9"/>
      <c r="AXL66" s="9"/>
      <c r="AXM66" s="9"/>
      <c r="AXN66" s="9"/>
      <c r="AXO66" s="9"/>
      <c r="AXP66" s="9"/>
      <c r="AXQ66" s="9"/>
      <c r="AXR66" s="9"/>
      <c r="AXS66" s="9"/>
      <c r="AXT66" s="9"/>
      <c r="AXU66" s="9"/>
      <c r="AXV66" s="9"/>
      <c r="AXW66" s="9"/>
      <c r="AXX66" s="9"/>
      <c r="AXY66" s="9"/>
      <c r="AXZ66" s="9"/>
      <c r="AYA66" s="9"/>
      <c r="AYB66" s="9"/>
      <c r="AYC66" s="9"/>
      <c r="AYD66" s="9"/>
      <c r="AYE66" s="9"/>
      <c r="AYF66" s="9"/>
      <c r="AYG66" s="9"/>
      <c r="AYH66" s="9"/>
      <c r="AYI66" s="9"/>
      <c r="AYJ66" s="9"/>
      <c r="AYK66" s="9"/>
      <c r="AYL66" s="9"/>
      <c r="AYM66" s="9"/>
      <c r="AYN66" s="9"/>
      <c r="AYO66" s="9"/>
      <c r="AYP66" s="9"/>
      <c r="AYQ66" s="9"/>
      <c r="AYR66" s="9"/>
      <c r="AYS66" s="9"/>
      <c r="AYT66" s="9"/>
      <c r="AYU66" s="9"/>
      <c r="AYV66" s="9"/>
      <c r="AYW66" s="9"/>
      <c r="AYX66" s="9"/>
      <c r="AYY66" s="9"/>
      <c r="AYZ66" s="9"/>
      <c r="AZA66" s="9"/>
      <c r="AZB66" s="9"/>
      <c r="AZC66" s="9"/>
      <c r="AZD66" s="9"/>
      <c r="AZE66" s="9"/>
      <c r="AZF66" s="9"/>
      <c r="AZG66" s="9"/>
      <c r="AZH66" s="9"/>
      <c r="AZI66" s="9"/>
      <c r="AZJ66" s="9"/>
      <c r="AZK66" s="9"/>
      <c r="AZL66" s="9"/>
      <c r="AZM66" s="9"/>
      <c r="AZN66" s="9"/>
      <c r="AZO66" s="9"/>
      <c r="AZP66" s="9"/>
      <c r="AZQ66" s="9"/>
      <c r="AZR66" s="9"/>
      <c r="AZS66" s="9"/>
      <c r="AZT66" s="9"/>
      <c r="AZU66" s="9"/>
      <c r="AZV66" s="9"/>
      <c r="AZW66" s="9"/>
      <c r="AZX66" s="9"/>
      <c r="AZY66" s="9"/>
      <c r="AZZ66" s="9"/>
      <c r="BAA66" s="9"/>
      <c r="BAB66" s="9"/>
      <c r="BAC66" s="9"/>
      <c r="BAD66" s="9"/>
      <c r="BAE66" s="9"/>
      <c r="BAF66" s="9"/>
      <c r="BAG66" s="9"/>
      <c r="BAH66" s="9"/>
      <c r="BAI66" s="9"/>
      <c r="BAJ66" s="9"/>
      <c r="BAK66" s="9"/>
      <c r="BAL66" s="9"/>
      <c r="BAM66" s="9"/>
      <c r="BAN66" s="9"/>
      <c r="BAO66" s="9"/>
      <c r="BAP66" s="9"/>
      <c r="BAQ66" s="9"/>
      <c r="BAR66" s="9"/>
      <c r="BAS66" s="9"/>
      <c r="BAT66" s="9"/>
      <c r="BAU66" s="9"/>
      <c r="BAV66" s="9"/>
      <c r="BAW66" s="9"/>
      <c r="BAX66" s="9"/>
      <c r="BAY66" s="9"/>
      <c r="BAZ66" s="9"/>
      <c r="BBA66" s="9"/>
      <c r="BBB66" s="9"/>
      <c r="BBC66" s="9"/>
      <c r="BBD66" s="9"/>
      <c r="BBE66" s="9"/>
      <c r="BBF66" s="9"/>
      <c r="BBG66" s="9"/>
      <c r="BBH66" s="9"/>
      <c r="BBI66" s="9"/>
      <c r="BBJ66" s="9"/>
      <c r="BBK66" s="9"/>
      <c r="BBL66" s="9"/>
      <c r="BBM66" s="9"/>
      <c r="BBN66" s="9"/>
      <c r="BBO66" s="9"/>
      <c r="BBP66" s="9"/>
      <c r="BBQ66" s="9"/>
      <c r="BBR66" s="9"/>
      <c r="BBS66" s="9"/>
      <c r="BBT66" s="9"/>
      <c r="BBU66" s="9"/>
      <c r="BBV66" s="9"/>
      <c r="BBW66" s="9"/>
      <c r="BBX66" s="9"/>
      <c r="BBY66" s="9"/>
      <c r="BBZ66" s="9"/>
      <c r="BCA66" s="9"/>
      <c r="BCB66" s="9"/>
      <c r="BCC66" s="9"/>
      <c r="BCD66" s="9"/>
      <c r="BCE66" s="9"/>
      <c r="BCF66" s="9"/>
      <c r="BCG66" s="9"/>
      <c r="BCH66" s="9"/>
      <c r="BCI66" s="9"/>
      <c r="BCJ66" s="9"/>
      <c r="BCK66" s="9"/>
      <c r="BCL66" s="9"/>
      <c r="BCM66" s="9"/>
      <c r="BCN66" s="9"/>
      <c r="BCO66" s="9"/>
      <c r="BCP66" s="9"/>
      <c r="BCQ66" s="9"/>
      <c r="BCR66" s="9"/>
      <c r="BCS66" s="9"/>
      <c r="BCT66" s="9"/>
      <c r="BCU66" s="9"/>
      <c r="BCV66" s="9"/>
      <c r="BCW66" s="9"/>
      <c r="BCX66" s="9"/>
      <c r="BCY66" s="9"/>
      <c r="BCZ66" s="9"/>
      <c r="BDA66" s="9"/>
      <c r="BDB66" s="9"/>
      <c r="BDC66" s="9"/>
      <c r="BDD66" s="9"/>
      <c r="BDE66" s="9"/>
      <c r="BDF66" s="9"/>
      <c r="BDG66" s="9"/>
      <c r="BDH66" s="9"/>
      <c r="BDI66" s="9"/>
      <c r="BDJ66" s="9"/>
      <c r="BDK66" s="9"/>
      <c r="BDL66" s="9"/>
      <c r="BDM66" s="9"/>
      <c r="BDN66" s="9"/>
      <c r="BDO66" s="9"/>
      <c r="BDP66" s="9"/>
      <c r="BDQ66" s="9"/>
      <c r="BDR66" s="9"/>
      <c r="BDS66" s="9"/>
      <c r="BDT66" s="9"/>
      <c r="BDU66" s="9"/>
      <c r="BDV66" s="9"/>
      <c r="BDW66" s="9"/>
      <c r="BDX66" s="9"/>
      <c r="BDY66" s="9"/>
      <c r="BDZ66" s="9"/>
      <c r="BEA66" s="9"/>
      <c r="BEB66" s="9"/>
      <c r="BEC66" s="9"/>
      <c r="BED66" s="9" t="s">
        <v>5126</v>
      </c>
      <c r="BEE66" s="9"/>
      <c r="BEF66" s="9"/>
      <c r="BEG66" s="9"/>
      <c r="BEH66" s="9"/>
      <c r="BEI66" s="9"/>
      <c r="BEJ66" s="9"/>
      <c r="BEK66" s="9"/>
      <c r="BEL66" s="9"/>
      <c r="BEM66" s="9"/>
      <c r="BEN66" s="9"/>
      <c r="BEO66" s="9"/>
      <c r="BEP66" s="9"/>
      <c r="BEQ66" s="9"/>
      <c r="BER66" s="9"/>
      <c r="BES66" s="9"/>
      <c r="BET66" s="9"/>
      <c r="BEU66" s="9"/>
      <c r="BEV66" s="9"/>
      <c r="BEW66" s="9"/>
      <c r="BEX66" s="9"/>
      <c r="BEY66" s="9"/>
      <c r="BEZ66" s="9"/>
      <c r="BFA66" s="9"/>
      <c r="BFB66" s="9"/>
      <c r="BFC66" s="9"/>
      <c r="BFD66" s="9"/>
      <c r="BFE66" s="9"/>
      <c r="BFF66" s="9"/>
      <c r="BFG66" s="9"/>
      <c r="BFH66" s="9"/>
      <c r="BFI66" s="9"/>
      <c r="BFJ66" s="9"/>
      <c r="BFK66" s="9"/>
      <c r="BFL66" s="9"/>
      <c r="BFM66" s="9"/>
      <c r="BFN66" s="9"/>
      <c r="BFO66" s="9"/>
      <c r="BFP66" s="9"/>
      <c r="BFQ66" s="9"/>
      <c r="BFR66" s="9"/>
      <c r="BFS66" s="9"/>
      <c r="BFT66" s="9"/>
      <c r="BFU66" s="9"/>
      <c r="BFV66" s="9"/>
      <c r="BFW66" s="9"/>
      <c r="BFX66" s="9"/>
      <c r="BFY66" s="9"/>
      <c r="BFZ66" s="9"/>
      <c r="BGA66" s="9"/>
      <c r="BGB66" s="9"/>
      <c r="BGC66" s="9"/>
      <c r="BGD66" s="9"/>
      <c r="BGE66" s="9"/>
      <c r="BGF66" s="9"/>
      <c r="BGG66" s="9"/>
      <c r="BGH66" s="9"/>
      <c r="BGI66" s="9"/>
      <c r="BGJ66" s="9"/>
      <c r="BGK66" s="9"/>
      <c r="BGL66" s="9"/>
      <c r="BGM66" s="9"/>
      <c r="BGN66" s="9"/>
      <c r="BGO66" s="9"/>
      <c r="BGP66" s="9"/>
      <c r="BGQ66" s="9"/>
      <c r="BGR66" s="9"/>
      <c r="BGS66" s="9"/>
      <c r="BGT66" s="9"/>
      <c r="BGU66" s="9"/>
      <c r="BGV66" s="9"/>
      <c r="BGW66" s="9"/>
      <c r="BGX66" s="9"/>
      <c r="BGY66" s="9"/>
      <c r="BGZ66" s="9"/>
      <c r="BHA66" s="9"/>
      <c r="BHB66" s="9"/>
      <c r="BHC66" s="9"/>
      <c r="BHD66" s="9"/>
      <c r="BHE66" s="9"/>
      <c r="BHF66" s="9"/>
      <c r="BHG66" s="9"/>
      <c r="BHH66" s="9"/>
      <c r="BHI66" s="9"/>
      <c r="BHJ66" s="9"/>
      <c r="BHK66" s="9"/>
      <c r="BHL66" s="9"/>
      <c r="BHM66" s="9"/>
      <c r="BHN66" s="9"/>
      <c r="BHO66" s="9"/>
      <c r="BHP66" s="9"/>
      <c r="BHQ66" s="9"/>
      <c r="BHR66" s="9"/>
      <c r="BHS66" s="9"/>
      <c r="BHT66" s="9"/>
      <c r="BHU66" s="9"/>
      <c r="BHV66" s="9"/>
      <c r="BHW66" s="9"/>
      <c r="BHX66" s="9"/>
      <c r="BHY66" s="9"/>
      <c r="BHZ66" s="9"/>
      <c r="BIA66" s="9"/>
      <c r="BIB66" s="9"/>
      <c r="BIC66" s="9"/>
      <c r="BID66" s="9"/>
      <c r="BIE66" s="9"/>
      <c r="BIF66" s="9"/>
      <c r="BIG66" s="9"/>
      <c r="BIH66" s="9"/>
      <c r="BII66" s="9"/>
      <c r="BIJ66" s="9"/>
      <c r="BIK66" s="9"/>
      <c r="BIL66" s="9"/>
      <c r="BIM66" s="9"/>
      <c r="BIN66" s="9"/>
      <c r="BIO66" s="9"/>
      <c r="BIP66" s="9"/>
      <c r="BIQ66" s="9"/>
      <c r="BIR66" s="9"/>
      <c r="BIS66" s="9"/>
      <c r="BIT66" s="9"/>
      <c r="BIU66" s="9"/>
      <c r="BIV66" s="9"/>
      <c r="BIW66" s="9"/>
      <c r="BIX66" s="9"/>
      <c r="BIY66" s="9"/>
      <c r="BIZ66" s="9"/>
      <c r="BJA66" s="9"/>
      <c r="BJB66" s="9"/>
      <c r="BJC66" s="9"/>
      <c r="BJD66" s="9"/>
      <c r="BJE66" s="9"/>
      <c r="BJF66" s="9"/>
      <c r="BJG66" s="9"/>
      <c r="BJH66" s="9"/>
      <c r="BJI66" s="9"/>
      <c r="BJJ66" s="9"/>
      <c r="BJK66" s="9"/>
      <c r="BJL66" s="9"/>
      <c r="BJM66" s="9"/>
      <c r="BJN66" s="9"/>
      <c r="BJO66" s="9"/>
      <c r="BJP66" s="9"/>
      <c r="BJQ66" s="9"/>
      <c r="BJR66" s="9"/>
      <c r="BJS66" s="9"/>
      <c r="BJT66" s="9"/>
      <c r="BJU66" s="9" t="s">
        <v>5126</v>
      </c>
      <c r="BJV66" s="9" t="s">
        <v>5126</v>
      </c>
      <c r="BJW66" s="9"/>
      <c r="BJX66" s="9"/>
      <c r="BJY66" s="9"/>
      <c r="BJZ66" s="9"/>
      <c r="BKA66" s="9"/>
      <c r="BKB66" s="9"/>
      <c r="BKC66" s="9"/>
      <c r="BKD66" s="9"/>
      <c r="BKE66" s="9"/>
      <c r="BKF66" s="9"/>
      <c r="BKG66" s="9"/>
      <c r="BKH66" s="9"/>
      <c r="BKI66" s="9"/>
      <c r="BKJ66" s="9"/>
      <c r="BKK66" s="9"/>
      <c r="BKL66" s="9"/>
      <c r="BKM66" s="9"/>
      <c r="BKN66" s="9"/>
      <c r="BKO66" s="9"/>
      <c r="BKP66" s="9"/>
      <c r="BKQ66" s="9"/>
      <c r="BKR66" s="9"/>
      <c r="BKS66" s="9"/>
      <c r="BKT66" s="9"/>
      <c r="BKU66" s="9"/>
      <c r="BKV66" s="9"/>
      <c r="BKW66" s="9"/>
      <c r="BKX66" s="9"/>
      <c r="BKY66" s="9"/>
      <c r="BKZ66" s="9"/>
      <c r="BLA66" s="9"/>
      <c r="BLB66" s="9"/>
      <c r="BLC66" s="9"/>
      <c r="BLD66" s="9"/>
      <c r="BLE66" s="9"/>
      <c r="BLF66" s="9"/>
      <c r="BLG66" s="9"/>
      <c r="BLH66" s="9"/>
      <c r="BLI66" s="9"/>
      <c r="BLJ66" s="9"/>
      <c r="BLK66" s="9"/>
      <c r="BLL66" s="9"/>
      <c r="BLM66" s="9"/>
      <c r="BLN66" s="9"/>
      <c r="BLO66" s="9"/>
      <c r="BLP66" s="9"/>
      <c r="BLQ66" s="9"/>
      <c r="BLR66" s="9"/>
      <c r="BLS66" s="9"/>
      <c r="BLT66" s="9"/>
      <c r="BLU66" s="9" t="s">
        <v>5173</v>
      </c>
      <c r="BLV66" s="9"/>
      <c r="BLW66" s="9"/>
      <c r="BLX66" s="9"/>
      <c r="BLY66" s="9"/>
      <c r="BLZ66" s="9"/>
      <c r="BMA66" s="9"/>
      <c r="BMB66" s="9"/>
      <c r="BMC66" s="9"/>
      <c r="BMD66" s="9"/>
      <c r="BME66" s="9"/>
      <c r="BMF66" s="9"/>
      <c r="BMG66" s="9"/>
      <c r="BMH66" s="9"/>
      <c r="BMI66" s="9"/>
      <c r="BMJ66" s="9"/>
      <c r="BMK66" s="9"/>
      <c r="BML66" s="9"/>
      <c r="BMM66" s="9"/>
      <c r="BMN66" s="9"/>
      <c r="BMO66" s="9"/>
      <c r="BMP66" s="9"/>
      <c r="BMQ66" s="9"/>
      <c r="BMR66" s="9"/>
      <c r="BMS66" s="9"/>
      <c r="BMT66" s="9"/>
      <c r="BMU66" s="9"/>
      <c r="BMV66" s="9"/>
      <c r="BMW66" s="9"/>
      <c r="BMX66" s="9"/>
      <c r="BMY66" s="9"/>
      <c r="BMZ66" s="9"/>
      <c r="BNA66" s="9"/>
      <c r="BNB66" s="9"/>
      <c r="BNC66" s="9"/>
      <c r="BND66" s="9"/>
      <c r="BNE66" s="9"/>
      <c r="BNF66" s="9"/>
      <c r="BNG66" s="9"/>
      <c r="BNH66" s="9"/>
      <c r="BNI66" s="9"/>
      <c r="BNJ66" s="9"/>
      <c r="BNK66" s="9"/>
      <c r="BNL66" s="9"/>
      <c r="BNM66" s="9"/>
      <c r="BNN66" s="9"/>
      <c r="BNO66" s="9"/>
      <c r="BNP66" s="9"/>
      <c r="BNQ66" s="9"/>
      <c r="BNR66" s="9"/>
      <c r="BNS66" s="9"/>
      <c r="BNT66" s="9"/>
      <c r="BNU66" s="9"/>
      <c r="BNV66" s="9"/>
      <c r="BNW66" s="9"/>
      <c r="BNX66" s="9"/>
      <c r="BNY66" s="9"/>
      <c r="BNZ66" s="9"/>
      <c r="BOA66" s="9"/>
      <c r="BOB66" s="9"/>
      <c r="BOC66" s="9"/>
      <c r="BOD66" s="9"/>
      <c r="BOE66" s="9"/>
      <c r="BOF66" s="9"/>
      <c r="BOG66" s="9"/>
      <c r="BOH66" s="9"/>
      <c r="BOI66" s="9"/>
      <c r="BOJ66" s="9"/>
      <c r="BOK66" s="9"/>
      <c r="BOL66" s="9"/>
      <c r="BOM66" s="9"/>
      <c r="BON66" s="9"/>
      <c r="BOO66" s="9"/>
      <c r="BOP66" s="9"/>
      <c r="BOQ66" s="9"/>
      <c r="BOR66" s="9"/>
      <c r="BOS66" s="9"/>
      <c r="BOT66" s="9"/>
      <c r="BOU66" s="9"/>
      <c r="BOV66" s="9"/>
      <c r="BOW66" s="9"/>
      <c r="BOX66" s="9"/>
      <c r="BOY66" s="9"/>
      <c r="BOZ66" s="9"/>
      <c r="BPA66" s="9"/>
      <c r="BPB66" s="9"/>
      <c r="BPC66" s="9"/>
      <c r="BPD66" s="9"/>
      <c r="BPE66" s="9"/>
      <c r="BPF66" s="9"/>
      <c r="BPG66" s="9"/>
      <c r="BPH66" s="9"/>
      <c r="BPI66" s="9"/>
      <c r="BPJ66" s="9"/>
      <c r="BPK66" s="9"/>
      <c r="BPL66" s="9"/>
      <c r="BPM66" s="9"/>
      <c r="BPN66" s="9"/>
      <c r="BPO66" s="9"/>
      <c r="BPP66" s="9"/>
      <c r="BPQ66" s="9"/>
      <c r="BPR66" s="9"/>
      <c r="BPS66" s="9"/>
      <c r="BPT66" s="9"/>
      <c r="BPU66" s="9"/>
      <c r="BPV66" s="9"/>
      <c r="BPW66" s="9"/>
      <c r="BPX66" s="9"/>
      <c r="BPY66" s="9"/>
      <c r="BPZ66" s="9"/>
      <c r="BQA66" s="9"/>
      <c r="BQB66" s="9"/>
      <c r="BQC66" s="9"/>
      <c r="BQD66" s="9"/>
      <c r="BQE66" s="9"/>
      <c r="BQF66" s="9"/>
      <c r="BQG66" s="9"/>
      <c r="BQH66" s="9"/>
      <c r="BQI66" s="9"/>
      <c r="BQJ66" s="9"/>
      <c r="BQK66" s="9"/>
      <c r="BQL66" s="9"/>
      <c r="BQM66" s="9"/>
      <c r="BQN66" s="9"/>
      <c r="BQO66" s="9"/>
      <c r="BQP66" s="9"/>
      <c r="BQQ66" s="9"/>
      <c r="BQR66" s="9"/>
      <c r="BQS66" s="9"/>
      <c r="BQT66" s="9"/>
      <c r="BQU66" s="9"/>
      <c r="BQV66" s="9"/>
      <c r="BQW66" s="9"/>
      <c r="BQX66" s="9"/>
      <c r="BQY66" s="9"/>
      <c r="BQZ66" s="9"/>
      <c r="BRA66" s="9"/>
      <c r="BRB66" s="9"/>
      <c r="BRC66" s="9"/>
      <c r="BRD66" s="9"/>
      <c r="BRE66" s="9"/>
      <c r="BRF66" s="9"/>
      <c r="BRG66" s="9"/>
      <c r="BRH66" s="9"/>
      <c r="BRI66" s="9"/>
      <c r="BRJ66" s="9"/>
      <c r="BRK66" s="9" t="s">
        <v>5099</v>
      </c>
      <c r="BRL66" s="9"/>
      <c r="BRM66" s="9"/>
      <c r="BRN66" s="9"/>
      <c r="BRO66" s="9"/>
      <c r="BRP66" s="9"/>
      <c r="BRQ66" s="9"/>
      <c r="BRR66" s="9"/>
      <c r="BRS66" s="9"/>
      <c r="BRT66" s="9"/>
      <c r="BRU66" s="9"/>
      <c r="BRV66" s="9"/>
      <c r="BRW66" s="9"/>
      <c r="BRX66" s="9"/>
      <c r="BRY66" s="9"/>
      <c r="BRZ66" s="9"/>
      <c r="BSA66" s="9"/>
      <c r="BSB66" s="9"/>
      <c r="BSC66" s="9"/>
      <c r="BSD66" s="9"/>
      <c r="BSE66" s="9"/>
      <c r="BSF66" s="9"/>
      <c r="BSG66" s="9"/>
      <c r="BSH66" s="9"/>
      <c r="BSI66" s="9"/>
      <c r="BSJ66" s="9"/>
      <c r="BSK66" s="9"/>
      <c r="BSL66" s="9"/>
      <c r="BSM66" s="9"/>
      <c r="BSN66" s="9"/>
      <c r="BSO66" s="9"/>
      <c r="BSP66" s="9"/>
      <c r="BSQ66" s="9" t="s">
        <v>5122</v>
      </c>
      <c r="BSR66" s="9"/>
      <c r="BSS66" s="9"/>
      <c r="BST66" s="9"/>
      <c r="BSU66" s="9"/>
      <c r="BSV66" s="9"/>
      <c r="BSW66" s="9"/>
      <c r="BSX66" s="9"/>
      <c r="BSY66" s="9"/>
      <c r="BSZ66" s="9"/>
      <c r="BTA66" s="9"/>
      <c r="BTB66" s="9"/>
      <c r="BTC66" s="9"/>
      <c r="BTD66" s="9"/>
      <c r="BTE66" s="9"/>
      <c r="BTF66" s="9"/>
      <c r="BTG66" s="9"/>
      <c r="BTH66" s="9"/>
      <c r="BTI66" s="9"/>
      <c r="BTJ66" s="9"/>
      <c r="BTK66" s="9"/>
      <c r="BTL66" s="9"/>
      <c r="BTM66" s="9"/>
      <c r="BTN66" s="9"/>
      <c r="BTO66" s="9"/>
      <c r="BTP66" s="9"/>
      <c r="BTQ66" s="9"/>
      <c r="BTR66" s="9"/>
      <c r="BTS66" s="9"/>
      <c r="BTT66" s="9"/>
      <c r="BTU66" s="9"/>
      <c r="BTV66" s="9"/>
      <c r="BTW66" s="9"/>
      <c r="BTX66" s="9"/>
      <c r="BTY66" s="9"/>
      <c r="BTZ66" s="9"/>
      <c r="BUA66" s="9"/>
      <c r="BUB66" s="9"/>
      <c r="BUC66" s="9"/>
      <c r="BUD66" s="9"/>
      <c r="BUE66" s="9"/>
      <c r="BUF66" s="9"/>
      <c r="BUG66" s="9"/>
      <c r="BUH66" s="9"/>
      <c r="BUI66" s="9"/>
      <c r="BUJ66" s="9"/>
      <c r="BUK66" s="9"/>
      <c r="BUL66" s="9"/>
      <c r="BUM66" s="9"/>
      <c r="BUN66" s="9"/>
      <c r="BUO66" s="9"/>
      <c r="BUP66" s="9"/>
      <c r="BUQ66" s="9"/>
      <c r="BUR66" s="9"/>
      <c r="BUS66" s="9"/>
      <c r="BUT66" s="9"/>
      <c r="BUU66" s="9"/>
      <c r="BUV66" s="9"/>
      <c r="BUW66" s="9"/>
      <c r="BUX66" s="9"/>
      <c r="BUY66" s="9"/>
      <c r="BUZ66" s="9"/>
      <c r="BVA66" s="9"/>
      <c r="BVB66" s="9"/>
      <c r="BVC66" s="9"/>
      <c r="BVD66" s="9"/>
      <c r="BVE66" s="9"/>
      <c r="BVF66" s="9"/>
      <c r="BVG66" s="9"/>
      <c r="BVH66" s="9"/>
      <c r="BVI66" s="9"/>
      <c r="BVJ66" s="9"/>
      <c r="BVK66" s="9"/>
      <c r="BVL66" s="9"/>
      <c r="BVM66" s="9"/>
      <c r="BVN66" s="9"/>
      <c r="BVO66" s="9"/>
      <c r="BVP66" s="9"/>
      <c r="BVQ66" s="9"/>
      <c r="BVR66" s="9"/>
      <c r="BVS66" s="9"/>
      <c r="BVT66" s="9"/>
      <c r="BVU66" s="9"/>
      <c r="BVV66" s="9"/>
      <c r="BVW66" s="9"/>
      <c r="BVX66" s="9"/>
      <c r="BVY66" s="9"/>
      <c r="BVZ66" s="9"/>
      <c r="BWA66" s="9"/>
      <c r="BWB66" s="9"/>
      <c r="BWC66" s="9"/>
      <c r="BWD66" s="9"/>
      <c r="BWE66" s="9"/>
      <c r="BWF66" s="9"/>
      <c r="BWG66" s="9"/>
      <c r="BWH66" s="9"/>
      <c r="BWI66" s="9"/>
      <c r="BWJ66" s="9"/>
      <c r="BWK66" s="9"/>
      <c r="BWL66" s="9"/>
      <c r="BWM66" s="9"/>
      <c r="BWN66" s="9"/>
      <c r="BWO66" s="9"/>
      <c r="BWP66" s="9"/>
      <c r="BWQ66" s="9"/>
      <c r="BWR66" s="9"/>
      <c r="BWS66" s="9"/>
      <c r="BWT66" s="9"/>
      <c r="BWU66" s="9"/>
      <c r="BWV66" s="9"/>
      <c r="BWW66" s="9"/>
      <c r="BWX66" s="9"/>
      <c r="BWY66" s="9"/>
      <c r="BWZ66" s="9"/>
      <c r="BXA66" s="9"/>
      <c r="BXB66" s="9"/>
      <c r="BXC66" s="9"/>
      <c r="BXD66" s="9"/>
      <c r="BXE66" s="9"/>
      <c r="BXF66" s="9"/>
      <c r="BXG66" s="9"/>
      <c r="BXH66" s="9"/>
      <c r="BXI66" s="9"/>
      <c r="BXJ66" s="9"/>
      <c r="BXK66" s="9"/>
      <c r="BXL66" s="9"/>
      <c r="BXM66" s="9"/>
      <c r="BXN66" s="9"/>
      <c r="BXO66" s="9"/>
      <c r="BXP66" s="9"/>
      <c r="BXQ66" s="9"/>
      <c r="BXR66" s="9"/>
      <c r="BXS66" s="9"/>
      <c r="BXT66" s="9"/>
      <c r="BXU66" s="9"/>
      <c r="BXV66" s="9"/>
      <c r="BXW66" s="9"/>
      <c r="BXX66" s="9"/>
      <c r="BXY66" s="9"/>
      <c r="BXZ66" s="9"/>
      <c r="BYA66" s="9"/>
      <c r="BYB66" s="9"/>
      <c r="BYC66" s="9"/>
      <c r="BYD66" s="9"/>
      <c r="BYE66" s="9"/>
      <c r="BYF66" s="9"/>
      <c r="BYG66" s="9"/>
      <c r="BYH66" s="9"/>
      <c r="BYI66" s="9"/>
      <c r="BYJ66" s="9"/>
      <c r="BYK66" s="9"/>
      <c r="BYL66" s="9"/>
      <c r="BYM66" s="9"/>
      <c r="BYN66" s="9"/>
      <c r="BYO66" s="9"/>
      <c r="BYP66" s="9"/>
      <c r="BYQ66" s="9"/>
      <c r="BYR66" s="9"/>
      <c r="BYS66" s="9"/>
      <c r="BYT66" s="9"/>
      <c r="BYU66" s="9"/>
      <c r="BYV66" s="9"/>
      <c r="BYW66" s="9"/>
      <c r="BYX66" s="9"/>
      <c r="BYY66" s="9"/>
      <c r="BYZ66" s="9"/>
      <c r="BZA66" s="9"/>
      <c r="BZB66" s="9"/>
      <c r="BZC66" s="9"/>
      <c r="BZD66" s="9"/>
      <c r="BZE66" s="9"/>
      <c r="BZF66" s="9"/>
      <c r="BZG66" s="9"/>
      <c r="BZH66" s="9"/>
      <c r="BZI66" s="9"/>
      <c r="BZJ66" s="9"/>
      <c r="BZK66" s="9"/>
      <c r="BZL66" s="9"/>
      <c r="BZM66" s="9"/>
      <c r="BZN66" s="9"/>
      <c r="BZO66" s="9"/>
      <c r="BZP66" s="9"/>
      <c r="BZQ66" s="9"/>
      <c r="BZR66" s="9"/>
      <c r="BZS66" s="9"/>
      <c r="BZT66" s="9"/>
      <c r="BZU66" s="9"/>
      <c r="BZV66" s="9"/>
      <c r="BZW66" s="9"/>
      <c r="BZX66" s="9"/>
      <c r="BZY66" s="9"/>
      <c r="BZZ66" s="9"/>
      <c r="CAA66" s="9"/>
      <c r="CAB66" s="9"/>
      <c r="CAC66" s="9"/>
      <c r="CAD66" s="9"/>
      <c r="CAE66" s="9"/>
      <c r="CAF66" s="9"/>
      <c r="CAG66" s="9"/>
      <c r="CAH66" s="9"/>
      <c r="CAI66" s="9"/>
      <c r="CAJ66" s="9"/>
      <c r="CAK66" s="9"/>
      <c r="CAL66" s="9"/>
      <c r="CAM66" s="9"/>
      <c r="CAN66" s="9"/>
      <c r="CAO66" s="9"/>
      <c r="CAP66" s="9"/>
      <c r="CAQ66" s="9"/>
      <c r="CAR66" s="9"/>
      <c r="CAS66" s="9"/>
      <c r="CAT66" s="9"/>
      <c r="CAU66" s="9"/>
      <c r="CAV66" s="9"/>
      <c r="CAW66" s="9"/>
      <c r="CAX66" s="9"/>
      <c r="CAY66" s="9"/>
      <c r="CAZ66" s="9"/>
      <c r="CBA66" s="9"/>
      <c r="CBB66" s="9"/>
      <c r="CBC66" s="9"/>
      <c r="CBD66" s="9"/>
      <c r="CBE66" s="9"/>
      <c r="CBF66" s="9"/>
      <c r="CBG66" s="9"/>
      <c r="CBH66" s="9"/>
      <c r="CBI66" s="9"/>
      <c r="CBJ66" s="9"/>
      <c r="CBK66" s="9"/>
      <c r="CBL66" s="9"/>
      <c r="CBM66" s="9"/>
      <c r="CBN66" s="9"/>
      <c r="CBO66" s="9"/>
      <c r="CBP66" s="9"/>
      <c r="CBQ66" s="9"/>
      <c r="CBR66" s="9"/>
      <c r="CBS66" s="9"/>
      <c r="CBT66" s="9"/>
      <c r="CBU66" s="9"/>
      <c r="CBV66" s="9"/>
      <c r="CBW66" s="9"/>
      <c r="CBX66" s="9"/>
      <c r="CBY66" s="9"/>
      <c r="CBZ66" s="9"/>
      <c r="CCA66" s="9"/>
      <c r="CCB66" s="9"/>
      <c r="CCC66" s="9"/>
      <c r="CCD66" s="9"/>
      <c r="CCE66" s="9"/>
      <c r="CCF66" s="9"/>
      <c r="CCG66" s="9"/>
      <c r="CCH66" s="9"/>
      <c r="CCI66" s="9"/>
      <c r="CCJ66" s="9"/>
      <c r="CCK66" s="9"/>
      <c r="CCL66" s="9"/>
      <c r="CCM66" s="9"/>
      <c r="CCN66" s="9"/>
      <c r="CCO66" s="9"/>
      <c r="CCP66" s="9"/>
      <c r="CCQ66" s="9"/>
      <c r="CCR66" s="9"/>
      <c r="CCS66" s="9"/>
      <c r="CCT66" s="9"/>
      <c r="CCU66" s="9"/>
      <c r="CCV66" s="9"/>
      <c r="CCW66" s="9"/>
      <c r="CCX66" s="9"/>
      <c r="CCY66" s="9"/>
      <c r="CCZ66" s="9"/>
      <c r="CDA66" s="9"/>
      <c r="CDB66" s="9"/>
      <c r="CDC66" s="9"/>
      <c r="CDD66" s="9"/>
      <c r="CDE66" s="9"/>
      <c r="CDF66" s="9"/>
      <c r="CDG66" s="9"/>
      <c r="CDH66" s="9"/>
      <c r="CDI66" s="9"/>
      <c r="CDJ66" s="9"/>
      <c r="CDK66" s="9"/>
      <c r="CDL66" s="9"/>
      <c r="CDM66" s="9"/>
      <c r="CDN66" s="9"/>
      <c r="CDO66" s="9"/>
      <c r="CDP66" s="9"/>
      <c r="CDQ66" s="9"/>
      <c r="CDR66" s="9"/>
      <c r="CDS66" s="9"/>
      <c r="CDT66" s="9"/>
      <c r="CDU66" s="9"/>
      <c r="CDV66" s="9"/>
      <c r="CDW66" s="9"/>
      <c r="CDX66" s="9"/>
      <c r="CDY66" s="9"/>
      <c r="CDZ66" s="9"/>
      <c r="CEA66" s="9"/>
      <c r="CEB66" s="9"/>
      <c r="CEC66" s="9"/>
      <c r="CED66" s="9"/>
      <c r="CEE66" s="9"/>
      <c r="CEF66" s="9"/>
      <c r="CEG66" s="9"/>
      <c r="CEH66" s="9"/>
      <c r="CEI66" s="9"/>
      <c r="CEJ66" s="9"/>
      <c r="CEK66" s="9"/>
      <c r="CEL66" s="9"/>
      <c r="CEM66" s="9"/>
      <c r="CEN66" s="9"/>
      <c r="CEO66" s="9"/>
      <c r="CEP66" s="9"/>
      <c r="CEQ66" s="9"/>
      <c r="CER66" s="9"/>
      <c r="CES66" s="9"/>
      <c r="CET66" s="9"/>
      <c r="CEU66" s="9"/>
      <c r="CEV66" s="9"/>
      <c r="CEW66" s="9"/>
      <c r="CEX66" s="9"/>
      <c r="CEY66" s="9"/>
      <c r="CEZ66" s="9"/>
      <c r="CFA66" s="9"/>
      <c r="CFB66" s="9"/>
      <c r="CFC66" s="9"/>
      <c r="CFD66" s="9"/>
      <c r="CFE66" s="9"/>
      <c r="CFF66" s="9"/>
      <c r="CFG66" s="9"/>
      <c r="CFH66" s="9"/>
      <c r="CFI66" s="9"/>
      <c r="CFJ66" s="9"/>
      <c r="CFK66" s="9"/>
      <c r="CFL66" s="9"/>
      <c r="CFM66" s="9"/>
      <c r="CFN66" s="9"/>
      <c r="CFO66" s="9"/>
      <c r="CFP66" s="9"/>
      <c r="CFQ66" s="9"/>
      <c r="CFR66" s="9"/>
      <c r="CFS66" s="9"/>
      <c r="CFT66" s="9"/>
      <c r="CFU66" s="9"/>
      <c r="CFV66" s="9"/>
      <c r="CFW66" s="9"/>
      <c r="CFX66" s="9"/>
      <c r="CFY66" s="9"/>
      <c r="CFZ66" s="9"/>
      <c r="CGA66" s="9"/>
      <c r="CGB66" s="9"/>
      <c r="CGC66" s="9"/>
      <c r="CGD66" s="9"/>
      <c r="CGE66" s="9"/>
      <c r="CGF66" s="9"/>
      <c r="CGG66" s="9"/>
      <c r="CGH66" s="9"/>
      <c r="CGI66" s="9"/>
      <c r="CGJ66" s="9"/>
      <c r="CGK66" s="9"/>
      <c r="CGL66" s="9"/>
      <c r="CGM66" s="9"/>
      <c r="CGN66" s="9"/>
      <c r="CGO66" s="9"/>
      <c r="CGP66" s="9"/>
      <c r="CGQ66" s="9"/>
      <c r="CGR66" s="9"/>
      <c r="CGS66" s="9"/>
      <c r="CGT66" s="9"/>
      <c r="CGU66" s="9"/>
      <c r="CGV66" s="9"/>
      <c r="CGW66" s="9"/>
      <c r="CGX66" s="9"/>
      <c r="CGY66" s="9"/>
      <c r="CGZ66" s="9"/>
      <c r="CHA66" s="9"/>
      <c r="CHB66" s="9"/>
      <c r="CHC66" s="9"/>
      <c r="CHD66" s="9"/>
      <c r="CHE66" s="9"/>
      <c r="CHF66" s="9"/>
      <c r="CHG66" s="9"/>
      <c r="CHH66" s="9"/>
      <c r="CHI66" s="9"/>
      <c r="CHJ66" s="9"/>
      <c r="CHK66" s="9"/>
      <c r="CHL66" s="9"/>
      <c r="CHM66" s="9"/>
      <c r="CHN66" s="9"/>
      <c r="CHO66" s="9"/>
      <c r="CHP66" s="9"/>
      <c r="CHQ66" s="9"/>
      <c r="CHR66" s="9"/>
      <c r="CHS66" s="9"/>
      <c r="CHT66" s="9"/>
      <c r="CHU66" s="9"/>
      <c r="CHV66" s="9"/>
      <c r="CHW66" s="9"/>
      <c r="CHX66" s="9"/>
      <c r="CHY66" s="9"/>
      <c r="CHZ66" s="9"/>
      <c r="CIA66" s="9"/>
      <c r="CIB66" s="9"/>
      <c r="CIC66" s="9"/>
      <c r="CID66" s="9"/>
      <c r="CIE66" s="9"/>
      <c r="CIF66" s="9"/>
      <c r="CIG66" s="9"/>
      <c r="CIH66" s="9"/>
      <c r="CII66" s="9"/>
      <c r="CIJ66" s="9"/>
      <c r="CIK66" s="9"/>
      <c r="CIL66" s="9"/>
      <c r="CIM66" s="9"/>
      <c r="CIN66" s="9"/>
      <c r="CIO66" s="9"/>
      <c r="CIP66" s="9"/>
      <c r="CIQ66" s="9"/>
      <c r="CIR66" s="9"/>
      <c r="CIS66" s="9"/>
      <c r="CIT66" s="9"/>
      <c r="CIU66" s="9"/>
      <c r="CIV66" s="9"/>
      <c r="CIW66" s="9"/>
      <c r="CIX66" s="9"/>
      <c r="CIY66" s="9"/>
      <c r="CIZ66" s="9"/>
      <c r="CJA66" s="9"/>
      <c r="CJB66" s="9"/>
      <c r="CJC66" s="9"/>
      <c r="CJD66" s="9"/>
      <c r="CJE66" s="9"/>
      <c r="CJF66" s="9"/>
      <c r="CJG66" s="9"/>
      <c r="CJH66" s="9"/>
      <c r="CJI66" s="9"/>
      <c r="CJJ66" s="9"/>
      <c r="CJK66" s="9"/>
      <c r="CJL66" s="9"/>
      <c r="CJM66" s="9"/>
      <c r="CJN66" s="9"/>
      <c r="CJO66" s="9"/>
      <c r="CJP66" s="9"/>
      <c r="CJQ66" s="9"/>
      <c r="CJR66" s="9"/>
      <c r="CJS66" s="9"/>
      <c r="CJT66" s="9"/>
      <c r="CJU66" s="9"/>
      <c r="CJV66" s="9"/>
      <c r="CJW66" s="9"/>
      <c r="CJX66" s="9"/>
      <c r="CJY66" s="9"/>
      <c r="CJZ66" s="9"/>
      <c r="CKA66" s="9"/>
      <c r="CKB66" s="9"/>
      <c r="CKC66" s="9"/>
      <c r="CKD66" s="9"/>
      <c r="CKE66" s="9"/>
      <c r="CKF66" s="9"/>
      <c r="CKG66" s="9"/>
      <c r="CKH66" s="9"/>
      <c r="CKI66" s="9"/>
      <c r="CKJ66" s="9"/>
      <c r="CKK66" s="9"/>
      <c r="CKL66" s="9"/>
      <c r="CKM66" s="9"/>
      <c r="CKN66" s="9"/>
      <c r="CKO66" s="9"/>
      <c r="CKP66" s="9"/>
      <c r="CKQ66" s="9"/>
      <c r="CKR66" s="9"/>
      <c r="CKS66" s="9"/>
      <c r="CKT66" s="9"/>
      <c r="CKU66" s="9"/>
      <c r="CKV66" s="9"/>
      <c r="CKW66" s="9"/>
      <c r="CKX66" s="9"/>
      <c r="CKY66" s="9"/>
      <c r="CKZ66" s="9"/>
      <c r="CLA66" s="9"/>
      <c r="CLB66" s="9"/>
      <c r="CLC66" s="9"/>
      <c r="CLD66" s="9"/>
      <c r="CLE66" s="9"/>
      <c r="CLF66" s="9"/>
      <c r="CLG66" s="9"/>
      <c r="CLH66" s="9"/>
      <c r="CLI66" s="9"/>
      <c r="CLJ66" s="9"/>
      <c r="CLK66" s="9"/>
      <c r="CLL66" s="9"/>
      <c r="CLM66" s="9"/>
      <c r="CLN66" s="9"/>
      <c r="CLO66" s="9"/>
      <c r="CLP66" s="9"/>
      <c r="CLQ66" s="9"/>
      <c r="CLR66" s="9"/>
      <c r="CLS66" s="9"/>
      <c r="CLT66" s="9"/>
      <c r="CLU66" s="9"/>
      <c r="CLV66" s="9"/>
      <c r="CLW66" s="9"/>
      <c r="CLX66" s="9"/>
      <c r="CLY66" s="9"/>
      <c r="CLZ66" s="9"/>
      <c r="CMA66" s="9"/>
      <c r="CMB66" s="9"/>
      <c r="CMC66" s="9"/>
      <c r="CMD66" s="9"/>
      <c r="CME66" s="9"/>
      <c r="CMF66" s="9"/>
      <c r="CMG66" s="9"/>
      <c r="CMH66" s="9"/>
      <c r="CMI66" s="9"/>
      <c r="CMJ66" s="9"/>
      <c r="CMK66" s="9"/>
      <c r="CML66" s="9"/>
      <c r="CMM66" s="9"/>
      <c r="CMN66" s="9"/>
      <c r="CMO66" s="9"/>
      <c r="CMP66" s="9"/>
      <c r="CMQ66" s="9"/>
      <c r="CMR66" s="9"/>
      <c r="CMS66" s="9"/>
      <c r="CMT66" s="9"/>
      <c r="CMU66" s="9"/>
      <c r="CMV66" s="9"/>
      <c r="CMW66" s="9"/>
      <c r="CMX66" s="9"/>
      <c r="CMY66" s="9"/>
      <c r="CMZ66" s="9" t="s">
        <v>5126</v>
      </c>
      <c r="CNA66" s="9" t="s">
        <v>5126</v>
      </c>
      <c r="CNB66" s="9"/>
      <c r="CNC66" s="9"/>
      <c r="CND66" s="9"/>
      <c r="CNE66" s="9"/>
      <c r="CNF66" s="9"/>
      <c r="CNG66" s="9"/>
      <c r="CNH66" s="9"/>
      <c r="CNI66" s="9"/>
      <c r="CNJ66" s="9"/>
      <c r="CNK66" s="9"/>
      <c r="CNL66" s="9"/>
      <c r="CNM66" s="9"/>
      <c r="CNN66" s="9"/>
      <c r="CNO66" s="9"/>
      <c r="CNP66" s="9"/>
      <c r="CNQ66" s="9"/>
      <c r="CNR66" s="9"/>
      <c r="CNS66" s="9"/>
      <c r="CNT66" s="9"/>
      <c r="CNU66" s="9"/>
      <c r="CNV66" s="9" t="s">
        <v>5158</v>
      </c>
      <c r="CNW66" s="9"/>
      <c r="CNX66" s="9"/>
      <c r="CNY66" s="9"/>
      <c r="CNZ66" s="9"/>
      <c r="COA66" s="9"/>
      <c r="COB66" s="9"/>
      <c r="COC66" s="9"/>
      <c r="COD66" s="9"/>
      <c r="COE66" s="9"/>
      <c r="COF66" s="9"/>
      <c r="COG66" s="9"/>
      <c r="COH66" s="9"/>
      <c r="COI66" s="9"/>
      <c r="COJ66" s="9"/>
      <c r="COK66" s="9"/>
      <c r="COL66" s="9"/>
      <c r="COM66" s="9"/>
      <c r="CON66" s="9"/>
      <c r="COO66" s="9"/>
      <c r="COP66" s="9"/>
      <c r="COQ66" s="9"/>
      <c r="COR66" s="9"/>
      <c r="COS66" s="9"/>
      <c r="COT66" s="9"/>
      <c r="COU66" s="9"/>
      <c r="COV66" s="9"/>
      <c r="COW66" s="9"/>
      <c r="COX66" s="9"/>
      <c r="COY66" s="9"/>
      <c r="COZ66" s="9"/>
      <c r="CPA66" s="9"/>
      <c r="CPB66" s="9"/>
      <c r="CPC66" s="9"/>
      <c r="CPD66" s="9"/>
      <c r="CPE66" s="9"/>
      <c r="CPF66" s="9"/>
      <c r="CPG66" s="9"/>
      <c r="CPH66" s="9"/>
      <c r="CPI66" s="9"/>
      <c r="CPJ66" s="9"/>
      <c r="CPK66" s="9"/>
      <c r="CPL66" s="9"/>
      <c r="CPM66" s="9"/>
      <c r="CPN66" s="9"/>
      <c r="CPO66" s="9"/>
      <c r="CPP66" s="9"/>
      <c r="CPQ66" s="9"/>
      <c r="CPR66" s="9"/>
      <c r="CPS66" s="9"/>
      <c r="CPT66" s="9"/>
      <c r="CPU66" s="9"/>
      <c r="CPV66" s="9"/>
      <c r="CPW66" s="9"/>
      <c r="CPX66" s="9"/>
      <c r="CPY66" s="9"/>
      <c r="CPZ66" s="9"/>
      <c r="CQA66" s="9"/>
      <c r="CQB66" s="9"/>
      <c r="CQC66" s="9"/>
      <c r="CQD66" s="9"/>
      <c r="CQE66" s="9"/>
      <c r="CQF66" s="9"/>
      <c r="CQG66" s="9"/>
      <c r="CQH66" s="9"/>
      <c r="CQI66" s="9"/>
      <c r="CQJ66" s="9"/>
      <c r="CQK66" s="9"/>
      <c r="CQL66" s="9"/>
      <c r="CQM66" s="9"/>
      <c r="CQN66" s="9"/>
      <c r="CQO66" s="9"/>
      <c r="CQP66" s="9"/>
      <c r="CQQ66" s="9"/>
      <c r="CQR66" s="9"/>
      <c r="CQS66" s="9"/>
      <c r="CQT66" s="9"/>
      <c r="CQU66" s="9" t="s">
        <v>5126</v>
      </c>
      <c r="CQV66" s="9" t="s">
        <v>5126</v>
      </c>
      <c r="CQW66" s="9" t="s">
        <v>5126</v>
      </c>
      <c r="CQX66" s="9" t="s">
        <v>5126</v>
      </c>
      <c r="CQY66" s="9"/>
      <c r="CQZ66" s="9"/>
      <c r="CRA66" s="9"/>
      <c r="CRB66" s="9"/>
      <c r="CRC66" s="9"/>
      <c r="CRD66" s="9"/>
      <c r="CRE66" s="9"/>
      <c r="CRF66" s="9"/>
      <c r="CRG66" s="9"/>
      <c r="CRH66" s="9"/>
      <c r="CRI66" s="9"/>
      <c r="CRJ66" s="9"/>
      <c r="CRK66" s="9"/>
      <c r="CRL66" s="9"/>
      <c r="CRM66" s="9"/>
      <c r="CRN66" s="9"/>
      <c r="CRO66" s="9"/>
      <c r="CRP66" s="9"/>
      <c r="CRQ66" s="9"/>
      <c r="CRR66" s="9"/>
      <c r="CRS66" s="9"/>
      <c r="CRT66" s="9"/>
      <c r="CRU66" s="9"/>
      <c r="CRV66" s="9"/>
      <c r="CRW66" s="9"/>
      <c r="CRX66" s="9"/>
      <c r="CRY66" s="9"/>
      <c r="CRZ66" s="9"/>
      <c r="CSA66" s="9"/>
      <c r="CSB66" s="9"/>
      <c r="CSC66" s="9"/>
      <c r="CSD66" s="9"/>
      <c r="CSE66" s="9"/>
      <c r="CSF66" s="9"/>
      <c r="CSG66" s="9"/>
      <c r="CSH66" s="9"/>
      <c r="CSI66" s="9"/>
      <c r="CSJ66" s="9"/>
      <c r="CSK66" s="9"/>
      <c r="CSL66" s="9"/>
      <c r="CSM66" s="9"/>
      <c r="CSN66" s="9"/>
      <c r="CSO66" s="9"/>
      <c r="CSP66" s="9"/>
      <c r="CSQ66" s="9"/>
      <c r="CSR66" s="9"/>
      <c r="CSS66" s="9"/>
      <c r="CST66" s="9"/>
      <c r="CSU66" s="9"/>
      <c r="CSV66" s="9"/>
      <c r="CSW66" s="9"/>
      <c r="CSX66" s="9"/>
      <c r="CSY66" s="9"/>
      <c r="CSZ66" s="9"/>
      <c r="CTA66" s="9"/>
      <c r="CTB66" s="9"/>
      <c r="CTC66" s="9"/>
      <c r="CTD66" s="9"/>
      <c r="CTE66" s="9"/>
      <c r="CTF66" s="9"/>
      <c r="CTG66" s="9"/>
      <c r="CTH66" s="9"/>
      <c r="CTI66" s="9"/>
      <c r="CTJ66" s="9"/>
      <c r="CTK66" s="9"/>
      <c r="CTL66" s="9"/>
      <c r="CTM66" s="9"/>
      <c r="CTN66" s="9"/>
      <c r="CTO66" s="9"/>
      <c r="CTP66" s="9"/>
      <c r="CTQ66" s="9"/>
      <c r="CTR66" s="9"/>
      <c r="CTS66" s="9"/>
      <c r="CTT66" s="9"/>
      <c r="CTU66" s="9"/>
      <c r="CTV66" s="9"/>
      <c r="CTW66" s="9"/>
      <c r="CTX66" s="9"/>
      <c r="CTY66" s="9"/>
      <c r="CTZ66" s="9"/>
      <c r="CUA66" s="9"/>
      <c r="CUB66" s="9"/>
      <c r="CUC66" s="9"/>
      <c r="CUD66" s="9"/>
      <c r="CUE66" s="9"/>
      <c r="CUF66" s="9"/>
      <c r="CUG66" s="9"/>
      <c r="CUH66" s="9"/>
      <c r="CUI66" s="9"/>
      <c r="CUJ66" s="9"/>
      <c r="CUK66" s="9"/>
      <c r="CUL66" s="9"/>
      <c r="CUM66" s="9"/>
      <c r="CUN66" s="9"/>
      <c r="CUO66" s="9"/>
      <c r="CUP66" s="9"/>
      <c r="CUQ66" s="9"/>
      <c r="CUR66" s="9"/>
      <c r="CUS66" s="9"/>
      <c r="CUT66" s="9"/>
      <c r="CUU66" s="9"/>
      <c r="CUV66" s="9"/>
      <c r="CUW66" s="9"/>
      <c r="CUX66" s="9"/>
      <c r="CUY66" s="9"/>
      <c r="CUZ66" s="9"/>
      <c r="CVA66" s="9"/>
      <c r="CVB66" s="9"/>
      <c r="CVC66" s="9"/>
      <c r="CVD66" s="9"/>
      <c r="CVE66" s="9"/>
      <c r="CVF66" s="9"/>
      <c r="CVG66" s="9"/>
      <c r="CVH66" s="9"/>
      <c r="CVI66" s="9"/>
      <c r="CVJ66" s="9"/>
      <c r="CVK66" s="9"/>
      <c r="CVL66" s="9"/>
      <c r="CVM66" s="9"/>
      <c r="CVN66" s="9"/>
      <c r="CVO66" s="9"/>
      <c r="CVP66" s="9"/>
      <c r="CVQ66" s="9"/>
      <c r="CVR66" s="9"/>
      <c r="CVS66" s="9"/>
      <c r="CVT66" s="9"/>
      <c r="CVU66" s="9"/>
      <c r="CVV66" s="9"/>
      <c r="CVW66" s="9"/>
      <c r="CVX66" s="9"/>
      <c r="CVY66" s="9"/>
      <c r="CVZ66" s="9"/>
      <c r="CWA66" s="9"/>
      <c r="CWB66" s="9"/>
      <c r="CWC66" s="9"/>
      <c r="CWD66" s="9"/>
      <c r="CWE66" s="9"/>
      <c r="CWF66" s="9"/>
      <c r="CWG66" s="9"/>
      <c r="CWH66" s="9"/>
      <c r="CWI66" s="9"/>
      <c r="CWJ66" s="9"/>
      <c r="CWK66" s="9"/>
      <c r="CWL66" s="9"/>
      <c r="CWM66" s="9"/>
      <c r="CWN66" s="9"/>
      <c r="CWO66" s="9"/>
      <c r="CWP66" s="9"/>
      <c r="CWQ66" s="9"/>
      <c r="CWR66" s="9"/>
      <c r="CWS66" s="9"/>
      <c r="CWT66" s="9"/>
      <c r="CWU66" s="9"/>
      <c r="CWV66" s="9"/>
      <c r="CWW66" s="9"/>
      <c r="CWX66" s="9"/>
      <c r="CWY66" s="9"/>
      <c r="CWZ66" s="9"/>
      <c r="CXA66" s="9"/>
      <c r="CXB66" s="9"/>
      <c r="CXC66" s="9"/>
      <c r="CXD66" s="9"/>
      <c r="CXE66" s="9"/>
      <c r="CXF66" s="9"/>
      <c r="CXG66" s="9"/>
      <c r="CXH66" s="9"/>
      <c r="CXI66" s="9"/>
      <c r="CXJ66" s="9"/>
      <c r="CXK66" s="9"/>
      <c r="CXL66" s="9"/>
      <c r="CXM66" s="9"/>
      <c r="CXN66" s="9"/>
      <c r="CXO66" s="9"/>
      <c r="CXP66" s="9"/>
      <c r="CXQ66" s="9"/>
      <c r="CXR66" s="9"/>
      <c r="CXS66" s="9"/>
      <c r="CXT66" s="9"/>
      <c r="CXU66" s="9"/>
      <c r="CXV66" s="9"/>
      <c r="CXW66" s="9"/>
      <c r="CXX66" s="9"/>
      <c r="CXY66" s="9"/>
      <c r="CXZ66" s="9"/>
      <c r="CYA66" s="9"/>
      <c r="CYB66" s="9"/>
      <c r="CYC66" s="9"/>
      <c r="CYD66" s="9"/>
      <c r="CYE66" s="9"/>
      <c r="CYF66" s="9"/>
      <c r="CYG66" s="9"/>
      <c r="CYH66" s="9"/>
      <c r="CYI66" s="9"/>
      <c r="CYJ66" s="9"/>
      <c r="CYK66" s="9"/>
      <c r="CYL66" s="9"/>
      <c r="CYM66" s="9"/>
      <c r="CYN66" s="9"/>
      <c r="CYO66" s="9"/>
      <c r="CYP66" s="9"/>
      <c r="CYQ66" s="9"/>
      <c r="CYR66" s="9"/>
      <c r="CYS66" s="9"/>
      <c r="CYT66" s="9"/>
      <c r="CYU66" s="9"/>
      <c r="CYV66" s="9"/>
      <c r="CYW66" s="9"/>
      <c r="CYX66" s="9"/>
      <c r="CYY66" s="9"/>
      <c r="CYZ66" s="9"/>
      <c r="CZA66" s="9"/>
      <c r="CZB66" s="9"/>
      <c r="CZC66" s="9"/>
      <c r="CZD66" s="9"/>
      <c r="CZE66" s="9"/>
      <c r="CZF66" s="9"/>
      <c r="CZG66" s="9"/>
      <c r="CZH66" s="9"/>
      <c r="CZI66" s="9"/>
      <c r="CZJ66" s="9"/>
      <c r="CZK66" s="9"/>
      <c r="CZL66" s="9"/>
      <c r="CZM66" s="9"/>
      <c r="CZN66" s="9"/>
      <c r="CZO66" s="9"/>
      <c r="CZP66" s="9"/>
      <c r="CZQ66" s="9"/>
      <c r="CZR66" s="9"/>
      <c r="CZS66" s="9"/>
      <c r="CZT66" s="9"/>
      <c r="CZU66" s="9"/>
      <c r="CZV66" s="9"/>
      <c r="CZW66" s="9"/>
      <c r="CZX66" s="9"/>
      <c r="CZY66" s="9"/>
      <c r="CZZ66" s="9"/>
      <c r="DAA66" s="9"/>
      <c r="DAB66" s="9"/>
      <c r="DAC66" s="9"/>
      <c r="DAD66" s="9"/>
      <c r="DAE66" s="9"/>
      <c r="DAF66" s="9"/>
      <c r="DAG66" s="9"/>
      <c r="DAH66" s="9"/>
      <c r="DAI66" s="9"/>
      <c r="DAJ66" s="9"/>
      <c r="DAK66" s="9"/>
      <c r="DAL66" s="9"/>
      <c r="DAM66" s="9"/>
      <c r="DAN66" s="9"/>
      <c r="DAO66" s="9"/>
      <c r="DAP66" s="9"/>
      <c r="DAQ66" s="9"/>
      <c r="DAR66" s="9"/>
      <c r="DAS66" s="9"/>
      <c r="DAT66" s="9"/>
      <c r="DAU66" s="9"/>
      <c r="DAV66" s="9"/>
      <c r="DAW66" s="9"/>
      <c r="DAX66" s="9"/>
      <c r="DAY66" s="9"/>
      <c r="DAZ66" s="9"/>
      <c r="DBA66" s="9"/>
      <c r="DBB66" s="9"/>
      <c r="DBC66" s="9"/>
      <c r="DBD66" s="9"/>
      <c r="DBE66" s="9"/>
      <c r="DBF66" s="9"/>
      <c r="DBG66" s="9"/>
      <c r="DBH66" s="9"/>
      <c r="DBI66" s="9"/>
      <c r="DBJ66" s="9"/>
      <c r="DBK66" s="9"/>
      <c r="DBL66" s="9"/>
      <c r="DBM66" s="9"/>
      <c r="DBN66" s="9"/>
      <c r="DBO66" s="9"/>
      <c r="DBP66" s="9"/>
      <c r="DBQ66" s="9"/>
      <c r="DBR66" s="9"/>
      <c r="DBS66" s="9"/>
      <c r="DBT66" s="9"/>
      <c r="DBU66" s="9"/>
      <c r="DBV66" s="9"/>
      <c r="DBW66" s="9"/>
      <c r="DBX66" s="9"/>
      <c r="DBY66" s="9"/>
      <c r="DBZ66" s="9"/>
      <c r="DCA66" s="9"/>
      <c r="DCB66" s="9"/>
      <c r="DCC66" s="9"/>
      <c r="DCD66" s="9"/>
      <c r="DCE66" s="9"/>
      <c r="DCF66" s="9"/>
      <c r="DCG66" s="9"/>
      <c r="DCH66" s="9"/>
      <c r="DCI66" s="9"/>
      <c r="DCJ66" s="9"/>
      <c r="DCK66" s="9"/>
      <c r="DCL66" s="9"/>
      <c r="DCM66" s="9"/>
      <c r="DCN66" s="9"/>
      <c r="DCO66" s="9"/>
      <c r="DCP66" s="9"/>
      <c r="DCQ66" s="9"/>
      <c r="DCR66" s="9"/>
      <c r="DCS66" s="9"/>
      <c r="DCT66" s="9"/>
      <c r="DCU66" s="9"/>
      <c r="DCV66" s="9"/>
      <c r="DCW66" s="9"/>
      <c r="DCX66" s="9"/>
      <c r="DCY66" s="9"/>
      <c r="DCZ66" s="9"/>
      <c r="DDA66" s="9"/>
      <c r="DDB66" s="9"/>
      <c r="DDC66" s="9"/>
      <c r="DDD66" s="9"/>
      <c r="DDE66" s="9"/>
      <c r="DDF66" s="9"/>
      <c r="DDG66" s="9"/>
      <c r="DDH66" s="9"/>
      <c r="DDI66" s="9"/>
      <c r="DDJ66" s="9"/>
      <c r="DDK66" s="9"/>
      <c r="DDL66" s="9"/>
      <c r="DDM66" s="9"/>
      <c r="DDN66" s="9"/>
      <c r="DDO66" s="9"/>
      <c r="DDP66" s="9"/>
      <c r="DDQ66" s="9"/>
      <c r="DDR66" s="9"/>
      <c r="DDS66" s="9"/>
      <c r="DDT66" s="9"/>
      <c r="DDU66" s="9"/>
      <c r="DDV66" s="9"/>
      <c r="DDW66" s="9"/>
      <c r="DDX66" s="9"/>
      <c r="DDY66" s="9"/>
      <c r="DDZ66" s="9"/>
      <c r="DEA66" s="9"/>
      <c r="DEB66" s="9"/>
      <c r="DEC66" s="9"/>
      <c r="DED66" s="9"/>
      <c r="DEE66" s="9"/>
      <c r="DEF66" s="9"/>
      <c r="DEG66" s="9"/>
      <c r="DEH66" s="9"/>
      <c r="DEI66" s="9"/>
      <c r="DEJ66" s="9"/>
      <c r="DEK66" s="9"/>
      <c r="DEL66" s="9"/>
      <c r="DEM66" s="9"/>
      <c r="DEN66" s="9"/>
      <c r="DEO66" s="9"/>
      <c r="DEP66" s="9"/>
      <c r="DEQ66" s="9"/>
      <c r="DER66" s="9"/>
      <c r="DES66" s="9"/>
      <c r="DET66" s="9"/>
      <c r="DEU66" s="9"/>
      <c r="DEV66" s="9"/>
      <c r="DEW66" s="9"/>
      <c r="DEX66" s="9" t="s">
        <v>5126</v>
      </c>
      <c r="DEY66" s="9" t="s">
        <v>5126</v>
      </c>
      <c r="DEZ66" s="9"/>
      <c r="DFA66" s="9"/>
      <c r="DFB66" s="9"/>
      <c r="DFC66" s="9"/>
      <c r="DFD66" s="9"/>
      <c r="DFE66" s="9"/>
      <c r="DFF66" s="9"/>
      <c r="DFG66" s="9"/>
      <c r="DFH66" s="9"/>
      <c r="DFI66" s="9"/>
      <c r="DFJ66" s="9"/>
      <c r="DFK66" s="9"/>
      <c r="DFL66" s="9"/>
      <c r="DFM66" s="9"/>
      <c r="DFN66" s="9"/>
      <c r="DFO66" s="9"/>
      <c r="DFP66" s="9"/>
      <c r="DFQ66" s="9"/>
      <c r="DFR66" s="9"/>
      <c r="DFS66" s="9"/>
      <c r="DFT66" s="9"/>
      <c r="DFU66" s="9"/>
      <c r="DFV66" s="9"/>
      <c r="DFW66" s="9"/>
      <c r="DFX66" s="9"/>
      <c r="DFY66" s="9"/>
      <c r="DFZ66" s="9"/>
      <c r="DGA66" s="9"/>
      <c r="DGB66" s="9"/>
      <c r="DGC66" s="9"/>
      <c r="DGD66" s="9"/>
      <c r="DGE66" s="9"/>
      <c r="DGF66" s="9"/>
      <c r="DGG66" s="9"/>
      <c r="DGH66" s="9"/>
      <c r="DGI66" s="9"/>
      <c r="DGJ66" s="9"/>
      <c r="DGK66" s="9"/>
      <c r="DGL66" s="9"/>
      <c r="DGM66" s="9"/>
      <c r="DGN66" s="9"/>
      <c r="DGO66" s="9"/>
      <c r="DGP66" s="9"/>
      <c r="DGQ66" s="9"/>
      <c r="DGR66" s="9"/>
      <c r="DGS66" s="9"/>
      <c r="DGT66" s="9"/>
      <c r="DGU66" s="9"/>
      <c r="DGV66" s="9"/>
      <c r="DGW66" s="9"/>
      <c r="DGX66" s="9"/>
      <c r="DGY66" s="9"/>
      <c r="DGZ66" s="9"/>
      <c r="DHA66" s="9"/>
      <c r="DHB66" s="9"/>
      <c r="DHC66" s="9"/>
      <c r="DHD66" s="9"/>
      <c r="DHE66" s="9"/>
      <c r="DHF66" s="9"/>
      <c r="DHG66" s="9"/>
      <c r="DHH66" s="9"/>
      <c r="DHI66" s="9"/>
      <c r="DHJ66" s="9"/>
      <c r="DHK66" s="9"/>
      <c r="DHL66" s="9"/>
      <c r="DHM66" s="9"/>
      <c r="DHN66" s="9"/>
      <c r="DHO66" s="9"/>
      <c r="DHP66" s="9"/>
      <c r="DHQ66" s="9"/>
      <c r="DHR66" s="9"/>
      <c r="DHS66" s="9"/>
      <c r="DHT66" s="9"/>
      <c r="DHU66" s="9"/>
      <c r="DHV66" s="9"/>
      <c r="DHW66" s="9"/>
      <c r="DHX66" s="9"/>
      <c r="DHY66" s="9" t="s">
        <v>5099</v>
      </c>
      <c r="DHZ66" s="9"/>
      <c r="DIA66" s="9"/>
      <c r="DIB66" s="9"/>
      <c r="DIC66" s="9"/>
      <c r="DID66" s="9"/>
      <c r="DIE66" s="9"/>
      <c r="DIF66" s="9"/>
      <c r="DIG66" s="9"/>
      <c r="DIH66" s="9"/>
      <c r="DII66" s="9"/>
      <c r="DIJ66" s="9"/>
      <c r="DIK66" s="9"/>
      <c r="DIL66" s="9"/>
      <c r="DIM66" s="9"/>
      <c r="DIN66" s="9"/>
      <c r="DIO66" s="9"/>
      <c r="DIP66" s="9"/>
      <c r="DIQ66" s="9"/>
      <c r="DIR66" s="9"/>
      <c r="DIS66" s="9"/>
      <c r="DIT66" s="9"/>
      <c r="DIU66" s="9"/>
      <c r="DIV66" s="9"/>
      <c r="DIW66" s="9"/>
      <c r="DIX66" s="9"/>
      <c r="DIY66" s="9"/>
      <c r="DIZ66" s="9"/>
      <c r="DJA66" s="9"/>
      <c r="DJB66" s="9"/>
      <c r="DJC66" s="9"/>
      <c r="DJD66" s="9"/>
      <c r="DJE66" s="9"/>
      <c r="DJF66" s="9"/>
      <c r="DJG66" s="9"/>
      <c r="DJH66" s="9"/>
      <c r="DJI66" s="9"/>
      <c r="DJJ66" s="9"/>
      <c r="DJK66" s="9"/>
      <c r="DJL66" s="9"/>
      <c r="DJM66" s="9"/>
      <c r="DJN66" s="9"/>
      <c r="DJO66" s="9"/>
      <c r="DJP66" s="9"/>
      <c r="DJQ66" s="9"/>
      <c r="DJR66" s="9"/>
      <c r="DJS66" s="9"/>
      <c r="DJT66" s="9"/>
      <c r="DJU66" s="9"/>
      <c r="DJV66" s="9"/>
      <c r="DJW66" s="9"/>
      <c r="DJX66" s="9"/>
      <c r="DJY66" s="9"/>
      <c r="DJZ66" s="9"/>
      <c r="DKA66" s="9"/>
      <c r="DKB66" s="9"/>
      <c r="DKC66" s="9"/>
      <c r="DKD66" s="9"/>
      <c r="DKE66" s="9"/>
      <c r="DKF66" s="9"/>
      <c r="DKG66" s="9"/>
      <c r="DKH66" s="9"/>
      <c r="DKI66" s="9"/>
      <c r="DKJ66" s="9"/>
      <c r="DKK66" s="9"/>
      <c r="DKL66" s="9"/>
      <c r="DKM66" s="9"/>
      <c r="DKN66" s="9"/>
      <c r="DKO66" s="9"/>
      <c r="DKP66" s="9"/>
      <c r="DKQ66" s="9"/>
      <c r="DKR66" s="9"/>
      <c r="DKS66" s="9"/>
      <c r="DKT66" s="9"/>
      <c r="DKU66" s="9"/>
      <c r="DKV66" s="9"/>
      <c r="DKW66" s="9"/>
      <c r="DKX66" s="9"/>
      <c r="DKY66" s="9"/>
      <c r="DKZ66" s="9"/>
      <c r="DLA66" s="9"/>
      <c r="DLB66" s="9"/>
      <c r="DLC66" s="9"/>
      <c r="DLD66" s="9"/>
      <c r="DLE66" s="9"/>
      <c r="DLF66" s="9"/>
      <c r="DLG66" s="9"/>
      <c r="DLH66" s="9"/>
      <c r="DLI66" s="9"/>
      <c r="DLJ66" s="9"/>
      <c r="DLK66" s="9"/>
      <c r="DLL66" s="9"/>
      <c r="DLM66" s="9"/>
      <c r="DLN66" s="9"/>
      <c r="DLO66" s="9"/>
      <c r="DLP66" s="9"/>
      <c r="DLQ66" s="9"/>
      <c r="DLR66" s="9"/>
      <c r="DLS66" s="9"/>
      <c r="DLT66" s="9"/>
      <c r="DLU66" s="9"/>
      <c r="DLV66" s="9"/>
      <c r="DLW66" s="9"/>
      <c r="DLX66" s="9"/>
      <c r="DLY66" s="9"/>
      <c r="DLZ66" s="9"/>
      <c r="DMA66" s="9"/>
      <c r="DMB66" s="9"/>
      <c r="DMC66" s="9"/>
      <c r="DMD66" s="9"/>
      <c r="DME66" s="9"/>
      <c r="DMF66" s="9"/>
      <c r="DMG66" s="9"/>
      <c r="DMH66" s="9"/>
      <c r="DMI66" s="9"/>
      <c r="DMJ66" s="9"/>
      <c r="DMK66" s="9"/>
      <c r="DML66" s="9"/>
      <c r="DMM66" s="9"/>
      <c r="DMN66" s="9"/>
      <c r="DMO66" s="9"/>
      <c r="DMP66" s="9"/>
      <c r="DMQ66" s="9"/>
      <c r="DMR66" s="9"/>
      <c r="DMS66" s="9"/>
      <c r="DMT66" s="9"/>
      <c r="DMU66" s="9"/>
      <c r="DMV66" s="9"/>
      <c r="DMW66" s="9"/>
      <c r="DMX66" s="9"/>
      <c r="DMY66" s="9"/>
      <c r="DMZ66" s="9"/>
      <c r="DNA66" s="9"/>
      <c r="DNB66" s="9"/>
      <c r="DNC66" s="9"/>
      <c r="DND66" s="9"/>
      <c r="DNE66" s="9"/>
      <c r="DNF66" s="9"/>
      <c r="DNG66" s="9"/>
      <c r="DNH66" s="9"/>
      <c r="DNI66" s="9"/>
      <c r="DNJ66" s="9"/>
      <c r="DNK66" s="9"/>
      <c r="DNL66" s="9"/>
      <c r="DNM66" s="9"/>
      <c r="DNN66" s="9"/>
      <c r="DNO66" s="9"/>
      <c r="DNP66" s="9"/>
      <c r="DNQ66" s="9"/>
      <c r="DNR66" s="9"/>
      <c r="DNS66" s="9"/>
      <c r="DNT66" s="9"/>
      <c r="DNU66" s="9"/>
      <c r="DNV66" s="9"/>
      <c r="DNW66" s="9"/>
      <c r="DNX66" s="9"/>
      <c r="DNY66" s="9"/>
      <c r="DNZ66" s="9"/>
      <c r="DOA66" s="9"/>
      <c r="DOB66" s="9"/>
      <c r="DOC66" s="9"/>
      <c r="DOD66" s="9"/>
      <c r="DOE66" s="9"/>
      <c r="DOF66" s="9"/>
      <c r="DOG66" s="9"/>
      <c r="DOH66" s="9"/>
      <c r="DOI66" s="9"/>
      <c r="DOJ66" s="9"/>
      <c r="DOK66" s="9"/>
      <c r="DOL66" s="9"/>
      <c r="DOM66" s="9"/>
      <c r="DON66" s="9"/>
      <c r="DOO66" s="9"/>
      <c r="DOP66" s="9"/>
      <c r="DOQ66" s="9"/>
      <c r="DOR66" s="9"/>
      <c r="DOS66" s="9"/>
      <c r="DOT66" s="9"/>
      <c r="DOU66" s="9"/>
      <c r="DOV66" s="9"/>
      <c r="DOW66" s="9"/>
      <c r="DOX66" s="9"/>
      <c r="DOY66" s="9"/>
      <c r="DOZ66" s="9"/>
      <c r="DPA66" s="9"/>
      <c r="DPB66" s="9"/>
      <c r="DPC66" s="9"/>
      <c r="DPD66" s="9"/>
      <c r="DPE66" s="9"/>
      <c r="DPF66" s="9"/>
      <c r="DPG66" s="9"/>
      <c r="DPH66" s="9"/>
      <c r="DPI66" s="9"/>
      <c r="DPJ66" s="9"/>
      <c r="DPK66" s="9"/>
      <c r="DPL66" s="9"/>
      <c r="DPM66" s="9"/>
      <c r="DPN66" s="9"/>
      <c r="DPO66" s="9"/>
      <c r="DPP66" s="9"/>
      <c r="DPQ66" s="9"/>
      <c r="DPR66" s="9"/>
      <c r="DPS66" s="9"/>
      <c r="DPT66" s="9"/>
      <c r="DPU66" s="9"/>
      <c r="DPV66" s="9"/>
      <c r="DPW66" s="9"/>
      <c r="DPX66" s="9"/>
      <c r="DPY66" s="9"/>
      <c r="DPZ66" s="9"/>
      <c r="DQA66" s="9"/>
      <c r="DQB66" s="9"/>
      <c r="DQC66" s="9"/>
      <c r="DQD66" s="9"/>
      <c r="DQE66" s="9"/>
      <c r="DQF66" s="9"/>
      <c r="DQG66" s="9"/>
      <c r="DQH66" s="9"/>
      <c r="DQI66" s="9"/>
      <c r="DQJ66" s="9"/>
      <c r="DQK66" s="9"/>
      <c r="DQL66" s="9"/>
      <c r="DQM66" s="9"/>
      <c r="DQN66" s="9"/>
      <c r="DQO66" s="9"/>
      <c r="DQP66" s="9"/>
      <c r="DQQ66" s="9"/>
      <c r="DQR66" s="9"/>
      <c r="DQS66" s="9"/>
      <c r="DQT66" s="9"/>
      <c r="DQU66" s="9"/>
      <c r="DQV66" s="9"/>
      <c r="DQW66" s="9"/>
      <c r="DQX66" s="9"/>
      <c r="DQY66" s="9"/>
      <c r="DQZ66" s="9"/>
      <c r="DRA66" s="9"/>
      <c r="DRB66" s="9"/>
      <c r="DRC66" s="9"/>
      <c r="DRD66" s="9"/>
      <c r="DRE66" s="9"/>
      <c r="DRF66" s="9"/>
      <c r="DRG66" s="9"/>
      <c r="DRH66" s="9"/>
      <c r="DRI66" s="9"/>
      <c r="DRJ66" s="9"/>
      <c r="DRK66" s="9"/>
      <c r="DRL66" s="9"/>
      <c r="DRM66" s="9"/>
      <c r="DRN66" s="9"/>
      <c r="DRO66" s="9"/>
      <c r="DRP66" s="9"/>
      <c r="DRQ66" s="9"/>
      <c r="DRR66" s="9"/>
      <c r="DRS66" s="9"/>
      <c r="DRT66" s="9"/>
      <c r="DRU66" s="9"/>
      <c r="DRV66" s="9"/>
      <c r="DRW66" s="9"/>
      <c r="DRX66" s="9"/>
      <c r="DRY66" s="9"/>
      <c r="DRZ66" s="9"/>
      <c r="DSA66" s="9"/>
      <c r="DSB66" s="9"/>
      <c r="DSC66" s="9"/>
      <c r="DSD66" s="9"/>
      <c r="DSE66" s="9"/>
      <c r="DSF66" s="9"/>
      <c r="DSG66" s="9"/>
      <c r="DSH66" s="9"/>
      <c r="DSI66" s="9"/>
      <c r="DSJ66" s="9"/>
      <c r="DSK66" s="9"/>
      <c r="DSL66" s="9"/>
      <c r="DSM66" s="9"/>
      <c r="DSN66" s="9"/>
      <c r="DSO66" s="9"/>
      <c r="DSP66" s="9"/>
      <c r="DSQ66" s="9"/>
      <c r="DSR66" s="9"/>
      <c r="DSS66" s="9"/>
      <c r="DST66" s="9"/>
      <c r="DSU66" s="9"/>
      <c r="DSV66" s="9"/>
      <c r="DSW66" s="9"/>
      <c r="DSX66" s="9"/>
      <c r="DSY66" s="9"/>
      <c r="DSZ66" s="9"/>
      <c r="DTA66" s="9"/>
      <c r="DTB66" s="9"/>
      <c r="DTC66" s="9"/>
      <c r="DTD66" s="9"/>
      <c r="DTE66" s="9"/>
      <c r="DTF66" s="9"/>
      <c r="DTG66" s="9"/>
      <c r="DTH66" s="9"/>
      <c r="DTI66" s="9"/>
      <c r="DTJ66" s="9"/>
      <c r="DTK66" s="9"/>
      <c r="DTL66" s="9"/>
      <c r="DTM66" s="9"/>
      <c r="DTN66" s="9"/>
      <c r="DTO66" s="9"/>
      <c r="DTP66" s="9"/>
      <c r="DTQ66" s="9"/>
      <c r="DTR66" s="9"/>
      <c r="DTS66" s="9"/>
      <c r="DTT66" s="9"/>
      <c r="DTU66" s="9"/>
      <c r="DTV66" s="9"/>
      <c r="DTW66" s="9"/>
      <c r="DTX66" s="9"/>
      <c r="DTY66" s="9"/>
      <c r="DTZ66" s="9"/>
      <c r="DUA66" s="9"/>
      <c r="DUB66" s="9"/>
      <c r="DUC66" s="9"/>
      <c r="DUD66" s="9"/>
      <c r="DUE66" s="9"/>
      <c r="DUF66" s="9"/>
      <c r="DUG66" s="9"/>
      <c r="DUH66" s="9"/>
      <c r="DUI66" s="9"/>
      <c r="DUJ66" s="9"/>
      <c r="DUK66" s="9"/>
      <c r="DUL66" s="9"/>
      <c r="DUM66" s="9"/>
      <c r="DUN66" s="9"/>
      <c r="DUO66" s="9"/>
      <c r="DUP66" s="9"/>
      <c r="DUQ66" s="9"/>
      <c r="DUR66" s="9"/>
      <c r="DUS66" s="9"/>
      <c r="DUT66" s="9"/>
      <c r="DUU66" s="9"/>
      <c r="DUV66" s="9"/>
      <c r="DUW66" s="9"/>
      <c r="DUX66" s="9"/>
      <c r="DUY66" s="9"/>
      <c r="DUZ66" s="9"/>
      <c r="DVA66" s="9"/>
      <c r="DVB66" s="9"/>
      <c r="DVC66" s="9"/>
      <c r="DVD66" s="9" t="s">
        <v>5102</v>
      </c>
      <c r="DVE66" s="9"/>
      <c r="DVF66" s="9"/>
      <c r="DVG66" s="9"/>
      <c r="DVH66" s="9"/>
      <c r="DVI66" s="9"/>
      <c r="DVJ66" s="9"/>
      <c r="DVK66" s="9"/>
      <c r="DVL66" s="9"/>
      <c r="DVM66" s="9"/>
      <c r="DVN66" s="9"/>
      <c r="DVO66" s="9"/>
      <c r="DVP66" s="9"/>
      <c r="DVQ66" s="9"/>
      <c r="DVR66" s="9"/>
      <c r="DVS66" s="9"/>
      <c r="DVT66" s="9"/>
      <c r="DVU66" s="9"/>
      <c r="DVV66" s="9"/>
      <c r="DVW66" s="9"/>
      <c r="DVX66" s="9"/>
      <c r="DVY66" s="9"/>
      <c r="DVZ66" s="9"/>
      <c r="DWA66" s="9"/>
      <c r="DWB66" s="9"/>
      <c r="DWC66" s="9"/>
      <c r="DWD66" s="9"/>
      <c r="DWE66" s="9"/>
      <c r="DWF66" s="9"/>
      <c r="DWG66" s="9"/>
      <c r="DWH66" s="9"/>
      <c r="DWI66" s="9"/>
      <c r="DWJ66" s="9"/>
      <c r="DWK66" s="9"/>
      <c r="DWL66" s="9"/>
      <c r="DWM66" s="9"/>
      <c r="DWN66" s="9"/>
      <c r="DWO66" s="9"/>
      <c r="DWP66" s="9"/>
      <c r="DWQ66" s="9"/>
      <c r="DWR66" s="9"/>
      <c r="DWS66" s="9"/>
      <c r="DWT66" s="9"/>
      <c r="DWU66" s="9"/>
      <c r="DWV66" s="9"/>
      <c r="DWW66" s="9"/>
      <c r="DWX66" s="9"/>
      <c r="DWY66" s="9"/>
      <c r="DWZ66" s="9"/>
      <c r="DXA66" s="9"/>
      <c r="DXB66" s="9"/>
      <c r="DXC66" s="9"/>
      <c r="DXD66" s="9"/>
      <c r="DXE66" s="9"/>
      <c r="DXF66" s="9"/>
      <c r="DXG66" s="9"/>
      <c r="DXH66" s="9"/>
      <c r="DXI66" s="9"/>
      <c r="DXJ66" s="9"/>
      <c r="DXK66" s="9"/>
      <c r="DXL66" s="9"/>
      <c r="DXM66" s="9"/>
      <c r="DXN66" s="9"/>
      <c r="DXO66" s="9"/>
      <c r="DXP66" s="9"/>
      <c r="DXQ66" s="9"/>
      <c r="DXR66" s="9"/>
      <c r="DXS66" s="9"/>
      <c r="DXT66" s="9"/>
      <c r="DXU66" s="9"/>
      <c r="DXV66" s="9"/>
      <c r="DXW66" s="9"/>
      <c r="DXX66" s="9"/>
      <c r="DXY66" s="9"/>
      <c r="DXZ66" s="9"/>
      <c r="DYA66" s="9"/>
      <c r="DYB66" s="9"/>
      <c r="DYC66" s="9"/>
      <c r="DYD66" s="9"/>
      <c r="DYE66" s="9"/>
      <c r="DYF66" s="9"/>
      <c r="DYG66" s="9"/>
      <c r="DYH66" s="9"/>
      <c r="DYI66" s="9"/>
      <c r="DYJ66" s="9"/>
      <c r="DYK66" s="9"/>
      <c r="DYL66" s="9"/>
      <c r="DYM66" s="9"/>
      <c r="DYN66" s="9"/>
      <c r="DYO66" s="9"/>
      <c r="DYP66" s="9"/>
      <c r="DYQ66" s="9"/>
      <c r="DYR66" s="9"/>
      <c r="DYS66" s="9"/>
      <c r="DYT66" s="9"/>
      <c r="DYU66" s="9"/>
      <c r="DYV66" s="9"/>
      <c r="DYW66" s="9"/>
      <c r="DYX66" s="9"/>
      <c r="DYY66" s="9"/>
      <c r="DYZ66" s="9"/>
      <c r="DZA66" s="9"/>
      <c r="DZB66" s="9"/>
      <c r="DZC66" s="9"/>
      <c r="DZD66" s="9"/>
      <c r="DZE66" s="9"/>
      <c r="DZF66" s="9"/>
      <c r="DZG66" s="9"/>
      <c r="DZH66" s="9"/>
      <c r="DZI66" s="9"/>
      <c r="DZJ66" s="9"/>
      <c r="DZK66" s="9"/>
      <c r="DZL66" s="9"/>
      <c r="DZM66" s="9"/>
      <c r="DZN66" s="9"/>
      <c r="DZO66" s="9"/>
      <c r="DZP66" s="9"/>
      <c r="DZQ66" s="9"/>
      <c r="DZR66" s="9"/>
      <c r="DZS66" s="9"/>
      <c r="DZT66" s="9"/>
      <c r="DZU66" s="9"/>
      <c r="DZV66" s="9"/>
      <c r="DZW66" s="9"/>
      <c r="DZX66" s="9"/>
      <c r="DZY66" s="9"/>
      <c r="DZZ66" s="9"/>
      <c r="EAA66" s="9"/>
      <c r="EAB66" s="9"/>
      <c r="EAC66" s="9"/>
      <c r="EAD66" s="9"/>
      <c r="EAE66" s="9"/>
      <c r="EAF66" s="9"/>
      <c r="EAG66" s="9"/>
      <c r="EAH66" s="9"/>
      <c r="EAI66" s="9"/>
      <c r="EAJ66" s="9"/>
      <c r="EAK66" s="9"/>
      <c r="EAL66" s="9"/>
      <c r="EAM66" s="9"/>
      <c r="EAN66" s="9"/>
      <c r="EAO66" s="9"/>
      <c r="EAP66" s="9"/>
      <c r="EAQ66" s="9"/>
      <c r="EAR66" s="9"/>
      <c r="EAS66" s="9"/>
      <c r="EAT66" s="9"/>
      <c r="EAU66" s="9"/>
      <c r="EAV66" s="9"/>
      <c r="EAW66" s="9"/>
      <c r="EAX66" s="9"/>
      <c r="EAY66" s="9"/>
      <c r="EAZ66" s="9"/>
      <c r="EBA66" s="9"/>
      <c r="EBB66" s="9"/>
      <c r="EBC66" s="9"/>
      <c r="EBD66" s="9"/>
      <c r="EBE66" s="9"/>
      <c r="EBF66" s="9"/>
      <c r="EBG66" s="9"/>
      <c r="EBH66" s="9"/>
      <c r="EBI66" s="9"/>
      <c r="EBJ66" s="9"/>
      <c r="EBK66" s="9"/>
      <c r="EBL66" s="9"/>
      <c r="EBM66" s="9"/>
      <c r="EBN66" s="9"/>
      <c r="EBO66" s="9"/>
      <c r="EBP66" s="9"/>
      <c r="EBQ66" s="9"/>
      <c r="EBR66" s="9"/>
      <c r="EBS66" s="9"/>
      <c r="EBT66" s="9"/>
      <c r="EBU66" s="9"/>
      <c r="EBV66" s="9"/>
      <c r="EBW66" s="9"/>
      <c r="EBX66" s="9"/>
      <c r="EBY66" s="9"/>
      <c r="EBZ66" s="9"/>
      <c r="ECA66" s="9"/>
      <c r="ECB66" s="9"/>
      <c r="ECC66" s="9"/>
      <c r="ECD66" s="9"/>
      <c r="ECE66" s="9"/>
      <c r="ECF66" s="9"/>
      <c r="ECG66" s="9"/>
      <c r="ECH66" s="9"/>
      <c r="ECI66" s="9"/>
      <c r="ECJ66" s="9"/>
      <c r="ECK66" s="9"/>
      <c r="ECL66" s="9"/>
      <c r="ECM66" s="9"/>
      <c r="ECN66" s="9"/>
      <c r="ECO66" s="9"/>
      <c r="ECP66" s="9"/>
      <c r="ECQ66" s="9" t="s">
        <v>5122</v>
      </c>
      <c r="ECR66" s="9"/>
      <c r="ECS66" s="9"/>
      <c r="ECT66" s="9"/>
      <c r="ECU66" s="9"/>
      <c r="ECV66" s="9"/>
      <c r="ECW66" s="9"/>
      <c r="ECX66" s="9"/>
      <c r="ECY66" s="9"/>
      <c r="ECZ66" s="9"/>
      <c r="EDA66" s="9"/>
      <c r="EDB66" s="9"/>
      <c r="EDC66" s="9"/>
      <c r="EDD66" s="9"/>
      <c r="EDE66" s="9"/>
      <c r="EDF66" s="9"/>
      <c r="EDG66" s="9"/>
      <c r="EDH66" s="9"/>
      <c r="EDI66" s="9"/>
      <c r="EDJ66" s="9"/>
      <c r="EDK66" s="9"/>
      <c r="EDL66" s="9"/>
      <c r="EDM66" s="9"/>
      <c r="EDN66" s="9"/>
      <c r="EDO66" s="9"/>
      <c r="EDP66" s="9"/>
      <c r="EDQ66" s="9"/>
      <c r="EDR66" s="9"/>
      <c r="EDS66" s="9"/>
      <c r="EDT66" s="9"/>
      <c r="EDU66" s="9"/>
      <c r="EDV66" s="9"/>
      <c r="EDW66" s="9"/>
      <c r="EDX66" s="9"/>
      <c r="EDY66" s="9"/>
      <c r="EDZ66" s="9"/>
      <c r="EEA66" s="9"/>
      <c r="EEB66" s="9"/>
      <c r="EEC66" s="9"/>
      <c r="EED66" s="9"/>
      <c r="EEE66" s="9"/>
      <c r="EEF66" s="9"/>
      <c r="EEG66" s="9"/>
      <c r="EEH66" s="9"/>
      <c r="EEI66" s="9"/>
      <c r="EEJ66" s="9"/>
      <c r="EEK66" s="9"/>
      <c r="EEL66" s="9"/>
      <c r="EEM66" s="9"/>
      <c r="EEN66" s="9"/>
      <c r="EEO66" s="9"/>
      <c r="EEP66" s="9"/>
      <c r="EEQ66" s="9"/>
      <c r="EER66" s="9"/>
      <c r="EES66" s="9"/>
      <c r="EET66" s="9"/>
      <c r="EEU66" s="9"/>
      <c r="EEV66" s="9"/>
      <c r="EEW66" s="9"/>
      <c r="EEX66" s="9"/>
      <c r="EEY66" s="9"/>
      <c r="EEZ66" s="9"/>
      <c r="EFA66" s="9"/>
      <c r="EFB66" s="9"/>
      <c r="EFC66" s="9"/>
      <c r="EFD66" s="9"/>
      <c r="EFE66" s="9"/>
      <c r="EFF66" s="9"/>
      <c r="EFG66" s="9"/>
      <c r="EFH66" s="9"/>
      <c r="EFI66" s="9"/>
      <c r="EFJ66" s="9"/>
      <c r="EFK66" s="9"/>
      <c r="EFL66" s="9"/>
      <c r="EFM66" s="9"/>
      <c r="EFN66" s="9"/>
      <c r="EFO66" s="9"/>
      <c r="EFP66" s="9"/>
      <c r="EFQ66" s="9"/>
      <c r="EFR66" s="9"/>
      <c r="EFS66" s="9"/>
      <c r="EFT66" s="9"/>
      <c r="EFU66" s="9"/>
      <c r="EFV66" s="9"/>
      <c r="EFW66" s="9"/>
      <c r="EFX66" s="9"/>
      <c r="EFY66" s="9"/>
      <c r="EFZ66" s="9"/>
      <c r="EGA66" s="9"/>
      <c r="EGB66" s="9"/>
      <c r="EGC66" s="9"/>
      <c r="EGD66" s="9"/>
      <c r="EGE66" s="9"/>
      <c r="EGF66" s="9"/>
      <c r="EGG66" s="9"/>
      <c r="EGH66" s="9"/>
      <c r="EGI66" s="9"/>
      <c r="EGJ66" s="9"/>
      <c r="EGK66" s="9"/>
      <c r="EGL66" s="9"/>
      <c r="EGM66" s="9"/>
      <c r="EGN66" s="9"/>
      <c r="EGO66" s="9"/>
      <c r="EGP66" s="9"/>
      <c r="EGQ66" s="9"/>
      <c r="EGR66" s="9"/>
      <c r="EGS66" s="9"/>
      <c r="EGT66" s="9"/>
      <c r="EGU66" s="9"/>
      <c r="EGV66" s="9"/>
      <c r="EGW66" s="9"/>
      <c r="EGX66" s="9"/>
      <c r="EGY66" s="9"/>
      <c r="EGZ66" s="9"/>
      <c r="EHA66" s="9"/>
      <c r="EHB66" s="9"/>
      <c r="EHC66" s="9"/>
      <c r="EHD66" s="9"/>
      <c r="EHE66" s="9"/>
      <c r="EHF66" s="9"/>
      <c r="EHG66" s="9"/>
      <c r="EHH66" s="9"/>
      <c r="EHI66" s="9"/>
      <c r="EHJ66" s="9"/>
      <c r="EHK66" s="9"/>
      <c r="EHL66" s="9"/>
      <c r="EHM66" s="9"/>
      <c r="EHN66" s="9"/>
      <c r="EHO66" s="9"/>
      <c r="EHP66" s="9"/>
      <c r="EHQ66" s="9"/>
      <c r="EHR66" s="9"/>
      <c r="EHS66" s="9"/>
      <c r="EHT66" s="9"/>
      <c r="EHU66" s="9"/>
      <c r="EHV66" s="9"/>
      <c r="EHW66" s="9"/>
      <c r="EHX66" s="9"/>
      <c r="EHY66" s="9"/>
      <c r="EHZ66" s="9"/>
      <c r="EIA66" s="9"/>
      <c r="EIB66" s="9"/>
      <c r="EIC66" s="9"/>
      <c r="EID66" s="9"/>
      <c r="EIE66" s="9"/>
      <c r="EIF66" s="9"/>
      <c r="EIG66" s="9"/>
      <c r="EIH66" s="9"/>
      <c r="EII66" s="9"/>
      <c r="EIJ66" s="9"/>
      <c r="EIK66" s="9"/>
      <c r="EIL66" s="9"/>
      <c r="EIM66" s="9"/>
      <c r="EIN66" s="9"/>
      <c r="EIO66" s="9"/>
      <c r="EIP66" s="9"/>
      <c r="EIQ66" s="9"/>
      <c r="EIR66" s="9"/>
      <c r="EIS66" s="9"/>
      <c r="EIT66" s="9"/>
      <c r="EIU66" s="9"/>
      <c r="EIV66" s="9"/>
      <c r="EIW66" s="9"/>
      <c r="EIX66" s="9"/>
      <c r="EIY66" s="9"/>
      <c r="EIZ66" s="9"/>
      <c r="EJA66" s="9"/>
      <c r="EJB66" s="9"/>
      <c r="EJC66" s="9"/>
      <c r="EJD66" s="9"/>
      <c r="EJE66" s="9"/>
      <c r="EJF66" s="9"/>
      <c r="EJG66" s="9"/>
      <c r="EJH66" s="9"/>
      <c r="EJI66" s="9"/>
      <c r="EJJ66" s="9"/>
      <c r="EJK66" s="9"/>
      <c r="EJL66" s="9"/>
      <c r="EJM66" s="9"/>
      <c r="EJN66" s="9"/>
      <c r="EJO66" s="9"/>
      <c r="EJP66" s="9"/>
      <c r="EJQ66" s="9"/>
      <c r="EJR66" s="9"/>
      <c r="EJS66" s="9"/>
      <c r="EJT66" s="9"/>
      <c r="EJU66" s="9"/>
      <c r="EJV66" s="9"/>
      <c r="EJW66" s="9"/>
      <c r="EJX66" s="9"/>
      <c r="EJY66" s="9"/>
      <c r="EJZ66" s="9"/>
      <c r="EKA66" s="9"/>
      <c r="EKB66" s="9"/>
      <c r="EKC66" s="9"/>
      <c r="EKD66" s="9"/>
      <c r="EKE66" s="9"/>
      <c r="EKF66" s="9"/>
      <c r="EKG66" s="9"/>
      <c r="EKH66" s="9"/>
      <c r="EKI66" s="9"/>
      <c r="EKJ66" s="9"/>
      <c r="EKK66" s="9"/>
      <c r="EKL66" s="9"/>
      <c r="EKM66" s="9"/>
      <c r="EKN66" s="9"/>
      <c r="EKO66" s="9"/>
      <c r="EKP66" s="9"/>
      <c r="EKQ66" s="9"/>
      <c r="EKR66" s="9"/>
      <c r="EKS66" s="9"/>
      <c r="EKT66" s="9"/>
      <c r="EKU66" s="9"/>
      <c r="EKV66" s="9"/>
      <c r="EKW66" s="9"/>
      <c r="EKX66" s="9"/>
      <c r="EKY66" s="9"/>
      <c r="EKZ66" s="9"/>
      <c r="ELA66" s="9"/>
      <c r="ELB66" s="9"/>
      <c r="ELC66" s="9"/>
      <c r="ELD66" s="9"/>
      <c r="ELE66" s="9"/>
      <c r="ELF66" s="9"/>
      <c r="ELG66" s="9"/>
      <c r="ELH66" s="9"/>
      <c r="ELI66" s="9"/>
      <c r="ELJ66" s="9"/>
      <c r="ELK66" s="9"/>
      <c r="ELL66" s="9"/>
      <c r="ELM66" s="9"/>
      <c r="ELN66" s="9"/>
      <c r="ELO66" s="9"/>
      <c r="ELP66" s="9"/>
      <c r="ELQ66" s="9"/>
      <c r="ELR66" s="9"/>
      <c r="ELS66" s="9"/>
      <c r="ELT66" s="9"/>
      <c r="ELU66" s="9"/>
      <c r="ELV66" s="9"/>
      <c r="ELW66" s="9"/>
      <c r="ELX66" s="9"/>
      <c r="ELY66" s="9"/>
      <c r="ELZ66" s="9"/>
      <c r="EMA66" s="9"/>
      <c r="EMB66" s="9"/>
      <c r="EMC66" s="9"/>
      <c r="EMD66" s="9"/>
      <c r="EME66" s="9"/>
      <c r="EMF66" s="9"/>
      <c r="EMG66" s="9"/>
      <c r="EMH66" s="9"/>
      <c r="EMI66" s="9"/>
      <c r="EMJ66" s="9"/>
      <c r="EMK66" s="9"/>
      <c r="EML66" s="9"/>
      <c r="EMM66" s="9"/>
      <c r="EMN66" s="9"/>
      <c r="EMO66" s="9"/>
      <c r="EMP66" s="9"/>
      <c r="EMQ66" s="9"/>
      <c r="EMR66" s="9"/>
      <c r="EMS66" s="9"/>
      <c r="EMT66" s="9"/>
      <c r="EMU66" s="9"/>
      <c r="EMV66" s="9"/>
      <c r="EMW66" s="9"/>
      <c r="EMX66" s="9"/>
      <c r="EMY66" s="9"/>
      <c r="EMZ66" s="9"/>
      <c r="ENA66" s="9"/>
      <c r="ENB66" s="9"/>
      <c r="ENC66" s="9"/>
      <c r="END66" s="9"/>
      <c r="ENE66" s="9"/>
      <c r="ENF66" s="9"/>
      <c r="ENG66" s="9"/>
      <c r="ENH66" s="9"/>
      <c r="ENI66" s="9"/>
      <c r="ENJ66" s="9"/>
      <c r="ENK66" s="9"/>
      <c r="ENL66" s="9" t="s">
        <v>5173</v>
      </c>
      <c r="ENM66" s="9"/>
      <c r="ENN66" s="9"/>
      <c r="ENO66" s="9"/>
      <c r="ENP66" s="9"/>
      <c r="ENQ66" s="9"/>
      <c r="ENR66" s="9"/>
      <c r="ENS66" s="9"/>
      <c r="ENT66" s="9"/>
      <c r="ENU66" s="9"/>
      <c r="ENV66" s="9"/>
      <c r="ENW66" s="9"/>
      <c r="ENX66" s="9"/>
      <c r="ENY66" s="9"/>
      <c r="ENZ66" s="9"/>
      <c r="EOA66" s="9"/>
      <c r="EOB66" s="9"/>
      <c r="EOC66" s="9"/>
      <c r="EOD66" s="9"/>
      <c r="EOE66" s="9"/>
      <c r="EOF66" s="9"/>
      <c r="EOG66" s="9"/>
      <c r="EOH66" s="9"/>
      <c r="EOI66" s="9"/>
      <c r="EOJ66" s="9" t="s">
        <v>5146</v>
      </c>
      <c r="EOK66" s="9"/>
      <c r="EOL66" s="9"/>
      <c r="EOM66" s="9"/>
      <c r="EON66" s="9"/>
      <c r="EOO66" s="9"/>
      <c r="EOP66" s="9"/>
      <c r="EOQ66" s="9"/>
      <c r="EOR66" s="9"/>
      <c r="EOS66" s="9"/>
      <c r="EOT66" s="9"/>
      <c r="EOU66" s="9"/>
      <c r="EOV66" s="9"/>
      <c r="EOW66" s="9"/>
      <c r="EOX66" s="9"/>
      <c r="EOY66" s="9"/>
      <c r="EOZ66" s="9"/>
      <c r="EPA66" s="9"/>
      <c r="EPB66" s="9"/>
      <c r="EPC66" s="9"/>
      <c r="EPD66" s="9"/>
      <c r="EPE66" s="9"/>
      <c r="EPF66" s="9"/>
      <c r="EPG66" s="9"/>
      <c r="EPH66" s="9"/>
      <c r="EPI66" s="9"/>
      <c r="EPJ66" s="9"/>
      <c r="EPK66" s="9"/>
      <c r="EPL66" s="9"/>
      <c r="EPM66" s="9"/>
      <c r="EPN66" s="9"/>
      <c r="EPO66" s="9"/>
      <c r="EPP66" s="9"/>
      <c r="EPQ66" s="9"/>
      <c r="EPR66" s="9"/>
      <c r="EPS66" s="9"/>
      <c r="EPT66" s="9"/>
      <c r="EPU66" s="9"/>
      <c r="EPV66" s="9"/>
      <c r="EPW66" s="9"/>
      <c r="EPX66" s="9"/>
      <c r="EPY66" s="9"/>
      <c r="EPZ66" s="9"/>
      <c r="EQA66" s="9"/>
      <c r="EQB66" s="9"/>
      <c r="EQC66" s="9"/>
      <c r="EQD66" s="9"/>
      <c r="EQE66" s="9"/>
      <c r="EQF66" s="9"/>
      <c r="EQG66" s="9"/>
      <c r="EQH66" s="9"/>
      <c r="EQI66" s="9"/>
      <c r="EQJ66" s="9"/>
      <c r="EQK66" s="9"/>
      <c r="EQL66" s="9"/>
      <c r="EQM66" s="9"/>
      <c r="EQN66" s="9"/>
      <c r="EQO66" s="9"/>
      <c r="EQP66" s="9"/>
      <c r="EQQ66" s="9"/>
      <c r="EQR66" s="9"/>
      <c r="EQS66" s="9"/>
      <c r="EQT66" s="9"/>
      <c r="EQU66" s="9"/>
      <c r="EQV66" s="9"/>
      <c r="EQW66" s="9"/>
      <c r="EQX66" s="9"/>
      <c r="EQY66" s="9"/>
      <c r="EQZ66" s="9"/>
      <c r="ERA66" s="9"/>
      <c r="ERB66" s="9"/>
      <c r="ERC66" s="9"/>
      <c r="ERD66" s="9"/>
      <c r="ERE66" s="9"/>
      <c r="ERF66" s="9"/>
      <c r="ERG66" s="9"/>
      <c r="ERH66" s="9"/>
      <c r="ERI66" s="9"/>
      <c r="ERJ66" s="9"/>
      <c r="ERK66" s="9"/>
      <c r="ERL66" s="9"/>
      <c r="ERM66" s="9"/>
      <c r="ERN66" s="9"/>
      <c r="ERO66" s="9"/>
      <c r="ERP66" s="9"/>
      <c r="ERQ66" s="9"/>
      <c r="ERR66" s="9"/>
      <c r="ERS66" s="9"/>
      <c r="ERT66" s="9"/>
      <c r="ERU66" s="9"/>
      <c r="ERV66" s="9"/>
      <c r="ERW66" s="9"/>
      <c r="ERX66" s="9"/>
      <c r="ERY66" s="9"/>
      <c r="ERZ66" s="9"/>
      <c r="ESA66" s="9"/>
      <c r="ESB66" s="9"/>
      <c r="ESC66" s="9"/>
      <c r="ESD66" s="9"/>
      <c r="ESE66" s="9"/>
      <c r="ESF66" s="9"/>
      <c r="ESG66" s="9"/>
      <c r="ESH66" s="9"/>
      <c r="ESI66" s="9"/>
      <c r="ESJ66" s="9"/>
      <c r="ESK66" s="9"/>
      <c r="ESL66" s="9"/>
      <c r="ESM66" s="9"/>
      <c r="ESN66" s="9"/>
      <c r="ESO66" s="9"/>
      <c r="ESP66" s="9"/>
      <c r="ESQ66" s="9"/>
      <c r="ESR66" s="9"/>
      <c r="ESS66" s="9"/>
      <c r="EST66" s="9"/>
      <c r="ESU66" s="9"/>
      <c r="ESV66" s="9"/>
      <c r="ESW66" s="9"/>
      <c r="ESX66" s="9"/>
      <c r="ESY66" s="9"/>
      <c r="ESZ66" s="9"/>
      <c r="ETA66" s="9"/>
      <c r="ETB66" s="9"/>
      <c r="ETC66" s="9"/>
      <c r="ETD66" s="9"/>
      <c r="ETE66" s="9"/>
      <c r="ETF66" s="9"/>
      <c r="ETG66" s="9"/>
      <c r="ETH66" s="9"/>
      <c r="ETI66" s="9"/>
      <c r="ETJ66" s="9"/>
      <c r="ETK66" s="9"/>
      <c r="ETL66" s="9"/>
      <c r="ETM66" s="9"/>
      <c r="ETN66" s="9"/>
      <c r="ETO66" s="9"/>
      <c r="ETP66" s="9"/>
      <c r="ETQ66" s="9"/>
      <c r="ETR66" s="9"/>
      <c r="ETS66" s="9"/>
      <c r="ETT66" s="9"/>
      <c r="ETU66" s="9"/>
      <c r="ETV66" s="9"/>
      <c r="ETW66" s="9"/>
      <c r="ETX66" s="9"/>
      <c r="ETY66" s="9"/>
      <c r="ETZ66" s="9" t="s">
        <v>5099</v>
      </c>
      <c r="EUA66" s="9"/>
      <c r="EUB66" s="9"/>
      <c r="EUC66" s="9"/>
      <c r="EUD66" s="9"/>
      <c r="EUE66" s="9"/>
      <c r="EUF66" s="9"/>
      <c r="EUG66" s="9"/>
      <c r="EUH66" s="9"/>
      <c r="EUI66" s="9"/>
      <c r="EUJ66" s="9"/>
      <c r="EUK66" s="9"/>
      <c r="EUL66" s="9"/>
      <c r="EUM66" s="9"/>
      <c r="EUN66" s="9"/>
      <c r="EUO66" s="9"/>
      <c r="EUP66" s="9"/>
      <c r="EUQ66" s="9"/>
      <c r="EUR66" s="9"/>
      <c r="EUS66" s="9"/>
      <c r="EUT66" s="9"/>
      <c r="EUU66" s="9"/>
      <c r="EUV66" s="9"/>
      <c r="EUW66" s="9"/>
      <c r="EUX66" s="9"/>
      <c r="EUY66" s="9"/>
      <c r="EUZ66" s="9"/>
      <c r="EVA66" s="9"/>
      <c r="EVB66" s="9"/>
      <c r="EVC66" s="9"/>
      <c r="EVD66" s="9"/>
      <c r="EVE66" s="9"/>
      <c r="EVF66" s="9"/>
      <c r="EVG66" s="9"/>
      <c r="EVH66" s="9"/>
      <c r="EVI66" s="9"/>
      <c r="EVJ66" s="9"/>
      <c r="EVK66" s="9"/>
      <c r="EVL66" s="9"/>
      <c r="EVM66" s="9"/>
      <c r="EVN66" s="9"/>
      <c r="EVO66" s="9"/>
      <c r="EVP66" s="9"/>
      <c r="EVQ66" s="9"/>
      <c r="EVR66" s="9"/>
      <c r="EVS66" s="9"/>
      <c r="EVT66" s="9"/>
      <c r="EVU66" s="9"/>
      <c r="EVV66" s="9"/>
      <c r="EVW66" s="9"/>
      <c r="EVX66" s="9"/>
      <c r="EVY66" s="9"/>
      <c r="EVZ66" s="9"/>
      <c r="EWA66" s="9"/>
      <c r="EWB66" s="9"/>
      <c r="EWC66" s="9"/>
      <c r="EWD66" s="9"/>
      <c r="EWE66" s="9"/>
      <c r="EWF66" s="9"/>
      <c r="EWG66" s="9"/>
      <c r="EWH66" s="9"/>
      <c r="EWI66" s="9"/>
      <c r="EWJ66" s="9"/>
      <c r="EWK66" s="9"/>
      <c r="EWL66" s="9"/>
      <c r="EWM66" s="9"/>
      <c r="EWN66" s="9"/>
      <c r="EWO66" s="9"/>
      <c r="EWP66" s="9"/>
      <c r="EWQ66" s="9"/>
      <c r="EWR66" s="9"/>
      <c r="EWS66" s="9"/>
      <c r="EWT66" s="9"/>
      <c r="EWU66" s="9"/>
      <c r="EWV66" s="9"/>
      <c r="EWW66" s="9"/>
      <c r="EWX66" s="9"/>
      <c r="EWY66" s="9"/>
      <c r="EWZ66" s="9"/>
      <c r="EXA66" s="9"/>
      <c r="EXB66" s="9"/>
      <c r="EXC66" s="9"/>
      <c r="EXD66" s="9"/>
      <c r="EXE66" s="9"/>
      <c r="EXF66" s="9"/>
      <c r="EXG66" s="9"/>
      <c r="EXH66" s="9"/>
      <c r="EXI66" s="9"/>
      <c r="EXJ66" s="9"/>
      <c r="EXK66" s="9"/>
      <c r="EXL66" s="9"/>
      <c r="EXM66" s="9"/>
      <c r="EXN66" s="9"/>
      <c r="EXO66" s="9"/>
      <c r="EXP66" s="9"/>
      <c r="EXQ66" s="9"/>
      <c r="EXR66" s="9"/>
      <c r="EXS66" s="9"/>
      <c r="EXT66" s="9"/>
      <c r="EXU66" s="9"/>
      <c r="EXV66" s="9"/>
      <c r="EXW66" s="9"/>
      <c r="EXX66" s="9"/>
      <c r="EXY66" s="9"/>
      <c r="EXZ66" s="9"/>
      <c r="EYA66" s="9"/>
      <c r="EYB66" s="9"/>
      <c r="EYC66" s="9"/>
      <c r="EYD66" s="9"/>
      <c r="EYE66" s="9"/>
      <c r="EYF66" s="9"/>
      <c r="EYG66" s="9"/>
      <c r="EYH66" s="9"/>
      <c r="EYI66" s="9"/>
      <c r="EYJ66" s="9"/>
      <c r="EYK66" s="9"/>
      <c r="EYL66" s="9"/>
      <c r="EYM66" s="9"/>
      <c r="EYN66" s="9"/>
      <c r="EYO66" s="9"/>
      <c r="EYP66" s="9"/>
      <c r="EYQ66" s="9"/>
      <c r="EYR66" s="9"/>
      <c r="EYS66" s="9"/>
      <c r="EYT66" s="9" t="s">
        <v>2239</v>
      </c>
      <c r="EYU66" s="9"/>
      <c r="EYV66" s="9"/>
      <c r="EYW66" s="9"/>
      <c r="EYX66" s="9"/>
      <c r="EYY66" s="9"/>
      <c r="EYZ66" s="9"/>
      <c r="EZA66" s="9"/>
      <c r="EZB66" s="9"/>
      <c r="EZC66" s="9"/>
      <c r="EZD66" s="9"/>
      <c r="EZE66" s="9"/>
      <c r="EZF66" s="9"/>
      <c r="EZG66" s="9"/>
      <c r="EZH66" s="9"/>
      <c r="EZI66" s="9"/>
      <c r="EZJ66" s="9"/>
      <c r="EZK66" s="9" t="s">
        <v>5192</v>
      </c>
      <c r="EZL66" s="9"/>
      <c r="EZM66" s="9"/>
      <c r="EZN66" s="9"/>
      <c r="EZO66" s="9"/>
      <c r="EZP66" s="9"/>
      <c r="EZQ66" s="9"/>
      <c r="EZR66" s="9"/>
      <c r="EZS66" s="9"/>
      <c r="EZT66" s="9"/>
      <c r="EZU66" s="9"/>
      <c r="EZV66" s="9"/>
      <c r="EZW66" s="9"/>
      <c r="EZX66" s="9"/>
      <c r="EZY66" s="9"/>
      <c r="EZZ66" s="9"/>
      <c r="FAA66" s="9" t="s">
        <v>5099</v>
      </c>
      <c r="FAB66" s="9"/>
      <c r="FAC66" s="9"/>
      <c r="FAD66" s="9"/>
      <c r="FAE66" s="9"/>
      <c r="FAF66" s="9"/>
      <c r="FAG66" s="9"/>
      <c r="FAH66" s="9"/>
      <c r="FAI66" s="9"/>
      <c r="FAJ66" s="9"/>
      <c r="FAK66" s="9"/>
      <c r="FAL66" s="9"/>
      <c r="FAM66" s="9"/>
      <c r="FAN66" s="9"/>
      <c r="FAO66" s="9"/>
      <c r="FAP66" s="9"/>
      <c r="FAQ66" s="9"/>
      <c r="FAR66" s="9"/>
      <c r="FAS66" s="9"/>
      <c r="FAT66" s="9"/>
      <c r="FAU66" s="9"/>
      <c r="FAV66" s="9"/>
      <c r="FAW66" s="9"/>
      <c r="FAX66" s="9"/>
      <c r="FAY66" s="9"/>
      <c r="FAZ66" s="9"/>
      <c r="FBA66" s="9"/>
      <c r="FBB66" s="9"/>
      <c r="FBC66" s="9"/>
      <c r="FBD66" s="9"/>
      <c r="FBE66" s="9"/>
      <c r="FBF66" s="9"/>
      <c r="FBG66" s="9"/>
      <c r="FBH66" s="9"/>
      <c r="FBI66" s="9"/>
      <c r="FBJ66" s="9"/>
      <c r="FBK66" s="9"/>
      <c r="FBL66" s="9"/>
      <c r="FBM66" s="9"/>
      <c r="FBN66" s="9"/>
      <c r="FBO66" s="9"/>
      <c r="FBP66" s="9"/>
      <c r="FBQ66" s="9"/>
      <c r="FBR66" s="9"/>
      <c r="FBS66" s="9"/>
      <c r="FBT66" s="9"/>
      <c r="FBU66" s="9"/>
      <c r="FBV66" s="9"/>
      <c r="FBW66" s="9"/>
      <c r="FBX66" s="9"/>
      <c r="FBY66" s="9"/>
      <c r="FBZ66" s="9"/>
      <c r="FCA66" s="9"/>
      <c r="FCB66" s="9"/>
      <c r="FCC66" s="9"/>
      <c r="FCD66" s="9"/>
      <c r="FCE66" s="9"/>
      <c r="FCF66" s="9"/>
      <c r="FCG66" s="9"/>
      <c r="FCH66" s="9"/>
      <c r="FCI66" s="9"/>
      <c r="FCJ66" s="9"/>
      <c r="FCK66" s="9"/>
      <c r="FCL66" s="9"/>
      <c r="FCM66" s="9"/>
      <c r="FCN66" s="9"/>
      <c r="FCO66" s="9"/>
      <c r="FCP66" s="9"/>
      <c r="FCQ66" s="9"/>
      <c r="FCR66" s="9"/>
      <c r="FCS66" s="9"/>
      <c r="FCT66" s="9"/>
      <c r="FCU66" s="9"/>
      <c r="FCV66" s="9"/>
      <c r="FCW66" s="9"/>
      <c r="FCX66" s="9"/>
      <c r="FCY66" s="9"/>
      <c r="FCZ66" s="9"/>
      <c r="FDA66" s="9"/>
      <c r="FDB66" s="9"/>
      <c r="FDC66" s="9"/>
      <c r="FDD66" s="9"/>
      <c r="FDE66" s="9"/>
      <c r="FDF66" s="9"/>
      <c r="FDG66" s="9"/>
      <c r="FDH66" s="9"/>
      <c r="FDI66" s="9"/>
      <c r="FDJ66" s="9"/>
      <c r="FDK66" s="9"/>
      <c r="FDL66" s="9"/>
      <c r="FDM66" s="9"/>
      <c r="FDN66" s="9"/>
      <c r="FDO66" s="9"/>
      <c r="FDP66" s="9"/>
      <c r="FDQ66" s="9"/>
      <c r="FDR66" s="9"/>
      <c r="FDS66" s="9"/>
      <c r="FDT66" s="9"/>
      <c r="FDU66" s="9"/>
      <c r="FDV66" s="9"/>
      <c r="FDW66" s="9"/>
      <c r="FDX66" s="9"/>
      <c r="FDY66" s="9"/>
      <c r="FDZ66" s="9"/>
      <c r="FEA66" s="9"/>
      <c r="FEB66" s="9"/>
      <c r="FEC66" s="9"/>
      <c r="FED66" s="9"/>
      <c r="FEE66" s="9"/>
      <c r="FEF66" s="9"/>
      <c r="FEG66" s="9"/>
      <c r="FEH66" s="9"/>
      <c r="FEI66" s="9"/>
      <c r="FEJ66" s="9"/>
      <c r="FEK66" s="9"/>
      <c r="FEL66" s="9"/>
      <c r="FEM66" s="9"/>
      <c r="FEN66" s="9"/>
      <c r="FEO66" s="9"/>
      <c r="FEP66" s="9"/>
      <c r="FEQ66" s="9"/>
      <c r="FER66" s="9"/>
      <c r="FES66" s="9"/>
      <c r="FET66" s="9"/>
      <c r="FEU66" s="9"/>
      <c r="FEV66" s="9"/>
      <c r="FEW66" s="9"/>
      <c r="FEX66" s="9"/>
      <c r="FEY66" s="9"/>
      <c r="FEZ66" s="9"/>
      <c r="FFA66" s="9"/>
      <c r="FFB66" s="9"/>
      <c r="FFC66" s="9"/>
      <c r="FFD66" s="9"/>
      <c r="FFE66" s="9"/>
      <c r="FFF66" s="9"/>
      <c r="FFG66" s="9"/>
      <c r="FFH66" s="9"/>
      <c r="FFI66" s="9"/>
      <c r="FFJ66" s="9"/>
      <c r="FFK66" s="9"/>
      <c r="FFL66" s="9"/>
      <c r="FFM66" s="9"/>
      <c r="FFN66" s="9"/>
      <c r="FFO66" s="9"/>
      <c r="FFP66" s="9"/>
      <c r="FFQ66" s="9"/>
      <c r="FFR66" s="9"/>
      <c r="FFS66" s="9"/>
      <c r="FFT66" s="9"/>
      <c r="FFU66" s="9"/>
      <c r="FFV66" s="9"/>
      <c r="FFW66" s="9"/>
      <c r="FFX66" s="9"/>
      <c r="FFY66" s="9"/>
      <c r="FFZ66" s="9"/>
      <c r="FGA66" s="9"/>
      <c r="FGB66" s="9"/>
      <c r="FGC66" s="9"/>
      <c r="FGD66" s="9"/>
      <c r="FGE66" s="9"/>
      <c r="FGF66" s="9"/>
      <c r="FGG66" s="9"/>
      <c r="FGH66" s="9"/>
      <c r="FGI66" s="9"/>
      <c r="FGJ66" s="9"/>
      <c r="FGK66" s="9"/>
      <c r="FGL66" s="9"/>
      <c r="FGM66" s="9"/>
      <c r="FGN66" s="9"/>
      <c r="FGO66" s="9"/>
      <c r="FGP66" s="9"/>
      <c r="FGQ66" s="9"/>
      <c r="FGR66" s="9"/>
      <c r="FGS66" s="9"/>
      <c r="FGT66" s="9"/>
      <c r="FGU66" s="9"/>
      <c r="FGV66" s="9"/>
      <c r="FGW66" s="9"/>
      <c r="FGX66" s="9"/>
      <c r="FGY66" s="9"/>
      <c r="FGZ66" s="9"/>
      <c r="FHA66" s="9"/>
      <c r="FHB66" s="9"/>
      <c r="FHC66" s="9"/>
      <c r="FHD66" s="9"/>
      <c r="FHE66" s="9"/>
      <c r="FHF66" s="9"/>
      <c r="FHG66" s="9"/>
      <c r="FHH66" s="9"/>
      <c r="FHI66" s="9"/>
      <c r="FHJ66" s="9"/>
      <c r="FHK66" s="9"/>
      <c r="FHL66" s="9"/>
      <c r="FHM66" s="9"/>
      <c r="FHN66" s="9"/>
      <c r="FHO66" s="9"/>
      <c r="FHP66" s="9"/>
      <c r="FHQ66" s="9"/>
      <c r="FHR66" s="9"/>
      <c r="FHS66" s="9"/>
      <c r="FHT66" s="9"/>
      <c r="FHU66" s="9"/>
      <c r="FHV66" s="9"/>
      <c r="FHW66" s="9"/>
      <c r="FHX66" s="9"/>
      <c r="FHY66" s="9"/>
      <c r="FHZ66" s="9"/>
      <c r="FIA66" s="9"/>
      <c r="FIB66" s="9"/>
      <c r="FIC66" s="9"/>
      <c r="FID66" s="9"/>
      <c r="FIE66" s="9"/>
      <c r="FIF66" s="9"/>
      <c r="FIG66" s="9"/>
      <c r="FIH66" s="9" t="s">
        <v>5146</v>
      </c>
      <c r="FII66" s="9"/>
      <c r="FIJ66" s="9"/>
      <c r="FIK66" s="9"/>
      <c r="FIL66" s="9"/>
      <c r="FIM66" s="9"/>
      <c r="FIN66" s="9"/>
      <c r="FIO66" s="9"/>
      <c r="FIP66" s="9"/>
      <c r="FIQ66" s="9"/>
      <c r="FIR66" s="9"/>
      <c r="FIS66" s="9"/>
      <c r="FIT66" s="9"/>
      <c r="FIU66" s="9"/>
      <c r="FIV66" s="9"/>
      <c r="FIW66" s="9"/>
      <c r="FIX66" s="9"/>
      <c r="FIY66" s="9"/>
      <c r="FIZ66" s="9"/>
      <c r="FJA66" s="9"/>
      <c r="FJB66" s="9"/>
      <c r="FJC66" s="9"/>
      <c r="FJD66" s="9"/>
      <c r="FJE66" s="9"/>
      <c r="FJF66" s="9"/>
      <c r="FJG66" s="9"/>
      <c r="FJH66" s="9"/>
      <c r="FJI66" s="9"/>
      <c r="FJJ66" s="9"/>
      <c r="FJK66" s="9"/>
      <c r="FJL66" s="9"/>
      <c r="FJM66" s="9"/>
      <c r="FJN66" s="9"/>
      <c r="FJO66" s="9"/>
      <c r="FJP66" s="9"/>
      <c r="FJQ66" s="9"/>
      <c r="FJR66" s="9"/>
      <c r="FJS66" s="9"/>
      <c r="FJT66" s="9"/>
      <c r="FJU66" s="9"/>
      <c r="FJV66" s="9"/>
      <c r="FJW66" s="9"/>
      <c r="FJX66" s="9"/>
      <c r="FJY66" s="9"/>
      <c r="FJZ66" s="9"/>
      <c r="FKA66" s="9"/>
      <c r="FKB66" s="9"/>
      <c r="FKC66" s="9"/>
      <c r="FKD66" s="9"/>
      <c r="FKE66" s="9"/>
      <c r="FKF66" s="9"/>
      <c r="FKG66" s="9"/>
      <c r="FKH66" s="9"/>
      <c r="FKI66" s="9"/>
      <c r="FKJ66" s="9"/>
      <c r="FKK66" s="9"/>
      <c r="FKL66" s="9"/>
      <c r="FKM66" s="9"/>
      <c r="FKN66" s="9"/>
      <c r="FKO66" s="9"/>
      <c r="FKP66" s="9"/>
      <c r="FKQ66" s="9"/>
      <c r="FKR66" s="9"/>
      <c r="FKS66" s="9"/>
      <c r="FKT66" s="9"/>
      <c r="FKU66" s="9"/>
      <c r="FKV66" s="9"/>
      <c r="FKW66" s="9"/>
      <c r="FKX66" s="9"/>
      <c r="FKY66" s="9"/>
      <c r="FKZ66" s="9"/>
      <c r="FLA66" s="9"/>
      <c r="FLB66" s="9"/>
      <c r="FLC66" s="9"/>
      <c r="FLD66" s="9"/>
      <c r="FLE66" s="9"/>
      <c r="FLF66" s="9"/>
      <c r="FLG66" s="9"/>
      <c r="FLH66" s="9"/>
      <c r="FLI66" s="9"/>
      <c r="FLJ66" s="9"/>
      <c r="FLK66" s="9"/>
      <c r="FLL66" s="9"/>
      <c r="FLM66" s="9"/>
      <c r="FLN66" s="9"/>
      <c r="FLO66" s="9"/>
      <c r="FLP66" s="9"/>
      <c r="FLQ66" s="9"/>
      <c r="FLR66" s="9"/>
      <c r="FLS66" s="9"/>
      <c r="FLT66" s="9"/>
      <c r="FLU66" s="9"/>
      <c r="FLV66" s="9"/>
      <c r="FLW66" s="9"/>
      <c r="FLX66" s="9"/>
      <c r="FLY66" s="9"/>
      <c r="FLZ66" s="9"/>
      <c r="FMA66" s="9"/>
      <c r="FMB66" s="9"/>
      <c r="FMC66" s="9"/>
      <c r="FMD66" s="9"/>
      <c r="FME66" s="9"/>
      <c r="FMF66" s="9"/>
      <c r="FMG66" s="9"/>
      <c r="FMH66" s="9"/>
      <c r="FMI66" s="9"/>
      <c r="FMJ66" s="9"/>
      <c r="FMK66" s="9"/>
      <c r="FML66" s="9"/>
      <c r="FMM66" s="9"/>
      <c r="FMN66" s="9"/>
      <c r="FMO66" s="9"/>
      <c r="FMP66" s="9"/>
      <c r="FMQ66" s="9"/>
      <c r="FMR66" s="9"/>
      <c r="FMS66" s="9"/>
      <c r="FMT66" s="9"/>
      <c r="FMU66" s="9"/>
      <c r="FMV66" s="9"/>
      <c r="FMW66" s="9"/>
      <c r="FMX66" s="9"/>
      <c r="FMY66" s="9"/>
      <c r="FMZ66" s="9"/>
      <c r="FNA66" s="9"/>
      <c r="FNB66" s="9"/>
      <c r="FNC66" s="9"/>
      <c r="FND66" s="9"/>
      <c r="FNE66" s="9"/>
      <c r="FNF66" s="9"/>
      <c r="FNG66" s="9"/>
      <c r="FNH66" s="9"/>
      <c r="FNI66" s="9"/>
      <c r="FNJ66" s="9"/>
      <c r="FNK66" s="9"/>
      <c r="FNL66" s="9"/>
      <c r="FNM66" s="9"/>
      <c r="FNN66" s="9"/>
      <c r="FNO66" s="9"/>
      <c r="FNP66" s="9"/>
      <c r="FNQ66" s="9"/>
      <c r="FNR66" s="9"/>
      <c r="FNS66" s="9"/>
      <c r="FNT66" s="9"/>
      <c r="FNU66" s="9"/>
      <c r="FNV66" s="9"/>
      <c r="FNW66" s="9"/>
      <c r="FNX66" s="9"/>
      <c r="FNY66" s="9"/>
      <c r="FNZ66" s="9"/>
      <c r="FOA66" s="9"/>
      <c r="FOB66" s="9"/>
      <c r="FOC66" s="9"/>
      <c r="FOD66" s="9"/>
      <c r="FOE66" s="9"/>
      <c r="FOF66" s="9"/>
      <c r="FOG66" s="9"/>
      <c r="FOH66" s="9"/>
      <c r="FOI66" s="9"/>
      <c r="FOJ66" s="9"/>
      <c r="FOK66" s="9"/>
      <c r="FOL66" s="9"/>
      <c r="FOM66" s="9"/>
      <c r="FON66" s="9"/>
      <c r="FOO66" s="9"/>
      <c r="FOP66" s="9"/>
      <c r="FOQ66" s="9"/>
      <c r="FOR66" s="9"/>
      <c r="FOS66" s="9"/>
      <c r="FOT66" s="9"/>
      <c r="FOU66" s="9"/>
      <c r="FOV66" s="9"/>
      <c r="FOW66" s="9"/>
      <c r="FOX66" s="9"/>
      <c r="FOY66" s="9"/>
      <c r="FOZ66" s="9"/>
      <c r="FPA66" s="9"/>
      <c r="FPB66" s="9"/>
      <c r="FPC66" s="9"/>
      <c r="FPD66" s="9"/>
      <c r="FPE66" s="9"/>
      <c r="FPF66" s="9"/>
      <c r="FPG66" s="9"/>
      <c r="FPH66" s="9"/>
      <c r="FPI66" s="9"/>
      <c r="FPJ66" s="9"/>
      <c r="FPK66" s="9"/>
      <c r="FPL66" s="9"/>
      <c r="FPM66" s="9"/>
      <c r="FPN66" s="9"/>
      <c r="FPO66" s="9"/>
      <c r="FPP66" s="9"/>
      <c r="FPQ66" s="9"/>
      <c r="FPR66" s="9"/>
      <c r="FPS66" s="9"/>
      <c r="FPT66" s="9"/>
      <c r="FPU66" s="9"/>
      <c r="FPV66" s="9"/>
      <c r="FPW66" s="9"/>
      <c r="FPX66" s="9"/>
      <c r="FPY66" s="9"/>
      <c r="FPZ66" s="9"/>
      <c r="FQA66" s="9"/>
      <c r="FQB66" s="9"/>
      <c r="FQC66" s="9"/>
      <c r="FQD66" s="9"/>
      <c r="FQE66" s="9"/>
      <c r="FQF66" s="9"/>
      <c r="FQG66" s="9"/>
      <c r="FQH66" s="9"/>
      <c r="FQI66" s="9"/>
      <c r="FQJ66" s="9"/>
      <c r="FQK66" s="9"/>
      <c r="FQL66" s="9"/>
      <c r="FQM66" s="9"/>
      <c r="FQN66" s="9"/>
      <c r="FQO66" s="9"/>
      <c r="FQP66" s="9"/>
      <c r="FQQ66" s="9"/>
      <c r="FQR66" s="9"/>
      <c r="FQS66" s="9"/>
      <c r="FQT66" s="9"/>
      <c r="FQU66" s="9"/>
      <c r="FQV66" s="9"/>
      <c r="FQW66" s="9"/>
      <c r="FQX66" s="9"/>
      <c r="FQY66" s="9"/>
      <c r="FQZ66" s="9"/>
      <c r="FRA66" s="9"/>
      <c r="FRB66" s="9"/>
      <c r="FRC66" s="9"/>
      <c r="FRD66" s="9"/>
      <c r="FRE66" s="9"/>
      <c r="FRF66" s="9"/>
      <c r="FRG66" s="9"/>
      <c r="FRH66" s="9"/>
      <c r="FRI66" s="9"/>
      <c r="FRJ66" s="9"/>
      <c r="FRK66" s="9"/>
      <c r="FRL66" s="9"/>
      <c r="FRM66" s="9"/>
      <c r="FRN66" s="9"/>
      <c r="FRO66" s="9"/>
      <c r="FRP66" s="9"/>
      <c r="FRQ66" s="9"/>
      <c r="FRR66" s="9"/>
      <c r="FRS66" s="9"/>
      <c r="FRT66" s="9"/>
      <c r="FRU66" s="9"/>
      <c r="FRV66" s="9"/>
      <c r="FRW66" s="9"/>
      <c r="FRX66" s="9"/>
      <c r="FRY66" s="9"/>
      <c r="FRZ66" s="9"/>
      <c r="FSA66" s="9"/>
      <c r="FSB66" s="9"/>
      <c r="FSC66" s="9"/>
      <c r="FSD66" s="9"/>
      <c r="FSE66" s="9"/>
      <c r="FSF66" s="9"/>
      <c r="FSG66" s="9"/>
      <c r="FSH66" s="9"/>
      <c r="FSI66" s="9"/>
      <c r="FSJ66" s="9"/>
      <c r="FSK66" s="9"/>
      <c r="FSL66" s="9"/>
      <c r="FSM66" s="9"/>
      <c r="FSN66" s="9"/>
      <c r="FSO66" s="9"/>
      <c r="FSP66" s="9"/>
      <c r="FSQ66" s="9"/>
      <c r="FSR66" s="9"/>
      <c r="FSS66" s="9"/>
      <c r="FST66" s="9"/>
      <c r="FSU66" s="9"/>
      <c r="FSV66" s="9"/>
      <c r="FSW66" s="9"/>
      <c r="FSX66" s="9"/>
      <c r="FSY66" s="9"/>
      <c r="FSZ66" s="9"/>
      <c r="FTA66" s="9"/>
      <c r="FTB66" s="9"/>
      <c r="FTC66" s="9"/>
      <c r="FTD66" s="9"/>
      <c r="FTE66" s="9"/>
      <c r="FTF66" s="9"/>
      <c r="FTG66" s="9"/>
      <c r="FTH66" s="9"/>
      <c r="FTI66" s="9"/>
      <c r="FTJ66" s="9"/>
      <c r="FTK66" s="9"/>
      <c r="FTL66" s="9"/>
      <c r="FTM66" s="9"/>
      <c r="FTN66" s="9"/>
      <c r="FTO66" s="9"/>
      <c r="FTP66" s="9"/>
      <c r="FTQ66" s="9"/>
      <c r="FTR66" s="9"/>
      <c r="FTS66" s="9"/>
      <c r="FTT66" s="9"/>
      <c r="FTU66" s="9"/>
      <c r="FTV66" s="9"/>
      <c r="FTW66" s="9"/>
      <c r="FTX66" s="9"/>
      <c r="FTY66" s="9"/>
      <c r="FTZ66" s="9"/>
      <c r="FUA66" s="9"/>
      <c r="FUB66" s="9"/>
      <c r="FUC66" s="9"/>
      <c r="FUD66" s="9"/>
      <c r="FUE66" s="9"/>
      <c r="FUF66" s="9"/>
      <c r="FUG66" s="9"/>
      <c r="FUH66" s="9"/>
      <c r="FUI66" s="9"/>
      <c r="FUJ66" s="9"/>
      <c r="FUK66" s="9"/>
      <c r="FUL66" s="9"/>
      <c r="FUM66" s="9"/>
      <c r="FUN66" s="9"/>
      <c r="FUO66" s="9"/>
      <c r="FUP66" s="9"/>
      <c r="FUQ66" s="9"/>
      <c r="FUR66" s="9"/>
      <c r="FUS66" s="9"/>
      <c r="FUT66" s="9"/>
      <c r="FUU66" s="9"/>
      <c r="FUV66" s="9"/>
      <c r="FUW66" s="9"/>
      <c r="FUX66" s="9"/>
      <c r="FUY66" s="9"/>
      <c r="FUZ66" s="9"/>
      <c r="FVA66" s="9"/>
      <c r="FVB66" s="9"/>
      <c r="FVC66" s="9"/>
      <c r="FVD66" s="9"/>
      <c r="FVE66" s="9"/>
      <c r="FVF66" s="9"/>
      <c r="FVG66" s="9"/>
      <c r="FVH66" s="9"/>
      <c r="FVI66" s="9"/>
      <c r="FVJ66" s="9"/>
      <c r="FVK66" s="9"/>
      <c r="FVL66" s="9"/>
      <c r="FVM66" s="9"/>
      <c r="FVN66" s="9"/>
      <c r="FVO66" s="9"/>
      <c r="FVP66" s="9" t="s">
        <v>5102</v>
      </c>
      <c r="FVQ66" s="9"/>
      <c r="FVR66" s="9"/>
      <c r="FVS66" s="9"/>
      <c r="FVT66" s="9"/>
      <c r="FVU66" s="9"/>
      <c r="FVV66" s="9"/>
      <c r="FVW66" s="9"/>
      <c r="FVX66" s="9"/>
      <c r="FVY66" s="9"/>
      <c r="FVZ66" s="9"/>
      <c r="FWA66" s="9"/>
      <c r="FWB66" s="9" t="s">
        <v>5126</v>
      </c>
      <c r="FWC66" s="9" t="s">
        <v>5126</v>
      </c>
      <c r="FWD66" s="9" t="s">
        <v>5126</v>
      </c>
      <c r="FWE66" s="9" t="s">
        <v>5126</v>
      </c>
      <c r="FWF66" s="9"/>
      <c r="FWG66" s="9"/>
      <c r="FWH66" s="9"/>
      <c r="FWI66" s="9"/>
      <c r="FWJ66" s="9"/>
      <c r="FWK66" s="9"/>
      <c r="FWL66" s="9"/>
      <c r="FWM66" s="9"/>
      <c r="FWN66" s="9"/>
      <c r="FWO66" s="9"/>
      <c r="FWP66" s="9"/>
      <c r="FWQ66" s="9"/>
      <c r="FWR66" s="9"/>
      <c r="FWS66" s="9"/>
      <c r="FWT66" s="9"/>
      <c r="FWU66" s="9"/>
      <c r="FWV66" s="9"/>
      <c r="FWW66" s="9"/>
      <c r="FWX66" s="9"/>
      <c r="FWY66" s="9"/>
      <c r="FWZ66" s="9"/>
      <c r="FXA66" s="9"/>
      <c r="FXB66" s="9"/>
      <c r="FXC66" s="9"/>
      <c r="FXD66" s="9" t="s">
        <v>5126</v>
      </c>
      <c r="FXE66" s="9"/>
      <c r="FXF66" s="9"/>
      <c r="FXG66" s="9"/>
      <c r="FXH66" s="9"/>
      <c r="FXI66" s="9"/>
      <c r="FXJ66" s="9"/>
      <c r="FXK66" s="9"/>
      <c r="FXL66" s="9"/>
      <c r="FXM66" s="9"/>
      <c r="FXN66" s="9"/>
      <c r="FXO66" s="9"/>
      <c r="FXP66" s="9"/>
      <c r="FXQ66" s="9"/>
      <c r="FXR66" s="9"/>
      <c r="FXS66" s="9"/>
      <c r="FXT66" s="9"/>
      <c r="FXU66" s="9"/>
      <c r="FXV66" s="9"/>
      <c r="FXW66" s="9"/>
      <c r="FXX66" s="9"/>
      <c r="FXY66" s="9"/>
      <c r="FXZ66" s="9"/>
      <c r="FYA66" s="9"/>
      <c r="FYB66" s="9"/>
      <c r="FYC66" s="9"/>
      <c r="FYD66" s="9"/>
      <c r="FYE66" s="9"/>
      <c r="FYF66" s="9"/>
      <c r="FYG66" s="9"/>
      <c r="FYH66" s="9"/>
      <c r="FYI66" s="9"/>
      <c r="FYJ66" s="9"/>
      <c r="FYK66" s="9"/>
      <c r="FYL66" s="9"/>
      <c r="FYM66" s="9"/>
      <c r="FYN66" s="9"/>
      <c r="FYO66" s="9"/>
      <c r="FYP66" s="9"/>
      <c r="FYQ66" s="9"/>
      <c r="FYR66" s="9"/>
      <c r="FYS66" s="9"/>
      <c r="FYT66" s="9"/>
      <c r="FYU66" s="9"/>
      <c r="FYV66" s="9"/>
      <c r="FYW66" s="9"/>
      <c r="FYX66" s="9"/>
      <c r="FYY66" s="9"/>
      <c r="FYZ66" s="9"/>
      <c r="FZA66" s="9"/>
      <c r="FZB66" s="9"/>
      <c r="FZC66" s="9"/>
      <c r="FZD66" s="9"/>
      <c r="FZE66" s="9"/>
      <c r="FZF66" s="9"/>
      <c r="FZG66" s="9"/>
      <c r="FZH66" s="9"/>
      <c r="FZI66" s="9"/>
      <c r="FZJ66" s="9"/>
      <c r="FZK66" s="9"/>
      <c r="FZL66" s="9"/>
      <c r="FZM66" s="9"/>
      <c r="FZN66" s="9"/>
      <c r="FZO66" s="9"/>
      <c r="FZP66" s="9"/>
      <c r="FZQ66" s="9"/>
      <c r="FZR66" s="9"/>
      <c r="FZS66" s="9"/>
      <c r="FZT66" s="9"/>
      <c r="FZU66" s="9"/>
      <c r="FZV66" s="9"/>
      <c r="FZW66" s="9"/>
      <c r="FZX66" s="9"/>
      <c r="FZY66" s="9"/>
      <c r="FZZ66" s="9"/>
      <c r="GAA66" s="9"/>
      <c r="GAB66" s="9"/>
      <c r="GAC66" s="9"/>
      <c r="GAD66" s="9"/>
      <c r="GAE66" s="9"/>
      <c r="GAF66" s="9"/>
      <c r="GAG66" s="9"/>
      <c r="GAH66" s="9"/>
      <c r="GAI66" s="9"/>
      <c r="GAJ66" s="9"/>
      <c r="GAK66" s="9"/>
      <c r="GAL66" s="9"/>
      <c r="GAM66" s="9"/>
      <c r="GAN66" s="9"/>
      <c r="GAO66" s="9"/>
      <c r="GAP66" s="9"/>
      <c r="GAQ66" s="9"/>
      <c r="GAR66" s="9"/>
      <c r="GAS66" s="9"/>
      <c r="GAT66" s="9"/>
      <c r="GAU66" s="9"/>
      <c r="GAV66" s="9"/>
      <c r="GAW66" s="9"/>
      <c r="GAX66" s="9"/>
      <c r="GAY66" s="9"/>
      <c r="GAZ66" s="9"/>
      <c r="GBA66" s="9"/>
      <c r="GBB66" s="9"/>
      <c r="GBC66" s="9"/>
      <c r="GBD66" s="9"/>
      <c r="GBE66" s="9"/>
      <c r="GBF66" s="9"/>
      <c r="GBG66" s="9"/>
      <c r="GBH66" s="9"/>
      <c r="GBI66" s="9"/>
      <c r="GBJ66" s="9"/>
      <c r="GBK66" s="9"/>
      <c r="GBL66" s="9"/>
      <c r="GBM66" s="9"/>
      <c r="GBN66" s="9"/>
      <c r="GBO66" s="9"/>
      <c r="GBP66" s="9"/>
      <c r="GBQ66" s="9"/>
      <c r="GBR66" s="9"/>
      <c r="GBS66" s="9"/>
      <c r="GBT66" s="9"/>
      <c r="GBU66" s="9"/>
      <c r="GBV66" s="9"/>
      <c r="GBW66" s="9"/>
      <c r="GBX66" s="9"/>
      <c r="GBY66" s="9"/>
      <c r="GBZ66" s="9"/>
      <c r="GCA66" s="9"/>
      <c r="GCB66" s="9"/>
      <c r="GCC66" s="9"/>
      <c r="GCD66" s="9"/>
      <c r="GCE66" s="9"/>
      <c r="GCF66" s="9"/>
      <c r="GCG66" s="9"/>
      <c r="GCH66" s="9"/>
      <c r="GCI66" s="9"/>
      <c r="GCJ66" s="9"/>
      <c r="GCK66" s="9"/>
      <c r="GCL66" s="9"/>
      <c r="GCM66" s="9"/>
      <c r="GCN66" s="9"/>
      <c r="GCO66" s="9"/>
      <c r="GCP66" s="9"/>
      <c r="GCQ66" s="9"/>
      <c r="GCR66" s="9"/>
      <c r="GCS66" s="9"/>
      <c r="GCT66" s="9"/>
      <c r="GCU66" s="9"/>
      <c r="GCV66" s="9"/>
      <c r="GCW66" s="9"/>
      <c r="GCX66" s="9"/>
      <c r="GCY66" s="9"/>
      <c r="GCZ66" s="9"/>
      <c r="GDA66" s="9"/>
      <c r="GDB66" s="9"/>
      <c r="GDC66" s="9"/>
      <c r="GDD66" s="9"/>
      <c r="GDE66" s="9"/>
      <c r="GDF66" s="9"/>
      <c r="GDG66" s="9"/>
      <c r="GDH66" s="9"/>
      <c r="GDI66" s="9"/>
      <c r="GDJ66" s="9"/>
      <c r="GDK66" s="9"/>
      <c r="GDL66" s="9"/>
      <c r="GDM66" s="9"/>
      <c r="GDN66" s="9"/>
      <c r="GDO66" s="9"/>
      <c r="GDP66" s="9"/>
      <c r="GDQ66" s="9"/>
      <c r="GDR66" s="9"/>
      <c r="GDS66" s="9"/>
      <c r="GDT66" s="9"/>
      <c r="GDU66" s="9"/>
      <c r="GDV66" s="9"/>
      <c r="GDW66" s="9"/>
      <c r="GDX66" s="9"/>
      <c r="GDY66" s="9"/>
      <c r="GDZ66" s="9"/>
      <c r="GEA66" s="9"/>
      <c r="GEB66" s="9"/>
      <c r="GEC66" s="9"/>
      <c r="GED66" s="9"/>
      <c r="GEE66" s="9"/>
      <c r="GEF66" s="9"/>
      <c r="GEG66" s="9"/>
      <c r="GEH66" s="9"/>
      <c r="GEI66" s="9"/>
      <c r="GEJ66" s="9"/>
      <c r="GEK66" s="9"/>
      <c r="GEL66" s="9"/>
      <c r="GEM66" s="9"/>
      <c r="GEN66" s="9"/>
      <c r="GEO66" s="9"/>
      <c r="GEP66" s="9"/>
      <c r="GEQ66" s="9"/>
      <c r="GER66" s="9"/>
      <c r="GES66" s="9"/>
      <c r="GET66" s="9"/>
      <c r="GEU66" s="9"/>
      <c r="GEV66" s="9"/>
      <c r="GEW66" s="9"/>
      <c r="GEX66" s="9"/>
      <c r="GEY66" s="9"/>
      <c r="GEZ66" s="9"/>
      <c r="GFA66" s="9"/>
      <c r="GFB66" s="9"/>
      <c r="GFC66" s="9"/>
      <c r="GFD66" s="9"/>
      <c r="GFE66" s="9"/>
      <c r="GFF66" s="9"/>
      <c r="GFG66" s="9"/>
      <c r="GFH66" s="9"/>
      <c r="GFI66" s="9"/>
      <c r="GFJ66" s="9"/>
      <c r="GFK66" s="9"/>
      <c r="GFL66" s="9"/>
      <c r="GFM66" s="9"/>
      <c r="GFN66" s="9"/>
      <c r="GFO66" s="9"/>
      <c r="GFP66" s="9"/>
      <c r="GFQ66" s="9"/>
      <c r="GFR66" s="9"/>
      <c r="GFS66" s="9"/>
      <c r="GFT66" s="9"/>
      <c r="GFU66" s="9"/>
      <c r="GFV66" s="9"/>
      <c r="GFW66" s="9"/>
      <c r="GFX66" s="9"/>
      <c r="GFY66" s="9"/>
      <c r="GFZ66" s="9"/>
      <c r="GGA66" s="9"/>
      <c r="GGB66" s="9"/>
      <c r="GGC66" s="9"/>
      <c r="GGD66" s="9"/>
      <c r="GGE66" s="9"/>
      <c r="GGF66" s="9"/>
      <c r="GGG66" s="9"/>
      <c r="GGH66" s="9"/>
      <c r="GGI66" s="9"/>
      <c r="GGJ66" s="9"/>
      <c r="GGK66" s="9"/>
      <c r="GGL66" s="9"/>
      <c r="GGM66" s="9"/>
      <c r="GGN66" s="9"/>
      <c r="GGO66" s="9"/>
      <c r="GGP66" s="9"/>
      <c r="GGQ66" s="9"/>
      <c r="GGR66" s="9"/>
      <c r="GGS66" s="9"/>
      <c r="GGT66" s="9"/>
      <c r="GGU66" s="9"/>
      <c r="GGV66" s="9"/>
      <c r="GGW66" s="9"/>
      <c r="GGX66" s="9"/>
      <c r="GGY66" s="9"/>
      <c r="GGZ66" s="9"/>
      <c r="GHA66" s="9"/>
      <c r="GHB66" s="9"/>
      <c r="GHC66" s="9"/>
      <c r="GHD66" s="9"/>
      <c r="GHE66" s="9"/>
      <c r="GHF66" s="9"/>
      <c r="GHG66" s="9"/>
      <c r="GHH66" s="9"/>
      <c r="GHI66" s="9"/>
      <c r="GHJ66" s="9"/>
      <c r="GHK66" s="9"/>
      <c r="GHL66" s="9"/>
      <c r="GHM66" s="9"/>
      <c r="GHN66" s="9"/>
      <c r="GHO66" s="9"/>
      <c r="GHP66" s="9"/>
      <c r="GHQ66" s="9"/>
      <c r="GHR66" s="9"/>
      <c r="GHS66" s="9"/>
      <c r="GHT66" s="9"/>
      <c r="GHU66" s="9"/>
      <c r="GHV66" s="9"/>
      <c r="GHW66" s="9"/>
      <c r="GHX66" s="9"/>
      <c r="GHY66" s="9"/>
      <c r="GHZ66" s="9"/>
      <c r="GIA66" s="9"/>
      <c r="GIB66" s="9"/>
      <c r="GIC66" s="9"/>
      <c r="GID66" s="9"/>
      <c r="GIE66" s="9"/>
      <c r="GIF66" s="9"/>
      <c r="GIG66" s="9"/>
      <c r="GIH66" s="9"/>
      <c r="GII66" s="9"/>
      <c r="GIJ66" s="9"/>
      <c r="GIK66" s="9"/>
      <c r="GIL66" s="9"/>
      <c r="GIM66" s="9"/>
      <c r="GIN66" s="9"/>
      <c r="GIO66" s="9"/>
      <c r="GIP66" s="9"/>
      <c r="GIQ66" s="9"/>
      <c r="GIR66" s="9"/>
      <c r="GIS66" s="9"/>
      <c r="GIT66" s="9"/>
      <c r="GIU66" s="9"/>
      <c r="GIV66" s="9"/>
      <c r="GIW66" s="9"/>
      <c r="GIX66" s="9"/>
      <c r="GIY66" s="9"/>
      <c r="GIZ66" s="9"/>
      <c r="GJA66" s="9"/>
      <c r="GJB66" s="9"/>
      <c r="GJC66" s="9"/>
      <c r="GJD66" s="9"/>
      <c r="GJE66" s="9"/>
      <c r="GJF66" s="9"/>
      <c r="GJG66" s="9"/>
      <c r="GJH66" s="9"/>
      <c r="GJI66" s="9"/>
      <c r="GJJ66" s="9"/>
      <c r="GJK66" s="9"/>
      <c r="GJL66" s="9"/>
      <c r="GJM66" s="9"/>
      <c r="GJN66" s="9"/>
      <c r="GJO66" s="9"/>
      <c r="GJP66" s="9"/>
      <c r="GJQ66" s="9"/>
      <c r="GJR66" s="9"/>
      <c r="GJS66" s="9"/>
      <c r="GJT66" s="9"/>
      <c r="GJU66" s="9"/>
      <c r="GJV66" s="9"/>
      <c r="GJW66" s="9"/>
      <c r="GJX66" s="9"/>
      <c r="GJY66" s="9"/>
      <c r="GJZ66" s="9"/>
      <c r="GKA66" s="9"/>
      <c r="GKB66" s="9"/>
      <c r="GKC66" s="9"/>
      <c r="GKD66" s="9"/>
      <c r="GKE66" s="9"/>
      <c r="GKF66" s="9"/>
      <c r="GKG66" s="9"/>
      <c r="GKH66" s="9"/>
      <c r="GKI66" s="9"/>
      <c r="GKJ66" s="9"/>
      <c r="GKK66" s="9"/>
      <c r="GKL66" s="9"/>
      <c r="GKM66" s="9"/>
      <c r="GKN66" s="9"/>
      <c r="GKO66" s="9"/>
      <c r="GKP66" s="9"/>
      <c r="GKQ66" s="9"/>
      <c r="GKR66" s="9"/>
      <c r="GKS66" s="9"/>
      <c r="GKT66" s="9"/>
      <c r="GKU66" s="9"/>
      <c r="GKV66" s="9"/>
      <c r="GKW66" s="9"/>
      <c r="GKX66" s="9"/>
      <c r="GKY66" s="9"/>
      <c r="GKZ66" s="9"/>
      <c r="GLA66" s="9"/>
      <c r="GLB66" s="9"/>
      <c r="GLC66" s="9"/>
      <c r="GLD66" s="9"/>
      <c r="GLE66" s="9"/>
      <c r="GLF66" s="9"/>
      <c r="GLG66" s="9"/>
      <c r="GLH66" s="9"/>
      <c r="GLI66" s="9"/>
      <c r="GLJ66" s="9"/>
      <c r="GLK66" s="9"/>
      <c r="GLL66" s="9"/>
      <c r="GLM66" s="9"/>
      <c r="GLN66" s="9"/>
      <c r="GLO66" s="9"/>
      <c r="GLP66" s="9"/>
      <c r="GLQ66" s="9"/>
      <c r="GLR66" s="9"/>
      <c r="GLS66" s="9"/>
      <c r="GLT66" s="9"/>
      <c r="GLU66" s="9"/>
      <c r="GLV66" s="9"/>
      <c r="GLW66" s="9"/>
      <c r="GLX66" s="9"/>
      <c r="GLY66" s="9"/>
      <c r="GLZ66" s="9"/>
      <c r="GMA66" s="9"/>
      <c r="GMB66" s="9"/>
      <c r="GMC66" s="9"/>
      <c r="GMD66" s="9"/>
      <c r="GME66" s="9"/>
      <c r="GMF66" s="9"/>
      <c r="GMG66" s="9"/>
      <c r="GMH66" s="9"/>
      <c r="GMI66" s="9"/>
      <c r="GMJ66" s="9"/>
      <c r="GMK66" s="9"/>
      <c r="GML66" s="9"/>
      <c r="GMM66" s="9"/>
      <c r="GMN66" s="9" t="s">
        <v>5099</v>
      </c>
      <c r="GMO66" s="9"/>
      <c r="GMP66" s="9"/>
      <c r="GMQ66" s="9"/>
      <c r="GMR66" s="9"/>
      <c r="GMS66" s="9"/>
      <c r="GMT66" s="9"/>
      <c r="GMU66" s="9"/>
      <c r="GMV66" s="9"/>
      <c r="GMW66" s="9"/>
      <c r="GMX66" s="9"/>
      <c r="GMY66" s="9"/>
      <c r="GMZ66" s="9"/>
      <c r="GNA66" s="9"/>
      <c r="GNB66" s="9"/>
      <c r="GNC66" s="9"/>
      <c r="GND66" s="9"/>
      <c r="GNE66" s="9"/>
      <c r="GNF66" s="9"/>
      <c r="GNG66" s="9"/>
      <c r="GNH66" s="9"/>
      <c r="GNI66" s="9"/>
      <c r="GNJ66" s="9"/>
      <c r="GNK66" s="9"/>
      <c r="GNL66" s="9"/>
      <c r="GNM66" s="9"/>
      <c r="GNN66" s="9"/>
      <c r="GNO66" s="9"/>
      <c r="GNP66" s="9"/>
      <c r="GNQ66" s="9"/>
      <c r="GNR66" s="9"/>
      <c r="GNS66" s="9"/>
      <c r="GNT66" s="9"/>
      <c r="GNU66" s="9"/>
      <c r="GNV66" s="9"/>
      <c r="GNW66" s="9"/>
      <c r="GNX66" s="9"/>
      <c r="GNY66" s="9"/>
      <c r="GNZ66" s="9"/>
      <c r="GOA66" s="9"/>
      <c r="GOB66" s="9"/>
      <c r="GOC66" s="9"/>
      <c r="GOD66" s="9"/>
      <c r="GOE66" s="9"/>
      <c r="GOF66" s="9"/>
      <c r="GOG66" s="9"/>
      <c r="GOH66" s="9"/>
      <c r="GOI66" s="9"/>
      <c r="GOJ66" s="9"/>
      <c r="GOK66" s="9"/>
      <c r="GOL66" s="9"/>
      <c r="GOM66" s="9"/>
      <c r="GON66" s="9"/>
      <c r="GOO66" s="9"/>
      <c r="GOP66" s="9"/>
      <c r="GOQ66" s="9"/>
      <c r="GOR66" s="9"/>
      <c r="GOS66" s="9"/>
      <c r="GOT66" s="9"/>
      <c r="GOU66" s="9"/>
      <c r="GOV66" s="9"/>
      <c r="GOW66" s="9"/>
      <c r="GOX66" s="9"/>
      <c r="GOY66" s="9"/>
      <c r="GOZ66" s="9"/>
      <c r="GPA66" s="9"/>
      <c r="GPB66" s="9"/>
      <c r="GPC66" s="9"/>
      <c r="GPD66" s="9"/>
      <c r="GPE66" s="9"/>
      <c r="GPF66" s="9"/>
      <c r="GPG66" s="9"/>
      <c r="GPH66" s="9"/>
      <c r="GPI66" s="9"/>
      <c r="GPJ66" s="9"/>
      <c r="GPK66" s="9"/>
      <c r="GPL66" s="9"/>
      <c r="GPM66" s="9"/>
      <c r="GPN66" s="9"/>
      <c r="GPO66" s="9"/>
      <c r="GPP66" s="9"/>
      <c r="GPQ66" s="9"/>
      <c r="GPR66" s="9"/>
      <c r="GPS66" s="9"/>
      <c r="GPT66" s="9"/>
      <c r="GPU66" s="9"/>
      <c r="GPV66" s="9"/>
      <c r="GPW66" s="9"/>
      <c r="GPX66" s="9"/>
      <c r="GPY66" s="9"/>
      <c r="GPZ66" s="9"/>
      <c r="GQA66" s="9"/>
      <c r="GQB66" s="9"/>
      <c r="GQC66" s="9"/>
      <c r="GQD66" s="9"/>
      <c r="GQE66" s="9"/>
      <c r="GQF66" s="9"/>
      <c r="GQG66" s="9"/>
      <c r="GQH66" s="9"/>
      <c r="GQI66" s="9"/>
      <c r="GQJ66" s="9"/>
      <c r="GQK66" s="9"/>
      <c r="GQL66" s="9"/>
      <c r="GQM66" s="9"/>
      <c r="GQN66" s="9"/>
      <c r="GQO66" s="9"/>
      <c r="GQP66" s="9"/>
      <c r="GQQ66" s="9"/>
      <c r="GQR66" s="9"/>
      <c r="GQS66" s="9"/>
      <c r="GQT66" s="9"/>
      <c r="GQU66" s="9"/>
      <c r="GQV66" s="9"/>
      <c r="GQW66" s="9"/>
      <c r="GQX66" s="9"/>
      <c r="GQY66" s="9"/>
      <c r="GQZ66" s="9"/>
      <c r="GRA66" s="9"/>
      <c r="GRB66" s="9"/>
      <c r="GRC66" s="9"/>
      <c r="GRD66" s="9"/>
      <c r="GRE66" s="9"/>
      <c r="GRF66" s="9"/>
      <c r="GRG66" s="9"/>
      <c r="GRH66" s="9"/>
      <c r="GRI66" s="9"/>
      <c r="GRJ66" s="9"/>
      <c r="GRK66" s="9"/>
      <c r="GRL66" s="9"/>
      <c r="GRM66" s="9"/>
      <c r="GRN66" s="9"/>
      <c r="GRO66" s="9"/>
      <c r="GRP66" s="9"/>
      <c r="GRQ66" s="9"/>
      <c r="GRR66" s="9"/>
      <c r="GRS66" s="9"/>
      <c r="GRT66" s="9"/>
      <c r="GRU66" s="9"/>
      <c r="GRV66" s="9"/>
      <c r="GRW66" s="9"/>
      <c r="GRX66" s="9"/>
      <c r="GRY66" s="9"/>
      <c r="GRZ66" s="9"/>
      <c r="GSA66" s="9"/>
      <c r="GSB66" s="9"/>
      <c r="GSC66" s="9"/>
      <c r="GSD66" s="9"/>
      <c r="GSE66" s="9"/>
      <c r="GSF66" s="9"/>
      <c r="GSG66" s="9"/>
      <c r="GSH66" s="9"/>
      <c r="GSI66" s="9"/>
      <c r="GSJ66" s="9"/>
      <c r="GSK66" s="9"/>
      <c r="GSL66" s="9"/>
      <c r="GSM66" s="9"/>
      <c r="GSN66" s="9"/>
      <c r="GSO66" s="9"/>
      <c r="GSP66" s="9"/>
      <c r="GSQ66" s="9"/>
      <c r="GSR66" s="9"/>
      <c r="GSS66" s="9"/>
      <c r="GST66" s="9"/>
      <c r="GSU66" s="9"/>
      <c r="GSV66" s="9"/>
      <c r="GSW66" s="9"/>
      <c r="GSX66" s="9"/>
      <c r="GSY66" s="9"/>
      <c r="GSZ66" s="9"/>
      <c r="GTA66" s="9"/>
      <c r="GTB66" s="9"/>
      <c r="GTC66" s="9"/>
      <c r="GTD66" s="9"/>
      <c r="GTE66" s="9"/>
      <c r="GTF66" s="9"/>
      <c r="GTG66" s="9"/>
      <c r="GTH66" s="9"/>
      <c r="GTI66" s="9"/>
      <c r="GTJ66" s="9"/>
      <c r="GTK66" s="9"/>
      <c r="GTL66" s="9"/>
      <c r="GTM66" s="9"/>
      <c r="GTN66" s="9"/>
      <c r="GTO66" s="9"/>
      <c r="GTP66" s="9"/>
      <c r="GTQ66" s="9"/>
      <c r="GTR66" s="9"/>
      <c r="GTS66" s="9"/>
      <c r="GTT66" s="9"/>
      <c r="GTU66" s="9"/>
      <c r="GTV66" s="9"/>
      <c r="GTW66" s="9"/>
      <c r="GTX66" s="9"/>
      <c r="GTY66" s="9"/>
      <c r="GTZ66" s="9"/>
      <c r="GUA66" s="9"/>
      <c r="GUB66" s="9"/>
      <c r="GUC66" s="9"/>
      <c r="GUD66" s="9"/>
      <c r="GUE66" s="9"/>
      <c r="GUF66" s="9"/>
      <c r="GUG66" s="9"/>
      <c r="GUH66" s="9"/>
      <c r="GUI66" s="9"/>
      <c r="GUJ66" s="9"/>
      <c r="GUK66" s="9"/>
      <c r="GUL66" s="9"/>
      <c r="GUM66" s="9"/>
      <c r="GUN66" s="9"/>
      <c r="GUO66" s="9"/>
      <c r="GUP66" s="9"/>
      <c r="GUQ66" s="9"/>
      <c r="GUR66" s="9"/>
      <c r="GUS66" s="9"/>
      <c r="GUT66" s="9"/>
      <c r="GUU66" s="9"/>
      <c r="GUV66" s="9"/>
      <c r="GUW66" s="9"/>
      <c r="GUX66" s="9"/>
      <c r="GUY66" s="9"/>
      <c r="GUZ66" s="9"/>
      <c r="GVA66" s="9"/>
      <c r="GVB66" s="9"/>
      <c r="GVC66" s="9"/>
      <c r="GVD66" s="9"/>
      <c r="GVE66" s="9"/>
      <c r="GVF66" s="9"/>
      <c r="GVG66" s="9"/>
      <c r="GVH66" s="9"/>
      <c r="GVI66" s="9"/>
      <c r="GVJ66" s="9"/>
      <c r="GVK66" s="9"/>
      <c r="GVL66" s="9"/>
      <c r="GVM66" s="9"/>
      <c r="GVN66" s="9"/>
      <c r="GVO66" s="9"/>
      <c r="GVP66" s="9"/>
      <c r="GVQ66" s="9"/>
      <c r="GVR66" s="9"/>
      <c r="GVS66" s="9"/>
      <c r="GVT66" s="9"/>
      <c r="GVU66" s="9"/>
      <c r="GVV66" s="9"/>
      <c r="GVW66" s="9"/>
      <c r="GVX66" s="9"/>
      <c r="GVY66" s="9"/>
      <c r="GVZ66" s="9"/>
      <c r="GWA66" s="9"/>
      <c r="GWB66" s="9"/>
      <c r="GWC66" s="9"/>
      <c r="GWD66" s="9"/>
      <c r="GWE66" s="9"/>
      <c r="GWF66" s="9"/>
      <c r="GWG66" s="9"/>
      <c r="GWH66" s="9"/>
      <c r="GWI66" s="9"/>
      <c r="GWJ66" s="9"/>
      <c r="GWK66" s="9"/>
      <c r="GWL66" s="9"/>
      <c r="GWM66" s="9"/>
      <c r="GWN66" s="9"/>
      <c r="GWO66" s="9"/>
      <c r="GWP66" s="9"/>
      <c r="GWQ66" s="9"/>
      <c r="GWR66" s="9"/>
      <c r="GWS66" s="9"/>
      <c r="GWT66" s="9"/>
      <c r="GWU66" s="9"/>
      <c r="GWV66" s="9"/>
      <c r="GWW66" s="9"/>
      <c r="GWX66" s="9"/>
      <c r="GWY66" s="9"/>
      <c r="GWZ66" s="9"/>
      <c r="GXA66" s="9"/>
      <c r="GXB66" s="9"/>
      <c r="GXC66" s="9"/>
      <c r="GXD66" s="9"/>
      <c r="GXE66" s="9"/>
      <c r="GXF66" s="9"/>
      <c r="GXG66" s="9"/>
      <c r="GXH66" s="9"/>
      <c r="GXI66" s="9"/>
      <c r="GXJ66" s="9"/>
      <c r="GXK66" s="9"/>
      <c r="GXL66" s="9"/>
      <c r="GXM66" s="9"/>
      <c r="GXN66" s="9"/>
      <c r="GXO66" s="9"/>
      <c r="GXP66" s="9"/>
      <c r="GXQ66" s="9"/>
      <c r="GXR66" s="9"/>
      <c r="GXS66" s="9"/>
      <c r="GXT66" s="9"/>
      <c r="GXU66" s="9"/>
      <c r="GXV66" s="9"/>
      <c r="GXW66" s="9"/>
      <c r="GXX66" s="9"/>
      <c r="GXY66" s="9"/>
      <c r="GXZ66" s="9"/>
      <c r="GYA66" s="9"/>
      <c r="GYB66" s="9"/>
      <c r="GYC66" s="9"/>
      <c r="GYD66" s="9"/>
      <c r="GYE66" s="9"/>
      <c r="GYF66" s="9"/>
      <c r="GYG66" s="9"/>
      <c r="GYH66" s="9"/>
      <c r="GYI66" s="9"/>
      <c r="GYJ66" s="9"/>
      <c r="GYK66" s="9"/>
      <c r="GYL66" s="9"/>
      <c r="GYM66" s="9"/>
      <c r="GYN66" s="9"/>
      <c r="GYO66" s="9"/>
      <c r="GYP66" s="9"/>
      <c r="GYQ66" s="9"/>
      <c r="GYR66" s="9"/>
      <c r="GYS66" s="9"/>
      <c r="GYT66" s="9"/>
      <c r="GYU66" s="9"/>
      <c r="GYV66" s="9"/>
      <c r="GYW66" s="9"/>
      <c r="GYX66" s="9"/>
      <c r="GYY66" s="9"/>
      <c r="GYZ66" s="9"/>
      <c r="GZA66" s="9"/>
      <c r="GZB66" s="9"/>
      <c r="GZC66" s="9"/>
      <c r="GZD66" s="9"/>
      <c r="GZE66" s="9"/>
      <c r="GZF66" s="9"/>
      <c r="GZG66" s="9"/>
      <c r="GZH66" s="9"/>
      <c r="GZI66" s="9"/>
      <c r="GZJ66" s="9"/>
      <c r="GZK66" s="9"/>
      <c r="GZL66" s="9"/>
      <c r="GZM66" s="9"/>
      <c r="GZN66" s="9"/>
      <c r="GZO66" s="9"/>
      <c r="GZP66" s="9"/>
      <c r="GZQ66" s="9"/>
      <c r="GZR66" s="9"/>
      <c r="GZS66" s="9"/>
      <c r="GZT66" s="9"/>
      <c r="GZU66" s="9"/>
      <c r="GZV66" s="9"/>
      <c r="GZW66" s="9"/>
      <c r="GZX66" s="9"/>
      <c r="GZY66" s="9"/>
      <c r="GZZ66" s="9"/>
      <c r="HAA66" s="9"/>
      <c r="HAB66" s="9"/>
      <c r="HAC66" s="9"/>
      <c r="HAD66" s="9"/>
      <c r="HAE66" s="9"/>
      <c r="HAF66" s="9"/>
      <c r="HAG66" s="9"/>
      <c r="HAH66" s="9"/>
      <c r="HAI66" s="9"/>
      <c r="HAJ66" s="9"/>
      <c r="HAK66" s="9"/>
      <c r="HAL66" s="9"/>
      <c r="HAM66" s="9"/>
      <c r="HAN66" s="9"/>
      <c r="HAO66" s="9"/>
      <c r="HAP66" s="9"/>
      <c r="HAQ66" s="9"/>
      <c r="HAR66" s="9"/>
      <c r="HAS66" s="9"/>
      <c r="HAT66" s="9"/>
      <c r="HAU66" s="9"/>
      <c r="HAV66" s="9"/>
      <c r="HAW66" s="9"/>
      <c r="HAX66" s="9"/>
      <c r="HAY66" s="9"/>
      <c r="HAZ66" s="9"/>
      <c r="HBA66" s="9"/>
      <c r="HBB66" s="9"/>
      <c r="HBC66" s="9"/>
      <c r="HBD66" s="9"/>
      <c r="HBE66" s="9"/>
      <c r="HBF66" s="9"/>
      <c r="HBG66" s="9"/>
      <c r="HBH66" s="9"/>
      <c r="HBI66" s="9"/>
      <c r="HBJ66" s="9"/>
      <c r="HBK66" s="9"/>
      <c r="HBL66" s="9"/>
      <c r="HBM66" s="9"/>
      <c r="HBN66" s="9"/>
      <c r="HBO66" s="9"/>
      <c r="HBP66" s="9"/>
      <c r="HBQ66" s="9"/>
      <c r="HBR66" s="9"/>
      <c r="HBS66" s="9"/>
      <c r="HBT66" s="9"/>
      <c r="HBU66" s="9"/>
      <c r="HBV66" s="9"/>
      <c r="HBW66" s="9"/>
      <c r="HBX66" s="9"/>
      <c r="HBY66" s="9"/>
      <c r="HBZ66" s="9"/>
      <c r="HCA66" s="9"/>
      <c r="HCB66" s="9"/>
      <c r="HCC66" s="9"/>
      <c r="HCD66" s="9"/>
      <c r="HCE66" s="9"/>
      <c r="HCF66" s="9"/>
      <c r="HCG66" s="9"/>
      <c r="HCH66" s="9"/>
      <c r="HCI66" s="9"/>
      <c r="HCJ66" s="9"/>
      <c r="HCK66" s="9"/>
      <c r="HCL66" s="9"/>
      <c r="HCM66" s="9"/>
      <c r="HCN66" s="9"/>
      <c r="HCO66" s="9"/>
      <c r="HCP66" s="9"/>
      <c r="HCQ66" s="9"/>
      <c r="HCR66" s="9"/>
      <c r="HCS66" s="9"/>
      <c r="HCT66" s="9"/>
      <c r="HCU66" s="9"/>
      <c r="HCV66" s="9"/>
      <c r="HCW66" s="9"/>
      <c r="HCX66" s="9"/>
      <c r="HCY66" s="9"/>
      <c r="HCZ66" s="9"/>
      <c r="HDA66" s="9"/>
      <c r="HDB66" s="9"/>
      <c r="HDC66" s="9"/>
      <c r="HDD66" s="9"/>
      <c r="HDE66" s="9"/>
      <c r="HDF66" s="9"/>
      <c r="HDG66" s="9"/>
      <c r="HDH66" s="9"/>
      <c r="HDI66" s="9"/>
      <c r="HDJ66" s="9"/>
      <c r="HDK66" s="9"/>
      <c r="HDL66" s="9"/>
      <c r="HDM66" s="9"/>
      <c r="HDN66" s="9"/>
      <c r="HDO66" s="9"/>
      <c r="HDP66" s="9"/>
      <c r="HDQ66" s="9"/>
      <c r="HDR66" s="9"/>
      <c r="HDS66" s="9"/>
      <c r="HDT66" s="9"/>
      <c r="HDU66" s="9"/>
      <c r="HDV66" s="9"/>
      <c r="HDW66" s="9"/>
      <c r="HDX66" s="9"/>
      <c r="HDY66" s="9"/>
      <c r="HDZ66" s="9"/>
      <c r="HEA66" s="9"/>
      <c r="HEB66" s="9"/>
      <c r="HEC66" s="9"/>
      <c r="HED66" s="9"/>
      <c r="HEE66" s="9"/>
      <c r="HEF66" s="9"/>
      <c r="HEG66" s="9"/>
      <c r="HEH66" s="9"/>
      <c r="HEI66" s="9"/>
      <c r="HEJ66" s="9"/>
      <c r="HEK66" s="9"/>
      <c r="HEL66" s="9"/>
      <c r="HEM66" s="9"/>
      <c r="HEN66" s="9"/>
      <c r="HEO66" s="9"/>
      <c r="HEP66" s="9"/>
      <c r="HEQ66" s="9"/>
      <c r="HER66" s="9"/>
      <c r="HES66" s="9"/>
      <c r="HET66" s="9"/>
      <c r="HEU66" s="9"/>
      <c r="HEV66" s="9"/>
      <c r="HEW66" s="9"/>
      <c r="HEX66" s="9"/>
      <c r="HEY66" s="9"/>
      <c r="HEZ66" s="9"/>
      <c r="HFA66" s="9"/>
      <c r="HFB66" s="9"/>
      <c r="HFC66" s="9"/>
      <c r="HFD66" s="9"/>
      <c r="HFE66" s="9"/>
      <c r="HFF66" s="9"/>
      <c r="HFG66" s="9"/>
      <c r="HFH66" s="9"/>
      <c r="HFI66" s="9"/>
      <c r="HFJ66" s="9"/>
      <c r="HFK66" s="9"/>
      <c r="HFL66" s="9"/>
      <c r="HFM66" s="9"/>
      <c r="HFN66" s="9"/>
      <c r="HFO66" s="9"/>
      <c r="HFP66" s="9"/>
      <c r="HFQ66" s="9"/>
      <c r="HFR66" s="9"/>
      <c r="HFS66" s="9"/>
      <c r="HFT66" s="9"/>
      <c r="HFU66" s="9"/>
      <c r="HFV66" s="9"/>
      <c r="HFW66" s="9"/>
      <c r="HFX66" s="9"/>
      <c r="HFY66" s="9"/>
      <c r="HFZ66" s="9"/>
      <c r="HGA66" s="9"/>
      <c r="HGB66" s="9"/>
      <c r="HGC66" s="9"/>
      <c r="HGD66" s="9"/>
      <c r="HGE66" s="9"/>
      <c r="HGF66" s="9"/>
      <c r="HGG66" s="9"/>
      <c r="HGH66" s="9"/>
      <c r="HGI66" s="9"/>
      <c r="HGJ66" s="9"/>
      <c r="HGK66" s="9"/>
      <c r="HGL66" s="9"/>
      <c r="HGM66" s="9"/>
      <c r="HGN66" s="9"/>
      <c r="HGO66" s="9"/>
      <c r="HGP66" s="9"/>
      <c r="HGQ66" s="9"/>
      <c r="HGR66" s="9"/>
      <c r="HGS66" s="9"/>
      <c r="HGT66" s="9"/>
      <c r="HGU66" s="9"/>
      <c r="HGV66" s="9"/>
      <c r="HGW66" s="9"/>
      <c r="HGX66" s="9"/>
      <c r="HGY66" s="9"/>
      <c r="HGZ66" s="9"/>
      <c r="HHA66" s="9"/>
      <c r="HHB66" s="9"/>
      <c r="HHC66" s="9"/>
      <c r="HHD66" s="9"/>
      <c r="HHE66" s="9"/>
      <c r="HHF66" s="9"/>
      <c r="HHG66" s="9"/>
      <c r="HHH66" s="9"/>
      <c r="HHI66" s="9"/>
      <c r="HHJ66" s="9"/>
      <c r="HHK66" s="9"/>
      <c r="HHL66" s="9"/>
      <c r="HHM66" s="9"/>
      <c r="HHN66" s="9"/>
      <c r="HHO66" s="9"/>
      <c r="HHP66" s="9"/>
      <c r="HHQ66" s="9"/>
      <c r="HHR66" s="9"/>
      <c r="HHS66" s="9"/>
      <c r="HHT66" s="9"/>
      <c r="HHU66" s="9"/>
      <c r="HHV66" s="9"/>
      <c r="HHW66" s="9"/>
      <c r="HHX66" s="9"/>
      <c r="HHY66" s="9"/>
      <c r="HHZ66" s="9"/>
      <c r="HIA66" s="9"/>
      <c r="HIB66" s="9"/>
      <c r="HIC66" s="9"/>
      <c r="HID66" s="9"/>
      <c r="HIE66" s="9"/>
      <c r="HIF66" s="9"/>
      <c r="HIG66" s="9"/>
      <c r="HIH66" s="9"/>
      <c r="HII66" s="9"/>
      <c r="HIJ66" s="9"/>
      <c r="HIK66" s="9"/>
      <c r="HIL66" s="9"/>
      <c r="HIM66" s="9"/>
      <c r="HIN66" s="9"/>
      <c r="HIO66" s="9"/>
      <c r="HIP66" s="9"/>
      <c r="HIQ66" s="9"/>
      <c r="HIR66" s="9"/>
      <c r="HIS66" s="9"/>
      <c r="HIT66" s="9"/>
      <c r="HIU66" s="9"/>
      <c r="HIV66" s="9"/>
      <c r="HIW66" s="9"/>
      <c r="HIX66" s="9"/>
      <c r="HIY66" s="9"/>
      <c r="HIZ66" s="9"/>
      <c r="HJA66" s="9"/>
      <c r="HJB66" s="9"/>
      <c r="HJC66" s="9"/>
      <c r="HJD66" s="9"/>
      <c r="HJE66" s="9"/>
      <c r="HJF66" s="9"/>
      <c r="HJG66" s="9"/>
      <c r="HJH66" s="9"/>
      <c r="HJI66" s="9"/>
      <c r="HJJ66" s="9"/>
      <c r="HJK66" s="9"/>
      <c r="HJL66" s="9"/>
      <c r="HJM66" s="9"/>
      <c r="HJN66" s="9"/>
      <c r="HJO66" s="9"/>
      <c r="HJP66" s="9"/>
      <c r="HJQ66" s="9"/>
      <c r="HJR66" s="9"/>
      <c r="HJS66" s="9"/>
      <c r="HJT66" s="9"/>
      <c r="HJU66" s="9"/>
      <c r="HJV66" s="9"/>
      <c r="HJW66" s="9"/>
      <c r="HJX66" s="9"/>
      <c r="HJY66" s="9"/>
      <c r="HJZ66" s="9"/>
      <c r="HKA66" s="9"/>
      <c r="HKB66" s="9"/>
      <c r="HKC66" s="9"/>
      <c r="HKD66" s="9"/>
      <c r="HKE66" s="9"/>
      <c r="HKF66" s="9"/>
      <c r="HKG66" s="9"/>
      <c r="HKH66" s="9"/>
      <c r="HKI66" s="9"/>
      <c r="HKJ66" s="9"/>
      <c r="HKK66" s="9"/>
      <c r="HKL66" s="9"/>
      <c r="HKM66" s="9"/>
      <c r="HKN66" s="9"/>
      <c r="HKO66" s="9"/>
      <c r="HKP66" s="9"/>
      <c r="HKQ66" s="9"/>
      <c r="HKR66" s="9"/>
      <c r="HKS66" s="9"/>
      <c r="HKT66" s="9"/>
      <c r="HKU66" s="9"/>
      <c r="HKV66" s="9"/>
      <c r="HKW66" s="9"/>
      <c r="HKX66" s="9"/>
      <c r="HKY66" s="9"/>
      <c r="HKZ66" s="9"/>
      <c r="HLA66" s="9"/>
      <c r="HLB66" s="9"/>
      <c r="HLC66" s="9"/>
      <c r="HLD66" s="9"/>
      <c r="HLE66" s="9"/>
      <c r="HLF66" s="9"/>
      <c r="HLG66" s="9"/>
      <c r="HLH66" s="9"/>
      <c r="HLI66" s="9"/>
      <c r="HLJ66" s="9"/>
      <c r="HLK66" s="9"/>
      <c r="HLL66" s="9"/>
      <c r="HLM66" s="9"/>
      <c r="HLN66" s="9"/>
      <c r="HLO66" s="9"/>
      <c r="HLP66" s="9"/>
      <c r="HLQ66" s="9"/>
      <c r="HLR66" s="9"/>
      <c r="HLS66" s="9"/>
      <c r="HLT66" s="9"/>
      <c r="HLU66" s="9"/>
      <c r="HLV66" s="9"/>
      <c r="HLW66" s="9"/>
      <c r="HLX66" s="9"/>
      <c r="HLY66" s="9"/>
      <c r="HLZ66" s="9"/>
      <c r="HMA66" s="9"/>
      <c r="HMB66" s="9"/>
      <c r="HMC66" s="9"/>
      <c r="HMD66" s="9"/>
      <c r="HME66" s="9"/>
      <c r="HMF66" s="9"/>
      <c r="HMG66" s="9"/>
      <c r="HMH66" s="9"/>
      <c r="HMI66" s="9"/>
      <c r="HMJ66" s="9"/>
      <c r="HMK66" s="9"/>
      <c r="HML66" s="9"/>
      <c r="HMM66" s="9"/>
      <c r="HMN66" s="9"/>
      <c r="HMO66" s="9"/>
      <c r="HMP66" s="9"/>
      <c r="HMQ66" s="9"/>
      <c r="HMR66" s="9"/>
      <c r="HMS66" s="9"/>
      <c r="HMT66" s="9"/>
      <c r="HMU66" s="9"/>
      <c r="HMV66" s="9"/>
      <c r="HMW66" s="9"/>
      <c r="HMX66" s="9"/>
      <c r="HMY66" s="9"/>
      <c r="HMZ66" s="9"/>
      <c r="HNA66" s="9"/>
      <c r="HNB66" s="9"/>
      <c r="HNC66" s="9"/>
      <c r="HND66" s="9"/>
      <c r="HNE66" s="9"/>
      <c r="HNF66" s="9"/>
      <c r="HNG66" s="9"/>
      <c r="HNH66" s="9"/>
      <c r="HNI66" s="9"/>
      <c r="HNJ66" s="9"/>
      <c r="HNK66" s="9"/>
      <c r="HNL66" s="9"/>
      <c r="HNM66" s="9"/>
      <c r="HNN66" s="9"/>
      <c r="HNO66" s="9"/>
      <c r="HNP66" s="9"/>
      <c r="HNQ66" s="9"/>
      <c r="HNR66" s="9"/>
      <c r="HNS66" s="9"/>
      <c r="HNT66" s="9"/>
      <c r="HNU66" s="9"/>
      <c r="HNV66" s="9"/>
      <c r="HNW66" s="9"/>
      <c r="HNX66" s="9"/>
      <c r="HNY66" s="9"/>
      <c r="HNZ66" s="9"/>
      <c r="HOA66" s="9"/>
      <c r="HOB66" s="9"/>
      <c r="HOC66" s="9"/>
      <c r="HOD66" s="9"/>
      <c r="HOE66" s="9"/>
      <c r="HOF66" s="9"/>
      <c r="HOG66" s="9"/>
      <c r="HOH66" s="9"/>
      <c r="HOI66" s="9"/>
      <c r="HOJ66" s="9"/>
      <c r="HOK66" s="9"/>
      <c r="HOL66" s="9"/>
      <c r="HOM66" s="9"/>
      <c r="HON66" s="9"/>
      <c r="HOO66" s="9"/>
      <c r="HOP66" s="9"/>
      <c r="HOQ66" s="9"/>
      <c r="HOR66" s="9"/>
      <c r="HOS66" s="9"/>
      <c r="HOT66" s="9"/>
      <c r="HOU66" s="9"/>
      <c r="HOV66" s="9"/>
      <c r="HOW66" s="9"/>
      <c r="HOX66" s="9"/>
      <c r="HOY66" s="9"/>
      <c r="HOZ66" s="9"/>
      <c r="HPA66" s="9"/>
      <c r="HPB66" s="9"/>
      <c r="HPC66" s="9"/>
      <c r="HPD66" s="9"/>
      <c r="HPE66" s="9"/>
      <c r="HPF66" s="9"/>
      <c r="HPG66" s="9"/>
      <c r="HPH66" s="9"/>
      <c r="HPI66" s="9"/>
      <c r="HPJ66" s="9"/>
      <c r="HPK66" s="9"/>
      <c r="HPL66" s="9"/>
      <c r="HPM66" s="9"/>
      <c r="HPN66" s="9"/>
      <c r="HPO66" s="9"/>
      <c r="HPP66" s="9"/>
      <c r="HPQ66" s="9"/>
      <c r="HPR66" s="9"/>
      <c r="HPS66" s="9"/>
      <c r="HPT66" s="9"/>
      <c r="HPU66" s="9"/>
      <c r="HPV66" s="9"/>
      <c r="HPW66" s="9"/>
      <c r="HPX66" s="9"/>
      <c r="HPY66" s="9"/>
      <c r="HPZ66" s="9"/>
      <c r="HQA66" s="9"/>
      <c r="HQB66" s="9"/>
      <c r="HQC66" s="9"/>
      <c r="HQD66" s="9"/>
      <c r="HQE66" s="9"/>
      <c r="HQF66" s="9"/>
      <c r="HQG66" s="9"/>
      <c r="HQH66" s="9"/>
      <c r="HQI66" s="9"/>
      <c r="HQJ66" s="9"/>
      <c r="HQK66" s="9"/>
      <c r="HQL66" s="9"/>
      <c r="HQM66" s="9"/>
      <c r="HQN66" s="9"/>
      <c r="HQO66" s="9"/>
      <c r="HQP66" s="9"/>
      <c r="HQQ66" s="9"/>
      <c r="HQR66" s="9"/>
      <c r="HQS66" s="9"/>
      <c r="HQT66" s="9"/>
      <c r="HQU66" s="9"/>
      <c r="HQV66" s="9"/>
      <c r="HQW66" s="9"/>
      <c r="HQX66" s="9"/>
      <c r="HQY66" s="9"/>
      <c r="HQZ66" s="9"/>
      <c r="HRA66" s="9"/>
      <c r="HRB66" s="9"/>
      <c r="HRC66" s="9"/>
      <c r="HRD66" s="9"/>
      <c r="HRE66" s="9"/>
      <c r="HRF66" s="9"/>
      <c r="HRG66" s="9"/>
      <c r="HRH66" s="9"/>
      <c r="HRI66" s="9"/>
      <c r="HRJ66" s="9"/>
      <c r="HRK66" s="9"/>
      <c r="HRL66" s="9"/>
      <c r="HRM66" s="9"/>
      <c r="HRN66" s="9"/>
      <c r="HRO66" s="9"/>
      <c r="HRP66" s="9"/>
      <c r="HRQ66" s="9"/>
      <c r="HRR66" s="9"/>
      <c r="HRS66" s="9"/>
      <c r="HRT66" s="9"/>
      <c r="HRU66" s="9"/>
      <c r="HRV66" s="9"/>
      <c r="HRW66" s="9"/>
      <c r="HRX66" s="9"/>
      <c r="HRY66" s="9"/>
      <c r="HRZ66" s="9"/>
      <c r="HSA66" s="9"/>
      <c r="HSB66" s="9"/>
      <c r="HSC66" s="9"/>
      <c r="HSD66" s="9"/>
      <c r="HSE66" s="9"/>
      <c r="HSF66" s="9"/>
      <c r="HSG66" s="9"/>
      <c r="HSH66" s="9"/>
      <c r="HSI66" s="9"/>
      <c r="HSJ66" s="9"/>
      <c r="HSK66" s="9"/>
      <c r="HSL66" s="9"/>
      <c r="HSM66" s="9"/>
      <c r="HSN66" s="9"/>
      <c r="HSO66" s="9"/>
      <c r="HSP66" s="9"/>
      <c r="HSQ66" s="9"/>
      <c r="HSR66" s="9"/>
      <c r="HSS66" s="9"/>
      <c r="HST66" s="9"/>
      <c r="HSU66" s="9"/>
      <c r="HSV66" s="9"/>
      <c r="HSW66" s="9"/>
      <c r="HSX66" s="9"/>
      <c r="HSY66" s="9"/>
      <c r="HSZ66" s="9"/>
      <c r="HTA66" s="9"/>
      <c r="HTB66" s="9"/>
      <c r="HTC66" s="9"/>
      <c r="HTD66" s="9"/>
      <c r="HTE66" s="9"/>
      <c r="HTF66" s="9"/>
      <c r="HTG66" s="9"/>
      <c r="HTH66" s="9"/>
      <c r="HTI66" s="9"/>
      <c r="HTJ66" s="9"/>
      <c r="HTK66" s="9"/>
      <c r="HTL66" s="9"/>
      <c r="HTM66" s="9"/>
      <c r="HTN66" s="9"/>
      <c r="HTO66" s="9"/>
      <c r="HTP66" s="9"/>
      <c r="HTQ66" s="9"/>
      <c r="HTR66" s="9"/>
      <c r="HTS66" s="9"/>
      <c r="HTT66" s="9"/>
      <c r="HTU66" s="9"/>
      <c r="HTV66" s="9"/>
      <c r="HTW66" s="9"/>
      <c r="HTX66" s="9"/>
      <c r="HTY66" s="9"/>
      <c r="HTZ66" s="9"/>
      <c r="HUA66" s="9"/>
      <c r="HUB66" s="9"/>
      <c r="HUC66" s="9"/>
      <c r="HUD66" s="9"/>
      <c r="HUE66" s="9"/>
      <c r="HUF66" s="9"/>
      <c r="HUG66" s="9"/>
      <c r="HUH66" s="9"/>
      <c r="HUI66" s="9"/>
      <c r="HUJ66" s="9"/>
      <c r="HUK66" s="9"/>
      <c r="HUL66" s="9"/>
      <c r="HUM66" s="9"/>
      <c r="HUN66" s="9"/>
      <c r="HUO66" s="9"/>
      <c r="HUP66" s="9"/>
      <c r="HUQ66" s="9"/>
      <c r="HUR66" s="9" t="s">
        <v>5122</v>
      </c>
      <c r="HUS66" s="9"/>
      <c r="HUT66" s="9"/>
      <c r="HUU66" s="9"/>
      <c r="HUV66" s="9"/>
      <c r="HUW66" s="9"/>
      <c r="HUX66" s="9"/>
      <c r="HUY66" s="9"/>
      <c r="HUZ66" s="9"/>
      <c r="HVA66" s="9"/>
      <c r="HVB66" s="9"/>
      <c r="HVC66" s="9"/>
      <c r="HVD66" s="9"/>
      <c r="HVE66" s="9"/>
      <c r="HVF66" s="9"/>
      <c r="HVG66" s="9"/>
      <c r="HVH66" s="9"/>
      <c r="HVI66" s="9"/>
      <c r="HVJ66" s="9"/>
      <c r="HVK66" s="9"/>
      <c r="HVL66" s="9"/>
      <c r="HVM66" s="9"/>
      <c r="HVN66" s="9"/>
      <c r="HVO66" s="9"/>
      <c r="HVP66" s="9"/>
      <c r="HVQ66" s="9"/>
      <c r="HVR66" s="9"/>
      <c r="HVS66" s="9"/>
      <c r="HVT66" s="9"/>
      <c r="HVU66" s="9"/>
      <c r="HVV66" s="9"/>
      <c r="HVW66" s="9"/>
      <c r="HVX66" s="9"/>
      <c r="HVY66" s="9"/>
      <c r="HVZ66" s="9"/>
      <c r="HWA66" s="9"/>
      <c r="HWB66" s="9"/>
      <c r="HWC66" s="9"/>
      <c r="HWD66" s="9"/>
      <c r="HWE66" s="9"/>
      <c r="HWF66" s="9"/>
      <c r="HWG66" s="9"/>
      <c r="HWH66" s="9"/>
      <c r="HWI66" s="9"/>
      <c r="HWJ66" s="9"/>
      <c r="HWK66" s="9"/>
      <c r="HWL66" s="9"/>
      <c r="HWM66" s="9"/>
      <c r="HWN66" s="9"/>
      <c r="HWO66" s="9"/>
      <c r="HWP66" s="9"/>
      <c r="HWQ66" s="9"/>
      <c r="HWR66" s="9"/>
      <c r="HWS66" s="9"/>
      <c r="HWT66" s="9"/>
      <c r="HWU66" s="9"/>
      <c r="HWV66" s="9"/>
      <c r="HWW66" s="9"/>
      <c r="HWX66" s="9"/>
      <c r="HWY66" s="9"/>
      <c r="HWZ66" s="9"/>
      <c r="HXA66" s="9"/>
      <c r="HXB66" s="9"/>
      <c r="HXC66" s="9"/>
      <c r="HXD66" s="9"/>
      <c r="HXE66" s="9"/>
      <c r="HXF66" s="9"/>
      <c r="HXG66" s="9"/>
      <c r="HXH66" s="9"/>
      <c r="HXI66" s="9"/>
      <c r="HXJ66" s="9"/>
      <c r="HXK66" s="9"/>
      <c r="HXL66" s="9"/>
      <c r="HXM66" s="9"/>
      <c r="HXN66" s="9"/>
      <c r="HXO66" s="9"/>
      <c r="HXP66" s="9"/>
      <c r="HXQ66" s="9"/>
      <c r="HXR66" s="9"/>
      <c r="HXS66" s="9"/>
      <c r="HXT66" s="9"/>
      <c r="HXU66" s="9"/>
      <c r="HXV66" s="9"/>
      <c r="HXW66" s="9"/>
      <c r="HXX66" s="9"/>
      <c r="HXY66" s="9"/>
      <c r="HXZ66" s="9"/>
      <c r="HYA66" s="9"/>
      <c r="HYB66" s="9"/>
      <c r="HYC66" s="9"/>
      <c r="HYD66" s="9"/>
      <c r="HYE66" s="9"/>
      <c r="HYF66" s="9"/>
      <c r="HYG66" s="9"/>
      <c r="HYH66" s="9"/>
      <c r="HYI66" s="9"/>
      <c r="HYJ66" s="9"/>
      <c r="HYK66" s="9"/>
      <c r="HYL66" s="9"/>
      <c r="HYM66" s="9"/>
      <c r="HYN66" s="9"/>
      <c r="HYO66" s="9"/>
      <c r="HYP66" s="9"/>
      <c r="HYQ66" s="9"/>
      <c r="HYR66" s="9"/>
      <c r="HYS66" s="9"/>
      <c r="HYT66" s="9"/>
      <c r="HYU66" s="9"/>
      <c r="HYV66" s="9"/>
      <c r="HYW66" s="9"/>
      <c r="HYX66" s="9"/>
      <c r="HYY66" s="9"/>
      <c r="HYZ66" s="9"/>
      <c r="HZA66" s="9"/>
      <c r="HZB66" s="9"/>
      <c r="HZC66" s="9"/>
      <c r="HZD66" s="9"/>
      <c r="HZE66" s="9"/>
      <c r="HZF66" s="9"/>
      <c r="HZG66" s="9"/>
      <c r="HZH66" s="9"/>
      <c r="HZI66" s="9"/>
      <c r="HZJ66" s="9"/>
      <c r="HZK66" s="9"/>
      <c r="HZL66" s="9"/>
      <c r="HZM66" s="9"/>
      <c r="HZN66" s="9"/>
      <c r="HZO66" s="9"/>
      <c r="HZP66" s="9"/>
      <c r="HZQ66" s="9"/>
      <c r="HZR66" s="9"/>
      <c r="HZS66" s="9"/>
      <c r="HZT66" s="9"/>
      <c r="HZU66" s="9"/>
      <c r="HZV66" s="9"/>
      <c r="HZW66" s="9"/>
      <c r="HZX66" s="9"/>
      <c r="HZY66" s="9"/>
      <c r="HZZ66" s="9"/>
      <c r="IAA66" s="9"/>
      <c r="IAB66" s="9"/>
      <c r="IAC66" s="9"/>
      <c r="IAD66" s="9"/>
      <c r="IAE66" s="9"/>
      <c r="IAF66" s="9"/>
      <c r="IAG66" s="9"/>
      <c r="IAH66" s="9"/>
      <c r="IAI66" s="9"/>
      <c r="IAJ66" s="9"/>
      <c r="IAK66" s="9"/>
      <c r="IAL66" s="9"/>
      <c r="IAM66" s="9"/>
      <c r="IAN66" s="9"/>
      <c r="IAO66" s="9" t="s">
        <v>5108</v>
      </c>
      <c r="IAP66" s="9"/>
      <c r="IAQ66" s="9"/>
      <c r="IAR66" s="9"/>
      <c r="IAS66" s="9"/>
      <c r="IAT66" s="9"/>
      <c r="IAU66" s="9"/>
      <c r="IAV66" s="9"/>
      <c r="IAW66" s="9"/>
      <c r="IAX66" s="9"/>
      <c r="IAY66" s="9"/>
      <c r="IAZ66" s="9"/>
      <c r="IBA66" s="9"/>
      <c r="IBB66" s="9"/>
      <c r="IBC66" s="9"/>
      <c r="IBD66" s="9"/>
      <c r="IBE66" s="9"/>
      <c r="IBF66" s="9"/>
      <c r="IBG66" s="9"/>
      <c r="IBH66" s="9"/>
      <c r="IBI66" s="9"/>
      <c r="IBJ66" s="9" t="s">
        <v>5126</v>
      </c>
      <c r="IBK66" s="9"/>
      <c r="IBL66" s="9"/>
      <c r="IBM66" s="9"/>
      <c r="IBN66" s="9"/>
      <c r="IBO66" s="9"/>
      <c r="IBP66" s="9"/>
      <c r="IBQ66" s="9"/>
      <c r="IBR66" s="9" t="s">
        <v>5099</v>
      </c>
      <c r="IBS66" s="9"/>
      <c r="IBT66" s="9"/>
      <c r="IBU66" s="9"/>
      <c r="IBV66" s="9"/>
      <c r="IBW66" s="9"/>
      <c r="IBX66" s="9"/>
      <c r="IBY66" s="9"/>
      <c r="IBZ66" s="9"/>
      <c r="ICA66" s="9"/>
      <c r="ICB66" s="9"/>
      <c r="ICC66" s="9" t="s">
        <v>5131</v>
      </c>
      <c r="ICD66" s="9"/>
      <c r="ICE66" s="9"/>
      <c r="ICF66" s="9"/>
      <c r="ICG66" s="9"/>
      <c r="ICH66" s="9"/>
      <c r="ICI66" s="9"/>
      <c r="ICJ66" s="9"/>
      <c r="ICK66" s="9"/>
      <c r="ICL66" s="9"/>
      <c r="ICM66" s="9"/>
      <c r="ICN66" s="9"/>
      <c r="ICO66" s="9"/>
      <c r="ICP66" s="9"/>
      <c r="ICQ66" s="9"/>
      <c r="ICR66" s="9"/>
      <c r="ICS66" s="9"/>
      <c r="ICT66" s="9"/>
      <c r="ICU66" s="9"/>
      <c r="ICV66" s="9"/>
      <c r="ICW66" s="9"/>
      <c r="ICX66" s="9"/>
      <c r="ICY66" s="9"/>
      <c r="ICZ66" s="9"/>
      <c r="IDA66" s="9"/>
      <c r="IDB66" s="9"/>
      <c r="IDC66" s="9"/>
      <c r="IDD66" s="9"/>
      <c r="IDE66" s="9"/>
      <c r="IDF66" s="9"/>
      <c r="IDG66" s="9"/>
      <c r="IDH66" s="9"/>
      <c r="IDI66" s="9"/>
      <c r="IDJ66" s="9" t="s">
        <v>5099</v>
      </c>
      <c r="IDK66" s="9"/>
      <c r="IDL66" s="9"/>
      <c r="IDM66" s="9"/>
      <c r="IDN66" s="9"/>
      <c r="IDO66" s="9"/>
      <c r="IDP66" s="9"/>
      <c r="IDQ66" s="9"/>
      <c r="IDR66" s="9"/>
      <c r="IDS66" s="9"/>
      <c r="IDT66" s="9"/>
      <c r="IDU66" s="9"/>
      <c r="IDV66" s="9"/>
      <c r="IDW66" s="9"/>
      <c r="IDX66" s="9"/>
      <c r="IDY66" s="9"/>
      <c r="IDZ66" s="9"/>
      <c r="IEA66" s="9"/>
      <c r="IEB66" s="9"/>
      <c r="IEC66" s="9"/>
      <c r="IED66" s="9"/>
      <c r="IEE66" s="9"/>
      <c r="IEF66" s="9"/>
      <c r="IEG66" s="9"/>
      <c r="IEH66" s="9"/>
      <c r="IEI66" s="9"/>
      <c r="IEJ66" s="9"/>
      <c r="IEK66" s="9"/>
      <c r="IEL66" s="9"/>
      <c r="IEM66" s="9"/>
      <c r="IEN66" s="9"/>
      <c r="IEO66" s="9"/>
      <c r="IEP66" s="9"/>
      <c r="IEQ66" s="9"/>
      <c r="IER66" s="9"/>
      <c r="IES66" s="9"/>
      <c r="IET66" s="9"/>
      <c r="IEU66" s="9"/>
      <c r="IEV66" s="9"/>
      <c r="IEW66" s="9"/>
      <c r="IEX66" s="9"/>
      <c r="IEY66" s="9"/>
      <c r="IEZ66" s="9"/>
      <c r="IFA66" s="9"/>
      <c r="IFB66" s="9"/>
      <c r="IFC66" s="9"/>
      <c r="IFD66" s="9"/>
      <c r="IFE66" s="9"/>
      <c r="IFF66" s="9"/>
      <c r="IFG66" s="9"/>
      <c r="IFH66" s="9"/>
      <c r="IFI66" s="9"/>
      <c r="IFJ66" s="9"/>
      <c r="IFK66" s="9"/>
      <c r="IFL66" s="9"/>
      <c r="IFM66" s="9"/>
      <c r="IFN66" s="9"/>
      <c r="IFO66" s="9"/>
      <c r="IFP66" s="9"/>
      <c r="IFQ66" s="9"/>
      <c r="IFR66" s="9"/>
      <c r="IFS66" s="9"/>
      <c r="IFT66" s="9"/>
      <c r="IFU66" s="9"/>
      <c r="IFV66" s="9"/>
      <c r="IFW66" s="9"/>
      <c r="IFX66" s="9"/>
      <c r="IFY66" s="9"/>
      <c r="IFZ66" s="9"/>
      <c r="IGA66" s="9"/>
      <c r="IGB66" s="9"/>
      <c r="IGC66" s="9"/>
      <c r="IGD66" s="9"/>
      <c r="IGE66" s="9" t="s">
        <v>5099</v>
      </c>
      <c r="IGF66" s="9"/>
      <c r="IGG66" s="9"/>
      <c r="IGH66" s="9"/>
      <c r="IGI66" s="9"/>
      <c r="IGJ66" s="9"/>
      <c r="IGK66" s="9"/>
      <c r="IGL66" s="9"/>
      <c r="IGM66" s="9"/>
      <c r="IGN66" s="9"/>
      <c r="IGO66" s="9"/>
      <c r="IGP66" s="9"/>
      <c r="IGQ66" s="9"/>
      <c r="IGR66" s="9"/>
      <c r="IGS66" s="9"/>
      <c r="IGT66" s="9"/>
      <c r="IGU66" s="9"/>
      <c r="IGV66" s="9"/>
      <c r="IGW66" s="9"/>
      <c r="IGX66" s="9"/>
      <c r="IGY66" s="9"/>
      <c r="IGZ66" s="9"/>
      <c r="IHA66" s="9"/>
      <c r="IHB66" s="9"/>
      <c r="IHC66" s="9"/>
      <c r="IHD66" s="9"/>
      <c r="IHE66" s="9"/>
      <c r="IHF66" s="9"/>
      <c r="IHG66" s="9"/>
      <c r="IHH66" s="9"/>
      <c r="IHI66" s="9"/>
      <c r="IHJ66" s="9"/>
      <c r="IHK66" s="9"/>
      <c r="IHL66" s="9"/>
      <c r="IHM66" s="9"/>
      <c r="IHN66" s="9"/>
      <c r="IHO66" s="9"/>
      <c r="IHP66" s="9"/>
      <c r="IHQ66" s="9"/>
      <c r="IHR66" s="9"/>
      <c r="IHS66" s="9"/>
      <c r="IHT66" s="9"/>
      <c r="IHU66" s="9"/>
      <c r="IHV66" s="9"/>
      <c r="IHW66" s="9"/>
      <c r="IHX66" s="9"/>
      <c r="IHY66" s="9"/>
      <c r="IHZ66" s="9"/>
      <c r="IIA66" s="9"/>
      <c r="IIB66" s="9"/>
      <c r="IIC66" s="9"/>
      <c r="IID66" s="9"/>
      <c r="IIE66" s="9"/>
      <c r="IIF66" s="9"/>
      <c r="IIG66" s="9"/>
      <c r="IIH66" s="9"/>
      <c r="III66" s="9"/>
      <c r="IIJ66" s="9"/>
      <c r="IIK66" s="9"/>
      <c r="IIL66" s="9"/>
      <c r="IIM66" s="9"/>
      <c r="IIN66" s="9"/>
      <c r="IIO66" s="9"/>
      <c r="IIP66" s="9"/>
      <c r="IIQ66" s="9"/>
      <c r="IIR66" s="9"/>
      <c r="IIS66" s="9"/>
      <c r="IIT66" s="9"/>
      <c r="IIU66" s="9"/>
      <c r="IIV66" s="9"/>
      <c r="IIW66" s="9"/>
      <c r="IIX66" s="9"/>
      <c r="IIY66" s="9"/>
      <c r="IIZ66" s="9"/>
      <c r="IJA66" s="9"/>
      <c r="IJB66" s="9"/>
      <c r="IJC66" s="9"/>
      <c r="IJD66" s="9"/>
      <c r="IJE66" s="9"/>
      <c r="IJF66" s="9"/>
      <c r="IJG66" s="9"/>
      <c r="IJH66" s="9"/>
      <c r="IJI66" s="9"/>
      <c r="IJJ66" s="9"/>
      <c r="IJK66" s="9"/>
      <c r="IJL66" s="9"/>
      <c r="IJM66" s="9"/>
      <c r="IJN66" s="9"/>
      <c r="IJO66" s="9"/>
      <c r="IJP66" s="9"/>
      <c r="IJQ66" s="9"/>
      <c r="IJR66" s="9"/>
      <c r="IJS66" s="9"/>
      <c r="IJT66" s="9"/>
      <c r="IJU66" s="9"/>
      <c r="IJV66" s="9"/>
      <c r="IJW66" s="9"/>
      <c r="IJX66" s="9" t="s">
        <v>5126</v>
      </c>
      <c r="IJY66" s="9"/>
      <c r="IJZ66" s="9"/>
      <c r="IKA66" s="9"/>
      <c r="IKB66" s="9"/>
      <c r="IKC66" s="9"/>
      <c r="IKD66" s="9"/>
      <c r="IKE66" s="9"/>
      <c r="IKF66" s="9"/>
      <c r="IKG66" s="9"/>
      <c r="IKH66" s="9"/>
      <c r="IKI66" s="9"/>
      <c r="IKJ66" s="9"/>
      <c r="IKK66" s="9"/>
      <c r="IKL66" s="9"/>
      <c r="IKM66" s="9"/>
      <c r="IKN66" s="9"/>
      <c r="IKO66" s="9"/>
      <c r="IKP66" s="9" t="s">
        <v>5126</v>
      </c>
      <c r="IKQ66" s="9"/>
      <c r="IKR66" s="9"/>
      <c r="IKS66" s="9"/>
      <c r="IKT66" s="9"/>
      <c r="IKU66" s="9"/>
      <c r="IKV66" s="9"/>
      <c r="IKW66" s="9"/>
      <c r="IKX66" s="9"/>
      <c r="IKY66" s="9"/>
      <c r="IKZ66" s="9"/>
      <c r="ILA66" s="9"/>
      <c r="ILB66" s="9"/>
      <c r="ILC66" s="9"/>
      <c r="ILD66" s="9"/>
      <c r="ILE66" s="9"/>
      <c r="ILF66" s="9"/>
      <c r="ILG66" s="9"/>
      <c r="ILH66" s="9"/>
      <c r="ILI66" s="9"/>
      <c r="ILJ66" s="9"/>
      <c r="ILK66" s="9"/>
      <c r="ILL66" s="9"/>
      <c r="ILM66" s="9"/>
      <c r="ILN66" s="9"/>
      <c r="ILO66" s="9"/>
      <c r="ILP66" s="9"/>
      <c r="ILQ66" s="9"/>
      <c r="ILR66" s="9"/>
      <c r="ILS66" s="9"/>
      <c r="ILT66" s="9"/>
      <c r="ILU66" s="9"/>
      <c r="ILV66" s="9"/>
      <c r="ILW66" s="9"/>
      <c r="ILX66" s="9"/>
      <c r="ILY66" s="9"/>
      <c r="ILZ66" s="9"/>
      <c r="IMA66" s="9"/>
      <c r="IMB66" s="9"/>
      <c r="IMC66" s="9"/>
      <c r="IMD66" s="9"/>
      <c r="IME66" s="9"/>
      <c r="IMF66" s="9"/>
      <c r="IMG66" s="9"/>
      <c r="IMH66" s="9"/>
      <c r="IMI66" s="9"/>
      <c r="IMJ66" s="9"/>
      <c r="IMK66" s="9"/>
      <c r="IML66" s="9"/>
      <c r="IMM66" s="9"/>
      <c r="IMN66" s="9"/>
      <c r="IMO66" s="9"/>
      <c r="IMP66" s="9"/>
      <c r="IMQ66" s="9"/>
      <c r="IMR66" s="9"/>
      <c r="IMS66" s="9"/>
      <c r="IMT66" s="9"/>
      <c r="IMU66" s="9"/>
      <c r="IMV66" s="9"/>
      <c r="IMW66" s="9"/>
      <c r="IMX66" s="9"/>
      <c r="IMY66" s="9"/>
      <c r="IMZ66" s="9"/>
      <c r="INA66" s="9"/>
      <c r="INB66" s="9"/>
      <c r="INC66" s="9"/>
      <c r="IND66" s="9"/>
      <c r="INE66" s="9"/>
      <c r="INF66" s="9"/>
      <c r="ING66" s="9"/>
      <c r="INH66" s="9"/>
      <c r="INI66" s="9"/>
      <c r="INJ66" s="9"/>
      <c r="INK66" s="9"/>
      <c r="INL66" s="9"/>
      <c r="INM66" s="9"/>
      <c r="INN66" s="9"/>
      <c r="INO66" s="9"/>
      <c r="INP66" s="9"/>
      <c r="INQ66" s="9"/>
      <c r="INR66" s="9"/>
      <c r="INS66" s="9"/>
      <c r="INT66" s="9" t="s">
        <v>5099</v>
      </c>
      <c r="INU66" s="9"/>
      <c r="INV66" s="9"/>
      <c r="INW66" s="9"/>
      <c r="INX66" s="9"/>
      <c r="INY66" s="9"/>
      <c r="INZ66" s="9"/>
      <c r="IOA66" s="9"/>
      <c r="IOB66" s="9"/>
      <c r="IOC66" s="9"/>
      <c r="IOD66" s="9"/>
      <c r="IOE66" s="9"/>
      <c r="IOF66" s="9"/>
      <c r="IOG66" s="9"/>
      <c r="IOH66" s="9"/>
      <c r="IOI66" s="9"/>
      <c r="IOJ66" s="9" t="s">
        <v>5102</v>
      </c>
      <c r="IOK66" s="9"/>
      <c r="IOL66" s="9"/>
      <c r="IOM66" s="9"/>
      <c r="ION66" s="9"/>
      <c r="IOO66" s="9"/>
      <c r="IOP66" s="9"/>
      <c r="IOQ66" s="9"/>
      <c r="IOR66" s="9"/>
      <c r="IOS66" s="9"/>
      <c r="IOT66" s="9"/>
      <c r="IOU66" s="9"/>
      <c r="IOV66" s="9"/>
      <c r="IOW66" s="9"/>
      <c r="IOX66" s="9"/>
      <c r="IOY66" s="9"/>
      <c r="IOZ66" s="9"/>
      <c r="IPA66" s="9"/>
      <c r="IPB66" s="9"/>
      <c r="IPC66" s="9"/>
      <c r="IPD66" s="9"/>
      <c r="IPE66" s="9"/>
      <c r="IPF66" s="9"/>
      <c r="IPG66" s="9"/>
      <c r="IPH66" s="9"/>
      <c r="IPI66" s="9"/>
      <c r="IPJ66" s="9"/>
      <c r="IPK66" s="9"/>
      <c r="IPL66" s="9"/>
      <c r="IPM66" s="9"/>
      <c r="IPN66" s="9"/>
      <c r="IPO66" s="9"/>
      <c r="IPP66" s="9"/>
      <c r="IPQ66" s="9"/>
      <c r="IPR66" s="9"/>
      <c r="IPS66" s="9"/>
      <c r="IPT66" s="9"/>
      <c r="IPU66" s="9"/>
      <c r="IPV66" s="9"/>
      <c r="IPW66" s="9"/>
      <c r="IPX66" s="9"/>
      <c r="IPY66" s="9"/>
      <c r="IPZ66" s="9"/>
      <c r="IQA66" s="9"/>
      <c r="IQB66" s="9"/>
      <c r="IQC66" s="9"/>
      <c r="IQD66" s="9"/>
      <c r="IQE66" s="9"/>
      <c r="IQF66" s="9"/>
      <c r="IQG66" s="9"/>
      <c r="IQH66" s="9"/>
      <c r="IQI66" s="9"/>
      <c r="IQJ66" s="9"/>
      <c r="IQK66" s="9"/>
      <c r="IQL66" s="9"/>
      <c r="IQM66" s="9"/>
      <c r="IQN66" s="9"/>
      <c r="IQO66" s="9"/>
      <c r="IQP66" s="9"/>
      <c r="IQQ66" s="9"/>
      <c r="IQR66" s="9"/>
      <c r="IQS66" s="9"/>
      <c r="IQT66" s="9"/>
      <c r="IQU66" s="9"/>
      <c r="IQV66" s="9"/>
      <c r="IQW66" s="9"/>
      <c r="IQX66" s="9"/>
      <c r="IQY66" s="9"/>
      <c r="IQZ66" s="9"/>
      <c r="IRA66" s="9"/>
      <c r="IRB66" s="9"/>
      <c r="IRC66" s="9"/>
      <c r="IRD66" s="9"/>
      <c r="IRE66" s="9"/>
      <c r="IRF66" s="9"/>
      <c r="IRG66" s="9"/>
      <c r="IRH66" s="9"/>
      <c r="IRI66" s="9"/>
      <c r="IRJ66" s="9"/>
      <c r="IRK66" s="9"/>
      <c r="IRL66" s="9"/>
      <c r="IRM66" s="9"/>
      <c r="IRN66" s="9"/>
      <c r="IRO66" s="9"/>
      <c r="IRP66" s="9"/>
      <c r="IRQ66" s="9"/>
      <c r="IRR66" s="9"/>
      <c r="IRS66" s="9"/>
      <c r="IRT66" s="9"/>
      <c r="IRU66" s="9"/>
      <c r="IRV66" s="9"/>
      <c r="IRW66" s="9"/>
      <c r="IRX66" s="9"/>
      <c r="IRY66" s="9"/>
      <c r="IRZ66" s="9"/>
      <c r="ISA66" s="9"/>
      <c r="ISB66" s="9"/>
      <c r="ISC66" s="9"/>
      <c r="ISD66" s="9"/>
      <c r="ISE66" s="9"/>
      <c r="ISF66" s="9"/>
      <c r="ISG66" s="9"/>
      <c r="ISH66" s="9"/>
      <c r="ISI66" s="9"/>
      <c r="ISJ66" s="9"/>
      <c r="ISK66" s="9"/>
      <c r="ISL66" s="9"/>
      <c r="ISM66" s="9"/>
      <c r="ISN66" s="9"/>
      <c r="ISO66" s="9"/>
      <c r="ISP66" s="9"/>
      <c r="ISQ66" s="9"/>
      <c r="ISR66" s="9"/>
      <c r="ISS66" s="9"/>
      <c r="IST66" s="9"/>
      <c r="ISU66" s="9"/>
      <c r="ISV66" s="9"/>
      <c r="ISW66" s="9"/>
      <c r="ISX66" s="9"/>
      <c r="ISY66" s="9"/>
      <c r="ISZ66" s="9"/>
      <c r="ITA66" s="9"/>
      <c r="ITB66" s="9"/>
      <c r="ITC66" s="9"/>
      <c r="ITD66" s="9"/>
      <c r="ITE66" s="9"/>
      <c r="ITF66" s="9"/>
      <c r="ITG66" s="9"/>
      <c r="ITH66" s="9"/>
      <c r="ITI66" s="9"/>
      <c r="ITJ66" s="9"/>
      <c r="ITK66" s="9"/>
      <c r="ITL66" s="9"/>
      <c r="ITM66" s="9"/>
      <c r="ITN66" s="9"/>
      <c r="ITO66" s="9"/>
      <c r="ITP66" s="9"/>
      <c r="ITQ66" s="9"/>
      <c r="ITR66" s="9"/>
      <c r="ITS66" s="9"/>
      <c r="ITT66" s="9"/>
      <c r="ITU66" s="9"/>
      <c r="ITV66" s="9"/>
      <c r="ITW66" s="9"/>
      <c r="ITX66" s="9"/>
      <c r="ITY66" s="9"/>
      <c r="ITZ66" s="9"/>
      <c r="IUA66" s="9"/>
      <c r="IUB66" s="9"/>
      <c r="IUC66" s="9"/>
      <c r="IUD66" s="9"/>
      <c r="IUE66" s="9"/>
      <c r="IUF66" s="9"/>
      <c r="IUG66" s="9"/>
      <c r="IUH66" s="9"/>
      <c r="IUI66" s="9"/>
      <c r="IUJ66" s="9"/>
      <c r="IUK66" s="9"/>
      <c r="IUL66" s="9"/>
      <c r="IUM66" s="9"/>
      <c r="IUN66" s="9"/>
      <c r="IUO66" s="9"/>
      <c r="IUP66" s="9"/>
      <c r="IUQ66" s="9"/>
      <c r="IUR66" s="9"/>
      <c r="IUS66" s="9"/>
      <c r="IUT66" s="9"/>
      <c r="IUU66" s="9"/>
      <c r="IUV66" s="9"/>
      <c r="IUW66" s="9"/>
      <c r="IUX66" s="9"/>
      <c r="IUY66" s="9"/>
      <c r="IUZ66" s="9"/>
      <c r="IVA66" s="9"/>
      <c r="IVB66" s="9"/>
      <c r="IVC66" s="9"/>
      <c r="IVD66" s="9"/>
      <c r="IVE66" s="9"/>
      <c r="IVF66" s="9"/>
      <c r="IVG66" s="9"/>
      <c r="IVH66" s="9"/>
      <c r="IVI66" s="9"/>
      <c r="IVJ66" s="9"/>
      <c r="IVK66" s="9"/>
      <c r="IVL66" s="9"/>
      <c r="IVM66" s="9"/>
      <c r="IVN66" s="9"/>
      <c r="IVO66" s="9"/>
      <c r="IVP66" s="9"/>
      <c r="IVQ66" s="9"/>
      <c r="IVR66" s="9"/>
      <c r="IVS66" s="9"/>
      <c r="IVT66" s="9"/>
      <c r="IVU66" s="9"/>
      <c r="IVV66" s="9"/>
      <c r="IVW66" s="9"/>
      <c r="IVX66" s="9"/>
      <c r="IVY66" s="9"/>
      <c r="IVZ66" s="9"/>
      <c r="IWA66" s="9"/>
      <c r="IWB66" s="9"/>
      <c r="IWC66" s="9"/>
      <c r="IWD66" s="9"/>
      <c r="IWE66" s="9"/>
      <c r="IWF66" s="9"/>
      <c r="IWG66" s="9"/>
      <c r="IWH66" s="9"/>
      <c r="IWI66" s="9"/>
      <c r="IWJ66" s="9"/>
      <c r="IWK66" s="9"/>
      <c r="IWL66" s="9"/>
      <c r="IWM66" s="9"/>
      <c r="IWN66" s="9"/>
      <c r="IWO66" s="9"/>
      <c r="IWP66" s="9"/>
      <c r="IWQ66" s="9"/>
      <c r="IWR66" s="9"/>
      <c r="IWS66" s="9"/>
      <c r="IWT66" s="9"/>
      <c r="IWU66" s="9"/>
      <c r="IWV66" s="9"/>
      <c r="IWW66" s="9"/>
      <c r="IWX66" s="9"/>
      <c r="IWY66" s="9"/>
      <c r="IWZ66" s="9"/>
      <c r="IXA66" s="9"/>
      <c r="IXB66" s="9"/>
      <c r="IXC66" s="9"/>
      <c r="IXD66" s="9"/>
      <c r="IXE66" s="9"/>
      <c r="IXF66" s="9"/>
      <c r="IXG66" s="9"/>
      <c r="IXH66" s="9"/>
      <c r="IXI66" s="9"/>
      <c r="IXJ66" s="9"/>
      <c r="IXK66" s="9"/>
      <c r="IXL66" s="9"/>
      <c r="IXM66" s="9"/>
      <c r="IXN66" s="9"/>
      <c r="IXO66" s="9"/>
      <c r="IXP66" s="9"/>
      <c r="IXQ66" s="9"/>
      <c r="IXR66" s="9"/>
      <c r="IXS66" s="9"/>
      <c r="IXT66" s="9"/>
      <c r="IXU66" s="9"/>
      <c r="IXV66" s="9"/>
      <c r="IXW66" s="9"/>
      <c r="IXX66" s="9"/>
      <c r="IXY66" s="9"/>
      <c r="IXZ66" s="9"/>
      <c r="IYA66" s="9"/>
      <c r="IYB66" s="9"/>
      <c r="IYC66" s="9"/>
      <c r="IYD66" s="9"/>
      <c r="IYE66" s="9"/>
      <c r="IYF66" s="9"/>
      <c r="IYG66" s="9"/>
      <c r="IYH66" s="9"/>
      <c r="IYI66" s="9"/>
      <c r="IYJ66" s="9"/>
      <c r="IYK66" s="9"/>
      <c r="IYL66" s="9"/>
      <c r="IYM66" s="9"/>
      <c r="IYN66" s="9"/>
      <c r="IYO66" s="9"/>
      <c r="IYP66" s="9"/>
      <c r="IYQ66" s="9"/>
      <c r="IYR66" s="9"/>
      <c r="IYS66" s="9"/>
      <c r="IYT66" s="9"/>
      <c r="IYU66" s="9"/>
      <c r="IYV66" s="9"/>
      <c r="IYW66" s="9"/>
      <c r="IYX66" s="9"/>
      <c r="IYY66" s="9"/>
      <c r="IYZ66" s="9"/>
      <c r="IZA66" s="9"/>
      <c r="IZB66" s="9"/>
      <c r="IZC66" s="9"/>
      <c r="IZD66" s="9"/>
      <c r="IZE66" s="9"/>
      <c r="IZF66" s="9"/>
      <c r="IZG66" s="9"/>
      <c r="IZH66" s="9"/>
      <c r="IZI66" s="9"/>
      <c r="IZJ66" s="9"/>
      <c r="IZK66" s="9"/>
      <c r="IZL66" s="9"/>
      <c r="IZM66" s="9"/>
      <c r="IZN66" s="9"/>
      <c r="IZO66" s="9"/>
      <c r="IZP66" s="9"/>
      <c r="IZQ66" s="9"/>
      <c r="IZR66" s="9"/>
      <c r="IZS66" s="9"/>
      <c r="IZT66" s="9"/>
      <c r="IZU66" s="9"/>
      <c r="IZV66" s="9"/>
      <c r="IZW66" s="9"/>
      <c r="IZX66" s="9"/>
      <c r="IZY66" s="9"/>
      <c r="IZZ66" s="9"/>
      <c r="JAA66" s="9"/>
      <c r="JAB66" s="9"/>
      <c r="JAC66" s="9"/>
      <c r="JAD66" s="9"/>
      <c r="JAE66" s="9"/>
      <c r="JAF66" s="9"/>
      <c r="JAG66" s="9"/>
      <c r="JAH66" s="9"/>
      <c r="JAI66" s="9"/>
      <c r="JAJ66" s="9"/>
      <c r="JAK66" s="9"/>
      <c r="JAL66" s="9"/>
      <c r="JAM66" s="9"/>
      <c r="JAN66" s="9"/>
      <c r="JAO66" s="9"/>
      <c r="JAP66" s="9"/>
      <c r="JAQ66" s="9"/>
      <c r="JAR66" s="9"/>
      <c r="JAS66" s="9"/>
      <c r="JAT66" s="9"/>
      <c r="JAU66" s="9"/>
      <c r="JAV66" s="9"/>
      <c r="JAW66" s="9"/>
      <c r="JAX66" s="9"/>
      <c r="JAY66" s="9"/>
      <c r="JAZ66" s="9"/>
      <c r="JBA66" s="9"/>
      <c r="JBB66" s="9"/>
      <c r="JBC66" s="9"/>
      <c r="JBD66" s="9"/>
      <c r="JBE66" s="9"/>
      <c r="JBF66" s="9"/>
      <c r="JBG66" s="9"/>
      <c r="JBH66" s="9"/>
      <c r="JBI66" s="9"/>
      <c r="JBJ66" s="9"/>
      <c r="JBK66" s="9"/>
      <c r="JBL66" s="9"/>
      <c r="JBM66" s="9"/>
      <c r="JBN66" s="9"/>
      <c r="JBO66" s="9"/>
      <c r="JBP66" s="9"/>
      <c r="JBQ66" s="9"/>
      <c r="JBR66" s="9"/>
      <c r="JBS66" s="9"/>
      <c r="JBT66" s="9"/>
      <c r="JBU66" s="9"/>
      <c r="JBV66" s="9"/>
      <c r="JBW66" s="9"/>
      <c r="JBX66" s="9"/>
      <c r="JBY66" s="9"/>
      <c r="JBZ66" s="9"/>
      <c r="JCA66" s="9"/>
      <c r="JCB66" s="9"/>
      <c r="JCC66" s="9"/>
      <c r="JCD66" s="9"/>
      <c r="JCE66" s="9"/>
      <c r="JCF66" s="9"/>
      <c r="JCG66" s="9"/>
      <c r="JCH66" s="9"/>
      <c r="JCI66" s="9"/>
      <c r="JCJ66" s="9"/>
      <c r="JCK66" s="9"/>
      <c r="JCL66" s="9"/>
      <c r="JCM66" s="9"/>
      <c r="JCN66" s="9"/>
      <c r="JCO66" s="9"/>
      <c r="JCP66" s="9"/>
      <c r="JCQ66" s="9"/>
      <c r="JCR66" s="9"/>
      <c r="JCS66" s="9"/>
      <c r="JCT66" s="9"/>
      <c r="JCU66" s="9"/>
      <c r="JCV66" s="9"/>
      <c r="JCW66" s="9"/>
      <c r="JCX66" s="9"/>
      <c r="JCY66" s="9"/>
      <c r="JCZ66" s="9"/>
      <c r="JDA66" s="9"/>
      <c r="JDB66" s="9"/>
      <c r="JDC66" s="9"/>
      <c r="JDD66" s="9"/>
      <c r="JDE66" s="9"/>
      <c r="JDF66" s="9"/>
      <c r="JDG66" s="9"/>
      <c r="JDH66" s="9"/>
      <c r="JDI66" s="9"/>
      <c r="JDJ66" s="9"/>
      <c r="JDK66" s="9"/>
      <c r="JDL66" s="9"/>
      <c r="JDM66" s="9"/>
      <c r="JDN66" s="9"/>
      <c r="JDO66" s="9"/>
      <c r="JDP66" s="9"/>
      <c r="JDQ66" s="9"/>
      <c r="JDR66" s="9"/>
      <c r="JDS66" s="9"/>
      <c r="JDT66" s="9"/>
      <c r="JDU66" s="9"/>
      <c r="JDV66" s="9"/>
      <c r="JDW66" s="9"/>
      <c r="JDX66" s="9"/>
      <c r="JDY66" s="9"/>
      <c r="JDZ66" s="9"/>
      <c r="JEA66" s="9"/>
      <c r="JEB66" s="9"/>
      <c r="JEC66" s="9"/>
      <c r="JED66" s="9"/>
      <c r="JEE66" s="9"/>
      <c r="JEF66" s="9"/>
      <c r="JEG66" s="9"/>
      <c r="JEH66" s="9"/>
      <c r="JEI66" s="9"/>
      <c r="JEJ66" s="9"/>
      <c r="JEK66" s="9"/>
      <c r="JEL66" s="9"/>
      <c r="JEM66" s="9"/>
      <c r="JEN66" s="9"/>
      <c r="JEO66" s="9"/>
      <c r="JEP66" s="9"/>
      <c r="JEQ66" s="9"/>
      <c r="JER66" s="9"/>
      <c r="JES66" s="9"/>
      <c r="JET66" s="9"/>
      <c r="JEU66" s="9"/>
      <c r="JEV66" s="9"/>
      <c r="JEW66" s="9"/>
      <c r="JEX66" s="9"/>
      <c r="JEY66" s="9"/>
      <c r="JEZ66" s="9"/>
      <c r="JFA66" s="9"/>
      <c r="JFB66" s="9"/>
      <c r="JFC66" s="9"/>
      <c r="JFD66" s="9"/>
      <c r="JFE66" s="9"/>
      <c r="JFF66" s="9"/>
      <c r="JFG66" s="9"/>
      <c r="JFH66" s="9"/>
      <c r="JFI66" s="9"/>
      <c r="JFJ66" s="9"/>
      <c r="JFK66" s="9"/>
      <c r="JFL66" s="9"/>
      <c r="JFM66" s="9"/>
      <c r="JFN66" s="9"/>
      <c r="JFO66" s="9"/>
      <c r="JFP66" s="9"/>
      <c r="JFQ66" s="9"/>
      <c r="JFR66" s="9"/>
      <c r="JFS66" s="9"/>
      <c r="JFT66" s="9"/>
      <c r="JFU66" s="9"/>
      <c r="JFV66" s="9"/>
      <c r="JFW66" s="9"/>
      <c r="JFX66" s="9"/>
      <c r="JFY66" s="9"/>
      <c r="JFZ66" s="9"/>
      <c r="JGA66" s="9"/>
      <c r="JGB66" s="9"/>
      <c r="JGC66" s="9"/>
      <c r="JGD66" s="9"/>
      <c r="JGE66" s="9"/>
      <c r="JGF66" s="9"/>
      <c r="JGG66" s="9"/>
      <c r="JGH66" s="9"/>
      <c r="JGI66" s="9"/>
      <c r="JGJ66" s="9"/>
      <c r="JGK66" s="9"/>
      <c r="JGL66" s="9"/>
      <c r="JGM66" s="9"/>
      <c r="JGN66" s="9"/>
      <c r="JGO66" s="9"/>
      <c r="JGP66" s="9"/>
      <c r="JGQ66" s="9"/>
      <c r="JGR66" s="9"/>
      <c r="JGS66" s="9"/>
      <c r="JGT66" s="9"/>
      <c r="JGU66" s="9"/>
      <c r="JGV66" s="9"/>
      <c r="JGW66" s="9"/>
      <c r="JGX66" s="9"/>
      <c r="JGY66" s="9"/>
      <c r="JGZ66" s="9"/>
      <c r="JHA66" s="9"/>
      <c r="JHB66" s="9"/>
      <c r="JHC66" s="9"/>
      <c r="JHD66" s="9"/>
      <c r="JHE66" s="9"/>
      <c r="JHF66" s="9"/>
      <c r="JHG66" s="9"/>
      <c r="JHH66" s="9"/>
      <c r="JHI66" s="9"/>
      <c r="JHJ66" s="9"/>
      <c r="JHK66" s="9"/>
      <c r="JHL66" s="9"/>
      <c r="JHM66" s="9"/>
      <c r="JHN66" s="9"/>
      <c r="JHO66" s="9"/>
      <c r="JHP66" s="9"/>
      <c r="JHQ66" s="9"/>
      <c r="JHR66" s="9"/>
      <c r="JHS66" s="9"/>
      <c r="JHT66" s="9"/>
      <c r="JHU66" s="9"/>
      <c r="JHV66" s="9"/>
      <c r="JHW66" s="9"/>
      <c r="JHX66" s="9"/>
      <c r="JHY66" s="9"/>
      <c r="JHZ66" s="9"/>
      <c r="JIA66" s="9"/>
      <c r="JIB66" s="9"/>
      <c r="JIC66" s="9"/>
      <c r="JID66" s="9"/>
      <c r="JIE66" s="9"/>
      <c r="JIF66" s="9"/>
      <c r="JIG66" s="9"/>
      <c r="JIH66" s="9"/>
      <c r="JII66" s="9"/>
      <c r="JIJ66" s="9"/>
      <c r="JIK66" s="9"/>
      <c r="JIL66" s="9"/>
      <c r="JIM66" s="9"/>
      <c r="JIN66" s="9"/>
      <c r="JIO66" s="9"/>
      <c r="JIP66" s="9"/>
      <c r="JIQ66" s="9"/>
      <c r="JIR66" s="9"/>
      <c r="JIS66" s="9"/>
      <c r="JIT66" s="9"/>
      <c r="JIU66" s="9" t="s">
        <v>5160</v>
      </c>
      <c r="JIV66" s="9"/>
      <c r="JIW66" s="9"/>
      <c r="JIX66" s="9"/>
      <c r="JIY66" s="9"/>
      <c r="JIZ66" s="9"/>
      <c r="JJA66" s="9"/>
      <c r="JJB66" s="9"/>
      <c r="JJC66" s="9"/>
      <c r="JJD66" s="9"/>
      <c r="JJE66" s="9"/>
      <c r="JJF66" s="9"/>
      <c r="JJG66" s="9"/>
      <c r="JJH66" s="9"/>
      <c r="JJI66" s="9"/>
      <c r="JJJ66" s="9"/>
      <c r="JJK66" s="9"/>
      <c r="JJL66" s="9"/>
      <c r="JJM66" s="9"/>
      <c r="JJN66" s="9"/>
      <c r="JJO66" s="9"/>
      <c r="JJP66" s="9"/>
      <c r="JJQ66" s="9"/>
      <c r="JJR66" s="9"/>
      <c r="JJS66" s="9"/>
      <c r="JJT66" s="9"/>
      <c r="JJU66" s="9"/>
      <c r="JJV66" s="9"/>
      <c r="JJW66" s="9"/>
      <c r="JJX66" s="9"/>
      <c r="JJY66" s="9"/>
      <c r="JJZ66" s="9"/>
      <c r="JKA66" s="9"/>
      <c r="JKB66" s="9"/>
      <c r="JKC66" s="9"/>
      <c r="JKD66" s="9"/>
      <c r="JKE66" s="9"/>
      <c r="JKF66" s="9"/>
      <c r="JKG66" s="9"/>
      <c r="JKH66" s="9"/>
      <c r="JKI66" s="9"/>
      <c r="JKJ66" s="9"/>
      <c r="JKK66" s="9"/>
      <c r="JKL66" s="9"/>
      <c r="JKM66" s="9"/>
      <c r="JKN66" s="9"/>
      <c r="JKO66" s="9"/>
      <c r="JKP66" s="9"/>
      <c r="JKQ66" s="9"/>
      <c r="JKR66" s="9"/>
      <c r="JKS66" s="9"/>
      <c r="JKT66" s="9"/>
      <c r="JKU66" s="9"/>
      <c r="JKV66" s="9"/>
      <c r="JKW66" s="9"/>
      <c r="JKX66" s="9"/>
      <c r="JKY66" s="9"/>
      <c r="JKZ66" s="9"/>
      <c r="JLA66" s="9"/>
      <c r="JLB66" s="9"/>
      <c r="JLC66" s="9"/>
      <c r="JLD66" s="9"/>
      <c r="JLE66" s="9"/>
      <c r="JLF66" s="9"/>
      <c r="JLG66" s="9"/>
      <c r="JLH66" s="9"/>
      <c r="JLI66" s="9"/>
      <c r="JLJ66" s="9"/>
      <c r="JLK66" s="9"/>
      <c r="JLL66" s="9"/>
      <c r="JLM66" s="9"/>
      <c r="JLN66" s="9"/>
      <c r="JLO66" s="9"/>
      <c r="JLP66" s="9"/>
      <c r="JLQ66" s="9"/>
      <c r="JLR66" s="9"/>
      <c r="JLS66" s="9"/>
      <c r="JLT66" s="9"/>
      <c r="JLU66" s="9"/>
      <c r="JLV66" s="9"/>
      <c r="JLW66" s="9"/>
      <c r="JLX66" s="9"/>
      <c r="JLY66" s="9"/>
      <c r="JLZ66" s="9"/>
      <c r="JMA66" s="9"/>
      <c r="JMB66" s="9"/>
      <c r="JMC66" s="9"/>
      <c r="JMD66" s="9"/>
      <c r="JME66" s="9"/>
      <c r="JMF66" s="9"/>
      <c r="JMG66" s="9"/>
      <c r="JMH66" s="9"/>
      <c r="JMI66" s="9"/>
      <c r="JMJ66" s="9"/>
      <c r="JMK66" s="9"/>
      <c r="JML66" s="9"/>
      <c r="JMM66" s="9"/>
      <c r="JMN66" s="9"/>
      <c r="JMO66" s="9"/>
      <c r="JMP66" s="9"/>
      <c r="JMQ66" s="9"/>
      <c r="JMR66" s="9"/>
      <c r="JMS66" s="9"/>
      <c r="JMT66" s="9"/>
      <c r="JMU66" s="9"/>
      <c r="JMV66" s="9"/>
      <c r="JMW66" s="9"/>
      <c r="JMX66" s="9"/>
      <c r="JMY66" s="9"/>
      <c r="JMZ66" s="9"/>
      <c r="JNA66" s="9"/>
      <c r="JNB66" s="9"/>
      <c r="JNC66" s="9"/>
      <c r="JND66" s="9"/>
      <c r="JNE66" s="9"/>
      <c r="JNF66" s="9"/>
      <c r="JNG66" s="9"/>
      <c r="JNH66" s="9"/>
      <c r="JNI66" s="9"/>
      <c r="JNJ66" s="9"/>
      <c r="JNK66" s="9"/>
      <c r="JNL66" s="9"/>
      <c r="JNM66" s="9"/>
      <c r="JNN66" s="9"/>
      <c r="JNO66" s="9"/>
      <c r="JNP66" s="9"/>
      <c r="JNQ66" s="9"/>
      <c r="JNR66" s="9"/>
      <c r="JNS66" s="9"/>
      <c r="JNT66" s="9"/>
      <c r="JNU66" s="9"/>
      <c r="JNV66" s="9"/>
      <c r="JNW66" s="9"/>
      <c r="JNX66" s="9"/>
      <c r="JNY66" s="9"/>
      <c r="JNZ66" s="9"/>
      <c r="JOA66" s="9"/>
      <c r="JOB66" s="9"/>
      <c r="JOC66" s="9"/>
      <c r="JOD66" s="9"/>
      <c r="JOE66" s="9"/>
      <c r="JOF66" s="9"/>
      <c r="JOG66" s="9"/>
      <c r="JOH66" s="9"/>
      <c r="JOI66" s="9"/>
      <c r="JOJ66" s="9"/>
      <c r="JOK66" s="9"/>
      <c r="JOL66" s="9" t="s">
        <v>5108</v>
      </c>
      <c r="JOM66" s="9"/>
      <c r="JON66" s="9"/>
      <c r="JOO66" s="9"/>
      <c r="JOP66" s="9"/>
      <c r="JOQ66" s="9"/>
      <c r="JOR66" s="9"/>
      <c r="JOS66" s="9"/>
      <c r="JOT66" s="9"/>
      <c r="JOU66" s="9"/>
      <c r="JOV66" s="9"/>
      <c r="JOW66" s="9"/>
      <c r="JOX66" s="9"/>
      <c r="JOY66" s="9"/>
      <c r="JOZ66" s="9"/>
      <c r="JPA66" s="9"/>
      <c r="JPB66" s="9"/>
      <c r="JPC66" s="9"/>
      <c r="JPD66" s="9"/>
      <c r="JPE66" s="9"/>
      <c r="JPF66" s="9"/>
      <c r="JPG66" s="9"/>
      <c r="JPH66" s="9"/>
      <c r="JPI66" s="9"/>
      <c r="JPJ66" s="9"/>
      <c r="JPK66" s="9"/>
      <c r="JPL66" s="9"/>
      <c r="JPM66" s="9"/>
      <c r="JPN66" s="9"/>
      <c r="JPO66" s="9"/>
      <c r="JPP66" s="9"/>
      <c r="JPQ66" s="9"/>
      <c r="JPR66" s="9"/>
      <c r="JPS66" s="9"/>
      <c r="JPT66" s="9"/>
      <c r="JPU66" s="9"/>
      <c r="JPV66" s="9"/>
      <c r="JPW66" s="9"/>
      <c r="JPX66" s="9"/>
      <c r="JPY66" s="9"/>
      <c r="JPZ66" s="9"/>
      <c r="JQA66" s="9"/>
      <c r="JQB66" s="9"/>
      <c r="JQC66" s="9"/>
      <c r="JQD66" s="9"/>
      <c r="JQE66" s="9"/>
      <c r="JQF66" s="9"/>
      <c r="JQG66" s="9"/>
      <c r="JQH66" s="9"/>
      <c r="JQI66" s="9"/>
      <c r="JQJ66" s="9"/>
      <c r="JQK66" s="9"/>
      <c r="JQL66" s="9"/>
      <c r="JQM66" s="9"/>
      <c r="JQN66" s="9"/>
      <c r="JQO66" s="9"/>
      <c r="JQP66" s="9"/>
      <c r="JQQ66" s="9"/>
      <c r="JQR66" s="9"/>
      <c r="JQS66" s="9"/>
      <c r="JQT66" s="9"/>
      <c r="JQU66" s="9"/>
      <c r="JQV66" s="9"/>
      <c r="JQW66" s="9"/>
      <c r="JQX66" s="9"/>
      <c r="JQY66" s="9"/>
      <c r="JQZ66" s="9"/>
      <c r="JRA66" s="9"/>
      <c r="JRB66" s="9"/>
      <c r="JRC66" s="9"/>
      <c r="JRD66" s="9"/>
      <c r="JRE66" s="9"/>
      <c r="JRF66" s="9"/>
      <c r="JRG66" s="9"/>
      <c r="JRH66" s="9"/>
      <c r="JRI66" s="9"/>
      <c r="JRJ66" s="9"/>
      <c r="JRK66" s="9"/>
      <c r="JRL66" s="9"/>
      <c r="JRM66" s="9"/>
      <c r="JRN66" s="9"/>
      <c r="JRO66" s="9"/>
      <c r="JRP66" s="9"/>
      <c r="JRQ66" s="9"/>
      <c r="JRR66" s="9"/>
      <c r="JRS66" s="9"/>
      <c r="JRT66" s="9"/>
      <c r="JRU66" s="9"/>
      <c r="JRV66" s="9"/>
      <c r="JRW66" s="9"/>
      <c r="JRX66" s="9"/>
      <c r="JRY66" s="9"/>
      <c r="JRZ66" s="9"/>
      <c r="JSA66" s="9"/>
      <c r="JSB66" s="9"/>
      <c r="JSC66" s="9"/>
      <c r="JSD66" s="9"/>
      <c r="JSE66" s="9"/>
      <c r="JSF66" s="9"/>
      <c r="JSG66" s="9"/>
      <c r="JSH66" s="9"/>
      <c r="JSI66" s="9"/>
      <c r="JSJ66" s="9"/>
      <c r="JSK66" s="9"/>
      <c r="JSL66" s="9"/>
      <c r="JSM66" s="9"/>
      <c r="JSN66" s="9"/>
      <c r="JSO66" s="9"/>
      <c r="JSP66" s="9"/>
      <c r="JSQ66" s="9"/>
      <c r="JSR66" s="9"/>
      <c r="JSS66" s="9"/>
      <c r="JST66" s="9"/>
      <c r="JSU66" s="9"/>
      <c r="JSV66" s="9"/>
      <c r="JSW66" s="9"/>
      <c r="JSX66" s="9"/>
      <c r="JSY66" s="9"/>
      <c r="JSZ66" s="9"/>
      <c r="JTA66" s="9"/>
      <c r="JTB66" s="9"/>
      <c r="JTC66" s="9"/>
      <c r="JTD66" s="9"/>
      <c r="JTE66" s="9"/>
      <c r="JTF66" s="9"/>
      <c r="JTG66" s="9"/>
      <c r="JTH66" s="9"/>
      <c r="JTI66" s="9"/>
      <c r="JTJ66" s="9"/>
      <c r="JTK66" s="9"/>
      <c r="JTL66" s="9"/>
      <c r="JTM66" s="9"/>
      <c r="JTN66" s="9"/>
      <c r="JTO66" s="9"/>
      <c r="JTP66" s="9"/>
      <c r="JTQ66" s="9"/>
      <c r="JTR66" s="9"/>
      <c r="JTS66" s="9"/>
      <c r="JTT66" s="9"/>
      <c r="JTU66" s="9"/>
      <c r="JTV66" s="9"/>
      <c r="JTW66" s="9"/>
      <c r="JTX66" s="9"/>
      <c r="JTY66" s="9"/>
      <c r="JTZ66" s="9"/>
      <c r="JUA66" s="9"/>
      <c r="JUB66" s="9"/>
      <c r="JUC66" s="9"/>
      <c r="JUD66" s="9"/>
      <c r="JUE66" s="9"/>
      <c r="JUF66" s="9"/>
      <c r="JUG66" s="9"/>
      <c r="JUH66" s="9"/>
      <c r="JUI66" s="9"/>
      <c r="JUJ66" s="9"/>
      <c r="JUK66" s="9"/>
      <c r="JUL66" s="9"/>
      <c r="JUM66" s="9"/>
      <c r="JUN66" s="9"/>
      <c r="JUO66" s="9"/>
      <c r="JUP66" s="9"/>
      <c r="JUQ66" s="9"/>
      <c r="JUR66" s="9"/>
      <c r="JUS66" s="9"/>
      <c r="JUT66" s="9"/>
      <c r="JUU66" s="9"/>
      <c r="JUV66" s="9"/>
      <c r="JUW66" s="9"/>
      <c r="JUX66" s="9"/>
      <c r="JUY66" s="9"/>
      <c r="JUZ66" s="9"/>
      <c r="JVA66" s="9"/>
      <c r="JVB66" s="9"/>
      <c r="JVC66" s="9"/>
      <c r="JVD66" s="9"/>
      <c r="JVE66" s="9"/>
      <c r="JVF66" s="9"/>
      <c r="JVG66" s="9"/>
      <c r="JVH66" s="9"/>
      <c r="JVI66" s="9"/>
      <c r="JVJ66" s="9"/>
      <c r="JVK66" s="9"/>
      <c r="JVL66" s="9"/>
      <c r="JVM66" s="9"/>
      <c r="JVN66" s="9"/>
      <c r="JVO66" s="9"/>
      <c r="JVP66" s="9"/>
      <c r="JVQ66" s="9"/>
      <c r="JVR66" s="9"/>
      <c r="JVS66" s="9"/>
      <c r="JVT66" s="9"/>
      <c r="JVU66" s="9"/>
      <c r="JVV66" s="9"/>
      <c r="JVW66" s="9"/>
      <c r="JVX66" s="9"/>
      <c r="JVY66" s="9"/>
      <c r="JVZ66" s="9"/>
      <c r="JWA66" s="9"/>
      <c r="JWB66" s="9"/>
      <c r="JWC66" s="9"/>
      <c r="JWD66" s="9"/>
      <c r="JWE66" s="9"/>
      <c r="JWF66" s="9"/>
      <c r="JWG66" s="9"/>
      <c r="JWH66" s="9"/>
      <c r="JWI66" s="9"/>
      <c r="JWJ66" s="9"/>
      <c r="JWK66" s="9"/>
      <c r="JWL66" s="9"/>
      <c r="JWM66" s="9"/>
      <c r="JWN66" s="9"/>
      <c r="JWO66" s="9"/>
      <c r="JWP66" s="9"/>
      <c r="JWQ66" s="9"/>
      <c r="JWR66" s="9"/>
      <c r="JWS66" s="9"/>
      <c r="JWT66" s="9"/>
      <c r="JWU66" s="9"/>
      <c r="JWV66" s="9"/>
      <c r="JWW66" s="9"/>
      <c r="JWX66" s="9"/>
      <c r="JWY66" s="9"/>
      <c r="JWZ66" s="9"/>
      <c r="JXA66" s="9"/>
      <c r="JXB66" s="9"/>
      <c r="JXC66" s="9"/>
      <c r="JXD66" s="9"/>
      <c r="JXE66" s="9"/>
      <c r="JXF66" s="9"/>
      <c r="JXG66" s="9"/>
      <c r="JXH66" s="9"/>
      <c r="JXI66" s="9"/>
      <c r="JXJ66" s="9"/>
      <c r="JXK66" s="9"/>
      <c r="JXL66" s="9"/>
      <c r="JXM66" s="9"/>
      <c r="JXN66" s="9"/>
      <c r="JXO66" s="9"/>
      <c r="JXP66" s="9"/>
      <c r="JXQ66" s="9"/>
      <c r="JXR66" s="9"/>
      <c r="JXS66" s="9"/>
      <c r="JXT66" s="9"/>
      <c r="JXU66" s="9"/>
      <c r="JXV66" s="9"/>
      <c r="JXW66" s="9"/>
      <c r="JXX66" s="9"/>
      <c r="JXY66" s="9"/>
      <c r="JXZ66" s="9"/>
      <c r="JYA66" s="9"/>
      <c r="JYB66" s="9"/>
      <c r="JYC66" s="9"/>
      <c r="JYD66" s="9"/>
      <c r="JYE66" s="9"/>
      <c r="JYF66" s="9"/>
      <c r="JYG66" s="9"/>
      <c r="JYH66" s="9"/>
      <c r="JYI66" s="9"/>
      <c r="JYJ66" s="9"/>
      <c r="JYK66" s="9"/>
      <c r="JYL66" s="9"/>
      <c r="JYM66" s="9"/>
      <c r="JYN66" s="9"/>
      <c r="JYO66" s="9"/>
      <c r="JYP66" s="9"/>
      <c r="JYQ66" s="9"/>
      <c r="JYR66" s="9"/>
      <c r="JYS66" s="9"/>
      <c r="JYT66" s="9"/>
      <c r="JYU66" s="9"/>
      <c r="JYV66" s="9"/>
      <c r="JYW66" s="9"/>
      <c r="JYX66" s="9"/>
      <c r="JYY66" s="9"/>
      <c r="JYZ66" s="9"/>
      <c r="JZA66" s="9"/>
      <c r="JZB66" s="9"/>
      <c r="JZC66" s="9"/>
      <c r="JZD66" s="9"/>
      <c r="JZE66" s="9"/>
      <c r="JZF66" s="9" t="s">
        <v>5099</v>
      </c>
      <c r="JZG66" s="9"/>
      <c r="JZH66" s="9"/>
      <c r="JZI66" s="9"/>
      <c r="JZJ66" s="9"/>
      <c r="JZK66" s="9"/>
      <c r="JZL66" s="9"/>
      <c r="JZM66" s="9"/>
      <c r="JZN66" s="9"/>
      <c r="JZO66" s="9"/>
      <c r="JZP66" s="9"/>
      <c r="JZQ66" s="9"/>
      <c r="JZR66" s="9"/>
      <c r="JZS66" s="9"/>
      <c r="JZT66" s="9"/>
      <c r="JZU66" s="9"/>
      <c r="JZV66" s="9"/>
      <c r="JZW66" s="9"/>
      <c r="JZX66" s="9"/>
      <c r="JZY66" s="9"/>
      <c r="JZZ66" s="9"/>
      <c r="KAA66" s="9"/>
      <c r="KAB66" s="9"/>
      <c r="KAC66" s="9"/>
      <c r="KAD66" s="9"/>
      <c r="KAE66" s="9"/>
      <c r="KAF66" s="9"/>
      <c r="KAG66" s="9"/>
      <c r="KAH66" s="9"/>
      <c r="KAI66" s="9"/>
      <c r="KAJ66" s="9"/>
      <c r="KAK66" s="9"/>
      <c r="KAL66" s="9"/>
      <c r="KAM66" s="9"/>
      <c r="KAN66" s="9"/>
      <c r="KAO66" s="9"/>
      <c r="KAP66" s="9"/>
      <c r="KAQ66" s="9"/>
      <c r="KAR66" s="9"/>
      <c r="KAS66" s="9"/>
      <c r="KAT66" s="9"/>
      <c r="KAU66" s="9"/>
      <c r="KAV66" s="9"/>
      <c r="KAW66" s="9"/>
      <c r="KAX66" s="9"/>
      <c r="KAY66" s="9"/>
      <c r="KAZ66" s="9"/>
      <c r="KBA66" s="9"/>
      <c r="KBB66" s="9"/>
      <c r="KBC66" s="9"/>
      <c r="KBD66" s="9"/>
      <c r="KBE66" s="9"/>
      <c r="KBF66" s="9"/>
      <c r="KBG66" s="9"/>
      <c r="KBH66" s="9" t="s">
        <v>5125</v>
      </c>
      <c r="KBI66" s="9"/>
      <c r="KBJ66" s="9"/>
      <c r="KBK66" s="9"/>
      <c r="KBL66" s="9"/>
      <c r="KBM66" s="9"/>
      <c r="KBN66" s="9"/>
      <c r="KBO66" s="9"/>
      <c r="KBP66" s="9"/>
      <c r="KBQ66" s="9"/>
      <c r="KBR66" s="9"/>
      <c r="KBS66" s="9"/>
      <c r="KBT66" s="9"/>
      <c r="KBU66" s="9"/>
      <c r="KBV66" s="9"/>
      <c r="KBW66" s="9"/>
      <c r="KBX66" s="9"/>
      <c r="KBY66" s="9"/>
      <c r="KBZ66" s="9"/>
      <c r="KCA66" s="9"/>
      <c r="KCB66" s="9"/>
      <c r="KCC66" s="9"/>
      <c r="KCD66" s="9"/>
      <c r="KCE66" s="9"/>
      <c r="KCF66" s="9"/>
      <c r="KCG66" s="9"/>
      <c r="KCH66" s="9"/>
      <c r="KCI66" s="9"/>
      <c r="KCJ66" s="9"/>
      <c r="KCK66" s="9"/>
      <c r="KCL66" s="9" t="s">
        <v>5138</v>
      </c>
      <c r="KCM66" s="9"/>
      <c r="KCN66" s="9"/>
      <c r="KCO66" s="9"/>
      <c r="KCP66" s="9"/>
      <c r="KCQ66" s="9"/>
      <c r="KCR66" s="9"/>
      <c r="KCS66" s="9"/>
      <c r="KCT66" s="9"/>
      <c r="KCU66" s="9"/>
      <c r="KCV66" s="9"/>
      <c r="KCW66" s="9"/>
      <c r="KCX66" s="9"/>
      <c r="KCY66" s="9"/>
      <c r="KCZ66" s="9"/>
      <c r="KDA66" s="9"/>
      <c r="KDB66" s="9"/>
      <c r="KDC66" s="9"/>
      <c r="KDD66" s="9"/>
      <c r="KDE66" s="9"/>
      <c r="KDF66" s="9"/>
      <c r="KDG66" s="9"/>
      <c r="KDH66" s="9"/>
      <c r="KDI66" s="9"/>
      <c r="KDJ66" s="9"/>
      <c r="KDK66" s="9"/>
      <c r="KDL66" s="9"/>
      <c r="KDM66" s="9"/>
      <c r="KDN66" s="9"/>
      <c r="KDO66" s="9"/>
      <c r="KDP66" s="9"/>
      <c r="KDQ66" s="9"/>
      <c r="KDR66" s="9"/>
      <c r="KDS66" s="9"/>
      <c r="KDT66" s="9"/>
      <c r="KDU66" s="9"/>
      <c r="KDV66" s="9"/>
      <c r="KDW66" s="9"/>
      <c r="KDX66" s="9"/>
      <c r="KDY66" s="9"/>
      <c r="KDZ66" s="9"/>
      <c r="KEA66" s="9"/>
      <c r="KEB66" s="9"/>
      <c r="KEC66" s="9"/>
      <c r="KED66" s="9"/>
      <c r="KEE66" s="9"/>
      <c r="KEF66" s="9"/>
      <c r="KEG66" s="9"/>
      <c r="KEH66" s="9"/>
      <c r="KEI66" s="9"/>
      <c r="KEJ66" s="9"/>
      <c r="KEK66" s="9"/>
      <c r="KEL66" s="9"/>
      <c r="KEM66" s="9"/>
      <c r="KEN66" s="9"/>
      <c r="KEO66" s="9"/>
      <c r="KEP66" s="9"/>
      <c r="KEQ66" s="9"/>
      <c r="KER66" s="9"/>
      <c r="KES66" s="9"/>
      <c r="KET66" s="9"/>
      <c r="KEU66" s="9"/>
      <c r="KEV66" s="9"/>
      <c r="KEW66" s="9"/>
      <c r="KEX66" s="9"/>
      <c r="KEY66" s="9"/>
      <c r="KEZ66" s="9"/>
      <c r="KFA66" s="9"/>
      <c r="KFB66" s="9"/>
      <c r="KFC66" s="9"/>
      <c r="KFD66" s="9"/>
      <c r="KFE66" s="9"/>
      <c r="KFF66" s="9"/>
      <c r="KFG66" s="9"/>
      <c r="KFH66" s="9"/>
      <c r="KFI66" s="9"/>
      <c r="KFJ66" s="9"/>
      <c r="KFK66" s="9"/>
      <c r="KFL66" s="9"/>
      <c r="KFM66" s="9"/>
      <c r="KFN66" s="9"/>
      <c r="KFO66" s="9"/>
      <c r="KFP66" s="9"/>
      <c r="KFQ66" s="9"/>
      <c r="KFR66" s="9"/>
      <c r="KFS66" s="9"/>
      <c r="KFT66" s="9"/>
      <c r="KFU66" s="9"/>
      <c r="KFV66" s="9"/>
      <c r="KFW66" s="9"/>
      <c r="KFX66" s="9"/>
      <c r="KFY66" s="9"/>
      <c r="KFZ66" s="9"/>
      <c r="KGA66" s="9"/>
      <c r="KGB66" s="9"/>
      <c r="KGC66" s="9"/>
      <c r="KGD66" s="9"/>
      <c r="KGE66" s="9"/>
      <c r="KGF66" s="9"/>
      <c r="KGG66" s="9"/>
      <c r="KGH66" s="9"/>
      <c r="KGI66" s="9"/>
      <c r="KGJ66" s="9"/>
      <c r="KGK66" s="9"/>
      <c r="KGL66" s="9"/>
      <c r="KGM66" s="9"/>
      <c r="KGN66" s="9"/>
      <c r="KGO66" s="9"/>
      <c r="KGP66" s="9"/>
      <c r="KGQ66" s="9"/>
      <c r="KGR66" s="9"/>
      <c r="KGS66" s="9"/>
      <c r="KGT66" s="9"/>
      <c r="KGU66" s="9"/>
      <c r="KGV66" s="9"/>
      <c r="KGW66" s="9"/>
      <c r="KGX66" s="9"/>
      <c r="KGY66" s="9"/>
      <c r="KGZ66" s="9"/>
      <c r="KHA66" s="9"/>
      <c r="KHB66" s="9"/>
      <c r="KHC66" s="9"/>
      <c r="KHD66" s="9"/>
      <c r="KHE66" s="9"/>
      <c r="KHF66" s="9"/>
      <c r="KHG66" s="9"/>
      <c r="KHH66" s="9"/>
      <c r="KHI66" s="9"/>
      <c r="KHJ66" s="9"/>
      <c r="KHK66" s="9"/>
      <c r="KHL66" s="9"/>
      <c r="KHM66" s="9"/>
      <c r="KHN66" s="9"/>
      <c r="KHO66" s="9"/>
      <c r="KHP66" s="9"/>
      <c r="KHQ66" s="9"/>
      <c r="KHR66" s="9"/>
      <c r="KHS66" s="9"/>
      <c r="KHT66" s="9"/>
      <c r="KHU66" s="9"/>
      <c r="KHV66" s="9"/>
      <c r="KHW66" s="9"/>
      <c r="KHX66" s="9"/>
      <c r="KHY66" s="9"/>
      <c r="KHZ66" s="9"/>
      <c r="KIA66" s="9"/>
      <c r="KIB66" s="9"/>
      <c r="KIC66" s="9"/>
      <c r="KID66" s="9"/>
      <c r="KIE66" s="9"/>
      <c r="KIF66" s="9"/>
      <c r="KIG66" s="9"/>
      <c r="KIH66" s="9"/>
      <c r="KII66" s="9"/>
      <c r="KIJ66" s="9"/>
      <c r="KIK66" s="9"/>
      <c r="KIL66" s="9"/>
      <c r="KIM66" s="9"/>
      <c r="KIN66" s="9"/>
      <c r="KIO66" s="9"/>
      <c r="KIP66" s="9"/>
      <c r="KIQ66" s="9"/>
      <c r="KIR66" s="9"/>
      <c r="KIS66" s="9"/>
      <c r="KIT66" s="9"/>
      <c r="KIU66" s="9"/>
      <c r="KIV66" s="9"/>
      <c r="KIW66" s="9"/>
      <c r="KIX66" s="9"/>
      <c r="KIY66" s="9"/>
      <c r="KIZ66" s="9"/>
      <c r="KJA66" s="9"/>
      <c r="KJB66" s="9"/>
      <c r="KJC66" s="9"/>
      <c r="KJD66" s="9"/>
      <c r="KJE66" s="9"/>
      <c r="KJF66" s="9"/>
      <c r="KJG66" s="9"/>
      <c r="KJH66" s="9"/>
      <c r="KJI66" s="9"/>
      <c r="KJJ66" s="9"/>
      <c r="KJK66" s="9"/>
      <c r="KJL66" s="9"/>
      <c r="KJM66" s="9"/>
      <c r="KJN66" s="9"/>
      <c r="KJO66" s="9"/>
      <c r="KJP66" s="9"/>
      <c r="KJQ66" s="9"/>
      <c r="KJR66" s="9"/>
      <c r="KJS66" s="9"/>
      <c r="KJT66" s="9"/>
      <c r="KJU66" s="9"/>
      <c r="KJV66" s="9"/>
      <c r="KJW66" s="9"/>
      <c r="KJX66" s="9"/>
      <c r="KJY66" s="9"/>
      <c r="KJZ66" s="9"/>
      <c r="KKA66" s="9"/>
      <c r="KKB66" s="9"/>
      <c r="KKC66" s="9"/>
      <c r="KKD66" s="9"/>
      <c r="KKE66" s="9"/>
      <c r="KKF66" s="9"/>
      <c r="KKG66" s="9"/>
      <c r="KKH66" s="9"/>
      <c r="KKI66" s="9"/>
      <c r="KKJ66" s="9"/>
      <c r="KKK66" s="9"/>
      <c r="KKL66" s="9"/>
      <c r="KKM66" s="9"/>
      <c r="KKN66" s="9"/>
      <c r="KKO66" s="9"/>
      <c r="KKP66" s="9"/>
      <c r="KKQ66" s="9"/>
      <c r="KKR66" s="9"/>
      <c r="KKS66" s="9"/>
      <c r="KKT66" s="9"/>
      <c r="KKU66" s="9"/>
      <c r="KKV66" s="9"/>
      <c r="KKW66" s="9"/>
      <c r="KKX66" s="9"/>
      <c r="KKY66" s="9"/>
      <c r="KKZ66" s="9"/>
      <c r="KLA66" s="9"/>
      <c r="KLB66" s="9"/>
      <c r="KLC66" s="9"/>
      <c r="KLD66" s="9"/>
      <c r="KLE66" s="9"/>
      <c r="KLF66" s="9"/>
      <c r="KLG66" s="9"/>
      <c r="KLH66" s="9"/>
      <c r="KLI66" s="9"/>
      <c r="KLJ66" s="9"/>
      <c r="KLK66" s="9"/>
      <c r="KLL66" s="9"/>
      <c r="KLM66" s="9"/>
      <c r="KLN66" s="9"/>
      <c r="KLO66" s="9"/>
      <c r="KLP66" s="9"/>
      <c r="KLQ66" s="9"/>
      <c r="KLR66" s="9"/>
      <c r="KLS66" s="9"/>
      <c r="KLT66" s="9"/>
      <c r="KLU66" s="9"/>
      <c r="KLV66" s="9"/>
      <c r="KLW66" s="9"/>
      <c r="KLX66" s="9"/>
      <c r="KLY66" s="9"/>
      <c r="KLZ66" s="9"/>
      <c r="KMA66" s="9"/>
      <c r="KMB66" s="9"/>
      <c r="KMC66" s="9"/>
      <c r="KMD66" s="9"/>
      <c r="KME66" s="9"/>
      <c r="KMF66" s="9"/>
      <c r="KMG66" s="9"/>
      <c r="KMH66" s="9"/>
      <c r="KMI66" s="9"/>
      <c r="KMJ66" s="9"/>
      <c r="KMK66" s="9"/>
      <c r="KML66" s="9"/>
      <c r="KMM66" s="9"/>
      <c r="KMN66" s="9"/>
      <c r="KMO66" s="9"/>
      <c r="KMP66" s="9"/>
      <c r="KMQ66" s="9"/>
      <c r="KMR66" s="9"/>
      <c r="KMS66" s="9"/>
      <c r="KMT66" s="9"/>
      <c r="KMU66" s="9"/>
      <c r="KMV66" s="9"/>
      <c r="KMW66" s="9"/>
      <c r="KMX66" s="9"/>
      <c r="KMY66" s="9"/>
      <c r="KMZ66" s="9"/>
      <c r="KNA66" s="9"/>
      <c r="KNB66" s="9"/>
      <c r="KNC66" s="9"/>
      <c r="KND66" s="9"/>
      <c r="KNE66" s="9"/>
      <c r="KNF66" s="9"/>
      <c r="KNG66" s="9" t="s">
        <v>5102</v>
      </c>
      <c r="KNH66" s="9"/>
      <c r="KNI66" s="9"/>
      <c r="KNJ66" s="9"/>
      <c r="KNK66" s="9"/>
      <c r="KNL66" s="9"/>
      <c r="KNM66" s="9"/>
      <c r="KNN66" s="9"/>
      <c r="KNO66" s="9"/>
      <c r="KNP66" s="9"/>
      <c r="KNQ66" s="9"/>
      <c r="KNR66" s="9"/>
      <c r="KNS66" s="9"/>
      <c r="KNT66" s="9"/>
      <c r="KNU66" s="9"/>
      <c r="KNV66" s="9"/>
      <c r="KNW66" s="9"/>
      <c r="KNX66" s="9"/>
      <c r="KNY66" s="9"/>
      <c r="KNZ66" s="9"/>
      <c r="KOA66" s="9"/>
      <c r="KOB66" s="9"/>
      <c r="KOC66" s="9"/>
      <c r="KOD66" s="9"/>
      <c r="KOE66" s="9"/>
      <c r="KOF66" s="9"/>
      <c r="KOG66" s="9"/>
      <c r="KOH66" s="9"/>
      <c r="KOI66" s="9"/>
      <c r="KOJ66" s="9"/>
      <c r="KOK66" s="9"/>
      <c r="KOL66" s="9"/>
      <c r="KOM66" s="9"/>
      <c r="KON66" s="9"/>
      <c r="KOO66" s="9"/>
      <c r="KOP66" s="9"/>
      <c r="KOQ66" s="9"/>
      <c r="KOR66" s="9"/>
      <c r="KOS66" s="9"/>
      <c r="KOT66" s="9"/>
      <c r="KOU66" s="9"/>
      <c r="KOV66" s="9"/>
      <c r="KOW66" s="9"/>
      <c r="KOX66" s="9"/>
      <c r="KOY66" s="9"/>
      <c r="KOZ66" s="9"/>
      <c r="KPA66" s="9"/>
      <c r="KPB66" s="9"/>
      <c r="KPC66" s="9"/>
      <c r="KPD66" s="9"/>
      <c r="KPE66" s="9"/>
      <c r="KPF66" s="9"/>
      <c r="KPG66" s="9"/>
      <c r="KPH66" s="9"/>
      <c r="KPI66" s="9"/>
      <c r="KPJ66" s="9"/>
      <c r="KPK66" s="9"/>
      <c r="KPL66" s="9"/>
      <c r="KPM66" s="9"/>
      <c r="KPN66" s="9"/>
      <c r="KPO66" s="9"/>
      <c r="KPP66" s="9"/>
      <c r="KPQ66" s="9"/>
      <c r="KPR66" s="9"/>
      <c r="KPS66" s="9"/>
      <c r="KPT66" s="9"/>
      <c r="KPU66" s="9"/>
      <c r="KPV66" s="9"/>
      <c r="KPW66" s="9"/>
      <c r="KPX66" s="9"/>
      <c r="KPY66" s="9"/>
      <c r="KPZ66" s="9"/>
      <c r="KQA66" s="9"/>
      <c r="KQB66" s="9"/>
      <c r="KQC66" s="9"/>
      <c r="KQD66" s="9"/>
      <c r="KQE66" s="9"/>
      <c r="KQF66" s="9"/>
      <c r="KQG66" s="9"/>
      <c r="KQH66" s="9"/>
      <c r="KQI66" s="9"/>
      <c r="KQJ66" s="9"/>
      <c r="KQK66" s="9"/>
      <c r="KQL66" s="9"/>
      <c r="KQM66" s="9"/>
      <c r="KQN66" s="9"/>
      <c r="KQO66" s="9"/>
      <c r="KQP66" s="9"/>
      <c r="KQQ66" s="9"/>
      <c r="KQR66" s="9"/>
      <c r="KQS66" s="9"/>
      <c r="KQT66" s="9"/>
      <c r="KQU66" s="9"/>
      <c r="KQV66" s="9"/>
      <c r="KQW66" s="9"/>
      <c r="KQX66" s="9"/>
      <c r="KQY66" s="9"/>
      <c r="KQZ66" s="9"/>
      <c r="KRA66" s="9"/>
      <c r="KRB66" s="9"/>
      <c r="KRC66" s="9"/>
      <c r="KRD66" s="9"/>
      <c r="KRE66" s="9"/>
      <c r="KRF66" s="9"/>
      <c r="KRG66" s="9"/>
      <c r="KRH66" s="9"/>
      <c r="KRI66" s="9"/>
      <c r="KRJ66" s="9"/>
      <c r="KRK66" s="9"/>
      <c r="KRL66" s="9"/>
      <c r="KRM66" s="9"/>
      <c r="KRN66" s="9"/>
      <c r="KRO66" s="9"/>
      <c r="KRP66" s="9"/>
      <c r="KRQ66" s="9"/>
      <c r="KRR66" s="9"/>
      <c r="KRS66" s="9"/>
      <c r="KRT66" s="9"/>
      <c r="KRU66" s="9"/>
      <c r="KRV66" s="9"/>
      <c r="KRW66" s="9"/>
      <c r="KRX66" s="9"/>
      <c r="KRY66" s="9"/>
      <c r="KRZ66" s="9"/>
      <c r="KSA66" s="9"/>
      <c r="KSB66" s="9"/>
      <c r="KSC66" s="9"/>
      <c r="KSD66" s="9"/>
      <c r="KSE66" s="9"/>
      <c r="KSF66" s="9"/>
      <c r="KSG66" s="9"/>
      <c r="KSH66" s="9"/>
      <c r="KSI66" s="9"/>
      <c r="KSJ66" s="9"/>
      <c r="KSK66" s="9"/>
      <c r="KSL66" s="9"/>
      <c r="KSM66" s="9"/>
      <c r="KSN66" s="9"/>
      <c r="KSO66" s="9"/>
      <c r="KSP66" s="9"/>
      <c r="KSQ66" s="9"/>
      <c r="KSR66" s="9"/>
      <c r="KSS66" s="9"/>
      <c r="KST66" s="9"/>
      <c r="KSU66" s="9"/>
      <c r="KSV66" s="9"/>
      <c r="KSW66" s="9"/>
      <c r="KSX66" s="9"/>
      <c r="KSY66" s="9"/>
      <c r="KSZ66" s="9"/>
      <c r="KTA66" s="9"/>
      <c r="KTB66" s="9"/>
      <c r="KTC66" s="9"/>
      <c r="KTD66" s="9"/>
      <c r="KTE66" s="9"/>
      <c r="KTF66" s="9"/>
      <c r="KTG66" s="9"/>
      <c r="KTH66" s="9"/>
      <c r="KTI66" s="9"/>
      <c r="KTJ66" s="9"/>
      <c r="KTK66" s="9"/>
      <c r="KTL66" s="9"/>
      <c r="KTM66" s="9"/>
      <c r="KTN66" s="9"/>
      <c r="KTO66" s="9"/>
      <c r="KTP66" s="9"/>
      <c r="KTQ66" s="9"/>
      <c r="KTR66" s="9"/>
      <c r="KTS66" s="9"/>
      <c r="KTT66" s="9"/>
      <c r="KTU66" s="9"/>
      <c r="KTV66" s="9"/>
      <c r="KTW66" s="9"/>
      <c r="KTX66" s="9"/>
      <c r="KTY66" s="9"/>
      <c r="KTZ66" s="9"/>
      <c r="KUA66" s="9"/>
      <c r="KUB66" s="9"/>
      <c r="KUC66" s="9"/>
      <c r="KUD66" s="9"/>
      <c r="KUE66" s="9"/>
      <c r="KUF66" s="9"/>
      <c r="KUG66" s="9"/>
      <c r="KUH66" s="9"/>
      <c r="KUI66" s="9"/>
      <c r="KUJ66" s="9"/>
      <c r="KUK66" s="9"/>
      <c r="KUL66" s="9"/>
      <c r="KUM66" s="9"/>
      <c r="KUN66" s="9"/>
      <c r="KUO66" s="9"/>
      <c r="KUP66" s="9"/>
      <c r="KUQ66" s="9"/>
      <c r="KUR66" s="9"/>
      <c r="KUS66" s="9"/>
      <c r="KUT66" s="9"/>
      <c r="KUU66" s="9"/>
      <c r="KUV66" s="9"/>
      <c r="KUW66" s="9"/>
      <c r="KUX66" s="9"/>
      <c r="KUY66" s="9"/>
      <c r="KUZ66" s="9"/>
      <c r="KVA66" s="9"/>
      <c r="KVB66" s="9"/>
      <c r="KVC66" s="9"/>
      <c r="KVD66" s="9"/>
      <c r="KVE66" s="9"/>
      <c r="KVF66" s="9"/>
      <c r="KVG66" s="9"/>
      <c r="KVH66" s="9"/>
      <c r="KVI66" s="9"/>
      <c r="KVJ66" s="9"/>
      <c r="KVK66" s="9"/>
      <c r="KVL66" s="9"/>
      <c r="KVM66" s="9"/>
      <c r="KVN66" s="9"/>
      <c r="KVO66" s="9"/>
      <c r="KVP66" s="9"/>
      <c r="KVQ66" s="9"/>
      <c r="KVR66" s="9"/>
      <c r="KVS66" s="9"/>
      <c r="KVT66" s="9"/>
      <c r="KVU66" s="9"/>
      <c r="KVV66" s="9"/>
      <c r="KVW66" s="9"/>
      <c r="KVX66" s="9"/>
      <c r="KVY66" s="9"/>
      <c r="KVZ66" s="9"/>
      <c r="KWA66" s="9"/>
      <c r="KWB66" s="9"/>
      <c r="KWC66" s="9"/>
      <c r="KWD66" s="9"/>
      <c r="KWE66" s="9"/>
      <c r="KWF66" s="9"/>
      <c r="KWG66" s="9"/>
      <c r="KWH66" s="9"/>
      <c r="KWI66" s="9"/>
      <c r="KWJ66" s="9"/>
      <c r="KWK66" s="9"/>
      <c r="KWL66" s="9"/>
      <c r="KWM66" s="9"/>
      <c r="KWN66" s="9"/>
      <c r="KWO66" s="9"/>
      <c r="KWP66" s="9"/>
      <c r="KWQ66" s="9"/>
      <c r="KWR66" s="9"/>
      <c r="KWS66" s="9"/>
      <c r="KWT66" s="9"/>
      <c r="KWU66" s="9"/>
      <c r="KWV66" s="9"/>
      <c r="KWW66" s="9"/>
      <c r="KWX66" s="9"/>
      <c r="KWY66" s="9"/>
      <c r="KWZ66" s="9"/>
      <c r="KXA66" s="9"/>
      <c r="KXB66" s="9"/>
      <c r="KXC66" s="9"/>
      <c r="KXD66" s="9"/>
      <c r="KXE66" s="9"/>
      <c r="KXF66" s="9"/>
      <c r="KXG66" s="9"/>
      <c r="KXH66" s="9"/>
      <c r="KXI66" s="9"/>
      <c r="KXJ66" s="9"/>
      <c r="KXK66" s="9"/>
      <c r="KXL66" s="9"/>
      <c r="KXM66" s="9"/>
      <c r="KXN66" s="9"/>
      <c r="KXO66" s="9"/>
      <c r="KXP66" s="9"/>
      <c r="KXQ66" s="9"/>
      <c r="KXR66" s="9"/>
      <c r="KXS66" s="9"/>
      <c r="KXT66" s="9"/>
      <c r="KXU66" s="9"/>
      <c r="KXV66" s="9"/>
      <c r="KXW66" s="9"/>
      <c r="KXX66" s="9"/>
      <c r="KXY66" s="9"/>
      <c r="KXZ66" s="9"/>
      <c r="KYA66" s="9"/>
      <c r="KYB66" s="9"/>
      <c r="KYC66" s="9"/>
      <c r="KYD66" s="9"/>
      <c r="KYE66" s="9"/>
      <c r="KYF66" s="9"/>
      <c r="KYG66" s="9"/>
      <c r="KYH66" s="9"/>
      <c r="KYI66" s="9"/>
      <c r="KYJ66" s="9"/>
      <c r="KYK66" s="9"/>
      <c r="KYL66" s="9"/>
      <c r="KYM66" s="9"/>
      <c r="KYN66" s="9"/>
      <c r="KYO66" s="9"/>
      <c r="KYP66" s="9"/>
      <c r="KYQ66" s="9"/>
      <c r="KYR66" s="9"/>
      <c r="KYS66" s="9"/>
      <c r="KYT66" s="9"/>
      <c r="KYU66" s="9"/>
      <c r="KYV66" s="9"/>
      <c r="KYW66" s="9"/>
      <c r="KYX66" s="9"/>
      <c r="KYY66" s="9"/>
      <c r="KYZ66" s="9"/>
      <c r="KZA66" s="9"/>
      <c r="KZB66" s="9"/>
      <c r="KZC66" s="9"/>
      <c r="KZD66" s="9"/>
      <c r="KZE66" s="9"/>
      <c r="KZF66" s="9"/>
      <c r="KZG66" s="9"/>
      <c r="KZH66" s="9"/>
      <c r="KZI66" s="9"/>
      <c r="KZJ66" s="9"/>
      <c r="KZK66" s="9"/>
      <c r="KZL66" s="9"/>
      <c r="KZM66" s="9"/>
      <c r="KZN66" s="9"/>
      <c r="KZO66" s="9"/>
      <c r="KZP66" s="9"/>
      <c r="KZQ66" s="9"/>
      <c r="KZR66" s="9"/>
      <c r="KZS66" s="9"/>
      <c r="KZT66" s="9"/>
      <c r="KZU66" s="9"/>
      <c r="KZV66" s="9"/>
      <c r="KZW66" s="9"/>
      <c r="KZX66" s="9"/>
      <c r="KZY66" s="9"/>
      <c r="KZZ66" s="9"/>
      <c r="LAA66" s="9"/>
      <c r="LAB66" s="9"/>
      <c r="LAC66" s="9"/>
      <c r="LAD66" s="9"/>
      <c r="LAE66" s="9"/>
      <c r="LAF66" s="9"/>
      <c r="LAG66" s="9"/>
      <c r="LAH66" s="9"/>
      <c r="LAI66" s="9"/>
      <c r="LAJ66" s="9"/>
      <c r="LAK66" s="9"/>
      <c r="LAL66" s="9"/>
      <c r="LAM66" s="9"/>
      <c r="LAN66" s="9"/>
      <c r="LAO66" s="9"/>
      <c r="LAP66" s="9"/>
      <c r="LAQ66" s="9"/>
      <c r="LAR66" s="9"/>
      <c r="LAS66" s="9"/>
      <c r="LAT66" s="9"/>
      <c r="LAU66" s="9"/>
      <c r="LAV66" s="9"/>
      <c r="LAW66" s="9"/>
      <c r="LAX66" s="9"/>
      <c r="LAY66" s="9"/>
      <c r="LAZ66" s="9"/>
      <c r="LBA66" s="9"/>
      <c r="LBB66" s="9"/>
      <c r="LBC66" s="9"/>
      <c r="LBD66" s="9"/>
      <c r="LBE66" s="9"/>
      <c r="LBF66" s="9"/>
      <c r="LBG66" s="9"/>
      <c r="LBH66" s="9"/>
      <c r="LBI66" s="9"/>
      <c r="LBJ66" s="9"/>
      <c r="LBK66" s="9"/>
      <c r="LBL66" s="9"/>
      <c r="LBM66" s="9"/>
      <c r="LBN66" s="9"/>
      <c r="LBO66" s="9"/>
      <c r="LBP66" s="9"/>
      <c r="LBQ66" s="9"/>
      <c r="LBR66" s="9"/>
      <c r="LBS66" s="9"/>
      <c r="LBT66" s="9"/>
      <c r="LBU66" s="9"/>
      <c r="LBV66" s="9"/>
      <c r="LBW66" s="9"/>
      <c r="LBX66" s="9"/>
      <c r="LBY66" s="9"/>
      <c r="LBZ66" s="9"/>
      <c r="LCA66" s="9"/>
      <c r="LCB66" s="9"/>
      <c r="LCC66" s="9"/>
      <c r="LCD66" s="9"/>
      <c r="LCE66" s="9"/>
      <c r="LCF66" s="9"/>
      <c r="LCG66" s="9"/>
      <c r="LCH66" s="9"/>
      <c r="LCI66" s="9"/>
      <c r="LCJ66" s="9"/>
      <c r="LCK66" s="9"/>
      <c r="LCL66" s="9"/>
      <c r="LCM66" s="9"/>
      <c r="LCN66" s="9"/>
      <c r="LCO66" s="9"/>
      <c r="LCP66" s="9"/>
      <c r="LCQ66" s="9"/>
      <c r="LCR66" s="9"/>
      <c r="LCS66" s="9"/>
      <c r="LCT66" s="9"/>
      <c r="LCU66" s="9"/>
      <c r="LCV66" s="9"/>
      <c r="LCW66" s="9"/>
      <c r="LCX66" s="9"/>
      <c r="LCY66" s="9"/>
      <c r="LCZ66" s="9"/>
      <c r="LDA66" s="9"/>
      <c r="LDB66" s="9"/>
      <c r="LDC66" s="9"/>
      <c r="LDD66" s="9"/>
      <c r="LDE66" s="9"/>
      <c r="LDF66" s="9"/>
      <c r="LDG66" s="9"/>
      <c r="LDH66" s="9"/>
      <c r="LDI66" s="9"/>
      <c r="LDJ66" s="9"/>
      <c r="LDK66" s="9"/>
      <c r="LDL66" s="9"/>
      <c r="LDM66" s="9"/>
      <c r="LDN66" s="9"/>
      <c r="LDO66" s="9"/>
      <c r="LDP66" s="9"/>
      <c r="LDQ66" s="9"/>
      <c r="LDR66" s="9"/>
      <c r="LDS66" s="9"/>
      <c r="LDT66" s="9"/>
      <c r="LDU66" s="9"/>
      <c r="LDV66" s="9"/>
      <c r="LDW66" s="9"/>
      <c r="LDX66" s="9"/>
      <c r="LDY66" s="9"/>
      <c r="LDZ66" s="9"/>
      <c r="LEA66" s="9"/>
      <c r="LEB66" s="9"/>
      <c r="LEC66" s="9"/>
      <c r="LED66" s="9"/>
      <c r="LEE66" s="9"/>
      <c r="LEF66" s="9"/>
      <c r="LEG66" s="9"/>
      <c r="LEH66" s="9"/>
      <c r="LEI66" s="9"/>
      <c r="LEJ66" s="9"/>
      <c r="LEK66" s="9"/>
      <c r="LEL66" s="9"/>
      <c r="LEM66" s="9"/>
      <c r="LEN66" s="9"/>
      <c r="LEO66" s="9"/>
      <c r="LEP66" s="9"/>
      <c r="LEQ66" s="9"/>
      <c r="LER66" s="9"/>
      <c r="LES66" s="9"/>
      <c r="LET66" s="9"/>
      <c r="LEU66" s="9"/>
      <c r="LEV66" s="9"/>
      <c r="LEW66" s="9"/>
      <c r="LEX66" s="9"/>
      <c r="LEY66" s="9"/>
      <c r="LEZ66" s="9"/>
      <c r="LFA66" s="9"/>
      <c r="LFB66" s="9"/>
      <c r="LFC66" s="9"/>
      <c r="LFD66" s="9"/>
      <c r="LFE66" s="9"/>
      <c r="LFF66" s="9"/>
      <c r="LFG66" s="9"/>
      <c r="LFH66" s="9"/>
      <c r="LFI66" s="9"/>
      <c r="LFJ66" s="9"/>
      <c r="LFK66" s="9"/>
      <c r="LFL66" s="9"/>
      <c r="LFM66" s="9"/>
      <c r="LFN66" s="9"/>
      <c r="LFO66" s="9"/>
      <c r="LFP66" s="9"/>
      <c r="LFQ66" s="9"/>
      <c r="LFR66" s="9"/>
      <c r="LFS66" s="9"/>
      <c r="LFT66" s="9"/>
      <c r="LFU66" s="9"/>
      <c r="LFV66" s="9"/>
      <c r="LFW66" s="9"/>
      <c r="LFX66" s="9"/>
      <c r="LFY66" s="9"/>
      <c r="LFZ66" s="9"/>
      <c r="LGA66" s="9"/>
      <c r="LGB66" s="9"/>
      <c r="LGC66" s="9"/>
      <c r="LGD66" s="9"/>
      <c r="LGE66" s="9"/>
      <c r="LGF66" s="9"/>
      <c r="LGG66" s="9"/>
      <c r="LGH66" s="9"/>
      <c r="LGI66" s="9"/>
      <c r="LGJ66" s="9"/>
      <c r="LGK66" s="9"/>
      <c r="LGL66" s="9"/>
      <c r="LGM66" s="9"/>
      <c r="LGN66" s="9"/>
      <c r="LGO66" s="9"/>
      <c r="LGP66" s="9"/>
      <c r="LGQ66" s="9"/>
      <c r="LGR66" s="9"/>
      <c r="LGS66" s="9"/>
      <c r="LGT66" s="9"/>
      <c r="LGU66" s="9"/>
      <c r="LGV66" s="9"/>
      <c r="LGW66" s="9"/>
      <c r="LGX66" s="9"/>
      <c r="LGY66" s="9"/>
      <c r="LGZ66" s="9"/>
      <c r="LHA66" s="9"/>
      <c r="LHB66" s="9"/>
      <c r="LHC66" s="9"/>
      <c r="LHD66" s="9"/>
      <c r="LHE66" s="9"/>
      <c r="LHF66" s="9"/>
      <c r="LHG66" s="9"/>
      <c r="LHH66" s="9"/>
      <c r="LHI66" s="9"/>
      <c r="LHJ66" s="9"/>
      <c r="LHK66" s="9"/>
      <c r="LHL66" s="9"/>
      <c r="LHM66" s="9"/>
      <c r="LHN66" s="9"/>
      <c r="LHO66" s="9"/>
      <c r="LHP66" s="9"/>
      <c r="LHQ66" s="9"/>
      <c r="LHR66" s="9"/>
      <c r="LHS66" s="9"/>
      <c r="LHT66" s="9"/>
      <c r="LHU66" s="9"/>
      <c r="LHV66" s="9"/>
      <c r="LHW66" s="9"/>
      <c r="LHX66" s="9"/>
      <c r="LHY66" s="9"/>
      <c r="LHZ66" s="9"/>
      <c r="LIA66" s="9"/>
      <c r="LIB66" s="9"/>
      <c r="LIC66" s="9"/>
      <c r="LID66" s="9"/>
      <c r="LIE66" s="9"/>
      <c r="LIF66" s="9"/>
      <c r="LIG66" s="9"/>
      <c r="LIH66" s="9"/>
      <c r="LII66" s="9"/>
      <c r="LIJ66" s="9"/>
      <c r="LIK66" s="9"/>
      <c r="LIL66" s="9"/>
      <c r="LIM66" s="9"/>
      <c r="LIN66" s="9"/>
      <c r="LIO66" s="9"/>
      <c r="LIP66" s="9"/>
      <c r="LIQ66" s="9"/>
      <c r="LIR66" s="9"/>
      <c r="LIS66" s="9"/>
      <c r="LIT66" s="9"/>
      <c r="LIU66" s="9"/>
      <c r="LIV66" s="9"/>
      <c r="LIW66" s="9"/>
      <c r="LIX66" s="9"/>
      <c r="LIY66" s="9"/>
      <c r="LIZ66" s="9"/>
      <c r="LJA66" s="9"/>
      <c r="LJB66" s="9"/>
      <c r="LJC66" s="9"/>
      <c r="LJD66" s="9"/>
      <c r="LJE66" s="9"/>
      <c r="LJF66" s="9"/>
      <c r="LJG66" s="9"/>
      <c r="LJH66" s="9"/>
      <c r="LJI66" s="9"/>
      <c r="LJJ66" s="9"/>
      <c r="LJK66" s="9"/>
      <c r="LJL66" s="9"/>
      <c r="LJM66" s="9"/>
      <c r="LJN66" s="9"/>
      <c r="LJO66" s="9"/>
      <c r="LJP66" s="9"/>
      <c r="LJQ66" s="9"/>
      <c r="LJR66" s="9"/>
      <c r="LJS66" s="9"/>
      <c r="LJT66" s="9"/>
      <c r="LJU66" s="9"/>
      <c r="LJV66" s="9"/>
      <c r="LJW66" s="9"/>
      <c r="LJX66" s="9"/>
      <c r="LJY66" s="9"/>
      <c r="LJZ66" s="9"/>
      <c r="LKA66" s="9"/>
      <c r="LKB66" s="9"/>
      <c r="LKC66" s="9"/>
      <c r="LKD66" s="9"/>
      <c r="LKE66" s="9"/>
      <c r="LKF66" s="9"/>
      <c r="LKG66" s="9"/>
      <c r="LKH66" s="9"/>
      <c r="LKI66" s="9"/>
      <c r="LKJ66" s="9"/>
      <c r="LKK66" s="9"/>
      <c r="LKL66" s="9"/>
      <c r="LKM66" s="9"/>
      <c r="LKN66" s="9"/>
      <c r="LKO66" s="9"/>
      <c r="LKP66" s="9"/>
      <c r="LKQ66" s="9"/>
      <c r="LKR66" s="9"/>
      <c r="LKS66" s="9"/>
      <c r="LKT66" s="9"/>
      <c r="LKU66" s="9"/>
      <c r="LKV66" s="9"/>
      <c r="LKW66" s="9"/>
      <c r="LKX66" s="9"/>
      <c r="LKY66" s="9"/>
      <c r="LKZ66" s="9"/>
      <c r="LLA66" s="9"/>
      <c r="LLB66" s="9"/>
      <c r="LLC66" s="9"/>
      <c r="LLD66" s="9"/>
      <c r="LLE66" s="9"/>
      <c r="LLF66" s="9"/>
      <c r="LLG66" s="9"/>
      <c r="LLH66" s="9"/>
      <c r="LLI66" s="9"/>
      <c r="LLJ66" s="9"/>
      <c r="LLK66" s="9"/>
      <c r="LLL66" s="9"/>
      <c r="LLM66" s="9"/>
      <c r="LLN66" s="9"/>
      <c r="LLO66" s="9"/>
      <c r="LLP66" s="9"/>
      <c r="LLQ66" s="9"/>
      <c r="LLR66" s="9"/>
      <c r="LLS66" s="9"/>
      <c r="LLT66" s="9"/>
      <c r="LLU66" s="9"/>
      <c r="LLV66" s="9"/>
      <c r="LLW66" s="9"/>
      <c r="LLX66" s="9"/>
      <c r="LLY66" s="9"/>
      <c r="LLZ66" s="9"/>
      <c r="LMA66" s="9"/>
      <c r="LMB66" s="9"/>
      <c r="LMC66" s="9"/>
      <c r="LMD66" s="9"/>
      <c r="LME66" s="9"/>
      <c r="LMF66" s="9"/>
      <c r="LMG66" s="9"/>
      <c r="LMH66" s="9"/>
      <c r="LMI66" s="9"/>
      <c r="LMJ66" s="9"/>
      <c r="LMK66" s="9"/>
      <c r="LML66" s="9"/>
      <c r="LMM66" s="9"/>
      <c r="LMN66" s="9"/>
      <c r="LMO66" s="9"/>
      <c r="LMP66" s="9"/>
      <c r="LMQ66" s="9"/>
      <c r="LMR66" s="9"/>
      <c r="LMS66" s="9"/>
      <c r="LMT66" s="9"/>
      <c r="LMU66" s="9"/>
      <c r="LMV66" s="9"/>
      <c r="LMW66" s="9"/>
      <c r="LMX66" s="9"/>
      <c r="LMY66" s="9"/>
      <c r="LMZ66" s="9"/>
      <c r="LNA66" s="9"/>
      <c r="LNB66" s="9"/>
      <c r="LNC66" s="9"/>
      <c r="LND66" s="9"/>
      <c r="LNE66" s="9"/>
      <c r="LNF66" s="9"/>
      <c r="LNG66" s="9"/>
      <c r="LNH66" s="9"/>
      <c r="LNI66" s="9"/>
      <c r="LNJ66" s="9"/>
      <c r="LNK66" s="9"/>
      <c r="LNL66" s="9" t="s">
        <v>5126</v>
      </c>
      <c r="LNM66" s="9"/>
      <c r="LNN66" s="9"/>
      <c r="LNO66" s="9"/>
      <c r="LNP66" s="9"/>
      <c r="LNQ66" s="9"/>
      <c r="LNR66" s="9"/>
      <c r="LNS66" s="9"/>
      <c r="LNT66" s="9"/>
      <c r="LNU66" s="9"/>
      <c r="LNV66" s="9"/>
      <c r="LNW66" s="9"/>
      <c r="LNX66" s="9"/>
      <c r="LNY66" s="9"/>
      <c r="LNZ66" s="9"/>
      <c r="LOA66" s="9"/>
      <c r="LOB66" s="9"/>
      <c r="LOC66" s="9"/>
      <c r="LOD66" s="9"/>
      <c r="LOE66" s="9"/>
      <c r="LOF66" s="9"/>
      <c r="LOG66" s="9"/>
      <c r="LOH66" s="9" t="s">
        <v>5108</v>
      </c>
      <c r="LOI66" s="9"/>
      <c r="LOJ66" s="9"/>
      <c r="LOK66" s="9"/>
      <c r="LOL66" s="9"/>
      <c r="LOM66" s="9"/>
      <c r="LON66" s="9"/>
      <c r="LOO66" s="9"/>
      <c r="LOP66" s="9"/>
      <c r="LOQ66" s="9"/>
      <c r="LOR66" s="9"/>
      <c r="LOS66" s="9"/>
      <c r="LOT66" s="9"/>
      <c r="LOU66" s="9"/>
      <c r="LOV66" s="9"/>
      <c r="LOW66" s="9"/>
      <c r="LOX66" s="9"/>
      <c r="LOY66" s="9"/>
      <c r="LOZ66" s="9"/>
      <c r="LPA66" s="9"/>
      <c r="LPB66" s="9"/>
      <c r="LPC66" s="9"/>
      <c r="LPD66" s="9"/>
      <c r="LPE66" s="9" t="s">
        <v>5099</v>
      </c>
      <c r="LPF66" s="9"/>
      <c r="LPG66" s="9"/>
      <c r="LPH66" s="9"/>
      <c r="LPI66" s="9"/>
      <c r="LPJ66" s="9"/>
      <c r="LPK66" s="9" t="s">
        <v>5099</v>
      </c>
      <c r="LPL66" s="9"/>
      <c r="LPM66" s="9"/>
      <c r="LPN66" s="9"/>
      <c r="LPO66" s="9"/>
      <c r="LPP66" s="9"/>
      <c r="LPQ66" s="9"/>
      <c r="LPR66" s="9"/>
      <c r="LPS66" s="9"/>
      <c r="LPT66" s="9"/>
      <c r="LPU66" s="9"/>
      <c r="LPV66" s="9"/>
      <c r="LPW66" s="9"/>
      <c r="LPX66" s="9"/>
      <c r="LPY66" s="9"/>
      <c r="LPZ66" s="9"/>
      <c r="LQA66" s="9"/>
      <c r="LQB66" s="9"/>
      <c r="LQC66" s="9"/>
      <c r="LQD66" s="9"/>
      <c r="LQE66" s="9"/>
      <c r="LQF66" s="9"/>
      <c r="LQG66" s="9"/>
      <c r="LQH66" s="9"/>
      <c r="LQI66" s="9"/>
      <c r="LQJ66" s="9"/>
      <c r="LQK66" s="9"/>
      <c r="LQL66" s="9"/>
      <c r="LQM66" s="9"/>
      <c r="LQN66" s="9"/>
      <c r="LQO66" s="9"/>
      <c r="LQP66" s="9"/>
      <c r="LQQ66" s="9"/>
      <c r="LQR66" s="9"/>
      <c r="LQS66" s="9"/>
      <c r="LQT66" s="9"/>
      <c r="LQU66" s="9"/>
      <c r="LQV66" s="9"/>
      <c r="LQW66" s="9"/>
      <c r="LQX66" s="9"/>
      <c r="LQY66" s="9"/>
      <c r="LQZ66" s="9"/>
      <c r="LRA66" s="9"/>
      <c r="LRB66" s="9"/>
      <c r="LRC66" s="9" t="s">
        <v>5108</v>
      </c>
      <c r="LRD66" s="9"/>
      <c r="LRE66" s="9"/>
      <c r="LRF66" s="9"/>
      <c r="LRG66" s="9"/>
      <c r="LRH66" s="9"/>
      <c r="LRI66" s="9"/>
      <c r="LRJ66" s="9"/>
      <c r="LRK66" s="9"/>
      <c r="LRL66" s="9"/>
      <c r="LRM66" s="9"/>
      <c r="LRN66" s="9"/>
      <c r="LRO66" s="9"/>
      <c r="LRP66" s="9"/>
      <c r="LRQ66" s="9"/>
      <c r="LRR66" s="9"/>
      <c r="LRS66" s="9"/>
      <c r="LRT66" s="9"/>
      <c r="LRU66" s="9"/>
      <c r="LRV66" s="9"/>
      <c r="LRW66" s="9"/>
      <c r="LRX66" s="9"/>
      <c r="LRY66" s="9"/>
      <c r="LRZ66" s="9"/>
      <c r="LSA66" s="9"/>
      <c r="LSB66" s="9"/>
      <c r="LSC66" s="9"/>
      <c r="LSD66" s="9"/>
      <c r="LSE66" s="9"/>
      <c r="LSF66" s="9"/>
      <c r="LSG66" s="9"/>
      <c r="LSH66" s="9"/>
      <c r="LSI66" s="9"/>
      <c r="LSJ66" s="9"/>
      <c r="LSK66" s="9"/>
      <c r="LSL66" s="9"/>
      <c r="LSM66" s="9"/>
      <c r="LSN66" s="9"/>
      <c r="LSO66" s="9"/>
      <c r="LSP66" s="9"/>
      <c r="LSQ66" s="9"/>
      <c r="LSR66" s="9"/>
      <c r="LSS66" s="9"/>
      <c r="LST66" s="9"/>
      <c r="LSU66" s="9"/>
      <c r="LSV66" s="9"/>
      <c r="LSW66" s="9"/>
      <c r="LSX66" s="9"/>
      <c r="LSY66" s="9"/>
      <c r="LSZ66" s="9"/>
      <c r="LTA66" s="9"/>
      <c r="LTB66" s="9"/>
      <c r="LTC66" s="9"/>
      <c r="LTD66" s="9"/>
      <c r="LTE66" s="9"/>
      <c r="LTF66" s="9"/>
      <c r="LTG66" s="9"/>
      <c r="LTH66" s="9"/>
      <c r="LTI66" s="9"/>
      <c r="LTJ66" s="9"/>
      <c r="LTK66" s="9"/>
      <c r="LTL66" s="9"/>
      <c r="LTM66" s="9"/>
      <c r="LTN66" s="9"/>
      <c r="LTO66" s="9"/>
      <c r="LTP66" s="9"/>
      <c r="LTQ66" s="9"/>
      <c r="LTR66" s="9"/>
      <c r="LTS66" s="9"/>
      <c r="LTT66" s="9"/>
      <c r="LTU66" s="9"/>
      <c r="LTV66" s="9"/>
      <c r="LTW66" s="9"/>
      <c r="LTX66" s="9"/>
      <c r="LTY66" s="9"/>
      <c r="LTZ66" s="9"/>
      <c r="LUA66" s="9"/>
      <c r="LUB66" s="9"/>
      <c r="LUC66" s="9"/>
      <c r="LUD66" s="9"/>
      <c r="LUE66" s="9"/>
      <c r="LUF66" s="9"/>
      <c r="LUG66" s="9"/>
      <c r="LUH66" s="9"/>
      <c r="LUI66" s="9"/>
      <c r="LUJ66" s="9"/>
      <c r="LUK66" s="9"/>
      <c r="LUL66" s="9"/>
      <c r="LUM66" s="9"/>
      <c r="LUN66" s="9"/>
      <c r="LUO66" s="9"/>
      <c r="LUP66" s="9"/>
      <c r="LUQ66" s="9"/>
      <c r="LUR66" s="9"/>
      <c r="LUS66" s="9"/>
      <c r="LUT66" s="9"/>
      <c r="LUU66" s="9"/>
      <c r="LUV66" s="9"/>
      <c r="LUW66" s="9"/>
      <c r="LUX66" s="9"/>
      <c r="LUY66" s="9"/>
      <c r="LUZ66" s="9"/>
      <c r="LVA66" s="9"/>
      <c r="LVB66" s="9"/>
      <c r="LVC66" s="9"/>
      <c r="LVD66" s="9"/>
      <c r="LVE66" s="9"/>
      <c r="LVF66" s="9"/>
      <c r="LVG66" s="9"/>
      <c r="LVH66" s="9"/>
      <c r="LVI66" s="9"/>
      <c r="LVJ66" s="9"/>
      <c r="LVK66" s="9"/>
      <c r="LVL66" s="9"/>
      <c r="LVM66" s="9"/>
      <c r="LVN66" s="9"/>
      <c r="LVO66" s="9"/>
      <c r="LVP66" s="9"/>
      <c r="LVQ66" s="9"/>
      <c r="LVR66" s="9"/>
      <c r="LVS66" s="9"/>
      <c r="LVT66" s="9"/>
      <c r="LVU66" s="9"/>
      <c r="LVV66" s="9"/>
      <c r="LVW66" s="9"/>
      <c r="LVX66" s="9"/>
      <c r="LVY66" s="9"/>
      <c r="LVZ66" s="9"/>
      <c r="LWA66" s="9"/>
      <c r="LWB66" s="9"/>
      <c r="LWC66" s="9"/>
      <c r="LWD66" s="9"/>
      <c r="LWE66" s="9"/>
      <c r="LWF66" s="9"/>
      <c r="LWG66" s="9"/>
      <c r="LWH66" s="9"/>
      <c r="LWI66" s="9"/>
      <c r="LWJ66" s="9"/>
      <c r="LWK66" s="9"/>
      <c r="LWL66" s="9"/>
      <c r="LWM66" s="9"/>
      <c r="LWN66" s="9"/>
      <c r="LWO66" s="9"/>
      <c r="LWP66" s="9"/>
      <c r="LWQ66" s="9"/>
      <c r="LWR66" s="9"/>
      <c r="LWS66" s="9"/>
      <c r="LWT66" s="9"/>
      <c r="LWU66" s="9"/>
      <c r="LWV66" s="9"/>
      <c r="LWW66" s="9"/>
      <c r="LWX66" s="9"/>
      <c r="LWY66" s="9"/>
      <c r="LWZ66" s="9"/>
      <c r="LXA66" s="9"/>
      <c r="LXB66" s="9"/>
      <c r="LXC66" s="9"/>
      <c r="LXD66" s="9"/>
      <c r="LXE66" s="9"/>
      <c r="LXF66" s="9"/>
      <c r="LXG66" s="9"/>
      <c r="LXH66" s="9"/>
      <c r="LXI66" s="9"/>
      <c r="LXJ66" s="9"/>
      <c r="LXK66" s="9"/>
      <c r="LXL66" s="9"/>
      <c r="LXM66" s="9"/>
      <c r="LXN66" s="9"/>
      <c r="LXO66" s="9"/>
      <c r="LXP66" s="9"/>
      <c r="LXQ66" s="9"/>
      <c r="LXR66" s="9"/>
      <c r="LXS66" s="9"/>
      <c r="LXT66" s="9"/>
      <c r="LXU66" s="9"/>
      <c r="LXV66" s="9"/>
      <c r="LXW66" s="9"/>
      <c r="LXX66" s="9"/>
      <c r="LXY66" s="9"/>
      <c r="LXZ66" s="9"/>
      <c r="LYA66" s="9"/>
      <c r="LYB66" s="9"/>
      <c r="LYC66" s="9"/>
      <c r="LYD66" s="9"/>
      <c r="LYE66" s="9"/>
      <c r="LYF66" s="9"/>
      <c r="LYG66" s="9"/>
      <c r="LYH66" s="9"/>
      <c r="LYI66" s="9"/>
      <c r="LYJ66" s="9"/>
      <c r="LYK66" s="9"/>
      <c r="LYL66" s="9"/>
      <c r="LYM66" s="9"/>
      <c r="LYN66" s="9"/>
      <c r="LYO66" s="9"/>
      <c r="LYP66" s="9"/>
      <c r="LYQ66" s="9"/>
      <c r="LYR66" s="9"/>
      <c r="LYS66" s="9"/>
      <c r="LYT66" s="9"/>
      <c r="LYU66" s="9"/>
      <c r="LYV66" s="9"/>
      <c r="LYW66" s="9"/>
      <c r="LYX66" s="9"/>
      <c r="LYY66" s="9"/>
      <c r="LYZ66" s="9"/>
      <c r="LZA66" s="9"/>
      <c r="LZB66" s="9"/>
      <c r="LZC66" s="9"/>
      <c r="LZD66" s="9"/>
      <c r="LZE66" s="9"/>
      <c r="LZF66" s="9"/>
      <c r="LZG66" s="9"/>
      <c r="LZH66" s="9"/>
      <c r="LZI66" s="9"/>
      <c r="LZJ66" s="9"/>
      <c r="LZK66" s="9"/>
      <c r="LZL66" s="9"/>
      <c r="LZM66" s="9"/>
      <c r="LZN66" s="9"/>
      <c r="LZO66" s="9"/>
      <c r="LZP66" s="9"/>
      <c r="LZQ66" s="9"/>
      <c r="LZR66" s="9"/>
      <c r="LZS66" s="9"/>
      <c r="LZT66" s="9"/>
      <c r="LZU66" s="9"/>
      <c r="LZV66" s="9"/>
      <c r="LZW66" s="9"/>
      <c r="LZX66" s="9"/>
      <c r="LZY66" s="9"/>
      <c r="LZZ66" s="9"/>
      <c r="MAA66" s="9"/>
      <c r="MAB66" s="9"/>
      <c r="MAC66" s="9"/>
      <c r="MAD66" s="9"/>
      <c r="MAE66" s="9"/>
      <c r="MAF66" s="9"/>
      <c r="MAG66" s="9"/>
      <c r="MAH66" s="9"/>
      <c r="MAI66" s="9"/>
      <c r="MAJ66" s="9"/>
      <c r="MAK66" s="9"/>
      <c r="MAL66" s="9"/>
      <c r="MAM66" s="9"/>
      <c r="MAN66" s="9"/>
      <c r="MAO66" s="9"/>
      <c r="MAP66" s="9"/>
      <c r="MAQ66" s="9"/>
      <c r="MAR66" s="9"/>
      <c r="MAS66" s="9"/>
      <c r="MAT66" s="9"/>
      <c r="MAU66" s="9"/>
      <c r="MAV66" s="9"/>
      <c r="MAW66" s="9"/>
      <c r="MAX66" s="9"/>
      <c r="MAY66" s="9"/>
      <c r="MAZ66" s="9"/>
      <c r="MBA66" s="9"/>
      <c r="MBB66" s="9"/>
      <c r="MBC66" s="9"/>
      <c r="MBD66" s="9"/>
      <c r="MBE66" s="9"/>
      <c r="MBF66" s="9"/>
      <c r="MBG66" s="9"/>
      <c r="MBH66" s="9"/>
      <c r="MBI66" s="9"/>
      <c r="MBJ66" s="9"/>
      <c r="MBK66" s="9" t="s">
        <v>5108</v>
      </c>
      <c r="MBL66" s="9"/>
      <c r="MBM66" s="9"/>
      <c r="MBN66" s="9"/>
      <c r="MBO66" s="9"/>
      <c r="MBP66" s="9"/>
      <c r="MBQ66" s="9"/>
      <c r="MBR66" s="9"/>
      <c r="MBS66" s="9"/>
      <c r="MBT66" s="9"/>
      <c r="MBU66" s="9"/>
      <c r="MBV66" s="9"/>
      <c r="MBW66" s="9"/>
      <c r="MBX66" s="9"/>
      <c r="MBY66" s="9"/>
      <c r="MBZ66" s="9"/>
      <c r="MCA66" s="9"/>
      <c r="MCB66" s="9"/>
      <c r="MCC66" s="9"/>
      <c r="MCD66" s="9"/>
      <c r="MCE66" s="9"/>
      <c r="MCF66" s="9"/>
      <c r="MCG66" s="9"/>
      <c r="MCH66" s="9"/>
      <c r="MCI66" s="9"/>
      <c r="MCJ66" s="9"/>
      <c r="MCK66" s="9"/>
      <c r="MCL66" s="9"/>
      <c r="MCM66" s="9"/>
      <c r="MCN66" s="9"/>
      <c r="MCO66" s="9"/>
      <c r="MCP66" s="9"/>
      <c r="MCQ66" s="9"/>
      <c r="MCR66" s="9"/>
      <c r="MCS66" s="9"/>
      <c r="MCT66" s="9"/>
      <c r="MCU66" s="9"/>
      <c r="MCV66" s="9"/>
      <c r="MCW66" s="9"/>
      <c r="MCX66" s="9"/>
      <c r="MCY66" s="9"/>
      <c r="MCZ66" s="9"/>
      <c r="MDA66" s="9"/>
      <c r="MDB66" s="9"/>
      <c r="MDC66" s="9"/>
      <c r="MDD66" s="9"/>
      <c r="MDE66" s="9"/>
      <c r="MDF66" s="9"/>
      <c r="MDG66" s="9"/>
      <c r="MDH66" s="9"/>
      <c r="MDI66" s="9"/>
      <c r="MDJ66" s="9"/>
      <c r="MDK66" s="9"/>
      <c r="MDL66" s="9"/>
      <c r="MDM66" s="9"/>
      <c r="MDN66" s="9"/>
      <c r="MDO66" s="9"/>
      <c r="MDP66" s="9"/>
      <c r="MDQ66" s="9"/>
      <c r="MDR66" s="9"/>
      <c r="MDS66" s="9"/>
      <c r="MDT66" s="9"/>
      <c r="MDU66" s="9"/>
      <c r="MDV66" s="9"/>
      <c r="MDW66" s="9"/>
      <c r="MDX66" s="9"/>
      <c r="MDY66" s="9"/>
      <c r="MDZ66" s="9"/>
      <c r="MEA66" s="9"/>
      <c r="MEB66" s="9"/>
      <c r="MEC66" s="9"/>
      <c r="MED66" s="9"/>
      <c r="MEE66" s="9"/>
      <c r="MEF66" s="9"/>
      <c r="MEG66" s="9"/>
      <c r="MEH66" s="9"/>
      <c r="MEI66" s="9"/>
      <c r="MEJ66" s="9"/>
      <c r="MEK66" s="9"/>
      <c r="MEL66" s="9"/>
      <c r="MEM66" s="9"/>
      <c r="MEN66" s="9"/>
      <c r="MEO66" s="9"/>
      <c r="MEP66" s="9"/>
      <c r="MEQ66" s="9"/>
      <c r="MER66" s="9"/>
      <c r="MES66" s="9"/>
      <c r="MET66" s="9"/>
      <c r="MEU66" s="9"/>
      <c r="MEV66" s="9"/>
      <c r="MEW66" s="9"/>
      <c r="MEX66" s="9"/>
      <c r="MEY66" s="9"/>
      <c r="MEZ66" s="9"/>
      <c r="MFA66" s="9"/>
      <c r="MFB66" s="9"/>
      <c r="MFC66" s="9"/>
      <c r="MFD66" s="9"/>
      <c r="MFE66" s="9"/>
    </row>
    <row r="67" spans="1:8949" x14ac:dyDescent="0.3">
      <c r="A67" s="10" t="s">
        <v>9199</v>
      </c>
      <c r="B67" s="10" t="s">
        <v>5229</v>
      </c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 t="s">
        <v>5099</v>
      </c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 t="s">
        <v>5102</v>
      </c>
      <c r="BD67" s="9"/>
      <c r="BE67" s="9"/>
      <c r="BF67" s="9"/>
      <c r="BG67" s="9"/>
      <c r="BH67" s="9"/>
      <c r="BI67" s="9"/>
      <c r="BJ67" s="9"/>
      <c r="BK67" s="9"/>
      <c r="BL67" s="9"/>
      <c r="BM67" s="9" t="s">
        <v>5118</v>
      </c>
      <c r="BN67" s="9"/>
      <c r="BO67" s="9"/>
      <c r="BP67" s="9"/>
      <c r="BQ67" s="9"/>
      <c r="BR67" s="9"/>
      <c r="BS67" s="9"/>
      <c r="BT67" s="9"/>
      <c r="BU67" s="9"/>
      <c r="BV67" s="9"/>
      <c r="BW67" s="9"/>
      <c r="BX67" s="9"/>
      <c r="BY67" s="9"/>
      <c r="BZ67" s="9"/>
      <c r="CA67" s="9"/>
      <c r="CB67" s="9"/>
      <c r="CC67" s="9"/>
      <c r="CD67" s="9"/>
      <c r="CE67" s="9"/>
      <c r="CF67" s="9"/>
      <c r="CG67" s="9"/>
      <c r="CH67" s="9"/>
      <c r="CI67" s="9"/>
      <c r="CJ67" s="9"/>
      <c r="CK67" s="9"/>
      <c r="CL67" s="9"/>
      <c r="CM67" s="9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  <c r="CY67" s="9"/>
      <c r="CZ67" s="9"/>
      <c r="DA67" s="9"/>
      <c r="DB67" s="9"/>
      <c r="DC67" s="9"/>
      <c r="DD67" s="9"/>
      <c r="DE67" s="9"/>
      <c r="DF67" s="9"/>
      <c r="DG67" s="9"/>
      <c r="DH67" s="9"/>
      <c r="DI67" s="9"/>
      <c r="DJ67" s="9"/>
      <c r="DK67" s="9"/>
      <c r="DL67" s="9"/>
      <c r="DM67" s="9"/>
      <c r="DN67" s="9"/>
      <c r="DO67" s="9"/>
      <c r="DP67" s="9"/>
      <c r="DQ67" s="9"/>
      <c r="DR67" s="9"/>
      <c r="DS67" s="9"/>
      <c r="DT67" s="9"/>
      <c r="DU67" s="9"/>
      <c r="DV67" s="9"/>
      <c r="DW67" s="9"/>
      <c r="DX67" s="9"/>
      <c r="DY67" s="9"/>
      <c r="DZ67" s="9"/>
      <c r="EA67" s="9"/>
      <c r="EB67" s="9"/>
      <c r="EC67" s="9"/>
      <c r="ED67" s="9"/>
      <c r="EE67" s="9"/>
      <c r="EF67" s="9"/>
      <c r="EG67" s="9"/>
      <c r="EH67" s="9"/>
      <c r="EI67" s="9"/>
      <c r="EJ67" s="9"/>
      <c r="EK67" s="9"/>
      <c r="EL67" s="9"/>
      <c r="EM67" s="9"/>
      <c r="EN67" s="9"/>
      <c r="EO67" s="9"/>
      <c r="EP67" s="9"/>
      <c r="EQ67" s="9"/>
      <c r="ER67" s="9"/>
      <c r="ES67" s="9"/>
      <c r="ET67" s="9"/>
      <c r="EU67" s="9"/>
      <c r="EV67" s="9"/>
      <c r="EW67" s="9"/>
      <c r="EX67" s="9"/>
      <c r="EY67" s="9"/>
      <c r="EZ67" s="9"/>
      <c r="FA67" s="9"/>
      <c r="FB67" s="9"/>
      <c r="FC67" s="9"/>
      <c r="FD67" s="9"/>
      <c r="FE67" s="9"/>
      <c r="FF67" s="9"/>
      <c r="FG67" s="9"/>
      <c r="FH67" s="9"/>
      <c r="FI67" s="9"/>
      <c r="FJ67" s="9"/>
      <c r="FK67" s="9"/>
      <c r="FL67" s="9"/>
      <c r="FM67" s="9"/>
      <c r="FN67" s="9"/>
      <c r="FO67" s="9"/>
      <c r="FP67" s="9"/>
      <c r="FQ67" s="9"/>
      <c r="FR67" s="9"/>
      <c r="FS67" s="9"/>
      <c r="FT67" s="9"/>
      <c r="FU67" s="9"/>
      <c r="FV67" s="9"/>
      <c r="FW67" s="9"/>
      <c r="FX67" s="9"/>
      <c r="FY67" s="9"/>
      <c r="FZ67" s="9"/>
      <c r="GA67" s="9"/>
      <c r="GB67" s="9"/>
      <c r="GC67" s="9"/>
      <c r="GD67" s="9"/>
      <c r="GE67" s="9"/>
      <c r="GF67" s="9"/>
      <c r="GG67" s="9"/>
      <c r="GH67" s="9"/>
      <c r="GI67" s="9"/>
      <c r="GJ67" s="9"/>
      <c r="GK67" s="9"/>
      <c r="GL67" s="9"/>
      <c r="GM67" s="9"/>
      <c r="GN67" s="9"/>
      <c r="GO67" s="9"/>
      <c r="GP67" s="9"/>
      <c r="GQ67" s="9"/>
      <c r="GR67" s="9"/>
      <c r="GS67" s="9"/>
      <c r="GT67" s="9"/>
      <c r="GU67" s="9"/>
      <c r="GV67" s="9"/>
      <c r="GW67" s="9"/>
      <c r="GX67" s="9"/>
      <c r="GY67" s="9" t="s">
        <v>5139</v>
      </c>
      <c r="GZ67" s="9"/>
      <c r="HA67" s="9"/>
      <c r="HB67" s="9"/>
      <c r="HC67" s="9"/>
      <c r="HD67" s="9"/>
      <c r="HE67" s="9"/>
      <c r="HF67" s="9"/>
      <c r="HG67" s="9"/>
      <c r="HH67" s="9"/>
      <c r="HI67" s="9"/>
      <c r="HJ67" s="9"/>
      <c r="HK67" s="9"/>
      <c r="HL67" s="9"/>
      <c r="HM67" s="9"/>
      <c r="HN67" s="9"/>
      <c r="HO67" s="9"/>
      <c r="HP67" s="9"/>
      <c r="HQ67" s="9"/>
      <c r="HR67" s="9"/>
      <c r="HS67" s="9"/>
      <c r="HT67" s="9"/>
      <c r="HU67" s="9"/>
      <c r="HV67" s="9"/>
      <c r="HW67" s="9"/>
      <c r="HX67" s="9"/>
      <c r="HY67" s="9"/>
      <c r="HZ67" s="9"/>
      <c r="IA67" s="9"/>
      <c r="IB67" s="9"/>
      <c r="IC67" s="9"/>
      <c r="ID67" s="9" t="s">
        <v>440</v>
      </c>
      <c r="IE67" s="9"/>
      <c r="IF67" s="9"/>
      <c r="IG67" s="9"/>
      <c r="IH67" s="9"/>
      <c r="II67" s="9"/>
      <c r="IJ67" s="9"/>
      <c r="IK67" s="9"/>
      <c r="IL67" s="9"/>
      <c r="IM67" s="9"/>
      <c r="IN67" s="9"/>
      <c r="IO67" s="9"/>
      <c r="IP67" s="9"/>
      <c r="IQ67" s="9"/>
      <c r="IR67" s="9"/>
      <c r="IS67" s="9"/>
      <c r="IT67" s="9"/>
      <c r="IU67" s="9"/>
      <c r="IV67" s="9"/>
      <c r="IW67" s="9"/>
      <c r="IX67" s="9"/>
      <c r="IY67" s="9"/>
      <c r="IZ67" s="9"/>
      <c r="JA67" s="9"/>
      <c r="JB67" s="9"/>
      <c r="JC67" s="9"/>
      <c r="JD67" s="9"/>
      <c r="JE67" s="9"/>
      <c r="JF67" s="9"/>
      <c r="JG67" s="9"/>
      <c r="JH67" s="9"/>
      <c r="JI67" s="9"/>
      <c r="JJ67" s="9"/>
      <c r="JK67" s="9"/>
      <c r="JL67" s="9"/>
      <c r="JM67" s="9"/>
      <c r="JN67" s="9"/>
      <c r="JO67" s="9"/>
      <c r="JP67" s="9"/>
      <c r="JQ67" s="9"/>
      <c r="JR67" s="9"/>
      <c r="JS67" s="9"/>
      <c r="JT67" s="9"/>
      <c r="JU67" s="9"/>
      <c r="JV67" s="9"/>
      <c r="JW67" s="9"/>
      <c r="JX67" s="9" t="s">
        <v>5126</v>
      </c>
      <c r="JY67" s="9"/>
      <c r="JZ67" s="9"/>
      <c r="KA67" s="9"/>
      <c r="KB67" s="9"/>
      <c r="KC67" s="9"/>
      <c r="KD67" s="9"/>
      <c r="KE67" s="9"/>
      <c r="KF67" s="9"/>
      <c r="KG67" s="9"/>
      <c r="KH67" s="9"/>
      <c r="KI67" s="9"/>
      <c r="KJ67" s="9"/>
      <c r="KK67" s="9"/>
      <c r="KL67" s="9"/>
      <c r="KM67" s="9"/>
      <c r="KN67" s="9"/>
      <c r="KO67" s="9"/>
      <c r="KP67" s="9"/>
      <c r="KQ67" s="9"/>
      <c r="KR67" s="9"/>
      <c r="KS67" s="9"/>
      <c r="KT67" s="9"/>
      <c r="KU67" s="9"/>
      <c r="KV67" s="9"/>
      <c r="KW67" s="9"/>
      <c r="KX67" s="9"/>
      <c r="KY67" s="9"/>
      <c r="KZ67" s="9"/>
      <c r="LA67" s="9"/>
      <c r="LB67" s="9"/>
      <c r="LC67" s="9"/>
      <c r="LD67" s="9"/>
      <c r="LE67" s="9"/>
      <c r="LF67" s="9"/>
      <c r="LG67" s="9"/>
      <c r="LH67" s="9"/>
      <c r="LI67" s="9"/>
      <c r="LJ67" s="9"/>
      <c r="LK67" s="9"/>
      <c r="LL67" s="9"/>
      <c r="LM67" s="9"/>
      <c r="LN67" s="9"/>
      <c r="LO67" s="9"/>
      <c r="LP67" s="9"/>
      <c r="LQ67" s="9"/>
      <c r="LR67" s="9"/>
      <c r="LS67" s="9"/>
      <c r="LT67" s="9"/>
      <c r="LU67" s="9"/>
      <c r="LV67" s="9"/>
      <c r="LW67" s="9"/>
      <c r="LX67" s="9"/>
      <c r="LY67" s="9"/>
      <c r="LZ67" s="9"/>
      <c r="MA67" s="9"/>
      <c r="MB67" s="9"/>
      <c r="MC67" s="9"/>
      <c r="MD67" s="9"/>
      <c r="ME67" s="9"/>
      <c r="MF67" s="9"/>
      <c r="MG67" s="9"/>
      <c r="MH67" s="9"/>
      <c r="MI67" s="9"/>
      <c r="MJ67" s="9"/>
      <c r="MK67" s="9"/>
      <c r="ML67" s="9"/>
      <c r="MM67" s="9"/>
      <c r="MN67" s="9"/>
      <c r="MO67" s="9"/>
      <c r="MP67" s="9"/>
      <c r="MQ67" s="9"/>
      <c r="MR67" s="9"/>
      <c r="MS67" s="9"/>
      <c r="MT67" s="9"/>
      <c r="MU67" s="9"/>
      <c r="MV67" s="9"/>
      <c r="MW67" s="9"/>
      <c r="MX67" s="9"/>
      <c r="MY67" s="9"/>
      <c r="MZ67" s="9"/>
      <c r="NA67" s="9"/>
      <c r="NB67" s="9"/>
      <c r="NC67" s="9"/>
      <c r="ND67" s="9"/>
      <c r="NE67" s="9"/>
      <c r="NF67" s="9"/>
      <c r="NG67" s="9"/>
      <c r="NH67" s="9"/>
      <c r="NI67" s="9"/>
      <c r="NJ67" s="9"/>
      <c r="NK67" s="9"/>
      <c r="NL67" s="9"/>
      <c r="NM67" s="9"/>
      <c r="NN67" s="9"/>
      <c r="NO67" s="9"/>
      <c r="NP67" s="9"/>
      <c r="NQ67" s="9"/>
      <c r="NR67" s="9"/>
      <c r="NS67" s="9"/>
      <c r="NT67" s="9"/>
      <c r="NU67" s="9"/>
      <c r="NV67" s="9"/>
      <c r="NW67" s="9"/>
      <c r="NX67" s="9"/>
      <c r="NY67" s="9"/>
      <c r="NZ67" s="9"/>
      <c r="OA67" s="9"/>
      <c r="OB67" s="9"/>
      <c r="OC67" s="9"/>
      <c r="OD67" s="9"/>
      <c r="OE67" s="9"/>
      <c r="OF67" s="9"/>
      <c r="OG67" s="9"/>
      <c r="OH67" s="9"/>
      <c r="OI67" s="9"/>
      <c r="OJ67" s="9"/>
      <c r="OK67" s="9"/>
      <c r="OL67" s="9"/>
      <c r="OM67" s="9"/>
      <c r="ON67" s="9"/>
      <c r="OO67" s="9"/>
      <c r="OP67" s="9"/>
      <c r="OQ67" s="9"/>
      <c r="OR67" s="9"/>
      <c r="OS67" s="9"/>
      <c r="OT67" s="9"/>
      <c r="OU67" s="9"/>
      <c r="OV67" s="9"/>
      <c r="OW67" s="9"/>
      <c r="OX67" s="9"/>
      <c r="OY67" s="9"/>
      <c r="OZ67" s="9"/>
      <c r="PA67" s="9"/>
      <c r="PB67" s="9"/>
      <c r="PC67" s="9"/>
      <c r="PD67" s="9"/>
      <c r="PE67" s="9"/>
      <c r="PF67" s="9"/>
      <c r="PG67" s="9"/>
      <c r="PH67" s="9"/>
      <c r="PI67" s="9"/>
      <c r="PJ67" s="9"/>
      <c r="PK67" s="9"/>
      <c r="PL67" s="9"/>
      <c r="PM67" s="9"/>
      <c r="PN67" s="9"/>
      <c r="PO67" s="9"/>
      <c r="PP67" s="9"/>
      <c r="PQ67" s="9"/>
      <c r="PR67" s="9"/>
      <c r="PS67" s="9"/>
      <c r="PT67" s="9"/>
      <c r="PU67" s="9"/>
      <c r="PV67" s="9"/>
      <c r="PW67" s="9"/>
      <c r="PX67" s="9"/>
      <c r="PY67" s="9"/>
      <c r="PZ67" s="9"/>
      <c r="QA67" s="9"/>
      <c r="QB67" s="9"/>
      <c r="QC67" s="9"/>
      <c r="QD67" s="9"/>
      <c r="QE67" s="9"/>
      <c r="QF67" s="9"/>
      <c r="QG67" s="9"/>
      <c r="QH67" s="9"/>
      <c r="QI67" s="9"/>
      <c r="QJ67" s="9"/>
      <c r="QK67" s="9"/>
      <c r="QL67" s="9"/>
      <c r="QM67" s="9"/>
      <c r="QN67" s="9"/>
      <c r="QO67" s="9"/>
      <c r="QP67" s="9"/>
      <c r="QQ67" s="9"/>
      <c r="QR67" s="9"/>
      <c r="QS67" s="9"/>
      <c r="QT67" s="9"/>
      <c r="QU67" s="9"/>
      <c r="QV67" s="9"/>
      <c r="QW67" s="9"/>
      <c r="QX67" s="9"/>
      <c r="QY67" s="9"/>
      <c r="QZ67" s="9"/>
      <c r="RA67" s="9"/>
      <c r="RB67" s="9"/>
      <c r="RC67" s="9"/>
      <c r="RD67" s="9"/>
      <c r="RE67" s="9"/>
      <c r="RF67" s="9"/>
      <c r="RG67" s="9"/>
      <c r="RH67" s="9"/>
      <c r="RI67" s="9"/>
      <c r="RJ67" s="9"/>
      <c r="RK67" s="9"/>
      <c r="RL67" s="9"/>
      <c r="RM67" s="9"/>
      <c r="RN67" s="9"/>
      <c r="RO67" s="9"/>
      <c r="RP67" s="9"/>
      <c r="RQ67" s="9"/>
      <c r="RR67" s="9"/>
      <c r="RS67" s="9"/>
      <c r="RT67" s="9"/>
      <c r="RU67" s="9"/>
      <c r="RV67" s="9"/>
      <c r="RW67" s="9"/>
      <c r="RX67" s="9"/>
      <c r="RY67" s="9"/>
      <c r="RZ67" s="9"/>
      <c r="SA67" s="9"/>
      <c r="SB67" s="9"/>
      <c r="SC67" s="9"/>
      <c r="SD67" s="9"/>
      <c r="SE67" s="9"/>
      <c r="SF67" s="9"/>
      <c r="SG67" s="9"/>
      <c r="SH67" s="9"/>
      <c r="SI67" s="9"/>
      <c r="SJ67" s="9"/>
      <c r="SK67" s="9"/>
      <c r="SL67" s="9"/>
      <c r="SM67" s="9"/>
      <c r="SN67" s="9"/>
      <c r="SO67" s="9"/>
      <c r="SP67" s="9"/>
      <c r="SQ67" s="9"/>
      <c r="SR67" s="9"/>
      <c r="SS67" s="9"/>
      <c r="ST67" s="9"/>
      <c r="SU67" s="9"/>
      <c r="SV67" s="9"/>
      <c r="SW67" s="9"/>
      <c r="SX67" s="9"/>
      <c r="SY67" s="9"/>
      <c r="SZ67" s="9"/>
      <c r="TA67" s="9"/>
      <c r="TB67" s="9"/>
      <c r="TC67" s="9"/>
      <c r="TD67" s="9"/>
      <c r="TE67" s="9"/>
      <c r="TF67" s="9"/>
      <c r="TG67" s="9"/>
      <c r="TH67" s="9"/>
      <c r="TI67" s="9"/>
      <c r="TJ67" s="9"/>
      <c r="TK67" s="9"/>
      <c r="TL67" s="9"/>
      <c r="TM67" s="9"/>
      <c r="TN67" s="9"/>
      <c r="TO67" s="9"/>
      <c r="TP67" s="9"/>
      <c r="TQ67" s="9"/>
      <c r="TR67" s="9"/>
      <c r="TS67" s="9"/>
      <c r="TT67" s="9"/>
      <c r="TU67" s="9"/>
      <c r="TV67" s="9"/>
      <c r="TW67" s="9"/>
      <c r="TX67" s="9"/>
      <c r="TY67" s="9"/>
      <c r="TZ67" s="9"/>
      <c r="UA67" s="9"/>
      <c r="UB67" s="9"/>
      <c r="UC67" s="9"/>
      <c r="UD67" s="9"/>
      <c r="UE67" s="9"/>
      <c r="UF67" s="9"/>
      <c r="UG67" s="9"/>
      <c r="UH67" s="9"/>
      <c r="UI67" s="9"/>
      <c r="UJ67" s="9"/>
      <c r="UK67" s="9"/>
      <c r="UL67" s="9"/>
      <c r="UM67" s="9"/>
      <c r="UN67" s="9"/>
      <c r="UO67" s="9"/>
      <c r="UP67" s="9"/>
      <c r="UQ67" s="9"/>
      <c r="UR67" s="9"/>
      <c r="US67" s="9"/>
      <c r="UT67" s="9"/>
      <c r="UU67" s="9"/>
      <c r="UV67" s="9"/>
      <c r="UW67" s="9"/>
      <c r="UX67" s="9"/>
      <c r="UY67" s="9"/>
      <c r="UZ67" s="9"/>
      <c r="VA67" s="9"/>
      <c r="VB67" s="9"/>
      <c r="VC67" s="9"/>
      <c r="VD67" s="9"/>
      <c r="VE67" s="9"/>
      <c r="VF67" s="9"/>
      <c r="VG67" s="9"/>
      <c r="VH67" s="9"/>
      <c r="VI67" s="9"/>
      <c r="VJ67" s="9"/>
      <c r="VK67" s="9"/>
      <c r="VL67" s="9"/>
      <c r="VM67" s="9"/>
      <c r="VN67" s="9"/>
      <c r="VO67" s="9"/>
      <c r="VP67" s="9"/>
      <c r="VQ67" s="9"/>
      <c r="VR67" s="9"/>
      <c r="VS67" s="9"/>
      <c r="VT67" s="9"/>
      <c r="VU67" s="9"/>
      <c r="VV67" s="9"/>
      <c r="VW67" s="9"/>
      <c r="VX67" s="9"/>
      <c r="VY67" s="9"/>
      <c r="VZ67" s="9"/>
      <c r="WA67" s="9"/>
      <c r="WB67" s="9"/>
      <c r="WC67" s="9"/>
      <c r="WD67" s="9"/>
      <c r="WE67" s="9"/>
      <c r="WF67" s="9"/>
      <c r="WG67" s="9"/>
      <c r="WH67" s="9"/>
      <c r="WI67" s="9"/>
      <c r="WJ67" s="9"/>
      <c r="WK67" s="9"/>
      <c r="WL67" s="9"/>
      <c r="WM67" s="9"/>
      <c r="WN67" s="9"/>
      <c r="WO67" s="9"/>
      <c r="WP67" s="9"/>
      <c r="WQ67" s="9"/>
      <c r="WR67" s="9"/>
      <c r="WS67" s="9"/>
      <c r="WT67" s="9"/>
      <c r="WU67" s="9"/>
      <c r="WV67" s="9"/>
      <c r="WW67" s="9"/>
      <c r="WX67" s="9"/>
      <c r="WY67" s="9"/>
      <c r="WZ67" s="9"/>
      <c r="XA67" s="9"/>
      <c r="XB67" s="9"/>
      <c r="XC67" s="9"/>
      <c r="XD67" s="9"/>
      <c r="XE67" s="9"/>
      <c r="XF67" s="9"/>
      <c r="XG67" s="9"/>
      <c r="XH67" s="9"/>
      <c r="XI67" s="9"/>
      <c r="XJ67" s="9"/>
      <c r="XK67" s="9"/>
      <c r="XL67" s="9"/>
      <c r="XM67" s="9"/>
      <c r="XN67" s="9"/>
      <c r="XO67" s="9"/>
      <c r="XP67" s="9"/>
      <c r="XQ67" s="9"/>
      <c r="XR67" s="9"/>
      <c r="XS67" s="9"/>
      <c r="XT67" s="9"/>
      <c r="XU67" s="9"/>
      <c r="XV67" s="9"/>
      <c r="XW67" s="9"/>
      <c r="XX67" s="9"/>
      <c r="XY67" s="9"/>
      <c r="XZ67" s="9"/>
      <c r="YA67" s="9"/>
      <c r="YB67" s="9"/>
      <c r="YC67" s="9"/>
      <c r="YD67" s="9"/>
      <c r="YE67" s="9"/>
      <c r="YF67" s="9"/>
      <c r="YG67" s="9"/>
      <c r="YH67" s="9"/>
      <c r="YI67" s="9"/>
      <c r="YJ67" s="9"/>
      <c r="YK67" s="9"/>
      <c r="YL67" s="9"/>
      <c r="YM67" s="9"/>
      <c r="YN67" s="9"/>
      <c r="YO67" s="9"/>
      <c r="YP67" s="9"/>
      <c r="YQ67" s="9"/>
      <c r="YR67" s="9"/>
      <c r="YS67" s="9"/>
      <c r="YT67" s="9"/>
      <c r="YU67" s="9"/>
      <c r="YV67" s="9"/>
      <c r="YW67" s="9"/>
      <c r="YX67" s="9"/>
      <c r="YY67" s="9"/>
      <c r="YZ67" s="9"/>
      <c r="ZA67" s="9"/>
      <c r="ZB67" s="9"/>
      <c r="ZC67" s="9"/>
      <c r="ZD67" s="9"/>
      <c r="ZE67" s="9"/>
      <c r="ZF67" s="9"/>
      <c r="ZG67" s="9"/>
      <c r="ZH67" s="9"/>
      <c r="ZI67" s="9"/>
      <c r="ZJ67" s="9"/>
      <c r="ZK67" s="9"/>
      <c r="ZL67" s="9"/>
      <c r="ZM67" s="9"/>
      <c r="ZN67" s="9"/>
      <c r="ZO67" s="9"/>
      <c r="ZP67" s="9"/>
      <c r="ZQ67" s="9"/>
      <c r="ZR67" s="9"/>
      <c r="ZS67" s="9"/>
      <c r="ZT67" s="9"/>
      <c r="ZU67" s="9"/>
      <c r="ZV67" s="9"/>
      <c r="ZW67" s="9"/>
      <c r="ZX67" s="9"/>
      <c r="ZY67" s="9"/>
      <c r="ZZ67" s="9"/>
      <c r="AAA67" s="9"/>
      <c r="AAB67" s="9"/>
      <c r="AAC67" s="9"/>
      <c r="AAD67" s="9"/>
      <c r="AAE67" s="9"/>
      <c r="AAF67" s="9"/>
      <c r="AAG67" s="9"/>
      <c r="AAH67" s="9"/>
      <c r="AAI67" s="9"/>
      <c r="AAJ67" s="9"/>
      <c r="AAK67" s="9"/>
      <c r="AAL67" s="9"/>
      <c r="AAM67" s="9"/>
      <c r="AAN67" s="9"/>
      <c r="AAO67" s="9"/>
      <c r="AAP67" s="9"/>
      <c r="AAQ67" s="9"/>
      <c r="AAR67" s="9"/>
      <c r="AAS67" s="9"/>
      <c r="AAT67" s="9"/>
      <c r="AAU67" s="9"/>
      <c r="AAV67" s="9"/>
      <c r="AAW67" s="9" t="s">
        <v>5108</v>
      </c>
      <c r="AAX67" s="9"/>
      <c r="AAY67" s="9"/>
      <c r="AAZ67" s="9"/>
      <c r="ABA67" s="9"/>
      <c r="ABB67" s="9"/>
      <c r="ABC67" s="9"/>
      <c r="ABD67" s="9"/>
      <c r="ABE67" s="9"/>
      <c r="ABF67" s="9"/>
      <c r="ABG67" s="9"/>
      <c r="ABH67" s="9"/>
      <c r="ABI67" s="9"/>
      <c r="ABJ67" s="9" t="s">
        <v>5143</v>
      </c>
      <c r="ABK67" s="9"/>
      <c r="ABL67" s="9"/>
      <c r="ABM67" s="9"/>
      <c r="ABN67" s="9"/>
      <c r="ABO67" s="9"/>
      <c r="ABP67" s="9"/>
      <c r="ABQ67" s="9"/>
      <c r="ABR67" s="9"/>
      <c r="ABS67" s="9"/>
      <c r="ABT67" s="9"/>
      <c r="ABU67" s="9"/>
      <c r="ABV67" s="9"/>
      <c r="ABW67" s="9"/>
      <c r="ABX67" s="9"/>
      <c r="ABY67" s="9"/>
      <c r="ABZ67" s="9"/>
      <c r="ACA67" s="9"/>
      <c r="ACB67" s="9"/>
      <c r="ACC67" s="9"/>
      <c r="ACD67" s="9"/>
      <c r="ACE67" s="9"/>
      <c r="ACF67" s="9"/>
      <c r="ACG67" s="9"/>
      <c r="ACH67" s="9"/>
      <c r="ACI67" s="9"/>
      <c r="ACJ67" s="9"/>
      <c r="ACK67" s="9"/>
      <c r="ACL67" s="9"/>
      <c r="ACM67" s="9"/>
      <c r="ACN67" s="9"/>
      <c r="ACO67" s="9"/>
      <c r="ACP67" s="9"/>
      <c r="ACQ67" s="9"/>
      <c r="ACR67" s="9"/>
      <c r="ACS67" s="9"/>
      <c r="ACT67" s="9"/>
      <c r="ACU67" s="9"/>
      <c r="ACV67" s="9"/>
      <c r="ACW67" s="9"/>
      <c r="ACX67" s="9"/>
      <c r="ACY67" s="9"/>
      <c r="ACZ67" s="9"/>
      <c r="ADA67" s="9"/>
      <c r="ADB67" s="9"/>
      <c r="ADC67" s="9"/>
      <c r="ADD67" s="9"/>
      <c r="ADE67" s="9"/>
      <c r="ADF67" s="9"/>
      <c r="ADG67" s="9"/>
      <c r="ADH67" s="9"/>
      <c r="ADI67" s="9"/>
      <c r="ADJ67" s="9"/>
      <c r="ADK67" s="9"/>
      <c r="ADL67" s="9"/>
      <c r="ADM67" s="9"/>
      <c r="ADN67" s="9"/>
      <c r="ADO67" s="9"/>
      <c r="ADP67" s="9"/>
      <c r="ADQ67" s="9"/>
      <c r="ADR67" s="9"/>
      <c r="ADS67" s="9"/>
      <c r="ADT67" s="9"/>
      <c r="ADU67" s="9"/>
      <c r="ADV67" s="9"/>
      <c r="ADW67" s="9"/>
      <c r="ADX67" s="9"/>
      <c r="ADY67" s="9"/>
      <c r="ADZ67" s="9"/>
      <c r="AEA67" s="9"/>
      <c r="AEB67" s="9"/>
      <c r="AEC67" s="9"/>
      <c r="AED67" s="9"/>
      <c r="AEE67" s="9"/>
      <c r="AEF67" s="9"/>
      <c r="AEG67" s="9"/>
      <c r="AEH67" s="9"/>
      <c r="AEI67" s="9"/>
      <c r="AEJ67" s="9"/>
      <c r="AEK67" s="9"/>
      <c r="AEL67" s="9"/>
      <c r="AEM67" s="9"/>
      <c r="AEN67" s="9"/>
      <c r="AEO67" s="9"/>
      <c r="AEP67" s="9"/>
      <c r="AEQ67" s="9"/>
      <c r="AER67" s="9"/>
      <c r="AES67" s="9"/>
      <c r="AET67" s="9"/>
      <c r="AEU67" s="9"/>
      <c r="AEV67" s="9"/>
      <c r="AEW67" s="9"/>
      <c r="AEX67" s="9"/>
      <c r="AEY67" s="9"/>
      <c r="AEZ67" s="9"/>
      <c r="AFA67" s="9"/>
      <c r="AFB67" s="9"/>
      <c r="AFC67" s="9"/>
      <c r="AFD67" s="9"/>
      <c r="AFE67" s="9"/>
      <c r="AFF67" s="9"/>
      <c r="AFG67" s="9"/>
      <c r="AFH67" s="9"/>
      <c r="AFI67" s="9"/>
      <c r="AFJ67" s="9"/>
      <c r="AFK67" s="9"/>
      <c r="AFL67" s="9"/>
      <c r="AFM67" s="9"/>
      <c r="AFN67" s="9"/>
      <c r="AFO67" s="9"/>
      <c r="AFP67" s="9"/>
      <c r="AFQ67" s="9"/>
      <c r="AFR67" s="9"/>
      <c r="AFS67" s="9"/>
      <c r="AFT67" s="9"/>
      <c r="AFU67" s="9"/>
      <c r="AFV67" s="9"/>
      <c r="AFW67" s="9"/>
      <c r="AFX67" s="9"/>
      <c r="AFY67" s="9"/>
      <c r="AFZ67" s="9"/>
      <c r="AGA67" s="9"/>
      <c r="AGB67" s="9"/>
      <c r="AGC67" s="9"/>
      <c r="AGD67" s="9"/>
      <c r="AGE67" s="9"/>
      <c r="AGF67" s="9"/>
      <c r="AGG67" s="9"/>
      <c r="AGH67" s="9"/>
      <c r="AGI67" s="9"/>
      <c r="AGJ67" s="9"/>
      <c r="AGK67" s="9"/>
      <c r="AGL67" s="9"/>
      <c r="AGM67" s="9"/>
      <c r="AGN67" s="9"/>
      <c r="AGO67" s="9"/>
      <c r="AGP67" s="9"/>
      <c r="AGQ67" s="9" t="s">
        <v>5154</v>
      </c>
      <c r="AGR67" s="9"/>
      <c r="AGS67" s="9"/>
      <c r="AGT67" s="9"/>
      <c r="AGU67" s="9"/>
      <c r="AGV67" s="9"/>
      <c r="AGW67" s="9"/>
      <c r="AGX67" s="9"/>
      <c r="AGY67" s="9"/>
      <c r="AGZ67" s="9"/>
      <c r="AHA67" s="9"/>
      <c r="AHB67" s="9"/>
      <c r="AHC67" s="9"/>
      <c r="AHD67" s="9"/>
      <c r="AHE67" s="9"/>
      <c r="AHF67" s="9"/>
      <c r="AHG67" s="9"/>
      <c r="AHH67" s="9"/>
      <c r="AHI67" s="9"/>
      <c r="AHJ67" s="9"/>
      <c r="AHK67" s="9"/>
      <c r="AHL67" s="9"/>
      <c r="AHM67" s="9"/>
      <c r="AHN67" s="9"/>
      <c r="AHO67" s="9"/>
      <c r="AHP67" s="9"/>
      <c r="AHQ67" s="9"/>
      <c r="AHR67" s="9"/>
      <c r="AHS67" s="9"/>
      <c r="AHT67" s="9"/>
      <c r="AHU67" s="9"/>
      <c r="AHV67" s="9"/>
      <c r="AHW67" s="9"/>
      <c r="AHX67" s="9"/>
      <c r="AHY67" s="9"/>
      <c r="AHZ67" s="9"/>
      <c r="AIA67" s="9"/>
      <c r="AIB67" s="9"/>
      <c r="AIC67" s="9"/>
      <c r="AID67" s="9"/>
      <c r="AIE67" s="9"/>
      <c r="AIF67" s="9"/>
      <c r="AIG67" s="9"/>
      <c r="AIH67" s="9"/>
      <c r="AII67" s="9"/>
      <c r="AIJ67" s="9"/>
      <c r="AIK67" s="9"/>
      <c r="AIL67" s="9"/>
      <c r="AIM67" s="9"/>
      <c r="AIN67" s="9"/>
      <c r="AIO67" s="9"/>
      <c r="AIP67" s="9"/>
      <c r="AIQ67" s="9"/>
      <c r="AIR67" s="9"/>
      <c r="AIS67" s="9"/>
      <c r="AIT67" s="9"/>
      <c r="AIU67" s="9"/>
      <c r="AIV67" s="9"/>
      <c r="AIW67" s="9"/>
      <c r="AIX67" s="9"/>
      <c r="AIY67" s="9"/>
      <c r="AIZ67" s="9"/>
      <c r="AJA67" s="9"/>
      <c r="AJB67" s="9"/>
      <c r="AJC67" s="9"/>
      <c r="AJD67" s="9"/>
      <c r="AJE67" s="9"/>
      <c r="AJF67" s="9"/>
      <c r="AJG67" s="9"/>
      <c r="AJH67" s="9"/>
      <c r="AJI67" s="9"/>
      <c r="AJJ67" s="9"/>
      <c r="AJK67" s="9"/>
      <c r="AJL67" s="9"/>
      <c r="AJM67" s="9"/>
      <c r="AJN67" s="9"/>
      <c r="AJO67" s="9"/>
      <c r="AJP67" s="9"/>
      <c r="AJQ67" s="9"/>
      <c r="AJR67" s="9"/>
      <c r="AJS67" s="9"/>
      <c r="AJT67" s="9"/>
      <c r="AJU67" s="9"/>
      <c r="AJV67" s="9"/>
      <c r="AJW67" s="9"/>
      <c r="AJX67" s="9"/>
      <c r="AJY67" s="9"/>
      <c r="AJZ67" s="9"/>
      <c r="AKA67" s="9"/>
      <c r="AKB67" s="9"/>
      <c r="AKC67" s="9"/>
      <c r="AKD67" s="9"/>
      <c r="AKE67" s="9"/>
      <c r="AKF67" s="9"/>
      <c r="AKG67" s="9"/>
      <c r="AKH67" s="9"/>
      <c r="AKI67" s="9"/>
      <c r="AKJ67" s="9"/>
      <c r="AKK67" s="9"/>
      <c r="AKL67" s="9"/>
      <c r="AKM67" s="9"/>
      <c r="AKN67" s="9"/>
      <c r="AKO67" s="9"/>
      <c r="AKP67" s="9"/>
      <c r="AKQ67" s="9"/>
      <c r="AKR67" s="9"/>
      <c r="AKS67" s="9"/>
      <c r="AKT67" s="9"/>
      <c r="AKU67" s="9"/>
      <c r="AKV67" s="9" t="s">
        <v>5102</v>
      </c>
      <c r="AKW67" s="9"/>
      <c r="AKX67" s="9"/>
      <c r="AKY67" s="9"/>
      <c r="AKZ67" s="9"/>
      <c r="ALA67" s="9"/>
      <c r="ALB67" s="9"/>
      <c r="ALC67" s="9"/>
      <c r="ALD67" s="9"/>
      <c r="ALE67" s="9"/>
      <c r="ALF67" s="9"/>
      <c r="ALG67" s="9"/>
      <c r="ALH67" s="9"/>
      <c r="ALI67" s="9"/>
      <c r="ALJ67" s="9"/>
      <c r="ALK67" s="9"/>
      <c r="ALL67" s="9"/>
      <c r="ALM67" s="9" t="s">
        <v>5102</v>
      </c>
      <c r="ALN67" s="9"/>
      <c r="ALO67" s="9"/>
      <c r="ALP67" s="9"/>
      <c r="ALQ67" s="9"/>
      <c r="ALR67" s="9"/>
      <c r="ALS67" s="9"/>
      <c r="ALT67" s="9"/>
      <c r="ALU67" s="9"/>
      <c r="ALV67" s="9"/>
      <c r="ALW67" s="9"/>
      <c r="ALX67" s="9"/>
      <c r="ALY67" s="9"/>
      <c r="ALZ67" s="9"/>
      <c r="AMA67" s="9"/>
      <c r="AMB67" s="9"/>
      <c r="AMC67" s="9"/>
      <c r="AMD67" s="9"/>
      <c r="AME67" s="9"/>
      <c r="AMF67" s="9"/>
      <c r="AMG67" s="9"/>
      <c r="AMH67" s="9"/>
      <c r="AMI67" s="9"/>
      <c r="AMJ67" s="9"/>
      <c r="AMK67" s="9"/>
      <c r="AML67" s="9"/>
      <c r="AMM67" s="9"/>
      <c r="AMN67" s="9"/>
      <c r="AMO67" s="9"/>
      <c r="AMP67" s="9"/>
      <c r="AMQ67" s="9"/>
      <c r="AMR67" s="9"/>
      <c r="AMS67" s="9"/>
      <c r="AMT67" s="9"/>
      <c r="AMU67" s="9"/>
      <c r="AMV67" s="9"/>
      <c r="AMW67" s="9"/>
      <c r="AMX67" s="9"/>
      <c r="AMY67" s="9"/>
      <c r="AMZ67" s="9"/>
      <c r="ANA67" s="9"/>
      <c r="ANB67" s="9"/>
      <c r="ANC67" s="9"/>
      <c r="AND67" s="9"/>
      <c r="ANE67" s="9"/>
      <c r="ANF67" s="9"/>
      <c r="ANG67" s="9"/>
      <c r="ANH67" s="9"/>
      <c r="ANI67" s="9"/>
      <c r="ANJ67" s="9"/>
      <c r="ANK67" s="9"/>
      <c r="ANL67" s="9"/>
      <c r="ANM67" s="9"/>
      <c r="ANN67" s="9"/>
      <c r="ANO67" s="9"/>
      <c r="ANP67" s="9"/>
      <c r="ANQ67" s="9"/>
      <c r="ANR67" s="9"/>
      <c r="ANS67" s="9"/>
      <c r="ANT67" s="9"/>
      <c r="ANU67" s="9"/>
      <c r="ANV67" s="9"/>
      <c r="ANW67" s="9"/>
      <c r="ANX67" s="9"/>
      <c r="ANY67" s="9"/>
      <c r="ANZ67" s="9"/>
      <c r="AOA67" s="9"/>
      <c r="AOB67" s="9"/>
      <c r="AOC67" s="9"/>
      <c r="AOD67" s="9"/>
      <c r="AOE67" s="9"/>
      <c r="AOF67" s="9"/>
      <c r="AOG67" s="9"/>
      <c r="AOH67" s="9"/>
      <c r="AOI67" s="9"/>
      <c r="AOJ67" s="9"/>
      <c r="AOK67" s="9"/>
      <c r="AOL67" s="9"/>
      <c r="AOM67" s="9"/>
      <c r="AON67" s="9"/>
      <c r="AOO67" s="9"/>
      <c r="AOP67" s="9"/>
      <c r="AOQ67" s="9"/>
      <c r="AOR67" s="9"/>
      <c r="AOS67" s="9"/>
      <c r="AOT67" s="9"/>
      <c r="AOU67" s="9"/>
      <c r="AOV67" s="9"/>
      <c r="AOW67" s="9"/>
      <c r="AOX67" s="9"/>
      <c r="AOY67" s="9"/>
      <c r="AOZ67" s="9"/>
      <c r="APA67" s="9"/>
      <c r="APB67" s="9"/>
      <c r="APC67" s="9"/>
      <c r="APD67" s="9"/>
      <c r="APE67" s="9"/>
      <c r="APF67" s="9"/>
      <c r="APG67" s="9"/>
      <c r="APH67" s="9"/>
      <c r="API67" s="9"/>
      <c r="APJ67" s="9"/>
      <c r="APK67" s="9"/>
      <c r="APL67" s="9"/>
      <c r="APM67" s="9"/>
      <c r="APN67" s="9"/>
      <c r="APO67" s="9"/>
      <c r="APP67" s="9"/>
      <c r="APQ67" s="9"/>
      <c r="APR67" s="9"/>
      <c r="APS67" s="9"/>
      <c r="APT67" s="9"/>
      <c r="APU67" s="9"/>
      <c r="APV67" s="9"/>
      <c r="APW67" s="9"/>
      <c r="APX67" s="9"/>
      <c r="APY67" s="9"/>
      <c r="APZ67" s="9"/>
      <c r="AQA67" s="9"/>
      <c r="AQB67" s="9"/>
      <c r="AQC67" s="9"/>
      <c r="AQD67" s="9"/>
      <c r="AQE67" s="9"/>
      <c r="AQF67" s="9"/>
      <c r="AQG67" s="9"/>
      <c r="AQH67" s="9"/>
      <c r="AQI67" s="9"/>
      <c r="AQJ67" s="9"/>
      <c r="AQK67" s="9"/>
      <c r="AQL67" s="9"/>
      <c r="AQM67" s="9"/>
      <c r="AQN67" s="9"/>
      <c r="AQO67" s="9"/>
      <c r="AQP67" s="9"/>
      <c r="AQQ67" s="9"/>
      <c r="AQR67" s="9"/>
      <c r="AQS67" s="9"/>
      <c r="AQT67" s="9"/>
      <c r="AQU67" s="9"/>
      <c r="AQV67" s="9"/>
      <c r="AQW67" s="9"/>
      <c r="AQX67" s="9"/>
      <c r="AQY67" s="9"/>
      <c r="AQZ67" s="9"/>
      <c r="ARA67" s="9"/>
      <c r="ARB67" s="9"/>
      <c r="ARC67" s="9"/>
      <c r="ARD67" s="9"/>
      <c r="ARE67" s="9"/>
      <c r="ARF67" s="9"/>
      <c r="ARG67" s="9"/>
      <c r="ARH67" s="9"/>
      <c r="ARI67" s="9"/>
      <c r="ARJ67" s="9"/>
      <c r="ARK67" s="9"/>
      <c r="ARL67" s="9"/>
      <c r="ARM67" s="9"/>
      <c r="ARN67" s="9"/>
      <c r="ARO67" s="9"/>
      <c r="ARP67" s="9"/>
      <c r="ARQ67" s="9"/>
      <c r="ARR67" s="9"/>
      <c r="ARS67" s="9"/>
      <c r="ART67" s="9"/>
      <c r="ARU67" s="9"/>
      <c r="ARV67" s="9"/>
      <c r="ARW67" s="9"/>
      <c r="ARX67" s="9"/>
      <c r="ARY67" s="9"/>
      <c r="ARZ67" s="9"/>
      <c r="ASA67" s="9"/>
      <c r="ASB67" s="9"/>
      <c r="ASC67" s="9"/>
      <c r="ASD67" s="9"/>
      <c r="ASE67" s="9"/>
      <c r="ASF67" s="9"/>
      <c r="ASG67" s="9"/>
      <c r="ASH67" s="9"/>
      <c r="ASI67" s="9"/>
      <c r="ASJ67" s="9"/>
      <c r="ASK67" s="9"/>
      <c r="ASL67" s="9"/>
      <c r="ASM67" s="9"/>
      <c r="ASN67" s="9"/>
      <c r="ASO67" s="9"/>
      <c r="ASP67" s="9"/>
      <c r="ASQ67" s="9"/>
      <c r="ASR67" s="9" t="s">
        <v>5106</v>
      </c>
      <c r="ASS67" s="9"/>
      <c r="AST67" s="9"/>
      <c r="ASU67" s="9"/>
      <c r="ASV67" s="9"/>
      <c r="ASW67" s="9"/>
      <c r="ASX67" s="9"/>
      <c r="ASY67" s="9"/>
      <c r="ASZ67" s="9"/>
      <c r="ATA67" s="9"/>
      <c r="ATB67" s="9"/>
      <c r="ATC67" s="9"/>
      <c r="ATD67" s="9"/>
      <c r="ATE67" s="9"/>
      <c r="ATF67" s="9"/>
      <c r="ATG67" s="9"/>
      <c r="ATH67" s="9"/>
      <c r="ATI67" s="9"/>
      <c r="ATJ67" s="9"/>
      <c r="ATK67" s="9"/>
      <c r="ATL67" s="9"/>
      <c r="ATM67" s="9"/>
      <c r="ATN67" s="9"/>
      <c r="ATO67" s="9"/>
      <c r="ATP67" s="9"/>
      <c r="ATQ67" s="9"/>
      <c r="ATR67" s="9"/>
      <c r="ATS67" s="9"/>
      <c r="ATT67" s="9"/>
      <c r="ATU67" s="9"/>
      <c r="ATV67" s="9"/>
      <c r="ATW67" s="9"/>
      <c r="ATX67" s="9"/>
      <c r="ATY67" s="9"/>
      <c r="ATZ67" s="9"/>
      <c r="AUA67" s="9"/>
      <c r="AUB67" s="9"/>
      <c r="AUC67" s="9"/>
      <c r="AUD67" s="9"/>
      <c r="AUE67" s="9"/>
      <c r="AUF67" s="9"/>
      <c r="AUG67" s="9"/>
      <c r="AUH67" s="9"/>
      <c r="AUI67" s="9"/>
      <c r="AUJ67" s="9"/>
      <c r="AUK67" s="9"/>
      <c r="AUL67" s="9"/>
      <c r="AUM67" s="9"/>
      <c r="AUN67" s="9"/>
      <c r="AUO67" s="9"/>
      <c r="AUP67" s="9"/>
      <c r="AUQ67" s="9"/>
      <c r="AUR67" s="9"/>
      <c r="AUS67" s="9"/>
      <c r="AUT67" s="9"/>
      <c r="AUU67" s="9"/>
      <c r="AUV67" s="9"/>
      <c r="AUW67" s="9"/>
      <c r="AUX67" s="9"/>
      <c r="AUY67" s="9"/>
      <c r="AUZ67" s="9"/>
      <c r="AVA67" s="9"/>
      <c r="AVB67" s="9"/>
      <c r="AVC67" s="9"/>
      <c r="AVD67" s="9"/>
      <c r="AVE67" s="9"/>
      <c r="AVF67" s="9"/>
      <c r="AVG67" s="9"/>
      <c r="AVH67" s="9"/>
      <c r="AVI67" s="9"/>
      <c r="AVJ67" s="9"/>
      <c r="AVK67" s="9"/>
      <c r="AVL67" s="9"/>
      <c r="AVM67" s="9"/>
      <c r="AVN67" s="9"/>
      <c r="AVO67" s="9"/>
      <c r="AVP67" s="9"/>
      <c r="AVQ67" s="9"/>
      <c r="AVR67" s="9"/>
      <c r="AVS67" s="9"/>
      <c r="AVT67" s="9"/>
      <c r="AVU67" s="9"/>
      <c r="AVV67" s="9"/>
      <c r="AVW67" s="9"/>
      <c r="AVX67" s="9"/>
      <c r="AVY67" s="9"/>
      <c r="AVZ67" s="9"/>
      <c r="AWA67" s="9"/>
      <c r="AWB67" s="9"/>
      <c r="AWC67" s="9"/>
      <c r="AWD67" s="9"/>
      <c r="AWE67" s="9"/>
      <c r="AWF67" s="9"/>
      <c r="AWG67" s="9"/>
      <c r="AWH67" s="9"/>
      <c r="AWI67" s="9"/>
      <c r="AWJ67" s="9"/>
      <c r="AWK67" s="9"/>
      <c r="AWL67" s="9"/>
      <c r="AWM67" s="9"/>
      <c r="AWN67" s="9"/>
      <c r="AWO67" s="9"/>
      <c r="AWP67" s="9"/>
      <c r="AWQ67" s="9"/>
      <c r="AWR67" s="9"/>
      <c r="AWS67" s="9"/>
      <c r="AWT67" s="9"/>
      <c r="AWU67" s="9"/>
      <c r="AWV67" s="9"/>
      <c r="AWW67" s="9"/>
      <c r="AWX67" s="9"/>
      <c r="AWY67" s="9"/>
      <c r="AWZ67" s="9"/>
      <c r="AXA67" s="9"/>
      <c r="AXB67" s="9"/>
      <c r="AXC67" s="9"/>
      <c r="AXD67" s="9"/>
      <c r="AXE67" s="9"/>
      <c r="AXF67" s="9"/>
      <c r="AXG67" s="9"/>
      <c r="AXH67" s="9"/>
      <c r="AXI67" s="9"/>
      <c r="AXJ67" s="9"/>
      <c r="AXK67" s="9"/>
      <c r="AXL67" s="9"/>
      <c r="AXM67" s="9"/>
      <c r="AXN67" s="9"/>
      <c r="AXO67" s="9"/>
      <c r="AXP67" s="9"/>
      <c r="AXQ67" s="9"/>
      <c r="AXR67" s="9"/>
      <c r="AXS67" s="9"/>
      <c r="AXT67" s="9"/>
      <c r="AXU67" s="9"/>
      <c r="AXV67" s="9"/>
      <c r="AXW67" s="9"/>
      <c r="AXX67" s="9"/>
      <c r="AXY67" s="9"/>
      <c r="AXZ67" s="9"/>
      <c r="AYA67" s="9"/>
      <c r="AYB67" s="9"/>
      <c r="AYC67" s="9"/>
      <c r="AYD67" s="9"/>
      <c r="AYE67" s="9"/>
      <c r="AYF67" s="9"/>
      <c r="AYG67" s="9"/>
      <c r="AYH67" s="9"/>
      <c r="AYI67" s="9"/>
      <c r="AYJ67" s="9"/>
      <c r="AYK67" s="9"/>
      <c r="AYL67" s="9"/>
      <c r="AYM67" s="9"/>
      <c r="AYN67" s="9"/>
      <c r="AYO67" s="9"/>
      <c r="AYP67" s="9"/>
      <c r="AYQ67" s="9"/>
      <c r="AYR67" s="9"/>
      <c r="AYS67" s="9"/>
      <c r="AYT67" s="9"/>
      <c r="AYU67" s="9"/>
      <c r="AYV67" s="9"/>
      <c r="AYW67" s="9"/>
      <c r="AYX67" s="9"/>
      <c r="AYY67" s="9"/>
      <c r="AYZ67" s="9"/>
      <c r="AZA67" s="9"/>
      <c r="AZB67" s="9"/>
      <c r="AZC67" s="9"/>
      <c r="AZD67" s="9"/>
      <c r="AZE67" s="9"/>
      <c r="AZF67" s="9"/>
      <c r="AZG67" s="9"/>
      <c r="AZH67" s="9"/>
      <c r="AZI67" s="9"/>
      <c r="AZJ67" s="9"/>
      <c r="AZK67" s="9"/>
      <c r="AZL67" s="9"/>
      <c r="AZM67" s="9"/>
      <c r="AZN67" s="9"/>
      <c r="AZO67" s="9"/>
      <c r="AZP67" s="9"/>
      <c r="AZQ67" s="9"/>
      <c r="AZR67" s="9"/>
      <c r="AZS67" s="9"/>
      <c r="AZT67" s="9"/>
      <c r="AZU67" s="9"/>
      <c r="AZV67" s="9"/>
      <c r="AZW67" s="9"/>
      <c r="AZX67" s="9"/>
      <c r="AZY67" s="9"/>
      <c r="AZZ67" s="9"/>
      <c r="BAA67" s="9"/>
      <c r="BAB67" s="9"/>
      <c r="BAC67" s="9"/>
      <c r="BAD67" s="9"/>
      <c r="BAE67" s="9"/>
      <c r="BAF67" s="9"/>
      <c r="BAG67" s="9"/>
      <c r="BAH67" s="9"/>
      <c r="BAI67" s="9"/>
      <c r="BAJ67" s="9"/>
      <c r="BAK67" s="9"/>
      <c r="BAL67" s="9"/>
      <c r="BAM67" s="9"/>
      <c r="BAN67" s="9"/>
      <c r="BAO67" s="9"/>
      <c r="BAP67" s="9"/>
      <c r="BAQ67" s="9"/>
      <c r="BAR67" s="9"/>
      <c r="BAS67" s="9"/>
      <c r="BAT67" s="9"/>
      <c r="BAU67" s="9"/>
      <c r="BAV67" s="9"/>
      <c r="BAW67" s="9"/>
      <c r="BAX67" s="9"/>
      <c r="BAY67" s="9"/>
      <c r="BAZ67" s="9"/>
      <c r="BBA67" s="9"/>
      <c r="BBB67" s="9"/>
      <c r="BBC67" s="9"/>
      <c r="BBD67" s="9"/>
      <c r="BBE67" s="9"/>
      <c r="BBF67" s="9"/>
      <c r="BBG67" s="9"/>
      <c r="BBH67" s="9"/>
      <c r="BBI67" s="9"/>
      <c r="BBJ67" s="9"/>
      <c r="BBK67" s="9"/>
      <c r="BBL67" s="9"/>
      <c r="BBM67" s="9"/>
      <c r="BBN67" s="9"/>
      <c r="BBO67" s="9"/>
      <c r="BBP67" s="9"/>
      <c r="BBQ67" s="9"/>
      <c r="BBR67" s="9"/>
      <c r="BBS67" s="9"/>
      <c r="BBT67" s="9"/>
      <c r="BBU67" s="9"/>
      <c r="BBV67" s="9"/>
      <c r="BBW67" s="9"/>
      <c r="BBX67" s="9"/>
      <c r="BBY67" s="9"/>
      <c r="BBZ67" s="9"/>
      <c r="BCA67" s="9"/>
      <c r="BCB67" s="9"/>
      <c r="BCC67" s="9"/>
      <c r="BCD67" s="9"/>
      <c r="BCE67" s="9"/>
      <c r="BCF67" s="9"/>
      <c r="BCG67" s="9"/>
      <c r="BCH67" s="9"/>
      <c r="BCI67" s="9"/>
      <c r="BCJ67" s="9"/>
      <c r="BCK67" s="9"/>
      <c r="BCL67" s="9"/>
      <c r="BCM67" s="9"/>
      <c r="BCN67" s="9"/>
      <c r="BCO67" s="9"/>
      <c r="BCP67" s="9"/>
      <c r="BCQ67" s="9"/>
      <c r="BCR67" s="9"/>
      <c r="BCS67" s="9"/>
      <c r="BCT67" s="9"/>
      <c r="BCU67" s="9"/>
      <c r="BCV67" s="9"/>
      <c r="BCW67" s="9"/>
      <c r="BCX67" s="9"/>
      <c r="BCY67" s="9"/>
      <c r="BCZ67" s="9"/>
      <c r="BDA67" s="9"/>
      <c r="BDB67" s="9"/>
      <c r="BDC67" s="9"/>
      <c r="BDD67" s="9"/>
      <c r="BDE67" s="9"/>
      <c r="BDF67" s="9"/>
      <c r="BDG67" s="9"/>
      <c r="BDH67" s="9"/>
      <c r="BDI67" s="9"/>
      <c r="BDJ67" s="9"/>
      <c r="BDK67" s="9"/>
      <c r="BDL67" s="9"/>
      <c r="BDM67" s="9"/>
      <c r="BDN67" s="9"/>
      <c r="BDO67" s="9"/>
      <c r="BDP67" s="9"/>
      <c r="BDQ67" s="9"/>
      <c r="BDR67" s="9"/>
      <c r="BDS67" s="9"/>
      <c r="BDT67" s="9"/>
      <c r="BDU67" s="9"/>
      <c r="BDV67" s="9"/>
      <c r="BDW67" s="9"/>
      <c r="BDX67" s="9"/>
      <c r="BDY67" s="9"/>
      <c r="BDZ67" s="9"/>
      <c r="BEA67" s="9"/>
      <c r="BEB67" s="9"/>
      <c r="BEC67" s="9"/>
      <c r="BED67" s="9" t="s">
        <v>5126</v>
      </c>
      <c r="BEE67" s="9"/>
      <c r="BEF67" s="9"/>
      <c r="BEG67" s="9"/>
      <c r="BEH67" s="9"/>
      <c r="BEI67" s="9"/>
      <c r="BEJ67" s="9"/>
      <c r="BEK67" s="9"/>
      <c r="BEL67" s="9"/>
      <c r="BEM67" s="9"/>
      <c r="BEN67" s="9"/>
      <c r="BEO67" s="9"/>
      <c r="BEP67" s="9"/>
      <c r="BEQ67" s="9"/>
      <c r="BER67" s="9"/>
      <c r="BES67" s="9"/>
      <c r="BET67" s="9"/>
      <c r="BEU67" s="9"/>
      <c r="BEV67" s="9"/>
      <c r="BEW67" s="9"/>
      <c r="BEX67" s="9"/>
      <c r="BEY67" s="9"/>
      <c r="BEZ67" s="9"/>
      <c r="BFA67" s="9"/>
      <c r="BFB67" s="9"/>
      <c r="BFC67" s="9"/>
      <c r="BFD67" s="9"/>
      <c r="BFE67" s="9"/>
      <c r="BFF67" s="9"/>
      <c r="BFG67" s="9"/>
      <c r="BFH67" s="9"/>
      <c r="BFI67" s="9"/>
      <c r="BFJ67" s="9"/>
      <c r="BFK67" s="9"/>
      <c r="BFL67" s="9"/>
      <c r="BFM67" s="9"/>
      <c r="BFN67" s="9"/>
      <c r="BFO67" s="9"/>
      <c r="BFP67" s="9"/>
      <c r="BFQ67" s="9"/>
      <c r="BFR67" s="9"/>
      <c r="BFS67" s="9"/>
      <c r="BFT67" s="9"/>
      <c r="BFU67" s="9"/>
      <c r="BFV67" s="9"/>
      <c r="BFW67" s="9"/>
      <c r="BFX67" s="9"/>
      <c r="BFY67" s="9"/>
      <c r="BFZ67" s="9"/>
      <c r="BGA67" s="9"/>
      <c r="BGB67" s="9"/>
      <c r="BGC67" s="9"/>
      <c r="BGD67" s="9"/>
      <c r="BGE67" s="9"/>
      <c r="BGF67" s="9"/>
      <c r="BGG67" s="9"/>
      <c r="BGH67" s="9"/>
      <c r="BGI67" s="9"/>
      <c r="BGJ67" s="9"/>
      <c r="BGK67" s="9"/>
      <c r="BGL67" s="9"/>
      <c r="BGM67" s="9"/>
      <c r="BGN67" s="9"/>
      <c r="BGO67" s="9"/>
      <c r="BGP67" s="9"/>
      <c r="BGQ67" s="9"/>
      <c r="BGR67" s="9"/>
      <c r="BGS67" s="9"/>
      <c r="BGT67" s="9"/>
      <c r="BGU67" s="9"/>
      <c r="BGV67" s="9"/>
      <c r="BGW67" s="9"/>
      <c r="BGX67" s="9"/>
      <c r="BGY67" s="9"/>
      <c r="BGZ67" s="9"/>
      <c r="BHA67" s="9"/>
      <c r="BHB67" s="9"/>
      <c r="BHC67" s="9"/>
      <c r="BHD67" s="9"/>
      <c r="BHE67" s="9"/>
      <c r="BHF67" s="9"/>
      <c r="BHG67" s="9"/>
      <c r="BHH67" s="9"/>
      <c r="BHI67" s="9"/>
      <c r="BHJ67" s="9"/>
      <c r="BHK67" s="9"/>
      <c r="BHL67" s="9"/>
      <c r="BHM67" s="9"/>
      <c r="BHN67" s="9"/>
      <c r="BHO67" s="9"/>
      <c r="BHP67" s="9"/>
      <c r="BHQ67" s="9"/>
      <c r="BHR67" s="9"/>
      <c r="BHS67" s="9"/>
      <c r="BHT67" s="9"/>
      <c r="BHU67" s="9"/>
      <c r="BHV67" s="9"/>
      <c r="BHW67" s="9"/>
      <c r="BHX67" s="9"/>
      <c r="BHY67" s="9"/>
      <c r="BHZ67" s="9"/>
      <c r="BIA67" s="9"/>
      <c r="BIB67" s="9"/>
      <c r="BIC67" s="9"/>
      <c r="BID67" s="9"/>
      <c r="BIE67" s="9"/>
      <c r="BIF67" s="9"/>
      <c r="BIG67" s="9"/>
      <c r="BIH67" s="9"/>
      <c r="BII67" s="9"/>
      <c r="BIJ67" s="9"/>
      <c r="BIK67" s="9"/>
      <c r="BIL67" s="9"/>
      <c r="BIM67" s="9"/>
      <c r="BIN67" s="9"/>
      <c r="BIO67" s="9"/>
      <c r="BIP67" s="9"/>
      <c r="BIQ67" s="9"/>
      <c r="BIR67" s="9"/>
      <c r="BIS67" s="9"/>
      <c r="BIT67" s="9"/>
      <c r="BIU67" s="9"/>
      <c r="BIV67" s="9"/>
      <c r="BIW67" s="9"/>
      <c r="BIX67" s="9"/>
      <c r="BIY67" s="9"/>
      <c r="BIZ67" s="9"/>
      <c r="BJA67" s="9"/>
      <c r="BJB67" s="9"/>
      <c r="BJC67" s="9"/>
      <c r="BJD67" s="9"/>
      <c r="BJE67" s="9"/>
      <c r="BJF67" s="9"/>
      <c r="BJG67" s="9"/>
      <c r="BJH67" s="9"/>
      <c r="BJI67" s="9"/>
      <c r="BJJ67" s="9"/>
      <c r="BJK67" s="9"/>
      <c r="BJL67" s="9"/>
      <c r="BJM67" s="9"/>
      <c r="BJN67" s="9"/>
      <c r="BJO67" s="9"/>
      <c r="BJP67" s="9"/>
      <c r="BJQ67" s="9"/>
      <c r="BJR67" s="9"/>
      <c r="BJS67" s="9"/>
      <c r="BJT67" s="9"/>
      <c r="BJU67" s="9" t="s">
        <v>5126</v>
      </c>
      <c r="BJV67" s="9" t="s">
        <v>5126</v>
      </c>
      <c r="BJW67" s="9"/>
      <c r="BJX67" s="9"/>
      <c r="BJY67" s="9"/>
      <c r="BJZ67" s="9"/>
      <c r="BKA67" s="9"/>
      <c r="BKB67" s="9"/>
      <c r="BKC67" s="9"/>
      <c r="BKD67" s="9"/>
      <c r="BKE67" s="9"/>
      <c r="BKF67" s="9"/>
      <c r="BKG67" s="9"/>
      <c r="BKH67" s="9"/>
      <c r="BKI67" s="9"/>
      <c r="BKJ67" s="9"/>
      <c r="BKK67" s="9"/>
      <c r="BKL67" s="9"/>
      <c r="BKM67" s="9"/>
      <c r="BKN67" s="9"/>
      <c r="BKO67" s="9"/>
      <c r="BKP67" s="9"/>
      <c r="BKQ67" s="9"/>
      <c r="BKR67" s="9"/>
      <c r="BKS67" s="9"/>
      <c r="BKT67" s="9"/>
      <c r="BKU67" s="9"/>
      <c r="BKV67" s="9"/>
      <c r="BKW67" s="9"/>
      <c r="BKX67" s="9"/>
      <c r="BKY67" s="9"/>
      <c r="BKZ67" s="9"/>
      <c r="BLA67" s="9"/>
      <c r="BLB67" s="9"/>
      <c r="BLC67" s="9"/>
      <c r="BLD67" s="9"/>
      <c r="BLE67" s="9"/>
      <c r="BLF67" s="9"/>
      <c r="BLG67" s="9"/>
      <c r="BLH67" s="9"/>
      <c r="BLI67" s="9"/>
      <c r="BLJ67" s="9"/>
      <c r="BLK67" s="9"/>
      <c r="BLL67" s="9"/>
      <c r="BLM67" s="9"/>
      <c r="BLN67" s="9"/>
      <c r="BLO67" s="9"/>
      <c r="BLP67" s="9"/>
      <c r="BLQ67" s="9"/>
      <c r="BLR67" s="9"/>
      <c r="BLS67" s="9"/>
      <c r="BLT67" s="9"/>
      <c r="BLU67" s="9" t="s">
        <v>5173</v>
      </c>
      <c r="BLV67" s="9"/>
      <c r="BLW67" s="9"/>
      <c r="BLX67" s="9"/>
      <c r="BLY67" s="9"/>
      <c r="BLZ67" s="9"/>
      <c r="BMA67" s="9"/>
      <c r="BMB67" s="9"/>
      <c r="BMC67" s="9"/>
      <c r="BMD67" s="9"/>
      <c r="BME67" s="9"/>
      <c r="BMF67" s="9"/>
      <c r="BMG67" s="9"/>
      <c r="BMH67" s="9"/>
      <c r="BMI67" s="9"/>
      <c r="BMJ67" s="9"/>
      <c r="BMK67" s="9"/>
      <c r="BML67" s="9"/>
      <c r="BMM67" s="9"/>
      <c r="BMN67" s="9"/>
      <c r="BMO67" s="9"/>
      <c r="BMP67" s="9"/>
      <c r="BMQ67" s="9"/>
      <c r="BMR67" s="9"/>
      <c r="BMS67" s="9"/>
      <c r="BMT67" s="9"/>
      <c r="BMU67" s="9"/>
      <c r="BMV67" s="9"/>
      <c r="BMW67" s="9"/>
      <c r="BMX67" s="9"/>
      <c r="BMY67" s="9"/>
      <c r="BMZ67" s="9"/>
      <c r="BNA67" s="9"/>
      <c r="BNB67" s="9"/>
      <c r="BNC67" s="9"/>
      <c r="BND67" s="9"/>
      <c r="BNE67" s="9"/>
      <c r="BNF67" s="9"/>
      <c r="BNG67" s="9"/>
      <c r="BNH67" s="9"/>
      <c r="BNI67" s="9"/>
      <c r="BNJ67" s="9"/>
      <c r="BNK67" s="9"/>
      <c r="BNL67" s="9"/>
      <c r="BNM67" s="9"/>
      <c r="BNN67" s="9"/>
      <c r="BNO67" s="9"/>
      <c r="BNP67" s="9"/>
      <c r="BNQ67" s="9"/>
      <c r="BNR67" s="9"/>
      <c r="BNS67" s="9"/>
      <c r="BNT67" s="9"/>
      <c r="BNU67" s="9"/>
      <c r="BNV67" s="9"/>
      <c r="BNW67" s="9"/>
      <c r="BNX67" s="9"/>
      <c r="BNY67" s="9"/>
      <c r="BNZ67" s="9"/>
      <c r="BOA67" s="9"/>
      <c r="BOB67" s="9"/>
      <c r="BOC67" s="9"/>
      <c r="BOD67" s="9"/>
      <c r="BOE67" s="9"/>
      <c r="BOF67" s="9"/>
      <c r="BOG67" s="9"/>
      <c r="BOH67" s="9"/>
      <c r="BOI67" s="9"/>
      <c r="BOJ67" s="9"/>
      <c r="BOK67" s="9"/>
      <c r="BOL67" s="9"/>
      <c r="BOM67" s="9"/>
      <c r="BON67" s="9"/>
      <c r="BOO67" s="9"/>
      <c r="BOP67" s="9"/>
      <c r="BOQ67" s="9"/>
      <c r="BOR67" s="9"/>
      <c r="BOS67" s="9"/>
      <c r="BOT67" s="9"/>
      <c r="BOU67" s="9"/>
      <c r="BOV67" s="9"/>
      <c r="BOW67" s="9"/>
      <c r="BOX67" s="9"/>
      <c r="BOY67" s="9"/>
      <c r="BOZ67" s="9"/>
      <c r="BPA67" s="9"/>
      <c r="BPB67" s="9"/>
      <c r="BPC67" s="9"/>
      <c r="BPD67" s="9"/>
      <c r="BPE67" s="9"/>
      <c r="BPF67" s="9"/>
      <c r="BPG67" s="9"/>
      <c r="BPH67" s="9"/>
      <c r="BPI67" s="9"/>
      <c r="BPJ67" s="9"/>
      <c r="BPK67" s="9"/>
      <c r="BPL67" s="9"/>
      <c r="BPM67" s="9"/>
      <c r="BPN67" s="9"/>
      <c r="BPO67" s="9"/>
      <c r="BPP67" s="9"/>
      <c r="BPQ67" s="9"/>
      <c r="BPR67" s="9"/>
      <c r="BPS67" s="9"/>
      <c r="BPT67" s="9"/>
      <c r="BPU67" s="9"/>
      <c r="BPV67" s="9"/>
      <c r="BPW67" s="9"/>
      <c r="BPX67" s="9"/>
      <c r="BPY67" s="9"/>
      <c r="BPZ67" s="9"/>
      <c r="BQA67" s="9"/>
      <c r="BQB67" s="9"/>
      <c r="BQC67" s="9"/>
      <c r="BQD67" s="9"/>
      <c r="BQE67" s="9"/>
      <c r="BQF67" s="9"/>
      <c r="BQG67" s="9"/>
      <c r="BQH67" s="9"/>
      <c r="BQI67" s="9"/>
      <c r="BQJ67" s="9"/>
      <c r="BQK67" s="9"/>
      <c r="BQL67" s="9"/>
      <c r="BQM67" s="9"/>
      <c r="BQN67" s="9"/>
      <c r="BQO67" s="9"/>
      <c r="BQP67" s="9"/>
      <c r="BQQ67" s="9"/>
      <c r="BQR67" s="9"/>
      <c r="BQS67" s="9"/>
      <c r="BQT67" s="9"/>
      <c r="BQU67" s="9"/>
      <c r="BQV67" s="9"/>
      <c r="BQW67" s="9"/>
      <c r="BQX67" s="9"/>
      <c r="BQY67" s="9"/>
      <c r="BQZ67" s="9"/>
      <c r="BRA67" s="9"/>
      <c r="BRB67" s="9"/>
      <c r="BRC67" s="9"/>
      <c r="BRD67" s="9"/>
      <c r="BRE67" s="9"/>
      <c r="BRF67" s="9"/>
      <c r="BRG67" s="9"/>
      <c r="BRH67" s="9"/>
      <c r="BRI67" s="9"/>
      <c r="BRJ67" s="9"/>
      <c r="BRK67" s="9" t="s">
        <v>5099</v>
      </c>
      <c r="BRL67" s="9"/>
      <c r="BRM67" s="9"/>
      <c r="BRN67" s="9"/>
      <c r="BRO67" s="9"/>
      <c r="BRP67" s="9"/>
      <c r="BRQ67" s="9"/>
      <c r="BRR67" s="9"/>
      <c r="BRS67" s="9"/>
      <c r="BRT67" s="9"/>
      <c r="BRU67" s="9"/>
      <c r="BRV67" s="9"/>
      <c r="BRW67" s="9"/>
      <c r="BRX67" s="9"/>
      <c r="BRY67" s="9"/>
      <c r="BRZ67" s="9"/>
      <c r="BSA67" s="9"/>
      <c r="BSB67" s="9"/>
      <c r="BSC67" s="9"/>
      <c r="BSD67" s="9"/>
      <c r="BSE67" s="9"/>
      <c r="BSF67" s="9"/>
      <c r="BSG67" s="9"/>
      <c r="BSH67" s="9"/>
      <c r="BSI67" s="9"/>
      <c r="BSJ67" s="9"/>
      <c r="BSK67" s="9"/>
      <c r="BSL67" s="9"/>
      <c r="BSM67" s="9"/>
      <c r="BSN67" s="9"/>
      <c r="BSO67" s="9"/>
      <c r="BSP67" s="9"/>
      <c r="BSQ67" s="9"/>
      <c r="BSR67" s="9"/>
      <c r="BSS67" s="9"/>
      <c r="BST67" s="9"/>
      <c r="BSU67" s="9"/>
      <c r="BSV67" s="9"/>
      <c r="BSW67" s="9"/>
      <c r="BSX67" s="9"/>
      <c r="BSY67" s="9"/>
      <c r="BSZ67" s="9"/>
      <c r="BTA67" s="9"/>
      <c r="BTB67" s="9"/>
      <c r="BTC67" s="9"/>
      <c r="BTD67" s="9"/>
      <c r="BTE67" s="9"/>
      <c r="BTF67" s="9"/>
      <c r="BTG67" s="9"/>
      <c r="BTH67" s="9"/>
      <c r="BTI67" s="9"/>
      <c r="BTJ67" s="9"/>
      <c r="BTK67" s="9"/>
      <c r="BTL67" s="9"/>
      <c r="BTM67" s="9"/>
      <c r="BTN67" s="9"/>
      <c r="BTO67" s="9"/>
      <c r="BTP67" s="9"/>
      <c r="BTQ67" s="9"/>
      <c r="BTR67" s="9"/>
      <c r="BTS67" s="9"/>
      <c r="BTT67" s="9"/>
      <c r="BTU67" s="9"/>
      <c r="BTV67" s="9"/>
      <c r="BTW67" s="9"/>
      <c r="BTX67" s="9"/>
      <c r="BTY67" s="9"/>
      <c r="BTZ67" s="9"/>
      <c r="BUA67" s="9"/>
      <c r="BUB67" s="9"/>
      <c r="BUC67" s="9"/>
      <c r="BUD67" s="9"/>
      <c r="BUE67" s="9"/>
      <c r="BUF67" s="9"/>
      <c r="BUG67" s="9"/>
      <c r="BUH67" s="9"/>
      <c r="BUI67" s="9"/>
      <c r="BUJ67" s="9"/>
      <c r="BUK67" s="9"/>
      <c r="BUL67" s="9"/>
      <c r="BUM67" s="9"/>
      <c r="BUN67" s="9"/>
      <c r="BUO67" s="9"/>
      <c r="BUP67" s="9"/>
      <c r="BUQ67" s="9"/>
      <c r="BUR67" s="9"/>
      <c r="BUS67" s="9"/>
      <c r="BUT67" s="9"/>
      <c r="BUU67" s="9"/>
      <c r="BUV67" s="9" t="s">
        <v>5102</v>
      </c>
      <c r="BUW67" s="9"/>
      <c r="BUX67" s="9"/>
      <c r="BUY67" s="9"/>
      <c r="BUZ67" s="9"/>
      <c r="BVA67" s="9"/>
      <c r="BVB67" s="9"/>
      <c r="BVC67" s="9"/>
      <c r="BVD67" s="9"/>
      <c r="BVE67" s="9"/>
      <c r="BVF67" s="9"/>
      <c r="BVG67" s="9"/>
      <c r="BVH67" s="9"/>
      <c r="BVI67" s="9"/>
      <c r="BVJ67" s="9"/>
      <c r="BVK67" s="9"/>
      <c r="BVL67" s="9"/>
      <c r="BVM67" s="9"/>
      <c r="BVN67" s="9"/>
      <c r="BVO67" s="9"/>
      <c r="BVP67" s="9"/>
      <c r="BVQ67" s="9"/>
      <c r="BVR67" s="9"/>
      <c r="BVS67" s="9"/>
      <c r="BVT67" s="9"/>
      <c r="BVU67" s="9"/>
      <c r="BVV67" s="9"/>
      <c r="BVW67" s="9"/>
      <c r="BVX67" s="9"/>
      <c r="BVY67" s="9"/>
      <c r="BVZ67" s="9"/>
      <c r="BWA67" s="9"/>
      <c r="BWB67" s="9"/>
      <c r="BWC67" s="9"/>
      <c r="BWD67" s="9"/>
      <c r="BWE67" s="9"/>
      <c r="BWF67" s="9"/>
      <c r="BWG67" s="9"/>
      <c r="BWH67" s="9"/>
      <c r="BWI67" s="9"/>
      <c r="BWJ67" s="9"/>
      <c r="BWK67" s="9"/>
      <c r="BWL67" s="9"/>
      <c r="BWM67" s="9"/>
      <c r="BWN67" s="9"/>
      <c r="BWO67" s="9"/>
      <c r="BWP67" s="9"/>
      <c r="BWQ67" s="9"/>
      <c r="BWR67" s="9"/>
      <c r="BWS67" s="9"/>
      <c r="BWT67" s="9"/>
      <c r="BWU67" s="9"/>
      <c r="BWV67" s="9"/>
      <c r="BWW67" s="9"/>
      <c r="BWX67" s="9"/>
      <c r="BWY67" s="9"/>
      <c r="BWZ67" s="9"/>
      <c r="BXA67" s="9"/>
      <c r="BXB67" s="9"/>
      <c r="BXC67" s="9"/>
      <c r="BXD67" s="9"/>
      <c r="BXE67" s="9"/>
      <c r="BXF67" s="9"/>
      <c r="BXG67" s="9"/>
      <c r="BXH67" s="9"/>
      <c r="BXI67" s="9"/>
      <c r="BXJ67" s="9"/>
      <c r="BXK67" s="9"/>
      <c r="BXL67" s="9"/>
      <c r="BXM67" s="9"/>
      <c r="BXN67" s="9"/>
      <c r="BXO67" s="9"/>
      <c r="BXP67" s="9"/>
      <c r="BXQ67" s="9"/>
      <c r="BXR67" s="9"/>
      <c r="BXS67" s="9"/>
      <c r="BXT67" s="9"/>
      <c r="BXU67" s="9"/>
      <c r="BXV67" s="9"/>
      <c r="BXW67" s="9"/>
      <c r="BXX67" s="9"/>
      <c r="BXY67" s="9"/>
      <c r="BXZ67" s="9"/>
      <c r="BYA67" s="9"/>
      <c r="BYB67" s="9"/>
      <c r="BYC67" s="9"/>
      <c r="BYD67" s="9"/>
      <c r="BYE67" s="9"/>
      <c r="BYF67" s="9"/>
      <c r="BYG67" s="9"/>
      <c r="BYH67" s="9"/>
      <c r="BYI67" s="9"/>
      <c r="BYJ67" s="9"/>
      <c r="BYK67" s="9"/>
      <c r="BYL67" s="9"/>
      <c r="BYM67" s="9"/>
      <c r="BYN67" s="9"/>
      <c r="BYO67" s="9"/>
      <c r="BYP67" s="9"/>
      <c r="BYQ67" s="9"/>
      <c r="BYR67" s="9"/>
      <c r="BYS67" s="9"/>
      <c r="BYT67" s="9"/>
      <c r="BYU67" s="9"/>
      <c r="BYV67" s="9"/>
      <c r="BYW67" s="9"/>
      <c r="BYX67" s="9"/>
      <c r="BYY67" s="9"/>
      <c r="BYZ67" s="9"/>
      <c r="BZA67" s="9"/>
      <c r="BZB67" s="9"/>
      <c r="BZC67" s="9"/>
      <c r="BZD67" s="9"/>
      <c r="BZE67" s="9"/>
      <c r="BZF67" s="9"/>
      <c r="BZG67" s="9"/>
      <c r="BZH67" s="9"/>
      <c r="BZI67" s="9"/>
      <c r="BZJ67" s="9"/>
      <c r="BZK67" s="9"/>
      <c r="BZL67" s="9"/>
      <c r="BZM67" s="9"/>
      <c r="BZN67" s="9"/>
      <c r="BZO67" s="9"/>
      <c r="BZP67" s="9"/>
      <c r="BZQ67" s="9"/>
      <c r="BZR67" s="9"/>
      <c r="BZS67" s="9"/>
      <c r="BZT67" s="9"/>
      <c r="BZU67" s="9"/>
      <c r="BZV67" s="9"/>
      <c r="BZW67" s="9"/>
      <c r="BZX67" s="9"/>
      <c r="BZY67" s="9"/>
      <c r="BZZ67" s="9"/>
      <c r="CAA67" s="9"/>
      <c r="CAB67" s="9"/>
      <c r="CAC67" s="9"/>
      <c r="CAD67" s="9"/>
      <c r="CAE67" s="9"/>
      <c r="CAF67" s="9"/>
      <c r="CAG67" s="9"/>
      <c r="CAH67" s="9"/>
      <c r="CAI67" s="9"/>
      <c r="CAJ67" s="9"/>
      <c r="CAK67" s="9"/>
      <c r="CAL67" s="9"/>
      <c r="CAM67" s="9"/>
      <c r="CAN67" s="9"/>
      <c r="CAO67" s="9"/>
      <c r="CAP67" s="9"/>
      <c r="CAQ67" s="9"/>
      <c r="CAR67" s="9"/>
      <c r="CAS67" s="9"/>
      <c r="CAT67" s="9"/>
      <c r="CAU67" s="9"/>
      <c r="CAV67" s="9"/>
      <c r="CAW67" s="9"/>
      <c r="CAX67" s="9"/>
      <c r="CAY67" s="9"/>
      <c r="CAZ67" s="9"/>
      <c r="CBA67" s="9"/>
      <c r="CBB67" s="9"/>
      <c r="CBC67" s="9"/>
      <c r="CBD67" s="9"/>
      <c r="CBE67" s="9"/>
      <c r="CBF67" s="9"/>
      <c r="CBG67" s="9"/>
      <c r="CBH67" s="9"/>
      <c r="CBI67" s="9"/>
      <c r="CBJ67" s="9"/>
      <c r="CBK67" s="9"/>
      <c r="CBL67" s="9"/>
      <c r="CBM67" s="9"/>
      <c r="CBN67" s="9"/>
      <c r="CBO67" s="9"/>
      <c r="CBP67" s="9"/>
      <c r="CBQ67" s="9"/>
      <c r="CBR67" s="9"/>
      <c r="CBS67" s="9"/>
      <c r="CBT67" s="9"/>
      <c r="CBU67" s="9"/>
      <c r="CBV67" s="9"/>
      <c r="CBW67" s="9"/>
      <c r="CBX67" s="9"/>
      <c r="CBY67" s="9"/>
      <c r="CBZ67" s="9"/>
      <c r="CCA67" s="9"/>
      <c r="CCB67" s="9"/>
      <c r="CCC67" s="9"/>
      <c r="CCD67" s="9"/>
      <c r="CCE67" s="9"/>
      <c r="CCF67" s="9"/>
      <c r="CCG67" s="9"/>
      <c r="CCH67" s="9"/>
      <c r="CCI67" s="9"/>
      <c r="CCJ67" s="9"/>
      <c r="CCK67" s="9"/>
      <c r="CCL67" s="9"/>
      <c r="CCM67" s="9"/>
      <c r="CCN67" s="9"/>
      <c r="CCO67" s="9"/>
      <c r="CCP67" s="9"/>
      <c r="CCQ67" s="9"/>
      <c r="CCR67" s="9"/>
      <c r="CCS67" s="9"/>
      <c r="CCT67" s="9"/>
      <c r="CCU67" s="9"/>
      <c r="CCV67" s="9"/>
      <c r="CCW67" s="9"/>
      <c r="CCX67" s="9"/>
      <c r="CCY67" s="9"/>
      <c r="CCZ67" s="9"/>
      <c r="CDA67" s="9"/>
      <c r="CDB67" s="9"/>
      <c r="CDC67" s="9"/>
      <c r="CDD67" s="9"/>
      <c r="CDE67" s="9"/>
      <c r="CDF67" s="9"/>
      <c r="CDG67" s="9"/>
      <c r="CDH67" s="9"/>
      <c r="CDI67" s="9"/>
      <c r="CDJ67" s="9"/>
      <c r="CDK67" s="9"/>
      <c r="CDL67" s="9"/>
      <c r="CDM67" s="9"/>
      <c r="CDN67" s="9"/>
      <c r="CDO67" s="9"/>
      <c r="CDP67" s="9"/>
      <c r="CDQ67" s="9"/>
      <c r="CDR67" s="9"/>
      <c r="CDS67" s="9"/>
      <c r="CDT67" s="9"/>
      <c r="CDU67" s="9"/>
      <c r="CDV67" s="9"/>
      <c r="CDW67" s="9"/>
      <c r="CDX67" s="9"/>
      <c r="CDY67" s="9"/>
      <c r="CDZ67" s="9"/>
      <c r="CEA67" s="9"/>
      <c r="CEB67" s="9"/>
      <c r="CEC67" s="9"/>
      <c r="CED67" s="9"/>
      <c r="CEE67" s="9"/>
      <c r="CEF67" s="9"/>
      <c r="CEG67" s="9"/>
      <c r="CEH67" s="9"/>
      <c r="CEI67" s="9"/>
      <c r="CEJ67" s="9"/>
      <c r="CEK67" s="9"/>
      <c r="CEL67" s="9"/>
      <c r="CEM67" s="9"/>
      <c r="CEN67" s="9"/>
      <c r="CEO67" s="9"/>
      <c r="CEP67" s="9"/>
      <c r="CEQ67" s="9"/>
      <c r="CER67" s="9"/>
      <c r="CES67" s="9"/>
      <c r="CET67" s="9"/>
      <c r="CEU67" s="9"/>
      <c r="CEV67" s="9"/>
      <c r="CEW67" s="9"/>
      <c r="CEX67" s="9"/>
      <c r="CEY67" s="9"/>
      <c r="CEZ67" s="9"/>
      <c r="CFA67" s="9"/>
      <c r="CFB67" s="9"/>
      <c r="CFC67" s="9"/>
      <c r="CFD67" s="9"/>
      <c r="CFE67" s="9"/>
      <c r="CFF67" s="9"/>
      <c r="CFG67" s="9"/>
      <c r="CFH67" s="9"/>
      <c r="CFI67" s="9"/>
      <c r="CFJ67" s="9"/>
      <c r="CFK67" s="9"/>
      <c r="CFL67" s="9"/>
      <c r="CFM67" s="9"/>
      <c r="CFN67" s="9"/>
      <c r="CFO67" s="9"/>
      <c r="CFP67" s="9"/>
      <c r="CFQ67" s="9"/>
      <c r="CFR67" s="9"/>
      <c r="CFS67" s="9"/>
      <c r="CFT67" s="9"/>
      <c r="CFU67" s="9"/>
      <c r="CFV67" s="9"/>
      <c r="CFW67" s="9"/>
      <c r="CFX67" s="9"/>
      <c r="CFY67" s="9"/>
      <c r="CFZ67" s="9"/>
      <c r="CGA67" s="9"/>
      <c r="CGB67" s="9"/>
      <c r="CGC67" s="9"/>
      <c r="CGD67" s="9"/>
      <c r="CGE67" s="9"/>
      <c r="CGF67" s="9"/>
      <c r="CGG67" s="9"/>
      <c r="CGH67" s="9"/>
      <c r="CGI67" s="9"/>
      <c r="CGJ67" s="9"/>
      <c r="CGK67" s="9"/>
      <c r="CGL67" s="9"/>
      <c r="CGM67" s="9"/>
      <c r="CGN67" s="9"/>
      <c r="CGO67" s="9"/>
      <c r="CGP67" s="9"/>
      <c r="CGQ67" s="9"/>
      <c r="CGR67" s="9"/>
      <c r="CGS67" s="9"/>
      <c r="CGT67" s="9"/>
      <c r="CGU67" s="9"/>
      <c r="CGV67" s="9"/>
      <c r="CGW67" s="9"/>
      <c r="CGX67" s="9"/>
      <c r="CGY67" s="9"/>
      <c r="CGZ67" s="9"/>
      <c r="CHA67" s="9"/>
      <c r="CHB67" s="9"/>
      <c r="CHC67" s="9"/>
      <c r="CHD67" s="9"/>
      <c r="CHE67" s="9"/>
      <c r="CHF67" s="9"/>
      <c r="CHG67" s="9"/>
      <c r="CHH67" s="9"/>
      <c r="CHI67" s="9"/>
      <c r="CHJ67" s="9"/>
      <c r="CHK67" s="9"/>
      <c r="CHL67" s="9"/>
      <c r="CHM67" s="9"/>
      <c r="CHN67" s="9"/>
      <c r="CHO67" s="9"/>
      <c r="CHP67" s="9"/>
      <c r="CHQ67" s="9"/>
      <c r="CHR67" s="9"/>
      <c r="CHS67" s="9"/>
      <c r="CHT67" s="9"/>
      <c r="CHU67" s="9"/>
      <c r="CHV67" s="9"/>
      <c r="CHW67" s="9"/>
      <c r="CHX67" s="9"/>
      <c r="CHY67" s="9"/>
      <c r="CHZ67" s="9"/>
      <c r="CIA67" s="9"/>
      <c r="CIB67" s="9"/>
      <c r="CIC67" s="9"/>
      <c r="CID67" s="9"/>
      <c r="CIE67" s="9"/>
      <c r="CIF67" s="9"/>
      <c r="CIG67" s="9"/>
      <c r="CIH67" s="9"/>
      <c r="CII67" s="9"/>
      <c r="CIJ67" s="9"/>
      <c r="CIK67" s="9"/>
      <c r="CIL67" s="9"/>
      <c r="CIM67" s="9"/>
      <c r="CIN67" s="9"/>
      <c r="CIO67" s="9"/>
      <c r="CIP67" s="9"/>
      <c r="CIQ67" s="9"/>
      <c r="CIR67" s="9"/>
      <c r="CIS67" s="9"/>
      <c r="CIT67" s="9"/>
      <c r="CIU67" s="9"/>
      <c r="CIV67" s="9"/>
      <c r="CIW67" s="9"/>
      <c r="CIX67" s="9"/>
      <c r="CIY67" s="9"/>
      <c r="CIZ67" s="9"/>
      <c r="CJA67" s="9"/>
      <c r="CJB67" s="9"/>
      <c r="CJC67" s="9"/>
      <c r="CJD67" s="9"/>
      <c r="CJE67" s="9"/>
      <c r="CJF67" s="9"/>
      <c r="CJG67" s="9"/>
      <c r="CJH67" s="9"/>
      <c r="CJI67" s="9"/>
      <c r="CJJ67" s="9"/>
      <c r="CJK67" s="9"/>
      <c r="CJL67" s="9"/>
      <c r="CJM67" s="9"/>
      <c r="CJN67" s="9"/>
      <c r="CJO67" s="9"/>
      <c r="CJP67" s="9"/>
      <c r="CJQ67" s="9"/>
      <c r="CJR67" s="9"/>
      <c r="CJS67" s="9"/>
      <c r="CJT67" s="9"/>
      <c r="CJU67" s="9"/>
      <c r="CJV67" s="9"/>
      <c r="CJW67" s="9"/>
      <c r="CJX67" s="9"/>
      <c r="CJY67" s="9"/>
      <c r="CJZ67" s="9"/>
      <c r="CKA67" s="9"/>
      <c r="CKB67" s="9"/>
      <c r="CKC67" s="9"/>
      <c r="CKD67" s="9"/>
      <c r="CKE67" s="9"/>
      <c r="CKF67" s="9"/>
      <c r="CKG67" s="9"/>
      <c r="CKH67" s="9"/>
      <c r="CKI67" s="9"/>
      <c r="CKJ67" s="9"/>
      <c r="CKK67" s="9"/>
      <c r="CKL67" s="9"/>
      <c r="CKM67" s="9"/>
      <c r="CKN67" s="9"/>
      <c r="CKO67" s="9"/>
      <c r="CKP67" s="9"/>
      <c r="CKQ67" s="9"/>
      <c r="CKR67" s="9"/>
      <c r="CKS67" s="9"/>
      <c r="CKT67" s="9"/>
      <c r="CKU67" s="9"/>
      <c r="CKV67" s="9"/>
      <c r="CKW67" s="9"/>
      <c r="CKX67" s="9"/>
      <c r="CKY67" s="9"/>
      <c r="CKZ67" s="9"/>
      <c r="CLA67" s="9"/>
      <c r="CLB67" s="9"/>
      <c r="CLC67" s="9"/>
      <c r="CLD67" s="9"/>
      <c r="CLE67" s="9"/>
      <c r="CLF67" s="9"/>
      <c r="CLG67" s="9"/>
      <c r="CLH67" s="9"/>
      <c r="CLI67" s="9"/>
      <c r="CLJ67" s="9"/>
      <c r="CLK67" s="9"/>
      <c r="CLL67" s="9"/>
      <c r="CLM67" s="9"/>
      <c r="CLN67" s="9"/>
      <c r="CLO67" s="9"/>
      <c r="CLP67" s="9"/>
      <c r="CLQ67" s="9"/>
      <c r="CLR67" s="9"/>
      <c r="CLS67" s="9"/>
      <c r="CLT67" s="9"/>
      <c r="CLU67" s="9"/>
      <c r="CLV67" s="9"/>
      <c r="CLW67" s="9"/>
      <c r="CLX67" s="9"/>
      <c r="CLY67" s="9"/>
      <c r="CLZ67" s="9"/>
      <c r="CMA67" s="9"/>
      <c r="CMB67" s="9"/>
      <c r="CMC67" s="9"/>
      <c r="CMD67" s="9"/>
      <c r="CME67" s="9"/>
      <c r="CMF67" s="9"/>
      <c r="CMG67" s="9"/>
      <c r="CMH67" s="9"/>
      <c r="CMI67" s="9"/>
      <c r="CMJ67" s="9"/>
      <c r="CMK67" s="9"/>
      <c r="CML67" s="9"/>
      <c r="CMM67" s="9"/>
      <c r="CMN67" s="9"/>
      <c r="CMO67" s="9"/>
      <c r="CMP67" s="9"/>
      <c r="CMQ67" s="9"/>
      <c r="CMR67" s="9"/>
      <c r="CMS67" s="9"/>
      <c r="CMT67" s="9"/>
      <c r="CMU67" s="9"/>
      <c r="CMV67" s="9"/>
      <c r="CMW67" s="9"/>
      <c r="CMX67" s="9"/>
      <c r="CMY67" s="9"/>
      <c r="CMZ67" s="9" t="s">
        <v>5126</v>
      </c>
      <c r="CNA67" s="9" t="s">
        <v>5126</v>
      </c>
      <c r="CNB67" s="9"/>
      <c r="CNC67" s="9"/>
      <c r="CND67" s="9"/>
      <c r="CNE67" s="9"/>
      <c r="CNF67" s="9"/>
      <c r="CNG67" s="9"/>
      <c r="CNH67" s="9"/>
      <c r="CNI67" s="9"/>
      <c r="CNJ67" s="9"/>
      <c r="CNK67" s="9"/>
      <c r="CNL67" s="9"/>
      <c r="CNM67" s="9"/>
      <c r="CNN67" s="9"/>
      <c r="CNO67" s="9"/>
      <c r="CNP67" s="9"/>
      <c r="CNQ67" s="9"/>
      <c r="CNR67" s="9"/>
      <c r="CNS67" s="9"/>
      <c r="CNT67" s="9"/>
      <c r="CNU67" s="9"/>
      <c r="CNV67" s="9" t="s">
        <v>5158</v>
      </c>
      <c r="CNW67" s="9"/>
      <c r="CNX67" s="9"/>
      <c r="CNY67" s="9"/>
      <c r="CNZ67" s="9"/>
      <c r="COA67" s="9"/>
      <c r="COB67" s="9"/>
      <c r="COC67" s="9"/>
      <c r="COD67" s="9"/>
      <c r="COE67" s="9"/>
      <c r="COF67" s="9"/>
      <c r="COG67" s="9"/>
      <c r="COH67" s="9"/>
      <c r="COI67" s="9"/>
      <c r="COJ67" s="9"/>
      <c r="COK67" s="9"/>
      <c r="COL67" s="9"/>
      <c r="COM67" s="9"/>
      <c r="CON67" s="9"/>
      <c r="COO67" s="9"/>
      <c r="COP67" s="9"/>
      <c r="COQ67" s="9"/>
      <c r="COR67" s="9"/>
      <c r="COS67" s="9"/>
      <c r="COT67" s="9"/>
      <c r="COU67" s="9"/>
      <c r="COV67" s="9"/>
      <c r="COW67" s="9"/>
      <c r="COX67" s="9"/>
      <c r="COY67" s="9"/>
      <c r="COZ67" s="9"/>
      <c r="CPA67" s="9"/>
      <c r="CPB67" s="9"/>
      <c r="CPC67" s="9"/>
      <c r="CPD67" s="9"/>
      <c r="CPE67" s="9"/>
      <c r="CPF67" s="9"/>
      <c r="CPG67" s="9"/>
      <c r="CPH67" s="9"/>
      <c r="CPI67" s="9"/>
      <c r="CPJ67" s="9"/>
      <c r="CPK67" s="9"/>
      <c r="CPL67" s="9"/>
      <c r="CPM67" s="9"/>
      <c r="CPN67" s="9"/>
      <c r="CPO67" s="9"/>
      <c r="CPP67" s="9"/>
      <c r="CPQ67" s="9"/>
      <c r="CPR67" s="9"/>
      <c r="CPS67" s="9"/>
      <c r="CPT67" s="9"/>
      <c r="CPU67" s="9"/>
      <c r="CPV67" s="9"/>
      <c r="CPW67" s="9"/>
      <c r="CPX67" s="9"/>
      <c r="CPY67" s="9"/>
      <c r="CPZ67" s="9"/>
      <c r="CQA67" s="9"/>
      <c r="CQB67" s="9"/>
      <c r="CQC67" s="9"/>
      <c r="CQD67" s="9"/>
      <c r="CQE67" s="9"/>
      <c r="CQF67" s="9"/>
      <c r="CQG67" s="9"/>
      <c r="CQH67" s="9"/>
      <c r="CQI67" s="9"/>
      <c r="CQJ67" s="9"/>
      <c r="CQK67" s="9"/>
      <c r="CQL67" s="9"/>
      <c r="CQM67" s="9"/>
      <c r="CQN67" s="9"/>
      <c r="CQO67" s="9"/>
      <c r="CQP67" s="9"/>
      <c r="CQQ67" s="9"/>
      <c r="CQR67" s="9"/>
      <c r="CQS67" s="9"/>
      <c r="CQT67" s="9"/>
      <c r="CQU67" s="9" t="s">
        <v>5126</v>
      </c>
      <c r="CQV67" s="9" t="s">
        <v>5126</v>
      </c>
      <c r="CQW67" s="9" t="s">
        <v>5126</v>
      </c>
      <c r="CQX67" s="9" t="s">
        <v>5126</v>
      </c>
      <c r="CQY67" s="9"/>
      <c r="CQZ67" s="9"/>
      <c r="CRA67" s="9"/>
      <c r="CRB67" s="9"/>
      <c r="CRC67" s="9"/>
      <c r="CRD67" s="9"/>
      <c r="CRE67" s="9"/>
      <c r="CRF67" s="9"/>
      <c r="CRG67" s="9"/>
      <c r="CRH67" s="9"/>
      <c r="CRI67" s="9"/>
      <c r="CRJ67" s="9"/>
      <c r="CRK67" s="9"/>
      <c r="CRL67" s="9"/>
      <c r="CRM67" s="9"/>
      <c r="CRN67" s="9"/>
      <c r="CRO67" s="9"/>
      <c r="CRP67" s="9"/>
      <c r="CRQ67" s="9"/>
      <c r="CRR67" s="9"/>
      <c r="CRS67" s="9"/>
      <c r="CRT67" s="9"/>
      <c r="CRU67" s="9"/>
      <c r="CRV67" s="9"/>
      <c r="CRW67" s="9"/>
      <c r="CRX67" s="9"/>
      <c r="CRY67" s="9"/>
      <c r="CRZ67" s="9"/>
      <c r="CSA67" s="9"/>
      <c r="CSB67" s="9"/>
      <c r="CSC67" s="9"/>
      <c r="CSD67" s="9"/>
      <c r="CSE67" s="9"/>
      <c r="CSF67" s="9"/>
      <c r="CSG67" s="9"/>
      <c r="CSH67" s="9"/>
      <c r="CSI67" s="9"/>
      <c r="CSJ67" s="9"/>
      <c r="CSK67" s="9"/>
      <c r="CSL67" s="9"/>
      <c r="CSM67" s="9"/>
      <c r="CSN67" s="9"/>
      <c r="CSO67" s="9"/>
      <c r="CSP67" s="9"/>
      <c r="CSQ67" s="9"/>
      <c r="CSR67" s="9"/>
      <c r="CSS67" s="9"/>
      <c r="CST67" s="9"/>
      <c r="CSU67" s="9"/>
      <c r="CSV67" s="9"/>
      <c r="CSW67" s="9"/>
      <c r="CSX67" s="9"/>
      <c r="CSY67" s="9"/>
      <c r="CSZ67" s="9"/>
      <c r="CTA67" s="9"/>
      <c r="CTB67" s="9"/>
      <c r="CTC67" s="9"/>
      <c r="CTD67" s="9"/>
      <c r="CTE67" s="9"/>
      <c r="CTF67" s="9"/>
      <c r="CTG67" s="9"/>
      <c r="CTH67" s="9"/>
      <c r="CTI67" s="9"/>
      <c r="CTJ67" s="9"/>
      <c r="CTK67" s="9"/>
      <c r="CTL67" s="9"/>
      <c r="CTM67" s="9"/>
      <c r="CTN67" s="9"/>
      <c r="CTO67" s="9"/>
      <c r="CTP67" s="9"/>
      <c r="CTQ67" s="9"/>
      <c r="CTR67" s="9"/>
      <c r="CTS67" s="9"/>
      <c r="CTT67" s="9"/>
      <c r="CTU67" s="9"/>
      <c r="CTV67" s="9"/>
      <c r="CTW67" s="9"/>
      <c r="CTX67" s="9"/>
      <c r="CTY67" s="9"/>
      <c r="CTZ67" s="9"/>
      <c r="CUA67" s="9"/>
      <c r="CUB67" s="9"/>
      <c r="CUC67" s="9"/>
      <c r="CUD67" s="9"/>
      <c r="CUE67" s="9"/>
      <c r="CUF67" s="9"/>
      <c r="CUG67" s="9"/>
      <c r="CUH67" s="9"/>
      <c r="CUI67" s="9"/>
      <c r="CUJ67" s="9"/>
      <c r="CUK67" s="9"/>
      <c r="CUL67" s="9"/>
      <c r="CUM67" s="9"/>
      <c r="CUN67" s="9"/>
      <c r="CUO67" s="9"/>
      <c r="CUP67" s="9"/>
      <c r="CUQ67" s="9"/>
      <c r="CUR67" s="9"/>
      <c r="CUS67" s="9"/>
      <c r="CUT67" s="9"/>
      <c r="CUU67" s="9"/>
      <c r="CUV67" s="9"/>
      <c r="CUW67" s="9"/>
      <c r="CUX67" s="9"/>
      <c r="CUY67" s="9"/>
      <c r="CUZ67" s="9"/>
      <c r="CVA67" s="9"/>
      <c r="CVB67" s="9"/>
      <c r="CVC67" s="9"/>
      <c r="CVD67" s="9"/>
      <c r="CVE67" s="9"/>
      <c r="CVF67" s="9"/>
      <c r="CVG67" s="9"/>
      <c r="CVH67" s="9"/>
      <c r="CVI67" s="9"/>
      <c r="CVJ67" s="9"/>
      <c r="CVK67" s="9"/>
      <c r="CVL67" s="9"/>
      <c r="CVM67" s="9"/>
      <c r="CVN67" s="9"/>
      <c r="CVO67" s="9"/>
      <c r="CVP67" s="9"/>
      <c r="CVQ67" s="9"/>
      <c r="CVR67" s="9"/>
      <c r="CVS67" s="9"/>
      <c r="CVT67" s="9"/>
      <c r="CVU67" s="9"/>
      <c r="CVV67" s="9"/>
      <c r="CVW67" s="9"/>
      <c r="CVX67" s="9"/>
      <c r="CVY67" s="9"/>
      <c r="CVZ67" s="9"/>
      <c r="CWA67" s="9"/>
      <c r="CWB67" s="9"/>
      <c r="CWC67" s="9"/>
      <c r="CWD67" s="9"/>
      <c r="CWE67" s="9"/>
      <c r="CWF67" s="9"/>
      <c r="CWG67" s="9"/>
      <c r="CWH67" s="9"/>
      <c r="CWI67" s="9"/>
      <c r="CWJ67" s="9"/>
      <c r="CWK67" s="9"/>
      <c r="CWL67" s="9"/>
      <c r="CWM67" s="9"/>
      <c r="CWN67" s="9"/>
      <c r="CWO67" s="9"/>
      <c r="CWP67" s="9"/>
      <c r="CWQ67" s="9"/>
      <c r="CWR67" s="9"/>
      <c r="CWS67" s="9"/>
      <c r="CWT67" s="9"/>
      <c r="CWU67" s="9"/>
      <c r="CWV67" s="9"/>
      <c r="CWW67" s="9"/>
      <c r="CWX67" s="9"/>
      <c r="CWY67" s="9"/>
      <c r="CWZ67" s="9"/>
      <c r="CXA67" s="9"/>
      <c r="CXB67" s="9"/>
      <c r="CXC67" s="9"/>
      <c r="CXD67" s="9"/>
      <c r="CXE67" s="9"/>
      <c r="CXF67" s="9"/>
      <c r="CXG67" s="9"/>
      <c r="CXH67" s="9"/>
      <c r="CXI67" s="9"/>
      <c r="CXJ67" s="9"/>
      <c r="CXK67" s="9"/>
      <c r="CXL67" s="9"/>
      <c r="CXM67" s="9"/>
      <c r="CXN67" s="9"/>
      <c r="CXO67" s="9"/>
      <c r="CXP67" s="9"/>
      <c r="CXQ67" s="9"/>
      <c r="CXR67" s="9"/>
      <c r="CXS67" s="9"/>
      <c r="CXT67" s="9"/>
      <c r="CXU67" s="9"/>
      <c r="CXV67" s="9"/>
      <c r="CXW67" s="9"/>
      <c r="CXX67" s="9"/>
      <c r="CXY67" s="9"/>
      <c r="CXZ67" s="9"/>
      <c r="CYA67" s="9"/>
      <c r="CYB67" s="9"/>
      <c r="CYC67" s="9"/>
      <c r="CYD67" s="9"/>
      <c r="CYE67" s="9"/>
      <c r="CYF67" s="9"/>
      <c r="CYG67" s="9"/>
      <c r="CYH67" s="9"/>
      <c r="CYI67" s="9"/>
      <c r="CYJ67" s="9"/>
      <c r="CYK67" s="9"/>
      <c r="CYL67" s="9"/>
      <c r="CYM67" s="9"/>
      <c r="CYN67" s="9"/>
      <c r="CYO67" s="9"/>
      <c r="CYP67" s="9"/>
      <c r="CYQ67" s="9"/>
      <c r="CYR67" s="9"/>
      <c r="CYS67" s="9"/>
      <c r="CYT67" s="9"/>
      <c r="CYU67" s="9"/>
      <c r="CYV67" s="9"/>
      <c r="CYW67" s="9"/>
      <c r="CYX67" s="9"/>
      <c r="CYY67" s="9"/>
      <c r="CYZ67" s="9"/>
      <c r="CZA67" s="9"/>
      <c r="CZB67" s="9"/>
      <c r="CZC67" s="9"/>
      <c r="CZD67" s="9"/>
      <c r="CZE67" s="9"/>
      <c r="CZF67" s="9"/>
      <c r="CZG67" s="9"/>
      <c r="CZH67" s="9"/>
      <c r="CZI67" s="9"/>
      <c r="CZJ67" s="9"/>
      <c r="CZK67" s="9"/>
      <c r="CZL67" s="9"/>
      <c r="CZM67" s="9"/>
      <c r="CZN67" s="9"/>
      <c r="CZO67" s="9"/>
      <c r="CZP67" s="9"/>
      <c r="CZQ67" s="9"/>
      <c r="CZR67" s="9"/>
      <c r="CZS67" s="9"/>
      <c r="CZT67" s="9"/>
      <c r="CZU67" s="9"/>
      <c r="CZV67" s="9"/>
      <c r="CZW67" s="9"/>
      <c r="CZX67" s="9"/>
      <c r="CZY67" s="9"/>
      <c r="CZZ67" s="9"/>
      <c r="DAA67" s="9"/>
      <c r="DAB67" s="9"/>
      <c r="DAC67" s="9"/>
      <c r="DAD67" s="9"/>
      <c r="DAE67" s="9"/>
      <c r="DAF67" s="9"/>
      <c r="DAG67" s="9"/>
      <c r="DAH67" s="9"/>
      <c r="DAI67" s="9"/>
      <c r="DAJ67" s="9"/>
      <c r="DAK67" s="9"/>
      <c r="DAL67" s="9"/>
      <c r="DAM67" s="9"/>
      <c r="DAN67" s="9"/>
      <c r="DAO67" s="9"/>
      <c r="DAP67" s="9"/>
      <c r="DAQ67" s="9"/>
      <c r="DAR67" s="9"/>
      <c r="DAS67" s="9"/>
      <c r="DAT67" s="9"/>
      <c r="DAU67" s="9"/>
      <c r="DAV67" s="9"/>
      <c r="DAW67" s="9"/>
      <c r="DAX67" s="9"/>
      <c r="DAY67" s="9"/>
      <c r="DAZ67" s="9"/>
      <c r="DBA67" s="9"/>
      <c r="DBB67" s="9"/>
      <c r="DBC67" s="9"/>
      <c r="DBD67" s="9"/>
      <c r="DBE67" s="9"/>
      <c r="DBF67" s="9"/>
      <c r="DBG67" s="9"/>
      <c r="DBH67" s="9"/>
      <c r="DBI67" s="9"/>
      <c r="DBJ67" s="9"/>
      <c r="DBK67" s="9"/>
      <c r="DBL67" s="9"/>
      <c r="DBM67" s="9"/>
      <c r="DBN67" s="9"/>
      <c r="DBO67" s="9"/>
      <c r="DBP67" s="9"/>
      <c r="DBQ67" s="9"/>
      <c r="DBR67" s="9"/>
      <c r="DBS67" s="9"/>
      <c r="DBT67" s="9"/>
      <c r="DBU67" s="9"/>
      <c r="DBV67" s="9"/>
      <c r="DBW67" s="9"/>
      <c r="DBX67" s="9"/>
      <c r="DBY67" s="9"/>
      <c r="DBZ67" s="9"/>
      <c r="DCA67" s="9"/>
      <c r="DCB67" s="9"/>
      <c r="DCC67" s="9"/>
      <c r="DCD67" s="9"/>
      <c r="DCE67" s="9"/>
      <c r="DCF67" s="9"/>
      <c r="DCG67" s="9"/>
      <c r="DCH67" s="9"/>
      <c r="DCI67" s="9"/>
      <c r="DCJ67" s="9"/>
      <c r="DCK67" s="9"/>
      <c r="DCL67" s="9"/>
      <c r="DCM67" s="9"/>
      <c r="DCN67" s="9"/>
      <c r="DCO67" s="9"/>
      <c r="DCP67" s="9"/>
      <c r="DCQ67" s="9"/>
      <c r="DCR67" s="9"/>
      <c r="DCS67" s="9"/>
      <c r="DCT67" s="9"/>
      <c r="DCU67" s="9"/>
      <c r="DCV67" s="9"/>
      <c r="DCW67" s="9"/>
      <c r="DCX67" s="9"/>
      <c r="DCY67" s="9"/>
      <c r="DCZ67" s="9"/>
      <c r="DDA67" s="9"/>
      <c r="DDB67" s="9"/>
      <c r="DDC67" s="9"/>
      <c r="DDD67" s="9"/>
      <c r="DDE67" s="9"/>
      <c r="DDF67" s="9"/>
      <c r="DDG67" s="9"/>
      <c r="DDH67" s="9"/>
      <c r="DDI67" s="9"/>
      <c r="DDJ67" s="9"/>
      <c r="DDK67" s="9"/>
      <c r="DDL67" s="9"/>
      <c r="DDM67" s="9"/>
      <c r="DDN67" s="9"/>
      <c r="DDO67" s="9"/>
      <c r="DDP67" s="9"/>
      <c r="DDQ67" s="9"/>
      <c r="DDR67" s="9"/>
      <c r="DDS67" s="9"/>
      <c r="DDT67" s="9"/>
      <c r="DDU67" s="9"/>
      <c r="DDV67" s="9"/>
      <c r="DDW67" s="9"/>
      <c r="DDX67" s="9"/>
      <c r="DDY67" s="9"/>
      <c r="DDZ67" s="9"/>
      <c r="DEA67" s="9"/>
      <c r="DEB67" s="9"/>
      <c r="DEC67" s="9"/>
      <c r="DED67" s="9"/>
      <c r="DEE67" s="9"/>
      <c r="DEF67" s="9"/>
      <c r="DEG67" s="9"/>
      <c r="DEH67" s="9"/>
      <c r="DEI67" s="9"/>
      <c r="DEJ67" s="9"/>
      <c r="DEK67" s="9"/>
      <c r="DEL67" s="9"/>
      <c r="DEM67" s="9"/>
      <c r="DEN67" s="9"/>
      <c r="DEO67" s="9"/>
      <c r="DEP67" s="9"/>
      <c r="DEQ67" s="9"/>
      <c r="DER67" s="9"/>
      <c r="DES67" s="9"/>
      <c r="DET67" s="9"/>
      <c r="DEU67" s="9"/>
      <c r="DEV67" s="9"/>
      <c r="DEW67" s="9"/>
      <c r="DEX67" s="9" t="s">
        <v>5126</v>
      </c>
      <c r="DEY67" s="9" t="s">
        <v>5126</v>
      </c>
      <c r="DEZ67" s="9"/>
      <c r="DFA67" s="9"/>
      <c r="DFB67" s="9"/>
      <c r="DFC67" s="9"/>
      <c r="DFD67" s="9"/>
      <c r="DFE67" s="9"/>
      <c r="DFF67" s="9"/>
      <c r="DFG67" s="9"/>
      <c r="DFH67" s="9"/>
      <c r="DFI67" s="9"/>
      <c r="DFJ67" s="9"/>
      <c r="DFK67" s="9"/>
      <c r="DFL67" s="9"/>
      <c r="DFM67" s="9"/>
      <c r="DFN67" s="9"/>
      <c r="DFO67" s="9"/>
      <c r="DFP67" s="9"/>
      <c r="DFQ67" s="9"/>
      <c r="DFR67" s="9"/>
      <c r="DFS67" s="9"/>
      <c r="DFT67" s="9"/>
      <c r="DFU67" s="9"/>
      <c r="DFV67" s="9"/>
      <c r="DFW67" s="9"/>
      <c r="DFX67" s="9"/>
      <c r="DFY67" s="9"/>
      <c r="DFZ67" s="9"/>
      <c r="DGA67" s="9"/>
      <c r="DGB67" s="9"/>
      <c r="DGC67" s="9"/>
      <c r="DGD67" s="9"/>
      <c r="DGE67" s="9"/>
      <c r="DGF67" s="9"/>
      <c r="DGG67" s="9"/>
      <c r="DGH67" s="9"/>
      <c r="DGI67" s="9"/>
      <c r="DGJ67" s="9"/>
      <c r="DGK67" s="9"/>
      <c r="DGL67" s="9"/>
      <c r="DGM67" s="9"/>
      <c r="DGN67" s="9"/>
      <c r="DGO67" s="9"/>
      <c r="DGP67" s="9"/>
      <c r="DGQ67" s="9"/>
      <c r="DGR67" s="9"/>
      <c r="DGS67" s="9"/>
      <c r="DGT67" s="9"/>
      <c r="DGU67" s="9"/>
      <c r="DGV67" s="9"/>
      <c r="DGW67" s="9"/>
      <c r="DGX67" s="9"/>
      <c r="DGY67" s="9"/>
      <c r="DGZ67" s="9"/>
      <c r="DHA67" s="9"/>
      <c r="DHB67" s="9"/>
      <c r="DHC67" s="9"/>
      <c r="DHD67" s="9"/>
      <c r="DHE67" s="9"/>
      <c r="DHF67" s="9"/>
      <c r="DHG67" s="9"/>
      <c r="DHH67" s="9"/>
      <c r="DHI67" s="9"/>
      <c r="DHJ67" s="9"/>
      <c r="DHK67" s="9"/>
      <c r="DHL67" s="9"/>
      <c r="DHM67" s="9"/>
      <c r="DHN67" s="9"/>
      <c r="DHO67" s="9"/>
      <c r="DHP67" s="9"/>
      <c r="DHQ67" s="9"/>
      <c r="DHR67" s="9"/>
      <c r="DHS67" s="9"/>
      <c r="DHT67" s="9"/>
      <c r="DHU67" s="9"/>
      <c r="DHV67" s="9"/>
      <c r="DHW67" s="9"/>
      <c r="DHX67" s="9"/>
      <c r="DHY67" s="9" t="s">
        <v>5099</v>
      </c>
      <c r="DHZ67" s="9"/>
      <c r="DIA67" s="9"/>
      <c r="DIB67" s="9"/>
      <c r="DIC67" s="9"/>
      <c r="DID67" s="9"/>
      <c r="DIE67" s="9"/>
      <c r="DIF67" s="9"/>
      <c r="DIG67" s="9"/>
      <c r="DIH67" s="9"/>
      <c r="DII67" s="9"/>
      <c r="DIJ67" s="9"/>
      <c r="DIK67" s="9"/>
      <c r="DIL67" s="9"/>
      <c r="DIM67" s="9"/>
      <c r="DIN67" s="9"/>
      <c r="DIO67" s="9"/>
      <c r="DIP67" s="9"/>
      <c r="DIQ67" s="9"/>
      <c r="DIR67" s="9"/>
      <c r="DIS67" s="9"/>
      <c r="DIT67" s="9"/>
      <c r="DIU67" s="9"/>
      <c r="DIV67" s="9"/>
      <c r="DIW67" s="9"/>
      <c r="DIX67" s="9"/>
      <c r="DIY67" s="9"/>
      <c r="DIZ67" s="9"/>
      <c r="DJA67" s="9"/>
      <c r="DJB67" s="9"/>
      <c r="DJC67" s="9"/>
      <c r="DJD67" s="9"/>
      <c r="DJE67" s="9"/>
      <c r="DJF67" s="9"/>
      <c r="DJG67" s="9"/>
      <c r="DJH67" s="9"/>
      <c r="DJI67" s="9"/>
      <c r="DJJ67" s="9"/>
      <c r="DJK67" s="9"/>
      <c r="DJL67" s="9"/>
      <c r="DJM67" s="9"/>
      <c r="DJN67" s="9"/>
      <c r="DJO67" s="9"/>
      <c r="DJP67" s="9"/>
      <c r="DJQ67" s="9"/>
      <c r="DJR67" s="9"/>
      <c r="DJS67" s="9"/>
      <c r="DJT67" s="9"/>
      <c r="DJU67" s="9"/>
      <c r="DJV67" s="9"/>
      <c r="DJW67" s="9"/>
      <c r="DJX67" s="9"/>
      <c r="DJY67" s="9"/>
      <c r="DJZ67" s="9"/>
      <c r="DKA67" s="9"/>
      <c r="DKB67" s="9"/>
      <c r="DKC67" s="9"/>
      <c r="DKD67" s="9"/>
      <c r="DKE67" s="9"/>
      <c r="DKF67" s="9"/>
      <c r="DKG67" s="9"/>
      <c r="DKH67" s="9"/>
      <c r="DKI67" s="9"/>
      <c r="DKJ67" s="9"/>
      <c r="DKK67" s="9"/>
      <c r="DKL67" s="9"/>
      <c r="DKM67" s="9"/>
      <c r="DKN67" s="9"/>
      <c r="DKO67" s="9"/>
      <c r="DKP67" s="9"/>
      <c r="DKQ67" s="9"/>
      <c r="DKR67" s="9"/>
      <c r="DKS67" s="9"/>
      <c r="DKT67" s="9"/>
      <c r="DKU67" s="9"/>
      <c r="DKV67" s="9"/>
      <c r="DKW67" s="9"/>
      <c r="DKX67" s="9"/>
      <c r="DKY67" s="9"/>
      <c r="DKZ67" s="9"/>
      <c r="DLA67" s="9"/>
      <c r="DLB67" s="9"/>
      <c r="DLC67" s="9"/>
      <c r="DLD67" s="9"/>
      <c r="DLE67" s="9"/>
      <c r="DLF67" s="9"/>
      <c r="DLG67" s="9"/>
      <c r="DLH67" s="9"/>
      <c r="DLI67" s="9"/>
      <c r="DLJ67" s="9"/>
      <c r="DLK67" s="9"/>
      <c r="DLL67" s="9"/>
      <c r="DLM67" s="9"/>
      <c r="DLN67" s="9"/>
      <c r="DLO67" s="9"/>
      <c r="DLP67" s="9"/>
      <c r="DLQ67" s="9"/>
      <c r="DLR67" s="9"/>
      <c r="DLS67" s="9"/>
      <c r="DLT67" s="9"/>
      <c r="DLU67" s="9"/>
      <c r="DLV67" s="9"/>
      <c r="DLW67" s="9"/>
      <c r="DLX67" s="9"/>
      <c r="DLY67" s="9"/>
      <c r="DLZ67" s="9"/>
      <c r="DMA67" s="9"/>
      <c r="DMB67" s="9"/>
      <c r="DMC67" s="9"/>
      <c r="DMD67" s="9"/>
      <c r="DME67" s="9"/>
      <c r="DMF67" s="9"/>
      <c r="DMG67" s="9"/>
      <c r="DMH67" s="9"/>
      <c r="DMI67" s="9"/>
      <c r="DMJ67" s="9"/>
      <c r="DMK67" s="9"/>
      <c r="DML67" s="9"/>
      <c r="DMM67" s="9"/>
      <c r="DMN67" s="9"/>
      <c r="DMO67" s="9"/>
      <c r="DMP67" s="9"/>
      <c r="DMQ67" s="9"/>
      <c r="DMR67" s="9"/>
      <c r="DMS67" s="9"/>
      <c r="DMT67" s="9"/>
      <c r="DMU67" s="9"/>
      <c r="DMV67" s="9"/>
      <c r="DMW67" s="9"/>
      <c r="DMX67" s="9"/>
      <c r="DMY67" s="9"/>
      <c r="DMZ67" s="9"/>
      <c r="DNA67" s="9"/>
      <c r="DNB67" s="9"/>
      <c r="DNC67" s="9"/>
      <c r="DND67" s="9"/>
      <c r="DNE67" s="9"/>
      <c r="DNF67" s="9"/>
      <c r="DNG67" s="9"/>
      <c r="DNH67" s="9"/>
      <c r="DNI67" s="9"/>
      <c r="DNJ67" s="9"/>
      <c r="DNK67" s="9"/>
      <c r="DNL67" s="9"/>
      <c r="DNM67" s="9"/>
      <c r="DNN67" s="9"/>
      <c r="DNO67" s="9"/>
      <c r="DNP67" s="9"/>
      <c r="DNQ67" s="9"/>
      <c r="DNR67" s="9"/>
      <c r="DNS67" s="9"/>
      <c r="DNT67" s="9"/>
      <c r="DNU67" s="9"/>
      <c r="DNV67" s="9"/>
      <c r="DNW67" s="9"/>
      <c r="DNX67" s="9"/>
      <c r="DNY67" s="9"/>
      <c r="DNZ67" s="9"/>
      <c r="DOA67" s="9"/>
      <c r="DOB67" s="9"/>
      <c r="DOC67" s="9"/>
      <c r="DOD67" s="9"/>
      <c r="DOE67" s="9"/>
      <c r="DOF67" s="9"/>
      <c r="DOG67" s="9"/>
      <c r="DOH67" s="9"/>
      <c r="DOI67" s="9"/>
      <c r="DOJ67" s="9"/>
      <c r="DOK67" s="9"/>
      <c r="DOL67" s="9"/>
      <c r="DOM67" s="9"/>
      <c r="DON67" s="9"/>
      <c r="DOO67" s="9"/>
      <c r="DOP67" s="9"/>
      <c r="DOQ67" s="9"/>
      <c r="DOR67" s="9"/>
      <c r="DOS67" s="9"/>
      <c r="DOT67" s="9"/>
      <c r="DOU67" s="9"/>
      <c r="DOV67" s="9"/>
      <c r="DOW67" s="9"/>
      <c r="DOX67" s="9"/>
      <c r="DOY67" s="9"/>
      <c r="DOZ67" s="9"/>
      <c r="DPA67" s="9"/>
      <c r="DPB67" s="9"/>
      <c r="DPC67" s="9"/>
      <c r="DPD67" s="9"/>
      <c r="DPE67" s="9"/>
      <c r="DPF67" s="9"/>
      <c r="DPG67" s="9"/>
      <c r="DPH67" s="9"/>
      <c r="DPI67" s="9"/>
      <c r="DPJ67" s="9"/>
      <c r="DPK67" s="9"/>
      <c r="DPL67" s="9"/>
      <c r="DPM67" s="9"/>
      <c r="DPN67" s="9"/>
      <c r="DPO67" s="9"/>
      <c r="DPP67" s="9"/>
      <c r="DPQ67" s="9"/>
      <c r="DPR67" s="9"/>
      <c r="DPS67" s="9"/>
      <c r="DPT67" s="9"/>
      <c r="DPU67" s="9"/>
      <c r="DPV67" s="9"/>
      <c r="DPW67" s="9"/>
      <c r="DPX67" s="9"/>
      <c r="DPY67" s="9"/>
      <c r="DPZ67" s="9"/>
      <c r="DQA67" s="9"/>
      <c r="DQB67" s="9"/>
      <c r="DQC67" s="9"/>
      <c r="DQD67" s="9"/>
      <c r="DQE67" s="9"/>
      <c r="DQF67" s="9"/>
      <c r="DQG67" s="9"/>
      <c r="DQH67" s="9"/>
      <c r="DQI67" s="9"/>
      <c r="DQJ67" s="9"/>
      <c r="DQK67" s="9"/>
      <c r="DQL67" s="9"/>
      <c r="DQM67" s="9"/>
      <c r="DQN67" s="9"/>
      <c r="DQO67" s="9"/>
      <c r="DQP67" s="9"/>
      <c r="DQQ67" s="9"/>
      <c r="DQR67" s="9"/>
      <c r="DQS67" s="9"/>
      <c r="DQT67" s="9"/>
      <c r="DQU67" s="9"/>
      <c r="DQV67" s="9"/>
      <c r="DQW67" s="9"/>
      <c r="DQX67" s="9"/>
      <c r="DQY67" s="9"/>
      <c r="DQZ67" s="9"/>
      <c r="DRA67" s="9"/>
      <c r="DRB67" s="9"/>
      <c r="DRC67" s="9"/>
      <c r="DRD67" s="9"/>
      <c r="DRE67" s="9"/>
      <c r="DRF67" s="9"/>
      <c r="DRG67" s="9"/>
      <c r="DRH67" s="9"/>
      <c r="DRI67" s="9"/>
      <c r="DRJ67" s="9"/>
      <c r="DRK67" s="9"/>
      <c r="DRL67" s="9"/>
      <c r="DRM67" s="9"/>
      <c r="DRN67" s="9"/>
      <c r="DRO67" s="9"/>
      <c r="DRP67" s="9"/>
      <c r="DRQ67" s="9"/>
      <c r="DRR67" s="9"/>
      <c r="DRS67" s="9"/>
      <c r="DRT67" s="9"/>
      <c r="DRU67" s="9"/>
      <c r="DRV67" s="9"/>
      <c r="DRW67" s="9"/>
      <c r="DRX67" s="9"/>
      <c r="DRY67" s="9"/>
      <c r="DRZ67" s="9"/>
      <c r="DSA67" s="9"/>
      <c r="DSB67" s="9"/>
      <c r="DSC67" s="9"/>
      <c r="DSD67" s="9"/>
      <c r="DSE67" s="9"/>
      <c r="DSF67" s="9"/>
      <c r="DSG67" s="9"/>
      <c r="DSH67" s="9"/>
      <c r="DSI67" s="9"/>
      <c r="DSJ67" s="9"/>
      <c r="DSK67" s="9"/>
      <c r="DSL67" s="9"/>
      <c r="DSM67" s="9"/>
      <c r="DSN67" s="9"/>
      <c r="DSO67" s="9"/>
      <c r="DSP67" s="9"/>
      <c r="DSQ67" s="9"/>
      <c r="DSR67" s="9"/>
      <c r="DSS67" s="9"/>
      <c r="DST67" s="9"/>
      <c r="DSU67" s="9"/>
      <c r="DSV67" s="9"/>
      <c r="DSW67" s="9"/>
      <c r="DSX67" s="9"/>
      <c r="DSY67" s="9"/>
      <c r="DSZ67" s="9"/>
      <c r="DTA67" s="9" t="s">
        <v>5099</v>
      </c>
      <c r="DTB67" s="9"/>
      <c r="DTC67" s="9"/>
      <c r="DTD67" s="9"/>
      <c r="DTE67" s="9"/>
      <c r="DTF67" s="9"/>
      <c r="DTG67" s="9"/>
      <c r="DTH67" s="9"/>
      <c r="DTI67" s="9"/>
      <c r="DTJ67" s="9"/>
      <c r="DTK67" s="9"/>
      <c r="DTL67" s="9"/>
      <c r="DTM67" s="9"/>
      <c r="DTN67" s="9"/>
      <c r="DTO67" s="9"/>
      <c r="DTP67" s="9"/>
      <c r="DTQ67" s="9"/>
      <c r="DTR67" s="9"/>
      <c r="DTS67" s="9"/>
      <c r="DTT67" s="9"/>
      <c r="DTU67" s="9"/>
      <c r="DTV67" s="9"/>
      <c r="DTW67" s="9"/>
      <c r="DTX67" s="9"/>
      <c r="DTY67" s="9"/>
      <c r="DTZ67" s="9"/>
      <c r="DUA67" s="9"/>
      <c r="DUB67" s="9"/>
      <c r="DUC67" s="9"/>
      <c r="DUD67" s="9"/>
      <c r="DUE67" s="9"/>
      <c r="DUF67" s="9"/>
      <c r="DUG67" s="9"/>
      <c r="DUH67" s="9"/>
      <c r="DUI67" s="9"/>
      <c r="DUJ67" s="9"/>
      <c r="DUK67" s="9"/>
      <c r="DUL67" s="9"/>
      <c r="DUM67" s="9"/>
      <c r="DUN67" s="9"/>
      <c r="DUO67" s="9"/>
      <c r="DUP67" s="9"/>
      <c r="DUQ67" s="9"/>
      <c r="DUR67" s="9"/>
      <c r="DUS67" s="9"/>
      <c r="DUT67" s="9"/>
      <c r="DUU67" s="9"/>
      <c r="DUV67" s="9"/>
      <c r="DUW67" s="9"/>
      <c r="DUX67" s="9"/>
      <c r="DUY67" s="9"/>
      <c r="DUZ67" s="9"/>
      <c r="DVA67" s="9"/>
      <c r="DVB67" s="9"/>
      <c r="DVC67" s="9"/>
      <c r="DVD67" s="9"/>
      <c r="DVE67" s="9"/>
      <c r="DVF67" s="9"/>
      <c r="DVG67" s="9"/>
      <c r="DVH67" s="9"/>
      <c r="DVI67" s="9"/>
      <c r="DVJ67" s="9"/>
      <c r="DVK67" s="9"/>
      <c r="DVL67" s="9"/>
      <c r="DVM67" s="9"/>
      <c r="DVN67" s="9"/>
      <c r="DVO67" s="9"/>
      <c r="DVP67" s="9"/>
      <c r="DVQ67" s="9"/>
      <c r="DVR67" s="9"/>
      <c r="DVS67" s="9"/>
      <c r="DVT67" s="9"/>
      <c r="DVU67" s="9"/>
      <c r="DVV67" s="9"/>
      <c r="DVW67" s="9"/>
      <c r="DVX67" s="9"/>
      <c r="DVY67" s="9"/>
      <c r="DVZ67" s="9"/>
      <c r="DWA67" s="9"/>
      <c r="DWB67" s="9"/>
      <c r="DWC67" s="9"/>
      <c r="DWD67" s="9"/>
      <c r="DWE67" s="9"/>
      <c r="DWF67" s="9"/>
      <c r="DWG67" s="9"/>
      <c r="DWH67" s="9"/>
      <c r="DWI67" s="9"/>
      <c r="DWJ67" s="9"/>
      <c r="DWK67" s="9"/>
      <c r="DWL67" s="9"/>
      <c r="DWM67" s="9"/>
      <c r="DWN67" s="9"/>
      <c r="DWO67" s="9"/>
      <c r="DWP67" s="9"/>
      <c r="DWQ67" s="9"/>
      <c r="DWR67" s="9"/>
      <c r="DWS67" s="9"/>
      <c r="DWT67" s="9"/>
      <c r="DWU67" s="9"/>
      <c r="DWV67" s="9"/>
      <c r="DWW67" s="9"/>
      <c r="DWX67" s="9"/>
      <c r="DWY67" s="9"/>
      <c r="DWZ67" s="9"/>
      <c r="DXA67" s="9"/>
      <c r="DXB67" s="9"/>
      <c r="DXC67" s="9"/>
      <c r="DXD67" s="9"/>
      <c r="DXE67" s="9"/>
      <c r="DXF67" s="9"/>
      <c r="DXG67" s="9"/>
      <c r="DXH67" s="9"/>
      <c r="DXI67" s="9"/>
      <c r="DXJ67" s="9"/>
      <c r="DXK67" s="9"/>
      <c r="DXL67" s="9"/>
      <c r="DXM67" s="9"/>
      <c r="DXN67" s="9"/>
      <c r="DXO67" s="9"/>
      <c r="DXP67" s="9"/>
      <c r="DXQ67" s="9"/>
      <c r="DXR67" s="9"/>
      <c r="DXS67" s="9"/>
      <c r="DXT67" s="9"/>
      <c r="DXU67" s="9"/>
      <c r="DXV67" s="9"/>
      <c r="DXW67" s="9"/>
      <c r="DXX67" s="9"/>
      <c r="DXY67" s="9"/>
      <c r="DXZ67" s="9"/>
      <c r="DYA67" s="9"/>
      <c r="DYB67" s="9"/>
      <c r="DYC67" s="9"/>
      <c r="DYD67" s="9"/>
      <c r="DYE67" s="9"/>
      <c r="DYF67" s="9"/>
      <c r="DYG67" s="9"/>
      <c r="DYH67" s="9"/>
      <c r="DYI67" s="9"/>
      <c r="DYJ67" s="9"/>
      <c r="DYK67" s="9"/>
      <c r="DYL67" s="9"/>
      <c r="DYM67" s="9"/>
      <c r="DYN67" s="9"/>
      <c r="DYO67" s="9"/>
      <c r="DYP67" s="9"/>
      <c r="DYQ67" s="9"/>
      <c r="DYR67" s="9"/>
      <c r="DYS67" s="9"/>
      <c r="DYT67" s="9"/>
      <c r="DYU67" s="9"/>
      <c r="DYV67" s="9"/>
      <c r="DYW67" s="9"/>
      <c r="DYX67" s="9"/>
      <c r="DYY67" s="9"/>
      <c r="DYZ67" s="9"/>
      <c r="DZA67" s="9"/>
      <c r="DZB67" s="9"/>
      <c r="DZC67" s="9"/>
      <c r="DZD67" s="9"/>
      <c r="DZE67" s="9"/>
      <c r="DZF67" s="9"/>
      <c r="DZG67" s="9"/>
      <c r="DZH67" s="9"/>
      <c r="DZI67" s="9"/>
      <c r="DZJ67" s="9"/>
      <c r="DZK67" s="9"/>
      <c r="DZL67" s="9"/>
      <c r="DZM67" s="9"/>
      <c r="DZN67" s="9"/>
      <c r="DZO67" s="9"/>
      <c r="DZP67" s="9"/>
      <c r="DZQ67" s="9"/>
      <c r="DZR67" s="9"/>
      <c r="DZS67" s="9"/>
      <c r="DZT67" s="9"/>
      <c r="DZU67" s="9"/>
      <c r="DZV67" s="9"/>
      <c r="DZW67" s="9"/>
      <c r="DZX67" s="9"/>
      <c r="DZY67" s="9"/>
      <c r="DZZ67" s="9"/>
      <c r="EAA67" s="9"/>
      <c r="EAB67" s="9"/>
      <c r="EAC67" s="9"/>
      <c r="EAD67" s="9"/>
      <c r="EAE67" s="9"/>
      <c r="EAF67" s="9"/>
      <c r="EAG67" s="9"/>
      <c r="EAH67" s="9"/>
      <c r="EAI67" s="9"/>
      <c r="EAJ67" s="9"/>
      <c r="EAK67" s="9"/>
      <c r="EAL67" s="9"/>
      <c r="EAM67" s="9"/>
      <c r="EAN67" s="9"/>
      <c r="EAO67" s="9"/>
      <c r="EAP67" s="9"/>
      <c r="EAQ67" s="9"/>
      <c r="EAR67" s="9"/>
      <c r="EAS67" s="9"/>
      <c r="EAT67" s="9"/>
      <c r="EAU67" s="9"/>
      <c r="EAV67" s="9"/>
      <c r="EAW67" s="9"/>
      <c r="EAX67" s="9"/>
      <c r="EAY67" s="9"/>
      <c r="EAZ67" s="9"/>
      <c r="EBA67" s="9"/>
      <c r="EBB67" s="9"/>
      <c r="EBC67" s="9"/>
      <c r="EBD67" s="9"/>
      <c r="EBE67" s="9"/>
      <c r="EBF67" s="9"/>
      <c r="EBG67" s="9"/>
      <c r="EBH67" s="9"/>
      <c r="EBI67" s="9"/>
      <c r="EBJ67" s="9"/>
      <c r="EBK67" s="9"/>
      <c r="EBL67" s="9"/>
      <c r="EBM67" s="9"/>
      <c r="EBN67" s="9"/>
      <c r="EBO67" s="9"/>
      <c r="EBP67" s="9"/>
      <c r="EBQ67" s="9"/>
      <c r="EBR67" s="9"/>
      <c r="EBS67" s="9"/>
      <c r="EBT67" s="9"/>
      <c r="EBU67" s="9"/>
      <c r="EBV67" s="9"/>
      <c r="EBW67" s="9"/>
      <c r="EBX67" s="9"/>
      <c r="EBY67" s="9"/>
      <c r="EBZ67" s="9"/>
      <c r="ECA67" s="9"/>
      <c r="ECB67" s="9"/>
      <c r="ECC67" s="9"/>
      <c r="ECD67" s="9"/>
      <c r="ECE67" s="9"/>
      <c r="ECF67" s="9"/>
      <c r="ECG67" s="9"/>
      <c r="ECH67" s="9"/>
      <c r="ECI67" s="9"/>
      <c r="ECJ67" s="9"/>
      <c r="ECK67" s="9"/>
      <c r="ECL67" s="9"/>
      <c r="ECM67" s="9"/>
      <c r="ECN67" s="9"/>
      <c r="ECO67" s="9"/>
      <c r="ECP67" s="9"/>
      <c r="ECQ67" s="9"/>
      <c r="ECR67" s="9"/>
      <c r="ECS67" s="9"/>
      <c r="ECT67" s="9"/>
      <c r="ECU67" s="9"/>
      <c r="ECV67" s="9"/>
      <c r="ECW67" s="9"/>
      <c r="ECX67" s="9"/>
      <c r="ECY67" s="9"/>
      <c r="ECZ67" s="9"/>
      <c r="EDA67" s="9"/>
      <c r="EDB67" s="9"/>
      <c r="EDC67" s="9"/>
      <c r="EDD67" s="9"/>
      <c r="EDE67" s="9"/>
      <c r="EDF67" s="9"/>
      <c r="EDG67" s="9"/>
      <c r="EDH67" s="9"/>
      <c r="EDI67" s="9"/>
      <c r="EDJ67" s="9"/>
      <c r="EDK67" s="9"/>
      <c r="EDL67" s="9"/>
      <c r="EDM67" s="9"/>
      <c r="EDN67" s="9"/>
      <c r="EDO67" s="9"/>
      <c r="EDP67" s="9"/>
      <c r="EDQ67" s="9"/>
      <c r="EDR67" s="9"/>
      <c r="EDS67" s="9"/>
      <c r="EDT67" s="9"/>
      <c r="EDU67" s="9"/>
      <c r="EDV67" s="9"/>
      <c r="EDW67" s="9"/>
      <c r="EDX67" s="9"/>
      <c r="EDY67" s="9"/>
      <c r="EDZ67" s="9"/>
      <c r="EEA67" s="9"/>
      <c r="EEB67" s="9"/>
      <c r="EEC67" s="9"/>
      <c r="EED67" s="9"/>
      <c r="EEE67" s="9"/>
      <c r="EEF67" s="9"/>
      <c r="EEG67" s="9"/>
      <c r="EEH67" s="9"/>
      <c r="EEI67" s="9"/>
      <c r="EEJ67" s="9"/>
      <c r="EEK67" s="9"/>
      <c r="EEL67" s="9"/>
      <c r="EEM67" s="9"/>
      <c r="EEN67" s="9"/>
      <c r="EEO67" s="9"/>
      <c r="EEP67" s="9"/>
      <c r="EEQ67" s="9"/>
      <c r="EER67" s="9"/>
      <c r="EES67" s="9"/>
      <c r="EET67" s="9"/>
      <c r="EEU67" s="9"/>
      <c r="EEV67" s="9"/>
      <c r="EEW67" s="9"/>
      <c r="EEX67" s="9"/>
      <c r="EEY67" s="9"/>
      <c r="EEZ67" s="9"/>
      <c r="EFA67" s="9"/>
      <c r="EFB67" s="9"/>
      <c r="EFC67" s="9"/>
      <c r="EFD67" s="9"/>
      <c r="EFE67" s="9"/>
      <c r="EFF67" s="9"/>
      <c r="EFG67" s="9"/>
      <c r="EFH67" s="9"/>
      <c r="EFI67" s="9"/>
      <c r="EFJ67" s="9"/>
      <c r="EFK67" s="9"/>
      <c r="EFL67" s="9"/>
      <c r="EFM67" s="9"/>
      <c r="EFN67" s="9"/>
      <c r="EFO67" s="9"/>
      <c r="EFP67" s="9"/>
      <c r="EFQ67" s="9"/>
      <c r="EFR67" s="9"/>
      <c r="EFS67" s="9"/>
      <c r="EFT67" s="9"/>
      <c r="EFU67" s="9"/>
      <c r="EFV67" s="9"/>
      <c r="EFW67" s="9"/>
      <c r="EFX67" s="9"/>
      <c r="EFY67" s="9"/>
      <c r="EFZ67" s="9"/>
      <c r="EGA67" s="9"/>
      <c r="EGB67" s="9"/>
      <c r="EGC67" s="9"/>
      <c r="EGD67" s="9"/>
      <c r="EGE67" s="9"/>
      <c r="EGF67" s="9"/>
      <c r="EGG67" s="9"/>
      <c r="EGH67" s="9"/>
      <c r="EGI67" s="9"/>
      <c r="EGJ67" s="9"/>
      <c r="EGK67" s="9"/>
      <c r="EGL67" s="9"/>
      <c r="EGM67" s="9"/>
      <c r="EGN67" s="9"/>
      <c r="EGO67" s="9"/>
      <c r="EGP67" s="9"/>
      <c r="EGQ67" s="9"/>
      <c r="EGR67" s="9"/>
      <c r="EGS67" s="9"/>
      <c r="EGT67" s="9"/>
      <c r="EGU67" s="9"/>
      <c r="EGV67" s="9"/>
      <c r="EGW67" s="9"/>
      <c r="EGX67" s="9"/>
      <c r="EGY67" s="9"/>
      <c r="EGZ67" s="9"/>
      <c r="EHA67" s="9"/>
      <c r="EHB67" s="9"/>
      <c r="EHC67" s="9"/>
      <c r="EHD67" s="9"/>
      <c r="EHE67" s="9"/>
      <c r="EHF67" s="9"/>
      <c r="EHG67" s="9"/>
      <c r="EHH67" s="9"/>
      <c r="EHI67" s="9"/>
      <c r="EHJ67" s="9"/>
      <c r="EHK67" s="9"/>
      <c r="EHL67" s="9"/>
      <c r="EHM67" s="9"/>
      <c r="EHN67" s="9"/>
      <c r="EHO67" s="9"/>
      <c r="EHP67" s="9"/>
      <c r="EHQ67" s="9"/>
      <c r="EHR67" s="9"/>
      <c r="EHS67" s="9"/>
      <c r="EHT67" s="9"/>
      <c r="EHU67" s="9"/>
      <c r="EHV67" s="9"/>
      <c r="EHW67" s="9"/>
      <c r="EHX67" s="9"/>
      <c r="EHY67" s="9"/>
      <c r="EHZ67" s="9"/>
      <c r="EIA67" s="9"/>
      <c r="EIB67" s="9"/>
      <c r="EIC67" s="9"/>
      <c r="EID67" s="9"/>
      <c r="EIE67" s="9"/>
      <c r="EIF67" s="9"/>
      <c r="EIG67" s="9"/>
      <c r="EIH67" s="9"/>
      <c r="EII67" s="9"/>
      <c r="EIJ67" s="9"/>
      <c r="EIK67" s="9"/>
      <c r="EIL67" s="9"/>
      <c r="EIM67" s="9"/>
      <c r="EIN67" s="9"/>
      <c r="EIO67" s="9"/>
      <c r="EIP67" s="9"/>
      <c r="EIQ67" s="9"/>
      <c r="EIR67" s="9"/>
      <c r="EIS67" s="9"/>
      <c r="EIT67" s="9"/>
      <c r="EIU67" s="9"/>
      <c r="EIV67" s="9"/>
      <c r="EIW67" s="9"/>
      <c r="EIX67" s="9"/>
      <c r="EIY67" s="9"/>
      <c r="EIZ67" s="9"/>
      <c r="EJA67" s="9"/>
      <c r="EJB67" s="9"/>
      <c r="EJC67" s="9"/>
      <c r="EJD67" s="9"/>
      <c r="EJE67" s="9"/>
      <c r="EJF67" s="9"/>
      <c r="EJG67" s="9"/>
      <c r="EJH67" s="9"/>
      <c r="EJI67" s="9"/>
      <c r="EJJ67" s="9"/>
      <c r="EJK67" s="9"/>
      <c r="EJL67" s="9"/>
      <c r="EJM67" s="9"/>
      <c r="EJN67" s="9"/>
      <c r="EJO67" s="9"/>
      <c r="EJP67" s="9"/>
      <c r="EJQ67" s="9"/>
      <c r="EJR67" s="9"/>
      <c r="EJS67" s="9"/>
      <c r="EJT67" s="9"/>
      <c r="EJU67" s="9"/>
      <c r="EJV67" s="9"/>
      <c r="EJW67" s="9"/>
      <c r="EJX67" s="9"/>
      <c r="EJY67" s="9"/>
      <c r="EJZ67" s="9"/>
      <c r="EKA67" s="9"/>
      <c r="EKB67" s="9"/>
      <c r="EKC67" s="9"/>
      <c r="EKD67" s="9"/>
      <c r="EKE67" s="9"/>
      <c r="EKF67" s="9"/>
      <c r="EKG67" s="9"/>
      <c r="EKH67" s="9"/>
      <c r="EKI67" s="9"/>
      <c r="EKJ67" s="9"/>
      <c r="EKK67" s="9"/>
      <c r="EKL67" s="9"/>
      <c r="EKM67" s="9"/>
      <c r="EKN67" s="9"/>
      <c r="EKO67" s="9"/>
      <c r="EKP67" s="9"/>
      <c r="EKQ67" s="9"/>
      <c r="EKR67" s="9"/>
      <c r="EKS67" s="9"/>
      <c r="EKT67" s="9"/>
      <c r="EKU67" s="9"/>
      <c r="EKV67" s="9"/>
      <c r="EKW67" s="9"/>
      <c r="EKX67" s="9"/>
      <c r="EKY67" s="9"/>
      <c r="EKZ67" s="9"/>
      <c r="ELA67" s="9"/>
      <c r="ELB67" s="9"/>
      <c r="ELC67" s="9"/>
      <c r="ELD67" s="9"/>
      <c r="ELE67" s="9"/>
      <c r="ELF67" s="9"/>
      <c r="ELG67" s="9"/>
      <c r="ELH67" s="9"/>
      <c r="ELI67" s="9"/>
      <c r="ELJ67" s="9"/>
      <c r="ELK67" s="9"/>
      <c r="ELL67" s="9"/>
      <c r="ELM67" s="9"/>
      <c r="ELN67" s="9"/>
      <c r="ELO67" s="9"/>
      <c r="ELP67" s="9"/>
      <c r="ELQ67" s="9"/>
      <c r="ELR67" s="9"/>
      <c r="ELS67" s="9"/>
      <c r="ELT67" s="9"/>
      <c r="ELU67" s="9"/>
      <c r="ELV67" s="9"/>
      <c r="ELW67" s="9"/>
      <c r="ELX67" s="9"/>
      <c r="ELY67" s="9"/>
      <c r="ELZ67" s="9"/>
      <c r="EMA67" s="9"/>
      <c r="EMB67" s="9"/>
      <c r="EMC67" s="9"/>
      <c r="EMD67" s="9"/>
      <c r="EME67" s="9"/>
      <c r="EMF67" s="9"/>
      <c r="EMG67" s="9"/>
      <c r="EMH67" s="9"/>
      <c r="EMI67" s="9"/>
      <c r="EMJ67" s="9"/>
      <c r="EMK67" s="9"/>
      <c r="EML67" s="9"/>
      <c r="EMM67" s="9"/>
      <c r="EMN67" s="9"/>
      <c r="EMO67" s="9"/>
      <c r="EMP67" s="9"/>
      <c r="EMQ67" s="9"/>
      <c r="EMR67" s="9"/>
      <c r="EMS67" s="9"/>
      <c r="EMT67" s="9"/>
      <c r="EMU67" s="9"/>
      <c r="EMV67" s="9"/>
      <c r="EMW67" s="9"/>
      <c r="EMX67" s="9"/>
      <c r="EMY67" s="9"/>
      <c r="EMZ67" s="9"/>
      <c r="ENA67" s="9"/>
      <c r="ENB67" s="9"/>
      <c r="ENC67" s="9"/>
      <c r="END67" s="9"/>
      <c r="ENE67" s="9"/>
      <c r="ENF67" s="9"/>
      <c r="ENG67" s="9"/>
      <c r="ENH67" s="9"/>
      <c r="ENI67" s="9"/>
      <c r="ENJ67" s="9"/>
      <c r="ENK67" s="9"/>
      <c r="ENL67" s="9" t="s">
        <v>5173</v>
      </c>
      <c r="ENM67" s="9"/>
      <c r="ENN67" s="9"/>
      <c r="ENO67" s="9"/>
      <c r="ENP67" s="9"/>
      <c r="ENQ67" s="9"/>
      <c r="ENR67" s="9"/>
      <c r="ENS67" s="9"/>
      <c r="ENT67" s="9"/>
      <c r="ENU67" s="9"/>
      <c r="ENV67" s="9"/>
      <c r="ENW67" s="9"/>
      <c r="ENX67" s="9"/>
      <c r="ENY67" s="9"/>
      <c r="ENZ67" s="9"/>
      <c r="EOA67" s="9"/>
      <c r="EOB67" s="9"/>
      <c r="EOC67" s="9"/>
      <c r="EOD67" s="9"/>
      <c r="EOE67" s="9"/>
      <c r="EOF67" s="9"/>
      <c r="EOG67" s="9"/>
      <c r="EOH67" s="9"/>
      <c r="EOI67" s="9"/>
      <c r="EOJ67" s="9" t="s">
        <v>5146</v>
      </c>
      <c r="EOK67" s="9"/>
      <c r="EOL67" s="9"/>
      <c r="EOM67" s="9"/>
      <c r="EON67" s="9"/>
      <c r="EOO67" s="9"/>
      <c r="EOP67" s="9"/>
      <c r="EOQ67" s="9"/>
      <c r="EOR67" s="9"/>
      <c r="EOS67" s="9"/>
      <c r="EOT67" s="9"/>
      <c r="EOU67" s="9"/>
      <c r="EOV67" s="9"/>
      <c r="EOW67" s="9"/>
      <c r="EOX67" s="9"/>
      <c r="EOY67" s="9"/>
      <c r="EOZ67" s="9"/>
      <c r="EPA67" s="9"/>
      <c r="EPB67" s="9"/>
      <c r="EPC67" s="9"/>
      <c r="EPD67" s="9"/>
      <c r="EPE67" s="9"/>
      <c r="EPF67" s="9"/>
      <c r="EPG67" s="9"/>
      <c r="EPH67" s="9"/>
      <c r="EPI67" s="9"/>
      <c r="EPJ67" s="9"/>
      <c r="EPK67" s="9"/>
      <c r="EPL67" s="9"/>
      <c r="EPM67" s="9"/>
      <c r="EPN67" s="9"/>
      <c r="EPO67" s="9"/>
      <c r="EPP67" s="9"/>
      <c r="EPQ67" s="9"/>
      <c r="EPR67" s="9"/>
      <c r="EPS67" s="9"/>
      <c r="EPT67" s="9"/>
      <c r="EPU67" s="9"/>
      <c r="EPV67" s="9"/>
      <c r="EPW67" s="9"/>
      <c r="EPX67" s="9"/>
      <c r="EPY67" s="9"/>
      <c r="EPZ67" s="9"/>
      <c r="EQA67" s="9"/>
      <c r="EQB67" s="9"/>
      <c r="EQC67" s="9"/>
      <c r="EQD67" s="9"/>
      <c r="EQE67" s="9"/>
      <c r="EQF67" s="9"/>
      <c r="EQG67" s="9"/>
      <c r="EQH67" s="9"/>
      <c r="EQI67" s="9"/>
      <c r="EQJ67" s="9"/>
      <c r="EQK67" s="9"/>
      <c r="EQL67" s="9"/>
      <c r="EQM67" s="9"/>
      <c r="EQN67" s="9"/>
      <c r="EQO67" s="9"/>
      <c r="EQP67" s="9"/>
      <c r="EQQ67" s="9"/>
      <c r="EQR67" s="9"/>
      <c r="EQS67" s="9"/>
      <c r="EQT67" s="9"/>
      <c r="EQU67" s="9"/>
      <c r="EQV67" s="9"/>
      <c r="EQW67" s="9"/>
      <c r="EQX67" s="9"/>
      <c r="EQY67" s="9"/>
      <c r="EQZ67" s="9"/>
      <c r="ERA67" s="9"/>
      <c r="ERB67" s="9"/>
      <c r="ERC67" s="9"/>
      <c r="ERD67" s="9"/>
      <c r="ERE67" s="9"/>
      <c r="ERF67" s="9"/>
      <c r="ERG67" s="9"/>
      <c r="ERH67" s="9"/>
      <c r="ERI67" s="9"/>
      <c r="ERJ67" s="9"/>
      <c r="ERK67" s="9"/>
      <c r="ERL67" s="9"/>
      <c r="ERM67" s="9"/>
      <c r="ERN67" s="9"/>
      <c r="ERO67" s="9"/>
      <c r="ERP67" s="9"/>
      <c r="ERQ67" s="9"/>
      <c r="ERR67" s="9"/>
      <c r="ERS67" s="9"/>
      <c r="ERT67" s="9"/>
      <c r="ERU67" s="9"/>
      <c r="ERV67" s="9"/>
      <c r="ERW67" s="9"/>
      <c r="ERX67" s="9"/>
      <c r="ERY67" s="9"/>
      <c r="ERZ67" s="9"/>
      <c r="ESA67" s="9"/>
      <c r="ESB67" s="9"/>
      <c r="ESC67" s="9"/>
      <c r="ESD67" s="9"/>
      <c r="ESE67" s="9"/>
      <c r="ESF67" s="9"/>
      <c r="ESG67" s="9"/>
      <c r="ESH67" s="9"/>
      <c r="ESI67" s="9"/>
      <c r="ESJ67" s="9"/>
      <c r="ESK67" s="9"/>
      <c r="ESL67" s="9"/>
      <c r="ESM67" s="9"/>
      <c r="ESN67" s="9"/>
      <c r="ESO67" s="9"/>
      <c r="ESP67" s="9"/>
      <c r="ESQ67" s="9"/>
      <c r="ESR67" s="9"/>
      <c r="ESS67" s="9"/>
      <c r="EST67" s="9"/>
      <c r="ESU67" s="9"/>
      <c r="ESV67" s="9"/>
      <c r="ESW67" s="9"/>
      <c r="ESX67" s="9"/>
      <c r="ESY67" s="9"/>
      <c r="ESZ67" s="9"/>
      <c r="ETA67" s="9"/>
      <c r="ETB67" s="9"/>
      <c r="ETC67" s="9"/>
      <c r="ETD67" s="9"/>
      <c r="ETE67" s="9"/>
      <c r="ETF67" s="9"/>
      <c r="ETG67" s="9"/>
      <c r="ETH67" s="9"/>
      <c r="ETI67" s="9"/>
      <c r="ETJ67" s="9"/>
      <c r="ETK67" s="9"/>
      <c r="ETL67" s="9"/>
      <c r="ETM67" s="9"/>
      <c r="ETN67" s="9"/>
      <c r="ETO67" s="9"/>
      <c r="ETP67" s="9"/>
      <c r="ETQ67" s="9"/>
      <c r="ETR67" s="9"/>
      <c r="ETS67" s="9"/>
      <c r="ETT67" s="9"/>
      <c r="ETU67" s="9"/>
      <c r="ETV67" s="9"/>
      <c r="ETW67" s="9"/>
      <c r="ETX67" s="9"/>
      <c r="ETY67" s="9"/>
      <c r="ETZ67" s="9" t="s">
        <v>5099</v>
      </c>
      <c r="EUA67" s="9"/>
      <c r="EUB67" s="9"/>
      <c r="EUC67" s="9"/>
      <c r="EUD67" s="9"/>
      <c r="EUE67" s="9"/>
      <c r="EUF67" s="9"/>
      <c r="EUG67" s="9"/>
      <c r="EUH67" s="9"/>
      <c r="EUI67" s="9"/>
      <c r="EUJ67" s="9"/>
      <c r="EUK67" s="9"/>
      <c r="EUL67" s="9"/>
      <c r="EUM67" s="9"/>
      <c r="EUN67" s="9"/>
      <c r="EUO67" s="9"/>
      <c r="EUP67" s="9"/>
      <c r="EUQ67" s="9"/>
      <c r="EUR67" s="9"/>
      <c r="EUS67" s="9"/>
      <c r="EUT67" s="9"/>
      <c r="EUU67" s="9"/>
      <c r="EUV67" s="9"/>
      <c r="EUW67" s="9"/>
      <c r="EUX67" s="9"/>
      <c r="EUY67" s="9"/>
      <c r="EUZ67" s="9"/>
      <c r="EVA67" s="9"/>
      <c r="EVB67" s="9"/>
      <c r="EVC67" s="9"/>
      <c r="EVD67" s="9"/>
      <c r="EVE67" s="9"/>
      <c r="EVF67" s="9"/>
      <c r="EVG67" s="9"/>
      <c r="EVH67" s="9"/>
      <c r="EVI67" s="9"/>
      <c r="EVJ67" s="9"/>
      <c r="EVK67" s="9"/>
      <c r="EVL67" s="9"/>
      <c r="EVM67" s="9"/>
      <c r="EVN67" s="9"/>
      <c r="EVO67" s="9"/>
      <c r="EVP67" s="9"/>
      <c r="EVQ67" s="9"/>
      <c r="EVR67" s="9"/>
      <c r="EVS67" s="9"/>
      <c r="EVT67" s="9"/>
      <c r="EVU67" s="9"/>
      <c r="EVV67" s="9"/>
      <c r="EVW67" s="9"/>
      <c r="EVX67" s="9"/>
      <c r="EVY67" s="9"/>
      <c r="EVZ67" s="9"/>
      <c r="EWA67" s="9"/>
      <c r="EWB67" s="9"/>
      <c r="EWC67" s="9"/>
      <c r="EWD67" s="9"/>
      <c r="EWE67" s="9"/>
      <c r="EWF67" s="9"/>
      <c r="EWG67" s="9"/>
      <c r="EWH67" s="9"/>
      <c r="EWI67" s="9"/>
      <c r="EWJ67" s="9"/>
      <c r="EWK67" s="9"/>
      <c r="EWL67" s="9"/>
      <c r="EWM67" s="9"/>
      <c r="EWN67" s="9"/>
      <c r="EWO67" s="9"/>
      <c r="EWP67" s="9"/>
      <c r="EWQ67" s="9"/>
      <c r="EWR67" s="9"/>
      <c r="EWS67" s="9"/>
      <c r="EWT67" s="9"/>
      <c r="EWU67" s="9"/>
      <c r="EWV67" s="9"/>
      <c r="EWW67" s="9"/>
      <c r="EWX67" s="9"/>
      <c r="EWY67" s="9"/>
      <c r="EWZ67" s="9"/>
      <c r="EXA67" s="9"/>
      <c r="EXB67" s="9"/>
      <c r="EXC67" s="9"/>
      <c r="EXD67" s="9"/>
      <c r="EXE67" s="9"/>
      <c r="EXF67" s="9"/>
      <c r="EXG67" s="9"/>
      <c r="EXH67" s="9"/>
      <c r="EXI67" s="9"/>
      <c r="EXJ67" s="9"/>
      <c r="EXK67" s="9"/>
      <c r="EXL67" s="9"/>
      <c r="EXM67" s="9"/>
      <c r="EXN67" s="9"/>
      <c r="EXO67" s="9"/>
      <c r="EXP67" s="9"/>
      <c r="EXQ67" s="9"/>
      <c r="EXR67" s="9"/>
      <c r="EXS67" s="9"/>
      <c r="EXT67" s="9"/>
      <c r="EXU67" s="9"/>
      <c r="EXV67" s="9"/>
      <c r="EXW67" s="9"/>
      <c r="EXX67" s="9"/>
      <c r="EXY67" s="9"/>
      <c r="EXZ67" s="9"/>
      <c r="EYA67" s="9"/>
      <c r="EYB67" s="9"/>
      <c r="EYC67" s="9"/>
      <c r="EYD67" s="9"/>
      <c r="EYE67" s="9"/>
      <c r="EYF67" s="9"/>
      <c r="EYG67" s="9"/>
      <c r="EYH67" s="9"/>
      <c r="EYI67" s="9"/>
      <c r="EYJ67" s="9"/>
      <c r="EYK67" s="9"/>
      <c r="EYL67" s="9"/>
      <c r="EYM67" s="9"/>
      <c r="EYN67" s="9"/>
      <c r="EYO67" s="9"/>
      <c r="EYP67" s="9"/>
      <c r="EYQ67" s="9"/>
      <c r="EYR67" s="9"/>
      <c r="EYS67" s="9"/>
      <c r="EYT67" s="9" t="s">
        <v>2239</v>
      </c>
      <c r="EYU67" s="9"/>
      <c r="EYV67" s="9"/>
      <c r="EYW67" s="9"/>
      <c r="EYX67" s="9"/>
      <c r="EYY67" s="9"/>
      <c r="EYZ67" s="9"/>
      <c r="EZA67" s="9"/>
      <c r="EZB67" s="9"/>
      <c r="EZC67" s="9"/>
      <c r="EZD67" s="9"/>
      <c r="EZE67" s="9"/>
      <c r="EZF67" s="9"/>
      <c r="EZG67" s="9"/>
      <c r="EZH67" s="9"/>
      <c r="EZI67" s="9"/>
      <c r="EZJ67" s="9"/>
      <c r="EZK67" s="9" t="s">
        <v>5192</v>
      </c>
      <c r="EZL67" s="9"/>
      <c r="EZM67" s="9"/>
      <c r="EZN67" s="9"/>
      <c r="EZO67" s="9"/>
      <c r="EZP67" s="9"/>
      <c r="EZQ67" s="9"/>
      <c r="EZR67" s="9"/>
      <c r="EZS67" s="9"/>
      <c r="EZT67" s="9"/>
      <c r="EZU67" s="9"/>
      <c r="EZV67" s="9"/>
      <c r="EZW67" s="9"/>
      <c r="EZX67" s="9"/>
      <c r="EZY67" s="9"/>
      <c r="EZZ67" s="9"/>
      <c r="FAA67" s="9" t="s">
        <v>5099</v>
      </c>
      <c r="FAB67" s="9"/>
      <c r="FAC67" s="9"/>
      <c r="FAD67" s="9"/>
      <c r="FAE67" s="9"/>
      <c r="FAF67" s="9"/>
      <c r="FAG67" s="9"/>
      <c r="FAH67" s="9"/>
      <c r="FAI67" s="9"/>
      <c r="FAJ67" s="9"/>
      <c r="FAK67" s="9"/>
      <c r="FAL67" s="9"/>
      <c r="FAM67" s="9"/>
      <c r="FAN67" s="9"/>
      <c r="FAO67" s="9"/>
      <c r="FAP67" s="9"/>
      <c r="FAQ67" s="9"/>
      <c r="FAR67" s="9"/>
      <c r="FAS67" s="9"/>
      <c r="FAT67" s="9"/>
      <c r="FAU67" s="9"/>
      <c r="FAV67" s="9"/>
      <c r="FAW67" s="9"/>
      <c r="FAX67" s="9"/>
      <c r="FAY67" s="9"/>
      <c r="FAZ67" s="9"/>
      <c r="FBA67" s="9"/>
      <c r="FBB67" s="9"/>
      <c r="FBC67" s="9"/>
      <c r="FBD67" s="9"/>
      <c r="FBE67" s="9"/>
      <c r="FBF67" s="9"/>
      <c r="FBG67" s="9"/>
      <c r="FBH67" s="9"/>
      <c r="FBI67" s="9"/>
      <c r="FBJ67" s="9"/>
      <c r="FBK67" s="9"/>
      <c r="FBL67" s="9"/>
      <c r="FBM67" s="9"/>
      <c r="FBN67" s="9"/>
      <c r="FBO67" s="9"/>
      <c r="FBP67" s="9"/>
      <c r="FBQ67" s="9"/>
      <c r="FBR67" s="9"/>
      <c r="FBS67" s="9"/>
      <c r="FBT67" s="9"/>
      <c r="FBU67" s="9"/>
      <c r="FBV67" s="9"/>
      <c r="FBW67" s="9"/>
      <c r="FBX67" s="9"/>
      <c r="FBY67" s="9"/>
      <c r="FBZ67" s="9"/>
      <c r="FCA67" s="9"/>
      <c r="FCB67" s="9"/>
      <c r="FCC67" s="9"/>
      <c r="FCD67" s="9"/>
      <c r="FCE67" s="9"/>
      <c r="FCF67" s="9"/>
      <c r="FCG67" s="9"/>
      <c r="FCH67" s="9"/>
      <c r="FCI67" s="9"/>
      <c r="FCJ67" s="9"/>
      <c r="FCK67" s="9"/>
      <c r="FCL67" s="9"/>
      <c r="FCM67" s="9"/>
      <c r="FCN67" s="9"/>
      <c r="FCO67" s="9"/>
      <c r="FCP67" s="9"/>
      <c r="FCQ67" s="9"/>
      <c r="FCR67" s="9"/>
      <c r="FCS67" s="9"/>
      <c r="FCT67" s="9"/>
      <c r="FCU67" s="9"/>
      <c r="FCV67" s="9"/>
      <c r="FCW67" s="9"/>
      <c r="FCX67" s="9"/>
      <c r="FCY67" s="9"/>
      <c r="FCZ67" s="9"/>
      <c r="FDA67" s="9"/>
      <c r="FDB67" s="9"/>
      <c r="FDC67" s="9"/>
      <c r="FDD67" s="9"/>
      <c r="FDE67" s="9"/>
      <c r="FDF67" s="9"/>
      <c r="FDG67" s="9"/>
      <c r="FDH67" s="9"/>
      <c r="FDI67" s="9"/>
      <c r="FDJ67" s="9"/>
      <c r="FDK67" s="9"/>
      <c r="FDL67" s="9"/>
      <c r="FDM67" s="9"/>
      <c r="FDN67" s="9"/>
      <c r="FDO67" s="9"/>
      <c r="FDP67" s="9"/>
      <c r="FDQ67" s="9"/>
      <c r="FDR67" s="9"/>
      <c r="FDS67" s="9"/>
      <c r="FDT67" s="9"/>
      <c r="FDU67" s="9"/>
      <c r="FDV67" s="9"/>
      <c r="FDW67" s="9"/>
      <c r="FDX67" s="9"/>
      <c r="FDY67" s="9"/>
      <c r="FDZ67" s="9"/>
      <c r="FEA67" s="9"/>
      <c r="FEB67" s="9"/>
      <c r="FEC67" s="9"/>
      <c r="FED67" s="9"/>
      <c r="FEE67" s="9"/>
      <c r="FEF67" s="9"/>
      <c r="FEG67" s="9"/>
      <c r="FEH67" s="9"/>
      <c r="FEI67" s="9"/>
      <c r="FEJ67" s="9"/>
      <c r="FEK67" s="9"/>
      <c r="FEL67" s="9"/>
      <c r="FEM67" s="9"/>
      <c r="FEN67" s="9"/>
      <c r="FEO67" s="9"/>
      <c r="FEP67" s="9"/>
      <c r="FEQ67" s="9"/>
      <c r="FER67" s="9"/>
      <c r="FES67" s="9"/>
      <c r="FET67" s="9"/>
      <c r="FEU67" s="9"/>
      <c r="FEV67" s="9"/>
      <c r="FEW67" s="9"/>
      <c r="FEX67" s="9"/>
      <c r="FEY67" s="9"/>
      <c r="FEZ67" s="9"/>
      <c r="FFA67" s="9"/>
      <c r="FFB67" s="9"/>
      <c r="FFC67" s="9"/>
      <c r="FFD67" s="9"/>
      <c r="FFE67" s="9"/>
      <c r="FFF67" s="9"/>
      <c r="FFG67" s="9"/>
      <c r="FFH67" s="9"/>
      <c r="FFI67" s="9"/>
      <c r="FFJ67" s="9"/>
      <c r="FFK67" s="9"/>
      <c r="FFL67" s="9"/>
      <c r="FFM67" s="9"/>
      <c r="FFN67" s="9"/>
      <c r="FFO67" s="9"/>
      <c r="FFP67" s="9"/>
      <c r="FFQ67" s="9"/>
      <c r="FFR67" s="9"/>
      <c r="FFS67" s="9"/>
      <c r="FFT67" s="9"/>
      <c r="FFU67" s="9"/>
      <c r="FFV67" s="9"/>
      <c r="FFW67" s="9"/>
      <c r="FFX67" s="9"/>
      <c r="FFY67" s="9"/>
      <c r="FFZ67" s="9"/>
      <c r="FGA67" s="9"/>
      <c r="FGB67" s="9"/>
      <c r="FGC67" s="9"/>
      <c r="FGD67" s="9"/>
      <c r="FGE67" s="9"/>
      <c r="FGF67" s="9"/>
      <c r="FGG67" s="9"/>
      <c r="FGH67" s="9"/>
      <c r="FGI67" s="9"/>
      <c r="FGJ67" s="9"/>
      <c r="FGK67" s="9"/>
      <c r="FGL67" s="9"/>
      <c r="FGM67" s="9"/>
      <c r="FGN67" s="9"/>
      <c r="FGO67" s="9"/>
      <c r="FGP67" s="9"/>
      <c r="FGQ67" s="9"/>
      <c r="FGR67" s="9"/>
      <c r="FGS67" s="9"/>
      <c r="FGT67" s="9"/>
      <c r="FGU67" s="9"/>
      <c r="FGV67" s="9"/>
      <c r="FGW67" s="9"/>
      <c r="FGX67" s="9"/>
      <c r="FGY67" s="9"/>
      <c r="FGZ67" s="9"/>
      <c r="FHA67" s="9"/>
      <c r="FHB67" s="9"/>
      <c r="FHC67" s="9"/>
      <c r="FHD67" s="9"/>
      <c r="FHE67" s="9"/>
      <c r="FHF67" s="9"/>
      <c r="FHG67" s="9"/>
      <c r="FHH67" s="9"/>
      <c r="FHI67" s="9"/>
      <c r="FHJ67" s="9"/>
      <c r="FHK67" s="9"/>
      <c r="FHL67" s="9"/>
      <c r="FHM67" s="9"/>
      <c r="FHN67" s="9"/>
      <c r="FHO67" s="9"/>
      <c r="FHP67" s="9"/>
      <c r="FHQ67" s="9"/>
      <c r="FHR67" s="9"/>
      <c r="FHS67" s="9"/>
      <c r="FHT67" s="9"/>
      <c r="FHU67" s="9"/>
      <c r="FHV67" s="9"/>
      <c r="FHW67" s="9"/>
      <c r="FHX67" s="9"/>
      <c r="FHY67" s="9"/>
      <c r="FHZ67" s="9"/>
      <c r="FIA67" s="9"/>
      <c r="FIB67" s="9"/>
      <c r="FIC67" s="9"/>
      <c r="FID67" s="9"/>
      <c r="FIE67" s="9"/>
      <c r="FIF67" s="9"/>
      <c r="FIG67" s="9"/>
      <c r="FIH67" s="9"/>
      <c r="FII67" s="9"/>
      <c r="FIJ67" s="9"/>
      <c r="FIK67" s="9"/>
      <c r="FIL67" s="9"/>
      <c r="FIM67" s="9"/>
      <c r="FIN67" s="9"/>
      <c r="FIO67" s="9"/>
      <c r="FIP67" s="9"/>
      <c r="FIQ67" s="9"/>
      <c r="FIR67" s="9"/>
      <c r="FIS67" s="9"/>
      <c r="FIT67" s="9"/>
      <c r="FIU67" s="9"/>
      <c r="FIV67" s="9"/>
      <c r="FIW67" s="9"/>
      <c r="FIX67" s="9"/>
      <c r="FIY67" s="9"/>
      <c r="FIZ67" s="9"/>
      <c r="FJA67" s="9"/>
      <c r="FJB67" s="9"/>
      <c r="FJC67" s="9"/>
      <c r="FJD67" s="9"/>
      <c r="FJE67" s="9"/>
      <c r="FJF67" s="9"/>
      <c r="FJG67" s="9"/>
      <c r="FJH67" s="9"/>
      <c r="FJI67" s="9"/>
      <c r="FJJ67" s="9"/>
      <c r="FJK67" s="9"/>
      <c r="FJL67" s="9"/>
      <c r="FJM67" s="9"/>
      <c r="FJN67" s="9"/>
      <c r="FJO67" s="9"/>
      <c r="FJP67" s="9"/>
      <c r="FJQ67" s="9"/>
      <c r="FJR67" s="9"/>
      <c r="FJS67" s="9"/>
      <c r="FJT67" s="9"/>
      <c r="FJU67" s="9"/>
      <c r="FJV67" s="9"/>
      <c r="FJW67" s="9"/>
      <c r="FJX67" s="9"/>
      <c r="FJY67" s="9"/>
      <c r="FJZ67" s="9"/>
      <c r="FKA67" s="9"/>
      <c r="FKB67" s="9"/>
      <c r="FKC67" s="9"/>
      <c r="FKD67" s="9"/>
      <c r="FKE67" s="9"/>
      <c r="FKF67" s="9"/>
      <c r="FKG67" s="9"/>
      <c r="FKH67" s="9"/>
      <c r="FKI67" s="9"/>
      <c r="FKJ67" s="9"/>
      <c r="FKK67" s="9"/>
      <c r="FKL67" s="9"/>
      <c r="FKM67" s="9"/>
      <c r="FKN67" s="9"/>
      <c r="FKO67" s="9"/>
      <c r="FKP67" s="9"/>
      <c r="FKQ67" s="9"/>
      <c r="FKR67" s="9"/>
      <c r="FKS67" s="9"/>
      <c r="FKT67" s="9"/>
      <c r="FKU67" s="9"/>
      <c r="FKV67" s="9"/>
      <c r="FKW67" s="9"/>
      <c r="FKX67" s="9"/>
      <c r="FKY67" s="9"/>
      <c r="FKZ67" s="9"/>
      <c r="FLA67" s="9"/>
      <c r="FLB67" s="9"/>
      <c r="FLC67" s="9"/>
      <c r="FLD67" s="9"/>
      <c r="FLE67" s="9"/>
      <c r="FLF67" s="9"/>
      <c r="FLG67" s="9"/>
      <c r="FLH67" s="9"/>
      <c r="FLI67" s="9"/>
      <c r="FLJ67" s="9"/>
      <c r="FLK67" s="9"/>
      <c r="FLL67" s="9"/>
      <c r="FLM67" s="9"/>
      <c r="FLN67" s="9"/>
      <c r="FLO67" s="9"/>
      <c r="FLP67" s="9"/>
      <c r="FLQ67" s="9"/>
      <c r="FLR67" s="9"/>
      <c r="FLS67" s="9"/>
      <c r="FLT67" s="9"/>
      <c r="FLU67" s="9"/>
      <c r="FLV67" s="9"/>
      <c r="FLW67" s="9"/>
      <c r="FLX67" s="9"/>
      <c r="FLY67" s="9"/>
      <c r="FLZ67" s="9"/>
      <c r="FMA67" s="9"/>
      <c r="FMB67" s="9"/>
      <c r="FMC67" s="9"/>
      <c r="FMD67" s="9"/>
      <c r="FME67" s="9"/>
      <c r="FMF67" s="9"/>
      <c r="FMG67" s="9"/>
      <c r="FMH67" s="9"/>
      <c r="FMI67" s="9"/>
      <c r="FMJ67" s="9"/>
      <c r="FMK67" s="9"/>
      <c r="FML67" s="9"/>
      <c r="FMM67" s="9"/>
      <c r="FMN67" s="9"/>
      <c r="FMO67" s="9"/>
      <c r="FMP67" s="9"/>
      <c r="FMQ67" s="9"/>
      <c r="FMR67" s="9"/>
      <c r="FMS67" s="9"/>
      <c r="FMT67" s="9"/>
      <c r="FMU67" s="9"/>
      <c r="FMV67" s="9"/>
      <c r="FMW67" s="9"/>
      <c r="FMX67" s="9"/>
      <c r="FMY67" s="9"/>
      <c r="FMZ67" s="9"/>
      <c r="FNA67" s="9"/>
      <c r="FNB67" s="9"/>
      <c r="FNC67" s="9"/>
      <c r="FND67" s="9"/>
      <c r="FNE67" s="9"/>
      <c r="FNF67" s="9"/>
      <c r="FNG67" s="9"/>
      <c r="FNH67" s="9"/>
      <c r="FNI67" s="9"/>
      <c r="FNJ67" s="9"/>
      <c r="FNK67" s="9"/>
      <c r="FNL67" s="9"/>
      <c r="FNM67" s="9"/>
      <c r="FNN67" s="9"/>
      <c r="FNO67" s="9"/>
      <c r="FNP67" s="9"/>
      <c r="FNQ67" s="9"/>
      <c r="FNR67" s="9"/>
      <c r="FNS67" s="9"/>
      <c r="FNT67" s="9"/>
      <c r="FNU67" s="9"/>
      <c r="FNV67" s="9"/>
      <c r="FNW67" s="9"/>
      <c r="FNX67" s="9"/>
      <c r="FNY67" s="9"/>
      <c r="FNZ67" s="9"/>
      <c r="FOA67" s="9"/>
      <c r="FOB67" s="9"/>
      <c r="FOC67" s="9"/>
      <c r="FOD67" s="9"/>
      <c r="FOE67" s="9"/>
      <c r="FOF67" s="9"/>
      <c r="FOG67" s="9"/>
      <c r="FOH67" s="9"/>
      <c r="FOI67" s="9"/>
      <c r="FOJ67" s="9"/>
      <c r="FOK67" s="9"/>
      <c r="FOL67" s="9"/>
      <c r="FOM67" s="9"/>
      <c r="FON67" s="9"/>
      <c r="FOO67" s="9"/>
      <c r="FOP67" s="9"/>
      <c r="FOQ67" s="9"/>
      <c r="FOR67" s="9"/>
      <c r="FOS67" s="9"/>
      <c r="FOT67" s="9"/>
      <c r="FOU67" s="9"/>
      <c r="FOV67" s="9"/>
      <c r="FOW67" s="9"/>
      <c r="FOX67" s="9"/>
      <c r="FOY67" s="9"/>
      <c r="FOZ67" s="9"/>
      <c r="FPA67" s="9"/>
      <c r="FPB67" s="9"/>
      <c r="FPC67" s="9"/>
      <c r="FPD67" s="9"/>
      <c r="FPE67" s="9"/>
      <c r="FPF67" s="9"/>
      <c r="FPG67" s="9"/>
      <c r="FPH67" s="9"/>
      <c r="FPI67" s="9"/>
      <c r="FPJ67" s="9"/>
      <c r="FPK67" s="9"/>
      <c r="FPL67" s="9"/>
      <c r="FPM67" s="9"/>
      <c r="FPN67" s="9"/>
      <c r="FPO67" s="9"/>
      <c r="FPP67" s="9"/>
      <c r="FPQ67" s="9"/>
      <c r="FPR67" s="9"/>
      <c r="FPS67" s="9"/>
      <c r="FPT67" s="9"/>
      <c r="FPU67" s="9"/>
      <c r="FPV67" s="9"/>
      <c r="FPW67" s="9"/>
      <c r="FPX67" s="9"/>
      <c r="FPY67" s="9"/>
      <c r="FPZ67" s="9"/>
      <c r="FQA67" s="9"/>
      <c r="FQB67" s="9"/>
      <c r="FQC67" s="9"/>
      <c r="FQD67" s="9"/>
      <c r="FQE67" s="9"/>
      <c r="FQF67" s="9"/>
      <c r="FQG67" s="9"/>
      <c r="FQH67" s="9"/>
      <c r="FQI67" s="9"/>
      <c r="FQJ67" s="9"/>
      <c r="FQK67" s="9"/>
      <c r="FQL67" s="9"/>
      <c r="FQM67" s="9"/>
      <c r="FQN67" s="9"/>
      <c r="FQO67" s="9"/>
      <c r="FQP67" s="9"/>
      <c r="FQQ67" s="9"/>
      <c r="FQR67" s="9"/>
      <c r="FQS67" s="9"/>
      <c r="FQT67" s="9"/>
      <c r="FQU67" s="9"/>
      <c r="FQV67" s="9"/>
      <c r="FQW67" s="9"/>
      <c r="FQX67" s="9"/>
      <c r="FQY67" s="9"/>
      <c r="FQZ67" s="9"/>
      <c r="FRA67" s="9"/>
      <c r="FRB67" s="9"/>
      <c r="FRC67" s="9"/>
      <c r="FRD67" s="9"/>
      <c r="FRE67" s="9"/>
      <c r="FRF67" s="9"/>
      <c r="FRG67" s="9"/>
      <c r="FRH67" s="9"/>
      <c r="FRI67" s="9"/>
      <c r="FRJ67" s="9"/>
      <c r="FRK67" s="9"/>
      <c r="FRL67" s="9"/>
      <c r="FRM67" s="9"/>
      <c r="FRN67" s="9"/>
      <c r="FRO67" s="9"/>
      <c r="FRP67" s="9"/>
      <c r="FRQ67" s="9"/>
      <c r="FRR67" s="9"/>
      <c r="FRS67" s="9"/>
      <c r="FRT67" s="9"/>
      <c r="FRU67" s="9"/>
      <c r="FRV67" s="9"/>
      <c r="FRW67" s="9"/>
      <c r="FRX67" s="9"/>
      <c r="FRY67" s="9"/>
      <c r="FRZ67" s="9"/>
      <c r="FSA67" s="9"/>
      <c r="FSB67" s="9"/>
      <c r="FSC67" s="9"/>
      <c r="FSD67" s="9"/>
      <c r="FSE67" s="9"/>
      <c r="FSF67" s="9"/>
      <c r="FSG67" s="9"/>
      <c r="FSH67" s="9"/>
      <c r="FSI67" s="9"/>
      <c r="FSJ67" s="9"/>
      <c r="FSK67" s="9"/>
      <c r="FSL67" s="9"/>
      <c r="FSM67" s="9"/>
      <c r="FSN67" s="9"/>
      <c r="FSO67" s="9"/>
      <c r="FSP67" s="9"/>
      <c r="FSQ67" s="9"/>
      <c r="FSR67" s="9"/>
      <c r="FSS67" s="9"/>
      <c r="FST67" s="9"/>
      <c r="FSU67" s="9"/>
      <c r="FSV67" s="9"/>
      <c r="FSW67" s="9"/>
      <c r="FSX67" s="9"/>
      <c r="FSY67" s="9"/>
      <c r="FSZ67" s="9"/>
      <c r="FTA67" s="9"/>
      <c r="FTB67" s="9"/>
      <c r="FTC67" s="9"/>
      <c r="FTD67" s="9"/>
      <c r="FTE67" s="9"/>
      <c r="FTF67" s="9"/>
      <c r="FTG67" s="9"/>
      <c r="FTH67" s="9"/>
      <c r="FTI67" s="9"/>
      <c r="FTJ67" s="9"/>
      <c r="FTK67" s="9"/>
      <c r="FTL67" s="9"/>
      <c r="FTM67" s="9"/>
      <c r="FTN67" s="9"/>
      <c r="FTO67" s="9"/>
      <c r="FTP67" s="9"/>
      <c r="FTQ67" s="9"/>
      <c r="FTR67" s="9"/>
      <c r="FTS67" s="9"/>
      <c r="FTT67" s="9"/>
      <c r="FTU67" s="9"/>
      <c r="FTV67" s="9"/>
      <c r="FTW67" s="9"/>
      <c r="FTX67" s="9"/>
      <c r="FTY67" s="9"/>
      <c r="FTZ67" s="9"/>
      <c r="FUA67" s="9"/>
      <c r="FUB67" s="9"/>
      <c r="FUC67" s="9"/>
      <c r="FUD67" s="9"/>
      <c r="FUE67" s="9"/>
      <c r="FUF67" s="9"/>
      <c r="FUG67" s="9"/>
      <c r="FUH67" s="9"/>
      <c r="FUI67" s="9"/>
      <c r="FUJ67" s="9"/>
      <c r="FUK67" s="9"/>
      <c r="FUL67" s="9"/>
      <c r="FUM67" s="9"/>
      <c r="FUN67" s="9"/>
      <c r="FUO67" s="9"/>
      <c r="FUP67" s="9"/>
      <c r="FUQ67" s="9"/>
      <c r="FUR67" s="9"/>
      <c r="FUS67" s="9"/>
      <c r="FUT67" s="9"/>
      <c r="FUU67" s="9"/>
      <c r="FUV67" s="9"/>
      <c r="FUW67" s="9"/>
      <c r="FUX67" s="9"/>
      <c r="FUY67" s="9"/>
      <c r="FUZ67" s="9"/>
      <c r="FVA67" s="9"/>
      <c r="FVB67" s="9"/>
      <c r="FVC67" s="9"/>
      <c r="FVD67" s="9"/>
      <c r="FVE67" s="9"/>
      <c r="FVF67" s="9"/>
      <c r="FVG67" s="9"/>
      <c r="FVH67" s="9"/>
      <c r="FVI67" s="9"/>
      <c r="FVJ67" s="9"/>
      <c r="FVK67" s="9"/>
      <c r="FVL67" s="9"/>
      <c r="FVM67" s="9"/>
      <c r="FVN67" s="9"/>
      <c r="FVO67" s="9"/>
      <c r="FVP67" s="9" t="s">
        <v>5102</v>
      </c>
      <c r="FVQ67" s="9"/>
      <c r="FVR67" s="9"/>
      <c r="FVS67" s="9"/>
      <c r="FVT67" s="9"/>
      <c r="FVU67" s="9"/>
      <c r="FVV67" s="9"/>
      <c r="FVW67" s="9"/>
      <c r="FVX67" s="9"/>
      <c r="FVY67" s="9"/>
      <c r="FVZ67" s="9"/>
      <c r="FWA67" s="9"/>
      <c r="FWB67" s="9" t="s">
        <v>5126</v>
      </c>
      <c r="FWC67" s="9" t="s">
        <v>5126</v>
      </c>
      <c r="FWD67" s="9" t="s">
        <v>5126</v>
      </c>
      <c r="FWE67" s="9" t="s">
        <v>5126</v>
      </c>
      <c r="FWF67" s="9"/>
      <c r="FWG67" s="9"/>
      <c r="FWH67" s="9"/>
      <c r="FWI67" s="9"/>
      <c r="FWJ67" s="9"/>
      <c r="FWK67" s="9"/>
      <c r="FWL67" s="9"/>
      <c r="FWM67" s="9"/>
      <c r="FWN67" s="9"/>
      <c r="FWO67" s="9"/>
      <c r="FWP67" s="9"/>
      <c r="FWQ67" s="9"/>
      <c r="FWR67" s="9"/>
      <c r="FWS67" s="9"/>
      <c r="FWT67" s="9"/>
      <c r="FWU67" s="9"/>
      <c r="FWV67" s="9"/>
      <c r="FWW67" s="9"/>
      <c r="FWX67" s="9"/>
      <c r="FWY67" s="9"/>
      <c r="FWZ67" s="9"/>
      <c r="FXA67" s="9"/>
      <c r="FXB67" s="9"/>
      <c r="FXC67" s="9"/>
      <c r="FXD67" s="9" t="s">
        <v>5126</v>
      </c>
      <c r="FXE67" s="9"/>
      <c r="FXF67" s="9"/>
      <c r="FXG67" s="9"/>
      <c r="FXH67" s="9"/>
      <c r="FXI67" s="9"/>
      <c r="FXJ67" s="9"/>
      <c r="FXK67" s="9"/>
      <c r="FXL67" s="9"/>
      <c r="FXM67" s="9"/>
      <c r="FXN67" s="9"/>
      <c r="FXO67" s="9"/>
      <c r="FXP67" s="9"/>
      <c r="FXQ67" s="9"/>
      <c r="FXR67" s="9"/>
      <c r="FXS67" s="9"/>
      <c r="FXT67" s="9"/>
      <c r="FXU67" s="9"/>
      <c r="FXV67" s="9"/>
      <c r="FXW67" s="9"/>
      <c r="FXX67" s="9"/>
      <c r="FXY67" s="9"/>
      <c r="FXZ67" s="9"/>
      <c r="FYA67" s="9"/>
      <c r="FYB67" s="9"/>
      <c r="FYC67" s="9"/>
      <c r="FYD67" s="9"/>
      <c r="FYE67" s="9"/>
      <c r="FYF67" s="9"/>
      <c r="FYG67" s="9"/>
      <c r="FYH67" s="9"/>
      <c r="FYI67" s="9"/>
      <c r="FYJ67" s="9"/>
      <c r="FYK67" s="9"/>
      <c r="FYL67" s="9"/>
      <c r="FYM67" s="9"/>
      <c r="FYN67" s="9"/>
      <c r="FYO67" s="9"/>
      <c r="FYP67" s="9"/>
      <c r="FYQ67" s="9"/>
      <c r="FYR67" s="9"/>
      <c r="FYS67" s="9"/>
      <c r="FYT67" s="9"/>
      <c r="FYU67" s="9"/>
      <c r="FYV67" s="9"/>
      <c r="FYW67" s="9"/>
      <c r="FYX67" s="9"/>
      <c r="FYY67" s="9"/>
      <c r="FYZ67" s="9"/>
      <c r="FZA67" s="9"/>
      <c r="FZB67" s="9"/>
      <c r="FZC67" s="9"/>
      <c r="FZD67" s="9"/>
      <c r="FZE67" s="9"/>
      <c r="FZF67" s="9"/>
      <c r="FZG67" s="9"/>
      <c r="FZH67" s="9"/>
      <c r="FZI67" s="9"/>
      <c r="FZJ67" s="9"/>
      <c r="FZK67" s="9"/>
      <c r="FZL67" s="9"/>
      <c r="FZM67" s="9"/>
      <c r="FZN67" s="9"/>
      <c r="FZO67" s="9"/>
      <c r="FZP67" s="9"/>
      <c r="FZQ67" s="9"/>
      <c r="FZR67" s="9"/>
      <c r="FZS67" s="9"/>
      <c r="FZT67" s="9"/>
      <c r="FZU67" s="9"/>
      <c r="FZV67" s="9"/>
      <c r="FZW67" s="9"/>
      <c r="FZX67" s="9"/>
      <c r="FZY67" s="9"/>
      <c r="FZZ67" s="9"/>
      <c r="GAA67" s="9"/>
      <c r="GAB67" s="9"/>
      <c r="GAC67" s="9"/>
      <c r="GAD67" s="9"/>
      <c r="GAE67" s="9"/>
      <c r="GAF67" s="9"/>
      <c r="GAG67" s="9"/>
      <c r="GAH67" s="9"/>
      <c r="GAI67" s="9"/>
      <c r="GAJ67" s="9"/>
      <c r="GAK67" s="9"/>
      <c r="GAL67" s="9"/>
      <c r="GAM67" s="9"/>
      <c r="GAN67" s="9"/>
      <c r="GAO67" s="9"/>
      <c r="GAP67" s="9"/>
      <c r="GAQ67" s="9"/>
      <c r="GAR67" s="9"/>
      <c r="GAS67" s="9"/>
      <c r="GAT67" s="9"/>
      <c r="GAU67" s="9"/>
      <c r="GAV67" s="9"/>
      <c r="GAW67" s="9"/>
      <c r="GAX67" s="9"/>
      <c r="GAY67" s="9"/>
      <c r="GAZ67" s="9"/>
      <c r="GBA67" s="9"/>
      <c r="GBB67" s="9"/>
      <c r="GBC67" s="9"/>
      <c r="GBD67" s="9"/>
      <c r="GBE67" s="9"/>
      <c r="GBF67" s="9"/>
      <c r="GBG67" s="9"/>
      <c r="GBH67" s="9"/>
      <c r="GBI67" s="9"/>
      <c r="GBJ67" s="9"/>
      <c r="GBK67" s="9"/>
      <c r="GBL67" s="9"/>
      <c r="GBM67" s="9"/>
      <c r="GBN67" s="9"/>
      <c r="GBO67" s="9"/>
      <c r="GBP67" s="9"/>
      <c r="GBQ67" s="9"/>
      <c r="GBR67" s="9"/>
      <c r="GBS67" s="9"/>
      <c r="GBT67" s="9"/>
      <c r="GBU67" s="9"/>
      <c r="GBV67" s="9"/>
      <c r="GBW67" s="9"/>
      <c r="GBX67" s="9"/>
      <c r="GBY67" s="9"/>
      <c r="GBZ67" s="9"/>
      <c r="GCA67" s="9"/>
      <c r="GCB67" s="9"/>
      <c r="GCC67" s="9"/>
      <c r="GCD67" s="9"/>
      <c r="GCE67" s="9"/>
      <c r="GCF67" s="9"/>
      <c r="GCG67" s="9"/>
      <c r="GCH67" s="9"/>
      <c r="GCI67" s="9"/>
      <c r="GCJ67" s="9"/>
      <c r="GCK67" s="9"/>
      <c r="GCL67" s="9"/>
      <c r="GCM67" s="9"/>
      <c r="GCN67" s="9"/>
      <c r="GCO67" s="9"/>
      <c r="GCP67" s="9"/>
      <c r="GCQ67" s="9"/>
      <c r="GCR67" s="9"/>
      <c r="GCS67" s="9"/>
      <c r="GCT67" s="9"/>
      <c r="GCU67" s="9"/>
      <c r="GCV67" s="9"/>
      <c r="GCW67" s="9"/>
      <c r="GCX67" s="9"/>
      <c r="GCY67" s="9"/>
      <c r="GCZ67" s="9"/>
      <c r="GDA67" s="9"/>
      <c r="GDB67" s="9"/>
      <c r="GDC67" s="9"/>
      <c r="GDD67" s="9"/>
      <c r="GDE67" s="9"/>
      <c r="GDF67" s="9"/>
      <c r="GDG67" s="9"/>
      <c r="GDH67" s="9"/>
      <c r="GDI67" s="9"/>
      <c r="GDJ67" s="9"/>
      <c r="GDK67" s="9"/>
      <c r="GDL67" s="9"/>
      <c r="GDM67" s="9"/>
      <c r="GDN67" s="9"/>
      <c r="GDO67" s="9"/>
      <c r="GDP67" s="9"/>
      <c r="GDQ67" s="9"/>
      <c r="GDR67" s="9"/>
      <c r="GDS67" s="9"/>
      <c r="GDT67" s="9"/>
      <c r="GDU67" s="9"/>
      <c r="GDV67" s="9"/>
      <c r="GDW67" s="9"/>
      <c r="GDX67" s="9"/>
      <c r="GDY67" s="9"/>
      <c r="GDZ67" s="9"/>
      <c r="GEA67" s="9"/>
      <c r="GEB67" s="9"/>
      <c r="GEC67" s="9"/>
      <c r="GED67" s="9"/>
      <c r="GEE67" s="9"/>
      <c r="GEF67" s="9"/>
      <c r="GEG67" s="9"/>
      <c r="GEH67" s="9"/>
      <c r="GEI67" s="9"/>
      <c r="GEJ67" s="9"/>
      <c r="GEK67" s="9"/>
      <c r="GEL67" s="9"/>
      <c r="GEM67" s="9"/>
      <c r="GEN67" s="9"/>
      <c r="GEO67" s="9"/>
      <c r="GEP67" s="9"/>
      <c r="GEQ67" s="9"/>
      <c r="GER67" s="9"/>
      <c r="GES67" s="9"/>
      <c r="GET67" s="9"/>
      <c r="GEU67" s="9"/>
      <c r="GEV67" s="9"/>
      <c r="GEW67" s="9"/>
      <c r="GEX67" s="9"/>
      <c r="GEY67" s="9"/>
      <c r="GEZ67" s="9"/>
      <c r="GFA67" s="9"/>
      <c r="GFB67" s="9"/>
      <c r="GFC67" s="9"/>
      <c r="GFD67" s="9"/>
      <c r="GFE67" s="9"/>
      <c r="GFF67" s="9"/>
      <c r="GFG67" s="9"/>
      <c r="GFH67" s="9"/>
      <c r="GFI67" s="9"/>
      <c r="GFJ67" s="9"/>
      <c r="GFK67" s="9"/>
      <c r="GFL67" s="9"/>
      <c r="GFM67" s="9"/>
      <c r="GFN67" s="9"/>
      <c r="GFO67" s="9"/>
      <c r="GFP67" s="9"/>
      <c r="GFQ67" s="9"/>
      <c r="GFR67" s="9"/>
      <c r="GFS67" s="9"/>
      <c r="GFT67" s="9"/>
      <c r="GFU67" s="9"/>
      <c r="GFV67" s="9"/>
      <c r="GFW67" s="9"/>
      <c r="GFX67" s="9"/>
      <c r="GFY67" s="9"/>
      <c r="GFZ67" s="9"/>
      <c r="GGA67" s="9"/>
      <c r="GGB67" s="9"/>
      <c r="GGC67" s="9"/>
      <c r="GGD67" s="9"/>
      <c r="GGE67" s="9"/>
      <c r="GGF67" s="9"/>
      <c r="GGG67" s="9"/>
      <c r="GGH67" s="9"/>
      <c r="GGI67" s="9"/>
      <c r="GGJ67" s="9"/>
      <c r="GGK67" s="9"/>
      <c r="GGL67" s="9"/>
      <c r="GGM67" s="9"/>
      <c r="GGN67" s="9"/>
      <c r="GGO67" s="9"/>
      <c r="GGP67" s="9"/>
      <c r="GGQ67" s="9"/>
      <c r="GGR67" s="9"/>
      <c r="GGS67" s="9"/>
      <c r="GGT67" s="9"/>
      <c r="GGU67" s="9"/>
      <c r="GGV67" s="9"/>
      <c r="GGW67" s="9"/>
      <c r="GGX67" s="9"/>
      <c r="GGY67" s="9"/>
      <c r="GGZ67" s="9"/>
      <c r="GHA67" s="9"/>
      <c r="GHB67" s="9"/>
      <c r="GHC67" s="9"/>
      <c r="GHD67" s="9"/>
      <c r="GHE67" s="9"/>
      <c r="GHF67" s="9"/>
      <c r="GHG67" s="9"/>
      <c r="GHH67" s="9"/>
      <c r="GHI67" s="9"/>
      <c r="GHJ67" s="9"/>
      <c r="GHK67" s="9"/>
      <c r="GHL67" s="9"/>
      <c r="GHM67" s="9"/>
      <c r="GHN67" s="9"/>
      <c r="GHO67" s="9"/>
      <c r="GHP67" s="9"/>
      <c r="GHQ67" s="9"/>
      <c r="GHR67" s="9"/>
      <c r="GHS67" s="9"/>
      <c r="GHT67" s="9"/>
      <c r="GHU67" s="9"/>
      <c r="GHV67" s="9"/>
      <c r="GHW67" s="9"/>
      <c r="GHX67" s="9"/>
      <c r="GHY67" s="9"/>
      <c r="GHZ67" s="9"/>
      <c r="GIA67" s="9"/>
      <c r="GIB67" s="9"/>
      <c r="GIC67" s="9"/>
      <c r="GID67" s="9"/>
      <c r="GIE67" s="9"/>
      <c r="GIF67" s="9"/>
      <c r="GIG67" s="9"/>
      <c r="GIH67" s="9"/>
      <c r="GII67" s="9"/>
      <c r="GIJ67" s="9"/>
      <c r="GIK67" s="9"/>
      <c r="GIL67" s="9"/>
      <c r="GIM67" s="9"/>
      <c r="GIN67" s="9"/>
      <c r="GIO67" s="9"/>
      <c r="GIP67" s="9"/>
      <c r="GIQ67" s="9"/>
      <c r="GIR67" s="9"/>
      <c r="GIS67" s="9"/>
      <c r="GIT67" s="9"/>
      <c r="GIU67" s="9"/>
      <c r="GIV67" s="9"/>
      <c r="GIW67" s="9"/>
      <c r="GIX67" s="9"/>
      <c r="GIY67" s="9"/>
      <c r="GIZ67" s="9"/>
      <c r="GJA67" s="9"/>
      <c r="GJB67" s="9"/>
      <c r="GJC67" s="9"/>
      <c r="GJD67" s="9"/>
      <c r="GJE67" s="9"/>
      <c r="GJF67" s="9"/>
      <c r="GJG67" s="9"/>
      <c r="GJH67" s="9"/>
      <c r="GJI67" s="9"/>
      <c r="GJJ67" s="9"/>
      <c r="GJK67" s="9"/>
      <c r="GJL67" s="9"/>
      <c r="GJM67" s="9"/>
      <c r="GJN67" s="9"/>
      <c r="GJO67" s="9"/>
      <c r="GJP67" s="9"/>
      <c r="GJQ67" s="9"/>
      <c r="GJR67" s="9"/>
      <c r="GJS67" s="9"/>
      <c r="GJT67" s="9"/>
      <c r="GJU67" s="9"/>
      <c r="GJV67" s="9"/>
      <c r="GJW67" s="9"/>
      <c r="GJX67" s="9"/>
      <c r="GJY67" s="9"/>
      <c r="GJZ67" s="9"/>
      <c r="GKA67" s="9"/>
      <c r="GKB67" s="9"/>
      <c r="GKC67" s="9"/>
      <c r="GKD67" s="9"/>
      <c r="GKE67" s="9"/>
      <c r="GKF67" s="9"/>
      <c r="GKG67" s="9"/>
      <c r="GKH67" s="9"/>
      <c r="GKI67" s="9"/>
      <c r="GKJ67" s="9"/>
      <c r="GKK67" s="9"/>
      <c r="GKL67" s="9"/>
      <c r="GKM67" s="9"/>
      <c r="GKN67" s="9"/>
      <c r="GKO67" s="9"/>
      <c r="GKP67" s="9"/>
      <c r="GKQ67" s="9"/>
      <c r="GKR67" s="9"/>
      <c r="GKS67" s="9"/>
      <c r="GKT67" s="9"/>
      <c r="GKU67" s="9"/>
      <c r="GKV67" s="9"/>
      <c r="GKW67" s="9"/>
      <c r="GKX67" s="9"/>
      <c r="GKY67" s="9"/>
      <c r="GKZ67" s="9"/>
      <c r="GLA67" s="9"/>
      <c r="GLB67" s="9"/>
      <c r="GLC67" s="9"/>
      <c r="GLD67" s="9"/>
      <c r="GLE67" s="9"/>
      <c r="GLF67" s="9"/>
      <c r="GLG67" s="9"/>
      <c r="GLH67" s="9"/>
      <c r="GLI67" s="9"/>
      <c r="GLJ67" s="9"/>
      <c r="GLK67" s="9"/>
      <c r="GLL67" s="9"/>
      <c r="GLM67" s="9"/>
      <c r="GLN67" s="9"/>
      <c r="GLO67" s="9"/>
      <c r="GLP67" s="9"/>
      <c r="GLQ67" s="9"/>
      <c r="GLR67" s="9"/>
      <c r="GLS67" s="9"/>
      <c r="GLT67" s="9"/>
      <c r="GLU67" s="9"/>
      <c r="GLV67" s="9"/>
      <c r="GLW67" s="9"/>
      <c r="GLX67" s="9"/>
      <c r="GLY67" s="9"/>
      <c r="GLZ67" s="9"/>
      <c r="GMA67" s="9"/>
      <c r="GMB67" s="9"/>
      <c r="GMC67" s="9"/>
      <c r="GMD67" s="9"/>
      <c r="GME67" s="9"/>
      <c r="GMF67" s="9"/>
      <c r="GMG67" s="9"/>
      <c r="GMH67" s="9"/>
      <c r="GMI67" s="9"/>
      <c r="GMJ67" s="9"/>
      <c r="GMK67" s="9"/>
      <c r="GML67" s="9"/>
      <c r="GMM67" s="9"/>
      <c r="GMN67" s="9" t="s">
        <v>5099</v>
      </c>
      <c r="GMO67" s="9"/>
      <c r="GMP67" s="9"/>
      <c r="GMQ67" s="9"/>
      <c r="GMR67" s="9"/>
      <c r="GMS67" s="9"/>
      <c r="GMT67" s="9"/>
      <c r="GMU67" s="9"/>
      <c r="GMV67" s="9"/>
      <c r="GMW67" s="9"/>
      <c r="GMX67" s="9"/>
      <c r="GMY67" s="9"/>
      <c r="GMZ67" s="9"/>
      <c r="GNA67" s="9"/>
      <c r="GNB67" s="9"/>
      <c r="GNC67" s="9"/>
      <c r="GND67" s="9"/>
      <c r="GNE67" s="9"/>
      <c r="GNF67" s="9"/>
      <c r="GNG67" s="9"/>
      <c r="GNH67" s="9"/>
      <c r="GNI67" s="9"/>
      <c r="GNJ67" s="9"/>
      <c r="GNK67" s="9"/>
      <c r="GNL67" s="9"/>
      <c r="GNM67" s="9"/>
      <c r="GNN67" s="9"/>
      <c r="GNO67" s="9"/>
      <c r="GNP67" s="9"/>
      <c r="GNQ67" s="9"/>
      <c r="GNR67" s="9"/>
      <c r="GNS67" s="9"/>
      <c r="GNT67" s="9"/>
      <c r="GNU67" s="9"/>
      <c r="GNV67" s="9"/>
      <c r="GNW67" s="9"/>
      <c r="GNX67" s="9"/>
      <c r="GNY67" s="9"/>
      <c r="GNZ67" s="9"/>
      <c r="GOA67" s="9"/>
      <c r="GOB67" s="9"/>
      <c r="GOC67" s="9"/>
      <c r="GOD67" s="9"/>
      <c r="GOE67" s="9"/>
      <c r="GOF67" s="9"/>
      <c r="GOG67" s="9"/>
      <c r="GOH67" s="9"/>
      <c r="GOI67" s="9"/>
      <c r="GOJ67" s="9"/>
      <c r="GOK67" s="9"/>
      <c r="GOL67" s="9"/>
      <c r="GOM67" s="9"/>
      <c r="GON67" s="9"/>
      <c r="GOO67" s="9"/>
      <c r="GOP67" s="9"/>
      <c r="GOQ67" s="9"/>
      <c r="GOR67" s="9"/>
      <c r="GOS67" s="9"/>
      <c r="GOT67" s="9"/>
      <c r="GOU67" s="9"/>
      <c r="GOV67" s="9"/>
      <c r="GOW67" s="9"/>
      <c r="GOX67" s="9"/>
      <c r="GOY67" s="9"/>
      <c r="GOZ67" s="9"/>
      <c r="GPA67" s="9"/>
      <c r="GPB67" s="9"/>
      <c r="GPC67" s="9"/>
      <c r="GPD67" s="9"/>
      <c r="GPE67" s="9"/>
      <c r="GPF67" s="9"/>
      <c r="GPG67" s="9"/>
      <c r="GPH67" s="9"/>
      <c r="GPI67" s="9"/>
      <c r="GPJ67" s="9"/>
      <c r="GPK67" s="9"/>
      <c r="GPL67" s="9"/>
      <c r="GPM67" s="9"/>
      <c r="GPN67" s="9"/>
      <c r="GPO67" s="9"/>
      <c r="GPP67" s="9"/>
      <c r="GPQ67" s="9"/>
      <c r="GPR67" s="9"/>
      <c r="GPS67" s="9"/>
      <c r="GPT67" s="9"/>
      <c r="GPU67" s="9"/>
      <c r="GPV67" s="9"/>
      <c r="GPW67" s="9"/>
      <c r="GPX67" s="9"/>
      <c r="GPY67" s="9"/>
      <c r="GPZ67" s="9"/>
      <c r="GQA67" s="9"/>
      <c r="GQB67" s="9"/>
      <c r="GQC67" s="9"/>
      <c r="GQD67" s="9"/>
      <c r="GQE67" s="9"/>
      <c r="GQF67" s="9"/>
      <c r="GQG67" s="9"/>
      <c r="GQH67" s="9"/>
      <c r="GQI67" s="9"/>
      <c r="GQJ67" s="9"/>
      <c r="GQK67" s="9"/>
      <c r="GQL67" s="9"/>
      <c r="GQM67" s="9"/>
      <c r="GQN67" s="9"/>
      <c r="GQO67" s="9"/>
      <c r="GQP67" s="9"/>
      <c r="GQQ67" s="9"/>
      <c r="GQR67" s="9"/>
      <c r="GQS67" s="9"/>
      <c r="GQT67" s="9"/>
      <c r="GQU67" s="9"/>
      <c r="GQV67" s="9"/>
      <c r="GQW67" s="9"/>
      <c r="GQX67" s="9"/>
      <c r="GQY67" s="9"/>
      <c r="GQZ67" s="9"/>
      <c r="GRA67" s="9"/>
      <c r="GRB67" s="9"/>
      <c r="GRC67" s="9"/>
      <c r="GRD67" s="9"/>
      <c r="GRE67" s="9"/>
      <c r="GRF67" s="9"/>
      <c r="GRG67" s="9"/>
      <c r="GRH67" s="9"/>
      <c r="GRI67" s="9"/>
      <c r="GRJ67" s="9"/>
      <c r="GRK67" s="9"/>
      <c r="GRL67" s="9"/>
      <c r="GRM67" s="9"/>
      <c r="GRN67" s="9"/>
      <c r="GRO67" s="9"/>
      <c r="GRP67" s="9"/>
      <c r="GRQ67" s="9"/>
      <c r="GRR67" s="9"/>
      <c r="GRS67" s="9"/>
      <c r="GRT67" s="9"/>
      <c r="GRU67" s="9"/>
      <c r="GRV67" s="9"/>
      <c r="GRW67" s="9"/>
      <c r="GRX67" s="9"/>
      <c r="GRY67" s="9"/>
      <c r="GRZ67" s="9"/>
      <c r="GSA67" s="9"/>
      <c r="GSB67" s="9"/>
      <c r="GSC67" s="9"/>
      <c r="GSD67" s="9"/>
      <c r="GSE67" s="9"/>
      <c r="GSF67" s="9"/>
      <c r="GSG67" s="9"/>
      <c r="GSH67" s="9"/>
      <c r="GSI67" s="9"/>
      <c r="GSJ67" s="9"/>
      <c r="GSK67" s="9"/>
      <c r="GSL67" s="9"/>
      <c r="GSM67" s="9"/>
      <c r="GSN67" s="9"/>
      <c r="GSO67" s="9"/>
      <c r="GSP67" s="9"/>
      <c r="GSQ67" s="9"/>
      <c r="GSR67" s="9"/>
      <c r="GSS67" s="9"/>
      <c r="GST67" s="9"/>
      <c r="GSU67" s="9"/>
      <c r="GSV67" s="9"/>
      <c r="GSW67" s="9"/>
      <c r="GSX67" s="9"/>
      <c r="GSY67" s="9"/>
      <c r="GSZ67" s="9"/>
      <c r="GTA67" s="9"/>
      <c r="GTB67" s="9"/>
      <c r="GTC67" s="9"/>
      <c r="GTD67" s="9"/>
      <c r="GTE67" s="9"/>
      <c r="GTF67" s="9"/>
      <c r="GTG67" s="9"/>
      <c r="GTH67" s="9"/>
      <c r="GTI67" s="9"/>
      <c r="GTJ67" s="9"/>
      <c r="GTK67" s="9"/>
      <c r="GTL67" s="9"/>
      <c r="GTM67" s="9"/>
      <c r="GTN67" s="9"/>
      <c r="GTO67" s="9"/>
      <c r="GTP67" s="9"/>
      <c r="GTQ67" s="9"/>
      <c r="GTR67" s="9"/>
      <c r="GTS67" s="9"/>
      <c r="GTT67" s="9"/>
      <c r="GTU67" s="9"/>
      <c r="GTV67" s="9"/>
      <c r="GTW67" s="9"/>
      <c r="GTX67" s="9"/>
      <c r="GTY67" s="9"/>
      <c r="GTZ67" s="9"/>
      <c r="GUA67" s="9"/>
      <c r="GUB67" s="9"/>
      <c r="GUC67" s="9"/>
      <c r="GUD67" s="9"/>
      <c r="GUE67" s="9"/>
      <c r="GUF67" s="9"/>
      <c r="GUG67" s="9"/>
      <c r="GUH67" s="9"/>
      <c r="GUI67" s="9"/>
      <c r="GUJ67" s="9"/>
      <c r="GUK67" s="9"/>
      <c r="GUL67" s="9"/>
      <c r="GUM67" s="9"/>
      <c r="GUN67" s="9"/>
      <c r="GUO67" s="9"/>
      <c r="GUP67" s="9"/>
      <c r="GUQ67" s="9"/>
      <c r="GUR67" s="9"/>
      <c r="GUS67" s="9"/>
      <c r="GUT67" s="9"/>
      <c r="GUU67" s="9"/>
      <c r="GUV67" s="9"/>
      <c r="GUW67" s="9"/>
      <c r="GUX67" s="9"/>
      <c r="GUY67" s="9"/>
      <c r="GUZ67" s="9"/>
      <c r="GVA67" s="9"/>
      <c r="GVB67" s="9"/>
      <c r="GVC67" s="9"/>
      <c r="GVD67" s="9"/>
      <c r="GVE67" s="9"/>
      <c r="GVF67" s="9"/>
      <c r="GVG67" s="9"/>
      <c r="GVH67" s="9"/>
      <c r="GVI67" s="9"/>
      <c r="GVJ67" s="9"/>
      <c r="GVK67" s="9"/>
      <c r="GVL67" s="9"/>
      <c r="GVM67" s="9"/>
      <c r="GVN67" s="9"/>
      <c r="GVO67" s="9"/>
      <c r="GVP67" s="9"/>
      <c r="GVQ67" s="9"/>
      <c r="GVR67" s="9"/>
      <c r="GVS67" s="9"/>
      <c r="GVT67" s="9"/>
      <c r="GVU67" s="9"/>
      <c r="GVV67" s="9"/>
      <c r="GVW67" s="9"/>
      <c r="GVX67" s="9"/>
      <c r="GVY67" s="9"/>
      <c r="GVZ67" s="9"/>
      <c r="GWA67" s="9"/>
      <c r="GWB67" s="9"/>
      <c r="GWC67" s="9"/>
      <c r="GWD67" s="9"/>
      <c r="GWE67" s="9"/>
      <c r="GWF67" s="9"/>
      <c r="GWG67" s="9"/>
      <c r="GWH67" s="9"/>
      <c r="GWI67" s="9"/>
      <c r="GWJ67" s="9"/>
      <c r="GWK67" s="9"/>
      <c r="GWL67" s="9"/>
      <c r="GWM67" s="9"/>
      <c r="GWN67" s="9"/>
      <c r="GWO67" s="9"/>
      <c r="GWP67" s="9"/>
      <c r="GWQ67" s="9"/>
      <c r="GWR67" s="9"/>
      <c r="GWS67" s="9"/>
      <c r="GWT67" s="9"/>
      <c r="GWU67" s="9"/>
      <c r="GWV67" s="9"/>
      <c r="GWW67" s="9"/>
      <c r="GWX67" s="9"/>
      <c r="GWY67" s="9"/>
      <c r="GWZ67" s="9"/>
      <c r="GXA67" s="9"/>
      <c r="GXB67" s="9"/>
      <c r="GXC67" s="9"/>
      <c r="GXD67" s="9"/>
      <c r="GXE67" s="9"/>
      <c r="GXF67" s="9"/>
      <c r="GXG67" s="9"/>
      <c r="GXH67" s="9"/>
      <c r="GXI67" s="9"/>
      <c r="GXJ67" s="9"/>
      <c r="GXK67" s="9"/>
      <c r="GXL67" s="9"/>
      <c r="GXM67" s="9"/>
      <c r="GXN67" s="9"/>
      <c r="GXO67" s="9"/>
      <c r="GXP67" s="9"/>
      <c r="GXQ67" s="9"/>
      <c r="GXR67" s="9"/>
      <c r="GXS67" s="9"/>
      <c r="GXT67" s="9"/>
      <c r="GXU67" s="9"/>
      <c r="GXV67" s="9"/>
      <c r="GXW67" s="9"/>
      <c r="GXX67" s="9"/>
      <c r="GXY67" s="9"/>
      <c r="GXZ67" s="9"/>
      <c r="GYA67" s="9"/>
      <c r="GYB67" s="9"/>
      <c r="GYC67" s="9"/>
      <c r="GYD67" s="9"/>
      <c r="GYE67" s="9"/>
      <c r="GYF67" s="9"/>
      <c r="GYG67" s="9"/>
      <c r="GYH67" s="9"/>
      <c r="GYI67" s="9"/>
      <c r="GYJ67" s="9"/>
      <c r="GYK67" s="9"/>
      <c r="GYL67" s="9"/>
      <c r="GYM67" s="9"/>
      <c r="GYN67" s="9"/>
      <c r="GYO67" s="9"/>
      <c r="GYP67" s="9"/>
      <c r="GYQ67" s="9"/>
      <c r="GYR67" s="9"/>
      <c r="GYS67" s="9"/>
      <c r="GYT67" s="9"/>
      <c r="GYU67" s="9"/>
      <c r="GYV67" s="9"/>
      <c r="GYW67" s="9"/>
      <c r="GYX67" s="9"/>
      <c r="GYY67" s="9"/>
      <c r="GYZ67" s="9"/>
      <c r="GZA67" s="9"/>
      <c r="GZB67" s="9"/>
      <c r="GZC67" s="9"/>
      <c r="GZD67" s="9"/>
      <c r="GZE67" s="9"/>
      <c r="GZF67" s="9"/>
      <c r="GZG67" s="9"/>
      <c r="GZH67" s="9"/>
      <c r="GZI67" s="9"/>
      <c r="GZJ67" s="9"/>
      <c r="GZK67" s="9"/>
      <c r="GZL67" s="9"/>
      <c r="GZM67" s="9"/>
      <c r="GZN67" s="9"/>
      <c r="GZO67" s="9"/>
      <c r="GZP67" s="9"/>
      <c r="GZQ67" s="9"/>
      <c r="GZR67" s="9"/>
      <c r="GZS67" s="9"/>
      <c r="GZT67" s="9"/>
      <c r="GZU67" s="9"/>
      <c r="GZV67" s="9"/>
      <c r="GZW67" s="9"/>
      <c r="GZX67" s="9"/>
      <c r="GZY67" s="9"/>
      <c r="GZZ67" s="9"/>
      <c r="HAA67" s="9"/>
      <c r="HAB67" s="9"/>
      <c r="HAC67" s="9"/>
      <c r="HAD67" s="9"/>
      <c r="HAE67" s="9"/>
      <c r="HAF67" s="9"/>
      <c r="HAG67" s="9"/>
      <c r="HAH67" s="9"/>
      <c r="HAI67" s="9"/>
      <c r="HAJ67" s="9"/>
      <c r="HAK67" s="9"/>
      <c r="HAL67" s="9"/>
      <c r="HAM67" s="9"/>
      <c r="HAN67" s="9"/>
      <c r="HAO67" s="9"/>
      <c r="HAP67" s="9"/>
      <c r="HAQ67" s="9"/>
      <c r="HAR67" s="9"/>
      <c r="HAS67" s="9"/>
      <c r="HAT67" s="9"/>
      <c r="HAU67" s="9"/>
      <c r="HAV67" s="9"/>
      <c r="HAW67" s="9"/>
      <c r="HAX67" s="9"/>
      <c r="HAY67" s="9"/>
      <c r="HAZ67" s="9"/>
      <c r="HBA67" s="9"/>
      <c r="HBB67" s="9"/>
      <c r="HBC67" s="9"/>
      <c r="HBD67" s="9"/>
      <c r="HBE67" s="9"/>
      <c r="HBF67" s="9"/>
      <c r="HBG67" s="9"/>
      <c r="HBH67" s="9"/>
      <c r="HBI67" s="9"/>
      <c r="HBJ67" s="9"/>
      <c r="HBK67" s="9"/>
      <c r="HBL67" s="9"/>
      <c r="HBM67" s="9"/>
      <c r="HBN67" s="9"/>
      <c r="HBO67" s="9"/>
      <c r="HBP67" s="9"/>
      <c r="HBQ67" s="9"/>
      <c r="HBR67" s="9"/>
      <c r="HBS67" s="9"/>
      <c r="HBT67" s="9"/>
      <c r="HBU67" s="9"/>
      <c r="HBV67" s="9"/>
      <c r="HBW67" s="9"/>
      <c r="HBX67" s="9"/>
      <c r="HBY67" s="9"/>
      <c r="HBZ67" s="9"/>
      <c r="HCA67" s="9"/>
      <c r="HCB67" s="9"/>
      <c r="HCC67" s="9"/>
      <c r="HCD67" s="9"/>
      <c r="HCE67" s="9"/>
      <c r="HCF67" s="9"/>
      <c r="HCG67" s="9"/>
      <c r="HCH67" s="9"/>
      <c r="HCI67" s="9"/>
      <c r="HCJ67" s="9"/>
      <c r="HCK67" s="9"/>
      <c r="HCL67" s="9"/>
      <c r="HCM67" s="9"/>
      <c r="HCN67" s="9"/>
      <c r="HCO67" s="9"/>
      <c r="HCP67" s="9"/>
      <c r="HCQ67" s="9"/>
      <c r="HCR67" s="9"/>
      <c r="HCS67" s="9"/>
      <c r="HCT67" s="9"/>
      <c r="HCU67" s="9"/>
      <c r="HCV67" s="9"/>
      <c r="HCW67" s="9"/>
      <c r="HCX67" s="9"/>
      <c r="HCY67" s="9"/>
      <c r="HCZ67" s="9"/>
      <c r="HDA67" s="9"/>
      <c r="HDB67" s="9"/>
      <c r="HDC67" s="9"/>
      <c r="HDD67" s="9"/>
      <c r="HDE67" s="9"/>
      <c r="HDF67" s="9"/>
      <c r="HDG67" s="9"/>
      <c r="HDH67" s="9"/>
      <c r="HDI67" s="9"/>
      <c r="HDJ67" s="9"/>
      <c r="HDK67" s="9"/>
      <c r="HDL67" s="9"/>
      <c r="HDM67" s="9"/>
      <c r="HDN67" s="9"/>
      <c r="HDO67" s="9"/>
      <c r="HDP67" s="9"/>
      <c r="HDQ67" s="9"/>
      <c r="HDR67" s="9"/>
      <c r="HDS67" s="9"/>
      <c r="HDT67" s="9"/>
      <c r="HDU67" s="9"/>
      <c r="HDV67" s="9"/>
      <c r="HDW67" s="9"/>
      <c r="HDX67" s="9"/>
      <c r="HDY67" s="9"/>
      <c r="HDZ67" s="9"/>
      <c r="HEA67" s="9"/>
      <c r="HEB67" s="9"/>
      <c r="HEC67" s="9"/>
      <c r="HED67" s="9"/>
      <c r="HEE67" s="9"/>
      <c r="HEF67" s="9"/>
      <c r="HEG67" s="9"/>
      <c r="HEH67" s="9"/>
      <c r="HEI67" s="9"/>
      <c r="HEJ67" s="9"/>
      <c r="HEK67" s="9"/>
      <c r="HEL67" s="9"/>
      <c r="HEM67" s="9"/>
      <c r="HEN67" s="9"/>
      <c r="HEO67" s="9"/>
      <c r="HEP67" s="9"/>
      <c r="HEQ67" s="9"/>
      <c r="HER67" s="9"/>
      <c r="HES67" s="9"/>
      <c r="HET67" s="9"/>
      <c r="HEU67" s="9"/>
      <c r="HEV67" s="9"/>
      <c r="HEW67" s="9"/>
      <c r="HEX67" s="9"/>
      <c r="HEY67" s="9"/>
      <c r="HEZ67" s="9"/>
      <c r="HFA67" s="9"/>
      <c r="HFB67" s="9"/>
      <c r="HFC67" s="9"/>
      <c r="HFD67" s="9"/>
      <c r="HFE67" s="9"/>
      <c r="HFF67" s="9"/>
      <c r="HFG67" s="9"/>
      <c r="HFH67" s="9"/>
      <c r="HFI67" s="9"/>
      <c r="HFJ67" s="9"/>
      <c r="HFK67" s="9"/>
      <c r="HFL67" s="9"/>
      <c r="HFM67" s="9"/>
      <c r="HFN67" s="9"/>
      <c r="HFO67" s="9"/>
      <c r="HFP67" s="9"/>
      <c r="HFQ67" s="9"/>
      <c r="HFR67" s="9"/>
      <c r="HFS67" s="9"/>
      <c r="HFT67" s="9"/>
      <c r="HFU67" s="9"/>
      <c r="HFV67" s="9"/>
      <c r="HFW67" s="9"/>
      <c r="HFX67" s="9"/>
      <c r="HFY67" s="9"/>
      <c r="HFZ67" s="9"/>
      <c r="HGA67" s="9"/>
      <c r="HGB67" s="9"/>
      <c r="HGC67" s="9"/>
      <c r="HGD67" s="9"/>
      <c r="HGE67" s="9"/>
      <c r="HGF67" s="9"/>
      <c r="HGG67" s="9"/>
      <c r="HGH67" s="9"/>
      <c r="HGI67" s="9"/>
      <c r="HGJ67" s="9"/>
      <c r="HGK67" s="9"/>
      <c r="HGL67" s="9"/>
      <c r="HGM67" s="9"/>
      <c r="HGN67" s="9"/>
      <c r="HGO67" s="9"/>
      <c r="HGP67" s="9"/>
      <c r="HGQ67" s="9"/>
      <c r="HGR67" s="9"/>
      <c r="HGS67" s="9"/>
      <c r="HGT67" s="9"/>
      <c r="HGU67" s="9"/>
      <c r="HGV67" s="9"/>
      <c r="HGW67" s="9"/>
      <c r="HGX67" s="9"/>
      <c r="HGY67" s="9"/>
      <c r="HGZ67" s="9"/>
      <c r="HHA67" s="9"/>
      <c r="HHB67" s="9"/>
      <c r="HHC67" s="9"/>
      <c r="HHD67" s="9"/>
      <c r="HHE67" s="9"/>
      <c r="HHF67" s="9"/>
      <c r="HHG67" s="9"/>
      <c r="HHH67" s="9"/>
      <c r="HHI67" s="9"/>
      <c r="HHJ67" s="9"/>
      <c r="HHK67" s="9"/>
      <c r="HHL67" s="9"/>
      <c r="HHM67" s="9"/>
      <c r="HHN67" s="9"/>
      <c r="HHO67" s="9"/>
      <c r="HHP67" s="9"/>
      <c r="HHQ67" s="9"/>
      <c r="HHR67" s="9"/>
      <c r="HHS67" s="9"/>
      <c r="HHT67" s="9"/>
      <c r="HHU67" s="9"/>
      <c r="HHV67" s="9"/>
      <c r="HHW67" s="9"/>
      <c r="HHX67" s="9"/>
      <c r="HHY67" s="9"/>
      <c r="HHZ67" s="9"/>
      <c r="HIA67" s="9"/>
      <c r="HIB67" s="9"/>
      <c r="HIC67" s="9"/>
      <c r="HID67" s="9"/>
      <c r="HIE67" s="9"/>
      <c r="HIF67" s="9"/>
      <c r="HIG67" s="9"/>
      <c r="HIH67" s="9"/>
      <c r="HII67" s="9"/>
      <c r="HIJ67" s="9"/>
      <c r="HIK67" s="9"/>
      <c r="HIL67" s="9"/>
      <c r="HIM67" s="9"/>
      <c r="HIN67" s="9"/>
      <c r="HIO67" s="9"/>
      <c r="HIP67" s="9"/>
      <c r="HIQ67" s="9"/>
      <c r="HIR67" s="9"/>
      <c r="HIS67" s="9"/>
      <c r="HIT67" s="9"/>
      <c r="HIU67" s="9"/>
      <c r="HIV67" s="9"/>
      <c r="HIW67" s="9"/>
      <c r="HIX67" s="9"/>
      <c r="HIY67" s="9"/>
      <c r="HIZ67" s="9"/>
      <c r="HJA67" s="9"/>
      <c r="HJB67" s="9"/>
      <c r="HJC67" s="9"/>
      <c r="HJD67" s="9"/>
      <c r="HJE67" s="9"/>
      <c r="HJF67" s="9"/>
      <c r="HJG67" s="9"/>
      <c r="HJH67" s="9"/>
      <c r="HJI67" s="9"/>
      <c r="HJJ67" s="9"/>
      <c r="HJK67" s="9"/>
      <c r="HJL67" s="9"/>
      <c r="HJM67" s="9"/>
      <c r="HJN67" s="9"/>
      <c r="HJO67" s="9"/>
      <c r="HJP67" s="9"/>
      <c r="HJQ67" s="9"/>
      <c r="HJR67" s="9"/>
      <c r="HJS67" s="9"/>
      <c r="HJT67" s="9"/>
      <c r="HJU67" s="9"/>
      <c r="HJV67" s="9"/>
      <c r="HJW67" s="9"/>
      <c r="HJX67" s="9"/>
      <c r="HJY67" s="9"/>
      <c r="HJZ67" s="9"/>
      <c r="HKA67" s="9"/>
      <c r="HKB67" s="9"/>
      <c r="HKC67" s="9"/>
      <c r="HKD67" s="9"/>
      <c r="HKE67" s="9"/>
      <c r="HKF67" s="9" t="s">
        <v>5108</v>
      </c>
      <c r="HKG67" s="9"/>
      <c r="HKH67" s="9"/>
      <c r="HKI67" s="9"/>
      <c r="HKJ67" s="9"/>
      <c r="HKK67" s="9"/>
      <c r="HKL67" s="9"/>
      <c r="HKM67" s="9"/>
      <c r="HKN67" s="9"/>
      <c r="HKO67" s="9"/>
      <c r="HKP67" s="9"/>
      <c r="HKQ67" s="9"/>
      <c r="HKR67" s="9"/>
      <c r="HKS67" s="9"/>
      <c r="HKT67" s="9"/>
      <c r="HKU67" s="9"/>
      <c r="HKV67" s="9"/>
      <c r="HKW67" s="9"/>
      <c r="HKX67" s="9"/>
      <c r="HKY67" s="9"/>
      <c r="HKZ67" s="9"/>
      <c r="HLA67" s="9"/>
      <c r="HLB67" s="9"/>
      <c r="HLC67" s="9"/>
      <c r="HLD67" s="9"/>
      <c r="HLE67" s="9"/>
      <c r="HLF67" s="9"/>
      <c r="HLG67" s="9"/>
      <c r="HLH67" s="9"/>
      <c r="HLI67" s="9"/>
      <c r="HLJ67" s="9"/>
      <c r="HLK67" s="9"/>
      <c r="HLL67" s="9"/>
      <c r="HLM67" s="9"/>
      <c r="HLN67" s="9"/>
      <c r="HLO67" s="9"/>
      <c r="HLP67" s="9"/>
      <c r="HLQ67" s="9"/>
      <c r="HLR67" s="9"/>
      <c r="HLS67" s="9"/>
      <c r="HLT67" s="9"/>
      <c r="HLU67" s="9"/>
      <c r="HLV67" s="9"/>
      <c r="HLW67" s="9"/>
      <c r="HLX67" s="9"/>
      <c r="HLY67" s="9"/>
      <c r="HLZ67" s="9"/>
      <c r="HMA67" s="9"/>
      <c r="HMB67" s="9"/>
      <c r="HMC67" s="9"/>
      <c r="HMD67" s="9"/>
      <c r="HME67" s="9"/>
      <c r="HMF67" s="9"/>
      <c r="HMG67" s="9"/>
      <c r="HMH67" s="9"/>
      <c r="HMI67" s="9"/>
      <c r="HMJ67" s="9"/>
      <c r="HMK67" s="9"/>
      <c r="HML67" s="9"/>
      <c r="HMM67" s="9"/>
      <c r="HMN67" s="9"/>
      <c r="HMO67" s="9"/>
      <c r="HMP67" s="9"/>
      <c r="HMQ67" s="9"/>
      <c r="HMR67" s="9"/>
      <c r="HMS67" s="9"/>
      <c r="HMT67" s="9"/>
      <c r="HMU67" s="9"/>
      <c r="HMV67" s="9"/>
      <c r="HMW67" s="9"/>
      <c r="HMX67" s="9"/>
      <c r="HMY67" s="9"/>
      <c r="HMZ67" s="9"/>
      <c r="HNA67" s="9"/>
      <c r="HNB67" s="9"/>
      <c r="HNC67" s="9"/>
      <c r="HND67" s="9"/>
      <c r="HNE67" s="9"/>
      <c r="HNF67" s="9"/>
      <c r="HNG67" s="9"/>
      <c r="HNH67" s="9"/>
      <c r="HNI67" s="9"/>
      <c r="HNJ67" s="9"/>
      <c r="HNK67" s="9"/>
      <c r="HNL67" s="9"/>
      <c r="HNM67" s="9"/>
      <c r="HNN67" s="9"/>
      <c r="HNO67" s="9"/>
      <c r="HNP67" s="9"/>
      <c r="HNQ67" s="9"/>
      <c r="HNR67" s="9"/>
      <c r="HNS67" s="9"/>
      <c r="HNT67" s="9"/>
      <c r="HNU67" s="9"/>
      <c r="HNV67" s="9"/>
      <c r="HNW67" s="9"/>
      <c r="HNX67" s="9"/>
      <c r="HNY67" s="9"/>
      <c r="HNZ67" s="9"/>
      <c r="HOA67" s="9"/>
      <c r="HOB67" s="9"/>
      <c r="HOC67" s="9"/>
      <c r="HOD67" s="9"/>
      <c r="HOE67" s="9"/>
      <c r="HOF67" s="9"/>
      <c r="HOG67" s="9"/>
      <c r="HOH67" s="9"/>
      <c r="HOI67" s="9"/>
      <c r="HOJ67" s="9"/>
      <c r="HOK67" s="9"/>
      <c r="HOL67" s="9"/>
      <c r="HOM67" s="9"/>
      <c r="HON67" s="9"/>
      <c r="HOO67" s="9"/>
      <c r="HOP67" s="9"/>
      <c r="HOQ67" s="9"/>
      <c r="HOR67" s="9"/>
      <c r="HOS67" s="9"/>
      <c r="HOT67" s="9"/>
      <c r="HOU67" s="9"/>
      <c r="HOV67" s="9"/>
      <c r="HOW67" s="9"/>
      <c r="HOX67" s="9"/>
      <c r="HOY67" s="9"/>
      <c r="HOZ67" s="9"/>
      <c r="HPA67" s="9"/>
      <c r="HPB67" s="9"/>
      <c r="HPC67" s="9"/>
      <c r="HPD67" s="9"/>
      <c r="HPE67" s="9"/>
      <c r="HPF67" s="9"/>
      <c r="HPG67" s="9"/>
      <c r="HPH67" s="9"/>
      <c r="HPI67" s="9"/>
      <c r="HPJ67" s="9"/>
      <c r="HPK67" s="9"/>
      <c r="HPL67" s="9"/>
      <c r="HPM67" s="9"/>
      <c r="HPN67" s="9"/>
      <c r="HPO67" s="9"/>
      <c r="HPP67" s="9"/>
      <c r="HPQ67" s="9"/>
      <c r="HPR67" s="9"/>
      <c r="HPS67" s="9"/>
      <c r="HPT67" s="9"/>
      <c r="HPU67" s="9"/>
      <c r="HPV67" s="9"/>
      <c r="HPW67" s="9"/>
      <c r="HPX67" s="9"/>
      <c r="HPY67" s="9"/>
      <c r="HPZ67" s="9"/>
      <c r="HQA67" s="9"/>
      <c r="HQB67" s="9"/>
      <c r="HQC67" s="9"/>
      <c r="HQD67" s="9"/>
      <c r="HQE67" s="9"/>
      <c r="HQF67" s="9"/>
      <c r="HQG67" s="9"/>
      <c r="HQH67" s="9"/>
      <c r="HQI67" s="9"/>
      <c r="HQJ67" s="9"/>
      <c r="HQK67" s="9"/>
      <c r="HQL67" s="9"/>
      <c r="HQM67" s="9"/>
      <c r="HQN67" s="9"/>
      <c r="HQO67" s="9"/>
      <c r="HQP67" s="9"/>
      <c r="HQQ67" s="9"/>
      <c r="HQR67" s="9"/>
      <c r="HQS67" s="9"/>
      <c r="HQT67" s="9"/>
      <c r="HQU67" s="9"/>
      <c r="HQV67" s="9"/>
      <c r="HQW67" s="9"/>
      <c r="HQX67" s="9"/>
      <c r="HQY67" s="9"/>
      <c r="HQZ67" s="9"/>
      <c r="HRA67" s="9"/>
      <c r="HRB67" s="9"/>
      <c r="HRC67" s="9"/>
      <c r="HRD67" s="9"/>
      <c r="HRE67" s="9"/>
      <c r="HRF67" s="9"/>
      <c r="HRG67" s="9"/>
      <c r="HRH67" s="9"/>
      <c r="HRI67" s="9"/>
      <c r="HRJ67" s="9"/>
      <c r="HRK67" s="9"/>
      <c r="HRL67" s="9"/>
      <c r="HRM67" s="9"/>
      <c r="HRN67" s="9"/>
      <c r="HRO67" s="9"/>
      <c r="HRP67" s="9"/>
      <c r="HRQ67" s="9"/>
      <c r="HRR67" s="9"/>
      <c r="HRS67" s="9"/>
      <c r="HRT67" s="9"/>
      <c r="HRU67" s="9"/>
      <c r="HRV67" s="9"/>
      <c r="HRW67" s="9"/>
      <c r="HRX67" s="9"/>
      <c r="HRY67" s="9"/>
      <c r="HRZ67" s="9"/>
      <c r="HSA67" s="9"/>
      <c r="HSB67" s="9"/>
      <c r="HSC67" s="9"/>
      <c r="HSD67" s="9"/>
      <c r="HSE67" s="9"/>
      <c r="HSF67" s="9"/>
      <c r="HSG67" s="9"/>
      <c r="HSH67" s="9"/>
      <c r="HSI67" s="9"/>
      <c r="HSJ67" s="9"/>
      <c r="HSK67" s="9"/>
      <c r="HSL67" s="9"/>
      <c r="HSM67" s="9"/>
      <c r="HSN67" s="9"/>
      <c r="HSO67" s="9"/>
      <c r="HSP67" s="9"/>
      <c r="HSQ67" s="9"/>
      <c r="HSR67" s="9"/>
      <c r="HSS67" s="9"/>
      <c r="HST67" s="9"/>
      <c r="HSU67" s="9"/>
      <c r="HSV67" s="9"/>
      <c r="HSW67" s="9"/>
      <c r="HSX67" s="9"/>
      <c r="HSY67" s="9"/>
      <c r="HSZ67" s="9"/>
      <c r="HTA67" s="9"/>
      <c r="HTB67" s="9"/>
      <c r="HTC67" s="9"/>
      <c r="HTD67" s="9"/>
      <c r="HTE67" s="9"/>
      <c r="HTF67" s="9"/>
      <c r="HTG67" s="9"/>
      <c r="HTH67" s="9"/>
      <c r="HTI67" s="9"/>
      <c r="HTJ67" s="9"/>
      <c r="HTK67" s="9"/>
      <c r="HTL67" s="9"/>
      <c r="HTM67" s="9"/>
      <c r="HTN67" s="9"/>
      <c r="HTO67" s="9"/>
      <c r="HTP67" s="9"/>
      <c r="HTQ67" s="9"/>
      <c r="HTR67" s="9"/>
      <c r="HTS67" s="9"/>
      <c r="HTT67" s="9"/>
      <c r="HTU67" s="9"/>
      <c r="HTV67" s="9"/>
      <c r="HTW67" s="9"/>
      <c r="HTX67" s="9"/>
      <c r="HTY67" s="9"/>
      <c r="HTZ67" s="9"/>
      <c r="HUA67" s="9"/>
      <c r="HUB67" s="9"/>
      <c r="HUC67" s="9"/>
      <c r="HUD67" s="9"/>
      <c r="HUE67" s="9"/>
      <c r="HUF67" s="9"/>
      <c r="HUG67" s="9"/>
      <c r="HUH67" s="9"/>
      <c r="HUI67" s="9"/>
      <c r="HUJ67" s="9"/>
      <c r="HUK67" s="9"/>
      <c r="HUL67" s="9"/>
      <c r="HUM67" s="9"/>
      <c r="HUN67" s="9"/>
      <c r="HUO67" s="9"/>
      <c r="HUP67" s="9"/>
      <c r="HUQ67" s="9"/>
      <c r="HUR67" s="9" t="s">
        <v>5122</v>
      </c>
      <c r="HUS67" s="9"/>
      <c r="HUT67" s="9"/>
      <c r="HUU67" s="9"/>
      <c r="HUV67" s="9"/>
      <c r="HUW67" s="9"/>
      <c r="HUX67" s="9"/>
      <c r="HUY67" s="9"/>
      <c r="HUZ67" s="9"/>
      <c r="HVA67" s="9"/>
      <c r="HVB67" s="9"/>
      <c r="HVC67" s="9"/>
      <c r="HVD67" s="9"/>
      <c r="HVE67" s="9"/>
      <c r="HVF67" s="9"/>
      <c r="HVG67" s="9"/>
      <c r="HVH67" s="9"/>
      <c r="HVI67" s="9"/>
      <c r="HVJ67" s="9"/>
      <c r="HVK67" s="9"/>
      <c r="HVL67" s="9"/>
      <c r="HVM67" s="9"/>
      <c r="HVN67" s="9"/>
      <c r="HVO67" s="9"/>
      <c r="HVP67" s="9"/>
      <c r="HVQ67" s="9"/>
      <c r="HVR67" s="9"/>
      <c r="HVS67" s="9"/>
      <c r="HVT67" s="9"/>
      <c r="HVU67" s="9"/>
      <c r="HVV67" s="9"/>
      <c r="HVW67" s="9"/>
      <c r="HVX67" s="9"/>
      <c r="HVY67" s="9"/>
      <c r="HVZ67" s="9"/>
      <c r="HWA67" s="9"/>
      <c r="HWB67" s="9"/>
      <c r="HWC67" s="9"/>
      <c r="HWD67" s="9"/>
      <c r="HWE67" s="9"/>
      <c r="HWF67" s="9"/>
      <c r="HWG67" s="9"/>
      <c r="HWH67" s="9"/>
      <c r="HWI67" s="9"/>
      <c r="HWJ67" s="9"/>
      <c r="HWK67" s="9"/>
      <c r="HWL67" s="9"/>
      <c r="HWM67" s="9"/>
      <c r="HWN67" s="9"/>
      <c r="HWO67" s="9"/>
      <c r="HWP67" s="9"/>
      <c r="HWQ67" s="9"/>
      <c r="HWR67" s="9"/>
      <c r="HWS67" s="9"/>
      <c r="HWT67" s="9"/>
      <c r="HWU67" s="9"/>
      <c r="HWV67" s="9"/>
      <c r="HWW67" s="9"/>
      <c r="HWX67" s="9"/>
      <c r="HWY67" s="9"/>
      <c r="HWZ67" s="9"/>
      <c r="HXA67" s="9"/>
      <c r="HXB67" s="9"/>
      <c r="HXC67" s="9"/>
      <c r="HXD67" s="9"/>
      <c r="HXE67" s="9"/>
      <c r="HXF67" s="9"/>
      <c r="HXG67" s="9"/>
      <c r="HXH67" s="9"/>
      <c r="HXI67" s="9"/>
      <c r="HXJ67" s="9"/>
      <c r="HXK67" s="9"/>
      <c r="HXL67" s="9"/>
      <c r="HXM67" s="9"/>
      <c r="HXN67" s="9"/>
      <c r="HXO67" s="9"/>
      <c r="HXP67" s="9"/>
      <c r="HXQ67" s="9"/>
      <c r="HXR67" s="9"/>
      <c r="HXS67" s="9"/>
      <c r="HXT67" s="9"/>
      <c r="HXU67" s="9"/>
      <c r="HXV67" s="9"/>
      <c r="HXW67" s="9"/>
      <c r="HXX67" s="9"/>
      <c r="HXY67" s="9"/>
      <c r="HXZ67" s="9"/>
      <c r="HYA67" s="9"/>
      <c r="HYB67" s="9"/>
      <c r="HYC67" s="9"/>
      <c r="HYD67" s="9"/>
      <c r="HYE67" s="9"/>
      <c r="HYF67" s="9"/>
      <c r="HYG67" s="9"/>
      <c r="HYH67" s="9"/>
      <c r="HYI67" s="9"/>
      <c r="HYJ67" s="9"/>
      <c r="HYK67" s="9"/>
      <c r="HYL67" s="9"/>
      <c r="HYM67" s="9"/>
      <c r="HYN67" s="9"/>
      <c r="HYO67" s="9"/>
      <c r="HYP67" s="9"/>
      <c r="HYQ67" s="9"/>
      <c r="HYR67" s="9"/>
      <c r="HYS67" s="9"/>
      <c r="HYT67" s="9"/>
      <c r="HYU67" s="9"/>
      <c r="HYV67" s="9"/>
      <c r="HYW67" s="9"/>
      <c r="HYX67" s="9"/>
      <c r="HYY67" s="9"/>
      <c r="HYZ67" s="9"/>
      <c r="HZA67" s="9"/>
      <c r="HZB67" s="9"/>
      <c r="HZC67" s="9"/>
      <c r="HZD67" s="9"/>
      <c r="HZE67" s="9"/>
      <c r="HZF67" s="9"/>
      <c r="HZG67" s="9"/>
      <c r="HZH67" s="9"/>
      <c r="HZI67" s="9"/>
      <c r="HZJ67" s="9"/>
      <c r="HZK67" s="9"/>
      <c r="HZL67" s="9"/>
      <c r="HZM67" s="9"/>
      <c r="HZN67" s="9"/>
      <c r="HZO67" s="9"/>
      <c r="HZP67" s="9"/>
      <c r="HZQ67" s="9"/>
      <c r="HZR67" s="9"/>
      <c r="HZS67" s="9"/>
      <c r="HZT67" s="9"/>
      <c r="HZU67" s="9"/>
      <c r="HZV67" s="9"/>
      <c r="HZW67" s="9"/>
      <c r="HZX67" s="9"/>
      <c r="HZY67" s="9"/>
      <c r="HZZ67" s="9"/>
      <c r="IAA67" s="9"/>
      <c r="IAB67" s="9"/>
      <c r="IAC67" s="9"/>
      <c r="IAD67" s="9"/>
      <c r="IAE67" s="9"/>
      <c r="IAF67" s="9"/>
      <c r="IAG67" s="9"/>
      <c r="IAH67" s="9"/>
      <c r="IAI67" s="9"/>
      <c r="IAJ67" s="9"/>
      <c r="IAK67" s="9"/>
      <c r="IAL67" s="9"/>
      <c r="IAM67" s="9"/>
      <c r="IAN67" s="9"/>
      <c r="IAO67" s="9" t="s">
        <v>5108</v>
      </c>
      <c r="IAP67" s="9"/>
      <c r="IAQ67" s="9"/>
      <c r="IAR67" s="9"/>
      <c r="IAS67" s="9"/>
      <c r="IAT67" s="9"/>
      <c r="IAU67" s="9"/>
      <c r="IAV67" s="9"/>
      <c r="IAW67" s="9"/>
      <c r="IAX67" s="9"/>
      <c r="IAY67" s="9"/>
      <c r="IAZ67" s="9"/>
      <c r="IBA67" s="9"/>
      <c r="IBB67" s="9"/>
      <c r="IBC67" s="9"/>
      <c r="IBD67" s="9"/>
      <c r="IBE67" s="9"/>
      <c r="IBF67" s="9"/>
      <c r="IBG67" s="9"/>
      <c r="IBH67" s="9"/>
      <c r="IBI67" s="9"/>
      <c r="IBJ67" s="9" t="s">
        <v>5126</v>
      </c>
      <c r="IBK67" s="9"/>
      <c r="IBL67" s="9"/>
      <c r="IBM67" s="9"/>
      <c r="IBN67" s="9"/>
      <c r="IBO67" s="9"/>
      <c r="IBP67" s="9"/>
      <c r="IBQ67" s="9"/>
      <c r="IBR67" s="9" t="s">
        <v>5099</v>
      </c>
      <c r="IBS67" s="9"/>
      <c r="IBT67" s="9"/>
      <c r="IBU67" s="9"/>
      <c r="IBV67" s="9"/>
      <c r="IBW67" s="9"/>
      <c r="IBX67" s="9"/>
      <c r="IBY67" s="9"/>
      <c r="IBZ67" s="9"/>
      <c r="ICA67" s="9"/>
      <c r="ICB67" s="9"/>
      <c r="ICC67" s="9" t="s">
        <v>5131</v>
      </c>
      <c r="ICD67" s="9"/>
      <c r="ICE67" s="9"/>
      <c r="ICF67" s="9"/>
      <c r="ICG67" s="9"/>
      <c r="ICH67" s="9"/>
      <c r="ICI67" s="9"/>
      <c r="ICJ67" s="9"/>
      <c r="ICK67" s="9"/>
      <c r="ICL67" s="9"/>
      <c r="ICM67" s="9"/>
      <c r="ICN67" s="9"/>
      <c r="ICO67" s="9"/>
      <c r="ICP67" s="9"/>
      <c r="ICQ67" s="9"/>
      <c r="ICR67" s="9"/>
      <c r="ICS67" s="9"/>
      <c r="ICT67" s="9"/>
      <c r="ICU67" s="9"/>
      <c r="ICV67" s="9"/>
      <c r="ICW67" s="9"/>
      <c r="ICX67" s="9"/>
      <c r="ICY67" s="9"/>
      <c r="ICZ67" s="9"/>
      <c r="IDA67" s="9"/>
      <c r="IDB67" s="9"/>
      <c r="IDC67" s="9"/>
      <c r="IDD67" s="9"/>
      <c r="IDE67" s="9"/>
      <c r="IDF67" s="9"/>
      <c r="IDG67" s="9"/>
      <c r="IDH67" s="9"/>
      <c r="IDI67" s="9"/>
      <c r="IDJ67" s="9" t="s">
        <v>5099</v>
      </c>
      <c r="IDK67" s="9"/>
      <c r="IDL67" s="9"/>
      <c r="IDM67" s="9"/>
      <c r="IDN67" s="9"/>
      <c r="IDO67" s="9"/>
      <c r="IDP67" s="9"/>
      <c r="IDQ67" s="9"/>
      <c r="IDR67" s="9"/>
      <c r="IDS67" s="9"/>
      <c r="IDT67" s="9"/>
      <c r="IDU67" s="9"/>
      <c r="IDV67" s="9"/>
      <c r="IDW67" s="9"/>
      <c r="IDX67" s="9"/>
      <c r="IDY67" s="9"/>
      <c r="IDZ67" s="9"/>
      <c r="IEA67" s="9"/>
      <c r="IEB67" s="9"/>
      <c r="IEC67" s="9"/>
      <c r="IED67" s="9"/>
      <c r="IEE67" s="9"/>
      <c r="IEF67" s="9"/>
      <c r="IEG67" s="9"/>
      <c r="IEH67" s="9"/>
      <c r="IEI67" s="9"/>
      <c r="IEJ67" s="9"/>
      <c r="IEK67" s="9"/>
      <c r="IEL67" s="9"/>
      <c r="IEM67" s="9"/>
      <c r="IEN67" s="9"/>
      <c r="IEO67" s="9"/>
      <c r="IEP67" s="9"/>
      <c r="IEQ67" s="9"/>
      <c r="IER67" s="9"/>
      <c r="IES67" s="9"/>
      <c r="IET67" s="9"/>
      <c r="IEU67" s="9"/>
      <c r="IEV67" s="9"/>
      <c r="IEW67" s="9"/>
      <c r="IEX67" s="9"/>
      <c r="IEY67" s="9"/>
      <c r="IEZ67" s="9"/>
      <c r="IFA67" s="9"/>
      <c r="IFB67" s="9"/>
      <c r="IFC67" s="9"/>
      <c r="IFD67" s="9"/>
      <c r="IFE67" s="9"/>
      <c r="IFF67" s="9"/>
      <c r="IFG67" s="9"/>
      <c r="IFH67" s="9"/>
      <c r="IFI67" s="9"/>
      <c r="IFJ67" s="9"/>
      <c r="IFK67" s="9"/>
      <c r="IFL67" s="9"/>
      <c r="IFM67" s="9"/>
      <c r="IFN67" s="9"/>
      <c r="IFO67" s="9"/>
      <c r="IFP67" s="9"/>
      <c r="IFQ67" s="9"/>
      <c r="IFR67" s="9"/>
      <c r="IFS67" s="9"/>
      <c r="IFT67" s="9"/>
      <c r="IFU67" s="9"/>
      <c r="IFV67" s="9"/>
      <c r="IFW67" s="9"/>
      <c r="IFX67" s="9"/>
      <c r="IFY67" s="9"/>
      <c r="IFZ67" s="9"/>
      <c r="IGA67" s="9"/>
      <c r="IGB67" s="9"/>
      <c r="IGC67" s="9"/>
      <c r="IGD67" s="9"/>
      <c r="IGE67" s="9"/>
      <c r="IGF67" s="9"/>
      <c r="IGG67" s="9"/>
      <c r="IGH67" s="9"/>
      <c r="IGI67" s="9"/>
      <c r="IGJ67" s="9"/>
      <c r="IGK67" s="9"/>
      <c r="IGL67" s="9"/>
      <c r="IGM67" s="9"/>
      <c r="IGN67" s="9"/>
      <c r="IGO67" s="9"/>
      <c r="IGP67" s="9"/>
      <c r="IGQ67" s="9"/>
      <c r="IGR67" s="9"/>
      <c r="IGS67" s="9"/>
      <c r="IGT67" s="9"/>
      <c r="IGU67" s="9"/>
      <c r="IGV67" s="9"/>
      <c r="IGW67" s="9"/>
      <c r="IGX67" s="9"/>
      <c r="IGY67" s="9"/>
      <c r="IGZ67" s="9"/>
      <c r="IHA67" s="9"/>
      <c r="IHB67" s="9"/>
      <c r="IHC67" s="9"/>
      <c r="IHD67" s="9"/>
      <c r="IHE67" s="9"/>
      <c r="IHF67" s="9"/>
      <c r="IHG67" s="9"/>
      <c r="IHH67" s="9"/>
      <c r="IHI67" s="9"/>
      <c r="IHJ67" s="9"/>
      <c r="IHK67" s="9"/>
      <c r="IHL67" s="9"/>
      <c r="IHM67" s="9"/>
      <c r="IHN67" s="9"/>
      <c r="IHO67" s="9"/>
      <c r="IHP67" s="9"/>
      <c r="IHQ67" s="9"/>
      <c r="IHR67" s="9"/>
      <c r="IHS67" s="9"/>
      <c r="IHT67" s="9"/>
      <c r="IHU67" s="9"/>
      <c r="IHV67" s="9"/>
      <c r="IHW67" s="9"/>
      <c r="IHX67" s="9"/>
      <c r="IHY67" s="9"/>
      <c r="IHZ67" s="9"/>
      <c r="IIA67" s="9"/>
      <c r="IIB67" s="9"/>
      <c r="IIC67" s="9"/>
      <c r="IID67" s="9"/>
      <c r="IIE67" s="9"/>
      <c r="IIF67" s="9"/>
      <c r="IIG67" s="9"/>
      <c r="IIH67" s="9"/>
      <c r="III67" s="9"/>
      <c r="IIJ67" s="9"/>
      <c r="IIK67" s="9"/>
      <c r="IIL67" s="9"/>
      <c r="IIM67" s="9"/>
      <c r="IIN67" s="9"/>
      <c r="IIO67" s="9"/>
      <c r="IIP67" s="9"/>
      <c r="IIQ67" s="9"/>
      <c r="IIR67" s="9"/>
      <c r="IIS67" s="9"/>
      <c r="IIT67" s="9"/>
      <c r="IIU67" s="9"/>
      <c r="IIV67" s="9"/>
      <c r="IIW67" s="9"/>
      <c r="IIX67" s="9"/>
      <c r="IIY67" s="9"/>
      <c r="IIZ67" s="9"/>
      <c r="IJA67" s="9"/>
      <c r="IJB67" s="9"/>
      <c r="IJC67" s="9"/>
      <c r="IJD67" s="9"/>
      <c r="IJE67" s="9"/>
      <c r="IJF67" s="9"/>
      <c r="IJG67" s="9"/>
      <c r="IJH67" s="9"/>
      <c r="IJI67" s="9"/>
      <c r="IJJ67" s="9"/>
      <c r="IJK67" s="9"/>
      <c r="IJL67" s="9"/>
      <c r="IJM67" s="9"/>
      <c r="IJN67" s="9"/>
      <c r="IJO67" s="9"/>
      <c r="IJP67" s="9"/>
      <c r="IJQ67" s="9"/>
      <c r="IJR67" s="9"/>
      <c r="IJS67" s="9"/>
      <c r="IJT67" s="9"/>
      <c r="IJU67" s="9"/>
      <c r="IJV67" s="9"/>
      <c r="IJW67" s="9"/>
      <c r="IJX67" s="9" t="s">
        <v>5126</v>
      </c>
      <c r="IJY67" s="9"/>
      <c r="IJZ67" s="9"/>
      <c r="IKA67" s="9"/>
      <c r="IKB67" s="9"/>
      <c r="IKC67" s="9"/>
      <c r="IKD67" s="9"/>
      <c r="IKE67" s="9"/>
      <c r="IKF67" s="9"/>
      <c r="IKG67" s="9"/>
      <c r="IKH67" s="9"/>
      <c r="IKI67" s="9"/>
      <c r="IKJ67" s="9"/>
      <c r="IKK67" s="9"/>
      <c r="IKL67" s="9"/>
      <c r="IKM67" s="9"/>
      <c r="IKN67" s="9"/>
      <c r="IKO67" s="9"/>
      <c r="IKP67" s="9" t="s">
        <v>5126</v>
      </c>
      <c r="IKQ67" s="9"/>
      <c r="IKR67" s="9"/>
      <c r="IKS67" s="9"/>
      <c r="IKT67" s="9"/>
      <c r="IKU67" s="9"/>
      <c r="IKV67" s="9"/>
      <c r="IKW67" s="9"/>
      <c r="IKX67" s="9"/>
      <c r="IKY67" s="9"/>
      <c r="IKZ67" s="9"/>
      <c r="ILA67" s="9"/>
      <c r="ILB67" s="9"/>
      <c r="ILC67" s="9"/>
      <c r="ILD67" s="9"/>
      <c r="ILE67" s="9"/>
      <c r="ILF67" s="9"/>
      <c r="ILG67" s="9"/>
      <c r="ILH67" s="9"/>
      <c r="ILI67" s="9"/>
      <c r="ILJ67" s="9"/>
      <c r="ILK67" s="9"/>
      <c r="ILL67" s="9"/>
      <c r="ILM67" s="9"/>
      <c r="ILN67" s="9"/>
      <c r="ILO67" s="9"/>
      <c r="ILP67" s="9"/>
      <c r="ILQ67" s="9"/>
      <c r="ILR67" s="9"/>
      <c r="ILS67" s="9"/>
      <c r="ILT67" s="9"/>
      <c r="ILU67" s="9"/>
      <c r="ILV67" s="9"/>
      <c r="ILW67" s="9"/>
      <c r="ILX67" s="9"/>
      <c r="ILY67" s="9"/>
      <c r="ILZ67" s="9"/>
      <c r="IMA67" s="9"/>
      <c r="IMB67" s="9"/>
      <c r="IMC67" s="9"/>
      <c r="IMD67" s="9"/>
      <c r="IME67" s="9"/>
      <c r="IMF67" s="9"/>
      <c r="IMG67" s="9"/>
      <c r="IMH67" s="9"/>
      <c r="IMI67" s="9"/>
      <c r="IMJ67" s="9"/>
      <c r="IMK67" s="9"/>
      <c r="IML67" s="9"/>
      <c r="IMM67" s="9"/>
      <c r="IMN67" s="9"/>
      <c r="IMO67" s="9"/>
      <c r="IMP67" s="9"/>
      <c r="IMQ67" s="9"/>
      <c r="IMR67" s="9"/>
      <c r="IMS67" s="9"/>
      <c r="IMT67" s="9"/>
      <c r="IMU67" s="9"/>
      <c r="IMV67" s="9"/>
      <c r="IMW67" s="9"/>
      <c r="IMX67" s="9"/>
      <c r="IMY67" s="9"/>
      <c r="IMZ67" s="9"/>
      <c r="INA67" s="9"/>
      <c r="INB67" s="9"/>
      <c r="INC67" s="9"/>
      <c r="IND67" s="9"/>
      <c r="INE67" s="9"/>
      <c r="INF67" s="9"/>
      <c r="ING67" s="9"/>
      <c r="INH67" s="9"/>
      <c r="INI67" s="9"/>
      <c r="INJ67" s="9"/>
      <c r="INK67" s="9"/>
      <c r="INL67" s="9"/>
      <c r="INM67" s="9"/>
      <c r="INN67" s="9"/>
      <c r="INO67" s="9"/>
      <c r="INP67" s="9"/>
      <c r="INQ67" s="9"/>
      <c r="INR67" s="9"/>
      <c r="INS67" s="9"/>
      <c r="INT67" s="9" t="s">
        <v>5099</v>
      </c>
      <c r="INU67" s="9"/>
      <c r="INV67" s="9"/>
      <c r="INW67" s="9"/>
      <c r="INX67" s="9"/>
      <c r="INY67" s="9"/>
      <c r="INZ67" s="9"/>
      <c r="IOA67" s="9"/>
      <c r="IOB67" s="9"/>
      <c r="IOC67" s="9"/>
      <c r="IOD67" s="9"/>
      <c r="IOE67" s="9"/>
      <c r="IOF67" s="9"/>
      <c r="IOG67" s="9"/>
      <c r="IOH67" s="9"/>
      <c r="IOI67" s="9"/>
      <c r="IOJ67" s="9" t="s">
        <v>5102</v>
      </c>
      <c r="IOK67" s="9"/>
      <c r="IOL67" s="9"/>
      <c r="IOM67" s="9"/>
      <c r="ION67" s="9"/>
      <c r="IOO67" s="9"/>
      <c r="IOP67" s="9"/>
      <c r="IOQ67" s="9"/>
      <c r="IOR67" s="9"/>
      <c r="IOS67" s="9"/>
      <c r="IOT67" s="9"/>
      <c r="IOU67" s="9"/>
      <c r="IOV67" s="9"/>
      <c r="IOW67" s="9"/>
      <c r="IOX67" s="9"/>
      <c r="IOY67" s="9"/>
      <c r="IOZ67" s="9"/>
      <c r="IPA67" s="9"/>
      <c r="IPB67" s="9"/>
      <c r="IPC67" s="9"/>
      <c r="IPD67" s="9"/>
      <c r="IPE67" s="9"/>
      <c r="IPF67" s="9"/>
      <c r="IPG67" s="9"/>
      <c r="IPH67" s="9"/>
      <c r="IPI67" s="9"/>
      <c r="IPJ67" s="9"/>
      <c r="IPK67" s="9"/>
      <c r="IPL67" s="9"/>
      <c r="IPM67" s="9"/>
      <c r="IPN67" s="9"/>
      <c r="IPO67" s="9"/>
      <c r="IPP67" s="9"/>
      <c r="IPQ67" s="9"/>
      <c r="IPR67" s="9"/>
      <c r="IPS67" s="9"/>
      <c r="IPT67" s="9"/>
      <c r="IPU67" s="9"/>
      <c r="IPV67" s="9"/>
      <c r="IPW67" s="9"/>
      <c r="IPX67" s="9"/>
      <c r="IPY67" s="9"/>
      <c r="IPZ67" s="9"/>
      <c r="IQA67" s="9"/>
      <c r="IQB67" s="9"/>
      <c r="IQC67" s="9"/>
      <c r="IQD67" s="9"/>
      <c r="IQE67" s="9"/>
      <c r="IQF67" s="9"/>
      <c r="IQG67" s="9"/>
      <c r="IQH67" s="9"/>
      <c r="IQI67" s="9"/>
      <c r="IQJ67" s="9"/>
      <c r="IQK67" s="9"/>
      <c r="IQL67" s="9"/>
      <c r="IQM67" s="9"/>
      <c r="IQN67" s="9"/>
      <c r="IQO67" s="9"/>
      <c r="IQP67" s="9"/>
      <c r="IQQ67" s="9"/>
      <c r="IQR67" s="9"/>
      <c r="IQS67" s="9"/>
      <c r="IQT67" s="9"/>
      <c r="IQU67" s="9"/>
      <c r="IQV67" s="9"/>
      <c r="IQW67" s="9"/>
      <c r="IQX67" s="9"/>
      <c r="IQY67" s="9"/>
      <c r="IQZ67" s="9"/>
      <c r="IRA67" s="9"/>
      <c r="IRB67" s="9"/>
      <c r="IRC67" s="9"/>
      <c r="IRD67" s="9"/>
      <c r="IRE67" s="9"/>
      <c r="IRF67" s="9"/>
      <c r="IRG67" s="9"/>
      <c r="IRH67" s="9"/>
      <c r="IRI67" s="9"/>
      <c r="IRJ67" s="9"/>
      <c r="IRK67" s="9"/>
      <c r="IRL67" s="9"/>
      <c r="IRM67" s="9"/>
      <c r="IRN67" s="9"/>
      <c r="IRO67" s="9"/>
      <c r="IRP67" s="9"/>
      <c r="IRQ67" s="9"/>
      <c r="IRR67" s="9"/>
      <c r="IRS67" s="9"/>
      <c r="IRT67" s="9"/>
      <c r="IRU67" s="9"/>
      <c r="IRV67" s="9"/>
      <c r="IRW67" s="9"/>
      <c r="IRX67" s="9"/>
      <c r="IRY67" s="9"/>
      <c r="IRZ67" s="9"/>
      <c r="ISA67" s="9"/>
      <c r="ISB67" s="9"/>
      <c r="ISC67" s="9"/>
      <c r="ISD67" s="9"/>
      <c r="ISE67" s="9"/>
      <c r="ISF67" s="9"/>
      <c r="ISG67" s="9"/>
      <c r="ISH67" s="9"/>
      <c r="ISI67" s="9"/>
      <c r="ISJ67" s="9"/>
      <c r="ISK67" s="9"/>
      <c r="ISL67" s="9"/>
      <c r="ISM67" s="9"/>
      <c r="ISN67" s="9"/>
      <c r="ISO67" s="9"/>
      <c r="ISP67" s="9"/>
      <c r="ISQ67" s="9"/>
      <c r="ISR67" s="9"/>
      <c r="ISS67" s="9"/>
      <c r="IST67" s="9"/>
      <c r="ISU67" s="9"/>
      <c r="ISV67" s="9"/>
      <c r="ISW67" s="9"/>
      <c r="ISX67" s="9"/>
      <c r="ISY67" s="9"/>
      <c r="ISZ67" s="9"/>
      <c r="ITA67" s="9"/>
      <c r="ITB67" s="9"/>
      <c r="ITC67" s="9"/>
      <c r="ITD67" s="9"/>
      <c r="ITE67" s="9"/>
      <c r="ITF67" s="9"/>
      <c r="ITG67" s="9"/>
      <c r="ITH67" s="9"/>
      <c r="ITI67" s="9"/>
      <c r="ITJ67" s="9"/>
      <c r="ITK67" s="9"/>
      <c r="ITL67" s="9"/>
      <c r="ITM67" s="9"/>
      <c r="ITN67" s="9"/>
      <c r="ITO67" s="9"/>
      <c r="ITP67" s="9"/>
      <c r="ITQ67" s="9"/>
      <c r="ITR67" s="9"/>
      <c r="ITS67" s="9"/>
      <c r="ITT67" s="9"/>
      <c r="ITU67" s="9"/>
      <c r="ITV67" s="9"/>
      <c r="ITW67" s="9"/>
      <c r="ITX67" s="9"/>
      <c r="ITY67" s="9"/>
      <c r="ITZ67" s="9"/>
      <c r="IUA67" s="9"/>
      <c r="IUB67" s="9"/>
      <c r="IUC67" s="9"/>
      <c r="IUD67" s="9"/>
      <c r="IUE67" s="9"/>
      <c r="IUF67" s="9"/>
      <c r="IUG67" s="9"/>
      <c r="IUH67" s="9"/>
      <c r="IUI67" s="9"/>
      <c r="IUJ67" s="9"/>
      <c r="IUK67" s="9"/>
      <c r="IUL67" s="9"/>
      <c r="IUM67" s="9"/>
      <c r="IUN67" s="9"/>
      <c r="IUO67" s="9"/>
      <c r="IUP67" s="9"/>
      <c r="IUQ67" s="9"/>
      <c r="IUR67" s="9"/>
      <c r="IUS67" s="9"/>
      <c r="IUT67" s="9"/>
      <c r="IUU67" s="9"/>
      <c r="IUV67" s="9"/>
      <c r="IUW67" s="9"/>
      <c r="IUX67" s="9"/>
      <c r="IUY67" s="9"/>
      <c r="IUZ67" s="9"/>
      <c r="IVA67" s="9"/>
      <c r="IVB67" s="9"/>
      <c r="IVC67" s="9"/>
      <c r="IVD67" s="9"/>
      <c r="IVE67" s="9"/>
      <c r="IVF67" s="9"/>
      <c r="IVG67" s="9"/>
      <c r="IVH67" s="9"/>
      <c r="IVI67" s="9"/>
      <c r="IVJ67" s="9"/>
      <c r="IVK67" s="9"/>
      <c r="IVL67" s="9"/>
      <c r="IVM67" s="9"/>
      <c r="IVN67" s="9"/>
      <c r="IVO67" s="9"/>
      <c r="IVP67" s="9"/>
      <c r="IVQ67" s="9"/>
      <c r="IVR67" s="9"/>
      <c r="IVS67" s="9"/>
      <c r="IVT67" s="9"/>
      <c r="IVU67" s="9"/>
      <c r="IVV67" s="9"/>
      <c r="IVW67" s="9"/>
      <c r="IVX67" s="9"/>
      <c r="IVY67" s="9"/>
      <c r="IVZ67" s="9"/>
      <c r="IWA67" s="9"/>
      <c r="IWB67" s="9"/>
      <c r="IWC67" s="9"/>
      <c r="IWD67" s="9"/>
      <c r="IWE67" s="9"/>
      <c r="IWF67" s="9"/>
      <c r="IWG67" s="9"/>
      <c r="IWH67" s="9"/>
      <c r="IWI67" s="9"/>
      <c r="IWJ67" s="9"/>
      <c r="IWK67" s="9"/>
      <c r="IWL67" s="9"/>
      <c r="IWM67" s="9"/>
      <c r="IWN67" s="9"/>
      <c r="IWO67" s="9"/>
      <c r="IWP67" s="9"/>
      <c r="IWQ67" s="9"/>
      <c r="IWR67" s="9"/>
      <c r="IWS67" s="9"/>
      <c r="IWT67" s="9"/>
      <c r="IWU67" s="9"/>
      <c r="IWV67" s="9"/>
      <c r="IWW67" s="9"/>
      <c r="IWX67" s="9"/>
      <c r="IWY67" s="9"/>
      <c r="IWZ67" s="9"/>
      <c r="IXA67" s="9"/>
      <c r="IXB67" s="9"/>
      <c r="IXC67" s="9"/>
      <c r="IXD67" s="9"/>
      <c r="IXE67" s="9"/>
      <c r="IXF67" s="9"/>
      <c r="IXG67" s="9"/>
      <c r="IXH67" s="9"/>
      <c r="IXI67" s="9"/>
      <c r="IXJ67" s="9"/>
      <c r="IXK67" s="9"/>
      <c r="IXL67" s="9"/>
      <c r="IXM67" s="9"/>
      <c r="IXN67" s="9"/>
      <c r="IXO67" s="9"/>
      <c r="IXP67" s="9"/>
      <c r="IXQ67" s="9"/>
      <c r="IXR67" s="9"/>
      <c r="IXS67" s="9"/>
      <c r="IXT67" s="9"/>
      <c r="IXU67" s="9"/>
      <c r="IXV67" s="9"/>
      <c r="IXW67" s="9"/>
      <c r="IXX67" s="9"/>
      <c r="IXY67" s="9"/>
      <c r="IXZ67" s="9"/>
      <c r="IYA67" s="9"/>
      <c r="IYB67" s="9"/>
      <c r="IYC67" s="9"/>
      <c r="IYD67" s="9"/>
      <c r="IYE67" s="9"/>
      <c r="IYF67" s="9"/>
      <c r="IYG67" s="9"/>
      <c r="IYH67" s="9"/>
      <c r="IYI67" s="9"/>
      <c r="IYJ67" s="9"/>
      <c r="IYK67" s="9"/>
      <c r="IYL67" s="9"/>
      <c r="IYM67" s="9"/>
      <c r="IYN67" s="9"/>
      <c r="IYO67" s="9"/>
      <c r="IYP67" s="9"/>
      <c r="IYQ67" s="9"/>
      <c r="IYR67" s="9"/>
      <c r="IYS67" s="9"/>
      <c r="IYT67" s="9"/>
      <c r="IYU67" s="9"/>
      <c r="IYV67" s="9"/>
      <c r="IYW67" s="9"/>
      <c r="IYX67" s="9"/>
      <c r="IYY67" s="9"/>
      <c r="IYZ67" s="9"/>
      <c r="IZA67" s="9"/>
      <c r="IZB67" s="9"/>
      <c r="IZC67" s="9"/>
      <c r="IZD67" s="9"/>
      <c r="IZE67" s="9"/>
      <c r="IZF67" s="9"/>
      <c r="IZG67" s="9"/>
      <c r="IZH67" s="9"/>
      <c r="IZI67" s="9"/>
      <c r="IZJ67" s="9"/>
      <c r="IZK67" s="9"/>
      <c r="IZL67" s="9"/>
      <c r="IZM67" s="9"/>
      <c r="IZN67" s="9"/>
      <c r="IZO67" s="9"/>
      <c r="IZP67" s="9"/>
      <c r="IZQ67" s="9"/>
      <c r="IZR67" s="9"/>
      <c r="IZS67" s="9"/>
      <c r="IZT67" s="9"/>
      <c r="IZU67" s="9"/>
      <c r="IZV67" s="9"/>
      <c r="IZW67" s="9"/>
      <c r="IZX67" s="9"/>
      <c r="IZY67" s="9"/>
      <c r="IZZ67" s="9"/>
      <c r="JAA67" s="9"/>
      <c r="JAB67" s="9"/>
      <c r="JAC67" s="9"/>
      <c r="JAD67" s="9"/>
      <c r="JAE67" s="9"/>
      <c r="JAF67" s="9"/>
      <c r="JAG67" s="9"/>
      <c r="JAH67" s="9"/>
      <c r="JAI67" s="9"/>
      <c r="JAJ67" s="9"/>
      <c r="JAK67" s="9"/>
      <c r="JAL67" s="9"/>
      <c r="JAM67" s="9"/>
      <c r="JAN67" s="9"/>
      <c r="JAO67" s="9"/>
      <c r="JAP67" s="9"/>
      <c r="JAQ67" s="9"/>
      <c r="JAR67" s="9"/>
      <c r="JAS67" s="9"/>
      <c r="JAT67" s="9"/>
      <c r="JAU67" s="9"/>
      <c r="JAV67" s="9"/>
      <c r="JAW67" s="9"/>
      <c r="JAX67" s="9"/>
      <c r="JAY67" s="9"/>
      <c r="JAZ67" s="9"/>
      <c r="JBA67" s="9"/>
      <c r="JBB67" s="9"/>
      <c r="JBC67" s="9"/>
      <c r="JBD67" s="9"/>
      <c r="JBE67" s="9"/>
      <c r="JBF67" s="9"/>
      <c r="JBG67" s="9"/>
      <c r="JBH67" s="9"/>
      <c r="JBI67" s="9"/>
      <c r="JBJ67" s="9"/>
      <c r="JBK67" s="9"/>
      <c r="JBL67" s="9"/>
      <c r="JBM67" s="9"/>
      <c r="JBN67" s="9"/>
      <c r="JBO67" s="9"/>
      <c r="JBP67" s="9"/>
      <c r="JBQ67" s="9"/>
      <c r="JBR67" s="9"/>
      <c r="JBS67" s="9"/>
      <c r="JBT67" s="9"/>
      <c r="JBU67" s="9"/>
      <c r="JBV67" s="9"/>
      <c r="JBW67" s="9"/>
      <c r="JBX67" s="9"/>
      <c r="JBY67" s="9"/>
      <c r="JBZ67" s="9"/>
      <c r="JCA67" s="9"/>
      <c r="JCB67" s="9"/>
      <c r="JCC67" s="9"/>
      <c r="JCD67" s="9"/>
      <c r="JCE67" s="9"/>
      <c r="JCF67" s="9"/>
      <c r="JCG67" s="9"/>
      <c r="JCH67" s="9"/>
      <c r="JCI67" s="9"/>
      <c r="JCJ67" s="9"/>
      <c r="JCK67" s="9"/>
      <c r="JCL67" s="9"/>
      <c r="JCM67" s="9"/>
      <c r="JCN67" s="9"/>
      <c r="JCO67" s="9"/>
      <c r="JCP67" s="9"/>
      <c r="JCQ67" s="9"/>
      <c r="JCR67" s="9"/>
      <c r="JCS67" s="9"/>
      <c r="JCT67" s="9"/>
      <c r="JCU67" s="9"/>
      <c r="JCV67" s="9"/>
      <c r="JCW67" s="9"/>
      <c r="JCX67" s="9"/>
      <c r="JCY67" s="9"/>
      <c r="JCZ67" s="9"/>
      <c r="JDA67" s="9"/>
      <c r="JDB67" s="9"/>
      <c r="JDC67" s="9"/>
      <c r="JDD67" s="9"/>
      <c r="JDE67" s="9"/>
      <c r="JDF67" s="9"/>
      <c r="JDG67" s="9"/>
      <c r="JDH67" s="9"/>
      <c r="JDI67" s="9"/>
      <c r="JDJ67" s="9"/>
      <c r="JDK67" s="9"/>
      <c r="JDL67" s="9"/>
      <c r="JDM67" s="9"/>
      <c r="JDN67" s="9"/>
      <c r="JDO67" s="9"/>
      <c r="JDP67" s="9"/>
      <c r="JDQ67" s="9"/>
      <c r="JDR67" s="9"/>
      <c r="JDS67" s="9"/>
      <c r="JDT67" s="9"/>
      <c r="JDU67" s="9"/>
      <c r="JDV67" s="9"/>
      <c r="JDW67" s="9"/>
      <c r="JDX67" s="9"/>
      <c r="JDY67" s="9"/>
      <c r="JDZ67" s="9"/>
      <c r="JEA67" s="9"/>
      <c r="JEB67" s="9"/>
      <c r="JEC67" s="9"/>
      <c r="JED67" s="9"/>
      <c r="JEE67" s="9"/>
      <c r="JEF67" s="9"/>
      <c r="JEG67" s="9"/>
      <c r="JEH67" s="9"/>
      <c r="JEI67" s="9"/>
      <c r="JEJ67" s="9"/>
      <c r="JEK67" s="9"/>
      <c r="JEL67" s="9"/>
      <c r="JEM67" s="9"/>
      <c r="JEN67" s="9"/>
      <c r="JEO67" s="9"/>
      <c r="JEP67" s="9"/>
      <c r="JEQ67" s="9"/>
      <c r="JER67" s="9"/>
      <c r="JES67" s="9"/>
      <c r="JET67" s="9"/>
      <c r="JEU67" s="9"/>
      <c r="JEV67" s="9"/>
      <c r="JEW67" s="9"/>
      <c r="JEX67" s="9"/>
      <c r="JEY67" s="9"/>
      <c r="JEZ67" s="9"/>
      <c r="JFA67" s="9"/>
      <c r="JFB67" s="9"/>
      <c r="JFC67" s="9"/>
      <c r="JFD67" s="9"/>
      <c r="JFE67" s="9"/>
      <c r="JFF67" s="9"/>
      <c r="JFG67" s="9"/>
      <c r="JFH67" s="9"/>
      <c r="JFI67" s="9"/>
      <c r="JFJ67" s="9"/>
      <c r="JFK67" s="9"/>
      <c r="JFL67" s="9"/>
      <c r="JFM67" s="9"/>
      <c r="JFN67" s="9"/>
      <c r="JFO67" s="9"/>
      <c r="JFP67" s="9"/>
      <c r="JFQ67" s="9"/>
      <c r="JFR67" s="9"/>
      <c r="JFS67" s="9"/>
      <c r="JFT67" s="9"/>
      <c r="JFU67" s="9"/>
      <c r="JFV67" s="9"/>
      <c r="JFW67" s="9"/>
      <c r="JFX67" s="9"/>
      <c r="JFY67" s="9"/>
      <c r="JFZ67" s="9"/>
      <c r="JGA67" s="9"/>
      <c r="JGB67" s="9"/>
      <c r="JGC67" s="9"/>
      <c r="JGD67" s="9"/>
      <c r="JGE67" s="9"/>
      <c r="JGF67" s="9"/>
      <c r="JGG67" s="9"/>
      <c r="JGH67" s="9"/>
      <c r="JGI67" s="9"/>
      <c r="JGJ67" s="9"/>
      <c r="JGK67" s="9"/>
      <c r="JGL67" s="9"/>
      <c r="JGM67" s="9"/>
      <c r="JGN67" s="9"/>
      <c r="JGO67" s="9"/>
      <c r="JGP67" s="9"/>
      <c r="JGQ67" s="9"/>
      <c r="JGR67" s="9"/>
      <c r="JGS67" s="9"/>
      <c r="JGT67" s="9"/>
      <c r="JGU67" s="9"/>
      <c r="JGV67" s="9"/>
      <c r="JGW67" s="9"/>
      <c r="JGX67" s="9"/>
      <c r="JGY67" s="9"/>
      <c r="JGZ67" s="9"/>
      <c r="JHA67" s="9"/>
      <c r="JHB67" s="9"/>
      <c r="JHC67" s="9"/>
      <c r="JHD67" s="9"/>
      <c r="JHE67" s="9"/>
      <c r="JHF67" s="9"/>
      <c r="JHG67" s="9"/>
      <c r="JHH67" s="9"/>
      <c r="JHI67" s="9"/>
      <c r="JHJ67" s="9"/>
      <c r="JHK67" s="9"/>
      <c r="JHL67" s="9"/>
      <c r="JHM67" s="9"/>
      <c r="JHN67" s="9"/>
      <c r="JHO67" s="9"/>
      <c r="JHP67" s="9"/>
      <c r="JHQ67" s="9"/>
      <c r="JHR67" s="9"/>
      <c r="JHS67" s="9"/>
      <c r="JHT67" s="9"/>
      <c r="JHU67" s="9"/>
      <c r="JHV67" s="9"/>
      <c r="JHW67" s="9"/>
      <c r="JHX67" s="9"/>
      <c r="JHY67" s="9"/>
      <c r="JHZ67" s="9"/>
      <c r="JIA67" s="9"/>
      <c r="JIB67" s="9"/>
      <c r="JIC67" s="9"/>
      <c r="JID67" s="9"/>
      <c r="JIE67" s="9"/>
      <c r="JIF67" s="9"/>
      <c r="JIG67" s="9"/>
      <c r="JIH67" s="9"/>
      <c r="JII67" s="9"/>
      <c r="JIJ67" s="9"/>
      <c r="JIK67" s="9"/>
      <c r="JIL67" s="9"/>
      <c r="JIM67" s="9"/>
      <c r="JIN67" s="9"/>
      <c r="JIO67" s="9"/>
      <c r="JIP67" s="9"/>
      <c r="JIQ67" s="9"/>
      <c r="JIR67" s="9"/>
      <c r="JIS67" s="9"/>
      <c r="JIT67" s="9"/>
      <c r="JIU67" s="9" t="s">
        <v>5160</v>
      </c>
      <c r="JIV67" s="9"/>
      <c r="JIW67" s="9"/>
      <c r="JIX67" s="9"/>
      <c r="JIY67" s="9"/>
      <c r="JIZ67" s="9"/>
      <c r="JJA67" s="9"/>
      <c r="JJB67" s="9"/>
      <c r="JJC67" s="9"/>
      <c r="JJD67" s="9"/>
      <c r="JJE67" s="9"/>
      <c r="JJF67" s="9"/>
      <c r="JJG67" s="9"/>
      <c r="JJH67" s="9"/>
      <c r="JJI67" s="9"/>
      <c r="JJJ67" s="9"/>
      <c r="JJK67" s="9"/>
      <c r="JJL67" s="9"/>
      <c r="JJM67" s="9"/>
      <c r="JJN67" s="9"/>
      <c r="JJO67" s="9"/>
      <c r="JJP67" s="9"/>
      <c r="JJQ67" s="9"/>
      <c r="JJR67" s="9"/>
      <c r="JJS67" s="9"/>
      <c r="JJT67" s="9"/>
      <c r="JJU67" s="9"/>
      <c r="JJV67" s="9"/>
      <c r="JJW67" s="9"/>
      <c r="JJX67" s="9"/>
      <c r="JJY67" s="9"/>
      <c r="JJZ67" s="9"/>
      <c r="JKA67" s="9"/>
      <c r="JKB67" s="9"/>
      <c r="JKC67" s="9"/>
      <c r="JKD67" s="9"/>
      <c r="JKE67" s="9"/>
      <c r="JKF67" s="9"/>
      <c r="JKG67" s="9"/>
      <c r="JKH67" s="9"/>
      <c r="JKI67" s="9"/>
      <c r="JKJ67" s="9"/>
      <c r="JKK67" s="9"/>
      <c r="JKL67" s="9"/>
      <c r="JKM67" s="9"/>
      <c r="JKN67" s="9"/>
      <c r="JKO67" s="9"/>
      <c r="JKP67" s="9"/>
      <c r="JKQ67" s="9"/>
      <c r="JKR67" s="9"/>
      <c r="JKS67" s="9"/>
      <c r="JKT67" s="9"/>
      <c r="JKU67" s="9"/>
      <c r="JKV67" s="9"/>
      <c r="JKW67" s="9"/>
      <c r="JKX67" s="9"/>
      <c r="JKY67" s="9"/>
      <c r="JKZ67" s="9"/>
      <c r="JLA67" s="9"/>
      <c r="JLB67" s="9"/>
      <c r="JLC67" s="9"/>
      <c r="JLD67" s="9"/>
      <c r="JLE67" s="9"/>
      <c r="JLF67" s="9"/>
      <c r="JLG67" s="9"/>
      <c r="JLH67" s="9"/>
      <c r="JLI67" s="9"/>
      <c r="JLJ67" s="9"/>
      <c r="JLK67" s="9"/>
      <c r="JLL67" s="9"/>
      <c r="JLM67" s="9"/>
      <c r="JLN67" s="9"/>
      <c r="JLO67" s="9"/>
      <c r="JLP67" s="9"/>
      <c r="JLQ67" s="9"/>
      <c r="JLR67" s="9"/>
      <c r="JLS67" s="9"/>
      <c r="JLT67" s="9"/>
      <c r="JLU67" s="9"/>
      <c r="JLV67" s="9"/>
      <c r="JLW67" s="9"/>
      <c r="JLX67" s="9"/>
      <c r="JLY67" s="9"/>
      <c r="JLZ67" s="9"/>
      <c r="JMA67" s="9"/>
      <c r="JMB67" s="9"/>
      <c r="JMC67" s="9"/>
      <c r="JMD67" s="9"/>
      <c r="JME67" s="9"/>
      <c r="JMF67" s="9"/>
      <c r="JMG67" s="9"/>
      <c r="JMH67" s="9"/>
      <c r="JMI67" s="9"/>
      <c r="JMJ67" s="9"/>
      <c r="JMK67" s="9"/>
      <c r="JML67" s="9"/>
      <c r="JMM67" s="9"/>
      <c r="JMN67" s="9"/>
      <c r="JMO67" s="9"/>
      <c r="JMP67" s="9"/>
      <c r="JMQ67" s="9"/>
      <c r="JMR67" s="9"/>
      <c r="JMS67" s="9"/>
      <c r="JMT67" s="9"/>
      <c r="JMU67" s="9"/>
      <c r="JMV67" s="9"/>
      <c r="JMW67" s="9"/>
      <c r="JMX67" s="9"/>
      <c r="JMY67" s="9"/>
      <c r="JMZ67" s="9"/>
      <c r="JNA67" s="9"/>
      <c r="JNB67" s="9"/>
      <c r="JNC67" s="9"/>
      <c r="JND67" s="9"/>
      <c r="JNE67" s="9"/>
      <c r="JNF67" s="9"/>
      <c r="JNG67" s="9"/>
      <c r="JNH67" s="9"/>
      <c r="JNI67" s="9"/>
      <c r="JNJ67" s="9"/>
      <c r="JNK67" s="9"/>
      <c r="JNL67" s="9"/>
      <c r="JNM67" s="9"/>
      <c r="JNN67" s="9"/>
      <c r="JNO67" s="9"/>
      <c r="JNP67" s="9"/>
      <c r="JNQ67" s="9"/>
      <c r="JNR67" s="9"/>
      <c r="JNS67" s="9"/>
      <c r="JNT67" s="9"/>
      <c r="JNU67" s="9"/>
      <c r="JNV67" s="9"/>
      <c r="JNW67" s="9"/>
      <c r="JNX67" s="9"/>
      <c r="JNY67" s="9"/>
      <c r="JNZ67" s="9"/>
      <c r="JOA67" s="9"/>
      <c r="JOB67" s="9"/>
      <c r="JOC67" s="9"/>
      <c r="JOD67" s="9"/>
      <c r="JOE67" s="9"/>
      <c r="JOF67" s="9"/>
      <c r="JOG67" s="9"/>
      <c r="JOH67" s="9"/>
      <c r="JOI67" s="9"/>
      <c r="JOJ67" s="9"/>
      <c r="JOK67" s="9"/>
      <c r="JOL67" s="9" t="s">
        <v>5108</v>
      </c>
      <c r="JOM67" s="9"/>
      <c r="JON67" s="9"/>
      <c r="JOO67" s="9"/>
      <c r="JOP67" s="9"/>
      <c r="JOQ67" s="9"/>
      <c r="JOR67" s="9"/>
      <c r="JOS67" s="9"/>
      <c r="JOT67" s="9"/>
      <c r="JOU67" s="9"/>
      <c r="JOV67" s="9"/>
      <c r="JOW67" s="9"/>
      <c r="JOX67" s="9"/>
      <c r="JOY67" s="9"/>
      <c r="JOZ67" s="9"/>
      <c r="JPA67" s="9"/>
      <c r="JPB67" s="9"/>
      <c r="JPC67" s="9"/>
      <c r="JPD67" s="9"/>
      <c r="JPE67" s="9"/>
      <c r="JPF67" s="9"/>
      <c r="JPG67" s="9"/>
      <c r="JPH67" s="9"/>
      <c r="JPI67" s="9"/>
      <c r="JPJ67" s="9"/>
      <c r="JPK67" s="9"/>
      <c r="JPL67" s="9"/>
      <c r="JPM67" s="9"/>
      <c r="JPN67" s="9"/>
      <c r="JPO67" s="9"/>
      <c r="JPP67" s="9"/>
      <c r="JPQ67" s="9"/>
      <c r="JPR67" s="9"/>
      <c r="JPS67" s="9"/>
      <c r="JPT67" s="9"/>
      <c r="JPU67" s="9"/>
      <c r="JPV67" s="9"/>
      <c r="JPW67" s="9"/>
      <c r="JPX67" s="9"/>
      <c r="JPY67" s="9"/>
      <c r="JPZ67" s="9"/>
      <c r="JQA67" s="9"/>
      <c r="JQB67" s="9"/>
      <c r="JQC67" s="9"/>
      <c r="JQD67" s="9"/>
      <c r="JQE67" s="9"/>
      <c r="JQF67" s="9"/>
      <c r="JQG67" s="9"/>
      <c r="JQH67" s="9"/>
      <c r="JQI67" s="9"/>
      <c r="JQJ67" s="9"/>
      <c r="JQK67" s="9"/>
      <c r="JQL67" s="9"/>
      <c r="JQM67" s="9"/>
      <c r="JQN67" s="9"/>
      <c r="JQO67" s="9"/>
      <c r="JQP67" s="9"/>
      <c r="JQQ67" s="9"/>
      <c r="JQR67" s="9"/>
      <c r="JQS67" s="9"/>
      <c r="JQT67" s="9"/>
      <c r="JQU67" s="9"/>
      <c r="JQV67" s="9"/>
      <c r="JQW67" s="9"/>
      <c r="JQX67" s="9"/>
      <c r="JQY67" s="9"/>
      <c r="JQZ67" s="9"/>
      <c r="JRA67" s="9"/>
      <c r="JRB67" s="9"/>
      <c r="JRC67" s="9"/>
      <c r="JRD67" s="9"/>
      <c r="JRE67" s="9"/>
      <c r="JRF67" s="9"/>
      <c r="JRG67" s="9"/>
      <c r="JRH67" s="9"/>
      <c r="JRI67" s="9"/>
      <c r="JRJ67" s="9"/>
      <c r="JRK67" s="9"/>
      <c r="JRL67" s="9"/>
      <c r="JRM67" s="9"/>
      <c r="JRN67" s="9"/>
      <c r="JRO67" s="9"/>
      <c r="JRP67" s="9"/>
      <c r="JRQ67" s="9"/>
      <c r="JRR67" s="9"/>
      <c r="JRS67" s="9"/>
      <c r="JRT67" s="9"/>
      <c r="JRU67" s="9"/>
      <c r="JRV67" s="9"/>
      <c r="JRW67" s="9"/>
      <c r="JRX67" s="9"/>
      <c r="JRY67" s="9"/>
      <c r="JRZ67" s="9"/>
      <c r="JSA67" s="9"/>
      <c r="JSB67" s="9"/>
      <c r="JSC67" s="9"/>
      <c r="JSD67" s="9"/>
      <c r="JSE67" s="9"/>
      <c r="JSF67" s="9"/>
      <c r="JSG67" s="9"/>
      <c r="JSH67" s="9"/>
      <c r="JSI67" s="9"/>
      <c r="JSJ67" s="9"/>
      <c r="JSK67" s="9"/>
      <c r="JSL67" s="9"/>
      <c r="JSM67" s="9"/>
      <c r="JSN67" s="9"/>
      <c r="JSO67" s="9"/>
      <c r="JSP67" s="9"/>
      <c r="JSQ67" s="9"/>
      <c r="JSR67" s="9"/>
      <c r="JSS67" s="9"/>
      <c r="JST67" s="9"/>
      <c r="JSU67" s="9"/>
      <c r="JSV67" s="9"/>
      <c r="JSW67" s="9"/>
      <c r="JSX67" s="9"/>
      <c r="JSY67" s="9"/>
      <c r="JSZ67" s="9"/>
      <c r="JTA67" s="9"/>
      <c r="JTB67" s="9"/>
      <c r="JTC67" s="9"/>
      <c r="JTD67" s="9"/>
      <c r="JTE67" s="9"/>
      <c r="JTF67" s="9"/>
      <c r="JTG67" s="9"/>
      <c r="JTH67" s="9"/>
      <c r="JTI67" s="9"/>
      <c r="JTJ67" s="9"/>
      <c r="JTK67" s="9"/>
      <c r="JTL67" s="9"/>
      <c r="JTM67" s="9"/>
      <c r="JTN67" s="9"/>
      <c r="JTO67" s="9"/>
      <c r="JTP67" s="9"/>
      <c r="JTQ67" s="9"/>
      <c r="JTR67" s="9"/>
      <c r="JTS67" s="9"/>
      <c r="JTT67" s="9"/>
      <c r="JTU67" s="9"/>
      <c r="JTV67" s="9"/>
      <c r="JTW67" s="9"/>
      <c r="JTX67" s="9"/>
      <c r="JTY67" s="9"/>
      <c r="JTZ67" s="9"/>
      <c r="JUA67" s="9"/>
      <c r="JUB67" s="9"/>
      <c r="JUC67" s="9"/>
      <c r="JUD67" s="9"/>
      <c r="JUE67" s="9"/>
      <c r="JUF67" s="9"/>
      <c r="JUG67" s="9"/>
      <c r="JUH67" s="9"/>
      <c r="JUI67" s="9"/>
      <c r="JUJ67" s="9"/>
      <c r="JUK67" s="9"/>
      <c r="JUL67" s="9"/>
      <c r="JUM67" s="9"/>
      <c r="JUN67" s="9"/>
      <c r="JUO67" s="9"/>
      <c r="JUP67" s="9"/>
      <c r="JUQ67" s="9"/>
      <c r="JUR67" s="9"/>
      <c r="JUS67" s="9"/>
      <c r="JUT67" s="9"/>
      <c r="JUU67" s="9"/>
      <c r="JUV67" s="9"/>
      <c r="JUW67" s="9"/>
      <c r="JUX67" s="9"/>
      <c r="JUY67" s="9"/>
      <c r="JUZ67" s="9"/>
      <c r="JVA67" s="9"/>
      <c r="JVB67" s="9"/>
      <c r="JVC67" s="9"/>
      <c r="JVD67" s="9"/>
      <c r="JVE67" s="9"/>
      <c r="JVF67" s="9"/>
      <c r="JVG67" s="9"/>
      <c r="JVH67" s="9"/>
      <c r="JVI67" s="9"/>
      <c r="JVJ67" s="9"/>
      <c r="JVK67" s="9"/>
      <c r="JVL67" s="9"/>
      <c r="JVM67" s="9"/>
      <c r="JVN67" s="9"/>
      <c r="JVO67" s="9"/>
      <c r="JVP67" s="9"/>
      <c r="JVQ67" s="9"/>
      <c r="JVR67" s="9"/>
      <c r="JVS67" s="9"/>
      <c r="JVT67" s="9"/>
      <c r="JVU67" s="9"/>
      <c r="JVV67" s="9"/>
      <c r="JVW67" s="9"/>
      <c r="JVX67" s="9"/>
      <c r="JVY67" s="9"/>
      <c r="JVZ67" s="9"/>
      <c r="JWA67" s="9"/>
      <c r="JWB67" s="9"/>
      <c r="JWC67" s="9"/>
      <c r="JWD67" s="9"/>
      <c r="JWE67" s="9"/>
      <c r="JWF67" s="9"/>
      <c r="JWG67" s="9"/>
      <c r="JWH67" s="9"/>
      <c r="JWI67" s="9"/>
      <c r="JWJ67" s="9"/>
      <c r="JWK67" s="9"/>
      <c r="JWL67" s="9"/>
      <c r="JWM67" s="9"/>
      <c r="JWN67" s="9"/>
      <c r="JWO67" s="9"/>
      <c r="JWP67" s="9"/>
      <c r="JWQ67" s="9"/>
      <c r="JWR67" s="9"/>
      <c r="JWS67" s="9"/>
      <c r="JWT67" s="9"/>
      <c r="JWU67" s="9"/>
      <c r="JWV67" s="9"/>
      <c r="JWW67" s="9"/>
      <c r="JWX67" s="9"/>
      <c r="JWY67" s="9"/>
      <c r="JWZ67" s="9"/>
      <c r="JXA67" s="9"/>
      <c r="JXB67" s="9"/>
      <c r="JXC67" s="9"/>
      <c r="JXD67" s="9"/>
      <c r="JXE67" s="9"/>
      <c r="JXF67" s="9"/>
      <c r="JXG67" s="9"/>
      <c r="JXH67" s="9"/>
      <c r="JXI67" s="9"/>
      <c r="JXJ67" s="9"/>
      <c r="JXK67" s="9"/>
      <c r="JXL67" s="9"/>
      <c r="JXM67" s="9"/>
      <c r="JXN67" s="9"/>
      <c r="JXO67" s="9"/>
      <c r="JXP67" s="9"/>
      <c r="JXQ67" s="9"/>
      <c r="JXR67" s="9"/>
      <c r="JXS67" s="9"/>
      <c r="JXT67" s="9"/>
      <c r="JXU67" s="9"/>
      <c r="JXV67" s="9"/>
      <c r="JXW67" s="9"/>
      <c r="JXX67" s="9"/>
      <c r="JXY67" s="9"/>
      <c r="JXZ67" s="9"/>
      <c r="JYA67" s="9"/>
      <c r="JYB67" s="9"/>
      <c r="JYC67" s="9"/>
      <c r="JYD67" s="9"/>
      <c r="JYE67" s="9"/>
      <c r="JYF67" s="9"/>
      <c r="JYG67" s="9"/>
      <c r="JYH67" s="9"/>
      <c r="JYI67" s="9"/>
      <c r="JYJ67" s="9"/>
      <c r="JYK67" s="9"/>
      <c r="JYL67" s="9"/>
      <c r="JYM67" s="9"/>
      <c r="JYN67" s="9"/>
      <c r="JYO67" s="9"/>
      <c r="JYP67" s="9"/>
      <c r="JYQ67" s="9"/>
      <c r="JYR67" s="9"/>
      <c r="JYS67" s="9"/>
      <c r="JYT67" s="9"/>
      <c r="JYU67" s="9"/>
      <c r="JYV67" s="9"/>
      <c r="JYW67" s="9"/>
      <c r="JYX67" s="9"/>
      <c r="JYY67" s="9"/>
      <c r="JYZ67" s="9"/>
      <c r="JZA67" s="9"/>
      <c r="JZB67" s="9"/>
      <c r="JZC67" s="9"/>
      <c r="JZD67" s="9"/>
      <c r="JZE67" s="9"/>
      <c r="JZF67" s="9" t="s">
        <v>5099</v>
      </c>
      <c r="JZG67" s="9"/>
      <c r="JZH67" s="9"/>
      <c r="JZI67" s="9"/>
      <c r="JZJ67" s="9"/>
      <c r="JZK67" s="9"/>
      <c r="JZL67" s="9"/>
      <c r="JZM67" s="9"/>
      <c r="JZN67" s="9"/>
      <c r="JZO67" s="9"/>
      <c r="JZP67" s="9"/>
      <c r="JZQ67" s="9"/>
      <c r="JZR67" s="9"/>
      <c r="JZS67" s="9"/>
      <c r="JZT67" s="9"/>
      <c r="JZU67" s="9"/>
      <c r="JZV67" s="9"/>
      <c r="JZW67" s="9"/>
      <c r="JZX67" s="9"/>
      <c r="JZY67" s="9"/>
      <c r="JZZ67" s="9"/>
      <c r="KAA67" s="9"/>
      <c r="KAB67" s="9"/>
      <c r="KAC67" s="9"/>
      <c r="KAD67" s="9"/>
      <c r="KAE67" s="9"/>
      <c r="KAF67" s="9"/>
      <c r="KAG67" s="9"/>
      <c r="KAH67" s="9"/>
      <c r="KAI67" s="9"/>
      <c r="KAJ67" s="9"/>
      <c r="KAK67" s="9"/>
      <c r="KAL67" s="9"/>
      <c r="KAM67" s="9"/>
      <c r="KAN67" s="9"/>
      <c r="KAO67" s="9"/>
      <c r="KAP67" s="9"/>
      <c r="KAQ67" s="9"/>
      <c r="KAR67" s="9"/>
      <c r="KAS67" s="9"/>
      <c r="KAT67" s="9"/>
      <c r="KAU67" s="9"/>
      <c r="KAV67" s="9"/>
      <c r="KAW67" s="9"/>
      <c r="KAX67" s="9"/>
      <c r="KAY67" s="9"/>
      <c r="KAZ67" s="9"/>
      <c r="KBA67" s="9"/>
      <c r="KBB67" s="9"/>
      <c r="KBC67" s="9"/>
      <c r="KBD67" s="9"/>
      <c r="KBE67" s="9"/>
      <c r="KBF67" s="9"/>
      <c r="KBG67" s="9"/>
      <c r="KBH67" s="9" t="s">
        <v>5125</v>
      </c>
      <c r="KBI67" s="9"/>
      <c r="KBJ67" s="9"/>
      <c r="KBK67" s="9"/>
      <c r="KBL67" s="9"/>
      <c r="KBM67" s="9"/>
      <c r="KBN67" s="9"/>
      <c r="KBO67" s="9"/>
      <c r="KBP67" s="9"/>
      <c r="KBQ67" s="9"/>
      <c r="KBR67" s="9"/>
      <c r="KBS67" s="9" t="s">
        <v>5099</v>
      </c>
      <c r="KBT67" s="9"/>
      <c r="KBU67" s="9"/>
      <c r="KBV67" s="9"/>
      <c r="KBW67" s="9"/>
      <c r="KBX67" s="9"/>
      <c r="KBY67" s="9"/>
      <c r="KBZ67" s="9"/>
      <c r="KCA67" s="9"/>
      <c r="KCB67" s="9"/>
      <c r="KCC67" s="9"/>
      <c r="KCD67" s="9"/>
      <c r="KCE67" s="9"/>
      <c r="KCF67" s="9"/>
      <c r="KCG67" s="9"/>
      <c r="KCH67" s="9"/>
      <c r="KCI67" s="9"/>
      <c r="KCJ67" s="9"/>
      <c r="KCK67" s="9"/>
      <c r="KCL67" s="9" t="s">
        <v>5138</v>
      </c>
      <c r="KCM67" s="9"/>
      <c r="KCN67" s="9"/>
      <c r="KCO67" s="9"/>
      <c r="KCP67" s="9"/>
      <c r="KCQ67" s="9"/>
      <c r="KCR67" s="9"/>
      <c r="KCS67" s="9"/>
      <c r="KCT67" s="9"/>
      <c r="KCU67" s="9"/>
      <c r="KCV67" s="9"/>
      <c r="KCW67" s="9"/>
      <c r="KCX67" s="9"/>
      <c r="KCY67" s="9"/>
      <c r="KCZ67" s="9"/>
      <c r="KDA67" s="9"/>
      <c r="KDB67" s="9"/>
      <c r="KDC67" s="9"/>
      <c r="KDD67" s="9"/>
      <c r="KDE67" s="9"/>
      <c r="KDF67" s="9"/>
      <c r="KDG67" s="9"/>
      <c r="KDH67" s="9"/>
      <c r="KDI67" s="9"/>
      <c r="KDJ67" s="9"/>
      <c r="KDK67" s="9"/>
      <c r="KDL67" s="9"/>
      <c r="KDM67" s="9"/>
      <c r="KDN67" s="9"/>
      <c r="KDO67" s="9"/>
      <c r="KDP67" s="9"/>
      <c r="KDQ67" s="9"/>
      <c r="KDR67" s="9"/>
      <c r="KDS67" s="9"/>
      <c r="KDT67" s="9"/>
      <c r="KDU67" s="9"/>
      <c r="KDV67" s="9"/>
      <c r="KDW67" s="9"/>
      <c r="KDX67" s="9"/>
      <c r="KDY67" s="9"/>
      <c r="KDZ67" s="9"/>
      <c r="KEA67" s="9"/>
      <c r="KEB67" s="9"/>
      <c r="KEC67" s="9"/>
      <c r="KED67" s="9"/>
      <c r="KEE67" s="9"/>
      <c r="KEF67" s="9"/>
      <c r="KEG67" s="9"/>
      <c r="KEH67" s="9"/>
      <c r="KEI67" s="9"/>
      <c r="KEJ67" s="9"/>
      <c r="KEK67" s="9"/>
      <c r="KEL67" s="9"/>
      <c r="KEM67" s="9"/>
      <c r="KEN67" s="9"/>
      <c r="KEO67" s="9"/>
      <c r="KEP67" s="9"/>
      <c r="KEQ67" s="9"/>
      <c r="KER67" s="9"/>
      <c r="KES67" s="9"/>
      <c r="KET67" s="9"/>
      <c r="KEU67" s="9"/>
      <c r="KEV67" s="9"/>
      <c r="KEW67" s="9"/>
      <c r="KEX67" s="9"/>
      <c r="KEY67" s="9"/>
      <c r="KEZ67" s="9"/>
      <c r="KFA67" s="9"/>
      <c r="KFB67" s="9"/>
      <c r="KFC67" s="9"/>
      <c r="KFD67" s="9"/>
      <c r="KFE67" s="9"/>
      <c r="KFF67" s="9"/>
      <c r="KFG67" s="9"/>
      <c r="KFH67" s="9"/>
      <c r="KFI67" s="9"/>
      <c r="KFJ67" s="9"/>
      <c r="KFK67" s="9"/>
      <c r="KFL67" s="9"/>
      <c r="KFM67" s="9"/>
      <c r="KFN67" s="9"/>
      <c r="KFO67" s="9"/>
      <c r="KFP67" s="9"/>
      <c r="KFQ67" s="9"/>
      <c r="KFR67" s="9"/>
      <c r="KFS67" s="9"/>
      <c r="KFT67" s="9"/>
      <c r="KFU67" s="9"/>
      <c r="KFV67" s="9"/>
      <c r="KFW67" s="9"/>
      <c r="KFX67" s="9"/>
      <c r="KFY67" s="9"/>
      <c r="KFZ67" s="9"/>
      <c r="KGA67" s="9"/>
      <c r="KGB67" s="9"/>
      <c r="KGC67" s="9"/>
      <c r="KGD67" s="9"/>
      <c r="KGE67" s="9"/>
      <c r="KGF67" s="9"/>
      <c r="KGG67" s="9"/>
      <c r="KGH67" s="9"/>
      <c r="KGI67" s="9"/>
      <c r="KGJ67" s="9"/>
      <c r="KGK67" s="9"/>
      <c r="KGL67" s="9"/>
      <c r="KGM67" s="9"/>
      <c r="KGN67" s="9"/>
      <c r="KGO67" s="9"/>
      <c r="KGP67" s="9"/>
      <c r="KGQ67" s="9"/>
      <c r="KGR67" s="9"/>
      <c r="KGS67" s="9"/>
      <c r="KGT67" s="9"/>
      <c r="KGU67" s="9"/>
      <c r="KGV67" s="9"/>
      <c r="KGW67" s="9"/>
      <c r="KGX67" s="9"/>
      <c r="KGY67" s="9"/>
      <c r="KGZ67" s="9"/>
      <c r="KHA67" s="9"/>
      <c r="KHB67" s="9"/>
      <c r="KHC67" s="9"/>
      <c r="KHD67" s="9"/>
      <c r="KHE67" s="9"/>
      <c r="KHF67" s="9"/>
      <c r="KHG67" s="9"/>
      <c r="KHH67" s="9"/>
      <c r="KHI67" s="9"/>
      <c r="KHJ67" s="9"/>
      <c r="KHK67" s="9"/>
      <c r="KHL67" s="9"/>
      <c r="KHM67" s="9"/>
      <c r="KHN67" s="9"/>
      <c r="KHO67" s="9"/>
      <c r="KHP67" s="9"/>
      <c r="KHQ67" s="9"/>
      <c r="KHR67" s="9"/>
      <c r="KHS67" s="9"/>
      <c r="KHT67" s="9"/>
      <c r="KHU67" s="9"/>
      <c r="KHV67" s="9"/>
      <c r="KHW67" s="9"/>
      <c r="KHX67" s="9"/>
      <c r="KHY67" s="9"/>
      <c r="KHZ67" s="9"/>
      <c r="KIA67" s="9"/>
      <c r="KIB67" s="9"/>
      <c r="KIC67" s="9"/>
      <c r="KID67" s="9"/>
      <c r="KIE67" s="9"/>
      <c r="KIF67" s="9"/>
      <c r="KIG67" s="9"/>
      <c r="KIH67" s="9"/>
      <c r="KII67" s="9"/>
      <c r="KIJ67" s="9"/>
      <c r="KIK67" s="9"/>
      <c r="KIL67" s="9"/>
      <c r="KIM67" s="9"/>
      <c r="KIN67" s="9"/>
      <c r="KIO67" s="9"/>
      <c r="KIP67" s="9"/>
      <c r="KIQ67" s="9"/>
      <c r="KIR67" s="9"/>
      <c r="KIS67" s="9"/>
      <c r="KIT67" s="9"/>
      <c r="KIU67" s="9"/>
      <c r="KIV67" s="9"/>
      <c r="KIW67" s="9"/>
      <c r="KIX67" s="9"/>
      <c r="KIY67" s="9"/>
      <c r="KIZ67" s="9"/>
      <c r="KJA67" s="9"/>
      <c r="KJB67" s="9"/>
      <c r="KJC67" s="9"/>
      <c r="KJD67" s="9"/>
      <c r="KJE67" s="9"/>
      <c r="KJF67" s="9"/>
      <c r="KJG67" s="9"/>
      <c r="KJH67" s="9"/>
      <c r="KJI67" s="9"/>
      <c r="KJJ67" s="9"/>
      <c r="KJK67" s="9"/>
      <c r="KJL67" s="9"/>
      <c r="KJM67" s="9"/>
      <c r="KJN67" s="9"/>
      <c r="KJO67" s="9"/>
      <c r="KJP67" s="9"/>
      <c r="KJQ67" s="9"/>
      <c r="KJR67" s="9"/>
      <c r="KJS67" s="9"/>
      <c r="KJT67" s="9"/>
      <c r="KJU67" s="9"/>
      <c r="KJV67" s="9"/>
      <c r="KJW67" s="9"/>
      <c r="KJX67" s="9"/>
      <c r="KJY67" s="9"/>
      <c r="KJZ67" s="9"/>
      <c r="KKA67" s="9"/>
      <c r="KKB67" s="9"/>
      <c r="KKC67" s="9"/>
      <c r="KKD67" s="9"/>
      <c r="KKE67" s="9"/>
      <c r="KKF67" s="9"/>
      <c r="KKG67" s="9"/>
      <c r="KKH67" s="9"/>
      <c r="KKI67" s="9"/>
      <c r="KKJ67" s="9"/>
      <c r="KKK67" s="9"/>
      <c r="KKL67" s="9"/>
      <c r="KKM67" s="9"/>
      <c r="KKN67" s="9"/>
      <c r="KKO67" s="9"/>
      <c r="KKP67" s="9"/>
      <c r="KKQ67" s="9"/>
      <c r="KKR67" s="9"/>
      <c r="KKS67" s="9"/>
      <c r="KKT67" s="9"/>
      <c r="KKU67" s="9"/>
      <c r="KKV67" s="9"/>
      <c r="KKW67" s="9"/>
      <c r="KKX67" s="9"/>
      <c r="KKY67" s="9"/>
      <c r="KKZ67" s="9"/>
      <c r="KLA67" s="9"/>
      <c r="KLB67" s="9"/>
      <c r="KLC67" s="9"/>
      <c r="KLD67" s="9"/>
      <c r="KLE67" s="9"/>
      <c r="KLF67" s="9"/>
      <c r="KLG67" s="9"/>
      <c r="KLH67" s="9"/>
      <c r="KLI67" s="9"/>
      <c r="KLJ67" s="9"/>
      <c r="KLK67" s="9"/>
      <c r="KLL67" s="9"/>
      <c r="KLM67" s="9"/>
      <c r="KLN67" s="9"/>
      <c r="KLO67" s="9"/>
      <c r="KLP67" s="9"/>
      <c r="KLQ67" s="9"/>
      <c r="KLR67" s="9"/>
      <c r="KLS67" s="9"/>
      <c r="KLT67" s="9"/>
      <c r="KLU67" s="9"/>
      <c r="KLV67" s="9"/>
      <c r="KLW67" s="9"/>
      <c r="KLX67" s="9"/>
      <c r="KLY67" s="9"/>
      <c r="KLZ67" s="9"/>
      <c r="KMA67" s="9"/>
      <c r="KMB67" s="9"/>
      <c r="KMC67" s="9"/>
      <c r="KMD67" s="9"/>
      <c r="KME67" s="9"/>
      <c r="KMF67" s="9"/>
      <c r="KMG67" s="9"/>
      <c r="KMH67" s="9"/>
      <c r="KMI67" s="9"/>
      <c r="KMJ67" s="9"/>
      <c r="KMK67" s="9"/>
      <c r="KML67" s="9"/>
      <c r="KMM67" s="9"/>
      <c r="KMN67" s="9"/>
      <c r="KMO67" s="9"/>
      <c r="KMP67" s="9"/>
      <c r="KMQ67" s="9"/>
      <c r="KMR67" s="9"/>
      <c r="KMS67" s="9"/>
      <c r="KMT67" s="9"/>
      <c r="KMU67" s="9"/>
      <c r="KMV67" s="9"/>
      <c r="KMW67" s="9"/>
      <c r="KMX67" s="9"/>
      <c r="KMY67" s="9"/>
      <c r="KMZ67" s="9"/>
      <c r="KNA67" s="9"/>
      <c r="KNB67" s="9"/>
      <c r="KNC67" s="9"/>
      <c r="KND67" s="9"/>
      <c r="KNE67" s="9"/>
      <c r="KNF67" s="9"/>
      <c r="KNG67" s="9"/>
      <c r="KNH67" s="9"/>
      <c r="KNI67" s="9"/>
      <c r="KNJ67" s="9"/>
      <c r="KNK67" s="9"/>
      <c r="KNL67" s="9"/>
      <c r="KNM67" s="9"/>
      <c r="KNN67" s="9"/>
      <c r="KNO67" s="9"/>
      <c r="KNP67" s="9"/>
      <c r="KNQ67" s="9"/>
      <c r="KNR67" s="9"/>
      <c r="KNS67" s="9"/>
      <c r="KNT67" s="9"/>
      <c r="KNU67" s="9"/>
      <c r="KNV67" s="9"/>
      <c r="KNW67" s="9"/>
      <c r="KNX67" s="9"/>
      <c r="KNY67" s="9"/>
      <c r="KNZ67" s="9"/>
      <c r="KOA67" s="9"/>
      <c r="KOB67" s="9"/>
      <c r="KOC67" s="9"/>
      <c r="KOD67" s="9"/>
      <c r="KOE67" s="9"/>
      <c r="KOF67" s="9"/>
      <c r="KOG67" s="9"/>
      <c r="KOH67" s="9"/>
      <c r="KOI67" s="9"/>
      <c r="KOJ67" s="9"/>
      <c r="KOK67" s="9"/>
      <c r="KOL67" s="9"/>
      <c r="KOM67" s="9"/>
      <c r="KON67" s="9"/>
      <c r="KOO67" s="9"/>
      <c r="KOP67" s="9"/>
      <c r="KOQ67" s="9"/>
      <c r="KOR67" s="9"/>
      <c r="KOS67" s="9"/>
      <c r="KOT67" s="9"/>
      <c r="KOU67" s="9"/>
      <c r="KOV67" s="9"/>
      <c r="KOW67" s="9"/>
      <c r="KOX67" s="9"/>
      <c r="KOY67" s="9"/>
      <c r="KOZ67" s="9"/>
      <c r="KPA67" s="9"/>
      <c r="KPB67" s="9"/>
      <c r="KPC67" s="9"/>
      <c r="KPD67" s="9"/>
      <c r="KPE67" s="9"/>
      <c r="KPF67" s="9"/>
      <c r="KPG67" s="9"/>
      <c r="KPH67" s="9"/>
      <c r="KPI67" s="9"/>
      <c r="KPJ67" s="9"/>
      <c r="KPK67" s="9"/>
      <c r="KPL67" s="9"/>
      <c r="KPM67" s="9"/>
      <c r="KPN67" s="9"/>
      <c r="KPO67" s="9"/>
      <c r="KPP67" s="9"/>
      <c r="KPQ67" s="9"/>
      <c r="KPR67" s="9"/>
      <c r="KPS67" s="9"/>
      <c r="KPT67" s="9"/>
      <c r="KPU67" s="9"/>
      <c r="KPV67" s="9"/>
      <c r="KPW67" s="9"/>
      <c r="KPX67" s="9"/>
      <c r="KPY67" s="9"/>
      <c r="KPZ67" s="9"/>
      <c r="KQA67" s="9"/>
      <c r="KQB67" s="9"/>
      <c r="KQC67" s="9"/>
      <c r="KQD67" s="9"/>
      <c r="KQE67" s="9"/>
      <c r="KQF67" s="9"/>
      <c r="KQG67" s="9"/>
      <c r="KQH67" s="9"/>
      <c r="KQI67" s="9"/>
      <c r="KQJ67" s="9"/>
      <c r="KQK67" s="9"/>
      <c r="KQL67" s="9"/>
      <c r="KQM67" s="9"/>
      <c r="KQN67" s="9"/>
      <c r="KQO67" s="9"/>
      <c r="KQP67" s="9"/>
      <c r="KQQ67" s="9"/>
      <c r="KQR67" s="9"/>
      <c r="KQS67" s="9"/>
      <c r="KQT67" s="9"/>
      <c r="KQU67" s="9"/>
      <c r="KQV67" s="9"/>
      <c r="KQW67" s="9"/>
      <c r="KQX67" s="9"/>
      <c r="KQY67" s="9"/>
      <c r="KQZ67" s="9"/>
      <c r="KRA67" s="9"/>
      <c r="KRB67" s="9"/>
      <c r="KRC67" s="9"/>
      <c r="KRD67" s="9"/>
      <c r="KRE67" s="9"/>
      <c r="KRF67" s="9"/>
      <c r="KRG67" s="9"/>
      <c r="KRH67" s="9"/>
      <c r="KRI67" s="9"/>
      <c r="KRJ67" s="9"/>
      <c r="KRK67" s="9"/>
      <c r="KRL67" s="9"/>
      <c r="KRM67" s="9"/>
      <c r="KRN67" s="9"/>
      <c r="KRO67" s="9"/>
      <c r="KRP67" s="9"/>
      <c r="KRQ67" s="9"/>
      <c r="KRR67" s="9"/>
      <c r="KRS67" s="9"/>
      <c r="KRT67" s="9"/>
      <c r="KRU67" s="9"/>
      <c r="KRV67" s="9"/>
      <c r="KRW67" s="9"/>
      <c r="KRX67" s="9"/>
      <c r="KRY67" s="9"/>
      <c r="KRZ67" s="9"/>
      <c r="KSA67" s="9"/>
      <c r="KSB67" s="9"/>
      <c r="KSC67" s="9"/>
      <c r="KSD67" s="9"/>
      <c r="KSE67" s="9"/>
      <c r="KSF67" s="9"/>
      <c r="KSG67" s="9"/>
      <c r="KSH67" s="9"/>
      <c r="KSI67" s="9"/>
      <c r="KSJ67" s="9"/>
      <c r="KSK67" s="9"/>
      <c r="KSL67" s="9"/>
      <c r="KSM67" s="9"/>
      <c r="KSN67" s="9"/>
      <c r="KSO67" s="9"/>
      <c r="KSP67" s="9"/>
      <c r="KSQ67" s="9"/>
      <c r="KSR67" s="9"/>
      <c r="KSS67" s="9"/>
      <c r="KST67" s="9"/>
      <c r="KSU67" s="9"/>
      <c r="KSV67" s="9"/>
      <c r="KSW67" s="9"/>
      <c r="KSX67" s="9"/>
      <c r="KSY67" s="9"/>
      <c r="KSZ67" s="9"/>
      <c r="KTA67" s="9"/>
      <c r="KTB67" s="9"/>
      <c r="KTC67" s="9"/>
      <c r="KTD67" s="9"/>
      <c r="KTE67" s="9"/>
      <c r="KTF67" s="9"/>
      <c r="KTG67" s="9"/>
      <c r="KTH67" s="9"/>
      <c r="KTI67" s="9"/>
      <c r="KTJ67" s="9"/>
      <c r="KTK67" s="9"/>
      <c r="KTL67" s="9"/>
      <c r="KTM67" s="9"/>
      <c r="KTN67" s="9"/>
      <c r="KTO67" s="9"/>
      <c r="KTP67" s="9"/>
      <c r="KTQ67" s="9"/>
      <c r="KTR67" s="9"/>
      <c r="KTS67" s="9"/>
      <c r="KTT67" s="9"/>
      <c r="KTU67" s="9"/>
      <c r="KTV67" s="9"/>
      <c r="KTW67" s="9"/>
      <c r="KTX67" s="9"/>
      <c r="KTY67" s="9"/>
      <c r="KTZ67" s="9"/>
      <c r="KUA67" s="9"/>
      <c r="KUB67" s="9"/>
      <c r="KUC67" s="9"/>
      <c r="KUD67" s="9"/>
      <c r="KUE67" s="9"/>
      <c r="KUF67" s="9"/>
      <c r="KUG67" s="9"/>
      <c r="KUH67" s="9"/>
      <c r="KUI67" s="9"/>
      <c r="KUJ67" s="9"/>
      <c r="KUK67" s="9"/>
      <c r="KUL67" s="9"/>
      <c r="KUM67" s="9"/>
      <c r="KUN67" s="9"/>
      <c r="KUO67" s="9"/>
      <c r="KUP67" s="9"/>
      <c r="KUQ67" s="9"/>
      <c r="KUR67" s="9"/>
      <c r="KUS67" s="9"/>
      <c r="KUT67" s="9"/>
      <c r="KUU67" s="9"/>
      <c r="KUV67" s="9"/>
      <c r="KUW67" s="9"/>
      <c r="KUX67" s="9"/>
      <c r="KUY67" s="9"/>
      <c r="KUZ67" s="9"/>
      <c r="KVA67" s="9"/>
      <c r="KVB67" s="9"/>
      <c r="KVC67" s="9"/>
      <c r="KVD67" s="9"/>
      <c r="KVE67" s="9"/>
      <c r="KVF67" s="9"/>
      <c r="KVG67" s="9"/>
      <c r="KVH67" s="9"/>
      <c r="KVI67" s="9"/>
      <c r="KVJ67" s="9"/>
      <c r="KVK67" s="9"/>
      <c r="KVL67" s="9"/>
      <c r="KVM67" s="9"/>
      <c r="KVN67" s="9"/>
      <c r="KVO67" s="9"/>
      <c r="KVP67" s="9"/>
      <c r="KVQ67" s="9"/>
      <c r="KVR67" s="9"/>
      <c r="KVS67" s="9"/>
      <c r="KVT67" s="9"/>
      <c r="KVU67" s="9"/>
      <c r="KVV67" s="9"/>
      <c r="KVW67" s="9"/>
      <c r="KVX67" s="9"/>
      <c r="KVY67" s="9"/>
      <c r="KVZ67" s="9"/>
      <c r="KWA67" s="9"/>
      <c r="KWB67" s="9"/>
      <c r="KWC67" s="9"/>
      <c r="KWD67" s="9"/>
      <c r="KWE67" s="9"/>
      <c r="KWF67" s="9"/>
      <c r="KWG67" s="9"/>
      <c r="KWH67" s="9"/>
      <c r="KWI67" s="9"/>
      <c r="KWJ67" s="9"/>
      <c r="KWK67" s="9"/>
      <c r="KWL67" s="9"/>
      <c r="KWM67" s="9"/>
      <c r="KWN67" s="9"/>
      <c r="KWO67" s="9"/>
      <c r="KWP67" s="9"/>
      <c r="KWQ67" s="9"/>
      <c r="KWR67" s="9"/>
      <c r="KWS67" s="9"/>
      <c r="KWT67" s="9"/>
      <c r="KWU67" s="9"/>
      <c r="KWV67" s="9"/>
      <c r="KWW67" s="9"/>
      <c r="KWX67" s="9"/>
      <c r="KWY67" s="9"/>
      <c r="KWZ67" s="9"/>
      <c r="KXA67" s="9"/>
      <c r="KXB67" s="9"/>
      <c r="KXC67" s="9"/>
      <c r="KXD67" s="9"/>
      <c r="KXE67" s="9"/>
      <c r="KXF67" s="9"/>
      <c r="KXG67" s="9"/>
      <c r="KXH67" s="9"/>
      <c r="KXI67" s="9"/>
      <c r="KXJ67" s="9"/>
      <c r="KXK67" s="9"/>
      <c r="KXL67" s="9"/>
      <c r="KXM67" s="9"/>
      <c r="KXN67" s="9"/>
      <c r="KXO67" s="9"/>
      <c r="KXP67" s="9"/>
      <c r="KXQ67" s="9"/>
      <c r="KXR67" s="9"/>
      <c r="KXS67" s="9"/>
      <c r="KXT67" s="9"/>
      <c r="KXU67" s="9"/>
      <c r="KXV67" s="9"/>
      <c r="KXW67" s="9"/>
      <c r="KXX67" s="9"/>
      <c r="KXY67" s="9"/>
      <c r="KXZ67" s="9"/>
      <c r="KYA67" s="9"/>
      <c r="KYB67" s="9"/>
      <c r="KYC67" s="9"/>
      <c r="KYD67" s="9"/>
      <c r="KYE67" s="9"/>
      <c r="KYF67" s="9"/>
      <c r="KYG67" s="9"/>
      <c r="KYH67" s="9"/>
      <c r="KYI67" s="9"/>
      <c r="KYJ67" s="9"/>
      <c r="KYK67" s="9"/>
      <c r="KYL67" s="9"/>
      <c r="KYM67" s="9"/>
      <c r="KYN67" s="9"/>
      <c r="KYO67" s="9"/>
      <c r="KYP67" s="9"/>
      <c r="KYQ67" s="9"/>
      <c r="KYR67" s="9"/>
      <c r="KYS67" s="9"/>
      <c r="KYT67" s="9"/>
      <c r="KYU67" s="9"/>
      <c r="KYV67" s="9"/>
      <c r="KYW67" s="9"/>
      <c r="KYX67" s="9"/>
      <c r="KYY67" s="9"/>
      <c r="KYZ67" s="9"/>
      <c r="KZA67" s="9"/>
      <c r="KZB67" s="9"/>
      <c r="KZC67" s="9"/>
      <c r="KZD67" s="9"/>
      <c r="KZE67" s="9"/>
      <c r="KZF67" s="9"/>
      <c r="KZG67" s="9"/>
      <c r="KZH67" s="9"/>
      <c r="KZI67" s="9"/>
      <c r="KZJ67" s="9"/>
      <c r="KZK67" s="9"/>
      <c r="KZL67" s="9"/>
      <c r="KZM67" s="9"/>
      <c r="KZN67" s="9"/>
      <c r="KZO67" s="9"/>
      <c r="KZP67" s="9"/>
      <c r="KZQ67" s="9"/>
      <c r="KZR67" s="9"/>
      <c r="KZS67" s="9"/>
      <c r="KZT67" s="9"/>
      <c r="KZU67" s="9"/>
      <c r="KZV67" s="9"/>
      <c r="KZW67" s="9"/>
      <c r="KZX67" s="9"/>
      <c r="KZY67" s="9"/>
      <c r="KZZ67" s="9"/>
      <c r="LAA67" s="9"/>
      <c r="LAB67" s="9"/>
      <c r="LAC67" s="9"/>
      <c r="LAD67" s="9"/>
      <c r="LAE67" s="9"/>
      <c r="LAF67" s="9"/>
      <c r="LAG67" s="9"/>
      <c r="LAH67" s="9"/>
      <c r="LAI67" s="9"/>
      <c r="LAJ67" s="9"/>
      <c r="LAK67" s="9"/>
      <c r="LAL67" s="9"/>
      <c r="LAM67" s="9"/>
      <c r="LAN67" s="9"/>
      <c r="LAO67" s="9"/>
      <c r="LAP67" s="9"/>
      <c r="LAQ67" s="9"/>
      <c r="LAR67" s="9"/>
      <c r="LAS67" s="9"/>
      <c r="LAT67" s="9"/>
      <c r="LAU67" s="9"/>
      <c r="LAV67" s="9"/>
      <c r="LAW67" s="9"/>
      <c r="LAX67" s="9"/>
      <c r="LAY67" s="9"/>
      <c r="LAZ67" s="9"/>
      <c r="LBA67" s="9"/>
      <c r="LBB67" s="9"/>
      <c r="LBC67" s="9"/>
      <c r="LBD67" s="9"/>
      <c r="LBE67" s="9"/>
      <c r="LBF67" s="9"/>
      <c r="LBG67" s="9"/>
      <c r="LBH67" s="9"/>
      <c r="LBI67" s="9"/>
      <c r="LBJ67" s="9"/>
      <c r="LBK67" s="9"/>
      <c r="LBL67" s="9"/>
      <c r="LBM67" s="9"/>
      <c r="LBN67" s="9"/>
      <c r="LBO67" s="9"/>
      <c r="LBP67" s="9"/>
      <c r="LBQ67" s="9"/>
      <c r="LBR67" s="9"/>
      <c r="LBS67" s="9"/>
      <c r="LBT67" s="9"/>
      <c r="LBU67" s="9"/>
      <c r="LBV67" s="9"/>
      <c r="LBW67" s="9"/>
      <c r="LBX67" s="9"/>
      <c r="LBY67" s="9"/>
      <c r="LBZ67" s="9"/>
      <c r="LCA67" s="9"/>
      <c r="LCB67" s="9"/>
      <c r="LCC67" s="9"/>
      <c r="LCD67" s="9"/>
      <c r="LCE67" s="9"/>
      <c r="LCF67" s="9"/>
      <c r="LCG67" s="9"/>
      <c r="LCH67" s="9"/>
      <c r="LCI67" s="9"/>
      <c r="LCJ67" s="9"/>
      <c r="LCK67" s="9"/>
      <c r="LCL67" s="9"/>
      <c r="LCM67" s="9"/>
      <c r="LCN67" s="9"/>
      <c r="LCO67" s="9"/>
      <c r="LCP67" s="9"/>
      <c r="LCQ67" s="9"/>
      <c r="LCR67" s="9"/>
      <c r="LCS67" s="9"/>
      <c r="LCT67" s="9"/>
      <c r="LCU67" s="9"/>
      <c r="LCV67" s="9"/>
      <c r="LCW67" s="9"/>
      <c r="LCX67" s="9"/>
      <c r="LCY67" s="9"/>
      <c r="LCZ67" s="9"/>
      <c r="LDA67" s="9"/>
      <c r="LDB67" s="9"/>
      <c r="LDC67" s="9"/>
      <c r="LDD67" s="9"/>
      <c r="LDE67" s="9"/>
      <c r="LDF67" s="9"/>
      <c r="LDG67" s="9"/>
      <c r="LDH67" s="9"/>
      <c r="LDI67" s="9"/>
      <c r="LDJ67" s="9"/>
      <c r="LDK67" s="9"/>
      <c r="LDL67" s="9"/>
      <c r="LDM67" s="9"/>
      <c r="LDN67" s="9"/>
      <c r="LDO67" s="9"/>
      <c r="LDP67" s="9"/>
      <c r="LDQ67" s="9"/>
      <c r="LDR67" s="9"/>
      <c r="LDS67" s="9"/>
      <c r="LDT67" s="9"/>
      <c r="LDU67" s="9"/>
      <c r="LDV67" s="9"/>
      <c r="LDW67" s="9"/>
      <c r="LDX67" s="9"/>
      <c r="LDY67" s="9"/>
      <c r="LDZ67" s="9"/>
      <c r="LEA67" s="9"/>
      <c r="LEB67" s="9"/>
      <c r="LEC67" s="9"/>
      <c r="LED67" s="9"/>
      <c r="LEE67" s="9"/>
      <c r="LEF67" s="9"/>
      <c r="LEG67" s="9"/>
      <c r="LEH67" s="9"/>
      <c r="LEI67" s="9"/>
      <c r="LEJ67" s="9"/>
      <c r="LEK67" s="9"/>
      <c r="LEL67" s="9"/>
      <c r="LEM67" s="9"/>
      <c r="LEN67" s="9"/>
      <c r="LEO67" s="9"/>
      <c r="LEP67" s="9"/>
      <c r="LEQ67" s="9"/>
      <c r="LER67" s="9"/>
      <c r="LES67" s="9"/>
      <c r="LET67" s="9"/>
      <c r="LEU67" s="9"/>
      <c r="LEV67" s="9"/>
      <c r="LEW67" s="9"/>
      <c r="LEX67" s="9"/>
      <c r="LEY67" s="9"/>
      <c r="LEZ67" s="9"/>
      <c r="LFA67" s="9"/>
      <c r="LFB67" s="9"/>
      <c r="LFC67" s="9"/>
      <c r="LFD67" s="9"/>
      <c r="LFE67" s="9"/>
      <c r="LFF67" s="9"/>
      <c r="LFG67" s="9"/>
      <c r="LFH67" s="9"/>
      <c r="LFI67" s="9"/>
      <c r="LFJ67" s="9"/>
      <c r="LFK67" s="9"/>
      <c r="LFL67" s="9"/>
      <c r="LFM67" s="9"/>
      <c r="LFN67" s="9"/>
      <c r="LFO67" s="9"/>
      <c r="LFP67" s="9"/>
      <c r="LFQ67" s="9"/>
      <c r="LFR67" s="9"/>
      <c r="LFS67" s="9"/>
      <c r="LFT67" s="9"/>
      <c r="LFU67" s="9"/>
      <c r="LFV67" s="9"/>
      <c r="LFW67" s="9"/>
      <c r="LFX67" s="9"/>
      <c r="LFY67" s="9"/>
      <c r="LFZ67" s="9"/>
      <c r="LGA67" s="9"/>
      <c r="LGB67" s="9"/>
      <c r="LGC67" s="9"/>
      <c r="LGD67" s="9"/>
      <c r="LGE67" s="9"/>
      <c r="LGF67" s="9"/>
      <c r="LGG67" s="9"/>
      <c r="LGH67" s="9"/>
      <c r="LGI67" s="9"/>
      <c r="LGJ67" s="9"/>
      <c r="LGK67" s="9"/>
      <c r="LGL67" s="9"/>
      <c r="LGM67" s="9"/>
      <c r="LGN67" s="9"/>
      <c r="LGO67" s="9"/>
      <c r="LGP67" s="9"/>
      <c r="LGQ67" s="9"/>
      <c r="LGR67" s="9"/>
      <c r="LGS67" s="9"/>
      <c r="LGT67" s="9"/>
      <c r="LGU67" s="9"/>
      <c r="LGV67" s="9"/>
      <c r="LGW67" s="9"/>
      <c r="LGX67" s="9"/>
      <c r="LGY67" s="9"/>
      <c r="LGZ67" s="9"/>
      <c r="LHA67" s="9"/>
      <c r="LHB67" s="9"/>
      <c r="LHC67" s="9"/>
      <c r="LHD67" s="9"/>
      <c r="LHE67" s="9"/>
      <c r="LHF67" s="9"/>
      <c r="LHG67" s="9"/>
      <c r="LHH67" s="9"/>
      <c r="LHI67" s="9"/>
      <c r="LHJ67" s="9"/>
      <c r="LHK67" s="9"/>
      <c r="LHL67" s="9"/>
      <c r="LHM67" s="9"/>
      <c r="LHN67" s="9"/>
      <c r="LHO67" s="9"/>
      <c r="LHP67" s="9"/>
      <c r="LHQ67" s="9"/>
      <c r="LHR67" s="9"/>
      <c r="LHS67" s="9"/>
      <c r="LHT67" s="9"/>
      <c r="LHU67" s="9"/>
      <c r="LHV67" s="9"/>
      <c r="LHW67" s="9"/>
      <c r="LHX67" s="9"/>
      <c r="LHY67" s="9"/>
      <c r="LHZ67" s="9"/>
      <c r="LIA67" s="9"/>
      <c r="LIB67" s="9"/>
      <c r="LIC67" s="9"/>
      <c r="LID67" s="9"/>
      <c r="LIE67" s="9"/>
      <c r="LIF67" s="9"/>
      <c r="LIG67" s="9"/>
      <c r="LIH67" s="9"/>
      <c r="LII67" s="9"/>
      <c r="LIJ67" s="9"/>
      <c r="LIK67" s="9"/>
      <c r="LIL67" s="9"/>
      <c r="LIM67" s="9"/>
      <c r="LIN67" s="9"/>
      <c r="LIO67" s="9"/>
      <c r="LIP67" s="9"/>
      <c r="LIQ67" s="9"/>
      <c r="LIR67" s="9"/>
      <c r="LIS67" s="9"/>
      <c r="LIT67" s="9"/>
      <c r="LIU67" s="9"/>
      <c r="LIV67" s="9"/>
      <c r="LIW67" s="9"/>
      <c r="LIX67" s="9"/>
      <c r="LIY67" s="9"/>
      <c r="LIZ67" s="9"/>
      <c r="LJA67" s="9"/>
      <c r="LJB67" s="9"/>
      <c r="LJC67" s="9"/>
      <c r="LJD67" s="9"/>
      <c r="LJE67" s="9"/>
      <c r="LJF67" s="9"/>
      <c r="LJG67" s="9"/>
      <c r="LJH67" s="9"/>
      <c r="LJI67" s="9"/>
      <c r="LJJ67" s="9"/>
      <c r="LJK67" s="9"/>
      <c r="LJL67" s="9"/>
      <c r="LJM67" s="9"/>
      <c r="LJN67" s="9"/>
      <c r="LJO67" s="9"/>
      <c r="LJP67" s="9"/>
      <c r="LJQ67" s="9"/>
      <c r="LJR67" s="9"/>
      <c r="LJS67" s="9"/>
      <c r="LJT67" s="9"/>
      <c r="LJU67" s="9"/>
      <c r="LJV67" s="9"/>
      <c r="LJW67" s="9"/>
      <c r="LJX67" s="9"/>
      <c r="LJY67" s="9"/>
      <c r="LJZ67" s="9"/>
      <c r="LKA67" s="9"/>
      <c r="LKB67" s="9"/>
      <c r="LKC67" s="9"/>
      <c r="LKD67" s="9"/>
      <c r="LKE67" s="9"/>
      <c r="LKF67" s="9"/>
      <c r="LKG67" s="9"/>
      <c r="LKH67" s="9"/>
      <c r="LKI67" s="9"/>
      <c r="LKJ67" s="9"/>
      <c r="LKK67" s="9"/>
      <c r="LKL67" s="9"/>
      <c r="LKM67" s="9"/>
      <c r="LKN67" s="9"/>
      <c r="LKO67" s="9"/>
      <c r="LKP67" s="9"/>
      <c r="LKQ67" s="9"/>
      <c r="LKR67" s="9"/>
      <c r="LKS67" s="9"/>
      <c r="LKT67" s="9"/>
      <c r="LKU67" s="9"/>
      <c r="LKV67" s="9"/>
      <c r="LKW67" s="9"/>
      <c r="LKX67" s="9"/>
      <c r="LKY67" s="9"/>
      <c r="LKZ67" s="9"/>
      <c r="LLA67" s="9"/>
      <c r="LLB67" s="9"/>
      <c r="LLC67" s="9"/>
      <c r="LLD67" s="9"/>
      <c r="LLE67" s="9"/>
      <c r="LLF67" s="9"/>
      <c r="LLG67" s="9"/>
      <c r="LLH67" s="9"/>
      <c r="LLI67" s="9"/>
      <c r="LLJ67" s="9"/>
      <c r="LLK67" s="9"/>
      <c r="LLL67" s="9"/>
      <c r="LLM67" s="9"/>
      <c r="LLN67" s="9"/>
      <c r="LLO67" s="9"/>
      <c r="LLP67" s="9"/>
      <c r="LLQ67" s="9"/>
      <c r="LLR67" s="9"/>
      <c r="LLS67" s="9"/>
      <c r="LLT67" s="9"/>
      <c r="LLU67" s="9"/>
      <c r="LLV67" s="9"/>
      <c r="LLW67" s="9"/>
      <c r="LLX67" s="9"/>
      <c r="LLY67" s="9"/>
      <c r="LLZ67" s="9"/>
      <c r="LMA67" s="9"/>
      <c r="LMB67" s="9"/>
      <c r="LMC67" s="9"/>
      <c r="LMD67" s="9"/>
      <c r="LME67" s="9"/>
      <c r="LMF67" s="9"/>
      <c r="LMG67" s="9"/>
      <c r="LMH67" s="9"/>
      <c r="LMI67" s="9"/>
      <c r="LMJ67" s="9"/>
      <c r="LMK67" s="9"/>
      <c r="LML67" s="9"/>
      <c r="LMM67" s="9"/>
      <c r="LMN67" s="9"/>
      <c r="LMO67" s="9"/>
      <c r="LMP67" s="9"/>
      <c r="LMQ67" s="9"/>
      <c r="LMR67" s="9"/>
      <c r="LMS67" s="9"/>
      <c r="LMT67" s="9"/>
      <c r="LMU67" s="9"/>
      <c r="LMV67" s="9"/>
      <c r="LMW67" s="9"/>
      <c r="LMX67" s="9"/>
      <c r="LMY67" s="9"/>
      <c r="LMZ67" s="9"/>
      <c r="LNA67" s="9"/>
      <c r="LNB67" s="9"/>
      <c r="LNC67" s="9"/>
      <c r="LND67" s="9"/>
      <c r="LNE67" s="9"/>
      <c r="LNF67" s="9"/>
      <c r="LNG67" s="9"/>
      <c r="LNH67" s="9"/>
      <c r="LNI67" s="9"/>
      <c r="LNJ67" s="9"/>
      <c r="LNK67" s="9"/>
      <c r="LNL67" s="9" t="s">
        <v>5126</v>
      </c>
      <c r="LNM67" s="9"/>
      <c r="LNN67" s="9"/>
      <c r="LNO67" s="9"/>
      <c r="LNP67" s="9"/>
      <c r="LNQ67" s="9"/>
      <c r="LNR67" s="9"/>
      <c r="LNS67" s="9"/>
      <c r="LNT67" s="9"/>
      <c r="LNU67" s="9"/>
      <c r="LNV67" s="9"/>
      <c r="LNW67" s="9"/>
      <c r="LNX67" s="9"/>
      <c r="LNY67" s="9"/>
      <c r="LNZ67" s="9"/>
      <c r="LOA67" s="9"/>
      <c r="LOB67" s="9"/>
      <c r="LOC67" s="9"/>
      <c r="LOD67" s="9"/>
      <c r="LOE67" s="9"/>
      <c r="LOF67" s="9"/>
      <c r="LOG67" s="9"/>
      <c r="LOH67" s="9" t="s">
        <v>5108</v>
      </c>
      <c r="LOI67" s="9"/>
      <c r="LOJ67" s="9"/>
      <c r="LOK67" s="9"/>
      <c r="LOL67" s="9"/>
      <c r="LOM67" s="9"/>
      <c r="LON67" s="9"/>
      <c r="LOO67" s="9"/>
      <c r="LOP67" s="9"/>
      <c r="LOQ67" s="9"/>
      <c r="LOR67" s="9"/>
      <c r="LOS67" s="9"/>
      <c r="LOT67" s="9"/>
      <c r="LOU67" s="9"/>
      <c r="LOV67" s="9"/>
      <c r="LOW67" s="9"/>
      <c r="LOX67" s="9"/>
      <c r="LOY67" s="9"/>
      <c r="LOZ67" s="9"/>
      <c r="LPA67" s="9"/>
      <c r="LPB67" s="9"/>
      <c r="LPC67" s="9"/>
      <c r="LPD67" s="9"/>
      <c r="LPE67" s="9"/>
      <c r="LPF67" s="9"/>
      <c r="LPG67" s="9"/>
      <c r="LPH67" s="9"/>
      <c r="LPI67" s="9"/>
      <c r="LPJ67" s="9"/>
      <c r="LPK67" s="9" t="s">
        <v>5099</v>
      </c>
      <c r="LPL67" s="9"/>
      <c r="LPM67" s="9"/>
      <c r="LPN67" s="9"/>
      <c r="LPO67" s="9"/>
      <c r="LPP67" s="9"/>
      <c r="LPQ67" s="9"/>
      <c r="LPR67" s="9"/>
      <c r="LPS67" s="9"/>
      <c r="LPT67" s="9"/>
      <c r="LPU67" s="9"/>
      <c r="LPV67" s="9"/>
      <c r="LPW67" s="9"/>
      <c r="LPX67" s="9"/>
      <c r="LPY67" s="9"/>
      <c r="LPZ67" s="9"/>
      <c r="LQA67" s="9"/>
      <c r="LQB67" s="9"/>
      <c r="LQC67" s="9"/>
      <c r="LQD67" s="9"/>
      <c r="LQE67" s="9"/>
      <c r="LQF67" s="9"/>
      <c r="LQG67" s="9"/>
      <c r="LQH67" s="9"/>
      <c r="LQI67" s="9"/>
      <c r="LQJ67" s="9"/>
      <c r="LQK67" s="9"/>
      <c r="LQL67" s="9"/>
      <c r="LQM67" s="9"/>
      <c r="LQN67" s="9"/>
      <c r="LQO67" s="9"/>
      <c r="LQP67" s="9"/>
      <c r="LQQ67" s="9"/>
      <c r="LQR67" s="9"/>
      <c r="LQS67" s="9"/>
      <c r="LQT67" s="9"/>
      <c r="LQU67" s="9"/>
      <c r="LQV67" s="9"/>
      <c r="LQW67" s="9"/>
      <c r="LQX67" s="9"/>
      <c r="LQY67" s="9"/>
      <c r="LQZ67" s="9"/>
      <c r="LRA67" s="9"/>
      <c r="LRB67" s="9"/>
      <c r="LRC67" s="9" t="s">
        <v>5108</v>
      </c>
      <c r="LRD67" s="9"/>
      <c r="LRE67" s="9"/>
      <c r="LRF67" s="9"/>
      <c r="LRG67" s="9"/>
      <c r="LRH67" s="9"/>
      <c r="LRI67" s="9"/>
      <c r="LRJ67" s="9"/>
      <c r="LRK67" s="9"/>
      <c r="LRL67" s="9"/>
      <c r="LRM67" s="9"/>
      <c r="LRN67" s="9"/>
      <c r="LRO67" s="9"/>
      <c r="LRP67" s="9"/>
      <c r="LRQ67" s="9"/>
      <c r="LRR67" s="9"/>
      <c r="LRS67" s="9"/>
      <c r="LRT67" s="9"/>
      <c r="LRU67" s="9"/>
      <c r="LRV67" s="9"/>
      <c r="LRW67" s="9"/>
      <c r="LRX67" s="9"/>
      <c r="LRY67" s="9"/>
      <c r="LRZ67" s="9"/>
      <c r="LSA67" s="9"/>
      <c r="LSB67" s="9"/>
      <c r="LSC67" s="9"/>
      <c r="LSD67" s="9"/>
      <c r="LSE67" s="9"/>
      <c r="LSF67" s="9"/>
      <c r="LSG67" s="9"/>
      <c r="LSH67" s="9"/>
      <c r="LSI67" s="9"/>
      <c r="LSJ67" s="9"/>
      <c r="LSK67" s="9"/>
      <c r="LSL67" s="9"/>
      <c r="LSM67" s="9"/>
      <c r="LSN67" s="9"/>
      <c r="LSO67" s="9"/>
      <c r="LSP67" s="9"/>
      <c r="LSQ67" s="9"/>
      <c r="LSR67" s="9"/>
      <c r="LSS67" s="9"/>
      <c r="LST67" s="9"/>
      <c r="LSU67" s="9"/>
      <c r="LSV67" s="9"/>
      <c r="LSW67" s="9"/>
      <c r="LSX67" s="9"/>
      <c r="LSY67" s="9"/>
      <c r="LSZ67" s="9"/>
      <c r="LTA67" s="9"/>
      <c r="LTB67" s="9"/>
      <c r="LTC67" s="9"/>
      <c r="LTD67" s="9"/>
      <c r="LTE67" s="9"/>
      <c r="LTF67" s="9"/>
      <c r="LTG67" s="9"/>
      <c r="LTH67" s="9"/>
      <c r="LTI67" s="9"/>
      <c r="LTJ67" s="9"/>
      <c r="LTK67" s="9"/>
      <c r="LTL67" s="9"/>
      <c r="LTM67" s="9"/>
      <c r="LTN67" s="9"/>
      <c r="LTO67" s="9"/>
      <c r="LTP67" s="9"/>
      <c r="LTQ67" s="9"/>
      <c r="LTR67" s="9"/>
      <c r="LTS67" s="9"/>
      <c r="LTT67" s="9"/>
      <c r="LTU67" s="9"/>
      <c r="LTV67" s="9"/>
      <c r="LTW67" s="9"/>
      <c r="LTX67" s="9"/>
      <c r="LTY67" s="9"/>
      <c r="LTZ67" s="9"/>
      <c r="LUA67" s="9"/>
      <c r="LUB67" s="9"/>
      <c r="LUC67" s="9"/>
      <c r="LUD67" s="9"/>
      <c r="LUE67" s="9"/>
      <c r="LUF67" s="9"/>
      <c r="LUG67" s="9"/>
      <c r="LUH67" s="9"/>
      <c r="LUI67" s="9"/>
      <c r="LUJ67" s="9"/>
      <c r="LUK67" s="9"/>
      <c r="LUL67" s="9"/>
      <c r="LUM67" s="9"/>
      <c r="LUN67" s="9"/>
      <c r="LUO67" s="9"/>
      <c r="LUP67" s="9"/>
      <c r="LUQ67" s="9"/>
      <c r="LUR67" s="9"/>
      <c r="LUS67" s="9"/>
      <c r="LUT67" s="9"/>
      <c r="LUU67" s="9"/>
      <c r="LUV67" s="9"/>
      <c r="LUW67" s="9"/>
      <c r="LUX67" s="9"/>
      <c r="LUY67" s="9"/>
      <c r="LUZ67" s="9"/>
      <c r="LVA67" s="9"/>
      <c r="LVB67" s="9"/>
      <c r="LVC67" s="9"/>
      <c r="LVD67" s="9"/>
      <c r="LVE67" s="9"/>
      <c r="LVF67" s="9"/>
      <c r="LVG67" s="9"/>
      <c r="LVH67" s="9"/>
      <c r="LVI67" s="9"/>
      <c r="LVJ67" s="9"/>
      <c r="LVK67" s="9"/>
      <c r="LVL67" s="9"/>
      <c r="LVM67" s="9"/>
      <c r="LVN67" s="9"/>
      <c r="LVO67" s="9"/>
      <c r="LVP67" s="9"/>
      <c r="LVQ67" s="9"/>
      <c r="LVR67" s="9"/>
      <c r="LVS67" s="9"/>
      <c r="LVT67" s="9"/>
      <c r="LVU67" s="9"/>
      <c r="LVV67" s="9"/>
      <c r="LVW67" s="9"/>
      <c r="LVX67" s="9"/>
      <c r="LVY67" s="9"/>
      <c r="LVZ67" s="9"/>
      <c r="LWA67" s="9"/>
      <c r="LWB67" s="9"/>
      <c r="LWC67" s="9"/>
      <c r="LWD67" s="9"/>
      <c r="LWE67" s="9"/>
      <c r="LWF67" s="9"/>
      <c r="LWG67" s="9"/>
      <c r="LWH67" s="9"/>
      <c r="LWI67" s="9"/>
      <c r="LWJ67" s="9"/>
      <c r="LWK67" s="9"/>
      <c r="LWL67" s="9"/>
      <c r="LWM67" s="9"/>
      <c r="LWN67" s="9"/>
      <c r="LWO67" s="9"/>
      <c r="LWP67" s="9"/>
      <c r="LWQ67" s="9"/>
      <c r="LWR67" s="9"/>
      <c r="LWS67" s="9"/>
      <c r="LWT67" s="9"/>
      <c r="LWU67" s="9"/>
      <c r="LWV67" s="9"/>
      <c r="LWW67" s="9"/>
      <c r="LWX67" s="9"/>
      <c r="LWY67" s="9"/>
      <c r="LWZ67" s="9"/>
      <c r="LXA67" s="9"/>
      <c r="LXB67" s="9"/>
      <c r="LXC67" s="9"/>
      <c r="LXD67" s="9"/>
      <c r="LXE67" s="9"/>
      <c r="LXF67" s="9"/>
      <c r="LXG67" s="9"/>
      <c r="LXH67" s="9"/>
      <c r="LXI67" s="9"/>
      <c r="LXJ67" s="9"/>
      <c r="LXK67" s="9"/>
      <c r="LXL67" s="9"/>
      <c r="LXM67" s="9"/>
      <c r="LXN67" s="9"/>
      <c r="LXO67" s="9"/>
      <c r="LXP67" s="9"/>
      <c r="LXQ67" s="9"/>
      <c r="LXR67" s="9"/>
      <c r="LXS67" s="9"/>
      <c r="LXT67" s="9"/>
      <c r="LXU67" s="9"/>
      <c r="LXV67" s="9"/>
      <c r="LXW67" s="9"/>
      <c r="LXX67" s="9"/>
      <c r="LXY67" s="9"/>
      <c r="LXZ67" s="9"/>
      <c r="LYA67" s="9"/>
      <c r="LYB67" s="9"/>
      <c r="LYC67" s="9"/>
      <c r="LYD67" s="9"/>
      <c r="LYE67" s="9"/>
      <c r="LYF67" s="9"/>
      <c r="LYG67" s="9"/>
      <c r="LYH67" s="9"/>
      <c r="LYI67" s="9"/>
      <c r="LYJ67" s="9"/>
      <c r="LYK67" s="9"/>
      <c r="LYL67" s="9"/>
      <c r="LYM67" s="9"/>
      <c r="LYN67" s="9"/>
      <c r="LYO67" s="9"/>
      <c r="LYP67" s="9"/>
      <c r="LYQ67" s="9"/>
      <c r="LYR67" s="9"/>
      <c r="LYS67" s="9"/>
      <c r="LYT67" s="9"/>
      <c r="LYU67" s="9"/>
      <c r="LYV67" s="9"/>
      <c r="LYW67" s="9"/>
      <c r="LYX67" s="9"/>
      <c r="LYY67" s="9"/>
      <c r="LYZ67" s="9"/>
      <c r="LZA67" s="9"/>
      <c r="LZB67" s="9"/>
      <c r="LZC67" s="9"/>
      <c r="LZD67" s="9"/>
      <c r="LZE67" s="9"/>
      <c r="LZF67" s="9"/>
      <c r="LZG67" s="9"/>
      <c r="LZH67" s="9"/>
      <c r="LZI67" s="9"/>
      <c r="LZJ67" s="9"/>
      <c r="LZK67" s="9"/>
      <c r="LZL67" s="9"/>
      <c r="LZM67" s="9"/>
      <c r="LZN67" s="9"/>
      <c r="LZO67" s="9"/>
      <c r="LZP67" s="9"/>
      <c r="LZQ67" s="9"/>
      <c r="LZR67" s="9"/>
      <c r="LZS67" s="9"/>
      <c r="LZT67" s="9"/>
      <c r="LZU67" s="9"/>
      <c r="LZV67" s="9"/>
      <c r="LZW67" s="9"/>
      <c r="LZX67" s="9"/>
      <c r="LZY67" s="9"/>
      <c r="LZZ67" s="9"/>
      <c r="MAA67" s="9"/>
      <c r="MAB67" s="9"/>
      <c r="MAC67" s="9"/>
      <c r="MAD67" s="9"/>
      <c r="MAE67" s="9"/>
      <c r="MAF67" s="9"/>
      <c r="MAG67" s="9"/>
      <c r="MAH67" s="9"/>
      <c r="MAI67" s="9"/>
      <c r="MAJ67" s="9"/>
      <c r="MAK67" s="9"/>
      <c r="MAL67" s="9"/>
      <c r="MAM67" s="9"/>
      <c r="MAN67" s="9"/>
      <c r="MAO67" s="9"/>
      <c r="MAP67" s="9"/>
      <c r="MAQ67" s="9"/>
      <c r="MAR67" s="9"/>
      <c r="MAS67" s="9"/>
      <c r="MAT67" s="9"/>
      <c r="MAU67" s="9"/>
      <c r="MAV67" s="9"/>
      <c r="MAW67" s="9"/>
      <c r="MAX67" s="9"/>
      <c r="MAY67" s="9"/>
      <c r="MAZ67" s="9"/>
      <c r="MBA67" s="9"/>
      <c r="MBB67" s="9"/>
      <c r="MBC67" s="9"/>
      <c r="MBD67" s="9"/>
      <c r="MBE67" s="9"/>
      <c r="MBF67" s="9"/>
      <c r="MBG67" s="9"/>
      <c r="MBH67" s="9"/>
      <c r="MBI67" s="9"/>
      <c r="MBJ67" s="9"/>
      <c r="MBK67" s="9" t="s">
        <v>5108</v>
      </c>
      <c r="MBL67" s="9"/>
      <c r="MBM67" s="9"/>
      <c r="MBN67" s="9"/>
      <c r="MBO67" s="9"/>
      <c r="MBP67" s="9"/>
      <c r="MBQ67" s="9"/>
      <c r="MBR67" s="9"/>
      <c r="MBS67" s="9"/>
      <c r="MBT67" s="9"/>
      <c r="MBU67" s="9"/>
      <c r="MBV67" s="9"/>
      <c r="MBW67" s="9"/>
      <c r="MBX67" s="9"/>
      <c r="MBY67" s="9"/>
      <c r="MBZ67" s="9"/>
      <c r="MCA67" s="9"/>
      <c r="MCB67" s="9"/>
      <c r="MCC67" s="9"/>
      <c r="MCD67" s="9"/>
      <c r="MCE67" s="9"/>
      <c r="MCF67" s="9"/>
      <c r="MCG67" s="9"/>
      <c r="MCH67" s="9"/>
      <c r="MCI67" s="9"/>
      <c r="MCJ67" s="9"/>
      <c r="MCK67" s="9"/>
      <c r="MCL67" s="9"/>
      <c r="MCM67" s="9"/>
      <c r="MCN67" s="9"/>
      <c r="MCO67" s="9"/>
      <c r="MCP67" s="9"/>
      <c r="MCQ67" s="9"/>
      <c r="MCR67" s="9"/>
      <c r="MCS67" s="9"/>
      <c r="MCT67" s="9"/>
      <c r="MCU67" s="9"/>
      <c r="MCV67" s="9"/>
      <c r="MCW67" s="9"/>
      <c r="MCX67" s="9"/>
      <c r="MCY67" s="9"/>
      <c r="MCZ67" s="9"/>
      <c r="MDA67" s="9"/>
      <c r="MDB67" s="9"/>
      <c r="MDC67" s="9"/>
      <c r="MDD67" s="9"/>
      <c r="MDE67" s="9"/>
      <c r="MDF67" s="9"/>
      <c r="MDG67" s="9"/>
      <c r="MDH67" s="9"/>
      <c r="MDI67" s="9"/>
      <c r="MDJ67" s="9"/>
      <c r="MDK67" s="9"/>
      <c r="MDL67" s="9"/>
      <c r="MDM67" s="9"/>
      <c r="MDN67" s="9"/>
      <c r="MDO67" s="9"/>
      <c r="MDP67" s="9"/>
      <c r="MDQ67" s="9"/>
      <c r="MDR67" s="9"/>
      <c r="MDS67" s="9"/>
      <c r="MDT67" s="9"/>
      <c r="MDU67" s="9"/>
      <c r="MDV67" s="9"/>
      <c r="MDW67" s="9"/>
      <c r="MDX67" s="9"/>
      <c r="MDY67" s="9"/>
      <c r="MDZ67" s="9"/>
      <c r="MEA67" s="9"/>
      <c r="MEB67" s="9"/>
      <c r="MEC67" s="9"/>
      <c r="MED67" s="9"/>
      <c r="MEE67" s="9"/>
      <c r="MEF67" s="9"/>
      <c r="MEG67" s="9"/>
      <c r="MEH67" s="9"/>
      <c r="MEI67" s="9"/>
      <c r="MEJ67" s="9"/>
      <c r="MEK67" s="9"/>
      <c r="MEL67" s="9"/>
      <c r="MEM67" s="9"/>
      <c r="MEN67" s="9"/>
      <c r="MEO67" s="9"/>
      <c r="MEP67" s="9"/>
      <c r="MEQ67" s="9"/>
      <c r="MER67" s="9"/>
      <c r="MES67" s="9"/>
      <c r="MET67" s="9"/>
      <c r="MEU67" s="9"/>
      <c r="MEV67" s="9"/>
      <c r="MEW67" s="9"/>
      <c r="MEX67" s="9"/>
      <c r="MEY67" s="9"/>
      <c r="MEZ67" s="9"/>
      <c r="MFA67" s="9"/>
      <c r="MFB67" s="9"/>
      <c r="MFC67" s="9"/>
      <c r="MFD67" s="9"/>
      <c r="MFE67" s="9"/>
    </row>
    <row r="68" spans="1:8949" x14ac:dyDescent="0.3">
      <c r="A68" s="10" t="s">
        <v>9199</v>
      </c>
      <c r="B68" s="10" t="s">
        <v>5230</v>
      </c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 t="s">
        <v>5102</v>
      </c>
      <c r="BD68" s="9"/>
      <c r="BE68" s="9"/>
      <c r="BF68" s="9"/>
      <c r="BG68" s="9"/>
      <c r="BH68" s="9"/>
      <c r="BI68" s="9"/>
      <c r="BJ68" s="9"/>
      <c r="BK68" s="9"/>
      <c r="BL68" s="9"/>
      <c r="BM68" s="9" t="s">
        <v>5118</v>
      </c>
      <c r="BN68" s="9"/>
      <c r="BO68" s="9"/>
      <c r="BP68" s="9"/>
      <c r="BQ68" s="9"/>
      <c r="BR68" s="9"/>
      <c r="BS68" s="9"/>
      <c r="BT68" s="9"/>
      <c r="BU68" s="9"/>
      <c r="BV68" s="9"/>
      <c r="BW68" s="9"/>
      <c r="BX68" s="9"/>
      <c r="BY68" s="9"/>
      <c r="BZ68" s="9"/>
      <c r="CA68" s="9"/>
      <c r="CB68" s="9"/>
      <c r="CC68" s="9"/>
      <c r="CD68" s="9"/>
      <c r="CE68" s="9"/>
      <c r="CF68" s="9"/>
      <c r="CG68" s="9"/>
      <c r="CH68" s="9"/>
      <c r="CI68" s="9"/>
      <c r="CJ68" s="9"/>
      <c r="CK68" s="9"/>
      <c r="CL68" s="9"/>
      <c r="CM68" s="9"/>
      <c r="CN68" s="9"/>
      <c r="CO68" s="9"/>
      <c r="CP68" s="9"/>
      <c r="CQ68" s="9"/>
      <c r="CR68" s="9"/>
      <c r="CS68" s="9"/>
      <c r="CT68" s="9"/>
      <c r="CU68" s="9"/>
      <c r="CV68" s="9"/>
      <c r="CW68" s="9"/>
      <c r="CX68" s="9"/>
      <c r="CY68" s="9"/>
      <c r="CZ68" s="9"/>
      <c r="DA68" s="9"/>
      <c r="DB68" s="9"/>
      <c r="DC68" s="9"/>
      <c r="DD68" s="9"/>
      <c r="DE68" s="9"/>
      <c r="DF68" s="9"/>
      <c r="DG68" s="9"/>
      <c r="DH68" s="9"/>
      <c r="DI68" s="9"/>
      <c r="DJ68" s="9"/>
      <c r="DK68" s="9"/>
      <c r="DL68" s="9"/>
      <c r="DM68" s="9"/>
      <c r="DN68" s="9"/>
      <c r="DO68" s="9"/>
      <c r="DP68" s="9"/>
      <c r="DQ68" s="9"/>
      <c r="DR68" s="9"/>
      <c r="DS68" s="9"/>
      <c r="DT68" s="9"/>
      <c r="DU68" s="9"/>
      <c r="DV68" s="9"/>
      <c r="DW68" s="9"/>
      <c r="DX68" s="9"/>
      <c r="DY68" s="9"/>
      <c r="DZ68" s="9"/>
      <c r="EA68" s="9"/>
      <c r="EB68" s="9"/>
      <c r="EC68" s="9"/>
      <c r="ED68" s="9"/>
      <c r="EE68" s="9"/>
      <c r="EF68" s="9"/>
      <c r="EG68" s="9"/>
      <c r="EH68" s="9"/>
      <c r="EI68" s="9"/>
      <c r="EJ68" s="9"/>
      <c r="EK68" s="9"/>
      <c r="EL68" s="9"/>
      <c r="EM68" s="9"/>
      <c r="EN68" s="9"/>
      <c r="EO68" s="9"/>
      <c r="EP68" s="9"/>
      <c r="EQ68" s="9"/>
      <c r="ER68" s="9"/>
      <c r="ES68" s="9"/>
      <c r="ET68" s="9"/>
      <c r="EU68" s="9"/>
      <c r="EV68" s="9"/>
      <c r="EW68" s="9"/>
      <c r="EX68" s="9"/>
      <c r="EY68" s="9"/>
      <c r="EZ68" s="9"/>
      <c r="FA68" s="9"/>
      <c r="FB68" s="9"/>
      <c r="FC68" s="9"/>
      <c r="FD68" s="9"/>
      <c r="FE68" s="9"/>
      <c r="FF68" s="9"/>
      <c r="FG68" s="9"/>
      <c r="FH68" s="9"/>
      <c r="FI68" s="9"/>
      <c r="FJ68" s="9"/>
      <c r="FK68" s="9"/>
      <c r="FL68" s="9"/>
      <c r="FM68" s="9"/>
      <c r="FN68" s="9"/>
      <c r="FO68" s="9"/>
      <c r="FP68" s="9"/>
      <c r="FQ68" s="9"/>
      <c r="FR68" s="9"/>
      <c r="FS68" s="9"/>
      <c r="FT68" s="9"/>
      <c r="FU68" s="9"/>
      <c r="FV68" s="9"/>
      <c r="FW68" s="9"/>
      <c r="FX68" s="9"/>
      <c r="FY68" s="9"/>
      <c r="FZ68" s="9"/>
      <c r="GA68" s="9"/>
      <c r="GB68" s="9"/>
      <c r="GC68" s="9"/>
      <c r="GD68" s="9"/>
      <c r="GE68" s="9"/>
      <c r="GF68" s="9"/>
      <c r="GG68" s="9"/>
      <c r="GH68" s="9"/>
      <c r="GI68" s="9"/>
      <c r="GJ68" s="9"/>
      <c r="GK68" s="9"/>
      <c r="GL68" s="9"/>
      <c r="GM68" s="9"/>
      <c r="GN68" s="9"/>
      <c r="GO68" s="9"/>
      <c r="GP68" s="9"/>
      <c r="GQ68" s="9"/>
      <c r="GR68" s="9"/>
      <c r="GS68" s="9"/>
      <c r="GT68" s="9"/>
      <c r="GU68" s="9"/>
      <c r="GV68" s="9"/>
      <c r="GW68" s="9"/>
      <c r="GX68" s="9"/>
      <c r="GY68" s="9" t="s">
        <v>5139</v>
      </c>
      <c r="GZ68" s="9"/>
      <c r="HA68" s="9"/>
      <c r="HB68" s="9"/>
      <c r="HC68" s="9"/>
      <c r="HD68" s="9"/>
      <c r="HE68" s="9"/>
      <c r="HF68" s="9"/>
      <c r="HG68" s="9"/>
      <c r="HH68" s="9"/>
      <c r="HI68" s="9"/>
      <c r="HJ68" s="9"/>
      <c r="HK68" s="9"/>
      <c r="HL68" s="9"/>
      <c r="HM68" s="9"/>
      <c r="HN68" s="9"/>
      <c r="HO68" s="9"/>
      <c r="HP68" s="9"/>
      <c r="HQ68" s="9"/>
      <c r="HR68" s="9"/>
      <c r="HS68" s="9"/>
      <c r="HT68" s="9"/>
      <c r="HU68" s="9"/>
      <c r="HV68" s="9"/>
      <c r="HW68" s="9"/>
      <c r="HX68" s="9"/>
      <c r="HY68" s="9"/>
      <c r="HZ68" s="9"/>
      <c r="IA68" s="9"/>
      <c r="IB68" s="9"/>
      <c r="IC68" s="9"/>
      <c r="ID68" s="9" t="s">
        <v>440</v>
      </c>
      <c r="IE68" s="9"/>
      <c r="IF68" s="9"/>
      <c r="IG68" s="9"/>
      <c r="IH68" s="9"/>
      <c r="II68" s="9"/>
      <c r="IJ68" s="9"/>
      <c r="IK68" s="9"/>
      <c r="IL68" s="9"/>
      <c r="IM68" s="9"/>
      <c r="IN68" s="9"/>
      <c r="IO68" s="9"/>
      <c r="IP68" s="9"/>
      <c r="IQ68" s="9"/>
      <c r="IR68" s="9"/>
      <c r="IS68" s="9"/>
      <c r="IT68" s="9"/>
      <c r="IU68" s="9"/>
      <c r="IV68" s="9"/>
      <c r="IW68" s="9"/>
      <c r="IX68" s="9"/>
      <c r="IY68" s="9"/>
      <c r="IZ68" s="9"/>
      <c r="JA68" s="9"/>
      <c r="JB68" s="9"/>
      <c r="JC68" s="9"/>
      <c r="JD68" s="9"/>
      <c r="JE68" s="9"/>
      <c r="JF68" s="9"/>
      <c r="JG68" s="9"/>
      <c r="JH68" s="9"/>
      <c r="JI68" s="9"/>
      <c r="JJ68" s="9"/>
      <c r="JK68" s="9"/>
      <c r="JL68" s="9"/>
      <c r="JM68" s="9"/>
      <c r="JN68" s="9"/>
      <c r="JO68" s="9"/>
      <c r="JP68" s="9"/>
      <c r="JQ68" s="9"/>
      <c r="JR68" s="9"/>
      <c r="JS68" s="9"/>
      <c r="JT68" s="9"/>
      <c r="JU68" s="9"/>
      <c r="JV68" s="9"/>
      <c r="JW68" s="9"/>
      <c r="JX68" s="9" t="s">
        <v>5126</v>
      </c>
      <c r="JY68" s="9"/>
      <c r="JZ68" s="9"/>
      <c r="KA68" s="9"/>
      <c r="KB68" s="9"/>
      <c r="KC68" s="9"/>
      <c r="KD68" s="9"/>
      <c r="KE68" s="9"/>
      <c r="KF68" s="9"/>
      <c r="KG68" s="9"/>
      <c r="KH68" s="9"/>
      <c r="KI68" s="9"/>
      <c r="KJ68" s="9"/>
      <c r="KK68" s="9"/>
      <c r="KL68" s="9"/>
      <c r="KM68" s="9"/>
      <c r="KN68" s="9"/>
      <c r="KO68" s="9"/>
      <c r="KP68" s="9"/>
      <c r="KQ68" s="9"/>
      <c r="KR68" s="9"/>
      <c r="KS68" s="9"/>
      <c r="KT68" s="9"/>
      <c r="KU68" s="9"/>
      <c r="KV68" s="9"/>
      <c r="KW68" s="9"/>
      <c r="KX68" s="9"/>
      <c r="KY68" s="9"/>
      <c r="KZ68" s="9"/>
      <c r="LA68" s="9"/>
      <c r="LB68" s="9"/>
      <c r="LC68" s="9"/>
      <c r="LD68" s="9"/>
      <c r="LE68" s="9"/>
      <c r="LF68" s="9"/>
      <c r="LG68" s="9"/>
      <c r="LH68" s="9"/>
      <c r="LI68" s="9"/>
      <c r="LJ68" s="9"/>
      <c r="LK68" s="9"/>
      <c r="LL68" s="9"/>
      <c r="LM68" s="9"/>
      <c r="LN68" s="9"/>
      <c r="LO68" s="9"/>
      <c r="LP68" s="9"/>
      <c r="LQ68" s="9"/>
      <c r="LR68" s="9"/>
      <c r="LS68" s="9"/>
      <c r="LT68" s="9"/>
      <c r="LU68" s="9"/>
      <c r="LV68" s="9"/>
      <c r="LW68" s="9"/>
      <c r="LX68" s="9"/>
      <c r="LY68" s="9"/>
      <c r="LZ68" s="9"/>
      <c r="MA68" s="9"/>
      <c r="MB68" s="9"/>
      <c r="MC68" s="9"/>
      <c r="MD68" s="9"/>
      <c r="ME68" s="9"/>
      <c r="MF68" s="9"/>
      <c r="MG68" s="9"/>
      <c r="MH68" s="9"/>
      <c r="MI68" s="9"/>
      <c r="MJ68" s="9"/>
      <c r="MK68" s="9"/>
      <c r="ML68" s="9"/>
      <c r="MM68" s="9"/>
      <c r="MN68" s="9"/>
      <c r="MO68" s="9"/>
      <c r="MP68" s="9"/>
      <c r="MQ68" s="9"/>
      <c r="MR68" s="9"/>
      <c r="MS68" s="9"/>
      <c r="MT68" s="9"/>
      <c r="MU68" s="9"/>
      <c r="MV68" s="9"/>
      <c r="MW68" s="9"/>
      <c r="MX68" s="9"/>
      <c r="MY68" s="9"/>
      <c r="MZ68" s="9"/>
      <c r="NA68" s="9"/>
      <c r="NB68" s="9"/>
      <c r="NC68" s="9"/>
      <c r="ND68" s="9"/>
      <c r="NE68" s="9"/>
      <c r="NF68" s="9"/>
      <c r="NG68" s="9"/>
      <c r="NH68" s="9"/>
      <c r="NI68" s="9"/>
      <c r="NJ68" s="9"/>
      <c r="NK68" s="9"/>
      <c r="NL68" s="9"/>
      <c r="NM68" s="9"/>
      <c r="NN68" s="9"/>
      <c r="NO68" s="9"/>
      <c r="NP68" s="9"/>
      <c r="NQ68" s="9"/>
      <c r="NR68" s="9"/>
      <c r="NS68" s="9"/>
      <c r="NT68" s="9"/>
      <c r="NU68" s="9"/>
      <c r="NV68" s="9"/>
      <c r="NW68" s="9"/>
      <c r="NX68" s="9"/>
      <c r="NY68" s="9" t="s">
        <v>5126</v>
      </c>
      <c r="NZ68" s="9"/>
      <c r="OA68" s="9"/>
      <c r="OB68" s="9"/>
      <c r="OC68" s="9"/>
      <c r="OD68" s="9"/>
      <c r="OE68" s="9"/>
      <c r="OF68" s="9"/>
      <c r="OG68" s="9"/>
      <c r="OH68" s="9"/>
      <c r="OI68" s="9"/>
      <c r="OJ68" s="9"/>
      <c r="OK68" s="9"/>
      <c r="OL68" s="9"/>
      <c r="OM68" s="9"/>
      <c r="ON68" s="9"/>
      <c r="OO68" s="9"/>
      <c r="OP68" s="9"/>
      <c r="OQ68" s="9"/>
      <c r="OR68" s="9"/>
      <c r="OS68" s="9"/>
      <c r="OT68" s="9"/>
      <c r="OU68" s="9"/>
      <c r="OV68" s="9"/>
      <c r="OW68" s="9"/>
      <c r="OX68" s="9"/>
      <c r="OY68" s="9"/>
      <c r="OZ68" s="9"/>
      <c r="PA68" s="9"/>
      <c r="PB68" s="9"/>
      <c r="PC68" s="9"/>
      <c r="PD68" s="9"/>
      <c r="PE68" s="9"/>
      <c r="PF68" s="9"/>
      <c r="PG68" s="9"/>
      <c r="PH68" s="9"/>
      <c r="PI68" s="9"/>
      <c r="PJ68" s="9"/>
      <c r="PK68" s="9"/>
      <c r="PL68" s="9"/>
      <c r="PM68" s="9"/>
      <c r="PN68" s="9"/>
      <c r="PO68" s="9"/>
      <c r="PP68" s="9"/>
      <c r="PQ68" s="9"/>
      <c r="PR68" s="9"/>
      <c r="PS68" s="9"/>
      <c r="PT68" s="9"/>
      <c r="PU68" s="9"/>
      <c r="PV68" s="9"/>
      <c r="PW68" s="9"/>
      <c r="PX68" s="9"/>
      <c r="PY68" s="9"/>
      <c r="PZ68" s="9"/>
      <c r="QA68" s="9"/>
      <c r="QB68" s="9"/>
      <c r="QC68" s="9"/>
      <c r="QD68" s="9"/>
      <c r="QE68" s="9"/>
      <c r="QF68" s="9"/>
      <c r="QG68" s="9"/>
      <c r="QH68" s="9"/>
      <c r="QI68" s="9"/>
      <c r="QJ68" s="9"/>
      <c r="QK68" s="9"/>
      <c r="QL68" s="9"/>
      <c r="QM68" s="9"/>
      <c r="QN68" s="9"/>
      <c r="QO68" s="9"/>
      <c r="QP68" s="9"/>
      <c r="QQ68" s="9"/>
      <c r="QR68" s="9"/>
      <c r="QS68" s="9"/>
      <c r="QT68" s="9"/>
      <c r="QU68" s="9"/>
      <c r="QV68" s="9"/>
      <c r="QW68" s="9"/>
      <c r="QX68" s="9"/>
      <c r="QY68" s="9"/>
      <c r="QZ68" s="9"/>
      <c r="RA68" s="9"/>
      <c r="RB68" s="9"/>
      <c r="RC68" s="9"/>
      <c r="RD68" s="9"/>
      <c r="RE68" s="9"/>
      <c r="RF68" s="9"/>
      <c r="RG68" s="9"/>
      <c r="RH68" s="9"/>
      <c r="RI68" s="9"/>
      <c r="RJ68" s="9"/>
      <c r="RK68" s="9"/>
      <c r="RL68" s="9"/>
      <c r="RM68" s="9"/>
      <c r="RN68" s="9"/>
      <c r="RO68" s="9"/>
      <c r="RP68" s="9"/>
      <c r="RQ68" s="9"/>
      <c r="RR68" s="9"/>
      <c r="RS68" s="9"/>
      <c r="RT68" s="9"/>
      <c r="RU68" s="9"/>
      <c r="RV68" s="9"/>
      <c r="RW68" s="9"/>
      <c r="RX68" s="9"/>
      <c r="RY68" s="9"/>
      <c r="RZ68" s="9"/>
      <c r="SA68" s="9"/>
      <c r="SB68" s="9"/>
      <c r="SC68" s="9"/>
      <c r="SD68" s="9"/>
      <c r="SE68" s="9"/>
      <c r="SF68" s="9"/>
      <c r="SG68" s="9"/>
      <c r="SH68" s="9"/>
      <c r="SI68" s="9"/>
      <c r="SJ68" s="9"/>
      <c r="SK68" s="9"/>
      <c r="SL68" s="9"/>
      <c r="SM68" s="9"/>
      <c r="SN68" s="9"/>
      <c r="SO68" s="9"/>
      <c r="SP68" s="9"/>
      <c r="SQ68" s="9"/>
      <c r="SR68" s="9"/>
      <c r="SS68" s="9"/>
      <c r="ST68" s="9"/>
      <c r="SU68" s="9"/>
      <c r="SV68" s="9"/>
      <c r="SW68" s="9"/>
      <c r="SX68" s="9"/>
      <c r="SY68" s="9"/>
      <c r="SZ68" s="9"/>
      <c r="TA68" s="9"/>
      <c r="TB68" s="9"/>
      <c r="TC68" s="9"/>
      <c r="TD68" s="9"/>
      <c r="TE68" s="9"/>
      <c r="TF68" s="9"/>
      <c r="TG68" s="9"/>
      <c r="TH68" s="9"/>
      <c r="TI68" s="9"/>
      <c r="TJ68" s="9"/>
      <c r="TK68" s="9"/>
      <c r="TL68" s="9"/>
      <c r="TM68" s="9"/>
      <c r="TN68" s="9"/>
      <c r="TO68" s="9"/>
      <c r="TP68" s="9"/>
      <c r="TQ68" s="9"/>
      <c r="TR68" s="9"/>
      <c r="TS68" s="9"/>
      <c r="TT68" s="9"/>
      <c r="TU68" s="9"/>
      <c r="TV68" s="9"/>
      <c r="TW68" s="9"/>
      <c r="TX68" s="9"/>
      <c r="TY68" s="9"/>
      <c r="TZ68" s="9"/>
      <c r="UA68" s="9"/>
      <c r="UB68" s="9"/>
      <c r="UC68" s="9"/>
      <c r="UD68" s="9"/>
      <c r="UE68" s="9"/>
      <c r="UF68" s="9"/>
      <c r="UG68" s="9"/>
      <c r="UH68" s="9"/>
      <c r="UI68" s="9"/>
      <c r="UJ68" s="9"/>
      <c r="UK68" s="9"/>
      <c r="UL68" s="9"/>
      <c r="UM68" s="9"/>
      <c r="UN68" s="9"/>
      <c r="UO68" s="9"/>
      <c r="UP68" s="9"/>
      <c r="UQ68" s="9"/>
      <c r="UR68" s="9"/>
      <c r="US68" s="9"/>
      <c r="UT68" s="9"/>
      <c r="UU68" s="9"/>
      <c r="UV68" s="9"/>
      <c r="UW68" s="9"/>
      <c r="UX68" s="9"/>
      <c r="UY68" s="9"/>
      <c r="UZ68" s="9"/>
      <c r="VA68" s="9"/>
      <c r="VB68" s="9"/>
      <c r="VC68" s="9"/>
      <c r="VD68" s="9"/>
      <c r="VE68" s="9"/>
      <c r="VF68" s="9"/>
      <c r="VG68" s="9"/>
      <c r="VH68" s="9"/>
      <c r="VI68" s="9"/>
      <c r="VJ68" s="9"/>
      <c r="VK68" s="9"/>
      <c r="VL68" s="9"/>
      <c r="VM68" s="9"/>
      <c r="VN68" s="9"/>
      <c r="VO68" s="9"/>
      <c r="VP68" s="9"/>
      <c r="VQ68" s="9"/>
      <c r="VR68" s="9"/>
      <c r="VS68" s="9"/>
      <c r="VT68" s="9"/>
      <c r="VU68" s="9"/>
      <c r="VV68" s="9"/>
      <c r="VW68" s="9"/>
      <c r="VX68" s="9"/>
      <c r="VY68" s="9"/>
      <c r="VZ68" s="9"/>
      <c r="WA68" s="9"/>
      <c r="WB68" s="9"/>
      <c r="WC68" s="9"/>
      <c r="WD68" s="9"/>
      <c r="WE68" s="9"/>
      <c r="WF68" s="9"/>
      <c r="WG68" s="9"/>
      <c r="WH68" s="9"/>
      <c r="WI68" s="9"/>
      <c r="WJ68" s="9"/>
      <c r="WK68" s="9"/>
      <c r="WL68" s="9"/>
      <c r="WM68" s="9"/>
      <c r="WN68" s="9"/>
      <c r="WO68" s="9"/>
      <c r="WP68" s="9"/>
      <c r="WQ68" s="9"/>
      <c r="WR68" s="9"/>
      <c r="WS68" s="9"/>
      <c r="WT68" s="9"/>
      <c r="WU68" s="9"/>
      <c r="WV68" s="9"/>
      <c r="WW68" s="9"/>
      <c r="WX68" s="9"/>
      <c r="WY68" s="9"/>
      <c r="WZ68" s="9"/>
      <c r="XA68" s="9"/>
      <c r="XB68" s="9"/>
      <c r="XC68" s="9"/>
      <c r="XD68" s="9"/>
      <c r="XE68" s="9"/>
      <c r="XF68" s="9"/>
      <c r="XG68" s="9"/>
      <c r="XH68" s="9"/>
      <c r="XI68" s="9"/>
      <c r="XJ68" s="9"/>
      <c r="XK68" s="9"/>
      <c r="XL68" s="9"/>
      <c r="XM68" s="9"/>
      <c r="XN68" s="9"/>
      <c r="XO68" s="9"/>
      <c r="XP68" s="9"/>
      <c r="XQ68" s="9"/>
      <c r="XR68" s="9"/>
      <c r="XS68" s="9"/>
      <c r="XT68" s="9"/>
      <c r="XU68" s="9"/>
      <c r="XV68" s="9"/>
      <c r="XW68" s="9"/>
      <c r="XX68" s="9"/>
      <c r="XY68" s="9"/>
      <c r="XZ68" s="9"/>
      <c r="YA68" s="9"/>
      <c r="YB68" s="9"/>
      <c r="YC68" s="9"/>
      <c r="YD68" s="9"/>
      <c r="YE68" s="9"/>
      <c r="YF68" s="9"/>
      <c r="YG68" s="9"/>
      <c r="YH68" s="9"/>
      <c r="YI68" s="9"/>
      <c r="YJ68" s="9"/>
      <c r="YK68" s="9"/>
      <c r="YL68" s="9"/>
      <c r="YM68" s="9"/>
      <c r="YN68" s="9"/>
      <c r="YO68" s="9"/>
      <c r="YP68" s="9"/>
      <c r="YQ68" s="9"/>
      <c r="YR68" s="9"/>
      <c r="YS68" s="9"/>
      <c r="YT68" s="9"/>
      <c r="YU68" s="9"/>
      <c r="YV68" s="9"/>
      <c r="YW68" s="9"/>
      <c r="YX68" s="9"/>
      <c r="YY68" s="9"/>
      <c r="YZ68" s="9"/>
      <c r="ZA68" s="9"/>
      <c r="ZB68" s="9"/>
      <c r="ZC68" s="9"/>
      <c r="ZD68" s="9"/>
      <c r="ZE68" s="9"/>
      <c r="ZF68" s="9"/>
      <c r="ZG68" s="9"/>
      <c r="ZH68" s="9"/>
      <c r="ZI68" s="9"/>
      <c r="ZJ68" s="9"/>
      <c r="ZK68" s="9"/>
      <c r="ZL68" s="9"/>
      <c r="ZM68" s="9"/>
      <c r="ZN68" s="9"/>
      <c r="ZO68" s="9"/>
      <c r="ZP68" s="9"/>
      <c r="ZQ68" s="9"/>
      <c r="ZR68" s="9"/>
      <c r="ZS68" s="9"/>
      <c r="ZT68" s="9"/>
      <c r="ZU68" s="9"/>
      <c r="ZV68" s="9"/>
      <c r="ZW68" s="9"/>
      <c r="ZX68" s="9"/>
      <c r="ZY68" s="9"/>
      <c r="ZZ68" s="9"/>
      <c r="AAA68" s="9"/>
      <c r="AAB68" s="9"/>
      <c r="AAC68" s="9"/>
      <c r="AAD68" s="9"/>
      <c r="AAE68" s="9"/>
      <c r="AAF68" s="9"/>
      <c r="AAG68" s="9"/>
      <c r="AAH68" s="9"/>
      <c r="AAI68" s="9"/>
      <c r="AAJ68" s="9"/>
      <c r="AAK68" s="9"/>
      <c r="AAL68" s="9"/>
      <c r="AAM68" s="9"/>
      <c r="AAN68" s="9"/>
      <c r="AAO68" s="9"/>
      <c r="AAP68" s="9"/>
      <c r="AAQ68" s="9"/>
      <c r="AAR68" s="9"/>
      <c r="AAS68" s="9"/>
      <c r="AAT68" s="9"/>
      <c r="AAU68" s="9"/>
      <c r="AAV68" s="9"/>
      <c r="AAW68" s="9" t="s">
        <v>5108</v>
      </c>
      <c r="AAX68" s="9"/>
      <c r="AAY68" s="9"/>
      <c r="AAZ68" s="9"/>
      <c r="ABA68" s="9"/>
      <c r="ABB68" s="9"/>
      <c r="ABC68" s="9"/>
      <c r="ABD68" s="9"/>
      <c r="ABE68" s="9"/>
      <c r="ABF68" s="9"/>
      <c r="ABG68" s="9"/>
      <c r="ABH68" s="9"/>
      <c r="ABI68" s="9"/>
      <c r="ABJ68" s="9"/>
      <c r="ABK68" s="9"/>
      <c r="ABL68" s="9"/>
      <c r="ABM68" s="9"/>
      <c r="ABN68" s="9"/>
      <c r="ABO68" s="9"/>
      <c r="ABP68" s="9"/>
      <c r="ABQ68" s="9"/>
      <c r="ABR68" s="9"/>
      <c r="ABS68" s="9"/>
      <c r="ABT68" s="9"/>
      <c r="ABU68" s="9"/>
      <c r="ABV68" s="9"/>
      <c r="ABW68" s="9"/>
      <c r="ABX68" s="9"/>
      <c r="ABY68" s="9"/>
      <c r="ABZ68" s="9"/>
      <c r="ACA68" s="9"/>
      <c r="ACB68" s="9"/>
      <c r="ACC68" s="9"/>
      <c r="ACD68" s="9"/>
      <c r="ACE68" s="9"/>
      <c r="ACF68" s="9"/>
      <c r="ACG68" s="9"/>
      <c r="ACH68" s="9"/>
      <c r="ACI68" s="9"/>
      <c r="ACJ68" s="9"/>
      <c r="ACK68" s="9"/>
      <c r="ACL68" s="9"/>
      <c r="ACM68" s="9"/>
      <c r="ACN68" s="9"/>
      <c r="ACO68" s="9"/>
      <c r="ACP68" s="9"/>
      <c r="ACQ68" s="9"/>
      <c r="ACR68" s="9"/>
      <c r="ACS68" s="9"/>
      <c r="ACT68" s="9"/>
      <c r="ACU68" s="9"/>
      <c r="ACV68" s="9"/>
      <c r="ACW68" s="9"/>
      <c r="ACX68" s="9"/>
      <c r="ACY68" s="9"/>
      <c r="ACZ68" s="9"/>
      <c r="ADA68" s="9"/>
      <c r="ADB68" s="9"/>
      <c r="ADC68" s="9"/>
      <c r="ADD68" s="9"/>
      <c r="ADE68" s="9"/>
      <c r="ADF68" s="9"/>
      <c r="ADG68" s="9"/>
      <c r="ADH68" s="9"/>
      <c r="ADI68" s="9"/>
      <c r="ADJ68" s="9"/>
      <c r="ADK68" s="9"/>
      <c r="ADL68" s="9"/>
      <c r="ADM68" s="9"/>
      <c r="ADN68" s="9"/>
      <c r="ADO68" s="9"/>
      <c r="ADP68" s="9"/>
      <c r="ADQ68" s="9"/>
      <c r="ADR68" s="9"/>
      <c r="ADS68" s="9"/>
      <c r="ADT68" s="9"/>
      <c r="ADU68" s="9"/>
      <c r="ADV68" s="9"/>
      <c r="ADW68" s="9"/>
      <c r="ADX68" s="9"/>
      <c r="ADY68" s="9"/>
      <c r="ADZ68" s="9"/>
      <c r="AEA68" s="9"/>
      <c r="AEB68" s="9"/>
      <c r="AEC68" s="9"/>
      <c r="AED68" s="9"/>
      <c r="AEE68" s="9"/>
      <c r="AEF68" s="9"/>
      <c r="AEG68" s="9"/>
      <c r="AEH68" s="9"/>
      <c r="AEI68" s="9"/>
      <c r="AEJ68" s="9"/>
      <c r="AEK68" s="9"/>
      <c r="AEL68" s="9"/>
      <c r="AEM68" s="9"/>
      <c r="AEN68" s="9"/>
      <c r="AEO68" s="9"/>
      <c r="AEP68" s="9"/>
      <c r="AEQ68" s="9"/>
      <c r="AER68" s="9"/>
      <c r="AES68" s="9"/>
      <c r="AET68" s="9"/>
      <c r="AEU68" s="9"/>
      <c r="AEV68" s="9"/>
      <c r="AEW68" s="9"/>
      <c r="AEX68" s="9"/>
      <c r="AEY68" s="9"/>
      <c r="AEZ68" s="9"/>
      <c r="AFA68" s="9"/>
      <c r="AFB68" s="9"/>
      <c r="AFC68" s="9"/>
      <c r="AFD68" s="9"/>
      <c r="AFE68" s="9"/>
      <c r="AFF68" s="9"/>
      <c r="AFG68" s="9"/>
      <c r="AFH68" s="9"/>
      <c r="AFI68" s="9"/>
      <c r="AFJ68" s="9"/>
      <c r="AFK68" s="9"/>
      <c r="AFL68" s="9"/>
      <c r="AFM68" s="9"/>
      <c r="AFN68" s="9"/>
      <c r="AFO68" s="9"/>
      <c r="AFP68" s="9"/>
      <c r="AFQ68" s="9"/>
      <c r="AFR68" s="9"/>
      <c r="AFS68" s="9"/>
      <c r="AFT68" s="9"/>
      <c r="AFU68" s="9"/>
      <c r="AFV68" s="9"/>
      <c r="AFW68" s="9"/>
      <c r="AFX68" s="9"/>
      <c r="AFY68" s="9"/>
      <c r="AFZ68" s="9"/>
      <c r="AGA68" s="9"/>
      <c r="AGB68" s="9"/>
      <c r="AGC68" s="9"/>
      <c r="AGD68" s="9"/>
      <c r="AGE68" s="9"/>
      <c r="AGF68" s="9"/>
      <c r="AGG68" s="9"/>
      <c r="AGH68" s="9"/>
      <c r="AGI68" s="9"/>
      <c r="AGJ68" s="9"/>
      <c r="AGK68" s="9"/>
      <c r="AGL68" s="9"/>
      <c r="AGM68" s="9"/>
      <c r="AGN68" s="9"/>
      <c r="AGO68" s="9"/>
      <c r="AGP68" s="9"/>
      <c r="AGQ68" s="9" t="s">
        <v>5154</v>
      </c>
      <c r="AGR68" s="9"/>
      <c r="AGS68" s="9"/>
      <c r="AGT68" s="9"/>
      <c r="AGU68" s="9"/>
      <c r="AGV68" s="9"/>
      <c r="AGW68" s="9"/>
      <c r="AGX68" s="9"/>
      <c r="AGY68" s="9"/>
      <c r="AGZ68" s="9"/>
      <c r="AHA68" s="9"/>
      <c r="AHB68" s="9"/>
      <c r="AHC68" s="9"/>
      <c r="AHD68" s="9"/>
      <c r="AHE68" s="9"/>
      <c r="AHF68" s="9"/>
      <c r="AHG68" s="9"/>
      <c r="AHH68" s="9"/>
      <c r="AHI68" s="9"/>
      <c r="AHJ68" s="9"/>
      <c r="AHK68" s="9"/>
      <c r="AHL68" s="9"/>
      <c r="AHM68" s="9"/>
      <c r="AHN68" s="9"/>
      <c r="AHO68" s="9"/>
      <c r="AHP68" s="9"/>
      <c r="AHQ68" s="9"/>
      <c r="AHR68" s="9"/>
      <c r="AHS68" s="9"/>
      <c r="AHT68" s="9"/>
      <c r="AHU68" s="9"/>
      <c r="AHV68" s="9"/>
      <c r="AHW68" s="9"/>
      <c r="AHX68" s="9"/>
      <c r="AHY68" s="9"/>
      <c r="AHZ68" s="9"/>
      <c r="AIA68" s="9"/>
      <c r="AIB68" s="9"/>
      <c r="AIC68" s="9"/>
      <c r="AID68" s="9"/>
      <c r="AIE68" s="9"/>
      <c r="AIF68" s="9"/>
      <c r="AIG68" s="9"/>
      <c r="AIH68" s="9"/>
      <c r="AII68" s="9"/>
      <c r="AIJ68" s="9"/>
      <c r="AIK68" s="9"/>
      <c r="AIL68" s="9"/>
      <c r="AIM68" s="9"/>
      <c r="AIN68" s="9"/>
      <c r="AIO68" s="9"/>
      <c r="AIP68" s="9"/>
      <c r="AIQ68" s="9"/>
      <c r="AIR68" s="9"/>
      <c r="AIS68" s="9"/>
      <c r="AIT68" s="9"/>
      <c r="AIU68" s="9"/>
      <c r="AIV68" s="9"/>
      <c r="AIW68" s="9"/>
      <c r="AIX68" s="9"/>
      <c r="AIY68" s="9"/>
      <c r="AIZ68" s="9"/>
      <c r="AJA68" s="9"/>
      <c r="AJB68" s="9"/>
      <c r="AJC68" s="9"/>
      <c r="AJD68" s="9"/>
      <c r="AJE68" s="9"/>
      <c r="AJF68" s="9"/>
      <c r="AJG68" s="9"/>
      <c r="AJH68" s="9"/>
      <c r="AJI68" s="9"/>
      <c r="AJJ68" s="9"/>
      <c r="AJK68" s="9"/>
      <c r="AJL68" s="9"/>
      <c r="AJM68" s="9"/>
      <c r="AJN68" s="9"/>
      <c r="AJO68" s="9"/>
      <c r="AJP68" s="9"/>
      <c r="AJQ68" s="9"/>
      <c r="AJR68" s="9"/>
      <c r="AJS68" s="9"/>
      <c r="AJT68" s="9"/>
      <c r="AJU68" s="9"/>
      <c r="AJV68" s="9"/>
      <c r="AJW68" s="9"/>
      <c r="AJX68" s="9"/>
      <c r="AJY68" s="9"/>
      <c r="AJZ68" s="9"/>
      <c r="AKA68" s="9"/>
      <c r="AKB68" s="9"/>
      <c r="AKC68" s="9"/>
      <c r="AKD68" s="9"/>
      <c r="AKE68" s="9"/>
      <c r="AKF68" s="9"/>
      <c r="AKG68" s="9"/>
      <c r="AKH68" s="9"/>
      <c r="AKI68" s="9"/>
      <c r="AKJ68" s="9"/>
      <c r="AKK68" s="9"/>
      <c r="AKL68" s="9"/>
      <c r="AKM68" s="9"/>
      <c r="AKN68" s="9"/>
      <c r="AKO68" s="9"/>
      <c r="AKP68" s="9"/>
      <c r="AKQ68" s="9"/>
      <c r="AKR68" s="9"/>
      <c r="AKS68" s="9"/>
      <c r="AKT68" s="9"/>
      <c r="AKU68" s="9"/>
      <c r="AKV68" s="9" t="s">
        <v>5102</v>
      </c>
      <c r="AKW68" s="9"/>
      <c r="AKX68" s="9"/>
      <c r="AKY68" s="9"/>
      <c r="AKZ68" s="9"/>
      <c r="ALA68" s="9"/>
      <c r="ALB68" s="9"/>
      <c r="ALC68" s="9"/>
      <c r="ALD68" s="9"/>
      <c r="ALE68" s="9"/>
      <c r="ALF68" s="9"/>
      <c r="ALG68" s="9"/>
      <c r="ALH68" s="9"/>
      <c r="ALI68" s="9"/>
      <c r="ALJ68" s="9"/>
      <c r="ALK68" s="9"/>
      <c r="ALL68" s="9"/>
      <c r="ALM68" s="9" t="s">
        <v>5099</v>
      </c>
      <c r="ALN68" s="9"/>
      <c r="ALO68" s="9"/>
      <c r="ALP68" s="9"/>
      <c r="ALQ68" s="9"/>
      <c r="ALR68" s="9"/>
      <c r="ALS68" s="9"/>
      <c r="ALT68" s="9"/>
      <c r="ALU68" s="9"/>
      <c r="ALV68" s="9"/>
      <c r="ALW68" s="9"/>
      <c r="ALX68" s="9"/>
      <c r="ALY68" s="9"/>
      <c r="ALZ68" s="9"/>
      <c r="AMA68" s="9"/>
      <c r="AMB68" s="9"/>
      <c r="AMC68" s="9"/>
      <c r="AMD68" s="9"/>
      <c r="AME68" s="9"/>
      <c r="AMF68" s="9"/>
      <c r="AMG68" s="9"/>
      <c r="AMH68" s="9"/>
      <c r="AMI68" s="9"/>
      <c r="AMJ68" s="9"/>
      <c r="AMK68" s="9"/>
      <c r="AML68" s="9"/>
      <c r="AMM68" s="9"/>
      <c r="AMN68" s="9"/>
      <c r="AMO68" s="9"/>
      <c r="AMP68" s="9"/>
      <c r="AMQ68" s="9"/>
      <c r="AMR68" s="9"/>
      <c r="AMS68" s="9"/>
      <c r="AMT68" s="9"/>
      <c r="AMU68" s="9"/>
      <c r="AMV68" s="9"/>
      <c r="AMW68" s="9"/>
      <c r="AMX68" s="9"/>
      <c r="AMY68" s="9"/>
      <c r="AMZ68" s="9"/>
      <c r="ANA68" s="9"/>
      <c r="ANB68" s="9"/>
      <c r="ANC68" s="9"/>
      <c r="AND68" s="9"/>
      <c r="ANE68" s="9"/>
      <c r="ANF68" s="9"/>
      <c r="ANG68" s="9"/>
      <c r="ANH68" s="9"/>
      <c r="ANI68" s="9"/>
      <c r="ANJ68" s="9"/>
      <c r="ANK68" s="9"/>
      <c r="ANL68" s="9"/>
      <c r="ANM68" s="9"/>
      <c r="ANN68" s="9"/>
      <c r="ANO68" s="9"/>
      <c r="ANP68" s="9"/>
      <c r="ANQ68" s="9"/>
      <c r="ANR68" s="9"/>
      <c r="ANS68" s="9"/>
      <c r="ANT68" s="9"/>
      <c r="ANU68" s="9"/>
      <c r="ANV68" s="9"/>
      <c r="ANW68" s="9"/>
      <c r="ANX68" s="9"/>
      <c r="ANY68" s="9"/>
      <c r="ANZ68" s="9"/>
      <c r="AOA68" s="9"/>
      <c r="AOB68" s="9"/>
      <c r="AOC68" s="9"/>
      <c r="AOD68" s="9"/>
      <c r="AOE68" s="9"/>
      <c r="AOF68" s="9"/>
      <c r="AOG68" s="9"/>
      <c r="AOH68" s="9"/>
      <c r="AOI68" s="9"/>
      <c r="AOJ68" s="9"/>
      <c r="AOK68" s="9"/>
      <c r="AOL68" s="9"/>
      <c r="AOM68" s="9"/>
      <c r="AON68" s="9"/>
      <c r="AOO68" s="9"/>
      <c r="AOP68" s="9"/>
      <c r="AOQ68" s="9"/>
      <c r="AOR68" s="9"/>
      <c r="AOS68" s="9"/>
      <c r="AOT68" s="9"/>
      <c r="AOU68" s="9"/>
      <c r="AOV68" s="9"/>
      <c r="AOW68" s="9"/>
      <c r="AOX68" s="9"/>
      <c r="AOY68" s="9"/>
      <c r="AOZ68" s="9"/>
      <c r="APA68" s="9"/>
      <c r="APB68" s="9"/>
      <c r="APC68" s="9"/>
      <c r="APD68" s="9"/>
      <c r="APE68" s="9"/>
      <c r="APF68" s="9"/>
      <c r="APG68" s="9"/>
      <c r="APH68" s="9"/>
      <c r="API68" s="9"/>
      <c r="APJ68" s="9"/>
      <c r="APK68" s="9"/>
      <c r="APL68" s="9"/>
      <c r="APM68" s="9"/>
      <c r="APN68" s="9"/>
      <c r="APO68" s="9"/>
      <c r="APP68" s="9"/>
      <c r="APQ68" s="9"/>
      <c r="APR68" s="9"/>
      <c r="APS68" s="9"/>
      <c r="APT68" s="9"/>
      <c r="APU68" s="9"/>
      <c r="APV68" s="9"/>
      <c r="APW68" s="9"/>
      <c r="APX68" s="9"/>
      <c r="APY68" s="9"/>
      <c r="APZ68" s="9"/>
      <c r="AQA68" s="9"/>
      <c r="AQB68" s="9"/>
      <c r="AQC68" s="9"/>
      <c r="AQD68" s="9"/>
      <c r="AQE68" s="9"/>
      <c r="AQF68" s="9"/>
      <c r="AQG68" s="9"/>
      <c r="AQH68" s="9"/>
      <c r="AQI68" s="9"/>
      <c r="AQJ68" s="9"/>
      <c r="AQK68" s="9"/>
      <c r="AQL68" s="9"/>
      <c r="AQM68" s="9"/>
      <c r="AQN68" s="9"/>
      <c r="AQO68" s="9"/>
      <c r="AQP68" s="9"/>
      <c r="AQQ68" s="9"/>
      <c r="AQR68" s="9"/>
      <c r="AQS68" s="9"/>
      <c r="AQT68" s="9"/>
      <c r="AQU68" s="9"/>
      <c r="AQV68" s="9"/>
      <c r="AQW68" s="9"/>
      <c r="AQX68" s="9"/>
      <c r="AQY68" s="9"/>
      <c r="AQZ68" s="9"/>
      <c r="ARA68" s="9"/>
      <c r="ARB68" s="9"/>
      <c r="ARC68" s="9"/>
      <c r="ARD68" s="9"/>
      <c r="ARE68" s="9"/>
      <c r="ARF68" s="9"/>
      <c r="ARG68" s="9"/>
      <c r="ARH68" s="9"/>
      <c r="ARI68" s="9"/>
      <c r="ARJ68" s="9"/>
      <c r="ARK68" s="9"/>
      <c r="ARL68" s="9"/>
      <c r="ARM68" s="9"/>
      <c r="ARN68" s="9"/>
      <c r="ARO68" s="9"/>
      <c r="ARP68" s="9"/>
      <c r="ARQ68" s="9"/>
      <c r="ARR68" s="9"/>
      <c r="ARS68" s="9"/>
      <c r="ART68" s="9"/>
      <c r="ARU68" s="9"/>
      <c r="ARV68" s="9"/>
      <c r="ARW68" s="9"/>
      <c r="ARX68" s="9"/>
      <c r="ARY68" s="9"/>
      <c r="ARZ68" s="9"/>
      <c r="ASA68" s="9"/>
      <c r="ASB68" s="9"/>
      <c r="ASC68" s="9"/>
      <c r="ASD68" s="9"/>
      <c r="ASE68" s="9"/>
      <c r="ASF68" s="9"/>
      <c r="ASG68" s="9"/>
      <c r="ASH68" s="9"/>
      <c r="ASI68" s="9"/>
      <c r="ASJ68" s="9"/>
      <c r="ASK68" s="9"/>
      <c r="ASL68" s="9"/>
      <c r="ASM68" s="9"/>
      <c r="ASN68" s="9"/>
      <c r="ASO68" s="9"/>
      <c r="ASP68" s="9"/>
      <c r="ASQ68" s="9"/>
      <c r="ASR68" s="9" t="s">
        <v>5106</v>
      </c>
      <c r="ASS68" s="9"/>
      <c r="AST68" s="9"/>
      <c r="ASU68" s="9"/>
      <c r="ASV68" s="9"/>
      <c r="ASW68" s="9"/>
      <c r="ASX68" s="9"/>
      <c r="ASY68" s="9"/>
      <c r="ASZ68" s="9"/>
      <c r="ATA68" s="9"/>
      <c r="ATB68" s="9"/>
      <c r="ATC68" s="9"/>
      <c r="ATD68" s="9"/>
      <c r="ATE68" s="9"/>
      <c r="ATF68" s="9"/>
      <c r="ATG68" s="9"/>
      <c r="ATH68" s="9"/>
      <c r="ATI68" s="9"/>
      <c r="ATJ68" s="9"/>
      <c r="ATK68" s="9"/>
      <c r="ATL68" s="9"/>
      <c r="ATM68" s="9"/>
      <c r="ATN68" s="9"/>
      <c r="ATO68" s="9"/>
      <c r="ATP68" s="9"/>
      <c r="ATQ68" s="9"/>
      <c r="ATR68" s="9"/>
      <c r="ATS68" s="9"/>
      <c r="ATT68" s="9"/>
      <c r="ATU68" s="9"/>
      <c r="ATV68" s="9"/>
      <c r="ATW68" s="9"/>
      <c r="ATX68" s="9"/>
      <c r="ATY68" s="9"/>
      <c r="ATZ68" s="9"/>
      <c r="AUA68" s="9"/>
      <c r="AUB68" s="9"/>
      <c r="AUC68" s="9"/>
      <c r="AUD68" s="9"/>
      <c r="AUE68" s="9"/>
      <c r="AUF68" s="9"/>
      <c r="AUG68" s="9"/>
      <c r="AUH68" s="9"/>
      <c r="AUI68" s="9"/>
      <c r="AUJ68" s="9"/>
      <c r="AUK68" s="9"/>
      <c r="AUL68" s="9"/>
      <c r="AUM68" s="9"/>
      <c r="AUN68" s="9"/>
      <c r="AUO68" s="9"/>
      <c r="AUP68" s="9"/>
      <c r="AUQ68" s="9"/>
      <c r="AUR68" s="9"/>
      <c r="AUS68" s="9"/>
      <c r="AUT68" s="9"/>
      <c r="AUU68" s="9"/>
      <c r="AUV68" s="9"/>
      <c r="AUW68" s="9"/>
      <c r="AUX68" s="9"/>
      <c r="AUY68" s="9"/>
      <c r="AUZ68" s="9"/>
      <c r="AVA68" s="9"/>
      <c r="AVB68" s="9"/>
      <c r="AVC68" s="9"/>
      <c r="AVD68" s="9"/>
      <c r="AVE68" s="9"/>
      <c r="AVF68" s="9"/>
      <c r="AVG68" s="9"/>
      <c r="AVH68" s="9"/>
      <c r="AVI68" s="9"/>
      <c r="AVJ68" s="9"/>
      <c r="AVK68" s="9"/>
      <c r="AVL68" s="9"/>
      <c r="AVM68" s="9"/>
      <c r="AVN68" s="9"/>
      <c r="AVO68" s="9"/>
      <c r="AVP68" s="9"/>
      <c r="AVQ68" s="9"/>
      <c r="AVR68" s="9"/>
      <c r="AVS68" s="9"/>
      <c r="AVT68" s="9"/>
      <c r="AVU68" s="9"/>
      <c r="AVV68" s="9"/>
      <c r="AVW68" s="9"/>
      <c r="AVX68" s="9"/>
      <c r="AVY68" s="9"/>
      <c r="AVZ68" s="9"/>
      <c r="AWA68" s="9"/>
      <c r="AWB68" s="9"/>
      <c r="AWC68" s="9"/>
      <c r="AWD68" s="9"/>
      <c r="AWE68" s="9"/>
      <c r="AWF68" s="9"/>
      <c r="AWG68" s="9"/>
      <c r="AWH68" s="9"/>
      <c r="AWI68" s="9"/>
      <c r="AWJ68" s="9"/>
      <c r="AWK68" s="9"/>
      <c r="AWL68" s="9"/>
      <c r="AWM68" s="9"/>
      <c r="AWN68" s="9"/>
      <c r="AWO68" s="9"/>
      <c r="AWP68" s="9"/>
      <c r="AWQ68" s="9"/>
      <c r="AWR68" s="9"/>
      <c r="AWS68" s="9"/>
      <c r="AWT68" s="9"/>
      <c r="AWU68" s="9"/>
      <c r="AWV68" s="9"/>
      <c r="AWW68" s="9"/>
      <c r="AWX68" s="9"/>
      <c r="AWY68" s="9"/>
      <c r="AWZ68" s="9"/>
      <c r="AXA68" s="9"/>
      <c r="AXB68" s="9"/>
      <c r="AXC68" s="9"/>
      <c r="AXD68" s="9"/>
      <c r="AXE68" s="9"/>
      <c r="AXF68" s="9"/>
      <c r="AXG68" s="9"/>
      <c r="AXH68" s="9"/>
      <c r="AXI68" s="9"/>
      <c r="AXJ68" s="9"/>
      <c r="AXK68" s="9"/>
      <c r="AXL68" s="9"/>
      <c r="AXM68" s="9"/>
      <c r="AXN68" s="9"/>
      <c r="AXO68" s="9"/>
      <c r="AXP68" s="9"/>
      <c r="AXQ68" s="9"/>
      <c r="AXR68" s="9"/>
      <c r="AXS68" s="9"/>
      <c r="AXT68" s="9"/>
      <c r="AXU68" s="9"/>
      <c r="AXV68" s="9"/>
      <c r="AXW68" s="9"/>
      <c r="AXX68" s="9"/>
      <c r="AXY68" s="9"/>
      <c r="AXZ68" s="9"/>
      <c r="AYA68" s="9"/>
      <c r="AYB68" s="9"/>
      <c r="AYC68" s="9"/>
      <c r="AYD68" s="9"/>
      <c r="AYE68" s="9"/>
      <c r="AYF68" s="9"/>
      <c r="AYG68" s="9"/>
      <c r="AYH68" s="9"/>
      <c r="AYI68" s="9"/>
      <c r="AYJ68" s="9"/>
      <c r="AYK68" s="9"/>
      <c r="AYL68" s="9"/>
      <c r="AYM68" s="9"/>
      <c r="AYN68" s="9"/>
      <c r="AYO68" s="9"/>
      <c r="AYP68" s="9"/>
      <c r="AYQ68" s="9"/>
      <c r="AYR68" s="9"/>
      <c r="AYS68" s="9"/>
      <c r="AYT68" s="9"/>
      <c r="AYU68" s="9"/>
      <c r="AYV68" s="9"/>
      <c r="AYW68" s="9"/>
      <c r="AYX68" s="9"/>
      <c r="AYY68" s="9"/>
      <c r="AYZ68" s="9"/>
      <c r="AZA68" s="9"/>
      <c r="AZB68" s="9"/>
      <c r="AZC68" s="9"/>
      <c r="AZD68" s="9"/>
      <c r="AZE68" s="9"/>
      <c r="AZF68" s="9"/>
      <c r="AZG68" s="9"/>
      <c r="AZH68" s="9"/>
      <c r="AZI68" s="9"/>
      <c r="AZJ68" s="9"/>
      <c r="AZK68" s="9"/>
      <c r="AZL68" s="9"/>
      <c r="AZM68" s="9"/>
      <c r="AZN68" s="9"/>
      <c r="AZO68" s="9"/>
      <c r="AZP68" s="9"/>
      <c r="AZQ68" s="9"/>
      <c r="AZR68" s="9"/>
      <c r="AZS68" s="9"/>
      <c r="AZT68" s="9"/>
      <c r="AZU68" s="9"/>
      <c r="AZV68" s="9"/>
      <c r="AZW68" s="9"/>
      <c r="AZX68" s="9"/>
      <c r="AZY68" s="9"/>
      <c r="AZZ68" s="9"/>
      <c r="BAA68" s="9"/>
      <c r="BAB68" s="9"/>
      <c r="BAC68" s="9"/>
      <c r="BAD68" s="9"/>
      <c r="BAE68" s="9"/>
      <c r="BAF68" s="9"/>
      <c r="BAG68" s="9"/>
      <c r="BAH68" s="9"/>
      <c r="BAI68" s="9"/>
      <c r="BAJ68" s="9"/>
      <c r="BAK68" s="9"/>
      <c r="BAL68" s="9"/>
      <c r="BAM68" s="9"/>
      <c r="BAN68" s="9"/>
      <c r="BAO68" s="9"/>
      <c r="BAP68" s="9"/>
      <c r="BAQ68" s="9"/>
      <c r="BAR68" s="9"/>
      <c r="BAS68" s="9"/>
      <c r="BAT68" s="9"/>
      <c r="BAU68" s="9"/>
      <c r="BAV68" s="9"/>
      <c r="BAW68" s="9"/>
      <c r="BAX68" s="9"/>
      <c r="BAY68" s="9"/>
      <c r="BAZ68" s="9"/>
      <c r="BBA68" s="9"/>
      <c r="BBB68" s="9"/>
      <c r="BBC68" s="9"/>
      <c r="BBD68" s="9"/>
      <c r="BBE68" s="9"/>
      <c r="BBF68" s="9"/>
      <c r="BBG68" s="9"/>
      <c r="BBH68" s="9"/>
      <c r="BBI68" s="9"/>
      <c r="BBJ68" s="9"/>
      <c r="BBK68" s="9"/>
      <c r="BBL68" s="9"/>
      <c r="BBM68" s="9"/>
      <c r="BBN68" s="9"/>
      <c r="BBO68" s="9"/>
      <c r="BBP68" s="9"/>
      <c r="BBQ68" s="9"/>
      <c r="BBR68" s="9"/>
      <c r="BBS68" s="9"/>
      <c r="BBT68" s="9"/>
      <c r="BBU68" s="9"/>
      <c r="BBV68" s="9"/>
      <c r="BBW68" s="9"/>
      <c r="BBX68" s="9"/>
      <c r="BBY68" s="9"/>
      <c r="BBZ68" s="9"/>
      <c r="BCA68" s="9"/>
      <c r="BCB68" s="9"/>
      <c r="BCC68" s="9"/>
      <c r="BCD68" s="9"/>
      <c r="BCE68" s="9"/>
      <c r="BCF68" s="9"/>
      <c r="BCG68" s="9"/>
      <c r="BCH68" s="9"/>
      <c r="BCI68" s="9"/>
      <c r="BCJ68" s="9"/>
      <c r="BCK68" s="9"/>
      <c r="BCL68" s="9"/>
      <c r="BCM68" s="9"/>
      <c r="BCN68" s="9"/>
      <c r="BCO68" s="9"/>
      <c r="BCP68" s="9"/>
      <c r="BCQ68" s="9"/>
      <c r="BCR68" s="9"/>
      <c r="BCS68" s="9"/>
      <c r="BCT68" s="9"/>
      <c r="BCU68" s="9"/>
      <c r="BCV68" s="9"/>
      <c r="BCW68" s="9"/>
      <c r="BCX68" s="9"/>
      <c r="BCY68" s="9"/>
      <c r="BCZ68" s="9"/>
      <c r="BDA68" s="9"/>
      <c r="BDB68" s="9"/>
      <c r="BDC68" s="9"/>
      <c r="BDD68" s="9"/>
      <c r="BDE68" s="9"/>
      <c r="BDF68" s="9"/>
      <c r="BDG68" s="9"/>
      <c r="BDH68" s="9"/>
      <c r="BDI68" s="9"/>
      <c r="BDJ68" s="9"/>
      <c r="BDK68" s="9"/>
      <c r="BDL68" s="9"/>
      <c r="BDM68" s="9"/>
      <c r="BDN68" s="9"/>
      <c r="BDO68" s="9"/>
      <c r="BDP68" s="9"/>
      <c r="BDQ68" s="9"/>
      <c r="BDR68" s="9"/>
      <c r="BDS68" s="9"/>
      <c r="BDT68" s="9"/>
      <c r="BDU68" s="9"/>
      <c r="BDV68" s="9"/>
      <c r="BDW68" s="9"/>
      <c r="BDX68" s="9"/>
      <c r="BDY68" s="9"/>
      <c r="BDZ68" s="9"/>
      <c r="BEA68" s="9"/>
      <c r="BEB68" s="9"/>
      <c r="BEC68" s="9"/>
      <c r="BED68" s="9" t="s">
        <v>5126</v>
      </c>
      <c r="BEE68" s="9"/>
      <c r="BEF68" s="9"/>
      <c r="BEG68" s="9"/>
      <c r="BEH68" s="9"/>
      <c r="BEI68" s="9"/>
      <c r="BEJ68" s="9"/>
      <c r="BEK68" s="9"/>
      <c r="BEL68" s="9"/>
      <c r="BEM68" s="9"/>
      <c r="BEN68" s="9"/>
      <c r="BEO68" s="9"/>
      <c r="BEP68" s="9"/>
      <c r="BEQ68" s="9"/>
      <c r="BER68" s="9"/>
      <c r="BES68" s="9"/>
      <c r="BET68" s="9"/>
      <c r="BEU68" s="9"/>
      <c r="BEV68" s="9"/>
      <c r="BEW68" s="9"/>
      <c r="BEX68" s="9"/>
      <c r="BEY68" s="9"/>
      <c r="BEZ68" s="9"/>
      <c r="BFA68" s="9"/>
      <c r="BFB68" s="9"/>
      <c r="BFC68" s="9"/>
      <c r="BFD68" s="9"/>
      <c r="BFE68" s="9"/>
      <c r="BFF68" s="9"/>
      <c r="BFG68" s="9"/>
      <c r="BFH68" s="9"/>
      <c r="BFI68" s="9"/>
      <c r="BFJ68" s="9"/>
      <c r="BFK68" s="9"/>
      <c r="BFL68" s="9"/>
      <c r="BFM68" s="9"/>
      <c r="BFN68" s="9"/>
      <c r="BFO68" s="9"/>
      <c r="BFP68" s="9"/>
      <c r="BFQ68" s="9"/>
      <c r="BFR68" s="9"/>
      <c r="BFS68" s="9"/>
      <c r="BFT68" s="9"/>
      <c r="BFU68" s="9"/>
      <c r="BFV68" s="9"/>
      <c r="BFW68" s="9"/>
      <c r="BFX68" s="9"/>
      <c r="BFY68" s="9"/>
      <c r="BFZ68" s="9"/>
      <c r="BGA68" s="9"/>
      <c r="BGB68" s="9"/>
      <c r="BGC68" s="9"/>
      <c r="BGD68" s="9"/>
      <c r="BGE68" s="9"/>
      <c r="BGF68" s="9"/>
      <c r="BGG68" s="9"/>
      <c r="BGH68" s="9"/>
      <c r="BGI68" s="9"/>
      <c r="BGJ68" s="9"/>
      <c r="BGK68" s="9"/>
      <c r="BGL68" s="9"/>
      <c r="BGM68" s="9"/>
      <c r="BGN68" s="9"/>
      <c r="BGO68" s="9"/>
      <c r="BGP68" s="9"/>
      <c r="BGQ68" s="9"/>
      <c r="BGR68" s="9"/>
      <c r="BGS68" s="9"/>
      <c r="BGT68" s="9"/>
      <c r="BGU68" s="9"/>
      <c r="BGV68" s="9"/>
      <c r="BGW68" s="9"/>
      <c r="BGX68" s="9"/>
      <c r="BGY68" s="9"/>
      <c r="BGZ68" s="9"/>
      <c r="BHA68" s="9"/>
      <c r="BHB68" s="9"/>
      <c r="BHC68" s="9"/>
      <c r="BHD68" s="9"/>
      <c r="BHE68" s="9"/>
      <c r="BHF68" s="9"/>
      <c r="BHG68" s="9"/>
      <c r="BHH68" s="9"/>
      <c r="BHI68" s="9"/>
      <c r="BHJ68" s="9"/>
      <c r="BHK68" s="9"/>
      <c r="BHL68" s="9"/>
      <c r="BHM68" s="9"/>
      <c r="BHN68" s="9"/>
      <c r="BHO68" s="9"/>
      <c r="BHP68" s="9"/>
      <c r="BHQ68" s="9"/>
      <c r="BHR68" s="9"/>
      <c r="BHS68" s="9"/>
      <c r="BHT68" s="9"/>
      <c r="BHU68" s="9"/>
      <c r="BHV68" s="9"/>
      <c r="BHW68" s="9"/>
      <c r="BHX68" s="9"/>
      <c r="BHY68" s="9"/>
      <c r="BHZ68" s="9"/>
      <c r="BIA68" s="9"/>
      <c r="BIB68" s="9"/>
      <c r="BIC68" s="9"/>
      <c r="BID68" s="9"/>
      <c r="BIE68" s="9"/>
      <c r="BIF68" s="9"/>
      <c r="BIG68" s="9"/>
      <c r="BIH68" s="9"/>
      <c r="BII68" s="9"/>
      <c r="BIJ68" s="9"/>
      <c r="BIK68" s="9"/>
      <c r="BIL68" s="9"/>
      <c r="BIM68" s="9"/>
      <c r="BIN68" s="9"/>
      <c r="BIO68" s="9"/>
      <c r="BIP68" s="9"/>
      <c r="BIQ68" s="9"/>
      <c r="BIR68" s="9"/>
      <c r="BIS68" s="9"/>
      <c r="BIT68" s="9"/>
      <c r="BIU68" s="9"/>
      <c r="BIV68" s="9"/>
      <c r="BIW68" s="9"/>
      <c r="BIX68" s="9"/>
      <c r="BIY68" s="9"/>
      <c r="BIZ68" s="9"/>
      <c r="BJA68" s="9"/>
      <c r="BJB68" s="9"/>
      <c r="BJC68" s="9"/>
      <c r="BJD68" s="9"/>
      <c r="BJE68" s="9"/>
      <c r="BJF68" s="9"/>
      <c r="BJG68" s="9"/>
      <c r="BJH68" s="9"/>
      <c r="BJI68" s="9"/>
      <c r="BJJ68" s="9"/>
      <c r="BJK68" s="9"/>
      <c r="BJL68" s="9"/>
      <c r="BJM68" s="9"/>
      <c r="BJN68" s="9"/>
      <c r="BJO68" s="9"/>
      <c r="BJP68" s="9"/>
      <c r="BJQ68" s="9"/>
      <c r="BJR68" s="9"/>
      <c r="BJS68" s="9"/>
      <c r="BJT68" s="9"/>
      <c r="BJU68" s="9" t="s">
        <v>5126</v>
      </c>
      <c r="BJV68" s="9" t="s">
        <v>5126</v>
      </c>
      <c r="BJW68" s="9"/>
      <c r="BJX68" s="9"/>
      <c r="BJY68" s="9"/>
      <c r="BJZ68" s="9"/>
      <c r="BKA68" s="9"/>
      <c r="BKB68" s="9"/>
      <c r="BKC68" s="9"/>
      <c r="BKD68" s="9"/>
      <c r="BKE68" s="9"/>
      <c r="BKF68" s="9"/>
      <c r="BKG68" s="9"/>
      <c r="BKH68" s="9"/>
      <c r="BKI68" s="9"/>
      <c r="BKJ68" s="9"/>
      <c r="BKK68" s="9"/>
      <c r="BKL68" s="9"/>
      <c r="BKM68" s="9"/>
      <c r="BKN68" s="9"/>
      <c r="BKO68" s="9"/>
      <c r="BKP68" s="9"/>
      <c r="BKQ68" s="9"/>
      <c r="BKR68" s="9"/>
      <c r="BKS68" s="9"/>
      <c r="BKT68" s="9"/>
      <c r="BKU68" s="9"/>
      <c r="BKV68" s="9"/>
      <c r="BKW68" s="9"/>
      <c r="BKX68" s="9"/>
      <c r="BKY68" s="9"/>
      <c r="BKZ68" s="9"/>
      <c r="BLA68" s="9"/>
      <c r="BLB68" s="9"/>
      <c r="BLC68" s="9"/>
      <c r="BLD68" s="9"/>
      <c r="BLE68" s="9"/>
      <c r="BLF68" s="9"/>
      <c r="BLG68" s="9"/>
      <c r="BLH68" s="9"/>
      <c r="BLI68" s="9"/>
      <c r="BLJ68" s="9"/>
      <c r="BLK68" s="9"/>
      <c r="BLL68" s="9"/>
      <c r="BLM68" s="9"/>
      <c r="BLN68" s="9"/>
      <c r="BLO68" s="9"/>
      <c r="BLP68" s="9"/>
      <c r="BLQ68" s="9"/>
      <c r="BLR68" s="9"/>
      <c r="BLS68" s="9"/>
      <c r="BLT68" s="9"/>
      <c r="BLU68" s="9" t="s">
        <v>5173</v>
      </c>
      <c r="BLV68" s="9"/>
      <c r="BLW68" s="9"/>
      <c r="BLX68" s="9"/>
      <c r="BLY68" s="9"/>
      <c r="BLZ68" s="9"/>
      <c r="BMA68" s="9"/>
      <c r="BMB68" s="9"/>
      <c r="BMC68" s="9"/>
      <c r="BMD68" s="9"/>
      <c r="BME68" s="9"/>
      <c r="BMF68" s="9"/>
      <c r="BMG68" s="9"/>
      <c r="BMH68" s="9"/>
      <c r="BMI68" s="9"/>
      <c r="BMJ68" s="9"/>
      <c r="BMK68" s="9"/>
      <c r="BML68" s="9"/>
      <c r="BMM68" s="9"/>
      <c r="BMN68" s="9"/>
      <c r="BMO68" s="9"/>
      <c r="BMP68" s="9"/>
      <c r="BMQ68" s="9"/>
      <c r="BMR68" s="9"/>
      <c r="BMS68" s="9"/>
      <c r="BMT68" s="9"/>
      <c r="BMU68" s="9"/>
      <c r="BMV68" s="9"/>
      <c r="BMW68" s="9"/>
      <c r="BMX68" s="9"/>
      <c r="BMY68" s="9"/>
      <c r="BMZ68" s="9"/>
      <c r="BNA68" s="9"/>
      <c r="BNB68" s="9"/>
      <c r="BNC68" s="9"/>
      <c r="BND68" s="9"/>
      <c r="BNE68" s="9"/>
      <c r="BNF68" s="9"/>
      <c r="BNG68" s="9"/>
      <c r="BNH68" s="9"/>
      <c r="BNI68" s="9"/>
      <c r="BNJ68" s="9"/>
      <c r="BNK68" s="9"/>
      <c r="BNL68" s="9"/>
      <c r="BNM68" s="9"/>
      <c r="BNN68" s="9"/>
      <c r="BNO68" s="9"/>
      <c r="BNP68" s="9"/>
      <c r="BNQ68" s="9"/>
      <c r="BNR68" s="9"/>
      <c r="BNS68" s="9"/>
      <c r="BNT68" s="9"/>
      <c r="BNU68" s="9"/>
      <c r="BNV68" s="9"/>
      <c r="BNW68" s="9"/>
      <c r="BNX68" s="9"/>
      <c r="BNY68" s="9"/>
      <c r="BNZ68" s="9"/>
      <c r="BOA68" s="9"/>
      <c r="BOB68" s="9"/>
      <c r="BOC68" s="9"/>
      <c r="BOD68" s="9"/>
      <c r="BOE68" s="9"/>
      <c r="BOF68" s="9"/>
      <c r="BOG68" s="9"/>
      <c r="BOH68" s="9"/>
      <c r="BOI68" s="9"/>
      <c r="BOJ68" s="9"/>
      <c r="BOK68" s="9"/>
      <c r="BOL68" s="9"/>
      <c r="BOM68" s="9"/>
      <c r="BON68" s="9"/>
      <c r="BOO68" s="9"/>
      <c r="BOP68" s="9"/>
      <c r="BOQ68" s="9"/>
      <c r="BOR68" s="9"/>
      <c r="BOS68" s="9"/>
      <c r="BOT68" s="9"/>
      <c r="BOU68" s="9"/>
      <c r="BOV68" s="9"/>
      <c r="BOW68" s="9"/>
      <c r="BOX68" s="9"/>
      <c r="BOY68" s="9"/>
      <c r="BOZ68" s="9"/>
      <c r="BPA68" s="9"/>
      <c r="BPB68" s="9"/>
      <c r="BPC68" s="9"/>
      <c r="BPD68" s="9"/>
      <c r="BPE68" s="9"/>
      <c r="BPF68" s="9"/>
      <c r="BPG68" s="9"/>
      <c r="BPH68" s="9"/>
      <c r="BPI68" s="9"/>
      <c r="BPJ68" s="9"/>
      <c r="BPK68" s="9"/>
      <c r="BPL68" s="9"/>
      <c r="BPM68" s="9"/>
      <c r="BPN68" s="9"/>
      <c r="BPO68" s="9"/>
      <c r="BPP68" s="9"/>
      <c r="BPQ68" s="9"/>
      <c r="BPR68" s="9"/>
      <c r="BPS68" s="9"/>
      <c r="BPT68" s="9"/>
      <c r="BPU68" s="9"/>
      <c r="BPV68" s="9"/>
      <c r="BPW68" s="9"/>
      <c r="BPX68" s="9"/>
      <c r="BPY68" s="9"/>
      <c r="BPZ68" s="9"/>
      <c r="BQA68" s="9"/>
      <c r="BQB68" s="9"/>
      <c r="BQC68" s="9"/>
      <c r="BQD68" s="9"/>
      <c r="BQE68" s="9"/>
      <c r="BQF68" s="9"/>
      <c r="BQG68" s="9"/>
      <c r="BQH68" s="9"/>
      <c r="BQI68" s="9"/>
      <c r="BQJ68" s="9"/>
      <c r="BQK68" s="9"/>
      <c r="BQL68" s="9"/>
      <c r="BQM68" s="9"/>
      <c r="BQN68" s="9"/>
      <c r="BQO68" s="9"/>
      <c r="BQP68" s="9"/>
      <c r="BQQ68" s="9"/>
      <c r="BQR68" s="9"/>
      <c r="BQS68" s="9"/>
      <c r="BQT68" s="9"/>
      <c r="BQU68" s="9"/>
      <c r="BQV68" s="9"/>
      <c r="BQW68" s="9"/>
      <c r="BQX68" s="9"/>
      <c r="BQY68" s="9"/>
      <c r="BQZ68" s="9"/>
      <c r="BRA68" s="9"/>
      <c r="BRB68" s="9"/>
      <c r="BRC68" s="9"/>
      <c r="BRD68" s="9"/>
      <c r="BRE68" s="9"/>
      <c r="BRF68" s="9"/>
      <c r="BRG68" s="9"/>
      <c r="BRH68" s="9"/>
      <c r="BRI68" s="9"/>
      <c r="BRJ68" s="9"/>
      <c r="BRK68" s="9" t="s">
        <v>5099</v>
      </c>
      <c r="BRL68" s="9"/>
      <c r="BRM68" s="9"/>
      <c r="BRN68" s="9"/>
      <c r="BRO68" s="9"/>
      <c r="BRP68" s="9"/>
      <c r="BRQ68" s="9"/>
      <c r="BRR68" s="9"/>
      <c r="BRS68" s="9"/>
      <c r="BRT68" s="9"/>
      <c r="BRU68" s="9"/>
      <c r="BRV68" s="9"/>
      <c r="BRW68" s="9"/>
      <c r="BRX68" s="9"/>
      <c r="BRY68" s="9"/>
      <c r="BRZ68" s="9"/>
      <c r="BSA68" s="9"/>
      <c r="BSB68" s="9"/>
      <c r="BSC68" s="9"/>
      <c r="BSD68" s="9"/>
      <c r="BSE68" s="9"/>
      <c r="BSF68" s="9"/>
      <c r="BSG68" s="9"/>
      <c r="BSH68" s="9"/>
      <c r="BSI68" s="9"/>
      <c r="BSJ68" s="9"/>
      <c r="BSK68" s="9"/>
      <c r="BSL68" s="9"/>
      <c r="BSM68" s="9"/>
      <c r="BSN68" s="9"/>
      <c r="BSO68" s="9"/>
      <c r="BSP68" s="9"/>
      <c r="BSQ68" s="9"/>
      <c r="BSR68" s="9"/>
      <c r="BSS68" s="9"/>
      <c r="BST68" s="9"/>
      <c r="BSU68" s="9"/>
      <c r="BSV68" s="9"/>
      <c r="BSW68" s="9"/>
      <c r="BSX68" s="9"/>
      <c r="BSY68" s="9"/>
      <c r="BSZ68" s="9"/>
      <c r="BTA68" s="9"/>
      <c r="BTB68" s="9"/>
      <c r="BTC68" s="9"/>
      <c r="BTD68" s="9"/>
      <c r="BTE68" s="9"/>
      <c r="BTF68" s="9"/>
      <c r="BTG68" s="9"/>
      <c r="BTH68" s="9"/>
      <c r="BTI68" s="9"/>
      <c r="BTJ68" s="9"/>
      <c r="BTK68" s="9"/>
      <c r="BTL68" s="9"/>
      <c r="BTM68" s="9"/>
      <c r="BTN68" s="9"/>
      <c r="BTO68" s="9"/>
      <c r="BTP68" s="9"/>
      <c r="BTQ68" s="9"/>
      <c r="BTR68" s="9"/>
      <c r="BTS68" s="9"/>
      <c r="BTT68" s="9"/>
      <c r="BTU68" s="9"/>
      <c r="BTV68" s="9"/>
      <c r="BTW68" s="9"/>
      <c r="BTX68" s="9"/>
      <c r="BTY68" s="9"/>
      <c r="BTZ68" s="9"/>
      <c r="BUA68" s="9"/>
      <c r="BUB68" s="9"/>
      <c r="BUC68" s="9"/>
      <c r="BUD68" s="9"/>
      <c r="BUE68" s="9"/>
      <c r="BUF68" s="9"/>
      <c r="BUG68" s="9"/>
      <c r="BUH68" s="9"/>
      <c r="BUI68" s="9"/>
      <c r="BUJ68" s="9"/>
      <c r="BUK68" s="9"/>
      <c r="BUL68" s="9"/>
      <c r="BUM68" s="9"/>
      <c r="BUN68" s="9"/>
      <c r="BUO68" s="9"/>
      <c r="BUP68" s="9"/>
      <c r="BUQ68" s="9"/>
      <c r="BUR68" s="9"/>
      <c r="BUS68" s="9"/>
      <c r="BUT68" s="9"/>
      <c r="BUU68" s="9"/>
      <c r="BUV68" s="9" t="s">
        <v>5102</v>
      </c>
      <c r="BUW68" s="9"/>
      <c r="BUX68" s="9"/>
      <c r="BUY68" s="9"/>
      <c r="BUZ68" s="9"/>
      <c r="BVA68" s="9"/>
      <c r="BVB68" s="9"/>
      <c r="BVC68" s="9"/>
      <c r="BVD68" s="9"/>
      <c r="BVE68" s="9"/>
      <c r="BVF68" s="9"/>
      <c r="BVG68" s="9"/>
      <c r="BVH68" s="9"/>
      <c r="BVI68" s="9"/>
      <c r="BVJ68" s="9"/>
      <c r="BVK68" s="9"/>
      <c r="BVL68" s="9"/>
      <c r="BVM68" s="9"/>
      <c r="BVN68" s="9"/>
      <c r="BVO68" s="9"/>
      <c r="BVP68" s="9"/>
      <c r="BVQ68" s="9"/>
      <c r="BVR68" s="9"/>
      <c r="BVS68" s="9"/>
      <c r="BVT68" s="9"/>
      <c r="BVU68" s="9"/>
      <c r="BVV68" s="9"/>
      <c r="BVW68" s="9"/>
      <c r="BVX68" s="9"/>
      <c r="BVY68" s="9"/>
      <c r="BVZ68" s="9"/>
      <c r="BWA68" s="9"/>
      <c r="BWB68" s="9"/>
      <c r="BWC68" s="9"/>
      <c r="BWD68" s="9"/>
      <c r="BWE68" s="9"/>
      <c r="BWF68" s="9"/>
      <c r="BWG68" s="9"/>
      <c r="BWH68" s="9"/>
      <c r="BWI68" s="9"/>
      <c r="BWJ68" s="9"/>
      <c r="BWK68" s="9"/>
      <c r="BWL68" s="9"/>
      <c r="BWM68" s="9"/>
      <c r="BWN68" s="9"/>
      <c r="BWO68" s="9"/>
      <c r="BWP68" s="9"/>
      <c r="BWQ68" s="9"/>
      <c r="BWR68" s="9"/>
      <c r="BWS68" s="9"/>
      <c r="BWT68" s="9"/>
      <c r="BWU68" s="9"/>
      <c r="BWV68" s="9"/>
      <c r="BWW68" s="9"/>
      <c r="BWX68" s="9"/>
      <c r="BWY68" s="9"/>
      <c r="BWZ68" s="9"/>
      <c r="BXA68" s="9"/>
      <c r="BXB68" s="9"/>
      <c r="BXC68" s="9"/>
      <c r="BXD68" s="9"/>
      <c r="BXE68" s="9"/>
      <c r="BXF68" s="9"/>
      <c r="BXG68" s="9"/>
      <c r="BXH68" s="9"/>
      <c r="BXI68" s="9"/>
      <c r="BXJ68" s="9"/>
      <c r="BXK68" s="9"/>
      <c r="BXL68" s="9"/>
      <c r="BXM68" s="9"/>
      <c r="BXN68" s="9"/>
      <c r="BXO68" s="9"/>
      <c r="BXP68" s="9"/>
      <c r="BXQ68" s="9"/>
      <c r="BXR68" s="9"/>
      <c r="BXS68" s="9"/>
      <c r="BXT68" s="9"/>
      <c r="BXU68" s="9"/>
      <c r="BXV68" s="9"/>
      <c r="BXW68" s="9"/>
      <c r="BXX68" s="9"/>
      <c r="BXY68" s="9"/>
      <c r="BXZ68" s="9"/>
      <c r="BYA68" s="9"/>
      <c r="BYB68" s="9"/>
      <c r="BYC68" s="9"/>
      <c r="BYD68" s="9"/>
      <c r="BYE68" s="9"/>
      <c r="BYF68" s="9"/>
      <c r="BYG68" s="9"/>
      <c r="BYH68" s="9"/>
      <c r="BYI68" s="9"/>
      <c r="BYJ68" s="9"/>
      <c r="BYK68" s="9"/>
      <c r="BYL68" s="9"/>
      <c r="BYM68" s="9"/>
      <c r="BYN68" s="9"/>
      <c r="BYO68" s="9"/>
      <c r="BYP68" s="9"/>
      <c r="BYQ68" s="9"/>
      <c r="BYR68" s="9"/>
      <c r="BYS68" s="9"/>
      <c r="BYT68" s="9"/>
      <c r="BYU68" s="9"/>
      <c r="BYV68" s="9"/>
      <c r="BYW68" s="9"/>
      <c r="BYX68" s="9"/>
      <c r="BYY68" s="9"/>
      <c r="BYZ68" s="9"/>
      <c r="BZA68" s="9"/>
      <c r="BZB68" s="9"/>
      <c r="BZC68" s="9"/>
      <c r="BZD68" s="9"/>
      <c r="BZE68" s="9"/>
      <c r="BZF68" s="9"/>
      <c r="BZG68" s="9"/>
      <c r="BZH68" s="9"/>
      <c r="BZI68" s="9"/>
      <c r="BZJ68" s="9"/>
      <c r="BZK68" s="9"/>
      <c r="BZL68" s="9"/>
      <c r="BZM68" s="9"/>
      <c r="BZN68" s="9"/>
      <c r="BZO68" s="9"/>
      <c r="BZP68" s="9"/>
      <c r="BZQ68" s="9"/>
      <c r="BZR68" s="9"/>
      <c r="BZS68" s="9"/>
      <c r="BZT68" s="9"/>
      <c r="BZU68" s="9"/>
      <c r="BZV68" s="9"/>
      <c r="BZW68" s="9"/>
      <c r="BZX68" s="9"/>
      <c r="BZY68" s="9"/>
      <c r="BZZ68" s="9"/>
      <c r="CAA68" s="9"/>
      <c r="CAB68" s="9"/>
      <c r="CAC68" s="9"/>
      <c r="CAD68" s="9"/>
      <c r="CAE68" s="9"/>
      <c r="CAF68" s="9"/>
      <c r="CAG68" s="9"/>
      <c r="CAH68" s="9"/>
      <c r="CAI68" s="9"/>
      <c r="CAJ68" s="9"/>
      <c r="CAK68" s="9"/>
      <c r="CAL68" s="9"/>
      <c r="CAM68" s="9"/>
      <c r="CAN68" s="9"/>
      <c r="CAO68" s="9"/>
      <c r="CAP68" s="9"/>
      <c r="CAQ68" s="9"/>
      <c r="CAR68" s="9"/>
      <c r="CAS68" s="9"/>
      <c r="CAT68" s="9"/>
      <c r="CAU68" s="9"/>
      <c r="CAV68" s="9"/>
      <c r="CAW68" s="9"/>
      <c r="CAX68" s="9"/>
      <c r="CAY68" s="9"/>
      <c r="CAZ68" s="9"/>
      <c r="CBA68" s="9"/>
      <c r="CBB68" s="9"/>
      <c r="CBC68" s="9"/>
      <c r="CBD68" s="9"/>
      <c r="CBE68" s="9"/>
      <c r="CBF68" s="9"/>
      <c r="CBG68" s="9"/>
      <c r="CBH68" s="9"/>
      <c r="CBI68" s="9"/>
      <c r="CBJ68" s="9"/>
      <c r="CBK68" s="9"/>
      <c r="CBL68" s="9"/>
      <c r="CBM68" s="9"/>
      <c r="CBN68" s="9"/>
      <c r="CBO68" s="9"/>
      <c r="CBP68" s="9"/>
      <c r="CBQ68" s="9"/>
      <c r="CBR68" s="9"/>
      <c r="CBS68" s="9"/>
      <c r="CBT68" s="9"/>
      <c r="CBU68" s="9"/>
      <c r="CBV68" s="9"/>
      <c r="CBW68" s="9"/>
      <c r="CBX68" s="9"/>
      <c r="CBY68" s="9"/>
      <c r="CBZ68" s="9"/>
      <c r="CCA68" s="9"/>
      <c r="CCB68" s="9"/>
      <c r="CCC68" s="9"/>
      <c r="CCD68" s="9"/>
      <c r="CCE68" s="9"/>
      <c r="CCF68" s="9"/>
      <c r="CCG68" s="9"/>
      <c r="CCH68" s="9"/>
      <c r="CCI68" s="9"/>
      <c r="CCJ68" s="9"/>
      <c r="CCK68" s="9"/>
      <c r="CCL68" s="9"/>
      <c r="CCM68" s="9"/>
      <c r="CCN68" s="9"/>
      <c r="CCO68" s="9"/>
      <c r="CCP68" s="9"/>
      <c r="CCQ68" s="9"/>
      <c r="CCR68" s="9"/>
      <c r="CCS68" s="9"/>
      <c r="CCT68" s="9"/>
      <c r="CCU68" s="9"/>
      <c r="CCV68" s="9"/>
      <c r="CCW68" s="9"/>
      <c r="CCX68" s="9"/>
      <c r="CCY68" s="9"/>
      <c r="CCZ68" s="9"/>
      <c r="CDA68" s="9"/>
      <c r="CDB68" s="9"/>
      <c r="CDC68" s="9"/>
      <c r="CDD68" s="9"/>
      <c r="CDE68" s="9"/>
      <c r="CDF68" s="9"/>
      <c r="CDG68" s="9"/>
      <c r="CDH68" s="9"/>
      <c r="CDI68" s="9"/>
      <c r="CDJ68" s="9"/>
      <c r="CDK68" s="9"/>
      <c r="CDL68" s="9"/>
      <c r="CDM68" s="9"/>
      <c r="CDN68" s="9"/>
      <c r="CDO68" s="9"/>
      <c r="CDP68" s="9"/>
      <c r="CDQ68" s="9"/>
      <c r="CDR68" s="9"/>
      <c r="CDS68" s="9"/>
      <c r="CDT68" s="9"/>
      <c r="CDU68" s="9"/>
      <c r="CDV68" s="9"/>
      <c r="CDW68" s="9"/>
      <c r="CDX68" s="9"/>
      <c r="CDY68" s="9"/>
      <c r="CDZ68" s="9"/>
      <c r="CEA68" s="9"/>
      <c r="CEB68" s="9"/>
      <c r="CEC68" s="9"/>
      <c r="CED68" s="9"/>
      <c r="CEE68" s="9"/>
      <c r="CEF68" s="9"/>
      <c r="CEG68" s="9"/>
      <c r="CEH68" s="9"/>
      <c r="CEI68" s="9"/>
      <c r="CEJ68" s="9"/>
      <c r="CEK68" s="9"/>
      <c r="CEL68" s="9"/>
      <c r="CEM68" s="9"/>
      <c r="CEN68" s="9"/>
      <c r="CEO68" s="9"/>
      <c r="CEP68" s="9"/>
      <c r="CEQ68" s="9"/>
      <c r="CER68" s="9"/>
      <c r="CES68" s="9"/>
      <c r="CET68" s="9"/>
      <c r="CEU68" s="9"/>
      <c r="CEV68" s="9"/>
      <c r="CEW68" s="9"/>
      <c r="CEX68" s="9"/>
      <c r="CEY68" s="9"/>
      <c r="CEZ68" s="9"/>
      <c r="CFA68" s="9"/>
      <c r="CFB68" s="9"/>
      <c r="CFC68" s="9"/>
      <c r="CFD68" s="9"/>
      <c r="CFE68" s="9"/>
      <c r="CFF68" s="9"/>
      <c r="CFG68" s="9"/>
      <c r="CFH68" s="9"/>
      <c r="CFI68" s="9"/>
      <c r="CFJ68" s="9"/>
      <c r="CFK68" s="9"/>
      <c r="CFL68" s="9"/>
      <c r="CFM68" s="9"/>
      <c r="CFN68" s="9"/>
      <c r="CFO68" s="9"/>
      <c r="CFP68" s="9"/>
      <c r="CFQ68" s="9"/>
      <c r="CFR68" s="9"/>
      <c r="CFS68" s="9"/>
      <c r="CFT68" s="9"/>
      <c r="CFU68" s="9"/>
      <c r="CFV68" s="9"/>
      <c r="CFW68" s="9"/>
      <c r="CFX68" s="9"/>
      <c r="CFY68" s="9"/>
      <c r="CFZ68" s="9"/>
      <c r="CGA68" s="9"/>
      <c r="CGB68" s="9"/>
      <c r="CGC68" s="9"/>
      <c r="CGD68" s="9"/>
      <c r="CGE68" s="9"/>
      <c r="CGF68" s="9"/>
      <c r="CGG68" s="9"/>
      <c r="CGH68" s="9"/>
      <c r="CGI68" s="9"/>
      <c r="CGJ68" s="9"/>
      <c r="CGK68" s="9"/>
      <c r="CGL68" s="9"/>
      <c r="CGM68" s="9"/>
      <c r="CGN68" s="9"/>
      <c r="CGO68" s="9"/>
      <c r="CGP68" s="9"/>
      <c r="CGQ68" s="9"/>
      <c r="CGR68" s="9"/>
      <c r="CGS68" s="9"/>
      <c r="CGT68" s="9"/>
      <c r="CGU68" s="9"/>
      <c r="CGV68" s="9"/>
      <c r="CGW68" s="9"/>
      <c r="CGX68" s="9"/>
      <c r="CGY68" s="9"/>
      <c r="CGZ68" s="9"/>
      <c r="CHA68" s="9"/>
      <c r="CHB68" s="9"/>
      <c r="CHC68" s="9"/>
      <c r="CHD68" s="9"/>
      <c r="CHE68" s="9"/>
      <c r="CHF68" s="9"/>
      <c r="CHG68" s="9"/>
      <c r="CHH68" s="9"/>
      <c r="CHI68" s="9"/>
      <c r="CHJ68" s="9"/>
      <c r="CHK68" s="9"/>
      <c r="CHL68" s="9"/>
      <c r="CHM68" s="9"/>
      <c r="CHN68" s="9"/>
      <c r="CHO68" s="9"/>
      <c r="CHP68" s="9"/>
      <c r="CHQ68" s="9"/>
      <c r="CHR68" s="9"/>
      <c r="CHS68" s="9"/>
      <c r="CHT68" s="9"/>
      <c r="CHU68" s="9"/>
      <c r="CHV68" s="9"/>
      <c r="CHW68" s="9"/>
      <c r="CHX68" s="9"/>
      <c r="CHY68" s="9"/>
      <c r="CHZ68" s="9"/>
      <c r="CIA68" s="9"/>
      <c r="CIB68" s="9"/>
      <c r="CIC68" s="9"/>
      <c r="CID68" s="9"/>
      <c r="CIE68" s="9"/>
      <c r="CIF68" s="9"/>
      <c r="CIG68" s="9"/>
      <c r="CIH68" s="9"/>
      <c r="CII68" s="9"/>
      <c r="CIJ68" s="9"/>
      <c r="CIK68" s="9"/>
      <c r="CIL68" s="9"/>
      <c r="CIM68" s="9"/>
      <c r="CIN68" s="9"/>
      <c r="CIO68" s="9"/>
      <c r="CIP68" s="9"/>
      <c r="CIQ68" s="9"/>
      <c r="CIR68" s="9"/>
      <c r="CIS68" s="9"/>
      <c r="CIT68" s="9"/>
      <c r="CIU68" s="9"/>
      <c r="CIV68" s="9"/>
      <c r="CIW68" s="9"/>
      <c r="CIX68" s="9"/>
      <c r="CIY68" s="9"/>
      <c r="CIZ68" s="9"/>
      <c r="CJA68" s="9"/>
      <c r="CJB68" s="9"/>
      <c r="CJC68" s="9"/>
      <c r="CJD68" s="9"/>
      <c r="CJE68" s="9"/>
      <c r="CJF68" s="9"/>
      <c r="CJG68" s="9"/>
      <c r="CJH68" s="9"/>
      <c r="CJI68" s="9"/>
      <c r="CJJ68" s="9"/>
      <c r="CJK68" s="9"/>
      <c r="CJL68" s="9"/>
      <c r="CJM68" s="9"/>
      <c r="CJN68" s="9"/>
      <c r="CJO68" s="9"/>
      <c r="CJP68" s="9"/>
      <c r="CJQ68" s="9"/>
      <c r="CJR68" s="9"/>
      <c r="CJS68" s="9"/>
      <c r="CJT68" s="9"/>
      <c r="CJU68" s="9"/>
      <c r="CJV68" s="9"/>
      <c r="CJW68" s="9"/>
      <c r="CJX68" s="9"/>
      <c r="CJY68" s="9"/>
      <c r="CJZ68" s="9"/>
      <c r="CKA68" s="9"/>
      <c r="CKB68" s="9"/>
      <c r="CKC68" s="9"/>
      <c r="CKD68" s="9"/>
      <c r="CKE68" s="9"/>
      <c r="CKF68" s="9"/>
      <c r="CKG68" s="9"/>
      <c r="CKH68" s="9"/>
      <c r="CKI68" s="9"/>
      <c r="CKJ68" s="9"/>
      <c r="CKK68" s="9"/>
      <c r="CKL68" s="9"/>
      <c r="CKM68" s="9"/>
      <c r="CKN68" s="9"/>
      <c r="CKO68" s="9"/>
      <c r="CKP68" s="9"/>
      <c r="CKQ68" s="9"/>
      <c r="CKR68" s="9"/>
      <c r="CKS68" s="9"/>
      <c r="CKT68" s="9"/>
      <c r="CKU68" s="9"/>
      <c r="CKV68" s="9"/>
      <c r="CKW68" s="9"/>
      <c r="CKX68" s="9"/>
      <c r="CKY68" s="9"/>
      <c r="CKZ68" s="9"/>
      <c r="CLA68" s="9"/>
      <c r="CLB68" s="9"/>
      <c r="CLC68" s="9"/>
      <c r="CLD68" s="9"/>
      <c r="CLE68" s="9"/>
      <c r="CLF68" s="9"/>
      <c r="CLG68" s="9"/>
      <c r="CLH68" s="9"/>
      <c r="CLI68" s="9"/>
      <c r="CLJ68" s="9"/>
      <c r="CLK68" s="9"/>
      <c r="CLL68" s="9"/>
      <c r="CLM68" s="9"/>
      <c r="CLN68" s="9"/>
      <c r="CLO68" s="9"/>
      <c r="CLP68" s="9"/>
      <c r="CLQ68" s="9"/>
      <c r="CLR68" s="9"/>
      <c r="CLS68" s="9"/>
      <c r="CLT68" s="9"/>
      <c r="CLU68" s="9"/>
      <c r="CLV68" s="9"/>
      <c r="CLW68" s="9"/>
      <c r="CLX68" s="9"/>
      <c r="CLY68" s="9"/>
      <c r="CLZ68" s="9"/>
      <c r="CMA68" s="9"/>
      <c r="CMB68" s="9"/>
      <c r="CMC68" s="9"/>
      <c r="CMD68" s="9"/>
      <c r="CME68" s="9"/>
      <c r="CMF68" s="9"/>
      <c r="CMG68" s="9"/>
      <c r="CMH68" s="9"/>
      <c r="CMI68" s="9"/>
      <c r="CMJ68" s="9"/>
      <c r="CMK68" s="9"/>
      <c r="CML68" s="9"/>
      <c r="CMM68" s="9"/>
      <c r="CMN68" s="9"/>
      <c r="CMO68" s="9"/>
      <c r="CMP68" s="9"/>
      <c r="CMQ68" s="9"/>
      <c r="CMR68" s="9"/>
      <c r="CMS68" s="9"/>
      <c r="CMT68" s="9"/>
      <c r="CMU68" s="9"/>
      <c r="CMV68" s="9"/>
      <c r="CMW68" s="9"/>
      <c r="CMX68" s="9"/>
      <c r="CMY68" s="9"/>
      <c r="CMZ68" s="9" t="s">
        <v>5126</v>
      </c>
      <c r="CNA68" s="9" t="s">
        <v>5126</v>
      </c>
      <c r="CNB68" s="9"/>
      <c r="CNC68" s="9"/>
      <c r="CND68" s="9"/>
      <c r="CNE68" s="9"/>
      <c r="CNF68" s="9"/>
      <c r="CNG68" s="9"/>
      <c r="CNH68" s="9"/>
      <c r="CNI68" s="9"/>
      <c r="CNJ68" s="9"/>
      <c r="CNK68" s="9"/>
      <c r="CNL68" s="9"/>
      <c r="CNM68" s="9"/>
      <c r="CNN68" s="9"/>
      <c r="CNO68" s="9"/>
      <c r="CNP68" s="9"/>
      <c r="CNQ68" s="9"/>
      <c r="CNR68" s="9"/>
      <c r="CNS68" s="9"/>
      <c r="CNT68" s="9"/>
      <c r="CNU68" s="9"/>
      <c r="CNV68" s="9" t="s">
        <v>5158</v>
      </c>
      <c r="CNW68" s="9"/>
      <c r="CNX68" s="9"/>
      <c r="CNY68" s="9"/>
      <c r="CNZ68" s="9"/>
      <c r="COA68" s="9"/>
      <c r="COB68" s="9"/>
      <c r="COC68" s="9"/>
      <c r="COD68" s="9"/>
      <c r="COE68" s="9"/>
      <c r="COF68" s="9"/>
      <c r="COG68" s="9"/>
      <c r="COH68" s="9"/>
      <c r="COI68" s="9"/>
      <c r="COJ68" s="9"/>
      <c r="COK68" s="9"/>
      <c r="COL68" s="9"/>
      <c r="COM68" s="9"/>
      <c r="CON68" s="9"/>
      <c r="COO68" s="9"/>
      <c r="COP68" s="9"/>
      <c r="COQ68" s="9"/>
      <c r="COR68" s="9"/>
      <c r="COS68" s="9"/>
      <c r="COT68" s="9"/>
      <c r="COU68" s="9"/>
      <c r="COV68" s="9"/>
      <c r="COW68" s="9"/>
      <c r="COX68" s="9"/>
      <c r="COY68" s="9"/>
      <c r="COZ68" s="9"/>
      <c r="CPA68" s="9"/>
      <c r="CPB68" s="9"/>
      <c r="CPC68" s="9"/>
      <c r="CPD68" s="9"/>
      <c r="CPE68" s="9"/>
      <c r="CPF68" s="9"/>
      <c r="CPG68" s="9"/>
      <c r="CPH68" s="9"/>
      <c r="CPI68" s="9"/>
      <c r="CPJ68" s="9"/>
      <c r="CPK68" s="9"/>
      <c r="CPL68" s="9"/>
      <c r="CPM68" s="9"/>
      <c r="CPN68" s="9"/>
      <c r="CPO68" s="9"/>
      <c r="CPP68" s="9"/>
      <c r="CPQ68" s="9"/>
      <c r="CPR68" s="9"/>
      <c r="CPS68" s="9"/>
      <c r="CPT68" s="9"/>
      <c r="CPU68" s="9"/>
      <c r="CPV68" s="9"/>
      <c r="CPW68" s="9"/>
      <c r="CPX68" s="9"/>
      <c r="CPY68" s="9"/>
      <c r="CPZ68" s="9"/>
      <c r="CQA68" s="9"/>
      <c r="CQB68" s="9"/>
      <c r="CQC68" s="9"/>
      <c r="CQD68" s="9"/>
      <c r="CQE68" s="9"/>
      <c r="CQF68" s="9"/>
      <c r="CQG68" s="9"/>
      <c r="CQH68" s="9"/>
      <c r="CQI68" s="9"/>
      <c r="CQJ68" s="9"/>
      <c r="CQK68" s="9"/>
      <c r="CQL68" s="9"/>
      <c r="CQM68" s="9"/>
      <c r="CQN68" s="9"/>
      <c r="CQO68" s="9"/>
      <c r="CQP68" s="9"/>
      <c r="CQQ68" s="9"/>
      <c r="CQR68" s="9"/>
      <c r="CQS68" s="9"/>
      <c r="CQT68" s="9"/>
      <c r="CQU68" s="9" t="s">
        <v>5126</v>
      </c>
      <c r="CQV68" s="9" t="s">
        <v>5126</v>
      </c>
      <c r="CQW68" s="9" t="s">
        <v>5126</v>
      </c>
      <c r="CQX68" s="9" t="s">
        <v>5126</v>
      </c>
      <c r="CQY68" s="9"/>
      <c r="CQZ68" s="9"/>
      <c r="CRA68" s="9"/>
      <c r="CRB68" s="9"/>
      <c r="CRC68" s="9"/>
      <c r="CRD68" s="9"/>
      <c r="CRE68" s="9"/>
      <c r="CRF68" s="9"/>
      <c r="CRG68" s="9"/>
      <c r="CRH68" s="9"/>
      <c r="CRI68" s="9"/>
      <c r="CRJ68" s="9"/>
      <c r="CRK68" s="9"/>
      <c r="CRL68" s="9"/>
      <c r="CRM68" s="9"/>
      <c r="CRN68" s="9"/>
      <c r="CRO68" s="9"/>
      <c r="CRP68" s="9"/>
      <c r="CRQ68" s="9"/>
      <c r="CRR68" s="9"/>
      <c r="CRS68" s="9"/>
      <c r="CRT68" s="9"/>
      <c r="CRU68" s="9"/>
      <c r="CRV68" s="9"/>
      <c r="CRW68" s="9"/>
      <c r="CRX68" s="9"/>
      <c r="CRY68" s="9"/>
      <c r="CRZ68" s="9"/>
      <c r="CSA68" s="9"/>
      <c r="CSB68" s="9"/>
      <c r="CSC68" s="9"/>
      <c r="CSD68" s="9"/>
      <c r="CSE68" s="9"/>
      <c r="CSF68" s="9"/>
      <c r="CSG68" s="9"/>
      <c r="CSH68" s="9"/>
      <c r="CSI68" s="9"/>
      <c r="CSJ68" s="9"/>
      <c r="CSK68" s="9"/>
      <c r="CSL68" s="9"/>
      <c r="CSM68" s="9"/>
      <c r="CSN68" s="9"/>
      <c r="CSO68" s="9"/>
      <c r="CSP68" s="9"/>
      <c r="CSQ68" s="9"/>
      <c r="CSR68" s="9"/>
      <c r="CSS68" s="9"/>
      <c r="CST68" s="9"/>
      <c r="CSU68" s="9"/>
      <c r="CSV68" s="9"/>
      <c r="CSW68" s="9"/>
      <c r="CSX68" s="9"/>
      <c r="CSY68" s="9"/>
      <c r="CSZ68" s="9"/>
      <c r="CTA68" s="9"/>
      <c r="CTB68" s="9"/>
      <c r="CTC68" s="9"/>
      <c r="CTD68" s="9"/>
      <c r="CTE68" s="9"/>
      <c r="CTF68" s="9"/>
      <c r="CTG68" s="9"/>
      <c r="CTH68" s="9"/>
      <c r="CTI68" s="9"/>
      <c r="CTJ68" s="9"/>
      <c r="CTK68" s="9"/>
      <c r="CTL68" s="9"/>
      <c r="CTM68" s="9"/>
      <c r="CTN68" s="9"/>
      <c r="CTO68" s="9"/>
      <c r="CTP68" s="9"/>
      <c r="CTQ68" s="9"/>
      <c r="CTR68" s="9"/>
      <c r="CTS68" s="9"/>
      <c r="CTT68" s="9"/>
      <c r="CTU68" s="9"/>
      <c r="CTV68" s="9"/>
      <c r="CTW68" s="9"/>
      <c r="CTX68" s="9"/>
      <c r="CTY68" s="9"/>
      <c r="CTZ68" s="9"/>
      <c r="CUA68" s="9"/>
      <c r="CUB68" s="9"/>
      <c r="CUC68" s="9"/>
      <c r="CUD68" s="9"/>
      <c r="CUE68" s="9"/>
      <c r="CUF68" s="9"/>
      <c r="CUG68" s="9"/>
      <c r="CUH68" s="9"/>
      <c r="CUI68" s="9"/>
      <c r="CUJ68" s="9"/>
      <c r="CUK68" s="9"/>
      <c r="CUL68" s="9"/>
      <c r="CUM68" s="9"/>
      <c r="CUN68" s="9"/>
      <c r="CUO68" s="9"/>
      <c r="CUP68" s="9"/>
      <c r="CUQ68" s="9"/>
      <c r="CUR68" s="9"/>
      <c r="CUS68" s="9"/>
      <c r="CUT68" s="9"/>
      <c r="CUU68" s="9"/>
      <c r="CUV68" s="9"/>
      <c r="CUW68" s="9"/>
      <c r="CUX68" s="9"/>
      <c r="CUY68" s="9"/>
      <c r="CUZ68" s="9"/>
      <c r="CVA68" s="9"/>
      <c r="CVB68" s="9"/>
      <c r="CVC68" s="9"/>
      <c r="CVD68" s="9"/>
      <c r="CVE68" s="9"/>
      <c r="CVF68" s="9"/>
      <c r="CVG68" s="9"/>
      <c r="CVH68" s="9"/>
      <c r="CVI68" s="9"/>
      <c r="CVJ68" s="9"/>
      <c r="CVK68" s="9"/>
      <c r="CVL68" s="9"/>
      <c r="CVM68" s="9"/>
      <c r="CVN68" s="9"/>
      <c r="CVO68" s="9"/>
      <c r="CVP68" s="9"/>
      <c r="CVQ68" s="9"/>
      <c r="CVR68" s="9"/>
      <c r="CVS68" s="9"/>
      <c r="CVT68" s="9"/>
      <c r="CVU68" s="9"/>
      <c r="CVV68" s="9"/>
      <c r="CVW68" s="9"/>
      <c r="CVX68" s="9"/>
      <c r="CVY68" s="9"/>
      <c r="CVZ68" s="9"/>
      <c r="CWA68" s="9"/>
      <c r="CWB68" s="9"/>
      <c r="CWC68" s="9"/>
      <c r="CWD68" s="9"/>
      <c r="CWE68" s="9"/>
      <c r="CWF68" s="9"/>
      <c r="CWG68" s="9"/>
      <c r="CWH68" s="9"/>
      <c r="CWI68" s="9"/>
      <c r="CWJ68" s="9"/>
      <c r="CWK68" s="9"/>
      <c r="CWL68" s="9"/>
      <c r="CWM68" s="9"/>
      <c r="CWN68" s="9"/>
      <c r="CWO68" s="9"/>
      <c r="CWP68" s="9"/>
      <c r="CWQ68" s="9"/>
      <c r="CWR68" s="9"/>
      <c r="CWS68" s="9"/>
      <c r="CWT68" s="9"/>
      <c r="CWU68" s="9"/>
      <c r="CWV68" s="9"/>
      <c r="CWW68" s="9"/>
      <c r="CWX68" s="9"/>
      <c r="CWY68" s="9"/>
      <c r="CWZ68" s="9"/>
      <c r="CXA68" s="9"/>
      <c r="CXB68" s="9"/>
      <c r="CXC68" s="9"/>
      <c r="CXD68" s="9"/>
      <c r="CXE68" s="9"/>
      <c r="CXF68" s="9"/>
      <c r="CXG68" s="9"/>
      <c r="CXH68" s="9"/>
      <c r="CXI68" s="9"/>
      <c r="CXJ68" s="9"/>
      <c r="CXK68" s="9"/>
      <c r="CXL68" s="9"/>
      <c r="CXM68" s="9"/>
      <c r="CXN68" s="9"/>
      <c r="CXO68" s="9"/>
      <c r="CXP68" s="9"/>
      <c r="CXQ68" s="9"/>
      <c r="CXR68" s="9"/>
      <c r="CXS68" s="9"/>
      <c r="CXT68" s="9"/>
      <c r="CXU68" s="9"/>
      <c r="CXV68" s="9"/>
      <c r="CXW68" s="9"/>
      <c r="CXX68" s="9"/>
      <c r="CXY68" s="9"/>
      <c r="CXZ68" s="9"/>
      <c r="CYA68" s="9"/>
      <c r="CYB68" s="9"/>
      <c r="CYC68" s="9"/>
      <c r="CYD68" s="9"/>
      <c r="CYE68" s="9"/>
      <c r="CYF68" s="9"/>
      <c r="CYG68" s="9"/>
      <c r="CYH68" s="9"/>
      <c r="CYI68" s="9"/>
      <c r="CYJ68" s="9"/>
      <c r="CYK68" s="9"/>
      <c r="CYL68" s="9"/>
      <c r="CYM68" s="9"/>
      <c r="CYN68" s="9"/>
      <c r="CYO68" s="9"/>
      <c r="CYP68" s="9"/>
      <c r="CYQ68" s="9"/>
      <c r="CYR68" s="9"/>
      <c r="CYS68" s="9"/>
      <c r="CYT68" s="9"/>
      <c r="CYU68" s="9"/>
      <c r="CYV68" s="9"/>
      <c r="CYW68" s="9"/>
      <c r="CYX68" s="9"/>
      <c r="CYY68" s="9"/>
      <c r="CYZ68" s="9"/>
      <c r="CZA68" s="9"/>
      <c r="CZB68" s="9"/>
      <c r="CZC68" s="9"/>
      <c r="CZD68" s="9"/>
      <c r="CZE68" s="9"/>
      <c r="CZF68" s="9"/>
      <c r="CZG68" s="9"/>
      <c r="CZH68" s="9"/>
      <c r="CZI68" s="9"/>
      <c r="CZJ68" s="9"/>
      <c r="CZK68" s="9"/>
      <c r="CZL68" s="9"/>
      <c r="CZM68" s="9"/>
      <c r="CZN68" s="9"/>
      <c r="CZO68" s="9"/>
      <c r="CZP68" s="9"/>
      <c r="CZQ68" s="9"/>
      <c r="CZR68" s="9"/>
      <c r="CZS68" s="9"/>
      <c r="CZT68" s="9"/>
      <c r="CZU68" s="9"/>
      <c r="CZV68" s="9"/>
      <c r="CZW68" s="9"/>
      <c r="CZX68" s="9"/>
      <c r="CZY68" s="9"/>
      <c r="CZZ68" s="9"/>
      <c r="DAA68" s="9"/>
      <c r="DAB68" s="9"/>
      <c r="DAC68" s="9"/>
      <c r="DAD68" s="9"/>
      <c r="DAE68" s="9"/>
      <c r="DAF68" s="9"/>
      <c r="DAG68" s="9"/>
      <c r="DAH68" s="9"/>
      <c r="DAI68" s="9"/>
      <c r="DAJ68" s="9"/>
      <c r="DAK68" s="9"/>
      <c r="DAL68" s="9"/>
      <c r="DAM68" s="9"/>
      <c r="DAN68" s="9"/>
      <c r="DAO68" s="9"/>
      <c r="DAP68" s="9"/>
      <c r="DAQ68" s="9"/>
      <c r="DAR68" s="9"/>
      <c r="DAS68" s="9"/>
      <c r="DAT68" s="9"/>
      <c r="DAU68" s="9"/>
      <c r="DAV68" s="9"/>
      <c r="DAW68" s="9"/>
      <c r="DAX68" s="9"/>
      <c r="DAY68" s="9"/>
      <c r="DAZ68" s="9"/>
      <c r="DBA68" s="9"/>
      <c r="DBB68" s="9"/>
      <c r="DBC68" s="9"/>
      <c r="DBD68" s="9"/>
      <c r="DBE68" s="9"/>
      <c r="DBF68" s="9"/>
      <c r="DBG68" s="9"/>
      <c r="DBH68" s="9"/>
      <c r="DBI68" s="9"/>
      <c r="DBJ68" s="9"/>
      <c r="DBK68" s="9"/>
      <c r="DBL68" s="9"/>
      <c r="DBM68" s="9"/>
      <c r="DBN68" s="9"/>
      <c r="DBO68" s="9"/>
      <c r="DBP68" s="9"/>
      <c r="DBQ68" s="9"/>
      <c r="DBR68" s="9"/>
      <c r="DBS68" s="9"/>
      <c r="DBT68" s="9"/>
      <c r="DBU68" s="9"/>
      <c r="DBV68" s="9"/>
      <c r="DBW68" s="9"/>
      <c r="DBX68" s="9"/>
      <c r="DBY68" s="9"/>
      <c r="DBZ68" s="9"/>
      <c r="DCA68" s="9"/>
      <c r="DCB68" s="9"/>
      <c r="DCC68" s="9"/>
      <c r="DCD68" s="9"/>
      <c r="DCE68" s="9"/>
      <c r="DCF68" s="9"/>
      <c r="DCG68" s="9"/>
      <c r="DCH68" s="9"/>
      <c r="DCI68" s="9"/>
      <c r="DCJ68" s="9"/>
      <c r="DCK68" s="9"/>
      <c r="DCL68" s="9"/>
      <c r="DCM68" s="9"/>
      <c r="DCN68" s="9"/>
      <c r="DCO68" s="9"/>
      <c r="DCP68" s="9"/>
      <c r="DCQ68" s="9"/>
      <c r="DCR68" s="9"/>
      <c r="DCS68" s="9"/>
      <c r="DCT68" s="9"/>
      <c r="DCU68" s="9"/>
      <c r="DCV68" s="9"/>
      <c r="DCW68" s="9"/>
      <c r="DCX68" s="9"/>
      <c r="DCY68" s="9"/>
      <c r="DCZ68" s="9"/>
      <c r="DDA68" s="9"/>
      <c r="DDB68" s="9"/>
      <c r="DDC68" s="9"/>
      <c r="DDD68" s="9"/>
      <c r="DDE68" s="9"/>
      <c r="DDF68" s="9"/>
      <c r="DDG68" s="9"/>
      <c r="DDH68" s="9"/>
      <c r="DDI68" s="9"/>
      <c r="DDJ68" s="9"/>
      <c r="DDK68" s="9"/>
      <c r="DDL68" s="9"/>
      <c r="DDM68" s="9"/>
      <c r="DDN68" s="9"/>
      <c r="DDO68" s="9"/>
      <c r="DDP68" s="9"/>
      <c r="DDQ68" s="9"/>
      <c r="DDR68" s="9"/>
      <c r="DDS68" s="9"/>
      <c r="DDT68" s="9"/>
      <c r="DDU68" s="9"/>
      <c r="DDV68" s="9"/>
      <c r="DDW68" s="9"/>
      <c r="DDX68" s="9"/>
      <c r="DDY68" s="9"/>
      <c r="DDZ68" s="9"/>
      <c r="DEA68" s="9"/>
      <c r="DEB68" s="9"/>
      <c r="DEC68" s="9"/>
      <c r="DED68" s="9"/>
      <c r="DEE68" s="9"/>
      <c r="DEF68" s="9"/>
      <c r="DEG68" s="9"/>
      <c r="DEH68" s="9"/>
      <c r="DEI68" s="9"/>
      <c r="DEJ68" s="9"/>
      <c r="DEK68" s="9"/>
      <c r="DEL68" s="9"/>
      <c r="DEM68" s="9"/>
      <c r="DEN68" s="9"/>
      <c r="DEO68" s="9"/>
      <c r="DEP68" s="9"/>
      <c r="DEQ68" s="9"/>
      <c r="DER68" s="9"/>
      <c r="DES68" s="9"/>
      <c r="DET68" s="9"/>
      <c r="DEU68" s="9"/>
      <c r="DEV68" s="9"/>
      <c r="DEW68" s="9"/>
      <c r="DEX68" s="9" t="s">
        <v>5126</v>
      </c>
      <c r="DEY68" s="9" t="s">
        <v>5126</v>
      </c>
      <c r="DEZ68" s="9"/>
      <c r="DFA68" s="9"/>
      <c r="DFB68" s="9"/>
      <c r="DFC68" s="9"/>
      <c r="DFD68" s="9"/>
      <c r="DFE68" s="9"/>
      <c r="DFF68" s="9"/>
      <c r="DFG68" s="9"/>
      <c r="DFH68" s="9"/>
      <c r="DFI68" s="9"/>
      <c r="DFJ68" s="9"/>
      <c r="DFK68" s="9"/>
      <c r="DFL68" s="9"/>
      <c r="DFM68" s="9"/>
      <c r="DFN68" s="9"/>
      <c r="DFO68" s="9"/>
      <c r="DFP68" s="9"/>
      <c r="DFQ68" s="9"/>
      <c r="DFR68" s="9"/>
      <c r="DFS68" s="9"/>
      <c r="DFT68" s="9"/>
      <c r="DFU68" s="9"/>
      <c r="DFV68" s="9"/>
      <c r="DFW68" s="9"/>
      <c r="DFX68" s="9"/>
      <c r="DFY68" s="9"/>
      <c r="DFZ68" s="9"/>
      <c r="DGA68" s="9"/>
      <c r="DGB68" s="9"/>
      <c r="DGC68" s="9"/>
      <c r="DGD68" s="9"/>
      <c r="DGE68" s="9"/>
      <c r="DGF68" s="9"/>
      <c r="DGG68" s="9"/>
      <c r="DGH68" s="9"/>
      <c r="DGI68" s="9"/>
      <c r="DGJ68" s="9"/>
      <c r="DGK68" s="9"/>
      <c r="DGL68" s="9"/>
      <c r="DGM68" s="9"/>
      <c r="DGN68" s="9"/>
      <c r="DGO68" s="9"/>
      <c r="DGP68" s="9"/>
      <c r="DGQ68" s="9"/>
      <c r="DGR68" s="9"/>
      <c r="DGS68" s="9"/>
      <c r="DGT68" s="9"/>
      <c r="DGU68" s="9"/>
      <c r="DGV68" s="9"/>
      <c r="DGW68" s="9"/>
      <c r="DGX68" s="9"/>
      <c r="DGY68" s="9"/>
      <c r="DGZ68" s="9"/>
      <c r="DHA68" s="9"/>
      <c r="DHB68" s="9"/>
      <c r="DHC68" s="9"/>
      <c r="DHD68" s="9"/>
      <c r="DHE68" s="9"/>
      <c r="DHF68" s="9"/>
      <c r="DHG68" s="9"/>
      <c r="DHH68" s="9"/>
      <c r="DHI68" s="9"/>
      <c r="DHJ68" s="9"/>
      <c r="DHK68" s="9"/>
      <c r="DHL68" s="9"/>
      <c r="DHM68" s="9"/>
      <c r="DHN68" s="9"/>
      <c r="DHO68" s="9"/>
      <c r="DHP68" s="9"/>
      <c r="DHQ68" s="9"/>
      <c r="DHR68" s="9"/>
      <c r="DHS68" s="9"/>
      <c r="DHT68" s="9"/>
      <c r="DHU68" s="9"/>
      <c r="DHV68" s="9"/>
      <c r="DHW68" s="9"/>
      <c r="DHX68" s="9"/>
      <c r="DHY68" s="9" t="s">
        <v>5099</v>
      </c>
      <c r="DHZ68" s="9"/>
      <c r="DIA68" s="9"/>
      <c r="DIB68" s="9"/>
      <c r="DIC68" s="9"/>
      <c r="DID68" s="9"/>
      <c r="DIE68" s="9"/>
      <c r="DIF68" s="9"/>
      <c r="DIG68" s="9"/>
      <c r="DIH68" s="9"/>
      <c r="DII68" s="9"/>
      <c r="DIJ68" s="9"/>
      <c r="DIK68" s="9"/>
      <c r="DIL68" s="9"/>
      <c r="DIM68" s="9"/>
      <c r="DIN68" s="9"/>
      <c r="DIO68" s="9"/>
      <c r="DIP68" s="9"/>
      <c r="DIQ68" s="9"/>
      <c r="DIR68" s="9"/>
      <c r="DIS68" s="9"/>
      <c r="DIT68" s="9"/>
      <c r="DIU68" s="9"/>
      <c r="DIV68" s="9"/>
      <c r="DIW68" s="9"/>
      <c r="DIX68" s="9"/>
      <c r="DIY68" s="9"/>
      <c r="DIZ68" s="9"/>
      <c r="DJA68" s="9"/>
      <c r="DJB68" s="9"/>
      <c r="DJC68" s="9"/>
      <c r="DJD68" s="9"/>
      <c r="DJE68" s="9"/>
      <c r="DJF68" s="9"/>
      <c r="DJG68" s="9"/>
      <c r="DJH68" s="9"/>
      <c r="DJI68" s="9"/>
      <c r="DJJ68" s="9"/>
      <c r="DJK68" s="9"/>
      <c r="DJL68" s="9"/>
      <c r="DJM68" s="9"/>
      <c r="DJN68" s="9"/>
      <c r="DJO68" s="9"/>
      <c r="DJP68" s="9"/>
      <c r="DJQ68" s="9"/>
      <c r="DJR68" s="9"/>
      <c r="DJS68" s="9"/>
      <c r="DJT68" s="9"/>
      <c r="DJU68" s="9"/>
      <c r="DJV68" s="9"/>
      <c r="DJW68" s="9"/>
      <c r="DJX68" s="9"/>
      <c r="DJY68" s="9"/>
      <c r="DJZ68" s="9"/>
      <c r="DKA68" s="9"/>
      <c r="DKB68" s="9"/>
      <c r="DKC68" s="9"/>
      <c r="DKD68" s="9"/>
      <c r="DKE68" s="9"/>
      <c r="DKF68" s="9"/>
      <c r="DKG68" s="9"/>
      <c r="DKH68" s="9"/>
      <c r="DKI68" s="9"/>
      <c r="DKJ68" s="9"/>
      <c r="DKK68" s="9"/>
      <c r="DKL68" s="9"/>
      <c r="DKM68" s="9"/>
      <c r="DKN68" s="9"/>
      <c r="DKO68" s="9"/>
      <c r="DKP68" s="9"/>
      <c r="DKQ68" s="9"/>
      <c r="DKR68" s="9"/>
      <c r="DKS68" s="9"/>
      <c r="DKT68" s="9"/>
      <c r="DKU68" s="9"/>
      <c r="DKV68" s="9"/>
      <c r="DKW68" s="9"/>
      <c r="DKX68" s="9"/>
      <c r="DKY68" s="9"/>
      <c r="DKZ68" s="9"/>
      <c r="DLA68" s="9"/>
      <c r="DLB68" s="9"/>
      <c r="DLC68" s="9"/>
      <c r="DLD68" s="9"/>
      <c r="DLE68" s="9"/>
      <c r="DLF68" s="9"/>
      <c r="DLG68" s="9"/>
      <c r="DLH68" s="9"/>
      <c r="DLI68" s="9"/>
      <c r="DLJ68" s="9"/>
      <c r="DLK68" s="9"/>
      <c r="DLL68" s="9"/>
      <c r="DLM68" s="9"/>
      <c r="DLN68" s="9"/>
      <c r="DLO68" s="9"/>
      <c r="DLP68" s="9"/>
      <c r="DLQ68" s="9"/>
      <c r="DLR68" s="9"/>
      <c r="DLS68" s="9"/>
      <c r="DLT68" s="9"/>
      <c r="DLU68" s="9"/>
      <c r="DLV68" s="9"/>
      <c r="DLW68" s="9"/>
      <c r="DLX68" s="9"/>
      <c r="DLY68" s="9"/>
      <c r="DLZ68" s="9"/>
      <c r="DMA68" s="9"/>
      <c r="DMB68" s="9"/>
      <c r="DMC68" s="9"/>
      <c r="DMD68" s="9"/>
      <c r="DME68" s="9"/>
      <c r="DMF68" s="9"/>
      <c r="DMG68" s="9"/>
      <c r="DMH68" s="9"/>
      <c r="DMI68" s="9"/>
      <c r="DMJ68" s="9"/>
      <c r="DMK68" s="9"/>
      <c r="DML68" s="9"/>
      <c r="DMM68" s="9"/>
      <c r="DMN68" s="9"/>
      <c r="DMO68" s="9"/>
      <c r="DMP68" s="9"/>
      <c r="DMQ68" s="9"/>
      <c r="DMR68" s="9"/>
      <c r="DMS68" s="9"/>
      <c r="DMT68" s="9"/>
      <c r="DMU68" s="9"/>
      <c r="DMV68" s="9"/>
      <c r="DMW68" s="9"/>
      <c r="DMX68" s="9"/>
      <c r="DMY68" s="9"/>
      <c r="DMZ68" s="9"/>
      <c r="DNA68" s="9"/>
      <c r="DNB68" s="9"/>
      <c r="DNC68" s="9"/>
      <c r="DND68" s="9"/>
      <c r="DNE68" s="9"/>
      <c r="DNF68" s="9"/>
      <c r="DNG68" s="9"/>
      <c r="DNH68" s="9"/>
      <c r="DNI68" s="9"/>
      <c r="DNJ68" s="9"/>
      <c r="DNK68" s="9"/>
      <c r="DNL68" s="9"/>
      <c r="DNM68" s="9"/>
      <c r="DNN68" s="9"/>
      <c r="DNO68" s="9"/>
      <c r="DNP68" s="9"/>
      <c r="DNQ68" s="9"/>
      <c r="DNR68" s="9"/>
      <c r="DNS68" s="9"/>
      <c r="DNT68" s="9"/>
      <c r="DNU68" s="9"/>
      <c r="DNV68" s="9"/>
      <c r="DNW68" s="9"/>
      <c r="DNX68" s="9"/>
      <c r="DNY68" s="9"/>
      <c r="DNZ68" s="9"/>
      <c r="DOA68" s="9"/>
      <c r="DOB68" s="9"/>
      <c r="DOC68" s="9"/>
      <c r="DOD68" s="9"/>
      <c r="DOE68" s="9"/>
      <c r="DOF68" s="9"/>
      <c r="DOG68" s="9"/>
      <c r="DOH68" s="9"/>
      <c r="DOI68" s="9"/>
      <c r="DOJ68" s="9"/>
      <c r="DOK68" s="9"/>
      <c r="DOL68" s="9"/>
      <c r="DOM68" s="9"/>
      <c r="DON68" s="9"/>
      <c r="DOO68" s="9"/>
      <c r="DOP68" s="9"/>
      <c r="DOQ68" s="9"/>
      <c r="DOR68" s="9"/>
      <c r="DOS68" s="9"/>
      <c r="DOT68" s="9"/>
      <c r="DOU68" s="9"/>
      <c r="DOV68" s="9"/>
      <c r="DOW68" s="9"/>
      <c r="DOX68" s="9"/>
      <c r="DOY68" s="9"/>
      <c r="DOZ68" s="9"/>
      <c r="DPA68" s="9"/>
      <c r="DPB68" s="9"/>
      <c r="DPC68" s="9"/>
      <c r="DPD68" s="9"/>
      <c r="DPE68" s="9"/>
      <c r="DPF68" s="9"/>
      <c r="DPG68" s="9"/>
      <c r="DPH68" s="9"/>
      <c r="DPI68" s="9"/>
      <c r="DPJ68" s="9"/>
      <c r="DPK68" s="9"/>
      <c r="DPL68" s="9"/>
      <c r="DPM68" s="9"/>
      <c r="DPN68" s="9"/>
      <c r="DPO68" s="9"/>
      <c r="DPP68" s="9"/>
      <c r="DPQ68" s="9"/>
      <c r="DPR68" s="9"/>
      <c r="DPS68" s="9"/>
      <c r="DPT68" s="9"/>
      <c r="DPU68" s="9"/>
      <c r="DPV68" s="9"/>
      <c r="DPW68" s="9"/>
      <c r="DPX68" s="9"/>
      <c r="DPY68" s="9"/>
      <c r="DPZ68" s="9"/>
      <c r="DQA68" s="9"/>
      <c r="DQB68" s="9"/>
      <c r="DQC68" s="9"/>
      <c r="DQD68" s="9"/>
      <c r="DQE68" s="9"/>
      <c r="DQF68" s="9"/>
      <c r="DQG68" s="9"/>
      <c r="DQH68" s="9"/>
      <c r="DQI68" s="9"/>
      <c r="DQJ68" s="9"/>
      <c r="DQK68" s="9"/>
      <c r="DQL68" s="9"/>
      <c r="DQM68" s="9"/>
      <c r="DQN68" s="9"/>
      <c r="DQO68" s="9"/>
      <c r="DQP68" s="9"/>
      <c r="DQQ68" s="9"/>
      <c r="DQR68" s="9"/>
      <c r="DQS68" s="9"/>
      <c r="DQT68" s="9"/>
      <c r="DQU68" s="9"/>
      <c r="DQV68" s="9"/>
      <c r="DQW68" s="9"/>
      <c r="DQX68" s="9"/>
      <c r="DQY68" s="9"/>
      <c r="DQZ68" s="9"/>
      <c r="DRA68" s="9"/>
      <c r="DRB68" s="9"/>
      <c r="DRC68" s="9"/>
      <c r="DRD68" s="9"/>
      <c r="DRE68" s="9"/>
      <c r="DRF68" s="9"/>
      <c r="DRG68" s="9"/>
      <c r="DRH68" s="9"/>
      <c r="DRI68" s="9"/>
      <c r="DRJ68" s="9"/>
      <c r="DRK68" s="9"/>
      <c r="DRL68" s="9"/>
      <c r="DRM68" s="9"/>
      <c r="DRN68" s="9"/>
      <c r="DRO68" s="9"/>
      <c r="DRP68" s="9"/>
      <c r="DRQ68" s="9"/>
      <c r="DRR68" s="9"/>
      <c r="DRS68" s="9"/>
      <c r="DRT68" s="9"/>
      <c r="DRU68" s="9"/>
      <c r="DRV68" s="9"/>
      <c r="DRW68" s="9"/>
      <c r="DRX68" s="9"/>
      <c r="DRY68" s="9"/>
      <c r="DRZ68" s="9"/>
      <c r="DSA68" s="9"/>
      <c r="DSB68" s="9"/>
      <c r="DSC68" s="9"/>
      <c r="DSD68" s="9"/>
      <c r="DSE68" s="9"/>
      <c r="DSF68" s="9"/>
      <c r="DSG68" s="9"/>
      <c r="DSH68" s="9"/>
      <c r="DSI68" s="9"/>
      <c r="DSJ68" s="9"/>
      <c r="DSK68" s="9"/>
      <c r="DSL68" s="9"/>
      <c r="DSM68" s="9"/>
      <c r="DSN68" s="9"/>
      <c r="DSO68" s="9"/>
      <c r="DSP68" s="9"/>
      <c r="DSQ68" s="9"/>
      <c r="DSR68" s="9"/>
      <c r="DSS68" s="9"/>
      <c r="DST68" s="9"/>
      <c r="DSU68" s="9"/>
      <c r="DSV68" s="9"/>
      <c r="DSW68" s="9"/>
      <c r="DSX68" s="9"/>
      <c r="DSY68" s="9"/>
      <c r="DSZ68" s="9"/>
      <c r="DTA68" s="9" t="s">
        <v>5099</v>
      </c>
      <c r="DTB68" s="9"/>
      <c r="DTC68" s="9"/>
      <c r="DTD68" s="9"/>
      <c r="DTE68" s="9"/>
      <c r="DTF68" s="9"/>
      <c r="DTG68" s="9"/>
      <c r="DTH68" s="9"/>
      <c r="DTI68" s="9"/>
      <c r="DTJ68" s="9"/>
      <c r="DTK68" s="9"/>
      <c r="DTL68" s="9"/>
      <c r="DTM68" s="9"/>
      <c r="DTN68" s="9"/>
      <c r="DTO68" s="9"/>
      <c r="DTP68" s="9"/>
      <c r="DTQ68" s="9"/>
      <c r="DTR68" s="9"/>
      <c r="DTS68" s="9"/>
      <c r="DTT68" s="9"/>
      <c r="DTU68" s="9"/>
      <c r="DTV68" s="9"/>
      <c r="DTW68" s="9"/>
      <c r="DTX68" s="9"/>
      <c r="DTY68" s="9"/>
      <c r="DTZ68" s="9"/>
      <c r="DUA68" s="9"/>
      <c r="DUB68" s="9"/>
      <c r="DUC68" s="9"/>
      <c r="DUD68" s="9"/>
      <c r="DUE68" s="9"/>
      <c r="DUF68" s="9"/>
      <c r="DUG68" s="9"/>
      <c r="DUH68" s="9"/>
      <c r="DUI68" s="9"/>
      <c r="DUJ68" s="9"/>
      <c r="DUK68" s="9"/>
      <c r="DUL68" s="9"/>
      <c r="DUM68" s="9"/>
      <c r="DUN68" s="9"/>
      <c r="DUO68" s="9"/>
      <c r="DUP68" s="9"/>
      <c r="DUQ68" s="9"/>
      <c r="DUR68" s="9"/>
      <c r="DUS68" s="9"/>
      <c r="DUT68" s="9"/>
      <c r="DUU68" s="9"/>
      <c r="DUV68" s="9"/>
      <c r="DUW68" s="9"/>
      <c r="DUX68" s="9"/>
      <c r="DUY68" s="9"/>
      <c r="DUZ68" s="9"/>
      <c r="DVA68" s="9"/>
      <c r="DVB68" s="9"/>
      <c r="DVC68" s="9"/>
      <c r="DVD68" s="9"/>
      <c r="DVE68" s="9"/>
      <c r="DVF68" s="9"/>
      <c r="DVG68" s="9"/>
      <c r="DVH68" s="9"/>
      <c r="DVI68" s="9"/>
      <c r="DVJ68" s="9"/>
      <c r="DVK68" s="9"/>
      <c r="DVL68" s="9"/>
      <c r="DVM68" s="9"/>
      <c r="DVN68" s="9"/>
      <c r="DVO68" s="9"/>
      <c r="DVP68" s="9"/>
      <c r="DVQ68" s="9"/>
      <c r="DVR68" s="9"/>
      <c r="DVS68" s="9"/>
      <c r="DVT68" s="9"/>
      <c r="DVU68" s="9"/>
      <c r="DVV68" s="9"/>
      <c r="DVW68" s="9"/>
      <c r="DVX68" s="9"/>
      <c r="DVY68" s="9"/>
      <c r="DVZ68" s="9"/>
      <c r="DWA68" s="9"/>
      <c r="DWB68" s="9"/>
      <c r="DWC68" s="9"/>
      <c r="DWD68" s="9"/>
      <c r="DWE68" s="9"/>
      <c r="DWF68" s="9"/>
      <c r="DWG68" s="9"/>
      <c r="DWH68" s="9"/>
      <c r="DWI68" s="9"/>
      <c r="DWJ68" s="9"/>
      <c r="DWK68" s="9"/>
      <c r="DWL68" s="9"/>
      <c r="DWM68" s="9"/>
      <c r="DWN68" s="9"/>
      <c r="DWO68" s="9"/>
      <c r="DWP68" s="9"/>
      <c r="DWQ68" s="9"/>
      <c r="DWR68" s="9"/>
      <c r="DWS68" s="9"/>
      <c r="DWT68" s="9"/>
      <c r="DWU68" s="9"/>
      <c r="DWV68" s="9"/>
      <c r="DWW68" s="9"/>
      <c r="DWX68" s="9"/>
      <c r="DWY68" s="9"/>
      <c r="DWZ68" s="9"/>
      <c r="DXA68" s="9"/>
      <c r="DXB68" s="9"/>
      <c r="DXC68" s="9"/>
      <c r="DXD68" s="9"/>
      <c r="DXE68" s="9"/>
      <c r="DXF68" s="9"/>
      <c r="DXG68" s="9"/>
      <c r="DXH68" s="9"/>
      <c r="DXI68" s="9"/>
      <c r="DXJ68" s="9"/>
      <c r="DXK68" s="9"/>
      <c r="DXL68" s="9"/>
      <c r="DXM68" s="9"/>
      <c r="DXN68" s="9"/>
      <c r="DXO68" s="9"/>
      <c r="DXP68" s="9"/>
      <c r="DXQ68" s="9"/>
      <c r="DXR68" s="9"/>
      <c r="DXS68" s="9"/>
      <c r="DXT68" s="9"/>
      <c r="DXU68" s="9"/>
      <c r="DXV68" s="9"/>
      <c r="DXW68" s="9"/>
      <c r="DXX68" s="9"/>
      <c r="DXY68" s="9"/>
      <c r="DXZ68" s="9"/>
      <c r="DYA68" s="9"/>
      <c r="DYB68" s="9"/>
      <c r="DYC68" s="9"/>
      <c r="DYD68" s="9"/>
      <c r="DYE68" s="9"/>
      <c r="DYF68" s="9"/>
      <c r="DYG68" s="9"/>
      <c r="DYH68" s="9"/>
      <c r="DYI68" s="9"/>
      <c r="DYJ68" s="9"/>
      <c r="DYK68" s="9"/>
      <c r="DYL68" s="9"/>
      <c r="DYM68" s="9"/>
      <c r="DYN68" s="9"/>
      <c r="DYO68" s="9"/>
      <c r="DYP68" s="9"/>
      <c r="DYQ68" s="9"/>
      <c r="DYR68" s="9"/>
      <c r="DYS68" s="9"/>
      <c r="DYT68" s="9"/>
      <c r="DYU68" s="9"/>
      <c r="DYV68" s="9"/>
      <c r="DYW68" s="9"/>
      <c r="DYX68" s="9"/>
      <c r="DYY68" s="9"/>
      <c r="DYZ68" s="9"/>
      <c r="DZA68" s="9"/>
      <c r="DZB68" s="9" t="s">
        <v>5126</v>
      </c>
      <c r="DZC68" s="9"/>
      <c r="DZD68" s="9"/>
      <c r="DZE68" s="9"/>
      <c r="DZF68" s="9"/>
      <c r="DZG68" s="9"/>
      <c r="DZH68" s="9"/>
      <c r="DZI68" s="9"/>
      <c r="DZJ68" s="9"/>
      <c r="DZK68" s="9"/>
      <c r="DZL68" s="9"/>
      <c r="DZM68" s="9"/>
      <c r="DZN68" s="9"/>
      <c r="DZO68" s="9"/>
      <c r="DZP68" s="9"/>
      <c r="DZQ68" s="9"/>
      <c r="DZR68" s="9"/>
      <c r="DZS68" s="9"/>
      <c r="DZT68" s="9"/>
      <c r="DZU68" s="9"/>
      <c r="DZV68" s="9"/>
      <c r="DZW68" s="9"/>
      <c r="DZX68" s="9"/>
      <c r="DZY68" s="9"/>
      <c r="DZZ68" s="9"/>
      <c r="EAA68" s="9"/>
      <c r="EAB68" s="9"/>
      <c r="EAC68" s="9"/>
      <c r="EAD68" s="9"/>
      <c r="EAE68" s="9"/>
      <c r="EAF68" s="9"/>
      <c r="EAG68" s="9"/>
      <c r="EAH68" s="9"/>
      <c r="EAI68" s="9"/>
      <c r="EAJ68" s="9"/>
      <c r="EAK68" s="9"/>
      <c r="EAL68" s="9"/>
      <c r="EAM68" s="9"/>
      <c r="EAN68" s="9"/>
      <c r="EAO68" s="9"/>
      <c r="EAP68" s="9"/>
      <c r="EAQ68" s="9"/>
      <c r="EAR68" s="9"/>
      <c r="EAS68" s="9"/>
      <c r="EAT68" s="9"/>
      <c r="EAU68" s="9"/>
      <c r="EAV68" s="9"/>
      <c r="EAW68" s="9"/>
      <c r="EAX68" s="9"/>
      <c r="EAY68" s="9"/>
      <c r="EAZ68" s="9"/>
      <c r="EBA68" s="9"/>
      <c r="EBB68" s="9"/>
      <c r="EBC68" s="9"/>
      <c r="EBD68" s="9"/>
      <c r="EBE68" s="9"/>
      <c r="EBF68" s="9"/>
      <c r="EBG68" s="9"/>
      <c r="EBH68" s="9"/>
      <c r="EBI68" s="9"/>
      <c r="EBJ68" s="9"/>
      <c r="EBK68" s="9"/>
      <c r="EBL68" s="9"/>
      <c r="EBM68" s="9"/>
      <c r="EBN68" s="9"/>
      <c r="EBO68" s="9"/>
      <c r="EBP68" s="9"/>
      <c r="EBQ68" s="9"/>
      <c r="EBR68" s="9"/>
      <c r="EBS68" s="9"/>
      <c r="EBT68" s="9"/>
      <c r="EBU68" s="9"/>
      <c r="EBV68" s="9"/>
      <c r="EBW68" s="9"/>
      <c r="EBX68" s="9"/>
      <c r="EBY68" s="9"/>
      <c r="EBZ68" s="9"/>
      <c r="ECA68" s="9"/>
      <c r="ECB68" s="9"/>
      <c r="ECC68" s="9"/>
      <c r="ECD68" s="9"/>
      <c r="ECE68" s="9"/>
      <c r="ECF68" s="9"/>
      <c r="ECG68" s="9"/>
      <c r="ECH68" s="9"/>
      <c r="ECI68" s="9"/>
      <c r="ECJ68" s="9"/>
      <c r="ECK68" s="9"/>
      <c r="ECL68" s="9"/>
      <c r="ECM68" s="9"/>
      <c r="ECN68" s="9"/>
      <c r="ECO68" s="9"/>
      <c r="ECP68" s="9"/>
      <c r="ECQ68" s="9"/>
      <c r="ECR68" s="9"/>
      <c r="ECS68" s="9"/>
      <c r="ECT68" s="9"/>
      <c r="ECU68" s="9"/>
      <c r="ECV68" s="9"/>
      <c r="ECW68" s="9"/>
      <c r="ECX68" s="9"/>
      <c r="ECY68" s="9"/>
      <c r="ECZ68" s="9"/>
      <c r="EDA68" s="9"/>
      <c r="EDB68" s="9"/>
      <c r="EDC68" s="9"/>
      <c r="EDD68" s="9"/>
      <c r="EDE68" s="9"/>
      <c r="EDF68" s="9"/>
      <c r="EDG68" s="9"/>
      <c r="EDH68" s="9"/>
      <c r="EDI68" s="9"/>
      <c r="EDJ68" s="9"/>
      <c r="EDK68" s="9"/>
      <c r="EDL68" s="9"/>
      <c r="EDM68" s="9"/>
      <c r="EDN68" s="9"/>
      <c r="EDO68" s="9"/>
      <c r="EDP68" s="9"/>
      <c r="EDQ68" s="9"/>
      <c r="EDR68" s="9"/>
      <c r="EDS68" s="9"/>
      <c r="EDT68" s="9"/>
      <c r="EDU68" s="9"/>
      <c r="EDV68" s="9"/>
      <c r="EDW68" s="9"/>
      <c r="EDX68" s="9"/>
      <c r="EDY68" s="9"/>
      <c r="EDZ68" s="9"/>
      <c r="EEA68" s="9"/>
      <c r="EEB68" s="9"/>
      <c r="EEC68" s="9"/>
      <c r="EED68" s="9"/>
      <c r="EEE68" s="9"/>
      <c r="EEF68" s="9"/>
      <c r="EEG68" s="9"/>
      <c r="EEH68" s="9"/>
      <c r="EEI68" s="9"/>
      <c r="EEJ68" s="9"/>
      <c r="EEK68" s="9"/>
      <c r="EEL68" s="9"/>
      <c r="EEM68" s="9"/>
      <c r="EEN68" s="9"/>
      <c r="EEO68" s="9"/>
      <c r="EEP68" s="9"/>
      <c r="EEQ68" s="9"/>
      <c r="EER68" s="9"/>
      <c r="EES68" s="9"/>
      <c r="EET68" s="9"/>
      <c r="EEU68" s="9"/>
      <c r="EEV68" s="9"/>
      <c r="EEW68" s="9"/>
      <c r="EEX68" s="9"/>
      <c r="EEY68" s="9"/>
      <c r="EEZ68" s="9"/>
      <c r="EFA68" s="9"/>
      <c r="EFB68" s="9"/>
      <c r="EFC68" s="9"/>
      <c r="EFD68" s="9"/>
      <c r="EFE68" s="9"/>
      <c r="EFF68" s="9"/>
      <c r="EFG68" s="9"/>
      <c r="EFH68" s="9"/>
      <c r="EFI68" s="9"/>
      <c r="EFJ68" s="9"/>
      <c r="EFK68" s="9"/>
      <c r="EFL68" s="9"/>
      <c r="EFM68" s="9"/>
      <c r="EFN68" s="9"/>
      <c r="EFO68" s="9"/>
      <c r="EFP68" s="9"/>
      <c r="EFQ68" s="9"/>
      <c r="EFR68" s="9"/>
      <c r="EFS68" s="9"/>
      <c r="EFT68" s="9"/>
      <c r="EFU68" s="9"/>
      <c r="EFV68" s="9"/>
      <c r="EFW68" s="9"/>
      <c r="EFX68" s="9"/>
      <c r="EFY68" s="9"/>
      <c r="EFZ68" s="9"/>
      <c r="EGA68" s="9"/>
      <c r="EGB68" s="9"/>
      <c r="EGC68" s="9"/>
      <c r="EGD68" s="9"/>
      <c r="EGE68" s="9"/>
      <c r="EGF68" s="9"/>
      <c r="EGG68" s="9"/>
      <c r="EGH68" s="9"/>
      <c r="EGI68" s="9"/>
      <c r="EGJ68" s="9"/>
      <c r="EGK68" s="9"/>
      <c r="EGL68" s="9"/>
      <c r="EGM68" s="9"/>
      <c r="EGN68" s="9"/>
      <c r="EGO68" s="9"/>
      <c r="EGP68" s="9"/>
      <c r="EGQ68" s="9"/>
      <c r="EGR68" s="9"/>
      <c r="EGS68" s="9"/>
      <c r="EGT68" s="9"/>
      <c r="EGU68" s="9"/>
      <c r="EGV68" s="9"/>
      <c r="EGW68" s="9"/>
      <c r="EGX68" s="9"/>
      <c r="EGY68" s="9"/>
      <c r="EGZ68" s="9"/>
      <c r="EHA68" s="9"/>
      <c r="EHB68" s="9"/>
      <c r="EHC68" s="9"/>
      <c r="EHD68" s="9"/>
      <c r="EHE68" s="9"/>
      <c r="EHF68" s="9"/>
      <c r="EHG68" s="9"/>
      <c r="EHH68" s="9"/>
      <c r="EHI68" s="9"/>
      <c r="EHJ68" s="9"/>
      <c r="EHK68" s="9"/>
      <c r="EHL68" s="9"/>
      <c r="EHM68" s="9"/>
      <c r="EHN68" s="9"/>
      <c r="EHO68" s="9"/>
      <c r="EHP68" s="9"/>
      <c r="EHQ68" s="9"/>
      <c r="EHR68" s="9"/>
      <c r="EHS68" s="9"/>
      <c r="EHT68" s="9"/>
      <c r="EHU68" s="9"/>
      <c r="EHV68" s="9"/>
      <c r="EHW68" s="9"/>
      <c r="EHX68" s="9"/>
      <c r="EHY68" s="9"/>
      <c r="EHZ68" s="9"/>
      <c r="EIA68" s="9"/>
      <c r="EIB68" s="9"/>
      <c r="EIC68" s="9"/>
      <c r="EID68" s="9"/>
      <c r="EIE68" s="9"/>
      <c r="EIF68" s="9"/>
      <c r="EIG68" s="9"/>
      <c r="EIH68" s="9"/>
      <c r="EII68" s="9"/>
      <c r="EIJ68" s="9"/>
      <c r="EIK68" s="9"/>
      <c r="EIL68" s="9"/>
      <c r="EIM68" s="9"/>
      <c r="EIN68" s="9"/>
      <c r="EIO68" s="9"/>
      <c r="EIP68" s="9"/>
      <c r="EIQ68" s="9"/>
      <c r="EIR68" s="9"/>
      <c r="EIS68" s="9"/>
      <c r="EIT68" s="9"/>
      <c r="EIU68" s="9"/>
      <c r="EIV68" s="9"/>
      <c r="EIW68" s="9"/>
      <c r="EIX68" s="9"/>
      <c r="EIY68" s="9"/>
      <c r="EIZ68" s="9"/>
      <c r="EJA68" s="9"/>
      <c r="EJB68" s="9"/>
      <c r="EJC68" s="9"/>
      <c r="EJD68" s="9"/>
      <c r="EJE68" s="9"/>
      <c r="EJF68" s="9"/>
      <c r="EJG68" s="9"/>
      <c r="EJH68" s="9"/>
      <c r="EJI68" s="9"/>
      <c r="EJJ68" s="9"/>
      <c r="EJK68" s="9"/>
      <c r="EJL68" s="9"/>
      <c r="EJM68" s="9"/>
      <c r="EJN68" s="9"/>
      <c r="EJO68" s="9"/>
      <c r="EJP68" s="9"/>
      <c r="EJQ68" s="9"/>
      <c r="EJR68" s="9"/>
      <c r="EJS68" s="9"/>
      <c r="EJT68" s="9"/>
      <c r="EJU68" s="9"/>
      <c r="EJV68" s="9"/>
      <c r="EJW68" s="9"/>
      <c r="EJX68" s="9"/>
      <c r="EJY68" s="9"/>
      <c r="EJZ68" s="9"/>
      <c r="EKA68" s="9"/>
      <c r="EKB68" s="9"/>
      <c r="EKC68" s="9"/>
      <c r="EKD68" s="9"/>
      <c r="EKE68" s="9"/>
      <c r="EKF68" s="9"/>
      <c r="EKG68" s="9"/>
      <c r="EKH68" s="9"/>
      <c r="EKI68" s="9"/>
      <c r="EKJ68" s="9"/>
      <c r="EKK68" s="9"/>
      <c r="EKL68" s="9"/>
      <c r="EKM68" s="9"/>
      <c r="EKN68" s="9"/>
      <c r="EKO68" s="9"/>
      <c r="EKP68" s="9"/>
      <c r="EKQ68" s="9"/>
      <c r="EKR68" s="9"/>
      <c r="EKS68" s="9"/>
      <c r="EKT68" s="9"/>
      <c r="EKU68" s="9"/>
      <c r="EKV68" s="9"/>
      <c r="EKW68" s="9"/>
      <c r="EKX68" s="9"/>
      <c r="EKY68" s="9"/>
      <c r="EKZ68" s="9"/>
      <c r="ELA68" s="9"/>
      <c r="ELB68" s="9"/>
      <c r="ELC68" s="9"/>
      <c r="ELD68" s="9"/>
      <c r="ELE68" s="9"/>
      <c r="ELF68" s="9"/>
      <c r="ELG68" s="9"/>
      <c r="ELH68" s="9"/>
      <c r="ELI68" s="9"/>
      <c r="ELJ68" s="9"/>
      <c r="ELK68" s="9"/>
      <c r="ELL68" s="9"/>
      <c r="ELM68" s="9"/>
      <c r="ELN68" s="9"/>
      <c r="ELO68" s="9"/>
      <c r="ELP68" s="9"/>
      <c r="ELQ68" s="9"/>
      <c r="ELR68" s="9"/>
      <c r="ELS68" s="9"/>
      <c r="ELT68" s="9"/>
      <c r="ELU68" s="9"/>
      <c r="ELV68" s="9"/>
      <c r="ELW68" s="9"/>
      <c r="ELX68" s="9"/>
      <c r="ELY68" s="9"/>
      <c r="ELZ68" s="9"/>
      <c r="EMA68" s="9"/>
      <c r="EMB68" s="9"/>
      <c r="EMC68" s="9"/>
      <c r="EMD68" s="9"/>
      <c r="EME68" s="9"/>
      <c r="EMF68" s="9"/>
      <c r="EMG68" s="9"/>
      <c r="EMH68" s="9"/>
      <c r="EMI68" s="9"/>
      <c r="EMJ68" s="9"/>
      <c r="EMK68" s="9"/>
      <c r="EML68" s="9"/>
      <c r="EMM68" s="9"/>
      <c r="EMN68" s="9"/>
      <c r="EMO68" s="9"/>
      <c r="EMP68" s="9"/>
      <c r="EMQ68" s="9"/>
      <c r="EMR68" s="9"/>
      <c r="EMS68" s="9"/>
      <c r="EMT68" s="9"/>
      <c r="EMU68" s="9"/>
      <c r="EMV68" s="9"/>
      <c r="EMW68" s="9"/>
      <c r="EMX68" s="9"/>
      <c r="EMY68" s="9"/>
      <c r="EMZ68" s="9"/>
      <c r="ENA68" s="9"/>
      <c r="ENB68" s="9"/>
      <c r="ENC68" s="9"/>
      <c r="END68" s="9"/>
      <c r="ENE68" s="9"/>
      <c r="ENF68" s="9"/>
      <c r="ENG68" s="9"/>
      <c r="ENH68" s="9"/>
      <c r="ENI68" s="9"/>
      <c r="ENJ68" s="9"/>
      <c r="ENK68" s="9"/>
      <c r="ENL68" s="9" t="s">
        <v>5173</v>
      </c>
      <c r="ENM68" s="9"/>
      <c r="ENN68" s="9"/>
      <c r="ENO68" s="9"/>
      <c r="ENP68" s="9"/>
      <c r="ENQ68" s="9"/>
      <c r="ENR68" s="9"/>
      <c r="ENS68" s="9"/>
      <c r="ENT68" s="9"/>
      <c r="ENU68" s="9"/>
      <c r="ENV68" s="9"/>
      <c r="ENW68" s="9"/>
      <c r="ENX68" s="9"/>
      <c r="ENY68" s="9"/>
      <c r="ENZ68" s="9"/>
      <c r="EOA68" s="9"/>
      <c r="EOB68" s="9"/>
      <c r="EOC68" s="9"/>
      <c r="EOD68" s="9"/>
      <c r="EOE68" s="9"/>
      <c r="EOF68" s="9"/>
      <c r="EOG68" s="9"/>
      <c r="EOH68" s="9"/>
      <c r="EOI68" s="9"/>
      <c r="EOJ68" s="9" t="s">
        <v>5146</v>
      </c>
      <c r="EOK68" s="9"/>
      <c r="EOL68" s="9"/>
      <c r="EOM68" s="9"/>
      <c r="EON68" s="9"/>
      <c r="EOO68" s="9"/>
      <c r="EOP68" s="9"/>
      <c r="EOQ68" s="9"/>
      <c r="EOR68" s="9"/>
      <c r="EOS68" s="9"/>
      <c r="EOT68" s="9"/>
      <c r="EOU68" s="9"/>
      <c r="EOV68" s="9"/>
      <c r="EOW68" s="9"/>
      <c r="EOX68" s="9"/>
      <c r="EOY68" s="9"/>
      <c r="EOZ68" s="9"/>
      <c r="EPA68" s="9"/>
      <c r="EPB68" s="9"/>
      <c r="EPC68" s="9"/>
      <c r="EPD68" s="9"/>
      <c r="EPE68" s="9"/>
      <c r="EPF68" s="9"/>
      <c r="EPG68" s="9"/>
      <c r="EPH68" s="9"/>
      <c r="EPI68" s="9"/>
      <c r="EPJ68" s="9"/>
      <c r="EPK68" s="9"/>
      <c r="EPL68" s="9"/>
      <c r="EPM68" s="9"/>
      <c r="EPN68" s="9"/>
      <c r="EPO68" s="9"/>
      <c r="EPP68" s="9"/>
      <c r="EPQ68" s="9"/>
      <c r="EPR68" s="9"/>
      <c r="EPS68" s="9"/>
      <c r="EPT68" s="9"/>
      <c r="EPU68" s="9"/>
      <c r="EPV68" s="9"/>
      <c r="EPW68" s="9"/>
      <c r="EPX68" s="9"/>
      <c r="EPY68" s="9"/>
      <c r="EPZ68" s="9"/>
      <c r="EQA68" s="9"/>
      <c r="EQB68" s="9"/>
      <c r="EQC68" s="9"/>
      <c r="EQD68" s="9"/>
      <c r="EQE68" s="9"/>
      <c r="EQF68" s="9"/>
      <c r="EQG68" s="9"/>
      <c r="EQH68" s="9"/>
      <c r="EQI68" s="9"/>
      <c r="EQJ68" s="9"/>
      <c r="EQK68" s="9"/>
      <c r="EQL68" s="9"/>
      <c r="EQM68" s="9"/>
      <c r="EQN68" s="9"/>
      <c r="EQO68" s="9"/>
      <c r="EQP68" s="9"/>
      <c r="EQQ68" s="9"/>
      <c r="EQR68" s="9"/>
      <c r="EQS68" s="9"/>
      <c r="EQT68" s="9"/>
      <c r="EQU68" s="9"/>
      <c r="EQV68" s="9"/>
      <c r="EQW68" s="9"/>
      <c r="EQX68" s="9"/>
      <c r="EQY68" s="9"/>
      <c r="EQZ68" s="9"/>
      <c r="ERA68" s="9"/>
      <c r="ERB68" s="9"/>
      <c r="ERC68" s="9"/>
      <c r="ERD68" s="9"/>
      <c r="ERE68" s="9"/>
      <c r="ERF68" s="9"/>
      <c r="ERG68" s="9"/>
      <c r="ERH68" s="9"/>
      <c r="ERI68" s="9"/>
      <c r="ERJ68" s="9"/>
      <c r="ERK68" s="9"/>
      <c r="ERL68" s="9"/>
      <c r="ERM68" s="9"/>
      <c r="ERN68" s="9"/>
      <c r="ERO68" s="9"/>
      <c r="ERP68" s="9"/>
      <c r="ERQ68" s="9"/>
      <c r="ERR68" s="9"/>
      <c r="ERS68" s="9"/>
      <c r="ERT68" s="9"/>
      <c r="ERU68" s="9"/>
      <c r="ERV68" s="9"/>
      <c r="ERW68" s="9"/>
      <c r="ERX68" s="9"/>
      <c r="ERY68" s="9"/>
      <c r="ERZ68" s="9"/>
      <c r="ESA68" s="9"/>
      <c r="ESB68" s="9"/>
      <c r="ESC68" s="9"/>
      <c r="ESD68" s="9"/>
      <c r="ESE68" s="9"/>
      <c r="ESF68" s="9"/>
      <c r="ESG68" s="9"/>
      <c r="ESH68" s="9"/>
      <c r="ESI68" s="9"/>
      <c r="ESJ68" s="9"/>
      <c r="ESK68" s="9"/>
      <c r="ESL68" s="9"/>
      <c r="ESM68" s="9"/>
      <c r="ESN68" s="9"/>
      <c r="ESO68" s="9"/>
      <c r="ESP68" s="9"/>
      <c r="ESQ68" s="9"/>
      <c r="ESR68" s="9"/>
      <c r="ESS68" s="9"/>
      <c r="EST68" s="9"/>
      <c r="ESU68" s="9"/>
      <c r="ESV68" s="9"/>
      <c r="ESW68" s="9"/>
      <c r="ESX68" s="9"/>
      <c r="ESY68" s="9"/>
      <c r="ESZ68" s="9"/>
      <c r="ETA68" s="9"/>
      <c r="ETB68" s="9"/>
      <c r="ETC68" s="9"/>
      <c r="ETD68" s="9"/>
      <c r="ETE68" s="9"/>
      <c r="ETF68" s="9"/>
      <c r="ETG68" s="9"/>
      <c r="ETH68" s="9"/>
      <c r="ETI68" s="9"/>
      <c r="ETJ68" s="9"/>
      <c r="ETK68" s="9"/>
      <c r="ETL68" s="9"/>
      <c r="ETM68" s="9"/>
      <c r="ETN68" s="9"/>
      <c r="ETO68" s="9"/>
      <c r="ETP68" s="9"/>
      <c r="ETQ68" s="9"/>
      <c r="ETR68" s="9"/>
      <c r="ETS68" s="9"/>
      <c r="ETT68" s="9"/>
      <c r="ETU68" s="9"/>
      <c r="ETV68" s="9"/>
      <c r="ETW68" s="9"/>
      <c r="ETX68" s="9"/>
      <c r="ETY68" s="9"/>
      <c r="ETZ68" s="9" t="s">
        <v>5099</v>
      </c>
      <c r="EUA68" s="9"/>
      <c r="EUB68" s="9"/>
      <c r="EUC68" s="9"/>
      <c r="EUD68" s="9"/>
      <c r="EUE68" s="9"/>
      <c r="EUF68" s="9"/>
      <c r="EUG68" s="9"/>
      <c r="EUH68" s="9"/>
      <c r="EUI68" s="9"/>
      <c r="EUJ68" s="9"/>
      <c r="EUK68" s="9"/>
      <c r="EUL68" s="9"/>
      <c r="EUM68" s="9"/>
      <c r="EUN68" s="9"/>
      <c r="EUO68" s="9"/>
      <c r="EUP68" s="9"/>
      <c r="EUQ68" s="9"/>
      <c r="EUR68" s="9"/>
      <c r="EUS68" s="9"/>
      <c r="EUT68" s="9"/>
      <c r="EUU68" s="9"/>
      <c r="EUV68" s="9"/>
      <c r="EUW68" s="9"/>
      <c r="EUX68" s="9"/>
      <c r="EUY68" s="9"/>
      <c r="EUZ68" s="9"/>
      <c r="EVA68" s="9"/>
      <c r="EVB68" s="9"/>
      <c r="EVC68" s="9"/>
      <c r="EVD68" s="9"/>
      <c r="EVE68" s="9"/>
      <c r="EVF68" s="9"/>
      <c r="EVG68" s="9"/>
      <c r="EVH68" s="9"/>
      <c r="EVI68" s="9"/>
      <c r="EVJ68" s="9"/>
      <c r="EVK68" s="9"/>
      <c r="EVL68" s="9"/>
      <c r="EVM68" s="9"/>
      <c r="EVN68" s="9"/>
      <c r="EVO68" s="9"/>
      <c r="EVP68" s="9"/>
      <c r="EVQ68" s="9"/>
      <c r="EVR68" s="9"/>
      <c r="EVS68" s="9"/>
      <c r="EVT68" s="9"/>
      <c r="EVU68" s="9"/>
      <c r="EVV68" s="9"/>
      <c r="EVW68" s="9"/>
      <c r="EVX68" s="9"/>
      <c r="EVY68" s="9"/>
      <c r="EVZ68" s="9"/>
      <c r="EWA68" s="9"/>
      <c r="EWB68" s="9"/>
      <c r="EWC68" s="9"/>
      <c r="EWD68" s="9"/>
      <c r="EWE68" s="9"/>
      <c r="EWF68" s="9"/>
      <c r="EWG68" s="9"/>
      <c r="EWH68" s="9"/>
      <c r="EWI68" s="9"/>
      <c r="EWJ68" s="9"/>
      <c r="EWK68" s="9"/>
      <c r="EWL68" s="9"/>
      <c r="EWM68" s="9"/>
      <c r="EWN68" s="9"/>
      <c r="EWO68" s="9"/>
      <c r="EWP68" s="9"/>
      <c r="EWQ68" s="9"/>
      <c r="EWR68" s="9"/>
      <c r="EWS68" s="9"/>
      <c r="EWT68" s="9"/>
      <c r="EWU68" s="9"/>
      <c r="EWV68" s="9"/>
      <c r="EWW68" s="9"/>
      <c r="EWX68" s="9"/>
      <c r="EWY68" s="9"/>
      <c r="EWZ68" s="9"/>
      <c r="EXA68" s="9"/>
      <c r="EXB68" s="9"/>
      <c r="EXC68" s="9"/>
      <c r="EXD68" s="9"/>
      <c r="EXE68" s="9"/>
      <c r="EXF68" s="9"/>
      <c r="EXG68" s="9"/>
      <c r="EXH68" s="9"/>
      <c r="EXI68" s="9"/>
      <c r="EXJ68" s="9"/>
      <c r="EXK68" s="9"/>
      <c r="EXL68" s="9"/>
      <c r="EXM68" s="9"/>
      <c r="EXN68" s="9"/>
      <c r="EXO68" s="9"/>
      <c r="EXP68" s="9"/>
      <c r="EXQ68" s="9"/>
      <c r="EXR68" s="9"/>
      <c r="EXS68" s="9"/>
      <c r="EXT68" s="9"/>
      <c r="EXU68" s="9"/>
      <c r="EXV68" s="9"/>
      <c r="EXW68" s="9"/>
      <c r="EXX68" s="9"/>
      <c r="EXY68" s="9"/>
      <c r="EXZ68" s="9"/>
      <c r="EYA68" s="9"/>
      <c r="EYB68" s="9"/>
      <c r="EYC68" s="9"/>
      <c r="EYD68" s="9"/>
      <c r="EYE68" s="9"/>
      <c r="EYF68" s="9"/>
      <c r="EYG68" s="9"/>
      <c r="EYH68" s="9"/>
      <c r="EYI68" s="9"/>
      <c r="EYJ68" s="9"/>
      <c r="EYK68" s="9"/>
      <c r="EYL68" s="9"/>
      <c r="EYM68" s="9"/>
      <c r="EYN68" s="9"/>
      <c r="EYO68" s="9"/>
      <c r="EYP68" s="9"/>
      <c r="EYQ68" s="9"/>
      <c r="EYR68" s="9"/>
      <c r="EYS68" s="9"/>
      <c r="EYT68" s="9" t="s">
        <v>2239</v>
      </c>
      <c r="EYU68" s="9"/>
      <c r="EYV68" s="9"/>
      <c r="EYW68" s="9"/>
      <c r="EYX68" s="9"/>
      <c r="EYY68" s="9"/>
      <c r="EYZ68" s="9"/>
      <c r="EZA68" s="9"/>
      <c r="EZB68" s="9"/>
      <c r="EZC68" s="9"/>
      <c r="EZD68" s="9"/>
      <c r="EZE68" s="9"/>
      <c r="EZF68" s="9"/>
      <c r="EZG68" s="9"/>
      <c r="EZH68" s="9"/>
      <c r="EZI68" s="9"/>
      <c r="EZJ68" s="9"/>
      <c r="EZK68" s="9" t="s">
        <v>5192</v>
      </c>
      <c r="EZL68" s="9"/>
      <c r="EZM68" s="9"/>
      <c r="EZN68" s="9"/>
      <c r="EZO68" s="9"/>
      <c r="EZP68" s="9"/>
      <c r="EZQ68" s="9"/>
      <c r="EZR68" s="9"/>
      <c r="EZS68" s="9"/>
      <c r="EZT68" s="9"/>
      <c r="EZU68" s="9"/>
      <c r="EZV68" s="9"/>
      <c r="EZW68" s="9"/>
      <c r="EZX68" s="9"/>
      <c r="EZY68" s="9"/>
      <c r="EZZ68" s="9"/>
      <c r="FAA68" s="9"/>
      <c r="FAB68" s="9"/>
      <c r="FAC68" s="9"/>
      <c r="FAD68" s="9"/>
      <c r="FAE68" s="9"/>
      <c r="FAF68" s="9"/>
      <c r="FAG68" s="9"/>
      <c r="FAH68" s="9"/>
      <c r="FAI68" s="9"/>
      <c r="FAJ68" s="9"/>
      <c r="FAK68" s="9"/>
      <c r="FAL68" s="9"/>
      <c r="FAM68" s="9"/>
      <c r="FAN68" s="9"/>
      <c r="FAO68" s="9"/>
      <c r="FAP68" s="9"/>
      <c r="FAQ68" s="9"/>
      <c r="FAR68" s="9"/>
      <c r="FAS68" s="9"/>
      <c r="FAT68" s="9"/>
      <c r="FAU68" s="9"/>
      <c r="FAV68" s="9"/>
      <c r="FAW68" s="9"/>
      <c r="FAX68" s="9"/>
      <c r="FAY68" s="9"/>
      <c r="FAZ68" s="9"/>
      <c r="FBA68" s="9"/>
      <c r="FBB68" s="9"/>
      <c r="FBC68" s="9"/>
      <c r="FBD68" s="9"/>
      <c r="FBE68" s="9"/>
      <c r="FBF68" s="9"/>
      <c r="FBG68" s="9"/>
      <c r="FBH68" s="9"/>
      <c r="FBI68" s="9"/>
      <c r="FBJ68" s="9"/>
      <c r="FBK68" s="9"/>
      <c r="FBL68" s="9"/>
      <c r="FBM68" s="9"/>
      <c r="FBN68" s="9"/>
      <c r="FBO68" s="9"/>
      <c r="FBP68" s="9"/>
      <c r="FBQ68" s="9"/>
      <c r="FBR68" s="9"/>
      <c r="FBS68" s="9"/>
      <c r="FBT68" s="9"/>
      <c r="FBU68" s="9"/>
      <c r="FBV68" s="9"/>
      <c r="FBW68" s="9"/>
      <c r="FBX68" s="9"/>
      <c r="FBY68" s="9"/>
      <c r="FBZ68" s="9"/>
      <c r="FCA68" s="9"/>
      <c r="FCB68" s="9"/>
      <c r="FCC68" s="9"/>
      <c r="FCD68" s="9"/>
      <c r="FCE68" s="9"/>
      <c r="FCF68" s="9"/>
      <c r="FCG68" s="9"/>
      <c r="FCH68" s="9"/>
      <c r="FCI68" s="9"/>
      <c r="FCJ68" s="9"/>
      <c r="FCK68" s="9"/>
      <c r="FCL68" s="9"/>
      <c r="FCM68" s="9"/>
      <c r="FCN68" s="9"/>
      <c r="FCO68" s="9"/>
      <c r="FCP68" s="9"/>
      <c r="FCQ68" s="9"/>
      <c r="FCR68" s="9"/>
      <c r="FCS68" s="9"/>
      <c r="FCT68" s="9"/>
      <c r="FCU68" s="9"/>
      <c r="FCV68" s="9"/>
      <c r="FCW68" s="9"/>
      <c r="FCX68" s="9"/>
      <c r="FCY68" s="9"/>
      <c r="FCZ68" s="9"/>
      <c r="FDA68" s="9"/>
      <c r="FDB68" s="9"/>
      <c r="FDC68" s="9"/>
      <c r="FDD68" s="9"/>
      <c r="FDE68" s="9"/>
      <c r="FDF68" s="9"/>
      <c r="FDG68" s="9"/>
      <c r="FDH68" s="9"/>
      <c r="FDI68" s="9"/>
      <c r="FDJ68" s="9"/>
      <c r="FDK68" s="9"/>
      <c r="FDL68" s="9"/>
      <c r="FDM68" s="9"/>
      <c r="FDN68" s="9"/>
      <c r="FDO68" s="9"/>
      <c r="FDP68" s="9"/>
      <c r="FDQ68" s="9"/>
      <c r="FDR68" s="9"/>
      <c r="FDS68" s="9"/>
      <c r="FDT68" s="9"/>
      <c r="FDU68" s="9"/>
      <c r="FDV68" s="9"/>
      <c r="FDW68" s="9"/>
      <c r="FDX68" s="9"/>
      <c r="FDY68" s="9"/>
      <c r="FDZ68" s="9"/>
      <c r="FEA68" s="9"/>
      <c r="FEB68" s="9"/>
      <c r="FEC68" s="9"/>
      <c r="FED68" s="9"/>
      <c r="FEE68" s="9"/>
      <c r="FEF68" s="9"/>
      <c r="FEG68" s="9"/>
      <c r="FEH68" s="9"/>
      <c r="FEI68" s="9"/>
      <c r="FEJ68" s="9"/>
      <c r="FEK68" s="9"/>
      <c r="FEL68" s="9"/>
      <c r="FEM68" s="9"/>
      <c r="FEN68" s="9"/>
      <c r="FEO68" s="9"/>
      <c r="FEP68" s="9"/>
      <c r="FEQ68" s="9"/>
      <c r="FER68" s="9"/>
      <c r="FES68" s="9"/>
      <c r="FET68" s="9"/>
      <c r="FEU68" s="9"/>
      <c r="FEV68" s="9"/>
      <c r="FEW68" s="9"/>
      <c r="FEX68" s="9"/>
      <c r="FEY68" s="9"/>
      <c r="FEZ68" s="9"/>
      <c r="FFA68" s="9"/>
      <c r="FFB68" s="9"/>
      <c r="FFC68" s="9"/>
      <c r="FFD68" s="9"/>
      <c r="FFE68" s="9"/>
      <c r="FFF68" s="9"/>
      <c r="FFG68" s="9"/>
      <c r="FFH68" s="9"/>
      <c r="FFI68" s="9"/>
      <c r="FFJ68" s="9"/>
      <c r="FFK68" s="9"/>
      <c r="FFL68" s="9"/>
      <c r="FFM68" s="9"/>
      <c r="FFN68" s="9"/>
      <c r="FFO68" s="9"/>
      <c r="FFP68" s="9"/>
      <c r="FFQ68" s="9"/>
      <c r="FFR68" s="9"/>
      <c r="FFS68" s="9"/>
      <c r="FFT68" s="9"/>
      <c r="FFU68" s="9"/>
      <c r="FFV68" s="9"/>
      <c r="FFW68" s="9"/>
      <c r="FFX68" s="9"/>
      <c r="FFY68" s="9"/>
      <c r="FFZ68" s="9"/>
      <c r="FGA68" s="9"/>
      <c r="FGB68" s="9"/>
      <c r="FGC68" s="9"/>
      <c r="FGD68" s="9"/>
      <c r="FGE68" s="9"/>
      <c r="FGF68" s="9"/>
      <c r="FGG68" s="9"/>
      <c r="FGH68" s="9"/>
      <c r="FGI68" s="9"/>
      <c r="FGJ68" s="9"/>
      <c r="FGK68" s="9"/>
      <c r="FGL68" s="9"/>
      <c r="FGM68" s="9"/>
      <c r="FGN68" s="9"/>
      <c r="FGO68" s="9"/>
      <c r="FGP68" s="9"/>
      <c r="FGQ68" s="9"/>
      <c r="FGR68" s="9"/>
      <c r="FGS68" s="9"/>
      <c r="FGT68" s="9"/>
      <c r="FGU68" s="9"/>
      <c r="FGV68" s="9"/>
      <c r="FGW68" s="9"/>
      <c r="FGX68" s="9"/>
      <c r="FGY68" s="9"/>
      <c r="FGZ68" s="9"/>
      <c r="FHA68" s="9"/>
      <c r="FHB68" s="9"/>
      <c r="FHC68" s="9"/>
      <c r="FHD68" s="9"/>
      <c r="FHE68" s="9"/>
      <c r="FHF68" s="9"/>
      <c r="FHG68" s="9"/>
      <c r="FHH68" s="9"/>
      <c r="FHI68" s="9"/>
      <c r="FHJ68" s="9"/>
      <c r="FHK68" s="9"/>
      <c r="FHL68" s="9"/>
      <c r="FHM68" s="9"/>
      <c r="FHN68" s="9"/>
      <c r="FHO68" s="9"/>
      <c r="FHP68" s="9"/>
      <c r="FHQ68" s="9"/>
      <c r="FHR68" s="9"/>
      <c r="FHS68" s="9"/>
      <c r="FHT68" s="9"/>
      <c r="FHU68" s="9"/>
      <c r="FHV68" s="9"/>
      <c r="FHW68" s="9"/>
      <c r="FHX68" s="9"/>
      <c r="FHY68" s="9"/>
      <c r="FHZ68" s="9"/>
      <c r="FIA68" s="9"/>
      <c r="FIB68" s="9"/>
      <c r="FIC68" s="9"/>
      <c r="FID68" s="9"/>
      <c r="FIE68" s="9"/>
      <c r="FIF68" s="9"/>
      <c r="FIG68" s="9"/>
      <c r="FIH68" s="9"/>
      <c r="FII68" s="9"/>
      <c r="FIJ68" s="9"/>
      <c r="FIK68" s="9"/>
      <c r="FIL68" s="9"/>
      <c r="FIM68" s="9"/>
      <c r="FIN68" s="9"/>
      <c r="FIO68" s="9"/>
      <c r="FIP68" s="9"/>
      <c r="FIQ68" s="9"/>
      <c r="FIR68" s="9"/>
      <c r="FIS68" s="9"/>
      <c r="FIT68" s="9"/>
      <c r="FIU68" s="9"/>
      <c r="FIV68" s="9"/>
      <c r="FIW68" s="9"/>
      <c r="FIX68" s="9"/>
      <c r="FIY68" s="9"/>
      <c r="FIZ68" s="9"/>
      <c r="FJA68" s="9"/>
      <c r="FJB68" s="9"/>
      <c r="FJC68" s="9"/>
      <c r="FJD68" s="9"/>
      <c r="FJE68" s="9"/>
      <c r="FJF68" s="9"/>
      <c r="FJG68" s="9"/>
      <c r="FJH68" s="9"/>
      <c r="FJI68" s="9"/>
      <c r="FJJ68" s="9"/>
      <c r="FJK68" s="9"/>
      <c r="FJL68" s="9"/>
      <c r="FJM68" s="9"/>
      <c r="FJN68" s="9"/>
      <c r="FJO68" s="9"/>
      <c r="FJP68" s="9"/>
      <c r="FJQ68" s="9"/>
      <c r="FJR68" s="9"/>
      <c r="FJS68" s="9"/>
      <c r="FJT68" s="9"/>
      <c r="FJU68" s="9"/>
      <c r="FJV68" s="9"/>
      <c r="FJW68" s="9"/>
      <c r="FJX68" s="9"/>
      <c r="FJY68" s="9"/>
      <c r="FJZ68" s="9"/>
      <c r="FKA68" s="9"/>
      <c r="FKB68" s="9"/>
      <c r="FKC68" s="9"/>
      <c r="FKD68" s="9"/>
      <c r="FKE68" s="9"/>
      <c r="FKF68" s="9"/>
      <c r="FKG68" s="9"/>
      <c r="FKH68" s="9"/>
      <c r="FKI68" s="9"/>
      <c r="FKJ68" s="9"/>
      <c r="FKK68" s="9"/>
      <c r="FKL68" s="9"/>
      <c r="FKM68" s="9"/>
      <c r="FKN68" s="9"/>
      <c r="FKO68" s="9"/>
      <c r="FKP68" s="9"/>
      <c r="FKQ68" s="9"/>
      <c r="FKR68" s="9"/>
      <c r="FKS68" s="9"/>
      <c r="FKT68" s="9"/>
      <c r="FKU68" s="9"/>
      <c r="FKV68" s="9"/>
      <c r="FKW68" s="9"/>
      <c r="FKX68" s="9"/>
      <c r="FKY68" s="9"/>
      <c r="FKZ68" s="9"/>
      <c r="FLA68" s="9"/>
      <c r="FLB68" s="9"/>
      <c r="FLC68" s="9"/>
      <c r="FLD68" s="9"/>
      <c r="FLE68" s="9"/>
      <c r="FLF68" s="9"/>
      <c r="FLG68" s="9"/>
      <c r="FLH68" s="9"/>
      <c r="FLI68" s="9"/>
      <c r="FLJ68" s="9"/>
      <c r="FLK68" s="9"/>
      <c r="FLL68" s="9"/>
      <c r="FLM68" s="9"/>
      <c r="FLN68" s="9"/>
      <c r="FLO68" s="9"/>
      <c r="FLP68" s="9"/>
      <c r="FLQ68" s="9"/>
      <c r="FLR68" s="9"/>
      <c r="FLS68" s="9"/>
      <c r="FLT68" s="9" t="s">
        <v>5122</v>
      </c>
      <c r="FLU68" s="9"/>
      <c r="FLV68" s="9"/>
      <c r="FLW68" s="9"/>
      <c r="FLX68" s="9"/>
      <c r="FLY68" s="9"/>
      <c r="FLZ68" s="9"/>
      <c r="FMA68" s="9"/>
      <c r="FMB68" s="9"/>
      <c r="FMC68" s="9"/>
      <c r="FMD68" s="9"/>
      <c r="FME68" s="9"/>
      <c r="FMF68" s="9"/>
      <c r="FMG68" s="9"/>
      <c r="FMH68" s="9"/>
      <c r="FMI68" s="9"/>
      <c r="FMJ68" s="9"/>
      <c r="FMK68" s="9"/>
      <c r="FML68" s="9"/>
      <c r="FMM68" s="9"/>
      <c r="FMN68" s="9"/>
      <c r="FMO68" s="9"/>
      <c r="FMP68" s="9"/>
      <c r="FMQ68" s="9"/>
      <c r="FMR68" s="9"/>
      <c r="FMS68" s="9"/>
      <c r="FMT68" s="9"/>
      <c r="FMU68" s="9"/>
      <c r="FMV68" s="9"/>
      <c r="FMW68" s="9"/>
      <c r="FMX68" s="9"/>
      <c r="FMY68" s="9"/>
      <c r="FMZ68" s="9"/>
      <c r="FNA68" s="9"/>
      <c r="FNB68" s="9"/>
      <c r="FNC68" s="9"/>
      <c r="FND68" s="9"/>
      <c r="FNE68" s="9"/>
      <c r="FNF68" s="9"/>
      <c r="FNG68" s="9"/>
      <c r="FNH68" s="9"/>
      <c r="FNI68" s="9"/>
      <c r="FNJ68" s="9"/>
      <c r="FNK68" s="9"/>
      <c r="FNL68" s="9"/>
      <c r="FNM68" s="9"/>
      <c r="FNN68" s="9"/>
      <c r="FNO68" s="9"/>
      <c r="FNP68" s="9"/>
      <c r="FNQ68" s="9"/>
      <c r="FNR68" s="9"/>
      <c r="FNS68" s="9"/>
      <c r="FNT68" s="9"/>
      <c r="FNU68" s="9"/>
      <c r="FNV68" s="9"/>
      <c r="FNW68" s="9"/>
      <c r="FNX68" s="9"/>
      <c r="FNY68" s="9"/>
      <c r="FNZ68" s="9"/>
      <c r="FOA68" s="9"/>
      <c r="FOB68" s="9"/>
      <c r="FOC68" s="9"/>
      <c r="FOD68" s="9"/>
      <c r="FOE68" s="9"/>
      <c r="FOF68" s="9"/>
      <c r="FOG68" s="9"/>
      <c r="FOH68" s="9"/>
      <c r="FOI68" s="9"/>
      <c r="FOJ68" s="9"/>
      <c r="FOK68" s="9"/>
      <c r="FOL68" s="9"/>
      <c r="FOM68" s="9"/>
      <c r="FON68" s="9"/>
      <c r="FOO68" s="9"/>
      <c r="FOP68" s="9"/>
      <c r="FOQ68" s="9"/>
      <c r="FOR68" s="9"/>
      <c r="FOS68" s="9"/>
      <c r="FOT68" s="9"/>
      <c r="FOU68" s="9"/>
      <c r="FOV68" s="9"/>
      <c r="FOW68" s="9"/>
      <c r="FOX68" s="9"/>
      <c r="FOY68" s="9"/>
      <c r="FOZ68" s="9"/>
      <c r="FPA68" s="9"/>
      <c r="FPB68" s="9"/>
      <c r="FPC68" s="9"/>
      <c r="FPD68" s="9"/>
      <c r="FPE68" s="9"/>
      <c r="FPF68" s="9"/>
      <c r="FPG68" s="9"/>
      <c r="FPH68" s="9"/>
      <c r="FPI68" s="9"/>
      <c r="FPJ68" s="9"/>
      <c r="FPK68" s="9"/>
      <c r="FPL68" s="9"/>
      <c r="FPM68" s="9"/>
      <c r="FPN68" s="9"/>
      <c r="FPO68" s="9"/>
      <c r="FPP68" s="9"/>
      <c r="FPQ68" s="9"/>
      <c r="FPR68" s="9"/>
      <c r="FPS68" s="9"/>
      <c r="FPT68" s="9"/>
      <c r="FPU68" s="9"/>
      <c r="FPV68" s="9"/>
      <c r="FPW68" s="9"/>
      <c r="FPX68" s="9"/>
      <c r="FPY68" s="9"/>
      <c r="FPZ68" s="9"/>
      <c r="FQA68" s="9"/>
      <c r="FQB68" s="9"/>
      <c r="FQC68" s="9"/>
      <c r="FQD68" s="9"/>
      <c r="FQE68" s="9"/>
      <c r="FQF68" s="9"/>
      <c r="FQG68" s="9"/>
      <c r="FQH68" s="9"/>
      <c r="FQI68" s="9"/>
      <c r="FQJ68" s="9"/>
      <c r="FQK68" s="9"/>
      <c r="FQL68" s="9"/>
      <c r="FQM68" s="9"/>
      <c r="FQN68" s="9"/>
      <c r="FQO68" s="9"/>
      <c r="FQP68" s="9"/>
      <c r="FQQ68" s="9"/>
      <c r="FQR68" s="9"/>
      <c r="FQS68" s="9"/>
      <c r="FQT68" s="9"/>
      <c r="FQU68" s="9"/>
      <c r="FQV68" s="9"/>
      <c r="FQW68" s="9"/>
      <c r="FQX68" s="9"/>
      <c r="FQY68" s="9"/>
      <c r="FQZ68" s="9"/>
      <c r="FRA68" s="9"/>
      <c r="FRB68" s="9"/>
      <c r="FRC68" s="9"/>
      <c r="FRD68" s="9"/>
      <c r="FRE68" s="9"/>
      <c r="FRF68" s="9"/>
      <c r="FRG68" s="9"/>
      <c r="FRH68" s="9"/>
      <c r="FRI68" s="9"/>
      <c r="FRJ68" s="9"/>
      <c r="FRK68" s="9"/>
      <c r="FRL68" s="9"/>
      <c r="FRM68" s="9"/>
      <c r="FRN68" s="9"/>
      <c r="FRO68" s="9"/>
      <c r="FRP68" s="9"/>
      <c r="FRQ68" s="9"/>
      <c r="FRR68" s="9"/>
      <c r="FRS68" s="9"/>
      <c r="FRT68" s="9"/>
      <c r="FRU68" s="9"/>
      <c r="FRV68" s="9"/>
      <c r="FRW68" s="9"/>
      <c r="FRX68" s="9"/>
      <c r="FRY68" s="9"/>
      <c r="FRZ68" s="9"/>
      <c r="FSA68" s="9"/>
      <c r="FSB68" s="9"/>
      <c r="FSC68" s="9"/>
      <c r="FSD68" s="9"/>
      <c r="FSE68" s="9"/>
      <c r="FSF68" s="9"/>
      <c r="FSG68" s="9"/>
      <c r="FSH68" s="9"/>
      <c r="FSI68" s="9"/>
      <c r="FSJ68" s="9"/>
      <c r="FSK68" s="9"/>
      <c r="FSL68" s="9"/>
      <c r="FSM68" s="9"/>
      <c r="FSN68" s="9"/>
      <c r="FSO68" s="9"/>
      <c r="FSP68" s="9"/>
      <c r="FSQ68" s="9"/>
      <c r="FSR68" s="9"/>
      <c r="FSS68" s="9"/>
      <c r="FST68" s="9"/>
      <c r="FSU68" s="9"/>
      <c r="FSV68" s="9"/>
      <c r="FSW68" s="9"/>
      <c r="FSX68" s="9"/>
      <c r="FSY68" s="9"/>
      <c r="FSZ68" s="9"/>
      <c r="FTA68" s="9"/>
      <c r="FTB68" s="9"/>
      <c r="FTC68" s="9"/>
      <c r="FTD68" s="9"/>
      <c r="FTE68" s="9"/>
      <c r="FTF68" s="9"/>
      <c r="FTG68" s="9"/>
      <c r="FTH68" s="9"/>
      <c r="FTI68" s="9"/>
      <c r="FTJ68" s="9"/>
      <c r="FTK68" s="9"/>
      <c r="FTL68" s="9"/>
      <c r="FTM68" s="9"/>
      <c r="FTN68" s="9"/>
      <c r="FTO68" s="9"/>
      <c r="FTP68" s="9"/>
      <c r="FTQ68" s="9"/>
      <c r="FTR68" s="9"/>
      <c r="FTS68" s="9"/>
      <c r="FTT68" s="9"/>
      <c r="FTU68" s="9"/>
      <c r="FTV68" s="9"/>
      <c r="FTW68" s="9"/>
      <c r="FTX68" s="9"/>
      <c r="FTY68" s="9"/>
      <c r="FTZ68" s="9"/>
      <c r="FUA68" s="9"/>
      <c r="FUB68" s="9"/>
      <c r="FUC68" s="9"/>
      <c r="FUD68" s="9"/>
      <c r="FUE68" s="9"/>
      <c r="FUF68" s="9"/>
      <c r="FUG68" s="9"/>
      <c r="FUH68" s="9"/>
      <c r="FUI68" s="9"/>
      <c r="FUJ68" s="9"/>
      <c r="FUK68" s="9"/>
      <c r="FUL68" s="9"/>
      <c r="FUM68" s="9"/>
      <c r="FUN68" s="9"/>
      <c r="FUO68" s="9"/>
      <c r="FUP68" s="9"/>
      <c r="FUQ68" s="9"/>
      <c r="FUR68" s="9"/>
      <c r="FUS68" s="9"/>
      <c r="FUT68" s="9"/>
      <c r="FUU68" s="9"/>
      <c r="FUV68" s="9"/>
      <c r="FUW68" s="9"/>
      <c r="FUX68" s="9"/>
      <c r="FUY68" s="9"/>
      <c r="FUZ68" s="9"/>
      <c r="FVA68" s="9"/>
      <c r="FVB68" s="9"/>
      <c r="FVC68" s="9"/>
      <c r="FVD68" s="9"/>
      <c r="FVE68" s="9"/>
      <c r="FVF68" s="9"/>
      <c r="FVG68" s="9"/>
      <c r="FVH68" s="9"/>
      <c r="FVI68" s="9"/>
      <c r="FVJ68" s="9"/>
      <c r="FVK68" s="9"/>
      <c r="FVL68" s="9"/>
      <c r="FVM68" s="9"/>
      <c r="FVN68" s="9"/>
      <c r="FVO68" s="9"/>
      <c r="FVP68" s="9"/>
      <c r="FVQ68" s="9"/>
      <c r="FVR68" s="9"/>
      <c r="FVS68" s="9"/>
      <c r="FVT68" s="9" t="s">
        <v>5106</v>
      </c>
      <c r="FVU68" s="9"/>
      <c r="FVV68" s="9"/>
      <c r="FVW68" s="9"/>
      <c r="FVX68" s="9"/>
      <c r="FVY68" s="9"/>
      <c r="FVZ68" s="9"/>
      <c r="FWA68" s="9"/>
      <c r="FWB68" s="9" t="s">
        <v>5126</v>
      </c>
      <c r="FWC68" s="9" t="s">
        <v>5126</v>
      </c>
      <c r="FWD68" s="9" t="s">
        <v>5126</v>
      </c>
      <c r="FWE68" s="9" t="s">
        <v>5126</v>
      </c>
      <c r="FWF68" s="9"/>
      <c r="FWG68" s="9"/>
      <c r="FWH68" s="9"/>
      <c r="FWI68" s="9"/>
      <c r="FWJ68" s="9"/>
      <c r="FWK68" s="9"/>
      <c r="FWL68" s="9"/>
      <c r="FWM68" s="9"/>
      <c r="FWN68" s="9"/>
      <c r="FWO68" s="9"/>
      <c r="FWP68" s="9"/>
      <c r="FWQ68" s="9"/>
      <c r="FWR68" s="9"/>
      <c r="FWS68" s="9"/>
      <c r="FWT68" s="9"/>
      <c r="FWU68" s="9"/>
      <c r="FWV68" s="9"/>
      <c r="FWW68" s="9"/>
      <c r="FWX68" s="9"/>
      <c r="FWY68" s="9"/>
      <c r="FWZ68" s="9"/>
      <c r="FXA68" s="9"/>
      <c r="FXB68" s="9"/>
      <c r="FXC68" s="9"/>
      <c r="FXD68" s="9" t="s">
        <v>5126</v>
      </c>
      <c r="FXE68" s="9"/>
      <c r="FXF68" s="9"/>
      <c r="FXG68" s="9"/>
      <c r="FXH68" s="9"/>
      <c r="FXI68" s="9"/>
      <c r="FXJ68" s="9"/>
      <c r="FXK68" s="9"/>
      <c r="FXL68" s="9"/>
      <c r="FXM68" s="9"/>
      <c r="FXN68" s="9"/>
      <c r="FXO68" s="9"/>
      <c r="FXP68" s="9"/>
      <c r="FXQ68" s="9"/>
      <c r="FXR68" s="9"/>
      <c r="FXS68" s="9"/>
      <c r="FXT68" s="9"/>
      <c r="FXU68" s="9"/>
      <c r="FXV68" s="9"/>
      <c r="FXW68" s="9"/>
      <c r="FXX68" s="9"/>
      <c r="FXY68" s="9"/>
      <c r="FXZ68" s="9"/>
      <c r="FYA68" s="9"/>
      <c r="FYB68" s="9"/>
      <c r="FYC68" s="9"/>
      <c r="FYD68" s="9"/>
      <c r="FYE68" s="9"/>
      <c r="FYF68" s="9"/>
      <c r="FYG68" s="9"/>
      <c r="FYH68" s="9"/>
      <c r="FYI68" s="9"/>
      <c r="FYJ68" s="9"/>
      <c r="FYK68" s="9"/>
      <c r="FYL68" s="9"/>
      <c r="FYM68" s="9"/>
      <c r="FYN68" s="9"/>
      <c r="FYO68" s="9"/>
      <c r="FYP68" s="9"/>
      <c r="FYQ68" s="9"/>
      <c r="FYR68" s="9"/>
      <c r="FYS68" s="9"/>
      <c r="FYT68" s="9"/>
      <c r="FYU68" s="9"/>
      <c r="FYV68" s="9"/>
      <c r="FYW68" s="9"/>
      <c r="FYX68" s="9"/>
      <c r="FYY68" s="9"/>
      <c r="FYZ68" s="9"/>
      <c r="FZA68" s="9"/>
      <c r="FZB68" s="9"/>
      <c r="FZC68" s="9"/>
      <c r="FZD68" s="9"/>
      <c r="FZE68" s="9"/>
      <c r="FZF68" s="9"/>
      <c r="FZG68" s="9"/>
      <c r="FZH68" s="9"/>
      <c r="FZI68" s="9"/>
      <c r="FZJ68" s="9"/>
      <c r="FZK68" s="9"/>
      <c r="FZL68" s="9"/>
      <c r="FZM68" s="9"/>
      <c r="FZN68" s="9"/>
      <c r="FZO68" s="9"/>
      <c r="FZP68" s="9"/>
      <c r="FZQ68" s="9"/>
      <c r="FZR68" s="9"/>
      <c r="FZS68" s="9"/>
      <c r="FZT68" s="9"/>
      <c r="FZU68" s="9"/>
      <c r="FZV68" s="9"/>
      <c r="FZW68" s="9"/>
      <c r="FZX68" s="9"/>
      <c r="FZY68" s="9"/>
      <c r="FZZ68" s="9"/>
      <c r="GAA68" s="9"/>
      <c r="GAB68" s="9"/>
      <c r="GAC68" s="9"/>
      <c r="GAD68" s="9"/>
      <c r="GAE68" s="9"/>
      <c r="GAF68" s="9"/>
      <c r="GAG68" s="9"/>
      <c r="GAH68" s="9"/>
      <c r="GAI68" s="9"/>
      <c r="GAJ68" s="9"/>
      <c r="GAK68" s="9"/>
      <c r="GAL68" s="9"/>
      <c r="GAM68" s="9"/>
      <c r="GAN68" s="9"/>
      <c r="GAO68" s="9"/>
      <c r="GAP68" s="9"/>
      <c r="GAQ68" s="9"/>
      <c r="GAR68" s="9"/>
      <c r="GAS68" s="9"/>
      <c r="GAT68" s="9"/>
      <c r="GAU68" s="9"/>
      <c r="GAV68" s="9"/>
      <c r="GAW68" s="9"/>
      <c r="GAX68" s="9"/>
      <c r="GAY68" s="9"/>
      <c r="GAZ68" s="9"/>
      <c r="GBA68" s="9"/>
      <c r="GBB68" s="9"/>
      <c r="GBC68" s="9"/>
      <c r="GBD68" s="9"/>
      <c r="GBE68" s="9"/>
      <c r="GBF68" s="9"/>
      <c r="GBG68" s="9"/>
      <c r="GBH68" s="9"/>
      <c r="GBI68" s="9"/>
      <c r="GBJ68" s="9"/>
      <c r="GBK68" s="9"/>
      <c r="GBL68" s="9"/>
      <c r="GBM68" s="9"/>
      <c r="GBN68" s="9"/>
      <c r="GBO68" s="9"/>
      <c r="GBP68" s="9"/>
      <c r="GBQ68" s="9"/>
      <c r="GBR68" s="9"/>
      <c r="GBS68" s="9"/>
      <c r="GBT68" s="9"/>
      <c r="GBU68" s="9"/>
      <c r="GBV68" s="9"/>
      <c r="GBW68" s="9"/>
      <c r="GBX68" s="9"/>
      <c r="GBY68" s="9"/>
      <c r="GBZ68" s="9"/>
      <c r="GCA68" s="9"/>
      <c r="GCB68" s="9"/>
      <c r="GCC68" s="9"/>
      <c r="GCD68" s="9"/>
      <c r="GCE68" s="9"/>
      <c r="GCF68" s="9"/>
      <c r="GCG68" s="9"/>
      <c r="GCH68" s="9"/>
      <c r="GCI68" s="9"/>
      <c r="GCJ68" s="9"/>
      <c r="GCK68" s="9"/>
      <c r="GCL68" s="9"/>
      <c r="GCM68" s="9"/>
      <c r="GCN68" s="9"/>
      <c r="GCO68" s="9"/>
      <c r="GCP68" s="9"/>
      <c r="GCQ68" s="9"/>
      <c r="GCR68" s="9"/>
      <c r="GCS68" s="9"/>
      <c r="GCT68" s="9"/>
      <c r="GCU68" s="9"/>
      <c r="GCV68" s="9"/>
      <c r="GCW68" s="9"/>
      <c r="GCX68" s="9"/>
      <c r="GCY68" s="9"/>
      <c r="GCZ68" s="9"/>
      <c r="GDA68" s="9"/>
      <c r="GDB68" s="9"/>
      <c r="GDC68" s="9"/>
      <c r="GDD68" s="9"/>
      <c r="GDE68" s="9"/>
      <c r="GDF68" s="9"/>
      <c r="GDG68" s="9"/>
      <c r="GDH68" s="9"/>
      <c r="GDI68" s="9"/>
      <c r="GDJ68" s="9"/>
      <c r="GDK68" s="9"/>
      <c r="GDL68" s="9"/>
      <c r="GDM68" s="9"/>
      <c r="GDN68" s="9"/>
      <c r="GDO68" s="9"/>
      <c r="GDP68" s="9"/>
      <c r="GDQ68" s="9"/>
      <c r="GDR68" s="9"/>
      <c r="GDS68" s="9"/>
      <c r="GDT68" s="9"/>
      <c r="GDU68" s="9"/>
      <c r="GDV68" s="9"/>
      <c r="GDW68" s="9"/>
      <c r="GDX68" s="9"/>
      <c r="GDY68" s="9"/>
      <c r="GDZ68" s="9"/>
      <c r="GEA68" s="9"/>
      <c r="GEB68" s="9"/>
      <c r="GEC68" s="9"/>
      <c r="GED68" s="9"/>
      <c r="GEE68" s="9"/>
      <c r="GEF68" s="9"/>
      <c r="GEG68" s="9"/>
      <c r="GEH68" s="9"/>
      <c r="GEI68" s="9"/>
      <c r="GEJ68" s="9"/>
      <c r="GEK68" s="9"/>
      <c r="GEL68" s="9"/>
      <c r="GEM68" s="9"/>
      <c r="GEN68" s="9"/>
      <c r="GEO68" s="9"/>
      <c r="GEP68" s="9"/>
      <c r="GEQ68" s="9"/>
      <c r="GER68" s="9"/>
      <c r="GES68" s="9"/>
      <c r="GET68" s="9"/>
      <c r="GEU68" s="9"/>
      <c r="GEV68" s="9"/>
      <c r="GEW68" s="9"/>
      <c r="GEX68" s="9"/>
      <c r="GEY68" s="9"/>
      <c r="GEZ68" s="9"/>
      <c r="GFA68" s="9"/>
      <c r="GFB68" s="9"/>
      <c r="GFC68" s="9"/>
      <c r="GFD68" s="9"/>
      <c r="GFE68" s="9"/>
      <c r="GFF68" s="9"/>
      <c r="GFG68" s="9"/>
      <c r="GFH68" s="9"/>
      <c r="GFI68" s="9"/>
      <c r="GFJ68" s="9"/>
      <c r="GFK68" s="9"/>
      <c r="GFL68" s="9"/>
      <c r="GFM68" s="9"/>
      <c r="GFN68" s="9"/>
      <c r="GFO68" s="9"/>
      <c r="GFP68" s="9"/>
      <c r="GFQ68" s="9"/>
      <c r="GFR68" s="9"/>
      <c r="GFS68" s="9"/>
      <c r="GFT68" s="9"/>
      <c r="GFU68" s="9"/>
      <c r="GFV68" s="9"/>
      <c r="GFW68" s="9"/>
      <c r="GFX68" s="9"/>
      <c r="GFY68" s="9"/>
      <c r="GFZ68" s="9"/>
      <c r="GGA68" s="9"/>
      <c r="GGB68" s="9"/>
      <c r="GGC68" s="9"/>
      <c r="GGD68" s="9"/>
      <c r="GGE68" s="9"/>
      <c r="GGF68" s="9"/>
      <c r="GGG68" s="9"/>
      <c r="GGH68" s="9"/>
      <c r="GGI68" s="9"/>
      <c r="GGJ68" s="9"/>
      <c r="GGK68" s="9"/>
      <c r="GGL68" s="9"/>
      <c r="GGM68" s="9"/>
      <c r="GGN68" s="9"/>
      <c r="GGO68" s="9"/>
      <c r="GGP68" s="9"/>
      <c r="GGQ68" s="9"/>
      <c r="GGR68" s="9"/>
      <c r="GGS68" s="9"/>
      <c r="GGT68" s="9"/>
      <c r="GGU68" s="9"/>
      <c r="GGV68" s="9"/>
      <c r="GGW68" s="9"/>
      <c r="GGX68" s="9"/>
      <c r="GGY68" s="9"/>
      <c r="GGZ68" s="9"/>
      <c r="GHA68" s="9"/>
      <c r="GHB68" s="9"/>
      <c r="GHC68" s="9"/>
      <c r="GHD68" s="9"/>
      <c r="GHE68" s="9"/>
      <c r="GHF68" s="9"/>
      <c r="GHG68" s="9"/>
      <c r="GHH68" s="9"/>
      <c r="GHI68" s="9"/>
      <c r="GHJ68" s="9"/>
      <c r="GHK68" s="9"/>
      <c r="GHL68" s="9"/>
      <c r="GHM68" s="9"/>
      <c r="GHN68" s="9"/>
      <c r="GHO68" s="9"/>
      <c r="GHP68" s="9"/>
      <c r="GHQ68" s="9"/>
      <c r="GHR68" s="9"/>
      <c r="GHS68" s="9"/>
      <c r="GHT68" s="9"/>
      <c r="GHU68" s="9"/>
      <c r="GHV68" s="9"/>
      <c r="GHW68" s="9"/>
      <c r="GHX68" s="9"/>
      <c r="GHY68" s="9"/>
      <c r="GHZ68" s="9"/>
      <c r="GIA68" s="9"/>
      <c r="GIB68" s="9"/>
      <c r="GIC68" s="9"/>
      <c r="GID68" s="9"/>
      <c r="GIE68" s="9"/>
      <c r="GIF68" s="9"/>
      <c r="GIG68" s="9"/>
      <c r="GIH68" s="9"/>
      <c r="GII68" s="9"/>
      <c r="GIJ68" s="9"/>
      <c r="GIK68" s="9"/>
      <c r="GIL68" s="9"/>
      <c r="GIM68" s="9"/>
      <c r="GIN68" s="9"/>
      <c r="GIO68" s="9"/>
      <c r="GIP68" s="9"/>
      <c r="GIQ68" s="9"/>
      <c r="GIR68" s="9"/>
      <c r="GIS68" s="9"/>
      <c r="GIT68" s="9"/>
      <c r="GIU68" s="9"/>
      <c r="GIV68" s="9"/>
      <c r="GIW68" s="9"/>
      <c r="GIX68" s="9"/>
      <c r="GIY68" s="9"/>
      <c r="GIZ68" s="9"/>
      <c r="GJA68" s="9"/>
      <c r="GJB68" s="9"/>
      <c r="GJC68" s="9"/>
      <c r="GJD68" s="9"/>
      <c r="GJE68" s="9"/>
      <c r="GJF68" s="9"/>
      <c r="GJG68" s="9"/>
      <c r="GJH68" s="9"/>
      <c r="GJI68" s="9"/>
      <c r="GJJ68" s="9"/>
      <c r="GJK68" s="9"/>
      <c r="GJL68" s="9"/>
      <c r="GJM68" s="9"/>
      <c r="GJN68" s="9"/>
      <c r="GJO68" s="9"/>
      <c r="GJP68" s="9"/>
      <c r="GJQ68" s="9"/>
      <c r="GJR68" s="9"/>
      <c r="GJS68" s="9"/>
      <c r="GJT68" s="9"/>
      <c r="GJU68" s="9"/>
      <c r="GJV68" s="9"/>
      <c r="GJW68" s="9"/>
      <c r="GJX68" s="9"/>
      <c r="GJY68" s="9"/>
      <c r="GJZ68" s="9"/>
      <c r="GKA68" s="9"/>
      <c r="GKB68" s="9"/>
      <c r="GKC68" s="9"/>
      <c r="GKD68" s="9"/>
      <c r="GKE68" s="9"/>
      <c r="GKF68" s="9"/>
      <c r="GKG68" s="9"/>
      <c r="GKH68" s="9"/>
      <c r="GKI68" s="9"/>
      <c r="GKJ68" s="9"/>
      <c r="GKK68" s="9"/>
      <c r="GKL68" s="9"/>
      <c r="GKM68" s="9"/>
      <c r="GKN68" s="9"/>
      <c r="GKO68" s="9"/>
      <c r="GKP68" s="9"/>
      <c r="GKQ68" s="9"/>
      <c r="GKR68" s="9"/>
      <c r="GKS68" s="9"/>
      <c r="GKT68" s="9"/>
      <c r="GKU68" s="9"/>
      <c r="GKV68" s="9"/>
      <c r="GKW68" s="9"/>
      <c r="GKX68" s="9"/>
      <c r="GKY68" s="9"/>
      <c r="GKZ68" s="9"/>
      <c r="GLA68" s="9"/>
      <c r="GLB68" s="9"/>
      <c r="GLC68" s="9"/>
      <c r="GLD68" s="9"/>
      <c r="GLE68" s="9"/>
      <c r="GLF68" s="9"/>
      <c r="GLG68" s="9"/>
      <c r="GLH68" s="9"/>
      <c r="GLI68" s="9"/>
      <c r="GLJ68" s="9"/>
      <c r="GLK68" s="9"/>
      <c r="GLL68" s="9"/>
      <c r="GLM68" s="9"/>
      <c r="GLN68" s="9"/>
      <c r="GLO68" s="9"/>
      <c r="GLP68" s="9"/>
      <c r="GLQ68" s="9"/>
      <c r="GLR68" s="9"/>
      <c r="GLS68" s="9"/>
      <c r="GLT68" s="9"/>
      <c r="GLU68" s="9"/>
      <c r="GLV68" s="9"/>
      <c r="GLW68" s="9"/>
      <c r="GLX68" s="9"/>
      <c r="GLY68" s="9"/>
      <c r="GLZ68" s="9"/>
      <c r="GMA68" s="9"/>
      <c r="GMB68" s="9"/>
      <c r="GMC68" s="9"/>
      <c r="GMD68" s="9"/>
      <c r="GME68" s="9"/>
      <c r="GMF68" s="9"/>
      <c r="GMG68" s="9"/>
      <c r="GMH68" s="9"/>
      <c r="GMI68" s="9"/>
      <c r="GMJ68" s="9"/>
      <c r="GMK68" s="9"/>
      <c r="GML68" s="9"/>
      <c r="GMM68" s="9"/>
      <c r="GMN68" s="9" t="s">
        <v>5099</v>
      </c>
      <c r="GMO68" s="9"/>
      <c r="GMP68" s="9"/>
      <c r="GMQ68" s="9"/>
      <c r="GMR68" s="9"/>
      <c r="GMS68" s="9"/>
      <c r="GMT68" s="9"/>
      <c r="GMU68" s="9"/>
      <c r="GMV68" s="9"/>
      <c r="GMW68" s="9"/>
      <c r="GMX68" s="9"/>
      <c r="GMY68" s="9"/>
      <c r="GMZ68" s="9"/>
      <c r="GNA68" s="9"/>
      <c r="GNB68" s="9"/>
      <c r="GNC68" s="9"/>
      <c r="GND68" s="9"/>
      <c r="GNE68" s="9"/>
      <c r="GNF68" s="9"/>
      <c r="GNG68" s="9"/>
      <c r="GNH68" s="9"/>
      <c r="GNI68" s="9"/>
      <c r="GNJ68" s="9"/>
      <c r="GNK68" s="9"/>
      <c r="GNL68" s="9"/>
      <c r="GNM68" s="9"/>
      <c r="GNN68" s="9"/>
      <c r="GNO68" s="9"/>
      <c r="GNP68" s="9"/>
      <c r="GNQ68" s="9"/>
      <c r="GNR68" s="9"/>
      <c r="GNS68" s="9"/>
      <c r="GNT68" s="9"/>
      <c r="GNU68" s="9"/>
      <c r="GNV68" s="9"/>
      <c r="GNW68" s="9"/>
      <c r="GNX68" s="9"/>
      <c r="GNY68" s="9"/>
      <c r="GNZ68" s="9"/>
      <c r="GOA68" s="9"/>
      <c r="GOB68" s="9"/>
      <c r="GOC68" s="9"/>
      <c r="GOD68" s="9"/>
      <c r="GOE68" s="9"/>
      <c r="GOF68" s="9"/>
      <c r="GOG68" s="9"/>
      <c r="GOH68" s="9"/>
      <c r="GOI68" s="9"/>
      <c r="GOJ68" s="9"/>
      <c r="GOK68" s="9"/>
      <c r="GOL68" s="9"/>
      <c r="GOM68" s="9"/>
      <c r="GON68" s="9"/>
      <c r="GOO68" s="9"/>
      <c r="GOP68" s="9"/>
      <c r="GOQ68" s="9"/>
      <c r="GOR68" s="9"/>
      <c r="GOS68" s="9"/>
      <c r="GOT68" s="9"/>
      <c r="GOU68" s="9"/>
      <c r="GOV68" s="9"/>
      <c r="GOW68" s="9"/>
      <c r="GOX68" s="9"/>
      <c r="GOY68" s="9"/>
      <c r="GOZ68" s="9"/>
      <c r="GPA68" s="9"/>
      <c r="GPB68" s="9"/>
      <c r="GPC68" s="9"/>
      <c r="GPD68" s="9"/>
      <c r="GPE68" s="9"/>
      <c r="GPF68" s="9"/>
      <c r="GPG68" s="9"/>
      <c r="GPH68" s="9"/>
      <c r="GPI68" s="9"/>
      <c r="GPJ68" s="9"/>
      <c r="GPK68" s="9"/>
      <c r="GPL68" s="9"/>
      <c r="GPM68" s="9"/>
      <c r="GPN68" s="9"/>
      <c r="GPO68" s="9"/>
      <c r="GPP68" s="9"/>
      <c r="GPQ68" s="9"/>
      <c r="GPR68" s="9"/>
      <c r="GPS68" s="9"/>
      <c r="GPT68" s="9"/>
      <c r="GPU68" s="9"/>
      <c r="GPV68" s="9"/>
      <c r="GPW68" s="9"/>
      <c r="GPX68" s="9"/>
      <c r="GPY68" s="9"/>
      <c r="GPZ68" s="9"/>
      <c r="GQA68" s="9"/>
      <c r="GQB68" s="9"/>
      <c r="GQC68" s="9"/>
      <c r="GQD68" s="9"/>
      <c r="GQE68" s="9"/>
      <c r="GQF68" s="9"/>
      <c r="GQG68" s="9"/>
      <c r="GQH68" s="9"/>
      <c r="GQI68" s="9"/>
      <c r="GQJ68" s="9"/>
      <c r="GQK68" s="9"/>
      <c r="GQL68" s="9"/>
      <c r="GQM68" s="9"/>
      <c r="GQN68" s="9"/>
      <c r="GQO68" s="9"/>
      <c r="GQP68" s="9"/>
      <c r="GQQ68" s="9"/>
      <c r="GQR68" s="9"/>
      <c r="GQS68" s="9"/>
      <c r="GQT68" s="9"/>
      <c r="GQU68" s="9"/>
      <c r="GQV68" s="9"/>
      <c r="GQW68" s="9"/>
      <c r="GQX68" s="9"/>
      <c r="GQY68" s="9"/>
      <c r="GQZ68" s="9"/>
      <c r="GRA68" s="9"/>
      <c r="GRB68" s="9"/>
      <c r="GRC68" s="9"/>
      <c r="GRD68" s="9"/>
      <c r="GRE68" s="9"/>
      <c r="GRF68" s="9"/>
      <c r="GRG68" s="9"/>
      <c r="GRH68" s="9"/>
      <c r="GRI68" s="9"/>
      <c r="GRJ68" s="9"/>
      <c r="GRK68" s="9"/>
      <c r="GRL68" s="9"/>
      <c r="GRM68" s="9"/>
      <c r="GRN68" s="9"/>
      <c r="GRO68" s="9"/>
      <c r="GRP68" s="9"/>
      <c r="GRQ68" s="9"/>
      <c r="GRR68" s="9"/>
      <c r="GRS68" s="9"/>
      <c r="GRT68" s="9"/>
      <c r="GRU68" s="9"/>
      <c r="GRV68" s="9"/>
      <c r="GRW68" s="9"/>
      <c r="GRX68" s="9"/>
      <c r="GRY68" s="9"/>
      <c r="GRZ68" s="9"/>
      <c r="GSA68" s="9"/>
      <c r="GSB68" s="9"/>
      <c r="GSC68" s="9"/>
      <c r="GSD68" s="9"/>
      <c r="GSE68" s="9"/>
      <c r="GSF68" s="9"/>
      <c r="GSG68" s="9"/>
      <c r="GSH68" s="9"/>
      <c r="GSI68" s="9"/>
      <c r="GSJ68" s="9"/>
      <c r="GSK68" s="9"/>
      <c r="GSL68" s="9"/>
      <c r="GSM68" s="9"/>
      <c r="GSN68" s="9"/>
      <c r="GSO68" s="9"/>
      <c r="GSP68" s="9"/>
      <c r="GSQ68" s="9"/>
      <c r="GSR68" s="9"/>
      <c r="GSS68" s="9"/>
      <c r="GST68" s="9"/>
      <c r="GSU68" s="9"/>
      <c r="GSV68" s="9"/>
      <c r="GSW68" s="9"/>
      <c r="GSX68" s="9"/>
      <c r="GSY68" s="9"/>
      <c r="GSZ68" s="9"/>
      <c r="GTA68" s="9"/>
      <c r="GTB68" s="9"/>
      <c r="GTC68" s="9"/>
      <c r="GTD68" s="9"/>
      <c r="GTE68" s="9"/>
      <c r="GTF68" s="9"/>
      <c r="GTG68" s="9"/>
      <c r="GTH68" s="9"/>
      <c r="GTI68" s="9"/>
      <c r="GTJ68" s="9"/>
      <c r="GTK68" s="9"/>
      <c r="GTL68" s="9"/>
      <c r="GTM68" s="9"/>
      <c r="GTN68" s="9"/>
      <c r="GTO68" s="9"/>
      <c r="GTP68" s="9"/>
      <c r="GTQ68" s="9"/>
      <c r="GTR68" s="9"/>
      <c r="GTS68" s="9"/>
      <c r="GTT68" s="9"/>
      <c r="GTU68" s="9"/>
      <c r="GTV68" s="9"/>
      <c r="GTW68" s="9"/>
      <c r="GTX68" s="9"/>
      <c r="GTY68" s="9"/>
      <c r="GTZ68" s="9"/>
      <c r="GUA68" s="9"/>
      <c r="GUB68" s="9"/>
      <c r="GUC68" s="9"/>
      <c r="GUD68" s="9"/>
      <c r="GUE68" s="9"/>
      <c r="GUF68" s="9"/>
      <c r="GUG68" s="9"/>
      <c r="GUH68" s="9"/>
      <c r="GUI68" s="9"/>
      <c r="GUJ68" s="9"/>
      <c r="GUK68" s="9"/>
      <c r="GUL68" s="9"/>
      <c r="GUM68" s="9"/>
      <c r="GUN68" s="9"/>
      <c r="GUO68" s="9"/>
      <c r="GUP68" s="9"/>
      <c r="GUQ68" s="9"/>
      <c r="GUR68" s="9"/>
      <c r="GUS68" s="9"/>
      <c r="GUT68" s="9"/>
      <c r="GUU68" s="9"/>
      <c r="GUV68" s="9"/>
      <c r="GUW68" s="9"/>
      <c r="GUX68" s="9"/>
      <c r="GUY68" s="9"/>
      <c r="GUZ68" s="9"/>
      <c r="GVA68" s="9"/>
      <c r="GVB68" s="9"/>
      <c r="GVC68" s="9"/>
      <c r="GVD68" s="9"/>
      <c r="GVE68" s="9"/>
      <c r="GVF68" s="9"/>
      <c r="GVG68" s="9"/>
      <c r="GVH68" s="9"/>
      <c r="GVI68" s="9"/>
      <c r="GVJ68" s="9"/>
      <c r="GVK68" s="9"/>
      <c r="GVL68" s="9"/>
      <c r="GVM68" s="9"/>
      <c r="GVN68" s="9"/>
      <c r="GVO68" s="9"/>
      <c r="GVP68" s="9"/>
      <c r="GVQ68" s="9"/>
      <c r="GVR68" s="9"/>
      <c r="GVS68" s="9"/>
      <c r="GVT68" s="9"/>
      <c r="GVU68" s="9"/>
      <c r="GVV68" s="9"/>
      <c r="GVW68" s="9"/>
      <c r="GVX68" s="9"/>
      <c r="GVY68" s="9"/>
      <c r="GVZ68" s="9"/>
      <c r="GWA68" s="9"/>
      <c r="GWB68" s="9"/>
      <c r="GWC68" s="9"/>
      <c r="GWD68" s="9"/>
      <c r="GWE68" s="9"/>
      <c r="GWF68" s="9"/>
      <c r="GWG68" s="9"/>
      <c r="GWH68" s="9"/>
      <c r="GWI68" s="9"/>
      <c r="GWJ68" s="9"/>
      <c r="GWK68" s="9"/>
      <c r="GWL68" s="9"/>
      <c r="GWM68" s="9"/>
      <c r="GWN68" s="9"/>
      <c r="GWO68" s="9"/>
      <c r="GWP68" s="9"/>
      <c r="GWQ68" s="9"/>
      <c r="GWR68" s="9"/>
      <c r="GWS68" s="9"/>
      <c r="GWT68" s="9"/>
      <c r="GWU68" s="9"/>
      <c r="GWV68" s="9"/>
      <c r="GWW68" s="9"/>
      <c r="GWX68" s="9"/>
      <c r="GWY68" s="9"/>
      <c r="GWZ68" s="9"/>
      <c r="GXA68" s="9"/>
      <c r="GXB68" s="9"/>
      <c r="GXC68" s="9"/>
      <c r="GXD68" s="9"/>
      <c r="GXE68" s="9"/>
      <c r="GXF68" s="9"/>
      <c r="GXG68" s="9"/>
      <c r="GXH68" s="9"/>
      <c r="GXI68" s="9"/>
      <c r="GXJ68" s="9"/>
      <c r="GXK68" s="9"/>
      <c r="GXL68" s="9"/>
      <c r="GXM68" s="9"/>
      <c r="GXN68" s="9"/>
      <c r="GXO68" s="9"/>
      <c r="GXP68" s="9"/>
      <c r="GXQ68" s="9"/>
      <c r="GXR68" s="9"/>
      <c r="GXS68" s="9"/>
      <c r="GXT68" s="9"/>
      <c r="GXU68" s="9"/>
      <c r="GXV68" s="9"/>
      <c r="GXW68" s="9"/>
      <c r="GXX68" s="9"/>
      <c r="GXY68" s="9"/>
      <c r="GXZ68" s="9"/>
      <c r="GYA68" s="9"/>
      <c r="GYB68" s="9"/>
      <c r="GYC68" s="9"/>
      <c r="GYD68" s="9"/>
      <c r="GYE68" s="9"/>
      <c r="GYF68" s="9"/>
      <c r="GYG68" s="9"/>
      <c r="GYH68" s="9"/>
      <c r="GYI68" s="9"/>
      <c r="GYJ68" s="9"/>
      <c r="GYK68" s="9"/>
      <c r="GYL68" s="9"/>
      <c r="GYM68" s="9"/>
      <c r="GYN68" s="9"/>
      <c r="GYO68" s="9"/>
      <c r="GYP68" s="9"/>
      <c r="GYQ68" s="9"/>
      <c r="GYR68" s="9"/>
      <c r="GYS68" s="9"/>
      <c r="GYT68" s="9"/>
      <c r="GYU68" s="9"/>
      <c r="GYV68" s="9"/>
      <c r="GYW68" s="9"/>
      <c r="GYX68" s="9"/>
      <c r="GYY68" s="9"/>
      <c r="GYZ68" s="9"/>
      <c r="GZA68" s="9"/>
      <c r="GZB68" s="9"/>
      <c r="GZC68" s="9"/>
      <c r="GZD68" s="9"/>
      <c r="GZE68" s="9"/>
      <c r="GZF68" s="9"/>
      <c r="GZG68" s="9"/>
      <c r="GZH68" s="9"/>
      <c r="GZI68" s="9"/>
      <c r="GZJ68" s="9"/>
      <c r="GZK68" s="9"/>
      <c r="GZL68" s="9"/>
      <c r="GZM68" s="9"/>
      <c r="GZN68" s="9"/>
      <c r="GZO68" s="9"/>
      <c r="GZP68" s="9"/>
      <c r="GZQ68" s="9"/>
      <c r="GZR68" s="9"/>
      <c r="GZS68" s="9"/>
      <c r="GZT68" s="9"/>
      <c r="GZU68" s="9"/>
      <c r="GZV68" s="9"/>
      <c r="GZW68" s="9"/>
      <c r="GZX68" s="9"/>
      <c r="GZY68" s="9"/>
      <c r="GZZ68" s="9"/>
      <c r="HAA68" s="9"/>
      <c r="HAB68" s="9"/>
      <c r="HAC68" s="9"/>
      <c r="HAD68" s="9"/>
      <c r="HAE68" s="9"/>
      <c r="HAF68" s="9"/>
      <c r="HAG68" s="9"/>
      <c r="HAH68" s="9"/>
      <c r="HAI68" s="9"/>
      <c r="HAJ68" s="9"/>
      <c r="HAK68" s="9"/>
      <c r="HAL68" s="9"/>
      <c r="HAM68" s="9"/>
      <c r="HAN68" s="9"/>
      <c r="HAO68" s="9"/>
      <c r="HAP68" s="9"/>
      <c r="HAQ68" s="9"/>
      <c r="HAR68" s="9"/>
      <c r="HAS68" s="9"/>
      <c r="HAT68" s="9"/>
      <c r="HAU68" s="9"/>
      <c r="HAV68" s="9"/>
      <c r="HAW68" s="9"/>
      <c r="HAX68" s="9"/>
      <c r="HAY68" s="9"/>
      <c r="HAZ68" s="9"/>
      <c r="HBA68" s="9"/>
      <c r="HBB68" s="9"/>
      <c r="HBC68" s="9"/>
      <c r="HBD68" s="9"/>
      <c r="HBE68" s="9"/>
      <c r="HBF68" s="9"/>
      <c r="HBG68" s="9"/>
      <c r="HBH68" s="9"/>
      <c r="HBI68" s="9"/>
      <c r="HBJ68" s="9"/>
      <c r="HBK68" s="9"/>
      <c r="HBL68" s="9"/>
      <c r="HBM68" s="9"/>
      <c r="HBN68" s="9"/>
      <c r="HBO68" s="9"/>
      <c r="HBP68" s="9"/>
      <c r="HBQ68" s="9"/>
      <c r="HBR68" s="9"/>
      <c r="HBS68" s="9"/>
      <c r="HBT68" s="9"/>
      <c r="HBU68" s="9"/>
      <c r="HBV68" s="9"/>
      <c r="HBW68" s="9"/>
      <c r="HBX68" s="9"/>
      <c r="HBY68" s="9"/>
      <c r="HBZ68" s="9"/>
      <c r="HCA68" s="9"/>
      <c r="HCB68" s="9"/>
      <c r="HCC68" s="9"/>
      <c r="HCD68" s="9"/>
      <c r="HCE68" s="9"/>
      <c r="HCF68" s="9"/>
      <c r="HCG68" s="9"/>
      <c r="HCH68" s="9"/>
      <c r="HCI68" s="9"/>
      <c r="HCJ68" s="9"/>
      <c r="HCK68" s="9"/>
      <c r="HCL68" s="9"/>
      <c r="HCM68" s="9"/>
      <c r="HCN68" s="9"/>
      <c r="HCO68" s="9"/>
      <c r="HCP68" s="9"/>
      <c r="HCQ68" s="9"/>
      <c r="HCR68" s="9"/>
      <c r="HCS68" s="9"/>
      <c r="HCT68" s="9"/>
      <c r="HCU68" s="9"/>
      <c r="HCV68" s="9"/>
      <c r="HCW68" s="9"/>
      <c r="HCX68" s="9"/>
      <c r="HCY68" s="9"/>
      <c r="HCZ68" s="9"/>
      <c r="HDA68" s="9"/>
      <c r="HDB68" s="9"/>
      <c r="HDC68" s="9"/>
      <c r="HDD68" s="9"/>
      <c r="HDE68" s="9"/>
      <c r="HDF68" s="9"/>
      <c r="HDG68" s="9"/>
      <c r="HDH68" s="9"/>
      <c r="HDI68" s="9"/>
      <c r="HDJ68" s="9"/>
      <c r="HDK68" s="9"/>
      <c r="HDL68" s="9"/>
      <c r="HDM68" s="9"/>
      <c r="HDN68" s="9"/>
      <c r="HDO68" s="9"/>
      <c r="HDP68" s="9"/>
      <c r="HDQ68" s="9"/>
      <c r="HDR68" s="9"/>
      <c r="HDS68" s="9"/>
      <c r="HDT68" s="9"/>
      <c r="HDU68" s="9"/>
      <c r="HDV68" s="9"/>
      <c r="HDW68" s="9"/>
      <c r="HDX68" s="9"/>
      <c r="HDY68" s="9"/>
      <c r="HDZ68" s="9"/>
      <c r="HEA68" s="9"/>
      <c r="HEB68" s="9"/>
      <c r="HEC68" s="9"/>
      <c r="HED68" s="9"/>
      <c r="HEE68" s="9"/>
      <c r="HEF68" s="9"/>
      <c r="HEG68" s="9"/>
      <c r="HEH68" s="9"/>
      <c r="HEI68" s="9"/>
      <c r="HEJ68" s="9"/>
      <c r="HEK68" s="9"/>
      <c r="HEL68" s="9"/>
      <c r="HEM68" s="9"/>
      <c r="HEN68" s="9"/>
      <c r="HEO68" s="9"/>
      <c r="HEP68" s="9"/>
      <c r="HEQ68" s="9"/>
      <c r="HER68" s="9"/>
      <c r="HES68" s="9"/>
      <c r="HET68" s="9"/>
      <c r="HEU68" s="9"/>
      <c r="HEV68" s="9"/>
      <c r="HEW68" s="9"/>
      <c r="HEX68" s="9"/>
      <c r="HEY68" s="9"/>
      <c r="HEZ68" s="9"/>
      <c r="HFA68" s="9"/>
      <c r="HFB68" s="9"/>
      <c r="HFC68" s="9"/>
      <c r="HFD68" s="9"/>
      <c r="HFE68" s="9"/>
      <c r="HFF68" s="9"/>
      <c r="HFG68" s="9"/>
      <c r="HFH68" s="9"/>
      <c r="HFI68" s="9"/>
      <c r="HFJ68" s="9"/>
      <c r="HFK68" s="9"/>
      <c r="HFL68" s="9"/>
      <c r="HFM68" s="9"/>
      <c r="HFN68" s="9"/>
      <c r="HFO68" s="9"/>
      <c r="HFP68" s="9"/>
      <c r="HFQ68" s="9"/>
      <c r="HFR68" s="9"/>
      <c r="HFS68" s="9"/>
      <c r="HFT68" s="9"/>
      <c r="HFU68" s="9"/>
      <c r="HFV68" s="9"/>
      <c r="HFW68" s="9"/>
      <c r="HFX68" s="9"/>
      <c r="HFY68" s="9"/>
      <c r="HFZ68" s="9"/>
      <c r="HGA68" s="9"/>
      <c r="HGB68" s="9"/>
      <c r="HGC68" s="9"/>
      <c r="HGD68" s="9"/>
      <c r="HGE68" s="9"/>
      <c r="HGF68" s="9"/>
      <c r="HGG68" s="9"/>
      <c r="HGH68" s="9"/>
      <c r="HGI68" s="9"/>
      <c r="HGJ68" s="9"/>
      <c r="HGK68" s="9" t="s">
        <v>5099</v>
      </c>
      <c r="HGL68" s="9"/>
      <c r="HGM68" s="9"/>
      <c r="HGN68" s="9"/>
      <c r="HGO68" s="9"/>
      <c r="HGP68" s="9"/>
      <c r="HGQ68" s="9"/>
      <c r="HGR68" s="9"/>
      <c r="HGS68" s="9"/>
      <c r="HGT68" s="9"/>
      <c r="HGU68" s="9"/>
      <c r="HGV68" s="9"/>
      <c r="HGW68" s="9"/>
      <c r="HGX68" s="9"/>
      <c r="HGY68" s="9"/>
      <c r="HGZ68" s="9"/>
      <c r="HHA68" s="9"/>
      <c r="HHB68" s="9"/>
      <c r="HHC68" s="9"/>
      <c r="HHD68" s="9"/>
      <c r="HHE68" s="9"/>
      <c r="HHF68" s="9"/>
      <c r="HHG68" s="9"/>
      <c r="HHH68" s="9"/>
      <c r="HHI68" s="9"/>
      <c r="HHJ68" s="9"/>
      <c r="HHK68" s="9"/>
      <c r="HHL68" s="9"/>
      <c r="HHM68" s="9"/>
      <c r="HHN68" s="9"/>
      <c r="HHO68" s="9"/>
      <c r="HHP68" s="9"/>
      <c r="HHQ68" s="9"/>
      <c r="HHR68" s="9"/>
      <c r="HHS68" s="9"/>
      <c r="HHT68" s="9"/>
      <c r="HHU68" s="9"/>
      <c r="HHV68" s="9"/>
      <c r="HHW68" s="9"/>
      <c r="HHX68" s="9"/>
      <c r="HHY68" s="9"/>
      <c r="HHZ68" s="9"/>
      <c r="HIA68" s="9"/>
      <c r="HIB68" s="9"/>
      <c r="HIC68" s="9"/>
      <c r="HID68" s="9"/>
      <c r="HIE68" s="9"/>
      <c r="HIF68" s="9"/>
      <c r="HIG68" s="9"/>
      <c r="HIH68" s="9"/>
      <c r="HII68" s="9"/>
      <c r="HIJ68" s="9"/>
      <c r="HIK68" s="9"/>
      <c r="HIL68" s="9"/>
      <c r="HIM68" s="9"/>
      <c r="HIN68" s="9"/>
      <c r="HIO68" s="9"/>
      <c r="HIP68" s="9"/>
      <c r="HIQ68" s="9"/>
      <c r="HIR68" s="9"/>
      <c r="HIS68" s="9"/>
      <c r="HIT68" s="9"/>
      <c r="HIU68" s="9"/>
      <c r="HIV68" s="9"/>
      <c r="HIW68" s="9"/>
      <c r="HIX68" s="9"/>
      <c r="HIY68" s="9"/>
      <c r="HIZ68" s="9"/>
      <c r="HJA68" s="9"/>
      <c r="HJB68" s="9"/>
      <c r="HJC68" s="9"/>
      <c r="HJD68" s="9"/>
      <c r="HJE68" s="9"/>
      <c r="HJF68" s="9"/>
      <c r="HJG68" s="9"/>
      <c r="HJH68" s="9"/>
      <c r="HJI68" s="9"/>
      <c r="HJJ68" s="9"/>
      <c r="HJK68" s="9"/>
      <c r="HJL68" s="9"/>
      <c r="HJM68" s="9"/>
      <c r="HJN68" s="9"/>
      <c r="HJO68" s="9"/>
      <c r="HJP68" s="9"/>
      <c r="HJQ68" s="9"/>
      <c r="HJR68" s="9"/>
      <c r="HJS68" s="9"/>
      <c r="HJT68" s="9"/>
      <c r="HJU68" s="9"/>
      <c r="HJV68" s="9"/>
      <c r="HJW68" s="9"/>
      <c r="HJX68" s="9"/>
      <c r="HJY68" s="9"/>
      <c r="HJZ68" s="9"/>
      <c r="HKA68" s="9"/>
      <c r="HKB68" s="9"/>
      <c r="HKC68" s="9"/>
      <c r="HKD68" s="9"/>
      <c r="HKE68" s="9"/>
      <c r="HKF68" s="9"/>
      <c r="HKG68" s="9"/>
      <c r="HKH68" s="9"/>
      <c r="HKI68" s="9"/>
      <c r="HKJ68" s="9"/>
      <c r="HKK68" s="9"/>
      <c r="HKL68" s="9"/>
      <c r="HKM68" s="9"/>
      <c r="HKN68" s="9"/>
      <c r="HKO68" s="9"/>
      <c r="HKP68" s="9"/>
      <c r="HKQ68" s="9"/>
      <c r="HKR68" s="9"/>
      <c r="HKS68" s="9"/>
      <c r="HKT68" s="9"/>
      <c r="HKU68" s="9"/>
      <c r="HKV68" s="9"/>
      <c r="HKW68" s="9"/>
      <c r="HKX68" s="9"/>
      <c r="HKY68" s="9"/>
      <c r="HKZ68" s="9"/>
      <c r="HLA68" s="9"/>
      <c r="HLB68" s="9"/>
      <c r="HLC68" s="9"/>
      <c r="HLD68" s="9"/>
      <c r="HLE68" s="9"/>
      <c r="HLF68" s="9"/>
      <c r="HLG68" s="9"/>
      <c r="HLH68" s="9"/>
      <c r="HLI68" s="9"/>
      <c r="HLJ68" s="9"/>
      <c r="HLK68" s="9"/>
      <c r="HLL68" s="9"/>
      <c r="HLM68" s="9"/>
      <c r="HLN68" s="9"/>
      <c r="HLO68" s="9"/>
      <c r="HLP68" s="9"/>
      <c r="HLQ68" s="9"/>
      <c r="HLR68" s="9"/>
      <c r="HLS68" s="9"/>
      <c r="HLT68" s="9"/>
      <c r="HLU68" s="9"/>
      <c r="HLV68" s="9"/>
      <c r="HLW68" s="9"/>
      <c r="HLX68" s="9"/>
      <c r="HLY68" s="9"/>
      <c r="HLZ68" s="9"/>
      <c r="HMA68" s="9"/>
      <c r="HMB68" s="9"/>
      <c r="HMC68" s="9"/>
      <c r="HMD68" s="9"/>
      <c r="HME68" s="9"/>
      <c r="HMF68" s="9"/>
      <c r="HMG68" s="9"/>
      <c r="HMH68" s="9"/>
      <c r="HMI68" s="9"/>
      <c r="HMJ68" s="9"/>
      <c r="HMK68" s="9"/>
      <c r="HML68" s="9"/>
      <c r="HMM68" s="9"/>
      <c r="HMN68" s="9"/>
      <c r="HMO68" s="9"/>
      <c r="HMP68" s="9"/>
      <c r="HMQ68" s="9"/>
      <c r="HMR68" s="9"/>
      <c r="HMS68" s="9"/>
      <c r="HMT68" s="9"/>
      <c r="HMU68" s="9"/>
      <c r="HMV68" s="9"/>
      <c r="HMW68" s="9"/>
      <c r="HMX68" s="9"/>
      <c r="HMY68" s="9"/>
      <c r="HMZ68" s="9"/>
      <c r="HNA68" s="9"/>
      <c r="HNB68" s="9"/>
      <c r="HNC68" s="9"/>
      <c r="HND68" s="9"/>
      <c r="HNE68" s="9"/>
      <c r="HNF68" s="9"/>
      <c r="HNG68" s="9"/>
      <c r="HNH68" s="9"/>
      <c r="HNI68" s="9"/>
      <c r="HNJ68" s="9"/>
      <c r="HNK68" s="9"/>
      <c r="HNL68" s="9"/>
      <c r="HNM68" s="9"/>
      <c r="HNN68" s="9"/>
      <c r="HNO68" s="9"/>
      <c r="HNP68" s="9"/>
      <c r="HNQ68" s="9"/>
      <c r="HNR68" s="9"/>
      <c r="HNS68" s="9"/>
      <c r="HNT68" s="9"/>
      <c r="HNU68" s="9"/>
      <c r="HNV68" s="9"/>
      <c r="HNW68" s="9"/>
      <c r="HNX68" s="9"/>
      <c r="HNY68" s="9"/>
      <c r="HNZ68" s="9"/>
      <c r="HOA68" s="9"/>
      <c r="HOB68" s="9"/>
      <c r="HOC68" s="9"/>
      <c r="HOD68" s="9"/>
      <c r="HOE68" s="9"/>
      <c r="HOF68" s="9"/>
      <c r="HOG68" s="9"/>
      <c r="HOH68" s="9"/>
      <c r="HOI68" s="9"/>
      <c r="HOJ68" s="9"/>
      <c r="HOK68" s="9"/>
      <c r="HOL68" s="9"/>
      <c r="HOM68" s="9"/>
      <c r="HON68" s="9"/>
      <c r="HOO68" s="9"/>
      <c r="HOP68" s="9"/>
      <c r="HOQ68" s="9"/>
      <c r="HOR68" s="9"/>
      <c r="HOS68" s="9"/>
      <c r="HOT68" s="9"/>
      <c r="HOU68" s="9"/>
      <c r="HOV68" s="9"/>
      <c r="HOW68" s="9"/>
      <c r="HOX68" s="9"/>
      <c r="HOY68" s="9"/>
      <c r="HOZ68" s="9"/>
      <c r="HPA68" s="9"/>
      <c r="HPB68" s="9"/>
      <c r="HPC68" s="9"/>
      <c r="HPD68" s="9"/>
      <c r="HPE68" s="9"/>
      <c r="HPF68" s="9"/>
      <c r="HPG68" s="9"/>
      <c r="HPH68" s="9"/>
      <c r="HPI68" s="9"/>
      <c r="HPJ68" s="9"/>
      <c r="HPK68" s="9"/>
      <c r="HPL68" s="9"/>
      <c r="HPM68" s="9"/>
      <c r="HPN68" s="9"/>
      <c r="HPO68" s="9"/>
      <c r="HPP68" s="9"/>
      <c r="HPQ68" s="9"/>
      <c r="HPR68" s="9"/>
      <c r="HPS68" s="9"/>
      <c r="HPT68" s="9"/>
      <c r="HPU68" s="9"/>
      <c r="HPV68" s="9"/>
      <c r="HPW68" s="9"/>
      <c r="HPX68" s="9"/>
      <c r="HPY68" s="9"/>
      <c r="HPZ68" s="9"/>
      <c r="HQA68" s="9"/>
      <c r="HQB68" s="9"/>
      <c r="HQC68" s="9"/>
      <c r="HQD68" s="9"/>
      <c r="HQE68" s="9"/>
      <c r="HQF68" s="9"/>
      <c r="HQG68" s="9"/>
      <c r="HQH68" s="9"/>
      <c r="HQI68" s="9"/>
      <c r="HQJ68" s="9"/>
      <c r="HQK68" s="9"/>
      <c r="HQL68" s="9"/>
      <c r="HQM68" s="9"/>
      <c r="HQN68" s="9"/>
      <c r="HQO68" s="9"/>
      <c r="HQP68" s="9"/>
      <c r="HQQ68" s="9"/>
      <c r="HQR68" s="9"/>
      <c r="HQS68" s="9"/>
      <c r="HQT68" s="9"/>
      <c r="HQU68" s="9"/>
      <c r="HQV68" s="9"/>
      <c r="HQW68" s="9"/>
      <c r="HQX68" s="9"/>
      <c r="HQY68" s="9"/>
      <c r="HQZ68" s="9"/>
      <c r="HRA68" s="9"/>
      <c r="HRB68" s="9"/>
      <c r="HRC68" s="9"/>
      <c r="HRD68" s="9"/>
      <c r="HRE68" s="9"/>
      <c r="HRF68" s="9"/>
      <c r="HRG68" s="9"/>
      <c r="HRH68" s="9"/>
      <c r="HRI68" s="9"/>
      <c r="HRJ68" s="9"/>
      <c r="HRK68" s="9"/>
      <c r="HRL68" s="9"/>
      <c r="HRM68" s="9"/>
      <c r="HRN68" s="9"/>
      <c r="HRO68" s="9"/>
      <c r="HRP68" s="9"/>
      <c r="HRQ68" s="9"/>
      <c r="HRR68" s="9"/>
      <c r="HRS68" s="9"/>
      <c r="HRT68" s="9"/>
      <c r="HRU68" s="9"/>
      <c r="HRV68" s="9"/>
      <c r="HRW68" s="9"/>
      <c r="HRX68" s="9"/>
      <c r="HRY68" s="9"/>
      <c r="HRZ68" s="9"/>
      <c r="HSA68" s="9"/>
      <c r="HSB68" s="9"/>
      <c r="HSC68" s="9"/>
      <c r="HSD68" s="9"/>
      <c r="HSE68" s="9"/>
      <c r="HSF68" s="9"/>
      <c r="HSG68" s="9"/>
      <c r="HSH68" s="9"/>
      <c r="HSI68" s="9"/>
      <c r="HSJ68" s="9"/>
      <c r="HSK68" s="9"/>
      <c r="HSL68" s="9"/>
      <c r="HSM68" s="9"/>
      <c r="HSN68" s="9"/>
      <c r="HSO68" s="9"/>
      <c r="HSP68" s="9"/>
      <c r="HSQ68" s="9"/>
      <c r="HSR68" s="9"/>
      <c r="HSS68" s="9"/>
      <c r="HST68" s="9"/>
      <c r="HSU68" s="9"/>
      <c r="HSV68" s="9"/>
      <c r="HSW68" s="9"/>
      <c r="HSX68" s="9"/>
      <c r="HSY68" s="9"/>
      <c r="HSZ68" s="9"/>
      <c r="HTA68" s="9"/>
      <c r="HTB68" s="9"/>
      <c r="HTC68" s="9"/>
      <c r="HTD68" s="9"/>
      <c r="HTE68" s="9"/>
      <c r="HTF68" s="9"/>
      <c r="HTG68" s="9"/>
      <c r="HTH68" s="9"/>
      <c r="HTI68" s="9"/>
      <c r="HTJ68" s="9"/>
      <c r="HTK68" s="9"/>
      <c r="HTL68" s="9"/>
      <c r="HTM68" s="9"/>
      <c r="HTN68" s="9"/>
      <c r="HTO68" s="9"/>
      <c r="HTP68" s="9"/>
      <c r="HTQ68" s="9"/>
      <c r="HTR68" s="9"/>
      <c r="HTS68" s="9"/>
      <c r="HTT68" s="9"/>
      <c r="HTU68" s="9"/>
      <c r="HTV68" s="9"/>
      <c r="HTW68" s="9"/>
      <c r="HTX68" s="9"/>
      <c r="HTY68" s="9"/>
      <c r="HTZ68" s="9"/>
      <c r="HUA68" s="9"/>
      <c r="HUB68" s="9"/>
      <c r="HUC68" s="9"/>
      <c r="HUD68" s="9"/>
      <c r="HUE68" s="9"/>
      <c r="HUF68" s="9"/>
      <c r="HUG68" s="9"/>
      <c r="HUH68" s="9"/>
      <c r="HUI68" s="9"/>
      <c r="HUJ68" s="9"/>
      <c r="HUK68" s="9"/>
      <c r="HUL68" s="9"/>
      <c r="HUM68" s="9"/>
      <c r="HUN68" s="9"/>
      <c r="HUO68" s="9"/>
      <c r="HUP68" s="9"/>
      <c r="HUQ68" s="9"/>
      <c r="HUR68" s="9" t="s">
        <v>5122</v>
      </c>
      <c r="HUS68" s="9"/>
      <c r="HUT68" s="9"/>
      <c r="HUU68" s="9"/>
      <c r="HUV68" s="9"/>
      <c r="HUW68" s="9"/>
      <c r="HUX68" s="9"/>
      <c r="HUY68" s="9"/>
      <c r="HUZ68" s="9"/>
      <c r="HVA68" s="9"/>
      <c r="HVB68" s="9"/>
      <c r="HVC68" s="9"/>
      <c r="HVD68" s="9"/>
      <c r="HVE68" s="9"/>
      <c r="HVF68" s="9"/>
      <c r="HVG68" s="9"/>
      <c r="HVH68" s="9"/>
      <c r="HVI68" s="9"/>
      <c r="HVJ68" s="9"/>
      <c r="HVK68" s="9"/>
      <c r="HVL68" s="9"/>
      <c r="HVM68" s="9"/>
      <c r="HVN68" s="9"/>
      <c r="HVO68" s="9"/>
      <c r="HVP68" s="9"/>
      <c r="HVQ68" s="9"/>
      <c r="HVR68" s="9"/>
      <c r="HVS68" s="9"/>
      <c r="HVT68" s="9"/>
      <c r="HVU68" s="9"/>
      <c r="HVV68" s="9"/>
      <c r="HVW68" s="9"/>
      <c r="HVX68" s="9"/>
      <c r="HVY68" s="9"/>
      <c r="HVZ68" s="9"/>
      <c r="HWA68" s="9"/>
      <c r="HWB68" s="9"/>
      <c r="HWC68" s="9"/>
      <c r="HWD68" s="9"/>
      <c r="HWE68" s="9"/>
      <c r="HWF68" s="9"/>
      <c r="HWG68" s="9"/>
      <c r="HWH68" s="9"/>
      <c r="HWI68" s="9"/>
      <c r="HWJ68" s="9"/>
      <c r="HWK68" s="9"/>
      <c r="HWL68" s="9"/>
      <c r="HWM68" s="9"/>
      <c r="HWN68" s="9"/>
      <c r="HWO68" s="9"/>
      <c r="HWP68" s="9"/>
      <c r="HWQ68" s="9"/>
      <c r="HWR68" s="9"/>
      <c r="HWS68" s="9"/>
      <c r="HWT68" s="9"/>
      <c r="HWU68" s="9"/>
      <c r="HWV68" s="9"/>
      <c r="HWW68" s="9"/>
      <c r="HWX68" s="9"/>
      <c r="HWY68" s="9"/>
      <c r="HWZ68" s="9"/>
      <c r="HXA68" s="9"/>
      <c r="HXB68" s="9"/>
      <c r="HXC68" s="9"/>
      <c r="HXD68" s="9"/>
      <c r="HXE68" s="9"/>
      <c r="HXF68" s="9"/>
      <c r="HXG68" s="9"/>
      <c r="HXH68" s="9"/>
      <c r="HXI68" s="9"/>
      <c r="HXJ68" s="9"/>
      <c r="HXK68" s="9"/>
      <c r="HXL68" s="9"/>
      <c r="HXM68" s="9"/>
      <c r="HXN68" s="9"/>
      <c r="HXO68" s="9"/>
      <c r="HXP68" s="9"/>
      <c r="HXQ68" s="9"/>
      <c r="HXR68" s="9"/>
      <c r="HXS68" s="9"/>
      <c r="HXT68" s="9"/>
      <c r="HXU68" s="9"/>
      <c r="HXV68" s="9"/>
      <c r="HXW68" s="9"/>
      <c r="HXX68" s="9"/>
      <c r="HXY68" s="9"/>
      <c r="HXZ68" s="9"/>
      <c r="HYA68" s="9"/>
      <c r="HYB68" s="9"/>
      <c r="HYC68" s="9"/>
      <c r="HYD68" s="9"/>
      <c r="HYE68" s="9"/>
      <c r="HYF68" s="9"/>
      <c r="HYG68" s="9"/>
      <c r="HYH68" s="9"/>
      <c r="HYI68" s="9"/>
      <c r="HYJ68" s="9"/>
      <c r="HYK68" s="9"/>
      <c r="HYL68" s="9"/>
      <c r="HYM68" s="9"/>
      <c r="HYN68" s="9"/>
      <c r="HYO68" s="9"/>
      <c r="HYP68" s="9"/>
      <c r="HYQ68" s="9"/>
      <c r="HYR68" s="9"/>
      <c r="HYS68" s="9"/>
      <c r="HYT68" s="9"/>
      <c r="HYU68" s="9"/>
      <c r="HYV68" s="9"/>
      <c r="HYW68" s="9"/>
      <c r="HYX68" s="9"/>
      <c r="HYY68" s="9"/>
      <c r="HYZ68" s="9"/>
      <c r="HZA68" s="9"/>
      <c r="HZB68" s="9"/>
      <c r="HZC68" s="9"/>
      <c r="HZD68" s="9"/>
      <c r="HZE68" s="9"/>
      <c r="HZF68" s="9"/>
      <c r="HZG68" s="9"/>
      <c r="HZH68" s="9"/>
      <c r="HZI68" s="9"/>
      <c r="HZJ68" s="9"/>
      <c r="HZK68" s="9"/>
      <c r="HZL68" s="9"/>
      <c r="HZM68" s="9"/>
      <c r="HZN68" s="9"/>
      <c r="HZO68" s="9"/>
      <c r="HZP68" s="9"/>
      <c r="HZQ68" s="9"/>
      <c r="HZR68" s="9"/>
      <c r="HZS68" s="9"/>
      <c r="HZT68" s="9"/>
      <c r="HZU68" s="9"/>
      <c r="HZV68" s="9"/>
      <c r="HZW68" s="9"/>
      <c r="HZX68" s="9"/>
      <c r="HZY68" s="9"/>
      <c r="HZZ68" s="9"/>
      <c r="IAA68" s="9"/>
      <c r="IAB68" s="9"/>
      <c r="IAC68" s="9"/>
      <c r="IAD68" s="9"/>
      <c r="IAE68" s="9"/>
      <c r="IAF68" s="9"/>
      <c r="IAG68" s="9"/>
      <c r="IAH68" s="9"/>
      <c r="IAI68" s="9"/>
      <c r="IAJ68" s="9"/>
      <c r="IAK68" s="9"/>
      <c r="IAL68" s="9"/>
      <c r="IAM68" s="9"/>
      <c r="IAN68" s="9"/>
      <c r="IAO68" s="9" t="s">
        <v>5108</v>
      </c>
      <c r="IAP68" s="9"/>
      <c r="IAQ68" s="9"/>
      <c r="IAR68" s="9"/>
      <c r="IAS68" s="9"/>
      <c r="IAT68" s="9"/>
      <c r="IAU68" s="9"/>
      <c r="IAV68" s="9"/>
      <c r="IAW68" s="9"/>
      <c r="IAX68" s="9"/>
      <c r="IAY68" s="9"/>
      <c r="IAZ68" s="9"/>
      <c r="IBA68" s="9"/>
      <c r="IBB68" s="9"/>
      <c r="IBC68" s="9"/>
      <c r="IBD68" s="9"/>
      <c r="IBE68" s="9"/>
      <c r="IBF68" s="9"/>
      <c r="IBG68" s="9"/>
      <c r="IBH68" s="9"/>
      <c r="IBI68" s="9"/>
      <c r="IBJ68" s="9" t="s">
        <v>5126</v>
      </c>
      <c r="IBK68" s="9"/>
      <c r="IBL68" s="9"/>
      <c r="IBM68" s="9"/>
      <c r="IBN68" s="9"/>
      <c r="IBO68" s="9"/>
      <c r="IBP68" s="9"/>
      <c r="IBQ68" s="9"/>
      <c r="IBR68" s="9" t="s">
        <v>5099</v>
      </c>
      <c r="IBS68" s="9"/>
      <c r="IBT68" s="9"/>
      <c r="IBU68" s="9"/>
      <c r="IBV68" s="9"/>
      <c r="IBW68" s="9"/>
      <c r="IBX68" s="9"/>
      <c r="IBY68" s="9"/>
      <c r="IBZ68" s="9"/>
      <c r="ICA68" s="9"/>
      <c r="ICB68" s="9"/>
      <c r="ICC68" s="9" t="s">
        <v>5131</v>
      </c>
      <c r="ICD68" s="9"/>
      <c r="ICE68" s="9"/>
      <c r="ICF68" s="9"/>
      <c r="ICG68" s="9"/>
      <c r="ICH68" s="9"/>
      <c r="ICI68" s="9"/>
      <c r="ICJ68" s="9"/>
      <c r="ICK68" s="9"/>
      <c r="ICL68" s="9"/>
      <c r="ICM68" s="9"/>
      <c r="ICN68" s="9"/>
      <c r="ICO68" s="9"/>
      <c r="ICP68" s="9"/>
      <c r="ICQ68" s="9"/>
      <c r="ICR68" s="9"/>
      <c r="ICS68" s="9"/>
      <c r="ICT68" s="9"/>
      <c r="ICU68" s="9"/>
      <c r="ICV68" s="9"/>
      <c r="ICW68" s="9"/>
      <c r="ICX68" s="9"/>
      <c r="ICY68" s="9"/>
      <c r="ICZ68" s="9"/>
      <c r="IDA68" s="9"/>
      <c r="IDB68" s="9"/>
      <c r="IDC68" s="9"/>
      <c r="IDD68" s="9"/>
      <c r="IDE68" s="9"/>
      <c r="IDF68" s="9"/>
      <c r="IDG68" s="9"/>
      <c r="IDH68" s="9"/>
      <c r="IDI68" s="9"/>
      <c r="IDJ68" s="9" t="s">
        <v>5099</v>
      </c>
      <c r="IDK68" s="9"/>
      <c r="IDL68" s="9"/>
      <c r="IDM68" s="9"/>
      <c r="IDN68" s="9"/>
      <c r="IDO68" s="9"/>
      <c r="IDP68" s="9"/>
      <c r="IDQ68" s="9"/>
      <c r="IDR68" s="9"/>
      <c r="IDS68" s="9"/>
      <c r="IDT68" s="9"/>
      <c r="IDU68" s="9"/>
      <c r="IDV68" s="9"/>
      <c r="IDW68" s="9"/>
      <c r="IDX68" s="9"/>
      <c r="IDY68" s="9"/>
      <c r="IDZ68" s="9"/>
      <c r="IEA68" s="9"/>
      <c r="IEB68" s="9"/>
      <c r="IEC68" s="9"/>
      <c r="IED68" s="9"/>
      <c r="IEE68" s="9"/>
      <c r="IEF68" s="9"/>
      <c r="IEG68" s="9"/>
      <c r="IEH68" s="9"/>
      <c r="IEI68" s="9"/>
      <c r="IEJ68" s="9"/>
      <c r="IEK68" s="9"/>
      <c r="IEL68" s="9"/>
      <c r="IEM68" s="9"/>
      <c r="IEN68" s="9"/>
      <c r="IEO68" s="9"/>
      <c r="IEP68" s="9"/>
      <c r="IEQ68" s="9"/>
      <c r="IER68" s="9"/>
      <c r="IES68" s="9"/>
      <c r="IET68" s="9"/>
      <c r="IEU68" s="9"/>
      <c r="IEV68" s="9"/>
      <c r="IEW68" s="9"/>
      <c r="IEX68" s="9"/>
      <c r="IEY68" s="9"/>
      <c r="IEZ68" s="9"/>
      <c r="IFA68" s="9"/>
      <c r="IFB68" s="9"/>
      <c r="IFC68" s="9"/>
      <c r="IFD68" s="9"/>
      <c r="IFE68" s="9"/>
      <c r="IFF68" s="9"/>
      <c r="IFG68" s="9"/>
      <c r="IFH68" s="9"/>
      <c r="IFI68" s="9"/>
      <c r="IFJ68" s="9"/>
      <c r="IFK68" s="9"/>
      <c r="IFL68" s="9"/>
      <c r="IFM68" s="9"/>
      <c r="IFN68" s="9"/>
      <c r="IFO68" s="9"/>
      <c r="IFP68" s="9"/>
      <c r="IFQ68" s="9"/>
      <c r="IFR68" s="9"/>
      <c r="IFS68" s="9"/>
      <c r="IFT68" s="9"/>
      <c r="IFU68" s="9"/>
      <c r="IFV68" s="9"/>
      <c r="IFW68" s="9"/>
      <c r="IFX68" s="9"/>
      <c r="IFY68" s="9"/>
      <c r="IFZ68" s="9"/>
      <c r="IGA68" s="9"/>
      <c r="IGB68" s="9"/>
      <c r="IGC68" s="9"/>
      <c r="IGD68" s="9"/>
      <c r="IGE68" s="9"/>
      <c r="IGF68" s="9"/>
      <c r="IGG68" s="9"/>
      <c r="IGH68" s="9"/>
      <c r="IGI68" s="9"/>
      <c r="IGJ68" s="9"/>
      <c r="IGK68" s="9"/>
      <c r="IGL68" s="9"/>
      <c r="IGM68" s="9"/>
      <c r="IGN68" s="9"/>
      <c r="IGO68" s="9"/>
      <c r="IGP68" s="9"/>
      <c r="IGQ68" s="9"/>
      <c r="IGR68" s="9"/>
      <c r="IGS68" s="9"/>
      <c r="IGT68" s="9"/>
      <c r="IGU68" s="9"/>
      <c r="IGV68" s="9"/>
      <c r="IGW68" s="9"/>
      <c r="IGX68" s="9"/>
      <c r="IGY68" s="9"/>
      <c r="IGZ68" s="9"/>
      <c r="IHA68" s="9"/>
      <c r="IHB68" s="9"/>
      <c r="IHC68" s="9"/>
      <c r="IHD68" s="9"/>
      <c r="IHE68" s="9"/>
      <c r="IHF68" s="9"/>
      <c r="IHG68" s="9"/>
      <c r="IHH68" s="9"/>
      <c r="IHI68" s="9"/>
      <c r="IHJ68" s="9"/>
      <c r="IHK68" s="9"/>
      <c r="IHL68" s="9"/>
      <c r="IHM68" s="9"/>
      <c r="IHN68" s="9"/>
      <c r="IHO68" s="9"/>
      <c r="IHP68" s="9"/>
      <c r="IHQ68" s="9"/>
      <c r="IHR68" s="9"/>
      <c r="IHS68" s="9"/>
      <c r="IHT68" s="9"/>
      <c r="IHU68" s="9"/>
      <c r="IHV68" s="9"/>
      <c r="IHW68" s="9"/>
      <c r="IHX68" s="9"/>
      <c r="IHY68" s="9"/>
      <c r="IHZ68" s="9"/>
      <c r="IIA68" s="9"/>
      <c r="IIB68" s="9"/>
      <c r="IIC68" s="9"/>
      <c r="IID68" s="9"/>
      <c r="IIE68" s="9"/>
      <c r="IIF68" s="9"/>
      <c r="IIG68" s="9"/>
      <c r="IIH68" s="9"/>
      <c r="III68" s="9"/>
      <c r="IIJ68" s="9"/>
      <c r="IIK68" s="9"/>
      <c r="IIL68" s="9"/>
      <c r="IIM68" s="9"/>
      <c r="IIN68" s="9"/>
      <c r="IIO68" s="9"/>
      <c r="IIP68" s="9"/>
      <c r="IIQ68" s="9"/>
      <c r="IIR68" s="9"/>
      <c r="IIS68" s="9"/>
      <c r="IIT68" s="9"/>
      <c r="IIU68" s="9"/>
      <c r="IIV68" s="9"/>
      <c r="IIW68" s="9"/>
      <c r="IIX68" s="9"/>
      <c r="IIY68" s="9"/>
      <c r="IIZ68" s="9"/>
      <c r="IJA68" s="9"/>
      <c r="IJB68" s="9"/>
      <c r="IJC68" s="9"/>
      <c r="IJD68" s="9"/>
      <c r="IJE68" s="9"/>
      <c r="IJF68" s="9"/>
      <c r="IJG68" s="9"/>
      <c r="IJH68" s="9"/>
      <c r="IJI68" s="9"/>
      <c r="IJJ68" s="9"/>
      <c r="IJK68" s="9"/>
      <c r="IJL68" s="9"/>
      <c r="IJM68" s="9"/>
      <c r="IJN68" s="9"/>
      <c r="IJO68" s="9"/>
      <c r="IJP68" s="9"/>
      <c r="IJQ68" s="9"/>
      <c r="IJR68" s="9"/>
      <c r="IJS68" s="9"/>
      <c r="IJT68" s="9"/>
      <c r="IJU68" s="9"/>
      <c r="IJV68" s="9"/>
      <c r="IJW68" s="9"/>
      <c r="IJX68" s="9" t="s">
        <v>5126</v>
      </c>
      <c r="IJY68" s="9"/>
      <c r="IJZ68" s="9"/>
      <c r="IKA68" s="9"/>
      <c r="IKB68" s="9"/>
      <c r="IKC68" s="9"/>
      <c r="IKD68" s="9"/>
      <c r="IKE68" s="9"/>
      <c r="IKF68" s="9"/>
      <c r="IKG68" s="9"/>
      <c r="IKH68" s="9"/>
      <c r="IKI68" s="9"/>
      <c r="IKJ68" s="9"/>
      <c r="IKK68" s="9"/>
      <c r="IKL68" s="9"/>
      <c r="IKM68" s="9"/>
      <c r="IKN68" s="9"/>
      <c r="IKO68" s="9"/>
      <c r="IKP68" s="9" t="s">
        <v>5126</v>
      </c>
      <c r="IKQ68" s="9"/>
      <c r="IKR68" s="9"/>
      <c r="IKS68" s="9"/>
      <c r="IKT68" s="9"/>
      <c r="IKU68" s="9"/>
      <c r="IKV68" s="9"/>
      <c r="IKW68" s="9"/>
      <c r="IKX68" s="9"/>
      <c r="IKY68" s="9"/>
      <c r="IKZ68" s="9"/>
      <c r="ILA68" s="9"/>
      <c r="ILB68" s="9"/>
      <c r="ILC68" s="9"/>
      <c r="ILD68" s="9"/>
      <c r="ILE68" s="9"/>
      <c r="ILF68" s="9"/>
      <c r="ILG68" s="9"/>
      <c r="ILH68" s="9"/>
      <c r="ILI68" s="9"/>
      <c r="ILJ68" s="9"/>
      <c r="ILK68" s="9"/>
      <c r="ILL68" s="9"/>
      <c r="ILM68" s="9"/>
      <c r="ILN68" s="9"/>
      <c r="ILO68" s="9"/>
      <c r="ILP68" s="9"/>
      <c r="ILQ68" s="9"/>
      <c r="ILR68" s="9"/>
      <c r="ILS68" s="9"/>
      <c r="ILT68" s="9"/>
      <c r="ILU68" s="9"/>
      <c r="ILV68" s="9"/>
      <c r="ILW68" s="9"/>
      <c r="ILX68" s="9"/>
      <c r="ILY68" s="9"/>
      <c r="ILZ68" s="9"/>
      <c r="IMA68" s="9"/>
      <c r="IMB68" s="9"/>
      <c r="IMC68" s="9"/>
      <c r="IMD68" s="9"/>
      <c r="IME68" s="9"/>
      <c r="IMF68" s="9"/>
      <c r="IMG68" s="9"/>
      <c r="IMH68" s="9"/>
      <c r="IMI68" s="9"/>
      <c r="IMJ68" s="9"/>
      <c r="IMK68" s="9"/>
      <c r="IML68" s="9"/>
      <c r="IMM68" s="9"/>
      <c r="IMN68" s="9"/>
      <c r="IMO68" s="9"/>
      <c r="IMP68" s="9"/>
      <c r="IMQ68" s="9"/>
      <c r="IMR68" s="9"/>
      <c r="IMS68" s="9"/>
      <c r="IMT68" s="9"/>
      <c r="IMU68" s="9"/>
      <c r="IMV68" s="9"/>
      <c r="IMW68" s="9"/>
      <c r="IMX68" s="9"/>
      <c r="IMY68" s="9"/>
      <c r="IMZ68" s="9"/>
      <c r="INA68" s="9"/>
      <c r="INB68" s="9"/>
      <c r="INC68" s="9"/>
      <c r="IND68" s="9"/>
      <c r="INE68" s="9"/>
      <c r="INF68" s="9"/>
      <c r="ING68" s="9"/>
      <c r="INH68" s="9"/>
      <c r="INI68" s="9"/>
      <c r="INJ68" s="9"/>
      <c r="INK68" s="9"/>
      <c r="INL68" s="9"/>
      <c r="INM68" s="9"/>
      <c r="INN68" s="9"/>
      <c r="INO68" s="9"/>
      <c r="INP68" s="9"/>
      <c r="INQ68" s="9"/>
      <c r="INR68" s="9"/>
      <c r="INS68" s="9"/>
      <c r="INT68" s="9"/>
      <c r="INU68" s="9"/>
      <c r="INV68" s="9"/>
      <c r="INW68" s="9"/>
      <c r="INX68" s="9"/>
      <c r="INY68" s="9"/>
      <c r="INZ68" s="9"/>
      <c r="IOA68" s="9"/>
      <c r="IOB68" s="9"/>
      <c r="IOC68" s="9"/>
      <c r="IOD68" s="9"/>
      <c r="IOE68" s="9"/>
      <c r="IOF68" s="9"/>
      <c r="IOG68" s="9"/>
      <c r="IOH68" s="9"/>
      <c r="IOI68" s="9"/>
      <c r="IOJ68" s="9" t="s">
        <v>5102</v>
      </c>
      <c r="IOK68" s="9"/>
      <c r="IOL68" s="9"/>
      <c r="IOM68" s="9"/>
      <c r="ION68" s="9"/>
      <c r="IOO68" s="9"/>
      <c r="IOP68" s="9"/>
      <c r="IOQ68" s="9"/>
      <c r="IOR68" s="9"/>
      <c r="IOS68" s="9"/>
      <c r="IOT68" s="9"/>
      <c r="IOU68" s="9"/>
      <c r="IOV68" s="9"/>
      <c r="IOW68" s="9"/>
      <c r="IOX68" s="9"/>
      <c r="IOY68" s="9"/>
      <c r="IOZ68" s="9"/>
      <c r="IPA68" s="9"/>
      <c r="IPB68" s="9"/>
      <c r="IPC68" s="9"/>
      <c r="IPD68" s="9"/>
      <c r="IPE68" s="9"/>
      <c r="IPF68" s="9"/>
      <c r="IPG68" s="9"/>
      <c r="IPH68" s="9"/>
      <c r="IPI68" s="9"/>
      <c r="IPJ68" s="9"/>
      <c r="IPK68" s="9"/>
      <c r="IPL68" s="9"/>
      <c r="IPM68" s="9"/>
      <c r="IPN68" s="9"/>
      <c r="IPO68" s="9"/>
      <c r="IPP68" s="9"/>
      <c r="IPQ68" s="9"/>
      <c r="IPR68" s="9"/>
      <c r="IPS68" s="9"/>
      <c r="IPT68" s="9"/>
      <c r="IPU68" s="9"/>
      <c r="IPV68" s="9"/>
      <c r="IPW68" s="9"/>
      <c r="IPX68" s="9"/>
      <c r="IPY68" s="9"/>
      <c r="IPZ68" s="9"/>
      <c r="IQA68" s="9"/>
      <c r="IQB68" s="9"/>
      <c r="IQC68" s="9"/>
      <c r="IQD68" s="9"/>
      <c r="IQE68" s="9"/>
      <c r="IQF68" s="9"/>
      <c r="IQG68" s="9"/>
      <c r="IQH68" s="9"/>
      <c r="IQI68" s="9"/>
      <c r="IQJ68" s="9"/>
      <c r="IQK68" s="9"/>
      <c r="IQL68" s="9"/>
      <c r="IQM68" s="9"/>
      <c r="IQN68" s="9"/>
      <c r="IQO68" s="9"/>
      <c r="IQP68" s="9"/>
      <c r="IQQ68" s="9"/>
      <c r="IQR68" s="9"/>
      <c r="IQS68" s="9"/>
      <c r="IQT68" s="9"/>
      <c r="IQU68" s="9"/>
      <c r="IQV68" s="9"/>
      <c r="IQW68" s="9"/>
      <c r="IQX68" s="9"/>
      <c r="IQY68" s="9"/>
      <c r="IQZ68" s="9"/>
      <c r="IRA68" s="9"/>
      <c r="IRB68" s="9"/>
      <c r="IRC68" s="9"/>
      <c r="IRD68" s="9"/>
      <c r="IRE68" s="9"/>
      <c r="IRF68" s="9"/>
      <c r="IRG68" s="9"/>
      <c r="IRH68" s="9"/>
      <c r="IRI68" s="9"/>
      <c r="IRJ68" s="9"/>
      <c r="IRK68" s="9"/>
      <c r="IRL68" s="9"/>
      <c r="IRM68" s="9"/>
      <c r="IRN68" s="9"/>
      <c r="IRO68" s="9"/>
      <c r="IRP68" s="9"/>
      <c r="IRQ68" s="9"/>
      <c r="IRR68" s="9"/>
      <c r="IRS68" s="9"/>
      <c r="IRT68" s="9"/>
      <c r="IRU68" s="9"/>
      <c r="IRV68" s="9"/>
      <c r="IRW68" s="9"/>
      <c r="IRX68" s="9"/>
      <c r="IRY68" s="9"/>
      <c r="IRZ68" s="9"/>
      <c r="ISA68" s="9"/>
      <c r="ISB68" s="9"/>
      <c r="ISC68" s="9"/>
      <c r="ISD68" s="9"/>
      <c r="ISE68" s="9"/>
      <c r="ISF68" s="9"/>
      <c r="ISG68" s="9"/>
      <c r="ISH68" s="9"/>
      <c r="ISI68" s="9"/>
      <c r="ISJ68" s="9"/>
      <c r="ISK68" s="9"/>
      <c r="ISL68" s="9"/>
      <c r="ISM68" s="9"/>
      <c r="ISN68" s="9"/>
      <c r="ISO68" s="9"/>
      <c r="ISP68" s="9"/>
      <c r="ISQ68" s="9"/>
      <c r="ISR68" s="9"/>
      <c r="ISS68" s="9"/>
      <c r="IST68" s="9"/>
      <c r="ISU68" s="9"/>
      <c r="ISV68" s="9"/>
      <c r="ISW68" s="9"/>
      <c r="ISX68" s="9"/>
      <c r="ISY68" s="9"/>
      <c r="ISZ68" s="9"/>
      <c r="ITA68" s="9"/>
      <c r="ITB68" s="9"/>
      <c r="ITC68" s="9"/>
      <c r="ITD68" s="9"/>
      <c r="ITE68" s="9"/>
      <c r="ITF68" s="9"/>
      <c r="ITG68" s="9"/>
      <c r="ITH68" s="9"/>
      <c r="ITI68" s="9"/>
      <c r="ITJ68" s="9"/>
      <c r="ITK68" s="9"/>
      <c r="ITL68" s="9"/>
      <c r="ITM68" s="9"/>
      <c r="ITN68" s="9"/>
      <c r="ITO68" s="9"/>
      <c r="ITP68" s="9"/>
      <c r="ITQ68" s="9"/>
      <c r="ITR68" s="9"/>
      <c r="ITS68" s="9"/>
      <c r="ITT68" s="9"/>
      <c r="ITU68" s="9"/>
      <c r="ITV68" s="9"/>
      <c r="ITW68" s="9"/>
      <c r="ITX68" s="9"/>
      <c r="ITY68" s="9"/>
      <c r="ITZ68" s="9"/>
      <c r="IUA68" s="9"/>
      <c r="IUB68" s="9"/>
      <c r="IUC68" s="9"/>
      <c r="IUD68" s="9"/>
      <c r="IUE68" s="9"/>
      <c r="IUF68" s="9"/>
      <c r="IUG68" s="9"/>
      <c r="IUH68" s="9"/>
      <c r="IUI68" s="9"/>
      <c r="IUJ68" s="9"/>
      <c r="IUK68" s="9"/>
      <c r="IUL68" s="9"/>
      <c r="IUM68" s="9"/>
      <c r="IUN68" s="9"/>
      <c r="IUO68" s="9"/>
      <c r="IUP68" s="9"/>
      <c r="IUQ68" s="9"/>
      <c r="IUR68" s="9"/>
      <c r="IUS68" s="9"/>
      <c r="IUT68" s="9"/>
      <c r="IUU68" s="9"/>
      <c r="IUV68" s="9"/>
      <c r="IUW68" s="9"/>
      <c r="IUX68" s="9"/>
      <c r="IUY68" s="9"/>
      <c r="IUZ68" s="9"/>
      <c r="IVA68" s="9"/>
      <c r="IVB68" s="9"/>
      <c r="IVC68" s="9"/>
      <c r="IVD68" s="9"/>
      <c r="IVE68" s="9"/>
      <c r="IVF68" s="9"/>
      <c r="IVG68" s="9"/>
      <c r="IVH68" s="9"/>
      <c r="IVI68" s="9"/>
      <c r="IVJ68" s="9"/>
      <c r="IVK68" s="9"/>
      <c r="IVL68" s="9"/>
      <c r="IVM68" s="9"/>
      <c r="IVN68" s="9"/>
      <c r="IVO68" s="9"/>
      <c r="IVP68" s="9"/>
      <c r="IVQ68" s="9"/>
      <c r="IVR68" s="9"/>
      <c r="IVS68" s="9"/>
      <c r="IVT68" s="9"/>
      <c r="IVU68" s="9"/>
      <c r="IVV68" s="9"/>
      <c r="IVW68" s="9"/>
      <c r="IVX68" s="9"/>
      <c r="IVY68" s="9"/>
      <c r="IVZ68" s="9"/>
      <c r="IWA68" s="9"/>
      <c r="IWB68" s="9"/>
      <c r="IWC68" s="9"/>
      <c r="IWD68" s="9"/>
      <c r="IWE68" s="9"/>
      <c r="IWF68" s="9"/>
      <c r="IWG68" s="9"/>
      <c r="IWH68" s="9"/>
      <c r="IWI68" s="9"/>
      <c r="IWJ68" s="9"/>
      <c r="IWK68" s="9"/>
      <c r="IWL68" s="9"/>
      <c r="IWM68" s="9"/>
      <c r="IWN68" s="9"/>
      <c r="IWO68" s="9"/>
      <c r="IWP68" s="9"/>
      <c r="IWQ68" s="9"/>
      <c r="IWR68" s="9"/>
      <c r="IWS68" s="9"/>
      <c r="IWT68" s="9"/>
      <c r="IWU68" s="9"/>
      <c r="IWV68" s="9"/>
      <c r="IWW68" s="9"/>
      <c r="IWX68" s="9"/>
      <c r="IWY68" s="9"/>
      <c r="IWZ68" s="9"/>
      <c r="IXA68" s="9"/>
      <c r="IXB68" s="9"/>
      <c r="IXC68" s="9"/>
      <c r="IXD68" s="9"/>
      <c r="IXE68" s="9"/>
      <c r="IXF68" s="9"/>
      <c r="IXG68" s="9"/>
      <c r="IXH68" s="9"/>
      <c r="IXI68" s="9"/>
      <c r="IXJ68" s="9"/>
      <c r="IXK68" s="9"/>
      <c r="IXL68" s="9"/>
      <c r="IXM68" s="9"/>
      <c r="IXN68" s="9"/>
      <c r="IXO68" s="9"/>
      <c r="IXP68" s="9"/>
      <c r="IXQ68" s="9"/>
      <c r="IXR68" s="9"/>
      <c r="IXS68" s="9"/>
      <c r="IXT68" s="9"/>
      <c r="IXU68" s="9"/>
      <c r="IXV68" s="9"/>
      <c r="IXW68" s="9"/>
      <c r="IXX68" s="9"/>
      <c r="IXY68" s="9"/>
      <c r="IXZ68" s="9"/>
      <c r="IYA68" s="9"/>
      <c r="IYB68" s="9"/>
      <c r="IYC68" s="9"/>
      <c r="IYD68" s="9"/>
      <c r="IYE68" s="9"/>
      <c r="IYF68" s="9"/>
      <c r="IYG68" s="9"/>
      <c r="IYH68" s="9"/>
      <c r="IYI68" s="9"/>
      <c r="IYJ68" s="9"/>
      <c r="IYK68" s="9"/>
      <c r="IYL68" s="9"/>
      <c r="IYM68" s="9"/>
      <c r="IYN68" s="9"/>
      <c r="IYO68" s="9"/>
      <c r="IYP68" s="9"/>
      <c r="IYQ68" s="9"/>
      <c r="IYR68" s="9"/>
      <c r="IYS68" s="9"/>
      <c r="IYT68" s="9"/>
      <c r="IYU68" s="9"/>
      <c r="IYV68" s="9"/>
      <c r="IYW68" s="9"/>
      <c r="IYX68" s="9"/>
      <c r="IYY68" s="9"/>
      <c r="IYZ68" s="9"/>
      <c r="IZA68" s="9"/>
      <c r="IZB68" s="9"/>
      <c r="IZC68" s="9"/>
      <c r="IZD68" s="9"/>
      <c r="IZE68" s="9"/>
      <c r="IZF68" s="9"/>
      <c r="IZG68" s="9"/>
      <c r="IZH68" s="9"/>
      <c r="IZI68" s="9"/>
      <c r="IZJ68" s="9"/>
      <c r="IZK68" s="9"/>
      <c r="IZL68" s="9"/>
      <c r="IZM68" s="9"/>
      <c r="IZN68" s="9"/>
      <c r="IZO68" s="9"/>
      <c r="IZP68" s="9"/>
      <c r="IZQ68" s="9"/>
      <c r="IZR68" s="9"/>
      <c r="IZS68" s="9"/>
      <c r="IZT68" s="9"/>
      <c r="IZU68" s="9"/>
      <c r="IZV68" s="9"/>
      <c r="IZW68" s="9"/>
      <c r="IZX68" s="9"/>
      <c r="IZY68" s="9"/>
      <c r="IZZ68" s="9"/>
      <c r="JAA68" s="9"/>
      <c r="JAB68" s="9"/>
      <c r="JAC68" s="9"/>
      <c r="JAD68" s="9"/>
      <c r="JAE68" s="9"/>
      <c r="JAF68" s="9"/>
      <c r="JAG68" s="9"/>
      <c r="JAH68" s="9"/>
      <c r="JAI68" s="9"/>
      <c r="JAJ68" s="9"/>
      <c r="JAK68" s="9"/>
      <c r="JAL68" s="9"/>
      <c r="JAM68" s="9"/>
      <c r="JAN68" s="9"/>
      <c r="JAO68" s="9"/>
      <c r="JAP68" s="9"/>
      <c r="JAQ68" s="9"/>
      <c r="JAR68" s="9"/>
      <c r="JAS68" s="9"/>
      <c r="JAT68" s="9"/>
      <c r="JAU68" s="9"/>
      <c r="JAV68" s="9"/>
      <c r="JAW68" s="9"/>
      <c r="JAX68" s="9"/>
      <c r="JAY68" s="9"/>
      <c r="JAZ68" s="9"/>
      <c r="JBA68" s="9"/>
      <c r="JBB68" s="9"/>
      <c r="JBC68" s="9"/>
      <c r="JBD68" s="9"/>
      <c r="JBE68" s="9"/>
      <c r="JBF68" s="9"/>
      <c r="JBG68" s="9"/>
      <c r="JBH68" s="9"/>
      <c r="JBI68" s="9"/>
      <c r="JBJ68" s="9"/>
      <c r="JBK68" s="9"/>
      <c r="JBL68" s="9"/>
      <c r="JBM68" s="9"/>
      <c r="JBN68" s="9"/>
      <c r="JBO68" s="9"/>
      <c r="JBP68" s="9"/>
      <c r="JBQ68" s="9"/>
      <c r="JBR68" s="9"/>
      <c r="JBS68" s="9"/>
      <c r="JBT68" s="9"/>
      <c r="JBU68" s="9"/>
      <c r="JBV68" s="9"/>
      <c r="JBW68" s="9"/>
      <c r="JBX68" s="9"/>
      <c r="JBY68" s="9"/>
      <c r="JBZ68" s="9"/>
      <c r="JCA68" s="9"/>
      <c r="JCB68" s="9"/>
      <c r="JCC68" s="9"/>
      <c r="JCD68" s="9"/>
      <c r="JCE68" s="9"/>
      <c r="JCF68" s="9"/>
      <c r="JCG68" s="9"/>
      <c r="JCH68" s="9"/>
      <c r="JCI68" s="9"/>
      <c r="JCJ68" s="9"/>
      <c r="JCK68" s="9"/>
      <c r="JCL68" s="9"/>
      <c r="JCM68" s="9"/>
      <c r="JCN68" s="9"/>
      <c r="JCO68" s="9"/>
      <c r="JCP68" s="9"/>
      <c r="JCQ68" s="9"/>
      <c r="JCR68" s="9"/>
      <c r="JCS68" s="9"/>
      <c r="JCT68" s="9"/>
      <c r="JCU68" s="9"/>
      <c r="JCV68" s="9"/>
      <c r="JCW68" s="9"/>
      <c r="JCX68" s="9"/>
      <c r="JCY68" s="9"/>
      <c r="JCZ68" s="9"/>
      <c r="JDA68" s="9"/>
      <c r="JDB68" s="9"/>
      <c r="JDC68" s="9"/>
      <c r="JDD68" s="9"/>
      <c r="JDE68" s="9"/>
      <c r="JDF68" s="9"/>
      <c r="JDG68" s="9"/>
      <c r="JDH68" s="9"/>
      <c r="JDI68" s="9"/>
      <c r="JDJ68" s="9"/>
      <c r="JDK68" s="9"/>
      <c r="JDL68" s="9"/>
      <c r="JDM68" s="9"/>
      <c r="JDN68" s="9"/>
      <c r="JDO68" s="9"/>
      <c r="JDP68" s="9"/>
      <c r="JDQ68" s="9"/>
      <c r="JDR68" s="9"/>
      <c r="JDS68" s="9"/>
      <c r="JDT68" s="9"/>
      <c r="JDU68" s="9"/>
      <c r="JDV68" s="9"/>
      <c r="JDW68" s="9"/>
      <c r="JDX68" s="9"/>
      <c r="JDY68" s="9"/>
      <c r="JDZ68" s="9"/>
      <c r="JEA68" s="9"/>
      <c r="JEB68" s="9"/>
      <c r="JEC68" s="9"/>
      <c r="JED68" s="9"/>
      <c r="JEE68" s="9"/>
      <c r="JEF68" s="9"/>
      <c r="JEG68" s="9"/>
      <c r="JEH68" s="9"/>
      <c r="JEI68" s="9"/>
      <c r="JEJ68" s="9"/>
      <c r="JEK68" s="9"/>
      <c r="JEL68" s="9"/>
      <c r="JEM68" s="9"/>
      <c r="JEN68" s="9"/>
      <c r="JEO68" s="9"/>
      <c r="JEP68" s="9"/>
      <c r="JEQ68" s="9"/>
      <c r="JER68" s="9"/>
      <c r="JES68" s="9"/>
      <c r="JET68" s="9"/>
      <c r="JEU68" s="9"/>
      <c r="JEV68" s="9"/>
      <c r="JEW68" s="9"/>
      <c r="JEX68" s="9"/>
      <c r="JEY68" s="9"/>
      <c r="JEZ68" s="9"/>
      <c r="JFA68" s="9"/>
      <c r="JFB68" s="9"/>
      <c r="JFC68" s="9"/>
      <c r="JFD68" s="9"/>
      <c r="JFE68" s="9"/>
      <c r="JFF68" s="9"/>
      <c r="JFG68" s="9"/>
      <c r="JFH68" s="9"/>
      <c r="JFI68" s="9"/>
      <c r="JFJ68" s="9"/>
      <c r="JFK68" s="9"/>
      <c r="JFL68" s="9"/>
      <c r="JFM68" s="9"/>
      <c r="JFN68" s="9"/>
      <c r="JFO68" s="9"/>
      <c r="JFP68" s="9"/>
      <c r="JFQ68" s="9"/>
      <c r="JFR68" s="9"/>
      <c r="JFS68" s="9"/>
      <c r="JFT68" s="9"/>
      <c r="JFU68" s="9"/>
      <c r="JFV68" s="9"/>
      <c r="JFW68" s="9"/>
      <c r="JFX68" s="9"/>
      <c r="JFY68" s="9"/>
      <c r="JFZ68" s="9"/>
      <c r="JGA68" s="9"/>
      <c r="JGB68" s="9"/>
      <c r="JGC68" s="9"/>
      <c r="JGD68" s="9"/>
      <c r="JGE68" s="9"/>
      <c r="JGF68" s="9"/>
      <c r="JGG68" s="9"/>
      <c r="JGH68" s="9"/>
      <c r="JGI68" s="9"/>
      <c r="JGJ68" s="9"/>
      <c r="JGK68" s="9"/>
      <c r="JGL68" s="9"/>
      <c r="JGM68" s="9"/>
      <c r="JGN68" s="9"/>
      <c r="JGO68" s="9"/>
      <c r="JGP68" s="9"/>
      <c r="JGQ68" s="9"/>
      <c r="JGR68" s="9"/>
      <c r="JGS68" s="9"/>
      <c r="JGT68" s="9"/>
      <c r="JGU68" s="9"/>
      <c r="JGV68" s="9"/>
      <c r="JGW68" s="9"/>
      <c r="JGX68" s="9"/>
      <c r="JGY68" s="9"/>
      <c r="JGZ68" s="9"/>
      <c r="JHA68" s="9"/>
      <c r="JHB68" s="9"/>
      <c r="JHC68" s="9"/>
      <c r="JHD68" s="9"/>
      <c r="JHE68" s="9"/>
      <c r="JHF68" s="9"/>
      <c r="JHG68" s="9"/>
      <c r="JHH68" s="9"/>
      <c r="JHI68" s="9"/>
      <c r="JHJ68" s="9"/>
      <c r="JHK68" s="9"/>
      <c r="JHL68" s="9"/>
      <c r="JHM68" s="9"/>
      <c r="JHN68" s="9"/>
      <c r="JHO68" s="9"/>
      <c r="JHP68" s="9"/>
      <c r="JHQ68" s="9"/>
      <c r="JHR68" s="9"/>
      <c r="JHS68" s="9"/>
      <c r="JHT68" s="9"/>
      <c r="JHU68" s="9"/>
      <c r="JHV68" s="9"/>
      <c r="JHW68" s="9"/>
      <c r="JHX68" s="9"/>
      <c r="JHY68" s="9"/>
      <c r="JHZ68" s="9"/>
      <c r="JIA68" s="9"/>
      <c r="JIB68" s="9"/>
      <c r="JIC68" s="9"/>
      <c r="JID68" s="9"/>
      <c r="JIE68" s="9"/>
      <c r="JIF68" s="9"/>
      <c r="JIG68" s="9"/>
      <c r="JIH68" s="9"/>
      <c r="JII68" s="9"/>
      <c r="JIJ68" s="9"/>
      <c r="JIK68" s="9"/>
      <c r="JIL68" s="9"/>
      <c r="JIM68" s="9"/>
      <c r="JIN68" s="9"/>
      <c r="JIO68" s="9"/>
      <c r="JIP68" s="9"/>
      <c r="JIQ68" s="9"/>
      <c r="JIR68" s="9"/>
      <c r="JIS68" s="9"/>
      <c r="JIT68" s="9"/>
      <c r="JIU68" s="9" t="s">
        <v>5160</v>
      </c>
      <c r="JIV68" s="9"/>
      <c r="JIW68" s="9"/>
      <c r="JIX68" s="9"/>
      <c r="JIY68" s="9"/>
      <c r="JIZ68" s="9"/>
      <c r="JJA68" s="9"/>
      <c r="JJB68" s="9"/>
      <c r="JJC68" s="9"/>
      <c r="JJD68" s="9"/>
      <c r="JJE68" s="9"/>
      <c r="JJF68" s="9"/>
      <c r="JJG68" s="9"/>
      <c r="JJH68" s="9"/>
      <c r="JJI68" s="9"/>
      <c r="JJJ68" s="9"/>
      <c r="JJK68" s="9"/>
      <c r="JJL68" s="9"/>
      <c r="JJM68" s="9"/>
      <c r="JJN68" s="9"/>
      <c r="JJO68" s="9"/>
      <c r="JJP68" s="9"/>
      <c r="JJQ68" s="9"/>
      <c r="JJR68" s="9"/>
      <c r="JJS68" s="9"/>
      <c r="JJT68" s="9"/>
      <c r="JJU68" s="9"/>
      <c r="JJV68" s="9"/>
      <c r="JJW68" s="9"/>
      <c r="JJX68" s="9"/>
      <c r="JJY68" s="9"/>
      <c r="JJZ68" s="9"/>
      <c r="JKA68" s="9"/>
      <c r="JKB68" s="9"/>
      <c r="JKC68" s="9"/>
      <c r="JKD68" s="9"/>
      <c r="JKE68" s="9"/>
      <c r="JKF68" s="9"/>
      <c r="JKG68" s="9"/>
      <c r="JKH68" s="9"/>
      <c r="JKI68" s="9"/>
      <c r="JKJ68" s="9"/>
      <c r="JKK68" s="9"/>
      <c r="JKL68" s="9"/>
      <c r="JKM68" s="9"/>
      <c r="JKN68" s="9"/>
      <c r="JKO68" s="9"/>
      <c r="JKP68" s="9"/>
      <c r="JKQ68" s="9"/>
      <c r="JKR68" s="9"/>
      <c r="JKS68" s="9"/>
      <c r="JKT68" s="9"/>
      <c r="JKU68" s="9"/>
      <c r="JKV68" s="9"/>
      <c r="JKW68" s="9"/>
      <c r="JKX68" s="9"/>
      <c r="JKY68" s="9"/>
      <c r="JKZ68" s="9"/>
      <c r="JLA68" s="9"/>
      <c r="JLB68" s="9"/>
      <c r="JLC68" s="9"/>
      <c r="JLD68" s="9"/>
      <c r="JLE68" s="9"/>
      <c r="JLF68" s="9"/>
      <c r="JLG68" s="9"/>
      <c r="JLH68" s="9"/>
      <c r="JLI68" s="9"/>
      <c r="JLJ68" s="9"/>
      <c r="JLK68" s="9"/>
      <c r="JLL68" s="9"/>
      <c r="JLM68" s="9"/>
      <c r="JLN68" s="9"/>
      <c r="JLO68" s="9"/>
      <c r="JLP68" s="9"/>
      <c r="JLQ68" s="9"/>
      <c r="JLR68" s="9"/>
      <c r="JLS68" s="9"/>
      <c r="JLT68" s="9"/>
      <c r="JLU68" s="9"/>
      <c r="JLV68" s="9"/>
      <c r="JLW68" s="9"/>
      <c r="JLX68" s="9"/>
      <c r="JLY68" s="9"/>
      <c r="JLZ68" s="9"/>
      <c r="JMA68" s="9"/>
      <c r="JMB68" s="9"/>
      <c r="JMC68" s="9"/>
      <c r="JMD68" s="9"/>
      <c r="JME68" s="9"/>
      <c r="JMF68" s="9"/>
      <c r="JMG68" s="9"/>
      <c r="JMH68" s="9"/>
      <c r="JMI68" s="9"/>
      <c r="JMJ68" s="9"/>
      <c r="JMK68" s="9"/>
      <c r="JML68" s="9"/>
      <c r="JMM68" s="9"/>
      <c r="JMN68" s="9"/>
      <c r="JMO68" s="9"/>
      <c r="JMP68" s="9"/>
      <c r="JMQ68" s="9"/>
      <c r="JMR68" s="9"/>
      <c r="JMS68" s="9"/>
      <c r="JMT68" s="9"/>
      <c r="JMU68" s="9"/>
      <c r="JMV68" s="9"/>
      <c r="JMW68" s="9"/>
      <c r="JMX68" s="9"/>
      <c r="JMY68" s="9"/>
      <c r="JMZ68" s="9"/>
      <c r="JNA68" s="9"/>
      <c r="JNB68" s="9"/>
      <c r="JNC68" s="9"/>
      <c r="JND68" s="9"/>
      <c r="JNE68" s="9"/>
      <c r="JNF68" s="9"/>
      <c r="JNG68" s="9"/>
      <c r="JNH68" s="9"/>
      <c r="JNI68" s="9"/>
      <c r="JNJ68" s="9"/>
      <c r="JNK68" s="9"/>
      <c r="JNL68" s="9"/>
      <c r="JNM68" s="9"/>
      <c r="JNN68" s="9"/>
      <c r="JNO68" s="9"/>
      <c r="JNP68" s="9"/>
      <c r="JNQ68" s="9"/>
      <c r="JNR68" s="9"/>
      <c r="JNS68" s="9"/>
      <c r="JNT68" s="9"/>
      <c r="JNU68" s="9"/>
      <c r="JNV68" s="9"/>
      <c r="JNW68" s="9"/>
      <c r="JNX68" s="9"/>
      <c r="JNY68" s="9"/>
      <c r="JNZ68" s="9"/>
      <c r="JOA68" s="9"/>
      <c r="JOB68" s="9"/>
      <c r="JOC68" s="9"/>
      <c r="JOD68" s="9"/>
      <c r="JOE68" s="9"/>
      <c r="JOF68" s="9"/>
      <c r="JOG68" s="9"/>
      <c r="JOH68" s="9"/>
      <c r="JOI68" s="9"/>
      <c r="JOJ68" s="9"/>
      <c r="JOK68" s="9"/>
      <c r="JOL68" s="9" t="s">
        <v>5108</v>
      </c>
      <c r="JOM68" s="9"/>
      <c r="JON68" s="9"/>
      <c r="JOO68" s="9"/>
      <c r="JOP68" s="9"/>
      <c r="JOQ68" s="9"/>
      <c r="JOR68" s="9"/>
      <c r="JOS68" s="9"/>
      <c r="JOT68" s="9"/>
      <c r="JOU68" s="9"/>
      <c r="JOV68" s="9"/>
      <c r="JOW68" s="9"/>
      <c r="JOX68" s="9"/>
      <c r="JOY68" s="9"/>
      <c r="JOZ68" s="9"/>
      <c r="JPA68" s="9"/>
      <c r="JPB68" s="9"/>
      <c r="JPC68" s="9"/>
      <c r="JPD68" s="9"/>
      <c r="JPE68" s="9"/>
      <c r="JPF68" s="9"/>
      <c r="JPG68" s="9"/>
      <c r="JPH68" s="9"/>
      <c r="JPI68" s="9"/>
      <c r="JPJ68" s="9"/>
      <c r="JPK68" s="9"/>
      <c r="JPL68" s="9"/>
      <c r="JPM68" s="9"/>
      <c r="JPN68" s="9"/>
      <c r="JPO68" s="9"/>
      <c r="JPP68" s="9"/>
      <c r="JPQ68" s="9"/>
      <c r="JPR68" s="9"/>
      <c r="JPS68" s="9"/>
      <c r="JPT68" s="9"/>
      <c r="JPU68" s="9"/>
      <c r="JPV68" s="9"/>
      <c r="JPW68" s="9"/>
      <c r="JPX68" s="9"/>
      <c r="JPY68" s="9"/>
      <c r="JPZ68" s="9"/>
      <c r="JQA68" s="9"/>
      <c r="JQB68" s="9"/>
      <c r="JQC68" s="9"/>
      <c r="JQD68" s="9"/>
      <c r="JQE68" s="9"/>
      <c r="JQF68" s="9"/>
      <c r="JQG68" s="9"/>
      <c r="JQH68" s="9"/>
      <c r="JQI68" s="9"/>
      <c r="JQJ68" s="9"/>
      <c r="JQK68" s="9"/>
      <c r="JQL68" s="9"/>
      <c r="JQM68" s="9"/>
      <c r="JQN68" s="9"/>
      <c r="JQO68" s="9"/>
      <c r="JQP68" s="9"/>
      <c r="JQQ68" s="9"/>
      <c r="JQR68" s="9"/>
      <c r="JQS68" s="9"/>
      <c r="JQT68" s="9"/>
      <c r="JQU68" s="9"/>
      <c r="JQV68" s="9"/>
      <c r="JQW68" s="9"/>
      <c r="JQX68" s="9"/>
      <c r="JQY68" s="9"/>
      <c r="JQZ68" s="9"/>
      <c r="JRA68" s="9"/>
      <c r="JRB68" s="9"/>
      <c r="JRC68" s="9"/>
      <c r="JRD68" s="9"/>
      <c r="JRE68" s="9"/>
      <c r="JRF68" s="9"/>
      <c r="JRG68" s="9"/>
      <c r="JRH68" s="9"/>
      <c r="JRI68" s="9"/>
      <c r="JRJ68" s="9"/>
      <c r="JRK68" s="9"/>
      <c r="JRL68" s="9"/>
      <c r="JRM68" s="9"/>
      <c r="JRN68" s="9"/>
      <c r="JRO68" s="9"/>
      <c r="JRP68" s="9"/>
      <c r="JRQ68" s="9"/>
      <c r="JRR68" s="9"/>
      <c r="JRS68" s="9"/>
      <c r="JRT68" s="9"/>
      <c r="JRU68" s="9"/>
      <c r="JRV68" s="9"/>
      <c r="JRW68" s="9"/>
      <c r="JRX68" s="9"/>
      <c r="JRY68" s="9"/>
      <c r="JRZ68" s="9"/>
      <c r="JSA68" s="9"/>
      <c r="JSB68" s="9"/>
      <c r="JSC68" s="9"/>
      <c r="JSD68" s="9"/>
      <c r="JSE68" s="9"/>
      <c r="JSF68" s="9"/>
      <c r="JSG68" s="9"/>
      <c r="JSH68" s="9"/>
      <c r="JSI68" s="9"/>
      <c r="JSJ68" s="9"/>
      <c r="JSK68" s="9"/>
      <c r="JSL68" s="9"/>
      <c r="JSM68" s="9"/>
      <c r="JSN68" s="9"/>
      <c r="JSO68" s="9"/>
      <c r="JSP68" s="9"/>
      <c r="JSQ68" s="9"/>
      <c r="JSR68" s="9"/>
      <c r="JSS68" s="9"/>
      <c r="JST68" s="9"/>
      <c r="JSU68" s="9"/>
      <c r="JSV68" s="9"/>
      <c r="JSW68" s="9"/>
      <c r="JSX68" s="9"/>
      <c r="JSY68" s="9"/>
      <c r="JSZ68" s="9"/>
      <c r="JTA68" s="9"/>
      <c r="JTB68" s="9"/>
      <c r="JTC68" s="9"/>
      <c r="JTD68" s="9"/>
      <c r="JTE68" s="9"/>
      <c r="JTF68" s="9"/>
      <c r="JTG68" s="9"/>
      <c r="JTH68" s="9"/>
      <c r="JTI68" s="9"/>
      <c r="JTJ68" s="9"/>
      <c r="JTK68" s="9"/>
      <c r="JTL68" s="9"/>
      <c r="JTM68" s="9"/>
      <c r="JTN68" s="9"/>
      <c r="JTO68" s="9"/>
      <c r="JTP68" s="9"/>
      <c r="JTQ68" s="9"/>
      <c r="JTR68" s="9"/>
      <c r="JTS68" s="9"/>
      <c r="JTT68" s="9"/>
      <c r="JTU68" s="9"/>
      <c r="JTV68" s="9"/>
      <c r="JTW68" s="9"/>
      <c r="JTX68" s="9"/>
      <c r="JTY68" s="9"/>
      <c r="JTZ68" s="9"/>
      <c r="JUA68" s="9"/>
      <c r="JUB68" s="9"/>
      <c r="JUC68" s="9"/>
      <c r="JUD68" s="9"/>
      <c r="JUE68" s="9"/>
      <c r="JUF68" s="9"/>
      <c r="JUG68" s="9"/>
      <c r="JUH68" s="9"/>
      <c r="JUI68" s="9"/>
      <c r="JUJ68" s="9"/>
      <c r="JUK68" s="9"/>
      <c r="JUL68" s="9"/>
      <c r="JUM68" s="9"/>
      <c r="JUN68" s="9"/>
      <c r="JUO68" s="9"/>
      <c r="JUP68" s="9"/>
      <c r="JUQ68" s="9"/>
      <c r="JUR68" s="9"/>
      <c r="JUS68" s="9"/>
      <c r="JUT68" s="9"/>
      <c r="JUU68" s="9"/>
      <c r="JUV68" s="9"/>
      <c r="JUW68" s="9"/>
      <c r="JUX68" s="9"/>
      <c r="JUY68" s="9"/>
      <c r="JUZ68" s="9"/>
      <c r="JVA68" s="9"/>
      <c r="JVB68" s="9"/>
      <c r="JVC68" s="9"/>
      <c r="JVD68" s="9"/>
      <c r="JVE68" s="9"/>
      <c r="JVF68" s="9"/>
      <c r="JVG68" s="9"/>
      <c r="JVH68" s="9"/>
      <c r="JVI68" s="9"/>
      <c r="JVJ68" s="9"/>
      <c r="JVK68" s="9"/>
      <c r="JVL68" s="9"/>
      <c r="JVM68" s="9"/>
      <c r="JVN68" s="9"/>
      <c r="JVO68" s="9"/>
      <c r="JVP68" s="9"/>
      <c r="JVQ68" s="9"/>
      <c r="JVR68" s="9"/>
      <c r="JVS68" s="9"/>
      <c r="JVT68" s="9"/>
      <c r="JVU68" s="9"/>
      <c r="JVV68" s="9"/>
      <c r="JVW68" s="9"/>
      <c r="JVX68" s="9"/>
      <c r="JVY68" s="9"/>
      <c r="JVZ68" s="9"/>
      <c r="JWA68" s="9"/>
      <c r="JWB68" s="9"/>
      <c r="JWC68" s="9"/>
      <c r="JWD68" s="9"/>
      <c r="JWE68" s="9"/>
      <c r="JWF68" s="9"/>
      <c r="JWG68" s="9"/>
      <c r="JWH68" s="9"/>
      <c r="JWI68" s="9"/>
      <c r="JWJ68" s="9"/>
      <c r="JWK68" s="9"/>
      <c r="JWL68" s="9"/>
      <c r="JWM68" s="9"/>
      <c r="JWN68" s="9"/>
      <c r="JWO68" s="9"/>
      <c r="JWP68" s="9"/>
      <c r="JWQ68" s="9"/>
      <c r="JWR68" s="9"/>
      <c r="JWS68" s="9"/>
      <c r="JWT68" s="9"/>
      <c r="JWU68" s="9"/>
      <c r="JWV68" s="9"/>
      <c r="JWW68" s="9"/>
      <c r="JWX68" s="9"/>
      <c r="JWY68" s="9"/>
      <c r="JWZ68" s="9"/>
      <c r="JXA68" s="9"/>
      <c r="JXB68" s="9"/>
      <c r="JXC68" s="9"/>
      <c r="JXD68" s="9"/>
      <c r="JXE68" s="9"/>
      <c r="JXF68" s="9"/>
      <c r="JXG68" s="9"/>
      <c r="JXH68" s="9"/>
      <c r="JXI68" s="9"/>
      <c r="JXJ68" s="9"/>
      <c r="JXK68" s="9"/>
      <c r="JXL68" s="9"/>
      <c r="JXM68" s="9"/>
      <c r="JXN68" s="9"/>
      <c r="JXO68" s="9"/>
      <c r="JXP68" s="9"/>
      <c r="JXQ68" s="9"/>
      <c r="JXR68" s="9"/>
      <c r="JXS68" s="9"/>
      <c r="JXT68" s="9"/>
      <c r="JXU68" s="9"/>
      <c r="JXV68" s="9"/>
      <c r="JXW68" s="9"/>
      <c r="JXX68" s="9"/>
      <c r="JXY68" s="9"/>
      <c r="JXZ68" s="9"/>
      <c r="JYA68" s="9"/>
      <c r="JYB68" s="9"/>
      <c r="JYC68" s="9"/>
      <c r="JYD68" s="9"/>
      <c r="JYE68" s="9"/>
      <c r="JYF68" s="9"/>
      <c r="JYG68" s="9"/>
      <c r="JYH68" s="9"/>
      <c r="JYI68" s="9"/>
      <c r="JYJ68" s="9"/>
      <c r="JYK68" s="9"/>
      <c r="JYL68" s="9"/>
      <c r="JYM68" s="9"/>
      <c r="JYN68" s="9"/>
      <c r="JYO68" s="9"/>
      <c r="JYP68" s="9"/>
      <c r="JYQ68" s="9"/>
      <c r="JYR68" s="9"/>
      <c r="JYS68" s="9"/>
      <c r="JYT68" s="9"/>
      <c r="JYU68" s="9"/>
      <c r="JYV68" s="9"/>
      <c r="JYW68" s="9"/>
      <c r="JYX68" s="9"/>
      <c r="JYY68" s="9"/>
      <c r="JYZ68" s="9"/>
      <c r="JZA68" s="9"/>
      <c r="JZB68" s="9"/>
      <c r="JZC68" s="9"/>
      <c r="JZD68" s="9"/>
      <c r="JZE68" s="9"/>
      <c r="JZF68" s="9"/>
      <c r="JZG68" s="9"/>
      <c r="JZH68" s="9"/>
      <c r="JZI68" s="9"/>
      <c r="JZJ68" s="9"/>
      <c r="JZK68" s="9"/>
      <c r="JZL68" s="9"/>
      <c r="JZM68" s="9"/>
      <c r="JZN68" s="9"/>
      <c r="JZO68" s="9"/>
      <c r="JZP68" s="9"/>
      <c r="JZQ68" s="9"/>
      <c r="JZR68" s="9"/>
      <c r="JZS68" s="9"/>
      <c r="JZT68" s="9"/>
      <c r="JZU68" s="9"/>
      <c r="JZV68" s="9"/>
      <c r="JZW68" s="9"/>
      <c r="JZX68" s="9"/>
      <c r="JZY68" s="9"/>
      <c r="JZZ68" s="9"/>
      <c r="KAA68" s="9"/>
      <c r="KAB68" s="9"/>
      <c r="KAC68" s="9"/>
      <c r="KAD68" s="9"/>
      <c r="KAE68" s="9"/>
      <c r="KAF68" s="9"/>
      <c r="KAG68" s="9"/>
      <c r="KAH68" s="9"/>
      <c r="KAI68" s="9"/>
      <c r="KAJ68" s="9"/>
      <c r="KAK68" s="9"/>
      <c r="KAL68" s="9"/>
      <c r="KAM68" s="9"/>
      <c r="KAN68" s="9"/>
      <c r="KAO68" s="9"/>
      <c r="KAP68" s="9"/>
      <c r="KAQ68" s="9"/>
      <c r="KAR68" s="9"/>
      <c r="KAS68" s="9"/>
      <c r="KAT68" s="9"/>
      <c r="KAU68" s="9"/>
      <c r="KAV68" s="9"/>
      <c r="KAW68" s="9"/>
      <c r="KAX68" s="9"/>
      <c r="KAY68" s="9"/>
      <c r="KAZ68" s="9"/>
      <c r="KBA68" s="9"/>
      <c r="KBB68" s="9"/>
      <c r="KBC68" s="9"/>
      <c r="KBD68" s="9"/>
      <c r="KBE68" s="9"/>
      <c r="KBF68" s="9"/>
      <c r="KBG68" s="9"/>
      <c r="KBH68" s="9" t="s">
        <v>5125</v>
      </c>
      <c r="KBI68" s="9"/>
      <c r="KBJ68" s="9"/>
      <c r="KBK68" s="9"/>
      <c r="KBL68" s="9"/>
      <c r="KBM68" s="9"/>
      <c r="KBN68" s="9"/>
      <c r="KBO68" s="9"/>
      <c r="KBP68" s="9"/>
      <c r="KBQ68" s="9"/>
      <c r="KBR68" s="9"/>
      <c r="KBS68" s="9" t="s">
        <v>5099</v>
      </c>
      <c r="KBT68" s="9"/>
      <c r="KBU68" s="9"/>
      <c r="KBV68" s="9"/>
      <c r="KBW68" s="9"/>
      <c r="KBX68" s="9"/>
      <c r="KBY68" s="9"/>
      <c r="KBZ68" s="9"/>
      <c r="KCA68" s="9"/>
      <c r="KCB68" s="9"/>
      <c r="KCC68" s="9"/>
      <c r="KCD68" s="9"/>
      <c r="KCE68" s="9"/>
      <c r="KCF68" s="9"/>
      <c r="KCG68" s="9"/>
      <c r="KCH68" s="9"/>
      <c r="KCI68" s="9"/>
      <c r="KCJ68" s="9"/>
      <c r="KCK68" s="9"/>
      <c r="KCL68" s="9" t="s">
        <v>5138</v>
      </c>
      <c r="KCM68" s="9"/>
      <c r="KCN68" s="9"/>
      <c r="KCO68" s="9"/>
      <c r="KCP68" s="9"/>
      <c r="KCQ68" s="9"/>
      <c r="KCR68" s="9"/>
      <c r="KCS68" s="9"/>
      <c r="KCT68" s="9"/>
      <c r="KCU68" s="9"/>
      <c r="KCV68" s="9"/>
      <c r="KCW68" s="9"/>
      <c r="KCX68" s="9"/>
      <c r="KCY68" s="9"/>
      <c r="KCZ68" s="9"/>
      <c r="KDA68" s="9"/>
      <c r="KDB68" s="9"/>
      <c r="KDC68" s="9"/>
      <c r="KDD68" s="9"/>
      <c r="KDE68" s="9"/>
      <c r="KDF68" s="9"/>
      <c r="KDG68" s="9"/>
      <c r="KDH68" s="9"/>
      <c r="KDI68" s="9"/>
      <c r="KDJ68" s="9"/>
      <c r="KDK68" s="9"/>
      <c r="KDL68" s="9"/>
      <c r="KDM68" s="9"/>
      <c r="KDN68" s="9"/>
      <c r="KDO68" s="9"/>
      <c r="KDP68" s="9"/>
      <c r="KDQ68" s="9"/>
      <c r="KDR68" s="9"/>
      <c r="KDS68" s="9"/>
      <c r="KDT68" s="9"/>
      <c r="KDU68" s="9"/>
      <c r="KDV68" s="9"/>
      <c r="KDW68" s="9"/>
      <c r="KDX68" s="9"/>
      <c r="KDY68" s="9"/>
      <c r="KDZ68" s="9"/>
      <c r="KEA68" s="9"/>
      <c r="KEB68" s="9"/>
      <c r="KEC68" s="9"/>
      <c r="KED68" s="9"/>
      <c r="KEE68" s="9"/>
      <c r="KEF68" s="9"/>
      <c r="KEG68" s="9"/>
      <c r="KEH68" s="9"/>
      <c r="KEI68" s="9"/>
      <c r="KEJ68" s="9"/>
      <c r="KEK68" s="9"/>
      <c r="KEL68" s="9"/>
      <c r="KEM68" s="9"/>
      <c r="KEN68" s="9"/>
      <c r="KEO68" s="9"/>
      <c r="KEP68" s="9"/>
      <c r="KEQ68" s="9"/>
      <c r="KER68" s="9"/>
      <c r="KES68" s="9"/>
      <c r="KET68" s="9"/>
      <c r="KEU68" s="9"/>
      <c r="KEV68" s="9"/>
      <c r="KEW68" s="9"/>
      <c r="KEX68" s="9"/>
      <c r="KEY68" s="9"/>
      <c r="KEZ68" s="9"/>
      <c r="KFA68" s="9"/>
      <c r="KFB68" s="9"/>
      <c r="KFC68" s="9"/>
      <c r="KFD68" s="9"/>
      <c r="KFE68" s="9"/>
      <c r="KFF68" s="9"/>
      <c r="KFG68" s="9"/>
      <c r="KFH68" s="9"/>
      <c r="KFI68" s="9"/>
      <c r="KFJ68" s="9"/>
      <c r="KFK68" s="9"/>
      <c r="KFL68" s="9"/>
      <c r="KFM68" s="9"/>
      <c r="KFN68" s="9"/>
      <c r="KFO68" s="9"/>
      <c r="KFP68" s="9"/>
      <c r="KFQ68" s="9"/>
      <c r="KFR68" s="9"/>
      <c r="KFS68" s="9"/>
      <c r="KFT68" s="9"/>
      <c r="KFU68" s="9"/>
      <c r="KFV68" s="9"/>
      <c r="KFW68" s="9"/>
      <c r="KFX68" s="9"/>
      <c r="KFY68" s="9"/>
      <c r="KFZ68" s="9"/>
      <c r="KGA68" s="9"/>
      <c r="KGB68" s="9"/>
      <c r="KGC68" s="9"/>
      <c r="KGD68" s="9"/>
      <c r="KGE68" s="9"/>
      <c r="KGF68" s="9"/>
      <c r="KGG68" s="9"/>
      <c r="KGH68" s="9"/>
      <c r="KGI68" s="9"/>
      <c r="KGJ68" s="9"/>
      <c r="KGK68" s="9"/>
      <c r="KGL68" s="9"/>
      <c r="KGM68" s="9"/>
      <c r="KGN68" s="9"/>
      <c r="KGO68" s="9"/>
      <c r="KGP68" s="9"/>
      <c r="KGQ68" s="9"/>
      <c r="KGR68" s="9"/>
      <c r="KGS68" s="9"/>
      <c r="KGT68" s="9"/>
      <c r="KGU68" s="9"/>
      <c r="KGV68" s="9"/>
      <c r="KGW68" s="9"/>
      <c r="KGX68" s="9"/>
      <c r="KGY68" s="9"/>
      <c r="KGZ68" s="9"/>
      <c r="KHA68" s="9"/>
      <c r="KHB68" s="9"/>
      <c r="KHC68" s="9"/>
      <c r="KHD68" s="9"/>
      <c r="KHE68" s="9"/>
      <c r="KHF68" s="9"/>
      <c r="KHG68" s="9"/>
      <c r="KHH68" s="9"/>
      <c r="KHI68" s="9"/>
      <c r="KHJ68" s="9"/>
      <c r="KHK68" s="9"/>
      <c r="KHL68" s="9"/>
      <c r="KHM68" s="9"/>
      <c r="KHN68" s="9"/>
      <c r="KHO68" s="9"/>
      <c r="KHP68" s="9"/>
      <c r="KHQ68" s="9"/>
      <c r="KHR68" s="9"/>
      <c r="KHS68" s="9"/>
      <c r="KHT68" s="9"/>
      <c r="KHU68" s="9"/>
      <c r="KHV68" s="9"/>
      <c r="KHW68" s="9"/>
      <c r="KHX68" s="9"/>
      <c r="KHY68" s="9"/>
      <c r="KHZ68" s="9"/>
      <c r="KIA68" s="9"/>
      <c r="KIB68" s="9"/>
      <c r="KIC68" s="9"/>
      <c r="KID68" s="9"/>
      <c r="KIE68" s="9"/>
      <c r="KIF68" s="9"/>
      <c r="KIG68" s="9"/>
      <c r="KIH68" s="9"/>
      <c r="KII68" s="9"/>
      <c r="KIJ68" s="9"/>
      <c r="KIK68" s="9"/>
      <c r="KIL68" s="9"/>
      <c r="KIM68" s="9"/>
      <c r="KIN68" s="9"/>
      <c r="KIO68" s="9"/>
      <c r="KIP68" s="9"/>
      <c r="KIQ68" s="9"/>
      <c r="KIR68" s="9"/>
      <c r="KIS68" s="9"/>
      <c r="KIT68" s="9"/>
      <c r="KIU68" s="9"/>
      <c r="KIV68" s="9"/>
      <c r="KIW68" s="9"/>
      <c r="KIX68" s="9"/>
      <c r="KIY68" s="9"/>
      <c r="KIZ68" s="9"/>
      <c r="KJA68" s="9"/>
      <c r="KJB68" s="9"/>
      <c r="KJC68" s="9"/>
      <c r="KJD68" s="9"/>
      <c r="KJE68" s="9"/>
      <c r="KJF68" s="9"/>
      <c r="KJG68" s="9"/>
      <c r="KJH68" s="9"/>
      <c r="KJI68" s="9"/>
      <c r="KJJ68" s="9"/>
      <c r="KJK68" s="9"/>
      <c r="KJL68" s="9"/>
      <c r="KJM68" s="9"/>
      <c r="KJN68" s="9"/>
      <c r="KJO68" s="9"/>
      <c r="KJP68" s="9"/>
      <c r="KJQ68" s="9"/>
      <c r="KJR68" s="9"/>
      <c r="KJS68" s="9"/>
      <c r="KJT68" s="9"/>
      <c r="KJU68" s="9"/>
      <c r="KJV68" s="9"/>
      <c r="KJW68" s="9"/>
      <c r="KJX68" s="9"/>
      <c r="KJY68" s="9"/>
      <c r="KJZ68" s="9"/>
      <c r="KKA68" s="9"/>
      <c r="KKB68" s="9"/>
      <c r="KKC68" s="9"/>
      <c r="KKD68" s="9"/>
      <c r="KKE68" s="9"/>
      <c r="KKF68" s="9"/>
      <c r="KKG68" s="9"/>
      <c r="KKH68" s="9"/>
      <c r="KKI68" s="9"/>
      <c r="KKJ68" s="9"/>
      <c r="KKK68" s="9"/>
      <c r="KKL68" s="9"/>
      <c r="KKM68" s="9"/>
      <c r="KKN68" s="9"/>
      <c r="KKO68" s="9"/>
      <c r="KKP68" s="9"/>
      <c r="KKQ68" s="9"/>
      <c r="KKR68" s="9"/>
      <c r="KKS68" s="9"/>
      <c r="KKT68" s="9"/>
      <c r="KKU68" s="9"/>
      <c r="KKV68" s="9"/>
      <c r="KKW68" s="9"/>
      <c r="KKX68" s="9"/>
      <c r="KKY68" s="9"/>
      <c r="KKZ68" s="9"/>
      <c r="KLA68" s="9"/>
      <c r="KLB68" s="9"/>
      <c r="KLC68" s="9"/>
      <c r="KLD68" s="9"/>
      <c r="KLE68" s="9"/>
      <c r="KLF68" s="9"/>
      <c r="KLG68" s="9"/>
      <c r="KLH68" s="9"/>
      <c r="KLI68" s="9"/>
      <c r="KLJ68" s="9"/>
      <c r="KLK68" s="9"/>
      <c r="KLL68" s="9"/>
      <c r="KLM68" s="9"/>
      <c r="KLN68" s="9"/>
      <c r="KLO68" s="9"/>
      <c r="KLP68" s="9"/>
      <c r="KLQ68" s="9"/>
      <c r="KLR68" s="9"/>
      <c r="KLS68" s="9"/>
      <c r="KLT68" s="9"/>
      <c r="KLU68" s="9"/>
      <c r="KLV68" s="9"/>
      <c r="KLW68" s="9"/>
      <c r="KLX68" s="9"/>
      <c r="KLY68" s="9"/>
      <c r="KLZ68" s="9"/>
      <c r="KMA68" s="9"/>
      <c r="KMB68" s="9"/>
      <c r="KMC68" s="9"/>
      <c r="KMD68" s="9"/>
      <c r="KME68" s="9"/>
      <c r="KMF68" s="9"/>
      <c r="KMG68" s="9"/>
      <c r="KMH68" s="9"/>
      <c r="KMI68" s="9"/>
      <c r="KMJ68" s="9"/>
      <c r="KMK68" s="9"/>
      <c r="KML68" s="9"/>
      <c r="KMM68" s="9"/>
      <c r="KMN68" s="9"/>
      <c r="KMO68" s="9"/>
      <c r="KMP68" s="9"/>
      <c r="KMQ68" s="9"/>
      <c r="KMR68" s="9"/>
      <c r="KMS68" s="9"/>
      <c r="KMT68" s="9"/>
      <c r="KMU68" s="9"/>
      <c r="KMV68" s="9"/>
      <c r="KMW68" s="9"/>
      <c r="KMX68" s="9"/>
      <c r="KMY68" s="9"/>
      <c r="KMZ68" s="9"/>
      <c r="KNA68" s="9"/>
      <c r="KNB68" s="9"/>
      <c r="KNC68" s="9"/>
      <c r="KND68" s="9"/>
      <c r="KNE68" s="9"/>
      <c r="KNF68" s="9"/>
      <c r="KNG68" s="9"/>
      <c r="KNH68" s="9"/>
      <c r="KNI68" s="9"/>
      <c r="KNJ68" s="9"/>
      <c r="KNK68" s="9"/>
      <c r="KNL68" s="9"/>
      <c r="KNM68" s="9"/>
      <c r="KNN68" s="9"/>
      <c r="KNO68" s="9"/>
      <c r="KNP68" s="9"/>
      <c r="KNQ68" s="9"/>
      <c r="KNR68" s="9"/>
      <c r="KNS68" s="9"/>
      <c r="KNT68" s="9"/>
      <c r="KNU68" s="9"/>
      <c r="KNV68" s="9"/>
      <c r="KNW68" s="9"/>
      <c r="KNX68" s="9"/>
      <c r="KNY68" s="9"/>
      <c r="KNZ68" s="9"/>
      <c r="KOA68" s="9"/>
      <c r="KOB68" s="9"/>
      <c r="KOC68" s="9"/>
      <c r="KOD68" s="9"/>
      <c r="KOE68" s="9"/>
      <c r="KOF68" s="9"/>
      <c r="KOG68" s="9"/>
      <c r="KOH68" s="9"/>
      <c r="KOI68" s="9"/>
      <c r="KOJ68" s="9"/>
      <c r="KOK68" s="9"/>
      <c r="KOL68" s="9"/>
      <c r="KOM68" s="9"/>
      <c r="KON68" s="9"/>
      <c r="KOO68" s="9"/>
      <c r="KOP68" s="9"/>
      <c r="KOQ68" s="9"/>
      <c r="KOR68" s="9"/>
      <c r="KOS68" s="9"/>
      <c r="KOT68" s="9"/>
      <c r="KOU68" s="9"/>
      <c r="KOV68" s="9"/>
      <c r="KOW68" s="9"/>
      <c r="KOX68" s="9"/>
      <c r="KOY68" s="9"/>
      <c r="KOZ68" s="9"/>
      <c r="KPA68" s="9"/>
      <c r="KPB68" s="9"/>
      <c r="KPC68" s="9"/>
      <c r="KPD68" s="9"/>
      <c r="KPE68" s="9"/>
      <c r="KPF68" s="9"/>
      <c r="KPG68" s="9"/>
      <c r="KPH68" s="9"/>
      <c r="KPI68" s="9"/>
      <c r="KPJ68" s="9"/>
      <c r="KPK68" s="9"/>
      <c r="KPL68" s="9"/>
      <c r="KPM68" s="9"/>
      <c r="KPN68" s="9"/>
      <c r="KPO68" s="9"/>
      <c r="KPP68" s="9"/>
      <c r="KPQ68" s="9"/>
      <c r="KPR68" s="9"/>
      <c r="KPS68" s="9"/>
      <c r="KPT68" s="9"/>
      <c r="KPU68" s="9"/>
      <c r="KPV68" s="9"/>
      <c r="KPW68" s="9"/>
      <c r="KPX68" s="9"/>
      <c r="KPY68" s="9"/>
      <c r="KPZ68" s="9"/>
      <c r="KQA68" s="9"/>
      <c r="KQB68" s="9"/>
      <c r="KQC68" s="9"/>
      <c r="KQD68" s="9"/>
      <c r="KQE68" s="9"/>
      <c r="KQF68" s="9"/>
      <c r="KQG68" s="9"/>
      <c r="KQH68" s="9"/>
      <c r="KQI68" s="9"/>
      <c r="KQJ68" s="9"/>
      <c r="KQK68" s="9"/>
      <c r="KQL68" s="9"/>
      <c r="KQM68" s="9"/>
      <c r="KQN68" s="9"/>
      <c r="KQO68" s="9"/>
      <c r="KQP68" s="9"/>
      <c r="KQQ68" s="9"/>
      <c r="KQR68" s="9"/>
      <c r="KQS68" s="9"/>
      <c r="KQT68" s="9"/>
      <c r="KQU68" s="9"/>
      <c r="KQV68" s="9"/>
      <c r="KQW68" s="9"/>
      <c r="KQX68" s="9"/>
      <c r="KQY68" s="9"/>
      <c r="KQZ68" s="9"/>
      <c r="KRA68" s="9"/>
      <c r="KRB68" s="9"/>
      <c r="KRC68" s="9"/>
      <c r="KRD68" s="9"/>
      <c r="KRE68" s="9"/>
      <c r="KRF68" s="9"/>
      <c r="KRG68" s="9"/>
      <c r="KRH68" s="9"/>
      <c r="KRI68" s="9"/>
      <c r="KRJ68" s="9"/>
      <c r="KRK68" s="9"/>
      <c r="KRL68" s="9"/>
      <c r="KRM68" s="9"/>
      <c r="KRN68" s="9"/>
      <c r="KRO68" s="9"/>
      <c r="KRP68" s="9"/>
      <c r="KRQ68" s="9"/>
      <c r="KRR68" s="9"/>
      <c r="KRS68" s="9"/>
      <c r="KRT68" s="9"/>
      <c r="KRU68" s="9"/>
      <c r="KRV68" s="9"/>
      <c r="KRW68" s="9"/>
      <c r="KRX68" s="9"/>
      <c r="KRY68" s="9"/>
      <c r="KRZ68" s="9"/>
      <c r="KSA68" s="9"/>
      <c r="KSB68" s="9"/>
      <c r="KSC68" s="9"/>
      <c r="KSD68" s="9"/>
      <c r="KSE68" s="9"/>
      <c r="KSF68" s="9"/>
      <c r="KSG68" s="9"/>
      <c r="KSH68" s="9"/>
      <c r="KSI68" s="9"/>
      <c r="KSJ68" s="9"/>
      <c r="KSK68" s="9"/>
      <c r="KSL68" s="9"/>
      <c r="KSM68" s="9"/>
      <c r="KSN68" s="9"/>
      <c r="KSO68" s="9"/>
      <c r="KSP68" s="9"/>
      <c r="KSQ68" s="9"/>
      <c r="KSR68" s="9"/>
      <c r="KSS68" s="9"/>
      <c r="KST68" s="9"/>
      <c r="KSU68" s="9"/>
      <c r="KSV68" s="9"/>
      <c r="KSW68" s="9"/>
      <c r="KSX68" s="9"/>
      <c r="KSY68" s="9"/>
      <c r="KSZ68" s="9"/>
      <c r="KTA68" s="9"/>
      <c r="KTB68" s="9"/>
      <c r="KTC68" s="9"/>
      <c r="KTD68" s="9"/>
      <c r="KTE68" s="9"/>
      <c r="KTF68" s="9"/>
      <c r="KTG68" s="9"/>
      <c r="KTH68" s="9"/>
      <c r="KTI68" s="9"/>
      <c r="KTJ68" s="9"/>
      <c r="KTK68" s="9"/>
      <c r="KTL68" s="9"/>
      <c r="KTM68" s="9"/>
      <c r="KTN68" s="9"/>
      <c r="KTO68" s="9"/>
      <c r="KTP68" s="9"/>
      <c r="KTQ68" s="9"/>
      <c r="KTR68" s="9"/>
      <c r="KTS68" s="9"/>
      <c r="KTT68" s="9"/>
      <c r="KTU68" s="9"/>
      <c r="KTV68" s="9"/>
      <c r="KTW68" s="9"/>
      <c r="KTX68" s="9"/>
      <c r="KTY68" s="9"/>
      <c r="KTZ68" s="9"/>
      <c r="KUA68" s="9"/>
      <c r="KUB68" s="9"/>
      <c r="KUC68" s="9"/>
      <c r="KUD68" s="9"/>
      <c r="KUE68" s="9"/>
      <c r="KUF68" s="9"/>
      <c r="KUG68" s="9"/>
      <c r="KUH68" s="9"/>
      <c r="KUI68" s="9"/>
      <c r="KUJ68" s="9"/>
      <c r="KUK68" s="9"/>
      <c r="KUL68" s="9"/>
      <c r="KUM68" s="9"/>
      <c r="KUN68" s="9"/>
      <c r="KUO68" s="9"/>
      <c r="KUP68" s="9"/>
      <c r="KUQ68" s="9"/>
      <c r="KUR68" s="9"/>
      <c r="KUS68" s="9"/>
      <c r="KUT68" s="9"/>
      <c r="KUU68" s="9"/>
      <c r="KUV68" s="9"/>
      <c r="KUW68" s="9"/>
      <c r="KUX68" s="9"/>
      <c r="KUY68" s="9"/>
      <c r="KUZ68" s="9"/>
      <c r="KVA68" s="9"/>
      <c r="KVB68" s="9"/>
      <c r="KVC68" s="9"/>
      <c r="KVD68" s="9"/>
      <c r="KVE68" s="9"/>
      <c r="KVF68" s="9"/>
      <c r="KVG68" s="9"/>
      <c r="KVH68" s="9"/>
      <c r="KVI68" s="9"/>
      <c r="KVJ68" s="9"/>
      <c r="KVK68" s="9"/>
      <c r="KVL68" s="9"/>
      <c r="KVM68" s="9"/>
      <c r="KVN68" s="9"/>
      <c r="KVO68" s="9"/>
      <c r="KVP68" s="9"/>
      <c r="KVQ68" s="9"/>
      <c r="KVR68" s="9"/>
      <c r="KVS68" s="9"/>
      <c r="KVT68" s="9"/>
      <c r="KVU68" s="9"/>
      <c r="KVV68" s="9"/>
      <c r="KVW68" s="9"/>
      <c r="KVX68" s="9"/>
      <c r="KVY68" s="9"/>
      <c r="KVZ68" s="9"/>
      <c r="KWA68" s="9"/>
      <c r="KWB68" s="9"/>
      <c r="KWC68" s="9"/>
      <c r="KWD68" s="9"/>
      <c r="KWE68" s="9"/>
      <c r="KWF68" s="9"/>
      <c r="KWG68" s="9"/>
      <c r="KWH68" s="9"/>
      <c r="KWI68" s="9"/>
      <c r="KWJ68" s="9"/>
      <c r="KWK68" s="9"/>
      <c r="KWL68" s="9"/>
      <c r="KWM68" s="9"/>
      <c r="KWN68" s="9"/>
      <c r="KWO68" s="9"/>
      <c r="KWP68" s="9"/>
      <c r="KWQ68" s="9"/>
      <c r="KWR68" s="9"/>
      <c r="KWS68" s="9"/>
      <c r="KWT68" s="9"/>
      <c r="KWU68" s="9"/>
      <c r="KWV68" s="9"/>
      <c r="KWW68" s="9"/>
      <c r="KWX68" s="9"/>
      <c r="KWY68" s="9"/>
      <c r="KWZ68" s="9"/>
      <c r="KXA68" s="9"/>
      <c r="KXB68" s="9"/>
      <c r="KXC68" s="9"/>
      <c r="KXD68" s="9"/>
      <c r="KXE68" s="9"/>
      <c r="KXF68" s="9"/>
      <c r="KXG68" s="9"/>
      <c r="KXH68" s="9"/>
      <c r="KXI68" s="9"/>
      <c r="KXJ68" s="9"/>
      <c r="KXK68" s="9"/>
      <c r="KXL68" s="9"/>
      <c r="KXM68" s="9"/>
      <c r="KXN68" s="9"/>
      <c r="KXO68" s="9"/>
      <c r="KXP68" s="9"/>
      <c r="KXQ68" s="9"/>
      <c r="KXR68" s="9"/>
      <c r="KXS68" s="9"/>
      <c r="KXT68" s="9"/>
      <c r="KXU68" s="9"/>
      <c r="KXV68" s="9"/>
      <c r="KXW68" s="9"/>
      <c r="KXX68" s="9"/>
      <c r="KXY68" s="9"/>
      <c r="KXZ68" s="9"/>
      <c r="KYA68" s="9"/>
      <c r="KYB68" s="9"/>
      <c r="KYC68" s="9"/>
      <c r="KYD68" s="9"/>
      <c r="KYE68" s="9"/>
      <c r="KYF68" s="9"/>
      <c r="KYG68" s="9"/>
      <c r="KYH68" s="9"/>
      <c r="KYI68" s="9"/>
      <c r="KYJ68" s="9"/>
      <c r="KYK68" s="9"/>
      <c r="KYL68" s="9"/>
      <c r="KYM68" s="9"/>
      <c r="KYN68" s="9"/>
      <c r="KYO68" s="9"/>
      <c r="KYP68" s="9"/>
      <c r="KYQ68" s="9"/>
      <c r="KYR68" s="9"/>
      <c r="KYS68" s="9"/>
      <c r="KYT68" s="9"/>
      <c r="KYU68" s="9"/>
      <c r="KYV68" s="9"/>
      <c r="KYW68" s="9"/>
      <c r="KYX68" s="9"/>
      <c r="KYY68" s="9"/>
      <c r="KYZ68" s="9"/>
      <c r="KZA68" s="9"/>
      <c r="KZB68" s="9"/>
      <c r="KZC68" s="9"/>
      <c r="KZD68" s="9"/>
      <c r="KZE68" s="9"/>
      <c r="KZF68" s="9"/>
      <c r="KZG68" s="9"/>
      <c r="KZH68" s="9"/>
      <c r="KZI68" s="9"/>
      <c r="KZJ68" s="9"/>
      <c r="KZK68" s="9"/>
      <c r="KZL68" s="9"/>
      <c r="KZM68" s="9"/>
      <c r="KZN68" s="9"/>
      <c r="KZO68" s="9"/>
      <c r="KZP68" s="9"/>
      <c r="KZQ68" s="9"/>
      <c r="KZR68" s="9"/>
      <c r="KZS68" s="9"/>
      <c r="KZT68" s="9"/>
      <c r="KZU68" s="9"/>
      <c r="KZV68" s="9"/>
      <c r="KZW68" s="9"/>
      <c r="KZX68" s="9"/>
      <c r="KZY68" s="9"/>
      <c r="KZZ68" s="9"/>
      <c r="LAA68" s="9"/>
      <c r="LAB68" s="9"/>
      <c r="LAC68" s="9"/>
      <c r="LAD68" s="9"/>
      <c r="LAE68" s="9"/>
      <c r="LAF68" s="9"/>
      <c r="LAG68" s="9"/>
      <c r="LAH68" s="9"/>
      <c r="LAI68" s="9"/>
      <c r="LAJ68" s="9"/>
      <c r="LAK68" s="9"/>
      <c r="LAL68" s="9"/>
      <c r="LAM68" s="9"/>
      <c r="LAN68" s="9"/>
      <c r="LAO68" s="9"/>
      <c r="LAP68" s="9"/>
      <c r="LAQ68" s="9"/>
      <c r="LAR68" s="9"/>
      <c r="LAS68" s="9"/>
      <c r="LAT68" s="9"/>
      <c r="LAU68" s="9"/>
      <c r="LAV68" s="9"/>
      <c r="LAW68" s="9"/>
      <c r="LAX68" s="9"/>
      <c r="LAY68" s="9"/>
      <c r="LAZ68" s="9"/>
      <c r="LBA68" s="9"/>
      <c r="LBB68" s="9"/>
      <c r="LBC68" s="9"/>
      <c r="LBD68" s="9"/>
      <c r="LBE68" s="9"/>
      <c r="LBF68" s="9"/>
      <c r="LBG68" s="9"/>
      <c r="LBH68" s="9"/>
      <c r="LBI68" s="9"/>
      <c r="LBJ68" s="9"/>
      <c r="LBK68" s="9"/>
      <c r="LBL68" s="9"/>
      <c r="LBM68" s="9"/>
      <c r="LBN68" s="9"/>
      <c r="LBO68" s="9"/>
      <c r="LBP68" s="9"/>
      <c r="LBQ68" s="9"/>
      <c r="LBR68" s="9"/>
      <c r="LBS68" s="9"/>
      <c r="LBT68" s="9"/>
      <c r="LBU68" s="9"/>
      <c r="LBV68" s="9"/>
      <c r="LBW68" s="9"/>
      <c r="LBX68" s="9"/>
      <c r="LBY68" s="9"/>
      <c r="LBZ68" s="9"/>
      <c r="LCA68" s="9"/>
      <c r="LCB68" s="9"/>
      <c r="LCC68" s="9"/>
      <c r="LCD68" s="9"/>
      <c r="LCE68" s="9"/>
      <c r="LCF68" s="9"/>
      <c r="LCG68" s="9"/>
      <c r="LCH68" s="9"/>
      <c r="LCI68" s="9"/>
      <c r="LCJ68" s="9"/>
      <c r="LCK68" s="9"/>
      <c r="LCL68" s="9"/>
      <c r="LCM68" s="9"/>
      <c r="LCN68" s="9"/>
      <c r="LCO68" s="9"/>
      <c r="LCP68" s="9"/>
      <c r="LCQ68" s="9"/>
      <c r="LCR68" s="9"/>
      <c r="LCS68" s="9"/>
      <c r="LCT68" s="9"/>
      <c r="LCU68" s="9"/>
      <c r="LCV68" s="9"/>
      <c r="LCW68" s="9"/>
      <c r="LCX68" s="9"/>
      <c r="LCY68" s="9"/>
      <c r="LCZ68" s="9"/>
      <c r="LDA68" s="9"/>
      <c r="LDB68" s="9"/>
      <c r="LDC68" s="9"/>
      <c r="LDD68" s="9"/>
      <c r="LDE68" s="9"/>
      <c r="LDF68" s="9"/>
      <c r="LDG68" s="9"/>
      <c r="LDH68" s="9"/>
      <c r="LDI68" s="9"/>
      <c r="LDJ68" s="9"/>
      <c r="LDK68" s="9"/>
      <c r="LDL68" s="9"/>
      <c r="LDM68" s="9"/>
      <c r="LDN68" s="9"/>
      <c r="LDO68" s="9"/>
      <c r="LDP68" s="9"/>
      <c r="LDQ68" s="9"/>
      <c r="LDR68" s="9"/>
      <c r="LDS68" s="9"/>
      <c r="LDT68" s="9"/>
      <c r="LDU68" s="9"/>
      <c r="LDV68" s="9"/>
      <c r="LDW68" s="9"/>
      <c r="LDX68" s="9"/>
      <c r="LDY68" s="9"/>
      <c r="LDZ68" s="9"/>
      <c r="LEA68" s="9"/>
      <c r="LEB68" s="9"/>
      <c r="LEC68" s="9"/>
      <c r="LED68" s="9"/>
      <c r="LEE68" s="9"/>
      <c r="LEF68" s="9"/>
      <c r="LEG68" s="9"/>
      <c r="LEH68" s="9"/>
      <c r="LEI68" s="9"/>
      <c r="LEJ68" s="9"/>
      <c r="LEK68" s="9"/>
      <c r="LEL68" s="9"/>
      <c r="LEM68" s="9"/>
      <c r="LEN68" s="9"/>
      <c r="LEO68" s="9"/>
      <c r="LEP68" s="9"/>
      <c r="LEQ68" s="9"/>
      <c r="LER68" s="9"/>
      <c r="LES68" s="9"/>
      <c r="LET68" s="9"/>
      <c r="LEU68" s="9"/>
      <c r="LEV68" s="9"/>
      <c r="LEW68" s="9"/>
      <c r="LEX68" s="9"/>
      <c r="LEY68" s="9"/>
      <c r="LEZ68" s="9"/>
      <c r="LFA68" s="9"/>
      <c r="LFB68" s="9"/>
      <c r="LFC68" s="9"/>
      <c r="LFD68" s="9"/>
      <c r="LFE68" s="9"/>
      <c r="LFF68" s="9"/>
      <c r="LFG68" s="9"/>
      <c r="LFH68" s="9"/>
      <c r="LFI68" s="9"/>
      <c r="LFJ68" s="9"/>
      <c r="LFK68" s="9"/>
      <c r="LFL68" s="9"/>
      <c r="LFM68" s="9"/>
      <c r="LFN68" s="9"/>
      <c r="LFO68" s="9"/>
      <c r="LFP68" s="9"/>
      <c r="LFQ68" s="9"/>
      <c r="LFR68" s="9"/>
      <c r="LFS68" s="9"/>
      <c r="LFT68" s="9"/>
      <c r="LFU68" s="9"/>
      <c r="LFV68" s="9"/>
      <c r="LFW68" s="9"/>
      <c r="LFX68" s="9"/>
      <c r="LFY68" s="9"/>
      <c r="LFZ68" s="9"/>
      <c r="LGA68" s="9"/>
      <c r="LGB68" s="9"/>
      <c r="LGC68" s="9"/>
      <c r="LGD68" s="9"/>
      <c r="LGE68" s="9"/>
      <c r="LGF68" s="9"/>
      <c r="LGG68" s="9"/>
      <c r="LGH68" s="9"/>
      <c r="LGI68" s="9"/>
      <c r="LGJ68" s="9"/>
      <c r="LGK68" s="9"/>
      <c r="LGL68" s="9"/>
      <c r="LGM68" s="9"/>
      <c r="LGN68" s="9"/>
      <c r="LGO68" s="9"/>
      <c r="LGP68" s="9"/>
      <c r="LGQ68" s="9"/>
      <c r="LGR68" s="9"/>
      <c r="LGS68" s="9"/>
      <c r="LGT68" s="9"/>
      <c r="LGU68" s="9"/>
      <c r="LGV68" s="9"/>
      <c r="LGW68" s="9"/>
      <c r="LGX68" s="9"/>
      <c r="LGY68" s="9"/>
      <c r="LGZ68" s="9"/>
      <c r="LHA68" s="9"/>
      <c r="LHB68" s="9"/>
      <c r="LHC68" s="9"/>
      <c r="LHD68" s="9"/>
      <c r="LHE68" s="9"/>
      <c r="LHF68" s="9"/>
      <c r="LHG68" s="9"/>
      <c r="LHH68" s="9"/>
      <c r="LHI68" s="9"/>
      <c r="LHJ68" s="9"/>
      <c r="LHK68" s="9"/>
      <c r="LHL68" s="9"/>
      <c r="LHM68" s="9"/>
      <c r="LHN68" s="9"/>
      <c r="LHO68" s="9"/>
      <c r="LHP68" s="9"/>
      <c r="LHQ68" s="9"/>
      <c r="LHR68" s="9"/>
      <c r="LHS68" s="9"/>
      <c r="LHT68" s="9"/>
      <c r="LHU68" s="9"/>
      <c r="LHV68" s="9"/>
      <c r="LHW68" s="9"/>
      <c r="LHX68" s="9"/>
      <c r="LHY68" s="9"/>
      <c r="LHZ68" s="9"/>
      <c r="LIA68" s="9"/>
      <c r="LIB68" s="9"/>
      <c r="LIC68" s="9"/>
      <c r="LID68" s="9"/>
      <c r="LIE68" s="9"/>
      <c r="LIF68" s="9"/>
      <c r="LIG68" s="9"/>
      <c r="LIH68" s="9"/>
      <c r="LII68" s="9"/>
      <c r="LIJ68" s="9"/>
      <c r="LIK68" s="9"/>
      <c r="LIL68" s="9"/>
      <c r="LIM68" s="9"/>
      <c r="LIN68" s="9"/>
      <c r="LIO68" s="9"/>
      <c r="LIP68" s="9"/>
      <c r="LIQ68" s="9"/>
      <c r="LIR68" s="9"/>
      <c r="LIS68" s="9"/>
      <c r="LIT68" s="9"/>
      <c r="LIU68" s="9"/>
      <c r="LIV68" s="9"/>
      <c r="LIW68" s="9"/>
      <c r="LIX68" s="9"/>
      <c r="LIY68" s="9"/>
      <c r="LIZ68" s="9"/>
      <c r="LJA68" s="9"/>
      <c r="LJB68" s="9"/>
      <c r="LJC68" s="9"/>
      <c r="LJD68" s="9"/>
      <c r="LJE68" s="9"/>
      <c r="LJF68" s="9"/>
      <c r="LJG68" s="9"/>
      <c r="LJH68" s="9"/>
      <c r="LJI68" s="9"/>
      <c r="LJJ68" s="9"/>
      <c r="LJK68" s="9"/>
      <c r="LJL68" s="9"/>
      <c r="LJM68" s="9"/>
      <c r="LJN68" s="9"/>
      <c r="LJO68" s="9"/>
      <c r="LJP68" s="9"/>
      <c r="LJQ68" s="9"/>
      <c r="LJR68" s="9"/>
      <c r="LJS68" s="9"/>
      <c r="LJT68" s="9"/>
      <c r="LJU68" s="9"/>
      <c r="LJV68" s="9"/>
      <c r="LJW68" s="9"/>
      <c r="LJX68" s="9"/>
      <c r="LJY68" s="9"/>
      <c r="LJZ68" s="9"/>
      <c r="LKA68" s="9"/>
      <c r="LKB68" s="9"/>
      <c r="LKC68" s="9"/>
      <c r="LKD68" s="9"/>
      <c r="LKE68" s="9"/>
      <c r="LKF68" s="9"/>
      <c r="LKG68" s="9"/>
      <c r="LKH68" s="9"/>
      <c r="LKI68" s="9"/>
      <c r="LKJ68" s="9"/>
      <c r="LKK68" s="9"/>
      <c r="LKL68" s="9"/>
      <c r="LKM68" s="9"/>
      <c r="LKN68" s="9"/>
      <c r="LKO68" s="9"/>
      <c r="LKP68" s="9"/>
      <c r="LKQ68" s="9"/>
      <c r="LKR68" s="9"/>
      <c r="LKS68" s="9"/>
      <c r="LKT68" s="9"/>
      <c r="LKU68" s="9"/>
      <c r="LKV68" s="9"/>
      <c r="LKW68" s="9"/>
      <c r="LKX68" s="9"/>
      <c r="LKY68" s="9"/>
      <c r="LKZ68" s="9"/>
      <c r="LLA68" s="9"/>
      <c r="LLB68" s="9"/>
      <c r="LLC68" s="9"/>
      <c r="LLD68" s="9"/>
      <c r="LLE68" s="9"/>
      <c r="LLF68" s="9"/>
      <c r="LLG68" s="9"/>
      <c r="LLH68" s="9"/>
      <c r="LLI68" s="9"/>
      <c r="LLJ68" s="9"/>
      <c r="LLK68" s="9"/>
      <c r="LLL68" s="9"/>
      <c r="LLM68" s="9"/>
      <c r="LLN68" s="9"/>
      <c r="LLO68" s="9"/>
      <c r="LLP68" s="9"/>
      <c r="LLQ68" s="9"/>
      <c r="LLR68" s="9"/>
      <c r="LLS68" s="9"/>
      <c r="LLT68" s="9"/>
      <c r="LLU68" s="9"/>
      <c r="LLV68" s="9"/>
      <c r="LLW68" s="9"/>
      <c r="LLX68" s="9"/>
      <c r="LLY68" s="9"/>
      <c r="LLZ68" s="9"/>
      <c r="LMA68" s="9"/>
      <c r="LMB68" s="9"/>
      <c r="LMC68" s="9"/>
      <c r="LMD68" s="9"/>
      <c r="LME68" s="9"/>
      <c r="LMF68" s="9"/>
      <c r="LMG68" s="9"/>
      <c r="LMH68" s="9"/>
      <c r="LMI68" s="9"/>
      <c r="LMJ68" s="9"/>
      <c r="LMK68" s="9"/>
      <c r="LML68" s="9"/>
      <c r="LMM68" s="9"/>
      <c r="LMN68" s="9"/>
      <c r="LMO68" s="9"/>
      <c r="LMP68" s="9"/>
      <c r="LMQ68" s="9"/>
      <c r="LMR68" s="9"/>
      <c r="LMS68" s="9"/>
      <c r="LMT68" s="9"/>
      <c r="LMU68" s="9"/>
      <c r="LMV68" s="9"/>
      <c r="LMW68" s="9"/>
      <c r="LMX68" s="9"/>
      <c r="LMY68" s="9"/>
      <c r="LMZ68" s="9"/>
      <c r="LNA68" s="9"/>
      <c r="LNB68" s="9"/>
      <c r="LNC68" s="9"/>
      <c r="LND68" s="9"/>
      <c r="LNE68" s="9"/>
      <c r="LNF68" s="9"/>
      <c r="LNG68" s="9"/>
      <c r="LNH68" s="9"/>
      <c r="LNI68" s="9"/>
      <c r="LNJ68" s="9"/>
      <c r="LNK68" s="9"/>
      <c r="LNL68" s="9"/>
      <c r="LNM68" s="9"/>
      <c r="LNN68" s="9"/>
      <c r="LNO68" s="9"/>
      <c r="LNP68" s="9"/>
      <c r="LNQ68" s="9"/>
      <c r="LNR68" s="9"/>
      <c r="LNS68" s="9"/>
      <c r="LNT68" s="9"/>
      <c r="LNU68" s="9"/>
      <c r="LNV68" s="9"/>
      <c r="LNW68" s="9"/>
      <c r="LNX68" s="9"/>
      <c r="LNY68" s="9"/>
      <c r="LNZ68" s="9"/>
      <c r="LOA68" s="9"/>
      <c r="LOB68" s="9"/>
      <c r="LOC68" s="9"/>
      <c r="LOD68" s="9"/>
      <c r="LOE68" s="9"/>
      <c r="LOF68" s="9"/>
      <c r="LOG68" s="9"/>
      <c r="LOH68" s="9" t="s">
        <v>5108</v>
      </c>
      <c r="LOI68" s="9"/>
      <c r="LOJ68" s="9"/>
      <c r="LOK68" s="9"/>
      <c r="LOL68" s="9"/>
      <c r="LOM68" s="9"/>
      <c r="LON68" s="9"/>
      <c r="LOO68" s="9"/>
      <c r="LOP68" s="9"/>
      <c r="LOQ68" s="9"/>
      <c r="LOR68" s="9"/>
      <c r="LOS68" s="9"/>
      <c r="LOT68" s="9"/>
      <c r="LOU68" s="9"/>
      <c r="LOV68" s="9"/>
      <c r="LOW68" s="9"/>
      <c r="LOX68" s="9"/>
      <c r="LOY68" s="9"/>
      <c r="LOZ68" s="9"/>
      <c r="LPA68" s="9"/>
      <c r="LPB68" s="9"/>
      <c r="LPC68" s="9"/>
      <c r="LPD68" s="9"/>
      <c r="LPE68" s="9"/>
      <c r="LPF68" s="9"/>
      <c r="LPG68" s="9"/>
      <c r="LPH68" s="9"/>
      <c r="LPI68" s="9"/>
      <c r="LPJ68" s="9"/>
      <c r="LPK68" s="9"/>
      <c r="LPL68" s="9"/>
      <c r="LPM68" s="9"/>
      <c r="LPN68" s="9"/>
      <c r="LPO68" s="9"/>
      <c r="LPP68" s="9"/>
      <c r="LPQ68" s="9"/>
      <c r="LPR68" s="9"/>
      <c r="LPS68" s="9"/>
      <c r="LPT68" s="9"/>
      <c r="LPU68" s="9"/>
      <c r="LPV68" s="9"/>
      <c r="LPW68" s="9"/>
      <c r="LPX68" s="9"/>
      <c r="LPY68" s="9"/>
      <c r="LPZ68" s="9"/>
      <c r="LQA68" s="9"/>
      <c r="LQB68" s="9"/>
      <c r="LQC68" s="9"/>
      <c r="LQD68" s="9"/>
      <c r="LQE68" s="9"/>
      <c r="LQF68" s="9"/>
      <c r="LQG68" s="9"/>
      <c r="LQH68" s="9"/>
      <c r="LQI68" s="9"/>
      <c r="LQJ68" s="9"/>
      <c r="LQK68" s="9"/>
      <c r="LQL68" s="9"/>
      <c r="LQM68" s="9"/>
      <c r="LQN68" s="9"/>
      <c r="LQO68" s="9"/>
      <c r="LQP68" s="9"/>
      <c r="LQQ68" s="9"/>
      <c r="LQR68" s="9"/>
      <c r="LQS68" s="9"/>
      <c r="LQT68" s="9"/>
      <c r="LQU68" s="9"/>
      <c r="LQV68" s="9"/>
      <c r="LQW68" s="9"/>
      <c r="LQX68" s="9"/>
      <c r="LQY68" s="9"/>
      <c r="LQZ68" s="9"/>
      <c r="LRA68" s="9"/>
      <c r="LRB68" s="9"/>
      <c r="LRC68" s="9"/>
      <c r="LRD68" s="9"/>
      <c r="LRE68" s="9"/>
      <c r="LRF68" s="9"/>
      <c r="LRG68" s="9"/>
      <c r="LRH68" s="9"/>
      <c r="LRI68" s="9"/>
      <c r="LRJ68" s="9"/>
      <c r="LRK68" s="9"/>
      <c r="LRL68" s="9"/>
      <c r="LRM68" s="9"/>
      <c r="LRN68" s="9"/>
      <c r="LRO68" s="9"/>
      <c r="LRP68" s="9"/>
      <c r="LRQ68" s="9"/>
      <c r="LRR68" s="9"/>
      <c r="LRS68" s="9"/>
      <c r="LRT68" s="9"/>
      <c r="LRU68" s="9"/>
      <c r="LRV68" s="9"/>
      <c r="LRW68" s="9"/>
      <c r="LRX68" s="9"/>
      <c r="LRY68" s="9"/>
      <c r="LRZ68" s="9"/>
      <c r="LSA68" s="9"/>
      <c r="LSB68" s="9"/>
      <c r="LSC68" s="9"/>
      <c r="LSD68" s="9"/>
      <c r="LSE68" s="9"/>
      <c r="LSF68" s="9"/>
      <c r="LSG68" s="9"/>
      <c r="LSH68" s="9"/>
      <c r="LSI68" s="9"/>
      <c r="LSJ68" s="9"/>
      <c r="LSK68" s="9"/>
      <c r="LSL68" s="9"/>
      <c r="LSM68" s="9"/>
      <c r="LSN68" s="9"/>
      <c r="LSO68" s="9"/>
      <c r="LSP68" s="9"/>
      <c r="LSQ68" s="9"/>
      <c r="LSR68" s="9"/>
      <c r="LSS68" s="9"/>
      <c r="LST68" s="9"/>
      <c r="LSU68" s="9"/>
      <c r="LSV68" s="9"/>
      <c r="LSW68" s="9"/>
      <c r="LSX68" s="9"/>
      <c r="LSY68" s="9"/>
      <c r="LSZ68" s="9"/>
      <c r="LTA68" s="9"/>
      <c r="LTB68" s="9"/>
      <c r="LTC68" s="9"/>
      <c r="LTD68" s="9"/>
      <c r="LTE68" s="9"/>
      <c r="LTF68" s="9"/>
      <c r="LTG68" s="9"/>
      <c r="LTH68" s="9"/>
      <c r="LTI68" s="9"/>
      <c r="LTJ68" s="9"/>
      <c r="LTK68" s="9"/>
      <c r="LTL68" s="9"/>
      <c r="LTM68" s="9"/>
      <c r="LTN68" s="9"/>
      <c r="LTO68" s="9"/>
      <c r="LTP68" s="9"/>
      <c r="LTQ68" s="9"/>
      <c r="LTR68" s="9"/>
      <c r="LTS68" s="9"/>
      <c r="LTT68" s="9"/>
      <c r="LTU68" s="9"/>
      <c r="LTV68" s="9"/>
      <c r="LTW68" s="9"/>
      <c r="LTX68" s="9"/>
      <c r="LTY68" s="9"/>
      <c r="LTZ68" s="9"/>
      <c r="LUA68" s="9"/>
      <c r="LUB68" s="9"/>
      <c r="LUC68" s="9"/>
      <c r="LUD68" s="9"/>
      <c r="LUE68" s="9"/>
      <c r="LUF68" s="9"/>
      <c r="LUG68" s="9"/>
      <c r="LUH68" s="9"/>
      <c r="LUI68" s="9"/>
      <c r="LUJ68" s="9"/>
      <c r="LUK68" s="9"/>
      <c r="LUL68" s="9"/>
      <c r="LUM68" s="9"/>
      <c r="LUN68" s="9"/>
      <c r="LUO68" s="9"/>
      <c r="LUP68" s="9"/>
      <c r="LUQ68" s="9"/>
      <c r="LUR68" s="9"/>
      <c r="LUS68" s="9"/>
      <c r="LUT68" s="9"/>
      <c r="LUU68" s="9"/>
      <c r="LUV68" s="9"/>
      <c r="LUW68" s="9"/>
      <c r="LUX68" s="9"/>
      <c r="LUY68" s="9"/>
      <c r="LUZ68" s="9"/>
      <c r="LVA68" s="9"/>
      <c r="LVB68" s="9"/>
      <c r="LVC68" s="9"/>
      <c r="LVD68" s="9"/>
      <c r="LVE68" s="9"/>
      <c r="LVF68" s="9"/>
      <c r="LVG68" s="9"/>
      <c r="LVH68" s="9"/>
      <c r="LVI68" s="9"/>
      <c r="LVJ68" s="9"/>
      <c r="LVK68" s="9"/>
      <c r="LVL68" s="9"/>
      <c r="LVM68" s="9"/>
      <c r="LVN68" s="9"/>
      <c r="LVO68" s="9"/>
      <c r="LVP68" s="9"/>
      <c r="LVQ68" s="9"/>
      <c r="LVR68" s="9"/>
      <c r="LVS68" s="9"/>
      <c r="LVT68" s="9"/>
      <c r="LVU68" s="9"/>
      <c r="LVV68" s="9"/>
      <c r="LVW68" s="9"/>
      <c r="LVX68" s="9"/>
      <c r="LVY68" s="9"/>
      <c r="LVZ68" s="9"/>
      <c r="LWA68" s="9"/>
      <c r="LWB68" s="9"/>
      <c r="LWC68" s="9"/>
      <c r="LWD68" s="9"/>
      <c r="LWE68" s="9"/>
      <c r="LWF68" s="9"/>
      <c r="LWG68" s="9"/>
      <c r="LWH68" s="9"/>
      <c r="LWI68" s="9"/>
      <c r="LWJ68" s="9"/>
      <c r="LWK68" s="9"/>
      <c r="LWL68" s="9"/>
      <c r="LWM68" s="9"/>
      <c r="LWN68" s="9"/>
      <c r="LWO68" s="9"/>
      <c r="LWP68" s="9"/>
      <c r="LWQ68" s="9"/>
      <c r="LWR68" s="9"/>
      <c r="LWS68" s="9"/>
      <c r="LWT68" s="9"/>
      <c r="LWU68" s="9"/>
      <c r="LWV68" s="9"/>
      <c r="LWW68" s="9"/>
      <c r="LWX68" s="9"/>
      <c r="LWY68" s="9"/>
      <c r="LWZ68" s="9"/>
      <c r="LXA68" s="9"/>
      <c r="LXB68" s="9"/>
      <c r="LXC68" s="9"/>
      <c r="LXD68" s="9"/>
      <c r="LXE68" s="9"/>
      <c r="LXF68" s="9"/>
      <c r="LXG68" s="9"/>
      <c r="LXH68" s="9"/>
      <c r="LXI68" s="9"/>
      <c r="LXJ68" s="9"/>
      <c r="LXK68" s="9"/>
      <c r="LXL68" s="9"/>
      <c r="LXM68" s="9"/>
      <c r="LXN68" s="9"/>
      <c r="LXO68" s="9"/>
      <c r="LXP68" s="9"/>
      <c r="LXQ68" s="9"/>
      <c r="LXR68" s="9"/>
      <c r="LXS68" s="9"/>
      <c r="LXT68" s="9"/>
      <c r="LXU68" s="9"/>
      <c r="LXV68" s="9"/>
      <c r="LXW68" s="9"/>
      <c r="LXX68" s="9"/>
      <c r="LXY68" s="9"/>
      <c r="LXZ68" s="9"/>
      <c r="LYA68" s="9"/>
      <c r="LYB68" s="9"/>
      <c r="LYC68" s="9"/>
      <c r="LYD68" s="9"/>
      <c r="LYE68" s="9"/>
      <c r="LYF68" s="9"/>
      <c r="LYG68" s="9"/>
      <c r="LYH68" s="9"/>
      <c r="LYI68" s="9"/>
      <c r="LYJ68" s="9"/>
      <c r="LYK68" s="9"/>
      <c r="LYL68" s="9"/>
      <c r="LYM68" s="9"/>
      <c r="LYN68" s="9"/>
      <c r="LYO68" s="9"/>
      <c r="LYP68" s="9"/>
      <c r="LYQ68" s="9"/>
      <c r="LYR68" s="9"/>
      <c r="LYS68" s="9"/>
      <c r="LYT68" s="9"/>
      <c r="LYU68" s="9"/>
      <c r="LYV68" s="9"/>
      <c r="LYW68" s="9"/>
      <c r="LYX68" s="9"/>
      <c r="LYY68" s="9"/>
      <c r="LYZ68" s="9"/>
      <c r="LZA68" s="9"/>
      <c r="LZB68" s="9"/>
      <c r="LZC68" s="9"/>
      <c r="LZD68" s="9"/>
      <c r="LZE68" s="9"/>
      <c r="LZF68" s="9"/>
      <c r="LZG68" s="9"/>
      <c r="LZH68" s="9"/>
      <c r="LZI68" s="9"/>
      <c r="LZJ68" s="9"/>
      <c r="LZK68" s="9"/>
      <c r="LZL68" s="9"/>
      <c r="LZM68" s="9"/>
      <c r="LZN68" s="9"/>
      <c r="LZO68" s="9"/>
      <c r="LZP68" s="9"/>
      <c r="LZQ68" s="9"/>
      <c r="LZR68" s="9"/>
      <c r="LZS68" s="9"/>
      <c r="LZT68" s="9"/>
      <c r="LZU68" s="9"/>
      <c r="LZV68" s="9"/>
      <c r="LZW68" s="9"/>
      <c r="LZX68" s="9"/>
      <c r="LZY68" s="9"/>
      <c r="LZZ68" s="9"/>
      <c r="MAA68" s="9"/>
      <c r="MAB68" s="9"/>
      <c r="MAC68" s="9"/>
      <c r="MAD68" s="9"/>
      <c r="MAE68" s="9"/>
      <c r="MAF68" s="9"/>
      <c r="MAG68" s="9"/>
      <c r="MAH68" s="9"/>
      <c r="MAI68" s="9"/>
      <c r="MAJ68" s="9"/>
      <c r="MAK68" s="9"/>
      <c r="MAL68" s="9"/>
      <c r="MAM68" s="9"/>
      <c r="MAN68" s="9"/>
      <c r="MAO68" s="9"/>
      <c r="MAP68" s="9"/>
      <c r="MAQ68" s="9"/>
      <c r="MAR68" s="9"/>
      <c r="MAS68" s="9"/>
      <c r="MAT68" s="9"/>
      <c r="MAU68" s="9"/>
      <c r="MAV68" s="9"/>
      <c r="MAW68" s="9"/>
      <c r="MAX68" s="9"/>
      <c r="MAY68" s="9"/>
      <c r="MAZ68" s="9"/>
      <c r="MBA68" s="9"/>
      <c r="MBB68" s="9"/>
      <c r="MBC68" s="9"/>
      <c r="MBD68" s="9"/>
      <c r="MBE68" s="9"/>
      <c r="MBF68" s="9"/>
      <c r="MBG68" s="9"/>
      <c r="MBH68" s="9"/>
      <c r="MBI68" s="9"/>
      <c r="MBJ68" s="9"/>
      <c r="MBK68" s="9" t="s">
        <v>5108</v>
      </c>
      <c r="MBL68" s="9"/>
      <c r="MBM68" s="9"/>
      <c r="MBN68" s="9"/>
      <c r="MBO68" s="9"/>
      <c r="MBP68" s="9"/>
      <c r="MBQ68" s="9"/>
      <c r="MBR68" s="9"/>
      <c r="MBS68" s="9"/>
      <c r="MBT68" s="9"/>
      <c r="MBU68" s="9"/>
      <c r="MBV68" s="9"/>
      <c r="MBW68" s="9"/>
      <c r="MBX68" s="9"/>
      <c r="MBY68" s="9"/>
      <c r="MBZ68" s="9"/>
      <c r="MCA68" s="9"/>
      <c r="MCB68" s="9"/>
      <c r="MCC68" s="9"/>
      <c r="MCD68" s="9"/>
      <c r="MCE68" s="9"/>
      <c r="MCF68" s="9"/>
      <c r="MCG68" s="9"/>
      <c r="MCH68" s="9"/>
      <c r="MCI68" s="9"/>
      <c r="MCJ68" s="9"/>
      <c r="MCK68" s="9"/>
      <c r="MCL68" s="9"/>
      <c r="MCM68" s="9"/>
      <c r="MCN68" s="9"/>
      <c r="MCO68" s="9"/>
      <c r="MCP68" s="9"/>
      <c r="MCQ68" s="9"/>
      <c r="MCR68" s="9"/>
      <c r="MCS68" s="9"/>
      <c r="MCT68" s="9"/>
      <c r="MCU68" s="9"/>
      <c r="MCV68" s="9"/>
      <c r="MCW68" s="9"/>
      <c r="MCX68" s="9"/>
      <c r="MCY68" s="9"/>
      <c r="MCZ68" s="9"/>
      <c r="MDA68" s="9"/>
      <c r="MDB68" s="9"/>
      <c r="MDC68" s="9"/>
      <c r="MDD68" s="9"/>
      <c r="MDE68" s="9"/>
      <c r="MDF68" s="9"/>
      <c r="MDG68" s="9"/>
      <c r="MDH68" s="9"/>
      <c r="MDI68" s="9"/>
      <c r="MDJ68" s="9"/>
      <c r="MDK68" s="9"/>
      <c r="MDL68" s="9"/>
      <c r="MDM68" s="9"/>
      <c r="MDN68" s="9"/>
      <c r="MDO68" s="9"/>
      <c r="MDP68" s="9"/>
      <c r="MDQ68" s="9"/>
      <c r="MDR68" s="9"/>
      <c r="MDS68" s="9"/>
      <c r="MDT68" s="9"/>
      <c r="MDU68" s="9"/>
      <c r="MDV68" s="9"/>
      <c r="MDW68" s="9"/>
      <c r="MDX68" s="9"/>
      <c r="MDY68" s="9"/>
      <c r="MDZ68" s="9"/>
      <c r="MEA68" s="9"/>
      <c r="MEB68" s="9"/>
      <c r="MEC68" s="9"/>
      <c r="MED68" s="9"/>
      <c r="MEE68" s="9"/>
      <c r="MEF68" s="9"/>
      <c r="MEG68" s="9"/>
      <c r="MEH68" s="9"/>
      <c r="MEI68" s="9"/>
      <c r="MEJ68" s="9"/>
      <c r="MEK68" s="9"/>
      <c r="MEL68" s="9"/>
      <c r="MEM68" s="9"/>
      <c r="MEN68" s="9"/>
      <c r="MEO68" s="9"/>
      <c r="MEP68" s="9"/>
      <c r="MEQ68" s="9"/>
      <c r="MER68" s="9"/>
      <c r="MES68" s="9"/>
      <c r="MET68" s="9"/>
      <c r="MEU68" s="9"/>
      <c r="MEV68" s="9"/>
      <c r="MEW68" s="9"/>
      <c r="MEX68" s="9"/>
      <c r="MEY68" s="9"/>
      <c r="MEZ68" s="9"/>
      <c r="MFA68" s="9"/>
      <c r="MFB68" s="9"/>
      <c r="MFC68" s="9"/>
      <c r="MFD68" s="9"/>
      <c r="MFE68" s="9"/>
    </row>
    <row r="69" spans="1:8949" x14ac:dyDescent="0.3">
      <c r="A69" s="10" t="s">
        <v>9199</v>
      </c>
      <c r="B69" s="10" t="s">
        <v>5231</v>
      </c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 t="s">
        <v>5102</v>
      </c>
      <c r="BD69" s="9"/>
      <c r="BE69" s="9"/>
      <c r="BF69" s="9"/>
      <c r="BG69" s="9"/>
      <c r="BH69" s="9"/>
      <c r="BI69" s="9"/>
      <c r="BJ69" s="9"/>
      <c r="BK69" s="9"/>
      <c r="BL69" s="9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  <c r="CG69" s="9"/>
      <c r="CH69" s="9"/>
      <c r="CI69" s="9"/>
      <c r="CJ69" s="9"/>
      <c r="CK69" s="9"/>
      <c r="CL69" s="9"/>
      <c r="CM69" s="9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  <c r="CZ69" s="9"/>
      <c r="DA69" s="9"/>
      <c r="DB69" s="9"/>
      <c r="DC69" s="9"/>
      <c r="DD69" s="9"/>
      <c r="DE69" s="9"/>
      <c r="DF69" s="9"/>
      <c r="DG69" s="9"/>
      <c r="DH69" s="9"/>
      <c r="DI69" s="9"/>
      <c r="DJ69" s="9"/>
      <c r="DK69" s="9"/>
      <c r="DL69" s="9"/>
      <c r="DM69" s="9"/>
      <c r="DN69" s="9"/>
      <c r="DO69" s="9"/>
      <c r="DP69" s="9"/>
      <c r="DQ69" s="9"/>
      <c r="DR69" s="9"/>
      <c r="DS69" s="9"/>
      <c r="DT69" s="9"/>
      <c r="DU69" s="9"/>
      <c r="DV69" s="9"/>
      <c r="DW69" s="9"/>
      <c r="DX69" s="9"/>
      <c r="DY69" s="9"/>
      <c r="DZ69" s="9"/>
      <c r="EA69" s="9"/>
      <c r="EB69" s="9"/>
      <c r="EC69" s="9"/>
      <c r="ED69" s="9"/>
      <c r="EE69" s="9"/>
      <c r="EF69" s="9"/>
      <c r="EG69" s="9"/>
      <c r="EH69" s="9"/>
      <c r="EI69" s="9"/>
      <c r="EJ69" s="9"/>
      <c r="EK69" s="9"/>
      <c r="EL69" s="9"/>
      <c r="EM69" s="9"/>
      <c r="EN69" s="9"/>
      <c r="EO69" s="9"/>
      <c r="EP69" s="9"/>
      <c r="EQ69" s="9"/>
      <c r="ER69" s="9"/>
      <c r="ES69" s="9"/>
      <c r="ET69" s="9"/>
      <c r="EU69" s="9"/>
      <c r="EV69" s="9"/>
      <c r="EW69" s="9"/>
      <c r="EX69" s="9"/>
      <c r="EY69" s="9"/>
      <c r="EZ69" s="9"/>
      <c r="FA69" s="9"/>
      <c r="FB69" s="9"/>
      <c r="FC69" s="9"/>
      <c r="FD69" s="9"/>
      <c r="FE69" s="9"/>
      <c r="FF69" s="9"/>
      <c r="FG69" s="9"/>
      <c r="FH69" s="9"/>
      <c r="FI69" s="9"/>
      <c r="FJ69" s="9"/>
      <c r="FK69" s="9"/>
      <c r="FL69" s="9"/>
      <c r="FM69" s="9"/>
      <c r="FN69" s="9"/>
      <c r="FO69" s="9"/>
      <c r="FP69" s="9"/>
      <c r="FQ69" s="9"/>
      <c r="FR69" s="9"/>
      <c r="FS69" s="9"/>
      <c r="FT69" s="9"/>
      <c r="FU69" s="9"/>
      <c r="FV69" s="9"/>
      <c r="FW69" s="9"/>
      <c r="FX69" s="9"/>
      <c r="FY69" s="9"/>
      <c r="FZ69" s="9"/>
      <c r="GA69" s="9"/>
      <c r="GB69" s="9"/>
      <c r="GC69" s="9"/>
      <c r="GD69" s="9"/>
      <c r="GE69" s="9"/>
      <c r="GF69" s="9"/>
      <c r="GG69" s="9"/>
      <c r="GH69" s="9"/>
      <c r="GI69" s="9"/>
      <c r="GJ69" s="9"/>
      <c r="GK69" s="9"/>
      <c r="GL69" s="9"/>
      <c r="GM69" s="9"/>
      <c r="GN69" s="9"/>
      <c r="GO69" s="9"/>
      <c r="GP69" s="9"/>
      <c r="GQ69" s="9"/>
      <c r="GR69" s="9"/>
      <c r="GS69" s="9"/>
      <c r="GT69" s="9"/>
      <c r="GU69" s="9"/>
      <c r="GV69" s="9"/>
      <c r="GW69" s="9"/>
      <c r="GX69" s="9"/>
      <c r="GY69" s="9" t="s">
        <v>5139</v>
      </c>
      <c r="GZ69" s="9"/>
      <c r="HA69" s="9"/>
      <c r="HB69" s="9"/>
      <c r="HC69" s="9"/>
      <c r="HD69" s="9"/>
      <c r="HE69" s="9"/>
      <c r="HF69" s="9"/>
      <c r="HG69" s="9"/>
      <c r="HH69" s="9"/>
      <c r="HI69" s="9"/>
      <c r="HJ69" s="9"/>
      <c r="HK69" s="9"/>
      <c r="HL69" s="9"/>
      <c r="HM69" s="9"/>
      <c r="HN69" s="9"/>
      <c r="HO69" s="9"/>
      <c r="HP69" s="9"/>
      <c r="HQ69" s="9"/>
      <c r="HR69" s="9"/>
      <c r="HS69" s="9"/>
      <c r="HT69" s="9"/>
      <c r="HU69" s="9"/>
      <c r="HV69" s="9"/>
      <c r="HW69" s="9"/>
      <c r="HX69" s="9"/>
      <c r="HY69" s="9"/>
      <c r="HZ69" s="9"/>
      <c r="IA69" s="9"/>
      <c r="IB69" s="9"/>
      <c r="IC69" s="9"/>
      <c r="ID69" s="9"/>
      <c r="IE69" s="9"/>
      <c r="IF69" s="9"/>
      <c r="IG69" s="9"/>
      <c r="IH69" s="9"/>
      <c r="II69" s="9"/>
      <c r="IJ69" s="9"/>
      <c r="IK69" s="9"/>
      <c r="IL69" s="9"/>
      <c r="IM69" s="9"/>
      <c r="IN69" s="9"/>
      <c r="IO69" s="9"/>
      <c r="IP69" s="9"/>
      <c r="IQ69" s="9"/>
      <c r="IR69" s="9"/>
      <c r="IS69" s="9"/>
      <c r="IT69" s="9"/>
      <c r="IU69" s="9"/>
      <c r="IV69" s="9"/>
      <c r="IW69" s="9"/>
      <c r="IX69" s="9"/>
      <c r="IY69" s="9"/>
      <c r="IZ69" s="9"/>
      <c r="JA69" s="9"/>
      <c r="JB69" s="9"/>
      <c r="JC69" s="9"/>
      <c r="JD69" s="9"/>
      <c r="JE69" s="9"/>
      <c r="JF69" s="9"/>
      <c r="JG69" s="9"/>
      <c r="JH69" s="9"/>
      <c r="JI69" s="9"/>
      <c r="JJ69" s="9"/>
      <c r="JK69" s="9"/>
      <c r="JL69" s="9"/>
      <c r="JM69" s="9"/>
      <c r="JN69" s="9"/>
      <c r="JO69" s="9"/>
      <c r="JP69" s="9"/>
      <c r="JQ69" s="9"/>
      <c r="JR69" s="9"/>
      <c r="JS69" s="9"/>
      <c r="JT69" s="9"/>
      <c r="JU69" s="9"/>
      <c r="JV69" s="9"/>
      <c r="JW69" s="9"/>
      <c r="JX69" s="9" t="s">
        <v>5126</v>
      </c>
      <c r="JY69" s="9"/>
      <c r="JZ69" s="9"/>
      <c r="KA69" s="9"/>
      <c r="KB69" s="9"/>
      <c r="KC69" s="9"/>
      <c r="KD69" s="9"/>
      <c r="KE69" s="9"/>
      <c r="KF69" s="9"/>
      <c r="KG69" s="9"/>
      <c r="KH69" s="9"/>
      <c r="KI69" s="9"/>
      <c r="KJ69" s="9"/>
      <c r="KK69" s="9"/>
      <c r="KL69" s="9"/>
      <c r="KM69" s="9"/>
      <c r="KN69" s="9"/>
      <c r="KO69" s="9"/>
      <c r="KP69" s="9"/>
      <c r="KQ69" s="9"/>
      <c r="KR69" s="9"/>
      <c r="KS69" s="9"/>
      <c r="KT69" s="9"/>
      <c r="KU69" s="9"/>
      <c r="KV69" s="9"/>
      <c r="KW69" s="9"/>
      <c r="KX69" s="9"/>
      <c r="KY69" s="9"/>
      <c r="KZ69" s="9"/>
      <c r="LA69" s="9"/>
      <c r="LB69" s="9"/>
      <c r="LC69" s="9"/>
      <c r="LD69" s="9"/>
      <c r="LE69" s="9"/>
      <c r="LF69" s="9"/>
      <c r="LG69" s="9"/>
      <c r="LH69" s="9"/>
      <c r="LI69" s="9"/>
      <c r="LJ69" s="9"/>
      <c r="LK69" s="9"/>
      <c r="LL69" s="9"/>
      <c r="LM69" s="9"/>
      <c r="LN69" s="9"/>
      <c r="LO69" s="9"/>
      <c r="LP69" s="9"/>
      <c r="LQ69" s="9"/>
      <c r="LR69" s="9"/>
      <c r="LS69" s="9"/>
      <c r="LT69" s="9"/>
      <c r="LU69" s="9"/>
      <c r="LV69" s="9"/>
      <c r="LW69" s="9"/>
      <c r="LX69" s="9"/>
      <c r="LY69" s="9"/>
      <c r="LZ69" s="9"/>
      <c r="MA69" s="9"/>
      <c r="MB69" s="9"/>
      <c r="MC69" s="9"/>
      <c r="MD69" s="9"/>
      <c r="ME69" s="9"/>
      <c r="MF69" s="9"/>
      <c r="MG69" s="9"/>
      <c r="MH69" s="9"/>
      <c r="MI69" s="9"/>
      <c r="MJ69" s="9"/>
      <c r="MK69" s="9"/>
      <c r="ML69" s="9"/>
      <c r="MM69" s="9"/>
      <c r="MN69" s="9"/>
      <c r="MO69" s="9"/>
      <c r="MP69" s="9"/>
      <c r="MQ69" s="9"/>
      <c r="MR69" s="9"/>
      <c r="MS69" s="9"/>
      <c r="MT69" s="9"/>
      <c r="MU69" s="9"/>
      <c r="MV69" s="9"/>
      <c r="MW69" s="9"/>
      <c r="MX69" s="9"/>
      <c r="MY69" s="9"/>
      <c r="MZ69" s="9"/>
      <c r="NA69" s="9"/>
      <c r="NB69" s="9"/>
      <c r="NC69" s="9"/>
      <c r="ND69" s="9"/>
      <c r="NE69" s="9"/>
      <c r="NF69" s="9"/>
      <c r="NG69" s="9"/>
      <c r="NH69" s="9"/>
      <c r="NI69" s="9"/>
      <c r="NJ69" s="9"/>
      <c r="NK69" s="9"/>
      <c r="NL69" s="9"/>
      <c r="NM69" s="9"/>
      <c r="NN69" s="9"/>
      <c r="NO69" s="9"/>
      <c r="NP69" s="9"/>
      <c r="NQ69" s="9"/>
      <c r="NR69" s="9"/>
      <c r="NS69" s="9"/>
      <c r="NT69" s="9"/>
      <c r="NU69" s="9"/>
      <c r="NV69" s="9"/>
      <c r="NW69" s="9"/>
      <c r="NX69" s="9"/>
      <c r="NY69" s="9" t="s">
        <v>5099</v>
      </c>
      <c r="NZ69" s="9"/>
      <c r="OA69" s="9"/>
      <c r="OB69" s="9"/>
      <c r="OC69" s="9"/>
      <c r="OD69" s="9"/>
      <c r="OE69" s="9"/>
      <c r="OF69" s="9"/>
      <c r="OG69" s="9"/>
      <c r="OH69" s="9"/>
      <c r="OI69" s="9"/>
      <c r="OJ69" s="9"/>
      <c r="OK69" s="9"/>
      <c r="OL69" s="9"/>
      <c r="OM69" s="9"/>
      <c r="ON69" s="9"/>
      <c r="OO69" s="9"/>
      <c r="OP69" s="9"/>
      <c r="OQ69" s="9"/>
      <c r="OR69" s="9"/>
      <c r="OS69" s="9"/>
      <c r="OT69" s="9"/>
      <c r="OU69" s="9"/>
      <c r="OV69" s="9"/>
      <c r="OW69" s="9"/>
      <c r="OX69" s="9"/>
      <c r="OY69" s="9"/>
      <c r="OZ69" s="9"/>
      <c r="PA69" s="9"/>
      <c r="PB69" s="9"/>
      <c r="PC69" s="9"/>
      <c r="PD69" s="9"/>
      <c r="PE69" s="9"/>
      <c r="PF69" s="9"/>
      <c r="PG69" s="9"/>
      <c r="PH69" s="9"/>
      <c r="PI69" s="9"/>
      <c r="PJ69" s="9"/>
      <c r="PK69" s="9"/>
      <c r="PL69" s="9"/>
      <c r="PM69" s="9"/>
      <c r="PN69" s="9"/>
      <c r="PO69" s="9"/>
      <c r="PP69" s="9"/>
      <c r="PQ69" s="9"/>
      <c r="PR69" s="9"/>
      <c r="PS69" s="9"/>
      <c r="PT69" s="9"/>
      <c r="PU69" s="9"/>
      <c r="PV69" s="9"/>
      <c r="PW69" s="9"/>
      <c r="PX69" s="9"/>
      <c r="PY69" s="9"/>
      <c r="PZ69" s="9"/>
      <c r="QA69" s="9"/>
      <c r="QB69" s="9"/>
      <c r="QC69" s="9"/>
      <c r="QD69" s="9"/>
      <c r="QE69" s="9"/>
      <c r="QF69" s="9"/>
      <c r="QG69" s="9"/>
      <c r="QH69" s="9"/>
      <c r="QI69" s="9"/>
      <c r="QJ69" s="9"/>
      <c r="QK69" s="9"/>
      <c r="QL69" s="9"/>
      <c r="QM69" s="9"/>
      <c r="QN69" s="9"/>
      <c r="QO69" s="9"/>
      <c r="QP69" s="9"/>
      <c r="QQ69" s="9"/>
      <c r="QR69" s="9"/>
      <c r="QS69" s="9"/>
      <c r="QT69" s="9"/>
      <c r="QU69" s="9"/>
      <c r="QV69" s="9"/>
      <c r="QW69" s="9"/>
      <c r="QX69" s="9"/>
      <c r="QY69" s="9"/>
      <c r="QZ69" s="9"/>
      <c r="RA69" s="9"/>
      <c r="RB69" s="9"/>
      <c r="RC69" s="9"/>
      <c r="RD69" s="9"/>
      <c r="RE69" s="9"/>
      <c r="RF69" s="9"/>
      <c r="RG69" s="9"/>
      <c r="RH69" s="9"/>
      <c r="RI69" s="9"/>
      <c r="RJ69" s="9"/>
      <c r="RK69" s="9"/>
      <c r="RL69" s="9"/>
      <c r="RM69" s="9"/>
      <c r="RN69" s="9"/>
      <c r="RO69" s="9"/>
      <c r="RP69" s="9"/>
      <c r="RQ69" s="9"/>
      <c r="RR69" s="9"/>
      <c r="RS69" s="9"/>
      <c r="RT69" s="9"/>
      <c r="RU69" s="9"/>
      <c r="RV69" s="9"/>
      <c r="RW69" s="9"/>
      <c r="RX69" s="9"/>
      <c r="RY69" s="9"/>
      <c r="RZ69" s="9"/>
      <c r="SA69" s="9"/>
      <c r="SB69" s="9"/>
      <c r="SC69" s="9"/>
      <c r="SD69" s="9"/>
      <c r="SE69" s="9"/>
      <c r="SF69" s="9"/>
      <c r="SG69" s="9"/>
      <c r="SH69" s="9"/>
      <c r="SI69" s="9"/>
      <c r="SJ69" s="9"/>
      <c r="SK69" s="9"/>
      <c r="SL69" s="9"/>
      <c r="SM69" s="9"/>
      <c r="SN69" s="9"/>
      <c r="SO69" s="9"/>
      <c r="SP69" s="9"/>
      <c r="SQ69" s="9"/>
      <c r="SR69" s="9"/>
      <c r="SS69" s="9"/>
      <c r="ST69" s="9"/>
      <c r="SU69" s="9"/>
      <c r="SV69" s="9"/>
      <c r="SW69" s="9"/>
      <c r="SX69" s="9"/>
      <c r="SY69" s="9"/>
      <c r="SZ69" s="9"/>
      <c r="TA69" s="9"/>
      <c r="TB69" s="9"/>
      <c r="TC69" s="9"/>
      <c r="TD69" s="9"/>
      <c r="TE69" s="9"/>
      <c r="TF69" s="9"/>
      <c r="TG69" s="9"/>
      <c r="TH69" s="9"/>
      <c r="TI69" s="9"/>
      <c r="TJ69" s="9"/>
      <c r="TK69" s="9"/>
      <c r="TL69" s="9"/>
      <c r="TM69" s="9"/>
      <c r="TN69" s="9"/>
      <c r="TO69" s="9"/>
      <c r="TP69" s="9"/>
      <c r="TQ69" s="9"/>
      <c r="TR69" s="9"/>
      <c r="TS69" s="9"/>
      <c r="TT69" s="9"/>
      <c r="TU69" s="9"/>
      <c r="TV69" s="9"/>
      <c r="TW69" s="9"/>
      <c r="TX69" s="9"/>
      <c r="TY69" s="9"/>
      <c r="TZ69" s="9"/>
      <c r="UA69" s="9"/>
      <c r="UB69" s="9"/>
      <c r="UC69" s="9"/>
      <c r="UD69" s="9"/>
      <c r="UE69" s="9"/>
      <c r="UF69" s="9"/>
      <c r="UG69" s="9"/>
      <c r="UH69" s="9"/>
      <c r="UI69" s="9"/>
      <c r="UJ69" s="9"/>
      <c r="UK69" s="9"/>
      <c r="UL69" s="9"/>
      <c r="UM69" s="9"/>
      <c r="UN69" s="9"/>
      <c r="UO69" s="9"/>
      <c r="UP69" s="9"/>
      <c r="UQ69" s="9"/>
      <c r="UR69" s="9"/>
      <c r="US69" s="9"/>
      <c r="UT69" s="9"/>
      <c r="UU69" s="9"/>
      <c r="UV69" s="9"/>
      <c r="UW69" s="9"/>
      <c r="UX69" s="9"/>
      <c r="UY69" s="9"/>
      <c r="UZ69" s="9"/>
      <c r="VA69" s="9"/>
      <c r="VB69" s="9"/>
      <c r="VC69" s="9"/>
      <c r="VD69" s="9"/>
      <c r="VE69" s="9"/>
      <c r="VF69" s="9"/>
      <c r="VG69" s="9"/>
      <c r="VH69" s="9"/>
      <c r="VI69" s="9"/>
      <c r="VJ69" s="9"/>
      <c r="VK69" s="9"/>
      <c r="VL69" s="9"/>
      <c r="VM69" s="9"/>
      <c r="VN69" s="9"/>
      <c r="VO69" s="9"/>
      <c r="VP69" s="9"/>
      <c r="VQ69" s="9"/>
      <c r="VR69" s="9"/>
      <c r="VS69" s="9"/>
      <c r="VT69" s="9"/>
      <c r="VU69" s="9"/>
      <c r="VV69" s="9"/>
      <c r="VW69" s="9"/>
      <c r="VX69" s="9"/>
      <c r="VY69" s="9"/>
      <c r="VZ69" s="9"/>
      <c r="WA69" s="9"/>
      <c r="WB69" s="9"/>
      <c r="WC69" s="9"/>
      <c r="WD69" s="9"/>
      <c r="WE69" s="9"/>
      <c r="WF69" s="9"/>
      <c r="WG69" s="9"/>
      <c r="WH69" s="9"/>
      <c r="WI69" s="9"/>
      <c r="WJ69" s="9"/>
      <c r="WK69" s="9"/>
      <c r="WL69" s="9"/>
      <c r="WM69" s="9"/>
      <c r="WN69" s="9"/>
      <c r="WO69" s="9"/>
      <c r="WP69" s="9"/>
      <c r="WQ69" s="9"/>
      <c r="WR69" s="9"/>
      <c r="WS69" s="9"/>
      <c r="WT69" s="9"/>
      <c r="WU69" s="9"/>
      <c r="WV69" s="9"/>
      <c r="WW69" s="9"/>
      <c r="WX69" s="9"/>
      <c r="WY69" s="9"/>
      <c r="WZ69" s="9"/>
      <c r="XA69" s="9" t="s">
        <v>5126</v>
      </c>
      <c r="XB69" s="9"/>
      <c r="XC69" s="9"/>
      <c r="XD69" s="9"/>
      <c r="XE69" s="9"/>
      <c r="XF69" s="9"/>
      <c r="XG69" s="9"/>
      <c r="XH69" s="9"/>
      <c r="XI69" s="9"/>
      <c r="XJ69" s="9"/>
      <c r="XK69" s="9"/>
      <c r="XL69" s="9"/>
      <c r="XM69" s="9"/>
      <c r="XN69" s="9"/>
      <c r="XO69" s="9"/>
      <c r="XP69" s="9"/>
      <c r="XQ69" s="9"/>
      <c r="XR69" s="9"/>
      <c r="XS69" s="9"/>
      <c r="XT69" s="9"/>
      <c r="XU69" s="9"/>
      <c r="XV69" s="9"/>
      <c r="XW69" s="9"/>
      <c r="XX69" s="9"/>
      <c r="XY69" s="9"/>
      <c r="XZ69" s="9"/>
      <c r="YA69" s="9"/>
      <c r="YB69" s="9"/>
      <c r="YC69" s="9"/>
      <c r="YD69" s="9"/>
      <c r="YE69" s="9"/>
      <c r="YF69" s="9"/>
      <c r="YG69" s="9"/>
      <c r="YH69" s="9"/>
      <c r="YI69" s="9"/>
      <c r="YJ69" s="9"/>
      <c r="YK69" s="9"/>
      <c r="YL69" s="9"/>
      <c r="YM69" s="9"/>
      <c r="YN69" s="9"/>
      <c r="YO69" s="9"/>
      <c r="YP69" s="9"/>
      <c r="YQ69" s="9"/>
      <c r="YR69" s="9"/>
      <c r="YS69" s="9"/>
      <c r="YT69" s="9"/>
      <c r="YU69" s="9"/>
      <c r="YV69" s="9"/>
      <c r="YW69" s="9"/>
      <c r="YX69" s="9"/>
      <c r="YY69" s="9"/>
      <c r="YZ69" s="9"/>
      <c r="ZA69" s="9"/>
      <c r="ZB69" s="9"/>
      <c r="ZC69" s="9"/>
      <c r="ZD69" s="9"/>
      <c r="ZE69" s="9"/>
      <c r="ZF69" s="9"/>
      <c r="ZG69" s="9"/>
      <c r="ZH69" s="9"/>
      <c r="ZI69" s="9"/>
      <c r="ZJ69" s="9"/>
      <c r="ZK69" s="9"/>
      <c r="ZL69" s="9"/>
      <c r="ZM69" s="9"/>
      <c r="ZN69" s="9"/>
      <c r="ZO69" s="9"/>
      <c r="ZP69" s="9"/>
      <c r="ZQ69" s="9"/>
      <c r="ZR69" s="9"/>
      <c r="ZS69" s="9"/>
      <c r="ZT69" s="9"/>
      <c r="ZU69" s="9"/>
      <c r="ZV69" s="9"/>
      <c r="ZW69" s="9"/>
      <c r="ZX69" s="9"/>
      <c r="ZY69" s="9"/>
      <c r="ZZ69" s="9"/>
      <c r="AAA69" s="9"/>
      <c r="AAB69" s="9"/>
      <c r="AAC69" s="9"/>
      <c r="AAD69" s="9"/>
      <c r="AAE69" s="9"/>
      <c r="AAF69" s="9"/>
      <c r="AAG69" s="9"/>
      <c r="AAH69" s="9"/>
      <c r="AAI69" s="9"/>
      <c r="AAJ69" s="9"/>
      <c r="AAK69" s="9"/>
      <c r="AAL69" s="9"/>
      <c r="AAM69" s="9"/>
      <c r="AAN69" s="9"/>
      <c r="AAO69" s="9"/>
      <c r="AAP69" s="9"/>
      <c r="AAQ69" s="9"/>
      <c r="AAR69" s="9"/>
      <c r="AAS69" s="9"/>
      <c r="AAT69" s="9"/>
      <c r="AAU69" s="9"/>
      <c r="AAV69" s="9"/>
      <c r="AAW69" s="9" t="s">
        <v>5108</v>
      </c>
      <c r="AAX69" s="9"/>
      <c r="AAY69" s="9"/>
      <c r="AAZ69" s="9"/>
      <c r="ABA69" s="9"/>
      <c r="ABB69" s="9"/>
      <c r="ABC69" s="9"/>
      <c r="ABD69" s="9"/>
      <c r="ABE69" s="9"/>
      <c r="ABF69" s="9"/>
      <c r="ABG69" s="9"/>
      <c r="ABH69" s="9"/>
      <c r="ABI69" s="9"/>
      <c r="ABJ69" s="9"/>
      <c r="ABK69" s="9"/>
      <c r="ABL69" s="9"/>
      <c r="ABM69" s="9"/>
      <c r="ABN69" s="9"/>
      <c r="ABO69" s="9"/>
      <c r="ABP69" s="9"/>
      <c r="ABQ69" s="9"/>
      <c r="ABR69" s="9"/>
      <c r="ABS69" s="9"/>
      <c r="ABT69" s="9"/>
      <c r="ABU69" s="9"/>
      <c r="ABV69" s="9"/>
      <c r="ABW69" s="9"/>
      <c r="ABX69" s="9"/>
      <c r="ABY69" s="9"/>
      <c r="ABZ69" s="9"/>
      <c r="ACA69" s="9"/>
      <c r="ACB69" s="9"/>
      <c r="ACC69" s="9"/>
      <c r="ACD69" s="9"/>
      <c r="ACE69" s="9"/>
      <c r="ACF69" s="9"/>
      <c r="ACG69" s="9"/>
      <c r="ACH69" s="9"/>
      <c r="ACI69" s="9"/>
      <c r="ACJ69" s="9"/>
      <c r="ACK69" s="9"/>
      <c r="ACL69" s="9"/>
      <c r="ACM69" s="9"/>
      <c r="ACN69" s="9"/>
      <c r="ACO69" s="9"/>
      <c r="ACP69" s="9"/>
      <c r="ACQ69" s="9"/>
      <c r="ACR69" s="9"/>
      <c r="ACS69" s="9"/>
      <c r="ACT69" s="9"/>
      <c r="ACU69" s="9"/>
      <c r="ACV69" s="9"/>
      <c r="ACW69" s="9"/>
      <c r="ACX69" s="9"/>
      <c r="ACY69" s="9"/>
      <c r="ACZ69" s="9"/>
      <c r="ADA69" s="9"/>
      <c r="ADB69" s="9"/>
      <c r="ADC69" s="9"/>
      <c r="ADD69" s="9"/>
      <c r="ADE69" s="9"/>
      <c r="ADF69" s="9"/>
      <c r="ADG69" s="9"/>
      <c r="ADH69" s="9"/>
      <c r="ADI69" s="9"/>
      <c r="ADJ69" s="9"/>
      <c r="ADK69" s="9"/>
      <c r="ADL69" s="9"/>
      <c r="ADM69" s="9"/>
      <c r="ADN69" s="9"/>
      <c r="ADO69" s="9"/>
      <c r="ADP69" s="9"/>
      <c r="ADQ69" s="9"/>
      <c r="ADR69" s="9"/>
      <c r="ADS69" s="9"/>
      <c r="ADT69" s="9"/>
      <c r="ADU69" s="9"/>
      <c r="ADV69" s="9"/>
      <c r="ADW69" s="9"/>
      <c r="ADX69" s="9"/>
      <c r="ADY69" s="9"/>
      <c r="ADZ69" s="9"/>
      <c r="AEA69" s="9"/>
      <c r="AEB69" s="9"/>
      <c r="AEC69" s="9"/>
      <c r="AED69" s="9"/>
      <c r="AEE69" s="9"/>
      <c r="AEF69" s="9"/>
      <c r="AEG69" s="9"/>
      <c r="AEH69" s="9"/>
      <c r="AEI69" s="9"/>
      <c r="AEJ69" s="9"/>
      <c r="AEK69" s="9"/>
      <c r="AEL69" s="9"/>
      <c r="AEM69" s="9"/>
      <c r="AEN69" s="9"/>
      <c r="AEO69" s="9"/>
      <c r="AEP69" s="9"/>
      <c r="AEQ69" s="9"/>
      <c r="AER69" s="9"/>
      <c r="AES69" s="9"/>
      <c r="AET69" s="9"/>
      <c r="AEU69" s="9"/>
      <c r="AEV69" s="9"/>
      <c r="AEW69" s="9"/>
      <c r="AEX69" s="9"/>
      <c r="AEY69" s="9"/>
      <c r="AEZ69" s="9"/>
      <c r="AFA69" s="9"/>
      <c r="AFB69" s="9"/>
      <c r="AFC69" s="9"/>
      <c r="AFD69" s="9"/>
      <c r="AFE69" s="9"/>
      <c r="AFF69" s="9"/>
      <c r="AFG69" s="9"/>
      <c r="AFH69" s="9"/>
      <c r="AFI69" s="9"/>
      <c r="AFJ69" s="9"/>
      <c r="AFK69" s="9"/>
      <c r="AFL69" s="9"/>
      <c r="AFM69" s="9"/>
      <c r="AFN69" s="9"/>
      <c r="AFO69" s="9"/>
      <c r="AFP69" s="9"/>
      <c r="AFQ69" s="9"/>
      <c r="AFR69" s="9"/>
      <c r="AFS69" s="9"/>
      <c r="AFT69" s="9"/>
      <c r="AFU69" s="9"/>
      <c r="AFV69" s="9"/>
      <c r="AFW69" s="9"/>
      <c r="AFX69" s="9"/>
      <c r="AFY69" s="9"/>
      <c r="AFZ69" s="9"/>
      <c r="AGA69" s="9"/>
      <c r="AGB69" s="9"/>
      <c r="AGC69" s="9"/>
      <c r="AGD69" s="9"/>
      <c r="AGE69" s="9"/>
      <c r="AGF69" s="9"/>
      <c r="AGG69" s="9"/>
      <c r="AGH69" s="9"/>
      <c r="AGI69" s="9"/>
      <c r="AGJ69" s="9"/>
      <c r="AGK69" s="9"/>
      <c r="AGL69" s="9"/>
      <c r="AGM69" s="9"/>
      <c r="AGN69" s="9"/>
      <c r="AGO69" s="9"/>
      <c r="AGP69" s="9"/>
      <c r="AGQ69" s="9" t="s">
        <v>5154</v>
      </c>
      <c r="AGR69" s="9"/>
      <c r="AGS69" s="9"/>
      <c r="AGT69" s="9"/>
      <c r="AGU69" s="9"/>
      <c r="AGV69" s="9"/>
      <c r="AGW69" s="9"/>
      <c r="AGX69" s="9"/>
      <c r="AGY69" s="9"/>
      <c r="AGZ69" s="9"/>
      <c r="AHA69" s="9"/>
      <c r="AHB69" s="9"/>
      <c r="AHC69" s="9"/>
      <c r="AHD69" s="9"/>
      <c r="AHE69" s="9"/>
      <c r="AHF69" s="9"/>
      <c r="AHG69" s="9"/>
      <c r="AHH69" s="9"/>
      <c r="AHI69" s="9"/>
      <c r="AHJ69" s="9"/>
      <c r="AHK69" s="9"/>
      <c r="AHL69" s="9"/>
      <c r="AHM69" s="9"/>
      <c r="AHN69" s="9"/>
      <c r="AHO69" s="9"/>
      <c r="AHP69" s="9"/>
      <c r="AHQ69" s="9"/>
      <c r="AHR69" s="9"/>
      <c r="AHS69" s="9"/>
      <c r="AHT69" s="9"/>
      <c r="AHU69" s="9"/>
      <c r="AHV69" s="9"/>
      <c r="AHW69" s="9"/>
      <c r="AHX69" s="9"/>
      <c r="AHY69" s="9"/>
      <c r="AHZ69" s="9"/>
      <c r="AIA69" s="9"/>
      <c r="AIB69" s="9"/>
      <c r="AIC69" s="9"/>
      <c r="AID69" s="9"/>
      <c r="AIE69" s="9"/>
      <c r="AIF69" s="9"/>
      <c r="AIG69" s="9"/>
      <c r="AIH69" s="9"/>
      <c r="AII69" s="9"/>
      <c r="AIJ69" s="9"/>
      <c r="AIK69" s="9"/>
      <c r="AIL69" s="9"/>
      <c r="AIM69" s="9"/>
      <c r="AIN69" s="9" t="s">
        <v>5099</v>
      </c>
      <c r="AIO69" s="9"/>
      <c r="AIP69" s="9"/>
      <c r="AIQ69" s="9"/>
      <c r="AIR69" s="9"/>
      <c r="AIS69" s="9"/>
      <c r="AIT69" s="9"/>
      <c r="AIU69" s="9"/>
      <c r="AIV69" s="9"/>
      <c r="AIW69" s="9"/>
      <c r="AIX69" s="9"/>
      <c r="AIY69" s="9"/>
      <c r="AIZ69" s="9"/>
      <c r="AJA69" s="9"/>
      <c r="AJB69" s="9"/>
      <c r="AJC69" s="9"/>
      <c r="AJD69" s="9"/>
      <c r="AJE69" s="9"/>
      <c r="AJF69" s="9"/>
      <c r="AJG69" s="9"/>
      <c r="AJH69" s="9"/>
      <c r="AJI69" s="9"/>
      <c r="AJJ69" s="9"/>
      <c r="AJK69" s="9"/>
      <c r="AJL69" s="9"/>
      <c r="AJM69" s="9"/>
      <c r="AJN69" s="9"/>
      <c r="AJO69" s="9"/>
      <c r="AJP69" s="9"/>
      <c r="AJQ69" s="9"/>
      <c r="AJR69" s="9"/>
      <c r="AJS69" s="9"/>
      <c r="AJT69" s="9"/>
      <c r="AJU69" s="9"/>
      <c r="AJV69" s="9"/>
      <c r="AJW69" s="9"/>
      <c r="AJX69" s="9"/>
      <c r="AJY69" s="9"/>
      <c r="AJZ69" s="9"/>
      <c r="AKA69" s="9"/>
      <c r="AKB69" s="9"/>
      <c r="AKC69" s="9"/>
      <c r="AKD69" s="9"/>
      <c r="AKE69" s="9"/>
      <c r="AKF69" s="9"/>
      <c r="AKG69" s="9"/>
      <c r="AKH69" s="9"/>
      <c r="AKI69" s="9"/>
      <c r="AKJ69" s="9"/>
      <c r="AKK69" s="9"/>
      <c r="AKL69" s="9"/>
      <c r="AKM69" s="9"/>
      <c r="AKN69" s="9"/>
      <c r="AKO69" s="9"/>
      <c r="AKP69" s="9"/>
      <c r="AKQ69" s="9"/>
      <c r="AKR69" s="9"/>
      <c r="AKS69" s="9" t="s">
        <v>5102</v>
      </c>
      <c r="AKT69" s="9"/>
      <c r="AKU69" s="9"/>
      <c r="AKV69" s="9" t="s">
        <v>5102</v>
      </c>
      <c r="AKW69" s="9"/>
      <c r="AKX69" s="9"/>
      <c r="AKY69" s="9"/>
      <c r="AKZ69" s="9"/>
      <c r="ALA69" s="9"/>
      <c r="ALB69" s="9"/>
      <c r="ALC69" s="9"/>
      <c r="ALD69" s="9"/>
      <c r="ALE69" s="9"/>
      <c r="ALF69" s="9"/>
      <c r="ALG69" s="9"/>
      <c r="ALH69" s="9"/>
      <c r="ALI69" s="9"/>
      <c r="ALJ69" s="9"/>
      <c r="ALK69" s="9"/>
      <c r="ALL69" s="9"/>
      <c r="ALM69" s="9" t="s">
        <v>5102</v>
      </c>
      <c r="ALN69" s="9"/>
      <c r="ALO69" s="9"/>
      <c r="ALP69" s="9"/>
      <c r="ALQ69" s="9"/>
      <c r="ALR69" s="9"/>
      <c r="ALS69" s="9"/>
      <c r="ALT69" s="9"/>
      <c r="ALU69" s="9"/>
      <c r="ALV69" s="9"/>
      <c r="ALW69" s="9"/>
      <c r="ALX69" s="9"/>
      <c r="ALY69" s="9"/>
      <c r="ALZ69" s="9"/>
      <c r="AMA69" s="9"/>
      <c r="AMB69" s="9"/>
      <c r="AMC69" s="9"/>
      <c r="AMD69" s="9"/>
      <c r="AME69" s="9"/>
      <c r="AMF69" s="9"/>
      <c r="AMG69" s="9"/>
      <c r="AMH69" s="9"/>
      <c r="AMI69" s="9"/>
      <c r="AMJ69" s="9"/>
      <c r="AMK69" s="9"/>
      <c r="AML69" s="9"/>
      <c r="AMM69" s="9"/>
      <c r="AMN69" s="9"/>
      <c r="AMO69" s="9"/>
      <c r="AMP69" s="9"/>
      <c r="AMQ69" s="9"/>
      <c r="AMR69" s="9"/>
      <c r="AMS69" s="9"/>
      <c r="AMT69" s="9"/>
      <c r="AMU69" s="9"/>
      <c r="AMV69" s="9"/>
      <c r="AMW69" s="9"/>
      <c r="AMX69" s="9"/>
      <c r="AMY69" s="9"/>
      <c r="AMZ69" s="9"/>
      <c r="ANA69" s="9"/>
      <c r="ANB69" s="9"/>
      <c r="ANC69" s="9"/>
      <c r="AND69" s="9"/>
      <c r="ANE69" s="9"/>
      <c r="ANF69" s="9"/>
      <c r="ANG69" s="9"/>
      <c r="ANH69" s="9"/>
      <c r="ANI69" s="9"/>
      <c r="ANJ69" s="9"/>
      <c r="ANK69" s="9"/>
      <c r="ANL69" s="9"/>
      <c r="ANM69" s="9"/>
      <c r="ANN69" s="9"/>
      <c r="ANO69" s="9"/>
      <c r="ANP69" s="9"/>
      <c r="ANQ69" s="9"/>
      <c r="ANR69" s="9"/>
      <c r="ANS69" s="9"/>
      <c r="ANT69" s="9"/>
      <c r="ANU69" s="9"/>
      <c r="ANV69" s="9"/>
      <c r="ANW69" s="9"/>
      <c r="ANX69" s="9"/>
      <c r="ANY69" s="9"/>
      <c r="ANZ69" s="9"/>
      <c r="AOA69" s="9"/>
      <c r="AOB69" s="9"/>
      <c r="AOC69" s="9"/>
      <c r="AOD69" s="9"/>
      <c r="AOE69" s="9"/>
      <c r="AOF69" s="9"/>
      <c r="AOG69" s="9"/>
      <c r="AOH69" s="9"/>
      <c r="AOI69" s="9"/>
      <c r="AOJ69" s="9"/>
      <c r="AOK69" s="9"/>
      <c r="AOL69" s="9"/>
      <c r="AOM69" s="9"/>
      <c r="AON69" s="9"/>
      <c r="AOO69" s="9"/>
      <c r="AOP69" s="9"/>
      <c r="AOQ69" s="9"/>
      <c r="AOR69" s="9"/>
      <c r="AOS69" s="9"/>
      <c r="AOT69" s="9"/>
      <c r="AOU69" s="9"/>
      <c r="AOV69" s="9"/>
      <c r="AOW69" s="9"/>
      <c r="AOX69" s="9"/>
      <c r="AOY69" s="9"/>
      <c r="AOZ69" s="9"/>
      <c r="APA69" s="9"/>
      <c r="APB69" s="9"/>
      <c r="APC69" s="9"/>
      <c r="APD69" s="9"/>
      <c r="APE69" s="9"/>
      <c r="APF69" s="9"/>
      <c r="APG69" s="9"/>
      <c r="APH69" s="9"/>
      <c r="API69" s="9"/>
      <c r="APJ69" s="9"/>
      <c r="APK69" s="9"/>
      <c r="APL69" s="9"/>
      <c r="APM69" s="9"/>
      <c r="APN69" s="9"/>
      <c r="APO69" s="9"/>
      <c r="APP69" s="9"/>
      <c r="APQ69" s="9"/>
      <c r="APR69" s="9"/>
      <c r="APS69" s="9"/>
      <c r="APT69" s="9"/>
      <c r="APU69" s="9"/>
      <c r="APV69" s="9"/>
      <c r="APW69" s="9"/>
      <c r="APX69" s="9"/>
      <c r="APY69" s="9"/>
      <c r="APZ69" s="9"/>
      <c r="AQA69" s="9"/>
      <c r="AQB69" s="9"/>
      <c r="AQC69" s="9"/>
      <c r="AQD69" s="9"/>
      <c r="AQE69" s="9"/>
      <c r="AQF69" s="9"/>
      <c r="AQG69" s="9"/>
      <c r="AQH69" s="9"/>
      <c r="AQI69" s="9"/>
      <c r="AQJ69" s="9"/>
      <c r="AQK69" s="9"/>
      <c r="AQL69" s="9"/>
      <c r="AQM69" s="9"/>
      <c r="AQN69" s="9"/>
      <c r="AQO69" s="9"/>
      <c r="AQP69" s="9"/>
      <c r="AQQ69" s="9"/>
      <c r="AQR69" s="9"/>
      <c r="AQS69" s="9"/>
      <c r="AQT69" s="9"/>
      <c r="AQU69" s="9"/>
      <c r="AQV69" s="9"/>
      <c r="AQW69" s="9"/>
      <c r="AQX69" s="9"/>
      <c r="AQY69" s="9"/>
      <c r="AQZ69" s="9"/>
      <c r="ARA69" s="9"/>
      <c r="ARB69" s="9"/>
      <c r="ARC69" s="9"/>
      <c r="ARD69" s="9"/>
      <c r="ARE69" s="9"/>
      <c r="ARF69" s="9"/>
      <c r="ARG69" s="9"/>
      <c r="ARH69" s="9"/>
      <c r="ARI69" s="9"/>
      <c r="ARJ69" s="9"/>
      <c r="ARK69" s="9"/>
      <c r="ARL69" s="9"/>
      <c r="ARM69" s="9"/>
      <c r="ARN69" s="9"/>
      <c r="ARO69" s="9"/>
      <c r="ARP69" s="9"/>
      <c r="ARQ69" s="9"/>
      <c r="ARR69" s="9"/>
      <c r="ARS69" s="9"/>
      <c r="ART69" s="9"/>
      <c r="ARU69" s="9"/>
      <c r="ARV69" s="9"/>
      <c r="ARW69" s="9"/>
      <c r="ARX69" s="9"/>
      <c r="ARY69" s="9"/>
      <c r="ARZ69" s="9"/>
      <c r="ASA69" s="9"/>
      <c r="ASB69" s="9"/>
      <c r="ASC69" s="9"/>
      <c r="ASD69" s="9"/>
      <c r="ASE69" s="9"/>
      <c r="ASF69" s="9"/>
      <c r="ASG69" s="9"/>
      <c r="ASH69" s="9"/>
      <c r="ASI69" s="9"/>
      <c r="ASJ69" s="9"/>
      <c r="ASK69" s="9"/>
      <c r="ASL69" s="9"/>
      <c r="ASM69" s="9"/>
      <c r="ASN69" s="9"/>
      <c r="ASO69" s="9"/>
      <c r="ASP69" s="9"/>
      <c r="ASQ69" s="9"/>
      <c r="ASR69" s="9" t="s">
        <v>5106</v>
      </c>
      <c r="ASS69" s="9"/>
      <c r="AST69" s="9"/>
      <c r="ASU69" s="9"/>
      <c r="ASV69" s="9"/>
      <c r="ASW69" s="9"/>
      <c r="ASX69" s="9"/>
      <c r="ASY69" s="9"/>
      <c r="ASZ69" s="9"/>
      <c r="ATA69" s="9"/>
      <c r="ATB69" s="9"/>
      <c r="ATC69" s="9"/>
      <c r="ATD69" s="9"/>
      <c r="ATE69" s="9"/>
      <c r="ATF69" s="9"/>
      <c r="ATG69" s="9"/>
      <c r="ATH69" s="9"/>
      <c r="ATI69" s="9"/>
      <c r="ATJ69" s="9"/>
      <c r="ATK69" s="9"/>
      <c r="ATL69" s="9"/>
      <c r="ATM69" s="9"/>
      <c r="ATN69" s="9"/>
      <c r="ATO69" s="9"/>
      <c r="ATP69" s="9"/>
      <c r="ATQ69" s="9"/>
      <c r="ATR69" s="9"/>
      <c r="ATS69" s="9"/>
      <c r="ATT69" s="9"/>
      <c r="ATU69" s="9"/>
      <c r="ATV69" s="9"/>
      <c r="ATW69" s="9"/>
      <c r="ATX69" s="9"/>
      <c r="ATY69" s="9"/>
      <c r="ATZ69" s="9"/>
      <c r="AUA69" s="9"/>
      <c r="AUB69" s="9"/>
      <c r="AUC69" s="9"/>
      <c r="AUD69" s="9"/>
      <c r="AUE69" s="9"/>
      <c r="AUF69" s="9"/>
      <c r="AUG69" s="9"/>
      <c r="AUH69" s="9"/>
      <c r="AUI69" s="9"/>
      <c r="AUJ69" s="9"/>
      <c r="AUK69" s="9"/>
      <c r="AUL69" s="9"/>
      <c r="AUM69" s="9"/>
      <c r="AUN69" s="9"/>
      <c r="AUO69" s="9"/>
      <c r="AUP69" s="9"/>
      <c r="AUQ69" s="9"/>
      <c r="AUR69" s="9"/>
      <c r="AUS69" s="9"/>
      <c r="AUT69" s="9"/>
      <c r="AUU69" s="9"/>
      <c r="AUV69" s="9"/>
      <c r="AUW69" s="9"/>
      <c r="AUX69" s="9"/>
      <c r="AUY69" s="9"/>
      <c r="AUZ69" s="9"/>
      <c r="AVA69" s="9"/>
      <c r="AVB69" s="9"/>
      <c r="AVC69" s="9"/>
      <c r="AVD69" s="9"/>
      <c r="AVE69" s="9"/>
      <c r="AVF69" s="9"/>
      <c r="AVG69" s="9"/>
      <c r="AVH69" s="9"/>
      <c r="AVI69" s="9"/>
      <c r="AVJ69" s="9"/>
      <c r="AVK69" s="9"/>
      <c r="AVL69" s="9"/>
      <c r="AVM69" s="9"/>
      <c r="AVN69" s="9"/>
      <c r="AVO69" s="9"/>
      <c r="AVP69" s="9"/>
      <c r="AVQ69" s="9"/>
      <c r="AVR69" s="9"/>
      <c r="AVS69" s="9"/>
      <c r="AVT69" s="9"/>
      <c r="AVU69" s="9"/>
      <c r="AVV69" s="9"/>
      <c r="AVW69" s="9"/>
      <c r="AVX69" s="9"/>
      <c r="AVY69" s="9"/>
      <c r="AVZ69" s="9"/>
      <c r="AWA69" s="9"/>
      <c r="AWB69" s="9"/>
      <c r="AWC69" s="9"/>
      <c r="AWD69" s="9"/>
      <c r="AWE69" s="9"/>
      <c r="AWF69" s="9"/>
      <c r="AWG69" s="9"/>
      <c r="AWH69" s="9"/>
      <c r="AWI69" s="9"/>
      <c r="AWJ69" s="9"/>
      <c r="AWK69" s="9"/>
      <c r="AWL69" s="9"/>
      <c r="AWM69" s="9"/>
      <c r="AWN69" s="9"/>
      <c r="AWO69" s="9"/>
      <c r="AWP69" s="9"/>
      <c r="AWQ69" s="9"/>
      <c r="AWR69" s="9"/>
      <c r="AWS69" s="9"/>
      <c r="AWT69" s="9"/>
      <c r="AWU69" s="9"/>
      <c r="AWV69" s="9"/>
      <c r="AWW69" s="9"/>
      <c r="AWX69" s="9"/>
      <c r="AWY69" s="9"/>
      <c r="AWZ69" s="9"/>
      <c r="AXA69" s="9"/>
      <c r="AXB69" s="9"/>
      <c r="AXC69" s="9"/>
      <c r="AXD69" s="9"/>
      <c r="AXE69" s="9"/>
      <c r="AXF69" s="9"/>
      <c r="AXG69" s="9"/>
      <c r="AXH69" s="9"/>
      <c r="AXI69" s="9"/>
      <c r="AXJ69" s="9"/>
      <c r="AXK69" s="9"/>
      <c r="AXL69" s="9"/>
      <c r="AXM69" s="9"/>
      <c r="AXN69" s="9"/>
      <c r="AXO69" s="9"/>
      <c r="AXP69" s="9"/>
      <c r="AXQ69" s="9"/>
      <c r="AXR69" s="9"/>
      <c r="AXS69" s="9"/>
      <c r="AXT69" s="9"/>
      <c r="AXU69" s="9"/>
      <c r="AXV69" s="9"/>
      <c r="AXW69" s="9"/>
      <c r="AXX69" s="9"/>
      <c r="AXY69" s="9"/>
      <c r="AXZ69" s="9"/>
      <c r="AYA69" s="9"/>
      <c r="AYB69" s="9"/>
      <c r="AYC69" s="9"/>
      <c r="AYD69" s="9"/>
      <c r="AYE69" s="9"/>
      <c r="AYF69" s="9"/>
      <c r="AYG69" s="9"/>
      <c r="AYH69" s="9"/>
      <c r="AYI69" s="9"/>
      <c r="AYJ69" s="9"/>
      <c r="AYK69" s="9"/>
      <c r="AYL69" s="9"/>
      <c r="AYM69" s="9"/>
      <c r="AYN69" s="9"/>
      <c r="AYO69" s="9"/>
      <c r="AYP69" s="9"/>
      <c r="AYQ69" s="9"/>
      <c r="AYR69" s="9"/>
      <c r="AYS69" s="9"/>
      <c r="AYT69" s="9"/>
      <c r="AYU69" s="9"/>
      <c r="AYV69" s="9"/>
      <c r="AYW69" s="9"/>
      <c r="AYX69" s="9"/>
      <c r="AYY69" s="9"/>
      <c r="AYZ69" s="9"/>
      <c r="AZA69" s="9"/>
      <c r="AZB69" s="9"/>
      <c r="AZC69" s="9"/>
      <c r="AZD69" s="9"/>
      <c r="AZE69" s="9"/>
      <c r="AZF69" s="9"/>
      <c r="AZG69" s="9"/>
      <c r="AZH69" s="9"/>
      <c r="AZI69" s="9"/>
      <c r="AZJ69" s="9"/>
      <c r="AZK69" s="9"/>
      <c r="AZL69" s="9"/>
      <c r="AZM69" s="9"/>
      <c r="AZN69" s="9"/>
      <c r="AZO69" s="9"/>
      <c r="AZP69" s="9"/>
      <c r="AZQ69" s="9"/>
      <c r="AZR69" s="9"/>
      <c r="AZS69" s="9"/>
      <c r="AZT69" s="9"/>
      <c r="AZU69" s="9"/>
      <c r="AZV69" s="9"/>
      <c r="AZW69" s="9"/>
      <c r="AZX69" s="9"/>
      <c r="AZY69" s="9"/>
      <c r="AZZ69" s="9"/>
      <c r="BAA69" s="9"/>
      <c r="BAB69" s="9"/>
      <c r="BAC69" s="9"/>
      <c r="BAD69" s="9"/>
      <c r="BAE69" s="9"/>
      <c r="BAF69" s="9"/>
      <c r="BAG69" s="9"/>
      <c r="BAH69" s="9"/>
      <c r="BAI69" s="9"/>
      <c r="BAJ69" s="9"/>
      <c r="BAK69" s="9"/>
      <c r="BAL69" s="9"/>
      <c r="BAM69" s="9"/>
      <c r="BAN69" s="9"/>
      <c r="BAO69" s="9"/>
      <c r="BAP69" s="9"/>
      <c r="BAQ69" s="9"/>
      <c r="BAR69" s="9"/>
      <c r="BAS69" s="9"/>
      <c r="BAT69" s="9"/>
      <c r="BAU69" s="9"/>
      <c r="BAV69" s="9"/>
      <c r="BAW69" s="9"/>
      <c r="BAX69" s="9"/>
      <c r="BAY69" s="9"/>
      <c r="BAZ69" s="9"/>
      <c r="BBA69" s="9"/>
      <c r="BBB69" s="9"/>
      <c r="BBC69" s="9"/>
      <c r="BBD69" s="9"/>
      <c r="BBE69" s="9"/>
      <c r="BBF69" s="9"/>
      <c r="BBG69" s="9"/>
      <c r="BBH69" s="9"/>
      <c r="BBI69" s="9"/>
      <c r="BBJ69" s="9"/>
      <c r="BBK69" s="9"/>
      <c r="BBL69" s="9"/>
      <c r="BBM69" s="9"/>
      <c r="BBN69" s="9"/>
      <c r="BBO69" s="9"/>
      <c r="BBP69" s="9"/>
      <c r="BBQ69" s="9"/>
      <c r="BBR69" s="9"/>
      <c r="BBS69" s="9"/>
      <c r="BBT69" s="9"/>
      <c r="BBU69" s="9"/>
      <c r="BBV69" s="9"/>
      <c r="BBW69" s="9"/>
      <c r="BBX69" s="9"/>
      <c r="BBY69" s="9"/>
      <c r="BBZ69" s="9"/>
      <c r="BCA69" s="9"/>
      <c r="BCB69" s="9"/>
      <c r="BCC69" s="9"/>
      <c r="BCD69" s="9"/>
      <c r="BCE69" s="9"/>
      <c r="BCF69" s="9"/>
      <c r="BCG69" s="9"/>
      <c r="BCH69" s="9"/>
      <c r="BCI69" s="9"/>
      <c r="BCJ69" s="9"/>
      <c r="BCK69" s="9"/>
      <c r="BCL69" s="9"/>
      <c r="BCM69" s="9"/>
      <c r="BCN69" s="9"/>
      <c r="BCO69" s="9"/>
      <c r="BCP69" s="9"/>
      <c r="BCQ69" s="9"/>
      <c r="BCR69" s="9"/>
      <c r="BCS69" s="9"/>
      <c r="BCT69" s="9"/>
      <c r="BCU69" s="9"/>
      <c r="BCV69" s="9"/>
      <c r="BCW69" s="9"/>
      <c r="BCX69" s="9"/>
      <c r="BCY69" s="9"/>
      <c r="BCZ69" s="9"/>
      <c r="BDA69" s="9"/>
      <c r="BDB69" s="9"/>
      <c r="BDC69" s="9"/>
      <c r="BDD69" s="9"/>
      <c r="BDE69" s="9"/>
      <c r="BDF69" s="9"/>
      <c r="BDG69" s="9"/>
      <c r="BDH69" s="9"/>
      <c r="BDI69" s="9"/>
      <c r="BDJ69" s="9"/>
      <c r="BDK69" s="9"/>
      <c r="BDL69" s="9"/>
      <c r="BDM69" s="9"/>
      <c r="BDN69" s="9"/>
      <c r="BDO69" s="9"/>
      <c r="BDP69" s="9"/>
      <c r="BDQ69" s="9"/>
      <c r="BDR69" s="9"/>
      <c r="BDS69" s="9"/>
      <c r="BDT69" s="9"/>
      <c r="BDU69" s="9"/>
      <c r="BDV69" s="9"/>
      <c r="BDW69" s="9"/>
      <c r="BDX69" s="9"/>
      <c r="BDY69" s="9"/>
      <c r="BDZ69" s="9"/>
      <c r="BEA69" s="9"/>
      <c r="BEB69" s="9"/>
      <c r="BEC69" s="9"/>
      <c r="BED69" s="9" t="s">
        <v>5126</v>
      </c>
      <c r="BEE69" s="9"/>
      <c r="BEF69" s="9"/>
      <c r="BEG69" s="9"/>
      <c r="BEH69" s="9"/>
      <c r="BEI69" s="9"/>
      <c r="BEJ69" s="9"/>
      <c r="BEK69" s="9"/>
      <c r="BEL69" s="9"/>
      <c r="BEM69" s="9"/>
      <c r="BEN69" s="9"/>
      <c r="BEO69" s="9"/>
      <c r="BEP69" s="9"/>
      <c r="BEQ69" s="9"/>
      <c r="BER69" s="9"/>
      <c r="BES69" s="9"/>
      <c r="BET69" s="9"/>
      <c r="BEU69" s="9"/>
      <c r="BEV69" s="9"/>
      <c r="BEW69" s="9"/>
      <c r="BEX69" s="9"/>
      <c r="BEY69" s="9"/>
      <c r="BEZ69" s="9"/>
      <c r="BFA69" s="9"/>
      <c r="BFB69" s="9"/>
      <c r="BFC69" s="9"/>
      <c r="BFD69" s="9"/>
      <c r="BFE69" s="9"/>
      <c r="BFF69" s="9"/>
      <c r="BFG69" s="9"/>
      <c r="BFH69" s="9"/>
      <c r="BFI69" s="9"/>
      <c r="BFJ69" s="9"/>
      <c r="BFK69" s="9"/>
      <c r="BFL69" s="9"/>
      <c r="BFM69" s="9"/>
      <c r="BFN69" s="9"/>
      <c r="BFO69" s="9"/>
      <c r="BFP69" s="9"/>
      <c r="BFQ69" s="9"/>
      <c r="BFR69" s="9"/>
      <c r="BFS69" s="9"/>
      <c r="BFT69" s="9"/>
      <c r="BFU69" s="9"/>
      <c r="BFV69" s="9"/>
      <c r="BFW69" s="9"/>
      <c r="BFX69" s="9"/>
      <c r="BFY69" s="9"/>
      <c r="BFZ69" s="9"/>
      <c r="BGA69" s="9"/>
      <c r="BGB69" s="9"/>
      <c r="BGC69" s="9"/>
      <c r="BGD69" s="9"/>
      <c r="BGE69" s="9"/>
      <c r="BGF69" s="9"/>
      <c r="BGG69" s="9"/>
      <c r="BGH69" s="9"/>
      <c r="BGI69" s="9"/>
      <c r="BGJ69" s="9"/>
      <c r="BGK69" s="9"/>
      <c r="BGL69" s="9"/>
      <c r="BGM69" s="9"/>
      <c r="BGN69" s="9"/>
      <c r="BGO69" s="9"/>
      <c r="BGP69" s="9"/>
      <c r="BGQ69" s="9"/>
      <c r="BGR69" s="9"/>
      <c r="BGS69" s="9"/>
      <c r="BGT69" s="9"/>
      <c r="BGU69" s="9"/>
      <c r="BGV69" s="9"/>
      <c r="BGW69" s="9"/>
      <c r="BGX69" s="9"/>
      <c r="BGY69" s="9"/>
      <c r="BGZ69" s="9"/>
      <c r="BHA69" s="9"/>
      <c r="BHB69" s="9"/>
      <c r="BHC69" s="9"/>
      <c r="BHD69" s="9"/>
      <c r="BHE69" s="9"/>
      <c r="BHF69" s="9"/>
      <c r="BHG69" s="9"/>
      <c r="BHH69" s="9"/>
      <c r="BHI69" s="9"/>
      <c r="BHJ69" s="9"/>
      <c r="BHK69" s="9"/>
      <c r="BHL69" s="9"/>
      <c r="BHM69" s="9"/>
      <c r="BHN69" s="9"/>
      <c r="BHO69" s="9"/>
      <c r="BHP69" s="9"/>
      <c r="BHQ69" s="9"/>
      <c r="BHR69" s="9"/>
      <c r="BHS69" s="9"/>
      <c r="BHT69" s="9"/>
      <c r="BHU69" s="9"/>
      <c r="BHV69" s="9"/>
      <c r="BHW69" s="9"/>
      <c r="BHX69" s="9"/>
      <c r="BHY69" s="9"/>
      <c r="BHZ69" s="9"/>
      <c r="BIA69" s="9"/>
      <c r="BIB69" s="9"/>
      <c r="BIC69" s="9"/>
      <c r="BID69" s="9"/>
      <c r="BIE69" s="9"/>
      <c r="BIF69" s="9"/>
      <c r="BIG69" s="9"/>
      <c r="BIH69" s="9"/>
      <c r="BII69" s="9"/>
      <c r="BIJ69" s="9"/>
      <c r="BIK69" s="9"/>
      <c r="BIL69" s="9"/>
      <c r="BIM69" s="9"/>
      <c r="BIN69" s="9"/>
      <c r="BIO69" s="9"/>
      <c r="BIP69" s="9"/>
      <c r="BIQ69" s="9"/>
      <c r="BIR69" s="9"/>
      <c r="BIS69" s="9"/>
      <c r="BIT69" s="9"/>
      <c r="BIU69" s="9"/>
      <c r="BIV69" s="9"/>
      <c r="BIW69" s="9"/>
      <c r="BIX69" s="9"/>
      <c r="BIY69" s="9"/>
      <c r="BIZ69" s="9"/>
      <c r="BJA69" s="9"/>
      <c r="BJB69" s="9"/>
      <c r="BJC69" s="9"/>
      <c r="BJD69" s="9"/>
      <c r="BJE69" s="9"/>
      <c r="BJF69" s="9"/>
      <c r="BJG69" s="9"/>
      <c r="BJH69" s="9"/>
      <c r="BJI69" s="9"/>
      <c r="BJJ69" s="9"/>
      <c r="BJK69" s="9"/>
      <c r="BJL69" s="9"/>
      <c r="BJM69" s="9"/>
      <c r="BJN69" s="9"/>
      <c r="BJO69" s="9"/>
      <c r="BJP69" s="9"/>
      <c r="BJQ69" s="9"/>
      <c r="BJR69" s="9"/>
      <c r="BJS69" s="9"/>
      <c r="BJT69" s="9"/>
      <c r="BJU69" s="9" t="s">
        <v>5126</v>
      </c>
      <c r="BJV69" s="9" t="s">
        <v>5126</v>
      </c>
      <c r="BJW69" s="9"/>
      <c r="BJX69" s="9"/>
      <c r="BJY69" s="9"/>
      <c r="BJZ69" s="9"/>
      <c r="BKA69" s="9"/>
      <c r="BKB69" s="9"/>
      <c r="BKC69" s="9"/>
      <c r="BKD69" s="9"/>
      <c r="BKE69" s="9"/>
      <c r="BKF69" s="9"/>
      <c r="BKG69" s="9"/>
      <c r="BKH69" s="9"/>
      <c r="BKI69" s="9"/>
      <c r="BKJ69" s="9" t="s">
        <v>5099</v>
      </c>
      <c r="BKK69" s="9"/>
      <c r="BKL69" s="9"/>
      <c r="BKM69" s="9"/>
      <c r="BKN69" s="9"/>
      <c r="BKO69" s="9"/>
      <c r="BKP69" s="9"/>
      <c r="BKQ69" s="9"/>
      <c r="BKR69" s="9"/>
      <c r="BKS69" s="9"/>
      <c r="BKT69" s="9"/>
      <c r="BKU69" s="9"/>
      <c r="BKV69" s="9"/>
      <c r="BKW69" s="9"/>
      <c r="BKX69" s="9"/>
      <c r="BKY69" s="9"/>
      <c r="BKZ69" s="9"/>
      <c r="BLA69" s="9"/>
      <c r="BLB69" s="9"/>
      <c r="BLC69" s="9"/>
      <c r="BLD69" s="9"/>
      <c r="BLE69" s="9"/>
      <c r="BLF69" s="9"/>
      <c r="BLG69" s="9"/>
      <c r="BLH69" s="9"/>
      <c r="BLI69" s="9"/>
      <c r="BLJ69" s="9"/>
      <c r="BLK69" s="9"/>
      <c r="BLL69" s="9"/>
      <c r="BLM69" s="9"/>
      <c r="BLN69" s="9"/>
      <c r="BLO69" s="9"/>
      <c r="BLP69" s="9"/>
      <c r="BLQ69" s="9"/>
      <c r="BLR69" s="9"/>
      <c r="BLS69" s="9"/>
      <c r="BLT69" s="9"/>
      <c r="BLU69" s="9" t="s">
        <v>5173</v>
      </c>
      <c r="BLV69" s="9"/>
      <c r="BLW69" s="9"/>
      <c r="BLX69" s="9"/>
      <c r="BLY69" s="9"/>
      <c r="BLZ69" s="9"/>
      <c r="BMA69" s="9"/>
      <c r="BMB69" s="9"/>
      <c r="BMC69" s="9"/>
      <c r="BMD69" s="9"/>
      <c r="BME69" s="9"/>
      <c r="BMF69" s="9"/>
      <c r="BMG69" s="9"/>
      <c r="BMH69" s="9"/>
      <c r="BMI69" s="9"/>
      <c r="BMJ69" s="9"/>
      <c r="BMK69" s="9"/>
      <c r="BML69" s="9"/>
      <c r="BMM69" s="9"/>
      <c r="BMN69" s="9"/>
      <c r="BMO69" s="9"/>
      <c r="BMP69" s="9"/>
      <c r="BMQ69" s="9"/>
      <c r="BMR69" s="9"/>
      <c r="BMS69" s="9"/>
      <c r="BMT69" s="9"/>
      <c r="BMU69" s="9"/>
      <c r="BMV69" s="9"/>
      <c r="BMW69" s="9"/>
      <c r="BMX69" s="9"/>
      <c r="BMY69" s="9"/>
      <c r="BMZ69" s="9"/>
      <c r="BNA69" s="9"/>
      <c r="BNB69" s="9"/>
      <c r="BNC69" s="9"/>
      <c r="BND69" s="9"/>
      <c r="BNE69" s="9"/>
      <c r="BNF69" s="9"/>
      <c r="BNG69" s="9"/>
      <c r="BNH69" s="9"/>
      <c r="BNI69" s="9"/>
      <c r="BNJ69" s="9"/>
      <c r="BNK69" s="9"/>
      <c r="BNL69" s="9"/>
      <c r="BNM69" s="9"/>
      <c r="BNN69" s="9"/>
      <c r="BNO69" s="9"/>
      <c r="BNP69" s="9"/>
      <c r="BNQ69" s="9"/>
      <c r="BNR69" s="9"/>
      <c r="BNS69" s="9"/>
      <c r="BNT69" s="9"/>
      <c r="BNU69" s="9"/>
      <c r="BNV69" s="9"/>
      <c r="BNW69" s="9"/>
      <c r="BNX69" s="9"/>
      <c r="BNY69" s="9"/>
      <c r="BNZ69" s="9"/>
      <c r="BOA69" s="9"/>
      <c r="BOB69" s="9"/>
      <c r="BOC69" s="9"/>
      <c r="BOD69" s="9"/>
      <c r="BOE69" s="9"/>
      <c r="BOF69" s="9"/>
      <c r="BOG69" s="9"/>
      <c r="BOH69" s="9"/>
      <c r="BOI69" s="9"/>
      <c r="BOJ69" s="9"/>
      <c r="BOK69" s="9"/>
      <c r="BOL69" s="9"/>
      <c r="BOM69" s="9"/>
      <c r="BON69" s="9"/>
      <c r="BOO69" s="9"/>
      <c r="BOP69" s="9"/>
      <c r="BOQ69" s="9"/>
      <c r="BOR69" s="9"/>
      <c r="BOS69" s="9"/>
      <c r="BOT69" s="9"/>
      <c r="BOU69" s="9"/>
      <c r="BOV69" s="9"/>
      <c r="BOW69" s="9"/>
      <c r="BOX69" s="9"/>
      <c r="BOY69" s="9"/>
      <c r="BOZ69" s="9"/>
      <c r="BPA69" s="9"/>
      <c r="BPB69" s="9"/>
      <c r="BPC69" s="9"/>
      <c r="BPD69" s="9"/>
      <c r="BPE69" s="9"/>
      <c r="BPF69" s="9"/>
      <c r="BPG69" s="9"/>
      <c r="BPH69" s="9"/>
      <c r="BPI69" s="9"/>
      <c r="BPJ69" s="9"/>
      <c r="BPK69" s="9"/>
      <c r="BPL69" s="9"/>
      <c r="BPM69" s="9"/>
      <c r="BPN69" s="9"/>
      <c r="BPO69" s="9"/>
      <c r="BPP69" s="9"/>
      <c r="BPQ69" s="9"/>
      <c r="BPR69" s="9"/>
      <c r="BPS69" s="9"/>
      <c r="BPT69" s="9"/>
      <c r="BPU69" s="9"/>
      <c r="BPV69" s="9"/>
      <c r="BPW69" s="9"/>
      <c r="BPX69" s="9"/>
      <c r="BPY69" s="9"/>
      <c r="BPZ69" s="9"/>
      <c r="BQA69" s="9"/>
      <c r="BQB69" s="9"/>
      <c r="BQC69" s="9"/>
      <c r="BQD69" s="9"/>
      <c r="BQE69" s="9"/>
      <c r="BQF69" s="9"/>
      <c r="BQG69" s="9"/>
      <c r="BQH69" s="9"/>
      <c r="BQI69" s="9"/>
      <c r="BQJ69" s="9"/>
      <c r="BQK69" s="9"/>
      <c r="BQL69" s="9"/>
      <c r="BQM69" s="9"/>
      <c r="BQN69" s="9"/>
      <c r="BQO69" s="9"/>
      <c r="BQP69" s="9"/>
      <c r="BQQ69" s="9"/>
      <c r="BQR69" s="9"/>
      <c r="BQS69" s="9"/>
      <c r="BQT69" s="9"/>
      <c r="BQU69" s="9"/>
      <c r="BQV69" s="9"/>
      <c r="BQW69" s="9"/>
      <c r="BQX69" s="9"/>
      <c r="BQY69" s="9"/>
      <c r="BQZ69" s="9"/>
      <c r="BRA69" s="9"/>
      <c r="BRB69" s="9"/>
      <c r="BRC69" s="9"/>
      <c r="BRD69" s="9"/>
      <c r="BRE69" s="9"/>
      <c r="BRF69" s="9"/>
      <c r="BRG69" s="9"/>
      <c r="BRH69" s="9"/>
      <c r="BRI69" s="9"/>
      <c r="BRJ69" s="9"/>
      <c r="BRK69" s="9" t="s">
        <v>5099</v>
      </c>
      <c r="BRL69" s="9"/>
      <c r="BRM69" s="9"/>
      <c r="BRN69" s="9"/>
      <c r="BRO69" s="9"/>
      <c r="BRP69" s="9"/>
      <c r="BRQ69" s="9"/>
      <c r="BRR69" s="9"/>
      <c r="BRS69" s="9"/>
      <c r="BRT69" s="9"/>
      <c r="BRU69" s="9"/>
      <c r="BRV69" s="9"/>
      <c r="BRW69" s="9"/>
      <c r="BRX69" s="9"/>
      <c r="BRY69" s="9"/>
      <c r="BRZ69" s="9"/>
      <c r="BSA69" s="9"/>
      <c r="BSB69" s="9"/>
      <c r="BSC69" s="9"/>
      <c r="BSD69" s="9"/>
      <c r="BSE69" s="9"/>
      <c r="BSF69" s="9"/>
      <c r="BSG69" s="9"/>
      <c r="BSH69" s="9"/>
      <c r="BSI69" s="9"/>
      <c r="BSJ69" s="9"/>
      <c r="BSK69" s="9"/>
      <c r="BSL69" s="9"/>
      <c r="BSM69" s="9"/>
      <c r="BSN69" s="9"/>
      <c r="BSO69" s="9"/>
      <c r="BSP69" s="9"/>
      <c r="BSQ69" s="9"/>
      <c r="BSR69" s="9"/>
      <c r="BSS69" s="9"/>
      <c r="BST69" s="9"/>
      <c r="BSU69" s="9"/>
      <c r="BSV69" s="9"/>
      <c r="BSW69" s="9"/>
      <c r="BSX69" s="9"/>
      <c r="BSY69" s="9"/>
      <c r="BSZ69" s="9"/>
      <c r="BTA69" s="9"/>
      <c r="BTB69" s="9"/>
      <c r="BTC69" s="9"/>
      <c r="BTD69" s="9"/>
      <c r="BTE69" s="9"/>
      <c r="BTF69" s="9"/>
      <c r="BTG69" s="9"/>
      <c r="BTH69" s="9"/>
      <c r="BTI69" s="9"/>
      <c r="BTJ69" s="9"/>
      <c r="BTK69" s="9"/>
      <c r="BTL69" s="9"/>
      <c r="BTM69" s="9"/>
      <c r="BTN69" s="9"/>
      <c r="BTO69" s="9"/>
      <c r="BTP69" s="9"/>
      <c r="BTQ69" s="9"/>
      <c r="BTR69" s="9"/>
      <c r="BTS69" s="9"/>
      <c r="BTT69" s="9"/>
      <c r="BTU69" s="9"/>
      <c r="BTV69" s="9"/>
      <c r="BTW69" s="9"/>
      <c r="BTX69" s="9"/>
      <c r="BTY69" s="9"/>
      <c r="BTZ69" s="9"/>
      <c r="BUA69" s="9"/>
      <c r="BUB69" s="9"/>
      <c r="BUC69" s="9"/>
      <c r="BUD69" s="9"/>
      <c r="BUE69" s="9"/>
      <c r="BUF69" s="9"/>
      <c r="BUG69" s="9"/>
      <c r="BUH69" s="9"/>
      <c r="BUI69" s="9"/>
      <c r="BUJ69" s="9"/>
      <c r="BUK69" s="9"/>
      <c r="BUL69" s="9"/>
      <c r="BUM69" s="9"/>
      <c r="BUN69" s="9"/>
      <c r="BUO69" s="9"/>
      <c r="BUP69" s="9"/>
      <c r="BUQ69" s="9"/>
      <c r="BUR69" s="9"/>
      <c r="BUS69" s="9"/>
      <c r="BUT69" s="9"/>
      <c r="BUU69" s="9"/>
      <c r="BUV69" s="9"/>
      <c r="BUW69" s="9"/>
      <c r="BUX69" s="9"/>
      <c r="BUY69" s="9"/>
      <c r="BUZ69" s="9"/>
      <c r="BVA69" s="9"/>
      <c r="BVB69" s="9"/>
      <c r="BVC69" s="9"/>
      <c r="BVD69" s="9"/>
      <c r="BVE69" s="9"/>
      <c r="BVF69" s="9"/>
      <c r="BVG69" s="9"/>
      <c r="BVH69" s="9"/>
      <c r="BVI69" s="9"/>
      <c r="BVJ69" s="9"/>
      <c r="BVK69" s="9"/>
      <c r="BVL69" s="9"/>
      <c r="BVM69" s="9"/>
      <c r="BVN69" s="9"/>
      <c r="BVO69" s="9"/>
      <c r="BVP69" s="9"/>
      <c r="BVQ69" s="9" t="s">
        <v>5108</v>
      </c>
      <c r="BVR69" s="9"/>
      <c r="BVS69" s="9"/>
      <c r="BVT69" s="9"/>
      <c r="BVU69" s="9"/>
      <c r="BVV69" s="9"/>
      <c r="BVW69" s="9"/>
      <c r="BVX69" s="9"/>
      <c r="BVY69" s="9"/>
      <c r="BVZ69" s="9"/>
      <c r="BWA69" s="9"/>
      <c r="BWB69" s="9"/>
      <c r="BWC69" s="9"/>
      <c r="BWD69" s="9"/>
      <c r="BWE69" s="9"/>
      <c r="BWF69" s="9"/>
      <c r="BWG69" s="9"/>
      <c r="BWH69" s="9"/>
      <c r="BWI69" s="9"/>
      <c r="BWJ69" s="9"/>
      <c r="BWK69" s="9"/>
      <c r="BWL69" s="9"/>
      <c r="BWM69" s="9"/>
      <c r="BWN69" s="9"/>
      <c r="BWO69" s="9"/>
      <c r="BWP69" s="9"/>
      <c r="BWQ69" s="9"/>
      <c r="BWR69" s="9"/>
      <c r="BWS69" s="9"/>
      <c r="BWT69" s="9"/>
      <c r="BWU69" s="9"/>
      <c r="BWV69" s="9"/>
      <c r="BWW69" s="9"/>
      <c r="BWX69" s="9"/>
      <c r="BWY69" s="9"/>
      <c r="BWZ69" s="9"/>
      <c r="BXA69" s="9"/>
      <c r="BXB69" s="9"/>
      <c r="BXC69" s="9"/>
      <c r="BXD69" s="9"/>
      <c r="BXE69" s="9"/>
      <c r="BXF69" s="9"/>
      <c r="BXG69" s="9"/>
      <c r="BXH69" s="9"/>
      <c r="BXI69" s="9"/>
      <c r="BXJ69" s="9"/>
      <c r="BXK69" s="9"/>
      <c r="BXL69" s="9"/>
      <c r="BXM69" s="9"/>
      <c r="BXN69" s="9"/>
      <c r="BXO69" s="9"/>
      <c r="BXP69" s="9"/>
      <c r="BXQ69" s="9"/>
      <c r="BXR69" s="9"/>
      <c r="BXS69" s="9"/>
      <c r="BXT69" s="9"/>
      <c r="BXU69" s="9"/>
      <c r="BXV69" s="9"/>
      <c r="BXW69" s="9"/>
      <c r="BXX69" s="9"/>
      <c r="BXY69" s="9"/>
      <c r="BXZ69" s="9"/>
      <c r="BYA69" s="9"/>
      <c r="BYB69" s="9"/>
      <c r="BYC69" s="9"/>
      <c r="BYD69" s="9"/>
      <c r="BYE69" s="9"/>
      <c r="BYF69" s="9"/>
      <c r="BYG69" s="9"/>
      <c r="BYH69" s="9"/>
      <c r="BYI69" s="9"/>
      <c r="BYJ69" s="9"/>
      <c r="BYK69" s="9"/>
      <c r="BYL69" s="9"/>
      <c r="BYM69" s="9"/>
      <c r="BYN69" s="9"/>
      <c r="BYO69" s="9"/>
      <c r="BYP69" s="9"/>
      <c r="BYQ69" s="9"/>
      <c r="BYR69" s="9"/>
      <c r="BYS69" s="9"/>
      <c r="BYT69" s="9"/>
      <c r="BYU69" s="9"/>
      <c r="BYV69" s="9"/>
      <c r="BYW69" s="9"/>
      <c r="BYX69" s="9"/>
      <c r="BYY69" s="9"/>
      <c r="BYZ69" s="9"/>
      <c r="BZA69" s="9"/>
      <c r="BZB69" s="9"/>
      <c r="BZC69" s="9"/>
      <c r="BZD69" s="9"/>
      <c r="BZE69" s="9"/>
      <c r="BZF69" s="9"/>
      <c r="BZG69" s="9"/>
      <c r="BZH69" s="9"/>
      <c r="BZI69" s="9"/>
      <c r="BZJ69" s="9"/>
      <c r="BZK69" s="9"/>
      <c r="BZL69" s="9"/>
      <c r="BZM69" s="9"/>
      <c r="BZN69" s="9"/>
      <c r="BZO69" s="9"/>
      <c r="BZP69" s="9"/>
      <c r="BZQ69" s="9"/>
      <c r="BZR69" s="9"/>
      <c r="BZS69" s="9"/>
      <c r="BZT69" s="9"/>
      <c r="BZU69" s="9"/>
      <c r="BZV69" s="9"/>
      <c r="BZW69" s="9"/>
      <c r="BZX69" s="9"/>
      <c r="BZY69" s="9"/>
      <c r="BZZ69" s="9"/>
      <c r="CAA69" s="9"/>
      <c r="CAB69" s="9"/>
      <c r="CAC69" s="9"/>
      <c r="CAD69" s="9"/>
      <c r="CAE69" s="9"/>
      <c r="CAF69" s="9"/>
      <c r="CAG69" s="9"/>
      <c r="CAH69" s="9"/>
      <c r="CAI69" s="9"/>
      <c r="CAJ69" s="9"/>
      <c r="CAK69" s="9"/>
      <c r="CAL69" s="9"/>
      <c r="CAM69" s="9"/>
      <c r="CAN69" s="9"/>
      <c r="CAO69" s="9"/>
      <c r="CAP69" s="9"/>
      <c r="CAQ69" s="9"/>
      <c r="CAR69" s="9"/>
      <c r="CAS69" s="9"/>
      <c r="CAT69" s="9"/>
      <c r="CAU69" s="9"/>
      <c r="CAV69" s="9"/>
      <c r="CAW69" s="9"/>
      <c r="CAX69" s="9"/>
      <c r="CAY69" s="9"/>
      <c r="CAZ69" s="9"/>
      <c r="CBA69" s="9"/>
      <c r="CBB69" s="9"/>
      <c r="CBC69" s="9"/>
      <c r="CBD69" s="9"/>
      <c r="CBE69" s="9"/>
      <c r="CBF69" s="9"/>
      <c r="CBG69" s="9"/>
      <c r="CBH69" s="9"/>
      <c r="CBI69" s="9"/>
      <c r="CBJ69" s="9"/>
      <c r="CBK69" s="9"/>
      <c r="CBL69" s="9"/>
      <c r="CBM69" s="9"/>
      <c r="CBN69" s="9"/>
      <c r="CBO69" s="9"/>
      <c r="CBP69" s="9"/>
      <c r="CBQ69" s="9"/>
      <c r="CBR69" s="9"/>
      <c r="CBS69" s="9"/>
      <c r="CBT69" s="9"/>
      <c r="CBU69" s="9"/>
      <c r="CBV69" s="9"/>
      <c r="CBW69" s="9"/>
      <c r="CBX69" s="9"/>
      <c r="CBY69" s="9"/>
      <c r="CBZ69" s="9"/>
      <c r="CCA69" s="9"/>
      <c r="CCB69" s="9"/>
      <c r="CCC69" s="9"/>
      <c r="CCD69" s="9"/>
      <c r="CCE69" s="9"/>
      <c r="CCF69" s="9"/>
      <c r="CCG69" s="9"/>
      <c r="CCH69" s="9"/>
      <c r="CCI69" s="9"/>
      <c r="CCJ69" s="9"/>
      <c r="CCK69" s="9"/>
      <c r="CCL69" s="9"/>
      <c r="CCM69" s="9"/>
      <c r="CCN69" s="9"/>
      <c r="CCO69" s="9"/>
      <c r="CCP69" s="9"/>
      <c r="CCQ69" s="9"/>
      <c r="CCR69" s="9"/>
      <c r="CCS69" s="9"/>
      <c r="CCT69" s="9"/>
      <c r="CCU69" s="9"/>
      <c r="CCV69" s="9"/>
      <c r="CCW69" s="9"/>
      <c r="CCX69" s="9"/>
      <c r="CCY69" s="9"/>
      <c r="CCZ69" s="9"/>
      <c r="CDA69" s="9"/>
      <c r="CDB69" s="9"/>
      <c r="CDC69" s="9"/>
      <c r="CDD69" s="9"/>
      <c r="CDE69" s="9"/>
      <c r="CDF69" s="9"/>
      <c r="CDG69" s="9"/>
      <c r="CDH69" s="9"/>
      <c r="CDI69" s="9"/>
      <c r="CDJ69" s="9"/>
      <c r="CDK69" s="9"/>
      <c r="CDL69" s="9"/>
      <c r="CDM69" s="9"/>
      <c r="CDN69" s="9"/>
      <c r="CDO69" s="9"/>
      <c r="CDP69" s="9"/>
      <c r="CDQ69" s="9"/>
      <c r="CDR69" s="9"/>
      <c r="CDS69" s="9"/>
      <c r="CDT69" s="9"/>
      <c r="CDU69" s="9"/>
      <c r="CDV69" s="9"/>
      <c r="CDW69" s="9"/>
      <c r="CDX69" s="9"/>
      <c r="CDY69" s="9"/>
      <c r="CDZ69" s="9"/>
      <c r="CEA69" s="9"/>
      <c r="CEB69" s="9"/>
      <c r="CEC69" s="9"/>
      <c r="CED69" s="9"/>
      <c r="CEE69" s="9"/>
      <c r="CEF69" s="9"/>
      <c r="CEG69" s="9"/>
      <c r="CEH69" s="9"/>
      <c r="CEI69" s="9"/>
      <c r="CEJ69" s="9"/>
      <c r="CEK69" s="9"/>
      <c r="CEL69" s="9"/>
      <c r="CEM69" s="9"/>
      <c r="CEN69" s="9"/>
      <c r="CEO69" s="9"/>
      <c r="CEP69" s="9"/>
      <c r="CEQ69" s="9"/>
      <c r="CER69" s="9"/>
      <c r="CES69" s="9"/>
      <c r="CET69" s="9"/>
      <c r="CEU69" s="9"/>
      <c r="CEV69" s="9"/>
      <c r="CEW69" s="9"/>
      <c r="CEX69" s="9"/>
      <c r="CEY69" s="9"/>
      <c r="CEZ69" s="9"/>
      <c r="CFA69" s="9"/>
      <c r="CFB69" s="9"/>
      <c r="CFC69" s="9"/>
      <c r="CFD69" s="9"/>
      <c r="CFE69" s="9"/>
      <c r="CFF69" s="9"/>
      <c r="CFG69" s="9"/>
      <c r="CFH69" s="9"/>
      <c r="CFI69" s="9"/>
      <c r="CFJ69" s="9"/>
      <c r="CFK69" s="9"/>
      <c r="CFL69" s="9"/>
      <c r="CFM69" s="9"/>
      <c r="CFN69" s="9"/>
      <c r="CFO69" s="9"/>
      <c r="CFP69" s="9"/>
      <c r="CFQ69" s="9"/>
      <c r="CFR69" s="9"/>
      <c r="CFS69" s="9"/>
      <c r="CFT69" s="9"/>
      <c r="CFU69" s="9"/>
      <c r="CFV69" s="9"/>
      <c r="CFW69" s="9"/>
      <c r="CFX69" s="9"/>
      <c r="CFY69" s="9"/>
      <c r="CFZ69" s="9"/>
      <c r="CGA69" s="9"/>
      <c r="CGB69" s="9"/>
      <c r="CGC69" s="9"/>
      <c r="CGD69" s="9"/>
      <c r="CGE69" s="9"/>
      <c r="CGF69" s="9"/>
      <c r="CGG69" s="9"/>
      <c r="CGH69" s="9"/>
      <c r="CGI69" s="9"/>
      <c r="CGJ69" s="9"/>
      <c r="CGK69" s="9"/>
      <c r="CGL69" s="9"/>
      <c r="CGM69" s="9"/>
      <c r="CGN69" s="9"/>
      <c r="CGO69" s="9"/>
      <c r="CGP69" s="9"/>
      <c r="CGQ69" s="9"/>
      <c r="CGR69" s="9"/>
      <c r="CGS69" s="9"/>
      <c r="CGT69" s="9"/>
      <c r="CGU69" s="9"/>
      <c r="CGV69" s="9"/>
      <c r="CGW69" s="9"/>
      <c r="CGX69" s="9"/>
      <c r="CGY69" s="9"/>
      <c r="CGZ69" s="9"/>
      <c r="CHA69" s="9"/>
      <c r="CHB69" s="9"/>
      <c r="CHC69" s="9"/>
      <c r="CHD69" s="9"/>
      <c r="CHE69" s="9"/>
      <c r="CHF69" s="9"/>
      <c r="CHG69" s="9"/>
      <c r="CHH69" s="9"/>
      <c r="CHI69" s="9"/>
      <c r="CHJ69" s="9"/>
      <c r="CHK69" s="9"/>
      <c r="CHL69" s="9"/>
      <c r="CHM69" s="9"/>
      <c r="CHN69" s="9"/>
      <c r="CHO69" s="9"/>
      <c r="CHP69" s="9"/>
      <c r="CHQ69" s="9"/>
      <c r="CHR69" s="9"/>
      <c r="CHS69" s="9"/>
      <c r="CHT69" s="9"/>
      <c r="CHU69" s="9"/>
      <c r="CHV69" s="9"/>
      <c r="CHW69" s="9"/>
      <c r="CHX69" s="9"/>
      <c r="CHY69" s="9"/>
      <c r="CHZ69" s="9"/>
      <c r="CIA69" s="9"/>
      <c r="CIB69" s="9"/>
      <c r="CIC69" s="9"/>
      <c r="CID69" s="9"/>
      <c r="CIE69" s="9"/>
      <c r="CIF69" s="9"/>
      <c r="CIG69" s="9"/>
      <c r="CIH69" s="9"/>
      <c r="CII69" s="9"/>
      <c r="CIJ69" s="9"/>
      <c r="CIK69" s="9"/>
      <c r="CIL69" s="9"/>
      <c r="CIM69" s="9"/>
      <c r="CIN69" s="9"/>
      <c r="CIO69" s="9"/>
      <c r="CIP69" s="9"/>
      <c r="CIQ69" s="9"/>
      <c r="CIR69" s="9"/>
      <c r="CIS69" s="9"/>
      <c r="CIT69" s="9"/>
      <c r="CIU69" s="9"/>
      <c r="CIV69" s="9"/>
      <c r="CIW69" s="9"/>
      <c r="CIX69" s="9"/>
      <c r="CIY69" s="9"/>
      <c r="CIZ69" s="9"/>
      <c r="CJA69" s="9"/>
      <c r="CJB69" s="9"/>
      <c r="CJC69" s="9"/>
      <c r="CJD69" s="9"/>
      <c r="CJE69" s="9"/>
      <c r="CJF69" s="9"/>
      <c r="CJG69" s="9"/>
      <c r="CJH69" s="9"/>
      <c r="CJI69" s="9"/>
      <c r="CJJ69" s="9"/>
      <c r="CJK69" s="9"/>
      <c r="CJL69" s="9"/>
      <c r="CJM69" s="9"/>
      <c r="CJN69" s="9"/>
      <c r="CJO69" s="9"/>
      <c r="CJP69" s="9"/>
      <c r="CJQ69" s="9"/>
      <c r="CJR69" s="9"/>
      <c r="CJS69" s="9"/>
      <c r="CJT69" s="9"/>
      <c r="CJU69" s="9"/>
      <c r="CJV69" s="9"/>
      <c r="CJW69" s="9"/>
      <c r="CJX69" s="9"/>
      <c r="CJY69" s="9"/>
      <c r="CJZ69" s="9"/>
      <c r="CKA69" s="9"/>
      <c r="CKB69" s="9"/>
      <c r="CKC69" s="9"/>
      <c r="CKD69" s="9"/>
      <c r="CKE69" s="9"/>
      <c r="CKF69" s="9"/>
      <c r="CKG69" s="9"/>
      <c r="CKH69" s="9"/>
      <c r="CKI69" s="9"/>
      <c r="CKJ69" s="9"/>
      <c r="CKK69" s="9"/>
      <c r="CKL69" s="9"/>
      <c r="CKM69" s="9"/>
      <c r="CKN69" s="9"/>
      <c r="CKO69" s="9"/>
      <c r="CKP69" s="9"/>
      <c r="CKQ69" s="9"/>
      <c r="CKR69" s="9"/>
      <c r="CKS69" s="9"/>
      <c r="CKT69" s="9"/>
      <c r="CKU69" s="9"/>
      <c r="CKV69" s="9"/>
      <c r="CKW69" s="9"/>
      <c r="CKX69" s="9"/>
      <c r="CKY69" s="9"/>
      <c r="CKZ69" s="9"/>
      <c r="CLA69" s="9"/>
      <c r="CLB69" s="9"/>
      <c r="CLC69" s="9"/>
      <c r="CLD69" s="9"/>
      <c r="CLE69" s="9"/>
      <c r="CLF69" s="9"/>
      <c r="CLG69" s="9"/>
      <c r="CLH69" s="9"/>
      <c r="CLI69" s="9"/>
      <c r="CLJ69" s="9"/>
      <c r="CLK69" s="9"/>
      <c r="CLL69" s="9"/>
      <c r="CLM69" s="9"/>
      <c r="CLN69" s="9"/>
      <c r="CLO69" s="9"/>
      <c r="CLP69" s="9"/>
      <c r="CLQ69" s="9"/>
      <c r="CLR69" s="9"/>
      <c r="CLS69" s="9"/>
      <c r="CLT69" s="9"/>
      <c r="CLU69" s="9"/>
      <c r="CLV69" s="9"/>
      <c r="CLW69" s="9"/>
      <c r="CLX69" s="9"/>
      <c r="CLY69" s="9"/>
      <c r="CLZ69" s="9"/>
      <c r="CMA69" s="9"/>
      <c r="CMB69" s="9"/>
      <c r="CMC69" s="9"/>
      <c r="CMD69" s="9"/>
      <c r="CME69" s="9"/>
      <c r="CMF69" s="9"/>
      <c r="CMG69" s="9"/>
      <c r="CMH69" s="9"/>
      <c r="CMI69" s="9"/>
      <c r="CMJ69" s="9"/>
      <c r="CMK69" s="9"/>
      <c r="CML69" s="9"/>
      <c r="CMM69" s="9"/>
      <c r="CMN69" s="9"/>
      <c r="CMO69" s="9"/>
      <c r="CMP69" s="9"/>
      <c r="CMQ69" s="9"/>
      <c r="CMR69" s="9"/>
      <c r="CMS69" s="9"/>
      <c r="CMT69" s="9"/>
      <c r="CMU69" s="9"/>
      <c r="CMV69" s="9"/>
      <c r="CMW69" s="9"/>
      <c r="CMX69" s="9"/>
      <c r="CMY69" s="9"/>
      <c r="CMZ69" s="9" t="s">
        <v>5126</v>
      </c>
      <c r="CNA69" s="9" t="s">
        <v>5126</v>
      </c>
      <c r="CNB69" s="9"/>
      <c r="CNC69" s="9"/>
      <c r="CND69" s="9"/>
      <c r="CNE69" s="9"/>
      <c r="CNF69" s="9"/>
      <c r="CNG69" s="9"/>
      <c r="CNH69" s="9"/>
      <c r="CNI69" s="9"/>
      <c r="CNJ69" s="9"/>
      <c r="CNK69" s="9"/>
      <c r="CNL69" s="9"/>
      <c r="CNM69" s="9"/>
      <c r="CNN69" s="9"/>
      <c r="CNO69" s="9"/>
      <c r="CNP69" s="9"/>
      <c r="CNQ69" s="9"/>
      <c r="CNR69" s="9"/>
      <c r="CNS69" s="9"/>
      <c r="CNT69" s="9"/>
      <c r="CNU69" s="9"/>
      <c r="CNV69" s="9" t="s">
        <v>5158</v>
      </c>
      <c r="CNW69" s="9"/>
      <c r="CNX69" s="9"/>
      <c r="CNY69" s="9"/>
      <c r="CNZ69" s="9"/>
      <c r="COA69" s="9"/>
      <c r="COB69" s="9"/>
      <c r="COC69" s="9"/>
      <c r="COD69" s="9"/>
      <c r="COE69" s="9"/>
      <c r="COF69" s="9"/>
      <c r="COG69" s="9"/>
      <c r="COH69" s="9"/>
      <c r="COI69" s="9"/>
      <c r="COJ69" s="9"/>
      <c r="COK69" s="9"/>
      <c r="COL69" s="9"/>
      <c r="COM69" s="9"/>
      <c r="CON69" s="9"/>
      <c r="COO69" s="9"/>
      <c r="COP69" s="9"/>
      <c r="COQ69" s="9"/>
      <c r="COR69" s="9"/>
      <c r="COS69" s="9"/>
      <c r="COT69" s="9"/>
      <c r="COU69" s="9"/>
      <c r="COV69" s="9"/>
      <c r="COW69" s="9"/>
      <c r="COX69" s="9"/>
      <c r="COY69" s="9"/>
      <c r="COZ69" s="9"/>
      <c r="CPA69" s="9"/>
      <c r="CPB69" s="9"/>
      <c r="CPC69" s="9"/>
      <c r="CPD69" s="9"/>
      <c r="CPE69" s="9"/>
      <c r="CPF69" s="9"/>
      <c r="CPG69" s="9"/>
      <c r="CPH69" s="9"/>
      <c r="CPI69" s="9"/>
      <c r="CPJ69" s="9"/>
      <c r="CPK69" s="9"/>
      <c r="CPL69" s="9"/>
      <c r="CPM69" s="9"/>
      <c r="CPN69" s="9"/>
      <c r="CPO69" s="9"/>
      <c r="CPP69" s="9"/>
      <c r="CPQ69" s="9"/>
      <c r="CPR69" s="9"/>
      <c r="CPS69" s="9"/>
      <c r="CPT69" s="9"/>
      <c r="CPU69" s="9"/>
      <c r="CPV69" s="9"/>
      <c r="CPW69" s="9"/>
      <c r="CPX69" s="9"/>
      <c r="CPY69" s="9"/>
      <c r="CPZ69" s="9"/>
      <c r="CQA69" s="9"/>
      <c r="CQB69" s="9"/>
      <c r="CQC69" s="9"/>
      <c r="CQD69" s="9"/>
      <c r="CQE69" s="9"/>
      <c r="CQF69" s="9"/>
      <c r="CQG69" s="9"/>
      <c r="CQH69" s="9"/>
      <c r="CQI69" s="9"/>
      <c r="CQJ69" s="9"/>
      <c r="CQK69" s="9"/>
      <c r="CQL69" s="9"/>
      <c r="CQM69" s="9"/>
      <c r="CQN69" s="9"/>
      <c r="CQO69" s="9"/>
      <c r="CQP69" s="9"/>
      <c r="CQQ69" s="9"/>
      <c r="CQR69" s="9"/>
      <c r="CQS69" s="9"/>
      <c r="CQT69" s="9"/>
      <c r="CQU69" s="9" t="s">
        <v>5126</v>
      </c>
      <c r="CQV69" s="9" t="s">
        <v>5126</v>
      </c>
      <c r="CQW69" s="9" t="s">
        <v>5126</v>
      </c>
      <c r="CQX69" s="9" t="s">
        <v>5126</v>
      </c>
      <c r="CQY69" s="9"/>
      <c r="CQZ69" s="9"/>
      <c r="CRA69" s="9"/>
      <c r="CRB69" s="9"/>
      <c r="CRC69" s="9"/>
      <c r="CRD69" s="9"/>
      <c r="CRE69" s="9"/>
      <c r="CRF69" s="9"/>
      <c r="CRG69" s="9"/>
      <c r="CRH69" s="9"/>
      <c r="CRI69" s="9"/>
      <c r="CRJ69" s="9"/>
      <c r="CRK69" s="9"/>
      <c r="CRL69" s="9"/>
      <c r="CRM69" s="9"/>
      <c r="CRN69" s="9"/>
      <c r="CRO69" s="9"/>
      <c r="CRP69" s="9"/>
      <c r="CRQ69" s="9"/>
      <c r="CRR69" s="9"/>
      <c r="CRS69" s="9"/>
      <c r="CRT69" s="9"/>
      <c r="CRU69" s="9"/>
      <c r="CRV69" s="9"/>
      <c r="CRW69" s="9"/>
      <c r="CRX69" s="9"/>
      <c r="CRY69" s="9"/>
      <c r="CRZ69" s="9"/>
      <c r="CSA69" s="9"/>
      <c r="CSB69" s="9"/>
      <c r="CSC69" s="9"/>
      <c r="CSD69" s="9"/>
      <c r="CSE69" s="9"/>
      <c r="CSF69" s="9"/>
      <c r="CSG69" s="9"/>
      <c r="CSH69" s="9"/>
      <c r="CSI69" s="9"/>
      <c r="CSJ69" s="9"/>
      <c r="CSK69" s="9"/>
      <c r="CSL69" s="9"/>
      <c r="CSM69" s="9"/>
      <c r="CSN69" s="9"/>
      <c r="CSO69" s="9"/>
      <c r="CSP69" s="9"/>
      <c r="CSQ69" s="9"/>
      <c r="CSR69" s="9"/>
      <c r="CSS69" s="9"/>
      <c r="CST69" s="9"/>
      <c r="CSU69" s="9"/>
      <c r="CSV69" s="9"/>
      <c r="CSW69" s="9"/>
      <c r="CSX69" s="9"/>
      <c r="CSY69" s="9"/>
      <c r="CSZ69" s="9"/>
      <c r="CTA69" s="9"/>
      <c r="CTB69" s="9"/>
      <c r="CTC69" s="9"/>
      <c r="CTD69" s="9"/>
      <c r="CTE69" s="9"/>
      <c r="CTF69" s="9"/>
      <c r="CTG69" s="9"/>
      <c r="CTH69" s="9"/>
      <c r="CTI69" s="9"/>
      <c r="CTJ69" s="9"/>
      <c r="CTK69" s="9"/>
      <c r="CTL69" s="9"/>
      <c r="CTM69" s="9"/>
      <c r="CTN69" s="9"/>
      <c r="CTO69" s="9"/>
      <c r="CTP69" s="9"/>
      <c r="CTQ69" s="9"/>
      <c r="CTR69" s="9"/>
      <c r="CTS69" s="9"/>
      <c r="CTT69" s="9"/>
      <c r="CTU69" s="9"/>
      <c r="CTV69" s="9"/>
      <c r="CTW69" s="9"/>
      <c r="CTX69" s="9"/>
      <c r="CTY69" s="9"/>
      <c r="CTZ69" s="9"/>
      <c r="CUA69" s="9"/>
      <c r="CUB69" s="9"/>
      <c r="CUC69" s="9"/>
      <c r="CUD69" s="9"/>
      <c r="CUE69" s="9"/>
      <c r="CUF69" s="9"/>
      <c r="CUG69" s="9"/>
      <c r="CUH69" s="9"/>
      <c r="CUI69" s="9"/>
      <c r="CUJ69" s="9"/>
      <c r="CUK69" s="9"/>
      <c r="CUL69" s="9"/>
      <c r="CUM69" s="9"/>
      <c r="CUN69" s="9"/>
      <c r="CUO69" s="9"/>
      <c r="CUP69" s="9"/>
      <c r="CUQ69" s="9"/>
      <c r="CUR69" s="9"/>
      <c r="CUS69" s="9"/>
      <c r="CUT69" s="9"/>
      <c r="CUU69" s="9"/>
      <c r="CUV69" s="9"/>
      <c r="CUW69" s="9"/>
      <c r="CUX69" s="9"/>
      <c r="CUY69" s="9"/>
      <c r="CUZ69" s="9"/>
      <c r="CVA69" s="9"/>
      <c r="CVB69" s="9"/>
      <c r="CVC69" s="9"/>
      <c r="CVD69" s="9"/>
      <c r="CVE69" s="9"/>
      <c r="CVF69" s="9"/>
      <c r="CVG69" s="9"/>
      <c r="CVH69" s="9"/>
      <c r="CVI69" s="9"/>
      <c r="CVJ69" s="9"/>
      <c r="CVK69" s="9"/>
      <c r="CVL69" s="9"/>
      <c r="CVM69" s="9"/>
      <c r="CVN69" s="9"/>
      <c r="CVO69" s="9"/>
      <c r="CVP69" s="9"/>
      <c r="CVQ69" s="9"/>
      <c r="CVR69" s="9"/>
      <c r="CVS69" s="9"/>
      <c r="CVT69" s="9"/>
      <c r="CVU69" s="9"/>
      <c r="CVV69" s="9"/>
      <c r="CVW69" s="9"/>
      <c r="CVX69" s="9"/>
      <c r="CVY69" s="9"/>
      <c r="CVZ69" s="9"/>
      <c r="CWA69" s="9"/>
      <c r="CWB69" s="9"/>
      <c r="CWC69" s="9"/>
      <c r="CWD69" s="9"/>
      <c r="CWE69" s="9"/>
      <c r="CWF69" s="9"/>
      <c r="CWG69" s="9"/>
      <c r="CWH69" s="9"/>
      <c r="CWI69" s="9"/>
      <c r="CWJ69" s="9"/>
      <c r="CWK69" s="9"/>
      <c r="CWL69" s="9"/>
      <c r="CWM69" s="9"/>
      <c r="CWN69" s="9"/>
      <c r="CWO69" s="9"/>
      <c r="CWP69" s="9"/>
      <c r="CWQ69" s="9"/>
      <c r="CWR69" s="9"/>
      <c r="CWS69" s="9"/>
      <c r="CWT69" s="9"/>
      <c r="CWU69" s="9"/>
      <c r="CWV69" s="9"/>
      <c r="CWW69" s="9"/>
      <c r="CWX69" s="9"/>
      <c r="CWY69" s="9"/>
      <c r="CWZ69" s="9"/>
      <c r="CXA69" s="9"/>
      <c r="CXB69" s="9"/>
      <c r="CXC69" s="9"/>
      <c r="CXD69" s="9"/>
      <c r="CXE69" s="9"/>
      <c r="CXF69" s="9"/>
      <c r="CXG69" s="9"/>
      <c r="CXH69" s="9"/>
      <c r="CXI69" s="9"/>
      <c r="CXJ69" s="9"/>
      <c r="CXK69" s="9"/>
      <c r="CXL69" s="9"/>
      <c r="CXM69" s="9"/>
      <c r="CXN69" s="9"/>
      <c r="CXO69" s="9"/>
      <c r="CXP69" s="9"/>
      <c r="CXQ69" s="9"/>
      <c r="CXR69" s="9"/>
      <c r="CXS69" s="9"/>
      <c r="CXT69" s="9"/>
      <c r="CXU69" s="9"/>
      <c r="CXV69" s="9"/>
      <c r="CXW69" s="9"/>
      <c r="CXX69" s="9"/>
      <c r="CXY69" s="9"/>
      <c r="CXZ69" s="9"/>
      <c r="CYA69" s="9"/>
      <c r="CYB69" s="9"/>
      <c r="CYC69" s="9"/>
      <c r="CYD69" s="9"/>
      <c r="CYE69" s="9"/>
      <c r="CYF69" s="9"/>
      <c r="CYG69" s="9"/>
      <c r="CYH69" s="9"/>
      <c r="CYI69" s="9"/>
      <c r="CYJ69" s="9"/>
      <c r="CYK69" s="9"/>
      <c r="CYL69" s="9"/>
      <c r="CYM69" s="9"/>
      <c r="CYN69" s="9"/>
      <c r="CYO69" s="9"/>
      <c r="CYP69" s="9"/>
      <c r="CYQ69" s="9"/>
      <c r="CYR69" s="9"/>
      <c r="CYS69" s="9"/>
      <c r="CYT69" s="9"/>
      <c r="CYU69" s="9"/>
      <c r="CYV69" s="9"/>
      <c r="CYW69" s="9"/>
      <c r="CYX69" s="9"/>
      <c r="CYY69" s="9"/>
      <c r="CYZ69" s="9"/>
      <c r="CZA69" s="9"/>
      <c r="CZB69" s="9"/>
      <c r="CZC69" s="9"/>
      <c r="CZD69" s="9"/>
      <c r="CZE69" s="9"/>
      <c r="CZF69" s="9"/>
      <c r="CZG69" s="9"/>
      <c r="CZH69" s="9"/>
      <c r="CZI69" s="9"/>
      <c r="CZJ69" s="9"/>
      <c r="CZK69" s="9"/>
      <c r="CZL69" s="9"/>
      <c r="CZM69" s="9"/>
      <c r="CZN69" s="9"/>
      <c r="CZO69" s="9"/>
      <c r="CZP69" s="9"/>
      <c r="CZQ69" s="9"/>
      <c r="CZR69" s="9"/>
      <c r="CZS69" s="9"/>
      <c r="CZT69" s="9"/>
      <c r="CZU69" s="9"/>
      <c r="CZV69" s="9"/>
      <c r="CZW69" s="9"/>
      <c r="CZX69" s="9"/>
      <c r="CZY69" s="9"/>
      <c r="CZZ69" s="9"/>
      <c r="DAA69" s="9"/>
      <c r="DAB69" s="9"/>
      <c r="DAC69" s="9"/>
      <c r="DAD69" s="9"/>
      <c r="DAE69" s="9"/>
      <c r="DAF69" s="9"/>
      <c r="DAG69" s="9"/>
      <c r="DAH69" s="9"/>
      <c r="DAI69" s="9"/>
      <c r="DAJ69" s="9"/>
      <c r="DAK69" s="9"/>
      <c r="DAL69" s="9"/>
      <c r="DAM69" s="9"/>
      <c r="DAN69" s="9"/>
      <c r="DAO69" s="9"/>
      <c r="DAP69" s="9"/>
      <c r="DAQ69" s="9"/>
      <c r="DAR69" s="9"/>
      <c r="DAS69" s="9"/>
      <c r="DAT69" s="9"/>
      <c r="DAU69" s="9"/>
      <c r="DAV69" s="9"/>
      <c r="DAW69" s="9"/>
      <c r="DAX69" s="9"/>
      <c r="DAY69" s="9"/>
      <c r="DAZ69" s="9"/>
      <c r="DBA69" s="9"/>
      <c r="DBB69" s="9"/>
      <c r="DBC69" s="9"/>
      <c r="DBD69" s="9"/>
      <c r="DBE69" s="9"/>
      <c r="DBF69" s="9"/>
      <c r="DBG69" s="9"/>
      <c r="DBH69" s="9"/>
      <c r="DBI69" s="9"/>
      <c r="DBJ69" s="9"/>
      <c r="DBK69" s="9"/>
      <c r="DBL69" s="9"/>
      <c r="DBM69" s="9"/>
      <c r="DBN69" s="9"/>
      <c r="DBO69" s="9"/>
      <c r="DBP69" s="9"/>
      <c r="DBQ69" s="9"/>
      <c r="DBR69" s="9"/>
      <c r="DBS69" s="9"/>
      <c r="DBT69" s="9"/>
      <c r="DBU69" s="9"/>
      <c r="DBV69" s="9"/>
      <c r="DBW69" s="9"/>
      <c r="DBX69" s="9"/>
      <c r="DBY69" s="9"/>
      <c r="DBZ69" s="9"/>
      <c r="DCA69" s="9"/>
      <c r="DCB69" s="9"/>
      <c r="DCC69" s="9"/>
      <c r="DCD69" s="9"/>
      <c r="DCE69" s="9"/>
      <c r="DCF69" s="9"/>
      <c r="DCG69" s="9"/>
      <c r="DCH69" s="9"/>
      <c r="DCI69" s="9"/>
      <c r="DCJ69" s="9"/>
      <c r="DCK69" s="9"/>
      <c r="DCL69" s="9"/>
      <c r="DCM69" s="9"/>
      <c r="DCN69" s="9"/>
      <c r="DCO69" s="9"/>
      <c r="DCP69" s="9"/>
      <c r="DCQ69" s="9"/>
      <c r="DCR69" s="9"/>
      <c r="DCS69" s="9"/>
      <c r="DCT69" s="9"/>
      <c r="DCU69" s="9"/>
      <c r="DCV69" s="9"/>
      <c r="DCW69" s="9"/>
      <c r="DCX69" s="9"/>
      <c r="DCY69" s="9"/>
      <c r="DCZ69" s="9"/>
      <c r="DDA69" s="9"/>
      <c r="DDB69" s="9"/>
      <c r="DDC69" s="9"/>
      <c r="DDD69" s="9"/>
      <c r="DDE69" s="9"/>
      <c r="DDF69" s="9"/>
      <c r="DDG69" s="9"/>
      <c r="DDH69" s="9"/>
      <c r="DDI69" s="9"/>
      <c r="DDJ69" s="9"/>
      <c r="DDK69" s="9"/>
      <c r="DDL69" s="9"/>
      <c r="DDM69" s="9"/>
      <c r="DDN69" s="9"/>
      <c r="DDO69" s="9"/>
      <c r="DDP69" s="9"/>
      <c r="DDQ69" s="9"/>
      <c r="DDR69" s="9"/>
      <c r="DDS69" s="9"/>
      <c r="DDT69" s="9"/>
      <c r="DDU69" s="9"/>
      <c r="DDV69" s="9"/>
      <c r="DDW69" s="9"/>
      <c r="DDX69" s="9"/>
      <c r="DDY69" s="9"/>
      <c r="DDZ69" s="9"/>
      <c r="DEA69" s="9"/>
      <c r="DEB69" s="9"/>
      <c r="DEC69" s="9"/>
      <c r="DED69" s="9"/>
      <c r="DEE69" s="9"/>
      <c r="DEF69" s="9"/>
      <c r="DEG69" s="9"/>
      <c r="DEH69" s="9"/>
      <c r="DEI69" s="9"/>
      <c r="DEJ69" s="9"/>
      <c r="DEK69" s="9"/>
      <c r="DEL69" s="9"/>
      <c r="DEM69" s="9"/>
      <c r="DEN69" s="9"/>
      <c r="DEO69" s="9"/>
      <c r="DEP69" s="9"/>
      <c r="DEQ69" s="9"/>
      <c r="DER69" s="9"/>
      <c r="DES69" s="9"/>
      <c r="DET69" s="9"/>
      <c r="DEU69" s="9"/>
      <c r="DEV69" s="9"/>
      <c r="DEW69" s="9"/>
      <c r="DEX69" s="9" t="s">
        <v>5126</v>
      </c>
      <c r="DEY69" s="9" t="s">
        <v>5126</v>
      </c>
      <c r="DEZ69" s="9"/>
      <c r="DFA69" s="9"/>
      <c r="DFB69" s="9"/>
      <c r="DFC69" s="9"/>
      <c r="DFD69" s="9"/>
      <c r="DFE69" s="9"/>
      <c r="DFF69" s="9"/>
      <c r="DFG69" s="9"/>
      <c r="DFH69" s="9"/>
      <c r="DFI69" s="9"/>
      <c r="DFJ69" s="9"/>
      <c r="DFK69" s="9"/>
      <c r="DFL69" s="9"/>
      <c r="DFM69" s="9"/>
      <c r="DFN69" s="9"/>
      <c r="DFO69" s="9"/>
      <c r="DFP69" s="9"/>
      <c r="DFQ69" s="9"/>
      <c r="DFR69" s="9"/>
      <c r="DFS69" s="9"/>
      <c r="DFT69" s="9"/>
      <c r="DFU69" s="9"/>
      <c r="DFV69" s="9"/>
      <c r="DFW69" s="9"/>
      <c r="DFX69" s="9"/>
      <c r="DFY69" s="9"/>
      <c r="DFZ69" s="9"/>
      <c r="DGA69" s="9"/>
      <c r="DGB69" s="9"/>
      <c r="DGC69" s="9"/>
      <c r="DGD69" s="9"/>
      <c r="DGE69" s="9"/>
      <c r="DGF69" s="9"/>
      <c r="DGG69" s="9"/>
      <c r="DGH69" s="9"/>
      <c r="DGI69" s="9"/>
      <c r="DGJ69" s="9"/>
      <c r="DGK69" s="9"/>
      <c r="DGL69" s="9"/>
      <c r="DGM69" s="9"/>
      <c r="DGN69" s="9"/>
      <c r="DGO69" s="9"/>
      <c r="DGP69" s="9"/>
      <c r="DGQ69" s="9"/>
      <c r="DGR69" s="9"/>
      <c r="DGS69" s="9"/>
      <c r="DGT69" s="9"/>
      <c r="DGU69" s="9"/>
      <c r="DGV69" s="9"/>
      <c r="DGW69" s="9"/>
      <c r="DGX69" s="9"/>
      <c r="DGY69" s="9"/>
      <c r="DGZ69" s="9"/>
      <c r="DHA69" s="9"/>
      <c r="DHB69" s="9"/>
      <c r="DHC69" s="9"/>
      <c r="DHD69" s="9"/>
      <c r="DHE69" s="9"/>
      <c r="DHF69" s="9"/>
      <c r="DHG69" s="9"/>
      <c r="DHH69" s="9"/>
      <c r="DHI69" s="9"/>
      <c r="DHJ69" s="9"/>
      <c r="DHK69" s="9"/>
      <c r="DHL69" s="9"/>
      <c r="DHM69" s="9"/>
      <c r="DHN69" s="9"/>
      <c r="DHO69" s="9"/>
      <c r="DHP69" s="9"/>
      <c r="DHQ69" s="9"/>
      <c r="DHR69" s="9"/>
      <c r="DHS69" s="9"/>
      <c r="DHT69" s="9"/>
      <c r="DHU69" s="9"/>
      <c r="DHV69" s="9"/>
      <c r="DHW69" s="9"/>
      <c r="DHX69" s="9"/>
      <c r="DHY69" s="9" t="s">
        <v>5099</v>
      </c>
      <c r="DHZ69" s="9"/>
      <c r="DIA69" s="9"/>
      <c r="DIB69" s="9"/>
      <c r="DIC69" s="9"/>
      <c r="DID69" s="9"/>
      <c r="DIE69" s="9"/>
      <c r="DIF69" s="9"/>
      <c r="DIG69" s="9"/>
      <c r="DIH69" s="9"/>
      <c r="DII69" s="9"/>
      <c r="DIJ69" s="9"/>
      <c r="DIK69" s="9"/>
      <c r="DIL69" s="9"/>
      <c r="DIM69" s="9"/>
      <c r="DIN69" s="9"/>
      <c r="DIO69" s="9"/>
      <c r="DIP69" s="9"/>
      <c r="DIQ69" s="9"/>
      <c r="DIR69" s="9"/>
      <c r="DIS69" s="9"/>
      <c r="DIT69" s="9"/>
      <c r="DIU69" s="9"/>
      <c r="DIV69" s="9"/>
      <c r="DIW69" s="9"/>
      <c r="DIX69" s="9"/>
      <c r="DIY69" s="9"/>
      <c r="DIZ69" s="9"/>
      <c r="DJA69" s="9"/>
      <c r="DJB69" s="9"/>
      <c r="DJC69" s="9"/>
      <c r="DJD69" s="9"/>
      <c r="DJE69" s="9"/>
      <c r="DJF69" s="9"/>
      <c r="DJG69" s="9"/>
      <c r="DJH69" s="9"/>
      <c r="DJI69" s="9"/>
      <c r="DJJ69" s="9"/>
      <c r="DJK69" s="9"/>
      <c r="DJL69" s="9"/>
      <c r="DJM69" s="9"/>
      <c r="DJN69" s="9"/>
      <c r="DJO69" s="9"/>
      <c r="DJP69" s="9"/>
      <c r="DJQ69" s="9"/>
      <c r="DJR69" s="9"/>
      <c r="DJS69" s="9"/>
      <c r="DJT69" s="9"/>
      <c r="DJU69" s="9"/>
      <c r="DJV69" s="9"/>
      <c r="DJW69" s="9"/>
      <c r="DJX69" s="9"/>
      <c r="DJY69" s="9"/>
      <c r="DJZ69" s="9"/>
      <c r="DKA69" s="9"/>
      <c r="DKB69" s="9"/>
      <c r="DKC69" s="9"/>
      <c r="DKD69" s="9"/>
      <c r="DKE69" s="9"/>
      <c r="DKF69" s="9"/>
      <c r="DKG69" s="9"/>
      <c r="DKH69" s="9"/>
      <c r="DKI69" s="9"/>
      <c r="DKJ69" s="9"/>
      <c r="DKK69" s="9"/>
      <c r="DKL69" s="9"/>
      <c r="DKM69" s="9"/>
      <c r="DKN69" s="9"/>
      <c r="DKO69" s="9"/>
      <c r="DKP69" s="9"/>
      <c r="DKQ69" s="9"/>
      <c r="DKR69" s="9"/>
      <c r="DKS69" s="9"/>
      <c r="DKT69" s="9"/>
      <c r="DKU69" s="9"/>
      <c r="DKV69" s="9"/>
      <c r="DKW69" s="9"/>
      <c r="DKX69" s="9"/>
      <c r="DKY69" s="9"/>
      <c r="DKZ69" s="9"/>
      <c r="DLA69" s="9"/>
      <c r="DLB69" s="9"/>
      <c r="DLC69" s="9"/>
      <c r="DLD69" s="9"/>
      <c r="DLE69" s="9"/>
      <c r="DLF69" s="9"/>
      <c r="DLG69" s="9"/>
      <c r="DLH69" s="9"/>
      <c r="DLI69" s="9"/>
      <c r="DLJ69" s="9"/>
      <c r="DLK69" s="9"/>
      <c r="DLL69" s="9"/>
      <c r="DLM69" s="9"/>
      <c r="DLN69" s="9"/>
      <c r="DLO69" s="9"/>
      <c r="DLP69" s="9"/>
      <c r="DLQ69" s="9"/>
      <c r="DLR69" s="9"/>
      <c r="DLS69" s="9"/>
      <c r="DLT69" s="9"/>
      <c r="DLU69" s="9"/>
      <c r="DLV69" s="9"/>
      <c r="DLW69" s="9"/>
      <c r="DLX69" s="9"/>
      <c r="DLY69" s="9"/>
      <c r="DLZ69" s="9"/>
      <c r="DMA69" s="9"/>
      <c r="DMB69" s="9"/>
      <c r="DMC69" s="9"/>
      <c r="DMD69" s="9"/>
      <c r="DME69" s="9"/>
      <c r="DMF69" s="9"/>
      <c r="DMG69" s="9"/>
      <c r="DMH69" s="9"/>
      <c r="DMI69" s="9"/>
      <c r="DMJ69" s="9"/>
      <c r="DMK69" s="9"/>
      <c r="DML69" s="9"/>
      <c r="DMM69" s="9"/>
      <c r="DMN69" s="9"/>
      <c r="DMO69" s="9"/>
      <c r="DMP69" s="9"/>
      <c r="DMQ69" s="9"/>
      <c r="DMR69" s="9"/>
      <c r="DMS69" s="9"/>
      <c r="DMT69" s="9"/>
      <c r="DMU69" s="9"/>
      <c r="DMV69" s="9"/>
      <c r="DMW69" s="9"/>
      <c r="DMX69" s="9"/>
      <c r="DMY69" s="9"/>
      <c r="DMZ69" s="9"/>
      <c r="DNA69" s="9"/>
      <c r="DNB69" s="9"/>
      <c r="DNC69" s="9"/>
      <c r="DND69" s="9"/>
      <c r="DNE69" s="9"/>
      <c r="DNF69" s="9"/>
      <c r="DNG69" s="9"/>
      <c r="DNH69" s="9"/>
      <c r="DNI69" s="9"/>
      <c r="DNJ69" s="9"/>
      <c r="DNK69" s="9"/>
      <c r="DNL69" s="9"/>
      <c r="DNM69" s="9"/>
      <c r="DNN69" s="9"/>
      <c r="DNO69" s="9"/>
      <c r="DNP69" s="9"/>
      <c r="DNQ69" s="9"/>
      <c r="DNR69" s="9"/>
      <c r="DNS69" s="9"/>
      <c r="DNT69" s="9"/>
      <c r="DNU69" s="9"/>
      <c r="DNV69" s="9"/>
      <c r="DNW69" s="9"/>
      <c r="DNX69" s="9"/>
      <c r="DNY69" s="9"/>
      <c r="DNZ69" s="9"/>
      <c r="DOA69" s="9"/>
      <c r="DOB69" s="9"/>
      <c r="DOC69" s="9"/>
      <c r="DOD69" s="9"/>
      <c r="DOE69" s="9"/>
      <c r="DOF69" s="9"/>
      <c r="DOG69" s="9"/>
      <c r="DOH69" s="9"/>
      <c r="DOI69" s="9"/>
      <c r="DOJ69" s="9"/>
      <c r="DOK69" s="9"/>
      <c r="DOL69" s="9"/>
      <c r="DOM69" s="9"/>
      <c r="DON69" s="9"/>
      <c r="DOO69" s="9"/>
      <c r="DOP69" s="9"/>
      <c r="DOQ69" s="9"/>
      <c r="DOR69" s="9"/>
      <c r="DOS69" s="9"/>
      <c r="DOT69" s="9"/>
      <c r="DOU69" s="9"/>
      <c r="DOV69" s="9"/>
      <c r="DOW69" s="9"/>
      <c r="DOX69" s="9"/>
      <c r="DOY69" s="9"/>
      <c r="DOZ69" s="9"/>
      <c r="DPA69" s="9"/>
      <c r="DPB69" s="9"/>
      <c r="DPC69" s="9"/>
      <c r="DPD69" s="9"/>
      <c r="DPE69" s="9"/>
      <c r="DPF69" s="9"/>
      <c r="DPG69" s="9"/>
      <c r="DPH69" s="9"/>
      <c r="DPI69" s="9"/>
      <c r="DPJ69" s="9"/>
      <c r="DPK69" s="9"/>
      <c r="DPL69" s="9"/>
      <c r="DPM69" s="9"/>
      <c r="DPN69" s="9"/>
      <c r="DPO69" s="9"/>
      <c r="DPP69" s="9"/>
      <c r="DPQ69" s="9"/>
      <c r="DPR69" s="9"/>
      <c r="DPS69" s="9"/>
      <c r="DPT69" s="9"/>
      <c r="DPU69" s="9"/>
      <c r="DPV69" s="9"/>
      <c r="DPW69" s="9"/>
      <c r="DPX69" s="9"/>
      <c r="DPY69" s="9"/>
      <c r="DPZ69" s="9"/>
      <c r="DQA69" s="9"/>
      <c r="DQB69" s="9"/>
      <c r="DQC69" s="9"/>
      <c r="DQD69" s="9"/>
      <c r="DQE69" s="9"/>
      <c r="DQF69" s="9"/>
      <c r="DQG69" s="9"/>
      <c r="DQH69" s="9"/>
      <c r="DQI69" s="9"/>
      <c r="DQJ69" s="9"/>
      <c r="DQK69" s="9"/>
      <c r="DQL69" s="9"/>
      <c r="DQM69" s="9"/>
      <c r="DQN69" s="9"/>
      <c r="DQO69" s="9"/>
      <c r="DQP69" s="9"/>
      <c r="DQQ69" s="9"/>
      <c r="DQR69" s="9"/>
      <c r="DQS69" s="9"/>
      <c r="DQT69" s="9"/>
      <c r="DQU69" s="9"/>
      <c r="DQV69" s="9"/>
      <c r="DQW69" s="9"/>
      <c r="DQX69" s="9"/>
      <c r="DQY69" s="9"/>
      <c r="DQZ69" s="9"/>
      <c r="DRA69" s="9"/>
      <c r="DRB69" s="9"/>
      <c r="DRC69" s="9"/>
      <c r="DRD69" s="9"/>
      <c r="DRE69" s="9"/>
      <c r="DRF69" s="9"/>
      <c r="DRG69" s="9"/>
      <c r="DRH69" s="9"/>
      <c r="DRI69" s="9"/>
      <c r="DRJ69" s="9"/>
      <c r="DRK69" s="9"/>
      <c r="DRL69" s="9"/>
      <c r="DRM69" s="9"/>
      <c r="DRN69" s="9"/>
      <c r="DRO69" s="9"/>
      <c r="DRP69" s="9"/>
      <c r="DRQ69" s="9"/>
      <c r="DRR69" s="9"/>
      <c r="DRS69" s="9"/>
      <c r="DRT69" s="9"/>
      <c r="DRU69" s="9"/>
      <c r="DRV69" s="9"/>
      <c r="DRW69" s="9"/>
      <c r="DRX69" s="9"/>
      <c r="DRY69" s="9"/>
      <c r="DRZ69" s="9"/>
      <c r="DSA69" s="9"/>
      <c r="DSB69" s="9"/>
      <c r="DSC69" s="9"/>
      <c r="DSD69" s="9"/>
      <c r="DSE69" s="9"/>
      <c r="DSF69" s="9"/>
      <c r="DSG69" s="9"/>
      <c r="DSH69" s="9"/>
      <c r="DSI69" s="9"/>
      <c r="DSJ69" s="9"/>
      <c r="DSK69" s="9"/>
      <c r="DSL69" s="9"/>
      <c r="DSM69" s="9"/>
      <c r="DSN69" s="9"/>
      <c r="DSO69" s="9"/>
      <c r="DSP69" s="9"/>
      <c r="DSQ69" s="9"/>
      <c r="DSR69" s="9"/>
      <c r="DSS69" s="9"/>
      <c r="DST69" s="9"/>
      <c r="DSU69" s="9"/>
      <c r="DSV69" s="9"/>
      <c r="DSW69" s="9"/>
      <c r="DSX69" s="9"/>
      <c r="DSY69" s="9"/>
      <c r="DSZ69" s="9"/>
      <c r="DTA69" s="9"/>
      <c r="DTB69" s="9"/>
      <c r="DTC69" s="9"/>
      <c r="DTD69" s="9"/>
      <c r="DTE69" s="9"/>
      <c r="DTF69" s="9"/>
      <c r="DTG69" s="9"/>
      <c r="DTH69" s="9"/>
      <c r="DTI69" s="9"/>
      <c r="DTJ69" s="9"/>
      <c r="DTK69" s="9"/>
      <c r="DTL69" s="9"/>
      <c r="DTM69" s="9"/>
      <c r="DTN69" s="9"/>
      <c r="DTO69" s="9"/>
      <c r="DTP69" s="9"/>
      <c r="DTQ69" s="9"/>
      <c r="DTR69" s="9"/>
      <c r="DTS69" s="9"/>
      <c r="DTT69" s="9"/>
      <c r="DTU69" s="9"/>
      <c r="DTV69" s="9"/>
      <c r="DTW69" s="9"/>
      <c r="DTX69" s="9"/>
      <c r="DTY69" s="9"/>
      <c r="DTZ69" s="9"/>
      <c r="DUA69" s="9"/>
      <c r="DUB69" s="9"/>
      <c r="DUC69" s="9"/>
      <c r="DUD69" s="9"/>
      <c r="DUE69" s="9"/>
      <c r="DUF69" s="9"/>
      <c r="DUG69" s="9"/>
      <c r="DUH69" s="9"/>
      <c r="DUI69" s="9"/>
      <c r="DUJ69" s="9"/>
      <c r="DUK69" s="9"/>
      <c r="DUL69" s="9"/>
      <c r="DUM69" s="9"/>
      <c r="DUN69" s="9"/>
      <c r="DUO69" s="9"/>
      <c r="DUP69" s="9"/>
      <c r="DUQ69" s="9"/>
      <c r="DUR69" s="9"/>
      <c r="DUS69" s="9"/>
      <c r="DUT69" s="9"/>
      <c r="DUU69" s="9"/>
      <c r="DUV69" s="9"/>
      <c r="DUW69" s="9"/>
      <c r="DUX69" s="9"/>
      <c r="DUY69" s="9"/>
      <c r="DUZ69" s="9"/>
      <c r="DVA69" s="9"/>
      <c r="DVB69" s="9"/>
      <c r="DVC69" s="9"/>
      <c r="DVD69" s="9"/>
      <c r="DVE69" s="9"/>
      <c r="DVF69" s="9"/>
      <c r="DVG69" s="9"/>
      <c r="DVH69" s="9"/>
      <c r="DVI69" s="9"/>
      <c r="DVJ69" s="9"/>
      <c r="DVK69" s="9"/>
      <c r="DVL69" s="9"/>
      <c r="DVM69" s="9"/>
      <c r="DVN69" s="9"/>
      <c r="DVO69" s="9"/>
      <c r="DVP69" s="9"/>
      <c r="DVQ69" s="9"/>
      <c r="DVR69" s="9"/>
      <c r="DVS69" s="9"/>
      <c r="DVT69" s="9"/>
      <c r="DVU69" s="9"/>
      <c r="DVV69" s="9"/>
      <c r="DVW69" s="9"/>
      <c r="DVX69" s="9"/>
      <c r="DVY69" s="9"/>
      <c r="DVZ69" s="9"/>
      <c r="DWA69" s="9"/>
      <c r="DWB69" s="9"/>
      <c r="DWC69" s="9"/>
      <c r="DWD69" s="9"/>
      <c r="DWE69" s="9"/>
      <c r="DWF69" s="9"/>
      <c r="DWG69" s="9"/>
      <c r="DWH69" s="9"/>
      <c r="DWI69" s="9"/>
      <c r="DWJ69" s="9"/>
      <c r="DWK69" s="9"/>
      <c r="DWL69" s="9"/>
      <c r="DWM69" s="9"/>
      <c r="DWN69" s="9"/>
      <c r="DWO69" s="9"/>
      <c r="DWP69" s="9"/>
      <c r="DWQ69" s="9"/>
      <c r="DWR69" s="9"/>
      <c r="DWS69" s="9"/>
      <c r="DWT69" s="9"/>
      <c r="DWU69" s="9"/>
      <c r="DWV69" s="9"/>
      <c r="DWW69" s="9"/>
      <c r="DWX69" s="9"/>
      <c r="DWY69" s="9"/>
      <c r="DWZ69" s="9"/>
      <c r="DXA69" s="9"/>
      <c r="DXB69" s="9"/>
      <c r="DXC69" s="9"/>
      <c r="DXD69" s="9"/>
      <c r="DXE69" s="9"/>
      <c r="DXF69" s="9"/>
      <c r="DXG69" s="9"/>
      <c r="DXH69" s="9"/>
      <c r="DXI69" s="9"/>
      <c r="DXJ69" s="9"/>
      <c r="DXK69" s="9"/>
      <c r="DXL69" s="9"/>
      <c r="DXM69" s="9"/>
      <c r="DXN69" s="9"/>
      <c r="DXO69" s="9"/>
      <c r="DXP69" s="9"/>
      <c r="DXQ69" s="9"/>
      <c r="DXR69" s="9"/>
      <c r="DXS69" s="9"/>
      <c r="DXT69" s="9"/>
      <c r="DXU69" s="9"/>
      <c r="DXV69" s="9"/>
      <c r="DXW69" s="9"/>
      <c r="DXX69" s="9"/>
      <c r="DXY69" s="9"/>
      <c r="DXZ69" s="9"/>
      <c r="DYA69" s="9"/>
      <c r="DYB69" s="9"/>
      <c r="DYC69" s="9"/>
      <c r="DYD69" s="9"/>
      <c r="DYE69" s="9"/>
      <c r="DYF69" s="9"/>
      <c r="DYG69" s="9"/>
      <c r="DYH69" s="9"/>
      <c r="DYI69" s="9"/>
      <c r="DYJ69" s="9"/>
      <c r="DYK69" s="9"/>
      <c r="DYL69" s="9"/>
      <c r="DYM69" s="9"/>
      <c r="DYN69" s="9"/>
      <c r="DYO69" s="9"/>
      <c r="DYP69" s="9"/>
      <c r="DYQ69" s="9"/>
      <c r="DYR69" s="9"/>
      <c r="DYS69" s="9"/>
      <c r="DYT69" s="9"/>
      <c r="DYU69" s="9"/>
      <c r="DYV69" s="9"/>
      <c r="DYW69" s="9"/>
      <c r="DYX69" s="9"/>
      <c r="DYY69" s="9"/>
      <c r="DYZ69" s="9"/>
      <c r="DZA69" s="9"/>
      <c r="DZB69" s="9" t="s">
        <v>5126</v>
      </c>
      <c r="DZC69" s="9"/>
      <c r="DZD69" s="9"/>
      <c r="DZE69" s="9"/>
      <c r="DZF69" s="9"/>
      <c r="DZG69" s="9"/>
      <c r="DZH69" s="9"/>
      <c r="DZI69" s="9"/>
      <c r="DZJ69" s="9"/>
      <c r="DZK69" s="9"/>
      <c r="DZL69" s="9"/>
      <c r="DZM69" s="9"/>
      <c r="DZN69" s="9"/>
      <c r="DZO69" s="9"/>
      <c r="DZP69" s="9"/>
      <c r="DZQ69" s="9"/>
      <c r="DZR69" s="9"/>
      <c r="DZS69" s="9"/>
      <c r="DZT69" s="9"/>
      <c r="DZU69" s="9"/>
      <c r="DZV69" s="9"/>
      <c r="DZW69" s="9"/>
      <c r="DZX69" s="9"/>
      <c r="DZY69" s="9"/>
      <c r="DZZ69" s="9"/>
      <c r="EAA69" s="9"/>
      <c r="EAB69" s="9"/>
      <c r="EAC69" s="9"/>
      <c r="EAD69" s="9"/>
      <c r="EAE69" s="9"/>
      <c r="EAF69" s="9"/>
      <c r="EAG69" s="9"/>
      <c r="EAH69" s="9"/>
      <c r="EAI69" s="9"/>
      <c r="EAJ69" s="9"/>
      <c r="EAK69" s="9"/>
      <c r="EAL69" s="9"/>
      <c r="EAM69" s="9"/>
      <c r="EAN69" s="9"/>
      <c r="EAO69" s="9"/>
      <c r="EAP69" s="9"/>
      <c r="EAQ69" s="9"/>
      <c r="EAR69" s="9"/>
      <c r="EAS69" s="9"/>
      <c r="EAT69" s="9"/>
      <c r="EAU69" s="9"/>
      <c r="EAV69" s="9"/>
      <c r="EAW69" s="9"/>
      <c r="EAX69" s="9"/>
      <c r="EAY69" s="9"/>
      <c r="EAZ69" s="9"/>
      <c r="EBA69" s="9"/>
      <c r="EBB69" s="9"/>
      <c r="EBC69" s="9"/>
      <c r="EBD69" s="9"/>
      <c r="EBE69" s="9"/>
      <c r="EBF69" s="9"/>
      <c r="EBG69" s="9"/>
      <c r="EBH69" s="9"/>
      <c r="EBI69" s="9"/>
      <c r="EBJ69" s="9"/>
      <c r="EBK69" s="9"/>
      <c r="EBL69" s="9"/>
      <c r="EBM69" s="9"/>
      <c r="EBN69" s="9"/>
      <c r="EBO69" s="9"/>
      <c r="EBP69" s="9"/>
      <c r="EBQ69" s="9"/>
      <c r="EBR69" s="9"/>
      <c r="EBS69" s="9"/>
      <c r="EBT69" s="9"/>
      <c r="EBU69" s="9"/>
      <c r="EBV69" s="9"/>
      <c r="EBW69" s="9"/>
      <c r="EBX69" s="9"/>
      <c r="EBY69" s="9"/>
      <c r="EBZ69" s="9"/>
      <c r="ECA69" s="9"/>
      <c r="ECB69" s="9"/>
      <c r="ECC69" s="9"/>
      <c r="ECD69" s="9"/>
      <c r="ECE69" s="9"/>
      <c r="ECF69" s="9"/>
      <c r="ECG69" s="9"/>
      <c r="ECH69" s="9"/>
      <c r="ECI69" s="9"/>
      <c r="ECJ69" s="9"/>
      <c r="ECK69" s="9"/>
      <c r="ECL69" s="9"/>
      <c r="ECM69" s="9"/>
      <c r="ECN69" s="9"/>
      <c r="ECO69" s="9"/>
      <c r="ECP69" s="9"/>
      <c r="ECQ69" s="9"/>
      <c r="ECR69" s="9"/>
      <c r="ECS69" s="9"/>
      <c r="ECT69" s="9"/>
      <c r="ECU69" s="9"/>
      <c r="ECV69" s="9"/>
      <c r="ECW69" s="9"/>
      <c r="ECX69" s="9"/>
      <c r="ECY69" s="9"/>
      <c r="ECZ69" s="9"/>
      <c r="EDA69" s="9"/>
      <c r="EDB69" s="9"/>
      <c r="EDC69" s="9"/>
      <c r="EDD69" s="9"/>
      <c r="EDE69" s="9"/>
      <c r="EDF69" s="9"/>
      <c r="EDG69" s="9"/>
      <c r="EDH69" s="9"/>
      <c r="EDI69" s="9"/>
      <c r="EDJ69" s="9"/>
      <c r="EDK69" s="9"/>
      <c r="EDL69" s="9"/>
      <c r="EDM69" s="9"/>
      <c r="EDN69" s="9"/>
      <c r="EDO69" s="9"/>
      <c r="EDP69" s="9"/>
      <c r="EDQ69" s="9"/>
      <c r="EDR69" s="9"/>
      <c r="EDS69" s="9"/>
      <c r="EDT69" s="9"/>
      <c r="EDU69" s="9"/>
      <c r="EDV69" s="9"/>
      <c r="EDW69" s="9"/>
      <c r="EDX69" s="9"/>
      <c r="EDY69" s="9"/>
      <c r="EDZ69" s="9"/>
      <c r="EEA69" s="9"/>
      <c r="EEB69" s="9"/>
      <c r="EEC69" s="9"/>
      <c r="EED69" s="9"/>
      <c r="EEE69" s="9"/>
      <c r="EEF69" s="9"/>
      <c r="EEG69" s="9"/>
      <c r="EEH69" s="9"/>
      <c r="EEI69" s="9"/>
      <c r="EEJ69" s="9"/>
      <c r="EEK69" s="9"/>
      <c r="EEL69" s="9"/>
      <c r="EEM69" s="9"/>
      <c r="EEN69" s="9"/>
      <c r="EEO69" s="9"/>
      <c r="EEP69" s="9"/>
      <c r="EEQ69" s="9"/>
      <c r="EER69" s="9"/>
      <c r="EES69" s="9"/>
      <c r="EET69" s="9"/>
      <c r="EEU69" s="9"/>
      <c r="EEV69" s="9"/>
      <c r="EEW69" s="9"/>
      <c r="EEX69" s="9"/>
      <c r="EEY69" s="9"/>
      <c r="EEZ69" s="9"/>
      <c r="EFA69" s="9"/>
      <c r="EFB69" s="9"/>
      <c r="EFC69" s="9"/>
      <c r="EFD69" s="9"/>
      <c r="EFE69" s="9"/>
      <c r="EFF69" s="9"/>
      <c r="EFG69" s="9"/>
      <c r="EFH69" s="9"/>
      <c r="EFI69" s="9"/>
      <c r="EFJ69" s="9"/>
      <c r="EFK69" s="9"/>
      <c r="EFL69" s="9"/>
      <c r="EFM69" s="9"/>
      <c r="EFN69" s="9"/>
      <c r="EFO69" s="9"/>
      <c r="EFP69" s="9"/>
      <c r="EFQ69" s="9"/>
      <c r="EFR69" s="9"/>
      <c r="EFS69" s="9"/>
      <c r="EFT69" s="9"/>
      <c r="EFU69" s="9"/>
      <c r="EFV69" s="9"/>
      <c r="EFW69" s="9"/>
      <c r="EFX69" s="9"/>
      <c r="EFY69" s="9"/>
      <c r="EFZ69" s="9"/>
      <c r="EGA69" s="9"/>
      <c r="EGB69" s="9"/>
      <c r="EGC69" s="9"/>
      <c r="EGD69" s="9"/>
      <c r="EGE69" s="9"/>
      <c r="EGF69" s="9"/>
      <c r="EGG69" s="9"/>
      <c r="EGH69" s="9"/>
      <c r="EGI69" s="9"/>
      <c r="EGJ69" s="9"/>
      <c r="EGK69" s="9"/>
      <c r="EGL69" s="9"/>
      <c r="EGM69" s="9"/>
      <c r="EGN69" s="9"/>
      <c r="EGO69" s="9"/>
      <c r="EGP69" s="9"/>
      <c r="EGQ69" s="9"/>
      <c r="EGR69" s="9"/>
      <c r="EGS69" s="9"/>
      <c r="EGT69" s="9"/>
      <c r="EGU69" s="9"/>
      <c r="EGV69" s="9"/>
      <c r="EGW69" s="9"/>
      <c r="EGX69" s="9"/>
      <c r="EGY69" s="9"/>
      <c r="EGZ69" s="9"/>
      <c r="EHA69" s="9"/>
      <c r="EHB69" s="9"/>
      <c r="EHC69" s="9"/>
      <c r="EHD69" s="9"/>
      <c r="EHE69" s="9"/>
      <c r="EHF69" s="9"/>
      <c r="EHG69" s="9"/>
      <c r="EHH69" s="9"/>
      <c r="EHI69" s="9"/>
      <c r="EHJ69" s="9"/>
      <c r="EHK69" s="9"/>
      <c r="EHL69" s="9"/>
      <c r="EHM69" s="9"/>
      <c r="EHN69" s="9"/>
      <c r="EHO69" s="9"/>
      <c r="EHP69" s="9"/>
      <c r="EHQ69" s="9"/>
      <c r="EHR69" s="9"/>
      <c r="EHS69" s="9"/>
      <c r="EHT69" s="9"/>
      <c r="EHU69" s="9"/>
      <c r="EHV69" s="9"/>
      <c r="EHW69" s="9"/>
      <c r="EHX69" s="9"/>
      <c r="EHY69" s="9"/>
      <c r="EHZ69" s="9"/>
      <c r="EIA69" s="9"/>
      <c r="EIB69" s="9"/>
      <c r="EIC69" s="9"/>
      <c r="EID69" s="9"/>
      <c r="EIE69" s="9"/>
      <c r="EIF69" s="9"/>
      <c r="EIG69" s="9"/>
      <c r="EIH69" s="9"/>
      <c r="EII69" s="9"/>
      <c r="EIJ69" s="9"/>
      <c r="EIK69" s="9"/>
      <c r="EIL69" s="9"/>
      <c r="EIM69" s="9"/>
      <c r="EIN69" s="9"/>
      <c r="EIO69" s="9"/>
      <c r="EIP69" s="9"/>
      <c r="EIQ69" s="9"/>
      <c r="EIR69" s="9"/>
      <c r="EIS69" s="9"/>
      <c r="EIT69" s="9"/>
      <c r="EIU69" s="9"/>
      <c r="EIV69" s="9"/>
      <c r="EIW69" s="9"/>
      <c r="EIX69" s="9"/>
      <c r="EIY69" s="9"/>
      <c r="EIZ69" s="9"/>
      <c r="EJA69" s="9"/>
      <c r="EJB69" s="9"/>
      <c r="EJC69" s="9"/>
      <c r="EJD69" s="9"/>
      <c r="EJE69" s="9"/>
      <c r="EJF69" s="9"/>
      <c r="EJG69" s="9"/>
      <c r="EJH69" s="9"/>
      <c r="EJI69" s="9"/>
      <c r="EJJ69" s="9"/>
      <c r="EJK69" s="9"/>
      <c r="EJL69" s="9"/>
      <c r="EJM69" s="9"/>
      <c r="EJN69" s="9"/>
      <c r="EJO69" s="9"/>
      <c r="EJP69" s="9"/>
      <c r="EJQ69" s="9"/>
      <c r="EJR69" s="9"/>
      <c r="EJS69" s="9"/>
      <c r="EJT69" s="9"/>
      <c r="EJU69" s="9"/>
      <c r="EJV69" s="9"/>
      <c r="EJW69" s="9"/>
      <c r="EJX69" s="9"/>
      <c r="EJY69" s="9"/>
      <c r="EJZ69" s="9"/>
      <c r="EKA69" s="9"/>
      <c r="EKB69" s="9"/>
      <c r="EKC69" s="9"/>
      <c r="EKD69" s="9"/>
      <c r="EKE69" s="9"/>
      <c r="EKF69" s="9"/>
      <c r="EKG69" s="9"/>
      <c r="EKH69" s="9"/>
      <c r="EKI69" s="9"/>
      <c r="EKJ69" s="9"/>
      <c r="EKK69" s="9"/>
      <c r="EKL69" s="9"/>
      <c r="EKM69" s="9"/>
      <c r="EKN69" s="9"/>
      <c r="EKO69" s="9"/>
      <c r="EKP69" s="9"/>
      <c r="EKQ69" s="9"/>
      <c r="EKR69" s="9"/>
      <c r="EKS69" s="9"/>
      <c r="EKT69" s="9"/>
      <c r="EKU69" s="9"/>
      <c r="EKV69" s="9"/>
      <c r="EKW69" s="9"/>
      <c r="EKX69" s="9"/>
      <c r="EKY69" s="9"/>
      <c r="EKZ69" s="9"/>
      <c r="ELA69" s="9"/>
      <c r="ELB69" s="9"/>
      <c r="ELC69" s="9"/>
      <c r="ELD69" s="9"/>
      <c r="ELE69" s="9"/>
      <c r="ELF69" s="9"/>
      <c r="ELG69" s="9"/>
      <c r="ELH69" s="9"/>
      <c r="ELI69" s="9"/>
      <c r="ELJ69" s="9"/>
      <c r="ELK69" s="9"/>
      <c r="ELL69" s="9"/>
      <c r="ELM69" s="9"/>
      <c r="ELN69" s="9"/>
      <c r="ELO69" s="9"/>
      <c r="ELP69" s="9"/>
      <c r="ELQ69" s="9"/>
      <c r="ELR69" s="9"/>
      <c r="ELS69" s="9"/>
      <c r="ELT69" s="9"/>
      <c r="ELU69" s="9"/>
      <c r="ELV69" s="9"/>
      <c r="ELW69" s="9"/>
      <c r="ELX69" s="9"/>
      <c r="ELY69" s="9"/>
      <c r="ELZ69" s="9"/>
      <c r="EMA69" s="9"/>
      <c r="EMB69" s="9"/>
      <c r="EMC69" s="9"/>
      <c r="EMD69" s="9"/>
      <c r="EME69" s="9"/>
      <c r="EMF69" s="9"/>
      <c r="EMG69" s="9"/>
      <c r="EMH69" s="9"/>
      <c r="EMI69" s="9"/>
      <c r="EMJ69" s="9"/>
      <c r="EMK69" s="9"/>
      <c r="EML69" s="9"/>
      <c r="EMM69" s="9"/>
      <c r="EMN69" s="9"/>
      <c r="EMO69" s="9"/>
      <c r="EMP69" s="9"/>
      <c r="EMQ69" s="9"/>
      <c r="EMR69" s="9"/>
      <c r="EMS69" s="9"/>
      <c r="EMT69" s="9"/>
      <c r="EMU69" s="9"/>
      <c r="EMV69" s="9"/>
      <c r="EMW69" s="9"/>
      <c r="EMX69" s="9"/>
      <c r="EMY69" s="9"/>
      <c r="EMZ69" s="9"/>
      <c r="ENA69" s="9"/>
      <c r="ENB69" s="9"/>
      <c r="ENC69" s="9"/>
      <c r="END69" s="9"/>
      <c r="ENE69" s="9"/>
      <c r="ENF69" s="9"/>
      <c r="ENG69" s="9"/>
      <c r="ENH69" s="9"/>
      <c r="ENI69" s="9"/>
      <c r="ENJ69" s="9"/>
      <c r="ENK69" s="9"/>
      <c r="ENL69" s="9" t="s">
        <v>5173</v>
      </c>
      <c r="ENM69" s="9"/>
      <c r="ENN69" s="9"/>
      <c r="ENO69" s="9"/>
      <c r="ENP69" s="9"/>
      <c r="ENQ69" s="9"/>
      <c r="ENR69" s="9"/>
      <c r="ENS69" s="9"/>
      <c r="ENT69" s="9"/>
      <c r="ENU69" s="9"/>
      <c r="ENV69" s="9"/>
      <c r="ENW69" s="9"/>
      <c r="ENX69" s="9"/>
      <c r="ENY69" s="9"/>
      <c r="ENZ69" s="9"/>
      <c r="EOA69" s="9"/>
      <c r="EOB69" s="9"/>
      <c r="EOC69" s="9"/>
      <c r="EOD69" s="9"/>
      <c r="EOE69" s="9"/>
      <c r="EOF69" s="9"/>
      <c r="EOG69" s="9"/>
      <c r="EOH69" s="9"/>
      <c r="EOI69" s="9"/>
      <c r="EOJ69" s="9" t="s">
        <v>5146</v>
      </c>
      <c r="EOK69" s="9"/>
      <c r="EOL69" s="9"/>
      <c r="EOM69" s="9"/>
      <c r="EON69" s="9"/>
      <c r="EOO69" s="9"/>
      <c r="EOP69" s="9"/>
      <c r="EOQ69" s="9"/>
      <c r="EOR69" s="9"/>
      <c r="EOS69" s="9"/>
      <c r="EOT69" s="9"/>
      <c r="EOU69" s="9"/>
      <c r="EOV69" s="9"/>
      <c r="EOW69" s="9"/>
      <c r="EOX69" s="9"/>
      <c r="EOY69" s="9"/>
      <c r="EOZ69" s="9"/>
      <c r="EPA69" s="9"/>
      <c r="EPB69" s="9"/>
      <c r="EPC69" s="9"/>
      <c r="EPD69" s="9"/>
      <c r="EPE69" s="9"/>
      <c r="EPF69" s="9"/>
      <c r="EPG69" s="9"/>
      <c r="EPH69" s="9"/>
      <c r="EPI69" s="9"/>
      <c r="EPJ69" s="9"/>
      <c r="EPK69" s="9"/>
      <c r="EPL69" s="9"/>
      <c r="EPM69" s="9"/>
      <c r="EPN69" s="9"/>
      <c r="EPO69" s="9"/>
      <c r="EPP69" s="9"/>
      <c r="EPQ69" s="9"/>
      <c r="EPR69" s="9"/>
      <c r="EPS69" s="9"/>
      <c r="EPT69" s="9"/>
      <c r="EPU69" s="9"/>
      <c r="EPV69" s="9"/>
      <c r="EPW69" s="9"/>
      <c r="EPX69" s="9"/>
      <c r="EPY69" s="9"/>
      <c r="EPZ69" s="9"/>
      <c r="EQA69" s="9"/>
      <c r="EQB69" s="9"/>
      <c r="EQC69" s="9"/>
      <c r="EQD69" s="9"/>
      <c r="EQE69" s="9"/>
      <c r="EQF69" s="9"/>
      <c r="EQG69" s="9"/>
      <c r="EQH69" s="9"/>
      <c r="EQI69" s="9"/>
      <c r="EQJ69" s="9"/>
      <c r="EQK69" s="9"/>
      <c r="EQL69" s="9"/>
      <c r="EQM69" s="9"/>
      <c r="EQN69" s="9"/>
      <c r="EQO69" s="9"/>
      <c r="EQP69" s="9"/>
      <c r="EQQ69" s="9"/>
      <c r="EQR69" s="9"/>
      <c r="EQS69" s="9"/>
      <c r="EQT69" s="9"/>
      <c r="EQU69" s="9"/>
      <c r="EQV69" s="9"/>
      <c r="EQW69" s="9"/>
      <c r="EQX69" s="9"/>
      <c r="EQY69" s="9"/>
      <c r="EQZ69" s="9"/>
      <c r="ERA69" s="9"/>
      <c r="ERB69" s="9"/>
      <c r="ERC69" s="9"/>
      <c r="ERD69" s="9"/>
      <c r="ERE69" s="9"/>
      <c r="ERF69" s="9"/>
      <c r="ERG69" s="9"/>
      <c r="ERH69" s="9"/>
      <c r="ERI69" s="9"/>
      <c r="ERJ69" s="9"/>
      <c r="ERK69" s="9"/>
      <c r="ERL69" s="9"/>
      <c r="ERM69" s="9"/>
      <c r="ERN69" s="9"/>
      <c r="ERO69" s="9"/>
      <c r="ERP69" s="9"/>
      <c r="ERQ69" s="9"/>
      <c r="ERR69" s="9"/>
      <c r="ERS69" s="9"/>
      <c r="ERT69" s="9"/>
      <c r="ERU69" s="9"/>
      <c r="ERV69" s="9"/>
      <c r="ERW69" s="9"/>
      <c r="ERX69" s="9"/>
      <c r="ERY69" s="9"/>
      <c r="ERZ69" s="9"/>
      <c r="ESA69" s="9"/>
      <c r="ESB69" s="9"/>
      <c r="ESC69" s="9"/>
      <c r="ESD69" s="9"/>
      <c r="ESE69" s="9"/>
      <c r="ESF69" s="9"/>
      <c r="ESG69" s="9"/>
      <c r="ESH69" s="9"/>
      <c r="ESI69" s="9"/>
      <c r="ESJ69" s="9"/>
      <c r="ESK69" s="9"/>
      <c r="ESL69" s="9"/>
      <c r="ESM69" s="9"/>
      <c r="ESN69" s="9"/>
      <c r="ESO69" s="9"/>
      <c r="ESP69" s="9"/>
      <c r="ESQ69" s="9"/>
      <c r="ESR69" s="9"/>
      <c r="ESS69" s="9"/>
      <c r="EST69" s="9"/>
      <c r="ESU69" s="9"/>
      <c r="ESV69" s="9"/>
      <c r="ESW69" s="9"/>
      <c r="ESX69" s="9"/>
      <c r="ESY69" s="9"/>
      <c r="ESZ69" s="9"/>
      <c r="ETA69" s="9"/>
      <c r="ETB69" s="9"/>
      <c r="ETC69" s="9"/>
      <c r="ETD69" s="9"/>
      <c r="ETE69" s="9"/>
      <c r="ETF69" s="9"/>
      <c r="ETG69" s="9"/>
      <c r="ETH69" s="9"/>
      <c r="ETI69" s="9"/>
      <c r="ETJ69" s="9"/>
      <c r="ETK69" s="9"/>
      <c r="ETL69" s="9"/>
      <c r="ETM69" s="9"/>
      <c r="ETN69" s="9"/>
      <c r="ETO69" s="9"/>
      <c r="ETP69" s="9"/>
      <c r="ETQ69" s="9"/>
      <c r="ETR69" s="9"/>
      <c r="ETS69" s="9"/>
      <c r="ETT69" s="9"/>
      <c r="ETU69" s="9"/>
      <c r="ETV69" s="9"/>
      <c r="ETW69" s="9"/>
      <c r="ETX69" s="9"/>
      <c r="ETY69" s="9"/>
      <c r="ETZ69" s="9" t="s">
        <v>5099</v>
      </c>
      <c r="EUA69" s="9"/>
      <c r="EUB69" s="9"/>
      <c r="EUC69" s="9"/>
      <c r="EUD69" s="9"/>
      <c r="EUE69" s="9"/>
      <c r="EUF69" s="9"/>
      <c r="EUG69" s="9"/>
      <c r="EUH69" s="9"/>
      <c r="EUI69" s="9"/>
      <c r="EUJ69" s="9"/>
      <c r="EUK69" s="9"/>
      <c r="EUL69" s="9"/>
      <c r="EUM69" s="9"/>
      <c r="EUN69" s="9"/>
      <c r="EUO69" s="9"/>
      <c r="EUP69" s="9"/>
      <c r="EUQ69" s="9"/>
      <c r="EUR69" s="9"/>
      <c r="EUS69" s="9"/>
      <c r="EUT69" s="9"/>
      <c r="EUU69" s="9"/>
      <c r="EUV69" s="9"/>
      <c r="EUW69" s="9"/>
      <c r="EUX69" s="9"/>
      <c r="EUY69" s="9"/>
      <c r="EUZ69" s="9"/>
      <c r="EVA69" s="9"/>
      <c r="EVB69" s="9"/>
      <c r="EVC69" s="9"/>
      <c r="EVD69" s="9"/>
      <c r="EVE69" s="9"/>
      <c r="EVF69" s="9"/>
      <c r="EVG69" s="9"/>
      <c r="EVH69" s="9"/>
      <c r="EVI69" s="9"/>
      <c r="EVJ69" s="9"/>
      <c r="EVK69" s="9"/>
      <c r="EVL69" s="9"/>
      <c r="EVM69" s="9"/>
      <c r="EVN69" s="9"/>
      <c r="EVO69" s="9"/>
      <c r="EVP69" s="9"/>
      <c r="EVQ69" s="9"/>
      <c r="EVR69" s="9"/>
      <c r="EVS69" s="9"/>
      <c r="EVT69" s="9"/>
      <c r="EVU69" s="9"/>
      <c r="EVV69" s="9"/>
      <c r="EVW69" s="9"/>
      <c r="EVX69" s="9"/>
      <c r="EVY69" s="9"/>
      <c r="EVZ69" s="9"/>
      <c r="EWA69" s="9"/>
      <c r="EWB69" s="9"/>
      <c r="EWC69" s="9"/>
      <c r="EWD69" s="9"/>
      <c r="EWE69" s="9"/>
      <c r="EWF69" s="9"/>
      <c r="EWG69" s="9"/>
      <c r="EWH69" s="9"/>
      <c r="EWI69" s="9"/>
      <c r="EWJ69" s="9"/>
      <c r="EWK69" s="9"/>
      <c r="EWL69" s="9"/>
      <c r="EWM69" s="9"/>
      <c r="EWN69" s="9"/>
      <c r="EWO69" s="9"/>
      <c r="EWP69" s="9"/>
      <c r="EWQ69" s="9"/>
      <c r="EWR69" s="9"/>
      <c r="EWS69" s="9"/>
      <c r="EWT69" s="9"/>
      <c r="EWU69" s="9"/>
      <c r="EWV69" s="9"/>
      <c r="EWW69" s="9"/>
      <c r="EWX69" s="9"/>
      <c r="EWY69" s="9"/>
      <c r="EWZ69" s="9"/>
      <c r="EXA69" s="9"/>
      <c r="EXB69" s="9"/>
      <c r="EXC69" s="9"/>
      <c r="EXD69" s="9"/>
      <c r="EXE69" s="9"/>
      <c r="EXF69" s="9"/>
      <c r="EXG69" s="9"/>
      <c r="EXH69" s="9"/>
      <c r="EXI69" s="9"/>
      <c r="EXJ69" s="9"/>
      <c r="EXK69" s="9"/>
      <c r="EXL69" s="9"/>
      <c r="EXM69" s="9"/>
      <c r="EXN69" s="9"/>
      <c r="EXO69" s="9"/>
      <c r="EXP69" s="9"/>
      <c r="EXQ69" s="9"/>
      <c r="EXR69" s="9"/>
      <c r="EXS69" s="9"/>
      <c r="EXT69" s="9"/>
      <c r="EXU69" s="9"/>
      <c r="EXV69" s="9"/>
      <c r="EXW69" s="9"/>
      <c r="EXX69" s="9"/>
      <c r="EXY69" s="9"/>
      <c r="EXZ69" s="9"/>
      <c r="EYA69" s="9"/>
      <c r="EYB69" s="9"/>
      <c r="EYC69" s="9"/>
      <c r="EYD69" s="9"/>
      <c r="EYE69" s="9"/>
      <c r="EYF69" s="9"/>
      <c r="EYG69" s="9"/>
      <c r="EYH69" s="9"/>
      <c r="EYI69" s="9"/>
      <c r="EYJ69" s="9"/>
      <c r="EYK69" s="9"/>
      <c r="EYL69" s="9"/>
      <c r="EYM69" s="9"/>
      <c r="EYN69" s="9"/>
      <c r="EYO69" s="9"/>
      <c r="EYP69" s="9"/>
      <c r="EYQ69" s="9"/>
      <c r="EYR69" s="9"/>
      <c r="EYS69" s="9"/>
      <c r="EYT69" s="9" t="s">
        <v>2239</v>
      </c>
      <c r="EYU69" s="9"/>
      <c r="EYV69" s="9"/>
      <c r="EYW69" s="9"/>
      <c r="EYX69" s="9"/>
      <c r="EYY69" s="9"/>
      <c r="EYZ69" s="9"/>
      <c r="EZA69" s="9"/>
      <c r="EZB69" s="9"/>
      <c r="EZC69" s="9"/>
      <c r="EZD69" s="9"/>
      <c r="EZE69" s="9"/>
      <c r="EZF69" s="9"/>
      <c r="EZG69" s="9"/>
      <c r="EZH69" s="9"/>
      <c r="EZI69" s="9"/>
      <c r="EZJ69" s="9"/>
      <c r="EZK69" s="9" t="s">
        <v>5192</v>
      </c>
      <c r="EZL69" s="9"/>
      <c r="EZM69" s="9"/>
      <c r="EZN69" s="9"/>
      <c r="EZO69" s="9"/>
      <c r="EZP69" s="9"/>
      <c r="EZQ69" s="9"/>
      <c r="EZR69" s="9"/>
      <c r="EZS69" s="9"/>
      <c r="EZT69" s="9"/>
      <c r="EZU69" s="9"/>
      <c r="EZV69" s="9"/>
      <c r="EZW69" s="9"/>
      <c r="EZX69" s="9"/>
      <c r="EZY69" s="9"/>
      <c r="EZZ69" s="9"/>
      <c r="FAA69" s="9"/>
      <c r="FAB69" s="9"/>
      <c r="FAC69" s="9"/>
      <c r="FAD69" s="9"/>
      <c r="FAE69" s="9"/>
      <c r="FAF69" s="9"/>
      <c r="FAG69" s="9"/>
      <c r="FAH69" s="9"/>
      <c r="FAI69" s="9"/>
      <c r="FAJ69" s="9"/>
      <c r="FAK69" s="9"/>
      <c r="FAL69" s="9"/>
      <c r="FAM69" s="9"/>
      <c r="FAN69" s="9"/>
      <c r="FAO69" s="9"/>
      <c r="FAP69" s="9"/>
      <c r="FAQ69" s="9"/>
      <c r="FAR69" s="9"/>
      <c r="FAS69" s="9"/>
      <c r="FAT69" s="9"/>
      <c r="FAU69" s="9"/>
      <c r="FAV69" s="9"/>
      <c r="FAW69" s="9"/>
      <c r="FAX69" s="9"/>
      <c r="FAY69" s="9"/>
      <c r="FAZ69" s="9"/>
      <c r="FBA69" s="9"/>
      <c r="FBB69" s="9"/>
      <c r="FBC69" s="9"/>
      <c r="FBD69" s="9"/>
      <c r="FBE69" s="9"/>
      <c r="FBF69" s="9"/>
      <c r="FBG69" s="9"/>
      <c r="FBH69" s="9"/>
      <c r="FBI69" s="9"/>
      <c r="FBJ69" s="9"/>
      <c r="FBK69" s="9"/>
      <c r="FBL69" s="9"/>
      <c r="FBM69" s="9"/>
      <c r="FBN69" s="9"/>
      <c r="FBO69" s="9"/>
      <c r="FBP69" s="9"/>
      <c r="FBQ69" s="9"/>
      <c r="FBR69" s="9"/>
      <c r="FBS69" s="9"/>
      <c r="FBT69" s="9"/>
      <c r="FBU69" s="9"/>
      <c r="FBV69" s="9"/>
      <c r="FBW69" s="9"/>
      <c r="FBX69" s="9"/>
      <c r="FBY69" s="9"/>
      <c r="FBZ69" s="9"/>
      <c r="FCA69" s="9"/>
      <c r="FCB69" s="9"/>
      <c r="FCC69" s="9"/>
      <c r="FCD69" s="9"/>
      <c r="FCE69" s="9"/>
      <c r="FCF69" s="9"/>
      <c r="FCG69" s="9"/>
      <c r="FCH69" s="9"/>
      <c r="FCI69" s="9"/>
      <c r="FCJ69" s="9"/>
      <c r="FCK69" s="9"/>
      <c r="FCL69" s="9"/>
      <c r="FCM69" s="9"/>
      <c r="FCN69" s="9"/>
      <c r="FCO69" s="9"/>
      <c r="FCP69" s="9"/>
      <c r="FCQ69" s="9"/>
      <c r="FCR69" s="9"/>
      <c r="FCS69" s="9"/>
      <c r="FCT69" s="9"/>
      <c r="FCU69" s="9"/>
      <c r="FCV69" s="9"/>
      <c r="FCW69" s="9"/>
      <c r="FCX69" s="9"/>
      <c r="FCY69" s="9"/>
      <c r="FCZ69" s="9"/>
      <c r="FDA69" s="9"/>
      <c r="FDB69" s="9"/>
      <c r="FDC69" s="9"/>
      <c r="FDD69" s="9"/>
      <c r="FDE69" s="9"/>
      <c r="FDF69" s="9"/>
      <c r="FDG69" s="9"/>
      <c r="FDH69" s="9"/>
      <c r="FDI69" s="9"/>
      <c r="FDJ69" s="9"/>
      <c r="FDK69" s="9"/>
      <c r="FDL69" s="9"/>
      <c r="FDM69" s="9"/>
      <c r="FDN69" s="9"/>
      <c r="FDO69" s="9"/>
      <c r="FDP69" s="9"/>
      <c r="FDQ69" s="9"/>
      <c r="FDR69" s="9"/>
      <c r="FDS69" s="9"/>
      <c r="FDT69" s="9"/>
      <c r="FDU69" s="9"/>
      <c r="FDV69" s="9"/>
      <c r="FDW69" s="9"/>
      <c r="FDX69" s="9"/>
      <c r="FDY69" s="9"/>
      <c r="FDZ69" s="9"/>
      <c r="FEA69" s="9"/>
      <c r="FEB69" s="9"/>
      <c r="FEC69" s="9"/>
      <c r="FED69" s="9"/>
      <c r="FEE69" s="9"/>
      <c r="FEF69" s="9"/>
      <c r="FEG69" s="9"/>
      <c r="FEH69" s="9"/>
      <c r="FEI69" s="9"/>
      <c r="FEJ69" s="9"/>
      <c r="FEK69" s="9"/>
      <c r="FEL69" s="9"/>
      <c r="FEM69" s="9"/>
      <c r="FEN69" s="9"/>
      <c r="FEO69" s="9"/>
      <c r="FEP69" s="9"/>
      <c r="FEQ69" s="9"/>
      <c r="FER69" s="9"/>
      <c r="FES69" s="9"/>
      <c r="FET69" s="9"/>
      <c r="FEU69" s="9"/>
      <c r="FEV69" s="9"/>
      <c r="FEW69" s="9"/>
      <c r="FEX69" s="9"/>
      <c r="FEY69" s="9"/>
      <c r="FEZ69" s="9"/>
      <c r="FFA69" s="9"/>
      <c r="FFB69" s="9"/>
      <c r="FFC69" s="9"/>
      <c r="FFD69" s="9"/>
      <c r="FFE69" s="9"/>
      <c r="FFF69" s="9"/>
      <c r="FFG69" s="9"/>
      <c r="FFH69" s="9"/>
      <c r="FFI69" s="9"/>
      <c r="FFJ69" s="9"/>
      <c r="FFK69" s="9"/>
      <c r="FFL69" s="9"/>
      <c r="FFM69" s="9"/>
      <c r="FFN69" s="9"/>
      <c r="FFO69" s="9"/>
      <c r="FFP69" s="9"/>
      <c r="FFQ69" s="9"/>
      <c r="FFR69" s="9"/>
      <c r="FFS69" s="9"/>
      <c r="FFT69" s="9"/>
      <c r="FFU69" s="9"/>
      <c r="FFV69" s="9"/>
      <c r="FFW69" s="9"/>
      <c r="FFX69" s="9"/>
      <c r="FFY69" s="9"/>
      <c r="FFZ69" s="9"/>
      <c r="FGA69" s="9"/>
      <c r="FGB69" s="9"/>
      <c r="FGC69" s="9"/>
      <c r="FGD69" s="9"/>
      <c r="FGE69" s="9"/>
      <c r="FGF69" s="9"/>
      <c r="FGG69" s="9"/>
      <c r="FGH69" s="9"/>
      <c r="FGI69" s="9"/>
      <c r="FGJ69" s="9"/>
      <c r="FGK69" s="9"/>
      <c r="FGL69" s="9"/>
      <c r="FGM69" s="9"/>
      <c r="FGN69" s="9"/>
      <c r="FGO69" s="9"/>
      <c r="FGP69" s="9"/>
      <c r="FGQ69" s="9"/>
      <c r="FGR69" s="9"/>
      <c r="FGS69" s="9"/>
      <c r="FGT69" s="9"/>
      <c r="FGU69" s="9"/>
      <c r="FGV69" s="9"/>
      <c r="FGW69" s="9"/>
      <c r="FGX69" s="9"/>
      <c r="FGY69" s="9"/>
      <c r="FGZ69" s="9"/>
      <c r="FHA69" s="9"/>
      <c r="FHB69" s="9"/>
      <c r="FHC69" s="9"/>
      <c r="FHD69" s="9"/>
      <c r="FHE69" s="9"/>
      <c r="FHF69" s="9"/>
      <c r="FHG69" s="9"/>
      <c r="FHH69" s="9"/>
      <c r="FHI69" s="9"/>
      <c r="FHJ69" s="9"/>
      <c r="FHK69" s="9"/>
      <c r="FHL69" s="9"/>
      <c r="FHM69" s="9"/>
      <c r="FHN69" s="9"/>
      <c r="FHO69" s="9"/>
      <c r="FHP69" s="9"/>
      <c r="FHQ69" s="9"/>
      <c r="FHR69" s="9"/>
      <c r="FHS69" s="9"/>
      <c r="FHT69" s="9"/>
      <c r="FHU69" s="9"/>
      <c r="FHV69" s="9"/>
      <c r="FHW69" s="9"/>
      <c r="FHX69" s="9"/>
      <c r="FHY69" s="9"/>
      <c r="FHZ69" s="9"/>
      <c r="FIA69" s="9"/>
      <c r="FIB69" s="9"/>
      <c r="FIC69" s="9"/>
      <c r="FID69" s="9"/>
      <c r="FIE69" s="9"/>
      <c r="FIF69" s="9"/>
      <c r="FIG69" s="9"/>
      <c r="FIH69" s="9"/>
      <c r="FII69" s="9"/>
      <c r="FIJ69" s="9"/>
      <c r="FIK69" s="9"/>
      <c r="FIL69" s="9"/>
      <c r="FIM69" s="9"/>
      <c r="FIN69" s="9"/>
      <c r="FIO69" s="9"/>
      <c r="FIP69" s="9"/>
      <c r="FIQ69" s="9"/>
      <c r="FIR69" s="9"/>
      <c r="FIS69" s="9"/>
      <c r="FIT69" s="9"/>
      <c r="FIU69" s="9"/>
      <c r="FIV69" s="9"/>
      <c r="FIW69" s="9"/>
      <c r="FIX69" s="9"/>
      <c r="FIY69" s="9"/>
      <c r="FIZ69" s="9"/>
      <c r="FJA69" s="9"/>
      <c r="FJB69" s="9"/>
      <c r="FJC69" s="9"/>
      <c r="FJD69" s="9"/>
      <c r="FJE69" s="9"/>
      <c r="FJF69" s="9"/>
      <c r="FJG69" s="9"/>
      <c r="FJH69" s="9"/>
      <c r="FJI69" s="9"/>
      <c r="FJJ69" s="9"/>
      <c r="FJK69" s="9"/>
      <c r="FJL69" s="9"/>
      <c r="FJM69" s="9"/>
      <c r="FJN69" s="9"/>
      <c r="FJO69" s="9"/>
      <c r="FJP69" s="9"/>
      <c r="FJQ69" s="9"/>
      <c r="FJR69" s="9"/>
      <c r="FJS69" s="9"/>
      <c r="FJT69" s="9"/>
      <c r="FJU69" s="9"/>
      <c r="FJV69" s="9"/>
      <c r="FJW69" s="9"/>
      <c r="FJX69" s="9"/>
      <c r="FJY69" s="9"/>
      <c r="FJZ69" s="9"/>
      <c r="FKA69" s="9"/>
      <c r="FKB69" s="9"/>
      <c r="FKC69" s="9"/>
      <c r="FKD69" s="9"/>
      <c r="FKE69" s="9"/>
      <c r="FKF69" s="9"/>
      <c r="FKG69" s="9"/>
      <c r="FKH69" s="9"/>
      <c r="FKI69" s="9"/>
      <c r="FKJ69" s="9"/>
      <c r="FKK69" s="9"/>
      <c r="FKL69" s="9"/>
      <c r="FKM69" s="9"/>
      <c r="FKN69" s="9"/>
      <c r="FKO69" s="9"/>
      <c r="FKP69" s="9"/>
      <c r="FKQ69" s="9"/>
      <c r="FKR69" s="9"/>
      <c r="FKS69" s="9"/>
      <c r="FKT69" s="9"/>
      <c r="FKU69" s="9"/>
      <c r="FKV69" s="9"/>
      <c r="FKW69" s="9"/>
      <c r="FKX69" s="9" t="s">
        <v>5108</v>
      </c>
      <c r="FKY69" s="9"/>
      <c r="FKZ69" s="9"/>
      <c r="FLA69" s="9"/>
      <c r="FLB69" s="9"/>
      <c r="FLC69" s="9"/>
      <c r="FLD69" s="9"/>
      <c r="FLE69" s="9"/>
      <c r="FLF69" s="9"/>
      <c r="FLG69" s="9"/>
      <c r="FLH69" s="9"/>
      <c r="FLI69" s="9"/>
      <c r="FLJ69" s="9"/>
      <c r="FLK69" s="9"/>
      <c r="FLL69" s="9"/>
      <c r="FLM69" s="9"/>
      <c r="FLN69" s="9"/>
      <c r="FLO69" s="9"/>
      <c r="FLP69" s="9"/>
      <c r="FLQ69" s="9"/>
      <c r="FLR69" s="9"/>
      <c r="FLS69" s="9"/>
      <c r="FLT69" s="9" t="s">
        <v>5122</v>
      </c>
      <c r="FLU69" s="9"/>
      <c r="FLV69" s="9"/>
      <c r="FLW69" s="9"/>
      <c r="FLX69" s="9"/>
      <c r="FLY69" s="9"/>
      <c r="FLZ69" s="9"/>
      <c r="FMA69" s="9"/>
      <c r="FMB69" s="9"/>
      <c r="FMC69" s="9"/>
      <c r="FMD69" s="9"/>
      <c r="FME69" s="9"/>
      <c r="FMF69" s="9"/>
      <c r="FMG69" s="9"/>
      <c r="FMH69" s="9"/>
      <c r="FMI69" s="9"/>
      <c r="FMJ69" s="9"/>
      <c r="FMK69" s="9"/>
      <c r="FML69" s="9"/>
      <c r="FMM69" s="9"/>
      <c r="FMN69" s="9"/>
      <c r="FMO69" s="9"/>
      <c r="FMP69" s="9"/>
      <c r="FMQ69" s="9"/>
      <c r="FMR69" s="9"/>
      <c r="FMS69" s="9"/>
      <c r="FMT69" s="9"/>
      <c r="FMU69" s="9"/>
      <c r="FMV69" s="9"/>
      <c r="FMW69" s="9"/>
      <c r="FMX69" s="9"/>
      <c r="FMY69" s="9"/>
      <c r="FMZ69" s="9"/>
      <c r="FNA69" s="9"/>
      <c r="FNB69" s="9"/>
      <c r="FNC69" s="9"/>
      <c r="FND69" s="9"/>
      <c r="FNE69" s="9"/>
      <c r="FNF69" s="9"/>
      <c r="FNG69" s="9"/>
      <c r="FNH69" s="9"/>
      <c r="FNI69" s="9"/>
      <c r="FNJ69" s="9"/>
      <c r="FNK69" s="9"/>
      <c r="FNL69" s="9"/>
      <c r="FNM69" s="9"/>
      <c r="FNN69" s="9"/>
      <c r="FNO69" s="9"/>
      <c r="FNP69" s="9"/>
      <c r="FNQ69" s="9"/>
      <c r="FNR69" s="9"/>
      <c r="FNS69" s="9"/>
      <c r="FNT69" s="9"/>
      <c r="FNU69" s="9"/>
      <c r="FNV69" s="9"/>
      <c r="FNW69" s="9"/>
      <c r="FNX69" s="9"/>
      <c r="FNY69" s="9"/>
      <c r="FNZ69" s="9"/>
      <c r="FOA69" s="9"/>
      <c r="FOB69" s="9"/>
      <c r="FOC69" s="9"/>
      <c r="FOD69" s="9"/>
      <c r="FOE69" s="9"/>
      <c r="FOF69" s="9"/>
      <c r="FOG69" s="9"/>
      <c r="FOH69" s="9"/>
      <c r="FOI69" s="9"/>
      <c r="FOJ69" s="9"/>
      <c r="FOK69" s="9"/>
      <c r="FOL69" s="9"/>
      <c r="FOM69" s="9"/>
      <c r="FON69" s="9"/>
      <c r="FOO69" s="9" t="s">
        <v>5102</v>
      </c>
      <c r="FOP69" s="9"/>
      <c r="FOQ69" s="9"/>
      <c r="FOR69" s="9"/>
      <c r="FOS69" s="9"/>
      <c r="FOT69" s="9"/>
      <c r="FOU69" s="9"/>
      <c r="FOV69" s="9"/>
      <c r="FOW69" s="9"/>
      <c r="FOX69" s="9"/>
      <c r="FOY69" s="9"/>
      <c r="FOZ69" s="9"/>
      <c r="FPA69" s="9"/>
      <c r="FPB69" s="9"/>
      <c r="FPC69" s="9"/>
      <c r="FPD69" s="9"/>
      <c r="FPE69" s="9"/>
      <c r="FPF69" s="9"/>
      <c r="FPG69" s="9"/>
      <c r="FPH69" s="9"/>
      <c r="FPI69" s="9"/>
      <c r="FPJ69" s="9"/>
      <c r="FPK69" s="9"/>
      <c r="FPL69" s="9"/>
      <c r="FPM69" s="9"/>
      <c r="FPN69" s="9"/>
      <c r="FPO69" s="9"/>
      <c r="FPP69" s="9"/>
      <c r="FPQ69" s="9"/>
      <c r="FPR69" s="9"/>
      <c r="FPS69" s="9"/>
      <c r="FPT69" s="9"/>
      <c r="FPU69" s="9"/>
      <c r="FPV69" s="9"/>
      <c r="FPW69" s="9"/>
      <c r="FPX69" s="9"/>
      <c r="FPY69" s="9"/>
      <c r="FPZ69" s="9"/>
      <c r="FQA69" s="9"/>
      <c r="FQB69" s="9"/>
      <c r="FQC69" s="9"/>
      <c r="FQD69" s="9"/>
      <c r="FQE69" s="9"/>
      <c r="FQF69" s="9"/>
      <c r="FQG69" s="9"/>
      <c r="FQH69" s="9"/>
      <c r="FQI69" s="9"/>
      <c r="FQJ69" s="9"/>
      <c r="FQK69" s="9"/>
      <c r="FQL69" s="9"/>
      <c r="FQM69" s="9"/>
      <c r="FQN69" s="9"/>
      <c r="FQO69" s="9"/>
      <c r="FQP69" s="9"/>
      <c r="FQQ69" s="9"/>
      <c r="FQR69" s="9"/>
      <c r="FQS69" s="9"/>
      <c r="FQT69" s="9"/>
      <c r="FQU69" s="9"/>
      <c r="FQV69" s="9"/>
      <c r="FQW69" s="9"/>
      <c r="FQX69" s="9"/>
      <c r="FQY69" s="9"/>
      <c r="FQZ69" s="9"/>
      <c r="FRA69" s="9"/>
      <c r="FRB69" s="9"/>
      <c r="FRC69" s="9"/>
      <c r="FRD69" s="9"/>
      <c r="FRE69" s="9"/>
      <c r="FRF69" s="9"/>
      <c r="FRG69" s="9"/>
      <c r="FRH69" s="9"/>
      <c r="FRI69" s="9"/>
      <c r="FRJ69" s="9"/>
      <c r="FRK69" s="9"/>
      <c r="FRL69" s="9"/>
      <c r="FRM69" s="9"/>
      <c r="FRN69" s="9"/>
      <c r="FRO69" s="9"/>
      <c r="FRP69" s="9"/>
      <c r="FRQ69" s="9"/>
      <c r="FRR69" s="9"/>
      <c r="FRS69" s="9"/>
      <c r="FRT69" s="9"/>
      <c r="FRU69" s="9"/>
      <c r="FRV69" s="9"/>
      <c r="FRW69" s="9"/>
      <c r="FRX69" s="9"/>
      <c r="FRY69" s="9"/>
      <c r="FRZ69" s="9"/>
      <c r="FSA69" s="9"/>
      <c r="FSB69" s="9"/>
      <c r="FSC69" s="9"/>
      <c r="FSD69" s="9"/>
      <c r="FSE69" s="9"/>
      <c r="FSF69" s="9"/>
      <c r="FSG69" s="9"/>
      <c r="FSH69" s="9"/>
      <c r="FSI69" s="9"/>
      <c r="FSJ69" s="9"/>
      <c r="FSK69" s="9"/>
      <c r="FSL69" s="9"/>
      <c r="FSM69" s="9"/>
      <c r="FSN69" s="9"/>
      <c r="FSO69" s="9"/>
      <c r="FSP69" s="9"/>
      <c r="FSQ69" s="9"/>
      <c r="FSR69" s="9"/>
      <c r="FSS69" s="9"/>
      <c r="FST69" s="9"/>
      <c r="FSU69" s="9"/>
      <c r="FSV69" s="9"/>
      <c r="FSW69" s="9"/>
      <c r="FSX69" s="9"/>
      <c r="FSY69" s="9"/>
      <c r="FSZ69" s="9"/>
      <c r="FTA69" s="9"/>
      <c r="FTB69" s="9"/>
      <c r="FTC69" s="9"/>
      <c r="FTD69" s="9"/>
      <c r="FTE69" s="9"/>
      <c r="FTF69" s="9"/>
      <c r="FTG69" s="9"/>
      <c r="FTH69" s="9"/>
      <c r="FTI69" s="9"/>
      <c r="FTJ69" s="9"/>
      <c r="FTK69" s="9"/>
      <c r="FTL69" s="9"/>
      <c r="FTM69" s="9"/>
      <c r="FTN69" s="9"/>
      <c r="FTO69" s="9"/>
      <c r="FTP69" s="9"/>
      <c r="FTQ69" s="9"/>
      <c r="FTR69" s="9"/>
      <c r="FTS69" s="9"/>
      <c r="FTT69" s="9"/>
      <c r="FTU69" s="9"/>
      <c r="FTV69" s="9"/>
      <c r="FTW69" s="9"/>
      <c r="FTX69" s="9"/>
      <c r="FTY69" s="9"/>
      <c r="FTZ69" s="9"/>
      <c r="FUA69" s="9"/>
      <c r="FUB69" s="9"/>
      <c r="FUC69" s="9"/>
      <c r="FUD69" s="9"/>
      <c r="FUE69" s="9"/>
      <c r="FUF69" s="9"/>
      <c r="FUG69" s="9"/>
      <c r="FUH69" s="9"/>
      <c r="FUI69" s="9"/>
      <c r="FUJ69" s="9"/>
      <c r="FUK69" s="9"/>
      <c r="FUL69" s="9"/>
      <c r="FUM69" s="9"/>
      <c r="FUN69" s="9"/>
      <c r="FUO69" s="9"/>
      <c r="FUP69" s="9"/>
      <c r="FUQ69" s="9"/>
      <c r="FUR69" s="9"/>
      <c r="FUS69" s="9"/>
      <c r="FUT69" s="9"/>
      <c r="FUU69" s="9"/>
      <c r="FUV69" s="9"/>
      <c r="FUW69" s="9"/>
      <c r="FUX69" s="9"/>
      <c r="FUY69" s="9"/>
      <c r="FUZ69" s="9"/>
      <c r="FVA69" s="9"/>
      <c r="FVB69" s="9"/>
      <c r="FVC69" s="9"/>
      <c r="FVD69" s="9"/>
      <c r="FVE69" s="9"/>
      <c r="FVF69" s="9"/>
      <c r="FVG69" s="9"/>
      <c r="FVH69" s="9"/>
      <c r="FVI69" s="9"/>
      <c r="FVJ69" s="9"/>
      <c r="FVK69" s="9"/>
      <c r="FVL69" s="9"/>
      <c r="FVM69" s="9"/>
      <c r="FVN69" s="9"/>
      <c r="FVO69" s="9"/>
      <c r="FVP69" s="9"/>
      <c r="FVQ69" s="9"/>
      <c r="FVR69" s="9"/>
      <c r="FVS69" s="9"/>
      <c r="FVT69" s="9" t="s">
        <v>5106</v>
      </c>
      <c r="FVU69" s="9"/>
      <c r="FVV69" s="9"/>
      <c r="FVW69" s="9"/>
      <c r="FVX69" s="9"/>
      <c r="FVY69" s="9"/>
      <c r="FVZ69" s="9"/>
      <c r="FWA69" s="9"/>
      <c r="FWB69" s="9" t="s">
        <v>5126</v>
      </c>
      <c r="FWC69" s="9" t="s">
        <v>5126</v>
      </c>
      <c r="FWD69" s="9" t="s">
        <v>5126</v>
      </c>
      <c r="FWE69" s="9" t="s">
        <v>5126</v>
      </c>
      <c r="FWF69" s="9"/>
      <c r="FWG69" s="9"/>
      <c r="FWH69" s="9"/>
      <c r="FWI69" s="9"/>
      <c r="FWJ69" s="9"/>
      <c r="FWK69" s="9"/>
      <c r="FWL69" s="9"/>
      <c r="FWM69" s="9"/>
      <c r="FWN69" s="9"/>
      <c r="FWO69" s="9"/>
      <c r="FWP69" s="9"/>
      <c r="FWQ69" s="9"/>
      <c r="FWR69" s="9"/>
      <c r="FWS69" s="9"/>
      <c r="FWT69" s="9"/>
      <c r="FWU69" s="9"/>
      <c r="FWV69" s="9"/>
      <c r="FWW69" s="9"/>
      <c r="FWX69" s="9"/>
      <c r="FWY69" s="9"/>
      <c r="FWZ69" s="9"/>
      <c r="FXA69" s="9"/>
      <c r="FXB69" s="9"/>
      <c r="FXC69" s="9"/>
      <c r="FXD69" s="9" t="s">
        <v>5126</v>
      </c>
      <c r="FXE69" s="9"/>
      <c r="FXF69" s="9"/>
      <c r="FXG69" s="9"/>
      <c r="FXH69" s="9"/>
      <c r="FXI69" s="9"/>
      <c r="FXJ69" s="9"/>
      <c r="FXK69" s="9"/>
      <c r="FXL69" s="9"/>
      <c r="FXM69" s="9"/>
      <c r="FXN69" s="9"/>
      <c r="FXO69" s="9"/>
      <c r="FXP69" s="9"/>
      <c r="FXQ69" s="9"/>
      <c r="FXR69" s="9"/>
      <c r="FXS69" s="9"/>
      <c r="FXT69" s="9"/>
      <c r="FXU69" s="9"/>
      <c r="FXV69" s="9"/>
      <c r="FXW69" s="9"/>
      <c r="FXX69" s="9"/>
      <c r="FXY69" s="9"/>
      <c r="FXZ69" s="9"/>
      <c r="FYA69" s="9"/>
      <c r="FYB69" s="9"/>
      <c r="FYC69" s="9"/>
      <c r="FYD69" s="9"/>
      <c r="FYE69" s="9"/>
      <c r="FYF69" s="9"/>
      <c r="FYG69" s="9"/>
      <c r="FYH69" s="9"/>
      <c r="FYI69" s="9"/>
      <c r="FYJ69" s="9"/>
      <c r="FYK69" s="9"/>
      <c r="FYL69" s="9"/>
      <c r="FYM69" s="9"/>
      <c r="FYN69" s="9"/>
      <c r="FYO69" s="9"/>
      <c r="FYP69" s="9"/>
      <c r="FYQ69" s="9"/>
      <c r="FYR69" s="9"/>
      <c r="FYS69" s="9"/>
      <c r="FYT69" s="9"/>
      <c r="FYU69" s="9"/>
      <c r="FYV69" s="9"/>
      <c r="FYW69" s="9"/>
      <c r="FYX69" s="9"/>
      <c r="FYY69" s="9"/>
      <c r="FYZ69" s="9"/>
      <c r="FZA69" s="9"/>
      <c r="FZB69" s="9"/>
      <c r="FZC69" s="9"/>
      <c r="FZD69" s="9"/>
      <c r="FZE69" s="9"/>
      <c r="FZF69" s="9"/>
      <c r="FZG69" s="9"/>
      <c r="FZH69" s="9"/>
      <c r="FZI69" s="9"/>
      <c r="FZJ69" s="9"/>
      <c r="FZK69" s="9"/>
      <c r="FZL69" s="9"/>
      <c r="FZM69" s="9"/>
      <c r="FZN69" s="9"/>
      <c r="FZO69" s="9"/>
      <c r="FZP69" s="9"/>
      <c r="FZQ69" s="9"/>
      <c r="FZR69" s="9"/>
      <c r="FZS69" s="9"/>
      <c r="FZT69" s="9"/>
      <c r="FZU69" s="9"/>
      <c r="FZV69" s="9"/>
      <c r="FZW69" s="9"/>
      <c r="FZX69" s="9"/>
      <c r="FZY69" s="9"/>
      <c r="FZZ69" s="9"/>
      <c r="GAA69" s="9"/>
      <c r="GAB69" s="9"/>
      <c r="GAC69" s="9"/>
      <c r="GAD69" s="9"/>
      <c r="GAE69" s="9"/>
      <c r="GAF69" s="9"/>
      <c r="GAG69" s="9"/>
      <c r="GAH69" s="9"/>
      <c r="GAI69" s="9"/>
      <c r="GAJ69" s="9"/>
      <c r="GAK69" s="9"/>
      <c r="GAL69" s="9"/>
      <c r="GAM69" s="9"/>
      <c r="GAN69" s="9"/>
      <c r="GAO69" s="9"/>
      <c r="GAP69" s="9"/>
      <c r="GAQ69" s="9"/>
      <c r="GAR69" s="9"/>
      <c r="GAS69" s="9"/>
      <c r="GAT69" s="9"/>
      <c r="GAU69" s="9"/>
      <c r="GAV69" s="9"/>
      <c r="GAW69" s="9"/>
      <c r="GAX69" s="9"/>
      <c r="GAY69" s="9"/>
      <c r="GAZ69" s="9"/>
      <c r="GBA69" s="9"/>
      <c r="GBB69" s="9"/>
      <c r="GBC69" s="9"/>
      <c r="GBD69" s="9"/>
      <c r="GBE69" s="9"/>
      <c r="GBF69" s="9"/>
      <c r="GBG69" s="9"/>
      <c r="GBH69" s="9"/>
      <c r="GBI69" s="9"/>
      <c r="GBJ69" s="9"/>
      <c r="GBK69" s="9"/>
      <c r="GBL69" s="9"/>
      <c r="GBM69" s="9"/>
      <c r="GBN69" s="9"/>
      <c r="GBO69" s="9"/>
      <c r="GBP69" s="9"/>
      <c r="GBQ69" s="9"/>
      <c r="GBR69" s="9"/>
      <c r="GBS69" s="9"/>
      <c r="GBT69" s="9"/>
      <c r="GBU69" s="9"/>
      <c r="GBV69" s="9"/>
      <c r="GBW69" s="9"/>
      <c r="GBX69" s="9"/>
      <c r="GBY69" s="9"/>
      <c r="GBZ69" s="9"/>
      <c r="GCA69" s="9"/>
      <c r="GCB69" s="9"/>
      <c r="GCC69" s="9"/>
      <c r="GCD69" s="9"/>
      <c r="GCE69" s="9"/>
      <c r="GCF69" s="9"/>
      <c r="GCG69" s="9"/>
      <c r="GCH69" s="9"/>
      <c r="GCI69" s="9"/>
      <c r="GCJ69" s="9"/>
      <c r="GCK69" s="9"/>
      <c r="GCL69" s="9"/>
      <c r="GCM69" s="9"/>
      <c r="GCN69" s="9"/>
      <c r="GCO69" s="9"/>
      <c r="GCP69" s="9"/>
      <c r="GCQ69" s="9"/>
      <c r="GCR69" s="9"/>
      <c r="GCS69" s="9"/>
      <c r="GCT69" s="9"/>
      <c r="GCU69" s="9"/>
      <c r="GCV69" s="9"/>
      <c r="GCW69" s="9"/>
      <c r="GCX69" s="9"/>
      <c r="GCY69" s="9"/>
      <c r="GCZ69" s="9"/>
      <c r="GDA69" s="9"/>
      <c r="GDB69" s="9"/>
      <c r="GDC69" s="9"/>
      <c r="GDD69" s="9"/>
      <c r="GDE69" s="9"/>
      <c r="GDF69" s="9"/>
      <c r="GDG69" s="9"/>
      <c r="GDH69" s="9"/>
      <c r="GDI69" s="9"/>
      <c r="GDJ69" s="9"/>
      <c r="GDK69" s="9"/>
      <c r="GDL69" s="9"/>
      <c r="GDM69" s="9"/>
      <c r="GDN69" s="9"/>
      <c r="GDO69" s="9"/>
      <c r="GDP69" s="9"/>
      <c r="GDQ69" s="9"/>
      <c r="GDR69" s="9"/>
      <c r="GDS69" s="9"/>
      <c r="GDT69" s="9"/>
      <c r="GDU69" s="9"/>
      <c r="GDV69" s="9"/>
      <c r="GDW69" s="9"/>
      <c r="GDX69" s="9"/>
      <c r="GDY69" s="9"/>
      <c r="GDZ69" s="9"/>
      <c r="GEA69" s="9"/>
      <c r="GEB69" s="9"/>
      <c r="GEC69" s="9"/>
      <c r="GED69" s="9"/>
      <c r="GEE69" s="9"/>
      <c r="GEF69" s="9"/>
      <c r="GEG69" s="9"/>
      <c r="GEH69" s="9"/>
      <c r="GEI69" s="9"/>
      <c r="GEJ69" s="9"/>
      <c r="GEK69" s="9"/>
      <c r="GEL69" s="9"/>
      <c r="GEM69" s="9"/>
      <c r="GEN69" s="9"/>
      <c r="GEO69" s="9"/>
      <c r="GEP69" s="9"/>
      <c r="GEQ69" s="9"/>
      <c r="GER69" s="9"/>
      <c r="GES69" s="9"/>
      <c r="GET69" s="9"/>
      <c r="GEU69" s="9"/>
      <c r="GEV69" s="9"/>
      <c r="GEW69" s="9"/>
      <c r="GEX69" s="9"/>
      <c r="GEY69" s="9"/>
      <c r="GEZ69" s="9"/>
      <c r="GFA69" s="9"/>
      <c r="GFB69" s="9"/>
      <c r="GFC69" s="9"/>
      <c r="GFD69" s="9"/>
      <c r="GFE69" s="9"/>
      <c r="GFF69" s="9"/>
      <c r="GFG69" s="9"/>
      <c r="GFH69" s="9"/>
      <c r="GFI69" s="9"/>
      <c r="GFJ69" s="9"/>
      <c r="GFK69" s="9"/>
      <c r="GFL69" s="9"/>
      <c r="GFM69" s="9"/>
      <c r="GFN69" s="9"/>
      <c r="GFO69" s="9"/>
      <c r="GFP69" s="9"/>
      <c r="GFQ69" s="9"/>
      <c r="GFR69" s="9"/>
      <c r="GFS69" s="9"/>
      <c r="GFT69" s="9"/>
      <c r="GFU69" s="9"/>
      <c r="GFV69" s="9"/>
      <c r="GFW69" s="9"/>
      <c r="GFX69" s="9"/>
      <c r="GFY69" s="9"/>
      <c r="GFZ69" s="9"/>
      <c r="GGA69" s="9"/>
      <c r="GGB69" s="9"/>
      <c r="GGC69" s="9"/>
      <c r="GGD69" s="9"/>
      <c r="GGE69" s="9"/>
      <c r="GGF69" s="9"/>
      <c r="GGG69" s="9"/>
      <c r="GGH69" s="9"/>
      <c r="GGI69" s="9"/>
      <c r="GGJ69" s="9"/>
      <c r="GGK69" s="9"/>
      <c r="GGL69" s="9"/>
      <c r="GGM69" s="9"/>
      <c r="GGN69" s="9"/>
      <c r="GGO69" s="9"/>
      <c r="GGP69" s="9"/>
      <c r="GGQ69" s="9"/>
      <c r="GGR69" s="9"/>
      <c r="GGS69" s="9"/>
      <c r="GGT69" s="9"/>
      <c r="GGU69" s="9"/>
      <c r="GGV69" s="9"/>
      <c r="GGW69" s="9"/>
      <c r="GGX69" s="9"/>
      <c r="GGY69" s="9"/>
      <c r="GGZ69" s="9"/>
      <c r="GHA69" s="9"/>
      <c r="GHB69" s="9"/>
      <c r="GHC69" s="9"/>
      <c r="GHD69" s="9"/>
      <c r="GHE69" s="9"/>
      <c r="GHF69" s="9"/>
      <c r="GHG69" s="9"/>
      <c r="GHH69" s="9"/>
      <c r="GHI69" s="9"/>
      <c r="GHJ69" s="9"/>
      <c r="GHK69" s="9"/>
      <c r="GHL69" s="9"/>
      <c r="GHM69" s="9"/>
      <c r="GHN69" s="9"/>
      <c r="GHO69" s="9"/>
      <c r="GHP69" s="9"/>
      <c r="GHQ69" s="9"/>
      <c r="GHR69" s="9"/>
      <c r="GHS69" s="9"/>
      <c r="GHT69" s="9"/>
      <c r="GHU69" s="9"/>
      <c r="GHV69" s="9"/>
      <c r="GHW69" s="9"/>
      <c r="GHX69" s="9"/>
      <c r="GHY69" s="9"/>
      <c r="GHZ69" s="9"/>
      <c r="GIA69" s="9"/>
      <c r="GIB69" s="9"/>
      <c r="GIC69" s="9"/>
      <c r="GID69" s="9"/>
      <c r="GIE69" s="9"/>
      <c r="GIF69" s="9"/>
      <c r="GIG69" s="9"/>
      <c r="GIH69" s="9"/>
      <c r="GII69" s="9"/>
      <c r="GIJ69" s="9"/>
      <c r="GIK69" s="9"/>
      <c r="GIL69" s="9"/>
      <c r="GIM69" s="9"/>
      <c r="GIN69" s="9"/>
      <c r="GIO69" s="9"/>
      <c r="GIP69" s="9"/>
      <c r="GIQ69" s="9"/>
      <c r="GIR69" s="9"/>
      <c r="GIS69" s="9"/>
      <c r="GIT69" s="9"/>
      <c r="GIU69" s="9"/>
      <c r="GIV69" s="9"/>
      <c r="GIW69" s="9"/>
      <c r="GIX69" s="9"/>
      <c r="GIY69" s="9"/>
      <c r="GIZ69" s="9"/>
      <c r="GJA69" s="9"/>
      <c r="GJB69" s="9"/>
      <c r="GJC69" s="9"/>
      <c r="GJD69" s="9"/>
      <c r="GJE69" s="9"/>
      <c r="GJF69" s="9"/>
      <c r="GJG69" s="9"/>
      <c r="GJH69" s="9"/>
      <c r="GJI69" s="9"/>
      <c r="GJJ69" s="9"/>
      <c r="GJK69" s="9"/>
      <c r="GJL69" s="9"/>
      <c r="GJM69" s="9"/>
      <c r="GJN69" s="9"/>
      <c r="GJO69" s="9"/>
      <c r="GJP69" s="9"/>
      <c r="GJQ69" s="9"/>
      <c r="GJR69" s="9"/>
      <c r="GJS69" s="9"/>
      <c r="GJT69" s="9"/>
      <c r="GJU69" s="9"/>
      <c r="GJV69" s="9"/>
      <c r="GJW69" s="9"/>
      <c r="GJX69" s="9"/>
      <c r="GJY69" s="9"/>
      <c r="GJZ69" s="9"/>
      <c r="GKA69" s="9"/>
      <c r="GKB69" s="9"/>
      <c r="GKC69" s="9"/>
      <c r="GKD69" s="9"/>
      <c r="GKE69" s="9"/>
      <c r="GKF69" s="9"/>
      <c r="GKG69" s="9"/>
      <c r="GKH69" s="9"/>
      <c r="GKI69" s="9"/>
      <c r="GKJ69" s="9"/>
      <c r="GKK69" s="9"/>
      <c r="GKL69" s="9"/>
      <c r="GKM69" s="9"/>
      <c r="GKN69" s="9"/>
      <c r="GKO69" s="9"/>
      <c r="GKP69" s="9"/>
      <c r="GKQ69" s="9"/>
      <c r="GKR69" s="9"/>
      <c r="GKS69" s="9"/>
      <c r="GKT69" s="9"/>
      <c r="GKU69" s="9"/>
      <c r="GKV69" s="9"/>
      <c r="GKW69" s="9"/>
      <c r="GKX69" s="9"/>
      <c r="GKY69" s="9"/>
      <c r="GKZ69" s="9"/>
      <c r="GLA69" s="9"/>
      <c r="GLB69" s="9"/>
      <c r="GLC69" s="9"/>
      <c r="GLD69" s="9"/>
      <c r="GLE69" s="9"/>
      <c r="GLF69" s="9"/>
      <c r="GLG69" s="9"/>
      <c r="GLH69" s="9"/>
      <c r="GLI69" s="9"/>
      <c r="GLJ69" s="9"/>
      <c r="GLK69" s="9"/>
      <c r="GLL69" s="9"/>
      <c r="GLM69" s="9"/>
      <c r="GLN69" s="9"/>
      <c r="GLO69" s="9"/>
      <c r="GLP69" s="9"/>
      <c r="GLQ69" s="9"/>
      <c r="GLR69" s="9"/>
      <c r="GLS69" s="9"/>
      <c r="GLT69" s="9"/>
      <c r="GLU69" s="9"/>
      <c r="GLV69" s="9"/>
      <c r="GLW69" s="9"/>
      <c r="GLX69" s="9"/>
      <c r="GLY69" s="9"/>
      <c r="GLZ69" s="9"/>
      <c r="GMA69" s="9"/>
      <c r="GMB69" s="9"/>
      <c r="GMC69" s="9"/>
      <c r="GMD69" s="9"/>
      <c r="GME69" s="9"/>
      <c r="GMF69" s="9"/>
      <c r="GMG69" s="9"/>
      <c r="GMH69" s="9"/>
      <c r="GMI69" s="9"/>
      <c r="GMJ69" s="9"/>
      <c r="GMK69" s="9"/>
      <c r="GML69" s="9"/>
      <c r="GMM69" s="9"/>
      <c r="GMN69" s="9" t="s">
        <v>5099</v>
      </c>
      <c r="GMO69" s="9"/>
      <c r="GMP69" s="9"/>
      <c r="GMQ69" s="9"/>
      <c r="GMR69" s="9"/>
      <c r="GMS69" s="9"/>
      <c r="GMT69" s="9"/>
      <c r="GMU69" s="9"/>
      <c r="GMV69" s="9"/>
      <c r="GMW69" s="9"/>
      <c r="GMX69" s="9"/>
      <c r="GMY69" s="9"/>
      <c r="GMZ69" s="9"/>
      <c r="GNA69" s="9"/>
      <c r="GNB69" s="9"/>
      <c r="GNC69" s="9"/>
      <c r="GND69" s="9"/>
      <c r="GNE69" s="9"/>
      <c r="GNF69" s="9"/>
      <c r="GNG69" s="9"/>
      <c r="GNH69" s="9"/>
      <c r="GNI69" s="9"/>
      <c r="GNJ69" s="9"/>
      <c r="GNK69" s="9"/>
      <c r="GNL69" s="9"/>
      <c r="GNM69" s="9"/>
      <c r="GNN69" s="9"/>
      <c r="GNO69" s="9"/>
      <c r="GNP69" s="9"/>
      <c r="GNQ69" s="9"/>
      <c r="GNR69" s="9"/>
      <c r="GNS69" s="9"/>
      <c r="GNT69" s="9"/>
      <c r="GNU69" s="9"/>
      <c r="GNV69" s="9"/>
      <c r="GNW69" s="9"/>
      <c r="GNX69" s="9"/>
      <c r="GNY69" s="9"/>
      <c r="GNZ69" s="9"/>
      <c r="GOA69" s="9"/>
      <c r="GOB69" s="9"/>
      <c r="GOC69" s="9"/>
      <c r="GOD69" s="9"/>
      <c r="GOE69" s="9"/>
      <c r="GOF69" s="9"/>
      <c r="GOG69" s="9"/>
      <c r="GOH69" s="9"/>
      <c r="GOI69" s="9"/>
      <c r="GOJ69" s="9"/>
      <c r="GOK69" s="9"/>
      <c r="GOL69" s="9"/>
      <c r="GOM69" s="9"/>
      <c r="GON69" s="9"/>
      <c r="GOO69" s="9"/>
      <c r="GOP69" s="9"/>
      <c r="GOQ69" s="9"/>
      <c r="GOR69" s="9"/>
      <c r="GOS69" s="9"/>
      <c r="GOT69" s="9"/>
      <c r="GOU69" s="9"/>
      <c r="GOV69" s="9"/>
      <c r="GOW69" s="9"/>
      <c r="GOX69" s="9"/>
      <c r="GOY69" s="9"/>
      <c r="GOZ69" s="9"/>
      <c r="GPA69" s="9"/>
      <c r="GPB69" s="9"/>
      <c r="GPC69" s="9"/>
      <c r="GPD69" s="9"/>
      <c r="GPE69" s="9" t="s">
        <v>5125</v>
      </c>
      <c r="GPF69" s="9"/>
      <c r="GPG69" s="9"/>
      <c r="GPH69" s="9"/>
      <c r="GPI69" s="9"/>
      <c r="GPJ69" s="9"/>
      <c r="GPK69" s="9"/>
      <c r="GPL69" s="9"/>
      <c r="GPM69" s="9"/>
      <c r="GPN69" s="9"/>
      <c r="GPO69" s="9"/>
      <c r="GPP69" s="9"/>
      <c r="GPQ69" s="9"/>
      <c r="GPR69" s="9"/>
      <c r="GPS69" s="9"/>
      <c r="GPT69" s="9"/>
      <c r="GPU69" s="9"/>
      <c r="GPV69" s="9"/>
      <c r="GPW69" s="9"/>
      <c r="GPX69" s="9"/>
      <c r="GPY69" s="9"/>
      <c r="GPZ69" s="9"/>
      <c r="GQA69" s="9"/>
      <c r="GQB69" s="9"/>
      <c r="GQC69" s="9"/>
      <c r="GQD69" s="9"/>
      <c r="GQE69" s="9"/>
      <c r="GQF69" s="9"/>
      <c r="GQG69" s="9"/>
      <c r="GQH69" s="9"/>
      <c r="GQI69" s="9"/>
      <c r="GQJ69" s="9"/>
      <c r="GQK69" s="9"/>
      <c r="GQL69" s="9"/>
      <c r="GQM69" s="9"/>
      <c r="GQN69" s="9"/>
      <c r="GQO69" s="9"/>
      <c r="GQP69" s="9"/>
      <c r="GQQ69" s="9"/>
      <c r="GQR69" s="9"/>
      <c r="GQS69" s="9"/>
      <c r="GQT69" s="9"/>
      <c r="GQU69" s="9"/>
      <c r="GQV69" s="9"/>
      <c r="GQW69" s="9"/>
      <c r="GQX69" s="9"/>
      <c r="GQY69" s="9"/>
      <c r="GQZ69" s="9"/>
      <c r="GRA69" s="9"/>
      <c r="GRB69" s="9"/>
      <c r="GRC69" s="9"/>
      <c r="GRD69" s="9"/>
      <c r="GRE69" s="9"/>
      <c r="GRF69" s="9"/>
      <c r="GRG69" s="9"/>
      <c r="GRH69" s="9"/>
      <c r="GRI69" s="9"/>
      <c r="GRJ69" s="9"/>
      <c r="GRK69" s="9"/>
      <c r="GRL69" s="9"/>
      <c r="GRM69" s="9"/>
      <c r="GRN69" s="9"/>
      <c r="GRO69" s="9"/>
      <c r="GRP69" s="9"/>
      <c r="GRQ69" s="9"/>
      <c r="GRR69" s="9"/>
      <c r="GRS69" s="9"/>
      <c r="GRT69" s="9"/>
      <c r="GRU69" s="9"/>
      <c r="GRV69" s="9"/>
      <c r="GRW69" s="9"/>
      <c r="GRX69" s="9"/>
      <c r="GRY69" s="9"/>
      <c r="GRZ69" s="9"/>
      <c r="GSA69" s="9"/>
      <c r="GSB69" s="9"/>
      <c r="GSC69" s="9"/>
      <c r="GSD69" s="9"/>
      <c r="GSE69" s="9"/>
      <c r="GSF69" s="9"/>
      <c r="GSG69" s="9"/>
      <c r="GSH69" s="9"/>
      <c r="GSI69" s="9"/>
      <c r="GSJ69" s="9"/>
      <c r="GSK69" s="9"/>
      <c r="GSL69" s="9"/>
      <c r="GSM69" s="9"/>
      <c r="GSN69" s="9"/>
      <c r="GSO69" s="9"/>
      <c r="GSP69" s="9"/>
      <c r="GSQ69" s="9"/>
      <c r="GSR69" s="9"/>
      <c r="GSS69" s="9"/>
      <c r="GST69" s="9"/>
      <c r="GSU69" s="9"/>
      <c r="GSV69" s="9"/>
      <c r="GSW69" s="9"/>
      <c r="GSX69" s="9"/>
      <c r="GSY69" s="9"/>
      <c r="GSZ69" s="9"/>
      <c r="GTA69" s="9"/>
      <c r="GTB69" s="9"/>
      <c r="GTC69" s="9"/>
      <c r="GTD69" s="9"/>
      <c r="GTE69" s="9"/>
      <c r="GTF69" s="9"/>
      <c r="GTG69" s="9"/>
      <c r="GTH69" s="9"/>
      <c r="GTI69" s="9"/>
      <c r="GTJ69" s="9"/>
      <c r="GTK69" s="9"/>
      <c r="GTL69" s="9"/>
      <c r="GTM69" s="9"/>
      <c r="GTN69" s="9"/>
      <c r="GTO69" s="9"/>
      <c r="GTP69" s="9"/>
      <c r="GTQ69" s="9"/>
      <c r="GTR69" s="9"/>
      <c r="GTS69" s="9"/>
      <c r="GTT69" s="9"/>
      <c r="GTU69" s="9"/>
      <c r="GTV69" s="9"/>
      <c r="GTW69" s="9"/>
      <c r="GTX69" s="9"/>
      <c r="GTY69" s="9"/>
      <c r="GTZ69" s="9"/>
      <c r="GUA69" s="9"/>
      <c r="GUB69" s="9"/>
      <c r="GUC69" s="9"/>
      <c r="GUD69" s="9"/>
      <c r="GUE69" s="9"/>
      <c r="GUF69" s="9"/>
      <c r="GUG69" s="9"/>
      <c r="GUH69" s="9"/>
      <c r="GUI69" s="9"/>
      <c r="GUJ69" s="9"/>
      <c r="GUK69" s="9"/>
      <c r="GUL69" s="9"/>
      <c r="GUM69" s="9"/>
      <c r="GUN69" s="9"/>
      <c r="GUO69" s="9"/>
      <c r="GUP69" s="9"/>
      <c r="GUQ69" s="9"/>
      <c r="GUR69" s="9"/>
      <c r="GUS69" s="9"/>
      <c r="GUT69" s="9"/>
      <c r="GUU69" s="9"/>
      <c r="GUV69" s="9"/>
      <c r="GUW69" s="9"/>
      <c r="GUX69" s="9"/>
      <c r="GUY69" s="9"/>
      <c r="GUZ69" s="9"/>
      <c r="GVA69" s="9"/>
      <c r="GVB69" s="9"/>
      <c r="GVC69" s="9"/>
      <c r="GVD69" s="9"/>
      <c r="GVE69" s="9"/>
      <c r="GVF69" s="9"/>
      <c r="GVG69" s="9"/>
      <c r="GVH69" s="9"/>
      <c r="GVI69" s="9"/>
      <c r="GVJ69" s="9"/>
      <c r="GVK69" s="9"/>
      <c r="GVL69" s="9"/>
      <c r="GVM69" s="9"/>
      <c r="GVN69" s="9"/>
      <c r="GVO69" s="9"/>
      <c r="GVP69" s="9"/>
      <c r="GVQ69" s="9"/>
      <c r="GVR69" s="9"/>
      <c r="GVS69" s="9"/>
      <c r="GVT69" s="9"/>
      <c r="GVU69" s="9"/>
      <c r="GVV69" s="9"/>
      <c r="GVW69" s="9"/>
      <c r="GVX69" s="9"/>
      <c r="GVY69" s="9"/>
      <c r="GVZ69" s="9"/>
      <c r="GWA69" s="9"/>
      <c r="GWB69" s="9"/>
      <c r="GWC69" s="9"/>
      <c r="GWD69" s="9"/>
      <c r="GWE69" s="9"/>
      <c r="GWF69" s="9"/>
      <c r="GWG69" s="9"/>
      <c r="GWH69" s="9"/>
      <c r="GWI69" s="9"/>
      <c r="GWJ69" s="9"/>
      <c r="GWK69" s="9"/>
      <c r="GWL69" s="9"/>
      <c r="GWM69" s="9"/>
      <c r="GWN69" s="9"/>
      <c r="GWO69" s="9"/>
      <c r="GWP69" s="9"/>
      <c r="GWQ69" s="9"/>
      <c r="GWR69" s="9"/>
      <c r="GWS69" s="9"/>
      <c r="GWT69" s="9"/>
      <c r="GWU69" s="9"/>
      <c r="GWV69" s="9"/>
      <c r="GWW69" s="9"/>
      <c r="GWX69" s="9"/>
      <c r="GWY69" s="9"/>
      <c r="GWZ69" s="9"/>
      <c r="GXA69" s="9"/>
      <c r="GXB69" s="9"/>
      <c r="GXC69" s="9"/>
      <c r="GXD69" s="9"/>
      <c r="GXE69" s="9"/>
      <c r="GXF69" s="9"/>
      <c r="GXG69" s="9"/>
      <c r="GXH69" s="9"/>
      <c r="GXI69" s="9"/>
      <c r="GXJ69" s="9"/>
      <c r="GXK69" s="9"/>
      <c r="GXL69" s="9"/>
      <c r="GXM69" s="9"/>
      <c r="GXN69" s="9"/>
      <c r="GXO69" s="9"/>
      <c r="GXP69" s="9"/>
      <c r="GXQ69" s="9"/>
      <c r="GXR69" s="9"/>
      <c r="GXS69" s="9"/>
      <c r="GXT69" s="9"/>
      <c r="GXU69" s="9"/>
      <c r="GXV69" s="9"/>
      <c r="GXW69" s="9"/>
      <c r="GXX69" s="9"/>
      <c r="GXY69" s="9"/>
      <c r="GXZ69" s="9"/>
      <c r="GYA69" s="9"/>
      <c r="GYB69" s="9"/>
      <c r="GYC69" s="9"/>
      <c r="GYD69" s="9"/>
      <c r="GYE69" s="9"/>
      <c r="GYF69" s="9"/>
      <c r="GYG69" s="9"/>
      <c r="GYH69" s="9"/>
      <c r="GYI69" s="9"/>
      <c r="GYJ69" s="9"/>
      <c r="GYK69" s="9"/>
      <c r="GYL69" s="9"/>
      <c r="GYM69" s="9"/>
      <c r="GYN69" s="9"/>
      <c r="GYO69" s="9"/>
      <c r="GYP69" s="9"/>
      <c r="GYQ69" s="9"/>
      <c r="GYR69" s="9"/>
      <c r="GYS69" s="9"/>
      <c r="GYT69" s="9"/>
      <c r="GYU69" s="9"/>
      <c r="GYV69" s="9"/>
      <c r="GYW69" s="9"/>
      <c r="GYX69" s="9"/>
      <c r="GYY69" s="9"/>
      <c r="GYZ69" s="9"/>
      <c r="GZA69" s="9"/>
      <c r="GZB69" s="9"/>
      <c r="GZC69" s="9"/>
      <c r="GZD69" s="9"/>
      <c r="GZE69" s="9"/>
      <c r="GZF69" s="9"/>
      <c r="GZG69" s="9"/>
      <c r="GZH69" s="9"/>
      <c r="GZI69" s="9"/>
      <c r="GZJ69" s="9"/>
      <c r="GZK69" s="9"/>
      <c r="GZL69" s="9"/>
      <c r="GZM69" s="9"/>
      <c r="GZN69" s="9"/>
      <c r="GZO69" s="9"/>
      <c r="GZP69" s="9"/>
      <c r="GZQ69" s="9"/>
      <c r="GZR69" s="9"/>
      <c r="GZS69" s="9"/>
      <c r="GZT69" s="9"/>
      <c r="GZU69" s="9"/>
      <c r="GZV69" s="9"/>
      <c r="GZW69" s="9"/>
      <c r="GZX69" s="9"/>
      <c r="GZY69" s="9"/>
      <c r="GZZ69" s="9"/>
      <c r="HAA69" s="9"/>
      <c r="HAB69" s="9"/>
      <c r="HAC69" s="9"/>
      <c r="HAD69" s="9"/>
      <c r="HAE69" s="9"/>
      <c r="HAF69" s="9"/>
      <c r="HAG69" s="9"/>
      <c r="HAH69" s="9"/>
      <c r="HAI69" s="9"/>
      <c r="HAJ69" s="9"/>
      <c r="HAK69" s="9"/>
      <c r="HAL69" s="9"/>
      <c r="HAM69" s="9"/>
      <c r="HAN69" s="9"/>
      <c r="HAO69" s="9"/>
      <c r="HAP69" s="9"/>
      <c r="HAQ69" s="9"/>
      <c r="HAR69" s="9"/>
      <c r="HAS69" s="9"/>
      <c r="HAT69" s="9"/>
      <c r="HAU69" s="9"/>
      <c r="HAV69" s="9"/>
      <c r="HAW69" s="9"/>
      <c r="HAX69" s="9"/>
      <c r="HAY69" s="9"/>
      <c r="HAZ69" s="9"/>
      <c r="HBA69" s="9"/>
      <c r="HBB69" s="9"/>
      <c r="HBC69" s="9"/>
      <c r="HBD69" s="9"/>
      <c r="HBE69" s="9"/>
      <c r="HBF69" s="9"/>
      <c r="HBG69" s="9"/>
      <c r="HBH69" s="9"/>
      <c r="HBI69" s="9"/>
      <c r="HBJ69" s="9"/>
      <c r="HBK69" s="9"/>
      <c r="HBL69" s="9"/>
      <c r="HBM69" s="9"/>
      <c r="HBN69" s="9"/>
      <c r="HBO69" s="9"/>
      <c r="HBP69" s="9"/>
      <c r="HBQ69" s="9"/>
      <c r="HBR69" s="9"/>
      <c r="HBS69" s="9"/>
      <c r="HBT69" s="9"/>
      <c r="HBU69" s="9"/>
      <c r="HBV69" s="9"/>
      <c r="HBW69" s="9"/>
      <c r="HBX69" s="9"/>
      <c r="HBY69" s="9"/>
      <c r="HBZ69" s="9"/>
      <c r="HCA69" s="9"/>
      <c r="HCB69" s="9"/>
      <c r="HCC69" s="9"/>
      <c r="HCD69" s="9"/>
      <c r="HCE69" s="9"/>
      <c r="HCF69" s="9"/>
      <c r="HCG69" s="9"/>
      <c r="HCH69" s="9"/>
      <c r="HCI69" s="9"/>
      <c r="HCJ69" s="9"/>
      <c r="HCK69" s="9"/>
      <c r="HCL69" s="9"/>
      <c r="HCM69" s="9"/>
      <c r="HCN69" s="9"/>
      <c r="HCO69" s="9"/>
      <c r="HCP69" s="9"/>
      <c r="HCQ69" s="9"/>
      <c r="HCR69" s="9"/>
      <c r="HCS69" s="9"/>
      <c r="HCT69" s="9"/>
      <c r="HCU69" s="9"/>
      <c r="HCV69" s="9"/>
      <c r="HCW69" s="9"/>
      <c r="HCX69" s="9"/>
      <c r="HCY69" s="9"/>
      <c r="HCZ69" s="9"/>
      <c r="HDA69" s="9"/>
      <c r="HDB69" s="9"/>
      <c r="HDC69" s="9"/>
      <c r="HDD69" s="9"/>
      <c r="HDE69" s="9"/>
      <c r="HDF69" s="9"/>
      <c r="HDG69" s="9"/>
      <c r="HDH69" s="9"/>
      <c r="HDI69" s="9"/>
      <c r="HDJ69" s="9"/>
      <c r="HDK69" s="9"/>
      <c r="HDL69" s="9"/>
      <c r="HDM69" s="9"/>
      <c r="HDN69" s="9"/>
      <c r="HDO69" s="9"/>
      <c r="HDP69" s="9"/>
      <c r="HDQ69" s="9"/>
      <c r="HDR69" s="9"/>
      <c r="HDS69" s="9"/>
      <c r="HDT69" s="9"/>
      <c r="HDU69" s="9"/>
      <c r="HDV69" s="9"/>
      <c r="HDW69" s="9"/>
      <c r="HDX69" s="9"/>
      <c r="HDY69" s="9"/>
      <c r="HDZ69" s="9"/>
      <c r="HEA69" s="9"/>
      <c r="HEB69" s="9"/>
      <c r="HEC69" s="9"/>
      <c r="HED69" s="9"/>
      <c r="HEE69" s="9"/>
      <c r="HEF69" s="9"/>
      <c r="HEG69" s="9"/>
      <c r="HEH69" s="9"/>
      <c r="HEI69" s="9"/>
      <c r="HEJ69" s="9"/>
      <c r="HEK69" s="9"/>
      <c r="HEL69" s="9"/>
      <c r="HEM69" s="9"/>
      <c r="HEN69" s="9"/>
      <c r="HEO69" s="9"/>
      <c r="HEP69" s="9"/>
      <c r="HEQ69" s="9"/>
      <c r="HER69" s="9"/>
      <c r="HES69" s="9"/>
      <c r="HET69" s="9"/>
      <c r="HEU69" s="9"/>
      <c r="HEV69" s="9"/>
      <c r="HEW69" s="9"/>
      <c r="HEX69" s="9"/>
      <c r="HEY69" s="9"/>
      <c r="HEZ69" s="9"/>
      <c r="HFA69" s="9"/>
      <c r="HFB69" s="9"/>
      <c r="HFC69" s="9"/>
      <c r="HFD69" s="9"/>
      <c r="HFE69" s="9"/>
      <c r="HFF69" s="9"/>
      <c r="HFG69" s="9"/>
      <c r="HFH69" s="9"/>
      <c r="HFI69" s="9"/>
      <c r="HFJ69" s="9"/>
      <c r="HFK69" s="9"/>
      <c r="HFL69" s="9"/>
      <c r="HFM69" s="9"/>
      <c r="HFN69" s="9"/>
      <c r="HFO69" s="9"/>
      <c r="HFP69" s="9"/>
      <c r="HFQ69" s="9"/>
      <c r="HFR69" s="9"/>
      <c r="HFS69" s="9"/>
      <c r="HFT69" s="9"/>
      <c r="HFU69" s="9"/>
      <c r="HFV69" s="9"/>
      <c r="HFW69" s="9"/>
      <c r="HFX69" s="9"/>
      <c r="HFY69" s="9"/>
      <c r="HFZ69" s="9"/>
      <c r="HGA69" s="9"/>
      <c r="HGB69" s="9"/>
      <c r="HGC69" s="9"/>
      <c r="HGD69" s="9"/>
      <c r="HGE69" s="9"/>
      <c r="HGF69" s="9"/>
      <c r="HGG69" s="9"/>
      <c r="HGH69" s="9"/>
      <c r="HGI69" s="9"/>
      <c r="HGJ69" s="9"/>
      <c r="HGK69" s="9" t="s">
        <v>5099</v>
      </c>
      <c r="HGL69" s="9"/>
      <c r="HGM69" s="9"/>
      <c r="HGN69" s="9"/>
      <c r="HGO69" s="9"/>
      <c r="HGP69" s="9"/>
      <c r="HGQ69" s="9"/>
      <c r="HGR69" s="9"/>
      <c r="HGS69" s="9"/>
      <c r="HGT69" s="9"/>
      <c r="HGU69" s="9"/>
      <c r="HGV69" s="9"/>
      <c r="HGW69" s="9"/>
      <c r="HGX69" s="9"/>
      <c r="HGY69" s="9"/>
      <c r="HGZ69" s="9"/>
      <c r="HHA69" s="9"/>
      <c r="HHB69" s="9"/>
      <c r="HHC69" s="9"/>
      <c r="HHD69" s="9"/>
      <c r="HHE69" s="9"/>
      <c r="HHF69" s="9"/>
      <c r="HHG69" s="9"/>
      <c r="HHH69" s="9"/>
      <c r="HHI69" s="9"/>
      <c r="HHJ69" s="9"/>
      <c r="HHK69" s="9"/>
      <c r="HHL69" s="9"/>
      <c r="HHM69" s="9"/>
      <c r="HHN69" s="9"/>
      <c r="HHO69" s="9"/>
      <c r="HHP69" s="9"/>
      <c r="HHQ69" s="9"/>
      <c r="HHR69" s="9"/>
      <c r="HHS69" s="9"/>
      <c r="HHT69" s="9"/>
      <c r="HHU69" s="9"/>
      <c r="HHV69" s="9"/>
      <c r="HHW69" s="9"/>
      <c r="HHX69" s="9"/>
      <c r="HHY69" s="9"/>
      <c r="HHZ69" s="9"/>
      <c r="HIA69" s="9"/>
      <c r="HIB69" s="9"/>
      <c r="HIC69" s="9"/>
      <c r="HID69" s="9"/>
      <c r="HIE69" s="9"/>
      <c r="HIF69" s="9"/>
      <c r="HIG69" s="9"/>
      <c r="HIH69" s="9"/>
      <c r="HII69" s="9"/>
      <c r="HIJ69" s="9"/>
      <c r="HIK69" s="9"/>
      <c r="HIL69" s="9"/>
      <c r="HIM69" s="9"/>
      <c r="HIN69" s="9"/>
      <c r="HIO69" s="9"/>
      <c r="HIP69" s="9"/>
      <c r="HIQ69" s="9"/>
      <c r="HIR69" s="9"/>
      <c r="HIS69" s="9"/>
      <c r="HIT69" s="9"/>
      <c r="HIU69" s="9"/>
      <c r="HIV69" s="9"/>
      <c r="HIW69" s="9"/>
      <c r="HIX69" s="9"/>
      <c r="HIY69" s="9"/>
      <c r="HIZ69" s="9"/>
      <c r="HJA69" s="9"/>
      <c r="HJB69" s="9"/>
      <c r="HJC69" s="9"/>
      <c r="HJD69" s="9"/>
      <c r="HJE69" s="9"/>
      <c r="HJF69" s="9"/>
      <c r="HJG69" s="9"/>
      <c r="HJH69" s="9"/>
      <c r="HJI69" s="9"/>
      <c r="HJJ69" s="9"/>
      <c r="HJK69" s="9"/>
      <c r="HJL69" s="9"/>
      <c r="HJM69" s="9"/>
      <c r="HJN69" s="9"/>
      <c r="HJO69" s="9"/>
      <c r="HJP69" s="9"/>
      <c r="HJQ69" s="9"/>
      <c r="HJR69" s="9"/>
      <c r="HJS69" s="9"/>
      <c r="HJT69" s="9"/>
      <c r="HJU69" s="9"/>
      <c r="HJV69" s="9"/>
      <c r="HJW69" s="9"/>
      <c r="HJX69" s="9"/>
      <c r="HJY69" s="9"/>
      <c r="HJZ69" s="9"/>
      <c r="HKA69" s="9"/>
      <c r="HKB69" s="9"/>
      <c r="HKC69" s="9"/>
      <c r="HKD69" s="9"/>
      <c r="HKE69" s="9"/>
      <c r="HKF69" s="9"/>
      <c r="HKG69" s="9"/>
      <c r="HKH69" s="9"/>
      <c r="HKI69" s="9"/>
      <c r="HKJ69" s="9"/>
      <c r="HKK69" s="9"/>
      <c r="HKL69" s="9"/>
      <c r="HKM69" s="9"/>
      <c r="HKN69" s="9"/>
      <c r="HKO69" s="9"/>
      <c r="HKP69" s="9"/>
      <c r="HKQ69" s="9"/>
      <c r="HKR69" s="9"/>
      <c r="HKS69" s="9"/>
      <c r="HKT69" s="9"/>
      <c r="HKU69" s="9"/>
      <c r="HKV69" s="9"/>
      <c r="HKW69" s="9"/>
      <c r="HKX69" s="9"/>
      <c r="HKY69" s="9"/>
      <c r="HKZ69" s="9"/>
      <c r="HLA69" s="9"/>
      <c r="HLB69" s="9"/>
      <c r="HLC69" s="9"/>
      <c r="HLD69" s="9"/>
      <c r="HLE69" s="9"/>
      <c r="HLF69" s="9"/>
      <c r="HLG69" s="9"/>
      <c r="HLH69" s="9"/>
      <c r="HLI69" s="9"/>
      <c r="HLJ69" s="9"/>
      <c r="HLK69" s="9"/>
      <c r="HLL69" s="9"/>
      <c r="HLM69" s="9"/>
      <c r="HLN69" s="9"/>
      <c r="HLO69" s="9"/>
      <c r="HLP69" s="9"/>
      <c r="HLQ69" s="9"/>
      <c r="HLR69" s="9"/>
      <c r="HLS69" s="9"/>
      <c r="HLT69" s="9"/>
      <c r="HLU69" s="9"/>
      <c r="HLV69" s="9"/>
      <c r="HLW69" s="9"/>
      <c r="HLX69" s="9"/>
      <c r="HLY69" s="9"/>
      <c r="HLZ69" s="9"/>
      <c r="HMA69" s="9"/>
      <c r="HMB69" s="9"/>
      <c r="HMC69" s="9"/>
      <c r="HMD69" s="9"/>
      <c r="HME69" s="9"/>
      <c r="HMF69" s="9"/>
      <c r="HMG69" s="9"/>
      <c r="HMH69" s="9"/>
      <c r="HMI69" s="9"/>
      <c r="HMJ69" s="9"/>
      <c r="HMK69" s="9"/>
      <c r="HML69" s="9"/>
      <c r="HMM69" s="9"/>
      <c r="HMN69" s="9"/>
      <c r="HMO69" s="9"/>
      <c r="HMP69" s="9"/>
      <c r="HMQ69" s="9"/>
      <c r="HMR69" s="9"/>
      <c r="HMS69" s="9"/>
      <c r="HMT69" s="9"/>
      <c r="HMU69" s="9"/>
      <c r="HMV69" s="9"/>
      <c r="HMW69" s="9"/>
      <c r="HMX69" s="9"/>
      <c r="HMY69" s="9"/>
      <c r="HMZ69" s="9"/>
      <c r="HNA69" s="9"/>
      <c r="HNB69" s="9"/>
      <c r="HNC69" s="9"/>
      <c r="HND69" s="9"/>
      <c r="HNE69" s="9"/>
      <c r="HNF69" s="9"/>
      <c r="HNG69" s="9"/>
      <c r="HNH69" s="9"/>
      <c r="HNI69" s="9"/>
      <c r="HNJ69" s="9"/>
      <c r="HNK69" s="9"/>
      <c r="HNL69" s="9"/>
      <c r="HNM69" s="9"/>
      <c r="HNN69" s="9"/>
      <c r="HNO69" s="9"/>
      <c r="HNP69" s="9"/>
      <c r="HNQ69" s="9"/>
      <c r="HNR69" s="9"/>
      <c r="HNS69" s="9"/>
      <c r="HNT69" s="9"/>
      <c r="HNU69" s="9"/>
      <c r="HNV69" s="9"/>
      <c r="HNW69" s="9"/>
      <c r="HNX69" s="9"/>
      <c r="HNY69" s="9"/>
      <c r="HNZ69" s="9"/>
      <c r="HOA69" s="9"/>
      <c r="HOB69" s="9"/>
      <c r="HOC69" s="9"/>
      <c r="HOD69" s="9"/>
      <c r="HOE69" s="9"/>
      <c r="HOF69" s="9"/>
      <c r="HOG69" s="9"/>
      <c r="HOH69" s="9"/>
      <c r="HOI69" s="9"/>
      <c r="HOJ69" s="9"/>
      <c r="HOK69" s="9"/>
      <c r="HOL69" s="9"/>
      <c r="HOM69" s="9"/>
      <c r="HON69" s="9"/>
      <c r="HOO69" s="9"/>
      <c r="HOP69" s="9"/>
      <c r="HOQ69" s="9"/>
      <c r="HOR69" s="9"/>
      <c r="HOS69" s="9"/>
      <c r="HOT69" s="9"/>
      <c r="HOU69" s="9"/>
      <c r="HOV69" s="9"/>
      <c r="HOW69" s="9"/>
      <c r="HOX69" s="9"/>
      <c r="HOY69" s="9"/>
      <c r="HOZ69" s="9"/>
      <c r="HPA69" s="9"/>
      <c r="HPB69" s="9"/>
      <c r="HPC69" s="9"/>
      <c r="HPD69" s="9"/>
      <c r="HPE69" s="9"/>
      <c r="HPF69" s="9"/>
      <c r="HPG69" s="9"/>
      <c r="HPH69" s="9"/>
      <c r="HPI69" s="9"/>
      <c r="HPJ69" s="9"/>
      <c r="HPK69" s="9"/>
      <c r="HPL69" s="9"/>
      <c r="HPM69" s="9"/>
      <c r="HPN69" s="9"/>
      <c r="HPO69" s="9"/>
      <c r="HPP69" s="9"/>
      <c r="HPQ69" s="9"/>
      <c r="HPR69" s="9"/>
      <c r="HPS69" s="9"/>
      <c r="HPT69" s="9"/>
      <c r="HPU69" s="9"/>
      <c r="HPV69" s="9"/>
      <c r="HPW69" s="9"/>
      <c r="HPX69" s="9"/>
      <c r="HPY69" s="9"/>
      <c r="HPZ69" s="9"/>
      <c r="HQA69" s="9"/>
      <c r="HQB69" s="9"/>
      <c r="HQC69" s="9"/>
      <c r="HQD69" s="9"/>
      <c r="HQE69" s="9"/>
      <c r="HQF69" s="9"/>
      <c r="HQG69" s="9"/>
      <c r="HQH69" s="9"/>
      <c r="HQI69" s="9"/>
      <c r="HQJ69" s="9"/>
      <c r="HQK69" s="9"/>
      <c r="HQL69" s="9"/>
      <c r="HQM69" s="9"/>
      <c r="HQN69" s="9"/>
      <c r="HQO69" s="9"/>
      <c r="HQP69" s="9"/>
      <c r="HQQ69" s="9"/>
      <c r="HQR69" s="9"/>
      <c r="HQS69" s="9"/>
      <c r="HQT69" s="9"/>
      <c r="HQU69" s="9"/>
      <c r="HQV69" s="9"/>
      <c r="HQW69" s="9"/>
      <c r="HQX69" s="9"/>
      <c r="HQY69" s="9"/>
      <c r="HQZ69" s="9"/>
      <c r="HRA69" s="9"/>
      <c r="HRB69" s="9"/>
      <c r="HRC69" s="9"/>
      <c r="HRD69" s="9"/>
      <c r="HRE69" s="9"/>
      <c r="HRF69" s="9"/>
      <c r="HRG69" s="9"/>
      <c r="HRH69" s="9"/>
      <c r="HRI69" s="9"/>
      <c r="HRJ69" s="9"/>
      <c r="HRK69" s="9"/>
      <c r="HRL69" s="9"/>
      <c r="HRM69" s="9"/>
      <c r="HRN69" s="9"/>
      <c r="HRO69" s="9"/>
      <c r="HRP69" s="9"/>
      <c r="HRQ69" s="9"/>
      <c r="HRR69" s="9"/>
      <c r="HRS69" s="9"/>
      <c r="HRT69" s="9"/>
      <c r="HRU69" s="9"/>
      <c r="HRV69" s="9"/>
      <c r="HRW69" s="9"/>
      <c r="HRX69" s="9"/>
      <c r="HRY69" s="9"/>
      <c r="HRZ69" s="9"/>
      <c r="HSA69" s="9"/>
      <c r="HSB69" s="9"/>
      <c r="HSC69" s="9"/>
      <c r="HSD69" s="9"/>
      <c r="HSE69" s="9"/>
      <c r="HSF69" s="9"/>
      <c r="HSG69" s="9"/>
      <c r="HSH69" s="9"/>
      <c r="HSI69" s="9"/>
      <c r="HSJ69" s="9"/>
      <c r="HSK69" s="9"/>
      <c r="HSL69" s="9"/>
      <c r="HSM69" s="9"/>
      <c r="HSN69" s="9"/>
      <c r="HSO69" s="9"/>
      <c r="HSP69" s="9"/>
      <c r="HSQ69" s="9"/>
      <c r="HSR69" s="9"/>
      <c r="HSS69" s="9"/>
      <c r="HST69" s="9"/>
      <c r="HSU69" s="9"/>
      <c r="HSV69" s="9"/>
      <c r="HSW69" s="9"/>
      <c r="HSX69" s="9"/>
      <c r="HSY69" s="9"/>
      <c r="HSZ69" s="9"/>
      <c r="HTA69" s="9"/>
      <c r="HTB69" s="9"/>
      <c r="HTC69" s="9"/>
      <c r="HTD69" s="9"/>
      <c r="HTE69" s="9"/>
      <c r="HTF69" s="9"/>
      <c r="HTG69" s="9"/>
      <c r="HTH69" s="9"/>
      <c r="HTI69" s="9"/>
      <c r="HTJ69" s="9"/>
      <c r="HTK69" s="9"/>
      <c r="HTL69" s="9"/>
      <c r="HTM69" s="9"/>
      <c r="HTN69" s="9"/>
      <c r="HTO69" s="9"/>
      <c r="HTP69" s="9"/>
      <c r="HTQ69" s="9"/>
      <c r="HTR69" s="9"/>
      <c r="HTS69" s="9"/>
      <c r="HTT69" s="9"/>
      <c r="HTU69" s="9"/>
      <c r="HTV69" s="9"/>
      <c r="HTW69" s="9"/>
      <c r="HTX69" s="9"/>
      <c r="HTY69" s="9"/>
      <c r="HTZ69" s="9"/>
      <c r="HUA69" s="9"/>
      <c r="HUB69" s="9"/>
      <c r="HUC69" s="9"/>
      <c r="HUD69" s="9"/>
      <c r="HUE69" s="9"/>
      <c r="HUF69" s="9"/>
      <c r="HUG69" s="9"/>
      <c r="HUH69" s="9"/>
      <c r="HUI69" s="9"/>
      <c r="HUJ69" s="9"/>
      <c r="HUK69" s="9"/>
      <c r="HUL69" s="9"/>
      <c r="HUM69" s="9"/>
      <c r="HUN69" s="9"/>
      <c r="HUO69" s="9"/>
      <c r="HUP69" s="9"/>
      <c r="HUQ69" s="9"/>
      <c r="HUR69" s="9" t="s">
        <v>5122</v>
      </c>
      <c r="HUS69" s="9"/>
      <c r="HUT69" s="9"/>
      <c r="HUU69" s="9"/>
      <c r="HUV69" s="9"/>
      <c r="HUW69" s="9"/>
      <c r="HUX69" s="9"/>
      <c r="HUY69" s="9"/>
      <c r="HUZ69" s="9"/>
      <c r="HVA69" s="9"/>
      <c r="HVB69" s="9"/>
      <c r="HVC69" s="9"/>
      <c r="HVD69" s="9"/>
      <c r="HVE69" s="9"/>
      <c r="HVF69" s="9"/>
      <c r="HVG69" s="9"/>
      <c r="HVH69" s="9"/>
      <c r="HVI69" s="9"/>
      <c r="HVJ69" s="9"/>
      <c r="HVK69" s="9"/>
      <c r="HVL69" s="9"/>
      <c r="HVM69" s="9"/>
      <c r="HVN69" s="9"/>
      <c r="HVO69" s="9"/>
      <c r="HVP69" s="9"/>
      <c r="HVQ69" s="9"/>
      <c r="HVR69" s="9"/>
      <c r="HVS69" s="9"/>
      <c r="HVT69" s="9"/>
      <c r="HVU69" s="9"/>
      <c r="HVV69" s="9"/>
      <c r="HVW69" s="9"/>
      <c r="HVX69" s="9"/>
      <c r="HVY69" s="9"/>
      <c r="HVZ69" s="9"/>
      <c r="HWA69" s="9"/>
      <c r="HWB69" s="9"/>
      <c r="HWC69" s="9"/>
      <c r="HWD69" s="9"/>
      <c r="HWE69" s="9"/>
      <c r="HWF69" s="9"/>
      <c r="HWG69" s="9"/>
      <c r="HWH69" s="9"/>
      <c r="HWI69" s="9"/>
      <c r="HWJ69" s="9"/>
      <c r="HWK69" s="9"/>
      <c r="HWL69" s="9"/>
      <c r="HWM69" s="9"/>
      <c r="HWN69" s="9"/>
      <c r="HWO69" s="9"/>
      <c r="HWP69" s="9"/>
      <c r="HWQ69" s="9"/>
      <c r="HWR69" s="9"/>
      <c r="HWS69" s="9"/>
      <c r="HWT69" s="9"/>
      <c r="HWU69" s="9"/>
      <c r="HWV69" s="9"/>
      <c r="HWW69" s="9"/>
      <c r="HWX69" s="9"/>
      <c r="HWY69" s="9"/>
      <c r="HWZ69" s="9"/>
      <c r="HXA69" s="9"/>
      <c r="HXB69" s="9"/>
      <c r="HXC69" s="9"/>
      <c r="HXD69" s="9"/>
      <c r="HXE69" s="9"/>
      <c r="HXF69" s="9"/>
      <c r="HXG69" s="9"/>
      <c r="HXH69" s="9"/>
      <c r="HXI69" s="9"/>
      <c r="HXJ69" s="9"/>
      <c r="HXK69" s="9"/>
      <c r="HXL69" s="9"/>
      <c r="HXM69" s="9"/>
      <c r="HXN69" s="9"/>
      <c r="HXO69" s="9"/>
      <c r="HXP69" s="9"/>
      <c r="HXQ69" s="9"/>
      <c r="HXR69" s="9"/>
      <c r="HXS69" s="9"/>
      <c r="HXT69" s="9"/>
      <c r="HXU69" s="9"/>
      <c r="HXV69" s="9"/>
      <c r="HXW69" s="9"/>
      <c r="HXX69" s="9"/>
      <c r="HXY69" s="9"/>
      <c r="HXZ69" s="9"/>
      <c r="HYA69" s="9"/>
      <c r="HYB69" s="9"/>
      <c r="HYC69" s="9"/>
      <c r="HYD69" s="9"/>
      <c r="HYE69" s="9"/>
      <c r="HYF69" s="9"/>
      <c r="HYG69" s="9"/>
      <c r="HYH69" s="9"/>
      <c r="HYI69" s="9"/>
      <c r="HYJ69" s="9"/>
      <c r="HYK69" s="9"/>
      <c r="HYL69" s="9"/>
      <c r="HYM69" s="9"/>
      <c r="HYN69" s="9"/>
      <c r="HYO69" s="9"/>
      <c r="HYP69" s="9"/>
      <c r="HYQ69" s="9"/>
      <c r="HYR69" s="9"/>
      <c r="HYS69" s="9"/>
      <c r="HYT69" s="9"/>
      <c r="HYU69" s="9"/>
      <c r="HYV69" s="9"/>
      <c r="HYW69" s="9"/>
      <c r="HYX69" s="9"/>
      <c r="HYY69" s="9"/>
      <c r="HYZ69" s="9"/>
      <c r="HZA69" s="9"/>
      <c r="HZB69" s="9"/>
      <c r="HZC69" s="9"/>
      <c r="HZD69" s="9"/>
      <c r="HZE69" s="9"/>
      <c r="HZF69" s="9"/>
      <c r="HZG69" s="9"/>
      <c r="HZH69" s="9"/>
      <c r="HZI69" s="9"/>
      <c r="HZJ69" s="9"/>
      <c r="HZK69" s="9"/>
      <c r="HZL69" s="9"/>
      <c r="HZM69" s="9"/>
      <c r="HZN69" s="9"/>
      <c r="HZO69" s="9"/>
      <c r="HZP69" s="9"/>
      <c r="HZQ69" s="9"/>
      <c r="HZR69" s="9"/>
      <c r="HZS69" s="9"/>
      <c r="HZT69" s="9"/>
      <c r="HZU69" s="9"/>
      <c r="HZV69" s="9"/>
      <c r="HZW69" s="9"/>
      <c r="HZX69" s="9"/>
      <c r="HZY69" s="9"/>
      <c r="HZZ69" s="9"/>
      <c r="IAA69" s="9"/>
      <c r="IAB69" s="9"/>
      <c r="IAC69" s="9"/>
      <c r="IAD69" s="9"/>
      <c r="IAE69" s="9"/>
      <c r="IAF69" s="9"/>
      <c r="IAG69" s="9"/>
      <c r="IAH69" s="9"/>
      <c r="IAI69" s="9"/>
      <c r="IAJ69" s="9"/>
      <c r="IAK69" s="9"/>
      <c r="IAL69" s="9"/>
      <c r="IAM69" s="9"/>
      <c r="IAN69" s="9"/>
      <c r="IAO69" s="9" t="s">
        <v>5108</v>
      </c>
      <c r="IAP69" s="9"/>
      <c r="IAQ69" s="9"/>
      <c r="IAR69" s="9"/>
      <c r="IAS69" s="9"/>
      <c r="IAT69" s="9"/>
      <c r="IAU69" s="9"/>
      <c r="IAV69" s="9"/>
      <c r="IAW69" s="9"/>
      <c r="IAX69" s="9"/>
      <c r="IAY69" s="9"/>
      <c r="IAZ69" s="9"/>
      <c r="IBA69" s="9"/>
      <c r="IBB69" s="9"/>
      <c r="IBC69" s="9"/>
      <c r="IBD69" s="9"/>
      <c r="IBE69" s="9"/>
      <c r="IBF69" s="9"/>
      <c r="IBG69" s="9"/>
      <c r="IBH69" s="9"/>
      <c r="IBI69" s="9"/>
      <c r="IBJ69" s="9" t="s">
        <v>5126</v>
      </c>
      <c r="IBK69" s="9"/>
      <c r="IBL69" s="9"/>
      <c r="IBM69" s="9"/>
      <c r="IBN69" s="9"/>
      <c r="IBO69" s="9"/>
      <c r="IBP69" s="9"/>
      <c r="IBQ69" s="9"/>
      <c r="IBR69" s="9" t="s">
        <v>5099</v>
      </c>
      <c r="IBS69" s="9"/>
      <c r="IBT69" s="9"/>
      <c r="IBU69" s="9"/>
      <c r="IBV69" s="9"/>
      <c r="IBW69" s="9"/>
      <c r="IBX69" s="9"/>
      <c r="IBY69" s="9"/>
      <c r="IBZ69" s="9"/>
      <c r="ICA69" s="9"/>
      <c r="ICB69" s="9"/>
      <c r="ICC69" s="9"/>
      <c r="ICD69" s="9"/>
      <c r="ICE69" s="9"/>
      <c r="ICF69" s="9"/>
      <c r="ICG69" s="9"/>
      <c r="ICH69" s="9"/>
      <c r="ICI69" s="9"/>
      <c r="ICJ69" s="9"/>
      <c r="ICK69" s="9"/>
      <c r="ICL69" s="9"/>
      <c r="ICM69" s="9"/>
      <c r="ICN69" s="9"/>
      <c r="ICO69" s="9"/>
      <c r="ICP69" s="9"/>
      <c r="ICQ69" s="9"/>
      <c r="ICR69" s="9"/>
      <c r="ICS69" s="9"/>
      <c r="ICT69" s="9"/>
      <c r="ICU69" s="9"/>
      <c r="ICV69" s="9"/>
      <c r="ICW69" s="9"/>
      <c r="ICX69" s="9"/>
      <c r="ICY69" s="9"/>
      <c r="ICZ69" s="9"/>
      <c r="IDA69" s="9"/>
      <c r="IDB69" s="9"/>
      <c r="IDC69" s="9"/>
      <c r="IDD69" s="9"/>
      <c r="IDE69" s="9"/>
      <c r="IDF69" s="9"/>
      <c r="IDG69" s="9"/>
      <c r="IDH69" s="9"/>
      <c r="IDI69" s="9"/>
      <c r="IDJ69" s="9" t="s">
        <v>5099</v>
      </c>
      <c r="IDK69" s="9"/>
      <c r="IDL69" s="9"/>
      <c r="IDM69" s="9"/>
      <c r="IDN69" s="9"/>
      <c r="IDO69" s="9"/>
      <c r="IDP69" s="9"/>
      <c r="IDQ69" s="9"/>
      <c r="IDR69" s="9"/>
      <c r="IDS69" s="9"/>
      <c r="IDT69" s="9"/>
      <c r="IDU69" s="9"/>
      <c r="IDV69" s="9"/>
      <c r="IDW69" s="9"/>
      <c r="IDX69" s="9"/>
      <c r="IDY69" s="9"/>
      <c r="IDZ69" s="9"/>
      <c r="IEA69" s="9"/>
      <c r="IEB69" s="9"/>
      <c r="IEC69" s="9"/>
      <c r="IED69" s="9"/>
      <c r="IEE69" s="9"/>
      <c r="IEF69" s="9"/>
      <c r="IEG69" s="9"/>
      <c r="IEH69" s="9"/>
      <c r="IEI69" s="9"/>
      <c r="IEJ69" s="9"/>
      <c r="IEK69" s="9"/>
      <c r="IEL69" s="9"/>
      <c r="IEM69" s="9"/>
      <c r="IEN69" s="9"/>
      <c r="IEO69" s="9"/>
      <c r="IEP69" s="9"/>
      <c r="IEQ69" s="9"/>
      <c r="IER69" s="9"/>
      <c r="IES69" s="9"/>
      <c r="IET69" s="9"/>
      <c r="IEU69" s="9"/>
      <c r="IEV69" s="9"/>
      <c r="IEW69" s="9"/>
      <c r="IEX69" s="9"/>
      <c r="IEY69" s="9"/>
      <c r="IEZ69" s="9"/>
      <c r="IFA69" s="9"/>
      <c r="IFB69" s="9"/>
      <c r="IFC69" s="9"/>
      <c r="IFD69" s="9"/>
      <c r="IFE69" s="9"/>
      <c r="IFF69" s="9"/>
      <c r="IFG69" s="9"/>
      <c r="IFH69" s="9"/>
      <c r="IFI69" s="9"/>
      <c r="IFJ69" s="9"/>
      <c r="IFK69" s="9"/>
      <c r="IFL69" s="9"/>
      <c r="IFM69" s="9"/>
      <c r="IFN69" s="9"/>
      <c r="IFO69" s="9"/>
      <c r="IFP69" s="9"/>
      <c r="IFQ69" s="9"/>
      <c r="IFR69" s="9"/>
      <c r="IFS69" s="9"/>
      <c r="IFT69" s="9"/>
      <c r="IFU69" s="9"/>
      <c r="IFV69" s="9"/>
      <c r="IFW69" s="9"/>
      <c r="IFX69" s="9"/>
      <c r="IFY69" s="9"/>
      <c r="IFZ69" s="9"/>
      <c r="IGA69" s="9"/>
      <c r="IGB69" s="9"/>
      <c r="IGC69" s="9"/>
      <c r="IGD69" s="9"/>
      <c r="IGE69" s="9"/>
      <c r="IGF69" s="9"/>
      <c r="IGG69" s="9"/>
      <c r="IGH69" s="9"/>
      <c r="IGI69" s="9"/>
      <c r="IGJ69" s="9"/>
      <c r="IGK69" s="9"/>
      <c r="IGL69" s="9"/>
      <c r="IGM69" s="9"/>
      <c r="IGN69" s="9"/>
      <c r="IGO69" s="9"/>
      <c r="IGP69" s="9"/>
      <c r="IGQ69" s="9"/>
      <c r="IGR69" s="9"/>
      <c r="IGS69" s="9"/>
      <c r="IGT69" s="9"/>
      <c r="IGU69" s="9"/>
      <c r="IGV69" s="9"/>
      <c r="IGW69" s="9"/>
      <c r="IGX69" s="9"/>
      <c r="IGY69" s="9"/>
      <c r="IGZ69" s="9"/>
      <c r="IHA69" s="9"/>
      <c r="IHB69" s="9"/>
      <c r="IHC69" s="9"/>
      <c r="IHD69" s="9"/>
      <c r="IHE69" s="9"/>
      <c r="IHF69" s="9"/>
      <c r="IHG69" s="9"/>
      <c r="IHH69" s="9"/>
      <c r="IHI69" s="9"/>
      <c r="IHJ69" s="9"/>
      <c r="IHK69" s="9"/>
      <c r="IHL69" s="9"/>
      <c r="IHM69" s="9"/>
      <c r="IHN69" s="9"/>
      <c r="IHO69" s="9"/>
      <c r="IHP69" s="9"/>
      <c r="IHQ69" s="9"/>
      <c r="IHR69" s="9"/>
      <c r="IHS69" s="9"/>
      <c r="IHT69" s="9"/>
      <c r="IHU69" s="9"/>
      <c r="IHV69" s="9"/>
      <c r="IHW69" s="9"/>
      <c r="IHX69" s="9"/>
      <c r="IHY69" s="9"/>
      <c r="IHZ69" s="9"/>
      <c r="IIA69" s="9"/>
      <c r="IIB69" s="9"/>
      <c r="IIC69" s="9"/>
      <c r="IID69" s="9"/>
      <c r="IIE69" s="9"/>
      <c r="IIF69" s="9"/>
      <c r="IIG69" s="9"/>
      <c r="IIH69" s="9"/>
      <c r="III69" s="9"/>
      <c r="IIJ69" s="9"/>
      <c r="IIK69" s="9"/>
      <c r="IIL69" s="9"/>
      <c r="IIM69" s="9"/>
      <c r="IIN69" s="9"/>
      <c r="IIO69" s="9"/>
      <c r="IIP69" s="9"/>
      <c r="IIQ69" s="9"/>
      <c r="IIR69" s="9"/>
      <c r="IIS69" s="9"/>
      <c r="IIT69" s="9"/>
      <c r="IIU69" s="9"/>
      <c r="IIV69" s="9"/>
      <c r="IIW69" s="9"/>
      <c r="IIX69" s="9"/>
      <c r="IIY69" s="9"/>
      <c r="IIZ69" s="9"/>
      <c r="IJA69" s="9"/>
      <c r="IJB69" s="9"/>
      <c r="IJC69" s="9"/>
      <c r="IJD69" s="9"/>
      <c r="IJE69" s="9"/>
      <c r="IJF69" s="9"/>
      <c r="IJG69" s="9"/>
      <c r="IJH69" s="9"/>
      <c r="IJI69" s="9"/>
      <c r="IJJ69" s="9"/>
      <c r="IJK69" s="9"/>
      <c r="IJL69" s="9"/>
      <c r="IJM69" s="9"/>
      <c r="IJN69" s="9"/>
      <c r="IJO69" s="9"/>
      <c r="IJP69" s="9"/>
      <c r="IJQ69" s="9"/>
      <c r="IJR69" s="9"/>
      <c r="IJS69" s="9"/>
      <c r="IJT69" s="9"/>
      <c r="IJU69" s="9"/>
      <c r="IJV69" s="9"/>
      <c r="IJW69" s="9"/>
      <c r="IJX69" s="9" t="s">
        <v>5126</v>
      </c>
      <c r="IJY69" s="9"/>
      <c r="IJZ69" s="9"/>
      <c r="IKA69" s="9"/>
      <c r="IKB69" s="9"/>
      <c r="IKC69" s="9"/>
      <c r="IKD69" s="9"/>
      <c r="IKE69" s="9"/>
      <c r="IKF69" s="9"/>
      <c r="IKG69" s="9"/>
      <c r="IKH69" s="9"/>
      <c r="IKI69" s="9"/>
      <c r="IKJ69" s="9"/>
      <c r="IKK69" s="9"/>
      <c r="IKL69" s="9"/>
      <c r="IKM69" s="9"/>
      <c r="IKN69" s="9"/>
      <c r="IKO69" s="9"/>
      <c r="IKP69" s="9" t="s">
        <v>5126</v>
      </c>
      <c r="IKQ69" s="9"/>
      <c r="IKR69" s="9"/>
      <c r="IKS69" s="9"/>
      <c r="IKT69" s="9"/>
      <c r="IKU69" s="9"/>
      <c r="IKV69" s="9"/>
      <c r="IKW69" s="9"/>
      <c r="IKX69" s="9"/>
      <c r="IKY69" s="9"/>
      <c r="IKZ69" s="9"/>
      <c r="ILA69" s="9"/>
      <c r="ILB69" s="9"/>
      <c r="ILC69" s="9"/>
      <c r="ILD69" s="9"/>
      <c r="ILE69" s="9"/>
      <c r="ILF69" s="9"/>
      <c r="ILG69" s="9"/>
      <c r="ILH69" s="9"/>
      <c r="ILI69" s="9"/>
      <c r="ILJ69" s="9"/>
      <c r="ILK69" s="9"/>
      <c r="ILL69" s="9"/>
      <c r="ILM69" s="9"/>
      <c r="ILN69" s="9"/>
      <c r="ILO69" s="9"/>
      <c r="ILP69" s="9"/>
      <c r="ILQ69" s="9"/>
      <c r="ILR69" s="9"/>
      <c r="ILS69" s="9"/>
      <c r="ILT69" s="9"/>
      <c r="ILU69" s="9"/>
      <c r="ILV69" s="9"/>
      <c r="ILW69" s="9"/>
      <c r="ILX69" s="9"/>
      <c r="ILY69" s="9"/>
      <c r="ILZ69" s="9"/>
      <c r="IMA69" s="9"/>
      <c r="IMB69" s="9"/>
      <c r="IMC69" s="9"/>
      <c r="IMD69" s="9"/>
      <c r="IME69" s="9"/>
      <c r="IMF69" s="9"/>
      <c r="IMG69" s="9"/>
      <c r="IMH69" s="9"/>
      <c r="IMI69" s="9"/>
      <c r="IMJ69" s="9"/>
      <c r="IMK69" s="9"/>
      <c r="IML69" s="9"/>
      <c r="IMM69" s="9"/>
      <c r="IMN69" s="9"/>
      <c r="IMO69" s="9"/>
      <c r="IMP69" s="9"/>
      <c r="IMQ69" s="9"/>
      <c r="IMR69" s="9"/>
      <c r="IMS69" s="9"/>
      <c r="IMT69" s="9"/>
      <c r="IMU69" s="9"/>
      <c r="IMV69" s="9"/>
      <c r="IMW69" s="9"/>
      <c r="IMX69" s="9"/>
      <c r="IMY69" s="9"/>
      <c r="IMZ69" s="9"/>
      <c r="INA69" s="9"/>
      <c r="INB69" s="9"/>
      <c r="INC69" s="9"/>
      <c r="IND69" s="9"/>
      <c r="INE69" s="9"/>
      <c r="INF69" s="9"/>
      <c r="ING69" s="9"/>
      <c r="INH69" s="9"/>
      <c r="INI69" s="9"/>
      <c r="INJ69" s="9"/>
      <c r="INK69" s="9"/>
      <c r="INL69" s="9"/>
      <c r="INM69" s="9"/>
      <c r="INN69" s="9"/>
      <c r="INO69" s="9"/>
      <c r="INP69" s="9"/>
      <c r="INQ69" s="9"/>
      <c r="INR69" s="9"/>
      <c r="INS69" s="9"/>
      <c r="INT69" s="9"/>
      <c r="INU69" s="9"/>
      <c r="INV69" s="9"/>
      <c r="INW69" s="9"/>
      <c r="INX69" s="9"/>
      <c r="INY69" s="9"/>
      <c r="INZ69" s="9"/>
      <c r="IOA69" s="9"/>
      <c r="IOB69" s="9"/>
      <c r="IOC69" s="9"/>
      <c r="IOD69" s="9"/>
      <c r="IOE69" s="9"/>
      <c r="IOF69" s="9"/>
      <c r="IOG69" s="9"/>
      <c r="IOH69" s="9"/>
      <c r="IOI69" s="9"/>
      <c r="IOJ69" s="9" t="s">
        <v>5102</v>
      </c>
      <c r="IOK69" s="9"/>
      <c r="IOL69" s="9"/>
      <c r="IOM69" s="9"/>
      <c r="ION69" s="9"/>
      <c r="IOO69" s="9"/>
      <c r="IOP69" s="9"/>
      <c r="IOQ69" s="9"/>
      <c r="IOR69" s="9"/>
      <c r="IOS69" s="9"/>
      <c r="IOT69" s="9"/>
      <c r="IOU69" s="9"/>
      <c r="IOV69" s="9"/>
      <c r="IOW69" s="9"/>
      <c r="IOX69" s="9"/>
      <c r="IOY69" s="9"/>
      <c r="IOZ69" s="9"/>
      <c r="IPA69" s="9"/>
      <c r="IPB69" s="9"/>
      <c r="IPC69" s="9"/>
      <c r="IPD69" s="9"/>
      <c r="IPE69" s="9"/>
      <c r="IPF69" s="9"/>
      <c r="IPG69" s="9"/>
      <c r="IPH69" s="9"/>
      <c r="IPI69" s="9"/>
      <c r="IPJ69" s="9"/>
      <c r="IPK69" s="9"/>
      <c r="IPL69" s="9"/>
      <c r="IPM69" s="9"/>
      <c r="IPN69" s="9"/>
      <c r="IPO69" s="9"/>
      <c r="IPP69" s="9"/>
      <c r="IPQ69" s="9"/>
      <c r="IPR69" s="9"/>
      <c r="IPS69" s="9"/>
      <c r="IPT69" s="9"/>
      <c r="IPU69" s="9"/>
      <c r="IPV69" s="9"/>
      <c r="IPW69" s="9"/>
      <c r="IPX69" s="9"/>
      <c r="IPY69" s="9"/>
      <c r="IPZ69" s="9"/>
      <c r="IQA69" s="9"/>
      <c r="IQB69" s="9"/>
      <c r="IQC69" s="9"/>
      <c r="IQD69" s="9"/>
      <c r="IQE69" s="9"/>
      <c r="IQF69" s="9"/>
      <c r="IQG69" s="9"/>
      <c r="IQH69" s="9"/>
      <c r="IQI69" s="9"/>
      <c r="IQJ69" s="9"/>
      <c r="IQK69" s="9"/>
      <c r="IQL69" s="9"/>
      <c r="IQM69" s="9"/>
      <c r="IQN69" s="9"/>
      <c r="IQO69" s="9"/>
      <c r="IQP69" s="9"/>
      <c r="IQQ69" s="9"/>
      <c r="IQR69" s="9"/>
      <c r="IQS69" s="9"/>
      <c r="IQT69" s="9"/>
      <c r="IQU69" s="9"/>
      <c r="IQV69" s="9"/>
      <c r="IQW69" s="9"/>
      <c r="IQX69" s="9"/>
      <c r="IQY69" s="9"/>
      <c r="IQZ69" s="9"/>
      <c r="IRA69" s="9"/>
      <c r="IRB69" s="9"/>
      <c r="IRC69" s="9"/>
      <c r="IRD69" s="9"/>
      <c r="IRE69" s="9"/>
      <c r="IRF69" s="9"/>
      <c r="IRG69" s="9"/>
      <c r="IRH69" s="9"/>
      <c r="IRI69" s="9"/>
      <c r="IRJ69" s="9"/>
      <c r="IRK69" s="9"/>
      <c r="IRL69" s="9"/>
      <c r="IRM69" s="9"/>
      <c r="IRN69" s="9"/>
      <c r="IRO69" s="9"/>
      <c r="IRP69" s="9"/>
      <c r="IRQ69" s="9"/>
      <c r="IRR69" s="9"/>
      <c r="IRS69" s="9"/>
      <c r="IRT69" s="9"/>
      <c r="IRU69" s="9"/>
      <c r="IRV69" s="9"/>
      <c r="IRW69" s="9"/>
      <c r="IRX69" s="9"/>
      <c r="IRY69" s="9"/>
      <c r="IRZ69" s="9"/>
      <c r="ISA69" s="9"/>
      <c r="ISB69" s="9"/>
      <c r="ISC69" s="9"/>
      <c r="ISD69" s="9"/>
      <c r="ISE69" s="9"/>
      <c r="ISF69" s="9"/>
      <c r="ISG69" s="9"/>
      <c r="ISH69" s="9"/>
      <c r="ISI69" s="9"/>
      <c r="ISJ69" s="9"/>
      <c r="ISK69" s="9"/>
      <c r="ISL69" s="9" t="s">
        <v>440</v>
      </c>
      <c r="ISM69" s="9"/>
      <c r="ISN69" s="9"/>
      <c r="ISO69" s="9"/>
      <c r="ISP69" s="9"/>
      <c r="ISQ69" s="9"/>
      <c r="ISR69" s="9"/>
      <c r="ISS69" s="9"/>
      <c r="IST69" s="9"/>
      <c r="ISU69" s="9"/>
      <c r="ISV69" s="9"/>
      <c r="ISW69" s="9"/>
      <c r="ISX69" s="9"/>
      <c r="ISY69" s="9"/>
      <c r="ISZ69" s="9"/>
      <c r="ITA69" s="9"/>
      <c r="ITB69" s="9"/>
      <c r="ITC69" s="9"/>
      <c r="ITD69" s="9"/>
      <c r="ITE69" s="9"/>
      <c r="ITF69" s="9"/>
      <c r="ITG69" s="9"/>
      <c r="ITH69" s="9"/>
      <c r="ITI69" s="9"/>
      <c r="ITJ69" s="9"/>
      <c r="ITK69" s="9"/>
      <c r="ITL69" s="9"/>
      <c r="ITM69" s="9"/>
      <c r="ITN69" s="9"/>
      <c r="ITO69" s="9"/>
      <c r="ITP69" s="9"/>
      <c r="ITQ69" s="9"/>
      <c r="ITR69" s="9"/>
      <c r="ITS69" s="9"/>
      <c r="ITT69" s="9"/>
      <c r="ITU69" s="9"/>
      <c r="ITV69" s="9"/>
      <c r="ITW69" s="9"/>
      <c r="ITX69" s="9"/>
      <c r="ITY69" s="9"/>
      <c r="ITZ69" s="9"/>
      <c r="IUA69" s="9"/>
      <c r="IUB69" s="9"/>
      <c r="IUC69" s="9"/>
      <c r="IUD69" s="9"/>
      <c r="IUE69" s="9"/>
      <c r="IUF69" s="9"/>
      <c r="IUG69" s="9"/>
      <c r="IUH69" s="9"/>
      <c r="IUI69" s="9"/>
      <c r="IUJ69" s="9"/>
      <c r="IUK69" s="9"/>
      <c r="IUL69" s="9"/>
      <c r="IUM69" s="9"/>
      <c r="IUN69" s="9"/>
      <c r="IUO69" s="9"/>
      <c r="IUP69" s="9"/>
      <c r="IUQ69" s="9"/>
      <c r="IUR69" s="9"/>
      <c r="IUS69" s="9"/>
      <c r="IUT69" s="9"/>
      <c r="IUU69" s="9"/>
      <c r="IUV69" s="9"/>
      <c r="IUW69" s="9"/>
      <c r="IUX69" s="9"/>
      <c r="IUY69" s="9"/>
      <c r="IUZ69" s="9"/>
      <c r="IVA69" s="9"/>
      <c r="IVB69" s="9"/>
      <c r="IVC69" s="9"/>
      <c r="IVD69" s="9"/>
      <c r="IVE69" s="9"/>
      <c r="IVF69" s="9"/>
      <c r="IVG69" s="9"/>
      <c r="IVH69" s="9"/>
      <c r="IVI69" s="9"/>
      <c r="IVJ69" s="9"/>
      <c r="IVK69" s="9"/>
      <c r="IVL69" s="9"/>
      <c r="IVM69" s="9"/>
      <c r="IVN69" s="9"/>
      <c r="IVO69" s="9"/>
      <c r="IVP69" s="9"/>
      <c r="IVQ69" s="9"/>
      <c r="IVR69" s="9"/>
      <c r="IVS69" s="9"/>
      <c r="IVT69" s="9"/>
      <c r="IVU69" s="9"/>
      <c r="IVV69" s="9"/>
      <c r="IVW69" s="9"/>
      <c r="IVX69" s="9"/>
      <c r="IVY69" s="9"/>
      <c r="IVZ69" s="9"/>
      <c r="IWA69" s="9"/>
      <c r="IWB69" s="9"/>
      <c r="IWC69" s="9"/>
      <c r="IWD69" s="9"/>
      <c r="IWE69" s="9"/>
      <c r="IWF69" s="9"/>
      <c r="IWG69" s="9"/>
      <c r="IWH69" s="9"/>
      <c r="IWI69" s="9"/>
      <c r="IWJ69" s="9"/>
      <c r="IWK69" s="9"/>
      <c r="IWL69" s="9"/>
      <c r="IWM69" s="9"/>
      <c r="IWN69" s="9"/>
      <c r="IWO69" s="9"/>
      <c r="IWP69" s="9"/>
      <c r="IWQ69" s="9"/>
      <c r="IWR69" s="9"/>
      <c r="IWS69" s="9"/>
      <c r="IWT69" s="9"/>
      <c r="IWU69" s="9"/>
      <c r="IWV69" s="9"/>
      <c r="IWW69" s="9"/>
      <c r="IWX69" s="9"/>
      <c r="IWY69" s="9"/>
      <c r="IWZ69" s="9"/>
      <c r="IXA69" s="9"/>
      <c r="IXB69" s="9"/>
      <c r="IXC69" s="9"/>
      <c r="IXD69" s="9"/>
      <c r="IXE69" s="9"/>
      <c r="IXF69" s="9"/>
      <c r="IXG69" s="9"/>
      <c r="IXH69" s="9"/>
      <c r="IXI69" s="9"/>
      <c r="IXJ69" s="9"/>
      <c r="IXK69" s="9"/>
      <c r="IXL69" s="9"/>
      <c r="IXM69" s="9"/>
      <c r="IXN69" s="9"/>
      <c r="IXO69" s="9"/>
      <c r="IXP69" s="9"/>
      <c r="IXQ69" s="9"/>
      <c r="IXR69" s="9"/>
      <c r="IXS69" s="9"/>
      <c r="IXT69" s="9"/>
      <c r="IXU69" s="9"/>
      <c r="IXV69" s="9"/>
      <c r="IXW69" s="9"/>
      <c r="IXX69" s="9"/>
      <c r="IXY69" s="9"/>
      <c r="IXZ69" s="9"/>
      <c r="IYA69" s="9"/>
      <c r="IYB69" s="9"/>
      <c r="IYC69" s="9"/>
      <c r="IYD69" s="9"/>
      <c r="IYE69" s="9"/>
      <c r="IYF69" s="9"/>
      <c r="IYG69" s="9"/>
      <c r="IYH69" s="9"/>
      <c r="IYI69" s="9"/>
      <c r="IYJ69" s="9"/>
      <c r="IYK69" s="9"/>
      <c r="IYL69" s="9"/>
      <c r="IYM69" s="9"/>
      <c r="IYN69" s="9"/>
      <c r="IYO69" s="9"/>
      <c r="IYP69" s="9"/>
      <c r="IYQ69" s="9"/>
      <c r="IYR69" s="9"/>
      <c r="IYS69" s="9"/>
      <c r="IYT69" s="9"/>
      <c r="IYU69" s="9"/>
      <c r="IYV69" s="9"/>
      <c r="IYW69" s="9"/>
      <c r="IYX69" s="9"/>
      <c r="IYY69" s="9"/>
      <c r="IYZ69" s="9"/>
      <c r="IZA69" s="9"/>
      <c r="IZB69" s="9"/>
      <c r="IZC69" s="9"/>
      <c r="IZD69" s="9"/>
      <c r="IZE69" s="9"/>
      <c r="IZF69" s="9"/>
      <c r="IZG69" s="9"/>
      <c r="IZH69" s="9"/>
      <c r="IZI69" s="9"/>
      <c r="IZJ69" s="9"/>
      <c r="IZK69" s="9"/>
      <c r="IZL69" s="9"/>
      <c r="IZM69" s="9"/>
      <c r="IZN69" s="9"/>
      <c r="IZO69" s="9"/>
      <c r="IZP69" s="9"/>
      <c r="IZQ69" s="9"/>
      <c r="IZR69" s="9"/>
      <c r="IZS69" s="9"/>
      <c r="IZT69" s="9"/>
      <c r="IZU69" s="9"/>
      <c r="IZV69" s="9"/>
      <c r="IZW69" s="9"/>
      <c r="IZX69" s="9"/>
      <c r="IZY69" s="9"/>
      <c r="IZZ69" s="9"/>
      <c r="JAA69" s="9"/>
      <c r="JAB69" s="9"/>
      <c r="JAC69" s="9"/>
      <c r="JAD69" s="9"/>
      <c r="JAE69" s="9"/>
      <c r="JAF69" s="9"/>
      <c r="JAG69" s="9"/>
      <c r="JAH69" s="9"/>
      <c r="JAI69" s="9"/>
      <c r="JAJ69" s="9"/>
      <c r="JAK69" s="9"/>
      <c r="JAL69" s="9"/>
      <c r="JAM69" s="9"/>
      <c r="JAN69" s="9"/>
      <c r="JAO69" s="9"/>
      <c r="JAP69" s="9"/>
      <c r="JAQ69" s="9"/>
      <c r="JAR69" s="9"/>
      <c r="JAS69" s="9"/>
      <c r="JAT69" s="9"/>
      <c r="JAU69" s="9"/>
      <c r="JAV69" s="9"/>
      <c r="JAW69" s="9"/>
      <c r="JAX69" s="9"/>
      <c r="JAY69" s="9"/>
      <c r="JAZ69" s="9"/>
      <c r="JBA69" s="9"/>
      <c r="JBB69" s="9"/>
      <c r="JBC69" s="9"/>
      <c r="JBD69" s="9"/>
      <c r="JBE69" s="9"/>
      <c r="JBF69" s="9"/>
      <c r="JBG69" s="9"/>
      <c r="JBH69" s="9"/>
      <c r="JBI69" s="9"/>
      <c r="JBJ69" s="9"/>
      <c r="JBK69" s="9"/>
      <c r="JBL69" s="9"/>
      <c r="JBM69" s="9"/>
      <c r="JBN69" s="9"/>
      <c r="JBO69" s="9"/>
      <c r="JBP69" s="9"/>
      <c r="JBQ69" s="9"/>
      <c r="JBR69" s="9"/>
      <c r="JBS69" s="9"/>
      <c r="JBT69" s="9"/>
      <c r="JBU69" s="9"/>
      <c r="JBV69" s="9"/>
      <c r="JBW69" s="9"/>
      <c r="JBX69" s="9"/>
      <c r="JBY69" s="9"/>
      <c r="JBZ69" s="9"/>
      <c r="JCA69" s="9"/>
      <c r="JCB69" s="9"/>
      <c r="JCC69" s="9"/>
      <c r="JCD69" s="9"/>
      <c r="JCE69" s="9"/>
      <c r="JCF69" s="9"/>
      <c r="JCG69" s="9"/>
      <c r="JCH69" s="9"/>
      <c r="JCI69" s="9"/>
      <c r="JCJ69" s="9"/>
      <c r="JCK69" s="9"/>
      <c r="JCL69" s="9"/>
      <c r="JCM69" s="9"/>
      <c r="JCN69" s="9"/>
      <c r="JCO69" s="9"/>
      <c r="JCP69" s="9"/>
      <c r="JCQ69" s="9"/>
      <c r="JCR69" s="9"/>
      <c r="JCS69" s="9"/>
      <c r="JCT69" s="9"/>
      <c r="JCU69" s="9"/>
      <c r="JCV69" s="9"/>
      <c r="JCW69" s="9"/>
      <c r="JCX69" s="9"/>
      <c r="JCY69" s="9"/>
      <c r="JCZ69" s="9"/>
      <c r="JDA69" s="9"/>
      <c r="JDB69" s="9"/>
      <c r="JDC69" s="9"/>
      <c r="JDD69" s="9"/>
      <c r="JDE69" s="9"/>
      <c r="JDF69" s="9"/>
      <c r="JDG69" s="9"/>
      <c r="JDH69" s="9"/>
      <c r="JDI69" s="9"/>
      <c r="JDJ69" s="9"/>
      <c r="JDK69" s="9"/>
      <c r="JDL69" s="9"/>
      <c r="JDM69" s="9"/>
      <c r="JDN69" s="9"/>
      <c r="JDO69" s="9"/>
      <c r="JDP69" s="9"/>
      <c r="JDQ69" s="9"/>
      <c r="JDR69" s="9"/>
      <c r="JDS69" s="9"/>
      <c r="JDT69" s="9"/>
      <c r="JDU69" s="9"/>
      <c r="JDV69" s="9"/>
      <c r="JDW69" s="9"/>
      <c r="JDX69" s="9"/>
      <c r="JDY69" s="9"/>
      <c r="JDZ69" s="9"/>
      <c r="JEA69" s="9"/>
      <c r="JEB69" s="9"/>
      <c r="JEC69" s="9"/>
      <c r="JED69" s="9"/>
      <c r="JEE69" s="9"/>
      <c r="JEF69" s="9"/>
      <c r="JEG69" s="9"/>
      <c r="JEH69" s="9"/>
      <c r="JEI69" s="9"/>
      <c r="JEJ69" s="9"/>
      <c r="JEK69" s="9"/>
      <c r="JEL69" s="9"/>
      <c r="JEM69" s="9"/>
      <c r="JEN69" s="9"/>
      <c r="JEO69" s="9"/>
      <c r="JEP69" s="9"/>
      <c r="JEQ69" s="9"/>
      <c r="JER69" s="9"/>
      <c r="JES69" s="9"/>
      <c r="JET69" s="9"/>
      <c r="JEU69" s="9"/>
      <c r="JEV69" s="9"/>
      <c r="JEW69" s="9"/>
      <c r="JEX69" s="9"/>
      <c r="JEY69" s="9"/>
      <c r="JEZ69" s="9"/>
      <c r="JFA69" s="9"/>
      <c r="JFB69" s="9"/>
      <c r="JFC69" s="9"/>
      <c r="JFD69" s="9"/>
      <c r="JFE69" s="9"/>
      <c r="JFF69" s="9"/>
      <c r="JFG69" s="9"/>
      <c r="JFH69" s="9"/>
      <c r="JFI69" s="9"/>
      <c r="JFJ69" s="9"/>
      <c r="JFK69" s="9"/>
      <c r="JFL69" s="9"/>
      <c r="JFM69" s="9"/>
      <c r="JFN69" s="9"/>
      <c r="JFO69" s="9"/>
      <c r="JFP69" s="9"/>
      <c r="JFQ69" s="9"/>
      <c r="JFR69" s="9"/>
      <c r="JFS69" s="9"/>
      <c r="JFT69" s="9"/>
      <c r="JFU69" s="9"/>
      <c r="JFV69" s="9"/>
      <c r="JFW69" s="9"/>
      <c r="JFX69" s="9"/>
      <c r="JFY69" s="9"/>
      <c r="JFZ69" s="9"/>
      <c r="JGA69" s="9"/>
      <c r="JGB69" s="9"/>
      <c r="JGC69" s="9"/>
      <c r="JGD69" s="9"/>
      <c r="JGE69" s="9"/>
      <c r="JGF69" s="9"/>
      <c r="JGG69" s="9"/>
      <c r="JGH69" s="9"/>
      <c r="JGI69" s="9"/>
      <c r="JGJ69" s="9"/>
      <c r="JGK69" s="9"/>
      <c r="JGL69" s="9"/>
      <c r="JGM69" s="9"/>
      <c r="JGN69" s="9"/>
      <c r="JGO69" s="9"/>
      <c r="JGP69" s="9"/>
      <c r="JGQ69" s="9"/>
      <c r="JGR69" s="9"/>
      <c r="JGS69" s="9"/>
      <c r="JGT69" s="9"/>
      <c r="JGU69" s="9"/>
      <c r="JGV69" s="9"/>
      <c r="JGW69" s="9"/>
      <c r="JGX69" s="9"/>
      <c r="JGY69" s="9"/>
      <c r="JGZ69" s="9"/>
      <c r="JHA69" s="9"/>
      <c r="JHB69" s="9"/>
      <c r="JHC69" s="9"/>
      <c r="JHD69" s="9"/>
      <c r="JHE69" s="9"/>
      <c r="JHF69" s="9"/>
      <c r="JHG69" s="9"/>
      <c r="JHH69" s="9"/>
      <c r="JHI69" s="9"/>
      <c r="JHJ69" s="9"/>
      <c r="JHK69" s="9"/>
      <c r="JHL69" s="9"/>
      <c r="JHM69" s="9"/>
      <c r="JHN69" s="9"/>
      <c r="JHO69" s="9"/>
      <c r="JHP69" s="9"/>
      <c r="JHQ69" s="9"/>
      <c r="JHR69" s="9"/>
      <c r="JHS69" s="9"/>
      <c r="JHT69" s="9"/>
      <c r="JHU69" s="9"/>
      <c r="JHV69" s="9"/>
      <c r="JHW69" s="9"/>
      <c r="JHX69" s="9"/>
      <c r="JHY69" s="9"/>
      <c r="JHZ69" s="9"/>
      <c r="JIA69" s="9"/>
      <c r="JIB69" s="9"/>
      <c r="JIC69" s="9"/>
      <c r="JID69" s="9"/>
      <c r="JIE69" s="9"/>
      <c r="JIF69" s="9"/>
      <c r="JIG69" s="9"/>
      <c r="JIH69" s="9"/>
      <c r="JII69" s="9"/>
      <c r="JIJ69" s="9"/>
      <c r="JIK69" s="9"/>
      <c r="JIL69" s="9"/>
      <c r="JIM69" s="9"/>
      <c r="JIN69" s="9"/>
      <c r="JIO69" s="9"/>
      <c r="JIP69" s="9"/>
      <c r="JIQ69" s="9"/>
      <c r="JIR69" s="9"/>
      <c r="JIS69" s="9"/>
      <c r="JIT69" s="9"/>
      <c r="JIU69" s="9" t="s">
        <v>5160</v>
      </c>
      <c r="JIV69" s="9"/>
      <c r="JIW69" s="9"/>
      <c r="JIX69" s="9"/>
      <c r="JIY69" s="9"/>
      <c r="JIZ69" s="9"/>
      <c r="JJA69" s="9"/>
      <c r="JJB69" s="9"/>
      <c r="JJC69" s="9"/>
      <c r="JJD69" s="9"/>
      <c r="JJE69" s="9"/>
      <c r="JJF69" s="9"/>
      <c r="JJG69" s="9"/>
      <c r="JJH69" s="9"/>
      <c r="JJI69" s="9"/>
      <c r="JJJ69" s="9"/>
      <c r="JJK69" s="9"/>
      <c r="JJL69" s="9"/>
      <c r="JJM69" s="9"/>
      <c r="JJN69" s="9"/>
      <c r="JJO69" s="9"/>
      <c r="JJP69" s="9"/>
      <c r="JJQ69" s="9"/>
      <c r="JJR69" s="9"/>
      <c r="JJS69" s="9"/>
      <c r="JJT69" s="9"/>
      <c r="JJU69" s="9"/>
      <c r="JJV69" s="9"/>
      <c r="JJW69" s="9"/>
      <c r="JJX69" s="9"/>
      <c r="JJY69" s="9"/>
      <c r="JJZ69" s="9"/>
      <c r="JKA69" s="9"/>
      <c r="JKB69" s="9"/>
      <c r="JKC69" s="9"/>
      <c r="JKD69" s="9"/>
      <c r="JKE69" s="9"/>
      <c r="JKF69" s="9"/>
      <c r="JKG69" s="9"/>
      <c r="JKH69" s="9"/>
      <c r="JKI69" s="9"/>
      <c r="JKJ69" s="9"/>
      <c r="JKK69" s="9"/>
      <c r="JKL69" s="9"/>
      <c r="JKM69" s="9"/>
      <c r="JKN69" s="9"/>
      <c r="JKO69" s="9"/>
      <c r="JKP69" s="9"/>
      <c r="JKQ69" s="9"/>
      <c r="JKR69" s="9"/>
      <c r="JKS69" s="9"/>
      <c r="JKT69" s="9"/>
      <c r="JKU69" s="9"/>
      <c r="JKV69" s="9"/>
      <c r="JKW69" s="9"/>
      <c r="JKX69" s="9"/>
      <c r="JKY69" s="9"/>
      <c r="JKZ69" s="9"/>
      <c r="JLA69" s="9"/>
      <c r="JLB69" s="9"/>
      <c r="JLC69" s="9"/>
      <c r="JLD69" s="9"/>
      <c r="JLE69" s="9"/>
      <c r="JLF69" s="9"/>
      <c r="JLG69" s="9"/>
      <c r="JLH69" s="9"/>
      <c r="JLI69" s="9"/>
      <c r="JLJ69" s="9"/>
      <c r="JLK69" s="9"/>
      <c r="JLL69" s="9"/>
      <c r="JLM69" s="9"/>
      <c r="JLN69" s="9"/>
      <c r="JLO69" s="9"/>
      <c r="JLP69" s="9"/>
      <c r="JLQ69" s="9"/>
      <c r="JLR69" s="9"/>
      <c r="JLS69" s="9"/>
      <c r="JLT69" s="9"/>
      <c r="JLU69" s="9"/>
      <c r="JLV69" s="9"/>
      <c r="JLW69" s="9"/>
      <c r="JLX69" s="9"/>
      <c r="JLY69" s="9"/>
      <c r="JLZ69" s="9"/>
      <c r="JMA69" s="9"/>
      <c r="JMB69" s="9"/>
      <c r="JMC69" s="9"/>
      <c r="JMD69" s="9"/>
      <c r="JME69" s="9"/>
      <c r="JMF69" s="9"/>
      <c r="JMG69" s="9"/>
      <c r="JMH69" s="9"/>
      <c r="JMI69" s="9"/>
      <c r="JMJ69" s="9"/>
      <c r="JMK69" s="9"/>
      <c r="JML69" s="9"/>
      <c r="JMM69" s="9"/>
      <c r="JMN69" s="9"/>
      <c r="JMO69" s="9"/>
      <c r="JMP69" s="9"/>
      <c r="JMQ69" s="9"/>
      <c r="JMR69" s="9"/>
      <c r="JMS69" s="9"/>
      <c r="JMT69" s="9"/>
      <c r="JMU69" s="9"/>
      <c r="JMV69" s="9"/>
      <c r="JMW69" s="9"/>
      <c r="JMX69" s="9"/>
      <c r="JMY69" s="9"/>
      <c r="JMZ69" s="9"/>
      <c r="JNA69" s="9"/>
      <c r="JNB69" s="9"/>
      <c r="JNC69" s="9"/>
      <c r="JND69" s="9"/>
      <c r="JNE69" s="9"/>
      <c r="JNF69" s="9"/>
      <c r="JNG69" s="9"/>
      <c r="JNH69" s="9"/>
      <c r="JNI69" s="9"/>
      <c r="JNJ69" s="9"/>
      <c r="JNK69" s="9"/>
      <c r="JNL69" s="9"/>
      <c r="JNM69" s="9"/>
      <c r="JNN69" s="9"/>
      <c r="JNO69" s="9"/>
      <c r="JNP69" s="9"/>
      <c r="JNQ69" s="9"/>
      <c r="JNR69" s="9"/>
      <c r="JNS69" s="9"/>
      <c r="JNT69" s="9"/>
      <c r="JNU69" s="9"/>
      <c r="JNV69" s="9"/>
      <c r="JNW69" s="9"/>
      <c r="JNX69" s="9"/>
      <c r="JNY69" s="9"/>
      <c r="JNZ69" s="9"/>
      <c r="JOA69" s="9"/>
      <c r="JOB69" s="9"/>
      <c r="JOC69" s="9"/>
      <c r="JOD69" s="9"/>
      <c r="JOE69" s="9"/>
      <c r="JOF69" s="9"/>
      <c r="JOG69" s="9"/>
      <c r="JOH69" s="9"/>
      <c r="JOI69" s="9"/>
      <c r="JOJ69" s="9"/>
      <c r="JOK69" s="9"/>
      <c r="JOL69" s="9" t="s">
        <v>5108</v>
      </c>
      <c r="JOM69" s="9"/>
      <c r="JON69" s="9"/>
      <c r="JOO69" s="9"/>
      <c r="JOP69" s="9"/>
      <c r="JOQ69" s="9"/>
      <c r="JOR69" s="9"/>
      <c r="JOS69" s="9"/>
      <c r="JOT69" s="9"/>
      <c r="JOU69" s="9"/>
      <c r="JOV69" s="9"/>
      <c r="JOW69" s="9"/>
      <c r="JOX69" s="9"/>
      <c r="JOY69" s="9"/>
      <c r="JOZ69" s="9"/>
      <c r="JPA69" s="9"/>
      <c r="JPB69" s="9"/>
      <c r="JPC69" s="9"/>
      <c r="JPD69" s="9"/>
      <c r="JPE69" s="9"/>
      <c r="JPF69" s="9"/>
      <c r="JPG69" s="9"/>
      <c r="JPH69" s="9"/>
      <c r="JPI69" s="9"/>
      <c r="JPJ69" s="9"/>
      <c r="JPK69" s="9"/>
      <c r="JPL69" s="9"/>
      <c r="JPM69" s="9"/>
      <c r="JPN69" s="9"/>
      <c r="JPO69" s="9"/>
      <c r="JPP69" s="9"/>
      <c r="JPQ69" s="9"/>
      <c r="JPR69" s="9"/>
      <c r="JPS69" s="9"/>
      <c r="JPT69" s="9"/>
      <c r="JPU69" s="9"/>
      <c r="JPV69" s="9"/>
      <c r="JPW69" s="9"/>
      <c r="JPX69" s="9"/>
      <c r="JPY69" s="9"/>
      <c r="JPZ69" s="9"/>
      <c r="JQA69" s="9"/>
      <c r="JQB69" s="9"/>
      <c r="JQC69" s="9"/>
      <c r="JQD69" s="9"/>
      <c r="JQE69" s="9"/>
      <c r="JQF69" s="9"/>
      <c r="JQG69" s="9"/>
      <c r="JQH69" s="9"/>
      <c r="JQI69" s="9"/>
      <c r="JQJ69" s="9"/>
      <c r="JQK69" s="9"/>
      <c r="JQL69" s="9"/>
      <c r="JQM69" s="9"/>
      <c r="JQN69" s="9"/>
      <c r="JQO69" s="9"/>
      <c r="JQP69" s="9"/>
      <c r="JQQ69" s="9"/>
      <c r="JQR69" s="9"/>
      <c r="JQS69" s="9"/>
      <c r="JQT69" s="9"/>
      <c r="JQU69" s="9"/>
      <c r="JQV69" s="9"/>
      <c r="JQW69" s="9"/>
      <c r="JQX69" s="9"/>
      <c r="JQY69" s="9"/>
      <c r="JQZ69" s="9"/>
      <c r="JRA69" s="9"/>
      <c r="JRB69" s="9"/>
      <c r="JRC69" s="9"/>
      <c r="JRD69" s="9"/>
      <c r="JRE69" s="9"/>
      <c r="JRF69" s="9"/>
      <c r="JRG69" s="9"/>
      <c r="JRH69" s="9"/>
      <c r="JRI69" s="9"/>
      <c r="JRJ69" s="9"/>
      <c r="JRK69" s="9"/>
      <c r="JRL69" s="9"/>
      <c r="JRM69" s="9"/>
      <c r="JRN69" s="9"/>
      <c r="JRO69" s="9"/>
      <c r="JRP69" s="9"/>
      <c r="JRQ69" s="9"/>
      <c r="JRR69" s="9"/>
      <c r="JRS69" s="9"/>
      <c r="JRT69" s="9"/>
      <c r="JRU69" s="9"/>
      <c r="JRV69" s="9"/>
      <c r="JRW69" s="9"/>
      <c r="JRX69" s="9"/>
      <c r="JRY69" s="9"/>
      <c r="JRZ69" s="9"/>
      <c r="JSA69" s="9"/>
      <c r="JSB69" s="9"/>
      <c r="JSC69" s="9"/>
      <c r="JSD69" s="9"/>
      <c r="JSE69" s="9"/>
      <c r="JSF69" s="9"/>
      <c r="JSG69" s="9"/>
      <c r="JSH69" s="9"/>
      <c r="JSI69" s="9"/>
      <c r="JSJ69" s="9"/>
      <c r="JSK69" s="9"/>
      <c r="JSL69" s="9"/>
      <c r="JSM69" s="9"/>
      <c r="JSN69" s="9"/>
      <c r="JSO69" s="9"/>
      <c r="JSP69" s="9"/>
      <c r="JSQ69" s="9"/>
      <c r="JSR69" s="9"/>
      <c r="JSS69" s="9"/>
      <c r="JST69" s="9"/>
      <c r="JSU69" s="9"/>
      <c r="JSV69" s="9"/>
      <c r="JSW69" s="9"/>
      <c r="JSX69" s="9"/>
      <c r="JSY69" s="9"/>
      <c r="JSZ69" s="9"/>
      <c r="JTA69" s="9"/>
      <c r="JTB69" s="9"/>
      <c r="JTC69" s="9"/>
      <c r="JTD69" s="9"/>
      <c r="JTE69" s="9"/>
      <c r="JTF69" s="9"/>
      <c r="JTG69" s="9"/>
      <c r="JTH69" s="9"/>
      <c r="JTI69" s="9"/>
      <c r="JTJ69" s="9"/>
      <c r="JTK69" s="9"/>
      <c r="JTL69" s="9"/>
      <c r="JTM69" s="9"/>
      <c r="JTN69" s="9"/>
      <c r="JTO69" s="9"/>
      <c r="JTP69" s="9"/>
      <c r="JTQ69" s="9"/>
      <c r="JTR69" s="9"/>
      <c r="JTS69" s="9"/>
      <c r="JTT69" s="9"/>
      <c r="JTU69" s="9"/>
      <c r="JTV69" s="9"/>
      <c r="JTW69" s="9"/>
      <c r="JTX69" s="9"/>
      <c r="JTY69" s="9"/>
      <c r="JTZ69" s="9"/>
      <c r="JUA69" s="9"/>
      <c r="JUB69" s="9"/>
      <c r="JUC69" s="9"/>
      <c r="JUD69" s="9"/>
      <c r="JUE69" s="9"/>
      <c r="JUF69" s="9"/>
      <c r="JUG69" s="9"/>
      <c r="JUH69" s="9"/>
      <c r="JUI69" s="9"/>
      <c r="JUJ69" s="9"/>
      <c r="JUK69" s="9"/>
      <c r="JUL69" s="9"/>
      <c r="JUM69" s="9"/>
      <c r="JUN69" s="9"/>
      <c r="JUO69" s="9"/>
      <c r="JUP69" s="9"/>
      <c r="JUQ69" s="9"/>
      <c r="JUR69" s="9"/>
      <c r="JUS69" s="9"/>
      <c r="JUT69" s="9"/>
      <c r="JUU69" s="9"/>
      <c r="JUV69" s="9"/>
      <c r="JUW69" s="9"/>
      <c r="JUX69" s="9"/>
      <c r="JUY69" s="9"/>
      <c r="JUZ69" s="9"/>
      <c r="JVA69" s="9"/>
      <c r="JVB69" s="9"/>
      <c r="JVC69" s="9"/>
      <c r="JVD69" s="9"/>
      <c r="JVE69" s="9"/>
      <c r="JVF69" s="9"/>
      <c r="JVG69" s="9"/>
      <c r="JVH69" s="9"/>
      <c r="JVI69" s="9"/>
      <c r="JVJ69" s="9"/>
      <c r="JVK69" s="9"/>
      <c r="JVL69" s="9"/>
      <c r="JVM69" s="9"/>
      <c r="JVN69" s="9"/>
      <c r="JVO69" s="9"/>
      <c r="JVP69" s="9"/>
      <c r="JVQ69" s="9"/>
      <c r="JVR69" s="9"/>
      <c r="JVS69" s="9"/>
      <c r="JVT69" s="9"/>
      <c r="JVU69" s="9"/>
      <c r="JVV69" s="9"/>
      <c r="JVW69" s="9"/>
      <c r="JVX69" s="9"/>
      <c r="JVY69" s="9"/>
      <c r="JVZ69" s="9"/>
      <c r="JWA69" s="9"/>
      <c r="JWB69" s="9"/>
      <c r="JWC69" s="9"/>
      <c r="JWD69" s="9"/>
      <c r="JWE69" s="9"/>
      <c r="JWF69" s="9"/>
      <c r="JWG69" s="9"/>
      <c r="JWH69" s="9"/>
      <c r="JWI69" s="9"/>
      <c r="JWJ69" s="9"/>
      <c r="JWK69" s="9"/>
      <c r="JWL69" s="9"/>
      <c r="JWM69" s="9"/>
      <c r="JWN69" s="9"/>
      <c r="JWO69" s="9"/>
      <c r="JWP69" s="9"/>
      <c r="JWQ69" s="9"/>
      <c r="JWR69" s="9"/>
      <c r="JWS69" s="9"/>
      <c r="JWT69" s="9"/>
      <c r="JWU69" s="9"/>
      <c r="JWV69" s="9"/>
      <c r="JWW69" s="9"/>
      <c r="JWX69" s="9"/>
      <c r="JWY69" s="9"/>
      <c r="JWZ69" s="9"/>
      <c r="JXA69" s="9"/>
      <c r="JXB69" s="9"/>
      <c r="JXC69" s="9"/>
      <c r="JXD69" s="9"/>
      <c r="JXE69" s="9"/>
      <c r="JXF69" s="9"/>
      <c r="JXG69" s="9"/>
      <c r="JXH69" s="9"/>
      <c r="JXI69" s="9"/>
      <c r="JXJ69" s="9"/>
      <c r="JXK69" s="9"/>
      <c r="JXL69" s="9"/>
      <c r="JXM69" s="9"/>
      <c r="JXN69" s="9"/>
      <c r="JXO69" s="9"/>
      <c r="JXP69" s="9"/>
      <c r="JXQ69" s="9"/>
      <c r="JXR69" s="9"/>
      <c r="JXS69" s="9"/>
      <c r="JXT69" s="9"/>
      <c r="JXU69" s="9"/>
      <c r="JXV69" s="9"/>
      <c r="JXW69" s="9"/>
      <c r="JXX69" s="9"/>
      <c r="JXY69" s="9"/>
      <c r="JXZ69" s="9"/>
      <c r="JYA69" s="9"/>
      <c r="JYB69" s="9"/>
      <c r="JYC69" s="9"/>
      <c r="JYD69" s="9"/>
      <c r="JYE69" s="9"/>
      <c r="JYF69" s="9"/>
      <c r="JYG69" s="9"/>
      <c r="JYH69" s="9"/>
      <c r="JYI69" s="9"/>
      <c r="JYJ69" s="9"/>
      <c r="JYK69" s="9"/>
      <c r="JYL69" s="9"/>
      <c r="JYM69" s="9"/>
      <c r="JYN69" s="9"/>
      <c r="JYO69" s="9"/>
      <c r="JYP69" s="9"/>
      <c r="JYQ69" s="9"/>
      <c r="JYR69" s="9"/>
      <c r="JYS69" s="9"/>
      <c r="JYT69" s="9"/>
      <c r="JYU69" s="9"/>
      <c r="JYV69" s="9"/>
      <c r="JYW69" s="9"/>
      <c r="JYX69" s="9"/>
      <c r="JYY69" s="9"/>
      <c r="JYZ69" s="9"/>
      <c r="JZA69" s="9"/>
      <c r="JZB69" s="9"/>
      <c r="JZC69" s="9"/>
      <c r="JZD69" s="9"/>
      <c r="JZE69" s="9"/>
      <c r="JZF69" s="9"/>
      <c r="JZG69" s="9"/>
      <c r="JZH69" s="9"/>
      <c r="JZI69" s="9"/>
      <c r="JZJ69" s="9"/>
      <c r="JZK69" s="9"/>
      <c r="JZL69" s="9"/>
      <c r="JZM69" s="9"/>
      <c r="JZN69" s="9"/>
      <c r="JZO69" s="9"/>
      <c r="JZP69" s="9"/>
      <c r="JZQ69" s="9"/>
      <c r="JZR69" s="9"/>
      <c r="JZS69" s="9"/>
      <c r="JZT69" s="9"/>
      <c r="JZU69" s="9"/>
      <c r="JZV69" s="9"/>
      <c r="JZW69" s="9"/>
      <c r="JZX69" s="9"/>
      <c r="JZY69" s="9"/>
      <c r="JZZ69" s="9"/>
      <c r="KAA69" s="9"/>
      <c r="KAB69" s="9"/>
      <c r="KAC69" s="9"/>
      <c r="KAD69" s="9"/>
      <c r="KAE69" s="9"/>
      <c r="KAF69" s="9"/>
      <c r="KAG69" s="9"/>
      <c r="KAH69" s="9"/>
      <c r="KAI69" s="9"/>
      <c r="KAJ69" s="9"/>
      <c r="KAK69" s="9"/>
      <c r="KAL69" s="9"/>
      <c r="KAM69" s="9"/>
      <c r="KAN69" s="9"/>
      <c r="KAO69" s="9"/>
      <c r="KAP69" s="9"/>
      <c r="KAQ69" s="9"/>
      <c r="KAR69" s="9"/>
      <c r="KAS69" s="9"/>
      <c r="KAT69" s="9"/>
      <c r="KAU69" s="9"/>
      <c r="KAV69" s="9"/>
      <c r="KAW69" s="9"/>
      <c r="KAX69" s="9"/>
      <c r="KAY69" s="9"/>
      <c r="KAZ69" s="9"/>
      <c r="KBA69" s="9"/>
      <c r="KBB69" s="9"/>
      <c r="KBC69" s="9"/>
      <c r="KBD69" s="9"/>
      <c r="KBE69" s="9"/>
      <c r="KBF69" s="9"/>
      <c r="KBG69" s="9"/>
      <c r="KBH69" s="9" t="s">
        <v>5125</v>
      </c>
      <c r="KBI69" s="9"/>
      <c r="KBJ69" s="9"/>
      <c r="KBK69" s="9"/>
      <c r="KBL69" s="9"/>
      <c r="KBM69" s="9"/>
      <c r="KBN69" s="9"/>
      <c r="KBO69" s="9"/>
      <c r="KBP69" s="9"/>
      <c r="KBQ69" s="9"/>
      <c r="KBR69" s="9"/>
      <c r="KBS69" s="9" t="s">
        <v>5099</v>
      </c>
      <c r="KBT69" s="9"/>
      <c r="KBU69" s="9"/>
      <c r="KBV69" s="9"/>
      <c r="KBW69" s="9"/>
      <c r="KBX69" s="9"/>
      <c r="KBY69" s="9"/>
      <c r="KBZ69" s="9"/>
      <c r="KCA69" s="9"/>
      <c r="KCB69" s="9"/>
      <c r="KCC69" s="9"/>
      <c r="KCD69" s="9"/>
      <c r="KCE69" s="9"/>
      <c r="KCF69" s="9"/>
      <c r="KCG69" s="9"/>
      <c r="KCH69" s="9"/>
      <c r="KCI69" s="9"/>
      <c r="KCJ69" s="9"/>
      <c r="KCK69" s="9"/>
      <c r="KCL69" s="9" t="s">
        <v>5138</v>
      </c>
      <c r="KCM69" s="9"/>
      <c r="KCN69" s="9"/>
      <c r="KCO69" s="9"/>
      <c r="KCP69" s="9"/>
      <c r="KCQ69" s="9"/>
      <c r="KCR69" s="9"/>
      <c r="KCS69" s="9"/>
      <c r="KCT69" s="9"/>
      <c r="KCU69" s="9"/>
      <c r="KCV69" s="9"/>
      <c r="KCW69" s="9"/>
      <c r="KCX69" s="9"/>
      <c r="KCY69" s="9"/>
      <c r="KCZ69" s="9"/>
      <c r="KDA69" s="9"/>
      <c r="KDB69" s="9"/>
      <c r="KDC69" s="9"/>
      <c r="KDD69" s="9"/>
      <c r="KDE69" s="9"/>
      <c r="KDF69" s="9"/>
      <c r="KDG69" s="9"/>
      <c r="KDH69" s="9"/>
      <c r="KDI69" s="9"/>
      <c r="KDJ69" s="9"/>
      <c r="KDK69" s="9"/>
      <c r="KDL69" s="9"/>
      <c r="KDM69" s="9"/>
      <c r="KDN69" s="9"/>
      <c r="KDO69" s="9"/>
      <c r="KDP69" s="9"/>
      <c r="KDQ69" s="9"/>
      <c r="KDR69" s="9"/>
      <c r="KDS69" s="9"/>
      <c r="KDT69" s="9"/>
      <c r="KDU69" s="9"/>
      <c r="KDV69" s="9"/>
      <c r="KDW69" s="9"/>
      <c r="KDX69" s="9"/>
      <c r="KDY69" s="9"/>
      <c r="KDZ69" s="9"/>
      <c r="KEA69" s="9"/>
      <c r="KEB69" s="9"/>
      <c r="KEC69" s="9"/>
      <c r="KED69" s="9"/>
      <c r="KEE69" s="9"/>
      <c r="KEF69" s="9"/>
      <c r="KEG69" s="9"/>
      <c r="KEH69" s="9"/>
      <c r="KEI69" s="9"/>
      <c r="KEJ69" s="9"/>
      <c r="KEK69" s="9"/>
      <c r="KEL69" s="9"/>
      <c r="KEM69" s="9"/>
      <c r="KEN69" s="9"/>
      <c r="KEO69" s="9"/>
      <c r="KEP69" s="9"/>
      <c r="KEQ69" s="9"/>
      <c r="KER69" s="9"/>
      <c r="KES69" s="9"/>
      <c r="KET69" s="9"/>
      <c r="KEU69" s="9"/>
      <c r="KEV69" s="9"/>
      <c r="KEW69" s="9"/>
      <c r="KEX69" s="9"/>
      <c r="KEY69" s="9"/>
      <c r="KEZ69" s="9"/>
      <c r="KFA69" s="9"/>
      <c r="KFB69" s="9"/>
      <c r="KFC69" s="9"/>
      <c r="KFD69" s="9"/>
      <c r="KFE69" s="9"/>
      <c r="KFF69" s="9"/>
      <c r="KFG69" s="9"/>
      <c r="KFH69" s="9"/>
      <c r="KFI69" s="9"/>
      <c r="KFJ69" s="9"/>
      <c r="KFK69" s="9"/>
      <c r="KFL69" s="9"/>
      <c r="KFM69" s="9"/>
      <c r="KFN69" s="9"/>
      <c r="KFO69" s="9"/>
      <c r="KFP69" s="9"/>
      <c r="KFQ69" s="9"/>
      <c r="KFR69" s="9"/>
      <c r="KFS69" s="9"/>
      <c r="KFT69" s="9"/>
      <c r="KFU69" s="9"/>
      <c r="KFV69" s="9"/>
      <c r="KFW69" s="9"/>
      <c r="KFX69" s="9"/>
      <c r="KFY69" s="9"/>
      <c r="KFZ69" s="9"/>
      <c r="KGA69" s="9"/>
      <c r="KGB69" s="9"/>
      <c r="KGC69" s="9"/>
      <c r="KGD69" s="9"/>
      <c r="KGE69" s="9"/>
      <c r="KGF69" s="9"/>
      <c r="KGG69" s="9"/>
      <c r="KGH69" s="9"/>
      <c r="KGI69" s="9"/>
      <c r="KGJ69" s="9"/>
      <c r="KGK69" s="9"/>
      <c r="KGL69" s="9"/>
      <c r="KGM69" s="9"/>
      <c r="KGN69" s="9"/>
      <c r="KGO69" s="9"/>
      <c r="KGP69" s="9"/>
      <c r="KGQ69" s="9"/>
      <c r="KGR69" s="9"/>
      <c r="KGS69" s="9"/>
      <c r="KGT69" s="9"/>
      <c r="KGU69" s="9"/>
      <c r="KGV69" s="9"/>
      <c r="KGW69" s="9"/>
      <c r="KGX69" s="9"/>
      <c r="KGY69" s="9"/>
      <c r="KGZ69" s="9"/>
      <c r="KHA69" s="9"/>
      <c r="KHB69" s="9"/>
      <c r="KHC69" s="9"/>
      <c r="KHD69" s="9"/>
      <c r="KHE69" s="9"/>
      <c r="KHF69" s="9"/>
      <c r="KHG69" s="9"/>
      <c r="KHH69" s="9"/>
      <c r="KHI69" s="9"/>
      <c r="KHJ69" s="9"/>
      <c r="KHK69" s="9"/>
      <c r="KHL69" s="9"/>
      <c r="KHM69" s="9"/>
      <c r="KHN69" s="9"/>
      <c r="KHO69" s="9"/>
      <c r="KHP69" s="9"/>
      <c r="KHQ69" s="9"/>
      <c r="KHR69" s="9"/>
      <c r="KHS69" s="9"/>
      <c r="KHT69" s="9"/>
      <c r="KHU69" s="9"/>
      <c r="KHV69" s="9"/>
      <c r="KHW69" s="9"/>
      <c r="KHX69" s="9"/>
      <c r="KHY69" s="9"/>
      <c r="KHZ69" s="9"/>
      <c r="KIA69" s="9"/>
      <c r="KIB69" s="9"/>
      <c r="KIC69" s="9"/>
      <c r="KID69" s="9"/>
      <c r="KIE69" s="9"/>
      <c r="KIF69" s="9"/>
      <c r="KIG69" s="9"/>
      <c r="KIH69" s="9"/>
      <c r="KII69" s="9"/>
      <c r="KIJ69" s="9"/>
      <c r="KIK69" s="9"/>
      <c r="KIL69" s="9"/>
      <c r="KIM69" s="9"/>
      <c r="KIN69" s="9"/>
      <c r="KIO69" s="9"/>
      <c r="KIP69" s="9"/>
      <c r="KIQ69" s="9"/>
      <c r="KIR69" s="9"/>
      <c r="KIS69" s="9"/>
      <c r="KIT69" s="9"/>
      <c r="KIU69" s="9"/>
      <c r="KIV69" s="9"/>
      <c r="KIW69" s="9"/>
      <c r="KIX69" s="9"/>
      <c r="KIY69" s="9"/>
      <c r="KIZ69" s="9"/>
      <c r="KJA69" s="9"/>
      <c r="KJB69" s="9"/>
      <c r="KJC69" s="9"/>
      <c r="KJD69" s="9"/>
      <c r="KJE69" s="9"/>
      <c r="KJF69" s="9"/>
      <c r="KJG69" s="9"/>
      <c r="KJH69" s="9"/>
      <c r="KJI69" s="9"/>
      <c r="KJJ69" s="9"/>
      <c r="KJK69" s="9"/>
      <c r="KJL69" s="9"/>
      <c r="KJM69" s="9"/>
      <c r="KJN69" s="9"/>
      <c r="KJO69" s="9"/>
      <c r="KJP69" s="9"/>
      <c r="KJQ69" s="9"/>
      <c r="KJR69" s="9"/>
      <c r="KJS69" s="9"/>
      <c r="KJT69" s="9"/>
      <c r="KJU69" s="9"/>
      <c r="KJV69" s="9"/>
      <c r="KJW69" s="9"/>
      <c r="KJX69" s="9"/>
      <c r="KJY69" s="9"/>
      <c r="KJZ69" s="9"/>
      <c r="KKA69" s="9"/>
      <c r="KKB69" s="9"/>
      <c r="KKC69" s="9"/>
      <c r="KKD69" s="9"/>
      <c r="KKE69" s="9"/>
      <c r="KKF69" s="9"/>
      <c r="KKG69" s="9"/>
      <c r="KKH69" s="9"/>
      <c r="KKI69" s="9"/>
      <c r="KKJ69" s="9"/>
      <c r="KKK69" s="9"/>
      <c r="KKL69" s="9"/>
      <c r="KKM69" s="9"/>
      <c r="KKN69" s="9"/>
      <c r="KKO69" s="9"/>
      <c r="KKP69" s="9"/>
      <c r="KKQ69" s="9"/>
      <c r="KKR69" s="9"/>
      <c r="KKS69" s="9"/>
      <c r="KKT69" s="9"/>
      <c r="KKU69" s="9"/>
      <c r="KKV69" s="9"/>
      <c r="KKW69" s="9"/>
      <c r="KKX69" s="9"/>
      <c r="KKY69" s="9"/>
      <c r="KKZ69" s="9"/>
      <c r="KLA69" s="9"/>
      <c r="KLB69" s="9"/>
      <c r="KLC69" s="9"/>
      <c r="KLD69" s="9"/>
      <c r="KLE69" s="9"/>
      <c r="KLF69" s="9"/>
      <c r="KLG69" s="9"/>
      <c r="KLH69" s="9"/>
      <c r="KLI69" s="9"/>
      <c r="KLJ69" s="9"/>
      <c r="KLK69" s="9"/>
      <c r="KLL69" s="9"/>
      <c r="KLM69" s="9"/>
      <c r="KLN69" s="9"/>
      <c r="KLO69" s="9"/>
      <c r="KLP69" s="9"/>
      <c r="KLQ69" s="9"/>
      <c r="KLR69" s="9"/>
      <c r="KLS69" s="9"/>
      <c r="KLT69" s="9"/>
      <c r="KLU69" s="9"/>
      <c r="KLV69" s="9"/>
      <c r="KLW69" s="9"/>
      <c r="KLX69" s="9"/>
      <c r="KLY69" s="9"/>
      <c r="KLZ69" s="9"/>
      <c r="KMA69" s="9"/>
      <c r="KMB69" s="9"/>
      <c r="KMC69" s="9"/>
      <c r="KMD69" s="9"/>
      <c r="KME69" s="9"/>
      <c r="KMF69" s="9"/>
      <c r="KMG69" s="9"/>
      <c r="KMH69" s="9"/>
      <c r="KMI69" s="9"/>
      <c r="KMJ69" s="9"/>
      <c r="KMK69" s="9"/>
      <c r="KML69" s="9"/>
      <c r="KMM69" s="9"/>
      <c r="KMN69" s="9"/>
      <c r="KMO69" s="9"/>
      <c r="KMP69" s="9"/>
      <c r="KMQ69" s="9"/>
      <c r="KMR69" s="9"/>
      <c r="KMS69" s="9"/>
      <c r="KMT69" s="9"/>
      <c r="KMU69" s="9"/>
      <c r="KMV69" s="9"/>
      <c r="KMW69" s="9"/>
      <c r="KMX69" s="9"/>
      <c r="KMY69" s="9"/>
      <c r="KMZ69" s="9"/>
      <c r="KNA69" s="9"/>
      <c r="KNB69" s="9"/>
      <c r="KNC69" s="9"/>
      <c r="KND69" s="9"/>
      <c r="KNE69" s="9"/>
      <c r="KNF69" s="9"/>
      <c r="KNG69" s="9"/>
      <c r="KNH69" s="9"/>
      <c r="KNI69" s="9"/>
      <c r="KNJ69" s="9"/>
      <c r="KNK69" s="9"/>
      <c r="KNL69" s="9"/>
      <c r="KNM69" s="9"/>
      <c r="KNN69" s="9"/>
      <c r="KNO69" s="9"/>
      <c r="KNP69" s="9"/>
      <c r="KNQ69" s="9"/>
      <c r="KNR69" s="9"/>
      <c r="KNS69" s="9"/>
      <c r="KNT69" s="9"/>
      <c r="KNU69" s="9"/>
      <c r="KNV69" s="9"/>
      <c r="KNW69" s="9"/>
      <c r="KNX69" s="9"/>
      <c r="KNY69" s="9"/>
      <c r="KNZ69" s="9"/>
      <c r="KOA69" s="9"/>
      <c r="KOB69" s="9"/>
      <c r="KOC69" s="9"/>
      <c r="KOD69" s="9"/>
      <c r="KOE69" s="9"/>
      <c r="KOF69" s="9"/>
      <c r="KOG69" s="9"/>
      <c r="KOH69" s="9"/>
      <c r="KOI69" s="9"/>
      <c r="KOJ69" s="9"/>
      <c r="KOK69" s="9"/>
      <c r="KOL69" s="9"/>
      <c r="KOM69" s="9"/>
      <c r="KON69" s="9"/>
      <c r="KOO69" s="9"/>
      <c r="KOP69" s="9"/>
      <c r="KOQ69" s="9"/>
      <c r="KOR69" s="9"/>
      <c r="KOS69" s="9"/>
      <c r="KOT69" s="9"/>
      <c r="KOU69" s="9"/>
      <c r="KOV69" s="9"/>
      <c r="KOW69" s="9"/>
      <c r="KOX69" s="9"/>
      <c r="KOY69" s="9"/>
      <c r="KOZ69" s="9"/>
      <c r="KPA69" s="9"/>
      <c r="KPB69" s="9"/>
      <c r="KPC69" s="9"/>
      <c r="KPD69" s="9"/>
      <c r="KPE69" s="9"/>
      <c r="KPF69" s="9"/>
      <c r="KPG69" s="9"/>
      <c r="KPH69" s="9"/>
      <c r="KPI69" s="9"/>
      <c r="KPJ69" s="9"/>
      <c r="KPK69" s="9"/>
      <c r="KPL69" s="9"/>
      <c r="KPM69" s="9"/>
      <c r="KPN69" s="9"/>
      <c r="KPO69" s="9"/>
      <c r="KPP69" s="9"/>
      <c r="KPQ69" s="9"/>
      <c r="KPR69" s="9"/>
      <c r="KPS69" s="9"/>
      <c r="KPT69" s="9"/>
      <c r="KPU69" s="9"/>
      <c r="KPV69" s="9"/>
      <c r="KPW69" s="9"/>
      <c r="KPX69" s="9"/>
      <c r="KPY69" s="9"/>
      <c r="KPZ69" s="9"/>
      <c r="KQA69" s="9"/>
      <c r="KQB69" s="9"/>
      <c r="KQC69" s="9"/>
      <c r="KQD69" s="9"/>
      <c r="KQE69" s="9"/>
      <c r="KQF69" s="9"/>
      <c r="KQG69" s="9"/>
      <c r="KQH69" s="9"/>
      <c r="KQI69" s="9"/>
      <c r="KQJ69" s="9"/>
      <c r="KQK69" s="9"/>
      <c r="KQL69" s="9"/>
      <c r="KQM69" s="9"/>
      <c r="KQN69" s="9"/>
      <c r="KQO69" s="9"/>
      <c r="KQP69" s="9"/>
      <c r="KQQ69" s="9"/>
      <c r="KQR69" s="9"/>
      <c r="KQS69" s="9"/>
      <c r="KQT69" s="9"/>
      <c r="KQU69" s="9"/>
      <c r="KQV69" s="9"/>
      <c r="KQW69" s="9"/>
      <c r="KQX69" s="9"/>
      <c r="KQY69" s="9"/>
      <c r="KQZ69" s="9"/>
      <c r="KRA69" s="9"/>
      <c r="KRB69" s="9"/>
      <c r="KRC69" s="9"/>
      <c r="KRD69" s="9"/>
      <c r="KRE69" s="9"/>
      <c r="KRF69" s="9"/>
      <c r="KRG69" s="9"/>
      <c r="KRH69" s="9"/>
      <c r="KRI69" s="9"/>
      <c r="KRJ69" s="9"/>
      <c r="KRK69" s="9"/>
      <c r="KRL69" s="9"/>
      <c r="KRM69" s="9"/>
      <c r="KRN69" s="9"/>
      <c r="KRO69" s="9"/>
      <c r="KRP69" s="9"/>
      <c r="KRQ69" s="9"/>
      <c r="KRR69" s="9"/>
      <c r="KRS69" s="9"/>
      <c r="KRT69" s="9"/>
      <c r="KRU69" s="9"/>
      <c r="KRV69" s="9"/>
      <c r="KRW69" s="9"/>
      <c r="KRX69" s="9"/>
      <c r="KRY69" s="9"/>
      <c r="KRZ69" s="9"/>
      <c r="KSA69" s="9"/>
      <c r="KSB69" s="9"/>
      <c r="KSC69" s="9"/>
      <c r="KSD69" s="9"/>
      <c r="KSE69" s="9"/>
      <c r="KSF69" s="9"/>
      <c r="KSG69" s="9"/>
      <c r="KSH69" s="9"/>
      <c r="KSI69" s="9"/>
      <c r="KSJ69" s="9"/>
      <c r="KSK69" s="9"/>
      <c r="KSL69" s="9"/>
      <c r="KSM69" s="9"/>
      <c r="KSN69" s="9"/>
      <c r="KSO69" s="9"/>
      <c r="KSP69" s="9"/>
      <c r="KSQ69" s="9"/>
      <c r="KSR69" s="9"/>
      <c r="KSS69" s="9"/>
      <c r="KST69" s="9"/>
      <c r="KSU69" s="9"/>
      <c r="KSV69" s="9"/>
      <c r="KSW69" s="9"/>
      <c r="KSX69" s="9"/>
      <c r="KSY69" s="9"/>
      <c r="KSZ69" s="9"/>
      <c r="KTA69" s="9"/>
      <c r="KTB69" s="9"/>
      <c r="KTC69" s="9"/>
      <c r="KTD69" s="9"/>
      <c r="KTE69" s="9"/>
      <c r="KTF69" s="9"/>
      <c r="KTG69" s="9"/>
      <c r="KTH69" s="9"/>
      <c r="KTI69" s="9"/>
      <c r="KTJ69" s="9"/>
      <c r="KTK69" s="9"/>
      <c r="KTL69" s="9"/>
      <c r="KTM69" s="9"/>
      <c r="KTN69" s="9"/>
      <c r="KTO69" s="9"/>
      <c r="KTP69" s="9"/>
      <c r="KTQ69" s="9"/>
      <c r="KTR69" s="9"/>
      <c r="KTS69" s="9"/>
      <c r="KTT69" s="9"/>
      <c r="KTU69" s="9"/>
      <c r="KTV69" s="9"/>
      <c r="KTW69" s="9"/>
      <c r="KTX69" s="9"/>
      <c r="KTY69" s="9"/>
      <c r="KTZ69" s="9"/>
      <c r="KUA69" s="9"/>
      <c r="KUB69" s="9"/>
      <c r="KUC69" s="9"/>
      <c r="KUD69" s="9"/>
      <c r="KUE69" s="9"/>
      <c r="KUF69" s="9"/>
      <c r="KUG69" s="9"/>
      <c r="KUH69" s="9"/>
      <c r="KUI69" s="9"/>
      <c r="KUJ69" s="9"/>
      <c r="KUK69" s="9"/>
      <c r="KUL69" s="9"/>
      <c r="KUM69" s="9"/>
      <c r="KUN69" s="9"/>
      <c r="KUO69" s="9"/>
      <c r="KUP69" s="9"/>
      <c r="KUQ69" s="9"/>
      <c r="KUR69" s="9"/>
      <c r="KUS69" s="9"/>
      <c r="KUT69" s="9"/>
      <c r="KUU69" s="9"/>
      <c r="KUV69" s="9"/>
      <c r="KUW69" s="9"/>
      <c r="KUX69" s="9"/>
      <c r="KUY69" s="9"/>
      <c r="KUZ69" s="9"/>
      <c r="KVA69" s="9"/>
      <c r="KVB69" s="9"/>
      <c r="KVC69" s="9"/>
      <c r="KVD69" s="9"/>
      <c r="KVE69" s="9"/>
      <c r="KVF69" s="9"/>
      <c r="KVG69" s="9"/>
      <c r="KVH69" s="9"/>
      <c r="KVI69" s="9"/>
      <c r="KVJ69" s="9"/>
      <c r="KVK69" s="9"/>
      <c r="KVL69" s="9"/>
      <c r="KVM69" s="9"/>
      <c r="KVN69" s="9"/>
      <c r="KVO69" s="9"/>
      <c r="KVP69" s="9"/>
      <c r="KVQ69" s="9"/>
      <c r="KVR69" s="9"/>
      <c r="KVS69" s="9"/>
      <c r="KVT69" s="9"/>
      <c r="KVU69" s="9"/>
      <c r="KVV69" s="9"/>
      <c r="KVW69" s="9"/>
      <c r="KVX69" s="9"/>
      <c r="KVY69" s="9"/>
      <c r="KVZ69" s="9"/>
      <c r="KWA69" s="9"/>
      <c r="KWB69" s="9"/>
      <c r="KWC69" s="9"/>
      <c r="KWD69" s="9"/>
      <c r="KWE69" s="9"/>
      <c r="KWF69" s="9"/>
      <c r="KWG69" s="9"/>
      <c r="KWH69" s="9"/>
      <c r="KWI69" s="9"/>
      <c r="KWJ69" s="9"/>
      <c r="KWK69" s="9"/>
      <c r="KWL69" s="9"/>
      <c r="KWM69" s="9"/>
      <c r="KWN69" s="9"/>
      <c r="KWO69" s="9"/>
      <c r="KWP69" s="9"/>
      <c r="KWQ69" s="9"/>
      <c r="KWR69" s="9"/>
      <c r="KWS69" s="9"/>
      <c r="KWT69" s="9"/>
      <c r="KWU69" s="9"/>
      <c r="KWV69" s="9"/>
      <c r="KWW69" s="9"/>
      <c r="KWX69" s="9"/>
      <c r="KWY69" s="9"/>
      <c r="KWZ69" s="9"/>
      <c r="KXA69" s="9"/>
      <c r="KXB69" s="9"/>
      <c r="KXC69" s="9"/>
      <c r="KXD69" s="9"/>
      <c r="KXE69" s="9"/>
      <c r="KXF69" s="9"/>
      <c r="KXG69" s="9"/>
      <c r="KXH69" s="9"/>
      <c r="KXI69" s="9"/>
      <c r="KXJ69" s="9"/>
      <c r="KXK69" s="9"/>
      <c r="KXL69" s="9"/>
      <c r="KXM69" s="9"/>
      <c r="KXN69" s="9"/>
      <c r="KXO69" s="9"/>
      <c r="KXP69" s="9"/>
      <c r="KXQ69" s="9"/>
      <c r="KXR69" s="9"/>
      <c r="KXS69" s="9"/>
      <c r="KXT69" s="9"/>
      <c r="KXU69" s="9"/>
      <c r="KXV69" s="9"/>
      <c r="KXW69" s="9"/>
      <c r="KXX69" s="9"/>
      <c r="KXY69" s="9"/>
      <c r="KXZ69" s="9"/>
      <c r="KYA69" s="9"/>
      <c r="KYB69" s="9"/>
      <c r="KYC69" s="9"/>
      <c r="KYD69" s="9"/>
      <c r="KYE69" s="9"/>
      <c r="KYF69" s="9"/>
      <c r="KYG69" s="9"/>
      <c r="KYH69" s="9"/>
      <c r="KYI69" s="9"/>
      <c r="KYJ69" s="9"/>
      <c r="KYK69" s="9"/>
      <c r="KYL69" s="9"/>
      <c r="KYM69" s="9"/>
      <c r="KYN69" s="9"/>
      <c r="KYO69" s="9"/>
      <c r="KYP69" s="9"/>
      <c r="KYQ69" s="9"/>
      <c r="KYR69" s="9"/>
      <c r="KYS69" s="9"/>
      <c r="KYT69" s="9"/>
      <c r="KYU69" s="9"/>
      <c r="KYV69" s="9"/>
      <c r="KYW69" s="9"/>
      <c r="KYX69" s="9"/>
      <c r="KYY69" s="9"/>
      <c r="KYZ69" s="9"/>
      <c r="KZA69" s="9"/>
      <c r="KZB69" s="9"/>
      <c r="KZC69" s="9"/>
      <c r="KZD69" s="9"/>
      <c r="KZE69" s="9"/>
      <c r="KZF69" s="9"/>
      <c r="KZG69" s="9"/>
      <c r="KZH69" s="9"/>
      <c r="KZI69" s="9"/>
      <c r="KZJ69" s="9"/>
      <c r="KZK69" s="9"/>
      <c r="KZL69" s="9"/>
      <c r="KZM69" s="9"/>
      <c r="KZN69" s="9"/>
      <c r="KZO69" s="9"/>
      <c r="KZP69" s="9"/>
      <c r="KZQ69" s="9"/>
      <c r="KZR69" s="9"/>
      <c r="KZS69" s="9"/>
      <c r="KZT69" s="9"/>
      <c r="KZU69" s="9"/>
      <c r="KZV69" s="9"/>
      <c r="KZW69" s="9"/>
      <c r="KZX69" s="9"/>
      <c r="KZY69" s="9"/>
      <c r="KZZ69" s="9"/>
      <c r="LAA69" s="9"/>
      <c r="LAB69" s="9"/>
      <c r="LAC69" s="9"/>
      <c r="LAD69" s="9"/>
      <c r="LAE69" s="9"/>
      <c r="LAF69" s="9"/>
      <c r="LAG69" s="9"/>
      <c r="LAH69" s="9"/>
      <c r="LAI69" s="9"/>
      <c r="LAJ69" s="9"/>
      <c r="LAK69" s="9"/>
      <c r="LAL69" s="9"/>
      <c r="LAM69" s="9"/>
      <c r="LAN69" s="9"/>
      <c r="LAO69" s="9"/>
      <c r="LAP69" s="9"/>
      <c r="LAQ69" s="9"/>
      <c r="LAR69" s="9"/>
      <c r="LAS69" s="9"/>
      <c r="LAT69" s="9"/>
      <c r="LAU69" s="9"/>
      <c r="LAV69" s="9"/>
      <c r="LAW69" s="9"/>
      <c r="LAX69" s="9"/>
      <c r="LAY69" s="9"/>
      <c r="LAZ69" s="9"/>
      <c r="LBA69" s="9"/>
      <c r="LBB69" s="9"/>
      <c r="LBC69" s="9"/>
      <c r="LBD69" s="9"/>
      <c r="LBE69" s="9"/>
      <c r="LBF69" s="9"/>
      <c r="LBG69" s="9"/>
      <c r="LBH69" s="9"/>
      <c r="LBI69" s="9"/>
      <c r="LBJ69" s="9"/>
      <c r="LBK69" s="9"/>
      <c r="LBL69" s="9"/>
      <c r="LBM69" s="9"/>
      <c r="LBN69" s="9"/>
      <c r="LBO69" s="9"/>
      <c r="LBP69" s="9"/>
      <c r="LBQ69" s="9"/>
      <c r="LBR69" s="9"/>
      <c r="LBS69" s="9"/>
      <c r="LBT69" s="9"/>
      <c r="LBU69" s="9"/>
      <c r="LBV69" s="9"/>
      <c r="LBW69" s="9"/>
      <c r="LBX69" s="9"/>
      <c r="LBY69" s="9"/>
      <c r="LBZ69" s="9"/>
      <c r="LCA69" s="9"/>
      <c r="LCB69" s="9"/>
      <c r="LCC69" s="9"/>
      <c r="LCD69" s="9"/>
      <c r="LCE69" s="9"/>
      <c r="LCF69" s="9"/>
      <c r="LCG69" s="9"/>
      <c r="LCH69" s="9"/>
      <c r="LCI69" s="9"/>
      <c r="LCJ69" s="9"/>
      <c r="LCK69" s="9"/>
      <c r="LCL69" s="9"/>
      <c r="LCM69" s="9"/>
      <c r="LCN69" s="9"/>
      <c r="LCO69" s="9"/>
      <c r="LCP69" s="9"/>
      <c r="LCQ69" s="9"/>
      <c r="LCR69" s="9"/>
      <c r="LCS69" s="9"/>
      <c r="LCT69" s="9"/>
      <c r="LCU69" s="9"/>
      <c r="LCV69" s="9"/>
      <c r="LCW69" s="9"/>
      <c r="LCX69" s="9"/>
      <c r="LCY69" s="9"/>
      <c r="LCZ69" s="9"/>
      <c r="LDA69" s="9"/>
      <c r="LDB69" s="9"/>
      <c r="LDC69" s="9"/>
      <c r="LDD69" s="9"/>
      <c r="LDE69" s="9"/>
      <c r="LDF69" s="9"/>
      <c r="LDG69" s="9"/>
      <c r="LDH69" s="9"/>
      <c r="LDI69" s="9"/>
      <c r="LDJ69" s="9"/>
      <c r="LDK69" s="9"/>
      <c r="LDL69" s="9"/>
      <c r="LDM69" s="9"/>
      <c r="LDN69" s="9"/>
      <c r="LDO69" s="9"/>
      <c r="LDP69" s="9"/>
      <c r="LDQ69" s="9"/>
      <c r="LDR69" s="9"/>
      <c r="LDS69" s="9"/>
      <c r="LDT69" s="9"/>
      <c r="LDU69" s="9"/>
      <c r="LDV69" s="9"/>
      <c r="LDW69" s="9"/>
      <c r="LDX69" s="9"/>
      <c r="LDY69" s="9"/>
      <c r="LDZ69" s="9"/>
      <c r="LEA69" s="9"/>
      <c r="LEB69" s="9"/>
      <c r="LEC69" s="9"/>
      <c r="LED69" s="9"/>
      <c r="LEE69" s="9"/>
      <c r="LEF69" s="9"/>
      <c r="LEG69" s="9"/>
      <c r="LEH69" s="9"/>
      <c r="LEI69" s="9"/>
      <c r="LEJ69" s="9"/>
      <c r="LEK69" s="9"/>
      <c r="LEL69" s="9"/>
      <c r="LEM69" s="9"/>
      <c r="LEN69" s="9"/>
      <c r="LEO69" s="9"/>
      <c r="LEP69" s="9"/>
      <c r="LEQ69" s="9"/>
      <c r="LER69" s="9"/>
      <c r="LES69" s="9"/>
      <c r="LET69" s="9"/>
      <c r="LEU69" s="9"/>
      <c r="LEV69" s="9"/>
      <c r="LEW69" s="9"/>
      <c r="LEX69" s="9"/>
      <c r="LEY69" s="9"/>
      <c r="LEZ69" s="9"/>
      <c r="LFA69" s="9"/>
      <c r="LFB69" s="9"/>
      <c r="LFC69" s="9"/>
      <c r="LFD69" s="9"/>
      <c r="LFE69" s="9"/>
      <c r="LFF69" s="9"/>
      <c r="LFG69" s="9"/>
      <c r="LFH69" s="9"/>
      <c r="LFI69" s="9"/>
      <c r="LFJ69" s="9"/>
      <c r="LFK69" s="9"/>
      <c r="LFL69" s="9"/>
      <c r="LFM69" s="9"/>
      <c r="LFN69" s="9"/>
      <c r="LFO69" s="9"/>
      <c r="LFP69" s="9"/>
      <c r="LFQ69" s="9"/>
      <c r="LFR69" s="9"/>
      <c r="LFS69" s="9"/>
      <c r="LFT69" s="9"/>
      <c r="LFU69" s="9"/>
      <c r="LFV69" s="9"/>
      <c r="LFW69" s="9"/>
      <c r="LFX69" s="9"/>
      <c r="LFY69" s="9"/>
      <c r="LFZ69" s="9"/>
      <c r="LGA69" s="9"/>
      <c r="LGB69" s="9"/>
      <c r="LGC69" s="9"/>
      <c r="LGD69" s="9"/>
      <c r="LGE69" s="9"/>
      <c r="LGF69" s="9"/>
      <c r="LGG69" s="9"/>
      <c r="LGH69" s="9"/>
      <c r="LGI69" s="9"/>
      <c r="LGJ69" s="9"/>
      <c r="LGK69" s="9"/>
      <c r="LGL69" s="9"/>
      <c r="LGM69" s="9"/>
      <c r="LGN69" s="9"/>
      <c r="LGO69" s="9"/>
      <c r="LGP69" s="9"/>
      <c r="LGQ69" s="9"/>
      <c r="LGR69" s="9"/>
      <c r="LGS69" s="9"/>
      <c r="LGT69" s="9"/>
      <c r="LGU69" s="9"/>
      <c r="LGV69" s="9"/>
      <c r="LGW69" s="9"/>
      <c r="LGX69" s="9"/>
      <c r="LGY69" s="9"/>
      <c r="LGZ69" s="9"/>
      <c r="LHA69" s="9"/>
      <c r="LHB69" s="9"/>
      <c r="LHC69" s="9"/>
      <c r="LHD69" s="9"/>
      <c r="LHE69" s="9"/>
      <c r="LHF69" s="9"/>
      <c r="LHG69" s="9"/>
      <c r="LHH69" s="9"/>
      <c r="LHI69" s="9"/>
      <c r="LHJ69" s="9"/>
      <c r="LHK69" s="9"/>
      <c r="LHL69" s="9"/>
      <c r="LHM69" s="9"/>
      <c r="LHN69" s="9"/>
      <c r="LHO69" s="9"/>
      <c r="LHP69" s="9"/>
      <c r="LHQ69" s="9"/>
      <c r="LHR69" s="9"/>
      <c r="LHS69" s="9"/>
      <c r="LHT69" s="9"/>
      <c r="LHU69" s="9"/>
      <c r="LHV69" s="9"/>
      <c r="LHW69" s="9"/>
      <c r="LHX69" s="9"/>
      <c r="LHY69" s="9"/>
      <c r="LHZ69" s="9"/>
      <c r="LIA69" s="9"/>
      <c r="LIB69" s="9"/>
      <c r="LIC69" s="9"/>
      <c r="LID69" s="9"/>
      <c r="LIE69" s="9"/>
      <c r="LIF69" s="9"/>
      <c r="LIG69" s="9"/>
      <c r="LIH69" s="9"/>
      <c r="LII69" s="9"/>
      <c r="LIJ69" s="9"/>
      <c r="LIK69" s="9"/>
      <c r="LIL69" s="9"/>
      <c r="LIM69" s="9"/>
      <c r="LIN69" s="9"/>
      <c r="LIO69" s="9"/>
      <c r="LIP69" s="9"/>
      <c r="LIQ69" s="9"/>
      <c r="LIR69" s="9"/>
      <c r="LIS69" s="9"/>
      <c r="LIT69" s="9"/>
      <c r="LIU69" s="9"/>
      <c r="LIV69" s="9"/>
      <c r="LIW69" s="9"/>
      <c r="LIX69" s="9"/>
      <c r="LIY69" s="9"/>
      <c r="LIZ69" s="9"/>
      <c r="LJA69" s="9"/>
      <c r="LJB69" s="9"/>
      <c r="LJC69" s="9"/>
      <c r="LJD69" s="9"/>
      <c r="LJE69" s="9"/>
      <c r="LJF69" s="9"/>
      <c r="LJG69" s="9"/>
      <c r="LJH69" s="9"/>
      <c r="LJI69" s="9"/>
      <c r="LJJ69" s="9"/>
      <c r="LJK69" s="9"/>
      <c r="LJL69" s="9"/>
      <c r="LJM69" s="9"/>
      <c r="LJN69" s="9"/>
      <c r="LJO69" s="9"/>
      <c r="LJP69" s="9"/>
      <c r="LJQ69" s="9"/>
      <c r="LJR69" s="9"/>
      <c r="LJS69" s="9"/>
      <c r="LJT69" s="9"/>
      <c r="LJU69" s="9"/>
      <c r="LJV69" s="9"/>
      <c r="LJW69" s="9"/>
      <c r="LJX69" s="9"/>
      <c r="LJY69" s="9"/>
      <c r="LJZ69" s="9"/>
      <c r="LKA69" s="9"/>
      <c r="LKB69" s="9"/>
      <c r="LKC69" s="9"/>
      <c r="LKD69" s="9"/>
      <c r="LKE69" s="9"/>
      <c r="LKF69" s="9"/>
      <c r="LKG69" s="9"/>
      <c r="LKH69" s="9"/>
      <c r="LKI69" s="9"/>
      <c r="LKJ69" s="9"/>
      <c r="LKK69" s="9"/>
      <c r="LKL69" s="9"/>
      <c r="LKM69" s="9"/>
      <c r="LKN69" s="9"/>
      <c r="LKO69" s="9"/>
      <c r="LKP69" s="9"/>
      <c r="LKQ69" s="9"/>
      <c r="LKR69" s="9"/>
      <c r="LKS69" s="9"/>
      <c r="LKT69" s="9"/>
      <c r="LKU69" s="9"/>
      <c r="LKV69" s="9"/>
      <c r="LKW69" s="9"/>
      <c r="LKX69" s="9"/>
      <c r="LKY69" s="9"/>
      <c r="LKZ69" s="9"/>
      <c r="LLA69" s="9"/>
      <c r="LLB69" s="9"/>
      <c r="LLC69" s="9"/>
      <c r="LLD69" s="9"/>
      <c r="LLE69" s="9"/>
      <c r="LLF69" s="9"/>
      <c r="LLG69" s="9"/>
      <c r="LLH69" s="9"/>
      <c r="LLI69" s="9"/>
      <c r="LLJ69" s="9"/>
      <c r="LLK69" s="9"/>
      <c r="LLL69" s="9"/>
      <c r="LLM69" s="9"/>
      <c r="LLN69" s="9"/>
      <c r="LLO69" s="9"/>
      <c r="LLP69" s="9"/>
      <c r="LLQ69" s="9"/>
      <c r="LLR69" s="9"/>
      <c r="LLS69" s="9"/>
      <c r="LLT69" s="9"/>
      <c r="LLU69" s="9"/>
      <c r="LLV69" s="9"/>
      <c r="LLW69" s="9"/>
      <c r="LLX69" s="9"/>
      <c r="LLY69" s="9"/>
      <c r="LLZ69" s="9"/>
      <c r="LMA69" s="9"/>
      <c r="LMB69" s="9"/>
      <c r="LMC69" s="9"/>
      <c r="LMD69" s="9"/>
      <c r="LME69" s="9"/>
      <c r="LMF69" s="9"/>
      <c r="LMG69" s="9"/>
      <c r="LMH69" s="9"/>
      <c r="LMI69" s="9"/>
      <c r="LMJ69" s="9"/>
      <c r="LMK69" s="9"/>
      <c r="LML69" s="9"/>
      <c r="LMM69" s="9"/>
      <c r="LMN69" s="9"/>
      <c r="LMO69" s="9"/>
      <c r="LMP69" s="9"/>
      <c r="LMQ69" s="9"/>
      <c r="LMR69" s="9"/>
      <c r="LMS69" s="9"/>
      <c r="LMT69" s="9"/>
      <c r="LMU69" s="9"/>
      <c r="LMV69" s="9"/>
      <c r="LMW69" s="9"/>
      <c r="LMX69" s="9"/>
      <c r="LMY69" s="9"/>
      <c r="LMZ69" s="9"/>
      <c r="LNA69" s="9"/>
      <c r="LNB69" s="9"/>
      <c r="LNC69" s="9"/>
      <c r="LND69" s="9"/>
      <c r="LNE69" s="9"/>
      <c r="LNF69" s="9"/>
      <c r="LNG69" s="9"/>
      <c r="LNH69" s="9"/>
      <c r="LNI69" s="9"/>
      <c r="LNJ69" s="9"/>
      <c r="LNK69" s="9"/>
      <c r="LNL69" s="9"/>
      <c r="LNM69" s="9"/>
      <c r="LNN69" s="9"/>
      <c r="LNO69" s="9"/>
      <c r="LNP69" s="9"/>
      <c r="LNQ69" s="9"/>
      <c r="LNR69" s="9"/>
      <c r="LNS69" s="9"/>
      <c r="LNT69" s="9"/>
      <c r="LNU69" s="9"/>
      <c r="LNV69" s="9"/>
      <c r="LNW69" s="9"/>
      <c r="LNX69" s="9"/>
      <c r="LNY69" s="9"/>
      <c r="LNZ69" s="9"/>
      <c r="LOA69" s="9"/>
      <c r="LOB69" s="9"/>
      <c r="LOC69" s="9"/>
      <c r="LOD69" s="9"/>
      <c r="LOE69" s="9"/>
      <c r="LOF69" s="9"/>
      <c r="LOG69" s="9"/>
      <c r="LOH69" s="9" t="s">
        <v>5108</v>
      </c>
      <c r="LOI69" s="9"/>
      <c r="LOJ69" s="9"/>
      <c r="LOK69" s="9"/>
      <c r="LOL69" s="9"/>
      <c r="LOM69" s="9"/>
      <c r="LON69" s="9"/>
      <c r="LOO69" s="9"/>
      <c r="LOP69" s="9"/>
      <c r="LOQ69" s="9"/>
      <c r="LOR69" s="9"/>
      <c r="LOS69" s="9"/>
      <c r="LOT69" s="9"/>
      <c r="LOU69" s="9"/>
      <c r="LOV69" s="9"/>
      <c r="LOW69" s="9"/>
      <c r="LOX69" s="9"/>
      <c r="LOY69" s="9"/>
      <c r="LOZ69" s="9"/>
      <c r="LPA69" s="9"/>
      <c r="LPB69" s="9"/>
      <c r="LPC69" s="9"/>
      <c r="LPD69" s="9"/>
      <c r="LPE69" s="9"/>
      <c r="LPF69" s="9"/>
      <c r="LPG69" s="9"/>
      <c r="LPH69" s="9"/>
      <c r="LPI69" s="9"/>
      <c r="LPJ69" s="9"/>
      <c r="LPK69" s="9"/>
      <c r="LPL69" s="9"/>
      <c r="LPM69" s="9"/>
      <c r="LPN69" s="9"/>
      <c r="LPO69" s="9"/>
      <c r="LPP69" s="9"/>
      <c r="LPQ69" s="9"/>
      <c r="LPR69" s="9"/>
      <c r="LPS69" s="9"/>
      <c r="LPT69" s="9"/>
      <c r="LPU69" s="9"/>
      <c r="LPV69" s="9"/>
      <c r="LPW69" s="9"/>
      <c r="LPX69" s="9"/>
      <c r="LPY69" s="9"/>
      <c r="LPZ69" s="9"/>
      <c r="LQA69" s="9"/>
      <c r="LQB69" s="9"/>
      <c r="LQC69" s="9"/>
      <c r="LQD69" s="9"/>
      <c r="LQE69" s="9"/>
      <c r="LQF69" s="9"/>
      <c r="LQG69" s="9"/>
      <c r="LQH69" s="9"/>
      <c r="LQI69" s="9"/>
      <c r="LQJ69" s="9"/>
      <c r="LQK69" s="9"/>
      <c r="LQL69" s="9"/>
      <c r="LQM69" s="9"/>
      <c r="LQN69" s="9"/>
      <c r="LQO69" s="9"/>
      <c r="LQP69" s="9"/>
      <c r="LQQ69" s="9"/>
      <c r="LQR69" s="9"/>
      <c r="LQS69" s="9"/>
      <c r="LQT69" s="9"/>
      <c r="LQU69" s="9"/>
      <c r="LQV69" s="9"/>
      <c r="LQW69" s="9"/>
      <c r="LQX69" s="9"/>
      <c r="LQY69" s="9"/>
      <c r="LQZ69" s="9"/>
      <c r="LRA69" s="9"/>
      <c r="LRB69" s="9"/>
      <c r="LRC69" s="9"/>
      <c r="LRD69" s="9"/>
      <c r="LRE69" s="9"/>
      <c r="LRF69" s="9"/>
      <c r="LRG69" s="9"/>
      <c r="LRH69" s="9"/>
      <c r="LRI69" s="9"/>
      <c r="LRJ69" s="9"/>
      <c r="LRK69" s="9"/>
      <c r="LRL69" s="9"/>
      <c r="LRM69" s="9"/>
      <c r="LRN69" s="9"/>
      <c r="LRO69" s="9"/>
      <c r="LRP69" s="9"/>
      <c r="LRQ69" s="9"/>
      <c r="LRR69" s="9"/>
      <c r="LRS69" s="9"/>
      <c r="LRT69" s="9"/>
      <c r="LRU69" s="9"/>
      <c r="LRV69" s="9"/>
      <c r="LRW69" s="9"/>
      <c r="LRX69" s="9"/>
      <c r="LRY69" s="9"/>
      <c r="LRZ69" s="9"/>
      <c r="LSA69" s="9"/>
      <c r="LSB69" s="9"/>
      <c r="LSC69" s="9"/>
      <c r="LSD69" s="9"/>
      <c r="LSE69" s="9"/>
      <c r="LSF69" s="9"/>
      <c r="LSG69" s="9"/>
      <c r="LSH69" s="9"/>
      <c r="LSI69" s="9"/>
      <c r="LSJ69" s="9"/>
      <c r="LSK69" s="9"/>
      <c r="LSL69" s="9"/>
      <c r="LSM69" s="9"/>
      <c r="LSN69" s="9"/>
      <c r="LSO69" s="9"/>
      <c r="LSP69" s="9"/>
      <c r="LSQ69" s="9"/>
      <c r="LSR69" s="9"/>
      <c r="LSS69" s="9"/>
      <c r="LST69" s="9"/>
      <c r="LSU69" s="9"/>
      <c r="LSV69" s="9"/>
      <c r="LSW69" s="9"/>
      <c r="LSX69" s="9"/>
      <c r="LSY69" s="9"/>
      <c r="LSZ69" s="9"/>
      <c r="LTA69" s="9"/>
      <c r="LTB69" s="9"/>
      <c r="LTC69" s="9"/>
      <c r="LTD69" s="9"/>
      <c r="LTE69" s="9"/>
      <c r="LTF69" s="9"/>
      <c r="LTG69" s="9"/>
      <c r="LTH69" s="9"/>
      <c r="LTI69" s="9"/>
      <c r="LTJ69" s="9"/>
      <c r="LTK69" s="9"/>
      <c r="LTL69" s="9"/>
      <c r="LTM69" s="9"/>
      <c r="LTN69" s="9"/>
      <c r="LTO69" s="9"/>
      <c r="LTP69" s="9"/>
      <c r="LTQ69" s="9"/>
      <c r="LTR69" s="9"/>
      <c r="LTS69" s="9"/>
      <c r="LTT69" s="9" t="s">
        <v>5158</v>
      </c>
      <c r="LTU69" s="9"/>
      <c r="LTV69" s="9"/>
      <c r="LTW69" s="9"/>
      <c r="LTX69" s="9"/>
      <c r="LTY69" s="9"/>
      <c r="LTZ69" s="9"/>
      <c r="LUA69" s="9"/>
      <c r="LUB69" s="9"/>
      <c r="LUC69" s="9"/>
      <c r="LUD69" s="9"/>
      <c r="LUE69" s="9"/>
      <c r="LUF69" s="9"/>
      <c r="LUG69" s="9"/>
      <c r="LUH69" s="9"/>
      <c r="LUI69" s="9"/>
      <c r="LUJ69" s="9"/>
      <c r="LUK69" s="9"/>
      <c r="LUL69" s="9"/>
      <c r="LUM69" s="9"/>
      <c r="LUN69" s="9"/>
      <c r="LUO69" s="9"/>
      <c r="LUP69" s="9"/>
      <c r="LUQ69" s="9"/>
      <c r="LUR69" s="9"/>
      <c r="LUS69" s="9"/>
      <c r="LUT69" s="9"/>
      <c r="LUU69" s="9"/>
      <c r="LUV69" s="9"/>
      <c r="LUW69" s="9"/>
      <c r="LUX69" s="9"/>
      <c r="LUY69" s="9"/>
      <c r="LUZ69" s="9"/>
      <c r="LVA69" s="9"/>
      <c r="LVB69" s="9"/>
      <c r="LVC69" s="9"/>
      <c r="LVD69" s="9"/>
      <c r="LVE69" s="9"/>
      <c r="LVF69" s="9"/>
      <c r="LVG69" s="9"/>
      <c r="LVH69" s="9"/>
      <c r="LVI69" s="9"/>
      <c r="LVJ69" s="9"/>
      <c r="LVK69" s="9"/>
      <c r="LVL69" s="9"/>
      <c r="LVM69" s="9"/>
      <c r="LVN69" s="9"/>
      <c r="LVO69" s="9"/>
      <c r="LVP69" s="9"/>
      <c r="LVQ69" s="9"/>
      <c r="LVR69" s="9"/>
      <c r="LVS69" s="9"/>
      <c r="LVT69" s="9"/>
      <c r="LVU69" s="9"/>
      <c r="LVV69" s="9"/>
      <c r="LVW69" s="9"/>
      <c r="LVX69" s="9"/>
      <c r="LVY69" s="9"/>
      <c r="LVZ69" s="9"/>
      <c r="LWA69" s="9"/>
      <c r="LWB69" s="9"/>
      <c r="LWC69" s="9"/>
      <c r="LWD69" s="9"/>
      <c r="LWE69" s="9"/>
      <c r="LWF69" s="9"/>
      <c r="LWG69" s="9"/>
      <c r="LWH69" s="9"/>
      <c r="LWI69" s="9"/>
      <c r="LWJ69" s="9"/>
      <c r="LWK69" s="9"/>
      <c r="LWL69" s="9"/>
      <c r="LWM69" s="9"/>
      <c r="LWN69" s="9"/>
      <c r="LWO69" s="9"/>
      <c r="LWP69" s="9"/>
      <c r="LWQ69" s="9"/>
      <c r="LWR69" s="9"/>
      <c r="LWS69" s="9"/>
      <c r="LWT69" s="9"/>
      <c r="LWU69" s="9"/>
      <c r="LWV69" s="9"/>
      <c r="LWW69" s="9"/>
      <c r="LWX69" s="9"/>
      <c r="LWY69" s="9"/>
      <c r="LWZ69" s="9"/>
      <c r="LXA69" s="9"/>
      <c r="LXB69" s="9"/>
      <c r="LXC69" s="9"/>
      <c r="LXD69" s="9"/>
      <c r="LXE69" s="9"/>
      <c r="LXF69" s="9"/>
      <c r="LXG69" s="9"/>
      <c r="LXH69" s="9"/>
      <c r="LXI69" s="9"/>
      <c r="LXJ69" s="9"/>
      <c r="LXK69" s="9"/>
      <c r="LXL69" s="9"/>
      <c r="LXM69" s="9"/>
      <c r="LXN69" s="9"/>
      <c r="LXO69" s="9"/>
      <c r="LXP69" s="9"/>
      <c r="LXQ69" s="9"/>
      <c r="LXR69" s="9"/>
      <c r="LXS69" s="9"/>
      <c r="LXT69" s="9"/>
      <c r="LXU69" s="9"/>
      <c r="LXV69" s="9"/>
      <c r="LXW69" s="9"/>
      <c r="LXX69" s="9"/>
      <c r="LXY69" s="9"/>
      <c r="LXZ69" s="9"/>
      <c r="LYA69" s="9"/>
      <c r="LYB69" s="9"/>
      <c r="LYC69" s="9"/>
      <c r="LYD69" s="9"/>
      <c r="LYE69" s="9"/>
      <c r="LYF69" s="9"/>
      <c r="LYG69" s="9"/>
      <c r="LYH69" s="9"/>
      <c r="LYI69" s="9"/>
      <c r="LYJ69" s="9"/>
      <c r="LYK69" s="9"/>
      <c r="LYL69" s="9"/>
      <c r="LYM69" s="9"/>
      <c r="LYN69" s="9"/>
      <c r="LYO69" s="9"/>
      <c r="LYP69" s="9"/>
      <c r="LYQ69" s="9"/>
      <c r="LYR69" s="9"/>
      <c r="LYS69" s="9"/>
      <c r="LYT69" s="9"/>
      <c r="LYU69" s="9"/>
      <c r="LYV69" s="9"/>
      <c r="LYW69" s="9"/>
      <c r="LYX69" s="9"/>
      <c r="LYY69" s="9"/>
      <c r="LYZ69" s="9"/>
      <c r="LZA69" s="9"/>
      <c r="LZB69" s="9"/>
      <c r="LZC69" s="9"/>
      <c r="LZD69" s="9"/>
      <c r="LZE69" s="9"/>
      <c r="LZF69" s="9"/>
      <c r="LZG69" s="9"/>
      <c r="LZH69" s="9"/>
      <c r="LZI69" s="9"/>
      <c r="LZJ69" s="9"/>
      <c r="LZK69" s="9"/>
      <c r="LZL69" s="9"/>
      <c r="LZM69" s="9"/>
      <c r="LZN69" s="9"/>
      <c r="LZO69" s="9"/>
      <c r="LZP69" s="9"/>
      <c r="LZQ69" s="9"/>
      <c r="LZR69" s="9"/>
      <c r="LZS69" s="9"/>
      <c r="LZT69" s="9"/>
      <c r="LZU69" s="9"/>
      <c r="LZV69" s="9"/>
      <c r="LZW69" s="9"/>
      <c r="LZX69" s="9"/>
      <c r="LZY69" s="9"/>
      <c r="LZZ69" s="9"/>
      <c r="MAA69" s="9"/>
      <c r="MAB69" s="9"/>
      <c r="MAC69" s="9"/>
      <c r="MAD69" s="9"/>
      <c r="MAE69" s="9"/>
      <c r="MAF69" s="9"/>
      <c r="MAG69" s="9"/>
      <c r="MAH69" s="9"/>
      <c r="MAI69" s="9"/>
      <c r="MAJ69" s="9"/>
      <c r="MAK69" s="9"/>
      <c r="MAL69" s="9"/>
      <c r="MAM69" s="9"/>
      <c r="MAN69" s="9"/>
      <c r="MAO69" s="9"/>
      <c r="MAP69" s="9"/>
      <c r="MAQ69" s="9"/>
      <c r="MAR69" s="9"/>
      <c r="MAS69" s="9"/>
      <c r="MAT69" s="9"/>
      <c r="MAU69" s="9"/>
      <c r="MAV69" s="9"/>
      <c r="MAW69" s="9"/>
      <c r="MAX69" s="9"/>
      <c r="MAY69" s="9"/>
      <c r="MAZ69" s="9"/>
      <c r="MBA69" s="9"/>
      <c r="MBB69" s="9"/>
      <c r="MBC69" s="9"/>
      <c r="MBD69" s="9"/>
      <c r="MBE69" s="9"/>
      <c r="MBF69" s="9"/>
      <c r="MBG69" s="9"/>
      <c r="MBH69" s="9"/>
      <c r="MBI69" s="9"/>
      <c r="MBJ69" s="9"/>
      <c r="MBK69" s="9" t="s">
        <v>5108</v>
      </c>
      <c r="MBL69" s="9"/>
      <c r="MBM69" s="9"/>
      <c r="MBN69" s="9"/>
      <c r="MBO69" s="9"/>
      <c r="MBP69" s="9"/>
      <c r="MBQ69" s="9"/>
      <c r="MBR69" s="9"/>
      <c r="MBS69" s="9"/>
      <c r="MBT69" s="9"/>
      <c r="MBU69" s="9"/>
      <c r="MBV69" s="9"/>
      <c r="MBW69" s="9"/>
      <c r="MBX69" s="9"/>
      <c r="MBY69" s="9"/>
      <c r="MBZ69" s="9"/>
      <c r="MCA69" s="9"/>
      <c r="MCB69" s="9"/>
      <c r="MCC69" s="9"/>
      <c r="MCD69" s="9"/>
      <c r="MCE69" s="9"/>
      <c r="MCF69" s="9"/>
      <c r="MCG69" s="9"/>
      <c r="MCH69" s="9"/>
      <c r="MCI69" s="9"/>
      <c r="MCJ69" s="9"/>
      <c r="MCK69" s="9"/>
      <c r="MCL69" s="9"/>
      <c r="MCM69" s="9"/>
      <c r="MCN69" s="9"/>
      <c r="MCO69" s="9"/>
      <c r="MCP69" s="9"/>
      <c r="MCQ69" s="9"/>
      <c r="MCR69" s="9"/>
      <c r="MCS69" s="9"/>
      <c r="MCT69" s="9"/>
      <c r="MCU69" s="9"/>
      <c r="MCV69" s="9"/>
      <c r="MCW69" s="9"/>
      <c r="MCX69" s="9"/>
      <c r="MCY69" s="9"/>
      <c r="MCZ69" s="9"/>
      <c r="MDA69" s="9"/>
      <c r="MDB69" s="9"/>
      <c r="MDC69" s="9"/>
      <c r="MDD69" s="9"/>
      <c r="MDE69" s="9"/>
      <c r="MDF69" s="9"/>
      <c r="MDG69" s="9"/>
      <c r="MDH69" s="9"/>
      <c r="MDI69" s="9"/>
      <c r="MDJ69" s="9"/>
      <c r="MDK69" s="9"/>
      <c r="MDL69" s="9"/>
      <c r="MDM69" s="9"/>
      <c r="MDN69" s="9"/>
      <c r="MDO69" s="9"/>
      <c r="MDP69" s="9"/>
      <c r="MDQ69" s="9"/>
      <c r="MDR69" s="9"/>
      <c r="MDS69" s="9"/>
      <c r="MDT69" s="9"/>
      <c r="MDU69" s="9"/>
      <c r="MDV69" s="9"/>
      <c r="MDW69" s="9"/>
      <c r="MDX69" s="9"/>
      <c r="MDY69" s="9"/>
      <c r="MDZ69" s="9"/>
      <c r="MEA69" s="9"/>
      <c r="MEB69" s="9"/>
      <c r="MEC69" s="9"/>
      <c r="MED69" s="9"/>
      <c r="MEE69" s="9"/>
      <c r="MEF69" s="9"/>
      <c r="MEG69" s="9"/>
      <c r="MEH69" s="9"/>
      <c r="MEI69" s="9"/>
      <c r="MEJ69" s="9"/>
      <c r="MEK69" s="9"/>
      <c r="MEL69" s="9"/>
      <c r="MEM69" s="9"/>
      <c r="MEN69" s="9"/>
      <c r="MEO69" s="9"/>
      <c r="MEP69" s="9"/>
      <c r="MEQ69" s="9"/>
      <c r="MER69" s="9"/>
      <c r="MES69" s="9"/>
      <c r="MET69" s="9"/>
      <c r="MEU69" s="9"/>
      <c r="MEV69" s="9"/>
      <c r="MEW69" s="9"/>
      <c r="MEX69" s="9"/>
      <c r="MEY69" s="9"/>
      <c r="MEZ69" s="9"/>
      <c r="MFA69" s="9"/>
      <c r="MFB69" s="9"/>
      <c r="MFC69" s="9"/>
      <c r="MFD69" s="9"/>
      <c r="MFE69" s="9"/>
    </row>
    <row r="70" spans="1:8949" x14ac:dyDescent="0.3">
      <c r="A70" s="10" t="s">
        <v>9199</v>
      </c>
      <c r="B70" s="10" t="s">
        <v>5232</v>
      </c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 t="s">
        <v>5102</v>
      </c>
      <c r="BD70" s="9"/>
      <c r="BE70" s="9"/>
      <c r="BF70" s="9"/>
      <c r="BG70" s="9"/>
      <c r="BH70" s="9"/>
      <c r="BI70" s="9"/>
      <c r="BJ70" s="9"/>
      <c r="BK70" s="9"/>
      <c r="BL70" s="9"/>
      <c r="BM70" s="9"/>
      <c r="BN70" s="9"/>
      <c r="BO70" s="9"/>
      <c r="BP70" s="9"/>
      <c r="BQ70" s="9"/>
      <c r="BR70" s="9"/>
      <c r="BS70" s="9"/>
      <c r="BT70" s="9"/>
      <c r="BU70" s="9"/>
      <c r="BV70" s="9"/>
      <c r="BW70" s="9"/>
      <c r="BX70" s="9"/>
      <c r="BY70" s="9"/>
      <c r="BZ70" s="9"/>
      <c r="CA70" s="9"/>
      <c r="CB70" s="9"/>
      <c r="CC70" s="9"/>
      <c r="CD70" s="9"/>
      <c r="CE70" s="9"/>
      <c r="CF70" s="9"/>
      <c r="CG70" s="9"/>
      <c r="CH70" s="9"/>
      <c r="CI70" s="9"/>
      <c r="CJ70" s="9"/>
      <c r="CK70" s="9"/>
      <c r="CL70" s="9"/>
      <c r="CM70" s="9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  <c r="CZ70" s="9"/>
      <c r="DA70" s="9"/>
      <c r="DB70" s="9"/>
      <c r="DC70" s="9"/>
      <c r="DD70" s="9"/>
      <c r="DE70" s="9"/>
      <c r="DF70" s="9"/>
      <c r="DG70" s="9"/>
      <c r="DH70" s="9"/>
      <c r="DI70" s="9"/>
      <c r="DJ70" s="9"/>
      <c r="DK70" s="9"/>
      <c r="DL70" s="9"/>
      <c r="DM70" s="9"/>
      <c r="DN70" s="9"/>
      <c r="DO70" s="9"/>
      <c r="DP70" s="9"/>
      <c r="DQ70" s="9"/>
      <c r="DR70" s="9"/>
      <c r="DS70" s="9"/>
      <c r="DT70" s="9"/>
      <c r="DU70" s="9"/>
      <c r="DV70" s="9"/>
      <c r="DW70" s="9"/>
      <c r="DX70" s="9"/>
      <c r="DY70" s="9"/>
      <c r="DZ70" s="9"/>
      <c r="EA70" s="9"/>
      <c r="EB70" s="9"/>
      <c r="EC70" s="9"/>
      <c r="ED70" s="9"/>
      <c r="EE70" s="9"/>
      <c r="EF70" s="9"/>
      <c r="EG70" s="9"/>
      <c r="EH70" s="9"/>
      <c r="EI70" s="9"/>
      <c r="EJ70" s="9"/>
      <c r="EK70" s="9"/>
      <c r="EL70" s="9"/>
      <c r="EM70" s="9"/>
      <c r="EN70" s="9"/>
      <c r="EO70" s="9"/>
      <c r="EP70" s="9"/>
      <c r="EQ70" s="9"/>
      <c r="ER70" s="9"/>
      <c r="ES70" s="9"/>
      <c r="ET70" s="9"/>
      <c r="EU70" s="9"/>
      <c r="EV70" s="9"/>
      <c r="EW70" s="9"/>
      <c r="EX70" s="9"/>
      <c r="EY70" s="9"/>
      <c r="EZ70" s="9"/>
      <c r="FA70" s="9"/>
      <c r="FB70" s="9"/>
      <c r="FC70" s="9"/>
      <c r="FD70" s="9"/>
      <c r="FE70" s="9"/>
      <c r="FF70" s="9"/>
      <c r="FG70" s="9"/>
      <c r="FH70" s="9"/>
      <c r="FI70" s="9"/>
      <c r="FJ70" s="9"/>
      <c r="FK70" s="9"/>
      <c r="FL70" s="9"/>
      <c r="FM70" s="9"/>
      <c r="FN70" s="9"/>
      <c r="FO70" s="9"/>
      <c r="FP70" s="9"/>
      <c r="FQ70" s="9"/>
      <c r="FR70" s="9"/>
      <c r="FS70" s="9"/>
      <c r="FT70" s="9"/>
      <c r="FU70" s="9"/>
      <c r="FV70" s="9"/>
      <c r="FW70" s="9"/>
      <c r="FX70" s="9"/>
      <c r="FY70" s="9"/>
      <c r="FZ70" s="9"/>
      <c r="GA70" s="9"/>
      <c r="GB70" s="9"/>
      <c r="GC70" s="9"/>
      <c r="GD70" s="9"/>
      <c r="GE70" s="9"/>
      <c r="GF70" s="9"/>
      <c r="GG70" s="9"/>
      <c r="GH70" s="9"/>
      <c r="GI70" s="9"/>
      <c r="GJ70" s="9"/>
      <c r="GK70" s="9"/>
      <c r="GL70" s="9"/>
      <c r="GM70" s="9"/>
      <c r="GN70" s="9"/>
      <c r="GO70" s="9"/>
      <c r="GP70" s="9"/>
      <c r="GQ70" s="9"/>
      <c r="GR70" s="9"/>
      <c r="GS70" s="9"/>
      <c r="GT70" s="9"/>
      <c r="GU70" s="9"/>
      <c r="GV70" s="9"/>
      <c r="GW70" s="9"/>
      <c r="GX70" s="9"/>
      <c r="GY70" s="9" t="s">
        <v>5139</v>
      </c>
      <c r="GZ70" s="9"/>
      <c r="HA70" s="9"/>
      <c r="HB70" s="9"/>
      <c r="HC70" s="9"/>
      <c r="HD70" s="9"/>
      <c r="HE70" s="9"/>
      <c r="HF70" s="9"/>
      <c r="HG70" s="9"/>
      <c r="HH70" s="9"/>
      <c r="HI70" s="9"/>
      <c r="HJ70" s="9"/>
      <c r="HK70" s="9"/>
      <c r="HL70" s="9"/>
      <c r="HM70" s="9"/>
      <c r="HN70" s="9"/>
      <c r="HO70" s="9"/>
      <c r="HP70" s="9"/>
      <c r="HQ70" s="9"/>
      <c r="HR70" s="9"/>
      <c r="HS70" s="9"/>
      <c r="HT70" s="9"/>
      <c r="HU70" s="9"/>
      <c r="HV70" s="9"/>
      <c r="HW70" s="9"/>
      <c r="HX70" s="9"/>
      <c r="HY70" s="9"/>
      <c r="HZ70" s="9"/>
      <c r="IA70" s="9"/>
      <c r="IB70" s="9"/>
      <c r="IC70" s="9"/>
      <c r="ID70" s="9"/>
      <c r="IE70" s="9"/>
      <c r="IF70" s="9"/>
      <c r="IG70" s="9"/>
      <c r="IH70" s="9"/>
      <c r="II70" s="9"/>
      <c r="IJ70" s="9"/>
      <c r="IK70" s="9"/>
      <c r="IL70" s="9"/>
      <c r="IM70" s="9"/>
      <c r="IN70" s="9"/>
      <c r="IO70" s="9"/>
      <c r="IP70" s="9"/>
      <c r="IQ70" s="9"/>
      <c r="IR70" s="9"/>
      <c r="IS70" s="9"/>
      <c r="IT70" s="9"/>
      <c r="IU70" s="9"/>
      <c r="IV70" s="9"/>
      <c r="IW70" s="9"/>
      <c r="IX70" s="9"/>
      <c r="IY70" s="9"/>
      <c r="IZ70" s="9"/>
      <c r="JA70" s="9"/>
      <c r="JB70" s="9"/>
      <c r="JC70" s="9"/>
      <c r="JD70" s="9"/>
      <c r="JE70" s="9"/>
      <c r="JF70" s="9"/>
      <c r="JG70" s="9"/>
      <c r="JH70" s="9"/>
      <c r="JI70" s="9"/>
      <c r="JJ70" s="9"/>
      <c r="JK70" s="9"/>
      <c r="JL70" s="9"/>
      <c r="JM70" s="9"/>
      <c r="JN70" s="9"/>
      <c r="JO70" s="9"/>
      <c r="JP70" s="9"/>
      <c r="JQ70" s="9"/>
      <c r="JR70" s="9"/>
      <c r="JS70" s="9"/>
      <c r="JT70" s="9"/>
      <c r="JU70" s="9"/>
      <c r="JV70" s="9"/>
      <c r="JW70" s="9"/>
      <c r="JX70" s="9" t="s">
        <v>5126</v>
      </c>
      <c r="JY70" s="9"/>
      <c r="JZ70" s="9"/>
      <c r="KA70" s="9"/>
      <c r="KB70" s="9"/>
      <c r="KC70" s="9"/>
      <c r="KD70" s="9"/>
      <c r="KE70" s="9"/>
      <c r="KF70" s="9"/>
      <c r="KG70" s="9"/>
      <c r="KH70" s="9"/>
      <c r="KI70" s="9"/>
      <c r="KJ70" s="9"/>
      <c r="KK70" s="9"/>
      <c r="KL70" s="9"/>
      <c r="KM70" s="9"/>
      <c r="KN70" s="9"/>
      <c r="KO70" s="9"/>
      <c r="KP70" s="9"/>
      <c r="KQ70" s="9"/>
      <c r="KR70" s="9"/>
      <c r="KS70" s="9"/>
      <c r="KT70" s="9"/>
      <c r="KU70" s="9"/>
      <c r="KV70" s="9"/>
      <c r="KW70" s="9"/>
      <c r="KX70" s="9"/>
      <c r="KY70" s="9"/>
      <c r="KZ70" s="9"/>
      <c r="LA70" s="9"/>
      <c r="LB70" s="9"/>
      <c r="LC70" s="9"/>
      <c r="LD70" s="9"/>
      <c r="LE70" s="9"/>
      <c r="LF70" s="9"/>
      <c r="LG70" s="9"/>
      <c r="LH70" s="9"/>
      <c r="LI70" s="9"/>
      <c r="LJ70" s="9"/>
      <c r="LK70" s="9"/>
      <c r="LL70" s="9"/>
      <c r="LM70" s="9"/>
      <c r="LN70" s="9"/>
      <c r="LO70" s="9"/>
      <c r="LP70" s="9"/>
      <c r="LQ70" s="9"/>
      <c r="LR70" s="9"/>
      <c r="LS70" s="9"/>
      <c r="LT70" s="9"/>
      <c r="LU70" s="9"/>
      <c r="LV70" s="9"/>
      <c r="LW70" s="9"/>
      <c r="LX70" s="9"/>
      <c r="LY70" s="9"/>
      <c r="LZ70" s="9"/>
      <c r="MA70" s="9"/>
      <c r="MB70" s="9"/>
      <c r="MC70" s="9"/>
      <c r="MD70" s="9"/>
      <c r="ME70" s="9"/>
      <c r="MF70" s="9"/>
      <c r="MG70" s="9"/>
      <c r="MH70" s="9"/>
      <c r="MI70" s="9"/>
      <c r="MJ70" s="9"/>
      <c r="MK70" s="9"/>
      <c r="ML70" s="9"/>
      <c r="MM70" s="9"/>
      <c r="MN70" s="9"/>
      <c r="MO70" s="9"/>
      <c r="MP70" s="9"/>
      <c r="MQ70" s="9"/>
      <c r="MR70" s="9"/>
      <c r="MS70" s="9"/>
      <c r="MT70" s="9"/>
      <c r="MU70" s="9"/>
      <c r="MV70" s="9"/>
      <c r="MW70" s="9"/>
      <c r="MX70" s="9"/>
      <c r="MY70" s="9"/>
      <c r="MZ70" s="9"/>
      <c r="NA70" s="9"/>
      <c r="NB70" s="9"/>
      <c r="NC70" s="9"/>
      <c r="ND70" s="9"/>
      <c r="NE70" s="9"/>
      <c r="NF70" s="9"/>
      <c r="NG70" s="9"/>
      <c r="NH70" s="9"/>
      <c r="NI70" s="9"/>
      <c r="NJ70" s="9"/>
      <c r="NK70" s="9"/>
      <c r="NL70" s="9"/>
      <c r="NM70" s="9"/>
      <c r="NN70" s="9"/>
      <c r="NO70" s="9"/>
      <c r="NP70" s="9"/>
      <c r="NQ70" s="9"/>
      <c r="NR70" s="9"/>
      <c r="NS70" s="9"/>
      <c r="NT70" s="9"/>
      <c r="NU70" s="9"/>
      <c r="NV70" s="9"/>
      <c r="NW70" s="9"/>
      <c r="NX70" s="9"/>
      <c r="NY70" s="9"/>
      <c r="NZ70" s="9"/>
      <c r="OA70" s="9"/>
      <c r="OB70" s="9"/>
      <c r="OC70" s="9"/>
      <c r="OD70" s="9"/>
      <c r="OE70" s="9"/>
      <c r="OF70" s="9"/>
      <c r="OG70" s="9"/>
      <c r="OH70" s="9"/>
      <c r="OI70" s="9"/>
      <c r="OJ70" s="9"/>
      <c r="OK70" s="9"/>
      <c r="OL70" s="9"/>
      <c r="OM70" s="9"/>
      <c r="ON70" s="9"/>
      <c r="OO70" s="9"/>
      <c r="OP70" s="9"/>
      <c r="OQ70" s="9"/>
      <c r="OR70" s="9"/>
      <c r="OS70" s="9"/>
      <c r="OT70" s="9"/>
      <c r="OU70" s="9"/>
      <c r="OV70" s="9"/>
      <c r="OW70" s="9"/>
      <c r="OX70" s="9"/>
      <c r="OY70" s="9"/>
      <c r="OZ70" s="9"/>
      <c r="PA70" s="9"/>
      <c r="PB70" s="9"/>
      <c r="PC70" s="9"/>
      <c r="PD70" s="9"/>
      <c r="PE70" s="9"/>
      <c r="PF70" s="9"/>
      <c r="PG70" s="9"/>
      <c r="PH70" s="9"/>
      <c r="PI70" s="9"/>
      <c r="PJ70" s="9"/>
      <c r="PK70" s="9"/>
      <c r="PL70" s="9"/>
      <c r="PM70" s="9"/>
      <c r="PN70" s="9"/>
      <c r="PO70" s="9"/>
      <c r="PP70" s="9"/>
      <c r="PQ70" s="9"/>
      <c r="PR70" s="9"/>
      <c r="PS70" s="9"/>
      <c r="PT70" s="9"/>
      <c r="PU70" s="9"/>
      <c r="PV70" s="9"/>
      <c r="PW70" s="9"/>
      <c r="PX70" s="9"/>
      <c r="PY70" s="9"/>
      <c r="PZ70" s="9"/>
      <c r="QA70" s="9"/>
      <c r="QB70" s="9"/>
      <c r="QC70" s="9"/>
      <c r="QD70" s="9"/>
      <c r="QE70" s="9"/>
      <c r="QF70" s="9"/>
      <c r="QG70" s="9"/>
      <c r="QH70" s="9"/>
      <c r="QI70" s="9"/>
      <c r="QJ70" s="9"/>
      <c r="QK70" s="9"/>
      <c r="QL70" s="9"/>
      <c r="QM70" s="9"/>
      <c r="QN70" s="9"/>
      <c r="QO70" s="9"/>
      <c r="QP70" s="9"/>
      <c r="QQ70" s="9"/>
      <c r="QR70" s="9"/>
      <c r="QS70" s="9"/>
      <c r="QT70" s="9"/>
      <c r="QU70" s="9"/>
      <c r="QV70" s="9"/>
      <c r="QW70" s="9"/>
      <c r="QX70" s="9"/>
      <c r="QY70" s="9"/>
      <c r="QZ70" s="9"/>
      <c r="RA70" s="9"/>
      <c r="RB70" s="9"/>
      <c r="RC70" s="9"/>
      <c r="RD70" s="9"/>
      <c r="RE70" s="9"/>
      <c r="RF70" s="9"/>
      <c r="RG70" s="9"/>
      <c r="RH70" s="9"/>
      <c r="RI70" s="9"/>
      <c r="RJ70" s="9"/>
      <c r="RK70" s="9"/>
      <c r="RL70" s="9"/>
      <c r="RM70" s="9"/>
      <c r="RN70" s="9"/>
      <c r="RO70" s="9"/>
      <c r="RP70" s="9"/>
      <c r="RQ70" s="9"/>
      <c r="RR70" s="9"/>
      <c r="RS70" s="9"/>
      <c r="RT70" s="9"/>
      <c r="RU70" s="9"/>
      <c r="RV70" s="9"/>
      <c r="RW70" s="9"/>
      <c r="RX70" s="9"/>
      <c r="RY70" s="9"/>
      <c r="RZ70" s="9"/>
      <c r="SA70" s="9"/>
      <c r="SB70" s="9"/>
      <c r="SC70" s="9"/>
      <c r="SD70" s="9"/>
      <c r="SE70" s="9"/>
      <c r="SF70" s="9"/>
      <c r="SG70" s="9"/>
      <c r="SH70" s="9"/>
      <c r="SI70" s="9"/>
      <c r="SJ70" s="9"/>
      <c r="SK70" s="9"/>
      <c r="SL70" s="9"/>
      <c r="SM70" s="9"/>
      <c r="SN70" s="9"/>
      <c r="SO70" s="9"/>
      <c r="SP70" s="9"/>
      <c r="SQ70" s="9"/>
      <c r="SR70" s="9"/>
      <c r="SS70" s="9"/>
      <c r="ST70" s="9"/>
      <c r="SU70" s="9"/>
      <c r="SV70" s="9"/>
      <c r="SW70" s="9"/>
      <c r="SX70" s="9"/>
      <c r="SY70" s="9"/>
      <c r="SZ70" s="9"/>
      <c r="TA70" s="9"/>
      <c r="TB70" s="9"/>
      <c r="TC70" s="9"/>
      <c r="TD70" s="9"/>
      <c r="TE70" s="9"/>
      <c r="TF70" s="9"/>
      <c r="TG70" s="9"/>
      <c r="TH70" s="9"/>
      <c r="TI70" s="9"/>
      <c r="TJ70" s="9"/>
      <c r="TK70" s="9"/>
      <c r="TL70" s="9"/>
      <c r="TM70" s="9"/>
      <c r="TN70" s="9"/>
      <c r="TO70" s="9"/>
      <c r="TP70" s="9"/>
      <c r="TQ70" s="9"/>
      <c r="TR70" s="9"/>
      <c r="TS70" s="9"/>
      <c r="TT70" s="9"/>
      <c r="TU70" s="9"/>
      <c r="TV70" s="9"/>
      <c r="TW70" s="9"/>
      <c r="TX70" s="9"/>
      <c r="TY70" s="9"/>
      <c r="TZ70" s="9"/>
      <c r="UA70" s="9"/>
      <c r="UB70" s="9"/>
      <c r="UC70" s="9"/>
      <c r="UD70" s="9"/>
      <c r="UE70" s="9"/>
      <c r="UF70" s="9"/>
      <c r="UG70" s="9"/>
      <c r="UH70" s="9"/>
      <c r="UI70" s="9"/>
      <c r="UJ70" s="9"/>
      <c r="UK70" s="9"/>
      <c r="UL70" s="9"/>
      <c r="UM70" s="9"/>
      <c r="UN70" s="9"/>
      <c r="UO70" s="9"/>
      <c r="UP70" s="9"/>
      <c r="UQ70" s="9"/>
      <c r="UR70" s="9"/>
      <c r="US70" s="9"/>
      <c r="UT70" s="9"/>
      <c r="UU70" s="9"/>
      <c r="UV70" s="9"/>
      <c r="UW70" s="9"/>
      <c r="UX70" s="9"/>
      <c r="UY70" s="9"/>
      <c r="UZ70" s="9"/>
      <c r="VA70" s="9"/>
      <c r="VB70" s="9"/>
      <c r="VC70" s="9"/>
      <c r="VD70" s="9"/>
      <c r="VE70" s="9"/>
      <c r="VF70" s="9"/>
      <c r="VG70" s="9"/>
      <c r="VH70" s="9"/>
      <c r="VI70" s="9"/>
      <c r="VJ70" s="9"/>
      <c r="VK70" s="9"/>
      <c r="VL70" s="9"/>
      <c r="VM70" s="9"/>
      <c r="VN70" s="9"/>
      <c r="VO70" s="9"/>
      <c r="VP70" s="9"/>
      <c r="VQ70" s="9"/>
      <c r="VR70" s="9"/>
      <c r="VS70" s="9"/>
      <c r="VT70" s="9"/>
      <c r="VU70" s="9"/>
      <c r="VV70" s="9"/>
      <c r="VW70" s="9"/>
      <c r="VX70" s="9"/>
      <c r="VY70" s="9"/>
      <c r="VZ70" s="9"/>
      <c r="WA70" s="9"/>
      <c r="WB70" s="9"/>
      <c r="WC70" s="9"/>
      <c r="WD70" s="9"/>
      <c r="WE70" s="9"/>
      <c r="WF70" s="9"/>
      <c r="WG70" s="9"/>
      <c r="WH70" s="9"/>
      <c r="WI70" s="9"/>
      <c r="WJ70" s="9"/>
      <c r="WK70" s="9"/>
      <c r="WL70" s="9"/>
      <c r="WM70" s="9"/>
      <c r="WN70" s="9"/>
      <c r="WO70" s="9"/>
      <c r="WP70" s="9"/>
      <c r="WQ70" s="9"/>
      <c r="WR70" s="9"/>
      <c r="WS70" s="9"/>
      <c r="WT70" s="9"/>
      <c r="WU70" s="9"/>
      <c r="WV70" s="9"/>
      <c r="WW70" s="9"/>
      <c r="WX70" s="9"/>
      <c r="WY70" s="9"/>
      <c r="WZ70" s="9"/>
      <c r="XA70" s="9" t="s">
        <v>5126</v>
      </c>
      <c r="XB70" s="9"/>
      <c r="XC70" s="9"/>
      <c r="XD70" s="9"/>
      <c r="XE70" s="9"/>
      <c r="XF70" s="9"/>
      <c r="XG70" s="9"/>
      <c r="XH70" s="9"/>
      <c r="XI70" s="9"/>
      <c r="XJ70" s="9"/>
      <c r="XK70" s="9"/>
      <c r="XL70" s="9"/>
      <c r="XM70" s="9"/>
      <c r="XN70" s="9"/>
      <c r="XO70" s="9"/>
      <c r="XP70" s="9"/>
      <c r="XQ70" s="9"/>
      <c r="XR70" s="9"/>
      <c r="XS70" s="9"/>
      <c r="XT70" s="9"/>
      <c r="XU70" s="9"/>
      <c r="XV70" s="9"/>
      <c r="XW70" s="9"/>
      <c r="XX70" s="9"/>
      <c r="XY70" s="9"/>
      <c r="XZ70" s="9"/>
      <c r="YA70" s="9"/>
      <c r="YB70" s="9"/>
      <c r="YC70" s="9"/>
      <c r="YD70" s="9"/>
      <c r="YE70" s="9"/>
      <c r="YF70" s="9"/>
      <c r="YG70" s="9"/>
      <c r="YH70" s="9"/>
      <c r="YI70" s="9"/>
      <c r="YJ70" s="9"/>
      <c r="YK70" s="9"/>
      <c r="YL70" s="9"/>
      <c r="YM70" s="9"/>
      <c r="YN70" s="9"/>
      <c r="YO70" s="9"/>
      <c r="YP70" s="9"/>
      <c r="YQ70" s="9"/>
      <c r="YR70" s="9"/>
      <c r="YS70" s="9"/>
      <c r="YT70" s="9"/>
      <c r="YU70" s="9"/>
      <c r="YV70" s="9"/>
      <c r="YW70" s="9"/>
      <c r="YX70" s="9"/>
      <c r="YY70" s="9"/>
      <c r="YZ70" s="9"/>
      <c r="ZA70" s="9"/>
      <c r="ZB70" s="9"/>
      <c r="ZC70" s="9"/>
      <c r="ZD70" s="9"/>
      <c r="ZE70" s="9"/>
      <c r="ZF70" s="9"/>
      <c r="ZG70" s="9"/>
      <c r="ZH70" s="9"/>
      <c r="ZI70" s="9"/>
      <c r="ZJ70" s="9"/>
      <c r="ZK70" s="9"/>
      <c r="ZL70" s="9"/>
      <c r="ZM70" s="9"/>
      <c r="ZN70" s="9"/>
      <c r="ZO70" s="9"/>
      <c r="ZP70" s="9"/>
      <c r="ZQ70" s="9"/>
      <c r="ZR70" s="9"/>
      <c r="ZS70" s="9"/>
      <c r="ZT70" s="9"/>
      <c r="ZU70" s="9"/>
      <c r="ZV70" s="9"/>
      <c r="ZW70" s="9"/>
      <c r="ZX70" s="9"/>
      <c r="ZY70" s="9"/>
      <c r="ZZ70" s="9"/>
      <c r="AAA70" s="9"/>
      <c r="AAB70" s="9"/>
      <c r="AAC70" s="9"/>
      <c r="AAD70" s="9"/>
      <c r="AAE70" s="9"/>
      <c r="AAF70" s="9"/>
      <c r="AAG70" s="9"/>
      <c r="AAH70" s="9"/>
      <c r="AAI70" s="9"/>
      <c r="AAJ70" s="9"/>
      <c r="AAK70" s="9"/>
      <c r="AAL70" s="9"/>
      <c r="AAM70" s="9"/>
      <c r="AAN70" s="9"/>
      <c r="AAO70" s="9"/>
      <c r="AAP70" s="9"/>
      <c r="AAQ70" s="9"/>
      <c r="AAR70" s="9"/>
      <c r="AAS70" s="9"/>
      <c r="AAT70" s="9"/>
      <c r="AAU70" s="9"/>
      <c r="AAV70" s="9"/>
      <c r="AAW70" s="9" t="s">
        <v>5108</v>
      </c>
      <c r="AAX70" s="9"/>
      <c r="AAY70" s="9"/>
      <c r="AAZ70" s="9"/>
      <c r="ABA70" s="9"/>
      <c r="ABB70" s="9"/>
      <c r="ABC70" s="9"/>
      <c r="ABD70" s="9"/>
      <c r="ABE70" s="9"/>
      <c r="ABF70" s="9"/>
      <c r="ABG70" s="9"/>
      <c r="ABH70" s="9"/>
      <c r="ABI70" s="9"/>
      <c r="ABJ70" s="9"/>
      <c r="ABK70" s="9"/>
      <c r="ABL70" s="9"/>
      <c r="ABM70" s="9"/>
      <c r="ABN70" s="9"/>
      <c r="ABO70" s="9"/>
      <c r="ABP70" s="9"/>
      <c r="ABQ70" s="9"/>
      <c r="ABR70" s="9"/>
      <c r="ABS70" s="9"/>
      <c r="ABT70" s="9"/>
      <c r="ABU70" s="9"/>
      <c r="ABV70" s="9"/>
      <c r="ABW70" s="9"/>
      <c r="ABX70" s="9"/>
      <c r="ABY70" s="9"/>
      <c r="ABZ70" s="9"/>
      <c r="ACA70" s="9"/>
      <c r="ACB70" s="9"/>
      <c r="ACC70" s="9"/>
      <c r="ACD70" s="9"/>
      <c r="ACE70" s="9"/>
      <c r="ACF70" s="9"/>
      <c r="ACG70" s="9"/>
      <c r="ACH70" s="9"/>
      <c r="ACI70" s="9"/>
      <c r="ACJ70" s="9"/>
      <c r="ACK70" s="9"/>
      <c r="ACL70" s="9"/>
      <c r="ACM70" s="9"/>
      <c r="ACN70" s="9"/>
      <c r="ACO70" s="9"/>
      <c r="ACP70" s="9"/>
      <c r="ACQ70" s="9"/>
      <c r="ACR70" s="9"/>
      <c r="ACS70" s="9"/>
      <c r="ACT70" s="9"/>
      <c r="ACU70" s="9"/>
      <c r="ACV70" s="9"/>
      <c r="ACW70" s="9"/>
      <c r="ACX70" s="9"/>
      <c r="ACY70" s="9"/>
      <c r="ACZ70" s="9"/>
      <c r="ADA70" s="9"/>
      <c r="ADB70" s="9"/>
      <c r="ADC70" s="9"/>
      <c r="ADD70" s="9"/>
      <c r="ADE70" s="9"/>
      <c r="ADF70" s="9"/>
      <c r="ADG70" s="9"/>
      <c r="ADH70" s="9"/>
      <c r="ADI70" s="9"/>
      <c r="ADJ70" s="9"/>
      <c r="ADK70" s="9"/>
      <c r="ADL70" s="9"/>
      <c r="ADM70" s="9"/>
      <c r="ADN70" s="9"/>
      <c r="ADO70" s="9"/>
      <c r="ADP70" s="9"/>
      <c r="ADQ70" s="9"/>
      <c r="ADR70" s="9"/>
      <c r="ADS70" s="9"/>
      <c r="ADT70" s="9"/>
      <c r="ADU70" s="9"/>
      <c r="ADV70" s="9"/>
      <c r="ADW70" s="9"/>
      <c r="ADX70" s="9"/>
      <c r="ADY70" s="9"/>
      <c r="ADZ70" s="9"/>
      <c r="AEA70" s="9"/>
      <c r="AEB70" s="9"/>
      <c r="AEC70" s="9"/>
      <c r="AED70" s="9"/>
      <c r="AEE70" s="9"/>
      <c r="AEF70" s="9"/>
      <c r="AEG70" s="9"/>
      <c r="AEH70" s="9"/>
      <c r="AEI70" s="9"/>
      <c r="AEJ70" s="9"/>
      <c r="AEK70" s="9"/>
      <c r="AEL70" s="9"/>
      <c r="AEM70" s="9"/>
      <c r="AEN70" s="9"/>
      <c r="AEO70" s="9"/>
      <c r="AEP70" s="9"/>
      <c r="AEQ70" s="9"/>
      <c r="AER70" s="9"/>
      <c r="AES70" s="9"/>
      <c r="AET70" s="9"/>
      <c r="AEU70" s="9"/>
      <c r="AEV70" s="9"/>
      <c r="AEW70" s="9"/>
      <c r="AEX70" s="9"/>
      <c r="AEY70" s="9"/>
      <c r="AEZ70" s="9"/>
      <c r="AFA70" s="9"/>
      <c r="AFB70" s="9"/>
      <c r="AFC70" s="9"/>
      <c r="AFD70" s="9"/>
      <c r="AFE70" s="9"/>
      <c r="AFF70" s="9"/>
      <c r="AFG70" s="9"/>
      <c r="AFH70" s="9"/>
      <c r="AFI70" s="9"/>
      <c r="AFJ70" s="9"/>
      <c r="AFK70" s="9"/>
      <c r="AFL70" s="9"/>
      <c r="AFM70" s="9"/>
      <c r="AFN70" s="9"/>
      <c r="AFO70" s="9"/>
      <c r="AFP70" s="9"/>
      <c r="AFQ70" s="9"/>
      <c r="AFR70" s="9"/>
      <c r="AFS70" s="9"/>
      <c r="AFT70" s="9"/>
      <c r="AFU70" s="9"/>
      <c r="AFV70" s="9"/>
      <c r="AFW70" s="9"/>
      <c r="AFX70" s="9"/>
      <c r="AFY70" s="9"/>
      <c r="AFZ70" s="9"/>
      <c r="AGA70" s="9"/>
      <c r="AGB70" s="9"/>
      <c r="AGC70" s="9"/>
      <c r="AGD70" s="9"/>
      <c r="AGE70" s="9"/>
      <c r="AGF70" s="9"/>
      <c r="AGG70" s="9"/>
      <c r="AGH70" s="9"/>
      <c r="AGI70" s="9"/>
      <c r="AGJ70" s="9"/>
      <c r="AGK70" s="9"/>
      <c r="AGL70" s="9"/>
      <c r="AGM70" s="9"/>
      <c r="AGN70" s="9"/>
      <c r="AGO70" s="9"/>
      <c r="AGP70" s="9"/>
      <c r="AGQ70" s="9" t="s">
        <v>5154</v>
      </c>
      <c r="AGR70" s="9"/>
      <c r="AGS70" s="9"/>
      <c r="AGT70" s="9"/>
      <c r="AGU70" s="9"/>
      <c r="AGV70" s="9"/>
      <c r="AGW70" s="9"/>
      <c r="AGX70" s="9"/>
      <c r="AGY70" s="9"/>
      <c r="AGZ70" s="9"/>
      <c r="AHA70" s="9"/>
      <c r="AHB70" s="9"/>
      <c r="AHC70" s="9"/>
      <c r="AHD70" s="9"/>
      <c r="AHE70" s="9"/>
      <c r="AHF70" s="9"/>
      <c r="AHG70" s="9"/>
      <c r="AHH70" s="9"/>
      <c r="AHI70" s="9"/>
      <c r="AHJ70" s="9"/>
      <c r="AHK70" s="9"/>
      <c r="AHL70" s="9"/>
      <c r="AHM70" s="9"/>
      <c r="AHN70" s="9"/>
      <c r="AHO70" s="9"/>
      <c r="AHP70" s="9"/>
      <c r="AHQ70" s="9"/>
      <c r="AHR70" s="9"/>
      <c r="AHS70" s="9"/>
      <c r="AHT70" s="9"/>
      <c r="AHU70" s="9"/>
      <c r="AHV70" s="9"/>
      <c r="AHW70" s="9"/>
      <c r="AHX70" s="9"/>
      <c r="AHY70" s="9"/>
      <c r="AHZ70" s="9"/>
      <c r="AIA70" s="9"/>
      <c r="AIB70" s="9"/>
      <c r="AIC70" s="9"/>
      <c r="AID70" s="9"/>
      <c r="AIE70" s="9"/>
      <c r="AIF70" s="9"/>
      <c r="AIG70" s="9"/>
      <c r="AIH70" s="9"/>
      <c r="AII70" s="9"/>
      <c r="AIJ70" s="9"/>
      <c r="AIK70" s="9"/>
      <c r="AIL70" s="9"/>
      <c r="AIM70" s="9"/>
      <c r="AIN70" s="9"/>
      <c r="AIO70" s="9"/>
      <c r="AIP70" s="9"/>
      <c r="AIQ70" s="9"/>
      <c r="AIR70" s="9"/>
      <c r="AIS70" s="9"/>
      <c r="AIT70" s="9"/>
      <c r="AIU70" s="9"/>
      <c r="AIV70" s="9"/>
      <c r="AIW70" s="9"/>
      <c r="AIX70" s="9"/>
      <c r="AIY70" s="9"/>
      <c r="AIZ70" s="9"/>
      <c r="AJA70" s="9"/>
      <c r="AJB70" s="9"/>
      <c r="AJC70" s="9"/>
      <c r="AJD70" s="9"/>
      <c r="AJE70" s="9"/>
      <c r="AJF70" s="9"/>
      <c r="AJG70" s="9"/>
      <c r="AJH70" s="9"/>
      <c r="AJI70" s="9"/>
      <c r="AJJ70" s="9"/>
      <c r="AJK70" s="9"/>
      <c r="AJL70" s="9"/>
      <c r="AJM70" s="9"/>
      <c r="AJN70" s="9"/>
      <c r="AJO70" s="9"/>
      <c r="AJP70" s="9"/>
      <c r="AJQ70" s="9"/>
      <c r="AJR70" s="9"/>
      <c r="AJS70" s="9"/>
      <c r="AJT70" s="9"/>
      <c r="AJU70" s="9"/>
      <c r="AJV70" s="9"/>
      <c r="AJW70" s="9"/>
      <c r="AJX70" s="9"/>
      <c r="AJY70" s="9"/>
      <c r="AJZ70" s="9"/>
      <c r="AKA70" s="9"/>
      <c r="AKB70" s="9"/>
      <c r="AKC70" s="9"/>
      <c r="AKD70" s="9"/>
      <c r="AKE70" s="9"/>
      <c r="AKF70" s="9"/>
      <c r="AKG70" s="9"/>
      <c r="AKH70" s="9"/>
      <c r="AKI70" s="9"/>
      <c r="AKJ70" s="9"/>
      <c r="AKK70" s="9"/>
      <c r="AKL70" s="9"/>
      <c r="AKM70" s="9"/>
      <c r="AKN70" s="9"/>
      <c r="AKO70" s="9"/>
      <c r="AKP70" s="9"/>
      <c r="AKQ70" s="9"/>
      <c r="AKR70" s="9"/>
      <c r="AKS70" s="9"/>
      <c r="AKT70" s="9"/>
      <c r="AKU70" s="9"/>
      <c r="AKV70" s="9" t="s">
        <v>5126</v>
      </c>
      <c r="AKW70" s="9"/>
      <c r="AKX70" s="9"/>
      <c r="AKY70" s="9"/>
      <c r="AKZ70" s="9"/>
      <c r="ALA70" s="9"/>
      <c r="ALB70" s="9"/>
      <c r="ALC70" s="9"/>
      <c r="ALD70" s="9"/>
      <c r="ALE70" s="9"/>
      <c r="ALF70" s="9"/>
      <c r="ALG70" s="9"/>
      <c r="ALH70" s="9"/>
      <c r="ALI70" s="9"/>
      <c r="ALJ70" s="9"/>
      <c r="ALK70" s="9"/>
      <c r="ALL70" s="9"/>
      <c r="ALM70" s="9"/>
      <c r="ALN70" s="9"/>
      <c r="ALO70" s="9"/>
      <c r="ALP70" s="9"/>
      <c r="ALQ70" s="9"/>
      <c r="ALR70" s="9"/>
      <c r="ALS70" s="9"/>
      <c r="ALT70" s="9"/>
      <c r="ALU70" s="9"/>
      <c r="ALV70" s="9"/>
      <c r="ALW70" s="9"/>
      <c r="ALX70" s="9"/>
      <c r="ALY70" s="9"/>
      <c r="ALZ70" s="9"/>
      <c r="AMA70" s="9"/>
      <c r="AMB70" s="9"/>
      <c r="AMC70" s="9"/>
      <c r="AMD70" s="9"/>
      <c r="AME70" s="9"/>
      <c r="AMF70" s="9"/>
      <c r="AMG70" s="9"/>
      <c r="AMH70" s="9"/>
      <c r="AMI70" s="9"/>
      <c r="AMJ70" s="9"/>
      <c r="AMK70" s="9"/>
      <c r="AML70" s="9"/>
      <c r="AMM70" s="9"/>
      <c r="AMN70" s="9"/>
      <c r="AMO70" s="9"/>
      <c r="AMP70" s="9"/>
      <c r="AMQ70" s="9"/>
      <c r="AMR70" s="9"/>
      <c r="AMS70" s="9"/>
      <c r="AMT70" s="9"/>
      <c r="AMU70" s="9"/>
      <c r="AMV70" s="9"/>
      <c r="AMW70" s="9"/>
      <c r="AMX70" s="9"/>
      <c r="AMY70" s="9"/>
      <c r="AMZ70" s="9"/>
      <c r="ANA70" s="9"/>
      <c r="ANB70" s="9"/>
      <c r="ANC70" s="9"/>
      <c r="AND70" s="9"/>
      <c r="ANE70" s="9"/>
      <c r="ANF70" s="9"/>
      <c r="ANG70" s="9"/>
      <c r="ANH70" s="9"/>
      <c r="ANI70" s="9"/>
      <c r="ANJ70" s="9"/>
      <c r="ANK70" s="9"/>
      <c r="ANL70" s="9"/>
      <c r="ANM70" s="9"/>
      <c r="ANN70" s="9"/>
      <c r="ANO70" s="9"/>
      <c r="ANP70" s="9"/>
      <c r="ANQ70" s="9"/>
      <c r="ANR70" s="9"/>
      <c r="ANS70" s="9"/>
      <c r="ANT70" s="9"/>
      <c r="ANU70" s="9"/>
      <c r="ANV70" s="9"/>
      <c r="ANW70" s="9"/>
      <c r="ANX70" s="9"/>
      <c r="ANY70" s="9"/>
      <c r="ANZ70" s="9"/>
      <c r="AOA70" s="9"/>
      <c r="AOB70" s="9"/>
      <c r="AOC70" s="9"/>
      <c r="AOD70" s="9"/>
      <c r="AOE70" s="9"/>
      <c r="AOF70" s="9"/>
      <c r="AOG70" s="9"/>
      <c r="AOH70" s="9"/>
      <c r="AOI70" s="9"/>
      <c r="AOJ70" s="9"/>
      <c r="AOK70" s="9"/>
      <c r="AOL70" s="9"/>
      <c r="AOM70" s="9"/>
      <c r="AON70" s="9"/>
      <c r="AOO70" s="9"/>
      <c r="AOP70" s="9"/>
      <c r="AOQ70" s="9"/>
      <c r="AOR70" s="9"/>
      <c r="AOS70" s="9"/>
      <c r="AOT70" s="9"/>
      <c r="AOU70" s="9"/>
      <c r="AOV70" s="9"/>
      <c r="AOW70" s="9"/>
      <c r="AOX70" s="9"/>
      <c r="AOY70" s="9"/>
      <c r="AOZ70" s="9"/>
      <c r="APA70" s="9"/>
      <c r="APB70" s="9"/>
      <c r="APC70" s="9"/>
      <c r="APD70" s="9"/>
      <c r="APE70" s="9"/>
      <c r="APF70" s="9"/>
      <c r="APG70" s="9"/>
      <c r="APH70" s="9"/>
      <c r="API70" s="9"/>
      <c r="APJ70" s="9"/>
      <c r="APK70" s="9"/>
      <c r="APL70" s="9"/>
      <c r="APM70" s="9"/>
      <c r="APN70" s="9"/>
      <c r="APO70" s="9"/>
      <c r="APP70" s="9"/>
      <c r="APQ70" s="9"/>
      <c r="APR70" s="9"/>
      <c r="APS70" s="9"/>
      <c r="APT70" s="9"/>
      <c r="APU70" s="9"/>
      <c r="APV70" s="9"/>
      <c r="APW70" s="9"/>
      <c r="APX70" s="9"/>
      <c r="APY70" s="9"/>
      <c r="APZ70" s="9"/>
      <c r="AQA70" s="9"/>
      <c r="AQB70" s="9"/>
      <c r="AQC70" s="9"/>
      <c r="AQD70" s="9"/>
      <c r="AQE70" s="9"/>
      <c r="AQF70" s="9"/>
      <c r="AQG70" s="9"/>
      <c r="AQH70" s="9"/>
      <c r="AQI70" s="9"/>
      <c r="AQJ70" s="9"/>
      <c r="AQK70" s="9"/>
      <c r="AQL70" s="9"/>
      <c r="AQM70" s="9"/>
      <c r="AQN70" s="9"/>
      <c r="AQO70" s="9"/>
      <c r="AQP70" s="9"/>
      <c r="AQQ70" s="9"/>
      <c r="AQR70" s="9"/>
      <c r="AQS70" s="9"/>
      <c r="AQT70" s="9"/>
      <c r="AQU70" s="9"/>
      <c r="AQV70" s="9"/>
      <c r="AQW70" s="9"/>
      <c r="AQX70" s="9"/>
      <c r="AQY70" s="9"/>
      <c r="AQZ70" s="9"/>
      <c r="ARA70" s="9"/>
      <c r="ARB70" s="9"/>
      <c r="ARC70" s="9"/>
      <c r="ARD70" s="9"/>
      <c r="ARE70" s="9"/>
      <c r="ARF70" s="9"/>
      <c r="ARG70" s="9"/>
      <c r="ARH70" s="9"/>
      <c r="ARI70" s="9"/>
      <c r="ARJ70" s="9"/>
      <c r="ARK70" s="9"/>
      <c r="ARL70" s="9"/>
      <c r="ARM70" s="9"/>
      <c r="ARN70" s="9"/>
      <c r="ARO70" s="9"/>
      <c r="ARP70" s="9"/>
      <c r="ARQ70" s="9"/>
      <c r="ARR70" s="9"/>
      <c r="ARS70" s="9"/>
      <c r="ART70" s="9"/>
      <c r="ARU70" s="9"/>
      <c r="ARV70" s="9"/>
      <c r="ARW70" s="9"/>
      <c r="ARX70" s="9"/>
      <c r="ARY70" s="9"/>
      <c r="ARZ70" s="9"/>
      <c r="ASA70" s="9"/>
      <c r="ASB70" s="9"/>
      <c r="ASC70" s="9"/>
      <c r="ASD70" s="9"/>
      <c r="ASE70" s="9"/>
      <c r="ASF70" s="9"/>
      <c r="ASG70" s="9"/>
      <c r="ASH70" s="9"/>
      <c r="ASI70" s="9"/>
      <c r="ASJ70" s="9"/>
      <c r="ASK70" s="9"/>
      <c r="ASL70" s="9"/>
      <c r="ASM70" s="9"/>
      <c r="ASN70" s="9"/>
      <c r="ASO70" s="9"/>
      <c r="ASP70" s="9"/>
      <c r="ASQ70" s="9"/>
      <c r="ASR70" s="9"/>
      <c r="ASS70" s="9"/>
      <c r="AST70" s="9"/>
      <c r="ASU70" s="9"/>
      <c r="ASV70" s="9"/>
      <c r="ASW70" s="9"/>
      <c r="ASX70" s="9"/>
      <c r="ASY70" s="9"/>
      <c r="ASZ70" s="9"/>
      <c r="ATA70" s="9"/>
      <c r="ATB70" s="9"/>
      <c r="ATC70" s="9"/>
      <c r="ATD70" s="9"/>
      <c r="ATE70" s="9"/>
      <c r="ATF70" s="9"/>
      <c r="ATG70" s="9"/>
      <c r="ATH70" s="9"/>
      <c r="ATI70" s="9"/>
      <c r="ATJ70" s="9"/>
      <c r="ATK70" s="9"/>
      <c r="ATL70" s="9"/>
      <c r="ATM70" s="9"/>
      <c r="ATN70" s="9"/>
      <c r="ATO70" s="9"/>
      <c r="ATP70" s="9"/>
      <c r="ATQ70" s="9"/>
      <c r="ATR70" s="9"/>
      <c r="ATS70" s="9"/>
      <c r="ATT70" s="9"/>
      <c r="ATU70" s="9"/>
      <c r="ATV70" s="9"/>
      <c r="ATW70" s="9"/>
      <c r="ATX70" s="9"/>
      <c r="ATY70" s="9"/>
      <c r="ATZ70" s="9"/>
      <c r="AUA70" s="9"/>
      <c r="AUB70" s="9"/>
      <c r="AUC70" s="9"/>
      <c r="AUD70" s="9"/>
      <c r="AUE70" s="9"/>
      <c r="AUF70" s="9"/>
      <c r="AUG70" s="9"/>
      <c r="AUH70" s="9"/>
      <c r="AUI70" s="9"/>
      <c r="AUJ70" s="9"/>
      <c r="AUK70" s="9"/>
      <c r="AUL70" s="9"/>
      <c r="AUM70" s="9"/>
      <c r="AUN70" s="9"/>
      <c r="AUO70" s="9"/>
      <c r="AUP70" s="9"/>
      <c r="AUQ70" s="9"/>
      <c r="AUR70" s="9"/>
      <c r="AUS70" s="9"/>
      <c r="AUT70" s="9"/>
      <c r="AUU70" s="9"/>
      <c r="AUV70" s="9"/>
      <c r="AUW70" s="9"/>
      <c r="AUX70" s="9"/>
      <c r="AUY70" s="9"/>
      <c r="AUZ70" s="9"/>
      <c r="AVA70" s="9"/>
      <c r="AVB70" s="9"/>
      <c r="AVC70" s="9"/>
      <c r="AVD70" s="9"/>
      <c r="AVE70" s="9"/>
      <c r="AVF70" s="9"/>
      <c r="AVG70" s="9"/>
      <c r="AVH70" s="9"/>
      <c r="AVI70" s="9"/>
      <c r="AVJ70" s="9"/>
      <c r="AVK70" s="9"/>
      <c r="AVL70" s="9"/>
      <c r="AVM70" s="9"/>
      <c r="AVN70" s="9"/>
      <c r="AVO70" s="9"/>
      <c r="AVP70" s="9"/>
      <c r="AVQ70" s="9"/>
      <c r="AVR70" s="9"/>
      <c r="AVS70" s="9"/>
      <c r="AVT70" s="9"/>
      <c r="AVU70" s="9"/>
      <c r="AVV70" s="9"/>
      <c r="AVW70" s="9"/>
      <c r="AVX70" s="9"/>
      <c r="AVY70" s="9"/>
      <c r="AVZ70" s="9"/>
      <c r="AWA70" s="9"/>
      <c r="AWB70" s="9"/>
      <c r="AWC70" s="9"/>
      <c r="AWD70" s="9"/>
      <c r="AWE70" s="9"/>
      <c r="AWF70" s="9"/>
      <c r="AWG70" s="9"/>
      <c r="AWH70" s="9"/>
      <c r="AWI70" s="9"/>
      <c r="AWJ70" s="9"/>
      <c r="AWK70" s="9"/>
      <c r="AWL70" s="9"/>
      <c r="AWM70" s="9"/>
      <c r="AWN70" s="9"/>
      <c r="AWO70" s="9"/>
      <c r="AWP70" s="9"/>
      <c r="AWQ70" s="9"/>
      <c r="AWR70" s="9"/>
      <c r="AWS70" s="9"/>
      <c r="AWT70" s="9"/>
      <c r="AWU70" s="9"/>
      <c r="AWV70" s="9"/>
      <c r="AWW70" s="9"/>
      <c r="AWX70" s="9"/>
      <c r="AWY70" s="9"/>
      <c r="AWZ70" s="9"/>
      <c r="AXA70" s="9"/>
      <c r="AXB70" s="9"/>
      <c r="AXC70" s="9"/>
      <c r="AXD70" s="9"/>
      <c r="AXE70" s="9"/>
      <c r="AXF70" s="9"/>
      <c r="AXG70" s="9"/>
      <c r="AXH70" s="9"/>
      <c r="AXI70" s="9"/>
      <c r="AXJ70" s="9"/>
      <c r="AXK70" s="9"/>
      <c r="AXL70" s="9"/>
      <c r="AXM70" s="9"/>
      <c r="AXN70" s="9"/>
      <c r="AXO70" s="9"/>
      <c r="AXP70" s="9"/>
      <c r="AXQ70" s="9"/>
      <c r="AXR70" s="9"/>
      <c r="AXS70" s="9"/>
      <c r="AXT70" s="9"/>
      <c r="AXU70" s="9"/>
      <c r="AXV70" s="9"/>
      <c r="AXW70" s="9"/>
      <c r="AXX70" s="9"/>
      <c r="AXY70" s="9"/>
      <c r="AXZ70" s="9"/>
      <c r="AYA70" s="9"/>
      <c r="AYB70" s="9"/>
      <c r="AYC70" s="9"/>
      <c r="AYD70" s="9"/>
      <c r="AYE70" s="9"/>
      <c r="AYF70" s="9"/>
      <c r="AYG70" s="9"/>
      <c r="AYH70" s="9"/>
      <c r="AYI70" s="9"/>
      <c r="AYJ70" s="9"/>
      <c r="AYK70" s="9"/>
      <c r="AYL70" s="9"/>
      <c r="AYM70" s="9"/>
      <c r="AYN70" s="9"/>
      <c r="AYO70" s="9"/>
      <c r="AYP70" s="9"/>
      <c r="AYQ70" s="9"/>
      <c r="AYR70" s="9"/>
      <c r="AYS70" s="9"/>
      <c r="AYT70" s="9"/>
      <c r="AYU70" s="9"/>
      <c r="AYV70" s="9"/>
      <c r="AYW70" s="9"/>
      <c r="AYX70" s="9"/>
      <c r="AYY70" s="9"/>
      <c r="AYZ70" s="9"/>
      <c r="AZA70" s="9"/>
      <c r="AZB70" s="9"/>
      <c r="AZC70" s="9"/>
      <c r="AZD70" s="9"/>
      <c r="AZE70" s="9"/>
      <c r="AZF70" s="9"/>
      <c r="AZG70" s="9"/>
      <c r="AZH70" s="9"/>
      <c r="AZI70" s="9"/>
      <c r="AZJ70" s="9"/>
      <c r="AZK70" s="9"/>
      <c r="AZL70" s="9"/>
      <c r="AZM70" s="9"/>
      <c r="AZN70" s="9"/>
      <c r="AZO70" s="9"/>
      <c r="AZP70" s="9"/>
      <c r="AZQ70" s="9"/>
      <c r="AZR70" s="9"/>
      <c r="AZS70" s="9"/>
      <c r="AZT70" s="9"/>
      <c r="AZU70" s="9"/>
      <c r="AZV70" s="9"/>
      <c r="AZW70" s="9"/>
      <c r="AZX70" s="9"/>
      <c r="AZY70" s="9"/>
      <c r="AZZ70" s="9"/>
      <c r="BAA70" s="9"/>
      <c r="BAB70" s="9"/>
      <c r="BAC70" s="9"/>
      <c r="BAD70" s="9"/>
      <c r="BAE70" s="9"/>
      <c r="BAF70" s="9"/>
      <c r="BAG70" s="9"/>
      <c r="BAH70" s="9"/>
      <c r="BAI70" s="9"/>
      <c r="BAJ70" s="9"/>
      <c r="BAK70" s="9"/>
      <c r="BAL70" s="9"/>
      <c r="BAM70" s="9"/>
      <c r="BAN70" s="9"/>
      <c r="BAO70" s="9"/>
      <c r="BAP70" s="9"/>
      <c r="BAQ70" s="9"/>
      <c r="BAR70" s="9"/>
      <c r="BAS70" s="9"/>
      <c r="BAT70" s="9"/>
      <c r="BAU70" s="9"/>
      <c r="BAV70" s="9"/>
      <c r="BAW70" s="9"/>
      <c r="BAX70" s="9"/>
      <c r="BAY70" s="9"/>
      <c r="BAZ70" s="9"/>
      <c r="BBA70" s="9"/>
      <c r="BBB70" s="9"/>
      <c r="BBC70" s="9"/>
      <c r="BBD70" s="9"/>
      <c r="BBE70" s="9"/>
      <c r="BBF70" s="9"/>
      <c r="BBG70" s="9"/>
      <c r="BBH70" s="9"/>
      <c r="BBI70" s="9"/>
      <c r="BBJ70" s="9"/>
      <c r="BBK70" s="9"/>
      <c r="BBL70" s="9"/>
      <c r="BBM70" s="9"/>
      <c r="BBN70" s="9"/>
      <c r="BBO70" s="9"/>
      <c r="BBP70" s="9"/>
      <c r="BBQ70" s="9"/>
      <c r="BBR70" s="9"/>
      <c r="BBS70" s="9"/>
      <c r="BBT70" s="9"/>
      <c r="BBU70" s="9"/>
      <c r="BBV70" s="9"/>
      <c r="BBW70" s="9"/>
      <c r="BBX70" s="9"/>
      <c r="BBY70" s="9"/>
      <c r="BBZ70" s="9"/>
      <c r="BCA70" s="9"/>
      <c r="BCB70" s="9"/>
      <c r="BCC70" s="9"/>
      <c r="BCD70" s="9"/>
      <c r="BCE70" s="9"/>
      <c r="BCF70" s="9"/>
      <c r="BCG70" s="9"/>
      <c r="BCH70" s="9"/>
      <c r="BCI70" s="9"/>
      <c r="BCJ70" s="9"/>
      <c r="BCK70" s="9"/>
      <c r="BCL70" s="9"/>
      <c r="BCM70" s="9"/>
      <c r="BCN70" s="9"/>
      <c r="BCO70" s="9"/>
      <c r="BCP70" s="9"/>
      <c r="BCQ70" s="9"/>
      <c r="BCR70" s="9"/>
      <c r="BCS70" s="9"/>
      <c r="BCT70" s="9"/>
      <c r="BCU70" s="9"/>
      <c r="BCV70" s="9"/>
      <c r="BCW70" s="9"/>
      <c r="BCX70" s="9"/>
      <c r="BCY70" s="9"/>
      <c r="BCZ70" s="9"/>
      <c r="BDA70" s="9"/>
      <c r="BDB70" s="9"/>
      <c r="BDC70" s="9"/>
      <c r="BDD70" s="9"/>
      <c r="BDE70" s="9"/>
      <c r="BDF70" s="9"/>
      <c r="BDG70" s="9"/>
      <c r="BDH70" s="9"/>
      <c r="BDI70" s="9"/>
      <c r="BDJ70" s="9"/>
      <c r="BDK70" s="9"/>
      <c r="BDL70" s="9"/>
      <c r="BDM70" s="9"/>
      <c r="BDN70" s="9"/>
      <c r="BDO70" s="9"/>
      <c r="BDP70" s="9"/>
      <c r="BDQ70" s="9"/>
      <c r="BDR70" s="9"/>
      <c r="BDS70" s="9"/>
      <c r="BDT70" s="9"/>
      <c r="BDU70" s="9"/>
      <c r="BDV70" s="9"/>
      <c r="BDW70" s="9"/>
      <c r="BDX70" s="9"/>
      <c r="BDY70" s="9"/>
      <c r="BDZ70" s="9"/>
      <c r="BEA70" s="9"/>
      <c r="BEB70" s="9"/>
      <c r="BEC70" s="9"/>
      <c r="BED70" s="9" t="s">
        <v>5126</v>
      </c>
      <c r="BEE70" s="9"/>
      <c r="BEF70" s="9"/>
      <c r="BEG70" s="9"/>
      <c r="BEH70" s="9"/>
      <c r="BEI70" s="9"/>
      <c r="BEJ70" s="9"/>
      <c r="BEK70" s="9"/>
      <c r="BEL70" s="9"/>
      <c r="BEM70" s="9"/>
      <c r="BEN70" s="9"/>
      <c r="BEO70" s="9"/>
      <c r="BEP70" s="9"/>
      <c r="BEQ70" s="9"/>
      <c r="BER70" s="9"/>
      <c r="BES70" s="9"/>
      <c r="BET70" s="9"/>
      <c r="BEU70" s="9"/>
      <c r="BEV70" s="9"/>
      <c r="BEW70" s="9"/>
      <c r="BEX70" s="9"/>
      <c r="BEY70" s="9"/>
      <c r="BEZ70" s="9"/>
      <c r="BFA70" s="9"/>
      <c r="BFB70" s="9"/>
      <c r="BFC70" s="9"/>
      <c r="BFD70" s="9"/>
      <c r="BFE70" s="9"/>
      <c r="BFF70" s="9"/>
      <c r="BFG70" s="9"/>
      <c r="BFH70" s="9"/>
      <c r="BFI70" s="9"/>
      <c r="BFJ70" s="9"/>
      <c r="BFK70" s="9"/>
      <c r="BFL70" s="9"/>
      <c r="BFM70" s="9"/>
      <c r="BFN70" s="9"/>
      <c r="BFO70" s="9"/>
      <c r="BFP70" s="9"/>
      <c r="BFQ70" s="9"/>
      <c r="BFR70" s="9"/>
      <c r="BFS70" s="9"/>
      <c r="BFT70" s="9"/>
      <c r="BFU70" s="9"/>
      <c r="BFV70" s="9"/>
      <c r="BFW70" s="9"/>
      <c r="BFX70" s="9"/>
      <c r="BFY70" s="9"/>
      <c r="BFZ70" s="9"/>
      <c r="BGA70" s="9"/>
      <c r="BGB70" s="9"/>
      <c r="BGC70" s="9"/>
      <c r="BGD70" s="9"/>
      <c r="BGE70" s="9"/>
      <c r="BGF70" s="9"/>
      <c r="BGG70" s="9"/>
      <c r="BGH70" s="9"/>
      <c r="BGI70" s="9"/>
      <c r="BGJ70" s="9"/>
      <c r="BGK70" s="9"/>
      <c r="BGL70" s="9"/>
      <c r="BGM70" s="9"/>
      <c r="BGN70" s="9"/>
      <c r="BGO70" s="9"/>
      <c r="BGP70" s="9"/>
      <c r="BGQ70" s="9"/>
      <c r="BGR70" s="9"/>
      <c r="BGS70" s="9"/>
      <c r="BGT70" s="9"/>
      <c r="BGU70" s="9"/>
      <c r="BGV70" s="9"/>
      <c r="BGW70" s="9"/>
      <c r="BGX70" s="9"/>
      <c r="BGY70" s="9"/>
      <c r="BGZ70" s="9"/>
      <c r="BHA70" s="9"/>
      <c r="BHB70" s="9"/>
      <c r="BHC70" s="9"/>
      <c r="BHD70" s="9"/>
      <c r="BHE70" s="9"/>
      <c r="BHF70" s="9"/>
      <c r="BHG70" s="9"/>
      <c r="BHH70" s="9"/>
      <c r="BHI70" s="9"/>
      <c r="BHJ70" s="9"/>
      <c r="BHK70" s="9"/>
      <c r="BHL70" s="9"/>
      <c r="BHM70" s="9"/>
      <c r="BHN70" s="9"/>
      <c r="BHO70" s="9"/>
      <c r="BHP70" s="9"/>
      <c r="BHQ70" s="9"/>
      <c r="BHR70" s="9"/>
      <c r="BHS70" s="9"/>
      <c r="BHT70" s="9"/>
      <c r="BHU70" s="9"/>
      <c r="BHV70" s="9"/>
      <c r="BHW70" s="9"/>
      <c r="BHX70" s="9"/>
      <c r="BHY70" s="9"/>
      <c r="BHZ70" s="9"/>
      <c r="BIA70" s="9"/>
      <c r="BIB70" s="9"/>
      <c r="BIC70" s="9"/>
      <c r="BID70" s="9"/>
      <c r="BIE70" s="9"/>
      <c r="BIF70" s="9"/>
      <c r="BIG70" s="9"/>
      <c r="BIH70" s="9"/>
      <c r="BII70" s="9"/>
      <c r="BIJ70" s="9"/>
      <c r="BIK70" s="9"/>
      <c r="BIL70" s="9"/>
      <c r="BIM70" s="9"/>
      <c r="BIN70" s="9"/>
      <c r="BIO70" s="9"/>
      <c r="BIP70" s="9"/>
      <c r="BIQ70" s="9"/>
      <c r="BIR70" s="9"/>
      <c r="BIS70" s="9"/>
      <c r="BIT70" s="9"/>
      <c r="BIU70" s="9"/>
      <c r="BIV70" s="9"/>
      <c r="BIW70" s="9"/>
      <c r="BIX70" s="9"/>
      <c r="BIY70" s="9"/>
      <c r="BIZ70" s="9"/>
      <c r="BJA70" s="9"/>
      <c r="BJB70" s="9"/>
      <c r="BJC70" s="9"/>
      <c r="BJD70" s="9"/>
      <c r="BJE70" s="9"/>
      <c r="BJF70" s="9"/>
      <c r="BJG70" s="9"/>
      <c r="BJH70" s="9"/>
      <c r="BJI70" s="9"/>
      <c r="BJJ70" s="9"/>
      <c r="BJK70" s="9"/>
      <c r="BJL70" s="9"/>
      <c r="BJM70" s="9"/>
      <c r="BJN70" s="9"/>
      <c r="BJO70" s="9"/>
      <c r="BJP70" s="9"/>
      <c r="BJQ70" s="9"/>
      <c r="BJR70" s="9"/>
      <c r="BJS70" s="9"/>
      <c r="BJT70" s="9"/>
      <c r="BJU70" s="9" t="s">
        <v>5126</v>
      </c>
      <c r="BJV70" s="9" t="s">
        <v>5126</v>
      </c>
      <c r="BJW70" s="9"/>
      <c r="BJX70" s="9"/>
      <c r="BJY70" s="9"/>
      <c r="BJZ70" s="9"/>
      <c r="BKA70" s="9"/>
      <c r="BKB70" s="9"/>
      <c r="BKC70" s="9"/>
      <c r="BKD70" s="9"/>
      <c r="BKE70" s="9"/>
      <c r="BKF70" s="9"/>
      <c r="BKG70" s="9"/>
      <c r="BKH70" s="9"/>
      <c r="BKI70" s="9"/>
      <c r="BKJ70" s="9"/>
      <c r="BKK70" s="9"/>
      <c r="BKL70" s="9"/>
      <c r="BKM70" s="9"/>
      <c r="BKN70" s="9"/>
      <c r="BKO70" s="9"/>
      <c r="BKP70" s="9"/>
      <c r="BKQ70" s="9"/>
      <c r="BKR70" s="9"/>
      <c r="BKS70" s="9"/>
      <c r="BKT70" s="9"/>
      <c r="BKU70" s="9"/>
      <c r="BKV70" s="9"/>
      <c r="BKW70" s="9"/>
      <c r="BKX70" s="9"/>
      <c r="BKY70" s="9"/>
      <c r="BKZ70" s="9"/>
      <c r="BLA70" s="9"/>
      <c r="BLB70" s="9"/>
      <c r="BLC70" s="9"/>
      <c r="BLD70" s="9"/>
      <c r="BLE70" s="9"/>
      <c r="BLF70" s="9"/>
      <c r="BLG70" s="9"/>
      <c r="BLH70" s="9"/>
      <c r="BLI70" s="9"/>
      <c r="BLJ70" s="9"/>
      <c r="BLK70" s="9"/>
      <c r="BLL70" s="9"/>
      <c r="BLM70" s="9"/>
      <c r="BLN70" s="9"/>
      <c r="BLO70" s="9"/>
      <c r="BLP70" s="9"/>
      <c r="BLQ70" s="9"/>
      <c r="BLR70" s="9"/>
      <c r="BLS70" s="9"/>
      <c r="BLT70" s="9"/>
      <c r="BLU70" s="9" t="s">
        <v>5173</v>
      </c>
      <c r="BLV70" s="9"/>
      <c r="BLW70" s="9"/>
      <c r="BLX70" s="9"/>
      <c r="BLY70" s="9"/>
      <c r="BLZ70" s="9"/>
      <c r="BMA70" s="9"/>
      <c r="BMB70" s="9"/>
      <c r="BMC70" s="9"/>
      <c r="BMD70" s="9"/>
      <c r="BME70" s="9"/>
      <c r="BMF70" s="9"/>
      <c r="BMG70" s="9"/>
      <c r="BMH70" s="9"/>
      <c r="BMI70" s="9"/>
      <c r="BMJ70" s="9"/>
      <c r="BMK70" s="9"/>
      <c r="BML70" s="9"/>
      <c r="BMM70" s="9"/>
      <c r="BMN70" s="9"/>
      <c r="BMO70" s="9"/>
      <c r="BMP70" s="9"/>
      <c r="BMQ70" s="9"/>
      <c r="BMR70" s="9"/>
      <c r="BMS70" s="9"/>
      <c r="BMT70" s="9"/>
      <c r="BMU70" s="9"/>
      <c r="BMV70" s="9"/>
      <c r="BMW70" s="9"/>
      <c r="BMX70" s="9"/>
      <c r="BMY70" s="9"/>
      <c r="BMZ70" s="9"/>
      <c r="BNA70" s="9"/>
      <c r="BNB70" s="9"/>
      <c r="BNC70" s="9"/>
      <c r="BND70" s="9"/>
      <c r="BNE70" s="9"/>
      <c r="BNF70" s="9"/>
      <c r="BNG70" s="9"/>
      <c r="BNH70" s="9"/>
      <c r="BNI70" s="9"/>
      <c r="BNJ70" s="9"/>
      <c r="BNK70" s="9"/>
      <c r="BNL70" s="9"/>
      <c r="BNM70" s="9"/>
      <c r="BNN70" s="9"/>
      <c r="BNO70" s="9"/>
      <c r="BNP70" s="9"/>
      <c r="BNQ70" s="9"/>
      <c r="BNR70" s="9"/>
      <c r="BNS70" s="9"/>
      <c r="BNT70" s="9"/>
      <c r="BNU70" s="9"/>
      <c r="BNV70" s="9"/>
      <c r="BNW70" s="9"/>
      <c r="BNX70" s="9"/>
      <c r="BNY70" s="9"/>
      <c r="BNZ70" s="9"/>
      <c r="BOA70" s="9"/>
      <c r="BOB70" s="9"/>
      <c r="BOC70" s="9"/>
      <c r="BOD70" s="9"/>
      <c r="BOE70" s="9"/>
      <c r="BOF70" s="9"/>
      <c r="BOG70" s="9"/>
      <c r="BOH70" s="9"/>
      <c r="BOI70" s="9"/>
      <c r="BOJ70" s="9"/>
      <c r="BOK70" s="9"/>
      <c r="BOL70" s="9"/>
      <c r="BOM70" s="9"/>
      <c r="BON70" s="9"/>
      <c r="BOO70" s="9"/>
      <c r="BOP70" s="9"/>
      <c r="BOQ70" s="9"/>
      <c r="BOR70" s="9"/>
      <c r="BOS70" s="9"/>
      <c r="BOT70" s="9"/>
      <c r="BOU70" s="9"/>
      <c r="BOV70" s="9"/>
      <c r="BOW70" s="9"/>
      <c r="BOX70" s="9"/>
      <c r="BOY70" s="9"/>
      <c r="BOZ70" s="9"/>
      <c r="BPA70" s="9"/>
      <c r="BPB70" s="9"/>
      <c r="BPC70" s="9"/>
      <c r="BPD70" s="9"/>
      <c r="BPE70" s="9"/>
      <c r="BPF70" s="9"/>
      <c r="BPG70" s="9"/>
      <c r="BPH70" s="9"/>
      <c r="BPI70" s="9"/>
      <c r="BPJ70" s="9"/>
      <c r="BPK70" s="9"/>
      <c r="BPL70" s="9"/>
      <c r="BPM70" s="9"/>
      <c r="BPN70" s="9"/>
      <c r="BPO70" s="9"/>
      <c r="BPP70" s="9"/>
      <c r="BPQ70" s="9"/>
      <c r="BPR70" s="9"/>
      <c r="BPS70" s="9"/>
      <c r="BPT70" s="9"/>
      <c r="BPU70" s="9"/>
      <c r="BPV70" s="9"/>
      <c r="BPW70" s="9"/>
      <c r="BPX70" s="9"/>
      <c r="BPY70" s="9"/>
      <c r="BPZ70" s="9"/>
      <c r="BQA70" s="9"/>
      <c r="BQB70" s="9"/>
      <c r="BQC70" s="9"/>
      <c r="BQD70" s="9"/>
      <c r="BQE70" s="9"/>
      <c r="BQF70" s="9"/>
      <c r="BQG70" s="9"/>
      <c r="BQH70" s="9"/>
      <c r="BQI70" s="9"/>
      <c r="BQJ70" s="9"/>
      <c r="BQK70" s="9"/>
      <c r="BQL70" s="9"/>
      <c r="BQM70" s="9"/>
      <c r="BQN70" s="9"/>
      <c r="BQO70" s="9"/>
      <c r="BQP70" s="9"/>
      <c r="BQQ70" s="9"/>
      <c r="BQR70" s="9"/>
      <c r="BQS70" s="9"/>
      <c r="BQT70" s="9"/>
      <c r="BQU70" s="9"/>
      <c r="BQV70" s="9"/>
      <c r="BQW70" s="9"/>
      <c r="BQX70" s="9"/>
      <c r="BQY70" s="9"/>
      <c r="BQZ70" s="9"/>
      <c r="BRA70" s="9"/>
      <c r="BRB70" s="9"/>
      <c r="BRC70" s="9"/>
      <c r="BRD70" s="9"/>
      <c r="BRE70" s="9"/>
      <c r="BRF70" s="9"/>
      <c r="BRG70" s="9"/>
      <c r="BRH70" s="9"/>
      <c r="BRI70" s="9"/>
      <c r="BRJ70" s="9"/>
      <c r="BRK70" s="9"/>
      <c r="BRL70" s="9"/>
      <c r="BRM70" s="9"/>
      <c r="BRN70" s="9"/>
      <c r="BRO70" s="9"/>
      <c r="BRP70" s="9"/>
      <c r="BRQ70" s="9"/>
      <c r="BRR70" s="9"/>
      <c r="BRS70" s="9"/>
      <c r="BRT70" s="9"/>
      <c r="BRU70" s="9"/>
      <c r="BRV70" s="9"/>
      <c r="BRW70" s="9"/>
      <c r="BRX70" s="9"/>
      <c r="BRY70" s="9"/>
      <c r="BRZ70" s="9"/>
      <c r="BSA70" s="9"/>
      <c r="BSB70" s="9"/>
      <c r="BSC70" s="9"/>
      <c r="BSD70" s="9"/>
      <c r="BSE70" s="9"/>
      <c r="BSF70" s="9"/>
      <c r="BSG70" s="9"/>
      <c r="BSH70" s="9"/>
      <c r="BSI70" s="9"/>
      <c r="BSJ70" s="9"/>
      <c r="BSK70" s="9"/>
      <c r="BSL70" s="9"/>
      <c r="BSM70" s="9"/>
      <c r="BSN70" s="9"/>
      <c r="BSO70" s="9"/>
      <c r="BSP70" s="9"/>
      <c r="BSQ70" s="9"/>
      <c r="BSR70" s="9"/>
      <c r="BSS70" s="9"/>
      <c r="BST70" s="9"/>
      <c r="BSU70" s="9"/>
      <c r="BSV70" s="9"/>
      <c r="BSW70" s="9"/>
      <c r="BSX70" s="9"/>
      <c r="BSY70" s="9"/>
      <c r="BSZ70" s="9"/>
      <c r="BTA70" s="9"/>
      <c r="BTB70" s="9"/>
      <c r="BTC70" s="9"/>
      <c r="BTD70" s="9"/>
      <c r="BTE70" s="9"/>
      <c r="BTF70" s="9"/>
      <c r="BTG70" s="9"/>
      <c r="BTH70" s="9"/>
      <c r="BTI70" s="9"/>
      <c r="BTJ70" s="9"/>
      <c r="BTK70" s="9"/>
      <c r="BTL70" s="9"/>
      <c r="BTM70" s="9"/>
      <c r="BTN70" s="9"/>
      <c r="BTO70" s="9"/>
      <c r="BTP70" s="9"/>
      <c r="BTQ70" s="9"/>
      <c r="BTR70" s="9"/>
      <c r="BTS70" s="9"/>
      <c r="BTT70" s="9"/>
      <c r="BTU70" s="9"/>
      <c r="BTV70" s="9"/>
      <c r="BTW70" s="9"/>
      <c r="BTX70" s="9"/>
      <c r="BTY70" s="9"/>
      <c r="BTZ70" s="9"/>
      <c r="BUA70" s="9"/>
      <c r="BUB70" s="9"/>
      <c r="BUC70" s="9"/>
      <c r="BUD70" s="9"/>
      <c r="BUE70" s="9"/>
      <c r="BUF70" s="9"/>
      <c r="BUG70" s="9"/>
      <c r="BUH70" s="9"/>
      <c r="BUI70" s="9"/>
      <c r="BUJ70" s="9"/>
      <c r="BUK70" s="9"/>
      <c r="BUL70" s="9"/>
      <c r="BUM70" s="9"/>
      <c r="BUN70" s="9"/>
      <c r="BUO70" s="9"/>
      <c r="BUP70" s="9"/>
      <c r="BUQ70" s="9"/>
      <c r="BUR70" s="9"/>
      <c r="BUS70" s="9"/>
      <c r="BUT70" s="9"/>
      <c r="BUU70" s="9"/>
      <c r="BUV70" s="9" t="s">
        <v>5102</v>
      </c>
      <c r="BUW70" s="9"/>
      <c r="BUX70" s="9"/>
      <c r="BUY70" s="9"/>
      <c r="BUZ70" s="9"/>
      <c r="BVA70" s="9"/>
      <c r="BVB70" s="9"/>
      <c r="BVC70" s="9"/>
      <c r="BVD70" s="9"/>
      <c r="BVE70" s="9"/>
      <c r="BVF70" s="9"/>
      <c r="BVG70" s="9"/>
      <c r="BVH70" s="9"/>
      <c r="BVI70" s="9"/>
      <c r="BVJ70" s="9"/>
      <c r="BVK70" s="9"/>
      <c r="BVL70" s="9"/>
      <c r="BVM70" s="9"/>
      <c r="BVN70" s="9"/>
      <c r="BVO70" s="9"/>
      <c r="BVP70" s="9"/>
      <c r="BVQ70" s="9" t="s">
        <v>5108</v>
      </c>
      <c r="BVR70" s="9"/>
      <c r="BVS70" s="9"/>
      <c r="BVT70" s="9"/>
      <c r="BVU70" s="9"/>
      <c r="BVV70" s="9"/>
      <c r="BVW70" s="9"/>
      <c r="BVX70" s="9"/>
      <c r="BVY70" s="9"/>
      <c r="BVZ70" s="9"/>
      <c r="BWA70" s="9"/>
      <c r="BWB70" s="9"/>
      <c r="BWC70" s="9"/>
      <c r="BWD70" s="9"/>
      <c r="BWE70" s="9"/>
      <c r="BWF70" s="9"/>
      <c r="BWG70" s="9"/>
      <c r="BWH70" s="9"/>
      <c r="BWI70" s="9"/>
      <c r="BWJ70" s="9"/>
      <c r="BWK70" s="9"/>
      <c r="BWL70" s="9"/>
      <c r="BWM70" s="9"/>
      <c r="BWN70" s="9"/>
      <c r="BWO70" s="9"/>
      <c r="BWP70" s="9"/>
      <c r="BWQ70" s="9"/>
      <c r="BWR70" s="9"/>
      <c r="BWS70" s="9"/>
      <c r="BWT70" s="9"/>
      <c r="BWU70" s="9"/>
      <c r="BWV70" s="9"/>
      <c r="BWW70" s="9"/>
      <c r="BWX70" s="9"/>
      <c r="BWY70" s="9"/>
      <c r="BWZ70" s="9"/>
      <c r="BXA70" s="9"/>
      <c r="BXB70" s="9"/>
      <c r="BXC70" s="9"/>
      <c r="BXD70" s="9"/>
      <c r="BXE70" s="9"/>
      <c r="BXF70" s="9"/>
      <c r="BXG70" s="9"/>
      <c r="BXH70" s="9"/>
      <c r="BXI70" s="9"/>
      <c r="BXJ70" s="9"/>
      <c r="BXK70" s="9"/>
      <c r="BXL70" s="9"/>
      <c r="BXM70" s="9"/>
      <c r="BXN70" s="9"/>
      <c r="BXO70" s="9"/>
      <c r="BXP70" s="9"/>
      <c r="BXQ70" s="9"/>
      <c r="BXR70" s="9"/>
      <c r="BXS70" s="9"/>
      <c r="BXT70" s="9"/>
      <c r="BXU70" s="9"/>
      <c r="BXV70" s="9"/>
      <c r="BXW70" s="9"/>
      <c r="BXX70" s="9"/>
      <c r="BXY70" s="9"/>
      <c r="BXZ70" s="9"/>
      <c r="BYA70" s="9"/>
      <c r="BYB70" s="9"/>
      <c r="BYC70" s="9"/>
      <c r="BYD70" s="9"/>
      <c r="BYE70" s="9"/>
      <c r="BYF70" s="9"/>
      <c r="BYG70" s="9"/>
      <c r="BYH70" s="9"/>
      <c r="BYI70" s="9"/>
      <c r="BYJ70" s="9"/>
      <c r="BYK70" s="9"/>
      <c r="BYL70" s="9"/>
      <c r="BYM70" s="9"/>
      <c r="BYN70" s="9"/>
      <c r="BYO70" s="9"/>
      <c r="BYP70" s="9"/>
      <c r="BYQ70" s="9"/>
      <c r="BYR70" s="9"/>
      <c r="BYS70" s="9"/>
      <c r="BYT70" s="9"/>
      <c r="BYU70" s="9"/>
      <c r="BYV70" s="9"/>
      <c r="BYW70" s="9"/>
      <c r="BYX70" s="9"/>
      <c r="BYY70" s="9"/>
      <c r="BYZ70" s="9"/>
      <c r="BZA70" s="9"/>
      <c r="BZB70" s="9"/>
      <c r="BZC70" s="9"/>
      <c r="BZD70" s="9"/>
      <c r="BZE70" s="9"/>
      <c r="BZF70" s="9"/>
      <c r="BZG70" s="9"/>
      <c r="BZH70" s="9"/>
      <c r="BZI70" s="9"/>
      <c r="BZJ70" s="9"/>
      <c r="BZK70" s="9"/>
      <c r="BZL70" s="9"/>
      <c r="BZM70" s="9"/>
      <c r="BZN70" s="9"/>
      <c r="BZO70" s="9"/>
      <c r="BZP70" s="9"/>
      <c r="BZQ70" s="9"/>
      <c r="BZR70" s="9"/>
      <c r="BZS70" s="9"/>
      <c r="BZT70" s="9"/>
      <c r="BZU70" s="9"/>
      <c r="BZV70" s="9"/>
      <c r="BZW70" s="9"/>
      <c r="BZX70" s="9"/>
      <c r="BZY70" s="9"/>
      <c r="BZZ70" s="9"/>
      <c r="CAA70" s="9"/>
      <c r="CAB70" s="9"/>
      <c r="CAC70" s="9"/>
      <c r="CAD70" s="9"/>
      <c r="CAE70" s="9"/>
      <c r="CAF70" s="9"/>
      <c r="CAG70" s="9"/>
      <c r="CAH70" s="9"/>
      <c r="CAI70" s="9"/>
      <c r="CAJ70" s="9"/>
      <c r="CAK70" s="9"/>
      <c r="CAL70" s="9"/>
      <c r="CAM70" s="9"/>
      <c r="CAN70" s="9"/>
      <c r="CAO70" s="9"/>
      <c r="CAP70" s="9"/>
      <c r="CAQ70" s="9"/>
      <c r="CAR70" s="9"/>
      <c r="CAS70" s="9"/>
      <c r="CAT70" s="9"/>
      <c r="CAU70" s="9"/>
      <c r="CAV70" s="9"/>
      <c r="CAW70" s="9"/>
      <c r="CAX70" s="9"/>
      <c r="CAY70" s="9"/>
      <c r="CAZ70" s="9"/>
      <c r="CBA70" s="9"/>
      <c r="CBB70" s="9"/>
      <c r="CBC70" s="9"/>
      <c r="CBD70" s="9"/>
      <c r="CBE70" s="9"/>
      <c r="CBF70" s="9"/>
      <c r="CBG70" s="9"/>
      <c r="CBH70" s="9"/>
      <c r="CBI70" s="9"/>
      <c r="CBJ70" s="9"/>
      <c r="CBK70" s="9"/>
      <c r="CBL70" s="9"/>
      <c r="CBM70" s="9"/>
      <c r="CBN70" s="9"/>
      <c r="CBO70" s="9"/>
      <c r="CBP70" s="9"/>
      <c r="CBQ70" s="9"/>
      <c r="CBR70" s="9"/>
      <c r="CBS70" s="9"/>
      <c r="CBT70" s="9"/>
      <c r="CBU70" s="9"/>
      <c r="CBV70" s="9"/>
      <c r="CBW70" s="9"/>
      <c r="CBX70" s="9"/>
      <c r="CBY70" s="9"/>
      <c r="CBZ70" s="9"/>
      <c r="CCA70" s="9"/>
      <c r="CCB70" s="9"/>
      <c r="CCC70" s="9"/>
      <c r="CCD70" s="9"/>
      <c r="CCE70" s="9"/>
      <c r="CCF70" s="9"/>
      <c r="CCG70" s="9"/>
      <c r="CCH70" s="9"/>
      <c r="CCI70" s="9"/>
      <c r="CCJ70" s="9"/>
      <c r="CCK70" s="9"/>
      <c r="CCL70" s="9"/>
      <c r="CCM70" s="9"/>
      <c r="CCN70" s="9"/>
      <c r="CCO70" s="9"/>
      <c r="CCP70" s="9"/>
      <c r="CCQ70" s="9"/>
      <c r="CCR70" s="9"/>
      <c r="CCS70" s="9"/>
      <c r="CCT70" s="9"/>
      <c r="CCU70" s="9"/>
      <c r="CCV70" s="9"/>
      <c r="CCW70" s="9"/>
      <c r="CCX70" s="9"/>
      <c r="CCY70" s="9"/>
      <c r="CCZ70" s="9"/>
      <c r="CDA70" s="9"/>
      <c r="CDB70" s="9"/>
      <c r="CDC70" s="9"/>
      <c r="CDD70" s="9"/>
      <c r="CDE70" s="9"/>
      <c r="CDF70" s="9"/>
      <c r="CDG70" s="9"/>
      <c r="CDH70" s="9"/>
      <c r="CDI70" s="9"/>
      <c r="CDJ70" s="9"/>
      <c r="CDK70" s="9"/>
      <c r="CDL70" s="9"/>
      <c r="CDM70" s="9"/>
      <c r="CDN70" s="9"/>
      <c r="CDO70" s="9"/>
      <c r="CDP70" s="9"/>
      <c r="CDQ70" s="9"/>
      <c r="CDR70" s="9"/>
      <c r="CDS70" s="9"/>
      <c r="CDT70" s="9"/>
      <c r="CDU70" s="9"/>
      <c r="CDV70" s="9"/>
      <c r="CDW70" s="9"/>
      <c r="CDX70" s="9"/>
      <c r="CDY70" s="9"/>
      <c r="CDZ70" s="9"/>
      <c r="CEA70" s="9"/>
      <c r="CEB70" s="9"/>
      <c r="CEC70" s="9"/>
      <c r="CED70" s="9"/>
      <c r="CEE70" s="9"/>
      <c r="CEF70" s="9"/>
      <c r="CEG70" s="9"/>
      <c r="CEH70" s="9"/>
      <c r="CEI70" s="9"/>
      <c r="CEJ70" s="9"/>
      <c r="CEK70" s="9"/>
      <c r="CEL70" s="9"/>
      <c r="CEM70" s="9"/>
      <c r="CEN70" s="9"/>
      <c r="CEO70" s="9"/>
      <c r="CEP70" s="9"/>
      <c r="CEQ70" s="9"/>
      <c r="CER70" s="9"/>
      <c r="CES70" s="9"/>
      <c r="CET70" s="9"/>
      <c r="CEU70" s="9"/>
      <c r="CEV70" s="9"/>
      <c r="CEW70" s="9"/>
      <c r="CEX70" s="9"/>
      <c r="CEY70" s="9"/>
      <c r="CEZ70" s="9"/>
      <c r="CFA70" s="9"/>
      <c r="CFB70" s="9"/>
      <c r="CFC70" s="9"/>
      <c r="CFD70" s="9"/>
      <c r="CFE70" s="9"/>
      <c r="CFF70" s="9"/>
      <c r="CFG70" s="9"/>
      <c r="CFH70" s="9"/>
      <c r="CFI70" s="9"/>
      <c r="CFJ70" s="9"/>
      <c r="CFK70" s="9"/>
      <c r="CFL70" s="9"/>
      <c r="CFM70" s="9"/>
      <c r="CFN70" s="9"/>
      <c r="CFO70" s="9"/>
      <c r="CFP70" s="9"/>
      <c r="CFQ70" s="9"/>
      <c r="CFR70" s="9"/>
      <c r="CFS70" s="9"/>
      <c r="CFT70" s="9"/>
      <c r="CFU70" s="9"/>
      <c r="CFV70" s="9"/>
      <c r="CFW70" s="9"/>
      <c r="CFX70" s="9"/>
      <c r="CFY70" s="9"/>
      <c r="CFZ70" s="9"/>
      <c r="CGA70" s="9"/>
      <c r="CGB70" s="9"/>
      <c r="CGC70" s="9"/>
      <c r="CGD70" s="9"/>
      <c r="CGE70" s="9"/>
      <c r="CGF70" s="9"/>
      <c r="CGG70" s="9"/>
      <c r="CGH70" s="9"/>
      <c r="CGI70" s="9"/>
      <c r="CGJ70" s="9"/>
      <c r="CGK70" s="9"/>
      <c r="CGL70" s="9"/>
      <c r="CGM70" s="9"/>
      <c r="CGN70" s="9"/>
      <c r="CGO70" s="9"/>
      <c r="CGP70" s="9"/>
      <c r="CGQ70" s="9"/>
      <c r="CGR70" s="9"/>
      <c r="CGS70" s="9"/>
      <c r="CGT70" s="9"/>
      <c r="CGU70" s="9"/>
      <c r="CGV70" s="9"/>
      <c r="CGW70" s="9"/>
      <c r="CGX70" s="9"/>
      <c r="CGY70" s="9"/>
      <c r="CGZ70" s="9"/>
      <c r="CHA70" s="9"/>
      <c r="CHB70" s="9"/>
      <c r="CHC70" s="9"/>
      <c r="CHD70" s="9"/>
      <c r="CHE70" s="9"/>
      <c r="CHF70" s="9"/>
      <c r="CHG70" s="9"/>
      <c r="CHH70" s="9"/>
      <c r="CHI70" s="9"/>
      <c r="CHJ70" s="9"/>
      <c r="CHK70" s="9"/>
      <c r="CHL70" s="9"/>
      <c r="CHM70" s="9"/>
      <c r="CHN70" s="9"/>
      <c r="CHO70" s="9"/>
      <c r="CHP70" s="9"/>
      <c r="CHQ70" s="9"/>
      <c r="CHR70" s="9"/>
      <c r="CHS70" s="9"/>
      <c r="CHT70" s="9"/>
      <c r="CHU70" s="9"/>
      <c r="CHV70" s="9"/>
      <c r="CHW70" s="9"/>
      <c r="CHX70" s="9"/>
      <c r="CHY70" s="9"/>
      <c r="CHZ70" s="9"/>
      <c r="CIA70" s="9"/>
      <c r="CIB70" s="9"/>
      <c r="CIC70" s="9"/>
      <c r="CID70" s="9"/>
      <c r="CIE70" s="9"/>
      <c r="CIF70" s="9"/>
      <c r="CIG70" s="9"/>
      <c r="CIH70" s="9"/>
      <c r="CII70" s="9"/>
      <c r="CIJ70" s="9"/>
      <c r="CIK70" s="9"/>
      <c r="CIL70" s="9"/>
      <c r="CIM70" s="9"/>
      <c r="CIN70" s="9"/>
      <c r="CIO70" s="9"/>
      <c r="CIP70" s="9"/>
      <c r="CIQ70" s="9"/>
      <c r="CIR70" s="9"/>
      <c r="CIS70" s="9"/>
      <c r="CIT70" s="9"/>
      <c r="CIU70" s="9"/>
      <c r="CIV70" s="9"/>
      <c r="CIW70" s="9"/>
      <c r="CIX70" s="9"/>
      <c r="CIY70" s="9"/>
      <c r="CIZ70" s="9"/>
      <c r="CJA70" s="9"/>
      <c r="CJB70" s="9"/>
      <c r="CJC70" s="9"/>
      <c r="CJD70" s="9"/>
      <c r="CJE70" s="9"/>
      <c r="CJF70" s="9"/>
      <c r="CJG70" s="9"/>
      <c r="CJH70" s="9"/>
      <c r="CJI70" s="9"/>
      <c r="CJJ70" s="9"/>
      <c r="CJK70" s="9"/>
      <c r="CJL70" s="9"/>
      <c r="CJM70" s="9"/>
      <c r="CJN70" s="9"/>
      <c r="CJO70" s="9"/>
      <c r="CJP70" s="9"/>
      <c r="CJQ70" s="9"/>
      <c r="CJR70" s="9"/>
      <c r="CJS70" s="9"/>
      <c r="CJT70" s="9"/>
      <c r="CJU70" s="9"/>
      <c r="CJV70" s="9"/>
      <c r="CJW70" s="9"/>
      <c r="CJX70" s="9"/>
      <c r="CJY70" s="9"/>
      <c r="CJZ70" s="9"/>
      <c r="CKA70" s="9"/>
      <c r="CKB70" s="9"/>
      <c r="CKC70" s="9"/>
      <c r="CKD70" s="9"/>
      <c r="CKE70" s="9"/>
      <c r="CKF70" s="9"/>
      <c r="CKG70" s="9"/>
      <c r="CKH70" s="9"/>
      <c r="CKI70" s="9"/>
      <c r="CKJ70" s="9"/>
      <c r="CKK70" s="9"/>
      <c r="CKL70" s="9"/>
      <c r="CKM70" s="9"/>
      <c r="CKN70" s="9"/>
      <c r="CKO70" s="9"/>
      <c r="CKP70" s="9"/>
      <c r="CKQ70" s="9"/>
      <c r="CKR70" s="9"/>
      <c r="CKS70" s="9"/>
      <c r="CKT70" s="9"/>
      <c r="CKU70" s="9"/>
      <c r="CKV70" s="9"/>
      <c r="CKW70" s="9"/>
      <c r="CKX70" s="9"/>
      <c r="CKY70" s="9"/>
      <c r="CKZ70" s="9"/>
      <c r="CLA70" s="9"/>
      <c r="CLB70" s="9"/>
      <c r="CLC70" s="9"/>
      <c r="CLD70" s="9"/>
      <c r="CLE70" s="9"/>
      <c r="CLF70" s="9"/>
      <c r="CLG70" s="9"/>
      <c r="CLH70" s="9"/>
      <c r="CLI70" s="9"/>
      <c r="CLJ70" s="9"/>
      <c r="CLK70" s="9"/>
      <c r="CLL70" s="9"/>
      <c r="CLM70" s="9"/>
      <c r="CLN70" s="9"/>
      <c r="CLO70" s="9"/>
      <c r="CLP70" s="9"/>
      <c r="CLQ70" s="9"/>
      <c r="CLR70" s="9"/>
      <c r="CLS70" s="9"/>
      <c r="CLT70" s="9"/>
      <c r="CLU70" s="9"/>
      <c r="CLV70" s="9"/>
      <c r="CLW70" s="9"/>
      <c r="CLX70" s="9"/>
      <c r="CLY70" s="9"/>
      <c r="CLZ70" s="9"/>
      <c r="CMA70" s="9"/>
      <c r="CMB70" s="9"/>
      <c r="CMC70" s="9"/>
      <c r="CMD70" s="9"/>
      <c r="CME70" s="9"/>
      <c r="CMF70" s="9"/>
      <c r="CMG70" s="9"/>
      <c r="CMH70" s="9"/>
      <c r="CMI70" s="9"/>
      <c r="CMJ70" s="9"/>
      <c r="CMK70" s="9"/>
      <c r="CML70" s="9"/>
      <c r="CMM70" s="9"/>
      <c r="CMN70" s="9"/>
      <c r="CMO70" s="9"/>
      <c r="CMP70" s="9"/>
      <c r="CMQ70" s="9"/>
      <c r="CMR70" s="9"/>
      <c r="CMS70" s="9"/>
      <c r="CMT70" s="9"/>
      <c r="CMU70" s="9"/>
      <c r="CMV70" s="9"/>
      <c r="CMW70" s="9"/>
      <c r="CMX70" s="9"/>
      <c r="CMY70" s="9"/>
      <c r="CMZ70" s="9" t="s">
        <v>5126</v>
      </c>
      <c r="CNA70" s="9" t="s">
        <v>5126</v>
      </c>
      <c r="CNB70" s="9"/>
      <c r="CNC70" s="9"/>
      <c r="CND70" s="9"/>
      <c r="CNE70" s="9"/>
      <c r="CNF70" s="9"/>
      <c r="CNG70" s="9"/>
      <c r="CNH70" s="9"/>
      <c r="CNI70" s="9"/>
      <c r="CNJ70" s="9"/>
      <c r="CNK70" s="9"/>
      <c r="CNL70" s="9"/>
      <c r="CNM70" s="9"/>
      <c r="CNN70" s="9"/>
      <c r="CNO70" s="9"/>
      <c r="CNP70" s="9"/>
      <c r="CNQ70" s="9"/>
      <c r="CNR70" s="9"/>
      <c r="CNS70" s="9"/>
      <c r="CNT70" s="9"/>
      <c r="CNU70" s="9"/>
      <c r="CNV70" s="9"/>
      <c r="CNW70" s="9"/>
      <c r="CNX70" s="9"/>
      <c r="CNY70" s="9"/>
      <c r="CNZ70" s="9"/>
      <c r="COA70" s="9"/>
      <c r="COB70" s="9"/>
      <c r="COC70" s="9"/>
      <c r="COD70" s="9"/>
      <c r="COE70" s="9"/>
      <c r="COF70" s="9"/>
      <c r="COG70" s="9"/>
      <c r="COH70" s="9"/>
      <c r="COI70" s="9"/>
      <c r="COJ70" s="9"/>
      <c r="COK70" s="9"/>
      <c r="COL70" s="9"/>
      <c r="COM70" s="9"/>
      <c r="CON70" s="9"/>
      <c r="COO70" s="9"/>
      <c r="COP70" s="9"/>
      <c r="COQ70" s="9"/>
      <c r="COR70" s="9"/>
      <c r="COS70" s="9"/>
      <c r="COT70" s="9"/>
      <c r="COU70" s="9"/>
      <c r="COV70" s="9"/>
      <c r="COW70" s="9"/>
      <c r="COX70" s="9"/>
      <c r="COY70" s="9"/>
      <c r="COZ70" s="9"/>
      <c r="CPA70" s="9"/>
      <c r="CPB70" s="9"/>
      <c r="CPC70" s="9"/>
      <c r="CPD70" s="9"/>
      <c r="CPE70" s="9"/>
      <c r="CPF70" s="9"/>
      <c r="CPG70" s="9"/>
      <c r="CPH70" s="9"/>
      <c r="CPI70" s="9"/>
      <c r="CPJ70" s="9"/>
      <c r="CPK70" s="9"/>
      <c r="CPL70" s="9"/>
      <c r="CPM70" s="9"/>
      <c r="CPN70" s="9"/>
      <c r="CPO70" s="9"/>
      <c r="CPP70" s="9"/>
      <c r="CPQ70" s="9"/>
      <c r="CPR70" s="9"/>
      <c r="CPS70" s="9"/>
      <c r="CPT70" s="9"/>
      <c r="CPU70" s="9"/>
      <c r="CPV70" s="9"/>
      <c r="CPW70" s="9"/>
      <c r="CPX70" s="9"/>
      <c r="CPY70" s="9"/>
      <c r="CPZ70" s="9"/>
      <c r="CQA70" s="9"/>
      <c r="CQB70" s="9"/>
      <c r="CQC70" s="9"/>
      <c r="CQD70" s="9"/>
      <c r="CQE70" s="9"/>
      <c r="CQF70" s="9"/>
      <c r="CQG70" s="9"/>
      <c r="CQH70" s="9"/>
      <c r="CQI70" s="9"/>
      <c r="CQJ70" s="9"/>
      <c r="CQK70" s="9"/>
      <c r="CQL70" s="9"/>
      <c r="CQM70" s="9"/>
      <c r="CQN70" s="9"/>
      <c r="CQO70" s="9"/>
      <c r="CQP70" s="9"/>
      <c r="CQQ70" s="9"/>
      <c r="CQR70" s="9"/>
      <c r="CQS70" s="9"/>
      <c r="CQT70" s="9"/>
      <c r="CQU70" s="9" t="s">
        <v>5126</v>
      </c>
      <c r="CQV70" s="9" t="s">
        <v>5126</v>
      </c>
      <c r="CQW70" s="9" t="s">
        <v>5126</v>
      </c>
      <c r="CQX70" s="9" t="s">
        <v>5126</v>
      </c>
      <c r="CQY70" s="9"/>
      <c r="CQZ70" s="9"/>
      <c r="CRA70" s="9"/>
      <c r="CRB70" s="9"/>
      <c r="CRC70" s="9"/>
      <c r="CRD70" s="9"/>
      <c r="CRE70" s="9"/>
      <c r="CRF70" s="9"/>
      <c r="CRG70" s="9"/>
      <c r="CRH70" s="9"/>
      <c r="CRI70" s="9"/>
      <c r="CRJ70" s="9"/>
      <c r="CRK70" s="9"/>
      <c r="CRL70" s="9"/>
      <c r="CRM70" s="9"/>
      <c r="CRN70" s="9"/>
      <c r="CRO70" s="9"/>
      <c r="CRP70" s="9"/>
      <c r="CRQ70" s="9"/>
      <c r="CRR70" s="9"/>
      <c r="CRS70" s="9"/>
      <c r="CRT70" s="9"/>
      <c r="CRU70" s="9"/>
      <c r="CRV70" s="9"/>
      <c r="CRW70" s="9"/>
      <c r="CRX70" s="9"/>
      <c r="CRY70" s="9"/>
      <c r="CRZ70" s="9"/>
      <c r="CSA70" s="9"/>
      <c r="CSB70" s="9"/>
      <c r="CSC70" s="9"/>
      <c r="CSD70" s="9"/>
      <c r="CSE70" s="9"/>
      <c r="CSF70" s="9"/>
      <c r="CSG70" s="9"/>
      <c r="CSH70" s="9"/>
      <c r="CSI70" s="9"/>
      <c r="CSJ70" s="9"/>
      <c r="CSK70" s="9"/>
      <c r="CSL70" s="9"/>
      <c r="CSM70" s="9"/>
      <c r="CSN70" s="9"/>
      <c r="CSO70" s="9"/>
      <c r="CSP70" s="9"/>
      <c r="CSQ70" s="9"/>
      <c r="CSR70" s="9"/>
      <c r="CSS70" s="9"/>
      <c r="CST70" s="9"/>
      <c r="CSU70" s="9"/>
      <c r="CSV70" s="9"/>
      <c r="CSW70" s="9"/>
      <c r="CSX70" s="9"/>
      <c r="CSY70" s="9"/>
      <c r="CSZ70" s="9"/>
      <c r="CTA70" s="9"/>
      <c r="CTB70" s="9"/>
      <c r="CTC70" s="9"/>
      <c r="CTD70" s="9"/>
      <c r="CTE70" s="9"/>
      <c r="CTF70" s="9"/>
      <c r="CTG70" s="9"/>
      <c r="CTH70" s="9"/>
      <c r="CTI70" s="9"/>
      <c r="CTJ70" s="9"/>
      <c r="CTK70" s="9"/>
      <c r="CTL70" s="9"/>
      <c r="CTM70" s="9"/>
      <c r="CTN70" s="9"/>
      <c r="CTO70" s="9"/>
      <c r="CTP70" s="9"/>
      <c r="CTQ70" s="9"/>
      <c r="CTR70" s="9"/>
      <c r="CTS70" s="9"/>
      <c r="CTT70" s="9"/>
      <c r="CTU70" s="9"/>
      <c r="CTV70" s="9"/>
      <c r="CTW70" s="9"/>
      <c r="CTX70" s="9"/>
      <c r="CTY70" s="9"/>
      <c r="CTZ70" s="9"/>
      <c r="CUA70" s="9"/>
      <c r="CUB70" s="9"/>
      <c r="CUC70" s="9"/>
      <c r="CUD70" s="9"/>
      <c r="CUE70" s="9"/>
      <c r="CUF70" s="9"/>
      <c r="CUG70" s="9"/>
      <c r="CUH70" s="9"/>
      <c r="CUI70" s="9"/>
      <c r="CUJ70" s="9"/>
      <c r="CUK70" s="9"/>
      <c r="CUL70" s="9"/>
      <c r="CUM70" s="9"/>
      <c r="CUN70" s="9"/>
      <c r="CUO70" s="9"/>
      <c r="CUP70" s="9"/>
      <c r="CUQ70" s="9"/>
      <c r="CUR70" s="9"/>
      <c r="CUS70" s="9"/>
      <c r="CUT70" s="9"/>
      <c r="CUU70" s="9"/>
      <c r="CUV70" s="9"/>
      <c r="CUW70" s="9"/>
      <c r="CUX70" s="9"/>
      <c r="CUY70" s="9"/>
      <c r="CUZ70" s="9"/>
      <c r="CVA70" s="9"/>
      <c r="CVB70" s="9"/>
      <c r="CVC70" s="9"/>
      <c r="CVD70" s="9"/>
      <c r="CVE70" s="9"/>
      <c r="CVF70" s="9"/>
      <c r="CVG70" s="9"/>
      <c r="CVH70" s="9"/>
      <c r="CVI70" s="9"/>
      <c r="CVJ70" s="9"/>
      <c r="CVK70" s="9"/>
      <c r="CVL70" s="9"/>
      <c r="CVM70" s="9"/>
      <c r="CVN70" s="9"/>
      <c r="CVO70" s="9"/>
      <c r="CVP70" s="9"/>
      <c r="CVQ70" s="9"/>
      <c r="CVR70" s="9"/>
      <c r="CVS70" s="9"/>
      <c r="CVT70" s="9"/>
      <c r="CVU70" s="9"/>
      <c r="CVV70" s="9"/>
      <c r="CVW70" s="9"/>
      <c r="CVX70" s="9"/>
      <c r="CVY70" s="9"/>
      <c r="CVZ70" s="9"/>
      <c r="CWA70" s="9"/>
      <c r="CWB70" s="9"/>
      <c r="CWC70" s="9"/>
      <c r="CWD70" s="9"/>
      <c r="CWE70" s="9"/>
      <c r="CWF70" s="9"/>
      <c r="CWG70" s="9"/>
      <c r="CWH70" s="9"/>
      <c r="CWI70" s="9"/>
      <c r="CWJ70" s="9"/>
      <c r="CWK70" s="9"/>
      <c r="CWL70" s="9"/>
      <c r="CWM70" s="9"/>
      <c r="CWN70" s="9"/>
      <c r="CWO70" s="9"/>
      <c r="CWP70" s="9"/>
      <c r="CWQ70" s="9"/>
      <c r="CWR70" s="9"/>
      <c r="CWS70" s="9"/>
      <c r="CWT70" s="9"/>
      <c r="CWU70" s="9"/>
      <c r="CWV70" s="9"/>
      <c r="CWW70" s="9"/>
      <c r="CWX70" s="9"/>
      <c r="CWY70" s="9"/>
      <c r="CWZ70" s="9"/>
      <c r="CXA70" s="9"/>
      <c r="CXB70" s="9"/>
      <c r="CXC70" s="9"/>
      <c r="CXD70" s="9"/>
      <c r="CXE70" s="9"/>
      <c r="CXF70" s="9"/>
      <c r="CXG70" s="9"/>
      <c r="CXH70" s="9"/>
      <c r="CXI70" s="9"/>
      <c r="CXJ70" s="9"/>
      <c r="CXK70" s="9"/>
      <c r="CXL70" s="9"/>
      <c r="CXM70" s="9"/>
      <c r="CXN70" s="9"/>
      <c r="CXO70" s="9"/>
      <c r="CXP70" s="9"/>
      <c r="CXQ70" s="9"/>
      <c r="CXR70" s="9"/>
      <c r="CXS70" s="9"/>
      <c r="CXT70" s="9"/>
      <c r="CXU70" s="9"/>
      <c r="CXV70" s="9"/>
      <c r="CXW70" s="9"/>
      <c r="CXX70" s="9"/>
      <c r="CXY70" s="9"/>
      <c r="CXZ70" s="9"/>
      <c r="CYA70" s="9"/>
      <c r="CYB70" s="9"/>
      <c r="CYC70" s="9"/>
      <c r="CYD70" s="9"/>
      <c r="CYE70" s="9"/>
      <c r="CYF70" s="9"/>
      <c r="CYG70" s="9"/>
      <c r="CYH70" s="9"/>
      <c r="CYI70" s="9"/>
      <c r="CYJ70" s="9"/>
      <c r="CYK70" s="9"/>
      <c r="CYL70" s="9"/>
      <c r="CYM70" s="9"/>
      <c r="CYN70" s="9"/>
      <c r="CYO70" s="9"/>
      <c r="CYP70" s="9"/>
      <c r="CYQ70" s="9"/>
      <c r="CYR70" s="9"/>
      <c r="CYS70" s="9"/>
      <c r="CYT70" s="9"/>
      <c r="CYU70" s="9"/>
      <c r="CYV70" s="9"/>
      <c r="CYW70" s="9"/>
      <c r="CYX70" s="9"/>
      <c r="CYY70" s="9"/>
      <c r="CYZ70" s="9"/>
      <c r="CZA70" s="9"/>
      <c r="CZB70" s="9"/>
      <c r="CZC70" s="9"/>
      <c r="CZD70" s="9"/>
      <c r="CZE70" s="9"/>
      <c r="CZF70" s="9"/>
      <c r="CZG70" s="9"/>
      <c r="CZH70" s="9"/>
      <c r="CZI70" s="9"/>
      <c r="CZJ70" s="9"/>
      <c r="CZK70" s="9"/>
      <c r="CZL70" s="9"/>
      <c r="CZM70" s="9"/>
      <c r="CZN70" s="9"/>
      <c r="CZO70" s="9"/>
      <c r="CZP70" s="9"/>
      <c r="CZQ70" s="9"/>
      <c r="CZR70" s="9"/>
      <c r="CZS70" s="9"/>
      <c r="CZT70" s="9"/>
      <c r="CZU70" s="9"/>
      <c r="CZV70" s="9"/>
      <c r="CZW70" s="9"/>
      <c r="CZX70" s="9"/>
      <c r="CZY70" s="9"/>
      <c r="CZZ70" s="9"/>
      <c r="DAA70" s="9"/>
      <c r="DAB70" s="9"/>
      <c r="DAC70" s="9"/>
      <c r="DAD70" s="9"/>
      <c r="DAE70" s="9"/>
      <c r="DAF70" s="9"/>
      <c r="DAG70" s="9"/>
      <c r="DAH70" s="9"/>
      <c r="DAI70" s="9"/>
      <c r="DAJ70" s="9"/>
      <c r="DAK70" s="9"/>
      <c r="DAL70" s="9"/>
      <c r="DAM70" s="9"/>
      <c r="DAN70" s="9"/>
      <c r="DAO70" s="9"/>
      <c r="DAP70" s="9"/>
      <c r="DAQ70" s="9"/>
      <c r="DAR70" s="9"/>
      <c r="DAS70" s="9"/>
      <c r="DAT70" s="9"/>
      <c r="DAU70" s="9"/>
      <c r="DAV70" s="9"/>
      <c r="DAW70" s="9"/>
      <c r="DAX70" s="9"/>
      <c r="DAY70" s="9"/>
      <c r="DAZ70" s="9"/>
      <c r="DBA70" s="9"/>
      <c r="DBB70" s="9"/>
      <c r="DBC70" s="9"/>
      <c r="DBD70" s="9"/>
      <c r="DBE70" s="9"/>
      <c r="DBF70" s="9"/>
      <c r="DBG70" s="9"/>
      <c r="DBH70" s="9"/>
      <c r="DBI70" s="9"/>
      <c r="DBJ70" s="9"/>
      <c r="DBK70" s="9"/>
      <c r="DBL70" s="9"/>
      <c r="DBM70" s="9"/>
      <c r="DBN70" s="9"/>
      <c r="DBO70" s="9"/>
      <c r="DBP70" s="9"/>
      <c r="DBQ70" s="9"/>
      <c r="DBR70" s="9"/>
      <c r="DBS70" s="9"/>
      <c r="DBT70" s="9"/>
      <c r="DBU70" s="9"/>
      <c r="DBV70" s="9"/>
      <c r="DBW70" s="9"/>
      <c r="DBX70" s="9"/>
      <c r="DBY70" s="9"/>
      <c r="DBZ70" s="9"/>
      <c r="DCA70" s="9"/>
      <c r="DCB70" s="9"/>
      <c r="DCC70" s="9"/>
      <c r="DCD70" s="9"/>
      <c r="DCE70" s="9"/>
      <c r="DCF70" s="9"/>
      <c r="DCG70" s="9"/>
      <c r="DCH70" s="9"/>
      <c r="DCI70" s="9"/>
      <c r="DCJ70" s="9"/>
      <c r="DCK70" s="9"/>
      <c r="DCL70" s="9"/>
      <c r="DCM70" s="9"/>
      <c r="DCN70" s="9"/>
      <c r="DCO70" s="9"/>
      <c r="DCP70" s="9"/>
      <c r="DCQ70" s="9"/>
      <c r="DCR70" s="9"/>
      <c r="DCS70" s="9"/>
      <c r="DCT70" s="9"/>
      <c r="DCU70" s="9"/>
      <c r="DCV70" s="9"/>
      <c r="DCW70" s="9"/>
      <c r="DCX70" s="9"/>
      <c r="DCY70" s="9"/>
      <c r="DCZ70" s="9"/>
      <c r="DDA70" s="9"/>
      <c r="DDB70" s="9"/>
      <c r="DDC70" s="9"/>
      <c r="DDD70" s="9"/>
      <c r="DDE70" s="9"/>
      <c r="DDF70" s="9"/>
      <c r="DDG70" s="9"/>
      <c r="DDH70" s="9"/>
      <c r="DDI70" s="9"/>
      <c r="DDJ70" s="9"/>
      <c r="DDK70" s="9"/>
      <c r="DDL70" s="9"/>
      <c r="DDM70" s="9"/>
      <c r="DDN70" s="9"/>
      <c r="DDO70" s="9"/>
      <c r="DDP70" s="9"/>
      <c r="DDQ70" s="9"/>
      <c r="DDR70" s="9"/>
      <c r="DDS70" s="9"/>
      <c r="DDT70" s="9"/>
      <c r="DDU70" s="9"/>
      <c r="DDV70" s="9"/>
      <c r="DDW70" s="9"/>
      <c r="DDX70" s="9"/>
      <c r="DDY70" s="9"/>
      <c r="DDZ70" s="9"/>
      <c r="DEA70" s="9"/>
      <c r="DEB70" s="9"/>
      <c r="DEC70" s="9"/>
      <c r="DED70" s="9"/>
      <c r="DEE70" s="9"/>
      <c r="DEF70" s="9"/>
      <c r="DEG70" s="9"/>
      <c r="DEH70" s="9"/>
      <c r="DEI70" s="9"/>
      <c r="DEJ70" s="9"/>
      <c r="DEK70" s="9"/>
      <c r="DEL70" s="9"/>
      <c r="DEM70" s="9"/>
      <c r="DEN70" s="9"/>
      <c r="DEO70" s="9"/>
      <c r="DEP70" s="9"/>
      <c r="DEQ70" s="9"/>
      <c r="DER70" s="9"/>
      <c r="DES70" s="9"/>
      <c r="DET70" s="9"/>
      <c r="DEU70" s="9"/>
      <c r="DEV70" s="9"/>
      <c r="DEW70" s="9"/>
      <c r="DEX70" s="9" t="s">
        <v>5126</v>
      </c>
      <c r="DEY70" s="9" t="s">
        <v>5126</v>
      </c>
      <c r="DEZ70" s="9"/>
      <c r="DFA70" s="9"/>
      <c r="DFB70" s="9"/>
      <c r="DFC70" s="9"/>
      <c r="DFD70" s="9"/>
      <c r="DFE70" s="9"/>
      <c r="DFF70" s="9"/>
      <c r="DFG70" s="9"/>
      <c r="DFH70" s="9"/>
      <c r="DFI70" s="9"/>
      <c r="DFJ70" s="9"/>
      <c r="DFK70" s="9"/>
      <c r="DFL70" s="9"/>
      <c r="DFM70" s="9"/>
      <c r="DFN70" s="9"/>
      <c r="DFO70" s="9"/>
      <c r="DFP70" s="9"/>
      <c r="DFQ70" s="9"/>
      <c r="DFR70" s="9"/>
      <c r="DFS70" s="9"/>
      <c r="DFT70" s="9"/>
      <c r="DFU70" s="9"/>
      <c r="DFV70" s="9"/>
      <c r="DFW70" s="9"/>
      <c r="DFX70" s="9"/>
      <c r="DFY70" s="9"/>
      <c r="DFZ70" s="9"/>
      <c r="DGA70" s="9"/>
      <c r="DGB70" s="9"/>
      <c r="DGC70" s="9"/>
      <c r="DGD70" s="9"/>
      <c r="DGE70" s="9"/>
      <c r="DGF70" s="9"/>
      <c r="DGG70" s="9"/>
      <c r="DGH70" s="9"/>
      <c r="DGI70" s="9"/>
      <c r="DGJ70" s="9"/>
      <c r="DGK70" s="9"/>
      <c r="DGL70" s="9"/>
      <c r="DGM70" s="9"/>
      <c r="DGN70" s="9"/>
      <c r="DGO70" s="9"/>
      <c r="DGP70" s="9"/>
      <c r="DGQ70" s="9"/>
      <c r="DGR70" s="9"/>
      <c r="DGS70" s="9"/>
      <c r="DGT70" s="9"/>
      <c r="DGU70" s="9"/>
      <c r="DGV70" s="9"/>
      <c r="DGW70" s="9"/>
      <c r="DGX70" s="9"/>
      <c r="DGY70" s="9"/>
      <c r="DGZ70" s="9"/>
      <c r="DHA70" s="9"/>
      <c r="DHB70" s="9"/>
      <c r="DHC70" s="9"/>
      <c r="DHD70" s="9"/>
      <c r="DHE70" s="9"/>
      <c r="DHF70" s="9"/>
      <c r="DHG70" s="9"/>
      <c r="DHH70" s="9"/>
      <c r="DHI70" s="9"/>
      <c r="DHJ70" s="9"/>
      <c r="DHK70" s="9"/>
      <c r="DHL70" s="9"/>
      <c r="DHM70" s="9"/>
      <c r="DHN70" s="9"/>
      <c r="DHO70" s="9"/>
      <c r="DHP70" s="9"/>
      <c r="DHQ70" s="9"/>
      <c r="DHR70" s="9"/>
      <c r="DHS70" s="9"/>
      <c r="DHT70" s="9"/>
      <c r="DHU70" s="9"/>
      <c r="DHV70" s="9"/>
      <c r="DHW70" s="9"/>
      <c r="DHX70" s="9"/>
      <c r="DHY70" s="9" t="s">
        <v>5099</v>
      </c>
      <c r="DHZ70" s="9"/>
      <c r="DIA70" s="9"/>
      <c r="DIB70" s="9"/>
      <c r="DIC70" s="9"/>
      <c r="DID70" s="9"/>
      <c r="DIE70" s="9"/>
      <c r="DIF70" s="9"/>
      <c r="DIG70" s="9"/>
      <c r="DIH70" s="9"/>
      <c r="DII70" s="9"/>
      <c r="DIJ70" s="9"/>
      <c r="DIK70" s="9"/>
      <c r="DIL70" s="9"/>
      <c r="DIM70" s="9"/>
      <c r="DIN70" s="9"/>
      <c r="DIO70" s="9"/>
      <c r="DIP70" s="9"/>
      <c r="DIQ70" s="9"/>
      <c r="DIR70" s="9"/>
      <c r="DIS70" s="9"/>
      <c r="DIT70" s="9"/>
      <c r="DIU70" s="9"/>
      <c r="DIV70" s="9"/>
      <c r="DIW70" s="9"/>
      <c r="DIX70" s="9"/>
      <c r="DIY70" s="9"/>
      <c r="DIZ70" s="9"/>
      <c r="DJA70" s="9"/>
      <c r="DJB70" s="9"/>
      <c r="DJC70" s="9"/>
      <c r="DJD70" s="9"/>
      <c r="DJE70" s="9"/>
      <c r="DJF70" s="9"/>
      <c r="DJG70" s="9"/>
      <c r="DJH70" s="9"/>
      <c r="DJI70" s="9"/>
      <c r="DJJ70" s="9"/>
      <c r="DJK70" s="9"/>
      <c r="DJL70" s="9"/>
      <c r="DJM70" s="9"/>
      <c r="DJN70" s="9"/>
      <c r="DJO70" s="9"/>
      <c r="DJP70" s="9"/>
      <c r="DJQ70" s="9"/>
      <c r="DJR70" s="9"/>
      <c r="DJS70" s="9"/>
      <c r="DJT70" s="9"/>
      <c r="DJU70" s="9"/>
      <c r="DJV70" s="9"/>
      <c r="DJW70" s="9"/>
      <c r="DJX70" s="9"/>
      <c r="DJY70" s="9"/>
      <c r="DJZ70" s="9"/>
      <c r="DKA70" s="9"/>
      <c r="DKB70" s="9"/>
      <c r="DKC70" s="9"/>
      <c r="DKD70" s="9"/>
      <c r="DKE70" s="9"/>
      <c r="DKF70" s="9"/>
      <c r="DKG70" s="9"/>
      <c r="DKH70" s="9"/>
      <c r="DKI70" s="9"/>
      <c r="DKJ70" s="9"/>
      <c r="DKK70" s="9"/>
      <c r="DKL70" s="9"/>
      <c r="DKM70" s="9"/>
      <c r="DKN70" s="9"/>
      <c r="DKO70" s="9"/>
      <c r="DKP70" s="9"/>
      <c r="DKQ70" s="9"/>
      <c r="DKR70" s="9"/>
      <c r="DKS70" s="9"/>
      <c r="DKT70" s="9"/>
      <c r="DKU70" s="9"/>
      <c r="DKV70" s="9"/>
      <c r="DKW70" s="9"/>
      <c r="DKX70" s="9"/>
      <c r="DKY70" s="9"/>
      <c r="DKZ70" s="9"/>
      <c r="DLA70" s="9"/>
      <c r="DLB70" s="9"/>
      <c r="DLC70" s="9"/>
      <c r="DLD70" s="9"/>
      <c r="DLE70" s="9"/>
      <c r="DLF70" s="9"/>
      <c r="DLG70" s="9"/>
      <c r="DLH70" s="9"/>
      <c r="DLI70" s="9"/>
      <c r="DLJ70" s="9"/>
      <c r="DLK70" s="9"/>
      <c r="DLL70" s="9"/>
      <c r="DLM70" s="9"/>
      <c r="DLN70" s="9"/>
      <c r="DLO70" s="9"/>
      <c r="DLP70" s="9"/>
      <c r="DLQ70" s="9"/>
      <c r="DLR70" s="9"/>
      <c r="DLS70" s="9"/>
      <c r="DLT70" s="9"/>
      <c r="DLU70" s="9"/>
      <c r="DLV70" s="9"/>
      <c r="DLW70" s="9"/>
      <c r="DLX70" s="9"/>
      <c r="DLY70" s="9"/>
      <c r="DLZ70" s="9"/>
      <c r="DMA70" s="9"/>
      <c r="DMB70" s="9"/>
      <c r="DMC70" s="9"/>
      <c r="DMD70" s="9"/>
      <c r="DME70" s="9"/>
      <c r="DMF70" s="9"/>
      <c r="DMG70" s="9"/>
      <c r="DMH70" s="9"/>
      <c r="DMI70" s="9"/>
      <c r="DMJ70" s="9"/>
      <c r="DMK70" s="9"/>
      <c r="DML70" s="9"/>
      <c r="DMM70" s="9"/>
      <c r="DMN70" s="9"/>
      <c r="DMO70" s="9"/>
      <c r="DMP70" s="9"/>
      <c r="DMQ70" s="9"/>
      <c r="DMR70" s="9"/>
      <c r="DMS70" s="9"/>
      <c r="DMT70" s="9"/>
      <c r="DMU70" s="9"/>
      <c r="DMV70" s="9"/>
      <c r="DMW70" s="9"/>
      <c r="DMX70" s="9"/>
      <c r="DMY70" s="9"/>
      <c r="DMZ70" s="9"/>
      <c r="DNA70" s="9"/>
      <c r="DNB70" s="9"/>
      <c r="DNC70" s="9"/>
      <c r="DND70" s="9"/>
      <c r="DNE70" s="9"/>
      <c r="DNF70" s="9"/>
      <c r="DNG70" s="9"/>
      <c r="DNH70" s="9"/>
      <c r="DNI70" s="9"/>
      <c r="DNJ70" s="9"/>
      <c r="DNK70" s="9"/>
      <c r="DNL70" s="9"/>
      <c r="DNM70" s="9"/>
      <c r="DNN70" s="9"/>
      <c r="DNO70" s="9"/>
      <c r="DNP70" s="9"/>
      <c r="DNQ70" s="9"/>
      <c r="DNR70" s="9"/>
      <c r="DNS70" s="9"/>
      <c r="DNT70" s="9"/>
      <c r="DNU70" s="9"/>
      <c r="DNV70" s="9"/>
      <c r="DNW70" s="9"/>
      <c r="DNX70" s="9"/>
      <c r="DNY70" s="9"/>
      <c r="DNZ70" s="9"/>
      <c r="DOA70" s="9"/>
      <c r="DOB70" s="9"/>
      <c r="DOC70" s="9"/>
      <c r="DOD70" s="9"/>
      <c r="DOE70" s="9"/>
      <c r="DOF70" s="9"/>
      <c r="DOG70" s="9"/>
      <c r="DOH70" s="9"/>
      <c r="DOI70" s="9"/>
      <c r="DOJ70" s="9"/>
      <c r="DOK70" s="9"/>
      <c r="DOL70" s="9"/>
      <c r="DOM70" s="9"/>
      <c r="DON70" s="9"/>
      <c r="DOO70" s="9"/>
      <c r="DOP70" s="9"/>
      <c r="DOQ70" s="9"/>
      <c r="DOR70" s="9"/>
      <c r="DOS70" s="9"/>
      <c r="DOT70" s="9"/>
      <c r="DOU70" s="9"/>
      <c r="DOV70" s="9"/>
      <c r="DOW70" s="9"/>
      <c r="DOX70" s="9"/>
      <c r="DOY70" s="9"/>
      <c r="DOZ70" s="9"/>
      <c r="DPA70" s="9"/>
      <c r="DPB70" s="9"/>
      <c r="DPC70" s="9"/>
      <c r="DPD70" s="9"/>
      <c r="DPE70" s="9"/>
      <c r="DPF70" s="9"/>
      <c r="DPG70" s="9"/>
      <c r="DPH70" s="9"/>
      <c r="DPI70" s="9"/>
      <c r="DPJ70" s="9"/>
      <c r="DPK70" s="9"/>
      <c r="DPL70" s="9"/>
      <c r="DPM70" s="9"/>
      <c r="DPN70" s="9"/>
      <c r="DPO70" s="9"/>
      <c r="DPP70" s="9"/>
      <c r="DPQ70" s="9"/>
      <c r="DPR70" s="9"/>
      <c r="DPS70" s="9"/>
      <c r="DPT70" s="9"/>
      <c r="DPU70" s="9"/>
      <c r="DPV70" s="9"/>
      <c r="DPW70" s="9"/>
      <c r="DPX70" s="9"/>
      <c r="DPY70" s="9"/>
      <c r="DPZ70" s="9"/>
      <c r="DQA70" s="9"/>
      <c r="DQB70" s="9"/>
      <c r="DQC70" s="9"/>
      <c r="DQD70" s="9"/>
      <c r="DQE70" s="9"/>
      <c r="DQF70" s="9"/>
      <c r="DQG70" s="9"/>
      <c r="DQH70" s="9"/>
      <c r="DQI70" s="9"/>
      <c r="DQJ70" s="9"/>
      <c r="DQK70" s="9"/>
      <c r="DQL70" s="9"/>
      <c r="DQM70" s="9"/>
      <c r="DQN70" s="9"/>
      <c r="DQO70" s="9"/>
      <c r="DQP70" s="9"/>
      <c r="DQQ70" s="9"/>
      <c r="DQR70" s="9"/>
      <c r="DQS70" s="9"/>
      <c r="DQT70" s="9"/>
      <c r="DQU70" s="9"/>
      <c r="DQV70" s="9"/>
      <c r="DQW70" s="9"/>
      <c r="DQX70" s="9"/>
      <c r="DQY70" s="9"/>
      <c r="DQZ70" s="9"/>
      <c r="DRA70" s="9"/>
      <c r="DRB70" s="9"/>
      <c r="DRC70" s="9"/>
      <c r="DRD70" s="9"/>
      <c r="DRE70" s="9"/>
      <c r="DRF70" s="9"/>
      <c r="DRG70" s="9"/>
      <c r="DRH70" s="9"/>
      <c r="DRI70" s="9"/>
      <c r="DRJ70" s="9"/>
      <c r="DRK70" s="9"/>
      <c r="DRL70" s="9"/>
      <c r="DRM70" s="9"/>
      <c r="DRN70" s="9"/>
      <c r="DRO70" s="9"/>
      <c r="DRP70" s="9"/>
      <c r="DRQ70" s="9"/>
      <c r="DRR70" s="9"/>
      <c r="DRS70" s="9"/>
      <c r="DRT70" s="9"/>
      <c r="DRU70" s="9"/>
      <c r="DRV70" s="9"/>
      <c r="DRW70" s="9"/>
      <c r="DRX70" s="9"/>
      <c r="DRY70" s="9"/>
      <c r="DRZ70" s="9"/>
      <c r="DSA70" s="9"/>
      <c r="DSB70" s="9"/>
      <c r="DSC70" s="9"/>
      <c r="DSD70" s="9"/>
      <c r="DSE70" s="9"/>
      <c r="DSF70" s="9"/>
      <c r="DSG70" s="9"/>
      <c r="DSH70" s="9"/>
      <c r="DSI70" s="9"/>
      <c r="DSJ70" s="9"/>
      <c r="DSK70" s="9"/>
      <c r="DSL70" s="9"/>
      <c r="DSM70" s="9"/>
      <c r="DSN70" s="9"/>
      <c r="DSO70" s="9"/>
      <c r="DSP70" s="9"/>
      <c r="DSQ70" s="9"/>
      <c r="DSR70" s="9"/>
      <c r="DSS70" s="9"/>
      <c r="DST70" s="9"/>
      <c r="DSU70" s="9"/>
      <c r="DSV70" s="9"/>
      <c r="DSW70" s="9"/>
      <c r="DSX70" s="9"/>
      <c r="DSY70" s="9"/>
      <c r="DSZ70" s="9"/>
      <c r="DTA70" s="9"/>
      <c r="DTB70" s="9"/>
      <c r="DTC70" s="9"/>
      <c r="DTD70" s="9"/>
      <c r="DTE70" s="9"/>
      <c r="DTF70" s="9"/>
      <c r="DTG70" s="9"/>
      <c r="DTH70" s="9"/>
      <c r="DTI70" s="9"/>
      <c r="DTJ70" s="9"/>
      <c r="DTK70" s="9"/>
      <c r="DTL70" s="9"/>
      <c r="DTM70" s="9"/>
      <c r="DTN70" s="9"/>
      <c r="DTO70" s="9"/>
      <c r="DTP70" s="9"/>
      <c r="DTQ70" s="9"/>
      <c r="DTR70" s="9"/>
      <c r="DTS70" s="9"/>
      <c r="DTT70" s="9"/>
      <c r="DTU70" s="9"/>
      <c r="DTV70" s="9"/>
      <c r="DTW70" s="9"/>
      <c r="DTX70" s="9"/>
      <c r="DTY70" s="9"/>
      <c r="DTZ70" s="9"/>
      <c r="DUA70" s="9"/>
      <c r="DUB70" s="9"/>
      <c r="DUC70" s="9"/>
      <c r="DUD70" s="9"/>
      <c r="DUE70" s="9"/>
      <c r="DUF70" s="9"/>
      <c r="DUG70" s="9"/>
      <c r="DUH70" s="9"/>
      <c r="DUI70" s="9"/>
      <c r="DUJ70" s="9"/>
      <c r="DUK70" s="9"/>
      <c r="DUL70" s="9"/>
      <c r="DUM70" s="9"/>
      <c r="DUN70" s="9"/>
      <c r="DUO70" s="9"/>
      <c r="DUP70" s="9"/>
      <c r="DUQ70" s="9"/>
      <c r="DUR70" s="9"/>
      <c r="DUS70" s="9"/>
      <c r="DUT70" s="9"/>
      <c r="DUU70" s="9"/>
      <c r="DUV70" s="9"/>
      <c r="DUW70" s="9"/>
      <c r="DUX70" s="9"/>
      <c r="DUY70" s="9"/>
      <c r="DUZ70" s="9"/>
      <c r="DVA70" s="9"/>
      <c r="DVB70" s="9"/>
      <c r="DVC70" s="9"/>
      <c r="DVD70" s="9"/>
      <c r="DVE70" s="9"/>
      <c r="DVF70" s="9"/>
      <c r="DVG70" s="9"/>
      <c r="DVH70" s="9"/>
      <c r="DVI70" s="9"/>
      <c r="DVJ70" s="9"/>
      <c r="DVK70" s="9"/>
      <c r="DVL70" s="9"/>
      <c r="DVM70" s="9"/>
      <c r="DVN70" s="9"/>
      <c r="DVO70" s="9"/>
      <c r="DVP70" s="9"/>
      <c r="DVQ70" s="9"/>
      <c r="DVR70" s="9"/>
      <c r="DVS70" s="9"/>
      <c r="DVT70" s="9"/>
      <c r="DVU70" s="9"/>
      <c r="DVV70" s="9"/>
      <c r="DVW70" s="9"/>
      <c r="DVX70" s="9"/>
      <c r="DVY70" s="9"/>
      <c r="DVZ70" s="9"/>
      <c r="DWA70" s="9"/>
      <c r="DWB70" s="9"/>
      <c r="DWC70" s="9"/>
      <c r="DWD70" s="9"/>
      <c r="DWE70" s="9"/>
      <c r="DWF70" s="9"/>
      <c r="DWG70" s="9"/>
      <c r="DWH70" s="9"/>
      <c r="DWI70" s="9"/>
      <c r="DWJ70" s="9"/>
      <c r="DWK70" s="9"/>
      <c r="DWL70" s="9"/>
      <c r="DWM70" s="9"/>
      <c r="DWN70" s="9"/>
      <c r="DWO70" s="9"/>
      <c r="DWP70" s="9"/>
      <c r="DWQ70" s="9"/>
      <c r="DWR70" s="9"/>
      <c r="DWS70" s="9"/>
      <c r="DWT70" s="9"/>
      <c r="DWU70" s="9"/>
      <c r="DWV70" s="9"/>
      <c r="DWW70" s="9"/>
      <c r="DWX70" s="9"/>
      <c r="DWY70" s="9"/>
      <c r="DWZ70" s="9"/>
      <c r="DXA70" s="9"/>
      <c r="DXB70" s="9"/>
      <c r="DXC70" s="9"/>
      <c r="DXD70" s="9"/>
      <c r="DXE70" s="9"/>
      <c r="DXF70" s="9"/>
      <c r="DXG70" s="9"/>
      <c r="DXH70" s="9"/>
      <c r="DXI70" s="9"/>
      <c r="DXJ70" s="9"/>
      <c r="DXK70" s="9"/>
      <c r="DXL70" s="9"/>
      <c r="DXM70" s="9"/>
      <c r="DXN70" s="9"/>
      <c r="DXO70" s="9"/>
      <c r="DXP70" s="9"/>
      <c r="DXQ70" s="9"/>
      <c r="DXR70" s="9"/>
      <c r="DXS70" s="9"/>
      <c r="DXT70" s="9"/>
      <c r="DXU70" s="9"/>
      <c r="DXV70" s="9"/>
      <c r="DXW70" s="9"/>
      <c r="DXX70" s="9"/>
      <c r="DXY70" s="9"/>
      <c r="DXZ70" s="9"/>
      <c r="DYA70" s="9"/>
      <c r="DYB70" s="9"/>
      <c r="DYC70" s="9"/>
      <c r="DYD70" s="9"/>
      <c r="DYE70" s="9"/>
      <c r="DYF70" s="9"/>
      <c r="DYG70" s="9"/>
      <c r="DYH70" s="9"/>
      <c r="DYI70" s="9"/>
      <c r="DYJ70" s="9"/>
      <c r="DYK70" s="9"/>
      <c r="DYL70" s="9"/>
      <c r="DYM70" s="9"/>
      <c r="DYN70" s="9"/>
      <c r="DYO70" s="9"/>
      <c r="DYP70" s="9"/>
      <c r="DYQ70" s="9"/>
      <c r="DYR70" s="9"/>
      <c r="DYS70" s="9"/>
      <c r="DYT70" s="9"/>
      <c r="DYU70" s="9"/>
      <c r="DYV70" s="9"/>
      <c r="DYW70" s="9"/>
      <c r="DYX70" s="9"/>
      <c r="DYY70" s="9"/>
      <c r="DYZ70" s="9"/>
      <c r="DZA70" s="9" t="s">
        <v>5102</v>
      </c>
      <c r="DZB70" s="9" t="s">
        <v>5126</v>
      </c>
      <c r="DZC70" s="9"/>
      <c r="DZD70" s="9"/>
      <c r="DZE70" s="9"/>
      <c r="DZF70" s="9"/>
      <c r="DZG70" s="9"/>
      <c r="DZH70" s="9"/>
      <c r="DZI70" s="9"/>
      <c r="DZJ70" s="9"/>
      <c r="DZK70" s="9"/>
      <c r="DZL70" s="9"/>
      <c r="DZM70" s="9"/>
      <c r="DZN70" s="9"/>
      <c r="DZO70" s="9"/>
      <c r="DZP70" s="9"/>
      <c r="DZQ70" s="9"/>
      <c r="DZR70" s="9"/>
      <c r="DZS70" s="9"/>
      <c r="DZT70" s="9"/>
      <c r="DZU70" s="9"/>
      <c r="DZV70" s="9"/>
      <c r="DZW70" s="9"/>
      <c r="DZX70" s="9"/>
      <c r="DZY70" s="9"/>
      <c r="DZZ70" s="9"/>
      <c r="EAA70" s="9"/>
      <c r="EAB70" s="9"/>
      <c r="EAC70" s="9"/>
      <c r="EAD70" s="9"/>
      <c r="EAE70" s="9"/>
      <c r="EAF70" s="9"/>
      <c r="EAG70" s="9"/>
      <c r="EAH70" s="9"/>
      <c r="EAI70" s="9"/>
      <c r="EAJ70" s="9"/>
      <c r="EAK70" s="9"/>
      <c r="EAL70" s="9"/>
      <c r="EAM70" s="9"/>
      <c r="EAN70" s="9"/>
      <c r="EAO70" s="9"/>
      <c r="EAP70" s="9"/>
      <c r="EAQ70" s="9"/>
      <c r="EAR70" s="9"/>
      <c r="EAS70" s="9"/>
      <c r="EAT70" s="9"/>
      <c r="EAU70" s="9"/>
      <c r="EAV70" s="9"/>
      <c r="EAW70" s="9"/>
      <c r="EAX70" s="9"/>
      <c r="EAY70" s="9"/>
      <c r="EAZ70" s="9"/>
      <c r="EBA70" s="9"/>
      <c r="EBB70" s="9"/>
      <c r="EBC70" s="9"/>
      <c r="EBD70" s="9"/>
      <c r="EBE70" s="9"/>
      <c r="EBF70" s="9"/>
      <c r="EBG70" s="9"/>
      <c r="EBH70" s="9"/>
      <c r="EBI70" s="9"/>
      <c r="EBJ70" s="9"/>
      <c r="EBK70" s="9"/>
      <c r="EBL70" s="9"/>
      <c r="EBM70" s="9"/>
      <c r="EBN70" s="9"/>
      <c r="EBO70" s="9"/>
      <c r="EBP70" s="9"/>
      <c r="EBQ70" s="9"/>
      <c r="EBR70" s="9"/>
      <c r="EBS70" s="9"/>
      <c r="EBT70" s="9"/>
      <c r="EBU70" s="9"/>
      <c r="EBV70" s="9"/>
      <c r="EBW70" s="9"/>
      <c r="EBX70" s="9"/>
      <c r="EBY70" s="9"/>
      <c r="EBZ70" s="9"/>
      <c r="ECA70" s="9"/>
      <c r="ECB70" s="9"/>
      <c r="ECC70" s="9"/>
      <c r="ECD70" s="9"/>
      <c r="ECE70" s="9"/>
      <c r="ECF70" s="9"/>
      <c r="ECG70" s="9"/>
      <c r="ECH70" s="9"/>
      <c r="ECI70" s="9"/>
      <c r="ECJ70" s="9"/>
      <c r="ECK70" s="9"/>
      <c r="ECL70" s="9"/>
      <c r="ECM70" s="9"/>
      <c r="ECN70" s="9"/>
      <c r="ECO70" s="9"/>
      <c r="ECP70" s="9"/>
      <c r="ECQ70" s="9"/>
      <c r="ECR70" s="9"/>
      <c r="ECS70" s="9"/>
      <c r="ECT70" s="9"/>
      <c r="ECU70" s="9"/>
      <c r="ECV70" s="9"/>
      <c r="ECW70" s="9"/>
      <c r="ECX70" s="9"/>
      <c r="ECY70" s="9"/>
      <c r="ECZ70" s="9"/>
      <c r="EDA70" s="9"/>
      <c r="EDB70" s="9"/>
      <c r="EDC70" s="9"/>
      <c r="EDD70" s="9"/>
      <c r="EDE70" s="9"/>
      <c r="EDF70" s="9"/>
      <c r="EDG70" s="9"/>
      <c r="EDH70" s="9"/>
      <c r="EDI70" s="9"/>
      <c r="EDJ70" s="9"/>
      <c r="EDK70" s="9"/>
      <c r="EDL70" s="9"/>
      <c r="EDM70" s="9"/>
      <c r="EDN70" s="9"/>
      <c r="EDO70" s="9"/>
      <c r="EDP70" s="9"/>
      <c r="EDQ70" s="9"/>
      <c r="EDR70" s="9"/>
      <c r="EDS70" s="9"/>
      <c r="EDT70" s="9"/>
      <c r="EDU70" s="9"/>
      <c r="EDV70" s="9"/>
      <c r="EDW70" s="9"/>
      <c r="EDX70" s="9"/>
      <c r="EDY70" s="9"/>
      <c r="EDZ70" s="9"/>
      <c r="EEA70" s="9"/>
      <c r="EEB70" s="9"/>
      <c r="EEC70" s="9"/>
      <c r="EED70" s="9"/>
      <c r="EEE70" s="9"/>
      <c r="EEF70" s="9"/>
      <c r="EEG70" s="9"/>
      <c r="EEH70" s="9"/>
      <c r="EEI70" s="9"/>
      <c r="EEJ70" s="9"/>
      <c r="EEK70" s="9"/>
      <c r="EEL70" s="9"/>
      <c r="EEM70" s="9"/>
      <c r="EEN70" s="9"/>
      <c r="EEO70" s="9"/>
      <c r="EEP70" s="9"/>
      <c r="EEQ70" s="9"/>
      <c r="EER70" s="9"/>
      <c r="EES70" s="9"/>
      <c r="EET70" s="9"/>
      <c r="EEU70" s="9"/>
      <c r="EEV70" s="9"/>
      <c r="EEW70" s="9"/>
      <c r="EEX70" s="9"/>
      <c r="EEY70" s="9"/>
      <c r="EEZ70" s="9"/>
      <c r="EFA70" s="9"/>
      <c r="EFB70" s="9"/>
      <c r="EFC70" s="9"/>
      <c r="EFD70" s="9"/>
      <c r="EFE70" s="9"/>
      <c r="EFF70" s="9"/>
      <c r="EFG70" s="9"/>
      <c r="EFH70" s="9"/>
      <c r="EFI70" s="9"/>
      <c r="EFJ70" s="9"/>
      <c r="EFK70" s="9"/>
      <c r="EFL70" s="9"/>
      <c r="EFM70" s="9"/>
      <c r="EFN70" s="9"/>
      <c r="EFO70" s="9"/>
      <c r="EFP70" s="9"/>
      <c r="EFQ70" s="9"/>
      <c r="EFR70" s="9"/>
      <c r="EFS70" s="9"/>
      <c r="EFT70" s="9"/>
      <c r="EFU70" s="9"/>
      <c r="EFV70" s="9"/>
      <c r="EFW70" s="9"/>
      <c r="EFX70" s="9"/>
      <c r="EFY70" s="9"/>
      <c r="EFZ70" s="9"/>
      <c r="EGA70" s="9"/>
      <c r="EGB70" s="9"/>
      <c r="EGC70" s="9"/>
      <c r="EGD70" s="9"/>
      <c r="EGE70" s="9"/>
      <c r="EGF70" s="9"/>
      <c r="EGG70" s="9"/>
      <c r="EGH70" s="9"/>
      <c r="EGI70" s="9"/>
      <c r="EGJ70" s="9"/>
      <c r="EGK70" s="9"/>
      <c r="EGL70" s="9"/>
      <c r="EGM70" s="9"/>
      <c r="EGN70" s="9"/>
      <c r="EGO70" s="9"/>
      <c r="EGP70" s="9"/>
      <c r="EGQ70" s="9"/>
      <c r="EGR70" s="9"/>
      <c r="EGS70" s="9"/>
      <c r="EGT70" s="9"/>
      <c r="EGU70" s="9"/>
      <c r="EGV70" s="9"/>
      <c r="EGW70" s="9"/>
      <c r="EGX70" s="9"/>
      <c r="EGY70" s="9"/>
      <c r="EGZ70" s="9"/>
      <c r="EHA70" s="9"/>
      <c r="EHB70" s="9"/>
      <c r="EHC70" s="9"/>
      <c r="EHD70" s="9"/>
      <c r="EHE70" s="9"/>
      <c r="EHF70" s="9"/>
      <c r="EHG70" s="9"/>
      <c r="EHH70" s="9"/>
      <c r="EHI70" s="9"/>
      <c r="EHJ70" s="9"/>
      <c r="EHK70" s="9"/>
      <c r="EHL70" s="9"/>
      <c r="EHM70" s="9"/>
      <c r="EHN70" s="9"/>
      <c r="EHO70" s="9"/>
      <c r="EHP70" s="9"/>
      <c r="EHQ70" s="9"/>
      <c r="EHR70" s="9"/>
      <c r="EHS70" s="9"/>
      <c r="EHT70" s="9"/>
      <c r="EHU70" s="9"/>
      <c r="EHV70" s="9"/>
      <c r="EHW70" s="9"/>
      <c r="EHX70" s="9"/>
      <c r="EHY70" s="9"/>
      <c r="EHZ70" s="9"/>
      <c r="EIA70" s="9"/>
      <c r="EIB70" s="9"/>
      <c r="EIC70" s="9"/>
      <c r="EID70" s="9"/>
      <c r="EIE70" s="9"/>
      <c r="EIF70" s="9"/>
      <c r="EIG70" s="9"/>
      <c r="EIH70" s="9"/>
      <c r="EII70" s="9"/>
      <c r="EIJ70" s="9"/>
      <c r="EIK70" s="9"/>
      <c r="EIL70" s="9"/>
      <c r="EIM70" s="9"/>
      <c r="EIN70" s="9"/>
      <c r="EIO70" s="9"/>
      <c r="EIP70" s="9"/>
      <c r="EIQ70" s="9"/>
      <c r="EIR70" s="9"/>
      <c r="EIS70" s="9"/>
      <c r="EIT70" s="9"/>
      <c r="EIU70" s="9"/>
      <c r="EIV70" s="9"/>
      <c r="EIW70" s="9"/>
      <c r="EIX70" s="9"/>
      <c r="EIY70" s="9"/>
      <c r="EIZ70" s="9"/>
      <c r="EJA70" s="9"/>
      <c r="EJB70" s="9"/>
      <c r="EJC70" s="9"/>
      <c r="EJD70" s="9"/>
      <c r="EJE70" s="9"/>
      <c r="EJF70" s="9"/>
      <c r="EJG70" s="9"/>
      <c r="EJH70" s="9"/>
      <c r="EJI70" s="9"/>
      <c r="EJJ70" s="9"/>
      <c r="EJK70" s="9"/>
      <c r="EJL70" s="9"/>
      <c r="EJM70" s="9"/>
      <c r="EJN70" s="9"/>
      <c r="EJO70" s="9"/>
      <c r="EJP70" s="9"/>
      <c r="EJQ70" s="9"/>
      <c r="EJR70" s="9"/>
      <c r="EJS70" s="9"/>
      <c r="EJT70" s="9"/>
      <c r="EJU70" s="9"/>
      <c r="EJV70" s="9"/>
      <c r="EJW70" s="9"/>
      <c r="EJX70" s="9"/>
      <c r="EJY70" s="9"/>
      <c r="EJZ70" s="9"/>
      <c r="EKA70" s="9"/>
      <c r="EKB70" s="9"/>
      <c r="EKC70" s="9"/>
      <c r="EKD70" s="9"/>
      <c r="EKE70" s="9"/>
      <c r="EKF70" s="9"/>
      <c r="EKG70" s="9"/>
      <c r="EKH70" s="9"/>
      <c r="EKI70" s="9"/>
      <c r="EKJ70" s="9"/>
      <c r="EKK70" s="9"/>
      <c r="EKL70" s="9"/>
      <c r="EKM70" s="9"/>
      <c r="EKN70" s="9"/>
      <c r="EKO70" s="9"/>
      <c r="EKP70" s="9"/>
      <c r="EKQ70" s="9"/>
      <c r="EKR70" s="9"/>
      <c r="EKS70" s="9"/>
      <c r="EKT70" s="9"/>
      <c r="EKU70" s="9"/>
      <c r="EKV70" s="9"/>
      <c r="EKW70" s="9"/>
      <c r="EKX70" s="9"/>
      <c r="EKY70" s="9"/>
      <c r="EKZ70" s="9"/>
      <c r="ELA70" s="9"/>
      <c r="ELB70" s="9"/>
      <c r="ELC70" s="9"/>
      <c r="ELD70" s="9"/>
      <c r="ELE70" s="9"/>
      <c r="ELF70" s="9"/>
      <c r="ELG70" s="9"/>
      <c r="ELH70" s="9"/>
      <c r="ELI70" s="9"/>
      <c r="ELJ70" s="9"/>
      <c r="ELK70" s="9"/>
      <c r="ELL70" s="9"/>
      <c r="ELM70" s="9"/>
      <c r="ELN70" s="9"/>
      <c r="ELO70" s="9"/>
      <c r="ELP70" s="9"/>
      <c r="ELQ70" s="9"/>
      <c r="ELR70" s="9"/>
      <c r="ELS70" s="9"/>
      <c r="ELT70" s="9"/>
      <c r="ELU70" s="9"/>
      <c r="ELV70" s="9"/>
      <c r="ELW70" s="9"/>
      <c r="ELX70" s="9"/>
      <c r="ELY70" s="9"/>
      <c r="ELZ70" s="9"/>
      <c r="EMA70" s="9"/>
      <c r="EMB70" s="9"/>
      <c r="EMC70" s="9"/>
      <c r="EMD70" s="9"/>
      <c r="EME70" s="9"/>
      <c r="EMF70" s="9"/>
      <c r="EMG70" s="9"/>
      <c r="EMH70" s="9"/>
      <c r="EMI70" s="9"/>
      <c r="EMJ70" s="9"/>
      <c r="EMK70" s="9"/>
      <c r="EML70" s="9"/>
      <c r="EMM70" s="9"/>
      <c r="EMN70" s="9"/>
      <c r="EMO70" s="9"/>
      <c r="EMP70" s="9"/>
      <c r="EMQ70" s="9"/>
      <c r="EMR70" s="9"/>
      <c r="EMS70" s="9"/>
      <c r="EMT70" s="9"/>
      <c r="EMU70" s="9"/>
      <c r="EMV70" s="9"/>
      <c r="EMW70" s="9"/>
      <c r="EMX70" s="9"/>
      <c r="EMY70" s="9"/>
      <c r="EMZ70" s="9"/>
      <c r="ENA70" s="9"/>
      <c r="ENB70" s="9"/>
      <c r="ENC70" s="9"/>
      <c r="END70" s="9"/>
      <c r="ENE70" s="9"/>
      <c r="ENF70" s="9"/>
      <c r="ENG70" s="9"/>
      <c r="ENH70" s="9"/>
      <c r="ENI70" s="9"/>
      <c r="ENJ70" s="9"/>
      <c r="ENK70" s="9"/>
      <c r="ENL70" s="9" t="s">
        <v>5173</v>
      </c>
      <c r="ENM70" s="9"/>
      <c r="ENN70" s="9"/>
      <c r="ENO70" s="9"/>
      <c r="ENP70" s="9"/>
      <c r="ENQ70" s="9"/>
      <c r="ENR70" s="9"/>
      <c r="ENS70" s="9"/>
      <c r="ENT70" s="9"/>
      <c r="ENU70" s="9"/>
      <c r="ENV70" s="9"/>
      <c r="ENW70" s="9"/>
      <c r="ENX70" s="9"/>
      <c r="ENY70" s="9"/>
      <c r="ENZ70" s="9"/>
      <c r="EOA70" s="9"/>
      <c r="EOB70" s="9"/>
      <c r="EOC70" s="9"/>
      <c r="EOD70" s="9"/>
      <c r="EOE70" s="9"/>
      <c r="EOF70" s="9"/>
      <c r="EOG70" s="9"/>
      <c r="EOH70" s="9"/>
      <c r="EOI70" s="9"/>
      <c r="EOJ70" s="9"/>
      <c r="EOK70" s="9"/>
      <c r="EOL70" s="9"/>
      <c r="EOM70" s="9"/>
      <c r="EON70" s="9"/>
      <c r="EOO70" s="9"/>
      <c r="EOP70" s="9"/>
      <c r="EOQ70" s="9"/>
      <c r="EOR70" s="9"/>
      <c r="EOS70" s="9"/>
      <c r="EOT70" s="9"/>
      <c r="EOU70" s="9"/>
      <c r="EOV70" s="9"/>
      <c r="EOW70" s="9"/>
      <c r="EOX70" s="9"/>
      <c r="EOY70" s="9"/>
      <c r="EOZ70" s="9"/>
      <c r="EPA70" s="9"/>
      <c r="EPB70" s="9"/>
      <c r="EPC70" s="9"/>
      <c r="EPD70" s="9"/>
      <c r="EPE70" s="9"/>
      <c r="EPF70" s="9"/>
      <c r="EPG70" s="9"/>
      <c r="EPH70" s="9"/>
      <c r="EPI70" s="9"/>
      <c r="EPJ70" s="9"/>
      <c r="EPK70" s="9"/>
      <c r="EPL70" s="9"/>
      <c r="EPM70" s="9"/>
      <c r="EPN70" s="9"/>
      <c r="EPO70" s="9"/>
      <c r="EPP70" s="9"/>
      <c r="EPQ70" s="9"/>
      <c r="EPR70" s="9"/>
      <c r="EPS70" s="9"/>
      <c r="EPT70" s="9"/>
      <c r="EPU70" s="9"/>
      <c r="EPV70" s="9"/>
      <c r="EPW70" s="9"/>
      <c r="EPX70" s="9"/>
      <c r="EPY70" s="9"/>
      <c r="EPZ70" s="9"/>
      <c r="EQA70" s="9"/>
      <c r="EQB70" s="9"/>
      <c r="EQC70" s="9"/>
      <c r="EQD70" s="9"/>
      <c r="EQE70" s="9"/>
      <c r="EQF70" s="9"/>
      <c r="EQG70" s="9"/>
      <c r="EQH70" s="9"/>
      <c r="EQI70" s="9"/>
      <c r="EQJ70" s="9"/>
      <c r="EQK70" s="9"/>
      <c r="EQL70" s="9"/>
      <c r="EQM70" s="9"/>
      <c r="EQN70" s="9"/>
      <c r="EQO70" s="9"/>
      <c r="EQP70" s="9"/>
      <c r="EQQ70" s="9"/>
      <c r="EQR70" s="9"/>
      <c r="EQS70" s="9"/>
      <c r="EQT70" s="9"/>
      <c r="EQU70" s="9"/>
      <c r="EQV70" s="9"/>
      <c r="EQW70" s="9"/>
      <c r="EQX70" s="9"/>
      <c r="EQY70" s="9"/>
      <c r="EQZ70" s="9"/>
      <c r="ERA70" s="9"/>
      <c r="ERB70" s="9"/>
      <c r="ERC70" s="9"/>
      <c r="ERD70" s="9"/>
      <c r="ERE70" s="9"/>
      <c r="ERF70" s="9"/>
      <c r="ERG70" s="9"/>
      <c r="ERH70" s="9"/>
      <c r="ERI70" s="9"/>
      <c r="ERJ70" s="9"/>
      <c r="ERK70" s="9"/>
      <c r="ERL70" s="9"/>
      <c r="ERM70" s="9"/>
      <c r="ERN70" s="9"/>
      <c r="ERO70" s="9"/>
      <c r="ERP70" s="9"/>
      <c r="ERQ70" s="9"/>
      <c r="ERR70" s="9"/>
      <c r="ERS70" s="9"/>
      <c r="ERT70" s="9"/>
      <c r="ERU70" s="9"/>
      <c r="ERV70" s="9"/>
      <c r="ERW70" s="9"/>
      <c r="ERX70" s="9"/>
      <c r="ERY70" s="9"/>
      <c r="ERZ70" s="9"/>
      <c r="ESA70" s="9"/>
      <c r="ESB70" s="9"/>
      <c r="ESC70" s="9"/>
      <c r="ESD70" s="9"/>
      <c r="ESE70" s="9"/>
      <c r="ESF70" s="9"/>
      <c r="ESG70" s="9"/>
      <c r="ESH70" s="9"/>
      <c r="ESI70" s="9"/>
      <c r="ESJ70" s="9"/>
      <c r="ESK70" s="9"/>
      <c r="ESL70" s="9"/>
      <c r="ESM70" s="9"/>
      <c r="ESN70" s="9"/>
      <c r="ESO70" s="9"/>
      <c r="ESP70" s="9"/>
      <c r="ESQ70" s="9"/>
      <c r="ESR70" s="9"/>
      <c r="ESS70" s="9"/>
      <c r="EST70" s="9"/>
      <c r="ESU70" s="9"/>
      <c r="ESV70" s="9"/>
      <c r="ESW70" s="9"/>
      <c r="ESX70" s="9"/>
      <c r="ESY70" s="9"/>
      <c r="ESZ70" s="9"/>
      <c r="ETA70" s="9"/>
      <c r="ETB70" s="9"/>
      <c r="ETC70" s="9"/>
      <c r="ETD70" s="9"/>
      <c r="ETE70" s="9"/>
      <c r="ETF70" s="9"/>
      <c r="ETG70" s="9"/>
      <c r="ETH70" s="9"/>
      <c r="ETI70" s="9"/>
      <c r="ETJ70" s="9"/>
      <c r="ETK70" s="9"/>
      <c r="ETL70" s="9"/>
      <c r="ETM70" s="9"/>
      <c r="ETN70" s="9"/>
      <c r="ETO70" s="9"/>
      <c r="ETP70" s="9"/>
      <c r="ETQ70" s="9"/>
      <c r="ETR70" s="9"/>
      <c r="ETS70" s="9"/>
      <c r="ETT70" s="9"/>
      <c r="ETU70" s="9"/>
      <c r="ETV70" s="9"/>
      <c r="ETW70" s="9"/>
      <c r="ETX70" s="9"/>
      <c r="ETY70" s="9"/>
      <c r="ETZ70" s="9" t="s">
        <v>5099</v>
      </c>
      <c r="EUA70" s="9"/>
      <c r="EUB70" s="9"/>
      <c r="EUC70" s="9"/>
      <c r="EUD70" s="9"/>
      <c r="EUE70" s="9"/>
      <c r="EUF70" s="9"/>
      <c r="EUG70" s="9"/>
      <c r="EUH70" s="9"/>
      <c r="EUI70" s="9"/>
      <c r="EUJ70" s="9"/>
      <c r="EUK70" s="9"/>
      <c r="EUL70" s="9"/>
      <c r="EUM70" s="9"/>
      <c r="EUN70" s="9"/>
      <c r="EUO70" s="9"/>
      <c r="EUP70" s="9"/>
      <c r="EUQ70" s="9"/>
      <c r="EUR70" s="9"/>
      <c r="EUS70" s="9"/>
      <c r="EUT70" s="9"/>
      <c r="EUU70" s="9"/>
      <c r="EUV70" s="9"/>
      <c r="EUW70" s="9"/>
      <c r="EUX70" s="9"/>
      <c r="EUY70" s="9"/>
      <c r="EUZ70" s="9"/>
      <c r="EVA70" s="9"/>
      <c r="EVB70" s="9"/>
      <c r="EVC70" s="9"/>
      <c r="EVD70" s="9"/>
      <c r="EVE70" s="9"/>
      <c r="EVF70" s="9"/>
      <c r="EVG70" s="9"/>
      <c r="EVH70" s="9"/>
      <c r="EVI70" s="9"/>
      <c r="EVJ70" s="9"/>
      <c r="EVK70" s="9"/>
      <c r="EVL70" s="9"/>
      <c r="EVM70" s="9"/>
      <c r="EVN70" s="9"/>
      <c r="EVO70" s="9"/>
      <c r="EVP70" s="9"/>
      <c r="EVQ70" s="9"/>
      <c r="EVR70" s="9"/>
      <c r="EVS70" s="9"/>
      <c r="EVT70" s="9"/>
      <c r="EVU70" s="9"/>
      <c r="EVV70" s="9"/>
      <c r="EVW70" s="9"/>
      <c r="EVX70" s="9"/>
      <c r="EVY70" s="9"/>
      <c r="EVZ70" s="9"/>
      <c r="EWA70" s="9"/>
      <c r="EWB70" s="9"/>
      <c r="EWC70" s="9"/>
      <c r="EWD70" s="9"/>
      <c r="EWE70" s="9"/>
      <c r="EWF70" s="9"/>
      <c r="EWG70" s="9"/>
      <c r="EWH70" s="9"/>
      <c r="EWI70" s="9"/>
      <c r="EWJ70" s="9"/>
      <c r="EWK70" s="9"/>
      <c r="EWL70" s="9"/>
      <c r="EWM70" s="9"/>
      <c r="EWN70" s="9"/>
      <c r="EWO70" s="9"/>
      <c r="EWP70" s="9"/>
      <c r="EWQ70" s="9"/>
      <c r="EWR70" s="9"/>
      <c r="EWS70" s="9"/>
      <c r="EWT70" s="9"/>
      <c r="EWU70" s="9"/>
      <c r="EWV70" s="9"/>
      <c r="EWW70" s="9"/>
      <c r="EWX70" s="9"/>
      <c r="EWY70" s="9"/>
      <c r="EWZ70" s="9"/>
      <c r="EXA70" s="9"/>
      <c r="EXB70" s="9"/>
      <c r="EXC70" s="9"/>
      <c r="EXD70" s="9"/>
      <c r="EXE70" s="9"/>
      <c r="EXF70" s="9"/>
      <c r="EXG70" s="9"/>
      <c r="EXH70" s="9"/>
      <c r="EXI70" s="9"/>
      <c r="EXJ70" s="9"/>
      <c r="EXK70" s="9"/>
      <c r="EXL70" s="9"/>
      <c r="EXM70" s="9"/>
      <c r="EXN70" s="9"/>
      <c r="EXO70" s="9"/>
      <c r="EXP70" s="9"/>
      <c r="EXQ70" s="9"/>
      <c r="EXR70" s="9"/>
      <c r="EXS70" s="9"/>
      <c r="EXT70" s="9"/>
      <c r="EXU70" s="9"/>
      <c r="EXV70" s="9"/>
      <c r="EXW70" s="9"/>
      <c r="EXX70" s="9"/>
      <c r="EXY70" s="9"/>
      <c r="EXZ70" s="9"/>
      <c r="EYA70" s="9"/>
      <c r="EYB70" s="9"/>
      <c r="EYC70" s="9"/>
      <c r="EYD70" s="9"/>
      <c r="EYE70" s="9"/>
      <c r="EYF70" s="9"/>
      <c r="EYG70" s="9"/>
      <c r="EYH70" s="9"/>
      <c r="EYI70" s="9"/>
      <c r="EYJ70" s="9"/>
      <c r="EYK70" s="9"/>
      <c r="EYL70" s="9"/>
      <c r="EYM70" s="9"/>
      <c r="EYN70" s="9"/>
      <c r="EYO70" s="9"/>
      <c r="EYP70" s="9"/>
      <c r="EYQ70" s="9"/>
      <c r="EYR70" s="9"/>
      <c r="EYS70" s="9"/>
      <c r="EYT70" s="9" t="s">
        <v>2239</v>
      </c>
      <c r="EYU70" s="9"/>
      <c r="EYV70" s="9"/>
      <c r="EYW70" s="9"/>
      <c r="EYX70" s="9"/>
      <c r="EYY70" s="9"/>
      <c r="EYZ70" s="9"/>
      <c r="EZA70" s="9"/>
      <c r="EZB70" s="9"/>
      <c r="EZC70" s="9"/>
      <c r="EZD70" s="9"/>
      <c r="EZE70" s="9"/>
      <c r="EZF70" s="9"/>
      <c r="EZG70" s="9"/>
      <c r="EZH70" s="9"/>
      <c r="EZI70" s="9"/>
      <c r="EZJ70" s="9"/>
      <c r="EZK70" s="9"/>
      <c r="EZL70" s="9"/>
      <c r="EZM70" s="9"/>
      <c r="EZN70" s="9"/>
      <c r="EZO70" s="9"/>
      <c r="EZP70" s="9"/>
      <c r="EZQ70" s="9"/>
      <c r="EZR70" s="9"/>
      <c r="EZS70" s="9"/>
      <c r="EZT70" s="9"/>
      <c r="EZU70" s="9"/>
      <c r="EZV70" s="9"/>
      <c r="EZW70" s="9"/>
      <c r="EZX70" s="9"/>
      <c r="EZY70" s="9"/>
      <c r="EZZ70" s="9"/>
      <c r="FAA70" s="9"/>
      <c r="FAB70" s="9"/>
      <c r="FAC70" s="9"/>
      <c r="FAD70" s="9"/>
      <c r="FAE70" s="9"/>
      <c r="FAF70" s="9"/>
      <c r="FAG70" s="9"/>
      <c r="FAH70" s="9"/>
      <c r="FAI70" s="9"/>
      <c r="FAJ70" s="9"/>
      <c r="FAK70" s="9"/>
      <c r="FAL70" s="9"/>
      <c r="FAM70" s="9"/>
      <c r="FAN70" s="9"/>
      <c r="FAO70" s="9"/>
      <c r="FAP70" s="9"/>
      <c r="FAQ70" s="9"/>
      <c r="FAR70" s="9"/>
      <c r="FAS70" s="9"/>
      <c r="FAT70" s="9"/>
      <c r="FAU70" s="9"/>
      <c r="FAV70" s="9"/>
      <c r="FAW70" s="9"/>
      <c r="FAX70" s="9"/>
      <c r="FAY70" s="9"/>
      <c r="FAZ70" s="9"/>
      <c r="FBA70" s="9"/>
      <c r="FBB70" s="9"/>
      <c r="FBC70" s="9"/>
      <c r="FBD70" s="9"/>
      <c r="FBE70" s="9"/>
      <c r="FBF70" s="9"/>
      <c r="FBG70" s="9"/>
      <c r="FBH70" s="9"/>
      <c r="FBI70" s="9"/>
      <c r="FBJ70" s="9"/>
      <c r="FBK70" s="9"/>
      <c r="FBL70" s="9"/>
      <c r="FBM70" s="9"/>
      <c r="FBN70" s="9"/>
      <c r="FBO70" s="9"/>
      <c r="FBP70" s="9"/>
      <c r="FBQ70" s="9"/>
      <c r="FBR70" s="9"/>
      <c r="FBS70" s="9"/>
      <c r="FBT70" s="9"/>
      <c r="FBU70" s="9"/>
      <c r="FBV70" s="9"/>
      <c r="FBW70" s="9"/>
      <c r="FBX70" s="9"/>
      <c r="FBY70" s="9"/>
      <c r="FBZ70" s="9"/>
      <c r="FCA70" s="9"/>
      <c r="FCB70" s="9"/>
      <c r="FCC70" s="9"/>
      <c r="FCD70" s="9"/>
      <c r="FCE70" s="9"/>
      <c r="FCF70" s="9"/>
      <c r="FCG70" s="9"/>
      <c r="FCH70" s="9"/>
      <c r="FCI70" s="9"/>
      <c r="FCJ70" s="9"/>
      <c r="FCK70" s="9"/>
      <c r="FCL70" s="9"/>
      <c r="FCM70" s="9"/>
      <c r="FCN70" s="9"/>
      <c r="FCO70" s="9"/>
      <c r="FCP70" s="9"/>
      <c r="FCQ70" s="9"/>
      <c r="FCR70" s="9"/>
      <c r="FCS70" s="9"/>
      <c r="FCT70" s="9"/>
      <c r="FCU70" s="9"/>
      <c r="FCV70" s="9"/>
      <c r="FCW70" s="9"/>
      <c r="FCX70" s="9"/>
      <c r="FCY70" s="9"/>
      <c r="FCZ70" s="9"/>
      <c r="FDA70" s="9"/>
      <c r="FDB70" s="9"/>
      <c r="FDC70" s="9"/>
      <c r="FDD70" s="9"/>
      <c r="FDE70" s="9"/>
      <c r="FDF70" s="9"/>
      <c r="FDG70" s="9"/>
      <c r="FDH70" s="9"/>
      <c r="FDI70" s="9"/>
      <c r="FDJ70" s="9"/>
      <c r="FDK70" s="9"/>
      <c r="FDL70" s="9"/>
      <c r="FDM70" s="9"/>
      <c r="FDN70" s="9"/>
      <c r="FDO70" s="9"/>
      <c r="FDP70" s="9"/>
      <c r="FDQ70" s="9"/>
      <c r="FDR70" s="9"/>
      <c r="FDS70" s="9"/>
      <c r="FDT70" s="9"/>
      <c r="FDU70" s="9"/>
      <c r="FDV70" s="9"/>
      <c r="FDW70" s="9"/>
      <c r="FDX70" s="9"/>
      <c r="FDY70" s="9"/>
      <c r="FDZ70" s="9"/>
      <c r="FEA70" s="9"/>
      <c r="FEB70" s="9"/>
      <c r="FEC70" s="9"/>
      <c r="FED70" s="9"/>
      <c r="FEE70" s="9"/>
      <c r="FEF70" s="9"/>
      <c r="FEG70" s="9"/>
      <c r="FEH70" s="9"/>
      <c r="FEI70" s="9"/>
      <c r="FEJ70" s="9"/>
      <c r="FEK70" s="9"/>
      <c r="FEL70" s="9"/>
      <c r="FEM70" s="9"/>
      <c r="FEN70" s="9"/>
      <c r="FEO70" s="9"/>
      <c r="FEP70" s="9"/>
      <c r="FEQ70" s="9"/>
      <c r="FER70" s="9"/>
      <c r="FES70" s="9"/>
      <c r="FET70" s="9"/>
      <c r="FEU70" s="9"/>
      <c r="FEV70" s="9"/>
      <c r="FEW70" s="9"/>
      <c r="FEX70" s="9"/>
      <c r="FEY70" s="9"/>
      <c r="FEZ70" s="9"/>
      <c r="FFA70" s="9"/>
      <c r="FFB70" s="9"/>
      <c r="FFC70" s="9"/>
      <c r="FFD70" s="9"/>
      <c r="FFE70" s="9"/>
      <c r="FFF70" s="9"/>
      <c r="FFG70" s="9"/>
      <c r="FFH70" s="9"/>
      <c r="FFI70" s="9"/>
      <c r="FFJ70" s="9"/>
      <c r="FFK70" s="9"/>
      <c r="FFL70" s="9"/>
      <c r="FFM70" s="9"/>
      <c r="FFN70" s="9"/>
      <c r="FFO70" s="9"/>
      <c r="FFP70" s="9"/>
      <c r="FFQ70" s="9"/>
      <c r="FFR70" s="9"/>
      <c r="FFS70" s="9"/>
      <c r="FFT70" s="9"/>
      <c r="FFU70" s="9"/>
      <c r="FFV70" s="9"/>
      <c r="FFW70" s="9"/>
      <c r="FFX70" s="9"/>
      <c r="FFY70" s="9"/>
      <c r="FFZ70" s="9"/>
      <c r="FGA70" s="9"/>
      <c r="FGB70" s="9"/>
      <c r="FGC70" s="9"/>
      <c r="FGD70" s="9"/>
      <c r="FGE70" s="9"/>
      <c r="FGF70" s="9"/>
      <c r="FGG70" s="9"/>
      <c r="FGH70" s="9"/>
      <c r="FGI70" s="9"/>
      <c r="FGJ70" s="9"/>
      <c r="FGK70" s="9"/>
      <c r="FGL70" s="9"/>
      <c r="FGM70" s="9"/>
      <c r="FGN70" s="9"/>
      <c r="FGO70" s="9"/>
      <c r="FGP70" s="9"/>
      <c r="FGQ70" s="9"/>
      <c r="FGR70" s="9"/>
      <c r="FGS70" s="9"/>
      <c r="FGT70" s="9"/>
      <c r="FGU70" s="9"/>
      <c r="FGV70" s="9"/>
      <c r="FGW70" s="9"/>
      <c r="FGX70" s="9"/>
      <c r="FGY70" s="9"/>
      <c r="FGZ70" s="9"/>
      <c r="FHA70" s="9"/>
      <c r="FHB70" s="9"/>
      <c r="FHC70" s="9"/>
      <c r="FHD70" s="9"/>
      <c r="FHE70" s="9"/>
      <c r="FHF70" s="9"/>
      <c r="FHG70" s="9"/>
      <c r="FHH70" s="9"/>
      <c r="FHI70" s="9"/>
      <c r="FHJ70" s="9"/>
      <c r="FHK70" s="9"/>
      <c r="FHL70" s="9"/>
      <c r="FHM70" s="9"/>
      <c r="FHN70" s="9"/>
      <c r="FHO70" s="9"/>
      <c r="FHP70" s="9"/>
      <c r="FHQ70" s="9"/>
      <c r="FHR70" s="9"/>
      <c r="FHS70" s="9"/>
      <c r="FHT70" s="9"/>
      <c r="FHU70" s="9"/>
      <c r="FHV70" s="9"/>
      <c r="FHW70" s="9"/>
      <c r="FHX70" s="9"/>
      <c r="FHY70" s="9"/>
      <c r="FHZ70" s="9"/>
      <c r="FIA70" s="9"/>
      <c r="FIB70" s="9"/>
      <c r="FIC70" s="9"/>
      <c r="FID70" s="9"/>
      <c r="FIE70" s="9"/>
      <c r="FIF70" s="9"/>
      <c r="FIG70" s="9"/>
      <c r="FIH70" s="9"/>
      <c r="FII70" s="9"/>
      <c r="FIJ70" s="9"/>
      <c r="FIK70" s="9"/>
      <c r="FIL70" s="9"/>
      <c r="FIM70" s="9"/>
      <c r="FIN70" s="9"/>
      <c r="FIO70" s="9"/>
      <c r="FIP70" s="9"/>
      <c r="FIQ70" s="9"/>
      <c r="FIR70" s="9"/>
      <c r="FIS70" s="9"/>
      <c r="FIT70" s="9"/>
      <c r="FIU70" s="9"/>
      <c r="FIV70" s="9"/>
      <c r="FIW70" s="9"/>
      <c r="FIX70" s="9"/>
      <c r="FIY70" s="9"/>
      <c r="FIZ70" s="9"/>
      <c r="FJA70" s="9"/>
      <c r="FJB70" s="9"/>
      <c r="FJC70" s="9"/>
      <c r="FJD70" s="9"/>
      <c r="FJE70" s="9"/>
      <c r="FJF70" s="9"/>
      <c r="FJG70" s="9"/>
      <c r="FJH70" s="9"/>
      <c r="FJI70" s="9"/>
      <c r="FJJ70" s="9"/>
      <c r="FJK70" s="9"/>
      <c r="FJL70" s="9"/>
      <c r="FJM70" s="9"/>
      <c r="FJN70" s="9"/>
      <c r="FJO70" s="9"/>
      <c r="FJP70" s="9"/>
      <c r="FJQ70" s="9"/>
      <c r="FJR70" s="9"/>
      <c r="FJS70" s="9"/>
      <c r="FJT70" s="9"/>
      <c r="FJU70" s="9"/>
      <c r="FJV70" s="9"/>
      <c r="FJW70" s="9"/>
      <c r="FJX70" s="9"/>
      <c r="FJY70" s="9"/>
      <c r="FJZ70" s="9"/>
      <c r="FKA70" s="9"/>
      <c r="FKB70" s="9"/>
      <c r="FKC70" s="9"/>
      <c r="FKD70" s="9"/>
      <c r="FKE70" s="9"/>
      <c r="FKF70" s="9"/>
      <c r="FKG70" s="9"/>
      <c r="FKH70" s="9"/>
      <c r="FKI70" s="9"/>
      <c r="FKJ70" s="9"/>
      <c r="FKK70" s="9"/>
      <c r="FKL70" s="9"/>
      <c r="FKM70" s="9"/>
      <c r="FKN70" s="9"/>
      <c r="FKO70" s="9"/>
      <c r="FKP70" s="9"/>
      <c r="FKQ70" s="9"/>
      <c r="FKR70" s="9"/>
      <c r="FKS70" s="9"/>
      <c r="FKT70" s="9"/>
      <c r="FKU70" s="9"/>
      <c r="FKV70" s="9"/>
      <c r="FKW70" s="9"/>
      <c r="FKX70" s="9" t="s">
        <v>5108</v>
      </c>
      <c r="FKY70" s="9"/>
      <c r="FKZ70" s="9"/>
      <c r="FLA70" s="9"/>
      <c r="FLB70" s="9"/>
      <c r="FLC70" s="9"/>
      <c r="FLD70" s="9"/>
      <c r="FLE70" s="9"/>
      <c r="FLF70" s="9"/>
      <c r="FLG70" s="9"/>
      <c r="FLH70" s="9"/>
      <c r="FLI70" s="9"/>
      <c r="FLJ70" s="9"/>
      <c r="FLK70" s="9"/>
      <c r="FLL70" s="9"/>
      <c r="FLM70" s="9"/>
      <c r="FLN70" s="9"/>
      <c r="FLO70" s="9"/>
      <c r="FLP70" s="9"/>
      <c r="FLQ70" s="9"/>
      <c r="FLR70" s="9"/>
      <c r="FLS70" s="9"/>
      <c r="FLT70" s="9"/>
      <c r="FLU70" s="9"/>
      <c r="FLV70" s="9"/>
      <c r="FLW70" s="9"/>
      <c r="FLX70" s="9"/>
      <c r="FLY70" s="9"/>
      <c r="FLZ70" s="9"/>
      <c r="FMA70" s="9"/>
      <c r="FMB70" s="9"/>
      <c r="FMC70" s="9"/>
      <c r="FMD70" s="9"/>
      <c r="FME70" s="9"/>
      <c r="FMF70" s="9"/>
      <c r="FMG70" s="9"/>
      <c r="FMH70" s="9"/>
      <c r="FMI70" s="9"/>
      <c r="FMJ70" s="9"/>
      <c r="FMK70" s="9"/>
      <c r="FML70" s="9"/>
      <c r="FMM70" s="9"/>
      <c r="FMN70" s="9"/>
      <c r="FMO70" s="9"/>
      <c r="FMP70" s="9"/>
      <c r="FMQ70" s="9"/>
      <c r="FMR70" s="9"/>
      <c r="FMS70" s="9"/>
      <c r="FMT70" s="9"/>
      <c r="FMU70" s="9"/>
      <c r="FMV70" s="9"/>
      <c r="FMW70" s="9"/>
      <c r="FMX70" s="9"/>
      <c r="FMY70" s="9"/>
      <c r="FMZ70" s="9"/>
      <c r="FNA70" s="9"/>
      <c r="FNB70" s="9"/>
      <c r="FNC70" s="9"/>
      <c r="FND70" s="9"/>
      <c r="FNE70" s="9"/>
      <c r="FNF70" s="9"/>
      <c r="FNG70" s="9"/>
      <c r="FNH70" s="9"/>
      <c r="FNI70" s="9"/>
      <c r="FNJ70" s="9"/>
      <c r="FNK70" s="9"/>
      <c r="FNL70" s="9"/>
      <c r="FNM70" s="9"/>
      <c r="FNN70" s="9"/>
      <c r="FNO70" s="9"/>
      <c r="FNP70" s="9"/>
      <c r="FNQ70" s="9"/>
      <c r="FNR70" s="9"/>
      <c r="FNS70" s="9"/>
      <c r="FNT70" s="9"/>
      <c r="FNU70" s="9"/>
      <c r="FNV70" s="9"/>
      <c r="FNW70" s="9"/>
      <c r="FNX70" s="9"/>
      <c r="FNY70" s="9"/>
      <c r="FNZ70" s="9"/>
      <c r="FOA70" s="9"/>
      <c r="FOB70" s="9"/>
      <c r="FOC70" s="9"/>
      <c r="FOD70" s="9"/>
      <c r="FOE70" s="9"/>
      <c r="FOF70" s="9"/>
      <c r="FOG70" s="9"/>
      <c r="FOH70" s="9"/>
      <c r="FOI70" s="9"/>
      <c r="FOJ70" s="9"/>
      <c r="FOK70" s="9"/>
      <c r="FOL70" s="9"/>
      <c r="FOM70" s="9"/>
      <c r="FON70" s="9"/>
      <c r="FOO70" s="9"/>
      <c r="FOP70" s="9"/>
      <c r="FOQ70" s="9"/>
      <c r="FOR70" s="9"/>
      <c r="FOS70" s="9"/>
      <c r="FOT70" s="9"/>
      <c r="FOU70" s="9"/>
      <c r="FOV70" s="9"/>
      <c r="FOW70" s="9"/>
      <c r="FOX70" s="9"/>
      <c r="FOY70" s="9"/>
      <c r="FOZ70" s="9"/>
      <c r="FPA70" s="9"/>
      <c r="FPB70" s="9"/>
      <c r="FPC70" s="9"/>
      <c r="FPD70" s="9"/>
      <c r="FPE70" s="9"/>
      <c r="FPF70" s="9"/>
      <c r="FPG70" s="9"/>
      <c r="FPH70" s="9"/>
      <c r="FPI70" s="9"/>
      <c r="FPJ70" s="9"/>
      <c r="FPK70" s="9"/>
      <c r="FPL70" s="9"/>
      <c r="FPM70" s="9"/>
      <c r="FPN70" s="9"/>
      <c r="FPO70" s="9"/>
      <c r="FPP70" s="9"/>
      <c r="FPQ70" s="9"/>
      <c r="FPR70" s="9"/>
      <c r="FPS70" s="9"/>
      <c r="FPT70" s="9"/>
      <c r="FPU70" s="9"/>
      <c r="FPV70" s="9"/>
      <c r="FPW70" s="9"/>
      <c r="FPX70" s="9"/>
      <c r="FPY70" s="9"/>
      <c r="FPZ70" s="9"/>
      <c r="FQA70" s="9"/>
      <c r="FQB70" s="9"/>
      <c r="FQC70" s="9"/>
      <c r="FQD70" s="9"/>
      <c r="FQE70" s="9"/>
      <c r="FQF70" s="9"/>
      <c r="FQG70" s="9"/>
      <c r="FQH70" s="9"/>
      <c r="FQI70" s="9"/>
      <c r="FQJ70" s="9"/>
      <c r="FQK70" s="9"/>
      <c r="FQL70" s="9"/>
      <c r="FQM70" s="9"/>
      <c r="FQN70" s="9"/>
      <c r="FQO70" s="9"/>
      <c r="FQP70" s="9"/>
      <c r="FQQ70" s="9"/>
      <c r="FQR70" s="9"/>
      <c r="FQS70" s="9"/>
      <c r="FQT70" s="9"/>
      <c r="FQU70" s="9"/>
      <c r="FQV70" s="9"/>
      <c r="FQW70" s="9"/>
      <c r="FQX70" s="9"/>
      <c r="FQY70" s="9"/>
      <c r="FQZ70" s="9"/>
      <c r="FRA70" s="9"/>
      <c r="FRB70" s="9"/>
      <c r="FRC70" s="9"/>
      <c r="FRD70" s="9"/>
      <c r="FRE70" s="9"/>
      <c r="FRF70" s="9"/>
      <c r="FRG70" s="9"/>
      <c r="FRH70" s="9"/>
      <c r="FRI70" s="9"/>
      <c r="FRJ70" s="9"/>
      <c r="FRK70" s="9"/>
      <c r="FRL70" s="9"/>
      <c r="FRM70" s="9"/>
      <c r="FRN70" s="9"/>
      <c r="FRO70" s="9"/>
      <c r="FRP70" s="9"/>
      <c r="FRQ70" s="9"/>
      <c r="FRR70" s="9"/>
      <c r="FRS70" s="9"/>
      <c r="FRT70" s="9"/>
      <c r="FRU70" s="9"/>
      <c r="FRV70" s="9"/>
      <c r="FRW70" s="9"/>
      <c r="FRX70" s="9"/>
      <c r="FRY70" s="9"/>
      <c r="FRZ70" s="9"/>
      <c r="FSA70" s="9"/>
      <c r="FSB70" s="9"/>
      <c r="FSC70" s="9"/>
      <c r="FSD70" s="9"/>
      <c r="FSE70" s="9"/>
      <c r="FSF70" s="9"/>
      <c r="FSG70" s="9"/>
      <c r="FSH70" s="9"/>
      <c r="FSI70" s="9"/>
      <c r="FSJ70" s="9"/>
      <c r="FSK70" s="9"/>
      <c r="FSL70" s="9"/>
      <c r="FSM70" s="9"/>
      <c r="FSN70" s="9"/>
      <c r="FSO70" s="9"/>
      <c r="FSP70" s="9"/>
      <c r="FSQ70" s="9"/>
      <c r="FSR70" s="9"/>
      <c r="FSS70" s="9"/>
      <c r="FST70" s="9"/>
      <c r="FSU70" s="9"/>
      <c r="FSV70" s="9"/>
      <c r="FSW70" s="9"/>
      <c r="FSX70" s="9"/>
      <c r="FSY70" s="9"/>
      <c r="FSZ70" s="9"/>
      <c r="FTA70" s="9"/>
      <c r="FTB70" s="9"/>
      <c r="FTC70" s="9"/>
      <c r="FTD70" s="9"/>
      <c r="FTE70" s="9"/>
      <c r="FTF70" s="9"/>
      <c r="FTG70" s="9"/>
      <c r="FTH70" s="9"/>
      <c r="FTI70" s="9"/>
      <c r="FTJ70" s="9"/>
      <c r="FTK70" s="9"/>
      <c r="FTL70" s="9"/>
      <c r="FTM70" s="9"/>
      <c r="FTN70" s="9"/>
      <c r="FTO70" s="9"/>
      <c r="FTP70" s="9"/>
      <c r="FTQ70" s="9"/>
      <c r="FTR70" s="9"/>
      <c r="FTS70" s="9"/>
      <c r="FTT70" s="9"/>
      <c r="FTU70" s="9"/>
      <c r="FTV70" s="9"/>
      <c r="FTW70" s="9"/>
      <c r="FTX70" s="9"/>
      <c r="FTY70" s="9"/>
      <c r="FTZ70" s="9"/>
      <c r="FUA70" s="9"/>
      <c r="FUB70" s="9"/>
      <c r="FUC70" s="9"/>
      <c r="FUD70" s="9"/>
      <c r="FUE70" s="9"/>
      <c r="FUF70" s="9"/>
      <c r="FUG70" s="9"/>
      <c r="FUH70" s="9"/>
      <c r="FUI70" s="9"/>
      <c r="FUJ70" s="9"/>
      <c r="FUK70" s="9"/>
      <c r="FUL70" s="9"/>
      <c r="FUM70" s="9"/>
      <c r="FUN70" s="9"/>
      <c r="FUO70" s="9"/>
      <c r="FUP70" s="9"/>
      <c r="FUQ70" s="9"/>
      <c r="FUR70" s="9"/>
      <c r="FUS70" s="9"/>
      <c r="FUT70" s="9"/>
      <c r="FUU70" s="9"/>
      <c r="FUV70" s="9"/>
      <c r="FUW70" s="9"/>
      <c r="FUX70" s="9"/>
      <c r="FUY70" s="9"/>
      <c r="FUZ70" s="9"/>
      <c r="FVA70" s="9"/>
      <c r="FVB70" s="9"/>
      <c r="FVC70" s="9"/>
      <c r="FVD70" s="9"/>
      <c r="FVE70" s="9"/>
      <c r="FVF70" s="9"/>
      <c r="FVG70" s="9"/>
      <c r="FVH70" s="9"/>
      <c r="FVI70" s="9"/>
      <c r="FVJ70" s="9"/>
      <c r="FVK70" s="9"/>
      <c r="FVL70" s="9"/>
      <c r="FVM70" s="9"/>
      <c r="FVN70" s="9"/>
      <c r="FVO70" s="9"/>
      <c r="FVP70" s="9"/>
      <c r="FVQ70" s="9"/>
      <c r="FVR70" s="9"/>
      <c r="FVS70" s="9"/>
      <c r="FVT70" s="9"/>
      <c r="FVU70" s="9"/>
      <c r="FVV70" s="9"/>
      <c r="FVW70" s="9"/>
      <c r="FVX70" s="9"/>
      <c r="FVY70" s="9"/>
      <c r="FVZ70" s="9"/>
      <c r="FWA70" s="9"/>
      <c r="FWB70" s="9" t="s">
        <v>5126</v>
      </c>
      <c r="FWC70" s="9" t="s">
        <v>5126</v>
      </c>
      <c r="FWD70" s="9" t="s">
        <v>5126</v>
      </c>
      <c r="FWE70" s="9" t="s">
        <v>5126</v>
      </c>
      <c r="FWF70" s="9"/>
      <c r="FWG70" s="9"/>
      <c r="FWH70" s="9"/>
      <c r="FWI70" s="9"/>
      <c r="FWJ70" s="9"/>
      <c r="FWK70" s="9"/>
      <c r="FWL70" s="9"/>
      <c r="FWM70" s="9"/>
      <c r="FWN70" s="9"/>
      <c r="FWO70" s="9"/>
      <c r="FWP70" s="9"/>
      <c r="FWQ70" s="9"/>
      <c r="FWR70" s="9"/>
      <c r="FWS70" s="9"/>
      <c r="FWT70" s="9"/>
      <c r="FWU70" s="9"/>
      <c r="FWV70" s="9"/>
      <c r="FWW70" s="9"/>
      <c r="FWX70" s="9"/>
      <c r="FWY70" s="9"/>
      <c r="FWZ70" s="9"/>
      <c r="FXA70" s="9"/>
      <c r="FXB70" s="9"/>
      <c r="FXC70" s="9"/>
      <c r="FXD70" s="9" t="s">
        <v>5126</v>
      </c>
      <c r="FXE70" s="9"/>
      <c r="FXF70" s="9"/>
      <c r="FXG70" s="9"/>
      <c r="FXH70" s="9"/>
      <c r="FXI70" s="9"/>
      <c r="FXJ70" s="9"/>
      <c r="FXK70" s="9"/>
      <c r="FXL70" s="9"/>
      <c r="FXM70" s="9"/>
      <c r="FXN70" s="9"/>
      <c r="FXO70" s="9"/>
      <c r="FXP70" s="9"/>
      <c r="FXQ70" s="9"/>
      <c r="FXR70" s="9"/>
      <c r="FXS70" s="9"/>
      <c r="FXT70" s="9"/>
      <c r="FXU70" s="9"/>
      <c r="FXV70" s="9"/>
      <c r="FXW70" s="9"/>
      <c r="FXX70" s="9"/>
      <c r="FXY70" s="9"/>
      <c r="FXZ70" s="9"/>
      <c r="FYA70" s="9"/>
      <c r="FYB70" s="9"/>
      <c r="FYC70" s="9"/>
      <c r="FYD70" s="9"/>
      <c r="FYE70" s="9"/>
      <c r="FYF70" s="9"/>
      <c r="FYG70" s="9"/>
      <c r="FYH70" s="9"/>
      <c r="FYI70" s="9"/>
      <c r="FYJ70" s="9"/>
      <c r="FYK70" s="9"/>
      <c r="FYL70" s="9"/>
      <c r="FYM70" s="9"/>
      <c r="FYN70" s="9"/>
      <c r="FYO70" s="9"/>
      <c r="FYP70" s="9"/>
      <c r="FYQ70" s="9"/>
      <c r="FYR70" s="9"/>
      <c r="FYS70" s="9"/>
      <c r="FYT70" s="9"/>
      <c r="FYU70" s="9"/>
      <c r="FYV70" s="9"/>
      <c r="FYW70" s="9"/>
      <c r="FYX70" s="9"/>
      <c r="FYY70" s="9"/>
      <c r="FYZ70" s="9"/>
      <c r="FZA70" s="9"/>
      <c r="FZB70" s="9"/>
      <c r="FZC70" s="9"/>
      <c r="FZD70" s="9"/>
      <c r="FZE70" s="9"/>
      <c r="FZF70" s="9"/>
      <c r="FZG70" s="9"/>
      <c r="FZH70" s="9"/>
      <c r="FZI70" s="9"/>
      <c r="FZJ70" s="9"/>
      <c r="FZK70" s="9"/>
      <c r="FZL70" s="9"/>
      <c r="FZM70" s="9"/>
      <c r="FZN70" s="9"/>
      <c r="FZO70" s="9"/>
      <c r="FZP70" s="9"/>
      <c r="FZQ70" s="9"/>
      <c r="FZR70" s="9"/>
      <c r="FZS70" s="9"/>
      <c r="FZT70" s="9"/>
      <c r="FZU70" s="9"/>
      <c r="FZV70" s="9"/>
      <c r="FZW70" s="9"/>
      <c r="FZX70" s="9"/>
      <c r="FZY70" s="9"/>
      <c r="FZZ70" s="9"/>
      <c r="GAA70" s="9"/>
      <c r="GAB70" s="9"/>
      <c r="GAC70" s="9"/>
      <c r="GAD70" s="9"/>
      <c r="GAE70" s="9"/>
      <c r="GAF70" s="9"/>
      <c r="GAG70" s="9"/>
      <c r="GAH70" s="9"/>
      <c r="GAI70" s="9"/>
      <c r="GAJ70" s="9"/>
      <c r="GAK70" s="9"/>
      <c r="GAL70" s="9"/>
      <c r="GAM70" s="9"/>
      <c r="GAN70" s="9"/>
      <c r="GAO70" s="9"/>
      <c r="GAP70" s="9"/>
      <c r="GAQ70" s="9"/>
      <c r="GAR70" s="9"/>
      <c r="GAS70" s="9"/>
      <c r="GAT70" s="9"/>
      <c r="GAU70" s="9"/>
      <c r="GAV70" s="9"/>
      <c r="GAW70" s="9"/>
      <c r="GAX70" s="9"/>
      <c r="GAY70" s="9"/>
      <c r="GAZ70" s="9"/>
      <c r="GBA70" s="9"/>
      <c r="GBB70" s="9"/>
      <c r="GBC70" s="9"/>
      <c r="GBD70" s="9"/>
      <c r="GBE70" s="9"/>
      <c r="GBF70" s="9"/>
      <c r="GBG70" s="9"/>
      <c r="GBH70" s="9"/>
      <c r="GBI70" s="9"/>
      <c r="GBJ70" s="9"/>
      <c r="GBK70" s="9"/>
      <c r="GBL70" s="9"/>
      <c r="GBM70" s="9"/>
      <c r="GBN70" s="9"/>
      <c r="GBO70" s="9"/>
      <c r="GBP70" s="9"/>
      <c r="GBQ70" s="9"/>
      <c r="GBR70" s="9"/>
      <c r="GBS70" s="9"/>
      <c r="GBT70" s="9"/>
      <c r="GBU70" s="9"/>
      <c r="GBV70" s="9"/>
      <c r="GBW70" s="9"/>
      <c r="GBX70" s="9"/>
      <c r="GBY70" s="9"/>
      <c r="GBZ70" s="9"/>
      <c r="GCA70" s="9"/>
      <c r="GCB70" s="9"/>
      <c r="GCC70" s="9"/>
      <c r="GCD70" s="9"/>
      <c r="GCE70" s="9"/>
      <c r="GCF70" s="9"/>
      <c r="GCG70" s="9"/>
      <c r="GCH70" s="9"/>
      <c r="GCI70" s="9"/>
      <c r="GCJ70" s="9"/>
      <c r="GCK70" s="9"/>
      <c r="GCL70" s="9"/>
      <c r="GCM70" s="9"/>
      <c r="GCN70" s="9"/>
      <c r="GCO70" s="9"/>
      <c r="GCP70" s="9"/>
      <c r="GCQ70" s="9"/>
      <c r="GCR70" s="9"/>
      <c r="GCS70" s="9"/>
      <c r="GCT70" s="9"/>
      <c r="GCU70" s="9"/>
      <c r="GCV70" s="9"/>
      <c r="GCW70" s="9"/>
      <c r="GCX70" s="9"/>
      <c r="GCY70" s="9"/>
      <c r="GCZ70" s="9"/>
      <c r="GDA70" s="9"/>
      <c r="GDB70" s="9"/>
      <c r="GDC70" s="9"/>
      <c r="GDD70" s="9"/>
      <c r="GDE70" s="9"/>
      <c r="GDF70" s="9"/>
      <c r="GDG70" s="9"/>
      <c r="GDH70" s="9"/>
      <c r="GDI70" s="9"/>
      <c r="GDJ70" s="9"/>
      <c r="GDK70" s="9"/>
      <c r="GDL70" s="9"/>
      <c r="GDM70" s="9"/>
      <c r="GDN70" s="9"/>
      <c r="GDO70" s="9"/>
      <c r="GDP70" s="9"/>
      <c r="GDQ70" s="9"/>
      <c r="GDR70" s="9"/>
      <c r="GDS70" s="9"/>
      <c r="GDT70" s="9"/>
      <c r="GDU70" s="9"/>
      <c r="GDV70" s="9"/>
      <c r="GDW70" s="9"/>
      <c r="GDX70" s="9"/>
      <c r="GDY70" s="9"/>
      <c r="GDZ70" s="9"/>
      <c r="GEA70" s="9"/>
      <c r="GEB70" s="9"/>
      <c r="GEC70" s="9"/>
      <c r="GED70" s="9"/>
      <c r="GEE70" s="9"/>
      <c r="GEF70" s="9"/>
      <c r="GEG70" s="9"/>
      <c r="GEH70" s="9"/>
      <c r="GEI70" s="9"/>
      <c r="GEJ70" s="9"/>
      <c r="GEK70" s="9"/>
      <c r="GEL70" s="9"/>
      <c r="GEM70" s="9"/>
      <c r="GEN70" s="9"/>
      <c r="GEO70" s="9"/>
      <c r="GEP70" s="9"/>
      <c r="GEQ70" s="9"/>
      <c r="GER70" s="9"/>
      <c r="GES70" s="9"/>
      <c r="GET70" s="9"/>
      <c r="GEU70" s="9"/>
      <c r="GEV70" s="9"/>
      <c r="GEW70" s="9"/>
      <c r="GEX70" s="9"/>
      <c r="GEY70" s="9"/>
      <c r="GEZ70" s="9"/>
      <c r="GFA70" s="9"/>
      <c r="GFB70" s="9"/>
      <c r="GFC70" s="9"/>
      <c r="GFD70" s="9"/>
      <c r="GFE70" s="9"/>
      <c r="GFF70" s="9"/>
      <c r="GFG70" s="9"/>
      <c r="GFH70" s="9"/>
      <c r="GFI70" s="9"/>
      <c r="GFJ70" s="9"/>
      <c r="GFK70" s="9"/>
      <c r="GFL70" s="9"/>
      <c r="GFM70" s="9"/>
      <c r="GFN70" s="9"/>
      <c r="GFO70" s="9"/>
      <c r="GFP70" s="9"/>
      <c r="GFQ70" s="9"/>
      <c r="GFR70" s="9"/>
      <c r="GFS70" s="9"/>
      <c r="GFT70" s="9"/>
      <c r="GFU70" s="9"/>
      <c r="GFV70" s="9"/>
      <c r="GFW70" s="9"/>
      <c r="GFX70" s="9"/>
      <c r="GFY70" s="9"/>
      <c r="GFZ70" s="9"/>
      <c r="GGA70" s="9"/>
      <c r="GGB70" s="9"/>
      <c r="GGC70" s="9"/>
      <c r="GGD70" s="9"/>
      <c r="GGE70" s="9"/>
      <c r="GGF70" s="9"/>
      <c r="GGG70" s="9"/>
      <c r="GGH70" s="9"/>
      <c r="GGI70" s="9"/>
      <c r="GGJ70" s="9"/>
      <c r="GGK70" s="9"/>
      <c r="GGL70" s="9"/>
      <c r="GGM70" s="9"/>
      <c r="GGN70" s="9"/>
      <c r="GGO70" s="9"/>
      <c r="GGP70" s="9"/>
      <c r="GGQ70" s="9"/>
      <c r="GGR70" s="9"/>
      <c r="GGS70" s="9"/>
      <c r="GGT70" s="9"/>
      <c r="GGU70" s="9"/>
      <c r="GGV70" s="9"/>
      <c r="GGW70" s="9"/>
      <c r="GGX70" s="9"/>
      <c r="GGY70" s="9"/>
      <c r="GGZ70" s="9"/>
      <c r="GHA70" s="9"/>
      <c r="GHB70" s="9"/>
      <c r="GHC70" s="9"/>
      <c r="GHD70" s="9"/>
      <c r="GHE70" s="9"/>
      <c r="GHF70" s="9"/>
      <c r="GHG70" s="9"/>
      <c r="GHH70" s="9"/>
      <c r="GHI70" s="9"/>
      <c r="GHJ70" s="9"/>
      <c r="GHK70" s="9"/>
      <c r="GHL70" s="9"/>
      <c r="GHM70" s="9"/>
      <c r="GHN70" s="9"/>
      <c r="GHO70" s="9"/>
      <c r="GHP70" s="9"/>
      <c r="GHQ70" s="9"/>
      <c r="GHR70" s="9"/>
      <c r="GHS70" s="9"/>
      <c r="GHT70" s="9"/>
      <c r="GHU70" s="9"/>
      <c r="GHV70" s="9"/>
      <c r="GHW70" s="9"/>
      <c r="GHX70" s="9"/>
      <c r="GHY70" s="9"/>
      <c r="GHZ70" s="9"/>
      <c r="GIA70" s="9"/>
      <c r="GIB70" s="9"/>
      <c r="GIC70" s="9"/>
      <c r="GID70" s="9"/>
      <c r="GIE70" s="9"/>
      <c r="GIF70" s="9"/>
      <c r="GIG70" s="9"/>
      <c r="GIH70" s="9"/>
      <c r="GII70" s="9"/>
      <c r="GIJ70" s="9"/>
      <c r="GIK70" s="9"/>
      <c r="GIL70" s="9"/>
      <c r="GIM70" s="9"/>
      <c r="GIN70" s="9"/>
      <c r="GIO70" s="9"/>
      <c r="GIP70" s="9"/>
      <c r="GIQ70" s="9"/>
      <c r="GIR70" s="9"/>
      <c r="GIS70" s="9"/>
      <c r="GIT70" s="9"/>
      <c r="GIU70" s="9"/>
      <c r="GIV70" s="9"/>
      <c r="GIW70" s="9"/>
      <c r="GIX70" s="9"/>
      <c r="GIY70" s="9"/>
      <c r="GIZ70" s="9"/>
      <c r="GJA70" s="9"/>
      <c r="GJB70" s="9"/>
      <c r="GJC70" s="9"/>
      <c r="GJD70" s="9"/>
      <c r="GJE70" s="9"/>
      <c r="GJF70" s="9"/>
      <c r="GJG70" s="9"/>
      <c r="GJH70" s="9"/>
      <c r="GJI70" s="9"/>
      <c r="GJJ70" s="9"/>
      <c r="GJK70" s="9"/>
      <c r="GJL70" s="9"/>
      <c r="GJM70" s="9"/>
      <c r="GJN70" s="9"/>
      <c r="GJO70" s="9"/>
      <c r="GJP70" s="9"/>
      <c r="GJQ70" s="9"/>
      <c r="GJR70" s="9"/>
      <c r="GJS70" s="9"/>
      <c r="GJT70" s="9"/>
      <c r="GJU70" s="9"/>
      <c r="GJV70" s="9"/>
      <c r="GJW70" s="9"/>
      <c r="GJX70" s="9"/>
      <c r="GJY70" s="9"/>
      <c r="GJZ70" s="9"/>
      <c r="GKA70" s="9"/>
      <c r="GKB70" s="9"/>
      <c r="GKC70" s="9"/>
      <c r="GKD70" s="9"/>
      <c r="GKE70" s="9"/>
      <c r="GKF70" s="9"/>
      <c r="GKG70" s="9"/>
      <c r="GKH70" s="9"/>
      <c r="GKI70" s="9"/>
      <c r="GKJ70" s="9"/>
      <c r="GKK70" s="9"/>
      <c r="GKL70" s="9"/>
      <c r="GKM70" s="9"/>
      <c r="GKN70" s="9"/>
      <c r="GKO70" s="9"/>
      <c r="GKP70" s="9"/>
      <c r="GKQ70" s="9"/>
      <c r="GKR70" s="9"/>
      <c r="GKS70" s="9"/>
      <c r="GKT70" s="9"/>
      <c r="GKU70" s="9"/>
      <c r="GKV70" s="9"/>
      <c r="GKW70" s="9"/>
      <c r="GKX70" s="9"/>
      <c r="GKY70" s="9"/>
      <c r="GKZ70" s="9"/>
      <c r="GLA70" s="9"/>
      <c r="GLB70" s="9"/>
      <c r="GLC70" s="9"/>
      <c r="GLD70" s="9"/>
      <c r="GLE70" s="9"/>
      <c r="GLF70" s="9"/>
      <c r="GLG70" s="9"/>
      <c r="GLH70" s="9"/>
      <c r="GLI70" s="9"/>
      <c r="GLJ70" s="9"/>
      <c r="GLK70" s="9"/>
      <c r="GLL70" s="9"/>
      <c r="GLM70" s="9"/>
      <c r="GLN70" s="9"/>
      <c r="GLO70" s="9"/>
      <c r="GLP70" s="9"/>
      <c r="GLQ70" s="9"/>
      <c r="GLR70" s="9"/>
      <c r="GLS70" s="9"/>
      <c r="GLT70" s="9"/>
      <c r="GLU70" s="9"/>
      <c r="GLV70" s="9"/>
      <c r="GLW70" s="9"/>
      <c r="GLX70" s="9"/>
      <c r="GLY70" s="9"/>
      <c r="GLZ70" s="9"/>
      <c r="GMA70" s="9"/>
      <c r="GMB70" s="9"/>
      <c r="GMC70" s="9"/>
      <c r="GMD70" s="9"/>
      <c r="GME70" s="9"/>
      <c r="GMF70" s="9"/>
      <c r="GMG70" s="9"/>
      <c r="GMH70" s="9"/>
      <c r="GMI70" s="9"/>
      <c r="GMJ70" s="9"/>
      <c r="GMK70" s="9"/>
      <c r="GML70" s="9"/>
      <c r="GMM70" s="9"/>
      <c r="GMN70" s="9" t="s">
        <v>5099</v>
      </c>
      <c r="GMO70" s="9"/>
      <c r="GMP70" s="9"/>
      <c r="GMQ70" s="9"/>
      <c r="GMR70" s="9"/>
      <c r="GMS70" s="9"/>
      <c r="GMT70" s="9"/>
      <c r="GMU70" s="9"/>
      <c r="GMV70" s="9"/>
      <c r="GMW70" s="9"/>
      <c r="GMX70" s="9"/>
      <c r="GMY70" s="9"/>
      <c r="GMZ70" s="9"/>
      <c r="GNA70" s="9"/>
      <c r="GNB70" s="9"/>
      <c r="GNC70" s="9"/>
      <c r="GND70" s="9"/>
      <c r="GNE70" s="9"/>
      <c r="GNF70" s="9"/>
      <c r="GNG70" s="9"/>
      <c r="GNH70" s="9"/>
      <c r="GNI70" s="9"/>
      <c r="GNJ70" s="9"/>
      <c r="GNK70" s="9"/>
      <c r="GNL70" s="9"/>
      <c r="GNM70" s="9"/>
      <c r="GNN70" s="9"/>
      <c r="GNO70" s="9"/>
      <c r="GNP70" s="9"/>
      <c r="GNQ70" s="9"/>
      <c r="GNR70" s="9"/>
      <c r="GNS70" s="9"/>
      <c r="GNT70" s="9"/>
      <c r="GNU70" s="9"/>
      <c r="GNV70" s="9"/>
      <c r="GNW70" s="9"/>
      <c r="GNX70" s="9"/>
      <c r="GNY70" s="9"/>
      <c r="GNZ70" s="9"/>
      <c r="GOA70" s="9"/>
      <c r="GOB70" s="9"/>
      <c r="GOC70" s="9"/>
      <c r="GOD70" s="9"/>
      <c r="GOE70" s="9"/>
      <c r="GOF70" s="9"/>
      <c r="GOG70" s="9"/>
      <c r="GOH70" s="9"/>
      <c r="GOI70" s="9"/>
      <c r="GOJ70" s="9"/>
      <c r="GOK70" s="9"/>
      <c r="GOL70" s="9"/>
      <c r="GOM70" s="9"/>
      <c r="GON70" s="9"/>
      <c r="GOO70" s="9"/>
      <c r="GOP70" s="9"/>
      <c r="GOQ70" s="9"/>
      <c r="GOR70" s="9"/>
      <c r="GOS70" s="9"/>
      <c r="GOT70" s="9"/>
      <c r="GOU70" s="9"/>
      <c r="GOV70" s="9"/>
      <c r="GOW70" s="9"/>
      <c r="GOX70" s="9"/>
      <c r="GOY70" s="9"/>
      <c r="GOZ70" s="9"/>
      <c r="GPA70" s="9"/>
      <c r="GPB70" s="9"/>
      <c r="GPC70" s="9"/>
      <c r="GPD70" s="9"/>
      <c r="GPE70" s="9" t="s">
        <v>5125</v>
      </c>
      <c r="GPF70" s="9"/>
      <c r="GPG70" s="9"/>
      <c r="GPH70" s="9"/>
      <c r="GPI70" s="9"/>
      <c r="GPJ70" s="9"/>
      <c r="GPK70" s="9"/>
      <c r="GPL70" s="9"/>
      <c r="GPM70" s="9"/>
      <c r="GPN70" s="9"/>
      <c r="GPO70" s="9"/>
      <c r="GPP70" s="9"/>
      <c r="GPQ70" s="9"/>
      <c r="GPR70" s="9"/>
      <c r="GPS70" s="9"/>
      <c r="GPT70" s="9"/>
      <c r="GPU70" s="9"/>
      <c r="GPV70" s="9"/>
      <c r="GPW70" s="9"/>
      <c r="GPX70" s="9"/>
      <c r="GPY70" s="9"/>
      <c r="GPZ70" s="9"/>
      <c r="GQA70" s="9"/>
      <c r="GQB70" s="9"/>
      <c r="GQC70" s="9"/>
      <c r="GQD70" s="9"/>
      <c r="GQE70" s="9"/>
      <c r="GQF70" s="9"/>
      <c r="GQG70" s="9"/>
      <c r="GQH70" s="9"/>
      <c r="GQI70" s="9"/>
      <c r="GQJ70" s="9"/>
      <c r="GQK70" s="9"/>
      <c r="GQL70" s="9"/>
      <c r="GQM70" s="9"/>
      <c r="GQN70" s="9"/>
      <c r="GQO70" s="9"/>
      <c r="GQP70" s="9"/>
      <c r="GQQ70" s="9"/>
      <c r="GQR70" s="9"/>
      <c r="GQS70" s="9"/>
      <c r="GQT70" s="9"/>
      <c r="GQU70" s="9"/>
      <c r="GQV70" s="9"/>
      <c r="GQW70" s="9"/>
      <c r="GQX70" s="9"/>
      <c r="GQY70" s="9"/>
      <c r="GQZ70" s="9"/>
      <c r="GRA70" s="9"/>
      <c r="GRB70" s="9"/>
      <c r="GRC70" s="9"/>
      <c r="GRD70" s="9"/>
      <c r="GRE70" s="9"/>
      <c r="GRF70" s="9"/>
      <c r="GRG70" s="9"/>
      <c r="GRH70" s="9"/>
      <c r="GRI70" s="9"/>
      <c r="GRJ70" s="9"/>
      <c r="GRK70" s="9"/>
      <c r="GRL70" s="9"/>
      <c r="GRM70" s="9"/>
      <c r="GRN70" s="9"/>
      <c r="GRO70" s="9"/>
      <c r="GRP70" s="9"/>
      <c r="GRQ70" s="9"/>
      <c r="GRR70" s="9"/>
      <c r="GRS70" s="9"/>
      <c r="GRT70" s="9"/>
      <c r="GRU70" s="9"/>
      <c r="GRV70" s="9"/>
      <c r="GRW70" s="9"/>
      <c r="GRX70" s="9"/>
      <c r="GRY70" s="9"/>
      <c r="GRZ70" s="9"/>
      <c r="GSA70" s="9"/>
      <c r="GSB70" s="9"/>
      <c r="GSC70" s="9"/>
      <c r="GSD70" s="9"/>
      <c r="GSE70" s="9"/>
      <c r="GSF70" s="9"/>
      <c r="GSG70" s="9"/>
      <c r="GSH70" s="9"/>
      <c r="GSI70" s="9"/>
      <c r="GSJ70" s="9"/>
      <c r="GSK70" s="9"/>
      <c r="GSL70" s="9"/>
      <c r="GSM70" s="9"/>
      <c r="GSN70" s="9"/>
      <c r="GSO70" s="9"/>
      <c r="GSP70" s="9"/>
      <c r="GSQ70" s="9"/>
      <c r="GSR70" s="9"/>
      <c r="GSS70" s="9"/>
      <c r="GST70" s="9"/>
      <c r="GSU70" s="9"/>
      <c r="GSV70" s="9"/>
      <c r="GSW70" s="9"/>
      <c r="GSX70" s="9"/>
      <c r="GSY70" s="9"/>
      <c r="GSZ70" s="9"/>
      <c r="GTA70" s="9"/>
      <c r="GTB70" s="9"/>
      <c r="GTC70" s="9"/>
      <c r="GTD70" s="9"/>
      <c r="GTE70" s="9"/>
      <c r="GTF70" s="9"/>
      <c r="GTG70" s="9"/>
      <c r="GTH70" s="9"/>
      <c r="GTI70" s="9"/>
      <c r="GTJ70" s="9"/>
      <c r="GTK70" s="9"/>
      <c r="GTL70" s="9"/>
      <c r="GTM70" s="9"/>
      <c r="GTN70" s="9"/>
      <c r="GTO70" s="9"/>
      <c r="GTP70" s="9"/>
      <c r="GTQ70" s="9"/>
      <c r="GTR70" s="9"/>
      <c r="GTS70" s="9"/>
      <c r="GTT70" s="9"/>
      <c r="GTU70" s="9"/>
      <c r="GTV70" s="9"/>
      <c r="GTW70" s="9"/>
      <c r="GTX70" s="9"/>
      <c r="GTY70" s="9"/>
      <c r="GTZ70" s="9"/>
      <c r="GUA70" s="9"/>
      <c r="GUB70" s="9"/>
      <c r="GUC70" s="9"/>
      <c r="GUD70" s="9"/>
      <c r="GUE70" s="9"/>
      <c r="GUF70" s="9"/>
      <c r="GUG70" s="9"/>
      <c r="GUH70" s="9"/>
      <c r="GUI70" s="9"/>
      <c r="GUJ70" s="9"/>
      <c r="GUK70" s="9"/>
      <c r="GUL70" s="9"/>
      <c r="GUM70" s="9"/>
      <c r="GUN70" s="9"/>
      <c r="GUO70" s="9"/>
      <c r="GUP70" s="9"/>
      <c r="GUQ70" s="9"/>
      <c r="GUR70" s="9"/>
      <c r="GUS70" s="9"/>
      <c r="GUT70" s="9"/>
      <c r="GUU70" s="9"/>
      <c r="GUV70" s="9"/>
      <c r="GUW70" s="9"/>
      <c r="GUX70" s="9"/>
      <c r="GUY70" s="9"/>
      <c r="GUZ70" s="9"/>
      <c r="GVA70" s="9"/>
      <c r="GVB70" s="9"/>
      <c r="GVC70" s="9"/>
      <c r="GVD70" s="9"/>
      <c r="GVE70" s="9"/>
      <c r="GVF70" s="9"/>
      <c r="GVG70" s="9"/>
      <c r="GVH70" s="9"/>
      <c r="GVI70" s="9"/>
      <c r="GVJ70" s="9"/>
      <c r="GVK70" s="9"/>
      <c r="GVL70" s="9"/>
      <c r="GVM70" s="9"/>
      <c r="GVN70" s="9"/>
      <c r="GVO70" s="9"/>
      <c r="GVP70" s="9"/>
      <c r="GVQ70" s="9"/>
      <c r="GVR70" s="9"/>
      <c r="GVS70" s="9"/>
      <c r="GVT70" s="9"/>
      <c r="GVU70" s="9"/>
      <c r="GVV70" s="9"/>
      <c r="GVW70" s="9"/>
      <c r="GVX70" s="9"/>
      <c r="GVY70" s="9"/>
      <c r="GVZ70" s="9"/>
      <c r="GWA70" s="9"/>
      <c r="GWB70" s="9"/>
      <c r="GWC70" s="9"/>
      <c r="GWD70" s="9"/>
      <c r="GWE70" s="9"/>
      <c r="GWF70" s="9"/>
      <c r="GWG70" s="9"/>
      <c r="GWH70" s="9"/>
      <c r="GWI70" s="9"/>
      <c r="GWJ70" s="9"/>
      <c r="GWK70" s="9"/>
      <c r="GWL70" s="9"/>
      <c r="GWM70" s="9"/>
      <c r="GWN70" s="9"/>
      <c r="GWO70" s="9"/>
      <c r="GWP70" s="9"/>
      <c r="GWQ70" s="9"/>
      <c r="GWR70" s="9"/>
      <c r="GWS70" s="9"/>
      <c r="GWT70" s="9"/>
      <c r="GWU70" s="9"/>
      <c r="GWV70" s="9"/>
      <c r="GWW70" s="9"/>
      <c r="GWX70" s="9"/>
      <c r="GWY70" s="9"/>
      <c r="GWZ70" s="9"/>
      <c r="GXA70" s="9"/>
      <c r="GXB70" s="9"/>
      <c r="GXC70" s="9"/>
      <c r="GXD70" s="9"/>
      <c r="GXE70" s="9"/>
      <c r="GXF70" s="9"/>
      <c r="GXG70" s="9"/>
      <c r="GXH70" s="9"/>
      <c r="GXI70" s="9"/>
      <c r="GXJ70" s="9"/>
      <c r="GXK70" s="9"/>
      <c r="GXL70" s="9"/>
      <c r="GXM70" s="9"/>
      <c r="GXN70" s="9"/>
      <c r="GXO70" s="9"/>
      <c r="GXP70" s="9"/>
      <c r="GXQ70" s="9"/>
      <c r="GXR70" s="9"/>
      <c r="GXS70" s="9"/>
      <c r="GXT70" s="9"/>
      <c r="GXU70" s="9"/>
      <c r="GXV70" s="9"/>
      <c r="GXW70" s="9"/>
      <c r="GXX70" s="9"/>
      <c r="GXY70" s="9"/>
      <c r="GXZ70" s="9"/>
      <c r="GYA70" s="9"/>
      <c r="GYB70" s="9"/>
      <c r="GYC70" s="9"/>
      <c r="GYD70" s="9"/>
      <c r="GYE70" s="9"/>
      <c r="GYF70" s="9"/>
      <c r="GYG70" s="9"/>
      <c r="GYH70" s="9"/>
      <c r="GYI70" s="9"/>
      <c r="GYJ70" s="9"/>
      <c r="GYK70" s="9"/>
      <c r="GYL70" s="9"/>
      <c r="GYM70" s="9"/>
      <c r="GYN70" s="9"/>
      <c r="GYO70" s="9"/>
      <c r="GYP70" s="9"/>
      <c r="GYQ70" s="9"/>
      <c r="GYR70" s="9"/>
      <c r="GYS70" s="9"/>
      <c r="GYT70" s="9"/>
      <c r="GYU70" s="9"/>
      <c r="GYV70" s="9"/>
      <c r="GYW70" s="9"/>
      <c r="GYX70" s="9"/>
      <c r="GYY70" s="9"/>
      <c r="GYZ70" s="9"/>
      <c r="GZA70" s="9"/>
      <c r="GZB70" s="9"/>
      <c r="GZC70" s="9"/>
      <c r="GZD70" s="9"/>
      <c r="GZE70" s="9"/>
      <c r="GZF70" s="9"/>
      <c r="GZG70" s="9"/>
      <c r="GZH70" s="9"/>
      <c r="GZI70" s="9"/>
      <c r="GZJ70" s="9"/>
      <c r="GZK70" s="9"/>
      <c r="GZL70" s="9"/>
      <c r="GZM70" s="9"/>
      <c r="GZN70" s="9"/>
      <c r="GZO70" s="9"/>
      <c r="GZP70" s="9"/>
      <c r="GZQ70" s="9"/>
      <c r="GZR70" s="9"/>
      <c r="GZS70" s="9"/>
      <c r="GZT70" s="9"/>
      <c r="GZU70" s="9"/>
      <c r="GZV70" s="9"/>
      <c r="GZW70" s="9"/>
      <c r="GZX70" s="9"/>
      <c r="GZY70" s="9"/>
      <c r="GZZ70" s="9"/>
      <c r="HAA70" s="9"/>
      <c r="HAB70" s="9"/>
      <c r="HAC70" s="9"/>
      <c r="HAD70" s="9"/>
      <c r="HAE70" s="9"/>
      <c r="HAF70" s="9"/>
      <c r="HAG70" s="9"/>
      <c r="HAH70" s="9"/>
      <c r="HAI70" s="9"/>
      <c r="HAJ70" s="9"/>
      <c r="HAK70" s="9"/>
      <c r="HAL70" s="9"/>
      <c r="HAM70" s="9"/>
      <c r="HAN70" s="9"/>
      <c r="HAO70" s="9"/>
      <c r="HAP70" s="9"/>
      <c r="HAQ70" s="9"/>
      <c r="HAR70" s="9"/>
      <c r="HAS70" s="9"/>
      <c r="HAT70" s="9"/>
      <c r="HAU70" s="9"/>
      <c r="HAV70" s="9"/>
      <c r="HAW70" s="9"/>
      <c r="HAX70" s="9"/>
      <c r="HAY70" s="9"/>
      <c r="HAZ70" s="9"/>
      <c r="HBA70" s="9"/>
      <c r="HBB70" s="9"/>
      <c r="HBC70" s="9"/>
      <c r="HBD70" s="9"/>
      <c r="HBE70" s="9"/>
      <c r="HBF70" s="9"/>
      <c r="HBG70" s="9"/>
      <c r="HBH70" s="9"/>
      <c r="HBI70" s="9"/>
      <c r="HBJ70" s="9"/>
      <c r="HBK70" s="9"/>
      <c r="HBL70" s="9"/>
      <c r="HBM70" s="9"/>
      <c r="HBN70" s="9"/>
      <c r="HBO70" s="9"/>
      <c r="HBP70" s="9"/>
      <c r="HBQ70" s="9"/>
      <c r="HBR70" s="9"/>
      <c r="HBS70" s="9"/>
      <c r="HBT70" s="9"/>
      <c r="HBU70" s="9"/>
      <c r="HBV70" s="9"/>
      <c r="HBW70" s="9"/>
      <c r="HBX70" s="9"/>
      <c r="HBY70" s="9"/>
      <c r="HBZ70" s="9"/>
      <c r="HCA70" s="9"/>
      <c r="HCB70" s="9"/>
      <c r="HCC70" s="9"/>
      <c r="HCD70" s="9"/>
      <c r="HCE70" s="9"/>
      <c r="HCF70" s="9"/>
      <c r="HCG70" s="9"/>
      <c r="HCH70" s="9"/>
      <c r="HCI70" s="9"/>
      <c r="HCJ70" s="9"/>
      <c r="HCK70" s="9"/>
      <c r="HCL70" s="9"/>
      <c r="HCM70" s="9"/>
      <c r="HCN70" s="9"/>
      <c r="HCO70" s="9"/>
      <c r="HCP70" s="9"/>
      <c r="HCQ70" s="9"/>
      <c r="HCR70" s="9"/>
      <c r="HCS70" s="9"/>
      <c r="HCT70" s="9"/>
      <c r="HCU70" s="9"/>
      <c r="HCV70" s="9"/>
      <c r="HCW70" s="9"/>
      <c r="HCX70" s="9"/>
      <c r="HCY70" s="9"/>
      <c r="HCZ70" s="9"/>
      <c r="HDA70" s="9"/>
      <c r="HDB70" s="9"/>
      <c r="HDC70" s="9"/>
      <c r="HDD70" s="9"/>
      <c r="HDE70" s="9"/>
      <c r="HDF70" s="9"/>
      <c r="HDG70" s="9"/>
      <c r="HDH70" s="9"/>
      <c r="HDI70" s="9"/>
      <c r="HDJ70" s="9"/>
      <c r="HDK70" s="9"/>
      <c r="HDL70" s="9"/>
      <c r="HDM70" s="9"/>
      <c r="HDN70" s="9"/>
      <c r="HDO70" s="9"/>
      <c r="HDP70" s="9"/>
      <c r="HDQ70" s="9"/>
      <c r="HDR70" s="9"/>
      <c r="HDS70" s="9"/>
      <c r="HDT70" s="9"/>
      <c r="HDU70" s="9"/>
      <c r="HDV70" s="9"/>
      <c r="HDW70" s="9"/>
      <c r="HDX70" s="9"/>
      <c r="HDY70" s="9"/>
      <c r="HDZ70" s="9"/>
      <c r="HEA70" s="9"/>
      <c r="HEB70" s="9"/>
      <c r="HEC70" s="9"/>
      <c r="HED70" s="9"/>
      <c r="HEE70" s="9"/>
      <c r="HEF70" s="9"/>
      <c r="HEG70" s="9"/>
      <c r="HEH70" s="9"/>
      <c r="HEI70" s="9"/>
      <c r="HEJ70" s="9"/>
      <c r="HEK70" s="9"/>
      <c r="HEL70" s="9"/>
      <c r="HEM70" s="9"/>
      <c r="HEN70" s="9"/>
      <c r="HEO70" s="9"/>
      <c r="HEP70" s="9"/>
      <c r="HEQ70" s="9"/>
      <c r="HER70" s="9"/>
      <c r="HES70" s="9"/>
      <c r="HET70" s="9"/>
      <c r="HEU70" s="9"/>
      <c r="HEV70" s="9"/>
      <c r="HEW70" s="9"/>
      <c r="HEX70" s="9"/>
      <c r="HEY70" s="9"/>
      <c r="HEZ70" s="9"/>
      <c r="HFA70" s="9"/>
      <c r="HFB70" s="9"/>
      <c r="HFC70" s="9"/>
      <c r="HFD70" s="9"/>
      <c r="HFE70" s="9"/>
      <c r="HFF70" s="9"/>
      <c r="HFG70" s="9"/>
      <c r="HFH70" s="9"/>
      <c r="HFI70" s="9"/>
      <c r="HFJ70" s="9"/>
      <c r="HFK70" s="9"/>
      <c r="HFL70" s="9"/>
      <c r="HFM70" s="9"/>
      <c r="HFN70" s="9"/>
      <c r="HFO70" s="9"/>
      <c r="HFP70" s="9"/>
      <c r="HFQ70" s="9"/>
      <c r="HFR70" s="9"/>
      <c r="HFS70" s="9"/>
      <c r="HFT70" s="9"/>
      <c r="HFU70" s="9"/>
      <c r="HFV70" s="9"/>
      <c r="HFW70" s="9"/>
      <c r="HFX70" s="9"/>
      <c r="HFY70" s="9"/>
      <c r="HFZ70" s="9"/>
      <c r="HGA70" s="9"/>
      <c r="HGB70" s="9"/>
      <c r="HGC70" s="9"/>
      <c r="HGD70" s="9"/>
      <c r="HGE70" s="9"/>
      <c r="HGF70" s="9"/>
      <c r="HGG70" s="9"/>
      <c r="HGH70" s="9"/>
      <c r="HGI70" s="9"/>
      <c r="HGJ70" s="9"/>
      <c r="HGK70" s="9" t="s">
        <v>5099</v>
      </c>
      <c r="HGL70" s="9"/>
      <c r="HGM70" s="9"/>
      <c r="HGN70" s="9"/>
      <c r="HGO70" s="9"/>
      <c r="HGP70" s="9"/>
      <c r="HGQ70" s="9"/>
      <c r="HGR70" s="9"/>
      <c r="HGS70" s="9"/>
      <c r="HGT70" s="9"/>
      <c r="HGU70" s="9"/>
      <c r="HGV70" s="9"/>
      <c r="HGW70" s="9"/>
      <c r="HGX70" s="9"/>
      <c r="HGY70" s="9"/>
      <c r="HGZ70" s="9"/>
      <c r="HHA70" s="9"/>
      <c r="HHB70" s="9"/>
      <c r="HHC70" s="9"/>
      <c r="HHD70" s="9"/>
      <c r="HHE70" s="9"/>
      <c r="HHF70" s="9"/>
      <c r="HHG70" s="9"/>
      <c r="HHH70" s="9"/>
      <c r="HHI70" s="9"/>
      <c r="HHJ70" s="9"/>
      <c r="HHK70" s="9"/>
      <c r="HHL70" s="9"/>
      <c r="HHM70" s="9"/>
      <c r="HHN70" s="9"/>
      <c r="HHO70" s="9"/>
      <c r="HHP70" s="9"/>
      <c r="HHQ70" s="9"/>
      <c r="HHR70" s="9"/>
      <c r="HHS70" s="9"/>
      <c r="HHT70" s="9"/>
      <c r="HHU70" s="9"/>
      <c r="HHV70" s="9"/>
      <c r="HHW70" s="9"/>
      <c r="HHX70" s="9"/>
      <c r="HHY70" s="9"/>
      <c r="HHZ70" s="9"/>
      <c r="HIA70" s="9"/>
      <c r="HIB70" s="9"/>
      <c r="HIC70" s="9"/>
      <c r="HID70" s="9"/>
      <c r="HIE70" s="9"/>
      <c r="HIF70" s="9"/>
      <c r="HIG70" s="9"/>
      <c r="HIH70" s="9"/>
      <c r="HII70" s="9"/>
      <c r="HIJ70" s="9"/>
      <c r="HIK70" s="9"/>
      <c r="HIL70" s="9"/>
      <c r="HIM70" s="9"/>
      <c r="HIN70" s="9"/>
      <c r="HIO70" s="9"/>
      <c r="HIP70" s="9"/>
      <c r="HIQ70" s="9"/>
      <c r="HIR70" s="9"/>
      <c r="HIS70" s="9"/>
      <c r="HIT70" s="9"/>
      <c r="HIU70" s="9"/>
      <c r="HIV70" s="9"/>
      <c r="HIW70" s="9"/>
      <c r="HIX70" s="9"/>
      <c r="HIY70" s="9"/>
      <c r="HIZ70" s="9"/>
      <c r="HJA70" s="9"/>
      <c r="HJB70" s="9"/>
      <c r="HJC70" s="9"/>
      <c r="HJD70" s="9"/>
      <c r="HJE70" s="9"/>
      <c r="HJF70" s="9"/>
      <c r="HJG70" s="9"/>
      <c r="HJH70" s="9"/>
      <c r="HJI70" s="9"/>
      <c r="HJJ70" s="9"/>
      <c r="HJK70" s="9"/>
      <c r="HJL70" s="9"/>
      <c r="HJM70" s="9"/>
      <c r="HJN70" s="9"/>
      <c r="HJO70" s="9"/>
      <c r="HJP70" s="9"/>
      <c r="HJQ70" s="9"/>
      <c r="HJR70" s="9"/>
      <c r="HJS70" s="9"/>
      <c r="HJT70" s="9"/>
      <c r="HJU70" s="9"/>
      <c r="HJV70" s="9"/>
      <c r="HJW70" s="9"/>
      <c r="HJX70" s="9"/>
      <c r="HJY70" s="9"/>
      <c r="HJZ70" s="9"/>
      <c r="HKA70" s="9"/>
      <c r="HKB70" s="9"/>
      <c r="HKC70" s="9"/>
      <c r="HKD70" s="9"/>
      <c r="HKE70" s="9"/>
      <c r="HKF70" s="9"/>
      <c r="HKG70" s="9"/>
      <c r="HKH70" s="9"/>
      <c r="HKI70" s="9"/>
      <c r="HKJ70" s="9"/>
      <c r="HKK70" s="9"/>
      <c r="HKL70" s="9"/>
      <c r="HKM70" s="9"/>
      <c r="HKN70" s="9"/>
      <c r="HKO70" s="9"/>
      <c r="HKP70" s="9"/>
      <c r="HKQ70" s="9"/>
      <c r="HKR70" s="9"/>
      <c r="HKS70" s="9"/>
      <c r="HKT70" s="9"/>
      <c r="HKU70" s="9"/>
      <c r="HKV70" s="9"/>
      <c r="HKW70" s="9"/>
      <c r="HKX70" s="9"/>
      <c r="HKY70" s="9"/>
      <c r="HKZ70" s="9"/>
      <c r="HLA70" s="9"/>
      <c r="HLB70" s="9"/>
      <c r="HLC70" s="9"/>
      <c r="HLD70" s="9"/>
      <c r="HLE70" s="9"/>
      <c r="HLF70" s="9"/>
      <c r="HLG70" s="9"/>
      <c r="HLH70" s="9"/>
      <c r="HLI70" s="9"/>
      <c r="HLJ70" s="9"/>
      <c r="HLK70" s="9"/>
      <c r="HLL70" s="9"/>
      <c r="HLM70" s="9"/>
      <c r="HLN70" s="9"/>
      <c r="HLO70" s="9"/>
      <c r="HLP70" s="9"/>
      <c r="HLQ70" s="9"/>
      <c r="HLR70" s="9"/>
      <c r="HLS70" s="9"/>
      <c r="HLT70" s="9"/>
      <c r="HLU70" s="9"/>
      <c r="HLV70" s="9"/>
      <c r="HLW70" s="9"/>
      <c r="HLX70" s="9"/>
      <c r="HLY70" s="9"/>
      <c r="HLZ70" s="9"/>
      <c r="HMA70" s="9"/>
      <c r="HMB70" s="9"/>
      <c r="HMC70" s="9"/>
      <c r="HMD70" s="9"/>
      <c r="HME70" s="9"/>
      <c r="HMF70" s="9"/>
      <c r="HMG70" s="9"/>
      <c r="HMH70" s="9"/>
      <c r="HMI70" s="9"/>
      <c r="HMJ70" s="9"/>
      <c r="HMK70" s="9"/>
      <c r="HML70" s="9"/>
      <c r="HMM70" s="9"/>
      <c r="HMN70" s="9"/>
      <c r="HMO70" s="9"/>
      <c r="HMP70" s="9"/>
      <c r="HMQ70" s="9"/>
      <c r="HMR70" s="9"/>
      <c r="HMS70" s="9"/>
      <c r="HMT70" s="9"/>
      <c r="HMU70" s="9"/>
      <c r="HMV70" s="9"/>
      <c r="HMW70" s="9"/>
      <c r="HMX70" s="9"/>
      <c r="HMY70" s="9"/>
      <c r="HMZ70" s="9"/>
      <c r="HNA70" s="9"/>
      <c r="HNB70" s="9"/>
      <c r="HNC70" s="9"/>
      <c r="HND70" s="9"/>
      <c r="HNE70" s="9"/>
      <c r="HNF70" s="9"/>
      <c r="HNG70" s="9"/>
      <c r="HNH70" s="9"/>
      <c r="HNI70" s="9"/>
      <c r="HNJ70" s="9"/>
      <c r="HNK70" s="9"/>
      <c r="HNL70" s="9"/>
      <c r="HNM70" s="9"/>
      <c r="HNN70" s="9"/>
      <c r="HNO70" s="9"/>
      <c r="HNP70" s="9"/>
      <c r="HNQ70" s="9"/>
      <c r="HNR70" s="9"/>
      <c r="HNS70" s="9"/>
      <c r="HNT70" s="9"/>
      <c r="HNU70" s="9"/>
      <c r="HNV70" s="9"/>
      <c r="HNW70" s="9"/>
      <c r="HNX70" s="9"/>
      <c r="HNY70" s="9"/>
      <c r="HNZ70" s="9"/>
      <c r="HOA70" s="9"/>
      <c r="HOB70" s="9"/>
      <c r="HOC70" s="9"/>
      <c r="HOD70" s="9"/>
      <c r="HOE70" s="9"/>
      <c r="HOF70" s="9"/>
      <c r="HOG70" s="9"/>
      <c r="HOH70" s="9"/>
      <c r="HOI70" s="9"/>
      <c r="HOJ70" s="9"/>
      <c r="HOK70" s="9"/>
      <c r="HOL70" s="9"/>
      <c r="HOM70" s="9"/>
      <c r="HON70" s="9"/>
      <c r="HOO70" s="9"/>
      <c r="HOP70" s="9"/>
      <c r="HOQ70" s="9"/>
      <c r="HOR70" s="9"/>
      <c r="HOS70" s="9"/>
      <c r="HOT70" s="9"/>
      <c r="HOU70" s="9"/>
      <c r="HOV70" s="9"/>
      <c r="HOW70" s="9"/>
      <c r="HOX70" s="9"/>
      <c r="HOY70" s="9"/>
      <c r="HOZ70" s="9"/>
      <c r="HPA70" s="9"/>
      <c r="HPB70" s="9"/>
      <c r="HPC70" s="9"/>
      <c r="HPD70" s="9"/>
      <c r="HPE70" s="9"/>
      <c r="HPF70" s="9"/>
      <c r="HPG70" s="9"/>
      <c r="HPH70" s="9"/>
      <c r="HPI70" s="9"/>
      <c r="HPJ70" s="9"/>
      <c r="HPK70" s="9"/>
      <c r="HPL70" s="9"/>
      <c r="HPM70" s="9"/>
      <c r="HPN70" s="9"/>
      <c r="HPO70" s="9"/>
      <c r="HPP70" s="9"/>
      <c r="HPQ70" s="9"/>
      <c r="HPR70" s="9"/>
      <c r="HPS70" s="9"/>
      <c r="HPT70" s="9"/>
      <c r="HPU70" s="9"/>
      <c r="HPV70" s="9"/>
      <c r="HPW70" s="9"/>
      <c r="HPX70" s="9"/>
      <c r="HPY70" s="9"/>
      <c r="HPZ70" s="9"/>
      <c r="HQA70" s="9"/>
      <c r="HQB70" s="9"/>
      <c r="HQC70" s="9"/>
      <c r="HQD70" s="9"/>
      <c r="HQE70" s="9"/>
      <c r="HQF70" s="9"/>
      <c r="HQG70" s="9"/>
      <c r="HQH70" s="9"/>
      <c r="HQI70" s="9"/>
      <c r="HQJ70" s="9"/>
      <c r="HQK70" s="9"/>
      <c r="HQL70" s="9"/>
      <c r="HQM70" s="9"/>
      <c r="HQN70" s="9"/>
      <c r="HQO70" s="9"/>
      <c r="HQP70" s="9"/>
      <c r="HQQ70" s="9"/>
      <c r="HQR70" s="9"/>
      <c r="HQS70" s="9"/>
      <c r="HQT70" s="9"/>
      <c r="HQU70" s="9"/>
      <c r="HQV70" s="9"/>
      <c r="HQW70" s="9"/>
      <c r="HQX70" s="9"/>
      <c r="HQY70" s="9"/>
      <c r="HQZ70" s="9"/>
      <c r="HRA70" s="9"/>
      <c r="HRB70" s="9"/>
      <c r="HRC70" s="9"/>
      <c r="HRD70" s="9"/>
      <c r="HRE70" s="9"/>
      <c r="HRF70" s="9"/>
      <c r="HRG70" s="9"/>
      <c r="HRH70" s="9"/>
      <c r="HRI70" s="9"/>
      <c r="HRJ70" s="9"/>
      <c r="HRK70" s="9"/>
      <c r="HRL70" s="9"/>
      <c r="HRM70" s="9"/>
      <c r="HRN70" s="9"/>
      <c r="HRO70" s="9"/>
      <c r="HRP70" s="9"/>
      <c r="HRQ70" s="9"/>
      <c r="HRR70" s="9"/>
      <c r="HRS70" s="9"/>
      <c r="HRT70" s="9"/>
      <c r="HRU70" s="9"/>
      <c r="HRV70" s="9"/>
      <c r="HRW70" s="9"/>
      <c r="HRX70" s="9"/>
      <c r="HRY70" s="9"/>
      <c r="HRZ70" s="9"/>
      <c r="HSA70" s="9"/>
      <c r="HSB70" s="9"/>
      <c r="HSC70" s="9"/>
      <c r="HSD70" s="9"/>
      <c r="HSE70" s="9"/>
      <c r="HSF70" s="9"/>
      <c r="HSG70" s="9"/>
      <c r="HSH70" s="9"/>
      <c r="HSI70" s="9"/>
      <c r="HSJ70" s="9"/>
      <c r="HSK70" s="9"/>
      <c r="HSL70" s="9"/>
      <c r="HSM70" s="9"/>
      <c r="HSN70" s="9"/>
      <c r="HSO70" s="9"/>
      <c r="HSP70" s="9"/>
      <c r="HSQ70" s="9"/>
      <c r="HSR70" s="9"/>
      <c r="HSS70" s="9"/>
      <c r="HST70" s="9"/>
      <c r="HSU70" s="9"/>
      <c r="HSV70" s="9"/>
      <c r="HSW70" s="9"/>
      <c r="HSX70" s="9"/>
      <c r="HSY70" s="9"/>
      <c r="HSZ70" s="9"/>
      <c r="HTA70" s="9"/>
      <c r="HTB70" s="9"/>
      <c r="HTC70" s="9"/>
      <c r="HTD70" s="9"/>
      <c r="HTE70" s="9"/>
      <c r="HTF70" s="9"/>
      <c r="HTG70" s="9"/>
      <c r="HTH70" s="9"/>
      <c r="HTI70" s="9"/>
      <c r="HTJ70" s="9"/>
      <c r="HTK70" s="9"/>
      <c r="HTL70" s="9"/>
      <c r="HTM70" s="9"/>
      <c r="HTN70" s="9"/>
      <c r="HTO70" s="9"/>
      <c r="HTP70" s="9"/>
      <c r="HTQ70" s="9"/>
      <c r="HTR70" s="9"/>
      <c r="HTS70" s="9"/>
      <c r="HTT70" s="9"/>
      <c r="HTU70" s="9"/>
      <c r="HTV70" s="9"/>
      <c r="HTW70" s="9"/>
      <c r="HTX70" s="9"/>
      <c r="HTY70" s="9"/>
      <c r="HTZ70" s="9"/>
      <c r="HUA70" s="9"/>
      <c r="HUB70" s="9"/>
      <c r="HUC70" s="9"/>
      <c r="HUD70" s="9"/>
      <c r="HUE70" s="9"/>
      <c r="HUF70" s="9"/>
      <c r="HUG70" s="9"/>
      <c r="HUH70" s="9"/>
      <c r="HUI70" s="9"/>
      <c r="HUJ70" s="9"/>
      <c r="HUK70" s="9"/>
      <c r="HUL70" s="9"/>
      <c r="HUM70" s="9"/>
      <c r="HUN70" s="9"/>
      <c r="HUO70" s="9"/>
      <c r="HUP70" s="9"/>
      <c r="HUQ70" s="9"/>
      <c r="HUR70" s="9"/>
      <c r="HUS70" s="9"/>
      <c r="HUT70" s="9"/>
      <c r="HUU70" s="9"/>
      <c r="HUV70" s="9"/>
      <c r="HUW70" s="9"/>
      <c r="HUX70" s="9"/>
      <c r="HUY70" s="9"/>
      <c r="HUZ70" s="9"/>
      <c r="HVA70" s="9"/>
      <c r="HVB70" s="9"/>
      <c r="HVC70" s="9"/>
      <c r="HVD70" s="9"/>
      <c r="HVE70" s="9"/>
      <c r="HVF70" s="9"/>
      <c r="HVG70" s="9"/>
      <c r="HVH70" s="9"/>
      <c r="HVI70" s="9"/>
      <c r="HVJ70" s="9"/>
      <c r="HVK70" s="9"/>
      <c r="HVL70" s="9"/>
      <c r="HVM70" s="9"/>
      <c r="HVN70" s="9"/>
      <c r="HVO70" s="9"/>
      <c r="HVP70" s="9"/>
      <c r="HVQ70" s="9"/>
      <c r="HVR70" s="9"/>
      <c r="HVS70" s="9"/>
      <c r="HVT70" s="9"/>
      <c r="HVU70" s="9"/>
      <c r="HVV70" s="9"/>
      <c r="HVW70" s="9"/>
      <c r="HVX70" s="9"/>
      <c r="HVY70" s="9"/>
      <c r="HVZ70" s="9"/>
      <c r="HWA70" s="9"/>
      <c r="HWB70" s="9"/>
      <c r="HWC70" s="9"/>
      <c r="HWD70" s="9"/>
      <c r="HWE70" s="9"/>
      <c r="HWF70" s="9"/>
      <c r="HWG70" s="9"/>
      <c r="HWH70" s="9"/>
      <c r="HWI70" s="9"/>
      <c r="HWJ70" s="9"/>
      <c r="HWK70" s="9"/>
      <c r="HWL70" s="9"/>
      <c r="HWM70" s="9"/>
      <c r="HWN70" s="9"/>
      <c r="HWO70" s="9"/>
      <c r="HWP70" s="9"/>
      <c r="HWQ70" s="9"/>
      <c r="HWR70" s="9"/>
      <c r="HWS70" s="9"/>
      <c r="HWT70" s="9"/>
      <c r="HWU70" s="9"/>
      <c r="HWV70" s="9"/>
      <c r="HWW70" s="9"/>
      <c r="HWX70" s="9"/>
      <c r="HWY70" s="9"/>
      <c r="HWZ70" s="9"/>
      <c r="HXA70" s="9"/>
      <c r="HXB70" s="9"/>
      <c r="HXC70" s="9"/>
      <c r="HXD70" s="9"/>
      <c r="HXE70" s="9"/>
      <c r="HXF70" s="9"/>
      <c r="HXG70" s="9"/>
      <c r="HXH70" s="9"/>
      <c r="HXI70" s="9"/>
      <c r="HXJ70" s="9"/>
      <c r="HXK70" s="9"/>
      <c r="HXL70" s="9"/>
      <c r="HXM70" s="9"/>
      <c r="HXN70" s="9"/>
      <c r="HXO70" s="9"/>
      <c r="HXP70" s="9"/>
      <c r="HXQ70" s="9"/>
      <c r="HXR70" s="9"/>
      <c r="HXS70" s="9"/>
      <c r="HXT70" s="9"/>
      <c r="HXU70" s="9"/>
      <c r="HXV70" s="9"/>
      <c r="HXW70" s="9"/>
      <c r="HXX70" s="9"/>
      <c r="HXY70" s="9"/>
      <c r="HXZ70" s="9"/>
      <c r="HYA70" s="9"/>
      <c r="HYB70" s="9"/>
      <c r="HYC70" s="9"/>
      <c r="HYD70" s="9"/>
      <c r="HYE70" s="9"/>
      <c r="HYF70" s="9"/>
      <c r="HYG70" s="9"/>
      <c r="HYH70" s="9"/>
      <c r="HYI70" s="9"/>
      <c r="HYJ70" s="9"/>
      <c r="HYK70" s="9"/>
      <c r="HYL70" s="9"/>
      <c r="HYM70" s="9"/>
      <c r="HYN70" s="9"/>
      <c r="HYO70" s="9"/>
      <c r="HYP70" s="9"/>
      <c r="HYQ70" s="9"/>
      <c r="HYR70" s="9"/>
      <c r="HYS70" s="9"/>
      <c r="HYT70" s="9"/>
      <c r="HYU70" s="9"/>
      <c r="HYV70" s="9"/>
      <c r="HYW70" s="9"/>
      <c r="HYX70" s="9"/>
      <c r="HYY70" s="9"/>
      <c r="HYZ70" s="9"/>
      <c r="HZA70" s="9"/>
      <c r="HZB70" s="9"/>
      <c r="HZC70" s="9"/>
      <c r="HZD70" s="9"/>
      <c r="HZE70" s="9"/>
      <c r="HZF70" s="9"/>
      <c r="HZG70" s="9"/>
      <c r="HZH70" s="9"/>
      <c r="HZI70" s="9"/>
      <c r="HZJ70" s="9"/>
      <c r="HZK70" s="9"/>
      <c r="HZL70" s="9"/>
      <c r="HZM70" s="9"/>
      <c r="HZN70" s="9"/>
      <c r="HZO70" s="9"/>
      <c r="HZP70" s="9"/>
      <c r="HZQ70" s="9"/>
      <c r="HZR70" s="9"/>
      <c r="HZS70" s="9"/>
      <c r="HZT70" s="9"/>
      <c r="HZU70" s="9"/>
      <c r="HZV70" s="9"/>
      <c r="HZW70" s="9"/>
      <c r="HZX70" s="9"/>
      <c r="HZY70" s="9"/>
      <c r="HZZ70" s="9"/>
      <c r="IAA70" s="9"/>
      <c r="IAB70" s="9"/>
      <c r="IAC70" s="9"/>
      <c r="IAD70" s="9"/>
      <c r="IAE70" s="9"/>
      <c r="IAF70" s="9"/>
      <c r="IAG70" s="9"/>
      <c r="IAH70" s="9"/>
      <c r="IAI70" s="9"/>
      <c r="IAJ70" s="9"/>
      <c r="IAK70" s="9"/>
      <c r="IAL70" s="9"/>
      <c r="IAM70" s="9"/>
      <c r="IAN70" s="9"/>
      <c r="IAO70" s="9" t="s">
        <v>5108</v>
      </c>
      <c r="IAP70" s="9"/>
      <c r="IAQ70" s="9"/>
      <c r="IAR70" s="9"/>
      <c r="IAS70" s="9"/>
      <c r="IAT70" s="9"/>
      <c r="IAU70" s="9"/>
      <c r="IAV70" s="9"/>
      <c r="IAW70" s="9"/>
      <c r="IAX70" s="9"/>
      <c r="IAY70" s="9"/>
      <c r="IAZ70" s="9"/>
      <c r="IBA70" s="9"/>
      <c r="IBB70" s="9"/>
      <c r="IBC70" s="9"/>
      <c r="IBD70" s="9"/>
      <c r="IBE70" s="9"/>
      <c r="IBF70" s="9"/>
      <c r="IBG70" s="9"/>
      <c r="IBH70" s="9"/>
      <c r="IBI70" s="9"/>
      <c r="IBJ70" s="9" t="s">
        <v>5126</v>
      </c>
      <c r="IBK70" s="9"/>
      <c r="IBL70" s="9"/>
      <c r="IBM70" s="9"/>
      <c r="IBN70" s="9"/>
      <c r="IBO70" s="9"/>
      <c r="IBP70" s="9"/>
      <c r="IBQ70" s="9"/>
      <c r="IBR70" s="9"/>
      <c r="IBS70" s="9"/>
      <c r="IBT70" s="9"/>
      <c r="IBU70" s="9"/>
      <c r="IBV70" s="9"/>
      <c r="IBW70" s="9"/>
      <c r="IBX70" s="9"/>
      <c r="IBY70" s="9"/>
      <c r="IBZ70" s="9"/>
      <c r="ICA70" s="9"/>
      <c r="ICB70" s="9"/>
      <c r="ICC70" s="9"/>
      <c r="ICD70" s="9"/>
      <c r="ICE70" s="9"/>
      <c r="ICF70" s="9"/>
      <c r="ICG70" s="9"/>
      <c r="ICH70" s="9"/>
      <c r="ICI70" s="9"/>
      <c r="ICJ70" s="9"/>
      <c r="ICK70" s="9"/>
      <c r="ICL70" s="9"/>
      <c r="ICM70" s="9"/>
      <c r="ICN70" s="9"/>
      <c r="ICO70" s="9"/>
      <c r="ICP70" s="9"/>
      <c r="ICQ70" s="9"/>
      <c r="ICR70" s="9"/>
      <c r="ICS70" s="9"/>
      <c r="ICT70" s="9"/>
      <c r="ICU70" s="9"/>
      <c r="ICV70" s="9"/>
      <c r="ICW70" s="9"/>
      <c r="ICX70" s="9"/>
      <c r="ICY70" s="9"/>
      <c r="ICZ70" s="9"/>
      <c r="IDA70" s="9"/>
      <c r="IDB70" s="9"/>
      <c r="IDC70" s="9"/>
      <c r="IDD70" s="9"/>
      <c r="IDE70" s="9"/>
      <c r="IDF70" s="9"/>
      <c r="IDG70" s="9"/>
      <c r="IDH70" s="9"/>
      <c r="IDI70" s="9"/>
      <c r="IDJ70" s="9" t="s">
        <v>5125</v>
      </c>
      <c r="IDK70" s="9"/>
      <c r="IDL70" s="9"/>
      <c r="IDM70" s="9"/>
      <c r="IDN70" s="9"/>
      <c r="IDO70" s="9"/>
      <c r="IDP70" s="9"/>
      <c r="IDQ70" s="9"/>
      <c r="IDR70" s="9"/>
      <c r="IDS70" s="9"/>
      <c r="IDT70" s="9"/>
      <c r="IDU70" s="9"/>
      <c r="IDV70" s="9"/>
      <c r="IDW70" s="9"/>
      <c r="IDX70" s="9"/>
      <c r="IDY70" s="9"/>
      <c r="IDZ70" s="9"/>
      <c r="IEA70" s="9"/>
      <c r="IEB70" s="9"/>
      <c r="IEC70" s="9"/>
      <c r="IED70" s="9"/>
      <c r="IEE70" s="9"/>
      <c r="IEF70" s="9"/>
      <c r="IEG70" s="9"/>
      <c r="IEH70" s="9"/>
      <c r="IEI70" s="9"/>
      <c r="IEJ70" s="9"/>
      <c r="IEK70" s="9"/>
      <c r="IEL70" s="9"/>
      <c r="IEM70" s="9"/>
      <c r="IEN70" s="9"/>
      <c r="IEO70" s="9"/>
      <c r="IEP70" s="9"/>
      <c r="IEQ70" s="9"/>
      <c r="IER70" s="9"/>
      <c r="IES70" s="9"/>
      <c r="IET70" s="9"/>
      <c r="IEU70" s="9"/>
      <c r="IEV70" s="9"/>
      <c r="IEW70" s="9"/>
      <c r="IEX70" s="9"/>
      <c r="IEY70" s="9"/>
      <c r="IEZ70" s="9"/>
      <c r="IFA70" s="9"/>
      <c r="IFB70" s="9"/>
      <c r="IFC70" s="9"/>
      <c r="IFD70" s="9"/>
      <c r="IFE70" s="9"/>
      <c r="IFF70" s="9"/>
      <c r="IFG70" s="9"/>
      <c r="IFH70" s="9"/>
      <c r="IFI70" s="9"/>
      <c r="IFJ70" s="9"/>
      <c r="IFK70" s="9"/>
      <c r="IFL70" s="9"/>
      <c r="IFM70" s="9"/>
      <c r="IFN70" s="9"/>
      <c r="IFO70" s="9"/>
      <c r="IFP70" s="9"/>
      <c r="IFQ70" s="9"/>
      <c r="IFR70" s="9"/>
      <c r="IFS70" s="9"/>
      <c r="IFT70" s="9"/>
      <c r="IFU70" s="9"/>
      <c r="IFV70" s="9"/>
      <c r="IFW70" s="9"/>
      <c r="IFX70" s="9"/>
      <c r="IFY70" s="9"/>
      <c r="IFZ70" s="9"/>
      <c r="IGA70" s="9"/>
      <c r="IGB70" s="9"/>
      <c r="IGC70" s="9"/>
      <c r="IGD70" s="9"/>
      <c r="IGE70" s="9"/>
      <c r="IGF70" s="9"/>
      <c r="IGG70" s="9"/>
      <c r="IGH70" s="9"/>
      <c r="IGI70" s="9"/>
      <c r="IGJ70" s="9"/>
      <c r="IGK70" s="9"/>
      <c r="IGL70" s="9"/>
      <c r="IGM70" s="9"/>
      <c r="IGN70" s="9"/>
      <c r="IGO70" s="9"/>
      <c r="IGP70" s="9"/>
      <c r="IGQ70" s="9"/>
      <c r="IGR70" s="9"/>
      <c r="IGS70" s="9"/>
      <c r="IGT70" s="9"/>
      <c r="IGU70" s="9"/>
      <c r="IGV70" s="9"/>
      <c r="IGW70" s="9"/>
      <c r="IGX70" s="9"/>
      <c r="IGY70" s="9"/>
      <c r="IGZ70" s="9"/>
      <c r="IHA70" s="9"/>
      <c r="IHB70" s="9"/>
      <c r="IHC70" s="9"/>
      <c r="IHD70" s="9"/>
      <c r="IHE70" s="9"/>
      <c r="IHF70" s="9"/>
      <c r="IHG70" s="9"/>
      <c r="IHH70" s="9"/>
      <c r="IHI70" s="9"/>
      <c r="IHJ70" s="9"/>
      <c r="IHK70" s="9"/>
      <c r="IHL70" s="9"/>
      <c r="IHM70" s="9"/>
      <c r="IHN70" s="9"/>
      <c r="IHO70" s="9"/>
      <c r="IHP70" s="9"/>
      <c r="IHQ70" s="9"/>
      <c r="IHR70" s="9"/>
      <c r="IHS70" s="9"/>
      <c r="IHT70" s="9"/>
      <c r="IHU70" s="9"/>
      <c r="IHV70" s="9"/>
      <c r="IHW70" s="9"/>
      <c r="IHX70" s="9"/>
      <c r="IHY70" s="9"/>
      <c r="IHZ70" s="9"/>
      <c r="IIA70" s="9"/>
      <c r="IIB70" s="9"/>
      <c r="IIC70" s="9"/>
      <c r="IID70" s="9"/>
      <c r="IIE70" s="9"/>
      <c r="IIF70" s="9"/>
      <c r="IIG70" s="9"/>
      <c r="IIH70" s="9"/>
      <c r="III70" s="9"/>
      <c r="IIJ70" s="9"/>
      <c r="IIK70" s="9"/>
      <c r="IIL70" s="9"/>
      <c r="IIM70" s="9"/>
      <c r="IIN70" s="9"/>
      <c r="IIO70" s="9"/>
      <c r="IIP70" s="9"/>
      <c r="IIQ70" s="9"/>
      <c r="IIR70" s="9"/>
      <c r="IIS70" s="9"/>
      <c r="IIT70" s="9"/>
      <c r="IIU70" s="9"/>
      <c r="IIV70" s="9"/>
      <c r="IIW70" s="9"/>
      <c r="IIX70" s="9"/>
      <c r="IIY70" s="9"/>
      <c r="IIZ70" s="9"/>
      <c r="IJA70" s="9"/>
      <c r="IJB70" s="9"/>
      <c r="IJC70" s="9"/>
      <c r="IJD70" s="9"/>
      <c r="IJE70" s="9"/>
      <c r="IJF70" s="9"/>
      <c r="IJG70" s="9"/>
      <c r="IJH70" s="9"/>
      <c r="IJI70" s="9"/>
      <c r="IJJ70" s="9"/>
      <c r="IJK70" s="9"/>
      <c r="IJL70" s="9"/>
      <c r="IJM70" s="9"/>
      <c r="IJN70" s="9"/>
      <c r="IJO70" s="9"/>
      <c r="IJP70" s="9"/>
      <c r="IJQ70" s="9"/>
      <c r="IJR70" s="9"/>
      <c r="IJS70" s="9"/>
      <c r="IJT70" s="9"/>
      <c r="IJU70" s="9"/>
      <c r="IJV70" s="9"/>
      <c r="IJW70" s="9"/>
      <c r="IJX70" s="9" t="s">
        <v>5126</v>
      </c>
      <c r="IJY70" s="9"/>
      <c r="IJZ70" s="9"/>
      <c r="IKA70" s="9"/>
      <c r="IKB70" s="9"/>
      <c r="IKC70" s="9"/>
      <c r="IKD70" s="9"/>
      <c r="IKE70" s="9"/>
      <c r="IKF70" s="9"/>
      <c r="IKG70" s="9"/>
      <c r="IKH70" s="9"/>
      <c r="IKI70" s="9"/>
      <c r="IKJ70" s="9"/>
      <c r="IKK70" s="9"/>
      <c r="IKL70" s="9"/>
      <c r="IKM70" s="9"/>
      <c r="IKN70" s="9"/>
      <c r="IKO70" s="9"/>
      <c r="IKP70" s="9"/>
      <c r="IKQ70" s="9"/>
      <c r="IKR70" s="9"/>
      <c r="IKS70" s="9"/>
      <c r="IKT70" s="9"/>
      <c r="IKU70" s="9"/>
      <c r="IKV70" s="9"/>
      <c r="IKW70" s="9"/>
      <c r="IKX70" s="9"/>
      <c r="IKY70" s="9"/>
      <c r="IKZ70" s="9"/>
      <c r="ILA70" s="9"/>
      <c r="ILB70" s="9"/>
      <c r="ILC70" s="9"/>
      <c r="ILD70" s="9"/>
      <c r="ILE70" s="9"/>
      <c r="ILF70" s="9"/>
      <c r="ILG70" s="9"/>
      <c r="ILH70" s="9"/>
      <c r="ILI70" s="9"/>
      <c r="ILJ70" s="9"/>
      <c r="ILK70" s="9"/>
      <c r="ILL70" s="9"/>
      <c r="ILM70" s="9"/>
      <c r="ILN70" s="9"/>
      <c r="ILO70" s="9"/>
      <c r="ILP70" s="9"/>
      <c r="ILQ70" s="9"/>
      <c r="ILR70" s="9"/>
      <c r="ILS70" s="9"/>
      <c r="ILT70" s="9"/>
      <c r="ILU70" s="9"/>
      <c r="ILV70" s="9"/>
      <c r="ILW70" s="9"/>
      <c r="ILX70" s="9"/>
      <c r="ILY70" s="9"/>
      <c r="ILZ70" s="9"/>
      <c r="IMA70" s="9"/>
      <c r="IMB70" s="9"/>
      <c r="IMC70" s="9"/>
      <c r="IMD70" s="9"/>
      <c r="IME70" s="9"/>
      <c r="IMF70" s="9"/>
      <c r="IMG70" s="9"/>
      <c r="IMH70" s="9"/>
      <c r="IMI70" s="9"/>
      <c r="IMJ70" s="9"/>
      <c r="IMK70" s="9"/>
      <c r="IML70" s="9"/>
      <c r="IMM70" s="9"/>
      <c r="IMN70" s="9"/>
      <c r="IMO70" s="9"/>
      <c r="IMP70" s="9"/>
      <c r="IMQ70" s="9"/>
      <c r="IMR70" s="9"/>
      <c r="IMS70" s="9"/>
      <c r="IMT70" s="9"/>
      <c r="IMU70" s="9"/>
      <c r="IMV70" s="9"/>
      <c r="IMW70" s="9"/>
      <c r="IMX70" s="9"/>
      <c r="IMY70" s="9"/>
      <c r="IMZ70" s="9"/>
      <c r="INA70" s="9"/>
      <c r="INB70" s="9"/>
      <c r="INC70" s="9"/>
      <c r="IND70" s="9"/>
      <c r="INE70" s="9"/>
      <c r="INF70" s="9"/>
      <c r="ING70" s="9"/>
      <c r="INH70" s="9"/>
      <c r="INI70" s="9"/>
      <c r="INJ70" s="9"/>
      <c r="INK70" s="9"/>
      <c r="INL70" s="9"/>
      <c r="INM70" s="9"/>
      <c r="INN70" s="9"/>
      <c r="INO70" s="9"/>
      <c r="INP70" s="9"/>
      <c r="INQ70" s="9"/>
      <c r="INR70" s="9"/>
      <c r="INS70" s="9"/>
      <c r="INT70" s="9"/>
      <c r="INU70" s="9"/>
      <c r="INV70" s="9"/>
      <c r="INW70" s="9"/>
      <c r="INX70" s="9"/>
      <c r="INY70" s="9"/>
      <c r="INZ70" s="9"/>
      <c r="IOA70" s="9"/>
      <c r="IOB70" s="9"/>
      <c r="IOC70" s="9"/>
      <c r="IOD70" s="9"/>
      <c r="IOE70" s="9"/>
      <c r="IOF70" s="9"/>
      <c r="IOG70" s="9"/>
      <c r="IOH70" s="9"/>
      <c r="IOI70" s="9"/>
      <c r="IOJ70" s="9" t="s">
        <v>5102</v>
      </c>
      <c r="IOK70" s="9"/>
      <c r="IOL70" s="9"/>
      <c r="IOM70" s="9"/>
      <c r="ION70" s="9"/>
      <c r="IOO70" s="9"/>
      <c r="IOP70" s="9"/>
      <c r="IOQ70" s="9"/>
      <c r="IOR70" s="9"/>
      <c r="IOS70" s="9"/>
      <c r="IOT70" s="9"/>
      <c r="IOU70" s="9"/>
      <c r="IOV70" s="9"/>
      <c r="IOW70" s="9"/>
      <c r="IOX70" s="9"/>
      <c r="IOY70" s="9"/>
      <c r="IOZ70" s="9"/>
      <c r="IPA70" s="9"/>
      <c r="IPB70" s="9"/>
      <c r="IPC70" s="9"/>
      <c r="IPD70" s="9"/>
      <c r="IPE70" s="9"/>
      <c r="IPF70" s="9"/>
      <c r="IPG70" s="9"/>
      <c r="IPH70" s="9"/>
      <c r="IPI70" s="9"/>
      <c r="IPJ70" s="9"/>
      <c r="IPK70" s="9"/>
      <c r="IPL70" s="9"/>
      <c r="IPM70" s="9"/>
      <c r="IPN70" s="9"/>
      <c r="IPO70" s="9"/>
      <c r="IPP70" s="9"/>
      <c r="IPQ70" s="9"/>
      <c r="IPR70" s="9"/>
      <c r="IPS70" s="9"/>
      <c r="IPT70" s="9"/>
      <c r="IPU70" s="9"/>
      <c r="IPV70" s="9"/>
      <c r="IPW70" s="9"/>
      <c r="IPX70" s="9"/>
      <c r="IPY70" s="9"/>
      <c r="IPZ70" s="9"/>
      <c r="IQA70" s="9"/>
      <c r="IQB70" s="9"/>
      <c r="IQC70" s="9"/>
      <c r="IQD70" s="9"/>
      <c r="IQE70" s="9"/>
      <c r="IQF70" s="9"/>
      <c r="IQG70" s="9"/>
      <c r="IQH70" s="9"/>
      <c r="IQI70" s="9"/>
      <c r="IQJ70" s="9"/>
      <c r="IQK70" s="9"/>
      <c r="IQL70" s="9"/>
      <c r="IQM70" s="9"/>
      <c r="IQN70" s="9"/>
      <c r="IQO70" s="9"/>
      <c r="IQP70" s="9"/>
      <c r="IQQ70" s="9"/>
      <c r="IQR70" s="9"/>
      <c r="IQS70" s="9"/>
      <c r="IQT70" s="9"/>
      <c r="IQU70" s="9"/>
      <c r="IQV70" s="9"/>
      <c r="IQW70" s="9"/>
      <c r="IQX70" s="9"/>
      <c r="IQY70" s="9"/>
      <c r="IQZ70" s="9"/>
      <c r="IRA70" s="9"/>
      <c r="IRB70" s="9"/>
      <c r="IRC70" s="9"/>
      <c r="IRD70" s="9"/>
      <c r="IRE70" s="9"/>
      <c r="IRF70" s="9"/>
      <c r="IRG70" s="9"/>
      <c r="IRH70" s="9"/>
      <c r="IRI70" s="9"/>
      <c r="IRJ70" s="9"/>
      <c r="IRK70" s="9"/>
      <c r="IRL70" s="9"/>
      <c r="IRM70" s="9"/>
      <c r="IRN70" s="9"/>
      <c r="IRO70" s="9"/>
      <c r="IRP70" s="9"/>
      <c r="IRQ70" s="9"/>
      <c r="IRR70" s="9"/>
      <c r="IRS70" s="9"/>
      <c r="IRT70" s="9"/>
      <c r="IRU70" s="9"/>
      <c r="IRV70" s="9"/>
      <c r="IRW70" s="9"/>
      <c r="IRX70" s="9"/>
      <c r="IRY70" s="9"/>
      <c r="IRZ70" s="9"/>
      <c r="ISA70" s="9"/>
      <c r="ISB70" s="9"/>
      <c r="ISC70" s="9"/>
      <c r="ISD70" s="9"/>
      <c r="ISE70" s="9"/>
      <c r="ISF70" s="9"/>
      <c r="ISG70" s="9"/>
      <c r="ISH70" s="9"/>
      <c r="ISI70" s="9"/>
      <c r="ISJ70" s="9"/>
      <c r="ISK70" s="9"/>
      <c r="ISL70" s="9"/>
      <c r="ISM70" s="9"/>
      <c r="ISN70" s="9"/>
      <c r="ISO70" s="9"/>
      <c r="ISP70" s="9"/>
      <c r="ISQ70" s="9"/>
      <c r="ISR70" s="9"/>
      <c r="ISS70" s="9"/>
      <c r="IST70" s="9"/>
      <c r="ISU70" s="9"/>
      <c r="ISV70" s="9"/>
      <c r="ISW70" s="9"/>
      <c r="ISX70" s="9"/>
      <c r="ISY70" s="9"/>
      <c r="ISZ70" s="9"/>
      <c r="ITA70" s="9"/>
      <c r="ITB70" s="9"/>
      <c r="ITC70" s="9"/>
      <c r="ITD70" s="9"/>
      <c r="ITE70" s="9"/>
      <c r="ITF70" s="9"/>
      <c r="ITG70" s="9"/>
      <c r="ITH70" s="9"/>
      <c r="ITI70" s="9"/>
      <c r="ITJ70" s="9"/>
      <c r="ITK70" s="9"/>
      <c r="ITL70" s="9"/>
      <c r="ITM70" s="9"/>
      <c r="ITN70" s="9"/>
      <c r="ITO70" s="9"/>
      <c r="ITP70" s="9"/>
      <c r="ITQ70" s="9"/>
      <c r="ITR70" s="9"/>
      <c r="ITS70" s="9"/>
      <c r="ITT70" s="9"/>
      <c r="ITU70" s="9"/>
      <c r="ITV70" s="9"/>
      <c r="ITW70" s="9"/>
      <c r="ITX70" s="9"/>
      <c r="ITY70" s="9"/>
      <c r="ITZ70" s="9"/>
      <c r="IUA70" s="9"/>
      <c r="IUB70" s="9"/>
      <c r="IUC70" s="9"/>
      <c r="IUD70" s="9"/>
      <c r="IUE70" s="9"/>
      <c r="IUF70" s="9"/>
      <c r="IUG70" s="9"/>
      <c r="IUH70" s="9"/>
      <c r="IUI70" s="9"/>
      <c r="IUJ70" s="9"/>
      <c r="IUK70" s="9"/>
      <c r="IUL70" s="9"/>
      <c r="IUM70" s="9"/>
      <c r="IUN70" s="9"/>
      <c r="IUO70" s="9"/>
      <c r="IUP70" s="9"/>
      <c r="IUQ70" s="9"/>
      <c r="IUR70" s="9"/>
      <c r="IUS70" s="9"/>
      <c r="IUT70" s="9"/>
      <c r="IUU70" s="9"/>
      <c r="IUV70" s="9"/>
      <c r="IUW70" s="9"/>
      <c r="IUX70" s="9"/>
      <c r="IUY70" s="9"/>
      <c r="IUZ70" s="9"/>
      <c r="IVA70" s="9"/>
      <c r="IVB70" s="9"/>
      <c r="IVC70" s="9"/>
      <c r="IVD70" s="9"/>
      <c r="IVE70" s="9"/>
      <c r="IVF70" s="9"/>
      <c r="IVG70" s="9"/>
      <c r="IVH70" s="9"/>
      <c r="IVI70" s="9"/>
      <c r="IVJ70" s="9"/>
      <c r="IVK70" s="9"/>
      <c r="IVL70" s="9"/>
      <c r="IVM70" s="9"/>
      <c r="IVN70" s="9"/>
      <c r="IVO70" s="9"/>
      <c r="IVP70" s="9"/>
      <c r="IVQ70" s="9"/>
      <c r="IVR70" s="9"/>
      <c r="IVS70" s="9"/>
      <c r="IVT70" s="9"/>
      <c r="IVU70" s="9"/>
      <c r="IVV70" s="9"/>
      <c r="IVW70" s="9"/>
      <c r="IVX70" s="9"/>
      <c r="IVY70" s="9"/>
      <c r="IVZ70" s="9"/>
      <c r="IWA70" s="9"/>
      <c r="IWB70" s="9"/>
      <c r="IWC70" s="9"/>
      <c r="IWD70" s="9"/>
      <c r="IWE70" s="9"/>
      <c r="IWF70" s="9"/>
      <c r="IWG70" s="9"/>
      <c r="IWH70" s="9"/>
      <c r="IWI70" s="9"/>
      <c r="IWJ70" s="9"/>
      <c r="IWK70" s="9"/>
      <c r="IWL70" s="9"/>
      <c r="IWM70" s="9"/>
      <c r="IWN70" s="9"/>
      <c r="IWO70" s="9"/>
      <c r="IWP70" s="9"/>
      <c r="IWQ70" s="9"/>
      <c r="IWR70" s="9"/>
      <c r="IWS70" s="9"/>
      <c r="IWT70" s="9"/>
      <c r="IWU70" s="9"/>
      <c r="IWV70" s="9"/>
      <c r="IWW70" s="9"/>
      <c r="IWX70" s="9"/>
      <c r="IWY70" s="9"/>
      <c r="IWZ70" s="9"/>
      <c r="IXA70" s="9"/>
      <c r="IXB70" s="9"/>
      <c r="IXC70" s="9"/>
      <c r="IXD70" s="9"/>
      <c r="IXE70" s="9"/>
      <c r="IXF70" s="9"/>
      <c r="IXG70" s="9"/>
      <c r="IXH70" s="9"/>
      <c r="IXI70" s="9"/>
      <c r="IXJ70" s="9"/>
      <c r="IXK70" s="9"/>
      <c r="IXL70" s="9"/>
      <c r="IXM70" s="9"/>
      <c r="IXN70" s="9"/>
      <c r="IXO70" s="9"/>
      <c r="IXP70" s="9"/>
      <c r="IXQ70" s="9"/>
      <c r="IXR70" s="9"/>
      <c r="IXS70" s="9"/>
      <c r="IXT70" s="9"/>
      <c r="IXU70" s="9"/>
      <c r="IXV70" s="9"/>
      <c r="IXW70" s="9"/>
      <c r="IXX70" s="9"/>
      <c r="IXY70" s="9"/>
      <c r="IXZ70" s="9"/>
      <c r="IYA70" s="9"/>
      <c r="IYB70" s="9"/>
      <c r="IYC70" s="9"/>
      <c r="IYD70" s="9"/>
      <c r="IYE70" s="9"/>
      <c r="IYF70" s="9"/>
      <c r="IYG70" s="9"/>
      <c r="IYH70" s="9"/>
      <c r="IYI70" s="9"/>
      <c r="IYJ70" s="9"/>
      <c r="IYK70" s="9"/>
      <c r="IYL70" s="9"/>
      <c r="IYM70" s="9"/>
      <c r="IYN70" s="9"/>
      <c r="IYO70" s="9"/>
      <c r="IYP70" s="9"/>
      <c r="IYQ70" s="9"/>
      <c r="IYR70" s="9"/>
      <c r="IYS70" s="9"/>
      <c r="IYT70" s="9"/>
      <c r="IYU70" s="9"/>
      <c r="IYV70" s="9"/>
      <c r="IYW70" s="9"/>
      <c r="IYX70" s="9"/>
      <c r="IYY70" s="9"/>
      <c r="IYZ70" s="9"/>
      <c r="IZA70" s="9"/>
      <c r="IZB70" s="9"/>
      <c r="IZC70" s="9"/>
      <c r="IZD70" s="9"/>
      <c r="IZE70" s="9"/>
      <c r="IZF70" s="9"/>
      <c r="IZG70" s="9"/>
      <c r="IZH70" s="9"/>
      <c r="IZI70" s="9"/>
      <c r="IZJ70" s="9"/>
      <c r="IZK70" s="9"/>
      <c r="IZL70" s="9"/>
      <c r="IZM70" s="9"/>
      <c r="IZN70" s="9"/>
      <c r="IZO70" s="9"/>
      <c r="IZP70" s="9"/>
      <c r="IZQ70" s="9"/>
      <c r="IZR70" s="9"/>
      <c r="IZS70" s="9"/>
      <c r="IZT70" s="9"/>
      <c r="IZU70" s="9"/>
      <c r="IZV70" s="9"/>
      <c r="IZW70" s="9"/>
      <c r="IZX70" s="9"/>
      <c r="IZY70" s="9"/>
      <c r="IZZ70" s="9"/>
      <c r="JAA70" s="9"/>
      <c r="JAB70" s="9"/>
      <c r="JAC70" s="9"/>
      <c r="JAD70" s="9"/>
      <c r="JAE70" s="9"/>
      <c r="JAF70" s="9"/>
      <c r="JAG70" s="9"/>
      <c r="JAH70" s="9"/>
      <c r="JAI70" s="9"/>
      <c r="JAJ70" s="9"/>
      <c r="JAK70" s="9"/>
      <c r="JAL70" s="9"/>
      <c r="JAM70" s="9"/>
      <c r="JAN70" s="9"/>
      <c r="JAO70" s="9"/>
      <c r="JAP70" s="9"/>
      <c r="JAQ70" s="9"/>
      <c r="JAR70" s="9"/>
      <c r="JAS70" s="9"/>
      <c r="JAT70" s="9"/>
      <c r="JAU70" s="9"/>
      <c r="JAV70" s="9"/>
      <c r="JAW70" s="9"/>
      <c r="JAX70" s="9"/>
      <c r="JAY70" s="9"/>
      <c r="JAZ70" s="9"/>
      <c r="JBA70" s="9"/>
      <c r="JBB70" s="9"/>
      <c r="JBC70" s="9"/>
      <c r="JBD70" s="9"/>
      <c r="JBE70" s="9"/>
      <c r="JBF70" s="9"/>
      <c r="JBG70" s="9"/>
      <c r="JBH70" s="9"/>
      <c r="JBI70" s="9"/>
      <c r="JBJ70" s="9"/>
      <c r="JBK70" s="9"/>
      <c r="JBL70" s="9"/>
      <c r="JBM70" s="9"/>
      <c r="JBN70" s="9"/>
      <c r="JBO70" s="9"/>
      <c r="JBP70" s="9"/>
      <c r="JBQ70" s="9"/>
      <c r="JBR70" s="9"/>
      <c r="JBS70" s="9"/>
      <c r="JBT70" s="9"/>
      <c r="JBU70" s="9"/>
      <c r="JBV70" s="9"/>
      <c r="JBW70" s="9"/>
      <c r="JBX70" s="9"/>
      <c r="JBY70" s="9"/>
      <c r="JBZ70" s="9"/>
      <c r="JCA70" s="9"/>
      <c r="JCB70" s="9"/>
      <c r="JCC70" s="9"/>
      <c r="JCD70" s="9"/>
      <c r="JCE70" s="9"/>
      <c r="JCF70" s="9"/>
      <c r="JCG70" s="9"/>
      <c r="JCH70" s="9"/>
      <c r="JCI70" s="9"/>
      <c r="JCJ70" s="9"/>
      <c r="JCK70" s="9"/>
      <c r="JCL70" s="9"/>
      <c r="JCM70" s="9"/>
      <c r="JCN70" s="9"/>
      <c r="JCO70" s="9"/>
      <c r="JCP70" s="9"/>
      <c r="JCQ70" s="9"/>
      <c r="JCR70" s="9"/>
      <c r="JCS70" s="9"/>
      <c r="JCT70" s="9"/>
      <c r="JCU70" s="9"/>
      <c r="JCV70" s="9"/>
      <c r="JCW70" s="9"/>
      <c r="JCX70" s="9"/>
      <c r="JCY70" s="9"/>
      <c r="JCZ70" s="9"/>
      <c r="JDA70" s="9"/>
      <c r="JDB70" s="9"/>
      <c r="JDC70" s="9"/>
      <c r="JDD70" s="9"/>
      <c r="JDE70" s="9"/>
      <c r="JDF70" s="9"/>
      <c r="JDG70" s="9"/>
      <c r="JDH70" s="9"/>
      <c r="JDI70" s="9"/>
      <c r="JDJ70" s="9"/>
      <c r="JDK70" s="9"/>
      <c r="JDL70" s="9"/>
      <c r="JDM70" s="9"/>
      <c r="JDN70" s="9"/>
      <c r="JDO70" s="9"/>
      <c r="JDP70" s="9"/>
      <c r="JDQ70" s="9"/>
      <c r="JDR70" s="9"/>
      <c r="JDS70" s="9"/>
      <c r="JDT70" s="9"/>
      <c r="JDU70" s="9"/>
      <c r="JDV70" s="9"/>
      <c r="JDW70" s="9"/>
      <c r="JDX70" s="9"/>
      <c r="JDY70" s="9"/>
      <c r="JDZ70" s="9"/>
      <c r="JEA70" s="9"/>
      <c r="JEB70" s="9"/>
      <c r="JEC70" s="9"/>
      <c r="JED70" s="9"/>
      <c r="JEE70" s="9"/>
      <c r="JEF70" s="9"/>
      <c r="JEG70" s="9"/>
      <c r="JEH70" s="9"/>
      <c r="JEI70" s="9"/>
      <c r="JEJ70" s="9"/>
      <c r="JEK70" s="9"/>
      <c r="JEL70" s="9"/>
      <c r="JEM70" s="9"/>
      <c r="JEN70" s="9"/>
      <c r="JEO70" s="9"/>
      <c r="JEP70" s="9"/>
      <c r="JEQ70" s="9"/>
      <c r="JER70" s="9"/>
      <c r="JES70" s="9"/>
      <c r="JET70" s="9"/>
      <c r="JEU70" s="9"/>
      <c r="JEV70" s="9"/>
      <c r="JEW70" s="9"/>
      <c r="JEX70" s="9"/>
      <c r="JEY70" s="9"/>
      <c r="JEZ70" s="9"/>
      <c r="JFA70" s="9"/>
      <c r="JFB70" s="9"/>
      <c r="JFC70" s="9"/>
      <c r="JFD70" s="9"/>
      <c r="JFE70" s="9"/>
      <c r="JFF70" s="9"/>
      <c r="JFG70" s="9"/>
      <c r="JFH70" s="9"/>
      <c r="JFI70" s="9"/>
      <c r="JFJ70" s="9"/>
      <c r="JFK70" s="9"/>
      <c r="JFL70" s="9"/>
      <c r="JFM70" s="9"/>
      <c r="JFN70" s="9"/>
      <c r="JFO70" s="9"/>
      <c r="JFP70" s="9"/>
      <c r="JFQ70" s="9"/>
      <c r="JFR70" s="9"/>
      <c r="JFS70" s="9"/>
      <c r="JFT70" s="9"/>
      <c r="JFU70" s="9"/>
      <c r="JFV70" s="9"/>
      <c r="JFW70" s="9"/>
      <c r="JFX70" s="9"/>
      <c r="JFY70" s="9"/>
      <c r="JFZ70" s="9"/>
      <c r="JGA70" s="9"/>
      <c r="JGB70" s="9"/>
      <c r="JGC70" s="9"/>
      <c r="JGD70" s="9"/>
      <c r="JGE70" s="9"/>
      <c r="JGF70" s="9"/>
      <c r="JGG70" s="9"/>
      <c r="JGH70" s="9"/>
      <c r="JGI70" s="9"/>
      <c r="JGJ70" s="9"/>
      <c r="JGK70" s="9"/>
      <c r="JGL70" s="9"/>
      <c r="JGM70" s="9"/>
      <c r="JGN70" s="9"/>
      <c r="JGO70" s="9"/>
      <c r="JGP70" s="9"/>
      <c r="JGQ70" s="9"/>
      <c r="JGR70" s="9"/>
      <c r="JGS70" s="9"/>
      <c r="JGT70" s="9"/>
      <c r="JGU70" s="9"/>
      <c r="JGV70" s="9"/>
      <c r="JGW70" s="9"/>
      <c r="JGX70" s="9"/>
      <c r="JGY70" s="9"/>
      <c r="JGZ70" s="9"/>
      <c r="JHA70" s="9"/>
      <c r="JHB70" s="9"/>
      <c r="JHC70" s="9"/>
      <c r="JHD70" s="9"/>
      <c r="JHE70" s="9"/>
      <c r="JHF70" s="9"/>
      <c r="JHG70" s="9"/>
      <c r="JHH70" s="9"/>
      <c r="JHI70" s="9"/>
      <c r="JHJ70" s="9"/>
      <c r="JHK70" s="9"/>
      <c r="JHL70" s="9"/>
      <c r="JHM70" s="9"/>
      <c r="JHN70" s="9"/>
      <c r="JHO70" s="9"/>
      <c r="JHP70" s="9"/>
      <c r="JHQ70" s="9"/>
      <c r="JHR70" s="9"/>
      <c r="JHS70" s="9"/>
      <c r="JHT70" s="9"/>
      <c r="JHU70" s="9"/>
      <c r="JHV70" s="9"/>
      <c r="JHW70" s="9"/>
      <c r="JHX70" s="9"/>
      <c r="JHY70" s="9"/>
      <c r="JHZ70" s="9"/>
      <c r="JIA70" s="9"/>
      <c r="JIB70" s="9"/>
      <c r="JIC70" s="9"/>
      <c r="JID70" s="9"/>
      <c r="JIE70" s="9"/>
      <c r="JIF70" s="9"/>
      <c r="JIG70" s="9"/>
      <c r="JIH70" s="9"/>
      <c r="JII70" s="9"/>
      <c r="JIJ70" s="9"/>
      <c r="JIK70" s="9"/>
      <c r="JIL70" s="9"/>
      <c r="JIM70" s="9"/>
      <c r="JIN70" s="9"/>
      <c r="JIO70" s="9"/>
      <c r="JIP70" s="9"/>
      <c r="JIQ70" s="9"/>
      <c r="JIR70" s="9"/>
      <c r="JIS70" s="9"/>
      <c r="JIT70" s="9"/>
      <c r="JIU70" s="9" t="s">
        <v>5160</v>
      </c>
      <c r="JIV70" s="9"/>
      <c r="JIW70" s="9"/>
      <c r="JIX70" s="9"/>
      <c r="JIY70" s="9"/>
      <c r="JIZ70" s="9"/>
      <c r="JJA70" s="9"/>
      <c r="JJB70" s="9"/>
      <c r="JJC70" s="9"/>
      <c r="JJD70" s="9"/>
      <c r="JJE70" s="9"/>
      <c r="JJF70" s="9"/>
      <c r="JJG70" s="9"/>
      <c r="JJH70" s="9"/>
      <c r="JJI70" s="9"/>
      <c r="JJJ70" s="9"/>
      <c r="JJK70" s="9"/>
      <c r="JJL70" s="9"/>
      <c r="JJM70" s="9"/>
      <c r="JJN70" s="9"/>
      <c r="JJO70" s="9"/>
      <c r="JJP70" s="9"/>
      <c r="JJQ70" s="9"/>
      <c r="JJR70" s="9"/>
      <c r="JJS70" s="9"/>
      <c r="JJT70" s="9"/>
      <c r="JJU70" s="9"/>
      <c r="JJV70" s="9"/>
      <c r="JJW70" s="9"/>
      <c r="JJX70" s="9"/>
      <c r="JJY70" s="9"/>
      <c r="JJZ70" s="9"/>
      <c r="JKA70" s="9"/>
      <c r="JKB70" s="9"/>
      <c r="JKC70" s="9"/>
      <c r="JKD70" s="9"/>
      <c r="JKE70" s="9"/>
      <c r="JKF70" s="9"/>
      <c r="JKG70" s="9"/>
      <c r="JKH70" s="9"/>
      <c r="JKI70" s="9"/>
      <c r="JKJ70" s="9"/>
      <c r="JKK70" s="9"/>
      <c r="JKL70" s="9"/>
      <c r="JKM70" s="9"/>
      <c r="JKN70" s="9"/>
      <c r="JKO70" s="9"/>
      <c r="JKP70" s="9"/>
      <c r="JKQ70" s="9"/>
      <c r="JKR70" s="9"/>
      <c r="JKS70" s="9"/>
      <c r="JKT70" s="9"/>
      <c r="JKU70" s="9"/>
      <c r="JKV70" s="9"/>
      <c r="JKW70" s="9"/>
      <c r="JKX70" s="9"/>
      <c r="JKY70" s="9"/>
      <c r="JKZ70" s="9"/>
      <c r="JLA70" s="9"/>
      <c r="JLB70" s="9"/>
      <c r="JLC70" s="9"/>
      <c r="JLD70" s="9"/>
      <c r="JLE70" s="9"/>
      <c r="JLF70" s="9"/>
      <c r="JLG70" s="9"/>
      <c r="JLH70" s="9"/>
      <c r="JLI70" s="9"/>
      <c r="JLJ70" s="9"/>
      <c r="JLK70" s="9"/>
      <c r="JLL70" s="9"/>
      <c r="JLM70" s="9"/>
      <c r="JLN70" s="9"/>
      <c r="JLO70" s="9"/>
      <c r="JLP70" s="9"/>
      <c r="JLQ70" s="9"/>
      <c r="JLR70" s="9"/>
      <c r="JLS70" s="9"/>
      <c r="JLT70" s="9"/>
      <c r="JLU70" s="9"/>
      <c r="JLV70" s="9"/>
      <c r="JLW70" s="9"/>
      <c r="JLX70" s="9"/>
      <c r="JLY70" s="9"/>
      <c r="JLZ70" s="9"/>
      <c r="JMA70" s="9"/>
      <c r="JMB70" s="9"/>
      <c r="JMC70" s="9"/>
      <c r="JMD70" s="9"/>
      <c r="JME70" s="9"/>
      <c r="JMF70" s="9"/>
      <c r="JMG70" s="9"/>
      <c r="JMH70" s="9"/>
      <c r="JMI70" s="9"/>
      <c r="JMJ70" s="9"/>
      <c r="JMK70" s="9"/>
      <c r="JML70" s="9"/>
      <c r="JMM70" s="9"/>
      <c r="JMN70" s="9"/>
      <c r="JMO70" s="9"/>
      <c r="JMP70" s="9"/>
      <c r="JMQ70" s="9"/>
      <c r="JMR70" s="9"/>
      <c r="JMS70" s="9"/>
      <c r="JMT70" s="9"/>
      <c r="JMU70" s="9"/>
      <c r="JMV70" s="9"/>
      <c r="JMW70" s="9"/>
      <c r="JMX70" s="9"/>
      <c r="JMY70" s="9"/>
      <c r="JMZ70" s="9"/>
      <c r="JNA70" s="9"/>
      <c r="JNB70" s="9"/>
      <c r="JNC70" s="9"/>
      <c r="JND70" s="9"/>
      <c r="JNE70" s="9"/>
      <c r="JNF70" s="9"/>
      <c r="JNG70" s="9"/>
      <c r="JNH70" s="9"/>
      <c r="JNI70" s="9"/>
      <c r="JNJ70" s="9"/>
      <c r="JNK70" s="9"/>
      <c r="JNL70" s="9"/>
      <c r="JNM70" s="9"/>
      <c r="JNN70" s="9"/>
      <c r="JNO70" s="9"/>
      <c r="JNP70" s="9"/>
      <c r="JNQ70" s="9"/>
      <c r="JNR70" s="9"/>
      <c r="JNS70" s="9"/>
      <c r="JNT70" s="9"/>
      <c r="JNU70" s="9"/>
      <c r="JNV70" s="9"/>
      <c r="JNW70" s="9"/>
      <c r="JNX70" s="9"/>
      <c r="JNY70" s="9"/>
      <c r="JNZ70" s="9"/>
      <c r="JOA70" s="9"/>
      <c r="JOB70" s="9"/>
      <c r="JOC70" s="9"/>
      <c r="JOD70" s="9"/>
      <c r="JOE70" s="9"/>
      <c r="JOF70" s="9"/>
      <c r="JOG70" s="9"/>
      <c r="JOH70" s="9"/>
      <c r="JOI70" s="9"/>
      <c r="JOJ70" s="9"/>
      <c r="JOK70" s="9"/>
      <c r="JOL70" s="9" t="s">
        <v>5108</v>
      </c>
      <c r="JOM70" s="9"/>
      <c r="JON70" s="9"/>
      <c r="JOO70" s="9"/>
      <c r="JOP70" s="9"/>
      <c r="JOQ70" s="9"/>
      <c r="JOR70" s="9"/>
      <c r="JOS70" s="9"/>
      <c r="JOT70" s="9"/>
      <c r="JOU70" s="9"/>
      <c r="JOV70" s="9"/>
      <c r="JOW70" s="9"/>
      <c r="JOX70" s="9"/>
      <c r="JOY70" s="9"/>
      <c r="JOZ70" s="9"/>
      <c r="JPA70" s="9"/>
      <c r="JPB70" s="9"/>
      <c r="JPC70" s="9"/>
      <c r="JPD70" s="9"/>
      <c r="JPE70" s="9"/>
      <c r="JPF70" s="9"/>
      <c r="JPG70" s="9"/>
      <c r="JPH70" s="9"/>
      <c r="JPI70" s="9"/>
      <c r="JPJ70" s="9"/>
      <c r="JPK70" s="9"/>
      <c r="JPL70" s="9"/>
      <c r="JPM70" s="9"/>
      <c r="JPN70" s="9"/>
      <c r="JPO70" s="9"/>
      <c r="JPP70" s="9"/>
      <c r="JPQ70" s="9"/>
      <c r="JPR70" s="9"/>
      <c r="JPS70" s="9"/>
      <c r="JPT70" s="9"/>
      <c r="JPU70" s="9"/>
      <c r="JPV70" s="9"/>
      <c r="JPW70" s="9"/>
      <c r="JPX70" s="9"/>
      <c r="JPY70" s="9"/>
      <c r="JPZ70" s="9"/>
      <c r="JQA70" s="9"/>
      <c r="JQB70" s="9"/>
      <c r="JQC70" s="9"/>
      <c r="JQD70" s="9"/>
      <c r="JQE70" s="9"/>
      <c r="JQF70" s="9"/>
      <c r="JQG70" s="9"/>
      <c r="JQH70" s="9"/>
      <c r="JQI70" s="9"/>
      <c r="JQJ70" s="9"/>
      <c r="JQK70" s="9"/>
      <c r="JQL70" s="9"/>
      <c r="JQM70" s="9"/>
      <c r="JQN70" s="9"/>
      <c r="JQO70" s="9"/>
      <c r="JQP70" s="9"/>
      <c r="JQQ70" s="9"/>
      <c r="JQR70" s="9"/>
      <c r="JQS70" s="9"/>
      <c r="JQT70" s="9"/>
      <c r="JQU70" s="9"/>
      <c r="JQV70" s="9"/>
      <c r="JQW70" s="9"/>
      <c r="JQX70" s="9"/>
      <c r="JQY70" s="9"/>
      <c r="JQZ70" s="9"/>
      <c r="JRA70" s="9"/>
      <c r="JRB70" s="9"/>
      <c r="JRC70" s="9"/>
      <c r="JRD70" s="9"/>
      <c r="JRE70" s="9"/>
      <c r="JRF70" s="9"/>
      <c r="JRG70" s="9"/>
      <c r="JRH70" s="9"/>
      <c r="JRI70" s="9"/>
      <c r="JRJ70" s="9"/>
      <c r="JRK70" s="9"/>
      <c r="JRL70" s="9"/>
      <c r="JRM70" s="9"/>
      <c r="JRN70" s="9"/>
      <c r="JRO70" s="9"/>
      <c r="JRP70" s="9"/>
      <c r="JRQ70" s="9"/>
      <c r="JRR70" s="9"/>
      <c r="JRS70" s="9"/>
      <c r="JRT70" s="9"/>
      <c r="JRU70" s="9"/>
      <c r="JRV70" s="9"/>
      <c r="JRW70" s="9"/>
      <c r="JRX70" s="9"/>
      <c r="JRY70" s="9"/>
      <c r="JRZ70" s="9"/>
      <c r="JSA70" s="9"/>
      <c r="JSB70" s="9"/>
      <c r="JSC70" s="9"/>
      <c r="JSD70" s="9"/>
      <c r="JSE70" s="9"/>
      <c r="JSF70" s="9"/>
      <c r="JSG70" s="9"/>
      <c r="JSH70" s="9"/>
      <c r="JSI70" s="9"/>
      <c r="JSJ70" s="9"/>
      <c r="JSK70" s="9"/>
      <c r="JSL70" s="9"/>
      <c r="JSM70" s="9"/>
      <c r="JSN70" s="9"/>
      <c r="JSO70" s="9"/>
      <c r="JSP70" s="9"/>
      <c r="JSQ70" s="9"/>
      <c r="JSR70" s="9"/>
      <c r="JSS70" s="9"/>
      <c r="JST70" s="9"/>
      <c r="JSU70" s="9"/>
      <c r="JSV70" s="9"/>
      <c r="JSW70" s="9"/>
      <c r="JSX70" s="9"/>
      <c r="JSY70" s="9"/>
      <c r="JSZ70" s="9"/>
      <c r="JTA70" s="9"/>
      <c r="JTB70" s="9"/>
      <c r="JTC70" s="9"/>
      <c r="JTD70" s="9"/>
      <c r="JTE70" s="9"/>
      <c r="JTF70" s="9"/>
      <c r="JTG70" s="9"/>
      <c r="JTH70" s="9"/>
      <c r="JTI70" s="9"/>
      <c r="JTJ70" s="9"/>
      <c r="JTK70" s="9"/>
      <c r="JTL70" s="9"/>
      <c r="JTM70" s="9"/>
      <c r="JTN70" s="9"/>
      <c r="JTO70" s="9"/>
      <c r="JTP70" s="9"/>
      <c r="JTQ70" s="9"/>
      <c r="JTR70" s="9"/>
      <c r="JTS70" s="9"/>
      <c r="JTT70" s="9"/>
      <c r="JTU70" s="9"/>
      <c r="JTV70" s="9"/>
      <c r="JTW70" s="9"/>
      <c r="JTX70" s="9"/>
      <c r="JTY70" s="9"/>
      <c r="JTZ70" s="9"/>
      <c r="JUA70" s="9"/>
      <c r="JUB70" s="9"/>
      <c r="JUC70" s="9"/>
      <c r="JUD70" s="9"/>
      <c r="JUE70" s="9"/>
      <c r="JUF70" s="9"/>
      <c r="JUG70" s="9"/>
      <c r="JUH70" s="9"/>
      <c r="JUI70" s="9"/>
      <c r="JUJ70" s="9"/>
      <c r="JUK70" s="9"/>
      <c r="JUL70" s="9"/>
      <c r="JUM70" s="9"/>
      <c r="JUN70" s="9"/>
      <c r="JUO70" s="9"/>
      <c r="JUP70" s="9"/>
      <c r="JUQ70" s="9"/>
      <c r="JUR70" s="9"/>
      <c r="JUS70" s="9"/>
      <c r="JUT70" s="9"/>
      <c r="JUU70" s="9"/>
      <c r="JUV70" s="9"/>
      <c r="JUW70" s="9"/>
      <c r="JUX70" s="9"/>
      <c r="JUY70" s="9"/>
      <c r="JUZ70" s="9"/>
      <c r="JVA70" s="9"/>
      <c r="JVB70" s="9"/>
      <c r="JVC70" s="9"/>
      <c r="JVD70" s="9"/>
      <c r="JVE70" s="9"/>
      <c r="JVF70" s="9"/>
      <c r="JVG70" s="9"/>
      <c r="JVH70" s="9"/>
      <c r="JVI70" s="9"/>
      <c r="JVJ70" s="9"/>
      <c r="JVK70" s="9"/>
      <c r="JVL70" s="9"/>
      <c r="JVM70" s="9"/>
      <c r="JVN70" s="9"/>
      <c r="JVO70" s="9"/>
      <c r="JVP70" s="9"/>
      <c r="JVQ70" s="9"/>
      <c r="JVR70" s="9"/>
      <c r="JVS70" s="9"/>
      <c r="JVT70" s="9"/>
      <c r="JVU70" s="9"/>
      <c r="JVV70" s="9"/>
      <c r="JVW70" s="9"/>
      <c r="JVX70" s="9"/>
      <c r="JVY70" s="9"/>
      <c r="JVZ70" s="9"/>
      <c r="JWA70" s="9"/>
      <c r="JWB70" s="9"/>
      <c r="JWC70" s="9"/>
      <c r="JWD70" s="9"/>
      <c r="JWE70" s="9"/>
      <c r="JWF70" s="9"/>
      <c r="JWG70" s="9"/>
      <c r="JWH70" s="9"/>
      <c r="JWI70" s="9"/>
      <c r="JWJ70" s="9"/>
      <c r="JWK70" s="9"/>
      <c r="JWL70" s="9"/>
      <c r="JWM70" s="9"/>
      <c r="JWN70" s="9"/>
      <c r="JWO70" s="9"/>
      <c r="JWP70" s="9"/>
      <c r="JWQ70" s="9"/>
      <c r="JWR70" s="9"/>
      <c r="JWS70" s="9"/>
      <c r="JWT70" s="9"/>
      <c r="JWU70" s="9"/>
      <c r="JWV70" s="9"/>
      <c r="JWW70" s="9"/>
      <c r="JWX70" s="9"/>
      <c r="JWY70" s="9"/>
      <c r="JWZ70" s="9"/>
      <c r="JXA70" s="9"/>
      <c r="JXB70" s="9"/>
      <c r="JXC70" s="9"/>
      <c r="JXD70" s="9"/>
      <c r="JXE70" s="9"/>
      <c r="JXF70" s="9"/>
      <c r="JXG70" s="9"/>
      <c r="JXH70" s="9"/>
      <c r="JXI70" s="9"/>
      <c r="JXJ70" s="9"/>
      <c r="JXK70" s="9"/>
      <c r="JXL70" s="9"/>
      <c r="JXM70" s="9"/>
      <c r="JXN70" s="9"/>
      <c r="JXO70" s="9"/>
      <c r="JXP70" s="9"/>
      <c r="JXQ70" s="9"/>
      <c r="JXR70" s="9"/>
      <c r="JXS70" s="9"/>
      <c r="JXT70" s="9"/>
      <c r="JXU70" s="9"/>
      <c r="JXV70" s="9"/>
      <c r="JXW70" s="9"/>
      <c r="JXX70" s="9"/>
      <c r="JXY70" s="9"/>
      <c r="JXZ70" s="9"/>
      <c r="JYA70" s="9"/>
      <c r="JYB70" s="9"/>
      <c r="JYC70" s="9"/>
      <c r="JYD70" s="9"/>
      <c r="JYE70" s="9"/>
      <c r="JYF70" s="9"/>
      <c r="JYG70" s="9"/>
      <c r="JYH70" s="9"/>
      <c r="JYI70" s="9"/>
      <c r="JYJ70" s="9"/>
      <c r="JYK70" s="9"/>
      <c r="JYL70" s="9"/>
      <c r="JYM70" s="9"/>
      <c r="JYN70" s="9"/>
      <c r="JYO70" s="9"/>
      <c r="JYP70" s="9"/>
      <c r="JYQ70" s="9"/>
      <c r="JYR70" s="9"/>
      <c r="JYS70" s="9"/>
      <c r="JYT70" s="9"/>
      <c r="JYU70" s="9"/>
      <c r="JYV70" s="9"/>
      <c r="JYW70" s="9"/>
      <c r="JYX70" s="9"/>
      <c r="JYY70" s="9"/>
      <c r="JYZ70" s="9"/>
      <c r="JZA70" s="9"/>
      <c r="JZB70" s="9"/>
      <c r="JZC70" s="9"/>
      <c r="JZD70" s="9"/>
      <c r="JZE70" s="9"/>
      <c r="JZF70" s="9"/>
      <c r="JZG70" s="9"/>
      <c r="JZH70" s="9"/>
      <c r="JZI70" s="9"/>
      <c r="JZJ70" s="9"/>
      <c r="JZK70" s="9"/>
      <c r="JZL70" s="9"/>
      <c r="JZM70" s="9"/>
      <c r="JZN70" s="9"/>
      <c r="JZO70" s="9"/>
      <c r="JZP70" s="9"/>
      <c r="JZQ70" s="9"/>
      <c r="JZR70" s="9"/>
      <c r="JZS70" s="9"/>
      <c r="JZT70" s="9"/>
      <c r="JZU70" s="9"/>
      <c r="JZV70" s="9"/>
      <c r="JZW70" s="9"/>
      <c r="JZX70" s="9"/>
      <c r="JZY70" s="9"/>
      <c r="JZZ70" s="9"/>
      <c r="KAA70" s="9"/>
      <c r="KAB70" s="9"/>
      <c r="KAC70" s="9"/>
      <c r="KAD70" s="9"/>
      <c r="KAE70" s="9"/>
      <c r="KAF70" s="9"/>
      <c r="KAG70" s="9"/>
      <c r="KAH70" s="9"/>
      <c r="KAI70" s="9"/>
      <c r="KAJ70" s="9"/>
      <c r="KAK70" s="9"/>
      <c r="KAL70" s="9"/>
      <c r="KAM70" s="9"/>
      <c r="KAN70" s="9"/>
      <c r="KAO70" s="9"/>
      <c r="KAP70" s="9"/>
      <c r="KAQ70" s="9"/>
      <c r="KAR70" s="9"/>
      <c r="KAS70" s="9"/>
      <c r="KAT70" s="9"/>
      <c r="KAU70" s="9"/>
      <c r="KAV70" s="9"/>
      <c r="KAW70" s="9"/>
      <c r="KAX70" s="9"/>
      <c r="KAY70" s="9"/>
      <c r="KAZ70" s="9"/>
      <c r="KBA70" s="9"/>
      <c r="KBB70" s="9"/>
      <c r="KBC70" s="9"/>
      <c r="KBD70" s="9"/>
      <c r="KBE70" s="9"/>
      <c r="KBF70" s="9"/>
      <c r="KBG70" s="9"/>
      <c r="KBH70" s="9" t="s">
        <v>5125</v>
      </c>
      <c r="KBI70" s="9"/>
      <c r="KBJ70" s="9"/>
      <c r="KBK70" s="9"/>
      <c r="KBL70" s="9"/>
      <c r="KBM70" s="9"/>
      <c r="KBN70" s="9"/>
      <c r="KBO70" s="9"/>
      <c r="KBP70" s="9"/>
      <c r="KBQ70" s="9"/>
      <c r="KBR70" s="9"/>
      <c r="KBS70" s="9"/>
      <c r="KBT70" s="9"/>
      <c r="KBU70" s="9"/>
      <c r="KBV70" s="9"/>
      <c r="KBW70" s="9"/>
      <c r="KBX70" s="9"/>
      <c r="KBY70" s="9"/>
      <c r="KBZ70" s="9"/>
      <c r="KCA70" s="9"/>
      <c r="KCB70" s="9"/>
      <c r="KCC70" s="9"/>
      <c r="KCD70" s="9"/>
      <c r="KCE70" s="9"/>
      <c r="KCF70" s="9"/>
      <c r="KCG70" s="9"/>
      <c r="KCH70" s="9"/>
      <c r="KCI70" s="9"/>
      <c r="KCJ70" s="9"/>
      <c r="KCK70" s="9"/>
      <c r="KCL70" s="9" t="s">
        <v>5138</v>
      </c>
      <c r="KCM70" s="9"/>
      <c r="KCN70" s="9"/>
      <c r="KCO70" s="9"/>
      <c r="KCP70" s="9"/>
      <c r="KCQ70" s="9"/>
      <c r="KCR70" s="9"/>
      <c r="KCS70" s="9"/>
      <c r="KCT70" s="9"/>
      <c r="KCU70" s="9"/>
      <c r="KCV70" s="9"/>
      <c r="KCW70" s="9"/>
      <c r="KCX70" s="9"/>
      <c r="KCY70" s="9"/>
      <c r="KCZ70" s="9"/>
      <c r="KDA70" s="9"/>
      <c r="KDB70" s="9"/>
      <c r="KDC70" s="9"/>
      <c r="KDD70" s="9"/>
      <c r="KDE70" s="9"/>
      <c r="KDF70" s="9"/>
      <c r="KDG70" s="9"/>
      <c r="KDH70" s="9"/>
      <c r="KDI70" s="9"/>
      <c r="KDJ70" s="9"/>
      <c r="KDK70" s="9"/>
      <c r="KDL70" s="9"/>
      <c r="KDM70" s="9"/>
      <c r="KDN70" s="9"/>
      <c r="KDO70" s="9"/>
      <c r="KDP70" s="9"/>
      <c r="KDQ70" s="9"/>
      <c r="KDR70" s="9"/>
      <c r="KDS70" s="9"/>
      <c r="KDT70" s="9"/>
      <c r="KDU70" s="9"/>
      <c r="KDV70" s="9"/>
      <c r="KDW70" s="9"/>
      <c r="KDX70" s="9"/>
      <c r="KDY70" s="9"/>
      <c r="KDZ70" s="9"/>
      <c r="KEA70" s="9"/>
      <c r="KEB70" s="9"/>
      <c r="KEC70" s="9"/>
      <c r="KED70" s="9"/>
      <c r="KEE70" s="9"/>
      <c r="KEF70" s="9"/>
      <c r="KEG70" s="9"/>
      <c r="KEH70" s="9"/>
      <c r="KEI70" s="9"/>
      <c r="KEJ70" s="9"/>
      <c r="KEK70" s="9"/>
      <c r="KEL70" s="9"/>
      <c r="KEM70" s="9"/>
      <c r="KEN70" s="9"/>
      <c r="KEO70" s="9"/>
      <c r="KEP70" s="9"/>
      <c r="KEQ70" s="9"/>
      <c r="KER70" s="9"/>
      <c r="KES70" s="9"/>
      <c r="KET70" s="9"/>
      <c r="KEU70" s="9"/>
      <c r="KEV70" s="9"/>
      <c r="KEW70" s="9"/>
      <c r="KEX70" s="9"/>
      <c r="KEY70" s="9"/>
      <c r="KEZ70" s="9"/>
      <c r="KFA70" s="9"/>
      <c r="KFB70" s="9"/>
      <c r="KFC70" s="9"/>
      <c r="KFD70" s="9"/>
      <c r="KFE70" s="9"/>
      <c r="KFF70" s="9"/>
      <c r="KFG70" s="9"/>
      <c r="KFH70" s="9"/>
      <c r="KFI70" s="9"/>
      <c r="KFJ70" s="9"/>
      <c r="KFK70" s="9"/>
      <c r="KFL70" s="9"/>
      <c r="KFM70" s="9"/>
      <c r="KFN70" s="9"/>
      <c r="KFO70" s="9"/>
      <c r="KFP70" s="9"/>
      <c r="KFQ70" s="9"/>
      <c r="KFR70" s="9"/>
      <c r="KFS70" s="9"/>
      <c r="KFT70" s="9"/>
      <c r="KFU70" s="9"/>
      <c r="KFV70" s="9"/>
      <c r="KFW70" s="9"/>
      <c r="KFX70" s="9"/>
      <c r="KFY70" s="9"/>
      <c r="KFZ70" s="9"/>
      <c r="KGA70" s="9"/>
      <c r="KGB70" s="9"/>
      <c r="KGC70" s="9"/>
      <c r="KGD70" s="9"/>
      <c r="KGE70" s="9"/>
      <c r="KGF70" s="9"/>
      <c r="KGG70" s="9"/>
      <c r="KGH70" s="9"/>
      <c r="KGI70" s="9"/>
      <c r="KGJ70" s="9"/>
      <c r="KGK70" s="9"/>
      <c r="KGL70" s="9"/>
      <c r="KGM70" s="9"/>
      <c r="KGN70" s="9"/>
      <c r="KGO70" s="9"/>
      <c r="KGP70" s="9"/>
      <c r="KGQ70" s="9"/>
      <c r="KGR70" s="9"/>
      <c r="KGS70" s="9"/>
      <c r="KGT70" s="9"/>
      <c r="KGU70" s="9"/>
      <c r="KGV70" s="9"/>
      <c r="KGW70" s="9"/>
      <c r="KGX70" s="9"/>
      <c r="KGY70" s="9"/>
      <c r="KGZ70" s="9"/>
      <c r="KHA70" s="9"/>
      <c r="KHB70" s="9"/>
      <c r="KHC70" s="9"/>
      <c r="KHD70" s="9"/>
      <c r="KHE70" s="9"/>
      <c r="KHF70" s="9"/>
      <c r="KHG70" s="9"/>
      <c r="KHH70" s="9"/>
      <c r="KHI70" s="9"/>
      <c r="KHJ70" s="9"/>
      <c r="KHK70" s="9"/>
      <c r="KHL70" s="9"/>
      <c r="KHM70" s="9"/>
      <c r="KHN70" s="9"/>
      <c r="KHO70" s="9"/>
      <c r="KHP70" s="9"/>
      <c r="KHQ70" s="9"/>
      <c r="KHR70" s="9"/>
      <c r="KHS70" s="9"/>
      <c r="KHT70" s="9"/>
      <c r="KHU70" s="9"/>
      <c r="KHV70" s="9"/>
      <c r="KHW70" s="9"/>
      <c r="KHX70" s="9"/>
      <c r="KHY70" s="9"/>
      <c r="KHZ70" s="9"/>
      <c r="KIA70" s="9"/>
      <c r="KIB70" s="9"/>
      <c r="KIC70" s="9"/>
      <c r="KID70" s="9"/>
      <c r="KIE70" s="9"/>
      <c r="KIF70" s="9"/>
      <c r="KIG70" s="9"/>
      <c r="KIH70" s="9"/>
      <c r="KII70" s="9"/>
      <c r="KIJ70" s="9"/>
      <c r="KIK70" s="9"/>
      <c r="KIL70" s="9"/>
      <c r="KIM70" s="9"/>
      <c r="KIN70" s="9"/>
      <c r="KIO70" s="9"/>
      <c r="KIP70" s="9"/>
      <c r="KIQ70" s="9"/>
      <c r="KIR70" s="9"/>
      <c r="KIS70" s="9"/>
      <c r="KIT70" s="9"/>
      <c r="KIU70" s="9"/>
      <c r="KIV70" s="9"/>
      <c r="KIW70" s="9"/>
      <c r="KIX70" s="9"/>
      <c r="KIY70" s="9"/>
      <c r="KIZ70" s="9"/>
      <c r="KJA70" s="9"/>
      <c r="KJB70" s="9"/>
      <c r="KJC70" s="9"/>
      <c r="KJD70" s="9"/>
      <c r="KJE70" s="9"/>
      <c r="KJF70" s="9"/>
      <c r="KJG70" s="9"/>
      <c r="KJH70" s="9"/>
      <c r="KJI70" s="9"/>
      <c r="KJJ70" s="9"/>
      <c r="KJK70" s="9"/>
      <c r="KJL70" s="9"/>
      <c r="KJM70" s="9"/>
      <c r="KJN70" s="9"/>
      <c r="KJO70" s="9"/>
      <c r="KJP70" s="9"/>
      <c r="KJQ70" s="9"/>
      <c r="KJR70" s="9"/>
      <c r="KJS70" s="9"/>
      <c r="KJT70" s="9"/>
      <c r="KJU70" s="9"/>
      <c r="KJV70" s="9"/>
      <c r="KJW70" s="9"/>
      <c r="KJX70" s="9"/>
      <c r="KJY70" s="9"/>
      <c r="KJZ70" s="9"/>
      <c r="KKA70" s="9"/>
      <c r="KKB70" s="9"/>
      <c r="KKC70" s="9"/>
      <c r="KKD70" s="9"/>
      <c r="KKE70" s="9"/>
      <c r="KKF70" s="9"/>
      <c r="KKG70" s="9"/>
      <c r="KKH70" s="9"/>
      <c r="KKI70" s="9"/>
      <c r="KKJ70" s="9"/>
      <c r="KKK70" s="9"/>
      <c r="KKL70" s="9"/>
      <c r="KKM70" s="9"/>
      <c r="KKN70" s="9"/>
      <c r="KKO70" s="9"/>
      <c r="KKP70" s="9"/>
      <c r="KKQ70" s="9"/>
      <c r="KKR70" s="9"/>
      <c r="KKS70" s="9"/>
      <c r="KKT70" s="9"/>
      <c r="KKU70" s="9"/>
      <c r="KKV70" s="9"/>
      <c r="KKW70" s="9"/>
      <c r="KKX70" s="9"/>
      <c r="KKY70" s="9"/>
      <c r="KKZ70" s="9"/>
      <c r="KLA70" s="9"/>
      <c r="KLB70" s="9"/>
      <c r="KLC70" s="9"/>
      <c r="KLD70" s="9"/>
      <c r="KLE70" s="9"/>
      <c r="KLF70" s="9"/>
      <c r="KLG70" s="9"/>
      <c r="KLH70" s="9"/>
      <c r="KLI70" s="9"/>
      <c r="KLJ70" s="9"/>
      <c r="KLK70" s="9"/>
      <c r="KLL70" s="9"/>
      <c r="KLM70" s="9"/>
      <c r="KLN70" s="9"/>
      <c r="KLO70" s="9"/>
      <c r="KLP70" s="9"/>
      <c r="KLQ70" s="9"/>
      <c r="KLR70" s="9"/>
      <c r="KLS70" s="9"/>
      <c r="KLT70" s="9"/>
      <c r="KLU70" s="9"/>
      <c r="KLV70" s="9"/>
      <c r="KLW70" s="9"/>
      <c r="KLX70" s="9"/>
      <c r="KLY70" s="9"/>
      <c r="KLZ70" s="9"/>
      <c r="KMA70" s="9"/>
      <c r="KMB70" s="9"/>
      <c r="KMC70" s="9"/>
      <c r="KMD70" s="9"/>
      <c r="KME70" s="9"/>
      <c r="KMF70" s="9"/>
      <c r="KMG70" s="9"/>
      <c r="KMH70" s="9"/>
      <c r="KMI70" s="9"/>
      <c r="KMJ70" s="9"/>
      <c r="KMK70" s="9"/>
      <c r="KML70" s="9"/>
      <c r="KMM70" s="9"/>
      <c r="KMN70" s="9"/>
      <c r="KMO70" s="9"/>
      <c r="KMP70" s="9"/>
      <c r="KMQ70" s="9"/>
      <c r="KMR70" s="9"/>
      <c r="KMS70" s="9"/>
      <c r="KMT70" s="9"/>
      <c r="KMU70" s="9"/>
      <c r="KMV70" s="9"/>
      <c r="KMW70" s="9"/>
      <c r="KMX70" s="9"/>
      <c r="KMY70" s="9"/>
      <c r="KMZ70" s="9"/>
      <c r="KNA70" s="9"/>
      <c r="KNB70" s="9"/>
      <c r="KNC70" s="9"/>
      <c r="KND70" s="9"/>
      <c r="KNE70" s="9"/>
      <c r="KNF70" s="9"/>
      <c r="KNG70" s="9"/>
      <c r="KNH70" s="9"/>
      <c r="KNI70" s="9"/>
      <c r="KNJ70" s="9"/>
      <c r="KNK70" s="9"/>
      <c r="KNL70" s="9"/>
      <c r="KNM70" s="9"/>
      <c r="KNN70" s="9"/>
      <c r="KNO70" s="9"/>
      <c r="KNP70" s="9"/>
      <c r="KNQ70" s="9"/>
      <c r="KNR70" s="9"/>
      <c r="KNS70" s="9"/>
      <c r="KNT70" s="9"/>
      <c r="KNU70" s="9"/>
      <c r="KNV70" s="9"/>
      <c r="KNW70" s="9"/>
      <c r="KNX70" s="9"/>
      <c r="KNY70" s="9"/>
      <c r="KNZ70" s="9"/>
      <c r="KOA70" s="9"/>
      <c r="KOB70" s="9"/>
      <c r="KOC70" s="9"/>
      <c r="KOD70" s="9"/>
      <c r="KOE70" s="9"/>
      <c r="KOF70" s="9"/>
      <c r="KOG70" s="9"/>
      <c r="KOH70" s="9"/>
      <c r="KOI70" s="9"/>
      <c r="KOJ70" s="9"/>
      <c r="KOK70" s="9"/>
      <c r="KOL70" s="9"/>
      <c r="KOM70" s="9"/>
      <c r="KON70" s="9"/>
      <c r="KOO70" s="9"/>
      <c r="KOP70" s="9"/>
      <c r="KOQ70" s="9"/>
      <c r="KOR70" s="9"/>
      <c r="KOS70" s="9"/>
      <c r="KOT70" s="9"/>
      <c r="KOU70" s="9"/>
      <c r="KOV70" s="9"/>
      <c r="KOW70" s="9"/>
      <c r="KOX70" s="9"/>
      <c r="KOY70" s="9"/>
      <c r="KOZ70" s="9"/>
      <c r="KPA70" s="9"/>
      <c r="KPB70" s="9"/>
      <c r="KPC70" s="9"/>
      <c r="KPD70" s="9"/>
      <c r="KPE70" s="9"/>
      <c r="KPF70" s="9"/>
      <c r="KPG70" s="9"/>
      <c r="KPH70" s="9"/>
      <c r="KPI70" s="9"/>
      <c r="KPJ70" s="9"/>
      <c r="KPK70" s="9"/>
      <c r="KPL70" s="9"/>
      <c r="KPM70" s="9"/>
      <c r="KPN70" s="9"/>
      <c r="KPO70" s="9"/>
      <c r="KPP70" s="9"/>
      <c r="KPQ70" s="9"/>
      <c r="KPR70" s="9"/>
      <c r="KPS70" s="9"/>
      <c r="KPT70" s="9"/>
      <c r="KPU70" s="9"/>
      <c r="KPV70" s="9"/>
      <c r="KPW70" s="9"/>
      <c r="KPX70" s="9"/>
      <c r="KPY70" s="9"/>
      <c r="KPZ70" s="9"/>
      <c r="KQA70" s="9"/>
      <c r="KQB70" s="9"/>
      <c r="KQC70" s="9"/>
      <c r="KQD70" s="9"/>
      <c r="KQE70" s="9"/>
      <c r="KQF70" s="9"/>
      <c r="KQG70" s="9"/>
      <c r="KQH70" s="9"/>
      <c r="KQI70" s="9"/>
      <c r="KQJ70" s="9"/>
      <c r="KQK70" s="9"/>
      <c r="KQL70" s="9"/>
      <c r="KQM70" s="9"/>
      <c r="KQN70" s="9"/>
      <c r="KQO70" s="9"/>
      <c r="KQP70" s="9"/>
      <c r="KQQ70" s="9"/>
      <c r="KQR70" s="9"/>
      <c r="KQS70" s="9"/>
      <c r="KQT70" s="9"/>
      <c r="KQU70" s="9"/>
      <c r="KQV70" s="9"/>
      <c r="KQW70" s="9"/>
      <c r="KQX70" s="9"/>
      <c r="KQY70" s="9"/>
      <c r="KQZ70" s="9"/>
      <c r="KRA70" s="9"/>
      <c r="KRB70" s="9"/>
      <c r="KRC70" s="9"/>
      <c r="KRD70" s="9"/>
      <c r="KRE70" s="9"/>
      <c r="KRF70" s="9"/>
      <c r="KRG70" s="9"/>
      <c r="KRH70" s="9"/>
      <c r="KRI70" s="9"/>
      <c r="KRJ70" s="9"/>
      <c r="KRK70" s="9"/>
      <c r="KRL70" s="9"/>
      <c r="KRM70" s="9"/>
      <c r="KRN70" s="9"/>
      <c r="KRO70" s="9"/>
      <c r="KRP70" s="9"/>
      <c r="KRQ70" s="9"/>
      <c r="KRR70" s="9"/>
      <c r="KRS70" s="9"/>
      <c r="KRT70" s="9"/>
      <c r="KRU70" s="9"/>
      <c r="KRV70" s="9"/>
      <c r="KRW70" s="9"/>
      <c r="KRX70" s="9"/>
      <c r="KRY70" s="9"/>
      <c r="KRZ70" s="9"/>
      <c r="KSA70" s="9"/>
      <c r="KSB70" s="9"/>
      <c r="KSC70" s="9"/>
      <c r="KSD70" s="9"/>
      <c r="KSE70" s="9"/>
      <c r="KSF70" s="9"/>
      <c r="KSG70" s="9"/>
      <c r="KSH70" s="9"/>
      <c r="KSI70" s="9"/>
      <c r="KSJ70" s="9"/>
      <c r="KSK70" s="9"/>
      <c r="KSL70" s="9"/>
      <c r="KSM70" s="9"/>
      <c r="KSN70" s="9"/>
      <c r="KSO70" s="9"/>
      <c r="KSP70" s="9"/>
      <c r="KSQ70" s="9"/>
      <c r="KSR70" s="9"/>
      <c r="KSS70" s="9"/>
      <c r="KST70" s="9"/>
      <c r="KSU70" s="9"/>
      <c r="KSV70" s="9"/>
      <c r="KSW70" s="9"/>
      <c r="KSX70" s="9"/>
      <c r="KSY70" s="9"/>
      <c r="KSZ70" s="9"/>
      <c r="KTA70" s="9"/>
      <c r="KTB70" s="9"/>
      <c r="KTC70" s="9"/>
      <c r="KTD70" s="9"/>
      <c r="KTE70" s="9"/>
      <c r="KTF70" s="9"/>
      <c r="KTG70" s="9"/>
      <c r="KTH70" s="9"/>
      <c r="KTI70" s="9"/>
      <c r="KTJ70" s="9"/>
      <c r="KTK70" s="9"/>
      <c r="KTL70" s="9"/>
      <c r="KTM70" s="9"/>
      <c r="KTN70" s="9"/>
      <c r="KTO70" s="9"/>
      <c r="KTP70" s="9"/>
      <c r="KTQ70" s="9"/>
      <c r="KTR70" s="9"/>
      <c r="KTS70" s="9"/>
      <c r="KTT70" s="9"/>
      <c r="KTU70" s="9"/>
      <c r="KTV70" s="9"/>
      <c r="KTW70" s="9"/>
      <c r="KTX70" s="9"/>
      <c r="KTY70" s="9"/>
      <c r="KTZ70" s="9"/>
      <c r="KUA70" s="9"/>
      <c r="KUB70" s="9"/>
      <c r="KUC70" s="9"/>
      <c r="KUD70" s="9"/>
      <c r="KUE70" s="9"/>
      <c r="KUF70" s="9"/>
      <c r="KUG70" s="9"/>
      <c r="KUH70" s="9"/>
      <c r="KUI70" s="9"/>
      <c r="KUJ70" s="9"/>
      <c r="KUK70" s="9"/>
      <c r="KUL70" s="9"/>
      <c r="KUM70" s="9"/>
      <c r="KUN70" s="9"/>
      <c r="KUO70" s="9"/>
      <c r="KUP70" s="9"/>
      <c r="KUQ70" s="9"/>
      <c r="KUR70" s="9"/>
      <c r="KUS70" s="9"/>
      <c r="KUT70" s="9"/>
      <c r="KUU70" s="9"/>
      <c r="KUV70" s="9"/>
      <c r="KUW70" s="9"/>
      <c r="KUX70" s="9"/>
      <c r="KUY70" s="9"/>
      <c r="KUZ70" s="9"/>
      <c r="KVA70" s="9"/>
      <c r="KVB70" s="9"/>
      <c r="KVC70" s="9"/>
      <c r="KVD70" s="9"/>
      <c r="KVE70" s="9"/>
      <c r="KVF70" s="9"/>
      <c r="KVG70" s="9"/>
      <c r="KVH70" s="9"/>
      <c r="KVI70" s="9"/>
      <c r="KVJ70" s="9"/>
      <c r="KVK70" s="9"/>
      <c r="KVL70" s="9"/>
      <c r="KVM70" s="9"/>
      <c r="KVN70" s="9"/>
      <c r="KVO70" s="9"/>
      <c r="KVP70" s="9"/>
      <c r="KVQ70" s="9"/>
      <c r="KVR70" s="9"/>
      <c r="KVS70" s="9"/>
      <c r="KVT70" s="9"/>
      <c r="KVU70" s="9"/>
      <c r="KVV70" s="9"/>
      <c r="KVW70" s="9"/>
      <c r="KVX70" s="9"/>
      <c r="KVY70" s="9"/>
      <c r="KVZ70" s="9"/>
      <c r="KWA70" s="9"/>
      <c r="KWB70" s="9"/>
      <c r="KWC70" s="9"/>
      <c r="KWD70" s="9"/>
      <c r="KWE70" s="9"/>
      <c r="KWF70" s="9"/>
      <c r="KWG70" s="9"/>
      <c r="KWH70" s="9"/>
      <c r="KWI70" s="9"/>
      <c r="KWJ70" s="9"/>
      <c r="KWK70" s="9"/>
      <c r="KWL70" s="9"/>
      <c r="KWM70" s="9"/>
      <c r="KWN70" s="9"/>
      <c r="KWO70" s="9"/>
      <c r="KWP70" s="9"/>
      <c r="KWQ70" s="9"/>
      <c r="KWR70" s="9"/>
      <c r="KWS70" s="9"/>
      <c r="KWT70" s="9"/>
      <c r="KWU70" s="9"/>
      <c r="KWV70" s="9"/>
      <c r="KWW70" s="9"/>
      <c r="KWX70" s="9"/>
      <c r="KWY70" s="9"/>
      <c r="KWZ70" s="9"/>
      <c r="KXA70" s="9"/>
      <c r="KXB70" s="9"/>
      <c r="KXC70" s="9"/>
      <c r="KXD70" s="9"/>
      <c r="KXE70" s="9"/>
      <c r="KXF70" s="9"/>
      <c r="KXG70" s="9"/>
      <c r="KXH70" s="9"/>
      <c r="KXI70" s="9"/>
      <c r="KXJ70" s="9"/>
      <c r="KXK70" s="9"/>
      <c r="KXL70" s="9"/>
      <c r="KXM70" s="9"/>
      <c r="KXN70" s="9"/>
      <c r="KXO70" s="9"/>
      <c r="KXP70" s="9"/>
      <c r="KXQ70" s="9"/>
      <c r="KXR70" s="9"/>
      <c r="KXS70" s="9"/>
      <c r="KXT70" s="9"/>
      <c r="KXU70" s="9"/>
      <c r="KXV70" s="9"/>
      <c r="KXW70" s="9"/>
      <c r="KXX70" s="9"/>
      <c r="KXY70" s="9"/>
      <c r="KXZ70" s="9"/>
      <c r="KYA70" s="9"/>
      <c r="KYB70" s="9"/>
      <c r="KYC70" s="9"/>
      <c r="KYD70" s="9"/>
      <c r="KYE70" s="9"/>
      <c r="KYF70" s="9"/>
      <c r="KYG70" s="9"/>
      <c r="KYH70" s="9"/>
      <c r="KYI70" s="9"/>
      <c r="KYJ70" s="9"/>
      <c r="KYK70" s="9"/>
      <c r="KYL70" s="9"/>
      <c r="KYM70" s="9"/>
      <c r="KYN70" s="9"/>
      <c r="KYO70" s="9"/>
      <c r="KYP70" s="9"/>
      <c r="KYQ70" s="9"/>
      <c r="KYR70" s="9"/>
      <c r="KYS70" s="9"/>
      <c r="KYT70" s="9"/>
      <c r="KYU70" s="9"/>
      <c r="KYV70" s="9"/>
      <c r="KYW70" s="9"/>
      <c r="KYX70" s="9"/>
      <c r="KYY70" s="9"/>
      <c r="KYZ70" s="9"/>
      <c r="KZA70" s="9"/>
      <c r="KZB70" s="9"/>
      <c r="KZC70" s="9"/>
      <c r="KZD70" s="9"/>
      <c r="KZE70" s="9"/>
      <c r="KZF70" s="9"/>
      <c r="KZG70" s="9"/>
      <c r="KZH70" s="9"/>
      <c r="KZI70" s="9"/>
      <c r="KZJ70" s="9"/>
      <c r="KZK70" s="9"/>
      <c r="KZL70" s="9"/>
      <c r="KZM70" s="9"/>
      <c r="KZN70" s="9"/>
      <c r="KZO70" s="9"/>
      <c r="KZP70" s="9"/>
      <c r="KZQ70" s="9"/>
      <c r="KZR70" s="9"/>
      <c r="KZS70" s="9"/>
      <c r="KZT70" s="9"/>
      <c r="KZU70" s="9"/>
      <c r="KZV70" s="9"/>
      <c r="KZW70" s="9"/>
      <c r="KZX70" s="9"/>
      <c r="KZY70" s="9"/>
      <c r="KZZ70" s="9"/>
      <c r="LAA70" s="9"/>
      <c r="LAB70" s="9"/>
      <c r="LAC70" s="9"/>
      <c r="LAD70" s="9"/>
      <c r="LAE70" s="9"/>
      <c r="LAF70" s="9"/>
      <c r="LAG70" s="9"/>
      <c r="LAH70" s="9"/>
      <c r="LAI70" s="9"/>
      <c r="LAJ70" s="9"/>
      <c r="LAK70" s="9"/>
      <c r="LAL70" s="9"/>
      <c r="LAM70" s="9"/>
      <c r="LAN70" s="9"/>
      <c r="LAO70" s="9"/>
      <c r="LAP70" s="9"/>
      <c r="LAQ70" s="9"/>
      <c r="LAR70" s="9"/>
      <c r="LAS70" s="9"/>
      <c r="LAT70" s="9"/>
      <c r="LAU70" s="9"/>
      <c r="LAV70" s="9"/>
      <c r="LAW70" s="9"/>
      <c r="LAX70" s="9"/>
      <c r="LAY70" s="9"/>
      <c r="LAZ70" s="9"/>
      <c r="LBA70" s="9"/>
      <c r="LBB70" s="9"/>
      <c r="LBC70" s="9"/>
      <c r="LBD70" s="9"/>
      <c r="LBE70" s="9"/>
      <c r="LBF70" s="9"/>
      <c r="LBG70" s="9"/>
      <c r="LBH70" s="9"/>
      <c r="LBI70" s="9"/>
      <c r="LBJ70" s="9"/>
      <c r="LBK70" s="9"/>
      <c r="LBL70" s="9"/>
      <c r="LBM70" s="9"/>
      <c r="LBN70" s="9"/>
      <c r="LBO70" s="9"/>
      <c r="LBP70" s="9"/>
      <c r="LBQ70" s="9"/>
      <c r="LBR70" s="9"/>
      <c r="LBS70" s="9"/>
      <c r="LBT70" s="9"/>
      <c r="LBU70" s="9"/>
      <c r="LBV70" s="9"/>
      <c r="LBW70" s="9"/>
      <c r="LBX70" s="9"/>
      <c r="LBY70" s="9"/>
      <c r="LBZ70" s="9"/>
      <c r="LCA70" s="9"/>
      <c r="LCB70" s="9"/>
      <c r="LCC70" s="9"/>
      <c r="LCD70" s="9"/>
      <c r="LCE70" s="9"/>
      <c r="LCF70" s="9"/>
      <c r="LCG70" s="9"/>
      <c r="LCH70" s="9"/>
      <c r="LCI70" s="9"/>
      <c r="LCJ70" s="9"/>
      <c r="LCK70" s="9"/>
      <c r="LCL70" s="9"/>
      <c r="LCM70" s="9"/>
      <c r="LCN70" s="9"/>
      <c r="LCO70" s="9"/>
      <c r="LCP70" s="9"/>
      <c r="LCQ70" s="9"/>
      <c r="LCR70" s="9"/>
      <c r="LCS70" s="9"/>
      <c r="LCT70" s="9"/>
      <c r="LCU70" s="9"/>
      <c r="LCV70" s="9"/>
      <c r="LCW70" s="9"/>
      <c r="LCX70" s="9"/>
      <c r="LCY70" s="9"/>
      <c r="LCZ70" s="9"/>
      <c r="LDA70" s="9"/>
      <c r="LDB70" s="9"/>
      <c r="LDC70" s="9"/>
      <c r="LDD70" s="9"/>
      <c r="LDE70" s="9"/>
      <c r="LDF70" s="9"/>
      <c r="LDG70" s="9"/>
      <c r="LDH70" s="9"/>
      <c r="LDI70" s="9"/>
      <c r="LDJ70" s="9"/>
      <c r="LDK70" s="9"/>
      <c r="LDL70" s="9"/>
      <c r="LDM70" s="9"/>
      <c r="LDN70" s="9"/>
      <c r="LDO70" s="9"/>
      <c r="LDP70" s="9"/>
      <c r="LDQ70" s="9"/>
      <c r="LDR70" s="9"/>
      <c r="LDS70" s="9"/>
      <c r="LDT70" s="9"/>
      <c r="LDU70" s="9"/>
      <c r="LDV70" s="9"/>
      <c r="LDW70" s="9"/>
      <c r="LDX70" s="9"/>
      <c r="LDY70" s="9"/>
      <c r="LDZ70" s="9"/>
      <c r="LEA70" s="9"/>
      <c r="LEB70" s="9"/>
      <c r="LEC70" s="9"/>
      <c r="LED70" s="9"/>
      <c r="LEE70" s="9"/>
      <c r="LEF70" s="9"/>
      <c r="LEG70" s="9"/>
      <c r="LEH70" s="9"/>
      <c r="LEI70" s="9"/>
      <c r="LEJ70" s="9"/>
      <c r="LEK70" s="9"/>
      <c r="LEL70" s="9"/>
      <c r="LEM70" s="9"/>
      <c r="LEN70" s="9"/>
      <c r="LEO70" s="9"/>
      <c r="LEP70" s="9"/>
      <c r="LEQ70" s="9"/>
      <c r="LER70" s="9"/>
      <c r="LES70" s="9"/>
      <c r="LET70" s="9"/>
      <c r="LEU70" s="9"/>
      <c r="LEV70" s="9"/>
      <c r="LEW70" s="9"/>
      <c r="LEX70" s="9"/>
      <c r="LEY70" s="9"/>
      <c r="LEZ70" s="9"/>
      <c r="LFA70" s="9"/>
      <c r="LFB70" s="9"/>
      <c r="LFC70" s="9"/>
      <c r="LFD70" s="9"/>
      <c r="LFE70" s="9"/>
      <c r="LFF70" s="9"/>
      <c r="LFG70" s="9"/>
      <c r="LFH70" s="9"/>
      <c r="LFI70" s="9"/>
      <c r="LFJ70" s="9"/>
      <c r="LFK70" s="9"/>
      <c r="LFL70" s="9"/>
      <c r="LFM70" s="9"/>
      <c r="LFN70" s="9"/>
      <c r="LFO70" s="9"/>
      <c r="LFP70" s="9"/>
      <c r="LFQ70" s="9"/>
      <c r="LFR70" s="9"/>
      <c r="LFS70" s="9"/>
      <c r="LFT70" s="9"/>
      <c r="LFU70" s="9"/>
      <c r="LFV70" s="9"/>
      <c r="LFW70" s="9"/>
      <c r="LFX70" s="9"/>
      <c r="LFY70" s="9"/>
      <c r="LFZ70" s="9"/>
      <c r="LGA70" s="9"/>
      <c r="LGB70" s="9"/>
      <c r="LGC70" s="9"/>
      <c r="LGD70" s="9"/>
      <c r="LGE70" s="9"/>
      <c r="LGF70" s="9"/>
      <c r="LGG70" s="9"/>
      <c r="LGH70" s="9"/>
      <c r="LGI70" s="9"/>
      <c r="LGJ70" s="9"/>
      <c r="LGK70" s="9"/>
      <c r="LGL70" s="9"/>
      <c r="LGM70" s="9"/>
      <c r="LGN70" s="9"/>
      <c r="LGO70" s="9"/>
      <c r="LGP70" s="9"/>
      <c r="LGQ70" s="9"/>
      <c r="LGR70" s="9"/>
      <c r="LGS70" s="9"/>
      <c r="LGT70" s="9"/>
      <c r="LGU70" s="9"/>
      <c r="LGV70" s="9"/>
      <c r="LGW70" s="9"/>
      <c r="LGX70" s="9"/>
      <c r="LGY70" s="9"/>
      <c r="LGZ70" s="9"/>
      <c r="LHA70" s="9"/>
      <c r="LHB70" s="9"/>
      <c r="LHC70" s="9"/>
      <c r="LHD70" s="9"/>
      <c r="LHE70" s="9"/>
      <c r="LHF70" s="9"/>
      <c r="LHG70" s="9"/>
      <c r="LHH70" s="9"/>
      <c r="LHI70" s="9"/>
      <c r="LHJ70" s="9"/>
      <c r="LHK70" s="9"/>
      <c r="LHL70" s="9"/>
      <c r="LHM70" s="9"/>
      <c r="LHN70" s="9"/>
      <c r="LHO70" s="9"/>
      <c r="LHP70" s="9"/>
      <c r="LHQ70" s="9"/>
      <c r="LHR70" s="9"/>
      <c r="LHS70" s="9"/>
      <c r="LHT70" s="9"/>
      <c r="LHU70" s="9"/>
      <c r="LHV70" s="9"/>
      <c r="LHW70" s="9"/>
      <c r="LHX70" s="9"/>
      <c r="LHY70" s="9"/>
      <c r="LHZ70" s="9"/>
      <c r="LIA70" s="9"/>
      <c r="LIB70" s="9"/>
      <c r="LIC70" s="9"/>
      <c r="LID70" s="9"/>
      <c r="LIE70" s="9"/>
      <c r="LIF70" s="9"/>
      <c r="LIG70" s="9"/>
      <c r="LIH70" s="9"/>
      <c r="LII70" s="9"/>
      <c r="LIJ70" s="9"/>
      <c r="LIK70" s="9"/>
      <c r="LIL70" s="9"/>
      <c r="LIM70" s="9"/>
      <c r="LIN70" s="9"/>
      <c r="LIO70" s="9"/>
      <c r="LIP70" s="9"/>
      <c r="LIQ70" s="9"/>
      <c r="LIR70" s="9"/>
      <c r="LIS70" s="9"/>
      <c r="LIT70" s="9"/>
      <c r="LIU70" s="9"/>
      <c r="LIV70" s="9"/>
      <c r="LIW70" s="9"/>
      <c r="LIX70" s="9"/>
      <c r="LIY70" s="9"/>
      <c r="LIZ70" s="9"/>
      <c r="LJA70" s="9"/>
      <c r="LJB70" s="9"/>
      <c r="LJC70" s="9"/>
      <c r="LJD70" s="9"/>
      <c r="LJE70" s="9"/>
      <c r="LJF70" s="9"/>
      <c r="LJG70" s="9"/>
      <c r="LJH70" s="9"/>
      <c r="LJI70" s="9"/>
      <c r="LJJ70" s="9"/>
      <c r="LJK70" s="9"/>
      <c r="LJL70" s="9"/>
      <c r="LJM70" s="9"/>
      <c r="LJN70" s="9"/>
      <c r="LJO70" s="9"/>
      <c r="LJP70" s="9"/>
      <c r="LJQ70" s="9"/>
      <c r="LJR70" s="9"/>
      <c r="LJS70" s="9"/>
      <c r="LJT70" s="9"/>
      <c r="LJU70" s="9"/>
      <c r="LJV70" s="9"/>
      <c r="LJW70" s="9"/>
      <c r="LJX70" s="9"/>
      <c r="LJY70" s="9"/>
      <c r="LJZ70" s="9"/>
      <c r="LKA70" s="9"/>
      <c r="LKB70" s="9"/>
      <c r="LKC70" s="9"/>
      <c r="LKD70" s="9"/>
      <c r="LKE70" s="9"/>
      <c r="LKF70" s="9"/>
      <c r="LKG70" s="9"/>
      <c r="LKH70" s="9"/>
      <c r="LKI70" s="9"/>
      <c r="LKJ70" s="9"/>
      <c r="LKK70" s="9"/>
      <c r="LKL70" s="9"/>
      <c r="LKM70" s="9"/>
      <c r="LKN70" s="9"/>
      <c r="LKO70" s="9"/>
      <c r="LKP70" s="9"/>
      <c r="LKQ70" s="9"/>
      <c r="LKR70" s="9"/>
      <c r="LKS70" s="9"/>
      <c r="LKT70" s="9"/>
      <c r="LKU70" s="9"/>
      <c r="LKV70" s="9"/>
      <c r="LKW70" s="9"/>
      <c r="LKX70" s="9"/>
      <c r="LKY70" s="9"/>
      <c r="LKZ70" s="9"/>
      <c r="LLA70" s="9"/>
      <c r="LLB70" s="9"/>
      <c r="LLC70" s="9"/>
      <c r="LLD70" s="9"/>
      <c r="LLE70" s="9"/>
      <c r="LLF70" s="9"/>
      <c r="LLG70" s="9"/>
      <c r="LLH70" s="9"/>
      <c r="LLI70" s="9"/>
      <c r="LLJ70" s="9"/>
      <c r="LLK70" s="9"/>
      <c r="LLL70" s="9"/>
      <c r="LLM70" s="9"/>
      <c r="LLN70" s="9"/>
      <c r="LLO70" s="9"/>
      <c r="LLP70" s="9"/>
      <c r="LLQ70" s="9"/>
      <c r="LLR70" s="9"/>
      <c r="LLS70" s="9"/>
      <c r="LLT70" s="9"/>
      <c r="LLU70" s="9"/>
      <c r="LLV70" s="9"/>
      <c r="LLW70" s="9"/>
      <c r="LLX70" s="9"/>
      <c r="LLY70" s="9"/>
      <c r="LLZ70" s="9"/>
      <c r="LMA70" s="9"/>
      <c r="LMB70" s="9"/>
      <c r="LMC70" s="9"/>
      <c r="LMD70" s="9"/>
      <c r="LME70" s="9"/>
      <c r="LMF70" s="9"/>
      <c r="LMG70" s="9"/>
      <c r="LMH70" s="9"/>
      <c r="LMI70" s="9"/>
      <c r="LMJ70" s="9"/>
      <c r="LMK70" s="9"/>
      <c r="LML70" s="9"/>
      <c r="LMM70" s="9"/>
      <c r="LMN70" s="9"/>
      <c r="LMO70" s="9"/>
      <c r="LMP70" s="9"/>
      <c r="LMQ70" s="9"/>
      <c r="LMR70" s="9"/>
      <c r="LMS70" s="9"/>
      <c r="LMT70" s="9"/>
      <c r="LMU70" s="9"/>
      <c r="LMV70" s="9"/>
      <c r="LMW70" s="9"/>
      <c r="LMX70" s="9"/>
      <c r="LMY70" s="9"/>
      <c r="LMZ70" s="9"/>
      <c r="LNA70" s="9"/>
      <c r="LNB70" s="9"/>
      <c r="LNC70" s="9"/>
      <c r="LND70" s="9"/>
      <c r="LNE70" s="9"/>
      <c r="LNF70" s="9"/>
      <c r="LNG70" s="9"/>
      <c r="LNH70" s="9"/>
      <c r="LNI70" s="9"/>
      <c r="LNJ70" s="9"/>
      <c r="LNK70" s="9"/>
      <c r="LNL70" s="9"/>
      <c r="LNM70" s="9"/>
      <c r="LNN70" s="9"/>
      <c r="LNO70" s="9"/>
      <c r="LNP70" s="9"/>
      <c r="LNQ70" s="9"/>
      <c r="LNR70" s="9"/>
      <c r="LNS70" s="9"/>
      <c r="LNT70" s="9"/>
      <c r="LNU70" s="9"/>
      <c r="LNV70" s="9"/>
      <c r="LNW70" s="9"/>
      <c r="LNX70" s="9"/>
      <c r="LNY70" s="9"/>
      <c r="LNZ70" s="9"/>
      <c r="LOA70" s="9"/>
      <c r="LOB70" s="9"/>
      <c r="LOC70" s="9"/>
      <c r="LOD70" s="9"/>
      <c r="LOE70" s="9"/>
      <c r="LOF70" s="9"/>
      <c r="LOG70" s="9"/>
      <c r="LOH70" s="9" t="s">
        <v>5108</v>
      </c>
      <c r="LOI70" s="9"/>
      <c r="LOJ70" s="9"/>
      <c r="LOK70" s="9"/>
      <c r="LOL70" s="9"/>
      <c r="LOM70" s="9"/>
      <c r="LON70" s="9"/>
      <c r="LOO70" s="9"/>
      <c r="LOP70" s="9"/>
      <c r="LOQ70" s="9"/>
      <c r="LOR70" s="9"/>
      <c r="LOS70" s="9"/>
      <c r="LOT70" s="9"/>
      <c r="LOU70" s="9"/>
      <c r="LOV70" s="9"/>
      <c r="LOW70" s="9"/>
      <c r="LOX70" s="9"/>
      <c r="LOY70" s="9"/>
      <c r="LOZ70" s="9"/>
      <c r="LPA70" s="9"/>
      <c r="LPB70" s="9" t="s">
        <v>5102</v>
      </c>
      <c r="LPC70" s="9"/>
      <c r="LPD70" s="9"/>
      <c r="LPE70" s="9"/>
      <c r="LPF70" s="9"/>
      <c r="LPG70" s="9"/>
      <c r="LPH70" s="9"/>
      <c r="LPI70" s="9"/>
      <c r="LPJ70" s="9"/>
      <c r="LPK70" s="9"/>
      <c r="LPL70" s="9"/>
      <c r="LPM70" s="9"/>
      <c r="LPN70" s="9"/>
      <c r="LPO70" s="9"/>
      <c r="LPP70" s="9"/>
      <c r="LPQ70" s="9"/>
      <c r="LPR70" s="9"/>
      <c r="LPS70" s="9"/>
      <c r="LPT70" s="9"/>
      <c r="LPU70" s="9"/>
      <c r="LPV70" s="9"/>
      <c r="LPW70" s="9"/>
      <c r="LPX70" s="9"/>
      <c r="LPY70" s="9"/>
      <c r="LPZ70" s="9"/>
      <c r="LQA70" s="9"/>
      <c r="LQB70" s="9"/>
      <c r="LQC70" s="9"/>
      <c r="LQD70" s="9"/>
      <c r="LQE70" s="9"/>
      <c r="LQF70" s="9"/>
      <c r="LQG70" s="9"/>
      <c r="LQH70" s="9"/>
      <c r="LQI70" s="9"/>
      <c r="LQJ70" s="9"/>
      <c r="LQK70" s="9"/>
      <c r="LQL70" s="9"/>
      <c r="LQM70" s="9"/>
      <c r="LQN70" s="9"/>
      <c r="LQO70" s="9"/>
      <c r="LQP70" s="9"/>
      <c r="LQQ70" s="9"/>
      <c r="LQR70" s="9"/>
      <c r="LQS70" s="9"/>
      <c r="LQT70" s="9"/>
      <c r="LQU70" s="9"/>
      <c r="LQV70" s="9"/>
      <c r="LQW70" s="9"/>
      <c r="LQX70" s="9"/>
      <c r="LQY70" s="9"/>
      <c r="LQZ70" s="9"/>
      <c r="LRA70" s="9"/>
      <c r="LRB70" s="9"/>
      <c r="LRC70" s="9"/>
      <c r="LRD70" s="9"/>
      <c r="LRE70" s="9"/>
      <c r="LRF70" s="9"/>
      <c r="LRG70" s="9"/>
      <c r="LRH70" s="9"/>
      <c r="LRI70" s="9"/>
      <c r="LRJ70" s="9"/>
      <c r="LRK70" s="9"/>
      <c r="LRL70" s="9"/>
      <c r="LRM70" s="9"/>
      <c r="LRN70" s="9"/>
      <c r="LRO70" s="9"/>
      <c r="LRP70" s="9"/>
      <c r="LRQ70" s="9"/>
      <c r="LRR70" s="9"/>
      <c r="LRS70" s="9"/>
      <c r="LRT70" s="9"/>
      <c r="LRU70" s="9"/>
      <c r="LRV70" s="9"/>
      <c r="LRW70" s="9"/>
      <c r="LRX70" s="9"/>
      <c r="LRY70" s="9"/>
      <c r="LRZ70" s="9"/>
      <c r="LSA70" s="9"/>
      <c r="LSB70" s="9"/>
      <c r="LSC70" s="9"/>
      <c r="LSD70" s="9"/>
      <c r="LSE70" s="9"/>
      <c r="LSF70" s="9"/>
      <c r="LSG70" s="9"/>
      <c r="LSH70" s="9"/>
      <c r="LSI70" s="9"/>
      <c r="LSJ70" s="9"/>
      <c r="LSK70" s="9"/>
      <c r="LSL70" s="9"/>
      <c r="LSM70" s="9"/>
      <c r="LSN70" s="9"/>
      <c r="LSO70" s="9"/>
      <c r="LSP70" s="9"/>
      <c r="LSQ70" s="9"/>
      <c r="LSR70" s="9"/>
      <c r="LSS70" s="9"/>
      <c r="LST70" s="9"/>
      <c r="LSU70" s="9"/>
      <c r="LSV70" s="9"/>
      <c r="LSW70" s="9"/>
      <c r="LSX70" s="9"/>
      <c r="LSY70" s="9"/>
      <c r="LSZ70" s="9"/>
      <c r="LTA70" s="9"/>
      <c r="LTB70" s="9"/>
      <c r="LTC70" s="9"/>
      <c r="LTD70" s="9"/>
      <c r="LTE70" s="9"/>
      <c r="LTF70" s="9"/>
      <c r="LTG70" s="9"/>
      <c r="LTH70" s="9"/>
      <c r="LTI70" s="9"/>
      <c r="LTJ70" s="9"/>
      <c r="LTK70" s="9"/>
      <c r="LTL70" s="9"/>
      <c r="LTM70" s="9"/>
      <c r="LTN70" s="9"/>
      <c r="LTO70" s="9"/>
      <c r="LTP70" s="9"/>
      <c r="LTQ70" s="9"/>
      <c r="LTR70" s="9"/>
      <c r="LTS70" s="9"/>
      <c r="LTT70" s="9" t="s">
        <v>5158</v>
      </c>
      <c r="LTU70" s="9"/>
      <c r="LTV70" s="9"/>
      <c r="LTW70" s="9"/>
      <c r="LTX70" s="9"/>
      <c r="LTY70" s="9"/>
      <c r="LTZ70" s="9"/>
      <c r="LUA70" s="9"/>
      <c r="LUB70" s="9"/>
      <c r="LUC70" s="9"/>
      <c r="LUD70" s="9"/>
      <c r="LUE70" s="9"/>
      <c r="LUF70" s="9"/>
      <c r="LUG70" s="9"/>
      <c r="LUH70" s="9"/>
      <c r="LUI70" s="9"/>
      <c r="LUJ70" s="9"/>
      <c r="LUK70" s="9"/>
      <c r="LUL70" s="9"/>
      <c r="LUM70" s="9"/>
      <c r="LUN70" s="9"/>
      <c r="LUO70" s="9"/>
      <c r="LUP70" s="9"/>
      <c r="LUQ70" s="9"/>
      <c r="LUR70" s="9"/>
      <c r="LUS70" s="9"/>
      <c r="LUT70" s="9"/>
      <c r="LUU70" s="9"/>
      <c r="LUV70" s="9"/>
      <c r="LUW70" s="9"/>
      <c r="LUX70" s="9"/>
      <c r="LUY70" s="9"/>
      <c r="LUZ70" s="9"/>
      <c r="LVA70" s="9"/>
      <c r="LVB70" s="9"/>
      <c r="LVC70" s="9"/>
      <c r="LVD70" s="9"/>
      <c r="LVE70" s="9"/>
      <c r="LVF70" s="9"/>
      <c r="LVG70" s="9"/>
      <c r="LVH70" s="9"/>
      <c r="LVI70" s="9"/>
      <c r="LVJ70" s="9"/>
      <c r="LVK70" s="9"/>
      <c r="LVL70" s="9"/>
      <c r="LVM70" s="9"/>
      <c r="LVN70" s="9"/>
      <c r="LVO70" s="9"/>
      <c r="LVP70" s="9"/>
      <c r="LVQ70" s="9"/>
      <c r="LVR70" s="9"/>
      <c r="LVS70" s="9"/>
      <c r="LVT70" s="9"/>
      <c r="LVU70" s="9"/>
      <c r="LVV70" s="9"/>
      <c r="LVW70" s="9"/>
      <c r="LVX70" s="9"/>
      <c r="LVY70" s="9"/>
      <c r="LVZ70" s="9"/>
      <c r="LWA70" s="9"/>
      <c r="LWB70" s="9"/>
      <c r="LWC70" s="9"/>
      <c r="LWD70" s="9"/>
      <c r="LWE70" s="9"/>
      <c r="LWF70" s="9"/>
      <c r="LWG70" s="9"/>
      <c r="LWH70" s="9"/>
      <c r="LWI70" s="9"/>
      <c r="LWJ70" s="9"/>
      <c r="LWK70" s="9"/>
      <c r="LWL70" s="9"/>
      <c r="LWM70" s="9"/>
      <c r="LWN70" s="9"/>
      <c r="LWO70" s="9"/>
      <c r="LWP70" s="9"/>
      <c r="LWQ70" s="9"/>
      <c r="LWR70" s="9"/>
      <c r="LWS70" s="9"/>
      <c r="LWT70" s="9"/>
      <c r="LWU70" s="9"/>
      <c r="LWV70" s="9"/>
      <c r="LWW70" s="9"/>
      <c r="LWX70" s="9"/>
      <c r="LWY70" s="9"/>
      <c r="LWZ70" s="9"/>
      <c r="LXA70" s="9"/>
      <c r="LXB70" s="9"/>
      <c r="LXC70" s="9"/>
      <c r="LXD70" s="9"/>
      <c r="LXE70" s="9"/>
      <c r="LXF70" s="9"/>
      <c r="LXG70" s="9"/>
      <c r="LXH70" s="9"/>
      <c r="LXI70" s="9"/>
      <c r="LXJ70" s="9"/>
      <c r="LXK70" s="9"/>
      <c r="LXL70" s="9"/>
      <c r="LXM70" s="9"/>
      <c r="LXN70" s="9"/>
      <c r="LXO70" s="9"/>
      <c r="LXP70" s="9"/>
      <c r="LXQ70" s="9"/>
      <c r="LXR70" s="9"/>
      <c r="LXS70" s="9"/>
      <c r="LXT70" s="9"/>
      <c r="LXU70" s="9"/>
      <c r="LXV70" s="9"/>
      <c r="LXW70" s="9"/>
      <c r="LXX70" s="9"/>
      <c r="LXY70" s="9"/>
      <c r="LXZ70" s="9"/>
      <c r="LYA70" s="9"/>
      <c r="LYB70" s="9"/>
      <c r="LYC70" s="9"/>
      <c r="LYD70" s="9"/>
      <c r="LYE70" s="9"/>
      <c r="LYF70" s="9"/>
      <c r="LYG70" s="9"/>
      <c r="LYH70" s="9"/>
      <c r="LYI70" s="9"/>
      <c r="LYJ70" s="9"/>
      <c r="LYK70" s="9"/>
      <c r="LYL70" s="9"/>
      <c r="LYM70" s="9"/>
      <c r="LYN70" s="9"/>
      <c r="LYO70" s="9"/>
      <c r="LYP70" s="9"/>
      <c r="LYQ70" s="9"/>
      <c r="LYR70" s="9"/>
      <c r="LYS70" s="9"/>
      <c r="LYT70" s="9"/>
      <c r="LYU70" s="9"/>
      <c r="LYV70" s="9"/>
      <c r="LYW70" s="9"/>
      <c r="LYX70" s="9"/>
      <c r="LYY70" s="9"/>
      <c r="LYZ70" s="9"/>
      <c r="LZA70" s="9"/>
      <c r="LZB70" s="9"/>
      <c r="LZC70" s="9"/>
      <c r="LZD70" s="9"/>
      <c r="LZE70" s="9"/>
      <c r="LZF70" s="9"/>
      <c r="LZG70" s="9"/>
      <c r="LZH70" s="9"/>
      <c r="LZI70" s="9"/>
      <c r="LZJ70" s="9"/>
      <c r="LZK70" s="9"/>
      <c r="LZL70" s="9"/>
      <c r="LZM70" s="9"/>
      <c r="LZN70" s="9"/>
      <c r="LZO70" s="9"/>
      <c r="LZP70" s="9"/>
      <c r="LZQ70" s="9"/>
      <c r="LZR70" s="9"/>
      <c r="LZS70" s="9"/>
      <c r="LZT70" s="9"/>
      <c r="LZU70" s="9"/>
      <c r="LZV70" s="9"/>
      <c r="LZW70" s="9"/>
      <c r="LZX70" s="9"/>
      <c r="LZY70" s="9"/>
      <c r="LZZ70" s="9"/>
      <c r="MAA70" s="9"/>
      <c r="MAB70" s="9"/>
      <c r="MAC70" s="9"/>
      <c r="MAD70" s="9"/>
      <c r="MAE70" s="9"/>
      <c r="MAF70" s="9"/>
      <c r="MAG70" s="9"/>
      <c r="MAH70" s="9"/>
      <c r="MAI70" s="9"/>
      <c r="MAJ70" s="9"/>
      <c r="MAK70" s="9"/>
      <c r="MAL70" s="9"/>
      <c r="MAM70" s="9"/>
      <c r="MAN70" s="9"/>
      <c r="MAO70" s="9"/>
      <c r="MAP70" s="9"/>
      <c r="MAQ70" s="9"/>
      <c r="MAR70" s="9"/>
      <c r="MAS70" s="9"/>
      <c r="MAT70" s="9"/>
      <c r="MAU70" s="9"/>
      <c r="MAV70" s="9"/>
      <c r="MAW70" s="9"/>
      <c r="MAX70" s="9"/>
      <c r="MAY70" s="9"/>
      <c r="MAZ70" s="9"/>
      <c r="MBA70" s="9"/>
      <c r="MBB70" s="9"/>
      <c r="MBC70" s="9"/>
      <c r="MBD70" s="9"/>
      <c r="MBE70" s="9"/>
      <c r="MBF70" s="9"/>
      <c r="MBG70" s="9"/>
      <c r="MBH70" s="9"/>
      <c r="MBI70" s="9"/>
      <c r="MBJ70" s="9"/>
      <c r="MBK70" s="9"/>
      <c r="MBL70" s="9"/>
      <c r="MBM70" s="9"/>
      <c r="MBN70" s="9"/>
      <c r="MBO70" s="9"/>
      <c r="MBP70" s="9"/>
      <c r="MBQ70" s="9"/>
      <c r="MBR70" s="9"/>
      <c r="MBS70" s="9"/>
      <c r="MBT70" s="9"/>
      <c r="MBU70" s="9"/>
      <c r="MBV70" s="9"/>
      <c r="MBW70" s="9"/>
      <c r="MBX70" s="9"/>
      <c r="MBY70" s="9"/>
      <c r="MBZ70" s="9"/>
      <c r="MCA70" s="9"/>
      <c r="MCB70" s="9"/>
      <c r="MCC70" s="9"/>
      <c r="MCD70" s="9"/>
      <c r="MCE70" s="9"/>
      <c r="MCF70" s="9"/>
      <c r="MCG70" s="9"/>
      <c r="MCH70" s="9"/>
      <c r="MCI70" s="9"/>
      <c r="MCJ70" s="9"/>
      <c r="MCK70" s="9"/>
      <c r="MCL70" s="9"/>
      <c r="MCM70" s="9"/>
      <c r="MCN70" s="9"/>
      <c r="MCO70" s="9"/>
      <c r="MCP70" s="9"/>
      <c r="MCQ70" s="9"/>
      <c r="MCR70" s="9"/>
      <c r="MCS70" s="9"/>
      <c r="MCT70" s="9"/>
      <c r="MCU70" s="9"/>
      <c r="MCV70" s="9"/>
      <c r="MCW70" s="9"/>
      <c r="MCX70" s="9"/>
      <c r="MCY70" s="9"/>
      <c r="MCZ70" s="9"/>
      <c r="MDA70" s="9"/>
      <c r="MDB70" s="9"/>
      <c r="MDC70" s="9"/>
      <c r="MDD70" s="9"/>
      <c r="MDE70" s="9"/>
      <c r="MDF70" s="9"/>
      <c r="MDG70" s="9"/>
      <c r="MDH70" s="9"/>
      <c r="MDI70" s="9"/>
      <c r="MDJ70" s="9"/>
      <c r="MDK70" s="9"/>
      <c r="MDL70" s="9"/>
      <c r="MDM70" s="9"/>
      <c r="MDN70" s="9"/>
      <c r="MDO70" s="9"/>
      <c r="MDP70" s="9"/>
      <c r="MDQ70" s="9"/>
      <c r="MDR70" s="9"/>
      <c r="MDS70" s="9"/>
      <c r="MDT70" s="9"/>
      <c r="MDU70" s="9"/>
      <c r="MDV70" s="9"/>
      <c r="MDW70" s="9"/>
      <c r="MDX70" s="9"/>
      <c r="MDY70" s="9"/>
      <c r="MDZ70" s="9"/>
      <c r="MEA70" s="9"/>
      <c r="MEB70" s="9"/>
      <c r="MEC70" s="9"/>
      <c r="MED70" s="9"/>
      <c r="MEE70" s="9"/>
      <c r="MEF70" s="9"/>
      <c r="MEG70" s="9"/>
      <c r="MEH70" s="9"/>
      <c r="MEI70" s="9"/>
      <c r="MEJ70" s="9"/>
      <c r="MEK70" s="9"/>
      <c r="MEL70" s="9"/>
      <c r="MEM70" s="9"/>
      <c r="MEN70" s="9"/>
      <c r="MEO70" s="9"/>
      <c r="MEP70" s="9"/>
      <c r="MEQ70" s="9"/>
      <c r="MER70" s="9"/>
      <c r="MES70" s="9"/>
      <c r="MET70" s="9"/>
      <c r="MEU70" s="9"/>
      <c r="MEV70" s="9"/>
      <c r="MEW70" s="9"/>
      <c r="MEX70" s="9"/>
      <c r="MEY70" s="9"/>
      <c r="MEZ70" s="9"/>
      <c r="MFA70" s="9"/>
      <c r="MFB70" s="9"/>
      <c r="MFC70" s="9"/>
      <c r="MFD70" s="9"/>
      <c r="MFE70" s="9"/>
    </row>
    <row r="71" spans="1:8949" x14ac:dyDescent="0.3">
      <c r="A71" s="10" t="s">
        <v>9199</v>
      </c>
      <c r="B71" s="10" t="s">
        <v>5233</v>
      </c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  <c r="BF71" s="9"/>
      <c r="BG71" s="9"/>
      <c r="BH71" s="9"/>
      <c r="BI71" s="9"/>
      <c r="BJ71" s="9"/>
      <c r="BK71" s="9"/>
      <c r="BL71" s="9"/>
      <c r="BM71" s="9"/>
      <c r="BN71" s="9"/>
      <c r="BO71" s="9"/>
      <c r="BP71" s="9"/>
      <c r="BQ71" s="9"/>
      <c r="BR71" s="9"/>
      <c r="BS71" s="9"/>
      <c r="BT71" s="9"/>
      <c r="BU71" s="9"/>
      <c r="BV71" s="9"/>
      <c r="BW71" s="9"/>
      <c r="BX71" s="9"/>
      <c r="BY71" s="9"/>
      <c r="BZ71" s="9"/>
      <c r="CA71" s="9"/>
      <c r="CB71" s="9"/>
      <c r="CC71" s="9"/>
      <c r="CD71" s="9"/>
      <c r="CE71" s="9"/>
      <c r="CF71" s="9"/>
      <c r="CG71" s="9"/>
      <c r="CH71" s="9"/>
      <c r="CI71" s="9"/>
      <c r="CJ71" s="9"/>
      <c r="CK71" s="9"/>
      <c r="CL71" s="9"/>
      <c r="CM71" s="9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  <c r="CZ71" s="9"/>
      <c r="DA71" s="9"/>
      <c r="DB71" s="9"/>
      <c r="DC71" s="9"/>
      <c r="DD71" s="9"/>
      <c r="DE71" s="9"/>
      <c r="DF71" s="9"/>
      <c r="DG71" s="9"/>
      <c r="DH71" s="9"/>
      <c r="DI71" s="9"/>
      <c r="DJ71" s="9"/>
      <c r="DK71" s="9"/>
      <c r="DL71" s="9"/>
      <c r="DM71" s="9"/>
      <c r="DN71" s="9"/>
      <c r="DO71" s="9"/>
      <c r="DP71" s="9"/>
      <c r="DQ71" s="9"/>
      <c r="DR71" s="9"/>
      <c r="DS71" s="9"/>
      <c r="DT71" s="9"/>
      <c r="DU71" s="9"/>
      <c r="DV71" s="9"/>
      <c r="DW71" s="9"/>
      <c r="DX71" s="9"/>
      <c r="DY71" s="9"/>
      <c r="DZ71" s="9"/>
      <c r="EA71" s="9"/>
      <c r="EB71" s="9"/>
      <c r="EC71" s="9"/>
      <c r="ED71" s="9"/>
      <c r="EE71" s="9"/>
      <c r="EF71" s="9"/>
      <c r="EG71" s="9"/>
      <c r="EH71" s="9"/>
      <c r="EI71" s="9"/>
      <c r="EJ71" s="9"/>
      <c r="EK71" s="9"/>
      <c r="EL71" s="9"/>
      <c r="EM71" s="9"/>
      <c r="EN71" s="9"/>
      <c r="EO71" s="9"/>
      <c r="EP71" s="9"/>
      <c r="EQ71" s="9"/>
      <c r="ER71" s="9"/>
      <c r="ES71" s="9"/>
      <c r="ET71" s="9"/>
      <c r="EU71" s="9"/>
      <c r="EV71" s="9"/>
      <c r="EW71" s="9"/>
      <c r="EX71" s="9"/>
      <c r="EY71" s="9"/>
      <c r="EZ71" s="9"/>
      <c r="FA71" s="9"/>
      <c r="FB71" s="9"/>
      <c r="FC71" s="9"/>
      <c r="FD71" s="9"/>
      <c r="FE71" s="9"/>
      <c r="FF71" s="9"/>
      <c r="FG71" s="9"/>
      <c r="FH71" s="9"/>
      <c r="FI71" s="9"/>
      <c r="FJ71" s="9"/>
      <c r="FK71" s="9"/>
      <c r="FL71" s="9"/>
      <c r="FM71" s="9"/>
      <c r="FN71" s="9"/>
      <c r="FO71" s="9"/>
      <c r="FP71" s="9"/>
      <c r="FQ71" s="9"/>
      <c r="FR71" s="9"/>
      <c r="FS71" s="9"/>
      <c r="FT71" s="9"/>
      <c r="FU71" s="9"/>
      <c r="FV71" s="9"/>
      <c r="FW71" s="9"/>
      <c r="FX71" s="9"/>
      <c r="FY71" s="9"/>
      <c r="FZ71" s="9"/>
      <c r="GA71" s="9"/>
      <c r="GB71" s="9"/>
      <c r="GC71" s="9"/>
      <c r="GD71" s="9"/>
      <c r="GE71" s="9"/>
      <c r="GF71" s="9"/>
      <c r="GG71" s="9"/>
      <c r="GH71" s="9"/>
      <c r="GI71" s="9"/>
      <c r="GJ71" s="9"/>
      <c r="GK71" s="9"/>
      <c r="GL71" s="9"/>
      <c r="GM71" s="9"/>
      <c r="GN71" s="9"/>
      <c r="GO71" s="9"/>
      <c r="GP71" s="9"/>
      <c r="GQ71" s="9"/>
      <c r="GR71" s="9"/>
      <c r="GS71" s="9"/>
      <c r="GT71" s="9"/>
      <c r="GU71" s="9"/>
      <c r="GV71" s="9"/>
      <c r="GW71" s="9"/>
      <c r="GX71" s="9"/>
      <c r="GY71" s="9" t="s">
        <v>5139</v>
      </c>
      <c r="GZ71" s="9"/>
      <c r="HA71" s="9"/>
      <c r="HB71" s="9"/>
      <c r="HC71" s="9"/>
      <c r="HD71" s="9"/>
      <c r="HE71" s="9"/>
      <c r="HF71" s="9"/>
      <c r="HG71" s="9"/>
      <c r="HH71" s="9"/>
      <c r="HI71" s="9"/>
      <c r="HJ71" s="9"/>
      <c r="HK71" s="9"/>
      <c r="HL71" s="9"/>
      <c r="HM71" s="9"/>
      <c r="HN71" s="9"/>
      <c r="HO71" s="9"/>
      <c r="HP71" s="9"/>
      <c r="HQ71" s="9"/>
      <c r="HR71" s="9"/>
      <c r="HS71" s="9"/>
      <c r="HT71" s="9"/>
      <c r="HU71" s="9"/>
      <c r="HV71" s="9"/>
      <c r="HW71" s="9"/>
      <c r="HX71" s="9"/>
      <c r="HY71" s="9"/>
      <c r="HZ71" s="9"/>
      <c r="IA71" s="9"/>
      <c r="IB71" s="9"/>
      <c r="IC71" s="9"/>
      <c r="ID71" s="9"/>
      <c r="IE71" s="9"/>
      <c r="IF71" s="9"/>
      <c r="IG71" s="9"/>
      <c r="IH71" s="9"/>
      <c r="II71" s="9"/>
      <c r="IJ71" s="9"/>
      <c r="IK71" s="9"/>
      <c r="IL71" s="9"/>
      <c r="IM71" s="9"/>
      <c r="IN71" s="9"/>
      <c r="IO71" s="9"/>
      <c r="IP71" s="9"/>
      <c r="IQ71" s="9"/>
      <c r="IR71" s="9"/>
      <c r="IS71" s="9"/>
      <c r="IT71" s="9"/>
      <c r="IU71" s="9"/>
      <c r="IV71" s="9"/>
      <c r="IW71" s="9"/>
      <c r="IX71" s="9"/>
      <c r="IY71" s="9"/>
      <c r="IZ71" s="9"/>
      <c r="JA71" s="9"/>
      <c r="JB71" s="9"/>
      <c r="JC71" s="9"/>
      <c r="JD71" s="9"/>
      <c r="JE71" s="9"/>
      <c r="JF71" s="9"/>
      <c r="JG71" s="9"/>
      <c r="JH71" s="9"/>
      <c r="JI71" s="9"/>
      <c r="JJ71" s="9"/>
      <c r="JK71" s="9"/>
      <c r="JL71" s="9"/>
      <c r="JM71" s="9"/>
      <c r="JN71" s="9"/>
      <c r="JO71" s="9"/>
      <c r="JP71" s="9"/>
      <c r="JQ71" s="9"/>
      <c r="JR71" s="9"/>
      <c r="JS71" s="9"/>
      <c r="JT71" s="9"/>
      <c r="JU71" s="9"/>
      <c r="JV71" s="9"/>
      <c r="JW71" s="9"/>
      <c r="JX71" s="9" t="s">
        <v>5126</v>
      </c>
      <c r="JY71" s="9"/>
      <c r="JZ71" s="9"/>
      <c r="KA71" s="9"/>
      <c r="KB71" s="9"/>
      <c r="KC71" s="9"/>
      <c r="KD71" s="9"/>
      <c r="KE71" s="9"/>
      <c r="KF71" s="9"/>
      <c r="KG71" s="9"/>
      <c r="KH71" s="9"/>
      <c r="KI71" s="9"/>
      <c r="KJ71" s="9"/>
      <c r="KK71" s="9"/>
      <c r="KL71" s="9"/>
      <c r="KM71" s="9"/>
      <c r="KN71" s="9"/>
      <c r="KO71" s="9"/>
      <c r="KP71" s="9"/>
      <c r="KQ71" s="9"/>
      <c r="KR71" s="9"/>
      <c r="KS71" s="9"/>
      <c r="KT71" s="9"/>
      <c r="KU71" s="9"/>
      <c r="KV71" s="9"/>
      <c r="KW71" s="9"/>
      <c r="KX71" s="9"/>
      <c r="KY71" s="9"/>
      <c r="KZ71" s="9"/>
      <c r="LA71" s="9"/>
      <c r="LB71" s="9"/>
      <c r="LC71" s="9"/>
      <c r="LD71" s="9"/>
      <c r="LE71" s="9"/>
      <c r="LF71" s="9"/>
      <c r="LG71" s="9"/>
      <c r="LH71" s="9"/>
      <c r="LI71" s="9"/>
      <c r="LJ71" s="9"/>
      <c r="LK71" s="9"/>
      <c r="LL71" s="9"/>
      <c r="LM71" s="9"/>
      <c r="LN71" s="9"/>
      <c r="LO71" s="9"/>
      <c r="LP71" s="9"/>
      <c r="LQ71" s="9"/>
      <c r="LR71" s="9"/>
      <c r="LS71" s="9"/>
      <c r="LT71" s="9"/>
      <c r="LU71" s="9"/>
      <c r="LV71" s="9"/>
      <c r="LW71" s="9"/>
      <c r="LX71" s="9"/>
      <c r="LY71" s="9"/>
      <c r="LZ71" s="9"/>
      <c r="MA71" s="9"/>
      <c r="MB71" s="9"/>
      <c r="MC71" s="9"/>
      <c r="MD71" s="9"/>
      <c r="ME71" s="9"/>
      <c r="MF71" s="9"/>
      <c r="MG71" s="9"/>
      <c r="MH71" s="9"/>
      <c r="MI71" s="9"/>
      <c r="MJ71" s="9"/>
      <c r="MK71" s="9"/>
      <c r="ML71" s="9"/>
      <c r="MM71" s="9"/>
      <c r="MN71" s="9"/>
      <c r="MO71" s="9"/>
      <c r="MP71" s="9"/>
      <c r="MQ71" s="9"/>
      <c r="MR71" s="9"/>
      <c r="MS71" s="9"/>
      <c r="MT71" s="9"/>
      <c r="MU71" s="9"/>
      <c r="MV71" s="9"/>
      <c r="MW71" s="9"/>
      <c r="MX71" s="9"/>
      <c r="MY71" s="9"/>
      <c r="MZ71" s="9"/>
      <c r="NA71" s="9"/>
      <c r="NB71" s="9"/>
      <c r="NC71" s="9"/>
      <c r="ND71" s="9"/>
      <c r="NE71" s="9"/>
      <c r="NF71" s="9"/>
      <c r="NG71" s="9"/>
      <c r="NH71" s="9"/>
      <c r="NI71" s="9"/>
      <c r="NJ71" s="9"/>
      <c r="NK71" s="9"/>
      <c r="NL71" s="9"/>
      <c r="NM71" s="9"/>
      <c r="NN71" s="9"/>
      <c r="NO71" s="9"/>
      <c r="NP71" s="9"/>
      <c r="NQ71" s="9"/>
      <c r="NR71" s="9"/>
      <c r="NS71" s="9"/>
      <c r="NT71" s="9"/>
      <c r="NU71" s="9"/>
      <c r="NV71" s="9"/>
      <c r="NW71" s="9"/>
      <c r="NX71" s="9"/>
      <c r="NY71" s="9"/>
      <c r="NZ71" s="9"/>
      <c r="OA71" s="9"/>
      <c r="OB71" s="9"/>
      <c r="OC71" s="9"/>
      <c r="OD71" s="9"/>
      <c r="OE71" s="9"/>
      <c r="OF71" s="9"/>
      <c r="OG71" s="9"/>
      <c r="OH71" s="9"/>
      <c r="OI71" s="9"/>
      <c r="OJ71" s="9"/>
      <c r="OK71" s="9"/>
      <c r="OL71" s="9"/>
      <c r="OM71" s="9"/>
      <c r="ON71" s="9"/>
      <c r="OO71" s="9"/>
      <c r="OP71" s="9"/>
      <c r="OQ71" s="9"/>
      <c r="OR71" s="9"/>
      <c r="OS71" s="9"/>
      <c r="OT71" s="9"/>
      <c r="OU71" s="9"/>
      <c r="OV71" s="9"/>
      <c r="OW71" s="9"/>
      <c r="OX71" s="9"/>
      <c r="OY71" s="9"/>
      <c r="OZ71" s="9"/>
      <c r="PA71" s="9"/>
      <c r="PB71" s="9"/>
      <c r="PC71" s="9"/>
      <c r="PD71" s="9"/>
      <c r="PE71" s="9"/>
      <c r="PF71" s="9"/>
      <c r="PG71" s="9"/>
      <c r="PH71" s="9"/>
      <c r="PI71" s="9"/>
      <c r="PJ71" s="9"/>
      <c r="PK71" s="9"/>
      <c r="PL71" s="9"/>
      <c r="PM71" s="9"/>
      <c r="PN71" s="9"/>
      <c r="PO71" s="9"/>
      <c r="PP71" s="9"/>
      <c r="PQ71" s="9"/>
      <c r="PR71" s="9"/>
      <c r="PS71" s="9"/>
      <c r="PT71" s="9"/>
      <c r="PU71" s="9"/>
      <c r="PV71" s="9"/>
      <c r="PW71" s="9"/>
      <c r="PX71" s="9"/>
      <c r="PY71" s="9"/>
      <c r="PZ71" s="9"/>
      <c r="QA71" s="9"/>
      <c r="QB71" s="9"/>
      <c r="QC71" s="9"/>
      <c r="QD71" s="9"/>
      <c r="QE71" s="9"/>
      <c r="QF71" s="9"/>
      <c r="QG71" s="9"/>
      <c r="QH71" s="9"/>
      <c r="QI71" s="9"/>
      <c r="QJ71" s="9"/>
      <c r="QK71" s="9"/>
      <c r="QL71" s="9"/>
      <c r="QM71" s="9"/>
      <c r="QN71" s="9"/>
      <c r="QO71" s="9"/>
      <c r="QP71" s="9"/>
      <c r="QQ71" s="9"/>
      <c r="QR71" s="9"/>
      <c r="QS71" s="9"/>
      <c r="QT71" s="9"/>
      <c r="QU71" s="9"/>
      <c r="QV71" s="9"/>
      <c r="QW71" s="9"/>
      <c r="QX71" s="9"/>
      <c r="QY71" s="9"/>
      <c r="QZ71" s="9"/>
      <c r="RA71" s="9"/>
      <c r="RB71" s="9"/>
      <c r="RC71" s="9"/>
      <c r="RD71" s="9"/>
      <c r="RE71" s="9"/>
      <c r="RF71" s="9"/>
      <c r="RG71" s="9"/>
      <c r="RH71" s="9"/>
      <c r="RI71" s="9"/>
      <c r="RJ71" s="9"/>
      <c r="RK71" s="9"/>
      <c r="RL71" s="9"/>
      <c r="RM71" s="9"/>
      <c r="RN71" s="9"/>
      <c r="RO71" s="9"/>
      <c r="RP71" s="9"/>
      <c r="RQ71" s="9"/>
      <c r="RR71" s="9"/>
      <c r="RS71" s="9"/>
      <c r="RT71" s="9"/>
      <c r="RU71" s="9"/>
      <c r="RV71" s="9"/>
      <c r="RW71" s="9"/>
      <c r="RX71" s="9"/>
      <c r="RY71" s="9"/>
      <c r="RZ71" s="9"/>
      <c r="SA71" s="9"/>
      <c r="SB71" s="9"/>
      <c r="SC71" s="9"/>
      <c r="SD71" s="9"/>
      <c r="SE71" s="9"/>
      <c r="SF71" s="9"/>
      <c r="SG71" s="9"/>
      <c r="SH71" s="9"/>
      <c r="SI71" s="9"/>
      <c r="SJ71" s="9"/>
      <c r="SK71" s="9"/>
      <c r="SL71" s="9"/>
      <c r="SM71" s="9"/>
      <c r="SN71" s="9"/>
      <c r="SO71" s="9"/>
      <c r="SP71" s="9"/>
      <c r="SQ71" s="9"/>
      <c r="SR71" s="9"/>
      <c r="SS71" s="9"/>
      <c r="ST71" s="9"/>
      <c r="SU71" s="9"/>
      <c r="SV71" s="9"/>
      <c r="SW71" s="9"/>
      <c r="SX71" s="9"/>
      <c r="SY71" s="9"/>
      <c r="SZ71" s="9"/>
      <c r="TA71" s="9"/>
      <c r="TB71" s="9"/>
      <c r="TC71" s="9"/>
      <c r="TD71" s="9"/>
      <c r="TE71" s="9"/>
      <c r="TF71" s="9"/>
      <c r="TG71" s="9"/>
      <c r="TH71" s="9"/>
      <c r="TI71" s="9"/>
      <c r="TJ71" s="9"/>
      <c r="TK71" s="9"/>
      <c r="TL71" s="9"/>
      <c r="TM71" s="9"/>
      <c r="TN71" s="9"/>
      <c r="TO71" s="9"/>
      <c r="TP71" s="9"/>
      <c r="TQ71" s="9"/>
      <c r="TR71" s="9"/>
      <c r="TS71" s="9"/>
      <c r="TT71" s="9"/>
      <c r="TU71" s="9"/>
      <c r="TV71" s="9"/>
      <c r="TW71" s="9"/>
      <c r="TX71" s="9"/>
      <c r="TY71" s="9"/>
      <c r="TZ71" s="9"/>
      <c r="UA71" s="9"/>
      <c r="UB71" s="9"/>
      <c r="UC71" s="9"/>
      <c r="UD71" s="9"/>
      <c r="UE71" s="9"/>
      <c r="UF71" s="9"/>
      <c r="UG71" s="9"/>
      <c r="UH71" s="9"/>
      <c r="UI71" s="9"/>
      <c r="UJ71" s="9"/>
      <c r="UK71" s="9"/>
      <c r="UL71" s="9"/>
      <c r="UM71" s="9"/>
      <c r="UN71" s="9"/>
      <c r="UO71" s="9"/>
      <c r="UP71" s="9"/>
      <c r="UQ71" s="9"/>
      <c r="UR71" s="9"/>
      <c r="US71" s="9"/>
      <c r="UT71" s="9"/>
      <c r="UU71" s="9"/>
      <c r="UV71" s="9"/>
      <c r="UW71" s="9"/>
      <c r="UX71" s="9"/>
      <c r="UY71" s="9"/>
      <c r="UZ71" s="9"/>
      <c r="VA71" s="9"/>
      <c r="VB71" s="9"/>
      <c r="VC71" s="9"/>
      <c r="VD71" s="9"/>
      <c r="VE71" s="9"/>
      <c r="VF71" s="9"/>
      <c r="VG71" s="9"/>
      <c r="VH71" s="9"/>
      <c r="VI71" s="9"/>
      <c r="VJ71" s="9"/>
      <c r="VK71" s="9"/>
      <c r="VL71" s="9"/>
      <c r="VM71" s="9"/>
      <c r="VN71" s="9"/>
      <c r="VO71" s="9"/>
      <c r="VP71" s="9"/>
      <c r="VQ71" s="9"/>
      <c r="VR71" s="9"/>
      <c r="VS71" s="9"/>
      <c r="VT71" s="9"/>
      <c r="VU71" s="9"/>
      <c r="VV71" s="9"/>
      <c r="VW71" s="9"/>
      <c r="VX71" s="9"/>
      <c r="VY71" s="9"/>
      <c r="VZ71" s="9"/>
      <c r="WA71" s="9"/>
      <c r="WB71" s="9"/>
      <c r="WC71" s="9"/>
      <c r="WD71" s="9"/>
      <c r="WE71" s="9"/>
      <c r="WF71" s="9"/>
      <c r="WG71" s="9"/>
      <c r="WH71" s="9"/>
      <c r="WI71" s="9"/>
      <c r="WJ71" s="9"/>
      <c r="WK71" s="9"/>
      <c r="WL71" s="9"/>
      <c r="WM71" s="9"/>
      <c r="WN71" s="9"/>
      <c r="WO71" s="9"/>
      <c r="WP71" s="9"/>
      <c r="WQ71" s="9"/>
      <c r="WR71" s="9"/>
      <c r="WS71" s="9"/>
      <c r="WT71" s="9"/>
      <c r="WU71" s="9"/>
      <c r="WV71" s="9"/>
      <c r="WW71" s="9"/>
      <c r="WX71" s="9"/>
      <c r="WY71" s="9"/>
      <c r="WZ71" s="9"/>
      <c r="XA71" s="9" t="s">
        <v>5126</v>
      </c>
      <c r="XB71" s="9"/>
      <c r="XC71" s="9"/>
      <c r="XD71" s="9"/>
      <c r="XE71" s="9"/>
      <c r="XF71" s="9"/>
      <c r="XG71" s="9"/>
      <c r="XH71" s="9"/>
      <c r="XI71" s="9"/>
      <c r="XJ71" s="9"/>
      <c r="XK71" s="9"/>
      <c r="XL71" s="9"/>
      <c r="XM71" s="9"/>
      <c r="XN71" s="9"/>
      <c r="XO71" s="9"/>
      <c r="XP71" s="9"/>
      <c r="XQ71" s="9"/>
      <c r="XR71" s="9"/>
      <c r="XS71" s="9"/>
      <c r="XT71" s="9"/>
      <c r="XU71" s="9"/>
      <c r="XV71" s="9"/>
      <c r="XW71" s="9"/>
      <c r="XX71" s="9"/>
      <c r="XY71" s="9"/>
      <c r="XZ71" s="9"/>
      <c r="YA71" s="9"/>
      <c r="YB71" s="9"/>
      <c r="YC71" s="9"/>
      <c r="YD71" s="9"/>
      <c r="YE71" s="9"/>
      <c r="YF71" s="9"/>
      <c r="YG71" s="9"/>
      <c r="YH71" s="9"/>
      <c r="YI71" s="9"/>
      <c r="YJ71" s="9"/>
      <c r="YK71" s="9"/>
      <c r="YL71" s="9"/>
      <c r="YM71" s="9"/>
      <c r="YN71" s="9"/>
      <c r="YO71" s="9"/>
      <c r="YP71" s="9"/>
      <c r="YQ71" s="9"/>
      <c r="YR71" s="9"/>
      <c r="YS71" s="9"/>
      <c r="YT71" s="9"/>
      <c r="YU71" s="9"/>
      <c r="YV71" s="9"/>
      <c r="YW71" s="9"/>
      <c r="YX71" s="9"/>
      <c r="YY71" s="9"/>
      <c r="YZ71" s="9"/>
      <c r="ZA71" s="9"/>
      <c r="ZB71" s="9"/>
      <c r="ZC71" s="9"/>
      <c r="ZD71" s="9"/>
      <c r="ZE71" s="9"/>
      <c r="ZF71" s="9"/>
      <c r="ZG71" s="9"/>
      <c r="ZH71" s="9"/>
      <c r="ZI71" s="9"/>
      <c r="ZJ71" s="9"/>
      <c r="ZK71" s="9"/>
      <c r="ZL71" s="9"/>
      <c r="ZM71" s="9"/>
      <c r="ZN71" s="9"/>
      <c r="ZO71" s="9"/>
      <c r="ZP71" s="9"/>
      <c r="ZQ71" s="9"/>
      <c r="ZR71" s="9"/>
      <c r="ZS71" s="9"/>
      <c r="ZT71" s="9"/>
      <c r="ZU71" s="9"/>
      <c r="ZV71" s="9"/>
      <c r="ZW71" s="9"/>
      <c r="ZX71" s="9"/>
      <c r="ZY71" s="9"/>
      <c r="ZZ71" s="9"/>
      <c r="AAA71" s="9"/>
      <c r="AAB71" s="9"/>
      <c r="AAC71" s="9"/>
      <c r="AAD71" s="9"/>
      <c r="AAE71" s="9"/>
      <c r="AAF71" s="9"/>
      <c r="AAG71" s="9"/>
      <c r="AAH71" s="9"/>
      <c r="AAI71" s="9"/>
      <c r="AAJ71" s="9"/>
      <c r="AAK71" s="9"/>
      <c r="AAL71" s="9"/>
      <c r="AAM71" s="9"/>
      <c r="AAN71" s="9"/>
      <c r="AAO71" s="9"/>
      <c r="AAP71" s="9"/>
      <c r="AAQ71" s="9"/>
      <c r="AAR71" s="9"/>
      <c r="AAS71" s="9"/>
      <c r="AAT71" s="9"/>
      <c r="AAU71" s="9"/>
      <c r="AAV71" s="9"/>
      <c r="AAW71" s="9" t="s">
        <v>5108</v>
      </c>
      <c r="AAX71" s="9"/>
      <c r="AAY71" s="9"/>
      <c r="AAZ71" s="9"/>
      <c r="ABA71" s="9"/>
      <c r="ABB71" s="9"/>
      <c r="ABC71" s="9"/>
      <c r="ABD71" s="9"/>
      <c r="ABE71" s="9"/>
      <c r="ABF71" s="9"/>
      <c r="ABG71" s="9"/>
      <c r="ABH71" s="9"/>
      <c r="ABI71" s="9"/>
      <c r="ABJ71" s="9"/>
      <c r="ABK71" s="9"/>
      <c r="ABL71" s="9"/>
      <c r="ABM71" s="9"/>
      <c r="ABN71" s="9"/>
      <c r="ABO71" s="9"/>
      <c r="ABP71" s="9"/>
      <c r="ABQ71" s="9"/>
      <c r="ABR71" s="9"/>
      <c r="ABS71" s="9"/>
      <c r="ABT71" s="9"/>
      <c r="ABU71" s="9"/>
      <c r="ABV71" s="9"/>
      <c r="ABW71" s="9"/>
      <c r="ABX71" s="9"/>
      <c r="ABY71" s="9"/>
      <c r="ABZ71" s="9"/>
      <c r="ACA71" s="9"/>
      <c r="ACB71" s="9"/>
      <c r="ACC71" s="9"/>
      <c r="ACD71" s="9"/>
      <c r="ACE71" s="9"/>
      <c r="ACF71" s="9"/>
      <c r="ACG71" s="9"/>
      <c r="ACH71" s="9"/>
      <c r="ACI71" s="9"/>
      <c r="ACJ71" s="9"/>
      <c r="ACK71" s="9"/>
      <c r="ACL71" s="9"/>
      <c r="ACM71" s="9"/>
      <c r="ACN71" s="9"/>
      <c r="ACO71" s="9"/>
      <c r="ACP71" s="9"/>
      <c r="ACQ71" s="9"/>
      <c r="ACR71" s="9"/>
      <c r="ACS71" s="9"/>
      <c r="ACT71" s="9"/>
      <c r="ACU71" s="9"/>
      <c r="ACV71" s="9"/>
      <c r="ACW71" s="9"/>
      <c r="ACX71" s="9"/>
      <c r="ACY71" s="9"/>
      <c r="ACZ71" s="9"/>
      <c r="ADA71" s="9"/>
      <c r="ADB71" s="9"/>
      <c r="ADC71" s="9"/>
      <c r="ADD71" s="9"/>
      <c r="ADE71" s="9"/>
      <c r="ADF71" s="9"/>
      <c r="ADG71" s="9"/>
      <c r="ADH71" s="9"/>
      <c r="ADI71" s="9"/>
      <c r="ADJ71" s="9"/>
      <c r="ADK71" s="9"/>
      <c r="ADL71" s="9"/>
      <c r="ADM71" s="9"/>
      <c r="ADN71" s="9"/>
      <c r="ADO71" s="9"/>
      <c r="ADP71" s="9"/>
      <c r="ADQ71" s="9"/>
      <c r="ADR71" s="9"/>
      <c r="ADS71" s="9"/>
      <c r="ADT71" s="9"/>
      <c r="ADU71" s="9"/>
      <c r="ADV71" s="9"/>
      <c r="ADW71" s="9"/>
      <c r="ADX71" s="9"/>
      <c r="ADY71" s="9"/>
      <c r="ADZ71" s="9"/>
      <c r="AEA71" s="9"/>
      <c r="AEB71" s="9"/>
      <c r="AEC71" s="9"/>
      <c r="AED71" s="9"/>
      <c r="AEE71" s="9"/>
      <c r="AEF71" s="9"/>
      <c r="AEG71" s="9"/>
      <c r="AEH71" s="9"/>
      <c r="AEI71" s="9"/>
      <c r="AEJ71" s="9"/>
      <c r="AEK71" s="9"/>
      <c r="AEL71" s="9"/>
      <c r="AEM71" s="9"/>
      <c r="AEN71" s="9"/>
      <c r="AEO71" s="9"/>
      <c r="AEP71" s="9"/>
      <c r="AEQ71" s="9"/>
      <c r="AER71" s="9"/>
      <c r="AES71" s="9"/>
      <c r="AET71" s="9"/>
      <c r="AEU71" s="9"/>
      <c r="AEV71" s="9"/>
      <c r="AEW71" s="9"/>
      <c r="AEX71" s="9"/>
      <c r="AEY71" s="9"/>
      <c r="AEZ71" s="9"/>
      <c r="AFA71" s="9"/>
      <c r="AFB71" s="9"/>
      <c r="AFC71" s="9"/>
      <c r="AFD71" s="9"/>
      <c r="AFE71" s="9"/>
      <c r="AFF71" s="9"/>
      <c r="AFG71" s="9"/>
      <c r="AFH71" s="9"/>
      <c r="AFI71" s="9"/>
      <c r="AFJ71" s="9"/>
      <c r="AFK71" s="9"/>
      <c r="AFL71" s="9"/>
      <c r="AFM71" s="9"/>
      <c r="AFN71" s="9"/>
      <c r="AFO71" s="9"/>
      <c r="AFP71" s="9"/>
      <c r="AFQ71" s="9"/>
      <c r="AFR71" s="9"/>
      <c r="AFS71" s="9"/>
      <c r="AFT71" s="9"/>
      <c r="AFU71" s="9"/>
      <c r="AFV71" s="9"/>
      <c r="AFW71" s="9"/>
      <c r="AFX71" s="9"/>
      <c r="AFY71" s="9"/>
      <c r="AFZ71" s="9"/>
      <c r="AGA71" s="9"/>
      <c r="AGB71" s="9"/>
      <c r="AGC71" s="9"/>
      <c r="AGD71" s="9"/>
      <c r="AGE71" s="9"/>
      <c r="AGF71" s="9"/>
      <c r="AGG71" s="9"/>
      <c r="AGH71" s="9"/>
      <c r="AGI71" s="9"/>
      <c r="AGJ71" s="9"/>
      <c r="AGK71" s="9"/>
      <c r="AGL71" s="9"/>
      <c r="AGM71" s="9"/>
      <c r="AGN71" s="9"/>
      <c r="AGO71" s="9"/>
      <c r="AGP71" s="9"/>
      <c r="AGQ71" s="9" t="s">
        <v>5154</v>
      </c>
      <c r="AGR71" s="9"/>
      <c r="AGS71" s="9"/>
      <c r="AGT71" s="9"/>
      <c r="AGU71" s="9"/>
      <c r="AGV71" s="9"/>
      <c r="AGW71" s="9"/>
      <c r="AGX71" s="9"/>
      <c r="AGY71" s="9"/>
      <c r="AGZ71" s="9"/>
      <c r="AHA71" s="9"/>
      <c r="AHB71" s="9"/>
      <c r="AHC71" s="9"/>
      <c r="AHD71" s="9"/>
      <c r="AHE71" s="9"/>
      <c r="AHF71" s="9"/>
      <c r="AHG71" s="9"/>
      <c r="AHH71" s="9"/>
      <c r="AHI71" s="9"/>
      <c r="AHJ71" s="9"/>
      <c r="AHK71" s="9"/>
      <c r="AHL71" s="9"/>
      <c r="AHM71" s="9"/>
      <c r="AHN71" s="9"/>
      <c r="AHO71" s="9"/>
      <c r="AHP71" s="9"/>
      <c r="AHQ71" s="9"/>
      <c r="AHR71" s="9"/>
      <c r="AHS71" s="9"/>
      <c r="AHT71" s="9"/>
      <c r="AHU71" s="9"/>
      <c r="AHV71" s="9"/>
      <c r="AHW71" s="9"/>
      <c r="AHX71" s="9"/>
      <c r="AHY71" s="9"/>
      <c r="AHZ71" s="9"/>
      <c r="AIA71" s="9"/>
      <c r="AIB71" s="9"/>
      <c r="AIC71" s="9"/>
      <c r="AID71" s="9"/>
      <c r="AIE71" s="9"/>
      <c r="AIF71" s="9"/>
      <c r="AIG71" s="9"/>
      <c r="AIH71" s="9"/>
      <c r="AII71" s="9"/>
      <c r="AIJ71" s="9"/>
      <c r="AIK71" s="9"/>
      <c r="AIL71" s="9"/>
      <c r="AIM71" s="9"/>
      <c r="AIN71" s="9"/>
      <c r="AIO71" s="9"/>
      <c r="AIP71" s="9"/>
      <c r="AIQ71" s="9"/>
      <c r="AIR71" s="9"/>
      <c r="AIS71" s="9"/>
      <c r="AIT71" s="9"/>
      <c r="AIU71" s="9"/>
      <c r="AIV71" s="9"/>
      <c r="AIW71" s="9"/>
      <c r="AIX71" s="9"/>
      <c r="AIY71" s="9"/>
      <c r="AIZ71" s="9"/>
      <c r="AJA71" s="9"/>
      <c r="AJB71" s="9"/>
      <c r="AJC71" s="9"/>
      <c r="AJD71" s="9"/>
      <c r="AJE71" s="9"/>
      <c r="AJF71" s="9"/>
      <c r="AJG71" s="9"/>
      <c r="AJH71" s="9"/>
      <c r="AJI71" s="9"/>
      <c r="AJJ71" s="9"/>
      <c r="AJK71" s="9"/>
      <c r="AJL71" s="9"/>
      <c r="AJM71" s="9"/>
      <c r="AJN71" s="9"/>
      <c r="AJO71" s="9"/>
      <c r="AJP71" s="9"/>
      <c r="AJQ71" s="9"/>
      <c r="AJR71" s="9"/>
      <c r="AJS71" s="9"/>
      <c r="AJT71" s="9"/>
      <c r="AJU71" s="9"/>
      <c r="AJV71" s="9"/>
      <c r="AJW71" s="9"/>
      <c r="AJX71" s="9"/>
      <c r="AJY71" s="9"/>
      <c r="AJZ71" s="9"/>
      <c r="AKA71" s="9"/>
      <c r="AKB71" s="9"/>
      <c r="AKC71" s="9"/>
      <c r="AKD71" s="9"/>
      <c r="AKE71" s="9"/>
      <c r="AKF71" s="9"/>
      <c r="AKG71" s="9"/>
      <c r="AKH71" s="9"/>
      <c r="AKI71" s="9"/>
      <c r="AKJ71" s="9"/>
      <c r="AKK71" s="9"/>
      <c r="AKL71" s="9"/>
      <c r="AKM71" s="9"/>
      <c r="AKN71" s="9"/>
      <c r="AKO71" s="9"/>
      <c r="AKP71" s="9"/>
      <c r="AKQ71" s="9"/>
      <c r="AKR71" s="9"/>
      <c r="AKS71" s="9"/>
      <c r="AKT71" s="9"/>
      <c r="AKU71" s="9"/>
      <c r="AKV71" s="9" t="s">
        <v>5126</v>
      </c>
      <c r="AKW71" s="9"/>
      <c r="AKX71" s="9"/>
      <c r="AKY71" s="9"/>
      <c r="AKZ71" s="9"/>
      <c r="ALA71" s="9"/>
      <c r="ALB71" s="9"/>
      <c r="ALC71" s="9"/>
      <c r="ALD71" s="9"/>
      <c r="ALE71" s="9"/>
      <c r="ALF71" s="9"/>
      <c r="ALG71" s="9"/>
      <c r="ALH71" s="9"/>
      <c r="ALI71" s="9"/>
      <c r="ALJ71" s="9"/>
      <c r="ALK71" s="9"/>
      <c r="ALL71" s="9"/>
      <c r="ALM71" s="9"/>
      <c r="ALN71" s="9"/>
      <c r="ALO71" s="9"/>
      <c r="ALP71" s="9"/>
      <c r="ALQ71" s="9"/>
      <c r="ALR71" s="9"/>
      <c r="ALS71" s="9"/>
      <c r="ALT71" s="9"/>
      <c r="ALU71" s="9"/>
      <c r="ALV71" s="9"/>
      <c r="ALW71" s="9"/>
      <c r="ALX71" s="9"/>
      <c r="ALY71" s="9"/>
      <c r="ALZ71" s="9"/>
      <c r="AMA71" s="9"/>
      <c r="AMB71" s="9"/>
      <c r="AMC71" s="9"/>
      <c r="AMD71" s="9"/>
      <c r="AME71" s="9"/>
      <c r="AMF71" s="9"/>
      <c r="AMG71" s="9"/>
      <c r="AMH71" s="9"/>
      <c r="AMI71" s="9"/>
      <c r="AMJ71" s="9"/>
      <c r="AMK71" s="9"/>
      <c r="AML71" s="9"/>
      <c r="AMM71" s="9"/>
      <c r="AMN71" s="9"/>
      <c r="AMO71" s="9"/>
      <c r="AMP71" s="9"/>
      <c r="AMQ71" s="9"/>
      <c r="AMR71" s="9"/>
      <c r="AMS71" s="9"/>
      <c r="AMT71" s="9"/>
      <c r="AMU71" s="9"/>
      <c r="AMV71" s="9"/>
      <c r="AMW71" s="9"/>
      <c r="AMX71" s="9"/>
      <c r="AMY71" s="9"/>
      <c r="AMZ71" s="9"/>
      <c r="ANA71" s="9"/>
      <c r="ANB71" s="9"/>
      <c r="ANC71" s="9"/>
      <c r="AND71" s="9"/>
      <c r="ANE71" s="9"/>
      <c r="ANF71" s="9"/>
      <c r="ANG71" s="9"/>
      <c r="ANH71" s="9"/>
      <c r="ANI71" s="9"/>
      <c r="ANJ71" s="9"/>
      <c r="ANK71" s="9"/>
      <c r="ANL71" s="9"/>
      <c r="ANM71" s="9"/>
      <c r="ANN71" s="9"/>
      <c r="ANO71" s="9"/>
      <c r="ANP71" s="9"/>
      <c r="ANQ71" s="9"/>
      <c r="ANR71" s="9"/>
      <c r="ANS71" s="9"/>
      <c r="ANT71" s="9"/>
      <c r="ANU71" s="9"/>
      <c r="ANV71" s="9"/>
      <c r="ANW71" s="9"/>
      <c r="ANX71" s="9"/>
      <c r="ANY71" s="9"/>
      <c r="ANZ71" s="9"/>
      <c r="AOA71" s="9"/>
      <c r="AOB71" s="9"/>
      <c r="AOC71" s="9"/>
      <c r="AOD71" s="9"/>
      <c r="AOE71" s="9"/>
      <c r="AOF71" s="9"/>
      <c r="AOG71" s="9"/>
      <c r="AOH71" s="9"/>
      <c r="AOI71" s="9"/>
      <c r="AOJ71" s="9"/>
      <c r="AOK71" s="9"/>
      <c r="AOL71" s="9"/>
      <c r="AOM71" s="9"/>
      <c r="AON71" s="9"/>
      <c r="AOO71" s="9"/>
      <c r="AOP71" s="9"/>
      <c r="AOQ71" s="9"/>
      <c r="AOR71" s="9"/>
      <c r="AOS71" s="9"/>
      <c r="AOT71" s="9"/>
      <c r="AOU71" s="9"/>
      <c r="AOV71" s="9"/>
      <c r="AOW71" s="9"/>
      <c r="AOX71" s="9"/>
      <c r="AOY71" s="9"/>
      <c r="AOZ71" s="9"/>
      <c r="APA71" s="9"/>
      <c r="APB71" s="9"/>
      <c r="APC71" s="9"/>
      <c r="APD71" s="9"/>
      <c r="APE71" s="9"/>
      <c r="APF71" s="9"/>
      <c r="APG71" s="9"/>
      <c r="APH71" s="9"/>
      <c r="API71" s="9"/>
      <c r="APJ71" s="9"/>
      <c r="APK71" s="9"/>
      <c r="APL71" s="9"/>
      <c r="APM71" s="9"/>
      <c r="APN71" s="9"/>
      <c r="APO71" s="9"/>
      <c r="APP71" s="9"/>
      <c r="APQ71" s="9"/>
      <c r="APR71" s="9"/>
      <c r="APS71" s="9"/>
      <c r="APT71" s="9"/>
      <c r="APU71" s="9"/>
      <c r="APV71" s="9"/>
      <c r="APW71" s="9"/>
      <c r="APX71" s="9"/>
      <c r="APY71" s="9"/>
      <c r="APZ71" s="9"/>
      <c r="AQA71" s="9"/>
      <c r="AQB71" s="9"/>
      <c r="AQC71" s="9"/>
      <c r="AQD71" s="9"/>
      <c r="AQE71" s="9"/>
      <c r="AQF71" s="9"/>
      <c r="AQG71" s="9"/>
      <c r="AQH71" s="9"/>
      <c r="AQI71" s="9"/>
      <c r="AQJ71" s="9"/>
      <c r="AQK71" s="9"/>
      <c r="AQL71" s="9"/>
      <c r="AQM71" s="9"/>
      <c r="AQN71" s="9"/>
      <c r="AQO71" s="9"/>
      <c r="AQP71" s="9"/>
      <c r="AQQ71" s="9"/>
      <c r="AQR71" s="9"/>
      <c r="AQS71" s="9"/>
      <c r="AQT71" s="9"/>
      <c r="AQU71" s="9"/>
      <c r="AQV71" s="9"/>
      <c r="AQW71" s="9"/>
      <c r="AQX71" s="9"/>
      <c r="AQY71" s="9"/>
      <c r="AQZ71" s="9"/>
      <c r="ARA71" s="9"/>
      <c r="ARB71" s="9"/>
      <c r="ARC71" s="9"/>
      <c r="ARD71" s="9"/>
      <c r="ARE71" s="9"/>
      <c r="ARF71" s="9"/>
      <c r="ARG71" s="9"/>
      <c r="ARH71" s="9"/>
      <c r="ARI71" s="9"/>
      <c r="ARJ71" s="9"/>
      <c r="ARK71" s="9"/>
      <c r="ARL71" s="9"/>
      <c r="ARM71" s="9"/>
      <c r="ARN71" s="9"/>
      <c r="ARO71" s="9"/>
      <c r="ARP71" s="9"/>
      <c r="ARQ71" s="9"/>
      <c r="ARR71" s="9"/>
      <c r="ARS71" s="9"/>
      <c r="ART71" s="9"/>
      <c r="ARU71" s="9"/>
      <c r="ARV71" s="9"/>
      <c r="ARW71" s="9"/>
      <c r="ARX71" s="9"/>
      <c r="ARY71" s="9"/>
      <c r="ARZ71" s="9"/>
      <c r="ASA71" s="9"/>
      <c r="ASB71" s="9"/>
      <c r="ASC71" s="9"/>
      <c r="ASD71" s="9"/>
      <c r="ASE71" s="9"/>
      <c r="ASF71" s="9"/>
      <c r="ASG71" s="9"/>
      <c r="ASH71" s="9"/>
      <c r="ASI71" s="9"/>
      <c r="ASJ71" s="9"/>
      <c r="ASK71" s="9"/>
      <c r="ASL71" s="9"/>
      <c r="ASM71" s="9"/>
      <c r="ASN71" s="9"/>
      <c r="ASO71" s="9"/>
      <c r="ASP71" s="9"/>
      <c r="ASQ71" s="9"/>
      <c r="ASR71" s="9"/>
      <c r="ASS71" s="9"/>
      <c r="AST71" s="9"/>
      <c r="ASU71" s="9"/>
      <c r="ASV71" s="9"/>
      <c r="ASW71" s="9"/>
      <c r="ASX71" s="9"/>
      <c r="ASY71" s="9"/>
      <c r="ASZ71" s="9"/>
      <c r="ATA71" s="9"/>
      <c r="ATB71" s="9"/>
      <c r="ATC71" s="9"/>
      <c r="ATD71" s="9"/>
      <c r="ATE71" s="9"/>
      <c r="ATF71" s="9"/>
      <c r="ATG71" s="9"/>
      <c r="ATH71" s="9"/>
      <c r="ATI71" s="9"/>
      <c r="ATJ71" s="9"/>
      <c r="ATK71" s="9"/>
      <c r="ATL71" s="9"/>
      <c r="ATM71" s="9"/>
      <c r="ATN71" s="9"/>
      <c r="ATO71" s="9"/>
      <c r="ATP71" s="9"/>
      <c r="ATQ71" s="9"/>
      <c r="ATR71" s="9"/>
      <c r="ATS71" s="9"/>
      <c r="ATT71" s="9"/>
      <c r="ATU71" s="9"/>
      <c r="ATV71" s="9"/>
      <c r="ATW71" s="9"/>
      <c r="ATX71" s="9"/>
      <c r="ATY71" s="9"/>
      <c r="ATZ71" s="9"/>
      <c r="AUA71" s="9"/>
      <c r="AUB71" s="9"/>
      <c r="AUC71" s="9"/>
      <c r="AUD71" s="9"/>
      <c r="AUE71" s="9"/>
      <c r="AUF71" s="9"/>
      <c r="AUG71" s="9"/>
      <c r="AUH71" s="9"/>
      <c r="AUI71" s="9"/>
      <c r="AUJ71" s="9"/>
      <c r="AUK71" s="9"/>
      <c r="AUL71" s="9"/>
      <c r="AUM71" s="9"/>
      <c r="AUN71" s="9"/>
      <c r="AUO71" s="9"/>
      <c r="AUP71" s="9"/>
      <c r="AUQ71" s="9"/>
      <c r="AUR71" s="9"/>
      <c r="AUS71" s="9"/>
      <c r="AUT71" s="9"/>
      <c r="AUU71" s="9"/>
      <c r="AUV71" s="9"/>
      <c r="AUW71" s="9"/>
      <c r="AUX71" s="9"/>
      <c r="AUY71" s="9"/>
      <c r="AUZ71" s="9"/>
      <c r="AVA71" s="9"/>
      <c r="AVB71" s="9"/>
      <c r="AVC71" s="9"/>
      <c r="AVD71" s="9"/>
      <c r="AVE71" s="9"/>
      <c r="AVF71" s="9"/>
      <c r="AVG71" s="9"/>
      <c r="AVH71" s="9"/>
      <c r="AVI71" s="9"/>
      <c r="AVJ71" s="9"/>
      <c r="AVK71" s="9"/>
      <c r="AVL71" s="9"/>
      <c r="AVM71" s="9"/>
      <c r="AVN71" s="9"/>
      <c r="AVO71" s="9"/>
      <c r="AVP71" s="9"/>
      <c r="AVQ71" s="9"/>
      <c r="AVR71" s="9"/>
      <c r="AVS71" s="9"/>
      <c r="AVT71" s="9"/>
      <c r="AVU71" s="9"/>
      <c r="AVV71" s="9"/>
      <c r="AVW71" s="9"/>
      <c r="AVX71" s="9"/>
      <c r="AVY71" s="9"/>
      <c r="AVZ71" s="9"/>
      <c r="AWA71" s="9"/>
      <c r="AWB71" s="9"/>
      <c r="AWC71" s="9"/>
      <c r="AWD71" s="9"/>
      <c r="AWE71" s="9"/>
      <c r="AWF71" s="9"/>
      <c r="AWG71" s="9"/>
      <c r="AWH71" s="9"/>
      <c r="AWI71" s="9"/>
      <c r="AWJ71" s="9"/>
      <c r="AWK71" s="9"/>
      <c r="AWL71" s="9"/>
      <c r="AWM71" s="9"/>
      <c r="AWN71" s="9"/>
      <c r="AWO71" s="9"/>
      <c r="AWP71" s="9"/>
      <c r="AWQ71" s="9"/>
      <c r="AWR71" s="9"/>
      <c r="AWS71" s="9"/>
      <c r="AWT71" s="9"/>
      <c r="AWU71" s="9"/>
      <c r="AWV71" s="9"/>
      <c r="AWW71" s="9"/>
      <c r="AWX71" s="9"/>
      <c r="AWY71" s="9"/>
      <c r="AWZ71" s="9"/>
      <c r="AXA71" s="9"/>
      <c r="AXB71" s="9"/>
      <c r="AXC71" s="9"/>
      <c r="AXD71" s="9"/>
      <c r="AXE71" s="9"/>
      <c r="AXF71" s="9"/>
      <c r="AXG71" s="9"/>
      <c r="AXH71" s="9"/>
      <c r="AXI71" s="9"/>
      <c r="AXJ71" s="9"/>
      <c r="AXK71" s="9"/>
      <c r="AXL71" s="9"/>
      <c r="AXM71" s="9"/>
      <c r="AXN71" s="9"/>
      <c r="AXO71" s="9"/>
      <c r="AXP71" s="9"/>
      <c r="AXQ71" s="9"/>
      <c r="AXR71" s="9"/>
      <c r="AXS71" s="9"/>
      <c r="AXT71" s="9"/>
      <c r="AXU71" s="9"/>
      <c r="AXV71" s="9"/>
      <c r="AXW71" s="9"/>
      <c r="AXX71" s="9"/>
      <c r="AXY71" s="9"/>
      <c r="AXZ71" s="9"/>
      <c r="AYA71" s="9"/>
      <c r="AYB71" s="9"/>
      <c r="AYC71" s="9"/>
      <c r="AYD71" s="9"/>
      <c r="AYE71" s="9"/>
      <c r="AYF71" s="9"/>
      <c r="AYG71" s="9"/>
      <c r="AYH71" s="9"/>
      <c r="AYI71" s="9"/>
      <c r="AYJ71" s="9"/>
      <c r="AYK71" s="9"/>
      <c r="AYL71" s="9"/>
      <c r="AYM71" s="9"/>
      <c r="AYN71" s="9"/>
      <c r="AYO71" s="9"/>
      <c r="AYP71" s="9"/>
      <c r="AYQ71" s="9"/>
      <c r="AYR71" s="9"/>
      <c r="AYS71" s="9"/>
      <c r="AYT71" s="9"/>
      <c r="AYU71" s="9"/>
      <c r="AYV71" s="9"/>
      <c r="AYW71" s="9"/>
      <c r="AYX71" s="9"/>
      <c r="AYY71" s="9"/>
      <c r="AYZ71" s="9"/>
      <c r="AZA71" s="9"/>
      <c r="AZB71" s="9"/>
      <c r="AZC71" s="9"/>
      <c r="AZD71" s="9"/>
      <c r="AZE71" s="9"/>
      <c r="AZF71" s="9"/>
      <c r="AZG71" s="9"/>
      <c r="AZH71" s="9"/>
      <c r="AZI71" s="9"/>
      <c r="AZJ71" s="9"/>
      <c r="AZK71" s="9"/>
      <c r="AZL71" s="9"/>
      <c r="AZM71" s="9"/>
      <c r="AZN71" s="9"/>
      <c r="AZO71" s="9"/>
      <c r="AZP71" s="9"/>
      <c r="AZQ71" s="9"/>
      <c r="AZR71" s="9"/>
      <c r="AZS71" s="9"/>
      <c r="AZT71" s="9"/>
      <c r="AZU71" s="9"/>
      <c r="AZV71" s="9"/>
      <c r="AZW71" s="9"/>
      <c r="AZX71" s="9"/>
      <c r="AZY71" s="9"/>
      <c r="AZZ71" s="9"/>
      <c r="BAA71" s="9"/>
      <c r="BAB71" s="9"/>
      <c r="BAC71" s="9"/>
      <c r="BAD71" s="9"/>
      <c r="BAE71" s="9"/>
      <c r="BAF71" s="9"/>
      <c r="BAG71" s="9"/>
      <c r="BAH71" s="9"/>
      <c r="BAI71" s="9"/>
      <c r="BAJ71" s="9"/>
      <c r="BAK71" s="9"/>
      <c r="BAL71" s="9"/>
      <c r="BAM71" s="9"/>
      <c r="BAN71" s="9"/>
      <c r="BAO71" s="9"/>
      <c r="BAP71" s="9"/>
      <c r="BAQ71" s="9"/>
      <c r="BAR71" s="9"/>
      <c r="BAS71" s="9"/>
      <c r="BAT71" s="9"/>
      <c r="BAU71" s="9"/>
      <c r="BAV71" s="9"/>
      <c r="BAW71" s="9"/>
      <c r="BAX71" s="9"/>
      <c r="BAY71" s="9"/>
      <c r="BAZ71" s="9"/>
      <c r="BBA71" s="9"/>
      <c r="BBB71" s="9"/>
      <c r="BBC71" s="9"/>
      <c r="BBD71" s="9"/>
      <c r="BBE71" s="9"/>
      <c r="BBF71" s="9"/>
      <c r="BBG71" s="9"/>
      <c r="BBH71" s="9"/>
      <c r="BBI71" s="9"/>
      <c r="BBJ71" s="9"/>
      <c r="BBK71" s="9"/>
      <c r="BBL71" s="9"/>
      <c r="BBM71" s="9"/>
      <c r="BBN71" s="9"/>
      <c r="BBO71" s="9"/>
      <c r="BBP71" s="9"/>
      <c r="BBQ71" s="9"/>
      <c r="BBR71" s="9"/>
      <c r="BBS71" s="9"/>
      <c r="BBT71" s="9"/>
      <c r="BBU71" s="9"/>
      <c r="BBV71" s="9"/>
      <c r="BBW71" s="9"/>
      <c r="BBX71" s="9"/>
      <c r="BBY71" s="9"/>
      <c r="BBZ71" s="9"/>
      <c r="BCA71" s="9"/>
      <c r="BCB71" s="9"/>
      <c r="BCC71" s="9"/>
      <c r="BCD71" s="9"/>
      <c r="BCE71" s="9"/>
      <c r="BCF71" s="9"/>
      <c r="BCG71" s="9"/>
      <c r="BCH71" s="9"/>
      <c r="BCI71" s="9"/>
      <c r="BCJ71" s="9"/>
      <c r="BCK71" s="9"/>
      <c r="BCL71" s="9"/>
      <c r="BCM71" s="9"/>
      <c r="BCN71" s="9"/>
      <c r="BCO71" s="9"/>
      <c r="BCP71" s="9"/>
      <c r="BCQ71" s="9"/>
      <c r="BCR71" s="9"/>
      <c r="BCS71" s="9"/>
      <c r="BCT71" s="9"/>
      <c r="BCU71" s="9"/>
      <c r="BCV71" s="9"/>
      <c r="BCW71" s="9"/>
      <c r="BCX71" s="9"/>
      <c r="BCY71" s="9"/>
      <c r="BCZ71" s="9"/>
      <c r="BDA71" s="9"/>
      <c r="BDB71" s="9"/>
      <c r="BDC71" s="9"/>
      <c r="BDD71" s="9"/>
      <c r="BDE71" s="9"/>
      <c r="BDF71" s="9"/>
      <c r="BDG71" s="9"/>
      <c r="BDH71" s="9"/>
      <c r="BDI71" s="9"/>
      <c r="BDJ71" s="9"/>
      <c r="BDK71" s="9"/>
      <c r="BDL71" s="9"/>
      <c r="BDM71" s="9"/>
      <c r="BDN71" s="9"/>
      <c r="BDO71" s="9"/>
      <c r="BDP71" s="9"/>
      <c r="BDQ71" s="9"/>
      <c r="BDR71" s="9"/>
      <c r="BDS71" s="9"/>
      <c r="BDT71" s="9"/>
      <c r="BDU71" s="9"/>
      <c r="BDV71" s="9"/>
      <c r="BDW71" s="9"/>
      <c r="BDX71" s="9"/>
      <c r="BDY71" s="9"/>
      <c r="BDZ71" s="9"/>
      <c r="BEA71" s="9"/>
      <c r="BEB71" s="9"/>
      <c r="BEC71" s="9"/>
      <c r="BED71" s="9" t="s">
        <v>5126</v>
      </c>
      <c r="BEE71" s="9"/>
      <c r="BEF71" s="9"/>
      <c r="BEG71" s="9"/>
      <c r="BEH71" s="9"/>
      <c r="BEI71" s="9"/>
      <c r="BEJ71" s="9"/>
      <c r="BEK71" s="9"/>
      <c r="BEL71" s="9"/>
      <c r="BEM71" s="9"/>
      <c r="BEN71" s="9"/>
      <c r="BEO71" s="9"/>
      <c r="BEP71" s="9"/>
      <c r="BEQ71" s="9"/>
      <c r="BER71" s="9"/>
      <c r="BES71" s="9"/>
      <c r="BET71" s="9"/>
      <c r="BEU71" s="9"/>
      <c r="BEV71" s="9"/>
      <c r="BEW71" s="9"/>
      <c r="BEX71" s="9"/>
      <c r="BEY71" s="9"/>
      <c r="BEZ71" s="9"/>
      <c r="BFA71" s="9"/>
      <c r="BFB71" s="9"/>
      <c r="BFC71" s="9"/>
      <c r="BFD71" s="9"/>
      <c r="BFE71" s="9"/>
      <c r="BFF71" s="9"/>
      <c r="BFG71" s="9"/>
      <c r="BFH71" s="9"/>
      <c r="BFI71" s="9"/>
      <c r="BFJ71" s="9"/>
      <c r="BFK71" s="9"/>
      <c r="BFL71" s="9"/>
      <c r="BFM71" s="9"/>
      <c r="BFN71" s="9"/>
      <c r="BFO71" s="9"/>
      <c r="BFP71" s="9"/>
      <c r="BFQ71" s="9"/>
      <c r="BFR71" s="9"/>
      <c r="BFS71" s="9"/>
      <c r="BFT71" s="9"/>
      <c r="BFU71" s="9"/>
      <c r="BFV71" s="9"/>
      <c r="BFW71" s="9"/>
      <c r="BFX71" s="9"/>
      <c r="BFY71" s="9"/>
      <c r="BFZ71" s="9"/>
      <c r="BGA71" s="9"/>
      <c r="BGB71" s="9"/>
      <c r="BGC71" s="9"/>
      <c r="BGD71" s="9"/>
      <c r="BGE71" s="9"/>
      <c r="BGF71" s="9"/>
      <c r="BGG71" s="9"/>
      <c r="BGH71" s="9"/>
      <c r="BGI71" s="9"/>
      <c r="BGJ71" s="9"/>
      <c r="BGK71" s="9"/>
      <c r="BGL71" s="9"/>
      <c r="BGM71" s="9"/>
      <c r="BGN71" s="9"/>
      <c r="BGO71" s="9"/>
      <c r="BGP71" s="9"/>
      <c r="BGQ71" s="9"/>
      <c r="BGR71" s="9"/>
      <c r="BGS71" s="9"/>
      <c r="BGT71" s="9"/>
      <c r="BGU71" s="9"/>
      <c r="BGV71" s="9"/>
      <c r="BGW71" s="9"/>
      <c r="BGX71" s="9"/>
      <c r="BGY71" s="9"/>
      <c r="BGZ71" s="9"/>
      <c r="BHA71" s="9"/>
      <c r="BHB71" s="9"/>
      <c r="BHC71" s="9"/>
      <c r="BHD71" s="9"/>
      <c r="BHE71" s="9"/>
      <c r="BHF71" s="9"/>
      <c r="BHG71" s="9"/>
      <c r="BHH71" s="9"/>
      <c r="BHI71" s="9"/>
      <c r="BHJ71" s="9"/>
      <c r="BHK71" s="9"/>
      <c r="BHL71" s="9"/>
      <c r="BHM71" s="9"/>
      <c r="BHN71" s="9"/>
      <c r="BHO71" s="9"/>
      <c r="BHP71" s="9"/>
      <c r="BHQ71" s="9"/>
      <c r="BHR71" s="9"/>
      <c r="BHS71" s="9"/>
      <c r="BHT71" s="9"/>
      <c r="BHU71" s="9"/>
      <c r="BHV71" s="9"/>
      <c r="BHW71" s="9"/>
      <c r="BHX71" s="9"/>
      <c r="BHY71" s="9"/>
      <c r="BHZ71" s="9"/>
      <c r="BIA71" s="9"/>
      <c r="BIB71" s="9"/>
      <c r="BIC71" s="9"/>
      <c r="BID71" s="9"/>
      <c r="BIE71" s="9"/>
      <c r="BIF71" s="9"/>
      <c r="BIG71" s="9"/>
      <c r="BIH71" s="9"/>
      <c r="BII71" s="9"/>
      <c r="BIJ71" s="9"/>
      <c r="BIK71" s="9"/>
      <c r="BIL71" s="9"/>
      <c r="BIM71" s="9"/>
      <c r="BIN71" s="9"/>
      <c r="BIO71" s="9"/>
      <c r="BIP71" s="9"/>
      <c r="BIQ71" s="9"/>
      <c r="BIR71" s="9"/>
      <c r="BIS71" s="9"/>
      <c r="BIT71" s="9"/>
      <c r="BIU71" s="9"/>
      <c r="BIV71" s="9"/>
      <c r="BIW71" s="9"/>
      <c r="BIX71" s="9"/>
      <c r="BIY71" s="9"/>
      <c r="BIZ71" s="9"/>
      <c r="BJA71" s="9"/>
      <c r="BJB71" s="9"/>
      <c r="BJC71" s="9"/>
      <c r="BJD71" s="9"/>
      <c r="BJE71" s="9"/>
      <c r="BJF71" s="9"/>
      <c r="BJG71" s="9"/>
      <c r="BJH71" s="9"/>
      <c r="BJI71" s="9"/>
      <c r="BJJ71" s="9"/>
      <c r="BJK71" s="9"/>
      <c r="BJL71" s="9"/>
      <c r="BJM71" s="9"/>
      <c r="BJN71" s="9"/>
      <c r="BJO71" s="9"/>
      <c r="BJP71" s="9"/>
      <c r="BJQ71" s="9"/>
      <c r="BJR71" s="9"/>
      <c r="BJS71" s="9"/>
      <c r="BJT71" s="9"/>
      <c r="BJU71" s="9" t="s">
        <v>5126</v>
      </c>
      <c r="BJV71" s="9" t="s">
        <v>5126</v>
      </c>
      <c r="BJW71" s="9"/>
      <c r="BJX71" s="9"/>
      <c r="BJY71" s="9"/>
      <c r="BJZ71" s="9"/>
      <c r="BKA71" s="9"/>
      <c r="BKB71" s="9"/>
      <c r="BKC71" s="9"/>
      <c r="BKD71" s="9"/>
      <c r="BKE71" s="9"/>
      <c r="BKF71" s="9"/>
      <c r="BKG71" s="9"/>
      <c r="BKH71" s="9"/>
      <c r="BKI71" s="9"/>
      <c r="BKJ71" s="9"/>
      <c r="BKK71" s="9"/>
      <c r="BKL71" s="9"/>
      <c r="BKM71" s="9"/>
      <c r="BKN71" s="9"/>
      <c r="BKO71" s="9"/>
      <c r="BKP71" s="9"/>
      <c r="BKQ71" s="9"/>
      <c r="BKR71" s="9"/>
      <c r="BKS71" s="9"/>
      <c r="BKT71" s="9"/>
      <c r="BKU71" s="9"/>
      <c r="BKV71" s="9"/>
      <c r="BKW71" s="9"/>
      <c r="BKX71" s="9"/>
      <c r="BKY71" s="9"/>
      <c r="BKZ71" s="9"/>
      <c r="BLA71" s="9"/>
      <c r="BLB71" s="9"/>
      <c r="BLC71" s="9"/>
      <c r="BLD71" s="9"/>
      <c r="BLE71" s="9"/>
      <c r="BLF71" s="9"/>
      <c r="BLG71" s="9"/>
      <c r="BLH71" s="9"/>
      <c r="BLI71" s="9"/>
      <c r="BLJ71" s="9"/>
      <c r="BLK71" s="9"/>
      <c r="BLL71" s="9"/>
      <c r="BLM71" s="9"/>
      <c r="BLN71" s="9"/>
      <c r="BLO71" s="9"/>
      <c r="BLP71" s="9"/>
      <c r="BLQ71" s="9"/>
      <c r="BLR71" s="9"/>
      <c r="BLS71" s="9"/>
      <c r="BLT71" s="9"/>
      <c r="BLU71" s="9" t="s">
        <v>5173</v>
      </c>
      <c r="BLV71" s="9"/>
      <c r="BLW71" s="9"/>
      <c r="BLX71" s="9"/>
      <c r="BLY71" s="9"/>
      <c r="BLZ71" s="9"/>
      <c r="BMA71" s="9"/>
      <c r="BMB71" s="9"/>
      <c r="BMC71" s="9"/>
      <c r="BMD71" s="9"/>
      <c r="BME71" s="9"/>
      <c r="BMF71" s="9"/>
      <c r="BMG71" s="9"/>
      <c r="BMH71" s="9"/>
      <c r="BMI71" s="9"/>
      <c r="BMJ71" s="9"/>
      <c r="BMK71" s="9"/>
      <c r="BML71" s="9"/>
      <c r="BMM71" s="9"/>
      <c r="BMN71" s="9"/>
      <c r="BMO71" s="9"/>
      <c r="BMP71" s="9"/>
      <c r="BMQ71" s="9"/>
      <c r="BMR71" s="9"/>
      <c r="BMS71" s="9"/>
      <c r="BMT71" s="9"/>
      <c r="BMU71" s="9"/>
      <c r="BMV71" s="9"/>
      <c r="BMW71" s="9"/>
      <c r="BMX71" s="9"/>
      <c r="BMY71" s="9"/>
      <c r="BMZ71" s="9"/>
      <c r="BNA71" s="9"/>
      <c r="BNB71" s="9"/>
      <c r="BNC71" s="9"/>
      <c r="BND71" s="9"/>
      <c r="BNE71" s="9"/>
      <c r="BNF71" s="9"/>
      <c r="BNG71" s="9"/>
      <c r="BNH71" s="9"/>
      <c r="BNI71" s="9"/>
      <c r="BNJ71" s="9"/>
      <c r="BNK71" s="9"/>
      <c r="BNL71" s="9"/>
      <c r="BNM71" s="9"/>
      <c r="BNN71" s="9"/>
      <c r="BNO71" s="9"/>
      <c r="BNP71" s="9"/>
      <c r="BNQ71" s="9"/>
      <c r="BNR71" s="9"/>
      <c r="BNS71" s="9"/>
      <c r="BNT71" s="9"/>
      <c r="BNU71" s="9"/>
      <c r="BNV71" s="9"/>
      <c r="BNW71" s="9"/>
      <c r="BNX71" s="9"/>
      <c r="BNY71" s="9"/>
      <c r="BNZ71" s="9"/>
      <c r="BOA71" s="9"/>
      <c r="BOB71" s="9"/>
      <c r="BOC71" s="9"/>
      <c r="BOD71" s="9"/>
      <c r="BOE71" s="9"/>
      <c r="BOF71" s="9"/>
      <c r="BOG71" s="9"/>
      <c r="BOH71" s="9"/>
      <c r="BOI71" s="9"/>
      <c r="BOJ71" s="9"/>
      <c r="BOK71" s="9"/>
      <c r="BOL71" s="9"/>
      <c r="BOM71" s="9"/>
      <c r="BON71" s="9"/>
      <c r="BOO71" s="9"/>
      <c r="BOP71" s="9"/>
      <c r="BOQ71" s="9"/>
      <c r="BOR71" s="9"/>
      <c r="BOS71" s="9"/>
      <c r="BOT71" s="9"/>
      <c r="BOU71" s="9"/>
      <c r="BOV71" s="9"/>
      <c r="BOW71" s="9"/>
      <c r="BOX71" s="9"/>
      <c r="BOY71" s="9"/>
      <c r="BOZ71" s="9"/>
      <c r="BPA71" s="9"/>
      <c r="BPB71" s="9"/>
      <c r="BPC71" s="9"/>
      <c r="BPD71" s="9"/>
      <c r="BPE71" s="9"/>
      <c r="BPF71" s="9"/>
      <c r="BPG71" s="9"/>
      <c r="BPH71" s="9"/>
      <c r="BPI71" s="9"/>
      <c r="BPJ71" s="9"/>
      <c r="BPK71" s="9"/>
      <c r="BPL71" s="9"/>
      <c r="BPM71" s="9"/>
      <c r="BPN71" s="9"/>
      <c r="BPO71" s="9"/>
      <c r="BPP71" s="9"/>
      <c r="BPQ71" s="9"/>
      <c r="BPR71" s="9"/>
      <c r="BPS71" s="9"/>
      <c r="BPT71" s="9"/>
      <c r="BPU71" s="9"/>
      <c r="BPV71" s="9"/>
      <c r="BPW71" s="9"/>
      <c r="BPX71" s="9"/>
      <c r="BPY71" s="9"/>
      <c r="BPZ71" s="9"/>
      <c r="BQA71" s="9"/>
      <c r="BQB71" s="9"/>
      <c r="BQC71" s="9"/>
      <c r="BQD71" s="9"/>
      <c r="BQE71" s="9"/>
      <c r="BQF71" s="9"/>
      <c r="BQG71" s="9"/>
      <c r="BQH71" s="9"/>
      <c r="BQI71" s="9"/>
      <c r="BQJ71" s="9"/>
      <c r="BQK71" s="9"/>
      <c r="BQL71" s="9"/>
      <c r="BQM71" s="9"/>
      <c r="BQN71" s="9"/>
      <c r="BQO71" s="9"/>
      <c r="BQP71" s="9"/>
      <c r="BQQ71" s="9"/>
      <c r="BQR71" s="9"/>
      <c r="BQS71" s="9"/>
      <c r="BQT71" s="9"/>
      <c r="BQU71" s="9"/>
      <c r="BQV71" s="9"/>
      <c r="BQW71" s="9"/>
      <c r="BQX71" s="9"/>
      <c r="BQY71" s="9"/>
      <c r="BQZ71" s="9"/>
      <c r="BRA71" s="9"/>
      <c r="BRB71" s="9"/>
      <c r="BRC71" s="9"/>
      <c r="BRD71" s="9"/>
      <c r="BRE71" s="9"/>
      <c r="BRF71" s="9"/>
      <c r="BRG71" s="9"/>
      <c r="BRH71" s="9"/>
      <c r="BRI71" s="9"/>
      <c r="BRJ71" s="9"/>
      <c r="BRK71" s="9"/>
      <c r="BRL71" s="9"/>
      <c r="BRM71" s="9"/>
      <c r="BRN71" s="9"/>
      <c r="BRO71" s="9"/>
      <c r="BRP71" s="9"/>
      <c r="BRQ71" s="9"/>
      <c r="BRR71" s="9"/>
      <c r="BRS71" s="9"/>
      <c r="BRT71" s="9"/>
      <c r="BRU71" s="9"/>
      <c r="BRV71" s="9"/>
      <c r="BRW71" s="9"/>
      <c r="BRX71" s="9"/>
      <c r="BRY71" s="9"/>
      <c r="BRZ71" s="9"/>
      <c r="BSA71" s="9"/>
      <c r="BSB71" s="9"/>
      <c r="BSC71" s="9"/>
      <c r="BSD71" s="9"/>
      <c r="BSE71" s="9"/>
      <c r="BSF71" s="9"/>
      <c r="BSG71" s="9"/>
      <c r="BSH71" s="9"/>
      <c r="BSI71" s="9"/>
      <c r="BSJ71" s="9"/>
      <c r="BSK71" s="9"/>
      <c r="BSL71" s="9"/>
      <c r="BSM71" s="9"/>
      <c r="BSN71" s="9"/>
      <c r="BSO71" s="9"/>
      <c r="BSP71" s="9"/>
      <c r="BSQ71" s="9"/>
      <c r="BSR71" s="9"/>
      <c r="BSS71" s="9"/>
      <c r="BST71" s="9"/>
      <c r="BSU71" s="9"/>
      <c r="BSV71" s="9"/>
      <c r="BSW71" s="9"/>
      <c r="BSX71" s="9"/>
      <c r="BSY71" s="9"/>
      <c r="BSZ71" s="9"/>
      <c r="BTA71" s="9"/>
      <c r="BTB71" s="9"/>
      <c r="BTC71" s="9"/>
      <c r="BTD71" s="9"/>
      <c r="BTE71" s="9"/>
      <c r="BTF71" s="9"/>
      <c r="BTG71" s="9"/>
      <c r="BTH71" s="9"/>
      <c r="BTI71" s="9"/>
      <c r="BTJ71" s="9"/>
      <c r="BTK71" s="9"/>
      <c r="BTL71" s="9"/>
      <c r="BTM71" s="9"/>
      <c r="BTN71" s="9"/>
      <c r="BTO71" s="9"/>
      <c r="BTP71" s="9"/>
      <c r="BTQ71" s="9"/>
      <c r="BTR71" s="9"/>
      <c r="BTS71" s="9"/>
      <c r="BTT71" s="9"/>
      <c r="BTU71" s="9"/>
      <c r="BTV71" s="9"/>
      <c r="BTW71" s="9"/>
      <c r="BTX71" s="9"/>
      <c r="BTY71" s="9"/>
      <c r="BTZ71" s="9"/>
      <c r="BUA71" s="9"/>
      <c r="BUB71" s="9"/>
      <c r="BUC71" s="9"/>
      <c r="BUD71" s="9"/>
      <c r="BUE71" s="9"/>
      <c r="BUF71" s="9"/>
      <c r="BUG71" s="9"/>
      <c r="BUH71" s="9"/>
      <c r="BUI71" s="9"/>
      <c r="BUJ71" s="9"/>
      <c r="BUK71" s="9"/>
      <c r="BUL71" s="9"/>
      <c r="BUM71" s="9"/>
      <c r="BUN71" s="9"/>
      <c r="BUO71" s="9"/>
      <c r="BUP71" s="9"/>
      <c r="BUQ71" s="9"/>
      <c r="BUR71" s="9"/>
      <c r="BUS71" s="9"/>
      <c r="BUT71" s="9"/>
      <c r="BUU71" s="9"/>
      <c r="BUV71" s="9" t="s">
        <v>5102</v>
      </c>
      <c r="BUW71" s="9"/>
      <c r="BUX71" s="9"/>
      <c r="BUY71" s="9"/>
      <c r="BUZ71" s="9"/>
      <c r="BVA71" s="9"/>
      <c r="BVB71" s="9"/>
      <c r="BVC71" s="9"/>
      <c r="BVD71" s="9"/>
      <c r="BVE71" s="9"/>
      <c r="BVF71" s="9"/>
      <c r="BVG71" s="9"/>
      <c r="BVH71" s="9"/>
      <c r="BVI71" s="9"/>
      <c r="BVJ71" s="9"/>
      <c r="BVK71" s="9"/>
      <c r="BVL71" s="9"/>
      <c r="BVM71" s="9"/>
      <c r="BVN71" s="9"/>
      <c r="BVO71" s="9"/>
      <c r="BVP71" s="9"/>
      <c r="BVQ71" s="9" t="s">
        <v>5108</v>
      </c>
      <c r="BVR71" s="9"/>
      <c r="BVS71" s="9"/>
      <c r="BVT71" s="9"/>
      <c r="BVU71" s="9"/>
      <c r="BVV71" s="9"/>
      <c r="BVW71" s="9"/>
      <c r="BVX71" s="9"/>
      <c r="BVY71" s="9"/>
      <c r="BVZ71" s="9"/>
      <c r="BWA71" s="9"/>
      <c r="BWB71" s="9"/>
      <c r="BWC71" s="9"/>
      <c r="BWD71" s="9"/>
      <c r="BWE71" s="9"/>
      <c r="BWF71" s="9"/>
      <c r="BWG71" s="9"/>
      <c r="BWH71" s="9"/>
      <c r="BWI71" s="9"/>
      <c r="BWJ71" s="9"/>
      <c r="BWK71" s="9"/>
      <c r="BWL71" s="9"/>
      <c r="BWM71" s="9"/>
      <c r="BWN71" s="9"/>
      <c r="BWO71" s="9"/>
      <c r="BWP71" s="9"/>
      <c r="BWQ71" s="9"/>
      <c r="BWR71" s="9"/>
      <c r="BWS71" s="9"/>
      <c r="BWT71" s="9"/>
      <c r="BWU71" s="9"/>
      <c r="BWV71" s="9"/>
      <c r="BWW71" s="9"/>
      <c r="BWX71" s="9"/>
      <c r="BWY71" s="9"/>
      <c r="BWZ71" s="9"/>
      <c r="BXA71" s="9"/>
      <c r="BXB71" s="9"/>
      <c r="BXC71" s="9"/>
      <c r="BXD71" s="9"/>
      <c r="BXE71" s="9"/>
      <c r="BXF71" s="9"/>
      <c r="BXG71" s="9"/>
      <c r="BXH71" s="9"/>
      <c r="BXI71" s="9"/>
      <c r="BXJ71" s="9"/>
      <c r="BXK71" s="9"/>
      <c r="BXL71" s="9"/>
      <c r="BXM71" s="9"/>
      <c r="BXN71" s="9"/>
      <c r="BXO71" s="9"/>
      <c r="BXP71" s="9"/>
      <c r="BXQ71" s="9"/>
      <c r="BXR71" s="9"/>
      <c r="BXS71" s="9"/>
      <c r="BXT71" s="9"/>
      <c r="BXU71" s="9"/>
      <c r="BXV71" s="9"/>
      <c r="BXW71" s="9"/>
      <c r="BXX71" s="9"/>
      <c r="BXY71" s="9"/>
      <c r="BXZ71" s="9"/>
      <c r="BYA71" s="9"/>
      <c r="BYB71" s="9"/>
      <c r="BYC71" s="9"/>
      <c r="BYD71" s="9"/>
      <c r="BYE71" s="9"/>
      <c r="BYF71" s="9"/>
      <c r="BYG71" s="9"/>
      <c r="BYH71" s="9"/>
      <c r="BYI71" s="9"/>
      <c r="BYJ71" s="9"/>
      <c r="BYK71" s="9"/>
      <c r="BYL71" s="9"/>
      <c r="BYM71" s="9"/>
      <c r="BYN71" s="9"/>
      <c r="BYO71" s="9"/>
      <c r="BYP71" s="9"/>
      <c r="BYQ71" s="9"/>
      <c r="BYR71" s="9"/>
      <c r="BYS71" s="9"/>
      <c r="BYT71" s="9"/>
      <c r="BYU71" s="9"/>
      <c r="BYV71" s="9"/>
      <c r="BYW71" s="9"/>
      <c r="BYX71" s="9"/>
      <c r="BYY71" s="9"/>
      <c r="BYZ71" s="9"/>
      <c r="BZA71" s="9"/>
      <c r="BZB71" s="9"/>
      <c r="BZC71" s="9"/>
      <c r="BZD71" s="9"/>
      <c r="BZE71" s="9"/>
      <c r="BZF71" s="9"/>
      <c r="BZG71" s="9"/>
      <c r="BZH71" s="9"/>
      <c r="BZI71" s="9"/>
      <c r="BZJ71" s="9"/>
      <c r="BZK71" s="9"/>
      <c r="BZL71" s="9"/>
      <c r="BZM71" s="9"/>
      <c r="BZN71" s="9"/>
      <c r="BZO71" s="9"/>
      <c r="BZP71" s="9"/>
      <c r="BZQ71" s="9"/>
      <c r="BZR71" s="9"/>
      <c r="BZS71" s="9"/>
      <c r="BZT71" s="9"/>
      <c r="BZU71" s="9"/>
      <c r="BZV71" s="9"/>
      <c r="BZW71" s="9"/>
      <c r="BZX71" s="9"/>
      <c r="BZY71" s="9"/>
      <c r="BZZ71" s="9"/>
      <c r="CAA71" s="9"/>
      <c r="CAB71" s="9"/>
      <c r="CAC71" s="9"/>
      <c r="CAD71" s="9"/>
      <c r="CAE71" s="9"/>
      <c r="CAF71" s="9"/>
      <c r="CAG71" s="9"/>
      <c r="CAH71" s="9"/>
      <c r="CAI71" s="9"/>
      <c r="CAJ71" s="9"/>
      <c r="CAK71" s="9"/>
      <c r="CAL71" s="9"/>
      <c r="CAM71" s="9"/>
      <c r="CAN71" s="9"/>
      <c r="CAO71" s="9"/>
      <c r="CAP71" s="9"/>
      <c r="CAQ71" s="9"/>
      <c r="CAR71" s="9"/>
      <c r="CAS71" s="9"/>
      <c r="CAT71" s="9"/>
      <c r="CAU71" s="9"/>
      <c r="CAV71" s="9"/>
      <c r="CAW71" s="9"/>
      <c r="CAX71" s="9"/>
      <c r="CAY71" s="9"/>
      <c r="CAZ71" s="9"/>
      <c r="CBA71" s="9"/>
      <c r="CBB71" s="9"/>
      <c r="CBC71" s="9"/>
      <c r="CBD71" s="9"/>
      <c r="CBE71" s="9"/>
      <c r="CBF71" s="9"/>
      <c r="CBG71" s="9"/>
      <c r="CBH71" s="9"/>
      <c r="CBI71" s="9"/>
      <c r="CBJ71" s="9"/>
      <c r="CBK71" s="9"/>
      <c r="CBL71" s="9"/>
      <c r="CBM71" s="9"/>
      <c r="CBN71" s="9"/>
      <c r="CBO71" s="9"/>
      <c r="CBP71" s="9"/>
      <c r="CBQ71" s="9"/>
      <c r="CBR71" s="9"/>
      <c r="CBS71" s="9"/>
      <c r="CBT71" s="9"/>
      <c r="CBU71" s="9"/>
      <c r="CBV71" s="9"/>
      <c r="CBW71" s="9"/>
      <c r="CBX71" s="9"/>
      <c r="CBY71" s="9"/>
      <c r="CBZ71" s="9"/>
      <c r="CCA71" s="9"/>
      <c r="CCB71" s="9"/>
      <c r="CCC71" s="9"/>
      <c r="CCD71" s="9"/>
      <c r="CCE71" s="9"/>
      <c r="CCF71" s="9"/>
      <c r="CCG71" s="9"/>
      <c r="CCH71" s="9"/>
      <c r="CCI71" s="9"/>
      <c r="CCJ71" s="9"/>
      <c r="CCK71" s="9"/>
      <c r="CCL71" s="9"/>
      <c r="CCM71" s="9"/>
      <c r="CCN71" s="9"/>
      <c r="CCO71" s="9"/>
      <c r="CCP71" s="9"/>
      <c r="CCQ71" s="9"/>
      <c r="CCR71" s="9"/>
      <c r="CCS71" s="9"/>
      <c r="CCT71" s="9"/>
      <c r="CCU71" s="9"/>
      <c r="CCV71" s="9"/>
      <c r="CCW71" s="9"/>
      <c r="CCX71" s="9"/>
      <c r="CCY71" s="9"/>
      <c r="CCZ71" s="9"/>
      <c r="CDA71" s="9"/>
      <c r="CDB71" s="9"/>
      <c r="CDC71" s="9"/>
      <c r="CDD71" s="9"/>
      <c r="CDE71" s="9"/>
      <c r="CDF71" s="9"/>
      <c r="CDG71" s="9"/>
      <c r="CDH71" s="9"/>
      <c r="CDI71" s="9"/>
      <c r="CDJ71" s="9"/>
      <c r="CDK71" s="9"/>
      <c r="CDL71" s="9"/>
      <c r="CDM71" s="9"/>
      <c r="CDN71" s="9"/>
      <c r="CDO71" s="9"/>
      <c r="CDP71" s="9"/>
      <c r="CDQ71" s="9"/>
      <c r="CDR71" s="9"/>
      <c r="CDS71" s="9"/>
      <c r="CDT71" s="9"/>
      <c r="CDU71" s="9"/>
      <c r="CDV71" s="9"/>
      <c r="CDW71" s="9"/>
      <c r="CDX71" s="9"/>
      <c r="CDY71" s="9"/>
      <c r="CDZ71" s="9"/>
      <c r="CEA71" s="9"/>
      <c r="CEB71" s="9"/>
      <c r="CEC71" s="9"/>
      <c r="CED71" s="9"/>
      <c r="CEE71" s="9"/>
      <c r="CEF71" s="9"/>
      <c r="CEG71" s="9"/>
      <c r="CEH71" s="9"/>
      <c r="CEI71" s="9"/>
      <c r="CEJ71" s="9"/>
      <c r="CEK71" s="9"/>
      <c r="CEL71" s="9"/>
      <c r="CEM71" s="9"/>
      <c r="CEN71" s="9"/>
      <c r="CEO71" s="9"/>
      <c r="CEP71" s="9"/>
      <c r="CEQ71" s="9"/>
      <c r="CER71" s="9"/>
      <c r="CES71" s="9"/>
      <c r="CET71" s="9"/>
      <c r="CEU71" s="9"/>
      <c r="CEV71" s="9"/>
      <c r="CEW71" s="9"/>
      <c r="CEX71" s="9"/>
      <c r="CEY71" s="9"/>
      <c r="CEZ71" s="9"/>
      <c r="CFA71" s="9"/>
      <c r="CFB71" s="9"/>
      <c r="CFC71" s="9"/>
      <c r="CFD71" s="9"/>
      <c r="CFE71" s="9"/>
      <c r="CFF71" s="9"/>
      <c r="CFG71" s="9"/>
      <c r="CFH71" s="9"/>
      <c r="CFI71" s="9"/>
      <c r="CFJ71" s="9"/>
      <c r="CFK71" s="9"/>
      <c r="CFL71" s="9"/>
      <c r="CFM71" s="9"/>
      <c r="CFN71" s="9"/>
      <c r="CFO71" s="9"/>
      <c r="CFP71" s="9"/>
      <c r="CFQ71" s="9"/>
      <c r="CFR71" s="9"/>
      <c r="CFS71" s="9"/>
      <c r="CFT71" s="9"/>
      <c r="CFU71" s="9"/>
      <c r="CFV71" s="9"/>
      <c r="CFW71" s="9"/>
      <c r="CFX71" s="9"/>
      <c r="CFY71" s="9"/>
      <c r="CFZ71" s="9"/>
      <c r="CGA71" s="9"/>
      <c r="CGB71" s="9"/>
      <c r="CGC71" s="9"/>
      <c r="CGD71" s="9"/>
      <c r="CGE71" s="9"/>
      <c r="CGF71" s="9"/>
      <c r="CGG71" s="9"/>
      <c r="CGH71" s="9"/>
      <c r="CGI71" s="9"/>
      <c r="CGJ71" s="9"/>
      <c r="CGK71" s="9"/>
      <c r="CGL71" s="9"/>
      <c r="CGM71" s="9"/>
      <c r="CGN71" s="9"/>
      <c r="CGO71" s="9"/>
      <c r="CGP71" s="9"/>
      <c r="CGQ71" s="9"/>
      <c r="CGR71" s="9"/>
      <c r="CGS71" s="9"/>
      <c r="CGT71" s="9"/>
      <c r="CGU71" s="9"/>
      <c r="CGV71" s="9"/>
      <c r="CGW71" s="9"/>
      <c r="CGX71" s="9"/>
      <c r="CGY71" s="9"/>
      <c r="CGZ71" s="9"/>
      <c r="CHA71" s="9"/>
      <c r="CHB71" s="9"/>
      <c r="CHC71" s="9"/>
      <c r="CHD71" s="9"/>
      <c r="CHE71" s="9"/>
      <c r="CHF71" s="9"/>
      <c r="CHG71" s="9"/>
      <c r="CHH71" s="9"/>
      <c r="CHI71" s="9"/>
      <c r="CHJ71" s="9"/>
      <c r="CHK71" s="9"/>
      <c r="CHL71" s="9"/>
      <c r="CHM71" s="9"/>
      <c r="CHN71" s="9"/>
      <c r="CHO71" s="9"/>
      <c r="CHP71" s="9"/>
      <c r="CHQ71" s="9"/>
      <c r="CHR71" s="9"/>
      <c r="CHS71" s="9"/>
      <c r="CHT71" s="9"/>
      <c r="CHU71" s="9"/>
      <c r="CHV71" s="9"/>
      <c r="CHW71" s="9"/>
      <c r="CHX71" s="9"/>
      <c r="CHY71" s="9"/>
      <c r="CHZ71" s="9"/>
      <c r="CIA71" s="9"/>
      <c r="CIB71" s="9"/>
      <c r="CIC71" s="9"/>
      <c r="CID71" s="9"/>
      <c r="CIE71" s="9"/>
      <c r="CIF71" s="9"/>
      <c r="CIG71" s="9"/>
      <c r="CIH71" s="9"/>
      <c r="CII71" s="9"/>
      <c r="CIJ71" s="9"/>
      <c r="CIK71" s="9"/>
      <c r="CIL71" s="9"/>
      <c r="CIM71" s="9"/>
      <c r="CIN71" s="9"/>
      <c r="CIO71" s="9"/>
      <c r="CIP71" s="9"/>
      <c r="CIQ71" s="9"/>
      <c r="CIR71" s="9"/>
      <c r="CIS71" s="9"/>
      <c r="CIT71" s="9"/>
      <c r="CIU71" s="9"/>
      <c r="CIV71" s="9"/>
      <c r="CIW71" s="9"/>
      <c r="CIX71" s="9"/>
      <c r="CIY71" s="9"/>
      <c r="CIZ71" s="9"/>
      <c r="CJA71" s="9"/>
      <c r="CJB71" s="9"/>
      <c r="CJC71" s="9"/>
      <c r="CJD71" s="9"/>
      <c r="CJE71" s="9"/>
      <c r="CJF71" s="9"/>
      <c r="CJG71" s="9"/>
      <c r="CJH71" s="9"/>
      <c r="CJI71" s="9"/>
      <c r="CJJ71" s="9"/>
      <c r="CJK71" s="9"/>
      <c r="CJL71" s="9"/>
      <c r="CJM71" s="9"/>
      <c r="CJN71" s="9"/>
      <c r="CJO71" s="9"/>
      <c r="CJP71" s="9"/>
      <c r="CJQ71" s="9"/>
      <c r="CJR71" s="9"/>
      <c r="CJS71" s="9"/>
      <c r="CJT71" s="9"/>
      <c r="CJU71" s="9"/>
      <c r="CJV71" s="9"/>
      <c r="CJW71" s="9"/>
      <c r="CJX71" s="9"/>
      <c r="CJY71" s="9"/>
      <c r="CJZ71" s="9"/>
      <c r="CKA71" s="9"/>
      <c r="CKB71" s="9"/>
      <c r="CKC71" s="9"/>
      <c r="CKD71" s="9"/>
      <c r="CKE71" s="9"/>
      <c r="CKF71" s="9"/>
      <c r="CKG71" s="9"/>
      <c r="CKH71" s="9"/>
      <c r="CKI71" s="9"/>
      <c r="CKJ71" s="9"/>
      <c r="CKK71" s="9"/>
      <c r="CKL71" s="9"/>
      <c r="CKM71" s="9"/>
      <c r="CKN71" s="9"/>
      <c r="CKO71" s="9"/>
      <c r="CKP71" s="9"/>
      <c r="CKQ71" s="9"/>
      <c r="CKR71" s="9"/>
      <c r="CKS71" s="9"/>
      <c r="CKT71" s="9"/>
      <c r="CKU71" s="9"/>
      <c r="CKV71" s="9"/>
      <c r="CKW71" s="9"/>
      <c r="CKX71" s="9"/>
      <c r="CKY71" s="9"/>
      <c r="CKZ71" s="9"/>
      <c r="CLA71" s="9"/>
      <c r="CLB71" s="9"/>
      <c r="CLC71" s="9"/>
      <c r="CLD71" s="9"/>
      <c r="CLE71" s="9"/>
      <c r="CLF71" s="9"/>
      <c r="CLG71" s="9"/>
      <c r="CLH71" s="9"/>
      <c r="CLI71" s="9"/>
      <c r="CLJ71" s="9"/>
      <c r="CLK71" s="9"/>
      <c r="CLL71" s="9"/>
      <c r="CLM71" s="9"/>
      <c r="CLN71" s="9"/>
      <c r="CLO71" s="9"/>
      <c r="CLP71" s="9"/>
      <c r="CLQ71" s="9"/>
      <c r="CLR71" s="9"/>
      <c r="CLS71" s="9"/>
      <c r="CLT71" s="9"/>
      <c r="CLU71" s="9"/>
      <c r="CLV71" s="9"/>
      <c r="CLW71" s="9"/>
      <c r="CLX71" s="9"/>
      <c r="CLY71" s="9"/>
      <c r="CLZ71" s="9"/>
      <c r="CMA71" s="9"/>
      <c r="CMB71" s="9"/>
      <c r="CMC71" s="9"/>
      <c r="CMD71" s="9"/>
      <c r="CME71" s="9"/>
      <c r="CMF71" s="9"/>
      <c r="CMG71" s="9"/>
      <c r="CMH71" s="9"/>
      <c r="CMI71" s="9"/>
      <c r="CMJ71" s="9"/>
      <c r="CMK71" s="9"/>
      <c r="CML71" s="9"/>
      <c r="CMM71" s="9"/>
      <c r="CMN71" s="9"/>
      <c r="CMO71" s="9"/>
      <c r="CMP71" s="9"/>
      <c r="CMQ71" s="9"/>
      <c r="CMR71" s="9"/>
      <c r="CMS71" s="9"/>
      <c r="CMT71" s="9"/>
      <c r="CMU71" s="9"/>
      <c r="CMV71" s="9"/>
      <c r="CMW71" s="9"/>
      <c r="CMX71" s="9"/>
      <c r="CMY71" s="9"/>
      <c r="CMZ71" s="9" t="s">
        <v>5126</v>
      </c>
      <c r="CNA71" s="9" t="s">
        <v>5126</v>
      </c>
      <c r="CNB71" s="9"/>
      <c r="CNC71" s="9"/>
      <c r="CND71" s="9"/>
      <c r="CNE71" s="9"/>
      <c r="CNF71" s="9"/>
      <c r="CNG71" s="9"/>
      <c r="CNH71" s="9"/>
      <c r="CNI71" s="9"/>
      <c r="CNJ71" s="9"/>
      <c r="CNK71" s="9"/>
      <c r="CNL71" s="9"/>
      <c r="CNM71" s="9"/>
      <c r="CNN71" s="9"/>
      <c r="CNO71" s="9"/>
      <c r="CNP71" s="9"/>
      <c r="CNQ71" s="9"/>
      <c r="CNR71" s="9"/>
      <c r="CNS71" s="9"/>
      <c r="CNT71" s="9"/>
      <c r="CNU71" s="9"/>
      <c r="CNV71" s="9"/>
      <c r="CNW71" s="9"/>
      <c r="CNX71" s="9"/>
      <c r="CNY71" s="9"/>
      <c r="CNZ71" s="9"/>
      <c r="COA71" s="9"/>
      <c r="COB71" s="9"/>
      <c r="COC71" s="9"/>
      <c r="COD71" s="9"/>
      <c r="COE71" s="9"/>
      <c r="COF71" s="9"/>
      <c r="COG71" s="9"/>
      <c r="COH71" s="9"/>
      <c r="COI71" s="9"/>
      <c r="COJ71" s="9"/>
      <c r="COK71" s="9"/>
      <c r="COL71" s="9"/>
      <c r="COM71" s="9"/>
      <c r="CON71" s="9"/>
      <c r="COO71" s="9"/>
      <c r="COP71" s="9"/>
      <c r="COQ71" s="9"/>
      <c r="COR71" s="9"/>
      <c r="COS71" s="9"/>
      <c r="COT71" s="9"/>
      <c r="COU71" s="9"/>
      <c r="COV71" s="9"/>
      <c r="COW71" s="9"/>
      <c r="COX71" s="9"/>
      <c r="COY71" s="9"/>
      <c r="COZ71" s="9"/>
      <c r="CPA71" s="9"/>
      <c r="CPB71" s="9"/>
      <c r="CPC71" s="9"/>
      <c r="CPD71" s="9"/>
      <c r="CPE71" s="9"/>
      <c r="CPF71" s="9"/>
      <c r="CPG71" s="9"/>
      <c r="CPH71" s="9"/>
      <c r="CPI71" s="9"/>
      <c r="CPJ71" s="9"/>
      <c r="CPK71" s="9"/>
      <c r="CPL71" s="9"/>
      <c r="CPM71" s="9"/>
      <c r="CPN71" s="9"/>
      <c r="CPO71" s="9"/>
      <c r="CPP71" s="9"/>
      <c r="CPQ71" s="9"/>
      <c r="CPR71" s="9"/>
      <c r="CPS71" s="9"/>
      <c r="CPT71" s="9"/>
      <c r="CPU71" s="9"/>
      <c r="CPV71" s="9"/>
      <c r="CPW71" s="9"/>
      <c r="CPX71" s="9"/>
      <c r="CPY71" s="9"/>
      <c r="CPZ71" s="9"/>
      <c r="CQA71" s="9"/>
      <c r="CQB71" s="9"/>
      <c r="CQC71" s="9"/>
      <c r="CQD71" s="9"/>
      <c r="CQE71" s="9"/>
      <c r="CQF71" s="9"/>
      <c r="CQG71" s="9"/>
      <c r="CQH71" s="9"/>
      <c r="CQI71" s="9"/>
      <c r="CQJ71" s="9"/>
      <c r="CQK71" s="9"/>
      <c r="CQL71" s="9"/>
      <c r="CQM71" s="9"/>
      <c r="CQN71" s="9"/>
      <c r="CQO71" s="9"/>
      <c r="CQP71" s="9"/>
      <c r="CQQ71" s="9"/>
      <c r="CQR71" s="9"/>
      <c r="CQS71" s="9"/>
      <c r="CQT71" s="9"/>
      <c r="CQU71" s="9" t="s">
        <v>5126</v>
      </c>
      <c r="CQV71" s="9" t="s">
        <v>5126</v>
      </c>
      <c r="CQW71" s="9" t="s">
        <v>5126</v>
      </c>
      <c r="CQX71" s="9" t="s">
        <v>5126</v>
      </c>
      <c r="CQY71" s="9"/>
      <c r="CQZ71" s="9"/>
      <c r="CRA71" s="9"/>
      <c r="CRB71" s="9"/>
      <c r="CRC71" s="9"/>
      <c r="CRD71" s="9"/>
      <c r="CRE71" s="9"/>
      <c r="CRF71" s="9"/>
      <c r="CRG71" s="9"/>
      <c r="CRH71" s="9"/>
      <c r="CRI71" s="9"/>
      <c r="CRJ71" s="9"/>
      <c r="CRK71" s="9"/>
      <c r="CRL71" s="9"/>
      <c r="CRM71" s="9"/>
      <c r="CRN71" s="9"/>
      <c r="CRO71" s="9"/>
      <c r="CRP71" s="9"/>
      <c r="CRQ71" s="9"/>
      <c r="CRR71" s="9"/>
      <c r="CRS71" s="9"/>
      <c r="CRT71" s="9"/>
      <c r="CRU71" s="9"/>
      <c r="CRV71" s="9"/>
      <c r="CRW71" s="9"/>
      <c r="CRX71" s="9"/>
      <c r="CRY71" s="9"/>
      <c r="CRZ71" s="9"/>
      <c r="CSA71" s="9"/>
      <c r="CSB71" s="9"/>
      <c r="CSC71" s="9"/>
      <c r="CSD71" s="9"/>
      <c r="CSE71" s="9"/>
      <c r="CSF71" s="9"/>
      <c r="CSG71" s="9"/>
      <c r="CSH71" s="9"/>
      <c r="CSI71" s="9"/>
      <c r="CSJ71" s="9"/>
      <c r="CSK71" s="9"/>
      <c r="CSL71" s="9"/>
      <c r="CSM71" s="9"/>
      <c r="CSN71" s="9"/>
      <c r="CSO71" s="9"/>
      <c r="CSP71" s="9"/>
      <c r="CSQ71" s="9"/>
      <c r="CSR71" s="9"/>
      <c r="CSS71" s="9"/>
      <c r="CST71" s="9"/>
      <c r="CSU71" s="9"/>
      <c r="CSV71" s="9"/>
      <c r="CSW71" s="9"/>
      <c r="CSX71" s="9"/>
      <c r="CSY71" s="9"/>
      <c r="CSZ71" s="9"/>
      <c r="CTA71" s="9"/>
      <c r="CTB71" s="9"/>
      <c r="CTC71" s="9"/>
      <c r="CTD71" s="9"/>
      <c r="CTE71" s="9"/>
      <c r="CTF71" s="9"/>
      <c r="CTG71" s="9"/>
      <c r="CTH71" s="9"/>
      <c r="CTI71" s="9"/>
      <c r="CTJ71" s="9"/>
      <c r="CTK71" s="9"/>
      <c r="CTL71" s="9"/>
      <c r="CTM71" s="9"/>
      <c r="CTN71" s="9"/>
      <c r="CTO71" s="9"/>
      <c r="CTP71" s="9"/>
      <c r="CTQ71" s="9"/>
      <c r="CTR71" s="9"/>
      <c r="CTS71" s="9"/>
      <c r="CTT71" s="9"/>
      <c r="CTU71" s="9"/>
      <c r="CTV71" s="9"/>
      <c r="CTW71" s="9"/>
      <c r="CTX71" s="9"/>
      <c r="CTY71" s="9"/>
      <c r="CTZ71" s="9"/>
      <c r="CUA71" s="9"/>
      <c r="CUB71" s="9"/>
      <c r="CUC71" s="9"/>
      <c r="CUD71" s="9"/>
      <c r="CUE71" s="9"/>
      <c r="CUF71" s="9"/>
      <c r="CUG71" s="9"/>
      <c r="CUH71" s="9"/>
      <c r="CUI71" s="9"/>
      <c r="CUJ71" s="9"/>
      <c r="CUK71" s="9"/>
      <c r="CUL71" s="9"/>
      <c r="CUM71" s="9"/>
      <c r="CUN71" s="9"/>
      <c r="CUO71" s="9"/>
      <c r="CUP71" s="9"/>
      <c r="CUQ71" s="9"/>
      <c r="CUR71" s="9"/>
      <c r="CUS71" s="9"/>
      <c r="CUT71" s="9"/>
      <c r="CUU71" s="9"/>
      <c r="CUV71" s="9"/>
      <c r="CUW71" s="9"/>
      <c r="CUX71" s="9"/>
      <c r="CUY71" s="9"/>
      <c r="CUZ71" s="9"/>
      <c r="CVA71" s="9"/>
      <c r="CVB71" s="9"/>
      <c r="CVC71" s="9"/>
      <c r="CVD71" s="9"/>
      <c r="CVE71" s="9"/>
      <c r="CVF71" s="9"/>
      <c r="CVG71" s="9"/>
      <c r="CVH71" s="9"/>
      <c r="CVI71" s="9"/>
      <c r="CVJ71" s="9"/>
      <c r="CVK71" s="9"/>
      <c r="CVL71" s="9"/>
      <c r="CVM71" s="9"/>
      <c r="CVN71" s="9"/>
      <c r="CVO71" s="9"/>
      <c r="CVP71" s="9"/>
      <c r="CVQ71" s="9"/>
      <c r="CVR71" s="9"/>
      <c r="CVS71" s="9"/>
      <c r="CVT71" s="9"/>
      <c r="CVU71" s="9"/>
      <c r="CVV71" s="9"/>
      <c r="CVW71" s="9"/>
      <c r="CVX71" s="9"/>
      <c r="CVY71" s="9"/>
      <c r="CVZ71" s="9"/>
      <c r="CWA71" s="9"/>
      <c r="CWB71" s="9"/>
      <c r="CWC71" s="9"/>
      <c r="CWD71" s="9"/>
      <c r="CWE71" s="9"/>
      <c r="CWF71" s="9"/>
      <c r="CWG71" s="9"/>
      <c r="CWH71" s="9"/>
      <c r="CWI71" s="9"/>
      <c r="CWJ71" s="9"/>
      <c r="CWK71" s="9"/>
      <c r="CWL71" s="9"/>
      <c r="CWM71" s="9"/>
      <c r="CWN71" s="9"/>
      <c r="CWO71" s="9"/>
      <c r="CWP71" s="9"/>
      <c r="CWQ71" s="9"/>
      <c r="CWR71" s="9"/>
      <c r="CWS71" s="9"/>
      <c r="CWT71" s="9"/>
      <c r="CWU71" s="9"/>
      <c r="CWV71" s="9"/>
      <c r="CWW71" s="9"/>
      <c r="CWX71" s="9"/>
      <c r="CWY71" s="9"/>
      <c r="CWZ71" s="9"/>
      <c r="CXA71" s="9"/>
      <c r="CXB71" s="9"/>
      <c r="CXC71" s="9"/>
      <c r="CXD71" s="9"/>
      <c r="CXE71" s="9"/>
      <c r="CXF71" s="9"/>
      <c r="CXG71" s="9"/>
      <c r="CXH71" s="9"/>
      <c r="CXI71" s="9"/>
      <c r="CXJ71" s="9"/>
      <c r="CXK71" s="9"/>
      <c r="CXL71" s="9"/>
      <c r="CXM71" s="9"/>
      <c r="CXN71" s="9"/>
      <c r="CXO71" s="9"/>
      <c r="CXP71" s="9"/>
      <c r="CXQ71" s="9"/>
      <c r="CXR71" s="9"/>
      <c r="CXS71" s="9"/>
      <c r="CXT71" s="9"/>
      <c r="CXU71" s="9"/>
      <c r="CXV71" s="9"/>
      <c r="CXW71" s="9"/>
      <c r="CXX71" s="9"/>
      <c r="CXY71" s="9"/>
      <c r="CXZ71" s="9"/>
      <c r="CYA71" s="9"/>
      <c r="CYB71" s="9"/>
      <c r="CYC71" s="9"/>
      <c r="CYD71" s="9"/>
      <c r="CYE71" s="9"/>
      <c r="CYF71" s="9"/>
      <c r="CYG71" s="9"/>
      <c r="CYH71" s="9"/>
      <c r="CYI71" s="9"/>
      <c r="CYJ71" s="9"/>
      <c r="CYK71" s="9"/>
      <c r="CYL71" s="9"/>
      <c r="CYM71" s="9"/>
      <c r="CYN71" s="9"/>
      <c r="CYO71" s="9"/>
      <c r="CYP71" s="9"/>
      <c r="CYQ71" s="9"/>
      <c r="CYR71" s="9"/>
      <c r="CYS71" s="9"/>
      <c r="CYT71" s="9"/>
      <c r="CYU71" s="9"/>
      <c r="CYV71" s="9"/>
      <c r="CYW71" s="9"/>
      <c r="CYX71" s="9"/>
      <c r="CYY71" s="9"/>
      <c r="CYZ71" s="9"/>
      <c r="CZA71" s="9"/>
      <c r="CZB71" s="9"/>
      <c r="CZC71" s="9"/>
      <c r="CZD71" s="9"/>
      <c r="CZE71" s="9"/>
      <c r="CZF71" s="9"/>
      <c r="CZG71" s="9"/>
      <c r="CZH71" s="9"/>
      <c r="CZI71" s="9"/>
      <c r="CZJ71" s="9"/>
      <c r="CZK71" s="9"/>
      <c r="CZL71" s="9"/>
      <c r="CZM71" s="9"/>
      <c r="CZN71" s="9"/>
      <c r="CZO71" s="9"/>
      <c r="CZP71" s="9"/>
      <c r="CZQ71" s="9"/>
      <c r="CZR71" s="9"/>
      <c r="CZS71" s="9"/>
      <c r="CZT71" s="9"/>
      <c r="CZU71" s="9"/>
      <c r="CZV71" s="9"/>
      <c r="CZW71" s="9"/>
      <c r="CZX71" s="9"/>
      <c r="CZY71" s="9"/>
      <c r="CZZ71" s="9"/>
      <c r="DAA71" s="9"/>
      <c r="DAB71" s="9"/>
      <c r="DAC71" s="9"/>
      <c r="DAD71" s="9"/>
      <c r="DAE71" s="9"/>
      <c r="DAF71" s="9"/>
      <c r="DAG71" s="9"/>
      <c r="DAH71" s="9"/>
      <c r="DAI71" s="9"/>
      <c r="DAJ71" s="9"/>
      <c r="DAK71" s="9"/>
      <c r="DAL71" s="9"/>
      <c r="DAM71" s="9"/>
      <c r="DAN71" s="9"/>
      <c r="DAO71" s="9"/>
      <c r="DAP71" s="9"/>
      <c r="DAQ71" s="9"/>
      <c r="DAR71" s="9"/>
      <c r="DAS71" s="9"/>
      <c r="DAT71" s="9"/>
      <c r="DAU71" s="9"/>
      <c r="DAV71" s="9"/>
      <c r="DAW71" s="9"/>
      <c r="DAX71" s="9"/>
      <c r="DAY71" s="9"/>
      <c r="DAZ71" s="9"/>
      <c r="DBA71" s="9"/>
      <c r="DBB71" s="9"/>
      <c r="DBC71" s="9"/>
      <c r="DBD71" s="9"/>
      <c r="DBE71" s="9"/>
      <c r="DBF71" s="9"/>
      <c r="DBG71" s="9"/>
      <c r="DBH71" s="9"/>
      <c r="DBI71" s="9"/>
      <c r="DBJ71" s="9"/>
      <c r="DBK71" s="9"/>
      <c r="DBL71" s="9"/>
      <c r="DBM71" s="9"/>
      <c r="DBN71" s="9"/>
      <c r="DBO71" s="9"/>
      <c r="DBP71" s="9"/>
      <c r="DBQ71" s="9"/>
      <c r="DBR71" s="9"/>
      <c r="DBS71" s="9"/>
      <c r="DBT71" s="9"/>
      <c r="DBU71" s="9"/>
      <c r="DBV71" s="9"/>
      <c r="DBW71" s="9"/>
      <c r="DBX71" s="9"/>
      <c r="DBY71" s="9"/>
      <c r="DBZ71" s="9"/>
      <c r="DCA71" s="9"/>
      <c r="DCB71" s="9"/>
      <c r="DCC71" s="9"/>
      <c r="DCD71" s="9"/>
      <c r="DCE71" s="9"/>
      <c r="DCF71" s="9"/>
      <c r="DCG71" s="9"/>
      <c r="DCH71" s="9"/>
      <c r="DCI71" s="9"/>
      <c r="DCJ71" s="9"/>
      <c r="DCK71" s="9"/>
      <c r="DCL71" s="9"/>
      <c r="DCM71" s="9"/>
      <c r="DCN71" s="9"/>
      <c r="DCO71" s="9"/>
      <c r="DCP71" s="9"/>
      <c r="DCQ71" s="9"/>
      <c r="DCR71" s="9"/>
      <c r="DCS71" s="9"/>
      <c r="DCT71" s="9"/>
      <c r="DCU71" s="9"/>
      <c r="DCV71" s="9"/>
      <c r="DCW71" s="9"/>
      <c r="DCX71" s="9"/>
      <c r="DCY71" s="9"/>
      <c r="DCZ71" s="9"/>
      <c r="DDA71" s="9"/>
      <c r="DDB71" s="9"/>
      <c r="DDC71" s="9"/>
      <c r="DDD71" s="9"/>
      <c r="DDE71" s="9"/>
      <c r="DDF71" s="9"/>
      <c r="DDG71" s="9"/>
      <c r="DDH71" s="9"/>
      <c r="DDI71" s="9"/>
      <c r="DDJ71" s="9"/>
      <c r="DDK71" s="9"/>
      <c r="DDL71" s="9"/>
      <c r="DDM71" s="9"/>
      <c r="DDN71" s="9"/>
      <c r="DDO71" s="9"/>
      <c r="DDP71" s="9"/>
      <c r="DDQ71" s="9"/>
      <c r="DDR71" s="9"/>
      <c r="DDS71" s="9"/>
      <c r="DDT71" s="9"/>
      <c r="DDU71" s="9"/>
      <c r="DDV71" s="9"/>
      <c r="DDW71" s="9"/>
      <c r="DDX71" s="9"/>
      <c r="DDY71" s="9"/>
      <c r="DDZ71" s="9"/>
      <c r="DEA71" s="9"/>
      <c r="DEB71" s="9"/>
      <c r="DEC71" s="9"/>
      <c r="DED71" s="9"/>
      <c r="DEE71" s="9"/>
      <c r="DEF71" s="9"/>
      <c r="DEG71" s="9"/>
      <c r="DEH71" s="9"/>
      <c r="DEI71" s="9"/>
      <c r="DEJ71" s="9"/>
      <c r="DEK71" s="9"/>
      <c r="DEL71" s="9"/>
      <c r="DEM71" s="9"/>
      <c r="DEN71" s="9"/>
      <c r="DEO71" s="9"/>
      <c r="DEP71" s="9"/>
      <c r="DEQ71" s="9"/>
      <c r="DER71" s="9"/>
      <c r="DES71" s="9"/>
      <c r="DET71" s="9"/>
      <c r="DEU71" s="9"/>
      <c r="DEV71" s="9"/>
      <c r="DEW71" s="9"/>
      <c r="DEX71" s="9" t="s">
        <v>5126</v>
      </c>
      <c r="DEY71" s="9" t="s">
        <v>5126</v>
      </c>
      <c r="DEZ71" s="9"/>
      <c r="DFA71" s="9"/>
      <c r="DFB71" s="9"/>
      <c r="DFC71" s="9"/>
      <c r="DFD71" s="9"/>
      <c r="DFE71" s="9"/>
      <c r="DFF71" s="9"/>
      <c r="DFG71" s="9"/>
      <c r="DFH71" s="9"/>
      <c r="DFI71" s="9"/>
      <c r="DFJ71" s="9"/>
      <c r="DFK71" s="9"/>
      <c r="DFL71" s="9"/>
      <c r="DFM71" s="9"/>
      <c r="DFN71" s="9"/>
      <c r="DFO71" s="9"/>
      <c r="DFP71" s="9"/>
      <c r="DFQ71" s="9"/>
      <c r="DFR71" s="9"/>
      <c r="DFS71" s="9"/>
      <c r="DFT71" s="9"/>
      <c r="DFU71" s="9"/>
      <c r="DFV71" s="9"/>
      <c r="DFW71" s="9"/>
      <c r="DFX71" s="9"/>
      <c r="DFY71" s="9"/>
      <c r="DFZ71" s="9"/>
      <c r="DGA71" s="9"/>
      <c r="DGB71" s="9"/>
      <c r="DGC71" s="9"/>
      <c r="DGD71" s="9"/>
      <c r="DGE71" s="9"/>
      <c r="DGF71" s="9"/>
      <c r="DGG71" s="9"/>
      <c r="DGH71" s="9"/>
      <c r="DGI71" s="9"/>
      <c r="DGJ71" s="9"/>
      <c r="DGK71" s="9"/>
      <c r="DGL71" s="9"/>
      <c r="DGM71" s="9"/>
      <c r="DGN71" s="9"/>
      <c r="DGO71" s="9"/>
      <c r="DGP71" s="9"/>
      <c r="DGQ71" s="9"/>
      <c r="DGR71" s="9"/>
      <c r="DGS71" s="9"/>
      <c r="DGT71" s="9"/>
      <c r="DGU71" s="9"/>
      <c r="DGV71" s="9"/>
      <c r="DGW71" s="9"/>
      <c r="DGX71" s="9"/>
      <c r="DGY71" s="9"/>
      <c r="DGZ71" s="9"/>
      <c r="DHA71" s="9"/>
      <c r="DHB71" s="9"/>
      <c r="DHC71" s="9"/>
      <c r="DHD71" s="9"/>
      <c r="DHE71" s="9"/>
      <c r="DHF71" s="9"/>
      <c r="DHG71" s="9"/>
      <c r="DHH71" s="9"/>
      <c r="DHI71" s="9"/>
      <c r="DHJ71" s="9"/>
      <c r="DHK71" s="9"/>
      <c r="DHL71" s="9"/>
      <c r="DHM71" s="9"/>
      <c r="DHN71" s="9"/>
      <c r="DHO71" s="9"/>
      <c r="DHP71" s="9"/>
      <c r="DHQ71" s="9"/>
      <c r="DHR71" s="9"/>
      <c r="DHS71" s="9"/>
      <c r="DHT71" s="9"/>
      <c r="DHU71" s="9"/>
      <c r="DHV71" s="9"/>
      <c r="DHW71" s="9"/>
      <c r="DHX71" s="9"/>
      <c r="DHY71" s="9" t="s">
        <v>5099</v>
      </c>
      <c r="DHZ71" s="9"/>
      <c r="DIA71" s="9"/>
      <c r="DIB71" s="9"/>
      <c r="DIC71" s="9"/>
      <c r="DID71" s="9"/>
      <c r="DIE71" s="9"/>
      <c r="DIF71" s="9"/>
      <c r="DIG71" s="9"/>
      <c r="DIH71" s="9"/>
      <c r="DII71" s="9"/>
      <c r="DIJ71" s="9"/>
      <c r="DIK71" s="9"/>
      <c r="DIL71" s="9"/>
      <c r="DIM71" s="9"/>
      <c r="DIN71" s="9"/>
      <c r="DIO71" s="9"/>
      <c r="DIP71" s="9"/>
      <c r="DIQ71" s="9"/>
      <c r="DIR71" s="9"/>
      <c r="DIS71" s="9"/>
      <c r="DIT71" s="9"/>
      <c r="DIU71" s="9"/>
      <c r="DIV71" s="9"/>
      <c r="DIW71" s="9"/>
      <c r="DIX71" s="9"/>
      <c r="DIY71" s="9"/>
      <c r="DIZ71" s="9"/>
      <c r="DJA71" s="9"/>
      <c r="DJB71" s="9"/>
      <c r="DJC71" s="9"/>
      <c r="DJD71" s="9"/>
      <c r="DJE71" s="9"/>
      <c r="DJF71" s="9"/>
      <c r="DJG71" s="9"/>
      <c r="DJH71" s="9"/>
      <c r="DJI71" s="9"/>
      <c r="DJJ71" s="9"/>
      <c r="DJK71" s="9"/>
      <c r="DJL71" s="9"/>
      <c r="DJM71" s="9"/>
      <c r="DJN71" s="9"/>
      <c r="DJO71" s="9"/>
      <c r="DJP71" s="9"/>
      <c r="DJQ71" s="9"/>
      <c r="DJR71" s="9"/>
      <c r="DJS71" s="9"/>
      <c r="DJT71" s="9"/>
      <c r="DJU71" s="9"/>
      <c r="DJV71" s="9"/>
      <c r="DJW71" s="9"/>
      <c r="DJX71" s="9"/>
      <c r="DJY71" s="9"/>
      <c r="DJZ71" s="9"/>
      <c r="DKA71" s="9"/>
      <c r="DKB71" s="9"/>
      <c r="DKC71" s="9"/>
      <c r="DKD71" s="9"/>
      <c r="DKE71" s="9"/>
      <c r="DKF71" s="9"/>
      <c r="DKG71" s="9"/>
      <c r="DKH71" s="9"/>
      <c r="DKI71" s="9"/>
      <c r="DKJ71" s="9"/>
      <c r="DKK71" s="9"/>
      <c r="DKL71" s="9"/>
      <c r="DKM71" s="9"/>
      <c r="DKN71" s="9"/>
      <c r="DKO71" s="9"/>
      <c r="DKP71" s="9"/>
      <c r="DKQ71" s="9"/>
      <c r="DKR71" s="9"/>
      <c r="DKS71" s="9"/>
      <c r="DKT71" s="9"/>
      <c r="DKU71" s="9"/>
      <c r="DKV71" s="9"/>
      <c r="DKW71" s="9"/>
      <c r="DKX71" s="9"/>
      <c r="DKY71" s="9"/>
      <c r="DKZ71" s="9"/>
      <c r="DLA71" s="9"/>
      <c r="DLB71" s="9"/>
      <c r="DLC71" s="9"/>
      <c r="DLD71" s="9"/>
      <c r="DLE71" s="9"/>
      <c r="DLF71" s="9"/>
      <c r="DLG71" s="9"/>
      <c r="DLH71" s="9"/>
      <c r="DLI71" s="9"/>
      <c r="DLJ71" s="9"/>
      <c r="DLK71" s="9"/>
      <c r="DLL71" s="9"/>
      <c r="DLM71" s="9"/>
      <c r="DLN71" s="9"/>
      <c r="DLO71" s="9"/>
      <c r="DLP71" s="9"/>
      <c r="DLQ71" s="9"/>
      <c r="DLR71" s="9"/>
      <c r="DLS71" s="9"/>
      <c r="DLT71" s="9"/>
      <c r="DLU71" s="9"/>
      <c r="DLV71" s="9"/>
      <c r="DLW71" s="9"/>
      <c r="DLX71" s="9"/>
      <c r="DLY71" s="9"/>
      <c r="DLZ71" s="9"/>
      <c r="DMA71" s="9"/>
      <c r="DMB71" s="9"/>
      <c r="DMC71" s="9"/>
      <c r="DMD71" s="9"/>
      <c r="DME71" s="9"/>
      <c r="DMF71" s="9"/>
      <c r="DMG71" s="9"/>
      <c r="DMH71" s="9"/>
      <c r="DMI71" s="9"/>
      <c r="DMJ71" s="9"/>
      <c r="DMK71" s="9"/>
      <c r="DML71" s="9"/>
      <c r="DMM71" s="9"/>
      <c r="DMN71" s="9"/>
      <c r="DMO71" s="9"/>
      <c r="DMP71" s="9"/>
      <c r="DMQ71" s="9"/>
      <c r="DMR71" s="9"/>
      <c r="DMS71" s="9"/>
      <c r="DMT71" s="9"/>
      <c r="DMU71" s="9"/>
      <c r="DMV71" s="9"/>
      <c r="DMW71" s="9"/>
      <c r="DMX71" s="9"/>
      <c r="DMY71" s="9"/>
      <c r="DMZ71" s="9"/>
      <c r="DNA71" s="9"/>
      <c r="DNB71" s="9"/>
      <c r="DNC71" s="9"/>
      <c r="DND71" s="9"/>
      <c r="DNE71" s="9"/>
      <c r="DNF71" s="9"/>
      <c r="DNG71" s="9"/>
      <c r="DNH71" s="9"/>
      <c r="DNI71" s="9"/>
      <c r="DNJ71" s="9"/>
      <c r="DNK71" s="9"/>
      <c r="DNL71" s="9"/>
      <c r="DNM71" s="9"/>
      <c r="DNN71" s="9"/>
      <c r="DNO71" s="9"/>
      <c r="DNP71" s="9"/>
      <c r="DNQ71" s="9"/>
      <c r="DNR71" s="9"/>
      <c r="DNS71" s="9"/>
      <c r="DNT71" s="9"/>
      <c r="DNU71" s="9"/>
      <c r="DNV71" s="9"/>
      <c r="DNW71" s="9"/>
      <c r="DNX71" s="9"/>
      <c r="DNY71" s="9"/>
      <c r="DNZ71" s="9"/>
      <c r="DOA71" s="9"/>
      <c r="DOB71" s="9"/>
      <c r="DOC71" s="9"/>
      <c r="DOD71" s="9"/>
      <c r="DOE71" s="9"/>
      <c r="DOF71" s="9"/>
      <c r="DOG71" s="9"/>
      <c r="DOH71" s="9"/>
      <c r="DOI71" s="9"/>
      <c r="DOJ71" s="9"/>
      <c r="DOK71" s="9"/>
      <c r="DOL71" s="9"/>
      <c r="DOM71" s="9"/>
      <c r="DON71" s="9"/>
      <c r="DOO71" s="9"/>
      <c r="DOP71" s="9"/>
      <c r="DOQ71" s="9"/>
      <c r="DOR71" s="9"/>
      <c r="DOS71" s="9"/>
      <c r="DOT71" s="9"/>
      <c r="DOU71" s="9"/>
      <c r="DOV71" s="9"/>
      <c r="DOW71" s="9"/>
      <c r="DOX71" s="9"/>
      <c r="DOY71" s="9"/>
      <c r="DOZ71" s="9"/>
      <c r="DPA71" s="9"/>
      <c r="DPB71" s="9"/>
      <c r="DPC71" s="9"/>
      <c r="DPD71" s="9"/>
      <c r="DPE71" s="9"/>
      <c r="DPF71" s="9"/>
      <c r="DPG71" s="9"/>
      <c r="DPH71" s="9"/>
      <c r="DPI71" s="9"/>
      <c r="DPJ71" s="9"/>
      <c r="DPK71" s="9"/>
      <c r="DPL71" s="9"/>
      <c r="DPM71" s="9"/>
      <c r="DPN71" s="9"/>
      <c r="DPO71" s="9"/>
      <c r="DPP71" s="9"/>
      <c r="DPQ71" s="9"/>
      <c r="DPR71" s="9"/>
      <c r="DPS71" s="9"/>
      <c r="DPT71" s="9"/>
      <c r="DPU71" s="9"/>
      <c r="DPV71" s="9"/>
      <c r="DPW71" s="9"/>
      <c r="DPX71" s="9"/>
      <c r="DPY71" s="9"/>
      <c r="DPZ71" s="9"/>
      <c r="DQA71" s="9"/>
      <c r="DQB71" s="9"/>
      <c r="DQC71" s="9"/>
      <c r="DQD71" s="9"/>
      <c r="DQE71" s="9"/>
      <c r="DQF71" s="9"/>
      <c r="DQG71" s="9"/>
      <c r="DQH71" s="9"/>
      <c r="DQI71" s="9"/>
      <c r="DQJ71" s="9"/>
      <c r="DQK71" s="9"/>
      <c r="DQL71" s="9"/>
      <c r="DQM71" s="9"/>
      <c r="DQN71" s="9"/>
      <c r="DQO71" s="9"/>
      <c r="DQP71" s="9"/>
      <c r="DQQ71" s="9"/>
      <c r="DQR71" s="9"/>
      <c r="DQS71" s="9"/>
      <c r="DQT71" s="9"/>
      <c r="DQU71" s="9"/>
      <c r="DQV71" s="9"/>
      <c r="DQW71" s="9"/>
      <c r="DQX71" s="9"/>
      <c r="DQY71" s="9"/>
      <c r="DQZ71" s="9"/>
      <c r="DRA71" s="9"/>
      <c r="DRB71" s="9"/>
      <c r="DRC71" s="9"/>
      <c r="DRD71" s="9"/>
      <c r="DRE71" s="9"/>
      <c r="DRF71" s="9"/>
      <c r="DRG71" s="9"/>
      <c r="DRH71" s="9"/>
      <c r="DRI71" s="9"/>
      <c r="DRJ71" s="9"/>
      <c r="DRK71" s="9"/>
      <c r="DRL71" s="9"/>
      <c r="DRM71" s="9"/>
      <c r="DRN71" s="9"/>
      <c r="DRO71" s="9"/>
      <c r="DRP71" s="9"/>
      <c r="DRQ71" s="9"/>
      <c r="DRR71" s="9"/>
      <c r="DRS71" s="9"/>
      <c r="DRT71" s="9"/>
      <c r="DRU71" s="9"/>
      <c r="DRV71" s="9"/>
      <c r="DRW71" s="9"/>
      <c r="DRX71" s="9"/>
      <c r="DRY71" s="9"/>
      <c r="DRZ71" s="9"/>
      <c r="DSA71" s="9"/>
      <c r="DSB71" s="9"/>
      <c r="DSC71" s="9"/>
      <c r="DSD71" s="9"/>
      <c r="DSE71" s="9"/>
      <c r="DSF71" s="9"/>
      <c r="DSG71" s="9"/>
      <c r="DSH71" s="9"/>
      <c r="DSI71" s="9"/>
      <c r="DSJ71" s="9"/>
      <c r="DSK71" s="9"/>
      <c r="DSL71" s="9"/>
      <c r="DSM71" s="9"/>
      <c r="DSN71" s="9"/>
      <c r="DSO71" s="9"/>
      <c r="DSP71" s="9"/>
      <c r="DSQ71" s="9"/>
      <c r="DSR71" s="9"/>
      <c r="DSS71" s="9"/>
      <c r="DST71" s="9"/>
      <c r="DSU71" s="9"/>
      <c r="DSV71" s="9"/>
      <c r="DSW71" s="9"/>
      <c r="DSX71" s="9"/>
      <c r="DSY71" s="9"/>
      <c r="DSZ71" s="9"/>
      <c r="DTA71" s="9"/>
      <c r="DTB71" s="9"/>
      <c r="DTC71" s="9"/>
      <c r="DTD71" s="9"/>
      <c r="DTE71" s="9"/>
      <c r="DTF71" s="9"/>
      <c r="DTG71" s="9"/>
      <c r="DTH71" s="9"/>
      <c r="DTI71" s="9"/>
      <c r="DTJ71" s="9"/>
      <c r="DTK71" s="9"/>
      <c r="DTL71" s="9"/>
      <c r="DTM71" s="9"/>
      <c r="DTN71" s="9"/>
      <c r="DTO71" s="9"/>
      <c r="DTP71" s="9"/>
      <c r="DTQ71" s="9"/>
      <c r="DTR71" s="9"/>
      <c r="DTS71" s="9"/>
      <c r="DTT71" s="9"/>
      <c r="DTU71" s="9"/>
      <c r="DTV71" s="9"/>
      <c r="DTW71" s="9"/>
      <c r="DTX71" s="9"/>
      <c r="DTY71" s="9"/>
      <c r="DTZ71" s="9"/>
      <c r="DUA71" s="9"/>
      <c r="DUB71" s="9"/>
      <c r="DUC71" s="9"/>
      <c r="DUD71" s="9"/>
      <c r="DUE71" s="9"/>
      <c r="DUF71" s="9"/>
      <c r="DUG71" s="9"/>
      <c r="DUH71" s="9"/>
      <c r="DUI71" s="9"/>
      <c r="DUJ71" s="9"/>
      <c r="DUK71" s="9"/>
      <c r="DUL71" s="9"/>
      <c r="DUM71" s="9"/>
      <c r="DUN71" s="9"/>
      <c r="DUO71" s="9"/>
      <c r="DUP71" s="9"/>
      <c r="DUQ71" s="9"/>
      <c r="DUR71" s="9"/>
      <c r="DUS71" s="9"/>
      <c r="DUT71" s="9"/>
      <c r="DUU71" s="9"/>
      <c r="DUV71" s="9"/>
      <c r="DUW71" s="9"/>
      <c r="DUX71" s="9"/>
      <c r="DUY71" s="9"/>
      <c r="DUZ71" s="9"/>
      <c r="DVA71" s="9"/>
      <c r="DVB71" s="9"/>
      <c r="DVC71" s="9"/>
      <c r="DVD71" s="9"/>
      <c r="DVE71" s="9"/>
      <c r="DVF71" s="9"/>
      <c r="DVG71" s="9"/>
      <c r="DVH71" s="9"/>
      <c r="DVI71" s="9"/>
      <c r="DVJ71" s="9"/>
      <c r="DVK71" s="9"/>
      <c r="DVL71" s="9"/>
      <c r="DVM71" s="9"/>
      <c r="DVN71" s="9"/>
      <c r="DVO71" s="9"/>
      <c r="DVP71" s="9"/>
      <c r="DVQ71" s="9"/>
      <c r="DVR71" s="9"/>
      <c r="DVS71" s="9"/>
      <c r="DVT71" s="9"/>
      <c r="DVU71" s="9"/>
      <c r="DVV71" s="9"/>
      <c r="DVW71" s="9"/>
      <c r="DVX71" s="9"/>
      <c r="DVY71" s="9"/>
      <c r="DVZ71" s="9"/>
      <c r="DWA71" s="9"/>
      <c r="DWB71" s="9"/>
      <c r="DWC71" s="9"/>
      <c r="DWD71" s="9"/>
      <c r="DWE71" s="9"/>
      <c r="DWF71" s="9"/>
      <c r="DWG71" s="9"/>
      <c r="DWH71" s="9"/>
      <c r="DWI71" s="9"/>
      <c r="DWJ71" s="9"/>
      <c r="DWK71" s="9"/>
      <c r="DWL71" s="9"/>
      <c r="DWM71" s="9"/>
      <c r="DWN71" s="9"/>
      <c r="DWO71" s="9"/>
      <c r="DWP71" s="9"/>
      <c r="DWQ71" s="9"/>
      <c r="DWR71" s="9"/>
      <c r="DWS71" s="9"/>
      <c r="DWT71" s="9"/>
      <c r="DWU71" s="9"/>
      <c r="DWV71" s="9"/>
      <c r="DWW71" s="9"/>
      <c r="DWX71" s="9"/>
      <c r="DWY71" s="9"/>
      <c r="DWZ71" s="9"/>
      <c r="DXA71" s="9"/>
      <c r="DXB71" s="9"/>
      <c r="DXC71" s="9"/>
      <c r="DXD71" s="9"/>
      <c r="DXE71" s="9"/>
      <c r="DXF71" s="9"/>
      <c r="DXG71" s="9"/>
      <c r="DXH71" s="9"/>
      <c r="DXI71" s="9"/>
      <c r="DXJ71" s="9"/>
      <c r="DXK71" s="9"/>
      <c r="DXL71" s="9"/>
      <c r="DXM71" s="9"/>
      <c r="DXN71" s="9"/>
      <c r="DXO71" s="9"/>
      <c r="DXP71" s="9"/>
      <c r="DXQ71" s="9"/>
      <c r="DXR71" s="9"/>
      <c r="DXS71" s="9"/>
      <c r="DXT71" s="9"/>
      <c r="DXU71" s="9"/>
      <c r="DXV71" s="9"/>
      <c r="DXW71" s="9"/>
      <c r="DXX71" s="9"/>
      <c r="DXY71" s="9"/>
      <c r="DXZ71" s="9"/>
      <c r="DYA71" s="9"/>
      <c r="DYB71" s="9"/>
      <c r="DYC71" s="9"/>
      <c r="DYD71" s="9"/>
      <c r="DYE71" s="9"/>
      <c r="DYF71" s="9"/>
      <c r="DYG71" s="9"/>
      <c r="DYH71" s="9"/>
      <c r="DYI71" s="9"/>
      <c r="DYJ71" s="9"/>
      <c r="DYK71" s="9"/>
      <c r="DYL71" s="9"/>
      <c r="DYM71" s="9"/>
      <c r="DYN71" s="9"/>
      <c r="DYO71" s="9"/>
      <c r="DYP71" s="9"/>
      <c r="DYQ71" s="9"/>
      <c r="DYR71" s="9"/>
      <c r="DYS71" s="9"/>
      <c r="DYT71" s="9"/>
      <c r="DYU71" s="9"/>
      <c r="DYV71" s="9"/>
      <c r="DYW71" s="9"/>
      <c r="DYX71" s="9"/>
      <c r="DYY71" s="9"/>
      <c r="DYZ71" s="9"/>
      <c r="DZA71" s="9" t="s">
        <v>5102</v>
      </c>
      <c r="DZB71" s="9" t="s">
        <v>5126</v>
      </c>
      <c r="DZC71" s="9"/>
      <c r="DZD71" s="9"/>
      <c r="DZE71" s="9"/>
      <c r="DZF71" s="9"/>
      <c r="DZG71" s="9"/>
      <c r="DZH71" s="9"/>
      <c r="DZI71" s="9"/>
      <c r="DZJ71" s="9"/>
      <c r="DZK71" s="9"/>
      <c r="DZL71" s="9"/>
      <c r="DZM71" s="9"/>
      <c r="DZN71" s="9"/>
      <c r="DZO71" s="9"/>
      <c r="DZP71" s="9"/>
      <c r="DZQ71" s="9"/>
      <c r="DZR71" s="9"/>
      <c r="DZS71" s="9"/>
      <c r="DZT71" s="9"/>
      <c r="DZU71" s="9"/>
      <c r="DZV71" s="9"/>
      <c r="DZW71" s="9"/>
      <c r="DZX71" s="9"/>
      <c r="DZY71" s="9"/>
      <c r="DZZ71" s="9"/>
      <c r="EAA71" s="9"/>
      <c r="EAB71" s="9"/>
      <c r="EAC71" s="9"/>
      <c r="EAD71" s="9"/>
      <c r="EAE71" s="9"/>
      <c r="EAF71" s="9"/>
      <c r="EAG71" s="9"/>
      <c r="EAH71" s="9"/>
      <c r="EAI71" s="9"/>
      <c r="EAJ71" s="9"/>
      <c r="EAK71" s="9"/>
      <c r="EAL71" s="9"/>
      <c r="EAM71" s="9"/>
      <c r="EAN71" s="9"/>
      <c r="EAO71" s="9"/>
      <c r="EAP71" s="9"/>
      <c r="EAQ71" s="9"/>
      <c r="EAR71" s="9"/>
      <c r="EAS71" s="9"/>
      <c r="EAT71" s="9"/>
      <c r="EAU71" s="9"/>
      <c r="EAV71" s="9"/>
      <c r="EAW71" s="9"/>
      <c r="EAX71" s="9"/>
      <c r="EAY71" s="9"/>
      <c r="EAZ71" s="9"/>
      <c r="EBA71" s="9"/>
      <c r="EBB71" s="9"/>
      <c r="EBC71" s="9"/>
      <c r="EBD71" s="9"/>
      <c r="EBE71" s="9"/>
      <c r="EBF71" s="9"/>
      <c r="EBG71" s="9"/>
      <c r="EBH71" s="9"/>
      <c r="EBI71" s="9"/>
      <c r="EBJ71" s="9"/>
      <c r="EBK71" s="9"/>
      <c r="EBL71" s="9"/>
      <c r="EBM71" s="9"/>
      <c r="EBN71" s="9"/>
      <c r="EBO71" s="9"/>
      <c r="EBP71" s="9"/>
      <c r="EBQ71" s="9"/>
      <c r="EBR71" s="9"/>
      <c r="EBS71" s="9"/>
      <c r="EBT71" s="9"/>
      <c r="EBU71" s="9"/>
      <c r="EBV71" s="9"/>
      <c r="EBW71" s="9"/>
      <c r="EBX71" s="9"/>
      <c r="EBY71" s="9"/>
      <c r="EBZ71" s="9"/>
      <c r="ECA71" s="9"/>
      <c r="ECB71" s="9"/>
      <c r="ECC71" s="9"/>
      <c r="ECD71" s="9"/>
      <c r="ECE71" s="9"/>
      <c r="ECF71" s="9"/>
      <c r="ECG71" s="9"/>
      <c r="ECH71" s="9"/>
      <c r="ECI71" s="9"/>
      <c r="ECJ71" s="9"/>
      <c r="ECK71" s="9"/>
      <c r="ECL71" s="9"/>
      <c r="ECM71" s="9"/>
      <c r="ECN71" s="9"/>
      <c r="ECO71" s="9"/>
      <c r="ECP71" s="9"/>
      <c r="ECQ71" s="9"/>
      <c r="ECR71" s="9"/>
      <c r="ECS71" s="9"/>
      <c r="ECT71" s="9"/>
      <c r="ECU71" s="9"/>
      <c r="ECV71" s="9"/>
      <c r="ECW71" s="9"/>
      <c r="ECX71" s="9"/>
      <c r="ECY71" s="9"/>
      <c r="ECZ71" s="9"/>
      <c r="EDA71" s="9"/>
      <c r="EDB71" s="9"/>
      <c r="EDC71" s="9"/>
      <c r="EDD71" s="9"/>
      <c r="EDE71" s="9"/>
      <c r="EDF71" s="9"/>
      <c r="EDG71" s="9"/>
      <c r="EDH71" s="9"/>
      <c r="EDI71" s="9"/>
      <c r="EDJ71" s="9"/>
      <c r="EDK71" s="9"/>
      <c r="EDL71" s="9"/>
      <c r="EDM71" s="9"/>
      <c r="EDN71" s="9"/>
      <c r="EDO71" s="9"/>
      <c r="EDP71" s="9"/>
      <c r="EDQ71" s="9"/>
      <c r="EDR71" s="9"/>
      <c r="EDS71" s="9"/>
      <c r="EDT71" s="9"/>
      <c r="EDU71" s="9"/>
      <c r="EDV71" s="9"/>
      <c r="EDW71" s="9"/>
      <c r="EDX71" s="9"/>
      <c r="EDY71" s="9"/>
      <c r="EDZ71" s="9"/>
      <c r="EEA71" s="9"/>
      <c r="EEB71" s="9"/>
      <c r="EEC71" s="9"/>
      <c r="EED71" s="9"/>
      <c r="EEE71" s="9"/>
      <c r="EEF71" s="9"/>
      <c r="EEG71" s="9"/>
      <c r="EEH71" s="9"/>
      <c r="EEI71" s="9"/>
      <c r="EEJ71" s="9"/>
      <c r="EEK71" s="9"/>
      <c r="EEL71" s="9"/>
      <c r="EEM71" s="9"/>
      <c r="EEN71" s="9"/>
      <c r="EEO71" s="9"/>
      <c r="EEP71" s="9"/>
      <c r="EEQ71" s="9"/>
      <c r="EER71" s="9"/>
      <c r="EES71" s="9"/>
      <c r="EET71" s="9"/>
      <c r="EEU71" s="9"/>
      <c r="EEV71" s="9"/>
      <c r="EEW71" s="9"/>
      <c r="EEX71" s="9"/>
      <c r="EEY71" s="9"/>
      <c r="EEZ71" s="9"/>
      <c r="EFA71" s="9"/>
      <c r="EFB71" s="9"/>
      <c r="EFC71" s="9"/>
      <c r="EFD71" s="9"/>
      <c r="EFE71" s="9"/>
      <c r="EFF71" s="9"/>
      <c r="EFG71" s="9"/>
      <c r="EFH71" s="9"/>
      <c r="EFI71" s="9"/>
      <c r="EFJ71" s="9"/>
      <c r="EFK71" s="9"/>
      <c r="EFL71" s="9"/>
      <c r="EFM71" s="9"/>
      <c r="EFN71" s="9"/>
      <c r="EFO71" s="9"/>
      <c r="EFP71" s="9"/>
      <c r="EFQ71" s="9"/>
      <c r="EFR71" s="9"/>
      <c r="EFS71" s="9"/>
      <c r="EFT71" s="9"/>
      <c r="EFU71" s="9"/>
      <c r="EFV71" s="9"/>
      <c r="EFW71" s="9"/>
      <c r="EFX71" s="9"/>
      <c r="EFY71" s="9"/>
      <c r="EFZ71" s="9"/>
      <c r="EGA71" s="9"/>
      <c r="EGB71" s="9"/>
      <c r="EGC71" s="9"/>
      <c r="EGD71" s="9"/>
      <c r="EGE71" s="9"/>
      <c r="EGF71" s="9"/>
      <c r="EGG71" s="9"/>
      <c r="EGH71" s="9"/>
      <c r="EGI71" s="9"/>
      <c r="EGJ71" s="9"/>
      <c r="EGK71" s="9"/>
      <c r="EGL71" s="9"/>
      <c r="EGM71" s="9"/>
      <c r="EGN71" s="9"/>
      <c r="EGO71" s="9"/>
      <c r="EGP71" s="9"/>
      <c r="EGQ71" s="9"/>
      <c r="EGR71" s="9"/>
      <c r="EGS71" s="9"/>
      <c r="EGT71" s="9"/>
      <c r="EGU71" s="9"/>
      <c r="EGV71" s="9"/>
      <c r="EGW71" s="9"/>
      <c r="EGX71" s="9"/>
      <c r="EGY71" s="9"/>
      <c r="EGZ71" s="9"/>
      <c r="EHA71" s="9"/>
      <c r="EHB71" s="9"/>
      <c r="EHC71" s="9"/>
      <c r="EHD71" s="9"/>
      <c r="EHE71" s="9"/>
      <c r="EHF71" s="9"/>
      <c r="EHG71" s="9"/>
      <c r="EHH71" s="9"/>
      <c r="EHI71" s="9"/>
      <c r="EHJ71" s="9"/>
      <c r="EHK71" s="9"/>
      <c r="EHL71" s="9"/>
      <c r="EHM71" s="9"/>
      <c r="EHN71" s="9"/>
      <c r="EHO71" s="9"/>
      <c r="EHP71" s="9"/>
      <c r="EHQ71" s="9"/>
      <c r="EHR71" s="9"/>
      <c r="EHS71" s="9"/>
      <c r="EHT71" s="9"/>
      <c r="EHU71" s="9"/>
      <c r="EHV71" s="9"/>
      <c r="EHW71" s="9"/>
      <c r="EHX71" s="9"/>
      <c r="EHY71" s="9"/>
      <c r="EHZ71" s="9"/>
      <c r="EIA71" s="9"/>
      <c r="EIB71" s="9"/>
      <c r="EIC71" s="9"/>
      <c r="EID71" s="9"/>
      <c r="EIE71" s="9"/>
      <c r="EIF71" s="9"/>
      <c r="EIG71" s="9"/>
      <c r="EIH71" s="9"/>
      <c r="EII71" s="9"/>
      <c r="EIJ71" s="9"/>
      <c r="EIK71" s="9"/>
      <c r="EIL71" s="9"/>
      <c r="EIM71" s="9"/>
      <c r="EIN71" s="9"/>
      <c r="EIO71" s="9"/>
      <c r="EIP71" s="9"/>
      <c r="EIQ71" s="9"/>
      <c r="EIR71" s="9"/>
      <c r="EIS71" s="9"/>
      <c r="EIT71" s="9"/>
      <c r="EIU71" s="9"/>
      <c r="EIV71" s="9"/>
      <c r="EIW71" s="9"/>
      <c r="EIX71" s="9"/>
      <c r="EIY71" s="9"/>
      <c r="EIZ71" s="9"/>
      <c r="EJA71" s="9"/>
      <c r="EJB71" s="9"/>
      <c r="EJC71" s="9"/>
      <c r="EJD71" s="9"/>
      <c r="EJE71" s="9"/>
      <c r="EJF71" s="9"/>
      <c r="EJG71" s="9"/>
      <c r="EJH71" s="9"/>
      <c r="EJI71" s="9"/>
      <c r="EJJ71" s="9"/>
      <c r="EJK71" s="9"/>
      <c r="EJL71" s="9"/>
      <c r="EJM71" s="9"/>
      <c r="EJN71" s="9"/>
      <c r="EJO71" s="9"/>
      <c r="EJP71" s="9"/>
      <c r="EJQ71" s="9"/>
      <c r="EJR71" s="9"/>
      <c r="EJS71" s="9"/>
      <c r="EJT71" s="9"/>
      <c r="EJU71" s="9"/>
      <c r="EJV71" s="9"/>
      <c r="EJW71" s="9"/>
      <c r="EJX71" s="9"/>
      <c r="EJY71" s="9"/>
      <c r="EJZ71" s="9"/>
      <c r="EKA71" s="9"/>
      <c r="EKB71" s="9"/>
      <c r="EKC71" s="9"/>
      <c r="EKD71" s="9"/>
      <c r="EKE71" s="9"/>
      <c r="EKF71" s="9"/>
      <c r="EKG71" s="9"/>
      <c r="EKH71" s="9"/>
      <c r="EKI71" s="9"/>
      <c r="EKJ71" s="9"/>
      <c r="EKK71" s="9"/>
      <c r="EKL71" s="9"/>
      <c r="EKM71" s="9"/>
      <c r="EKN71" s="9"/>
      <c r="EKO71" s="9"/>
      <c r="EKP71" s="9"/>
      <c r="EKQ71" s="9"/>
      <c r="EKR71" s="9"/>
      <c r="EKS71" s="9"/>
      <c r="EKT71" s="9"/>
      <c r="EKU71" s="9"/>
      <c r="EKV71" s="9"/>
      <c r="EKW71" s="9"/>
      <c r="EKX71" s="9"/>
      <c r="EKY71" s="9"/>
      <c r="EKZ71" s="9"/>
      <c r="ELA71" s="9"/>
      <c r="ELB71" s="9"/>
      <c r="ELC71" s="9"/>
      <c r="ELD71" s="9"/>
      <c r="ELE71" s="9"/>
      <c r="ELF71" s="9"/>
      <c r="ELG71" s="9"/>
      <c r="ELH71" s="9"/>
      <c r="ELI71" s="9"/>
      <c r="ELJ71" s="9"/>
      <c r="ELK71" s="9"/>
      <c r="ELL71" s="9"/>
      <c r="ELM71" s="9"/>
      <c r="ELN71" s="9"/>
      <c r="ELO71" s="9"/>
      <c r="ELP71" s="9"/>
      <c r="ELQ71" s="9"/>
      <c r="ELR71" s="9"/>
      <c r="ELS71" s="9"/>
      <c r="ELT71" s="9"/>
      <c r="ELU71" s="9"/>
      <c r="ELV71" s="9"/>
      <c r="ELW71" s="9"/>
      <c r="ELX71" s="9"/>
      <c r="ELY71" s="9"/>
      <c r="ELZ71" s="9"/>
      <c r="EMA71" s="9"/>
      <c r="EMB71" s="9"/>
      <c r="EMC71" s="9"/>
      <c r="EMD71" s="9"/>
      <c r="EME71" s="9"/>
      <c r="EMF71" s="9"/>
      <c r="EMG71" s="9"/>
      <c r="EMH71" s="9"/>
      <c r="EMI71" s="9"/>
      <c r="EMJ71" s="9"/>
      <c r="EMK71" s="9"/>
      <c r="EML71" s="9"/>
      <c r="EMM71" s="9"/>
      <c r="EMN71" s="9"/>
      <c r="EMO71" s="9"/>
      <c r="EMP71" s="9"/>
      <c r="EMQ71" s="9"/>
      <c r="EMR71" s="9"/>
      <c r="EMS71" s="9"/>
      <c r="EMT71" s="9"/>
      <c r="EMU71" s="9"/>
      <c r="EMV71" s="9"/>
      <c r="EMW71" s="9"/>
      <c r="EMX71" s="9"/>
      <c r="EMY71" s="9"/>
      <c r="EMZ71" s="9"/>
      <c r="ENA71" s="9"/>
      <c r="ENB71" s="9"/>
      <c r="ENC71" s="9"/>
      <c r="END71" s="9"/>
      <c r="ENE71" s="9"/>
      <c r="ENF71" s="9"/>
      <c r="ENG71" s="9"/>
      <c r="ENH71" s="9"/>
      <c r="ENI71" s="9"/>
      <c r="ENJ71" s="9"/>
      <c r="ENK71" s="9"/>
      <c r="ENL71" s="9" t="s">
        <v>5173</v>
      </c>
      <c r="ENM71" s="9"/>
      <c r="ENN71" s="9"/>
      <c r="ENO71" s="9"/>
      <c r="ENP71" s="9"/>
      <c r="ENQ71" s="9"/>
      <c r="ENR71" s="9"/>
      <c r="ENS71" s="9"/>
      <c r="ENT71" s="9"/>
      <c r="ENU71" s="9"/>
      <c r="ENV71" s="9"/>
      <c r="ENW71" s="9"/>
      <c r="ENX71" s="9"/>
      <c r="ENY71" s="9"/>
      <c r="ENZ71" s="9"/>
      <c r="EOA71" s="9"/>
      <c r="EOB71" s="9"/>
      <c r="EOC71" s="9"/>
      <c r="EOD71" s="9"/>
      <c r="EOE71" s="9"/>
      <c r="EOF71" s="9"/>
      <c r="EOG71" s="9"/>
      <c r="EOH71" s="9"/>
      <c r="EOI71" s="9"/>
      <c r="EOJ71" s="9"/>
      <c r="EOK71" s="9"/>
      <c r="EOL71" s="9"/>
      <c r="EOM71" s="9"/>
      <c r="EON71" s="9"/>
      <c r="EOO71" s="9"/>
      <c r="EOP71" s="9"/>
      <c r="EOQ71" s="9"/>
      <c r="EOR71" s="9"/>
      <c r="EOS71" s="9"/>
      <c r="EOT71" s="9"/>
      <c r="EOU71" s="9"/>
      <c r="EOV71" s="9"/>
      <c r="EOW71" s="9"/>
      <c r="EOX71" s="9"/>
      <c r="EOY71" s="9"/>
      <c r="EOZ71" s="9"/>
      <c r="EPA71" s="9"/>
      <c r="EPB71" s="9"/>
      <c r="EPC71" s="9"/>
      <c r="EPD71" s="9"/>
      <c r="EPE71" s="9"/>
      <c r="EPF71" s="9"/>
      <c r="EPG71" s="9"/>
      <c r="EPH71" s="9"/>
      <c r="EPI71" s="9"/>
      <c r="EPJ71" s="9"/>
      <c r="EPK71" s="9"/>
      <c r="EPL71" s="9"/>
      <c r="EPM71" s="9"/>
      <c r="EPN71" s="9"/>
      <c r="EPO71" s="9"/>
      <c r="EPP71" s="9"/>
      <c r="EPQ71" s="9"/>
      <c r="EPR71" s="9"/>
      <c r="EPS71" s="9"/>
      <c r="EPT71" s="9"/>
      <c r="EPU71" s="9"/>
      <c r="EPV71" s="9"/>
      <c r="EPW71" s="9"/>
      <c r="EPX71" s="9"/>
      <c r="EPY71" s="9"/>
      <c r="EPZ71" s="9"/>
      <c r="EQA71" s="9"/>
      <c r="EQB71" s="9"/>
      <c r="EQC71" s="9"/>
      <c r="EQD71" s="9"/>
      <c r="EQE71" s="9"/>
      <c r="EQF71" s="9"/>
      <c r="EQG71" s="9"/>
      <c r="EQH71" s="9"/>
      <c r="EQI71" s="9"/>
      <c r="EQJ71" s="9"/>
      <c r="EQK71" s="9"/>
      <c r="EQL71" s="9"/>
      <c r="EQM71" s="9"/>
      <c r="EQN71" s="9"/>
      <c r="EQO71" s="9"/>
      <c r="EQP71" s="9"/>
      <c r="EQQ71" s="9"/>
      <c r="EQR71" s="9"/>
      <c r="EQS71" s="9"/>
      <c r="EQT71" s="9"/>
      <c r="EQU71" s="9"/>
      <c r="EQV71" s="9"/>
      <c r="EQW71" s="9"/>
      <c r="EQX71" s="9"/>
      <c r="EQY71" s="9"/>
      <c r="EQZ71" s="9"/>
      <c r="ERA71" s="9"/>
      <c r="ERB71" s="9"/>
      <c r="ERC71" s="9"/>
      <c r="ERD71" s="9"/>
      <c r="ERE71" s="9"/>
      <c r="ERF71" s="9"/>
      <c r="ERG71" s="9"/>
      <c r="ERH71" s="9"/>
      <c r="ERI71" s="9"/>
      <c r="ERJ71" s="9"/>
      <c r="ERK71" s="9"/>
      <c r="ERL71" s="9"/>
      <c r="ERM71" s="9"/>
      <c r="ERN71" s="9"/>
      <c r="ERO71" s="9"/>
      <c r="ERP71" s="9"/>
      <c r="ERQ71" s="9"/>
      <c r="ERR71" s="9"/>
      <c r="ERS71" s="9"/>
      <c r="ERT71" s="9"/>
      <c r="ERU71" s="9"/>
      <c r="ERV71" s="9"/>
      <c r="ERW71" s="9"/>
      <c r="ERX71" s="9"/>
      <c r="ERY71" s="9"/>
      <c r="ERZ71" s="9"/>
      <c r="ESA71" s="9"/>
      <c r="ESB71" s="9"/>
      <c r="ESC71" s="9"/>
      <c r="ESD71" s="9"/>
      <c r="ESE71" s="9"/>
      <c r="ESF71" s="9"/>
      <c r="ESG71" s="9"/>
      <c r="ESH71" s="9"/>
      <c r="ESI71" s="9"/>
      <c r="ESJ71" s="9"/>
      <c r="ESK71" s="9"/>
      <c r="ESL71" s="9"/>
      <c r="ESM71" s="9"/>
      <c r="ESN71" s="9"/>
      <c r="ESO71" s="9"/>
      <c r="ESP71" s="9"/>
      <c r="ESQ71" s="9"/>
      <c r="ESR71" s="9"/>
      <c r="ESS71" s="9"/>
      <c r="EST71" s="9"/>
      <c r="ESU71" s="9"/>
      <c r="ESV71" s="9"/>
      <c r="ESW71" s="9"/>
      <c r="ESX71" s="9"/>
      <c r="ESY71" s="9"/>
      <c r="ESZ71" s="9"/>
      <c r="ETA71" s="9"/>
      <c r="ETB71" s="9"/>
      <c r="ETC71" s="9"/>
      <c r="ETD71" s="9"/>
      <c r="ETE71" s="9"/>
      <c r="ETF71" s="9"/>
      <c r="ETG71" s="9"/>
      <c r="ETH71" s="9"/>
      <c r="ETI71" s="9"/>
      <c r="ETJ71" s="9"/>
      <c r="ETK71" s="9"/>
      <c r="ETL71" s="9"/>
      <c r="ETM71" s="9"/>
      <c r="ETN71" s="9"/>
      <c r="ETO71" s="9"/>
      <c r="ETP71" s="9"/>
      <c r="ETQ71" s="9"/>
      <c r="ETR71" s="9"/>
      <c r="ETS71" s="9"/>
      <c r="ETT71" s="9"/>
      <c r="ETU71" s="9"/>
      <c r="ETV71" s="9"/>
      <c r="ETW71" s="9"/>
      <c r="ETX71" s="9"/>
      <c r="ETY71" s="9"/>
      <c r="ETZ71" s="9"/>
      <c r="EUA71" s="9"/>
      <c r="EUB71" s="9"/>
      <c r="EUC71" s="9"/>
      <c r="EUD71" s="9"/>
      <c r="EUE71" s="9"/>
      <c r="EUF71" s="9"/>
      <c r="EUG71" s="9"/>
      <c r="EUH71" s="9"/>
      <c r="EUI71" s="9"/>
      <c r="EUJ71" s="9"/>
      <c r="EUK71" s="9"/>
      <c r="EUL71" s="9"/>
      <c r="EUM71" s="9"/>
      <c r="EUN71" s="9"/>
      <c r="EUO71" s="9"/>
      <c r="EUP71" s="9"/>
      <c r="EUQ71" s="9"/>
      <c r="EUR71" s="9"/>
      <c r="EUS71" s="9"/>
      <c r="EUT71" s="9"/>
      <c r="EUU71" s="9"/>
      <c r="EUV71" s="9"/>
      <c r="EUW71" s="9"/>
      <c r="EUX71" s="9"/>
      <c r="EUY71" s="9"/>
      <c r="EUZ71" s="9"/>
      <c r="EVA71" s="9"/>
      <c r="EVB71" s="9"/>
      <c r="EVC71" s="9"/>
      <c r="EVD71" s="9"/>
      <c r="EVE71" s="9"/>
      <c r="EVF71" s="9"/>
      <c r="EVG71" s="9"/>
      <c r="EVH71" s="9"/>
      <c r="EVI71" s="9"/>
      <c r="EVJ71" s="9"/>
      <c r="EVK71" s="9"/>
      <c r="EVL71" s="9"/>
      <c r="EVM71" s="9"/>
      <c r="EVN71" s="9"/>
      <c r="EVO71" s="9"/>
      <c r="EVP71" s="9"/>
      <c r="EVQ71" s="9"/>
      <c r="EVR71" s="9"/>
      <c r="EVS71" s="9"/>
      <c r="EVT71" s="9"/>
      <c r="EVU71" s="9"/>
      <c r="EVV71" s="9"/>
      <c r="EVW71" s="9"/>
      <c r="EVX71" s="9"/>
      <c r="EVY71" s="9"/>
      <c r="EVZ71" s="9"/>
      <c r="EWA71" s="9"/>
      <c r="EWB71" s="9"/>
      <c r="EWC71" s="9"/>
      <c r="EWD71" s="9"/>
      <c r="EWE71" s="9"/>
      <c r="EWF71" s="9"/>
      <c r="EWG71" s="9"/>
      <c r="EWH71" s="9"/>
      <c r="EWI71" s="9"/>
      <c r="EWJ71" s="9"/>
      <c r="EWK71" s="9"/>
      <c r="EWL71" s="9"/>
      <c r="EWM71" s="9"/>
      <c r="EWN71" s="9"/>
      <c r="EWO71" s="9"/>
      <c r="EWP71" s="9"/>
      <c r="EWQ71" s="9"/>
      <c r="EWR71" s="9"/>
      <c r="EWS71" s="9"/>
      <c r="EWT71" s="9"/>
      <c r="EWU71" s="9"/>
      <c r="EWV71" s="9"/>
      <c r="EWW71" s="9"/>
      <c r="EWX71" s="9"/>
      <c r="EWY71" s="9"/>
      <c r="EWZ71" s="9"/>
      <c r="EXA71" s="9"/>
      <c r="EXB71" s="9"/>
      <c r="EXC71" s="9"/>
      <c r="EXD71" s="9"/>
      <c r="EXE71" s="9"/>
      <c r="EXF71" s="9"/>
      <c r="EXG71" s="9"/>
      <c r="EXH71" s="9"/>
      <c r="EXI71" s="9"/>
      <c r="EXJ71" s="9"/>
      <c r="EXK71" s="9"/>
      <c r="EXL71" s="9"/>
      <c r="EXM71" s="9"/>
      <c r="EXN71" s="9"/>
      <c r="EXO71" s="9"/>
      <c r="EXP71" s="9"/>
      <c r="EXQ71" s="9"/>
      <c r="EXR71" s="9"/>
      <c r="EXS71" s="9"/>
      <c r="EXT71" s="9"/>
      <c r="EXU71" s="9"/>
      <c r="EXV71" s="9"/>
      <c r="EXW71" s="9"/>
      <c r="EXX71" s="9"/>
      <c r="EXY71" s="9"/>
      <c r="EXZ71" s="9"/>
      <c r="EYA71" s="9"/>
      <c r="EYB71" s="9"/>
      <c r="EYC71" s="9"/>
      <c r="EYD71" s="9"/>
      <c r="EYE71" s="9"/>
      <c r="EYF71" s="9"/>
      <c r="EYG71" s="9"/>
      <c r="EYH71" s="9"/>
      <c r="EYI71" s="9"/>
      <c r="EYJ71" s="9"/>
      <c r="EYK71" s="9"/>
      <c r="EYL71" s="9"/>
      <c r="EYM71" s="9"/>
      <c r="EYN71" s="9"/>
      <c r="EYO71" s="9"/>
      <c r="EYP71" s="9"/>
      <c r="EYQ71" s="9"/>
      <c r="EYR71" s="9"/>
      <c r="EYS71" s="9"/>
      <c r="EYT71" s="9"/>
      <c r="EYU71" s="9"/>
      <c r="EYV71" s="9"/>
      <c r="EYW71" s="9"/>
      <c r="EYX71" s="9"/>
      <c r="EYY71" s="9"/>
      <c r="EYZ71" s="9"/>
      <c r="EZA71" s="9"/>
      <c r="EZB71" s="9"/>
      <c r="EZC71" s="9"/>
      <c r="EZD71" s="9"/>
      <c r="EZE71" s="9"/>
      <c r="EZF71" s="9"/>
      <c r="EZG71" s="9"/>
      <c r="EZH71" s="9"/>
      <c r="EZI71" s="9"/>
      <c r="EZJ71" s="9"/>
      <c r="EZK71" s="9"/>
      <c r="EZL71" s="9"/>
      <c r="EZM71" s="9"/>
      <c r="EZN71" s="9"/>
      <c r="EZO71" s="9"/>
      <c r="EZP71" s="9"/>
      <c r="EZQ71" s="9"/>
      <c r="EZR71" s="9"/>
      <c r="EZS71" s="9"/>
      <c r="EZT71" s="9"/>
      <c r="EZU71" s="9"/>
      <c r="EZV71" s="9"/>
      <c r="EZW71" s="9"/>
      <c r="EZX71" s="9"/>
      <c r="EZY71" s="9"/>
      <c r="EZZ71" s="9"/>
      <c r="FAA71" s="9"/>
      <c r="FAB71" s="9"/>
      <c r="FAC71" s="9"/>
      <c r="FAD71" s="9"/>
      <c r="FAE71" s="9"/>
      <c r="FAF71" s="9"/>
      <c r="FAG71" s="9"/>
      <c r="FAH71" s="9"/>
      <c r="FAI71" s="9"/>
      <c r="FAJ71" s="9"/>
      <c r="FAK71" s="9"/>
      <c r="FAL71" s="9"/>
      <c r="FAM71" s="9"/>
      <c r="FAN71" s="9"/>
      <c r="FAO71" s="9"/>
      <c r="FAP71" s="9"/>
      <c r="FAQ71" s="9"/>
      <c r="FAR71" s="9"/>
      <c r="FAS71" s="9"/>
      <c r="FAT71" s="9"/>
      <c r="FAU71" s="9"/>
      <c r="FAV71" s="9"/>
      <c r="FAW71" s="9"/>
      <c r="FAX71" s="9"/>
      <c r="FAY71" s="9"/>
      <c r="FAZ71" s="9"/>
      <c r="FBA71" s="9"/>
      <c r="FBB71" s="9"/>
      <c r="FBC71" s="9"/>
      <c r="FBD71" s="9"/>
      <c r="FBE71" s="9"/>
      <c r="FBF71" s="9"/>
      <c r="FBG71" s="9"/>
      <c r="FBH71" s="9"/>
      <c r="FBI71" s="9"/>
      <c r="FBJ71" s="9"/>
      <c r="FBK71" s="9"/>
      <c r="FBL71" s="9"/>
      <c r="FBM71" s="9"/>
      <c r="FBN71" s="9"/>
      <c r="FBO71" s="9"/>
      <c r="FBP71" s="9"/>
      <c r="FBQ71" s="9"/>
      <c r="FBR71" s="9"/>
      <c r="FBS71" s="9"/>
      <c r="FBT71" s="9"/>
      <c r="FBU71" s="9"/>
      <c r="FBV71" s="9"/>
      <c r="FBW71" s="9"/>
      <c r="FBX71" s="9"/>
      <c r="FBY71" s="9"/>
      <c r="FBZ71" s="9"/>
      <c r="FCA71" s="9"/>
      <c r="FCB71" s="9"/>
      <c r="FCC71" s="9"/>
      <c r="FCD71" s="9"/>
      <c r="FCE71" s="9"/>
      <c r="FCF71" s="9"/>
      <c r="FCG71" s="9"/>
      <c r="FCH71" s="9"/>
      <c r="FCI71" s="9"/>
      <c r="FCJ71" s="9"/>
      <c r="FCK71" s="9"/>
      <c r="FCL71" s="9"/>
      <c r="FCM71" s="9"/>
      <c r="FCN71" s="9"/>
      <c r="FCO71" s="9"/>
      <c r="FCP71" s="9"/>
      <c r="FCQ71" s="9"/>
      <c r="FCR71" s="9"/>
      <c r="FCS71" s="9"/>
      <c r="FCT71" s="9"/>
      <c r="FCU71" s="9"/>
      <c r="FCV71" s="9"/>
      <c r="FCW71" s="9"/>
      <c r="FCX71" s="9"/>
      <c r="FCY71" s="9"/>
      <c r="FCZ71" s="9"/>
      <c r="FDA71" s="9"/>
      <c r="FDB71" s="9"/>
      <c r="FDC71" s="9"/>
      <c r="FDD71" s="9"/>
      <c r="FDE71" s="9"/>
      <c r="FDF71" s="9"/>
      <c r="FDG71" s="9"/>
      <c r="FDH71" s="9"/>
      <c r="FDI71" s="9"/>
      <c r="FDJ71" s="9"/>
      <c r="FDK71" s="9"/>
      <c r="FDL71" s="9"/>
      <c r="FDM71" s="9"/>
      <c r="FDN71" s="9"/>
      <c r="FDO71" s="9"/>
      <c r="FDP71" s="9"/>
      <c r="FDQ71" s="9"/>
      <c r="FDR71" s="9"/>
      <c r="FDS71" s="9"/>
      <c r="FDT71" s="9"/>
      <c r="FDU71" s="9"/>
      <c r="FDV71" s="9"/>
      <c r="FDW71" s="9"/>
      <c r="FDX71" s="9"/>
      <c r="FDY71" s="9"/>
      <c r="FDZ71" s="9"/>
      <c r="FEA71" s="9"/>
      <c r="FEB71" s="9"/>
      <c r="FEC71" s="9"/>
      <c r="FED71" s="9"/>
      <c r="FEE71" s="9"/>
      <c r="FEF71" s="9"/>
      <c r="FEG71" s="9"/>
      <c r="FEH71" s="9"/>
      <c r="FEI71" s="9"/>
      <c r="FEJ71" s="9"/>
      <c r="FEK71" s="9"/>
      <c r="FEL71" s="9"/>
      <c r="FEM71" s="9"/>
      <c r="FEN71" s="9"/>
      <c r="FEO71" s="9"/>
      <c r="FEP71" s="9"/>
      <c r="FEQ71" s="9"/>
      <c r="FER71" s="9"/>
      <c r="FES71" s="9"/>
      <c r="FET71" s="9"/>
      <c r="FEU71" s="9"/>
      <c r="FEV71" s="9"/>
      <c r="FEW71" s="9"/>
      <c r="FEX71" s="9"/>
      <c r="FEY71" s="9"/>
      <c r="FEZ71" s="9"/>
      <c r="FFA71" s="9"/>
      <c r="FFB71" s="9"/>
      <c r="FFC71" s="9"/>
      <c r="FFD71" s="9"/>
      <c r="FFE71" s="9"/>
      <c r="FFF71" s="9"/>
      <c r="FFG71" s="9"/>
      <c r="FFH71" s="9"/>
      <c r="FFI71" s="9"/>
      <c r="FFJ71" s="9"/>
      <c r="FFK71" s="9"/>
      <c r="FFL71" s="9"/>
      <c r="FFM71" s="9"/>
      <c r="FFN71" s="9"/>
      <c r="FFO71" s="9"/>
      <c r="FFP71" s="9"/>
      <c r="FFQ71" s="9"/>
      <c r="FFR71" s="9"/>
      <c r="FFS71" s="9"/>
      <c r="FFT71" s="9"/>
      <c r="FFU71" s="9"/>
      <c r="FFV71" s="9"/>
      <c r="FFW71" s="9"/>
      <c r="FFX71" s="9"/>
      <c r="FFY71" s="9"/>
      <c r="FFZ71" s="9"/>
      <c r="FGA71" s="9"/>
      <c r="FGB71" s="9"/>
      <c r="FGC71" s="9"/>
      <c r="FGD71" s="9"/>
      <c r="FGE71" s="9"/>
      <c r="FGF71" s="9"/>
      <c r="FGG71" s="9"/>
      <c r="FGH71" s="9"/>
      <c r="FGI71" s="9"/>
      <c r="FGJ71" s="9"/>
      <c r="FGK71" s="9"/>
      <c r="FGL71" s="9"/>
      <c r="FGM71" s="9"/>
      <c r="FGN71" s="9"/>
      <c r="FGO71" s="9"/>
      <c r="FGP71" s="9"/>
      <c r="FGQ71" s="9"/>
      <c r="FGR71" s="9"/>
      <c r="FGS71" s="9"/>
      <c r="FGT71" s="9"/>
      <c r="FGU71" s="9"/>
      <c r="FGV71" s="9"/>
      <c r="FGW71" s="9"/>
      <c r="FGX71" s="9"/>
      <c r="FGY71" s="9"/>
      <c r="FGZ71" s="9"/>
      <c r="FHA71" s="9"/>
      <c r="FHB71" s="9"/>
      <c r="FHC71" s="9"/>
      <c r="FHD71" s="9"/>
      <c r="FHE71" s="9"/>
      <c r="FHF71" s="9"/>
      <c r="FHG71" s="9"/>
      <c r="FHH71" s="9"/>
      <c r="FHI71" s="9"/>
      <c r="FHJ71" s="9"/>
      <c r="FHK71" s="9"/>
      <c r="FHL71" s="9"/>
      <c r="FHM71" s="9"/>
      <c r="FHN71" s="9"/>
      <c r="FHO71" s="9"/>
      <c r="FHP71" s="9"/>
      <c r="FHQ71" s="9"/>
      <c r="FHR71" s="9"/>
      <c r="FHS71" s="9"/>
      <c r="FHT71" s="9"/>
      <c r="FHU71" s="9"/>
      <c r="FHV71" s="9"/>
      <c r="FHW71" s="9"/>
      <c r="FHX71" s="9"/>
      <c r="FHY71" s="9"/>
      <c r="FHZ71" s="9"/>
      <c r="FIA71" s="9"/>
      <c r="FIB71" s="9"/>
      <c r="FIC71" s="9"/>
      <c r="FID71" s="9"/>
      <c r="FIE71" s="9"/>
      <c r="FIF71" s="9"/>
      <c r="FIG71" s="9"/>
      <c r="FIH71" s="9"/>
      <c r="FII71" s="9"/>
      <c r="FIJ71" s="9"/>
      <c r="FIK71" s="9"/>
      <c r="FIL71" s="9"/>
      <c r="FIM71" s="9"/>
      <c r="FIN71" s="9"/>
      <c r="FIO71" s="9"/>
      <c r="FIP71" s="9"/>
      <c r="FIQ71" s="9"/>
      <c r="FIR71" s="9"/>
      <c r="FIS71" s="9"/>
      <c r="FIT71" s="9"/>
      <c r="FIU71" s="9"/>
      <c r="FIV71" s="9"/>
      <c r="FIW71" s="9"/>
      <c r="FIX71" s="9"/>
      <c r="FIY71" s="9"/>
      <c r="FIZ71" s="9"/>
      <c r="FJA71" s="9"/>
      <c r="FJB71" s="9"/>
      <c r="FJC71" s="9"/>
      <c r="FJD71" s="9"/>
      <c r="FJE71" s="9"/>
      <c r="FJF71" s="9"/>
      <c r="FJG71" s="9"/>
      <c r="FJH71" s="9"/>
      <c r="FJI71" s="9"/>
      <c r="FJJ71" s="9"/>
      <c r="FJK71" s="9"/>
      <c r="FJL71" s="9"/>
      <c r="FJM71" s="9"/>
      <c r="FJN71" s="9"/>
      <c r="FJO71" s="9"/>
      <c r="FJP71" s="9"/>
      <c r="FJQ71" s="9"/>
      <c r="FJR71" s="9"/>
      <c r="FJS71" s="9"/>
      <c r="FJT71" s="9"/>
      <c r="FJU71" s="9"/>
      <c r="FJV71" s="9"/>
      <c r="FJW71" s="9"/>
      <c r="FJX71" s="9"/>
      <c r="FJY71" s="9"/>
      <c r="FJZ71" s="9"/>
      <c r="FKA71" s="9"/>
      <c r="FKB71" s="9"/>
      <c r="FKC71" s="9"/>
      <c r="FKD71" s="9"/>
      <c r="FKE71" s="9"/>
      <c r="FKF71" s="9"/>
      <c r="FKG71" s="9"/>
      <c r="FKH71" s="9"/>
      <c r="FKI71" s="9"/>
      <c r="FKJ71" s="9"/>
      <c r="FKK71" s="9"/>
      <c r="FKL71" s="9"/>
      <c r="FKM71" s="9"/>
      <c r="FKN71" s="9"/>
      <c r="FKO71" s="9"/>
      <c r="FKP71" s="9"/>
      <c r="FKQ71" s="9"/>
      <c r="FKR71" s="9"/>
      <c r="FKS71" s="9"/>
      <c r="FKT71" s="9"/>
      <c r="FKU71" s="9"/>
      <c r="FKV71" s="9"/>
      <c r="FKW71" s="9"/>
      <c r="FKX71" s="9" t="s">
        <v>5108</v>
      </c>
      <c r="FKY71" s="9"/>
      <c r="FKZ71" s="9"/>
      <c r="FLA71" s="9"/>
      <c r="FLB71" s="9"/>
      <c r="FLC71" s="9"/>
      <c r="FLD71" s="9"/>
      <c r="FLE71" s="9"/>
      <c r="FLF71" s="9"/>
      <c r="FLG71" s="9"/>
      <c r="FLH71" s="9"/>
      <c r="FLI71" s="9"/>
      <c r="FLJ71" s="9"/>
      <c r="FLK71" s="9"/>
      <c r="FLL71" s="9"/>
      <c r="FLM71" s="9"/>
      <c r="FLN71" s="9"/>
      <c r="FLO71" s="9"/>
      <c r="FLP71" s="9"/>
      <c r="FLQ71" s="9"/>
      <c r="FLR71" s="9"/>
      <c r="FLS71" s="9"/>
      <c r="FLT71" s="9"/>
      <c r="FLU71" s="9"/>
      <c r="FLV71" s="9"/>
      <c r="FLW71" s="9"/>
      <c r="FLX71" s="9"/>
      <c r="FLY71" s="9"/>
      <c r="FLZ71" s="9"/>
      <c r="FMA71" s="9"/>
      <c r="FMB71" s="9"/>
      <c r="FMC71" s="9"/>
      <c r="FMD71" s="9"/>
      <c r="FME71" s="9"/>
      <c r="FMF71" s="9"/>
      <c r="FMG71" s="9"/>
      <c r="FMH71" s="9"/>
      <c r="FMI71" s="9"/>
      <c r="FMJ71" s="9"/>
      <c r="FMK71" s="9"/>
      <c r="FML71" s="9"/>
      <c r="FMM71" s="9"/>
      <c r="FMN71" s="9"/>
      <c r="FMO71" s="9"/>
      <c r="FMP71" s="9"/>
      <c r="FMQ71" s="9"/>
      <c r="FMR71" s="9"/>
      <c r="FMS71" s="9"/>
      <c r="FMT71" s="9"/>
      <c r="FMU71" s="9"/>
      <c r="FMV71" s="9"/>
      <c r="FMW71" s="9"/>
      <c r="FMX71" s="9"/>
      <c r="FMY71" s="9"/>
      <c r="FMZ71" s="9"/>
      <c r="FNA71" s="9"/>
      <c r="FNB71" s="9"/>
      <c r="FNC71" s="9"/>
      <c r="FND71" s="9"/>
      <c r="FNE71" s="9"/>
      <c r="FNF71" s="9"/>
      <c r="FNG71" s="9"/>
      <c r="FNH71" s="9"/>
      <c r="FNI71" s="9"/>
      <c r="FNJ71" s="9"/>
      <c r="FNK71" s="9"/>
      <c r="FNL71" s="9"/>
      <c r="FNM71" s="9"/>
      <c r="FNN71" s="9"/>
      <c r="FNO71" s="9"/>
      <c r="FNP71" s="9"/>
      <c r="FNQ71" s="9"/>
      <c r="FNR71" s="9"/>
      <c r="FNS71" s="9"/>
      <c r="FNT71" s="9"/>
      <c r="FNU71" s="9"/>
      <c r="FNV71" s="9"/>
      <c r="FNW71" s="9"/>
      <c r="FNX71" s="9"/>
      <c r="FNY71" s="9"/>
      <c r="FNZ71" s="9"/>
      <c r="FOA71" s="9"/>
      <c r="FOB71" s="9"/>
      <c r="FOC71" s="9"/>
      <c r="FOD71" s="9"/>
      <c r="FOE71" s="9"/>
      <c r="FOF71" s="9"/>
      <c r="FOG71" s="9"/>
      <c r="FOH71" s="9"/>
      <c r="FOI71" s="9"/>
      <c r="FOJ71" s="9"/>
      <c r="FOK71" s="9"/>
      <c r="FOL71" s="9"/>
      <c r="FOM71" s="9"/>
      <c r="FON71" s="9"/>
      <c r="FOO71" s="9"/>
      <c r="FOP71" s="9"/>
      <c r="FOQ71" s="9"/>
      <c r="FOR71" s="9"/>
      <c r="FOS71" s="9"/>
      <c r="FOT71" s="9"/>
      <c r="FOU71" s="9"/>
      <c r="FOV71" s="9"/>
      <c r="FOW71" s="9"/>
      <c r="FOX71" s="9"/>
      <c r="FOY71" s="9"/>
      <c r="FOZ71" s="9"/>
      <c r="FPA71" s="9"/>
      <c r="FPB71" s="9"/>
      <c r="FPC71" s="9"/>
      <c r="FPD71" s="9"/>
      <c r="FPE71" s="9"/>
      <c r="FPF71" s="9"/>
      <c r="FPG71" s="9"/>
      <c r="FPH71" s="9"/>
      <c r="FPI71" s="9"/>
      <c r="FPJ71" s="9"/>
      <c r="FPK71" s="9"/>
      <c r="FPL71" s="9"/>
      <c r="FPM71" s="9"/>
      <c r="FPN71" s="9"/>
      <c r="FPO71" s="9"/>
      <c r="FPP71" s="9"/>
      <c r="FPQ71" s="9"/>
      <c r="FPR71" s="9"/>
      <c r="FPS71" s="9"/>
      <c r="FPT71" s="9"/>
      <c r="FPU71" s="9"/>
      <c r="FPV71" s="9"/>
      <c r="FPW71" s="9"/>
      <c r="FPX71" s="9"/>
      <c r="FPY71" s="9"/>
      <c r="FPZ71" s="9"/>
      <c r="FQA71" s="9"/>
      <c r="FQB71" s="9"/>
      <c r="FQC71" s="9"/>
      <c r="FQD71" s="9"/>
      <c r="FQE71" s="9"/>
      <c r="FQF71" s="9"/>
      <c r="FQG71" s="9"/>
      <c r="FQH71" s="9"/>
      <c r="FQI71" s="9"/>
      <c r="FQJ71" s="9"/>
      <c r="FQK71" s="9"/>
      <c r="FQL71" s="9"/>
      <c r="FQM71" s="9"/>
      <c r="FQN71" s="9"/>
      <c r="FQO71" s="9"/>
      <c r="FQP71" s="9"/>
      <c r="FQQ71" s="9"/>
      <c r="FQR71" s="9"/>
      <c r="FQS71" s="9"/>
      <c r="FQT71" s="9"/>
      <c r="FQU71" s="9"/>
      <c r="FQV71" s="9"/>
      <c r="FQW71" s="9"/>
      <c r="FQX71" s="9"/>
      <c r="FQY71" s="9"/>
      <c r="FQZ71" s="9"/>
      <c r="FRA71" s="9"/>
      <c r="FRB71" s="9"/>
      <c r="FRC71" s="9"/>
      <c r="FRD71" s="9"/>
      <c r="FRE71" s="9"/>
      <c r="FRF71" s="9"/>
      <c r="FRG71" s="9"/>
      <c r="FRH71" s="9"/>
      <c r="FRI71" s="9"/>
      <c r="FRJ71" s="9"/>
      <c r="FRK71" s="9"/>
      <c r="FRL71" s="9"/>
      <c r="FRM71" s="9"/>
      <c r="FRN71" s="9"/>
      <c r="FRO71" s="9"/>
      <c r="FRP71" s="9"/>
      <c r="FRQ71" s="9"/>
      <c r="FRR71" s="9"/>
      <c r="FRS71" s="9"/>
      <c r="FRT71" s="9"/>
      <c r="FRU71" s="9"/>
      <c r="FRV71" s="9"/>
      <c r="FRW71" s="9"/>
      <c r="FRX71" s="9"/>
      <c r="FRY71" s="9"/>
      <c r="FRZ71" s="9"/>
      <c r="FSA71" s="9"/>
      <c r="FSB71" s="9"/>
      <c r="FSC71" s="9"/>
      <c r="FSD71" s="9"/>
      <c r="FSE71" s="9"/>
      <c r="FSF71" s="9"/>
      <c r="FSG71" s="9"/>
      <c r="FSH71" s="9"/>
      <c r="FSI71" s="9"/>
      <c r="FSJ71" s="9"/>
      <c r="FSK71" s="9"/>
      <c r="FSL71" s="9"/>
      <c r="FSM71" s="9"/>
      <c r="FSN71" s="9"/>
      <c r="FSO71" s="9"/>
      <c r="FSP71" s="9"/>
      <c r="FSQ71" s="9"/>
      <c r="FSR71" s="9"/>
      <c r="FSS71" s="9"/>
      <c r="FST71" s="9"/>
      <c r="FSU71" s="9"/>
      <c r="FSV71" s="9"/>
      <c r="FSW71" s="9"/>
      <c r="FSX71" s="9"/>
      <c r="FSY71" s="9"/>
      <c r="FSZ71" s="9"/>
      <c r="FTA71" s="9"/>
      <c r="FTB71" s="9"/>
      <c r="FTC71" s="9"/>
      <c r="FTD71" s="9"/>
      <c r="FTE71" s="9"/>
      <c r="FTF71" s="9"/>
      <c r="FTG71" s="9"/>
      <c r="FTH71" s="9"/>
      <c r="FTI71" s="9"/>
      <c r="FTJ71" s="9"/>
      <c r="FTK71" s="9"/>
      <c r="FTL71" s="9"/>
      <c r="FTM71" s="9"/>
      <c r="FTN71" s="9"/>
      <c r="FTO71" s="9"/>
      <c r="FTP71" s="9"/>
      <c r="FTQ71" s="9"/>
      <c r="FTR71" s="9"/>
      <c r="FTS71" s="9"/>
      <c r="FTT71" s="9"/>
      <c r="FTU71" s="9"/>
      <c r="FTV71" s="9"/>
      <c r="FTW71" s="9"/>
      <c r="FTX71" s="9"/>
      <c r="FTY71" s="9"/>
      <c r="FTZ71" s="9"/>
      <c r="FUA71" s="9"/>
      <c r="FUB71" s="9"/>
      <c r="FUC71" s="9"/>
      <c r="FUD71" s="9"/>
      <c r="FUE71" s="9"/>
      <c r="FUF71" s="9"/>
      <c r="FUG71" s="9"/>
      <c r="FUH71" s="9"/>
      <c r="FUI71" s="9"/>
      <c r="FUJ71" s="9"/>
      <c r="FUK71" s="9"/>
      <c r="FUL71" s="9"/>
      <c r="FUM71" s="9"/>
      <c r="FUN71" s="9"/>
      <c r="FUO71" s="9"/>
      <c r="FUP71" s="9"/>
      <c r="FUQ71" s="9"/>
      <c r="FUR71" s="9"/>
      <c r="FUS71" s="9"/>
      <c r="FUT71" s="9"/>
      <c r="FUU71" s="9"/>
      <c r="FUV71" s="9"/>
      <c r="FUW71" s="9"/>
      <c r="FUX71" s="9"/>
      <c r="FUY71" s="9"/>
      <c r="FUZ71" s="9"/>
      <c r="FVA71" s="9"/>
      <c r="FVB71" s="9"/>
      <c r="FVC71" s="9"/>
      <c r="FVD71" s="9"/>
      <c r="FVE71" s="9"/>
      <c r="FVF71" s="9"/>
      <c r="FVG71" s="9"/>
      <c r="FVH71" s="9"/>
      <c r="FVI71" s="9"/>
      <c r="FVJ71" s="9"/>
      <c r="FVK71" s="9"/>
      <c r="FVL71" s="9"/>
      <c r="FVM71" s="9"/>
      <c r="FVN71" s="9"/>
      <c r="FVO71" s="9"/>
      <c r="FVP71" s="9"/>
      <c r="FVQ71" s="9"/>
      <c r="FVR71" s="9"/>
      <c r="FVS71" s="9"/>
      <c r="FVT71" s="9"/>
      <c r="FVU71" s="9"/>
      <c r="FVV71" s="9"/>
      <c r="FVW71" s="9"/>
      <c r="FVX71" s="9"/>
      <c r="FVY71" s="9"/>
      <c r="FVZ71" s="9"/>
      <c r="FWA71" s="9"/>
      <c r="FWB71" s="9" t="s">
        <v>5126</v>
      </c>
      <c r="FWC71" s="9" t="s">
        <v>5126</v>
      </c>
      <c r="FWD71" s="9" t="s">
        <v>5126</v>
      </c>
      <c r="FWE71" s="9" t="s">
        <v>5126</v>
      </c>
      <c r="FWF71" s="9"/>
      <c r="FWG71" s="9"/>
      <c r="FWH71" s="9"/>
      <c r="FWI71" s="9"/>
      <c r="FWJ71" s="9"/>
      <c r="FWK71" s="9"/>
      <c r="FWL71" s="9"/>
      <c r="FWM71" s="9"/>
      <c r="FWN71" s="9"/>
      <c r="FWO71" s="9"/>
      <c r="FWP71" s="9"/>
      <c r="FWQ71" s="9"/>
      <c r="FWR71" s="9"/>
      <c r="FWS71" s="9"/>
      <c r="FWT71" s="9"/>
      <c r="FWU71" s="9"/>
      <c r="FWV71" s="9"/>
      <c r="FWW71" s="9"/>
      <c r="FWX71" s="9"/>
      <c r="FWY71" s="9"/>
      <c r="FWZ71" s="9"/>
      <c r="FXA71" s="9"/>
      <c r="FXB71" s="9"/>
      <c r="FXC71" s="9"/>
      <c r="FXD71" s="9" t="s">
        <v>5126</v>
      </c>
      <c r="FXE71" s="9"/>
      <c r="FXF71" s="9"/>
      <c r="FXG71" s="9"/>
      <c r="FXH71" s="9"/>
      <c r="FXI71" s="9"/>
      <c r="FXJ71" s="9"/>
      <c r="FXK71" s="9"/>
      <c r="FXL71" s="9"/>
      <c r="FXM71" s="9"/>
      <c r="FXN71" s="9"/>
      <c r="FXO71" s="9"/>
      <c r="FXP71" s="9"/>
      <c r="FXQ71" s="9"/>
      <c r="FXR71" s="9"/>
      <c r="FXS71" s="9"/>
      <c r="FXT71" s="9"/>
      <c r="FXU71" s="9"/>
      <c r="FXV71" s="9"/>
      <c r="FXW71" s="9"/>
      <c r="FXX71" s="9"/>
      <c r="FXY71" s="9"/>
      <c r="FXZ71" s="9"/>
      <c r="FYA71" s="9"/>
      <c r="FYB71" s="9"/>
      <c r="FYC71" s="9"/>
      <c r="FYD71" s="9"/>
      <c r="FYE71" s="9"/>
      <c r="FYF71" s="9"/>
      <c r="FYG71" s="9"/>
      <c r="FYH71" s="9"/>
      <c r="FYI71" s="9"/>
      <c r="FYJ71" s="9"/>
      <c r="FYK71" s="9"/>
      <c r="FYL71" s="9"/>
      <c r="FYM71" s="9"/>
      <c r="FYN71" s="9"/>
      <c r="FYO71" s="9"/>
      <c r="FYP71" s="9"/>
      <c r="FYQ71" s="9"/>
      <c r="FYR71" s="9"/>
      <c r="FYS71" s="9"/>
      <c r="FYT71" s="9"/>
      <c r="FYU71" s="9"/>
      <c r="FYV71" s="9"/>
      <c r="FYW71" s="9"/>
      <c r="FYX71" s="9"/>
      <c r="FYY71" s="9"/>
      <c r="FYZ71" s="9"/>
      <c r="FZA71" s="9"/>
      <c r="FZB71" s="9"/>
      <c r="FZC71" s="9"/>
      <c r="FZD71" s="9"/>
      <c r="FZE71" s="9"/>
      <c r="FZF71" s="9"/>
      <c r="FZG71" s="9"/>
      <c r="FZH71" s="9"/>
      <c r="FZI71" s="9"/>
      <c r="FZJ71" s="9"/>
      <c r="FZK71" s="9"/>
      <c r="FZL71" s="9"/>
      <c r="FZM71" s="9"/>
      <c r="FZN71" s="9"/>
      <c r="FZO71" s="9"/>
      <c r="FZP71" s="9"/>
      <c r="FZQ71" s="9"/>
      <c r="FZR71" s="9"/>
      <c r="FZS71" s="9"/>
      <c r="FZT71" s="9"/>
      <c r="FZU71" s="9"/>
      <c r="FZV71" s="9"/>
      <c r="FZW71" s="9"/>
      <c r="FZX71" s="9"/>
      <c r="FZY71" s="9"/>
      <c r="FZZ71" s="9"/>
      <c r="GAA71" s="9"/>
      <c r="GAB71" s="9"/>
      <c r="GAC71" s="9"/>
      <c r="GAD71" s="9"/>
      <c r="GAE71" s="9"/>
      <c r="GAF71" s="9"/>
      <c r="GAG71" s="9"/>
      <c r="GAH71" s="9"/>
      <c r="GAI71" s="9"/>
      <c r="GAJ71" s="9"/>
      <c r="GAK71" s="9"/>
      <c r="GAL71" s="9"/>
      <c r="GAM71" s="9"/>
      <c r="GAN71" s="9"/>
      <c r="GAO71" s="9"/>
      <c r="GAP71" s="9"/>
      <c r="GAQ71" s="9"/>
      <c r="GAR71" s="9"/>
      <c r="GAS71" s="9"/>
      <c r="GAT71" s="9"/>
      <c r="GAU71" s="9"/>
      <c r="GAV71" s="9"/>
      <c r="GAW71" s="9"/>
      <c r="GAX71" s="9"/>
      <c r="GAY71" s="9"/>
      <c r="GAZ71" s="9"/>
      <c r="GBA71" s="9"/>
      <c r="GBB71" s="9"/>
      <c r="GBC71" s="9"/>
      <c r="GBD71" s="9"/>
      <c r="GBE71" s="9"/>
      <c r="GBF71" s="9"/>
      <c r="GBG71" s="9"/>
      <c r="GBH71" s="9"/>
      <c r="GBI71" s="9"/>
      <c r="GBJ71" s="9"/>
      <c r="GBK71" s="9"/>
      <c r="GBL71" s="9"/>
      <c r="GBM71" s="9"/>
      <c r="GBN71" s="9"/>
      <c r="GBO71" s="9"/>
      <c r="GBP71" s="9"/>
      <c r="GBQ71" s="9"/>
      <c r="GBR71" s="9"/>
      <c r="GBS71" s="9"/>
      <c r="GBT71" s="9"/>
      <c r="GBU71" s="9"/>
      <c r="GBV71" s="9"/>
      <c r="GBW71" s="9"/>
      <c r="GBX71" s="9"/>
      <c r="GBY71" s="9"/>
      <c r="GBZ71" s="9"/>
      <c r="GCA71" s="9"/>
      <c r="GCB71" s="9"/>
      <c r="GCC71" s="9"/>
      <c r="GCD71" s="9"/>
      <c r="GCE71" s="9"/>
      <c r="GCF71" s="9"/>
      <c r="GCG71" s="9"/>
      <c r="GCH71" s="9"/>
      <c r="GCI71" s="9"/>
      <c r="GCJ71" s="9"/>
      <c r="GCK71" s="9"/>
      <c r="GCL71" s="9"/>
      <c r="GCM71" s="9"/>
      <c r="GCN71" s="9"/>
      <c r="GCO71" s="9"/>
      <c r="GCP71" s="9"/>
      <c r="GCQ71" s="9"/>
      <c r="GCR71" s="9"/>
      <c r="GCS71" s="9"/>
      <c r="GCT71" s="9"/>
      <c r="GCU71" s="9"/>
      <c r="GCV71" s="9"/>
      <c r="GCW71" s="9"/>
      <c r="GCX71" s="9"/>
      <c r="GCY71" s="9"/>
      <c r="GCZ71" s="9"/>
      <c r="GDA71" s="9"/>
      <c r="GDB71" s="9"/>
      <c r="GDC71" s="9"/>
      <c r="GDD71" s="9"/>
      <c r="GDE71" s="9"/>
      <c r="GDF71" s="9"/>
      <c r="GDG71" s="9"/>
      <c r="GDH71" s="9"/>
      <c r="GDI71" s="9"/>
      <c r="GDJ71" s="9"/>
      <c r="GDK71" s="9"/>
      <c r="GDL71" s="9"/>
      <c r="GDM71" s="9"/>
      <c r="GDN71" s="9"/>
      <c r="GDO71" s="9"/>
      <c r="GDP71" s="9"/>
      <c r="GDQ71" s="9"/>
      <c r="GDR71" s="9"/>
      <c r="GDS71" s="9"/>
      <c r="GDT71" s="9"/>
      <c r="GDU71" s="9"/>
      <c r="GDV71" s="9"/>
      <c r="GDW71" s="9"/>
      <c r="GDX71" s="9"/>
      <c r="GDY71" s="9"/>
      <c r="GDZ71" s="9"/>
      <c r="GEA71" s="9"/>
      <c r="GEB71" s="9"/>
      <c r="GEC71" s="9"/>
      <c r="GED71" s="9"/>
      <c r="GEE71" s="9"/>
      <c r="GEF71" s="9"/>
      <c r="GEG71" s="9"/>
      <c r="GEH71" s="9"/>
      <c r="GEI71" s="9"/>
      <c r="GEJ71" s="9"/>
      <c r="GEK71" s="9"/>
      <c r="GEL71" s="9"/>
      <c r="GEM71" s="9"/>
      <c r="GEN71" s="9"/>
      <c r="GEO71" s="9"/>
      <c r="GEP71" s="9"/>
      <c r="GEQ71" s="9"/>
      <c r="GER71" s="9"/>
      <c r="GES71" s="9"/>
      <c r="GET71" s="9"/>
      <c r="GEU71" s="9"/>
      <c r="GEV71" s="9"/>
      <c r="GEW71" s="9"/>
      <c r="GEX71" s="9"/>
      <c r="GEY71" s="9"/>
      <c r="GEZ71" s="9"/>
      <c r="GFA71" s="9"/>
      <c r="GFB71" s="9"/>
      <c r="GFC71" s="9"/>
      <c r="GFD71" s="9"/>
      <c r="GFE71" s="9"/>
      <c r="GFF71" s="9"/>
      <c r="GFG71" s="9"/>
      <c r="GFH71" s="9"/>
      <c r="GFI71" s="9"/>
      <c r="GFJ71" s="9"/>
      <c r="GFK71" s="9"/>
      <c r="GFL71" s="9"/>
      <c r="GFM71" s="9"/>
      <c r="GFN71" s="9"/>
      <c r="GFO71" s="9"/>
      <c r="GFP71" s="9"/>
      <c r="GFQ71" s="9"/>
      <c r="GFR71" s="9"/>
      <c r="GFS71" s="9"/>
      <c r="GFT71" s="9"/>
      <c r="GFU71" s="9"/>
      <c r="GFV71" s="9"/>
      <c r="GFW71" s="9"/>
      <c r="GFX71" s="9"/>
      <c r="GFY71" s="9"/>
      <c r="GFZ71" s="9"/>
      <c r="GGA71" s="9"/>
      <c r="GGB71" s="9"/>
      <c r="GGC71" s="9"/>
      <c r="GGD71" s="9"/>
      <c r="GGE71" s="9"/>
      <c r="GGF71" s="9"/>
      <c r="GGG71" s="9"/>
      <c r="GGH71" s="9"/>
      <c r="GGI71" s="9"/>
      <c r="GGJ71" s="9"/>
      <c r="GGK71" s="9"/>
      <c r="GGL71" s="9"/>
      <c r="GGM71" s="9"/>
      <c r="GGN71" s="9"/>
      <c r="GGO71" s="9"/>
      <c r="GGP71" s="9"/>
      <c r="GGQ71" s="9"/>
      <c r="GGR71" s="9"/>
      <c r="GGS71" s="9"/>
      <c r="GGT71" s="9"/>
      <c r="GGU71" s="9"/>
      <c r="GGV71" s="9"/>
      <c r="GGW71" s="9"/>
      <c r="GGX71" s="9"/>
      <c r="GGY71" s="9"/>
      <c r="GGZ71" s="9"/>
      <c r="GHA71" s="9"/>
      <c r="GHB71" s="9"/>
      <c r="GHC71" s="9"/>
      <c r="GHD71" s="9"/>
      <c r="GHE71" s="9"/>
      <c r="GHF71" s="9"/>
      <c r="GHG71" s="9"/>
      <c r="GHH71" s="9"/>
      <c r="GHI71" s="9"/>
      <c r="GHJ71" s="9"/>
      <c r="GHK71" s="9"/>
      <c r="GHL71" s="9"/>
      <c r="GHM71" s="9"/>
      <c r="GHN71" s="9"/>
      <c r="GHO71" s="9"/>
      <c r="GHP71" s="9"/>
      <c r="GHQ71" s="9"/>
      <c r="GHR71" s="9"/>
      <c r="GHS71" s="9"/>
      <c r="GHT71" s="9"/>
      <c r="GHU71" s="9"/>
      <c r="GHV71" s="9"/>
      <c r="GHW71" s="9"/>
      <c r="GHX71" s="9"/>
      <c r="GHY71" s="9"/>
      <c r="GHZ71" s="9"/>
      <c r="GIA71" s="9"/>
      <c r="GIB71" s="9"/>
      <c r="GIC71" s="9"/>
      <c r="GID71" s="9"/>
      <c r="GIE71" s="9"/>
      <c r="GIF71" s="9"/>
      <c r="GIG71" s="9"/>
      <c r="GIH71" s="9"/>
      <c r="GII71" s="9"/>
      <c r="GIJ71" s="9"/>
      <c r="GIK71" s="9"/>
      <c r="GIL71" s="9"/>
      <c r="GIM71" s="9"/>
      <c r="GIN71" s="9"/>
      <c r="GIO71" s="9"/>
      <c r="GIP71" s="9"/>
      <c r="GIQ71" s="9"/>
      <c r="GIR71" s="9"/>
      <c r="GIS71" s="9"/>
      <c r="GIT71" s="9"/>
      <c r="GIU71" s="9"/>
      <c r="GIV71" s="9"/>
      <c r="GIW71" s="9"/>
      <c r="GIX71" s="9"/>
      <c r="GIY71" s="9"/>
      <c r="GIZ71" s="9"/>
      <c r="GJA71" s="9"/>
      <c r="GJB71" s="9"/>
      <c r="GJC71" s="9"/>
      <c r="GJD71" s="9"/>
      <c r="GJE71" s="9"/>
      <c r="GJF71" s="9"/>
      <c r="GJG71" s="9"/>
      <c r="GJH71" s="9"/>
      <c r="GJI71" s="9"/>
      <c r="GJJ71" s="9"/>
      <c r="GJK71" s="9"/>
      <c r="GJL71" s="9"/>
      <c r="GJM71" s="9"/>
      <c r="GJN71" s="9"/>
      <c r="GJO71" s="9"/>
      <c r="GJP71" s="9"/>
      <c r="GJQ71" s="9"/>
      <c r="GJR71" s="9"/>
      <c r="GJS71" s="9"/>
      <c r="GJT71" s="9"/>
      <c r="GJU71" s="9"/>
      <c r="GJV71" s="9"/>
      <c r="GJW71" s="9"/>
      <c r="GJX71" s="9"/>
      <c r="GJY71" s="9"/>
      <c r="GJZ71" s="9"/>
      <c r="GKA71" s="9"/>
      <c r="GKB71" s="9"/>
      <c r="GKC71" s="9"/>
      <c r="GKD71" s="9"/>
      <c r="GKE71" s="9"/>
      <c r="GKF71" s="9"/>
      <c r="GKG71" s="9"/>
      <c r="GKH71" s="9"/>
      <c r="GKI71" s="9"/>
      <c r="GKJ71" s="9"/>
      <c r="GKK71" s="9"/>
      <c r="GKL71" s="9"/>
      <c r="GKM71" s="9"/>
      <c r="GKN71" s="9"/>
      <c r="GKO71" s="9"/>
      <c r="GKP71" s="9"/>
      <c r="GKQ71" s="9"/>
      <c r="GKR71" s="9"/>
      <c r="GKS71" s="9"/>
      <c r="GKT71" s="9"/>
      <c r="GKU71" s="9"/>
      <c r="GKV71" s="9"/>
      <c r="GKW71" s="9"/>
      <c r="GKX71" s="9"/>
      <c r="GKY71" s="9"/>
      <c r="GKZ71" s="9"/>
      <c r="GLA71" s="9"/>
      <c r="GLB71" s="9"/>
      <c r="GLC71" s="9"/>
      <c r="GLD71" s="9"/>
      <c r="GLE71" s="9"/>
      <c r="GLF71" s="9"/>
      <c r="GLG71" s="9"/>
      <c r="GLH71" s="9"/>
      <c r="GLI71" s="9"/>
      <c r="GLJ71" s="9"/>
      <c r="GLK71" s="9"/>
      <c r="GLL71" s="9"/>
      <c r="GLM71" s="9"/>
      <c r="GLN71" s="9"/>
      <c r="GLO71" s="9"/>
      <c r="GLP71" s="9"/>
      <c r="GLQ71" s="9"/>
      <c r="GLR71" s="9"/>
      <c r="GLS71" s="9"/>
      <c r="GLT71" s="9"/>
      <c r="GLU71" s="9"/>
      <c r="GLV71" s="9"/>
      <c r="GLW71" s="9"/>
      <c r="GLX71" s="9"/>
      <c r="GLY71" s="9"/>
      <c r="GLZ71" s="9"/>
      <c r="GMA71" s="9"/>
      <c r="GMB71" s="9"/>
      <c r="GMC71" s="9"/>
      <c r="GMD71" s="9"/>
      <c r="GME71" s="9"/>
      <c r="GMF71" s="9"/>
      <c r="GMG71" s="9"/>
      <c r="GMH71" s="9"/>
      <c r="GMI71" s="9"/>
      <c r="GMJ71" s="9"/>
      <c r="GMK71" s="9"/>
      <c r="GML71" s="9"/>
      <c r="GMM71" s="9"/>
      <c r="GMN71" s="9" t="s">
        <v>5099</v>
      </c>
      <c r="GMO71" s="9"/>
      <c r="GMP71" s="9"/>
      <c r="GMQ71" s="9"/>
      <c r="GMR71" s="9"/>
      <c r="GMS71" s="9"/>
      <c r="GMT71" s="9"/>
      <c r="GMU71" s="9"/>
      <c r="GMV71" s="9"/>
      <c r="GMW71" s="9"/>
      <c r="GMX71" s="9"/>
      <c r="GMY71" s="9"/>
      <c r="GMZ71" s="9"/>
      <c r="GNA71" s="9"/>
      <c r="GNB71" s="9"/>
      <c r="GNC71" s="9"/>
      <c r="GND71" s="9"/>
      <c r="GNE71" s="9"/>
      <c r="GNF71" s="9"/>
      <c r="GNG71" s="9"/>
      <c r="GNH71" s="9"/>
      <c r="GNI71" s="9"/>
      <c r="GNJ71" s="9"/>
      <c r="GNK71" s="9"/>
      <c r="GNL71" s="9"/>
      <c r="GNM71" s="9"/>
      <c r="GNN71" s="9"/>
      <c r="GNO71" s="9"/>
      <c r="GNP71" s="9"/>
      <c r="GNQ71" s="9"/>
      <c r="GNR71" s="9"/>
      <c r="GNS71" s="9"/>
      <c r="GNT71" s="9"/>
      <c r="GNU71" s="9"/>
      <c r="GNV71" s="9"/>
      <c r="GNW71" s="9"/>
      <c r="GNX71" s="9"/>
      <c r="GNY71" s="9"/>
      <c r="GNZ71" s="9"/>
      <c r="GOA71" s="9"/>
      <c r="GOB71" s="9"/>
      <c r="GOC71" s="9"/>
      <c r="GOD71" s="9"/>
      <c r="GOE71" s="9"/>
      <c r="GOF71" s="9"/>
      <c r="GOG71" s="9"/>
      <c r="GOH71" s="9"/>
      <c r="GOI71" s="9"/>
      <c r="GOJ71" s="9"/>
      <c r="GOK71" s="9"/>
      <c r="GOL71" s="9"/>
      <c r="GOM71" s="9"/>
      <c r="GON71" s="9"/>
      <c r="GOO71" s="9"/>
      <c r="GOP71" s="9"/>
      <c r="GOQ71" s="9"/>
      <c r="GOR71" s="9"/>
      <c r="GOS71" s="9"/>
      <c r="GOT71" s="9"/>
      <c r="GOU71" s="9"/>
      <c r="GOV71" s="9"/>
      <c r="GOW71" s="9"/>
      <c r="GOX71" s="9"/>
      <c r="GOY71" s="9"/>
      <c r="GOZ71" s="9"/>
      <c r="GPA71" s="9"/>
      <c r="GPB71" s="9"/>
      <c r="GPC71" s="9"/>
      <c r="GPD71" s="9"/>
      <c r="GPE71" s="9" t="s">
        <v>5125</v>
      </c>
      <c r="GPF71" s="9"/>
      <c r="GPG71" s="9"/>
      <c r="GPH71" s="9"/>
      <c r="GPI71" s="9"/>
      <c r="GPJ71" s="9"/>
      <c r="GPK71" s="9"/>
      <c r="GPL71" s="9"/>
      <c r="GPM71" s="9"/>
      <c r="GPN71" s="9"/>
      <c r="GPO71" s="9"/>
      <c r="GPP71" s="9"/>
      <c r="GPQ71" s="9"/>
      <c r="GPR71" s="9"/>
      <c r="GPS71" s="9"/>
      <c r="GPT71" s="9"/>
      <c r="GPU71" s="9"/>
      <c r="GPV71" s="9"/>
      <c r="GPW71" s="9"/>
      <c r="GPX71" s="9"/>
      <c r="GPY71" s="9"/>
      <c r="GPZ71" s="9"/>
      <c r="GQA71" s="9"/>
      <c r="GQB71" s="9"/>
      <c r="GQC71" s="9"/>
      <c r="GQD71" s="9"/>
      <c r="GQE71" s="9"/>
      <c r="GQF71" s="9"/>
      <c r="GQG71" s="9"/>
      <c r="GQH71" s="9"/>
      <c r="GQI71" s="9"/>
      <c r="GQJ71" s="9"/>
      <c r="GQK71" s="9"/>
      <c r="GQL71" s="9"/>
      <c r="GQM71" s="9"/>
      <c r="GQN71" s="9"/>
      <c r="GQO71" s="9"/>
      <c r="GQP71" s="9"/>
      <c r="GQQ71" s="9"/>
      <c r="GQR71" s="9"/>
      <c r="GQS71" s="9"/>
      <c r="GQT71" s="9"/>
      <c r="GQU71" s="9"/>
      <c r="GQV71" s="9"/>
      <c r="GQW71" s="9"/>
      <c r="GQX71" s="9"/>
      <c r="GQY71" s="9"/>
      <c r="GQZ71" s="9"/>
      <c r="GRA71" s="9"/>
      <c r="GRB71" s="9"/>
      <c r="GRC71" s="9"/>
      <c r="GRD71" s="9"/>
      <c r="GRE71" s="9"/>
      <c r="GRF71" s="9"/>
      <c r="GRG71" s="9"/>
      <c r="GRH71" s="9"/>
      <c r="GRI71" s="9"/>
      <c r="GRJ71" s="9"/>
      <c r="GRK71" s="9"/>
      <c r="GRL71" s="9"/>
      <c r="GRM71" s="9"/>
      <c r="GRN71" s="9"/>
      <c r="GRO71" s="9"/>
      <c r="GRP71" s="9"/>
      <c r="GRQ71" s="9"/>
      <c r="GRR71" s="9"/>
      <c r="GRS71" s="9"/>
      <c r="GRT71" s="9"/>
      <c r="GRU71" s="9"/>
      <c r="GRV71" s="9"/>
      <c r="GRW71" s="9"/>
      <c r="GRX71" s="9"/>
      <c r="GRY71" s="9"/>
      <c r="GRZ71" s="9"/>
      <c r="GSA71" s="9"/>
      <c r="GSB71" s="9"/>
      <c r="GSC71" s="9"/>
      <c r="GSD71" s="9"/>
      <c r="GSE71" s="9"/>
      <c r="GSF71" s="9"/>
      <c r="GSG71" s="9"/>
      <c r="GSH71" s="9"/>
      <c r="GSI71" s="9"/>
      <c r="GSJ71" s="9"/>
      <c r="GSK71" s="9"/>
      <c r="GSL71" s="9"/>
      <c r="GSM71" s="9"/>
      <c r="GSN71" s="9"/>
      <c r="GSO71" s="9"/>
      <c r="GSP71" s="9"/>
      <c r="GSQ71" s="9"/>
      <c r="GSR71" s="9"/>
      <c r="GSS71" s="9"/>
      <c r="GST71" s="9"/>
      <c r="GSU71" s="9"/>
      <c r="GSV71" s="9"/>
      <c r="GSW71" s="9"/>
      <c r="GSX71" s="9"/>
      <c r="GSY71" s="9"/>
      <c r="GSZ71" s="9"/>
      <c r="GTA71" s="9"/>
      <c r="GTB71" s="9"/>
      <c r="GTC71" s="9"/>
      <c r="GTD71" s="9"/>
      <c r="GTE71" s="9"/>
      <c r="GTF71" s="9"/>
      <c r="GTG71" s="9"/>
      <c r="GTH71" s="9"/>
      <c r="GTI71" s="9"/>
      <c r="GTJ71" s="9"/>
      <c r="GTK71" s="9"/>
      <c r="GTL71" s="9"/>
      <c r="GTM71" s="9"/>
      <c r="GTN71" s="9"/>
      <c r="GTO71" s="9"/>
      <c r="GTP71" s="9"/>
      <c r="GTQ71" s="9"/>
      <c r="GTR71" s="9"/>
      <c r="GTS71" s="9"/>
      <c r="GTT71" s="9"/>
      <c r="GTU71" s="9"/>
      <c r="GTV71" s="9"/>
      <c r="GTW71" s="9"/>
      <c r="GTX71" s="9"/>
      <c r="GTY71" s="9"/>
      <c r="GTZ71" s="9"/>
      <c r="GUA71" s="9"/>
      <c r="GUB71" s="9"/>
      <c r="GUC71" s="9"/>
      <c r="GUD71" s="9"/>
      <c r="GUE71" s="9"/>
      <c r="GUF71" s="9"/>
      <c r="GUG71" s="9"/>
      <c r="GUH71" s="9"/>
      <c r="GUI71" s="9"/>
      <c r="GUJ71" s="9"/>
      <c r="GUK71" s="9"/>
      <c r="GUL71" s="9"/>
      <c r="GUM71" s="9"/>
      <c r="GUN71" s="9"/>
      <c r="GUO71" s="9"/>
      <c r="GUP71" s="9"/>
      <c r="GUQ71" s="9"/>
      <c r="GUR71" s="9"/>
      <c r="GUS71" s="9"/>
      <c r="GUT71" s="9"/>
      <c r="GUU71" s="9"/>
      <c r="GUV71" s="9"/>
      <c r="GUW71" s="9"/>
      <c r="GUX71" s="9"/>
      <c r="GUY71" s="9"/>
      <c r="GUZ71" s="9"/>
      <c r="GVA71" s="9"/>
      <c r="GVB71" s="9"/>
      <c r="GVC71" s="9"/>
      <c r="GVD71" s="9"/>
      <c r="GVE71" s="9"/>
      <c r="GVF71" s="9"/>
      <c r="GVG71" s="9"/>
      <c r="GVH71" s="9"/>
      <c r="GVI71" s="9"/>
      <c r="GVJ71" s="9"/>
      <c r="GVK71" s="9"/>
      <c r="GVL71" s="9"/>
      <c r="GVM71" s="9"/>
      <c r="GVN71" s="9"/>
      <c r="GVO71" s="9"/>
      <c r="GVP71" s="9"/>
      <c r="GVQ71" s="9"/>
      <c r="GVR71" s="9"/>
      <c r="GVS71" s="9"/>
      <c r="GVT71" s="9"/>
      <c r="GVU71" s="9"/>
      <c r="GVV71" s="9"/>
      <c r="GVW71" s="9"/>
      <c r="GVX71" s="9"/>
      <c r="GVY71" s="9"/>
      <c r="GVZ71" s="9"/>
      <c r="GWA71" s="9"/>
      <c r="GWB71" s="9"/>
      <c r="GWC71" s="9"/>
      <c r="GWD71" s="9"/>
      <c r="GWE71" s="9"/>
      <c r="GWF71" s="9"/>
      <c r="GWG71" s="9"/>
      <c r="GWH71" s="9"/>
      <c r="GWI71" s="9"/>
      <c r="GWJ71" s="9"/>
      <c r="GWK71" s="9"/>
      <c r="GWL71" s="9"/>
      <c r="GWM71" s="9"/>
      <c r="GWN71" s="9"/>
      <c r="GWO71" s="9"/>
      <c r="GWP71" s="9"/>
      <c r="GWQ71" s="9"/>
      <c r="GWR71" s="9"/>
      <c r="GWS71" s="9"/>
      <c r="GWT71" s="9"/>
      <c r="GWU71" s="9"/>
      <c r="GWV71" s="9"/>
      <c r="GWW71" s="9"/>
      <c r="GWX71" s="9"/>
      <c r="GWY71" s="9"/>
      <c r="GWZ71" s="9"/>
      <c r="GXA71" s="9"/>
      <c r="GXB71" s="9"/>
      <c r="GXC71" s="9"/>
      <c r="GXD71" s="9"/>
      <c r="GXE71" s="9"/>
      <c r="GXF71" s="9"/>
      <c r="GXG71" s="9"/>
      <c r="GXH71" s="9"/>
      <c r="GXI71" s="9"/>
      <c r="GXJ71" s="9"/>
      <c r="GXK71" s="9"/>
      <c r="GXL71" s="9"/>
      <c r="GXM71" s="9"/>
      <c r="GXN71" s="9"/>
      <c r="GXO71" s="9"/>
      <c r="GXP71" s="9"/>
      <c r="GXQ71" s="9"/>
      <c r="GXR71" s="9"/>
      <c r="GXS71" s="9"/>
      <c r="GXT71" s="9"/>
      <c r="GXU71" s="9"/>
      <c r="GXV71" s="9"/>
      <c r="GXW71" s="9"/>
      <c r="GXX71" s="9"/>
      <c r="GXY71" s="9"/>
      <c r="GXZ71" s="9"/>
      <c r="GYA71" s="9"/>
      <c r="GYB71" s="9"/>
      <c r="GYC71" s="9"/>
      <c r="GYD71" s="9"/>
      <c r="GYE71" s="9"/>
      <c r="GYF71" s="9"/>
      <c r="GYG71" s="9"/>
      <c r="GYH71" s="9"/>
      <c r="GYI71" s="9"/>
      <c r="GYJ71" s="9"/>
      <c r="GYK71" s="9"/>
      <c r="GYL71" s="9"/>
      <c r="GYM71" s="9"/>
      <c r="GYN71" s="9"/>
      <c r="GYO71" s="9"/>
      <c r="GYP71" s="9"/>
      <c r="GYQ71" s="9"/>
      <c r="GYR71" s="9"/>
      <c r="GYS71" s="9"/>
      <c r="GYT71" s="9"/>
      <c r="GYU71" s="9"/>
      <c r="GYV71" s="9"/>
      <c r="GYW71" s="9"/>
      <c r="GYX71" s="9"/>
      <c r="GYY71" s="9"/>
      <c r="GYZ71" s="9"/>
      <c r="GZA71" s="9"/>
      <c r="GZB71" s="9"/>
      <c r="GZC71" s="9"/>
      <c r="GZD71" s="9"/>
      <c r="GZE71" s="9"/>
      <c r="GZF71" s="9"/>
      <c r="GZG71" s="9"/>
      <c r="GZH71" s="9"/>
      <c r="GZI71" s="9"/>
      <c r="GZJ71" s="9"/>
      <c r="GZK71" s="9"/>
      <c r="GZL71" s="9"/>
      <c r="GZM71" s="9"/>
      <c r="GZN71" s="9"/>
      <c r="GZO71" s="9"/>
      <c r="GZP71" s="9"/>
      <c r="GZQ71" s="9"/>
      <c r="GZR71" s="9"/>
      <c r="GZS71" s="9"/>
      <c r="GZT71" s="9"/>
      <c r="GZU71" s="9"/>
      <c r="GZV71" s="9"/>
      <c r="GZW71" s="9"/>
      <c r="GZX71" s="9"/>
      <c r="GZY71" s="9"/>
      <c r="GZZ71" s="9"/>
      <c r="HAA71" s="9"/>
      <c r="HAB71" s="9"/>
      <c r="HAC71" s="9"/>
      <c r="HAD71" s="9"/>
      <c r="HAE71" s="9"/>
      <c r="HAF71" s="9"/>
      <c r="HAG71" s="9"/>
      <c r="HAH71" s="9"/>
      <c r="HAI71" s="9"/>
      <c r="HAJ71" s="9"/>
      <c r="HAK71" s="9"/>
      <c r="HAL71" s="9"/>
      <c r="HAM71" s="9"/>
      <c r="HAN71" s="9"/>
      <c r="HAO71" s="9"/>
      <c r="HAP71" s="9"/>
      <c r="HAQ71" s="9"/>
      <c r="HAR71" s="9"/>
      <c r="HAS71" s="9"/>
      <c r="HAT71" s="9"/>
      <c r="HAU71" s="9"/>
      <c r="HAV71" s="9"/>
      <c r="HAW71" s="9"/>
      <c r="HAX71" s="9"/>
      <c r="HAY71" s="9"/>
      <c r="HAZ71" s="9"/>
      <c r="HBA71" s="9"/>
      <c r="HBB71" s="9"/>
      <c r="HBC71" s="9"/>
      <c r="HBD71" s="9"/>
      <c r="HBE71" s="9"/>
      <c r="HBF71" s="9"/>
      <c r="HBG71" s="9"/>
      <c r="HBH71" s="9"/>
      <c r="HBI71" s="9"/>
      <c r="HBJ71" s="9"/>
      <c r="HBK71" s="9"/>
      <c r="HBL71" s="9"/>
      <c r="HBM71" s="9"/>
      <c r="HBN71" s="9"/>
      <c r="HBO71" s="9"/>
      <c r="HBP71" s="9"/>
      <c r="HBQ71" s="9"/>
      <c r="HBR71" s="9"/>
      <c r="HBS71" s="9"/>
      <c r="HBT71" s="9"/>
      <c r="HBU71" s="9"/>
      <c r="HBV71" s="9"/>
      <c r="HBW71" s="9"/>
      <c r="HBX71" s="9"/>
      <c r="HBY71" s="9"/>
      <c r="HBZ71" s="9"/>
      <c r="HCA71" s="9"/>
      <c r="HCB71" s="9"/>
      <c r="HCC71" s="9"/>
      <c r="HCD71" s="9"/>
      <c r="HCE71" s="9"/>
      <c r="HCF71" s="9"/>
      <c r="HCG71" s="9"/>
      <c r="HCH71" s="9"/>
      <c r="HCI71" s="9"/>
      <c r="HCJ71" s="9"/>
      <c r="HCK71" s="9"/>
      <c r="HCL71" s="9"/>
      <c r="HCM71" s="9"/>
      <c r="HCN71" s="9"/>
      <c r="HCO71" s="9"/>
      <c r="HCP71" s="9"/>
      <c r="HCQ71" s="9"/>
      <c r="HCR71" s="9"/>
      <c r="HCS71" s="9"/>
      <c r="HCT71" s="9"/>
      <c r="HCU71" s="9"/>
      <c r="HCV71" s="9"/>
      <c r="HCW71" s="9"/>
      <c r="HCX71" s="9"/>
      <c r="HCY71" s="9"/>
      <c r="HCZ71" s="9"/>
      <c r="HDA71" s="9"/>
      <c r="HDB71" s="9"/>
      <c r="HDC71" s="9"/>
      <c r="HDD71" s="9"/>
      <c r="HDE71" s="9"/>
      <c r="HDF71" s="9"/>
      <c r="HDG71" s="9"/>
      <c r="HDH71" s="9"/>
      <c r="HDI71" s="9"/>
      <c r="HDJ71" s="9"/>
      <c r="HDK71" s="9"/>
      <c r="HDL71" s="9"/>
      <c r="HDM71" s="9"/>
      <c r="HDN71" s="9"/>
      <c r="HDO71" s="9"/>
      <c r="HDP71" s="9"/>
      <c r="HDQ71" s="9"/>
      <c r="HDR71" s="9"/>
      <c r="HDS71" s="9"/>
      <c r="HDT71" s="9"/>
      <c r="HDU71" s="9"/>
      <c r="HDV71" s="9"/>
      <c r="HDW71" s="9"/>
      <c r="HDX71" s="9"/>
      <c r="HDY71" s="9"/>
      <c r="HDZ71" s="9"/>
      <c r="HEA71" s="9"/>
      <c r="HEB71" s="9"/>
      <c r="HEC71" s="9"/>
      <c r="HED71" s="9"/>
      <c r="HEE71" s="9"/>
      <c r="HEF71" s="9"/>
      <c r="HEG71" s="9"/>
      <c r="HEH71" s="9"/>
      <c r="HEI71" s="9"/>
      <c r="HEJ71" s="9"/>
      <c r="HEK71" s="9"/>
      <c r="HEL71" s="9"/>
      <c r="HEM71" s="9"/>
      <c r="HEN71" s="9"/>
      <c r="HEO71" s="9"/>
      <c r="HEP71" s="9"/>
      <c r="HEQ71" s="9"/>
      <c r="HER71" s="9"/>
      <c r="HES71" s="9"/>
      <c r="HET71" s="9"/>
      <c r="HEU71" s="9"/>
      <c r="HEV71" s="9"/>
      <c r="HEW71" s="9"/>
      <c r="HEX71" s="9"/>
      <c r="HEY71" s="9"/>
      <c r="HEZ71" s="9"/>
      <c r="HFA71" s="9"/>
      <c r="HFB71" s="9"/>
      <c r="HFC71" s="9"/>
      <c r="HFD71" s="9"/>
      <c r="HFE71" s="9"/>
      <c r="HFF71" s="9"/>
      <c r="HFG71" s="9"/>
      <c r="HFH71" s="9"/>
      <c r="HFI71" s="9"/>
      <c r="HFJ71" s="9"/>
      <c r="HFK71" s="9"/>
      <c r="HFL71" s="9"/>
      <c r="HFM71" s="9"/>
      <c r="HFN71" s="9"/>
      <c r="HFO71" s="9"/>
      <c r="HFP71" s="9"/>
      <c r="HFQ71" s="9"/>
      <c r="HFR71" s="9"/>
      <c r="HFS71" s="9"/>
      <c r="HFT71" s="9"/>
      <c r="HFU71" s="9"/>
      <c r="HFV71" s="9"/>
      <c r="HFW71" s="9"/>
      <c r="HFX71" s="9"/>
      <c r="HFY71" s="9"/>
      <c r="HFZ71" s="9"/>
      <c r="HGA71" s="9"/>
      <c r="HGB71" s="9"/>
      <c r="HGC71" s="9"/>
      <c r="HGD71" s="9"/>
      <c r="HGE71" s="9"/>
      <c r="HGF71" s="9"/>
      <c r="HGG71" s="9"/>
      <c r="HGH71" s="9"/>
      <c r="HGI71" s="9"/>
      <c r="HGJ71" s="9"/>
      <c r="HGK71" s="9" t="s">
        <v>5099</v>
      </c>
      <c r="HGL71" s="9"/>
      <c r="HGM71" s="9"/>
      <c r="HGN71" s="9"/>
      <c r="HGO71" s="9"/>
      <c r="HGP71" s="9"/>
      <c r="HGQ71" s="9"/>
      <c r="HGR71" s="9"/>
      <c r="HGS71" s="9"/>
      <c r="HGT71" s="9"/>
      <c r="HGU71" s="9"/>
      <c r="HGV71" s="9"/>
      <c r="HGW71" s="9"/>
      <c r="HGX71" s="9"/>
      <c r="HGY71" s="9"/>
      <c r="HGZ71" s="9"/>
      <c r="HHA71" s="9"/>
      <c r="HHB71" s="9"/>
      <c r="HHC71" s="9"/>
      <c r="HHD71" s="9"/>
      <c r="HHE71" s="9"/>
      <c r="HHF71" s="9"/>
      <c r="HHG71" s="9"/>
      <c r="HHH71" s="9"/>
      <c r="HHI71" s="9"/>
      <c r="HHJ71" s="9"/>
      <c r="HHK71" s="9"/>
      <c r="HHL71" s="9"/>
      <c r="HHM71" s="9"/>
      <c r="HHN71" s="9"/>
      <c r="HHO71" s="9"/>
      <c r="HHP71" s="9"/>
      <c r="HHQ71" s="9"/>
      <c r="HHR71" s="9"/>
      <c r="HHS71" s="9"/>
      <c r="HHT71" s="9"/>
      <c r="HHU71" s="9"/>
      <c r="HHV71" s="9"/>
      <c r="HHW71" s="9"/>
      <c r="HHX71" s="9"/>
      <c r="HHY71" s="9"/>
      <c r="HHZ71" s="9"/>
      <c r="HIA71" s="9"/>
      <c r="HIB71" s="9"/>
      <c r="HIC71" s="9"/>
      <c r="HID71" s="9"/>
      <c r="HIE71" s="9"/>
      <c r="HIF71" s="9"/>
      <c r="HIG71" s="9"/>
      <c r="HIH71" s="9"/>
      <c r="HII71" s="9"/>
      <c r="HIJ71" s="9"/>
      <c r="HIK71" s="9"/>
      <c r="HIL71" s="9"/>
      <c r="HIM71" s="9"/>
      <c r="HIN71" s="9"/>
      <c r="HIO71" s="9"/>
      <c r="HIP71" s="9"/>
      <c r="HIQ71" s="9"/>
      <c r="HIR71" s="9"/>
      <c r="HIS71" s="9"/>
      <c r="HIT71" s="9"/>
      <c r="HIU71" s="9"/>
      <c r="HIV71" s="9"/>
      <c r="HIW71" s="9"/>
      <c r="HIX71" s="9"/>
      <c r="HIY71" s="9"/>
      <c r="HIZ71" s="9"/>
      <c r="HJA71" s="9"/>
      <c r="HJB71" s="9"/>
      <c r="HJC71" s="9"/>
      <c r="HJD71" s="9"/>
      <c r="HJE71" s="9"/>
      <c r="HJF71" s="9"/>
      <c r="HJG71" s="9"/>
      <c r="HJH71" s="9"/>
      <c r="HJI71" s="9"/>
      <c r="HJJ71" s="9"/>
      <c r="HJK71" s="9"/>
      <c r="HJL71" s="9"/>
      <c r="HJM71" s="9"/>
      <c r="HJN71" s="9"/>
      <c r="HJO71" s="9"/>
      <c r="HJP71" s="9"/>
      <c r="HJQ71" s="9"/>
      <c r="HJR71" s="9"/>
      <c r="HJS71" s="9"/>
      <c r="HJT71" s="9"/>
      <c r="HJU71" s="9"/>
      <c r="HJV71" s="9"/>
      <c r="HJW71" s="9"/>
      <c r="HJX71" s="9"/>
      <c r="HJY71" s="9"/>
      <c r="HJZ71" s="9"/>
      <c r="HKA71" s="9"/>
      <c r="HKB71" s="9"/>
      <c r="HKC71" s="9"/>
      <c r="HKD71" s="9"/>
      <c r="HKE71" s="9"/>
      <c r="HKF71" s="9"/>
      <c r="HKG71" s="9"/>
      <c r="HKH71" s="9"/>
      <c r="HKI71" s="9"/>
      <c r="HKJ71" s="9"/>
      <c r="HKK71" s="9"/>
      <c r="HKL71" s="9"/>
      <c r="HKM71" s="9"/>
      <c r="HKN71" s="9"/>
      <c r="HKO71" s="9"/>
      <c r="HKP71" s="9"/>
      <c r="HKQ71" s="9"/>
      <c r="HKR71" s="9"/>
      <c r="HKS71" s="9"/>
      <c r="HKT71" s="9"/>
      <c r="HKU71" s="9"/>
      <c r="HKV71" s="9"/>
      <c r="HKW71" s="9"/>
      <c r="HKX71" s="9"/>
      <c r="HKY71" s="9"/>
      <c r="HKZ71" s="9"/>
      <c r="HLA71" s="9"/>
      <c r="HLB71" s="9"/>
      <c r="HLC71" s="9"/>
      <c r="HLD71" s="9"/>
      <c r="HLE71" s="9"/>
      <c r="HLF71" s="9"/>
      <c r="HLG71" s="9"/>
      <c r="HLH71" s="9"/>
      <c r="HLI71" s="9"/>
      <c r="HLJ71" s="9"/>
      <c r="HLK71" s="9"/>
      <c r="HLL71" s="9"/>
      <c r="HLM71" s="9"/>
      <c r="HLN71" s="9"/>
      <c r="HLO71" s="9"/>
      <c r="HLP71" s="9"/>
      <c r="HLQ71" s="9"/>
      <c r="HLR71" s="9"/>
      <c r="HLS71" s="9"/>
      <c r="HLT71" s="9"/>
      <c r="HLU71" s="9"/>
      <c r="HLV71" s="9"/>
      <c r="HLW71" s="9"/>
      <c r="HLX71" s="9"/>
      <c r="HLY71" s="9"/>
      <c r="HLZ71" s="9"/>
      <c r="HMA71" s="9"/>
      <c r="HMB71" s="9"/>
      <c r="HMC71" s="9"/>
      <c r="HMD71" s="9"/>
      <c r="HME71" s="9"/>
      <c r="HMF71" s="9"/>
      <c r="HMG71" s="9"/>
      <c r="HMH71" s="9"/>
      <c r="HMI71" s="9"/>
      <c r="HMJ71" s="9"/>
      <c r="HMK71" s="9"/>
      <c r="HML71" s="9"/>
      <c r="HMM71" s="9"/>
      <c r="HMN71" s="9"/>
      <c r="HMO71" s="9"/>
      <c r="HMP71" s="9"/>
      <c r="HMQ71" s="9"/>
      <c r="HMR71" s="9"/>
      <c r="HMS71" s="9"/>
      <c r="HMT71" s="9"/>
      <c r="HMU71" s="9"/>
      <c r="HMV71" s="9"/>
      <c r="HMW71" s="9"/>
      <c r="HMX71" s="9"/>
      <c r="HMY71" s="9"/>
      <c r="HMZ71" s="9"/>
      <c r="HNA71" s="9"/>
      <c r="HNB71" s="9"/>
      <c r="HNC71" s="9"/>
      <c r="HND71" s="9"/>
      <c r="HNE71" s="9"/>
      <c r="HNF71" s="9"/>
      <c r="HNG71" s="9"/>
      <c r="HNH71" s="9"/>
      <c r="HNI71" s="9"/>
      <c r="HNJ71" s="9"/>
      <c r="HNK71" s="9"/>
      <c r="HNL71" s="9"/>
      <c r="HNM71" s="9"/>
      <c r="HNN71" s="9"/>
      <c r="HNO71" s="9"/>
      <c r="HNP71" s="9"/>
      <c r="HNQ71" s="9"/>
      <c r="HNR71" s="9"/>
      <c r="HNS71" s="9"/>
      <c r="HNT71" s="9"/>
      <c r="HNU71" s="9"/>
      <c r="HNV71" s="9"/>
      <c r="HNW71" s="9"/>
      <c r="HNX71" s="9"/>
      <c r="HNY71" s="9"/>
      <c r="HNZ71" s="9"/>
      <c r="HOA71" s="9"/>
      <c r="HOB71" s="9"/>
      <c r="HOC71" s="9"/>
      <c r="HOD71" s="9"/>
      <c r="HOE71" s="9"/>
      <c r="HOF71" s="9"/>
      <c r="HOG71" s="9"/>
      <c r="HOH71" s="9"/>
      <c r="HOI71" s="9"/>
      <c r="HOJ71" s="9"/>
      <c r="HOK71" s="9"/>
      <c r="HOL71" s="9"/>
      <c r="HOM71" s="9"/>
      <c r="HON71" s="9"/>
      <c r="HOO71" s="9"/>
      <c r="HOP71" s="9"/>
      <c r="HOQ71" s="9"/>
      <c r="HOR71" s="9"/>
      <c r="HOS71" s="9"/>
      <c r="HOT71" s="9"/>
      <c r="HOU71" s="9"/>
      <c r="HOV71" s="9"/>
      <c r="HOW71" s="9"/>
      <c r="HOX71" s="9"/>
      <c r="HOY71" s="9"/>
      <c r="HOZ71" s="9"/>
      <c r="HPA71" s="9"/>
      <c r="HPB71" s="9"/>
      <c r="HPC71" s="9"/>
      <c r="HPD71" s="9"/>
      <c r="HPE71" s="9"/>
      <c r="HPF71" s="9"/>
      <c r="HPG71" s="9"/>
      <c r="HPH71" s="9"/>
      <c r="HPI71" s="9"/>
      <c r="HPJ71" s="9"/>
      <c r="HPK71" s="9"/>
      <c r="HPL71" s="9"/>
      <c r="HPM71" s="9"/>
      <c r="HPN71" s="9"/>
      <c r="HPO71" s="9"/>
      <c r="HPP71" s="9"/>
      <c r="HPQ71" s="9"/>
      <c r="HPR71" s="9"/>
      <c r="HPS71" s="9"/>
      <c r="HPT71" s="9"/>
      <c r="HPU71" s="9"/>
      <c r="HPV71" s="9"/>
      <c r="HPW71" s="9"/>
      <c r="HPX71" s="9"/>
      <c r="HPY71" s="9"/>
      <c r="HPZ71" s="9"/>
      <c r="HQA71" s="9"/>
      <c r="HQB71" s="9"/>
      <c r="HQC71" s="9"/>
      <c r="HQD71" s="9"/>
      <c r="HQE71" s="9"/>
      <c r="HQF71" s="9"/>
      <c r="HQG71" s="9"/>
      <c r="HQH71" s="9"/>
      <c r="HQI71" s="9"/>
      <c r="HQJ71" s="9"/>
      <c r="HQK71" s="9"/>
      <c r="HQL71" s="9"/>
      <c r="HQM71" s="9"/>
      <c r="HQN71" s="9"/>
      <c r="HQO71" s="9"/>
      <c r="HQP71" s="9"/>
      <c r="HQQ71" s="9"/>
      <c r="HQR71" s="9"/>
      <c r="HQS71" s="9"/>
      <c r="HQT71" s="9"/>
      <c r="HQU71" s="9"/>
      <c r="HQV71" s="9"/>
      <c r="HQW71" s="9"/>
      <c r="HQX71" s="9"/>
      <c r="HQY71" s="9"/>
      <c r="HQZ71" s="9"/>
      <c r="HRA71" s="9"/>
      <c r="HRB71" s="9"/>
      <c r="HRC71" s="9"/>
      <c r="HRD71" s="9"/>
      <c r="HRE71" s="9"/>
      <c r="HRF71" s="9"/>
      <c r="HRG71" s="9"/>
      <c r="HRH71" s="9"/>
      <c r="HRI71" s="9"/>
      <c r="HRJ71" s="9"/>
      <c r="HRK71" s="9"/>
      <c r="HRL71" s="9"/>
      <c r="HRM71" s="9"/>
      <c r="HRN71" s="9"/>
      <c r="HRO71" s="9"/>
      <c r="HRP71" s="9"/>
      <c r="HRQ71" s="9"/>
      <c r="HRR71" s="9"/>
      <c r="HRS71" s="9"/>
      <c r="HRT71" s="9"/>
      <c r="HRU71" s="9"/>
      <c r="HRV71" s="9"/>
      <c r="HRW71" s="9"/>
      <c r="HRX71" s="9"/>
      <c r="HRY71" s="9"/>
      <c r="HRZ71" s="9"/>
      <c r="HSA71" s="9"/>
      <c r="HSB71" s="9"/>
      <c r="HSC71" s="9"/>
      <c r="HSD71" s="9"/>
      <c r="HSE71" s="9"/>
      <c r="HSF71" s="9"/>
      <c r="HSG71" s="9"/>
      <c r="HSH71" s="9"/>
      <c r="HSI71" s="9"/>
      <c r="HSJ71" s="9"/>
      <c r="HSK71" s="9"/>
      <c r="HSL71" s="9"/>
      <c r="HSM71" s="9"/>
      <c r="HSN71" s="9"/>
      <c r="HSO71" s="9"/>
      <c r="HSP71" s="9"/>
      <c r="HSQ71" s="9"/>
      <c r="HSR71" s="9"/>
      <c r="HSS71" s="9"/>
      <c r="HST71" s="9"/>
      <c r="HSU71" s="9"/>
      <c r="HSV71" s="9"/>
      <c r="HSW71" s="9"/>
      <c r="HSX71" s="9"/>
      <c r="HSY71" s="9"/>
      <c r="HSZ71" s="9"/>
      <c r="HTA71" s="9"/>
      <c r="HTB71" s="9"/>
      <c r="HTC71" s="9"/>
      <c r="HTD71" s="9"/>
      <c r="HTE71" s="9"/>
      <c r="HTF71" s="9"/>
      <c r="HTG71" s="9"/>
      <c r="HTH71" s="9"/>
      <c r="HTI71" s="9"/>
      <c r="HTJ71" s="9"/>
      <c r="HTK71" s="9"/>
      <c r="HTL71" s="9"/>
      <c r="HTM71" s="9"/>
      <c r="HTN71" s="9"/>
      <c r="HTO71" s="9"/>
      <c r="HTP71" s="9"/>
      <c r="HTQ71" s="9"/>
      <c r="HTR71" s="9"/>
      <c r="HTS71" s="9"/>
      <c r="HTT71" s="9"/>
      <c r="HTU71" s="9"/>
      <c r="HTV71" s="9"/>
      <c r="HTW71" s="9"/>
      <c r="HTX71" s="9"/>
      <c r="HTY71" s="9"/>
      <c r="HTZ71" s="9"/>
      <c r="HUA71" s="9"/>
      <c r="HUB71" s="9"/>
      <c r="HUC71" s="9"/>
      <c r="HUD71" s="9"/>
      <c r="HUE71" s="9"/>
      <c r="HUF71" s="9"/>
      <c r="HUG71" s="9"/>
      <c r="HUH71" s="9"/>
      <c r="HUI71" s="9"/>
      <c r="HUJ71" s="9"/>
      <c r="HUK71" s="9"/>
      <c r="HUL71" s="9"/>
      <c r="HUM71" s="9"/>
      <c r="HUN71" s="9"/>
      <c r="HUO71" s="9"/>
      <c r="HUP71" s="9"/>
      <c r="HUQ71" s="9"/>
      <c r="HUR71" s="9"/>
      <c r="HUS71" s="9"/>
      <c r="HUT71" s="9"/>
      <c r="HUU71" s="9"/>
      <c r="HUV71" s="9"/>
      <c r="HUW71" s="9"/>
      <c r="HUX71" s="9"/>
      <c r="HUY71" s="9"/>
      <c r="HUZ71" s="9"/>
      <c r="HVA71" s="9"/>
      <c r="HVB71" s="9"/>
      <c r="HVC71" s="9"/>
      <c r="HVD71" s="9"/>
      <c r="HVE71" s="9"/>
      <c r="HVF71" s="9"/>
      <c r="HVG71" s="9"/>
      <c r="HVH71" s="9"/>
      <c r="HVI71" s="9"/>
      <c r="HVJ71" s="9"/>
      <c r="HVK71" s="9"/>
      <c r="HVL71" s="9"/>
      <c r="HVM71" s="9"/>
      <c r="HVN71" s="9"/>
      <c r="HVO71" s="9"/>
      <c r="HVP71" s="9"/>
      <c r="HVQ71" s="9"/>
      <c r="HVR71" s="9"/>
      <c r="HVS71" s="9"/>
      <c r="HVT71" s="9"/>
      <c r="HVU71" s="9"/>
      <c r="HVV71" s="9"/>
      <c r="HVW71" s="9"/>
      <c r="HVX71" s="9"/>
      <c r="HVY71" s="9"/>
      <c r="HVZ71" s="9"/>
      <c r="HWA71" s="9"/>
      <c r="HWB71" s="9"/>
      <c r="HWC71" s="9"/>
      <c r="HWD71" s="9"/>
      <c r="HWE71" s="9"/>
      <c r="HWF71" s="9"/>
      <c r="HWG71" s="9"/>
      <c r="HWH71" s="9"/>
      <c r="HWI71" s="9"/>
      <c r="HWJ71" s="9"/>
      <c r="HWK71" s="9"/>
      <c r="HWL71" s="9"/>
      <c r="HWM71" s="9"/>
      <c r="HWN71" s="9"/>
      <c r="HWO71" s="9"/>
      <c r="HWP71" s="9"/>
      <c r="HWQ71" s="9"/>
      <c r="HWR71" s="9"/>
      <c r="HWS71" s="9"/>
      <c r="HWT71" s="9"/>
      <c r="HWU71" s="9"/>
      <c r="HWV71" s="9"/>
      <c r="HWW71" s="9"/>
      <c r="HWX71" s="9"/>
      <c r="HWY71" s="9"/>
      <c r="HWZ71" s="9"/>
      <c r="HXA71" s="9"/>
      <c r="HXB71" s="9"/>
      <c r="HXC71" s="9"/>
      <c r="HXD71" s="9"/>
      <c r="HXE71" s="9"/>
      <c r="HXF71" s="9"/>
      <c r="HXG71" s="9"/>
      <c r="HXH71" s="9"/>
      <c r="HXI71" s="9"/>
      <c r="HXJ71" s="9"/>
      <c r="HXK71" s="9"/>
      <c r="HXL71" s="9"/>
      <c r="HXM71" s="9"/>
      <c r="HXN71" s="9"/>
      <c r="HXO71" s="9"/>
      <c r="HXP71" s="9"/>
      <c r="HXQ71" s="9"/>
      <c r="HXR71" s="9"/>
      <c r="HXS71" s="9"/>
      <c r="HXT71" s="9"/>
      <c r="HXU71" s="9"/>
      <c r="HXV71" s="9"/>
      <c r="HXW71" s="9"/>
      <c r="HXX71" s="9"/>
      <c r="HXY71" s="9"/>
      <c r="HXZ71" s="9"/>
      <c r="HYA71" s="9"/>
      <c r="HYB71" s="9"/>
      <c r="HYC71" s="9"/>
      <c r="HYD71" s="9"/>
      <c r="HYE71" s="9"/>
      <c r="HYF71" s="9"/>
      <c r="HYG71" s="9"/>
      <c r="HYH71" s="9"/>
      <c r="HYI71" s="9"/>
      <c r="HYJ71" s="9"/>
      <c r="HYK71" s="9"/>
      <c r="HYL71" s="9"/>
      <c r="HYM71" s="9"/>
      <c r="HYN71" s="9"/>
      <c r="HYO71" s="9"/>
      <c r="HYP71" s="9"/>
      <c r="HYQ71" s="9"/>
      <c r="HYR71" s="9"/>
      <c r="HYS71" s="9"/>
      <c r="HYT71" s="9"/>
      <c r="HYU71" s="9"/>
      <c r="HYV71" s="9"/>
      <c r="HYW71" s="9"/>
      <c r="HYX71" s="9"/>
      <c r="HYY71" s="9"/>
      <c r="HYZ71" s="9"/>
      <c r="HZA71" s="9"/>
      <c r="HZB71" s="9"/>
      <c r="HZC71" s="9"/>
      <c r="HZD71" s="9"/>
      <c r="HZE71" s="9"/>
      <c r="HZF71" s="9"/>
      <c r="HZG71" s="9"/>
      <c r="HZH71" s="9"/>
      <c r="HZI71" s="9"/>
      <c r="HZJ71" s="9"/>
      <c r="HZK71" s="9"/>
      <c r="HZL71" s="9"/>
      <c r="HZM71" s="9"/>
      <c r="HZN71" s="9"/>
      <c r="HZO71" s="9"/>
      <c r="HZP71" s="9"/>
      <c r="HZQ71" s="9"/>
      <c r="HZR71" s="9"/>
      <c r="HZS71" s="9"/>
      <c r="HZT71" s="9"/>
      <c r="HZU71" s="9"/>
      <c r="HZV71" s="9"/>
      <c r="HZW71" s="9"/>
      <c r="HZX71" s="9"/>
      <c r="HZY71" s="9"/>
      <c r="HZZ71" s="9"/>
      <c r="IAA71" s="9"/>
      <c r="IAB71" s="9"/>
      <c r="IAC71" s="9"/>
      <c r="IAD71" s="9"/>
      <c r="IAE71" s="9"/>
      <c r="IAF71" s="9"/>
      <c r="IAG71" s="9"/>
      <c r="IAH71" s="9"/>
      <c r="IAI71" s="9"/>
      <c r="IAJ71" s="9"/>
      <c r="IAK71" s="9"/>
      <c r="IAL71" s="9"/>
      <c r="IAM71" s="9"/>
      <c r="IAN71" s="9"/>
      <c r="IAO71" s="9"/>
      <c r="IAP71" s="9"/>
      <c r="IAQ71" s="9"/>
      <c r="IAR71" s="9"/>
      <c r="IAS71" s="9"/>
      <c r="IAT71" s="9"/>
      <c r="IAU71" s="9"/>
      <c r="IAV71" s="9"/>
      <c r="IAW71" s="9"/>
      <c r="IAX71" s="9"/>
      <c r="IAY71" s="9"/>
      <c r="IAZ71" s="9"/>
      <c r="IBA71" s="9"/>
      <c r="IBB71" s="9"/>
      <c r="IBC71" s="9"/>
      <c r="IBD71" s="9"/>
      <c r="IBE71" s="9"/>
      <c r="IBF71" s="9"/>
      <c r="IBG71" s="9"/>
      <c r="IBH71" s="9"/>
      <c r="IBI71" s="9"/>
      <c r="IBJ71" s="9" t="s">
        <v>5126</v>
      </c>
      <c r="IBK71" s="9"/>
      <c r="IBL71" s="9"/>
      <c r="IBM71" s="9"/>
      <c r="IBN71" s="9"/>
      <c r="IBO71" s="9"/>
      <c r="IBP71" s="9"/>
      <c r="IBQ71" s="9"/>
      <c r="IBR71" s="9"/>
      <c r="IBS71" s="9"/>
      <c r="IBT71" s="9"/>
      <c r="IBU71" s="9"/>
      <c r="IBV71" s="9"/>
      <c r="IBW71" s="9"/>
      <c r="IBX71" s="9"/>
      <c r="IBY71" s="9"/>
      <c r="IBZ71" s="9"/>
      <c r="ICA71" s="9"/>
      <c r="ICB71" s="9"/>
      <c r="ICC71" s="9"/>
      <c r="ICD71" s="9"/>
      <c r="ICE71" s="9"/>
      <c r="ICF71" s="9"/>
      <c r="ICG71" s="9"/>
      <c r="ICH71" s="9"/>
      <c r="ICI71" s="9"/>
      <c r="ICJ71" s="9"/>
      <c r="ICK71" s="9"/>
      <c r="ICL71" s="9"/>
      <c r="ICM71" s="9"/>
      <c r="ICN71" s="9"/>
      <c r="ICO71" s="9"/>
      <c r="ICP71" s="9"/>
      <c r="ICQ71" s="9"/>
      <c r="ICR71" s="9"/>
      <c r="ICS71" s="9"/>
      <c r="ICT71" s="9"/>
      <c r="ICU71" s="9"/>
      <c r="ICV71" s="9"/>
      <c r="ICW71" s="9"/>
      <c r="ICX71" s="9"/>
      <c r="ICY71" s="9"/>
      <c r="ICZ71" s="9"/>
      <c r="IDA71" s="9"/>
      <c r="IDB71" s="9"/>
      <c r="IDC71" s="9"/>
      <c r="IDD71" s="9"/>
      <c r="IDE71" s="9"/>
      <c r="IDF71" s="9"/>
      <c r="IDG71" s="9"/>
      <c r="IDH71" s="9"/>
      <c r="IDI71" s="9"/>
      <c r="IDJ71" s="9" t="s">
        <v>5099</v>
      </c>
      <c r="IDK71" s="9"/>
      <c r="IDL71" s="9"/>
      <c r="IDM71" s="9"/>
      <c r="IDN71" s="9"/>
      <c r="IDO71" s="9"/>
      <c r="IDP71" s="9"/>
      <c r="IDQ71" s="9"/>
      <c r="IDR71" s="9"/>
      <c r="IDS71" s="9"/>
      <c r="IDT71" s="9"/>
      <c r="IDU71" s="9"/>
      <c r="IDV71" s="9"/>
      <c r="IDW71" s="9"/>
      <c r="IDX71" s="9"/>
      <c r="IDY71" s="9"/>
      <c r="IDZ71" s="9"/>
      <c r="IEA71" s="9"/>
      <c r="IEB71" s="9"/>
      <c r="IEC71" s="9"/>
      <c r="IED71" s="9"/>
      <c r="IEE71" s="9"/>
      <c r="IEF71" s="9"/>
      <c r="IEG71" s="9"/>
      <c r="IEH71" s="9"/>
      <c r="IEI71" s="9"/>
      <c r="IEJ71" s="9"/>
      <c r="IEK71" s="9"/>
      <c r="IEL71" s="9"/>
      <c r="IEM71" s="9"/>
      <c r="IEN71" s="9"/>
      <c r="IEO71" s="9"/>
      <c r="IEP71" s="9"/>
      <c r="IEQ71" s="9"/>
      <c r="IER71" s="9"/>
      <c r="IES71" s="9"/>
      <c r="IET71" s="9"/>
      <c r="IEU71" s="9"/>
      <c r="IEV71" s="9"/>
      <c r="IEW71" s="9"/>
      <c r="IEX71" s="9"/>
      <c r="IEY71" s="9"/>
      <c r="IEZ71" s="9"/>
      <c r="IFA71" s="9"/>
      <c r="IFB71" s="9"/>
      <c r="IFC71" s="9"/>
      <c r="IFD71" s="9"/>
      <c r="IFE71" s="9"/>
      <c r="IFF71" s="9"/>
      <c r="IFG71" s="9"/>
      <c r="IFH71" s="9"/>
      <c r="IFI71" s="9"/>
      <c r="IFJ71" s="9"/>
      <c r="IFK71" s="9"/>
      <c r="IFL71" s="9"/>
      <c r="IFM71" s="9"/>
      <c r="IFN71" s="9"/>
      <c r="IFO71" s="9"/>
      <c r="IFP71" s="9"/>
      <c r="IFQ71" s="9"/>
      <c r="IFR71" s="9"/>
      <c r="IFS71" s="9"/>
      <c r="IFT71" s="9"/>
      <c r="IFU71" s="9"/>
      <c r="IFV71" s="9"/>
      <c r="IFW71" s="9"/>
      <c r="IFX71" s="9"/>
      <c r="IFY71" s="9"/>
      <c r="IFZ71" s="9"/>
      <c r="IGA71" s="9"/>
      <c r="IGB71" s="9"/>
      <c r="IGC71" s="9"/>
      <c r="IGD71" s="9"/>
      <c r="IGE71" s="9"/>
      <c r="IGF71" s="9"/>
      <c r="IGG71" s="9"/>
      <c r="IGH71" s="9"/>
      <c r="IGI71" s="9"/>
      <c r="IGJ71" s="9"/>
      <c r="IGK71" s="9"/>
      <c r="IGL71" s="9"/>
      <c r="IGM71" s="9"/>
      <c r="IGN71" s="9"/>
      <c r="IGO71" s="9"/>
      <c r="IGP71" s="9"/>
      <c r="IGQ71" s="9"/>
      <c r="IGR71" s="9"/>
      <c r="IGS71" s="9"/>
      <c r="IGT71" s="9"/>
      <c r="IGU71" s="9"/>
      <c r="IGV71" s="9"/>
      <c r="IGW71" s="9"/>
      <c r="IGX71" s="9"/>
      <c r="IGY71" s="9"/>
      <c r="IGZ71" s="9"/>
      <c r="IHA71" s="9"/>
      <c r="IHB71" s="9"/>
      <c r="IHC71" s="9"/>
      <c r="IHD71" s="9"/>
      <c r="IHE71" s="9"/>
      <c r="IHF71" s="9"/>
      <c r="IHG71" s="9"/>
      <c r="IHH71" s="9"/>
      <c r="IHI71" s="9"/>
      <c r="IHJ71" s="9"/>
      <c r="IHK71" s="9"/>
      <c r="IHL71" s="9"/>
      <c r="IHM71" s="9"/>
      <c r="IHN71" s="9"/>
      <c r="IHO71" s="9"/>
      <c r="IHP71" s="9"/>
      <c r="IHQ71" s="9"/>
      <c r="IHR71" s="9"/>
      <c r="IHS71" s="9"/>
      <c r="IHT71" s="9"/>
      <c r="IHU71" s="9"/>
      <c r="IHV71" s="9"/>
      <c r="IHW71" s="9"/>
      <c r="IHX71" s="9"/>
      <c r="IHY71" s="9"/>
      <c r="IHZ71" s="9"/>
      <c r="IIA71" s="9"/>
      <c r="IIB71" s="9"/>
      <c r="IIC71" s="9"/>
      <c r="IID71" s="9"/>
      <c r="IIE71" s="9"/>
      <c r="IIF71" s="9"/>
      <c r="IIG71" s="9"/>
      <c r="IIH71" s="9"/>
      <c r="III71" s="9"/>
      <c r="IIJ71" s="9"/>
      <c r="IIK71" s="9"/>
      <c r="IIL71" s="9"/>
      <c r="IIM71" s="9"/>
      <c r="IIN71" s="9"/>
      <c r="IIO71" s="9"/>
      <c r="IIP71" s="9"/>
      <c r="IIQ71" s="9"/>
      <c r="IIR71" s="9"/>
      <c r="IIS71" s="9"/>
      <c r="IIT71" s="9"/>
      <c r="IIU71" s="9"/>
      <c r="IIV71" s="9"/>
      <c r="IIW71" s="9"/>
      <c r="IIX71" s="9"/>
      <c r="IIY71" s="9"/>
      <c r="IIZ71" s="9"/>
      <c r="IJA71" s="9"/>
      <c r="IJB71" s="9"/>
      <c r="IJC71" s="9"/>
      <c r="IJD71" s="9"/>
      <c r="IJE71" s="9"/>
      <c r="IJF71" s="9"/>
      <c r="IJG71" s="9"/>
      <c r="IJH71" s="9"/>
      <c r="IJI71" s="9"/>
      <c r="IJJ71" s="9"/>
      <c r="IJK71" s="9"/>
      <c r="IJL71" s="9"/>
      <c r="IJM71" s="9"/>
      <c r="IJN71" s="9"/>
      <c r="IJO71" s="9"/>
      <c r="IJP71" s="9"/>
      <c r="IJQ71" s="9"/>
      <c r="IJR71" s="9"/>
      <c r="IJS71" s="9"/>
      <c r="IJT71" s="9"/>
      <c r="IJU71" s="9"/>
      <c r="IJV71" s="9"/>
      <c r="IJW71" s="9"/>
      <c r="IJX71" s="9" t="s">
        <v>5126</v>
      </c>
      <c r="IJY71" s="9"/>
      <c r="IJZ71" s="9"/>
      <c r="IKA71" s="9"/>
      <c r="IKB71" s="9"/>
      <c r="IKC71" s="9"/>
      <c r="IKD71" s="9"/>
      <c r="IKE71" s="9"/>
      <c r="IKF71" s="9"/>
      <c r="IKG71" s="9"/>
      <c r="IKH71" s="9"/>
      <c r="IKI71" s="9"/>
      <c r="IKJ71" s="9"/>
      <c r="IKK71" s="9"/>
      <c r="IKL71" s="9"/>
      <c r="IKM71" s="9"/>
      <c r="IKN71" s="9"/>
      <c r="IKO71" s="9"/>
      <c r="IKP71" s="9"/>
      <c r="IKQ71" s="9"/>
      <c r="IKR71" s="9"/>
      <c r="IKS71" s="9"/>
      <c r="IKT71" s="9"/>
      <c r="IKU71" s="9"/>
      <c r="IKV71" s="9"/>
      <c r="IKW71" s="9"/>
      <c r="IKX71" s="9"/>
      <c r="IKY71" s="9"/>
      <c r="IKZ71" s="9"/>
      <c r="ILA71" s="9"/>
      <c r="ILB71" s="9"/>
      <c r="ILC71" s="9"/>
      <c r="ILD71" s="9"/>
      <c r="ILE71" s="9"/>
      <c r="ILF71" s="9"/>
      <c r="ILG71" s="9"/>
      <c r="ILH71" s="9"/>
      <c r="ILI71" s="9"/>
      <c r="ILJ71" s="9"/>
      <c r="ILK71" s="9"/>
      <c r="ILL71" s="9"/>
      <c r="ILM71" s="9"/>
      <c r="ILN71" s="9"/>
      <c r="ILO71" s="9"/>
      <c r="ILP71" s="9"/>
      <c r="ILQ71" s="9"/>
      <c r="ILR71" s="9"/>
      <c r="ILS71" s="9"/>
      <c r="ILT71" s="9"/>
      <c r="ILU71" s="9"/>
      <c r="ILV71" s="9"/>
      <c r="ILW71" s="9"/>
      <c r="ILX71" s="9"/>
      <c r="ILY71" s="9"/>
      <c r="ILZ71" s="9"/>
      <c r="IMA71" s="9"/>
      <c r="IMB71" s="9"/>
      <c r="IMC71" s="9"/>
      <c r="IMD71" s="9"/>
      <c r="IME71" s="9"/>
      <c r="IMF71" s="9"/>
      <c r="IMG71" s="9"/>
      <c r="IMH71" s="9"/>
      <c r="IMI71" s="9"/>
      <c r="IMJ71" s="9"/>
      <c r="IMK71" s="9"/>
      <c r="IML71" s="9"/>
      <c r="IMM71" s="9"/>
      <c r="IMN71" s="9"/>
      <c r="IMO71" s="9"/>
      <c r="IMP71" s="9"/>
      <c r="IMQ71" s="9"/>
      <c r="IMR71" s="9"/>
      <c r="IMS71" s="9"/>
      <c r="IMT71" s="9"/>
      <c r="IMU71" s="9"/>
      <c r="IMV71" s="9"/>
      <c r="IMW71" s="9"/>
      <c r="IMX71" s="9"/>
      <c r="IMY71" s="9"/>
      <c r="IMZ71" s="9"/>
      <c r="INA71" s="9"/>
      <c r="INB71" s="9"/>
      <c r="INC71" s="9"/>
      <c r="IND71" s="9"/>
      <c r="INE71" s="9"/>
      <c r="INF71" s="9"/>
      <c r="ING71" s="9"/>
      <c r="INH71" s="9"/>
      <c r="INI71" s="9"/>
      <c r="INJ71" s="9"/>
      <c r="INK71" s="9"/>
      <c r="INL71" s="9"/>
      <c r="INM71" s="9"/>
      <c r="INN71" s="9"/>
      <c r="INO71" s="9"/>
      <c r="INP71" s="9"/>
      <c r="INQ71" s="9"/>
      <c r="INR71" s="9"/>
      <c r="INS71" s="9"/>
      <c r="INT71" s="9"/>
      <c r="INU71" s="9"/>
      <c r="INV71" s="9"/>
      <c r="INW71" s="9"/>
      <c r="INX71" s="9"/>
      <c r="INY71" s="9"/>
      <c r="INZ71" s="9"/>
      <c r="IOA71" s="9"/>
      <c r="IOB71" s="9"/>
      <c r="IOC71" s="9"/>
      <c r="IOD71" s="9"/>
      <c r="IOE71" s="9"/>
      <c r="IOF71" s="9"/>
      <c r="IOG71" s="9"/>
      <c r="IOH71" s="9"/>
      <c r="IOI71" s="9"/>
      <c r="IOJ71" s="9" t="s">
        <v>5102</v>
      </c>
      <c r="IOK71" s="9"/>
      <c r="IOL71" s="9"/>
      <c r="IOM71" s="9"/>
      <c r="ION71" s="9"/>
      <c r="IOO71" s="9"/>
      <c r="IOP71" s="9"/>
      <c r="IOQ71" s="9"/>
      <c r="IOR71" s="9"/>
      <c r="IOS71" s="9"/>
      <c r="IOT71" s="9"/>
      <c r="IOU71" s="9"/>
      <c r="IOV71" s="9"/>
      <c r="IOW71" s="9"/>
      <c r="IOX71" s="9"/>
      <c r="IOY71" s="9"/>
      <c r="IOZ71" s="9"/>
      <c r="IPA71" s="9"/>
      <c r="IPB71" s="9"/>
      <c r="IPC71" s="9"/>
      <c r="IPD71" s="9"/>
      <c r="IPE71" s="9"/>
      <c r="IPF71" s="9"/>
      <c r="IPG71" s="9"/>
      <c r="IPH71" s="9"/>
      <c r="IPI71" s="9"/>
      <c r="IPJ71" s="9"/>
      <c r="IPK71" s="9"/>
      <c r="IPL71" s="9"/>
      <c r="IPM71" s="9"/>
      <c r="IPN71" s="9"/>
      <c r="IPO71" s="9"/>
      <c r="IPP71" s="9"/>
      <c r="IPQ71" s="9"/>
      <c r="IPR71" s="9"/>
      <c r="IPS71" s="9"/>
      <c r="IPT71" s="9"/>
      <c r="IPU71" s="9"/>
      <c r="IPV71" s="9"/>
      <c r="IPW71" s="9"/>
      <c r="IPX71" s="9"/>
      <c r="IPY71" s="9"/>
      <c r="IPZ71" s="9"/>
      <c r="IQA71" s="9"/>
      <c r="IQB71" s="9"/>
      <c r="IQC71" s="9"/>
      <c r="IQD71" s="9"/>
      <c r="IQE71" s="9"/>
      <c r="IQF71" s="9"/>
      <c r="IQG71" s="9"/>
      <c r="IQH71" s="9"/>
      <c r="IQI71" s="9"/>
      <c r="IQJ71" s="9"/>
      <c r="IQK71" s="9"/>
      <c r="IQL71" s="9"/>
      <c r="IQM71" s="9"/>
      <c r="IQN71" s="9"/>
      <c r="IQO71" s="9"/>
      <c r="IQP71" s="9"/>
      <c r="IQQ71" s="9"/>
      <c r="IQR71" s="9"/>
      <c r="IQS71" s="9"/>
      <c r="IQT71" s="9"/>
      <c r="IQU71" s="9"/>
      <c r="IQV71" s="9"/>
      <c r="IQW71" s="9"/>
      <c r="IQX71" s="9"/>
      <c r="IQY71" s="9"/>
      <c r="IQZ71" s="9"/>
      <c r="IRA71" s="9"/>
      <c r="IRB71" s="9"/>
      <c r="IRC71" s="9"/>
      <c r="IRD71" s="9"/>
      <c r="IRE71" s="9"/>
      <c r="IRF71" s="9"/>
      <c r="IRG71" s="9"/>
      <c r="IRH71" s="9"/>
      <c r="IRI71" s="9"/>
      <c r="IRJ71" s="9"/>
      <c r="IRK71" s="9"/>
      <c r="IRL71" s="9"/>
      <c r="IRM71" s="9"/>
      <c r="IRN71" s="9"/>
      <c r="IRO71" s="9"/>
      <c r="IRP71" s="9"/>
      <c r="IRQ71" s="9"/>
      <c r="IRR71" s="9"/>
      <c r="IRS71" s="9"/>
      <c r="IRT71" s="9"/>
      <c r="IRU71" s="9"/>
      <c r="IRV71" s="9"/>
      <c r="IRW71" s="9"/>
      <c r="IRX71" s="9"/>
      <c r="IRY71" s="9"/>
      <c r="IRZ71" s="9"/>
      <c r="ISA71" s="9"/>
      <c r="ISB71" s="9"/>
      <c r="ISC71" s="9"/>
      <c r="ISD71" s="9"/>
      <c r="ISE71" s="9"/>
      <c r="ISF71" s="9"/>
      <c r="ISG71" s="9"/>
      <c r="ISH71" s="9"/>
      <c r="ISI71" s="9"/>
      <c r="ISJ71" s="9"/>
      <c r="ISK71" s="9"/>
      <c r="ISL71" s="9"/>
      <c r="ISM71" s="9"/>
      <c r="ISN71" s="9"/>
      <c r="ISO71" s="9"/>
      <c r="ISP71" s="9"/>
      <c r="ISQ71" s="9"/>
      <c r="ISR71" s="9"/>
      <c r="ISS71" s="9"/>
      <c r="IST71" s="9"/>
      <c r="ISU71" s="9"/>
      <c r="ISV71" s="9"/>
      <c r="ISW71" s="9"/>
      <c r="ISX71" s="9"/>
      <c r="ISY71" s="9"/>
      <c r="ISZ71" s="9"/>
      <c r="ITA71" s="9"/>
      <c r="ITB71" s="9"/>
      <c r="ITC71" s="9"/>
      <c r="ITD71" s="9"/>
      <c r="ITE71" s="9"/>
      <c r="ITF71" s="9"/>
      <c r="ITG71" s="9"/>
      <c r="ITH71" s="9"/>
      <c r="ITI71" s="9"/>
      <c r="ITJ71" s="9"/>
      <c r="ITK71" s="9"/>
      <c r="ITL71" s="9"/>
      <c r="ITM71" s="9"/>
      <c r="ITN71" s="9"/>
      <c r="ITO71" s="9"/>
      <c r="ITP71" s="9"/>
      <c r="ITQ71" s="9"/>
      <c r="ITR71" s="9"/>
      <c r="ITS71" s="9"/>
      <c r="ITT71" s="9"/>
      <c r="ITU71" s="9"/>
      <c r="ITV71" s="9"/>
      <c r="ITW71" s="9"/>
      <c r="ITX71" s="9"/>
      <c r="ITY71" s="9"/>
      <c r="ITZ71" s="9"/>
      <c r="IUA71" s="9"/>
      <c r="IUB71" s="9"/>
      <c r="IUC71" s="9"/>
      <c r="IUD71" s="9"/>
      <c r="IUE71" s="9"/>
      <c r="IUF71" s="9"/>
      <c r="IUG71" s="9"/>
      <c r="IUH71" s="9"/>
      <c r="IUI71" s="9"/>
      <c r="IUJ71" s="9"/>
      <c r="IUK71" s="9"/>
      <c r="IUL71" s="9"/>
      <c r="IUM71" s="9"/>
      <c r="IUN71" s="9"/>
      <c r="IUO71" s="9"/>
      <c r="IUP71" s="9"/>
      <c r="IUQ71" s="9"/>
      <c r="IUR71" s="9"/>
      <c r="IUS71" s="9"/>
      <c r="IUT71" s="9"/>
      <c r="IUU71" s="9"/>
      <c r="IUV71" s="9"/>
      <c r="IUW71" s="9"/>
      <c r="IUX71" s="9"/>
      <c r="IUY71" s="9"/>
      <c r="IUZ71" s="9"/>
      <c r="IVA71" s="9"/>
      <c r="IVB71" s="9"/>
      <c r="IVC71" s="9"/>
      <c r="IVD71" s="9"/>
      <c r="IVE71" s="9"/>
      <c r="IVF71" s="9"/>
      <c r="IVG71" s="9"/>
      <c r="IVH71" s="9"/>
      <c r="IVI71" s="9"/>
      <c r="IVJ71" s="9"/>
      <c r="IVK71" s="9"/>
      <c r="IVL71" s="9"/>
      <c r="IVM71" s="9"/>
      <c r="IVN71" s="9"/>
      <c r="IVO71" s="9"/>
      <c r="IVP71" s="9"/>
      <c r="IVQ71" s="9"/>
      <c r="IVR71" s="9"/>
      <c r="IVS71" s="9"/>
      <c r="IVT71" s="9"/>
      <c r="IVU71" s="9"/>
      <c r="IVV71" s="9"/>
      <c r="IVW71" s="9"/>
      <c r="IVX71" s="9"/>
      <c r="IVY71" s="9"/>
      <c r="IVZ71" s="9"/>
      <c r="IWA71" s="9"/>
      <c r="IWB71" s="9"/>
      <c r="IWC71" s="9"/>
      <c r="IWD71" s="9"/>
      <c r="IWE71" s="9"/>
      <c r="IWF71" s="9"/>
      <c r="IWG71" s="9"/>
      <c r="IWH71" s="9"/>
      <c r="IWI71" s="9"/>
      <c r="IWJ71" s="9"/>
      <c r="IWK71" s="9"/>
      <c r="IWL71" s="9"/>
      <c r="IWM71" s="9"/>
      <c r="IWN71" s="9"/>
      <c r="IWO71" s="9"/>
      <c r="IWP71" s="9"/>
      <c r="IWQ71" s="9"/>
      <c r="IWR71" s="9"/>
      <c r="IWS71" s="9"/>
      <c r="IWT71" s="9"/>
      <c r="IWU71" s="9"/>
      <c r="IWV71" s="9"/>
      <c r="IWW71" s="9"/>
      <c r="IWX71" s="9"/>
      <c r="IWY71" s="9"/>
      <c r="IWZ71" s="9"/>
      <c r="IXA71" s="9"/>
      <c r="IXB71" s="9"/>
      <c r="IXC71" s="9"/>
      <c r="IXD71" s="9"/>
      <c r="IXE71" s="9"/>
      <c r="IXF71" s="9"/>
      <c r="IXG71" s="9"/>
      <c r="IXH71" s="9"/>
      <c r="IXI71" s="9"/>
      <c r="IXJ71" s="9"/>
      <c r="IXK71" s="9"/>
      <c r="IXL71" s="9"/>
      <c r="IXM71" s="9"/>
      <c r="IXN71" s="9"/>
      <c r="IXO71" s="9"/>
      <c r="IXP71" s="9"/>
      <c r="IXQ71" s="9"/>
      <c r="IXR71" s="9"/>
      <c r="IXS71" s="9"/>
      <c r="IXT71" s="9"/>
      <c r="IXU71" s="9"/>
      <c r="IXV71" s="9"/>
      <c r="IXW71" s="9"/>
      <c r="IXX71" s="9"/>
      <c r="IXY71" s="9"/>
      <c r="IXZ71" s="9"/>
      <c r="IYA71" s="9"/>
      <c r="IYB71" s="9"/>
      <c r="IYC71" s="9"/>
      <c r="IYD71" s="9"/>
      <c r="IYE71" s="9"/>
      <c r="IYF71" s="9"/>
      <c r="IYG71" s="9"/>
      <c r="IYH71" s="9"/>
      <c r="IYI71" s="9"/>
      <c r="IYJ71" s="9"/>
      <c r="IYK71" s="9"/>
      <c r="IYL71" s="9"/>
      <c r="IYM71" s="9"/>
      <c r="IYN71" s="9"/>
      <c r="IYO71" s="9"/>
      <c r="IYP71" s="9"/>
      <c r="IYQ71" s="9"/>
      <c r="IYR71" s="9"/>
      <c r="IYS71" s="9"/>
      <c r="IYT71" s="9"/>
      <c r="IYU71" s="9"/>
      <c r="IYV71" s="9"/>
      <c r="IYW71" s="9"/>
      <c r="IYX71" s="9"/>
      <c r="IYY71" s="9"/>
      <c r="IYZ71" s="9"/>
      <c r="IZA71" s="9"/>
      <c r="IZB71" s="9"/>
      <c r="IZC71" s="9"/>
      <c r="IZD71" s="9"/>
      <c r="IZE71" s="9"/>
      <c r="IZF71" s="9"/>
      <c r="IZG71" s="9"/>
      <c r="IZH71" s="9"/>
      <c r="IZI71" s="9"/>
      <c r="IZJ71" s="9"/>
      <c r="IZK71" s="9"/>
      <c r="IZL71" s="9"/>
      <c r="IZM71" s="9"/>
      <c r="IZN71" s="9"/>
      <c r="IZO71" s="9"/>
      <c r="IZP71" s="9"/>
      <c r="IZQ71" s="9"/>
      <c r="IZR71" s="9"/>
      <c r="IZS71" s="9"/>
      <c r="IZT71" s="9"/>
      <c r="IZU71" s="9"/>
      <c r="IZV71" s="9"/>
      <c r="IZW71" s="9"/>
      <c r="IZX71" s="9"/>
      <c r="IZY71" s="9"/>
      <c r="IZZ71" s="9"/>
      <c r="JAA71" s="9"/>
      <c r="JAB71" s="9"/>
      <c r="JAC71" s="9"/>
      <c r="JAD71" s="9"/>
      <c r="JAE71" s="9"/>
      <c r="JAF71" s="9"/>
      <c r="JAG71" s="9"/>
      <c r="JAH71" s="9"/>
      <c r="JAI71" s="9"/>
      <c r="JAJ71" s="9"/>
      <c r="JAK71" s="9"/>
      <c r="JAL71" s="9"/>
      <c r="JAM71" s="9"/>
      <c r="JAN71" s="9"/>
      <c r="JAO71" s="9"/>
      <c r="JAP71" s="9"/>
      <c r="JAQ71" s="9"/>
      <c r="JAR71" s="9"/>
      <c r="JAS71" s="9"/>
      <c r="JAT71" s="9"/>
      <c r="JAU71" s="9"/>
      <c r="JAV71" s="9"/>
      <c r="JAW71" s="9"/>
      <c r="JAX71" s="9"/>
      <c r="JAY71" s="9"/>
      <c r="JAZ71" s="9"/>
      <c r="JBA71" s="9"/>
      <c r="JBB71" s="9"/>
      <c r="JBC71" s="9"/>
      <c r="JBD71" s="9"/>
      <c r="JBE71" s="9"/>
      <c r="JBF71" s="9"/>
      <c r="JBG71" s="9"/>
      <c r="JBH71" s="9"/>
      <c r="JBI71" s="9"/>
      <c r="JBJ71" s="9"/>
      <c r="JBK71" s="9"/>
      <c r="JBL71" s="9"/>
      <c r="JBM71" s="9"/>
      <c r="JBN71" s="9"/>
      <c r="JBO71" s="9"/>
      <c r="JBP71" s="9"/>
      <c r="JBQ71" s="9"/>
      <c r="JBR71" s="9"/>
      <c r="JBS71" s="9"/>
      <c r="JBT71" s="9"/>
      <c r="JBU71" s="9"/>
      <c r="JBV71" s="9"/>
      <c r="JBW71" s="9"/>
      <c r="JBX71" s="9"/>
      <c r="JBY71" s="9"/>
      <c r="JBZ71" s="9"/>
      <c r="JCA71" s="9"/>
      <c r="JCB71" s="9"/>
      <c r="JCC71" s="9"/>
      <c r="JCD71" s="9"/>
      <c r="JCE71" s="9"/>
      <c r="JCF71" s="9"/>
      <c r="JCG71" s="9"/>
      <c r="JCH71" s="9"/>
      <c r="JCI71" s="9"/>
      <c r="JCJ71" s="9"/>
      <c r="JCK71" s="9"/>
      <c r="JCL71" s="9"/>
      <c r="JCM71" s="9"/>
      <c r="JCN71" s="9"/>
      <c r="JCO71" s="9"/>
      <c r="JCP71" s="9"/>
      <c r="JCQ71" s="9"/>
      <c r="JCR71" s="9"/>
      <c r="JCS71" s="9"/>
      <c r="JCT71" s="9"/>
      <c r="JCU71" s="9"/>
      <c r="JCV71" s="9"/>
      <c r="JCW71" s="9"/>
      <c r="JCX71" s="9"/>
      <c r="JCY71" s="9"/>
      <c r="JCZ71" s="9"/>
      <c r="JDA71" s="9"/>
      <c r="JDB71" s="9"/>
      <c r="JDC71" s="9"/>
      <c r="JDD71" s="9"/>
      <c r="JDE71" s="9"/>
      <c r="JDF71" s="9"/>
      <c r="JDG71" s="9"/>
      <c r="JDH71" s="9"/>
      <c r="JDI71" s="9"/>
      <c r="JDJ71" s="9"/>
      <c r="JDK71" s="9"/>
      <c r="JDL71" s="9"/>
      <c r="JDM71" s="9"/>
      <c r="JDN71" s="9"/>
      <c r="JDO71" s="9"/>
      <c r="JDP71" s="9"/>
      <c r="JDQ71" s="9"/>
      <c r="JDR71" s="9"/>
      <c r="JDS71" s="9"/>
      <c r="JDT71" s="9"/>
      <c r="JDU71" s="9"/>
      <c r="JDV71" s="9"/>
      <c r="JDW71" s="9"/>
      <c r="JDX71" s="9"/>
      <c r="JDY71" s="9"/>
      <c r="JDZ71" s="9"/>
      <c r="JEA71" s="9"/>
      <c r="JEB71" s="9"/>
      <c r="JEC71" s="9"/>
      <c r="JED71" s="9"/>
      <c r="JEE71" s="9"/>
      <c r="JEF71" s="9"/>
      <c r="JEG71" s="9"/>
      <c r="JEH71" s="9"/>
      <c r="JEI71" s="9"/>
      <c r="JEJ71" s="9"/>
      <c r="JEK71" s="9"/>
      <c r="JEL71" s="9"/>
      <c r="JEM71" s="9"/>
      <c r="JEN71" s="9"/>
      <c r="JEO71" s="9"/>
      <c r="JEP71" s="9"/>
      <c r="JEQ71" s="9"/>
      <c r="JER71" s="9"/>
      <c r="JES71" s="9"/>
      <c r="JET71" s="9"/>
      <c r="JEU71" s="9"/>
      <c r="JEV71" s="9"/>
      <c r="JEW71" s="9"/>
      <c r="JEX71" s="9"/>
      <c r="JEY71" s="9"/>
      <c r="JEZ71" s="9"/>
      <c r="JFA71" s="9"/>
      <c r="JFB71" s="9"/>
      <c r="JFC71" s="9"/>
      <c r="JFD71" s="9"/>
      <c r="JFE71" s="9"/>
      <c r="JFF71" s="9"/>
      <c r="JFG71" s="9"/>
      <c r="JFH71" s="9"/>
      <c r="JFI71" s="9"/>
      <c r="JFJ71" s="9"/>
      <c r="JFK71" s="9"/>
      <c r="JFL71" s="9"/>
      <c r="JFM71" s="9"/>
      <c r="JFN71" s="9"/>
      <c r="JFO71" s="9"/>
      <c r="JFP71" s="9"/>
      <c r="JFQ71" s="9"/>
      <c r="JFR71" s="9"/>
      <c r="JFS71" s="9"/>
      <c r="JFT71" s="9"/>
      <c r="JFU71" s="9"/>
      <c r="JFV71" s="9"/>
      <c r="JFW71" s="9"/>
      <c r="JFX71" s="9"/>
      <c r="JFY71" s="9"/>
      <c r="JFZ71" s="9"/>
      <c r="JGA71" s="9"/>
      <c r="JGB71" s="9"/>
      <c r="JGC71" s="9"/>
      <c r="JGD71" s="9"/>
      <c r="JGE71" s="9"/>
      <c r="JGF71" s="9"/>
      <c r="JGG71" s="9"/>
      <c r="JGH71" s="9"/>
      <c r="JGI71" s="9"/>
      <c r="JGJ71" s="9"/>
      <c r="JGK71" s="9"/>
      <c r="JGL71" s="9"/>
      <c r="JGM71" s="9"/>
      <c r="JGN71" s="9"/>
      <c r="JGO71" s="9"/>
      <c r="JGP71" s="9"/>
      <c r="JGQ71" s="9"/>
      <c r="JGR71" s="9"/>
      <c r="JGS71" s="9"/>
      <c r="JGT71" s="9"/>
      <c r="JGU71" s="9"/>
      <c r="JGV71" s="9"/>
      <c r="JGW71" s="9"/>
      <c r="JGX71" s="9"/>
      <c r="JGY71" s="9"/>
      <c r="JGZ71" s="9"/>
      <c r="JHA71" s="9"/>
      <c r="JHB71" s="9"/>
      <c r="JHC71" s="9"/>
      <c r="JHD71" s="9"/>
      <c r="JHE71" s="9"/>
      <c r="JHF71" s="9"/>
      <c r="JHG71" s="9"/>
      <c r="JHH71" s="9"/>
      <c r="JHI71" s="9"/>
      <c r="JHJ71" s="9"/>
      <c r="JHK71" s="9"/>
      <c r="JHL71" s="9"/>
      <c r="JHM71" s="9"/>
      <c r="JHN71" s="9"/>
      <c r="JHO71" s="9"/>
      <c r="JHP71" s="9"/>
      <c r="JHQ71" s="9"/>
      <c r="JHR71" s="9"/>
      <c r="JHS71" s="9"/>
      <c r="JHT71" s="9"/>
      <c r="JHU71" s="9"/>
      <c r="JHV71" s="9"/>
      <c r="JHW71" s="9"/>
      <c r="JHX71" s="9"/>
      <c r="JHY71" s="9"/>
      <c r="JHZ71" s="9"/>
      <c r="JIA71" s="9"/>
      <c r="JIB71" s="9"/>
      <c r="JIC71" s="9"/>
      <c r="JID71" s="9"/>
      <c r="JIE71" s="9"/>
      <c r="JIF71" s="9"/>
      <c r="JIG71" s="9"/>
      <c r="JIH71" s="9"/>
      <c r="JII71" s="9"/>
      <c r="JIJ71" s="9"/>
      <c r="JIK71" s="9"/>
      <c r="JIL71" s="9"/>
      <c r="JIM71" s="9"/>
      <c r="JIN71" s="9"/>
      <c r="JIO71" s="9"/>
      <c r="JIP71" s="9"/>
      <c r="JIQ71" s="9"/>
      <c r="JIR71" s="9"/>
      <c r="JIS71" s="9"/>
      <c r="JIT71" s="9"/>
      <c r="JIU71" s="9" t="s">
        <v>5160</v>
      </c>
      <c r="JIV71" s="9"/>
      <c r="JIW71" s="9"/>
      <c r="JIX71" s="9"/>
      <c r="JIY71" s="9"/>
      <c r="JIZ71" s="9"/>
      <c r="JJA71" s="9"/>
      <c r="JJB71" s="9"/>
      <c r="JJC71" s="9"/>
      <c r="JJD71" s="9"/>
      <c r="JJE71" s="9"/>
      <c r="JJF71" s="9"/>
      <c r="JJG71" s="9"/>
      <c r="JJH71" s="9"/>
      <c r="JJI71" s="9"/>
      <c r="JJJ71" s="9"/>
      <c r="JJK71" s="9"/>
      <c r="JJL71" s="9"/>
      <c r="JJM71" s="9"/>
      <c r="JJN71" s="9"/>
      <c r="JJO71" s="9"/>
      <c r="JJP71" s="9"/>
      <c r="JJQ71" s="9"/>
      <c r="JJR71" s="9"/>
      <c r="JJS71" s="9"/>
      <c r="JJT71" s="9"/>
      <c r="JJU71" s="9"/>
      <c r="JJV71" s="9"/>
      <c r="JJW71" s="9"/>
      <c r="JJX71" s="9"/>
      <c r="JJY71" s="9"/>
      <c r="JJZ71" s="9"/>
      <c r="JKA71" s="9"/>
      <c r="JKB71" s="9"/>
      <c r="JKC71" s="9"/>
      <c r="JKD71" s="9"/>
      <c r="JKE71" s="9"/>
      <c r="JKF71" s="9"/>
      <c r="JKG71" s="9"/>
      <c r="JKH71" s="9"/>
      <c r="JKI71" s="9"/>
      <c r="JKJ71" s="9"/>
      <c r="JKK71" s="9"/>
      <c r="JKL71" s="9"/>
      <c r="JKM71" s="9"/>
      <c r="JKN71" s="9"/>
      <c r="JKO71" s="9"/>
      <c r="JKP71" s="9"/>
      <c r="JKQ71" s="9"/>
      <c r="JKR71" s="9"/>
      <c r="JKS71" s="9"/>
      <c r="JKT71" s="9"/>
      <c r="JKU71" s="9"/>
      <c r="JKV71" s="9"/>
      <c r="JKW71" s="9"/>
      <c r="JKX71" s="9"/>
      <c r="JKY71" s="9"/>
      <c r="JKZ71" s="9"/>
      <c r="JLA71" s="9"/>
      <c r="JLB71" s="9"/>
      <c r="JLC71" s="9"/>
      <c r="JLD71" s="9"/>
      <c r="JLE71" s="9"/>
      <c r="JLF71" s="9"/>
      <c r="JLG71" s="9"/>
      <c r="JLH71" s="9"/>
      <c r="JLI71" s="9"/>
      <c r="JLJ71" s="9"/>
      <c r="JLK71" s="9"/>
      <c r="JLL71" s="9"/>
      <c r="JLM71" s="9"/>
      <c r="JLN71" s="9"/>
      <c r="JLO71" s="9"/>
      <c r="JLP71" s="9"/>
      <c r="JLQ71" s="9"/>
      <c r="JLR71" s="9"/>
      <c r="JLS71" s="9"/>
      <c r="JLT71" s="9"/>
      <c r="JLU71" s="9"/>
      <c r="JLV71" s="9"/>
      <c r="JLW71" s="9"/>
      <c r="JLX71" s="9"/>
      <c r="JLY71" s="9"/>
      <c r="JLZ71" s="9"/>
      <c r="JMA71" s="9"/>
      <c r="JMB71" s="9"/>
      <c r="JMC71" s="9"/>
      <c r="JMD71" s="9"/>
      <c r="JME71" s="9"/>
      <c r="JMF71" s="9"/>
      <c r="JMG71" s="9"/>
      <c r="JMH71" s="9"/>
      <c r="JMI71" s="9"/>
      <c r="JMJ71" s="9"/>
      <c r="JMK71" s="9"/>
      <c r="JML71" s="9"/>
      <c r="JMM71" s="9"/>
      <c r="JMN71" s="9"/>
      <c r="JMO71" s="9"/>
      <c r="JMP71" s="9"/>
      <c r="JMQ71" s="9"/>
      <c r="JMR71" s="9"/>
      <c r="JMS71" s="9"/>
      <c r="JMT71" s="9"/>
      <c r="JMU71" s="9"/>
      <c r="JMV71" s="9"/>
      <c r="JMW71" s="9"/>
      <c r="JMX71" s="9"/>
      <c r="JMY71" s="9"/>
      <c r="JMZ71" s="9"/>
      <c r="JNA71" s="9"/>
      <c r="JNB71" s="9"/>
      <c r="JNC71" s="9"/>
      <c r="JND71" s="9"/>
      <c r="JNE71" s="9"/>
      <c r="JNF71" s="9"/>
      <c r="JNG71" s="9"/>
      <c r="JNH71" s="9"/>
      <c r="JNI71" s="9"/>
      <c r="JNJ71" s="9"/>
      <c r="JNK71" s="9"/>
      <c r="JNL71" s="9"/>
      <c r="JNM71" s="9"/>
      <c r="JNN71" s="9"/>
      <c r="JNO71" s="9"/>
      <c r="JNP71" s="9"/>
      <c r="JNQ71" s="9"/>
      <c r="JNR71" s="9"/>
      <c r="JNS71" s="9"/>
      <c r="JNT71" s="9"/>
      <c r="JNU71" s="9"/>
      <c r="JNV71" s="9"/>
      <c r="JNW71" s="9"/>
      <c r="JNX71" s="9"/>
      <c r="JNY71" s="9"/>
      <c r="JNZ71" s="9"/>
      <c r="JOA71" s="9"/>
      <c r="JOB71" s="9"/>
      <c r="JOC71" s="9"/>
      <c r="JOD71" s="9"/>
      <c r="JOE71" s="9"/>
      <c r="JOF71" s="9"/>
      <c r="JOG71" s="9"/>
      <c r="JOH71" s="9"/>
      <c r="JOI71" s="9"/>
      <c r="JOJ71" s="9"/>
      <c r="JOK71" s="9"/>
      <c r="JOL71" s="9" t="s">
        <v>5108</v>
      </c>
      <c r="JOM71" s="9"/>
      <c r="JON71" s="9"/>
      <c r="JOO71" s="9"/>
      <c r="JOP71" s="9"/>
      <c r="JOQ71" s="9"/>
      <c r="JOR71" s="9"/>
      <c r="JOS71" s="9"/>
      <c r="JOT71" s="9"/>
      <c r="JOU71" s="9"/>
      <c r="JOV71" s="9"/>
      <c r="JOW71" s="9"/>
      <c r="JOX71" s="9"/>
      <c r="JOY71" s="9"/>
      <c r="JOZ71" s="9"/>
      <c r="JPA71" s="9"/>
      <c r="JPB71" s="9"/>
      <c r="JPC71" s="9"/>
      <c r="JPD71" s="9"/>
      <c r="JPE71" s="9"/>
      <c r="JPF71" s="9"/>
      <c r="JPG71" s="9"/>
      <c r="JPH71" s="9"/>
      <c r="JPI71" s="9"/>
      <c r="JPJ71" s="9"/>
      <c r="JPK71" s="9"/>
      <c r="JPL71" s="9"/>
      <c r="JPM71" s="9"/>
      <c r="JPN71" s="9"/>
      <c r="JPO71" s="9"/>
      <c r="JPP71" s="9"/>
      <c r="JPQ71" s="9"/>
      <c r="JPR71" s="9"/>
      <c r="JPS71" s="9"/>
      <c r="JPT71" s="9"/>
      <c r="JPU71" s="9"/>
      <c r="JPV71" s="9"/>
      <c r="JPW71" s="9"/>
      <c r="JPX71" s="9"/>
      <c r="JPY71" s="9"/>
      <c r="JPZ71" s="9"/>
      <c r="JQA71" s="9"/>
      <c r="JQB71" s="9"/>
      <c r="JQC71" s="9"/>
      <c r="JQD71" s="9"/>
      <c r="JQE71" s="9"/>
      <c r="JQF71" s="9"/>
      <c r="JQG71" s="9"/>
      <c r="JQH71" s="9"/>
      <c r="JQI71" s="9"/>
      <c r="JQJ71" s="9"/>
      <c r="JQK71" s="9"/>
      <c r="JQL71" s="9"/>
      <c r="JQM71" s="9"/>
      <c r="JQN71" s="9"/>
      <c r="JQO71" s="9"/>
      <c r="JQP71" s="9"/>
      <c r="JQQ71" s="9"/>
      <c r="JQR71" s="9"/>
      <c r="JQS71" s="9"/>
      <c r="JQT71" s="9"/>
      <c r="JQU71" s="9"/>
      <c r="JQV71" s="9"/>
      <c r="JQW71" s="9"/>
      <c r="JQX71" s="9"/>
      <c r="JQY71" s="9"/>
      <c r="JQZ71" s="9"/>
      <c r="JRA71" s="9"/>
      <c r="JRB71" s="9"/>
      <c r="JRC71" s="9"/>
      <c r="JRD71" s="9"/>
      <c r="JRE71" s="9"/>
      <c r="JRF71" s="9"/>
      <c r="JRG71" s="9"/>
      <c r="JRH71" s="9"/>
      <c r="JRI71" s="9"/>
      <c r="JRJ71" s="9"/>
      <c r="JRK71" s="9"/>
      <c r="JRL71" s="9"/>
      <c r="JRM71" s="9"/>
      <c r="JRN71" s="9"/>
      <c r="JRO71" s="9"/>
      <c r="JRP71" s="9"/>
      <c r="JRQ71" s="9"/>
      <c r="JRR71" s="9"/>
      <c r="JRS71" s="9"/>
      <c r="JRT71" s="9"/>
      <c r="JRU71" s="9"/>
      <c r="JRV71" s="9"/>
      <c r="JRW71" s="9"/>
      <c r="JRX71" s="9"/>
      <c r="JRY71" s="9"/>
      <c r="JRZ71" s="9"/>
      <c r="JSA71" s="9"/>
      <c r="JSB71" s="9"/>
      <c r="JSC71" s="9"/>
      <c r="JSD71" s="9"/>
      <c r="JSE71" s="9"/>
      <c r="JSF71" s="9"/>
      <c r="JSG71" s="9"/>
      <c r="JSH71" s="9"/>
      <c r="JSI71" s="9"/>
      <c r="JSJ71" s="9"/>
      <c r="JSK71" s="9"/>
      <c r="JSL71" s="9"/>
      <c r="JSM71" s="9"/>
      <c r="JSN71" s="9"/>
      <c r="JSO71" s="9"/>
      <c r="JSP71" s="9"/>
      <c r="JSQ71" s="9"/>
      <c r="JSR71" s="9"/>
      <c r="JSS71" s="9"/>
      <c r="JST71" s="9"/>
      <c r="JSU71" s="9"/>
      <c r="JSV71" s="9"/>
      <c r="JSW71" s="9"/>
      <c r="JSX71" s="9"/>
      <c r="JSY71" s="9"/>
      <c r="JSZ71" s="9"/>
      <c r="JTA71" s="9"/>
      <c r="JTB71" s="9"/>
      <c r="JTC71" s="9"/>
      <c r="JTD71" s="9"/>
      <c r="JTE71" s="9"/>
      <c r="JTF71" s="9"/>
      <c r="JTG71" s="9"/>
      <c r="JTH71" s="9"/>
      <c r="JTI71" s="9"/>
      <c r="JTJ71" s="9"/>
      <c r="JTK71" s="9"/>
      <c r="JTL71" s="9"/>
      <c r="JTM71" s="9"/>
      <c r="JTN71" s="9"/>
      <c r="JTO71" s="9"/>
      <c r="JTP71" s="9"/>
      <c r="JTQ71" s="9"/>
      <c r="JTR71" s="9"/>
      <c r="JTS71" s="9"/>
      <c r="JTT71" s="9"/>
      <c r="JTU71" s="9"/>
      <c r="JTV71" s="9"/>
      <c r="JTW71" s="9"/>
      <c r="JTX71" s="9"/>
      <c r="JTY71" s="9"/>
      <c r="JTZ71" s="9"/>
      <c r="JUA71" s="9"/>
      <c r="JUB71" s="9"/>
      <c r="JUC71" s="9"/>
      <c r="JUD71" s="9"/>
      <c r="JUE71" s="9"/>
      <c r="JUF71" s="9"/>
      <c r="JUG71" s="9"/>
      <c r="JUH71" s="9"/>
      <c r="JUI71" s="9"/>
      <c r="JUJ71" s="9"/>
      <c r="JUK71" s="9"/>
      <c r="JUL71" s="9"/>
      <c r="JUM71" s="9"/>
      <c r="JUN71" s="9"/>
      <c r="JUO71" s="9"/>
      <c r="JUP71" s="9" t="s">
        <v>5108</v>
      </c>
      <c r="JUQ71" s="9"/>
      <c r="JUR71" s="9"/>
      <c r="JUS71" s="9"/>
      <c r="JUT71" s="9"/>
      <c r="JUU71" s="9"/>
      <c r="JUV71" s="9"/>
      <c r="JUW71" s="9"/>
      <c r="JUX71" s="9"/>
      <c r="JUY71" s="9"/>
      <c r="JUZ71" s="9"/>
      <c r="JVA71" s="9"/>
      <c r="JVB71" s="9"/>
      <c r="JVC71" s="9"/>
      <c r="JVD71" s="9"/>
      <c r="JVE71" s="9"/>
      <c r="JVF71" s="9"/>
      <c r="JVG71" s="9"/>
      <c r="JVH71" s="9"/>
      <c r="JVI71" s="9"/>
      <c r="JVJ71" s="9"/>
      <c r="JVK71" s="9"/>
      <c r="JVL71" s="9"/>
      <c r="JVM71" s="9"/>
      <c r="JVN71" s="9"/>
      <c r="JVO71" s="9"/>
      <c r="JVP71" s="9"/>
      <c r="JVQ71" s="9"/>
      <c r="JVR71" s="9"/>
      <c r="JVS71" s="9"/>
      <c r="JVT71" s="9"/>
      <c r="JVU71" s="9"/>
      <c r="JVV71" s="9"/>
      <c r="JVW71" s="9"/>
      <c r="JVX71" s="9"/>
      <c r="JVY71" s="9"/>
      <c r="JVZ71" s="9"/>
      <c r="JWA71" s="9"/>
      <c r="JWB71" s="9"/>
      <c r="JWC71" s="9"/>
      <c r="JWD71" s="9"/>
      <c r="JWE71" s="9"/>
      <c r="JWF71" s="9"/>
      <c r="JWG71" s="9"/>
      <c r="JWH71" s="9"/>
      <c r="JWI71" s="9"/>
      <c r="JWJ71" s="9"/>
      <c r="JWK71" s="9"/>
      <c r="JWL71" s="9"/>
      <c r="JWM71" s="9"/>
      <c r="JWN71" s="9"/>
      <c r="JWO71" s="9"/>
      <c r="JWP71" s="9"/>
      <c r="JWQ71" s="9"/>
      <c r="JWR71" s="9"/>
      <c r="JWS71" s="9"/>
      <c r="JWT71" s="9"/>
      <c r="JWU71" s="9"/>
      <c r="JWV71" s="9"/>
      <c r="JWW71" s="9"/>
      <c r="JWX71" s="9"/>
      <c r="JWY71" s="9"/>
      <c r="JWZ71" s="9"/>
      <c r="JXA71" s="9"/>
      <c r="JXB71" s="9"/>
      <c r="JXC71" s="9"/>
      <c r="JXD71" s="9"/>
      <c r="JXE71" s="9"/>
      <c r="JXF71" s="9"/>
      <c r="JXG71" s="9"/>
      <c r="JXH71" s="9"/>
      <c r="JXI71" s="9"/>
      <c r="JXJ71" s="9"/>
      <c r="JXK71" s="9"/>
      <c r="JXL71" s="9"/>
      <c r="JXM71" s="9"/>
      <c r="JXN71" s="9"/>
      <c r="JXO71" s="9"/>
      <c r="JXP71" s="9"/>
      <c r="JXQ71" s="9"/>
      <c r="JXR71" s="9"/>
      <c r="JXS71" s="9"/>
      <c r="JXT71" s="9"/>
      <c r="JXU71" s="9"/>
      <c r="JXV71" s="9"/>
      <c r="JXW71" s="9"/>
      <c r="JXX71" s="9"/>
      <c r="JXY71" s="9"/>
      <c r="JXZ71" s="9"/>
      <c r="JYA71" s="9"/>
      <c r="JYB71" s="9"/>
      <c r="JYC71" s="9"/>
      <c r="JYD71" s="9"/>
      <c r="JYE71" s="9"/>
      <c r="JYF71" s="9"/>
      <c r="JYG71" s="9"/>
      <c r="JYH71" s="9"/>
      <c r="JYI71" s="9"/>
      <c r="JYJ71" s="9"/>
      <c r="JYK71" s="9"/>
      <c r="JYL71" s="9"/>
      <c r="JYM71" s="9"/>
      <c r="JYN71" s="9"/>
      <c r="JYO71" s="9"/>
      <c r="JYP71" s="9"/>
      <c r="JYQ71" s="9"/>
      <c r="JYR71" s="9"/>
      <c r="JYS71" s="9"/>
      <c r="JYT71" s="9"/>
      <c r="JYU71" s="9"/>
      <c r="JYV71" s="9"/>
      <c r="JYW71" s="9"/>
      <c r="JYX71" s="9"/>
      <c r="JYY71" s="9"/>
      <c r="JYZ71" s="9"/>
      <c r="JZA71" s="9"/>
      <c r="JZB71" s="9"/>
      <c r="JZC71" s="9"/>
      <c r="JZD71" s="9"/>
      <c r="JZE71" s="9"/>
      <c r="JZF71" s="9"/>
      <c r="JZG71" s="9"/>
      <c r="JZH71" s="9"/>
      <c r="JZI71" s="9"/>
      <c r="JZJ71" s="9"/>
      <c r="JZK71" s="9"/>
      <c r="JZL71" s="9"/>
      <c r="JZM71" s="9"/>
      <c r="JZN71" s="9"/>
      <c r="JZO71" s="9"/>
      <c r="JZP71" s="9"/>
      <c r="JZQ71" s="9"/>
      <c r="JZR71" s="9"/>
      <c r="JZS71" s="9"/>
      <c r="JZT71" s="9"/>
      <c r="JZU71" s="9"/>
      <c r="JZV71" s="9"/>
      <c r="JZW71" s="9"/>
      <c r="JZX71" s="9"/>
      <c r="JZY71" s="9"/>
      <c r="JZZ71" s="9"/>
      <c r="KAA71" s="9"/>
      <c r="KAB71" s="9"/>
      <c r="KAC71" s="9"/>
      <c r="KAD71" s="9"/>
      <c r="KAE71" s="9"/>
      <c r="KAF71" s="9"/>
      <c r="KAG71" s="9"/>
      <c r="KAH71" s="9"/>
      <c r="KAI71" s="9"/>
      <c r="KAJ71" s="9"/>
      <c r="KAK71" s="9"/>
      <c r="KAL71" s="9"/>
      <c r="KAM71" s="9"/>
      <c r="KAN71" s="9"/>
      <c r="KAO71" s="9"/>
      <c r="KAP71" s="9"/>
      <c r="KAQ71" s="9"/>
      <c r="KAR71" s="9"/>
      <c r="KAS71" s="9"/>
      <c r="KAT71" s="9"/>
      <c r="KAU71" s="9"/>
      <c r="KAV71" s="9"/>
      <c r="KAW71" s="9"/>
      <c r="KAX71" s="9"/>
      <c r="KAY71" s="9"/>
      <c r="KAZ71" s="9"/>
      <c r="KBA71" s="9"/>
      <c r="KBB71" s="9"/>
      <c r="KBC71" s="9"/>
      <c r="KBD71" s="9"/>
      <c r="KBE71" s="9"/>
      <c r="KBF71" s="9"/>
      <c r="KBG71" s="9"/>
      <c r="KBH71" s="9"/>
      <c r="KBI71" s="9"/>
      <c r="KBJ71" s="9"/>
      <c r="KBK71" s="9"/>
      <c r="KBL71" s="9"/>
      <c r="KBM71" s="9"/>
      <c r="KBN71" s="9"/>
      <c r="KBO71" s="9"/>
      <c r="KBP71" s="9"/>
      <c r="KBQ71" s="9"/>
      <c r="KBR71" s="9"/>
      <c r="KBS71" s="9"/>
      <c r="KBT71" s="9"/>
      <c r="KBU71" s="9"/>
      <c r="KBV71" s="9"/>
      <c r="KBW71" s="9"/>
      <c r="KBX71" s="9"/>
      <c r="KBY71" s="9"/>
      <c r="KBZ71" s="9"/>
      <c r="KCA71" s="9"/>
      <c r="KCB71" s="9"/>
      <c r="KCC71" s="9"/>
      <c r="KCD71" s="9"/>
      <c r="KCE71" s="9"/>
      <c r="KCF71" s="9"/>
      <c r="KCG71" s="9"/>
      <c r="KCH71" s="9"/>
      <c r="KCI71" s="9"/>
      <c r="KCJ71" s="9"/>
      <c r="KCK71" s="9"/>
      <c r="KCL71" s="9" t="s">
        <v>5138</v>
      </c>
      <c r="KCM71" s="9"/>
      <c r="KCN71" s="9"/>
      <c r="KCO71" s="9"/>
      <c r="KCP71" s="9"/>
      <c r="KCQ71" s="9"/>
      <c r="KCR71" s="9"/>
      <c r="KCS71" s="9"/>
      <c r="KCT71" s="9"/>
      <c r="KCU71" s="9"/>
      <c r="KCV71" s="9"/>
      <c r="KCW71" s="9"/>
      <c r="KCX71" s="9"/>
      <c r="KCY71" s="9"/>
      <c r="KCZ71" s="9"/>
      <c r="KDA71" s="9"/>
      <c r="KDB71" s="9"/>
      <c r="KDC71" s="9"/>
      <c r="KDD71" s="9"/>
      <c r="KDE71" s="9"/>
      <c r="KDF71" s="9"/>
      <c r="KDG71" s="9"/>
      <c r="KDH71" s="9"/>
      <c r="KDI71" s="9"/>
      <c r="KDJ71" s="9"/>
      <c r="KDK71" s="9"/>
      <c r="KDL71" s="9"/>
      <c r="KDM71" s="9"/>
      <c r="KDN71" s="9"/>
      <c r="KDO71" s="9"/>
      <c r="KDP71" s="9"/>
      <c r="KDQ71" s="9"/>
      <c r="KDR71" s="9"/>
      <c r="KDS71" s="9"/>
      <c r="KDT71" s="9"/>
      <c r="KDU71" s="9"/>
      <c r="KDV71" s="9"/>
      <c r="KDW71" s="9"/>
      <c r="KDX71" s="9"/>
      <c r="KDY71" s="9"/>
      <c r="KDZ71" s="9"/>
      <c r="KEA71" s="9"/>
      <c r="KEB71" s="9"/>
      <c r="KEC71" s="9"/>
      <c r="KED71" s="9"/>
      <c r="KEE71" s="9"/>
      <c r="KEF71" s="9"/>
      <c r="KEG71" s="9"/>
      <c r="KEH71" s="9"/>
      <c r="KEI71" s="9"/>
      <c r="KEJ71" s="9"/>
      <c r="KEK71" s="9"/>
      <c r="KEL71" s="9"/>
      <c r="KEM71" s="9"/>
      <c r="KEN71" s="9"/>
      <c r="KEO71" s="9"/>
      <c r="KEP71" s="9"/>
      <c r="KEQ71" s="9"/>
      <c r="KER71" s="9"/>
      <c r="KES71" s="9"/>
      <c r="KET71" s="9"/>
      <c r="KEU71" s="9"/>
      <c r="KEV71" s="9"/>
      <c r="KEW71" s="9"/>
      <c r="KEX71" s="9"/>
      <c r="KEY71" s="9"/>
      <c r="KEZ71" s="9"/>
      <c r="KFA71" s="9"/>
      <c r="KFB71" s="9"/>
      <c r="KFC71" s="9"/>
      <c r="KFD71" s="9"/>
      <c r="KFE71" s="9"/>
      <c r="KFF71" s="9"/>
      <c r="KFG71" s="9"/>
      <c r="KFH71" s="9"/>
      <c r="KFI71" s="9"/>
      <c r="KFJ71" s="9"/>
      <c r="KFK71" s="9"/>
      <c r="KFL71" s="9"/>
      <c r="KFM71" s="9"/>
      <c r="KFN71" s="9"/>
      <c r="KFO71" s="9"/>
      <c r="KFP71" s="9"/>
      <c r="KFQ71" s="9"/>
      <c r="KFR71" s="9"/>
      <c r="KFS71" s="9"/>
      <c r="KFT71" s="9"/>
      <c r="KFU71" s="9"/>
      <c r="KFV71" s="9"/>
      <c r="KFW71" s="9"/>
      <c r="KFX71" s="9"/>
      <c r="KFY71" s="9"/>
      <c r="KFZ71" s="9"/>
      <c r="KGA71" s="9"/>
      <c r="KGB71" s="9"/>
      <c r="KGC71" s="9"/>
      <c r="KGD71" s="9"/>
      <c r="KGE71" s="9"/>
      <c r="KGF71" s="9"/>
      <c r="KGG71" s="9"/>
      <c r="KGH71" s="9"/>
      <c r="KGI71" s="9"/>
      <c r="KGJ71" s="9"/>
      <c r="KGK71" s="9"/>
      <c r="KGL71" s="9"/>
      <c r="KGM71" s="9"/>
      <c r="KGN71" s="9"/>
      <c r="KGO71" s="9"/>
      <c r="KGP71" s="9"/>
      <c r="KGQ71" s="9"/>
      <c r="KGR71" s="9"/>
      <c r="KGS71" s="9"/>
      <c r="KGT71" s="9"/>
      <c r="KGU71" s="9"/>
      <c r="KGV71" s="9"/>
      <c r="KGW71" s="9"/>
      <c r="KGX71" s="9"/>
      <c r="KGY71" s="9"/>
      <c r="KGZ71" s="9"/>
      <c r="KHA71" s="9"/>
      <c r="KHB71" s="9"/>
      <c r="KHC71" s="9"/>
      <c r="KHD71" s="9"/>
      <c r="KHE71" s="9"/>
      <c r="KHF71" s="9"/>
      <c r="KHG71" s="9"/>
      <c r="KHH71" s="9"/>
      <c r="KHI71" s="9"/>
      <c r="KHJ71" s="9"/>
      <c r="KHK71" s="9"/>
      <c r="KHL71" s="9"/>
      <c r="KHM71" s="9"/>
      <c r="KHN71" s="9"/>
      <c r="KHO71" s="9"/>
      <c r="KHP71" s="9"/>
      <c r="KHQ71" s="9"/>
      <c r="KHR71" s="9"/>
      <c r="KHS71" s="9"/>
      <c r="KHT71" s="9"/>
      <c r="KHU71" s="9"/>
      <c r="KHV71" s="9"/>
      <c r="KHW71" s="9"/>
      <c r="KHX71" s="9"/>
      <c r="KHY71" s="9"/>
      <c r="KHZ71" s="9"/>
      <c r="KIA71" s="9"/>
      <c r="KIB71" s="9"/>
      <c r="KIC71" s="9"/>
      <c r="KID71" s="9"/>
      <c r="KIE71" s="9"/>
      <c r="KIF71" s="9"/>
      <c r="KIG71" s="9"/>
      <c r="KIH71" s="9"/>
      <c r="KII71" s="9"/>
      <c r="KIJ71" s="9"/>
      <c r="KIK71" s="9"/>
      <c r="KIL71" s="9"/>
      <c r="KIM71" s="9"/>
      <c r="KIN71" s="9"/>
      <c r="KIO71" s="9"/>
      <c r="KIP71" s="9"/>
      <c r="KIQ71" s="9"/>
      <c r="KIR71" s="9"/>
      <c r="KIS71" s="9"/>
      <c r="KIT71" s="9"/>
      <c r="KIU71" s="9"/>
      <c r="KIV71" s="9"/>
      <c r="KIW71" s="9"/>
      <c r="KIX71" s="9"/>
      <c r="KIY71" s="9"/>
      <c r="KIZ71" s="9"/>
      <c r="KJA71" s="9"/>
      <c r="KJB71" s="9"/>
      <c r="KJC71" s="9"/>
      <c r="KJD71" s="9"/>
      <c r="KJE71" s="9"/>
      <c r="KJF71" s="9"/>
      <c r="KJG71" s="9"/>
      <c r="KJH71" s="9"/>
      <c r="KJI71" s="9"/>
      <c r="KJJ71" s="9"/>
      <c r="KJK71" s="9"/>
      <c r="KJL71" s="9"/>
      <c r="KJM71" s="9"/>
      <c r="KJN71" s="9"/>
      <c r="KJO71" s="9"/>
      <c r="KJP71" s="9"/>
      <c r="KJQ71" s="9"/>
      <c r="KJR71" s="9"/>
      <c r="KJS71" s="9"/>
      <c r="KJT71" s="9"/>
      <c r="KJU71" s="9"/>
      <c r="KJV71" s="9"/>
      <c r="KJW71" s="9"/>
      <c r="KJX71" s="9"/>
      <c r="KJY71" s="9"/>
      <c r="KJZ71" s="9"/>
      <c r="KKA71" s="9"/>
      <c r="KKB71" s="9"/>
      <c r="KKC71" s="9"/>
      <c r="KKD71" s="9"/>
      <c r="KKE71" s="9"/>
      <c r="KKF71" s="9"/>
      <c r="KKG71" s="9"/>
      <c r="KKH71" s="9"/>
      <c r="KKI71" s="9"/>
      <c r="KKJ71" s="9"/>
      <c r="KKK71" s="9"/>
      <c r="KKL71" s="9"/>
      <c r="KKM71" s="9"/>
      <c r="KKN71" s="9"/>
      <c r="KKO71" s="9"/>
      <c r="KKP71" s="9"/>
      <c r="KKQ71" s="9"/>
      <c r="KKR71" s="9"/>
      <c r="KKS71" s="9"/>
      <c r="KKT71" s="9"/>
      <c r="KKU71" s="9"/>
      <c r="KKV71" s="9"/>
      <c r="KKW71" s="9"/>
      <c r="KKX71" s="9"/>
      <c r="KKY71" s="9"/>
      <c r="KKZ71" s="9"/>
      <c r="KLA71" s="9"/>
      <c r="KLB71" s="9"/>
      <c r="KLC71" s="9"/>
      <c r="KLD71" s="9"/>
      <c r="KLE71" s="9"/>
      <c r="KLF71" s="9"/>
      <c r="KLG71" s="9"/>
      <c r="KLH71" s="9"/>
      <c r="KLI71" s="9"/>
      <c r="KLJ71" s="9"/>
      <c r="KLK71" s="9"/>
      <c r="KLL71" s="9"/>
      <c r="KLM71" s="9"/>
      <c r="KLN71" s="9"/>
      <c r="KLO71" s="9"/>
      <c r="KLP71" s="9"/>
      <c r="KLQ71" s="9"/>
      <c r="KLR71" s="9"/>
      <c r="KLS71" s="9"/>
      <c r="KLT71" s="9"/>
      <c r="KLU71" s="9"/>
      <c r="KLV71" s="9"/>
      <c r="KLW71" s="9"/>
      <c r="KLX71" s="9"/>
      <c r="KLY71" s="9"/>
      <c r="KLZ71" s="9"/>
      <c r="KMA71" s="9"/>
      <c r="KMB71" s="9"/>
      <c r="KMC71" s="9"/>
      <c r="KMD71" s="9"/>
      <c r="KME71" s="9"/>
      <c r="KMF71" s="9"/>
      <c r="KMG71" s="9"/>
      <c r="KMH71" s="9"/>
      <c r="KMI71" s="9"/>
      <c r="KMJ71" s="9"/>
      <c r="KMK71" s="9"/>
      <c r="KML71" s="9"/>
      <c r="KMM71" s="9"/>
      <c r="KMN71" s="9"/>
      <c r="KMO71" s="9"/>
      <c r="KMP71" s="9"/>
      <c r="KMQ71" s="9"/>
      <c r="KMR71" s="9"/>
      <c r="KMS71" s="9"/>
      <c r="KMT71" s="9"/>
      <c r="KMU71" s="9"/>
      <c r="KMV71" s="9"/>
      <c r="KMW71" s="9"/>
      <c r="KMX71" s="9"/>
      <c r="KMY71" s="9"/>
      <c r="KMZ71" s="9"/>
      <c r="KNA71" s="9"/>
      <c r="KNB71" s="9"/>
      <c r="KNC71" s="9"/>
      <c r="KND71" s="9"/>
      <c r="KNE71" s="9"/>
      <c r="KNF71" s="9"/>
      <c r="KNG71" s="9"/>
      <c r="KNH71" s="9"/>
      <c r="KNI71" s="9"/>
      <c r="KNJ71" s="9"/>
      <c r="KNK71" s="9"/>
      <c r="KNL71" s="9"/>
      <c r="KNM71" s="9"/>
      <c r="KNN71" s="9"/>
      <c r="KNO71" s="9"/>
      <c r="KNP71" s="9"/>
      <c r="KNQ71" s="9"/>
      <c r="KNR71" s="9"/>
      <c r="KNS71" s="9"/>
      <c r="KNT71" s="9"/>
      <c r="KNU71" s="9"/>
      <c r="KNV71" s="9"/>
      <c r="KNW71" s="9"/>
      <c r="KNX71" s="9"/>
      <c r="KNY71" s="9"/>
      <c r="KNZ71" s="9"/>
      <c r="KOA71" s="9"/>
      <c r="KOB71" s="9"/>
      <c r="KOC71" s="9"/>
      <c r="KOD71" s="9"/>
      <c r="KOE71" s="9"/>
      <c r="KOF71" s="9"/>
      <c r="KOG71" s="9"/>
      <c r="KOH71" s="9"/>
      <c r="KOI71" s="9"/>
      <c r="KOJ71" s="9"/>
      <c r="KOK71" s="9"/>
      <c r="KOL71" s="9"/>
      <c r="KOM71" s="9"/>
      <c r="KON71" s="9"/>
      <c r="KOO71" s="9"/>
      <c r="KOP71" s="9"/>
      <c r="KOQ71" s="9"/>
      <c r="KOR71" s="9"/>
      <c r="KOS71" s="9"/>
      <c r="KOT71" s="9"/>
      <c r="KOU71" s="9"/>
      <c r="KOV71" s="9"/>
      <c r="KOW71" s="9"/>
      <c r="KOX71" s="9"/>
      <c r="KOY71" s="9"/>
      <c r="KOZ71" s="9"/>
      <c r="KPA71" s="9"/>
      <c r="KPB71" s="9"/>
      <c r="KPC71" s="9"/>
      <c r="KPD71" s="9"/>
      <c r="KPE71" s="9"/>
      <c r="KPF71" s="9"/>
      <c r="KPG71" s="9"/>
      <c r="KPH71" s="9"/>
      <c r="KPI71" s="9"/>
      <c r="KPJ71" s="9"/>
      <c r="KPK71" s="9"/>
      <c r="KPL71" s="9"/>
      <c r="KPM71" s="9"/>
      <c r="KPN71" s="9"/>
      <c r="KPO71" s="9"/>
      <c r="KPP71" s="9"/>
      <c r="KPQ71" s="9"/>
      <c r="KPR71" s="9"/>
      <c r="KPS71" s="9"/>
      <c r="KPT71" s="9"/>
      <c r="KPU71" s="9"/>
      <c r="KPV71" s="9"/>
      <c r="KPW71" s="9"/>
      <c r="KPX71" s="9"/>
      <c r="KPY71" s="9"/>
      <c r="KPZ71" s="9"/>
      <c r="KQA71" s="9"/>
      <c r="KQB71" s="9"/>
      <c r="KQC71" s="9"/>
      <c r="KQD71" s="9"/>
      <c r="KQE71" s="9"/>
      <c r="KQF71" s="9"/>
      <c r="KQG71" s="9"/>
      <c r="KQH71" s="9"/>
      <c r="KQI71" s="9"/>
      <c r="KQJ71" s="9"/>
      <c r="KQK71" s="9"/>
      <c r="KQL71" s="9"/>
      <c r="KQM71" s="9"/>
      <c r="KQN71" s="9"/>
      <c r="KQO71" s="9"/>
      <c r="KQP71" s="9"/>
      <c r="KQQ71" s="9"/>
      <c r="KQR71" s="9"/>
      <c r="KQS71" s="9"/>
      <c r="KQT71" s="9"/>
      <c r="KQU71" s="9"/>
      <c r="KQV71" s="9"/>
      <c r="KQW71" s="9"/>
      <c r="KQX71" s="9"/>
      <c r="KQY71" s="9"/>
      <c r="KQZ71" s="9"/>
      <c r="KRA71" s="9"/>
      <c r="KRB71" s="9"/>
      <c r="KRC71" s="9"/>
      <c r="KRD71" s="9"/>
      <c r="KRE71" s="9"/>
      <c r="KRF71" s="9"/>
      <c r="KRG71" s="9"/>
      <c r="KRH71" s="9"/>
      <c r="KRI71" s="9"/>
      <c r="KRJ71" s="9"/>
      <c r="KRK71" s="9"/>
      <c r="KRL71" s="9"/>
      <c r="KRM71" s="9"/>
      <c r="KRN71" s="9"/>
      <c r="KRO71" s="9"/>
      <c r="KRP71" s="9"/>
      <c r="KRQ71" s="9"/>
      <c r="KRR71" s="9"/>
      <c r="KRS71" s="9"/>
      <c r="KRT71" s="9"/>
      <c r="KRU71" s="9"/>
      <c r="KRV71" s="9"/>
      <c r="KRW71" s="9"/>
      <c r="KRX71" s="9"/>
      <c r="KRY71" s="9"/>
      <c r="KRZ71" s="9"/>
      <c r="KSA71" s="9"/>
      <c r="KSB71" s="9"/>
      <c r="KSC71" s="9"/>
      <c r="KSD71" s="9"/>
      <c r="KSE71" s="9"/>
      <c r="KSF71" s="9"/>
      <c r="KSG71" s="9"/>
      <c r="KSH71" s="9"/>
      <c r="KSI71" s="9"/>
      <c r="KSJ71" s="9"/>
      <c r="KSK71" s="9"/>
      <c r="KSL71" s="9"/>
      <c r="KSM71" s="9"/>
      <c r="KSN71" s="9"/>
      <c r="KSO71" s="9"/>
      <c r="KSP71" s="9"/>
      <c r="KSQ71" s="9"/>
      <c r="KSR71" s="9"/>
      <c r="KSS71" s="9"/>
      <c r="KST71" s="9"/>
      <c r="KSU71" s="9"/>
      <c r="KSV71" s="9"/>
      <c r="KSW71" s="9"/>
      <c r="KSX71" s="9"/>
      <c r="KSY71" s="9"/>
      <c r="KSZ71" s="9"/>
      <c r="KTA71" s="9"/>
      <c r="KTB71" s="9"/>
      <c r="KTC71" s="9"/>
      <c r="KTD71" s="9"/>
      <c r="KTE71" s="9"/>
      <c r="KTF71" s="9"/>
      <c r="KTG71" s="9"/>
      <c r="KTH71" s="9"/>
      <c r="KTI71" s="9"/>
      <c r="KTJ71" s="9"/>
      <c r="KTK71" s="9"/>
      <c r="KTL71" s="9"/>
      <c r="KTM71" s="9"/>
      <c r="KTN71" s="9"/>
      <c r="KTO71" s="9"/>
      <c r="KTP71" s="9"/>
      <c r="KTQ71" s="9"/>
      <c r="KTR71" s="9"/>
      <c r="KTS71" s="9"/>
      <c r="KTT71" s="9"/>
      <c r="KTU71" s="9"/>
      <c r="KTV71" s="9"/>
      <c r="KTW71" s="9"/>
      <c r="KTX71" s="9"/>
      <c r="KTY71" s="9"/>
      <c r="KTZ71" s="9"/>
      <c r="KUA71" s="9"/>
      <c r="KUB71" s="9"/>
      <c r="KUC71" s="9"/>
      <c r="KUD71" s="9"/>
      <c r="KUE71" s="9"/>
      <c r="KUF71" s="9"/>
      <c r="KUG71" s="9"/>
      <c r="KUH71" s="9"/>
      <c r="KUI71" s="9"/>
      <c r="KUJ71" s="9"/>
      <c r="KUK71" s="9"/>
      <c r="KUL71" s="9"/>
      <c r="KUM71" s="9"/>
      <c r="KUN71" s="9"/>
      <c r="KUO71" s="9"/>
      <c r="KUP71" s="9"/>
      <c r="KUQ71" s="9"/>
      <c r="KUR71" s="9"/>
      <c r="KUS71" s="9"/>
      <c r="KUT71" s="9"/>
      <c r="KUU71" s="9"/>
      <c r="KUV71" s="9"/>
      <c r="KUW71" s="9"/>
      <c r="KUX71" s="9"/>
      <c r="KUY71" s="9"/>
      <c r="KUZ71" s="9"/>
      <c r="KVA71" s="9"/>
      <c r="KVB71" s="9"/>
      <c r="KVC71" s="9"/>
      <c r="KVD71" s="9"/>
      <c r="KVE71" s="9"/>
      <c r="KVF71" s="9"/>
      <c r="KVG71" s="9"/>
      <c r="KVH71" s="9"/>
      <c r="KVI71" s="9"/>
      <c r="KVJ71" s="9"/>
      <c r="KVK71" s="9"/>
      <c r="KVL71" s="9"/>
      <c r="KVM71" s="9"/>
      <c r="KVN71" s="9"/>
      <c r="KVO71" s="9"/>
      <c r="KVP71" s="9"/>
      <c r="KVQ71" s="9"/>
      <c r="KVR71" s="9"/>
      <c r="KVS71" s="9"/>
      <c r="KVT71" s="9"/>
      <c r="KVU71" s="9"/>
      <c r="KVV71" s="9"/>
      <c r="KVW71" s="9"/>
      <c r="KVX71" s="9"/>
      <c r="KVY71" s="9"/>
      <c r="KVZ71" s="9"/>
      <c r="KWA71" s="9"/>
      <c r="KWB71" s="9"/>
      <c r="KWC71" s="9"/>
      <c r="KWD71" s="9"/>
      <c r="KWE71" s="9"/>
      <c r="KWF71" s="9"/>
      <c r="KWG71" s="9"/>
      <c r="KWH71" s="9"/>
      <c r="KWI71" s="9"/>
      <c r="KWJ71" s="9"/>
      <c r="KWK71" s="9"/>
      <c r="KWL71" s="9"/>
      <c r="KWM71" s="9"/>
      <c r="KWN71" s="9"/>
      <c r="KWO71" s="9"/>
      <c r="KWP71" s="9"/>
      <c r="KWQ71" s="9"/>
      <c r="KWR71" s="9"/>
      <c r="KWS71" s="9"/>
      <c r="KWT71" s="9"/>
      <c r="KWU71" s="9"/>
      <c r="KWV71" s="9"/>
      <c r="KWW71" s="9"/>
      <c r="KWX71" s="9"/>
      <c r="KWY71" s="9"/>
      <c r="KWZ71" s="9"/>
      <c r="KXA71" s="9"/>
      <c r="KXB71" s="9"/>
      <c r="KXC71" s="9"/>
      <c r="KXD71" s="9"/>
      <c r="KXE71" s="9"/>
      <c r="KXF71" s="9"/>
      <c r="KXG71" s="9"/>
      <c r="KXH71" s="9"/>
      <c r="KXI71" s="9"/>
      <c r="KXJ71" s="9"/>
      <c r="KXK71" s="9"/>
      <c r="KXL71" s="9"/>
      <c r="KXM71" s="9"/>
      <c r="KXN71" s="9"/>
      <c r="KXO71" s="9"/>
      <c r="KXP71" s="9"/>
      <c r="KXQ71" s="9"/>
      <c r="KXR71" s="9"/>
      <c r="KXS71" s="9"/>
      <c r="KXT71" s="9"/>
      <c r="KXU71" s="9"/>
      <c r="KXV71" s="9"/>
      <c r="KXW71" s="9"/>
      <c r="KXX71" s="9"/>
      <c r="KXY71" s="9"/>
      <c r="KXZ71" s="9"/>
      <c r="KYA71" s="9"/>
      <c r="KYB71" s="9"/>
      <c r="KYC71" s="9"/>
      <c r="KYD71" s="9"/>
      <c r="KYE71" s="9"/>
      <c r="KYF71" s="9"/>
      <c r="KYG71" s="9"/>
      <c r="KYH71" s="9"/>
      <c r="KYI71" s="9"/>
      <c r="KYJ71" s="9"/>
      <c r="KYK71" s="9"/>
      <c r="KYL71" s="9"/>
      <c r="KYM71" s="9"/>
      <c r="KYN71" s="9"/>
      <c r="KYO71" s="9"/>
      <c r="KYP71" s="9"/>
      <c r="KYQ71" s="9"/>
      <c r="KYR71" s="9"/>
      <c r="KYS71" s="9"/>
      <c r="KYT71" s="9"/>
      <c r="KYU71" s="9"/>
      <c r="KYV71" s="9"/>
      <c r="KYW71" s="9"/>
      <c r="KYX71" s="9"/>
      <c r="KYY71" s="9"/>
      <c r="KYZ71" s="9"/>
      <c r="KZA71" s="9"/>
      <c r="KZB71" s="9"/>
      <c r="KZC71" s="9"/>
      <c r="KZD71" s="9"/>
      <c r="KZE71" s="9"/>
      <c r="KZF71" s="9"/>
      <c r="KZG71" s="9"/>
      <c r="KZH71" s="9"/>
      <c r="KZI71" s="9"/>
      <c r="KZJ71" s="9"/>
      <c r="KZK71" s="9"/>
      <c r="KZL71" s="9"/>
      <c r="KZM71" s="9"/>
      <c r="KZN71" s="9"/>
      <c r="KZO71" s="9"/>
      <c r="KZP71" s="9"/>
      <c r="KZQ71" s="9"/>
      <c r="KZR71" s="9"/>
      <c r="KZS71" s="9"/>
      <c r="KZT71" s="9"/>
      <c r="KZU71" s="9"/>
      <c r="KZV71" s="9"/>
      <c r="KZW71" s="9"/>
      <c r="KZX71" s="9"/>
      <c r="KZY71" s="9"/>
      <c r="KZZ71" s="9"/>
      <c r="LAA71" s="9"/>
      <c r="LAB71" s="9"/>
      <c r="LAC71" s="9"/>
      <c r="LAD71" s="9"/>
      <c r="LAE71" s="9"/>
      <c r="LAF71" s="9"/>
      <c r="LAG71" s="9"/>
      <c r="LAH71" s="9"/>
      <c r="LAI71" s="9"/>
      <c r="LAJ71" s="9"/>
      <c r="LAK71" s="9"/>
      <c r="LAL71" s="9"/>
      <c r="LAM71" s="9"/>
      <c r="LAN71" s="9"/>
      <c r="LAO71" s="9"/>
      <c r="LAP71" s="9"/>
      <c r="LAQ71" s="9"/>
      <c r="LAR71" s="9"/>
      <c r="LAS71" s="9"/>
      <c r="LAT71" s="9"/>
      <c r="LAU71" s="9"/>
      <c r="LAV71" s="9"/>
      <c r="LAW71" s="9"/>
      <c r="LAX71" s="9"/>
      <c r="LAY71" s="9"/>
      <c r="LAZ71" s="9"/>
      <c r="LBA71" s="9"/>
      <c r="LBB71" s="9"/>
      <c r="LBC71" s="9"/>
      <c r="LBD71" s="9"/>
      <c r="LBE71" s="9"/>
      <c r="LBF71" s="9"/>
      <c r="LBG71" s="9"/>
      <c r="LBH71" s="9"/>
      <c r="LBI71" s="9"/>
      <c r="LBJ71" s="9"/>
      <c r="LBK71" s="9"/>
      <c r="LBL71" s="9"/>
      <c r="LBM71" s="9"/>
      <c r="LBN71" s="9"/>
      <c r="LBO71" s="9"/>
      <c r="LBP71" s="9"/>
      <c r="LBQ71" s="9"/>
      <c r="LBR71" s="9"/>
      <c r="LBS71" s="9"/>
      <c r="LBT71" s="9"/>
      <c r="LBU71" s="9"/>
      <c r="LBV71" s="9"/>
      <c r="LBW71" s="9"/>
      <c r="LBX71" s="9"/>
      <c r="LBY71" s="9"/>
      <c r="LBZ71" s="9"/>
      <c r="LCA71" s="9"/>
      <c r="LCB71" s="9"/>
      <c r="LCC71" s="9"/>
      <c r="LCD71" s="9"/>
      <c r="LCE71" s="9"/>
      <c r="LCF71" s="9"/>
      <c r="LCG71" s="9"/>
      <c r="LCH71" s="9"/>
      <c r="LCI71" s="9"/>
      <c r="LCJ71" s="9"/>
      <c r="LCK71" s="9"/>
      <c r="LCL71" s="9"/>
      <c r="LCM71" s="9"/>
      <c r="LCN71" s="9"/>
      <c r="LCO71" s="9"/>
      <c r="LCP71" s="9"/>
      <c r="LCQ71" s="9"/>
      <c r="LCR71" s="9"/>
      <c r="LCS71" s="9"/>
      <c r="LCT71" s="9"/>
      <c r="LCU71" s="9"/>
      <c r="LCV71" s="9"/>
      <c r="LCW71" s="9"/>
      <c r="LCX71" s="9"/>
      <c r="LCY71" s="9"/>
      <c r="LCZ71" s="9"/>
      <c r="LDA71" s="9"/>
      <c r="LDB71" s="9"/>
      <c r="LDC71" s="9"/>
      <c r="LDD71" s="9"/>
      <c r="LDE71" s="9"/>
      <c r="LDF71" s="9"/>
      <c r="LDG71" s="9"/>
      <c r="LDH71" s="9"/>
      <c r="LDI71" s="9"/>
      <c r="LDJ71" s="9"/>
      <c r="LDK71" s="9"/>
      <c r="LDL71" s="9"/>
      <c r="LDM71" s="9"/>
      <c r="LDN71" s="9"/>
      <c r="LDO71" s="9"/>
      <c r="LDP71" s="9"/>
      <c r="LDQ71" s="9"/>
      <c r="LDR71" s="9"/>
      <c r="LDS71" s="9"/>
      <c r="LDT71" s="9"/>
      <c r="LDU71" s="9"/>
      <c r="LDV71" s="9"/>
      <c r="LDW71" s="9"/>
      <c r="LDX71" s="9"/>
      <c r="LDY71" s="9"/>
      <c r="LDZ71" s="9"/>
      <c r="LEA71" s="9"/>
      <c r="LEB71" s="9"/>
      <c r="LEC71" s="9"/>
      <c r="LED71" s="9"/>
      <c r="LEE71" s="9"/>
      <c r="LEF71" s="9"/>
      <c r="LEG71" s="9"/>
      <c r="LEH71" s="9"/>
      <c r="LEI71" s="9"/>
      <c r="LEJ71" s="9"/>
      <c r="LEK71" s="9"/>
      <c r="LEL71" s="9"/>
      <c r="LEM71" s="9"/>
      <c r="LEN71" s="9"/>
      <c r="LEO71" s="9"/>
      <c r="LEP71" s="9"/>
      <c r="LEQ71" s="9"/>
      <c r="LER71" s="9"/>
      <c r="LES71" s="9"/>
      <c r="LET71" s="9"/>
      <c r="LEU71" s="9"/>
      <c r="LEV71" s="9"/>
      <c r="LEW71" s="9"/>
      <c r="LEX71" s="9"/>
      <c r="LEY71" s="9"/>
      <c r="LEZ71" s="9"/>
      <c r="LFA71" s="9"/>
      <c r="LFB71" s="9"/>
      <c r="LFC71" s="9"/>
      <c r="LFD71" s="9"/>
      <c r="LFE71" s="9"/>
      <c r="LFF71" s="9"/>
      <c r="LFG71" s="9"/>
      <c r="LFH71" s="9"/>
      <c r="LFI71" s="9"/>
      <c r="LFJ71" s="9"/>
      <c r="LFK71" s="9"/>
      <c r="LFL71" s="9"/>
      <c r="LFM71" s="9"/>
      <c r="LFN71" s="9"/>
      <c r="LFO71" s="9"/>
      <c r="LFP71" s="9"/>
      <c r="LFQ71" s="9"/>
      <c r="LFR71" s="9"/>
      <c r="LFS71" s="9"/>
      <c r="LFT71" s="9"/>
      <c r="LFU71" s="9"/>
      <c r="LFV71" s="9"/>
      <c r="LFW71" s="9"/>
      <c r="LFX71" s="9"/>
      <c r="LFY71" s="9"/>
      <c r="LFZ71" s="9"/>
      <c r="LGA71" s="9"/>
      <c r="LGB71" s="9"/>
      <c r="LGC71" s="9"/>
      <c r="LGD71" s="9"/>
      <c r="LGE71" s="9"/>
      <c r="LGF71" s="9"/>
      <c r="LGG71" s="9"/>
      <c r="LGH71" s="9"/>
      <c r="LGI71" s="9"/>
      <c r="LGJ71" s="9"/>
      <c r="LGK71" s="9"/>
      <c r="LGL71" s="9"/>
      <c r="LGM71" s="9"/>
      <c r="LGN71" s="9"/>
      <c r="LGO71" s="9"/>
      <c r="LGP71" s="9"/>
      <c r="LGQ71" s="9"/>
      <c r="LGR71" s="9"/>
      <c r="LGS71" s="9"/>
      <c r="LGT71" s="9"/>
      <c r="LGU71" s="9"/>
      <c r="LGV71" s="9"/>
      <c r="LGW71" s="9"/>
      <c r="LGX71" s="9"/>
      <c r="LGY71" s="9"/>
      <c r="LGZ71" s="9"/>
      <c r="LHA71" s="9"/>
      <c r="LHB71" s="9"/>
      <c r="LHC71" s="9"/>
      <c r="LHD71" s="9"/>
      <c r="LHE71" s="9"/>
      <c r="LHF71" s="9"/>
      <c r="LHG71" s="9"/>
      <c r="LHH71" s="9"/>
      <c r="LHI71" s="9"/>
      <c r="LHJ71" s="9"/>
      <c r="LHK71" s="9"/>
      <c r="LHL71" s="9"/>
      <c r="LHM71" s="9"/>
      <c r="LHN71" s="9"/>
      <c r="LHO71" s="9"/>
      <c r="LHP71" s="9"/>
      <c r="LHQ71" s="9"/>
      <c r="LHR71" s="9"/>
      <c r="LHS71" s="9"/>
      <c r="LHT71" s="9"/>
      <c r="LHU71" s="9"/>
      <c r="LHV71" s="9"/>
      <c r="LHW71" s="9"/>
      <c r="LHX71" s="9"/>
      <c r="LHY71" s="9"/>
      <c r="LHZ71" s="9"/>
      <c r="LIA71" s="9"/>
      <c r="LIB71" s="9"/>
      <c r="LIC71" s="9"/>
      <c r="LID71" s="9"/>
      <c r="LIE71" s="9"/>
      <c r="LIF71" s="9"/>
      <c r="LIG71" s="9"/>
      <c r="LIH71" s="9"/>
      <c r="LII71" s="9"/>
      <c r="LIJ71" s="9"/>
      <c r="LIK71" s="9"/>
      <c r="LIL71" s="9"/>
      <c r="LIM71" s="9"/>
      <c r="LIN71" s="9"/>
      <c r="LIO71" s="9"/>
      <c r="LIP71" s="9"/>
      <c r="LIQ71" s="9"/>
      <c r="LIR71" s="9"/>
      <c r="LIS71" s="9"/>
      <c r="LIT71" s="9"/>
      <c r="LIU71" s="9"/>
      <c r="LIV71" s="9"/>
      <c r="LIW71" s="9"/>
      <c r="LIX71" s="9"/>
      <c r="LIY71" s="9"/>
      <c r="LIZ71" s="9"/>
      <c r="LJA71" s="9"/>
      <c r="LJB71" s="9"/>
      <c r="LJC71" s="9"/>
      <c r="LJD71" s="9"/>
      <c r="LJE71" s="9"/>
      <c r="LJF71" s="9"/>
      <c r="LJG71" s="9"/>
      <c r="LJH71" s="9"/>
      <c r="LJI71" s="9"/>
      <c r="LJJ71" s="9"/>
      <c r="LJK71" s="9"/>
      <c r="LJL71" s="9"/>
      <c r="LJM71" s="9"/>
      <c r="LJN71" s="9"/>
      <c r="LJO71" s="9"/>
      <c r="LJP71" s="9"/>
      <c r="LJQ71" s="9"/>
      <c r="LJR71" s="9"/>
      <c r="LJS71" s="9"/>
      <c r="LJT71" s="9"/>
      <c r="LJU71" s="9"/>
      <c r="LJV71" s="9"/>
      <c r="LJW71" s="9"/>
      <c r="LJX71" s="9"/>
      <c r="LJY71" s="9"/>
      <c r="LJZ71" s="9"/>
      <c r="LKA71" s="9"/>
      <c r="LKB71" s="9"/>
      <c r="LKC71" s="9"/>
      <c r="LKD71" s="9"/>
      <c r="LKE71" s="9"/>
      <c r="LKF71" s="9"/>
      <c r="LKG71" s="9"/>
      <c r="LKH71" s="9"/>
      <c r="LKI71" s="9"/>
      <c r="LKJ71" s="9"/>
      <c r="LKK71" s="9"/>
      <c r="LKL71" s="9"/>
      <c r="LKM71" s="9"/>
      <c r="LKN71" s="9"/>
      <c r="LKO71" s="9"/>
      <c r="LKP71" s="9"/>
      <c r="LKQ71" s="9"/>
      <c r="LKR71" s="9"/>
      <c r="LKS71" s="9"/>
      <c r="LKT71" s="9"/>
      <c r="LKU71" s="9"/>
      <c r="LKV71" s="9"/>
      <c r="LKW71" s="9"/>
      <c r="LKX71" s="9"/>
      <c r="LKY71" s="9"/>
      <c r="LKZ71" s="9"/>
      <c r="LLA71" s="9"/>
      <c r="LLB71" s="9"/>
      <c r="LLC71" s="9"/>
      <c r="LLD71" s="9"/>
      <c r="LLE71" s="9"/>
      <c r="LLF71" s="9"/>
      <c r="LLG71" s="9"/>
      <c r="LLH71" s="9"/>
      <c r="LLI71" s="9"/>
      <c r="LLJ71" s="9"/>
      <c r="LLK71" s="9"/>
      <c r="LLL71" s="9"/>
      <c r="LLM71" s="9"/>
      <c r="LLN71" s="9"/>
      <c r="LLO71" s="9"/>
      <c r="LLP71" s="9"/>
      <c r="LLQ71" s="9"/>
      <c r="LLR71" s="9"/>
      <c r="LLS71" s="9"/>
      <c r="LLT71" s="9"/>
      <c r="LLU71" s="9"/>
      <c r="LLV71" s="9"/>
      <c r="LLW71" s="9"/>
      <c r="LLX71" s="9"/>
      <c r="LLY71" s="9"/>
      <c r="LLZ71" s="9"/>
      <c r="LMA71" s="9"/>
      <c r="LMB71" s="9"/>
      <c r="LMC71" s="9"/>
      <c r="LMD71" s="9"/>
      <c r="LME71" s="9"/>
      <c r="LMF71" s="9"/>
      <c r="LMG71" s="9"/>
      <c r="LMH71" s="9"/>
      <c r="LMI71" s="9"/>
      <c r="LMJ71" s="9"/>
      <c r="LMK71" s="9"/>
      <c r="LML71" s="9"/>
      <c r="LMM71" s="9"/>
      <c r="LMN71" s="9"/>
      <c r="LMO71" s="9"/>
      <c r="LMP71" s="9"/>
      <c r="LMQ71" s="9"/>
      <c r="LMR71" s="9"/>
      <c r="LMS71" s="9"/>
      <c r="LMT71" s="9"/>
      <c r="LMU71" s="9"/>
      <c r="LMV71" s="9"/>
      <c r="LMW71" s="9"/>
      <c r="LMX71" s="9"/>
      <c r="LMY71" s="9"/>
      <c r="LMZ71" s="9"/>
      <c r="LNA71" s="9"/>
      <c r="LNB71" s="9"/>
      <c r="LNC71" s="9"/>
      <c r="LND71" s="9"/>
      <c r="LNE71" s="9"/>
      <c r="LNF71" s="9"/>
      <c r="LNG71" s="9"/>
      <c r="LNH71" s="9"/>
      <c r="LNI71" s="9"/>
      <c r="LNJ71" s="9"/>
      <c r="LNK71" s="9"/>
      <c r="LNL71" s="9"/>
      <c r="LNM71" s="9"/>
      <c r="LNN71" s="9"/>
      <c r="LNO71" s="9"/>
      <c r="LNP71" s="9"/>
      <c r="LNQ71" s="9"/>
      <c r="LNR71" s="9"/>
      <c r="LNS71" s="9"/>
      <c r="LNT71" s="9"/>
      <c r="LNU71" s="9"/>
      <c r="LNV71" s="9"/>
      <c r="LNW71" s="9"/>
      <c r="LNX71" s="9"/>
      <c r="LNY71" s="9"/>
      <c r="LNZ71" s="9"/>
      <c r="LOA71" s="9"/>
      <c r="LOB71" s="9"/>
      <c r="LOC71" s="9"/>
      <c r="LOD71" s="9"/>
      <c r="LOE71" s="9"/>
      <c r="LOF71" s="9"/>
      <c r="LOG71" s="9"/>
      <c r="LOH71" s="9" t="s">
        <v>5108</v>
      </c>
      <c r="LOI71" s="9"/>
      <c r="LOJ71" s="9"/>
      <c r="LOK71" s="9"/>
      <c r="LOL71" s="9"/>
      <c r="LOM71" s="9"/>
      <c r="LON71" s="9"/>
      <c r="LOO71" s="9"/>
      <c r="LOP71" s="9"/>
      <c r="LOQ71" s="9"/>
      <c r="LOR71" s="9"/>
      <c r="LOS71" s="9"/>
      <c r="LOT71" s="9"/>
      <c r="LOU71" s="9"/>
      <c r="LOV71" s="9"/>
      <c r="LOW71" s="9"/>
      <c r="LOX71" s="9"/>
      <c r="LOY71" s="9"/>
      <c r="LOZ71" s="9"/>
      <c r="LPA71" s="9"/>
      <c r="LPB71" s="9"/>
      <c r="LPC71" s="9"/>
      <c r="LPD71" s="9"/>
      <c r="LPE71" s="9"/>
      <c r="LPF71" s="9"/>
      <c r="LPG71" s="9"/>
      <c r="LPH71" s="9"/>
      <c r="LPI71" s="9"/>
      <c r="LPJ71" s="9"/>
      <c r="LPK71" s="9"/>
      <c r="LPL71" s="9"/>
      <c r="LPM71" s="9"/>
      <c r="LPN71" s="9"/>
      <c r="LPO71" s="9"/>
      <c r="LPP71" s="9"/>
      <c r="LPQ71" s="9"/>
      <c r="LPR71" s="9"/>
      <c r="LPS71" s="9"/>
      <c r="LPT71" s="9"/>
      <c r="LPU71" s="9"/>
      <c r="LPV71" s="9"/>
      <c r="LPW71" s="9"/>
      <c r="LPX71" s="9"/>
      <c r="LPY71" s="9"/>
      <c r="LPZ71" s="9"/>
      <c r="LQA71" s="9"/>
      <c r="LQB71" s="9"/>
      <c r="LQC71" s="9"/>
      <c r="LQD71" s="9"/>
      <c r="LQE71" s="9"/>
      <c r="LQF71" s="9"/>
      <c r="LQG71" s="9"/>
      <c r="LQH71" s="9"/>
      <c r="LQI71" s="9"/>
      <c r="LQJ71" s="9"/>
      <c r="LQK71" s="9"/>
      <c r="LQL71" s="9"/>
      <c r="LQM71" s="9"/>
      <c r="LQN71" s="9"/>
      <c r="LQO71" s="9"/>
      <c r="LQP71" s="9"/>
      <c r="LQQ71" s="9"/>
      <c r="LQR71" s="9"/>
      <c r="LQS71" s="9"/>
      <c r="LQT71" s="9"/>
      <c r="LQU71" s="9"/>
      <c r="LQV71" s="9"/>
      <c r="LQW71" s="9"/>
      <c r="LQX71" s="9"/>
      <c r="LQY71" s="9"/>
      <c r="LQZ71" s="9"/>
      <c r="LRA71" s="9"/>
      <c r="LRB71" s="9"/>
      <c r="LRC71" s="9"/>
      <c r="LRD71" s="9"/>
      <c r="LRE71" s="9"/>
      <c r="LRF71" s="9"/>
      <c r="LRG71" s="9"/>
      <c r="LRH71" s="9"/>
      <c r="LRI71" s="9"/>
      <c r="LRJ71" s="9"/>
      <c r="LRK71" s="9"/>
      <c r="LRL71" s="9"/>
      <c r="LRM71" s="9"/>
      <c r="LRN71" s="9"/>
      <c r="LRO71" s="9"/>
      <c r="LRP71" s="9"/>
      <c r="LRQ71" s="9"/>
      <c r="LRR71" s="9"/>
      <c r="LRS71" s="9"/>
      <c r="LRT71" s="9"/>
      <c r="LRU71" s="9"/>
      <c r="LRV71" s="9"/>
      <c r="LRW71" s="9"/>
      <c r="LRX71" s="9"/>
      <c r="LRY71" s="9"/>
      <c r="LRZ71" s="9"/>
      <c r="LSA71" s="9"/>
      <c r="LSB71" s="9"/>
      <c r="LSC71" s="9"/>
      <c r="LSD71" s="9"/>
      <c r="LSE71" s="9"/>
      <c r="LSF71" s="9"/>
      <c r="LSG71" s="9"/>
      <c r="LSH71" s="9"/>
      <c r="LSI71" s="9"/>
      <c r="LSJ71" s="9"/>
      <c r="LSK71" s="9"/>
      <c r="LSL71" s="9"/>
      <c r="LSM71" s="9"/>
      <c r="LSN71" s="9"/>
      <c r="LSO71" s="9"/>
      <c r="LSP71" s="9"/>
      <c r="LSQ71" s="9"/>
      <c r="LSR71" s="9"/>
      <c r="LSS71" s="9"/>
      <c r="LST71" s="9"/>
      <c r="LSU71" s="9"/>
      <c r="LSV71" s="9"/>
      <c r="LSW71" s="9"/>
      <c r="LSX71" s="9"/>
      <c r="LSY71" s="9"/>
      <c r="LSZ71" s="9"/>
      <c r="LTA71" s="9"/>
      <c r="LTB71" s="9"/>
      <c r="LTC71" s="9"/>
      <c r="LTD71" s="9"/>
      <c r="LTE71" s="9"/>
      <c r="LTF71" s="9"/>
      <c r="LTG71" s="9"/>
      <c r="LTH71" s="9"/>
      <c r="LTI71" s="9"/>
      <c r="LTJ71" s="9"/>
      <c r="LTK71" s="9"/>
      <c r="LTL71" s="9"/>
      <c r="LTM71" s="9"/>
      <c r="LTN71" s="9"/>
      <c r="LTO71" s="9"/>
      <c r="LTP71" s="9"/>
      <c r="LTQ71" s="9"/>
      <c r="LTR71" s="9"/>
      <c r="LTS71" s="9"/>
      <c r="LTT71" s="9" t="s">
        <v>5158</v>
      </c>
      <c r="LTU71" s="9"/>
      <c r="LTV71" s="9"/>
      <c r="LTW71" s="9"/>
      <c r="LTX71" s="9"/>
      <c r="LTY71" s="9"/>
      <c r="LTZ71" s="9"/>
      <c r="LUA71" s="9"/>
      <c r="LUB71" s="9"/>
      <c r="LUC71" s="9"/>
      <c r="LUD71" s="9"/>
      <c r="LUE71" s="9"/>
      <c r="LUF71" s="9"/>
      <c r="LUG71" s="9"/>
      <c r="LUH71" s="9"/>
      <c r="LUI71" s="9"/>
      <c r="LUJ71" s="9"/>
      <c r="LUK71" s="9"/>
      <c r="LUL71" s="9"/>
      <c r="LUM71" s="9"/>
      <c r="LUN71" s="9"/>
      <c r="LUO71" s="9"/>
      <c r="LUP71" s="9"/>
      <c r="LUQ71" s="9"/>
      <c r="LUR71" s="9"/>
      <c r="LUS71" s="9"/>
      <c r="LUT71" s="9"/>
      <c r="LUU71" s="9"/>
      <c r="LUV71" s="9"/>
      <c r="LUW71" s="9"/>
      <c r="LUX71" s="9"/>
      <c r="LUY71" s="9"/>
      <c r="LUZ71" s="9"/>
      <c r="LVA71" s="9"/>
      <c r="LVB71" s="9"/>
      <c r="LVC71" s="9"/>
      <c r="LVD71" s="9"/>
      <c r="LVE71" s="9"/>
      <c r="LVF71" s="9"/>
      <c r="LVG71" s="9"/>
      <c r="LVH71" s="9"/>
      <c r="LVI71" s="9"/>
      <c r="LVJ71" s="9"/>
      <c r="LVK71" s="9"/>
      <c r="LVL71" s="9"/>
      <c r="LVM71" s="9"/>
      <c r="LVN71" s="9"/>
      <c r="LVO71" s="9"/>
      <c r="LVP71" s="9"/>
      <c r="LVQ71" s="9"/>
      <c r="LVR71" s="9"/>
      <c r="LVS71" s="9"/>
      <c r="LVT71" s="9"/>
      <c r="LVU71" s="9"/>
      <c r="LVV71" s="9"/>
      <c r="LVW71" s="9"/>
      <c r="LVX71" s="9"/>
      <c r="LVY71" s="9"/>
      <c r="LVZ71" s="9"/>
      <c r="LWA71" s="9"/>
      <c r="LWB71" s="9"/>
      <c r="LWC71" s="9"/>
      <c r="LWD71" s="9"/>
      <c r="LWE71" s="9"/>
      <c r="LWF71" s="9"/>
      <c r="LWG71" s="9"/>
      <c r="LWH71" s="9"/>
      <c r="LWI71" s="9"/>
      <c r="LWJ71" s="9"/>
      <c r="LWK71" s="9"/>
      <c r="LWL71" s="9"/>
      <c r="LWM71" s="9"/>
      <c r="LWN71" s="9"/>
      <c r="LWO71" s="9"/>
      <c r="LWP71" s="9"/>
      <c r="LWQ71" s="9"/>
      <c r="LWR71" s="9"/>
      <c r="LWS71" s="9"/>
      <c r="LWT71" s="9"/>
      <c r="LWU71" s="9"/>
      <c r="LWV71" s="9"/>
      <c r="LWW71" s="9"/>
      <c r="LWX71" s="9"/>
      <c r="LWY71" s="9"/>
      <c r="LWZ71" s="9"/>
      <c r="LXA71" s="9"/>
      <c r="LXB71" s="9"/>
      <c r="LXC71" s="9"/>
      <c r="LXD71" s="9"/>
      <c r="LXE71" s="9"/>
      <c r="LXF71" s="9"/>
      <c r="LXG71" s="9"/>
      <c r="LXH71" s="9"/>
      <c r="LXI71" s="9"/>
      <c r="LXJ71" s="9"/>
      <c r="LXK71" s="9"/>
      <c r="LXL71" s="9"/>
      <c r="LXM71" s="9"/>
      <c r="LXN71" s="9"/>
      <c r="LXO71" s="9"/>
      <c r="LXP71" s="9"/>
      <c r="LXQ71" s="9"/>
      <c r="LXR71" s="9"/>
      <c r="LXS71" s="9"/>
      <c r="LXT71" s="9"/>
      <c r="LXU71" s="9"/>
      <c r="LXV71" s="9"/>
      <c r="LXW71" s="9"/>
      <c r="LXX71" s="9"/>
      <c r="LXY71" s="9"/>
      <c r="LXZ71" s="9"/>
      <c r="LYA71" s="9"/>
      <c r="LYB71" s="9"/>
      <c r="LYC71" s="9"/>
      <c r="LYD71" s="9"/>
      <c r="LYE71" s="9"/>
      <c r="LYF71" s="9"/>
      <c r="LYG71" s="9"/>
      <c r="LYH71" s="9"/>
      <c r="LYI71" s="9"/>
      <c r="LYJ71" s="9"/>
      <c r="LYK71" s="9"/>
      <c r="LYL71" s="9"/>
      <c r="LYM71" s="9"/>
      <c r="LYN71" s="9"/>
      <c r="LYO71" s="9"/>
      <c r="LYP71" s="9"/>
      <c r="LYQ71" s="9"/>
      <c r="LYR71" s="9"/>
      <c r="LYS71" s="9"/>
      <c r="LYT71" s="9"/>
      <c r="LYU71" s="9"/>
      <c r="LYV71" s="9"/>
      <c r="LYW71" s="9"/>
      <c r="LYX71" s="9"/>
      <c r="LYY71" s="9"/>
      <c r="LYZ71" s="9"/>
      <c r="LZA71" s="9"/>
      <c r="LZB71" s="9"/>
      <c r="LZC71" s="9"/>
      <c r="LZD71" s="9"/>
      <c r="LZE71" s="9"/>
      <c r="LZF71" s="9"/>
      <c r="LZG71" s="9"/>
      <c r="LZH71" s="9"/>
      <c r="LZI71" s="9"/>
      <c r="LZJ71" s="9"/>
      <c r="LZK71" s="9"/>
      <c r="LZL71" s="9"/>
      <c r="LZM71" s="9"/>
      <c r="LZN71" s="9"/>
      <c r="LZO71" s="9"/>
      <c r="LZP71" s="9"/>
      <c r="LZQ71" s="9"/>
      <c r="LZR71" s="9"/>
      <c r="LZS71" s="9"/>
      <c r="LZT71" s="9"/>
      <c r="LZU71" s="9"/>
      <c r="LZV71" s="9"/>
      <c r="LZW71" s="9"/>
      <c r="LZX71" s="9"/>
      <c r="LZY71" s="9"/>
      <c r="LZZ71" s="9"/>
      <c r="MAA71" s="9"/>
      <c r="MAB71" s="9"/>
      <c r="MAC71" s="9"/>
      <c r="MAD71" s="9"/>
      <c r="MAE71" s="9"/>
      <c r="MAF71" s="9"/>
      <c r="MAG71" s="9"/>
      <c r="MAH71" s="9"/>
      <c r="MAI71" s="9"/>
      <c r="MAJ71" s="9"/>
      <c r="MAK71" s="9"/>
      <c r="MAL71" s="9"/>
      <c r="MAM71" s="9"/>
      <c r="MAN71" s="9"/>
      <c r="MAO71" s="9"/>
      <c r="MAP71" s="9"/>
      <c r="MAQ71" s="9"/>
      <c r="MAR71" s="9"/>
      <c r="MAS71" s="9"/>
      <c r="MAT71" s="9"/>
      <c r="MAU71" s="9"/>
      <c r="MAV71" s="9"/>
      <c r="MAW71" s="9"/>
      <c r="MAX71" s="9"/>
      <c r="MAY71" s="9"/>
      <c r="MAZ71" s="9"/>
      <c r="MBA71" s="9"/>
      <c r="MBB71" s="9"/>
      <c r="MBC71" s="9"/>
      <c r="MBD71" s="9"/>
      <c r="MBE71" s="9"/>
      <c r="MBF71" s="9"/>
      <c r="MBG71" s="9"/>
      <c r="MBH71" s="9"/>
      <c r="MBI71" s="9"/>
      <c r="MBJ71" s="9"/>
      <c r="MBK71" s="9"/>
      <c r="MBL71" s="9"/>
      <c r="MBM71" s="9"/>
      <c r="MBN71" s="9"/>
      <c r="MBO71" s="9"/>
      <c r="MBP71" s="9"/>
      <c r="MBQ71" s="9"/>
      <c r="MBR71" s="9"/>
      <c r="MBS71" s="9"/>
      <c r="MBT71" s="9"/>
      <c r="MBU71" s="9"/>
      <c r="MBV71" s="9"/>
      <c r="MBW71" s="9"/>
      <c r="MBX71" s="9"/>
      <c r="MBY71" s="9"/>
      <c r="MBZ71" s="9"/>
      <c r="MCA71" s="9"/>
      <c r="MCB71" s="9"/>
      <c r="MCC71" s="9"/>
      <c r="MCD71" s="9"/>
      <c r="MCE71" s="9"/>
      <c r="MCF71" s="9"/>
      <c r="MCG71" s="9"/>
      <c r="MCH71" s="9"/>
      <c r="MCI71" s="9"/>
      <c r="MCJ71" s="9"/>
      <c r="MCK71" s="9"/>
      <c r="MCL71" s="9"/>
      <c r="MCM71" s="9"/>
      <c r="MCN71" s="9"/>
      <c r="MCO71" s="9"/>
      <c r="MCP71" s="9"/>
      <c r="MCQ71" s="9"/>
      <c r="MCR71" s="9"/>
      <c r="MCS71" s="9"/>
      <c r="MCT71" s="9"/>
      <c r="MCU71" s="9"/>
      <c r="MCV71" s="9"/>
      <c r="MCW71" s="9"/>
      <c r="MCX71" s="9"/>
      <c r="MCY71" s="9"/>
      <c r="MCZ71" s="9"/>
      <c r="MDA71" s="9"/>
      <c r="MDB71" s="9"/>
      <c r="MDC71" s="9"/>
      <c r="MDD71" s="9"/>
      <c r="MDE71" s="9"/>
      <c r="MDF71" s="9"/>
      <c r="MDG71" s="9"/>
      <c r="MDH71" s="9"/>
      <c r="MDI71" s="9"/>
      <c r="MDJ71" s="9"/>
      <c r="MDK71" s="9"/>
      <c r="MDL71" s="9"/>
      <c r="MDM71" s="9"/>
      <c r="MDN71" s="9"/>
      <c r="MDO71" s="9"/>
      <c r="MDP71" s="9"/>
      <c r="MDQ71" s="9"/>
      <c r="MDR71" s="9"/>
      <c r="MDS71" s="9"/>
      <c r="MDT71" s="9"/>
      <c r="MDU71" s="9"/>
      <c r="MDV71" s="9"/>
      <c r="MDW71" s="9"/>
      <c r="MDX71" s="9"/>
      <c r="MDY71" s="9"/>
      <c r="MDZ71" s="9"/>
      <c r="MEA71" s="9"/>
      <c r="MEB71" s="9"/>
      <c r="MEC71" s="9" t="s">
        <v>5108</v>
      </c>
      <c r="MED71" s="9"/>
      <c r="MEE71" s="9"/>
      <c r="MEF71" s="9"/>
      <c r="MEG71" s="9"/>
      <c r="MEH71" s="9"/>
      <c r="MEI71" s="9"/>
      <c r="MEJ71" s="9"/>
      <c r="MEK71" s="9"/>
      <c r="MEL71" s="9"/>
      <c r="MEM71" s="9"/>
      <c r="MEN71" s="9"/>
      <c r="MEO71" s="9"/>
      <c r="MEP71" s="9"/>
      <c r="MEQ71" s="9"/>
      <c r="MER71" s="9"/>
      <c r="MES71" s="9"/>
      <c r="MET71" s="9"/>
      <c r="MEU71" s="9"/>
      <c r="MEV71" s="9"/>
      <c r="MEW71" s="9"/>
      <c r="MEX71" s="9"/>
      <c r="MEY71" s="9"/>
      <c r="MEZ71" s="9"/>
      <c r="MFA71" s="9"/>
      <c r="MFB71" s="9"/>
      <c r="MFC71" s="9"/>
      <c r="MFD71" s="9"/>
      <c r="MFE71" s="9"/>
    </row>
    <row r="72" spans="1:8949" x14ac:dyDescent="0.3">
      <c r="A72" s="10" t="s">
        <v>9199</v>
      </c>
      <c r="B72" s="10" t="s">
        <v>5234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  <c r="CG72" s="9"/>
      <c r="CH72" s="9"/>
      <c r="CI72" s="9"/>
      <c r="CJ72" s="9"/>
      <c r="CK72" s="9"/>
      <c r="CL72" s="9"/>
      <c r="CM72" s="9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  <c r="CZ72" s="9"/>
      <c r="DA72" s="9"/>
      <c r="DB72" s="9"/>
      <c r="DC72" s="9"/>
      <c r="DD72" s="9"/>
      <c r="DE72" s="9"/>
      <c r="DF72" s="9"/>
      <c r="DG72" s="9"/>
      <c r="DH72" s="9"/>
      <c r="DI72" s="9"/>
      <c r="DJ72" s="9"/>
      <c r="DK72" s="9"/>
      <c r="DL72" s="9"/>
      <c r="DM72" s="9"/>
      <c r="DN72" s="9"/>
      <c r="DO72" s="9"/>
      <c r="DP72" s="9"/>
      <c r="DQ72" s="9"/>
      <c r="DR72" s="9"/>
      <c r="DS72" s="9"/>
      <c r="DT72" s="9"/>
      <c r="DU72" s="9"/>
      <c r="DV72" s="9"/>
      <c r="DW72" s="9"/>
      <c r="DX72" s="9"/>
      <c r="DY72" s="9"/>
      <c r="DZ72" s="9"/>
      <c r="EA72" s="9"/>
      <c r="EB72" s="9"/>
      <c r="EC72" s="9"/>
      <c r="ED72" s="9"/>
      <c r="EE72" s="9"/>
      <c r="EF72" s="9"/>
      <c r="EG72" s="9"/>
      <c r="EH72" s="9"/>
      <c r="EI72" s="9"/>
      <c r="EJ72" s="9"/>
      <c r="EK72" s="9"/>
      <c r="EL72" s="9"/>
      <c r="EM72" s="9"/>
      <c r="EN72" s="9"/>
      <c r="EO72" s="9"/>
      <c r="EP72" s="9"/>
      <c r="EQ72" s="9"/>
      <c r="ER72" s="9"/>
      <c r="ES72" s="9"/>
      <c r="ET72" s="9"/>
      <c r="EU72" s="9"/>
      <c r="EV72" s="9"/>
      <c r="EW72" s="9"/>
      <c r="EX72" s="9"/>
      <c r="EY72" s="9"/>
      <c r="EZ72" s="9"/>
      <c r="FA72" s="9"/>
      <c r="FB72" s="9"/>
      <c r="FC72" s="9"/>
      <c r="FD72" s="9"/>
      <c r="FE72" s="9"/>
      <c r="FF72" s="9"/>
      <c r="FG72" s="9"/>
      <c r="FH72" s="9"/>
      <c r="FI72" s="9"/>
      <c r="FJ72" s="9"/>
      <c r="FK72" s="9"/>
      <c r="FL72" s="9"/>
      <c r="FM72" s="9"/>
      <c r="FN72" s="9"/>
      <c r="FO72" s="9"/>
      <c r="FP72" s="9"/>
      <c r="FQ72" s="9"/>
      <c r="FR72" s="9"/>
      <c r="FS72" s="9"/>
      <c r="FT72" s="9"/>
      <c r="FU72" s="9"/>
      <c r="FV72" s="9"/>
      <c r="FW72" s="9"/>
      <c r="FX72" s="9"/>
      <c r="FY72" s="9"/>
      <c r="FZ72" s="9"/>
      <c r="GA72" s="9"/>
      <c r="GB72" s="9"/>
      <c r="GC72" s="9"/>
      <c r="GD72" s="9"/>
      <c r="GE72" s="9"/>
      <c r="GF72" s="9"/>
      <c r="GG72" s="9"/>
      <c r="GH72" s="9"/>
      <c r="GI72" s="9"/>
      <c r="GJ72" s="9"/>
      <c r="GK72" s="9"/>
      <c r="GL72" s="9"/>
      <c r="GM72" s="9"/>
      <c r="GN72" s="9"/>
      <c r="GO72" s="9"/>
      <c r="GP72" s="9"/>
      <c r="GQ72" s="9"/>
      <c r="GR72" s="9"/>
      <c r="GS72" s="9"/>
      <c r="GT72" s="9"/>
      <c r="GU72" s="9"/>
      <c r="GV72" s="9"/>
      <c r="GW72" s="9"/>
      <c r="GX72" s="9"/>
      <c r="GY72" s="9"/>
      <c r="GZ72" s="9"/>
      <c r="HA72" s="9"/>
      <c r="HB72" s="9"/>
      <c r="HC72" s="9"/>
      <c r="HD72" s="9"/>
      <c r="HE72" s="9"/>
      <c r="HF72" s="9"/>
      <c r="HG72" s="9"/>
      <c r="HH72" s="9"/>
      <c r="HI72" s="9"/>
      <c r="HJ72" s="9"/>
      <c r="HK72" s="9"/>
      <c r="HL72" s="9"/>
      <c r="HM72" s="9"/>
      <c r="HN72" s="9"/>
      <c r="HO72" s="9"/>
      <c r="HP72" s="9"/>
      <c r="HQ72" s="9"/>
      <c r="HR72" s="9"/>
      <c r="HS72" s="9"/>
      <c r="HT72" s="9"/>
      <c r="HU72" s="9"/>
      <c r="HV72" s="9"/>
      <c r="HW72" s="9"/>
      <c r="HX72" s="9"/>
      <c r="HY72" s="9"/>
      <c r="HZ72" s="9"/>
      <c r="IA72" s="9"/>
      <c r="IB72" s="9"/>
      <c r="IC72" s="9"/>
      <c r="ID72" s="9"/>
      <c r="IE72" s="9"/>
      <c r="IF72" s="9"/>
      <c r="IG72" s="9"/>
      <c r="IH72" s="9"/>
      <c r="II72" s="9"/>
      <c r="IJ72" s="9"/>
      <c r="IK72" s="9"/>
      <c r="IL72" s="9"/>
      <c r="IM72" s="9"/>
      <c r="IN72" s="9"/>
      <c r="IO72" s="9"/>
      <c r="IP72" s="9"/>
      <c r="IQ72" s="9"/>
      <c r="IR72" s="9"/>
      <c r="IS72" s="9"/>
      <c r="IT72" s="9"/>
      <c r="IU72" s="9"/>
      <c r="IV72" s="9"/>
      <c r="IW72" s="9"/>
      <c r="IX72" s="9"/>
      <c r="IY72" s="9"/>
      <c r="IZ72" s="9"/>
      <c r="JA72" s="9"/>
      <c r="JB72" s="9"/>
      <c r="JC72" s="9"/>
      <c r="JD72" s="9"/>
      <c r="JE72" s="9"/>
      <c r="JF72" s="9"/>
      <c r="JG72" s="9"/>
      <c r="JH72" s="9"/>
      <c r="JI72" s="9"/>
      <c r="JJ72" s="9"/>
      <c r="JK72" s="9"/>
      <c r="JL72" s="9"/>
      <c r="JM72" s="9"/>
      <c r="JN72" s="9"/>
      <c r="JO72" s="9"/>
      <c r="JP72" s="9"/>
      <c r="JQ72" s="9"/>
      <c r="JR72" s="9"/>
      <c r="JS72" s="9"/>
      <c r="JT72" s="9"/>
      <c r="JU72" s="9"/>
      <c r="JV72" s="9"/>
      <c r="JW72" s="9"/>
      <c r="JX72" s="9" t="s">
        <v>5126</v>
      </c>
      <c r="JY72" s="9"/>
      <c r="JZ72" s="9"/>
      <c r="KA72" s="9"/>
      <c r="KB72" s="9"/>
      <c r="KC72" s="9"/>
      <c r="KD72" s="9"/>
      <c r="KE72" s="9"/>
      <c r="KF72" s="9"/>
      <c r="KG72" s="9"/>
      <c r="KH72" s="9"/>
      <c r="KI72" s="9"/>
      <c r="KJ72" s="9"/>
      <c r="KK72" s="9"/>
      <c r="KL72" s="9"/>
      <c r="KM72" s="9"/>
      <c r="KN72" s="9"/>
      <c r="KO72" s="9"/>
      <c r="KP72" s="9"/>
      <c r="KQ72" s="9"/>
      <c r="KR72" s="9"/>
      <c r="KS72" s="9"/>
      <c r="KT72" s="9"/>
      <c r="KU72" s="9"/>
      <c r="KV72" s="9"/>
      <c r="KW72" s="9"/>
      <c r="KX72" s="9"/>
      <c r="KY72" s="9"/>
      <c r="KZ72" s="9"/>
      <c r="LA72" s="9"/>
      <c r="LB72" s="9"/>
      <c r="LC72" s="9"/>
      <c r="LD72" s="9"/>
      <c r="LE72" s="9"/>
      <c r="LF72" s="9"/>
      <c r="LG72" s="9"/>
      <c r="LH72" s="9"/>
      <c r="LI72" s="9"/>
      <c r="LJ72" s="9"/>
      <c r="LK72" s="9"/>
      <c r="LL72" s="9"/>
      <c r="LM72" s="9"/>
      <c r="LN72" s="9"/>
      <c r="LO72" s="9"/>
      <c r="LP72" s="9"/>
      <c r="LQ72" s="9"/>
      <c r="LR72" s="9"/>
      <c r="LS72" s="9"/>
      <c r="LT72" s="9"/>
      <c r="LU72" s="9"/>
      <c r="LV72" s="9"/>
      <c r="LW72" s="9"/>
      <c r="LX72" s="9"/>
      <c r="LY72" s="9"/>
      <c r="LZ72" s="9"/>
      <c r="MA72" s="9"/>
      <c r="MB72" s="9"/>
      <c r="MC72" s="9"/>
      <c r="MD72" s="9"/>
      <c r="ME72" s="9"/>
      <c r="MF72" s="9"/>
      <c r="MG72" s="9"/>
      <c r="MH72" s="9"/>
      <c r="MI72" s="9"/>
      <c r="MJ72" s="9"/>
      <c r="MK72" s="9"/>
      <c r="ML72" s="9"/>
      <c r="MM72" s="9"/>
      <c r="MN72" s="9"/>
      <c r="MO72" s="9"/>
      <c r="MP72" s="9"/>
      <c r="MQ72" s="9"/>
      <c r="MR72" s="9"/>
      <c r="MS72" s="9"/>
      <c r="MT72" s="9"/>
      <c r="MU72" s="9"/>
      <c r="MV72" s="9"/>
      <c r="MW72" s="9"/>
      <c r="MX72" s="9"/>
      <c r="MY72" s="9"/>
      <c r="MZ72" s="9"/>
      <c r="NA72" s="9"/>
      <c r="NB72" s="9"/>
      <c r="NC72" s="9"/>
      <c r="ND72" s="9"/>
      <c r="NE72" s="9"/>
      <c r="NF72" s="9"/>
      <c r="NG72" s="9"/>
      <c r="NH72" s="9"/>
      <c r="NI72" s="9"/>
      <c r="NJ72" s="9"/>
      <c r="NK72" s="9"/>
      <c r="NL72" s="9"/>
      <c r="NM72" s="9"/>
      <c r="NN72" s="9"/>
      <c r="NO72" s="9"/>
      <c r="NP72" s="9"/>
      <c r="NQ72" s="9"/>
      <c r="NR72" s="9"/>
      <c r="NS72" s="9"/>
      <c r="NT72" s="9"/>
      <c r="NU72" s="9"/>
      <c r="NV72" s="9"/>
      <c r="NW72" s="9"/>
      <c r="NX72" s="9"/>
      <c r="NY72" s="9"/>
      <c r="NZ72" s="9"/>
      <c r="OA72" s="9"/>
      <c r="OB72" s="9"/>
      <c r="OC72" s="9"/>
      <c r="OD72" s="9"/>
      <c r="OE72" s="9"/>
      <c r="OF72" s="9"/>
      <c r="OG72" s="9"/>
      <c r="OH72" s="9"/>
      <c r="OI72" s="9"/>
      <c r="OJ72" s="9"/>
      <c r="OK72" s="9"/>
      <c r="OL72" s="9"/>
      <c r="OM72" s="9"/>
      <c r="ON72" s="9"/>
      <c r="OO72" s="9"/>
      <c r="OP72" s="9"/>
      <c r="OQ72" s="9"/>
      <c r="OR72" s="9"/>
      <c r="OS72" s="9"/>
      <c r="OT72" s="9"/>
      <c r="OU72" s="9"/>
      <c r="OV72" s="9"/>
      <c r="OW72" s="9"/>
      <c r="OX72" s="9"/>
      <c r="OY72" s="9"/>
      <c r="OZ72" s="9"/>
      <c r="PA72" s="9"/>
      <c r="PB72" s="9"/>
      <c r="PC72" s="9"/>
      <c r="PD72" s="9"/>
      <c r="PE72" s="9"/>
      <c r="PF72" s="9"/>
      <c r="PG72" s="9"/>
      <c r="PH72" s="9"/>
      <c r="PI72" s="9"/>
      <c r="PJ72" s="9"/>
      <c r="PK72" s="9"/>
      <c r="PL72" s="9"/>
      <c r="PM72" s="9"/>
      <c r="PN72" s="9"/>
      <c r="PO72" s="9"/>
      <c r="PP72" s="9"/>
      <c r="PQ72" s="9"/>
      <c r="PR72" s="9"/>
      <c r="PS72" s="9"/>
      <c r="PT72" s="9"/>
      <c r="PU72" s="9"/>
      <c r="PV72" s="9"/>
      <c r="PW72" s="9"/>
      <c r="PX72" s="9"/>
      <c r="PY72" s="9"/>
      <c r="PZ72" s="9"/>
      <c r="QA72" s="9"/>
      <c r="QB72" s="9"/>
      <c r="QC72" s="9"/>
      <c r="QD72" s="9"/>
      <c r="QE72" s="9"/>
      <c r="QF72" s="9"/>
      <c r="QG72" s="9"/>
      <c r="QH72" s="9"/>
      <c r="QI72" s="9"/>
      <c r="QJ72" s="9"/>
      <c r="QK72" s="9"/>
      <c r="QL72" s="9"/>
      <c r="QM72" s="9"/>
      <c r="QN72" s="9"/>
      <c r="QO72" s="9"/>
      <c r="QP72" s="9"/>
      <c r="QQ72" s="9"/>
      <c r="QR72" s="9"/>
      <c r="QS72" s="9"/>
      <c r="QT72" s="9"/>
      <c r="QU72" s="9"/>
      <c r="QV72" s="9"/>
      <c r="QW72" s="9"/>
      <c r="QX72" s="9"/>
      <c r="QY72" s="9"/>
      <c r="QZ72" s="9"/>
      <c r="RA72" s="9"/>
      <c r="RB72" s="9"/>
      <c r="RC72" s="9"/>
      <c r="RD72" s="9"/>
      <c r="RE72" s="9"/>
      <c r="RF72" s="9"/>
      <c r="RG72" s="9"/>
      <c r="RH72" s="9"/>
      <c r="RI72" s="9"/>
      <c r="RJ72" s="9"/>
      <c r="RK72" s="9"/>
      <c r="RL72" s="9"/>
      <c r="RM72" s="9"/>
      <c r="RN72" s="9"/>
      <c r="RO72" s="9"/>
      <c r="RP72" s="9"/>
      <c r="RQ72" s="9"/>
      <c r="RR72" s="9"/>
      <c r="RS72" s="9"/>
      <c r="RT72" s="9"/>
      <c r="RU72" s="9"/>
      <c r="RV72" s="9"/>
      <c r="RW72" s="9"/>
      <c r="RX72" s="9"/>
      <c r="RY72" s="9"/>
      <c r="RZ72" s="9"/>
      <c r="SA72" s="9"/>
      <c r="SB72" s="9"/>
      <c r="SC72" s="9"/>
      <c r="SD72" s="9"/>
      <c r="SE72" s="9"/>
      <c r="SF72" s="9"/>
      <c r="SG72" s="9"/>
      <c r="SH72" s="9"/>
      <c r="SI72" s="9"/>
      <c r="SJ72" s="9"/>
      <c r="SK72" s="9"/>
      <c r="SL72" s="9"/>
      <c r="SM72" s="9"/>
      <c r="SN72" s="9"/>
      <c r="SO72" s="9"/>
      <c r="SP72" s="9"/>
      <c r="SQ72" s="9"/>
      <c r="SR72" s="9"/>
      <c r="SS72" s="9"/>
      <c r="ST72" s="9"/>
      <c r="SU72" s="9"/>
      <c r="SV72" s="9"/>
      <c r="SW72" s="9"/>
      <c r="SX72" s="9"/>
      <c r="SY72" s="9"/>
      <c r="SZ72" s="9"/>
      <c r="TA72" s="9"/>
      <c r="TB72" s="9"/>
      <c r="TC72" s="9"/>
      <c r="TD72" s="9"/>
      <c r="TE72" s="9"/>
      <c r="TF72" s="9"/>
      <c r="TG72" s="9"/>
      <c r="TH72" s="9"/>
      <c r="TI72" s="9"/>
      <c r="TJ72" s="9"/>
      <c r="TK72" s="9"/>
      <c r="TL72" s="9"/>
      <c r="TM72" s="9"/>
      <c r="TN72" s="9"/>
      <c r="TO72" s="9"/>
      <c r="TP72" s="9"/>
      <c r="TQ72" s="9"/>
      <c r="TR72" s="9"/>
      <c r="TS72" s="9"/>
      <c r="TT72" s="9"/>
      <c r="TU72" s="9"/>
      <c r="TV72" s="9"/>
      <c r="TW72" s="9"/>
      <c r="TX72" s="9"/>
      <c r="TY72" s="9"/>
      <c r="TZ72" s="9"/>
      <c r="UA72" s="9"/>
      <c r="UB72" s="9"/>
      <c r="UC72" s="9"/>
      <c r="UD72" s="9"/>
      <c r="UE72" s="9"/>
      <c r="UF72" s="9"/>
      <c r="UG72" s="9"/>
      <c r="UH72" s="9"/>
      <c r="UI72" s="9"/>
      <c r="UJ72" s="9"/>
      <c r="UK72" s="9"/>
      <c r="UL72" s="9"/>
      <c r="UM72" s="9"/>
      <c r="UN72" s="9"/>
      <c r="UO72" s="9"/>
      <c r="UP72" s="9"/>
      <c r="UQ72" s="9"/>
      <c r="UR72" s="9"/>
      <c r="US72" s="9"/>
      <c r="UT72" s="9"/>
      <c r="UU72" s="9"/>
      <c r="UV72" s="9"/>
      <c r="UW72" s="9"/>
      <c r="UX72" s="9"/>
      <c r="UY72" s="9"/>
      <c r="UZ72" s="9"/>
      <c r="VA72" s="9"/>
      <c r="VB72" s="9"/>
      <c r="VC72" s="9"/>
      <c r="VD72" s="9"/>
      <c r="VE72" s="9"/>
      <c r="VF72" s="9"/>
      <c r="VG72" s="9"/>
      <c r="VH72" s="9"/>
      <c r="VI72" s="9"/>
      <c r="VJ72" s="9"/>
      <c r="VK72" s="9"/>
      <c r="VL72" s="9"/>
      <c r="VM72" s="9"/>
      <c r="VN72" s="9"/>
      <c r="VO72" s="9"/>
      <c r="VP72" s="9"/>
      <c r="VQ72" s="9"/>
      <c r="VR72" s="9"/>
      <c r="VS72" s="9"/>
      <c r="VT72" s="9"/>
      <c r="VU72" s="9"/>
      <c r="VV72" s="9"/>
      <c r="VW72" s="9"/>
      <c r="VX72" s="9"/>
      <c r="VY72" s="9"/>
      <c r="VZ72" s="9"/>
      <c r="WA72" s="9"/>
      <c r="WB72" s="9"/>
      <c r="WC72" s="9"/>
      <c r="WD72" s="9"/>
      <c r="WE72" s="9"/>
      <c r="WF72" s="9"/>
      <c r="WG72" s="9"/>
      <c r="WH72" s="9"/>
      <c r="WI72" s="9"/>
      <c r="WJ72" s="9"/>
      <c r="WK72" s="9"/>
      <c r="WL72" s="9"/>
      <c r="WM72" s="9"/>
      <c r="WN72" s="9"/>
      <c r="WO72" s="9"/>
      <c r="WP72" s="9"/>
      <c r="WQ72" s="9"/>
      <c r="WR72" s="9"/>
      <c r="WS72" s="9"/>
      <c r="WT72" s="9"/>
      <c r="WU72" s="9"/>
      <c r="WV72" s="9"/>
      <c r="WW72" s="9"/>
      <c r="WX72" s="9"/>
      <c r="WY72" s="9"/>
      <c r="WZ72" s="9"/>
      <c r="XA72" s="9" t="s">
        <v>5126</v>
      </c>
      <c r="XB72" s="9"/>
      <c r="XC72" s="9"/>
      <c r="XD72" s="9"/>
      <c r="XE72" s="9"/>
      <c r="XF72" s="9"/>
      <c r="XG72" s="9"/>
      <c r="XH72" s="9"/>
      <c r="XI72" s="9"/>
      <c r="XJ72" s="9"/>
      <c r="XK72" s="9"/>
      <c r="XL72" s="9"/>
      <c r="XM72" s="9"/>
      <c r="XN72" s="9"/>
      <c r="XO72" s="9"/>
      <c r="XP72" s="9"/>
      <c r="XQ72" s="9"/>
      <c r="XR72" s="9"/>
      <c r="XS72" s="9"/>
      <c r="XT72" s="9"/>
      <c r="XU72" s="9"/>
      <c r="XV72" s="9"/>
      <c r="XW72" s="9"/>
      <c r="XX72" s="9"/>
      <c r="XY72" s="9"/>
      <c r="XZ72" s="9"/>
      <c r="YA72" s="9"/>
      <c r="YB72" s="9"/>
      <c r="YC72" s="9"/>
      <c r="YD72" s="9"/>
      <c r="YE72" s="9"/>
      <c r="YF72" s="9"/>
      <c r="YG72" s="9"/>
      <c r="YH72" s="9"/>
      <c r="YI72" s="9"/>
      <c r="YJ72" s="9"/>
      <c r="YK72" s="9"/>
      <c r="YL72" s="9"/>
      <c r="YM72" s="9"/>
      <c r="YN72" s="9"/>
      <c r="YO72" s="9"/>
      <c r="YP72" s="9"/>
      <c r="YQ72" s="9"/>
      <c r="YR72" s="9"/>
      <c r="YS72" s="9"/>
      <c r="YT72" s="9"/>
      <c r="YU72" s="9"/>
      <c r="YV72" s="9"/>
      <c r="YW72" s="9"/>
      <c r="YX72" s="9"/>
      <c r="YY72" s="9"/>
      <c r="YZ72" s="9"/>
      <c r="ZA72" s="9"/>
      <c r="ZB72" s="9"/>
      <c r="ZC72" s="9"/>
      <c r="ZD72" s="9"/>
      <c r="ZE72" s="9"/>
      <c r="ZF72" s="9"/>
      <c r="ZG72" s="9"/>
      <c r="ZH72" s="9"/>
      <c r="ZI72" s="9"/>
      <c r="ZJ72" s="9"/>
      <c r="ZK72" s="9"/>
      <c r="ZL72" s="9"/>
      <c r="ZM72" s="9"/>
      <c r="ZN72" s="9"/>
      <c r="ZO72" s="9"/>
      <c r="ZP72" s="9"/>
      <c r="ZQ72" s="9"/>
      <c r="ZR72" s="9"/>
      <c r="ZS72" s="9"/>
      <c r="ZT72" s="9"/>
      <c r="ZU72" s="9"/>
      <c r="ZV72" s="9"/>
      <c r="ZW72" s="9"/>
      <c r="ZX72" s="9"/>
      <c r="ZY72" s="9"/>
      <c r="ZZ72" s="9"/>
      <c r="AAA72" s="9"/>
      <c r="AAB72" s="9"/>
      <c r="AAC72" s="9"/>
      <c r="AAD72" s="9"/>
      <c r="AAE72" s="9"/>
      <c r="AAF72" s="9"/>
      <c r="AAG72" s="9"/>
      <c r="AAH72" s="9"/>
      <c r="AAI72" s="9"/>
      <c r="AAJ72" s="9"/>
      <c r="AAK72" s="9"/>
      <c r="AAL72" s="9"/>
      <c r="AAM72" s="9"/>
      <c r="AAN72" s="9"/>
      <c r="AAO72" s="9"/>
      <c r="AAP72" s="9"/>
      <c r="AAQ72" s="9"/>
      <c r="AAR72" s="9"/>
      <c r="AAS72" s="9"/>
      <c r="AAT72" s="9"/>
      <c r="AAU72" s="9"/>
      <c r="AAV72" s="9"/>
      <c r="AAW72" s="9" t="s">
        <v>5108</v>
      </c>
      <c r="AAX72" s="9"/>
      <c r="AAY72" s="9"/>
      <c r="AAZ72" s="9"/>
      <c r="ABA72" s="9"/>
      <c r="ABB72" s="9"/>
      <c r="ABC72" s="9"/>
      <c r="ABD72" s="9"/>
      <c r="ABE72" s="9"/>
      <c r="ABF72" s="9"/>
      <c r="ABG72" s="9"/>
      <c r="ABH72" s="9"/>
      <c r="ABI72" s="9"/>
      <c r="ABJ72" s="9"/>
      <c r="ABK72" s="9"/>
      <c r="ABL72" s="9"/>
      <c r="ABM72" s="9"/>
      <c r="ABN72" s="9"/>
      <c r="ABO72" s="9"/>
      <c r="ABP72" s="9"/>
      <c r="ABQ72" s="9"/>
      <c r="ABR72" s="9"/>
      <c r="ABS72" s="9"/>
      <c r="ABT72" s="9"/>
      <c r="ABU72" s="9"/>
      <c r="ABV72" s="9"/>
      <c r="ABW72" s="9"/>
      <c r="ABX72" s="9"/>
      <c r="ABY72" s="9"/>
      <c r="ABZ72" s="9"/>
      <c r="ACA72" s="9"/>
      <c r="ACB72" s="9"/>
      <c r="ACC72" s="9"/>
      <c r="ACD72" s="9"/>
      <c r="ACE72" s="9"/>
      <c r="ACF72" s="9"/>
      <c r="ACG72" s="9"/>
      <c r="ACH72" s="9"/>
      <c r="ACI72" s="9"/>
      <c r="ACJ72" s="9"/>
      <c r="ACK72" s="9"/>
      <c r="ACL72" s="9"/>
      <c r="ACM72" s="9"/>
      <c r="ACN72" s="9"/>
      <c r="ACO72" s="9"/>
      <c r="ACP72" s="9"/>
      <c r="ACQ72" s="9"/>
      <c r="ACR72" s="9"/>
      <c r="ACS72" s="9"/>
      <c r="ACT72" s="9"/>
      <c r="ACU72" s="9"/>
      <c r="ACV72" s="9"/>
      <c r="ACW72" s="9"/>
      <c r="ACX72" s="9"/>
      <c r="ACY72" s="9"/>
      <c r="ACZ72" s="9"/>
      <c r="ADA72" s="9"/>
      <c r="ADB72" s="9"/>
      <c r="ADC72" s="9"/>
      <c r="ADD72" s="9"/>
      <c r="ADE72" s="9"/>
      <c r="ADF72" s="9"/>
      <c r="ADG72" s="9"/>
      <c r="ADH72" s="9"/>
      <c r="ADI72" s="9"/>
      <c r="ADJ72" s="9"/>
      <c r="ADK72" s="9"/>
      <c r="ADL72" s="9"/>
      <c r="ADM72" s="9"/>
      <c r="ADN72" s="9"/>
      <c r="ADO72" s="9"/>
      <c r="ADP72" s="9"/>
      <c r="ADQ72" s="9"/>
      <c r="ADR72" s="9"/>
      <c r="ADS72" s="9"/>
      <c r="ADT72" s="9"/>
      <c r="ADU72" s="9"/>
      <c r="ADV72" s="9"/>
      <c r="ADW72" s="9"/>
      <c r="ADX72" s="9"/>
      <c r="ADY72" s="9"/>
      <c r="ADZ72" s="9"/>
      <c r="AEA72" s="9"/>
      <c r="AEB72" s="9"/>
      <c r="AEC72" s="9"/>
      <c r="AED72" s="9"/>
      <c r="AEE72" s="9"/>
      <c r="AEF72" s="9"/>
      <c r="AEG72" s="9"/>
      <c r="AEH72" s="9"/>
      <c r="AEI72" s="9"/>
      <c r="AEJ72" s="9"/>
      <c r="AEK72" s="9"/>
      <c r="AEL72" s="9"/>
      <c r="AEM72" s="9"/>
      <c r="AEN72" s="9"/>
      <c r="AEO72" s="9"/>
      <c r="AEP72" s="9"/>
      <c r="AEQ72" s="9"/>
      <c r="AER72" s="9"/>
      <c r="AES72" s="9"/>
      <c r="AET72" s="9"/>
      <c r="AEU72" s="9"/>
      <c r="AEV72" s="9"/>
      <c r="AEW72" s="9"/>
      <c r="AEX72" s="9"/>
      <c r="AEY72" s="9"/>
      <c r="AEZ72" s="9"/>
      <c r="AFA72" s="9"/>
      <c r="AFB72" s="9"/>
      <c r="AFC72" s="9"/>
      <c r="AFD72" s="9"/>
      <c r="AFE72" s="9"/>
      <c r="AFF72" s="9"/>
      <c r="AFG72" s="9"/>
      <c r="AFH72" s="9"/>
      <c r="AFI72" s="9"/>
      <c r="AFJ72" s="9"/>
      <c r="AFK72" s="9"/>
      <c r="AFL72" s="9"/>
      <c r="AFM72" s="9"/>
      <c r="AFN72" s="9"/>
      <c r="AFO72" s="9"/>
      <c r="AFP72" s="9"/>
      <c r="AFQ72" s="9"/>
      <c r="AFR72" s="9"/>
      <c r="AFS72" s="9"/>
      <c r="AFT72" s="9"/>
      <c r="AFU72" s="9"/>
      <c r="AFV72" s="9"/>
      <c r="AFW72" s="9"/>
      <c r="AFX72" s="9"/>
      <c r="AFY72" s="9"/>
      <c r="AFZ72" s="9"/>
      <c r="AGA72" s="9"/>
      <c r="AGB72" s="9"/>
      <c r="AGC72" s="9"/>
      <c r="AGD72" s="9"/>
      <c r="AGE72" s="9"/>
      <c r="AGF72" s="9"/>
      <c r="AGG72" s="9"/>
      <c r="AGH72" s="9"/>
      <c r="AGI72" s="9"/>
      <c r="AGJ72" s="9"/>
      <c r="AGK72" s="9"/>
      <c r="AGL72" s="9"/>
      <c r="AGM72" s="9"/>
      <c r="AGN72" s="9"/>
      <c r="AGO72" s="9"/>
      <c r="AGP72" s="9"/>
      <c r="AGQ72" s="9" t="s">
        <v>5154</v>
      </c>
      <c r="AGR72" s="9"/>
      <c r="AGS72" s="9"/>
      <c r="AGT72" s="9"/>
      <c r="AGU72" s="9"/>
      <c r="AGV72" s="9"/>
      <c r="AGW72" s="9"/>
      <c r="AGX72" s="9"/>
      <c r="AGY72" s="9"/>
      <c r="AGZ72" s="9"/>
      <c r="AHA72" s="9"/>
      <c r="AHB72" s="9"/>
      <c r="AHC72" s="9"/>
      <c r="AHD72" s="9"/>
      <c r="AHE72" s="9"/>
      <c r="AHF72" s="9"/>
      <c r="AHG72" s="9"/>
      <c r="AHH72" s="9"/>
      <c r="AHI72" s="9"/>
      <c r="AHJ72" s="9"/>
      <c r="AHK72" s="9"/>
      <c r="AHL72" s="9"/>
      <c r="AHM72" s="9"/>
      <c r="AHN72" s="9"/>
      <c r="AHO72" s="9"/>
      <c r="AHP72" s="9"/>
      <c r="AHQ72" s="9"/>
      <c r="AHR72" s="9"/>
      <c r="AHS72" s="9"/>
      <c r="AHT72" s="9"/>
      <c r="AHU72" s="9"/>
      <c r="AHV72" s="9"/>
      <c r="AHW72" s="9"/>
      <c r="AHX72" s="9"/>
      <c r="AHY72" s="9"/>
      <c r="AHZ72" s="9"/>
      <c r="AIA72" s="9"/>
      <c r="AIB72" s="9"/>
      <c r="AIC72" s="9"/>
      <c r="AID72" s="9"/>
      <c r="AIE72" s="9"/>
      <c r="AIF72" s="9"/>
      <c r="AIG72" s="9"/>
      <c r="AIH72" s="9"/>
      <c r="AII72" s="9"/>
      <c r="AIJ72" s="9"/>
      <c r="AIK72" s="9"/>
      <c r="AIL72" s="9"/>
      <c r="AIM72" s="9"/>
      <c r="AIN72" s="9"/>
      <c r="AIO72" s="9"/>
      <c r="AIP72" s="9"/>
      <c r="AIQ72" s="9"/>
      <c r="AIR72" s="9"/>
      <c r="AIS72" s="9"/>
      <c r="AIT72" s="9"/>
      <c r="AIU72" s="9"/>
      <c r="AIV72" s="9"/>
      <c r="AIW72" s="9"/>
      <c r="AIX72" s="9"/>
      <c r="AIY72" s="9"/>
      <c r="AIZ72" s="9"/>
      <c r="AJA72" s="9"/>
      <c r="AJB72" s="9"/>
      <c r="AJC72" s="9"/>
      <c r="AJD72" s="9"/>
      <c r="AJE72" s="9"/>
      <c r="AJF72" s="9"/>
      <c r="AJG72" s="9"/>
      <c r="AJH72" s="9"/>
      <c r="AJI72" s="9"/>
      <c r="AJJ72" s="9"/>
      <c r="AJK72" s="9"/>
      <c r="AJL72" s="9"/>
      <c r="AJM72" s="9"/>
      <c r="AJN72" s="9"/>
      <c r="AJO72" s="9"/>
      <c r="AJP72" s="9"/>
      <c r="AJQ72" s="9"/>
      <c r="AJR72" s="9"/>
      <c r="AJS72" s="9"/>
      <c r="AJT72" s="9"/>
      <c r="AJU72" s="9"/>
      <c r="AJV72" s="9"/>
      <c r="AJW72" s="9"/>
      <c r="AJX72" s="9"/>
      <c r="AJY72" s="9"/>
      <c r="AJZ72" s="9"/>
      <c r="AKA72" s="9"/>
      <c r="AKB72" s="9"/>
      <c r="AKC72" s="9"/>
      <c r="AKD72" s="9"/>
      <c r="AKE72" s="9"/>
      <c r="AKF72" s="9"/>
      <c r="AKG72" s="9"/>
      <c r="AKH72" s="9"/>
      <c r="AKI72" s="9"/>
      <c r="AKJ72" s="9"/>
      <c r="AKK72" s="9"/>
      <c r="AKL72" s="9"/>
      <c r="AKM72" s="9"/>
      <c r="AKN72" s="9"/>
      <c r="AKO72" s="9"/>
      <c r="AKP72" s="9"/>
      <c r="AKQ72" s="9"/>
      <c r="AKR72" s="9"/>
      <c r="AKS72" s="9"/>
      <c r="AKT72" s="9"/>
      <c r="AKU72" s="9"/>
      <c r="AKV72" s="9" t="s">
        <v>5126</v>
      </c>
      <c r="AKW72" s="9"/>
      <c r="AKX72" s="9"/>
      <c r="AKY72" s="9"/>
      <c r="AKZ72" s="9"/>
      <c r="ALA72" s="9"/>
      <c r="ALB72" s="9"/>
      <c r="ALC72" s="9"/>
      <c r="ALD72" s="9"/>
      <c r="ALE72" s="9"/>
      <c r="ALF72" s="9"/>
      <c r="ALG72" s="9"/>
      <c r="ALH72" s="9"/>
      <c r="ALI72" s="9"/>
      <c r="ALJ72" s="9"/>
      <c r="ALK72" s="9"/>
      <c r="ALL72" s="9"/>
      <c r="ALM72" s="9"/>
      <c r="ALN72" s="9"/>
      <c r="ALO72" s="9"/>
      <c r="ALP72" s="9"/>
      <c r="ALQ72" s="9"/>
      <c r="ALR72" s="9"/>
      <c r="ALS72" s="9"/>
      <c r="ALT72" s="9"/>
      <c r="ALU72" s="9"/>
      <c r="ALV72" s="9"/>
      <c r="ALW72" s="9"/>
      <c r="ALX72" s="9"/>
      <c r="ALY72" s="9"/>
      <c r="ALZ72" s="9"/>
      <c r="AMA72" s="9"/>
      <c r="AMB72" s="9"/>
      <c r="AMC72" s="9"/>
      <c r="AMD72" s="9"/>
      <c r="AME72" s="9"/>
      <c r="AMF72" s="9"/>
      <c r="AMG72" s="9"/>
      <c r="AMH72" s="9"/>
      <c r="AMI72" s="9"/>
      <c r="AMJ72" s="9"/>
      <c r="AMK72" s="9"/>
      <c r="AML72" s="9"/>
      <c r="AMM72" s="9"/>
      <c r="AMN72" s="9"/>
      <c r="AMO72" s="9"/>
      <c r="AMP72" s="9"/>
      <c r="AMQ72" s="9"/>
      <c r="AMR72" s="9"/>
      <c r="AMS72" s="9"/>
      <c r="AMT72" s="9"/>
      <c r="AMU72" s="9"/>
      <c r="AMV72" s="9"/>
      <c r="AMW72" s="9"/>
      <c r="AMX72" s="9"/>
      <c r="AMY72" s="9"/>
      <c r="AMZ72" s="9"/>
      <c r="ANA72" s="9"/>
      <c r="ANB72" s="9"/>
      <c r="ANC72" s="9"/>
      <c r="AND72" s="9"/>
      <c r="ANE72" s="9"/>
      <c r="ANF72" s="9"/>
      <c r="ANG72" s="9"/>
      <c r="ANH72" s="9"/>
      <c r="ANI72" s="9"/>
      <c r="ANJ72" s="9"/>
      <c r="ANK72" s="9"/>
      <c r="ANL72" s="9"/>
      <c r="ANM72" s="9"/>
      <c r="ANN72" s="9"/>
      <c r="ANO72" s="9"/>
      <c r="ANP72" s="9"/>
      <c r="ANQ72" s="9"/>
      <c r="ANR72" s="9"/>
      <c r="ANS72" s="9"/>
      <c r="ANT72" s="9"/>
      <c r="ANU72" s="9"/>
      <c r="ANV72" s="9"/>
      <c r="ANW72" s="9"/>
      <c r="ANX72" s="9"/>
      <c r="ANY72" s="9"/>
      <c r="ANZ72" s="9"/>
      <c r="AOA72" s="9"/>
      <c r="AOB72" s="9"/>
      <c r="AOC72" s="9"/>
      <c r="AOD72" s="9"/>
      <c r="AOE72" s="9"/>
      <c r="AOF72" s="9"/>
      <c r="AOG72" s="9"/>
      <c r="AOH72" s="9"/>
      <c r="AOI72" s="9"/>
      <c r="AOJ72" s="9"/>
      <c r="AOK72" s="9"/>
      <c r="AOL72" s="9"/>
      <c r="AOM72" s="9"/>
      <c r="AON72" s="9"/>
      <c r="AOO72" s="9"/>
      <c r="AOP72" s="9"/>
      <c r="AOQ72" s="9"/>
      <c r="AOR72" s="9"/>
      <c r="AOS72" s="9"/>
      <c r="AOT72" s="9"/>
      <c r="AOU72" s="9"/>
      <c r="AOV72" s="9"/>
      <c r="AOW72" s="9"/>
      <c r="AOX72" s="9"/>
      <c r="AOY72" s="9"/>
      <c r="AOZ72" s="9"/>
      <c r="APA72" s="9"/>
      <c r="APB72" s="9"/>
      <c r="APC72" s="9"/>
      <c r="APD72" s="9"/>
      <c r="APE72" s="9"/>
      <c r="APF72" s="9"/>
      <c r="APG72" s="9"/>
      <c r="APH72" s="9"/>
      <c r="API72" s="9"/>
      <c r="APJ72" s="9"/>
      <c r="APK72" s="9"/>
      <c r="APL72" s="9"/>
      <c r="APM72" s="9"/>
      <c r="APN72" s="9"/>
      <c r="APO72" s="9"/>
      <c r="APP72" s="9"/>
      <c r="APQ72" s="9"/>
      <c r="APR72" s="9"/>
      <c r="APS72" s="9"/>
      <c r="APT72" s="9"/>
      <c r="APU72" s="9"/>
      <c r="APV72" s="9"/>
      <c r="APW72" s="9"/>
      <c r="APX72" s="9"/>
      <c r="APY72" s="9"/>
      <c r="APZ72" s="9"/>
      <c r="AQA72" s="9"/>
      <c r="AQB72" s="9"/>
      <c r="AQC72" s="9"/>
      <c r="AQD72" s="9"/>
      <c r="AQE72" s="9"/>
      <c r="AQF72" s="9"/>
      <c r="AQG72" s="9"/>
      <c r="AQH72" s="9"/>
      <c r="AQI72" s="9"/>
      <c r="AQJ72" s="9"/>
      <c r="AQK72" s="9"/>
      <c r="AQL72" s="9"/>
      <c r="AQM72" s="9"/>
      <c r="AQN72" s="9"/>
      <c r="AQO72" s="9"/>
      <c r="AQP72" s="9"/>
      <c r="AQQ72" s="9"/>
      <c r="AQR72" s="9"/>
      <c r="AQS72" s="9"/>
      <c r="AQT72" s="9"/>
      <c r="AQU72" s="9"/>
      <c r="AQV72" s="9"/>
      <c r="AQW72" s="9"/>
      <c r="AQX72" s="9"/>
      <c r="AQY72" s="9"/>
      <c r="AQZ72" s="9"/>
      <c r="ARA72" s="9"/>
      <c r="ARB72" s="9"/>
      <c r="ARC72" s="9"/>
      <c r="ARD72" s="9"/>
      <c r="ARE72" s="9"/>
      <c r="ARF72" s="9"/>
      <c r="ARG72" s="9"/>
      <c r="ARH72" s="9"/>
      <c r="ARI72" s="9"/>
      <c r="ARJ72" s="9"/>
      <c r="ARK72" s="9"/>
      <c r="ARL72" s="9"/>
      <c r="ARM72" s="9"/>
      <c r="ARN72" s="9"/>
      <c r="ARO72" s="9"/>
      <c r="ARP72" s="9"/>
      <c r="ARQ72" s="9"/>
      <c r="ARR72" s="9"/>
      <c r="ARS72" s="9"/>
      <c r="ART72" s="9"/>
      <c r="ARU72" s="9"/>
      <c r="ARV72" s="9"/>
      <c r="ARW72" s="9"/>
      <c r="ARX72" s="9"/>
      <c r="ARY72" s="9"/>
      <c r="ARZ72" s="9"/>
      <c r="ASA72" s="9"/>
      <c r="ASB72" s="9"/>
      <c r="ASC72" s="9"/>
      <c r="ASD72" s="9"/>
      <c r="ASE72" s="9"/>
      <c r="ASF72" s="9"/>
      <c r="ASG72" s="9"/>
      <c r="ASH72" s="9"/>
      <c r="ASI72" s="9"/>
      <c r="ASJ72" s="9"/>
      <c r="ASK72" s="9"/>
      <c r="ASL72" s="9"/>
      <c r="ASM72" s="9"/>
      <c r="ASN72" s="9"/>
      <c r="ASO72" s="9"/>
      <c r="ASP72" s="9"/>
      <c r="ASQ72" s="9"/>
      <c r="ASR72" s="9"/>
      <c r="ASS72" s="9"/>
      <c r="AST72" s="9"/>
      <c r="ASU72" s="9"/>
      <c r="ASV72" s="9"/>
      <c r="ASW72" s="9"/>
      <c r="ASX72" s="9"/>
      <c r="ASY72" s="9"/>
      <c r="ASZ72" s="9"/>
      <c r="ATA72" s="9"/>
      <c r="ATB72" s="9"/>
      <c r="ATC72" s="9"/>
      <c r="ATD72" s="9"/>
      <c r="ATE72" s="9"/>
      <c r="ATF72" s="9"/>
      <c r="ATG72" s="9"/>
      <c r="ATH72" s="9"/>
      <c r="ATI72" s="9"/>
      <c r="ATJ72" s="9"/>
      <c r="ATK72" s="9"/>
      <c r="ATL72" s="9"/>
      <c r="ATM72" s="9"/>
      <c r="ATN72" s="9"/>
      <c r="ATO72" s="9"/>
      <c r="ATP72" s="9"/>
      <c r="ATQ72" s="9"/>
      <c r="ATR72" s="9"/>
      <c r="ATS72" s="9"/>
      <c r="ATT72" s="9"/>
      <c r="ATU72" s="9"/>
      <c r="ATV72" s="9"/>
      <c r="ATW72" s="9"/>
      <c r="ATX72" s="9"/>
      <c r="ATY72" s="9"/>
      <c r="ATZ72" s="9"/>
      <c r="AUA72" s="9"/>
      <c r="AUB72" s="9"/>
      <c r="AUC72" s="9"/>
      <c r="AUD72" s="9"/>
      <c r="AUE72" s="9"/>
      <c r="AUF72" s="9"/>
      <c r="AUG72" s="9"/>
      <c r="AUH72" s="9"/>
      <c r="AUI72" s="9"/>
      <c r="AUJ72" s="9"/>
      <c r="AUK72" s="9"/>
      <c r="AUL72" s="9"/>
      <c r="AUM72" s="9"/>
      <c r="AUN72" s="9"/>
      <c r="AUO72" s="9"/>
      <c r="AUP72" s="9"/>
      <c r="AUQ72" s="9"/>
      <c r="AUR72" s="9"/>
      <c r="AUS72" s="9"/>
      <c r="AUT72" s="9"/>
      <c r="AUU72" s="9"/>
      <c r="AUV72" s="9"/>
      <c r="AUW72" s="9"/>
      <c r="AUX72" s="9"/>
      <c r="AUY72" s="9"/>
      <c r="AUZ72" s="9"/>
      <c r="AVA72" s="9"/>
      <c r="AVB72" s="9"/>
      <c r="AVC72" s="9"/>
      <c r="AVD72" s="9"/>
      <c r="AVE72" s="9"/>
      <c r="AVF72" s="9"/>
      <c r="AVG72" s="9"/>
      <c r="AVH72" s="9"/>
      <c r="AVI72" s="9"/>
      <c r="AVJ72" s="9"/>
      <c r="AVK72" s="9"/>
      <c r="AVL72" s="9"/>
      <c r="AVM72" s="9"/>
      <c r="AVN72" s="9"/>
      <c r="AVO72" s="9"/>
      <c r="AVP72" s="9"/>
      <c r="AVQ72" s="9"/>
      <c r="AVR72" s="9"/>
      <c r="AVS72" s="9"/>
      <c r="AVT72" s="9"/>
      <c r="AVU72" s="9"/>
      <c r="AVV72" s="9"/>
      <c r="AVW72" s="9"/>
      <c r="AVX72" s="9"/>
      <c r="AVY72" s="9"/>
      <c r="AVZ72" s="9"/>
      <c r="AWA72" s="9"/>
      <c r="AWB72" s="9"/>
      <c r="AWC72" s="9"/>
      <c r="AWD72" s="9"/>
      <c r="AWE72" s="9"/>
      <c r="AWF72" s="9"/>
      <c r="AWG72" s="9"/>
      <c r="AWH72" s="9"/>
      <c r="AWI72" s="9"/>
      <c r="AWJ72" s="9"/>
      <c r="AWK72" s="9"/>
      <c r="AWL72" s="9"/>
      <c r="AWM72" s="9"/>
      <c r="AWN72" s="9"/>
      <c r="AWO72" s="9"/>
      <c r="AWP72" s="9"/>
      <c r="AWQ72" s="9"/>
      <c r="AWR72" s="9"/>
      <c r="AWS72" s="9"/>
      <c r="AWT72" s="9"/>
      <c r="AWU72" s="9"/>
      <c r="AWV72" s="9"/>
      <c r="AWW72" s="9"/>
      <c r="AWX72" s="9"/>
      <c r="AWY72" s="9"/>
      <c r="AWZ72" s="9"/>
      <c r="AXA72" s="9"/>
      <c r="AXB72" s="9"/>
      <c r="AXC72" s="9"/>
      <c r="AXD72" s="9"/>
      <c r="AXE72" s="9"/>
      <c r="AXF72" s="9"/>
      <c r="AXG72" s="9"/>
      <c r="AXH72" s="9"/>
      <c r="AXI72" s="9"/>
      <c r="AXJ72" s="9"/>
      <c r="AXK72" s="9"/>
      <c r="AXL72" s="9"/>
      <c r="AXM72" s="9"/>
      <c r="AXN72" s="9"/>
      <c r="AXO72" s="9"/>
      <c r="AXP72" s="9"/>
      <c r="AXQ72" s="9"/>
      <c r="AXR72" s="9"/>
      <c r="AXS72" s="9"/>
      <c r="AXT72" s="9"/>
      <c r="AXU72" s="9"/>
      <c r="AXV72" s="9"/>
      <c r="AXW72" s="9"/>
      <c r="AXX72" s="9"/>
      <c r="AXY72" s="9"/>
      <c r="AXZ72" s="9"/>
      <c r="AYA72" s="9"/>
      <c r="AYB72" s="9"/>
      <c r="AYC72" s="9"/>
      <c r="AYD72" s="9"/>
      <c r="AYE72" s="9"/>
      <c r="AYF72" s="9"/>
      <c r="AYG72" s="9"/>
      <c r="AYH72" s="9"/>
      <c r="AYI72" s="9"/>
      <c r="AYJ72" s="9"/>
      <c r="AYK72" s="9"/>
      <c r="AYL72" s="9"/>
      <c r="AYM72" s="9"/>
      <c r="AYN72" s="9"/>
      <c r="AYO72" s="9"/>
      <c r="AYP72" s="9"/>
      <c r="AYQ72" s="9"/>
      <c r="AYR72" s="9"/>
      <c r="AYS72" s="9"/>
      <c r="AYT72" s="9"/>
      <c r="AYU72" s="9"/>
      <c r="AYV72" s="9"/>
      <c r="AYW72" s="9"/>
      <c r="AYX72" s="9"/>
      <c r="AYY72" s="9"/>
      <c r="AYZ72" s="9"/>
      <c r="AZA72" s="9"/>
      <c r="AZB72" s="9"/>
      <c r="AZC72" s="9"/>
      <c r="AZD72" s="9"/>
      <c r="AZE72" s="9"/>
      <c r="AZF72" s="9"/>
      <c r="AZG72" s="9"/>
      <c r="AZH72" s="9"/>
      <c r="AZI72" s="9"/>
      <c r="AZJ72" s="9"/>
      <c r="AZK72" s="9"/>
      <c r="AZL72" s="9"/>
      <c r="AZM72" s="9"/>
      <c r="AZN72" s="9"/>
      <c r="AZO72" s="9"/>
      <c r="AZP72" s="9"/>
      <c r="AZQ72" s="9"/>
      <c r="AZR72" s="9"/>
      <c r="AZS72" s="9"/>
      <c r="AZT72" s="9"/>
      <c r="AZU72" s="9"/>
      <c r="AZV72" s="9"/>
      <c r="AZW72" s="9"/>
      <c r="AZX72" s="9"/>
      <c r="AZY72" s="9"/>
      <c r="AZZ72" s="9"/>
      <c r="BAA72" s="9"/>
      <c r="BAB72" s="9"/>
      <c r="BAC72" s="9"/>
      <c r="BAD72" s="9"/>
      <c r="BAE72" s="9"/>
      <c r="BAF72" s="9"/>
      <c r="BAG72" s="9"/>
      <c r="BAH72" s="9"/>
      <c r="BAI72" s="9"/>
      <c r="BAJ72" s="9"/>
      <c r="BAK72" s="9"/>
      <c r="BAL72" s="9"/>
      <c r="BAM72" s="9"/>
      <c r="BAN72" s="9"/>
      <c r="BAO72" s="9"/>
      <c r="BAP72" s="9"/>
      <c r="BAQ72" s="9"/>
      <c r="BAR72" s="9"/>
      <c r="BAS72" s="9"/>
      <c r="BAT72" s="9"/>
      <c r="BAU72" s="9"/>
      <c r="BAV72" s="9"/>
      <c r="BAW72" s="9"/>
      <c r="BAX72" s="9"/>
      <c r="BAY72" s="9"/>
      <c r="BAZ72" s="9"/>
      <c r="BBA72" s="9"/>
      <c r="BBB72" s="9"/>
      <c r="BBC72" s="9"/>
      <c r="BBD72" s="9"/>
      <c r="BBE72" s="9"/>
      <c r="BBF72" s="9"/>
      <c r="BBG72" s="9"/>
      <c r="BBH72" s="9"/>
      <c r="BBI72" s="9"/>
      <c r="BBJ72" s="9"/>
      <c r="BBK72" s="9"/>
      <c r="BBL72" s="9"/>
      <c r="BBM72" s="9"/>
      <c r="BBN72" s="9"/>
      <c r="BBO72" s="9"/>
      <c r="BBP72" s="9"/>
      <c r="BBQ72" s="9"/>
      <c r="BBR72" s="9"/>
      <c r="BBS72" s="9"/>
      <c r="BBT72" s="9"/>
      <c r="BBU72" s="9"/>
      <c r="BBV72" s="9"/>
      <c r="BBW72" s="9"/>
      <c r="BBX72" s="9"/>
      <c r="BBY72" s="9"/>
      <c r="BBZ72" s="9"/>
      <c r="BCA72" s="9"/>
      <c r="BCB72" s="9"/>
      <c r="BCC72" s="9"/>
      <c r="BCD72" s="9"/>
      <c r="BCE72" s="9"/>
      <c r="BCF72" s="9"/>
      <c r="BCG72" s="9"/>
      <c r="BCH72" s="9"/>
      <c r="BCI72" s="9"/>
      <c r="BCJ72" s="9"/>
      <c r="BCK72" s="9"/>
      <c r="BCL72" s="9"/>
      <c r="BCM72" s="9"/>
      <c r="BCN72" s="9"/>
      <c r="BCO72" s="9"/>
      <c r="BCP72" s="9"/>
      <c r="BCQ72" s="9"/>
      <c r="BCR72" s="9"/>
      <c r="BCS72" s="9"/>
      <c r="BCT72" s="9"/>
      <c r="BCU72" s="9"/>
      <c r="BCV72" s="9"/>
      <c r="BCW72" s="9"/>
      <c r="BCX72" s="9"/>
      <c r="BCY72" s="9"/>
      <c r="BCZ72" s="9"/>
      <c r="BDA72" s="9"/>
      <c r="BDB72" s="9"/>
      <c r="BDC72" s="9"/>
      <c r="BDD72" s="9"/>
      <c r="BDE72" s="9"/>
      <c r="BDF72" s="9"/>
      <c r="BDG72" s="9"/>
      <c r="BDH72" s="9"/>
      <c r="BDI72" s="9"/>
      <c r="BDJ72" s="9"/>
      <c r="BDK72" s="9"/>
      <c r="BDL72" s="9"/>
      <c r="BDM72" s="9"/>
      <c r="BDN72" s="9"/>
      <c r="BDO72" s="9"/>
      <c r="BDP72" s="9"/>
      <c r="BDQ72" s="9"/>
      <c r="BDR72" s="9"/>
      <c r="BDS72" s="9"/>
      <c r="BDT72" s="9"/>
      <c r="BDU72" s="9"/>
      <c r="BDV72" s="9"/>
      <c r="BDW72" s="9"/>
      <c r="BDX72" s="9"/>
      <c r="BDY72" s="9"/>
      <c r="BDZ72" s="9"/>
      <c r="BEA72" s="9"/>
      <c r="BEB72" s="9"/>
      <c r="BEC72" s="9"/>
      <c r="BED72" s="9" t="s">
        <v>5126</v>
      </c>
      <c r="BEE72" s="9"/>
      <c r="BEF72" s="9"/>
      <c r="BEG72" s="9"/>
      <c r="BEH72" s="9"/>
      <c r="BEI72" s="9"/>
      <c r="BEJ72" s="9"/>
      <c r="BEK72" s="9"/>
      <c r="BEL72" s="9"/>
      <c r="BEM72" s="9"/>
      <c r="BEN72" s="9"/>
      <c r="BEO72" s="9"/>
      <c r="BEP72" s="9"/>
      <c r="BEQ72" s="9"/>
      <c r="BER72" s="9"/>
      <c r="BES72" s="9"/>
      <c r="BET72" s="9"/>
      <c r="BEU72" s="9"/>
      <c r="BEV72" s="9"/>
      <c r="BEW72" s="9"/>
      <c r="BEX72" s="9"/>
      <c r="BEY72" s="9"/>
      <c r="BEZ72" s="9"/>
      <c r="BFA72" s="9"/>
      <c r="BFB72" s="9"/>
      <c r="BFC72" s="9"/>
      <c r="BFD72" s="9"/>
      <c r="BFE72" s="9"/>
      <c r="BFF72" s="9"/>
      <c r="BFG72" s="9"/>
      <c r="BFH72" s="9"/>
      <c r="BFI72" s="9"/>
      <c r="BFJ72" s="9"/>
      <c r="BFK72" s="9"/>
      <c r="BFL72" s="9"/>
      <c r="BFM72" s="9"/>
      <c r="BFN72" s="9"/>
      <c r="BFO72" s="9"/>
      <c r="BFP72" s="9"/>
      <c r="BFQ72" s="9"/>
      <c r="BFR72" s="9"/>
      <c r="BFS72" s="9"/>
      <c r="BFT72" s="9"/>
      <c r="BFU72" s="9"/>
      <c r="BFV72" s="9"/>
      <c r="BFW72" s="9"/>
      <c r="BFX72" s="9"/>
      <c r="BFY72" s="9"/>
      <c r="BFZ72" s="9"/>
      <c r="BGA72" s="9"/>
      <c r="BGB72" s="9"/>
      <c r="BGC72" s="9"/>
      <c r="BGD72" s="9"/>
      <c r="BGE72" s="9"/>
      <c r="BGF72" s="9"/>
      <c r="BGG72" s="9"/>
      <c r="BGH72" s="9"/>
      <c r="BGI72" s="9"/>
      <c r="BGJ72" s="9"/>
      <c r="BGK72" s="9"/>
      <c r="BGL72" s="9"/>
      <c r="BGM72" s="9"/>
      <c r="BGN72" s="9"/>
      <c r="BGO72" s="9"/>
      <c r="BGP72" s="9"/>
      <c r="BGQ72" s="9"/>
      <c r="BGR72" s="9"/>
      <c r="BGS72" s="9"/>
      <c r="BGT72" s="9"/>
      <c r="BGU72" s="9"/>
      <c r="BGV72" s="9"/>
      <c r="BGW72" s="9"/>
      <c r="BGX72" s="9"/>
      <c r="BGY72" s="9"/>
      <c r="BGZ72" s="9"/>
      <c r="BHA72" s="9"/>
      <c r="BHB72" s="9"/>
      <c r="BHC72" s="9"/>
      <c r="BHD72" s="9"/>
      <c r="BHE72" s="9"/>
      <c r="BHF72" s="9"/>
      <c r="BHG72" s="9"/>
      <c r="BHH72" s="9"/>
      <c r="BHI72" s="9"/>
      <c r="BHJ72" s="9"/>
      <c r="BHK72" s="9"/>
      <c r="BHL72" s="9"/>
      <c r="BHM72" s="9"/>
      <c r="BHN72" s="9"/>
      <c r="BHO72" s="9"/>
      <c r="BHP72" s="9"/>
      <c r="BHQ72" s="9"/>
      <c r="BHR72" s="9"/>
      <c r="BHS72" s="9"/>
      <c r="BHT72" s="9"/>
      <c r="BHU72" s="9"/>
      <c r="BHV72" s="9"/>
      <c r="BHW72" s="9"/>
      <c r="BHX72" s="9"/>
      <c r="BHY72" s="9"/>
      <c r="BHZ72" s="9"/>
      <c r="BIA72" s="9"/>
      <c r="BIB72" s="9"/>
      <c r="BIC72" s="9"/>
      <c r="BID72" s="9"/>
      <c r="BIE72" s="9"/>
      <c r="BIF72" s="9"/>
      <c r="BIG72" s="9"/>
      <c r="BIH72" s="9"/>
      <c r="BII72" s="9"/>
      <c r="BIJ72" s="9"/>
      <c r="BIK72" s="9"/>
      <c r="BIL72" s="9"/>
      <c r="BIM72" s="9"/>
      <c r="BIN72" s="9"/>
      <c r="BIO72" s="9"/>
      <c r="BIP72" s="9"/>
      <c r="BIQ72" s="9"/>
      <c r="BIR72" s="9"/>
      <c r="BIS72" s="9"/>
      <c r="BIT72" s="9"/>
      <c r="BIU72" s="9"/>
      <c r="BIV72" s="9"/>
      <c r="BIW72" s="9"/>
      <c r="BIX72" s="9"/>
      <c r="BIY72" s="9"/>
      <c r="BIZ72" s="9"/>
      <c r="BJA72" s="9"/>
      <c r="BJB72" s="9"/>
      <c r="BJC72" s="9"/>
      <c r="BJD72" s="9"/>
      <c r="BJE72" s="9"/>
      <c r="BJF72" s="9"/>
      <c r="BJG72" s="9"/>
      <c r="BJH72" s="9"/>
      <c r="BJI72" s="9"/>
      <c r="BJJ72" s="9"/>
      <c r="BJK72" s="9"/>
      <c r="BJL72" s="9"/>
      <c r="BJM72" s="9"/>
      <c r="BJN72" s="9"/>
      <c r="BJO72" s="9"/>
      <c r="BJP72" s="9"/>
      <c r="BJQ72" s="9"/>
      <c r="BJR72" s="9"/>
      <c r="BJS72" s="9"/>
      <c r="BJT72" s="9"/>
      <c r="BJU72" s="9" t="s">
        <v>5126</v>
      </c>
      <c r="BJV72" s="9" t="s">
        <v>5126</v>
      </c>
      <c r="BJW72" s="9"/>
      <c r="BJX72" s="9"/>
      <c r="BJY72" s="9"/>
      <c r="BJZ72" s="9"/>
      <c r="BKA72" s="9"/>
      <c r="BKB72" s="9"/>
      <c r="BKC72" s="9"/>
      <c r="BKD72" s="9"/>
      <c r="BKE72" s="9"/>
      <c r="BKF72" s="9"/>
      <c r="BKG72" s="9"/>
      <c r="BKH72" s="9"/>
      <c r="BKI72" s="9"/>
      <c r="BKJ72" s="9"/>
      <c r="BKK72" s="9"/>
      <c r="BKL72" s="9"/>
      <c r="BKM72" s="9"/>
      <c r="BKN72" s="9"/>
      <c r="BKO72" s="9"/>
      <c r="BKP72" s="9"/>
      <c r="BKQ72" s="9"/>
      <c r="BKR72" s="9"/>
      <c r="BKS72" s="9"/>
      <c r="BKT72" s="9"/>
      <c r="BKU72" s="9"/>
      <c r="BKV72" s="9"/>
      <c r="BKW72" s="9"/>
      <c r="BKX72" s="9"/>
      <c r="BKY72" s="9"/>
      <c r="BKZ72" s="9"/>
      <c r="BLA72" s="9"/>
      <c r="BLB72" s="9"/>
      <c r="BLC72" s="9"/>
      <c r="BLD72" s="9"/>
      <c r="BLE72" s="9"/>
      <c r="BLF72" s="9"/>
      <c r="BLG72" s="9"/>
      <c r="BLH72" s="9"/>
      <c r="BLI72" s="9"/>
      <c r="BLJ72" s="9"/>
      <c r="BLK72" s="9"/>
      <c r="BLL72" s="9"/>
      <c r="BLM72" s="9"/>
      <c r="BLN72" s="9"/>
      <c r="BLO72" s="9"/>
      <c r="BLP72" s="9"/>
      <c r="BLQ72" s="9"/>
      <c r="BLR72" s="9"/>
      <c r="BLS72" s="9"/>
      <c r="BLT72" s="9"/>
      <c r="BLU72" s="9"/>
      <c r="BLV72" s="9"/>
      <c r="BLW72" s="9"/>
      <c r="BLX72" s="9"/>
      <c r="BLY72" s="9"/>
      <c r="BLZ72" s="9"/>
      <c r="BMA72" s="9"/>
      <c r="BMB72" s="9"/>
      <c r="BMC72" s="9"/>
      <c r="BMD72" s="9"/>
      <c r="BME72" s="9"/>
      <c r="BMF72" s="9"/>
      <c r="BMG72" s="9"/>
      <c r="BMH72" s="9"/>
      <c r="BMI72" s="9"/>
      <c r="BMJ72" s="9"/>
      <c r="BMK72" s="9"/>
      <c r="BML72" s="9"/>
      <c r="BMM72" s="9"/>
      <c r="BMN72" s="9"/>
      <c r="BMO72" s="9"/>
      <c r="BMP72" s="9"/>
      <c r="BMQ72" s="9"/>
      <c r="BMR72" s="9"/>
      <c r="BMS72" s="9"/>
      <c r="BMT72" s="9"/>
      <c r="BMU72" s="9"/>
      <c r="BMV72" s="9"/>
      <c r="BMW72" s="9"/>
      <c r="BMX72" s="9"/>
      <c r="BMY72" s="9"/>
      <c r="BMZ72" s="9"/>
      <c r="BNA72" s="9"/>
      <c r="BNB72" s="9"/>
      <c r="BNC72" s="9"/>
      <c r="BND72" s="9"/>
      <c r="BNE72" s="9"/>
      <c r="BNF72" s="9"/>
      <c r="BNG72" s="9"/>
      <c r="BNH72" s="9"/>
      <c r="BNI72" s="9"/>
      <c r="BNJ72" s="9"/>
      <c r="BNK72" s="9"/>
      <c r="BNL72" s="9"/>
      <c r="BNM72" s="9"/>
      <c r="BNN72" s="9"/>
      <c r="BNO72" s="9"/>
      <c r="BNP72" s="9"/>
      <c r="BNQ72" s="9"/>
      <c r="BNR72" s="9"/>
      <c r="BNS72" s="9"/>
      <c r="BNT72" s="9"/>
      <c r="BNU72" s="9"/>
      <c r="BNV72" s="9"/>
      <c r="BNW72" s="9"/>
      <c r="BNX72" s="9"/>
      <c r="BNY72" s="9"/>
      <c r="BNZ72" s="9"/>
      <c r="BOA72" s="9"/>
      <c r="BOB72" s="9"/>
      <c r="BOC72" s="9"/>
      <c r="BOD72" s="9"/>
      <c r="BOE72" s="9"/>
      <c r="BOF72" s="9"/>
      <c r="BOG72" s="9"/>
      <c r="BOH72" s="9"/>
      <c r="BOI72" s="9"/>
      <c r="BOJ72" s="9"/>
      <c r="BOK72" s="9"/>
      <c r="BOL72" s="9"/>
      <c r="BOM72" s="9"/>
      <c r="BON72" s="9"/>
      <c r="BOO72" s="9"/>
      <c r="BOP72" s="9"/>
      <c r="BOQ72" s="9"/>
      <c r="BOR72" s="9"/>
      <c r="BOS72" s="9"/>
      <c r="BOT72" s="9"/>
      <c r="BOU72" s="9"/>
      <c r="BOV72" s="9"/>
      <c r="BOW72" s="9"/>
      <c r="BOX72" s="9"/>
      <c r="BOY72" s="9"/>
      <c r="BOZ72" s="9"/>
      <c r="BPA72" s="9"/>
      <c r="BPB72" s="9"/>
      <c r="BPC72" s="9"/>
      <c r="BPD72" s="9"/>
      <c r="BPE72" s="9"/>
      <c r="BPF72" s="9"/>
      <c r="BPG72" s="9"/>
      <c r="BPH72" s="9"/>
      <c r="BPI72" s="9"/>
      <c r="BPJ72" s="9"/>
      <c r="BPK72" s="9"/>
      <c r="BPL72" s="9"/>
      <c r="BPM72" s="9"/>
      <c r="BPN72" s="9"/>
      <c r="BPO72" s="9"/>
      <c r="BPP72" s="9"/>
      <c r="BPQ72" s="9"/>
      <c r="BPR72" s="9"/>
      <c r="BPS72" s="9"/>
      <c r="BPT72" s="9"/>
      <c r="BPU72" s="9"/>
      <c r="BPV72" s="9"/>
      <c r="BPW72" s="9"/>
      <c r="BPX72" s="9"/>
      <c r="BPY72" s="9"/>
      <c r="BPZ72" s="9"/>
      <c r="BQA72" s="9"/>
      <c r="BQB72" s="9"/>
      <c r="BQC72" s="9"/>
      <c r="BQD72" s="9"/>
      <c r="BQE72" s="9"/>
      <c r="BQF72" s="9"/>
      <c r="BQG72" s="9"/>
      <c r="BQH72" s="9"/>
      <c r="BQI72" s="9"/>
      <c r="BQJ72" s="9"/>
      <c r="BQK72" s="9"/>
      <c r="BQL72" s="9"/>
      <c r="BQM72" s="9"/>
      <c r="BQN72" s="9"/>
      <c r="BQO72" s="9"/>
      <c r="BQP72" s="9"/>
      <c r="BQQ72" s="9"/>
      <c r="BQR72" s="9"/>
      <c r="BQS72" s="9"/>
      <c r="BQT72" s="9"/>
      <c r="BQU72" s="9"/>
      <c r="BQV72" s="9"/>
      <c r="BQW72" s="9"/>
      <c r="BQX72" s="9"/>
      <c r="BQY72" s="9"/>
      <c r="BQZ72" s="9"/>
      <c r="BRA72" s="9"/>
      <c r="BRB72" s="9"/>
      <c r="BRC72" s="9"/>
      <c r="BRD72" s="9"/>
      <c r="BRE72" s="9"/>
      <c r="BRF72" s="9"/>
      <c r="BRG72" s="9"/>
      <c r="BRH72" s="9"/>
      <c r="BRI72" s="9"/>
      <c r="BRJ72" s="9"/>
      <c r="BRK72" s="9"/>
      <c r="BRL72" s="9"/>
      <c r="BRM72" s="9"/>
      <c r="BRN72" s="9"/>
      <c r="BRO72" s="9"/>
      <c r="BRP72" s="9"/>
      <c r="BRQ72" s="9"/>
      <c r="BRR72" s="9"/>
      <c r="BRS72" s="9"/>
      <c r="BRT72" s="9"/>
      <c r="BRU72" s="9"/>
      <c r="BRV72" s="9"/>
      <c r="BRW72" s="9"/>
      <c r="BRX72" s="9"/>
      <c r="BRY72" s="9"/>
      <c r="BRZ72" s="9"/>
      <c r="BSA72" s="9"/>
      <c r="BSB72" s="9"/>
      <c r="BSC72" s="9"/>
      <c r="BSD72" s="9"/>
      <c r="BSE72" s="9"/>
      <c r="BSF72" s="9"/>
      <c r="BSG72" s="9"/>
      <c r="BSH72" s="9"/>
      <c r="BSI72" s="9"/>
      <c r="BSJ72" s="9"/>
      <c r="BSK72" s="9"/>
      <c r="BSL72" s="9"/>
      <c r="BSM72" s="9"/>
      <c r="BSN72" s="9"/>
      <c r="BSO72" s="9"/>
      <c r="BSP72" s="9"/>
      <c r="BSQ72" s="9"/>
      <c r="BSR72" s="9"/>
      <c r="BSS72" s="9"/>
      <c r="BST72" s="9"/>
      <c r="BSU72" s="9"/>
      <c r="BSV72" s="9"/>
      <c r="BSW72" s="9"/>
      <c r="BSX72" s="9"/>
      <c r="BSY72" s="9"/>
      <c r="BSZ72" s="9"/>
      <c r="BTA72" s="9"/>
      <c r="BTB72" s="9"/>
      <c r="BTC72" s="9"/>
      <c r="BTD72" s="9"/>
      <c r="BTE72" s="9"/>
      <c r="BTF72" s="9"/>
      <c r="BTG72" s="9"/>
      <c r="BTH72" s="9"/>
      <c r="BTI72" s="9"/>
      <c r="BTJ72" s="9"/>
      <c r="BTK72" s="9"/>
      <c r="BTL72" s="9"/>
      <c r="BTM72" s="9"/>
      <c r="BTN72" s="9"/>
      <c r="BTO72" s="9"/>
      <c r="BTP72" s="9"/>
      <c r="BTQ72" s="9"/>
      <c r="BTR72" s="9"/>
      <c r="BTS72" s="9"/>
      <c r="BTT72" s="9"/>
      <c r="BTU72" s="9"/>
      <c r="BTV72" s="9"/>
      <c r="BTW72" s="9"/>
      <c r="BTX72" s="9"/>
      <c r="BTY72" s="9"/>
      <c r="BTZ72" s="9"/>
      <c r="BUA72" s="9"/>
      <c r="BUB72" s="9"/>
      <c r="BUC72" s="9"/>
      <c r="BUD72" s="9"/>
      <c r="BUE72" s="9"/>
      <c r="BUF72" s="9"/>
      <c r="BUG72" s="9"/>
      <c r="BUH72" s="9"/>
      <c r="BUI72" s="9"/>
      <c r="BUJ72" s="9"/>
      <c r="BUK72" s="9"/>
      <c r="BUL72" s="9"/>
      <c r="BUM72" s="9"/>
      <c r="BUN72" s="9"/>
      <c r="BUO72" s="9"/>
      <c r="BUP72" s="9"/>
      <c r="BUQ72" s="9"/>
      <c r="BUR72" s="9"/>
      <c r="BUS72" s="9"/>
      <c r="BUT72" s="9"/>
      <c r="BUU72" s="9"/>
      <c r="BUV72" s="9" t="s">
        <v>5102</v>
      </c>
      <c r="BUW72" s="9"/>
      <c r="BUX72" s="9"/>
      <c r="BUY72" s="9"/>
      <c r="BUZ72" s="9"/>
      <c r="BVA72" s="9"/>
      <c r="BVB72" s="9"/>
      <c r="BVC72" s="9"/>
      <c r="BVD72" s="9"/>
      <c r="BVE72" s="9"/>
      <c r="BVF72" s="9"/>
      <c r="BVG72" s="9"/>
      <c r="BVH72" s="9"/>
      <c r="BVI72" s="9"/>
      <c r="BVJ72" s="9"/>
      <c r="BVK72" s="9"/>
      <c r="BVL72" s="9"/>
      <c r="BVM72" s="9"/>
      <c r="BVN72" s="9"/>
      <c r="BVO72" s="9"/>
      <c r="BVP72" s="9"/>
      <c r="BVQ72" s="9" t="s">
        <v>5108</v>
      </c>
      <c r="BVR72" s="9"/>
      <c r="BVS72" s="9"/>
      <c r="BVT72" s="9"/>
      <c r="BVU72" s="9"/>
      <c r="BVV72" s="9"/>
      <c r="BVW72" s="9"/>
      <c r="BVX72" s="9"/>
      <c r="BVY72" s="9"/>
      <c r="BVZ72" s="9"/>
      <c r="BWA72" s="9"/>
      <c r="BWB72" s="9"/>
      <c r="BWC72" s="9"/>
      <c r="BWD72" s="9"/>
      <c r="BWE72" s="9"/>
      <c r="BWF72" s="9"/>
      <c r="BWG72" s="9"/>
      <c r="BWH72" s="9"/>
      <c r="BWI72" s="9"/>
      <c r="BWJ72" s="9"/>
      <c r="BWK72" s="9"/>
      <c r="BWL72" s="9"/>
      <c r="BWM72" s="9"/>
      <c r="BWN72" s="9"/>
      <c r="BWO72" s="9"/>
      <c r="BWP72" s="9"/>
      <c r="BWQ72" s="9"/>
      <c r="BWR72" s="9"/>
      <c r="BWS72" s="9"/>
      <c r="BWT72" s="9"/>
      <c r="BWU72" s="9"/>
      <c r="BWV72" s="9"/>
      <c r="BWW72" s="9"/>
      <c r="BWX72" s="9"/>
      <c r="BWY72" s="9"/>
      <c r="BWZ72" s="9"/>
      <c r="BXA72" s="9"/>
      <c r="BXB72" s="9"/>
      <c r="BXC72" s="9"/>
      <c r="BXD72" s="9"/>
      <c r="BXE72" s="9"/>
      <c r="BXF72" s="9"/>
      <c r="BXG72" s="9"/>
      <c r="BXH72" s="9"/>
      <c r="BXI72" s="9"/>
      <c r="BXJ72" s="9"/>
      <c r="BXK72" s="9"/>
      <c r="BXL72" s="9"/>
      <c r="BXM72" s="9"/>
      <c r="BXN72" s="9"/>
      <c r="BXO72" s="9"/>
      <c r="BXP72" s="9"/>
      <c r="BXQ72" s="9"/>
      <c r="BXR72" s="9"/>
      <c r="BXS72" s="9"/>
      <c r="BXT72" s="9"/>
      <c r="BXU72" s="9"/>
      <c r="BXV72" s="9"/>
      <c r="BXW72" s="9"/>
      <c r="BXX72" s="9"/>
      <c r="BXY72" s="9"/>
      <c r="BXZ72" s="9"/>
      <c r="BYA72" s="9"/>
      <c r="BYB72" s="9"/>
      <c r="BYC72" s="9"/>
      <c r="BYD72" s="9"/>
      <c r="BYE72" s="9"/>
      <c r="BYF72" s="9"/>
      <c r="BYG72" s="9"/>
      <c r="BYH72" s="9"/>
      <c r="BYI72" s="9"/>
      <c r="BYJ72" s="9"/>
      <c r="BYK72" s="9"/>
      <c r="BYL72" s="9"/>
      <c r="BYM72" s="9"/>
      <c r="BYN72" s="9"/>
      <c r="BYO72" s="9"/>
      <c r="BYP72" s="9"/>
      <c r="BYQ72" s="9"/>
      <c r="BYR72" s="9"/>
      <c r="BYS72" s="9"/>
      <c r="BYT72" s="9"/>
      <c r="BYU72" s="9"/>
      <c r="BYV72" s="9"/>
      <c r="BYW72" s="9"/>
      <c r="BYX72" s="9"/>
      <c r="BYY72" s="9"/>
      <c r="BYZ72" s="9"/>
      <c r="BZA72" s="9"/>
      <c r="BZB72" s="9"/>
      <c r="BZC72" s="9"/>
      <c r="BZD72" s="9"/>
      <c r="BZE72" s="9"/>
      <c r="BZF72" s="9"/>
      <c r="BZG72" s="9"/>
      <c r="BZH72" s="9"/>
      <c r="BZI72" s="9"/>
      <c r="BZJ72" s="9"/>
      <c r="BZK72" s="9"/>
      <c r="BZL72" s="9"/>
      <c r="BZM72" s="9"/>
      <c r="BZN72" s="9"/>
      <c r="BZO72" s="9"/>
      <c r="BZP72" s="9"/>
      <c r="BZQ72" s="9"/>
      <c r="BZR72" s="9"/>
      <c r="BZS72" s="9"/>
      <c r="BZT72" s="9"/>
      <c r="BZU72" s="9"/>
      <c r="BZV72" s="9"/>
      <c r="BZW72" s="9"/>
      <c r="BZX72" s="9"/>
      <c r="BZY72" s="9"/>
      <c r="BZZ72" s="9"/>
      <c r="CAA72" s="9"/>
      <c r="CAB72" s="9"/>
      <c r="CAC72" s="9"/>
      <c r="CAD72" s="9"/>
      <c r="CAE72" s="9"/>
      <c r="CAF72" s="9"/>
      <c r="CAG72" s="9"/>
      <c r="CAH72" s="9"/>
      <c r="CAI72" s="9"/>
      <c r="CAJ72" s="9"/>
      <c r="CAK72" s="9"/>
      <c r="CAL72" s="9"/>
      <c r="CAM72" s="9"/>
      <c r="CAN72" s="9"/>
      <c r="CAO72" s="9"/>
      <c r="CAP72" s="9"/>
      <c r="CAQ72" s="9"/>
      <c r="CAR72" s="9"/>
      <c r="CAS72" s="9"/>
      <c r="CAT72" s="9"/>
      <c r="CAU72" s="9"/>
      <c r="CAV72" s="9"/>
      <c r="CAW72" s="9"/>
      <c r="CAX72" s="9"/>
      <c r="CAY72" s="9"/>
      <c r="CAZ72" s="9"/>
      <c r="CBA72" s="9"/>
      <c r="CBB72" s="9"/>
      <c r="CBC72" s="9"/>
      <c r="CBD72" s="9"/>
      <c r="CBE72" s="9"/>
      <c r="CBF72" s="9"/>
      <c r="CBG72" s="9"/>
      <c r="CBH72" s="9"/>
      <c r="CBI72" s="9"/>
      <c r="CBJ72" s="9"/>
      <c r="CBK72" s="9"/>
      <c r="CBL72" s="9"/>
      <c r="CBM72" s="9"/>
      <c r="CBN72" s="9"/>
      <c r="CBO72" s="9"/>
      <c r="CBP72" s="9"/>
      <c r="CBQ72" s="9"/>
      <c r="CBR72" s="9"/>
      <c r="CBS72" s="9"/>
      <c r="CBT72" s="9"/>
      <c r="CBU72" s="9"/>
      <c r="CBV72" s="9"/>
      <c r="CBW72" s="9"/>
      <c r="CBX72" s="9"/>
      <c r="CBY72" s="9"/>
      <c r="CBZ72" s="9"/>
      <c r="CCA72" s="9"/>
      <c r="CCB72" s="9"/>
      <c r="CCC72" s="9"/>
      <c r="CCD72" s="9"/>
      <c r="CCE72" s="9"/>
      <c r="CCF72" s="9"/>
      <c r="CCG72" s="9"/>
      <c r="CCH72" s="9"/>
      <c r="CCI72" s="9"/>
      <c r="CCJ72" s="9"/>
      <c r="CCK72" s="9"/>
      <c r="CCL72" s="9"/>
      <c r="CCM72" s="9"/>
      <c r="CCN72" s="9"/>
      <c r="CCO72" s="9"/>
      <c r="CCP72" s="9"/>
      <c r="CCQ72" s="9"/>
      <c r="CCR72" s="9"/>
      <c r="CCS72" s="9"/>
      <c r="CCT72" s="9"/>
      <c r="CCU72" s="9"/>
      <c r="CCV72" s="9"/>
      <c r="CCW72" s="9"/>
      <c r="CCX72" s="9"/>
      <c r="CCY72" s="9"/>
      <c r="CCZ72" s="9"/>
      <c r="CDA72" s="9"/>
      <c r="CDB72" s="9"/>
      <c r="CDC72" s="9"/>
      <c r="CDD72" s="9"/>
      <c r="CDE72" s="9"/>
      <c r="CDF72" s="9"/>
      <c r="CDG72" s="9"/>
      <c r="CDH72" s="9"/>
      <c r="CDI72" s="9"/>
      <c r="CDJ72" s="9"/>
      <c r="CDK72" s="9"/>
      <c r="CDL72" s="9"/>
      <c r="CDM72" s="9"/>
      <c r="CDN72" s="9"/>
      <c r="CDO72" s="9"/>
      <c r="CDP72" s="9"/>
      <c r="CDQ72" s="9"/>
      <c r="CDR72" s="9"/>
      <c r="CDS72" s="9"/>
      <c r="CDT72" s="9"/>
      <c r="CDU72" s="9"/>
      <c r="CDV72" s="9"/>
      <c r="CDW72" s="9"/>
      <c r="CDX72" s="9"/>
      <c r="CDY72" s="9"/>
      <c r="CDZ72" s="9"/>
      <c r="CEA72" s="9"/>
      <c r="CEB72" s="9"/>
      <c r="CEC72" s="9"/>
      <c r="CED72" s="9"/>
      <c r="CEE72" s="9"/>
      <c r="CEF72" s="9"/>
      <c r="CEG72" s="9"/>
      <c r="CEH72" s="9"/>
      <c r="CEI72" s="9"/>
      <c r="CEJ72" s="9"/>
      <c r="CEK72" s="9"/>
      <c r="CEL72" s="9"/>
      <c r="CEM72" s="9"/>
      <c r="CEN72" s="9"/>
      <c r="CEO72" s="9"/>
      <c r="CEP72" s="9"/>
      <c r="CEQ72" s="9"/>
      <c r="CER72" s="9"/>
      <c r="CES72" s="9"/>
      <c r="CET72" s="9"/>
      <c r="CEU72" s="9"/>
      <c r="CEV72" s="9"/>
      <c r="CEW72" s="9"/>
      <c r="CEX72" s="9"/>
      <c r="CEY72" s="9"/>
      <c r="CEZ72" s="9"/>
      <c r="CFA72" s="9"/>
      <c r="CFB72" s="9"/>
      <c r="CFC72" s="9"/>
      <c r="CFD72" s="9"/>
      <c r="CFE72" s="9"/>
      <c r="CFF72" s="9"/>
      <c r="CFG72" s="9"/>
      <c r="CFH72" s="9"/>
      <c r="CFI72" s="9"/>
      <c r="CFJ72" s="9"/>
      <c r="CFK72" s="9"/>
      <c r="CFL72" s="9"/>
      <c r="CFM72" s="9"/>
      <c r="CFN72" s="9"/>
      <c r="CFO72" s="9"/>
      <c r="CFP72" s="9"/>
      <c r="CFQ72" s="9"/>
      <c r="CFR72" s="9"/>
      <c r="CFS72" s="9"/>
      <c r="CFT72" s="9"/>
      <c r="CFU72" s="9"/>
      <c r="CFV72" s="9"/>
      <c r="CFW72" s="9"/>
      <c r="CFX72" s="9"/>
      <c r="CFY72" s="9"/>
      <c r="CFZ72" s="9"/>
      <c r="CGA72" s="9"/>
      <c r="CGB72" s="9"/>
      <c r="CGC72" s="9"/>
      <c r="CGD72" s="9"/>
      <c r="CGE72" s="9"/>
      <c r="CGF72" s="9"/>
      <c r="CGG72" s="9"/>
      <c r="CGH72" s="9"/>
      <c r="CGI72" s="9"/>
      <c r="CGJ72" s="9"/>
      <c r="CGK72" s="9"/>
      <c r="CGL72" s="9"/>
      <c r="CGM72" s="9"/>
      <c r="CGN72" s="9"/>
      <c r="CGO72" s="9"/>
      <c r="CGP72" s="9"/>
      <c r="CGQ72" s="9"/>
      <c r="CGR72" s="9"/>
      <c r="CGS72" s="9"/>
      <c r="CGT72" s="9"/>
      <c r="CGU72" s="9"/>
      <c r="CGV72" s="9"/>
      <c r="CGW72" s="9"/>
      <c r="CGX72" s="9"/>
      <c r="CGY72" s="9"/>
      <c r="CGZ72" s="9"/>
      <c r="CHA72" s="9"/>
      <c r="CHB72" s="9"/>
      <c r="CHC72" s="9"/>
      <c r="CHD72" s="9"/>
      <c r="CHE72" s="9"/>
      <c r="CHF72" s="9"/>
      <c r="CHG72" s="9"/>
      <c r="CHH72" s="9"/>
      <c r="CHI72" s="9"/>
      <c r="CHJ72" s="9"/>
      <c r="CHK72" s="9"/>
      <c r="CHL72" s="9"/>
      <c r="CHM72" s="9"/>
      <c r="CHN72" s="9"/>
      <c r="CHO72" s="9"/>
      <c r="CHP72" s="9"/>
      <c r="CHQ72" s="9"/>
      <c r="CHR72" s="9"/>
      <c r="CHS72" s="9"/>
      <c r="CHT72" s="9"/>
      <c r="CHU72" s="9"/>
      <c r="CHV72" s="9"/>
      <c r="CHW72" s="9"/>
      <c r="CHX72" s="9"/>
      <c r="CHY72" s="9"/>
      <c r="CHZ72" s="9"/>
      <c r="CIA72" s="9"/>
      <c r="CIB72" s="9"/>
      <c r="CIC72" s="9"/>
      <c r="CID72" s="9"/>
      <c r="CIE72" s="9"/>
      <c r="CIF72" s="9"/>
      <c r="CIG72" s="9"/>
      <c r="CIH72" s="9"/>
      <c r="CII72" s="9"/>
      <c r="CIJ72" s="9"/>
      <c r="CIK72" s="9"/>
      <c r="CIL72" s="9"/>
      <c r="CIM72" s="9"/>
      <c r="CIN72" s="9"/>
      <c r="CIO72" s="9"/>
      <c r="CIP72" s="9"/>
      <c r="CIQ72" s="9"/>
      <c r="CIR72" s="9"/>
      <c r="CIS72" s="9"/>
      <c r="CIT72" s="9"/>
      <c r="CIU72" s="9"/>
      <c r="CIV72" s="9"/>
      <c r="CIW72" s="9"/>
      <c r="CIX72" s="9"/>
      <c r="CIY72" s="9"/>
      <c r="CIZ72" s="9"/>
      <c r="CJA72" s="9"/>
      <c r="CJB72" s="9"/>
      <c r="CJC72" s="9"/>
      <c r="CJD72" s="9"/>
      <c r="CJE72" s="9"/>
      <c r="CJF72" s="9"/>
      <c r="CJG72" s="9"/>
      <c r="CJH72" s="9"/>
      <c r="CJI72" s="9"/>
      <c r="CJJ72" s="9"/>
      <c r="CJK72" s="9"/>
      <c r="CJL72" s="9"/>
      <c r="CJM72" s="9"/>
      <c r="CJN72" s="9"/>
      <c r="CJO72" s="9"/>
      <c r="CJP72" s="9"/>
      <c r="CJQ72" s="9"/>
      <c r="CJR72" s="9"/>
      <c r="CJS72" s="9"/>
      <c r="CJT72" s="9"/>
      <c r="CJU72" s="9"/>
      <c r="CJV72" s="9"/>
      <c r="CJW72" s="9"/>
      <c r="CJX72" s="9"/>
      <c r="CJY72" s="9"/>
      <c r="CJZ72" s="9"/>
      <c r="CKA72" s="9"/>
      <c r="CKB72" s="9"/>
      <c r="CKC72" s="9"/>
      <c r="CKD72" s="9"/>
      <c r="CKE72" s="9"/>
      <c r="CKF72" s="9"/>
      <c r="CKG72" s="9"/>
      <c r="CKH72" s="9"/>
      <c r="CKI72" s="9"/>
      <c r="CKJ72" s="9"/>
      <c r="CKK72" s="9"/>
      <c r="CKL72" s="9"/>
      <c r="CKM72" s="9"/>
      <c r="CKN72" s="9"/>
      <c r="CKO72" s="9"/>
      <c r="CKP72" s="9"/>
      <c r="CKQ72" s="9"/>
      <c r="CKR72" s="9"/>
      <c r="CKS72" s="9"/>
      <c r="CKT72" s="9"/>
      <c r="CKU72" s="9"/>
      <c r="CKV72" s="9"/>
      <c r="CKW72" s="9"/>
      <c r="CKX72" s="9"/>
      <c r="CKY72" s="9"/>
      <c r="CKZ72" s="9"/>
      <c r="CLA72" s="9"/>
      <c r="CLB72" s="9"/>
      <c r="CLC72" s="9"/>
      <c r="CLD72" s="9"/>
      <c r="CLE72" s="9"/>
      <c r="CLF72" s="9"/>
      <c r="CLG72" s="9"/>
      <c r="CLH72" s="9"/>
      <c r="CLI72" s="9"/>
      <c r="CLJ72" s="9"/>
      <c r="CLK72" s="9"/>
      <c r="CLL72" s="9"/>
      <c r="CLM72" s="9"/>
      <c r="CLN72" s="9"/>
      <c r="CLO72" s="9"/>
      <c r="CLP72" s="9"/>
      <c r="CLQ72" s="9"/>
      <c r="CLR72" s="9"/>
      <c r="CLS72" s="9"/>
      <c r="CLT72" s="9"/>
      <c r="CLU72" s="9"/>
      <c r="CLV72" s="9"/>
      <c r="CLW72" s="9"/>
      <c r="CLX72" s="9"/>
      <c r="CLY72" s="9"/>
      <c r="CLZ72" s="9"/>
      <c r="CMA72" s="9"/>
      <c r="CMB72" s="9"/>
      <c r="CMC72" s="9"/>
      <c r="CMD72" s="9"/>
      <c r="CME72" s="9"/>
      <c r="CMF72" s="9"/>
      <c r="CMG72" s="9"/>
      <c r="CMH72" s="9"/>
      <c r="CMI72" s="9"/>
      <c r="CMJ72" s="9"/>
      <c r="CMK72" s="9"/>
      <c r="CML72" s="9"/>
      <c r="CMM72" s="9"/>
      <c r="CMN72" s="9"/>
      <c r="CMO72" s="9"/>
      <c r="CMP72" s="9"/>
      <c r="CMQ72" s="9"/>
      <c r="CMR72" s="9"/>
      <c r="CMS72" s="9"/>
      <c r="CMT72" s="9"/>
      <c r="CMU72" s="9"/>
      <c r="CMV72" s="9"/>
      <c r="CMW72" s="9"/>
      <c r="CMX72" s="9"/>
      <c r="CMY72" s="9"/>
      <c r="CMZ72" s="9" t="s">
        <v>5126</v>
      </c>
      <c r="CNA72" s="9" t="s">
        <v>5126</v>
      </c>
      <c r="CNB72" s="9"/>
      <c r="CNC72" s="9"/>
      <c r="CND72" s="9"/>
      <c r="CNE72" s="9"/>
      <c r="CNF72" s="9"/>
      <c r="CNG72" s="9"/>
      <c r="CNH72" s="9"/>
      <c r="CNI72" s="9"/>
      <c r="CNJ72" s="9"/>
      <c r="CNK72" s="9"/>
      <c r="CNL72" s="9"/>
      <c r="CNM72" s="9"/>
      <c r="CNN72" s="9"/>
      <c r="CNO72" s="9"/>
      <c r="CNP72" s="9"/>
      <c r="CNQ72" s="9"/>
      <c r="CNR72" s="9"/>
      <c r="CNS72" s="9"/>
      <c r="CNT72" s="9"/>
      <c r="CNU72" s="9"/>
      <c r="CNV72" s="9"/>
      <c r="CNW72" s="9"/>
      <c r="CNX72" s="9"/>
      <c r="CNY72" s="9"/>
      <c r="CNZ72" s="9"/>
      <c r="COA72" s="9"/>
      <c r="COB72" s="9"/>
      <c r="COC72" s="9"/>
      <c r="COD72" s="9"/>
      <c r="COE72" s="9"/>
      <c r="COF72" s="9"/>
      <c r="COG72" s="9"/>
      <c r="COH72" s="9"/>
      <c r="COI72" s="9"/>
      <c r="COJ72" s="9"/>
      <c r="COK72" s="9"/>
      <c r="COL72" s="9"/>
      <c r="COM72" s="9"/>
      <c r="CON72" s="9"/>
      <c r="COO72" s="9"/>
      <c r="COP72" s="9"/>
      <c r="COQ72" s="9"/>
      <c r="COR72" s="9"/>
      <c r="COS72" s="9"/>
      <c r="COT72" s="9"/>
      <c r="COU72" s="9"/>
      <c r="COV72" s="9"/>
      <c r="COW72" s="9"/>
      <c r="COX72" s="9"/>
      <c r="COY72" s="9"/>
      <c r="COZ72" s="9"/>
      <c r="CPA72" s="9"/>
      <c r="CPB72" s="9"/>
      <c r="CPC72" s="9"/>
      <c r="CPD72" s="9"/>
      <c r="CPE72" s="9"/>
      <c r="CPF72" s="9"/>
      <c r="CPG72" s="9"/>
      <c r="CPH72" s="9"/>
      <c r="CPI72" s="9"/>
      <c r="CPJ72" s="9"/>
      <c r="CPK72" s="9"/>
      <c r="CPL72" s="9"/>
      <c r="CPM72" s="9"/>
      <c r="CPN72" s="9"/>
      <c r="CPO72" s="9"/>
      <c r="CPP72" s="9"/>
      <c r="CPQ72" s="9"/>
      <c r="CPR72" s="9"/>
      <c r="CPS72" s="9"/>
      <c r="CPT72" s="9"/>
      <c r="CPU72" s="9"/>
      <c r="CPV72" s="9"/>
      <c r="CPW72" s="9"/>
      <c r="CPX72" s="9"/>
      <c r="CPY72" s="9"/>
      <c r="CPZ72" s="9"/>
      <c r="CQA72" s="9"/>
      <c r="CQB72" s="9"/>
      <c r="CQC72" s="9"/>
      <c r="CQD72" s="9"/>
      <c r="CQE72" s="9"/>
      <c r="CQF72" s="9"/>
      <c r="CQG72" s="9"/>
      <c r="CQH72" s="9"/>
      <c r="CQI72" s="9"/>
      <c r="CQJ72" s="9"/>
      <c r="CQK72" s="9"/>
      <c r="CQL72" s="9"/>
      <c r="CQM72" s="9"/>
      <c r="CQN72" s="9"/>
      <c r="CQO72" s="9"/>
      <c r="CQP72" s="9"/>
      <c r="CQQ72" s="9"/>
      <c r="CQR72" s="9"/>
      <c r="CQS72" s="9"/>
      <c r="CQT72" s="9"/>
      <c r="CQU72" s="9" t="s">
        <v>5126</v>
      </c>
      <c r="CQV72" s="9" t="s">
        <v>5126</v>
      </c>
      <c r="CQW72" s="9" t="s">
        <v>5126</v>
      </c>
      <c r="CQX72" s="9" t="s">
        <v>5126</v>
      </c>
      <c r="CQY72" s="9"/>
      <c r="CQZ72" s="9"/>
      <c r="CRA72" s="9"/>
      <c r="CRB72" s="9"/>
      <c r="CRC72" s="9"/>
      <c r="CRD72" s="9"/>
      <c r="CRE72" s="9"/>
      <c r="CRF72" s="9"/>
      <c r="CRG72" s="9"/>
      <c r="CRH72" s="9"/>
      <c r="CRI72" s="9"/>
      <c r="CRJ72" s="9"/>
      <c r="CRK72" s="9"/>
      <c r="CRL72" s="9"/>
      <c r="CRM72" s="9"/>
      <c r="CRN72" s="9"/>
      <c r="CRO72" s="9"/>
      <c r="CRP72" s="9"/>
      <c r="CRQ72" s="9"/>
      <c r="CRR72" s="9"/>
      <c r="CRS72" s="9"/>
      <c r="CRT72" s="9"/>
      <c r="CRU72" s="9"/>
      <c r="CRV72" s="9"/>
      <c r="CRW72" s="9"/>
      <c r="CRX72" s="9"/>
      <c r="CRY72" s="9"/>
      <c r="CRZ72" s="9"/>
      <c r="CSA72" s="9"/>
      <c r="CSB72" s="9"/>
      <c r="CSC72" s="9"/>
      <c r="CSD72" s="9"/>
      <c r="CSE72" s="9"/>
      <c r="CSF72" s="9"/>
      <c r="CSG72" s="9"/>
      <c r="CSH72" s="9"/>
      <c r="CSI72" s="9"/>
      <c r="CSJ72" s="9"/>
      <c r="CSK72" s="9"/>
      <c r="CSL72" s="9"/>
      <c r="CSM72" s="9"/>
      <c r="CSN72" s="9"/>
      <c r="CSO72" s="9"/>
      <c r="CSP72" s="9"/>
      <c r="CSQ72" s="9"/>
      <c r="CSR72" s="9"/>
      <c r="CSS72" s="9"/>
      <c r="CST72" s="9"/>
      <c r="CSU72" s="9"/>
      <c r="CSV72" s="9"/>
      <c r="CSW72" s="9"/>
      <c r="CSX72" s="9"/>
      <c r="CSY72" s="9"/>
      <c r="CSZ72" s="9"/>
      <c r="CTA72" s="9"/>
      <c r="CTB72" s="9"/>
      <c r="CTC72" s="9"/>
      <c r="CTD72" s="9"/>
      <c r="CTE72" s="9"/>
      <c r="CTF72" s="9"/>
      <c r="CTG72" s="9"/>
      <c r="CTH72" s="9"/>
      <c r="CTI72" s="9"/>
      <c r="CTJ72" s="9"/>
      <c r="CTK72" s="9"/>
      <c r="CTL72" s="9"/>
      <c r="CTM72" s="9"/>
      <c r="CTN72" s="9"/>
      <c r="CTO72" s="9"/>
      <c r="CTP72" s="9"/>
      <c r="CTQ72" s="9"/>
      <c r="CTR72" s="9"/>
      <c r="CTS72" s="9"/>
      <c r="CTT72" s="9"/>
      <c r="CTU72" s="9"/>
      <c r="CTV72" s="9"/>
      <c r="CTW72" s="9"/>
      <c r="CTX72" s="9"/>
      <c r="CTY72" s="9"/>
      <c r="CTZ72" s="9"/>
      <c r="CUA72" s="9"/>
      <c r="CUB72" s="9"/>
      <c r="CUC72" s="9"/>
      <c r="CUD72" s="9"/>
      <c r="CUE72" s="9"/>
      <c r="CUF72" s="9"/>
      <c r="CUG72" s="9"/>
      <c r="CUH72" s="9"/>
      <c r="CUI72" s="9"/>
      <c r="CUJ72" s="9"/>
      <c r="CUK72" s="9"/>
      <c r="CUL72" s="9"/>
      <c r="CUM72" s="9"/>
      <c r="CUN72" s="9"/>
      <c r="CUO72" s="9"/>
      <c r="CUP72" s="9"/>
      <c r="CUQ72" s="9"/>
      <c r="CUR72" s="9"/>
      <c r="CUS72" s="9"/>
      <c r="CUT72" s="9"/>
      <c r="CUU72" s="9"/>
      <c r="CUV72" s="9"/>
      <c r="CUW72" s="9"/>
      <c r="CUX72" s="9"/>
      <c r="CUY72" s="9"/>
      <c r="CUZ72" s="9"/>
      <c r="CVA72" s="9"/>
      <c r="CVB72" s="9"/>
      <c r="CVC72" s="9"/>
      <c r="CVD72" s="9"/>
      <c r="CVE72" s="9"/>
      <c r="CVF72" s="9"/>
      <c r="CVG72" s="9"/>
      <c r="CVH72" s="9"/>
      <c r="CVI72" s="9"/>
      <c r="CVJ72" s="9"/>
      <c r="CVK72" s="9"/>
      <c r="CVL72" s="9"/>
      <c r="CVM72" s="9"/>
      <c r="CVN72" s="9"/>
      <c r="CVO72" s="9"/>
      <c r="CVP72" s="9"/>
      <c r="CVQ72" s="9"/>
      <c r="CVR72" s="9"/>
      <c r="CVS72" s="9"/>
      <c r="CVT72" s="9"/>
      <c r="CVU72" s="9"/>
      <c r="CVV72" s="9"/>
      <c r="CVW72" s="9"/>
      <c r="CVX72" s="9"/>
      <c r="CVY72" s="9"/>
      <c r="CVZ72" s="9"/>
      <c r="CWA72" s="9"/>
      <c r="CWB72" s="9"/>
      <c r="CWC72" s="9"/>
      <c r="CWD72" s="9"/>
      <c r="CWE72" s="9"/>
      <c r="CWF72" s="9"/>
      <c r="CWG72" s="9"/>
      <c r="CWH72" s="9"/>
      <c r="CWI72" s="9"/>
      <c r="CWJ72" s="9"/>
      <c r="CWK72" s="9"/>
      <c r="CWL72" s="9"/>
      <c r="CWM72" s="9"/>
      <c r="CWN72" s="9"/>
      <c r="CWO72" s="9"/>
      <c r="CWP72" s="9"/>
      <c r="CWQ72" s="9"/>
      <c r="CWR72" s="9"/>
      <c r="CWS72" s="9"/>
      <c r="CWT72" s="9"/>
      <c r="CWU72" s="9"/>
      <c r="CWV72" s="9"/>
      <c r="CWW72" s="9"/>
      <c r="CWX72" s="9"/>
      <c r="CWY72" s="9"/>
      <c r="CWZ72" s="9"/>
      <c r="CXA72" s="9"/>
      <c r="CXB72" s="9"/>
      <c r="CXC72" s="9"/>
      <c r="CXD72" s="9"/>
      <c r="CXE72" s="9"/>
      <c r="CXF72" s="9"/>
      <c r="CXG72" s="9"/>
      <c r="CXH72" s="9"/>
      <c r="CXI72" s="9"/>
      <c r="CXJ72" s="9"/>
      <c r="CXK72" s="9"/>
      <c r="CXL72" s="9"/>
      <c r="CXM72" s="9"/>
      <c r="CXN72" s="9"/>
      <c r="CXO72" s="9"/>
      <c r="CXP72" s="9"/>
      <c r="CXQ72" s="9"/>
      <c r="CXR72" s="9"/>
      <c r="CXS72" s="9"/>
      <c r="CXT72" s="9"/>
      <c r="CXU72" s="9"/>
      <c r="CXV72" s="9"/>
      <c r="CXW72" s="9"/>
      <c r="CXX72" s="9"/>
      <c r="CXY72" s="9"/>
      <c r="CXZ72" s="9"/>
      <c r="CYA72" s="9"/>
      <c r="CYB72" s="9"/>
      <c r="CYC72" s="9"/>
      <c r="CYD72" s="9"/>
      <c r="CYE72" s="9"/>
      <c r="CYF72" s="9"/>
      <c r="CYG72" s="9"/>
      <c r="CYH72" s="9"/>
      <c r="CYI72" s="9"/>
      <c r="CYJ72" s="9"/>
      <c r="CYK72" s="9"/>
      <c r="CYL72" s="9"/>
      <c r="CYM72" s="9"/>
      <c r="CYN72" s="9"/>
      <c r="CYO72" s="9"/>
      <c r="CYP72" s="9"/>
      <c r="CYQ72" s="9"/>
      <c r="CYR72" s="9"/>
      <c r="CYS72" s="9"/>
      <c r="CYT72" s="9"/>
      <c r="CYU72" s="9"/>
      <c r="CYV72" s="9"/>
      <c r="CYW72" s="9"/>
      <c r="CYX72" s="9"/>
      <c r="CYY72" s="9"/>
      <c r="CYZ72" s="9"/>
      <c r="CZA72" s="9"/>
      <c r="CZB72" s="9"/>
      <c r="CZC72" s="9"/>
      <c r="CZD72" s="9"/>
      <c r="CZE72" s="9"/>
      <c r="CZF72" s="9"/>
      <c r="CZG72" s="9"/>
      <c r="CZH72" s="9"/>
      <c r="CZI72" s="9"/>
      <c r="CZJ72" s="9"/>
      <c r="CZK72" s="9"/>
      <c r="CZL72" s="9"/>
      <c r="CZM72" s="9"/>
      <c r="CZN72" s="9"/>
      <c r="CZO72" s="9"/>
      <c r="CZP72" s="9"/>
      <c r="CZQ72" s="9"/>
      <c r="CZR72" s="9"/>
      <c r="CZS72" s="9"/>
      <c r="CZT72" s="9"/>
      <c r="CZU72" s="9"/>
      <c r="CZV72" s="9"/>
      <c r="CZW72" s="9"/>
      <c r="CZX72" s="9"/>
      <c r="CZY72" s="9"/>
      <c r="CZZ72" s="9"/>
      <c r="DAA72" s="9"/>
      <c r="DAB72" s="9"/>
      <c r="DAC72" s="9"/>
      <c r="DAD72" s="9"/>
      <c r="DAE72" s="9"/>
      <c r="DAF72" s="9"/>
      <c r="DAG72" s="9"/>
      <c r="DAH72" s="9"/>
      <c r="DAI72" s="9"/>
      <c r="DAJ72" s="9"/>
      <c r="DAK72" s="9"/>
      <c r="DAL72" s="9"/>
      <c r="DAM72" s="9"/>
      <c r="DAN72" s="9"/>
      <c r="DAO72" s="9"/>
      <c r="DAP72" s="9"/>
      <c r="DAQ72" s="9"/>
      <c r="DAR72" s="9"/>
      <c r="DAS72" s="9"/>
      <c r="DAT72" s="9"/>
      <c r="DAU72" s="9"/>
      <c r="DAV72" s="9"/>
      <c r="DAW72" s="9"/>
      <c r="DAX72" s="9"/>
      <c r="DAY72" s="9"/>
      <c r="DAZ72" s="9"/>
      <c r="DBA72" s="9"/>
      <c r="DBB72" s="9"/>
      <c r="DBC72" s="9"/>
      <c r="DBD72" s="9"/>
      <c r="DBE72" s="9"/>
      <c r="DBF72" s="9"/>
      <c r="DBG72" s="9"/>
      <c r="DBH72" s="9"/>
      <c r="DBI72" s="9"/>
      <c r="DBJ72" s="9"/>
      <c r="DBK72" s="9"/>
      <c r="DBL72" s="9"/>
      <c r="DBM72" s="9"/>
      <c r="DBN72" s="9"/>
      <c r="DBO72" s="9"/>
      <c r="DBP72" s="9"/>
      <c r="DBQ72" s="9"/>
      <c r="DBR72" s="9"/>
      <c r="DBS72" s="9"/>
      <c r="DBT72" s="9"/>
      <c r="DBU72" s="9"/>
      <c r="DBV72" s="9"/>
      <c r="DBW72" s="9"/>
      <c r="DBX72" s="9"/>
      <c r="DBY72" s="9"/>
      <c r="DBZ72" s="9"/>
      <c r="DCA72" s="9"/>
      <c r="DCB72" s="9"/>
      <c r="DCC72" s="9"/>
      <c r="DCD72" s="9"/>
      <c r="DCE72" s="9"/>
      <c r="DCF72" s="9"/>
      <c r="DCG72" s="9"/>
      <c r="DCH72" s="9"/>
      <c r="DCI72" s="9"/>
      <c r="DCJ72" s="9"/>
      <c r="DCK72" s="9"/>
      <c r="DCL72" s="9"/>
      <c r="DCM72" s="9"/>
      <c r="DCN72" s="9"/>
      <c r="DCO72" s="9"/>
      <c r="DCP72" s="9"/>
      <c r="DCQ72" s="9"/>
      <c r="DCR72" s="9"/>
      <c r="DCS72" s="9"/>
      <c r="DCT72" s="9"/>
      <c r="DCU72" s="9"/>
      <c r="DCV72" s="9"/>
      <c r="DCW72" s="9"/>
      <c r="DCX72" s="9"/>
      <c r="DCY72" s="9"/>
      <c r="DCZ72" s="9"/>
      <c r="DDA72" s="9"/>
      <c r="DDB72" s="9"/>
      <c r="DDC72" s="9"/>
      <c r="DDD72" s="9"/>
      <c r="DDE72" s="9"/>
      <c r="DDF72" s="9"/>
      <c r="DDG72" s="9"/>
      <c r="DDH72" s="9"/>
      <c r="DDI72" s="9"/>
      <c r="DDJ72" s="9"/>
      <c r="DDK72" s="9"/>
      <c r="DDL72" s="9"/>
      <c r="DDM72" s="9"/>
      <c r="DDN72" s="9"/>
      <c r="DDO72" s="9"/>
      <c r="DDP72" s="9"/>
      <c r="DDQ72" s="9"/>
      <c r="DDR72" s="9"/>
      <c r="DDS72" s="9"/>
      <c r="DDT72" s="9"/>
      <c r="DDU72" s="9"/>
      <c r="DDV72" s="9"/>
      <c r="DDW72" s="9"/>
      <c r="DDX72" s="9"/>
      <c r="DDY72" s="9"/>
      <c r="DDZ72" s="9"/>
      <c r="DEA72" s="9"/>
      <c r="DEB72" s="9"/>
      <c r="DEC72" s="9"/>
      <c r="DED72" s="9"/>
      <c r="DEE72" s="9"/>
      <c r="DEF72" s="9"/>
      <c r="DEG72" s="9"/>
      <c r="DEH72" s="9"/>
      <c r="DEI72" s="9"/>
      <c r="DEJ72" s="9"/>
      <c r="DEK72" s="9"/>
      <c r="DEL72" s="9"/>
      <c r="DEM72" s="9"/>
      <c r="DEN72" s="9"/>
      <c r="DEO72" s="9"/>
      <c r="DEP72" s="9"/>
      <c r="DEQ72" s="9"/>
      <c r="DER72" s="9"/>
      <c r="DES72" s="9"/>
      <c r="DET72" s="9"/>
      <c r="DEU72" s="9"/>
      <c r="DEV72" s="9"/>
      <c r="DEW72" s="9"/>
      <c r="DEX72" s="9" t="s">
        <v>5126</v>
      </c>
      <c r="DEY72" s="9" t="s">
        <v>5126</v>
      </c>
      <c r="DEZ72" s="9"/>
      <c r="DFA72" s="9"/>
      <c r="DFB72" s="9"/>
      <c r="DFC72" s="9"/>
      <c r="DFD72" s="9"/>
      <c r="DFE72" s="9"/>
      <c r="DFF72" s="9"/>
      <c r="DFG72" s="9"/>
      <c r="DFH72" s="9"/>
      <c r="DFI72" s="9"/>
      <c r="DFJ72" s="9"/>
      <c r="DFK72" s="9"/>
      <c r="DFL72" s="9"/>
      <c r="DFM72" s="9"/>
      <c r="DFN72" s="9"/>
      <c r="DFO72" s="9"/>
      <c r="DFP72" s="9"/>
      <c r="DFQ72" s="9"/>
      <c r="DFR72" s="9"/>
      <c r="DFS72" s="9"/>
      <c r="DFT72" s="9"/>
      <c r="DFU72" s="9"/>
      <c r="DFV72" s="9"/>
      <c r="DFW72" s="9"/>
      <c r="DFX72" s="9"/>
      <c r="DFY72" s="9"/>
      <c r="DFZ72" s="9"/>
      <c r="DGA72" s="9"/>
      <c r="DGB72" s="9"/>
      <c r="DGC72" s="9"/>
      <c r="DGD72" s="9"/>
      <c r="DGE72" s="9"/>
      <c r="DGF72" s="9"/>
      <c r="DGG72" s="9"/>
      <c r="DGH72" s="9"/>
      <c r="DGI72" s="9"/>
      <c r="DGJ72" s="9"/>
      <c r="DGK72" s="9"/>
      <c r="DGL72" s="9"/>
      <c r="DGM72" s="9"/>
      <c r="DGN72" s="9"/>
      <c r="DGO72" s="9"/>
      <c r="DGP72" s="9"/>
      <c r="DGQ72" s="9"/>
      <c r="DGR72" s="9"/>
      <c r="DGS72" s="9"/>
      <c r="DGT72" s="9"/>
      <c r="DGU72" s="9"/>
      <c r="DGV72" s="9"/>
      <c r="DGW72" s="9"/>
      <c r="DGX72" s="9"/>
      <c r="DGY72" s="9"/>
      <c r="DGZ72" s="9"/>
      <c r="DHA72" s="9"/>
      <c r="DHB72" s="9"/>
      <c r="DHC72" s="9"/>
      <c r="DHD72" s="9"/>
      <c r="DHE72" s="9"/>
      <c r="DHF72" s="9"/>
      <c r="DHG72" s="9"/>
      <c r="DHH72" s="9"/>
      <c r="DHI72" s="9"/>
      <c r="DHJ72" s="9"/>
      <c r="DHK72" s="9"/>
      <c r="DHL72" s="9"/>
      <c r="DHM72" s="9"/>
      <c r="DHN72" s="9"/>
      <c r="DHO72" s="9"/>
      <c r="DHP72" s="9"/>
      <c r="DHQ72" s="9"/>
      <c r="DHR72" s="9"/>
      <c r="DHS72" s="9"/>
      <c r="DHT72" s="9"/>
      <c r="DHU72" s="9"/>
      <c r="DHV72" s="9"/>
      <c r="DHW72" s="9"/>
      <c r="DHX72" s="9"/>
      <c r="DHY72" s="9"/>
      <c r="DHZ72" s="9"/>
      <c r="DIA72" s="9"/>
      <c r="DIB72" s="9"/>
      <c r="DIC72" s="9"/>
      <c r="DID72" s="9"/>
      <c r="DIE72" s="9"/>
      <c r="DIF72" s="9"/>
      <c r="DIG72" s="9"/>
      <c r="DIH72" s="9"/>
      <c r="DII72" s="9"/>
      <c r="DIJ72" s="9"/>
      <c r="DIK72" s="9"/>
      <c r="DIL72" s="9"/>
      <c r="DIM72" s="9"/>
      <c r="DIN72" s="9"/>
      <c r="DIO72" s="9"/>
      <c r="DIP72" s="9"/>
      <c r="DIQ72" s="9"/>
      <c r="DIR72" s="9"/>
      <c r="DIS72" s="9"/>
      <c r="DIT72" s="9"/>
      <c r="DIU72" s="9"/>
      <c r="DIV72" s="9"/>
      <c r="DIW72" s="9"/>
      <c r="DIX72" s="9"/>
      <c r="DIY72" s="9"/>
      <c r="DIZ72" s="9"/>
      <c r="DJA72" s="9"/>
      <c r="DJB72" s="9"/>
      <c r="DJC72" s="9"/>
      <c r="DJD72" s="9"/>
      <c r="DJE72" s="9"/>
      <c r="DJF72" s="9"/>
      <c r="DJG72" s="9"/>
      <c r="DJH72" s="9"/>
      <c r="DJI72" s="9"/>
      <c r="DJJ72" s="9"/>
      <c r="DJK72" s="9"/>
      <c r="DJL72" s="9"/>
      <c r="DJM72" s="9"/>
      <c r="DJN72" s="9"/>
      <c r="DJO72" s="9"/>
      <c r="DJP72" s="9"/>
      <c r="DJQ72" s="9"/>
      <c r="DJR72" s="9"/>
      <c r="DJS72" s="9"/>
      <c r="DJT72" s="9"/>
      <c r="DJU72" s="9"/>
      <c r="DJV72" s="9"/>
      <c r="DJW72" s="9"/>
      <c r="DJX72" s="9"/>
      <c r="DJY72" s="9"/>
      <c r="DJZ72" s="9"/>
      <c r="DKA72" s="9"/>
      <c r="DKB72" s="9"/>
      <c r="DKC72" s="9"/>
      <c r="DKD72" s="9"/>
      <c r="DKE72" s="9"/>
      <c r="DKF72" s="9"/>
      <c r="DKG72" s="9"/>
      <c r="DKH72" s="9"/>
      <c r="DKI72" s="9"/>
      <c r="DKJ72" s="9"/>
      <c r="DKK72" s="9"/>
      <c r="DKL72" s="9"/>
      <c r="DKM72" s="9"/>
      <c r="DKN72" s="9"/>
      <c r="DKO72" s="9"/>
      <c r="DKP72" s="9"/>
      <c r="DKQ72" s="9"/>
      <c r="DKR72" s="9"/>
      <c r="DKS72" s="9"/>
      <c r="DKT72" s="9"/>
      <c r="DKU72" s="9"/>
      <c r="DKV72" s="9"/>
      <c r="DKW72" s="9"/>
      <c r="DKX72" s="9"/>
      <c r="DKY72" s="9"/>
      <c r="DKZ72" s="9"/>
      <c r="DLA72" s="9"/>
      <c r="DLB72" s="9"/>
      <c r="DLC72" s="9"/>
      <c r="DLD72" s="9"/>
      <c r="DLE72" s="9"/>
      <c r="DLF72" s="9"/>
      <c r="DLG72" s="9"/>
      <c r="DLH72" s="9"/>
      <c r="DLI72" s="9"/>
      <c r="DLJ72" s="9"/>
      <c r="DLK72" s="9"/>
      <c r="DLL72" s="9"/>
      <c r="DLM72" s="9"/>
      <c r="DLN72" s="9"/>
      <c r="DLO72" s="9"/>
      <c r="DLP72" s="9"/>
      <c r="DLQ72" s="9"/>
      <c r="DLR72" s="9"/>
      <c r="DLS72" s="9"/>
      <c r="DLT72" s="9"/>
      <c r="DLU72" s="9"/>
      <c r="DLV72" s="9"/>
      <c r="DLW72" s="9"/>
      <c r="DLX72" s="9"/>
      <c r="DLY72" s="9"/>
      <c r="DLZ72" s="9"/>
      <c r="DMA72" s="9"/>
      <c r="DMB72" s="9"/>
      <c r="DMC72" s="9"/>
      <c r="DMD72" s="9"/>
      <c r="DME72" s="9"/>
      <c r="DMF72" s="9"/>
      <c r="DMG72" s="9"/>
      <c r="DMH72" s="9"/>
      <c r="DMI72" s="9"/>
      <c r="DMJ72" s="9"/>
      <c r="DMK72" s="9"/>
      <c r="DML72" s="9"/>
      <c r="DMM72" s="9"/>
      <c r="DMN72" s="9"/>
      <c r="DMO72" s="9"/>
      <c r="DMP72" s="9"/>
      <c r="DMQ72" s="9"/>
      <c r="DMR72" s="9"/>
      <c r="DMS72" s="9"/>
      <c r="DMT72" s="9"/>
      <c r="DMU72" s="9"/>
      <c r="DMV72" s="9"/>
      <c r="DMW72" s="9"/>
      <c r="DMX72" s="9"/>
      <c r="DMY72" s="9"/>
      <c r="DMZ72" s="9"/>
      <c r="DNA72" s="9"/>
      <c r="DNB72" s="9"/>
      <c r="DNC72" s="9"/>
      <c r="DND72" s="9"/>
      <c r="DNE72" s="9"/>
      <c r="DNF72" s="9"/>
      <c r="DNG72" s="9"/>
      <c r="DNH72" s="9"/>
      <c r="DNI72" s="9"/>
      <c r="DNJ72" s="9"/>
      <c r="DNK72" s="9"/>
      <c r="DNL72" s="9"/>
      <c r="DNM72" s="9"/>
      <c r="DNN72" s="9"/>
      <c r="DNO72" s="9"/>
      <c r="DNP72" s="9"/>
      <c r="DNQ72" s="9"/>
      <c r="DNR72" s="9"/>
      <c r="DNS72" s="9"/>
      <c r="DNT72" s="9"/>
      <c r="DNU72" s="9"/>
      <c r="DNV72" s="9"/>
      <c r="DNW72" s="9"/>
      <c r="DNX72" s="9"/>
      <c r="DNY72" s="9"/>
      <c r="DNZ72" s="9"/>
      <c r="DOA72" s="9"/>
      <c r="DOB72" s="9"/>
      <c r="DOC72" s="9"/>
      <c r="DOD72" s="9"/>
      <c r="DOE72" s="9"/>
      <c r="DOF72" s="9"/>
      <c r="DOG72" s="9"/>
      <c r="DOH72" s="9"/>
      <c r="DOI72" s="9"/>
      <c r="DOJ72" s="9"/>
      <c r="DOK72" s="9"/>
      <c r="DOL72" s="9"/>
      <c r="DOM72" s="9"/>
      <c r="DON72" s="9"/>
      <c r="DOO72" s="9"/>
      <c r="DOP72" s="9"/>
      <c r="DOQ72" s="9"/>
      <c r="DOR72" s="9"/>
      <c r="DOS72" s="9"/>
      <c r="DOT72" s="9"/>
      <c r="DOU72" s="9"/>
      <c r="DOV72" s="9"/>
      <c r="DOW72" s="9"/>
      <c r="DOX72" s="9"/>
      <c r="DOY72" s="9"/>
      <c r="DOZ72" s="9"/>
      <c r="DPA72" s="9"/>
      <c r="DPB72" s="9"/>
      <c r="DPC72" s="9"/>
      <c r="DPD72" s="9"/>
      <c r="DPE72" s="9"/>
      <c r="DPF72" s="9"/>
      <c r="DPG72" s="9"/>
      <c r="DPH72" s="9"/>
      <c r="DPI72" s="9"/>
      <c r="DPJ72" s="9"/>
      <c r="DPK72" s="9"/>
      <c r="DPL72" s="9"/>
      <c r="DPM72" s="9"/>
      <c r="DPN72" s="9"/>
      <c r="DPO72" s="9"/>
      <c r="DPP72" s="9"/>
      <c r="DPQ72" s="9"/>
      <c r="DPR72" s="9"/>
      <c r="DPS72" s="9"/>
      <c r="DPT72" s="9"/>
      <c r="DPU72" s="9"/>
      <c r="DPV72" s="9"/>
      <c r="DPW72" s="9"/>
      <c r="DPX72" s="9"/>
      <c r="DPY72" s="9"/>
      <c r="DPZ72" s="9"/>
      <c r="DQA72" s="9"/>
      <c r="DQB72" s="9"/>
      <c r="DQC72" s="9"/>
      <c r="DQD72" s="9"/>
      <c r="DQE72" s="9"/>
      <c r="DQF72" s="9"/>
      <c r="DQG72" s="9"/>
      <c r="DQH72" s="9"/>
      <c r="DQI72" s="9"/>
      <c r="DQJ72" s="9"/>
      <c r="DQK72" s="9"/>
      <c r="DQL72" s="9"/>
      <c r="DQM72" s="9"/>
      <c r="DQN72" s="9"/>
      <c r="DQO72" s="9"/>
      <c r="DQP72" s="9"/>
      <c r="DQQ72" s="9"/>
      <c r="DQR72" s="9"/>
      <c r="DQS72" s="9"/>
      <c r="DQT72" s="9"/>
      <c r="DQU72" s="9"/>
      <c r="DQV72" s="9"/>
      <c r="DQW72" s="9"/>
      <c r="DQX72" s="9"/>
      <c r="DQY72" s="9"/>
      <c r="DQZ72" s="9"/>
      <c r="DRA72" s="9"/>
      <c r="DRB72" s="9"/>
      <c r="DRC72" s="9"/>
      <c r="DRD72" s="9"/>
      <c r="DRE72" s="9"/>
      <c r="DRF72" s="9"/>
      <c r="DRG72" s="9"/>
      <c r="DRH72" s="9"/>
      <c r="DRI72" s="9"/>
      <c r="DRJ72" s="9"/>
      <c r="DRK72" s="9"/>
      <c r="DRL72" s="9"/>
      <c r="DRM72" s="9"/>
      <c r="DRN72" s="9"/>
      <c r="DRO72" s="9"/>
      <c r="DRP72" s="9"/>
      <c r="DRQ72" s="9"/>
      <c r="DRR72" s="9"/>
      <c r="DRS72" s="9"/>
      <c r="DRT72" s="9"/>
      <c r="DRU72" s="9"/>
      <c r="DRV72" s="9"/>
      <c r="DRW72" s="9"/>
      <c r="DRX72" s="9"/>
      <c r="DRY72" s="9"/>
      <c r="DRZ72" s="9"/>
      <c r="DSA72" s="9"/>
      <c r="DSB72" s="9"/>
      <c r="DSC72" s="9"/>
      <c r="DSD72" s="9"/>
      <c r="DSE72" s="9"/>
      <c r="DSF72" s="9"/>
      <c r="DSG72" s="9"/>
      <c r="DSH72" s="9"/>
      <c r="DSI72" s="9"/>
      <c r="DSJ72" s="9"/>
      <c r="DSK72" s="9"/>
      <c r="DSL72" s="9"/>
      <c r="DSM72" s="9"/>
      <c r="DSN72" s="9"/>
      <c r="DSO72" s="9"/>
      <c r="DSP72" s="9"/>
      <c r="DSQ72" s="9"/>
      <c r="DSR72" s="9"/>
      <c r="DSS72" s="9"/>
      <c r="DST72" s="9"/>
      <c r="DSU72" s="9"/>
      <c r="DSV72" s="9"/>
      <c r="DSW72" s="9"/>
      <c r="DSX72" s="9"/>
      <c r="DSY72" s="9"/>
      <c r="DSZ72" s="9"/>
      <c r="DTA72" s="9"/>
      <c r="DTB72" s="9"/>
      <c r="DTC72" s="9"/>
      <c r="DTD72" s="9"/>
      <c r="DTE72" s="9"/>
      <c r="DTF72" s="9"/>
      <c r="DTG72" s="9"/>
      <c r="DTH72" s="9"/>
      <c r="DTI72" s="9"/>
      <c r="DTJ72" s="9"/>
      <c r="DTK72" s="9"/>
      <c r="DTL72" s="9"/>
      <c r="DTM72" s="9"/>
      <c r="DTN72" s="9"/>
      <c r="DTO72" s="9"/>
      <c r="DTP72" s="9"/>
      <c r="DTQ72" s="9"/>
      <c r="DTR72" s="9"/>
      <c r="DTS72" s="9"/>
      <c r="DTT72" s="9"/>
      <c r="DTU72" s="9"/>
      <c r="DTV72" s="9"/>
      <c r="DTW72" s="9"/>
      <c r="DTX72" s="9"/>
      <c r="DTY72" s="9"/>
      <c r="DTZ72" s="9"/>
      <c r="DUA72" s="9"/>
      <c r="DUB72" s="9"/>
      <c r="DUC72" s="9"/>
      <c r="DUD72" s="9"/>
      <c r="DUE72" s="9"/>
      <c r="DUF72" s="9"/>
      <c r="DUG72" s="9"/>
      <c r="DUH72" s="9"/>
      <c r="DUI72" s="9"/>
      <c r="DUJ72" s="9"/>
      <c r="DUK72" s="9"/>
      <c r="DUL72" s="9"/>
      <c r="DUM72" s="9"/>
      <c r="DUN72" s="9"/>
      <c r="DUO72" s="9"/>
      <c r="DUP72" s="9"/>
      <c r="DUQ72" s="9"/>
      <c r="DUR72" s="9"/>
      <c r="DUS72" s="9"/>
      <c r="DUT72" s="9"/>
      <c r="DUU72" s="9"/>
      <c r="DUV72" s="9"/>
      <c r="DUW72" s="9"/>
      <c r="DUX72" s="9"/>
      <c r="DUY72" s="9"/>
      <c r="DUZ72" s="9"/>
      <c r="DVA72" s="9"/>
      <c r="DVB72" s="9"/>
      <c r="DVC72" s="9"/>
      <c r="DVD72" s="9"/>
      <c r="DVE72" s="9"/>
      <c r="DVF72" s="9"/>
      <c r="DVG72" s="9"/>
      <c r="DVH72" s="9"/>
      <c r="DVI72" s="9"/>
      <c r="DVJ72" s="9"/>
      <c r="DVK72" s="9"/>
      <c r="DVL72" s="9"/>
      <c r="DVM72" s="9"/>
      <c r="DVN72" s="9"/>
      <c r="DVO72" s="9"/>
      <c r="DVP72" s="9"/>
      <c r="DVQ72" s="9"/>
      <c r="DVR72" s="9"/>
      <c r="DVS72" s="9"/>
      <c r="DVT72" s="9"/>
      <c r="DVU72" s="9"/>
      <c r="DVV72" s="9"/>
      <c r="DVW72" s="9"/>
      <c r="DVX72" s="9"/>
      <c r="DVY72" s="9"/>
      <c r="DVZ72" s="9"/>
      <c r="DWA72" s="9"/>
      <c r="DWB72" s="9"/>
      <c r="DWC72" s="9"/>
      <c r="DWD72" s="9"/>
      <c r="DWE72" s="9"/>
      <c r="DWF72" s="9"/>
      <c r="DWG72" s="9"/>
      <c r="DWH72" s="9"/>
      <c r="DWI72" s="9"/>
      <c r="DWJ72" s="9"/>
      <c r="DWK72" s="9"/>
      <c r="DWL72" s="9"/>
      <c r="DWM72" s="9"/>
      <c r="DWN72" s="9"/>
      <c r="DWO72" s="9"/>
      <c r="DWP72" s="9"/>
      <c r="DWQ72" s="9"/>
      <c r="DWR72" s="9"/>
      <c r="DWS72" s="9"/>
      <c r="DWT72" s="9"/>
      <c r="DWU72" s="9"/>
      <c r="DWV72" s="9"/>
      <c r="DWW72" s="9"/>
      <c r="DWX72" s="9"/>
      <c r="DWY72" s="9"/>
      <c r="DWZ72" s="9"/>
      <c r="DXA72" s="9"/>
      <c r="DXB72" s="9"/>
      <c r="DXC72" s="9"/>
      <c r="DXD72" s="9"/>
      <c r="DXE72" s="9"/>
      <c r="DXF72" s="9"/>
      <c r="DXG72" s="9"/>
      <c r="DXH72" s="9"/>
      <c r="DXI72" s="9"/>
      <c r="DXJ72" s="9"/>
      <c r="DXK72" s="9"/>
      <c r="DXL72" s="9"/>
      <c r="DXM72" s="9"/>
      <c r="DXN72" s="9"/>
      <c r="DXO72" s="9"/>
      <c r="DXP72" s="9"/>
      <c r="DXQ72" s="9"/>
      <c r="DXR72" s="9"/>
      <c r="DXS72" s="9"/>
      <c r="DXT72" s="9"/>
      <c r="DXU72" s="9"/>
      <c r="DXV72" s="9"/>
      <c r="DXW72" s="9"/>
      <c r="DXX72" s="9"/>
      <c r="DXY72" s="9"/>
      <c r="DXZ72" s="9"/>
      <c r="DYA72" s="9"/>
      <c r="DYB72" s="9"/>
      <c r="DYC72" s="9"/>
      <c r="DYD72" s="9"/>
      <c r="DYE72" s="9"/>
      <c r="DYF72" s="9"/>
      <c r="DYG72" s="9"/>
      <c r="DYH72" s="9"/>
      <c r="DYI72" s="9"/>
      <c r="DYJ72" s="9"/>
      <c r="DYK72" s="9"/>
      <c r="DYL72" s="9"/>
      <c r="DYM72" s="9"/>
      <c r="DYN72" s="9"/>
      <c r="DYO72" s="9"/>
      <c r="DYP72" s="9"/>
      <c r="DYQ72" s="9"/>
      <c r="DYR72" s="9"/>
      <c r="DYS72" s="9"/>
      <c r="DYT72" s="9"/>
      <c r="DYU72" s="9"/>
      <c r="DYV72" s="9"/>
      <c r="DYW72" s="9"/>
      <c r="DYX72" s="9"/>
      <c r="DYY72" s="9"/>
      <c r="DYZ72" s="9"/>
      <c r="DZA72" s="9"/>
      <c r="DZB72" s="9" t="s">
        <v>5126</v>
      </c>
      <c r="DZC72" s="9"/>
      <c r="DZD72" s="9"/>
      <c r="DZE72" s="9"/>
      <c r="DZF72" s="9"/>
      <c r="DZG72" s="9"/>
      <c r="DZH72" s="9"/>
      <c r="DZI72" s="9"/>
      <c r="DZJ72" s="9"/>
      <c r="DZK72" s="9"/>
      <c r="DZL72" s="9"/>
      <c r="DZM72" s="9"/>
      <c r="DZN72" s="9"/>
      <c r="DZO72" s="9"/>
      <c r="DZP72" s="9"/>
      <c r="DZQ72" s="9"/>
      <c r="DZR72" s="9"/>
      <c r="DZS72" s="9"/>
      <c r="DZT72" s="9"/>
      <c r="DZU72" s="9"/>
      <c r="DZV72" s="9"/>
      <c r="DZW72" s="9"/>
      <c r="DZX72" s="9"/>
      <c r="DZY72" s="9"/>
      <c r="DZZ72" s="9"/>
      <c r="EAA72" s="9"/>
      <c r="EAB72" s="9"/>
      <c r="EAC72" s="9"/>
      <c r="EAD72" s="9"/>
      <c r="EAE72" s="9"/>
      <c r="EAF72" s="9"/>
      <c r="EAG72" s="9"/>
      <c r="EAH72" s="9"/>
      <c r="EAI72" s="9"/>
      <c r="EAJ72" s="9"/>
      <c r="EAK72" s="9"/>
      <c r="EAL72" s="9"/>
      <c r="EAM72" s="9"/>
      <c r="EAN72" s="9"/>
      <c r="EAO72" s="9"/>
      <c r="EAP72" s="9"/>
      <c r="EAQ72" s="9"/>
      <c r="EAR72" s="9"/>
      <c r="EAS72" s="9"/>
      <c r="EAT72" s="9"/>
      <c r="EAU72" s="9"/>
      <c r="EAV72" s="9"/>
      <c r="EAW72" s="9"/>
      <c r="EAX72" s="9"/>
      <c r="EAY72" s="9"/>
      <c r="EAZ72" s="9"/>
      <c r="EBA72" s="9"/>
      <c r="EBB72" s="9"/>
      <c r="EBC72" s="9"/>
      <c r="EBD72" s="9"/>
      <c r="EBE72" s="9"/>
      <c r="EBF72" s="9"/>
      <c r="EBG72" s="9"/>
      <c r="EBH72" s="9"/>
      <c r="EBI72" s="9"/>
      <c r="EBJ72" s="9"/>
      <c r="EBK72" s="9"/>
      <c r="EBL72" s="9"/>
      <c r="EBM72" s="9"/>
      <c r="EBN72" s="9"/>
      <c r="EBO72" s="9"/>
      <c r="EBP72" s="9"/>
      <c r="EBQ72" s="9"/>
      <c r="EBR72" s="9"/>
      <c r="EBS72" s="9"/>
      <c r="EBT72" s="9"/>
      <c r="EBU72" s="9"/>
      <c r="EBV72" s="9"/>
      <c r="EBW72" s="9"/>
      <c r="EBX72" s="9"/>
      <c r="EBY72" s="9"/>
      <c r="EBZ72" s="9"/>
      <c r="ECA72" s="9"/>
      <c r="ECB72" s="9"/>
      <c r="ECC72" s="9"/>
      <c r="ECD72" s="9"/>
      <c r="ECE72" s="9"/>
      <c r="ECF72" s="9"/>
      <c r="ECG72" s="9"/>
      <c r="ECH72" s="9"/>
      <c r="ECI72" s="9"/>
      <c r="ECJ72" s="9"/>
      <c r="ECK72" s="9"/>
      <c r="ECL72" s="9"/>
      <c r="ECM72" s="9"/>
      <c r="ECN72" s="9"/>
      <c r="ECO72" s="9"/>
      <c r="ECP72" s="9"/>
      <c r="ECQ72" s="9"/>
      <c r="ECR72" s="9"/>
      <c r="ECS72" s="9"/>
      <c r="ECT72" s="9"/>
      <c r="ECU72" s="9"/>
      <c r="ECV72" s="9"/>
      <c r="ECW72" s="9"/>
      <c r="ECX72" s="9"/>
      <c r="ECY72" s="9"/>
      <c r="ECZ72" s="9"/>
      <c r="EDA72" s="9"/>
      <c r="EDB72" s="9"/>
      <c r="EDC72" s="9"/>
      <c r="EDD72" s="9"/>
      <c r="EDE72" s="9"/>
      <c r="EDF72" s="9"/>
      <c r="EDG72" s="9"/>
      <c r="EDH72" s="9"/>
      <c r="EDI72" s="9"/>
      <c r="EDJ72" s="9"/>
      <c r="EDK72" s="9"/>
      <c r="EDL72" s="9"/>
      <c r="EDM72" s="9"/>
      <c r="EDN72" s="9"/>
      <c r="EDO72" s="9"/>
      <c r="EDP72" s="9"/>
      <c r="EDQ72" s="9"/>
      <c r="EDR72" s="9"/>
      <c r="EDS72" s="9"/>
      <c r="EDT72" s="9"/>
      <c r="EDU72" s="9"/>
      <c r="EDV72" s="9"/>
      <c r="EDW72" s="9"/>
      <c r="EDX72" s="9"/>
      <c r="EDY72" s="9"/>
      <c r="EDZ72" s="9"/>
      <c r="EEA72" s="9"/>
      <c r="EEB72" s="9"/>
      <c r="EEC72" s="9"/>
      <c r="EED72" s="9"/>
      <c r="EEE72" s="9"/>
      <c r="EEF72" s="9"/>
      <c r="EEG72" s="9"/>
      <c r="EEH72" s="9"/>
      <c r="EEI72" s="9"/>
      <c r="EEJ72" s="9"/>
      <c r="EEK72" s="9"/>
      <c r="EEL72" s="9"/>
      <c r="EEM72" s="9"/>
      <c r="EEN72" s="9"/>
      <c r="EEO72" s="9"/>
      <c r="EEP72" s="9"/>
      <c r="EEQ72" s="9"/>
      <c r="EER72" s="9"/>
      <c r="EES72" s="9"/>
      <c r="EET72" s="9"/>
      <c r="EEU72" s="9"/>
      <c r="EEV72" s="9"/>
      <c r="EEW72" s="9"/>
      <c r="EEX72" s="9"/>
      <c r="EEY72" s="9"/>
      <c r="EEZ72" s="9"/>
      <c r="EFA72" s="9"/>
      <c r="EFB72" s="9"/>
      <c r="EFC72" s="9"/>
      <c r="EFD72" s="9"/>
      <c r="EFE72" s="9"/>
      <c r="EFF72" s="9"/>
      <c r="EFG72" s="9"/>
      <c r="EFH72" s="9"/>
      <c r="EFI72" s="9"/>
      <c r="EFJ72" s="9"/>
      <c r="EFK72" s="9"/>
      <c r="EFL72" s="9"/>
      <c r="EFM72" s="9"/>
      <c r="EFN72" s="9"/>
      <c r="EFO72" s="9"/>
      <c r="EFP72" s="9"/>
      <c r="EFQ72" s="9"/>
      <c r="EFR72" s="9"/>
      <c r="EFS72" s="9"/>
      <c r="EFT72" s="9"/>
      <c r="EFU72" s="9"/>
      <c r="EFV72" s="9"/>
      <c r="EFW72" s="9"/>
      <c r="EFX72" s="9"/>
      <c r="EFY72" s="9"/>
      <c r="EFZ72" s="9"/>
      <c r="EGA72" s="9"/>
      <c r="EGB72" s="9"/>
      <c r="EGC72" s="9"/>
      <c r="EGD72" s="9"/>
      <c r="EGE72" s="9"/>
      <c r="EGF72" s="9"/>
      <c r="EGG72" s="9"/>
      <c r="EGH72" s="9"/>
      <c r="EGI72" s="9"/>
      <c r="EGJ72" s="9"/>
      <c r="EGK72" s="9"/>
      <c r="EGL72" s="9"/>
      <c r="EGM72" s="9"/>
      <c r="EGN72" s="9"/>
      <c r="EGO72" s="9"/>
      <c r="EGP72" s="9"/>
      <c r="EGQ72" s="9"/>
      <c r="EGR72" s="9"/>
      <c r="EGS72" s="9"/>
      <c r="EGT72" s="9"/>
      <c r="EGU72" s="9"/>
      <c r="EGV72" s="9"/>
      <c r="EGW72" s="9"/>
      <c r="EGX72" s="9"/>
      <c r="EGY72" s="9"/>
      <c r="EGZ72" s="9"/>
      <c r="EHA72" s="9"/>
      <c r="EHB72" s="9"/>
      <c r="EHC72" s="9"/>
      <c r="EHD72" s="9"/>
      <c r="EHE72" s="9"/>
      <c r="EHF72" s="9"/>
      <c r="EHG72" s="9"/>
      <c r="EHH72" s="9"/>
      <c r="EHI72" s="9"/>
      <c r="EHJ72" s="9"/>
      <c r="EHK72" s="9"/>
      <c r="EHL72" s="9"/>
      <c r="EHM72" s="9"/>
      <c r="EHN72" s="9"/>
      <c r="EHO72" s="9"/>
      <c r="EHP72" s="9"/>
      <c r="EHQ72" s="9"/>
      <c r="EHR72" s="9"/>
      <c r="EHS72" s="9"/>
      <c r="EHT72" s="9"/>
      <c r="EHU72" s="9"/>
      <c r="EHV72" s="9"/>
      <c r="EHW72" s="9"/>
      <c r="EHX72" s="9"/>
      <c r="EHY72" s="9"/>
      <c r="EHZ72" s="9"/>
      <c r="EIA72" s="9"/>
      <c r="EIB72" s="9"/>
      <c r="EIC72" s="9"/>
      <c r="EID72" s="9"/>
      <c r="EIE72" s="9"/>
      <c r="EIF72" s="9"/>
      <c r="EIG72" s="9"/>
      <c r="EIH72" s="9"/>
      <c r="EII72" s="9"/>
      <c r="EIJ72" s="9"/>
      <c r="EIK72" s="9"/>
      <c r="EIL72" s="9"/>
      <c r="EIM72" s="9"/>
      <c r="EIN72" s="9"/>
      <c r="EIO72" s="9"/>
      <c r="EIP72" s="9"/>
      <c r="EIQ72" s="9"/>
      <c r="EIR72" s="9"/>
      <c r="EIS72" s="9"/>
      <c r="EIT72" s="9"/>
      <c r="EIU72" s="9"/>
      <c r="EIV72" s="9"/>
      <c r="EIW72" s="9"/>
      <c r="EIX72" s="9"/>
      <c r="EIY72" s="9"/>
      <c r="EIZ72" s="9"/>
      <c r="EJA72" s="9"/>
      <c r="EJB72" s="9"/>
      <c r="EJC72" s="9"/>
      <c r="EJD72" s="9"/>
      <c r="EJE72" s="9"/>
      <c r="EJF72" s="9"/>
      <c r="EJG72" s="9"/>
      <c r="EJH72" s="9"/>
      <c r="EJI72" s="9"/>
      <c r="EJJ72" s="9"/>
      <c r="EJK72" s="9"/>
      <c r="EJL72" s="9"/>
      <c r="EJM72" s="9"/>
      <c r="EJN72" s="9"/>
      <c r="EJO72" s="9"/>
      <c r="EJP72" s="9"/>
      <c r="EJQ72" s="9"/>
      <c r="EJR72" s="9"/>
      <c r="EJS72" s="9"/>
      <c r="EJT72" s="9"/>
      <c r="EJU72" s="9"/>
      <c r="EJV72" s="9"/>
      <c r="EJW72" s="9"/>
      <c r="EJX72" s="9"/>
      <c r="EJY72" s="9"/>
      <c r="EJZ72" s="9"/>
      <c r="EKA72" s="9"/>
      <c r="EKB72" s="9"/>
      <c r="EKC72" s="9"/>
      <c r="EKD72" s="9"/>
      <c r="EKE72" s="9"/>
      <c r="EKF72" s="9"/>
      <c r="EKG72" s="9"/>
      <c r="EKH72" s="9"/>
      <c r="EKI72" s="9"/>
      <c r="EKJ72" s="9"/>
      <c r="EKK72" s="9"/>
      <c r="EKL72" s="9"/>
      <c r="EKM72" s="9"/>
      <c r="EKN72" s="9"/>
      <c r="EKO72" s="9"/>
      <c r="EKP72" s="9"/>
      <c r="EKQ72" s="9"/>
      <c r="EKR72" s="9"/>
      <c r="EKS72" s="9"/>
      <c r="EKT72" s="9"/>
      <c r="EKU72" s="9"/>
      <c r="EKV72" s="9"/>
      <c r="EKW72" s="9"/>
      <c r="EKX72" s="9"/>
      <c r="EKY72" s="9"/>
      <c r="EKZ72" s="9"/>
      <c r="ELA72" s="9"/>
      <c r="ELB72" s="9"/>
      <c r="ELC72" s="9"/>
      <c r="ELD72" s="9"/>
      <c r="ELE72" s="9"/>
      <c r="ELF72" s="9"/>
      <c r="ELG72" s="9"/>
      <c r="ELH72" s="9"/>
      <c r="ELI72" s="9"/>
      <c r="ELJ72" s="9"/>
      <c r="ELK72" s="9"/>
      <c r="ELL72" s="9"/>
      <c r="ELM72" s="9"/>
      <c r="ELN72" s="9"/>
      <c r="ELO72" s="9"/>
      <c r="ELP72" s="9"/>
      <c r="ELQ72" s="9"/>
      <c r="ELR72" s="9"/>
      <c r="ELS72" s="9"/>
      <c r="ELT72" s="9"/>
      <c r="ELU72" s="9"/>
      <c r="ELV72" s="9"/>
      <c r="ELW72" s="9"/>
      <c r="ELX72" s="9"/>
      <c r="ELY72" s="9"/>
      <c r="ELZ72" s="9"/>
      <c r="EMA72" s="9"/>
      <c r="EMB72" s="9"/>
      <c r="EMC72" s="9"/>
      <c r="EMD72" s="9"/>
      <c r="EME72" s="9"/>
      <c r="EMF72" s="9"/>
      <c r="EMG72" s="9"/>
      <c r="EMH72" s="9"/>
      <c r="EMI72" s="9"/>
      <c r="EMJ72" s="9"/>
      <c r="EMK72" s="9"/>
      <c r="EML72" s="9"/>
      <c r="EMM72" s="9"/>
      <c r="EMN72" s="9"/>
      <c r="EMO72" s="9"/>
      <c r="EMP72" s="9"/>
      <c r="EMQ72" s="9"/>
      <c r="EMR72" s="9"/>
      <c r="EMS72" s="9"/>
      <c r="EMT72" s="9"/>
      <c r="EMU72" s="9"/>
      <c r="EMV72" s="9"/>
      <c r="EMW72" s="9"/>
      <c r="EMX72" s="9"/>
      <c r="EMY72" s="9"/>
      <c r="EMZ72" s="9"/>
      <c r="ENA72" s="9"/>
      <c r="ENB72" s="9"/>
      <c r="ENC72" s="9"/>
      <c r="END72" s="9"/>
      <c r="ENE72" s="9"/>
      <c r="ENF72" s="9"/>
      <c r="ENG72" s="9"/>
      <c r="ENH72" s="9"/>
      <c r="ENI72" s="9"/>
      <c r="ENJ72" s="9"/>
      <c r="ENK72" s="9"/>
      <c r="ENL72" s="9"/>
      <c r="ENM72" s="9"/>
      <c r="ENN72" s="9"/>
      <c r="ENO72" s="9"/>
      <c r="ENP72" s="9"/>
      <c r="ENQ72" s="9"/>
      <c r="ENR72" s="9"/>
      <c r="ENS72" s="9"/>
      <c r="ENT72" s="9"/>
      <c r="ENU72" s="9"/>
      <c r="ENV72" s="9"/>
      <c r="ENW72" s="9"/>
      <c r="ENX72" s="9"/>
      <c r="ENY72" s="9"/>
      <c r="ENZ72" s="9"/>
      <c r="EOA72" s="9"/>
      <c r="EOB72" s="9"/>
      <c r="EOC72" s="9"/>
      <c r="EOD72" s="9"/>
      <c r="EOE72" s="9"/>
      <c r="EOF72" s="9"/>
      <c r="EOG72" s="9"/>
      <c r="EOH72" s="9"/>
      <c r="EOI72" s="9"/>
      <c r="EOJ72" s="9"/>
      <c r="EOK72" s="9"/>
      <c r="EOL72" s="9"/>
      <c r="EOM72" s="9"/>
      <c r="EON72" s="9"/>
      <c r="EOO72" s="9"/>
      <c r="EOP72" s="9"/>
      <c r="EOQ72" s="9"/>
      <c r="EOR72" s="9"/>
      <c r="EOS72" s="9"/>
      <c r="EOT72" s="9"/>
      <c r="EOU72" s="9"/>
      <c r="EOV72" s="9"/>
      <c r="EOW72" s="9"/>
      <c r="EOX72" s="9"/>
      <c r="EOY72" s="9"/>
      <c r="EOZ72" s="9"/>
      <c r="EPA72" s="9"/>
      <c r="EPB72" s="9"/>
      <c r="EPC72" s="9"/>
      <c r="EPD72" s="9"/>
      <c r="EPE72" s="9"/>
      <c r="EPF72" s="9"/>
      <c r="EPG72" s="9"/>
      <c r="EPH72" s="9"/>
      <c r="EPI72" s="9"/>
      <c r="EPJ72" s="9"/>
      <c r="EPK72" s="9"/>
      <c r="EPL72" s="9"/>
      <c r="EPM72" s="9"/>
      <c r="EPN72" s="9"/>
      <c r="EPO72" s="9"/>
      <c r="EPP72" s="9"/>
      <c r="EPQ72" s="9"/>
      <c r="EPR72" s="9"/>
      <c r="EPS72" s="9"/>
      <c r="EPT72" s="9"/>
      <c r="EPU72" s="9"/>
      <c r="EPV72" s="9"/>
      <c r="EPW72" s="9"/>
      <c r="EPX72" s="9"/>
      <c r="EPY72" s="9"/>
      <c r="EPZ72" s="9"/>
      <c r="EQA72" s="9"/>
      <c r="EQB72" s="9"/>
      <c r="EQC72" s="9"/>
      <c r="EQD72" s="9"/>
      <c r="EQE72" s="9"/>
      <c r="EQF72" s="9"/>
      <c r="EQG72" s="9"/>
      <c r="EQH72" s="9"/>
      <c r="EQI72" s="9"/>
      <c r="EQJ72" s="9"/>
      <c r="EQK72" s="9"/>
      <c r="EQL72" s="9"/>
      <c r="EQM72" s="9"/>
      <c r="EQN72" s="9"/>
      <c r="EQO72" s="9"/>
      <c r="EQP72" s="9"/>
      <c r="EQQ72" s="9"/>
      <c r="EQR72" s="9"/>
      <c r="EQS72" s="9"/>
      <c r="EQT72" s="9"/>
      <c r="EQU72" s="9"/>
      <c r="EQV72" s="9"/>
      <c r="EQW72" s="9"/>
      <c r="EQX72" s="9"/>
      <c r="EQY72" s="9"/>
      <c r="EQZ72" s="9"/>
      <c r="ERA72" s="9"/>
      <c r="ERB72" s="9"/>
      <c r="ERC72" s="9"/>
      <c r="ERD72" s="9"/>
      <c r="ERE72" s="9"/>
      <c r="ERF72" s="9"/>
      <c r="ERG72" s="9"/>
      <c r="ERH72" s="9"/>
      <c r="ERI72" s="9"/>
      <c r="ERJ72" s="9"/>
      <c r="ERK72" s="9"/>
      <c r="ERL72" s="9"/>
      <c r="ERM72" s="9"/>
      <c r="ERN72" s="9"/>
      <c r="ERO72" s="9"/>
      <c r="ERP72" s="9"/>
      <c r="ERQ72" s="9"/>
      <c r="ERR72" s="9"/>
      <c r="ERS72" s="9"/>
      <c r="ERT72" s="9"/>
      <c r="ERU72" s="9"/>
      <c r="ERV72" s="9"/>
      <c r="ERW72" s="9"/>
      <c r="ERX72" s="9"/>
      <c r="ERY72" s="9"/>
      <c r="ERZ72" s="9"/>
      <c r="ESA72" s="9"/>
      <c r="ESB72" s="9"/>
      <c r="ESC72" s="9"/>
      <c r="ESD72" s="9"/>
      <c r="ESE72" s="9"/>
      <c r="ESF72" s="9"/>
      <c r="ESG72" s="9"/>
      <c r="ESH72" s="9"/>
      <c r="ESI72" s="9"/>
      <c r="ESJ72" s="9"/>
      <c r="ESK72" s="9"/>
      <c r="ESL72" s="9"/>
      <c r="ESM72" s="9"/>
      <c r="ESN72" s="9"/>
      <c r="ESO72" s="9"/>
      <c r="ESP72" s="9"/>
      <c r="ESQ72" s="9"/>
      <c r="ESR72" s="9"/>
      <c r="ESS72" s="9"/>
      <c r="EST72" s="9"/>
      <c r="ESU72" s="9"/>
      <c r="ESV72" s="9"/>
      <c r="ESW72" s="9"/>
      <c r="ESX72" s="9"/>
      <c r="ESY72" s="9"/>
      <c r="ESZ72" s="9"/>
      <c r="ETA72" s="9"/>
      <c r="ETB72" s="9"/>
      <c r="ETC72" s="9"/>
      <c r="ETD72" s="9"/>
      <c r="ETE72" s="9"/>
      <c r="ETF72" s="9"/>
      <c r="ETG72" s="9"/>
      <c r="ETH72" s="9"/>
      <c r="ETI72" s="9"/>
      <c r="ETJ72" s="9"/>
      <c r="ETK72" s="9"/>
      <c r="ETL72" s="9"/>
      <c r="ETM72" s="9"/>
      <c r="ETN72" s="9"/>
      <c r="ETO72" s="9"/>
      <c r="ETP72" s="9"/>
      <c r="ETQ72" s="9"/>
      <c r="ETR72" s="9"/>
      <c r="ETS72" s="9"/>
      <c r="ETT72" s="9"/>
      <c r="ETU72" s="9"/>
      <c r="ETV72" s="9"/>
      <c r="ETW72" s="9"/>
      <c r="ETX72" s="9"/>
      <c r="ETY72" s="9"/>
      <c r="ETZ72" s="9"/>
      <c r="EUA72" s="9"/>
      <c r="EUB72" s="9"/>
      <c r="EUC72" s="9"/>
      <c r="EUD72" s="9"/>
      <c r="EUE72" s="9"/>
      <c r="EUF72" s="9"/>
      <c r="EUG72" s="9"/>
      <c r="EUH72" s="9"/>
      <c r="EUI72" s="9"/>
      <c r="EUJ72" s="9"/>
      <c r="EUK72" s="9"/>
      <c r="EUL72" s="9"/>
      <c r="EUM72" s="9"/>
      <c r="EUN72" s="9"/>
      <c r="EUO72" s="9"/>
      <c r="EUP72" s="9"/>
      <c r="EUQ72" s="9"/>
      <c r="EUR72" s="9"/>
      <c r="EUS72" s="9"/>
      <c r="EUT72" s="9"/>
      <c r="EUU72" s="9"/>
      <c r="EUV72" s="9"/>
      <c r="EUW72" s="9"/>
      <c r="EUX72" s="9"/>
      <c r="EUY72" s="9"/>
      <c r="EUZ72" s="9"/>
      <c r="EVA72" s="9"/>
      <c r="EVB72" s="9"/>
      <c r="EVC72" s="9"/>
      <c r="EVD72" s="9"/>
      <c r="EVE72" s="9"/>
      <c r="EVF72" s="9"/>
      <c r="EVG72" s="9"/>
      <c r="EVH72" s="9"/>
      <c r="EVI72" s="9"/>
      <c r="EVJ72" s="9"/>
      <c r="EVK72" s="9"/>
      <c r="EVL72" s="9"/>
      <c r="EVM72" s="9"/>
      <c r="EVN72" s="9"/>
      <c r="EVO72" s="9"/>
      <c r="EVP72" s="9"/>
      <c r="EVQ72" s="9"/>
      <c r="EVR72" s="9"/>
      <c r="EVS72" s="9"/>
      <c r="EVT72" s="9"/>
      <c r="EVU72" s="9"/>
      <c r="EVV72" s="9"/>
      <c r="EVW72" s="9"/>
      <c r="EVX72" s="9"/>
      <c r="EVY72" s="9"/>
      <c r="EVZ72" s="9"/>
      <c r="EWA72" s="9"/>
      <c r="EWB72" s="9"/>
      <c r="EWC72" s="9"/>
      <c r="EWD72" s="9"/>
      <c r="EWE72" s="9"/>
      <c r="EWF72" s="9"/>
      <c r="EWG72" s="9"/>
      <c r="EWH72" s="9"/>
      <c r="EWI72" s="9"/>
      <c r="EWJ72" s="9"/>
      <c r="EWK72" s="9"/>
      <c r="EWL72" s="9"/>
      <c r="EWM72" s="9"/>
      <c r="EWN72" s="9"/>
      <c r="EWO72" s="9"/>
      <c r="EWP72" s="9"/>
      <c r="EWQ72" s="9"/>
      <c r="EWR72" s="9"/>
      <c r="EWS72" s="9"/>
      <c r="EWT72" s="9"/>
      <c r="EWU72" s="9"/>
      <c r="EWV72" s="9"/>
      <c r="EWW72" s="9"/>
      <c r="EWX72" s="9"/>
      <c r="EWY72" s="9"/>
      <c r="EWZ72" s="9"/>
      <c r="EXA72" s="9"/>
      <c r="EXB72" s="9"/>
      <c r="EXC72" s="9"/>
      <c r="EXD72" s="9"/>
      <c r="EXE72" s="9"/>
      <c r="EXF72" s="9"/>
      <c r="EXG72" s="9"/>
      <c r="EXH72" s="9"/>
      <c r="EXI72" s="9"/>
      <c r="EXJ72" s="9"/>
      <c r="EXK72" s="9"/>
      <c r="EXL72" s="9"/>
      <c r="EXM72" s="9"/>
      <c r="EXN72" s="9"/>
      <c r="EXO72" s="9"/>
      <c r="EXP72" s="9"/>
      <c r="EXQ72" s="9"/>
      <c r="EXR72" s="9"/>
      <c r="EXS72" s="9"/>
      <c r="EXT72" s="9"/>
      <c r="EXU72" s="9"/>
      <c r="EXV72" s="9"/>
      <c r="EXW72" s="9"/>
      <c r="EXX72" s="9"/>
      <c r="EXY72" s="9"/>
      <c r="EXZ72" s="9"/>
      <c r="EYA72" s="9"/>
      <c r="EYB72" s="9"/>
      <c r="EYC72" s="9"/>
      <c r="EYD72" s="9"/>
      <c r="EYE72" s="9"/>
      <c r="EYF72" s="9"/>
      <c r="EYG72" s="9"/>
      <c r="EYH72" s="9"/>
      <c r="EYI72" s="9"/>
      <c r="EYJ72" s="9"/>
      <c r="EYK72" s="9"/>
      <c r="EYL72" s="9"/>
      <c r="EYM72" s="9"/>
      <c r="EYN72" s="9"/>
      <c r="EYO72" s="9"/>
      <c r="EYP72" s="9"/>
      <c r="EYQ72" s="9"/>
      <c r="EYR72" s="9"/>
      <c r="EYS72" s="9"/>
      <c r="EYT72" s="9"/>
      <c r="EYU72" s="9"/>
      <c r="EYV72" s="9"/>
      <c r="EYW72" s="9"/>
      <c r="EYX72" s="9"/>
      <c r="EYY72" s="9"/>
      <c r="EYZ72" s="9"/>
      <c r="EZA72" s="9"/>
      <c r="EZB72" s="9"/>
      <c r="EZC72" s="9"/>
      <c r="EZD72" s="9"/>
      <c r="EZE72" s="9"/>
      <c r="EZF72" s="9"/>
      <c r="EZG72" s="9"/>
      <c r="EZH72" s="9"/>
      <c r="EZI72" s="9"/>
      <c r="EZJ72" s="9"/>
      <c r="EZK72" s="9"/>
      <c r="EZL72" s="9"/>
      <c r="EZM72" s="9"/>
      <c r="EZN72" s="9"/>
      <c r="EZO72" s="9"/>
      <c r="EZP72" s="9"/>
      <c r="EZQ72" s="9"/>
      <c r="EZR72" s="9"/>
      <c r="EZS72" s="9"/>
      <c r="EZT72" s="9"/>
      <c r="EZU72" s="9"/>
      <c r="EZV72" s="9"/>
      <c r="EZW72" s="9"/>
      <c r="EZX72" s="9"/>
      <c r="EZY72" s="9"/>
      <c r="EZZ72" s="9"/>
      <c r="FAA72" s="9"/>
      <c r="FAB72" s="9"/>
      <c r="FAC72" s="9"/>
      <c r="FAD72" s="9"/>
      <c r="FAE72" s="9"/>
      <c r="FAF72" s="9"/>
      <c r="FAG72" s="9"/>
      <c r="FAH72" s="9"/>
      <c r="FAI72" s="9"/>
      <c r="FAJ72" s="9"/>
      <c r="FAK72" s="9"/>
      <c r="FAL72" s="9"/>
      <c r="FAM72" s="9"/>
      <c r="FAN72" s="9"/>
      <c r="FAO72" s="9"/>
      <c r="FAP72" s="9"/>
      <c r="FAQ72" s="9"/>
      <c r="FAR72" s="9"/>
      <c r="FAS72" s="9"/>
      <c r="FAT72" s="9"/>
      <c r="FAU72" s="9"/>
      <c r="FAV72" s="9"/>
      <c r="FAW72" s="9"/>
      <c r="FAX72" s="9"/>
      <c r="FAY72" s="9"/>
      <c r="FAZ72" s="9"/>
      <c r="FBA72" s="9"/>
      <c r="FBB72" s="9"/>
      <c r="FBC72" s="9"/>
      <c r="FBD72" s="9"/>
      <c r="FBE72" s="9"/>
      <c r="FBF72" s="9"/>
      <c r="FBG72" s="9"/>
      <c r="FBH72" s="9"/>
      <c r="FBI72" s="9"/>
      <c r="FBJ72" s="9"/>
      <c r="FBK72" s="9"/>
      <c r="FBL72" s="9"/>
      <c r="FBM72" s="9"/>
      <c r="FBN72" s="9"/>
      <c r="FBO72" s="9"/>
      <c r="FBP72" s="9"/>
      <c r="FBQ72" s="9"/>
      <c r="FBR72" s="9"/>
      <c r="FBS72" s="9"/>
      <c r="FBT72" s="9"/>
      <c r="FBU72" s="9"/>
      <c r="FBV72" s="9"/>
      <c r="FBW72" s="9"/>
      <c r="FBX72" s="9"/>
      <c r="FBY72" s="9"/>
      <c r="FBZ72" s="9"/>
      <c r="FCA72" s="9"/>
      <c r="FCB72" s="9"/>
      <c r="FCC72" s="9"/>
      <c r="FCD72" s="9"/>
      <c r="FCE72" s="9"/>
      <c r="FCF72" s="9"/>
      <c r="FCG72" s="9"/>
      <c r="FCH72" s="9"/>
      <c r="FCI72" s="9"/>
      <c r="FCJ72" s="9"/>
      <c r="FCK72" s="9"/>
      <c r="FCL72" s="9"/>
      <c r="FCM72" s="9"/>
      <c r="FCN72" s="9"/>
      <c r="FCO72" s="9"/>
      <c r="FCP72" s="9"/>
      <c r="FCQ72" s="9"/>
      <c r="FCR72" s="9"/>
      <c r="FCS72" s="9"/>
      <c r="FCT72" s="9"/>
      <c r="FCU72" s="9"/>
      <c r="FCV72" s="9"/>
      <c r="FCW72" s="9"/>
      <c r="FCX72" s="9"/>
      <c r="FCY72" s="9"/>
      <c r="FCZ72" s="9"/>
      <c r="FDA72" s="9"/>
      <c r="FDB72" s="9"/>
      <c r="FDC72" s="9"/>
      <c r="FDD72" s="9"/>
      <c r="FDE72" s="9"/>
      <c r="FDF72" s="9"/>
      <c r="FDG72" s="9"/>
      <c r="FDH72" s="9"/>
      <c r="FDI72" s="9"/>
      <c r="FDJ72" s="9"/>
      <c r="FDK72" s="9"/>
      <c r="FDL72" s="9"/>
      <c r="FDM72" s="9"/>
      <c r="FDN72" s="9"/>
      <c r="FDO72" s="9"/>
      <c r="FDP72" s="9"/>
      <c r="FDQ72" s="9"/>
      <c r="FDR72" s="9"/>
      <c r="FDS72" s="9"/>
      <c r="FDT72" s="9"/>
      <c r="FDU72" s="9"/>
      <c r="FDV72" s="9"/>
      <c r="FDW72" s="9"/>
      <c r="FDX72" s="9"/>
      <c r="FDY72" s="9"/>
      <c r="FDZ72" s="9"/>
      <c r="FEA72" s="9"/>
      <c r="FEB72" s="9"/>
      <c r="FEC72" s="9"/>
      <c r="FED72" s="9"/>
      <c r="FEE72" s="9"/>
      <c r="FEF72" s="9"/>
      <c r="FEG72" s="9"/>
      <c r="FEH72" s="9"/>
      <c r="FEI72" s="9"/>
      <c r="FEJ72" s="9"/>
      <c r="FEK72" s="9"/>
      <c r="FEL72" s="9"/>
      <c r="FEM72" s="9"/>
      <c r="FEN72" s="9"/>
      <c r="FEO72" s="9"/>
      <c r="FEP72" s="9"/>
      <c r="FEQ72" s="9"/>
      <c r="FER72" s="9"/>
      <c r="FES72" s="9"/>
      <c r="FET72" s="9"/>
      <c r="FEU72" s="9"/>
      <c r="FEV72" s="9"/>
      <c r="FEW72" s="9"/>
      <c r="FEX72" s="9"/>
      <c r="FEY72" s="9"/>
      <c r="FEZ72" s="9"/>
      <c r="FFA72" s="9"/>
      <c r="FFB72" s="9"/>
      <c r="FFC72" s="9"/>
      <c r="FFD72" s="9"/>
      <c r="FFE72" s="9"/>
      <c r="FFF72" s="9"/>
      <c r="FFG72" s="9"/>
      <c r="FFH72" s="9"/>
      <c r="FFI72" s="9"/>
      <c r="FFJ72" s="9"/>
      <c r="FFK72" s="9"/>
      <c r="FFL72" s="9"/>
      <c r="FFM72" s="9"/>
      <c r="FFN72" s="9"/>
      <c r="FFO72" s="9"/>
      <c r="FFP72" s="9"/>
      <c r="FFQ72" s="9"/>
      <c r="FFR72" s="9"/>
      <c r="FFS72" s="9"/>
      <c r="FFT72" s="9"/>
      <c r="FFU72" s="9"/>
      <c r="FFV72" s="9"/>
      <c r="FFW72" s="9"/>
      <c r="FFX72" s="9"/>
      <c r="FFY72" s="9"/>
      <c r="FFZ72" s="9"/>
      <c r="FGA72" s="9"/>
      <c r="FGB72" s="9"/>
      <c r="FGC72" s="9"/>
      <c r="FGD72" s="9"/>
      <c r="FGE72" s="9"/>
      <c r="FGF72" s="9"/>
      <c r="FGG72" s="9"/>
      <c r="FGH72" s="9"/>
      <c r="FGI72" s="9"/>
      <c r="FGJ72" s="9"/>
      <c r="FGK72" s="9"/>
      <c r="FGL72" s="9"/>
      <c r="FGM72" s="9"/>
      <c r="FGN72" s="9"/>
      <c r="FGO72" s="9"/>
      <c r="FGP72" s="9"/>
      <c r="FGQ72" s="9"/>
      <c r="FGR72" s="9"/>
      <c r="FGS72" s="9"/>
      <c r="FGT72" s="9"/>
      <c r="FGU72" s="9"/>
      <c r="FGV72" s="9"/>
      <c r="FGW72" s="9"/>
      <c r="FGX72" s="9"/>
      <c r="FGY72" s="9"/>
      <c r="FGZ72" s="9"/>
      <c r="FHA72" s="9"/>
      <c r="FHB72" s="9"/>
      <c r="FHC72" s="9"/>
      <c r="FHD72" s="9"/>
      <c r="FHE72" s="9"/>
      <c r="FHF72" s="9"/>
      <c r="FHG72" s="9"/>
      <c r="FHH72" s="9"/>
      <c r="FHI72" s="9"/>
      <c r="FHJ72" s="9"/>
      <c r="FHK72" s="9"/>
      <c r="FHL72" s="9"/>
      <c r="FHM72" s="9"/>
      <c r="FHN72" s="9"/>
      <c r="FHO72" s="9"/>
      <c r="FHP72" s="9"/>
      <c r="FHQ72" s="9"/>
      <c r="FHR72" s="9"/>
      <c r="FHS72" s="9"/>
      <c r="FHT72" s="9"/>
      <c r="FHU72" s="9"/>
      <c r="FHV72" s="9"/>
      <c r="FHW72" s="9"/>
      <c r="FHX72" s="9"/>
      <c r="FHY72" s="9"/>
      <c r="FHZ72" s="9"/>
      <c r="FIA72" s="9"/>
      <c r="FIB72" s="9"/>
      <c r="FIC72" s="9"/>
      <c r="FID72" s="9"/>
      <c r="FIE72" s="9"/>
      <c r="FIF72" s="9"/>
      <c r="FIG72" s="9"/>
      <c r="FIH72" s="9"/>
      <c r="FII72" s="9"/>
      <c r="FIJ72" s="9"/>
      <c r="FIK72" s="9"/>
      <c r="FIL72" s="9"/>
      <c r="FIM72" s="9"/>
      <c r="FIN72" s="9"/>
      <c r="FIO72" s="9"/>
      <c r="FIP72" s="9"/>
      <c r="FIQ72" s="9"/>
      <c r="FIR72" s="9"/>
      <c r="FIS72" s="9"/>
      <c r="FIT72" s="9"/>
      <c r="FIU72" s="9"/>
      <c r="FIV72" s="9"/>
      <c r="FIW72" s="9"/>
      <c r="FIX72" s="9"/>
      <c r="FIY72" s="9"/>
      <c r="FIZ72" s="9"/>
      <c r="FJA72" s="9"/>
      <c r="FJB72" s="9"/>
      <c r="FJC72" s="9"/>
      <c r="FJD72" s="9"/>
      <c r="FJE72" s="9"/>
      <c r="FJF72" s="9"/>
      <c r="FJG72" s="9"/>
      <c r="FJH72" s="9"/>
      <c r="FJI72" s="9"/>
      <c r="FJJ72" s="9"/>
      <c r="FJK72" s="9"/>
      <c r="FJL72" s="9"/>
      <c r="FJM72" s="9"/>
      <c r="FJN72" s="9"/>
      <c r="FJO72" s="9"/>
      <c r="FJP72" s="9"/>
      <c r="FJQ72" s="9"/>
      <c r="FJR72" s="9"/>
      <c r="FJS72" s="9"/>
      <c r="FJT72" s="9"/>
      <c r="FJU72" s="9"/>
      <c r="FJV72" s="9"/>
      <c r="FJW72" s="9"/>
      <c r="FJX72" s="9"/>
      <c r="FJY72" s="9"/>
      <c r="FJZ72" s="9"/>
      <c r="FKA72" s="9"/>
      <c r="FKB72" s="9"/>
      <c r="FKC72" s="9"/>
      <c r="FKD72" s="9"/>
      <c r="FKE72" s="9"/>
      <c r="FKF72" s="9"/>
      <c r="FKG72" s="9"/>
      <c r="FKH72" s="9"/>
      <c r="FKI72" s="9"/>
      <c r="FKJ72" s="9"/>
      <c r="FKK72" s="9"/>
      <c r="FKL72" s="9"/>
      <c r="FKM72" s="9"/>
      <c r="FKN72" s="9"/>
      <c r="FKO72" s="9"/>
      <c r="FKP72" s="9"/>
      <c r="FKQ72" s="9"/>
      <c r="FKR72" s="9"/>
      <c r="FKS72" s="9"/>
      <c r="FKT72" s="9"/>
      <c r="FKU72" s="9"/>
      <c r="FKV72" s="9"/>
      <c r="FKW72" s="9"/>
      <c r="FKX72" s="9" t="s">
        <v>5108</v>
      </c>
      <c r="FKY72" s="9"/>
      <c r="FKZ72" s="9"/>
      <c r="FLA72" s="9"/>
      <c r="FLB72" s="9"/>
      <c r="FLC72" s="9"/>
      <c r="FLD72" s="9"/>
      <c r="FLE72" s="9"/>
      <c r="FLF72" s="9"/>
      <c r="FLG72" s="9"/>
      <c r="FLH72" s="9"/>
      <c r="FLI72" s="9"/>
      <c r="FLJ72" s="9"/>
      <c r="FLK72" s="9"/>
      <c r="FLL72" s="9"/>
      <c r="FLM72" s="9"/>
      <c r="FLN72" s="9"/>
      <c r="FLO72" s="9"/>
      <c r="FLP72" s="9"/>
      <c r="FLQ72" s="9"/>
      <c r="FLR72" s="9"/>
      <c r="FLS72" s="9"/>
      <c r="FLT72" s="9"/>
      <c r="FLU72" s="9"/>
      <c r="FLV72" s="9"/>
      <c r="FLW72" s="9"/>
      <c r="FLX72" s="9"/>
      <c r="FLY72" s="9"/>
      <c r="FLZ72" s="9"/>
      <c r="FMA72" s="9"/>
      <c r="FMB72" s="9"/>
      <c r="FMC72" s="9"/>
      <c r="FMD72" s="9"/>
      <c r="FME72" s="9"/>
      <c r="FMF72" s="9"/>
      <c r="FMG72" s="9"/>
      <c r="FMH72" s="9"/>
      <c r="FMI72" s="9"/>
      <c r="FMJ72" s="9"/>
      <c r="FMK72" s="9"/>
      <c r="FML72" s="9"/>
      <c r="FMM72" s="9"/>
      <c r="FMN72" s="9"/>
      <c r="FMO72" s="9"/>
      <c r="FMP72" s="9"/>
      <c r="FMQ72" s="9"/>
      <c r="FMR72" s="9"/>
      <c r="FMS72" s="9"/>
      <c r="FMT72" s="9"/>
      <c r="FMU72" s="9"/>
      <c r="FMV72" s="9"/>
      <c r="FMW72" s="9"/>
      <c r="FMX72" s="9"/>
      <c r="FMY72" s="9"/>
      <c r="FMZ72" s="9"/>
      <c r="FNA72" s="9"/>
      <c r="FNB72" s="9"/>
      <c r="FNC72" s="9"/>
      <c r="FND72" s="9"/>
      <c r="FNE72" s="9"/>
      <c r="FNF72" s="9"/>
      <c r="FNG72" s="9"/>
      <c r="FNH72" s="9"/>
      <c r="FNI72" s="9"/>
      <c r="FNJ72" s="9"/>
      <c r="FNK72" s="9"/>
      <c r="FNL72" s="9"/>
      <c r="FNM72" s="9"/>
      <c r="FNN72" s="9"/>
      <c r="FNO72" s="9"/>
      <c r="FNP72" s="9"/>
      <c r="FNQ72" s="9"/>
      <c r="FNR72" s="9"/>
      <c r="FNS72" s="9"/>
      <c r="FNT72" s="9"/>
      <c r="FNU72" s="9"/>
      <c r="FNV72" s="9"/>
      <c r="FNW72" s="9"/>
      <c r="FNX72" s="9"/>
      <c r="FNY72" s="9"/>
      <c r="FNZ72" s="9"/>
      <c r="FOA72" s="9"/>
      <c r="FOB72" s="9"/>
      <c r="FOC72" s="9"/>
      <c r="FOD72" s="9"/>
      <c r="FOE72" s="9"/>
      <c r="FOF72" s="9"/>
      <c r="FOG72" s="9"/>
      <c r="FOH72" s="9"/>
      <c r="FOI72" s="9"/>
      <c r="FOJ72" s="9"/>
      <c r="FOK72" s="9"/>
      <c r="FOL72" s="9"/>
      <c r="FOM72" s="9"/>
      <c r="FON72" s="9"/>
      <c r="FOO72" s="9"/>
      <c r="FOP72" s="9"/>
      <c r="FOQ72" s="9"/>
      <c r="FOR72" s="9"/>
      <c r="FOS72" s="9"/>
      <c r="FOT72" s="9"/>
      <c r="FOU72" s="9"/>
      <c r="FOV72" s="9"/>
      <c r="FOW72" s="9"/>
      <c r="FOX72" s="9"/>
      <c r="FOY72" s="9"/>
      <c r="FOZ72" s="9"/>
      <c r="FPA72" s="9"/>
      <c r="FPB72" s="9"/>
      <c r="FPC72" s="9"/>
      <c r="FPD72" s="9"/>
      <c r="FPE72" s="9"/>
      <c r="FPF72" s="9"/>
      <c r="FPG72" s="9"/>
      <c r="FPH72" s="9"/>
      <c r="FPI72" s="9"/>
      <c r="FPJ72" s="9"/>
      <c r="FPK72" s="9"/>
      <c r="FPL72" s="9"/>
      <c r="FPM72" s="9"/>
      <c r="FPN72" s="9"/>
      <c r="FPO72" s="9"/>
      <c r="FPP72" s="9"/>
      <c r="FPQ72" s="9"/>
      <c r="FPR72" s="9"/>
      <c r="FPS72" s="9"/>
      <c r="FPT72" s="9"/>
      <c r="FPU72" s="9"/>
      <c r="FPV72" s="9"/>
      <c r="FPW72" s="9"/>
      <c r="FPX72" s="9"/>
      <c r="FPY72" s="9"/>
      <c r="FPZ72" s="9"/>
      <c r="FQA72" s="9"/>
      <c r="FQB72" s="9"/>
      <c r="FQC72" s="9"/>
      <c r="FQD72" s="9"/>
      <c r="FQE72" s="9"/>
      <c r="FQF72" s="9"/>
      <c r="FQG72" s="9"/>
      <c r="FQH72" s="9"/>
      <c r="FQI72" s="9"/>
      <c r="FQJ72" s="9"/>
      <c r="FQK72" s="9"/>
      <c r="FQL72" s="9"/>
      <c r="FQM72" s="9"/>
      <c r="FQN72" s="9"/>
      <c r="FQO72" s="9"/>
      <c r="FQP72" s="9"/>
      <c r="FQQ72" s="9"/>
      <c r="FQR72" s="9"/>
      <c r="FQS72" s="9"/>
      <c r="FQT72" s="9"/>
      <c r="FQU72" s="9"/>
      <c r="FQV72" s="9"/>
      <c r="FQW72" s="9"/>
      <c r="FQX72" s="9"/>
      <c r="FQY72" s="9"/>
      <c r="FQZ72" s="9"/>
      <c r="FRA72" s="9"/>
      <c r="FRB72" s="9"/>
      <c r="FRC72" s="9"/>
      <c r="FRD72" s="9"/>
      <c r="FRE72" s="9"/>
      <c r="FRF72" s="9"/>
      <c r="FRG72" s="9"/>
      <c r="FRH72" s="9"/>
      <c r="FRI72" s="9"/>
      <c r="FRJ72" s="9"/>
      <c r="FRK72" s="9"/>
      <c r="FRL72" s="9"/>
      <c r="FRM72" s="9"/>
      <c r="FRN72" s="9"/>
      <c r="FRO72" s="9"/>
      <c r="FRP72" s="9"/>
      <c r="FRQ72" s="9"/>
      <c r="FRR72" s="9"/>
      <c r="FRS72" s="9"/>
      <c r="FRT72" s="9"/>
      <c r="FRU72" s="9"/>
      <c r="FRV72" s="9"/>
      <c r="FRW72" s="9"/>
      <c r="FRX72" s="9"/>
      <c r="FRY72" s="9"/>
      <c r="FRZ72" s="9"/>
      <c r="FSA72" s="9"/>
      <c r="FSB72" s="9"/>
      <c r="FSC72" s="9"/>
      <c r="FSD72" s="9"/>
      <c r="FSE72" s="9"/>
      <c r="FSF72" s="9"/>
      <c r="FSG72" s="9"/>
      <c r="FSH72" s="9"/>
      <c r="FSI72" s="9"/>
      <c r="FSJ72" s="9"/>
      <c r="FSK72" s="9"/>
      <c r="FSL72" s="9"/>
      <c r="FSM72" s="9"/>
      <c r="FSN72" s="9"/>
      <c r="FSO72" s="9"/>
      <c r="FSP72" s="9"/>
      <c r="FSQ72" s="9"/>
      <c r="FSR72" s="9"/>
      <c r="FSS72" s="9"/>
      <c r="FST72" s="9"/>
      <c r="FSU72" s="9"/>
      <c r="FSV72" s="9"/>
      <c r="FSW72" s="9"/>
      <c r="FSX72" s="9"/>
      <c r="FSY72" s="9"/>
      <c r="FSZ72" s="9"/>
      <c r="FTA72" s="9"/>
      <c r="FTB72" s="9"/>
      <c r="FTC72" s="9"/>
      <c r="FTD72" s="9"/>
      <c r="FTE72" s="9"/>
      <c r="FTF72" s="9"/>
      <c r="FTG72" s="9"/>
      <c r="FTH72" s="9"/>
      <c r="FTI72" s="9"/>
      <c r="FTJ72" s="9"/>
      <c r="FTK72" s="9"/>
      <c r="FTL72" s="9"/>
      <c r="FTM72" s="9"/>
      <c r="FTN72" s="9"/>
      <c r="FTO72" s="9"/>
      <c r="FTP72" s="9"/>
      <c r="FTQ72" s="9"/>
      <c r="FTR72" s="9"/>
      <c r="FTS72" s="9"/>
      <c r="FTT72" s="9"/>
      <c r="FTU72" s="9"/>
      <c r="FTV72" s="9"/>
      <c r="FTW72" s="9"/>
      <c r="FTX72" s="9"/>
      <c r="FTY72" s="9"/>
      <c r="FTZ72" s="9"/>
      <c r="FUA72" s="9"/>
      <c r="FUB72" s="9"/>
      <c r="FUC72" s="9"/>
      <c r="FUD72" s="9"/>
      <c r="FUE72" s="9"/>
      <c r="FUF72" s="9"/>
      <c r="FUG72" s="9"/>
      <c r="FUH72" s="9"/>
      <c r="FUI72" s="9"/>
      <c r="FUJ72" s="9"/>
      <c r="FUK72" s="9"/>
      <c r="FUL72" s="9"/>
      <c r="FUM72" s="9"/>
      <c r="FUN72" s="9"/>
      <c r="FUO72" s="9"/>
      <c r="FUP72" s="9"/>
      <c r="FUQ72" s="9"/>
      <c r="FUR72" s="9"/>
      <c r="FUS72" s="9"/>
      <c r="FUT72" s="9"/>
      <c r="FUU72" s="9"/>
      <c r="FUV72" s="9"/>
      <c r="FUW72" s="9"/>
      <c r="FUX72" s="9"/>
      <c r="FUY72" s="9"/>
      <c r="FUZ72" s="9"/>
      <c r="FVA72" s="9"/>
      <c r="FVB72" s="9"/>
      <c r="FVC72" s="9"/>
      <c r="FVD72" s="9"/>
      <c r="FVE72" s="9"/>
      <c r="FVF72" s="9"/>
      <c r="FVG72" s="9"/>
      <c r="FVH72" s="9"/>
      <c r="FVI72" s="9"/>
      <c r="FVJ72" s="9"/>
      <c r="FVK72" s="9"/>
      <c r="FVL72" s="9"/>
      <c r="FVM72" s="9"/>
      <c r="FVN72" s="9"/>
      <c r="FVO72" s="9"/>
      <c r="FVP72" s="9"/>
      <c r="FVQ72" s="9"/>
      <c r="FVR72" s="9"/>
      <c r="FVS72" s="9"/>
      <c r="FVT72" s="9"/>
      <c r="FVU72" s="9"/>
      <c r="FVV72" s="9"/>
      <c r="FVW72" s="9"/>
      <c r="FVX72" s="9"/>
      <c r="FVY72" s="9"/>
      <c r="FVZ72" s="9"/>
      <c r="FWA72" s="9"/>
      <c r="FWB72" s="9" t="s">
        <v>5126</v>
      </c>
      <c r="FWC72" s="9" t="s">
        <v>5126</v>
      </c>
      <c r="FWD72" s="9" t="s">
        <v>5126</v>
      </c>
      <c r="FWE72" s="9" t="s">
        <v>5126</v>
      </c>
      <c r="FWF72" s="9"/>
      <c r="FWG72" s="9"/>
      <c r="FWH72" s="9"/>
      <c r="FWI72" s="9"/>
      <c r="FWJ72" s="9"/>
      <c r="FWK72" s="9"/>
      <c r="FWL72" s="9"/>
      <c r="FWM72" s="9"/>
      <c r="FWN72" s="9"/>
      <c r="FWO72" s="9"/>
      <c r="FWP72" s="9"/>
      <c r="FWQ72" s="9"/>
      <c r="FWR72" s="9"/>
      <c r="FWS72" s="9"/>
      <c r="FWT72" s="9"/>
      <c r="FWU72" s="9"/>
      <c r="FWV72" s="9"/>
      <c r="FWW72" s="9"/>
      <c r="FWX72" s="9"/>
      <c r="FWY72" s="9"/>
      <c r="FWZ72" s="9"/>
      <c r="FXA72" s="9"/>
      <c r="FXB72" s="9"/>
      <c r="FXC72" s="9"/>
      <c r="FXD72" s="9" t="s">
        <v>5126</v>
      </c>
      <c r="FXE72" s="9"/>
      <c r="FXF72" s="9"/>
      <c r="FXG72" s="9"/>
      <c r="FXH72" s="9"/>
      <c r="FXI72" s="9"/>
      <c r="FXJ72" s="9"/>
      <c r="FXK72" s="9"/>
      <c r="FXL72" s="9"/>
      <c r="FXM72" s="9"/>
      <c r="FXN72" s="9"/>
      <c r="FXO72" s="9"/>
      <c r="FXP72" s="9"/>
      <c r="FXQ72" s="9"/>
      <c r="FXR72" s="9"/>
      <c r="FXS72" s="9"/>
      <c r="FXT72" s="9"/>
      <c r="FXU72" s="9"/>
      <c r="FXV72" s="9"/>
      <c r="FXW72" s="9"/>
      <c r="FXX72" s="9"/>
      <c r="FXY72" s="9"/>
      <c r="FXZ72" s="9"/>
      <c r="FYA72" s="9"/>
      <c r="FYB72" s="9"/>
      <c r="FYC72" s="9"/>
      <c r="FYD72" s="9"/>
      <c r="FYE72" s="9"/>
      <c r="FYF72" s="9"/>
      <c r="FYG72" s="9"/>
      <c r="FYH72" s="9"/>
      <c r="FYI72" s="9"/>
      <c r="FYJ72" s="9"/>
      <c r="FYK72" s="9"/>
      <c r="FYL72" s="9"/>
      <c r="FYM72" s="9"/>
      <c r="FYN72" s="9"/>
      <c r="FYO72" s="9"/>
      <c r="FYP72" s="9"/>
      <c r="FYQ72" s="9"/>
      <c r="FYR72" s="9"/>
      <c r="FYS72" s="9"/>
      <c r="FYT72" s="9"/>
      <c r="FYU72" s="9"/>
      <c r="FYV72" s="9"/>
      <c r="FYW72" s="9"/>
      <c r="FYX72" s="9"/>
      <c r="FYY72" s="9"/>
      <c r="FYZ72" s="9"/>
      <c r="FZA72" s="9"/>
      <c r="FZB72" s="9"/>
      <c r="FZC72" s="9"/>
      <c r="FZD72" s="9"/>
      <c r="FZE72" s="9"/>
      <c r="FZF72" s="9"/>
      <c r="FZG72" s="9"/>
      <c r="FZH72" s="9"/>
      <c r="FZI72" s="9"/>
      <c r="FZJ72" s="9"/>
      <c r="FZK72" s="9"/>
      <c r="FZL72" s="9"/>
      <c r="FZM72" s="9"/>
      <c r="FZN72" s="9"/>
      <c r="FZO72" s="9"/>
      <c r="FZP72" s="9"/>
      <c r="FZQ72" s="9"/>
      <c r="FZR72" s="9"/>
      <c r="FZS72" s="9"/>
      <c r="FZT72" s="9"/>
      <c r="FZU72" s="9"/>
      <c r="FZV72" s="9"/>
      <c r="FZW72" s="9"/>
      <c r="FZX72" s="9"/>
      <c r="FZY72" s="9"/>
      <c r="FZZ72" s="9"/>
      <c r="GAA72" s="9"/>
      <c r="GAB72" s="9"/>
      <c r="GAC72" s="9"/>
      <c r="GAD72" s="9"/>
      <c r="GAE72" s="9"/>
      <c r="GAF72" s="9"/>
      <c r="GAG72" s="9"/>
      <c r="GAH72" s="9"/>
      <c r="GAI72" s="9"/>
      <c r="GAJ72" s="9"/>
      <c r="GAK72" s="9"/>
      <c r="GAL72" s="9"/>
      <c r="GAM72" s="9"/>
      <c r="GAN72" s="9"/>
      <c r="GAO72" s="9"/>
      <c r="GAP72" s="9"/>
      <c r="GAQ72" s="9"/>
      <c r="GAR72" s="9"/>
      <c r="GAS72" s="9"/>
      <c r="GAT72" s="9"/>
      <c r="GAU72" s="9"/>
      <c r="GAV72" s="9"/>
      <c r="GAW72" s="9"/>
      <c r="GAX72" s="9"/>
      <c r="GAY72" s="9"/>
      <c r="GAZ72" s="9"/>
      <c r="GBA72" s="9"/>
      <c r="GBB72" s="9"/>
      <c r="GBC72" s="9"/>
      <c r="GBD72" s="9"/>
      <c r="GBE72" s="9"/>
      <c r="GBF72" s="9"/>
      <c r="GBG72" s="9"/>
      <c r="GBH72" s="9"/>
      <c r="GBI72" s="9"/>
      <c r="GBJ72" s="9"/>
      <c r="GBK72" s="9"/>
      <c r="GBL72" s="9"/>
      <c r="GBM72" s="9"/>
      <c r="GBN72" s="9"/>
      <c r="GBO72" s="9"/>
      <c r="GBP72" s="9"/>
      <c r="GBQ72" s="9"/>
      <c r="GBR72" s="9"/>
      <c r="GBS72" s="9"/>
      <c r="GBT72" s="9"/>
      <c r="GBU72" s="9"/>
      <c r="GBV72" s="9"/>
      <c r="GBW72" s="9"/>
      <c r="GBX72" s="9"/>
      <c r="GBY72" s="9"/>
      <c r="GBZ72" s="9"/>
      <c r="GCA72" s="9"/>
      <c r="GCB72" s="9"/>
      <c r="GCC72" s="9"/>
      <c r="GCD72" s="9"/>
      <c r="GCE72" s="9"/>
      <c r="GCF72" s="9"/>
      <c r="GCG72" s="9"/>
      <c r="GCH72" s="9"/>
      <c r="GCI72" s="9"/>
      <c r="GCJ72" s="9"/>
      <c r="GCK72" s="9"/>
      <c r="GCL72" s="9"/>
      <c r="GCM72" s="9"/>
      <c r="GCN72" s="9"/>
      <c r="GCO72" s="9"/>
      <c r="GCP72" s="9"/>
      <c r="GCQ72" s="9"/>
      <c r="GCR72" s="9"/>
      <c r="GCS72" s="9"/>
      <c r="GCT72" s="9"/>
      <c r="GCU72" s="9"/>
      <c r="GCV72" s="9"/>
      <c r="GCW72" s="9"/>
      <c r="GCX72" s="9"/>
      <c r="GCY72" s="9"/>
      <c r="GCZ72" s="9"/>
      <c r="GDA72" s="9"/>
      <c r="GDB72" s="9"/>
      <c r="GDC72" s="9"/>
      <c r="GDD72" s="9"/>
      <c r="GDE72" s="9"/>
      <c r="GDF72" s="9"/>
      <c r="GDG72" s="9"/>
      <c r="GDH72" s="9"/>
      <c r="GDI72" s="9"/>
      <c r="GDJ72" s="9"/>
      <c r="GDK72" s="9"/>
      <c r="GDL72" s="9"/>
      <c r="GDM72" s="9"/>
      <c r="GDN72" s="9"/>
      <c r="GDO72" s="9"/>
      <c r="GDP72" s="9"/>
      <c r="GDQ72" s="9"/>
      <c r="GDR72" s="9"/>
      <c r="GDS72" s="9"/>
      <c r="GDT72" s="9"/>
      <c r="GDU72" s="9"/>
      <c r="GDV72" s="9"/>
      <c r="GDW72" s="9"/>
      <c r="GDX72" s="9"/>
      <c r="GDY72" s="9"/>
      <c r="GDZ72" s="9"/>
      <c r="GEA72" s="9"/>
      <c r="GEB72" s="9"/>
      <c r="GEC72" s="9"/>
      <c r="GED72" s="9"/>
      <c r="GEE72" s="9"/>
      <c r="GEF72" s="9"/>
      <c r="GEG72" s="9"/>
      <c r="GEH72" s="9"/>
      <c r="GEI72" s="9"/>
      <c r="GEJ72" s="9"/>
      <c r="GEK72" s="9"/>
      <c r="GEL72" s="9"/>
      <c r="GEM72" s="9"/>
      <c r="GEN72" s="9"/>
      <c r="GEO72" s="9"/>
      <c r="GEP72" s="9"/>
      <c r="GEQ72" s="9"/>
      <c r="GER72" s="9"/>
      <c r="GES72" s="9"/>
      <c r="GET72" s="9"/>
      <c r="GEU72" s="9"/>
      <c r="GEV72" s="9"/>
      <c r="GEW72" s="9"/>
      <c r="GEX72" s="9"/>
      <c r="GEY72" s="9"/>
      <c r="GEZ72" s="9"/>
      <c r="GFA72" s="9"/>
      <c r="GFB72" s="9"/>
      <c r="GFC72" s="9"/>
      <c r="GFD72" s="9"/>
      <c r="GFE72" s="9"/>
      <c r="GFF72" s="9"/>
      <c r="GFG72" s="9"/>
      <c r="GFH72" s="9"/>
      <c r="GFI72" s="9"/>
      <c r="GFJ72" s="9"/>
      <c r="GFK72" s="9"/>
      <c r="GFL72" s="9"/>
      <c r="GFM72" s="9"/>
      <c r="GFN72" s="9"/>
      <c r="GFO72" s="9"/>
      <c r="GFP72" s="9"/>
      <c r="GFQ72" s="9"/>
      <c r="GFR72" s="9"/>
      <c r="GFS72" s="9"/>
      <c r="GFT72" s="9"/>
      <c r="GFU72" s="9"/>
      <c r="GFV72" s="9"/>
      <c r="GFW72" s="9"/>
      <c r="GFX72" s="9"/>
      <c r="GFY72" s="9"/>
      <c r="GFZ72" s="9"/>
      <c r="GGA72" s="9"/>
      <c r="GGB72" s="9"/>
      <c r="GGC72" s="9"/>
      <c r="GGD72" s="9"/>
      <c r="GGE72" s="9"/>
      <c r="GGF72" s="9"/>
      <c r="GGG72" s="9"/>
      <c r="GGH72" s="9"/>
      <c r="GGI72" s="9"/>
      <c r="GGJ72" s="9"/>
      <c r="GGK72" s="9"/>
      <c r="GGL72" s="9"/>
      <c r="GGM72" s="9"/>
      <c r="GGN72" s="9"/>
      <c r="GGO72" s="9"/>
      <c r="GGP72" s="9"/>
      <c r="GGQ72" s="9"/>
      <c r="GGR72" s="9"/>
      <c r="GGS72" s="9"/>
      <c r="GGT72" s="9"/>
      <c r="GGU72" s="9"/>
      <c r="GGV72" s="9"/>
      <c r="GGW72" s="9"/>
      <c r="GGX72" s="9"/>
      <c r="GGY72" s="9"/>
      <c r="GGZ72" s="9"/>
      <c r="GHA72" s="9"/>
      <c r="GHB72" s="9"/>
      <c r="GHC72" s="9"/>
      <c r="GHD72" s="9"/>
      <c r="GHE72" s="9"/>
      <c r="GHF72" s="9"/>
      <c r="GHG72" s="9"/>
      <c r="GHH72" s="9"/>
      <c r="GHI72" s="9"/>
      <c r="GHJ72" s="9"/>
      <c r="GHK72" s="9"/>
      <c r="GHL72" s="9"/>
      <c r="GHM72" s="9"/>
      <c r="GHN72" s="9"/>
      <c r="GHO72" s="9"/>
      <c r="GHP72" s="9"/>
      <c r="GHQ72" s="9"/>
      <c r="GHR72" s="9"/>
      <c r="GHS72" s="9"/>
      <c r="GHT72" s="9"/>
      <c r="GHU72" s="9"/>
      <c r="GHV72" s="9"/>
      <c r="GHW72" s="9"/>
      <c r="GHX72" s="9"/>
      <c r="GHY72" s="9"/>
      <c r="GHZ72" s="9"/>
      <c r="GIA72" s="9"/>
      <c r="GIB72" s="9"/>
      <c r="GIC72" s="9"/>
      <c r="GID72" s="9"/>
      <c r="GIE72" s="9"/>
      <c r="GIF72" s="9"/>
      <c r="GIG72" s="9"/>
      <c r="GIH72" s="9"/>
      <c r="GII72" s="9"/>
      <c r="GIJ72" s="9"/>
      <c r="GIK72" s="9"/>
      <c r="GIL72" s="9"/>
      <c r="GIM72" s="9"/>
      <c r="GIN72" s="9"/>
      <c r="GIO72" s="9"/>
      <c r="GIP72" s="9"/>
      <c r="GIQ72" s="9"/>
      <c r="GIR72" s="9"/>
      <c r="GIS72" s="9"/>
      <c r="GIT72" s="9"/>
      <c r="GIU72" s="9"/>
      <c r="GIV72" s="9"/>
      <c r="GIW72" s="9"/>
      <c r="GIX72" s="9"/>
      <c r="GIY72" s="9"/>
      <c r="GIZ72" s="9"/>
      <c r="GJA72" s="9"/>
      <c r="GJB72" s="9"/>
      <c r="GJC72" s="9"/>
      <c r="GJD72" s="9"/>
      <c r="GJE72" s="9"/>
      <c r="GJF72" s="9"/>
      <c r="GJG72" s="9"/>
      <c r="GJH72" s="9"/>
      <c r="GJI72" s="9"/>
      <c r="GJJ72" s="9"/>
      <c r="GJK72" s="9"/>
      <c r="GJL72" s="9"/>
      <c r="GJM72" s="9"/>
      <c r="GJN72" s="9"/>
      <c r="GJO72" s="9"/>
      <c r="GJP72" s="9"/>
      <c r="GJQ72" s="9"/>
      <c r="GJR72" s="9"/>
      <c r="GJS72" s="9"/>
      <c r="GJT72" s="9"/>
      <c r="GJU72" s="9"/>
      <c r="GJV72" s="9"/>
      <c r="GJW72" s="9"/>
      <c r="GJX72" s="9"/>
      <c r="GJY72" s="9"/>
      <c r="GJZ72" s="9"/>
      <c r="GKA72" s="9"/>
      <c r="GKB72" s="9"/>
      <c r="GKC72" s="9"/>
      <c r="GKD72" s="9"/>
      <c r="GKE72" s="9"/>
      <c r="GKF72" s="9"/>
      <c r="GKG72" s="9"/>
      <c r="GKH72" s="9"/>
      <c r="GKI72" s="9"/>
      <c r="GKJ72" s="9"/>
      <c r="GKK72" s="9"/>
      <c r="GKL72" s="9"/>
      <c r="GKM72" s="9"/>
      <c r="GKN72" s="9"/>
      <c r="GKO72" s="9"/>
      <c r="GKP72" s="9"/>
      <c r="GKQ72" s="9"/>
      <c r="GKR72" s="9"/>
      <c r="GKS72" s="9"/>
      <c r="GKT72" s="9"/>
      <c r="GKU72" s="9"/>
      <c r="GKV72" s="9"/>
      <c r="GKW72" s="9"/>
      <c r="GKX72" s="9"/>
      <c r="GKY72" s="9"/>
      <c r="GKZ72" s="9"/>
      <c r="GLA72" s="9"/>
      <c r="GLB72" s="9"/>
      <c r="GLC72" s="9"/>
      <c r="GLD72" s="9"/>
      <c r="GLE72" s="9"/>
      <c r="GLF72" s="9"/>
      <c r="GLG72" s="9"/>
      <c r="GLH72" s="9"/>
      <c r="GLI72" s="9"/>
      <c r="GLJ72" s="9"/>
      <c r="GLK72" s="9"/>
      <c r="GLL72" s="9"/>
      <c r="GLM72" s="9"/>
      <c r="GLN72" s="9"/>
      <c r="GLO72" s="9"/>
      <c r="GLP72" s="9"/>
      <c r="GLQ72" s="9"/>
      <c r="GLR72" s="9"/>
      <c r="GLS72" s="9"/>
      <c r="GLT72" s="9"/>
      <c r="GLU72" s="9"/>
      <c r="GLV72" s="9"/>
      <c r="GLW72" s="9"/>
      <c r="GLX72" s="9"/>
      <c r="GLY72" s="9"/>
      <c r="GLZ72" s="9"/>
      <c r="GMA72" s="9"/>
      <c r="GMB72" s="9"/>
      <c r="GMC72" s="9"/>
      <c r="GMD72" s="9"/>
      <c r="GME72" s="9"/>
      <c r="GMF72" s="9"/>
      <c r="GMG72" s="9"/>
      <c r="GMH72" s="9"/>
      <c r="GMI72" s="9"/>
      <c r="GMJ72" s="9"/>
      <c r="GMK72" s="9"/>
      <c r="GML72" s="9"/>
      <c r="GMM72" s="9"/>
      <c r="GMN72" s="9"/>
      <c r="GMO72" s="9"/>
      <c r="GMP72" s="9"/>
      <c r="GMQ72" s="9"/>
      <c r="GMR72" s="9"/>
      <c r="GMS72" s="9"/>
      <c r="GMT72" s="9"/>
      <c r="GMU72" s="9"/>
      <c r="GMV72" s="9"/>
      <c r="GMW72" s="9"/>
      <c r="GMX72" s="9"/>
      <c r="GMY72" s="9"/>
      <c r="GMZ72" s="9"/>
      <c r="GNA72" s="9"/>
      <c r="GNB72" s="9"/>
      <c r="GNC72" s="9"/>
      <c r="GND72" s="9"/>
      <c r="GNE72" s="9"/>
      <c r="GNF72" s="9"/>
      <c r="GNG72" s="9"/>
      <c r="GNH72" s="9"/>
      <c r="GNI72" s="9"/>
      <c r="GNJ72" s="9"/>
      <c r="GNK72" s="9"/>
      <c r="GNL72" s="9"/>
      <c r="GNM72" s="9"/>
      <c r="GNN72" s="9"/>
      <c r="GNO72" s="9"/>
      <c r="GNP72" s="9"/>
      <c r="GNQ72" s="9"/>
      <c r="GNR72" s="9"/>
      <c r="GNS72" s="9"/>
      <c r="GNT72" s="9"/>
      <c r="GNU72" s="9"/>
      <c r="GNV72" s="9"/>
      <c r="GNW72" s="9"/>
      <c r="GNX72" s="9"/>
      <c r="GNY72" s="9"/>
      <c r="GNZ72" s="9"/>
      <c r="GOA72" s="9"/>
      <c r="GOB72" s="9"/>
      <c r="GOC72" s="9"/>
      <c r="GOD72" s="9"/>
      <c r="GOE72" s="9"/>
      <c r="GOF72" s="9"/>
      <c r="GOG72" s="9"/>
      <c r="GOH72" s="9"/>
      <c r="GOI72" s="9"/>
      <c r="GOJ72" s="9"/>
      <c r="GOK72" s="9"/>
      <c r="GOL72" s="9"/>
      <c r="GOM72" s="9"/>
      <c r="GON72" s="9"/>
      <c r="GOO72" s="9"/>
      <c r="GOP72" s="9"/>
      <c r="GOQ72" s="9"/>
      <c r="GOR72" s="9"/>
      <c r="GOS72" s="9"/>
      <c r="GOT72" s="9"/>
      <c r="GOU72" s="9"/>
      <c r="GOV72" s="9"/>
      <c r="GOW72" s="9"/>
      <c r="GOX72" s="9"/>
      <c r="GOY72" s="9"/>
      <c r="GOZ72" s="9"/>
      <c r="GPA72" s="9"/>
      <c r="GPB72" s="9"/>
      <c r="GPC72" s="9"/>
      <c r="GPD72" s="9"/>
      <c r="GPE72" s="9" t="s">
        <v>5125</v>
      </c>
      <c r="GPF72" s="9"/>
      <c r="GPG72" s="9"/>
      <c r="GPH72" s="9"/>
      <c r="GPI72" s="9"/>
      <c r="GPJ72" s="9"/>
      <c r="GPK72" s="9"/>
      <c r="GPL72" s="9"/>
      <c r="GPM72" s="9"/>
      <c r="GPN72" s="9"/>
      <c r="GPO72" s="9"/>
      <c r="GPP72" s="9"/>
      <c r="GPQ72" s="9"/>
      <c r="GPR72" s="9"/>
      <c r="GPS72" s="9"/>
      <c r="GPT72" s="9"/>
      <c r="GPU72" s="9"/>
      <c r="GPV72" s="9"/>
      <c r="GPW72" s="9"/>
      <c r="GPX72" s="9"/>
      <c r="GPY72" s="9"/>
      <c r="GPZ72" s="9"/>
      <c r="GQA72" s="9"/>
      <c r="GQB72" s="9"/>
      <c r="GQC72" s="9"/>
      <c r="GQD72" s="9"/>
      <c r="GQE72" s="9"/>
      <c r="GQF72" s="9"/>
      <c r="GQG72" s="9"/>
      <c r="GQH72" s="9"/>
      <c r="GQI72" s="9"/>
      <c r="GQJ72" s="9"/>
      <c r="GQK72" s="9"/>
      <c r="GQL72" s="9"/>
      <c r="GQM72" s="9"/>
      <c r="GQN72" s="9"/>
      <c r="GQO72" s="9"/>
      <c r="GQP72" s="9"/>
      <c r="GQQ72" s="9"/>
      <c r="GQR72" s="9"/>
      <c r="GQS72" s="9"/>
      <c r="GQT72" s="9"/>
      <c r="GQU72" s="9"/>
      <c r="GQV72" s="9"/>
      <c r="GQW72" s="9"/>
      <c r="GQX72" s="9"/>
      <c r="GQY72" s="9"/>
      <c r="GQZ72" s="9"/>
      <c r="GRA72" s="9"/>
      <c r="GRB72" s="9"/>
      <c r="GRC72" s="9"/>
      <c r="GRD72" s="9"/>
      <c r="GRE72" s="9"/>
      <c r="GRF72" s="9"/>
      <c r="GRG72" s="9"/>
      <c r="GRH72" s="9"/>
      <c r="GRI72" s="9"/>
      <c r="GRJ72" s="9"/>
      <c r="GRK72" s="9"/>
      <c r="GRL72" s="9"/>
      <c r="GRM72" s="9"/>
      <c r="GRN72" s="9"/>
      <c r="GRO72" s="9"/>
      <c r="GRP72" s="9"/>
      <c r="GRQ72" s="9"/>
      <c r="GRR72" s="9"/>
      <c r="GRS72" s="9"/>
      <c r="GRT72" s="9"/>
      <c r="GRU72" s="9"/>
      <c r="GRV72" s="9"/>
      <c r="GRW72" s="9"/>
      <c r="GRX72" s="9"/>
      <c r="GRY72" s="9"/>
      <c r="GRZ72" s="9"/>
      <c r="GSA72" s="9"/>
      <c r="GSB72" s="9"/>
      <c r="GSC72" s="9"/>
      <c r="GSD72" s="9"/>
      <c r="GSE72" s="9"/>
      <c r="GSF72" s="9"/>
      <c r="GSG72" s="9"/>
      <c r="GSH72" s="9"/>
      <c r="GSI72" s="9"/>
      <c r="GSJ72" s="9"/>
      <c r="GSK72" s="9"/>
      <c r="GSL72" s="9"/>
      <c r="GSM72" s="9"/>
      <c r="GSN72" s="9"/>
      <c r="GSO72" s="9"/>
      <c r="GSP72" s="9"/>
      <c r="GSQ72" s="9"/>
      <c r="GSR72" s="9"/>
      <c r="GSS72" s="9"/>
      <c r="GST72" s="9"/>
      <c r="GSU72" s="9"/>
      <c r="GSV72" s="9"/>
      <c r="GSW72" s="9"/>
      <c r="GSX72" s="9"/>
      <c r="GSY72" s="9"/>
      <c r="GSZ72" s="9"/>
      <c r="GTA72" s="9"/>
      <c r="GTB72" s="9"/>
      <c r="GTC72" s="9"/>
      <c r="GTD72" s="9"/>
      <c r="GTE72" s="9"/>
      <c r="GTF72" s="9"/>
      <c r="GTG72" s="9"/>
      <c r="GTH72" s="9"/>
      <c r="GTI72" s="9"/>
      <c r="GTJ72" s="9"/>
      <c r="GTK72" s="9"/>
      <c r="GTL72" s="9"/>
      <c r="GTM72" s="9"/>
      <c r="GTN72" s="9"/>
      <c r="GTO72" s="9"/>
      <c r="GTP72" s="9"/>
      <c r="GTQ72" s="9"/>
      <c r="GTR72" s="9"/>
      <c r="GTS72" s="9"/>
      <c r="GTT72" s="9"/>
      <c r="GTU72" s="9"/>
      <c r="GTV72" s="9"/>
      <c r="GTW72" s="9"/>
      <c r="GTX72" s="9"/>
      <c r="GTY72" s="9"/>
      <c r="GTZ72" s="9"/>
      <c r="GUA72" s="9"/>
      <c r="GUB72" s="9"/>
      <c r="GUC72" s="9"/>
      <c r="GUD72" s="9"/>
      <c r="GUE72" s="9"/>
      <c r="GUF72" s="9"/>
      <c r="GUG72" s="9"/>
      <c r="GUH72" s="9"/>
      <c r="GUI72" s="9"/>
      <c r="GUJ72" s="9"/>
      <c r="GUK72" s="9"/>
      <c r="GUL72" s="9"/>
      <c r="GUM72" s="9"/>
      <c r="GUN72" s="9"/>
      <c r="GUO72" s="9"/>
      <c r="GUP72" s="9"/>
      <c r="GUQ72" s="9"/>
      <c r="GUR72" s="9"/>
      <c r="GUS72" s="9"/>
      <c r="GUT72" s="9"/>
      <c r="GUU72" s="9"/>
      <c r="GUV72" s="9"/>
      <c r="GUW72" s="9"/>
      <c r="GUX72" s="9"/>
      <c r="GUY72" s="9"/>
      <c r="GUZ72" s="9"/>
      <c r="GVA72" s="9"/>
      <c r="GVB72" s="9"/>
      <c r="GVC72" s="9"/>
      <c r="GVD72" s="9"/>
      <c r="GVE72" s="9"/>
      <c r="GVF72" s="9"/>
      <c r="GVG72" s="9"/>
      <c r="GVH72" s="9"/>
      <c r="GVI72" s="9"/>
      <c r="GVJ72" s="9"/>
      <c r="GVK72" s="9"/>
      <c r="GVL72" s="9"/>
      <c r="GVM72" s="9"/>
      <c r="GVN72" s="9"/>
      <c r="GVO72" s="9"/>
      <c r="GVP72" s="9"/>
      <c r="GVQ72" s="9"/>
      <c r="GVR72" s="9"/>
      <c r="GVS72" s="9"/>
      <c r="GVT72" s="9"/>
      <c r="GVU72" s="9"/>
      <c r="GVV72" s="9"/>
      <c r="GVW72" s="9"/>
      <c r="GVX72" s="9"/>
      <c r="GVY72" s="9"/>
      <c r="GVZ72" s="9"/>
      <c r="GWA72" s="9"/>
      <c r="GWB72" s="9"/>
      <c r="GWC72" s="9"/>
      <c r="GWD72" s="9"/>
      <c r="GWE72" s="9"/>
      <c r="GWF72" s="9"/>
      <c r="GWG72" s="9"/>
      <c r="GWH72" s="9"/>
      <c r="GWI72" s="9"/>
      <c r="GWJ72" s="9"/>
      <c r="GWK72" s="9"/>
      <c r="GWL72" s="9"/>
      <c r="GWM72" s="9"/>
      <c r="GWN72" s="9"/>
      <c r="GWO72" s="9"/>
      <c r="GWP72" s="9"/>
      <c r="GWQ72" s="9"/>
      <c r="GWR72" s="9"/>
      <c r="GWS72" s="9"/>
      <c r="GWT72" s="9"/>
      <c r="GWU72" s="9"/>
      <c r="GWV72" s="9"/>
      <c r="GWW72" s="9"/>
      <c r="GWX72" s="9"/>
      <c r="GWY72" s="9"/>
      <c r="GWZ72" s="9"/>
      <c r="GXA72" s="9"/>
      <c r="GXB72" s="9"/>
      <c r="GXC72" s="9"/>
      <c r="GXD72" s="9"/>
      <c r="GXE72" s="9"/>
      <c r="GXF72" s="9"/>
      <c r="GXG72" s="9"/>
      <c r="GXH72" s="9"/>
      <c r="GXI72" s="9"/>
      <c r="GXJ72" s="9"/>
      <c r="GXK72" s="9"/>
      <c r="GXL72" s="9"/>
      <c r="GXM72" s="9"/>
      <c r="GXN72" s="9"/>
      <c r="GXO72" s="9"/>
      <c r="GXP72" s="9"/>
      <c r="GXQ72" s="9"/>
      <c r="GXR72" s="9"/>
      <c r="GXS72" s="9"/>
      <c r="GXT72" s="9"/>
      <c r="GXU72" s="9"/>
      <c r="GXV72" s="9"/>
      <c r="GXW72" s="9"/>
      <c r="GXX72" s="9"/>
      <c r="GXY72" s="9"/>
      <c r="GXZ72" s="9"/>
      <c r="GYA72" s="9"/>
      <c r="GYB72" s="9"/>
      <c r="GYC72" s="9"/>
      <c r="GYD72" s="9"/>
      <c r="GYE72" s="9"/>
      <c r="GYF72" s="9"/>
      <c r="GYG72" s="9"/>
      <c r="GYH72" s="9"/>
      <c r="GYI72" s="9"/>
      <c r="GYJ72" s="9"/>
      <c r="GYK72" s="9"/>
      <c r="GYL72" s="9"/>
      <c r="GYM72" s="9"/>
      <c r="GYN72" s="9"/>
      <c r="GYO72" s="9"/>
      <c r="GYP72" s="9"/>
      <c r="GYQ72" s="9"/>
      <c r="GYR72" s="9"/>
      <c r="GYS72" s="9"/>
      <c r="GYT72" s="9"/>
      <c r="GYU72" s="9"/>
      <c r="GYV72" s="9"/>
      <c r="GYW72" s="9"/>
      <c r="GYX72" s="9"/>
      <c r="GYY72" s="9"/>
      <c r="GYZ72" s="9"/>
      <c r="GZA72" s="9"/>
      <c r="GZB72" s="9"/>
      <c r="GZC72" s="9"/>
      <c r="GZD72" s="9"/>
      <c r="GZE72" s="9"/>
      <c r="GZF72" s="9"/>
      <c r="GZG72" s="9"/>
      <c r="GZH72" s="9"/>
      <c r="GZI72" s="9"/>
      <c r="GZJ72" s="9"/>
      <c r="GZK72" s="9"/>
      <c r="GZL72" s="9"/>
      <c r="GZM72" s="9"/>
      <c r="GZN72" s="9"/>
      <c r="GZO72" s="9"/>
      <c r="GZP72" s="9"/>
      <c r="GZQ72" s="9"/>
      <c r="GZR72" s="9"/>
      <c r="GZS72" s="9"/>
      <c r="GZT72" s="9"/>
      <c r="GZU72" s="9"/>
      <c r="GZV72" s="9"/>
      <c r="GZW72" s="9"/>
      <c r="GZX72" s="9"/>
      <c r="GZY72" s="9"/>
      <c r="GZZ72" s="9"/>
      <c r="HAA72" s="9"/>
      <c r="HAB72" s="9"/>
      <c r="HAC72" s="9"/>
      <c r="HAD72" s="9"/>
      <c r="HAE72" s="9"/>
      <c r="HAF72" s="9"/>
      <c r="HAG72" s="9"/>
      <c r="HAH72" s="9"/>
      <c r="HAI72" s="9"/>
      <c r="HAJ72" s="9"/>
      <c r="HAK72" s="9"/>
      <c r="HAL72" s="9"/>
      <c r="HAM72" s="9"/>
      <c r="HAN72" s="9"/>
      <c r="HAO72" s="9"/>
      <c r="HAP72" s="9"/>
      <c r="HAQ72" s="9"/>
      <c r="HAR72" s="9"/>
      <c r="HAS72" s="9"/>
      <c r="HAT72" s="9"/>
      <c r="HAU72" s="9"/>
      <c r="HAV72" s="9"/>
      <c r="HAW72" s="9"/>
      <c r="HAX72" s="9"/>
      <c r="HAY72" s="9"/>
      <c r="HAZ72" s="9"/>
      <c r="HBA72" s="9"/>
      <c r="HBB72" s="9"/>
      <c r="HBC72" s="9"/>
      <c r="HBD72" s="9"/>
      <c r="HBE72" s="9"/>
      <c r="HBF72" s="9"/>
      <c r="HBG72" s="9"/>
      <c r="HBH72" s="9"/>
      <c r="HBI72" s="9"/>
      <c r="HBJ72" s="9"/>
      <c r="HBK72" s="9"/>
      <c r="HBL72" s="9"/>
      <c r="HBM72" s="9"/>
      <c r="HBN72" s="9"/>
      <c r="HBO72" s="9"/>
      <c r="HBP72" s="9"/>
      <c r="HBQ72" s="9"/>
      <c r="HBR72" s="9"/>
      <c r="HBS72" s="9"/>
      <c r="HBT72" s="9"/>
      <c r="HBU72" s="9"/>
      <c r="HBV72" s="9"/>
      <c r="HBW72" s="9"/>
      <c r="HBX72" s="9"/>
      <c r="HBY72" s="9"/>
      <c r="HBZ72" s="9"/>
      <c r="HCA72" s="9"/>
      <c r="HCB72" s="9"/>
      <c r="HCC72" s="9"/>
      <c r="HCD72" s="9"/>
      <c r="HCE72" s="9"/>
      <c r="HCF72" s="9"/>
      <c r="HCG72" s="9"/>
      <c r="HCH72" s="9"/>
      <c r="HCI72" s="9"/>
      <c r="HCJ72" s="9"/>
      <c r="HCK72" s="9"/>
      <c r="HCL72" s="9"/>
      <c r="HCM72" s="9"/>
      <c r="HCN72" s="9"/>
      <c r="HCO72" s="9"/>
      <c r="HCP72" s="9"/>
      <c r="HCQ72" s="9"/>
      <c r="HCR72" s="9"/>
      <c r="HCS72" s="9"/>
      <c r="HCT72" s="9"/>
      <c r="HCU72" s="9"/>
      <c r="HCV72" s="9"/>
      <c r="HCW72" s="9"/>
      <c r="HCX72" s="9"/>
      <c r="HCY72" s="9"/>
      <c r="HCZ72" s="9"/>
      <c r="HDA72" s="9"/>
      <c r="HDB72" s="9"/>
      <c r="HDC72" s="9"/>
      <c r="HDD72" s="9"/>
      <c r="HDE72" s="9"/>
      <c r="HDF72" s="9"/>
      <c r="HDG72" s="9"/>
      <c r="HDH72" s="9"/>
      <c r="HDI72" s="9"/>
      <c r="HDJ72" s="9"/>
      <c r="HDK72" s="9"/>
      <c r="HDL72" s="9"/>
      <c r="HDM72" s="9"/>
      <c r="HDN72" s="9"/>
      <c r="HDO72" s="9"/>
      <c r="HDP72" s="9"/>
      <c r="HDQ72" s="9"/>
      <c r="HDR72" s="9"/>
      <c r="HDS72" s="9"/>
      <c r="HDT72" s="9"/>
      <c r="HDU72" s="9"/>
      <c r="HDV72" s="9"/>
      <c r="HDW72" s="9"/>
      <c r="HDX72" s="9"/>
      <c r="HDY72" s="9"/>
      <c r="HDZ72" s="9"/>
      <c r="HEA72" s="9"/>
      <c r="HEB72" s="9"/>
      <c r="HEC72" s="9"/>
      <c r="HED72" s="9"/>
      <c r="HEE72" s="9"/>
      <c r="HEF72" s="9"/>
      <c r="HEG72" s="9"/>
      <c r="HEH72" s="9"/>
      <c r="HEI72" s="9"/>
      <c r="HEJ72" s="9"/>
      <c r="HEK72" s="9"/>
      <c r="HEL72" s="9"/>
      <c r="HEM72" s="9"/>
      <c r="HEN72" s="9"/>
      <c r="HEO72" s="9"/>
      <c r="HEP72" s="9"/>
      <c r="HEQ72" s="9"/>
      <c r="HER72" s="9"/>
      <c r="HES72" s="9"/>
      <c r="HET72" s="9"/>
      <c r="HEU72" s="9"/>
      <c r="HEV72" s="9"/>
      <c r="HEW72" s="9"/>
      <c r="HEX72" s="9"/>
      <c r="HEY72" s="9"/>
      <c r="HEZ72" s="9"/>
      <c r="HFA72" s="9"/>
      <c r="HFB72" s="9"/>
      <c r="HFC72" s="9"/>
      <c r="HFD72" s="9"/>
      <c r="HFE72" s="9"/>
      <c r="HFF72" s="9"/>
      <c r="HFG72" s="9"/>
      <c r="HFH72" s="9"/>
      <c r="HFI72" s="9"/>
      <c r="HFJ72" s="9"/>
      <c r="HFK72" s="9"/>
      <c r="HFL72" s="9"/>
      <c r="HFM72" s="9"/>
      <c r="HFN72" s="9"/>
      <c r="HFO72" s="9"/>
      <c r="HFP72" s="9"/>
      <c r="HFQ72" s="9"/>
      <c r="HFR72" s="9"/>
      <c r="HFS72" s="9"/>
      <c r="HFT72" s="9"/>
      <c r="HFU72" s="9"/>
      <c r="HFV72" s="9"/>
      <c r="HFW72" s="9"/>
      <c r="HFX72" s="9"/>
      <c r="HFY72" s="9"/>
      <c r="HFZ72" s="9"/>
      <c r="HGA72" s="9"/>
      <c r="HGB72" s="9"/>
      <c r="HGC72" s="9"/>
      <c r="HGD72" s="9"/>
      <c r="HGE72" s="9"/>
      <c r="HGF72" s="9"/>
      <c r="HGG72" s="9"/>
      <c r="HGH72" s="9"/>
      <c r="HGI72" s="9"/>
      <c r="HGJ72" s="9"/>
      <c r="HGK72" s="9" t="s">
        <v>5099</v>
      </c>
      <c r="HGL72" s="9"/>
      <c r="HGM72" s="9"/>
      <c r="HGN72" s="9"/>
      <c r="HGO72" s="9"/>
      <c r="HGP72" s="9"/>
      <c r="HGQ72" s="9"/>
      <c r="HGR72" s="9"/>
      <c r="HGS72" s="9"/>
      <c r="HGT72" s="9"/>
      <c r="HGU72" s="9"/>
      <c r="HGV72" s="9"/>
      <c r="HGW72" s="9"/>
      <c r="HGX72" s="9"/>
      <c r="HGY72" s="9"/>
      <c r="HGZ72" s="9"/>
      <c r="HHA72" s="9"/>
      <c r="HHB72" s="9"/>
      <c r="HHC72" s="9"/>
      <c r="HHD72" s="9"/>
      <c r="HHE72" s="9"/>
      <c r="HHF72" s="9"/>
      <c r="HHG72" s="9"/>
      <c r="HHH72" s="9"/>
      <c r="HHI72" s="9"/>
      <c r="HHJ72" s="9"/>
      <c r="HHK72" s="9"/>
      <c r="HHL72" s="9"/>
      <c r="HHM72" s="9"/>
      <c r="HHN72" s="9"/>
      <c r="HHO72" s="9"/>
      <c r="HHP72" s="9"/>
      <c r="HHQ72" s="9"/>
      <c r="HHR72" s="9"/>
      <c r="HHS72" s="9"/>
      <c r="HHT72" s="9"/>
      <c r="HHU72" s="9"/>
      <c r="HHV72" s="9"/>
      <c r="HHW72" s="9"/>
      <c r="HHX72" s="9"/>
      <c r="HHY72" s="9"/>
      <c r="HHZ72" s="9" t="s">
        <v>5173</v>
      </c>
      <c r="HIA72" s="9" t="s">
        <v>5173</v>
      </c>
      <c r="HIB72" s="9"/>
      <c r="HIC72" s="9"/>
      <c r="HID72" s="9"/>
      <c r="HIE72" s="9"/>
      <c r="HIF72" s="9"/>
      <c r="HIG72" s="9"/>
      <c r="HIH72" s="9"/>
      <c r="HII72" s="9"/>
      <c r="HIJ72" s="9"/>
      <c r="HIK72" s="9"/>
      <c r="HIL72" s="9"/>
      <c r="HIM72" s="9"/>
      <c r="HIN72" s="9"/>
      <c r="HIO72" s="9"/>
      <c r="HIP72" s="9"/>
      <c r="HIQ72" s="9"/>
      <c r="HIR72" s="9"/>
      <c r="HIS72" s="9"/>
      <c r="HIT72" s="9"/>
      <c r="HIU72" s="9"/>
      <c r="HIV72" s="9"/>
      <c r="HIW72" s="9"/>
      <c r="HIX72" s="9"/>
      <c r="HIY72" s="9"/>
      <c r="HIZ72" s="9"/>
      <c r="HJA72" s="9"/>
      <c r="HJB72" s="9"/>
      <c r="HJC72" s="9"/>
      <c r="HJD72" s="9"/>
      <c r="HJE72" s="9"/>
      <c r="HJF72" s="9"/>
      <c r="HJG72" s="9"/>
      <c r="HJH72" s="9"/>
      <c r="HJI72" s="9"/>
      <c r="HJJ72" s="9"/>
      <c r="HJK72" s="9"/>
      <c r="HJL72" s="9"/>
      <c r="HJM72" s="9"/>
      <c r="HJN72" s="9"/>
      <c r="HJO72" s="9"/>
      <c r="HJP72" s="9"/>
      <c r="HJQ72" s="9"/>
      <c r="HJR72" s="9"/>
      <c r="HJS72" s="9"/>
      <c r="HJT72" s="9"/>
      <c r="HJU72" s="9"/>
      <c r="HJV72" s="9"/>
      <c r="HJW72" s="9"/>
      <c r="HJX72" s="9"/>
      <c r="HJY72" s="9"/>
      <c r="HJZ72" s="9"/>
      <c r="HKA72" s="9"/>
      <c r="HKB72" s="9"/>
      <c r="HKC72" s="9"/>
      <c r="HKD72" s="9"/>
      <c r="HKE72" s="9"/>
      <c r="HKF72" s="9"/>
      <c r="HKG72" s="9"/>
      <c r="HKH72" s="9"/>
      <c r="HKI72" s="9"/>
      <c r="HKJ72" s="9"/>
      <c r="HKK72" s="9"/>
      <c r="HKL72" s="9"/>
      <c r="HKM72" s="9"/>
      <c r="HKN72" s="9"/>
      <c r="HKO72" s="9"/>
      <c r="HKP72" s="9"/>
      <c r="HKQ72" s="9"/>
      <c r="HKR72" s="9"/>
      <c r="HKS72" s="9"/>
      <c r="HKT72" s="9"/>
      <c r="HKU72" s="9"/>
      <c r="HKV72" s="9"/>
      <c r="HKW72" s="9"/>
      <c r="HKX72" s="9"/>
      <c r="HKY72" s="9"/>
      <c r="HKZ72" s="9"/>
      <c r="HLA72" s="9"/>
      <c r="HLB72" s="9"/>
      <c r="HLC72" s="9"/>
      <c r="HLD72" s="9"/>
      <c r="HLE72" s="9"/>
      <c r="HLF72" s="9"/>
      <c r="HLG72" s="9"/>
      <c r="HLH72" s="9"/>
      <c r="HLI72" s="9"/>
      <c r="HLJ72" s="9"/>
      <c r="HLK72" s="9"/>
      <c r="HLL72" s="9"/>
      <c r="HLM72" s="9"/>
      <c r="HLN72" s="9"/>
      <c r="HLO72" s="9"/>
      <c r="HLP72" s="9"/>
      <c r="HLQ72" s="9"/>
      <c r="HLR72" s="9"/>
      <c r="HLS72" s="9"/>
      <c r="HLT72" s="9"/>
      <c r="HLU72" s="9"/>
      <c r="HLV72" s="9"/>
      <c r="HLW72" s="9"/>
      <c r="HLX72" s="9"/>
      <c r="HLY72" s="9"/>
      <c r="HLZ72" s="9"/>
      <c r="HMA72" s="9"/>
      <c r="HMB72" s="9"/>
      <c r="HMC72" s="9"/>
      <c r="HMD72" s="9"/>
      <c r="HME72" s="9"/>
      <c r="HMF72" s="9"/>
      <c r="HMG72" s="9"/>
      <c r="HMH72" s="9"/>
      <c r="HMI72" s="9"/>
      <c r="HMJ72" s="9"/>
      <c r="HMK72" s="9"/>
      <c r="HML72" s="9"/>
      <c r="HMM72" s="9"/>
      <c r="HMN72" s="9"/>
      <c r="HMO72" s="9"/>
      <c r="HMP72" s="9"/>
      <c r="HMQ72" s="9"/>
      <c r="HMR72" s="9"/>
      <c r="HMS72" s="9"/>
      <c r="HMT72" s="9"/>
      <c r="HMU72" s="9"/>
      <c r="HMV72" s="9"/>
      <c r="HMW72" s="9"/>
      <c r="HMX72" s="9"/>
      <c r="HMY72" s="9"/>
      <c r="HMZ72" s="9"/>
      <c r="HNA72" s="9"/>
      <c r="HNB72" s="9"/>
      <c r="HNC72" s="9"/>
      <c r="HND72" s="9"/>
      <c r="HNE72" s="9"/>
      <c r="HNF72" s="9"/>
      <c r="HNG72" s="9"/>
      <c r="HNH72" s="9"/>
      <c r="HNI72" s="9"/>
      <c r="HNJ72" s="9"/>
      <c r="HNK72" s="9"/>
      <c r="HNL72" s="9"/>
      <c r="HNM72" s="9"/>
      <c r="HNN72" s="9"/>
      <c r="HNO72" s="9"/>
      <c r="HNP72" s="9"/>
      <c r="HNQ72" s="9"/>
      <c r="HNR72" s="9"/>
      <c r="HNS72" s="9"/>
      <c r="HNT72" s="9"/>
      <c r="HNU72" s="9"/>
      <c r="HNV72" s="9"/>
      <c r="HNW72" s="9"/>
      <c r="HNX72" s="9"/>
      <c r="HNY72" s="9"/>
      <c r="HNZ72" s="9"/>
      <c r="HOA72" s="9"/>
      <c r="HOB72" s="9"/>
      <c r="HOC72" s="9"/>
      <c r="HOD72" s="9"/>
      <c r="HOE72" s="9"/>
      <c r="HOF72" s="9"/>
      <c r="HOG72" s="9"/>
      <c r="HOH72" s="9"/>
      <c r="HOI72" s="9"/>
      <c r="HOJ72" s="9"/>
      <c r="HOK72" s="9"/>
      <c r="HOL72" s="9"/>
      <c r="HOM72" s="9"/>
      <c r="HON72" s="9"/>
      <c r="HOO72" s="9"/>
      <c r="HOP72" s="9"/>
      <c r="HOQ72" s="9"/>
      <c r="HOR72" s="9"/>
      <c r="HOS72" s="9"/>
      <c r="HOT72" s="9"/>
      <c r="HOU72" s="9"/>
      <c r="HOV72" s="9"/>
      <c r="HOW72" s="9"/>
      <c r="HOX72" s="9"/>
      <c r="HOY72" s="9"/>
      <c r="HOZ72" s="9"/>
      <c r="HPA72" s="9"/>
      <c r="HPB72" s="9"/>
      <c r="HPC72" s="9"/>
      <c r="HPD72" s="9"/>
      <c r="HPE72" s="9"/>
      <c r="HPF72" s="9"/>
      <c r="HPG72" s="9"/>
      <c r="HPH72" s="9"/>
      <c r="HPI72" s="9"/>
      <c r="HPJ72" s="9"/>
      <c r="HPK72" s="9"/>
      <c r="HPL72" s="9"/>
      <c r="HPM72" s="9"/>
      <c r="HPN72" s="9"/>
      <c r="HPO72" s="9"/>
      <c r="HPP72" s="9"/>
      <c r="HPQ72" s="9"/>
      <c r="HPR72" s="9"/>
      <c r="HPS72" s="9"/>
      <c r="HPT72" s="9"/>
      <c r="HPU72" s="9"/>
      <c r="HPV72" s="9"/>
      <c r="HPW72" s="9"/>
      <c r="HPX72" s="9"/>
      <c r="HPY72" s="9"/>
      <c r="HPZ72" s="9"/>
      <c r="HQA72" s="9"/>
      <c r="HQB72" s="9"/>
      <c r="HQC72" s="9"/>
      <c r="HQD72" s="9"/>
      <c r="HQE72" s="9"/>
      <c r="HQF72" s="9"/>
      <c r="HQG72" s="9"/>
      <c r="HQH72" s="9"/>
      <c r="HQI72" s="9"/>
      <c r="HQJ72" s="9"/>
      <c r="HQK72" s="9"/>
      <c r="HQL72" s="9"/>
      <c r="HQM72" s="9"/>
      <c r="HQN72" s="9"/>
      <c r="HQO72" s="9"/>
      <c r="HQP72" s="9"/>
      <c r="HQQ72" s="9"/>
      <c r="HQR72" s="9"/>
      <c r="HQS72" s="9"/>
      <c r="HQT72" s="9"/>
      <c r="HQU72" s="9"/>
      <c r="HQV72" s="9"/>
      <c r="HQW72" s="9"/>
      <c r="HQX72" s="9"/>
      <c r="HQY72" s="9"/>
      <c r="HQZ72" s="9"/>
      <c r="HRA72" s="9"/>
      <c r="HRB72" s="9"/>
      <c r="HRC72" s="9"/>
      <c r="HRD72" s="9"/>
      <c r="HRE72" s="9"/>
      <c r="HRF72" s="9"/>
      <c r="HRG72" s="9"/>
      <c r="HRH72" s="9"/>
      <c r="HRI72" s="9"/>
      <c r="HRJ72" s="9"/>
      <c r="HRK72" s="9"/>
      <c r="HRL72" s="9"/>
      <c r="HRM72" s="9"/>
      <c r="HRN72" s="9"/>
      <c r="HRO72" s="9"/>
      <c r="HRP72" s="9"/>
      <c r="HRQ72" s="9"/>
      <c r="HRR72" s="9"/>
      <c r="HRS72" s="9"/>
      <c r="HRT72" s="9"/>
      <c r="HRU72" s="9"/>
      <c r="HRV72" s="9"/>
      <c r="HRW72" s="9"/>
      <c r="HRX72" s="9"/>
      <c r="HRY72" s="9"/>
      <c r="HRZ72" s="9"/>
      <c r="HSA72" s="9"/>
      <c r="HSB72" s="9"/>
      <c r="HSC72" s="9"/>
      <c r="HSD72" s="9"/>
      <c r="HSE72" s="9"/>
      <c r="HSF72" s="9"/>
      <c r="HSG72" s="9"/>
      <c r="HSH72" s="9"/>
      <c r="HSI72" s="9"/>
      <c r="HSJ72" s="9"/>
      <c r="HSK72" s="9"/>
      <c r="HSL72" s="9"/>
      <c r="HSM72" s="9"/>
      <c r="HSN72" s="9"/>
      <c r="HSO72" s="9"/>
      <c r="HSP72" s="9"/>
      <c r="HSQ72" s="9"/>
      <c r="HSR72" s="9"/>
      <c r="HSS72" s="9"/>
      <c r="HST72" s="9"/>
      <c r="HSU72" s="9"/>
      <c r="HSV72" s="9"/>
      <c r="HSW72" s="9"/>
      <c r="HSX72" s="9"/>
      <c r="HSY72" s="9"/>
      <c r="HSZ72" s="9"/>
      <c r="HTA72" s="9"/>
      <c r="HTB72" s="9"/>
      <c r="HTC72" s="9"/>
      <c r="HTD72" s="9"/>
      <c r="HTE72" s="9"/>
      <c r="HTF72" s="9"/>
      <c r="HTG72" s="9"/>
      <c r="HTH72" s="9"/>
      <c r="HTI72" s="9"/>
      <c r="HTJ72" s="9"/>
      <c r="HTK72" s="9"/>
      <c r="HTL72" s="9"/>
      <c r="HTM72" s="9"/>
      <c r="HTN72" s="9"/>
      <c r="HTO72" s="9"/>
      <c r="HTP72" s="9"/>
      <c r="HTQ72" s="9"/>
      <c r="HTR72" s="9"/>
      <c r="HTS72" s="9"/>
      <c r="HTT72" s="9"/>
      <c r="HTU72" s="9"/>
      <c r="HTV72" s="9"/>
      <c r="HTW72" s="9"/>
      <c r="HTX72" s="9"/>
      <c r="HTY72" s="9"/>
      <c r="HTZ72" s="9"/>
      <c r="HUA72" s="9"/>
      <c r="HUB72" s="9"/>
      <c r="HUC72" s="9"/>
      <c r="HUD72" s="9"/>
      <c r="HUE72" s="9"/>
      <c r="HUF72" s="9"/>
      <c r="HUG72" s="9"/>
      <c r="HUH72" s="9"/>
      <c r="HUI72" s="9"/>
      <c r="HUJ72" s="9"/>
      <c r="HUK72" s="9"/>
      <c r="HUL72" s="9"/>
      <c r="HUM72" s="9"/>
      <c r="HUN72" s="9"/>
      <c r="HUO72" s="9"/>
      <c r="HUP72" s="9"/>
      <c r="HUQ72" s="9"/>
      <c r="HUR72" s="9"/>
      <c r="HUS72" s="9"/>
      <c r="HUT72" s="9"/>
      <c r="HUU72" s="9"/>
      <c r="HUV72" s="9"/>
      <c r="HUW72" s="9"/>
      <c r="HUX72" s="9"/>
      <c r="HUY72" s="9"/>
      <c r="HUZ72" s="9"/>
      <c r="HVA72" s="9"/>
      <c r="HVB72" s="9"/>
      <c r="HVC72" s="9"/>
      <c r="HVD72" s="9"/>
      <c r="HVE72" s="9"/>
      <c r="HVF72" s="9"/>
      <c r="HVG72" s="9"/>
      <c r="HVH72" s="9"/>
      <c r="HVI72" s="9"/>
      <c r="HVJ72" s="9"/>
      <c r="HVK72" s="9"/>
      <c r="HVL72" s="9"/>
      <c r="HVM72" s="9"/>
      <c r="HVN72" s="9"/>
      <c r="HVO72" s="9"/>
      <c r="HVP72" s="9"/>
      <c r="HVQ72" s="9"/>
      <c r="HVR72" s="9"/>
      <c r="HVS72" s="9"/>
      <c r="HVT72" s="9"/>
      <c r="HVU72" s="9"/>
      <c r="HVV72" s="9"/>
      <c r="HVW72" s="9"/>
      <c r="HVX72" s="9"/>
      <c r="HVY72" s="9"/>
      <c r="HVZ72" s="9"/>
      <c r="HWA72" s="9"/>
      <c r="HWB72" s="9"/>
      <c r="HWC72" s="9"/>
      <c r="HWD72" s="9"/>
      <c r="HWE72" s="9"/>
      <c r="HWF72" s="9"/>
      <c r="HWG72" s="9"/>
      <c r="HWH72" s="9"/>
      <c r="HWI72" s="9"/>
      <c r="HWJ72" s="9"/>
      <c r="HWK72" s="9"/>
      <c r="HWL72" s="9"/>
      <c r="HWM72" s="9"/>
      <c r="HWN72" s="9"/>
      <c r="HWO72" s="9"/>
      <c r="HWP72" s="9"/>
      <c r="HWQ72" s="9"/>
      <c r="HWR72" s="9"/>
      <c r="HWS72" s="9"/>
      <c r="HWT72" s="9"/>
      <c r="HWU72" s="9"/>
      <c r="HWV72" s="9"/>
      <c r="HWW72" s="9"/>
      <c r="HWX72" s="9"/>
      <c r="HWY72" s="9"/>
      <c r="HWZ72" s="9"/>
      <c r="HXA72" s="9"/>
      <c r="HXB72" s="9"/>
      <c r="HXC72" s="9"/>
      <c r="HXD72" s="9"/>
      <c r="HXE72" s="9"/>
      <c r="HXF72" s="9"/>
      <c r="HXG72" s="9"/>
      <c r="HXH72" s="9"/>
      <c r="HXI72" s="9"/>
      <c r="HXJ72" s="9"/>
      <c r="HXK72" s="9"/>
      <c r="HXL72" s="9"/>
      <c r="HXM72" s="9"/>
      <c r="HXN72" s="9"/>
      <c r="HXO72" s="9"/>
      <c r="HXP72" s="9"/>
      <c r="HXQ72" s="9"/>
      <c r="HXR72" s="9"/>
      <c r="HXS72" s="9"/>
      <c r="HXT72" s="9"/>
      <c r="HXU72" s="9"/>
      <c r="HXV72" s="9"/>
      <c r="HXW72" s="9"/>
      <c r="HXX72" s="9"/>
      <c r="HXY72" s="9"/>
      <c r="HXZ72" s="9"/>
      <c r="HYA72" s="9"/>
      <c r="HYB72" s="9"/>
      <c r="HYC72" s="9"/>
      <c r="HYD72" s="9"/>
      <c r="HYE72" s="9"/>
      <c r="HYF72" s="9"/>
      <c r="HYG72" s="9"/>
      <c r="HYH72" s="9"/>
      <c r="HYI72" s="9"/>
      <c r="HYJ72" s="9"/>
      <c r="HYK72" s="9"/>
      <c r="HYL72" s="9"/>
      <c r="HYM72" s="9"/>
      <c r="HYN72" s="9"/>
      <c r="HYO72" s="9"/>
      <c r="HYP72" s="9"/>
      <c r="HYQ72" s="9"/>
      <c r="HYR72" s="9"/>
      <c r="HYS72" s="9"/>
      <c r="HYT72" s="9"/>
      <c r="HYU72" s="9"/>
      <c r="HYV72" s="9"/>
      <c r="HYW72" s="9"/>
      <c r="HYX72" s="9"/>
      <c r="HYY72" s="9"/>
      <c r="HYZ72" s="9"/>
      <c r="HZA72" s="9"/>
      <c r="HZB72" s="9"/>
      <c r="HZC72" s="9"/>
      <c r="HZD72" s="9"/>
      <c r="HZE72" s="9"/>
      <c r="HZF72" s="9"/>
      <c r="HZG72" s="9"/>
      <c r="HZH72" s="9"/>
      <c r="HZI72" s="9"/>
      <c r="HZJ72" s="9"/>
      <c r="HZK72" s="9"/>
      <c r="HZL72" s="9"/>
      <c r="HZM72" s="9"/>
      <c r="HZN72" s="9"/>
      <c r="HZO72" s="9"/>
      <c r="HZP72" s="9"/>
      <c r="HZQ72" s="9"/>
      <c r="HZR72" s="9"/>
      <c r="HZS72" s="9"/>
      <c r="HZT72" s="9"/>
      <c r="HZU72" s="9"/>
      <c r="HZV72" s="9"/>
      <c r="HZW72" s="9"/>
      <c r="HZX72" s="9"/>
      <c r="HZY72" s="9"/>
      <c r="HZZ72" s="9"/>
      <c r="IAA72" s="9"/>
      <c r="IAB72" s="9"/>
      <c r="IAC72" s="9"/>
      <c r="IAD72" s="9"/>
      <c r="IAE72" s="9"/>
      <c r="IAF72" s="9"/>
      <c r="IAG72" s="9"/>
      <c r="IAH72" s="9"/>
      <c r="IAI72" s="9"/>
      <c r="IAJ72" s="9"/>
      <c r="IAK72" s="9"/>
      <c r="IAL72" s="9"/>
      <c r="IAM72" s="9"/>
      <c r="IAN72" s="9"/>
      <c r="IAO72" s="9"/>
      <c r="IAP72" s="9"/>
      <c r="IAQ72" s="9"/>
      <c r="IAR72" s="9"/>
      <c r="IAS72" s="9"/>
      <c r="IAT72" s="9"/>
      <c r="IAU72" s="9"/>
      <c r="IAV72" s="9"/>
      <c r="IAW72" s="9"/>
      <c r="IAX72" s="9"/>
      <c r="IAY72" s="9"/>
      <c r="IAZ72" s="9"/>
      <c r="IBA72" s="9"/>
      <c r="IBB72" s="9"/>
      <c r="IBC72" s="9"/>
      <c r="IBD72" s="9"/>
      <c r="IBE72" s="9"/>
      <c r="IBF72" s="9"/>
      <c r="IBG72" s="9"/>
      <c r="IBH72" s="9"/>
      <c r="IBI72" s="9"/>
      <c r="IBJ72" s="9" t="s">
        <v>5126</v>
      </c>
      <c r="IBK72" s="9"/>
      <c r="IBL72" s="9"/>
      <c r="IBM72" s="9" t="s">
        <v>5110</v>
      </c>
      <c r="IBN72" s="9"/>
      <c r="IBO72" s="9"/>
      <c r="IBP72" s="9"/>
      <c r="IBQ72" s="9"/>
      <c r="IBR72" s="9"/>
      <c r="IBS72" s="9"/>
      <c r="IBT72" s="9"/>
      <c r="IBU72" s="9"/>
      <c r="IBV72" s="9"/>
      <c r="IBW72" s="9"/>
      <c r="IBX72" s="9"/>
      <c r="IBY72" s="9"/>
      <c r="IBZ72" s="9"/>
      <c r="ICA72" s="9"/>
      <c r="ICB72" s="9"/>
      <c r="ICC72" s="9"/>
      <c r="ICD72" s="9"/>
      <c r="ICE72" s="9"/>
      <c r="ICF72" s="9"/>
      <c r="ICG72" s="9"/>
      <c r="ICH72" s="9"/>
      <c r="ICI72" s="9"/>
      <c r="ICJ72" s="9"/>
      <c r="ICK72" s="9"/>
      <c r="ICL72" s="9"/>
      <c r="ICM72" s="9"/>
      <c r="ICN72" s="9"/>
      <c r="ICO72" s="9"/>
      <c r="ICP72" s="9"/>
      <c r="ICQ72" s="9"/>
      <c r="ICR72" s="9"/>
      <c r="ICS72" s="9"/>
      <c r="ICT72" s="9"/>
      <c r="ICU72" s="9"/>
      <c r="ICV72" s="9"/>
      <c r="ICW72" s="9"/>
      <c r="ICX72" s="9"/>
      <c r="ICY72" s="9"/>
      <c r="ICZ72" s="9"/>
      <c r="IDA72" s="9"/>
      <c r="IDB72" s="9"/>
      <c r="IDC72" s="9"/>
      <c r="IDD72" s="9"/>
      <c r="IDE72" s="9"/>
      <c r="IDF72" s="9"/>
      <c r="IDG72" s="9"/>
      <c r="IDH72" s="9"/>
      <c r="IDI72" s="9"/>
      <c r="IDJ72" s="9" t="s">
        <v>5099</v>
      </c>
      <c r="IDK72" s="9"/>
      <c r="IDL72" s="9"/>
      <c r="IDM72" s="9"/>
      <c r="IDN72" s="9"/>
      <c r="IDO72" s="9"/>
      <c r="IDP72" s="9"/>
      <c r="IDQ72" s="9"/>
      <c r="IDR72" s="9"/>
      <c r="IDS72" s="9"/>
      <c r="IDT72" s="9"/>
      <c r="IDU72" s="9"/>
      <c r="IDV72" s="9"/>
      <c r="IDW72" s="9"/>
      <c r="IDX72" s="9"/>
      <c r="IDY72" s="9"/>
      <c r="IDZ72" s="9"/>
      <c r="IEA72" s="9"/>
      <c r="IEB72" s="9"/>
      <c r="IEC72" s="9"/>
      <c r="IED72" s="9"/>
      <c r="IEE72" s="9"/>
      <c r="IEF72" s="9"/>
      <c r="IEG72" s="9"/>
      <c r="IEH72" s="9"/>
      <c r="IEI72" s="9"/>
      <c r="IEJ72" s="9"/>
      <c r="IEK72" s="9"/>
      <c r="IEL72" s="9"/>
      <c r="IEM72" s="9"/>
      <c r="IEN72" s="9"/>
      <c r="IEO72" s="9"/>
      <c r="IEP72" s="9"/>
      <c r="IEQ72" s="9"/>
      <c r="IER72" s="9"/>
      <c r="IES72" s="9"/>
      <c r="IET72" s="9"/>
      <c r="IEU72" s="9"/>
      <c r="IEV72" s="9"/>
      <c r="IEW72" s="9"/>
      <c r="IEX72" s="9"/>
      <c r="IEY72" s="9"/>
      <c r="IEZ72" s="9"/>
      <c r="IFA72" s="9"/>
      <c r="IFB72" s="9"/>
      <c r="IFC72" s="9"/>
      <c r="IFD72" s="9"/>
      <c r="IFE72" s="9"/>
      <c r="IFF72" s="9"/>
      <c r="IFG72" s="9"/>
      <c r="IFH72" s="9"/>
      <c r="IFI72" s="9"/>
      <c r="IFJ72" s="9"/>
      <c r="IFK72" s="9"/>
      <c r="IFL72" s="9"/>
      <c r="IFM72" s="9"/>
      <c r="IFN72" s="9"/>
      <c r="IFO72" s="9"/>
      <c r="IFP72" s="9"/>
      <c r="IFQ72" s="9"/>
      <c r="IFR72" s="9"/>
      <c r="IFS72" s="9"/>
      <c r="IFT72" s="9"/>
      <c r="IFU72" s="9"/>
      <c r="IFV72" s="9"/>
      <c r="IFW72" s="9"/>
      <c r="IFX72" s="9"/>
      <c r="IFY72" s="9"/>
      <c r="IFZ72" s="9"/>
      <c r="IGA72" s="9"/>
      <c r="IGB72" s="9"/>
      <c r="IGC72" s="9"/>
      <c r="IGD72" s="9"/>
      <c r="IGE72" s="9"/>
      <c r="IGF72" s="9"/>
      <c r="IGG72" s="9"/>
      <c r="IGH72" s="9"/>
      <c r="IGI72" s="9"/>
      <c r="IGJ72" s="9"/>
      <c r="IGK72" s="9"/>
      <c r="IGL72" s="9"/>
      <c r="IGM72" s="9"/>
      <c r="IGN72" s="9"/>
      <c r="IGO72" s="9"/>
      <c r="IGP72" s="9"/>
      <c r="IGQ72" s="9"/>
      <c r="IGR72" s="9"/>
      <c r="IGS72" s="9"/>
      <c r="IGT72" s="9"/>
      <c r="IGU72" s="9"/>
      <c r="IGV72" s="9"/>
      <c r="IGW72" s="9"/>
      <c r="IGX72" s="9"/>
      <c r="IGY72" s="9"/>
      <c r="IGZ72" s="9"/>
      <c r="IHA72" s="9"/>
      <c r="IHB72" s="9"/>
      <c r="IHC72" s="9"/>
      <c r="IHD72" s="9"/>
      <c r="IHE72" s="9"/>
      <c r="IHF72" s="9"/>
      <c r="IHG72" s="9"/>
      <c r="IHH72" s="9"/>
      <c r="IHI72" s="9"/>
      <c r="IHJ72" s="9"/>
      <c r="IHK72" s="9"/>
      <c r="IHL72" s="9"/>
      <c r="IHM72" s="9"/>
      <c r="IHN72" s="9"/>
      <c r="IHO72" s="9"/>
      <c r="IHP72" s="9"/>
      <c r="IHQ72" s="9"/>
      <c r="IHR72" s="9"/>
      <c r="IHS72" s="9"/>
      <c r="IHT72" s="9"/>
      <c r="IHU72" s="9"/>
      <c r="IHV72" s="9"/>
      <c r="IHW72" s="9"/>
      <c r="IHX72" s="9"/>
      <c r="IHY72" s="9"/>
      <c r="IHZ72" s="9"/>
      <c r="IIA72" s="9"/>
      <c r="IIB72" s="9"/>
      <c r="IIC72" s="9"/>
      <c r="IID72" s="9"/>
      <c r="IIE72" s="9"/>
      <c r="IIF72" s="9"/>
      <c r="IIG72" s="9"/>
      <c r="IIH72" s="9"/>
      <c r="III72" s="9"/>
      <c r="IIJ72" s="9"/>
      <c r="IIK72" s="9"/>
      <c r="IIL72" s="9"/>
      <c r="IIM72" s="9"/>
      <c r="IIN72" s="9"/>
      <c r="IIO72" s="9"/>
      <c r="IIP72" s="9"/>
      <c r="IIQ72" s="9"/>
      <c r="IIR72" s="9"/>
      <c r="IIS72" s="9"/>
      <c r="IIT72" s="9"/>
      <c r="IIU72" s="9"/>
      <c r="IIV72" s="9"/>
      <c r="IIW72" s="9"/>
      <c r="IIX72" s="9"/>
      <c r="IIY72" s="9"/>
      <c r="IIZ72" s="9"/>
      <c r="IJA72" s="9"/>
      <c r="IJB72" s="9"/>
      <c r="IJC72" s="9"/>
      <c r="IJD72" s="9"/>
      <c r="IJE72" s="9"/>
      <c r="IJF72" s="9"/>
      <c r="IJG72" s="9"/>
      <c r="IJH72" s="9"/>
      <c r="IJI72" s="9"/>
      <c r="IJJ72" s="9"/>
      <c r="IJK72" s="9"/>
      <c r="IJL72" s="9"/>
      <c r="IJM72" s="9"/>
      <c r="IJN72" s="9"/>
      <c r="IJO72" s="9"/>
      <c r="IJP72" s="9"/>
      <c r="IJQ72" s="9"/>
      <c r="IJR72" s="9"/>
      <c r="IJS72" s="9"/>
      <c r="IJT72" s="9"/>
      <c r="IJU72" s="9"/>
      <c r="IJV72" s="9"/>
      <c r="IJW72" s="9"/>
      <c r="IJX72" s="9"/>
      <c r="IJY72" s="9"/>
      <c r="IJZ72" s="9"/>
      <c r="IKA72" s="9"/>
      <c r="IKB72" s="9"/>
      <c r="IKC72" s="9"/>
      <c r="IKD72" s="9"/>
      <c r="IKE72" s="9"/>
      <c r="IKF72" s="9"/>
      <c r="IKG72" s="9"/>
      <c r="IKH72" s="9"/>
      <c r="IKI72" s="9"/>
      <c r="IKJ72" s="9"/>
      <c r="IKK72" s="9"/>
      <c r="IKL72" s="9"/>
      <c r="IKM72" s="9"/>
      <c r="IKN72" s="9"/>
      <c r="IKO72" s="9"/>
      <c r="IKP72" s="9"/>
      <c r="IKQ72" s="9"/>
      <c r="IKR72" s="9"/>
      <c r="IKS72" s="9"/>
      <c r="IKT72" s="9"/>
      <c r="IKU72" s="9"/>
      <c r="IKV72" s="9"/>
      <c r="IKW72" s="9"/>
      <c r="IKX72" s="9"/>
      <c r="IKY72" s="9"/>
      <c r="IKZ72" s="9"/>
      <c r="ILA72" s="9"/>
      <c r="ILB72" s="9"/>
      <c r="ILC72" s="9"/>
      <c r="ILD72" s="9"/>
      <c r="ILE72" s="9"/>
      <c r="ILF72" s="9"/>
      <c r="ILG72" s="9"/>
      <c r="ILH72" s="9"/>
      <c r="ILI72" s="9"/>
      <c r="ILJ72" s="9"/>
      <c r="ILK72" s="9"/>
      <c r="ILL72" s="9"/>
      <c r="ILM72" s="9"/>
      <c r="ILN72" s="9"/>
      <c r="ILO72" s="9"/>
      <c r="ILP72" s="9"/>
      <c r="ILQ72" s="9"/>
      <c r="ILR72" s="9"/>
      <c r="ILS72" s="9"/>
      <c r="ILT72" s="9"/>
      <c r="ILU72" s="9"/>
      <c r="ILV72" s="9"/>
      <c r="ILW72" s="9"/>
      <c r="ILX72" s="9"/>
      <c r="ILY72" s="9"/>
      <c r="ILZ72" s="9"/>
      <c r="IMA72" s="9"/>
      <c r="IMB72" s="9"/>
      <c r="IMC72" s="9"/>
      <c r="IMD72" s="9"/>
      <c r="IME72" s="9"/>
      <c r="IMF72" s="9"/>
      <c r="IMG72" s="9"/>
      <c r="IMH72" s="9"/>
      <c r="IMI72" s="9"/>
      <c r="IMJ72" s="9"/>
      <c r="IMK72" s="9"/>
      <c r="IML72" s="9"/>
      <c r="IMM72" s="9"/>
      <c r="IMN72" s="9"/>
      <c r="IMO72" s="9"/>
      <c r="IMP72" s="9"/>
      <c r="IMQ72" s="9"/>
      <c r="IMR72" s="9"/>
      <c r="IMS72" s="9"/>
      <c r="IMT72" s="9"/>
      <c r="IMU72" s="9"/>
      <c r="IMV72" s="9"/>
      <c r="IMW72" s="9"/>
      <c r="IMX72" s="9"/>
      <c r="IMY72" s="9"/>
      <c r="IMZ72" s="9"/>
      <c r="INA72" s="9"/>
      <c r="INB72" s="9"/>
      <c r="INC72" s="9"/>
      <c r="IND72" s="9"/>
      <c r="INE72" s="9"/>
      <c r="INF72" s="9"/>
      <c r="ING72" s="9"/>
      <c r="INH72" s="9"/>
      <c r="INI72" s="9"/>
      <c r="INJ72" s="9"/>
      <c r="INK72" s="9"/>
      <c r="INL72" s="9"/>
      <c r="INM72" s="9"/>
      <c r="INN72" s="9"/>
      <c r="INO72" s="9"/>
      <c r="INP72" s="9"/>
      <c r="INQ72" s="9"/>
      <c r="INR72" s="9"/>
      <c r="INS72" s="9"/>
      <c r="INT72" s="9"/>
      <c r="INU72" s="9"/>
      <c r="INV72" s="9"/>
      <c r="INW72" s="9"/>
      <c r="INX72" s="9"/>
      <c r="INY72" s="9"/>
      <c r="INZ72" s="9"/>
      <c r="IOA72" s="9"/>
      <c r="IOB72" s="9"/>
      <c r="IOC72" s="9"/>
      <c r="IOD72" s="9"/>
      <c r="IOE72" s="9"/>
      <c r="IOF72" s="9"/>
      <c r="IOG72" s="9"/>
      <c r="IOH72" s="9"/>
      <c r="IOI72" s="9"/>
      <c r="IOJ72" s="9"/>
      <c r="IOK72" s="9"/>
      <c r="IOL72" s="9"/>
      <c r="IOM72" s="9"/>
      <c r="ION72" s="9"/>
      <c r="IOO72" s="9"/>
      <c r="IOP72" s="9"/>
      <c r="IOQ72" s="9"/>
      <c r="IOR72" s="9"/>
      <c r="IOS72" s="9"/>
      <c r="IOT72" s="9"/>
      <c r="IOU72" s="9"/>
      <c r="IOV72" s="9"/>
      <c r="IOW72" s="9"/>
      <c r="IOX72" s="9"/>
      <c r="IOY72" s="9"/>
      <c r="IOZ72" s="9"/>
      <c r="IPA72" s="9"/>
      <c r="IPB72" s="9"/>
      <c r="IPC72" s="9"/>
      <c r="IPD72" s="9"/>
      <c r="IPE72" s="9"/>
      <c r="IPF72" s="9"/>
      <c r="IPG72" s="9"/>
      <c r="IPH72" s="9"/>
      <c r="IPI72" s="9"/>
      <c r="IPJ72" s="9"/>
      <c r="IPK72" s="9"/>
      <c r="IPL72" s="9"/>
      <c r="IPM72" s="9"/>
      <c r="IPN72" s="9"/>
      <c r="IPO72" s="9"/>
      <c r="IPP72" s="9"/>
      <c r="IPQ72" s="9"/>
      <c r="IPR72" s="9"/>
      <c r="IPS72" s="9"/>
      <c r="IPT72" s="9"/>
      <c r="IPU72" s="9"/>
      <c r="IPV72" s="9"/>
      <c r="IPW72" s="9"/>
      <c r="IPX72" s="9"/>
      <c r="IPY72" s="9"/>
      <c r="IPZ72" s="9"/>
      <c r="IQA72" s="9"/>
      <c r="IQB72" s="9"/>
      <c r="IQC72" s="9"/>
      <c r="IQD72" s="9"/>
      <c r="IQE72" s="9"/>
      <c r="IQF72" s="9"/>
      <c r="IQG72" s="9"/>
      <c r="IQH72" s="9"/>
      <c r="IQI72" s="9"/>
      <c r="IQJ72" s="9"/>
      <c r="IQK72" s="9"/>
      <c r="IQL72" s="9"/>
      <c r="IQM72" s="9"/>
      <c r="IQN72" s="9"/>
      <c r="IQO72" s="9"/>
      <c r="IQP72" s="9"/>
      <c r="IQQ72" s="9"/>
      <c r="IQR72" s="9"/>
      <c r="IQS72" s="9"/>
      <c r="IQT72" s="9"/>
      <c r="IQU72" s="9"/>
      <c r="IQV72" s="9"/>
      <c r="IQW72" s="9"/>
      <c r="IQX72" s="9"/>
      <c r="IQY72" s="9"/>
      <c r="IQZ72" s="9"/>
      <c r="IRA72" s="9"/>
      <c r="IRB72" s="9"/>
      <c r="IRC72" s="9"/>
      <c r="IRD72" s="9"/>
      <c r="IRE72" s="9"/>
      <c r="IRF72" s="9"/>
      <c r="IRG72" s="9"/>
      <c r="IRH72" s="9"/>
      <c r="IRI72" s="9"/>
      <c r="IRJ72" s="9"/>
      <c r="IRK72" s="9"/>
      <c r="IRL72" s="9"/>
      <c r="IRM72" s="9"/>
      <c r="IRN72" s="9"/>
      <c r="IRO72" s="9"/>
      <c r="IRP72" s="9"/>
      <c r="IRQ72" s="9"/>
      <c r="IRR72" s="9"/>
      <c r="IRS72" s="9"/>
      <c r="IRT72" s="9"/>
      <c r="IRU72" s="9"/>
      <c r="IRV72" s="9"/>
      <c r="IRW72" s="9"/>
      <c r="IRX72" s="9"/>
      <c r="IRY72" s="9"/>
      <c r="IRZ72" s="9"/>
      <c r="ISA72" s="9"/>
      <c r="ISB72" s="9"/>
      <c r="ISC72" s="9"/>
      <c r="ISD72" s="9"/>
      <c r="ISE72" s="9"/>
      <c r="ISF72" s="9"/>
      <c r="ISG72" s="9"/>
      <c r="ISH72" s="9"/>
      <c r="ISI72" s="9"/>
      <c r="ISJ72" s="9"/>
      <c r="ISK72" s="9"/>
      <c r="ISL72" s="9"/>
      <c r="ISM72" s="9"/>
      <c r="ISN72" s="9"/>
      <c r="ISO72" s="9"/>
      <c r="ISP72" s="9"/>
      <c r="ISQ72" s="9"/>
      <c r="ISR72" s="9"/>
      <c r="ISS72" s="9"/>
      <c r="IST72" s="9"/>
      <c r="ISU72" s="9"/>
      <c r="ISV72" s="9"/>
      <c r="ISW72" s="9"/>
      <c r="ISX72" s="9"/>
      <c r="ISY72" s="9"/>
      <c r="ISZ72" s="9"/>
      <c r="ITA72" s="9"/>
      <c r="ITB72" s="9"/>
      <c r="ITC72" s="9"/>
      <c r="ITD72" s="9"/>
      <c r="ITE72" s="9"/>
      <c r="ITF72" s="9"/>
      <c r="ITG72" s="9"/>
      <c r="ITH72" s="9"/>
      <c r="ITI72" s="9"/>
      <c r="ITJ72" s="9"/>
      <c r="ITK72" s="9"/>
      <c r="ITL72" s="9"/>
      <c r="ITM72" s="9"/>
      <c r="ITN72" s="9"/>
      <c r="ITO72" s="9"/>
      <c r="ITP72" s="9"/>
      <c r="ITQ72" s="9"/>
      <c r="ITR72" s="9"/>
      <c r="ITS72" s="9"/>
      <c r="ITT72" s="9"/>
      <c r="ITU72" s="9"/>
      <c r="ITV72" s="9"/>
      <c r="ITW72" s="9"/>
      <c r="ITX72" s="9"/>
      <c r="ITY72" s="9"/>
      <c r="ITZ72" s="9"/>
      <c r="IUA72" s="9"/>
      <c r="IUB72" s="9"/>
      <c r="IUC72" s="9"/>
      <c r="IUD72" s="9"/>
      <c r="IUE72" s="9"/>
      <c r="IUF72" s="9"/>
      <c r="IUG72" s="9"/>
      <c r="IUH72" s="9"/>
      <c r="IUI72" s="9"/>
      <c r="IUJ72" s="9"/>
      <c r="IUK72" s="9"/>
      <c r="IUL72" s="9"/>
      <c r="IUM72" s="9"/>
      <c r="IUN72" s="9"/>
      <c r="IUO72" s="9"/>
      <c r="IUP72" s="9"/>
      <c r="IUQ72" s="9"/>
      <c r="IUR72" s="9"/>
      <c r="IUS72" s="9"/>
      <c r="IUT72" s="9"/>
      <c r="IUU72" s="9"/>
      <c r="IUV72" s="9"/>
      <c r="IUW72" s="9"/>
      <c r="IUX72" s="9"/>
      <c r="IUY72" s="9"/>
      <c r="IUZ72" s="9"/>
      <c r="IVA72" s="9"/>
      <c r="IVB72" s="9"/>
      <c r="IVC72" s="9"/>
      <c r="IVD72" s="9"/>
      <c r="IVE72" s="9"/>
      <c r="IVF72" s="9"/>
      <c r="IVG72" s="9"/>
      <c r="IVH72" s="9"/>
      <c r="IVI72" s="9"/>
      <c r="IVJ72" s="9"/>
      <c r="IVK72" s="9"/>
      <c r="IVL72" s="9"/>
      <c r="IVM72" s="9"/>
      <c r="IVN72" s="9"/>
      <c r="IVO72" s="9"/>
      <c r="IVP72" s="9"/>
      <c r="IVQ72" s="9"/>
      <c r="IVR72" s="9"/>
      <c r="IVS72" s="9"/>
      <c r="IVT72" s="9"/>
      <c r="IVU72" s="9"/>
      <c r="IVV72" s="9"/>
      <c r="IVW72" s="9"/>
      <c r="IVX72" s="9"/>
      <c r="IVY72" s="9"/>
      <c r="IVZ72" s="9"/>
      <c r="IWA72" s="9"/>
      <c r="IWB72" s="9"/>
      <c r="IWC72" s="9"/>
      <c r="IWD72" s="9"/>
      <c r="IWE72" s="9"/>
      <c r="IWF72" s="9"/>
      <c r="IWG72" s="9"/>
      <c r="IWH72" s="9"/>
      <c r="IWI72" s="9"/>
      <c r="IWJ72" s="9"/>
      <c r="IWK72" s="9"/>
      <c r="IWL72" s="9"/>
      <c r="IWM72" s="9"/>
      <c r="IWN72" s="9"/>
      <c r="IWO72" s="9"/>
      <c r="IWP72" s="9"/>
      <c r="IWQ72" s="9"/>
      <c r="IWR72" s="9"/>
      <c r="IWS72" s="9"/>
      <c r="IWT72" s="9"/>
      <c r="IWU72" s="9"/>
      <c r="IWV72" s="9"/>
      <c r="IWW72" s="9"/>
      <c r="IWX72" s="9"/>
      <c r="IWY72" s="9"/>
      <c r="IWZ72" s="9"/>
      <c r="IXA72" s="9"/>
      <c r="IXB72" s="9"/>
      <c r="IXC72" s="9"/>
      <c r="IXD72" s="9"/>
      <c r="IXE72" s="9"/>
      <c r="IXF72" s="9"/>
      <c r="IXG72" s="9"/>
      <c r="IXH72" s="9"/>
      <c r="IXI72" s="9"/>
      <c r="IXJ72" s="9"/>
      <c r="IXK72" s="9"/>
      <c r="IXL72" s="9"/>
      <c r="IXM72" s="9"/>
      <c r="IXN72" s="9"/>
      <c r="IXO72" s="9"/>
      <c r="IXP72" s="9"/>
      <c r="IXQ72" s="9"/>
      <c r="IXR72" s="9"/>
      <c r="IXS72" s="9"/>
      <c r="IXT72" s="9"/>
      <c r="IXU72" s="9"/>
      <c r="IXV72" s="9"/>
      <c r="IXW72" s="9"/>
      <c r="IXX72" s="9"/>
      <c r="IXY72" s="9"/>
      <c r="IXZ72" s="9"/>
      <c r="IYA72" s="9"/>
      <c r="IYB72" s="9"/>
      <c r="IYC72" s="9"/>
      <c r="IYD72" s="9"/>
      <c r="IYE72" s="9"/>
      <c r="IYF72" s="9"/>
      <c r="IYG72" s="9"/>
      <c r="IYH72" s="9"/>
      <c r="IYI72" s="9"/>
      <c r="IYJ72" s="9"/>
      <c r="IYK72" s="9"/>
      <c r="IYL72" s="9"/>
      <c r="IYM72" s="9"/>
      <c r="IYN72" s="9"/>
      <c r="IYO72" s="9"/>
      <c r="IYP72" s="9"/>
      <c r="IYQ72" s="9"/>
      <c r="IYR72" s="9"/>
      <c r="IYS72" s="9"/>
      <c r="IYT72" s="9"/>
      <c r="IYU72" s="9"/>
      <c r="IYV72" s="9"/>
      <c r="IYW72" s="9"/>
      <c r="IYX72" s="9"/>
      <c r="IYY72" s="9"/>
      <c r="IYZ72" s="9"/>
      <c r="IZA72" s="9"/>
      <c r="IZB72" s="9"/>
      <c r="IZC72" s="9"/>
      <c r="IZD72" s="9"/>
      <c r="IZE72" s="9"/>
      <c r="IZF72" s="9"/>
      <c r="IZG72" s="9"/>
      <c r="IZH72" s="9"/>
      <c r="IZI72" s="9"/>
      <c r="IZJ72" s="9"/>
      <c r="IZK72" s="9"/>
      <c r="IZL72" s="9"/>
      <c r="IZM72" s="9"/>
      <c r="IZN72" s="9"/>
      <c r="IZO72" s="9"/>
      <c r="IZP72" s="9"/>
      <c r="IZQ72" s="9"/>
      <c r="IZR72" s="9"/>
      <c r="IZS72" s="9"/>
      <c r="IZT72" s="9"/>
      <c r="IZU72" s="9"/>
      <c r="IZV72" s="9"/>
      <c r="IZW72" s="9"/>
      <c r="IZX72" s="9"/>
      <c r="IZY72" s="9"/>
      <c r="IZZ72" s="9"/>
      <c r="JAA72" s="9"/>
      <c r="JAB72" s="9"/>
      <c r="JAC72" s="9"/>
      <c r="JAD72" s="9"/>
      <c r="JAE72" s="9"/>
      <c r="JAF72" s="9"/>
      <c r="JAG72" s="9"/>
      <c r="JAH72" s="9"/>
      <c r="JAI72" s="9"/>
      <c r="JAJ72" s="9"/>
      <c r="JAK72" s="9"/>
      <c r="JAL72" s="9"/>
      <c r="JAM72" s="9"/>
      <c r="JAN72" s="9"/>
      <c r="JAO72" s="9"/>
      <c r="JAP72" s="9"/>
      <c r="JAQ72" s="9"/>
      <c r="JAR72" s="9"/>
      <c r="JAS72" s="9"/>
      <c r="JAT72" s="9"/>
      <c r="JAU72" s="9"/>
      <c r="JAV72" s="9"/>
      <c r="JAW72" s="9"/>
      <c r="JAX72" s="9"/>
      <c r="JAY72" s="9"/>
      <c r="JAZ72" s="9"/>
      <c r="JBA72" s="9"/>
      <c r="JBB72" s="9"/>
      <c r="JBC72" s="9"/>
      <c r="JBD72" s="9"/>
      <c r="JBE72" s="9"/>
      <c r="JBF72" s="9"/>
      <c r="JBG72" s="9"/>
      <c r="JBH72" s="9"/>
      <c r="JBI72" s="9"/>
      <c r="JBJ72" s="9"/>
      <c r="JBK72" s="9"/>
      <c r="JBL72" s="9"/>
      <c r="JBM72" s="9"/>
      <c r="JBN72" s="9"/>
      <c r="JBO72" s="9"/>
      <c r="JBP72" s="9"/>
      <c r="JBQ72" s="9"/>
      <c r="JBR72" s="9"/>
      <c r="JBS72" s="9"/>
      <c r="JBT72" s="9"/>
      <c r="JBU72" s="9"/>
      <c r="JBV72" s="9"/>
      <c r="JBW72" s="9"/>
      <c r="JBX72" s="9"/>
      <c r="JBY72" s="9"/>
      <c r="JBZ72" s="9"/>
      <c r="JCA72" s="9"/>
      <c r="JCB72" s="9"/>
      <c r="JCC72" s="9"/>
      <c r="JCD72" s="9"/>
      <c r="JCE72" s="9"/>
      <c r="JCF72" s="9"/>
      <c r="JCG72" s="9"/>
      <c r="JCH72" s="9"/>
      <c r="JCI72" s="9"/>
      <c r="JCJ72" s="9"/>
      <c r="JCK72" s="9"/>
      <c r="JCL72" s="9"/>
      <c r="JCM72" s="9"/>
      <c r="JCN72" s="9"/>
      <c r="JCO72" s="9"/>
      <c r="JCP72" s="9"/>
      <c r="JCQ72" s="9"/>
      <c r="JCR72" s="9"/>
      <c r="JCS72" s="9"/>
      <c r="JCT72" s="9"/>
      <c r="JCU72" s="9"/>
      <c r="JCV72" s="9"/>
      <c r="JCW72" s="9"/>
      <c r="JCX72" s="9"/>
      <c r="JCY72" s="9"/>
      <c r="JCZ72" s="9"/>
      <c r="JDA72" s="9"/>
      <c r="JDB72" s="9"/>
      <c r="JDC72" s="9"/>
      <c r="JDD72" s="9"/>
      <c r="JDE72" s="9"/>
      <c r="JDF72" s="9"/>
      <c r="JDG72" s="9"/>
      <c r="JDH72" s="9"/>
      <c r="JDI72" s="9"/>
      <c r="JDJ72" s="9"/>
      <c r="JDK72" s="9"/>
      <c r="JDL72" s="9"/>
      <c r="JDM72" s="9"/>
      <c r="JDN72" s="9"/>
      <c r="JDO72" s="9"/>
      <c r="JDP72" s="9"/>
      <c r="JDQ72" s="9"/>
      <c r="JDR72" s="9"/>
      <c r="JDS72" s="9"/>
      <c r="JDT72" s="9"/>
      <c r="JDU72" s="9"/>
      <c r="JDV72" s="9"/>
      <c r="JDW72" s="9"/>
      <c r="JDX72" s="9"/>
      <c r="JDY72" s="9"/>
      <c r="JDZ72" s="9"/>
      <c r="JEA72" s="9"/>
      <c r="JEB72" s="9"/>
      <c r="JEC72" s="9"/>
      <c r="JED72" s="9"/>
      <c r="JEE72" s="9"/>
      <c r="JEF72" s="9"/>
      <c r="JEG72" s="9"/>
      <c r="JEH72" s="9"/>
      <c r="JEI72" s="9"/>
      <c r="JEJ72" s="9"/>
      <c r="JEK72" s="9"/>
      <c r="JEL72" s="9"/>
      <c r="JEM72" s="9"/>
      <c r="JEN72" s="9"/>
      <c r="JEO72" s="9"/>
      <c r="JEP72" s="9"/>
      <c r="JEQ72" s="9"/>
      <c r="JER72" s="9"/>
      <c r="JES72" s="9"/>
      <c r="JET72" s="9"/>
      <c r="JEU72" s="9"/>
      <c r="JEV72" s="9"/>
      <c r="JEW72" s="9"/>
      <c r="JEX72" s="9"/>
      <c r="JEY72" s="9"/>
      <c r="JEZ72" s="9"/>
      <c r="JFA72" s="9"/>
      <c r="JFB72" s="9"/>
      <c r="JFC72" s="9"/>
      <c r="JFD72" s="9"/>
      <c r="JFE72" s="9"/>
      <c r="JFF72" s="9"/>
      <c r="JFG72" s="9"/>
      <c r="JFH72" s="9"/>
      <c r="JFI72" s="9"/>
      <c r="JFJ72" s="9"/>
      <c r="JFK72" s="9"/>
      <c r="JFL72" s="9"/>
      <c r="JFM72" s="9"/>
      <c r="JFN72" s="9"/>
      <c r="JFO72" s="9"/>
      <c r="JFP72" s="9"/>
      <c r="JFQ72" s="9"/>
      <c r="JFR72" s="9"/>
      <c r="JFS72" s="9"/>
      <c r="JFT72" s="9"/>
      <c r="JFU72" s="9"/>
      <c r="JFV72" s="9"/>
      <c r="JFW72" s="9"/>
      <c r="JFX72" s="9"/>
      <c r="JFY72" s="9"/>
      <c r="JFZ72" s="9"/>
      <c r="JGA72" s="9"/>
      <c r="JGB72" s="9"/>
      <c r="JGC72" s="9"/>
      <c r="JGD72" s="9"/>
      <c r="JGE72" s="9"/>
      <c r="JGF72" s="9"/>
      <c r="JGG72" s="9"/>
      <c r="JGH72" s="9"/>
      <c r="JGI72" s="9"/>
      <c r="JGJ72" s="9"/>
      <c r="JGK72" s="9"/>
      <c r="JGL72" s="9"/>
      <c r="JGM72" s="9"/>
      <c r="JGN72" s="9"/>
      <c r="JGO72" s="9"/>
      <c r="JGP72" s="9"/>
      <c r="JGQ72" s="9"/>
      <c r="JGR72" s="9"/>
      <c r="JGS72" s="9"/>
      <c r="JGT72" s="9"/>
      <c r="JGU72" s="9"/>
      <c r="JGV72" s="9"/>
      <c r="JGW72" s="9"/>
      <c r="JGX72" s="9"/>
      <c r="JGY72" s="9"/>
      <c r="JGZ72" s="9"/>
      <c r="JHA72" s="9"/>
      <c r="JHB72" s="9"/>
      <c r="JHC72" s="9"/>
      <c r="JHD72" s="9"/>
      <c r="JHE72" s="9"/>
      <c r="JHF72" s="9"/>
      <c r="JHG72" s="9"/>
      <c r="JHH72" s="9"/>
      <c r="JHI72" s="9"/>
      <c r="JHJ72" s="9"/>
      <c r="JHK72" s="9"/>
      <c r="JHL72" s="9"/>
      <c r="JHM72" s="9"/>
      <c r="JHN72" s="9"/>
      <c r="JHO72" s="9"/>
      <c r="JHP72" s="9"/>
      <c r="JHQ72" s="9"/>
      <c r="JHR72" s="9"/>
      <c r="JHS72" s="9"/>
      <c r="JHT72" s="9"/>
      <c r="JHU72" s="9"/>
      <c r="JHV72" s="9"/>
      <c r="JHW72" s="9"/>
      <c r="JHX72" s="9"/>
      <c r="JHY72" s="9"/>
      <c r="JHZ72" s="9"/>
      <c r="JIA72" s="9"/>
      <c r="JIB72" s="9"/>
      <c r="JIC72" s="9"/>
      <c r="JID72" s="9"/>
      <c r="JIE72" s="9"/>
      <c r="JIF72" s="9"/>
      <c r="JIG72" s="9"/>
      <c r="JIH72" s="9"/>
      <c r="JII72" s="9"/>
      <c r="JIJ72" s="9"/>
      <c r="JIK72" s="9"/>
      <c r="JIL72" s="9"/>
      <c r="JIM72" s="9"/>
      <c r="JIN72" s="9"/>
      <c r="JIO72" s="9"/>
      <c r="JIP72" s="9"/>
      <c r="JIQ72" s="9"/>
      <c r="JIR72" s="9"/>
      <c r="JIS72" s="9"/>
      <c r="JIT72" s="9"/>
      <c r="JIU72" s="9"/>
      <c r="JIV72" s="9"/>
      <c r="JIW72" s="9"/>
      <c r="JIX72" s="9"/>
      <c r="JIY72" s="9"/>
      <c r="JIZ72" s="9"/>
      <c r="JJA72" s="9"/>
      <c r="JJB72" s="9"/>
      <c r="JJC72" s="9"/>
      <c r="JJD72" s="9"/>
      <c r="JJE72" s="9"/>
      <c r="JJF72" s="9"/>
      <c r="JJG72" s="9"/>
      <c r="JJH72" s="9"/>
      <c r="JJI72" s="9"/>
      <c r="JJJ72" s="9"/>
      <c r="JJK72" s="9"/>
      <c r="JJL72" s="9"/>
      <c r="JJM72" s="9"/>
      <c r="JJN72" s="9"/>
      <c r="JJO72" s="9"/>
      <c r="JJP72" s="9"/>
      <c r="JJQ72" s="9"/>
      <c r="JJR72" s="9"/>
      <c r="JJS72" s="9"/>
      <c r="JJT72" s="9"/>
      <c r="JJU72" s="9"/>
      <c r="JJV72" s="9"/>
      <c r="JJW72" s="9"/>
      <c r="JJX72" s="9"/>
      <c r="JJY72" s="9"/>
      <c r="JJZ72" s="9"/>
      <c r="JKA72" s="9"/>
      <c r="JKB72" s="9"/>
      <c r="JKC72" s="9"/>
      <c r="JKD72" s="9"/>
      <c r="JKE72" s="9"/>
      <c r="JKF72" s="9"/>
      <c r="JKG72" s="9"/>
      <c r="JKH72" s="9"/>
      <c r="JKI72" s="9"/>
      <c r="JKJ72" s="9"/>
      <c r="JKK72" s="9"/>
      <c r="JKL72" s="9"/>
      <c r="JKM72" s="9"/>
      <c r="JKN72" s="9"/>
      <c r="JKO72" s="9"/>
      <c r="JKP72" s="9"/>
      <c r="JKQ72" s="9"/>
      <c r="JKR72" s="9"/>
      <c r="JKS72" s="9"/>
      <c r="JKT72" s="9"/>
      <c r="JKU72" s="9"/>
      <c r="JKV72" s="9"/>
      <c r="JKW72" s="9"/>
      <c r="JKX72" s="9"/>
      <c r="JKY72" s="9"/>
      <c r="JKZ72" s="9"/>
      <c r="JLA72" s="9"/>
      <c r="JLB72" s="9"/>
      <c r="JLC72" s="9"/>
      <c r="JLD72" s="9"/>
      <c r="JLE72" s="9"/>
      <c r="JLF72" s="9"/>
      <c r="JLG72" s="9"/>
      <c r="JLH72" s="9"/>
      <c r="JLI72" s="9"/>
      <c r="JLJ72" s="9"/>
      <c r="JLK72" s="9"/>
      <c r="JLL72" s="9"/>
      <c r="JLM72" s="9"/>
      <c r="JLN72" s="9"/>
      <c r="JLO72" s="9"/>
      <c r="JLP72" s="9"/>
      <c r="JLQ72" s="9"/>
      <c r="JLR72" s="9"/>
      <c r="JLS72" s="9"/>
      <c r="JLT72" s="9"/>
      <c r="JLU72" s="9"/>
      <c r="JLV72" s="9"/>
      <c r="JLW72" s="9"/>
      <c r="JLX72" s="9"/>
      <c r="JLY72" s="9"/>
      <c r="JLZ72" s="9"/>
      <c r="JMA72" s="9"/>
      <c r="JMB72" s="9"/>
      <c r="JMC72" s="9"/>
      <c r="JMD72" s="9"/>
      <c r="JME72" s="9"/>
      <c r="JMF72" s="9"/>
      <c r="JMG72" s="9"/>
      <c r="JMH72" s="9"/>
      <c r="JMI72" s="9"/>
      <c r="JMJ72" s="9"/>
      <c r="JMK72" s="9"/>
      <c r="JML72" s="9"/>
      <c r="JMM72" s="9"/>
      <c r="JMN72" s="9"/>
      <c r="JMO72" s="9"/>
      <c r="JMP72" s="9"/>
      <c r="JMQ72" s="9"/>
      <c r="JMR72" s="9"/>
      <c r="JMS72" s="9"/>
      <c r="JMT72" s="9"/>
      <c r="JMU72" s="9"/>
      <c r="JMV72" s="9"/>
      <c r="JMW72" s="9"/>
      <c r="JMX72" s="9"/>
      <c r="JMY72" s="9"/>
      <c r="JMZ72" s="9"/>
      <c r="JNA72" s="9"/>
      <c r="JNB72" s="9"/>
      <c r="JNC72" s="9"/>
      <c r="JND72" s="9"/>
      <c r="JNE72" s="9"/>
      <c r="JNF72" s="9"/>
      <c r="JNG72" s="9"/>
      <c r="JNH72" s="9"/>
      <c r="JNI72" s="9"/>
      <c r="JNJ72" s="9"/>
      <c r="JNK72" s="9"/>
      <c r="JNL72" s="9"/>
      <c r="JNM72" s="9"/>
      <c r="JNN72" s="9"/>
      <c r="JNO72" s="9"/>
      <c r="JNP72" s="9"/>
      <c r="JNQ72" s="9"/>
      <c r="JNR72" s="9"/>
      <c r="JNS72" s="9"/>
      <c r="JNT72" s="9"/>
      <c r="JNU72" s="9"/>
      <c r="JNV72" s="9"/>
      <c r="JNW72" s="9"/>
      <c r="JNX72" s="9"/>
      <c r="JNY72" s="9"/>
      <c r="JNZ72" s="9"/>
      <c r="JOA72" s="9"/>
      <c r="JOB72" s="9"/>
      <c r="JOC72" s="9"/>
      <c r="JOD72" s="9"/>
      <c r="JOE72" s="9"/>
      <c r="JOF72" s="9"/>
      <c r="JOG72" s="9"/>
      <c r="JOH72" s="9"/>
      <c r="JOI72" s="9"/>
      <c r="JOJ72" s="9"/>
      <c r="JOK72" s="9"/>
      <c r="JOL72" s="9" t="s">
        <v>5108</v>
      </c>
      <c r="JOM72" s="9"/>
      <c r="JON72" s="9"/>
      <c r="JOO72" s="9"/>
      <c r="JOP72" s="9"/>
      <c r="JOQ72" s="9"/>
      <c r="JOR72" s="9"/>
      <c r="JOS72" s="9"/>
      <c r="JOT72" s="9"/>
      <c r="JOU72" s="9"/>
      <c r="JOV72" s="9"/>
      <c r="JOW72" s="9"/>
      <c r="JOX72" s="9"/>
      <c r="JOY72" s="9"/>
      <c r="JOZ72" s="9"/>
      <c r="JPA72" s="9"/>
      <c r="JPB72" s="9"/>
      <c r="JPC72" s="9"/>
      <c r="JPD72" s="9"/>
      <c r="JPE72" s="9"/>
      <c r="JPF72" s="9"/>
      <c r="JPG72" s="9"/>
      <c r="JPH72" s="9"/>
      <c r="JPI72" s="9"/>
      <c r="JPJ72" s="9"/>
      <c r="JPK72" s="9"/>
      <c r="JPL72" s="9"/>
      <c r="JPM72" s="9"/>
      <c r="JPN72" s="9"/>
      <c r="JPO72" s="9"/>
      <c r="JPP72" s="9"/>
      <c r="JPQ72" s="9"/>
      <c r="JPR72" s="9"/>
      <c r="JPS72" s="9"/>
      <c r="JPT72" s="9"/>
      <c r="JPU72" s="9"/>
      <c r="JPV72" s="9"/>
      <c r="JPW72" s="9"/>
      <c r="JPX72" s="9"/>
      <c r="JPY72" s="9"/>
      <c r="JPZ72" s="9"/>
      <c r="JQA72" s="9"/>
      <c r="JQB72" s="9"/>
      <c r="JQC72" s="9"/>
      <c r="JQD72" s="9"/>
      <c r="JQE72" s="9"/>
      <c r="JQF72" s="9"/>
      <c r="JQG72" s="9"/>
      <c r="JQH72" s="9"/>
      <c r="JQI72" s="9"/>
      <c r="JQJ72" s="9"/>
      <c r="JQK72" s="9"/>
      <c r="JQL72" s="9"/>
      <c r="JQM72" s="9"/>
      <c r="JQN72" s="9"/>
      <c r="JQO72" s="9"/>
      <c r="JQP72" s="9"/>
      <c r="JQQ72" s="9"/>
      <c r="JQR72" s="9"/>
      <c r="JQS72" s="9"/>
      <c r="JQT72" s="9"/>
      <c r="JQU72" s="9"/>
      <c r="JQV72" s="9"/>
      <c r="JQW72" s="9"/>
      <c r="JQX72" s="9"/>
      <c r="JQY72" s="9"/>
      <c r="JQZ72" s="9"/>
      <c r="JRA72" s="9"/>
      <c r="JRB72" s="9"/>
      <c r="JRC72" s="9"/>
      <c r="JRD72" s="9"/>
      <c r="JRE72" s="9"/>
      <c r="JRF72" s="9"/>
      <c r="JRG72" s="9"/>
      <c r="JRH72" s="9"/>
      <c r="JRI72" s="9"/>
      <c r="JRJ72" s="9"/>
      <c r="JRK72" s="9"/>
      <c r="JRL72" s="9"/>
      <c r="JRM72" s="9"/>
      <c r="JRN72" s="9"/>
      <c r="JRO72" s="9"/>
      <c r="JRP72" s="9"/>
      <c r="JRQ72" s="9"/>
      <c r="JRR72" s="9"/>
      <c r="JRS72" s="9"/>
      <c r="JRT72" s="9"/>
      <c r="JRU72" s="9"/>
      <c r="JRV72" s="9"/>
      <c r="JRW72" s="9"/>
      <c r="JRX72" s="9"/>
      <c r="JRY72" s="9"/>
      <c r="JRZ72" s="9"/>
      <c r="JSA72" s="9"/>
      <c r="JSB72" s="9"/>
      <c r="JSC72" s="9"/>
      <c r="JSD72" s="9"/>
      <c r="JSE72" s="9"/>
      <c r="JSF72" s="9"/>
      <c r="JSG72" s="9"/>
      <c r="JSH72" s="9"/>
      <c r="JSI72" s="9"/>
      <c r="JSJ72" s="9"/>
      <c r="JSK72" s="9"/>
      <c r="JSL72" s="9"/>
      <c r="JSM72" s="9"/>
      <c r="JSN72" s="9"/>
      <c r="JSO72" s="9"/>
      <c r="JSP72" s="9"/>
      <c r="JSQ72" s="9"/>
      <c r="JSR72" s="9"/>
      <c r="JSS72" s="9"/>
      <c r="JST72" s="9"/>
      <c r="JSU72" s="9"/>
      <c r="JSV72" s="9"/>
      <c r="JSW72" s="9"/>
      <c r="JSX72" s="9"/>
      <c r="JSY72" s="9"/>
      <c r="JSZ72" s="9"/>
      <c r="JTA72" s="9"/>
      <c r="JTB72" s="9"/>
      <c r="JTC72" s="9"/>
      <c r="JTD72" s="9"/>
      <c r="JTE72" s="9"/>
      <c r="JTF72" s="9"/>
      <c r="JTG72" s="9"/>
      <c r="JTH72" s="9"/>
      <c r="JTI72" s="9"/>
      <c r="JTJ72" s="9"/>
      <c r="JTK72" s="9"/>
      <c r="JTL72" s="9"/>
      <c r="JTM72" s="9"/>
      <c r="JTN72" s="9"/>
      <c r="JTO72" s="9"/>
      <c r="JTP72" s="9"/>
      <c r="JTQ72" s="9"/>
      <c r="JTR72" s="9"/>
      <c r="JTS72" s="9"/>
      <c r="JTT72" s="9"/>
      <c r="JTU72" s="9"/>
      <c r="JTV72" s="9"/>
      <c r="JTW72" s="9"/>
      <c r="JTX72" s="9"/>
      <c r="JTY72" s="9"/>
      <c r="JTZ72" s="9"/>
      <c r="JUA72" s="9"/>
      <c r="JUB72" s="9"/>
      <c r="JUC72" s="9"/>
      <c r="JUD72" s="9"/>
      <c r="JUE72" s="9"/>
      <c r="JUF72" s="9"/>
      <c r="JUG72" s="9"/>
      <c r="JUH72" s="9"/>
      <c r="JUI72" s="9"/>
      <c r="JUJ72" s="9"/>
      <c r="JUK72" s="9"/>
      <c r="JUL72" s="9"/>
      <c r="JUM72" s="9"/>
      <c r="JUN72" s="9"/>
      <c r="JUO72" s="9"/>
      <c r="JUP72" s="9" t="s">
        <v>5108</v>
      </c>
      <c r="JUQ72" s="9"/>
      <c r="JUR72" s="9"/>
      <c r="JUS72" s="9"/>
      <c r="JUT72" s="9"/>
      <c r="JUU72" s="9"/>
      <c r="JUV72" s="9"/>
      <c r="JUW72" s="9"/>
      <c r="JUX72" s="9"/>
      <c r="JUY72" s="9"/>
      <c r="JUZ72" s="9"/>
      <c r="JVA72" s="9"/>
      <c r="JVB72" s="9"/>
      <c r="JVC72" s="9"/>
      <c r="JVD72" s="9"/>
      <c r="JVE72" s="9"/>
      <c r="JVF72" s="9"/>
      <c r="JVG72" s="9"/>
      <c r="JVH72" s="9"/>
      <c r="JVI72" s="9"/>
      <c r="JVJ72" s="9"/>
      <c r="JVK72" s="9"/>
      <c r="JVL72" s="9"/>
      <c r="JVM72" s="9"/>
      <c r="JVN72" s="9"/>
      <c r="JVO72" s="9"/>
      <c r="JVP72" s="9"/>
      <c r="JVQ72" s="9"/>
      <c r="JVR72" s="9"/>
      <c r="JVS72" s="9"/>
      <c r="JVT72" s="9"/>
      <c r="JVU72" s="9"/>
      <c r="JVV72" s="9"/>
      <c r="JVW72" s="9"/>
      <c r="JVX72" s="9"/>
      <c r="JVY72" s="9"/>
      <c r="JVZ72" s="9"/>
      <c r="JWA72" s="9"/>
      <c r="JWB72" s="9"/>
      <c r="JWC72" s="9"/>
      <c r="JWD72" s="9"/>
      <c r="JWE72" s="9"/>
      <c r="JWF72" s="9"/>
      <c r="JWG72" s="9"/>
      <c r="JWH72" s="9"/>
      <c r="JWI72" s="9"/>
      <c r="JWJ72" s="9"/>
      <c r="JWK72" s="9"/>
      <c r="JWL72" s="9"/>
      <c r="JWM72" s="9"/>
      <c r="JWN72" s="9"/>
      <c r="JWO72" s="9"/>
      <c r="JWP72" s="9"/>
      <c r="JWQ72" s="9"/>
      <c r="JWR72" s="9"/>
      <c r="JWS72" s="9"/>
      <c r="JWT72" s="9"/>
      <c r="JWU72" s="9"/>
      <c r="JWV72" s="9"/>
      <c r="JWW72" s="9"/>
      <c r="JWX72" s="9"/>
      <c r="JWY72" s="9"/>
      <c r="JWZ72" s="9"/>
      <c r="JXA72" s="9"/>
      <c r="JXB72" s="9"/>
      <c r="JXC72" s="9"/>
      <c r="JXD72" s="9"/>
      <c r="JXE72" s="9"/>
      <c r="JXF72" s="9"/>
      <c r="JXG72" s="9"/>
      <c r="JXH72" s="9"/>
      <c r="JXI72" s="9"/>
      <c r="JXJ72" s="9"/>
      <c r="JXK72" s="9"/>
      <c r="JXL72" s="9"/>
      <c r="JXM72" s="9"/>
      <c r="JXN72" s="9"/>
      <c r="JXO72" s="9"/>
      <c r="JXP72" s="9"/>
      <c r="JXQ72" s="9"/>
      <c r="JXR72" s="9"/>
      <c r="JXS72" s="9"/>
      <c r="JXT72" s="9"/>
      <c r="JXU72" s="9"/>
      <c r="JXV72" s="9"/>
      <c r="JXW72" s="9"/>
      <c r="JXX72" s="9"/>
      <c r="JXY72" s="9"/>
      <c r="JXZ72" s="9"/>
      <c r="JYA72" s="9"/>
      <c r="JYB72" s="9"/>
      <c r="JYC72" s="9"/>
      <c r="JYD72" s="9"/>
      <c r="JYE72" s="9"/>
      <c r="JYF72" s="9"/>
      <c r="JYG72" s="9"/>
      <c r="JYH72" s="9"/>
      <c r="JYI72" s="9"/>
      <c r="JYJ72" s="9"/>
      <c r="JYK72" s="9"/>
      <c r="JYL72" s="9"/>
      <c r="JYM72" s="9"/>
      <c r="JYN72" s="9"/>
      <c r="JYO72" s="9"/>
      <c r="JYP72" s="9"/>
      <c r="JYQ72" s="9"/>
      <c r="JYR72" s="9"/>
      <c r="JYS72" s="9"/>
      <c r="JYT72" s="9"/>
      <c r="JYU72" s="9"/>
      <c r="JYV72" s="9"/>
      <c r="JYW72" s="9"/>
      <c r="JYX72" s="9"/>
      <c r="JYY72" s="9"/>
      <c r="JYZ72" s="9"/>
      <c r="JZA72" s="9"/>
      <c r="JZB72" s="9"/>
      <c r="JZC72" s="9"/>
      <c r="JZD72" s="9"/>
      <c r="JZE72" s="9"/>
      <c r="JZF72" s="9"/>
      <c r="JZG72" s="9"/>
      <c r="JZH72" s="9"/>
      <c r="JZI72" s="9"/>
      <c r="JZJ72" s="9"/>
      <c r="JZK72" s="9"/>
      <c r="JZL72" s="9"/>
      <c r="JZM72" s="9"/>
      <c r="JZN72" s="9"/>
      <c r="JZO72" s="9"/>
      <c r="JZP72" s="9"/>
      <c r="JZQ72" s="9"/>
      <c r="JZR72" s="9"/>
      <c r="JZS72" s="9"/>
      <c r="JZT72" s="9"/>
      <c r="JZU72" s="9"/>
      <c r="JZV72" s="9"/>
      <c r="JZW72" s="9"/>
      <c r="JZX72" s="9"/>
      <c r="JZY72" s="9"/>
      <c r="JZZ72" s="9"/>
      <c r="KAA72" s="9"/>
      <c r="KAB72" s="9"/>
      <c r="KAC72" s="9"/>
      <c r="KAD72" s="9"/>
      <c r="KAE72" s="9"/>
      <c r="KAF72" s="9"/>
      <c r="KAG72" s="9"/>
      <c r="KAH72" s="9"/>
      <c r="KAI72" s="9"/>
      <c r="KAJ72" s="9"/>
      <c r="KAK72" s="9"/>
      <c r="KAL72" s="9"/>
      <c r="KAM72" s="9"/>
      <c r="KAN72" s="9"/>
      <c r="KAO72" s="9"/>
      <c r="KAP72" s="9"/>
      <c r="KAQ72" s="9"/>
      <c r="KAR72" s="9"/>
      <c r="KAS72" s="9"/>
      <c r="KAT72" s="9"/>
      <c r="KAU72" s="9"/>
      <c r="KAV72" s="9"/>
      <c r="KAW72" s="9"/>
      <c r="KAX72" s="9"/>
      <c r="KAY72" s="9"/>
      <c r="KAZ72" s="9"/>
      <c r="KBA72" s="9"/>
      <c r="KBB72" s="9"/>
      <c r="KBC72" s="9"/>
      <c r="KBD72" s="9"/>
      <c r="KBE72" s="9"/>
      <c r="KBF72" s="9"/>
      <c r="KBG72" s="9"/>
      <c r="KBH72" s="9"/>
      <c r="KBI72" s="9"/>
      <c r="KBJ72" s="9"/>
      <c r="KBK72" s="9"/>
      <c r="KBL72" s="9"/>
      <c r="KBM72" s="9"/>
      <c r="KBN72" s="9"/>
      <c r="KBO72" s="9"/>
      <c r="KBP72" s="9"/>
      <c r="KBQ72" s="9"/>
      <c r="KBR72" s="9"/>
      <c r="KBS72" s="9"/>
      <c r="KBT72" s="9"/>
      <c r="KBU72" s="9"/>
      <c r="KBV72" s="9"/>
      <c r="KBW72" s="9"/>
      <c r="KBX72" s="9"/>
      <c r="KBY72" s="9"/>
      <c r="KBZ72" s="9"/>
      <c r="KCA72" s="9"/>
      <c r="KCB72" s="9"/>
      <c r="KCC72" s="9"/>
      <c r="KCD72" s="9"/>
      <c r="KCE72" s="9"/>
      <c r="KCF72" s="9"/>
      <c r="KCG72" s="9"/>
      <c r="KCH72" s="9"/>
      <c r="KCI72" s="9"/>
      <c r="KCJ72" s="9"/>
      <c r="KCK72" s="9"/>
      <c r="KCL72" s="9" t="s">
        <v>5138</v>
      </c>
      <c r="KCM72" s="9"/>
      <c r="KCN72" s="9"/>
      <c r="KCO72" s="9"/>
      <c r="KCP72" s="9"/>
      <c r="KCQ72" s="9"/>
      <c r="KCR72" s="9"/>
      <c r="KCS72" s="9"/>
      <c r="KCT72" s="9"/>
      <c r="KCU72" s="9"/>
      <c r="KCV72" s="9"/>
      <c r="KCW72" s="9"/>
      <c r="KCX72" s="9"/>
      <c r="KCY72" s="9"/>
      <c r="KCZ72" s="9"/>
      <c r="KDA72" s="9"/>
      <c r="KDB72" s="9"/>
      <c r="KDC72" s="9"/>
      <c r="KDD72" s="9"/>
      <c r="KDE72" s="9"/>
      <c r="KDF72" s="9"/>
      <c r="KDG72" s="9"/>
      <c r="KDH72" s="9"/>
      <c r="KDI72" s="9"/>
      <c r="KDJ72" s="9"/>
      <c r="KDK72" s="9"/>
      <c r="KDL72" s="9"/>
      <c r="KDM72" s="9"/>
      <c r="KDN72" s="9"/>
      <c r="KDO72" s="9"/>
      <c r="KDP72" s="9"/>
      <c r="KDQ72" s="9"/>
      <c r="KDR72" s="9"/>
      <c r="KDS72" s="9"/>
      <c r="KDT72" s="9"/>
      <c r="KDU72" s="9"/>
      <c r="KDV72" s="9"/>
      <c r="KDW72" s="9"/>
      <c r="KDX72" s="9"/>
      <c r="KDY72" s="9"/>
      <c r="KDZ72" s="9"/>
      <c r="KEA72" s="9"/>
      <c r="KEB72" s="9"/>
      <c r="KEC72" s="9"/>
      <c r="KED72" s="9"/>
      <c r="KEE72" s="9"/>
      <c r="KEF72" s="9"/>
      <c r="KEG72" s="9"/>
      <c r="KEH72" s="9"/>
      <c r="KEI72" s="9"/>
      <c r="KEJ72" s="9"/>
      <c r="KEK72" s="9"/>
      <c r="KEL72" s="9"/>
      <c r="KEM72" s="9"/>
      <c r="KEN72" s="9"/>
      <c r="KEO72" s="9"/>
      <c r="KEP72" s="9"/>
      <c r="KEQ72" s="9"/>
      <c r="KER72" s="9"/>
      <c r="KES72" s="9"/>
      <c r="KET72" s="9"/>
      <c r="KEU72" s="9"/>
      <c r="KEV72" s="9"/>
      <c r="KEW72" s="9"/>
      <c r="KEX72" s="9"/>
      <c r="KEY72" s="9"/>
      <c r="KEZ72" s="9"/>
      <c r="KFA72" s="9"/>
      <c r="KFB72" s="9"/>
      <c r="KFC72" s="9"/>
      <c r="KFD72" s="9"/>
      <c r="KFE72" s="9"/>
      <c r="KFF72" s="9"/>
      <c r="KFG72" s="9"/>
      <c r="KFH72" s="9"/>
      <c r="KFI72" s="9"/>
      <c r="KFJ72" s="9"/>
      <c r="KFK72" s="9"/>
      <c r="KFL72" s="9"/>
      <c r="KFM72" s="9"/>
      <c r="KFN72" s="9"/>
      <c r="KFO72" s="9"/>
      <c r="KFP72" s="9"/>
      <c r="KFQ72" s="9"/>
      <c r="KFR72" s="9"/>
      <c r="KFS72" s="9"/>
      <c r="KFT72" s="9"/>
      <c r="KFU72" s="9"/>
      <c r="KFV72" s="9"/>
      <c r="KFW72" s="9"/>
      <c r="KFX72" s="9"/>
      <c r="KFY72" s="9"/>
      <c r="KFZ72" s="9"/>
      <c r="KGA72" s="9"/>
      <c r="KGB72" s="9"/>
      <c r="KGC72" s="9"/>
      <c r="KGD72" s="9"/>
      <c r="KGE72" s="9"/>
      <c r="KGF72" s="9"/>
      <c r="KGG72" s="9"/>
      <c r="KGH72" s="9"/>
      <c r="KGI72" s="9"/>
      <c r="KGJ72" s="9"/>
      <c r="KGK72" s="9"/>
      <c r="KGL72" s="9"/>
      <c r="KGM72" s="9"/>
      <c r="KGN72" s="9"/>
      <c r="KGO72" s="9"/>
      <c r="KGP72" s="9"/>
      <c r="KGQ72" s="9"/>
      <c r="KGR72" s="9"/>
      <c r="KGS72" s="9"/>
      <c r="KGT72" s="9"/>
      <c r="KGU72" s="9"/>
      <c r="KGV72" s="9"/>
      <c r="KGW72" s="9"/>
      <c r="KGX72" s="9"/>
      <c r="KGY72" s="9"/>
      <c r="KGZ72" s="9"/>
      <c r="KHA72" s="9"/>
      <c r="KHB72" s="9"/>
      <c r="KHC72" s="9"/>
      <c r="KHD72" s="9"/>
      <c r="KHE72" s="9"/>
      <c r="KHF72" s="9"/>
      <c r="KHG72" s="9"/>
      <c r="KHH72" s="9"/>
      <c r="KHI72" s="9"/>
      <c r="KHJ72" s="9"/>
      <c r="KHK72" s="9"/>
      <c r="KHL72" s="9"/>
      <c r="KHM72" s="9"/>
      <c r="KHN72" s="9"/>
      <c r="KHO72" s="9"/>
      <c r="KHP72" s="9"/>
      <c r="KHQ72" s="9"/>
      <c r="KHR72" s="9"/>
      <c r="KHS72" s="9"/>
      <c r="KHT72" s="9"/>
      <c r="KHU72" s="9"/>
      <c r="KHV72" s="9"/>
      <c r="KHW72" s="9"/>
      <c r="KHX72" s="9"/>
      <c r="KHY72" s="9"/>
      <c r="KHZ72" s="9"/>
      <c r="KIA72" s="9"/>
      <c r="KIB72" s="9"/>
      <c r="KIC72" s="9"/>
      <c r="KID72" s="9"/>
      <c r="KIE72" s="9"/>
      <c r="KIF72" s="9"/>
      <c r="KIG72" s="9"/>
      <c r="KIH72" s="9"/>
      <c r="KII72" s="9"/>
      <c r="KIJ72" s="9"/>
      <c r="KIK72" s="9"/>
      <c r="KIL72" s="9"/>
      <c r="KIM72" s="9"/>
      <c r="KIN72" s="9"/>
      <c r="KIO72" s="9"/>
      <c r="KIP72" s="9"/>
      <c r="KIQ72" s="9"/>
      <c r="KIR72" s="9"/>
      <c r="KIS72" s="9"/>
      <c r="KIT72" s="9"/>
      <c r="KIU72" s="9"/>
      <c r="KIV72" s="9"/>
      <c r="KIW72" s="9"/>
      <c r="KIX72" s="9"/>
      <c r="KIY72" s="9"/>
      <c r="KIZ72" s="9"/>
      <c r="KJA72" s="9"/>
      <c r="KJB72" s="9"/>
      <c r="KJC72" s="9"/>
      <c r="KJD72" s="9"/>
      <c r="KJE72" s="9"/>
      <c r="KJF72" s="9"/>
      <c r="KJG72" s="9"/>
      <c r="KJH72" s="9"/>
      <c r="KJI72" s="9"/>
      <c r="KJJ72" s="9"/>
      <c r="KJK72" s="9"/>
      <c r="KJL72" s="9"/>
      <c r="KJM72" s="9"/>
      <c r="KJN72" s="9"/>
      <c r="KJO72" s="9"/>
      <c r="KJP72" s="9"/>
      <c r="KJQ72" s="9"/>
      <c r="KJR72" s="9"/>
      <c r="KJS72" s="9"/>
      <c r="KJT72" s="9"/>
      <c r="KJU72" s="9"/>
      <c r="KJV72" s="9"/>
      <c r="KJW72" s="9"/>
      <c r="KJX72" s="9"/>
      <c r="KJY72" s="9"/>
      <c r="KJZ72" s="9"/>
      <c r="KKA72" s="9"/>
      <c r="KKB72" s="9"/>
      <c r="KKC72" s="9"/>
      <c r="KKD72" s="9"/>
      <c r="KKE72" s="9"/>
      <c r="KKF72" s="9"/>
      <c r="KKG72" s="9"/>
      <c r="KKH72" s="9"/>
      <c r="KKI72" s="9"/>
      <c r="KKJ72" s="9"/>
      <c r="KKK72" s="9"/>
      <c r="KKL72" s="9"/>
      <c r="KKM72" s="9"/>
      <c r="KKN72" s="9"/>
      <c r="KKO72" s="9"/>
      <c r="KKP72" s="9"/>
      <c r="KKQ72" s="9"/>
      <c r="KKR72" s="9"/>
      <c r="KKS72" s="9"/>
      <c r="KKT72" s="9"/>
      <c r="KKU72" s="9"/>
      <c r="KKV72" s="9"/>
      <c r="KKW72" s="9"/>
      <c r="KKX72" s="9"/>
      <c r="KKY72" s="9"/>
      <c r="KKZ72" s="9"/>
      <c r="KLA72" s="9"/>
      <c r="KLB72" s="9"/>
      <c r="KLC72" s="9"/>
      <c r="KLD72" s="9"/>
      <c r="KLE72" s="9"/>
      <c r="KLF72" s="9"/>
      <c r="KLG72" s="9"/>
      <c r="KLH72" s="9"/>
      <c r="KLI72" s="9"/>
      <c r="KLJ72" s="9"/>
      <c r="KLK72" s="9"/>
      <c r="KLL72" s="9"/>
      <c r="KLM72" s="9"/>
      <c r="KLN72" s="9"/>
      <c r="KLO72" s="9"/>
      <c r="KLP72" s="9"/>
      <c r="KLQ72" s="9"/>
      <c r="KLR72" s="9"/>
      <c r="KLS72" s="9"/>
      <c r="KLT72" s="9"/>
      <c r="KLU72" s="9"/>
      <c r="KLV72" s="9"/>
      <c r="KLW72" s="9"/>
      <c r="KLX72" s="9"/>
      <c r="KLY72" s="9"/>
      <c r="KLZ72" s="9"/>
      <c r="KMA72" s="9"/>
      <c r="KMB72" s="9"/>
      <c r="KMC72" s="9"/>
      <c r="KMD72" s="9"/>
      <c r="KME72" s="9"/>
      <c r="KMF72" s="9"/>
      <c r="KMG72" s="9"/>
      <c r="KMH72" s="9"/>
      <c r="KMI72" s="9"/>
      <c r="KMJ72" s="9"/>
      <c r="KMK72" s="9"/>
      <c r="KML72" s="9"/>
      <c r="KMM72" s="9"/>
      <c r="KMN72" s="9"/>
      <c r="KMO72" s="9"/>
      <c r="KMP72" s="9"/>
      <c r="KMQ72" s="9"/>
      <c r="KMR72" s="9"/>
      <c r="KMS72" s="9"/>
      <c r="KMT72" s="9"/>
      <c r="KMU72" s="9"/>
      <c r="KMV72" s="9"/>
      <c r="KMW72" s="9"/>
      <c r="KMX72" s="9"/>
      <c r="KMY72" s="9"/>
      <c r="KMZ72" s="9"/>
      <c r="KNA72" s="9"/>
      <c r="KNB72" s="9"/>
      <c r="KNC72" s="9"/>
      <c r="KND72" s="9"/>
      <c r="KNE72" s="9"/>
      <c r="KNF72" s="9"/>
      <c r="KNG72" s="9"/>
      <c r="KNH72" s="9"/>
      <c r="KNI72" s="9"/>
      <c r="KNJ72" s="9"/>
      <c r="KNK72" s="9"/>
      <c r="KNL72" s="9"/>
      <c r="KNM72" s="9"/>
      <c r="KNN72" s="9"/>
      <c r="KNO72" s="9"/>
      <c r="KNP72" s="9"/>
      <c r="KNQ72" s="9"/>
      <c r="KNR72" s="9"/>
      <c r="KNS72" s="9"/>
      <c r="KNT72" s="9"/>
      <c r="KNU72" s="9"/>
      <c r="KNV72" s="9"/>
      <c r="KNW72" s="9"/>
      <c r="KNX72" s="9"/>
      <c r="KNY72" s="9"/>
      <c r="KNZ72" s="9"/>
      <c r="KOA72" s="9"/>
      <c r="KOB72" s="9"/>
      <c r="KOC72" s="9"/>
      <c r="KOD72" s="9"/>
      <c r="KOE72" s="9"/>
      <c r="KOF72" s="9"/>
      <c r="KOG72" s="9"/>
      <c r="KOH72" s="9"/>
      <c r="KOI72" s="9"/>
      <c r="KOJ72" s="9"/>
      <c r="KOK72" s="9"/>
      <c r="KOL72" s="9"/>
      <c r="KOM72" s="9"/>
      <c r="KON72" s="9"/>
      <c r="KOO72" s="9"/>
      <c r="KOP72" s="9"/>
      <c r="KOQ72" s="9"/>
      <c r="KOR72" s="9"/>
      <c r="KOS72" s="9"/>
      <c r="KOT72" s="9"/>
      <c r="KOU72" s="9"/>
      <c r="KOV72" s="9"/>
      <c r="KOW72" s="9"/>
      <c r="KOX72" s="9"/>
      <c r="KOY72" s="9"/>
      <c r="KOZ72" s="9"/>
      <c r="KPA72" s="9"/>
      <c r="KPB72" s="9"/>
      <c r="KPC72" s="9"/>
      <c r="KPD72" s="9"/>
      <c r="KPE72" s="9"/>
      <c r="KPF72" s="9"/>
      <c r="KPG72" s="9"/>
      <c r="KPH72" s="9"/>
      <c r="KPI72" s="9"/>
      <c r="KPJ72" s="9"/>
      <c r="KPK72" s="9"/>
      <c r="KPL72" s="9"/>
      <c r="KPM72" s="9"/>
      <c r="KPN72" s="9"/>
      <c r="KPO72" s="9"/>
      <c r="KPP72" s="9"/>
      <c r="KPQ72" s="9"/>
      <c r="KPR72" s="9"/>
      <c r="KPS72" s="9"/>
      <c r="KPT72" s="9"/>
      <c r="KPU72" s="9"/>
      <c r="KPV72" s="9"/>
      <c r="KPW72" s="9"/>
      <c r="KPX72" s="9"/>
      <c r="KPY72" s="9"/>
      <c r="KPZ72" s="9"/>
      <c r="KQA72" s="9"/>
      <c r="KQB72" s="9"/>
      <c r="KQC72" s="9"/>
      <c r="KQD72" s="9"/>
      <c r="KQE72" s="9"/>
      <c r="KQF72" s="9"/>
      <c r="KQG72" s="9"/>
      <c r="KQH72" s="9"/>
      <c r="KQI72" s="9"/>
      <c r="KQJ72" s="9"/>
      <c r="KQK72" s="9"/>
      <c r="KQL72" s="9"/>
      <c r="KQM72" s="9"/>
      <c r="KQN72" s="9"/>
      <c r="KQO72" s="9"/>
      <c r="KQP72" s="9"/>
      <c r="KQQ72" s="9"/>
      <c r="KQR72" s="9"/>
      <c r="KQS72" s="9"/>
      <c r="KQT72" s="9"/>
      <c r="KQU72" s="9"/>
      <c r="KQV72" s="9"/>
      <c r="KQW72" s="9"/>
      <c r="KQX72" s="9"/>
      <c r="KQY72" s="9"/>
      <c r="KQZ72" s="9"/>
      <c r="KRA72" s="9"/>
      <c r="KRB72" s="9"/>
      <c r="KRC72" s="9"/>
      <c r="KRD72" s="9"/>
      <c r="KRE72" s="9"/>
      <c r="KRF72" s="9"/>
      <c r="KRG72" s="9"/>
      <c r="KRH72" s="9"/>
      <c r="KRI72" s="9"/>
      <c r="KRJ72" s="9"/>
      <c r="KRK72" s="9"/>
      <c r="KRL72" s="9"/>
      <c r="KRM72" s="9"/>
      <c r="KRN72" s="9"/>
      <c r="KRO72" s="9"/>
      <c r="KRP72" s="9"/>
      <c r="KRQ72" s="9"/>
      <c r="KRR72" s="9"/>
      <c r="KRS72" s="9"/>
      <c r="KRT72" s="9"/>
      <c r="KRU72" s="9"/>
      <c r="KRV72" s="9"/>
      <c r="KRW72" s="9"/>
      <c r="KRX72" s="9"/>
      <c r="KRY72" s="9"/>
      <c r="KRZ72" s="9"/>
      <c r="KSA72" s="9"/>
      <c r="KSB72" s="9"/>
      <c r="KSC72" s="9"/>
      <c r="KSD72" s="9"/>
      <c r="KSE72" s="9"/>
      <c r="KSF72" s="9"/>
      <c r="KSG72" s="9"/>
      <c r="KSH72" s="9"/>
      <c r="KSI72" s="9"/>
      <c r="KSJ72" s="9"/>
      <c r="KSK72" s="9"/>
      <c r="KSL72" s="9"/>
      <c r="KSM72" s="9"/>
      <c r="KSN72" s="9"/>
      <c r="KSO72" s="9"/>
      <c r="KSP72" s="9"/>
      <c r="KSQ72" s="9"/>
      <c r="KSR72" s="9"/>
      <c r="KSS72" s="9"/>
      <c r="KST72" s="9"/>
      <c r="KSU72" s="9"/>
      <c r="KSV72" s="9"/>
      <c r="KSW72" s="9"/>
      <c r="KSX72" s="9"/>
      <c r="KSY72" s="9"/>
      <c r="KSZ72" s="9"/>
      <c r="KTA72" s="9"/>
      <c r="KTB72" s="9"/>
      <c r="KTC72" s="9"/>
      <c r="KTD72" s="9"/>
      <c r="KTE72" s="9"/>
      <c r="KTF72" s="9"/>
      <c r="KTG72" s="9"/>
      <c r="KTH72" s="9"/>
      <c r="KTI72" s="9"/>
      <c r="KTJ72" s="9"/>
      <c r="KTK72" s="9"/>
      <c r="KTL72" s="9"/>
      <c r="KTM72" s="9"/>
      <c r="KTN72" s="9"/>
      <c r="KTO72" s="9"/>
      <c r="KTP72" s="9"/>
      <c r="KTQ72" s="9"/>
      <c r="KTR72" s="9"/>
      <c r="KTS72" s="9"/>
      <c r="KTT72" s="9"/>
      <c r="KTU72" s="9"/>
      <c r="KTV72" s="9"/>
      <c r="KTW72" s="9"/>
      <c r="KTX72" s="9"/>
      <c r="KTY72" s="9"/>
      <c r="KTZ72" s="9"/>
      <c r="KUA72" s="9"/>
      <c r="KUB72" s="9"/>
      <c r="KUC72" s="9"/>
      <c r="KUD72" s="9"/>
      <c r="KUE72" s="9"/>
      <c r="KUF72" s="9"/>
      <c r="KUG72" s="9"/>
      <c r="KUH72" s="9"/>
      <c r="KUI72" s="9"/>
      <c r="KUJ72" s="9"/>
      <c r="KUK72" s="9"/>
      <c r="KUL72" s="9"/>
      <c r="KUM72" s="9"/>
      <c r="KUN72" s="9"/>
      <c r="KUO72" s="9"/>
      <c r="KUP72" s="9"/>
      <c r="KUQ72" s="9"/>
      <c r="KUR72" s="9"/>
      <c r="KUS72" s="9"/>
      <c r="KUT72" s="9"/>
      <c r="KUU72" s="9"/>
      <c r="KUV72" s="9"/>
      <c r="KUW72" s="9"/>
      <c r="KUX72" s="9"/>
      <c r="KUY72" s="9"/>
      <c r="KUZ72" s="9"/>
      <c r="KVA72" s="9"/>
      <c r="KVB72" s="9"/>
      <c r="KVC72" s="9"/>
      <c r="KVD72" s="9"/>
      <c r="KVE72" s="9"/>
      <c r="KVF72" s="9"/>
      <c r="KVG72" s="9"/>
      <c r="KVH72" s="9"/>
      <c r="KVI72" s="9"/>
      <c r="KVJ72" s="9"/>
      <c r="KVK72" s="9"/>
      <c r="KVL72" s="9"/>
      <c r="KVM72" s="9"/>
      <c r="KVN72" s="9"/>
      <c r="KVO72" s="9"/>
      <c r="KVP72" s="9"/>
      <c r="KVQ72" s="9"/>
      <c r="KVR72" s="9"/>
      <c r="KVS72" s="9"/>
      <c r="KVT72" s="9"/>
      <c r="KVU72" s="9"/>
      <c r="KVV72" s="9"/>
      <c r="KVW72" s="9"/>
      <c r="KVX72" s="9"/>
      <c r="KVY72" s="9"/>
      <c r="KVZ72" s="9"/>
      <c r="KWA72" s="9"/>
      <c r="KWB72" s="9"/>
      <c r="KWC72" s="9"/>
      <c r="KWD72" s="9"/>
      <c r="KWE72" s="9"/>
      <c r="KWF72" s="9"/>
      <c r="KWG72" s="9"/>
      <c r="KWH72" s="9"/>
      <c r="KWI72" s="9"/>
      <c r="KWJ72" s="9"/>
      <c r="KWK72" s="9"/>
      <c r="KWL72" s="9"/>
      <c r="KWM72" s="9"/>
      <c r="KWN72" s="9"/>
      <c r="KWO72" s="9"/>
      <c r="KWP72" s="9"/>
      <c r="KWQ72" s="9"/>
      <c r="KWR72" s="9"/>
      <c r="KWS72" s="9"/>
      <c r="KWT72" s="9"/>
      <c r="KWU72" s="9"/>
      <c r="KWV72" s="9"/>
      <c r="KWW72" s="9"/>
      <c r="KWX72" s="9"/>
      <c r="KWY72" s="9"/>
      <c r="KWZ72" s="9"/>
      <c r="KXA72" s="9"/>
      <c r="KXB72" s="9"/>
      <c r="KXC72" s="9"/>
      <c r="KXD72" s="9"/>
      <c r="KXE72" s="9"/>
      <c r="KXF72" s="9"/>
      <c r="KXG72" s="9"/>
      <c r="KXH72" s="9"/>
      <c r="KXI72" s="9"/>
      <c r="KXJ72" s="9"/>
      <c r="KXK72" s="9"/>
      <c r="KXL72" s="9"/>
      <c r="KXM72" s="9"/>
      <c r="KXN72" s="9"/>
      <c r="KXO72" s="9"/>
      <c r="KXP72" s="9"/>
      <c r="KXQ72" s="9"/>
      <c r="KXR72" s="9"/>
      <c r="KXS72" s="9"/>
      <c r="KXT72" s="9"/>
      <c r="KXU72" s="9"/>
      <c r="KXV72" s="9"/>
      <c r="KXW72" s="9"/>
      <c r="KXX72" s="9"/>
      <c r="KXY72" s="9"/>
      <c r="KXZ72" s="9"/>
      <c r="KYA72" s="9"/>
      <c r="KYB72" s="9"/>
      <c r="KYC72" s="9"/>
      <c r="KYD72" s="9"/>
      <c r="KYE72" s="9"/>
      <c r="KYF72" s="9"/>
      <c r="KYG72" s="9"/>
      <c r="KYH72" s="9"/>
      <c r="KYI72" s="9"/>
      <c r="KYJ72" s="9"/>
      <c r="KYK72" s="9"/>
      <c r="KYL72" s="9"/>
      <c r="KYM72" s="9"/>
      <c r="KYN72" s="9"/>
      <c r="KYO72" s="9"/>
      <c r="KYP72" s="9"/>
      <c r="KYQ72" s="9"/>
      <c r="KYR72" s="9"/>
      <c r="KYS72" s="9"/>
      <c r="KYT72" s="9"/>
      <c r="KYU72" s="9"/>
      <c r="KYV72" s="9"/>
      <c r="KYW72" s="9"/>
      <c r="KYX72" s="9"/>
      <c r="KYY72" s="9"/>
      <c r="KYZ72" s="9"/>
      <c r="KZA72" s="9"/>
      <c r="KZB72" s="9"/>
      <c r="KZC72" s="9"/>
      <c r="KZD72" s="9"/>
      <c r="KZE72" s="9"/>
      <c r="KZF72" s="9"/>
      <c r="KZG72" s="9"/>
      <c r="KZH72" s="9"/>
      <c r="KZI72" s="9"/>
      <c r="KZJ72" s="9"/>
      <c r="KZK72" s="9"/>
      <c r="KZL72" s="9"/>
      <c r="KZM72" s="9"/>
      <c r="KZN72" s="9"/>
      <c r="KZO72" s="9"/>
      <c r="KZP72" s="9"/>
      <c r="KZQ72" s="9"/>
      <c r="KZR72" s="9"/>
      <c r="KZS72" s="9"/>
      <c r="KZT72" s="9"/>
      <c r="KZU72" s="9"/>
      <c r="KZV72" s="9"/>
      <c r="KZW72" s="9"/>
      <c r="KZX72" s="9"/>
      <c r="KZY72" s="9"/>
      <c r="KZZ72" s="9"/>
      <c r="LAA72" s="9"/>
      <c r="LAB72" s="9"/>
      <c r="LAC72" s="9"/>
      <c r="LAD72" s="9"/>
      <c r="LAE72" s="9"/>
      <c r="LAF72" s="9"/>
      <c r="LAG72" s="9"/>
      <c r="LAH72" s="9"/>
      <c r="LAI72" s="9"/>
      <c r="LAJ72" s="9"/>
      <c r="LAK72" s="9"/>
      <c r="LAL72" s="9"/>
      <c r="LAM72" s="9"/>
      <c r="LAN72" s="9"/>
      <c r="LAO72" s="9"/>
      <c r="LAP72" s="9"/>
      <c r="LAQ72" s="9"/>
      <c r="LAR72" s="9"/>
      <c r="LAS72" s="9"/>
      <c r="LAT72" s="9"/>
      <c r="LAU72" s="9"/>
      <c r="LAV72" s="9"/>
      <c r="LAW72" s="9"/>
      <c r="LAX72" s="9"/>
      <c r="LAY72" s="9"/>
      <c r="LAZ72" s="9"/>
      <c r="LBA72" s="9"/>
      <c r="LBB72" s="9"/>
      <c r="LBC72" s="9"/>
      <c r="LBD72" s="9"/>
      <c r="LBE72" s="9"/>
      <c r="LBF72" s="9"/>
      <c r="LBG72" s="9"/>
      <c r="LBH72" s="9"/>
      <c r="LBI72" s="9"/>
      <c r="LBJ72" s="9"/>
      <c r="LBK72" s="9"/>
      <c r="LBL72" s="9"/>
      <c r="LBM72" s="9"/>
      <c r="LBN72" s="9"/>
      <c r="LBO72" s="9"/>
      <c r="LBP72" s="9"/>
      <c r="LBQ72" s="9"/>
      <c r="LBR72" s="9"/>
      <c r="LBS72" s="9"/>
      <c r="LBT72" s="9"/>
      <c r="LBU72" s="9"/>
      <c r="LBV72" s="9"/>
      <c r="LBW72" s="9"/>
      <c r="LBX72" s="9"/>
      <c r="LBY72" s="9"/>
      <c r="LBZ72" s="9"/>
      <c r="LCA72" s="9"/>
      <c r="LCB72" s="9"/>
      <c r="LCC72" s="9"/>
      <c r="LCD72" s="9"/>
      <c r="LCE72" s="9"/>
      <c r="LCF72" s="9"/>
      <c r="LCG72" s="9"/>
      <c r="LCH72" s="9"/>
      <c r="LCI72" s="9"/>
      <c r="LCJ72" s="9"/>
      <c r="LCK72" s="9"/>
      <c r="LCL72" s="9"/>
      <c r="LCM72" s="9"/>
      <c r="LCN72" s="9"/>
      <c r="LCO72" s="9"/>
      <c r="LCP72" s="9"/>
      <c r="LCQ72" s="9"/>
      <c r="LCR72" s="9"/>
      <c r="LCS72" s="9"/>
      <c r="LCT72" s="9"/>
      <c r="LCU72" s="9"/>
      <c r="LCV72" s="9"/>
      <c r="LCW72" s="9"/>
      <c r="LCX72" s="9"/>
      <c r="LCY72" s="9"/>
      <c r="LCZ72" s="9"/>
      <c r="LDA72" s="9"/>
      <c r="LDB72" s="9"/>
      <c r="LDC72" s="9"/>
      <c r="LDD72" s="9"/>
      <c r="LDE72" s="9"/>
      <c r="LDF72" s="9"/>
      <c r="LDG72" s="9"/>
      <c r="LDH72" s="9"/>
      <c r="LDI72" s="9"/>
      <c r="LDJ72" s="9"/>
      <c r="LDK72" s="9"/>
      <c r="LDL72" s="9"/>
      <c r="LDM72" s="9"/>
      <c r="LDN72" s="9"/>
      <c r="LDO72" s="9"/>
      <c r="LDP72" s="9"/>
      <c r="LDQ72" s="9"/>
      <c r="LDR72" s="9"/>
      <c r="LDS72" s="9"/>
      <c r="LDT72" s="9"/>
      <c r="LDU72" s="9"/>
      <c r="LDV72" s="9"/>
      <c r="LDW72" s="9"/>
      <c r="LDX72" s="9"/>
      <c r="LDY72" s="9"/>
      <c r="LDZ72" s="9"/>
      <c r="LEA72" s="9"/>
      <c r="LEB72" s="9"/>
      <c r="LEC72" s="9"/>
      <c r="LED72" s="9"/>
      <c r="LEE72" s="9"/>
      <c r="LEF72" s="9"/>
      <c r="LEG72" s="9"/>
      <c r="LEH72" s="9"/>
      <c r="LEI72" s="9"/>
      <c r="LEJ72" s="9"/>
      <c r="LEK72" s="9"/>
      <c r="LEL72" s="9"/>
      <c r="LEM72" s="9"/>
      <c r="LEN72" s="9"/>
      <c r="LEO72" s="9"/>
      <c r="LEP72" s="9"/>
      <c r="LEQ72" s="9"/>
      <c r="LER72" s="9"/>
      <c r="LES72" s="9"/>
      <c r="LET72" s="9"/>
      <c r="LEU72" s="9"/>
      <c r="LEV72" s="9"/>
      <c r="LEW72" s="9"/>
      <c r="LEX72" s="9"/>
      <c r="LEY72" s="9"/>
      <c r="LEZ72" s="9"/>
      <c r="LFA72" s="9"/>
      <c r="LFB72" s="9"/>
      <c r="LFC72" s="9"/>
      <c r="LFD72" s="9"/>
      <c r="LFE72" s="9"/>
      <c r="LFF72" s="9"/>
      <c r="LFG72" s="9"/>
      <c r="LFH72" s="9"/>
      <c r="LFI72" s="9"/>
      <c r="LFJ72" s="9"/>
      <c r="LFK72" s="9"/>
      <c r="LFL72" s="9"/>
      <c r="LFM72" s="9"/>
      <c r="LFN72" s="9"/>
      <c r="LFO72" s="9"/>
      <c r="LFP72" s="9"/>
      <c r="LFQ72" s="9"/>
      <c r="LFR72" s="9"/>
      <c r="LFS72" s="9"/>
      <c r="LFT72" s="9"/>
      <c r="LFU72" s="9"/>
      <c r="LFV72" s="9"/>
      <c r="LFW72" s="9"/>
      <c r="LFX72" s="9"/>
      <c r="LFY72" s="9"/>
      <c r="LFZ72" s="9"/>
      <c r="LGA72" s="9"/>
      <c r="LGB72" s="9"/>
      <c r="LGC72" s="9"/>
      <c r="LGD72" s="9"/>
      <c r="LGE72" s="9"/>
      <c r="LGF72" s="9"/>
      <c r="LGG72" s="9"/>
      <c r="LGH72" s="9"/>
      <c r="LGI72" s="9"/>
      <c r="LGJ72" s="9"/>
      <c r="LGK72" s="9"/>
      <c r="LGL72" s="9"/>
      <c r="LGM72" s="9"/>
      <c r="LGN72" s="9"/>
      <c r="LGO72" s="9"/>
      <c r="LGP72" s="9"/>
      <c r="LGQ72" s="9"/>
      <c r="LGR72" s="9"/>
      <c r="LGS72" s="9"/>
      <c r="LGT72" s="9"/>
      <c r="LGU72" s="9"/>
      <c r="LGV72" s="9"/>
      <c r="LGW72" s="9"/>
      <c r="LGX72" s="9"/>
      <c r="LGY72" s="9"/>
      <c r="LGZ72" s="9"/>
      <c r="LHA72" s="9"/>
      <c r="LHB72" s="9"/>
      <c r="LHC72" s="9"/>
      <c r="LHD72" s="9"/>
      <c r="LHE72" s="9"/>
      <c r="LHF72" s="9"/>
      <c r="LHG72" s="9"/>
      <c r="LHH72" s="9"/>
      <c r="LHI72" s="9"/>
      <c r="LHJ72" s="9"/>
      <c r="LHK72" s="9"/>
      <c r="LHL72" s="9"/>
      <c r="LHM72" s="9"/>
      <c r="LHN72" s="9"/>
      <c r="LHO72" s="9"/>
      <c r="LHP72" s="9"/>
      <c r="LHQ72" s="9"/>
      <c r="LHR72" s="9"/>
      <c r="LHS72" s="9"/>
      <c r="LHT72" s="9"/>
      <c r="LHU72" s="9"/>
      <c r="LHV72" s="9"/>
      <c r="LHW72" s="9"/>
      <c r="LHX72" s="9"/>
      <c r="LHY72" s="9"/>
      <c r="LHZ72" s="9"/>
      <c r="LIA72" s="9"/>
      <c r="LIB72" s="9"/>
      <c r="LIC72" s="9"/>
      <c r="LID72" s="9"/>
      <c r="LIE72" s="9"/>
      <c r="LIF72" s="9"/>
      <c r="LIG72" s="9"/>
      <c r="LIH72" s="9"/>
      <c r="LII72" s="9"/>
      <c r="LIJ72" s="9"/>
      <c r="LIK72" s="9"/>
      <c r="LIL72" s="9"/>
      <c r="LIM72" s="9"/>
      <c r="LIN72" s="9"/>
      <c r="LIO72" s="9"/>
      <c r="LIP72" s="9"/>
      <c r="LIQ72" s="9"/>
      <c r="LIR72" s="9"/>
      <c r="LIS72" s="9"/>
      <c r="LIT72" s="9"/>
      <c r="LIU72" s="9"/>
      <c r="LIV72" s="9"/>
      <c r="LIW72" s="9"/>
      <c r="LIX72" s="9"/>
      <c r="LIY72" s="9"/>
      <c r="LIZ72" s="9"/>
      <c r="LJA72" s="9"/>
      <c r="LJB72" s="9"/>
      <c r="LJC72" s="9"/>
      <c r="LJD72" s="9"/>
      <c r="LJE72" s="9"/>
      <c r="LJF72" s="9"/>
      <c r="LJG72" s="9"/>
      <c r="LJH72" s="9"/>
      <c r="LJI72" s="9"/>
      <c r="LJJ72" s="9"/>
      <c r="LJK72" s="9"/>
      <c r="LJL72" s="9"/>
      <c r="LJM72" s="9"/>
      <c r="LJN72" s="9"/>
      <c r="LJO72" s="9"/>
      <c r="LJP72" s="9"/>
      <c r="LJQ72" s="9"/>
      <c r="LJR72" s="9"/>
      <c r="LJS72" s="9"/>
      <c r="LJT72" s="9"/>
      <c r="LJU72" s="9"/>
      <c r="LJV72" s="9"/>
      <c r="LJW72" s="9"/>
      <c r="LJX72" s="9"/>
      <c r="LJY72" s="9"/>
      <c r="LJZ72" s="9"/>
      <c r="LKA72" s="9"/>
      <c r="LKB72" s="9"/>
      <c r="LKC72" s="9"/>
      <c r="LKD72" s="9"/>
      <c r="LKE72" s="9"/>
      <c r="LKF72" s="9"/>
      <c r="LKG72" s="9"/>
      <c r="LKH72" s="9"/>
      <c r="LKI72" s="9"/>
      <c r="LKJ72" s="9"/>
      <c r="LKK72" s="9"/>
      <c r="LKL72" s="9"/>
      <c r="LKM72" s="9"/>
      <c r="LKN72" s="9"/>
      <c r="LKO72" s="9"/>
      <c r="LKP72" s="9"/>
      <c r="LKQ72" s="9"/>
      <c r="LKR72" s="9"/>
      <c r="LKS72" s="9"/>
      <c r="LKT72" s="9"/>
      <c r="LKU72" s="9"/>
      <c r="LKV72" s="9"/>
      <c r="LKW72" s="9"/>
      <c r="LKX72" s="9"/>
      <c r="LKY72" s="9"/>
      <c r="LKZ72" s="9"/>
      <c r="LLA72" s="9"/>
      <c r="LLB72" s="9"/>
      <c r="LLC72" s="9"/>
      <c r="LLD72" s="9"/>
      <c r="LLE72" s="9"/>
      <c r="LLF72" s="9"/>
      <c r="LLG72" s="9"/>
      <c r="LLH72" s="9"/>
      <c r="LLI72" s="9"/>
      <c r="LLJ72" s="9"/>
      <c r="LLK72" s="9"/>
      <c r="LLL72" s="9"/>
      <c r="LLM72" s="9"/>
      <c r="LLN72" s="9"/>
      <c r="LLO72" s="9"/>
      <c r="LLP72" s="9"/>
      <c r="LLQ72" s="9"/>
      <c r="LLR72" s="9"/>
      <c r="LLS72" s="9"/>
      <c r="LLT72" s="9"/>
      <c r="LLU72" s="9"/>
      <c r="LLV72" s="9"/>
      <c r="LLW72" s="9"/>
      <c r="LLX72" s="9"/>
      <c r="LLY72" s="9"/>
      <c r="LLZ72" s="9"/>
      <c r="LMA72" s="9"/>
      <c r="LMB72" s="9"/>
      <c r="LMC72" s="9"/>
      <c r="LMD72" s="9"/>
      <c r="LME72" s="9"/>
      <c r="LMF72" s="9"/>
      <c r="LMG72" s="9"/>
      <c r="LMH72" s="9"/>
      <c r="LMI72" s="9"/>
      <c r="LMJ72" s="9"/>
      <c r="LMK72" s="9"/>
      <c r="LML72" s="9"/>
      <c r="LMM72" s="9"/>
      <c r="LMN72" s="9"/>
      <c r="LMO72" s="9"/>
      <c r="LMP72" s="9"/>
      <c r="LMQ72" s="9"/>
      <c r="LMR72" s="9"/>
      <c r="LMS72" s="9"/>
      <c r="LMT72" s="9"/>
      <c r="LMU72" s="9"/>
      <c r="LMV72" s="9"/>
      <c r="LMW72" s="9"/>
      <c r="LMX72" s="9"/>
      <c r="LMY72" s="9"/>
      <c r="LMZ72" s="9"/>
      <c r="LNA72" s="9"/>
      <c r="LNB72" s="9"/>
      <c r="LNC72" s="9"/>
      <c r="LND72" s="9"/>
      <c r="LNE72" s="9"/>
      <c r="LNF72" s="9"/>
      <c r="LNG72" s="9"/>
      <c r="LNH72" s="9"/>
      <c r="LNI72" s="9"/>
      <c r="LNJ72" s="9"/>
      <c r="LNK72" s="9"/>
      <c r="LNL72" s="9"/>
      <c r="LNM72" s="9"/>
      <c r="LNN72" s="9"/>
      <c r="LNO72" s="9"/>
      <c r="LNP72" s="9"/>
      <c r="LNQ72" s="9"/>
      <c r="LNR72" s="9"/>
      <c r="LNS72" s="9"/>
      <c r="LNT72" s="9"/>
      <c r="LNU72" s="9"/>
      <c r="LNV72" s="9"/>
      <c r="LNW72" s="9"/>
      <c r="LNX72" s="9"/>
      <c r="LNY72" s="9"/>
      <c r="LNZ72" s="9"/>
      <c r="LOA72" s="9"/>
      <c r="LOB72" s="9"/>
      <c r="LOC72" s="9"/>
      <c r="LOD72" s="9"/>
      <c r="LOE72" s="9"/>
      <c r="LOF72" s="9"/>
      <c r="LOG72" s="9"/>
      <c r="LOH72" s="9"/>
      <c r="LOI72" s="9"/>
      <c r="LOJ72" s="9"/>
      <c r="LOK72" s="9"/>
      <c r="LOL72" s="9"/>
      <c r="LOM72" s="9"/>
      <c r="LON72" s="9"/>
      <c r="LOO72" s="9"/>
      <c r="LOP72" s="9"/>
      <c r="LOQ72" s="9"/>
      <c r="LOR72" s="9"/>
      <c r="LOS72" s="9"/>
      <c r="LOT72" s="9"/>
      <c r="LOU72" s="9"/>
      <c r="LOV72" s="9"/>
      <c r="LOW72" s="9"/>
      <c r="LOX72" s="9"/>
      <c r="LOY72" s="9"/>
      <c r="LOZ72" s="9"/>
      <c r="LPA72" s="9"/>
      <c r="LPB72" s="9"/>
      <c r="LPC72" s="9"/>
      <c r="LPD72" s="9"/>
      <c r="LPE72" s="9"/>
      <c r="LPF72" s="9"/>
      <c r="LPG72" s="9"/>
      <c r="LPH72" s="9"/>
      <c r="LPI72" s="9"/>
      <c r="LPJ72" s="9"/>
      <c r="LPK72" s="9"/>
      <c r="LPL72" s="9"/>
      <c r="LPM72" s="9"/>
      <c r="LPN72" s="9"/>
      <c r="LPO72" s="9"/>
      <c r="LPP72" s="9"/>
      <c r="LPQ72" s="9"/>
      <c r="LPR72" s="9"/>
      <c r="LPS72" s="9"/>
      <c r="LPT72" s="9"/>
      <c r="LPU72" s="9"/>
      <c r="LPV72" s="9"/>
      <c r="LPW72" s="9"/>
      <c r="LPX72" s="9"/>
      <c r="LPY72" s="9"/>
      <c r="LPZ72" s="9"/>
      <c r="LQA72" s="9"/>
      <c r="LQB72" s="9"/>
      <c r="LQC72" s="9"/>
      <c r="LQD72" s="9"/>
      <c r="LQE72" s="9"/>
      <c r="LQF72" s="9"/>
      <c r="LQG72" s="9"/>
      <c r="LQH72" s="9"/>
      <c r="LQI72" s="9"/>
      <c r="LQJ72" s="9"/>
      <c r="LQK72" s="9"/>
      <c r="LQL72" s="9"/>
      <c r="LQM72" s="9"/>
      <c r="LQN72" s="9"/>
      <c r="LQO72" s="9"/>
      <c r="LQP72" s="9"/>
      <c r="LQQ72" s="9"/>
      <c r="LQR72" s="9"/>
      <c r="LQS72" s="9"/>
      <c r="LQT72" s="9"/>
      <c r="LQU72" s="9"/>
      <c r="LQV72" s="9"/>
      <c r="LQW72" s="9"/>
      <c r="LQX72" s="9"/>
      <c r="LQY72" s="9"/>
      <c r="LQZ72" s="9"/>
      <c r="LRA72" s="9"/>
      <c r="LRB72" s="9"/>
      <c r="LRC72" s="9"/>
      <c r="LRD72" s="9"/>
      <c r="LRE72" s="9"/>
      <c r="LRF72" s="9"/>
      <c r="LRG72" s="9"/>
      <c r="LRH72" s="9"/>
      <c r="LRI72" s="9"/>
      <c r="LRJ72" s="9"/>
      <c r="LRK72" s="9"/>
      <c r="LRL72" s="9"/>
      <c r="LRM72" s="9"/>
      <c r="LRN72" s="9"/>
      <c r="LRO72" s="9"/>
      <c r="LRP72" s="9"/>
      <c r="LRQ72" s="9"/>
      <c r="LRR72" s="9"/>
      <c r="LRS72" s="9"/>
      <c r="LRT72" s="9"/>
      <c r="LRU72" s="9"/>
      <c r="LRV72" s="9"/>
      <c r="LRW72" s="9"/>
      <c r="LRX72" s="9"/>
      <c r="LRY72" s="9"/>
      <c r="LRZ72" s="9"/>
      <c r="LSA72" s="9"/>
      <c r="LSB72" s="9"/>
      <c r="LSC72" s="9"/>
      <c r="LSD72" s="9"/>
      <c r="LSE72" s="9"/>
      <c r="LSF72" s="9"/>
      <c r="LSG72" s="9"/>
      <c r="LSH72" s="9"/>
      <c r="LSI72" s="9"/>
      <c r="LSJ72" s="9"/>
      <c r="LSK72" s="9"/>
      <c r="LSL72" s="9"/>
      <c r="LSM72" s="9"/>
      <c r="LSN72" s="9"/>
      <c r="LSO72" s="9"/>
      <c r="LSP72" s="9"/>
      <c r="LSQ72" s="9"/>
      <c r="LSR72" s="9"/>
      <c r="LSS72" s="9"/>
      <c r="LST72" s="9"/>
      <c r="LSU72" s="9"/>
      <c r="LSV72" s="9"/>
      <c r="LSW72" s="9"/>
      <c r="LSX72" s="9"/>
      <c r="LSY72" s="9"/>
      <c r="LSZ72" s="9"/>
      <c r="LTA72" s="9"/>
      <c r="LTB72" s="9"/>
      <c r="LTC72" s="9"/>
      <c r="LTD72" s="9"/>
      <c r="LTE72" s="9"/>
      <c r="LTF72" s="9"/>
      <c r="LTG72" s="9"/>
      <c r="LTH72" s="9"/>
      <c r="LTI72" s="9"/>
      <c r="LTJ72" s="9"/>
      <c r="LTK72" s="9"/>
      <c r="LTL72" s="9"/>
      <c r="LTM72" s="9"/>
      <c r="LTN72" s="9"/>
      <c r="LTO72" s="9"/>
      <c r="LTP72" s="9"/>
      <c r="LTQ72" s="9"/>
      <c r="LTR72" s="9"/>
      <c r="LTS72" s="9"/>
      <c r="LTT72" s="9"/>
      <c r="LTU72" s="9"/>
      <c r="LTV72" s="9"/>
      <c r="LTW72" s="9"/>
      <c r="LTX72" s="9"/>
      <c r="LTY72" s="9"/>
      <c r="LTZ72" s="9"/>
      <c r="LUA72" s="9"/>
      <c r="LUB72" s="9"/>
      <c r="LUC72" s="9"/>
      <c r="LUD72" s="9"/>
      <c r="LUE72" s="9"/>
      <c r="LUF72" s="9"/>
      <c r="LUG72" s="9"/>
      <c r="LUH72" s="9"/>
      <c r="LUI72" s="9"/>
      <c r="LUJ72" s="9"/>
      <c r="LUK72" s="9"/>
      <c r="LUL72" s="9"/>
      <c r="LUM72" s="9"/>
      <c r="LUN72" s="9"/>
      <c r="LUO72" s="9"/>
      <c r="LUP72" s="9"/>
      <c r="LUQ72" s="9"/>
      <c r="LUR72" s="9"/>
      <c r="LUS72" s="9"/>
      <c r="LUT72" s="9"/>
      <c r="LUU72" s="9"/>
      <c r="LUV72" s="9"/>
      <c r="LUW72" s="9"/>
      <c r="LUX72" s="9"/>
      <c r="LUY72" s="9"/>
      <c r="LUZ72" s="9"/>
      <c r="LVA72" s="9"/>
      <c r="LVB72" s="9"/>
      <c r="LVC72" s="9"/>
      <c r="LVD72" s="9"/>
      <c r="LVE72" s="9"/>
      <c r="LVF72" s="9"/>
      <c r="LVG72" s="9"/>
      <c r="LVH72" s="9"/>
      <c r="LVI72" s="9"/>
      <c r="LVJ72" s="9"/>
      <c r="LVK72" s="9"/>
      <c r="LVL72" s="9"/>
      <c r="LVM72" s="9"/>
      <c r="LVN72" s="9"/>
      <c r="LVO72" s="9"/>
      <c r="LVP72" s="9"/>
      <c r="LVQ72" s="9"/>
      <c r="LVR72" s="9"/>
      <c r="LVS72" s="9"/>
      <c r="LVT72" s="9"/>
      <c r="LVU72" s="9"/>
      <c r="LVV72" s="9"/>
      <c r="LVW72" s="9"/>
      <c r="LVX72" s="9"/>
      <c r="LVY72" s="9"/>
      <c r="LVZ72" s="9"/>
      <c r="LWA72" s="9"/>
      <c r="LWB72" s="9"/>
      <c r="LWC72" s="9"/>
      <c r="LWD72" s="9"/>
      <c r="LWE72" s="9"/>
      <c r="LWF72" s="9"/>
      <c r="LWG72" s="9"/>
      <c r="LWH72" s="9"/>
      <c r="LWI72" s="9"/>
      <c r="LWJ72" s="9"/>
      <c r="LWK72" s="9"/>
      <c r="LWL72" s="9"/>
      <c r="LWM72" s="9"/>
      <c r="LWN72" s="9"/>
      <c r="LWO72" s="9"/>
      <c r="LWP72" s="9"/>
      <c r="LWQ72" s="9"/>
      <c r="LWR72" s="9"/>
      <c r="LWS72" s="9"/>
      <c r="LWT72" s="9"/>
      <c r="LWU72" s="9"/>
      <c r="LWV72" s="9"/>
      <c r="LWW72" s="9"/>
      <c r="LWX72" s="9"/>
      <c r="LWY72" s="9"/>
      <c r="LWZ72" s="9"/>
      <c r="LXA72" s="9"/>
      <c r="LXB72" s="9"/>
      <c r="LXC72" s="9"/>
      <c r="LXD72" s="9"/>
      <c r="LXE72" s="9"/>
      <c r="LXF72" s="9"/>
      <c r="LXG72" s="9"/>
      <c r="LXH72" s="9"/>
      <c r="LXI72" s="9"/>
      <c r="LXJ72" s="9"/>
      <c r="LXK72" s="9"/>
      <c r="LXL72" s="9"/>
      <c r="LXM72" s="9"/>
      <c r="LXN72" s="9"/>
      <c r="LXO72" s="9"/>
      <c r="LXP72" s="9"/>
      <c r="LXQ72" s="9"/>
      <c r="LXR72" s="9"/>
      <c r="LXS72" s="9"/>
      <c r="LXT72" s="9"/>
      <c r="LXU72" s="9"/>
      <c r="LXV72" s="9"/>
      <c r="LXW72" s="9"/>
      <c r="LXX72" s="9"/>
      <c r="LXY72" s="9"/>
      <c r="LXZ72" s="9"/>
      <c r="LYA72" s="9"/>
      <c r="LYB72" s="9"/>
      <c r="LYC72" s="9"/>
      <c r="LYD72" s="9"/>
      <c r="LYE72" s="9"/>
      <c r="LYF72" s="9"/>
      <c r="LYG72" s="9"/>
      <c r="LYH72" s="9"/>
      <c r="LYI72" s="9"/>
      <c r="LYJ72" s="9"/>
      <c r="LYK72" s="9"/>
      <c r="LYL72" s="9"/>
      <c r="LYM72" s="9"/>
      <c r="LYN72" s="9"/>
      <c r="LYO72" s="9"/>
      <c r="LYP72" s="9"/>
      <c r="LYQ72" s="9"/>
      <c r="LYR72" s="9"/>
      <c r="LYS72" s="9"/>
      <c r="LYT72" s="9"/>
      <c r="LYU72" s="9"/>
      <c r="LYV72" s="9"/>
      <c r="LYW72" s="9"/>
      <c r="LYX72" s="9"/>
      <c r="LYY72" s="9"/>
      <c r="LYZ72" s="9"/>
      <c r="LZA72" s="9"/>
      <c r="LZB72" s="9"/>
      <c r="LZC72" s="9"/>
      <c r="LZD72" s="9"/>
      <c r="LZE72" s="9"/>
      <c r="LZF72" s="9"/>
      <c r="LZG72" s="9"/>
      <c r="LZH72" s="9"/>
      <c r="LZI72" s="9"/>
      <c r="LZJ72" s="9"/>
      <c r="LZK72" s="9"/>
      <c r="LZL72" s="9"/>
      <c r="LZM72" s="9"/>
      <c r="LZN72" s="9"/>
      <c r="LZO72" s="9"/>
      <c r="LZP72" s="9"/>
      <c r="LZQ72" s="9"/>
      <c r="LZR72" s="9"/>
      <c r="LZS72" s="9"/>
      <c r="LZT72" s="9"/>
      <c r="LZU72" s="9"/>
      <c r="LZV72" s="9"/>
      <c r="LZW72" s="9"/>
      <c r="LZX72" s="9"/>
      <c r="LZY72" s="9"/>
      <c r="LZZ72" s="9"/>
      <c r="MAA72" s="9"/>
      <c r="MAB72" s="9"/>
      <c r="MAC72" s="9"/>
      <c r="MAD72" s="9"/>
      <c r="MAE72" s="9"/>
      <c r="MAF72" s="9"/>
      <c r="MAG72" s="9"/>
      <c r="MAH72" s="9"/>
      <c r="MAI72" s="9"/>
      <c r="MAJ72" s="9"/>
      <c r="MAK72" s="9"/>
      <c r="MAL72" s="9"/>
      <c r="MAM72" s="9"/>
      <c r="MAN72" s="9"/>
      <c r="MAO72" s="9"/>
      <c r="MAP72" s="9"/>
      <c r="MAQ72" s="9"/>
      <c r="MAR72" s="9"/>
      <c r="MAS72" s="9"/>
      <c r="MAT72" s="9"/>
      <c r="MAU72" s="9"/>
      <c r="MAV72" s="9"/>
      <c r="MAW72" s="9"/>
      <c r="MAX72" s="9"/>
      <c r="MAY72" s="9"/>
      <c r="MAZ72" s="9"/>
      <c r="MBA72" s="9"/>
      <c r="MBB72" s="9"/>
      <c r="MBC72" s="9"/>
      <c r="MBD72" s="9"/>
      <c r="MBE72" s="9"/>
      <c r="MBF72" s="9"/>
      <c r="MBG72" s="9"/>
      <c r="MBH72" s="9"/>
      <c r="MBI72" s="9"/>
      <c r="MBJ72" s="9"/>
      <c r="MBK72" s="9"/>
      <c r="MBL72" s="9"/>
      <c r="MBM72" s="9"/>
      <c r="MBN72" s="9"/>
      <c r="MBO72" s="9"/>
      <c r="MBP72" s="9"/>
      <c r="MBQ72" s="9"/>
      <c r="MBR72" s="9"/>
      <c r="MBS72" s="9"/>
      <c r="MBT72" s="9"/>
      <c r="MBU72" s="9"/>
      <c r="MBV72" s="9"/>
      <c r="MBW72" s="9"/>
      <c r="MBX72" s="9"/>
      <c r="MBY72" s="9"/>
      <c r="MBZ72" s="9"/>
      <c r="MCA72" s="9"/>
      <c r="MCB72" s="9"/>
      <c r="MCC72" s="9"/>
      <c r="MCD72" s="9"/>
      <c r="MCE72" s="9"/>
      <c r="MCF72" s="9"/>
      <c r="MCG72" s="9"/>
      <c r="MCH72" s="9"/>
      <c r="MCI72" s="9"/>
      <c r="MCJ72" s="9"/>
      <c r="MCK72" s="9"/>
      <c r="MCL72" s="9"/>
      <c r="MCM72" s="9"/>
      <c r="MCN72" s="9"/>
      <c r="MCO72" s="9"/>
      <c r="MCP72" s="9"/>
      <c r="MCQ72" s="9"/>
      <c r="MCR72" s="9"/>
      <c r="MCS72" s="9"/>
      <c r="MCT72" s="9"/>
      <c r="MCU72" s="9"/>
      <c r="MCV72" s="9"/>
      <c r="MCW72" s="9"/>
      <c r="MCX72" s="9"/>
      <c r="MCY72" s="9"/>
      <c r="MCZ72" s="9"/>
      <c r="MDA72" s="9"/>
      <c r="MDB72" s="9"/>
      <c r="MDC72" s="9"/>
      <c r="MDD72" s="9"/>
      <c r="MDE72" s="9"/>
      <c r="MDF72" s="9"/>
      <c r="MDG72" s="9"/>
      <c r="MDH72" s="9"/>
      <c r="MDI72" s="9"/>
      <c r="MDJ72" s="9"/>
      <c r="MDK72" s="9"/>
      <c r="MDL72" s="9"/>
      <c r="MDM72" s="9"/>
      <c r="MDN72" s="9"/>
      <c r="MDO72" s="9"/>
      <c r="MDP72" s="9"/>
      <c r="MDQ72" s="9"/>
      <c r="MDR72" s="9"/>
      <c r="MDS72" s="9"/>
      <c r="MDT72" s="9"/>
      <c r="MDU72" s="9"/>
      <c r="MDV72" s="9"/>
      <c r="MDW72" s="9"/>
      <c r="MDX72" s="9"/>
      <c r="MDY72" s="9"/>
      <c r="MDZ72" s="9"/>
      <c r="MEA72" s="9"/>
      <c r="MEB72" s="9"/>
      <c r="MEC72" s="9" t="s">
        <v>5108</v>
      </c>
      <c r="MED72" s="9"/>
      <c r="MEE72" s="9"/>
      <c r="MEF72" s="9"/>
      <c r="MEG72" s="9"/>
      <c r="MEH72" s="9"/>
      <c r="MEI72" s="9"/>
      <c r="MEJ72" s="9"/>
      <c r="MEK72" s="9"/>
      <c r="MEL72" s="9"/>
      <c r="MEM72" s="9"/>
      <c r="MEN72" s="9"/>
      <c r="MEO72" s="9"/>
      <c r="MEP72" s="9"/>
      <c r="MEQ72" s="9"/>
      <c r="MER72" s="9"/>
      <c r="MES72" s="9"/>
      <c r="MET72" s="9"/>
      <c r="MEU72" s="9"/>
      <c r="MEV72" s="9"/>
      <c r="MEW72" s="9"/>
      <c r="MEX72" s="9"/>
      <c r="MEY72" s="9"/>
      <c r="MEZ72" s="9"/>
      <c r="MFA72" s="9"/>
      <c r="MFB72" s="9"/>
      <c r="MFC72" s="9"/>
      <c r="MFD72" s="9"/>
      <c r="MFE72" s="9"/>
    </row>
    <row r="73" spans="1:8949" x14ac:dyDescent="0.3">
      <c r="A73" s="10" t="s">
        <v>9199</v>
      </c>
      <c r="B73" s="10" t="s">
        <v>5235</v>
      </c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  <c r="BH73" s="9"/>
      <c r="BI73" s="9"/>
      <c r="BJ73" s="9"/>
      <c r="BK73" s="9"/>
      <c r="BL73" s="9"/>
      <c r="BM73" s="9"/>
      <c r="BN73" s="9"/>
      <c r="BO73" s="9"/>
      <c r="BP73" s="9"/>
      <c r="BQ73" s="9"/>
      <c r="BR73" s="9"/>
      <c r="BS73" s="9"/>
      <c r="BT73" s="9"/>
      <c r="BU73" s="9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  <c r="CG73" s="9"/>
      <c r="CH73" s="9"/>
      <c r="CI73" s="9"/>
      <c r="CJ73" s="9"/>
      <c r="CK73" s="9"/>
      <c r="CL73" s="9"/>
      <c r="CM73" s="9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  <c r="CZ73" s="9"/>
      <c r="DA73" s="9"/>
      <c r="DB73" s="9"/>
      <c r="DC73" s="9"/>
      <c r="DD73" s="9"/>
      <c r="DE73" s="9"/>
      <c r="DF73" s="9"/>
      <c r="DG73" s="9"/>
      <c r="DH73" s="9"/>
      <c r="DI73" s="9"/>
      <c r="DJ73" s="9"/>
      <c r="DK73" s="9"/>
      <c r="DL73" s="9"/>
      <c r="DM73" s="9"/>
      <c r="DN73" s="9"/>
      <c r="DO73" s="9"/>
      <c r="DP73" s="9"/>
      <c r="DQ73" s="9"/>
      <c r="DR73" s="9"/>
      <c r="DS73" s="9"/>
      <c r="DT73" s="9"/>
      <c r="DU73" s="9"/>
      <c r="DV73" s="9"/>
      <c r="DW73" s="9"/>
      <c r="DX73" s="9"/>
      <c r="DY73" s="9"/>
      <c r="DZ73" s="9"/>
      <c r="EA73" s="9"/>
      <c r="EB73" s="9"/>
      <c r="EC73" s="9"/>
      <c r="ED73" s="9"/>
      <c r="EE73" s="9"/>
      <c r="EF73" s="9"/>
      <c r="EG73" s="9"/>
      <c r="EH73" s="9"/>
      <c r="EI73" s="9"/>
      <c r="EJ73" s="9"/>
      <c r="EK73" s="9"/>
      <c r="EL73" s="9"/>
      <c r="EM73" s="9"/>
      <c r="EN73" s="9"/>
      <c r="EO73" s="9"/>
      <c r="EP73" s="9"/>
      <c r="EQ73" s="9"/>
      <c r="ER73" s="9"/>
      <c r="ES73" s="9"/>
      <c r="ET73" s="9"/>
      <c r="EU73" s="9"/>
      <c r="EV73" s="9"/>
      <c r="EW73" s="9"/>
      <c r="EX73" s="9"/>
      <c r="EY73" s="9"/>
      <c r="EZ73" s="9"/>
      <c r="FA73" s="9"/>
      <c r="FB73" s="9"/>
      <c r="FC73" s="9"/>
      <c r="FD73" s="9"/>
      <c r="FE73" s="9"/>
      <c r="FF73" s="9"/>
      <c r="FG73" s="9"/>
      <c r="FH73" s="9"/>
      <c r="FI73" s="9"/>
      <c r="FJ73" s="9"/>
      <c r="FK73" s="9"/>
      <c r="FL73" s="9"/>
      <c r="FM73" s="9"/>
      <c r="FN73" s="9"/>
      <c r="FO73" s="9"/>
      <c r="FP73" s="9"/>
      <c r="FQ73" s="9"/>
      <c r="FR73" s="9"/>
      <c r="FS73" s="9"/>
      <c r="FT73" s="9"/>
      <c r="FU73" s="9"/>
      <c r="FV73" s="9"/>
      <c r="FW73" s="9"/>
      <c r="FX73" s="9"/>
      <c r="FY73" s="9"/>
      <c r="FZ73" s="9"/>
      <c r="GA73" s="9"/>
      <c r="GB73" s="9"/>
      <c r="GC73" s="9"/>
      <c r="GD73" s="9"/>
      <c r="GE73" s="9"/>
      <c r="GF73" s="9"/>
      <c r="GG73" s="9"/>
      <c r="GH73" s="9"/>
      <c r="GI73" s="9"/>
      <c r="GJ73" s="9"/>
      <c r="GK73" s="9"/>
      <c r="GL73" s="9"/>
      <c r="GM73" s="9"/>
      <c r="GN73" s="9"/>
      <c r="GO73" s="9"/>
      <c r="GP73" s="9"/>
      <c r="GQ73" s="9"/>
      <c r="GR73" s="9"/>
      <c r="GS73" s="9"/>
      <c r="GT73" s="9"/>
      <c r="GU73" s="9"/>
      <c r="GV73" s="9"/>
      <c r="GW73" s="9"/>
      <c r="GX73" s="9"/>
      <c r="GY73" s="9"/>
      <c r="GZ73" s="9"/>
      <c r="HA73" s="9"/>
      <c r="HB73" s="9"/>
      <c r="HC73" s="9"/>
      <c r="HD73" s="9"/>
      <c r="HE73" s="9"/>
      <c r="HF73" s="9"/>
      <c r="HG73" s="9"/>
      <c r="HH73" s="9"/>
      <c r="HI73" s="9"/>
      <c r="HJ73" s="9"/>
      <c r="HK73" s="9"/>
      <c r="HL73" s="9"/>
      <c r="HM73" s="9"/>
      <c r="HN73" s="9"/>
      <c r="HO73" s="9"/>
      <c r="HP73" s="9"/>
      <c r="HQ73" s="9"/>
      <c r="HR73" s="9"/>
      <c r="HS73" s="9"/>
      <c r="HT73" s="9"/>
      <c r="HU73" s="9"/>
      <c r="HV73" s="9"/>
      <c r="HW73" s="9"/>
      <c r="HX73" s="9"/>
      <c r="HY73" s="9"/>
      <c r="HZ73" s="9"/>
      <c r="IA73" s="9"/>
      <c r="IB73" s="9"/>
      <c r="IC73" s="9"/>
      <c r="ID73" s="9"/>
      <c r="IE73" s="9"/>
      <c r="IF73" s="9"/>
      <c r="IG73" s="9"/>
      <c r="IH73" s="9"/>
      <c r="II73" s="9"/>
      <c r="IJ73" s="9"/>
      <c r="IK73" s="9"/>
      <c r="IL73" s="9"/>
      <c r="IM73" s="9"/>
      <c r="IN73" s="9"/>
      <c r="IO73" s="9"/>
      <c r="IP73" s="9"/>
      <c r="IQ73" s="9"/>
      <c r="IR73" s="9"/>
      <c r="IS73" s="9"/>
      <c r="IT73" s="9"/>
      <c r="IU73" s="9"/>
      <c r="IV73" s="9"/>
      <c r="IW73" s="9"/>
      <c r="IX73" s="9"/>
      <c r="IY73" s="9"/>
      <c r="IZ73" s="9"/>
      <c r="JA73" s="9"/>
      <c r="JB73" s="9"/>
      <c r="JC73" s="9"/>
      <c r="JD73" s="9"/>
      <c r="JE73" s="9"/>
      <c r="JF73" s="9"/>
      <c r="JG73" s="9"/>
      <c r="JH73" s="9"/>
      <c r="JI73" s="9"/>
      <c r="JJ73" s="9"/>
      <c r="JK73" s="9"/>
      <c r="JL73" s="9"/>
      <c r="JM73" s="9"/>
      <c r="JN73" s="9"/>
      <c r="JO73" s="9"/>
      <c r="JP73" s="9"/>
      <c r="JQ73" s="9"/>
      <c r="JR73" s="9"/>
      <c r="JS73" s="9"/>
      <c r="JT73" s="9"/>
      <c r="JU73" s="9"/>
      <c r="JV73" s="9"/>
      <c r="JW73" s="9"/>
      <c r="JX73" s="9" t="s">
        <v>5126</v>
      </c>
      <c r="JY73" s="9"/>
      <c r="JZ73" s="9"/>
      <c r="KA73" s="9"/>
      <c r="KB73" s="9"/>
      <c r="KC73" s="9"/>
      <c r="KD73" s="9"/>
      <c r="KE73" s="9"/>
      <c r="KF73" s="9"/>
      <c r="KG73" s="9"/>
      <c r="KH73" s="9"/>
      <c r="KI73" s="9"/>
      <c r="KJ73" s="9"/>
      <c r="KK73" s="9"/>
      <c r="KL73" s="9"/>
      <c r="KM73" s="9"/>
      <c r="KN73" s="9"/>
      <c r="KO73" s="9"/>
      <c r="KP73" s="9"/>
      <c r="KQ73" s="9"/>
      <c r="KR73" s="9"/>
      <c r="KS73" s="9"/>
      <c r="KT73" s="9"/>
      <c r="KU73" s="9"/>
      <c r="KV73" s="9"/>
      <c r="KW73" s="9"/>
      <c r="KX73" s="9"/>
      <c r="KY73" s="9"/>
      <c r="KZ73" s="9"/>
      <c r="LA73" s="9"/>
      <c r="LB73" s="9"/>
      <c r="LC73" s="9"/>
      <c r="LD73" s="9"/>
      <c r="LE73" s="9"/>
      <c r="LF73" s="9"/>
      <c r="LG73" s="9"/>
      <c r="LH73" s="9"/>
      <c r="LI73" s="9"/>
      <c r="LJ73" s="9"/>
      <c r="LK73" s="9"/>
      <c r="LL73" s="9"/>
      <c r="LM73" s="9"/>
      <c r="LN73" s="9"/>
      <c r="LO73" s="9"/>
      <c r="LP73" s="9"/>
      <c r="LQ73" s="9"/>
      <c r="LR73" s="9"/>
      <c r="LS73" s="9"/>
      <c r="LT73" s="9"/>
      <c r="LU73" s="9"/>
      <c r="LV73" s="9"/>
      <c r="LW73" s="9"/>
      <c r="LX73" s="9"/>
      <c r="LY73" s="9"/>
      <c r="LZ73" s="9"/>
      <c r="MA73" s="9"/>
      <c r="MB73" s="9"/>
      <c r="MC73" s="9"/>
      <c r="MD73" s="9"/>
      <c r="ME73" s="9"/>
      <c r="MF73" s="9"/>
      <c r="MG73" s="9"/>
      <c r="MH73" s="9"/>
      <c r="MI73" s="9"/>
      <c r="MJ73" s="9"/>
      <c r="MK73" s="9"/>
      <c r="ML73" s="9"/>
      <c r="MM73" s="9"/>
      <c r="MN73" s="9"/>
      <c r="MO73" s="9"/>
      <c r="MP73" s="9"/>
      <c r="MQ73" s="9"/>
      <c r="MR73" s="9"/>
      <c r="MS73" s="9"/>
      <c r="MT73" s="9"/>
      <c r="MU73" s="9"/>
      <c r="MV73" s="9"/>
      <c r="MW73" s="9"/>
      <c r="MX73" s="9"/>
      <c r="MY73" s="9"/>
      <c r="MZ73" s="9"/>
      <c r="NA73" s="9"/>
      <c r="NB73" s="9"/>
      <c r="NC73" s="9"/>
      <c r="ND73" s="9"/>
      <c r="NE73" s="9"/>
      <c r="NF73" s="9"/>
      <c r="NG73" s="9"/>
      <c r="NH73" s="9"/>
      <c r="NI73" s="9"/>
      <c r="NJ73" s="9"/>
      <c r="NK73" s="9"/>
      <c r="NL73" s="9"/>
      <c r="NM73" s="9"/>
      <c r="NN73" s="9"/>
      <c r="NO73" s="9"/>
      <c r="NP73" s="9"/>
      <c r="NQ73" s="9"/>
      <c r="NR73" s="9"/>
      <c r="NS73" s="9"/>
      <c r="NT73" s="9"/>
      <c r="NU73" s="9"/>
      <c r="NV73" s="9"/>
      <c r="NW73" s="9"/>
      <c r="NX73" s="9"/>
      <c r="NY73" s="9"/>
      <c r="NZ73" s="9"/>
      <c r="OA73" s="9"/>
      <c r="OB73" s="9"/>
      <c r="OC73" s="9"/>
      <c r="OD73" s="9"/>
      <c r="OE73" s="9"/>
      <c r="OF73" s="9"/>
      <c r="OG73" s="9"/>
      <c r="OH73" s="9"/>
      <c r="OI73" s="9"/>
      <c r="OJ73" s="9"/>
      <c r="OK73" s="9"/>
      <c r="OL73" s="9"/>
      <c r="OM73" s="9"/>
      <c r="ON73" s="9"/>
      <c r="OO73" s="9"/>
      <c r="OP73" s="9"/>
      <c r="OQ73" s="9"/>
      <c r="OR73" s="9"/>
      <c r="OS73" s="9"/>
      <c r="OT73" s="9"/>
      <c r="OU73" s="9"/>
      <c r="OV73" s="9"/>
      <c r="OW73" s="9"/>
      <c r="OX73" s="9"/>
      <c r="OY73" s="9"/>
      <c r="OZ73" s="9"/>
      <c r="PA73" s="9"/>
      <c r="PB73" s="9"/>
      <c r="PC73" s="9"/>
      <c r="PD73" s="9"/>
      <c r="PE73" s="9"/>
      <c r="PF73" s="9"/>
      <c r="PG73" s="9"/>
      <c r="PH73" s="9"/>
      <c r="PI73" s="9"/>
      <c r="PJ73" s="9"/>
      <c r="PK73" s="9"/>
      <c r="PL73" s="9"/>
      <c r="PM73" s="9"/>
      <c r="PN73" s="9"/>
      <c r="PO73" s="9"/>
      <c r="PP73" s="9"/>
      <c r="PQ73" s="9"/>
      <c r="PR73" s="9"/>
      <c r="PS73" s="9"/>
      <c r="PT73" s="9"/>
      <c r="PU73" s="9"/>
      <c r="PV73" s="9"/>
      <c r="PW73" s="9"/>
      <c r="PX73" s="9"/>
      <c r="PY73" s="9"/>
      <c r="PZ73" s="9"/>
      <c r="QA73" s="9"/>
      <c r="QB73" s="9"/>
      <c r="QC73" s="9"/>
      <c r="QD73" s="9"/>
      <c r="QE73" s="9"/>
      <c r="QF73" s="9"/>
      <c r="QG73" s="9"/>
      <c r="QH73" s="9"/>
      <c r="QI73" s="9"/>
      <c r="QJ73" s="9"/>
      <c r="QK73" s="9"/>
      <c r="QL73" s="9"/>
      <c r="QM73" s="9"/>
      <c r="QN73" s="9"/>
      <c r="QO73" s="9"/>
      <c r="QP73" s="9"/>
      <c r="QQ73" s="9"/>
      <c r="QR73" s="9"/>
      <c r="QS73" s="9"/>
      <c r="QT73" s="9"/>
      <c r="QU73" s="9"/>
      <c r="QV73" s="9"/>
      <c r="QW73" s="9"/>
      <c r="QX73" s="9"/>
      <c r="QY73" s="9"/>
      <c r="QZ73" s="9"/>
      <c r="RA73" s="9"/>
      <c r="RB73" s="9"/>
      <c r="RC73" s="9"/>
      <c r="RD73" s="9"/>
      <c r="RE73" s="9"/>
      <c r="RF73" s="9"/>
      <c r="RG73" s="9"/>
      <c r="RH73" s="9"/>
      <c r="RI73" s="9"/>
      <c r="RJ73" s="9"/>
      <c r="RK73" s="9"/>
      <c r="RL73" s="9"/>
      <c r="RM73" s="9"/>
      <c r="RN73" s="9"/>
      <c r="RO73" s="9"/>
      <c r="RP73" s="9"/>
      <c r="RQ73" s="9"/>
      <c r="RR73" s="9"/>
      <c r="RS73" s="9"/>
      <c r="RT73" s="9"/>
      <c r="RU73" s="9"/>
      <c r="RV73" s="9"/>
      <c r="RW73" s="9"/>
      <c r="RX73" s="9"/>
      <c r="RY73" s="9"/>
      <c r="RZ73" s="9"/>
      <c r="SA73" s="9"/>
      <c r="SB73" s="9"/>
      <c r="SC73" s="9"/>
      <c r="SD73" s="9"/>
      <c r="SE73" s="9"/>
      <c r="SF73" s="9"/>
      <c r="SG73" s="9"/>
      <c r="SH73" s="9"/>
      <c r="SI73" s="9"/>
      <c r="SJ73" s="9"/>
      <c r="SK73" s="9"/>
      <c r="SL73" s="9"/>
      <c r="SM73" s="9"/>
      <c r="SN73" s="9"/>
      <c r="SO73" s="9"/>
      <c r="SP73" s="9"/>
      <c r="SQ73" s="9"/>
      <c r="SR73" s="9"/>
      <c r="SS73" s="9"/>
      <c r="ST73" s="9"/>
      <c r="SU73" s="9"/>
      <c r="SV73" s="9"/>
      <c r="SW73" s="9"/>
      <c r="SX73" s="9"/>
      <c r="SY73" s="9"/>
      <c r="SZ73" s="9"/>
      <c r="TA73" s="9"/>
      <c r="TB73" s="9"/>
      <c r="TC73" s="9"/>
      <c r="TD73" s="9"/>
      <c r="TE73" s="9"/>
      <c r="TF73" s="9"/>
      <c r="TG73" s="9"/>
      <c r="TH73" s="9"/>
      <c r="TI73" s="9"/>
      <c r="TJ73" s="9"/>
      <c r="TK73" s="9"/>
      <c r="TL73" s="9"/>
      <c r="TM73" s="9"/>
      <c r="TN73" s="9"/>
      <c r="TO73" s="9"/>
      <c r="TP73" s="9"/>
      <c r="TQ73" s="9"/>
      <c r="TR73" s="9"/>
      <c r="TS73" s="9"/>
      <c r="TT73" s="9"/>
      <c r="TU73" s="9"/>
      <c r="TV73" s="9"/>
      <c r="TW73" s="9"/>
      <c r="TX73" s="9"/>
      <c r="TY73" s="9"/>
      <c r="TZ73" s="9"/>
      <c r="UA73" s="9"/>
      <c r="UB73" s="9"/>
      <c r="UC73" s="9"/>
      <c r="UD73" s="9"/>
      <c r="UE73" s="9"/>
      <c r="UF73" s="9"/>
      <c r="UG73" s="9"/>
      <c r="UH73" s="9"/>
      <c r="UI73" s="9"/>
      <c r="UJ73" s="9"/>
      <c r="UK73" s="9"/>
      <c r="UL73" s="9"/>
      <c r="UM73" s="9"/>
      <c r="UN73" s="9"/>
      <c r="UO73" s="9"/>
      <c r="UP73" s="9"/>
      <c r="UQ73" s="9"/>
      <c r="UR73" s="9"/>
      <c r="US73" s="9"/>
      <c r="UT73" s="9"/>
      <c r="UU73" s="9"/>
      <c r="UV73" s="9"/>
      <c r="UW73" s="9"/>
      <c r="UX73" s="9"/>
      <c r="UY73" s="9"/>
      <c r="UZ73" s="9"/>
      <c r="VA73" s="9"/>
      <c r="VB73" s="9"/>
      <c r="VC73" s="9"/>
      <c r="VD73" s="9"/>
      <c r="VE73" s="9"/>
      <c r="VF73" s="9"/>
      <c r="VG73" s="9"/>
      <c r="VH73" s="9"/>
      <c r="VI73" s="9"/>
      <c r="VJ73" s="9"/>
      <c r="VK73" s="9"/>
      <c r="VL73" s="9"/>
      <c r="VM73" s="9"/>
      <c r="VN73" s="9"/>
      <c r="VO73" s="9"/>
      <c r="VP73" s="9"/>
      <c r="VQ73" s="9"/>
      <c r="VR73" s="9"/>
      <c r="VS73" s="9"/>
      <c r="VT73" s="9"/>
      <c r="VU73" s="9"/>
      <c r="VV73" s="9"/>
      <c r="VW73" s="9"/>
      <c r="VX73" s="9"/>
      <c r="VY73" s="9"/>
      <c r="VZ73" s="9"/>
      <c r="WA73" s="9"/>
      <c r="WB73" s="9"/>
      <c r="WC73" s="9"/>
      <c r="WD73" s="9"/>
      <c r="WE73" s="9"/>
      <c r="WF73" s="9"/>
      <c r="WG73" s="9"/>
      <c r="WH73" s="9"/>
      <c r="WI73" s="9"/>
      <c r="WJ73" s="9"/>
      <c r="WK73" s="9"/>
      <c r="WL73" s="9"/>
      <c r="WM73" s="9"/>
      <c r="WN73" s="9"/>
      <c r="WO73" s="9"/>
      <c r="WP73" s="9"/>
      <c r="WQ73" s="9"/>
      <c r="WR73" s="9"/>
      <c r="WS73" s="9"/>
      <c r="WT73" s="9"/>
      <c r="WU73" s="9"/>
      <c r="WV73" s="9"/>
      <c r="WW73" s="9"/>
      <c r="WX73" s="9"/>
      <c r="WY73" s="9"/>
      <c r="WZ73" s="9"/>
      <c r="XA73" s="9" t="s">
        <v>5126</v>
      </c>
      <c r="XB73" s="9"/>
      <c r="XC73" s="9"/>
      <c r="XD73" s="9"/>
      <c r="XE73" s="9"/>
      <c r="XF73" s="9"/>
      <c r="XG73" s="9"/>
      <c r="XH73" s="9"/>
      <c r="XI73" s="9"/>
      <c r="XJ73" s="9"/>
      <c r="XK73" s="9"/>
      <c r="XL73" s="9"/>
      <c r="XM73" s="9"/>
      <c r="XN73" s="9"/>
      <c r="XO73" s="9"/>
      <c r="XP73" s="9"/>
      <c r="XQ73" s="9"/>
      <c r="XR73" s="9"/>
      <c r="XS73" s="9"/>
      <c r="XT73" s="9"/>
      <c r="XU73" s="9"/>
      <c r="XV73" s="9"/>
      <c r="XW73" s="9"/>
      <c r="XX73" s="9"/>
      <c r="XY73" s="9"/>
      <c r="XZ73" s="9"/>
      <c r="YA73" s="9"/>
      <c r="YB73" s="9"/>
      <c r="YC73" s="9"/>
      <c r="YD73" s="9"/>
      <c r="YE73" s="9"/>
      <c r="YF73" s="9"/>
      <c r="YG73" s="9"/>
      <c r="YH73" s="9"/>
      <c r="YI73" s="9"/>
      <c r="YJ73" s="9"/>
      <c r="YK73" s="9"/>
      <c r="YL73" s="9"/>
      <c r="YM73" s="9"/>
      <c r="YN73" s="9"/>
      <c r="YO73" s="9"/>
      <c r="YP73" s="9"/>
      <c r="YQ73" s="9"/>
      <c r="YR73" s="9"/>
      <c r="YS73" s="9"/>
      <c r="YT73" s="9"/>
      <c r="YU73" s="9"/>
      <c r="YV73" s="9"/>
      <c r="YW73" s="9"/>
      <c r="YX73" s="9"/>
      <c r="YY73" s="9"/>
      <c r="YZ73" s="9"/>
      <c r="ZA73" s="9"/>
      <c r="ZB73" s="9"/>
      <c r="ZC73" s="9"/>
      <c r="ZD73" s="9"/>
      <c r="ZE73" s="9"/>
      <c r="ZF73" s="9"/>
      <c r="ZG73" s="9"/>
      <c r="ZH73" s="9"/>
      <c r="ZI73" s="9"/>
      <c r="ZJ73" s="9"/>
      <c r="ZK73" s="9"/>
      <c r="ZL73" s="9"/>
      <c r="ZM73" s="9"/>
      <c r="ZN73" s="9"/>
      <c r="ZO73" s="9"/>
      <c r="ZP73" s="9"/>
      <c r="ZQ73" s="9"/>
      <c r="ZR73" s="9"/>
      <c r="ZS73" s="9"/>
      <c r="ZT73" s="9"/>
      <c r="ZU73" s="9"/>
      <c r="ZV73" s="9"/>
      <c r="ZW73" s="9"/>
      <c r="ZX73" s="9"/>
      <c r="ZY73" s="9"/>
      <c r="ZZ73" s="9"/>
      <c r="AAA73" s="9"/>
      <c r="AAB73" s="9"/>
      <c r="AAC73" s="9"/>
      <c r="AAD73" s="9"/>
      <c r="AAE73" s="9"/>
      <c r="AAF73" s="9"/>
      <c r="AAG73" s="9"/>
      <c r="AAH73" s="9"/>
      <c r="AAI73" s="9"/>
      <c r="AAJ73" s="9"/>
      <c r="AAK73" s="9"/>
      <c r="AAL73" s="9"/>
      <c r="AAM73" s="9"/>
      <c r="AAN73" s="9"/>
      <c r="AAO73" s="9"/>
      <c r="AAP73" s="9"/>
      <c r="AAQ73" s="9"/>
      <c r="AAR73" s="9"/>
      <c r="AAS73" s="9"/>
      <c r="AAT73" s="9"/>
      <c r="AAU73" s="9"/>
      <c r="AAV73" s="9"/>
      <c r="AAW73" s="9" t="s">
        <v>5108</v>
      </c>
      <c r="AAX73" s="9"/>
      <c r="AAY73" s="9"/>
      <c r="AAZ73" s="9"/>
      <c r="ABA73" s="9"/>
      <c r="ABB73" s="9"/>
      <c r="ABC73" s="9"/>
      <c r="ABD73" s="9"/>
      <c r="ABE73" s="9"/>
      <c r="ABF73" s="9"/>
      <c r="ABG73" s="9"/>
      <c r="ABH73" s="9"/>
      <c r="ABI73" s="9"/>
      <c r="ABJ73" s="9"/>
      <c r="ABK73" s="9"/>
      <c r="ABL73" s="9"/>
      <c r="ABM73" s="9"/>
      <c r="ABN73" s="9"/>
      <c r="ABO73" s="9"/>
      <c r="ABP73" s="9"/>
      <c r="ABQ73" s="9"/>
      <c r="ABR73" s="9"/>
      <c r="ABS73" s="9"/>
      <c r="ABT73" s="9"/>
      <c r="ABU73" s="9"/>
      <c r="ABV73" s="9"/>
      <c r="ABW73" s="9"/>
      <c r="ABX73" s="9"/>
      <c r="ABY73" s="9"/>
      <c r="ABZ73" s="9"/>
      <c r="ACA73" s="9"/>
      <c r="ACB73" s="9"/>
      <c r="ACC73" s="9"/>
      <c r="ACD73" s="9"/>
      <c r="ACE73" s="9"/>
      <c r="ACF73" s="9"/>
      <c r="ACG73" s="9"/>
      <c r="ACH73" s="9"/>
      <c r="ACI73" s="9"/>
      <c r="ACJ73" s="9"/>
      <c r="ACK73" s="9"/>
      <c r="ACL73" s="9"/>
      <c r="ACM73" s="9"/>
      <c r="ACN73" s="9"/>
      <c r="ACO73" s="9"/>
      <c r="ACP73" s="9"/>
      <c r="ACQ73" s="9"/>
      <c r="ACR73" s="9"/>
      <c r="ACS73" s="9"/>
      <c r="ACT73" s="9"/>
      <c r="ACU73" s="9"/>
      <c r="ACV73" s="9"/>
      <c r="ACW73" s="9"/>
      <c r="ACX73" s="9"/>
      <c r="ACY73" s="9"/>
      <c r="ACZ73" s="9"/>
      <c r="ADA73" s="9"/>
      <c r="ADB73" s="9"/>
      <c r="ADC73" s="9"/>
      <c r="ADD73" s="9"/>
      <c r="ADE73" s="9"/>
      <c r="ADF73" s="9"/>
      <c r="ADG73" s="9"/>
      <c r="ADH73" s="9"/>
      <c r="ADI73" s="9"/>
      <c r="ADJ73" s="9"/>
      <c r="ADK73" s="9"/>
      <c r="ADL73" s="9"/>
      <c r="ADM73" s="9"/>
      <c r="ADN73" s="9"/>
      <c r="ADO73" s="9"/>
      <c r="ADP73" s="9"/>
      <c r="ADQ73" s="9"/>
      <c r="ADR73" s="9"/>
      <c r="ADS73" s="9"/>
      <c r="ADT73" s="9"/>
      <c r="ADU73" s="9"/>
      <c r="ADV73" s="9"/>
      <c r="ADW73" s="9"/>
      <c r="ADX73" s="9"/>
      <c r="ADY73" s="9"/>
      <c r="ADZ73" s="9"/>
      <c r="AEA73" s="9"/>
      <c r="AEB73" s="9"/>
      <c r="AEC73" s="9"/>
      <c r="AED73" s="9"/>
      <c r="AEE73" s="9"/>
      <c r="AEF73" s="9"/>
      <c r="AEG73" s="9"/>
      <c r="AEH73" s="9"/>
      <c r="AEI73" s="9"/>
      <c r="AEJ73" s="9"/>
      <c r="AEK73" s="9"/>
      <c r="AEL73" s="9"/>
      <c r="AEM73" s="9"/>
      <c r="AEN73" s="9"/>
      <c r="AEO73" s="9"/>
      <c r="AEP73" s="9"/>
      <c r="AEQ73" s="9"/>
      <c r="AER73" s="9"/>
      <c r="AES73" s="9"/>
      <c r="AET73" s="9"/>
      <c r="AEU73" s="9"/>
      <c r="AEV73" s="9"/>
      <c r="AEW73" s="9"/>
      <c r="AEX73" s="9"/>
      <c r="AEY73" s="9"/>
      <c r="AEZ73" s="9"/>
      <c r="AFA73" s="9"/>
      <c r="AFB73" s="9"/>
      <c r="AFC73" s="9"/>
      <c r="AFD73" s="9"/>
      <c r="AFE73" s="9"/>
      <c r="AFF73" s="9"/>
      <c r="AFG73" s="9"/>
      <c r="AFH73" s="9"/>
      <c r="AFI73" s="9"/>
      <c r="AFJ73" s="9"/>
      <c r="AFK73" s="9"/>
      <c r="AFL73" s="9"/>
      <c r="AFM73" s="9"/>
      <c r="AFN73" s="9"/>
      <c r="AFO73" s="9"/>
      <c r="AFP73" s="9"/>
      <c r="AFQ73" s="9"/>
      <c r="AFR73" s="9"/>
      <c r="AFS73" s="9"/>
      <c r="AFT73" s="9"/>
      <c r="AFU73" s="9"/>
      <c r="AFV73" s="9"/>
      <c r="AFW73" s="9"/>
      <c r="AFX73" s="9"/>
      <c r="AFY73" s="9"/>
      <c r="AFZ73" s="9"/>
      <c r="AGA73" s="9"/>
      <c r="AGB73" s="9"/>
      <c r="AGC73" s="9"/>
      <c r="AGD73" s="9"/>
      <c r="AGE73" s="9"/>
      <c r="AGF73" s="9"/>
      <c r="AGG73" s="9"/>
      <c r="AGH73" s="9"/>
      <c r="AGI73" s="9"/>
      <c r="AGJ73" s="9"/>
      <c r="AGK73" s="9"/>
      <c r="AGL73" s="9"/>
      <c r="AGM73" s="9"/>
      <c r="AGN73" s="9"/>
      <c r="AGO73" s="9"/>
      <c r="AGP73" s="9"/>
      <c r="AGQ73" s="9" t="s">
        <v>5154</v>
      </c>
      <c r="AGR73" s="9"/>
      <c r="AGS73" s="9"/>
      <c r="AGT73" s="9"/>
      <c r="AGU73" s="9"/>
      <c r="AGV73" s="9"/>
      <c r="AGW73" s="9"/>
      <c r="AGX73" s="9"/>
      <c r="AGY73" s="9"/>
      <c r="AGZ73" s="9"/>
      <c r="AHA73" s="9"/>
      <c r="AHB73" s="9"/>
      <c r="AHC73" s="9"/>
      <c r="AHD73" s="9"/>
      <c r="AHE73" s="9"/>
      <c r="AHF73" s="9"/>
      <c r="AHG73" s="9"/>
      <c r="AHH73" s="9"/>
      <c r="AHI73" s="9"/>
      <c r="AHJ73" s="9"/>
      <c r="AHK73" s="9"/>
      <c r="AHL73" s="9"/>
      <c r="AHM73" s="9"/>
      <c r="AHN73" s="9"/>
      <c r="AHO73" s="9"/>
      <c r="AHP73" s="9"/>
      <c r="AHQ73" s="9"/>
      <c r="AHR73" s="9"/>
      <c r="AHS73" s="9"/>
      <c r="AHT73" s="9"/>
      <c r="AHU73" s="9"/>
      <c r="AHV73" s="9"/>
      <c r="AHW73" s="9"/>
      <c r="AHX73" s="9"/>
      <c r="AHY73" s="9"/>
      <c r="AHZ73" s="9"/>
      <c r="AIA73" s="9"/>
      <c r="AIB73" s="9"/>
      <c r="AIC73" s="9"/>
      <c r="AID73" s="9"/>
      <c r="AIE73" s="9"/>
      <c r="AIF73" s="9"/>
      <c r="AIG73" s="9"/>
      <c r="AIH73" s="9"/>
      <c r="AII73" s="9"/>
      <c r="AIJ73" s="9"/>
      <c r="AIK73" s="9"/>
      <c r="AIL73" s="9"/>
      <c r="AIM73" s="9"/>
      <c r="AIN73" s="9"/>
      <c r="AIO73" s="9"/>
      <c r="AIP73" s="9"/>
      <c r="AIQ73" s="9"/>
      <c r="AIR73" s="9"/>
      <c r="AIS73" s="9"/>
      <c r="AIT73" s="9"/>
      <c r="AIU73" s="9"/>
      <c r="AIV73" s="9"/>
      <c r="AIW73" s="9"/>
      <c r="AIX73" s="9"/>
      <c r="AIY73" s="9"/>
      <c r="AIZ73" s="9"/>
      <c r="AJA73" s="9"/>
      <c r="AJB73" s="9"/>
      <c r="AJC73" s="9"/>
      <c r="AJD73" s="9"/>
      <c r="AJE73" s="9"/>
      <c r="AJF73" s="9"/>
      <c r="AJG73" s="9"/>
      <c r="AJH73" s="9"/>
      <c r="AJI73" s="9"/>
      <c r="AJJ73" s="9"/>
      <c r="AJK73" s="9"/>
      <c r="AJL73" s="9"/>
      <c r="AJM73" s="9"/>
      <c r="AJN73" s="9"/>
      <c r="AJO73" s="9"/>
      <c r="AJP73" s="9"/>
      <c r="AJQ73" s="9"/>
      <c r="AJR73" s="9"/>
      <c r="AJS73" s="9"/>
      <c r="AJT73" s="9"/>
      <c r="AJU73" s="9"/>
      <c r="AJV73" s="9"/>
      <c r="AJW73" s="9"/>
      <c r="AJX73" s="9"/>
      <c r="AJY73" s="9"/>
      <c r="AJZ73" s="9"/>
      <c r="AKA73" s="9"/>
      <c r="AKB73" s="9"/>
      <c r="AKC73" s="9"/>
      <c r="AKD73" s="9"/>
      <c r="AKE73" s="9"/>
      <c r="AKF73" s="9"/>
      <c r="AKG73" s="9"/>
      <c r="AKH73" s="9"/>
      <c r="AKI73" s="9"/>
      <c r="AKJ73" s="9"/>
      <c r="AKK73" s="9"/>
      <c r="AKL73" s="9"/>
      <c r="AKM73" s="9"/>
      <c r="AKN73" s="9"/>
      <c r="AKO73" s="9"/>
      <c r="AKP73" s="9"/>
      <c r="AKQ73" s="9"/>
      <c r="AKR73" s="9"/>
      <c r="AKS73" s="9"/>
      <c r="AKT73" s="9"/>
      <c r="AKU73" s="9"/>
      <c r="AKV73" s="9" t="s">
        <v>5126</v>
      </c>
      <c r="AKW73" s="9"/>
      <c r="AKX73" s="9"/>
      <c r="AKY73" s="9"/>
      <c r="AKZ73" s="9"/>
      <c r="ALA73" s="9"/>
      <c r="ALB73" s="9"/>
      <c r="ALC73" s="9"/>
      <c r="ALD73" s="9"/>
      <c r="ALE73" s="9"/>
      <c r="ALF73" s="9"/>
      <c r="ALG73" s="9"/>
      <c r="ALH73" s="9"/>
      <c r="ALI73" s="9"/>
      <c r="ALJ73" s="9"/>
      <c r="ALK73" s="9"/>
      <c r="ALL73" s="9"/>
      <c r="ALM73" s="9"/>
      <c r="ALN73" s="9"/>
      <c r="ALO73" s="9"/>
      <c r="ALP73" s="9"/>
      <c r="ALQ73" s="9"/>
      <c r="ALR73" s="9"/>
      <c r="ALS73" s="9"/>
      <c r="ALT73" s="9"/>
      <c r="ALU73" s="9"/>
      <c r="ALV73" s="9"/>
      <c r="ALW73" s="9"/>
      <c r="ALX73" s="9"/>
      <c r="ALY73" s="9"/>
      <c r="ALZ73" s="9"/>
      <c r="AMA73" s="9"/>
      <c r="AMB73" s="9"/>
      <c r="AMC73" s="9"/>
      <c r="AMD73" s="9"/>
      <c r="AME73" s="9"/>
      <c r="AMF73" s="9"/>
      <c r="AMG73" s="9"/>
      <c r="AMH73" s="9"/>
      <c r="AMI73" s="9"/>
      <c r="AMJ73" s="9"/>
      <c r="AMK73" s="9"/>
      <c r="AML73" s="9"/>
      <c r="AMM73" s="9"/>
      <c r="AMN73" s="9"/>
      <c r="AMO73" s="9"/>
      <c r="AMP73" s="9"/>
      <c r="AMQ73" s="9"/>
      <c r="AMR73" s="9"/>
      <c r="AMS73" s="9"/>
      <c r="AMT73" s="9"/>
      <c r="AMU73" s="9"/>
      <c r="AMV73" s="9"/>
      <c r="AMW73" s="9"/>
      <c r="AMX73" s="9"/>
      <c r="AMY73" s="9"/>
      <c r="AMZ73" s="9"/>
      <c r="ANA73" s="9"/>
      <c r="ANB73" s="9"/>
      <c r="ANC73" s="9"/>
      <c r="AND73" s="9"/>
      <c r="ANE73" s="9"/>
      <c r="ANF73" s="9"/>
      <c r="ANG73" s="9"/>
      <c r="ANH73" s="9"/>
      <c r="ANI73" s="9"/>
      <c r="ANJ73" s="9"/>
      <c r="ANK73" s="9"/>
      <c r="ANL73" s="9"/>
      <c r="ANM73" s="9"/>
      <c r="ANN73" s="9"/>
      <c r="ANO73" s="9"/>
      <c r="ANP73" s="9"/>
      <c r="ANQ73" s="9"/>
      <c r="ANR73" s="9"/>
      <c r="ANS73" s="9"/>
      <c r="ANT73" s="9"/>
      <c r="ANU73" s="9"/>
      <c r="ANV73" s="9"/>
      <c r="ANW73" s="9"/>
      <c r="ANX73" s="9"/>
      <c r="ANY73" s="9"/>
      <c r="ANZ73" s="9"/>
      <c r="AOA73" s="9"/>
      <c r="AOB73" s="9"/>
      <c r="AOC73" s="9"/>
      <c r="AOD73" s="9"/>
      <c r="AOE73" s="9"/>
      <c r="AOF73" s="9"/>
      <c r="AOG73" s="9"/>
      <c r="AOH73" s="9"/>
      <c r="AOI73" s="9"/>
      <c r="AOJ73" s="9"/>
      <c r="AOK73" s="9"/>
      <c r="AOL73" s="9"/>
      <c r="AOM73" s="9"/>
      <c r="AON73" s="9"/>
      <c r="AOO73" s="9"/>
      <c r="AOP73" s="9"/>
      <c r="AOQ73" s="9"/>
      <c r="AOR73" s="9"/>
      <c r="AOS73" s="9"/>
      <c r="AOT73" s="9"/>
      <c r="AOU73" s="9"/>
      <c r="AOV73" s="9"/>
      <c r="AOW73" s="9"/>
      <c r="AOX73" s="9"/>
      <c r="AOY73" s="9"/>
      <c r="AOZ73" s="9"/>
      <c r="APA73" s="9"/>
      <c r="APB73" s="9"/>
      <c r="APC73" s="9"/>
      <c r="APD73" s="9"/>
      <c r="APE73" s="9"/>
      <c r="APF73" s="9"/>
      <c r="APG73" s="9"/>
      <c r="APH73" s="9"/>
      <c r="API73" s="9"/>
      <c r="APJ73" s="9"/>
      <c r="APK73" s="9"/>
      <c r="APL73" s="9"/>
      <c r="APM73" s="9"/>
      <c r="APN73" s="9"/>
      <c r="APO73" s="9"/>
      <c r="APP73" s="9"/>
      <c r="APQ73" s="9"/>
      <c r="APR73" s="9"/>
      <c r="APS73" s="9"/>
      <c r="APT73" s="9"/>
      <c r="APU73" s="9"/>
      <c r="APV73" s="9"/>
      <c r="APW73" s="9"/>
      <c r="APX73" s="9"/>
      <c r="APY73" s="9"/>
      <c r="APZ73" s="9"/>
      <c r="AQA73" s="9"/>
      <c r="AQB73" s="9"/>
      <c r="AQC73" s="9"/>
      <c r="AQD73" s="9"/>
      <c r="AQE73" s="9"/>
      <c r="AQF73" s="9"/>
      <c r="AQG73" s="9"/>
      <c r="AQH73" s="9"/>
      <c r="AQI73" s="9"/>
      <c r="AQJ73" s="9"/>
      <c r="AQK73" s="9"/>
      <c r="AQL73" s="9"/>
      <c r="AQM73" s="9"/>
      <c r="AQN73" s="9"/>
      <c r="AQO73" s="9"/>
      <c r="AQP73" s="9"/>
      <c r="AQQ73" s="9"/>
      <c r="AQR73" s="9"/>
      <c r="AQS73" s="9"/>
      <c r="AQT73" s="9"/>
      <c r="AQU73" s="9"/>
      <c r="AQV73" s="9"/>
      <c r="AQW73" s="9"/>
      <c r="AQX73" s="9"/>
      <c r="AQY73" s="9"/>
      <c r="AQZ73" s="9"/>
      <c r="ARA73" s="9"/>
      <c r="ARB73" s="9"/>
      <c r="ARC73" s="9"/>
      <c r="ARD73" s="9"/>
      <c r="ARE73" s="9"/>
      <c r="ARF73" s="9"/>
      <c r="ARG73" s="9"/>
      <c r="ARH73" s="9"/>
      <c r="ARI73" s="9"/>
      <c r="ARJ73" s="9"/>
      <c r="ARK73" s="9"/>
      <c r="ARL73" s="9"/>
      <c r="ARM73" s="9"/>
      <c r="ARN73" s="9"/>
      <c r="ARO73" s="9"/>
      <c r="ARP73" s="9"/>
      <c r="ARQ73" s="9"/>
      <c r="ARR73" s="9"/>
      <c r="ARS73" s="9"/>
      <c r="ART73" s="9"/>
      <c r="ARU73" s="9"/>
      <c r="ARV73" s="9"/>
      <c r="ARW73" s="9"/>
      <c r="ARX73" s="9"/>
      <c r="ARY73" s="9"/>
      <c r="ARZ73" s="9"/>
      <c r="ASA73" s="9"/>
      <c r="ASB73" s="9"/>
      <c r="ASC73" s="9"/>
      <c r="ASD73" s="9"/>
      <c r="ASE73" s="9"/>
      <c r="ASF73" s="9"/>
      <c r="ASG73" s="9"/>
      <c r="ASH73" s="9"/>
      <c r="ASI73" s="9"/>
      <c r="ASJ73" s="9"/>
      <c r="ASK73" s="9"/>
      <c r="ASL73" s="9"/>
      <c r="ASM73" s="9"/>
      <c r="ASN73" s="9"/>
      <c r="ASO73" s="9"/>
      <c r="ASP73" s="9"/>
      <c r="ASQ73" s="9"/>
      <c r="ASR73" s="9"/>
      <c r="ASS73" s="9"/>
      <c r="AST73" s="9"/>
      <c r="ASU73" s="9"/>
      <c r="ASV73" s="9"/>
      <c r="ASW73" s="9"/>
      <c r="ASX73" s="9"/>
      <c r="ASY73" s="9"/>
      <c r="ASZ73" s="9"/>
      <c r="ATA73" s="9"/>
      <c r="ATB73" s="9"/>
      <c r="ATC73" s="9"/>
      <c r="ATD73" s="9"/>
      <c r="ATE73" s="9"/>
      <c r="ATF73" s="9"/>
      <c r="ATG73" s="9"/>
      <c r="ATH73" s="9"/>
      <c r="ATI73" s="9"/>
      <c r="ATJ73" s="9"/>
      <c r="ATK73" s="9"/>
      <c r="ATL73" s="9"/>
      <c r="ATM73" s="9"/>
      <c r="ATN73" s="9"/>
      <c r="ATO73" s="9"/>
      <c r="ATP73" s="9"/>
      <c r="ATQ73" s="9"/>
      <c r="ATR73" s="9"/>
      <c r="ATS73" s="9"/>
      <c r="ATT73" s="9"/>
      <c r="ATU73" s="9"/>
      <c r="ATV73" s="9"/>
      <c r="ATW73" s="9"/>
      <c r="ATX73" s="9"/>
      <c r="ATY73" s="9"/>
      <c r="ATZ73" s="9"/>
      <c r="AUA73" s="9"/>
      <c r="AUB73" s="9"/>
      <c r="AUC73" s="9"/>
      <c r="AUD73" s="9"/>
      <c r="AUE73" s="9"/>
      <c r="AUF73" s="9"/>
      <c r="AUG73" s="9"/>
      <c r="AUH73" s="9"/>
      <c r="AUI73" s="9"/>
      <c r="AUJ73" s="9"/>
      <c r="AUK73" s="9"/>
      <c r="AUL73" s="9"/>
      <c r="AUM73" s="9"/>
      <c r="AUN73" s="9"/>
      <c r="AUO73" s="9"/>
      <c r="AUP73" s="9"/>
      <c r="AUQ73" s="9"/>
      <c r="AUR73" s="9"/>
      <c r="AUS73" s="9"/>
      <c r="AUT73" s="9"/>
      <c r="AUU73" s="9"/>
      <c r="AUV73" s="9"/>
      <c r="AUW73" s="9"/>
      <c r="AUX73" s="9"/>
      <c r="AUY73" s="9"/>
      <c r="AUZ73" s="9"/>
      <c r="AVA73" s="9"/>
      <c r="AVB73" s="9"/>
      <c r="AVC73" s="9"/>
      <c r="AVD73" s="9"/>
      <c r="AVE73" s="9"/>
      <c r="AVF73" s="9"/>
      <c r="AVG73" s="9"/>
      <c r="AVH73" s="9"/>
      <c r="AVI73" s="9"/>
      <c r="AVJ73" s="9"/>
      <c r="AVK73" s="9"/>
      <c r="AVL73" s="9"/>
      <c r="AVM73" s="9"/>
      <c r="AVN73" s="9"/>
      <c r="AVO73" s="9"/>
      <c r="AVP73" s="9"/>
      <c r="AVQ73" s="9"/>
      <c r="AVR73" s="9"/>
      <c r="AVS73" s="9"/>
      <c r="AVT73" s="9"/>
      <c r="AVU73" s="9"/>
      <c r="AVV73" s="9"/>
      <c r="AVW73" s="9"/>
      <c r="AVX73" s="9"/>
      <c r="AVY73" s="9"/>
      <c r="AVZ73" s="9"/>
      <c r="AWA73" s="9"/>
      <c r="AWB73" s="9"/>
      <c r="AWC73" s="9"/>
      <c r="AWD73" s="9"/>
      <c r="AWE73" s="9"/>
      <c r="AWF73" s="9"/>
      <c r="AWG73" s="9"/>
      <c r="AWH73" s="9"/>
      <c r="AWI73" s="9"/>
      <c r="AWJ73" s="9"/>
      <c r="AWK73" s="9"/>
      <c r="AWL73" s="9"/>
      <c r="AWM73" s="9"/>
      <c r="AWN73" s="9"/>
      <c r="AWO73" s="9"/>
      <c r="AWP73" s="9"/>
      <c r="AWQ73" s="9"/>
      <c r="AWR73" s="9"/>
      <c r="AWS73" s="9"/>
      <c r="AWT73" s="9"/>
      <c r="AWU73" s="9"/>
      <c r="AWV73" s="9"/>
      <c r="AWW73" s="9"/>
      <c r="AWX73" s="9"/>
      <c r="AWY73" s="9"/>
      <c r="AWZ73" s="9"/>
      <c r="AXA73" s="9"/>
      <c r="AXB73" s="9"/>
      <c r="AXC73" s="9"/>
      <c r="AXD73" s="9"/>
      <c r="AXE73" s="9"/>
      <c r="AXF73" s="9"/>
      <c r="AXG73" s="9"/>
      <c r="AXH73" s="9"/>
      <c r="AXI73" s="9"/>
      <c r="AXJ73" s="9"/>
      <c r="AXK73" s="9"/>
      <c r="AXL73" s="9"/>
      <c r="AXM73" s="9"/>
      <c r="AXN73" s="9"/>
      <c r="AXO73" s="9"/>
      <c r="AXP73" s="9"/>
      <c r="AXQ73" s="9"/>
      <c r="AXR73" s="9"/>
      <c r="AXS73" s="9"/>
      <c r="AXT73" s="9"/>
      <c r="AXU73" s="9"/>
      <c r="AXV73" s="9"/>
      <c r="AXW73" s="9"/>
      <c r="AXX73" s="9"/>
      <c r="AXY73" s="9"/>
      <c r="AXZ73" s="9"/>
      <c r="AYA73" s="9"/>
      <c r="AYB73" s="9"/>
      <c r="AYC73" s="9"/>
      <c r="AYD73" s="9"/>
      <c r="AYE73" s="9"/>
      <c r="AYF73" s="9"/>
      <c r="AYG73" s="9"/>
      <c r="AYH73" s="9"/>
      <c r="AYI73" s="9"/>
      <c r="AYJ73" s="9"/>
      <c r="AYK73" s="9"/>
      <c r="AYL73" s="9"/>
      <c r="AYM73" s="9"/>
      <c r="AYN73" s="9"/>
      <c r="AYO73" s="9"/>
      <c r="AYP73" s="9"/>
      <c r="AYQ73" s="9"/>
      <c r="AYR73" s="9"/>
      <c r="AYS73" s="9"/>
      <c r="AYT73" s="9"/>
      <c r="AYU73" s="9"/>
      <c r="AYV73" s="9"/>
      <c r="AYW73" s="9"/>
      <c r="AYX73" s="9"/>
      <c r="AYY73" s="9"/>
      <c r="AYZ73" s="9"/>
      <c r="AZA73" s="9"/>
      <c r="AZB73" s="9"/>
      <c r="AZC73" s="9"/>
      <c r="AZD73" s="9"/>
      <c r="AZE73" s="9"/>
      <c r="AZF73" s="9"/>
      <c r="AZG73" s="9"/>
      <c r="AZH73" s="9"/>
      <c r="AZI73" s="9"/>
      <c r="AZJ73" s="9"/>
      <c r="AZK73" s="9"/>
      <c r="AZL73" s="9"/>
      <c r="AZM73" s="9"/>
      <c r="AZN73" s="9"/>
      <c r="AZO73" s="9"/>
      <c r="AZP73" s="9"/>
      <c r="AZQ73" s="9"/>
      <c r="AZR73" s="9"/>
      <c r="AZS73" s="9"/>
      <c r="AZT73" s="9"/>
      <c r="AZU73" s="9"/>
      <c r="AZV73" s="9"/>
      <c r="AZW73" s="9"/>
      <c r="AZX73" s="9"/>
      <c r="AZY73" s="9"/>
      <c r="AZZ73" s="9"/>
      <c r="BAA73" s="9"/>
      <c r="BAB73" s="9"/>
      <c r="BAC73" s="9"/>
      <c r="BAD73" s="9"/>
      <c r="BAE73" s="9"/>
      <c r="BAF73" s="9"/>
      <c r="BAG73" s="9"/>
      <c r="BAH73" s="9"/>
      <c r="BAI73" s="9"/>
      <c r="BAJ73" s="9"/>
      <c r="BAK73" s="9"/>
      <c r="BAL73" s="9"/>
      <c r="BAM73" s="9"/>
      <c r="BAN73" s="9"/>
      <c r="BAO73" s="9"/>
      <c r="BAP73" s="9"/>
      <c r="BAQ73" s="9"/>
      <c r="BAR73" s="9"/>
      <c r="BAS73" s="9"/>
      <c r="BAT73" s="9"/>
      <c r="BAU73" s="9"/>
      <c r="BAV73" s="9"/>
      <c r="BAW73" s="9"/>
      <c r="BAX73" s="9"/>
      <c r="BAY73" s="9"/>
      <c r="BAZ73" s="9"/>
      <c r="BBA73" s="9"/>
      <c r="BBB73" s="9"/>
      <c r="BBC73" s="9"/>
      <c r="BBD73" s="9"/>
      <c r="BBE73" s="9"/>
      <c r="BBF73" s="9"/>
      <c r="BBG73" s="9"/>
      <c r="BBH73" s="9"/>
      <c r="BBI73" s="9"/>
      <c r="BBJ73" s="9"/>
      <c r="BBK73" s="9"/>
      <c r="BBL73" s="9"/>
      <c r="BBM73" s="9"/>
      <c r="BBN73" s="9"/>
      <c r="BBO73" s="9"/>
      <c r="BBP73" s="9"/>
      <c r="BBQ73" s="9"/>
      <c r="BBR73" s="9"/>
      <c r="BBS73" s="9"/>
      <c r="BBT73" s="9"/>
      <c r="BBU73" s="9"/>
      <c r="BBV73" s="9"/>
      <c r="BBW73" s="9"/>
      <c r="BBX73" s="9"/>
      <c r="BBY73" s="9"/>
      <c r="BBZ73" s="9"/>
      <c r="BCA73" s="9"/>
      <c r="BCB73" s="9"/>
      <c r="BCC73" s="9"/>
      <c r="BCD73" s="9"/>
      <c r="BCE73" s="9"/>
      <c r="BCF73" s="9"/>
      <c r="BCG73" s="9"/>
      <c r="BCH73" s="9"/>
      <c r="BCI73" s="9"/>
      <c r="BCJ73" s="9"/>
      <c r="BCK73" s="9"/>
      <c r="BCL73" s="9"/>
      <c r="BCM73" s="9"/>
      <c r="BCN73" s="9"/>
      <c r="BCO73" s="9"/>
      <c r="BCP73" s="9"/>
      <c r="BCQ73" s="9"/>
      <c r="BCR73" s="9"/>
      <c r="BCS73" s="9"/>
      <c r="BCT73" s="9"/>
      <c r="BCU73" s="9"/>
      <c r="BCV73" s="9"/>
      <c r="BCW73" s="9"/>
      <c r="BCX73" s="9"/>
      <c r="BCY73" s="9"/>
      <c r="BCZ73" s="9"/>
      <c r="BDA73" s="9"/>
      <c r="BDB73" s="9"/>
      <c r="BDC73" s="9"/>
      <c r="BDD73" s="9"/>
      <c r="BDE73" s="9"/>
      <c r="BDF73" s="9"/>
      <c r="BDG73" s="9"/>
      <c r="BDH73" s="9"/>
      <c r="BDI73" s="9"/>
      <c r="BDJ73" s="9"/>
      <c r="BDK73" s="9"/>
      <c r="BDL73" s="9"/>
      <c r="BDM73" s="9"/>
      <c r="BDN73" s="9"/>
      <c r="BDO73" s="9"/>
      <c r="BDP73" s="9"/>
      <c r="BDQ73" s="9"/>
      <c r="BDR73" s="9"/>
      <c r="BDS73" s="9"/>
      <c r="BDT73" s="9"/>
      <c r="BDU73" s="9"/>
      <c r="BDV73" s="9"/>
      <c r="BDW73" s="9"/>
      <c r="BDX73" s="9"/>
      <c r="BDY73" s="9"/>
      <c r="BDZ73" s="9"/>
      <c r="BEA73" s="9"/>
      <c r="BEB73" s="9"/>
      <c r="BEC73" s="9"/>
      <c r="BED73" s="9" t="s">
        <v>5126</v>
      </c>
      <c r="BEE73" s="9"/>
      <c r="BEF73" s="9"/>
      <c r="BEG73" s="9"/>
      <c r="BEH73" s="9"/>
      <c r="BEI73" s="9"/>
      <c r="BEJ73" s="9"/>
      <c r="BEK73" s="9"/>
      <c r="BEL73" s="9"/>
      <c r="BEM73" s="9"/>
      <c r="BEN73" s="9"/>
      <c r="BEO73" s="9"/>
      <c r="BEP73" s="9"/>
      <c r="BEQ73" s="9"/>
      <c r="BER73" s="9"/>
      <c r="BES73" s="9"/>
      <c r="BET73" s="9"/>
      <c r="BEU73" s="9"/>
      <c r="BEV73" s="9"/>
      <c r="BEW73" s="9"/>
      <c r="BEX73" s="9"/>
      <c r="BEY73" s="9"/>
      <c r="BEZ73" s="9"/>
      <c r="BFA73" s="9"/>
      <c r="BFB73" s="9"/>
      <c r="BFC73" s="9"/>
      <c r="BFD73" s="9"/>
      <c r="BFE73" s="9"/>
      <c r="BFF73" s="9"/>
      <c r="BFG73" s="9"/>
      <c r="BFH73" s="9"/>
      <c r="BFI73" s="9"/>
      <c r="BFJ73" s="9"/>
      <c r="BFK73" s="9"/>
      <c r="BFL73" s="9"/>
      <c r="BFM73" s="9"/>
      <c r="BFN73" s="9"/>
      <c r="BFO73" s="9"/>
      <c r="BFP73" s="9"/>
      <c r="BFQ73" s="9"/>
      <c r="BFR73" s="9"/>
      <c r="BFS73" s="9"/>
      <c r="BFT73" s="9"/>
      <c r="BFU73" s="9"/>
      <c r="BFV73" s="9"/>
      <c r="BFW73" s="9"/>
      <c r="BFX73" s="9"/>
      <c r="BFY73" s="9"/>
      <c r="BFZ73" s="9"/>
      <c r="BGA73" s="9"/>
      <c r="BGB73" s="9"/>
      <c r="BGC73" s="9"/>
      <c r="BGD73" s="9"/>
      <c r="BGE73" s="9"/>
      <c r="BGF73" s="9"/>
      <c r="BGG73" s="9"/>
      <c r="BGH73" s="9"/>
      <c r="BGI73" s="9"/>
      <c r="BGJ73" s="9"/>
      <c r="BGK73" s="9"/>
      <c r="BGL73" s="9"/>
      <c r="BGM73" s="9"/>
      <c r="BGN73" s="9"/>
      <c r="BGO73" s="9"/>
      <c r="BGP73" s="9"/>
      <c r="BGQ73" s="9"/>
      <c r="BGR73" s="9"/>
      <c r="BGS73" s="9"/>
      <c r="BGT73" s="9"/>
      <c r="BGU73" s="9"/>
      <c r="BGV73" s="9"/>
      <c r="BGW73" s="9"/>
      <c r="BGX73" s="9"/>
      <c r="BGY73" s="9"/>
      <c r="BGZ73" s="9"/>
      <c r="BHA73" s="9"/>
      <c r="BHB73" s="9"/>
      <c r="BHC73" s="9"/>
      <c r="BHD73" s="9"/>
      <c r="BHE73" s="9"/>
      <c r="BHF73" s="9"/>
      <c r="BHG73" s="9"/>
      <c r="BHH73" s="9"/>
      <c r="BHI73" s="9"/>
      <c r="BHJ73" s="9"/>
      <c r="BHK73" s="9"/>
      <c r="BHL73" s="9"/>
      <c r="BHM73" s="9"/>
      <c r="BHN73" s="9"/>
      <c r="BHO73" s="9"/>
      <c r="BHP73" s="9"/>
      <c r="BHQ73" s="9"/>
      <c r="BHR73" s="9"/>
      <c r="BHS73" s="9"/>
      <c r="BHT73" s="9"/>
      <c r="BHU73" s="9"/>
      <c r="BHV73" s="9"/>
      <c r="BHW73" s="9"/>
      <c r="BHX73" s="9"/>
      <c r="BHY73" s="9"/>
      <c r="BHZ73" s="9"/>
      <c r="BIA73" s="9"/>
      <c r="BIB73" s="9"/>
      <c r="BIC73" s="9"/>
      <c r="BID73" s="9"/>
      <c r="BIE73" s="9"/>
      <c r="BIF73" s="9"/>
      <c r="BIG73" s="9"/>
      <c r="BIH73" s="9"/>
      <c r="BII73" s="9"/>
      <c r="BIJ73" s="9"/>
      <c r="BIK73" s="9"/>
      <c r="BIL73" s="9"/>
      <c r="BIM73" s="9"/>
      <c r="BIN73" s="9"/>
      <c r="BIO73" s="9"/>
      <c r="BIP73" s="9"/>
      <c r="BIQ73" s="9"/>
      <c r="BIR73" s="9"/>
      <c r="BIS73" s="9"/>
      <c r="BIT73" s="9"/>
      <c r="BIU73" s="9"/>
      <c r="BIV73" s="9"/>
      <c r="BIW73" s="9"/>
      <c r="BIX73" s="9"/>
      <c r="BIY73" s="9"/>
      <c r="BIZ73" s="9"/>
      <c r="BJA73" s="9"/>
      <c r="BJB73" s="9"/>
      <c r="BJC73" s="9"/>
      <c r="BJD73" s="9"/>
      <c r="BJE73" s="9"/>
      <c r="BJF73" s="9"/>
      <c r="BJG73" s="9"/>
      <c r="BJH73" s="9"/>
      <c r="BJI73" s="9"/>
      <c r="BJJ73" s="9"/>
      <c r="BJK73" s="9"/>
      <c r="BJL73" s="9"/>
      <c r="BJM73" s="9"/>
      <c r="BJN73" s="9"/>
      <c r="BJO73" s="9"/>
      <c r="BJP73" s="9"/>
      <c r="BJQ73" s="9"/>
      <c r="BJR73" s="9"/>
      <c r="BJS73" s="9"/>
      <c r="BJT73" s="9"/>
      <c r="BJU73" s="9" t="s">
        <v>5126</v>
      </c>
      <c r="BJV73" s="9" t="s">
        <v>5126</v>
      </c>
      <c r="BJW73" s="9"/>
      <c r="BJX73" s="9"/>
      <c r="BJY73" s="9"/>
      <c r="BJZ73" s="9"/>
      <c r="BKA73" s="9"/>
      <c r="BKB73" s="9"/>
      <c r="BKC73" s="9"/>
      <c r="BKD73" s="9"/>
      <c r="BKE73" s="9"/>
      <c r="BKF73" s="9"/>
      <c r="BKG73" s="9"/>
      <c r="BKH73" s="9"/>
      <c r="BKI73" s="9"/>
      <c r="BKJ73" s="9"/>
      <c r="BKK73" s="9"/>
      <c r="BKL73" s="9"/>
      <c r="BKM73" s="9"/>
      <c r="BKN73" s="9"/>
      <c r="BKO73" s="9"/>
      <c r="BKP73" s="9"/>
      <c r="BKQ73" s="9"/>
      <c r="BKR73" s="9"/>
      <c r="BKS73" s="9"/>
      <c r="BKT73" s="9"/>
      <c r="BKU73" s="9"/>
      <c r="BKV73" s="9"/>
      <c r="BKW73" s="9"/>
      <c r="BKX73" s="9"/>
      <c r="BKY73" s="9"/>
      <c r="BKZ73" s="9"/>
      <c r="BLA73" s="9"/>
      <c r="BLB73" s="9"/>
      <c r="BLC73" s="9"/>
      <c r="BLD73" s="9"/>
      <c r="BLE73" s="9"/>
      <c r="BLF73" s="9"/>
      <c r="BLG73" s="9"/>
      <c r="BLH73" s="9"/>
      <c r="BLI73" s="9"/>
      <c r="BLJ73" s="9"/>
      <c r="BLK73" s="9"/>
      <c r="BLL73" s="9"/>
      <c r="BLM73" s="9"/>
      <c r="BLN73" s="9"/>
      <c r="BLO73" s="9"/>
      <c r="BLP73" s="9"/>
      <c r="BLQ73" s="9"/>
      <c r="BLR73" s="9"/>
      <c r="BLS73" s="9"/>
      <c r="BLT73" s="9"/>
      <c r="BLU73" s="9"/>
      <c r="BLV73" s="9"/>
      <c r="BLW73" s="9"/>
      <c r="BLX73" s="9"/>
      <c r="BLY73" s="9"/>
      <c r="BLZ73" s="9"/>
      <c r="BMA73" s="9"/>
      <c r="BMB73" s="9"/>
      <c r="BMC73" s="9"/>
      <c r="BMD73" s="9"/>
      <c r="BME73" s="9"/>
      <c r="BMF73" s="9"/>
      <c r="BMG73" s="9"/>
      <c r="BMH73" s="9"/>
      <c r="BMI73" s="9"/>
      <c r="BMJ73" s="9"/>
      <c r="BMK73" s="9"/>
      <c r="BML73" s="9"/>
      <c r="BMM73" s="9"/>
      <c r="BMN73" s="9"/>
      <c r="BMO73" s="9"/>
      <c r="BMP73" s="9"/>
      <c r="BMQ73" s="9"/>
      <c r="BMR73" s="9"/>
      <c r="BMS73" s="9"/>
      <c r="BMT73" s="9"/>
      <c r="BMU73" s="9"/>
      <c r="BMV73" s="9"/>
      <c r="BMW73" s="9"/>
      <c r="BMX73" s="9"/>
      <c r="BMY73" s="9"/>
      <c r="BMZ73" s="9"/>
      <c r="BNA73" s="9"/>
      <c r="BNB73" s="9"/>
      <c r="BNC73" s="9"/>
      <c r="BND73" s="9"/>
      <c r="BNE73" s="9"/>
      <c r="BNF73" s="9"/>
      <c r="BNG73" s="9"/>
      <c r="BNH73" s="9"/>
      <c r="BNI73" s="9"/>
      <c r="BNJ73" s="9"/>
      <c r="BNK73" s="9"/>
      <c r="BNL73" s="9"/>
      <c r="BNM73" s="9"/>
      <c r="BNN73" s="9"/>
      <c r="BNO73" s="9"/>
      <c r="BNP73" s="9"/>
      <c r="BNQ73" s="9"/>
      <c r="BNR73" s="9"/>
      <c r="BNS73" s="9"/>
      <c r="BNT73" s="9"/>
      <c r="BNU73" s="9"/>
      <c r="BNV73" s="9"/>
      <c r="BNW73" s="9"/>
      <c r="BNX73" s="9"/>
      <c r="BNY73" s="9"/>
      <c r="BNZ73" s="9"/>
      <c r="BOA73" s="9"/>
      <c r="BOB73" s="9"/>
      <c r="BOC73" s="9"/>
      <c r="BOD73" s="9"/>
      <c r="BOE73" s="9"/>
      <c r="BOF73" s="9"/>
      <c r="BOG73" s="9"/>
      <c r="BOH73" s="9"/>
      <c r="BOI73" s="9"/>
      <c r="BOJ73" s="9"/>
      <c r="BOK73" s="9"/>
      <c r="BOL73" s="9"/>
      <c r="BOM73" s="9"/>
      <c r="BON73" s="9"/>
      <c r="BOO73" s="9"/>
      <c r="BOP73" s="9"/>
      <c r="BOQ73" s="9"/>
      <c r="BOR73" s="9"/>
      <c r="BOS73" s="9"/>
      <c r="BOT73" s="9"/>
      <c r="BOU73" s="9"/>
      <c r="BOV73" s="9"/>
      <c r="BOW73" s="9"/>
      <c r="BOX73" s="9"/>
      <c r="BOY73" s="9"/>
      <c r="BOZ73" s="9"/>
      <c r="BPA73" s="9"/>
      <c r="BPB73" s="9"/>
      <c r="BPC73" s="9"/>
      <c r="BPD73" s="9"/>
      <c r="BPE73" s="9"/>
      <c r="BPF73" s="9"/>
      <c r="BPG73" s="9"/>
      <c r="BPH73" s="9"/>
      <c r="BPI73" s="9"/>
      <c r="BPJ73" s="9"/>
      <c r="BPK73" s="9"/>
      <c r="BPL73" s="9"/>
      <c r="BPM73" s="9"/>
      <c r="BPN73" s="9"/>
      <c r="BPO73" s="9"/>
      <c r="BPP73" s="9"/>
      <c r="BPQ73" s="9"/>
      <c r="BPR73" s="9"/>
      <c r="BPS73" s="9"/>
      <c r="BPT73" s="9"/>
      <c r="BPU73" s="9"/>
      <c r="BPV73" s="9"/>
      <c r="BPW73" s="9"/>
      <c r="BPX73" s="9"/>
      <c r="BPY73" s="9"/>
      <c r="BPZ73" s="9"/>
      <c r="BQA73" s="9"/>
      <c r="BQB73" s="9"/>
      <c r="BQC73" s="9"/>
      <c r="BQD73" s="9"/>
      <c r="BQE73" s="9"/>
      <c r="BQF73" s="9"/>
      <c r="BQG73" s="9"/>
      <c r="BQH73" s="9"/>
      <c r="BQI73" s="9"/>
      <c r="BQJ73" s="9"/>
      <c r="BQK73" s="9"/>
      <c r="BQL73" s="9"/>
      <c r="BQM73" s="9"/>
      <c r="BQN73" s="9"/>
      <c r="BQO73" s="9"/>
      <c r="BQP73" s="9"/>
      <c r="BQQ73" s="9"/>
      <c r="BQR73" s="9"/>
      <c r="BQS73" s="9"/>
      <c r="BQT73" s="9"/>
      <c r="BQU73" s="9"/>
      <c r="BQV73" s="9"/>
      <c r="BQW73" s="9"/>
      <c r="BQX73" s="9"/>
      <c r="BQY73" s="9"/>
      <c r="BQZ73" s="9"/>
      <c r="BRA73" s="9"/>
      <c r="BRB73" s="9"/>
      <c r="BRC73" s="9"/>
      <c r="BRD73" s="9"/>
      <c r="BRE73" s="9"/>
      <c r="BRF73" s="9"/>
      <c r="BRG73" s="9"/>
      <c r="BRH73" s="9"/>
      <c r="BRI73" s="9"/>
      <c r="BRJ73" s="9"/>
      <c r="BRK73" s="9"/>
      <c r="BRL73" s="9"/>
      <c r="BRM73" s="9"/>
      <c r="BRN73" s="9"/>
      <c r="BRO73" s="9"/>
      <c r="BRP73" s="9"/>
      <c r="BRQ73" s="9"/>
      <c r="BRR73" s="9"/>
      <c r="BRS73" s="9"/>
      <c r="BRT73" s="9"/>
      <c r="BRU73" s="9"/>
      <c r="BRV73" s="9"/>
      <c r="BRW73" s="9"/>
      <c r="BRX73" s="9"/>
      <c r="BRY73" s="9"/>
      <c r="BRZ73" s="9"/>
      <c r="BSA73" s="9"/>
      <c r="BSB73" s="9"/>
      <c r="BSC73" s="9"/>
      <c r="BSD73" s="9"/>
      <c r="BSE73" s="9"/>
      <c r="BSF73" s="9"/>
      <c r="BSG73" s="9"/>
      <c r="BSH73" s="9"/>
      <c r="BSI73" s="9"/>
      <c r="BSJ73" s="9"/>
      <c r="BSK73" s="9"/>
      <c r="BSL73" s="9"/>
      <c r="BSM73" s="9"/>
      <c r="BSN73" s="9"/>
      <c r="BSO73" s="9"/>
      <c r="BSP73" s="9"/>
      <c r="BSQ73" s="9"/>
      <c r="BSR73" s="9"/>
      <c r="BSS73" s="9"/>
      <c r="BST73" s="9"/>
      <c r="BSU73" s="9"/>
      <c r="BSV73" s="9"/>
      <c r="BSW73" s="9"/>
      <c r="BSX73" s="9"/>
      <c r="BSY73" s="9"/>
      <c r="BSZ73" s="9"/>
      <c r="BTA73" s="9"/>
      <c r="BTB73" s="9"/>
      <c r="BTC73" s="9"/>
      <c r="BTD73" s="9"/>
      <c r="BTE73" s="9"/>
      <c r="BTF73" s="9"/>
      <c r="BTG73" s="9"/>
      <c r="BTH73" s="9"/>
      <c r="BTI73" s="9"/>
      <c r="BTJ73" s="9"/>
      <c r="BTK73" s="9"/>
      <c r="BTL73" s="9"/>
      <c r="BTM73" s="9"/>
      <c r="BTN73" s="9"/>
      <c r="BTO73" s="9"/>
      <c r="BTP73" s="9"/>
      <c r="BTQ73" s="9"/>
      <c r="BTR73" s="9"/>
      <c r="BTS73" s="9"/>
      <c r="BTT73" s="9"/>
      <c r="BTU73" s="9"/>
      <c r="BTV73" s="9"/>
      <c r="BTW73" s="9"/>
      <c r="BTX73" s="9"/>
      <c r="BTY73" s="9"/>
      <c r="BTZ73" s="9"/>
      <c r="BUA73" s="9"/>
      <c r="BUB73" s="9"/>
      <c r="BUC73" s="9"/>
      <c r="BUD73" s="9"/>
      <c r="BUE73" s="9"/>
      <c r="BUF73" s="9"/>
      <c r="BUG73" s="9"/>
      <c r="BUH73" s="9"/>
      <c r="BUI73" s="9"/>
      <c r="BUJ73" s="9"/>
      <c r="BUK73" s="9"/>
      <c r="BUL73" s="9"/>
      <c r="BUM73" s="9"/>
      <c r="BUN73" s="9"/>
      <c r="BUO73" s="9"/>
      <c r="BUP73" s="9"/>
      <c r="BUQ73" s="9"/>
      <c r="BUR73" s="9"/>
      <c r="BUS73" s="9"/>
      <c r="BUT73" s="9"/>
      <c r="BUU73" s="9"/>
      <c r="BUV73" s="9" t="s">
        <v>5102</v>
      </c>
      <c r="BUW73" s="9"/>
      <c r="BUX73" s="9"/>
      <c r="BUY73" s="9"/>
      <c r="BUZ73" s="9"/>
      <c r="BVA73" s="9"/>
      <c r="BVB73" s="9"/>
      <c r="BVC73" s="9"/>
      <c r="BVD73" s="9"/>
      <c r="BVE73" s="9"/>
      <c r="BVF73" s="9"/>
      <c r="BVG73" s="9"/>
      <c r="BVH73" s="9"/>
      <c r="BVI73" s="9"/>
      <c r="BVJ73" s="9"/>
      <c r="BVK73" s="9"/>
      <c r="BVL73" s="9"/>
      <c r="BVM73" s="9"/>
      <c r="BVN73" s="9"/>
      <c r="BVO73" s="9"/>
      <c r="BVP73" s="9"/>
      <c r="BVQ73" s="9" t="s">
        <v>5108</v>
      </c>
      <c r="BVR73" s="9"/>
      <c r="BVS73" s="9"/>
      <c r="BVT73" s="9"/>
      <c r="BVU73" s="9"/>
      <c r="BVV73" s="9"/>
      <c r="BVW73" s="9"/>
      <c r="BVX73" s="9"/>
      <c r="BVY73" s="9"/>
      <c r="BVZ73" s="9"/>
      <c r="BWA73" s="9"/>
      <c r="BWB73" s="9"/>
      <c r="BWC73" s="9"/>
      <c r="BWD73" s="9"/>
      <c r="BWE73" s="9"/>
      <c r="BWF73" s="9"/>
      <c r="BWG73" s="9"/>
      <c r="BWH73" s="9"/>
      <c r="BWI73" s="9"/>
      <c r="BWJ73" s="9"/>
      <c r="BWK73" s="9"/>
      <c r="BWL73" s="9"/>
      <c r="BWM73" s="9"/>
      <c r="BWN73" s="9"/>
      <c r="BWO73" s="9"/>
      <c r="BWP73" s="9"/>
      <c r="BWQ73" s="9"/>
      <c r="BWR73" s="9"/>
      <c r="BWS73" s="9"/>
      <c r="BWT73" s="9"/>
      <c r="BWU73" s="9"/>
      <c r="BWV73" s="9"/>
      <c r="BWW73" s="9"/>
      <c r="BWX73" s="9"/>
      <c r="BWY73" s="9"/>
      <c r="BWZ73" s="9"/>
      <c r="BXA73" s="9"/>
      <c r="BXB73" s="9"/>
      <c r="BXC73" s="9"/>
      <c r="BXD73" s="9"/>
      <c r="BXE73" s="9"/>
      <c r="BXF73" s="9"/>
      <c r="BXG73" s="9"/>
      <c r="BXH73" s="9"/>
      <c r="BXI73" s="9"/>
      <c r="BXJ73" s="9"/>
      <c r="BXK73" s="9"/>
      <c r="BXL73" s="9"/>
      <c r="BXM73" s="9"/>
      <c r="BXN73" s="9"/>
      <c r="BXO73" s="9"/>
      <c r="BXP73" s="9"/>
      <c r="BXQ73" s="9"/>
      <c r="BXR73" s="9"/>
      <c r="BXS73" s="9"/>
      <c r="BXT73" s="9"/>
      <c r="BXU73" s="9"/>
      <c r="BXV73" s="9"/>
      <c r="BXW73" s="9"/>
      <c r="BXX73" s="9"/>
      <c r="BXY73" s="9"/>
      <c r="BXZ73" s="9"/>
      <c r="BYA73" s="9"/>
      <c r="BYB73" s="9"/>
      <c r="BYC73" s="9"/>
      <c r="BYD73" s="9"/>
      <c r="BYE73" s="9"/>
      <c r="BYF73" s="9"/>
      <c r="BYG73" s="9"/>
      <c r="BYH73" s="9"/>
      <c r="BYI73" s="9"/>
      <c r="BYJ73" s="9"/>
      <c r="BYK73" s="9"/>
      <c r="BYL73" s="9"/>
      <c r="BYM73" s="9"/>
      <c r="BYN73" s="9"/>
      <c r="BYO73" s="9"/>
      <c r="BYP73" s="9"/>
      <c r="BYQ73" s="9"/>
      <c r="BYR73" s="9"/>
      <c r="BYS73" s="9"/>
      <c r="BYT73" s="9"/>
      <c r="BYU73" s="9"/>
      <c r="BYV73" s="9"/>
      <c r="BYW73" s="9"/>
      <c r="BYX73" s="9"/>
      <c r="BYY73" s="9"/>
      <c r="BYZ73" s="9"/>
      <c r="BZA73" s="9"/>
      <c r="BZB73" s="9"/>
      <c r="BZC73" s="9"/>
      <c r="BZD73" s="9"/>
      <c r="BZE73" s="9"/>
      <c r="BZF73" s="9"/>
      <c r="BZG73" s="9"/>
      <c r="BZH73" s="9"/>
      <c r="BZI73" s="9"/>
      <c r="BZJ73" s="9"/>
      <c r="BZK73" s="9"/>
      <c r="BZL73" s="9"/>
      <c r="BZM73" s="9"/>
      <c r="BZN73" s="9"/>
      <c r="BZO73" s="9"/>
      <c r="BZP73" s="9"/>
      <c r="BZQ73" s="9"/>
      <c r="BZR73" s="9"/>
      <c r="BZS73" s="9"/>
      <c r="BZT73" s="9"/>
      <c r="BZU73" s="9"/>
      <c r="BZV73" s="9"/>
      <c r="BZW73" s="9"/>
      <c r="BZX73" s="9"/>
      <c r="BZY73" s="9"/>
      <c r="BZZ73" s="9"/>
      <c r="CAA73" s="9"/>
      <c r="CAB73" s="9"/>
      <c r="CAC73" s="9"/>
      <c r="CAD73" s="9"/>
      <c r="CAE73" s="9"/>
      <c r="CAF73" s="9"/>
      <c r="CAG73" s="9"/>
      <c r="CAH73" s="9"/>
      <c r="CAI73" s="9"/>
      <c r="CAJ73" s="9"/>
      <c r="CAK73" s="9"/>
      <c r="CAL73" s="9"/>
      <c r="CAM73" s="9"/>
      <c r="CAN73" s="9"/>
      <c r="CAO73" s="9"/>
      <c r="CAP73" s="9"/>
      <c r="CAQ73" s="9"/>
      <c r="CAR73" s="9"/>
      <c r="CAS73" s="9"/>
      <c r="CAT73" s="9"/>
      <c r="CAU73" s="9"/>
      <c r="CAV73" s="9"/>
      <c r="CAW73" s="9"/>
      <c r="CAX73" s="9"/>
      <c r="CAY73" s="9"/>
      <c r="CAZ73" s="9"/>
      <c r="CBA73" s="9"/>
      <c r="CBB73" s="9"/>
      <c r="CBC73" s="9"/>
      <c r="CBD73" s="9"/>
      <c r="CBE73" s="9"/>
      <c r="CBF73" s="9"/>
      <c r="CBG73" s="9"/>
      <c r="CBH73" s="9"/>
      <c r="CBI73" s="9"/>
      <c r="CBJ73" s="9"/>
      <c r="CBK73" s="9"/>
      <c r="CBL73" s="9"/>
      <c r="CBM73" s="9"/>
      <c r="CBN73" s="9"/>
      <c r="CBO73" s="9"/>
      <c r="CBP73" s="9"/>
      <c r="CBQ73" s="9"/>
      <c r="CBR73" s="9"/>
      <c r="CBS73" s="9"/>
      <c r="CBT73" s="9"/>
      <c r="CBU73" s="9"/>
      <c r="CBV73" s="9"/>
      <c r="CBW73" s="9"/>
      <c r="CBX73" s="9"/>
      <c r="CBY73" s="9"/>
      <c r="CBZ73" s="9"/>
      <c r="CCA73" s="9"/>
      <c r="CCB73" s="9"/>
      <c r="CCC73" s="9"/>
      <c r="CCD73" s="9"/>
      <c r="CCE73" s="9"/>
      <c r="CCF73" s="9"/>
      <c r="CCG73" s="9"/>
      <c r="CCH73" s="9"/>
      <c r="CCI73" s="9"/>
      <c r="CCJ73" s="9"/>
      <c r="CCK73" s="9"/>
      <c r="CCL73" s="9"/>
      <c r="CCM73" s="9"/>
      <c r="CCN73" s="9"/>
      <c r="CCO73" s="9"/>
      <c r="CCP73" s="9"/>
      <c r="CCQ73" s="9"/>
      <c r="CCR73" s="9"/>
      <c r="CCS73" s="9"/>
      <c r="CCT73" s="9"/>
      <c r="CCU73" s="9"/>
      <c r="CCV73" s="9"/>
      <c r="CCW73" s="9"/>
      <c r="CCX73" s="9"/>
      <c r="CCY73" s="9"/>
      <c r="CCZ73" s="9"/>
      <c r="CDA73" s="9"/>
      <c r="CDB73" s="9"/>
      <c r="CDC73" s="9"/>
      <c r="CDD73" s="9"/>
      <c r="CDE73" s="9"/>
      <c r="CDF73" s="9"/>
      <c r="CDG73" s="9"/>
      <c r="CDH73" s="9"/>
      <c r="CDI73" s="9"/>
      <c r="CDJ73" s="9"/>
      <c r="CDK73" s="9"/>
      <c r="CDL73" s="9"/>
      <c r="CDM73" s="9"/>
      <c r="CDN73" s="9"/>
      <c r="CDO73" s="9"/>
      <c r="CDP73" s="9"/>
      <c r="CDQ73" s="9"/>
      <c r="CDR73" s="9"/>
      <c r="CDS73" s="9"/>
      <c r="CDT73" s="9"/>
      <c r="CDU73" s="9"/>
      <c r="CDV73" s="9"/>
      <c r="CDW73" s="9"/>
      <c r="CDX73" s="9"/>
      <c r="CDY73" s="9"/>
      <c r="CDZ73" s="9"/>
      <c r="CEA73" s="9"/>
      <c r="CEB73" s="9"/>
      <c r="CEC73" s="9"/>
      <c r="CED73" s="9"/>
      <c r="CEE73" s="9"/>
      <c r="CEF73" s="9"/>
      <c r="CEG73" s="9"/>
      <c r="CEH73" s="9"/>
      <c r="CEI73" s="9"/>
      <c r="CEJ73" s="9"/>
      <c r="CEK73" s="9"/>
      <c r="CEL73" s="9"/>
      <c r="CEM73" s="9"/>
      <c r="CEN73" s="9"/>
      <c r="CEO73" s="9"/>
      <c r="CEP73" s="9"/>
      <c r="CEQ73" s="9"/>
      <c r="CER73" s="9"/>
      <c r="CES73" s="9"/>
      <c r="CET73" s="9"/>
      <c r="CEU73" s="9"/>
      <c r="CEV73" s="9"/>
      <c r="CEW73" s="9"/>
      <c r="CEX73" s="9"/>
      <c r="CEY73" s="9"/>
      <c r="CEZ73" s="9"/>
      <c r="CFA73" s="9"/>
      <c r="CFB73" s="9"/>
      <c r="CFC73" s="9"/>
      <c r="CFD73" s="9"/>
      <c r="CFE73" s="9"/>
      <c r="CFF73" s="9"/>
      <c r="CFG73" s="9"/>
      <c r="CFH73" s="9"/>
      <c r="CFI73" s="9"/>
      <c r="CFJ73" s="9"/>
      <c r="CFK73" s="9"/>
      <c r="CFL73" s="9"/>
      <c r="CFM73" s="9"/>
      <c r="CFN73" s="9"/>
      <c r="CFO73" s="9"/>
      <c r="CFP73" s="9"/>
      <c r="CFQ73" s="9"/>
      <c r="CFR73" s="9"/>
      <c r="CFS73" s="9"/>
      <c r="CFT73" s="9"/>
      <c r="CFU73" s="9"/>
      <c r="CFV73" s="9"/>
      <c r="CFW73" s="9"/>
      <c r="CFX73" s="9"/>
      <c r="CFY73" s="9"/>
      <c r="CFZ73" s="9"/>
      <c r="CGA73" s="9"/>
      <c r="CGB73" s="9"/>
      <c r="CGC73" s="9"/>
      <c r="CGD73" s="9"/>
      <c r="CGE73" s="9"/>
      <c r="CGF73" s="9"/>
      <c r="CGG73" s="9"/>
      <c r="CGH73" s="9"/>
      <c r="CGI73" s="9"/>
      <c r="CGJ73" s="9"/>
      <c r="CGK73" s="9"/>
      <c r="CGL73" s="9"/>
      <c r="CGM73" s="9"/>
      <c r="CGN73" s="9"/>
      <c r="CGO73" s="9"/>
      <c r="CGP73" s="9"/>
      <c r="CGQ73" s="9"/>
      <c r="CGR73" s="9"/>
      <c r="CGS73" s="9"/>
      <c r="CGT73" s="9"/>
      <c r="CGU73" s="9"/>
      <c r="CGV73" s="9"/>
      <c r="CGW73" s="9"/>
      <c r="CGX73" s="9"/>
      <c r="CGY73" s="9"/>
      <c r="CGZ73" s="9"/>
      <c r="CHA73" s="9"/>
      <c r="CHB73" s="9"/>
      <c r="CHC73" s="9"/>
      <c r="CHD73" s="9"/>
      <c r="CHE73" s="9"/>
      <c r="CHF73" s="9"/>
      <c r="CHG73" s="9"/>
      <c r="CHH73" s="9"/>
      <c r="CHI73" s="9"/>
      <c r="CHJ73" s="9"/>
      <c r="CHK73" s="9"/>
      <c r="CHL73" s="9"/>
      <c r="CHM73" s="9"/>
      <c r="CHN73" s="9"/>
      <c r="CHO73" s="9"/>
      <c r="CHP73" s="9"/>
      <c r="CHQ73" s="9"/>
      <c r="CHR73" s="9"/>
      <c r="CHS73" s="9"/>
      <c r="CHT73" s="9"/>
      <c r="CHU73" s="9"/>
      <c r="CHV73" s="9"/>
      <c r="CHW73" s="9"/>
      <c r="CHX73" s="9"/>
      <c r="CHY73" s="9"/>
      <c r="CHZ73" s="9"/>
      <c r="CIA73" s="9"/>
      <c r="CIB73" s="9"/>
      <c r="CIC73" s="9"/>
      <c r="CID73" s="9"/>
      <c r="CIE73" s="9"/>
      <c r="CIF73" s="9"/>
      <c r="CIG73" s="9"/>
      <c r="CIH73" s="9"/>
      <c r="CII73" s="9"/>
      <c r="CIJ73" s="9"/>
      <c r="CIK73" s="9"/>
      <c r="CIL73" s="9"/>
      <c r="CIM73" s="9"/>
      <c r="CIN73" s="9"/>
      <c r="CIO73" s="9"/>
      <c r="CIP73" s="9"/>
      <c r="CIQ73" s="9"/>
      <c r="CIR73" s="9"/>
      <c r="CIS73" s="9"/>
      <c r="CIT73" s="9"/>
      <c r="CIU73" s="9"/>
      <c r="CIV73" s="9"/>
      <c r="CIW73" s="9"/>
      <c r="CIX73" s="9"/>
      <c r="CIY73" s="9"/>
      <c r="CIZ73" s="9"/>
      <c r="CJA73" s="9"/>
      <c r="CJB73" s="9"/>
      <c r="CJC73" s="9"/>
      <c r="CJD73" s="9"/>
      <c r="CJE73" s="9"/>
      <c r="CJF73" s="9"/>
      <c r="CJG73" s="9"/>
      <c r="CJH73" s="9"/>
      <c r="CJI73" s="9"/>
      <c r="CJJ73" s="9"/>
      <c r="CJK73" s="9"/>
      <c r="CJL73" s="9"/>
      <c r="CJM73" s="9"/>
      <c r="CJN73" s="9"/>
      <c r="CJO73" s="9"/>
      <c r="CJP73" s="9"/>
      <c r="CJQ73" s="9"/>
      <c r="CJR73" s="9"/>
      <c r="CJS73" s="9"/>
      <c r="CJT73" s="9"/>
      <c r="CJU73" s="9"/>
      <c r="CJV73" s="9"/>
      <c r="CJW73" s="9"/>
      <c r="CJX73" s="9"/>
      <c r="CJY73" s="9"/>
      <c r="CJZ73" s="9"/>
      <c r="CKA73" s="9"/>
      <c r="CKB73" s="9"/>
      <c r="CKC73" s="9"/>
      <c r="CKD73" s="9"/>
      <c r="CKE73" s="9"/>
      <c r="CKF73" s="9"/>
      <c r="CKG73" s="9"/>
      <c r="CKH73" s="9"/>
      <c r="CKI73" s="9"/>
      <c r="CKJ73" s="9"/>
      <c r="CKK73" s="9"/>
      <c r="CKL73" s="9"/>
      <c r="CKM73" s="9"/>
      <c r="CKN73" s="9"/>
      <c r="CKO73" s="9"/>
      <c r="CKP73" s="9"/>
      <c r="CKQ73" s="9"/>
      <c r="CKR73" s="9"/>
      <c r="CKS73" s="9"/>
      <c r="CKT73" s="9"/>
      <c r="CKU73" s="9"/>
      <c r="CKV73" s="9"/>
      <c r="CKW73" s="9"/>
      <c r="CKX73" s="9"/>
      <c r="CKY73" s="9"/>
      <c r="CKZ73" s="9"/>
      <c r="CLA73" s="9"/>
      <c r="CLB73" s="9"/>
      <c r="CLC73" s="9"/>
      <c r="CLD73" s="9"/>
      <c r="CLE73" s="9"/>
      <c r="CLF73" s="9"/>
      <c r="CLG73" s="9"/>
      <c r="CLH73" s="9"/>
      <c r="CLI73" s="9"/>
      <c r="CLJ73" s="9"/>
      <c r="CLK73" s="9"/>
      <c r="CLL73" s="9"/>
      <c r="CLM73" s="9"/>
      <c r="CLN73" s="9"/>
      <c r="CLO73" s="9"/>
      <c r="CLP73" s="9"/>
      <c r="CLQ73" s="9"/>
      <c r="CLR73" s="9"/>
      <c r="CLS73" s="9"/>
      <c r="CLT73" s="9"/>
      <c r="CLU73" s="9"/>
      <c r="CLV73" s="9"/>
      <c r="CLW73" s="9"/>
      <c r="CLX73" s="9"/>
      <c r="CLY73" s="9"/>
      <c r="CLZ73" s="9"/>
      <c r="CMA73" s="9"/>
      <c r="CMB73" s="9"/>
      <c r="CMC73" s="9"/>
      <c r="CMD73" s="9"/>
      <c r="CME73" s="9"/>
      <c r="CMF73" s="9"/>
      <c r="CMG73" s="9"/>
      <c r="CMH73" s="9"/>
      <c r="CMI73" s="9"/>
      <c r="CMJ73" s="9"/>
      <c r="CMK73" s="9"/>
      <c r="CML73" s="9"/>
      <c r="CMM73" s="9"/>
      <c r="CMN73" s="9"/>
      <c r="CMO73" s="9"/>
      <c r="CMP73" s="9"/>
      <c r="CMQ73" s="9"/>
      <c r="CMR73" s="9"/>
      <c r="CMS73" s="9"/>
      <c r="CMT73" s="9"/>
      <c r="CMU73" s="9"/>
      <c r="CMV73" s="9"/>
      <c r="CMW73" s="9"/>
      <c r="CMX73" s="9"/>
      <c r="CMY73" s="9"/>
      <c r="CMZ73" s="9"/>
      <c r="CNA73" s="9"/>
      <c r="CNB73" s="9"/>
      <c r="CNC73" s="9"/>
      <c r="CND73" s="9"/>
      <c r="CNE73" s="9"/>
      <c r="CNF73" s="9"/>
      <c r="CNG73" s="9"/>
      <c r="CNH73" s="9"/>
      <c r="CNI73" s="9"/>
      <c r="CNJ73" s="9"/>
      <c r="CNK73" s="9"/>
      <c r="CNL73" s="9"/>
      <c r="CNM73" s="9"/>
      <c r="CNN73" s="9"/>
      <c r="CNO73" s="9"/>
      <c r="CNP73" s="9"/>
      <c r="CNQ73" s="9"/>
      <c r="CNR73" s="9"/>
      <c r="CNS73" s="9"/>
      <c r="CNT73" s="9"/>
      <c r="CNU73" s="9"/>
      <c r="CNV73" s="9"/>
      <c r="CNW73" s="9"/>
      <c r="CNX73" s="9"/>
      <c r="CNY73" s="9"/>
      <c r="CNZ73" s="9"/>
      <c r="COA73" s="9"/>
      <c r="COB73" s="9"/>
      <c r="COC73" s="9"/>
      <c r="COD73" s="9"/>
      <c r="COE73" s="9"/>
      <c r="COF73" s="9"/>
      <c r="COG73" s="9"/>
      <c r="COH73" s="9"/>
      <c r="COI73" s="9"/>
      <c r="COJ73" s="9"/>
      <c r="COK73" s="9"/>
      <c r="COL73" s="9"/>
      <c r="COM73" s="9"/>
      <c r="CON73" s="9"/>
      <c r="COO73" s="9"/>
      <c r="COP73" s="9"/>
      <c r="COQ73" s="9"/>
      <c r="COR73" s="9"/>
      <c r="COS73" s="9"/>
      <c r="COT73" s="9"/>
      <c r="COU73" s="9"/>
      <c r="COV73" s="9"/>
      <c r="COW73" s="9"/>
      <c r="COX73" s="9"/>
      <c r="COY73" s="9"/>
      <c r="COZ73" s="9"/>
      <c r="CPA73" s="9"/>
      <c r="CPB73" s="9"/>
      <c r="CPC73" s="9"/>
      <c r="CPD73" s="9"/>
      <c r="CPE73" s="9"/>
      <c r="CPF73" s="9"/>
      <c r="CPG73" s="9"/>
      <c r="CPH73" s="9"/>
      <c r="CPI73" s="9"/>
      <c r="CPJ73" s="9"/>
      <c r="CPK73" s="9"/>
      <c r="CPL73" s="9"/>
      <c r="CPM73" s="9"/>
      <c r="CPN73" s="9"/>
      <c r="CPO73" s="9"/>
      <c r="CPP73" s="9"/>
      <c r="CPQ73" s="9"/>
      <c r="CPR73" s="9"/>
      <c r="CPS73" s="9"/>
      <c r="CPT73" s="9"/>
      <c r="CPU73" s="9"/>
      <c r="CPV73" s="9"/>
      <c r="CPW73" s="9"/>
      <c r="CPX73" s="9"/>
      <c r="CPY73" s="9"/>
      <c r="CPZ73" s="9"/>
      <c r="CQA73" s="9"/>
      <c r="CQB73" s="9"/>
      <c r="CQC73" s="9"/>
      <c r="CQD73" s="9"/>
      <c r="CQE73" s="9"/>
      <c r="CQF73" s="9"/>
      <c r="CQG73" s="9"/>
      <c r="CQH73" s="9"/>
      <c r="CQI73" s="9"/>
      <c r="CQJ73" s="9"/>
      <c r="CQK73" s="9"/>
      <c r="CQL73" s="9"/>
      <c r="CQM73" s="9"/>
      <c r="CQN73" s="9"/>
      <c r="CQO73" s="9"/>
      <c r="CQP73" s="9"/>
      <c r="CQQ73" s="9"/>
      <c r="CQR73" s="9"/>
      <c r="CQS73" s="9"/>
      <c r="CQT73" s="9"/>
      <c r="CQU73" s="9" t="s">
        <v>5126</v>
      </c>
      <c r="CQV73" s="9" t="s">
        <v>5126</v>
      </c>
      <c r="CQW73" s="9" t="s">
        <v>5126</v>
      </c>
      <c r="CQX73" s="9" t="s">
        <v>5126</v>
      </c>
      <c r="CQY73" s="9"/>
      <c r="CQZ73" s="9"/>
      <c r="CRA73" s="9"/>
      <c r="CRB73" s="9"/>
      <c r="CRC73" s="9"/>
      <c r="CRD73" s="9"/>
      <c r="CRE73" s="9"/>
      <c r="CRF73" s="9"/>
      <c r="CRG73" s="9"/>
      <c r="CRH73" s="9"/>
      <c r="CRI73" s="9"/>
      <c r="CRJ73" s="9"/>
      <c r="CRK73" s="9"/>
      <c r="CRL73" s="9"/>
      <c r="CRM73" s="9"/>
      <c r="CRN73" s="9"/>
      <c r="CRO73" s="9"/>
      <c r="CRP73" s="9"/>
      <c r="CRQ73" s="9"/>
      <c r="CRR73" s="9"/>
      <c r="CRS73" s="9"/>
      <c r="CRT73" s="9"/>
      <c r="CRU73" s="9"/>
      <c r="CRV73" s="9"/>
      <c r="CRW73" s="9"/>
      <c r="CRX73" s="9"/>
      <c r="CRY73" s="9"/>
      <c r="CRZ73" s="9"/>
      <c r="CSA73" s="9"/>
      <c r="CSB73" s="9"/>
      <c r="CSC73" s="9"/>
      <c r="CSD73" s="9"/>
      <c r="CSE73" s="9"/>
      <c r="CSF73" s="9"/>
      <c r="CSG73" s="9"/>
      <c r="CSH73" s="9"/>
      <c r="CSI73" s="9"/>
      <c r="CSJ73" s="9"/>
      <c r="CSK73" s="9"/>
      <c r="CSL73" s="9"/>
      <c r="CSM73" s="9"/>
      <c r="CSN73" s="9"/>
      <c r="CSO73" s="9"/>
      <c r="CSP73" s="9"/>
      <c r="CSQ73" s="9"/>
      <c r="CSR73" s="9"/>
      <c r="CSS73" s="9"/>
      <c r="CST73" s="9"/>
      <c r="CSU73" s="9"/>
      <c r="CSV73" s="9"/>
      <c r="CSW73" s="9"/>
      <c r="CSX73" s="9"/>
      <c r="CSY73" s="9"/>
      <c r="CSZ73" s="9"/>
      <c r="CTA73" s="9"/>
      <c r="CTB73" s="9"/>
      <c r="CTC73" s="9"/>
      <c r="CTD73" s="9"/>
      <c r="CTE73" s="9"/>
      <c r="CTF73" s="9"/>
      <c r="CTG73" s="9"/>
      <c r="CTH73" s="9"/>
      <c r="CTI73" s="9"/>
      <c r="CTJ73" s="9"/>
      <c r="CTK73" s="9"/>
      <c r="CTL73" s="9"/>
      <c r="CTM73" s="9"/>
      <c r="CTN73" s="9"/>
      <c r="CTO73" s="9"/>
      <c r="CTP73" s="9"/>
      <c r="CTQ73" s="9"/>
      <c r="CTR73" s="9"/>
      <c r="CTS73" s="9"/>
      <c r="CTT73" s="9"/>
      <c r="CTU73" s="9"/>
      <c r="CTV73" s="9"/>
      <c r="CTW73" s="9"/>
      <c r="CTX73" s="9"/>
      <c r="CTY73" s="9"/>
      <c r="CTZ73" s="9"/>
      <c r="CUA73" s="9"/>
      <c r="CUB73" s="9"/>
      <c r="CUC73" s="9"/>
      <c r="CUD73" s="9"/>
      <c r="CUE73" s="9"/>
      <c r="CUF73" s="9"/>
      <c r="CUG73" s="9"/>
      <c r="CUH73" s="9"/>
      <c r="CUI73" s="9"/>
      <c r="CUJ73" s="9"/>
      <c r="CUK73" s="9"/>
      <c r="CUL73" s="9"/>
      <c r="CUM73" s="9"/>
      <c r="CUN73" s="9"/>
      <c r="CUO73" s="9"/>
      <c r="CUP73" s="9"/>
      <c r="CUQ73" s="9"/>
      <c r="CUR73" s="9"/>
      <c r="CUS73" s="9"/>
      <c r="CUT73" s="9"/>
      <c r="CUU73" s="9"/>
      <c r="CUV73" s="9"/>
      <c r="CUW73" s="9"/>
      <c r="CUX73" s="9"/>
      <c r="CUY73" s="9"/>
      <c r="CUZ73" s="9"/>
      <c r="CVA73" s="9"/>
      <c r="CVB73" s="9"/>
      <c r="CVC73" s="9"/>
      <c r="CVD73" s="9"/>
      <c r="CVE73" s="9"/>
      <c r="CVF73" s="9"/>
      <c r="CVG73" s="9"/>
      <c r="CVH73" s="9"/>
      <c r="CVI73" s="9"/>
      <c r="CVJ73" s="9"/>
      <c r="CVK73" s="9"/>
      <c r="CVL73" s="9"/>
      <c r="CVM73" s="9"/>
      <c r="CVN73" s="9"/>
      <c r="CVO73" s="9"/>
      <c r="CVP73" s="9"/>
      <c r="CVQ73" s="9"/>
      <c r="CVR73" s="9"/>
      <c r="CVS73" s="9"/>
      <c r="CVT73" s="9"/>
      <c r="CVU73" s="9"/>
      <c r="CVV73" s="9"/>
      <c r="CVW73" s="9"/>
      <c r="CVX73" s="9"/>
      <c r="CVY73" s="9"/>
      <c r="CVZ73" s="9"/>
      <c r="CWA73" s="9"/>
      <c r="CWB73" s="9"/>
      <c r="CWC73" s="9"/>
      <c r="CWD73" s="9"/>
      <c r="CWE73" s="9"/>
      <c r="CWF73" s="9"/>
      <c r="CWG73" s="9"/>
      <c r="CWH73" s="9"/>
      <c r="CWI73" s="9"/>
      <c r="CWJ73" s="9"/>
      <c r="CWK73" s="9"/>
      <c r="CWL73" s="9"/>
      <c r="CWM73" s="9"/>
      <c r="CWN73" s="9"/>
      <c r="CWO73" s="9"/>
      <c r="CWP73" s="9"/>
      <c r="CWQ73" s="9"/>
      <c r="CWR73" s="9"/>
      <c r="CWS73" s="9"/>
      <c r="CWT73" s="9"/>
      <c r="CWU73" s="9"/>
      <c r="CWV73" s="9"/>
      <c r="CWW73" s="9"/>
      <c r="CWX73" s="9"/>
      <c r="CWY73" s="9"/>
      <c r="CWZ73" s="9"/>
      <c r="CXA73" s="9"/>
      <c r="CXB73" s="9"/>
      <c r="CXC73" s="9"/>
      <c r="CXD73" s="9"/>
      <c r="CXE73" s="9"/>
      <c r="CXF73" s="9"/>
      <c r="CXG73" s="9"/>
      <c r="CXH73" s="9"/>
      <c r="CXI73" s="9"/>
      <c r="CXJ73" s="9"/>
      <c r="CXK73" s="9"/>
      <c r="CXL73" s="9"/>
      <c r="CXM73" s="9"/>
      <c r="CXN73" s="9"/>
      <c r="CXO73" s="9"/>
      <c r="CXP73" s="9"/>
      <c r="CXQ73" s="9"/>
      <c r="CXR73" s="9"/>
      <c r="CXS73" s="9"/>
      <c r="CXT73" s="9"/>
      <c r="CXU73" s="9"/>
      <c r="CXV73" s="9"/>
      <c r="CXW73" s="9"/>
      <c r="CXX73" s="9"/>
      <c r="CXY73" s="9"/>
      <c r="CXZ73" s="9"/>
      <c r="CYA73" s="9"/>
      <c r="CYB73" s="9"/>
      <c r="CYC73" s="9"/>
      <c r="CYD73" s="9"/>
      <c r="CYE73" s="9"/>
      <c r="CYF73" s="9"/>
      <c r="CYG73" s="9"/>
      <c r="CYH73" s="9"/>
      <c r="CYI73" s="9"/>
      <c r="CYJ73" s="9"/>
      <c r="CYK73" s="9"/>
      <c r="CYL73" s="9"/>
      <c r="CYM73" s="9"/>
      <c r="CYN73" s="9"/>
      <c r="CYO73" s="9"/>
      <c r="CYP73" s="9"/>
      <c r="CYQ73" s="9"/>
      <c r="CYR73" s="9"/>
      <c r="CYS73" s="9"/>
      <c r="CYT73" s="9"/>
      <c r="CYU73" s="9"/>
      <c r="CYV73" s="9"/>
      <c r="CYW73" s="9"/>
      <c r="CYX73" s="9"/>
      <c r="CYY73" s="9"/>
      <c r="CYZ73" s="9"/>
      <c r="CZA73" s="9"/>
      <c r="CZB73" s="9"/>
      <c r="CZC73" s="9"/>
      <c r="CZD73" s="9"/>
      <c r="CZE73" s="9"/>
      <c r="CZF73" s="9"/>
      <c r="CZG73" s="9"/>
      <c r="CZH73" s="9"/>
      <c r="CZI73" s="9"/>
      <c r="CZJ73" s="9"/>
      <c r="CZK73" s="9"/>
      <c r="CZL73" s="9"/>
      <c r="CZM73" s="9"/>
      <c r="CZN73" s="9"/>
      <c r="CZO73" s="9"/>
      <c r="CZP73" s="9"/>
      <c r="CZQ73" s="9"/>
      <c r="CZR73" s="9"/>
      <c r="CZS73" s="9"/>
      <c r="CZT73" s="9"/>
      <c r="CZU73" s="9"/>
      <c r="CZV73" s="9"/>
      <c r="CZW73" s="9"/>
      <c r="CZX73" s="9"/>
      <c r="CZY73" s="9"/>
      <c r="CZZ73" s="9"/>
      <c r="DAA73" s="9"/>
      <c r="DAB73" s="9"/>
      <c r="DAC73" s="9"/>
      <c r="DAD73" s="9"/>
      <c r="DAE73" s="9"/>
      <c r="DAF73" s="9"/>
      <c r="DAG73" s="9"/>
      <c r="DAH73" s="9"/>
      <c r="DAI73" s="9"/>
      <c r="DAJ73" s="9"/>
      <c r="DAK73" s="9"/>
      <c r="DAL73" s="9"/>
      <c r="DAM73" s="9"/>
      <c r="DAN73" s="9"/>
      <c r="DAO73" s="9"/>
      <c r="DAP73" s="9"/>
      <c r="DAQ73" s="9"/>
      <c r="DAR73" s="9"/>
      <c r="DAS73" s="9"/>
      <c r="DAT73" s="9"/>
      <c r="DAU73" s="9"/>
      <c r="DAV73" s="9"/>
      <c r="DAW73" s="9"/>
      <c r="DAX73" s="9"/>
      <c r="DAY73" s="9"/>
      <c r="DAZ73" s="9"/>
      <c r="DBA73" s="9"/>
      <c r="DBB73" s="9"/>
      <c r="DBC73" s="9"/>
      <c r="DBD73" s="9"/>
      <c r="DBE73" s="9"/>
      <c r="DBF73" s="9"/>
      <c r="DBG73" s="9"/>
      <c r="DBH73" s="9"/>
      <c r="DBI73" s="9"/>
      <c r="DBJ73" s="9"/>
      <c r="DBK73" s="9"/>
      <c r="DBL73" s="9"/>
      <c r="DBM73" s="9"/>
      <c r="DBN73" s="9"/>
      <c r="DBO73" s="9"/>
      <c r="DBP73" s="9"/>
      <c r="DBQ73" s="9"/>
      <c r="DBR73" s="9"/>
      <c r="DBS73" s="9"/>
      <c r="DBT73" s="9"/>
      <c r="DBU73" s="9"/>
      <c r="DBV73" s="9"/>
      <c r="DBW73" s="9"/>
      <c r="DBX73" s="9"/>
      <c r="DBY73" s="9"/>
      <c r="DBZ73" s="9"/>
      <c r="DCA73" s="9"/>
      <c r="DCB73" s="9"/>
      <c r="DCC73" s="9"/>
      <c r="DCD73" s="9"/>
      <c r="DCE73" s="9"/>
      <c r="DCF73" s="9"/>
      <c r="DCG73" s="9"/>
      <c r="DCH73" s="9"/>
      <c r="DCI73" s="9"/>
      <c r="DCJ73" s="9"/>
      <c r="DCK73" s="9"/>
      <c r="DCL73" s="9"/>
      <c r="DCM73" s="9"/>
      <c r="DCN73" s="9"/>
      <c r="DCO73" s="9"/>
      <c r="DCP73" s="9"/>
      <c r="DCQ73" s="9"/>
      <c r="DCR73" s="9"/>
      <c r="DCS73" s="9"/>
      <c r="DCT73" s="9"/>
      <c r="DCU73" s="9"/>
      <c r="DCV73" s="9"/>
      <c r="DCW73" s="9"/>
      <c r="DCX73" s="9"/>
      <c r="DCY73" s="9"/>
      <c r="DCZ73" s="9"/>
      <c r="DDA73" s="9"/>
      <c r="DDB73" s="9"/>
      <c r="DDC73" s="9"/>
      <c r="DDD73" s="9"/>
      <c r="DDE73" s="9"/>
      <c r="DDF73" s="9"/>
      <c r="DDG73" s="9"/>
      <c r="DDH73" s="9"/>
      <c r="DDI73" s="9"/>
      <c r="DDJ73" s="9"/>
      <c r="DDK73" s="9"/>
      <c r="DDL73" s="9"/>
      <c r="DDM73" s="9"/>
      <c r="DDN73" s="9"/>
      <c r="DDO73" s="9"/>
      <c r="DDP73" s="9"/>
      <c r="DDQ73" s="9"/>
      <c r="DDR73" s="9"/>
      <c r="DDS73" s="9"/>
      <c r="DDT73" s="9"/>
      <c r="DDU73" s="9"/>
      <c r="DDV73" s="9"/>
      <c r="DDW73" s="9"/>
      <c r="DDX73" s="9"/>
      <c r="DDY73" s="9"/>
      <c r="DDZ73" s="9"/>
      <c r="DEA73" s="9"/>
      <c r="DEB73" s="9"/>
      <c r="DEC73" s="9"/>
      <c r="DED73" s="9"/>
      <c r="DEE73" s="9"/>
      <c r="DEF73" s="9"/>
      <c r="DEG73" s="9"/>
      <c r="DEH73" s="9"/>
      <c r="DEI73" s="9"/>
      <c r="DEJ73" s="9"/>
      <c r="DEK73" s="9"/>
      <c r="DEL73" s="9"/>
      <c r="DEM73" s="9"/>
      <c r="DEN73" s="9"/>
      <c r="DEO73" s="9"/>
      <c r="DEP73" s="9"/>
      <c r="DEQ73" s="9"/>
      <c r="DER73" s="9"/>
      <c r="DES73" s="9"/>
      <c r="DET73" s="9"/>
      <c r="DEU73" s="9"/>
      <c r="DEV73" s="9"/>
      <c r="DEW73" s="9"/>
      <c r="DEX73" s="9" t="s">
        <v>5126</v>
      </c>
      <c r="DEY73" s="9" t="s">
        <v>5126</v>
      </c>
      <c r="DEZ73" s="9"/>
      <c r="DFA73" s="9"/>
      <c r="DFB73" s="9"/>
      <c r="DFC73" s="9"/>
      <c r="DFD73" s="9"/>
      <c r="DFE73" s="9"/>
      <c r="DFF73" s="9"/>
      <c r="DFG73" s="9"/>
      <c r="DFH73" s="9"/>
      <c r="DFI73" s="9"/>
      <c r="DFJ73" s="9"/>
      <c r="DFK73" s="9"/>
      <c r="DFL73" s="9"/>
      <c r="DFM73" s="9"/>
      <c r="DFN73" s="9"/>
      <c r="DFO73" s="9"/>
      <c r="DFP73" s="9"/>
      <c r="DFQ73" s="9"/>
      <c r="DFR73" s="9"/>
      <c r="DFS73" s="9"/>
      <c r="DFT73" s="9"/>
      <c r="DFU73" s="9"/>
      <c r="DFV73" s="9"/>
      <c r="DFW73" s="9"/>
      <c r="DFX73" s="9"/>
      <c r="DFY73" s="9"/>
      <c r="DFZ73" s="9"/>
      <c r="DGA73" s="9"/>
      <c r="DGB73" s="9"/>
      <c r="DGC73" s="9"/>
      <c r="DGD73" s="9"/>
      <c r="DGE73" s="9"/>
      <c r="DGF73" s="9"/>
      <c r="DGG73" s="9"/>
      <c r="DGH73" s="9"/>
      <c r="DGI73" s="9"/>
      <c r="DGJ73" s="9"/>
      <c r="DGK73" s="9"/>
      <c r="DGL73" s="9"/>
      <c r="DGM73" s="9"/>
      <c r="DGN73" s="9"/>
      <c r="DGO73" s="9"/>
      <c r="DGP73" s="9"/>
      <c r="DGQ73" s="9"/>
      <c r="DGR73" s="9"/>
      <c r="DGS73" s="9"/>
      <c r="DGT73" s="9"/>
      <c r="DGU73" s="9"/>
      <c r="DGV73" s="9"/>
      <c r="DGW73" s="9"/>
      <c r="DGX73" s="9"/>
      <c r="DGY73" s="9"/>
      <c r="DGZ73" s="9"/>
      <c r="DHA73" s="9"/>
      <c r="DHB73" s="9"/>
      <c r="DHC73" s="9"/>
      <c r="DHD73" s="9"/>
      <c r="DHE73" s="9"/>
      <c r="DHF73" s="9"/>
      <c r="DHG73" s="9"/>
      <c r="DHH73" s="9"/>
      <c r="DHI73" s="9"/>
      <c r="DHJ73" s="9"/>
      <c r="DHK73" s="9"/>
      <c r="DHL73" s="9"/>
      <c r="DHM73" s="9"/>
      <c r="DHN73" s="9"/>
      <c r="DHO73" s="9"/>
      <c r="DHP73" s="9"/>
      <c r="DHQ73" s="9"/>
      <c r="DHR73" s="9"/>
      <c r="DHS73" s="9"/>
      <c r="DHT73" s="9"/>
      <c r="DHU73" s="9"/>
      <c r="DHV73" s="9"/>
      <c r="DHW73" s="9"/>
      <c r="DHX73" s="9"/>
      <c r="DHY73" s="9"/>
      <c r="DHZ73" s="9"/>
      <c r="DIA73" s="9"/>
      <c r="DIB73" s="9"/>
      <c r="DIC73" s="9"/>
      <c r="DID73" s="9"/>
      <c r="DIE73" s="9"/>
      <c r="DIF73" s="9"/>
      <c r="DIG73" s="9"/>
      <c r="DIH73" s="9"/>
      <c r="DII73" s="9"/>
      <c r="DIJ73" s="9"/>
      <c r="DIK73" s="9"/>
      <c r="DIL73" s="9"/>
      <c r="DIM73" s="9"/>
      <c r="DIN73" s="9"/>
      <c r="DIO73" s="9"/>
      <c r="DIP73" s="9"/>
      <c r="DIQ73" s="9"/>
      <c r="DIR73" s="9"/>
      <c r="DIS73" s="9"/>
      <c r="DIT73" s="9"/>
      <c r="DIU73" s="9"/>
      <c r="DIV73" s="9"/>
      <c r="DIW73" s="9"/>
      <c r="DIX73" s="9"/>
      <c r="DIY73" s="9"/>
      <c r="DIZ73" s="9"/>
      <c r="DJA73" s="9"/>
      <c r="DJB73" s="9"/>
      <c r="DJC73" s="9"/>
      <c r="DJD73" s="9"/>
      <c r="DJE73" s="9"/>
      <c r="DJF73" s="9"/>
      <c r="DJG73" s="9"/>
      <c r="DJH73" s="9"/>
      <c r="DJI73" s="9"/>
      <c r="DJJ73" s="9"/>
      <c r="DJK73" s="9"/>
      <c r="DJL73" s="9"/>
      <c r="DJM73" s="9"/>
      <c r="DJN73" s="9"/>
      <c r="DJO73" s="9"/>
      <c r="DJP73" s="9"/>
      <c r="DJQ73" s="9"/>
      <c r="DJR73" s="9"/>
      <c r="DJS73" s="9"/>
      <c r="DJT73" s="9"/>
      <c r="DJU73" s="9"/>
      <c r="DJV73" s="9"/>
      <c r="DJW73" s="9"/>
      <c r="DJX73" s="9"/>
      <c r="DJY73" s="9"/>
      <c r="DJZ73" s="9"/>
      <c r="DKA73" s="9"/>
      <c r="DKB73" s="9"/>
      <c r="DKC73" s="9"/>
      <c r="DKD73" s="9"/>
      <c r="DKE73" s="9"/>
      <c r="DKF73" s="9"/>
      <c r="DKG73" s="9"/>
      <c r="DKH73" s="9"/>
      <c r="DKI73" s="9"/>
      <c r="DKJ73" s="9"/>
      <c r="DKK73" s="9"/>
      <c r="DKL73" s="9"/>
      <c r="DKM73" s="9"/>
      <c r="DKN73" s="9"/>
      <c r="DKO73" s="9"/>
      <c r="DKP73" s="9"/>
      <c r="DKQ73" s="9"/>
      <c r="DKR73" s="9"/>
      <c r="DKS73" s="9"/>
      <c r="DKT73" s="9"/>
      <c r="DKU73" s="9"/>
      <c r="DKV73" s="9"/>
      <c r="DKW73" s="9"/>
      <c r="DKX73" s="9"/>
      <c r="DKY73" s="9"/>
      <c r="DKZ73" s="9"/>
      <c r="DLA73" s="9"/>
      <c r="DLB73" s="9"/>
      <c r="DLC73" s="9"/>
      <c r="DLD73" s="9"/>
      <c r="DLE73" s="9"/>
      <c r="DLF73" s="9"/>
      <c r="DLG73" s="9"/>
      <c r="DLH73" s="9"/>
      <c r="DLI73" s="9"/>
      <c r="DLJ73" s="9"/>
      <c r="DLK73" s="9"/>
      <c r="DLL73" s="9"/>
      <c r="DLM73" s="9"/>
      <c r="DLN73" s="9"/>
      <c r="DLO73" s="9"/>
      <c r="DLP73" s="9"/>
      <c r="DLQ73" s="9"/>
      <c r="DLR73" s="9"/>
      <c r="DLS73" s="9"/>
      <c r="DLT73" s="9"/>
      <c r="DLU73" s="9"/>
      <c r="DLV73" s="9"/>
      <c r="DLW73" s="9"/>
      <c r="DLX73" s="9"/>
      <c r="DLY73" s="9"/>
      <c r="DLZ73" s="9"/>
      <c r="DMA73" s="9"/>
      <c r="DMB73" s="9"/>
      <c r="DMC73" s="9"/>
      <c r="DMD73" s="9"/>
      <c r="DME73" s="9"/>
      <c r="DMF73" s="9"/>
      <c r="DMG73" s="9"/>
      <c r="DMH73" s="9"/>
      <c r="DMI73" s="9"/>
      <c r="DMJ73" s="9"/>
      <c r="DMK73" s="9"/>
      <c r="DML73" s="9"/>
      <c r="DMM73" s="9"/>
      <c r="DMN73" s="9"/>
      <c r="DMO73" s="9"/>
      <c r="DMP73" s="9"/>
      <c r="DMQ73" s="9"/>
      <c r="DMR73" s="9"/>
      <c r="DMS73" s="9"/>
      <c r="DMT73" s="9"/>
      <c r="DMU73" s="9"/>
      <c r="DMV73" s="9"/>
      <c r="DMW73" s="9"/>
      <c r="DMX73" s="9"/>
      <c r="DMY73" s="9"/>
      <c r="DMZ73" s="9"/>
      <c r="DNA73" s="9"/>
      <c r="DNB73" s="9"/>
      <c r="DNC73" s="9"/>
      <c r="DND73" s="9"/>
      <c r="DNE73" s="9"/>
      <c r="DNF73" s="9"/>
      <c r="DNG73" s="9"/>
      <c r="DNH73" s="9"/>
      <c r="DNI73" s="9"/>
      <c r="DNJ73" s="9"/>
      <c r="DNK73" s="9"/>
      <c r="DNL73" s="9"/>
      <c r="DNM73" s="9"/>
      <c r="DNN73" s="9"/>
      <c r="DNO73" s="9"/>
      <c r="DNP73" s="9"/>
      <c r="DNQ73" s="9"/>
      <c r="DNR73" s="9"/>
      <c r="DNS73" s="9"/>
      <c r="DNT73" s="9"/>
      <c r="DNU73" s="9"/>
      <c r="DNV73" s="9"/>
      <c r="DNW73" s="9"/>
      <c r="DNX73" s="9"/>
      <c r="DNY73" s="9"/>
      <c r="DNZ73" s="9"/>
      <c r="DOA73" s="9"/>
      <c r="DOB73" s="9"/>
      <c r="DOC73" s="9"/>
      <c r="DOD73" s="9"/>
      <c r="DOE73" s="9"/>
      <c r="DOF73" s="9"/>
      <c r="DOG73" s="9"/>
      <c r="DOH73" s="9"/>
      <c r="DOI73" s="9"/>
      <c r="DOJ73" s="9"/>
      <c r="DOK73" s="9"/>
      <c r="DOL73" s="9"/>
      <c r="DOM73" s="9"/>
      <c r="DON73" s="9"/>
      <c r="DOO73" s="9"/>
      <c r="DOP73" s="9"/>
      <c r="DOQ73" s="9"/>
      <c r="DOR73" s="9"/>
      <c r="DOS73" s="9"/>
      <c r="DOT73" s="9"/>
      <c r="DOU73" s="9"/>
      <c r="DOV73" s="9"/>
      <c r="DOW73" s="9"/>
      <c r="DOX73" s="9"/>
      <c r="DOY73" s="9"/>
      <c r="DOZ73" s="9"/>
      <c r="DPA73" s="9"/>
      <c r="DPB73" s="9"/>
      <c r="DPC73" s="9"/>
      <c r="DPD73" s="9"/>
      <c r="DPE73" s="9"/>
      <c r="DPF73" s="9"/>
      <c r="DPG73" s="9"/>
      <c r="DPH73" s="9"/>
      <c r="DPI73" s="9"/>
      <c r="DPJ73" s="9"/>
      <c r="DPK73" s="9"/>
      <c r="DPL73" s="9"/>
      <c r="DPM73" s="9"/>
      <c r="DPN73" s="9"/>
      <c r="DPO73" s="9"/>
      <c r="DPP73" s="9"/>
      <c r="DPQ73" s="9"/>
      <c r="DPR73" s="9"/>
      <c r="DPS73" s="9"/>
      <c r="DPT73" s="9"/>
      <c r="DPU73" s="9"/>
      <c r="DPV73" s="9"/>
      <c r="DPW73" s="9"/>
      <c r="DPX73" s="9"/>
      <c r="DPY73" s="9"/>
      <c r="DPZ73" s="9"/>
      <c r="DQA73" s="9"/>
      <c r="DQB73" s="9"/>
      <c r="DQC73" s="9"/>
      <c r="DQD73" s="9"/>
      <c r="DQE73" s="9"/>
      <c r="DQF73" s="9"/>
      <c r="DQG73" s="9"/>
      <c r="DQH73" s="9"/>
      <c r="DQI73" s="9"/>
      <c r="DQJ73" s="9"/>
      <c r="DQK73" s="9"/>
      <c r="DQL73" s="9"/>
      <c r="DQM73" s="9"/>
      <c r="DQN73" s="9"/>
      <c r="DQO73" s="9"/>
      <c r="DQP73" s="9"/>
      <c r="DQQ73" s="9"/>
      <c r="DQR73" s="9"/>
      <c r="DQS73" s="9"/>
      <c r="DQT73" s="9"/>
      <c r="DQU73" s="9"/>
      <c r="DQV73" s="9"/>
      <c r="DQW73" s="9"/>
      <c r="DQX73" s="9"/>
      <c r="DQY73" s="9"/>
      <c r="DQZ73" s="9"/>
      <c r="DRA73" s="9"/>
      <c r="DRB73" s="9"/>
      <c r="DRC73" s="9"/>
      <c r="DRD73" s="9"/>
      <c r="DRE73" s="9"/>
      <c r="DRF73" s="9"/>
      <c r="DRG73" s="9"/>
      <c r="DRH73" s="9"/>
      <c r="DRI73" s="9"/>
      <c r="DRJ73" s="9"/>
      <c r="DRK73" s="9"/>
      <c r="DRL73" s="9"/>
      <c r="DRM73" s="9"/>
      <c r="DRN73" s="9"/>
      <c r="DRO73" s="9"/>
      <c r="DRP73" s="9"/>
      <c r="DRQ73" s="9"/>
      <c r="DRR73" s="9"/>
      <c r="DRS73" s="9"/>
      <c r="DRT73" s="9"/>
      <c r="DRU73" s="9"/>
      <c r="DRV73" s="9"/>
      <c r="DRW73" s="9"/>
      <c r="DRX73" s="9"/>
      <c r="DRY73" s="9"/>
      <c r="DRZ73" s="9"/>
      <c r="DSA73" s="9"/>
      <c r="DSB73" s="9"/>
      <c r="DSC73" s="9"/>
      <c r="DSD73" s="9"/>
      <c r="DSE73" s="9"/>
      <c r="DSF73" s="9"/>
      <c r="DSG73" s="9"/>
      <c r="DSH73" s="9"/>
      <c r="DSI73" s="9"/>
      <c r="DSJ73" s="9"/>
      <c r="DSK73" s="9"/>
      <c r="DSL73" s="9"/>
      <c r="DSM73" s="9"/>
      <c r="DSN73" s="9"/>
      <c r="DSO73" s="9"/>
      <c r="DSP73" s="9"/>
      <c r="DSQ73" s="9"/>
      <c r="DSR73" s="9"/>
      <c r="DSS73" s="9"/>
      <c r="DST73" s="9"/>
      <c r="DSU73" s="9"/>
      <c r="DSV73" s="9"/>
      <c r="DSW73" s="9"/>
      <c r="DSX73" s="9"/>
      <c r="DSY73" s="9"/>
      <c r="DSZ73" s="9"/>
      <c r="DTA73" s="9"/>
      <c r="DTB73" s="9"/>
      <c r="DTC73" s="9"/>
      <c r="DTD73" s="9"/>
      <c r="DTE73" s="9"/>
      <c r="DTF73" s="9"/>
      <c r="DTG73" s="9"/>
      <c r="DTH73" s="9"/>
      <c r="DTI73" s="9"/>
      <c r="DTJ73" s="9"/>
      <c r="DTK73" s="9"/>
      <c r="DTL73" s="9"/>
      <c r="DTM73" s="9"/>
      <c r="DTN73" s="9"/>
      <c r="DTO73" s="9"/>
      <c r="DTP73" s="9"/>
      <c r="DTQ73" s="9"/>
      <c r="DTR73" s="9"/>
      <c r="DTS73" s="9"/>
      <c r="DTT73" s="9"/>
      <c r="DTU73" s="9"/>
      <c r="DTV73" s="9"/>
      <c r="DTW73" s="9"/>
      <c r="DTX73" s="9"/>
      <c r="DTY73" s="9"/>
      <c r="DTZ73" s="9"/>
      <c r="DUA73" s="9"/>
      <c r="DUB73" s="9"/>
      <c r="DUC73" s="9"/>
      <c r="DUD73" s="9"/>
      <c r="DUE73" s="9"/>
      <c r="DUF73" s="9"/>
      <c r="DUG73" s="9"/>
      <c r="DUH73" s="9"/>
      <c r="DUI73" s="9"/>
      <c r="DUJ73" s="9"/>
      <c r="DUK73" s="9"/>
      <c r="DUL73" s="9"/>
      <c r="DUM73" s="9"/>
      <c r="DUN73" s="9"/>
      <c r="DUO73" s="9"/>
      <c r="DUP73" s="9"/>
      <c r="DUQ73" s="9"/>
      <c r="DUR73" s="9"/>
      <c r="DUS73" s="9"/>
      <c r="DUT73" s="9"/>
      <c r="DUU73" s="9"/>
      <c r="DUV73" s="9"/>
      <c r="DUW73" s="9"/>
      <c r="DUX73" s="9"/>
      <c r="DUY73" s="9"/>
      <c r="DUZ73" s="9"/>
      <c r="DVA73" s="9"/>
      <c r="DVB73" s="9"/>
      <c r="DVC73" s="9"/>
      <c r="DVD73" s="9"/>
      <c r="DVE73" s="9"/>
      <c r="DVF73" s="9"/>
      <c r="DVG73" s="9"/>
      <c r="DVH73" s="9"/>
      <c r="DVI73" s="9"/>
      <c r="DVJ73" s="9"/>
      <c r="DVK73" s="9"/>
      <c r="DVL73" s="9"/>
      <c r="DVM73" s="9"/>
      <c r="DVN73" s="9"/>
      <c r="DVO73" s="9"/>
      <c r="DVP73" s="9"/>
      <c r="DVQ73" s="9"/>
      <c r="DVR73" s="9"/>
      <c r="DVS73" s="9"/>
      <c r="DVT73" s="9"/>
      <c r="DVU73" s="9"/>
      <c r="DVV73" s="9"/>
      <c r="DVW73" s="9"/>
      <c r="DVX73" s="9"/>
      <c r="DVY73" s="9"/>
      <c r="DVZ73" s="9"/>
      <c r="DWA73" s="9"/>
      <c r="DWB73" s="9"/>
      <c r="DWC73" s="9"/>
      <c r="DWD73" s="9"/>
      <c r="DWE73" s="9"/>
      <c r="DWF73" s="9"/>
      <c r="DWG73" s="9"/>
      <c r="DWH73" s="9"/>
      <c r="DWI73" s="9"/>
      <c r="DWJ73" s="9"/>
      <c r="DWK73" s="9"/>
      <c r="DWL73" s="9"/>
      <c r="DWM73" s="9"/>
      <c r="DWN73" s="9"/>
      <c r="DWO73" s="9"/>
      <c r="DWP73" s="9"/>
      <c r="DWQ73" s="9"/>
      <c r="DWR73" s="9"/>
      <c r="DWS73" s="9"/>
      <c r="DWT73" s="9"/>
      <c r="DWU73" s="9"/>
      <c r="DWV73" s="9"/>
      <c r="DWW73" s="9"/>
      <c r="DWX73" s="9"/>
      <c r="DWY73" s="9"/>
      <c r="DWZ73" s="9"/>
      <c r="DXA73" s="9"/>
      <c r="DXB73" s="9"/>
      <c r="DXC73" s="9"/>
      <c r="DXD73" s="9"/>
      <c r="DXE73" s="9"/>
      <c r="DXF73" s="9"/>
      <c r="DXG73" s="9"/>
      <c r="DXH73" s="9"/>
      <c r="DXI73" s="9"/>
      <c r="DXJ73" s="9"/>
      <c r="DXK73" s="9"/>
      <c r="DXL73" s="9"/>
      <c r="DXM73" s="9"/>
      <c r="DXN73" s="9"/>
      <c r="DXO73" s="9"/>
      <c r="DXP73" s="9"/>
      <c r="DXQ73" s="9"/>
      <c r="DXR73" s="9"/>
      <c r="DXS73" s="9"/>
      <c r="DXT73" s="9"/>
      <c r="DXU73" s="9"/>
      <c r="DXV73" s="9"/>
      <c r="DXW73" s="9"/>
      <c r="DXX73" s="9"/>
      <c r="DXY73" s="9"/>
      <c r="DXZ73" s="9"/>
      <c r="DYA73" s="9"/>
      <c r="DYB73" s="9"/>
      <c r="DYC73" s="9"/>
      <c r="DYD73" s="9"/>
      <c r="DYE73" s="9"/>
      <c r="DYF73" s="9"/>
      <c r="DYG73" s="9"/>
      <c r="DYH73" s="9"/>
      <c r="DYI73" s="9"/>
      <c r="DYJ73" s="9"/>
      <c r="DYK73" s="9"/>
      <c r="DYL73" s="9"/>
      <c r="DYM73" s="9"/>
      <c r="DYN73" s="9"/>
      <c r="DYO73" s="9"/>
      <c r="DYP73" s="9"/>
      <c r="DYQ73" s="9"/>
      <c r="DYR73" s="9"/>
      <c r="DYS73" s="9"/>
      <c r="DYT73" s="9"/>
      <c r="DYU73" s="9"/>
      <c r="DYV73" s="9"/>
      <c r="DYW73" s="9"/>
      <c r="DYX73" s="9"/>
      <c r="DYY73" s="9"/>
      <c r="DYZ73" s="9"/>
      <c r="DZA73" s="9"/>
      <c r="DZB73" s="9" t="s">
        <v>5126</v>
      </c>
      <c r="DZC73" s="9"/>
      <c r="DZD73" s="9"/>
      <c r="DZE73" s="9"/>
      <c r="DZF73" s="9"/>
      <c r="DZG73" s="9"/>
      <c r="DZH73" s="9"/>
      <c r="DZI73" s="9"/>
      <c r="DZJ73" s="9"/>
      <c r="DZK73" s="9"/>
      <c r="DZL73" s="9"/>
      <c r="DZM73" s="9"/>
      <c r="DZN73" s="9"/>
      <c r="DZO73" s="9"/>
      <c r="DZP73" s="9"/>
      <c r="DZQ73" s="9"/>
      <c r="DZR73" s="9"/>
      <c r="DZS73" s="9"/>
      <c r="DZT73" s="9"/>
      <c r="DZU73" s="9"/>
      <c r="DZV73" s="9"/>
      <c r="DZW73" s="9"/>
      <c r="DZX73" s="9"/>
      <c r="DZY73" s="9"/>
      <c r="DZZ73" s="9"/>
      <c r="EAA73" s="9"/>
      <c r="EAB73" s="9"/>
      <c r="EAC73" s="9"/>
      <c r="EAD73" s="9"/>
      <c r="EAE73" s="9"/>
      <c r="EAF73" s="9"/>
      <c r="EAG73" s="9"/>
      <c r="EAH73" s="9"/>
      <c r="EAI73" s="9"/>
      <c r="EAJ73" s="9"/>
      <c r="EAK73" s="9"/>
      <c r="EAL73" s="9"/>
      <c r="EAM73" s="9"/>
      <c r="EAN73" s="9"/>
      <c r="EAO73" s="9"/>
      <c r="EAP73" s="9"/>
      <c r="EAQ73" s="9"/>
      <c r="EAR73" s="9"/>
      <c r="EAS73" s="9"/>
      <c r="EAT73" s="9"/>
      <c r="EAU73" s="9"/>
      <c r="EAV73" s="9"/>
      <c r="EAW73" s="9"/>
      <c r="EAX73" s="9"/>
      <c r="EAY73" s="9"/>
      <c r="EAZ73" s="9"/>
      <c r="EBA73" s="9"/>
      <c r="EBB73" s="9"/>
      <c r="EBC73" s="9"/>
      <c r="EBD73" s="9"/>
      <c r="EBE73" s="9"/>
      <c r="EBF73" s="9"/>
      <c r="EBG73" s="9"/>
      <c r="EBH73" s="9"/>
      <c r="EBI73" s="9"/>
      <c r="EBJ73" s="9"/>
      <c r="EBK73" s="9"/>
      <c r="EBL73" s="9"/>
      <c r="EBM73" s="9"/>
      <c r="EBN73" s="9"/>
      <c r="EBO73" s="9"/>
      <c r="EBP73" s="9"/>
      <c r="EBQ73" s="9"/>
      <c r="EBR73" s="9"/>
      <c r="EBS73" s="9"/>
      <c r="EBT73" s="9"/>
      <c r="EBU73" s="9"/>
      <c r="EBV73" s="9"/>
      <c r="EBW73" s="9"/>
      <c r="EBX73" s="9"/>
      <c r="EBY73" s="9"/>
      <c r="EBZ73" s="9"/>
      <c r="ECA73" s="9"/>
      <c r="ECB73" s="9"/>
      <c r="ECC73" s="9"/>
      <c r="ECD73" s="9"/>
      <c r="ECE73" s="9"/>
      <c r="ECF73" s="9"/>
      <c r="ECG73" s="9"/>
      <c r="ECH73" s="9"/>
      <c r="ECI73" s="9"/>
      <c r="ECJ73" s="9"/>
      <c r="ECK73" s="9"/>
      <c r="ECL73" s="9"/>
      <c r="ECM73" s="9"/>
      <c r="ECN73" s="9"/>
      <c r="ECO73" s="9"/>
      <c r="ECP73" s="9"/>
      <c r="ECQ73" s="9"/>
      <c r="ECR73" s="9"/>
      <c r="ECS73" s="9"/>
      <c r="ECT73" s="9"/>
      <c r="ECU73" s="9"/>
      <c r="ECV73" s="9"/>
      <c r="ECW73" s="9"/>
      <c r="ECX73" s="9"/>
      <c r="ECY73" s="9"/>
      <c r="ECZ73" s="9"/>
      <c r="EDA73" s="9"/>
      <c r="EDB73" s="9"/>
      <c r="EDC73" s="9"/>
      <c r="EDD73" s="9"/>
      <c r="EDE73" s="9"/>
      <c r="EDF73" s="9"/>
      <c r="EDG73" s="9"/>
      <c r="EDH73" s="9"/>
      <c r="EDI73" s="9"/>
      <c r="EDJ73" s="9"/>
      <c r="EDK73" s="9"/>
      <c r="EDL73" s="9"/>
      <c r="EDM73" s="9"/>
      <c r="EDN73" s="9"/>
      <c r="EDO73" s="9"/>
      <c r="EDP73" s="9"/>
      <c r="EDQ73" s="9"/>
      <c r="EDR73" s="9"/>
      <c r="EDS73" s="9"/>
      <c r="EDT73" s="9"/>
      <c r="EDU73" s="9"/>
      <c r="EDV73" s="9"/>
      <c r="EDW73" s="9"/>
      <c r="EDX73" s="9"/>
      <c r="EDY73" s="9"/>
      <c r="EDZ73" s="9"/>
      <c r="EEA73" s="9"/>
      <c r="EEB73" s="9"/>
      <c r="EEC73" s="9"/>
      <c r="EED73" s="9"/>
      <c r="EEE73" s="9"/>
      <c r="EEF73" s="9"/>
      <c r="EEG73" s="9"/>
      <c r="EEH73" s="9"/>
      <c r="EEI73" s="9"/>
      <c r="EEJ73" s="9"/>
      <c r="EEK73" s="9"/>
      <c r="EEL73" s="9"/>
      <c r="EEM73" s="9"/>
      <c r="EEN73" s="9"/>
      <c r="EEO73" s="9"/>
      <c r="EEP73" s="9"/>
      <c r="EEQ73" s="9"/>
      <c r="EER73" s="9"/>
      <c r="EES73" s="9"/>
      <c r="EET73" s="9"/>
      <c r="EEU73" s="9"/>
      <c r="EEV73" s="9"/>
      <c r="EEW73" s="9"/>
      <c r="EEX73" s="9"/>
      <c r="EEY73" s="9"/>
      <c r="EEZ73" s="9"/>
      <c r="EFA73" s="9"/>
      <c r="EFB73" s="9"/>
      <c r="EFC73" s="9"/>
      <c r="EFD73" s="9"/>
      <c r="EFE73" s="9"/>
      <c r="EFF73" s="9"/>
      <c r="EFG73" s="9"/>
      <c r="EFH73" s="9"/>
      <c r="EFI73" s="9"/>
      <c r="EFJ73" s="9"/>
      <c r="EFK73" s="9"/>
      <c r="EFL73" s="9"/>
      <c r="EFM73" s="9"/>
      <c r="EFN73" s="9"/>
      <c r="EFO73" s="9"/>
      <c r="EFP73" s="9"/>
      <c r="EFQ73" s="9"/>
      <c r="EFR73" s="9"/>
      <c r="EFS73" s="9"/>
      <c r="EFT73" s="9"/>
      <c r="EFU73" s="9"/>
      <c r="EFV73" s="9"/>
      <c r="EFW73" s="9"/>
      <c r="EFX73" s="9"/>
      <c r="EFY73" s="9"/>
      <c r="EFZ73" s="9"/>
      <c r="EGA73" s="9"/>
      <c r="EGB73" s="9"/>
      <c r="EGC73" s="9"/>
      <c r="EGD73" s="9"/>
      <c r="EGE73" s="9"/>
      <c r="EGF73" s="9"/>
      <c r="EGG73" s="9"/>
      <c r="EGH73" s="9"/>
      <c r="EGI73" s="9"/>
      <c r="EGJ73" s="9"/>
      <c r="EGK73" s="9"/>
      <c r="EGL73" s="9"/>
      <c r="EGM73" s="9"/>
      <c r="EGN73" s="9"/>
      <c r="EGO73" s="9"/>
      <c r="EGP73" s="9"/>
      <c r="EGQ73" s="9"/>
      <c r="EGR73" s="9"/>
      <c r="EGS73" s="9"/>
      <c r="EGT73" s="9"/>
      <c r="EGU73" s="9"/>
      <c r="EGV73" s="9"/>
      <c r="EGW73" s="9"/>
      <c r="EGX73" s="9"/>
      <c r="EGY73" s="9"/>
      <c r="EGZ73" s="9"/>
      <c r="EHA73" s="9"/>
      <c r="EHB73" s="9"/>
      <c r="EHC73" s="9"/>
      <c r="EHD73" s="9"/>
      <c r="EHE73" s="9"/>
      <c r="EHF73" s="9"/>
      <c r="EHG73" s="9"/>
      <c r="EHH73" s="9"/>
      <c r="EHI73" s="9"/>
      <c r="EHJ73" s="9"/>
      <c r="EHK73" s="9"/>
      <c r="EHL73" s="9"/>
      <c r="EHM73" s="9"/>
      <c r="EHN73" s="9"/>
      <c r="EHO73" s="9"/>
      <c r="EHP73" s="9"/>
      <c r="EHQ73" s="9"/>
      <c r="EHR73" s="9"/>
      <c r="EHS73" s="9"/>
      <c r="EHT73" s="9"/>
      <c r="EHU73" s="9"/>
      <c r="EHV73" s="9"/>
      <c r="EHW73" s="9"/>
      <c r="EHX73" s="9"/>
      <c r="EHY73" s="9"/>
      <c r="EHZ73" s="9"/>
      <c r="EIA73" s="9"/>
      <c r="EIB73" s="9"/>
      <c r="EIC73" s="9"/>
      <c r="EID73" s="9"/>
      <c r="EIE73" s="9"/>
      <c r="EIF73" s="9"/>
      <c r="EIG73" s="9"/>
      <c r="EIH73" s="9"/>
      <c r="EII73" s="9"/>
      <c r="EIJ73" s="9"/>
      <c r="EIK73" s="9"/>
      <c r="EIL73" s="9"/>
      <c r="EIM73" s="9"/>
      <c r="EIN73" s="9"/>
      <c r="EIO73" s="9"/>
      <c r="EIP73" s="9"/>
      <c r="EIQ73" s="9"/>
      <c r="EIR73" s="9"/>
      <c r="EIS73" s="9"/>
      <c r="EIT73" s="9"/>
      <c r="EIU73" s="9"/>
      <c r="EIV73" s="9"/>
      <c r="EIW73" s="9"/>
      <c r="EIX73" s="9"/>
      <c r="EIY73" s="9"/>
      <c r="EIZ73" s="9"/>
      <c r="EJA73" s="9"/>
      <c r="EJB73" s="9"/>
      <c r="EJC73" s="9"/>
      <c r="EJD73" s="9"/>
      <c r="EJE73" s="9"/>
      <c r="EJF73" s="9"/>
      <c r="EJG73" s="9"/>
      <c r="EJH73" s="9"/>
      <c r="EJI73" s="9"/>
      <c r="EJJ73" s="9"/>
      <c r="EJK73" s="9"/>
      <c r="EJL73" s="9"/>
      <c r="EJM73" s="9"/>
      <c r="EJN73" s="9"/>
      <c r="EJO73" s="9"/>
      <c r="EJP73" s="9"/>
      <c r="EJQ73" s="9"/>
      <c r="EJR73" s="9"/>
      <c r="EJS73" s="9"/>
      <c r="EJT73" s="9"/>
      <c r="EJU73" s="9"/>
      <c r="EJV73" s="9"/>
      <c r="EJW73" s="9"/>
      <c r="EJX73" s="9"/>
      <c r="EJY73" s="9"/>
      <c r="EJZ73" s="9"/>
      <c r="EKA73" s="9"/>
      <c r="EKB73" s="9"/>
      <c r="EKC73" s="9"/>
      <c r="EKD73" s="9"/>
      <c r="EKE73" s="9"/>
      <c r="EKF73" s="9"/>
      <c r="EKG73" s="9"/>
      <c r="EKH73" s="9"/>
      <c r="EKI73" s="9"/>
      <c r="EKJ73" s="9"/>
      <c r="EKK73" s="9"/>
      <c r="EKL73" s="9"/>
      <c r="EKM73" s="9"/>
      <c r="EKN73" s="9"/>
      <c r="EKO73" s="9"/>
      <c r="EKP73" s="9"/>
      <c r="EKQ73" s="9"/>
      <c r="EKR73" s="9"/>
      <c r="EKS73" s="9"/>
      <c r="EKT73" s="9"/>
      <c r="EKU73" s="9"/>
      <c r="EKV73" s="9"/>
      <c r="EKW73" s="9"/>
      <c r="EKX73" s="9"/>
      <c r="EKY73" s="9"/>
      <c r="EKZ73" s="9"/>
      <c r="ELA73" s="9"/>
      <c r="ELB73" s="9"/>
      <c r="ELC73" s="9"/>
      <c r="ELD73" s="9"/>
      <c r="ELE73" s="9"/>
      <c r="ELF73" s="9"/>
      <c r="ELG73" s="9"/>
      <c r="ELH73" s="9"/>
      <c r="ELI73" s="9"/>
      <c r="ELJ73" s="9"/>
      <c r="ELK73" s="9"/>
      <c r="ELL73" s="9"/>
      <c r="ELM73" s="9"/>
      <c r="ELN73" s="9"/>
      <c r="ELO73" s="9"/>
      <c r="ELP73" s="9"/>
      <c r="ELQ73" s="9"/>
      <c r="ELR73" s="9"/>
      <c r="ELS73" s="9"/>
      <c r="ELT73" s="9"/>
      <c r="ELU73" s="9"/>
      <c r="ELV73" s="9"/>
      <c r="ELW73" s="9"/>
      <c r="ELX73" s="9"/>
      <c r="ELY73" s="9"/>
      <c r="ELZ73" s="9"/>
      <c r="EMA73" s="9"/>
      <c r="EMB73" s="9"/>
      <c r="EMC73" s="9"/>
      <c r="EMD73" s="9"/>
      <c r="EME73" s="9"/>
      <c r="EMF73" s="9"/>
      <c r="EMG73" s="9"/>
      <c r="EMH73" s="9"/>
      <c r="EMI73" s="9"/>
      <c r="EMJ73" s="9"/>
      <c r="EMK73" s="9"/>
      <c r="EML73" s="9"/>
      <c r="EMM73" s="9"/>
      <c r="EMN73" s="9"/>
      <c r="EMO73" s="9"/>
      <c r="EMP73" s="9"/>
      <c r="EMQ73" s="9"/>
      <c r="EMR73" s="9"/>
      <c r="EMS73" s="9"/>
      <c r="EMT73" s="9"/>
      <c r="EMU73" s="9"/>
      <c r="EMV73" s="9"/>
      <c r="EMW73" s="9"/>
      <c r="EMX73" s="9"/>
      <c r="EMY73" s="9"/>
      <c r="EMZ73" s="9"/>
      <c r="ENA73" s="9"/>
      <c r="ENB73" s="9"/>
      <c r="ENC73" s="9"/>
      <c r="END73" s="9"/>
      <c r="ENE73" s="9"/>
      <c r="ENF73" s="9"/>
      <c r="ENG73" s="9"/>
      <c r="ENH73" s="9"/>
      <c r="ENI73" s="9"/>
      <c r="ENJ73" s="9"/>
      <c r="ENK73" s="9"/>
      <c r="ENL73" s="9"/>
      <c r="ENM73" s="9"/>
      <c r="ENN73" s="9"/>
      <c r="ENO73" s="9"/>
      <c r="ENP73" s="9"/>
      <c r="ENQ73" s="9"/>
      <c r="ENR73" s="9"/>
      <c r="ENS73" s="9"/>
      <c r="ENT73" s="9"/>
      <c r="ENU73" s="9"/>
      <c r="ENV73" s="9"/>
      <c r="ENW73" s="9"/>
      <c r="ENX73" s="9"/>
      <c r="ENY73" s="9"/>
      <c r="ENZ73" s="9"/>
      <c r="EOA73" s="9"/>
      <c r="EOB73" s="9"/>
      <c r="EOC73" s="9"/>
      <c r="EOD73" s="9"/>
      <c r="EOE73" s="9"/>
      <c r="EOF73" s="9"/>
      <c r="EOG73" s="9"/>
      <c r="EOH73" s="9"/>
      <c r="EOI73" s="9"/>
      <c r="EOJ73" s="9"/>
      <c r="EOK73" s="9"/>
      <c r="EOL73" s="9"/>
      <c r="EOM73" s="9"/>
      <c r="EON73" s="9"/>
      <c r="EOO73" s="9"/>
      <c r="EOP73" s="9"/>
      <c r="EOQ73" s="9"/>
      <c r="EOR73" s="9"/>
      <c r="EOS73" s="9"/>
      <c r="EOT73" s="9"/>
      <c r="EOU73" s="9"/>
      <c r="EOV73" s="9"/>
      <c r="EOW73" s="9"/>
      <c r="EOX73" s="9"/>
      <c r="EOY73" s="9"/>
      <c r="EOZ73" s="9"/>
      <c r="EPA73" s="9"/>
      <c r="EPB73" s="9"/>
      <c r="EPC73" s="9"/>
      <c r="EPD73" s="9"/>
      <c r="EPE73" s="9"/>
      <c r="EPF73" s="9"/>
      <c r="EPG73" s="9"/>
      <c r="EPH73" s="9"/>
      <c r="EPI73" s="9"/>
      <c r="EPJ73" s="9"/>
      <c r="EPK73" s="9"/>
      <c r="EPL73" s="9"/>
      <c r="EPM73" s="9"/>
      <c r="EPN73" s="9"/>
      <c r="EPO73" s="9"/>
      <c r="EPP73" s="9"/>
      <c r="EPQ73" s="9"/>
      <c r="EPR73" s="9"/>
      <c r="EPS73" s="9"/>
      <c r="EPT73" s="9"/>
      <c r="EPU73" s="9"/>
      <c r="EPV73" s="9"/>
      <c r="EPW73" s="9"/>
      <c r="EPX73" s="9"/>
      <c r="EPY73" s="9"/>
      <c r="EPZ73" s="9"/>
      <c r="EQA73" s="9"/>
      <c r="EQB73" s="9"/>
      <c r="EQC73" s="9"/>
      <c r="EQD73" s="9"/>
      <c r="EQE73" s="9"/>
      <c r="EQF73" s="9"/>
      <c r="EQG73" s="9"/>
      <c r="EQH73" s="9"/>
      <c r="EQI73" s="9"/>
      <c r="EQJ73" s="9"/>
      <c r="EQK73" s="9"/>
      <c r="EQL73" s="9"/>
      <c r="EQM73" s="9"/>
      <c r="EQN73" s="9"/>
      <c r="EQO73" s="9"/>
      <c r="EQP73" s="9"/>
      <c r="EQQ73" s="9"/>
      <c r="EQR73" s="9"/>
      <c r="EQS73" s="9"/>
      <c r="EQT73" s="9"/>
      <c r="EQU73" s="9"/>
      <c r="EQV73" s="9"/>
      <c r="EQW73" s="9"/>
      <c r="EQX73" s="9"/>
      <c r="EQY73" s="9"/>
      <c r="EQZ73" s="9"/>
      <c r="ERA73" s="9"/>
      <c r="ERB73" s="9"/>
      <c r="ERC73" s="9"/>
      <c r="ERD73" s="9"/>
      <c r="ERE73" s="9"/>
      <c r="ERF73" s="9"/>
      <c r="ERG73" s="9"/>
      <c r="ERH73" s="9"/>
      <c r="ERI73" s="9"/>
      <c r="ERJ73" s="9"/>
      <c r="ERK73" s="9"/>
      <c r="ERL73" s="9"/>
      <c r="ERM73" s="9"/>
      <c r="ERN73" s="9"/>
      <c r="ERO73" s="9"/>
      <c r="ERP73" s="9"/>
      <c r="ERQ73" s="9"/>
      <c r="ERR73" s="9"/>
      <c r="ERS73" s="9"/>
      <c r="ERT73" s="9"/>
      <c r="ERU73" s="9"/>
      <c r="ERV73" s="9"/>
      <c r="ERW73" s="9"/>
      <c r="ERX73" s="9"/>
      <c r="ERY73" s="9"/>
      <c r="ERZ73" s="9"/>
      <c r="ESA73" s="9"/>
      <c r="ESB73" s="9"/>
      <c r="ESC73" s="9"/>
      <c r="ESD73" s="9"/>
      <c r="ESE73" s="9"/>
      <c r="ESF73" s="9"/>
      <c r="ESG73" s="9"/>
      <c r="ESH73" s="9"/>
      <c r="ESI73" s="9"/>
      <c r="ESJ73" s="9"/>
      <c r="ESK73" s="9"/>
      <c r="ESL73" s="9"/>
      <c r="ESM73" s="9"/>
      <c r="ESN73" s="9"/>
      <c r="ESO73" s="9"/>
      <c r="ESP73" s="9"/>
      <c r="ESQ73" s="9"/>
      <c r="ESR73" s="9"/>
      <c r="ESS73" s="9"/>
      <c r="EST73" s="9"/>
      <c r="ESU73" s="9"/>
      <c r="ESV73" s="9"/>
      <c r="ESW73" s="9"/>
      <c r="ESX73" s="9"/>
      <c r="ESY73" s="9"/>
      <c r="ESZ73" s="9"/>
      <c r="ETA73" s="9"/>
      <c r="ETB73" s="9"/>
      <c r="ETC73" s="9"/>
      <c r="ETD73" s="9"/>
      <c r="ETE73" s="9"/>
      <c r="ETF73" s="9"/>
      <c r="ETG73" s="9"/>
      <c r="ETH73" s="9"/>
      <c r="ETI73" s="9"/>
      <c r="ETJ73" s="9"/>
      <c r="ETK73" s="9"/>
      <c r="ETL73" s="9"/>
      <c r="ETM73" s="9"/>
      <c r="ETN73" s="9"/>
      <c r="ETO73" s="9"/>
      <c r="ETP73" s="9"/>
      <c r="ETQ73" s="9"/>
      <c r="ETR73" s="9"/>
      <c r="ETS73" s="9"/>
      <c r="ETT73" s="9"/>
      <c r="ETU73" s="9"/>
      <c r="ETV73" s="9"/>
      <c r="ETW73" s="9"/>
      <c r="ETX73" s="9"/>
      <c r="ETY73" s="9"/>
      <c r="ETZ73" s="9"/>
      <c r="EUA73" s="9"/>
      <c r="EUB73" s="9"/>
      <c r="EUC73" s="9"/>
      <c r="EUD73" s="9"/>
      <c r="EUE73" s="9"/>
      <c r="EUF73" s="9"/>
      <c r="EUG73" s="9"/>
      <c r="EUH73" s="9"/>
      <c r="EUI73" s="9"/>
      <c r="EUJ73" s="9"/>
      <c r="EUK73" s="9"/>
      <c r="EUL73" s="9"/>
      <c r="EUM73" s="9"/>
      <c r="EUN73" s="9"/>
      <c r="EUO73" s="9"/>
      <c r="EUP73" s="9"/>
      <c r="EUQ73" s="9"/>
      <c r="EUR73" s="9"/>
      <c r="EUS73" s="9"/>
      <c r="EUT73" s="9"/>
      <c r="EUU73" s="9"/>
      <c r="EUV73" s="9"/>
      <c r="EUW73" s="9"/>
      <c r="EUX73" s="9"/>
      <c r="EUY73" s="9"/>
      <c r="EUZ73" s="9"/>
      <c r="EVA73" s="9"/>
      <c r="EVB73" s="9"/>
      <c r="EVC73" s="9"/>
      <c r="EVD73" s="9"/>
      <c r="EVE73" s="9"/>
      <c r="EVF73" s="9"/>
      <c r="EVG73" s="9"/>
      <c r="EVH73" s="9"/>
      <c r="EVI73" s="9"/>
      <c r="EVJ73" s="9"/>
      <c r="EVK73" s="9"/>
      <c r="EVL73" s="9"/>
      <c r="EVM73" s="9"/>
      <c r="EVN73" s="9"/>
      <c r="EVO73" s="9"/>
      <c r="EVP73" s="9"/>
      <c r="EVQ73" s="9"/>
      <c r="EVR73" s="9"/>
      <c r="EVS73" s="9"/>
      <c r="EVT73" s="9"/>
      <c r="EVU73" s="9"/>
      <c r="EVV73" s="9"/>
      <c r="EVW73" s="9"/>
      <c r="EVX73" s="9"/>
      <c r="EVY73" s="9"/>
      <c r="EVZ73" s="9"/>
      <c r="EWA73" s="9"/>
      <c r="EWB73" s="9"/>
      <c r="EWC73" s="9"/>
      <c r="EWD73" s="9"/>
      <c r="EWE73" s="9"/>
      <c r="EWF73" s="9"/>
      <c r="EWG73" s="9"/>
      <c r="EWH73" s="9"/>
      <c r="EWI73" s="9"/>
      <c r="EWJ73" s="9"/>
      <c r="EWK73" s="9"/>
      <c r="EWL73" s="9"/>
      <c r="EWM73" s="9"/>
      <c r="EWN73" s="9"/>
      <c r="EWO73" s="9"/>
      <c r="EWP73" s="9"/>
      <c r="EWQ73" s="9"/>
      <c r="EWR73" s="9"/>
      <c r="EWS73" s="9"/>
      <c r="EWT73" s="9"/>
      <c r="EWU73" s="9"/>
      <c r="EWV73" s="9"/>
      <c r="EWW73" s="9"/>
      <c r="EWX73" s="9"/>
      <c r="EWY73" s="9"/>
      <c r="EWZ73" s="9"/>
      <c r="EXA73" s="9"/>
      <c r="EXB73" s="9"/>
      <c r="EXC73" s="9"/>
      <c r="EXD73" s="9"/>
      <c r="EXE73" s="9"/>
      <c r="EXF73" s="9"/>
      <c r="EXG73" s="9"/>
      <c r="EXH73" s="9"/>
      <c r="EXI73" s="9"/>
      <c r="EXJ73" s="9"/>
      <c r="EXK73" s="9"/>
      <c r="EXL73" s="9"/>
      <c r="EXM73" s="9"/>
      <c r="EXN73" s="9"/>
      <c r="EXO73" s="9"/>
      <c r="EXP73" s="9"/>
      <c r="EXQ73" s="9"/>
      <c r="EXR73" s="9"/>
      <c r="EXS73" s="9"/>
      <c r="EXT73" s="9"/>
      <c r="EXU73" s="9"/>
      <c r="EXV73" s="9"/>
      <c r="EXW73" s="9"/>
      <c r="EXX73" s="9"/>
      <c r="EXY73" s="9"/>
      <c r="EXZ73" s="9"/>
      <c r="EYA73" s="9"/>
      <c r="EYB73" s="9"/>
      <c r="EYC73" s="9"/>
      <c r="EYD73" s="9"/>
      <c r="EYE73" s="9"/>
      <c r="EYF73" s="9"/>
      <c r="EYG73" s="9"/>
      <c r="EYH73" s="9"/>
      <c r="EYI73" s="9"/>
      <c r="EYJ73" s="9"/>
      <c r="EYK73" s="9"/>
      <c r="EYL73" s="9"/>
      <c r="EYM73" s="9"/>
      <c r="EYN73" s="9"/>
      <c r="EYO73" s="9"/>
      <c r="EYP73" s="9"/>
      <c r="EYQ73" s="9"/>
      <c r="EYR73" s="9"/>
      <c r="EYS73" s="9"/>
      <c r="EYT73" s="9"/>
      <c r="EYU73" s="9"/>
      <c r="EYV73" s="9"/>
      <c r="EYW73" s="9"/>
      <c r="EYX73" s="9"/>
      <c r="EYY73" s="9"/>
      <c r="EYZ73" s="9"/>
      <c r="EZA73" s="9"/>
      <c r="EZB73" s="9"/>
      <c r="EZC73" s="9"/>
      <c r="EZD73" s="9"/>
      <c r="EZE73" s="9"/>
      <c r="EZF73" s="9"/>
      <c r="EZG73" s="9"/>
      <c r="EZH73" s="9"/>
      <c r="EZI73" s="9"/>
      <c r="EZJ73" s="9"/>
      <c r="EZK73" s="9"/>
      <c r="EZL73" s="9"/>
      <c r="EZM73" s="9"/>
      <c r="EZN73" s="9"/>
      <c r="EZO73" s="9"/>
      <c r="EZP73" s="9"/>
      <c r="EZQ73" s="9"/>
      <c r="EZR73" s="9"/>
      <c r="EZS73" s="9"/>
      <c r="EZT73" s="9"/>
      <c r="EZU73" s="9"/>
      <c r="EZV73" s="9"/>
      <c r="EZW73" s="9"/>
      <c r="EZX73" s="9"/>
      <c r="EZY73" s="9"/>
      <c r="EZZ73" s="9"/>
      <c r="FAA73" s="9"/>
      <c r="FAB73" s="9"/>
      <c r="FAC73" s="9"/>
      <c r="FAD73" s="9"/>
      <c r="FAE73" s="9"/>
      <c r="FAF73" s="9"/>
      <c r="FAG73" s="9"/>
      <c r="FAH73" s="9"/>
      <c r="FAI73" s="9"/>
      <c r="FAJ73" s="9"/>
      <c r="FAK73" s="9"/>
      <c r="FAL73" s="9"/>
      <c r="FAM73" s="9"/>
      <c r="FAN73" s="9"/>
      <c r="FAO73" s="9"/>
      <c r="FAP73" s="9"/>
      <c r="FAQ73" s="9"/>
      <c r="FAR73" s="9"/>
      <c r="FAS73" s="9"/>
      <c r="FAT73" s="9"/>
      <c r="FAU73" s="9"/>
      <c r="FAV73" s="9"/>
      <c r="FAW73" s="9"/>
      <c r="FAX73" s="9"/>
      <c r="FAY73" s="9"/>
      <c r="FAZ73" s="9"/>
      <c r="FBA73" s="9"/>
      <c r="FBB73" s="9"/>
      <c r="FBC73" s="9"/>
      <c r="FBD73" s="9"/>
      <c r="FBE73" s="9"/>
      <c r="FBF73" s="9"/>
      <c r="FBG73" s="9"/>
      <c r="FBH73" s="9"/>
      <c r="FBI73" s="9"/>
      <c r="FBJ73" s="9"/>
      <c r="FBK73" s="9"/>
      <c r="FBL73" s="9"/>
      <c r="FBM73" s="9"/>
      <c r="FBN73" s="9"/>
      <c r="FBO73" s="9"/>
      <c r="FBP73" s="9"/>
      <c r="FBQ73" s="9"/>
      <c r="FBR73" s="9"/>
      <c r="FBS73" s="9"/>
      <c r="FBT73" s="9"/>
      <c r="FBU73" s="9"/>
      <c r="FBV73" s="9"/>
      <c r="FBW73" s="9"/>
      <c r="FBX73" s="9"/>
      <c r="FBY73" s="9"/>
      <c r="FBZ73" s="9"/>
      <c r="FCA73" s="9"/>
      <c r="FCB73" s="9"/>
      <c r="FCC73" s="9"/>
      <c r="FCD73" s="9"/>
      <c r="FCE73" s="9"/>
      <c r="FCF73" s="9"/>
      <c r="FCG73" s="9"/>
      <c r="FCH73" s="9"/>
      <c r="FCI73" s="9"/>
      <c r="FCJ73" s="9"/>
      <c r="FCK73" s="9"/>
      <c r="FCL73" s="9"/>
      <c r="FCM73" s="9"/>
      <c r="FCN73" s="9"/>
      <c r="FCO73" s="9"/>
      <c r="FCP73" s="9"/>
      <c r="FCQ73" s="9"/>
      <c r="FCR73" s="9"/>
      <c r="FCS73" s="9"/>
      <c r="FCT73" s="9"/>
      <c r="FCU73" s="9"/>
      <c r="FCV73" s="9"/>
      <c r="FCW73" s="9"/>
      <c r="FCX73" s="9"/>
      <c r="FCY73" s="9"/>
      <c r="FCZ73" s="9"/>
      <c r="FDA73" s="9"/>
      <c r="FDB73" s="9"/>
      <c r="FDC73" s="9"/>
      <c r="FDD73" s="9"/>
      <c r="FDE73" s="9"/>
      <c r="FDF73" s="9"/>
      <c r="FDG73" s="9"/>
      <c r="FDH73" s="9"/>
      <c r="FDI73" s="9"/>
      <c r="FDJ73" s="9"/>
      <c r="FDK73" s="9"/>
      <c r="FDL73" s="9"/>
      <c r="FDM73" s="9"/>
      <c r="FDN73" s="9"/>
      <c r="FDO73" s="9"/>
      <c r="FDP73" s="9"/>
      <c r="FDQ73" s="9"/>
      <c r="FDR73" s="9"/>
      <c r="FDS73" s="9"/>
      <c r="FDT73" s="9"/>
      <c r="FDU73" s="9"/>
      <c r="FDV73" s="9"/>
      <c r="FDW73" s="9"/>
      <c r="FDX73" s="9"/>
      <c r="FDY73" s="9"/>
      <c r="FDZ73" s="9"/>
      <c r="FEA73" s="9"/>
      <c r="FEB73" s="9"/>
      <c r="FEC73" s="9"/>
      <c r="FED73" s="9"/>
      <c r="FEE73" s="9"/>
      <c r="FEF73" s="9"/>
      <c r="FEG73" s="9"/>
      <c r="FEH73" s="9"/>
      <c r="FEI73" s="9"/>
      <c r="FEJ73" s="9"/>
      <c r="FEK73" s="9"/>
      <c r="FEL73" s="9"/>
      <c r="FEM73" s="9"/>
      <c r="FEN73" s="9"/>
      <c r="FEO73" s="9"/>
      <c r="FEP73" s="9"/>
      <c r="FEQ73" s="9"/>
      <c r="FER73" s="9"/>
      <c r="FES73" s="9"/>
      <c r="FET73" s="9"/>
      <c r="FEU73" s="9"/>
      <c r="FEV73" s="9"/>
      <c r="FEW73" s="9"/>
      <c r="FEX73" s="9"/>
      <c r="FEY73" s="9"/>
      <c r="FEZ73" s="9"/>
      <c r="FFA73" s="9"/>
      <c r="FFB73" s="9"/>
      <c r="FFC73" s="9"/>
      <c r="FFD73" s="9"/>
      <c r="FFE73" s="9"/>
      <c r="FFF73" s="9"/>
      <c r="FFG73" s="9"/>
      <c r="FFH73" s="9"/>
      <c r="FFI73" s="9"/>
      <c r="FFJ73" s="9"/>
      <c r="FFK73" s="9"/>
      <c r="FFL73" s="9"/>
      <c r="FFM73" s="9"/>
      <c r="FFN73" s="9"/>
      <c r="FFO73" s="9"/>
      <c r="FFP73" s="9"/>
      <c r="FFQ73" s="9"/>
      <c r="FFR73" s="9"/>
      <c r="FFS73" s="9"/>
      <c r="FFT73" s="9"/>
      <c r="FFU73" s="9"/>
      <c r="FFV73" s="9"/>
      <c r="FFW73" s="9"/>
      <c r="FFX73" s="9"/>
      <c r="FFY73" s="9"/>
      <c r="FFZ73" s="9"/>
      <c r="FGA73" s="9"/>
      <c r="FGB73" s="9"/>
      <c r="FGC73" s="9"/>
      <c r="FGD73" s="9"/>
      <c r="FGE73" s="9"/>
      <c r="FGF73" s="9"/>
      <c r="FGG73" s="9"/>
      <c r="FGH73" s="9"/>
      <c r="FGI73" s="9"/>
      <c r="FGJ73" s="9"/>
      <c r="FGK73" s="9"/>
      <c r="FGL73" s="9"/>
      <c r="FGM73" s="9"/>
      <c r="FGN73" s="9"/>
      <c r="FGO73" s="9"/>
      <c r="FGP73" s="9"/>
      <c r="FGQ73" s="9"/>
      <c r="FGR73" s="9"/>
      <c r="FGS73" s="9"/>
      <c r="FGT73" s="9"/>
      <c r="FGU73" s="9"/>
      <c r="FGV73" s="9"/>
      <c r="FGW73" s="9"/>
      <c r="FGX73" s="9"/>
      <c r="FGY73" s="9"/>
      <c r="FGZ73" s="9"/>
      <c r="FHA73" s="9"/>
      <c r="FHB73" s="9"/>
      <c r="FHC73" s="9"/>
      <c r="FHD73" s="9"/>
      <c r="FHE73" s="9"/>
      <c r="FHF73" s="9"/>
      <c r="FHG73" s="9"/>
      <c r="FHH73" s="9"/>
      <c r="FHI73" s="9"/>
      <c r="FHJ73" s="9"/>
      <c r="FHK73" s="9"/>
      <c r="FHL73" s="9"/>
      <c r="FHM73" s="9"/>
      <c r="FHN73" s="9"/>
      <c r="FHO73" s="9"/>
      <c r="FHP73" s="9"/>
      <c r="FHQ73" s="9"/>
      <c r="FHR73" s="9"/>
      <c r="FHS73" s="9"/>
      <c r="FHT73" s="9"/>
      <c r="FHU73" s="9"/>
      <c r="FHV73" s="9"/>
      <c r="FHW73" s="9"/>
      <c r="FHX73" s="9"/>
      <c r="FHY73" s="9"/>
      <c r="FHZ73" s="9"/>
      <c r="FIA73" s="9"/>
      <c r="FIB73" s="9"/>
      <c r="FIC73" s="9"/>
      <c r="FID73" s="9"/>
      <c r="FIE73" s="9"/>
      <c r="FIF73" s="9"/>
      <c r="FIG73" s="9"/>
      <c r="FIH73" s="9"/>
      <c r="FII73" s="9"/>
      <c r="FIJ73" s="9"/>
      <c r="FIK73" s="9"/>
      <c r="FIL73" s="9"/>
      <c r="FIM73" s="9"/>
      <c r="FIN73" s="9"/>
      <c r="FIO73" s="9"/>
      <c r="FIP73" s="9"/>
      <c r="FIQ73" s="9"/>
      <c r="FIR73" s="9"/>
      <c r="FIS73" s="9"/>
      <c r="FIT73" s="9"/>
      <c r="FIU73" s="9"/>
      <c r="FIV73" s="9"/>
      <c r="FIW73" s="9"/>
      <c r="FIX73" s="9"/>
      <c r="FIY73" s="9"/>
      <c r="FIZ73" s="9"/>
      <c r="FJA73" s="9"/>
      <c r="FJB73" s="9"/>
      <c r="FJC73" s="9"/>
      <c r="FJD73" s="9"/>
      <c r="FJE73" s="9"/>
      <c r="FJF73" s="9"/>
      <c r="FJG73" s="9"/>
      <c r="FJH73" s="9"/>
      <c r="FJI73" s="9"/>
      <c r="FJJ73" s="9"/>
      <c r="FJK73" s="9"/>
      <c r="FJL73" s="9"/>
      <c r="FJM73" s="9"/>
      <c r="FJN73" s="9"/>
      <c r="FJO73" s="9"/>
      <c r="FJP73" s="9"/>
      <c r="FJQ73" s="9"/>
      <c r="FJR73" s="9"/>
      <c r="FJS73" s="9"/>
      <c r="FJT73" s="9"/>
      <c r="FJU73" s="9"/>
      <c r="FJV73" s="9"/>
      <c r="FJW73" s="9"/>
      <c r="FJX73" s="9"/>
      <c r="FJY73" s="9"/>
      <c r="FJZ73" s="9"/>
      <c r="FKA73" s="9"/>
      <c r="FKB73" s="9"/>
      <c r="FKC73" s="9"/>
      <c r="FKD73" s="9"/>
      <c r="FKE73" s="9"/>
      <c r="FKF73" s="9"/>
      <c r="FKG73" s="9"/>
      <c r="FKH73" s="9"/>
      <c r="FKI73" s="9"/>
      <c r="FKJ73" s="9"/>
      <c r="FKK73" s="9"/>
      <c r="FKL73" s="9"/>
      <c r="FKM73" s="9"/>
      <c r="FKN73" s="9"/>
      <c r="FKO73" s="9"/>
      <c r="FKP73" s="9"/>
      <c r="FKQ73" s="9"/>
      <c r="FKR73" s="9"/>
      <c r="FKS73" s="9"/>
      <c r="FKT73" s="9"/>
      <c r="FKU73" s="9"/>
      <c r="FKV73" s="9"/>
      <c r="FKW73" s="9"/>
      <c r="FKX73" s="9" t="s">
        <v>5108</v>
      </c>
      <c r="FKY73" s="9"/>
      <c r="FKZ73" s="9"/>
      <c r="FLA73" s="9"/>
      <c r="FLB73" s="9"/>
      <c r="FLC73" s="9"/>
      <c r="FLD73" s="9"/>
      <c r="FLE73" s="9"/>
      <c r="FLF73" s="9"/>
      <c r="FLG73" s="9"/>
      <c r="FLH73" s="9"/>
      <c r="FLI73" s="9"/>
      <c r="FLJ73" s="9"/>
      <c r="FLK73" s="9"/>
      <c r="FLL73" s="9"/>
      <c r="FLM73" s="9"/>
      <c r="FLN73" s="9"/>
      <c r="FLO73" s="9"/>
      <c r="FLP73" s="9"/>
      <c r="FLQ73" s="9"/>
      <c r="FLR73" s="9"/>
      <c r="FLS73" s="9"/>
      <c r="FLT73" s="9"/>
      <c r="FLU73" s="9"/>
      <c r="FLV73" s="9"/>
      <c r="FLW73" s="9"/>
      <c r="FLX73" s="9"/>
      <c r="FLY73" s="9"/>
      <c r="FLZ73" s="9"/>
      <c r="FMA73" s="9"/>
      <c r="FMB73" s="9"/>
      <c r="FMC73" s="9"/>
      <c r="FMD73" s="9"/>
      <c r="FME73" s="9"/>
      <c r="FMF73" s="9"/>
      <c r="FMG73" s="9"/>
      <c r="FMH73" s="9"/>
      <c r="FMI73" s="9"/>
      <c r="FMJ73" s="9"/>
      <c r="FMK73" s="9"/>
      <c r="FML73" s="9"/>
      <c r="FMM73" s="9"/>
      <c r="FMN73" s="9"/>
      <c r="FMO73" s="9"/>
      <c r="FMP73" s="9"/>
      <c r="FMQ73" s="9"/>
      <c r="FMR73" s="9"/>
      <c r="FMS73" s="9"/>
      <c r="FMT73" s="9"/>
      <c r="FMU73" s="9"/>
      <c r="FMV73" s="9"/>
      <c r="FMW73" s="9"/>
      <c r="FMX73" s="9"/>
      <c r="FMY73" s="9"/>
      <c r="FMZ73" s="9"/>
      <c r="FNA73" s="9"/>
      <c r="FNB73" s="9"/>
      <c r="FNC73" s="9"/>
      <c r="FND73" s="9"/>
      <c r="FNE73" s="9"/>
      <c r="FNF73" s="9"/>
      <c r="FNG73" s="9"/>
      <c r="FNH73" s="9"/>
      <c r="FNI73" s="9"/>
      <c r="FNJ73" s="9"/>
      <c r="FNK73" s="9"/>
      <c r="FNL73" s="9"/>
      <c r="FNM73" s="9"/>
      <c r="FNN73" s="9"/>
      <c r="FNO73" s="9"/>
      <c r="FNP73" s="9"/>
      <c r="FNQ73" s="9"/>
      <c r="FNR73" s="9"/>
      <c r="FNS73" s="9"/>
      <c r="FNT73" s="9"/>
      <c r="FNU73" s="9"/>
      <c r="FNV73" s="9"/>
      <c r="FNW73" s="9"/>
      <c r="FNX73" s="9"/>
      <c r="FNY73" s="9"/>
      <c r="FNZ73" s="9"/>
      <c r="FOA73" s="9"/>
      <c r="FOB73" s="9"/>
      <c r="FOC73" s="9"/>
      <c r="FOD73" s="9"/>
      <c r="FOE73" s="9"/>
      <c r="FOF73" s="9"/>
      <c r="FOG73" s="9"/>
      <c r="FOH73" s="9"/>
      <c r="FOI73" s="9"/>
      <c r="FOJ73" s="9"/>
      <c r="FOK73" s="9"/>
      <c r="FOL73" s="9"/>
      <c r="FOM73" s="9"/>
      <c r="FON73" s="9"/>
      <c r="FOO73" s="9"/>
      <c r="FOP73" s="9"/>
      <c r="FOQ73" s="9"/>
      <c r="FOR73" s="9"/>
      <c r="FOS73" s="9"/>
      <c r="FOT73" s="9"/>
      <c r="FOU73" s="9"/>
      <c r="FOV73" s="9"/>
      <c r="FOW73" s="9"/>
      <c r="FOX73" s="9"/>
      <c r="FOY73" s="9"/>
      <c r="FOZ73" s="9"/>
      <c r="FPA73" s="9"/>
      <c r="FPB73" s="9"/>
      <c r="FPC73" s="9"/>
      <c r="FPD73" s="9"/>
      <c r="FPE73" s="9"/>
      <c r="FPF73" s="9"/>
      <c r="FPG73" s="9"/>
      <c r="FPH73" s="9"/>
      <c r="FPI73" s="9"/>
      <c r="FPJ73" s="9"/>
      <c r="FPK73" s="9"/>
      <c r="FPL73" s="9"/>
      <c r="FPM73" s="9"/>
      <c r="FPN73" s="9"/>
      <c r="FPO73" s="9"/>
      <c r="FPP73" s="9"/>
      <c r="FPQ73" s="9"/>
      <c r="FPR73" s="9"/>
      <c r="FPS73" s="9"/>
      <c r="FPT73" s="9"/>
      <c r="FPU73" s="9"/>
      <c r="FPV73" s="9"/>
      <c r="FPW73" s="9"/>
      <c r="FPX73" s="9"/>
      <c r="FPY73" s="9"/>
      <c r="FPZ73" s="9"/>
      <c r="FQA73" s="9"/>
      <c r="FQB73" s="9"/>
      <c r="FQC73" s="9"/>
      <c r="FQD73" s="9"/>
      <c r="FQE73" s="9"/>
      <c r="FQF73" s="9"/>
      <c r="FQG73" s="9"/>
      <c r="FQH73" s="9"/>
      <c r="FQI73" s="9"/>
      <c r="FQJ73" s="9"/>
      <c r="FQK73" s="9"/>
      <c r="FQL73" s="9"/>
      <c r="FQM73" s="9"/>
      <c r="FQN73" s="9"/>
      <c r="FQO73" s="9"/>
      <c r="FQP73" s="9"/>
      <c r="FQQ73" s="9"/>
      <c r="FQR73" s="9"/>
      <c r="FQS73" s="9"/>
      <c r="FQT73" s="9"/>
      <c r="FQU73" s="9"/>
      <c r="FQV73" s="9"/>
      <c r="FQW73" s="9"/>
      <c r="FQX73" s="9"/>
      <c r="FQY73" s="9"/>
      <c r="FQZ73" s="9"/>
      <c r="FRA73" s="9"/>
      <c r="FRB73" s="9"/>
      <c r="FRC73" s="9"/>
      <c r="FRD73" s="9"/>
      <c r="FRE73" s="9"/>
      <c r="FRF73" s="9"/>
      <c r="FRG73" s="9"/>
      <c r="FRH73" s="9"/>
      <c r="FRI73" s="9"/>
      <c r="FRJ73" s="9"/>
      <c r="FRK73" s="9"/>
      <c r="FRL73" s="9"/>
      <c r="FRM73" s="9"/>
      <c r="FRN73" s="9"/>
      <c r="FRO73" s="9"/>
      <c r="FRP73" s="9"/>
      <c r="FRQ73" s="9"/>
      <c r="FRR73" s="9"/>
      <c r="FRS73" s="9"/>
      <c r="FRT73" s="9"/>
      <c r="FRU73" s="9"/>
      <c r="FRV73" s="9"/>
      <c r="FRW73" s="9"/>
      <c r="FRX73" s="9"/>
      <c r="FRY73" s="9"/>
      <c r="FRZ73" s="9"/>
      <c r="FSA73" s="9"/>
      <c r="FSB73" s="9"/>
      <c r="FSC73" s="9"/>
      <c r="FSD73" s="9"/>
      <c r="FSE73" s="9"/>
      <c r="FSF73" s="9"/>
      <c r="FSG73" s="9"/>
      <c r="FSH73" s="9"/>
      <c r="FSI73" s="9"/>
      <c r="FSJ73" s="9"/>
      <c r="FSK73" s="9"/>
      <c r="FSL73" s="9"/>
      <c r="FSM73" s="9"/>
      <c r="FSN73" s="9"/>
      <c r="FSO73" s="9"/>
      <c r="FSP73" s="9"/>
      <c r="FSQ73" s="9"/>
      <c r="FSR73" s="9"/>
      <c r="FSS73" s="9"/>
      <c r="FST73" s="9"/>
      <c r="FSU73" s="9"/>
      <c r="FSV73" s="9"/>
      <c r="FSW73" s="9"/>
      <c r="FSX73" s="9"/>
      <c r="FSY73" s="9"/>
      <c r="FSZ73" s="9"/>
      <c r="FTA73" s="9"/>
      <c r="FTB73" s="9"/>
      <c r="FTC73" s="9"/>
      <c r="FTD73" s="9"/>
      <c r="FTE73" s="9"/>
      <c r="FTF73" s="9"/>
      <c r="FTG73" s="9"/>
      <c r="FTH73" s="9"/>
      <c r="FTI73" s="9"/>
      <c r="FTJ73" s="9"/>
      <c r="FTK73" s="9"/>
      <c r="FTL73" s="9"/>
      <c r="FTM73" s="9"/>
      <c r="FTN73" s="9"/>
      <c r="FTO73" s="9"/>
      <c r="FTP73" s="9"/>
      <c r="FTQ73" s="9"/>
      <c r="FTR73" s="9"/>
      <c r="FTS73" s="9"/>
      <c r="FTT73" s="9"/>
      <c r="FTU73" s="9"/>
      <c r="FTV73" s="9"/>
      <c r="FTW73" s="9"/>
      <c r="FTX73" s="9"/>
      <c r="FTY73" s="9"/>
      <c r="FTZ73" s="9"/>
      <c r="FUA73" s="9"/>
      <c r="FUB73" s="9"/>
      <c r="FUC73" s="9"/>
      <c r="FUD73" s="9"/>
      <c r="FUE73" s="9"/>
      <c r="FUF73" s="9"/>
      <c r="FUG73" s="9"/>
      <c r="FUH73" s="9"/>
      <c r="FUI73" s="9"/>
      <c r="FUJ73" s="9"/>
      <c r="FUK73" s="9"/>
      <c r="FUL73" s="9"/>
      <c r="FUM73" s="9"/>
      <c r="FUN73" s="9"/>
      <c r="FUO73" s="9"/>
      <c r="FUP73" s="9"/>
      <c r="FUQ73" s="9"/>
      <c r="FUR73" s="9"/>
      <c r="FUS73" s="9"/>
      <c r="FUT73" s="9"/>
      <c r="FUU73" s="9"/>
      <c r="FUV73" s="9"/>
      <c r="FUW73" s="9"/>
      <c r="FUX73" s="9"/>
      <c r="FUY73" s="9"/>
      <c r="FUZ73" s="9"/>
      <c r="FVA73" s="9"/>
      <c r="FVB73" s="9"/>
      <c r="FVC73" s="9"/>
      <c r="FVD73" s="9"/>
      <c r="FVE73" s="9"/>
      <c r="FVF73" s="9"/>
      <c r="FVG73" s="9"/>
      <c r="FVH73" s="9"/>
      <c r="FVI73" s="9"/>
      <c r="FVJ73" s="9"/>
      <c r="FVK73" s="9"/>
      <c r="FVL73" s="9"/>
      <c r="FVM73" s="9"/>
      <c r="FVN73" s="9"/>
      <c r="FVO73" s="9"/>
      <c r="FVP73" s="9"/>
      <c r="FVQ73" s="9"/>
      <c r="FVR73" s="9"/>
      <c r="FVS73" s="9"/>
      <c r="FVT73" s="9"/>
      <c r="FVU73" s="9"/>
      <c r="FVV73" s="9"/>
      <c r="FVW73" s="9"/>
      <c r="FVX73" s="9"/>
      <c r="FVY73" s="9"/>
      <c r="FVZ73" s="9"/>
      <c r="FWA73" s="9"/>
      <c r="FWB73" s="9"/>
      <c r="FWC73" s="9"/>
      <c r="FWD73" s="9"/>
      <c r="FWE73" s="9"/>
      <c r="FWF73" s="9"/>
      <c r="FWG73" s="9"/>
      <c r="FWH73" s="9"/>
      <c r="FWI73" s="9"/>
      <c r="FWJ73" s="9"/>
      <c r="FWK73" s="9"/>
      <c r="FWL73" s="9"/>
      <c r="FWM73" s="9"/>
      <c r="FWN73" s="9"/>
      <c r="FWO73" s="9"/>
      <c r="FWP73" s="9"/>
      <c r="FWQ73" s="9"/>
      <c r="FWR73" s="9"/>
      <c r="FWS73" s="9"/>
      <c r="FWT73" s="9"/>
      <c r="FWU73" s="9"/>
      <c r="FWV73" s="9"/>
      <c r="FWW73" s="9"/>
      <c r="FWX73" s="9"/>
      <c r="FWY73" s="9"/>
      <c r="FWZ73" s="9"/>
      <c r="FXA73" s="9"/>
      <c r="FXB73" s="9"/>
      <c r="FXC73" s="9"/>
      <c r="FXD73" s="9" t="s">
        <v>5126</v>
      </c>
      <c r="FXE73" s="9"/>
      <c r="FXF73" s="9"/>
      <c r="FXG73" s="9"/>
      <c r="FXH73" s="9"/>
      <c r="FXI73" s="9"/>
      <c r="FXJ73" s="9"/>
      <c r="FXK73" s="9"/>
      <c r="FXL73" s="9"/>
      <c r="FXM73" s="9"/>
      <c r="FXN73" s="9"/>
      <c r="FXO73" s="9"/>
      <c r="FXP73" s="9"/>
      <c r="FXQ73" s="9"/>
      <c r="FXR73" s="9"/>
      <c r="FXS73" s="9"/>
      <c r="FXT73" s="9"/>
      <c r="FXU73" s="9"/>
      <c r="FXV73" s="9"/>
      <c r="FXW73" s="9"/>
      <c r="FXX73" s="9"/>
      <c r="FXY73" s="9"/>
      <c r="FXZ73" s="9"/>
      <c r="FYA73" s="9"/>
      <c r="FYB73" s="9"/>
      <c r="FYC73" s="9"/>
      <c r="FYD73" s="9"/>
      <c r="FYE73" s="9"/>
      <c r="FYF73" s="9"/>
      <c r="FYG73" s="9"/>
      <c r="FYH73" s="9"/>
      <c r="FYI73" s="9"/>
      <c r="FYJ73" s="9"/>
      <c r="FYK73" s="9"/>
      <c r="FYL73" s="9"/>
      <c r="FYM73" s="9"/>
      <c r="FYN73" s="9"/>
      <c r="FYO73" s="9"/>
      <c r="FYP73" s="9"/>
      <c r="FYQ73" s="9"/>
      <c r="FYR73" s="9"/>
      <c r="FYS73" s="9"/>
      <c r="FYT73" s="9"/>
      <c r="FYU73" s="9"/>
      <c r="FYV73" s="9"/>
      <c r="FYW73" s="9"/>
      <c r="FYX73" s="9"/>
      <c r="FYY73" s="9"/>
      <c r="FYZ73" s="9"/>
      <c r="FZA73" s="9"/>
      <c r="FZB73" s="9"/>
      <c r="FZC73" s="9"/>
      <c r="FZD73" s="9"/>
      <c r="FZE73" s="9"/>
      <c r="FZF73" s="9"/>
      <c r="FZG73" s="9"/>
      <c r="FZH73" s="9"/>
      <c r="FZI73" s="9"/>
      <c r="FZJ73" s="9"/>
      <c r="FZK73" s="9"/>
      <c r="FZL73" s="9"/>
      <c r="FZM73" s="9"/>
      <c r="FZN73" s="9"/>
      <c r="FZO73" s="9"/>
      <c r="FZP73" s="9"/>
      <c r="FZQ73" s="9"/>
      <c r="FZR73" s="9"/>
      <c r="FZS73" s="9"/>
      <c r="FZT73" s="9"/>
      <c r="FZU73" s="9"/>
      <c r="FZV73" s="9"/>
      <c r="FZW73" s="9"/>
      <c r="FZX73" s="9"/>
      <c r="FZY73" s="9"/>
      <c r="FZZ73" s="9"/>
      <c r="GAA73" s="9"/>
      <c r="GAB73" s="9"/>
      <c r="GAC73" s="9"/>
      <c r="GAD73" s="9"/>
      <c r="GAE73" s="9"/>
      <c r="GAF73" s="9"/>
      <c r="GAG73" s="9"/>
      <c r="GAH73" s="9"/>
      <c r="GAI73" s="9"/>
      <c r="GAJ73" s="9"/>
      <c r="GAK73" s="9"/>
      <c r="GAL73" s="9"/>
      <c r="GAM73" s="9"/>
      <c r="GAN73" s="9"/>
      <c r="GAO73" s="9"/>
      <c r="GAP73" s="9"/>
      <c r="GAQ73" s="9"/>
      <c r="GAR73" s="9"/>
      <c r="GAS73" s="9"/>
      <c r="GAT73" s="9"/>
      <c r="GAU73" s="9"/>
      <c r="GAV73" s="9"/>
      <c r="GAW73" s="9"/>
      <c r="GAX73" s="9"/>
      <c r="GAY73" s="9"/>
      <c r="GAZ73" s="9"/>
      <c r="GBA73" s="9"/>
      <c r="GBB73" s="9"/>
      <c r="GBC73" s="9"/>
      <c r="GBD73" s="9"/>
      <c r="GBE73" s="9"/>
      <c r="GBF73" s="9"/>
      <c r="GBG73" s="9"/>
      <c r="GBH73" s="9"/>
      <c r="GBI73" s="9"/>
      <c r="GBJ73" s="9"/>
      <c r="GBK73" s="9"/>
      <c r="GBL73" s="9"/>
      <c r="GBM73" s="9"/>
      <c r="GBN73" s="9"/>
      <c r="GBO73" s="9"/>
      <c r="GBP73" s="9"/>
      <c r="GBQ73" s="9"/>
      <c r="GBR73" s="9"/>
      <c r="GBS73" s="9"/>
      <c r="GBT73" s="9"/>
      <c r="GBU73" s="9"/>
      <c r="GBV73" s="9"/>
      <c r="GBW73" s="9"/>
      <c r="GBX73" s="9"/>
      <c r="GBY73" s="9"/>
      <c r="GBZ73" s="9"/>
      <c r="GCA73" s="9"/>
      <c r="GCB73" s="9"/>
      <c r="GCC73" s="9"/>
      <c r="GCD73" s="9"/>
      <c r="GCE73" s="9"/>
      <c r="GCF73" s="9"/>
      <c r="GCG73" s="9"/>
      <c r="GCH73" s="9"/>
      <c r="GCI73" s="9"/>
      <c r="GCJ73" s="9"/>
      <c r="GCK73" s="9"/>
      <c r="GCL73" s="9"/>
      <c r="GCM73" s="9"/>
      <c r="GCN73" s="9"/>
      <c r="GCO73" s="9"/>
      <c r="GCP73" s="9"/>
      <c r="GCQ73" s="9"/>
      <c r="GCR73" s="9"/>
      <c r="GCS73" s="9"/>
      <c r="GCT73" s="9"/>
      <c r="GCU73" s="9"/>
      <c r="GCV73" s="9"/>
      <c r="GCW73" s="9"/>
      <c r="GCX73" s="9"/>
      <c r="GCY73" s="9"/>
      <c r="GCZ73" s="9"/>
      <c r="GDA73" s="9"/>
      <c r="GDB73" s="9"/>
      <c r="GDC73" s="9"/>
      <c r="GDD73" s="9"/>
      <c r="GDE73" s="9"/>
      <c r="GDF73" s="9"/>
      <c r="GDG73" s="9"/>
      <c r="GDH73" s="9"/>
      <c r="GDI73" s="9"/>
      <c r="GDJ73" s="9"/>
      <c r="GDK73" s="9"/>
      <c r="GDL73" s="9"/>
      <c r="GDM73" s="9"/>
      <c r="GDN73" s="9"/>
      <c r="GDO73" s="9"/>
      <c r="GDP73" s="9"/>
      <c r="GDQ73" s="9"/>
      <c r="GDR73" s="9"/>
      <c r="GDS73" s="9"/>
      <c r="GDT73" s="9"/>
      <c r="GDU73" s="9"/>
      <c r="GDV73" s="9"/>
      <c r="GDW73" s="9"/>
      <c r="GDX73" s="9"/>
      <c r="GDY73" s="9"/>
      <c r="GDZ73" s="9"/>
      <c r="GEA73" s="9"/>
      <c r="GEB73" s="9"/>
      <c r="GEC73" s="9"/>
      <c r="GED73" s="9"/>
      <c r="GEE73" s="9"/>
      <c r="GEF73" s="9"/>
      <c r="GEG73" s="9"/>
      <c r="GEH73" s="9"/>
      <c r="GEI73" s="9"/>
      <c r="GEJ73" s="9"/>
      <c r="GEK73" s="9"/>
      <c r="GEL73" s="9"/>
      <c r="GEM73" s="9"/>
      <c r="GEN73" s="9"/>
      <c r="GEO73" s="9"/>
      <c r="GEP73" s="9"/>
      <c r="GEQ73" s="9"/>
      <c r="GER73" s="9"/>
      <c r="GES73" s="9"/>
      <c r="GET73" s="9"/>
      <c r="GEU73" s="9"/>
      <c r="GEV73" s="9"/>
      <c r="GEW73" s="9"/>
      <c r="GEX73" s="9"/>
      <c r="GEY73" s="9"/>
      <c r="GEZ73" s="9"/>
      <c r="GFA73" s="9"/>
      <c r="GFB73" s="9"/>
      <c r="GFC73" s="9"/>
      <c r="GFD73" s="9"/>
      <c r="GFE73" s="9"/>
      <c r="GFF73" s="9"/>
      <c r="GFG73" s="9"/>
      <c r="GFH73" s="9"/>
      <c r="GFI73" s="9"/>
      <c r="GFJ73" s="9"/>
      <c r="GFK73" s="9"/>
      <c r="GFL73" s="9"/>
      <c r="GFM73" s="9"/>
      <c r="GFN73" s="9"/>
      <c r="GFO73" s="9"/>
      <c r="GFP73" s="9"/>
      <c r="GFQ73" s="9"/>
      <c r="GFR73" s="9"/>
      <c r="GFS73" s="9"/>
      <c r="GFT73" s="9"/>
      <c r="GFU73" s="9"/>
      <c r="GFV73" s="9"/>
      <c r="GFW73" s="9"/>
      <c r="GFX73" s="9"/>
      <c r="GFY73" s="9"/>
      <c r="GFZ73" s="9"/>
      <c r="GGA73" s="9"/>
      <c r="GGB73" s="9"/>
      <c r="GGC73" s="9"/>
      <c r="GGD73" s="9"/>
      <c r="GGE73" s="9"/>
      <c r="GGF73" s="9"/>
      <c r="GGG73" s="9"/>
      <c r="GGH73" s="9"/>
      <c r="GGI73" s="9"/>
      <c r="GGJ73" s="9"/>
      <c r="GGK73" s="9"/>
      <c r="GGL73" s="9"/>
      <c r="GGM73" s="9"/>
      <c r="GGN73" s="9"/>
      <c r="GGO73" s="9"/>
      <c r="GGP73" s="9"/>
      <c r="GGQ73" s="9"/>
      <c r="GGR73" s="9"/>
      <c r="GGS73" s="9"/>
      <c r="GGT73" s="9"/>
      <c r="GGU73" s="9"/>
      <c r="GGV73" s="9"/>
      <c r="GGW73" s="9"/>
      <c r="GGX73" s="9"/>
      <c r="GGY73" s="9"/>
      <c r="GGZ73" s="9"/>
      <c r="GHA73" s="9"/>
      <c r="GHB73" s="9"/>
      <c r="GHC73" s="9"/>
      <c r="GHD73" s="9"/>
      <c r="GHE73" s="9"/>
      <c r="GHF73" s="9"/>
      <c r="GHG73" s="9"/>
      <c r="GHH73" s="9"/>
      <c r="GHI73" s="9"/>
      <c r="GHJ73" s="9"/>
      <c r="GHK73" s="9"/>
      <c r="GHL73" s="9"/>
      <c r="GHM73" s="9"/>
      <c r="GHN73" s="9"/>
      <c r="GHO73" s="9"/>
      <c r="GHP73" s="9"/>
      <c r="GHQ73" s="9"/>
      <c r="GHR73" s="9"/>
      <c r="GHS73" s="9"/>
      <c r="GHT73" s="9"/>
      <c r="GHU73" s="9"/>
      <c r="GHV73" s="9"/>
      <c r="GHW73" s="9"/>
      <c r="GHX73" s="9"/>
      <c r="GHY73" s="9"/>
      <c r="GHZ73" s="9"/>
      <c r="GIA73" s="9"/>
      <c r="GIB73" s="9"/>
      <c r="GIC73" s="9"/>
      <c r="GID73" s="9"/>
      <c r="GIE73" s="9"/>
      <c r="GIF73" s="9"/>
      <c r="GIG73" s="9"/>
      <c r="GIH73" s="9"/>
      <c r="GII73" s="9"/>
      <c r="GIJ73" s="9"/>
      <c r="GIK73" s="9"/>
      <c r="GIL73" s="9"/>
      <c r="GIM73" s="9"/>
      <c r="GIN73" s="9"/>
      <c r="GIO73" s="9"/>
      <c r="GIP73" s="9"/>
      <c r="GIQ73" s="9"/>
      <c r="GIR73" s="9"/>
      <c r="GIS73" s="9"/>
      <c r="GIT73" s="9"/>
      <c r="GIU73" s="9"/>
      <c r="GIV73" s="9"/>
      <c r="GIW73" s="9"/>
      <c r="GIX73" s="9"/>
      <c r="GIY73" s="9"/>
      <c r="GIZ73" s="9"/>
      <c r="GJA73" s="9"/>
      <c r="GJB73" s="9"/>
      <c r="GJC73" s="9"/>
      <c r="GJD73" s="9"/>
      <c r="GJE73" s="9"/>
      <c r="GJF73" s="9"/>
      <c r="GJG73" s="9"/>
      <c r="GJH73" s="9"/>
      <c r="GJI73" s="9"/>
      <c r="GJJ73" s="9"/>
      <c r="GJK73" s="9"/>
      <c r="GJL73" s="9"/>
      <c r="GJM73" s="9"/>
      <c r="GJN73" s="9"/>
      <c r="GJO73" s="9"/>
      <c r="GJP73" s="9"/>
      <c r="GJQ73" s="9"/>
      <c r="GJR73" s="9"/>
      <c r="GJS73" s="9"/>
      <c r="GJT73" s="9"/>
      <c r="GJU73" s="9"/>
      <c r="GJV73" s="9"/>
      <c r="GJW73" s="9"/>
      <c r="GJX73" s="9"/>
      <c r="GJY73" s="9"/>
      <c r="GJZ73" s="9"/>
      <c r="GKA73" s="9"/>
      <c r="GKB73" s="9"/>
      <c r="GKC73" s="9"/>
      <c r="GKD73" s="9"/>
      <c r="GKE73" s="9"/>
      <c r="GKF73" s="9"/>
      <c r="GKG73" s="9"/>
      <c r="GKH73" s="9"/>
      <c r="GKI73" s="9"/>
      <c r="GKJ73" s="9"/>
      <c r="GKK73" s="9"/>
      <c r="GKL73" s="9"/>
      <c r="GKM73" s="9"/>
      <c r="GKN73" s="9"/>
      <c r="GKO73" s="9"/>
      <c r="GKP73" s="9"/>
      <c r="GKQ73" s="9"/>
      <c r="GKR73" s="9"/>
      <c r="GKS73" s="9"/>
      <c r="GKT73" s="9"/>
      <c r="GKU73" s="9"/>
      <c r="GKV73" s="9"/>
      <c r="GKW73" s="9"/>
      <c r="GKX73" s="9"/>
      <c r="GKY73" s="9"/>
      <c r="GKZ73" s="9"/>
      <c r="GLA73" s="9"/>
      <c r="GLB73" s="9"/>
      <c r="GLC73" s="9"/>
      <c r="GLD73" s="9"/>
      <c r="GLE73" s="9"/>
      <c r="GLF73" s="9"/>
      <c r="GLG73" s="9"/>
      <c r="GLH73" s="9"/>
      <c r="GLI73" s="9"/>
      <c r="GLJ73" s="9"/>
      <c r="GLK73" s="9"/>
      <c r="GLL73" s="9"/>
      <c r="GLM73" s="9"/>
      <c r="GLN73" s="9"/>
      <c r="GLO73" s="9"/>
      <c r="GLP73" s="9"/>
      <c r="GLQ73" s="9"/>
      <c r="GLR73" s="9"/>
      <c r="GLS73" s="9"/>
      <c r="GLT73" s="9"/>
      <c r="GLU73" s="9"/>
      <c r="GLV73" s="9"/>
      <c r="GLW73" s="9"/>
      <c r="GLX73" s="9"/>
      <c r="GLY73" s="9"/>
      <c r="GLZ73" s="9"/>
      <c r="GMA73" s="9"/>
      <c r="GMB73" s="9"/>
      <c r="GMC73" s="9"/>
      <c r="GMD73" s="9"/>
      <c r="GME73" s="9"/>
      <c r="GMF73" s="9"/>
      <c r="GMG73" s="9"/>
      <c r="GMH73" s="9"/>
      <c r="GMI73" s="9"/>
      <c r="GMJ73" s="9"/>
      <c r="GMK73" s="9"/>
      <c r="GML73" s="9"/>
      <c r="GMM73" s="9"/>
      <c r="GMN73" s="9"/>
      <c r="GMO73" s="9"/>
      <c r="GMP73" s="9"/>
      <c r="GMQ73" s="9"/>
      <c r="GMR73" s="9"/>
      <c r="GMS73" s="9"/>
      <c r="GMT73" s="9"/>
      <c r="GMU73" s="9"/>
      <c r="GMV73" s="9"/>
      <c r="GMW73" s="9"/>
      <c r="GMX73" s="9"/>
      <c r="GMY73" s="9"/>
      <c r="GMZ73" s="9"/>
      <c r="GNA73" s="9"/>
      <c r="GNB73" s="9"/>
      <c r="GNC73" s="9"/>
      <c r="GND73" s="9"/>
      <c r="GNE73" s="9"/>
      <c r="GNF73" s="9"/>
      <c r="GNG73" s="9"/>
      <c r="GNH73" s="9"/>
      <c r="GNI73" s="9"/>
      <c r="GNJ73" s="9"/>
      <c r="GNK73" s="9"/>
      <c r="GNL73" s="9"/>
      <c r="GNM73" s="9"/>
      <c r="GNN73" s="9"/>
      <c r="GNO73" s="9"/>
      <c r="GNP73" s="9"/>
      <c r="GNQ73" s="9"/>
      <c r="GNR73" s="9"/>
      <c r="GNS73" s="9"/>
      <c r="GNT73" s="9"/>
      <c r="GNU73" s="9"/>
      <c r="GNV73" s="9"/>
      <c r="GNW73" s="9"/>
      <c r="GNX73" s="9"/>
      <c r="GNY73" s="9"/>
      <c r="GNZ73" s="9"/>
      <c r="GOA73" s="9"/>
      <c r="GOB73" s="9"/>
      <c r="GOC73" s="9"/>
      <c r="GOD73" s="9"/>
      <c r="GOE73" s="9"/>
      <c r="GOF73" s="9"/>
      <c r="GOG73" s="9"/>
      <c r="GOH73" s="9"/>
      <c r="GOI73" s="9"/>
      <c r="GOJ73" s="9"/>
      <c r="GOK73" s="9"/>
      <c r="GOL73" s="9"/>
      <c r="GOM73" s="9"/>
      <c r="GON73" s="9"/>
      <c r="GOO73" s="9"/>
      <c r="GOP73" s="9"/>
      <c r="GOQ73" s="9"/>
      <c r="GOR73" s="9"/>
      <c r="GOS73" s="9"/>
      <c r="GOT73" s="9"/>
      <c r="GOU73" s="9"/>
      <c r="GOV73" s="9"/>
      <c r="GOW73" s="9"/>
      <c r="GOX73" s="9"/>
      <c r="GOY73" s="9"/>
      <c r="GOZ73" s="9"/>
      <c r="GPA73" s="9"/>
      <c r="GPB73" s="9"/>
      <c r="GPC73" s="9"/>
      <c r="GPD73" s="9"/>
      <c r="GPE73" s="9" t="s">
        <v>5125</v>
      </c>
      <c r="GPF73" s="9"/>
      <c r="GPG73" s="9"/>
      <c r="GPH73" s="9"/>
      <c r="GPI73" s="9"/>
      <c r="GPJ73" s="9"/>
      <c r="GPK73" s="9"/>
      <c r="GPL73" s="9"/>
      <c r="GPM73" s="9"/>
      <c r="GPN73" s="9"/>
      <c r="GPO73" s="9"/>
      <c r="GPP73" s="9"/>
      <c r="GPQ73" s="9"/>
      <c r="GPR73" s="9"/>
      <c r="GPS73" s="9"/>
      <c r="GPT73" s="9"/>
      <c r="GPU73" s="9"/>
      <c r="GPV73" s="9"/>
      <c r="GPW73" s="9"/>
      <c r="GPX73" s="9"/>
      <c r="GPY73" s="9"/>
      <c r="GPZ73" s="9"/>
      <c r="GQA73" s="9"/>
      <c r="GQB73" s="9"/>
      <c r="GQC73" s="9"/>
      <c r="GQD73" s="9"/>
      <c r="GQE73" s="9"/>
      <c r="GQF73" s="9"/>
      <c r="GQG73" s="9"/>
      <c r="GQH73" s="9"/>
      <c r="GQI73" s="9"/>
      <c r="GQJ73" s="9"/>
      <c r="GQK73" s="9"/>
      <c r="GQL73" s="9"/>
      <c r="GQM73" s="9"/>
      <c r="GQN73" s="9"/>
      <c r="GQO73" s="9"/>
      <c r="GQP73" s="9"/>
      <c r="GQQ73" s="9"/>
      <c r="GQR73" s="9"/>
      <c r="GQS73" s="9"/>
      <c r="GQT73" s="9"/>
      <c r="GQU73" s="9"/>
      <c r="GQV73" s="9"/>
      <c r="GQW73" s="9"/>
      <c r="GQX73" s="9"/>
      <c r="GQY73" s="9"/>
      <c r="GQZ73" s="9"/>
      <c r="GRA73" s="9"/>
      <c r="GRB73" s="9"/>
      <c r="GRC73" s="9"/>
      <c r="GRD73" s="9"/>
      <c r="GRE73" s="9"/>
      <c r="GRF73" s="9"/>
      <c r="GRG73" s="9"/>
      <c r="GRH73" s="9"/>
      <c r="GRI73" s="9"/>
      <c r="GRJ73" s="9"/>
      <c r="GRK73" s="9"/>
      <c r="GRL73" s="9"/>
      <c r="GRM73" s="9"/>
      <c r="GRN73" s="9"/>
      <c r="GRO73" s="9"/>
      <c r="GRP73" s="9"/>
      <c r="GRQ73" s="9"/>
      <c r="GRR73" s="9"/>
      <c r="GRS73" s="9"/>
      <c r="GRT73" s="9"/>
      <c r="GRU73" s="9"/>
      <c r="GRV73" s="9"/>
      <c r="GRW73" s="9"/>
      <c r="GRX73" s="9"/>
      <c r="GRY73" s="9"/>
      <c r="GRZ73" s="9"/>
      <c r="GSA73" s="9"/>
      <c r="GSB73" s="9"/>
      <c r="GSC73" s="9"/>
      <c r="GSD73" s="9"/>
      <c r="GSE73" s="9"/>
      <c r="GSF73" s="9"/>
      <c r="GSG73" s="9"/>
      <c r="GSH73" s="9"/>
      <c r="GSI73" s="9"/>
      <c r="GSJ73" s="9"/>
      <c r="GSK73" s="9"/>
      <c r="GSL73" s="9"/>
      <c r="GSM73" s="9"/>
      <c r="GSN73" s="9"/>
      <c r="GSO73" s="9"/>
      <c r="GSP73" s="9"/>
      <c r="GSQ73" s="9"/>
      <c r="GSR73" s="9"/>
      <c r="GSS73" s="9"/>
      <c r="GST73" s="9"/>
      <c r="GSU73" s="9"/>
      <c r="GSV73" s="9"/>
      <c r="GSW73" s="9"/>
      <c r="GSX73" s="9"/>
      <c r="GSY73" s="9"/>
      <c r="GSZ73" s="9"/>
      <c r="GTA73" s="9"/>
      <c r="GTB73" s="9"/>
      <c r="GTC73" s="9"/>
      <c r="GTD73" s="9"/>
      <c r="GTE73" s="9"/>
      <c r="GTF73" s="9"/>
      <c r="GTG73" s="9"/>
      <c r="GTH73" s="9"/>
      <c r="GTI73" s="9"/>
      <c r="GTJ73" s="9"/>
      <c r="GTK73" s="9"/>
      <c r="GTL73" s="9"/>
      <c r="GTM73" s="9"/>
      <c r="GTN73" s="9"/>
      <c r="GTO73" s="9"/>
      <c r="GTP73" s="9"/>
      <c r="GTQ73" s="9"/>
      <c r="GTR73" s="9"/>
      <c r="GTS73" s="9"/>
      <c r="GTT73" s="9"/>
      <c r="GTU73" s="9"/>
      <c r="GTV73" s="9"/>
      <c r="GTW73" s="9"/>
      <c r="GTX73" s="9"/>
      <c r="GTY73" s="9"/>
      <c r="GTZ73" s="9"/>
      <c r="GUA73" s="9"/>
      <c r="GUB73" s="9"/>
      <c r="GUC73" s="9"/>
      <c r="GUD73" s="9"/>
      <c r="GUE73" s="9"/>
      <c r="GUF73" s="9"/>
      <c r="GUG73" s="9"/>
      <c r="GUH73" s="9"/>
      <c r="GUI73" s="9"/>
      <c r="GUJ73" s="9"/>
      <c r="GUK73" s="9"/>
      <c r="GUL73" s="9"/>
      <c r="GUM73" s="9"/>
      <c r="GUN73" s="9"/>
      <c r="GUO73" s="9"/>
      <c r="GUP73" s="9"/>
      <c r="GUQ73" s="9"/>
      <c r="GUR73" s="9"/>
      <c r="GUS73" s="9"/>
      <c r="GUT73" s="9"/>
      <c r="GUU73" s="9"/>
      <c r="GUV73" s="9"/>
      <c r="GUW73" s="9"/>
      <c r="GUX73" s="9"/>
      <c r="GUY73" s="9"/>
      <c r="GUZ73" s="9"/>
      <c r="GVA73" s="9"/>
      <c r="GVB73" s="9"/>
      <c r="GVC73" s="9"/>
      <c r="GVD73" s="9"/>
      <c r="GVE73" s="9"/>
      <c r="GVF73" s="9"/>
      <c r="GVG73" s="9"/>
      <c r="GVH73" s="9"/>
      <c r="GVI73" s="9"/>
      <c r="GVJ73" s="9"/>
      <c r="GVK73" s="9"/>
      <c r="GVL73" s="9"/>
      <c r="GVM73" s="9"/>
      <c r="GVN73" s="9"/>
      <c r="GVO73" s="9"/>
      <c r="GVP73" s="9"/>
      <c r="GVQ73" s="9"/>
      <c r="GVR73" s="9"/>
      <c r="GVS73" s="9"/>
      <c r="GVT73" s="9"/>
      <c r="GVU73" s="9"/>
      <c r="GVV73" s="9"/>
      <c r="GVW73" s="9"/>
      <c r="GVX73" s="9"/>
      <c r="GVY73" s="9"/>
      <c r="GVZ73" s="9"/>
      <c r="GWA73" s="9"/>
      <c r="GWB73" s="9"/>
      <c r="GWC73" s="9"/>
      <c r="GWD73" s="9"/>
      <c r="GWE73" s="9"/>
      <c r="GWF73" s="9"/>
      <c r="GWG73" s="9"/>
      <c r="GWH73" s="9"/>
      <c r="GWI73" s="9"/>
      <c r="GWJ73" s="9"/>
      <c r="GWK73" s="9"/>
      <c r="GWL73" s="9"/>
      <c r="GWM73" s="9"/>
      <c r="GWN73" s="9"/>
      <c r="GWO73" s="9"/>
      <c r="GWP73" s="9"/>
      <c r="GWQ73" s="9"/>
      <c r="GWR73" s="9"/>
      <c r="GWS73" s="9"/>
      <c r="GWT73" s="9"/>
      <c r="GWU73" s="9"/>
      <c r="GWV73" s="9"/>
      <c r="GWW73" s="9"/>
      <c r="GWX73" s="9"/>
      <c r="GWY73" s="9"/>
      <c r="GWZ73" s="9"/>
      <c r="GXA73" s="9"/>
      <c r="GXB73" s="9"/>
      <c r="GXC73" s="9"/>
      <c r="GXD73" s="9"/>
      <c r="GXE73" s="9"/>
      <c r="GXF73" s="9"/>
      <c r="GXG73" s="9"/>
      <c r="GXH73" s="9"/>
      <c r="GXI73" s="9"/>
      <c r="GXJ73" s="9"/>
      <c r="GXK73" s="9"/>
      <c r="GXL73" s="9"/>
      <c r="GXM73" s="9"/>
      <c r="GXN73" s="9"/>
      <c r="GXO73" s="9"/>
      <c r="GXP73" s="9"/>
      <c r="GXQ73" s="9"/>
      <c r="GXR73" s="9"/>
      <c r="GXS73" s="9"/>
      <c r="GXT73" s="9"/>
      <c r="GXU73" s="9"/>
      <c r="GXV73" s="9"/>
      <c r="GXW73" s="9"/>
      <c r="GXX73" s="9"/>
      <c r="GXY73" s="9"/>
      <c r="GXZ73" s="9"/>
      <c r="GYA73" s="9"/>
      <c r="GYB73" s="9"/>
      <c r="GYC73" s="9"/>
      <c r="GYD73" s="9"/>
      <c r="GYE73" s="9"/>
      <c r="GYF73" s="9"/>
      <c r="GYG73" s="9"/>
      <c r="GYH73" s="9"/>
      <c r="GYI73" s="9"/>
      <c r="GYJ73" s="9"/>
      <c r="GYK73" s="9"/>
      <c r="GYL73" s="9"/>
      <c r="GYM73" s="9"/>
      <c r="GYN73" s="9"/>
      <c r="GYO73" s="9"/>
      <c r="GYP73" s="9"/>
      <c r="GYQ73" s="9"/>
      <c r="GYR73" s="9"/>
      <c r="GYS73" s="9"/>
      <c r="GYT73" s="9"/>
      <c r="GYU73" s="9"/>
      <c r="GYV73" s="9"/>
      <c r="GYW73" s="9"/>
      <c r="GYX73" s="9"/>
      <c r="GYY73" s="9"/>
      <c r="GYZ73" s="9"/>
      <c r="GZA73" s="9"/>
      <c r="GZB73" s="9"/>
      <c r="GZC73" s="9"/>
      <c r="GZD73" s="9"/>
      <c r="GZE73" s="9"/>
      <c r="GZF73" s="9"/>
      <c r="GZG73" s="9"/>
      <c r="GZH73" s="9"/>
      <c r="GZI73" s="9"/>
      <c r="GZJ73" s="9"/>
      <c r="GZK73" s="9"/>
      <c r="GZL73" s="9"/>
      <c r="GZM73" s="9"/>
      <c r="GZN73" s="9"/>
      <c r="GZO73" s="9"/>
      <c r="GZP73" s="9"/>
      <c r="GZQ73" s="9"/>
      <c r="GZR73" s="9"/>
      <c r="GZS73" s="9"/>
      <c r="GZT73" s="9"/>
      <c r="GZU73" s="9"/>
      <c r="GZV73" s="9"/>
      <c r="GZW73" s="9"/>
      <c r="GZX73" s="9"/>
      <c r="GZY73" s="9"/>
      <c r="GZZ73" s="9"/>
      <c r="HAA73" s="9"/>
      <c r="HAB73" s="9"/>
      <c r="HAC73" s="9"/>
      <c r="HAD73" s="9"/>
      <c r="HAE73" s="9"/>
      <c r="HAF73" s="9"/>
      <c r="HAG73" s="9"/>
      <c r="HAH73" s="9"/>
      <c r="HAI73" s="9"/>
      <c r="HAJ73" s="9"/>
      <c r="HAK73" s="9"/>
      <c r="HAL73" s="9"/>
      <c r="HAM73" s="9"/>
      <c r="HAN73" s="9"/>
      <c r="HAO73" s="9"/>
      <c r="HAP73" s="9"/>
      <c r="HAQ73" s="9"/>
      <c r="HAR73" s="9"/>
      <c r="HAS73" s="9"/>
      <c r="HAT73" s="9"/>
      <c r="HAU73" s="9"/>
      <c r="HAV73" s="9"/>
      <c r="HAW73" s="9"/>
      <c r="HAX73" s="9"/>
      <c r="HAY73" s="9"/>
      <c r="HAZ73" s="9"/>
      <c r="HBA73" s="9"/>
      <c r="HBB73" s="9"/>
      <c r="HBC73" s="9"/>
      <c r="HBD73" s="9"/>
      <c r="HBE73" s="9"/>
      <c r="HBF73" s="9"/>
      <c r="HBG73" s="9"/>
      <c r="HBH73" s="9"/>
      <c r="HBI73" s="9"/>
      <c r="HBJ73" s="9"/>
      <c r="HBK73" s="9"/>
      <c r="HBL73" s="9"/>
      <c r="HBM73" s="9"/>
      <c r="HBN73" s="9"/>
      <c r="HBO73" s="9"/>
      <c r="HBP73" s="9"/>
      <c r="HBQ73" s="9"/>
      <c r="HBR73" s="9"/>
      <c r="HBS73" s="9"/>
      <c r="HBT73" s="9"/>
      <c r="HBU73" s="9"/>
      <c r="HBV73" s="9"/>
      <c r="HBW73" s="9"/>
      <c r="HBX73" s="9"/>
      <c r="HBY73" s="9"/>
      <c r="HBZ73" s="9"/>
      <c r="HCA73" s="9"/>
      <c r="HCB73" s="9"/>
      <c r="HCC73" s="9"/>
      <c r="HCD73" s="9"/>
      <c r="HCE73" s="9"/>
      <c r="HCF73" s="9"/>
      <c r="HCG73" s="9"/>
      <c r="HCH73" s="9"/>
      <c r="HCI73" s="9"/>
      <c r="HCJ73" s="9"/>
      <c r="HCK73" s="9"/>
      <c r="HCL73" s="9"/>
      <c r="HCM73" s="9"/>
      <c r="HCN73" s="9"/>
      <c r="HCO73" s="9"/>
      <c r="HCP73" s="9"/>
      <c r="HCQ73" s="9"/>
      <c r="HCR73" s="9"/>
      <c r="HCS73" s="9"/>
      <c r="HCT73" s="9"/>
      <c r="HCU73" s="9"/>
      <c r="HCV73" s="9"/>
      <c r="HCW73" s="9"/>
      <c r="HCX73" s="9"/>
      <c r="HCY73" s="9"/>
      <c r="HCZ73" s="9"/>
      <c r="HDA73" s="9"/>
      <c r="HDB73" s="9"/>
      <c r="HDC73" s="9"/>
      <c r="HDD73" s="9"/>
      <c r="HDE73" s="9"/>
      <c r="HDF73" s="9"/>
      <c r="HDG73" s="9"/>
      <c r="HDH73" s="9"/>
      <c r="HDI73" s="9"/>
      <c r="HDJ73" s="9"/>
      <c r="HDK73" s="9"/>
      <c r="HDL73" s="9"/>
      <c r="HDM73" s="9"/>
      <c r="HDN73" s="9"/>
      <c r="HDO73" s="9"/>
      <c r="HDP73" s="9"/>
      <c r="HDQ73" s="9"/>
      <c r="HDR73" s="9"/>
      <c r="HDS73" s="9"/>
      <c r="HDT73" s="9"/>
      <c r="HDU73" s="9"/>
      <c r="HDV73" s="9"/>
      <c r="HDW73" s="9"/>
      <c r="HDX73" s="9"/>
      <c r="HDY73" s="9"/>
      <c r="HDZ73" s="9"/>
      <c r="HEA73" s="9"/>
      <c r="HEB73" s="9"/>
      <c r="HEC73" s="9"/>
      <c r="HED73" s="9"/>
      <c r="HEE73" s="9"/>
      <c r="HEF73" s="9"/>
      <c r="HEG73" s="9"/>
      <c r="HEH73" s="9"/>
      <c r="HEI73" s="9"/>
      <c r="HEJ73" s="9"/>
      <c r="HEK73" s="9"/>
      <c r="HEL73" s="9"/>
      <c r="HEM73" s="9"/>
      <c r="HEN73" s="9"/>
      <c r="HEO73" s="9"/>
      <c r="HEP73" s="9"/>
      <c r="HEQ73" s="9"/>
      <c r="HER73" s="9"/>
      <c r="HES73" s="9"/>
      <c r="HET73" s="9"/>
      <c r="HEU73" s="9"/>
      <c r="HEV73" s="9"/>
      <c r="HEW73" s="9"/>
      <c r="HEX73" s="9"/>
      <c r="HEY73" s="9"/>
      <c r="HEZ73" s="9"/>
      <c r="HFA73" s="9"/>
      <c r="HFB73" s="9"/>
      <c r="HFC73" s="9"/>
      <c r="HFD73" s="9"/>
      <c r="HFE73" s="9"/>
      <c r="HFF73" s="9"/>
      <c r="HFG73" s="9"/>
      <c r="HFH73" s="9"/>
      <c r="HFI73" s="9"/>
      <c r="HFJ73" s="9"/>
      <c r="HFK73" s="9"/>
      <c r="HFL73" s="9"/>
      <c r="HFM73" s="9"/>
      <c r="HFN73" s="9"/>
      <c r="HFO73" s="9"/>
      <c r="HFP73" s="9"/>
      <c r="HFQ73" s="9"/>
      <c r="HFR73" s="9"/>
      <c r="HFS73" s="9"/>
      <c r="HFT73" s="9"/>
      <c r="HFU73" s="9"/>
      <c r="HFV73" s="9"/>
      <c r="HFW73" s="9"/>
      <c r="HFX73" s="9"/>
      <c r="HFY73" s="9"/>
      <c r="HFZ73" s="9"/>
      <c r="HGA73" s="9"/>
      <c r="HGB73" s="9"/>
      <c r="HGC73" s="9"/>
      <c r="HGD73" s="9"/>
      <c r="HGE73" s="9"/>
      <c r="HGF73" s="9"/>
      <c r="HGG73" s="9"/>
      <c r="HGH73" s="9"/>
      <c r="HGI73" s="9"/>
      <c r="HGJ73" s="9"/>
      <c r="HGK73" s="9" t="s">
        <v>5099</v>
      </c>
      <c r="HGL73" s="9"/>
      <c r="HGM73" s="9"/>
      <c r="HGN73" s="9"/>
      <c r="HGO73" s="9"/>
      <c r="HGP73" s="9"/>
      <c r="HGQ73" s="9"/>
      <c r="HGR73" s="9"/>
      <c r="HGS73" s="9"/>
      <c r="HGT73" s="9"/>
      <c r="HGU73" s="9"/>
      <c r="HGV73" s="9"/>
      <c r="HGW73" s="9"/>
      <c r="HGX73" s="9"/>
      <c r="HGY73" s="9"/>
      <c r="HGZ73" s="9"/>
      <c r="HHA73" s="9"/>
      <c r="HHB73" s="9"/>
      <c r="HHC73" s="9"/>
      <c r="HHD73" s="9"/>
      <c r="HHE73" s="9"/>
      <c r="HHF73" s="9"/>
      <c r="HHG73" s="9"/>
      <c r="HHH73" s="9"/>
      <c r="HHI73" s="9"/>
      <c r="HHJ73" s="9"/>
      <c r="HHK73" s="9"/>
      <c r="HHL73" s="9"/>
      <c r="HHM73" s="9"/>
      <c r="HHN73" s="9"/>
      <c r="HHO73" s="9"/>
      <c r="HHP73" s="9"/>
      <c r="HHQ73" s="9"/>
      <c r="HHR73" s="9"/>
      <c r="HHS73" s="9"/>
      <c r="HHT73" s="9"/>
      <c r="HHU73" s="9"/>
      <c r="HHV73" s="9"/>
      <c r="HHW73" s="9"/>
      <c r="HHX73" s="9"/>
      <c r="HHY73" s="9"/>
      <c r="HHZ73" s="9"/>
      <c r="HIA73" s="9"/>
      <c r="HIB73" s="9"/>
      <c r="HIC73" s="9"/>
      <c r="HID73" s="9"/>
      <c r="HIE73" s="9"/>
      <c r="HIF73" s="9"/>
      <c r="HIG73" s="9"/>
      <c r="HIH73" s="9"/>
      <c r="HII73" s="9"/>
      <c r="HIJ73" s="9"/>
      <c r="HIK73" s="9"/>
      <c r="HIL73" s="9"/>
      <c r="HIM73" s="9"/>
      <c r="HIN73" s="9"/>
      <c r="HIO73" s="9"/>
      <c r="HIP73" s="9"/>
      <c r="HIQ73" s="9"/>
      <c r="HIR73" s="9"/>
      <c r="HIS73" s="9"/>
      <c r="HIT73" s="9"/>
      <c r="HIU73" s="9"/>
      <c r="HIV73" s="9"/>
      <c r="HIW73" s="9"/>
      <c r="HIX73" s="9"/>
      <c r="HIY73" s="9"/>
      <c r="HIZ73" s="9"/>
      <c r="HJA73" s="9"/>
      <c r="HJB73" s="9"/>
      <c r="HJC73" s="9"/>
      <c r="HJD73" s="9"/>
      <c r="HJE73" s="9"/>
      <c r="HJF73" s="9"/>
      <c r="HJG73" s="9"/>
      <c r="HJH73" s="9"/>
      <c r="HJI73" s="9"/>
      <c r="HJJ73" s="9"/>
      <c r="HJK73" s="9"/>
      <c r="HJL73" s="9"/>
      <c r="HJM73" s="9"/>
      <c r="HJN73" s="9"/>
      <c r="HJO73" s="9"/>
      <c r="HJP73" s="9"/>
      <c r="HJQ73" s="9"/>
      <c r="HJR73" s="9"/>
      <c r="HJS73" s="9"/>
      <c r="HJT73" s="9"/>
      <c r="HJU73" s="9"/>
      <c r="HJV73" s="9"/>
      <c r="HJW73" s="9"/>
      <c r="HJX73" s="9"/>
      <c r="HJY73" s="9"/>
      <c r="HJZ73" s="9"/>
      <c r="HKA73" s="9"/>
      <c r="HKB73" s="9"/>
      <c r="HKC73" s="9"/>
      <c r="HKD73" s="9"/>
      <c r="HKE73" s="9"/>
      <c r="HKF73" s="9"/>
      <c r="HKG73" s="9"/>
      <c r="HKH73" s="9"/>
      <c r="HKI73" s="9"/>
      <c r="HKJ73" s="9"/>
      <c r="HKK73" s="9"/>
      <c r="HKL73" s="9"/>
      <c r="HKM73" s="9"/>
      <c r="HKN73" s="9"/>
      <c r="HKO73" s="9"/>
      <c r="HKP73" s="9"/>
      <c r="HKQ73" s="9"/>
      <c r="HKR73" s="9"/>
      <c r="HKS73" s="9"/>
      <c r="HKT73" s="9"/>
      <c r="HKU73" s="9"/>
      <c r="HKV73" s="9"/>
      <c r="HKW73" s="9"/>
      <c r="HKX73" s="9"/>
      <c r="HKY73" s="9"/>
      <c r="HKZ73" s="9"/>
      <c r="HLA73" s="9"/>
      <c r="HLB73" s="9"/>
      <c r="HLC73" s="9"/>
      <c r="HLD73" s="9"/>
      <c r="HLE73" s="9"/>
      <c r="HLF73" s="9"/>
      <c r="HLG73" s="9"/>
      <c r="HLH73" s="9"/>
      <c r="HLI73" s="9"/>
      <c r="HLJ73" s="9"/>
      <c r="HLK73" s="9"/>
      <c r="HLL73" s="9"/>
      <c r="HLM73" s="9"/>
      <c r="HLN73" s="9"/>
      <c r="HLO73" s="9"/>
      <c r="HLP73" s="9"/>
      <c r="HLQ73" s="9"/>
      <c r="HLR73" s="9"/>
      <c r="HLS73" s="9"/>
      <c r="HLT73" s="9"/>
      <c r="HLU73" s="9"/>
      <c r="HLV73" s="9"/>
      <c r="HLW73" s="9"/>
      <c r="HLX73" s="9"/>
      <c r="HLY73" s="9"/>
      <c r="HLZ73" s="9"/>
      <c r="HMA73" s="9"/>
      <c r="HMB73" s="9"/>
      <c r="HMC73" s="9"/>
      <c r="HMD73" s="9"/>
      <c r="HME73" s="9"/>
      <c r="HMF73" s="9"/>
      <c r="HMG73" s="9"/>
      <c r="HMH73" s="9"/>
      <c r="HMI73" s="9"/>
      <c r="HMJ73" s="9"/>
      <c r="HMK73" s="9"/>
      <c r="HML73" s="9"/>
      <c r="HMM73" s="9"/>
      <c r="HMN73" s="9"/>
      <c r="HMO73" s="9"/>
      <c r="HMP73" s="9"/>
      <c r="HMQ73" s="9"/>
      <c r="HMR73" s="9"/>
      <c r="HMS73" s="9"/>
      <c r="HMT73" s="9"/>
      <c r="HMU73" s="9"/>
      <c r="HMV73" s="9"/>
      <c r="HMW73" s="9"/>
      <c r="HMX73" s="9"/>
      <c r="HMY73" s="9"/>
      <c r="HMZ73" s="9"/>
      <c r="HNA73" s="9"/>
      <c r="HNB73" s="9"/>
      <c r="HNC73" s="9"/>
      <c r="HND73" s="9"/>
      <c r="HNE73" s="9"/>
      <c r="HNF73" s="9"/>
      <c r="HNG73" s="9"/>
      <c r="HNH73" s="9"/>
      <c r="HNI73" s="9"/>
      <c r="HNJ73" s="9"/>
      <c r="HNK73" s="9"/>
      <c r="HNL73" s="9"/>
      <c r="HNM73" s="9"/>
      <c r="HNN73" s="9"/>
      <c r="HNO73" s="9"/>
      <c r="HNP73" s="9"/>
      <c r="HNQ73" s="9"/>
      <c r="HNR73" s="9"/>
      <c r="HNS73" s="9"/>
      <c r="HNT73" s="9"/>
      <c r="HNU73" s="9"/>
      <c r="HNV73" s="9"/>
      <c r="HNW73" s="9"/>
      <c r="HNX73" s="9"/>
      <c r="HNY73" s="9"/>
      <c r="HNZ73" s="9"/>
      <c r="HOA73" s="9"/>
      <c r="HOB73" s="9"/>
      <c r="HOC73" s="9"/>
      <c r="HOD73" s="9"/>
      <c r="HOE73" s="9"/>
      <c r="HOF73" s="9"/>
      <c r="HOG73" s="9"/>
      <c r="HOH73" s="9"/>
      <c r="HOI73" s="9"/>
      <c r="HOJ73" s="9"/>
      <c r="HOK73" s="9"/>
      <c r="HOL73" s="9"/>
      <c r="HOM73" s="9"/>
      <c r="HON73" s="9"/>
      <c r="HOO73" s="9"/>
      <c r="HOP73" s="9"/>
      <c r="HOQ73" s="9"/>
      <c r="HOR73" s="9"/>
      <c r="HOS73" s="9"/>
      <c r="HOT73" s="9"/>
      <c r="HOU73" s="9"/>
      <c r="HOV73" s="9"/>
      <c r="HOW73" s="9"/>
      <c r="HOX73" s="9"/>
      <c r="HOY73" s="9"/>
      <c r="HOZ73" s="9"/>
      <c r="HPA73" s="9"/>
      <c r="HPB73" s="9"/>
      <c r="HPC73" s="9"/>
      <c r="HPD73" s="9"/>
      <c r="HPE73" s="9"/>
      <c r="HPF73" s="9"/>
      <c r="HPG73" s="9"/>
      <c r="HPH73" s="9"/>
      <c r="HPI73" s="9"/>
      <c r="HPJ73" s="9"/>
      <c r="HPK73" s="9"/>
      <c r="HPL73" s="9"/>
      <c r="HPM73" s="9"/>
      <c r="HPN73" s="9"/>
      <c r="HPO73" s="9"/>
      <c r="HPP73" s="9"/>
      <c r="HPQ73" s="9"/>
      <c r="HPR73" s="9"/>
      <c r="HPS73" s="9"/>
      <c r="HPT73" s="9"/>
      <c r="HPU73" s="9"/>
      <c r="HPV73" s="9"/>
      <c r="HPW73" s="9"/>
      <c r="HPX73" s="9"/>
      <c r="HPY73" s="9"/>
      <c r="HPZ73" s="9"/>
      <c r="HQA73" s="9"/>
      <c r="HQB73" s="9"/>
      <c r="HQC73" s="9"/>
      <c r="HQD73" s="9"/>
      <c r="HQE73" s="9"/>
      <c r="HQF73" s="9"/>
      <c r="HQG73" s="9"/>
      <c r="HQH73" s="9"/>
      <c r="HQI73" s="9"/>
      <c r="HQJ73" s="9"/>
      <c r="HQK73" s="9"/>
      <c r="HQL73" s="9"/>
      <c r="HQM73" s="9"/>
      <c r="HQN73" s="9"/>
      <c r="HQO73" s="9"/>
      <c r="HQP73" s="9"/>
      <c r="HQQ73" s="9"/>
      <c r="HQR73" s="9"/>
      <c r="HQS73" s="9"/>
      <c r="HQT73" s="9"/>
      <c r="HQU73" s="9"/>
      <c r="HQV73" s="9"/>
      <c r="HQW73" s="9"/>
      <c r="HQX73" s="9"/>
      <c r="HQY73" s="9"/>
      <c r="HQZ73" s="9"/>
      <c r="HRA73" s="9"/>
      <c r="HRB73" s="9"/>
      <c r="HRC73" s="9"/>
      <c r="HRD73" s="9"/>
      <c r="HRE73" s="9"/>
      <c r="HRF73" s="9"/>
      <c r="HRG73" s="9"/>
      <c r="HRH73" s="9"/>
      <c r="HRI73" s="9"/>
      <c r="HRJ73" s="9"/>
      <c r="HRK73" s="9"/>
      <c r="HRL73" s="9"/>
      <c r="HRM73" s="9"/>
      <c r="HRN73" s="9"/>
      <c r="HRO73" s="9"/>
      <c r="HRP73" s="9"/>
      <c r="HRQ73" s="9"/>
      <c r="HRR73" s="9"/>
      <c r="HRS73" s="9"/>
      <c r="HRT73" s="9"/>
      <c r="HRU73" s="9"/>
      <c r="HRV73" s="9"/>
      <c r="HRW73" s="9"/>
      <c r="HRX73" s="9"/>
      <c r="HRY73" s="9"/>
      <c r="HRZ73" s="9"/>
      <c r="HSA73" s="9"/>
      <c r="HSB73" s="9"/>
      <c r="HSC73" s="9"/>
      <c r="HSD73" s="9"/>
      <c r="HSE73" s="9"/>
      <c r="HSF73" s="9"/>
      <c r="HSG73" s="9"/>
      <c r="HSH73" s="9"/>
      <c r="HSI73" s="9"/>
      <c r="HSJ73" s="9"/>
      <c r="HSK73" s="9"/>
      <c r="HSL73" s="9"/>
      <c r="HSM73" s="9"/>
      <c r="HSN73" s="9"/>
      <c r="HSO73" s="9"/>
      <c r="HSP73" s="9"/>
      <c r="HSQ73" s="9"/>
      <c r="HSR73" s="9"/>
      <c r="HSS73" s="9"/>
      <c r="HST73" s="9"/>
      <c r="HSU73" s="9"/>
      <c r="HSV73" s="9"/>
      <c r="HSW73" s="9"/>
      <c r="HSX73" s="9"/>
      <c r="HSY73" s="9"/>
      <c r="HSZ73" s="9"/>
      <c r="HTA73" s="9"/>
      <c r="HTB73" s="9"/>
      <c r="HTC73" s="9"/>
      <c r="HTD73" s="9"/>
      <c r="HTE73" s="9"/>
      <c r="HTF73" s="9"/>
      <c r="HTG73" s="9"/>
      <c r="HTH73" s="9"/>
      <c r="HTI73" s="9"/>
      <c r="HTJ73" s="9"/>
      <c r="HTK73" s="9"/>
      <c r="HTL73" s="9"/>
      <c r="HTM73" s="9"/>
      <c r="HTN73" s="9"/>
      <c r="HTO73" s="9"/>
      <c r="HTP73" s="9"/>
      <c r="HTQ73" s="9"/>
      <c r="HTR73" s="9"/>
      <c r="HTS73" s="9"/>
      <c r="HTT73" s="9"/>
      <c r="HTU73" s="9"/>
      <c r="HTV73" s="9"/>
      <c r="HTW73" s="9"/>
      <c r="HTX73" s="9"/>
      <c r="HTY73" s="9"/>
      <c r="HTZ73" s="9"/>
      <c r="HUA73" s="9"/>
      <c r="HUB73" s="9"/>
      <c r="HUC73" s="9"/>
      <c r="HUD73" s="9"/>
      <c r="HUE73" s="9"/>
      <c r="HUF73" s="9"/>
      <c r="HUG73" s="9"/>
      <c r="HUH73" s="9"/>
      <c r="HUI73" s="9"/>
      <c r="HUJ73" s="9"/>
      <c r="HUK73" s="9"/>
      <c r="HUL73" s="9"/>
      <c r="HUM73" s="9"/>
      <c r="HUN73" s="9"/>
      <c r="HUO73" s="9"/>
      <c r="HUP73" s="9"/>
      <c r="HUQ73" s="9"/>
      <c r="HUR73" s="9"/>
      <c r="HUS73" s="9"/>
      <c r="HUT73" s="9"/>
      <c r="HUU73" s="9"/>
      <c r="HUV73" s="9"/>
      <c r="HUW73" s="9"/>
      <c r="HUX73" s="9"/>
      <c r="HUY73" s="9"/>
      <c r="HUZ73" s="9"/>
      <c r="HVA73" s="9"/>
      <c r="HVB73" s="9"/>
      <c r="HVC73" s="9"/>
      <c r="HVD73" s="9"/>
      <c r="HVE73" s="9"/>
      <c r="HVF73" s="9"/>
      <c r="HVG73" s="9"/>
      <c r="HVH73" s="9"/>
      <c r="HVI73" s="9"/>
      <c r="HVJ73" s="9"/>
      <c r="HVK73" s="9"/>
      <c r="HVL73" s="9"/>
      <c r="HVM73" s="9"/>
      <c r="HVN73" s="9"/>
      <c r="HVO73" s="9"/>
      <c r="HVP73" s="9"/>
      <c r="HVQ73" s="9"/>
      <c r="HVR73" s="9"/>
      <c r="HVS73" s="9"/>
      <c r="HVT73" s="9"/>
      <c r="HVU73" s="9"/>
      <c r="HVV73" s="9"/>
      <c r="HVW73" s="9"/>
      <c r="HVX73" s="9"/>
      <c r="HVY73" s="9"/>
      <c r="HVZ73" s="9"/>
      <c r="HWA73" s="9"/>
      <c r="HWB73" s="9"/>
      <c r="HWC73" s="9"/>
      <c r="HWD73" s="9"/>
      <c r="HWE73" s="9"/>
      <c r="HWF73" s="9"/>
      <c r="HWG73" s="9"/>
      <c r="HWH73" s="9"/>
      <c r="HWI73" s="9"/>
      <c r="HWJ73" s="9"/>
      <c r="HWK73" s="9"/>
      <c r="HWL73" s="9"/>
      <c r="HWM73" s="9"/>
      <c r="HWN73" s="9"/>
      <c r="HWO73" s="9"/>
      <c r="HWP73" s="9"/>
      <c r="HWQ73" s="9"/>
      <c r="HWR73" s="9"/>
      <c r="HWS73" s="9"/>
      <c r="HWT73" s="9"/>
      <c r="HWU73" s="9"/>
      <c r="HWV73" s="9"/>
      <c r="HWW73" s="9"/>
      <c r="HWX73" s="9"/>
      <c r="HWY73" s="9"/>
      <c r="HWZ73" s="9"/>
      <c r="HXA73" s="9"/>
      <c r="HXB73" s="9"/>
      <c r="HXC73" s="9"/>
      <c r="HXD73" s="9"/>
      <c r="HXE73" s="9"/>
      <c r="HXF73" s="9"/>
      <c r="HXG73" s="9"/>
      <c r="HXH73" s="9"/>
      <c r="HXI73" s="9"/>
      <c r="HXJ73" s="9"/>
      <c r="HXK73" s="9"/>
      <c r="HXL73" s="9"/>
      <c r="HXM73" s="9"/>
      <c r="HXN73" s="9"/>
      <c r="HXO73" s="9"/>
      <c r="HXP73" s="9"/>
      <c r="HXQ73" s="9"/>
      <c r="HXR73" s="9"/>
      <c r="HXS73" s="9"/>
      <c r="HXT73" s="9"/>
      <c r="HXU73" s="9"/>
      <c r="HXV73" s="9"/>
      <c r="HXW73" s="9"/>
      <c r="HXX73" s="9"/>
      <c r="HXY73" s="9"/>
      <c r="HXZ73" s="9"/>
      <c r="HYA73" s="9"/>
      <c r="HYB73" s="9"/>
      <c r="HYC73" s="9"/>
      <c r="HYD73" s="9"/>
      <c r="HYE73" s="9"/>
      <c r="HYF73" s="9"/>
      <c r="HYG73" s="9"/>
      <c r="HYH73" s="9"/>
      <c r="HYI73" s="9"/>
      <c r="HYJ73" s="9"/>
      <c r="HYK73" s="9"/>
      <c r="HYL73" s="9"/>
      <c r="HYM73" s="9"/>
      <c r="HYN73" s="9"/>
      <c r="HYO73" s="9"/>
      <c r="HYP73" s="9"/>
      <c r="HYQ73" s="9"/>
      <c r="HYR73" s="9"/>
      <c r="HYS73" s="9"/>
      <c r="HYT73" s="9"/>
      <c r="HYU73" s="9"/>
      <c r="HYV73" s="9"/>
      <c r="HYW73" s="9"/>
      <c r="HYX73" s="9"/>
      <c r="HYY73" s="9"/>
      <c r="HYZ73" s="9"/>
      <c r="HZA73" s="9"/>
      <c r="HZB73" s="9"/>
      <c r="HZC73" s="9"/>
      <c r="HZD73" s="9"/>
      <c r="HZE73" s="9"/>
      <c r="HZF73" s="9"/>
      <c r="HZG73" s="9"/>
      <c r="HZH73" s="9"/>
      <c r="HZI73" s="9"/>
      <c r="HZJ73" s="9"/>
      <c r="HZK73" s="9"/>
      <c r="HZL73" s="9"/>
      <c r="HZM73" s="9"/>
      <c r="HZN73" s="9"/>
      <c r="HZO73" s="9"/>
      <c r="HZP73" s="9"/>
      <c r="HZQ73" s="9"/>
      <c r="HZR73" s="9"/>
      <c r="HZS73" s="9"/>
      <c r="HZT73" s="9"/>
      <c r="HZU73" s="9"/>
      <c r="HZV73" s="9"/>
      <c r="HZW73" s="9"/>
      <c r="HZX73" s="9"/>
      <c r="HZY73" s="9"/>
      <c r="HZZ73" s="9"/>
      <c r="IAA73" s="9"/>
      <c r="IAB73" s="9"/>
      <c r="IAC73" s="9"/>
      <c r="IAD73" s="9"/>
      <c r="IAE73" s="9"/>
      <c r="IAF73" s="9"/>
      <c r="IAG73" s="9"/>
      <c r="IAH73" s="9"/>
      <c r="IAI73" s="9"/>
      <c r="IAJ73" s="9"/>
      <c r="IAK73" s="9"/>
      <c r="IAL73" s="9"/>
      <c r="IAM73" s="9"/>
      <c r="IAN73" s="9"/>
      <c r="IAO73" s="9"/>
      <c r="IAP73" s="9"/>
      <c r="IAQ73" s="9"/>
      <c r="IAR73" s="9"/>
      <c r="IAS73" s="9"/>
      <c r="IAT73" s="9"/>
      <c r="IAU73" s="9"/>
      <c r="IAV73" s="9"/>
      <c r="IAW73" s="9"/>
      <c r="IAX73" s="9"/>
      <c r="IAY73" s="9"/>
      <c r="IAZ73" s="9"/>
      <c r="IBA73" s="9"/>
      <c r="IBB73" s="9"/>
      <c r="IBC73" s="9"/>
      <c r="IBD73" s="9"/>
      <c r="IBE73" s="9"/>
      <c r="IBF73" s="9"/>
      <c r="IBG73" s="9"/>
      <c r="IBH73" s="9"/>
      <c r="IBI73" s="9"/>
      <c r="IBJ73" s="9" t="s">
        <v>5126</v>
      </c>
      <c r="IBK73" s="9"/>
      <c r="IBL73" s="9"/>
      <c r="IBM73" s="9"/>
      <c r="IBN73" s="9"/>
      <c r="IBO73" s="9"/>
      <c r="IBP73" s="9"/>
      <c r="IBQ73" s="9"/>
      <c r="IBR73" s="9"/>
      <c r="IBS73" s="9"/>
      <c r="IBT73" s="9"/>
      <c r="IBU73" s="9"/>
      <c r="IBV73" s="9"/>
      <c r="IBW73" s="9"/>
      <c r="IBX73" s="9"/>
      <c r="IBY73" s="9"/>
      <c r="IBZ73" s="9"/>
      <c r="ICA73" s="9"/>
      <c r="ICB73" s="9"/>
      <c r="ICC73" s="9"/>
      <c r="ICD73" s="9"/>
      <c r="ICE73" s="9"/>
      <c r="ICF73" s="9"/>
      <c r="ICG73" s="9"/>
      <c r="ICH73" s="9"/>
      <c r="ICI73" s="9"/>
      <c r="ICJ73" s="9"/>
      <c r="ICK73" s="9"/>
      <c r="ICL73" s="9"/>
      <c r="ICM73" s="9"/>
      <c r="ICN73" s="9"/>
      <c r="ICO73" s="9"/>
      <c r="ICP73" s="9"/>
      <c r="ICQ73" s="9"/>
      <c r="ICR73" s="9"/>
      <c r="ICS73" s="9"/>
      <c r="ICT73" s="9"/>
      <c r="ICU73" s="9"/>
      <c r="ICV73" s="9"/>
      <c r="ICW73" s="9"/>
      <c r="ICX73" s="9"/>
      <c r="ICY73" s="9"/>
      <c r="ICZ73" s="9"/>
      <c r="IDA73" s="9"/>
      <c r="IDB73" s="9"/>
      <c r="IDC73" s="9"/>
      <c r="IDD73" s="9"/>
      <c r="IDE73" s="9"/>
      <c r="IDF73" s="9"/>
      <c r="IDG73" s="9"/>
      <c r="IDH73" s="9"/>
      <c r="IDI73" s="9"/>
      <c r="IDJ73" s="9" t="s">
        <v>5099</v>
      </c>
      <c r="IDK73" s="9"/>
      <c r="IDL73" s="9"/>
      <c r="IDM73" s="9"/>
      <c r="IDN73" s="9"/>
      <c r="IDO73" s="9"/>
      <c r="IDP73" s="9"/>
      <c r="IDQ73" s="9"/>
      <c r="IDR73" s="9"/>
      <c r="IDS73" s="9"/>
      <c r="IDT73" s="9"/>
      <c r="IDU73" s="9"/>
      <c r="IDV73" s="9"/>
      <c r="IDW73" s="9"/>
      <c r="IDX73" s="9"/>
      <c r="IDY73" s="9"/>
      <c r="IDZ73" s="9"/>
      <c r="IEA73" s="9"/>
      <c r="IEB73" s="9"/>
      <c r="IEC73" s="9"/>
      <c r="IED73" s="9"/>
      <c r="IEE73" s="9"/>
      <c r="IEF73" s="9"/>
      <c r="IEG73" s="9"/>
      <c r="IEH73" s="9"/>
      <c r="IEI73" s="9"/>
      <c r="IEJ73" s="9"/>
      <c r="IEK73" s="9"/>
      <c r="IEL73" s="9"/>
      <c r="IEM73" s="9"/>
      <c r="IEN73" s="9"/>
      <c r="IEO73" s="9"/>
      <c r="IEP73" s="9"/>
      <c r="IEQ73" s="9"/>
      <c r="IER73" s="9"/>
      <c r="IES73" s="9"/>
      <c r="IET73" s="9"/>
      <c r="IEU73" s="9"/>
      <c r="IEV73" s="9"/>
      <c r="IEW73" s="9"/>
      <c r="IEX73" s="9"/>
      <c r="IEY73" s="9"/>
      <c r="IEZ73" s="9"/>
      <c r="IFA73" s="9"/>
      <c r="IFB73" s="9"/>
      <c r="IFC73" s="9"/>
      <c r="IFD73" s="9"/>
      <c r="IFE73" s="9"/>
      <c r="IFF73" s="9"/>
      <c r="IFG73" s="9"/>
      <c r="IFH73" s="9"/>
      <c r="IFI73" s="9"/>
      <c r="IFJ73" s="9"/>
      <c r="IFK73" s="9"/>
      <c r="IFL73" s="9"/>
      <c r="IFM73" s="9"/>
      <c r="IFN73" s="9"/>
      <c r="IFO73" s="9"/>
      <c r="IFP73" s="9"/>
      <c r="IFQ73" s="9"/>
      <c r="IFR73" s="9"/>
      <c r="IFS73" s="9"/>
      <c r="IFT73" s="9"/>
      <c r="IFU73" s="9"/>
      <c r="IFV73" s="9"/>
      <c r="IFW73" s="9"/>
      <c r="IFX73" s="9"/>
      <c r="IFY73" s="9"/>
      <c r="IFZ73" s="9"/>
      <c r="IGA73" s="9"/>
      <c r="IGB73" s="9"/>
      <c r="IGC73" s="9"/>
      <c r="IGD73" s="9"/>
      <c r="IGE73" s="9"/>
      <c r="IGF73" s="9"/>
      <c r="IGG73" s="9"/>
      <c r="IGH73" s="9"/>
      <c r="IGI73" s="9"/>
      <c r="IGJ73" s="9"/>
      <c r="IGK73" s="9"/>
      <c r="IGL73" s="9"/>
      <c r="IGM73" s="9"/>
      <c r="IGN73" s="9"/>
      <c r="IGO73" s="9"/>
      <c r="IGP73" s="9"/>
      <c r="IGQ73" s="9"/>
      <c r="IGR73" s="9"/>
      <c r="IGS73" s="9"/>
      <c r="IGT73" s="9"/>
      <c r="IGU73" s="9"/>
      <c r="IGV73" s="9"/>
      <c r="IGW73" s="9"/>
      <c r="IGX73" s="9"/>
      <c r="IGY73" s="9"/>
      <c r="IGZ73" s="9"/>
      <c r="IHA73" s="9"/>
      <c r="IHB73" s="9"/>
      <c r="IHC73" s="9"/>
      <c r="IHD73" s="9"/>
      <c r="IHE73" s="9"/>
      <c r="IHF73" s="9"/>
      <c r="IHG73" s="9"/>
      <c r="IHH73" s="9"/>
      <c r="IHI73" s="9"/>
      <c r="IHJ73" s="9"/>
      <c r="IHK73" s="9"/>
      <c r="IHL73" s="9"/>
      <c r="IHM73" s="9"/>
      <c r="IHN73" s="9"/>
      <c r="IHO73" s="9"/>
      <c r="IHP73" s="9"/>
      <c r="IHQ73" s="9"/>
      <c r="IHR73" s="9"/>
      <c r="IHS73" s="9"/>
      <c r="IHT73" s="9"/>
      <c r="IHU73" s="9"/>
      <c r="IHV73" s="9"/>
      <c r="IHW73" s="9"/>
      <c r="IHX73" s="9"/>
      <c r="IHY73" s="9"/>
      <c r="IHZ73" s="9"/>
      <c r="IIA73" s="9"/>
      <c r="IIB73" s="9"/>
      <c r="IIC73" s="9"/>
      <c r="IID73" s="9"/>
      <c r="IIE73" s="9"/>
      <c r="IIF73" s="9"/>
      <c r="IIG73" s="9"/>
      <c r="IIH73" s="9"/>
      <c r="III73" s="9"/>
      <c r="IIJ73" s="9"/>
      <c r="IIK73" s="9"/>
      <c r="IIL73" s="9"/>
      <c r="IIM73" s="9"/>
      <c r="IIN73" s="9"/>
      <c r="IIO73" s="9"/>
      <c r="IIP73" s="9"/>
      <c r="IIQ73" s="9"/>
      <c r="IIR73" s="9"/>
      <c r="IIS73" s="9"/>
      <c r="IIT73" s="9"/>
      <c r="IIU73" s="9"/>
      <c r="IIV73" s="9"/>
      <c r="IIW73" s="9"/>
      <c r="IIX73" s="9"/>
      <c r="IIY73" s="9"/>
      <c r="IIZ73" s="9"/>
      <c r="IJA73" s="9"/>
      <c r="IJB73" s="9"/>
      <c r="IJC73" s="9"/>
      <c r="IJD73" s="9"/>
      <c r="IJE73" s="9"/>
      <c r="IJF73" s="9"/>
      <c r="IJG73" s="9"/>
      <c r="IJH73" s="9"/>
      <c r="IJI73" s="9"/>
      <c r="IJJ73" s="9"/>
      <c r="IJK73" s="9"/>
      <c r="IJL73" s="9"/>
      <c r="IJM73" s="9"/>
      <c r="IJN73" s="9"/>
      <c r="IJO73" s="9"/>
      <c r="IJP73" s="9"/>
      <c r="IJQ73" s="9"/>
      <c r="IJR73" s="9"/>
      <c r="IJS73" s="9"/>
      <c r="IJT73" s="9"/>
      <c r="IJU73" s="9"/>
      <c r="IJV73" s="9"/>
      <c r="IJW73" s="9"/>
      <c r="IJX73" s="9"/>
      <c r="IJY73" s="9"/>
      <c r="IJZ73" s="9"/>
      <c r="IKA73" s="9"/>
      <c r="IKB73" s="9"/>
      <c r="IKC73" s="9"/>
      <c r="IKD73" s="9"/>
      <c r="IKE73" s="9"/>
      <c r="IKF73" s="9"/>
      <c r="IKG73" s="9"/>
      <c r="IKH73" s="9"/>
      <c r="IKI73" s="9"/>
      <c r="IKJ73" s="9"/>
      <c r="IKK73" s="9"/>
      <c r="IKL73" s="9"/>
      <c r="IKM73" s="9"/>
      <c r="IKN73" s="9"/>
      <c r="IKO73" s="9"/>
      <c r="IKP73" s="9"/>
      <c r="IKQ73" s="9"/>
      <c r="IKR73" s="9"/>
      <c r="IKS73" s="9"/>
      <c r="IKT73" s="9"/>
      <c r="IKU73" s="9"/>
      <c r="IKV73" s="9"/>
      <c r="IKW73" s="9"/>
      <c r="IKX73" s="9"/>
      <c r="IKY73" s="9"/>
      <c r="IKZ73" s="9"/>
      <c r="ILA73" s="9"/>
      <c r="ILB73" s="9"/>
      <c r="ILC73" s="9"/>
      <c r="ILD73" s="9"/>
      <c r="ILE73" s="9"/>
      <c r="ILF73" s="9"/>
      <c r="ILG73" s="9"/>
      <c r="ILH73" s="9"/>
      <c r="ILI73" s="9"/>
      <c r="ILJ73" s="9"/>
      <c r="ILK73" s="9"/>
      <c r="ILL73" s="9"/>
      <c r="ILM73" s="9"/>
      <c r="ILN73" s="9"/>
      <c r="ILO73" s="9"/>
      <c r="ILP73" s="9"/>
      <c r="ILQ73" s="9"/>
      <c r="ILR73" s="9"/>
      <c r="ILS73" s="9"/>
      <c r="ILT73" s="9"/>
      <c r="ILU73" s="9"/>
      <c r="ILV73" s="9"/>
      <c r="ILW73" s="9"/>
      <c r="ILX73" s="9"/>
      <c r="ILY73" s="9"/>
      <c r="ILZ73" s="9"/>
      <c r="IMA73" s="9"/>
      <c r="IMB73" s="9"/>
      <c r="IMC73" s="9"/>
      <c r="IMD73" s="9"/>
      <c r="IME73" s="9"/>
      <c r="IMF73" s="9"/>
      <c r="IMG73" s="9"/>
      <c r="IMH73" s="9"/>
      <c r="IMI73" s="9"/>
      <c r="IMJ73" s="9"/>
      <c r="IMK73" s="9"/>
      <c r="IML73" s="9"/>
      <c r="IMM73" s="9"/>
      <c r="IMN73" s="9"/>
      <c r="IMO73" s="9"/>
      <c r="IMP73" s="9"/>
      <c r="IMQ73" s="9"/>
      <c r="IMR73" s="9"/>
      <c r="IMS73" s="9"/>
      <c r="IMT73" s="9"/>
      <c r="IMU73" s="9"/>
      <c r="IMV73" s="9"/>
      <c r="IMW73" s="9"/>
      <c r="IMX73" s="9"/>
      <c r="IMY73" s="9"/>
      <c r="IMZ73" s="9"/>
      <c r="INA73" s="9"/>
      <c r="INB73" s="9"/>
      <c r="INC73" s="9"/>
      <c r="IND73" s="9"/>
      <c r="INE73" s="9"/>
      <c r="INF73" s="9"/>
      <c r="ING73" s="9"/>
      <c r="INH73" s="9"/>
      <c r="INI73" s="9"/>
      <c r="INJ73" s="9"/>
      <c r="INK73" s="9"/>
      <c r="INL73" s="9"/>
      <c r="INM73" s="9"/>
      <c r="INN73" s="9"/>
      <c r="INO73" s="9"/>
      <c r="INP73" s="9"/>
      <c r="INQ73" s="9"/>
      <c r="INR73" s="9"/>
      <c r="INS73" s="9"/>
      <c r="INT73" s="9"/>
      <c r="INU73" s="9"/>
      <c r="INV73" s="9"/>
      <c r="INW73" s="9"/>
      <c r="INX73" s="9"/>
      <c r="INY73" s="9"/>
      <c r="INZ73" s="9"/>
      <c r="IOA73" s="9"/>
      <c r="IOB73" s="9"/>
      <c r="IOC73" s="9"/>
      <c r="IOD73" s="9"/>
      <c r="IOE73" s="9"/>
      <c r="IOF73" s="9"/>
      <c r="IOG73" s="9"/>
      <c r="IOH73" s="9"/>
      <c r="IOI73" s="9"/>
      <c r="IOJ73" s="9"/>
      <c r="IOK73" s="9"/>
      <c r="IOL73" s="9"/>
      <c r="IOM73" s="9"/>
      <c r="ION73" s="9"/>
      <c r="IOO73" s="9"/>
      <c r="IOP73" s="9"/>
      <c r="IOQ73" s="9"/>
      <c r="IOR73" s="9"/>
      <c r="IOS73" s="9"/>
      <c r="IOT73" s="9"/>
      <c r="IOU73" s="9"/>
      <c r="IOV73" s="9"/>
      <c r="IOW73" s="9"/>
      <c r="IOX73" s="9"/>
      <c r="IOY73" s="9"/>
      <c r="IOZ73" s="9"/>
      <c r="IPA73" s="9"/>
      <c r="IPB73" s="9"/>
      <c r="IPC73" s="9"/>
      <c r="IPD73" s="9"/>
      <c r="IPE73" s="9"/>
      <c r="IPF73" s="9"/>
      <c r="IPG73" s="9"/>
      <c r="IPH73" s="9"/>
      <c r="IPI73" s="9"/>
      <c r="IPJ73" s="9"/>
      <c r="IPK73" s="9"/>
      <c r="IPL73" s="9"/>
      <c r="IPM73" s="9"/>
      <c r="IPN73" s="9"/>
      <c r="IPO73" s="9"/>
      <c r="IPP73" s="9"/>
      <c r="IPQ73" s="9"/>
      <c r="IPR73" s="9"/>
      <c r="IPS73" s="9"/>
      <c r="IPT73" s="9"/>
      <c r="IPU73" s="9"/>
      <c r="IPV73" s="9"/>
      <c r="IPW73" s="9"/>
      <c r="IPX73" s="9"/>
      <c r="IPY73" s="9"/>
      <c r="IPZ73" s="9"/>
      <c r="IQA73" s="9"/>
      <c r="IQB73" s="9"/>
      <c r="IQC73" s="9"/>
      <c r="IQD73" s="9"/>
      <c r="IQE73" s="9"/>
      <c r="IQF73" s="9"/>
      <c r="IQG73" s="9"/>
      <c r="IQH73" s="9"/>
      <c r="IQI73" s="9"/>
      <c r="IQJ73" s="9"/>
      <c r="IQK73" s="9"/>
      <c r="IQL73" s="9"/>
      <c r="IQM73" s="9"/>
      <c r="IQN73" s="9"/>
      <c r="IQO73" s="9"/>
      <c r="IQP73" s="9"/>
      <c r="IQQ73" s="9"/>
      <c r="IQR73" s="9"/>
      <c r="IQS73" s="9"/>
      <c r="IQT73" s="9"/>
      <c r="IQU73" s="9"/>
      <c r="IQV73" s="9"/>
      <c r="IQW73" s="9"/>
      <c r="IQX73" s="9"/>
      <c r="IQY73" s="9"/>
      <c r="IQZ73" s="9"/>
      <c r="IRA73" s="9"/>
      <c r="IRB73" s="9"/>
      <c r="IRC73" s="9"/>
      <c r="IRD73" s="9"/>
      <c r="IRE73" s="9"/>
      <c r="IRF73" s="9"/>
      <c r="IRG73" s="9"/>
      <c r="IRH73" s="9"/>
      <c r="IRI73" s="9"/>
      <c r="IRJ73" s="9"/>
      <c r="IRK73" s="9"/>
      <c r="IRL73" s="9"/>
      <c r="IRM73" s="9"/>
      <c r="IRN73" s="9"/>
      <c r="IRO73" s="9"/>
      <c r="IRP73" s="9"/>
      <c r="IRQ73" s="9"/>
      <c r="IRR73" s="9"/>
      <c r="IRS73" s="9"/>
      <c r="IRT73" s="9"/>
      <c r="IRU73" s="9"/>
      <c r="IRV73" s="9"/>
      <c r="IRW73" s="9"/>
      <c r="IRX73" s="9"/>
      <c r="IRY73" s="9"/>
      <c r="IRZ73" s="9"/>
      <c r="ISA73" s="9"/>
      <c r="ISB73" s="9"/>
      <c r="ISC73" s="9"/>
      <c r="ISD73" s="9"/>
      <c r="ISE73" s="9"/>
      <c r="ISF73" s="9"/>
      <c r="ISG73" s="9"/>
      <c r="ISH73" s="9"/>
      <c r="ISI73" s="9"/>
      <c r="ISJ73" s="9"/>
      <c r="ISK73" s="9"/>
      <c r="ISL73" s="9"/>
      <c r="ISM73" s="9"/>
      <c r="ISN73" s="9"/>
      <c r="ISO73" s="9"/>
      <c r="ISP73" s="9"/>
      <c r="ISQ73" s="9"/>
      <c r="ISR73" s="9"/>
      <c r="ISS73" s="9"/>
      <c r="IST73" s="9"/>
      <c r="ISU73" s="9"/>
      <c r="ISV73" s="9"/>
      <c r="ISW73" s="9"/>
      <c r="ISX73" s="9"/>
      <c r="ISY73" s="9"/>
      <c r="ISZ73" s="9"/>
      <c r="ITA73" s="9"/>
      <c r="ITB73" s="9"/>
      <c r="ITC73" s="9"/>
      <c r="ITD73" s="9"/>
      <c r="ITE73" s="9"/>
      <c r="ITF73" s="9"/>
      <c r="ITG73" s="9"/>
      <c r="ITH73" s="9"/>
      <c r="ITI73" s="9"/>
      <c r="ITJ73" s="9"/>
      <c r="ITK73" s="9"/>
      <c r="ITL73" s="9"/>
      <c r="ITM73" s="9"/>
      <c r="ITN73" s="9"/>
      <c r="ITO73" s="9"/>
      <c r="ITP73" s="9"/>
      <c r="ITQ73" s="9"/>
      <c r="ITR73" s="9"/>
      <c r="ITS73" s="9"/>
      <c r="ITT73" s="9"/>
      <c r="ITU73" s="9"/>
      <c r="ITV73" s="9"/>
      <c r="ITW73" s="9"/>
      <c r="ITX73" s="9"/>
      <c r="ITY73" s="9"/>
      <c r="ITZ73" s="9"/>
      <c r="IUA73" s="9"/>
      <c r="IUB73" s="9"/>
      <c r="IUC73" s="9"/>
      <c r="IUD73" s="9"/>
      <c r="IUE73" s="9"/>
      <c r="IUF73" s="9"/>
      <c r="IUG73" s="9"/>
      <c r="IUH73" s="9"/>
      <c r="IUI73" s="9"/>
      <c r="IUJ73" s="9"/>
      <c r="IUK73" s="9"/>
      <c r="IUL73" s="9"/>
      <c r="IUM73" s="9"/>
      <c r="IUN73" s="9"/>
      <c r="IUO73" s="9"/>
      <c r="IUP73" s="9"/>
      <c r="IUQ73" s="9"/>
      <c r="IUR73" s="9"/>
      <c r="IUS73" s="9"/>
      <c r="IUT73" s="9"/>
      <c r="IUU73" s="9"/>
      <c r="IUV73" s="9"/>
      <c r="IUW73" s="9"/>
      <c r="IUX73" s="9"/>
      <c r="IUY73" s="9"/>
      <c r="IUZ73" s="9"/>
      <c r="IVA73" s="9"/>
      <c r="IVB73" s="9"/>
      <c r="IVC73" s="9"/>
      <c r="IVD73" s="9"/>
      <c r="IVE73" s="9"/>
      <c r="IVF73" s="9"/>
      <c r="IVG73" s="9"/>
      <c r="IVH73" s="9"/>
      <c r="IVI73" s="9"/>
      <c r="IVJ73" s="9"/>
      <c r="IVK73" s="9"/>
      <c r="IVL73" s="9"/>
      <c r="IVM73" s="9"/>
      <c r="IVN73" s="9"/>
      <c r="IVO73" s="9"/>
      <c r="IVP73" s="9"/>
      <c r="IVQ73" s="9"/>
      <c r="IVR73" s="9"/>
      <c r="IVS73" s="9"/>
      <c r="IVT73" s="9"/>
      <c r="IVU73" s="9"/>
      <c r="IVV73" s="9"/>
      <c r="IVW73" s="9"/>
      <c r="IVX73" s="9"/>
      <c r="IVY73" s="9"/>
      <c r="IVZ73" s="9"/>
      <c r="IWA73" s="9"/>
      <c r="IWB73" s="9"/>
      <c r="IWC73" s="9"/>
      <c r="IWD73" s="9"/>
      <c r="IWE73" s="9"/>
      <c r="IWF73" s="9"/>
      <c r="IWG73" s="9"/>
      <c r="IWH73" s="9"/>
      <c r="IWI73" s="9"/>
      <c r="IWJ73" s="9"/>
      <c r="IWK73" s="9"/>
      <c r="IWL73" s="9"/>
      <c r="IWM73" s="9"/>
      <c r="IWN73" s="9"/>
      <c r="IWO73" s="9"/>
      <c r="IWP73" s="9"/>
      <c r="IWQ73" s="9"/>
      <c r="IWR73" s="9"/>
      <c r="IWS73" s="9"/>
      <c r="IWT73" s="9"/>
      <c r="IWU73" s="9"/>
      <c r="IWV73" s="9"/>
      <c r="IWW73" s="9"/>
      <c r="IWX73" s="9"/>
      <c r="IWY73" s="9"/>
      <c r="IWZ73" s="9"/>
      <c r="IXA73" s="9"/>
      <c r="IXB73" s="9"/>
      <c r="IXC73" s="9"/>
      <c r="IXD73" s="9"/>
      <c r="IXE73" s="9"/>
      <c r="IXF73" s="9"/>
      <c r="IXG73" s="9"/>
      <c r="IXH73" s="9"/>
      <c r="IXI73" s="9"/>
      <c r="IXJ73" s="9"/>
      <c r="IXK73" s="9"/>
      <c r="IXL73" s="9"/>
      <c r="IXM73" s="9"/>
      <c r="IXN73" s="9"/>
      <c r="IXO73" s="9"/>
      <c r="IXP73" s="9"/>
      <c r="IXQ73" s="9"/>
      <c r="IXR73" s="9"/>
      <c r="IXS73" s="9"/>
      <c r="IXT73" s="9"/>
      <c r="IXU73" s="9"/>
      <c r="IXV73" s="9"/>
      <c r="IXW73" s="9"/>
      <c r="IXX73" s="9"/>
      <c r="IXY73" s="9"/>
      <c r="IXZ73" s="9"/>
      <c r="IYA73" s="9"/>
      <c r="IYB73" s="9"/>
      <c r="IYC73" s="9"/>
      <c r="IYD73" s="9"/>
      <c r="IYE73" s="9"/>
      <c r="IYF73" s="9"/>
      <c r="IYG73" s="9"/>
      <c r="IYH73" s="9"/>
      <c r="IYI73" s="9"/>
      <c r="IYJ73" s="9"/>
      <c r="IYK73" s="9"/>
      <c r="IYL73" s="9"/>
      <c r="IYM73" s="9"/>
      <c r="IYN73" s="9"/>
      <c r="IYO73" s="9"/>
      <c r="IYP73" s="9"/>
      <c r="IYQ73" s="9"/>
      <c r="IYR73" s="9"/>
      <c r="IYS73" s="9"/>
      <c r="IYT73" s="9"/>
      <c r="IYU73" s="9"/>
      <c r="IYV73" s="9"/>
      <c r="IYW73" s="9"/>
      <c r="IYX73" s="9"/>
      <c r="IYY73" s="9"/>
      <c r="IYZ73" s="9"/>
      <c r="IZA73" s="9"/>
      <c r="IZB73" s="9"/>
      <c r="IZC73" s="9"/>
      <c r="IZD73" s="9"/>
      <c r="IZE73" s="9"/>
      <c r="IZF73" s="9"/>
      <c r="IZG73" s="9"/>
      <c r="IZH73" s="9"/>
      <c r="IZI73" s="9"/>
      <c r="IZJ73" s="9"/>
      <c r="IZK73" s="9"/>
      <c r="IZL73" s="9"/>
      <c r="IZM73" s="9"/>
      <c r="IZN73" s="9"/>
      <c r="IZO73" s="9"/>
      <c r="IZP73" s="9"/>
      <c r="IZQ73" s="9"/>
      <c r="IZR73" s="9"/>
      <c r="IZS73" s="9"/>
      <c r="IZT73" s="9"/>
      <c r="IZU73" s="9"/>
      <c r="IZV73" s="9"/>
      <c r="IZW73" s="9"/>
      <c r="IZX73" s="9"/>
      <c r="IZY73" s="9"/>
      <c r="IZZ73" s="9"/>
      <c r="JAA73" s="9"/>
      <c r="JAB73" s="9"/>
      <c r="JAC73" s="9"/>
      <c r="JAD73" s="9"/>
      <c r="JAE73" s="9"/>
      <c r="JAF73" s="9"/>
      <c r="JAG73" s="9"/>
      <c r="JAH73" s="9"/>
      <c r="JAI73" s="9"/>
      <c r="JAJ73" s="9"/>
      <c r="JAK73" s="9"/>
      <c r="JAL73" s="9"/>
      <c r="JAM73" s="9"/>
      <c r="JAN73" s="9"/>
      <c r="JAO73" s="9"/>
      <c r="JAP73" s="9"/>
      <c r="JAQ73" s="9"/>
      <c r="JAR73" s="9"/>
      <c r="JAS73" s="9"/>
      <c r="JAT73" s="9"/>
      <c r="JAU73" s="9"/>
      <c r="JAV73" s="9"/>
      <c r="JAW73" s="9"/>
      <c r="JAX73" s="9"/>
      <c r="JAY73" s="9"/>
      <c r="JAZ73" s="9"/>
      <c r="JBA73" s="9"/>
      <c r="JBB73" s="9"/>
      <c r="JBC73" s="9"/>
      <c r="JBD73" s="9"/>
      <c r="JBE73" s="9"/>
      <c r="JBF73" s="9"/>
      <c r="JBG73" s="9"/>
      <c r="JBH73" s="9"/>
      <c r="JBI73" s="9"/>
      <c r="JBJ73" s="9"/>
      <c r="JBK73" s="9"/>
      <c r="JBL73" s="9"/>
      <c r="JBM73" s="9"/>
      <c r="JBN73" s="9"/>
      <c r="JBO73" s="9"/>
      <c r="JBP73" s="9"/>
      <c r="JBQ73" s="9"/>
      <c r="JBR73" s="9"/>
      <c r="JBS73" s="9"/>
      <c r="JBT73" s="9"/>
      <c r="JBU73" s="9"/>
      <c r="JBV73" s="9"/>
      <c r="JBW73" s="9"/>
      <c r="JBX73" s="9"/>
      <c r="JBY73" s="9"/>
      <c r="JBZ73" s="9"/>
      <c r="JCA73" s="9"/>
      <c r="JCB73" s="9"/>
      <c r="JCC73" s="9"/>
      <c r="JCD73" s="9"/>
      <c r="JCE73" s="9"/>
      <c r="JCF73" s="9"/>
      <c r="JCG73" s="9"/>
      <c r="JCH73" s="9"/>
      <c r="JCI73" s="9"/>
      <c r="JCJ73" s="9"/>
      <c r="JCK73" s="9"/>
      <c r="JCL73" s="9"/>
      <c r="JCM73" s="9"/>
      <c r="JCN73" s="9"/>
      <c r="JCO73" s="9"/>
      <c r="JCP73" s="9"/>
      <c r="JCQ73" s="9"/>
      <c r="JCR73" s="9"/>
      <c r="JCS73" s="9"/>
      <c r="JCT73" s="9"/>
      <c r="JCU73" s="9"/>
      <c r="JCV73" s="9" t="s">
        <v>5099</v>
      </c>
      <c r="JCW73" s="9"/>
      <c r="JCX73" s="9"/>
      <c r="JCY73" s="9"/>
      <c r="JCZ73" s="9"/>
      <c r="JDA73" s="9"/>
      <c r="JDB73" s="9"/>
      <c r="JDC73" s="9"/>
      <c r="JDD73" s="9"/>
      <c r="JDE73" s="9"/>
      <c r="JDF73" s="9"/>
      <c r="JDG73" s="9"/>
      <c r="JDH73" s="9"/>
      <c r="JDI73" s="9"/>
      <c r="JDJ73" s="9"/>
      <c r="JDK73" s="9"/>
      <c r="JDL73" s="9"/>
      <c r="JDM73" s="9"/>
      <c r="JDN73" s="9"/>
      <c r="JDO73" s="9"/>
      <c r="JDP73" s="9"/>
      <c r="JDQ73" s="9"/>
      <c r="JDR73" s="9"/>
      <c r="JDS73" s="9"/>
      <c r="JDT73" s="9"/>
      <c r="JDU73" s="9"/>
      <c r="JDV73" s="9"/>
      <c r="JDW73" s="9"/>
      <c r="JDX73" s="9"/>
      <c r="JDY73" s="9"/>
      <c r="JDZ73" s="9"/>
      <c r="JEA73" s="9"/>
      <c r="JEB73" s="9"/>
      <c r="JEC73" s="9"/>
      <c r="JED73" s="9"/>
      <c r="JEE73" s="9"/>
      <c r="JEF73" s="9"/>
      <c r="JEG73" s="9"/>
      <c r="JEH73" s="9"/>
      <c r="JEI73" s="9"/>
      <c r="JEJ73" s="9"/>
      <c r="JEK73" s="9"/>
      <c r="JEL73" s="9"/>
      <c r="JEM73" s="9"/>
      <c r="JEN73" s="9"/>
      <c r="JEO73" s="9"/>
      <c r="JEP73" s="9"/>
      <c r="JEQ73" s="9"/>
      <c r="JER73" s="9"/>
      <c r="JES73" s="9"/>
      <c r="JET73" s="9"/>
      <c r="JEU73" s="9"/>
      <c r="JEV73" s="9"/>
      <c r="JEW73" s="9"/>
      <c r="JEX73" s="9"/>
      <c r="JEY73" s="9"/>
      <c r="JEZ73" s="9"/>
      <c r="JFA73" s="9"/>
      <c r="JFB73" s="9"/>
      <c r="JFC73" s="9"/>
      <c r="JFD73" s="9"/>
      <c r="JFE73" s="9"/>
      <c r="JFF73" s="9"/>
      <c r="JFG73" s="9"/>
      <c r="JFH73" s="9"/>
      <c r="JFI73" s="9"/>
      <c r="JFJ73" s="9"/>
      <c r="JFK73" s="9"/>
      <c r="JFL73" s="9"/>
      <c r="JFM73" s="9"/>
      <c r="JFN73" s="9"/>
      <c r="JFO73" s="9"/>
      <c r="JFP73" s="9"/>
      <c r="JFQ73" s="9"/>
      <c r="JFR73" s="9"/>
      <c r="JFS73" s="9"/>
      <c r="JFT73" s="9"/>
      <c r="JFU73" s="9"/>
      <c r="JFV73" s="9"/>
      <c r="JFW73" s="9"/>
      <c r="JFX73" s="9"/>
      <c r="JFY73" s="9"/>
      <c r="JFZ73" s="9"/>
      <c r="JGA73" s="9"/>
      <c r="JGB73" s="9"/>
      <c r="JGC73" s="9"/>
      <c r="JGD73" s="9"/>
      <c r="JGE73" s="9"/>
      <c r="JGF73" s="9"/>
      <c r="JGG73" s="9"/>
      <c r="JGH73" s="9"/>
      <c r="JGI73" s="9"/>
      <c r="JGJ73" s="9"/>
      <c r="JGK73" s="9"/>
      <c r="JGL73" s="9"/>
      <c r="JGM73" s="9"/>
      <c r="JGN73" s="9"/>
      <c r="JGO73" s="9"/>
      <c r="JGP73" s="9"/>
      <c r="JGQ73" s="9"/>
      <c r="JGR73" s="9"/>
      <c r="JGS73" s="9"/>
      <c r="JGT73" s="9"/>
      <c r="JGU73" s="9"/>
      <c r="JGV73" s="9"/>
      <c r="JGW73" s="9"/>
      <c r="JGX73" s="9"/>
      <c r="JGY73" s="9"/>
      <c r="JGZ73" s="9"/>
      <c r="JHA73" s="9"/>
      <c r="JHB73" s="9"/>
      <c r="JHC73" s="9"/>
      <c r="JHD73" s="9"/>
      <c r="JHE73" s="9"/>
      <c r="JHF73" s="9"/>
      <c r="JHG73" s="9"/>
      <c r="JHH73" s="9"/>
      <c r="JHI73" s="9"/>
      <c r="JHJ73" s="9"/>
      <c r="JHK73" s="9"/>
      <c r="JHL73" s="9"/>
      <c r="JHM73" s="9"/>
      <c r="JHN73" s="9"/>
      <c r="JHO73" s="9"/>
      <c r="JHP73" s="9"/>
      <c r="JHQ73" s="9"/>
      <c r="JHR73" s="9"/>
      <c r="JHS73" s="9"/>
      <c r="JHT73" s="9"/>
      <c r="JHU73" s="9"/>
      <c r="JHV73" s="9"/>
      <c r="JHW73" s="9"/>
      <c r="JHX73" s="9"/>
      <c r="JHY73" s="9"/>
      <c r="JHZ73" s="9"/>
      <c r="JIA73" s="9"/>
      <c r="JIB73" s="9"/>
      <c r="JIC73" s="9"/>
      <c r="JID73" s="9"/>
      <c r="JIE73" s="9"/>
      <c r="JIF73" s="9"/>
      <c r="JIG73" s="9"/>
      <c r="JIH73" s="9"/>
      <c r="JII73" s="9"/>
      <c r="JIJ73" s="9"/>
      <c r="JIK73" s="9"/>
      <c r="JIL73" s="9"/>
      <c r="JIM73" s="9"/>
      <c r="JIN73" s="9"/>
      <c r="JIO73" s="9"/>
      <c r="JIP73" s="9"/>
      <c r="JIQ73" s="9"/>
      <c r="JIR73" s="9"/>
      <c r="JIS73" s="9"/>
      <c r="JIT73" s="9"/>
      <c r="JIU73" s="9"/>
      <c r="JIV73" s="9"/>
      <c r="JIW73" s="9"/>
      <c r="JIX73" s="9"/>
      <c r="JIY73" s="9"/>
      <c r="JIZ73" s="9"/>
      <c r="JJA73" s="9"/>
      <c r="JJB73" s="9"/>
      <c r="JJC73" s="9"/>
      <c r="JJD73" s="9"/>
      <c r="JJE73" s="9"/>
      <c r="JJF73" s="9"/>
      <c r="JJG73" s="9"/>
      <c r="JJH73" s="9"/>
      <c r="JJI73" s="9"/>
      <c r="JJJ73" s="9"/>
      <c r="JJK73" s="9"/>
      <c r="JJL73" s="9"/>
      <c r="JJM73" s="9"/>
      <c r="JJN73" s="9"/>
      <c r="JJO73" s="9"/>
      <c r="JJP73" s="9"/>
      <c r="JJQ73" s="9"/>
      <c r="JJR73" s="9"/>
      <c r="JJS73" s="9"/>
      <c r="JJT73" s="9"/>
      <c r="JJU73" s="9"/>
      <c r="JJV73" s="9"/>
      <c r="JJW73" s="9"/>
      <c r="JJX73" s="9"/>
      <c r="JJY73" s="9"/>
      <c r="JJZ73" s="9"/>
      <c r="JKA73" s="9"/>
      <c r="JKB73" s="9"/>
      <c r="JKC73" s="9"/>
      <c r="JKD73" s="9"/>
      <c r="JKE73" s="9"/>
      <c r="JKF73" s="9"/>
      <c r="JKG73" s="9"/>
      <c r="JKH73" s="9"/>
      <c r="JKI73" s="9"/>
      <c r="JKJ73" s="9"/>
      <c r="JKK73" s="9"/>
      <c r="JKL73" s="9"/>
      <c r="JKM73" s="9"/>
      <c r="JKN73" s="9"/>
      <c r="JKO73" s="9"/>
      <c r="JKP73" s="9"/>
      <c r="JKQ73" s="9"/>
      <c r="JKR73" s="9"/>
      <c r="JKS73" s="9"/>
      <c r="JKT73" s="9"/>
      <c r="JKU73" s="9"/>
      <c r="JKV73" s="9"/>
      <c r="JKW73" s="9"/>
      <c r="JKX73" s="9"/>
      <c r="JKY73" s="9"/>
      <c r="JKZ73" s="9"/>
      <c r="JLA73" s="9"/>
      <c r="JLB73" s="9"/>
      <c r="JLC73" s="9"/>
      <c r="JLD73" s="9"/>
      <c r="JLE73" s="9"/>
      <c r="JLF73" s="9"/>
      <c r="JLG73" s="9"/>
      <c r="JLH73" s="9"/>
      <c r="JLI73" s="9"/>
      <c r="JLJ73" s="9"/>
      <c r="JLK73" s="9"/>
      <c r="JLL73" s="9"/>
      <c r="JLM73" s="9"/>
      <c r="JLN73" s="9"/>
      <c r="JLO73" s="9"/>
      <c r="JLP73" s="9"/>
      <c r="JLQ73" s="9"/>
      <c r="JLR73" s="9"/>
      <c r="JLS73" s="9"/>
      <c r="JLT73" s="9"/>
      <c r="JLU73" s="9"/>
      <c r="JLV73" s="9"/>
      <c r="JLW73" s="9"/>
      <c r="JLX73" s="9"/>
      <c r="JLY73" s="9"/>
      <c r="JLZ73" s="9"/>
      <c r="JMA73" s="9"/>
      <c r="JMB73" s="9"/>
      <c r="JMC73" s="9"/>
      <c r="JMD73" s="9"/>
      <c r="JME73" s="9"/>
      <c r="JMF73" s="9"/>
      <c r="JMG73" s="9"/>
      <c r="JMH73" s="9"/>
      <c r="JMI73" s="9"/>
      <c r="JMJ73" s="9"/>
      <c r="JMK73" s="9"/>
      <c r="JML73" s="9"/>
      <c r="JMM73" s="9"/>
      <c r="JMN73" s="9"/>
      <c r="JMO73" s="9"/>
      <c r="JMP73" s="9"/>
      <c r="JMQ73" s="9"/>
      <c r="JMR73" s="9"/>
      <c r="JMS73" s="9"/>
      <c r="JMT73" s="9"/>
      <c r="JMU73" s="9"/>
      <c r="JMV73" s="9"/>
      <c r="JMW73" s="9"/>
      <c r="JMX73" s="9"/>
      <c r="JMY73" s="9"/>
      <c r="JMZ73" s="9"/>
      <c r="JNA73" s="9"/>
      <c r="JNB73" s="9"/>
      <c r="JNC73" s="9"/>
      <c r="JND73" s="9"/>
      <c r="JNE73" s="9"/>
      <c r="JNF73" s="9"/>
      <c r="JNG73" s="9"/>
      <c r="JNH73" s="9"/>
      <c r="JNI73" s="9"/>
      <c r="JNJ73" s="9"/>
      <c r="JNK73" s="9"/>
      <c r="JNL73" s="9"/>
      <c r="JNM73" s="9"/>
      <c r="JNN73" s="9"/>
      <c r="JNO73" s="9"/>
      <c r="JNP73" s="9"/>
      <c r="JNQ73" s="9"/>
      <c r="JNR73" s="9"/>
      <c r="JNS73" s="9"/>
      <c r="JNT73" s="9"/>
      <c r="JNU73" s="9"/>
      <c r="JNV73" s="9"/>
      <c r="JNW73" s="9"/>
      <c r="JNX73" s="9"/>
      <c r="JNY73" s="9"/>
      <c r="JNZ73" s="9"/>
      <c r="JOA73" s="9"/>
      <c r="JOB73" s="9"/>
      <c r="JOC73" s="9"/>
      <c r="JOD73" s="9"/>
      <c r="JOE73" s="9"/>
      <c r="JOF73" s="9"/>
      <c r="JOG73" s="9"/>
      <c r="JOH73" s="9"/>
      <c r="JOI73" s="9"/>
      <c r="JOJ73" s="9"/>
      <c r="JOK73" s="9"/>
      <c r="JOL73" s="9" t="s">
        <v>5108</v>
      </c>
      <c r="JOM73" s="9"/>
      <c r="JON73" s="9"/>
      <c r="JOO73" s="9"/>
      <c r="JOP73" s="9"/>
      <c r="JOQ73" s="9"/>
      <c r="JOR73" s="9"/>
      <c r="JOS73" s="9"/>
      <c r="JOT73" s="9"/>
      <c r="JOU73" s="9"/>
      <c r="JOV73" s="9"/>
      <c r="JOW73" s="9"/>
      <c r="JOX73" s="9"/>
      <c r="JOY73" s="9"/>
      <c r="JOZ73" s="9"/>
      <c r="JPA73" s="9"/>
      <c r="JPB73" s="9"/>
      <c r="JPC73" s="9"/>
      <c r="JPD73" s="9"/>
      <c r="JPE73" s="9"/>
      <c r="JPF73" s="9"/>
      <c r="JPG73" s="9"/>
      <c r="JPH73" s="9"/>
      <c r="JPI73" s="9"/>
      <c r="JPJ73" s="9"/>
      <c r="JPK73" s="9"/>
      <c r="JPL73" s="9"/>
      <c r="JPM73" s="9"/>
      <c r="JPN73" s="9"/>
      <c r="JPO73" s="9"/>
      <c r="JPP73" s="9"/>
      <c r="JPQ73" s="9"/>
      <c r="JPR73" s="9"/>
      <c r="JPS73" s="9"/>
      <c r="JPT73" s="9"/>
      <c r="JPU73" s="9"/>
      <c r="JPV73" s="9"/>
      <c r="JPW73" s="9"/>
      <c r="JPX73" s="9"/>
      <c r="JPY73" s="9"/>
      <c r="JPZ73" s="9"/>
      <c r="JQA73" s="9"/>
      <c r="JQB73" s="9"/>
      <c r="JQC73" s="9"/>
      <c r="JQD73" s="9"/>
      <c r="JQE73" s="9"/>
      <c r="JQF73" s="9"/>
      <c r="JQG73" s="9"/>
      <c r="JQH73" s="9"/>
      <c r="JQI73" s="9"/>
      <c r="JQJ73" s="9"/>
      <c r="JQK73" s="9"/>
      <c r="JQL73" s="9"/>
      <c r="JQM73" s="9"/>
      <c r="JQN73" s="9"/>
      <c r="JQO73" s="9"/>
      <c r="JQP73" s="9"/>
      <c r="JQQ73" s="9"/>
      <c r="JQR73" s="9"/>
      <c r="JQS73" s="9"/>
      <c r="JQT73" s="9"/>
      <c r="JQU73" s="9"/>
      <c r="JQV73" s="9"/>
      <c r="JQW73" s="9"/>
      <c r="JQX73" s="9"/>
      <c r="JQY73" s="9"/>
      <c r="JQZ73" s="9"/>
      <c r="JRA73" s="9"/>
      <c r="JRB73" s="9"/>
      <c r="JRC73" s="9"/>
      <c r="JRD73" s="9"/>
      <c r="JRE73" s="9"/>
      <c r="JRF73" s="9"/>
      <c r="JRG73" s="9"/>
      <c r="JRH73" s="9"/>
      <c r="JRI73" s="9"/>
      <c r="JRJ73" s="9"/>
      <c r="JRK73" s="9"/>
      <c r="JRL73" s="9"/>
      <c r="JRM73" s="9"/>
      <c r="JRN73" s="9"/>
      <c r="JRO73" s="9"/>
      <c r="JRP73" s="9"/>
      <c r="JRQ73" s="9"/>
      <c r="JRR73" s="9"/>
      <c r="JRS73" s="9"/>
      <c r="JRT73" s="9"/>
      <c r="JRU73" s="9"/>
      <c r="JRV73" s="9"/>
      <c r="JRW73" s="9"/>
      <c r="JRX73" s="9"/>
      <c r="JRY73" s="9"/>
      <c r="JRZ73" s="9"/>
      <c r="JSA73" s="9"/>
      <c r="JSB73" s="9"/>
      <c r="JSC73" s="9"/>
      <c r="JSD73" s="9"/>
      <c r="JSE73" s="9"/>
      <c r="JSF73" s="9"/>
      <c r="JSG73" s="9"/>
      <c r="JSH73" s="9"/>
      <c r="JSI73" s="9"/>
      <c r="JSJ73" s="9"/>
      <c r="JSK73" s="9"/>
      <c r="JSL73" s="9"/>
      <c r="JSM73" s="9"/>
      <c r="JSN73" s="9"/>
      <c r="JSO73" s="9"/>
      <c r="JSP73" s="9"/>
      <c r="JSQ73" s="9"/>
      <c r="JSR73" s="9"/>
      <c r="JSS73" s="9"/>
      <c r="JST73" s="9"/>
      <c r="JSU73" s="9"/>
      <c r="JSV73" s="9"/>
      <c r="JSW73" s="9"/>
      <c r="JSX73" s="9"/>
      <c r="JSY73" s="9"/>
      <c r="JSZ73" s="9"/>
      <c r="JTA73" s="9"/>
      <c r="JTB73" s="9"/>
      <c r="JTC73" s="9"/>
      <c r="JTD73" s="9"/>
      <c r="JTE73" s="9"/>
      <c r="JTF73" s="9"/>
      <c r="JTG73" s="9"/>
      <c r="JTH73" s="9"/>
      <c r="JTI73" s="9"/>
      <c r="JTJ73" s="9"/>
      <c r="JTK73" s="9"/>
      <c r="JTL73" s="9"/>
      <c r="JTM73" s="9"/>
      <c r="JTN73" s="9"/>
      <c r="JTO73" s="9"/>
      <c r="JTP73" s="9"/>
      <c r="JTQ73" s="9"/>
      <c r="JTR73" s="9"/>
      <c r="JTS73" s="9"/>
      <c r="JTT73" s="9"/>
      <c r="JTU73" s="9"/>
      <c r="JTV73" s="9"/>
      <c r="JTW73" s="9"/>
      <c r="JTX73" s="9"/>
      <c r="JTY73" s="9"/>
      <c r="JTZ73" s="9"/>
      <c r="JUA73" s="9"/>
      <c r="JUB73" s="9"/>
      <c r="JUC73" s="9"/>
      <c r="JUD73" s="9"/>
      <c r="JUE73" s="9"/>
      <c r="JUF73" s="9"/>
      <c r="JUG73" s="9"/>
      <c r="JUH73" s="9"/>
      <c r="JUI73" s="9"/>
      <c r="JUJ73" s="9"/>
      <c r="JUK73" s="9"/>
      <c r="JUL73" s="9"/>
      <c r="JUM73" s="9"/>
      <c r="JUN73" s="9"/>
      <c r="JUO73" s="9"/>
      <c r="JUP73" s="9" t="s">
        <v>5108</v>
      </c>
      <c r="JUQ73" s="9"/>
      <c r="JUR73" s="9"/>
      <c r="JUS73" s="9"/>
      <c r="JUT73" s="9"/>
      <c r="JUU73" s="9"/>
      <c r="JUV73" s="9"/>
      <c r="JUW73" s="9"/>
      <c r="JUX73" s="9"/>
      <c r="JUY73" s="9"/>
      <c r="JUZ73" s="9"/>
      <c r="JVA73" s="9"/>
      <c r="JVB73" s="9"/>
      <c r="JVC73" s="9"/>
      <c r="JVD73" s="9"/>
      <c r="JVE73" s="9"/>
      <c r="JVF73" s="9"/>
      <c r="JVG73" s="9"/>
      <c r="JVH73" s="9"/>
      <c r="JVI73" s="9"/>
      <c r="JVJ73" s="9"/>
      <c r="JVK73" s="9"/>
      <c r="JVL73" s="9"/>
      <c r="JVM73" s="9"/>
      <c r="JVN73" s="9"/>
      <c r="JVO73" s="9"/>
      <c r="JVP73" s="9"/>
      <c r="JVQ73" s="9"/>
      <c r="JVR73" s="9"/>
      <c r="JVS73" s="9"/>
      <c r="JVT73" s="9"/>
      <c r="JVU73" s="9"/>
      <c r="JVV73" s="9"/>
      <c r="JVW73" s="9"/>
      <c r="JVX73" s="9"/>
      <c r="JVY73" s="9"/>
      <c r="JVZ73" s="9"/>
      <c r="JWA73" s="9"/>
      <c r="JWB73" s="9"/>
      <c r="JWC73" s="9"/>
      <c r="JWD73" s="9"/>
      <c r="JWE73" s="9"/>
      <c r="JWF73" s="9"/>
      <c r="JWG73" s="9"/>
      <c r="JWH73" s="9"/>
      <c r="JWI73" s="9"/>
      <c r="JWJ73" s="9"/>
      <c r="JWK73" s="9"/>
      <c r="JWL73" s="9"/>
      <c r="JWM73" s="9"/>
      <c r="JWN73" s="9"/>
      <c r="JWO73" s="9"/>
      <c r="JWP73" s="9"/>
      <c r="JWQ73" s="9"/>
      <c r="JWR73" s="9"/>
      <c r="JWS73" s="9"/>
      <c r="JWT73" s="9"/>
      <c r="JWU73" s="9"/>
      <c r="JWV73" s="9"/>
      <c r="JWW73" s="9"/>
      <c r="JWX73" s="9"/>
      <c r="JWY73" s="9"/>
      <c r="JWZ73" s="9"/>
      <c r="JXA73" s="9"/>
      <c r="JXB73" s="9"/>
      <c r="JXC73" s="9"/>
      <c r="JXD73" s="9"/>
      <c r="JXE73" s="9"/>
      <c r="JXF73" s="9"/>
      <c r="JXG73" s="9"/>
      <c r="JXH73" s="9"/>
      <c r="JXI73" s="9"/>
      <c r="JXJ73" s="9"/>
      <c r="JXK73" s="9"/>
      <c r="JXL73" s="9"/>
      <c r="JXM73" s="9"/>
      <c r="JXN73" s="9"/>
      <c r="JXO73" s="9"/>
      <c r="JXP73" s="9"/>
      <c r="JXQ73" s="9"/>
      <c r="JXR73" s="9"/>
      <c r="JXS73" s="9"/>
      <c r="JXT73" s="9"/>
      <c r="JXU73" s="9"/>
      <c r="JXV73" s="9"/>
      <c r="JXW73" s="9"/>
      <c r="JXX73" s="9"/>
      <c r="JXY73" s="9"/>
      <c r="JXZ73" s="9"/>
      <c r="JYA73" s="9"/>
      <c r="JYB73" s="9"/>
      <c r="JYC73" s="9"/>
      <c r="JYD73" s="9"/>
      <c r="JYE73" s="9"/>
      <c r="JYF73" s="9"/>
      <c r="JYG73" s="9"/>
      <c r="JYH73" s="9"/>
      <c r="JYI73" s="9"/>
      <c r="JYJ73" s="9"/>
      <c r="JYK73" s="9"/>
      <c r="JYL73" s="9"/>
      <c r="JYM73" s="9"/>
      <c r="JYN73" s="9"/>
      <c r="JYO73" s="9"/>
      <c r="JYP73" s="9"/>
      <c r="JYQ73" s="9"/>
      <c r="JYR73" s="9"/>
      <c r="JYS73" s="9"/>
      <c r="JYT73" s="9"/>
      <c r="JYU73" s="9"/>
      <c r="JYV73" s="9"/>
      <c r="JYW73" s="9"/>
      <c r="JYX73" s="9"/>
      <c r="JYY73" s="9"/>
      <c r="JYZ73" s="9"/>
      <c r="JZA73" s="9"/>
      <c r="JZB73" s="9"/>
      <c r="JZC73" s="9"/>
      <c r="JZD73" s="9"/>
      <c r="JZE73" s="9"/>
      <c r="JZF73" s="9"/>
      <c r="JZG73" s="9"/>
      <c r="JZH73" s="9"/>
      <c r="JZI73" s="9"/>
      <c r="JZJ73" s="9"/>
      <c r="JZK73" s="9"/>
      <c r="JZL73" s="9"/>
      <c r="JZM73" s="9"/>
      <c r="JZN73" s="9"/>
      <c r="JZO73" s="9"/>
      <c r="JZP73" s="9"/>
      <c r="JZQ73" s="9"/>
      <c r="JZR73" s="9"/>
      <c r="JZS73" s="9"/>
      <c r="JZT73" s="9"/>
      <c r="JZU73" s="9"/>
      <c r="JZV73" s="9"/>
      <c r="JZW73" s="9"/>
      <c r="JZX73" s="9"/>
      <c r="JZY73" s="9"/>
      <c r="JZZ73" s="9"/>
      <c r="KAA73" s="9"/>
      <c r="KAB73" s="9"/>
      <c r="KAC73" s="9"/>
      <c r="KAD73" s="9"/>
      <c r="KAE73" s="9"/>
      <c r="KAF73" s="9"/>
      <c r="KAG73" s="9"/>
      <c r="KAH73" s="9"/>
      <c r="KAI73" s="9"/>
      <c r="KAJ73" s="9"/>
      <c r="KAK73" s="9"/>
      <c r="KAL73" s="9"/>
      <c r="KAM73" s="9"/>
      <c r="KAN73" s="9"/>
      <c r="KAO73" s="9"/>
      <c r="KAP73" s="9"/>
      <c r="KAQ73" s="9"/>
      <c r="KAR73" s="9"/>
      <c r="KAS73" s="9"/>
      <c r="KAT73" s="9"/>
      <c r="KAU73" s="9"/>
      <c r="KAV73" s="9"/>
      <c r="KAW73" s="9"/>
      <c r="KAX73" s="9"/>
      <c r="KAY73" s="9"/>
      <c r="KAZ73" s="9"/>
      <c r="KBA73" s="9"/>
      <c r="KBB73" s="9"/>
      <c r="KBC73" s="9"/>
      <c r="KBD73" s="9"/>
      <c r="KBE73" s="9"/>
      <c r="KBF73" s="9"/>
      <c r="KBG73" s="9"/>
      <c r="KBH73" s="9"/>
      <c r="KBI73" s="9"/>
      <c r="KBJ73" s="9"/>
      <c r="KBK73" s="9"/>
      <c r="KBL73" s="9"/>
      <c r="KBM73" s="9"/>
      <c r="KBN73" s="9"/>
      <c r="KBO73" s="9"/>
      <c r="KBP73" s="9"/>
      <c r="KBQ73" s="9"/>
      <c r="KBR73" s="9"/>
      <c r="KBS73" s="9"/>
      <c r="KBT73" s="9"/>
      <c r="KBU73" s="9"/>
      <c r="KBV73" s="9"/>
      <c r="KBW73" s="9"/>
      <c r="KBX73" s="9"/>
      <c r="KBY73" s="9"/>
      <c r="KBZ73" s="9"/>
      <c r="KCA73" s="9"/>
      <c r="KCB73" s="9"/>
      <c r="KCC73" s="9"/>
      <c r="KCD73" s="9"/>
      <c r="KCE73" s="9"/>
      <c r="KCF73" s="9"/>
      <c r="KCG73" s="9"/>
      <c r="KCH73" s="9"/>
      <c r="KCI73" s="9"/>
      <c r="KCJ73" s="9"/>
      <c r="KCK73" s="9"/>
      <c r="KCL73" s="9" t="s">
        <v>5138</v>
      </c>
      <c r="KCM73" s="9"/>
      <c r="KCN73" s="9"/>
      <c r="KCO73" s="9"/>
      <c r="KCP73" s="9"/>
      <c r="KCQ73" s="9"/>
      <c r="KCR73" s="9"/>
      <c r="KCS73" s="9"/>
      <c r="KCT73" s="9"/>
      <c r="KCU73" s="9"/>
      <c r="KCV73" s="9"/>
      <c r="KCW73" s="9"/>
      <c r="KCX73" s="9"/>
      <c r="KCY73" s="9"/>
      <c r="KCZ73" s="9"/>
      <c r="KDA73" s="9"/>
      <c r="KDB73" s="9"/>
      <c r="KDC73" s="9"/>
      <c r="KDD73" s="9"/>
      <c r="KDE73" s="9"/>
      <c r="KDF73" s="9"/>
      <c r="KDG73" s="9"/>
      <c r="KDH73" s="9"/>
      <c r="KDI73" s="9"/>
      <c r="KDJ73" s="9"/>
      <c r="KDK73" s="9"/>
      <c r="KDL73" s="9"/>
      <c r="KDM73" s="9"/>
      <c r="KDN73" s="9"/>
      <c r="KDO73" s="9"/>
      <c r="KDP73" s="9"/>
      <c r="KDQ73" s="9"/>
      <c r="KDR73" s="9"/>
      <c r="KDS73" s="9"/>
      <c r="KDT73" s="9"/>
      <c r="KDU73" s="9"/>
      <c r="KDV73" s="9"/>
      <c r="KDW73" s="9"/>
      <c r="KDX73" s="9"/>
      <c r="KDY73" s="9"/>
      <c r="KDZ73" s="9"/>
      <c r="KEA73" s="9"/>
      <c r="KEB73" s="9"/>
      <c r="KEC73" s="9"/>
      <c r="KED73" s="9"/>
      <c r="KEE73" s="9"/>
      <c r="KEF73" s="9"/>
      <c r="KEG73" s="9"/>
      <c r="KEH73" s="9"/>
      <c r="KEI73" s="9"/>
      <c r="KEJ73" s="9"/>
      <c r="KEK73" s="9"/>
      <c r="KEL73" s="9"/>
      <c r="KEM73" s="9"/>
      <c r="KEN73" s="9"/>
      <c r="KEO73" s="9"/>
      <c r="KEP73" s="9"/>
      <c r="KEQ73" s="9"/>
      <c r="KER73" s="9"/>
      <c r="KES73" s="9"/>
      <c r="KET73" s="9"/>
      <c r="KEU73" s="9"/>
      <c r="KEV73" s="9"/>
      <c r="KEW73" s="9"/>
      <c r="KEX73" s="9"/>
      <c r="KEY73" s="9"/>
      <c r="KEZ73" s="9"/>
      <c r="KFA73" s="9"/>
      <c r="KFB73" s="9"/>
      <c r="KFC73" s="9"/>
      <c r="KFD73" s="9"/>
      <c r="KFE73" s="9"/>
      <c r="KFF73" s="9"/>
      <c r="KFG73" s="9"/>
      <c r="KFH73" s="9"/>
      <c r="KFI73" s="9"/>
      <c r="KFJ73" s="9"/>
      <c r="KFK73" s="9"/>
      <c r="KFL73" s="9"/>
      <c r="KFM73" s="9"/>
      <c r="KFN73" s="9"/>
      <c r="KFO73" s="9"/>
      <c r="KFP73" s="9"/>
      <c r="KFQ73" s="9"/>
      <c r="KFR73" s="9"/>
      <c r="KFS73" s="9"/>
      <c r="KFT73" s="9"/>
      <c r="KFU73" s="9"/>
      <c r="KFV73" s="9"/>
      <c r="KFW73" s="9"/>
      <c r="KFX73" s="9"/>
      <c r="KFY73" s="9"/>
      <c r="KFZ73" s="9"/>
      <c r="KGA73" s="9"/>
      <c r="KGB73" s="9"/>
      <c r="KGC73" s="9"/>
      <c r="KGD73" s="9"/>
      <c r="KGE73" s="9"/>
      <c r="KGF73" s="9"/>
      <c r="KGG73" s="9"/>
      <c r="KGH73" s="9"/>
      <c r="KGI73" s="9"/>
      <c r="KGJ73" s="9"/>
      <c r="KGK73" s="9"/>
      <c r="KGL73" s="9"/>
      <c r="KGM73" s="9"/>
      <c r="KGN73" s="9"/>
      <c r="KGO73" s="9"/>
      <c r="KGP73" s="9"/>
      <c r="KGQ73" s="9"/>
      <c r="KGR73" s="9"/>
      <c r="KGS73" s="9"/>
      <c r="KGT73" s="9"/>
      <c r="KGU73" s="9"/>
      <c r="KGV73" s="9"/>
      <c r="KGW73" s="9"/>
      <c r="KGX73" s="9"/>
      <c r="KGY73" s="9"/>
      <c r="KGZ73" s="9"/>
      <c r="KHA73" s="9"/>
      <c r="KHB73" s="9"/>
      <c r="KHC73" s="9"/>
      <c r="KHD73" s="9"/>
      <c r="KHE73" s="9"/>
      <c r="KHF73" s="9"/>
      <c r="KHG73" s="9"/>
      <c r="KHH73" s="9"/>
      <c r="KHI73" s="9"/>
      <c r="KHJ73" s="9"/>
      <c r="KHK73" s="9"/>
      <c r="KHL73" s="9"/>
      <c r="KHM73" s="9"/>
      <c r="KHN73" s="9"/>
      <c r="KHO73" s="9"/>
      <c r="KHP73" s="9"/>
      <c r="KHQ73" s="9"/>
      <c r="KHR73" s="9"/>
      <c r="KHS73" s="9"/>
      <c r="KHT73" s="9"/>
      <c r="KHU73" s="9"/>
      <c r="KHV73" s="9"/>
      <c r="KHW73" s="9"/>
      <c r="KHX73" s="9"/>
      <c r="KHY73" s="9"/>
      <c r="KHZ73" s="9"/>
      <c r="KIA73" s="9"/>
      <c r="KIB73" s="9"/>
      <c r="KIC73" s="9"/>
      <c r="KID73" s="9"/>
      <c r="KIE73" s="9"/>
      <c r="KIF73" s="9"/>
      <c r="KIG73" s="9"/>
      <c r="KIH73" s="9"/>
      <c r="KII73" s="9"/>
      <c r="KIJ73" s="9"/>
      <c r="KIK73" s="9"/>
      <c r="KIL73" s="9"/>
      <c r="KIM73" s="9"/>
      <c r="KIN73" s="9"/>
      <c r="KIO73" s="9"/>
      <c r="KIP73" s="9"/>
      <c r="KIQ73" s="9"/>
      <c r="KIR73" s="9"/>
      <c r="KIS73" s="9"/>
      <c r="KIT73" s="9"/>
      <c r="KIU73" s="9"/>
      <c r="KIV73" s="9"/>
      <c r="KIW73" s="9"/>
      <c r="KIX73" s="9"/>
      <c r="KIY73" s="9"/>
      <c r="KIZ73" s="9"/>
      <c r="KJA73" s="9"/>
      <c r="KJB73" s="9"/>
      <c r="KJC73" s="9"/>
      <c r="KJD73" s="9"/>
      <c r="KJE73" s="9"/>
      <c r="KJF73" s="9"/>
      <c r="KJG73" s="9"/>
      <c r="KJH73" s="9"/>
      <c r="KJI73" s="9"/>
      <c r="KJJ73" s="9"/>
      <c r="KJK73" s="9"/>
      <c r="KJL73" s="9"/>
      <c r="KJM73" s="9"/>
      <c r="KJN73" s="9"/>
      <c r="KJO73" s="9"/>
      <c r="KJP73" s="9"/>
      <c r="KJQ73" s="9"/>
      <c r="KJR73" s="9"/>
      <c r="KJS73" s="9"/>
      <c r="KJT73" s="9"/>
      <c r="KJU73" s="9"/>
      <c r="KJV73" s="9"/>
      <c r="KJW73" s="9"/>
      <c r="KJX73" s="9"/>
      <c r="KJY73" s="9"/>
      <c r="KJZ73" s="9"/>
      <c r="KKA73" s="9"/>
      <c r="KKB73" s="9"/>
      <c r="KKC73" s="9"/>
      <c r="KKD73" s="9"/>
      <c r="KKE73" s="9"/>
      <c r="KKF73" s="9"/>
      <c r="KKG73" s="9"/>
      <c r="KKH73" s="9"/>
      <c r="KKI73" s="9"/>
      <c r="KKJ73" s="9"/>
      <c r="KKK73" s="9"/>
      <c r="KKL73" s="9"/>
      <c r="KKM73" s="9"/>
      <c r="KKN73" s="9"/>
      <c r="KKO73" s="9"/>
      <c r="KKP73" s="9"/>
      <c r="KKQ73" s="9"/>
      <c r="KKR73" s="9"/>
      <c r="KKS73" s="9"/>
      <c r="KKT73" s="9"/>
      <c r="KKU73" s="9"/>
      <c r="KKV73" s="9"/>
      <c r="KKW73" s="9"/>
      <c r="KKX73" s="9"/>
      <c r="KKY73" s="9"/>
      <c r="KKZ73" s="9"/>
      <c r="KLA73" s="9"/>
      <c r="KLB73" s="9"/>
      <c r="KLC73" s="9"/>
      <c r="KLD73" s="9"/>
      <c r="KLE73" s="9"/>
      <c r="KLF73" s="9"/>
      <c r="KLG73" s="9"/>
      <c r="KLH73" s="9"/>
      <c r="KLI73" s="9"/>
      <c r="KLJ73" s="9"/>
      <c r="KLK73" s="9"/>
      <c r="KLL73" s="9"/>
      <c r="KLM73" s="9"/>
      <c r="KLN73" s="9"/>
      <c r="KLO73" s="9"/>
      <c r="KLP73" s="9"/>
      <c r="KLQ73" s="9"/>
      <c r="KLR73" s="9"/>
      <c r="KLS73" s="9"/>
      <c r="KLT73" s="9"/>
      <c r="KLU73" s="9"/>
      <c r="KLV73" s="9"/>
      <c r="KLW73" s="9"/>
      <c r="KLX73" s="9"/>
      <c r="KLY73" s="9"/>
      <c r="KLZ73" s="9"/>
      <c r="KMA73" s="9"/>
      <c r="KMB73" s="9"/>
      <c r="KMC73" s="9"/>
      <c r="KMD73" s="9"/>
      <c r="KME73" s="9"/>
      <c r="KMF73" s="9"/>
      <c r="KMG73" s="9"/>
      <c r="KMH73" s="9"/>
      <c r="KMI73" s="9"/>
      <c r="KMJ73" s="9"/>
      <c r="KMK73" s="9"/>
      <c r="KML73" s="9"/>
      <c r="KMM73" s="9"/>
      <c r="KMN73" s="9"/>
      <c r="KMO73" s="9"/>
      <c r="KMP73" s="9"/>
      <c r="KMQ73" s="9"/>
      <c r="KMR73" s="9"/>
      <c r="KMS73" s="9"/>
      <c r="KMT73" s="9"/>
      <c r="KMU73" s="9"/>
      <c r="KMV73" s="9"/>
      <c r="KMW73" s="9"/>
      <c r="KMX73" s="9"/>
      <c r="KMY73" s="9"/>
      <c r="KMZ73" s="9"/>
      <c r="KNA73" s="9"/>
      <c r="KNB73" s="9"/>
      <c r="KNC73" s="9"/>
      <c r="KND73" s="9"/>
      <c r="KNE73" s="9"/>
      <c r="KNF73" s="9"/>
      <c r="KNG73" s="9"/>
      <c r="KNH73" s="9"/>
      <c r="KNI73" s="9"/>
      <c r="KNJ73" s="9"/>
      <c r="KNK73" s="9"/>
      <c r="KNL73" s="9"/>
      <c r="KNM73" s="9"/>
      <c r="KNN73" s="9"/>
      <c r="KNO73" s="9"/>
      <c r="KNP73" s="9"/>
      <c r="KNQ73" s="9"/>
      <c r="KNR73" s="9"/>
      <c r="KNS73" s="9"/>
      <c r="KNT73" s="9"/>
      <c r="KNU73" s="9"/>
      <c r="KNV73" s="9"/>
      <c r="KNW73" s="9"/>
      <c r="KNX73" s="9"/>
      <c r="KNY73" s="9"/>
      <c r="KNZ73" s="9"/>
      <c r="KOA73" s="9"/>
      <c r="KOB73" s="9"/>
      <c r="KOC73" s="9"/>
      <c r="KOD73" s="9"/>
      <c r="KOE73" s="9"/>
      <c r="KOF73" s="9"/>
      <c r="KOG73" s="9"/>
      <c r="KOH73" s="9"/>
      <c r="KOI73" s="9"/>
      <c r="KOJ73" s="9"/>
      <c r="KOK73" s="9"/>
      <c r="KOL73" s="9"/>
      <c r="KOM73" s="9"/>
      <c r="KON73" s="9"/>
      <c r="KOO73" s="9"/>
      <c r="KOP73" s="9"/>
      <c r="KOQ73" s="9"/>
      <c r="KOR73" s="9"/>
      <c r="KOS73" s="9"/>
      <c r="KOT73" s="9"/>
      <c r="KOU73" s="9"/>
      <c r="KOV73" s="9"/>
      <c r="KOW73" s="9"/>
      <c r="KOX73" s="9"/>
      <c r="KOY73" s="9"/>
      <c r="KOZ73" s="9"/>
      <c r="KPA73" s="9"/>
      <c r="KPB73" s="9"/>
      <c r="KPC73" s="9"/>
      <c r="KPD73" s="9"/>
      <c r="KPE73" s="9"/>
      <c r="KPF73" s="9"/>
      <c r="KPG73" s="9"/>
      <c r="KPH73" s="9"/>
      <c r="KPI73" s="9"/>
      <c r="KPJ73" s="9"/>
      <c r="KPK73" s="9"/>
      <c r="KPL73" s="9"/>
      <c r="KPM73" s="9"/>
      <c r="KPN73" s="9"/>
      <c r="KPO73" s="9"/>
      <c r="KPP73" s="9"/>
      <c r="KPQ73" s="9"/>
      <c r="KPR73" s="9"/>
      <c r="KPS73" s="9"/>
      <c r="KPT73" s="9"/>
      <c r="KPU73" s="9"/>
      <c r="KPV73" s="9"/>
      <c r="KPW73" s="9"/>
      <c r="KPX73" s="9"/>
      <c r="KPY73" s="9"/>
      <c r="KPZ73" s="9"/>
      <c r="KQA73" s="9"/>
      <c r="KQB73" s="9"/>
      <c r="KQC73" s="9"/>
      <c r="KQD73" s="9"/>
      <c r="KQE73" s="9"/>
      <c r="KQF73" s="9"/>
      <c r="KQG73" s="9"/>
      <c r="KQH73" s="9"/>
      <c r="KQI73" s="9"/>
      <c r="KQJ73" s="9"/>
      <c r="KQK73" s="9"/>
      <c r="KQL73" s="9"/>
      <c r="KQM73" s="9"/>
      <c r="KQN73" s="9"/>
      <c r="KQO73" s="9"/>
      <c r="KQP73" s="9"/>
      <c r="KQQ73" s="9"/>
      <c r="KQR73" s="9"/>
      <c r="KQS73" s="9"/>
      <c r="KQT73" s="9"/>
      <c r="KQU73" s="9"/>
      <c r="KQV73" s="9"/>
      <c r="KQW73" s="9"/>
      <c r="KQX73" s="9"/>
      <c r="KQY73" s="9"/>
      <c r="KQZ73" s="9"/>
      <c r="KRA73" s="9"/>
      <c r="KRB73" s="9"/>
      <c r="KRC73" s="9"/>
      <c r="KRD73" s="9"/>
      <c r="KRE73" s="9"/>
      <c r="KRF73" s="9"/>
      <c r="KRG73" s="9"/>
      <c r="KRH73" s="9"/>
      <c r="KRI73" s="9"/>
      <c r="KRJ73" s="9"/>
      <c r="KRK73" s="9"/>
      <c r="KRL73" s="9"/>
      <c r="KRM73" s="9"/>
      <c r="KRN73" s="9"/>
      <c r="KRO73" s="9"/>
      <c r="KRP73" s="9"/>
      <c r="KRQ73" s="9"/>
      <c r="KRR73" s="9"/>
      <c r="KRS73" s="9"/>
      <c r="KRT73" s="9"/>
      <c r="KRU73" s="9"/>
      <c r="KRV73" s="9"/>
      <c r="KRW73" s="9"/>
      <c r="KRX73" s="9"/>
      <c r="KRY73" s="9"/>
      <c r="KRZ73" s="9"/>
      <c r="KSA73" s="9"/>
      <c r="KSB73" s="9"/>
      <c r="KSC73" s="9"/>
      <c r="KSD73" s="9"/>
      <c r="KSE73" s="9"/>
      <c r="KSF73" s="9"/>
      <c r="KSG73" s="9"/>
      <c r="KSH73" s="9"/>
      <c r="KSI73" s="9"/>
      <c r="KSJ73" s="9"/>
      <c r="KSK73" s="9"/>
      <c r="KSL73" s="9"/>
      <c r="KSM73" s="9"/>
      <c r="KSN73" s="9"/>
      <c r="KSO73" s="9"/>
      <c r="KSP73" s="9"/>
      <c r="KSQ73" s="9"/>
      <c r="KSR73" s="9"/>
      <c r="KSS73" s="9"/>
      <c r="KST73" s="9"/>
      <c r="KSU73" s="9"/>
      <c r="KSV73" s="9"/>
      <c r="KSW73" s="9"/>
      <c r="KSX73" s="9"/>
      <c r="KSY73" s="9"/>
      <c r="KSZ73" s="9"/>
      <c r="KTA73" s="9"/>
      <c r="KTB73" s="9"/>
      <c r="KTC73" s="9"/>
      <c r="KTD73" s="9"/>
      <c r="KTE73" s="9"/>
      <c r="KTF73" s="9"/>
      <c r="KTG73" s="9"/>
      <c r="KTH73" s="9"/>
      <c r="KTI73" s="9"/>
      <c r="KTJ73" s="9"/>
      <c r="KTK73" s="9"/>
      <c r="KTL73" s="9"/>
      <c r="KTM73" s="9"/>
      <c r="KTN73" s="9"/>
      <c r="KTO73" s="9"/>
      <c r="KTP73" s="9"/>
      <c r="KTQ73" s="9"/>
      <c r="KTR73" s="9"/>
      <c r="KTS73" s="9"/>
      <c r="KTT73" s="9"/>
      <c r="KTU73" s="9"/>
      <c r="KTV73" s="9"/>
      <c r="KTW73" s="9"/>
      <c r="KTX73" s="9"/>
      <c r="KTY73" s="9"/>
      <c r="KTZ73" s="9"/>
      <c r="KUA73" s="9"/>
      <c r="KUB73" s="9"/>
      <c r="KUC73" s="9"/>
      <c r="KUD73" s="9"/>
      <c r="KUE73" s="9"/>
      <c r="KUF73" s="9"/>
      <c r="KUG73" s="9"/>
      <c r="KUH73" s="9"/>
      <c r="KUI73" s="9"/>
      <c r="KUJ73" s="9"/>
      <c r="KUK73" s="9"/>
      <c r="KUL73" s="9"/>
      <c r="KUM73" s="9"/>
      <c r="KUN73" s="9"/>
      <c r="KUO73" s="9"/>
      <c r="KUP73" s="9"/>
      <c r="KUQ73" s="9"/>
      <c r="KUR73" s="9"/>
      <c r="KUS73" s="9"/>
      <c r="KUT73" s="9"/>
      <c r="KUU73" s="9"/>
      <c r="KUV73" s="9"/>
      <c r="KUW73" s="9"/>
      <c r="KUX73" s="9"/>
      <c r="KUY73" s="9"/>
      <c r="KUZ73" s="9"/>
      <c r="KVA73" s="9"/>
      <c r="KVB73" s="9"/>
      <c r="KVC73" s="9"/>
      <c r="KVD73" s="9"/>
      <c r="KVE73" s="9"/>
      <c r="KVF73" s="9"/>
      <c r="KVG73" s="9"/>
      <c r="KVH73" s="9"/>
      <c r="KVI73" s="9"/>
      <c r="KVJ73" s="9"/>
      <c r="KVK73" s="9"/>
      <c r="KVL73" s="9"/>
      <c r="KVM73" s="9"/>
      <c r="KVN73" s="9"/>
      <c r="KVO73" s="9"/>
      <c r="KVP73" s="9"/>
      <c r="KVQ73" s="9"/>
      <c r="KVR73" s="9"/>
      <c r="KVS73" s="9"/>
      <c r="KVT73" s="9"/>
      <c r="KVU73" s="9"/>
      <c r="KVV73" s="9"/>
      <c r="KVW73" s="9"/>
      <c r="KVX73" s="9"/>
      <c r="KVY73" s="9"/>
      <c r="KVZ73" s="9"/>
      <c r="KWA73" s="9"/>
      <c r="KWB73" s="9"/>
      <c r="KWC73" s="9"/>
      <c r="KWD73" s="9"/>
      <c r="KWE73" s="9"/>
      <c r="KWF73" s="9"/>
      <c r="KWG73" s="9"/>
      <c r="KWH73" s="9"/>
      <c r="KWI73" s="9"/>
      <c r="KWJ73" s="9"/>
      <c r="KWK73" s="9"/>
      <c r="KWL73" s="9"/>
      <c r="KWM73" s="9"/>
      <c r="KWN73" s="9"/>
      <c r="KWO73" s="9"/>
      <c r="KWP73" s="9"/>
      <c r="KWQ73" s="9"/>
      <c r="KWR73" s="9"/>
      <c r="KWS73" s="9"/>
      <c r="KWT73" s="9"/>
      <c r="KWU73" s="9"/>
      <c r="KWV73" s="9"/>
      <c r="KWW73" s="9"/>
      <c r="KWX73" s="9"/>
      <c r="KWY73" s="9"/>
      <c r="KWZ73" s="9"/>
      <c r="KXA73" s="9"/>
      <c r="KXB73" s="9"/>
      <c r="KXC73" s="9"/>
      <c r="KXD73" s="9"/>
      <c r="KXE73" s="9"/>
      <c r="KXF73" s="9"/>
      <c r="KXG73" s="9"/>
      <c r="KXH73" s="9"/>
      <c r="KXI73" s="9"/>
      <c r="KXJ73" s="9"/>
      <c r="KXK73" s="9"/>
      <c r="KXL73" s="9"/>
      <c r="KXM73" s="9"/>
      <c r="KXN73" s="9"/>
      <c r="KXO73" s="9"/>
      <c r="KXP73" s="9"/>
      <c r="KXQ73" s="9"/>
      <c r="KXR73" s="9"/>
      <c r="KXS73" s="9"/>
      <c r="KXT73" s="9"/>
      <c r="KXU73" s="9"/>
      <c r="KXV73" s="9"/>
      <c r="KXW73" s="9"/>
      <c r="KXX73" s="9"/>
      <c r="KXY73" s="9"/>
      <c r="KXZ73" s="9"/>
      <c r="KYA73" s="9"/>
      <c r="KYB73" s="9"/>
      <c r="KYC73" s="9"/>
      <c r="KYD73" s="9"/>
      <c r="KYE73" s="9"/>
      <c r="KYF73" s="9"/>
      <c r="KYG73" s="9"/>
      <c r="KYH73" s="9"/>
      <c r="KYI73" s="9"/>
      <c r="KYJ73" s="9"/>
      <c r="KYK73" s="9"/>
      <c r="KYL73" s="9"/>
      <c r="KYM73" s="9"/>
      <c r="KYN73" s="9"/>
      <c r="KYO73" s="9"/>
      <c r="KYP73" s="9"/>
      <c r="KYQ73" s="9"/>
      <c r="KYR73" s="9"/>
      <c r="KYS73" s="9"/>
      <c r="KYT73" s="9"/>
      <c r="KYU73" s="9"/>
      <c r="KYV73" s="9"/>
      <c r="KYW73" s="9"/>
      <c r="KYX73" s="9"/>
      <c r="KYY73" s="9"/>
      <c r="KYZ73" s="9"/>
      <c r="KZA73" s="9"/>
      <c r="KZB73" s="9"/>
      <c r="KZC73" s="9"/>
      <c r="KZD73" s="9"/>
      <c r="KZE73" s="9"/>
      <c r="KZF73" s="9"/>
      <c r="KZG73" s="9"/>
      <c r="KZH73" s="9"/>
      <c r="KZI73" s="9"/>
      <c r="KZJ73" s="9"/>
      <c r="KZK73" s="9"/>
      <c r="KZL73" s="9"/>
      <c r="KZM73" s="9"/>
      <c r="KZN73" s="9"/>
      <c r="KZO73" s="9"/>
      <c r="KZP73" s="9"/>
      <c r="KZQ73" s="9"/>
      <c r="KZR73" s="9"/>
      <c r="KZS73" s="9"/>
      <c r="KZT73" s="9"/>
      <c r="KZU73" s="9"/>
      <c r="KZV73" s="9"/>
      <c r="KZW73" s="9"/>
      <c r="KZX73" s="9"/>
      <c r="KZY73" s="9"/>
      <c r="KZZ73" s="9"/>
      <c r="LAA73" s="9"/>
      <c r="LAB73" s="9"/>
      <c r="LAC73" s="9"/>
      <c r="LAD73" s="9"/>
      <c r="LAE73" s="9"/>
      <c r="LAF73" s="9"/>
      <c r="LAG73" s="9"/>
      <c r="LAH73" s="9"/>
      <c r="LAI73" s="9"/>
      <c r="LAJ73" s="9"/>
      <c r="LAK73" s="9"/>
      <c r="LAL73" s="9"/>
      <c r="LAM73" s="9"/>
      <c r="LAN73" s="9"/>
      <c r="LAO73" s="9"/>
      <c r="LAP73" s="9"/>
      <c r="LAQ73" s="9"/>
      <c r="LAR73" s="9"/>
      <c r="LAS73" s="9"/>
      <c r="LAT73" s="9"/>
      <c r="LAU73" s="9"/>
      <c r="LAV73" s="9"/>
      <c r="LAW73" s="9"/>
      <c r="LAX73" s="9"/>
      <c r="LAY73" s="9"/>
      <c r="LAZ73" s="9"/>
      <c r="LBA73" s="9"/>
      <c r="LBB73" s="9"/>
      <c r="LBC73" s="9"/>
      <c r="LBD73" s="9"/>
      <c r="LBE73" s="9"/>
      <c r="LBF73" s="9"/>
      <c r="LBG73" s="9"/>
      <c r="LBH73" s="9"/>
      <c r="LBI73" s="9"/>
      <c r="LBJ73" s="9"/>
      <c r="LBK73" s="9"/>
      <c r="LBL73" s="9"/>
      <c r="LBM73" s="9"/>
      <c r="LBN73" s="9"/>
      <c r="LBO73" s="9"/>
      <c r="LBP73" s="9"/>
      <c r="LBQ73" s="9"/>
      <c r="LBR73" s="9"/>
      <c r="LBS73" s="9"/>
      <c r="LBT73" s="9"/>
      <c r="LBU73" s="9"/>
      <c r="LBV73" s="9"/>
      <c r="LBW73" s="9"/>
      <c r="LBX73" s="9"/>
      <c r="LBY73" s="9"/>
      <c r="LBZ73" s="9"/>
      <c r="LCA73" s="9"/>
      <c r="LCB73" s="9"/>
      <c r="LCC73" s="9"/>
      <c r="LCD73" s="9"/>
      <c r="LCE73" s="9"/>
      <c r="LCF73" s="9"/>
      <c r="LCG73" s="9"/>
      <c r="LCH73" s="9"/>
      <c r="LCI73" s="9"/>
      <c r="LCJ73" s="9"/>
      <c r="LCK73" s="9"/>
      <c r="LCL73" s="9"/>
      <c r="LCM73" s="9"/>
      <c r="LCN73" s="9"/>
      <c r="LCO73" s="9"/>
      <c r="LCP73" s="9"/>
      <c r="LCQ73" s="9"/>
      <c r="LCR73" s="9"/>
      <c r="LCS73" s="9"/>
      <c r="LCT73" s="9"/>
      <c r="LCU73" s="9"/>
      <c r="LCV73" s="9"/>
      <c r="LCW73" s="9"/>
      <c r="LCX73" s="9"/>
      <c r="LCY73" s="9"/>
      <c r="LCZ73" s="9"/>
      <c r="LDA73" s="9"/>
      <c r="LDB73" s="9"/>
      <c r="LDC73" s="9"/>
      <c r="LDD73" s="9"/>
      <c r="LDE73" s="9"/>
      <c r="LDF73" s="9"/>
      <c r="LDG73" s="9"/>
      <c r="LDH73" s="9"/>
      <c r="LDI73" s="9"/>
      <c r="LDJ73" s="9"/>
      <c r="LDK73" s="9"/>
      <c r="LDL73" s="9"/>
      <c r="LDM73" s="9"/>
      <c r="LDN73" s="9"/>
      <c r="LDO73" s="9"/>
      <c r="LDP73" s="9"/>
      <c r="LDQ73" s="9"/>
      <c r="LDR73" s="9"/>
      <c r="LDS73" s="9"/>
      <c r="LDT73" s="9"/>
      <c r="LDU73" s="9"/>
      <c r="LDV73" s="9"/>
      <c r="LDW73" s="9"/>
      <c r="LDX73" s="9"/>
      <c r="LDY73" s="9"/>
      <c r="LDZ73" s="9"/>
      <c r="LEA73" s="9"/>
      <c r="LEB73" s="9"/>
      <c r="LEC73" s="9"/>
      <c r="LED73" s="9"/>
      <c r="LEE73" s="9"/>
      <c r="LEF73" s="9"/>
      <c r="LEG73" s="9"/>
      <c r="LEH73" s="9"/>
      <c r="LEI73" s="9"/>
      <c r="LEJ73" s="9"/>
      <c r="LEK73" s="9"/>
      <c r="LEL73" s="9"/>
      <c r="LEM73" s="9"/>
      <c r="LEN73" s="9"/>
      <c r="LEO73" s="9"/>
      <c r="LEP73" s="9"/>
      <c r="LEQ73" s="9"/>
      <c r="LER73" s="9"/>
      <c r="LES73" s="9"/>
      <c r="LET73" s="9"/>
      <c r="LEU73" s="9"/>
      <c r="LEV73" s="9"/>
      <c r="LEW73" s="9"/>
      <c r="LEX73" s="9"/>
      <c r="LEY73" s="9"/>
      <c r="LEZ73" s="9"/>
      <c r="LFA73" s="9"/>
      <c r="LFB73" s="9"/>
      <c r="LFC73" s="9"/>
      <c r="LFD73" s="9"/>
      <c r="LFE73" s="9"/>
      <c r="LFF73" s="9"/>
      <c r="LFG73" s="9"/>
      <c r="LFH73" s="9"/>
      <c r="LFI73" s="9"/>
      <c r="LFJ73" s="9"/>
      <c r="LFK73" s="9"/>
      <c r="LFL73" s="9"/>
      <c r="LFM73" s="9"/>
      <c r="LFN73" s="9"/>
      <c r="LFO73" s="9"/>
      <c r="LFP73" s="9"/>
      <c r="LFQ73" s="9"/>
      <c r="LFR73" s="9"/>
      <c r="LFS73" s="9"/>
      <c r="LFT73" s="9"/>
      <c r="LFU73" s="9"/>
      <c r="LFV73" s="9"/>
      <c r="LFW73" s="9"/>
      <c r="LFX73" s="9"/>
      <c r="LFY73" s="9"/>
      <c r="LFZ73" s="9"/>
      <c r="LGA73" s="9"/>
      <c r="LGB73" s="9"/>
      <c r="LGC73" s="9"/>
      <c r="LGD73" s="9"/>
      <c r="LGE73" s="9"/>
      <c r="LGF73" s="9"/>
      <c r="LGG73" s="9"/>
      <c r="LGH73" s="9"/>
      <c r="LGI73" s="9"/>
      <c r="LGJ73" s="9"/>
      <c r="LGK73" s="9"/>
      <c r="LGL73" s="9"/>
      <c r="LGM73" s="9"/>
      <c r="LGN73" s="9"/>
      <c r="LGO73" s="9"/>
      <c r="LGP73" s="9"/>
      <c r="LGQ73" s="9"/>
      <c r="LGR73" s="9"/>
      <c r="LGS73" s="9"/>
      <c r="LGT73" s="9"/>
      <c r="LGU73" s="9"/>
      <c r="LGV73" s="9"/>
      <c r="LGW73" s="9"/>
      <c r="LGX73" s="9"/>
      <c r="LGY73" s="9"/>
      <c r="LGZ73" s="9"/>
      <c r="LHA73" s="9"/>
      <c r="LHB73" s="9"/>
      <c r="LHC73" s="9"/>
      <c r="LHD73" s="9"/>
      <c r="LHE73" s="9"/>
      <c r="LHF73" s="9"/>
      <c r="LHG73" s="9"/>
      <c r="LHH73" s="9"/>
      <c r="LHI73" s="9"/>
      <c r="LHJ73" s="9"/>
      <c r="LHK73" s="9"/>
      <c r="LHL73" s="9"/>
      <c r="LHM73" s="9"/>
      <c r="LHN73" s="9"/>
      <c r="LHO73" s="9"/>
      <c r="LHP73" s="9"/>
      <c r="LHQ73" s="9"/>
      <c r="LHR73" s="9"/>
      <c r="LHS73" s="9"/>
      <c r="LHT73" s="9"/>
      <c r="LHU73" s="9"/>
      <c r="LHV73" s="9"/>
      <c r="LHW73" s="9"/>
      <c r="LHX73" s="9"/>
      <c r="LHY73" s="9"/>
      <c r="LHZ73" s="9"/>
      <c r="LIA73" s="9"/>
      <c r="LIB73" s="9"/>
      <c r="LIC73" s="9"/>
      <c r="LID73" s="9"/>
      <c r="LIE73" s="9"/>
      <c r="LIF73" s="9"/>
      <c r="LIG73" s="9"/>
      <c r="LIH73" s="9"/>
      <c r="LII73" s="9"/>
      <c r="LIJ73" s="9"/>
      <c r="LIK73" s="9"/>
      <c r="LIL73" s="9"/>
      <c r="LIM73" s="9"/>
      <c r="LIN73" s="9"/>
      <c r="LIO73" s="9"/>
      <c r="LIP73" s="9"/>
      <c r="LIQ73" s="9"/>
      <c r="LIR73" s="9"/>
      <c r="LIS73" s="9"/>
      <c r="LIT73" s="9"/>
      <c r="LIU73" s="9"/>
      <c r="LIV73" s="9"/>
      <c r="LIW73" s="9"/>
      <c r="LIX73" s="9"/>
      <c r="LIY73" s="9"/>
      <c r="LIZ73" s="9"/>
      <c r="LJA73" s="9"/>
      <c r="LJB73" s="9"/>
      <c r="LJC73" s="9"/>
      <c r="LJD73" s="9"/>
      <c r="LJE73" s="9"/>
      <c r="LJF73" s="9"/>
      <c r="LJG73" s="9"/>
      <c r="LJH73" s="9"/>
      <c r="LJI73" s="9"/>
      <c r="LJJ73" s="9"/>
      <c r="LJK73" s="9"/>
      <c r="LJL73" s="9"/>
      <c r="LJM73" s="9"/>
      <c r="LJN73" s="9"/>
      <c r="LJO73" s="9"/>
      <c r="LJP73" s="9"/>
      <c r="LJQ73" s="9"/>
      <c r="LJR73" s="9"/>
      <c r="LJS73" s="9"/>
      <c r="LJT73" s="9"/>
      <c r="LJU73" s="9"/>
      <c r="LJV73" s="9"/>
      <c r="LJW73" s="9"/>
      <c r="LJX73" s="9"/>
      <c r="LJY73" s="9"/>
      <c r="LJZ73" s="9"/>
      <c r="LKA73" s="9"/>
      <c r="LKB73" s="9"/>
      <c r="LKC73" s="9"/>
      <c r="LKD73" s="9"/>
      <c r="LKE73" s="9"/>
      <c r="LKF73" s="9"/>
      <c r="LKG73" s="9"/>
      <c r="LKH73" s="9"/>
      <c r="LKI73" s="9"/>
      <c r="LKJ73" s="9"/>
      <c r="LKK73" s="9"/>
      <c r="LKL73" s="9"/>
      <c r="LKM73" s="9"/>
      <c r="LKN73" s="9"/>
      <c r="LKO73" s="9"/>
      <c r="LKP73" s="9"/>
      <c r="LKQ73" s="9"/>
      <c r="LKR73" s="9"/>
      <c r="LKS73" s="9"/>
      <c r="LKT73" s="9"/>
      <c r="LKU73" s="9"/>
      <c r="LKV73" s="9"/>
      <c r="LKW73" s="9"/>
      <c r="LKX73" s="9"/>
      <c r="LKY73" s="9"/>
      <c r="LKZ73" s="9"/>
      <c r="LLA73" s="9"/>
      <c r="LLB73" s="9"/>
      <c r="LLC73" s="9"/>
      <c r="LLD73" s="9"/>
      <c r="LLE73" s="9"/>
      <c r="LLF73" s="9"/>
      <c r="LLG73" s="9"/>
      <c r="LLH73" s="9"/>
      <c r="LLI73" s="9"/>
      <c r="LLJ73" s="9"/>
      <c r="LLK73" s="9"/>
      <c r="LLL73" s="9"/>
      <c r="LLM73" s="9"/>
      <c r="LLN73" s="9"/>
      <c r="LLO73" s="9"/>
      <c r="LLP73" s="9"/>
      <c r="LLQ73" s="9"/>
      <c r="LLR73" s="9"/>
      <c r="LLS73" s="9"/>
      <c r="LLT73" s="9"/>
      <c r="LLU73" s="9"/>
      <c r="LLV73" s="9"/>
      <c r="LLW73" s="9"/>
      <c r="LLX73" s="9"/>
      <c r="LLY73" s="9"/>
      <c r="LLZ73" s="9"/>
      <c r="LMA73" s="9"/>
      <c r="LMB73" s="9"/>
      <c r="LMC73" s="9"/>
      <c r="LMD73" s="9"/>
      <c r="LME73" s="9"/>
      <c r="LMF73" s="9"/>
      <c r="LMG73" s="9"/>
      <c r="LMH73" s="9"/>
      <c r="LMI73" s="9"/>
      <c r="LMJ73" s="9"/>
      <c r="LMK73" s="9"/>
      <c r="LML73" s="9"/>
      <c r="LMM73" s="9"/>
      <c r="LMN73" s="9"/>
      <c r="LMO73" s="9"/>
      <c r="LMP73" s="9"/>
      <c r="LMQ73" s="9"/>
      <c r="LMR73" s="9"/>
      <c r="LMS73" s="9"/>
      <c r="LMT73" s="9"/>
      <c r="LMU73" s="9"/>
      <c r="LMV73" s="9"/>
      <c r="LMW73" s="9"/>
      <c r="LMX73" s="9"/>
      <c r="LMY73" s="9"/>
      <c r="LMZ73" s="9"/>
      <c r="LNA73" s="9"/>
      <c r="LNB73" s="9"/>
      <c r="LNC73" s="9"/>
      <c r="LND73" s="9"/>
      <c r="LNE73" s="9"/>
      <c r="LNF73" s="9"/>
      <c r="LNG73" s="9"/>
      <c r="LNH73" s="9"/>
      <c r="LNI73" s="9"/>
      <c r="LNJ73" s="9"/>
      <c r="LNK73" s="9"/>
      <c r="LNL73" s="9"/>
      <c r="LNM73" s="9"/>
      <c r="LNN73" s="9"/>
      <c r="LNO73" s="9"/>
      <c r="LNP73" s="9"/>
      <c r="LNQ73" s="9"/>
      <c r="LNR73" s="9"/>
      <c r="LNS73" s="9"/>
      <c r="LNT73" s="9"/>
      <c r="LNU73" s="9"/>
      <c r="LNV73" s="9"/>
      <c r="LNW73" s="9"/>
      <c r="LNX73" s="9"/>
      <c r="LNY73" s="9"/>
      <c r="LNZ73" s="9"/>
      <c r="LOA73" s="9"/>
      <c r="LOB73" s="9"/>
      <c r="LOC73" s="9"/>
      <c r="LOD73" s="9"/>
      <c r="LOE73" s="9"/>
      <c r="LOF73" s="9"/>
      <c r="LOG73" s="9"/>
      <c r="LOH73" s="9"/>
      <c r="LOI73" s="9"/>
      <c r="LOJ73" s="9"/>
      <c r="LOK73" s="9"/>
      <c r="LOL73" s="9"/>
      <c r="LOM73" s="9"/>
      <c r="LON73" s="9"/>
      <c r="LOO73" s="9"/>
      <c r="LOP73" s="9"/>
      <c r="LOQ73" s="9"/>
      <c r="LOR73" s="9"/>
      <c r="LOS73" s="9"/>
      <c r="LOT73" s="9"/>
      <c r="LOU73" s="9"/>
      <c r="LOV73" s="9"/>
      <c r="LOW73" s="9"/>
      <c r="LOX73" s="9"/>
      <c r="LOY73" s="9"/>
      <c r="LOZ73" s="9"/>
      <c r="LPA73" s="9"/>
      <c r="LPB73" s="9"/>
      <c r="LPC73" s="9"/>
      <c r="LPD73" s="9"/>
      <c r="LPE73" s="9"/>
      <c r="LPF73" s="9"/>
      <c r="LPG73" s="9"/>
      <c r="LPH73" s="9"/>
      <c r="LPI73" s="9"/>
      <c r="LPJ73" s="9"/>
      <c r="LPK73" s="9"/>
      <c r="LPL73" s="9"/>
      <c r="LPM73" s="9"/>
      <c r="LPN73" s="9"/>
      <c r="LPO73" s="9"/>
      <c r="LPP73" s="9"/>
      <c r="LPQ73" s="9"/>
      <c r="LPR73" s="9"/>
      <c r="LPS73" s="9"/>
      <c r="LPT73" s="9"/>
      <c r="LPU73" s="9"/>
      <c r="LPV73" s="9"/>
      <c r="LPW73" s="9"/>
      <c r="LPX73" s="9"/>
      <c r="LPY73" s="9"/>
      <c r="LPZ73" s="9"/>
      <c r="LQA73" s="9"/>
      <c r="LQB73" s="9"/>
      <c r="LQC73" s="9"/>
      <c r="LQD73" s="9"/>
      <c r="LQE73" s="9"/>
      <c r="LQF73" s="9"/>
      <c r="LQG73" s="9"/>
      <c r="LQH73" s="9"/>
      <c r="LQI73" s="9"/>
      <c r="LQJ73" s="9"/>
      <c r="LQK73" s="9"/>
      <c r="LQL73" s="9"/>
      <c r="LQM73" s="9"/>
      <c r="LQN73" s="9"/>
      <c r="LQO73" s="9"/>
      <c r="LQP73" s="9"/>
      <c r="LQQ73" s="9"/>
      <c r="LQR73" s="9"/>
      <c r="LQS73" s="9"/>
      <c r="LQT73" s="9"/>
      <c r="LQU73" s="9"/>
      <c r="LQV73" s="9"/>
      <c r="LQW73" s="9"/>
      <c r="LQX73" s="9"/>
      <c r="LQY73" s="9"/>
      <c r="LQZ73" s="9"/>
      <c r="LRA73" s="9"/>
      <c r="LRB73" s="9"/>
      <c r="LRC73" s="9"/>
      <c r="LRD73" s="9"/>
      <c r="LRE73" s="9"/>
      <c r="LRF73" s="9"/>
      <c r="LRG73" s="9"/>
      <c r="LRH73" s="9"/>
      <c r="LRI73" s="9"/>
      <c r="LRJ73" s="9"/>
      <c r="LRK73" s="9"/>
      <c r="LRL73" s="9"/>
      <c r="LRM73" s="9"/>
      <c r="LRN73" s="9"/>
      <c r="LRO73" s="9"/>
      <c r="LRP73" s="9"/>
      <c r="LRQ73" s="9"/>
      <c r="LRR73" s="9"/>
      <c r="LRS73" s="9"/>
      <c r="LRT73" s="9"/>
      <c r="LRU73" s="9"/>
      <c r="LRV73" s="9"/>
      <c r="LRW73" s="9"/>
      <c r="LRX73" s="9"/>
      <c r="LRY73" s="9"/>
      <c r="LRZ73" s="9"/>
      <c r="LSA73" s="9"/>
      <c r="LSB73" s="9"/>
      <c r="LSC73" s="9"/>
      <c r="LSD73" s="9"/>
      <c r="LSE73" s="9"/>
      <c r="LSF73" s="9"/>
      <c r="LSG73" s="9"/>
      <c r="LSH73" s="9"/>
      <c r="LSI73" s="9"/>
      <c r="LSJ73" s="9"/>
      <c r="LSK73" s="9"/>
      <c r="LSL73" s="9"/>
      <c r="LSM73" s="9"/>
      <c r="LSN73" s="9"/>
      <c r="LSO73" s="9"/>
      <c r="LSP73" s="9"/>
      <c r="LSQ73" s="9"/>
      <c r="LSR73" s="9"/>
      <c r="LSS73" s="9"/>
      <c r="LST73" s="9"/>
      <c r="LSU73" s="9"/>
      <c r="LSV73" s="9"/>
      <c r="LSW73" s="9"/>
      <c r="LSX73" s="9"/>
      <c r="LSY73" s="9"/>
      <c r="LSZ73" s="9"/>
      <c r="LTA73" s="9"/>
      <c r="LTB73" s="9"/>
      <c r="LTC73" s="9"/>
      <c r="LTD73" s="9"/>
      <c r="LTE73" s="9"/>
      <c r="LTF73" s="9"/>
      <c r="LTG73" s="9"/>
      <c r="LTH73" s="9"/>
      <c r="LTI73" s="9"/>
      <c r="LTJ73" s="9"/>
      <c r="LTK73" s="9"/>
      <c r="LTL73" s="9"/>
      <c r="LTM73" s="9"/>
      <c r="LTN73" s="9"/>
      <c r="LTO73" s="9"/>
      <c r="LTP73" s="9"/>
      <c r="LTQ73" s="9"/>
      <c r="LTR73" s="9"/>
      <c r="LTS73" s="9"/>
      <c r="LTT73" s="9"/>
      <c r="LTU73" s="9"/>
      <c r="LTV73" s="9"/>
      <c r="LTW73" s="9"/>
      <c r="LTX73" s="9"/>
      <c r="LTY73" s="9"/>
      <c r="LTZ73" s="9"/>
      <c r="LUA73" s="9"/>
      <c r="LUB73" s="9"/>
      <c r="LUC73" s="9"/>
      <c r="LUD73" s="9"/>
      <c r="LUE73" s="9"/>
      <c r="LUF73" s="9"/>
      <c r="LUG73" s="9"/>
      <c r="LUH73" s="9"/>
      <c r="LUI73" s="9"/>
      <c r="LUJ73" s="9"/>
      <c r="LUK73" s="9"/>
      <c r="LUL73" s="9"/>
      <c r="LUM73" s="9"/>
      <c r="LUN73" s="9"/>
      <c r="LUO73" s="9"/>
      <c r="LUP73" s="9"/>
      <c r="LUQ73" s="9"/>
      <c r="LUR73" s="9"/>
      <c r="LUS73" s="9"/>
      <c r="LUT73" s="9"/>
      <c r="LUU73" s="9"/>
      <c r="LUV73" s="9"/>
      <c r="LUW73" s="9"/>
      <c r="LUX73" s="9"/>
      <c r="LUY73" s="9"/>
      <c r="LUZ73" s="9"/>
      <c r="LVA73" s="9"/>
      <c r="LVB73" s="9"/>
      <c r="LVC73" s="9"/>
      <c r="LVD73" s="9"/>
      <c r="LVE73" s="9"/>
      <c r="LVF73" s="9"/>
      <c r="LVG73" s="9"/>
      <c r="LVH73" s="9"/>
      <c r="LVI73" s="9"/>
      <c r="LVJ73" s="9"/>
      <c r="LVK73" s="9"/>
      <c r="LVL73" s="9"/>
      <c r="LVM73" s="9"/>
      <c r="LVN73" s="9"/>
      <c r="LVO73" s="9"/>
      <c r="LVP73" s="9"/>
      <c r="LVQ73" s="9"/>
      <c r="LVR73" s="9"/>
      <c r="LVS73" s="9"/>
      <c r="LVT73" s="9"/>
      <c r="LVU73" s="9"/>
      <c r="LVV73" s="9"/>
      <c r="LVW73" s="9"/>
      <c r="LVX73" s="9"/>
      <c r="LVY73" s="9"/>
      <c r="LVZ73" s="9"/>
      <c r="LWA73" s="9"/>
      <c r="LWB73" s="9"/>
      <c r="LWC73" s="9"/>
      <c r="LWD73" s="9"/>
      <c r="LWE73" s="9"/>
      <c r="LWF73" s="9"/>
      <c r="LWG73" s="9"/>
      <c r="LWH73" s="9"/>
      <c r="LWI73" s="9"/>
      <c r="LWJ73" s="9"/>
      <c r="LWK73" s="9"/>
      <c r="LWL73" s="9"/>
      <c r="LWM73" s="9"/>
      <c r="LWN73" s="9"/>
      <c r="LWO73" s="9"/>
      <c r="LWP73" s="9"/>
      <c r="LWQ73" s="9"/>
      <c r="LWR73" s="9"/>
      <c r="LWS73" s="9"/>
      <c r="LWT73" s="9"/>
      <c r="LWU73" s="9"/>
      <c r="LWV73" s="9"/>
      <c r="LWW73" s="9"/>
      <c r="LWX73" s="9"/>
      <c r="LWY73" s="9"/>
      <c r="LWZ73" s="9"/>
      <c r="LXA73" s="9"/>
      <c r="LXB73" s="9"/>
      <c r="LXC73" s="9"/>
      <c r="LXD73" s="9"/>
      <c r="LXE73" s="9"/>
      <c r="LXF73" s="9"/>
      <c r="LXG73" s="9"/>
      <c r="LXH73" s="9"/>
      <c r="LXI73" s="9"/>
      <c r="LXJ73" s="9"/>
      <c r="LXK73" s="9"/>
      <c r="LXL73" s="9"/>
      <c r="LXM73" s="9"/>
      <c r="LXN73" s="9"/>
      <c r="LXO73" s="9"/>
      <c r="LXP73" s="9"/>
      <c r="LXQ73" s="9"/>
      <c r="LXR73" s="9"/>
      <c r="LXS73" s="9"/>
      <c r="LXT73" s="9"/>
      <c r="LXU73" s="9"/>
      <c r="LXV73" s="9"/>
      <c r="LXW73" s="9"/>
      <c r="LXX73" s="9"/>
      <c r="LXY73" s="9"/>
      <c r="LXZ73" s="9"/>
      <c r="LYA73" s="9"/>
      <c r="LYB73" s="9"/>
      <c r="LYC73" s="9"/>
      <c r="LYD73" s="9"/>
      <c r="LYE73" s="9"/>
      <c r="LYF73" s="9"/>
      <c r="LYG73" s="9"/>
      <c r="LYH73" s="9"/>
      <c r="LYI73" s="9"/>
      <c r="LYJ73" s="9"/>
      <c r="LYK73" s="9"/>
      <c r="LYL73" s="9"/>
      <c r="LYM73" s="9"/>
      <c r="LYN73" s="9"/>
      <c r="LYO73" s="9"/>
      <c r="LYP73" s="9"/>
      <c r="LYQ73" s="9"/>
      <c r="LYR73" s="9"/>
      <c r="LYS73" s="9"/>
      <c r="LYT73" s="9"/>
      <c r="LYU73" s="9"/>
      <c r="LYV73" s="9"/>
      <c r="LYW73" s="9"/>
      <c r="LYX73" s="9"/>
      <c r="LYY73" s="9"/>
      <c r="LYZ73" s="9"/>
      <c r="LZA73" s="9"/>
      <c r="LZB73" s="9"/>
      <c r="LZC73" s="9"/>
      <c r="LZD73" s="9"/>
      <c r="LZE73" s="9"/>
      <c r="LZF73" s="9"/>
      <c r="LZG73" s="9"/>
      <c r="LZH73" s="9"/>
      <c r="LZI73" s="9"/>
      <c r="LZJ73" s="9"/>
      <c r="LZK73" s="9"/>
      <c r="LZL73" s="9"/>
      <c r="LZM73" s="9"/>
      <c r="LZN73" s="9"/>
      <c r="LZO73" s="9"/>
      <c r="LZP73" s="9"/>
      <c r="LZQ73" s="9"/>
      <c r="LZR73" s="9"/>
      <c r="LZS73" s="9"/>
      <c r="LZT73" s="9"/>
      <c r="LZU73" s="9"/>
      <c r="LZV73" s="9"/>
      <c r="LZW73" s="9"/>
      <c r="LZX73" s="9"/>
      <c r="LZY73" s="9"/>
      <c r="LZZ73" s="9"/>
      <c r="MAA73" s="9"/>
      <c r="MAB73" s="9"/>
      <c r="MAC73" s="9"/>
      <c r="MAD73" s="9"/>
      <c r="MAE73" s="9"/>
      <c r="MAF73" s="9"/>
      <c r="MAG73" s="9"/>
      <c r="MAH73" s="9"/>
      <c r="MAI73" s="9"/>
      <c r="MAJ73" s="9"/>
      <c r="MAK73" s="9"/>
      <c r="MAL73" s="9"/>
      <c r="MAM73" s="9"/>
      <c r="MAN73" s="9"/>
      <c r="MAO73" s="9"/>
      <c r="MAP73" s="9"/>
      <c r="MAQ73" s="9"/>
      <c r="MAR73" s="9"/>
      <c r="MAS73" s="9"/>
      <c r="MAT73" s="9"/>
      <c r="MAU73" s="9"/>
      <c r="MAV73" s="9"/>
      <c r="MAW73" s="9"/>
      <c r="MAX73" s="9"/>
      <c r="MAY73" s="9"/>
      <c r="MAZ73" s="9"/>
      <c r="MBA73" s="9"/>
      <c r="MBB73" s="9"/>
      <c r="MBC73" s="9"/>
      <c r="MBD73" s="9"/>
      <c r="MBE73" s="9"/>
      <c r="MBF73" s="9"/>
      <c r="MBG73" s="9"/>
      <c r="MBH73" s="9"/>
      <c r="MBI73" s="9"/>
      <c r="MBJ73" s="9"/>
      <c r="MBK73" s="9"/>
      <c r="MBL73" s="9"/>
      <c r="MBM73" s="9"/>
      <c r="MBN73" s="9"/>
      <c r="MBO73" s="9"/>
      <c r="MBP73" s="9"/>
      <c r="MBQ73" s="9"/>
      <c r="MBR73" s="9"/>
      <c r="MBS73" s="9"/>
      <c r="MBT73" s="9"/>
      <c r="MBU73" s="9"/>
      <c r="MBV73" s="9"/>
      <c r="MBW73" s="9"/>
      <c r="MBX73" s="9"/>
      <c r="MBY73" s="9"/>
      <c r="MBZ73" s="9"/>
      <c r="MCA73" s="9"/>
      <c r="MCB73" s="9"/>
      <c r="MCC73" s="9"/>
      <c r="MCD73" s="9"/>
      <c r="MCE73" s="9"/>
      <c r="MCF73" s="9"/>
      <c r="MCG73" s="9"/>
      <c r="MCH73" s="9"/>
      <c r="MCI73" s="9"/>
      <c r="MCJ73" s="9"/>
      <c r="MCK73" s="9"/>
      <c r="MCL73" s="9"/>
      <c r="MCM73" s="9"/>
      <c r="MCN73" s="9"/>
      <c r="MCO73" s="9"/>
      <c r="MCP73" s="9"/>
      <c r="MCQ73" s="9"/>
      <c r="MCR73" s="9"/>
      <c r="MCS73" s="9"/>
      <c r="MCT73" s="9"/>
      <c r="MCU73" s="9"/>
      <c r="MCV73" s="9"/>
      <c r="MCW73" s="9"/>
      <c r="MCX73" s="9"/>
      <c r="MCY73" s="9"/>
      <c r="MCZ73" s="9"/>
      <c r="MDA73" s="9"/>
      <c r="MDB73" s="9"/>
      <c r="MDC73" s="9"/>
      <c r="MDD73" s="9"/>
      <c r="MDE73" s="9"/>
      <c r="MDF73" s="9"/>
      <c r="MDG73" s="9"/>
      <c r="MDH73" s="9"/>
      <c r="MDI73" s="9"/>
      <c r="MDJ73" s="9"/>
      <c r="MDK73" s="9"/>
      <c r="MDL73" s="9"/>
      <c r="MDM73" s="9"/>
      <c r="MDN73" s="9"/>
      <c r="MDO73" s="9"/>
      <c r="MDP73" s="9"/>
      <c r="MDQ73" s="9"/>
      <c r="MDR73" s="9"/>
      <c r="MDS73" s="9"/>
      <c r="MDT73" s="9"/>
      <c r="MDU73" s="9"/>
      <c r="MDV73" s="9"/>
      <c r="MDW73" s="9"/>
      <c r="MDX73" s="9"/>
      <c r="MDY73" s="9"/>
      <c r="MDZ73" s="9"/>
      <c r="MEA73" s="9"/>
      <c r="MEB73" s="9"/>
      <c r="MEC73" s="9" t="s">
        <v>5108</v>
      </c>
      <c r="MED73" s="9"/>
      <c r="MEE73" s="9"/>
      <c r="MEF73" s="9"/>
      <c r="MEG73" s="9"/>
      <c r="MEH73" s="9"/>
      <c r="MEI73" s="9"/>
      <c r="MEJ73" s="9"/>
      <c r="MEK73" s="9"/>
      <c r="MEL73" s="9"/>
      <c r="MEM73" s="9"/>
      <c r="MEN73" s="9"/>
      <c r="MEO73" s="9"/>
      <c r="MEP73" s="9"/>
      <c r="MEQ73" s="9"/>
      <c r="MER73" s="9"/>
      <c r="MES73" s="9"/>
      <c r="MET73" s="9"/>
      <c r="MEU73" s="9"/>
      <c r="MEV73" s="9"/>
      <c r="MEW73" s="9"/>
      <c r="MEX73" s="9"/>
      <c r="MEY73" s="9"/>
      <c r="MEZ73" s="9"/>
      <c r="MFA73" s="9"/>
      <c r="MFB73" s="9"/>
      <c r="MFC73" s="9"/>
      <c r="MFD73" s="9"/>
      <c r="MFE73" s="9"/>
    </row>
    <row r="74" spans="1:8949" x14ac:dyDescent="0.3">
      <c r="A74" s="10" t="s">
        <v>9199</v>
      </c>
      <c r="B74" s="10" t="s">
        <v>5236</v>
      </c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  <c r="BH74" s="9"/>
      <c r="BI74" s="9"/>
      <c r="BJ74" s="9"/>
      <c r="BK74" s="9"/>
      <c r="BL74" s="9"/>
      <c r="BM74" s="9"/>
      <c r="BN74" s="9"/>
      <c r="BO74" s="9"/>
      <c r="BP74" s="9"/>
      <c r="BQ74" s="9"/>
      <c r="BR74" s="9"/>
      <c r="BS74" s="9"/>
      <c r="BT74" s="9"/>
      <c r="BU74" s="9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  <c r="CG74" s="9"/>
      <c r="CH74" s="9"/>
      <c r="CI74" s="9"/>
      <c r="CJ74" s="9"/>
      <c r="CK74" s="9"/>
      <c r="CL74" s="9"/>
      <c r="CM74" s="9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  <c r="CZ74" s="9"/>
      <c r="DA74" s="9"/>
      <c r="DB74" s="9"/>
      <c r="DC74" s="9"/>
      <c r="DD74" s="9"/>
      <c r="DE74" s="9"/>
      <c r="DF74" s="9"/>
      <c r="DG74" s="9"/>
      <c r="DH74" s="9"/>
      <c r="DI74" s="9"/>
      <c r="DJ74" s="9" t="s">
        <v>5102</v>
      </c>
      <c r="DK74" s="9"/>
      <c r="DL74" s="9"/>
      <c r="DM74" s="9"/>
      <c r="DN74" s="9"/>
      <c r="DO74" s="9"/>
      <c r="DP74" s="9"/>
      <c r="DQ74" s="9"/>
      <c r="DR74" s="9"/>
      <c r="DS74" s="9"/>
      <c r="DT74" s="9"/>
      <c r="DU74" s="9"/>
      <c r="DV74" s="9"/>
      <c r="DW74" s="9"/>
      <c r="DX74" s="9"/>
      <c r="DY74" s="9"/>
      <c r="DZ74" s="9"/>
      <c r="EA74" s="9"/>
      <c r="EB74" s="9"/>
      <c r="EC74" s="9"/>
      <c r="ED74" s="9"/>
      <c r="EE74" s="9"/>
      <c r="EF74" s="9"/>
      <c r="EG74" s="9"/>
      <c r="EH74" s="9"/>
      <c r="EI74" s="9"/>
      <c r="EJ74" s="9"/>
      <c r="EK74" s="9"/>
      <c r="EL74" s="9"/>
      <c r="EM74" s="9"/>
      <c r="EN74" s="9"/>
      <c r="EO74" s="9"/>
      <c r="EP74" s="9"/>
      <c r="EQ74" s="9"/>
      <c r="ER74" s="9"/>
      <c r="ES74" s="9"/>
      <c r="ET74" s="9"/>
      <c r="EU74" s="9"/>
      <c r="EV74" s="9"/>
      <c r="EW74" s="9"/>
      <c r="EX74" s="9"/>
      <c r="EY74" s="9"/>
      <c r="EZ74" s="9"/>
      <c r="FA74" s="9"/>
      <c r="FB74" s="9"/>
      <c r="FC74" s="9"/>
      <c r="FD74" s="9"/>
      <c r="FE74" s="9"/>
      <c r="FF74" s="9"/>
      <c r="FG74" s="9"/>
      <c r="FH74" s="9"/>
      <c r="FI74" s="9"/>
      <c r="FJ74" s="9"/>
      <c r="FK74" s="9"/>
      <c r="FL74" s="9"/>
      <c r="FM74" s="9"/>
      <c r="FN74" s="9"/>
      <c r="FO74" s="9"/>
      <c r="FP74" s="9"/>
      <c r="FQ74" s="9"/>
      <c r="FR74" s="9"/>
      <c r="FS74" s="9"/>
      <c r="FT74" s="9"/>
      <c r="FU74" s="9"/>
      <c r="FV74" s="9"/>
      <c r="FW74" s="9"/>
      <c r="FX74" s="9"/>
      <c r="FY74" s="9"/>
      <c r="FZ74" s="9"/>
      <c r="GA74" s="9"/>
      <c r="GB74" s="9"/>
      <c r="GC74" s="9"/>
      <c r="GD74" s="9"/>
      <c r="GE74" s="9"/>
      <c r="GF74" s="9"/>
      <c r="GG74" s="9"/>
      <c r="GH74" s="9"/>
      <c r="GI74" s="9"/>
      <c r="GJ74" s="9"/>
      <c r="GK74" s="9"/>
      <c r="GL74" s="9"/>
      <c r="GM74" s="9"/>
      <c r="GN74" s="9"/>
      <c r="GO74" s="9"/>
      <c r="GP74" s="9"/>
      <c r="GQ74" s="9"/>
      <c r="GR74" s="9"/>
      <c r="GS74" s="9"/>
      <c r="GT74" s="9"/>
      <c r="GU74" s="9"/>
      <c r="GV74" s="9"/>
      <c r="GW74" s="9"/>
      <c r="GX74" s="9"/>
      <c r="GY74" s="9"/>
      <c r="GZ74" s="9"/>
      <c r="HA74" s="9"/>
      <c r="HB74" s="9"/>
      <c r="HC74" s="9"/>
      <c r="HD74" s="9"/>
      <c r="HE74" s="9"/>
      <c r="HF74" s="9"/>
      <c r="HG74" s="9"/>
      <c r="HH74" s="9"/>
      <c r="HI74" s="9"/>
      <c r="HJ74" s="9"/>
      <c r="HK74" s="9"/>
      <c r="HL74" s="9"/>
      <c r="HM74" s="9"/>
      <c r="HN74" s="9"/>
      <c r="HO74" s="9"/>
      <c r="HP74" s="9"/>
      <c r="HQ74" s="9"/>
      <c r="HR74" s="9"/>
      <c r="HS74" s="9"/>
      <c r="HT74" s="9"/>
      <c r="HU74" s="9"/>
      <c r="HV74" s="9"/>
      <c r="HW74" s="9"/>
      <c r="HX74" s="9"/>
      <c r="HY74" s="9"/>
      <c r="HZ74" s="9"/>
      <c r="IA74" s="9"/>
      <c r="IB74" s="9"/>
      <c r="IC74" s="9"/>
      <c r="ID74" s="9"/>
      <c r="IE74" s="9"/>
      <c r="IF74" s="9"/>
      <c r="IG74" s="9"/>
      <c r="IH74" s="9"/>
      <c r="II74" s="9"/>
      <c r="IJ74" s="9"/>
      <c r="IK74" s="9"/>
      <c r="IL74" s="9"/>
      <c r="IM74" s="9"/>
      <c r="IN74" s="9"/>
      <c r="IO74" s="9"/>
      <c r="IP74" s="9"/>
      <c r="IQ74" s="9"/>
      <c r="IR74" s="9"/>
      <c r="IS74" s="9"/>
      <c r="IT74" s="9"/>
      <c r="IU74" s="9"/>
      <c r="IV74" s="9"/>
      <c r="IW74" s="9"/>
      <c r="IX74" s="9"/>
      <c r="IY74" s="9"/>
      <c r="IZ74" s="9"/>
      <c r="JA74" s="9"/>
      <c r="JB74" s="9"/>
      <c r="JC74" s="9"/>
      <c r="JD74" s="9"/>
      <c r="JE74" s="9"/>
      <c r="JF74" s="9"/>
      <c r="JG74" s="9"/>
      <c r="JH74" s="9"/>
      <c r="JI74" s="9"/>
      <c r="JJ74" s="9"/>
      <c r="JK74" s="9"/>
      <c r="JL74" s="9"/>
      <c r="JM74" s="9"/>
      <c r="JN74" s="9"/>
      <c r="JO74" s="9"/>
      <c r="JP74" s="9"/>
      <c r="JQ74" s="9"/>
      <c r="JR74" s="9"/>
      <c r="JS74" s="9"/>
      <c r="JT74" s="9"/>
      <c r="JU74" s="9"/>
      <c r="JV74" s="9"/>
      <c r="JW74" s="9"/>
      <c r="JX74" s="9" t="s">
        <v>5126</v>
      </c>
      <c r="JY74" s="9"/>
      <c r="JZ74" s="9"/>
      <c r="KA74" s="9"/>
      <c r="KB74" s="9"/>
      <c r="KC74" s="9"/>
      <c r="KD74" s="9"/>
      <c r="KE74" s="9"/>
      <c r="KF74" s="9"/>
      <c r="KG74" s="9"/>
      <c r="KH74" s="9"/>
      <c r="KI74" s="9"/>
      <c r="KJ74" s="9"/>
      <c r="KK74" s="9"/>
      <c r="KL74" s="9"/>
      <c r="KM74" s="9"/>
      <c r="KN74" s="9"/>
      <c r="KO74" s="9"/>
      <c r="KP74" s="9"/>
      <c r="KQ74" s="9"/>
      <c r="KR74" s="9"/>
      <c r="KS74" s="9"/>
      <c r="KT74" s="9"/>
      <c r="KU74" s="9"/>
      <c r="KV74" s="9"/>
      <c r="KW74" s="9"/>
      <c r="KX74" s="9"/>
      <c r="KY74" s="9"/>
      <c r="KZ74" s="9"/>
      <c r="LA74" s="9"/>
      <c r="LB74" s="9"/>
      <c r="LC74" s="9"/>
      <c r="LD74" s="9"/>
      <c r="LE74" s="9"/>
      <c r="LF74" s="9"/>
      <c r="LG74" s="9"/>
      <c r="LH74" s="9"/>
      <c r="LI74" s="9"/>
      <c r="LJ74" s="9"/>
      <c r="LK74" s="9"/>
      <c r="LL74" s="9"/>
      <c r="LM74" s="9"/>
      <c r="LN74" s="9"/>
      <c r="LO74" s="9"/>
      <c r="LP74" s="9"/>
      <c r="LQ74" s="9"/>
      <c r="LR74" s="9"/>
      <c r="LS74" s="9"/>
      <c r="LT74" s="9"/>
      <c r="LU74" s="9"/>
      <c r="LV74" s="9"/>
      <c r="LW74" s="9"/>
      <c r="LX74" s="9"/>
      <c r="LY74" s="9"/>
      <c r="LZ74" s="9"/>
      <c r="MA74" s="9"/>
      <c r="MB74" s="9"/>
      <c r="MC74" s="9"/>
      <c r="MD74" s="9"/>
      <c r="ME74" s="9"/>
      <c r="MF74" s="9"/>
      <c r="MG74" s="9"/>
      <c r="MH74" s="9"/>
      <c r="MI74" s="9"/>
      <c r="MJ74" s="9"/>
      <c r="MK74" s="9"/>
      <c r="ML74" s="9"/>
      <c r="MM74" s="9"/>
      <c r="MN74" s="9"/>
      <c r="MO74" s="9"/>
      <c r="MP74" s="9"/>
      <c r="MQ74" s="9"/>
      <c r="MR74" s="9"/>
      <c r="MS74" s="9"/>
      <c r="MT74" s="9"/>
      <c r="MU74" s="9"/>
      <c r="MV74" s="9"/>
      <c r="MW74" s="9"/>
      <c r="MX74" s="9"/>
      <c r="MY74" s="9"/>
      <c r="MZ74" s="9"/>
      <c r="NA74" s="9"/>
      <c r="NB74" s="9"/>
      <c r="NC74" s="9"/>
      <c r="ND74" s="9"/>
      <c r="NE74" s="9"/>
      <c r="NF74" s="9"/>
      <c r="NG74" s="9"/>
      <c r="NH74" s="9"/>
      <c r="NI74" s="9"/>
      <c r="NJ74" s="9"/>
      <c r="NK74" s="9"/>
      <c r="NL74" s="9"/>
      <c r="NM74" s="9"/>
      <c r="NN74" s="9"/>
      <c r="NO74" s="9"/>
      <c r="NP74" s="9"/>
      <c r="NQ74" s="9"/>
      <c r="NR74" s="9"/>
      <c r="NS74" s="9"/>
      <c r="NT74" s="9"/>
      <c r="NU74" s="9"/>
      <c r="NV74" s="9"/>
      <c r="NW74" s="9"/>
      <c r="NX74" s="9"/>
      <c r="NY74" s="9"/>
      <c r="NZ74" s="9"/>
      <c r="OA74" s="9"/>
      <c r="OB74" s="9"/>
      <c r="OC74" s="9"/>
      <c r="OD74" s="9"/>
      <c r="OE74" s="9"/>
      <c r="OF74" s="9"/>
      <c r="OG74" s="9"/>
      <c r="OH74" s="9"/>
      <c r="OI74" s="9"/>
      <c r="OJ74" s="9"/>
      <c r="OK74" s="9"/>
      <c r="OL74" s="9"/>
      <c r="OM74" s="9"/>
      <c r="ON74" s="9"/>
      <c r="OO74" s="9"/>
      <c r="OP74" s="9"/>
      <c r="OQ74" s="9"/>
      <c r="OR74" s="9"/>
      <c r="OS74" s="9"/>
      <c r="OT74" s="9"/>
      <c r="OU74" s="9"/>
      <c r="OV74" s="9"/>
      <c r="OW74" s="9"/>
      <c r="OX74" s="9"/>
      <c r="OY74" s="9"/>
      <c r="OZ74" s="9"/>
      <c r="PA74" s="9"/>
      <c r="PB74" s="9"/>
      <c r="PC74" s="9"/>
      <c r="PD74" s="9"/>
      <c r="PE74" s="9"/>
      <c r="PF74" s="9"/>
      <c r="PG74" s="9"/>
      <c r="PH74" s="9"/>
      <c r="PI74" s="9"/>
      <c r="PJ74" s="9"/>
      <c r="PK74" s="9"/>
      <c r="PL74" s="9"/>
      <c r="PM74" s="9"/>
      <c r="PN74" s="9"/>
      <c r="PO74" s="9"/>
      <c r="PP74" s="9"/>
      <c r="PQ74" s="9"/>
      <c r="PR74" s="9"/>
      <c r="PS74" s="9"/>
      <c r="PT74" s="9"/>
      <c r="PU74" s="9"/>
      <c r="PV74" s="9"/>
      <c r="PW74" s="9"/>
      <c r="PX74" s="9"/>
      <c r="PY74" s="9"/>
      <c r="PZ74" s="9"/>
      <c r="QA74" s="9"/>
      <c r="QB74" s="9"/>
      <c r="QC74" s="9"/>
      <c r="QD74" s="9"/>
      <c r="QE74" s="9"/>
      <c r="QF74" s="9"/>
      <c r="QG74" s="9"/>
      <c r="QH74" s="9"/>
      <c r="QI74" s="9"/>
      <c r="QJ74" s="9"/>
      <c r="QK74" s="9"/>
      <c r="QL74" s="9"/>
      <c r="QM74" s="9"/>
      <c r="QN74" s="9"/>
      <c r="QO74" s="9"/>
      <c r="QP74" s="9"/>
      <c r="QQ74" s="9"/>
      <c r="QR74" s="9"/>
      <c r="QS74" s="9"/>
      <c r="QT74" s="9"/>
      <c r="QU74" s="9"/>
      <c r="QV74" s="9"/>
      <c r="QW74" s="9"/>
      <c r="QX74" s="9"/>
      <c r="QY74" s="9"/>
      <c r="QZ74" s="9"/>
      <c r="RA74" s="9"/>
      <c r="RB74" s="9"/>
      <c r="RC74" s="9"/>
      <c r="RD74" s="9"/>
      <c r="RE74" s="9"/>
      <c r="RF74" s="9"/>
      <c r="RG74" s="9"/>
      <c r="RH74" s="9"/>
      <c r="RI74" s="9"/>
      <c r="RJ74" s="9"/>
      <c r="RK74" s="9"/>
      <c r="RL74" s="9"/>
      <c r="RM74" s="9"/>
      <c r="RN74" s="9"/>
      <c r="RO74" s="9"/>
      <c r="RP74" s="9"/>
      <c r="RQ74" s="9"/>
      <c r="RR74" s="9"/>
      <c r="RS74" s="9"/>
      <c r="RT74" s="9"/>
      <c r="RU74" s="9"/>
      <c r="RV74" s="9"/>
      <c r="RW74" s="9"/>
      <c r="RX74" s="9"/>
      <c r="RY74" s="9"/>
      <c r="RZ74" s="9"/>
      <c r="SA74" s="9"/>
      <c r="SB74" s="9"/>
      <c r="SC74" s="9"/>
      <c r="SD74" s="9"/>
      <c r="SE74" s="9"/>
      <c r="SF74" s="9"/>
      <c r="SG74" s="9"/>
      <c r="SH74" s="9"/>
      <c r="SI74" s="9"/>
      <c r="SJ74" s="9"/>
      <c r="SK74" s="9"/>
      <c r="SL74" s="9"/>
      <c r="SM74" s="9"/>
      <c r="SN74" s="9"/>
      <c r="SO74" s="9"/>
      <c r="SP74" s="9"/>
      <c r="SQ74" s="9"/>
      <c r="SR74" s="9"/>
      <c r="SS74" s="9"/>
      <c r="ST74" s="9"/>
      <c r="SU74" s="9"/>
      <c r="SV74" s="9"/>
      <c r="SW74" s="9"/>
      <c r="SX74" s="9"/>
      <c r="SY74" s="9"/>
      <c r="SZ74" s="9"/>
      <c r="TA74" s="9"/>
      <c r="TB74" s="9"/>
      <c r="TC74" s="9"/>
      <c r="TD74" s="9"/>
      <c r="TE74" s="9"/>
      <c r="TF74" s="9"/>
      <c r="TG74" s="9"/>
      <c r="TH74" s="9"/>
      <c r="TI74" s="9"/>
      <c r="TJ74" s="9"/>
      <c r="TK74" s="9"/>
      <c r="TL74" s="9"/>
      <c r="TM74" s="9"/>
      <c r="TN74" s="9"/>
      <c r="TO74" s="9"/>
      <c r="TP74" s="9"/>
      <c r="TQ74" s="9"/>
      <c r="TR74" s="9"/>
      <c r="TS74" s="9"/>
      <c r="TT74" s="9"/>
      <c r="TU74" s="9"/>
      <c r="TV74" s="9"/>
      <c r="TW74" s="9"/>
      <c r="TX74" s="9"/>
      <c r="TY74" s="9"/>
      <c r="TZ74" s="9"/>
      <c r="UA74" s="9"/>
      <c r="UB74" s="9"/>
      <c r="UC74" s="9"/>
      <c r="UD74" s="9"/>
      <c r="UE74" s="9"/>
      <c r="UF74" s="9"/>
      <c r="UG74" s="9"/>
      <c r="UH74" s="9"/>
      <c r="UI74" s="9"/>
      <c r="UJ74" s="9"/>
      <c r="UK74" s="9"/>
      <c r="UL74" s="9"/>
      <c r="UM74" s="9"/>
      <c r="UN74" s="9"/>
      <c r="UO74" s="9"/>
      <c r="UP74" s="9"/>
      <c r="UQ74" s="9"/>
      <c r="UR74" s="9"/>
      <c r="US74" s="9"/>
      <c r="UT74" s="9"/>
      <c r="UU74" s="9"/>
      <c r="UV74" s="9"/>
      <c r="UW74" s="9"/>
      <c r="UX74" s="9"/>
      <c r="UY74" s="9"/>
      <c r="UZ74" s="9"/>
      <c r="VA74" s="9"/>
      <c r="VB74" s="9"/>
      <c r="VC74" s="9"/>
      <c r="VD74" s="9"/>
      <c r="VE74" s="9"/>
      <c r="VF74" s="9"/>
      <c r="VG74" s="9"/>
      <c r="VH74" s="9"/>
      <c r="VI74" s="9"/>
      <c r="VJ74" s="9"/>
      <c r="VK74" s="9"/>
      <c r="VL74" s="9"/>
      <c r="VM74" s="9"/>
      <c r="VN74" s="9"/>
      <c r="VO74" s="9"/>
      <c r="VP74" s="9"/>
      <c r="VQ74" s="9"/>
      <c r="VR74" s="9"/>
      <c r="VS74" s="9"/>
      <c r="VT74" s="9"/>
      <c r="VU74" s="9"/>
      <c r="VV74" s="9"/>
      <c r="VW74" s="9"/>
      <c r="VX74" s="9"/>
      <c r="VY74" s="9"/>
      <c r="VZ74" s="9"/>
      <c r="WA74" s="9"/>
      <c r="WB74" s="9"/>
      <c r="WC74" s="9"/>
      <c r="WD74" s="9"/>
      <c r="WE74" s="9"/>
      <c r="WF74" s="9"/>
      <c r="WG74" s="9"/>
      <c r="WH74" s="9"/>
      <c r="WI74" s="9"/>
      <c r="WJ74" s="9"/>
      <c r="WK74" s="9"/>
      <c r="WL74" s="9"/>
      <c r="WM74" s="9"/>
      <c r="WN74" s="9"/>
      <c r="WO74" s="9"/>
      <c r="WP74" s="9"/>
      <c r="WQ74" s="9"/>
      <c r="WR74" s="9"/>
      <c r="WS74" s="9"/>
      <c r="WT74" s="9"/>
      <c r="WU74" s="9"/>
      <c r="WV74" s="9"/>
      <c r="WW74" s="9"/>
      <c r="WX74" s="9"/>
      <c r="WY74" s="9"/>
      <c r="WZ74" s="9"/>
      <c r="XA74" s="9" t="s">
        <v>5158</v>
      </c>
      <c r="XB74" s="9"/>
      <c r="XC74" s="9"/>
      <c r="XD74" s="9"/>
      <c r="XE74" s="9"/>
      <c r="XF74" s="9"/>
      <c r="XG74" s="9"/>
      <c r="XH74" s="9"/>
      <c r="XI74" s="9"/>
      <c r="XJ74" s="9"/>
      <c r="XK74" s="9"/>
      <c r="XL74" s="9"/>
      <c r="XM74" s="9"/>
      <c r="XN74" s="9"/>
      <c r="XO74" s="9"/>
      <c r="XP74" s="9"/>
      <c r="XQ74" s="9"/>
      <c r="XR74" s="9"/>
      <c r="XS74" s="9"/>
      <c r="XT74" s="9"/>
      <c r="XU74" s="9"/>
      <c r="XV74" s="9"/>
      <c r="XW74" s="9"/>
      <c r="XX74" s="9"/>
      <c r="XY74" s="9"/>
      <c r="XZ74" s="9"/>
      <c r="YA74" s="9"/>
      <c r="YB74" s="9"/>
      <c r="YC74" s="9"/>
      <c r="YD74" s="9"/>
      <c r="YE74" s="9"/>
      <c r="YF74" s="9"/>
      <c r="YG74" s="9"/>
      <c r="YH74" s="9"/>
      <c r="YI74" s="9"/>
      <c r="YJ74" s="9"/>
      <c r="YK74" s="9"/>
      <c r="YL74" s="9"/>
      <c r="YM74" s="9"/>
      <c r="YN74" s="9"/>
      <c r="YO74" s="9"/>
      <c r="YP74" s="9"/>
      <c r="YQ74" s="9"/>
      <c r="YR74" s="9"/>
      <c r="YS74" s="9"/>
      <c r="YT74" s="9"/>
      <c r="YU74" s="9"/>
      <c r="YV74" s="9"/>
      <c r="YW74" s="9"/>
      <c r="YX74" s="9"/>
      <c r="YY74" s="9"/>
      <c r="YZ74" s="9"/>
      <c r="ZA74" s="9"/>
      <c r="ZB74" s="9"/>
      <c r="ZC74" s="9"/>
      <c r="ZD74" s="9"/>
      <c r="ZE74" s="9"/>
      <c r="ZF74" s="9"/>
      <c r="ZG74" s="9"/>
      <c r="ZH74" s="9"/>
      <c r="ZI74" s="9"/>
      <c r="ZJ74" s="9"/>
      <c r="ZK74" s="9"/>
      <c r="ZL74" s="9"/>
      <c r="ZM74" s="9"/>
      <c r="ZN74" s="9"/>
      <c r="ZO74" s="9"/>
      <c r="ZP74" s="9"/>
      <c r="ZQ74" s="9"/>
      <c r="ZR74" s="9"/>
      <c r="ZS74" s="9"/>
      <c r="ZT74" s="9"/>
      <c r="ZU74" s="9"/>
      <c r="ZV74" s="9"/>
      <c r="ZW74" s="9"/>
      <c r="ZX74" s="9"/>
      <c r="ZY74" s="9"/>
      <c r="ZZ74" s="9"/>
      <c r="AAA74" s="9"/>
      <c r="AAB74" s="9"/>
      <c r="AAC74" s="9"/>
      <c r="AAD74" s="9"/>
      <c r="AAE74" s="9"/>
      <c r="AAF74" s="9"/>
      <c r="AAG74" s="9"/>
      <c r="AAH74" s="9"/>
      <c r="AAI74" s="9"/>
      <c r="AAJ74" s="9"/>
      <c r="AAK74" s="9"/>
      <c r="AAL74" s="9"/>
      <c r="AAM74" s="9"/>
      <c r="AAN74" s="9"/>
      <c r="AAO74" s="9"/>
      <c r="AAP74" s="9"/>
      <c r="AAQ74" s="9"/>
      <c r="AAR74" s="9"/>
      <c r="AAS74" s="9"/>
      <c r="AAT74" s="9"/>
      <c r="AAU74" s="9"/>
      <c r="AAV74" s="9"/>
      <c r="AAW74" s="9" t="s">
        <v>5108</v>
      </c>
      <c r="AAX74" s="9"/>
      <c r="AAY74" s="9"/>
      <c r="AAZ74" s="9"/>
      <c r="ABA74" s="9"/>
      <c r="ABB74" s="9"/>
      <c r="ABC74" s="9"/>
      <c r="ABD74" s="9"/>
      <c r="ABE74" s="9"/>
      <c r="ABF74" s="9"/>
      <c r="ABG74" s="9"/>
      <c r="ABH74" s="9"/>
      <c r="ABI74" s="9"/>
      <c r="ABJ74" s="9"/>
      <c r="ABK74" s="9"/>
      <c r="ABL74" s="9"/>
      <c r="ABM74" s="9"/>
      <c r="ABN74" s="9"/>
      <c r="ABO74" s="9"/>
      <c r="ABP74" s="9"/>
      <c r="ABQ74" s="9"/>
      <c r="ABR74" s="9"/>
      <c r="ABS74" s="9"/>
      <c r="ABT74" s="9"/>
      <c r="ABU74" s="9"/>
      <c r="ABV74" s="9"/>
      <c r="ABW74" s="9"/>
      <c r="ABX74" s="9"/>
      <c r="ABY74" s="9"/>
      <c r="ABZ74" s="9"/>
      <c r="ACA74" s="9"/>
      <c r="ACB74" s="9"/>
      <c r="ACC74" s="9"/>
      <c r="ACD74" s="9"/>
      <c r="ACE74" s="9"/>
      <c r="ACF74" s="9"/>
      <c r="ACG74" s="9"/>
      <c r="ACH74" s="9"/>
      <c r="ACI74" s="9"/>
      <c r="ACJ74" s="9"/>
      <c r="ACK74" s="9"/>
      <c r="ACL74" s="9"/>
      <c r="ACM74" s="9"/>
      <c r="ACN74" s="9"/>
      <c r="ACO74" s="9"/>
      <c r="ACP74" s="9"/>
      <c r="ACQ74" s="9"/>
      <c r="ACR74" s="9"/>
      <c r="ACS74" s="9"/>
      <c r="ACT74" s="9"/>
      <c r="ACU74" s="9"/>
      <c r="ACV74" s="9"/>
      <c r="ACW74" s="9"/>
      <c r="ACX74" s="9"/>
      <c r="ACY74" s="9"/>
      <c r="ACZ74" s="9"/>
      <c r="ADA74" s="9"/>
      <c r="ADB74" s="9"/>
      <c r="ADC74" s="9"/>
      <c r="ADD74" s="9"/>
      <c r="ADE74" s="9"/>
      <c r="ADF74" s="9"/>
      <c r="ADG74" s="9"/>
      <c r="ADH74" s="9"/>
      <c r="ADI74" s="9"/>
      <c r="ADJ74" s="9"/>
      <c r="ADK74" s="9"/>
      <c r="ADL74" s="9"/>
      <c r="ADM74" s="9"/>
      <c r="ADN74" s="9"/>
      <c r="ADO74" s="9"/>
      <c r="ADP74" s="9"/>
      <c r="ADQ74" s="9"/>
      <c r="ADR74" s="9"/>
      <c r="ADS74" s="9"/>
      <c r="ADT74" s="9"/>
      <c r="ADU74" s="9"/>
      <c r="ADV74" s="9"/>
      <c r="ADW74" s="9"/>
      <c r="ADX74" s="9"/>
      <c r="ADY74" s="9"/>
      <c r="ADZ74" s="9"/>
      <c r="AEA74" s="9"/>
      <c r="AEB74" s="9"/>
      <c r="AEC74" s="9"/>
      <c r="AED74" s="9"/>
      <c r="AEE74" s="9"/>
      <c r="AEF74" s="9"/>
      <c r="AEG74" s="9"/>
      <c r="AEH74" s="9"/>
      <c r="AEI74" s="9"/>
      <c r="AEJ74" s="9"/>
      <c r="AEK74" s="9"/>
      <c r="AEL74" s="9"/>
      <c r="AEM74" s="9"/>
      <c r="AEN74" s="9"/>
      <c r="AEO74" s="9"/>
      <c r="AEP74" s="9"/>
      <c r="AEQ74" s="9"/>
      <c r="AER74" s="9"/>
      <c r="AES74" s="9"/>
      <c r="AET74" s="9"/>
      <c r="AEU74" s="9"/>
      <c r="AEV74" s="9"/>
      <c r="AEW74" s="9"/>
      <c r="AEX74" s="9"/>
      <c r="AEY74" s="9"/>
      <c r="AEZ74" s="9"/>
      <c r="AFA74" s="9"/>
      <c r="AFB74" s="9"/>
      <c r="AFC74" s="9"/>
      <c r="AFD74" s="9"/>
      <c r="AFE74" s="9"/>
      <c r="AFF74" s="9"/>
      <c r="AFG74" s="9"/>
      <c r="AFH74" s="9"/>
      <c r="AFI74" s="9"/>
      <c r="AFJ74" s="9"/>
      <c r="AFK74" s="9"/>
      <c r="AFL74" s="9"/>
      <c r="AFM74" s="9"/>
      <c r="AFN74" s="9"/>
      <c r="AFO74" s="9"/>
      <c r="AFP74" s="9"/>
      <c r="AFQ74" s="9"/>
      <c r="AFR74" s="9"/>
      <c r="AFS74" s="9"/>
      <c r="AFT74" s="9"/>
      <c r="AFU74" s="9"/>
      <c r="AFV74" s="9"/>
      <c r="AFW74" s="9"/>
      <c r="AFX74" s="9"/>
      <c r="AFY74" s="9"/>
      <c r="AFZ74" s="9"/>
      <c r="AGA74" s="9"/>
      <c r="AGB74" s="9"/>
      <c r="AGC74" s="9"/>
      <c r="AGD74" s="9"/>
      <c r="AGE74" s="9"/>
      <c r="AGF74" s="9"/>
      <c r="AGG74" s="9"/>
      <c r="AGH74" s="9"/>
      <c r="AGI74" s="9"/>
      <c r="AGJ74" s="9"/>
      <c r="AGK74" s="9"/>
      <c r="AGL74" s="9"/>
      <c r="AGM74" s="9"/>
      <c r="AGN74" s="9"/>
      <c r="AGO74" s="9"/>
      <c r="AGP74" s="9"/>
      <c r="AGQ74" s="9" t="s">
        <v>5154</v>
      </c>
      <c r="AGR74" s="9"/>
      <c r="AGS74" s="9"/>
      <c r="AGT74" s="9"/>
      <c r="AGU74" s="9"/>
      <c r="AGV74" s="9"/>
      <c r="AGW74" s="9"/>
      <c r="AGX74" s="9"/>
      <c r="AGY74" s="9"/>
      <c r="AGZ74" s="9"/>
      <c r="AHA74" s="9"/>
      <c r="AHB74" s="9"/>
      <c r="AHC74" s="9"/>
      <c r="AHD74" s="9"/>
      <c r="AHE74" s="9"/>
      <c r="AHF74" s="9"/>
      <c r="AHG74" s="9"/>
      <c r="AHH74" s="9"/>
      <c r="AHI74" s="9"/>
      <c r="AHJ74" s="9"/>
      <c r="AHK74" s="9"/>
      <c r="AHL74" s="9"/>
      <c r="AHM74" s="9"/>
      <c r="AHN74" s="9"/>
      <c r="AHO74" s="9"/>
      <c r="AHP74" s="9"/>
      <c r="AHQ74" s="9"/>
      <c r="AHR74" s="9"/>
      <c r="AHS74" s="9"/>
      <c r="AHT74" s="9"/>
      <c r="AHU74" s="9"/>
      <c r="AHV74" s="9"/>
      <c r="AHW74" s="9"/>
      <c r="AHX74" s="9"/>
      <c r="AHY74" s="9"/>
      <c r="AHZ74" s="9"/>
      <c r="AIA74" s="9"/>
      <c r="AIB74" s="9"/>
      <c r="AIC74" s="9"/>
      <c r="AID74" s="9"/>
      <c r="AIE74" s="9"/>
      <c r="AIF74" s="9"/>
      <c r="AIG74" s="9"/>
      <c r="AIH74" s="9"/>
      <c r="AII74" s="9"/>
      <c r="AIJ74" s="9"/>
      <c r="AIK74" s="9"/>
      <c r="AIL74" s="9"/>
      <c r="AIM74" s="9"/>
      <c r="AIN74" s="9"/>
      <c r="AIO74" s="9"/>
      <c r="AIP74" s="9"/>
      <c r="AIQ74" s="9"/>
      <c r="AIR74" s="9"/>
      <c r="AIS74" s="9"/>
      <c r="AIT74" s="9"/>
      <c r="AIU74" s="9"/>
      <c r="AIV74" s="9"/>
      <c r="AIW74" s="9"/>
      <c r="AIX74" s="9"/>
      <c r="AIY74" s="9"/>
      <c r="AIZ74" s="9"/>
      <c r="AJA74" s="9"/>
      <c r="AJB74" s="9"/>
      <c r="AJC74" s="9"/>
      <c r="AJD74" s="9"/>
      <c r="AJE74" s="9"/>
      <c r="AJF74" s="9"/>
      <c r="AJG74" s="9"/>
      <c r="AJH74" s="9"/>
      <c r="AJI74" s="9"/>
      <c r="AJJ74" s="9"/>
      <c r="AJK74" s="9"/>
      <c r="AJL74" s="9"/>
      <c r="AJM74" s="9"/>
      <c r="AJN74" s="9"/>
      <c r="AJO74" s="9"/>
      <c r="AJP74" s="9"/>
      <c r="AJQ74" s="9"/>
      <c r="AJR74" s="9"/>
      <c r="AJS74" s="9"/>
      <c r="AJT74" s="9"/>
      <c r="AJU74" s="9"/>
      <c r="AJV74" s="9"/>
      <c r="AJW74" s="9"/>
      <c r="AJX74" s="9"/>
      <c r="AJY74" s="9"/>
      <c r="AJZ74" s="9"/>
      <c r="AKA74" s="9"/>
      <c r="AKB74" s="9"/>
      <c r="AKC74" s="9"/>
      <c r="AKD74" s="9"/>
      <c r="AKE74" s="9"/>
      <c r="AKF74" s="9"/>
      <c r="AKG74" s="9"/>
      <c r="AKH74" s="9"/>
      <c r="AKI74" s="9"/>
      <c r="AKJ74" s="9"/>
      <c r="AKK74" s="9"/>
      <c r="AKL74" s="9"/>
      <c r="AKM74" s="9"/>
      <c r="AKN74" s="9"/>
      <c r="AKO74" s="9"/>
      <c r="AKP74" s="9"/>
      <c r="AKQ74" s="9"/>
      <c r="AKR74" s="9"/>
      <c r="AKS74" s="9"/>
      <c r="AKT74" s="9"/>
      <c r="AKU74" s="9"/>
      <c r="AKV74" s="9" t="s">
        <v>5126</v>
      </c>
      <c r="AKW74" s="9"/>
      <c r="AKX74" s="9"/>
      <c r="AKY74" s="9"/>
      <c r="AKZ74" s="9"/>
      <c r="ALA74" s="9"/>
      <c r="ALB74" s="9"/>
      <c r="ALC74" s="9"/>
      <c r="ALD74" s="9"/>
      <c r="ALE74" s="9"/>
      <c r="ALF74" s="9"/>
      <c r="ALG74" s="9"/>
      <c r="ALH74" s="9"/>
      <c r="ALI74" s="9"/>
      <c r="ALJ74" s="9"/>
      <c r="ALK74" s="9"/>
      <c r="ALL74" s="9"/>
      <c r="ALM74" s="9"/>
      <c r="ALN74" s="9"/>
      <c r="ALO74" s="9"/>
      <c r="ALP74" s="9"/>
      <c r="ALQ74" s="9"/>
      <c r="ALR74" s="9"/>
      <c r="ALS74" s="9"/>
      <c r="ALT74" s="9"/>
      <c r="ALU74" s="9"/>
      <c r="ALV74" s="9"/>
      <c r="ALW74" s="9"/>
      <c r="ALX74" s="9"/>
      <c r="ALY74" s="9"/>
      <c r="ALZ74" s="9"/>
      <c r="AMA74" s="9"/>
      <c r="AMB74" s="9"/>
      <c r="AMC74" s="9"/>
      <c r="AMD74" s="9"/>
      <c r="AME74" s="9"/>
      <c r="AMF74" s="9"/>
      <c r="AMG74" s="9"/>
      <c r="AMH74" s="9"/>
      <c r="AMI74" s="9"/>
      <c r="AMJ74" s="9"/>
      <c r="AMK74" s="9"/>
      <c r="AML74" s="9"/>
      <c r="AMM74" s="9"/>
      <c r="AMN74" s="9"/>
      <c r="AMO74" s="9"/>
      <c r="AMP74" s="9"/>
      <c r="AMQ74" s="9"/>
      <c r="AMR74" s="9"/>
      <c r="AMS74" s="9"/>
      <c r="AMT74" s="9"/>
      <c r="AMU74" s="9"/>
      <c r="AMV74" s="9"/>
      <c r="AMW74" s="9"/>
      <c r="AMX74" s="9"/>
      <c r="AMY74" s="9"/>
      <c r="AMZ74" s="9"/>
      <c r="ANA74" s="9"/>
      <c r="ANB74" s="9"/>
      <c r="ANC74" s="9"/>
      <c r="AND74" s="9"/>
      <c r="ANE74" s="9"/>
      <c r="ANF74" s="9"/>
      <c r="ANG74" s="9"/>
      <c r="ANH74" s="9"/>
      <c r="ANI74" s="9"/>
      <c r="ANJ74" s="9"/>
      <c r="ANK74" s="9"/>
      <c r="ANL74" s="9"/>
      <c r="ANM74" s="9"/>
      <c r="ANN74" s="9"/>
      <c r="ANO74" s="9"/>
      <c r="ANP74" s="9"/>
      <c r="ANQ74" s="9"/>
      <c r="ANR74" s="9"/>
      <c r="ANS74" s="9"/>
      <c r="ANT74" s="9"/>
      <c r="ANU74" s="9"/>
      <c r="ANV74" s="9"/>
      <c r="ANW74" s="9"/>
      <c r="ANX74" s="9"/>
      <c r="ANY74" s="9"/>
      <c r="ANZ74" s="9"/>
      <c r="AOA74" s="9"/>
      <c r="AOB74" s="9"/>
      <c r="AOC74" s="9"/>
      <c r="AOD74" s="9"/>
      <c r="AOE74" s="9"/>
      <c r="AOF74" s="9"/>
      <c r="AOG74" s="9"/>
      <c r="AOH74" s="9"/>
      <c r="AOI74" s="9"/>
      <c r="AOJ74" s="9"/>
      <c r="AOK74" s="9"/>
      <c r="AOL74" s="9"/>
      <c r="AOM74" s="9"/>
      <c r="AON74" s="9"/>
      <c r="AOO74" s="9"/>
      <c r="AOP74" s="9"/>
      <c r="AOQ74" s="9"/>
      <c r="AOR74" s="9"/>
      <c r="AOS74" s="9"/>
      <c r="AOT74" s="9"/>
      <c r="AOU74" s="9"/>
      <c r="AOV74" s="9"/>
      <c r="AOW74" s="9"/>
      <c r="AOX74" s="9"/>
      <c r="AOY74" s="9"/>
      <c r="AOZ74" s="9"/>
      <c r="APA74" s="9"/>
      <c r="APB74" s="9"/>
      <c r="APC74" s="9"/>
      <c r="APD74" s="9"/>
      <c r="APE74" s="9"/>
      <c r="APF74" s="9"/>
      <c r="APG74" s="9"/>
      <c r="APH74" s="9"/>
      <c r="API74" s="9"/>
      <c r="APJ74" s="9"/>
      <c r="APK74" s="9"/>
      <c r="APL74" s="9"/>
      <c r="APM74" s="9"/>
      <c r="APN74" s="9"/>
      <c r="APO74" s="9"/>
      <c r="APP74" s="9"/>
      <c r="APQ74" s="9"/>
      <c r="APR74" s="9"/>
      <c r="APS74" s="9"/>
      <c r="APT74" s="9"/>
      <c r="APU74" s="9"/>
      <c r="APV74" s="9"/>
      <c r="APW74" s="9"/>
      <c r="APX74" s="9"/>
      <c r="APY74" s="9"/>
      <c r="APZ74" s="9"/>
      <c r="AQA74" s="9"/>
      <c r="AQB74" s="9"/>
      <c r="AQC74" s="9"/>
      <c r="AQD74" s="9"/>
      <c r="AQE74" s="9"/>
      <c r="AQF74" s="9"/>
      <c r="AQG74" s="9"/>
      <c r="AQH74" s="9"/>
      <c r="AQI74" s="9"/>
      <c r="AQJ74" s="9"/>
      <c r="AQK74" s="9"/>
      <c r="AQL74" s="9"/>
      <c r="AQM74" s="9"/>
      <c r="AQN74" s="9"/>
      <c r="AQO74" s="9"/>
      <c r="AQP74" s="9"/>
      <c r="AQQ74" s="9"/>
      <c r="AQR74" s="9"/>
      <c r="AQS74" s="9"/>
      <c r="AQT74" s="9"/>
      <c r="AQU74" s="9"/>
      <c r="AQV74" s="9"/>
      <c r="AQW74" s="9"/>
      <c r="AQX74" s="9"/>
      <c r="AQY74" s="9"/>
      <c r="AQZ74" s="9"/>
      <c r="ARA74" s="9"/>
      <c r="ARB74" s="9"/>
      <c r="ARC74" s="9"/>
      <c r="ARD74" s="9"/>
      <c r="ARE74" s="9"/>
      <c r="ARF74" s="9"/>
      <c r="ARG74" s="9"/>
      <c r="ARH74" s="9"/>
      <c r="ARI74" s="9"/>
      <c r="ARJ74" s="9"/>
      <c r="ARK74" s="9"/>
      <c r="ARL74" s="9"/>
      <c r="ARM74" s="9"/>
      <c r="ARN74" s="9"/>
      <c r="ARO74" s="9"/>
      <c r="ARP74" s="9"/>
      <c r="ARQ74" s="9"/>
      <c r="ARR74" s="9"/>
      <c r="ARS74" s="9"/>
      <c r="ART74" s="9"/>
      <c r="ARU74" s="9"/>
      <c r="ARV74" s="9"/>
      <c r="ARW74" s="9"/>
      <c r="ARX74" s="9"/>
      <c r="ARY74" s="9"/>
      <c r="ARZ74" s="9"/>
      <c r="ASA74" s="9"/>
      <c r="ASB74" s="9"/>
      <c r="ASC74" s="9"/>
      <c r="ASD74" s="9"/>
      <c r="ASE74" s="9"/>
      <c r="ASF74" s="9"/>
      <c r="ASG74" s="9"/>
      <c r="ASH74" s="9"/>
      <c r="ASI74" s="9"/>
      <c r="ASJ74" s="9"/>
      <c r="ASK74" s="9"/>
      <c r="ASL74" s="9"/>
      <c r="ASM74" s="9"/>
      <c r="ASN74" s="9"/>
      <c r="ASO74" s="9"/>
      <c r="ASP74" s="9"/>
      <c r="ASQ74" s="9"/>
      <c r="ASR74" s="9"/>
      <c r="ASS74" s="9"/>
      <c r="AST74" s="9"/>
      <c r="ASU74" s="9"/>
      <c r="ASV74" s="9"/>
      <c r="ASW74" s="9"/>
      <c r="ASX74" s="9"/>
      <c r="ASY74" s="9"/>
      <c r="ASZ74" s="9"/>
      <c r="ATA74" s="9"/>
      <c r="ATB74" s="9"/>
      <c r="ATC74" s="9"/>
      <c r="ATD74" s="9"/>
      <c r="ATE74" s="9"/>
      <c r="ATF74" s="9"/>
      <c r="ATG74" s="9"/>
      <c r="ATH74" s="9"/>
      <c r="ATI74" s="9"/>
      <c r="ATJ74" s="9"/>
      <c r="ATK74" s="9"/>
      <c r="ATL74" s="9"/>
      <c r="ATM74" s="9"/>
      <c r="ATN74" s="9"/>
      <c r="ATO74" s="9"/>
      <c r="ATP74" s="9"/>
      <c r="ATQ74" s="9"/>
      <c r="ATR74" s="9"/>
      <c r="ATS74" s="9"/>
      <c r="ATT74" s="9"/>
      <c r="ATU74" s="9"/>
      <c r="ATV74" s="9"/>
      <c r="ATW74" s="9"/>
      <c r="ATX74" s="9"/>
      <c r="ATY74" s="9"/>
      <c r="ATZ74" s="9"/>
      <c r="AUA74" s="9"/>
      <c r="AUB74" s="9"/>
      <c r="AUC74" s="9"/>
      <c r="AUD74" s="9"/>
      <c r="AUE74" s="9"/>
      <c r="AUF74" s="9"/>
      <c r="AUG74" s="9"/>
      <c r="AUH74" s="9"/>
      <c r="AUI74" s="9"/>
      <c r="AUJ74" s="9"/>
      <c r="AUK74" s="9"/>
      <c r="AUL74" s="9"/>
      <c r="AUM74" s="9"/>
      <c r="AUN74" s="9"/>
      <c r="AUO74" s="9"/>
      <c r="AUP74" s="9"/>
      <c r="AUQ74" s="9"/>
      <c r="AUR74" s="9"/>
      <c r="AUS74" s="9"/>
      <c r="AUT74" s="9"/>
      <c r="AUU74" s="9"/>
      <c r="AUV74" s="9"/>
      <c r="AUW74" s="9"/>
      <c r="AUX74" s="9"/>
      <c r="AUY74" s="9"/>
      <c r="AUZ74" s="9"/>
      <c r="AVA74" s="9"/>
      <c r="AVB74" s="9"/>
      <c r="AVC74" s="9"/>
      <c r="AVD74" s="9"/>
      <c r="AVE74" s="9"/>
      <c r="AVF74" s="9"/>
      <c r="AVG74" s="9"/>
      <c r="AVH74" s="9"/>
      <c r="AVI74" s="9"/>
      <c r="AVJ74" s="9"/>
      <c r="AVK74" s="9"/>
      <c r="AVL74" s="9"/>
      <c r="AVM74" s="9"/>
      <c r="AVN74" s="9"/>
      <c r="AVO74" s="9"/>
      <c r="AVP74" s="9"/>
      <c r="AVQ74" s="9"/>
      <c r="AVR74" s="9"/>
      <c r="AVS74" s="9"/>
      <c r="AVT74" s="9"/>
      <c r="AVU74" s="9"/>
      <c r="AVV74" s="9"/>
      <c r="AVW74" s="9"/>
      <c r="AVX74" s="9"/>
      <c r="AVY74" s="9"/>
      <c r="AVZ74" s="9"/>
      <c r="AWA74" s="9"/>
      <c r="AWB74" s="9"/>
      <c r="AWC74" s="9"/>
      <c r="AWD74" s="9"/>
      <c r="AWE74" s="9"/>
      <c r="AWF74" s="9"/>
      <c r="AWG74" s="9"/>
      <c r="AWH74" s="9"/>
      <c r="AWI74" s="9"/>
      <c r="AWJ74" s="9"/>
      <c r="AWK74" s="9"/>
      <c r="AWL74" s="9"/>
      <c r="AWM74" s="9"/>
      <c r="AWN74" s="9"/>
      <c r="AWO74" s="9"/>
      <c r="AWP74" s="9"/>
      <c r="AWQ74" s="9"/>
      <c r="AWR74" s="9"/>
      <c r="AWS74" s="9"/>
      <c r="AWT74" s="9"/>
      <c r="AWU74" s="9"/>
      <c r="AWV74" s="9"/>
      <c r="AWW74" s="9"/>
      <c r="AWX74" s="9"/>
      <c r="AWY74" s="9"/>
      <c r="AWZ74" s="9"/>
      <c r="AXA74" s="9"/>
      <c r="AXB74" s="9"/>
      <c r="AXC74" s="9"/>
      <c r="AXD74" s="9"/>
      <c r="AXE74" s="9"/>
      <c r="AXF74" s="9"/>
      <c r="AXG74" s="9"/>
      <c r="AXH74" s="9"/>
      <c r="AXI74" s="9"/>
      <c r="AXJ74" s="9"/>
      <c r="AXK74" s="9"/>
      <c r="AXL74" s="9"/>
      <c r="AXM74" s="9"/>
      <c r="AXN74" s="9"/>
      <c r="AXO74" s="9"/>
      <c r="AXP74" s="9"/>
      <c r="AXQ74" s="9"/>
      <c r="AXR74" s="9"/>
      <c r="AXS74" s="9"/>
      <c r="AXT74" s="9"/>
      <c r="AXU74" s="9"/>
      <c r="AXV74" s="9"/>
      <c r="AXW74" s="9"/>
      <c r="AXX74" s="9"/>
      <c r="AXY74" s="9"/>
      <c r="AXZ74" s="9"/>
      <c r="AYA74" s="9"/>
      <c r="AYB74" s="9"/>
      <c r="AYC74" s="9"/>
      <c r="AYD74" s="9"/>
      <c r="AYE74" s="9"/>
      <c r="AYF74" s="9"/>
      <c r="AYG74" s="9"/>
      <c r="AYH74" s="9"/>
      <c r="AYI74" s="9"/>
      <c r="AYJ74" s="9"/>
      <c r="AYK74" s="9"/>
      <c r="AYL74" s="9"/>
      <c r="AYM74" s="9"/>
      <c r="AYN74" s="9"/>
      <c r="AYO74" s="9"/>
      <c r="AYP74" s="9"/>
      <c r="AYQ74" s="9"/>
      <c r="AYR74" s="9"/>
      <c r="AYS74" s="9"/>
      <c r="AYT74" s="9"/>
      <c r="AYU74" s="9"/>
      <c r="AYV74" s="9"/>
      <c r="AYW74" s="9"/>
      <c r="AYX74" s="9"/>
      <c r="AYY74" s="9"/>
      <c r="AYZ74" s="9"/>
      <c r="AZA74" s="9"/>
      <c r="AZB74" s="9"/>
      <c r="AZC74" s="9"/>
      <c r="AZD74" s="9"/>
      <c r="AZE74" s="9"/>
      <c r="AZF74" s="9"/>
      <c r="AZG74" s="9"/>
      <c r="AZH74" s="9"/>
      <c r="AZI74" s="9"/>
      <c r="AZJ74" s="9"/>
      <c r="AZK74" s="9"/>
      <c r="AZL74" s="9"/>
      <c r="AZM74" s="9"/>
      <c r="AZN74" s="9"/>
      <c r="AZO74" s="9"/>
      <c r="AZP74" s="9"/>
      <c r="AZQ74" s="9"/>
      <c r="AZR74" s="9"/>
      <c r="AZS74" s="9"/>
      <c r="AZT74" s="9"/>
      <c r="AZU74" s="9"/>
      <c r="AZV74" s="9"/>
      <c r="AZW74" s="9"/>
      <c r="AZX74" s="9"/>
      <c r="AZY74" s="9"/>
      <c r="AZZ74" s="9"/>
      <c r="BAA74" s="9"/>
      <c r="BAB74" s="9"/>
      <c r="BAC74" s="9"/>
      <c r="BAD74" s="9"/>
      <c r="BAE74" s="9"/>
      <c r="BAF74" s="9"/>
      <c r="BAG74" s="9"/>
      <c r="BAH74" s="9"/>
      <c r="BAI74" s="9"/>
      <c r="BAJ74" s="9"/>
      <c r="BAK74" s="9"/>
      <c r="BAL74" s="9"/>
      <c r="BAM74" s="9"/>
      <c r="BAN74" s="9"/>
      <c r="BAO74" s="9"/>
      <c r="BAP74" s="9"/>
      <c r="BAQ74" s="9"/>
      <c r="BAR74" s="9"/>
      <c r="BAS74" s="9"/>
      <c r="BAT74" s="9"/>
      <c r="BAU74" s="9"/>
      <c r="BAV74" s="9"/>
      <c r="BAW74" s="9"/>
      <c r="BAX74" s="9"/>
      <c r="BAY74" s="9"/>
      <c r="BAZ74" s="9"/>
      <c r="BBA74" s="9"/>
      <c r="BBB74" s="9"/>
      <c r="BBC74" s="9"/>
      <c r="BBD74" s="9"/>
      <c r="BBE74" s="9"/>
      <c r="BBF74" s="9"/>
      <c r="BBG74" s="9"/>
      <c r="BBH74" s="9"/>
      <c r="BBI74" s="9"/>
      <c r="BBJ74" s="9"/>
      <c r="BBK74" s="9"/>
      <c r="BBL74" s="9"/>
      <c r="BBM74" s="9"/>
      <c r="BBN74" s="9"/>
      <c r="BBO74" s="9"/>
      <c r="BBP74" s="9"/>
      <c r="BBQ74" s="9"/>
      <c r="BBR74" s="9"/>
      <c r="BBS74" s="9"/>
      <c r="BBT74" s="9"/>
      <c r="BBU74" s="9"/>
      <c r="BBV74" s="9"/>
      <c r="BBW74" s="9"/>
      <c r="BBX74" s="9"/>
      <c r="BBY74" s="9"/>
      <c r="BBZ74" s="9"/>
      <c r="BCA74" s="9"/>
      <c r="BCB74" s="9"/>
      <c r="BCC74" s="9"/>
      <c r="BCD74" s="9"/>
      <c r="BCE74" s="9"/>
      <c r="BCF74" s="9"/>
      <c r="BCG74" s="9"/>
      <c r="BCH74" s="9"/>
      <c r="BCI74" s="9"/>
      <c r="BCJ74" s="9"/>
      <c r="BCK74" s="9"/>
      <c r="BCL74" s="9"/>
      <c r="BCM74" s="9"/>
      <c r="BCN74" s="9"/>
      <c r="BCO74" s="9"/>
      <c r="BCP74" s="9"/>
      <c r="BCQ74" s="9"/>
      <c r="BCR74" s="9"/>
      <c r="BCS74" s="9"/>
      <c r="BCT74" s="9"/>
      <c r="BCU74" s="9"/>
      <c r="BCV74" s="9"/>
      <c r="BCW74" s="9"/>
      <c r="BCX74" s="9"/>
      <c r="BCY74" s="9"/>
      <c r="BCZ74" s="9"/>
      <c r="BDA74" s="9"/>
      <c r="BDB74" s="9"/>
      <c r="BDC74" s="9"/>
      <c r="BDD74" s="9"/>
      <c r="BDE74" s="9"/>
      <c r="BDF74" s="9"/>
      <c r="BDG74" s="9"/>
      <c r="BDH74" s="9"/>
      <c r="BDI74" s="9"/>
      <c r="BDJ74" s="9"/>
      <c r="BDK74" s="9"/>
      <c r="BDL74" s="9"/>
      <c r="BDM74" s="9"/>
      <c r="BDN74" s="9"/>
      <c r="BDO74" s="9"/>
      <c r="BDP74" s="9"/>
      <c r="BDQ74" s="9"/>
      <c r="BDR74" s="9"/>
      <c r="BDS74" s="9"/>
      <c r="BDT74" s="9"/>
      <c r="BDU74" s="9"/>
      <c r="BDV74" s="9"/>
      <c r="BDW74" s="9"/>
      <c r="BDX74" s="9"/>
      <c r="BDY74" s="9"/>
      <c r="BDZ74" s="9"/>
      <c r="BEA74" s="9"/>
      <c r="BEB74" s="9"/>
      <c r="BEC74" s="9"/>
      <c r="BED74" s="9" t="s">
        <v>5126</v>
      </c>
      <c r="BEE74" s="9"/>
      <c r="BEF74" s="9"/>
      <c r="BEG74" s="9"/>
      <c r="BEH74" s="9"/>
      <c r="BEI74" s="9"/>
      <c r="BEJ74" s="9"/>
      <c r="BEK74" s="9"/>
      <c r="BEL74" s="9"/>
      <c r="BEM74" s="9"/>
      <c r="BEN74" s="9"/>
      <c r="BEO74" s="9"/>
      <c r="BEP74" s="9"/>
      <c r="BEQ74" s="9"/>
      <c r="BER74" s="9"/>
      <c r="BES74" s="9"/>
      <c r="BET74" s="9"/>
      <c r="BEU74" s="9"/>
      <c r="BEV74" s="9"/>
      <c r="BEW74" s="9"/>
      <c r="BEX74" s="9"/>
      <c r="BEY74" s="9"/>
      <c r="BEZ74" s="9"/>
      <c r="BFA74" s="9"/>
      <c r="BFB74" s="9"/>
      <c r="BFC74" s="9"/>
      <c r="BFD74" s="9"/>
      <c r="BFE74" s="9"/>
      <c r="BFF74" s="9"/>
      <c r="BFG74" s="9"/>
      <c r="BFH74" s="9"/>
      <c r="BFI74" s="9"/>
      <c r="BFJ74" s="9"/>
      <c r="BFK74" s="9"/>
      <c r="BFL74" s="9"/>
      <c r="BFM74" s="9"/>
      <c r="BFN74" s="9"/>
      <c r="BFO74" s="9"/>
      <c r="BFP74" s="9"/>
      <c r="BFQ74" s="9"/>
      <c r="BFR74" s="9"/>
      <c r="BFS74" s="9"/>
      <c r="BFT74" s="9"/>
      <c r="BFU74" s="9"/>
      <c r="BFV74" s="9"/>
      <c r="BFW74" s="9"/>
      <c r="BFX74" s="9"/>
      <c r="BFY74" s="9"/>
      <c r="BFZ74" s="9"/>
      <c r="BGA74" s="9"/>
      <c r="BGB74" s="9"/>
      <c r="BGC74" s="9"/>
      <c r="BGD74" s="9"/>
      <c r="BGE74" s="9"/>
      <c r="BGF74" s="9"/>
      <c r="BGG74" s="9"/>
      <c r="BGH74" s="9"/>
      <c r="BGI74" s="9"/>
      <c r="BGJ74" s="9"/>
      <c r="BGK74" s="9"/>
      <c r="BGL74" s="9"/>
      <c r="BGM74" s="9"/>
      <c r="BGN74" s="9"/>
      <c r="BGO74" s="9"/>
      <c r="BGP74" s="9"/>
      <c r="BGQ74" s="9"/>
      <c r="BGR74" s="9"/>
      <c r="BGS74" s="9"/>
      <c r="BGT74" s="9"/>
      <c r="BGU74" s="9"/>
      <c r="BGV74" s="9"/>
      <c r="BGW74" s="9"/>
      <c r="BGX74" s="9"/>
      <c r="BGY74" s="9"/>
      <c r="BGZ74" s="9"/>
      <c r="BHA74" s="9"/>
      <c r="BHB74" s="9"/>
      <c r="BHC74" s="9"/>
      <c r="BHD74" s="9"/>
      <c r="BHE74" s="9"/>
      <c r="BHF74" s="9"/>
      <c r="BHG74" s="9"/>
      <c r="BHH74" s="9"/>
      <c r="BHI74" s="9"/>
      <c r="BHJ74" s="9"/>
      <c r="BHK74" s="9"/>
      <c r="BHL74" s="9"/>
      <c r="BHM74" s="9"/>
      <c r="BHN74" s="9"/>
      <c r="BHO74" s="9"/>
      <c r="BHP74" s="9"/>
      <c r="BHQ74" s="9"/>
      <c r="BHR74" s="9"/>
      <c r="BHS74" s="9"/>
      <c r="BHT74" s="9"/>
      <c r="BHU74" s="9"/>
      <c r="BHV74" s="9"/>
      <c r="BHW74" s="9"/>
      <c r="BHX74" s="9"/>
      <c r="BHY74" s="9"/>
      <c r="BHZ74" s="9"/>
      <c r="BIA74" s="9"/>
      <c r="BIB74" s="9"/>
      <c r="BIC74" s="9"/>
      <c r="BID74" s="9"/>
      <c r="BIE74" s="9"/>
      <c r="BIF74" s="9"/>
      <c r="BIG74" s="9"/>
      <c r="BIH74" s="9"/>
      <c r="BII74" s="9"/>
      <c r="BIJ74" s="9"/>
      <c r="BIK74" s="9"/>
      <c r="BIL74" s="9"/>
      <c r="BIM74" s="9"/>
      <c r="BIN74" s="9"/>
      <c r="BIO74" s="9"/>
      <c r="BIP74" s="9"/>
      <c r="BIQ74" s="9"/>
      <c r="BIR74" s="9"/>
      <c r="BIS74" s="9"/>
      <c r="BIT74" s="9"/>
      <c r="BIU74" s="9"/>
      <c r="BIV74" s="9"/>
      <c r="BIW74" s="9"/>
      <c r="BIX74" s="9"/>
      <c r="BIY74" s="9"/>
      <c r="BIZ74" s="9"/>
      <c r="BJA74" s="9"/>
      <c r="BJB74" s="9"/>
      <c r="BJC74" s="9"/>
      <c r="BJD74" s="9"/>
      <c r="BJE74" s="9"/>
      <c r="BJF74" s="9"/>
      <c r="BJG74" s="9"/>
      <c r="BJH74" s="9"/>
      <c r="BJI74" s="9"/>
      <c r="BJJ74" s="9"/>
      <c r="BJK74" s="9"/>
      <c r="BJL74" s="9"/>
      <c r="BJM74" s="9"/>
      <c r="BJN74" s="9"/>
      <c r="BJO74" s="9"/>
      <c r="BJP74" s="9"/>
      <c r="BJQ74" s="9"/>
      <c r="BJR74" s="9"/>
      <c r="BJS74" s="9"/>
      <c r="BJT74" s="9"/>
      <c r="BJU74" s="9" t="s">
        <v>5126</v>
      </c>
      <c r="BJV74" s="9" t="s">
        <v>5126</v>
      </c>
      <c r="BJW74" s="9"/>
      <c r="BJX74" s="9"/>
      <c r="BJY74" s="9"/>
      <c r="BJZ74" s="9"/>
      <c r="BKA74" s="9"/>
      <c r="BKB74" s="9"/>
      <c r="BKC74" s="9"/>
      <c r="BKD74" s="9"/>
      <c r="BKE74" s="9"/>
      <c r="BKF74" s="9"/>
      <c r="BKG74" s="9"/>
      <c r="BKH74" s="9"/>
      <c r="BKI74" s="9"/>
      <c r="BKJ74" s="9"/>
      <c r="BKK74" s="9"/>
      <c r="BKL74" s="9"/>
      <c r="BKM74" s="9"/>
      <c r="BKN74" s="9"/>
      <c r="BKO74" s="9"/>
      <c r="BKP74" s="9"/>
      <c r="BKQ74" s="9"/>
      <c r="BKR74" s="9"/>
      <c r="BKS74" s="9"/>
      <c r="BKT74" s="9"/>
      <c r="BKU74" s="9"/>
      <c r="BKV74" s="9"/>
      <c r="BKW74" s="9"/>
      <c r="BKX74" s="9"/>
      <c r="BKY74" s="9"/>
      <c r="BKZ74" s="9"/>
      <c r="BLA74" s="9"/>
      <c r="BLB74" s="9"/>
      <c r="BLC74" s="9"/>
      <c r="BLD74" s="9"/>
      <c r="BLE74" s="9"/>
      <c r="BLF74" s="9"/>
      <c r="BLG74" s="9"/>
      <c r="BLH74" s="9"/>
      <c r="BLI74" s="9"/>
      <c r="BLJ74" s="9"/>
      <c r="BLK74" s="9"/>
      <c r="BLL74" s="9"/>
      <c r="BLM74" s="9"/>
      <c r="BLN74" s="9"/>
      <c r="BLO74" s="9"/>
      <c r="BLP74" s="9"/>
      <c r="BLQ74" s="9"/>
      <c r="BLR74" s="9"/>
      <c r="BLS74" s="9"/>
      <c r="BLT74" s="9"/>
      <c r="BLU74" s="9"/>
      <c r="BLV74" s="9"/>
      <c r="BLW74" s="9"/>
      <c r="BLX74" s="9"/>
      <c r="BLY74" s="9"/>
      <c r="BLZ74" s="9"/>
      <c r="BMA74" s="9"/>
      <c r="BMB74" s="9"/>
      <c r="BMC74" s="9"/>
      <c r="BMD74" s="9"/>
      <c r="BME74" s="9"/>
      <c r="BMF74" s="9"/>
      <c r="BMG74" s="9"/>
      <c r="BMH74" s="9"/>
      <c r="BMI74" s="9"/>
      <c r="BMJ74" s="9"/>
      <c r="BMK74" s="9"/>
      <c r="BML74" s="9"/>
      <c r="BMM74" s="9"/>
      <c r="BMN74" s="9"/>
      <c r="BMO74" s="9"/>
      <c r="BMP74" s="9"/>
      <c r="BMQ74" s="9"/>
      <c r="BMR74" s="9"/>
      <c r="BMS74" s="9"/>
      <c r="BMT74" s="9"/>
      <c r="BMU74" s="9"/>
      <c r="BMV74" s="9"/>
      <c r="BMW74" s="9"/>
      <c r="BMX74" s="9"/>
      <c r="BMY74" s="9"/>
      <c r="BMZ74" s="9"/>
      <c r="BNA74" s="9"/>
      <c r="BNB74" s="9"/>
      <c r="BNC74" s="9"/>
      <c r="BND74" s="9"/>
      <c r="BNE74" s="9"/>
      <c r="BNF74" s="9"/>
      <c r="BNG74" s="9"/>
      <c r="BNH74" s="9"/>
      <c r="BNI74" s="9"/>
      <c r="BNJ74" s="9"/>
      <c r="BNK74" s="9"/>
      <c r="BNL74" s="9"/>
      <c r="BNM74" s="9"/>
      <c r="BNN74" s="9"/>
      <c r="BNO74" s="9"/>
      <c r="BNP74" s="9"/>
      <c r="BNQ74" s="9"/>
      <c r="BNR74" s="9"/>
      <c r="BNS74" s="9"/>
      <c r="BNT74" s="9"/>
      <c r="BNU74" s="9"/>
      <c r="BNV74" s="9"/>
      <c r="BNW74" s="9"/>
      <c r="BNX74" s="9"/>
      <c r="BNY74" s="9"/>
      <c r="BNZ74" s="9"/>
      <c r="BOA74" s="9"/>
      <c r="BOB74" s="9"/>
      <c r="BOC74" s="9"/>
      <c r="BOD74" s="9"/>
      <c r="BOE74" s="9"/>
      <c r="BOF74" s="9"/>
      <c r="BOG74" s="9"/>
      <c r="BOH74" s="9"/>
      <c r="BOI74" s="9"/>
      <c r="BOJ74" s="9"/>
      <c r="BOK74" s="9"/>
      <c r="BOL74" s="9"/>
      <c r="BOM74" s="9"/>
      <c r="BON74" s="9"/>
      <c r="BOO74" s="9"/>
      <c r="BOP74" s="9"/>
      <c r="BOQ74" s="9"/>
      <c r="BOR74" s="9"/>
      <c r="BOS74" s="9"/>
      <c r="BOT74" s="9"/>
      <c r="BOU74" s="9"/>
      <c r="BOV74" s="9"/>
      <c r="BOW74" s="9"/>
      <c r="BOX74" s="9"/>
      <c r="BOY74" s="9"/>
      <c r="BOZ74" s="9"/>
      <c r="BPA74" s="9"/>
      <c r="BPB74" s="9"/>
      <c r="BPC74" s="9"/>
      <c r="BPD74" s="9"/>
      <c r="BPE74" s="9"/>
      <c r="BPF74" s="9"/>
      <c r="BPG74" s="9"/>
      <c r="BPH74" s="9"/>
      <c r="BPI74" s="9"/>
      <c r="BPJ74" s="9"/>
      <c r="BPK74" s="9"/>
      <c r="BPL74" s="9"/>
      <c r="BPM74" s="9"/>
      <c r="BPN74" s="9"/>
      <c r="BPO74" s="9"/>
      <c r="BPP74" s="9"/>
      <c r="BPQ74" s="9"/>
      <c r="BPR74" s="9"/>
      <c r="BPS74" s="9"/>
      <c r="BPT74" s="9"/>
      <c r="BPU74" s="9"/>
      <c r="BPV74" s="9"/>
      <c r="BPW74" s="9"/>
      <c r="BPX74" s="9"/>
      <c r="BPY74" s="9"/>
      <c r="BPZ74" s="9"/>
      <c r="BQA74" s="9"/>
      <c r="BQB74" s="9"/>
      <c r="BQC74" s="9"/>
      <c r="BQD74" s="9"/>
      <c r="BQE74" s="9"/>
      <c r="BQF74" s="9"/>
      <c r="BQG74" s="9"/>
      <c r="BQH74" s="9"/>
      <c r="BQI74" s="9"/>
      <c r="BQJ74" s="9"/>
      <c r="BQK74" s="9"/>
      <c r="BQL74" s="9"/>
      <c r="BQM74" s="9"/>
      <c r="BQN74" s="9"/>
      <c r="BQO74" s="9"/>
      <c r="BQP74" s="9"/>
      <c r="BQQ74" s="9"/>
      <c r="BQR74" s="9"/>
      <c r="BQS74" s="9"/>
      <c r="BQT74" s="9"/>
      <c r="BQU74" s="9"/>
      <c r="BQV74" s="9"/>
      <c r="BQW74" s="9"/>
      <c r="BQX74" s="9"/>
      <c r="BQY74" s="9"/>
      <c r="BQZ74" s="9"/>
      <c r="BRA74" s="9"/>
      <c r="BRB74" s="9"/>
      <c r="BRC74" s="9"/>
      <c r="BRD74" s="9"/>
      <c r="BRE74" s="9"/>
      <c r="BRF74" s="9"/>
      <c r="BRG74" s="9"/>
      <c r="BRH74" s="9"/>
      <c r="BRI74" s="9"/>
      <c r="BRJ74" s="9"/>
      <c r="BRK74" s="9"/>
      <c r="BRL74" s="9"/>
      <c r="BRM74" s="9"/>
      <c r="BRN74" s="9"/>
      <c r="BRO74" s="9"/>
      <c r="BRP74" s="9"/>
      <c r="BRQ74" s="9"/>
      <c r="BRR74" s="9"/>
      <c r="BRS74" s="9"/>
      <c r="BRT74" s="9"/>
      <c r="BRU74" s="9"/>
      <c r="BRV74" s="9"/>
      <c r="BRW74" s="9"/>
      <c r="BRX74" s="9"/>
      <c r="BRY74" s="9"/>
      <c r="BRZ74" s="9"/>
      <c r="BSA74" s="9"/>
      <c r="BSB74" s="9"/>
      <c r="BSC74" s="9"/>
      <c r="BSD74" s="9"/>
      <c r="BSE74" s="9"/>
      <c r="BSF74" s="9"/>
      <c r="BSG74" s="9"/>
      <c r="BSH74" s="9"/>
      <c r="BSI74" s="9"/>
      <c r="BSJ74" s="9"/>
      <c r="BSK74" s="9"/>
      <c r="BSL74" s="9"/>
      <c r="BSM74" s="9"/>
      <c r="BSN74" s="9"/>
      <c r="BSO74" s="9"/>
      <c r="BSP74" s="9"/>
      <c r="BSQ74" s="9"/>
      <c r="BSR74" s="9"/>
      <c r="BSS74" s="9"/>
      <c r="BST74" s="9"/>
      <c r="BSU74" s="9"/>
      <c r="BSV74" s="9"/>
      <c r="BSW74" s="9"/>
      <c r="BSX74" s="9"/>
      <c r="BSY74" s="9"/>
      <c r="BSZ74" s="9"/>
      <c r="BTA74" s="9"/>
      <c r="BTB74" s="9"/>
      <c r="BTC74" s="9"/>
      <c r="BTD74" s="9"/>
      <c r="BTE74" s="9"/>
      <c r="BTF74" s="9"/>
      <c r="BTG74" s="9"/>
      <c r="BTH74" s="9"/>
      <c r="BTI74" s="9"/>
      <c r="BTJ74" s="9"/>
      <c r="BTK74" s="9"/>
      <c r="BTL74" s="9"/>
      <c r="BTM74" s="9"/>
      <c r="BTN74" s="9"/>
      <c r="BTO74" s="9"/>
      <c r="BTP74" s="9"/>
      <c r="BTQ74" s="9"/>
      <c r="BTR74" s="9"/>
      <c r="BTS74" s="9"/>
      <c r="BTT74" s="9"/>
      <c r="BTU74" s="9"/>
      <c r="BTV74" s="9"/>
      <c r="BTW74" s="9"/>
      <c r="BTX74" s="9"/>
      <c r="BTY74" s="9"/>
      <c r="BTZ74" s="9"/>
      <c r="BUA74" s="9"/>
      <c r="BUB74" s="9"/>
      <c r="BUC74" s="9"/>
      <c r="BUD74" s="9"/>
      <c r="BUE74" s="9"/>
      <c r="BUF74" s="9"/>
      <c r="BUG74" s="9"/>
      <c r="BUH74" s="9"/>
      <c r="BUI74" s="9"/>
      <c r="BUJ74" s="9"/>
      <c r="BUK74" s="9"/>
      <c r="BUL74" s="9"/>
      <c r="BUM74" s="9"/>
      <c r="BUN74" s="9"/>
      <c r="BUO74" s="9"/>
      <c r="BUP74" s="9"/>
      <c r="BUQ74" s="9"/>
      <c r="BUR74" s="9"/>
      <c r="BUS74" s="9"/>
      <c r="BUT74" s="9"/>
      <c r="BUU74" s="9"/>
      <c r="BUV74" s="9"/>
      <c r="BUW74" s="9"/>
      <c r="BUX74" s="9"/>
      <c r="BUY74" s="9"/>
      <c r="BUZ74" s="9"/>
      <c r="BVA74" s="9"/>
      <c r="BVB74" s="9"/>
      <c r="BVC74" s="9"/>
      <c r="BVD74" s="9"/>
      <c r="BVE74" s="9"/>
      <c r="BVF74" s="9"/>
      <c r="BVG74" s="9"/>
      <c r="BVH74" s="9"/>
      <c r="BVI74" s="9"/>
      <c r="BVJ74" s="9"/>
      <c r="BVK74" s="9"/>
      <c r="BVL74" s="9"/>
      <c r="BVM74" s="9"/>
      <c r="BVN74" s="9"/>
      <c r="BVO74" s="9"/>
      <c r="BVP74" s="9"/>
      <c r="BVQ74" s="9" t="s">
        <v>5108</v>
      </c>
      <c r="BVR74" s="9"/>
      <c r="BVS74" s="9"/>
      <c r="BVT74" s="9"/>
      <c r="BVU74" s="9"/>
      <c r="BVV74" s="9"/>
      <c r="BVW74" s="9"/>
      <c r="BVX74" s="9"/>
      <c r="BVY74" s="9"/>
      <c r="BVZ74" s="9"/>
      <c r="BWA74" s="9"/>
      <c r="BWB74" s="9"/>
      <c r="BWC74" s="9"/>
      <c r="BWD74" s="9"/>
      <c r="BWE74" s="9"/>
      <c r="BWF74" s="9"/>
      <c r="BWG74" s="9"/>
      <c r="BWH74" s="9"/>
      <c r="BWI74" s="9"/>
      <c r="BWJ74" s="9"/>
      <c r="BWK74" s="9"/>
      <c r="BWL74" s="9"/>
      <c r="BWM74" s="9"/>
      <c r="BWN74" s="9"/>
      <c r="BWO74" s="9"/>
      <c r="BWP74" s="9"/>
      <c r="BWQ74" s="9"/>
      <c r="BWR74" s="9"/>
      <c r="BWS74" s="9"/>
      <c r="BWT74" s="9"/>
      <c r="BWU74" s="9"/>
      <c r="BWV74" s="9"/>
      <c r="BWW74" s="9"/>
      <c r="BWX74" s="9"/>
      <c r="BWY74" s="9"/>
      <c r="BWZ74" s="9"/>
      <c r="BXA74" s="9"/>
      <c r="BXB74" s="9"/>
      <c r="BXC74" s="9"/>
      <c r="BXD74" s="9"/>
      <c r="BXE74" s="9"/>
      <c r="BXF74" s="9"/>
      <c r="BXG74" s="9"/>
      <c r="BXH74" s="9"/>
      <c r="BXI74" s="9"/>
      <c r="BXJ74" s="9"/>
      <c r="BXK74" s="9"/>
      <c r="BXL74" s="9"/>
      <c r="BXM74" s="9"/>
      <c r="BXN74" s="9"/>
      <c r="BXO74" s="9"/>
      <c r="BXP74" s="9"/>
      <c r="BXQ74" s="9"/>
      <c r="BXR74" s="9"/>
      <c r="BXS74" s="9"/>
      <c r="BXT74" s="9"/>
      <c r="BXU74" s="9"/>
      <c r="BXV74" s="9"/>
      <c r="BXW74" s="9"/>
      <c r="BXX74" s="9"/>
      <c r="BXY74" s="9"/>
      <c r="BXZ74" s="9"/>
      <c r="BYA74" s="9"/>
      <c r="BYB74" s="9"/>
      <c r="BYC74" s="9"/>
      <c r="BYD74" s="9"/>
      <c r="BYE74" s="9"/>
      <c r="BYF74" s="9"/>
      <c r="BYG74" s="9"/>
      <c r="BYH74" s="9"/>
      <c r="BYI74" s="9"/>
      <c r="BYJ74" s="9"/>
      <c r="BYK74" s="9"/>
      <c r="BYL74" s="9"/>
      <c r="BYM74" s="9"/>
      <c r="BYN74" s="9"/>
      <c r="BYO74" s="9"/>
      <c r="BYP74" s="9"/>
      <c r="BYQ74" s="9"/>
      <c r="BYR74" s="9"/>
      <c r="BYS74" s="9"/>
      <c r="BYT74" s="9"/>
      <c r="BYU74" s="9"/>
      <c r="BYV74" s="9"/>
      <c r="BYW74" s="9"/>
      <c r="BYX74" s="9"/>
      <c r="BYY74" s="9"/>
      <c r="BYZ74" s="9"/>
      <c r="BZA74" s="9"/>
      <c r="BZB74" s="9"/>
      <c r="BZC74" s="9"/>
      <c r="BZD74" s="9"/>
      <c r="BZE74" s="9"/>
      <c r="BZF74" s="9"/>
      <c r="BZG74" s="9"/>
      <c r="BZH74" s="9"/>
      <c r="BZI74" s="9"/>
      <c r="BZJ74" s="9"/>
      <c r="BZK74" s="9"/>
      <c r="BZL74" s="9"/>
      <c r="BZM74" s="9"/>
      <c r="BZN74" s="9"/>
      <c r="BZO74" s="9"/>
      <c r="BZP74" s="9"/>
      <c r="BZQ74" s="9"/>
      <c r="BZR74" s="9"/>
      <c r="BZS74" s="9"/>
      <c r="BZT74" s="9"/>
      <c r="BZU74" s="9"/>
      <c r="BZV74" s="9"/>
      <c r="BZW74" s="9"/>
      <c r="BZX74" s="9"/>
      <c r="BZY74" s="9"/>
      <c r="BZZ74" s="9"/>
      <c r="CAA74" s="9"/>
      <c r="CAB74" s="9"/>
      <c r="CAC74" s="9"/>
      <c r="CAD74" s="9"/>
      <c r="CAE74" s="9"/>
      <c r="CAF74" s="9"/>
      <c r="CAG74" s="9"/>
      <c r="CAH74" s="9"/>
      <c r="CAI74" s="9"/>
      <c r="CAJ74" s="9"/>
      <c r="CAK74" s="9"/>
      <c r="CAL74" s="9"/>
      <c r="CAM74" s="9"/>
      <c r="CAN74" s="9"/>
      <c r="CAO74" s="9"/>
      <c r="CAP74" s="9"/>
      <c r="CAQ74" s="9"/>
      <c r="CAR74" s="9"/>
      <c r="CAS74" s="9"/>
      <c r="CAT74" s="9"/>
      <c r="CAU74" s="9"/>
      <c r="CAV74" s="9"/>
      <c r="CAW74" s="9"/>
      <c r="CAX74" s="9"/>
      <c r="CAY74" s="9"/>
      <c r="CAZ74" s="9"/>
      <c r="CBA74" s="9"/>
      <c r="CBB74" s="9"/>
      <c r="CBC74" s="9"/>
      <c r="CBD74" s="9"/>
      <c r="CBE74" s="9"/>
      <c r="CBF74" s="9"/>
      <c r="CBG74" s="9"/>
      <c r="CBH74" s="9"/>
      <c r="CBI74" s="9"/>
      <c r="CBJ74" s="9"/>
      <c r="CBK74" s="9"/>
      <c r="CBL74" s="9"/>
      <c r="CBM74" s="9"/>
      <c r="CBN74" s="9"/>
      <c r="CBO74" s="9"/>
      <c r="CBP74" s="9"/>
      <c r="CBQ74" s="9"/>
      <c r="CBR74" s="9"/>
      <c r="CBS74" s="9"/>
      <c r="CBT74" s="9"/>
      <c r="CBU74" s="9"/>
      <c r="CBV74" s="9"/>
      <c r="CBW74" s="9"/>
      <c r="CBX74" s="9"/>
      <c r="CBY74" s="9"/>
      <c r="CBZ74" s="9"/>
      <c r="CCA74" s="9"/>
      <c r="CCB74" s="9"/>
      <c r="CCC74" s="9"/>
      <c r="CCD74" s="9"/>
      <c r="CCE74" s="9"/>
      <c r="CCF74" s="9"/>
      <c r="CCG74" s="9"/>
      <c r="CCH74" s="9"/>
      <c r="CCI74" s="9"/>
      <c r="CCJ74" s="9"/>
      <c r="CCK74" s="9"/>
      <c r="CCL74" s="9"/>
      <c r="CCM74" s="9"/>
      <c r="CCN74" s="9"/>
      <c r="CCO74" s="9"/>
      <c r="CCP74" s="9"/>
      <c r="CCQ74" s="9"/>
      <c r="CCR74" s="9"/>
      <c r="CCS74" s="9"/>
      <c r="CCT74" s="9"/>
      <c r="CCU74" s="9"/>
      <c r="CCV74" s="9"/>
      <c r="CCW74" s="9"/>
      <c r="CCX74" s="9"/>
      <c r="CCY74" s="9"/>
      <c r="CCZ74" s="9"/>
      <c r="CDA74" s="9"/>
      <c r="CDB74" s="9"/>
      <c r="CDC74" s="9"/>
      <c r="CDD74" s="9"/>
      <c r="CDE74" s="9"/>
      <c r="CDF74" s="9"/>
      <c r="CDG74" s="9"/>
      <c r="CDH74" s="9"/>
      <c r="CDI74" s="9"/>
      <c r="CDJ74" s="9"/>
      <c r="CDK74" s="9"/>
      <c r="CDL74" s="9"/>
      <c r="CDM74" s="9"/>
      <c r="CDN74" s="9"/>
      <c r="CDO74" s="9"/>
      <c r="CDP74" s="9"/>
      <c r="CDQ74" s="9"/>
      <c r="CDR74" s="9"/>
      <c r="CDS74" s="9"/>
      <c r="CDT74" s="9"/>
      <c r="CDU74" s="9"/>
      <c r="CDV74" s="9"/>
      <c r="CDW74" s="9"/>
      <c r="CDX74" s="9"/>
      <c r="CDY74" s="9"/>
      <c r="CDZ74" s="9"/>
      <c r="CEA74" s="9"/>
      <c r="CEB74" s="9"/>
      <c r="CEC74" s="9"/>
      <c r="CED74" s="9"/>
      <c r="CEE74" s="9"/>
      <c r="CEF74" s="9"/>
      <c r="CEG74" s="9"/>
      <c r="CEH74" s="9"/>
      <c r="CEI74" s="9"/>
      <c r="CEJ74" s="9"/>
      <c r="CEK74" s="9"/>
      <c r="CEL74" s="9"/>
      <c r="CEM74" s="9"/>
      <c r="CEN74" s="9"/>
      <c r="CEO74" s="9"/>
      <c r="CEP74" s="9"/>
      <c r="CEQ74" s="9"/>
      <c r="CER74" s="9"/>
      <c r="CES74" s="9"/>
      <c r="CET74" s="9"/>
      <c r="CEU74" s="9"/>
      <c r="CEV74" s="9"/>
      <c r="CEW74" s="9"/>
      <c r="CEX74" s="9"/>
      <c r="CEY74" s="9"/>
      <c r="CEZ74" s="9"/>
      <c r="CFA74" s="9"/>
      <c r="CFB74" s="9"/>
      <c r="CFC74" s="9"/>
      <c r="CFD74" s="9"/>
      <c r="CFE74" s="9"/>
      <c r="CFF74" s="9"/>
      <c r="CFG74" s="9"/>
      <c r="CFH74" s="9"/>
      <c r="CFI74" s="9"/>
      <c r="CFJ74" s="9"/>
      <c r="CFK74" s="9"/>
      <c r="CFL74" s="9"/>
      <c r="CFM74" s="9"/>
      <c r="CFN74" s="9"/>
      <c r="CFO74" s="9"/>
      <c r="CFP74" s="9"/>
      <c r="CFQ74" s="9"/>
      <c r="CFR74" s="9"/>
      <c r="CFS74" s="9"/>
      <c r="CFT74" s="9"/>
      <c r="CFU74" s="9"/>
      <c r="CFV74" s="9"/>
      <c r="CFW74" s="9"/>
      <c r="CFX74" s="9"/>
      <c r="CFY74" s="9"/>
      <c r="CFZ74" s="9"/>
      <c r="CGA74" s="9"/>
      <c r="CGB74" s="9"/>
      <c r="CGC74" s="9"/>
      <c r="CGD74" s="9"/>
      <c r="CGE74" s="9"/>
      <c r="CGF74" s="9"/>
      <c r="CGG74" s="9"/>
      <c r="CGH74" s="9"/>
      <c r="CGI74" s="9"/>
      <c r="CGJ74" s="9"/>
      <c r="CGK74" s="9"/>
      <c r="CGL74" s="9"/>
      <c r="CGM74" s="9"/>
      <c r="CGN74" s="9"/>
      <c r="CGO74" s="9"/>
      <c r="CGP74" s="9"/>
      <c r="CGQ74" s="9"/>
      <c r="CGR74" s="9"/>
      <c r="CGS74" s="9"/>
      <c r="CGT74" s="9"/>
      <c r="CGU74" s="9"/>
      <c r="CGV74" s="9"/>
      <c r="CGW74" s="9"/>
      <c r="CGX74" s="9"/>
      <c r="CGY74" s="9"/>
      <c r="CGZ74" s="9"/>
      <c r="CHA74" s="9"/>
      <c r="CHB74" s="9"/>
      <c r="CHC74" s="9"/>
      <c r="CHD74" s="9"/>
      <c r="CHE74" s="9"/>
      <c r="CHF74" s="9"/>
      <c r="CHG74" s="9"/>
      <c r="CHH74" s="9"/>
      <c r="CHI74" s="9"/>
      <c r="CHJ74" s="9"/>
      <c r="CHK74" s="9"/>
      <c r="CHL74" s="9"/>
      <c r="CHM74" s="9"/>
      <c r="CHN74" s="9"/>
      <c r="CHO74" s="9"/>
      <c r="CHP74" s="9"/>
      <c r="CHQ74" s="9"/>
      <c r="CHR74" s="9"/>
      <c r="CHS74" s="9"/>
      <c r="CHT74" s="9"/>
      <c r="CHU74" s="9"/>
      <c r="CHV74" s="9"/>
      <c r="CHW74" s="9"/>
      <c r="CHX74" s="9"/>
      <c r="CHY74" s="9"/>
      <c r="CHZ74" s="9"/>
      <c r="CIA74" s="9"/>
      <c r="CIB74" s="9"/>
      <c r="CIC74" s="9"/>
      <c r="CID74" s="9"/>
      <c r="CIE74" s="9"/>
      <c r="CIF74" s="9"/>
      <c r="CIG74" s="9"/>
      <c r="CIH74" s="9"/>
      <c r="CII74" s="9"/>
      <c r="CIJ74" s="9"/>
      <c r="CIK74" s="9"/>
      <c r="CIL74" s="9"/>
      <c r="CIM74" s="9"/>
      <c r="CIN74" s="9"/>
      <c r="CIO74" s="9"/>
      <c r="CIP74" s="9"/>
      <c r="CIQ74" s="9"/>
      <c r="CIR74" s="9"/>
      <c r="CIS74" s="9"/>
      <c r="CIT74" s="9"/>
      <c r="CIU74" s="9"/>
      <c r="CIV74" s="9"/>
      <c r="CIW74" s="9"/>
      <c r="CIX74" s="9"/>
      <c r="CIY74" s="9"/>
      <c r="CIZ74" s="9"/>
      <c r="CJA74" s="9"/>
      <c r="CJB74" s="9"/>
      <c r="CJC74" s="9"/>
      <c r="CJD74" s="9"/>
      <c r="CJE74" s="9"/>
      <c r="CJF74" s="9"/>
      <c r="CJG74" s="9"/>
      <c r="CJH74" s="9"/>
      <c r="CJI74" s="9"/>
      <c r="CJJ74" s="9"/>
      <c r="CJK74" s="9"/>
      <c r="CJL74" s="9"/>
      <c r="CJM74" s="9"/>
      <c r="CJN74" s="9"/>
      <c r="CJO74" s="9"/>
      <c r="CJP74" s="9"/>
      <c r="CJQ74" s="9"/>
      <c r="CJR74" s="9"/>
      <c r="CJS74" s="9"/>
      <c r="CJT74" s="9"/>
      <c r="CJU74" s="9"/>
      <c r="CJV74" s="9"/>
      <c r="CJW74" s="9"/>
      <c r="CJX74" s="9"/>
      <c r="CJY74" s="9"/>
      <c r="CJZ74" s="9"/>
      <c r="CKA74" s="9"/>
      <c r="CKB74" s="9"/>
      <c r="CKC74" s="9"/>
      <c r="CKD74" s="9"/>
      <c r="CKE74" s="9"/>
      <c r="CKF74" s="9"/>
      <c r="CKG74" s="9"/>
      <c r="CKH74" s="9"/>
      <c r="CKI74" s="9"/>
      <c r="CKJ74" s="9"/>
      <c r="CKK74" s="9"/>
      <c r="CKL74" s="9"/>
      <c r="CKM74" s="9"/>
      <c r="CKN74" s="9"/>
      <c r="CKO74" s="9"/>
      <c r="CKP74" s="9"/>
      <c r="CKQ74" s="9"/>
      <c r="CKR74" s="9"/>
      <c r="CKS74" s="9"/>
      <c r="CKT74" s="9"/>
      <c r="CKU74" s="9"/>
      <c r="CKV74" s="9"/>
      <c r="CKW74" s="9"/>
      <c r="CKX74" s="9"/>
      <c r="CKY74" s="9"/>
      <c r="CKZ74" s="9"/>
      <c r="CLA74" s="9"/>
      <c r="CLB74" s="9"/>
      <c r="CLC74" s="9"/>
      <c r="CLD74" s="9"/>
      <c r="CLE74" s="9"/>
      <c r="CLF74" s="9"/>
      <c r="CLG74" s="9"/>
      <c r="CLH74" s="9"/>
      <c r="CLI74" s="9"/>
      <c r="CLJ74" s="9"/>
      <c r="CLK74" s="9"/>
      <c r="CLL74" s="9"/>
      <c r="CLM74" s="9"/>
      <c r="CLN74" s="9"/>
      <c r="CLO74" s="9"/>
      <c r="CLP74" s="9"/>
      <c r="CLQ74" s="9"/>
      <c r="CLR74" s="9"/>
      <c r="CLS74" s="9"/>
      <c r="CLT74" s="9"/>
      <c r="CLU74" s="9"/>
      <c r="CLV74" s="9"/>
      <c r="CLW74" s="9"/>
      <c r="CLX74" s="9"/>
      <c r="CLY74" s="9"/>
      <c r="CLZ74" s="9"/>
      <c r="CMA74" s="9"/>
      <c r="CMB74" s="9"/>
      <c r="CMC74" s="9"/>
      <c r="CMD74" s="9"/>
      <c r="CME74" s="9"/>
      <c r="CMF74" s="9"/>
      <c r="CMG74" s="9"/>
      <c r="CMH74" s="9"/>
      <c r="CMI74" s="9"/>
      <c r="CMJ74" s="9"/>
      <c r="CMK74" s="9"/>
      <c r="CML74" s="9"/>
      <c r="CMM74" s="9"/>
      <c r="CMN74" s="9"/>
      <c r="CMO74" s="9"/>
      <c r="CMP74" s="9"/>
      <c r="CMQ74" s="9"/>
      <c r="CMR74" s="9"/>
      <c r="CMS74" s="9"/>
      <c r="CMT74" s="9"/>
      <c r="CMU74" s="9"/>
      <c r="CMV74" s="9"/>
      <c r="CMW74" s="9"/>
      <c r="CMX74" s="9"/>
      <c r="CMY74" s="9"/>
      <c r="CMZ74" s="9"/>
      <c r="CNA74" s="9"/>
      <c r="CNB74" s="9"/>
      <c r="CNC74" s="9"/>
      <c r="CND74" s="9"/>
      <c r="CNE74" s="9"/>
      <c r="CNF74" s="9"/>
      <c r="CNG74" s="9"/>
      <c r="CNH74" s="9"/>
      <c r="CNI74" s="9"/>
      <c r="CNJ74" s="9"/>
      <c r="CNK74" s="9"/>
      <c r="CNL74" s="9"/>
      <c r="CNM74" s="9"/>
      <c r="CNN74" s="9"/>
      <c r="CNO74" s="9"/>
      <c r="CNP74" s="9"/>
      <c r="CNQ74" s="9"/>
      <c r="CNR74" s="9"/>
      <c r="CNS74" s="9"/>
      <c r="CNT74" s="9"/>
      <c r="CNU74" s="9"/>
      <c r="CNV74" s="9"/>
      <c r="CNW74" s="9"/>
      <c r="CNX74" s="9"/>
      <c r="CNY74" s="9"/>
      <c r="CNZ74" s="9"/>
      <c r="COA74" s="9"/>
      <c r="COB74" s="9"/>
      <c r="COC74" s="9"/>
      <c r="COD74" s="9"/>
      <c r="COE74" s="9"/>
      <c r="COF74" s="9"/>
      <c r="COG74" s="9"/>
      <c r="COH74" s="9"/>
      <c r="COI74" s="9"/>
      <c r="COJ74" s="9"/>
      <c r="COK74" s="9"/>
      <c r="COL74" s="9"/>
      <c r="COM74" s="9"/>
      <c r="CON74" s="9"/>
      <c r="COO74" s="9"/>
      <c r="COP74" s="9"/>
      <c r="COQ74" s="9"/>
      <c r="COR74" s="9"/>
      <c r="COS74" s="9"/>
      <c r="COT74" s="9"/>
      <c r="COU74" s="9"/>
      <c r="COV74" s="9"/>
      <c r="COW74" s="9"/>
      <c r="COX74" s="9"/>
      <c r="COY74" s="9"/>
      <c r="COZ74" s="9"/>
      <c r="CPA74" s="9"/>
      <c r="CPB74" s="9"/>
      <c r="CPC74" s="9"/>
      <c r="CPD74" s="9"/>
      <c r="CPE74" s="9"/>
      <c r="CPF74" s="9"/>
      <c r="CPG74" s="9"/>
      <c r="CPH74" s="9"/>
      <c r="CPI74" s="9"/>
      <c r="CPJ74" s="9"/>
      <c r="CPK74" s="9"/>
      <c r="CPL74" s="9"/>
      <c r="CPM74" s="9"/>
      <c r="CPN74" s="9"/>
      <c r="CPO74" s="9"/>
      <c r="CPP74" s="9"/>
      <c r="CPQ74" s="9"/>
      <c r="CPR74" s="9"/>
      <c r="CPS74" s="9"/>
      <c r="CPT74" s="9"/>
      <c r="CPU74" s="9"/>
      <c r="CPV74" s="9"/>
      <c r="CPW74" s="9"/>
      <c r="CPX74" s="9"/>
      <c r="CPY74" s="9"/>
      <c r="CPZ74" s="9"/>
      <c r="CQA74" s="9"/>
      <c r="CQB74" s="9"/>
      <c r="CQC74" s="9"/>
      <c r="CQD74" s="9"/>
      <c r="CQE74" s="9"/>
      <c r="CQF74" s="9"/>
      <c r="CQG74" s="9"/>
      <c r="CQH74" s="9"/>
      <c r="CQI74" s="9"/>
      <c r="CQJ74" s="9"/>
      <c r="CQK74" s="9"/>
      <c r="CQL74" s="9"/>
      <c r="CQM74" s="9"/>
      <c r="CQN74" s="9"/>
      <c r="CQO74" s="9"/>
      <c r="CQP74" s="9"/>
      <c r="CQQ74" s="9"/>
      <c r="CQR74" s="9"/>
      <c r="CQS74" s="9"/>
      <c r="CQT74" s="9"/>
      <c r="CQU74" s="9" t="s">
        <v>5126</v>
      </c>
      <c r="CQV74" s="9" t="s">
        <v>5126</v>
      </c>
      <c r="CQW74" s="9" t="s">
        <v>5126</v>
      </c>
      <c r="CQX74" s="9" t="s">
        <v>5126</v>
      </c>
      <c r="CQY74" s="9"/>
      <c r="CQZ74" s="9"/>
      <c r="CRA74" s="9"/>
      <c r="CRB74" s="9"/>
      <c r="CRC74" s="9"/>
      <c r="CRD74" s="9"/>
      <c r="CRE74" s="9"/>
      <c r="CRF74" s="9"/>
      <c r="CRG74" s="9"/>
      <c r="CRH74" s="9"/>
      <c r="CRI74" s="9"/>
      <c r="CRJ74" s="9"/>
      <c r="CRK74" s="9"/>
      <c r="CRL74" s="9"/>
      <c r="CRM74" s="9"/>
      <c r="CRN74" s="9"/>
      <c r="CRO74" s="9"/>
      <c r="CRP74" s="9"/>
      <c r="CRQ74" s="9"/>
      <c r="CRR74" s="9"/>
      <c r="CRS74" s="9"/>
      <c r="CRT74" s="9"/>
      <c r="CRU74" s="9"/>
      <c r="CRV74" s="9"/>
      <c r="CRW74" s="9"/>
      <c r="CRX74" s="9"/>
      <c r="CRY74" s="9"/>
      <c r="CRZ74" s="9"/>
      <c r="CSA74" s="9"/>
      <c r="CSB74" s="9"/>
      <c r="CSC74" s="9"/>
      <c r="CSD74" s="9"/>
      <c r="CSE74" s="9"/>
      <c r="CSF74" s="9"/>
      <c r="CSG74" s="9"/>
      <c r="CSH74" s="9"/>
      <c r="CSI74" s="9"/>
      <c r="CSJ74" s="9"/>
      <c r="CSK74" s="9"/>
      <c r="CSL74" s="9"/>
      <c r="CSM74" s="9"/>
      <c r="CSN74" s="9"/>
      <c r="CSO74" s="9"/>
      <c r="CSP74" s="9"/>
      <c r="CSQ74" s="9"/>
      <c r="CSR74" s="9"/>
      <c r="CSS74" s="9"/>
      <c r="CST74" s="9"/>
      <c r="CSU74" s="9"/>
      <c r="CSV74" s="9"/>
      <c r="CSW74" s="9"/>
      <c r="CSX74" s="9"/>
      <c r="CSY74" s="9"/>
      <c r="CSZ74" s="9"/>
      <c r="CTA74" s="9"/>
      <c r="CTB74" s="9"/>
      <c r="CTC74" s="9"/>
      <c r="CTD74" s="9"/>
      <c r="CTE74" s="9"/>
      <c r="CTF74" s="9"/>
      <c r="CTG74" s="9"/>
      <c r="CTH74" s="9"/>
      <c r="CTI74" s="9"/>
      <c r="CTJ74" s="9"/>
      <c r="CTK74" s="9"/>
      <c r="CTL74" s="9"/>
      <c r="CTM74" s="9"/>
      <c r="CTN74" s="9"/>
      <c r="CTO74" s="9"/>
      <c r="CTP74" s="9"/>
      <c r="CTQ74" s="9"/>
      <c r="CTR74" s="9"/>
      <c r="CTS74" s="9"/>
      <c r="CTT74" s="9"/>
      <c r="CTU74" s="9"/>
      <c r="CTV74" s="9"/>
      <c r="CTW74" s="9"/>
      <c r="CTX74" s="9"/>
      <c r="CTY74" s="9"/>
      <c r="CTZ74" s="9"/>
      <c r="CUA74" s="9"/>
      <c r="CUB74" s="9"/>
      <c r="CUC74" s="9"/>
      <c r="CUD74" s="9"/>
      <c r="CUE74" s="9"/>
      <c r="CUF74" s="9"/>
      <c r="CUG74" s="9"/>
      <c r="CUH74" s="9"/>
      <c r="CUI74" s="9"/>
      <c r="CUJ74" s="9"/>
      <c r="CUK74" s="9"/>
      <c r="CUL74" s="9"/>
      <c r="CUM74" s="9"/>
      <c r="CUN74" s="9"/>
      <c r="CUO74" s="9"/>
      <c r="CUP74" s="9"/>
      <c r="CUQ74" s="9"/>
      <c r="CUR74" s="9"/>
      <c r="CUS74" s="9"/>
      <c r="CUT74" s="9"/>
      <c r="CUU74" s="9"/>
      <c r="CUV74" s="9"/>
      <c r="CUW74" s="9"/>
      <c r="CUX74" s="9"/>
      <c r="CUY74" s="9"/>
      <c r="CUZ74" s="9"/>
      <c r="CVA74" s="9"/>
      <c r="CVB74" s="9"/>
      <c r="CVC74" s="9"/>
      <c r="CVD74" s="9"/>
      <c r="CVE74" s="9"/>
      <c r="CVF74" s="9"/>
      <c r="CVG74" s="9"/>
      <c r="CVH74" s="9"/>
      <c r="CVI74" s="9"/>
      <c r="CVJ74" s="9"/>
      <c r="CVK74" s="9"/>
      <c r="CVL74" s="9"/>
      <c r="CVM74" s="9"/>
      <c r="CVN74" s="9"/>
      <c r="CVO74" s="9"/>
      <c r="CVP74" s="9"/>
      <c r="CVQ74" s="9"/>
      <c r="CVR74" s="9"/>
      <c r="CVS74" s="9"/>
      <c r="CVT74" s="9"/>
      <c r="CVU74" s="9"/>
      <c r="CVV74" s="9"/>
      <c r="CVW74" s="9"/>
      <c r="CVX74" s="9"/>
      <c r="CVY74" s="9"/>
      <c r="CVZ74" s="9"/>
      <c r="CWA74" s="9"/>
      <c r="CWB74" s="9"/>
      <c r="CWC74" s="9"/>
      <c r="CWD74" s="9"/>
      <c r="CWE74" s="9"/>
      <c r="CWF74" s="9"/>
      <c r="CWG74" s="9"/>
      <c r="CWH74" s="9"/>
      <c r="CWI74" s="9"/>
      <c r="CWJ74" s="9"/>
      <c r="CWK74" s="9"/>
      <c r="CWL74" s="9"/>
      <c r="CWM74" s="9"/>
      <c r="CWN74" s="9"/>
      <c r="CWO74" s="9"/>
      <c r="CWP74" s="9"/>
      <c r="CWQ74" s="9"/>
      <c r="CWR74" s="9"/>
      <c r="CWS74" s="9"/>
      <c r="CWT74" s="9"/>
      <c r="CWU74" s="9"/>
      <c r="CWV74" s="9"/>
      <c r="CWW74" s="9"/>
      <c r="CWX74" s="9"/>
      <c r="CWY74" s="9"/>
      <c r="CWZ74" s="9"/>
      <c r="CXA74" s="9"/>
      <c r="CXB74" s="9"/>
      <c r="CXC74" s="9"/>
      <c r="CXD74" s="9"/>
      <c r="CXE74" s="9"/>
      <c r="CXF74" s="9"/>
      <c r="CXG74" s="9"/>
      <c r="CXH74" s="9"/>
      <c r="CXI74" s="9"/>
      <c r="CXJ74" s="9"/>
      <c r="CXK74" s="9"/>
      <c r="CXL74" s="9"/>
      <c r="CXM74" s="9"/>
      <c r="CXN74" s="9"/>
      <c r="CXO74" s="9"/>
      <c r="CXP74" s="9"/>
      <c r="CXQ74" s="9"/>
      <c r="CXR74" s="9"/>
      <c r="CXS74" s="9"/>
      <c r="CXT74" s="9"/>
      <c r="CXU74" s="9"/>
      <c r="CXV74" s="9"/>
      <c r="CXW74" s="9"/>
      <c r="CXX74" s="9"/>
      <c r="CXY74" s="9"/>
      <c r="CXZ74" s="9"/>
      <c r="CYA74" s="9"/>
      <c r="CYB74" s="9"/>
      <c r="CYC74" s="9"/>
      <c r="CYD74" s="9"/>
      <c r="CYE74" s="9"/>
      <c r="CYF74" s="9"/>
      <c r="CYG74" s="9"/>
      <c r="CYH74" s="9"/>
      <c r="CYI74" s="9"/>
      <c r="CYJ74" s="9"/>
      <c r="CYK74" s="9"/>
      <c r="CYL74" s="9"/>
      <c r="CYM74" s="9"/>
      <c r="CYN74" s="9"/>
      <c r="CYO74" s="9"/>
      <c r="CYP74" s="9"/>
      <c r="CYQ74" s="9"/>
      <c r="CYR74" s="9"/>
      <c r="CYS74" s="9"/>
      <c r="CYT74" s="9"/>
      <c r="CYU74" s="9"/>
      <c r="CYV74" s="9"/>
      <c r="CYW74" s="9"/>
      <c r="CYX74" s="9"/>
      <c r="CYY74" s="9"/>
      <c r="CYZ74" s="9"/>
      <c r="CZA74" s="9"/>
      <c r="CZB74" s="9"/>
      <c r="CZC74" s="9"/>
      <c r="CZD74" s="9"/>
      <c r="CZE74" s="9"/>
      <c r="CZF74" s="9"/>
      <c r="CZG74" s="9"/>
      <c r="CZH74" s="9"/>
      <c r="CZI74" s="9"/>
      <c r="CZJ74" s="9"/>
      <c r="CZK74" s="9"/>
      <c r="CZL74" s="9"/>
      <c r="CZM74" s="9"/>
      <c r="CZN74" s="9"/>
      <c r="CZO74" s="9"/>
      <c r="CZP74" s="9"/>
      <c r="CZQ74" s="9"/>
      <c r="CZR74" s="9"/>
      <c r="CZS74" s="9"/>
      <c r="CZT74" s="9"/>
      <c r="CZU74" s="9"/>
      <c r="CZV74" s="9"/>
      <c r="CZW74" s="9"/>
      <c r="CZX74" s="9"/>
      <c r="CZY74" s="9"/>
      <c r="CZZ74" s="9"/>
      <c r="DAA74" s="9"/>
      <c r="DAB74" s="9"/>
      <c r="DAC74" s="9"/>
      <c r="DAD74" s="9"/>
      <c r="DAE74" s="9"/>
      <c r="DAF74" s="9"/>
      <c r="DAG74" s="9"/>
      <c r="DAH74" s="9"/>
      <c r="DAI74" s="9"/>
      <c r="DAJ74" s="9"/>
      <c r="DAK74" s="9"/>
      <c r="DAL74" s="9"/>
      <c r="DAM74" s="9"/>
      <c r="DAN74" s="9"/>
      <c r="DAO74" s="9"/>
      <c r="DAP74" s="9"/>
      <c r="DAQ74" s="9"/>
      <c r="DAR74" s="9"/>
      <c r="DAS74" s="9"/>
      <c r="DAT74" s="9"/>
      <c r="DAU74" s="9"/>
      <c r="DAV74" s="9"/>
      <c r="DAW74" s="9"/>
      <c r="DAX74" s="9"/>
      <c r="DAY74" s="9"/>
      <c r="DAZ74" s="9"/>
      <c r="DBA74" s="9"/>
      <c r="DBB74" s="9"/>
      <c r="DBC74" s="9"/>
      <c r="DBD74" s="9"/>
      <c r="DBE74" s="9"/>
      <c r="DBF74" s="9"/>
      <c r="DBG74" s="9"/>
      <c r="DBH74" s="9"/>
      <c r="DBI74" s="9"/>
      <c r="DBJ74" s="9"/>
      <c r="DBK74" s="9"/>
      <c r="DBL74" s="9"/>
      <c r="DBM74" s="9"/>
      <c r="DBN74" s="9"/>
      <c r="DBO74" s="9"/>
      <c r="DBP74" s="9"/>
      <c r="DBQ74" s="9"/>
      <c r="DBR74" s="9"/>
      <c r="DBS74" s="9"/>
      <c r="DBT74" s="9"/>
      <c r="DBU74" s="9"/>
      <c r="DBV74" s="9"/>
      <c r="DBW74" s="9"/>
      <c r="DBX74" s="9"/>
      <c r="DBY74" s="9"/>
      <c r="DBZ74" s="9"/>
      <c r="DCA74" s="9"/>
      <c r="DCB74" s="9"/>
      <c r="DCC74" s="9"/>
      <c r="DCD74" s="9"/>
      <c r="DCE74" s="9"/>
      <c r="DCF74" s="9"/>
      <c r="DCG74" s="9"/>
      <c r="DCH74" s="9"/>
      <c r="DCI74" s="9"/>
      <c r="DCJ74" s="9"/>
      <c r="DCK74" s="9"/>
      <c r="DCL74" s="9"/>
      <c r="DCM74" s="9"/>
      <c r="DCN74" s="9"/>
      <c r="DCO74" s="9"/>
      <c r="DCP74" s="9"/>
      <c r="DCQ74" s="9"/>
      <c r="DCR74" s="9"/>
      <c r="DCS74" s="9"/>
      <c r="DCT74" s="9"/>
      <c r="DCU74" s="9"/>
      <c r="DCV74" s="9"/>
      <c r="DCW74" s="9"/>
      <c r="DCX74" s="9"/>
      <c r="DCY74" s="9"/>
      <c r="DCZ74" s="9"/>
      <c r="DDA74" s="9"/>
      <c r="DDB74" s="9"/>
      <c r="DDC74" s="9"/>
      <c r="DDD74" s="9"/>
      <c r="DDE74" s="9"/>
      <c r="DDF74" s="9"/>
      <c r="DDG74" s="9"/>
      <c r="DDH74" s="9"/>
      <c r="DDI74" s="9"/>
      <c r="DDJ74" s="9"/>
      <c r="DDK74" s="9"/>
      <c r="DDL74" s="9"/>
      <c r="DDM74" s="9"/>
      <c r="DDN74" s="9"/>
      <c r="DDO74" s="9"/>
      <c r="DDP74" s="9"/>
      <c r="DDQ74" s="9"/>
      <c r="DDR74" s="9"/>
      <c r="DDS74" s="9"/>
      <c r="DDT74" s="9"/>
      <c r="DDU74" s="9"/>
      <c r="DDV74" s="9"/>
      <c r="DDW74" s="9"/>
      <c r="DDX74" s="9"/>
      <c r="DDY74" s="9"/>
      <c r="DDZ74" s="9"/>
      <c r="DEA74" s="9"/>
      <c r="DEB74" s="9"/>
      <c r="DEC74" s="9"/>
      <c r="DED74" s="9"/>
      <c r="DEE74" s="9"/>
      <c r="DEF74" s="9"/>
      <c r="DEG74" s="9"/>
      <c r="DEH74" s="9"/>
      <c r="DEI74" s="9"/>
      <c r="DEJ74" s="9"/>
      <c r="DEK74" s="9"/>
      <c r="DEL74" s="9"/>
      <c r="DEM74" s="9"/>
      <c r="DEN74" s="9"/>
      <c r="DEO74" s="9"/>
      <c r="DEP74" s="9"/>
      <c r="DEQ74" s="9"/>
      <c r="DER74" s="9"/>
      <c r="DES74" s="9"/>
      <c r="DET74" s="9"/>
      <c r="DEU74" s="9"/>
      <c r="DEV74" s="9"/>
      <c r="DEW74" s="9"/>
      <c r="DEX74" s="9" t="s">
        <v>5126</v>
      </c>
      <c r="DEY74" s="9" t="s">
        <v>5126</v>
      </c>
      <c r="DEZ74" s="9"/>
      <c r="DFA74" s="9"/>
      <c r="DFB74" s="9"/>
      <c r="DFC74" s="9"/>
      <c r="DFD74" s="9"/>
      <c r="DFE74" s="9"/>
      <c r="DFF74" s="9"/>
      <c r="DFG74" s="9"/>
      <c r="DFH74" s="9"/>
      <c r="DFI74" s="9"/>
      <c r="DFJ74" s="9"/>
      <c r="DFK74" s="9"/>
      <c r="DFL74" s="9"/>
      <c r="DFM74" s="9"/>
      <c r="DFN74" s="9"/>
      <c r="DFO74" s="9"/>
      <c r="DFP74" s="9"/>
      <c r="DFQ74" s="9"/>
      <c r="DFR74" s="9"/>
      <c r="DFS74" s="9"/>
      <c r="DFT74" s="9"/>
      <c r="DFU74" s="9"/>
      <c r="DFV74" s="9"/>
      <c r="DFW74" s="9"/>
      <c r="DFX74" s="9"/>
      <c r="DFY74" s="9"/>
      <c r="DFZ74" s="9"/>
      <c r="DGA74" s="9"/>
      <c r="DGB74" s="9"/>
      <c r="DGC74" s="9"/>
      <c r="DGD74" s="9"/>
      <c r="DGE74" s="9"/>
      <c r="DGF74" s="9"/>
      <c r="DGG74" s="9"/>
      <c r="DGH74" s="9"/>
      <c r="DGI74" s="9"/>
      <c r="DGJ74" s="9"/>
      <c r="DGK74" s="9"/>
      <c r="DGL74" s="9"/>
      <c r="DGM74" s="9"/>
      <c r="DGN74" s="9"/>
      <c r="DGO74" s="9"/>
      <c r="DGP74" s="9"/>
      <c r="DGQ74" s="9"/>
      <c r="DGR74" s="9"/>
      <c r="DGS74" s="9"/>
      <c r="DGT74" s="9"/>
      <c r="DGU74" s="9"/>
      <c r="DGV74" s="9"/>
      <c r="DGW74" s="9"/>
      <c r="DGX74" s="9"/>
      <c r="DGY74" s="9"/>
      <c r="DGZ74" s="9"/>
      <c r="DHA74" s="9"/>
      <c r="DHB74" s="9"/>
      <c r="DHC74" s="9"/>
      <c r="DHD74" s="9"/>
      <c r="DHE74" s="9"/>
      <c r="DHF74" s="9"/>
      <c r="DHG74" s="9"/>
      <c r="DHH74" s="9"/>
      <c r="DHI74" s="9"/>
      <c r="DHJ74" s="9"/>
      <c r="DHK74" s="9"/>
      <c r="DHL74" s="9"/>
      <c r="DHM74" s="9"/>
      <c r="DHN74" s="9"/>
      <c r="DHO74" s="9"/>
      <c r="DHP74" s="9"/>
      <c r="DHQ74" s="9"/>
      <c r="DHR74" s="9"/>
      <c r="DHS74" s="9"/>
      <c r="DHT74" s="9"/>
      <c r="DHU74" s="9"/>
      <c r="DHV74" s="9"/>
      <c r="DHW74" s="9"/>
      <c r="DHX74" s="9"/>
      <c r="DHY74" s="9"/>
      <c r="DHZ74" s="9"/>
      <c r="DIA74" s="9"/>
      <c r="DIB74" s="9"/>
      <c r="DIC74" s="9"/>
      <c r="DID74" s="9"/>
      <c r="DIE74" s="9"/>
      <c r="DIF74" s="9"/>
      <c r="DIG74" s="9"/>
      <c r="DIH74" s="9"/>
      <c r="DII74" s="9"/>
      <c r="DIJ74" s="9"/>
      <c r="DIK74" s="9"/>
      <c r="DIL74" s="9"/>
      <c r="DIM74" s="9"/>
      <c r="DIN74" s="9"/>
      <c r="DIO74" s="9"/>
      <c r="DIP74" s="9"/>
      <c r="DIQ74" s="9"/>
      <c r="DIR74" s="9"/>
      <c r="DIS74" s="9"/>
      <c r="DIT74" s="9"/>
      <c r="DIU74" s="9"/>
      <c r="DIV74" s="9"/>
      <c r="DIW74" s="9"/>
      <c r="DIX74" s="9"/>
      <c r="DIY74" s="9"/>
      <c r="DIZ74" s="9"/>
      <c r="DJA74" s="9"/>
      <c r="DJB74" s="9"/>
      <c r="DJC74" s="9"/>
      <c r="DJD74" s="9"/>
      <c r="DJE74" s="9"/>
      <c r="DJF74" s="9"/>
      <c r="DJG74" s="9"/>
      <c r="DJH74" s="9"/>
      <c r="DJI74" s="9"/>
      <c r="DJJ74" s="9"/>
      <c r="DJK74" s="9"/>
      <c r="DJL74" s="9"/>
      <c r="DJM74" s="9"/>
      <c r="DJN74" s="9"/>
      <c r="DJO74" s="9"/>
      <c r="DJP74" s="9"/>
      <c r="DJQ74" s="9"/>
      <c r="DJR74" s="9"/>
      <c r="DJS74" s="9"/>
      <c r="DJT74" s="9"/>
      <c r="DJU74" s="9"/>
      <c r="DJV74" s="9"/>
      <c r="DJW74" s="9"/>
      <c r="DJX74" s="9"/>
      <c r="DJY74" s="9"/>
      <c r="DJZ74" s="9"/>
      <c r="DKA74" s="9"/>
      <c r="DKB74" s="9"/>
      <c r="DKC74" s="9"/>
      <c r="DKD74" s="9"/>
      <c r="DKE74" s="9"/>
      <c r="DKF74" s="9"/>
      <c r="DKG74" s="9"/>
      <c r="DKH74" s="9"/>
      <c r="DKI74" s="9"/>
      <c r="DKJ74" s="9"/>
      <c r="DKK74" s="9"/>
      <c r="DKL74" s="9"/>
      <c r="DKM74" s="9"/>
      <c r="DKN74" s="9"/>
      <c r="DKO74" s="9"/>
      <c r="DKP74" s="9"/>
      <c r="DKQ74" s="9"/>
      <c r="DKR74" s="9"/>
      <c r="DKS74" s="9"/>
      <c r="DKT74" s="9"/>
      <c r="DKU74" s="9"/>
      <c r="DKV74" s="9"/>
      <c r="DKW74" s="9"/>
      <c r="DKX74" s="9"/>
      <c r="DKY74" s="9"/>
      <c r="DKZ74" s="9"/>
      <c r="DLA74" s="9"/>
      <c r="DLB74" s="9"/>
      <c r="DLC74" s="9"/>
      <c r="DLD74" s="9"/>
      <c r="DLE74" s="9"/>
      <c r="DLF74" s="9"/>
      <c r="DLG74" s="9"/>
      <c r="DLH74" s="9"/>
      <c r="DLI74" s="9"/>
      <c r="DLJ74" s="9"/>
      <c r="DLK74" s="9"/>
      <c r="DLL74" s="9"/>
      <c r="DLM74" s="9"/>
      <c r="DLN74" s="9"/>
      <c r="DLO74" s="9"/>
      <c r="DLP74" s="9"/>
      <c r="DLQ74" s="9"/>
      <c r="DLR74" s="9"/>
      <c r="DLS74" s="9"/>
      <c r="DLT74" s="9"/>
      <c r="DLU74" s="9"/>
      <c r="DLV74" s="9"/>
      <c r="DLW74" s="9"/>
      <c r="DLX74" s="9"/>
      <c r="DLY74" s="9"/>
      <c r="DLZ74" s="9"/>
      <c r="DMA74" s="9"/>
      <c r="DMB74" s="9"/>
      <c r="DMC74" s="9"/>
      <c r="DMD74" s="9"/>
      <c r="DME74" s="9"/>
      <c r="DMF74" s="9"/>
      <c r="DMG74" s="9"/>
      <c r="DMH74" s="9"/>
      <c r="DMI74" s="9"/>
      <c r="DMJ74" s="9"/>
      <c r="DMK74" s="9"/>
      <c r="DML74" s="9"/>
      <c r="DMM74" s="9"/>
      <c r="DMN74" s="9"/>
      <c r="DMO74" s="9"/>
      <c r="DMP74" s="9"/>
      <c r="DMQ74" s="9"/>
      <c r="DMR74" s="9"/>
      <c r="DMS74" s="9"/>
      <c r="DMT74" s="9"/>
      <c r="DMU74" s="9"/>
      <c r="DMV74" s="9"/>
      <c r="DMW74" s="9"/>
      <c r="DMX74" s="9"/>
      <c r="DMY74" s="9"/>
      <c r="DMZ74" s="9"/>
      <c r="DNA74" s="9"/>
      <c r="DNB74" s="9"/>
      <c r="DNC74" s="9"/>
      <c r="DND74" s="9"/>
      <c r="DNE74" s="9"/>
      <c r="DNF74" s="9"/>
      <c r="DNG74" s="9"/>
      <c r="DNH74" s="9"/>
      <c r="DNI74" s="9"/>
      <c r="DNJ74" s="9"/>
      <c r="DNK74" s="9"/>
      <c r="DNL74" s="9"/>
      <c r="DNM74" s="9"/>
      <c r="DNN74" s="9"/>
      <c r="DNO74" s="9"/>
      <c r="DNP74" s="9"/>
      <c r="DNQ74" s="9"/>
      <c r="DNR74" s="9"/>
      <c r="DNS74" s="9"/>
      <c r="DNT74" s="9"/>
      <c r="DNU74" s="9"/>
      <c r="DNV74" s="9"/>
      <c r="DNW74" s="9"/>
      <c r="DNX74" s="9"/>
      <c r="DNY74" s="9"/>
      <c r="DNZ74" s="9"/>
      <c r="DOA74" s="9"/>
      <c r="DOB74" s="9"/>
      <c r="DOC74" s="9"/>
      <c r="DOD74" s="9"/>
      <c r="DOE74" s="9"/>
      <c r="DOF74" s="9"/>
      <c r="DOG74" s="9"/>
      <c r="DOH74" s="9"/>
      <c r="DOI74" s="9"/>
      <c r="DOJ74" s="9"/>
      <c r="DOK74" s="9"/>
      <c r="DOL74" s="9"/>
      <c r="DOM74" s="9"/>
      <c r="DON74" s="9"/>
      <c r="DOO74" s="9"/>
      <c r="DOP74" s="9"/>
      <c r="DOQ74" s="9"/>
      <c r="DOR74" s="9"/>
      <c r="DOS74" s="9"/>
      <c r="DOT74" s="9"/>
      <c r="DOU74" s="9"/>
      <c r="DOV74" s="9"/>
      <c r="DOW74" s="9"/>
      <c r="DOX74" s="9"/>
      <c r="DOY74" s="9"/>
      <c r="DOZ74" s="9"/>
      <c r="DPA74" s="9"/>
      <c r="DPB74" s="9"/>
      <c r="DPC74" s="9"/>
      <c r="DPD74" s="9"/>
      <c r="DPE74" s="9"/>
      <c r="DPF74" s="9"/>
      <c r="DPG74" s="9"/>
      <c r="DPH74" s="9"/>
      <c r="DPI74" s="9"/>
      <c r="DPJ74" s="9"/>
      <c r="DPK74" s="9"/>
      <c r="DPL74" s="9"/>
      <c r="DPM74" s="9"/>
      <c r="DPN74" s="9"/>
      <c r="DPO74" s="9"/>
      <c r="DPP74" s="9"/>
      <c r="DPQ74" s="9"/>
      <c r="DPR74" s="9"/>
      <c r="DPS74" s="9"/>
      <c r="DPT74" s="9"/>
      <c r="DPU74" s="9"/>
      <c r="DPV74" s="9"/>
      <c r="DPW74" s="9"/>
      <c r="DPX74" s="9"/>
      <c r="DPY74" s="9"/>
      <c r="DPZ74" s="9"/>
      <c r="DQA74" s="9"/>
      <c r="DQB74" s="9"/>
      <c r="DQC74" s="9"/>
      <c r="DQD74" s="9"/>
      <c r="DQE74" s="9"/>
      <c r="DQF74" s="9"/>
      <c r="DQG74" s="9"/>
      <c r="DQH74" s="9"/>
      <c r="DQI74" s="9"/>
      <c r="DQJ74" s="9"/>
      <c r="DQK74" s="9"/>
      <c r="DQL74" s="9"/>
      <c r="DQM74" s="9"/>
      <c r="DQN74" s="9"/>
      <c r="DQO74" s="9"/>
      <c r="DQP74" s="9"/>
      <c r="DQQ74" s="9"/>
      <c r="DQR74" s="9"/>
      <c r="DQS74" s="9"/>
      <c r="DQT74" s="9"/>
      <c r="DQU74" s="9"/>
      <c r="DQV74" s="9"/>
      <c r="DQW74" s="9"/>
      <c r="DQX74" s="9"/>
      <c r="DQY74" s="9"/>
      <c r="DQZ74" s="9"/>
      <c r="DRA74" s="9"/>
      <c r="DRB74" s="9"/>
      <c r="DRC74" s="9"/>
      <c r="DRD74" s="9"/>
      <c r="DRE74" s="9"/>
      <c r="DRF74" s="9"/>
      <c r="DRG74" s="9"/>
      <c r="DRH74" s="9"/>
      <c r="DRI74" s="9"/>
      <c r="DRJ74" s="9"/>
      <c r="DRK74" s="9"/>
      <c r="DRL74" s="9"/>
      <c r="DRM74" s="9"/>
      <c r="DRN74" s="9"/>
      <c r="DRO74" s="9"/>
      <c r="DRP74" s="9"/>
      <c r="DRQ74" s="9"/>
      <c r="DRR74" s="9"/>
      <c r="DRS74" s="9"/>
      <c r="DRT74" s="9"/>
      <c r="DRU74" s="9"/>
      <c r="DRV74" s="9"/>
      <c r="DRW74" s="9"/>
      <c r="DRX74" s="9"/>
      <c r="DRY74" s="9"/>
      <c r="DRZ74" s="9"/>
      <c r="DSA74" s="9"/>
      <c r="DSB74" s="9"/>
      <c r="DSC74" s="9"/>
      <c r="DSD74" s="9"/>
      <c r="DSE74" s="9"/>
      <c r="DSF74" s="9"/>
      <c r="DSG74" s="9"/>
      <c r="DSH74" s="9"/>
      <c r="DSI74" s="9"/>
      <c r="DSJ74" s="9"/>
      <c r="DSK74" s="9"/>
      <c r="DSL74" s="9"/>
      <c r="DSM74" s="9"/>
      <c r="DSN74" s="9"/>
      <c r="DSO74" s="9"/>
      <c r="DSP74" s="9"/>
      <c r="DSQ74" s="9"/>
      <c r="DSR74" s="9"/>
      <c r="DSS74" s="9"/>
      <c r="DST74" s="9"/>
      <c r="DSU74" s="9"/>
      <c r="DSV74" s="9"/>
      <c r="DSW74" s="9"/>
      <c r="DSX74" s="9"/>
      <c r="DSY74" s="9"/>
      <c r="DSZ74" s="9"/>
      <c r="DTA74" s="9"/>
      <c r="DTB74" s="9"/>
      <c r="DTC74" s="9"/>
      <c r="DTD74" s="9"/>
      <c r="DTE74" s="9"/>
      <c r="DTF74" s="9"/>
      <c r="DTG74" s="9"/>
      <c r="DTH74" s="9"/>
      <c r="DTI74" s="9"/>
      <c r="DTJ74" s="9"/>
      <c r="DTK74" s="9"/>
      <c r="DTL74" s="9"/>
      <c r="DTM74" s="9"/>
      <c r="DTN74" s="9"/>
      <c r="DTO74" s="9"/>
      <c r="DTP74" s="9"/>
      <c r="DTQ74" s="9"/>
      <c r="DTR74" s="9"/>
      <c r="DTS74" s="9"/>
      <c r="DTT74" s="9"/>
      <c r="DTU74" s="9"/>
      <c r="DTV74" s="9"/>
      <c r="DTW74" s="9"/>
      <c r="DTX74" s="9"/>
      <c r="DTY74" s="9"/>
      <c r="DTZ74" s="9"/>
      <c r="DUA74" s="9"/>
      <c r="DUB74" s="9"/>
      <c r="DUC74" s="9"/>
      <c r="DUD74" s="9"/>
      <c r="DUE74" s="9"/>
      <c r="DUF74" s="9"/>
      <c r="DUG74" s="9"/>
      <c r="DUH74" s="9"/>
      <c r="DUI74" s="9"/>
      <c r="DUJ74" s="9"/>
      <c r="DUK74" s="9"/>
      <c r="DUL74" s="9"/>
      <c r="DUM74" s="9"/>
      <c r="DUN74" s="9"/>
      <c r="DUO74" s="9"/>
      <c r="DUP74" s="9"/>
      <c r="DUQ74" s="9"/>
      <c r="DUR74" s="9"/>
      <c r="DUS74" s="9"/>
      <c r="DUT74" s="9"/>
      <c r="DUU74" s="9"/>
      <c r="DUV74" s="9"/>
      <c r="DUW74" s="9"/>
      <c r="DUX74" s="9"/>
      <c r="DUY74" s="9"/>
      <c r="DUZ74" s="9"/>
      <c r="DVA74" s="9"/>
      <c r="DVB74" s="9"/>
      <c r="DVC74" s="9"/>
      <c r="DVD74" s="9"/>
      <c r="DVE74" s="9"/>
      <c r="DVF74" s="9"/>
      <c r="DVG74" s="9"/>
      <c r="DVH74" s="9"/>
      <c r="DVI74" s="9"/>
      <c r="DVJ74" s="9"/>
      <c r="DVK74" s="9"/>
      <c r="DVL74" s="9"/>
      <c r="DVM74" s="9"/>
      <c r="DVN74" s="9"/>
      <c r="DVO74" s="9"/>
      <c r="DVP74" s="9"/>
      <c r="DVQ74" s="9"/>
      <c r="DVR74" s="9"/>
      <c r="DVS74" s="9"/>
      <c r="DVT74" s="9"/>
      <c r="DVU74" s="9"/>
      <c r="DVV74" s="9"/>
      <c r="DVW74" s="9"/>
      <c r="DVX74" s="9"/>
      <c r="DVY74" s="9"/>
      <c r="DVZ74" s="9"/>
      <c r="DWA74" s="9"/>
      <c r="DWB74" s="9"/>
      <c r="DWC74" s="9"/>
      <c r="DWD74" s="9"/>
      <c r="DWE74" s="9"/>
      <c r="DWF74" s="9"/>
      <c r="DWG74" s="9"/>
      <c r="DWH74" s="9"/>
      <c r="DWI74" s="9"/>
      <c r="DWJ74" s="9"/>
      <c r="DWK74" s="9"/>
      <c r="DWL74" s="9"/>
      <c r="DWM74" s="9"/>
      <c r="DWN74" s="9"/>
      <c r="DWO74" s="9"/>
      <c r="DWP74" s="9"/>
      <c r="DWQ74" s="9"/>
      <c r="DWR74" s="9"/>
      <c r="DWS74" s="9"/>
      <c r="DWT74" s="9"/>
      <c r="DWU74" s="9"/>
      <c r="DWV74" s="9"/>
      <c r="DWW74" s="9"/>
      <c r="DWX74" s="9"/>
      <c r="DWY74" s="9"/>
      <c r="DWZ74" s="9"/>
      <c r="DXA74" s="9"/>
      <c r="DXB74" s="9"/>
      <c r="DXC74" s="9"/>
      <c r="DXD74" s="9"/>
      <c r="DXE74" s="9"/>
      <c r="DXF74" s="9"/>
      <c r="DXG74" s="9"/>
      <c r="DXH74" s="9"/>
      <c r="DXI74" s="9"/>
      <c r="DXJ74" s="9"/>
      <c r="DXK74" s="9"/>
      <c r="DXL74" s="9"/>
      <c r="DXM74" s="9"/>
      <c r="DXN74" s="9"/>
      <c r="DXO74" s="9"/>
      <c r="DXP74" s="9"/>
      <c r="DXQ74" s="9"/>
      <c r="DXR74" s="9"/>
      <c r="DXS74" s="9"/>
      <c r="DXT74" s="9"/>
      <c r="DXU74" s="9"/>
      <c r="DXV74" s="9"/>
      <c r="DXW74" s="9"/>
      <c r="DXX74" s="9"/>
      <c r="DXY74" s="9"/>
      <c r="DXZ74" s="9"/>
      <c r="DYA74" s="9"/>
      <c r="DYB74" s="9"/>
      <c r="DYC74" s="9"/>
      <c r="DYD74" s="9"/>
      <c r="DYE74" s="9"/>
      <c r="DYF74" s="9"/>
      <c r="DYG74" s="9"/>
      <c r="DYH74" s="9"/>
      <c r="DYI74" s="9"/>
      <c r="DYJ74" s="9"/>
      <c r="DYK74" s="9"/>
      <c r="DYL74" s="9"/>
      <c r="DYM74" s="9"/>
      <c r="DYN74" s="9"/>
      <c r="DYO74" s="9"/>
      <c r="DYP74" s="9"/>
      <c r="DYQ74" s="9"/>
      <c r="DYR74" s="9"/>
      <c r="DYS74" s="9"/>
      <c r="DYT74" s="9"/>
      <c r="DYU74" s="9"/>
      <c r="DYV74" s="9"/>
      <c r="DYW74" s="9"/>
      <c r="DYX74" s="9"/>
      <c r="DYY74" s="9"/>
      <c r="DYZ74" s="9"/>
      <c r="DZA74" s="9"/>
      <c r="DZB74" s="9" t="s">
        <v>5126</v>
      </c>
      <c r="DZC74" s="9"/>
      <c r="DZD74" s="9"/>
      <c r="DZE74" s="9"/>
      <c r="DZF74" s="9"/>
      <c r="DZG74" s="9"/>
      <c r="DZH74" s="9"/>
      <c r="DZI74" s="9"/>
      <c r="DZJ74" s="9"/>
      <c r="DZK74" s="9"/>
      <c r="DZL74" s="9"/>
      <c r="DZM74" s="9"/>
      <c r="DZN74" s="9"/>
      <c r="DZO74" s="9"/>
      <c r="DZP74" s="9"/>
      <c r="DZQ74" s="9"/>
      <c r="DZR74" s="9"/>
      <c r="DZS74" s="9"/>
      <c r="DZT74" s="9"/>
      <c r="DZU74" s="9"/>
      <c r="DZV74" s="9"/>
      <c r="DZW74" s="9"/>
      <c r="DZX74" s="9"/>
      <c r="DZY74" s="9"/>
      <c r="DZZ74" s="9"/>
      <c r="EAA74" s="9"/>
      <c r="EAB74" s="9"/>
      <c r="EAC74" s="9"/>
      <c r="EAD74" s="9"/>
      <c r="EAE74" s="9"/>
      <c r="EAF74" s="9"/>
      <c r="EAG74" s="9"/>
      <c r="EAH74" s="9"/>
      <c r="EAI74" s="9"/>
      <c r="EAJ74" s="9"/>
      <c r="EAK74" s="9"/>
      <c r="EAL74" s="9"/>
      <c r="EAM74" s="9"/>
      <c r="EAN74" s="9"/>
      <c r="EAO74" s="9"/>
      <c r="EAP74" s="9"/>
      <c r="EAQ74" s="9"/>
      <c r="EAR74" s="9"/>
      <c r="EAS74" s="9"/>
      <c r="EAT74" s="9"/>
      <c r="EAU74" s="9"/>
      <c r="EAV74" s="9"/>
      <c r="EAW74" s="9"/>
      <c r="EAX74" s="9"/>
      <c r="EAY74" s="9"/>
      <c r="EAZ74" s="9"/>
      <c r="EBA74" s="9"/>
      <c r="EBB74" s="9"/>
      <c r="EBC74" s="9"/>
      <c r="EBD74" s="9"/>
      <c r="EBE74" s="9"/>
      <c r="EBF74" s="9"/>
      <c r="EBG74" s="9"/>
      <c r="EBH74" s="9"/>
      <c r="EBI74" s="9"/>
      <c r="EBJ74" s="9"/>
      <c r="EBK74" s="9"/>
      <c r="EBL74" s="9"/>
      <c r="EBM74" s="9"/>
      <c r="EBN74" s="9"/>
      <c r="EBO74" s="9"/>
      <c r="EBP74" s="9"/>
      <c r="EBQ74" s="9"/>
      <c r="EBR74" s="9"/>
      <c r="EBS74" s="9"/>
      <c r="EBT74" s="9"/>
      <c r="EBU74" s="9"/>
      <c r="EBV74" s="9"/>
      <c r="EBW74" s="9"/>
      <c r="EBX74" s="9"/>
      <c r="EBY74" s="9"/>
      <c r="EBZ74" s="9"/>
      <c r="ECA74" s="9"/>
      <c r="ECB74" s="9"/>
      <c r="ECC74" s="9"/>
      <c r="ECD74" s="9"/>
      <c r="ECE74" s="9"/>
      <c r="ECF74" s="9"/>
      <c r="ECG74" s="9"/>
      <c r="ECH74" s="9"/>
      <c r="ECI74" s="9"/>
      <c r="ECJ74" s="9"/>
      <c r="ECK74" s="9"/>
      <c r="ECL74" s="9"/>
      <c r="ECM74" s="9"/>
      <c r="ECN74" s="9"/>
      <c r="ECO74" s="9"/>
      <c r="ECP74" s="9"/>
      <c r="ECQ74" s="9"/>
      <c r="ECR74" s="9"/>
      <c r="ECS74" s="9"/>
      <c r="ECT74" s="9"/>
      <c r="ECU74" s="9"/>
      <c r="ECV74" s="9"/>
      <c r="ECW74" s="9"/>
      <c r="ECX74" s="9"/>
      <c r="ECY74" s="9"/>
      <c r="ECZ74" s="9"/>
      <c r="EDA74" s="9"/>
      <c r="EDB74" s="9"/>
      <c r="EDC74" s="9"/>
      <c r="EDD74" s="9"/>
      <c r="EDE74" s="9"/>
      <c r="EDF74" s="9"/>
      <c r="EDG74" s="9"/>
      <c r="EDH74" s="9"/>
      <c r="EDI74" s="9"/>
      <c r="EDJ74" s="9"/>
      <c r="EDK74" s="9"/>
      <c r="EDL74" s="9"/>
      <c r="EDM74" s="9"/>
      <c r="EDN74" s="9"/>
      <c r="EDO74" s="9"/>
      <c r="EDP74" s="9"/>
      <c r="EDQ74" s="9"/>
      <c r="EDR74" s="9"/>
      <c r="EDS74" s="9"/>
      <c r="EDT74" s="9"/>
      <c r="EDU74" s="9"/>
      <c r="EDV74" s="9"/>
      <c r="EDW74" s="9"/>
      <c r="EDX74" s="9"/>
      <c r="EDY74" s="9"/>
      <c r="EDZ74" s="9"/>
      <c r="EEA74" s="9"/>
      <c r="EEB74" s="9"/>
      <c r="EEC74" s="9"/>
      <c r="EED74" s="9"/>
      <c r="EEE74" s="9"/>
      <c r="EEF74" s="9"/>
      <c r="EEG74" s="9"/>
      <c r="EEH74" s="9"/>
      <c r="EEI74" s="9"/>
      <c r="EEJ74" s="9"/>
      <c r="EEK74" s="9"/>
      <c r="EEL74" s="9"/>
      <c r="EEM74" s="9"/>
      <c r="EEN74" s="9"/>
      <c r="EEO74" s="9"/>
      <c r="EEP74" s="9"/>
      <c r="EEQ74" s="9"/>
      <c r="EER74" s="9"/>
      <c r="EES74" s="9"/>
      <c r="EET74" s="9"/>
      <c r="EEU74" s="9"/>
      <c r="EEV74" s="9"/>
      <c r="EEW74" s="9"/>
      <c r="EEX74" s="9"/>
      <c r="EEY74" s="9"/>
      <c r="EEZ74" s="9"/>
      <c r="EFA74" s="9"/>
      <c r="EFB74" s="9"/>
      <c r="EFC74" s="9"/>
      <c r="EFD74" s="9"/>
      <c r="EFE74" s="9"/>
      <c r="EFF74" s="9"/>
      <c r="EFG74" s="9"/>
      <c r="EFH74" s="9"/>
      <c r="EFI74" s="9"/>
      <c r="EFJ74" s="9"/>
      <c r="EFK74" s="9"/>
      <c r="EFL74" s="9"/>
      <c r="EFM74" s="9"/>
      <c r="EFN74" s="9"/>
      <c r="EFO74" s="9"/>
      <c r="EFP74" s="9"/>
      <c r="EFQ74" s="9"/>
      <c r="EFR74" s="9"/>
      <c r="EFS74" s="9"/>
      <c r="EFT74" s="9"/>
      <c r="EFU74" s="9"/>
      <c r="EFV74" s="9"/>
      <c r="EFW74" s="9"/>
      <c r="EFX74" s="9"/>
      <c r="EFY74" s="9"/>
      <c r="EFZ74" s="9"/>
      <c r="EGA74" s="9"/>
      <c r="EGB74" s="9"/>
      <c r="EGC74" s="9"/>
      <c r="EGD74" s="9"/>
      <c r="EGE74" s="9"/>
      <c r="EGF74" s="9"/>
      <c r="EGG74" s="9"/>
      <c r="EGH74" s="9"/>
      <c r="EGI74" s="9"/>
      <c r="EGJ74" s="9"/>
      <c r="EGK74" s="9"/>
      <c r="EGL74" s="9"/>
      <c r="EGM74" s="9"/>
      <c r="EGN74" s="9"/>
      <c r="EGO74" s="9"/>
      <c r="EGP74" s="9"/>
      <c r="EGQ74" s="9"/>
      <c r="EGR74" s="9"/>
      <c r="EGS74" s="9"/>
      <c r="EGT74" s="9"/>
      <c r="EGU74" s="9"/>
      <c r="EGV74" s="9"/>
      <c r="EGW74" s="9"/>
      <c r="EGX74" s="9"/>
      <c r="EGY74" s="9"/>
      <c r="EGZ74" s="9"/>
      <c r="EHA74" s="9"/>
      <c r="EHB74" s="9"/>
      <c r="EHC74" s="9"/>
      <c r="EHD74" s="9"/>
      <c r="EHE74" s="9"/>
      <c r="EHF74" s="9"/>
      <c r="EHG74" s="9"/>
      <c r="EHH74" s="9"/>
      <c r="EHI74" s="9"/>
      <c r="EHJ74" s="9"/>
      <c r="EHK74" s="9"/>
      <c r="EHL74" s="9"/>
      <c r="EHM74" s="9"/>
      <c r="EHN74" s="9"/>
      <c r="EHO74" s="9"/>
      <c r="EHP74" s="9"/>
      <c r="EHQ74" s="9"/>
      <c r="EHR74" s="9"/>
      <c r="EHS74" s="9"/>
      <c r="EHT74" s="9"/>
      <c r="EHU74" s="9"/>
      <c r="EHV74" s="9"/>
      <c r="EHW74" s="9"/>
      <c r="EHX74" s="9"/>
      <c r="EHY74" s="9"/>
      <c r="EHZ74" s="9"/>
      <c r="EIA74" s="9"/>
      <c r="EIB74" s="9"/>
      <c r="EIC74" s="9"/>
      <c r="EID74" s="9"/>
      <c r="EIE74" s="9"/>
      <c r="EIF74" s="9"/>
      <c r="EIG74" s="9"/>
      <c r="EIH74" s="9"/>
      <c r="EII74" s="9"/>
      <c r="EIJ74" s="9"/>
      <c r="EIK74" s="9"/>
      <c r="EIL74" s="9"/>
      <c r="EIM74" s="9"/>
      <c r="EIN74" s="9"/>
      <c r="EIO74" s="9"/>
      <c r="EIP74" s="9"/>
      <c r="EIQ74" s="9"/>
      <c r="EIR74" s="9"/>
      <c r="EIS74" s="9"/>
      <c r="EIT74" s="9"/>
      <c r="EIU74" s="9"/>
      <c r="EIV74" s="9"/>
      <c r="EIW74" s="9"/>
      <c r="EIX74" s="9"/>
      <c r="EIY74" s="9"/>
      <c r="EIZ74" s="9"/>
      <c r="EJA74" s="9"/>
      <c r="EJB74" s="9"/>
      <c r="EJC74" s="9"/>
      <c r="EJD74" s="9"/>
      <c r="EJE74" s="9"/>
      <c r="EJF74" s="9"/>
      <c r="EJG74" s="9"/>
      <c r="EJH74" s="9"/>
      <c r="EJI74" s="9"/>
      <c r="EJJ74" s="9"/>
      <c r="EJK74" s="9"/>
      <c r="EJL74" s="9"/>
      <c r="EJM74" s="9"/>
      <c r="EJN74" s="9"/>
      <c r="EJO74" s="9"/>
      <c r="EJP74" s="9"/>
      <c r="EJQ74" s="9"/>
      <c r="EJR74" s="9"/>
      <c r="EJS74" s="9"/>
      <c r="EJT74" s="9"/>
      <c r="EJU74" s="9"/>
      <c r="EJV74" s="9"/>
      <c r="EJW74" s="9"/>
      <c r="EJX74" s="9"/>
      <c r="EJY74" s="9"/>
      <c r="EJZ74" s="9"/>
      <c r="EKA74" s="9"/>
      <c r="EKB74" s="9"/>
      <c r="EKC74" s="9"/>
      <c r="EKD74" s="9"/>
      <c r="EKE74" s="9"/>
      <c r="EKF74" s="9"/>
      <c r="EKG74" s="9"/>
      <c r="EKH74" s="9"/>
      <c r="EKI74" s="9"/>
      <c r="EKJ74" s="9"/>
      <c r="EKK74" s="9"/>
      <c r="EKL74" s="9"/>
      <c r="EKM74" s="9"/>
      <c r="EKN74" s="9"/>
      <c r="EKO74" s="9"/>
      <c r="EKP74" s="9"/>
      <c r="EKQ74" s="9"/>
      <c r="EKR74" s="9"/>
      <c r="EKS74" s="9"/>
      <c r="EKT74" s="9"/>
      <c r="EKU74" s="9"/>
      <c r="EKV74" s="9"/>
      <c r="EKW74" s="9"/>
      <c r="EKX74" s="9"/>
      <c r="EKY74" s="9"/>
      <c r="EKZ74" s="9"/>
      <c r="ELA74" s="9"/>
      <c r="ELB74" s="9"/>
      <c r="ELC74" s="9"/>
      <c r="ELD74" s="9"/>
      <c r="ELE74" s="9"/>
      <c r="ELF74" s="9"/>
      <c r="ELG74" s="9"/>
      <c r="ELH74" s="9"/>
      <c r="ELI74" s="9"/>
      <c r="ELJ74" s="9"/>
      <c r="ELK74" s="9"/>
      <c r="ELL74" s="9"/>
      <c r="ELM74" s="9"/>
      <c r="ELN74" s="9"/>
      <c r="ELO74" s="9"/>
      <c r="ELP74" s="9"/>
      <c r="ELQ74" s="9"/>
      <c r="ELR74" s="9"/>
      <c r="ELS74" s="9"/>
      <c r="ELT74" s="9"/>
      <c r="ELU74" s="9"/>
      <c r="ELV74" s="9"/>
      <c r="ELW74" s="9"/>
      <c r="ELX74" s="9"/>
      <c r="ELY74" s="9"/>
      <c r="ELZ74" s="9"/>
      <c r="EMA74" s="9"/>
      <c r="EMB74" s="9"/>
      <c r="EMC74" s="9"/>
      <c r="EMD74" s="9"/>
      <c r="EME74" s="9"/>
      <c r="EMF74" s="9"/>
      <c r="EMG74" s="9"/>
      <c r="EMH74" s="9"/>
      <c r="EMI74" s="9"/>
      <c r="EMJ74" s="9"/>
      <c r="EMK74" s="9"/>
      <c r="EML74" s="9"/>
      <c r="EMM74" s="9"/>
      <c r="EMN74" s="9"/>
      <c r="EMO74" s="9"/>
      <c r="EMP74" s="9"/>
      <c r="EMQ74" s="9"/>
      <c r="EMR74" s="9"/>
      <c r="EMS74" s="9"/>
      <c r="EMT74" s="9"/>
      <c r="EMU74" s="9"/>
      <c r="EMV74" s="9"/>
      <c r="EMW74" s="9"/>
      <c r="EMX74" s="9"/>
      <c r="EMY74" s="9"/>
      <c r="EMZ74" s="9"/>
      <c r="ENA74" s="9"/>
      <c r="ENB74" s="9"/>
      <c r="ENC74" s="9"/>
      <c r="END74" s="9"/>
      <c r="ENE74" s="9"/>
      <c r="ENF74" s="9"/>
      <c r="ENG74" s="9"/>
      <c r="ENH74" s="9"/>
      <c r="ENI74" s="9"/>
      <c r="ENJ74" s="9"/>
      <c r="ENK74" s="9"/>
      <c r="ENL74" s="9"/>
      <c r="ENM74" s="9"/>
      <c r="ENN74" s="9"/>
      <c r="ENO74" s="9"/>
      <c r="ENP74" s="9"/>
      <c r="ENQ74" s="9"/>
      <c r="ENR74" s="9"/>
      <c r="ENS74" s="9"/>
      <c r="ENT74" s="9"/>
      <c r="ENU74" s="9"/>
      <c r="ENV74" s="9"/>
      <c r="ENW74" s="9"/>
      <c r="ENX74" s="9"/>
      <c r="ENY74" s="9"/>
      <c r="ENZ74" s="9"/>
      <c r="EOA74" s="9"/>
      <c r="EOB74" s="9"/>
      <c r="EOC74" s="9"/>
      <c r="EOD74" s="9"/>
      <c r="EOE74" s="9"/>
      <c r="EOF74" s="9"/>
      <c r="EOG74" s="9"/>
      <c r="EOH74" s="9"/>
      <c r="EOI74" s="9"/>
      <c r="EOJ74" s="9"/>
      <c r="EOK74" s="9"/>
      <c r="EOL74" s="9"/>
      <c r="EOM74" s="9"/>
      <c r="EON74" s="9"/>
      <c r="EOO74" s="9"/>
      <c r="EOP74" s="9"/>
      <c r="EOQ74" s="9"/>
      <c r="EOR74" s="9"/>
      <c r="EOS74" s="9"/>
      <c r="EOT74" s="9"/>
      <c r="EOU74" s="9"/>
      <c r="EOV74" s="9"/>
      <c r="EOW74" s="9"/>
      <c r="EOX74" s="9"/>
      <c r="EOY74" s="9"/>
      <c r="EOZ74" s="9"/>
      <c r="EPA74" s="9"/>
      <c r="EPB74" s="9"/>
      <c r="EPC74" s="9"/>
      <c r="EPD74" s="9"/>
      <c r="EPE74" s="9"/>
      <c r="EPF74" s="9"/>
      <c r="EPG74" s="9"/>
      <c r="EPH74" s="9"/>
      <c r="EPI74" s="9"/>
      <c r="EPJ74" s="9"/>
      <c r="EPK74" s="9"/>
      <c r="EPL74" s="9"/>
      <c r="EPM74" s="9"/>
      <c r="EPN74" s="9"/>
      <c r="EPO74" s="9"/>
      <c r="EPP74" s="9"/>
      <c r="EPQ74" s="9"/>
      <c r="EPR74" s="9"/>
      <c r="EPS74" s="9"/>
      <c r="EPT74" s="9"/>
      <c r="EPU74" s="9"/>
      <c r="EPV74" s="9"/>
      <c r="EPW74" s="9"/>
      <c r="EPX74" s="9"/>
      <c r="EPY74" s="9"/>
      <c r="EPZ74" s="9"/>
      <c r="EQA74" s="9"/>
      <c r="EQB74" s="9"/>
      <c r="EQC74" s="9"/>
      <c r="EQD74" s="9"/>
      <c r="EQE74" s="9"/>
      <c r="EQF74" s="9"/>
      <c r="EQG74" s="9"/>
      <c r="EQH74" s="9"/>
      <c r="EQI74" s="9"/>
      <c r="EQJ74" s="9"/>
      <c r="EQK74" s="9"/>
      <c r="EQL74" s="9"/>
      <c r="EQM74" s="9"/>
      <c r="EQN74" s="9"/>
      <c r="EQO74" s="9"/>
      <c r="EQP74" s="9"/>
      <c r="EQQ74" s="9"/>
      <c r="EQR74" s="9"/>
      <c r="EQS74" s="9"/>
      <c r="EQT74" s="9"/>
      <c r="EQU74" s="9"/>
      <c r="EQV74" s="9"/>
      <c r="EQW74" s="9"/>
      <c r="EQX74" s="9"/>
      <c r="EQY74" s="9"/>
      <c r="EQZ74" s="9"/>
      <c r="ERA74" s="9"/>
      <c r="ERB74" s="9"/>
      <c r="ERC74" s="9"/>
      <c r="ERD74" s="9"/>
      <c r="ERE74" s="9"/>
      <c r="ERF74" s="9"/>
      <c r="ERG74" s="9"/>
      <c r="ERH74" s="9"/>
      <c r="ERI74" s="9"/>
      <c r="ERJ74" s="9"/>
      <c r="ERK74" s="9"/>
      <c r="ERL74" s="9"/>
      <c r="ERM74" s="9"/>
      <c r="ERN74" s="9"/>
      <c r="ERO74" s="9"/>
      <c r="ERP74" s="9"/>
      <c r="ERQ74" s="9"/>
      <c r="ERR74" s="9"/>
      <c r="ERS74" s="9"/>
      <c r="ERT74" s="9"/>
      <c r="ERU74" s="9"/>
      <c r="ERV74" s="9"/>
      <c r="ERW74" s="9"/>
      <c r="ERX74" s="9"/>
      <c r="ERY74" s="9"/>
      <c r="ERZ74" s="9"/>
      <c r="ESA74" s="9"/>
      <c r="ESB74" s="9"/>
      <c r="ESC74" s="9"/>
      <c r="ESD74" s="9"/>
      <c r="ESE74" s="9"/>
      <c r="ESF74" s="9"/>
      <c r="ESG74" s="9"/>
      <c r="ESH74" s="9"/>
      <c r="ESI74" s="9"/>
      <c r="ESJ74" s="9"/>
      <c r="ESK74" s="9"/>
      <c r="ESL74" s="9"/>
      <c r="ESM74" s="9"/>
      <c r="ESN74" s="9"/>
      <c r="ESO74" s="9"/>
      <c r="ESP74" s="9"/>
      <c r="ESQ74" s="9"/>
      <c r="ESR74" s="9"/>
      <c r="ESS74" s="9"/>
      <c r="EST74" s="9"/>
      <c r="ESU74" s="9"/>
      <c r="ESV74" s="9"/>
      <c r="ESW74" s="9"/>
      <c r="ESX74" s="9"/>
      <c r="ESY74" s="9"/>
      <c r="ESZ74" s="9"/>
      <c r="ETA74" s="9"/>
      <c r="ETB74" s="9"/>
      <c r="ETC74" s="9"/>
      <c r="ETD74" s="9"/>
      <c r="ETE74" s="9"/>
      <c r="ETF74" s="9"/>
      <c r="ETG74" s="9"/>
      <c r="ETH74" s="9"/>
      <c r="ETI74" s="9"/>
      <c r="ETJ74" s="9"/>
      <c r="ETK74" s="9"/>
      <c r="ETL74" s="9"/>
      <c r="ETM74" s="9"/>
      <c r="ETN74" s="9"/>
      <c r="ETO74" s="9"/>
      <c r="ETP74" s="9"/>
      <c r="ETQ74" s="9"/>
      <c r="ETR74" s="9"/>
      <c r="ETS74" s="9"/>
      <c r="ETT74" s="9"/>
      <c r="ETU74" s="9"/>
      <c r="ETV74" s="9"/>
      <c r="ETW74" s="9"/>
      <c r="ETX74" s="9"/>
      <c r="ETY74" s="9"/>
      <c r="ETZ74" s="9"/>
      <c r="EUA74" s="9"/>
      <c r="EUB74" s="9"/>
      <c r="EUC74" s="9"/>
      <c r="EUD74" s="9"/>
      <c r="EUE74" s="9"/>
      <c r="EUF74" s="9"/>
      <c r="EUG74" s="9"/>
      <c r="EUH74" s="9"/>
      <c r="EUI74" s="9"/>
      <c r="EUJ74" s="9"/>
      <c r="EUK74" s="9"/>
      <c r="EUL74" s="9"/>
      <c r="EUM74" s="9"/>
      <c r="EUN74" s="9"/>
      <c r="EUO74" s="9"/>
      <c r="EUP74" s="9"/>
      <c r="EUQ74" s="9"/>
      <c r="EUR74" s="9"/>
      <c r="EUS74" s="9"/>
      <c r="EUT74" s="9"/>
      <c r="EUU74" s="9"/>
      <c r="EUV74" s="9"/>
      <c r="EUW74" s="9"/>
      <c r="EUX74" s="9"/>
      <c r="EUY74" s="9"/>
      <c r="EUZ74" s="9"/>
      <c r="EVA74" s="9"/>
      <c r="EVB74" s="9"/>
      <c r="EVC74" s="9"/>
      <c r="EVD74" s="9"/>
      <c r="EVE74" s="9"/>
      <c r="EVF74" s="9"/>
      <c r="EVG74" s="9"/>
      <c r="EVH74" s="9"/>
      <c r="EVI74" s="9"/>
      <c r="EVJ74" s="9"/>
      <c r="EVK74" s="9"/>
      <c r="EVL74" s="9"/>
      <c r="EVM74" s="9"/>
      <c r="EVN74" s="9"/>
      <c r="EVO74" s="9"/>
      <c r="EVP74" s="9"/>
      <c r="EVQ74" s="9"/>
      <c r="EVR74" s="9"/>
      <c r="EVS74" s="9"/>
      <c r="EVT74" s="9"/>
      <c r="EVU74" s="9"/>
      <c r="EVV74" s="9"/>
      <c r="EVW74" s="9"/>
      <c r="EVX74" s="9"/>
      <c r="EVY74" s="9"/>
      <c r="EVZ74" s="9"/>
      <c r="EWA74" s="9"/>
      <c r="EWB74" s="9"/>
      <c r="EWC74" s="9"/>
      <c r="EWD74" s="9"/>
      <c r="EWE74" s="9"/>
      <c r="EWF74" s="9"/>
      <c r="EWG74" s="9"/>
      <c r="EWH74" s="9"/>
      <c r="EWI74" s="9"/>
      <c r="EWJ74" s="9"/>
      <c r="EWK74" s="9"/>
      <c r="EWL74" s="9"/>
      <c r="EWM74" s="9"/>
      <c r="EWN74" s="9"/>
      <c r="EWO74" s="9"/>
      <c r="EWP74" s="9"/>
      <c r="EWQ74" s="9"/>
      <c r="EWR74" s="9"/>
      <c r="EWS74" s="9"/>
      <c r="EWT74" s="9"/>
      <c r="EWU74" s="9"/>
      <c r="EWV74" s="9"/>
      <c r="EWW74" s="9"/>
      <c r="EWX74" s="9"/>
      <c r="EWY74" s="9"/>
      <c r="EWZ74" s="9"/>
      <c r="EXA74" s="9"/>
      <c r="EXB74" s="9"/>
      <c r="EXC74" s="9"/>
      <c r="EXD74" s="9"/>
      <c r="EXE74" s="9"/>
      <c r="EXF74" s="9"/>
      <c r="EXG74" s="9"/>
      <c r="EXH74" s="9"/>
      <c r="EXI74" s="9"/>
      <c r="EXJ74" s="9"/>
      <c r="EXK74" s="9"/>
      <c r="EXL74" s="9"/>
      <c r="EXM74" s="9"/>
      <c r="EXN74" s="9"/>
      <c r="EXO74" s="9"/>
      <c r="EXP74" s="9"/>
      <c r="EXQ74" s="9"/>
      <c r="EXR74" s="9"/>
      <c r="EXS74" s="9"/>
      <c r="EXT74" s="9"/>
      <c r="EXU74" s="9"/>
      <c r="EXV74" s="9"/>
      <c r="EXW74" s="9"/>
      <c r="EXX74" s="9"/>
      <c r="EXY74" s="9"/>
      <c r="EXZ74" s="9"/>
      <c r="EYA74" s="9"/>
      <c r="EYB74" s="9"/>
      <c r="EYC74" s="9"/>
      <c r="EYD74" s="9"/>
      <c r="EYE74" s="9"/>
      <c r="EYF74" s="9"/>
      <c r="EYG74" s="9"/>
      <c r="EYH74" s="9"/>
      <c r="EYI74" s="9"/>
      <c r="EYJ74" s="9"/>
      <c r="EYK74" s="9"/>
      <c r="EYL74" s="9"/>
      <c r="EYM74" s="9"/>
      <c r="EYN74" s="9"/>
      <c r="EYO74" s="9"/>
      <c r="EYP74" s="9"/>
      <c r="EYQ74" s="9"/>
      <c r="EYR74" s="9"/>
      <c r="EYS74" s="9"/>
      <c r="EYT74" s="9"/>
      <c r="EYU74" s="9"/>
      <c r="EYV74" s="9"/>
      <c r="EYW74" s="9"/>
      <c r="EYX74" s="9"/>
      <c r="EYY74" s="9"/>
      <c r="EYZ74" s="9"/>
      <c r="EZA74" s="9"/>
      <c r="EZB74" s="9"/>
      <c r="EZC74" s="9"/>
      <c r="EZD74" s="9"/>
      <c r="EZE74" s="9" t="s">
        <v>5102</v>
      </c>
      <c r="EZF74" s="9"/>
      <c r="EZG74" s="9"/>
      <c r="EZH74" s="9"/>
      <c r="EZI74" s="9"/>
      <c r="EZJ74" s="9"/>
      <c r="EZK74" s="9"/>
      <c r="EZL74" s="9"/>
      <c r="EZM74" s="9"/>
      <c r="EZN74" s="9"/>
      <c r="EZO74" s="9"/>
      <c r="EZP74" s="9"/>
      <c r="EZQ74" s="9"/>
      <c r="EZR74" s="9"/>
      <c r="EZS74" s="9"/>
      <c r="EZT74" s="9"/>
      <c r="EZU74" s="9"/>
      <c r="EZV74" s="9"/>
      <c r="EZW74" s="9"/>
      <c r="EZX74" s="9"/>
      <c r="EZY74" s="9"/>
      <c r="EZZ74" s="9"/>
      <c r="FAA74" s="9"/>
      <c r="FAB74" s="9"/>
      <c r="FAC74" s="9"/>
      <c r="FAD74" s="9"/>
      <c r="FAE74" s="9"/>
      <c r="FAF74" s="9"/>
      <c r="FAG74" s="9"/>
      <c r="FAH74" s="9"/>
      <c r="FAI74" s="9"/>
      <c r="FAJ74" s="9"/>
      <c r="FAK74" s="9"/>
      <c r="FAL74" s="9"/>
      <c r="FAM74" s="9"/>
      <c r="FAN74" s="9"/>
      <c r="FAO74" s="9"/>
      <c r="FAP74" s="9"/>
      <c r="FAQ74" s="9"/>
      <c r="FAR74" s="9"/>
      <c r="FAS74" s="9"/>
      <c r="FAT74" s="9"/>
      <c r="FAU74" s="9"/>
      <c r="FAV74" s="9"/>
      <c r="FAW74" s="9"/>
      <c r="FAX74" s="9"/>
      <c r="FAY74" s="9"/>
      <c r="FAZ74" s="9"/>
      <c r="FBA74" s="9"/>
      <c r="FBB74" s="9"/>
      <c r="FBC74" s="9"/>
      <c r="FBD74" s="9"/>
      <c r="FBE74" s="9"/>
      <c r="FBF74" s="9"/>
      <c r="FBG74" s="9"/>
      <c r="FBH74" s="9"/>
      <c r="FBI74" s="9"/>
      <c r="FBJ74" s="9"/>
      <c r="FBK74" s="9"/>
      <c r="FBL74" s="9"/>
      <c r="FBM74" s="9"/>
      <c r="FBN74" s="9"/>
      <c r="FBO74" s="9"/>
      <c r="FBP74" s="9"/>
      <c r="FBQ74" s="9"/>
      <c r="FBR74" s="9"/>
      <c r="FBS74" s="9"/>
      <c r="FBT74" s="9"/>
      <c r="FBU74" s="9"/>
      <c r="FBV74" s="9"/>
      <c r="FBW74" s="9"/>
      <c r="FBX74" s="9"/>
      <c r="FBY74" s="9"/>
      <c r="FBZ74" s="9"/>
      <c r="FCA74" s="9"/>
      <c r="FCB74" s="9"/>
      <c r="FCC74" s="9"/>
      <c r="FCD74" s="9"/>
      <c r="FCE74" s="9"/>
      <c r="FCF74" s="9"/>
      <c r="FCG74" s="9"/>
      <c r="FCH74" s="9"/>
      <c r="FCI74" s="9"/>
      <c r="FCJ74" s="9"/>
      <c r="FCK74" s="9"/>
      <c r="FCL74" s="9"/>
      <c r="FCM74" s="9"/>
      <c r="FCN74" s="9"/>
      <c r="FCO74" s="9"/>
      <c r="FCP74" s="9"/>
      <c r="FCQ74" s="9"/>
      <c r="FCR74" s="9"/>
      <c r="FCS74" s="9"/>
      <c r="FCT74" s="9"/>
      <c r="FCU74" s="9"/>
      <c r="FCV74" s="9"/>
      <c r="FCW74" s="9"/>
      <c r="FCX74" s="9"/>
      <c r="FCY74" s="9"/>
      <c r="FCZ74" s="9"/>
      <c r="FDA74" s="9"/>
      <c r="FDB74" s="9"/>
      <c r="FDC74" s="9"/>
      <c r="FDD74" s="9"/>
      <c r="FDE74" s="9"/>
      <c r="FDF74" s="9"/>
      <c r="FDG74" s="9"/>
      <c r="FDH74" s="9"/>
      <c r="FDI74" s="9"/>
      <c r="FDJ74" s="9"/>
      <c r="FDK74" s="9"/>
      <c r="FDL74" s="9"/>
      <c r="FDM74" s="9"/>
      <c r="FDN74" s="9"/>
      <c r="FDO74" s="9"/>
      <c r="FDP74" s="9"/>
      <c r="FDQ74" s="9"/>
      <c r="FDR74" s="9"/>
      <c r="FDS74" s="9"/>
      <c r="FDT74" s="9"/>
      <c r="FDU74" s="9"/>
      <c r="FDV74" s="9"/>
      <c r="FDW74" s="9"/>
      <c r="FDX74" s="9"/>
      <c r="FDY74" s="9"/>
      <c r="FDZ74" s="9"/>
      <c r="FEA74" s="9"/>
      <c r="FEB74" s="9"/>
      <c r="FEC74" s="9"/>
      <c r="FED74" s="9"/>
      <c r="FEE74" s="9"/>
      <c r="FEF74" s="9"/>
      <c r="FEG74" s="9"/>
      <c r="FEH74" s="9"/>
      <c r="FEI74" s="9"/>
      <c r="FEJ74" s="9"/>
      <c r="FEK74" s="9"/>
      <c r="FEL74" s="9"/>
      <c r="FEM74" s="9"/>
      <c r="FEN74" s="9"/>
      <c r="FEO74" s="9"/>
      <c r="FEP74" s="9"/>
      <c r="FEQ74" s="9"/>
      <c r="FER74" s="9"/>
      <c r="FES74" s="9"/>
      <c r="FET74" s="9"/>
      <c r="FEU74" s="9"/>
      <c r="FEV74" s="9"/>
      <c r="FEW74" s="9"/>
      <c r="FEX74" s="9"/>
      <c r="FEY74" s="9"/>
      <c r="FEZ74" s="9"/>
      <c r="FFA74" s="9"/>
      <c r="FFB74" s="9"/>
      <c r="FFC74" s="9"/>
      <c r="FFD74" s="9"/>
      <c r="FFE74" s="9"/>
      <c r="FFF74" s="9"/>
      <c r="FFG74" s="9"/>
      <c r="FFH74" s="9"/>
      <c r="FFI74" s="9"/>
      <c r="FFJ74" s="9"/>
      <c r="FFK74" s="9"/>
      <c r="FFL74" s="9"/>
      <c r="FFM74" s="9"/>
      <c r="FFN74" s="9"/>
      <c r="FFO74" s="9"/>
      <c r="FFP74" s="9"/>
      <c r="FFQ74" s="9"/>
      <c r="FFR74" s="9"/>
      <c r="FFS74" s="9"/>
      <c r="FFT74" s="9"/>
      <c r="FFU74" s="9"/>
      <c r="FFV74" s="9"/>
      <c r="FFW74" s="9"/>
      <c r="FFX74" s="9"/>
      <c r="FFY74" s="9"/>
      <c r="FFZ74" s="9"/>
      <c r="FGA74" s="9"/>
      <c r="FGB74" s="9"/>
      <c r="FGC74" s="9"/>
      <c r="FGD74" s="9"/>
      <c r="FGE74" s="9"/>
      <c r="FGF74" s="9"/>
      <c r="FGG74" s="9"/>
      <c r="FGH74" s="9"/>
      <c r="FGI74" s="9"/>
      <c r="FGJ74" s="9"/>
      <c r="FGK74" s="9"/>
      <c r="FGL74" s="9"/>
      <c r="FGM74" s="9"/>
      <c r="FGN74" s="9"/>
      <c r="FGO74" s="9"/>
      <c r="FGP74" s="9"/>
      <c r="FGQ74" s="9"/>
      <c r="FGR74" s="9"/>
      <c r="FGS74" s="9"/>
      <c r="FGT74" s="9"/>
      <c r="FGU74" s="9"/>
      <c r="FGV74" s="9"/>
      <c r="FGW74" s="9"/>
      <c r="FGX74" s="9"/>
      <c r="FGY74" s="9"/>
      <c r="FGZ74" s="9"/>
      <c r="FHA74" s="9"/>
      <c r="FHB74" s="9"/>
      <c r="FHC74" s="9"/>
      <c r="FHD74" s="9"/>
      <c r="FHE74" s="9"/>
      <c r="FHF74" s="9"/>
      <c r="FHG74" s="9"/>
      <c r="FHH74" s="9"/>
      <c r="FHI74" s="9"/>
      <c r="FHJ74" s="9"/>
      <c r="FHK74" s="9"/>
      <c r="FHL74" s="9"/>
      <c r="FHM74" s="9"/>
      <c r="FHN74" s="9"/>
      <c r="FHO74" s="9"/>
      <c r="FHP74" s="9"/>
      <c r="FHQ74" s="9"/>
      <c r="FHR74" s="9"/>
      <c r="FHS74" s="9"/>
      <c r="FHT74" s="9"/>
      <c r="FHU74" s="9"/>
      <c r="FHV74" s="9"/>
      <c r="FHW74" s="9"/>
      <c r="FHX74" s="9"/>
      <c r="FHY74" s="9"/>
      <c r="FHZ74" s="9"/>
      <c r="FIA74" s="9"/>
      <c r="FIB74" s="9"/>
      <c r="FIC74" s="9"/>
      <c r="FID74" s="9"/>
      <c r="FIE74" s="9"/>
      <c r="FIF74" s="9"/>
      <c r="FIG74" s="9"/>
      <c r="FIH74" s="9"/>
      <c r="FII74" s="9"/>
      <c r="FIJ74" s="9"/>
      <c r="FIK74" s="9"/>
      <c r="FIL74" s="9"/>
      <c r="FIM74" s="9"/>
      <c r="FIN74" s="9"/>
      <c r="FIO74" s="9"/>
      <c r="FIP74" s="9"/>
      <c r="FIQ74" s="9"/>
      <c r="FIR74" s="9"/>
      <c r="FIS74" s="9"/>
      <c r="FIT74" s="9"/>
      <c r="FIU74" s="9"/>
      <c r="FIV74" s="9"/>
      <c r="FIW74" s="9"/>
      <c r="FIX74" s="9"/>
      <c r="FIY74" s="9"/>
      <c r="FIZ74" s="9"/>
      <c r="FJA74" s="9"/>
      <c r="FJB74" s="9"/>
      <c r="FJC74" s="9"/>
      <c r="FJD74" s="9"/>
      <c r="FJE74" s="9"/>
      <c r="FJF74" s="9"/>
      <c r="FJG74" s="9"/>
      <c r="FJH74" s="9"/>
      <c r="FJI74" s="9"/>
      <c r="FJJ74" s="9"/>
      <c r="FJK74" s="9"/>
      <c r="FJL74" s="9"/>
      <c r="FJM74" s="9"/>
      <c r="FJN74" s="9"/>
      <c r="FJO74" s="9"/>
      <c r="FJP74" s="9"/>
      <c r="FJQ74" s="9"/>
      <c r="FJR74" s="9"/>
      <c r="FJS74" s="9"/>
      <c r="FJT74" s="9"/>
      <c r="FJU74" s="9"/>
      <c r="FJV74" s="9"/>
      <c r="FJW74" s="9"/>
      <c r="FJX74" s="9"/>
      <c r="FJY74" s="9"/>
      <c r="FJZ74" s="9"/>
      <c r="FKA74" s="9"/>
      <c r="FKB74" s="9"/>
      <c r="FKC74" s="9"/>
      <c r="FKD74" s="9"/>
      <c r="FKE74" s="9"/>
      <c r="FKF74" s="9"/>
      <c r="FKG74" s="9"/>
      <c r="FKH74" s="9"/>
      <c r="FKI74" s="9"/>
      <c r="FKJ74" s="9"/>
      <c r="FKK74" s="9"/>
      <c r="FKL74" s="9"/>
      <c r="FKM74" s="9"/>
      <c r="FKN74" s="9"/>
      <c r="FKO74" s="9"/>
      <c r="FKP74" s="9"/>
      <c r="FKQ74" s="9"/>
      <c r="FKR74" s="9"/>
      <c r="FKS74" s="9"/>
      <c r="FKT74" s="9"/>
      <c r="FKU74" s="9"/>
      <c r="FKV74" s="9"/>
      <c r="FKW74" s="9"/>
      <c r="FKX74" s="9" t="s">
        <v>5108</v>
      </c>
      <c r="FKY74" s="9"/>
      <c r="FKZ74" s="9"/>
      <c r="FLA74" s="9"/>
      <c r="FLB74" s="9"/>
      <c r="FLC74" s="9"/>
      <c r="FLD74" s="9"/>
      <c r="FLE74" s="9"/>
      <c r="FLF74" s="9"/>
      <c r="FLG74" s="9"/>
      <c r="FLH74" s="9"/>
      <c r="FLI74" s="9"/>
      <c r="FLJ74" s="9"/>
      <c r="FLK74" s="9"/>
      <c r="FLL74" s="9"/>
      <c r="FLM74" s="9"/>
      <c r="FLN74" s="9"/>
      <c r="FLO74" s="9"/>
      <c r="FLP74" s="9"/>
      <c r="FLQ74" s="9"/>
      <c r="FLR74" s="9"/>
      <c r="FLS74" s="9"/>
      <c r="FLT74" s="9"/>
      <c r="FLU74" s="9"/>
      <c r="FLV74" s="9"/>
      <c r="FLW74" s="9"/>
      <c r="FLX74" s="9"/>
      <c r="FLY74" s="9"/>
      <c r="FLZ74" s="9"/>
      <c r="FMA74" s="9"/>
      <c r="FMB74" s="9"/>
      <c r="FMC74" s="9"/>
      <c r="FMD74" s="9"/>
      <c r="FME74" s="9"/>
      <c r="FMF74" s="9"/>
      <c r="FMG74" s="9"/>
      <c r="FMH74" s="9"/>
      <c r="FMI74" s="9"/>
      <c r="FMJ74" s="9"/>
      <c r="FMK74" s="9"/>
      <c r="FML74" s="9"/>
      <c r="FMM74" s="9"/>
      <c r="FMN74" s="9"/>
      <c r="FMO74" s="9"/>
      <c r="FMP74" s="9"/>
      <c r="FMQ74" s="9"/>
      <c r="FMR74" s="9"/>
      <c r="FMS74" s="9"/>
      <c r="FMT74" s="9"/>
      <c r="FMU74" s="9"/>
      <c r="FMV74" s="9"/>
      <c r="FMW74" s="9"/>
      <c r="FMX74" s="9"/>
      <c r="FMY74" s="9"/>
      <c r="FMZ74" s="9"/>
      <c r="FNA74" s="9"/>
      <c r="FNB74" s="9"/>
      <c r="FNC74" s="9"/>
      <c r="FND74" s="9"/>
      <c r="FNE74" s="9"/>
      <c r="FNF74" s="9"/>
      <c r="FNG74" s="9"/>
      <c r="FNH74" s="9"/>
      <c r="FNI74" s="9"/>
      <c r="FNJ74" s="9"/>
      <c r="FNK74" s="9"/>
      <c r="FNL74" s="9"/>
      <c r="FNM74" s="9"/>
      <c r="FNN74" s="9"/>
      <c r="FNO74" s="9"/>
      <c r="FNP74" s="9"/>
      <c r="FNQ74" s="9"/>
      <c r="FNR74" s="9"/>
      <c r="FNS74" s="9"/>
      <c r="FNT74" s="9"/>
      <c r="FNU74" s="9"/>
      <c r="FNV74" s="9"/>
      <c r="FNW74" s="9"/>
      <c r="FNX74" s="9"/>
      <c r="FNY74" s="9"/>
      <c r="FNZ74" s="9"/>
      <c r="FOA74" s="9"/>
      <c r="FOB74" s="9"/>
      <c r="FOC74" s="9"/>
      <c r="FOD74" s="9"/>
      <c r="FOE74" s="9"/>
      <c r="FOF74" s="9"/>
      <c r="FOG74" s="9"/>
      <c r="FOH74" s="9"/>
      <c r="FOI74" s="9"/>
      <c r="FOJ74" s="9"/>
      <c r="FOK74" s="9"/>
      <c r="FOL74" s="9"/>
      <c r="FOM74" s="9"/>
      <c r="FON74" s="9"/>
      <c r="FOO74" s="9"/>
      <c r="FOP74" s="9"/>
      <c r="FOQ74" s="9"/>
      <c r="FOR74" s="9"/>
      <c r="FOS74" s="9"/>
      <c r="FOT74" s="9"/>
      <c r="FOU74" s="9"/>
      <c r="FOV74" s="9"/>
      <c r="FOW74" s="9"/>
      <c r="FOX74" s="9"/>
      <c r="FOY74" s="9"/>
      <c r="FOZ74" s="9"/>
      <c r="FPA74" s="9"/>
      <c r="FPB74" s="9"/>
      <c r="FPC74" s="9"/>
      <c r="FPD74" s="9"/>
      <c r="FPE74" s="9"/>
      <c r="FPF74" s="9"/>
      <c r="FPG74" s="9"/>
      <c r="FPH74" s="9"/>
      <c r="FPI74" s="9"/>
      <c r="FPJ74" s="9"/>
      <c r="FPK74" s="9"/>
      <c r="FPL74" s="9"/>
      <c r="FPM74" s="9"/>
      <c r="FPN74" s="9"/>
      <c r="FPO74" s="9"/>
      <c r="FPP74" s="9"/>
      <c r="FPQ74" s="9"/>
      <c r="FPR74" s="9"/>
      <c r="FPS74" s="9"/>
      <c r="FPT74" s="9"/>
      <c r="FPU74" s="9"/>
      <c r="FPV74" s="9"/>
      <c r="FPW74" s="9"/>
      <c r="FPX74" s="9"/>
      <c r="FPY74" s="9"/>
      <c r="FPZ74" s="9"/>
      <c r="FQA74" s="9"/>
      <c r="FQB74" s="9"/>
      <c r="FQC74" s="9"/>
      <c r="FQD74" s="9"/>
      <c r="FQE74" s="9"/>
      <c r="FQF74" s="9"/>
      <c r="FQG74" s="9"/>
      <c r="FQH74" s="9"/>
      <c r="FQI74" s="9"/>
      <c r="FQJ74" s="9"/>
      <c r="FQK74" s="9"/>
      <c r="FQL74" s="9"/>
      <c r="FQM74" s="9"/>
      <c r="FQN74" s="9"/>
      <c r="FQO74" s="9"/>
      <c r="FQP74" s="9"/>
      <c r="FQQ74" s="9"/>
      <c r="FQR74" s="9"/>
      <c r="FQS74" s="9"/>
      <c r="FQT74" s="9"/>
      <c r="FQU74" s="9"/>
      <c r="FQV74" s="9"/>
      <c r="FQW74" s="9"/>
      <c r="FQX74" s="9"/>
      <c r="FQY74" s="9"/>
      <c r="FQZ74" s="9"/>
      <c r="FRA74" s="9"/>
      <c r="FRB74" s="9"/>
      <c r="FRC74" s="9"/>
      <c r="FRD74" s="9"/>
      <c r="FRE74" s="9"/>
      <c r="FRF74" s="9"/>
      <c r="FRG74" s="9"/>
      <c r="FRH74" s="9"/>
      <c r="FRI74" s="9"/>
      <c r="FRJ74" s="9"/>
      <c r="FRK74" s="9"/>
      <c r="FRL74" s="9"/>
      <c r="FRM74" s="9"/>
      <c r="FRN74" s="9"/>
      <c r="FRO74" s="9"/>
      <c r="FRP74" s="9"/>
      <c r="FRQ74" s="9"/>
      <c r="FRR74" s="9"/>
      <c r="FRS74" s="9"/>
      <c r="FRT74" s="9"/>
      <c r="FRU74" s="9"/>
      <c r="FRV74" s="9"/>
      <c r="FRW74" s="9"/>
      <c r="FRX74" s="9"/>
      <c r="FRY74" s="9"/>
      <c r="FRZ74" s="9"/>
      <c r="FSA74" s="9"/>
      <c r="FSB74" s="9"/>
      <c r="FSC74" s="9"/>
      <c r="FSD74" s="9"/>
      <c r="FSE74" s="9"/>
      <c r="FSF74" s="9"/>
      <c r="FSG74" s="9"/>
      <c r="FSH74" s="9"/>
      <c r="FSI74" s="9"/>
      <c r="FSJ74" s="9"/>
      <c r="FSK74" s="9"/>
      <c r="FSL74" s="9"/>
      <c r="FSM74" s="9"/>
      <c r="FSN74" s="9"/>
      <c r="FSO74" s="9"/>
      <c r="FSP74" s="9"/>
      <c r="FSQ74" s="9"/>
      <c r="FSR74" s="9"/>
      <c r="FSS74" s="9"/>
      <c r="FST74" s="9"/>
      <c r="FSU74" s="9"/>
      <c r="FSV74" s="9"/>
      <c r="FSW74" s="9"/>
      <c r="FSX74" s="9"/>
      <c r="FSY74" s="9"/>
      <c r="FSZ74" s="9"/>
      <c r="FTA74" s="9"/>
      <c r="FTB74" s="9"/>
      <c r="FTC74" s="9"/>
      <c r="FTD74" s="9"/>
      <c r="FTE74" s="9"/>
      <c r="FTF74" s="9"/>
      <c r="FTG74" s="9"/>
      <c r="FTH74" s="9"/>
      <c r="FTI74" s="9"/>
      <c r="FTJ74" s="9"/>
      <c r="FTK74" s="9"/>
      <c r="FTL74" s="9"/>
      <c r="FTM74" s="9"/>
      <c r="FTN74" s="9"/>
      <c r="FTO74" s="9"/>
      <c r="FTP74" s="9"/>
      <c r="FTQ74" s="9"/>
      <c r="FTR74" s="9"/>
      <c r="FTS74" s="9"/>
      <c r="FTT74" s="9"/>
      <c r="FTU74" s="9"/>
      <c r="FTV74" s="9"/>
      <c r="FTW74" s="9"/>
      <c r="FTX74" s="9"/>
      <c r="FTY74" s="9"/>
      <c r="FTZ74" s="9"/>
      <c r="FUA74" s="9"/>
      <c r="FUB74" s="9"/>
      <c r="FUC74" s="9"/>
      <c r="FUD74" s="9"/>
      <c r="FUE74" s="9"/>
      <c r="FUF74" s="9"/>
      <c r="FUG74" s="9"/>
      <c r="FUH74" s="9"/>
      <c r="FUI74" s="9"/>
      <c r="FUJ74" s="9"/>
      <c r="FUK74" s="9"/>
      <c r="FUL74" s="9"/>
      <c r="FUM74" s="9"/>
      <c r="FUN74" s="9"/>
      <c r="FUO74" s="9"/>
      <c r="FUP74" s="9"/>
      <c r="FUQ74" s="9"/>
      <c r="FUR74" s="9"/>
      <c r="FUS74" s="9"/>
      <c r="FUT74" s="9"/>
      <c r="FUU74" s="9"/>
      <c r="FUV74" s="9"/>
      <c r="FUW74" s="9"/>
      <c r="FUX74" s="9"/>
      <c r="FUY74" s="9"/>
      <c r="FUZ74" s="9"/>
      <c r="FVA74" s="9"/>
      <c r="FVB74" s="9"/>
      <c r="FVC74" s="9"/>
      <c r="FVD74" s="9"/>
      <c r="FVE74" s="9"/>
      <c r="FVF74" s="9"/>
      <c r="FVG74" s="9"/>
      <c r="FVH74" s="9"/>
      <c r="FVI74" s="9"/>
      <c r="FVJ74" s="9"/>
      <c r="FVK74" s="9"/>
      <c r="FVL74" s="9"/>
      <c r="FVM74" s="9"/>
      <c r="FVN74" s="9"/>
      <c r="FVO74" s="9"/>
      <c r="FVP74" s="9"/>
      <c r="FVQ74" s="9"/>
      <c r="FVR74" s="9"/>
      <c r="FVS74" s="9"/>
      <c r="FVT74" s="9"/>
      <c r="FVU74" s="9"/>
      <c r="FVV74" s="9"/>
      <c r="FVW74" s="9"/>
      <c r="FVX74" s="9"/>
      <c r="FVY74" s="9"/>
      <c r="FVZ74" s="9"/>
      <c r="FWA74" s="9"/>
      <c r="FWB74" s="9"/>
      <c r="FWC74" s="9"/>
      <c r="FWD74" s="9"/>
      <c r="FWE74" s="9"/>
      <c r="FWF74" s="9"/>
      <c r="FWG74" s="9"/>
      <c r="FWH74" s="9"/>
      <c r="FWI74" s="9"/>
      <c r="FWJ74" s="9"/>
      <c r="FWK74" s="9"/>
      <c r="FWL74" s="9"/>
      <c r="FWM74" s="9"/>
      <c r="FWN74" s="9"/>
      <c r="FWO74" s="9"/>
      <c r="FWP74" s="9"/>
      <c r="FWQ74" s="9"/>
      <c r="FWR74" s="9"/>
      <c r="FWS74" s="9"/>
      <c r="FWT74" s="9"/>
      <c r="FWU74" s="9"/>
      <c r="FWV74" s="9"/>
      <c r="FWW74" s="9"/>
      <c r="FWX74" s="9"/>
      <c r="FWY74" s="9"/>
      <c r="FWZ74" s="9"/>
      <c r="FXA74" s="9"/>
      <c r="FXB74" s="9"/>
      <c r="FXC74" s="9"/>
      <c r="FXD74" s="9" t="s">
        <v>5126</v>
      </c>
      <c r="FXE74" s="9"/>
      <c r="FXF74" s="9"/>
      <c r="FXG74" s="9"/>
      <c r="FXH74" s="9"/>
      <c r="FXI74" s="9"/>
      <c r="FXJ74" s="9"/>
      <c r="FXK74" s="9"/>
      <c r="FXL74" s="9"/>
      <c r="FXM74" s="9"/>
      <c r="FXN74" s="9"/>
      <c r="FXO74" s="9"/>
      <c r="FXP74" s="9"/>
      <c r="FXQ74" s="9"/>
      <c r="FXR74" s="9"/>
      <c r="FXS74" s="9"/>
      <c r="FXT74" s="9"/>
      <c r="FXU74" s="9"/>
      <c r="FXV74" s="9"/>
      <c r="FXW74" s="9"/>
      <c r="FXX74" s="9"/>
      <c r="FXY74" s="9"/>
      <c r="FXZ74" s="9"/>
      <c r="FYA74" s="9"/>
      <c r="FYB74" s="9"/>
      <c r="FYC74" s="9"/>
      <c r="FYD74" s="9"/>
      <c r="FYE74" s="9"/>
      <c r="FYF74" s="9"/>
      <c r="FYG74" s="9"/>
      <c r="FYH74" s="9"/>
      <c r="FYI74" s="9"/>
      <c r="FYJ74" s="9"/>
      <c r="FYK74" s="9"/>
      <c r="FYL74" s="9"/>
      <c r="FYM74" s="9"/>
      <c r="FYN74" s="9"/>
      <c r="FYO74" s="9"/>
      <c r="FYP74" s="9"/>
      <c r="FYQ74" s="9"/>
      <c r="FYR74" s="9"/>
      <c r="FYS74" s="9"/>
      <c r="FYT74" s="9"/>
      <c r="FYU74" s="9"/>
      <c r="FYV74" s="9"/>
      <c r="FYW74" s="9"/>
      <c r="FYX74" s="9"/>
      <c r="FYY74" s="9"/>
      <c r="FYZ74" s="9"/>
      <c r="FZA74" s="9"/>
      <c r="FZB74" s="9"/>
      <c r="FZC74" s="9"/>
      <c r="FZD74" s="9"/>
      <c r="FZE74" s="9"/>
      <c r="FZF74" s="9"/>
      <c r="FZG74" s="9"/>
      <c r="FZH74" s="9"/>
      <c r="FZI74" s="9"/>
      <c r="FZJ74" s="9"/>
      <c r="FZK74" s="9"/>
      <c r="FZL74" s="9"/>
      <c r="FZM74" s="9"/>
      <c r="FZN74" s="9"/>
      <c r="FZO74" s="9"/>
      <c r="FZP74" s="9"/>
      <c r="FZQ74" s="9"/>
      <c r="FZR74" s="9"/>
      <c r="FZS74" s="9"/>
      <c r="FZT74" s="9"/>
      <c r="FZU74" s="9"/>
      <c r="FZV74" s="9"/>
      <c r="FZW74" s="9"/>
      <c r="FZX74" s="9"/>
      <c r="FZY74" s="9"/>
      <c r="FZZ74" s="9"/>
      <c r="GAA74" s="9"/>
      <c r="GAB74" s="9"/>
      <c r="GAC74" s="9"/>
      <c r="GAD74" s="9"/>
      <c r="GAE74" s="9"/>
      <c r="GAF74" s="9"/>
      <c r="GAG74" s="9"/>
      <c r="GAH74" s="9"/>
      <c r="GAI74" s="9"/>
      <c r="GAJ74" s="9"/>
      <c r="GAK74" s="9"/>
      <c r="GAL74" s="9"/>
      <c r="GAM74" s="9"/>
      <c r="GAN74" s="9"/>
      <c r="GAO74" s="9"/>
      <c r="GAP74" s="9"/>
      <c r="GAQ74" s="9"/>
      <c r="GAR74" s="9"/>
      <c r="GAS74" s="9"/>
      <c r="GAT74" s="9"/>
      <c r="GAU74" s="9"/>
      <c r="GAV74" s="9"/>
      <c r="GAW74" s="9"/>
      <c r="GAX74" s="9"/>
      <c r="GAY74" s="9"/>
      <c r="GAZ74" s="9"/>
      <c r="GBA74" s="9"/>
      <c r="GBB74" s="9"/>
      <c r="GBC74" s="9"/>
      <c r="GBD74" s="9"/>
      <c r="GBE74" s="9"/>
      <c r="GBF74" s="9"/>
      <c r="GBG74" s="9"/>
      <c r="GBH74" s="9"/>
      <c r="GBI74" s="9"/>
      <c r="GBJ74" s="9"/>
      <c r="GBK74" s="9"/>
      <c r="GBL74" s="9"/>
      <c r="GBM74" s="9"/>
      <c r="GBN74" s="9"/>
      <c r="GBO74" s="9"/>
      <c r="GBP74" s="9"/>
      <c r="GBQ74" s="9"/>
      <c r="GBR74" s="9"/>
      <c r="GBS74" s="9"/>
      <c r="GBT74" s="9"/>
      <c r="GBU74" s="9"/>
      <c r="GBV74" s="9"/>
      <c r="GBW74" s="9"/>
      <c r="GBX74" s="9"/>
      <c r="GBY74" s="9"/>
      <c r="GBZ74" s="9"/>
      <c r="GCA74" s="9"/>
      <c r="GCB74" s="9"/>
      <c r="GCC74" s="9"/>
      <c r="GCD74" s="9"/>
      <c r="GCE74" s="9"/>
      <c r="GCF74" s="9"/>
      <c r="GCG74" s="9"/>
      <c r="GCH74" s="9"/>
      <c r="GCI74" s="9"/>
      <c r="GCJ74" s="9"/>
      <c r="GCK74" s="9"/>
      <c r="GCL74" s="9"/>
      <c r="GCM74" s="9"/>
      <c r="GCN74" s="9"/>
      <c r="GCO74" s="9"/>
      <c r="GCP74" s="9"/>
      <c r="GCQ74" s="9"/>
      <c r="GCR74" s="9"/>
      <c r="GCS74" s="9"/>
      <c r="GCT74" s="9"/>
      <c r="GCU74" s="9"/>
      <c r="GCV74" s="9"/>
      <c r="GCW74" s="9"/>
      <c r="GCX74" s="9"/>
      <c r="GCY74" s="9"/>
      <c r="GCZ74" s="9"/>
      <c r="GDA74" s="9"/>
      <c r="GDB74" s="9"/>
      <c r="GDC74" s="9"/>
      <c r="GDD74" s="9"/>
      <c r="GDE74" s="9"/>
      <c r="GDF74" s="9"/>
      <c r="GDG74" s="9"/>
      <c r="GDH74" s="9"/>
      <c r="GDI74" s="9"/>
      <c r="GDJ74" s="9"/>
      <c r="GDK74" s="9"/>
      <c r="GDL74" s="9"/>
      <c r="GDM74" s="9"/>
      <c r="GDN74" s="9"/>
      <c r="GDO74" s="9"/>
      <c r="GDP74" s="9"/>
      <c r="GDQ74" s="9"/>
      <c r="GDR74" s="9"/>
      <c r="GDS74" s="9"/>
      <c r="GDT74" s="9"/>
      <c r="GDU74" s="9"/>
      <c r="GDV74" s="9"/>
      <c r="GDW74" s="9"/>
      <c r="GDX74" s="9"/>
      <c r="GDY74" s="9"/>
      <c r="GDZ74" s="9"/>
      <c r="GEA74" s="9"/>
      <c r="GEB74" s="9"/>
      <c r="GEC74" s="9"/>
      <c r="GED74" s="9"/>
      <c r="GEE74" s="9"/>
      <c r="GEF74" s="9"/>
      <c r="GEG74" s="9"/>
      <c r="GEH74" s="9"/>
      <c r="GEI74" s="9"/>
      <c r="GEJ74" s="9"/>
      <c r="GEK74" s="9"/>
      <c r="GEL74" s="9"/>
      <c r="GEM74" s="9"/>
      <c r="GEN74" s="9"/>
      <c r="GEO74" s="9"/>
      <c r="GEP74" s="9"/>
      <c r="GEQ74" s="9"/>
      <c r="GER74" s="9"/>
      <c r="GES74" s="9"/>
      <c r="GET74" s="9"/>
      <c r="GEU74" s="9"/>
      <c r="GEV74" s="9"/>
      <c r="GEW74" s="9"/>
      <c r="GEX74" s="9"/>
      <c r="GEY74" s="9"/>
      <c r="GEZ74" s="9"/>
      <c r="GFA74" s="9"/>
      <c r="GFB74" s="9"/>
      <c r="GFC74" s="9"/>
      <c r="GFD74" s="9"/>
      <c r="GFE74" s="9"/>
      <c r="GFF74" s="9"/>
      <c r="GFG74" s="9"/>
      <c r="GFH74" s="9"/>
      <c r="GFI74" s="9"/>
      <c r="GFJ74" s="9"/>
      <c r="GFK74" s="9"/>
      <c r="GFL74" s="9"/>
      <c r="GFM74" s="9"/>
      <c r="GFN74" s="9"/>
      <c r="GFO74" s="9"/>
      <c r="GFP74" s="9"/>
      <c r="GFQ74" s="9"/>
      <c r="GFR74" s="9"/>
      <c r="GFS74" s="9"/>
      <c r="GFT74" s="9"/>
      <c r="GFU74" s="9"/>
      <c r="GFV74" s="9"/>
      <c r="GFW74" s="9"/>
      <c r="GFX74" s="9"/>
      <c r="GFY74" s="9"/>
      <c r="GFZ74" s="9"/>
      <c r="GGA74" s="9"/>
      <c r="GGB74" s="9"/>
      <c r="GGC74" s="9"/>
      <c r="GGD74" s="9"/>
      <c r="GGE74" s="9"/>
      <c r="GGF74" s="9"/>
      <c r="GGG74" s="9"/>
      <c r="GGH74" s="9"/>
      <c r="GGI74" s="9"/>
      <c r="GGJ74" s="9"/>
      <c r="GGK74" s="9"/>
      <c r="GGL74" s="9"/>
      <c r="GGM74" s="9"/>
      <c r="GGN74" s="9"/>
      <c r="GGO74" s="9"/>
      <c r="GGP74" s="9"/>
      <c r="GGQ74" s="9"/>
      <c r="GGR74" s="9"/>
      <c r="GGS74" s="9"/>
      <c r="GGT74" s="9"/>
      <c r="GGU74" s="9"/>
      <c r="GGV74" s="9"/>
      <c r="GGW74" s="9"/>
      <c r="GGX74" s="9"/>
      <c r="GGY74" s="9"/>
      <c r="GGZ74" s="9"/>
      <c r="GHA74" s="9"/>
      <c r="GHB74" s="9"/>
      <c r="GHC74" s="9"/>
      <c r="GHD74" s="9"/>
      <c r="GHE74" s="9"/>
      <c r="GHF74" s="9"/>
      <c r="GHG74" s="9"/>
      <c r="GHH74" s="9"/>
      <c r="GHI74" s="9"/>
      <c r="GHJ74" s="9"/>
      <c r="GHK74" s="9"/>
      <c r="GHL74" s="9"/>
      <c r="GHM74" s="9"/>
      <c r="GHN74" s="9"/>
      <c r="GHO74" s="9"/>
      <c r="GHP74" s="9"/>
      <c r="GHQ74" s="9"/>
      <c r="GHR74" s="9"/>
      <c r="GHS74" s="9"/>
      <c r="GHT74" s="9"/>
      <c r="GHU74" s="9"/>
      <c r="GHV74" s="9"/>
      <c r="GHW74" s="9"/>
      <c r="GHX74" s="9"/>
      <c r="GHY74" s="9"/>
      <c r="GHZ74" s="9"/>
      <c r="GIA74" s="9"/>
      <c r="GIB74" s="9"/>
      <c r="GIC74" s="9"/>
      <c r="GID74" s="9"/>
      <c r="GIE74" s="9"/>
      <c r="GIF74" s="9"/>
      <c r="GIG74" s="9"/>
      <c r="GIH74" s="9"/>
      <c r="GII74" s="9"/>
      <c r="GIJ74" s="9"/>
      <c r="GIK74" s="9"/>
      <c r="GIL74" s="9"/>
      <c r="GIM74" s="9"/>
      <c r="GIN74" s="9"/>
      <c r="GIO74" s="9"/>
      <c r="GIP74" s="9"/>
      <c r="GIQ74" s="9"/>
      <c r="GIR74" s="9"/>
      <c r="GIS74" s="9"/>
      <c r="GIT74" s="9"/>
      <c r="GIU74" s="9"/>
      <c r="GIV74" s="9"/>
      <c r="GIW74" s="9"/>
      <c r="GIX74" s="9"/>
      <c r="GIY74" s="9"/>
      <c r="GIZ74" s="9"/>
      <c r="GJA74" s="9"/>
      <c r="GJB74" s="9"/>
      <c r="GJC74" s="9"/>
      <c r="GJD74" s="9"/>
      <c r="GJE74" s="9"/>
      <c r="GJF74" s="9"/>
      <c r="GJG74" s="9"/>
      <c r="GJH74" s="9"/>
      <c r="GJI74" s="9"/>
      <c r="GJJ74" s="9"/>
      <c r="GJK74" s="9"/>
      <c r="GJL74" s="9"/>
      <c r="GJM74" s="9"/>
      <c r="GJN74" s="9"/>
      <c r="GJO74" s="9"/>
      <c r="GJP74" s="9"/>
      <c r="GJQ74" s="9"/>
      <c r="GJR74" s="9"/>
      <c r="GJS74" s="9"/>
      <c r="GJT74" s="9"/>
      <c r="GJU74" s="9"/>
      <c r="GJV74" s="9"/>
      <c r="GJW74" s="9"/>
      <c r="GJX74" s="9"/>
      <c r="GJY74" s="9"/>
      <c r="GJZ74" s="9"/>
      <c r="GKA74" s="9"/>
      <c r="GKB74" s="9"/>
      <c r="GKC74" s="9"/>
      <c r="GKD74" s="9"/>
      <c r="GKE74" s="9"/>
      <c r="GKF74" s="9"/>
      <c r="GKG74" s="9"/>
      <c r="GKH74" s="9"/>
      <c r="GKI74" s="9"/>
      <c r="GKJ74" s="9"/>
      <c r="GKK74" s="9"/>
      <c r="GKL74" s="9"/>
      <c r="GKM74" s="9"/>
      <c r="GKN74" s="9"/>
      <c r="GKO74" s="9"/>
      <c r="GKP74" s="9"/>
      <c r="GKQ74" s="9"/>
      <c r="GKR74" s="9"/>
      <c r="GKS74" s="9"/>
      <c r="GKT74" s="9"/>
      <c r="GKU74" s="9"/>
      <c r="GKV74" s="9"/>
      <c r="GKW74" s="9"/>
      <c r="GKX74" s="9"/>
      <c r="GKY74" s="9"/>
      <c r="GKZ74" s="9"/>
      <c r="GLA74" s="9"/>
      <c r="GLB74" s="9"/>
      <c r="GLC74" s="9"/>
      <c r="GLD74" s="9"/>
      <c r="GLE74" s="9"/>
      <c r="GLF74" s="9"/>
      <c r="GLG74" s="9"/>
      <c r="GLH74" s="9"/>
      <c r="GLI74" s="9"/>
      <c r="GLJ74" s="9"/>
      <c r="GLK74" s="9"/>
      <c r="GLL74" s="9"/>
      <c r="GLM74" s="9"/>
      <c r="GLN74" s="9"/>
      <c r="GLO74" s="9"/>
      <c r="GLP74" s="9"/>
      <c r="GLQ74" s="9"/>
      <c r="GLR74" s="9"/>
      <c r="GLS74" s="9"/>
      <c r="GLT74" s="9"/>
      <c r="GLU74" s="9"/>
      <c r="GLV74" s="9"/>
      <c r="GLW74" s="9"/>
      <c r="GLX74" s="9"/>
      <c r="GLY74" s="9"/>
      <c r="GLZ74" s="9"/>
      <c r="GMA74" s="9"/>
      <c r="GMB74" s="9"/>
      <c r="GMC74" s="9"/>
      <c r="GMD74" s="9"/>
      <c r="GME74" s="9"/>
      <c r="GMF74" s="9"/>
      <c r="GMG74" s="9"/>
      <c r="GMH74" s="9"/>
      <c r="GMI74" s="9"/>
      <c r="GMJ74" s="9"/>
      <c r="GMK74" s="9"/>
      <c r="GML74" s="9"/>
      <c r="GMM74" s="9"/>
      <c r="GMN74" s="9"/>
      <c r="GMO74" s="9"/>
      <c r="GMP74" s="9"/>
      <c r="GMQ74" s="9"/>
      <c r="GMR74" s="9"/>
      <c r="GMS74" s="9"/>
      <c r="GMT74" s="9"/>
      <c r="GMU74" s="9"/>
      <c r="GMV74" s="9"/>
      <c r="GMW74" s="9"/>
      <c r="GMX74" s="9"/>
      <c r="GMY74" s="9"/>
      <c r="GMZ74" s="9"/>
      <c r="GNA74" s="9"/>
      <c r="GNB74" s="9"/>
      <c r="GNC74" s="9"/>
      <c r="GND74" s="9"/>
      <c r="GNE74" s="9"/>
      <c r="GNF74" s="9"/>
      <c r="GNG74" s="9"/>
      <c r="GNH74" s="9"/>
      <c r="GNI74" s="9"/>
      <c r="GNJ74" s="9"/>
      <c r="GNK74" s="9"/>
      <c r="GNL74" s="9"/>
      <c r="GNM74" s="9"/>
      <c r="GNN74" s="9"/>
      <c r="GNO74" s="9"/>
      <c r="GNP74" s="9"/>
      <c r="GNQ74" s="9"/>
      <c r="GNR74" s="9"/>
      <c r="GNS74" s="9"/>
      <c r="GNT74" s="9"/>
      <c r="GNU74" s="9"/>
      <c r="GNV74" s="9"/>
      <c r="GNW74" s="9"/>
      <c r="GNX74" s="9"/>
      <c r="GNY74" s="9"/>
      <c r="GNZ74" s="9"/>
      <c r="GOA74" s="9"/>
      <c r="GOB74" s="9"/>
      <c r="GOC74" s="9"/>
      <c r="GOD74" s="9"/>
      <c r="GOE74" s="9"/>
      <c r="GOF74" s="9"/>
      <c r="GOG74" s="9"/>
      <c r="GOH74" s="9"/>
      <c r="GOI74" s="9"/>
      <c r="GOJ74" s="9"/>
      <c r="GOK74" s="9"/>
      <c r="GOL74" s="9"/>
      <c r="GOM74" s="9"/>
      <c r="GON74" s="9"/>
      <c r="GOO74" s="9"/>
      <c r="GOP74" s="9"/>
      <c r="GOQ74" s="9"/>
      <c r="GOR74" s="9"/>
      <c r="GOS74" s="9"/>
      <c r="GOT74" s="9"/>
      <c r="GOU74" s="9"/>
      <c r="GOV74" s="9"/>
      <c r="GOW74" s="9"/>
      <c r="GOX74" s="9"/>
      <c r="GOY74" s="9"/>
      <c r="GOZ74" s="9"/>
      <c r="GPA74" s="9"/>
      <c r="GPB74" s="9"/>
      <c r="GPC74" s="9"/>
      <c r="GPD74" s="9"/>
      <c r="GPE74" s="9" t="s">
        <v>5125</v>
      </c>
      <c r="GPF74" s="9"/>
      <c r="GPG74" s="9"/>
      <c r="GPH74" s="9"/>
      <c r="GPI74" s="9"/>
      <c r="GPJ74" s="9"/>
      <c r="GPK74" s="9"/>
      <c r="GPL74" s="9"/>
      <c r="GPM74" s="9"/>
      <c r="GPN74" s="9"/>
      <c r="GPO74" s="9"/>
      <c r="GPP74" s="9"/>
      <c r="GPQ74" s="9"/>
      <c r="GPR74" s="9"/>
      <c r="GPS74" s="9"/>
      <c r="GPT74" s="9"/>
      <c r="GPU74" s="9"/>
      <c r="GPV74" s="9"/>
      <c r="GPW74" s="9"/>
      <c r="GPX74" s="9"/>
      <c r="GPY74" s="9"/>
      <c r="GPZ74" s="9"/>
      <c r="GQA74" s="9"/>
      <c r="GQB74" s="9"/>
      <c r="GQC74" s="9"/>
      <c r="GQD74" s="9"/>
      <c r="GQE74" s="9"/>
      <c r="GQF74" s="9"/>
      <c r="GQG74" s="9"/>
      <c r="GQH74" s="9"/>
      <c r="GQI74" s="9"/>
      <c r="GQJ74" s="9"/>
      <c r="GQK74" s="9"/>
      <c r="GQL74" s="9"/>
      <c r="GQM74" s="9"/>
      <c r="GQN74" s="9"/>
      <c r="GQO74" s="9"/>
      <c r="GQP74" s="9"/>
      <c r="GQQ74" s="9"/>
      <c r="GQR74" s="9"/>
      <c r="GQS74" s="9"/>
      <c r="GQT74" s="9"/>
      <c r="GQU74" s="9"/>
      <c r="GQV74" s="9"/>
      <c r="GQW74" s="9"/>
      <c r="GQX74" s="9"/>
      <c r="GQY74" s="9"/>
      <c r="GQZ74" s="9"/>
      <c r="GRA74" s="9"/>
      <c r="GRB74" s="9"/>
      <c r="GRC74" s="9"/>
      <c r="GRD74" s="9"/>
      <c r="GRE74" s="9"/>
      <c r="GRF74" s="9"/>
      <c r="GRG74" s="9"/>
      <c r="GRH74" s="9"/>
      <c r="GRI74" s="9"/>
      <c r="GRJ74" s="9"/>
      <c r="GRK74" s="9"/>
      <c r="GRL74" s="9"/>
      <c r="GRM74" s="9"/>
      <c r="GRN74" s="9"/>
      <c r="GRO74" s="9"/>
      <c r="GRP74" s="9"/>
      <c r="GRQ74" s="9"/>
      <c r="GRR74" s="9"/>
      <c r="GRS74" s="9"/>
      <c r="GRT74" s="9"/>
      <c r="GRU74" s="9"/>
      <c r="GRV74" s="9"/>
      <c r="GRW74" s="9"/>
      <c r="GRX74" s="9"/>
      <c r="GRY74" s="9"/>
      <c r="GRZ74" s="9"/>
      <c r="GSA74" s="9"/>
      <c r="GSB74" s="9"/>
      <c r="GSC74" s="9"/>
      <c r="GSD74" s="9"/>
      <c r="GSE74" s="9"/>
      <c r="GSF74" s="9"/>
      <c r="GSG74" s="9"/>
      <c r="GSH74" s="9"/>
      <c r="GSI74" s="9"/>
      <c r="GSJ74" s="9"/>
      <c r="GSK74" s="9"/>
      <c r="GSL74" s="9"/>
      <c r="GSM74" s="9"/>
      <c r="GSN74" s="9"/>
      <c r="GSO74" s="9"/>
      <c r="GSP74" s="9"/>
      <c r="GSQ74" s="9"/>
      <c r="GSR74" s="9"/>
      <c r="GSS74" s="9"/>
      <c r="GST74" s="9"/>
      <c r="GSU74" s="9"/>
      <c r="GSV74" s="9"/>
      <c r="GSW74" s="9"/>
      <c r="GSX74" s="9"/>
      <c r="GSY74" s="9"/>
      <c r="GSZ74" s="9"/>
      <c r="GTA74" s="9"/>
      <c r="GTB74" s="9"/>
      <c r="GTC74" s="9"/>
      <c r="GTD74" s="9"/>
      <c r="GTE74" s="9"/>
      <c r="GTF74" s="9"/>
      <c r="GTG74" s="9"/>
      <c r="GTH74" s="9"/>
      <c r="GTI74" s="9"/>
      <c r="GTJ74" s="9"/>
      <c r="GTK74" s="9"/>
      <c r="GTL74" s="9"/>
      <c r="GTM74" s="9"/>
      <c r="GTN74" s="9"/>
      <c r="GTO74" s="9"/>
      <c r="GTP74" s="9"/>
      <c r="GTQ74" s="9"/>
      <c r="GTR74" s="9"/>
      <c r="GTS74" s="9"/>
      <c r="GTT74" s="9"/>
      <c r="GTU74" s="9"/>
      <c r="GTV74" s="9"/>
      <c r="GTW74" s="9"/>
      <c r="GTX74" s="9"/>
      <c r="GTY74" s="9"/>
      <c r="GTZ74" s="9"/>
      <c r="GUA74" s="9"/>
      <c r="GUB74" s="9"/>
      <c r="GUC74" s="9"/>
      <c r="GUD74" s="9"/>
      <c r="GUE74" s="9"/>
      <c r="GUF74" s="9"/>
      <c r="GUG74" s="9"/>
      <c r="GUH74" s="9"/>
      <c r="GUI74" s="9"/>
      <c r="GUJ74" s="9"/>
      <c r="GUK74" s="9"/>
      <c r="GUL74" s="9"/>
      <c r="GUM74" s="9"/>
      <c r="GUN74" s="9"/>
      <c r="GUO74" s="9"/>
      <c r="GUP74" s="9"/>
      <c r="GUQ74" s="9"/>
      <c r="GUR74" s="9"/>
      <c r="GUS74" s="9"/>
      <c r="GUT74" s="9"/>
      <c r="GUU74" s="9"/>
      <c r="GUV74" s="9"/>
      <c r="GUW74" s="9"/>
      <c r="GUX74" s="9"/>
      <c r="GUY74" s="9"/>
      <c r="GUZ74" s="9"/>
      <c r="GVA74" s="9"/>
      <c r="GVB74" s="9"/>
      <c r="GVC74" s="9"/>
      <c r="GVD74" s="9"/>
      <c r="GVE74" s="9"/>
      <c r="GVF74" s="9"/>
      <c r="GVG74" s="9"/>
      <c r="GVH74" s="9"/>
      <c r="GVI74" s="9"/>
      <c r="GVJ74" s="9"/>
      <c r="GVK74" s="9"/>
      <c r="GVL74" s="9"/>
      <c r="GVM74" s="9"/>
      <c r="GVN74" s="9"/>
      <c r="GVO74" s="9"/>
      <c r="GVP74" s="9"/>
      <c r="GVQ74" s="9"/>
      <c r="GVR74" s="9"/>
      <c r="GVS74" s="9"/>
      <c r="GVT74" s="9"/>
      <c r="GVU74" s="9"/>
      <c r="GVV74" s="9"/>
      <c r="GVW74" s="9"/>
      <c r="GVX74" s="9"/>
      <c r="GVY74" s="9"/>
      <c r="GVZ74" s="9"/>
      <c r="GWA74" s="9"/>
      <c r="GWB74" s="9"/>
      <c r="GWC74" s="9"/>
      <c r="GWD74" s="9"/>
      <c r="GWE74" s="9"/>
      <c r="GWF74" s="9"/>
      <c r="GWG74" s="9"/>
      <c r="GWH74" s="9"/>
      <c r="GWI74" s="9"/>
      <c r="GWJ74" s="9"/>
      <c r="GWK74" s="9"/>
      <c r="GWL74" s="9"/>
      <c r="GWM74" s="9"/>
      <c r="GWN74" s="9"/>
      <c r="GWO74" s="9"/>
      <c r="GWP74" s="9"/>
      <c r="GWQ74" s="9"/>
      <c r="GWR74" s="9"/>
      <c r="GWS74" s="9"/>
      <c r="GWT74" s="9"/>
      <c r="GWU74" s="9"/>
      <c r="GWV74" s="9"/>
      <c r="GWW74" s="9"/>
      <c r="GWX74" s="9"/>
      <c r="GWY74" s="9"/>
      <c r="GWZ74" s="9"/>
      <c r="GXA74" s="9"/>
      <c r="GXB74" s="9"/>
      <c r="GXC74" s="9"/>
      <c r="GXD74" s="9"/>
      <c r="GXE74" s="9"/>
      <c r="GXF74" s="9"/>
      <c r="GXG74" s="9"/>
      <c r="GXH74" s="9"/>
      <c r="GXI74" s="9"/>
      <c r="GXJ74" s="9"/>
      <c r="GXK74" s="9"/>
      <c r="GXL74" s="9"/>
      <c r="GXM74" s="9"/>
      <c r="GXN74" s="9"/>
      <c r="GXO74" s="9"/>
      <c r="GXP74" s="9"/>
      <c r="GXQ74" s="9"/>
      <c r="GXR74" s="9"/>
      <c r="GXS74" s="9"/>
      <c r="GXT74" s="9"/>
      <c r="GXU74" s="9"/>
      <c r="GXV74" s="9"/>
      <c r="GXW74" s="9"/>
      <c r="GXX74" s="9"/>
      <c r="GXY74" s="9"/>
      <c r="GXZ74" s="9"/>
      <c r="GYA74" s="9"/>
      <c r="GYB74" s="9"/>
      <c r="GYC74" s="9"/>
      <c r="GYD74" s="9"/>
      <c r="GYE74" s="9"/>
      <c r="GYF74" s="9"/>
      <c r="GYG74" s="9"/>
      <c r="GYH74" s="9"/>
      <c r="GYI74" s="9"/>
      <c r="GYJ74" s="9"/>
      <c r="GYK74" s="9"/>
      <c r="GYL74" s="9"/>
      <c r="GYM74" s="9"/>
      <c r="GYN74" s="9"/>
      <c r="GYO74" s="9"/>
      <c r="GYP74" s="9"/>
      <c r="GYQ74" s="9"/>
      <c r="GYR74" s="9"/>
      <c r="GYS74" s="9"/>
      <c r="GYT74" s="9"/>
      <c r="GYU74" s="9"/>
      <c r="GYV74" s="9"/>
      <c r="GYW74" s="9"/>
      <c r="GYX74" s="9"/>
      <c r="GYY74" s="9"/>
      <c r="GYZ74" s="9"/>
      <c r="GZA74" s="9"/>
      <c r="GZB74" s="9"/>
      <c r="GZC74" s="9"/>
      <c r="GZD74" s="9"/>
      <c r="GZE74" s="9"/>
      <c r="GZF74" s="9"/>
      <c r="GZG74" s="9"/>
      <c r="GZH74" s="9"/>
      <c r="GZI74" s="9"/>
      <c r="GZJ74" s="9"/>
      <c r="GZK74" s="9"/>
      <c r="GZL74" s="9"/>
      <c r="GZM74" s="9"/>
      <c r="GZN74" s="9"/>
      <c r="GZO74" s="9"/>
      <c r="GZP74" s="9"/>
      <c r="GZQ74" s="9"/>
      <c r="GZR74" s="9"/>
      <c r="GZS74" s="9"/>
      <c r="GZT74" s="9"/>
      <c r="GZU74" s="9"/>
      <c r="GZV74" s="9"/>
      <c r="GZW74" s="9"/>
      <c r="GZX74" s="9"/>
      <c r="GZY74" s="9"/>
      <c r="GZZ74" s="9"/>
      <c r="HAA74" s="9"/>
      <c r="HAB74" s="9"/>
      <c r="HAC74" s="9"/>
      <c r="HAD74" s="9"/>
      <c r="HAE74" s="9"/>
      <c r="HAF74" s="9"/>
      <c r="HAG74" s="9"/>
      <c r="HAH74" s="9"/>
      <c r="HAI74" s="9"/>
      <c r="HAJ74" s="9"/>
      <c r="HAK74" s="9"/>
      <c r="HAL74" s="9"/>
      <c r="HAM74" s="9"/>
      <c r="HAN74" s="9"/>
      <c r="HAO74" s="9"/>
      <c r="HAP74" s="9"/>
      <c r="HAQ74" s="9"/>
      <c r="HAR74" s="9"/>
      <c r="HAS74" s="9"/>
      <c r="HAT74" s="9"/>
      <c r="HAU74" s="9"/>
      <c r="HAV74" s="9"/>
      <c r="HAW74" s="9"/>
      <c r="HAX74" s="9"/>
      <c r="HAY74" s="9"/>
      <c r="HAZ74" s="9"/>
      <c r="HBA74" s="9"/>
      <c r="HBB74" s="9"/>
      <c r="HBC74" s="9"/>
      <c r="HBD74" s="9"/>
      <c r="HBE74" s="9"/>
      <c r="HBF74" s="9"/>
      <c r="HBG74" s="9"/>
      <c r="HBH74" s="9"/>
      <c r="HBI74" s="9"/>
      <c r="HBJ74" s="9"/>
      <c r="HBK74" s="9"/>
      <c r="HBL74" s="9"/>
      <c r="HBM74" s="9"/>
      <c r="HBN74" s="9"/>
      <c r="HBO74" s="9"/>
      <c r="HBP74" s="9"/>
      <c r="HBQ74" s="9"/>
      <c r="HBR74" s="9"/>
      <c r="HBS74" s="9"/>
      <c r="HBT74" s="9"/>
      <c r="HBU74" s="9"/>
      <c r="HBV74" s="9"/>
      <c r="HBW74" s="9"/>
      <c r="HBX74" s="9"/>
      <c r="HBY74" s="9"/>
      <c r="HBZ74" s="9"/>
      <c r="HCA74" s="9"/>
      <c r="HCB74" s="9"/>
      <c r="HCC74" s="9"/>
      <c r="HCD74" s="9"/>
      <c r="HCE74" s="9"/>
      <c r="HCF74" s="9"/>
      <c r="HCG74" s="9"/>
      <c r="HCH74" s="9"/>
      <c r="HCI74" s="9"/>
      <c r="HCJ74" s="9"/>
      <c r="HCK74" s="9"/>
      <c r="HCL74" s="9"/>
      <c r="HCM74" s="9"/>
      <c r="HCN74" s="9"/>
      <c r="HCO74" s="9"/>
      <c r="HCP74" s="9"/>
      <c r="HCQ74" s="9"/>
      <c r="HCR74" s="9"/>
      <c r="HCS74" s="9"/>
      <c r="HCT74" s="9"/>
      <c r="HCU74" s="9"/>
      <c r="HCV74" s="9"/>
      <c r="HCW74" s="9"/>
      <c r="HCX74" s="9"/>
      <c r="HCY74" s="9"/>
      <c r="HCZ74" s="9"/>
      <c r="HDA74" s="9"/>
      <c r="HDB74" s="9"/>
      <c r="HDC74" s="9"/>
      <c r="HDD74" s="9"/>
      <c r="HDE74" s="9"/>
      <c r="HDF74" s="9"/>
      <c r="HDG74" s="9"/>
      <c r="HDH74" s="9"/>
      <c r="HDI74" s="9"/>
      <c r="HDJ74" s="9"/>
      <c r="HDK74" s="9"/>
      <c r="HDL74" s="9"/>
      <c r="HDM74" s="9"/>
      <c r="HDN74" s="9"/>
      <c r="HDO74" s="9"/>
      <c r="HDP74" s="9"/>
      <c r="HDQ74" s="9"/>
      <c r="HDR74" s="9"/>
      <c r="HDS74" s="9"/>
      <c r="HDT74" s="9"/>
      <c r="HDU74" s="9"/>
      <c r="HDV74" s="9"/>
      <c r="HDW74" s="9"/>
      <c r="HDX74" s="9"/>
      <c r="HDY74" s="9"/>
      <c r="HDZ74" s="9"/>
      <c r="HEA74" s="9"/>
      <c r="HEB74" s="9"/>
      <c r="HEC74" s="9"/>
      <c r="HED74" s="9"/>
      <c r="HEE74" s="9"/>
      <c r="HEF74" s="9"/>
      <c r="HEG74" s="9"/>
      <c r="HEH74" s="9"/>
      <c r="HEI74" s="9"/>
      <c r="HEJ74" s="9"/>
      <c r="HEK74" s="9"/>
      <c r="HEL74" s="9"/>
      <c r="HEM74" s="9"/>
      <c r="HEN74" s="9"/>
      <c r="HEO74" s="9"/>
      <c r="HEP74" s="9"/>
      <c r="HEQ74" s="9"/>
      <c r="HER74" s="9"/>
      <c r="HES74" s="9"/>
      <c r="HET74" s="9"/>
      <c r="HEU74" s="9"/>
      <c r="HEV74" s="9"/>
      <c r="HEW74" s="9"/>
      <c r="HEX74" s="9"/>
      <c r="HEY74" s="9"/>
      <c r="HEZ74" s="9"/>
      <c r="HFA74" s="9"/>
      <c r="HFB74" s="9"/>
      <c r="HFC74" s="9"/>
      <c r="HFD74" s="9"/>
      <c r="HFE74" s="9"/>
      <c r="HFF74" s="9"/>
      <c r="HFG74" s="9"/>
      <c r="HFH74" s="9"/>
      <c r="HFI74" s="9"/>
      <c r="HFJ74" s="9"/>
      <c r="HFK74" s="9"/>
      <c r="HFL74" s="9"/>
      <c r="HFM74" s="9"/>
      <c r="HFN74" s="9"/>
      <c r="HFO74" s="9"/>
      <c r="HFP74" s="9"/>
      <c r="HFQ74" s="9"/>
      <c r="HFR74" s="9"/>
      <c r="HFS74" s="9"/>
      <c r="HFT74" s="9"/>
      <c r="HFU74" s="9"/>
      <c r="HFV74" s="9"/>
      <c r="HFW74" s="9"/>
      <c r="HFX74" s="9"/>
      <c r="HFY74" s="9"/>
      <c r="HFZ74" s="9"/>
      <c r="HGA74" s="9"/>
      <c r="HGB74" s="9"/>
      <c r="HGC74" s="9"/>
      <c r="HGD74" s="9"/>
      <c r="HGE74" s="9"/>
      <c r="HGF74" s="9"/>
      <c r="HGG74" s="9"/>
      <c r="HGH74" s="9"/>
      <c r="HGI74" s="9"/>
      <c r="HGJ74" s="9"/>
      <c r="HGK74" s="9" t="s">
        <v>5099</v>
      </c>
      <c r="HGL74" s="9"/>
      <c r="HGM74" s="9"/>
      <c r="HGN74" s="9"/>
      <c r="HGO74" s="9"/>
      <c r="HGP74" s="9"/>
      <c r="HGQ74" s="9"/>
      <c r="HGR74" s="9"/>
      <c r="HGS74" s="9"/>
      <c r="HGT74" s="9"/>
      <c r="HGU74" s="9"/>
      <c r="HGV74" s="9"/>
      <c r="HGW74" s="9"/>
      <c r="HGX74" s="9"/>
      <c r="HGY74" s="9"/>
      <c r="HGZ74" s="9"/>
      <c r="HHA74" s="9"/>
      <c r="HHB74" s="9"/>
      <c r="HHC74" s="9"/>
      <c r="HHD74" s="9"/>
      <c r="HHE74" s="9"/>
      <c r="HHF74" s="9"/>
      <c r="HHG74" s="9"/>
      <c r="HHH74" s="9"/>
      <c r="HHI74" s="9"/>
      <c r="HHJ74" s="9"/>
      <c r="HHK74" s="9"/>
      <c r="HHL74" s="9"/>
      <c r="HHM74" s="9"/>
      <c r="HHN74" s="9"/>
      <c r="HHO74" s="9"/>
      <c r="HHP74" s="9"/>
      <c r="HHQ74" s="9"/>
      <c r="HHR74" s="9"/>
      <c r="HHS74" s="9"/>
      <c r="HHT74" s="9"/>
      <c r="HHU74" s="9"/>
      <c r="HHV74" s="9"/>
      <c r="HHW74" s="9"/>
      <c r="HHX74" s="9"/>
      <c r="HHY74" s="9"/>
      <c r="HHZ74" s="9"/>
      <c r="HIA74" s="9"/>
      <c r="HIB74" s="9"/>
      <c r="HIC74" s="9"/>
      <c r="HID74" s="9"/>
      <c r="HIE74" s="9"/>
      <c r="HIF74" s="9"/>
      <c r="HIG74" s="9"/>
      <c r="HIH74" s="9"/>
      <c r="HII74" s="9"/>
      <c r="HIJ74" s="9"/>
      <c r="HIK74" s="9"/>
      <c r="HIL74" s="9"/>
      <c r="HIM74" s="9"/>
      <c r="HIN74" s="9"/>
      <c r="HIO74" s="9"/>
      <c r="HIP74" s="9"/>
      <c r="HIQ74" s="9"/>
      <c r="HIR74" s="9"/>
      <c r="HIS74" s="9"/>
      <c r="HIT74" s="9"/>
      <c r="HIU74" s="9"/>
      <c r="HIV74" s="9"/>
      <c r="HIW74" s="9"/>
      <c r="HIX74" s="9"/>
      <c r="HIY74" s="9"/>
      <c r="HIZ74" s="9"/>
      <c r="HJA74" s="9"/>
      <c r="HJB74" s="9"/>
      <c r="HJC74" s="9"/>
      <c r="HJD74" s="9"/>
      <c r="HJE74" s="9"/>
      <c r="HJF74" s="9"/>
      <c r="HJG74" s="9"/>
      <c r="HJH74" s="9"/>
      <c r="HJI74" s="9"/>
      <c r="HJJ74" s="9"/>
      <c r="HJK74" s="9"/>
      <c r="HJL74" s="9"/>
      <c r="HJM74" s="9"/>
      <c r="HJN74" s="9"/>
      <c r="HJO74" s="9"/>
      <c r="HJP74" s="9"/>
      <c r="HJQ74" s="9"/>
      <c r="HJR74" s="9"/>
      <c r="HJS74" s="9"/>
      <c r="HJT74" s="9"/>
      <c r="HJU74" s="9"/>
      <c r="HJV74" s="9"/>
      <c r="HJW74" s="9"/>
      <c r="HJX74" s="9"/>
      <c r="HJY74" s="9"/>
      <c r="HJZ74" s="9"/>
      <c r="HKA74" s="9"/>
      <c r="HKB74" s="9"/>
      <c r="HKC74" s="9"/>
      <c r="HKD74" s="9"/>
      <c r="HKE74" s="9"/>
      <c r="HKF74" s="9"/>
      <c r="HKG74" s="9"/>
      <c r="HKH74" s="9"/>
      <c r="HKI74" s="9"/>
      <c r="HKJ74" s="9"/>
      <c r="HKK74" s="9"/>
      <c r="HKL74" s="9"/>
      <c r="HKM74" s="9"/>
      <c r="HKN74" s="9"/>
      <c r="HKO74" s="9"/>
      <c r="HKP74" s="9"/>
      <c r="HKQ74" s="9"/>
      <c r="HKR74" s="9"/>
      <c r="HKS74" s="9"/>
      <c r="HKT74" s="9"/>
      <c r="HKU74" s="9"/>
      <c r="HKV74" s="9"/>
      <c r="HKW74" s="9"/>
      <c r="HKX74" s="9"/>
      <c r="HKY74" s="9"/>
      <c r="HKZ74" s="9"/>
      <c r="HLA74" s="9"/>
      <c r="HLB74" s="9"/>
      <c r="HLC74" s="9"/>
      <c r="HLD74" s="9"/>
      <c r="HLE74" s="9"/>
      <c r="HLF74" s="9"/>
      <c r="HLG74" s="9"/>
      <c r="HLH74" s="9"/>
      <c r="HLI74" s="9"/>
      <c r="HLJ74" s="9"/>
      <c r="HLK74" s="9"/>
      <c r="HLL74" s="9"/>
      <c r="HLM74" s="9"/>
      <c r="HLN74" s="9"/>
      <c r="HLO74" s="9"/>
      <c r="HLP74" s="9"/>
      <c r="HLQ74" s="9"/>
      <c r="HLR74" s="9"/>
      <c r="HLS74" s="9"/>
      <c r="HLT74" s="9"/>
      <c r="HLU74" s="9"/>
      <c r="HLV74" s="9"/>
      <c r="HLW74" s="9"/>
      <c r="HLX74" s="9"/>
      <c r="HLY74" s="9"/>
      <c r="HLZ74" s="9"/>
      <c r="HMA74" s="9"/>
      <c r="HMB74" s="9"/>
      <c r="HMC74" s="9"/>
      <c r="HMD74" s="9"/>
      <c r="HME74" s="9"/>
      <c r="HMF74" s="9"/>
      <c r="HMG74" s="9"/>
      <c r="HMH74" s="9"/>
      <c r="HMI74" s="9"/>
      <c r="HMJ74" s="9"/>
      <c r="HMK74" s="9"/>
      <c r="HML74" s="9"/>
      <c r="HMM74" s="9"/>
      <c r="HMN74" s="9"/>
      <c r="HMO74" s="9"/>
      <c r="HMP74" s="9"/>
      <c r="HMQ74" s="9"/>
      <c r="HMR74" s="9"/>
      <c r="HMS74" s="9"/>
      <c r="HMT74" s="9"/>
      <c r="HMU74" s="9"/>
      <c r="HMV74" s="9"/>
      <c r="HMW74" s="9"/>
      <c r="HMX74" s="9"/>
      <c r="HMY74" s="9"/>
      <c r="HMZ74" s="9"/>
      <c r="HNA74" s="9"/>
      <c r="HNB74" s="9"/>
      <c r="HNC74" s="9"/>
      <c r="HND74" s="9"/>
      <c r="HNE74" s="9"/>
      <c r="HNF74" s="9"/>
      <c r="HNG74" s="9"/>
      <c r="HNH74" s="9"/>
      <c r="HNI74" s="9"/>
      <c r="HNJ74" s="9"/>
      <c r="HNK74" s="9"/>
      <c r="HNL74" s="9"/>
      <c r="HNM74" s="9"/>
      <c r="HNN74" s="9"/>
      <c r="HNO74" s="9"/>
      <c r="HNP74" s="9"/>
      <c r="HNQ74" s="9"/>
      <c r="HNR74" s="9"/>
      <c r="HNS74" s="9"/>
      <c r="HNT74" s="9"/>
      <c r="HNU74" s="9"/>
      <c r="HNV74" s="9"/>
      <c r="HNW74" s="9"/>
      <c r="HNX74" s="9"/>
      <c r="HNY74" s="9"/>
      <c r="HNZ74" s="9"/>
      <c r="HOA74" s="9"/>
      <c r="HOB74" s="9"/>
      <c r="HOC74" s="9"/>
      <c r="HOD74" s="9"/>
      <c r="HOE74" s="9"/>
      <c r="HOF74" s="9"/>
      <c r="HOG74" s="9"/>
      <c r="HOH74" s="9"/>
      <c r="HOI74" s="9"/>
      <c r="HOJ74" s="9"/>
      <c r="HOK74" s="9"/>
      <c r="HOL74" s="9"/>
      <c r="HOM74" s="9"/>
      <c r="HON74" s="9"/>
      <c r="HOO74" s="9"/>
      <c r="HOP74" s="9"/>
      <c r="HOQ74" s="9"/>
      <c r="HOR74" s="9"/>
      <c r="HOS74" s="9"/>
      <c r="HOT74" s="9"/>
      <c r="HOU74" s="9"/>
      <c r="HOV74" s="9"/>
      <c r="HOW74" s="9"/>
      <c r="HOX74" s="9"/>
      <c r="HOY74" s="9"/>
      <c r="HOZ74" s="9"/>
      <c r="HPA74" s="9"/>
      <c r="HPB74" s="9"/>
      <c r="HPC74" s="9"/>
      <c r="HPD74" s="9"/>
      <c r="HPE74" s="9"/>
      <c r="HPF74" s="9"/>
      <c r="HPG74" s="9"/>
      <c r="HPH74" s="9"/>
      <c r="HPI74" s="9"/>
      <c r="HPJ74" s="9"/>
      <c r="HPK74" s="9"/>
      <c r="HPL74" s="9"/>
      <c r="HPM74" s="9"/>
      <c r="HPN74" s="9"/>
      <c r="HPO74" s="9"/>
      <c r="HPP74" s="9"/>
      <c r="HPQ74" s="9"/>
      <c r="HPR74" s="9"/>
      <c r="HPS74" s="9"/>
      <c r="HPT74" s="9"/>
      <c r="HPU74" s="9"/>
      <c r="HPV74" s="9"/>
      <c r="HPW74" s="9"/>
      <c r="HPX74" s="9"/>
      <c r="HPY74" s="9"/>
      <c r="HPZ74" s="9"/>
      <c r="HQA74" s="9"/>
      <c r="HQB74" s="9"/>
      <c r="HQC74" s="9"/>
      <c r="HQD74" s="9"/>
      <c r="HQE74" s="9"/>
      <c r="HQF74" s="9"/>
      <c r="HQG74" s="9"/>
      <c r="HQH74" s="9"/>
      <c r="HQI74" s="9"/>
      <c r="HQJ74" s="9"/>
      <c r="HQK74" s="9"/>
      <c r="HQL74" s="9"/>
      <c r="HQM74" s="9"/>
      <c r="HQN74" s="9"/>
      <c r="HQO74" s="9"/>
      <c r="HQP74" s="9"/>
      <c r="HQQ74" s="9"/>
      <c r="HQR74" s="9"/>
      <c r="HQS74" s="9"/>
      <c r="HQT74" s="9"/>
      <c r="HQU74" s="9"/>
      <c r="HQV74" s="9"/>
      <c r="HQW74" s="9"/>
      <c r="HQX74" s="9"/>
      <c r="HQY74" s="9"/>
      <c r="HQZ74" s="9"/>
      <c r="HRA74" s="9"/>
      <c r="HRB74" s="9"/>
      <c r="HRC74" s="9"/>
      <c r="HRD74" s="9"/>
      <c r="HRE74" s="9"/>
      <c r="HRF74" s="9"/>
      <c r="HRG74" s="9"/>
      <c r="HRH74" s="9"/>
      <c r="HRI74" s="9"/>
      <c r="HRJ74" s="9"/>
      <c r="HRK74" s="9"/>
      <c r="HRL74" s="9"/>
      <c r="HRM74" s="9"/>
      <c r="HRN74" s="9"/>
      <c r="HRO74" s="9"/>
      <c r="HRP74" s="9"/>
      <c r="HRQ74" s="9"/>
      <c r="HRR74" s="9"/>
      <c r="HRS74" s="9"/>
      <c r="HRT74" s="9"/>
      <c r="HRU74" s="9"/>
      <c r="HRV74" s="9"/>
      <c r="HRW74" s="9"/>
      <c r="HRX74" s="9"/>
      <c r="HRY74" s="9"/>
      <c r="HRZ74" s="9"/>
      <c r="HSA74" s="9"/>
      <c r="HSB74" s="9"/>
      <c r="HSC74" s="9"/>
      <c r="HSD74" s="9"/>
      <c r="HSE74" s="9"/>
      <c r="HSF74" s="9"/>
      <c r="HSG74" s="9"/>
      <c r="HSH74" s="9"/>
      <c r="HSI74" s="9"/>
      <c r="HSJ74" s="9"/>
      <c r="HSK74" s="9"/>
      <c r="HSL74" s="9"/>
      <c r="HSM74" s="9"/>
      <c r="HSN74" s="9"/>
      <c r="HSO74" s="9"/>
      <c r="HSP74" s="9"/>
      <c r="HSQ74" s="9"/>
      <c r="HSR74" s="9"/>
      <c r="HSS74" s="9"/>
      <c r="HST74" s="9"/>
      <c r="HSU74" s="9"/>
      <c r="HSV74" s="9"/>
      <c r="HSW74" s="9"/>
      <c r="HSX74" s="9"/>
      <c r="HSY74" s="9"/>
      <c r="HSZ74" s="9"/>
      <c r="HTA74" s="9"/>
      <c r="HTB74" s="9"/>
      <c r="HTC74" s="9"/>
      <c r="HTD74" s="9"/>
      <c r="HTE74" s="9"/>
      <c r="HTF74" s="9"/>
      <c r="HTG74" s="9"/>
      <c r="HTH74" s="9"/>
      <c r="HTI74" s="9"/>
      <c r="HTJ74" s="9"/>
      <c r="HTK74" s="9"/>
      <c r="HTL74" s="9"/>
      <c r="HTM74" s="9"/>
      <c r="HTN74" s="9"/>
      <c r="HTO74" s="9"/>
      <c r="HTP74" s="9"/>
      <c r="HTQ74" s="9"/>
      <c r="HTR74" s="9"/>
      <c r="HTS74" s="9"/>
      <c r="HTT74" s="9"/>
      <c r="HTU74" s="9"/>
      <c r="HTV74" s="9"/>
      <c r="HTW74" s="9"/>
      <c r="HTX74" s="9"/>
      <c r="HTY74" s="9"/>
      <c r="HTZ74" s="9"/>
      <c r="HUA74" s="9"/>
      <c r="HUB74" s="9"/>
      <c r="HUC74" s="9"/>
      <c r="HUD74" s="9"/>
      <c r="HUE74" s="9"/>
      <c r="HUF74" s="9"/>
      <c r="HUG74" s="9"/>
      <c r="HUH74" s="9"/>
      <c r="HUI74" s="9"/>
      <c r="HUJ74" s="9"/>
      <c r="HUK74" s="9"/>
      <c r="HUL74" s="9"/>
      <c r="HUM74" s="9"/>
      <c r="HUN74" s="9"/>
      <c r="HUO74" s="9"/>
      <c r="HUP74" s="9"/>
      <c r="HUQ74" s="9"/>
      <c r="HUR74" s="9"/>
      <c r="HUS74" s="9"/>
      <c r="HUT74" s="9"/>
      <c r="HUU74" s="9"/>
      <c r="HUV74" s="9"/>
      <c r="HUW74" s="9"/>
      <c r="HUX74" s="9"/>
      <c r="HUY74" s="9"/>
      <c r="HUZ74" s="9"/>
      <c r="HVA74" s="9"/>
      <c r="HVB74" s="9"/>
      <c r="HVC74" s="9"/>
      <c r="HVD74" s="9"/>
      <c r="HVE74" s="9"/>
      <c r="HVF74" s="9"/>
      <c r="HVG74" s="9"/>
      <c r="HVH74" s="9"/>
      <c r="HVI74" s="9"/>
      <c r="HVJ74" s="9"/>
      <c r="HVK74" s="9"/>
      <c r="HVL74" s="9"/>
      <c r="HVM74" s="9"/>
      <c r="HVN74" s="9"/>
      <c r="HVO74" s="9"/>
      <c r="HVP74" s="9"/>
      <c r="HVQ74" s="9"/>
      <c r="HVR74" s="9"/>
      <c r="HVS74" s="9"/>
      <c r="HVT74" s="9"/>
      <c r="HVU74" s="9"/>
      <c r="HVV74" s="9"/>
      <c r="HVW74" s="9"/>
      <c r="HVX74" s="9"/>
      <c r="HVY74" s="9"/>
      <c r="HVZ74" s="9"/>
      <c r="HWA74" s="9"/>
      <c r="HWB74" s="9"/>
      <c r="HWC74" s="9"/>
      <c r="HWD74" s="9"/>
      <c r="HWE74" s="9"/>
      <c r="HWF74" s="9"/>
      <c r="HWG74" s="9"/>
      <c r="HWH74" s="9"/>
      <c r="HWI74" s="9"/>
      <c r="HWJ74" s="9"/>
      <c r="HWK74" s="9"/>
      <c r="HWL74" s="9"/>
      <c r="HWM74" s="9"/>
      <c r="HWN74" s="9"/>
      <c r="HWO74" s="9"/>
      <c r="HWP74" s="9"/>
      <c r="HWQ74" s="9"/>
      <c r="HWR74" s="9"/>
      <c r="HWS74" s="9"/>
      <c r="HWT74" s="9"/>
      <c r="HWU74" s="9"/>
      <c r="HWV74" s="9"/>
      <c r="HWW74" s="9"/>
      <c r="HWX74" s="9"/>
      <c r="HWY74" s="9"/>
      <c r="HWZ74" s="9"/>
      <c r="HXA74" s="9"/>
      <c r="HXB74" s="9"/>
      <c r="HXC74" s="9"/>
      <c r="HXD74" s="9"/>
      <c r="HXE74" s="9"/>
      <c r="HXF74" s="9"/>
      <c r="HXG74" s="9"/>
      <c r="HXH74" s="9"/>
      <c r="HXI74" s="9"/>
      <c r="HXJ74" s="9"/>
      <c r="HXK74" s="9"/>
      <c r="HXL74" s="9"/>
      <c r="HXM74" s="9"/>
      <c r="HXN74" s="9"/>
      <c r="HXO74" s="9"/>
      <c r="HXP74" s="9"/>
      <c r="HXQ74" s="9"/>
      <c r="HXR74" s="9"/>
      <c r="HXS74" s="9"/>
      <c r="HXT74" s="9"/>
      <c r="HXU74" s="9"/>
      <c r="HXV74" s="9"/>
      <c r="HXW74" s="9"/>
      <c r="HXX74" s="9"/>
      <c r="HXY74" s="9"/>
      <c r="HXZ74" s="9"/>
      <c r="HYA74" s="9"/>
      <c r="HYB74" s="9"/>
      <c r="HYC74" s="9"/>
      <c r="HYD74" s="9"/>
      <c r="HYE74" s="9"/>
      <c r="HYF74" s="9"/>
      <c r="HYG74" s="9"/>
      <c r="HYH74" s="9"/>
      <c r="HYI74" s="9"/>
      <c r="HYJ74" s="9"/>
      <c r="HYK74" s="9"/>
      <c r="HYL74" s="9"/>
      <c r="HYM74" s="9"/>
      <c r="HYN74" s="9"/>
      <c r="HYO74" s="9"/>
      <c r="HYP74" s="9"/>
      <c r="HYQ74" s="9"/>
      <c r="HYR74" s="9"/>
      <c r="HYS74" s="9"/>
      <c r="HYT74" s="9"/>
      <c r="HYU74" s="9"/>
      <c r="HYV74" s="9"/>
      <c r="HYW74" s="9"/>
      <c r="HYX74" s="9"/>
      <c r="HYY74" s="9"/>
      <c r="HYZ74" s="9"/>
      <c r="HZA74" s="9"/>
      <c r="HZB74" s="9"/>
      <c r="HZC74" s="9"/>
      <c r="HZD74" s="9"/>
      <c r="HZE74" s="9"/>
      <c r="HZF74" s="9"/>
      <c r="HZG74" s="9"/>
      <c r="HZH74" s="9"/>
      <c r="HZI74" s="9"/>
      <c r="HZJ74" s="9"/>
      <c r="HZK74" s="9"/>
      <c r="HZL74" s="9"/>
      <c r="HZM74" s="9"/>
      <c r="HZN74" s="9"/>
      <c r="HZO74" s="9"/>
      <c r="HZP74" s="9"/>
      <c r="HZQ74" s="9"/>
      <c r="HZR74" s="9"/>
      <c r="HZS74" s="9"/>
      <c r="HZT74" s="9"/>
      <c r="HZU74" s="9"/>
      <c r="HZV74" s="9"/>
      <c r="HZW74" s="9"/>
      <c r="HZX74" s="9"/>
      <c r="HZY74" s="9"/>
      <c r="HZZ74" s="9"/>
      <c r="IAA74" s="9"/>
      <c r="IAB74" s="9"/>
      <c r="IAC74" s="9"/>
      <c r="IAD74" s="9"/>
      <c r="IAE74" s="9"/>
      <c r="IAF74" s="9"/>
      <c r="IAG74" s="9"/>
      <c r="IAH74" s="9"/>
      <c r="IAI74" s="9"/>
      <c r="IAJ74" s="9"/>
      <c r="IAK74" s="9"/>
      <c r="IAL74" s="9"/>
      <c r="IAM74" s="9"/>
      <c r="IAN74" s="9"/>
      <c r="IAO74" s="9"/>
      <c r="IAP74" s="9"/>
      <c r="IAQ74" s="9"/>
      <c r="IAR74" s="9"/>
      <c r="IAS74" s="9"/>
      <c r="IAT74" s="9"/>
      <c r="IAU74" s="9"/>
      <c r="IAV74" s="9"/>
      <c r="IAW74" s="9"/>
      <c r="IAX74" s="9"/>
      <c r="IAY74" s="9"/>
      <c r="IAZ74" s="9"/>
      <c r="IBA74" s="9"/>
      <c r="IBB74" s="9"/>
      <c r="IBC74" s="9"/>
      <c r="IBD74" s="9"/>
      <c r="IBE74" s="9"/>
      <c r="IBF74" s="9"/>
      <c r="IBG74" s="9"/>
      <c r="IBH74" s="9"/>
      <c r="IBI74" s="9"/>
      <c r="IBJ74" s="9" t="s">
        <v>5126</v>
      </c>
      <c r="IBK74" s="9"/>
      <c r="IBL74" s="9"/>
      <c r="IBM74" s="9"/>
      <c r="IBN74" s="9"/>
      <c r="IBO74" s="9"/>
      <c r="IBP74" s="9"/>
      <c r="IBQ74" s="9"/>
      <c r="IBR74" s="9"/>
      <c r="IBS74" s="9"/>
      <c r="IBT74" s="9"/>
      <c r="IBU74" s="9"/>
      <c r="IBV74" s="9"/>
      <c r="IBW74" s="9"/>
      <c r="IBX74" s="9"/>
      <c r="IBY74" s="9"/>
      <c r="IBZ74" s="9"/>
      <c r="ICA74" s="9"/>
      <c r="ICB74" s="9"/>
      <c r="ICC74" s="9"/>
      <c r="ICD74" s="9"/>
      <c r="ICE74" s="9"/>
      <c r="ICF74" s="9"/>
      <c r="ICG74" s="9"/>
      <c r="ICH74" s="9"/>
      <c r="ICI74" s="9"/>
      <c r="ICJ74" s="9"/>
      <c r="ICK74" s="9"/>
      <c r="ICL74" s="9"/>
      <c r="ICM74" s="9"/>
      <c r="ICN74" s="9"/>
      <c r="ICO74" s="9"/>
      <c r="ICP74" s="9"/>
      <c r="ICQ74" s="9"/>
      <c r="ICR74" s="9"/>
      <c r="ICS74" s="9"/>
      <c r="ICT74" s="9"/>
      <c r="ICU74" s="9"/>
      <c r="ICV74" s="9"/>
      <c r="ICW74" s="9"/>
      <c r="ICX74" s="9"/>
      <c r="ICY74" s="9"/>
      <c r="ICZ74" s="9"/>
      <c r="IDA74" s="9"/>
      <c r="IDB74" s="9"/>
      <c r="IDC74" s="9"/>
      <c r="IDD74" s="9"/>
      <c r="IDE74" s="9"/>
      <c r="IDF74" s="9"/>
      <c r="IDG74" s="9"/>
      <c r="IDH74" s="9"/>
      <c r="IDI74" s="9"/>
      <c r="IDJ74" s="9" t="s">
        <v>5099</v>
      </c>
      <c r="IDK74" s="9"/>
      <c r="IDL74" s="9"/>
      <c r="IDM74" s="9"/>
      <c r="IDN74" s="9"/>
      <c r="IDO74" s="9"/>
      <c r="IDP74" s="9"/>
      <c r="IDQ74" s="9"/>
      <c r="IDR74" s="9"/>
      <c r="IDS74" s="9"/>
      <c r="IDT74" s="9"/>
      <c r="IDU74" s="9"/>
      <c r="IDV74" s="9"/>
      <c r="IDW74" s="9"/>
      <c r="IDX74" s="9"/>
      <c r="IDY74" s="9"/>
      <c r="IDZ74" s="9"/>
      <c r="IEA74" s="9"/>
      <c r="IEB74" s="9"/>
      <c r="IEC74" s="9"/>
      <c r="IED74" s="9"/>
      <c r="IEE74" s="9"/>
      <c r="IEF74" s="9"/>
      <c r="IEG74" s="9"/>
      <c r="IEH74" s="9"/>
      <c r="IEI74" s="9"/>
      <c r="IEJ74" s="9"/>
      <c r="IEK74" s="9"/>
      <c r="IEL74" s="9"/>
      <c r="IEM74" s="9"/>
      <c r="IEN74" s="9"/>
      <c r="IEO74" s="9"/>
      <c r="IEP74" s="9"/>
      <c r="IEQ74" s="9"/>
      <c r="IER74" s="9"/>
      <c r="IES74" s="9"/>
      <c r="IET74" s="9"/>
      <c r="IEU74" s="9"/>
      <c r="IEV74" s="9"/>
      <c r="IEW74" s="9"/>
      <c r="IEX74" s="9"/>
      <c r="IEY74" s="9"/>
      <c r="IEZ74" s="9"/>
      <c r="IFA74" s="9"/>
      <c r="IFB74" s="9"/>
      <c r="IFC74" s="9"/>
      <c r="IFD74" s="9"/>
      <c r="IFE74" s="9"/>
      <c r="IFF74" s="9"/>
      <c r="IFG74" s="9"/>
      <c r="IFH74" s="9"/>
      <c r="IFI74" s="9"/>
      <c r="IFJ74" s="9"/>
      <c r="IFK74" s="9"/>
      <c r="IFL74" s="9"/>
      <c r="IFM74" s="9"/>
      <c r="IFN74" s="9"/>
      <c r="IFO74" s="9"/>
      <c r="IFP74" s="9"/>
      <c r="IFQ74" s="9"/>
      <c r="IFR74" s="9"/>
      <c r="IFS74" s="9"/>
      <c r="IFT74" s="9"/>
      <c r="IFU74" s="9"/>
      <c r="IFV74" s="9"/>
      <c r="IFW74" s="9"/>
      <c r="IFX74" s="9"/>
      <c r="IFY74" s="9"/>
      <c r="IFZ74" s="9"/>
      <c r="IGA74" s="9"/>
      <c r="IGB74" s="9"/>
      <c r="IGC74" s="9"/>
      <c r="IGD74" s="9"/>
      <c r="IGE74" s="9"/>
      <c r="IGF74" s="9"/>
      <c r="IGG74" s="9"/>
      <c r="IGH74" s="9"/>
      <c r="IGI74" s="9"/>
      <c r="IGJ74" s="9"/>
      <c r="IGK74" s="9"/>
      <c r="IGL74" s="9"/>
      <c r="IGM74" s="9"/>
      <c r="IGN74" s="9"/>
      <c r="IGO74" s="9"/>
      <c r="IGP74" s="9"/>
      <c r="IGQ74" s="9"/>
      <c r="IGR74" s="9"/>
      <c r="IGS74" s="9"/>
      <c r="IGT74" s="9"/>
      <c r="IGU74" s="9"/>
      <c r="IGV74" s="9"/>
      <c r="IGW74" s="9"/>
      <c r="IGX74" s="9"/>
      <c r="IGY74" s="9"/>
      <c r="IGZ74" s="9"/>
      <c r="IHA74" s="9"/>
      <c r="IHB74" s="9"/>
      <c r="IHC74" s="9"/>
      <c r="IHD74" s="9"/>
      <c r="IHE74" s="9"/>
      <c r="IHF74" s="9"/>
      <c r="IHG74" s="9"/>
      <c r="IHH74" s="9"/>
      <c r="IHI74" s="9"/>
      <c r="IHJ74" s="9"/>
      <c r="IHK74" s="9"/>
      <c r="IHL74" s="9"/>
      <c r="IHM74" s="9"/>
      <c r="IHN74" s="9"/>
      <c r="IHO74" s="9"/>
      <c r="IHP74" s="9"/>
      <c r="IHQ74" s="9"/>
      <c r="IHR74" s="9"/>
      <c r="IHS74" s="9"/>
      <c r="IHT74" s="9"/>
      <c r="IHU74" s="9"/>
      <c r="IHV74" s="9"/>
      <c r="IHW74" s="9"/>
      <c r="IHX74" s="9"/>
      <c r="IHY74" s="9"/>
      <c r="IHZ74" s="9"/>
      <c r="IIA74" s="9"/>
      <c r="IIB74" s="9"/>
      <c r="IIC74" s="9"/>
      <c r="IID74" s="9"/>
      <c r="IIE74" s="9"/>
      <c r="IIF74" s="9"/>
      <c r="IIG74" s="9"/>
      <c r="IIH74" s="9"/>
      <c r="III74" s="9"/>
      <c r="IIJ74" s="9"/>
      <c r="IIK74" s="9"/>
      <c r="IIL74" s="9"/>
      <c r="IIM74" s="9"/>
      <c r="IIN74" s="9"/>
      <c r="IIO74" s="9"/>
      <c r="IIP74" s="9"/>
      <c r="IIQ74" s="9"/>
      <c r="IIR74" s="9"/>
      <c r="IIS74" s="9"/>
      <c r="IIT74" s="9"/>
      <c r="IIU74" s="9"/>
      <c r="IIV74" s="9"/>
      <c r="IIW74" s="9"/>
      <c r="IIX74" s="9"/>
      <c r="IIY74" s="9"/>
      <c r="IIZ74" s="9"/>
      <c r="IJA74" s="9"/>
      <c r="IJB74" s="9"/>
      <c r="IJC74" s="9"/>
      <c r="IJD74" s="9"/>
      <c r="IJE74" s="9"/>
      <c r="IJF74" s="9"/>
      <c r="IJG74" s="9"/>
      <c r="IJH74" s="9"/>
      <c r="IJI74" s="9"/>
      <c r="IJJ74" s="9"/>
      <c r="IJK74" s="9"/>
      <c r="IJL74" s="9"/>
      <c r="IJM74" s="9"/>
      <c r="IJN74" s="9"/>
      <c r="IJO74" s="9"/>
      <c r="IJP74" s="9"/>
      <c r="IJQ74" s="9"/>
      <c r="IJR74" s="9"/>
      <c r="IJS74" s="9"/>
      <c r="IJT74" s="9"/>
      <c r="IJU74" s="9"/>
      <c r="IJV74" s="9"/>
      <c r="IJW74" s="9"/>
      <c r="IJX74" s="9"/>
      <c r="IJY74" s="9"/>
      <c r="IJZ74" s="9"/>
      <c r="IKA74" s="9"/>
      <c r="IKB74" s="9"/>
      <c r="IKC74" s="9"/>
      <c r="IKD74" s="9"/>
      <c r="IKE74" s="9"/>
      <c r="IKF74" s="9"/>
      <c r="IKG74" s="9"/>
      <c r="IKH74" s="9"/>
      <c r="IKI74" s="9"/>
      <c r="IKJ74" s="9"/>
      <c r="IKK74" s="9"/>
      <c r="IKL74" s="9"/>
      <c r="IKM74" s="9"/>
      <c r="IKN74" s="9"/>
      <c r="IKO74" s="9"/>
      <c r="IKP74" s="9"/>
      <c r="IKQ74" s="9"/>
      <c r="IKR74" s="9"/>
      <c r="IKS74" s="9"/>
      <c r="IKT74" s="9"/>
      <c r="IKU74" s="9"/>
      <c r="IKV74" s="9"/>
      <c r="IKW74" s="9"/>
      <c r="IKX74" s="9"/>
      <c r="IKY74" s="9"/>
      <c r="IKZ74" s="9"/>
      <c r="ILA74" s="9"/>
      <c r="ILB74" s="9"/>
      <c r="ILC74" s="9"/>
      <c r="ILD74" s="9"/>
      <c r="ILE74" s="9"/>
      <c r="ILF74" s="9"/>
      <c r="ILG74" s="9"/>
      <c r="ILH74" s="9"/>
      <c r="ILI74" s="9"/>
      <c r="ILJ74" s="9"/>
      <c r="ILK74" s="9"/>
      <c r="ILL74" s="9"/>
      <c r="ILM74" s="9"/>
      <c r="ILN74" s="9"/>
      <c r="ILO74" s="9"/>
      <c r="ILP74" s="9"/>
      <c r="ILQ74" s="9"/>
      <c r="ILR74" s="9"/>
      <c r="ILS74" s="9"/>
      <c r="ILT74" s="9"/>
      <c r="ILU74" s="9"/>
      <c r="ILV74" s="9"/>
      <c r="ILW74" s="9"/>
      <c r="ILX74" s="9"/>
      <c r="ILY74" s="9"/>
      <c r="ILZ74" s="9"/>
      <c r="IMA74" s="9"/>
      <c r="IMB74" s="9"/>
      <c r="IMC74" s="9"/>
      <c r="IMD74" s="9"/>
      <c r="IME74" s="9"/>
      <c r="IMF74" s="9"/>
      <c r="IMG74" s="9"/>
      <c r="IMH74" s="9"/>
      <c r="IMI74" s="9"/>
      <c r="IMJ74" s="9"/>
      <c r="IMK74" s="9"/>
      <c r="IML74" s="9"/>
      <c r="IMM74" s="9"/>
      <c r="IMN74" s="9"/>
      <c r="IMO74" s="9"/>
      <c r="IMP74" s="9"/>
      <c r="IMQ74" s="9"/>
      <c r="IMR74" s="9"/>
      <c r="IMS74" s="9"/>
      <c r="IMT74" s="9"/>
      <c r="IMU74" s="9"/>
      <c r="IMV74" s="9"/>
      <c r="IMW74" s="9"/>
      <c r="IMX74" s="9"/>
      <c r="IMY74" s="9"/>
      <c r="IMZ74" s="9"/>
      <c r="INA74" s="9"/>
      <c r="INB74" s="9"/>
      <c r="INC74" s="9"/>
      <c r="IND74" s="9"/>
      <c r="INE74" s="9"/>
      <c r="INF74" s="9"/>
      <c r="ING74" s="9"/>
      <c r="INH74" s="9"/>
      <c r="INI74" s="9"/>
      <c r="INJ74" s="9"/>
      <c r="INK74" s="9"/>
      <c r="INL74" s="9"/>
      <c r="INM74" s="9"/>
      <c r="INN74" s="9"/>
      <c r="INO74" s="9"/>
      <c r="INP74" s="9"/>
      <c r="INQ74" s="9"/>
      <c r="INR74" s="9"/>
      <c r="INS74" s="9"/>
      <c r="INT74" s="9"/>
      <c r="INU74" s="9"/>
      <c r="INV74" s="9"/>
      <c r="INW74" s="9"/>
      <c r="INX74" s="9"/>
      <c r="INY74" s="9"/>
      <c r="INZ74" s="9"/>
      <c r="IOA74" s="9"/>
      <c r="IOB74" s="9"/>
      <c r="IOC74" s="9"/>
      <c r="IOD74" s="9"/>
      <c r="IOE74" s="9"/>
      <c r="IOF74" s="9"/>
      <c r="IOG74" s="9"/>
      <c r="IOH74" s="9"/>
      <c r="IOI74" s="9"/>
      <c r="IOJ74" s="9"/>
      <c r="IOK74" s="9"/>
      <c r="IOL74" s="9"/>
      <c r="IOM74" s="9"/>
      <c r="ION74" s="9"/>
      <c r="IOO74" s="9"/>
      <c r="IOP74" s="9"/>
      <c r="IOQ74" s="9"/>
      <c r="IOR74" s="9"/>
      <c r="IOS74" s="9"/>
      <c r="IOT74" s="9"/>
      <c r="IOU74" s="9"/>
      <c r="IOV74" s="9"/>
      <c r="IOW74" s="9"/>
      <c r="IOX74" s="9"/>
      <c r="IOY74" s="9"/>
      <c r="IOZ74" s="9"/>
      <c r="IPA74" s="9"/>
      <c r="IPB74" s="9"/>
      <c r="IPC74" s="9"/>
      <c r="IPD74" s="9"/>
      <c r="IPE74" s="9"/>
      <c r="IPF74" s="9"/>
      <c r="IPG74" s="9"/>
      <c r="IPH74" s="9"/>
      <c r="IPI74" s="9"/>
      <c r="IPJ74" s="9"/>
      <c r="IPK74" s="9"/>
      <c r="IPL74" s="9"/>
      <c r="IPM74" s="9"/>
      <c r="IPN74" s="9"/>
      <c r="IPO74" s="9"/>
      <c r="IPP74" s="9"/>
      <c r="IPQ74" s="9"/>
      <c r="IPR74" s="9"/>
      <c r="IPS74" s="9"/>
      <c r="IPT74" s="9"/>
      <c r="IPU74" s="9"/>
      <c r="IPV74" s="9"/>
      <c r="IPW74" s="9"/>
      <c r="IPX74" s="9"/>
      <c r="IPY74" s="9"/>
      <c r="IPZ74" s="9"/>
      <c r="IQA74" s="9"/>
      <c r="IQB74" s="9"/>
      <c r="IQC74" s="9"/>
      <c r="IQD74" s="9"/>
      <c r="IQE74" s="9"/>
      <c r="IQF74" s="9"/>
      <c r="IQG74" s="9"/>
      <c r="IQH74" s="9"/>
      <c r="IQI74" s="9"/>
      <c r="IQJ74" s="9"/>
      <c r="IQK74" s="9"/>
      <c r="IQL74" s="9"/>
      <c r="IQM74" s="9"/>
      <c r="IQN74" s="9"/>
      <c r="IQO74" s="9"/>
      <c r="IQP74" s="9"/>
      <c r="IQQ74" s="9"/>
      <c r="IQR74" s="9"/>
      <c r="IQS74" s="9"/>
      <c r="IQT74" s="9"/>
      <c r="IQU74" s="9"/>
      <c r="IQV74" s="9"/>
      <c r="IQW74" s="9"/>
      <c r="IQX74" s="9"/>
      <c r="IQY74" s="9"/>
      <c r="IQZ74" s="9"/>
      <c r="IRA74" s="9"/>
      <c r="IRB74" s="9"/>
      <c r="IRC74" s="9"/>
      <c r="IRD74" s="9"/>
      <c r="IRE74" s="9"/>
      <c r="IRF74" s="9"/>
      <c r="IRG74" s="9"/>
      <c r="IRH74" s="9"/>
      <c r="IRI74" s="9"/>
      <c r="IRJ74" s="9"/>
      <c r="IRK74" s="9"/>
      <c r="IRL74" s="9"/>
      <c r="IRM74" s="9"/>
      <c r="IRN74" s="9"/>
      <c r="IRO74" s="9"/>
      <c r="IRP74" s="9"/>
      <c r="IRQ74" s="9"/>
      <c r="IRR74" s="9"/>
      <c r="IRS74" s="9"/>
      <c r="IRT74" s="9"/>
      <c r="IRU74" s="9"/>
      <c r="IRV74" s="9"/>
      <c r="IRW74" s="9"/>
      <c r="IRX74" s="9"/>
      <c r="IRY74" s="9"/>
      <c r="IRZ74" s="9"/>
      <c r="ISA74" s="9"/>
      <c r="ISB74" s="9"/>
      <c r="ISC74" s="9"/>
      <c r="ISD74" s="9"/>
      <c r="ISE74" s="9"/>
      <c r="ISF74" s="9"/>
      <c r="ISG74" s="9"/>
      <c r="ISH74" s="9"/>
      <c r="ISI74" s="9"/>
      <c r="ISJ74" s="9"/>
      <c r="ISK74" s="9"/>
      <c r="ISL74" s="9"/>
      <c r="ISM74" s="9"/>
      <c r="ISN74" s="9"/>
      <c r="ISO74" s="9"/>
      <c r="ISP74" s="9"/>
      <c r="ISQ74" s="9"/>
      <c r="ISR74" s="9"/>
      <c r="ISS74" s="9"/>
      <c r="IST74" s="9"/>
      <c r="ISU74" s="9"/>
      <c r="ISV74" s="9"/>
      <c r="ISW74" s="9"/>
      <c r="ISX74" s="9"/>
      <c r="ISY74" s="9"/>
      <c r="ISZ74" s="9"/>
      <c r="ITA74" s="9"/>
      <c r="ITB74" s="9"/>
      <c r="ITC74" s="9"/>
      <c r="ITD74" s="9"/>
      <c r="ITE74" s="9"/>
      <c r="ITF74" s="9"/>
      <c r="ITG74" s="9"/>
      <c r="ITH74" s="9"/>
      <c r="ITI74" s="9"/>
      <c r="ITJ74" s="9"/>
      <c r="ITK74" s="9"/>
      <c r="ITL74" s="9"/>
      <c r="ITM74" s="9"/>
      <c r="ITN74" s="9"/>
      <c r="ITO74" s="9"/>
      <c r="ITP74" s="9"/>
      <c r="ITQ74" s="9"/>
      <c r="ITR74" s="9"/>
      <c r="ITS74" s="9"/>
      <c r="ITT74" s="9"/>
      <c r="ITU74" s="9"/>
      <c r="ITV74" s="9"/>
      <c r="ITW74" s="9"/>
      <c r="ITX74" s="9"/>
      <c r="ITY74" s="9"/>
      <c r="ITZ74" s="9"/>
      <c r="IUA74" s="9"/>
      <c r="IUB74" s="9"/>
      <c r="IUC74" s="9"/>
      <c r="IUD74" s="9"/>
      <c r="IUE74" s="9"/>
      <c r="IUF74" s="9"/>
      <c r="IUG74" s="9"/>
      <c r="IUH74" s="9"/>
      <c r="IUI74" s="9"/>
      <c r="IUJ74" s="9"/>
      <c r="IUK74" s="9"/>
      <c r="IUL74" s="9"/>
      <c r="IUM74" s="9"/>
      <c r="IUN74" s="9"/>
      <c r="IUO74" s="9"/>
      <c r="IUP74" s="9"/>
      <c r="IUQ74" s="9"/>
      <c r="IUR74" s="9"/>
      <c r="IUS74" s="9"/>
      <c r="IUT74" s="9"/>
      <c r="IUU74" s="9"/>
      <c r="IUV74" s="9"/>
      <c r="IUW74" s="9"/>
      <c r="IUX74" s="9"/>
      <c r="IUY74" s="9"/>
      <c r="IUZ74" s="9"/>
      <c r="IVA74" s="9"/>
      <c r="IVB74" s="9"/>
      <c r="IVC74" s="9"/>
      <c r="IVD74" s="9"/>
      <c r="IVE74" s="9"/>
      <c r="IVF74" s="9"/>
      <c r="IVG74" s="9"/>
      <c r="IVH74" s="9"/>
      <c r="IVI74" s="9"/>
      <c r="IVJ74" s="9"/>
      <c r="IVK74" s="9"/>
      <c r="IVL74" s="9"/>
      <c r="IVM74" s="9"/>
      <c r="IVN74" s="9"/>
      <c r="IVO74" s="9"/>
      <c r="IVP74" s="9"/>
      <c r="IVQ74" s="9"/>
      <c r="IVR74" s="9"/>
      <c r="IVS74" s="9"/>
      <c r="IVT74" s="9"/>
      <c r="IVU74" s="9"/>
      <c r="IVV74" s="9"/>
      <c r="IVW74" s="9"/>
      <c r="IVX74" s="9"/>
      <c r="IVY74" s="9"/>
      <c r="IVZ74" s="9"/>
      <c r="IWA74" s="9"/>
      <c r="IWB74" s="9"/>
      <c r="IWC74" s="9"/>
      <c r="IWD74" s="9"/>
      <c r="IWE74" s="9"/>
      <c r="IWF74" s="9"/>
      <c r="IWG74" s="9"/>
      <c r="IWH74" s="9"/>
      <c r="IWI74" s="9"/>
      <c r="IWJ74" s="9"/>
      <c r="IWK74" s="9"/>
      <c r="IWL74" s="9"/>
      <c r="IWM74" s="9"/>
      <c r="IWN74" s="9"/>
      <c r="IWO74" s="9"/>
      <c r="IWP74" s="9"/>
      <c r="IWQ74" s="9"/>
      <c r="IWR74" s="9"/>
      <c r="IWS74" s="9"/>
      <c r="IWT74" s="9"/>
      <c r="IWU74" s="9"/>
      <c r="IWV74" s="9"/>
      <c r="IWW74" s="9"/>
      <c r="IWX74" s="9"/>
      <c r="IWY74" s="9"/>
      <c r="IWZ74" s="9"/>
      <c r="IXA74" s="9"/>
      <c r="IXB74" s="9"/>
      <c r="IXC74" s="9"/>
      <c r="IXD74" s="9"/>
      <c r="IXE74" s="9"/>
      <c r="IXF74" s="9"/>
      <c r="IXG74" s="9"/>
      <c r="IXH74" s="9"/>
      <c r="IXI74" s="9"/>
      <c r="IXJ74" s="9"/>
      <c r="IXK74" s="9"/>
      <c r="IXL74" s="9"/>
      <c r="IXM74" s="9"/>
      <c r="IXN74" s="9"/>
      <c r="IXO74" s="9"/>
      <c r="IXP74" s="9"/>
      <c r="IXQ74" s="9"/>
      <c r="IXR74" s="9"/>
      <c r="IXS74" s="9"/>
      <c r="IXT74" s="9"/>
      <c r="IXU74" s="9"/>
      <c r="IXV74" s="9"/>
      <c r="IXW74" s="9"/>
      <c r="IXX74" s="9"/>
      <c r="IXY74" s="9"/>
      <c r="IXZ74" s="9"/>
      <c r="IYA74" s="9"/>
      <c r="IYB74" s="9"/>
      <c r="IYC74" s="9"/>
      <c r="IYD74" s="9"/>
      <c r="IYE74" s="9"/>
      <c r="IYF74" s="9"/>
      <c r="IYG74" s="9"/>
      <c r="IYH74" s="9"/>
      <c r="IYI74" s="9"/>
      <c r="IYJ74" s="9"/>
      <c r="IYK74" s="9"/>
      <c r="IYL74" s="9"/>
      <c r="IYM74" s="9"/>
      <c r="IYN74" s="9"/>
      <c r="IYO74" s="9"/>
      <c r="IYP74" s="9"/>
      <c r="IYQ74" s="9"/>
      <c r="IYR74" s="9"/>
      <c r="IYS74" s="9"/>
      <c r="IYT74" s="9"/>
      <c r="IYU74" s="9"/>
      <c r="IYV74" s="9"/>
      <c r="IYW74" s="9"/>
      <c r="IYX74" s="9"/>
      <c r="IYY74" s="9"/>
      <c r="IYZ74" s="9"/>
      <c r="IZA74" s="9"/>
      <c r="IZB74" s="9"/>
      <c r="IZC74" s="9"/>
      <c r="IZD74" s="9"/>
      <c r="IZE74" s="9"/>
      <c r="IZF74" s="9"/>
      <c r="IZG74" s="9"/>
      <c r="IZH74" s="9"/>
      <c r="IZI74" s="9"/>
      <c r="IZJ74" s="9"/>
      <c r="IZK74" s="9"/>
      <c r="IZL74" s="9"/>
      <c r="IZM74" s="9"/>
      <c r="IZN74" s="9"/>
      <c r="IZO74" s="9"/>
      <c r="IZP74" s="9"/>
      <c r="IZQ74" s="9"/>
      <c r="IZR74" s="9"/>
      <c r="IZS74" s="9"/>
      <c r="IZT74" s="9"/>
      <c r="IZU74" s="9"/>
      <c r="IZV74" s="9"/>
      <c r="IZW74" s="9"/>
      <c r="IZX74" s="9"/>
      <c r="IZY74" s="9"/>
      <c r="IZZ74" s="9"/>
      <c r="JAA74" s="9"/>
      <c r="JAB74" s="9"/>
      <c r="JAC74" s="9"/>
      <c r="JAD74" s="9"/>
      <c r="JAE74" s="9"/>
      <c r="JAF74" s="9"/>
      <c r="JAG74" s="9"/>
      <c r="JAH74" s="9"/>
      <c r="JAI74" s="9"/>
      <c r="JAJ74" s="9"/>
      <c r="JAK74" s="9"/>
      <c r="JAL74" s="9"/>
      <c r="JAM74" s="9"/>
      <c r="JAN74" s="9"/>
      <c r="JAO74" s="9"/>
      <c r="JAP74" s="9"/>
      <c r="JAQ74" s="9"/>
      <c r="JAR74" s="9"/>
      <c r="JAS74" s="9"/>
      <c r="JAT74" s="9"/>
      <c r="JAU74" s="9"/>
      <c r="JAV74" s="9"/>
      <c r="JAW74" s="9"/>
      <c r="JAX74" s="9"/>
      <c r="JAY74" s="9"/>
      <c r="JAZ74" s="9"/>
      <c r="JBA74" s="9"/>
      <c r="JBB74" s="9"/>
      <c r="JBC74" s="9"/>
      <c r="JBD74" s="9"/>
      <c r="JBE74" s="9"/>
      <c r="JBF74" s="9"/>
      <c r="JBG74" s="9"/>
      <c r="JBH74" s="9"/>
      <c r="JBI74" s="9"/>
      <c r="JBJ74" s="9"/>
      <c r="JBK74" s="9"/>
      <c r="JBL74" s="9"/>
      <c r="JBM74" s="9"/>
      <c r="JBN74" s="9"/>
      <c r="JBO74" s="9"/>
      <c r="JBP74" s="9"/>
      <c r="JBQ74" s="9"/>
      <c r="JBR74" s="9"/>
      <c r="JBS74" s="9"/>
      <c r="JBT74" s="9"/>
      <c r="JBU74" s="9"/>
      <c r="JBV74" s="9"/>
      <c r="JBW74" s="9"/>
      <c r="JBX74" s="9"/>
      <c r="JBY74" s="9"/>
      <c r="JBZ74" s="9"/>
      <c r="JCA74" s="9"/>
      <c r="JCB74" s="9"/>
      <c r="JCC74" s="9"/>
      <c r="JCD74" s="9"/>
      <c r="JCE74" s="9"/>
      <c r="JCF74" s="9"/>
      <c r="JCG74" s="9"/>
      <c r="JCH74" s="9"/>
      <c r="JCI74" s="9"/>
      <c r="JCJ74" s="9"/>
      <c r="JCK74" s="9"/>
      <c r="JCL74" s="9"/>
      <c r="JCM74" s="9"/>
      <c r="JCN74" s="9"/>
      <c r="JCO74" s="9"/>
      <c r="JCP74" s="9"/>
      <c r="JCQ74" s="9"/>
      <c r="JCR74" s="9"/>
      <c r="JCS74" s="9"/>
      <c r="JCT74" s="9"/>
      <c r="JCU74" s="9"/>
      <c r="JCV74" s="9" t="s">
        <v>5099</v>
      </c>
      <c r="JCW74" s="9"/>
      <c r="JCX74" s="9"/>
      <c r="JCY74" s="9"/>
      <c r="JCZ74" s="9"/>
      <c r="JDA74" s="9"/>
      <c r="JDB74" s="9"/>
      <c r="JDC74" s="9"/>
      <c r="JDD74" s="9"/>
      <c r="JDE74" s="9"/>
      <c r="JDF74" s="9"/>
      <c r="JDG74" s="9"/>
      <c r="JDH74" s="9"/>
      <c r="JDI74" s="9"/>
      <c r="JDJ74" s="9"/>
      <c r="JDK74" s="9"/>
      <c r="JDL74" s="9"/>
      <c r="JDM74" s="9"/>
      <c r="JDN74" s="9"/>
      <c r="JDO74" s="9"/>
      <c r="JDP74" s="9"/>
      <c r="JDQ74" s="9"/>
      <c r="JDR74" s="9"/>
      <c r="JDS74" s="9"/>
      <c r="JDT74" s="9"/>
      <c r="JDU74" s="9"/>
      <c r="JDV74" s="9"/>
      <c r="JDW74" s="9"/>
      <c r="JDX74" s="9"/>
      <c r="JDY74" s="9"/>
      <c r="JDZ74" s="9"/>
      <c r="JEA74" s="9"/>
      <c r="JEB74" s="9"/>
      <c r="JEC74" s="9"/>
      <c r="JED74" s="9"/>
      <c r="JEE74" s="9"/>
      <c r="JEF74" s="9"/>
      <c r="JEG74" s="9"/>
      <c r="JEH74" s="9"/>
      <c r="JEI74" s="9"/>
      <c r="JEJ74" s="9"/>
      <c r="JEK74" s="9"/>
      <c r="JEL74" s="9"/>
      <c r="JEM74" s="9"/>
      <c r="JEN74" s="9"/>
      <c r="JEO74" s="9"/>
      <c r="JEP74" s="9"/>
      <c r="JEQ74" s="9"/>
      <c r="JER74" s="9"/>
      <c r="JES74" s="9"/>
      <c r="JET74" s="9"/>
      <c r="JEU74" s="9"/>
      <c r="JEV74" s="9"/>
      <c r="JEW74" s="9"/>
      <c r="JEX74" s="9"/>
      <c r="JEY74" s="9"/>
      <c r="JEZ74" s="9"/>
      <c r="JFA74" s="9"/>
      <c r="JFB74" s="9"/>
      <c r="JFC74" s="9"/>
      <c r="JFD74" s="9"/>
      <c r="JFE74" s="9"/>
      <c r="JFF74" s="9"/>
      <c r="JFG74" s="9"/>
      <c r="JFH74" s="9"/>
      <c r="JFI74" s="9"/>
      <c r="JFJ74" s="9"/>
      <c r="JFK74" s="9"/>
      <c r="JFL74" s="9"/>
      <c r="JFM74" s="9"/>
      <c r="JFN74" s="9"/>
      <c r="JFO74" s="9"/>
      <c r="JFP74" s="9"/>
      <c r="JFQ74" s="9"/>
      <c r="JFR74" s="9"/>
      <c r="JFS74" s="9"/>
      <c r="JFT74" s="9"/>
      <c r="JFU74" s="9"/>
      <c r="JFV74" s="9"/>
      <c r="JFW74" s="9"/>
      <c r="JFX74" s="9"/>
      <c r="JFY74" s="9"/>
      <c r="JFZ74" s="9"/>
      <c r="JGA74" s="9"/>
      <c r="JGB74" s="9"/>
      <c r="JGC74" s="9"/>
      <c r="JGD74" s="9"/>
      <c r="JGE74" s="9"/>
      <c r="JGF74" s="9"/>
      <c r="JGG74" s="9"/>
      <c r="JGH74" s="9"/>
      <c r="JGI74" s="9"/>
      <c r="JGJ74" s="9"/>
      <c r="JGK74" s="9"/>
      <c r="JGL74" s="9"/>
      <c r="JGM74" s="9"/>
      <c r="JGN74" s="9"/>
      <c r="JGO74" s="9"/>
      <c r="JGP74" s="9"/>
      <c r="JGQ74" s="9"/>
      <c r="JGR74" s="9"/>
      <c r="JGS74" s="9"/>
      <c r="JGT74" s="9"/>
      <c r="JGU74" s="9"/>
      <c r="JGV74" s="9"/>
      <c r="JGW74" s="9"/>
      <c r="JGX74" s="9"/>
      <c r="JGY74" s="9"/>
      <c r="JGZ74" s="9"/>
      <c r="JHA74" s="9"/>
      <c r="JHB74" s="9"/>
      <c r="JHC74" s="9"/>
      <c r="JHD74" s="9"/>
      <c r="JHE74" s="9"/>
      <c r="JHF74" s="9"/>
      <c r="JHG74" s="9"/>
      <c r="JHH74" s="9"/>
      <c r="JHI74" s="9"/>
      <c r="JHJ74" s="9"/>
      <c r="JHK74" s="9"/>
      <c r="JHL74" s="9"/>
      <c r="JHM74" s="9"/>
      <c r="JHN74" s="9"/>
      <c r="JHO74" s="9"/>
      <c r="JHP74" s="9"/>
      <c r="JHQ74" s="9"/>
      <c r="JHR74" s="9"/>
      <c r="JHS74" s="9"/>
      <c r="JHT74" s="9"/>
      <c r="JHU74" s="9"/>
      <c r="JHV74" s="9"/>
      <c r="JHW74" s="9"/>
      <c r="JHX74" s="9"/>
      <c r="JHY74" s="9"/>
      <c r="JHZ74" s="9"/>
      <c r="JIA74" s="9"/>
      <c r="JIB74" s="9"/>
      <c r="JIC74" s="9"/>
      <c r="JID74" s="9"/>
      <c r="JIE74" s="9"/>
      <c r="JIF74" s="9"/>
      <c r="JIG74" s="9"/>
      <c r="JIH74" s="9"/>
      <c r="JII74" s="9"/>
      <c r="JIJ74" s="9"/>
      <c r="JIK74" s="9"/>
      <c r="JIL74" s="9"/>
      <c r="JIM74" s="9"/>
      <c r="JIN74" s="9"/>
      <c r="JIO74" s="9"/>
      <c r="JIP74" s="9"/>
      <c r="JIQ74" s="9"/>
      <c r="JIR74" s="9"/>
      <c r="JIS74" s="9"/>
      <c r="JIT74" s="9"/>
      <c r="JIU74" s="9"/>
      <c r="JIV74" s="9"/>
      <c r="JIW74" s="9"/>
      <c r="JIX74" s="9"/>
      <c r="JIY74" s="9"/>
      <c r="JIZ74" s="9"/>
      <c r="JJA74" s="9"/>
      <c r="JJB74" s="9"/>
      <c r="JJC74" s="9"/>
      <c r="JJD74" s="9"/>
      <c r="JJE74" s="9"/>
      <c r="JJF74" s="9"/>
      <c r="JJG74" s="9"/>
      <c r="JJH74" s="9"/>
      <c r="JJI74" s="9"/>
      <c r="JJJ74" s="9"/>
      <c r="JJK74" s="9"/>
      <c r="JJL74" s="9"/>
      <c r="JJM74" s="9"/>
      <c r="JJN74" s="9"/>
      <c r="JJO74" s="9"/>
      <c r="JJP74" s="9"/>
      <c r="JJQ74" s="9"/>
      <c r="JJR74" s="9"/>
      <c r="JJS74" s="9"/>
      <c r="JJT74" s="9"/>
      <c r="JJU74" s="9"/>
      <c r="JJV74" s="9"/>
      <c r="JJW74" s="9"/>
      <c r="JJX74" s="9"/>
      <c r="JJY74" s="9"/>
      <c r="JJZ74" s="9"/>
      <c r="JKA74" s="9"/>
      <c r="JKB74" s="9"/>
      <c r="JKC74" s="9"/>
      <c r="JKD74" s="9"/>
      <c r="JKE74" s="9"/>
      <c r="JKF74" s="9"/>
      <c r="JKG74" s="9"/>
      <c r="JKH74" s="9"/>
      <c r="JKI74" s="9"/>
      <c r="JKJ74" s="9"/>
      <c r="JKK74" s="9"/>
      <c r="JKL74" s="9"/>
      <c r="JKM74" s="9"/>
      <c r="JKN74" s="9"/>
      <c r="JKO74" s="9"/>
      <c r="JKP74" s="9"/>
      <c r="JKQ74" s="9"/>
      <c r="JKR74" s="9"/>
      <c r="JKS74" s="9"/>
      <c r="JKT74" s="9"/>
      <c r="JKU74" s="9"/>
      <c r="JKV74" s="9"/>
      <c r="JKW74" s="9"/>
      <c r="JKX74" s="9"/>
      <c r="JKY74" s="9"/>
      <c r="JKZ74" s="9"/>
      <c r="JLA74" s="9"/>
      <c r="JLB74" s="9"/>
      <c r="JLC74" s="9"/>
      <c r="JLD74" s="9"/>
      <c r="JLE74" s="9"/>
      <c r="JLF74" s="9"/>
      <c r="JLG74" s="9"/>
      <c r="JLH74" s="9"/>
      <c r="JLI74" s="9"/>
      <c r="JLJ74" s="9"/>
      <c r="JLK74" s="9"/>
      <c r="JLL74" s="9"/>
      <c r="JLM74" s="9"/>
      <c r="JLN74" s="9"/>
      <c r="JLO74" s="9"/>
      <c r="JLP74" s="9"/>
      <c r="JLQ74" s="9"/>
      <c r="JLR74" s="9"/>
      <c r="JLS74" s="9"/>
      <c r="JLT74" s="9"/>
      <c r="JLU74" s="9"/>
      <c r="JLV74" s="9"/>
      <c r="JLW74" s="9"/>
      <c r="JLX74" s="9"/>
      <c r="JLY74" s="9"/>
      <c r="JLZ74" s="9"/>
      <c r="JMA74" s="9"/>
      <c r="JMB74" s="9"/>
      <c r="JMC74" s="9"/>
      <c r="JMD74" s="9"/>
      <c r="JME74" s="9"/>
      <c r="JMF74" s="9"/>
      <c r="JMG74" s="9"/>
      <c r="JMH74" s="9"/>
      <c r="JMI74" s="9"/>
      <c r="JMJ74" s="9"/>
      <c r="JMK74" s="9"/>
      <c r="JML74" s="9"/>
      <c r="JMM74" s="9"/>
      <c r="JMN74" s="9"/>
      <c r="JMO74" s="9"/>
      <c r="JMP74" s="9"/>
      <c r="JMQ74" s="9"/>
      <c r="JMR74" s="9"/>
      <c r="JMS74" s="9"/>
      <c r="JMT74" s="9"/>
      <c r="JMU74" s="9"/>
      <c r="JMV74" s="9"/>
      <c r="JMW74" s="9"/>
      <c r="JMX74" s="9"/>
      <c r="JMY74" s="9"/>
      <c r="JMZ74" s="9"/>
      <c r="JNA74" s="9"/>
      <c r="JNB74" s="9"/>
      <c r="JNC74" s="9"/>
      <c r="JND74" s="9"/>
      <c r="JNE74" s="9"/>
      <c r="JNF74" s="9"/>
      <c r="JNG74" s="9"/>
      <c r="JNH74" s="9"/>
      <c r="JNI74" s="9"/>
      <c r="JNJ74" s="9"/>
      <c r="JNK74" s="9"/>
      <c r="JNL74" s="9"/>
      <c r="JNM74" s="9"/>
      <c r="JNN74" s="9"/>
      <c r="JNO74" s="9"/>
      <c r="JNP74" s="9"/>
      <c r="JNQ74" s="9"/>
      <c r="JNR74" s="9"/>
      <c r="JNS74" s="9"/>
      <c r="JNT74" s="9"/>
      <c r="JNU74" s="9"/>
      <c r="JNV74" s="9"/>
      <c r="JNW74" s="9"/>
      <c r="JNX74" s="9"/>
      <c r="JNY74" s="9"/>
      <c r="JNZ74" s="9"/>
      <c r="JOA74" s="9"/>
      <c r="JOB74" s="9"/>
      <c r="JOC74" s="9"/>
      <c r="JOD74" s="9"/>
      <c r="JOE74" s="9"/>
      <c r="JOF74" s="9"/>
      <c r="JOG74" s="9"/>
      <c r="JOH74" s="9"/>
      <c r="JOI74" s="9"/>
      <c r="JOJ74" s="9"/>
      <c r="JOK74" s="9"/>
      <c r="JOL74" s="9" t="s">
        <v>5108</v>
      </c>
      <c r="JOM74" s="9"/>
      <c r="JON74" s="9"/>
      <c r="JOO74" s="9"/>
      <c r="JOP74" s="9"/>
      <c r="JOQ74" s="9"/>
      <c r="JOR74" s="9"/>
      <c r="JOS74" s="9"/>
      <c r="JOT74" s="9"/>
      <c r="JOU74" s="9"/>
      <c r="JOV74" s="9"/>
      <c r="JOW74" s="9"/>
      <c r="JOX74" s="9"/>
      <c r="JOY74" s="9"/>
      <c r="JOZ74" s="9"/>
      <c r="JPA74" s="9"/>
      <c r="JPB74" s="9"/>
      <c r="JPC74" s="9"/>
      <c r="JPD74" s="9"/>
      <c r="JPE74" s="9"/>
      <c r="JPF74" s="9"/>
      <c r="JPG74" s="9"/>
      <c r="JPH74" s="9"/>
      <c r="JPI74" s="9"/>
      <c r="JPJ74" s="9"/>
      <c r="JPK74" s="9"/>
      <c r="JPL74" s="9"/>
      <c r="JPM74" s="9"/>
      <c r="JPN74" s="9"/>
      <c r="JPO74" s="9"/>
      <c r="JPP74" s="9"/>
      <c r="JPQ74" s="9"/>
      <c r="JPR74" s="9"/>
      <c r="JPS74" s="9"/>
      <c r="JPT74" s="9"/>
      <c r="JPU74" s="9"/>
      <c r="JPV74" s="9"/>
      <c r="JPW74" s="9"/>
      <c r="JPX74" s="9"/>
      <c r="JPY74" s="9"/>
      <c r="JPZ74" s="9"/>
      <c r="JQA74" s="9"/>
      <c r="JQB74" s="9"/>
      <c r="JQC74" s="9"/>
      <c r="JQD74" s="9"/>
      <c r="JQE74" s="9"/>
      <c r="JQF74" s="9"/>
      <c r="JQG74" s="9"/>
      <c r="JQH74" s="9"/>
      <c r="JQI74" s="9"/>
      <c r="JQJ74" s="9"/>
      <c r="JQK74" s="9"/>
      <c r="JQL74" s="9"/>
      <c r="JQM74" s="9"/>
      <c r="JQN74" s="9"/>
      <c r="JQO74" s="9"/>
      <c r="JQP74" s="9"/>
      <c r="JQQ74" s="9"/>
      <c r="JQR74" s="9"/>
      <c r="JQS74" s="9"/>
      <c r="JQT74" s="9"/>
      <c r="JQU74" s="9"/>
      <c r="JQV74" s="9"/>
      <c r="JQW74" s="9"/>
      <c r="JQX74" s="9"/>
      <c r="JQY74" s="9"/>
      <c r="JQZ74" s="9"/>
      <c r="JRA74" s="9"/>
      <c r="JRB74" s="9"/>
      <c r="JRC74" s="9"/>
      <c r="JRD74" s="9"/>
      <c r="JRE74" s="9"/>
      <c r="JRF74" s="9"/>
      <c r="JRG74" s="9"/>
      <c r="JRH74" s="9"/>
      <c r="JRI74" s="9"/>
      <c r="JRJ74" s="9"/>
      <c r="JRK74" s="9"/>
      <c r="JRL74" s="9"/>
      <c r="JRM74" s="9"/>
      <c r="JRN74" s="9"/>
      <c r="JRO74" s="9"/>
      <c r="JRP74" s="9"/>
      <c r="JRQ74" s="9"/>
      <c r="JRR74" s="9"/>
      <c r="JRS74" s="9"/>
      <c r="JRT74" s="9"/>
      <c r="JRU74" s="9"/>
      <c r="JRV74" s="9"/>
      <c r="JRW74" s="9"/>
      <c r="JRX74" s="9"/>
      <c r="JRY74" s="9"/>
      <c r="JRZ74" s="9"/>
      <c r="JSA74" s="9"/>
      <c r="JSB74" s="9"/>
      <c r="JSC74" s="9"/>
      <c r="JSD74" s="9"/>
      <c r="JSE74" s="9"/>
      <c r="JSF74" s="9"/>
      <c r="JSG74" s="9"/>
      <c r="JSH74" s="9"/>
      <c r="JSI74" s="9"/>
      <c r="JSJ74" s="9"/>
      <c r="JSK74" s="9"/>
      <c r="JSL74" s="9"/>
      <c r="JSM74" s="9"/>
      <c r="JSN74" s="9"/>
      <c r="JSO74" s="9"/>
      <c r="JSP74" s="9"/>
      <c r="JSQ74" s="9"/>
      <c r="JSR74" s="9"/>
      <c r="JSS74" s="9"/>
      <c r="JST74" s="9"/>
      <c r="JSU74" s="9"/>
      <c r="JSV74" s="9"/>
      <c r="JSW74" s="9"/>
      <c r="JSX74" s="9"/>
      <c r="JSY74" s="9"/>
      <c r="JSZ74" s="9"/>
      <c r="JTA74" s="9"/>
      <c r="JTB74" s="9"/>
      <c r="JTC74" s="9"/>
      <c r="JTD74" s="9"/>
      <c r="JTE74" s="9"/>
      <c r="JTF74" s="9"/>
      <c r="JTG74" s="9"/>
      <c r="JTH74" s="9"/>
      <c r="JTI74" s="9"/>
      <c r="JTJ74" s="9"/>
      <c r="JTK74" s="9"/>
      <c r="JTL74" s="9"/>
      <c r="JTM74" s="9"/>
      <c r="JTN74" s="9"/>
      <c r="JTO74" s="9"/>
      <c r="JTP74" s="9"/>
      <c r="JTQ74" s="9"/>
      <c r="JTR74" s="9"/>
      <c r="JTS74" s="9"/>
      <c r="JTT74" s="9"/>
      <c r="JTU74" s="9"/>
      <c r="JTV74" s="9"/>
      <c r="JTW74" s="9"/>
      <c r="JTX74" s="9"/>
      <c r="JTY74" s="9"/>
      <c r="JTZ74" s="9"/>
      <c r="JUA74" s="9"/>
      <c r="JUB74" s="9"/>
      <c r="JUC74" s="9"/>
      <c r="JUD74" s="9"/>
      <c r="JUE74" s="9"/>
      <c r="JUF74" s="9"/>
      <c r="JUG74" s="9"/>
      <c r="JUH74" s="9"/>
      <c r="JUI74" s="9"/>
      <c r="JUJ74" s="9"/>
      <c r="JUK74" s="9"/>
      <c r="JUL74" s="9"/>
      <c r="JUM74" s="9"/>
      <c r="JUN74" s="9"/>
      <c r="JUO74" s="9"/>
      <c r="JUP74" s="9" t="s">
        <v>5108</v>
      </c>
      <c r="JUQ74" s="9"/>
      <c r="JUR74" s="9"/>
      <c r="JUS74" s="9"/>
      <c r="JUT74" s="9"/>
      <c r="JUU74" s="9"/>
      <c r="JUV74" s="9"/>
      <c r="JUW74" s="9"/>
      <c r="JUX74" s="9"/>
      <c r="JUY74" s="9"/>
      <c r="JUZ74" s="9"/>
      <c r="JVA74" s="9"/>
      <c r="JVB74" s="9"/>
      <c r="JVC74" s="9"/>
      <c r="JVD74" s="9"/>
      <c r="JVE74" s="9"/>
      <c r="JVF74" s="9"/>
      <c r="JVG74" s="9"/>
      <c r="JVH74" s="9"/>
      <c r="JVI74" s="9"/>
      <c r="JVJ74" s="9"/>
      <c r="JVK74" s="9"/>
      <c r="JVL74" s="9"/>
      <c r="JVM74" s="9"/>
      <c r="JVN74" s="9"/>
      <c r="JVO74" s="9"/>
      <c r="JVP74" s="9"/>
      <c r="JVQ74" s="9"/>
      <c r="JVR74" s="9"/>
      <c r="JVS74" s="9"/>
      <c r="JVT74" s="9"/>
      <c r="JVU74" s="9"/>
      <c r="JVV74" s="9"/>
      <c r="JVW74" s="9"/>
      <c r="JVX74" s="9"/>
      <c r="JVY74" s="9"/>
      <c r="JVZ74" s="9"/>
      <c r="JWA74" s="9"/>
      <c r="JWB74" s="9"/>
      <c r="JWC74" s="9"/>
      <c r="JWD74" s="9"/>
      <c r="JWE74" s="9"/>
      <c r="JWF74" s="9"/>
      <c r="JWG74" s="9"/>
      <c r="JWH74" s="9"/>
      <c r="JWI74" s="9"/>
      <c r="JWJ74" s="9"/>
      <c r="JWK74" s="9"/>
      <c r="JWL74" s="9"/>
      <c r="JWM74" s="9"/>
      <c r="JWN74" s="9"/>
      <c r="JWO74" s="9"/>
      <c r="JWP74" s="9"/>
      <c r="JWQ74" s="9"/>
      <c r="JWR74" s="9"/>
      <c r="JWS74" s="9"/>
      <c r="JWT74" s="9"/>
      <c r="JWU74" s="9"/>
      <c r="JWV74" s="9"/>
      <c r="JWW74" s="9"/>
      <c r="JWX74" s="9"/>
      <c r="JWY74" s="9"/>
      <c r="JWZ74" s="9"/>
      <c r="JXA74" s="9"/>
      <c r="JXB74" s="9"/>
      <c r="JXC74" s="9"/>
      <c r="JXD74" s="9"/>
      <c r="JXE74" s="9"/>
      <c r="JXF74" s="9"/>
      <c r="JXG74" s="9"/>
      <c r="JXH74" s="9"/>
      <c r="JXI74" s="9"/>
      <c r="JXJ74" s="9"/>
      <c r="JXK74" s="9"/>
      <c r="JXL74" s="9"/>
      <c r="JXM74" s="9"/>
      <c r="JXN74" s="9"/>
      <c r="JXO74" s="9"/>
      <c r="JXP74" s="9"/>
      <c r="JXQ74" s="9"/>
      <c r="JXR74" s="9"/>
      <c r="JXS74" s="9"/>
      <c r="JXT74" s="9"/>
      <c r="JXU74" s="9"/>
      <c r="JXV74" s="9"/>
      <c r="JXW74" s="9"/>
      <c r="JXX74" s="9"/>
      <c r="JXY74" s="9"/>
      <c r="JXZ74" s="9"/>
      <c r="JYA74" s="9"/>
      <c r="JYB74" s="9"/>
      <c r="JYC74" s="9"/>
      <c r="JYD74" s="9"/>
      <c r="JYE74" s="9"/>
      <c r="JYF74" s="9"/>
      <c r="JYG74" s="9"/>
      <c r="JYH74" s="9"/>
      <c r="JYI74" s="9"/>
      <c r="JYJ74" s="9"/>
      <c r="JYK74" s="9"/>
      <c r="JYL74" s="9"/>
      <c r="JYM74" s="9"/>
      <c r="JYN74" s="9"/>
      <c r="JYO74" s="9"/>
      <c r="JYP74" s="9"/>
      <c r="JYQ74" s="9"/>
      <c r="JYR74" s="9"/>
      <c r="JYS74" s="9"/>
      <c r="JYT74" s="9"/>
      <c r="JYU74" s="9"/>
      <c r="JYV74" s="9"/>
      <c r="JYW74" s="9"/>
      <c r="JYX74" s="9"/>
      <c r="JYY74" s="9"/>
      <c r="JYZ74" s="9"/>
      <c r="JZA74" s="9"/>
      <c r="JZB74" s="9"/>
      <c r="JZC74" s="9"/>
      <c r="JZD74" s="9"/>
      <c r="JZE74" s="9"/>
      <c r="JZF74" s="9"/>
      <c r="JZG74" s="9"/>
      <c r="JZH74" s="9"/>
      <c r="JZI74" s="9"/>
      <c r="JZJ74" s="9"/>
      <c r="JZK74" s="9"/>
      <c r="JZL74" s="9"/>
      <c r="JZM74" s="9"/>
      <c r="JZN74" s="9"/>
      <c r="JZO74" s="9"/>
      <c r="JZP74" s="9"/>
      <c r="JZQ74" s="9"/>
      <c r="JZR74" s="9"/>
      <c r="JZS74" s="9"/>
      <c r="JZT74" s="9"/>
      <c r="JZU74" s="9"/>
      <c r="JZV74" s="9"/>
      <c r="JZW74" s="9"/>
      <c r="JZX74" s="9"/>
      <c r="JZY74" s="9"/>
      <c r="JZZ74" s="9"/>
      <c r="KAA74" s="9"/>
      <c r="KAB74" s="9"/>
      <c r="KAC74" s="9"/>
      <c r="KAD74" s="9"/>
      <c r="KAE74" s="9"/>
      <c r="KAF74" s="9"/>
      <c r="KAG74" s="9"/>
      <c r="KAH74" s="9"/>
      <c r="KAI74" s="9"/>
      <c r="KAJ74" s="9"/>
      <c r="KAK74" s="9"/>
      <c r="KAL74" s="9"/>
      <c r="KAM74" s="9"/>
      <c r="KAN74" s="9"/>
      <c r="KAO74" s="9"/>
      <c r="KAP74" s="9"/>
      <c r="KAQ74" s="9"/>
      <c r="KAR74" s="9"/>
      <c r="KAS74" s="9"/>
      <c r="KAT74" s="9"/>
      <c r="KAU74" s="9"/>
      <c r="KAV74" s="9"/>
      <c r="KAW74" s="9"/>
      <c r="KAX74" s="9"/>
      <c r="KAY74" s="9"/>
      <c r="KAZ74" s="9"/>
      <c r="KBA74" s="9"/>
      <c r="KBB74" s="9"/>
      <c r="KBC74" s="9"/>
      <c r="KBD74" s="9"/>
      <c r="KBE74" s="9"/>
      <c r="KBF74" s="9"/>
      <c r="KBG74" s="9"/>
      <c r="KBH74" s="9"/>
      <c r="KBI74" s="9"/>
      <c r="KBJ74" s="9"/>
      <c r="KBK74" s="9"/>
      <c r="KBL74" s="9"/>
      <c r="KBM74" s="9"/>
      <c r="KBN74" s="9"/>
      <c r="KBO74" s="9"/>
      <c r="KBP74" s="9"/>
      <c r="KBQ74" s="9"/>
      <c r="KBR74" s="9"/>
      <c r="KBS74" s="9"/>
      <c r="KBT74" s="9"/>
      <c r="KBU74" s="9"/>
      <c r="KBV74" s="9"/>
      <c r="KBW74" s="9"/>
      <c r="KBX74" s="9"/>
      <c r="KBY74" s="9"/>
      <c r="KBZ74" s="9"/>
      <c r="KCA74" s="9"/>
      <c r="KCB74" s="9"/>
      <c r="KCC74" s="9"/>
      <c r="KCD74" s="9"/>
      <c r="KCE74" s="9"/>
      <c r="KCF74" s="9"/>
      <c r="KCG74" s="9"/>
      <c r="KCH74" s="9"/>
      <c r="KCI74" s="9"/>
      <c r="KCJ74" s="9"/>
      <c r="KCK74" s="9"/>
      <c r="KCL74" s="9" t="s">
        <v>5138</v>
      </c>
      <c r="KCM74" s="9"/>
      <c r="KCN74" s="9"/>
      <c r="KCO74" s="9"/>
      <c r="KCP74" s="9"/>
      <c r="KCQ74" s="9"/>
      <c r="KCR74" s="9"/>
      <c r="KCS74" s="9"/>
      <c r="KCT74" s="9"/>
      <c r="KCU74" s="9"/>
      <c r="KCV74" s="9"/>
      <c r="KCW74" s="9"/>
      <c r="KCX74" s="9"/>
      <c r="KCY74" s="9"/>
      <c r="KCZ74" s="9"/>
      <c r="KDA74" s="9"/>
      <c r="KDB74" s="9"/>
      <c r="KDC74" s="9"/>
      <c r="KDD74" s="9"/>
      <c r="KDE74" s="9"/>
      <c r="KDF74" s="9"/>
      <c r="KDG74" s="9"/>
      <c r="KDH74" s="9"/>
      <c r="KDI74" s="9"/>
      <c r="KDJ74" s="9"/>
      <c r="KDK74" s="9"/>
      <c r="KDL74" s="9"/>
      <c r="KDM74" s="9"/>
      <c r="KDN74" s="9"/>
      <c r="KDO74" s="9"/>
      <c r="KDP74" s="9"/>
      <c r="KDQ74" s="9"/>
      <c r="KDR74" s="9"/>
      <c r="KDS74" s="9"/>
      <c r="KDT74" s="9"/>
      <c r="KDU74" s="9"/>
      <c r="KDV74" s="9"/>
      <c r="KDW74" s="9"/>
      <c r="KDX74" s="9"/>
      <c r="KDY74" s="9"/>
      <c r="KDZ74" s="9"/>
      <c r="KEA74" s="9"/>
      <c r="KEB74" s="9"/>
      <c r="KEC74" s="9"/>
      <c r="KED74" s="9"/>
      <c r="KEE74" s="9"/>
      <c r="KEF74" s="9"/>
      <c r="KEG74" s="9"/>
      <c r="KEH74" s="9"/>
      <c r="KEI74" s="9"/>
      <c r="KEJ74" s="9"/>
      <c r="KEK74" s="9"/>
      <c r="KEL74" s="9"/>
      <c r="KEM74" s="9"/>
      <c r="KEN74" s="9"/>
      <c r="KEO74" s="9"/>
      <c r="KEP74" s="9"/>
      <c r="KEQ74" s="9"/>
      <c r="KER74" s="9"/>
      <c r="KES74" s="9"/>
      <c r="KET74" s="9"/>
      <c r="KEU74" s="9"/>
      <c r="KEV74" s="9"/>
      <c r="KEW74" s="9"/>
      <c r="KEX74" s="9"/>
      <c r="KEY74" s="9"/>
      <c r="KEZ74" s="9"/>
      <c r="KFA74" s="9"/>
      <c r="KFB74" s="9"/>
      <c r="KFC74" s="9"/>
      <c r="KFD74" s="9"/>
      <c r="KFE74" s="9"/>
      <c r="KFF74" s="9"/>
      <c r="KFG74" s="9"/>
      <c r="KFH74" s="9"/>
      <c r="KFI74" s="9"/>
      <c r="KFJ74" s="9"/>
      <c r="KFK74" s="9"/>
      <c r="KFL74" s="9"/>
      <c r="KFM74" s="9"/>
      <c r="KFN74" s="9"/>
      <c r="KFO74" s="9"/>
      <c r="KFP74" s="9"/>
      <c r="KFQ74" s="9"/>
      <c r="KFR74" s="9"/>
      <c r="KFS74" s="9"/>
      <c r="KFT74" s="9"/>
      <c r="KFU74" s="9"/>
      <c r="KFV74" s="9"/>
      <c r="KFW74" s="9"/>
      <c r="KFX74" s="9"/>
      <c r="KFY74" s="9"/>
      <c r="KFZ74" s="9"/>
      <c r="KGA74" s="9"/>
      <c r="KGB74" s="9"/>
      <c r="KGC74" s="9"/>
      <c r="KGD74" s="9"/>
      <c r="KGE74" s="9"/>
      <c r="KGF74" s="9"/>
      <c r="KGG74" s="9"/>
      <c r="KGH74" s="9"/>
      <c r="KGI74" s="9"/>
      <c r="KGJ74" s="9"/>
      <c r="KGK74" s="9"/>
      <c r="KGL74" s="9"/>
      <c r="KGM74" s="9"/>
      <c r="KGN74" s="9"/>
      <c r="KGO74" s="9"/>
      <c r="KGP74" s="9"/>
      <c r="KGQ74" s="9"/>
      <c r="KGR74" s="9"/>
      <c r="KGS74" s="9"/>
      <c r="KGT74" s="9"/>
      <c r="KGU74" s="9"/>
      <c r="KGV74" s="9"/>
      <c r="KGW74" s="9"/>
      <c r="KGX74" s="9"/>
      <c r="KGY74" s="9"/>
      <c r="KGZ74" s="9"/>
      <c r="KHA74" s="9"/>
      <c r="KHB74" s="9"/>
      <c r="KHC74" s="9"/>
      <c r="KHD74" s="9"/>
      <c r="KHE74" s="9"/>
      <c r="KHF74" s="9"/>
      <c r="KHG74" s="9"/>
      <c r="KHH74" s="9"/>
      <c r="KHI74" s="9"/>
      <c r="KHJ74" s="9"/>
      <c r="KHK74" s="9"/>
      <c r="KHL74" s="9"/>
      <c r="KHM74" s="9"/>
      <c r="KHN74" s="9"/>
      <c r="KHO74" s="9"/>
      <c r="KHP74" s="9"/>
      <c r="KHQ74" s="9"/>
      <c r="KHR74" s="9"/>
      <c r="KHS74" s="9"/>
      <c r="KHT74" s="9"/>
      <c r="KHU74" s="9"/>
      <c r="KHV74" s="9"/>
      <c r="KHW74" s="9"/>
      <c r="KHX74" s="9"/>
      <c r="KHY74" s="9"/>
      <c r="KHZ74" s="9"/>
      <c r="KIA74" s="9"/>
      <c r="KIB74" s="9"/>
      <c r="KIC74" s="9"/>
      <c r="KID74" s="9"/>
      <c r="KIE74" s="9"/>
      <c r="KIF74" s="9"/>
      <c r="KIG74" s="9"/>
      <c r="KIH74" s="9"/>
      <c r="KII74" s="9"/>
      <c r="KIJ74" s="9"/>
      <c r="KIK74" s="9"/>
      <c r="KIL74" s="9"/>
      <c r="KIM74" s="9"/>
      <c r="KIN74" s="9"/>
      <c r="KIO74" s="9"/>
      <c r="KIP74" s="9"/>
      <c r="KIQ74" s="9"/>
      <c r="KIR74" s="9"/>
      <c r="KIS74" s="9"/>
      <c r="KIT74" s="9"/>
      <c r="KIU74" s="9"/>
      <c r="KIV74" s="9"/>
      <c r="KIW74" s="9"/>
      <c r="KIX74" s="9"/>
      <c r="KIY74" s="9"/>
      <c r="KIZ74" s="9"/>
      <c r="KJA74" s="9"/>
      <c r="KJB74" s="9"/>
      <c r="KJC74" s="9"/>
      <c r="KJD74" s="9"/>
      <c r="KJE74" s="9"/>
      <c r="KJF74" s="9"/>
      <c r="KJG74" s="9"/>
      <c r="KJH74" s="9"/>
      <c r="KJI74" s="9"/>
      <c r="KJJ74" s="9"/>
      <c r="KJK74" s="9"/>
      <c r="KJL74" s="9"/>
      <c r="KJM74" s="9"/>
      <c r="KJN74" s="9"/>
      <c r="KJO74" s="9"/>
      <c r="KJP74" s="9"/>
      <c r="KJQ74" s="9"/>
      <c r="KJR74" s="9"/>
      <c r="KJS74" s="9"/>
      <c r="KJT74" s="9"/>
      <c r="KJU74" s="9"/>
      <c r="KJV74" s="9"/>
      <c r="KJW74" s="9"/>
      <c r="KJX74" s="9"/>
      <c r="KJY74" s="9"/>
      <c r="KJZ74" s="9"/>
      <c r="KKA74" s="9"/>
      <c r="KKB74" s="9"/>
      <c r="KKC74" s="9"/>
      <c r="KKD74" s="9"/>
      <c r="KKE74" s="9"/>
      <c r="KKF74" s="9"/>
      <c r="KKG74" s="9"/>
      <c r="KKH74" s="9"/>
      <c r="KKI74" s="9"/>
      <c r="KKJ74" s="9"/>
      <c r="KKK74" s="9"/>
      <c r="KKL74" s="9"/>
      <c r="KKM74" s="9"/>
      <c r="KKN74" s="9"/>
      <c r="KKO74" s="9"/>
      <c r="KKP74" s="9"/>
      <c r="KKQ74" s="9"/>
      <c r="KKR74" s="9"/>
      <c r="KKS74" s="9"/>
      <c r="KKT74" s="9"/>
      <c r="KKU74" s="9"/>
      <c r="KKV74" s="9"/>
      <c r="KKW74" s="9"/>
      <c r="KKX74" s="9"/>
      <c r="KKY74" s="9"/>
      <c r="KKZ74" s="9"/>
      <c r="KLA74" s="9"/>
      <c r="KLB74" s="9"/>
      <c r="KLC74" s="9"/>
      <c r="KLD74" s="9"/>
      <c r="KLE74" s="9"/>
      <c r="KLF74" s="9"/>
      <c r="KLG74" s="9"/>
      <c r="KLH74" s="9"/>
      <c r="KLI74" s="9"/>
      <c r="KLJ74" s="9"/>
      <c r="KLK74" s="9"/>
      <c r="KLL74" s="9"/>
      <c r="KLM74" s="9"/>
      <c r="KLN74" s="9"/>
      <c r="KLO74" s="9"/>
      <c r="KLP74" s="9"/>
      <c r="KLQ74" s="9"/>
      <c r="KLR74" s="9" t="s">
        <v>5099</v>
      </c>
      <c r="KLS74" s="9"/>
      <c r="KLT74" s="9"/>
      <c r="KLU74" s="9"/>
      <c r="KLV74" s="9"/>
      <c r="KLW74" s="9"/>
      <c r="KLX74" s="9"/>
      <c r="KLY74" s="9"/>
      <c r="KLZ74" s="9"/>
      <c r="KMA74" s="9"/>
      <c r="KMB74" s="9"/>
      <c r="KMC74" s="9"/>
      <c r="KMD74" s="9"/>
      <c r="KME74" s="9"/>
      <c r="KMF74" s="9"/>
      <c r="KMG74" s="9"/>
      <c r="KMH74" s="9"/>
      <c r="KMI74" s="9"/>
      <c r="KMJ74" s="9"/>
      <c r="KMK74" s="9"/>
      <c r="KML74" s="9"/>
      <c r="KMM74" s="9"/>
      <c r="KMN74" s="9"/>
      <c r="KMO74" s="9"/>
      <c r="KMP74" s="9"/>
      <c r="KMQ74" s="9"/>
      <c r="KMR74" s="9"/>
      <c r="KMS74" s="9"/>
      <c r="KMT74" s="9"/>
      <c r="KMU74" s="9"/>
      <c r="KMV74" s="9"/>
      <c r="KMW74" s="9"/>
      <c r="KMX74" s="9"/>
      <c r="KMY74" s="9"/>
      <c r="KMZ74" s="9"/>
      <c r="KNA74" s="9"/>
      <c r="KNB74" s="9"/>
      <c r="KNC74" s="9"/>
      <c r="KND74" s="9"/>
      <c r="KNE74" s="9"/>
      <c r="KNF74" s="9"/>
      <c r="KNG74" s="9"/>
      <c r="KNH74" s="9"/>
      <c r="KNI74" s="9"/>
      <c r="KNJ74" s="9"/>
      <c r="KNK74" s="9"/>
      <c r="KNL74" s="9"/>
      <c r="KNM74" s="9"/>
      <c r="KNN74" s="9"/>
      <c r="KNO74" s="9"/>
      <c r="KNP74" s="9"/>
      <c r="KNQ74" s="9"/>
      <c r="KNR74" s="9"/>
      <c r="KNS74" s="9"/>
      <c r="KNT74" s="9"/>
      <c r="KNU74" s="9"/>
      <c r="KNV74" s="9"/>
      <c r="KNW74" s="9"/>
      <c r="KNX74" s="9"/>
      <c r="KNY74" s="9"/>
      <c r="KNZ74" s="9"/>
      <c r="KOA74" s="9"/>
      <c r="KOB74" s="9"/>
      <c r="KOC74" s="9"/>
      <c r="KOD74" s="9"/>
      <c r="KOE74" s="9"/>
      <c r="KOF74" s="9"/>
      <c r="KOG74" s="9"/>
      <c r="KOH74" s="9"/>
      <c r="KOI74" s="9"/>
      <c r="KOJ74" s="9"/>
      <c r="KOK74" s="9"/>
      <c r="KOL74" s="9"/>
      <c r="KOM74" s="9"/>
      <c r="KON74" s="9"/>
      <c r="KOO74" s="9"/>
      <c r="KOP74" s="9"/>
      <c r="KOQ74" s="9"/>
      <c r="KOR74" s="9"/>
      <c r="KOS74" s="9"/>
      <c r="KOT74" s="9"/>
      <c r="KOU74" s="9"/>
      <c r="KOV74" s="9"/>
      <c r="KOW74" s="9"/>
      <c r="KOX74" s="9"/>
      <c r="KOY74" s="9"/>
      <c r="KOZ74" s="9"/>
      <c r="KPA74" s="9"/>
      <c r="KPB74" s="9"/>
      <c r="KPC74" s="9"/>
      <c r="KPD74" s="9"/>
      <c r="KPE74" s="9"/>
      <c r="KPF74" s="9"/>
      <c r="KPG74" s="9"/>
      <c r="KPH74" s="9"/>
      <c r="KPI74" s="9"/>
      <c r="KPJ74" s="9"/>
      <c r="KPK74" s="9"/>
      <c r="KPL74" s="9"/>
      <c r="KPM74" s="9"/>
      <c r="KPN74" s="9"/>
      <c r="KPO74" s="9"/>
      <c r="KPP74" s="9"/>
      <c r="KPQ74" s="9"/>
      <c r="KPR74" s="9"/>
      <c r="KPS74" s="9"/>
      <c r="KPT74" s="9"/>
      <c r="KPU74" s="9"/>
      <c r="KPV74" s="9"/>
      <c r="KPW74" s="9"/>
      <c r="KPX74" s="9"/>
      <c r="KPY74" s="9"/>
      <c r="KPZ74" s="9"/>
      <c r="KQA74" s="9"/>
      <c r="KQB74" s="9"/>
      <c r="KQC74" s="9"/>
      <c r="KQD74" s="9"/>
      <c r="KQE74" s="9"/>
      <c r="KQF74" s="9"/>
      <c r="KQG74" s="9"/>
      <c r="KQH74" s="9"/>
      <c r="KQI74" s="9"/>
      <c r="KQJ74" s="9"/>
      <c r="KQK74" s="9"/>
      <c r="KQL74" s="9"/>
      <c r="KQM74" s="9"/>
      <c r="KQN74" s="9"/>
      <c r="KQO74" s="9"/>
      <c r="KQP74" s="9"/>
      <c r="KQQ74" s="9"/>
      <c r="KQR74" s="9"/>
      <c r="KQS74" s="9"/>
      <c r="KQT74" s="9"/>
      <c r="KQU74" s="9"/>
      <c r="KQV74" s="9"/>
      <c r="KQW74" s="9"/>
      <c r="KQX74" s="9"/>
      <c r="KQY74" s="9"/>
      <c r="KQZ74" s="9"/>
      <c r="KRA74" s="9"/>
      <c r="KRB74" s="9"/>
      <c r="KRC74" s="9"/>
      <c r="KRD74" s="9"/>
      <c r="KRE74" s="9"/>
      <c r="KRF74" s="9"/>
      <c r="KRG74" s="9"/>
      <c r="KRH74" s="9"/>
      <c r="KRI74" s="9"/>
      <c r="KRJ74" s="9"/>
      <c r="KRK74" s="9"/>
      <c r="KRL74" s="9"/>
      <c r="KRM74" s="9"/>
      <c r="KRN74" s="9"/>
      <c r="KRO74" s="9"/>
      <c r="KRP74" s="9"/>
      <c r="KRQ74" s="9"/>
      <c r="KRR74" s="9"/>
      <c r="KRS74" s="9"/>
      <c r="KRT74" s="9"/>
      <c r="KRU74" s="9"/>
      <c r="KRV74" s="9"/>
      <c r="KRW74" s="9"/>
      <c r="KRX74" s="9"/>
      <c r="KRY74" s="9"/>
      <c r="KRZ74" s="9"/>
      <c r="KSA74" s="9"/>
      <c r="KSB74" s="9"/>
      <c r="KSC74" s="9"/>
      <c r="KSD74" s="9"/>
      <c r="KSE74" s="9"/>
      <c r="KSF74" s="9"/>
      <c r="KSG74" s="9"/>
      <c r="KSH74" s="9"/>
      <c r="KSI74" s="9"/>
      <c r="KSJ74" s="9"/>
      <c r="KSK74" s="9"/>
      <c r="KSL74" s="9"/>
      <c r="KSM74" s="9"/>
      <c r="KSN74" s="9"/>
      <c r="KSO74" s="9"/>
      <c r="KSP74" s="9"/>
      <c r="KSQ74" s="9"/>
      <c r="KSR74" s="9"/>
      <c r="KSS74" s="9"/>
      <c r="KST74" s="9"/>
      <c r="KSU74" s="9"/>
      <c r="KSV74" s="9"/>
      <c r="KSW74" s="9"/>
      <c r="KSX74" s="9"/>
      <c r="KSY74" s="9"/>
      <c r="KSZ74" s="9"/>
      <c r="KTA74" s="9"/>
      <c r="KTB74" s="9"/>
      <c r="KTC74" s="9"/>
      <c r="KTD74" s="9"/>
      <c r="KTE74" s="9"/>
      <c r="KTF74" s="9"/>
      <c r="KTG74" s="9"/>
      <c r="KTH74" s="9"/>
      <c r="KTI74" s="9"/>
      <c r="KTJ74" s="9"/>
      <c r="KTK74" s="9"/>
      <c r="KTL74" s="9"/>
      <c r="KTM74" s="9"/>
      <c r="KTN74" s="9"/>
      <c r="KTO74" s="9"/>
      <c r="KTP74" s="9"/>
      <c r="KTQ74" s="9"/>
      <c r="KTR74" s="9"/>
      <c r="KTS74" s="9"/>
      <c r="KTT74" s="9"/>
      <c r="KTU74" s="9"/>
      <c r="KTV74" s="9"/>
      <c r="KTW74" s="9"/>
      <c r="KTX74" s="9"/>
      <c r="KTY74" s="9"/>
      <c r="KTZ74" s="9"/>
      <c r="KUA74" s="9"/>
      <c r="KUB74" s="9"/>
      <c r="KUC74" s="9"/>
      <c r="KUD74" s="9"/>
      <c r="KUE74" s="9"/>
      <c r="KUF74" s="9"/>
      <c r="KUG74" s="9"/>
      <c r="KUH74" s="9"/>
      <c r="KUI74" s="9"/>
      <c r="KUJ74" s="9"/>
      <c r="KUK74" s="9"/>
      <c r="KUL74" s="9"/>
      <c r="KUM74" s="9"/>
      <c r="KUN74" s="9"/>
      <c r="KUO74" s="9"/>
      <c r="KUP74" s="9"/>
      <c r="KUQ74" s="9"/>
      <c r="KUR74" s="9"/>
      <c r="KUS74" s="9"/>
      <c r="KUT74" s="9"/>
      <c r="KUU74" s="9"/>
      <c r="KUV74" s="9"/>
      <c r="KUW74" s="9"/>
      <c r="KUX74" s="9"/>
      <c r="KUY74" s="9"/>
      <c r="KUZ74" s="9"/>
      <c r="KVA74" s="9"/>
      <c r="KVB74" s="9"/>
      <c r="KVC74" s="9"/>
      <c r="KVD74" s="9"/>
      <c r="KVE74" s="9"/>
      <c r="KVF74" s="9"/>
      <c r="KVG74" s="9"/>
      <c r="KVH74" s="9"/>
      <c r="KVI74" s="9"/>
      <c r="KVJ74" s="9"/>
      <c r="KVK74" s="9"/>
      <c r="KVL74" s="9"/>
      <c r="KVM74" s="9"/>
      <c r="KVN74" s="9"/>
      <c r="KVO74" s="9"/>
      <c r="KVP74" s="9"/>
      <c r="KVQ74" s="9"/>
      <c r="KVR74" s="9"/>
      <c r="KVS74" s="9"/>
      <c r="KVT74" s="9"/>
      <c r="KVU74" s="9"/>
      <c r="KVV74" s="9"/>
      <c r="KVW74" s="9"/>
      <c r="KVX74" s="9"/>
      <c r="KVY74" s="9"/>
      <c r="KVZ74" s="9"/>
      <c r="KWA74" s="9"/>
      <c r="KWB74" s="9"/>
      <c r="KWC74" s="9"/>
      <c r="KWD74" s="9"/>
      <c r="KWE74" s="9"/>
      <c r="KWF74" s="9"/>
      <c r="KWG74" s="9"/>
      <c r="KWH74" s="9"/>
      <c r="KWI74" s="9"/>
      <c r="KWJ74" s="9"/>
      <c r="KWK74" s="9"/>
      <c r="KWL74" s="9"/>
      <c r="KWM74" s="9"/>
      <c r="KWN74" s="9"/>
      <c r="KWO74" s="9"/>
      <c r="KWP74" s="9"/>
      <c r="KWQ74" s="9"/>
      <c r="KWR74" s="9"/>
      <c r="KWS74" s="9"/>
      <c r="KWT74" s="9"/>
      <c r="KWU74" s="9"/>
      <c r="KWV74" s="9"/>
      <c r="KWW74" s="9"/>
      <c r="KWX74" s="9"/>
      <c r="KWY74" s="9"/>
      <c r="KWZ74" s="9"/>
      <c r="KXA74" s="9"/>
      <c r="KXB74" s="9"/>
      <c r="KXC74" s="9"/>
      <c r="KXD74" s="9"/>
      <c r="KXE74" s="9"/>
      <c r="KXF74" s="9"/>
      <c r="KXG74" s="9"/>
      <c r="KXH74" s="9"/>
      <c r="KXI74" s="9"/>
      <c r="KXJ74" s="9"/>
      <c r="KXK74" s="9"/>
      <c r="KXL74" s="9"/>
      <c r="KXM74" s="9"/>
      <c r="KXN74" s="9"/>
      <c r="KXO74" s="9"/>
      <c r="KXP74" s="9"/>
      <c r="KXQ74" s="9"/>
      <c r="KXR74" s="9"/>
      <c r="KXS74" s="9"/>
      <c r="KXT74" s="9"/>
      <c r="KXU74" s="9"/>
      <c r="KXV74" s="9"/>
      <c r="KXW74" s="9"/>
      <c r="KXX74" s="9"/>
      <c r="KXY74" s="9"/>
      <c r="KXZ74" s="9"/>
      <c r="KYA74" s="9"/>
      <c r="KYB74" s="9"/>
      <c r="KYC74" s="9"/>
      <c r="KYD74" s="9"/>
      <c r="KYE74" s="9"/>
      <c r="KYF74" s="9"/>
      <c r="KYG74" s="9"/>
      <c r="KYH74" s="9"/>
      <c r="KYI74" s="9"/>
      <c r="KYJ74" s="9"/>
      <c r="KYK74" s="9"/>
      <c r="KYL74" s="9"/>
      <c r="KYM74" s="9"/>
      <c r="KYN74" s="9"/>
      <c r="KYO74" s="9"/>
      <c r="KYP74" s="9"/>
      <c r="KYQ74" s="9"/>
      <c r="KYR74" s="9"/>
      <c r="KYS74" s="9"/>
      <c r="KYT74" s="9"/>
      <c r="KYU74" s="9"/>
      <c r="KYV74" s="9"/>
      <c r="KYW74" s="9"/>
      <c r="KYX74" s="9"/>
      <c r="KYY74" s="9"/>
      <c r="KYZ74" s="9"/>
      <c r="KZA74" s="9"/>
      <c r="KZB74" s="9"/>
      <c r="KZC74" s="9"/>
      <c r="KZD74" s="9"/>
      <c r="KZE74" s="9"/>
      <c r="KZF74" s="9"/>
      <c r="KZG74" s="9"/>
      <c r="KZH74" s="9"/>
      <c r="KZI74" s="9"/>
      <c r="KZJ74" s="9"/>
      <c r="KZK74" s="9"/>
      <c r="KZL74" s="9"/>
      <c r="KZM74" s="9"/>
      <c r="KZN74" s="9"/>
      <c r="KZO74" s="9"/>
      <c r="KZP74" s="9"/>
      <c r="KZQ74" s="9"/>
      <c r="KZR74" s="9"/>
      <c r="KZS74" s="9"/>
      <c r="KZT74" s="9"/>
      <c r="KZU74" s="9"/>
      <c r="KZV74" s="9"/>
      <c r="KZW74" s="9"/>
      <c r="KZX74" s="9"/>
      <c r="KZY74" s="9"/>
      <c r="KZZ74" s="9"/>
      <c r="LAA74" s="9"/>
      <c r="LAB74" s="9"/>
      <c r="LAC74" s="9"/>
      <c r="LAD74" s="9"/>
      <c r="LAE74" s="9"/>
      <c r="LAF74" s="9"/>
      <c r="LAG74" s="9"/>
      <c r="LAH74" s="9"/>
      <c r="LAI74" s="9"/>
      <c r="LAJ74" s="9"/>
      <c r="LAK74" s="9"/>
      <c r="LAL74" s="9"/>
      <c r="LAM74" s="9"/>
      <c r="LAN74" s="9"/>
      <c r="LAO74" s="9"/>
      <c r="LAP74" s="9"/>
      <c r="LAQ74" s="9"/>
      <c r="LAR74" s="9"/>
      <c r="LAS74" s="9"/>
      <c r="LAT74" s="9"/>
      <c r="LAU74" s="9"/>
      <c r="LAV74" s="9"/>
      <c r="LAW74" s="9"/>
      <c r="LAX74" s="9"/>
      <c r="LAY74" s="9"/>
      <c r="LAZ74" s="9"/>
      <c r="LBA74" s="9"/>
      <c r="LBB74" s="9"/>
      <c r="LBC74" s="9"/>
      <c r="LBD74" s="9"/>
      <c r="LBE74" s="9"/>
      <c r="LBF74" s="9"/>
      <c r="LBG74" s="9"/>
      <c r="LBH74" s="9"/>
      <c r="LBI74" s="9"/>
      <c r="LBJ74" s="9"/>
      <c r="LBK74" s="9"/>
      <c r="LBL74" s="9"/>
      <c r="LBM74" s="9"/>
      <c r="LBN74" s="9"/>
      <c r="LBO74" s="9"/>
      <c r="LBP74" s="9"/>
      <c r="LBQ74" s="9"/>
      <c r="LBR74" s="9"/>
      <c r="LBS74" s="9"/>
      <c r="LBT74" s="9"/>
      <c r="LBU74" s="9"/>
      <c r="LBV74" s="9"/>
      <c r="LBW74" s="9"/>
      <c r="LBX74" s="9"/>
      <c r="LBY74" s="9"/>
      <c r="LBZ74" s="9"/>
      <c r="LCA74" s="9"/>
      <c r="LCB74" s="9"/>
      <c r="LCC74" s="9"/>
      <c r="LCD74" s="9"/>
      <c r="LCE74" s="9"/>
      <c r="LCF74" s="9"/>
      <c r="LCG74" s="9"/>
      <c r="LCH74" s="9"/>
      <c r="LCI74" s="9"/>
      <c r="LCJ74" s="9"/>
      <c r="LCK74" s="9"/>
      <c r="LCL74" s="9"/>
      <c r="LCM74" s="9"/>
      <c r="LCN74" s="9"/>
      <c r="LCO74" s="9"/>
      <c r="LCP74" s="9"/>
      <c r="LCQ74" s="9"/>
      <c r="LCR74" s="9"/>
      <c r="LCS74" s="9"/>
      <c r="LCT74" s="9"/>
      <c r="LCU74" s="9"/>
      <c r="LCV74" s="9"/>
      <c r="LCW74" s="9"/>
      <c r="LCX74" s="9"/>
      <c r="LCY74" s="9"/>
      <c r="LCZ74" s="9"/>
      <c r="LDA74" s="9"/>
      <c r="LDB74" s="9"/>
      <c r="LDC74" s="9"/>
      <c r="LDD74" s="9"/>
      <c r="LDE74" s="9"/>
      <c r="LDF74" s="9"/>
      <c r="LDG74" s="9"/>
      <c r="LDH74" s="9"/>
      <c r="LDI74" s="9"/>
      <c r="LDJ74" s="9"/>
      <c r="LDK74" s="9"/>
      <c r="LDL74" s="9"/>
      <c r="LDM74" s="9"/>
      <c r="LDN74" s="9"/>
      <c r="LDO74" s="9"/>
      <c r="LDP74" s="9"/>
      <c r="LDQ74" s="9"/>
      <c r="LDR74" s="9"/>
      <c r="LDS74" s="9"/>
      <c r="LDT74" s="9"/>
      <c r="LDU74" s="9"/>
      <c r="LDV74" s="9"/>
      <c r="LDW74" s="9"/>
      <c r="LDX74" s="9"/>
      <c r="LDY74" s="9"/>
      <c r="LDZ74" s="9"/>
      <c r="LEA74" s="9"/>
      <c r="LEB74" s="9"/>
      <c r="LEC74" s="9"/>
      <c r="LED74" s="9"/>
      <c r="LEE74" s="9"/>
      <c r="LEF74" s="9"/>
      <c r="LEG74" s="9"/>
      <c r="LEH74" s="9"/>
      <c r="LEI74" s="9"/>
      <c r="LEJ74" s="9"/>
      <c r="LEK74" s="9"/>
      <c r="LEL74" s="9"/>
      <c r="LEM74" s="9"/>
      <c r="LEN74" s="9"/>
      <c r="LEO74" s="9"/>
      <c r="LEP74" s="9"/>
      <c r="LEQ74" s="9"/>
      <c r="LER74" s="9"/>
      <c r="LES74" s="9"/>
      <c r="LET74" s="9"/>
      <c r="LEU74" s="9"/>
      <c r="LEV74" s="9"/>
      <c r="LEW74" s="9"/>
      <c r="LEX74" s="9"/>
      <c r="LEY74" s="9"/>
      <c r="LEZ74" s="9"/>
      <c r="LFA74" s="9"/>
      <c r="LFB74" s="9"/>
      <c r="LFC74" s="9"/>
      <c r="LFD74" s="9"/>
      <c r="LFE74" s="9"/>
      <c r="LFF74" s="9"/>
      <c r="LFG74" s="9"/>
      <c r="LFH74" s="9"/>
      <c r="LFI74" s="9"/>
      <c r="LFJ74" s="9"/>
      <c r="LFK74" s="9"/>
      <c r="LFL74" s="9"/>
      <c r="LFM74" s="9"/>
      <c r="LFN74" s="9"/>
      <c r="LFO74" s="9"/>
      <c r="LFP74" s="9"/>
      <c r="LFQ74" s="9"/>
      <c r="LFR74" s="9"/>
      <c r="LFS74" s="9"/>
      <c r="LFT74" s="9"/>
      <c r="LFU74" s="9"/>
      <c r="LFV74" s="9"/>
      <c r="LFW74" s="9"/>
      <c r="LFX74" s="9"/>
      <c r="LFY74" s="9"/>
      <c r="LFZ74" s="9"/>
      <c r="LGA74" s="9"/>
      <c r="LGB74" s="9"/>
      <c r="LGC74" s="9"/>
      <c r="LGD74" s="9"/>
      <c r="LGE74" s="9"/>
      <c r="LGF74" s="9"/>
      <c r="LGG74" s="9"/>
      <c r="LGH74" s="9"/>
      <c r="LGI74" s="9"/>
      <c r="LGJ74" s="9"/>
      <c r="LGK74" s="9"/>
      <c r="LGL74" s="9"/>
      <c r="LGM74" s="9"/>
      <c r="LGN74" s="9"/>
      <c r="LGO74" s="9"/>
      <c r="LGP74" s="9"/>
      <c r="LGQ74" s="9"/>
      <c r="LGR74" s="9"/>
      <c r="LGS74" s="9"/>
      <c r="LGT74" s="9"/>
      <c r="LGU74" s="9"/>
      <c r="LGV74" s="9"/>
      <c r="LGW74" s="9"/>
      <c r="LGX74" s="9"/>
      <c r="LGY74" s="9"/>
      <c r="LGZ74" s="9"/>
      <c r="LHA74" s="9"/>
      <c r="LHB74" s="9"/>
      <c r="LHC74" s="9"/>
      <c r="LHD74" s="9"/>
      <c r="LHE74" s="9"/>
      <c r="LHF74" s="9"/>
      <c r="LHG74" s="9"/>
      <c r="LHH74" s="9"/>
      <c r="LHI74" s="9"/>
      <c r="LHJ74" s="9"/>
      <c r="LHK74" s="9"/>
      <c r="LHL74" s="9"/>
      <c r="LHM74" s="9"/>
      <c r="LHN74" s="9"/>
      <c r="LHO74" s="9"/>
      <c r="LHP74" s="9"/>
      <c r="LHQ74" s="9"/>
      <c r="LHR74" s="9"/>
      <c r="LHS74" s="9"/>
      <c r="LHT74" s="9"/>
      <c r="LHU74" s="9"/>
      <c r="LHV74" s="9"/>
      <c r="LHW74" s="9"/>
      <c r="LHX74" s="9"/>
      <c r="LHY74" s="9"/>
      <c r="LHZ74" s="9"/>
      <c r="LIA74" s="9"/>
      <c r="LIB74" s="9"/>
      <c r="LIC74" s="9"/>
      <c r="LID74" s="9"/>
      <c r="LIE74" s="9"/>
      <c r="LIF74" s="9"/>
      <c r="LIG74" s="9"/>
      <c r="LIH74" s="9"/>
      <c r="LII74" s="9"/>
      <c r="LIJ74" s="9"/>
      <c r="LIK74" s="9"/>
      <c r="LIL74" s="9"/>
      <c r="LIM74" s="9"/>
      <c r="LIN74" s="9"/>
      <c r="LIO74" s="9"/>
      <c r="LIP74" s="9"/>
      <c r="LIQ74" s="9"/>
      <c r="LIR74" s="9"/>
      <c r="LIS74" s="9"/>
      <c r="LIT74" s="9"/>
      <c r="LIU74" s="9"/>
      <c r="LIV74" s="9"/>
      <c r="LIW74" s="9"/>
      <c r="LIX74" s="9"/>
      <c r="LIY74" s="9"/>
      <c r="LIZ74" s="9"/>
      <c r="LJA74" s="9"/>
      <c r="LJB74" s="9"/>
      <c r="LJC74" s="9"/>
      <c r="LJD74" s="9"/>
      <c r="LJE74" s="9"/>
      <c r="LJF74" s="9"/>
      <c r="LJG74" s="9"/>
      <c r="LJH74" s="9"/>
      <c r="LJI74" s="9"/>
      <c r="LJJ74" s="9"/>
      <c r="LJK74" s="9"/>
      <c r="LJL74" s="9"/>
      <c r="LJM74" s="9"/>
      <c r="LJN74" s="9"/>
      <c r="LJO74" s="9"/>
      <c r="LJP74" s="9"/>
      <c r="LJQ74" s="9" t="s">
        <v>5099</v>
      </c>
      <c r="LJR74" s="9"/>
      <c r="LJS74" s="9"/>
      <c r="LJT74" s="9"/>
      <c r="LJU74" s="9"/>
      <c r="LJV74" s="9"/>
      <c r="LJW74" s="9"/>
      <c r="LJX74" s="9"/>
      <c r="LJY74" s="9"/>
      <c r="LJZ74" s="9"/>
      <c r="LKA74" s="9"/>
      <c r="LKB74" s="9"/>
      <c r="LKC74" s="9"/>
      <c r="LKD74" s="9"/>
      <c r="LKE74" s="9"/>
      <c r="LKF74" s="9"/>
      <c r="LKG74" s="9"/>
      <c r="LKH74" s="9"/>
      <c r="LKI74" s="9"/>
      <c r="LKJ74" s="9"/>
      <c r="LKK74" s="9"/>
      <c r="LKL74" s="9"/>
      <c r="LKM74" s="9"/>
      <c r="LKN74" s="9"/>
      <c r="LKO74" s="9"/>
      <c r="LKP74" s="9"/>
      <c r="LKQ74" s="9"/>
      <c r="LKR74" s="9"/>
      <c r="LKS74" s="9"/>
      <c r="LKT74" s="9"/>
      <c r="LKU74" s="9"/>
      <c r="LKV74" s="9"/>
      <c r="LKW74" s="9"/>
      <c r="LKX74" s="9"/>
      <c r="LKY74" s="9"/>
      <c r="LKZ74" s="9"/>
      <c r="LLA74" s="9"/>
      <c r="LLB74" s="9"/>
      <c r="LLC74" s="9"/>
      <c r="LLD74" s="9"/>
      <c r="LLE74" s="9"/>
      <c r="LLF74" s="9"/>
      <c r="LLG74" s="9"/>
      <c r="LLH74" s="9"/>
      <c r="LLI74" s="9"/>
      <c r="LLJ74" s="9"/>
      <c r="LLK74" s="9"/>
      <c r="LLL74" s="9"/>
      <c r="LLM74" s="9"/>
      <c r="LLN74" s="9"/>
      <c r="LLO74" s="9"/>
      <c r="LLP74" s="9"/>
      <c r="LLQ74" s="9"/>
      <c r="LLR74" s="9"/>
      <c r="LLS74" s="9"/>
      <c r="LLT74" s="9"/>
      <c r="LLU74" s="9"/>
      <c r="LLV74" s="9"/>
      <c r="LLW74" s="9"/>
      <c r="LLX74" s="9"/>
      <c r="LLY74" s="9"/>
      <c r="LLZ74" s="9"/>
      <c r="LMA74" s="9"/>
      <c r="LMB74" s="9"/>
      <c r="LMC74" s="9"/>
      <c r="LMD74" s="9"/>
      <c r="LME74" s="9"/>
      <c r="LMF74" s="9"/>
      <c r="LMG74" s="9"/>
      <c r="LMH74" s="9"/>
      <c r="LMI74" s="9"/>
      <c r="LMJ74" s="9"/>
      <c r="LMK74" s="9"/>
      <c r="LML74" s="9"/>
      <c r="LMM74" s="9"/>
      <c r="LMN74" s="9"/>
      <c r="LMO74" s="9"/>
      <c r="LMP74" s="9"/>
      <c r="LMQ74" s="9"/>
      <c r="LMR74" s="9"/>
      <c r="LMS74" s="9"/>
      <c r="LMT74" s="9"/>
      <c r="LMU74" s="9"/>
      <c r="LMV74" s="9"/>
      <c r="LMW74" s="9"/>
      <c r="LMX74" s="9"/>
      <c r="LMY74" s="9"/>
      <c r="LMZ74" s="9"/>
      <c r="LNA74" s="9"/>
      <c r="LNB74" s="9"/>
      <c r="LNC74" s="9"/>
      <c r="LND74" s="9"/>
      <c r="LNE74" s="9"/>
      <c r="LNF74" s="9"/>
      <c r="LNG74" s="9"/>
      <c r="LNH74" s="9"/>
      <c r="LNI74" s="9"/>
      <c r="LNJ74" s="9"/>
      <c r="LNK74" s="9"/>
      <c r="LNL74" s="9"/>
      <c r="LNM74" s="9"/>
      <c r="LNN74" s="9"/>
      <c r="LNO74" s="9"/>
      <c r="LNP74" s="9"/>
      <c r="LNQ74" s="9"/>
      <c r="LNR74" s="9"/>
      <c r="LNS74" s="9"/>
      <c r="LNT74" s="9"/>
      <c r="LNU74" s="9"/>
      <c r="LNV74" s="9"/>
      <c r="LNW74" s="9"/>
      <c r="LNX74" s="9"/>
      <c r="LNY74" s="9"/>
      <c r="LNZ74" s="9"/>
      <c r="LOA74" s="9"/>
      <c r="LOB74" s="9"/>
      <c r="LOC74" s="9"/>
      <c r="LOD74" s="9"/>
      <c r="LOE74" s="9"/>
      <c r="LOF74" s="9"/>
      <c r="LOG74" s="9"/>
      <c r="LOH74" s="9"/>
      <c r="LOI74" s="9"/>
      <c r="LOJ74" s="9"/>
      <c r="LOK74" s="9"/>
      <c r="LOL74" s="9"/>
      <c r="LOM74" s="9"/>
      <c r="LON74" s="9"/>
      <c r="LOO74" s="9"/>
      <c r="LOP74" s="9"/>
      <c r="LOQ74" s="9"/>
      <c r="LOR74" s="9"/>
      <c r="LOS74" s="9"/>
      <c r="LOT74" s="9"/>
      <c r="LOU74" s="9"/>
      <c r="LOV74" s="9"/>
      <c r="LOW74" s="9"/>
      <c r="LOX74" s="9"/>
      <c r="LOY74" s="9"/>
      <c r="LOZ74" s="9"/>
      <c r="LPA74" s="9"/>
      <c r="LPB74" s="9"/>
      <c r="LPC74" s="9"/>
      <c r="LPD74" s="9"/>
      <c r="LPE74" s="9"/>
      <c r="LPF74" s="9"/>
      <c r="LPG74" s="9"/>
      <c r="LPH74" s="9"/>
      <c r="LPI74" s="9"/>
      <c r="LPJ74" s="9"/>
      <c r="LPK74" s="9"/>
      <c r="LPL74" s="9"/>
      <c r="LPM74" s="9"/>
      <c r="LPN74" s="9"/>
      <c r="LPO74" s="9"/>
      <c r="LPP74" s="9"/>
      <c r="LPQ74" s="9"/>
      <c r="LPR74" s="9"/>
      <c r="LPS74" s="9"/>
      <c r="LPT74" s="9"/>
      <c r="LPU74" s="9"/>
      <c r="LPV74" s="9"/>
      <c r="LPW74" s="9"/>
      <c r="LPX74" s="9"/>
      <c r="LPY74" s="9"/>
      <c r="LPZ74" s="9"/>
      <c r="LQA74" s="9"/>
      <c r="LQB74" s="9"/>
      <c r="LQC74" s="9"/>
      <c r="LQD74" s="9"/>
      <c r="LQE74" s="9"/>
      <c r="LQF74" s="9"/>
      <c r="LQG74" s="9"/>
      <c r="LQH74" s="9"/>
      <c r="LQI74" s="9"/>
      <c r="LQJ74" s="9"/>
      <c r="LQK74" s="9"/>
      <c r="LQL74" s="9"/>
      <c r="LQM74" s="9"/>
      <c r="LQN74" s="9"/>
      <c r="LQO74" s="9"/>
      <c r="LQP74" s="9"/>
      <c r="LQQ74" s="9"/>
      <c r="LQR74" s="9"/>
      <c r="LQS74" s="9"/>
      <c r="LQT74" s="9"/>
      <c r="LQU74" s="9"/>
      <c r="LQV74" s="9"/>
      <c r="LQW74" s="9"/>
      <c r="LQX74" s="9"/>
      <c r="LQY74" s="9"/>
      <c r="LQZ74" s="9"/>
      <c r="LRA74" s="9"/>
      <c r="LRB74" s="9"/>
      <c r="LRC74" s="9"/>
      <c r="LRD74" s="9"/>
      <c r="LRE74" s="9"/>
      <c r="LRF74" s="9"/>
      <c r="LRG74" s="9"/>
      <c r="LRH74" s="9"/>
      <c r="LRI74" s="9"/>
      <c r="LRJ74" s="9"/>
      <c r="LRK74" s="9"/>
      <c r="LRL74" s="9"/>
      <c r="LRM74" s="9"/>
      <c r="LRN74" s="9"/>
      <c r="LRO74" s="9"/>
      <c r="LRP74" s="9"/>
      <c r="LRQ74" s="9"/>
      <c r="LRR74" s="9"/>
      <c r="LRS74" s="9"/>
      <c r="LRT74" s="9"/>
      <c r="LRU74" s="9"/>
      <c r="LRV74" s="9"/>
      <c r="LRW74" s="9"/>
      <c r="LRX74" s="9"/>
      <c r="LRY74" s="9"/>
      <c r="LRZ74" s="9"/>
      <c r="LSA74" s="9"/>
      <c r="LSB74" s="9"/>
      <c r="LSC74" s="9"/>
      <c r="LSD74" s="9"/>
      <c r="LSE74" s="9"/>
      <c r="LSF74" s="9"/>
      <c r="LSG74" s="9"/>
      <c r="LSH74" s="9"/>
      <c r="LSI74" s="9"/>
      <c r="LSJ74" s="9"/>
      <c r="LSK74" s="9"/>
      <c r="LSL74" s="9"/>
      <c r="LSM74" s="9"/>
      <c r="LSN74" s="9"/>
      <c r="LSO74" s="9"/>
      <c r="LSP74" s="9"/>
      <c r="LSQ74" s="9"/>
      <c r="LSR74" s="9"/>
      <c r="LSS74" s="9"/>
      <c r="LST74" s="9"/>
      <c r="LSU74" s="9"/>
      <c r="LSV74" s="9"/>
      <c r="LSW74" s="9"/>
      <c r="LSX74" s="9"/>
      <c r="LSY74" s="9"/>
      <c r="LSZ74" s="9"/>
      <c r="LTA74" s="9"/>
      <c r="LTB74" s="9"/>
      <c r="LTC74" s="9"/>
      <c r="LTD74" s="9"/>
      <c r="LTE74" s="9"/>
      <c r="LTF74" s="9"/>
      <c r="LTG74" s="9"/>
      <c r="LTH74" s="9"/>
      <c r="LTI74" s="9"/>
      <c r="LTJ74" s="9"/>
      <c r="LTK74" s="9"/>
      <c r="LTL74" s="9"/>
      <c r="LTM74" s="9"/>
      <c r="LTN74" s="9"/>
      <c r="LTO74" s="9"/>
      <c r="LTP74" s="9"/>
      <c r="LTQ74" s="9"/>
      <c r="LTR74" s="9"/>
      <c r="LTS74" s="9"/>
      <c r="LTT74" s="9"/>
      <c r="LTU74" s="9"/>
      <c r="LTV74" s="9"/>
      <c r="LTW74" s="9"/>
      <c r="LTX74" s="9"/>
      <c r="LTY74" s="9"/>
      <c r="LTZ74" s="9"/>
      <c r="LUA74" s="9"/>
      <c r="LUB74" s="9"/>
      <c r="LUC74" s="9"/>
      <c r="LUD74" s="9"/>
      <c r="LUE74" s="9"/>
      <c r="LUF74" s="9"/>
      <c r="LUG74" s="9"/>
      <c r="LUH74" s="9"/>
      <c r="LUI74" s="9"/>
      <c r="LUJ74" s="9"/>
      <c r="LUK74" s="9"/>
      <c r="LUL74" s="9"/>
      <c r="LUM74" s="9"/>
      <c r="LUN74" s="9"/>
      <c r="LUO74" s="9"/>
      <c r="LUP74" s="9"/>
      <c r="LUQ74" s="9"/>
      <c r="LUR74" s="9"/>
      <c r="LUS74" s="9"/>
      <c r="LUT74" s="9"/>
      <c r="LUU74" s="9"/>
      <c r="LUV74" s="9"/>
      <c r="LUW74" s="9"/>
      <c r="LUX74" s="9"/>
      <c r="LUY74" s="9"/>
      <c r="LUZ74" s="9"/>
      <c r="LVA74" s="9"/>
      <c r="LVB74" s="9"/>
      <c r="LVC74" s="9"/>
      <c r="LVD74" s="9"/>
      <c r="LVE74" s="9"/>
      <c r="LVF74" s="9"/>
      <c r="LVG74" s="9"/>
      <c r="LVH74" s="9"/>
      <c r="LVI74" s="9"/>
      <c r="LVJ74" s="9"/>
      <c r="LVK74" s="9"/>
      <c r="LVL74" s="9"/>
      <c r="LVM74" s="9"/>
      <c r="LVN74" s="9"/>
      <c r="LVO74" s="9"/>
      <c r="LVP74" s="9"/>
      <c r="LVQ74" s="9"/>
      <c r="LVR74" s="9"/>
      <c r="LVS74" s="9"/>
      <c r="LVT74" s="9"/>
      <c r="LVU74" s="9"/>
      <c r="LVV74" s="9"/>
      <c r="LVW74" s="9"/>
      <c r="LVX74" s="9"/>
      <c r="LVY74" s="9"/>
      <c r="LVZ74" s="9"/>
      <c r="LWA74" s="9"/>
      <c r="LWB74" s="9"/>
      <c r="LWC74" s="9"/>
      <c r="LWD74" s="9"/>
      <c r="LWE74" s="9"/>
      <c r="LWF74" s="9"/>
      <c r="LWG74" s="9"/>
      <c r="LWH74" s="9"/>
      <c r="LWI74" s="9"/>
      <c r="LWJ74" s="9"/>
      <c r="LWK74" s="9"/>
      <c r="LWL74" s="9"/>
      <c r="LWM74" s="9"/>
      <c r="LWN74" s="9"/>
      <c r="LWO74" s="9"/>
      <c r="LWP74" s="9"/>
      <c r="LWQ74" s="9"/>
      <c r="LWR74" s="9"/>
      <c r="LWS74" s="9"/>
      <c r="LWT74" s="9"/>
      <c r="LWU74" s="9"/>
      <c r="LWV74" s="9"/>
      <c r="LWW74" s="9"/>
      <c r="LWX74" s="9"/>
      <c r="LWY74" s="9"/>
      <c r="LWZ74" s="9"/>
      <c r="LXA74" s="9"/>
      <c r="LXB74" s="9"/>
      <c r="LXC74" s="9"/>
      <c r="LXD74" s="9"/>
      <c r="LXE74" s="9"/>
      <c r="LXF74" s="9"/>
      <c r="LXG74" s="9"/>
      <c r="LXH74" s="9"/>
      <c r="LXI74" s="9"/>
      <c r="LXJ74" s="9"/>
      <c r="LXK74" s="9"/>
      <c r="LXL74" s="9"/>
      <c r="LXM74" s="9"/>
      <c r="LXN74" s="9"/>
      <c r="LXO74" s="9"/>
      <c r="LXP74" s="9"/>
      <c r="LXQ74" s="9"/>
      <c r="LXR74" s="9"/>
      <c r="LXS74" s="9"/>
      <c r="LXT74" s="9"/>
      <c r="LXU74" s="9"/>
      <c r="LXV74" s="9"/>
      <c r="LXW74" s="9"/>
      <c r="LXX74" s="9"/>
      <c r="LXY74" s="9"/>
      <c r="LXZ74" s="9"/>
      <c r="LYA74" s="9"/>
      <c r="LYB74" s="9"/>
      <c r="LYC74" s="9"/>
      <c r="LYD74" s="9"/>
      <c r="LYE74" s="9"/>
      <c r="LYF74" s="9"/>
      <c r="LYG74" s="9"/>
      <c r="LYH74" s="9"/>
      <c r="LYI74" s="9"/>
      <c r="LYJ74" s="9"/>
      <c r="LYK74" s="9"/>
      <c r="LYL74" s="9"/>
      <c r="LYM74" s="9"/>
      <c r="LYN74" s="9"/>
      <c r="LYO74" s="9"/>
      <c r="LYP74" s="9"/>
      <c r="LYQ74" s="9"/>
      <c r="LYR74" s="9"/>
      <c r="LYS74" s="9"/>
      <c r="LYT74" s="9"/>
      <c r="LYU74" s="9"/>
      <c r="LYV74" s="9"/>
      <c r="LYW74" s="9"/>
      <c r="LYX74" s="9"/>
      <c r="LYY74" s="9"/>
      <c r="LYZ74" s="9"/>
      <c r="LZA74" s="9"/>
      <c r="LZB74" s="9"/>
      <c r="LZC74" s="9"/>
      <c r="LZD74" s="9"/>
      <c r="LZE74" s="9"/>
      <c r="LZF74" s="9"/>
      <c r="LZG74" s="9"/>
      <c r="LZH74" s="9"/>
      <c r="LZI74" s="9"/>
      <c r="LZJ74" s="9"/>
      <c r="LZK74" s="9"/>
      <c r="LZL74" s="9"/>
      <c r="LZM74" s="9"/>
      <c r="LZN74" s="9"/>
      <c r="LZO74" s="9"/>
      <c r="LZP74" s="9"/>
      <c r="LZQ74" s="9"/>
      <c r="LZR74" s="9"/>
      <c r="LZS74" s="9"/>
      <c r="LZT74" s="9"/>
      <c r="LZU74" s="9"/>
      <c r="LZV74" s="9"/>
      <c r="LZW74" s="9"/>
      <c r="LZX74" s="9"/>
      <c r="LZY74" s="9"/>
      <c r="LZZ74" s="9"/>
      <c r="MAA74" s="9"/>
      <c r="MAB74" s="9"/>
      <c r="MAC74" s="9"/>
      <c r="MAD74" s="9"/>
      <c r="MAE74" s="9"/>
      <c r="MAF74" s="9"/>
      <c r="MAG74" s="9"/>
      <c r="MAH74" s="9"/>
      <c r="MAI74" s="9"/>
      <c r="MAJ74" s="9"/>
      <c r="MAK74" s="9"/>
      <c r="MAL74" s="9"/>
      <c r="MAM74" s="9"/>
      <c r="MAN74" s="9"/>
      <c r="MAO74" s="9"/>
      <c r="MAP74" s="9"/>
      <c r="MAQ74" s="9"/>
      <c r="MAR74" s="9"/>
      <c r="MAS74" s="9"/>
      <c r="MAT74" s="9"/>
      <c r="MAU74" s="9"/>
      <c r="MAV74" s="9"/>
      <c r="MAW74" s="9"/>
      <c r="MAX74" s="9"/>
      <c r="MAY74" s="9"/>
      <c r="MAZ74" s="9"/>
      <c r="MBA74" s="9"/>
      <c r="MBB74" s="9"/>
      <c r="MBC74" s="9"/>
      <c r="MBD74" s="9"/>
      <c r="MBE74" s="9"/>
      <c r="MBF74" s="9"/>
      <c r="MBG74" s="9"/>
      <c r="MBH74" s="9"/>
      <c r="MBI74" s="9"/>
      <c r="MBJ74" s="9"/>
      <c r="MBK74" s="9"/>
      <c r="MBL74" s="9"/>
      <c r="MBM74" s="9"/>
      <c r="MBN74" s="9"/>
      <c r="MBO74" s="9"/>
      <c r="MBP74" s="9"/>
      <c r="MBQ74" s="9"/>
      <c r="MBR74" s="9"/>
      <c r="MBS74" s="9"/>
      <c r="MBT74" s="9"/>
      <c r="MBU74" s="9"/>
      <c r="MBV74" s="9"/>
      <c r="MBW74" s="9"/>
      <c r="MBX74" s="9"/>
      <c r="MBY74" s="9"/>
      <c r="MBZ74" s="9"/>
      <c r="MCA74" s="9"/>
      <c r="MCB74" s="9"/>
      <c r="MCC74" s="9"/>
      <c r="MCD74" s="9"/>
      <c r="MCE74" s="9"/>
      <c r="MCF74" s="9"/>
      <c r="MCG74" s="9"/>
      <c r="MCH74" s="9"/>
      <c r="MCI74" s="9"/>
      <c r="MCJ74" s="9"/>
      <c r="MCK74" s="9"/>
      <c r="MCL74" s="9"/>
      <c r="MCM74" s="9"/>
      <c r="MCN74" s="9"/>
      <c r="MCO74" s="9"/>
      <c r="MCP74" s="9"/>
      <c r="MCQ74" s="9"/>
      <c r="MCR74" s="9"/>
      <c r="MCS74" s="9"/>
      <c r="MCT74" s="9"/>
      <c r="MCU74" s="9"/>
      <c r="MCV74" s="9"/>
      <c r="MCW74" s="9"/>
      <c r="MCX74" s="9"/>
      <c r="MCY74" s="9"/>
      <c r="MCZ74" s="9"/>
      <c r="MDA74" s="9"/>
      <c r="MDB74" s="9"/>
      <c r="MDC74" s="9"/>
      <c r="MDD74" s="9"/>
      <c r="MDE74" s="9"/>
      <c r="MDF74" s="9"/>
      <c r="MDG74" s="9"/>
      <c r="MDH74" s="9"/>
      <c r="MDI74" s="9"/>
      <c r="MDJ74" s="9"/>
      <c r="MDK74" s="9"/>
      <c r="MDL74" s="9"/>
      <c r="MDM74" s="9"/>
      <c r="MDN74" s="9"/>
      <c r="MDO74" s="9"/>
      <c r="MDP74" s="9"/>
      <c r="MDQ74" s="9"/>
      <c r="MDR74" s="9"/>
      <c r="MDS74" s="9"/>
      <c r="MDT74" s="9"/>
      <c r="MDU74" s="9"/>
      <c r="MDV74" s="9"/>
      <c r="MDW74" s="9"/>
      <c r="MDX74" s="9"/>
      <c r="MDY74" s="9"/>
      <c r="MDZ74" s="9"/>
      <c r="MEA74" s="9"/>
      <c r="MEB74" s="9"/>
      <c r="MEC74" s="9" t="s">
        <v>5108</v>
      </c>
      <c r="MED74" s="9"/>
      <c r="MEE74" s="9"/>
      <c r="MEF74" s="9"/>
      <c r="MEG74" s="9"/>
      <c r="MEH74" s="9"/>
      <c r="MEI74" s="9"/>
      <c r="MEJ74" s="9"/>
      <c r="MEK74" s="9"/>
      <c r="MEL74" s="9"/>
      <c r="MEM74" s="9"/>
      <c r="MEN74" s="9"/>
      <c r="MEO74" s="9"/>
      <c r="MEP74" s="9"/>
      <c r="MEQ74" s="9"/>
      <c r="MER74" s="9"/>
      <c r="MES74" s="9"/>
      <c r="MET74" s="9"/>
      <c r="MEU74" s="9"/>
      <c r="MEV74" s="9"/>
      <c r="MEW74" s="9"/>
      <c r="MEX74" s="9"/>
      <c r="MEY74" s="9"/>
      <c r="MEZ74" s="9"/>
      <c r="MFA74" s="9"/>
      <c r="MFB74" s="9"/>
      <c r="MFC74" s="9"/>
      <c r="MFD74" s="9"/>
      <c r="MFE74" s="9"/>
    </row>
    <row r="75" spans="1:8949" x14ac:dyDescent="0.3">
      <c r="A75" s="10" t="s">
        <v>9199</v>
      </c>
      <c r="B75" s="10" t="s">
        <v>5237</v>
      </c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  <c r="BF75" s="9"/>
      <c r="BG75" s="9"/>
      <c r="BH75" s="9"/>
      <c r="BI75" s="9"/>
      <c r="BJ75" s="9"/>
      <c r="BK75" s="9"/>
      <c r="BL75" s="9"/>
      <c r="BM75" s="9"/>
      <c r="BN75" s="9"/>
      <c r="BO75" s="9"/>
      <c r="BP75" s="9"/>
      <c r="BQ75" s="9"/>
      <c r="BR75" s="9"/>
      <c r="BS75" s="9"/>
      <c r="BT75" s="9"/>
      <c r="BU75" s="9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  <c r="CG75" s="9"/>
      <c r="CH75" s="9"/>
      <c r="CI75" s="9"/>
      <c r="CJ75" s="9"/>
      <c r="CK75" s="9"/>
      <c r="CL75" s="9"/>
      <c r="CM75" s="9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  <c r="CZ75" s="9"/>
      <c r="DA75" s="9"/>
      <c r="DB75" s="9"/>
      <c r="DC75" s="9"/>
      <c r="DD75" s="9"/>
      <c r="DE75" s="9"/>
      <c r="DF75" s="9"/>
      <c r="DG75" s="9"/>
      <c r="DH75" s="9"/>
      <c r="DI75" s="9"/>
      <c r="DJ75" s="9"/>
      <c r="DK75" s="9"/>
      <c r="DL75" s="9"/>
      <c r="DM75" s="9"/>
      <c r="DN75" s="9"/>
      <c r="DO75" s="9"/>
      <c r="DP75" s="9"/>
      <c r="DQ75" s="9"/>
      <c r="DR75" s="9"/>
      <c r="DS75" s="9"/>
      <c r="DT75" s="9"/>
      <c r="DU75" s="9"/>
      <c r="DV75" s="9"/>
      <c r="DW75" s="9"/>
      <c r="DX75" s="9"/>
      <c r="DY75" s="9"/>
      <c r="DZ75" s="9"/>
      <c r="EA75" s="9"/>
      <c r="EB75" s="9"/>
      <c r="EC75" s="9"/>
      <c r="ED75" s="9"/>
      <c r="EE75" s="9"/>
      <c r="EF75" s="9"/>
      <c r="EG75" s="9"/>
      <c r="EH75" s="9"/>
      <c r="EI75" s="9"/>
      <c r="EJ75" s="9"/>
      <c r="EK75" s="9"/>
      <c r="EL75" s="9"/>
      <c r="EM75" s="9"/>
      <c r="EN75" s="9"/>
      <c r="EO75" s="9"/>
      <c r="EP75" s="9"/>
      <c r="EQ75" s="9"/>
      <c r="ER75" s="9"/>
      <c r="ES75" s="9"/>
      <c r="ET75" s="9"/>
      <c r="EU75" s="9"/>
      <c r="EV75" s="9"/>
      <c r="EW75" s="9"/>
      <c r="EX75" s="9"/>
      <c r="EY75" s="9"/>
      <c r="EZ75" s="9"/>
      <c r="FA75" s="9"/>
      <c r="FB75" s="9"/>
      <c r="FC75" s="9"/>
      <c r="FD75" s="9"/>
      <c r="FE75" s="9"/>
      <c r="FF75" s="9"/>
      <c r="FG75" s="9"/>
      <c r="FH75" s="9"/>
      <c r="FI75" s="9"/>
      <c r="FJ75" s="9"/>
      <c r="FK75" s="9"/>
      <c r="FL75" s="9"/>
      <c r="FM75" s="9"/>
      <c r="FN75" s="9"/>
      <c r="FO75" s="9"/>
      <c r="FP75" s="9"/>
      <c r="FQ75" s="9"/>
      <c r="FR75" s="9"/>
      <c r="FS75" s="9"/>
      <c r="FT75" s="9"/>
      <c r="FU75" s="9"/>
      <c r="FV75" s="9"/>
      <c r="FW75" s="9"/>
      <c r="FX75" s="9"/>
      <c r="FY75" s="9"/>
      <c r="FZ75" s="9"/>
      <c r="GA75" s="9"/>
      <c r="GB75" s="9"/>
      <c r="GC75" s="9"/>
      <c r="GD75" s="9"/>
      <c r="GE75" s="9"/>
      <c r="GF75" s="9"/>
      <c r="GG75" s="9"/>
      <c r="GH75" s="9"/>
      <c r="GI75" s="9"/>
      <c r="GJ75" s="9"/>
      <c r="GK75" s="9"/>
      <c r="GL75" s="9"/>
      <c r="GM75" s="9"/>
      <c r="GN75" s="9"/>
      <c r="GO75" s="9"/>
      <c r="GP75" s="9"/>
      <c r="GQ75" s="9"/>
      <c r="GR75" s="9"/>
      <c r="GS75" s="9"/>
      <c r="GT75" s="9"/>
      <c r="GU75" s="9"/>
      <c r="GV75" s="9"/>
      <c r="GW75" s="9"/>
      <c r="GX75" s="9"/>
      <c r="GY75" s="9"/>
      <c r="GZ75" s="9"/>
      <c r="HA75" s="9"/>
      <c r="HB75" s="9"/>
      <c r="HC75" s="9"/>
      <c r="HD75" s="9"/>
      <c r="HE75" s="9"/>
      <c r="HF75" s="9"/>
      <c r="HG75" s="9"/>
      <c r="HH75" s="9"/>
      <c r="HI75" s="9"/>
      <c r="HJ75" s="9"/>
      <c r="HK75" s="9"/>
      <c r="HL75" s="9"/>
      <c r="HM75" s="9"/>
      <c r="HN75" s="9"/>
      <c r="HO75" s="9"/>
      <c r="HP75" s="9"/>
      <c r="HQ75" s="9"/>
      <c r="HR75" s="9"/>
      <c r="HS75" s="9"/>
      <c r="HT75" s="9"/>
      <c r="HU75" s="9"/>
      <c r="HV75" s="9"/>
      <c r="HW75" s="9"/>
      <c r="HX75" s="9"/>
      <c r="HY75" s="9"/>
      <c r="HZ75" s="9"/>
      <c r="IA75" s="9"/>
      <c r="IB75" s="9"/>
      <c r="IC75" s="9"/>
      <c r="ID75" s="9"/>
      <c r="IE75" s="9"/>
      <c r="IF75" s="9"/>
      <c r="IG75" s="9"/>
      <c r="IH75" s="9"/>
      <c r="II75" s="9"/>
      <c r="IJ75" s="9"/>
      <c r="IK75" s="9"/>
      <c r="IL75" s="9"/>
      <c r="IM75" s="9"/>
      <c r="IN75" s="9"/>
      <c r="IO75" s="9"/>
      <c r="IP75" s="9"/>
      <c r="IQ75" s="9"/>
      <c r="IR75" s="9"/>
      <c r="IS75" s="9"/>
      <c r="IT75" s="9"/>
      <c r="IU75" s="9"/>
      <c r="IV75" s="9"/>
      <c r="IW75" s="9"/>
      <c r="IX75" s="9"/>
      <c r="IY75" s="9"/>
      <c r="IZ75" s="9"/>
      <c r="JA75" s="9"/>
      <c r="JB75" s="9"/>
      <c r="JC75" s="9"/>
      <c r="JD75" s="9"/>
      <c r="JE75" s="9"/>
      <c r="JF75" s="9"/>
      <c r="JG75" s="9"/>
      <c r="JH75" s="9"/>
      <c r="JI75" s="9"/>
      <c r="JJ75" s="9"/>
      <c r="JK75" s="9"/>
      <c r="JL75" s="9"/>
      <c r="JM75" s="9"/>
      <c r="JN75" s="9"/>
      <c r="JO75" s="9"/>
      <c r="JP75" s="9"/>
      <c r="JQ75" s="9"/>
      <c r="JR75" s="9"/>
      <c r="JS75" s="9"/>
      <c r="JT75" s="9"/>
      <c r="JU75" s="9"/>
      <c r="JV75" s="9"/>
      <c r="JW75" s="9"/>
      <c r="JX75" s="9" t="s">
        <v>5126</v>
      </c>
      <c r="JY75" s="9"/>
      <c r="JZ75" s="9"/>
      <c r="KA75" s="9"/>
      <c r="KB75" s="9"/>
      <c r="KC75" s="9"/>
      <c r="KD75" s="9"/>
      <c r="KE75" s="9"/>
      <c r="KF75" s="9"/>
      <c r="KG75" s="9"/>
      <c r="KH75" s="9"/>
      <c r="KI75" s="9"/>
      <c r="KJ75" s="9"/>
      <c r="KK75" s="9"/>
      <c r="KL75" s="9"/>
      <c r="KM75" s="9"/>
      <c r="KN75" s="9"/>
      <c r="KO75" s="9"/>
      <c r="KP75" s="9"/>
      <c r="KQ75" s="9"/>
      <c r="KR75" s="9"/>
      <c r="KS75" s="9"/>
      <c r="KT75" s="9"/>
      <c r="KU75" s="9"/>
      <c r="KV75" s="9"/>
      <c r="KW75" s="9"/>
      <c r="KX75" s="9"/>
      <c r="KY75" s="9"/>
      <c r="KZ75" s="9"/>
      <c r="LA75" s="9"/>
      <c r="LB75" s="9"/>
      <c r="LC75" s="9"/>
      <c r="LD75" s="9"/>
      <c r="LE75" s="9"/>
      <c r="LF75" s="9"/>
      <c r="LG75" s="9"/>
      <c r="LH75" s="9"/>
      <c r="LI75" s="9"/>
      <c r="LJ75" s="9"/>
      <c r="LK75" s="9"/>
      <c r="LL75" s="9"/>
      <c r="LM75" s="9"/>
      <c r="LN75" s="9"/>
      <c r="LO75" s="9"/>
      <c r="LP75" s="9"/>
      <c r="LQ75" s="9"/>
      <c r="LR75" s="9"/>
      <c r="LS75" s="9"/>
      <c r="LT75" s="9"/>
      <c r="LU75" s="9"/>
      <c r="LV75" s="9"/>
      <c r="LW75" s="9"/>
      <c r="LX75" s="9"/>
      <c r="LY75" s="9"/>
      <c r="LZ75" s="9"/>
      <c r="MA75" s="9"/>
      <c r="MB75" s="9"/>
      <c r="MC75" s="9"/>
      <c r="MD75" s="9"/>
      <c r="ME75" s="9"/>
      <c r="MF75" s="9"/>
      <c r="MG75" s="9"/>
      <c r="MH75" s="9"/>
      <c r="MI75" s="9"/>
      <c r="MJ75" s="9"/>
      <c r="MK75" s="9"/>
      <c r="ML75" s="9"/>
      <c r="MM75" s="9"/>
      <c r="MN75" s="9"/>
      <c r="MO75" s="9"/>
      <c r="MP75" s="9"/>
      <c r="MQ75" s="9"/>
      <c r="MR75" s="9"/>
      <c r="MS75" s="9"/>
      <c r="MT75" s="9"/>
      <c r="MU75" s="9"/>
      <c r="MV75" s="9"/>
      <c r="MW75" s="9"/>
      <c r="MX75" s="9"/>
      <c r="MY75" s="9"/>
      <c r="MZ75" s="9"/>
      <c r="NA75" s="9"/>
      <c r="NB75" s="9"/>
      <c r="NC75" s="9"/>
      <c r="ND75" s="9"/>
      <c r="NE75" s="9"/>
      <c r="NF75" s="9"/>
      <c r="NG75" s="9"/>
      <c r="NH75" s="9"/>
      <c r="NI75" s="9"/>
      <c r="NJ75" s="9"/>
      <c r="NK75" s="9"/>
      <c r="NL75" s="9"/>
      <c r="NM75" s="9"/>
      <c r="NN75" s="9"/>
      <c r="NO75" s="9"/>
      <c r="NP75" s="9"/>
      <c r="NQ75" s="9"/>
      <c r="NR75" s="9"/>
      <c r="NS75" s="9"/>
      <c r="NT75" s="9"/>
      <c r="NU75" s="9"/>
      <c r="NV75" s="9"/>
      <c r="NW75" s="9"/>
      <c r="NX75" s="9"/>
      <c r="NY75" s="9"/>
      <c r="NZ75" s="9"/>
      <c r="OA75" s="9"/>
      <c r="OB75" s="9"/>
      <c r="OC75" s="9"/>
      <c r="OD75" s="9"/>
      <c r="OE75" s="9"/>
      <c r="OF75" s="9"/>
      <c r="OG75" s="9"/>
      <c r="OH75" s="9"/>
      <c r="OI75" s="9"/>
      <c r="OJ75" s="9"/>
      <c r="OK75" s="9"/>
      <c r="OL75" s="9"/>
      <c r="OM75" s="9"/>
      <c r="ON75" s="9"/>
      <c r="OO75" s="9"/>
      <c r="OP75" s="9"/>
      <c r="OQ75" s="9"/>
      <c r="OR75" s="9"/>
      <c r="OS75" s="9"/>
      <c r="OT75" s="9"/>
      <c r="OU75" s="9"/>
      <c r="OV75" s="9"/>
      <c r="OW75" s="9"/>
      <c r="OX75" s="9"/>
      <c r="OY75" s="9"/>
      <c r="OZ75" s="9"/>
      <c r="PA75" s="9"/>
      <c r="PB75" s="9"/>
      <c r="PC75" s="9"/>
      <c r="PD75" s="9"/>
      <c r="PE75" s="9"/>
      <c r="PF75" s="9"/>
      <c r="PG75" s="9"/>
      <c r="PH75" s="9"/>
      <c r="PI75" s="9"/>
      <c r="PJ75" s="9"/>
      <c r="PK75" s="9"/>
      <c r="PL75" s="9"/>
      <c r="PM75" s="9"/>
      <c r="PN75" s="9"/>
      <c r="PO75" s="9"/>
      <c r="PP75" s="9"/>
      <c r="PQ75" s="9"/>
      <c r="PR75" s="9"/>
      <c r="PS75" s="9"/>
      <c r="PT75" s="9"/>
      <c r="PU75" s="9"/>
      <c r="PV75" s="9"/>
      <c r="PW75" s="9"/>
      <c r="PX75" s="9"/>
      <c r="PY75" s="9"/>
      <c r="PZ75" s="9"/>
      <c r="QA75" s="9"/>
      <c r="QB75" s="9"/>
      <c r="QC75" s="9"/>
      <c r="QD75" s="9"/>
      <c r="QE75" s="9"/>
      <c r="QF75" s="9"/>
      <c r="QG75" s="9"/>
      <c r="QH75" s="9"/>
      <c r="QI75" s="9"/>
      <c r="QJ75" s="9"/>
      <c r="QK75" s="9"/>
      <c r="QL75" s="9"/>
      <c r="QM75" s="9"/>
      <c r="QN75" s="9"/>
      <c r="QO75" s="9"/>
      <c r="QP75" s="9"/>
      <c r="QQ75" s="9"/>
      <c r="QR75" s="9"/>
      <c r="QS75" s="9"/>
      <c r="QT75" s="9"/>
      <c r="QU75" s="9"/>
      <c r="QV75" s="9"/>
      <c r="QW75" s="9"/>
      <c r="QX75" s="9"/>
      <c r="QY75" s="9"/>
      <c r="QZ75" s="9"/>
      <c r="RA75" s="9"/>
      <c r="RB75" s="9"/>
      <c r="RC75" s="9"/>
      <c r="RD75" s="9"/>
      <c r="RE75" s="9"/>
      <c r="RF75" s="9"/>
      <c r="RG75" s="9"/>
      <c r="RH75" s="9"/>
      <c r="RI75" s="9"/>
      <c r="RJ75" s="9"/>
      <c r="RK75" s="9"/>
      <c r="RL75" s="9"/>
      <c r="RM75" s="9"/>
      <c r="RN75" s="9"/>
      <c r="RO75" s="9"/>
      <c r="RP75" s="9"/>
      <c r="RQ75" s="9"/>
      <c r="RR75" s="9"/>
      <c r="RS75" s="9"/>
      <c r="RT75" s="9"/>
      <c r="RU75" s="9"/>
      <c r="RV75" s="9"/>
      <c r="RW75" s="9"/>
      <c r="RX75" s="9"/>
      <c r="RY75" s="9"/>
      <c r="RZ75" s="9"/>
      <c r="SA75" s="9"/>
      <c r="SB75" s="9"/>
      <c r="SC75" s="9"/>
      <c r="SD75" s="9"/>
      <c r="SE75" s="9"/>
      <c r="SF75" s="9"/>
      <c r="SG75" s="9"/>
      <c r="SH75" s="9"/>
      <c r="SI75" s="9"/>
      <c r="SJ75" s="9"/>
      <c r="SK75" s="9"/>
      <c r="SL75" s="9"/>
      <c r="SM75" s="9"/>
      <c r="SN75" s="9"/>
      <c r="SO75" s="9"/>
      <c r="SP75" s="9"/>
      <c r="SQ75" s="9"/>
      <c r="SR75" s="9"/>
      <c r="SS75" s="9"/>
      <c r="ST75" s="9"/>
      <c r="SU75" s="9"/>
      <c r="SV75" s="9"/>
      <c r="SW75" s="9"/>
      <c r="SX75" s="9"/>
      <c r="SY75" s="9"/>
      <c r="SZ75" s="9"/>
      <c r="TA75" s="9"/>
      <c r="TB75" s="9"/>
      <c r="TC75" s="9"/>
      <c r="TD75" s="9"/>
      <c r="TE75" s="9"/>
      <c r="TF75" s="9"/>
      <c r="TG75" s="9"/>
      <c r="TH75" s="9"/>
      <c r="TI75" s="9"/>
      <c r="TJ75" s="9"/>
      <c r="TK75" s="9"/>
      <c r="TL75" s="9"/>
      <c r="TM75" s="9"/>
      <c r="TN75" s="9"/>
      <c r="TO75" s="9"/>
      <c r="TP75" s="9"/>
      <c r="TQ75" s="9"/>
      <c r="TR75" s="9"/>
      <c r="TS75" s="9"/>
      <c r="TT75" s="9"/>
      <c r="TU75" s="9"/>
      <c r="TV75" s="9"/>
      <c r="TW75" s="9"/>
      <c r="TX75" s="9"/>
      <c r="TY75" s="9"/>
      <c r="TZ75" s="9"/>
      <c r="UA75" s="9"/>
      <c r="UB75" s="9"/>
      <c r="UC75" s="9"/>
      <c r="UD75" s="9"/>
      <c r="UE75" s="9"/>
      <c r="UF75" s="9"/>
      <c r="UG75" s="9"/>
      <c r="UH75" s="9"/>
      <c r="UI75" s="9"/>
      <c r="UJ75" s="9"/>
      <c r="UK75" s="9"/>
      <c r="UL75" s="9"/>
      <c r="UM75" s="9"/>
      <c r="UN75" s="9"/>
      <c r="UO75" s="9"/>
      <c r="UP75" s="9"/>
      <c r="UQ75" s="9"/>
      <c r="UR75" s="9"/>
      <c r="US75" s="9"/>
      <c r="UT75" s="9"/>
      <c r="UU75" s="9"/>
      <c r="UV75" s="9"/>
      <c r="UW75" s="9"/>
      <c r="UX75" s="9"/>
      <c r="UY75" s="9"/>
      <c r="UZ75" s="9"/>
      <c r="VA75" s="9"/>
      <c r="VB75" s="9"/>
      <c r="VC75" s="9"/>
      <c r="VD75" s="9"/>
      <c r="VE75" s="9"/>
      <c r="VF75" s="9"/>
      <c r="VG75" s="9"/>
      <c r="VH75" s="9"/>
      <c r="VI75" s="9"/>
      <c r="VJ75" s="9"/>
      <c r="VK75" s="9"/>
      <c r="VL75" s="9"/>
      <c r="VM75" s="9"/>
      <c r="VN75" s="9"/>
      <c r="VO75" s="9"/>
      <c r="VP75" s="9"/>
      <c r="VQ75" s="9"/>
      <c r="VR75" s="9"/>
      <c r="VS75" s="9"/>
      <c r="VT75" s="9"/>
      <c r="VU75" s="9"/>
      <c r="VV75" s="9"/>
      <c r="VW75" s="9"/>
      <c r="VX75" s="9"/>
      <c r="VY75" s="9"/>
      <c r="VZ75" s="9"/>
      <c r="WA75" s="9"/>
      <c r="WB75" s="9"/>
      <c r="WC75" s="9"/>
      <c r="WD75" s="9"/>
      <c r="WE75" s="9"/>
      <c r="WF75" s="9"/>
      <c r="WG75" s="9"/>
      <c r="WH75" s="9"/>
      <c r="WI75" s="9"/>
      <c r="WJ75" s="9"/>
      <c r="WK75" s="9"/>
      <c r="WL75" s="9"/>
      <c r="WM75" s="9"/>
      <c r="WN75" s="9"/>
      <c r="WO75" s="9"/>
      <c r="WP75" s="9"/>
      <c r="WQ75" s="9"/>
      <c r="WR75" s="9"/>
      <c r="WS75" s="9"/>
      <c r="WT75" s="9"/>
      <c r="WU75" s="9"/>
      <c r="WV75" s="9"/>
      <c r="WW75" s="9"/>
      <c r="WX75" s="9"/>
      <c r="WY75" s="9"/>
      <c r="WZ75" s="9"/>
      <c r="XA75" s="9"/>
      <c r="XB75" s="9"/>
      <c r="XC75" s="9"/>
      <c r="XD75" s="9"/>
      <c r="XE75" s="9"/>
      <c r="XF75" s="9"/>
      <c r="XG75" s="9"/>
      <c r="XH75" s="9"/>
      <c r="XI75" s="9"/>
      <c r="XJ75" s="9"/>
      <c r="XK75" s="9"/>
      <c r="XL75" s="9"/>
      <c r="XM75" s="9"/>
      <c r="XN75" s="9"/>
      <c r="XO75" s="9"/>
      <c r="XP75" s="9"/>
      <c r="XQ75" s="9"/>
      <c r="XR75" s="9"/>
      <c r="XS75" s="9"/>
      <c r="XT75" s="9"/>
      <c r="XU75" s="9"/>
      <c r="XV75" s="9"/>
      <c r="XW75" s="9"/>
      <c r="XX75" s="9"/>
      <c r="XY75" s="9"/>
      <c r="XZ75" s="9"/>
      <c r="YA75" s="9"/>
      <c r="YB75" s="9"/>
      <c r="YC75" s="9"/>
      <c r="YD75" s="9"/>
      <c r="YE75" s="9"/>
      <c r="YF75" s="9"/>
      <c r="YG75" s="9"/>
      <c r="YH75" s="9"/>
      <c r="YI75" s="9"/>
      <c r="YJ75" s="9"/>
      <c r="YK75" s="9"/>
      <c r="YL75" s="9"/>
      <c r="YM75" s="9"/>
      <c r="YN75" s="9"/>
      <c r="YO75" s="9"/>
      <c r="YP75" s="9"/>
      <c r="YQ75" s="9"/>
      <c r="YR75" s="9"/>
      <c r="YS75" s="9"/>
      <c r="YT75" s="9"/>
      <c r="YU75" s="9"/>
      <c r="YV75" s="9"/>
      <c r="YW75" s="9"/>
      <c r="YX75" s="9"/>
      <c r="YY75" s="9"/>
      <c r="YZ75" s="9"/>
      <c r="ZA75" s="9"/>
      <c r="ZB75" s="9"/>
      <c r="ZC75" s="9"/>
      <c r="ZD75" s="9"/>
      <c r="ZE75" s="9"/>
      <c r="ZF75" s="9"/>
      <c r="ZG75" s="9"/>
      <c r="ZH75" s="9"/>
      <c r="ZI75" s="9"/>
      <c r="ZJ75" s="9"/>
      <c r="ZK75" s="9"/>
      <c r="ZL75" s="9"/>
      <c r="ZM75" s="9"/>
      <c r="ZN75" s="9"/>
      <c r="ZO75" s="9"/>
      <c r="ZP75" s="9"/>
      <c r="ZQ75" s="9"/>
      <c r="ZR75" s="9"/>
      <c r="ZS75" s="9"/>
      <c r="ZT75" s="9"/>
      <c r="ZU75" s="9"/>
      <c r="ZV75" s="9"/>
      <c r="ZW75" s="9"/>
      <c r="ZX75" s="9"/>
      <c r="ZY75" s="9"/>
      <c r="ZZ75" s="9"/>
      <c r="AAA75" s="9"/>
      <c r="AAB75" s="9"/>
      <c r="AAC75" s="9"/>
      <c r="AAD75" s="9"/>
      <c r="AAE75" s="9"/>
      <c r="AAF75" s="9"/>
      <c r="AAG75" s="9"/>
      <c r="AAH75" s="9"/>
      <c r="AAI75" s="9"/>
      <c r="AAJ75" s="9"/>
      <c r="AAK75" s="9"/>
      <c r="AAL75" s="9"/>
      <c r="AAM75" s="9"/>
      <c r="AAN75" s="9"/>
      <c r="AAO75" s="9"/>
      <c r="AAP75" s="9"/>
      <c r="AAQ75" s="9"/>
      <c r="AAR75" s="9"/>
      <c r="AAS75" s="9"/>
      <c r="AAT75" s="9"/>
      <c r="AAU75" s="9"/>
      <c r="AAV75" s="9"/>
      <c r="AAW75" s="9" t="s">
        <v>5108</v>
      </c>
      <c r="AAX75" s="9"/>
      <c r="AAY75" s="9"/>
      <c r="AAZ75" s="9"/>
      <c r="ABA75" s="9"/>
      <c r="ABB75" s="9"/>
      <c r="ABC75" s="9"/>
      <c r="ABD75" s="9"/>
      <c r="ABE75" s="9"/>
      <c r="ABF75" s="9"/>
      <c r="ABG75" s="9"/>
      <c r="ABH75" s="9"/>
      <c r="ABI75" s="9"/>
      <c r="ABJ75" s="9"/>
      <c r="ABK75" s="9"/>
      <c r="ABL75" s="9"/>
      <c r="ABM75" s="9"/>
      <c r="ABN75" s="9"/>
      <c r="ABO75" s="9"/>
      <c r="ABP75" s="9"/>
      <c r="ABQ75" s="9"/>
      <c r="ABR75" s="9"/>
      <c r="ABS75" s="9"/>
      <c r="ABT75" s="9"/>
      <c r="ABU75" s="9"/>
      <c r="ABV75" s="9"/>
      <c r="ABW75" s="9"/>
      <c r="ABX75" s="9"/>
      <c r="ABY75" s="9"/>
      <c r="ABZ75" s="9"/>
      <c r="ACA75" s="9"/>
      <c r="ACB75" s="9"/>
      <c r="ACC75" s="9"/>
      <c r="ACD75" s="9"/>
      <c r="ACE75" s="9"/>
      <c r="ACF75" s="9"/>
      <c r="ACG75" s="9"/>
      <c r="ACH75" s="9"/>
      <c r="ACI75" s="9"/>
      <c r="ACJ75" s="9"/>
      <c r="ACK75" s="9"/>
      <c r="ACL75" s="9"/>
      <c r="ACM75" s="9"/>
      <c r="ACN75" s="9"/>
      <c r="ACO75" s="9"/>
      <c r="ACP75" s="9"/>
      <c r="ACQ75" s="9"/>
      <c r="ACR75" s="9"/>
      <c r="ACS75" s="9"/>
      <c r="ACT75" s="9"/>
      <c r="ACU75" s="9"/>
      <c r="ACV75" s="9"/>
      <c r="ACW75" s="9"/>
      <c r="ACX75" s="9"/>
      <c r="ACY75" s="9"/>
      <c r="ACZ75" s="9"/>
      <c r="ADA75" s="9"/>
      <c r="ADB75" s="9"/>
      <c r="ADC75" s="9"/>
      <c r="ADD75" s="9"/>
      <c r="ADE75" s="9"/>
      <c r="ADF75" s="9"/>
      <c r="ADG75" s="9"/>
      <c r="ADH75" s="9"/>
      <c r="ADI75" s="9"/>
      <c r="ADJ75" s="9"/>
      <c r="ADK75" s="9"/>
      <c r="ADL75" s="9"/>
      <c r="ADM75" s="9"/>
      <c r="ADN75" s="9"/>
      <c r="ADO75" s="9"/>
      <c r="ADP75" s="9"/>
      <c r="ADQ75" s="9"/>
      <c r="ADR75" s="9"/>
      <c r="ADS75" s="9"/>
      <c r="ADT75" s="9"/>
      <c r="ADU75" s="9"/>
      <c r="ADV75" s="9"/>
      <c r="ADW75" s="9"/>
      <c r="ADX75" s="9"/>
      <c r="ADY75" s="9"/>
      <c r="ADZ75" s="9"/>
      <c r="AEA75" s="9"/>
      <c r="AEB75" s="9"/>
      <c r="AEC75" s="9"/>
      <c r="AED75" s="9"/>
      <c r="AEE75" s="9"/>
      <c r="AEF75" s="9"/>
      <c r="AEG75" s="9"/>
      <c r="AEH75" s="9"/>
      <c r="AEI75" s="9"/>
      <c r="AEJ75" s="9"/>
      <c r="AEK75" s="9"/>
      <c r="AEL75" s="9"/>
      <c r="AEM75" s="9"/>
      <c r="AEN75" s="9"/>
      <c r="AEO75" s="9"/>
      <c r="AEP75" s="9"/>
      <c r="AEQ75" s="9"/>
      <c r="AER75" s="9"/>
      <c r="AES75" s="9"/>
      <c r="AET75" s="9"/>
      <c r="AEU75" s="9"/>
      <c r="AEV75" s="9"/>
      <c r="AEW75" s="9"/>
      <c r="AEX75" s="9"/>
      <c r="AEY75" s="9"/>
      <c r="AEZ75" s="9"/>
      <c r="AFA75" s="9"/>
      <c r="AFB75" s="9"/>
      <c r="AFC75" s="9"/>
      <c r="AFD75" s="9"/>
      <c r="AFE75" s="9"/>
      <c r="AFF75" s="9"/>
      <c r="AFG75" s="9"/>
      <c r="AFH75" s="9"/>
      <c r="AFI75" s="9"/>
      <c r="AFJ75" s="9"/>
      <c r="AFK75" s="9"/>
      <c r="AFL75" s="9"/>
      <c r="AFM75" s="9"/>
      <c r="AFN75" s="9"/>
      <c r="AFO75" s="9"/>
      <c r="AFP75" s="9"/>
      <c r="AFQ75" s="9"/>
      <c r="AFR75" s="9"/>
      <c r="AFS75" s="9"/>
      <c r="AFT75" s="9"/>
      <c r="AFU75" s="9"/>
      <c r="AFV75" s="9"/>
      <c r="AFW75" s="9"/>
      <c r="AFX75" s="9"/>
      <c r="AFY75" s="9"/>
      <c r="AFZ75" s="9"/>
      <c r="AGA75" s="9"/>
      <c r="AGB75" s="9"/>
      <c r="AGC75" s="9"/>
      <c r="AGD75" s="9"/>
      <c r="AGE75" s="9"/>
      <c r="AGF75" s="9"/>
      <c r="AGG75" s="9"/>
      <c r="AGH75" s="9"/>
      <c r="AGI75" s="9"/>
      <c r="AGJ75" s="9"/>
      <c r="AGK75" s="9"/>
      <c r="AGL75" s="9"/>
      <c r="AGM75" s="9"/>
      <c r="AGN75" s="9"/>
      <c r="AGO75" s="9"/>
      <c r="AGP75" s="9"/>
      <c r="AGQ75" s="9" t="s">
        <v>5154</v>
      </c>
      <c r="AGR75" s="9"/>
      <c r="AGS75" s="9"/>
      <c r="AGT75" s="9"/>
      <c r="AGU75" s="9"/>
      <c r="AGV75" s="9"/>
      <c r="AGW75" s="9"/>
      <c r="AGX75" s="9"/>
      <c r="AGY75" s="9"/>
      <c r="AGZ75" s="9"/>
      <c r="AHA75" s="9"/>
      <c r="AHB75" s="9"/>
      <c r="AHC75" s="9"/>
      <c r="AHD75" s="9"/>
      <c r="AHE75" s="9"/>
      <c r="AHF75" s="9"/>
      <c r="AHG75" s="9"/>
      <c r="AHH75" s="9"/>
      <c r="AHI75" s="9"/>
      <c r="AHJ75" s="9"/>
      <c r="AHK75" s="9"/>
      <c r="AHL75" s="9"/>
      <c r="AHM75" s="9"/>
      <c r="AHN75" s="9"/>
      <c r="AHO75" s="9"/>
      <c r="AHP75" s="9"/>
      <c r="AHQ75" s="9"/>
      <c r="AHR75" s="9"/>
      <c r="AHS75" s="9"/>
      <c r="AHT75" s="9"/>
      <c r="AHU75" s="9"/>
      <c r="AHV75" s="9"/>
      <c r="AHW75" s="9"/>
      <c r="AHX75" s="9"/>
      <c r="AHY75" s="9"/>
      <c r="AHZ75" s="9"/>
      <c r="AIA75" s="9"/>
      <c r="AIB75" s="9"/>
      <c r="AIC75" s="9"/>
      <c r="AID75" s="9"/>
      <c r="AIE75" s="9"/>
      <c r="AIF75" s="9"/>
      <c r="AIG75" s="9"/>
      <c r="AIH75" s="9"/>
      <c r="AII75" s="9"/>
      <c r="AIJ75" s="9"/>
      <c r="AIK75" s="9"/>
      <c r="AIL75" s="9"/>
      <c r="AIM75" s="9"/>
      <c r="AIN75" s="9"/>
      <c r="AIO75" s="9"/>
      <c r="AIP75" s="9"/>
      <c r="AIQ75" s="9"/>
      <c r="AIR75" s="9"/>
      <c r="AIS75" s="9"/>
      <c r="AIT75" s="9"/>
      <c r="AIU75" s="9"/>
      <c r="AIV75" s="9"/>
      <c r="AIW75" s="9"/>
      <c r="AIX75" s="9"/>
      <c r="AIY75" s="9"/>
      <c r="AIZ75" s="9"/>
      <c r="AJA75" s="9"/>
      <c r="AJB75" s="9"/>
      <c r="AJC75" s="9"/>
      <c r="AJD75" s="9"/>
      <c r="AJE75" s="9"/>
      <c r="AJF75" s="9"/>
      <c r="AJG75" s="9"/>
      <c r="AJH75" s="9"/>
      <c r="AJI75" s="9"/>
      <c r="AJJ75" s="9"/>
      <c r="AJK75" s="9"/>
      <c r="AJL75" s="9"/>
      <c r="AJM75" s="9"/>
      <c r="AJN75" s="9"/>
      <c r="AJO75" s="9"/>
      <c r="AJP75" s="9"/>
      <c r="AJQ75" s="9"/>
      <c r="AJR75" s="9"/>
      <c r="AJS75" s="9"/>
      <c r="AJT75" s="9"/>
      <c r="AJU75" s="9"/>
      <c r="AJV75" s="9"/>
      <c r="AJW75" s="9"/>
      <c r="AJX75" s="9"/>
      <c r="AJY75" s="9"/>
      <c r="AJZ75" s="9"/>
      <c r="AKA75" s="9"/>
      <c r="AKB75" s="9"/>
      <c r="AKC75" s="9"/>
      <c r="AKD75" s="9"/>
      <c r="AKE75" s="9"/>
      <c r="AKF75" s="9"/>
      <c r="AKG75" s="9"/>
      <c r="AKH75" s="9"/>
      <c r="AKI75" s="9"/>
      <c r="AKJ75" s="9"/>
      <c r="AKK75" s="9"/>
      <c r="AKL75" s="9"/>
      <c r="AKM75" s="9"/>
      <c r="AKN75" s="9"/>
      <c r="AKO75" s="9"/>
      <c r="AKP75" s="9"/>
      <c r="AKQ75" s="9"/>
      <c r="AKR75" s="9"/>
      <c r="AKS75" s="9"/>
      <c r="AKT75" s="9"/>
      <c r="AKU75" s="9"/>
      <c r="AKV75" s="9"/>
      <c r="AKW75" s="9"/>
      <c r="AKX75" s="9"/>
      <c r="AKY75" s="9"/>
      <c r="AKZ75" s="9"/>
      <c r="ALA75" s="9"/>
      <c r="ALB75" s="9"/>
      <c r="ALC75" s="9"/>
      <c r="ALD75" s="9"/>
      <c r="ALE75" s="9"/>
      <c r="ALF75" s="9"/>
      <c r="ALG75" s="9"/>
      <c r="ALH75" s="9"/>
      <c r="ALI75" s="9"/>
      <c r="ALJ75" s="9"/>
      <c r="ALK75" s="9"/>
      <c r="ALL75" s="9"/>
      <c r="ALM75" s="9"/>
      <c r="ALN75" s="9"/>
      <c r="ALO75" s="9"/>
      <c r="ALP75" s="9"/>
      <c r="ALQ75" s="9"/>
      <c r="ALR75" s="9"/>
      <c r="ALS75" s="9"/>
      <c r="ALT75" s="9"/>
      <c r="ALU75" s="9"/>
      <c r="ALV75" s="9"/>
      <c r="ALW75" s="9"/>
      <c r="ALX75" s="9"/>
      <c r="ALY75" s="9"/>
      <c r="ALZ75" s="9"/>
      <c r="AMA75" s="9"/>
      <c r="AMB75" s="9"/>
      <c r="AMC75" s="9"/>
      <c r="AMD75" s="9"/>
      <c r="AME75" s="9"/>
      <c r="AMF75" s="9"/>
      <c r="AMG75" s="9"/>
      <c r="AMH75" s="9"/>
      <c r="AMI75" s="9"/>
      <c r="AMJ75" s="9"/>
      <c r="AMK75" s="9"/>
      <c r="AML75" s="9"/>
      <c r="AMM75" s="9"/>
      <c r="AMN75" s="9"/>
      <c r="AMO75" s="9"/>
      <c r="AMP75" s="9"/>
      <c r="AMQ75" s="9"/>
      <c r="AMR75" s="9"/>
      <c r="AMS75" s="9"/>
      <c r="AMT75" s="9"/>
      <c r="AMU75" s="9"/>
      <c r="AMV75" s="9"/>
      <c r="AMW75" s="9"/>
      <c r="AMX75" s="9"/>
      <c r="AMY75" s="9"/>
      <c r="AMZ75" s="9"/>
      <c r="ANA75" s="9"/>
      <c r="ANB75" s="9"/>
      <c r="ANC75" s="9"/>
      <c r="AND75" s="9"/>
      <c r="ANE75" s="9"/>
      <c r="ANF75" s="9"/>
      <c r="ANG75" s="9"/>
      <c r="ANH75" s="9"/>
      <c r="ANI75" s="9"/>
      <c r="ANJ75" s="9"/>
      <c r="ANK75" s="9"/>
      <c r="ANL75" s="9"/>
      <c r="ANM75" s="9"/>
      <c r="ANN75" s="9"/>
      <c r="ANO75" s="9"/>
      <c r="ANP75" s="9"/>
      <c r="ANQ75" s="9"/>
      <c r="ANR75" s="9"/>
      <c r="ANS75" s="9"/>
      <c r="ANT75" s="9"/>
      <c r="ANU75" s="9"/>
      <c r="ANV75" s="9"/>
      <c r="ANW75" s="9"/>
      <c r="ANX75" s="9"/>
      <c r="ANY75" s="9"/>
      <c r="ANZ75" s="9"/>
      <c r="AOA75" s="9"/>
      <c r="AOB75" s="9"/>
      <c r="AOC75" s="9"/>
      <c r="AOD75" s="9"/>
      <c r="AOE75" s="9"/>
      <c r="AOF75" s="9"/>
      <c r="AOG75" s="9"/>
      <c r="AOH75" s="9"/>
      <c r="AOI75" s="9"/>
      <c r="AOJ75" s="9"/>
      <c r="AOK75" s="9"/>
      <c r="AOL75" s="9"/>
      <c r="AOM75" s="9"/>
      <c r="AON75" s="9"/>
      <c r="AOO75" s="9"/>
      <c r="AOP75" s="9"/>
      <c r="AOQ75" s="9"/>
      <c r="AOR75" s="9"/>
      <c r="AOS75" s="9"/>
      <c r="AOT75" s="9"/>
      <c r="AOU75" s="9"/>
      <c r="AOV75" s="9"/>
      <c r="AOW75" s="9"/>
      <c r="AOX75" s="9"/>
      <c r="AOY75" s="9"/>
      <c r="AOZ75" s="9"/>
      <c r="APA75" s="9"/>
      <c r="APB75" s="9"/>
      <c r="APC75" s="9"/>
      <c r="APD75" s="9"/>
      <c r="APE75" s="9"/>
      <c r="APF75" s="9"/>
      <c r="APG75" s="9"/>
      <c r="APH75" s="9"/>
      <c r="API75" s="9"/>
      <c r="APJ75" s="9"/>
      <c r="APK75" s="9"/>
      <c r="APL75" s="9"/>
      <c r="APM75" s="9"/>
      <c r="APN75" s="9"/>
      <c r="APO75" s="9"/>
      <c r="APP75" s="9"/>
      <c r="APQ75" s="9"/>
      <c r="APR75" s="9"/>
      <c r="APS75" s="9"/>
      <c r="APT75" s="9"/>
      <c r="APU75" s="9"/>
      <c r="APV75" s="9"/>
      <c r="APW75" s="9"/>
      <c r="APX75" s="9"/>
      <c r="APY75" s="9"/>
      <c r="APZ75" s="9"/>
      <c r="AQA75" s="9"/>
      <c r="AQB75" s="9"/>
      <c r="AQC75" s="9"/>
      <c r="AQD75" s="9"/>
      <c r="AQE75" s="9"/>
      <c r="AQF75" s="9"/>
      <c r="AQG75" s="9"/>
      <c r="AQH75" s="9"/>
      <c r="AQI75" s="9"/>
      <c r="AQJ75" s="9"/>
      <c r="AQK75" s="9"/>
      <c r="AQL75" s="9"/>
      <c r="AQM75" s="9"/>
      <c r="AQN75" s="9"/>
      <c r="AQO75" s="9"/>
      <c r="AQP75" s="9"/>
      <c r="AQQ75" s="9"/>
      <c r="AQR75" s="9"/>
      <c r="AQS75" s="9"/>
      <c r="AQT75" s="9"/>
      <c r="AQU75" s="9"/>
      <c r="AQV75" s="9"/>
      <c r="AQW75" s="9"/>
      <c r="AQX75" s="9"/>
      <c r="AQY75" s="9"/>
      <c r="AQZ75" s="9"/>
      <c r="ARA75" s="9"/>
      <c r="ARB75" s="9"/>
      <c r="ARC75" s="9"/>
      <c r="ARD75" s="9"/>
      <c r="ARE75" s="9"/>
      <c r="ARF75" s="9"/>
      <c r="ARG75" s="9"/>
      <c r="ARH75" s="9"/>
      <c r="ARI75" s="9"/>
      <c r="ARJ75" s="9"/>
      <c r="ARK75" s="9"/>
      <c r="ARL75" s="9"/>
      <c r="ARM75" s="9"/>
      <c r="ARN75" s="9"/>
      <c r="ARO75" s="9"/>
      <c r="ARP75" s="9"/>
      <c r="ARQ75" s="9"/>
      <c r="ARR75" s="9"/>
      <c r="ARS75" s="9"/>
      <c r="ART75" s="9"/>
      <c r="ARU75" s="9"/>
      <c r="ARV75" s="9"/>
      <c r="ARW75" s="9"/>
      <c r="ARX75" s="9"/>
      <c r="ARY75" s="9"/>
      <c r="ARZ75" s="9"/>
      <c r="ASA75" s="9"/>
      <c r="ASB75" s="9"/>
      <c r="ASC75" s="9"/>
      <c r="ASD75" s="9"/>
      <c r="ASE75" s="9"/>
      <c r="ASF75" s="9"/>
      <c r="ASG75" s="9"/>
      <c r="ASH75" s="9"/>
      <c r="ASI75" s="9"/>
      <c r="ASJ75" s="9"/>
      <c r="ASK75" s="9"/>
      <c r="ASL75" s="9"/>
      <c r="ASM75" s="9"/>
      <c r="ASN75" s="9"/>
      <c r="ASO75" s="9"/>
      <c r="ASP75" s="9"/>
      <c r="ASQ75" s="9"/>
      <c r="ASR75" s="9"/>
      <c r="ASS75" s="9"/>
      <c r="AST75" s="9"/>
      <c r="ASU75" s="9"/>
      <c r="ASV75" s="9"/>
      <c r="ASW75" s="9"/>
      <c r="ASX75" s="9"/>
      <c r="ASY75" s="9"/>
      <c r="ASZ75" s="9"/>
      <c r="ATA75" s="9"/>
      <c r="ATB75" s="9"/>
      <c r="ATC75" s="9"/>
      <c r="ATD75" s="9"/>
      <c r="ATE75" s="9"/>
      <c r="ATF75" s="9"/>
      <c r="ATG75" s="9"/>
      <c r="ATH75" s="9"/>
      <c r="ATI75" s="9"/>
      <c r="ATJ75" s="9"/>
      <c r="ATK75" s="9"/>
      <c r="ATL75" s="9"/>
      <c r="ATM75" s="9"/>
      <c r="ATN75" s="9"/>
      <c r="ATO75" s="9"/>
      <c r="ATP75" s="9"/>
      <c r="ATQ75" s="9"/>
      <c r="ATR75" s="9"/>
      <c r="ATS75" s="9"/>
      <c r="ATT75" s="9"/>
      <c r="ATU75" s="9"/>
      <c r="ATV75" s="9"/>
      <c r="ATW75" s="9"/>
      <c r="ATX75" s="9"/>
      <c r="ATY75" s="9"/>
      <c r="ATZ75" s="9"/>
      <c r="AUA75" s="9"/>
      <c r="AUB75" s="9"/>
      <c r="AUC75" s="9"/>
      <c r="AUD75" s="9"/>
      <c r="AUE75" s="9"/>
      <c r="AUF75" s="9"/>
      <c r="AUG75" s="9"/>
      <c r="AUH75" s="9"/>
      <c r="AUI75" s="9"/>
      <c r="AUJ75" s="9"/>
      <c r="AUK75" s="9"/>
      <c r="AUL75" s="9"/>
      <c r="AUM75" s="9"/>
      <c r="AUN75" s="9"/>
      <c r="AUO75" s="9"/>
      <c r="AUP75" s="9"/>
      <c r="AUQ75" s="9"/>
      <c r="AUR75" s="9"/>
      <c r="AUS75" s="9"/>
      <c r="AUT75" s="9"/>
      <c r="AUU75" s="9"/>
      <c r="AUV75" s="9"/>
      <c r="AUW75" s="9"/>
      <c r="AUX75" s="9"/>
      <c r="AUY75" s="9"/>
      <c r="AUZ75" s="9"/>
      <c r="AVA75" s="9"/>
      <c r="AVB75" s="9"/>
      <c r="AVC75" s="9"/>
      <c r="AVD75" s="9"/>
      <c r="AVE75" s="9"/>
      <c r="AVF75" s="9"/>
      <c r="AVG75" s="9"/>
      <c r="AVH75" s="9"/>
      <c r="AVI75" s="9"/>
      <c r="AVJ75" s="9"/>
      <c r="AVK75" s="9"/>
      <c r="AVL75" s="9"/>
      <c r="AVM75" s="9"/>
      <c r="AVN75" s="9"/>
      <c r="AVO75" s="9"/>
      <c r="AVP75" s="9"/>
      <c r="AVQ75" s="9"/>
      <c r="AVR75" s="9"/>
      <c r="AVS75" s="9"/>
      <c r="AVT75" s="9"/>
      <c r="AVU75" s="9"/>
      <c r="AVV75" s="9"/>
      <c r="AVW75" s="9"/>
      <c r="AVX75" s="9"/>
      <c r="AVY75" s="9"/>
      <c r="AVZ75" s="9"/>
      <c r="AWA75" s="9"/>
      <c r="AWB75" s="9"/>
      <c r="AWC75" s="9"/>
      <c r="AWD75" s="9"/>
      <c r="AWE75" s="9"/>
      <c r="AWF75" s="9"/>
      <c r="AWG75" s="9"/>
      <c r="AWH75" s="9"/>
      <c r="AWI75" s="9"/>
      <c r="AWJ75" s="9"/>
      <c r="AWK75" s="9"/>
      <c r="AWL75" s="9"/>
      <c r="AWM75" s="9"/>
      <c r="AWN75" s="9"/>
      <c r="AWO75" s="9"/>
      <c r="AWP75" s="9"/>
      <c r="AWQ75" s="9"/>
      <c r="AWR75" s="9"/>
      <c r="AWS75" s="9"/>
      <c r="AWT75" s="9"/>
      <c r="AWU75" s="9"/>
      <c r="AWV75" s="9"/>
      <c r="AWW75" s="9"/>
      <c r="AWX75" s="9"/>
      <c r="AWY75" s="9"/>
      <c r="AWZ75" s="9"/>
      <c r="AXA75" s="9"/>
      <c r="AXB75" s="9"/>
      <c r="AXC75" s="9"/>
      <c r="AXD75" s="9"/>
      <c r="AXE75" s="9"/>
      <c r="AXF75" s="9"/>
      <c r="AXG75" s="9"/>
      <c r="AXH75" s="9"/>
      <c r="AXI75" s="9"/>
      <c r="AXJ75" s="9"/>
      <c r="AXK75" s="9"/>
      <c r="AXL75" s="9"/>
      <c r="AXM75" s="9"/>
      <c r="AXN75" s="9"/>
      <c r="AXO75" s="9"/>
      <c r="AXP75" s="9"/>
      <c r="AXQ75" s="9"/>
      <c r="AXR75" s="9"/>
      <c r="AXS75" s="9"/>
      <c r="AXT75" s="9"/>
      <c r="AXU75" s="9"/>
      <c r="AXV75" s="9"/>
      <c r="AXW75" s="9"/>
      <c r="AXX75" s="9"/>
      <c r="AXY75" s="9"/>
      <c r="AXZ75" s="9"/>
      <c r="AYA75" s="9"/>
      <c r="AYB75" s="9"/>
      <c r="AYC75" s="9"/>
      <c r="AYD75" s="9"/>
      <c r="AYE75" s="9"/>
      <c r="AYF75" s="9"/>
      <c r="AYG75" s="9"/>
      <c r="AYH75" s="9"/>
      <c r="AYI75" s="9"/>
      <c r="AYJ75" s="9"/>
      <c r="AYK75" s="9"/>
      <c r="AYL75" s="9"/>
      <c r="AYM75" s="9"/>
      <c r="AYN75" s="9"/>
      <c r="AYO75" s="9"/>
      <c r="AYP75" s="9"/>
      <c r="AYQ75" s="9"/>
      <c r="AYR75" s="9"/>
      <c r="AYS75" s="9"/>
      <c r="AYT75" s="9"/>
      <c r="AYU75" s="9"/>
      <c r="AYV75" s="9"/>
      <c r="AYW75" s="9"/>
      <c r="AYX75" s="9"/>
      <c r="AYY75" s="9"/>
      <c r="AYZ75" s="9"/>
      <c r="AZA75" s="9"/>
      <c r="AZB75" s="9"/>
      <c r="AZC75" s="9"/>
      <c r="AZD75" s="9"/>
      <c r="AZE75" s="9"/>
      <c r="AZF75" s="9"/>
      <c r="AZG75" s="9"/>
      <c r="AZH75" s="9"/>
      <c r="AZI75" s="9"/>
      <c r="AZJ75" s="9"/>
      <c r="AZK75" s="9"/>
      <c r="AZL75" s="9"/>
      <c r="AZM75" s="9"/>
      <c r="AZN75" s="9"/>
      <c r="AZO75" s="9"/>
      <c r="AZP75" s="9"/>
      <c r="AZQ75" s="9"/>
      <c r="AZR75" s="9"/>
      <c r="AZS75" s="9"/>
      <c r="AZT75" s="9"/>
      <c r="AZU75" s="9"/>
      <c r="AZV75" s="9"/>
      <c r="AZW75" s="9"/>
      <c r="AZX75" s="9"/>
      <c r="AZY75" s="9"/>
      <c r="AZZ75" s="9"/>
      <c r="BAA75" s="9"/>
      <c r="BAB75" s="9"/>
      <c r="BAC75" s="9"/>
      <c r="BAD75" s="9"/>
      <c r="BAE75" s="9"/>
      <c r="BAF75" s="9"/>
      <c r="BAG75" s="9"/>
      <c r="BAH75" s="9"/>
      <c r="BAI75" s="9"/>
      <c r="BAJ75" s="9"/>
      <c r="BAK75" s="9"/>
      <c r="BAL75" s="9"/>
      <c r="BAM75" s="9"/>
      <c r="BAN75" s="9"/>
      <c r="BAO75" s="9"/>
      <c r="BAP75" s="9"/>
      <c r="BAQ75" s="9"/>
      <c r="BAR75" s="9"/>
      <c r="BAS75" s="9"/>
      <c r="BAT75" s="9"/>
      <c r="BAU75" s="9"/>
      <c r="BAV75" s="9"/>
      <c r="BAW75" s="9"/>
      <c r="BAX75" s="9"/>
      <c r="BAY75" s="9"/>
      <c r="BAZ75" s="9"/>
      <c r="BBA75" s="9"/>
      <c r="BBB75" s="9"/>
      <c r="BBC75" s="9"/>
      <c r="BBD75" s="9"/>
      <c r="BBE75" s="9"/>
      <c r="BBF75" s="9"/>
      <c r="BBG75" s="9"/>
      <c r="BBH75" s="9"/>
      <c r="BBI75" s="9"/>
      <c r="BBJ75" s="9"/>
      <c r="BBK75" s="9"/>
      <c r="BBL75" s="9"/>
      <c r="BBM75" s="9"/>
      <c r="BBN75" s="9"/>
      <c r="BBO75" s="9"/>
      <c r="BBP75" s="9"/>
      <c r="BBQ75" s="9"/>
      <c r="BBR75" s="9"/>
      <c r="BBS75" s="9"/>
      <c r="BBT75" s="9"/>
      <c r="BBU75" s="9"/>
      <c r="BBV75" s="9"/>
      <c r="BBW75" s="9"/>
      <c r="BBX75" s="9"/>
      <c r="BBY75" s="9"/>
      <c r="BBZ75" s="9"/>
      <c r="BCA75" s="9"/>
      <c r="BCB75" s="9"/>
      <c r="BCC75" s="9"/>
      <c r="BCD75" s="9"/>
      <c r="BCE75" s="9"/>
      <c r="BCF75" s="9"/>
      <c r="BCG75" s="9"/>
      <c r="BCH75" s="9"/>
      <c r="BCI75" s="9"/>
      <c r="BCJ75" s="9"/>
      <c r="BCK75" s="9"/>
      <c r="BCL75" s="9"/>
      <c r="BCM75" s="9"/>
      <c r="BCN75" s="9"/>
      <c r="BCO75" s="9"/>
      <c r="BCP75" s="9"/>
      <c r="BCQ75" s="9"/>
      <c r="BCR75" s="9"/>
      <c r="BCS75" s="9"/>
      <c r="BCT75" s="9"/>
      <c r="BCU75" s="9"/>
      <c r="BCV75" s="9"/>
      <c r="BCW75" s="9"/>
      <c r="BCX75" s="9"/>
      <c r="BCY75" s="9"/>
      <c r="BCZ75" s="9"/>
      <c r="BDA75" s="9"/>
      <c r="BDB75" s="9"/>
      <c r="BDC75" s="9"/>
      <c r="BDD75" s="9"/>
      <c r="BDE75" s="9"/>
      <c r="BDF75" s="9"/>
      <c r="BDG75" s="9"/>
      <c r="BDH75" s="9"/>
      <c r="BDI75" s="9"/>
      <c r="BDJ75" s="9"/>
      <c r="BDK75" s="9"/>
      <c r="BDL75" s="9"/>
      <c r="BDM75" s="9"/>
      <c r="BDN75" s="9"/>
      <c r="BDO75" s="9"/>
      <c r="BDP75" s="9"/>
      <c r="BDQ75" s="9"/>
      <c r="BDR75" s="9"/>
      <c r="BDS75" s="9"/>
      <c r="BDT75" s="9"/>
      <c r="BDU75" s="9"/>
      <c r="BDV75" s="9"/>
      <c r="BDW75" s="9"/>
      <c r="BDX75" s="9"/>
      <c r="BDY75" s="9"/>
      <c r="BDZ75" s="9"/>
      <c r="BEA75" s="9"/>
      <c r="BEB75" s="9"/>
      <c r="BEC75" s="9"/>
      <c r="BED75" s="9"/>
      <c r="BEE75" s="9"/>
      <c r="BEF75" s="9"/>
      <c r="BEG75" s="9"/>
      <c r="BEH75" s="9"/>
      <c r="BEI75" s="9"/>
      <c r="BEJ75" s="9"/>
      <c r="BEK75" s="9"/>
      <c r="BEL75" s="9"/>
      <c r="BEM75" s="9"/>
      <c r="BEN75" s="9"/>
      <c r="BEO75" s="9"/>
      <c r="BEP75" s="9"/>
      <c r="BEQ75" s="9"/>
      <c r="BER75" s="9"/>
      <c r="BES75" s="9"/>
      <c r="BET75" s="9"/>
      <c r="BEU75" s="9"/>
      <c r="BEV75" s="9"/>
      <c r="BEW75" s="9"/>
      <c r="BEX75" s="9"/>
      <c r="BEY75" s="9"/>
      <c r="BEZ75" s="9"/>
      <c r="BFA75" s="9"/>
      <c r="BFB75" s="9"/>
      <c r="BFC75" s="9"/>
      <c r="BFD75" s="9"/>
      <c r="BFE75" s="9"/>
      <c r="BFF75" s="9"/>
      <c r="BFG75" s="9"/>
      <c r="BFH75" s="9"/>
      <c r="BFI75" s="9"/>
      <c r="BFJ75" s="9"/>
      <c r="BFK75" s="9"/>
      <c r="BFL75" s="9"/>
      <c r="BFM75" s="9"/>
      <c r="BFN75" s="9"/>
      <c r="BFO75" s="9"/>
      <c r="BFP75" s="9"/>
      <c r="BFQ75" s="9"/>
      <c r="BFR75" s="9"/>
      <c r="BFS75" s="9"/>
      <c r="BFT75" s="9"/>
      <c r="BFU75" s="9"/>
      <c r="BFV75" s="9"/>
      <c r="BFW75" s="9"/>
      <c r="BFX75" s="9"/>
      <c r="BFY75" s="9"/>
      <c r="BFZ75" s="9"/>
      <c r="BGA75" s="9"/>
      <c r="BGB75" s="9"/>
      <c r="BGC75" s="9"/>
      <c r="BGD75" s="9"/>
      <c r="BGE75" s="9"/>
      <c r="BGF75" s="9"/>
      <c r="BGG75" s="9"/>
      <c r="BGH75" s="9"/>
      <c r="BGI75" s="9"/>
      <c r="BGJ75" s="9"/>
      <c r="BGK75" s="9"/>
      <c r="BGL75" s="9"/>
      <c r="BGM75" s="9"/>
      <c r="BGN75" s="9"/>
      <c r="BGO75" s="9"/>
      <c r="BGP75" s="9"/>
      <c r="BGQ75" s="9"/>
      <c r="BGR75" s="9"/>
      <c r="BGS75" s="9"/>
      <c r="BGT75" s="9"/>
      <c r="BGU75" s="9"/>
      <c r="BGV75" s="9"/>
      <c r="BGW75" s="9"/>
      <c r="BGX75" s="9"/>
      <c r="BGY75" s="9"/>
      <c r="BGZ75" s="9"/>
      <c r="BHA75" s="9"/>
      <c r="BHB75" s="9"/>
      <c r="BHC75" s="9"/>
      <c r="BHD75" s="9"/>
      <c r="BHE75" s="9"/>
      <c r="BHF75" s="9"/>
      <c r="BHG75" s="9"/>
      <c r="BHH75" s="9"/>
      <c r="BHI75" s="9"/>
      <c r="BHJ75" s="9"/>
      <c r="BHK75" s="9"/>
      <c r="BHL75" s="9"/>
      <c r="BHM75" s="9"/>
      <c r="BHN75" s="9"/>
      <c r="BHO75" s="9"/>
      <c r="BHP75" s="9"/>
      <c r="BHQ75" s="9"/>
      <c r="BHR75" s="9"/>
      <c r="BHS75" s="9"/>
      <c r="BHT75" s="9"/>
      <c r="BHU75" s="9"/>
      <c r="BHV75" s="9"/>
      <c r="BHW75" s="9"/>
      <c r="BHX75" s="9"/>
      <c r="BHY75" s="9"/>
      <c r="BHZ75" s="9"/>
      <c r="BIA75" s="9"/>
      <c r="BIB75" s="9"/>
      <c r="BIC75" s="9"/>
      <c r="BID75" s="9"/>
      <c r="BIE75" s="9"/>
      <c r="BIF75" s="9"/>
      <c r="BIG75" s="9"/>
      <c r="BIH75" s="9"/>
      <c r="BII75" s="9"/>
      <c r="BIJ75" s="9"/>
      <c r="BIK75" s="9"/>
      <c r="BIL75" s="9"/>
      <c r="BIM75" s="9"/>
      <c r="BIN75" s="9"/>
      <c r="BIO75" s="9"/>
      <c r="BIP75" s="9"/>
      <c r="BIQ75" s="9"/>
      <c r="BIR75" s="9"/>
      <c r="BIS75" s="9"/>
      <c r="BIT75" s="9"/>
      <c r="BIU75" s="9"/>
      <c r="BIV75" s="9"/>
      <c r="BIW75" s="9"/>
      <c r="BIX75" s="9"/>
      <c r="BIY75" s="9"/>
      <c r="BIZ75" s="9"/>
      <c r="BJA75" s="9"/>
      <c r="BJB75" s="9"/>
      <c r="BJC75" s="9"/>
      <c r="BJD75" s="9"/>
      <c r="BJE75" s="9"/>
      <c r="BJF75" s="9"/>
      <c r="BJG75" s="9"/>
      <c r="BJH75" s="9"/>
      <c r="BJI75" s="9"/>
      <c r="BJJ75" s="9"/>
      <c r="BJK75" s="9"/>
      <c r="BJL75" s="9"/>
      <c r="BJM75" s="9"/>
      <c r="BJN75" s="9"/>
      <c r="BJO75" s="9"/>
      <c r="BJP75" s="9"/>
      <c r="BJQ75" s="9"/>
      <c r="BJR75" s="9"/>
      <c r="BJS75" s="9"/>
      <c r="BJT75" s="9"/>
      <c r="BJU75" s="9" t="s">
        <v>5126</v>
      </c>
      <c r="BJV75" s="9" t="s">
        <v>5126</v>
      </c>
      <c r="BJW75" s="9"/>
      <c r="BJX75" s="9"/>
      <c r="BJY75" s="9"/>
      <c r="BJZ75" s="9"/>
      <c r="BKA75" s="9"/>
      <c r="BKB75" s="9"/>
      <c r="BKC75" s="9"/>
      <c r="BKD75" s="9"/>
      <c r="BKE75" s="9"/>
      <c r="BKF75" s="9"/>
      <c r="BKG75" s="9"/>
      <c r="BKH75" s="9"/>
      <c r="BKI75" s="9"/>
      <c r="BKJ75" s="9"/>
      <c r="BKK75" s="9"/>
      <c r="BKL75" s="9"/>
      <c r="BKM75" s="9"/>
      <c r="BKN75" s="9"/>
      <c r="BKO75" s="9"/>
      <c r="BKP75" s="9"/>
      <c r="BKQ75" s="9"/>
      <c r="BKR75" s="9"/>
      <c r="BKS75" s="9"/>
      <c r="BKT75" s="9"/>
      <c r="BKU75" s="9"/>
      <c r="BKV75" s="9"/>
      <c r="BKW75" s="9"/>
      <c r="BKX75" s="9"/>
      <c r="BKY75" s="9"/>
      <c r="BKZ75" s="9"/>
      <c r="BLA75" s="9"/>
      <c r="BLB75" s="9"/>
      <c r="BLC75" s="9"/>
      <c r="BLD75" s="9"/>
      <c r="BLE75" s="9"/>
      <c r="BLF75" s="9"/>
      <c r="BLG75" s="9"/>
      <c r="BLH75" s="9"/>
      <c r="BLI75" s="9"/>
      <c r="BLJ75" s="9"/>
      <c r="BLK75" s="9"/>
      <c r="BLL75" s="9"/>
      <c r="BLM75" s="9"/>
      <c r="BLN75" s="9"/>
      <c r="BLO75" s="9"/>
      <c r="BLP75" s="9"/>
      <c r="BLQ75" s="9"/>
      <c r="BLR75" s="9"/>
      <c r="BLS75" s="9"/>
      <c r="BLT75" s="9"/>
      <c r="BLU75" s="9"/>
      <c r="BLV75" s="9"/>
      <c r="BLW75" s="9"/>
      <c r="BLX75" s="9"/>
      <c r="BLY75" s="9"/>
      <c r="BLZ75" s="9"/>
      <c r="BMA75" s="9"/>
      <c r="BMB75" s="9"/>
      <c r="BMC75" s="9"/>
      <c r="BMD75" s="9"/>
      <c r="BME75" s="9"/>
      <c r="BMF75" s="9"/>
      <c r="BMG75" s="9"/>
      <c r="BMH75" s="9"/>
      <c r="BMI75" s="9"/>
      <c r="BMJ75" s="9"/>
      <c r="BMK75" s="9"/>
      <c r="BML75" s="9"/>
      <c r="BMM75" s="9"/>
      <c r="BMN75" s="9"/>
      <c r="BMO75" s="9"/>
      <c r="BMP75" s="9"/>
      <c r="BMQ75" s="9"/>
      <c r="BMR75" s="9"/>
      <c r="BMS75" s="9"/>
      <c r="BMT75" s="9"/>
      <c r="BMU75" s="9"/>
      <c r="BMV75" s="9"/>
      <c r="BMW75" s="9"/>
      <c r="BMX75" s="9"/>
      <c r="BMY75" s="9"/>
      <c r="BMZ75" s="9"/>
      <c r="BNA75" s="9"/>
      <c r="BNB75" s="9"/>
      <c r="BNC75" s="9"/>
      <c r="BND75" s="9"/>
      <c r="BNE75" s="9"/>
      <c r="BNF75" s="9"/>
      <c r="BNG75" s="9"/>
      <c r="BNH75" s="9"/>
      <c r="BNI75" s="9"/>
      <c r="BNJ75" s="9"/>
      <c r="BNK75" s="9"/>
      <c r="BNL75" s="9"/>
      <c r="BNM75" s="9"/>
      <c r="BNN75" s="9"/>
      <c r="BNO75" s="9"/>
      <c r="BNP75" s="9"/>
      <c r="BNQ75" s="9"/>
      <c r="BNR75" s="9"/>
      <c r="BNS75" s="9"/>
      <c r="BNT75" s="9"/>
      <c r="BNU75" s="9"/>
      <c r="BNV75" s="9"/>
      <c r="BNW75" s="9"/>
      <c r="BNX75" s="9"/>
      <c r="BNY75" s="9"/>
      <c r="BNZ75" s="9"/>
      <c r="BOA75" s="9"/>
      <c r="BOB75" s="9"/>
      <c r="BOC75" s="9"/>
      <c r="BOD75" s="9"/>
      <c r="BOE75" s="9"/>
      <c r="BOF75" s="9"/>
      <c r="BOG75" s="9"/>
      <c r="BOH75" s="9"/>
      <c r="BOI75" s="9"/>
      <c r="BOJ75" s="9"/>
      <c r="BOK75" s="9"/>
      <c r="BOL75" s="9"/>
      <c r="BOM75" s="9"/>
      <c r="BON75" s="9"/>
      <c r="BOO75" s="9"/>
      <c r="BOP75" s="9"/>
      <c r="BOQ75" s="9"/>
      <c r="BOR75" s="9"/>
      <c r="BOS75" s="9"/>
      <c r="BOT75" s="9"/>
      <c r="BOU75" s="9"/>
      <c r="BOV75" s="9"/>
      <c r="BOW75" s="9"/>
      <c r="BOX75" s="9"/>
      <c r="BOY75" s="9"/>
      <c r="BOZ75" s="9"/>
      <c r="BPA75" s="9"/>
      <c r="BPB75" s="9"/>
      <c r="BPC75" s="9"/>
      <c r="BPD75" s="9"/>
      <c r="BPE75" s="9"/>
      <c r="BPF75" s="9"/>
      <c r="BPG75" s="9"/>
      <c r="BPH75" s="9"/>
      <c r="BPI75" s="9"/>
      <c r="BPJ75" s="9"/>
      <c r="BPK75" s="9"/>
      <c r="BPL75" s="9"/>
      <c r="BPM75" s="9"/>
      <c r="BPN75" s="9"/>
      <c r="BPO75" s="9"/>
      <c r="BPP75" s="9"/>
      <c r="BPQ75" s="9"/>
      <c r="BPR75" s="9"/>
      <c r="BPS75" s="9"/>
      <c r="BPT75" s="9"/>
      <c r="BPU75" s="9"/>
      <c r="BPV75" s="9"/>
      <c r="BPW75" s="9"/>
      <c r="BPX75" s="9"/>
      <c r="BPY75" s="9"/>
      <c r="BPZ75" s="9"/>
      <c r="BQA75" s="9"/>
      <c r="BQB75" s="9"/>
      <c r="BQC75" s="9"/>
      <c r="BQD75" s="9"/>
      <c r="BQE75" s="9"/>
      <c r="BQF75" s="9"/>
      <c r="BQG75" s="9"/>
      <c r="BQH75" s="9"/>
      <c r="BQI75" s="9"/>
      <c r="BQJ75" s="9"/>
      <c r="BQK75" s="9"/>
      <c r="BQL75" s="9"/>
      <c r="BQM75" s="9"/>
      <c r="BQN75" s="9"/>
      <c r="BQO75" s="9"/>
      <c r="BQP75" s="9"/>
      <c r="BQQ75" s="9"/>
      <c r="BQR75" s="9"/>
      <c r="BQS75" s="9"/>
      <c r="BQT75" s="9"/>
      <c r="BQU75" s="9"/>
      <c r="BQV75" s="9"/>
      <c r="BQW75" s="9"/>
      <c r="BQX75" s="9"/>
      <c r="BQY75" s="9"/>
      <c r="BQZ75" s="9"/>
      <c r="BRA75" s="9"/>
      <c r="BRB75" s="9"/>
      <c r="BRC75" s="9"/>
      <c r="BRD75" s="9"/>
      <c r="BRE75" s="9"/>
      <c r="BRF75" s="9"/>
      <c r="BRG75" s="9"/>
      <c r="BRH75" s="9"/>
      <c r="BRI75" s="9"/>
      <c r="BRJ75" s="9"/>
      <c r="BRK75" s="9"/>
      <c r="BRL75" s="9"/>
      <c r="BRM75" s="9"/>
      <c r="BRN75" s="9"/>
      <c r="BRO75" s="9"/>
      <c r="BRP75" s="9"/>
      <c r="BRQ75" s="9"/>
      <c r="BRR75" s="9"/>
      <c r="BRS75" s="9"/>
      <c r="BRT75" s="9"/>
      <c r="BRU75" s="9"/>
      <c r="BRV75" s="9"/>
      <c r="BRW75" s="9"/>
      <c r="BRX75" s="9"/>
      <c r="BRY75" s="9"/>
      <c r="BRZ75" s="9"/>
      <c r="BSA75" s="9"/>
      <c r="BSB75" s="9"/>
      <c r="BSC75" s="9"/>
      <c r="BSD75" s="9"/>
      <c r="BSE75" s="9"/>
      <c r="BSF75" s="9"/>
      <c r="BSG75" s="9"/>
      <c r="BSH75" s="9"/>
      <c r="BSI75" s="9"/>
      <c r="BSJ75" s="9"/>
      <c r="BSK75" s="9"/>
      <c r="BSL75" s="9"/>
      <c r="BSM75" s="9"/>
      <c r="BSN75" s="9"/>
      <c r="BSO75" s="9"/>
      <c r="BSP75" s="9"/>
      <c r="BSQ75" s="9"/>
      <c r="BSR75" s="9"/>
      <c r="BSS75" s="9"/>
      <c r="BST75" s="9"/>
      <c r="BSU75" s="9"/>
      <c r="BSV75" s="9"/>
      <c r="BSW75" s="9"/>
      <c r="BSX75" s="9"/>
      <c r="BSY75" s="9"/>
      <c r="BSZ75" s="9"/>
      <c r="BTA75" s="9"/>
      <c r="BTB75" s="9"/>
      <c r="BTC75" s="9"/>
      <c r="BTD75" s="9"/>
      <c r="BTE75" s="9"/>
      <c r="BTF75" s="9"/>
      <c r="BTG75" s="9"/>
      <c r="BTH75" s="9"/>
      <c r="BTI75" s="9"/>
      <c r="BTJ75" s="9"/>
      <c r="BTK75" s="9"/>
      <c r="BTL75" s="9"/>
      <c r="BTM75" s="9"/>
      <c r="BTN75" s="9"/>
      <c r="BTO75" s="9"/>
      <c r="BTP75" s="9"/>
      <c r="BTQ75" s="9"/>
      <c r="BTR75" s="9"/>
      <c r="BTS75" s="9"/>
      <c r="BTT75" s="9"/>
      <c r="BTU75" s="9"/>
      <c r="BTV75" s="9"/>
      <c r="BTW75" s="9"/>
      <c r="BTX75" s="9"/>
      <c r="BTY75" s="9"/>
      <c r="BTZ75" s="9"/>
      <c r="BUA75" s="9"/>
      <c r="BUB75" s="9"/>
      <c r="BUC75" s="9"/>
      <c r="BUD75" s="9"/>
      <c r="BUE75" s="9"/>
      <c r="BUF75" s="9"/>
      <c r="BUG75" s="9"/>
      <c r="BUH75" s="9"/>
      <c r="BUI75" s="9"/>
      <c r="BUJ75" s="9"/>
      <c r="BUK75" s="9"/>
      <c r="BUL75" s="9"/>
      <c r="BUM75" s="9"/>
      <c r="BUN75" s="9"/>
      <c r="BUO75" s="9"/>
      <c r="BUP75" s="9"/>
      <c r="BUQ75" s="9"/>
      <c r="BUR75" s="9"/>
      <c r="BUS75" s="9"/>
      <c r="BUT75" s="9"/>
      <c r="BUU75" s="9"/>
      <c r="BUV75" s="9"/>
      <c r="BUW75" s="9"/>
      <c r="BUX75" s="9"/>
      <c r="BUY75" s="9"/>
      <c r="BUZ75" s="9"/>
      <c r="BVA75" s="9"/>
      <c r="BVB75" s="9"/>
      <c r="BVC75" s="9"/>
      <c r="BVD75" s="9"/>
      <c r="BVE75" s="9"/>
      <c r="BVF75" s="9"/>
      <c r="BVG75" s="9"/>
      <c r="BVH75" s="9"/>
      <c r="BVI75" s="9"/>
      <c r="BVJ75" s="9"/>
      <c r="BVK75" s="9"/>
      <c r="BVL75" s="9"/>
      <c r="BVM75" s="9"/>
      <c r="BVN75" s="9"/>
      <c r="BVO75" s="9"/>
      <c r="BVP75" s="9"/>
      <c r="BVQ75" s="9" t="s">
        <v>5108</v>
      </c>
      <c r="BVR75" s="9"/>
      <c r="BVS75" s="9"/>
      <c r="BVT75" s="9"/>
      <c r="BVU75" s="9"/>
      <c r="BVV75" s="9"/>
      <c r="BVW75" s="9"/>
      <c r="BVX75" s="9"/>
      <c r="BVY75" s="9"/>
      <c r="BVZ75" s="9"/>
      <c r="BWA75" s="9"/>
      <c r="BWB75" s="9"/>
      <c r="BWC75" s="9"/>
      <c r="BWD75" s="9"/>
      <c r="BWE75" s="9"/>
      <c r="BWF75" s="9"/>
      <c r="BWG75" s="9"/>
      <c r="BWH75" s="9"/>
      <c r="BWI75" s="9"/>
      <c r="BWJ75" s="9"/>
      <c r="BWK75" s="9"/>
      <c r="BWL75" s="9"/>
      <c r="BWM75" s="9"/>
      <c r="BWN75" s="9"/>
      <c r="BWO75" s="9"/>
      <c r="BWP75" s="9"/>
      <c r="BWQ75" s="9"/>
      <c r="BWR75" s="9"/>
      <c r="BWS75" s="9"/>
      <c r="BWT75" s="9"/>
      <c r="BWU75" s="9"/>
      <c r="BWV75" s="9"/>
      <c r="BWW75" s="9"/>
      <c r="BWX75" s="9"/>
      <c r="BWY75" s="9"/>
      <c r="BWZ75" s="9"/>
      <c r="BXA75" s="9"/>
      <c r="BXB75" s="9"/>
      <c r="BXC75" s="9"/>
      <c r="BXD75" s="9"/>
      <c r="BXE75" s="9"/>
      <c r="BXF75" s="9"/>
      <c r="BXG75" s="9"/>
      <c r="BXH75" s="9"/>
      <c r="BXI75" s="9"/>
      <c r="BXJ75" s="9"/>
      <c r="BXK75" s="9"/>
      <c r="BXL75" s="9"/>
      <c r="BXM75" s="9"/>
      <c r="BXN75" s="9"/>
      <c r="BXO75" s="9"/>
      <c r="BXP75" s="9"/>
      <c r="BXQ75" s="9"/>
      <c r="BXR75" s="9"/>
      <c r="BXS75" s="9"/>
      <c r="BXT75" s="9"/>
      <c r="BXU75" s="9"/>
      <c r="BXV75" s="9"/>
      <c r="BXW75" s="9"/>
      <c r="BXX75" s="9"/>
      <c r="BXY75" s="9"/>
      <c r="BXZ75" s="9"/>
      <c r="BYA75" s="9"/>
      <c r="BYB75" s="9"/>
      <c r="BYC75" s="9"/>
      <c r="BYD75" s="9"/>
      <c r="BYE75" s="9"/>
      <c r="BYF75" s="9"/>
      <c r="BYG75" s="9"/>
      <c r="BYH75" s="9"/>
      <c r="BYI75" s="9"/>
      <c r="BYJ75" s="9"/>
      <c r="BYK75" s="9"/>
      <c r="BYL75" s="9"/>
      <c r="BYM75" s="9"/>
      <c r="BYN75" s="9"/>
      <c r="BYO75" s="9"/>
      <c r="BYP75" s="9"/>
      <c r="BYQ75" s="9"/>
      <c r="BYR75" s="9"/>
      <c r="BYS75" s="9"/>
      <c r="BYT75" s="9"/>
      <c r="BYU75" s="9"/>
      <c r="BYV75" s="9"/>
      <c r="BYW75" s="9"/>
      <c r="BYX75" s="9"/>
      <c r="BYY75" s="9"/>
      <c r="BYZ75" s="9"/>
      <c r="BZA75" s="9"/>
      <c r="BZB75" s="9"/>
      <c r="BZC75" s="9"/>
      <c r="BZD75" s="9"/>
      <c r="BZE75" s="9"/>
      <c r="BZF75" s="9"/>
      <c r="BZG75" s="9"/>
      <c r="BZH75" s="9"/>
      <c r="BZI75" s="9"/>
      <c r="BZJ75" s="9"/>
      <c r="BZK75" s="9"/>
      <c r="BZL75" s="9"/>
      <c r="BZM75" s="9"/>
      <c r="BZN75" s="9"/>
      <c r="BZO75" s="9"/>
      <c r="BZP75" s="9"/>
      <c r="BZQ75" s="9"/>
      <c r="BZR75" s="9"/>
      <c r="BZS75" s="9"/>
      <c r="BZT75" s="9"/>
      <c r="BZU75" s="9"/>
      <c r="BZV75" s="9"/>
      <c r="BZW75" s="9"/>
      <c r="BZX75" s="9"/>
      <c r="BZY75" s="9"/>
      <c r="BZZ75" s="9"/>
      <c r="CAA75" s="9"/>
      <c r="CAB75" s="9"/>
      <c r="CAC75" s="9"/>
      <c r="CAD75" s="9"/>
      <c r="CAE75" s="9"/>
      <c r="CAF75" s="9"/>
      <c r="CAG75" s="9"/>
      <c r="CAH75" s="9"/>
      <c r="CAI75" s="9"/>
      <c r="CAJ75" s="9"/>
      <c r="CAK75" s="9"/>
      <c r="CAL75" s="9"/>
      <c r="CAM75" s="9"/>
      <c r="CAN75" s="9"/>
      <c r="CAO75" s="9"/>
      <c r="CAP75" s="9"/>
      <c r="CAQ75" s="9"/>
      <c r="CAR75" s="9"/>
      <c r="CAS75" s="9"/>
      <c r="CAT75" s="9"/>
      <c r="CAU75" s="9"/>
      <c r="CAV75" s="9"/>
      <c r="CAW75" s="9"/>
      <c r="CAX75" s="9"/>
      <c r="CAY75" s="9"/>
      <c r="CAZ75" s="9"/>
      <c r="CBA75" s="9"/>
      <c r="CBB75" s="9"/>
      <c r="CBC75" s="9"/>
      <c r="CBD75" s="9"/>
      <c r="CBE75" s="9"/>
      <c r="CBF75" s="9"/>
      <c r="CBG75" s="9"/>
      <c r="CBH75" s="9"/>
      <c r="CBI75" s="9"/>
      <c r="CBJ75" s="9"/>
      <c r="CBK75" s="9"/>
      <c r="CBL75" s="9"/>
      <c r="CBM75" s="9"/>
      <c r="CBN75" s="9"/>
      <c r="CBO75" s="9"/>
      <c r="CBP75" s="9"/>
      <c r="CBQ75" s="9"/>
      <c r="CBR75" s="9"/>
      <c r="CBS75" s="9"/>
      <c r="CBT75" s="9"/>
      <c r="CBU75" s="9"/>
      <c r="CBV75" s="9"/>
      <c r="CBW75" s="9"/>
      <c r="CBX75" s="9"/>
      <c r="CBY75" s="9"/>
      <c r="CBZ75" s="9"/>
      <c r="CCA75" s="9"/>
      <c r="CCB75" s="9"/>
      <c r="CCC75" s="9"/>
      <c r="CCD75" s="9"/>
      <c r="CCE75" s="9"/>
      <c r="CCF75" s="9"/>
      <c r="CCG75" s="9"/>
      <c r="CCH75" s="9"/>
      <c r="CCI75" s="9"/>
      <c r="CCJ75" s="9"/>
      <c r="CCK75" s="9"/>
      <c r="CCL75" s="9"/>
      <c r="CCM75" s="9"/>
      <c r="CCN75" s="9"/>
      <c r="CCO75" s="9"/>
      <c r="CCP75" s="9"/>
      <c r="CCQ75" s="9"/>
      <c r="CCR75" s="9"/>
      <c r="CCS75" s="9"/>
      <c r="CCT75" s="9"/>
      <c r="CCU75" s="9"/>
      <c r="CCV75" s="9"/>
      <c r="CCW75" s="9"/>
      <c r="CCX75" s="9"/>
      <c r="CCY75" s="9"/>
      <c r="CCZ75" s="9"/>
      <c r="CDA75" s="9"/>
      <c r="CDB75" s="9"/>
      <c r="CDC75" s="9"/>
      <c r="CDD75" s="9"/>
      <c r="CDE75" s="9"/>
      <c r="CDF75" s="9"/>
      <c r="CDG75" s="9"/>
      <c r="CDH75" s="9"/>
      <c r="CDI75" s="9"/>
      <c r="CDJ75" s="9"/>
      <c r="CDK75" s="9"/>
      <c r="CDL75" s="9"/>
      <c r="CDM75" s="9"/>
      <c r="CDN75" s="9"/>
      <c r="CDO75" s="9"/>
      <c r="CDP75" s="9"/>
      <c r="CDQ75" s="9"/>
      <c r="CDR75" s="9"/>
      <c r="CDS75" s="9"/>
      <c r="CDT75" s="9"/>
      <c r="CDU75" s="9"/>
      <c r="CDV75" s="9"/>
      <c r="CDW75" s="9"/>
      <c r="CDX75" s="9"/>
      <c r="CDY75" s="9"/>
      <c r="CDZ75" s="9"/>
      <c r="CEA75" s="9"/>
      <c r="CEB75" s="9"/>
      <c r="CEC75" s="9"/>
      <c r="CED75" s="9"/>
      <c r="CEE75" s="9"/>
      <c r="CEF75" s="9"/>
      <c r="CEG75" s="9"/>
      <c r="CEH75" s="9"/>
      <c r="CEI75" s="9"/>
      <c r="CEJ75" s="9"/>
      <c r="CEK75" s="9"/>
      <c r="CEL75" s="9"/>
      <c r="CEM75" s="9"/>
      <c r="CEN75" s="9"/>
      <c r="CEO75" s="9"/>
      <c r="CEP75" s="9"/>
      <c r="CEQ75" s="9"/>
      <c r="CER75" s="9"/>
      <c r="CES75" s="9"/>
      <c r="CET75" s="9"/>
      <c r="CEU75" s="9"/>
      <c r="CEV75" s="9"/>
      <c r="CEW75" s="9"/>
      <c r="CEX75" s="9"/>
      <c r="CEY75" s="9"/>
      <c r="CEZ75" s="9"/>
      <c r="CFA75" s="9"/>
      <c r="CFB75" s="9"/>
      <c r="CFC75" s="9"/>
      <c r="CFD75" s="9"/>
      <c r="CFE75" s="9"/>
      <c r="CFF75" s="9"/>
      <c r="CFG75" s="9"/>
      <c r="CFH75" s="9"/>
      <c r="CFI75" s="9"/>
      <c r="CFJ75" s="9"/>
      <c r="CFK75" s="9"/>
      <c r="CFL75" s="9"/>
      <c r="CFM75" s="9"/>
      <c r="CFN75" s="9"/>
      <c r="CFO75" s="9"/>
      <c r="CFP75" s="9"/>
      <c r="CFQ75" s="9"/>
      <c r="CFR75" s="9"/>
      <c r="CFS75" s="9"/>
      <c r="CFT75" s="9"/>
      <c r="CFU75" s="9"/>
      <c r="CFV75" s="9"/>
      <c r="CFW75" s="9"/>
      <c r="CFX75" s="9"/>
      <c r="CFY75" s="9"/>
      <c r="CFZ75" s="9"/>
      <c r="CGA75" s="9"/>
      <c r="CGB75" s="9"/>
      <c r="CGC75" s="9"/>
      <c r="CGD75" s="9"/>
      <c r="CGE75" s="9"/>
      <c r="CGF75" s="9"/>
      <c r="CGG75" s="9"/>
      <c r="CGH75" s="9"/>
      <c r="CGI75" s="9"/>
      <c r="CGJ75" s="9"/>
      <c r="CGK75" s="9"/>
      <c r="CGL75" s="9"/>
      <c r="CGM75" s="9"/>
      <c r="CGN75" s="9"/>
      <c r="CGO75" s="9"/>
      <c r="CGP75" s="9"/>
      <c r="CGQ75" s="9"/>
      <c r="CGR75" s="9"/>
      <c r="CGS75" s="9"/>
      <c r="CGT75" s="9"/>
      <c r="CGU75" s="9"/>
      <c r="CGV75" s="9"/>
      <c r="CGW75" s="9"/>
      <c r="CGX75" s="9"/>
      <c r="CGY75" s="9"/>
      <c r="CGZ75" s="9"/>
      <c r="CHA75" s="9"/>
      <c r="CHB75" s="9"/>
      <c r="CHC75" s="9"/>
      <c r="CHD75" s="9"/>
      <c r="CHE75" s="9"/>
      <c r="CHF75" s="9"/>
      <c r="CHG75" s="9"/>
      <c r="CHH75" s="9"/>
      <c r="CHI75" s="9"/>
      <c r="CHJ75" s="9"/>
      <c r="CHK75" s="9"/>
      <c r="CHL75" s="9"/>
      <c r="CHM75" s="9"/>
      <c r="CHN75" s="9"/>
      <c r="CHO75" s="9"/>
      <c r="CHP75" s="9"/>
      <c r="CHQ75" s="9"/>
      <c r="CHR75" s="9"/>
      <c r="CHS75" s="9"/>
      <c r="CHT75" s="9"/>
      <c r="CHU75" s="9"/>
      <c r="CHV75" s="9"/>
      <c r="CHW75" s="9"/>
      <c r="CHX75" s="9"/>
      <c r="CHY75" s="9"/>
      <c r="CHZ75" s="9"/>
      <c r="CIA75" s="9"/>
      <c r="CIB75" s="9"/>
      <c r="CIC75" s="9"/>
      <c r="CID75" s="9"/>
      <c r="CIE75" s="9"/>
      <c r="CIF75" s="9"/>
      <c r="CIG75" s="9"/>
      <c r="CIH75" s="9"/>
      <c r="CII75" s="9"/>
      <c r="CIJ75" s="9"/>
      <c r="CIK75" s="9"/>
      <c r="CIL75" s="9"/>
      <c r="CIM75" s="9"/>
      <c r="CIN75" s="9"/>
      <c r="CIO75" s="9"/>
      <c r="CIP75" s="9"/>
      <c r="CIQ75" s="9"/>
      <c r="CIR75" s="9"/>
      <c r="CIS75" s="9"/>
      <c r="CIT75" s="9"/>
      <c r="CIU75" s="9"/>
      <c r="CIV75" s="9"/>
      <c r="CIW75" s="9"/>
      <c r="CIX75" s="9"/>
      <c r="CIY75" s="9"/>
      <c r="CIZ75" s="9"/>
      <c r="CJA75" s="9"/>
      <c r="CJB75" s="9"/>
      <c r="CJC75" s="9"/>
      <c r="CJD75" s="9"/>
      <c r="CJE75" s="9"/>
      <c r="CJF75" s="9"/>
      <c r="CJG75" s="9"/>
      <c r="CJH75" s="9"/>
      <c r="CJI75" s="9"/>
      <c r="CJJ75" s="9"/>
      <c r="CJK75" s="9"/>
      <c r="CJL75" s="9"/>
      <c r="CJM75" s="9"/>
      <c r="CJN75" s="9"/>
      <c r="CJO75" s="9"/>
      <c r="CJP75" s="9"/>
      <c r="CJQ75" s="9"/>
      <c r="CJR75" s="9"/>
      <c r="CJS75" s="9"/>
      <c r="CJT75" s="9"/>
      <c r="CJU75" s="9"/>
      <c r="CJV75" s="9"/>
      <c r="CJW75" s="9"/>
      <c r="CJX75" s="9"/>
      <c r="CJY75" s="9"/>
      <c r="CJZ75" s="9"/>
      <c r="CKA75" s="9"/>
      <c r="CKB75" s="9"/>
      <c r="CKC75" s="9"/>
      <c r="CKD75" s="9"/>
      <c r="CKE75" s="9"/>
      <c r="CKF75" s="9"/>
      <c r="CKG75" s="9"/>
      <c r="CKH75" s="9"/>
      <c r="CKI75" s="9"/>
      <c r="CKJ75" s="9"/>
      <c r="CKK75" s="9"/>
      <c r="CKL75" s="9"/>
      <c r="CKM75" s="9"/>
      <c r="CKN75" s="9"/>
      <c r="CKO75" s="9"/>
      <c r="CKP75" s="9"/>
      <c r="CKQ75" s="9"/>
      <c r="CKR75" s="9"/>
      <c r="CKS75" s="9"/>
      <c r="CKT75" s="9"/>
      <c r="CKU75" s="9"/>
      <c r="CKV75" s="9"/>
      <c r="CKW75" s="9"/>
      <c r="CKX75" s="9"/>
      <c r="CKY75" s="9"/>
      <c r="CKZ75" s="9"/>
      <c r="CLA75" s="9"/>
      <c r="CLB75" s="9"/>
      <c r="CLC75" s="9"/>
      <c r="CLD75" s="9"/>
      <c r="CLE75" s="9"/>
      <c r="CLF75" s="9"/>
      <c r="CLG75" s="9"/>
      <c r="CLH75" s="9"/>
      <c r="CLI75" s="9"/>
      <c r="CLJ75" s="9"/>
      <c r="CLK75" s="9"/>
      <c r="CLL75" s="9"/>
      <c r="CLM75" s="9"/>
      <c r="CLN75" s="9"/>
      <c r="CLO75" s="9"/>
      <c r="CLP75" s="9"/>
      <c r="CLQ75" s="9"/>
      <c r="CLR75" s="9"/>
      <c r="CLS75" s="9"/>
      <c r="CLT75" s="9"/>
      <c r="CLU75" s="9"/>
      <c r="CLV75" s="9"/>
      <c r="CLW75" s="9"/>
      <c r="CLX75" s="9"/>
      <c r="CLY75" s="9"/>
      <c r="CLZ75" s="9"/>
      <c r="CMA75" s="9"/>
      <c r="CMB75" s="9"/>
      <c r="CMC75" s="9"/>
      <c r="CMD75" s="9"/>
      <c r="CME75" s="9"/>
      <c r="CMF75" s="9"/>
      <c r="CMG75" s="9"/>
      <c r="CMH75" s="9"/>
      <c r="CMI75" s="9"/>
      <c r="CMJ75" s="9"/>
      <c r="CMK75" s="9"/>
      <c r="CML75" s="9"/>
      <c r="CMM75" s="9"/>
      <c r="CMN75" s="9"/>
      <c r="CMO75" s="9"/>
      <c r="CMP75" s="9"/>
      <c r="CMQ75" s="9"/>
      <c r="CMR75" s="9"/>
      <c r="CMS75" s="9"/>
      <c r="CMT75" s="9"/>
      <c r="CMU75" s="9"/>
      <c r="CMV75" s="9"/>
      <c r="CMW75" s="9"/>
      <c r="CMX75" s="9"/>
      <c r="CMY75" s="9"/>
      <c r="CMZ75" s="9"/>
      <c r="CNA75" s="9"/>
      <c r="CNB75" s="9"/>
      <c r="CNC75" s="9"/>
      <c r="CND75" s="9"/>
      <c r="CNE75" s="9"/>
      <c r="CNF75" s="9"/>
      <c r="CNG75" s="9"/>
      <c r="CNH75" s="9"/>
      <c r="CNI75" s="9"/>
      <c r="CNJ75" s="9"/>
      <c r="CNK75" s="9"/>
      <c r="CNL75" s="9"/>
      <c r="CNM75" s="9"/>
      <c r="CNN75" s="9"/>
      <c r="CNO75" s="9"/>
      <c r="CNP75" s="9"/>
      <c r="CNQ75" s="9"/>
      <c r="CNR75" s="9"/>
      <c r="CNS75" s="9"/>
      <c r="CNT75" s="9"/>
      <c r="CNU75" s="9"/>
      <c r="CNV75" s="9"/>
      <c r="CNW75" s="9"/>
      <c r="CNX75" s="9"/>
      <c r="CNY75" s="9"/>
      <c r="CNZ75" s="9"/>
      <c r="COA75" s="9"/>
      <c r="COB75" s="9"/>
      <c r="COC75" s="9"/>
      <c r="COD75" s="9"/>
      <c r="COE75" s="9"/>
      <c r="COF75" s="9"/>
      <c r="COG75" s="9"/>
      <c r="COH75" s="9"/>
      <c r="COI75" s="9"/>
      <c r="COJ75" s="9"/>
      <c r="COK75" s="9"/>
      <c r="COL75" s="9"/>
      <c r="COM75" s="9"/>
      <c r="CON75" s="9"/>
      <c r="COO75" s="9"/>
      <c r="COP75" s="9"/>
      <c r="COQ75" s="9"/>
      <c r="COR75" s="9"/>
      <c r="COS75" s="9"/>
      <c r="COT75" s="9"/>
      <c r="COU75" s="9"/>
      <c r="COV75" s="9"/>
      <c r="COW75" s="9"/>
      <c r="COX75" s="9"/>
      <c r="COY75" s="9"/>
      <c r="COZ75" s="9"/>
      <c r="CPA75" s="9"/>
      <c r="CPB75" s="9"/>
      <c r="CPC75" s="9"/>
      <c r="CPD75" s="9"/>
      <c r="CPE75" s="9"/>
      <c r="CPF75" s="9"/>
      <c r="CPG75" s="9"/>
      <c r="CPH75" s="9"/>
      <c r="CPI75" s="9"/>
      <c r="CPJ75" s="9"/>
      <c r="CPK75" s="9"/>
      <c r="CPL75" s="9"/>
      <c r="CPM75" s="9"/>
      <c r="CPN75" s="9"/>
      <c r="CPO75" s="9"/>
      <c r="CPP75" s="9"/>
      <c r="CPQ75" s="9"/>
      <c r="CPR75" s="9"/>
      <c r="CPS75" s="9"/>
      <c r="CPT75" s="9"/>
      <c r="CPU75" s="9"/>
      <c r="CPV75" s="9"/>
      <c r="CPW75" s="9"/>
      <c r="CPX75" s="9"/>
      <c r="CPY75" s="9"/>
      <c r="CPZ75" s="9"/>
      <c r="CQA75" s="9"/>
      <c r="CQB75" s="9"/>
      <c r="CQC75" s="9"/>
      <c r="CQD75" s="9"/>
      <c r="CQE75" s="9"/>
      <c r="CQF75" s="9"/>
      <c r="CQG75" s="9"/>
      <c r="CQH75" s="9"/>
      <c r="CQI75" s="9"/>
      <c r="CQJ75" s="9"/>
      <c r="CQK75" s="9"/>
      <c r="CQL75" s="9"/>
      <c r="CQM75" s="9"/>
      <c r="CQN75" s="9"/>
      <c r="CQO75" s="9"/>
      <c r="CQP75" s="9"/>
      <c r="CQQ75" s="9"/>
      <c r="CQR75" s="9"/>
      <c r="CQS75" s="9"/>
      <c r="CQT75" s="9"/>
      <c r="CQU75" s="9" t="s">
        <v>5106</v>
      </c>
      <c r="CQV75" s="9" t="s">
        <v>5106</v>
      </c>
      <c r="CQW75" s="9" t="s">
        <v>5106</v>
      </c>
      <c r="CQX75" s="9" t="s">
        <v>5106</v>
      </c>
      <c r="CQY75" s="9"/>
      <c r="CQZ75" s="9"/>
      <c r="CRA75" s="9"/>
      <c r="CRB75" s="9"/>
      <c r="CRC75" s="9"/>
      <c r="CRD75" s="9"/>
      <c r="CRE75" s="9"/>
      <c r="CRF75" s="9"/>
      <c r="CRG75" s="9"/>
      <c r="CRH75" s="9"/>
      <c r="CRI75" s="9"/>
      <c r="CRJ75" s="9"/>
      <c r="CRK75" s="9"/>
      <c r="CRL75" s="9"/>
      <c r="CRM75" s="9"/>
      <c r="CRN75" s="9"/>
      <c r="CRO75" s="9"/>
      <c r="CRP75" s="9"/>
      <c r="CRQ75" s="9"/>
      <c r="CRR75" s="9"/>
      <c r="CRS75" s="9"/>
      <c r="CRT75" s="9"/>
      <c r="CRU75" s="9"/>
      <c r="CRV75" s="9"/>
      <c r="CRW75" s="9"/>
      <c r="CRX75" s="9"/>
      <c r="CRY75" s="9"/>
      <c r="CRZ75" s="9"/>
      <c r="CSA75" s="9"/>
      <c r="CSB75" s="9"/>
      <c r="CSC75" s="9"/>
      <c r="CSD75" s="9"/>
      <c r="CSE75" s="9"/>
      <c r="CSF75" s="9"/>
      <c r="CSG75" s="9"/>
      <c r="CSH75" s="9"/>
      <c r="CSI75" s="9"/>
      <c r="CSJ75" s="9"/>
      <c r="CSK75" s="9"/>
      <c r="CSL75" s="9"/>
      <c r="CSM75" s="9"/>
      <c r="CSN75" s="9"/>
      <c r="CSO75" s="9"/>
      <c r="CSP75" s="9"/>
      <c r="CSQ75" s="9"/>
      <c r="CSR75" s="9"/>
      <c r="CSS75" s="9"/>
      <c r="CST75" s="9"/>
      <c r="CSU75" s="9"/>
      <c r="CSV75" s="9"/>
      <c r="CSW75" s="9"/>
      <c r="CSX75" s="9"/>
      <c r="CSY75" s="9"/>
      <c r="CSZ75" s="9"/>
      <c r="CTA75" s="9"/>
      <c r="CTB75" s="9"/>
      <c r="CTC75" s="9"/>
      <c r="CTD75" s="9"/>
      <c r="CTE75" s="9"/>
      <c r="CTF75" s="9"/>
      <c r="CTG75" s="9"/>
      <c r="CTH75" s="9"/>
      <c r="CTI75" s="9"/>
      <c r="CTJ75" s="9"/>
      <c r="CTK75" s="9"/>
      <c r="CTL75" s="9"/>
      <c r="CTM75" s="9"/>
      <c r="CTN75" s="9"/>
      <c r="CTO75" s="9"/>
      <c r="CTP75" s="9"/>
      <c r="CTQ75" s="9"/>
      <c r="CTR75" s="9"/>
      <c r="CTS75" s="9"/>
      <c r="CTT75" s="9"/>
      <c r="CTU75" s="9"/>
      <c r="CTV75" s="9"/>
      <c r="CTW75" s="9"/>
      <c r="CTX75" s="9"/>
      <c r="CTY75" s="9"/>
      <c r="CTZ75" s="9"/>
      <c r="CUA75" s="9"/>
      <c r="CUB75" s="9"/>
      <c r="CUC75" s="9"/>
      <c r="CUD75" s="9"/>
      <c r="CUE75" s="9"/>
      <c r="CUF75" s="9"/>
      <c r="CUG75" s="9"/>
      <c r="CUH75" s="9"/>
      <c r="CUI75" s="9"/>
      <c r="CUJ75" s="9"/>
      <c r="CUK75" s="9"/>
      <c r="CUL75" s="9"/>
      <c r="CUM75" s="9"/>
      <c r="CUN75" s="9"/>
      <c r="CUO75" s="9"/>
      <c r="CUP75" s="9"/>
      <c r="CUQ75" s="9"/>
      <c r="CUR75" s="9"/>
      <c r="CUS75" s="9"/>
      <c r="CUT75" s="9"/>
      <c r="CUU75" s="9"/>
      <c r="CUV75" s="9"/>
      <c r="CUW75" s="9"/>
      <c r="CUX75" s="9"/>
      <c r="CUY75" s="9"/>
      <c r="CUZ75" s="9"/>
      <c r="CVA75" s="9"/>
      <c r="CVB75" s="9"/>
      <c r="CVC75" s="9"/>
      <c r="CVD75" s="9"/>
      <c r="CVE75" s="9"/>
      <c r="CVF75" s="9"/>
      <c r="CVG75" s="9"/>
      <c r="CVH75" s="9"/>
      <c r="CVI75" s="9"/>
      <c r="CVJ75" s="9"/>
      <c r="CVK75" s="9"/>
      <c r="CVL75" s="9"/>
      <c r="CVM75" s="9"/>
      <c r="CVN75" s="9"/>
      <c r="CVO75" s="9"/>
      <c r="CVP75" s="9"/>
      <c r="CVQ75" s="9"/>
      <c r="CVR75" s="9"/>
      <c r="CVS75" s="9"/>
      <c r="CVT75" s="9"/>
      <c r="CVU75" s="9"/>
      <c r="CVV75" s="9"/>
      <c r="CVW75" s="9"/>
      <c r="CVX75" s="9"/>
      <c r="CVY75" s="9"/>
      <c r="CVZ75" s="9"/>
      <c r="CWA75" s="9"/>
      <c r="CWB75" s="9"/>
      <c r="CWC75" s="9"/>
      <c r="CWD75" s="9"/>
      <c r="CWE75" s="9"/>
      <c r="CWF75" s="9"/>
      <c r="CWG75" s="9"/>
      <c r="CWH75" s="9"/>
      <c r="CWI75" s="9"/>
      <c r="CWJ75" s="9"/>
      <c r="CWK75" s="9"/>
      <c r="CWL75" s="9"/>
      <c r="CWM75" s="9"/>
      <c r="CWN75" s="9"/>
      <c r="CWO75" s="9"/>
      <c r="CWP75" s="9"/>
      <c r="CWQ75" s="9"/>
      <c r="CWR75" s="9"/>
      <c r="CWS75" s="9"/>
      <c r="CWT75" s="9"/>
      <c r="CWU75" s="9"/>
      <c r="CWV75" s="9"/>
      <c r="CWW75" s="9"/>
      <c r="CWX75" s="9"/>
      <c r="CWY75" s="9"/>
      <c r="CWZ75" s="9"/>
      <c r="CXA75" s="9"/>
      <c r="CXB75" s="9"/>
      <c r="CXC75" s="9"/>
      <c r="CXD75" s="9"/>
      <c r="CXE75" s="9"/>
      <c r="CXF75" s="9"/>
      <c r="CXG75" s="9"/>
      <c r="CXH75" s="9"/>
      <c r="CXI75" s="9"/>
      <c r="CXJ75" s="9"/>
      <c r="CXK75" s="9"/>
      <c r="CXL75" s="9"/>
      <c r="CXM75" s="9"/>
      <c r="CXN75" s="9"/>
      <c r="CXO75" s="9"/>
      <c r="CXP75" s="9"/>
      <c r="CXQ75" s="9"/>
      <c r="CXR75" s="9"/>
      <c r="CXS75" s="9"/>
      <c r="CXT75" s="9"/>
      <c r="CXU75" s="9"/>
      <c r="CXV75" s="9"/>
      <c r="CXW75" s="9"/>
      <c r="CXX75" s="9"/>
      <c r="CXY75" s="9"/>
      <c r="CXZ75" s="9"/>
      <c r="CYA75" s="9"/>
      <c r="CYB75" s="9"/>
      <c r="CYC75" s="9"/>
      <c r="CYD75" s="9"/>
      <c r="CYE75" s="9"/>
      <c r="CYF75" s="9"/>
      <c r="CYG75" s="9"/>
      <c r="CYH75" s="9"/>
      <c r="CYI75" s="9"/>
      <c r="CYJ75" s="9"/>
      <c r="CYK75" s="9"/>
      <c r="CYL75" s="9"/>
      <c r="CYM75" s="9"/>
      <c r="CYN75" s="9"/>
      <c r="CYO75" s="9"/>
      <c r="CYP75" s="9"/>
      <c r="CYQ75" s="9"/>
      <c r="CYR75" s="9"/>
      <c r="CYS75" s="9"/>
      <c r="CYT75" s="9"/>
      <c r="CYU75" s="9"/>
      <c r="CYV75" s="9"/>
      <c r="CYW75" s="9"/>
      <c r="CYX75" s="9"/>
      <c r="CYY75" s="9"/>
      <c r="CYZ75" s="9"/>
      <c r="CZA75" s="9"/>
      <c r="CZB75" s="9"/>
      <c r="CZC75" s="9"/>
      <c r="CZD75" s="9"/>
      <c r="CZE75" s="9"/>
      <c r="CZF75" s="9"/>
      <c r="CZG75" s="9"/>
      <c r="CZH75" s="9"/>
      <c r="CZI75" s="9"/>
      <c r="CZJ75" s="9"/>
      <c r="CZK75" s="9"/>
      <c r="CZL75" s="9"/>
      <c r="CZM75" s="9"/>
      <c r="CZN75" s="9"/>
      <c r="CZO75" s="9"/>
      <c r="CZP75" s="9"/>
      <c r="CZQ75" s="9"/>
      <c r="CZR75" s="9"/>
      <c r="CZS75" s="9"/>
      <c r="CZT75" s="9"/>
      <c r="CZU75" s="9"/>
      <c r="CZV75" s="9"/>
      <c r="CZW75" s="9"/>
      <c r="CZX75" s="9"/>
      <c r="CZY75" s="9" t="s">
        <v>5126</v>
      </c>
      <c r="CZZ75" s="9"/>
      <c r="DAA75" s="9"/>
      <c r="DAB75" s="9"/>
      <c r="DAC75" s="9"/>
      <c r="DAD75" s="9"/>
      <c r="DAE75" s="9"/>
      <c r="DAF75" s="9"/>
      <c r="DAG75" s="9"/>
      <c r="DAH75" s="9"/>
      <c r="DAI75" s="9"/>
      <c r="DAJ75" s="9"/>
      <c r="DAK75" s="9"/>
      <c r="DAL75" s="9"/>
      <c r="DAM75" s="9"/>
      <c r="DAN75" s="9"/>
      <c r="DAO75" s="9"/>
      <c r="DAP75" s="9"/>
      <c r="DAQ75" s="9"/>
      <c r="DAR75" s="9"/>
      <c r="DAS75" s="9"/>
      <c r="DAT75" s="9"/>
      <c r="DAU75" s="9"/>
      <c r="DAV75" s="9"/>
      <c r="DAW75" s="9"/>
      <c r="DAX75" s="9"/>
      <c r="DAY75" s="9"/>
      <c r="DAZ75" s="9"/>
      <c r="DBA75" s="9"/>
      <c r="DBB75" s="9"/>
      <c r="DBC75" s="9"/>
      <c r="DBD75" s="9"/>
      <c r="DBE75" s="9"/>
      <c r="DBF75" s="9"/>
      <c r="DBG75" s="9"/>
      <c r="DBH75" s="9"/>
      <c r="DBI75" s="9"/>
      <c r="DBJ75" s="9"/>
      <c r="DBK75" s="9"/>
      <c r="DBL75" s="9"/>
      <c r="DBM75" s="9"/>
      <c r="DBN75" s="9"/>
      <c r="DBO75" s="9"/>
      <c r="DBP75" s="9"/>
      <c r="DBQ75" s="9"/>
      <c r="DBR75" s="9"/>
      <c r="DBS75" s="9"/>
      <c r="DBT75" s="9"/>
      <c r="DBU75" s="9"/>
      <c r="DBV75" s="9"/>
      <c r="DBW75" s="9"/>
      <c r="DBX75" s="9"/>
      <c r="DBY75" s="9"/>
      <c r="DBZ75" s="9"/>
      <c r="DCA75" s="9"/>
      <c r="DCB75" s="9"/>
      <c r="DCC75" s="9"/>
      <c r="DCD75" s="9"/>
      <c r="DCE75" s="9"/>
      <c r="DCF75" s="9"/>
      <c r="DCG75" s="9"/>
      <c r="DCH75" s="9"/>
      <c r="DCI75" s="9"/>
      <c r="DCJ75" s="9"/>
      <c r="DCK75" s="9"/>
      <c r="DCL75" s="9"/>
      <c r="DCM75" s="9"/>
      <c r="DCN75" s="9"/>
      <c r="DCO75" s="9"/>
      <c r="DCP75" s="9"/>
      <c r="DCQ75" s="9"/>
      <c r="DCR75" s="9"/>
      <c r="DCS75" s="9"/>
      <c r="DCT75" s="9"/>
      <c r="DCU75" s="9"/>
      <c r="DCV75" s="9"/>
      <c r="DCW75" s="9"/>
      <c r="DCX75" s="9"/>
      <c r="DCY75" s="9"/>
      <c r="DCZ75" s="9"/>
      <c r="DDA75" s="9"/>
      <c r="DDB75" s="9"/>
      <c r="DDC75" s="9"/>
      <c r="DDD75" s="9"/>
      <c r="DDE75" s="9"/>
      <c r="DDF75" s="9"/>
      <c r="DDG75" s="9"/>
      <c r="DDH75" s="9"/>
      <c r="DDI75" s="9"/>
      <c r="DDJ75" s="9"/>
      <c r="DDK75" s="9"/>
      <c r="DDL75" s="9"/>
      <c r="DDM75" s="9"/>
      <c r="DDN75" s="9"/>
      <c r="DDO75" s="9"/>
      <c r="DDP75" s="9"/>
      <c r="DDQ75" s="9"/>
      <c r="DDR75" s="9"/>
      <c r="DDS75" s="9"/>
      <c r="DDT75" s="9"/>
      <c r="DDU75" s="9"/>
      <c r="DDV75" s="9"/>
      <c r="DDW75" s="9"/>
      <c r="DDX75" s="9"/>
      <c r="DDY75" s="9"/>
      <c r="DDZ75" s="9"/>
      <c r="DEA75" s="9"/>
      <c r="DEB75" s="9"/>
      <c r="DEC75" s="9"/>
      <c r="DED75" s="9"/>
      <c r="DEE75" s="9"/>
      <c r="DEF75" s="9"/>
      <c r="DEG75" s="9"/>
      <c r="DEH75" s="9"/>
      <c r="DEI75" s="9"/>
      <c r="DEJ75" s="9"/>
      <c r="DEK75" s="9"/>
      <c r="DEL75" s="9"/>
      <c r="DEM75" s="9"/>
      <c r="DEN75" s="9"/>
      <c r="DEO75" s="9"/>
      <c r="DEP75" s="9"/>
      <c r="DEQ75" s="9"/>
      <c r="DER75" s="9"/>
      <c r="DES75" s="9"/>
      <c r="DET75" s="9"/>
      <c r="DEU75" s="9"/>
      <c r="DEV75" s="9"/>
      <c r="DEW75" s="9"/>
      <c r="DEX75" s="9"/>
      <c r="DEY75" s="9"/>
      <c r="DEZ75" s="9"/>
      <c r="DFA75" s="9"/>
      <c r="DFB75" s="9"/>
      <c r="DFC75" s="9"/>
      <c r="DFD75" s="9"/>
      <c r="DFE75" s="9"/>
      <c r="DFF75" s="9"/>
      <c r="DFG75" s="9"/>
      <c r="DFH75" s="9"/>
      <c r="DFI75" s="9"/>
      <c r="DFJ75" s="9"/>
      <c r="DFK75" s="9"/>
      <c r="DFL75" s="9"/>
      <c r="DFM75" s="9"/>
      <c r="DFN75" s="9"/>
      <c r="DFO75" s="9"/>
      <c r="DFP75" s="9"/>
      <c r="DFQ75" s="9"/>
      <c r="DFR75" s="9"/>
      <c r="DFS75" s="9"/>
      <c r="DFT75" s="9"/>
      <c r="DFU75" s="9"/>
      <c r="DFV75" s="9"/>
      <c r="DFW75" s="9"/>
      <c r="DFX75" s="9"/>
      <c r="DFY75" s="9"/>
      <c r="DFZ75" s="9"/>
      <c r="DGA75" s="9"/>
      <c r="DGB75" s="9"/>
      <c r="DGC75" s="9"/>
      <c r="DGD75" s="9"/>
      <c r="DGE75" s="9"/>
      <c r="DGF75" s="9"/>
      <c r="DGG75" s="9"/>
      <c r="DGH75" s="9"/>
      <c r="DGI75" s="9"/>
      <c r="DGJ75" s="9"/>
      <c r="DGK75" s="9"/>
      <c r="DGL75" s="9"/>
      <c r="DGM75" s="9"/>
      <c r="DGN75" s="9"/>
      <c r="DGO75" s="9"/>
      <c r="DGP75" s="9"/>
      <c r="DGQ75" s="9"/>
      <c r="DGR75" s="9"/>
      <c r="DGS75" s="9"/>
      <c r="DGT75" s="9"/>
      <c r="DGU75" s="9"/>
      <c r="DGV75" s="9"/>
      <c r="DGW75" s="9"/>
      <c r="DGX75" s="9"/>
      <c r="DGY75" s="9"/>
      <c r="DGZ75" s="9"/>
      <c r="DHA75" s="9"/>
      <c r="DHB75" s="9"/>
      <c r="DHC75" s="9"/>
      <c r="DHD75" s="9"/>
      <c r="DHE75" s="9"/>
      <c r="DHF75" s="9"/>
      <c r="DHG75" s="9"/>
      <c r="DHH75" s="9"/>
      <c r="DHI75" s="9"/>
      <c r="DHJ75" s="9"/>
      <c r="DHK75" s="9"/>
      <c r="DHL75" s="9"/>
      <c r="DHM75" s="9"/>
      <c r="DHN75" s="9"/>
      <c r="DHO75" s="9"/>
      <c r="DHP75" s="9"/>
      <c r="DHQ75" s="9"/>
      <c r="DHR75" s="9"/>
      <c r="DHS75" s="9"/>
      <c r="DHT75" s="9"/>
      <c r="DHU75" s="9"/>
      <c r="DHV75" s="9"/>
      <c r="DHW75" s="9"/>
      <c r="DHX75" s="9"/>
      <c r="DHY75" s="9"/>
      <c r="DHZ75" s="9"/>
      <c r="DIA75" s="9"/>
      <c r="DIB75" s="9"/>
      <c r="DIC75" s="9"/>
      <c r="DID75" s="9"/>
      <c r="DIE75" s="9"/>
      <c r="DIF75" s="9"/>
      <c r="DIG75" s="9"/>
      <c r="DIH75" s="9"/>
      <c r="DII75" s="9"/>
      <c r="DIJ75" s="9"/>
      <c r="DIK75" s="9"/>
      <c r="DIL75" s="9"/>
      <c r="DIM75" s="9"/>
      <c r="DIN75" s="9"/>
      <c r="DIO75" s="9"/>
      <c r="DIP75" s="9"/>
      <c r="DIQ75" s="9"/>
      <c r="DIR75" s="9"/>
      <c r="DIS75" s="9"/>
      <c r="DIT75" s="9"/>
      <c r="DIU75" s="9"/>
      <c r="DIV75" s="9"/>
      <c r="DIW75" s="9"/>
      <c r="DIX75" s="9"/>
      <c r="DIY75" s="9"/>
      <c r="DIZ75" s="9"/>
      <c r="DJA75" s="9"/>
      <c r="DJB75" s="9"/>
      <c r="DJC75" s="9"/>
      <c r="DJD75" s="9"/>
      <c r="DJE75" s="9"/>
      <c r="DJF75" s="9"/>
      <c r="DJG75" s="9"/>
      <c r="DJH75" s="9"/>
      <c r="DJI75" s="9"/>
      <c r="DJJ75" s="9"/>
      <c r="DJK75" s="9"/>
      <c r="DJL75" s="9"/>
      <c r="DJM75" s="9"/>
      <c r="DJN75" s="9"/>
      <c r="DJO75" s="9"/>
      <c r="DJP75" s="9"/>
      <c r="DJQ75" s="9"/>
      <c r="DJR75" s="9"/>
      <c r="DJS75" s="9"/>
      <c r="DJT75" s="9"/>
      <c r="DJU75" s="9"/>
      <c r="DJV75" s="9"/>
      <c r="DJW75" s="9"/>
      <c r="DJX75" s="9"/>
      <c r="DJY75" s="9"/>
      <c r="DJZ75" s="9"/>
      <c r="DKA75" s="9"/>
      <c r="DKB75" s="9"/>
      <c r="DKC75" s="9"/>
      <c r="DKD75" s="9"/>
      <c r="DKE75" s="9"/>
      <c r="DKF75" s="9"/>
      <c r="DKG75" s="9"/>
      <c r="DKH75" s="9"/>
      <c r="DKI75" s="9"/>
      <c r="DKJ75" s="9"/>
      <c r="DKK75" s="9"/>
      <c r="DKL75" s="9"/>
      <c r="DKM75" s="9"/>
      <c r="DKN75" s="9"/>
      <c r="DKO75" s="9"/>
      <c r="DKP75" s="9"/>
      <c r="DKQ75" s="9"/>
      <c r="DKR75" s="9"/>
      <c r="DKS75" s="9"/>
      <c r="DKT75" s="9"/>
      <c r="DKU75" s="9"/>
      <c r="DKV75" s="9"/>
      <c r="DKW75" s="9"/>
      <c r="DKX75" s="9"/>
      <c r="DKY75" s="9"/>
      <c r="DKZ75" s="9"/>
      <c r="DLA75" s="9"/>
      <c r="DLB75" s="9"/>
      <c r="DLC75" s="9"/>
      <c r="DLD75" s="9"/>
      <c r="DLE75" s="9"/>
      <c r="DLF75" s="9"/>
      <c r="DLG75" s="9"/>
      <c r="DLH75" s="9"/>
      <c r="DLI75" s="9"/>
      <c r="DLJ75" s="9"/>
      <c r="DLK75" s="9"/>
      <c r="DLL75" s="9"/>
      <c r="DLM75" s="9"/>
      <c r="DLN75" s="9"/>
      <c r="DLO75" s="9"/>
      <c r="DLP75" s="9"/>
      <c r="DLQ75" s="9"/>
      <c r="DLR75" s="9"/>
      <c r="DLS75" s="9"/>
      <c r="DLT75" s="9"/>
      <c r="DLU75" s="9"/>
      <c r="DLV75" s="9"/>
      <c r="DLW75" s="9"/>
      <c r="DLX75" s="9"/>
      <c r="DLY75" s="9"/>
      <c r="DLZ75" s="9"/>
      <c r="DMA75" s="9"/>
      <c r="DMB75" s="9"/>
      <c r="DMC75" s="9"/>
      <c r="DMD75" s="9"/>
      <c r="DME75" s="9"/>
      <c r="DMF75" s="9"/>
      <c r="DMG75" s="9"/>
      <c r="DMH75" s="9"/>
      <c r="DMI75" s="9"/>
      <c r="DMJ75" s="9"/>
      <c r="DMK75" s="9"/>
      <c r="DML75" s="9"/>
      <c r="DMM75" s="9"/>
      <c r="DMN75" s="9"/>
      <c r="DMO75" s="9"/>
      <c r="DMP75" s="9"/>
      <c r="DMQ75" s="9"/>
      <c r="DMR75" s="9"/>
      <c r="DMS75" s="9"/>
      <c r="DMT75" s="9"/>
      <c r="DMU75" s="9"/>
      <c r="DMV75" s="9"/>
      <c r="DMW75" s="9"/>
      <c r="DMX75" s="9"/>
      <c r="DMY75" s="9"/>
      <c r="DMZ75" s="9"/>
      <c r="DNA75" s="9"/>
      <c r="DNB75" s="9"/>
      <c r="DNC75" s="9"/>
      <c r="DND75" s="9"/>
      <c r="DNE75" s="9"/>
      <c r="DNF75" s="9"/>
      <c r="DNG75" s="9"/>
      <c r="DNH75" s="9"/>
      <c r="DNI75" s="9"/>
      <c r="DNJ75" s="9"/>
      <c r="DNK75" s="9"/>
      <c r="DNL75" s="9"/>
      <c r="DNM75" s="9"/>
      <c r="DNN75" s="9"/>
      <c r="DNO75" s="9"/>
      <c r="DNP75" s="9"/>
      <c r="DNQ75" s="9"/>
      <c r="DNR75" s="9"/>
      <c r="DNS75" s="9"/>
      <c r="DNT75" s="9"/>
      <c r="DNU75" s="9"/>
      <c r="DNV75" s="9"/>
      <c r="DNW75" s="9"/>
      <c r="DNX75" s="9"/>
      <c r="DNY75" s="9"/>
      <c r="DNZ75" s="9"/>
      <c r="DOA75" s="9"/>
      <c r="DOB75" s="9"/>
      <c r="DOC75" s="9"/>
      <c r="DOD75" s="9"/>
      <c r="DOE75" s="9"/>
      <c r="DOF75" s="9"/>
      <c r="DOG75" s="9"/>
      <c r="DOH75" s="9"/>
      <c r="DOI75" s="9"/>
      <c r="DOJ75" s="9"/>
      <c r="DOK75" s="9"/>
      <c r="DOL75" s="9"/>
      <c r="DOM75" s="9"/>
      <c r="DON75" s="9"/>
      <c r="DOO75" s="9"/>
      <c r="DOP75" s="9"/>
      <c r="DOQ75" s="9"/>
      <c r="DOR75" s="9"/>
      <c r="DOS75" s="9"/>
      <c r="DOT75" s="9"/>
      <c r="DOU75" s="9"/>
      <c r="DOV75" s="9"/>
      <c r="DOW75" s="9"/>
      <c r="DOX75" s="9"/>
      <c r="DOY75" s="9"/>
      <c r="DOZ75" s="9"/>
      <c r="DPA75" s="9"/>
      <c r="DPB75" s="9"/>
      <c r="DPC75" s="9"/>
      <c r="DPD75" s="9"/>
      <c r="DPE75" s="9"/>
      <c r="DPF75" s="9"/>
      <c r="DPG75" s="9"/>
      <c r="DPH75" s="9"/>
      <c r="DPI75" s="9"/>
      <c r="DPJ75" s="9"/>
      <c r="DPK75" s="9"/>
      <c r="DPL75" s="9"/>
      <c r="DPM75" s="9"/>
      <c r="DPN75" s="9"/>
      <c r="DPO75" s="9"/>
      <c r="DPP75" s="9"/>
      <c r="DPQ75" s="9"/>
      <c r="DPR75" s="9"/>
      <c r="DPS75" s="9"/>
      <c r="DPT75" s="9"/>
      <c r="DPU75" s="9"/>
      <c r="DPV75" s="9"/>
      <c r="DPW75" s="9"/>
      <c r="DPX75" s="9"/>
      <c r="DPY75" s="9"/>
      <c r="DPZ75" s="9"/>
      <c r="DQA75" s="9"/>
      <c r="DQB75" s="9"/>
      <c r="DQC75" s="9"/>
      <c r="DQD75" s="9"/>
      <c r="DQE75" s="9"/>
      <c r="DQF75" s="9"/>
      <c r="DQG75" s="9"/>
      <c r="DQH75" s="9"/>
      <c r="DQI75" s="9"/>
      <c r="DQJ75" s="9"/>
      <c r="DQK75" s="9"/>
      <c r="DQL75" s="9"/>
      <c r="DQM75" s="9"/>
      <c r="DQN75" s="9"/>
      <c r="DQO75" s="9"/>
      <c r="DQP75" s="9"/>
      <c r="DQQ75" s="9"/>
      <c r="DQR75" s="9"/>
      <c r="DQS75" s="9"/>
      <c r="DQT75" s="9"/>
      <c r="DQU75" s="9"/>
      <c r="DQV75" s="9"/>
      <c r="DQW75" s="9"/>
      <c r="DQX75" s="9"/>
      <c r="DQY75" s="9"/>
      <c r="DQZ75" s="9"/>
      <c r="DRA75" s="9"/>
      <c r="DRB75" s="9"/>
      <c r="DRC75" s="9"/>
      <c r="DRD75" s="9"/>
      <c r="DRE75" s="9"/>
      <c r="DRF75" s="9"/>
      <c r="DRG75" s="9"/>
      <c r="DRH75" s="9"/>
      <c r="DRI75" s="9"/>
      <c r="DRJ75" s="9"/>
      <c r="DRK75" s="9"/>
      <c r="DRL75" s="9"/>
      <c r="DRM75" s="9"/>
      <c r="DRN75" s="9"/>
      <c r="DRO75" s="9"/>
      <c r="DRP75" s="9"/>
      <c r="DRQ75" s="9"/>
      <c r="DRR75" s="9"/>
      <c r="DRS75" s="9"/>
      <c r="DRT75" s="9"/>
      <c r="DRU75" s="9"/>
      <c r="DRV75" s="9"/>
      <c r="DRW75" s="9"/>
      <c r="DRX75" s="9"/>
      <c r="DRY75" s="9"/>
      <c r="DRZ75" s="9"/>
      <c r="DSA75" s="9"/>
      <c r="DSB75" s="9"/>
      <c r="DSC75" s="9"/>
      <c r="DSD75" s="9"/>
      <c r="DSE75" s="9"/>
      <c r="DSF75" s="9"/>
      <c r="DSG75" s="9"/>
      <c r="DSH75" s="9"/>
      <c r="DSI75" s="9"/>
      <c r="DSJ75" s="9"/>
      <c r="DSK75" s="9"/>
      <c r="DSL75" s="9"/>
      <c r="DSM75" s="9"/>
      <c r="DSN75" s="9"/>
      <c r="DSO75" s="9"/>
      <c r="DSP75" s="9"/>
      <c r="DSQ75" s="9"/>
      <c r="DSR75" s="9"/>
      <c r="DSS75" s="9"/>
      <c r="DST75" s="9"/>
      <c r="DSU75" s="9"/>
      <c r="DSV75" s="9"/>
      <c r="DSW75" s="9"/>
      <c r="DSX75" s="9"/>
      <c r="DSY75" s="9"/>
      <c r="DSZ75" s="9"/>
      <c r="DTA75" s="9"/>
      <c r="DTB75" s="9"/>
      <c r="DTC75" s="9"/>
      <c r="DTD75" s="9"/>
      <c r="DTE75" s="9"/>
      <c r="DTF75" s="9"/>
      <c r="DTG75" s="9"/>
      <c r="DTH75" s="9"/>
      <c r="DTI75" s="9"/>
      <c r="DTJ75" s="9"/>
      <c r="DTK75" s="9"/>
      <c r="DTL75" s="9"/>
      <c r="DTM75" s="9"/>
      <c r="DTN75" s="9"/>
      <c r="DTO75" s="9"/>
      <c r="DTP75" s="9"/>
      <c r="DTQ75" s="9"/>
      <c r="DTR75" s="9"/>
      <c r="DTS75" s="9"/>
      <c r="DTT75" s="9"/>
      <c r="DTU75" s="9"/>
      <c r="DTV75" s="9"/>
      <c r="DTW75" s="9"/>
      <c r="DTX75" s="9"/>
      <c r="DTY75" s="9"/>
      <c r="DTZ75" s="9"/>
      <c r="DUA75" s="9"/>
      <c r="DUB75" s="9"/>
      <c r="DUC75" s="9"/>
      <c r="DUD75" s="9"/>
      <c r="DUE75" s="9"/>
      <c r="DUF75" s="9"/>
      <c r="DUG75" s="9"/>
      <c r="DUH75" s="9"/>
      <c r="DUI75" s="9"/>
      <c r="DUJ75" s="9"/>
      <c r="DUK75" s="9"/>
      <c r="DUL75" s="9"/>
      <c r="DUM75" s="9"/>
      <c r="DUN75" s="9"/>
      <c r="DUO75" s="9"/>
      <c r="DUP75" s="9"/>
      <c r="DUQ75" s="9"/>
      <c r="DUR75" s="9"/>
      <c r="DUS75" s="9"/>
      <c r="DUT75" s="9"/>
      <c r="DUU75" s="9"/>
      <c r="DUV75" s="9"/>
      <c r="DUW75" s="9"/>
      <c r="DUX75" s="9"/>
      <c r="DUY75" s="9"/>
      <c r="DUZ75" s="9"/>
      <c r="DVA75" s="9"/>
      <c r="DVB75" s="9"/>
      <c r="DVC75" s="9"/>
      <c r="DVD75" s="9"/>
      <c r="DVE75" s="9"/>
      <c r="DVF75" s="9"/>
      <c r="DVG75" s="9"/>
      <c r="DVH75" s="9"/>
      <c r="DVI75" s="9"/>
      <c r="DVJ75" s="9"/>
      <c r="DVK75" s="9"/>
      <c r="DVL75" s="9"/>
      <c r="DVM75" s="9"/>
      <c r="DVN75" s="9"/>
      <c r="DVO75" s="9"/>
      <c r="DVP75" s="9"/>
      <c r="DVQ75" s="9"/>
      <c r="DVR75" s="9"/>
      <c r="DVS75" s="9"/>
      <c r="DVT75" s="9"/>
      <c r="DVU75" s="9"/>
      <c r="DVV75" s="9"/>
      <c r="DVW75" s="9"/>
      <c r="DVX75" s="9"/>
      <c r="DVY75" s="9"/>
      <c r="DVZ75" s="9"/>
      <c r="DWA75" s="9"/>
      <c r="DWB75" s="9"/>
      <c r="DWC75" s="9"/>
      <c r="DWD75" s="9"/>
      <c r="DWE75" s="9"/>
      <c r="DWF75" s="9"/>
      <c r="DWG75" s="9"/>
      <c r="DWH75" s="9"/>
      <c r="DWI75" s="9"/>
      <c r="DWJ75" s="9"/>
      <c r="DWK75" s="9"/>
      <c r="DWL75" s="9"/>
      <c r="DWM75" s="9"/>
      <c r="DWN75" s="9"/>
      <c r="DWO75" s="9"/>
      <c r="DWP75" s="9"/>
      <c r="DWQ75" s="9"/>
      <c r="DWR75" s="9"/>
      <c r="DWS75" s="9"/>
      <c r="DWT75" s="9"/>
      <c r="DWU75" s="9"/>
      <c r="DWV75" s="9"/>
      <c r="DWW75" s="9"/>
      <c r="DWX75" s="9"/>
      <c r="DWY75" s="9"/>
      <c r="DWZ75" s="9"/>
      <c r="DXA75" s="9"/>
      <c r="DXB75" s="9"/>
      <c r="DXC75" s="9"/>
      <c r="DXD75" s="9"/>
      <c r="DXE75" s="9"/>
      <c r="DXF75" s="9"/>
      <c r="DXG75" s="9"/>
      <c r="DXH75" s="9"/>
      <c r="DXI75" s="9"/>
      <c r="DXJ75" s="9"/>
      <c r="DXK75" s="9"/>
      <c r="DXL75" s="9"/>
      <c r="DXM75" s="9"/>
      <c r="DXN75" s="9"/>
      <c r="DXO75" s="9"/>
      <c r="DXP75" s="9"/>
      <c r="DXQ75" s="9"/>
      <c r="DXR75" s="9"/>
      <c r="DXS75" s="9"/>
      <c r="DXT75" s="9"/>
      <c r="DXU75" s="9"/>
      <c r="DXV75" s="9"/>
      <c r="DXW75" s="9"/>
      <c r="DXX75" s="9"/>
      <c r="DXY75" s="9"/>
      <c r="DXZ75" s="9"/>
      <c r="DYA75" s="9"/>
      <c r="DYB75" s="9"/>
      <c r="DYC75" s="9"/>
      <c r="DYD75" s="9"/>
      <c r="DYE75" s="9"/>
      <c r="DYF75" s="9"/>
      <c r="DYG75" s="9"/>
      <c r="DYH75" s="9"/>
      <c r="DYI75" s="9"/>
      <c r="DYJ75" s="9"/>
      <c r="DYK75" s="9"/>
      <c r="DYL75" s="9"/>
      <c r="DYM75" s="9"/>
      <c r="DYN75" s="9"/>
      <c r="DYO75" s="9"/>
      <c r="DYP75" s="9"/>
      <c r="DYQ75" s="9"/>
      <c r="DYR75" s="9"/>
      <c r="DYS75" s="9"/>
      <c r="DYT75" s="9"/>
      <c r="DYU75" s="9"/>
      <c r="DYV75" s="9"/>
      <c r="DYW75" s="9"/>
      <c r="DYX75" s="9"/>
      <c r="DYY75" s="9"/>
      <c r="DYZ75" s="9"/>
      <c r="DZA75" s="9"/>
      <c r="DZB75" s="9" t="s">
        <v>5126</v>
      </c>
      <c r="DZC75" s="9"/>
      <c r="DZD75" s="9"/>
      <c r="DZE75" s="9"/>
      <c r="DZF75" s="9"/>
      <c r="DZG75" s="9"/>
      <c r="DZH75" s="9"/>
      <c r="DZI75" s="9"/>
      <c r="DZJ75" s="9"/>
      <c r="DZK75" s="9"/>
      <c r="DZL75" s="9"/>
      <c r="DZM75" s="9"/>
      <c r="DZN75" s="9"/>
      <c r="DZO75" s="9"/>
      <c r="DZP75" s="9"/>
      <c r="DZQ75" s="9"/>
      <c r="DZR75" s="9"/>
      <c r="DZS75" s="9"/>
      <c r="DZT75" s="9"/>
      <c r="DZU75" s="9"/>
      <c r="DZV75" s="9"/>
      <c r="DZW75" s="9"/>
      <c r="DZX75" s="9"/>
      <c r="DZY75" s="9"/>
      <c r="DZZ75" s="9"/>
      <c r="EAA75" s="9"/>
      <c r="EAB75" s="9"/>
      <c r="EAC75" s="9"/>
      <c r="EAD75" s="9"/>
      <c r="EAE75" s="9"/>
      <c r="EAF75" s="9"/>
      <c r="EAG75" s="9"/>
      <c r="EAH75" s="9"/>
      <c r="EAI75" s="9"/>
      <c r="EAJ75" s="9"/>
      <c r="EAK75" s="9"/>
      <c r="EAL75" s="9"/>
      <c r="EAM75" s="9"/>
      <c r="EAN75" s="9"/>
      <c r="EAO75" s="9"/>
      <c r="EAP75" s="9"/>
      <c r="EAQ75" s="9"/>
      <c r="EAR75" s="9"/>
      <c r="EAS75" s="9"/>
      <c r="EAT75" s="9"/>
      <c r="EAU75" s="9"/>
      <c r="EAV75" s="9"/>
      <c r="EAW75" s="9"/>
      <c r="EAX75" s="9"/>
      <c r="EAY75" s="9"/>
      <c r="EAZ75" s="9"/>
      <c r="EBA75" s="9"/>
      <c r="EBB75" s="9"/>
      <c r="EBC75" s="9"/>
      <c r="EBD75" s="9"/>
      <c r="EBE75" s="9"/>
      <c r="EBF75" s="9"/>
      <c r="EBG75" s="9"/>
      <c r="EBH75" s="9"/>
      <c r="EBI75" s="9"/>
      <c r="EBJ75" s="9"/>
      <c r="EBK75" s="9"/>
      <c r="EBL75" s="9"/>
      <c r="EBM75" s="9"/>
      <c r="EBN75" s="9"/>
      <c r="EBO75" s="9"/>
      <c r="EBP75" s="9"/>
      <c r="EBQ75" s="9"/>
      <c r="EBR75" s="9"/>
      <c r="EBS75" s="9"/>
      <c r="EBT75" s="9"/>
      <c r="EBU75" s="9"/>
      <c r="EBV75" s="9"/>
      <c r="EBW75" s="9"/>
      <c r="EBX75" s="9"/>
      <c r="EBY75" s="9"/>
      <c r="EBZ75" s="9"/>
      <c r="ECA75" s="9"/>
      <c r="ECB75" s="9"/>
      <c r="ECC75" s="9"/>
      <c r="ECD75" s="9"/>
      <c r="ECE75" s="9"/>
      <c r="ECF75" s="9"/>
      <c r="ECG75" s="9"/>
      <c r="ECH75" s="9"/>
      <c r="ECI75" s="9"/>
      <c r="ECJ75" s="9"/>
      <c r="ECK75" s="9"/>
      <c r="ECL75" s="9"/>
      <c r="ECM75" s="9"/>
      <c r="ECN75" s="9"/>
      <c r="ECO75" s="9"/>
      <c r="ECP75" s="9"/>
      <c r="ECQ75" s="9"/>
      <c r="ECR75" s="9"/>
      <c r="ECS75" s="9"/>
      <c r="ECT75" s="9"/>
      <c r="ECU75" s="9"/>
      <c r="ECV75" s="9"/>
      <c r="ECW75" s="9"/>
      <c r="ECX75" s="9"/>
      <c r="ECY75" s="9"/>
      <c r="ECZ75" s="9"/>
      <c r="EDA75" s="9"/>
      <c r="EDB75" s="9"/>
      <c r="EDC75" s="9"/>
      <c r="EDD75" s="9"/>
      <c r="EDE75" s="9"/>
      <c r="EDF75" s="9"/>
      <c r="EDG75" s="9"/>
      <c r="EDH75" s="9"/>
      <c r="EDI75" s="9"/>
      <c r="EDJ75" s="9"/>
      <c r="EDK75" s="9"/>
      <c r="EDL75" s="9"/>
      <c r="EDM75" s="9"/>
      <c r="EDN75" s="9"/>
      <c r="EDO75" s="9"/>
      <c r="EDP75" s="9"/>
      <c r="EDQ75" s="9"/>
      <c r="EDR75" s="9"/>
      <c r="EDS75" s="9"/>
      <c r="EDT75" s="9"/>
      <c r="EDU75" s="9"/>
      <c r="EDV75" s="9"/>
      <c r="EDW75" s="9"/>
      <c r="EDX75" s="9"/>
      <c r="EDY75" s="9"/>
      <c r="EDZ75" s="9"/>
      <c r="EEA75" s="9"/>
      <c r="EEB75" s="9"/>
      <c r="EEC75" s="9"/>
      <c r="EED75" s="9"/>
      <c r="EEE75" s="9"/>
      <c r="EEF75" s="9"/>
      <c r="EEG75" s="9"/>
      <c r="EEH75" s="9"/>
      <c r="EEI75" s="9"/>
      <c r="EEJ75" s="9"/>
      <c r="EEK75" s="9"/>
      <c r="EEL75" s="9"/>
      <c r="EEM75" s="9"/>
      <c r="EEN75" s="9"/>
      <c r="EEO75" s="9"/>
      <c r="EEP75" s="9"/>
      <c r="EEQ75" s="9"/>
      <c r="EER75" s="9"/>
      <c r="EES75" s="9"/>
      <c r="EET75" s="9"/>
      <c r="EEU75" s="9"/>
      <c r="EEV75" s="9"/>
      <c r="EEW75" s="9"/>
      <c r="EEX75" s="9"/>
      <c r="EEY75" s="9"/>
      <c r="EEZ75" s="9"/>
      <c r="EFA75" s="9"/>
      <c r="EFB75" s="9"/>
      <c r="EFC75" s="9"/>
      <c r="EFD75" s="9"/>
      <c r="EFE75" s="9"/>
      <c r="EFF75" s="9"/>
      <c r="EFG75" s="9"/>
      <c r="EFH75" s="9"/>
      <c r="EFI75" s="9"/>
      <c r="EFJ75" s="9"/>
      <c r="EFK75" s="9"/>
      <c r="EFL75" s="9"/>
      <c r="EFM75" s="9"/>
      <c r="EFN75" s="9"/>
      <c r="EFO75" s="9"/>
      <c r="EFP75" s="9"/>
      <c r="EFQ75" s="9"/>
      <c r="EFR75" s="9"/>
      <c r="EFS75" s="9"/>
      <c r="EFT75" s="9"/>
      <c r="EFU75" s="9"/>
      <c r="EFV75" s="9"/>
      <c r="EFW75" s="9"/>
      <c r="EFX75" s="9"/>
      <c r="EFY75" s="9"/>
      <c r="EFZ75" s="9"/>
      <c r="EGA75" s="9"/>
      <c r="EGB75" s="9"/>
      <c r="EGC75" s="9"/>
      <c r="EGD75" s="9"/>
      <c r="EGE75" s="9"/>
      <c r="EGF75" s="9"/>
      <c r="EGG75" s="9"/>
      <c r="EGH75" s="9"/>
      <c r="EGI75" s="9"/>
      <c r="EGJ75" s="9"/>
      <c r="EGK75" s="9"/>
      <c r="EGL75" s="9"/>
      <c r="EGM75" s="9"/>
      <c r="EGN75" s="9"/>
      <c r="EGO75" s="9"/>
      <c r="EGP75" s="9"/>
      <c r="EGQ75" s="9"/>
      <c r="EGR75" s="9"/>
      <c r="EGS75" s="9"/>
      <c r="EGT75" s="9"/>
      <c r="EGU75" s="9"/>
      <c r="EGV75" s="9"/>
      <c r="EGW75" s="9"/>
      <c r="EGX75" s="9"/>
      <c r="EGY75" s="9"/>
      <c r="EGZ75" s="9"/>
      <c r="EHA75" s="9"/>
      <c r="EHB75" s="9"/>
      <c r="EHC75" s="9"/>
      <c r="EHD75" s="9"/>
      <c r="EHE75" s="9"/>
      <c r="EHF75" s="9"/>
      <c r="EHG75" s="9"/>
      <c r="EHH75" s="9"/>
      <c r="EHI75" s="9"/>
      <c r="EHJ75" s="9"/>
      <c r="EHK75" s="9"/>
      <c r="EHL75" s="9"/>
      <c r="EHM75" s="9"/>
      <c r="EHN75" s="9"/>
      <c r="EHO75" s="9"/>
      <c r="EHP75" s="9"/>
      <c r="EHQ75" s="9"/>
      <c r="EHR75" s="9"/>
      <c r="EHS75" s="9"/>
      <c r="EHT75" s="9"/>
      <c r="EHU75" s="9"/>
      <c r="EHV75" s="9"/>
      <c r="EHW75" s="9"/>
      <c r="EHX75" s="9"/>
      <c r="EHY75" s="9"/>
      <c r="EHZ75" s="9"/>
      <c r="EIA75" s="9"/>
      <c r="EIB75" s="9"/>
      <c r="EIC75" s="9"/>
      <c r="EID75" s="9"/>
      <c r="EIE75" s="9"/>
      <c r="EIF75" s="9"/>
      <c r="EIG75" s="9"/>
      <c r="EIH75" s="9"/>
      <c r="EII75" s="9"/>
      <c r="EIJ75" s="9"/>
      <c r="EIK75" s="9"/>
      <c r="EIL75" s="9"/>
      <c r="EIM75" s="9"/>
      <c r="EIN75" s="9"/>
      <c r="EIO75" s="9"/>
      <c r="EIP75" s="9"/>
      <c r="EIQ75" s="9"/>
      <c r="EIR75" s="9"/>
      <c r="EIS75" s="9"/>
      <c r="EIT75" s="9"/>
      <c r="EIU75" s="9"/>
      <c r="EIV75" s="9"/>
      <c r="EIW75" s="9"/>
      <c r="EIX75" s="9"/>
      <c r="EIY75" s="9"/>
      <c r="EIZ75" s="9"/>
      <c r="EJA75" s="9"/>
      <c r="EJB75" s="9"/>
      <c r="EJC75" s="9"/>
      <c r="EJD75" s="9"/>
      <c r="EJE75" s="9"/>
      <c r="EJF75" s="9"/>
      <c r="EJG75" s="9"/>
      <c r="EJH75" s="9"/>
      <c r="EJI75" s="9"/>
      <c r="EJJ75" s="9"/>
      <c r="EJK75" s="9"/>
      <c r="EJL75" s="9"/>
      <c r="EJM75" s="9"/>
      <c r="EJN75" s="9"/>
      <c r="EJO75" s="9"/>
      <c r="EJP75" s="9"/>
      <c r="EJQ75" s="9"/>
      <c r="EJR75" s="9"/>
      <c r="EJS75" s="9"/>
      <c r="EJT75" s="9"/>
      <c r="EJU75" s="9"/>
      <c r="EJV75" s="9"/>
      <c r="EJW75" s="9"/>
      <c r="EJX75" s="9"/>
      <c r="EJY75" s="9"/>
      <c r="EJZ75" s="9"/>
      <c r="EKA75" s="9"/>
      <c r="EKB75" s="9"/>
      <c r="EKC75" s="9"/>
      <c r="EKD75" s="9"/>
      <c r="EKE75" s="9"/>
      <c r="EKF75" s="9"/>
      <c r="EKG75" s="9"/>
      <c r="EKH75" s="9"/>
      <c r="EKI75" s="9"/>
      <c r="EKJ75" s="9"/>
      <c r="EKK75" s="9"/>
      <c r="EKL75" s="9"/>
      <c r="EKM75" s="9"/>
      <c r="EKN75" s="9"/>
      <c r="EKO75" s="9"/>
      <c r="EKP75" s="9"/>
      <c r="EKQ75" s="9"/>
      <c r="EKR75" s="9"/>
      <c r="EKS75" s="9"/>
      <c r="EKT75" s="9"/>
      <c r="EKU75" s="9"/>
      <c r="EKV75" s="9"/>
      <c r="EKW75" s="9"/>
      <c r="EKX75" s="9"/>
      <c r="EKY75" s="9"/>
      <c r="EKZ75" s="9"/>
      <c r="ELA75" s="9"/>
      <c r="ELB75" s="9"/>
      <c r="ELC75" s="9"/>
      <c r="ELD75" s="9"/>
      <c r="ELE75" s="9"/>
      <c r="ELF75" s="9"/>
      <c r="ELG75" s="9"/>
      <c r="ELH75" s="9"/>
      <c r="ELI75" s="9"/>
      <c r="ELJ75" s="9"/>
      <c r="ELK75" s="9"/>
      <c r="ELL75" s="9"/>
      <c r="ELM75" s="9"/>
      <c r="ELN75" s="9"/>
      <c r="ELO75" s="9"/>
      <c r="ELP75" s="9"/>
      <c r="ELQ75" s="9"/>
      <c r="ELR75" s="9"/>
      <c r="ELS75" s="9"/>
      <c r="ELT75" s="9"/>
      <c r="ELU75" s="9"/>
      <c r="ELV75" s="9"/>
      <c r="ELW75" s="9"/>
      <c r="ELX75" s="9"/>
      <c r="ELY75" s="9"/>
      <c r="ELZ75" s="9"/>
      <c r="EMA75" s="9"/>
      <c r="EMB75" s="9"/>
      <c r="EMC75" s="9"/>
      <c r="EMD75" s="9"/>
      <c r="EME75" s="9"/>
      <c r="EMF75" s="9"/>
      <c r="EMG75" s="9"/>
      <c r="EMH75" s="9"/>
      <c r="EMI75" s="9"/>
      <c r="EMJ75" s="9"/>
      <c r="EMK75" s="9"/>
      <c r="EML75" s="9"/>
      <c r="EMM75" s="9"/>
      <c r="EMN75" s="9"/>
      <c r="EMO75" s="9"/>
      <c r="EMP75" s="9"/>
      <c r="EMQ75" s="9"/>
      <c r="EMR75" s="9"/>
      <c r="EMS75" s="9"/>
      <c r="EMT75" s="9"/>
      <c r="EMU75" s="9"/>
      <c r="EMV75" s="9"/>
      <c r="EMW75" s="9"/>
      <c r="EMX75" s="9"/>
      <c r="EMY75" s="9"/>
      <c r="EMZ75" s="9"/>
      <c r="ENA75" s="9"/>
      <c r="ENB75" s="9"/>
      <c r="ENC75" s="9"/>
      <c r="END75" s="9"/>
      <c r="ENE75" s="9"/>
      <c r="ENF75" s="9"/>
      <c r="ENG75" s="9"/>
      <c r="ENH75" s="9"/>
      <c r="ENI75" s="9"/>
      <c r="ENJ75" s="9"/>
      <c r="ENK75" s="9"/>
      <c r="ENL75" s="9"/>
      <c r="ENM75" s="9"/>
      <c r="ENN75" s="9"/>
      <c r="ENO75" s="9"/>
      <c r="ENP75" s="9"/>
      <c r="ENQ75" s="9"/>
      <c r="ENR75" s="9"/>
      <c r="ENS75" s="9"/>
      <c r="ENT75" s="9"/>
      <c r="ENU75" s="9"/>
      <c r="ENV75" s="9"/>
      <c r="ENW75" s="9"/>
      <c r="ENX75" s="9"/>
      <c r="ENY75" s="9"/>
      <c r="ENZ75" s="9"/>
      <c r="EOA75" s="9"/>
      <c r="EOB75" s="9"/>
      <c r="EOC75" s="9"/>
      <c r="EOD75" s="9"/>
      <c r="EOE75" s="9"/>
      <c r="EOF75" s="9"/>
      <c r="EOG75" s="9"/>
      <c r="EOH75" s="9"/>
      <c r="EOI75" s="9"/>
      <c r="EOJ75" s="9"/>
      <c r="EOK75" s="9"/>
      <c r="EOL75" s="9"/>
      <c r="EOM75" s="9"/>
      <c r="EON75" s="9"/>
      <c r="EOO75" s="9"/>
      <c r="EOP75" s="9"/>
      <c r="EOQ75" s="9"/>
      <c r="EOR75" s="9"/>
      <c r="EOS75" s="9"/>
      <c r="EOT75" s="9"/>
      <c r="EOU75" s="9"/>
      <c r="EOV75" s="9"/>
      <c r="EOW75" s="9"/>
      <c r="EOX75" s="9"/>
      <c r="EOY75" s="9"/>
      <c r="EOZ75" s="9"/>
      <c r="EPA75" s="9"/>
      <c r="EPB75" s="9"/>
      <c r="EPC75" s="9"/>
      <c r="EPD75" s="9"/>
      <c r="EPE75" s="9"/>
      <c r="EPF75" s="9"/>
      <c r="EPG75" s="9"/>
      <c r="EPH75" s="9"/>
      <c r="EPI75" s="9"/>
      <c r="EPJ75" s="9"/>
      <c r="EPK75" s="9"/>
      <c r="EPL75" s="9"/>
      <c r="EPM75" s="9"/>
      <c r="EPN75" s="9"/>
      <c r="EPO75" s="9"/>
      <c r="EPP75" s="9"/>
      <c r="EPQ75" s="9"/>
      <c r="EPR75" s="9"/>
      <c r="EPS75" s="9"/>
      <c r="EPT75" s="9"/>
      <c r="EPU75" s="9"/>
      <c r="EPV75" s="9"/>
      <c r="EPW75" s="9"/>
      <c r="EPX75" s="9"/>
      <c r="EPY75" s="9"/>
      <c r="EPZ75" s="9"/>
      <c r="EQA75" s="9"/>
      <c r="EQB75" s="9"/>
      <c r="EQC75" s="9"/>
      <c r="EQD75" s="9"/>
      <c r="EQE75" s="9"/>
      <c r="EQF75" s="9"/>
      <c r="EQG75" s="9"/>
      <c r="EQH75" s="9"/>
      <c r="EQI75" s="9"/>
      <c r="EQJ75" s="9"/>
      <c r="EQK75" s="9"/>
      <c r="EQL75" s="9"/>
      <c r="EQM75" s="9"/>
      <c r="EQN75" s="9"/>
      <c r="EQO75" s="9"/>
      <c r="EQP75" s="9"/>
      <c r="EQQ75" s="9"/>
      <c r="EQR75" s="9"/>
      <c r="EQS75" s="9"/>
      <c r="EQT75" s="9"/>
      <c r="EQU75" s="9"/>
      <c r="EQV75" s="9"/>
      <c r="EQW75" s="9"/>
      <c r="EQX75" s="9"/>
      <c r="EQY75" s="9"/>
      <c r="EQZ75" s="9"/>
      <c r="ERA75" s="9"/>
      <c r="ERB75" s="9"/>
      <c r="ERC75" s="9"/>
      <c r="ERD75" s="9"/>
      <c r="ERE75" s="9"/>
      <c r="ERF75" s="9"/>
      <c r="ERG75" s="9"/>
      <c r="ERH75" s="9"/>
      <c r="ERI75" s="9"/>
      <c r="ERJ75" s="9"/>
      <c r="ERK75" s="9"/>
      <c r="ERL75" s="9"/>
      <c r="ERM75" s="9"/>
      <c r="ERN75" s="9"/>
      <c r="ERO75" s="9"/>
      <c r="ERP75" s="9"/>
      <c r="ERQ75" s="9"/>
      <c r="ERR75" s="9"/>
      <c r="ERS75" s="9"/>
      <c r="ERT75" s="9"/>
      <c r="ERU75" s="9"/>
      <c r="ERV75" s="9"/>
      <c r="ERW75" s="9"/>
      <c r="ERX75" s="9"/>
      <c r="ERY75" s="9"/>
      <c r="ERZ75" s="9"/>
      <c r="ESA75" s="9"/>
      <c r="ESB75" s="9"/>
      <c r="ESC75" s="9"/>
      <c r="ESD75" s="9"/>
      <c r="ESE75" s="9"/>
      <c r="ESF75" s="9"/>
      <c r="ESG75" s="9"/>
      <c r="ESH75" s="9"/>
      <c r="ESI75" s="9"/>
      <c r="ESJ75" s="9"/>
      <c r="ESK75" s="9"/>
      <c r="ESL75" s="9"/>
      <c r="ESM75" s="9"/>
      <c r="ESN75" s="9"/>
      <c r="ESO75" s="9"/>
      <c r="ESP75" s="9"/>
      <c r="ESQ75" s="9"/>
      <c r="ESR75" s="9"/>
      <c r="ESS75" s="9"/>
      <c r="EST75" s="9"/>
      <c r="ESU75" s="9"/>
      <c r="ESV75" s="9"/>
      <c r="ESW75" s="9"/>
      <c r="ESX75" s="9"/>
      <c r="ESY75" s="9"/>
      <c r="ESZ75" s="9"/>
      <c r="ETA75" s="9"/>
      <c r="ETB75" s="9"/>
      <c r="ETC75" s="9"/>
      <c r="ETD75" s="9"/>
      <c r="ETE75" s="9"/>
      <c r="ETF75" s="9"/>
      <c r="ETG75" s="9"/>
      <c r="ETH75" s="9"/>
      <c r="ETI75" s="9"/>
      <c r="ETJ75" s="9"/>
      <c r="ETK75" s="9"/>
      <c r="ETL75" s="9"/>
      <c r="ETM75" s="9"/>
      <c r="ETN75" s="9"/>
      <c r="ETO75" s="9"/>
      <c r="ETP75" s="9"/>
      <c r="ETQ75" s="9"/>
      <c r="ETR75" s="9"/>
      <c r="ETS75" s="9"/>
      <c r="ETT75" s="9"/>
      <c r="ETU75" s="9"/>
      <c r="ETV75" s="9"/>
      <c r="ETW75" s="9"/>
      <c r="ETX75" s="9"/>
      <c r="ETY75" s="9"/>
      <c r="ETZ75" s="9"/>
      <c r="EUA75" s="9"/>
      <c r="EUB75" s="9"/>
      <c r="EUC75" s="9"/>
      <c r="EUD75" s="9"/>
      <c r="EUE75" s="9"/>
      <c r="EUF75" s="9"/>
      <c r="EUG75" s="9"/>
      <c r="EUH75" s="9"/>
      <c r="EUI75" s="9"/>
      <c r="EUJ75" s="9"/>
      <c r="EUK75" s="9"/>
      <c r="EUL75" s="9"/>
      <c r="EUM75" s="9"/>
      <c r="EUN75" s="9"/>
      <c r="EUO75" s="9"/>
      <c r="EUP75" s="9"/>
      <c r="EUQ75" s="9"/>
      <c r="EUR75" s="9"/>
      <c r="EUS75" s="9"/>
      <c r="EUT75" s="9"/>
      <c r="EUU75" s="9"/>
      <c r="EUV75" s="9"/>
      <c r="EUW75" s="9"/>
      <c r="EUX75" s="9"/>
      <c r="EUY75" s="9"/>
      <c r="EUZ75" s="9"/>
      <c r="EVA75" s="9"/>
      <c r="EVB75" s="9"/>
      <c r="EVC75" s="9"/>
      <c r="EVD75" s="9"/>
      <c r="EVE75" s="9"/>
      <c r="EVF75" s="9"/>
      <c r="EVG75" s="9"/>
      <c r="EVH75" s="9"/>
      <c r="EVI75" s="9"/>
      <c r="EVJ75" s="9"/>
      <c r="EVK75" s="9"/>
      <c r="EVL75" s="9"/>
      <c r="EVM75" s="9"/>
      <c r="EVN75" s="9"/>
      <c r="EVO75" s="9"/>
      <c r="EVP75" s="9"/>
      <c r="EVQ75" s="9"/>
      <c r="EVR75" s="9"/>
      <c r="EVS75" s="9"/>
      <c r="EVT75" s="9"/>
      <c r="EVU75" s="9"/>
      <c r="EVV75" s="9"/>
      <c r="EVW75" s="9"/>
      <c r="EVX75" s="9"/>
      <c r="EVY75" s="9"/>
      <c r="EVZ75" s="9"/>
      <c r="EWA75" s="9"/>
      <c r="EWB75" s="9"/>
      <c r="EWC75" s="9"/>
      <c r="EWD75" s="9"/>
      <c r="EWE75" s="9"/>
      <c r="EWF75" s="9"/>
      <c r="EWG75" s="9"/>
      <c r="EWH75" s="9"/>
      <c r="EWI75" s="9"/>
      <c r="EWJ75" s="9"/>
      <c r="EWK75" s="9"/>
      <c r="EWL75" s="9"/>
      <c r="EWM75" s="9"/>
      <c r="EWN75" s="9"/>
      <c r="EWO75" s="9"/>
      <c r="EWP75" s="9"/>
      <c r="EWQ75" s="9"/>
      <c r="EWR75" s="9"/>
      <c r="EWS75" s="9"/>
      <c r="EWT75" s="9"/>
      <c r="EWU75" s="9"/>
      <c r="EWV75" s="9"/>
      <c r="EWW75" s="9"/>
      <c r="EWX75" s="9"/>
      <c r="EWY75" s="9"/>
      <c r="EWZ75" s="9"/>
      <c r="EXA75" s="9"/>
      <c r="EXB75" s="9"/>
      <c r="EXC75" s="9"/>
      <c r="EXD75" s="9"/>
      <c r="EXE75" s="9"/>
      <c r="EXF75" s="9"/>
      <c r="EXG75" s="9"/>
      <c r="EXH75" s="9"/>
      <c r="EXI75" s="9"/>
      <c r="EXJ75" s="9"/>
      <c r="EXK75" s="9"/>
      <c r="EXL75" s="9"/>
      <c r="EXM75" s="9"/>
      <c r="EXN75" s="9"/>
      <c r="EXO75" s="9"/>
      <c r="EXP75" s="9"/>
      <c r="EXQ75" s="9"/>
      <c r="EXR75" s="9"/>
      <c r="EXS75" s="9"/>
      <c r="EXT75" s="9"/>
      <c r="EXU75" s="9"/>
      <c r="EXV75" s="9"/>
      <c r="EXW75" s="9"/>
      <c r="EXX75" s="9"/>
      <c r="EXY75" s="9"/>
      <c r="EXZ75" s="9"/>
      <c r="EYA75" s="9"/>
      <c r="EYB75" s="9"/>
      <c r="EYC75" s="9"/>
      <c r="EYD75" s="9"/>
      <c r="EYE75" s="9"/>
      <c r="EYF75" s="9"/>
      <c r="EYG75" s="9"/>
      <c r="EYH75" s="9"/>
      <c r="EYI75" s="9"/>
      <c r="EYJ75" s="9"/>
      <c r="EYK75" s="9"/>
      <c r="EYL75" s="9"/>
      <c r="EYM75" s="9"/>
      <c r="EYN75" s="9"/>
      <c r="EYO75" s="9"/>
      <c r="EYP75" s="9"/>
      <c r="EYQ75" s="9"/>
      <c r="EYR75" s="9"/>
      <c r="EYS75" s="9"/>
      <c r="EYT75" s="9"/>
      <c r="EYU75" s="9"/>
      <c r="EYV75" s="9"/>
      <c r="EYW75" s="9"/>
      <c r="EYX75" s="9"/>
      <c r="EYY75" s="9"/>
      <c r="EYZ75" s="9"/>
      <c r="EZA75" s="9"/>
      <c r="EZB75" s="9"/>
      <c r="EZC75" s="9"/>
      <c r="EZD75" s="9"/>
      <c r="EZE75" s="9"/>
      <c r="EZF75" s="9"/>
      <c r="EZG75" s="9"/>
      <c r="EZH75" s="9"/>
      <c r="EZI75" s="9"/>
      <c r="EZJ75" s="9"/>
      <c r="EZK75" s="9"/>
      <c r="EZL75" s="9"/>
      <c r="EZM75" s="9"/>
      <c r="EZN75" s="9"/>
      <c r="EZO75" s="9"/>
      <c r="EZP75" s="9"/>
      <c r="EZQ75" s="9"/>
      <c r="EZR75" s="9"/>
      <c r="EZS75" s="9"/>
      <c r="EZT75" s="9"/>
      <c r="EZU75" s="9"/>
      <c r="EZV75" s="9"/>
      <c r="EZW75" s="9"/>
      <c r="EZX75" s="9"/>
      <c r="EZY75" s="9"/>
      <c r="EZZ75" s="9"/>
      <c r="FAA75" s="9"/>
      <c r="FAB75" s="9"/>
      <c r="FAC75" s="9"/>
      <c r="FAD75" s="9"/>
      <c r="FAE75" s="9"/>
      <c r="FAF75" s="9"/>
      <c r="FAG75" s="9"/>
      <c r="FAH75" s="9"/>
      <c r="FAI75" s="9"/>
      <c r="FAJ75" s="9"/>
      <c r="FAK75" s="9"/>
      <c r="FAL75" s="9"/>
      <c r="FAM75" s="9"/>
      <c r="FAN75" s="9"/>
      <c r="FAO75" s="9"/>
      <c r="FAP75" s="9"/>
      <c r="FAQ75" s="9"/>
      <c r="FAR75" s="9"/>
      <c r="FAS75" s="9"/>
      <c r="FAT75" s="9"/>
      <c r="FAU75" s="9"/>
      <c r="FAV75" s="9"/>
      <c r="FAW75" s="9"/>
      <c r="FAX75" s="9"/>
      <c r="FAY75" s="9"/>
      <c r="FAZ75" s="9"/>
      <c r="FBA75" s="9"/>
      <c r="FBB75" s="9"/>
      <c r="FBC75" s="9"/>
      <c r="FBD75" s="9"/>
      <c r="FBE75" s="9"/>
      <c r="FBF75" s="9"/>
      <c r="FBG75" s="9"/>
      <c r="FBH75" s="9"/>
      <c r="FBI75" s="9"/>
      <c r="FBJ75" s="9"/>
      <c r="FBK75" s="9"/>
      <c r="FBL75" s="9"/>
      <c r="FBM75" s="9"/>
      <c r="FBN75" s="9"/>
      <c r="FBO75" s="9"/>
      <c r="FBP75" s="9"/>
      <c r="FBQ75" s="9"/>
      <c r="FBR75" s="9"/>
      <c r="FBS75" s="9"/>
      <c r="FBT75" s="9"/>
      <c r="FBU75" s="9"/>
      <c r="FBV75" s="9"/>
      <c r="FBW75" s="9"/>
      <c r="FBX75" s="9"/>
      <c r="FBY75" s="9"/>
      <c r="FBZ75" s="9"/>
      <c r="FCA75" s="9"/>
      <c r="FCB75" s="9"/>
      <c r="FCC75" s="9"/>
      <c r="FCD75" s="9"/>
      <c r="FCE75" s="9"/>
      <c r="FCF75" s="9"/>
      <c r="FCG75" s="9"/>
      <c r="FCH75" s="9"/>
      <c r="FCI75" s="9"/>
      <c r="FCJ75" s="9"/>
      <c r="FCK75" s="9"/>
      <c r="FCL75" s="9"/>
      <c r="FCM75" s="9"/>
      <c r="FCN75" s="9"/>
      <c r="FCO75" s="9"/>
      <c r="FCP75" s="9"/>
      <c r="FCQ75" s="9"/>
      <c r="FCR75" s="9"/>
      <c r="FCS75" s="9"/>
      <c r="FCT75" s="9"/>
      <c r="FCU75" s="9"/>
      <c r="FCV75" s="9"/>
      <c r="FCW75" s="9"/>
      <c r="FCX75" s="9"/>
      <c r="FCY75" s="9"/>
      <c r="FCZ75" s="9"/>
      <c r="FDA75" s="9"/>
      <c r="FDB75" s="9"/>
      <c r="FDC75" s="9"/>
      <c r="FDD75" s="9"/>
      <c r="FDE75" s="9"/>
      <c r="FDF75" s="9"/>
      <c r="FDG75" s="9"/>
      <c r="FDH75" s="9"/>
      <c r="FDI75" s="9"/>
      <c r="FDJ75" s="9"/>
      <c r="FDK75" s="9"/>
      <c r="FDL75" s="9"/>
      <c r="FDM75" s="9"/>
      <c r="FDN75" s="9"/>
      <c r="FDO75" s="9"/>
      <c r="FDP75" s="9"/>
      <c r="FDQ75" s="9"/>
      <c r="FDR75" s="9"/>
      <c r="FDS75" s="9"/>
      <c r="FDT75" s="9"/>
      <c r="FDU75" s="9"/>
      <c r="FDV75" s="9"/>
      <c r="FDW75" s="9"/>
      <c r="FDX75" s="9"/>
      <c r="FDY75" s="9"/>
      <c r="FDZ75" s="9"/>
      <c r="FEA75" s="9"/>
      <c r="FEB75" s="9"/>
      <c r="FEC75" s="9"/>
      <c r="FED75" s="9"/>
      <c r="FEE75" s="9"/>
      <c r="FEF75" s="9"/>
      <c r="FEG75" s="9"/>
      <c r="FEH75" s="9"/>
      <c r="FEI75" s="9"/>
      <c r="FEJ75" s="9"/>
      <c r="FEK75" s="9"/>
      <c r="FEL75" s="9"/>
      <c r="FEM75" s="9"/>
      <c r="FEN75" s="9"/>
      <c r="FEO75" s="9"/>
      <c r="FEP75" s="9"/>
      <c r="FEQ75" s="9"/>
      <c r="FER75" s="9"/>
      <c r="FES75" s="9"/>
      <c r="FET75" s="9"/>
      <c r="FEU75" s="9"/>
      <c r="FEV75" s="9"/>
      <c r="FEW75" s="9"/>
      <c r="FEX75" s="9"/>
      <c r="FEY75" s="9"/>
      <c r="FEZ75" s="9"/>
      <c r="FFA75" s="9"/>
      <c r="FFB75" s="9"/>
      <c r="FFC75" s="9"/>
      <c r="FFD75" s="9"/>
      <c r="FFE75" s="9"/>
      <c r="FFF75" s="9"/>
      <c r="FFG75" s="9"/>
      <c r="FFH75" s="9"/>
      <c r="FFI75" s="9"/>
      <c r="FFJ75" s="9"/>
      <c r="FFK75" s="9"/>
      <c r="FFL75" s="9"/>
      <c r="FFM75" s="9"/>
      <c r="FFN75" s="9"/>
      <c r="FFO75" s="9"/>
      <c r="FFP75" s="9"/>
      <c r="FFQ75" s="9"/>
      <c r="FFR75" s="9"/>
      <c r="FFS75" s="9"/>
      <c r="FFT75" s="9"/>
      <c r="FFU75" s="9"/>
      <c r="FFV75" s="9"/>
      <c r="FFW75" s="9"/>
      <c r="FFX75" s="9"/>
      <c r="FFY75" s="9"/>
      <c r="FFZ75" s="9"/>
      <c r="FGA75" s="9"/>
      <c r="FGB75" s="9"/>
      <c r="FGC75" s="9"/>
      <c r="FGD75" s="9"/>
      <c r="FGE75" s="9"/>
      <c r="FGF75" s="9"/>
      <c r="FGG75" s="9"/>
      <c r="FGH75" s="9"/>
      <c r="FGI75" s="9"/>
      <c r="FGJ75" s="9"/>
      <c r="FGK75" s="9"/>
      <c r="FGL75" s="9"/>
      <c r="FGM75" s="9"/>
      <c r="FGN75" s="9"/>
      <c r="FGO75" s="9"/>
      <c r="FGP75" s="9"/>
      <c r="FGQ75" s="9"/>
      <c r="FGR75" s="9"/>
      <c r="FGS75" s="9"/>
      <c r="FGT75" s="9"/>
      <c r="FGU75" s="9"/>
      <c r="FGV75" s="9"/>
      <c r="FGW75" s="9"/>
      <c r="FGX75" s="9"/>
      <c r="FGY75" s="9"/>
      <c r="FGZ75" s="9"/>
      <c r="FHA75" s="9"/>
      <c r="FHB75" s="9"/>
      <c r="FHC75" s="9"/>
      <c r="FHD75" s="9"/>
      <c r="FHE75" s="9"/>
      <c r="FHF75" s="9"/>
      <c r="FHG75" s="9"/>
      <c r="FHH75" s="9"/>
      <c r="FHI75" s="9"/>
      <c r="FHJ75" s="9"/>
      <c r="FHK75" s="9"/>
      <c r="FHL75" s="9"/>
      <c r="FHM75" s="9"/>
      <c r="FHN75" s="9"/>
      <c r="FHO75" s="9"/>
      <c r="FHP75" s="9"/>
      <c r="FHQ75" s="9"/>
      <c r="FHR75" s="9"/>
      <c r="FHS75" s="9"/>
      <c r="FHT75" s="9"/>
      <c r="FHU75" s="9"/>
      <c r="FHV75" s="9"/>
      <c r="FHW75" s="9"/>
      <c r="FHX75" s="9"/>
      <c r="FHY75" s="9"/>
      <c r="FHZ75" s="9"/>
      <c r="FIA75" s="9"/>
      <c r="FIB75" s="9"/>
      <c r="FIC75" s="9"/>
      <c r="FID75" s="9"/>
      <c r="FIE75" s="9"/>
      <c r="FIF75" s="9"/>
      <c r="FIG75" s="9"/>
      <c r="FIH75" s="9"/>
      <c r="FII75" s="9"/>
      <c r="FIJ75" s="9"/>
      <c r="FIK75" s="9"/>
      <c r="FIL75" s="9"/>
      <c r="FIM75" s="9"/>
      <c r="FIN75" s="9"/>
      <c r="FIO75" s="9"/>
      <c r="FIP75" s="9"/>
      <c r="FIQ75" s="9"/>
      <c r="FIR75" s="9"/>
      <c r="FIS75" s="9"/>
      <c r="FIT75" s="9"/>
      <c r="FIU75" s="9"/>
      <c r="FIV75" s="9"/>
      <c r="FIW75" s="9"/>
      <c r="FIX75" s="9"/>
      <c r="FIY75" s="9"/>
      <c r="FIZ75" s="9"/>
      <c r="FJA75" s="9"/>
      <c r="FJB75" s="9"/>
      <c r="FJC75" s="9"/>
      <c r="FJD75" s="9"/>
      <c r="FJE75" s="9"/>
      <c r="FJF75" s="9"/>
      <c r="FJG75" s="9"/>
      <c r="FJH75" s="9"/>
      <c r="FJI75" s="9"/>
      <c r="FJJ75" s="9"/>
      <c r="FJK75" s="9"/>
      <c r="FJL75" s="9"/>
      <c r="FJM75" s="9"/>
      <c r="FJN75" s="9"/>
      <c r="FJO75" s="9"/>
      <c r="FJP75" s="9"/>
      <c r="FJQ75" s="9"/>
      <c r="FJR75" s="9"/>
      <c r="FJS75" s="9"/>
      <c r="FJT75" s="9"/>
      <c r="FJU75" s="9"/>
      <c r="FJV75" s="9"/>
      <c r="FJW75" s="9"/>
      <c r="FJX75" s="9"/>
      <c r="FJY75" s="9"/>
      <c r="FJZ75" s="9"/>
      <c r="FKA75" s="9"/>
      <c r="FKB75" s="9"/>
      <c r="FKC75" s="9"/>
      <c r="FKD75" s="9"/>
      <c r="FKE75" s="9"/>
      <c r="FKF75" s="9"/>
      <c r="FKG75" s="9"/>
      <c r="FKH75" s="9"/>
      <c r="FKI75" s="9"/>
      <c r="FKJ75" s="9"/>
      <c r="FKK75" s="9"/>
      <c r="FKL75" s="9"/>
      <c r="FKM75" s="9"/>
      <c r="FKN75" s="9"/>
      <c r="FKO75" s="9"/>
      <c r="FKP75" s="9"/>
      <c r="FKQ75" s="9"/>
      <c r="FKR75" s="9"/>
      <c r="FKS75" s="9"/>
      <c r="FKT75" s="9"/>
      <c r="FKU75" s="9"/>
      <c r="FKV75" s="9"/>
      <c r="FKW75" s="9"/>
      <c r="FKX75" s="9" t="s">
        <v>5108</v>
      </c>
      <c r="FKY75" s="9"/>
      <c r="FKZ75" s="9"/>
      <c r="FLA75" s="9"/>
      <c r="FLB75" s="9"/>
      <c r="FLC75" s="9"/>
      <c r="FLD75" s="9"/>
      <c r="FLE75" s="9"/>
      <c r="FLF75" s="9"/>
      <c r="FLG75" s="9"/>
      <c r="FLH75" s="9"/>
      <c r="FLI75" s="9"/>
      <c r="FLJ75" s="9"/>
      <c r="FLK75" s="9"/>
      <c r="FLL75" s="9"/>
      <c r="FLM75" s="9"/>
      <c r="FLN75" s="9"/>
      <c r="FLO75" s="9"/>
      <c r="FLP75" s="9"/>
      <c r="FLQ75" s="9"/>
      <c r="FLR75" s="9"/>
      <c r="FLS75" s="9"/>
      <c r="FLT75" s="9"/>
      <c r="FLU75" s="9"/>
      <c r="FLV75" s="9"/>
      <c r="FLW75" s="9"/>
      <c r="FLX75" s="9"/>
      <c r="FLY75" s="9"/>
      <c r="FLZ75" s="9"/>
      <c r="FMA75" s="9"/>
      <c r="FMB75" s="9"/>
      <c r="FMC75" s="9"/>
      <c r="FMD75" s="9"/>
      <c r="FME75" s="9"/>
      <c r="FMF75" s="9"/>
      <c r="FMG75" s="9"/>
      <c r="FMH75" s="9"/>
      <c r="FMI75" s="9"/>
      <c r="FMJ75" s="9"/>
      <c r="FMK75" s="9"/>
      <c r="FML75" s="9"/>
      <c r="FMM75" s="9"/>
      <c r="FMN75" s="9"/>
      <c r="FMO75" s="9"/>
      <c r="FMP75" s="9"/>
      <c r="FMQ75" s="9"/>
      <c r="FMR75" s="9"/>
      <c r="FMS75" s="9"/>
      <c r="FMT75" s="9"/>
      <c r="FMU75" s="9"/>
      <c r="FMV75" s="9"/>
      <c r="FMW75" s="9"/>
      <c r="FMX75" s="9"/>
      <c r="FMY75" s="9"/>
      <c r="FMZ75" s="9"/>
      <c r="FNA75" s="9"/>
      <c r="FNB75" s="9"/>
      <c r="FNC75" s="9"/>
      <c r="FND75" s="9"/>
      <c r="FNE75" s="9"/>
      <c r="FNF75" s="9"/>
      <c r="FNG75" s="9"/>
      <c r="FNH75" s="9"/>
      <c r="FNI75" s="9"/>
      <c r="FNJ75" s="9"/>
      <c r="FNK75" s="9"/>
      <c r="FNL75" s="9"/>
      <c r="FNM75" s="9"/>
      <c r="FNN75" s="9"/>
      <c r="FNO75" s="9"/>
      <c r="FNP75" s="9"/>
      <c r="FNQ75" s="9"/>
      <c r="FNR75" s="9"/>
      <c r="FNS75" s="9"/>
      <c r="FNT75" s="9"/>
      <c r="FNU75" s="9"/>
      <c r="FNV75" s="9"/>
      <c r="FNW75" s="9"/>
      <c r="FNX75" s="9"/>
      <c r="FNY75" s="9"/>
      <c r="FNZ75" s="9"/>
      <c r="FOA75" s="9"/>
      <c r="FOB75" s="9"/>
      <c r="FOC75" s="9"/>
      <c r="FOD75" s="9"/>
      <c r="FOE75" s="9"/>
      <c r="FOF75" s="9"/>
      <c r="FOG75" s="9"/>
      <c r="FOH75" s="9"/>
      <c r="FOI75" s="9"/>
      <c r="FOJ75" s="9"/>
      <c r="FOK75" s="9"/>
      <c r="FOL75" s="9"/>
      <c r="FOM75" s="9"/>
      <c r="FON75" s="9"/>
      <c r="FOO75" s="9"/>
      <c r="FOP75" s="9"/>
      <c r="FOQ75" s="9"/>
      <c r="FOR75" s="9"/>
      <c r="FOS75" s="9"/>
      <c r="FOT75" s="9"/>
      <c r="FOU75" s="9"/>
      <c r="FOV75" s="9"/>
      <c r="FOW75" s="9"/>
      <c r="FOX75" s="9"/>
      <c r="FOY75" s="9"/>
      <c r="FOZ75" s="9"/>
      <c r="FPA75" s="9"/>
      <c r="FPB75" s="9"/>
      <c r="FPC75" s="9"/>
      <c r="FPD75" s="9"/>
      <c r="FPE75" s="9"/>
      <c r="FPF75" s="9"/>
      <c r="FPG75" s="9"/>
      <c r="FPH75" s="9"/>
      <c r="FPI75" s="9"/>
      <c r="FPJ75" s="9"/>
      <c r="FPK75" s="9"/>
      <c r="FPL75" s="9"/>
      <c r="FPM75" s="9"/>
      <c r="FPN75" s="9"/>
      <c r="FPO75" s="9"/>
      <c r="FPP75" s="9"/>
      <c r="FPQ75" s="9"/>
      <c r="FPR75" s="9"/>
      <c r="FPS75" s="9"/>
      <c r="FPT75" s="9"/>
      <c r="FPU75" s="9"/>
      <c r="FPV75" s="9"/>
      <c r="FPW75" s="9"/>
      <c r="FPX75" s="9"/>
      <c r="FPY75" s="9"/>
      <c r="FPZ75" s="9"/>
      <c r="FQA75" s="9"/>
      <c r="FQB75" s="9"/>
      <c r="FQC75" s="9"/>
      <c r="FQD75" s="9"/>
      <c r="FQE75" s="9"/>
      <c r="FQF75" s="9"/>
      <c r="FQG75" s="9"/>
      <c r="FQH75" s="9"/>
      <c r="FQI75" s="9"/>
      <c r="FQJ75" s="9"/>
      <c r="FQK75" s="9"/>
      <c r="FQL75" s="9"/>
      <c r="FQM75" s="9"/>
      <c r="FQN75" s="9"/>
      <c r="FQO75" s="9"/>
      <c r="FQP75" s="9"/>
      <c r="FQQ75" s="9"/>
      <c r="FQR75" s="9"/>
      <c r="FQS75" s="9"/>
      <c r="FQT75" s="9"/>
      <c r="FQU75" s="9"/>
      <c r="FQV75" s="9"/>
      <c r="FQW75" s="9"/>
      <c r="FQX75" s="9"/>
      <c r="FQY75" s="9"/>
      <c r="FQZ75" s="9"/>
      <c r="FRA75" s="9"/>
      <c r="FRB75" s="9"/>
      <c r="FRC75" s="9"/>
      <c r="FRD75" s="9"/>
      <c r="FRE75" s="9"/>
      <c r="FRF75" s="9"/>
      <c r="FRG75" s="9"/>
      <c r="FRH75" s="9"/>
      <c r="FRI75" s="9"/>
      <c r="FRJ75" s="9"/>
      <c r="FRK75" s="9"/>
      <c r="FRL75" s="9"/>
      <c r="FRM75" s="9"/>
      <c r="FRN75" s="9"/>
      <c r="FRO75" s="9"/>
      <c r="FRP75" s="9"/>
      <c r="FRQ75" s="9"/>
      <c r="FRR75" s="9"/>
      <c r="FRS75" s="9"/>
      <c r="FRT75" s="9"/>
      <c r="FRU75" s="9"/>
      <c r="FRV75" s="9"/>
      <c r="FRW75" s="9"/>
      <c r="FRX75" s="9"/>
      <c r="FRY75" s="9"/>
      <c r="FRZ75" s="9"/>
      <c r="FSA75" s="9"/>
      <c r="FSB75" s="9"/>
      <c r="FSC75" s="9"/>
      <c r="FSD75" s="9"/>
      <c r="FSE75" s="9"/>
      <c r="FSF75" s="9"/>
      <c r="FSG75" s="9"/>
      <c r="FSH75" s="9"/>
      <c r="FSI75" s="9"/>
      <c r="FSJ75" s="9"/>
      <c r="FSK75" s="9"/>
      <c r="FSL75" s="9"/>
      <c r="FSM75" s="9"/>
      <c r="FSN75" s="9"/>
      <c r="FSO75" s="9"/>
      <c r="FSP75" s="9"/>
      <c r="FSQ75" s="9"/>
      <c r="FSR75" s="9"/>
      <c r="FSS75" s="9"/>
      <c r="FST75" s="9"/>
      <c r="FSU75" s="9"/>
      <c r="FSV75" s="9"/>
      <c r="FSW75" s="9"/>
      <c r="FSX75" s="9"/>
      <c r="FSY75" s="9"/>
      <c r="FSZ75" s="9"/>
      <c r="FTA75" s="9"/>
      <c r="FTB75" s="9"/>
      <c r="FTC75" s="9"/>
      <c r="FTD75" s="9"/>
      <c r="FTE75" s="9"/>
      <c r="FTF75" s="9"/>
      <c r="FTG75" s="9"/>
      <c r="FTH75" s="9"/>
      <c r="FTI75" s="9"/>
      <c r="FTJ75" s="9"/>
      <c r="FTK75" s="9"/>
      <c r="FTL75" s="9"/>
      <c r="FTM75" s="9"/>
      <c r="FTN75" s="9"/>
      <c r="FTO75" s="9"/>
      <c r="FTP75" s="9"/>
      <c r="FTQ75" s="9"/>
      <c r="FTR75" s="9"/>
      <c r="FTS75" s="9"/>
      <c r="FTT75" s="9"/>
      <c r="FTU75" s="9"/>
      <c r="FTV75" s="9"/>
      <c r="FTW75" s="9"/>
      <c r="FTX75" s="9"/>
      <c r="FTY75" s="9"/>
      <c r="FTZ75" s="9"/>
      <c r="FUA75" s="9"/>
      <c r="FUB75" s="9"/>
      <c r="FUC75" s="9"/>
      <c r="FUD75" s="9"/>
      <c r="FUE75" s="9"/>
      <c r="FUF75" s="9"/>
      <c r="FUG75" s="9"/>
      <c r="FUH75" s="9"/>
      <c r="FUI75" s="9"/>
      <c r="FUJ75" s="9"/>
      <c r="FUK75" s="9"/>
      <c r="FUL75" s="9"/>
      <c r="FUM75" s="9"/>
      <c r="FUN75" s="9"/>
      <c r="FUO75" s="9"/>
      <c r="FUP75" s="9"/>
      <c r="FUQ75" s="9"/>
      <c r="FUR75" s="9"/>
      <c r="FUS75" s="9"/>
      <c r="FUT75" s="9"/>
      <c r="FUU75" s="9"/>
      <c r="FUV75" s="9"/>
      <c r="FUW75" s="9"/>
      <c r="FUX75" s="9"/>
      <c r="FUY75" s="9"/>
      <c r="FUZ75" s="9"/>
      <c r="FVA75" s="9"/>
      <c r="FVB75" s="9"/>
      <c r="FVC75" s="9"/>
      <c r="FVD75" s="9"/>
      <c r="FVE75" s="9"/>
      <c r="FVF75" s="9"/>
      <c r="FVG75" s="9"/>
      <c r="FVH75" s="9"/>
      <c r="FVI75" s="9"/>
      <c r="FVJ75" s="9"/>
      <c r="FVK75" s="9"/>
      <c r="FVL75" s="9"/>
      <c r="FVM75" s="9"/>
      <c r="FVN75" s="9"/>
      <c r="FVO75" s="9"/>
      <c r="FVP75" s="9"/>
      <c r="FVQ75" s="9"/>
      <c r="FVR75" s="9"/>
      <c r="FVS75" s="9"/>
      <c r="FVT75" s="9"/>
      <c r="FVU75" s="9"/>
      <c r="FVV75" s="9"/>
      <c r="FVW75" s="9"/>
      <c r="FVX75" s="9"/>
      <c r="FVY75" s="9"/>
      <c r="FVZ75" s="9"/>
      <c r="FWA75" s="9"/>
      <c r="FWB75" s="9"/>
      <c r="FWC75" s="9"/>
      <c r="FWD75" s="9"/>
      <c r="FWE75" s="9"/>
      <c r="FWF75" s="9"/>
      <c r="FWG75" s="9"/>
      <c r="FWH75" s="9"/>
      <c r="FWI75" s="9"/>
      <c r="FWJ75" s="9"/>
      <c r="FWK75" s="9"/>
      <c r="FWL75" s="9"/>
      <c r="FWM75" s="9"/>
      <c r="FWN75" s="9"/>
      <c r="FWO75" s="9"/>
      <c r="FWP75" s="9"/>
      <c r="FWQ75" s="9"/>
      <c r="FWR75" s="9"/>
      <c r="FWS75" s="9"/>
      <c r="FWT75" s="9"/>
      <c r="FWU75" s="9"/>
      <c r="FWV75" s="9"/>
      <c r="FWW75" s="9"/>
      <c r="FWX75" s="9"/>
      <c r="FWY75" s="9"/>
      <c r="FWZ75" s="9"/>
      <c r="FXA75" s="9"/>
      <c r="FXB75" s="9"/>
      <c r="FXC75" s="9"/>
      <c r="FXD75" s="9" t="s">
        <v>5126</v>
      </c>
      <c r="FXE75" s="9"/>
      <c r="FXF75" s="9"/>
      <c r="FXG75" s="9"/>
      <c r="FXH75" s="9"/>
      <c r="FXI75" s="9"/>
      <c r="FXJ75" s="9"/>
      <c r="FXK75" s="9"/>
      <c r="FXL75" s="9"/>
      <c r="FXM75" s="9"/>
      <c r="FXN75" s="9"/>
      <c r="FXO75" s="9"/>
      <c r="FXP75" s="9"/>
      <c r="FXQ75" s="9"/>
      <c r="FXR75" s="9"/>
      <c r="FXS75" s="9"/>
      <c r="FXT75" s="9"/>
      <c r="FXU75" s="9"/>
      <c r="FXV75" s="9"/>
      <c r="FXW75" s="9"/>
      <c r="FXX75" s="9"/>
      <c r="FXY75" s="9"/>
      <c r="FXZ75" s="9"/>
      <c r="FYA75" s="9"/>
      <c r="FYB75" s="9"/>
      <c r="FYC75" s="9"/>
      <c r="FYD75" s="9"/>
      <c r="FYE75" s="9"/>
      <c r="FYF75" s="9"/>
      <c r="FYG75" s="9"/>
      <c r="FYH75" s="9"/>
      <c r="FYI75" s="9"/>
      <c r="FYJ75" s="9"/>
      <c r="FYK75" s="9"/>
      <c r="FYL75" s="9"/>
      <c r="FYM75" s="9"/>
      <c r="FYN75" s="9"/>
      <c r="FYO75" s="9"/>
      <c r="FYP75" s="9"/>
      <c r="FYQ75" s="9"/>
      <c r="FYR75" s="9"/>
      <c r="FYS75" s="9"/>
      <c r="FYT75" s="9"/>
      <c r="FYU75" s="9"/>
      <c r="FYV75" s="9"/>
      <c r="FYW75" s="9"/>
      <c r="FYX75" s="9"/>
      <c r="FYY75" s="9"/>
      <c r="FYZ75" s="9"/>
      <c r="FZA75" s="9"/>
      <c r="FZB75" s="9"/>
      <c r="FZC75" s="9"/>
      <c r="FZD75" s="9"/>
      <c r="FZE75" s="9"/>
      <c r="FZF75" s="9"/>
      <c r="FZG75" s="9"/>
      <c r="FZH75" s="9"/>
      <c r="FZI75" s="9"/>
      <c r="FZJ75" s="9"/>
      <c r="FZK75" s="9"/>
      <c r="FZL75" s="9"/>
      <c r="FZM75" s="9"/>
      <c r="FZN75" s="9"/>
      <c r="FZO75" s="9"/>
      <c r="FZP75" s="9"/>
      <c r="FZQ75" s="9"/>
      <c r="FZR75" s="9"/>
      <c r="FZS75" s="9"/>
      <c r="FZT75" s="9"/>
      <c r="FZU75" s="9"/>
      <c r="FZV75" s="9"/>
      <c r="FZW75" s="9"/>
      <c r="FZX75" s="9"/>
      <c r="FZY75" s="9"/>
      <c r="FZZ75" s="9"/>
      <c r="GAA75" s="9"/>
      <c r="GAB75" s="9"/>
      <c r="GAC75" s="9"/>
      <c r="GAD75" s="9"/>
      <c r="GAE75" s="9"/>
      <c r="GAF75" s="9"/>
      <c r="GAG75" s="9"/>
      <c r="GAH75" s="9"/>
      <c r="GAI75" s="9"/>
      <c r="GAJ75" s="9"/>
      <c r="GAK75" s="9"/>
      <c r="GAL75" s="9"/>
      <c r="GAM75" s="9"/>
      <c r="GAN75" s="9"/>
      <c r="GAO75" s="9"/>
      <c r="GAP75" s="9"/>
      <c r="GAQ75" s="9"/>
      <c r="GAR75" s="9"/>
      <c r="GAS75" s="9"/>
      <c r="GAT75" s="9"/>
      <c r="GAU75" s="9"/>
      <c r="GAV75" s="9"/>
      <c r="GAW75" s="9"/>
      <c r="GAX75" s="9"/>
      <c r="GAY75" s="9"/>
      <c r="GAZ75" s="9"/>
      <c r="GBA75" s="9"/>
      <c r="GBB75" s="9"/>
      <c r="GBC75" s="9"/>
      <c r="GBD75" s="9"/>
      <c r="GBE75" s="9"/>
      <c r="GBF75" s="9"/>
      <c r="GBG75" s="9"/>
      <c r="GBH75" s="9"/>
      <c r="GBI75" s="9"/>
      <c r="GBJ75" s="9"/>
      <c r="GBK75" s="9"/>
      <c r="GBL75" s="9"/>
      <c r="GBM75" s="9"/>
      <c r="GBN75" s="9"/>
      <c r="GBO75" s="9"/>
      <c r="GBP75" s="9"/>
      <c r="GBQ75" s="9"/>
      <c r="GBR75" s="9"/>
      <c r="GBS75" s="9"/>
      <c r="GBT75" s="9"/>
      <c r="GBU75" s="9"/>
      <c r="GBV75" s="9"/>
      <c r="GBW75" s="9"/>
      <c r="GBX75" s="9"/>
      <c r="GBY75" s="9"/>
      <c r="GBZ75" s="9"/>
      <c r="GCA75" s="9"/>
      <c r="GCB75" s="9"/>
      <c r="GCC75" s="9"/>
      <c r="GCD75" s="9"/>
      <c r="GCE75" s="9"/>
      <c r="GCF75" s="9"/>
      <c r="GCG75" s="9"/>
      <c r="GCH75" s="9"/>
      <c r="GCI75" s="9"/>
      <c r="GCJ75" s="9"/>
      <c r="GCK75" s="9"/>
      <c r="GCL75" s="9"/>
      <c r="GCM75" s="9"/>
      <c r="GCN75" s="9"/>
      <c r="GCO75" s="9"/>
      <c r="GCP75" s="9"/>
      <c r="GCQ75" s="9"/>
      <c r="GCR75" s="9"/>
      <c r="GCS75" s="9"/>
      <c r="GCT75" s="9"/>
      <c r="GCU75" s="9"/>
      <c r="GCV75" s="9"/>
      <c r="GCW75" s="9"/>
      <c r="GCX75" s="9"/>
      <c r="GCY75" s="9"/>
      <c r="GCZ75" s="9"/>
      <c r="GDA75" s="9"/>
      <c r="GDB75" s="9"/>
      <c r="GDC75" s="9"/>
      <c r="GDD75" s="9"/>
      <c r="GDE75" s="9"/>
      <c r="GDF75" s="9"/>
      <c r="GDG75" s="9"/>
      <c r="GDH75" s="9"/>
      <c r="GDI75" s="9"/>
      <c r="GDJ75" s="9"/>
      <c r="GDK75" s="9"/>
      <c r="GDL75" s="9"/>
      <c r="GDM75" s="9"/>
      <c r="GDN75" s="9"/>
      <c r="GDO75" s="9"/>
      <c r="GDP75" s="9"/>
      <c r="GDQ75" s="9"/>
      <c r="GDR75" s="9"/>
      <c r="GDS75" s="9"/>
      <c r="GDT75" s="9"/>
      <c r="GDU75" s="9"/>
      <c r="GDV75" s="9"/>
      <c r="GDW75" s="9"/>
      <c r="GDX75" s="9"/>
      <c r="GDY75" s="9"/>
      <c r="GDZ75" s="9"/>
      <c r="GEA75" s="9"/>
      <c r="GEB75" s="9"/>
      <c r="GEC75" s="9"/>
      <c r="GED75" s="9"/>
      <c r="GEE75" s="9"/>
      <c r="GEF75" s="9"/>
      <c r="GEG75" s="9"/>
      <c r="GEH75" s="9"/>
      <c r="GEI75" s="9"/>
      <c r="GEJ75" s="9"/>
      <c r="GEK75" s="9"/>
      <c r="GEL75" s="9"/>
      <c r="GEM75" s="9"/>
      <c r="GEN75" s="9"/>
      <c r="GEO75" s="9"/>
      <c r="GEP75" s="9"/>
      <c r="GEQ75" s="9"/>
      <c r="GER75" s="9"/>
      <c r="GES75" s="9"/>
      <c r="GET75" s="9"/>
      <c r="GEU75" s="9"/>
      <c r="GEV75" s="9"/>
      <c r="GEW75" s="9"/>
      <c r="GEX75" s="9"/>
      <c r="GEY75" s="9"/>
      <c r="GEZ75" s="9"/>
      <c r="GFA75" s="9"/>
      <c r="GFB75" s="9"/>
      <c r="GFC75" s="9"/>
      <c r="GFD75" s="9"/>
      <c r="GFE75" s="9"/>
      <c r="GFF75" s="9"/>
      <c r="GFG75" s="9"/>
      <c r="GFH75" s="9"/>
      <c r="GFI75" s="9"/>
      <c r="GFJ75" s="9"/>
      <c r="GFK75" s="9"/>
      <c r="GFL75" s="9"/>
      <c r="GFM75" s="9"/>
      <c r="GFN75" s="9"/>
      <c r="GFO75" s="9"/>
      <c r="GFP75" s="9"/>
      <c r="GFQ75" s="9"/>
      <c r="GFR75" s="9"/>
      <c r="GFS75" s="9"/>
      <c r="GFT75" s="9"/>
      <c r="GFU75" s="9"/>
      <c r="GFV75" s="9"/>
      <c r="GFW75" s="9"/>
      <c r="GFX75" s="9"/>
      <c r="GFY75" s="9"/>
      <c r="GFZ75" s="9"/>
      <c r="GGA75" s="9"/>
      <c r="GGB75" s="9"/>
      <c r="GGC75" s="9"/>
      <c r="GGD75" s="9"/>
      <c r="GGE75" s="9"/>
      <c r="GGF75" s="9"/>
      <c r="GGG75" s="9"/>
      <c r="GGH75" s="9"/>
      <c r="GGI75" s="9"/>
      <c r="GGJ75" s="9"/>
      <c r="GGK75" s="9"/>
      <c r="GGL75" s="9"/>
      <c r="GGM75" s="9"/>
      <c r="GGN75" s="9"/>
      <c r="GGO75" s="9"/>
      <c r="GGP75" s="9"/>
      <c r="GGQ75" s="9"/>
      <c r="GGR75" s="9"/>
      <c r="GGS75" s="9"/>
      <c r="GGT75" s="9"/>
      <c r="GGU75" s="9"/>
      <c r="GGV75" s="9"/>
      <c r="GGW75" s="9"/>
      <c r="GGX75" s="9"/>
      <c r="GGY75" s="9"/>
      <c r="GGZ75" s="9"/>
      <c r="GHA75" s="9"/>
      <c r="GHB75" s="9"/>
      <c r="GHC75" s="9"/>
      <c r="GHD75" s="9"/>
      <c r="GHE75" s="9"/>
      <c r="GHF75" s="9"/>
      <c r="GHG75" s="9"/>
      <c r="GHH75" s="9"/>
      <c r="GHI75" s="9"/>
      <c r="GHJ75" s="9"/>
      <c r="GHK75" s="9"/>
      <c r="GHL75" s="9"/>
      <c r="GHM75" s="9"/>
      <c r="GHN75" s="9"/>
      <c r="GHO75" s="9"/>
      <c r="GHP75" s="9"/>
      <c r="GHQ75" s="9"/>
      <c r="GHR75" s="9"/>
      <c r="GHS75" s="9"/>
      <c r="GHT75" s="9"/>
      <c r="GHU75" s="9"/>
      <c r="GHV75" s="9"/>
      <c r="GHW75" s="9"/>
      <c r="GHX75" s="9"/>
      <c r="GHY75" s="9"/>
      <c r="GHZ75" s="9"/>
      <c r="GIA75" s="9"/>
      <c r="GIB75" s="9"/>
      <c r="GIC75" s="9"/>
      <c r="GID75" s="9"/>
      <c r="GIE75" s="9"/>
      <c r="GIF75" s="9"/>
      <c r="GIG75" s="9"/>
      <c r="GIH75" s="9"/>
      <c r="GII75" s="9"/>
      <c r="GIJ75" s="9"/>
      <c r="GIK75" s="9"/>
      <c r="GIL75" s="9"/>
      <c r="GIM75" s="9"/>
      <c r="GIN75" s="9"/>
      <c r="GIO75" s="9"/>
      <c r="GIP75" s="9"/>
      <c r="GIQ75" s="9"/>
      <c r="GIR75" s="9"/>
      <c r="GIS75" s="9"/>
      <c r="GIT75" s="9"/>
      <c r="GIU75" s="9"/>
      <c r="GIV75" s="9"/>
      <c r="GIW75" s="9"/>
      <c r="GIX75" s="9"/>
      <c r="GIY75" s="9"/>
      <c r="GIZ75" s="9"/>
      <c r="GJA75" s="9"/>
      <c r="GJB75" s="9"/>
      <c r="GJC75" s="9"/>
      <c r="GJD75" s="9"/>
      <c r="GJE75" s="9"/>
      <c r="GJF75" s="9"/>
      <c r="GJG75" s="9"/>
      <c r="GJH75" s="9"/>
      <c r="GJI75" s="9"/>
      <c r="GJJ75" s="9"/>
      <c r="GJK75" s="9"/>
      <c r="GJL75" s="9"/>
      <c r="GJM75" s="9"/>
      <c r="GJN75" s="9"/>
      <c r="GJO75" s="9"/>
      <c r="GJP75" s="9"/>
      <c r="GJQ75" s="9"/>
      <c r="GJR75" s="9"/>
      <c r="GJS75" s="9"/>
      <c r="GJT75" s="9"/>
      <c r="GJU75" s="9"/>
      <c r="GJV75" s="9"/>
      <c r="GJW75" s="9"/>
      <c r="GJX75" s="9"/>
      <c r="GJY75" s="9"/>
      <c r="GJZ75" s="9"/>
      <c r="GKA75" s="9"/>
      <c r="GKB75" s="9"/>
      <c r="GKC75" s="9"/>
      <c r="GKD75" s="9"/>
      <c r="GKE75" s="9"/>
      <c r="GKF75" s="9"/>
      <c r="GKG75" s="9"/>
      <c r="GKH75" s="9"/>
      <c r="GKI75" s="9"/>
      <c r="GKJ75" s="9"/>
      <c r="GKK75" s="9"/>
      <c r="GKL75" s="9"/>
      <c r="GKM75" s="9"/>
      <c r="GKN75" s="9"/>
      <c r="GKO75" s="9"/>
      <c r="GKP75" s="9"/>
      <c r="GKQ75" s="9"/>
      <c r="GKR75" s="9"/>
      <c r="GKS75" s="9"/>
      <c r="GKT75" s="9"/>
      <c r="GKU75" s="9"/>
      <c r="GKV75" s="9"/>
      <c r="GKW75" s="9"/>
      <c r="GKX75" s="9"/>
      <c r="GKY75" s="9"/>
      <c r="GKZ75" s="9"/>
      <c r="GLA75" s="9"/>
      <c r="GLB75" s="9"/>
      <c r="GLC75" s="9"/>
      <c r="GLD75" s="9"/>
      <c r="GLE75" s="9"/>
      <c r="GLF75" s="9"/>
      <c r="GLG75" s="9"/>
      <c r="GLH75" s="9"/>
      <c r="GLI75" s="9"/>
      <c r="GLJ75" s="9"/>
      <c r="GLK75" s="9"/>
      <c r="GLL75" s="9"/>
      <c r="GLM75" s="9"/>
      <c r="GLN75" s="9"/>
      <c r="GLO75" s="9"/>
      <c r="GLP75" s="9"/>
      <c r="GLQ75" s="9"/>
      <c r="GLR75" s="9"/>
      <c r="GLS75" s="9"/>
      <c r="GLT75" s="9"/>
      <c r="GLU75" s="9"/>
      <c r="GLV75" s="9"/>
      <c r="GLW75" s="9"/>
      <c r="GLX75" s="9"/>
      <c r="GLY75" s="9"/>
      <c r="GLZ75" s="9"/>
      <c r="GMA75" s="9"/>
      <c r="GMB75" s="9"/>
      <c r="GMC75" s="9"/>
      <c r="GMD75" s="9"/>
      <c r="GME75" s="9"/>
      <c r="GMF75" s="9"/>
      <c r="GMG75" s="9"/>
      <c r="GMH75" s="9"/>
      <c r="GMI75" s="9"/>
      <c r="GMJ75" s="9"/>
      <c r="GMK75" s="9"/>
      <c r="GML75" s="9"/>
      <c r="GMM75" s="9"/>
      <c r="GMN75" s="9"/>
      <c r="GMO75" s="9"/>
      <c r="GMP75" s="9"/>
      <c r="GMQ75" s="9"/>
      <c r="GMR75" s="9"/>
      <c r="GMS75" s="9"/>
      <c r="GMT75" s="9"/>
      <c r="GMU75" s="9"/>
      <c r="GMV75" s="9"/>
      <c r="GMW75" s="9"/>
      <c r="GMX75" s="9"/>
      <c r="GMY75" s="9"/>
      <c r="GMZ75" s="9"/>
      <c r="GNA75" s="9"/>
      <c r="GNB75" s="9"/>
      <c r="GNC75" s="9"/>
      <c r="GND75" s="9"/>
      <c r="GNE75" s="9"/>
      <c r="GNF75" s="9"/>
      <c r="GNG75" s="9"/>
      <c r="GNH75" s="9"/>
      <c r="GNI75" s="9"/>
      <c r="GNJ75" s="9"/>
      <c r="GNK75" s="9"/>
      <c r="GNL75" s="9"/>
      <c r="GNM75" s="9"/>
      <c r="GNN75" s="9"/>
      <c r="GNO75" s="9"/>
      <c r="GNP75" s="9"/>
      <c r="GNQ75" s="9"/>
      <c r="GNR75" s="9"/>
      <c r="GNS75" s="9"/>
      <c r="GNT75" s="9"/>
      <c r="GNU75" s="9"/>
      <c r="GNV75" s="9"/>
      <c r="GNW75" s="9"/>
      <c r="GNX75" s="9"/>
      <c r="GNY75" s="9"/>
      <c r="GNZ75" s="9"/>
      <c r="GOA75" s="9"/>
      <c r="GOB75" s="9"/>
      <c r="GOC75" s="9"/>
      <c r="GOD75" s="9"/>
      <c r="GOE75" s="9"/>
      <c r="GOF75" s="9"/>
      <c r="GOG75" s="9"/>
      <c r="GOH75" s="9"/>
      <c r="GOI75" s="9"/>
      <c r="GOJ75" s="9"/>
      <c r="GOK75" s="9"/>
      <c r="GOL75" s="9"/>
      <c r="GOM75" s="9"/>
      <c r="GON75" s="9"/>
      <c r="GOO75" s="9"/>
      <c r="GOP75" s="9"/>
      <c r="GOQ75" s="9"/>
      <c r="GOR75" s="9"/>
      <c r="GOS75" s="9"/>
      <c r="GOT75" s="9"/>
      <c r="GOU75" s="9"/>
      <c r="GOV75" s="9"/>
      <c r="GOW75" s="9"/>
      <c r="GOX75" s="9"/>
      <c r="GOY75" s="9"/>
      <c r="GOZ75" s="9"/>
      <c r="GPA75" s="9"/>
      <c r="GPB75" s="9"/>
      <c r="GPC75" s="9"/>
      <c r="GPD75" s="9"/>
      <c r="GPE75" s="9" t="s">
        <v>5125</v>
      </c>
      <c r="GPF75" s="9"/>
      <c r="GPG75" s="9"/>
      <c r="GPH75" s="9"/>
      <c r="GPI75" s="9"/>
      <c r="GPJ75" s="9"/>
      <c r="GPK75" s="9"/>
      <c r="GPL75" s="9"/>
      <c r="GPM75" s="9"/>
      <c r="GPN75" s="9"/>
      <c r="GPO75" s="9"/>
      <c r="GPP75" s="9"/>
      <c r="GPQ75" s="9"/>
      <c r="GPR75" s="9"/>
      <c r="GPS75" s="9"/>
      <c r="GPT75" s="9"/>
      <c r="GPU75" s="9"/>
      <c r="GPV75" s="9"/>
      <c r="GPW75" s="9"/>
      <c r="GPX75" s="9"/>
      <c r="GPY75" s="9"/>
      <c r="GPZ75" s="9"/>
      <c r="GQA75" s="9"/>
      <c r="GQB75" s="9"/>
      <c r="GQC75" s="9"/>
      <c r="GQD75" s="9"/>
      <c r="GQE75" s="9"/>
      <c r="GQF75" s="9"/>
      <c r="GQG75" s="9"/>
      <c r="GQH75" s="9"/>
      <c r="GQI75" s="9"/>
      <c r="GQJ75" s="9"/>
      <c r="GQK75" s="9"/>
      <c r="GQL75" s="9"/>
      <c r="GQM75" s="9"/>
      <c r="GQN75" s="9"/>
      <c r="GQO75" s="9"/>
      <c r="GQP75" s="9"/>
      <c r="GQQ75" s="9"/>
      <c r="GQR75" s="9"/>
      <c r="GQS75" s="9"/>
      <c r="GQT75" s="9"/>
      <c r="GQU75" s="9"/>
      <c r="GQV75" s="9"/>
      <c r="GQW75" s="9"/>
      <c r="GQX75" s="9"/>
      <c r="GQY75" s="9"/>
      <c r="GQZ75" s="9"/>
      <c r="GRA75" s="9"/>
      <c r="GRB75" s="9"/>
      <c r="GRC75" s="9"/>
      <c r="GRD75" s="9"/>
      <c r="GRE75" s="9"/>
      <c r="GRF75" s="9"/>
      <c r="GRG75" s="9"/>
      <c r="GRH75" s="9"/>
      <c r="GRI75" s="9"/>
      <c r="GRJ75" s="9"/>
      <c r="GRK75" s="9"/>
      <c r="GRL75" s="9"/>
      <c r="GRM75" s="9"/>
      <c r="GRN75" s="9"/>
      <c r="GRO75" s="9"/>
      <c r="GRP75" s="9"/>
      <c r="GRQ75" s="9"/>
      <c r="GRR75" s="9"/>
      <c r="GRS75" s="9"/>
      <c r="GRT75" s="9"/>
      <c r="GRU75" s="9"/>
      <c r="GRV75" s="9"/>
      <c r="GRW75" s="9"/>
      <c r="GRX75" s="9"/>
      <c r="GRY75" s="9"/>
      <c r="GRZ75" s="9"/>
      <c r="GSA75" s="9"/>
      <c r="GSB75" s="9"/>
      <c r="GSC75" s="9"/>
      <c r="GSD75" s="9"/>
      <c r="GSE75" s="9"/>
      <c r="GSF75" s="9"/>
      <c r="GSG75" s="9"/>
      <c r="GSH75" s="9"/>
      <c r="GSI75" s="9"/>
      <c r="GSJ75" s="9"/>
      <c r="GSK75" s="9"/>
      <c r="GSL75" s="9"/>
      <c r="GSM75" s="9"/>
      <c r="GSN75" s="9"/>
      <c r="GSO75" s="9"/>
      <c r="GSP75" s="9"/>
      <c r="GSQ75" s="9"/>
      <c r="GSR75" s="9"/>
      <c r="GSS75" s="9"/>
      <c r="GST75" s="9"/>
      <c r="GSU75" s="9"/>
      <c r="GSV75" s="9"/>
      <c r="GSW75" s="9"/>
      <c r="GSX75" s="9"/>
      <c r="GSY75" s="9"/>
      <c r="GSZ75" s="9"/>
      <c r="GTA75" s="9"/>
      <c r="GTB75" s="9"/>
      <c r="GTC75" s="9"/>
      <c r="GTD75" s="9"/>
      <c r="GTE75" s="9"/>
      <c r="GTF75" s="9"/>
      <c r="GTG75" s="9"/>
      <c r="GTH75" s="9"/>
      <c r="GTI75" s="9"/>
      <c r="GTJ75" s="9"/>
      <c r="GTK75" s="9"/>
      <c r="GTL75" s="9"/>
      <c r="GTM75" s="9"/>
      <c r="GTN75" s="9"/>
      <c r="GTO75" s="9"/>
      <c r="GTP75" s="9"/>
      <c r="GTQ75" s="9"/>
      <c r="GTR75" s="9"/>
      <c r="GTS75" s="9"/>
      <c r="GTT75" s="9"/>
      <c r="GTU75" s="9"/>
      <c r="GTV75" s="9"/>
      <c r="GTW75" s="9"/>
      <c r="GTX75" s="9"/>
      <c r="GTY75" s="9"/>
      <c r="GTZ75" s="9"/>
      <c r="GUA75" s="9"/>
      <c r="GUB75" s="9"/>
      <c r="GUC75" s="9"/>
      <c r="GUD75" s="9"/>
      <c r="GUE75" s="9"/>
      <c r="GUF75" s="9"/>
      <c r="GUG75" s="9"/>
      <c r="GUH75" s="9"/>
      <c r="GUI75" s="9"/>
      <c r="GUJ75" s="9"/>
      <c r="GUK75" s="9"/>
      <c r="GUL75" s="9"/>
      <c r="GUM75" s="9"/>
      <c r="GUN75" s="9"/>
      <c r="GUO75" s="9"/>
      <c r="GUP75" s="9"/>
      <c r="GUQ75" s="9"/>
      <c r="GUR75" s="9"/>
      <c r="GUS75" s="9"/>
      <c r="GUT75" s="9"/>
      <c r="GUU75" s="9"/>
      <c r="GUV75" s="9"/>
      <c r="GUW75" s="9"/>
      <c r="GUX75" s="9"/>
      <c r="GUY75" s="9"/>
      <c r="GUZ75" s="9"/>
      <c r="GVA75" s="9"/>
      <c r="GVB75" s="9"/>
      <c r="GVC75" s="9"/>
      <c r="GVD75" s="9"/>
      <c r="GVE75" s="9"/>
      <c r="GVF75" s="9"/>
      <c r="GVG75" s="9"/>
      <c r="GVH75" s="9"/>
      <c r="GVI75" s="9"/>
      <c r="GVJ75" s="9"/>
      <c r="GVK75" s="9"/>
      <c r="GVL75" s="9"/>
      <c r="GVM75" s="9"/>
      <c r="GVN75" s="9"/>
      <c r="GVO75" s="9"/>
      <c r="GVP75" s="9"/>
      <c r="GVQ75" s="9"/>
      <c r="GVR75" s="9"/>
      <c r="GVS75" s="9"/>
      <c r="GVT75" s="9"/>
      <c r="GVU75" s="9"/>
      <c r="GVV75" s="9"/>
      <c r="GVW75" s="9"/>
      <c r="GVX75" s="9"/>
      <c r="GVY75" s="9"/>
      <c r="GVZ75" s="9"/>
      <c r="GWA75" s="9"/>
      <c r="GWB75" s="9"/>
      <c r="GWC75" s="9"/>
      <c r="GWD75" s="9"/>
      <c r="GWE75" s="9"/>
      <c r="GWF75" s="9"/>
      <c r="GWG75" s="9"/>
      <c r="GWH75" s="9"/>
      <c r="GWI75" s="9"/>
      <c r="GWJ75" s="9"/>
      <c r="GWK75" s="9"/>
      <c r="GWL75" s="9"/>
      <c r="GWM75" s="9"/>
      <c r="GWN75" s="9"/>
      <c r="GWO75" s="9"/>
      <c r="GWP75" s="9"/>
      <c r="GWQ75" s="9"/>
      <c r="GWR75" s="9"/>
      <c r="GWS75" s="9"/>
      <c r="GWT75" s="9"/>
      <c r="GWU75" s="9"/>
      <c r="GWV75" s="9"/>
      <c r="GWW75" s="9"/>
      <c r="GWX75" s="9"/>
      <c r="GWY75" s="9"/>
      <c r="GWZ75" s="9"/>
      <c r="GXA75" s="9"/>
      <c r="GXB75" s="9"/>
      <c r="GXC75" s="9"/>
      <c r="GXD75" s="9"/>
      <c r="GXE75" s="9"/>
      <c r="GXF75" s="9"/>
      <c r="GXG75" s="9"/>
      <c r="GXH75" s="9"/>
      <c r="GXI75" s="9"/>
      <c r="GXJ75" s="9"/>
      <c r="GXK75" s="9"/>
      <c r="GXL75" s="9"/>
      <c r="GXM75" s="9"/>
      <c r="GXN75" s="9"/>
      <c r="GXO75" s="9"/>
      <c r="GXP75" s="9"/>
      <c r="GXQ75" s="9"/>
      <c r="GXR75" s="9"/>
      <c r="GXS75" s="9"/>
      <c r="GXT75" s="9"/>
      <c r="GXU75" s="9"/>
      <c r="GXV75" s="9"/>
      <c r="GXW75" s="9"/>
      <c r="GXX75" s="9"/>
      <c r="GXY75" s="9"/>
      <c r="GXZ75" s="9"/>
      <c r="GYA75" s="9"/>
      <c r="GYB75" s="9"/>
      <c r="GYC75" s="9"/>
      <c r="GYD75" s="9"/>
      <c r="GYE75" s="9"/>
      <c r="GYF75" s="9"/>
      <c r="GYG75" s="9"/>
      <c r="GYH75" s="9"/>
      <c r="GYI75" s="9"/>
      <c r="GYJ75" s="9"/>
      <c r="GYK75" s="9"/>
      <c r="GYL75" s="9"/>
      <c r="GYM75" s="9"/>
      <c r="GYN75" s="9"/>
      <c r="GYO75" s="9"/>
      <c r="GYP75" s="9"/>
      <c r="GYQ75" s="9"/>
      <c r="GYR75" s="9"/>
      <c r="GYS75" s="9"/>
      <c r="GYT75" s="9"/>
      <c r="GYU75" s="9"/>
      <c r="GYV75" s="9"/>
      <c r="GYW75" s="9"/>
      <c r="GYX75" s="9"/>
      <c r="GYY75" s="9"/>
      <c r="GYZ75" s="9"/>
      <c r="GZA75" s="9"/>
      <c r="GZB75" s="9"/>
      <c r="GZC75" s="9"/>
      <c r="GZD75" s="9"/>
      <c r="GZE75" s="9"/>
      <c r="GZF75" s="9"/>
      <c r="GZG75" s="9"/>
      <c r="GZH75" s="9"/>
      <c r="GZI75" s="9"/>
      <c r="GZJ75" s="9"/>
      <c r="GZK75" s="9"/>
      <c r="GZL75" s="9"/>
      <c r="GZM75" s="9"/>
      <c r="GZN75" s="9"/>
      <c r="GZO75" s="9"/>
      <c r="GZP75" s="9"/>
      <c r="GZQ75" s="9"/>
      <c r="GZR75" s="9"/>
      <c r="GZS75" s="9"/>
      <c r="GZT75" s="9"/>
      <c r="GZU75" s="9"/>
      <c r="GZV75" s="9"/>
      <c r="GZW75" s="9"/>
      <c r="GZX75" s="9"/>
      <c r="GZY75" s="9"/>
      <c r="GZZ75" s="9"/>
      <c r="HAA75" s="9"/>
      <c r="HAB75" s="9"/>
      <c r="HAC75" s="9"/>
      <c r="HAD75" s="9"/>
      <c r="HAE75" s="9"/>
      <c r="HAF75" s="9"/>
      <c r="HAG75" s="9"/>
      <c r="HAH75" s="9"/>
      <c r="HAI75" s="9"/>
      <c r="HAJ75" s="9"/>
      <c r="HAK75" s="9"/>
      <c r="HAL75" s="9"/>
      <c r="HAM75" s="9"/>
      <c r="HAN75" s="9"/>
      <c r="HAO75" s="9"/>
      <c r="HAP75" s="9"/>
      <c r="HAQ75" s="9"/>
      <c r="HAR75" s="9"/>
      <c r="HAS75" s="9"/>
      <c r="HAT75" s="9"/>
      <c r="HAU75" s="9"/>
      <c r="HAV75" s="9"/>
      <c r="HAW75" s="9"/>
      <c r="HAX75" s="9"/>
      <c r="HAY75" s="9"/>
      <c r="HAZ75" s="9"/>
      <c r="HBA75" s="9"/>
      <c r="HBB75" s="9"/>
      <c r="HBC75" s="9"/>
      <c r="HBD75" s="9"/>
      <c r="HBE75" s="9"/>
      <c r="HBF75" s="9"/>
      <c r="HBG75" s="9"/>
      <c r="HBH75" s="9"/>
      <c r="HBI75" s="9"/>
      <c r="HBJ75" s="9"/>
      <c r="HBK75" s="9"/>
      <c r="HBL75" s="9"/>
      <c r="HBM75" s="9"/>
      <c r="HBN75" s="9"/>
      <c r="HBO75" s="9"/>
      <c r="HBP75" s="9"/>
      <c r="HBQ75" s="9"/>
      <c r="HBR75" s="9"/>
      <c r="HBS75" s="9"/>
      <c r="HBT75" s="9"/>
      <c r="HBU75" s="9"/>
      <c r="HBV75" s="9"/>
      <c r="HBW75" s="9"/>
      <c r="HBX75" s="9"/>
      <c r="HBY75" s="9"/>
      <c r="HBZ75" s="9"/>
      <c r="HCA75" s="9"/>
      <c r="HCB75" s="9"/>
      <c r="HCC75" s="9"/>
      <c r="HCD75" s="9"/>
      <c r="HCE75" s="9"/>
      <c r="HCF75" s="9"/>
      <c r="HCG75" s="9"/>
      <c r="HCH75" s="9"/>
      <c r="HCI75" s="9"/>
      <c r="HCJ75" s="9"/>
      <c r="HCK75" s="9"/>
      <c r="HCL75" s="9"/>
      <c r="HCM75" s="9"/>
      <c r="HCN75" s="9"/>
      <c r="HCO75" s="9"/>
      <c r="HCP75" s="9"/>
      <c r="HCQ75" s="9"/>
      <c r="HCR75" s="9"/>
      <c r="HCS75" s="9"/>
      <c r="HCT75" s="9"/>
      <c r="HCU75" s="9"/>
      <c r="HCV75" s="9"/>
      <c r="HCW75" s="9"/>
      <c r="HCX75" s="9"/>
      <c r="HCY75" s="9"/>
      <c r="HCZ75" s="9"/>
      <c r="HDA75" s="9"/>
      <c r="HDB75" s="9"/>
      <c r="HDC75" s="9"/>
      <c r="HDD75" s="9"/>
      <c r="HDE75" s="9"/>
      <c r="HDF75" s="9"/>
      <c r="HDG75" s="9"/>
      <c r="HDH75" s="9"/>
      <c r="HDI75" s="9"/>
      <c r="HDJ75" s="9"/>
      <c r="HDK75" s="9"/>
      <c r="HDL75" s="9"/>
      <c r="HDM75" s="9"/>
      <c r="HDN75" s="9"/>
      <c r="HDO75" s="9"/>
      <c r="HDP75" s="9"/>
      <c r="HDQ75" s="9"/>
      <c r="HDR75" s="9"/>
      <c r="HDS75" s="9"/>
      <c r="HDT75" s="9"/>
      <c r="HDU75" s="9"/>
      <c r="HDV75" s="9"/>
      <c r="HDW75" s="9"/>
      <c r="HDX75" s="9"/>
      <c r="HDY75" s="9"/>
      <c r="HDZ75" s="9"/>
      <c r="HEA75" s="9"/>
      <c r="HEB75" s="9"/>
      <c r="HEC75" s="9"/>
      <c r="HED75" s="9"/>
      <c r="HEE75" s="9"/>
      <c r="HEF75" s="9"/>
      <c r="HEG75" s="9"/>
      <c r="HEH75" s="9"/>
      <c r="HEI75" s="9"/>
      <c r="HEJ75" s="9"/>
      <c r="HEK75" s="9"/>
      <c r="HEL75" s="9"/>
      <c r="HEM75" s="9"/>
      <c r="HEN75" s="9"/>
      <c r="HEO75" s="9"/>
      <c r="HEP75" s="9"/>
      <c r="HEQ75" s="9"/>
      <c r="HER75" s="9"/>
      <c r="HES75" s="9"/>
      <c r="HET75" s="9"/>
      <c r="HEU75" s="9"/>
      <c r="HEV75" s="9"/>
      <c r="HEW75" s="9"/>
      <c r="HEX75" s="9"/>
      <c r="HEY75" s="9"/>
      <c r="HEZ75" s="9"/>
      <c r="HFA75" s="9"/>
      <c r="HFB75" s="9"/>
      <c r="HFC75" s="9"/>
      <c r="HFD75" s="9"/>
      <c r="HFE75" s="9"/>
      <c r="HFF75" s="9"/>
      <c r="HFG75" s="9"/>
      <c r="HFH75" s="9"/>
      <c r="HFI75" s="9"/>
      <c r="HFJ75" s="9"/>
      <c r="HFK75" s="9"/>
      <c r="HFL75" s="9"/>
      <c r="HFM75" s="9"/>
      <c r="HFN75" s="9"/>
      <c r="HFO75" s="9"/>
      <c r="HFP75" s="9"/>
      <c r="HFQ75" s="9"/>
      <c r="HFR75" s="9"/>
      <c r="HFS75" s="9"/>
      <c r="HFT75" s="9"/>
      <c r="HFU75" s="9"/>
      <c r="HFV75" s="9"/>
      <c r="HFW75" s="9"/>
      <c r="HFX75" s="9"/>
      <c r="HFY75" s="9"/>
      <c r="HFZ75" s="9"/>
      <c r="HGA75" s="9"/>
      <c r="HGB75" s="9"/>
      <c r="HGC75" s="9"/>
      <c r="HGD75" s="9"/>
      <c r="HGE75" s="9"/>
      <c r="HGF75" s="9"/>
      <c r="HGG75" s="9"/>
      <c r="HGH75" s="9"/>
      <c r="HGI75" s="9"/>
      <c r="HGJ75" s="9"/>
      <c r="HGK75" s="9"/>
      <c r="HGL75" s="9"/>
      <c r="HGM75" s="9"/>
      <c r="HGN75" s="9"/>
      <c r="HGO75" s="9"/>
      <c r="HGP75" s="9"/>
      <c r="HGQ75" s="9"/>
      <c r="HGR75" s="9"/>
      <c r="HGS75" s="9"/>
      <c r="HGT75" s="9"/>
      <c r="HGU75" s="9"/>
      <c r="HGV75" s="9"/>
      <c r="HGW75" s="9"/>
      <c r="HGX75" s="9"/>
      <c r="HGY75" s="9"/>
      <c r="HGZ75" s="9"/>
      <c r="HHA75" s="9"/>
      <c r="HHB75" s="9"/>
      <c r="HHC75" s="9"/>
      <c r="HHD75" s="9"/>
      <c r="HHE75" s="9"/>
      <c r="HHF75" s="9"/>
      <c r="HHG75" s="9"/>
      <c r="HHH75" s="9"/>
      <c r="HHI75" s="9"/>
      <c r="HHJ75" s="9"/>
      <c r="HHK75" s="9"/>
      <c r="HHL75" s="9"/>
      <c r="HHM75" s="9"/>
      <c r="HHN75" s="9"/>
      <c r="HHO75" s="9"/>
      <c r="HHP75" s="9"/>
      <c r="HHQ75" s="9"/>
      <c r="HHR75" s="9"/>
      <c r="HHS75" s="9"/>
      <c r="HHT75" s="9"/>
      <c r="HHU75" s="9"/>
      <c r="HHV75" s="9"/>
      <c r="HHW75" s="9"/>
      <c r="HHX75" s="9"/>
      <c r="HHY75" s="9"/>
      <c r="HHZ75" s="9"/>
      <c r="HIA75" s="9"/>
      <c r="HIB75" s="9"/>
      <c r="HIC75" s="9"/>
      <c r="HID75" s="9"/>
      <c r="HIE75" s="9"/>
      <c r="HIF75" s="9"/>
      <c r="HIG75" s="9"/>
      <c r="HIH75" s="9"/>
      <c r="HII75" s="9"/>
      <c r="HIJ75" s="9"/>
      <c r="HIK75" s="9"/>
      <c r="HIL75" s="9"/>
      <c r="HIM75" s="9"/>
      <c r="HIN75" s="9"/>
      <c r="HIO75" s="9"/>
      <c r="HIP75" s="9"/>
      <c r="HIQ75" s="9"/>
      <c r="HIR75" s="9"/>
      <c r="HIS75" s="9"/>
      <c r="HIT75" s="9"/>
      <c r="HIU75" s="9"/>
      <c r="HIV75" s="9"/>
      <c r="HIW75" s="9"/>
      <c r="HIX75" s="9"/>
      <c r="HIY75" s="9"/>
      <c r="HIZ75" s="9"/>
      <c r="HJA75" s="9"/>
      <c r="HJB75" s="9"/>
      <c r="HJC75" s="9"/>
      <c r="HJD75" s="9"/>
      <c r="HJE75" s="9"/>
      <c r="HJF75" s="9"/>
      <c r="HJG75" s="9"/>
      <c r="HJH75" s="9"/>
      <c r="HJI75" s="9"/>
      <c r="HJJ75" s="9"/>
      <c r="HJK75" s="9"/>
      <c r="HJL75" s="9"/>
      <c r="HJM75" s="9"/>
      <c r="HJN75" s="9"/>
      <c r="HJO75" s="9"/>
      <c r="HJP75" s="9"/>
      <c r="HJQ75" s="9"/>
      <c r="HJR75" s="9"/>
      <c r="HJS75" s="9"/>
      <c r="HJT75" s="9"/>
      <c r="HJU75" s="9"/>
      <c r="HJV75" s="9"/>
      <c r="HJW75" s="9"/>
      <c r="HJX75" s="9"/>
      <c r="HJY75" s="9"/>
      <c r="HJZ75" s="9"/>
      <c r="HKA75" s="9"/>
      <c r="HKB75" s="9"/>
      <c r="HKC75" s="9"/>
      <c r="HKD75" s="9"/>
      <c r="HKE75" s="9"/>
      <c r="HKF75" s="9"/>
      <c r="HKG75" s="9"/>
      <c r="HKH75" s="9"/>
      <c r="HKI75" s="9"/>
      <c r="HKJ75" s="9"/>
      <c r="HKK75" s="9"/>
      <c r="HKL75" s="9"/>
      <c r="HKM75" s="9"/>
      <c r="HKN75" s="9"/>
      <c r="HKO75" s="9"/>
      <c r="HKP75" s="9"/>
      <c r="HKQ75" s="9"/>
      <c r="HKR75" s="9"/>
      <c r="HKS75" s="9"/>
      <c r="HKT75" s="9"/>
      <c r="HKU75" s="9"/>
      <c r="HKV75" s="9"/>
      <c r="HKW75" s="9"/>
      <c r="HKX75" s="9"/>
      <c r="HKY75" s="9"/>
      <c r="HKZ75" s="9"/>
      <c r="HLA75" s="9"/>
      <c r="HLB75" s="9"/>
      <c r="HLC75" s="9"/>
      <c r="HLD75" s="9"/>
      <c r="HLE75" s="9"/>
      <c r="HLF75" s="9"/>
      <c r="HLG75" s="9"/>
      <c r="HLH75" s="9"/>
      <c r="HLI75" s="9"/>
      <c r="HLJ75" s="9"/>
      <c r="HLK75" s="9"/>
      <c r="HLL75" s="9"/>
      <c r="HLM75" s="9"/>
      <c r="HLN75" s="9"/>
      <c r="HLO75" s="9"/>
      <c r="HLP75" s="9"/>
      <c r="HLQ75" s="9"/>
      <c r="HLR75" s="9"/>
      <c r="HLS75" s="9"/>
      <c r="HLT75" s="9"/>
      <c r="HLU75" s="9"/>
      <c r="HLV75" s="9"/>
      <c r="HLW75" s="9"/>
      <c r="HLX75" s="9"/>
      <c r="HLY75" s="9"/>
      <c r="HLZ75" s="9"/>
      <c r="HMA75" s="9"/>
      <c r="HMB75" s="9"/>
      <c r="HMC75" s="9"/>
      <c r="HMD75" s="9"/>
      <c r="HME75" s="9"/>
      <c r="HMF75" s="9"/>
      <c r="HMG75" s="9"/>
      <c r="HMH75" s="9"/>
      <c r="HMI75" s="9"/>
      <c r="HMJ75" s="9"/>
      <c r="HMK75" s="9"/>
      <c r="HML75" s="9"/>
      <c r="HMM75" s="9"/>
      <c r="HMN75" s="9"/>
      <c r="HMO75" s="9"/>
      <c r="HMP75" s="9"/>
      <c r="HMQ75" s="9"/>
      <c r="HMR75" s="9"/>
      <c r="HMS75" s="9"/>
      <c r="HMT75" s="9"/>
      <c r="HMU75" s="9"/>
      <c r="HMV75" s="9"/>
      <c r="HMW75" s="9"/>
      <c r="HMX75" s="9"/>
      <c r="HMY75" s="9"/>
      <c r="HMZ75" s="9"/>
      <c r="HNA75" s="9"/>
      <c r="HNB75" s="9"/>
      <c r="HNC75" s="9"/>
      <c r="HND75" s="9"/>
      <c r="HNE75" s="9"/>
      <c r="HNF75" s="9"/>
      <c r="HNG75" s="9"/>
      <c r="HNH75" s="9"/>
      <c r="HNI75" s="9"/>
      <c r="HNJ75" s="9"/>
      <c r="HNK75" s="9"/>
      <c r="HNL75" s="9"/>
      <c r="HNM75" s="9"/>
      <c r="HNN75" s="9"/>
      <c r="HNO75" s="9"/>
      <c r="HNP75" s="9"/>
      <c r="HNQ75" s="9"/>
      <c r="HNR75" s="9"/>
      <c r="HNS75" s="9"/>
      <c r="HNT75" s="9"/>
      <c r="HNU75" s="9"/>
      <c r="HNV75" s="9"/>
      <c r="HNW75" s="9"/>
      <c r="HNX75" s="9"/>
      <c r="HNY75" s="9"/>
      <c r="HNZ75" s="9"/>
      <c r="HOA75" s="9"/>
      <c r="HOB75" s="9"/>
      <c r="HOC75" s="9"/>
      <c r="HOD75" s="9"/>
      <c r="HOE75" s="9"/>
      <c r="HOF75" s="9"/>
      <c r="HOG75" s="9"/>
      <c r="HOH75" s="9"/>
      <c r="HOI75" s="9"/>
      <c r="HOJ75" s="9"/>
      <c r="HOK75" s="9"/>
      <c r="HOL75" s="9"/>
      <c r="HOM75" s="9"/>
      <c r="HON75" s="9"/>
      <c r="HOO75" s="9"/>
      <c r="HOP75" s="9"/>
      <c r="HOQ75" s="9"/>
      <c r="HOR75" s="9"/>
      <c r="HOS75" s="9"/>
      <c r="HOT75" s="9"/>
      <c r="HOU75" s="9"/>
      <c r="HOV75" s="9"/>
      <c r="HOW75" s="9"/>
      <c r="HOX75" s="9"/>
      <c r="HOY75" s="9"/>
      <c r="HOZ75" s="9"/>
      <c r="HPA75" s="9"/>
      <c r="HPB75" s="9"/>
      <c r="HPC75" s="9"/>
      <c r="HPD75" s="9"/>
      <c r="HPE75" s="9"/>
      <c r="HPF75" s="9"/>
      <c r="HPG75" s="9"/>
      <c r="HPH75" s="9"/>
      <c r="HPI75" s="9"/>
      <c r="HPJ75" s="9"/>
      <c r="HPK75" s="9"/>
      <c r="HPL75" s="9"/>
      <c r="HPM75" s="9"/>
      <c r="HPN75" s="9"/>
      <c r="HPO75" s="9"/>
      <c r="HPP75" s="9"/>
      <c r="HPQ75" s="9"/>
      <c r="HPR75" s="9"/>
      <c r="HPS75" s="9"/>
      <c r="HPT75" s="9"/>
      <c r="HPU75" s="9"/>
      <c r="HPV75" s="9"/>
      <c r="HPW75" s="9"/>
      <c r="HPX75" s="9"/>
      <c r="HPY75" s="9"/>
      <c r="HPZ75" s="9"/>
      <c r="HQA75" s="9"/>
      <c r="HQB75" s="9"/>
      <c r="HQC75" s="9"/>
      <c r="HQD75" s="9"/>
      <c r="HQE75" s="9"/>
      <c r="HQF75" s="9"/>
      <c r="HQG75" s="9"/>
      <c r="HQH75" s="9"/>
      <c r="HQI75" s="9"/>
      <c r="HQJ75" s="9"/>
      <c r="HQK75" s="9"/>
      <c r="HQL75" s="9"/>
      <c r="HQM75" s="9"/>
      <c r="HQN75" s="9"/>
      <c r="HQO75" s="9"/>
      <c r="HQP75" s="9"/>
      <c r="HQQ75" s="9"/>
      <c r="HQR75" s="9"/>
      <c r="HQS75" s="9"/>
      <c r="HQT75" s="9"/>
      <c r="HQU75" s="9"/>
      <c r="HQV75" s="9"/>
      <c r="HQW75" s="9"/>
      <c r="HQX75" s="9"/>
      <c r="HQY75" s="9"/>
      <c r="HQZ75" s="9"/>
      <c r="HRA75" s="9"/>
      <c r="HRB75" s="9"/>
      <c r="HRC75" s="9"/>
      <c r="HRD75" s="9"/>
      <c r="HRE75" s="9"/>
      <c r="HRF75" s="9"/>
      <c r="HRG75" s="9"/>
      <c r="HRH75" s="9"/>
      <c r="HRI75" s="9"/>
      <c r="HRJ75" s="9"/>
      <c r="HRK75" s="9"/>
      <c r="HRL75" s="9"/>
      <c r="HRM75" s="9"/>
      <c r="HRN75" s="9"/>
      <c r="HRO75" s="9"/>
      <c r="HRP75" s="9"/>
      <c r="HRQ75" s="9"/>
      <c r="HRR75" s="9"/>
      <c r="HRS75" s="9"/>
      <c r="HRT75" s="9"/>
      <c r="HRU75" s="9"/>
      <c r="HRV75" s="9"/>
      <c r="HRW75" s="9"/>
      <c r="HRX75" s="9"/>
      <c r="HRY75" s="9"/>
      <c r="HRZ75" s="9"/>
      <c r="HSA75" s="9"/>
      <c r="HSB75" s="9"/>
      <c r="HSC75" s="9"/>
      <c r="HSD75" s="9"/>
      <c r="HSE75" s="9"/>
      <c r="HSF75" s="9"/>
      <c r="HSG75" s="9"/>
      <c r="HSH75" s="9"/>
      <c r="HSI75" s="9"/>
      <c r="HSJ75" s="9"/>
      <c r="HSK75" s="9"/>
      <c r="HSL75" s="9"/>
      <c r="HSM75" s="9"/>
      <c r="HSN75" s="9"/>
      <c r="HSO75" s="9"/>
      <c r="HSP75" s="9"/>
      <c r="HSQ75" s="9"/>
      <c r="HSR75" s="9"/>
      <c r="HSS75" s="9"/>
      <c r="HST75" s="9"/>
      <c r="HSU75" s="9"/>
      <c r="HSV75" s="9"/>
      <c r="HSW75" s="9"/>
      <c r="HSX75" s="9"/>
      <c r="HSY75" s="9"/>
      <c r="HSZ75" s="9"/>
      <c r="HTA75" s="9"/>
      <c r="HTB75" s="9"/>
      <c r="HTC75" s="9"/>
      <c r="HTD75" s="9"/>
      <c r="HTE75" s="9"/>
      <c r="HTF75" s="9"/>
      <c r="HTG75" s="9"/>
      <c r="HTH75" s="9"/>
      <c r="HTI75" s="9"/>
      <c r="HTJ75" s="9"/>
      <c r="HTK75" s="9"/>
      <c r="HTL75" s="9"/>
      <c r="HTM75" s="9"/>
      <c r="HTN75" s="9"/>
      <c r="HTO75" s="9"/>
      <c r="HTP75" s="9"/>
      <c r="HTQ75" s="9"/>
      <c r="HTR75" s="9"/>
      <c r="HTS75" s="9"/>
      <c r="HTT75" s="9"/>
      <c r="HTU75" s="9"/>
      <c r="HTV75" s="9"/>
      <c r="HTW75" s="9"/>
      <c r="HTX75" s="9"/>
      <c r="HTY75" s="9"/>
      <c r="HTZ75" s="9"/>
      <c r="HUA75" s="9"/>
      <c r="HUB75" s="9"/>
      <c r="HUC75" s="9"/>
      <c r="HUD75" s="9"/>
      <c r="HUE75" s="9"/>
      <c r="HUF75" s="9"/>
      <c r="HUG75" s="9"/>
      <c r="HUH75" s="9"/>
      <c r="HUI75" s="9"/>
      <c r="HUJ75" s="9"/>
      <c r="HUK75" s="9"/>
      <c r="HUL75" s="9"/>
      <c r="HUM75" s="9"/>
      <c r="HUN75" s="9"/>
      <c r="HUO75" s="9"/>
      <c r="HUP75" s="9"/>
      <c r="HUQ75" s="9"/>
      <c r="HUR75" s="9"/>
      <c r="HUS75" s="9"/>
      <c r="HUT75" s="9"/>
      <c r="HUU75" s="9"/>
      <c r="HUV75" s="9"/>
      <c r="HUW75" s="9"/>
      <c r="HUX75" s="9"/>
      <c r="HUY75" s="9"/>
      <c r="HUZ75" s="9"/>
      <c r="HVA75" s="9"/>
      <c r="HVB75" s="9"/>
      <c r="HVC75" s="9"/>
      <c r="HVD75" s="9"/>
      <c r="HVE75" s="9"/>
      <c r="HVF75" s="9"/>
      <c r="HVG75" s="9"/>
      <c r="HVH75" s="9"/>
      <c r="HVI75" s="9"/>
      <c r="HVJ75" s="9"/>
      <c r="HVK75" s="9"/>
      <c r="HVL75" s="9"/>
      <c r="HVM75" s="9"/>
      <c r="HVN75" s="9"/>
      <c r="HVO75" s="9"/>
      <c r="HVP75" s="9"/>
      <c r="HVQ75" s="9"/>
      <c r="HVR75" s="9"/>
      <c r="HVS75" s="9"/>
      <c r="HVT75" s="9"/>
      <c r="HVU75" s="9"/>
      <c r="HVV75" s="9"/>
      <c r="HVW75" s="9"/>
      <c r="HVX75" s="9"/>
      <c r="HVY75" s="9"/>
      <c r="HVZ75" s="9"/>
      <c r="HWA75" s="9"/>
      <c r="HWB75" s="9"/>
      <c r="HWC75" s="9"/>
      <c r="HWD75" s="9"/>
      <c r="HWE75" s="9"/>
      <c r="HWF75" s="9"/>
      <c r="HWG75" s="9"/>
      <c r="HWH75" s="9"/>
      <c r="HWI75" s="9"/>
      <c r="HWJ75" s="9"/>
      <c r="HWK75" s="9"/>
      <c r="HWL75" s="9"/>
      <c r="HWM75" s="9"/>
      <c r="HWN75" s="9"/>
      <c r="HWO75" s="9"/>
      <c r="HWP75" s="9"/>
      <c r="HWQ75" s="9"/>
      <c r="HWR75" s="9"/>
      <c r="HWS75" s="9"/>
      <c r="HWT75" s="9"/>
      <c r="HWU75" s="9"/>
      <c r="HWV75" s="9"/>
      <c r="HWW75" s="9"/>
      <c r="HWX75" s="9"/>
      <c r="HWY75" s="9"/>
      <c r="HWZ75" s="9"/>
      <c r="HXA75" s="9"/>
      <c r="HXB75" s="9"/>
      <c r="HXC75" s="9"/>
      <c r="HXD75" s="9"/>
      <c r="HXE75" s="9"/>
      <c r="HXF75" s="9"/>
      <c r="HXG75" s="9"/>
      <c r="HXH75" s="9"/>
      <c r="HXI75" s="9"/>
      <c r="HXJ75" s="9"/>
      <c r="HXK75" s="9"/>
      <c r="HXL75" s="9"/>
      <c r="HXM75" s="9"/>
      <c r="HXN75" s="9"/>
      <c r="HXO75" s="9"/>
      <c r="HXP75" s="9"/>
      <c r="HXQ75" s="9"/>
      <c r="HXR75" s="9"/>
      <c r="HXS75" s="9"/>
      <c r="HXT75" s="9"/>
      <c r="HXU75" s="9"/>
      <c r="HXV75" s="9"/>
      <c r="HXW75" s="9"/>
      <c r="HXX75" s="9"/>
      <c r="HXY75" s="9"/>
      <c r="HXZ75" s="9"/>
      <c r="HYA75" s="9"/>
      <c r="HYB75" s="9"/>
      <c r="HYC75" s="9"/>
      <c r="HYD75" s="9"/>
      <c r="HYE75" s="9"/>
      <c r="HYF75" s="9"/>
      <c r="HYG75" s="9"/>
      <c r="HYH75" s="9"/>
      <c r="HYI75" s="9"/>
      <c r="HYJ75" s="9"/>
      <c r="HYK75" s="9"/>
      <c r="HYL75" s="9"/>
      <c r="HYM75" s="9"/>
      <c r="HYN75" s="9"/>
      <c r="HYO75" s="9"/>
      <c r="HYP75" s="9"/>
      <c r="HYQ75" s="9"/>
      <c r="HYR75" s="9"/>
      <c r="HYS75" s="9"/>
      <c r="HYT75" s="9"/>
      <c r="HYU75" s="9"/>
      <c r="HYV75" s="9"/>
      <c r="HYW75" s="9"/>
      <c r="HYX75" s="9"/>
      <c r="HYY75" s="9"/>
      <c r="HYZ75" s="9"/>
      <c r="HZA75" s="9"/>
      <c r="HZB75" s="9"/>
      <c r="HZC75" s="9"/>
      <c r="HZD75" s="9"/>
      <c r="HZE75" s="9"/>
      <c r="HZF75" s="9"/>
      <c r="HZG75" s="9"/>
      <c r="HZH75" s="9"/>
      <c r="HZI75" s="9"/>
      <c r="HZJ75" s="9"/>
      <c r="HZK75" s="9"/>
      <c r="HZL75" s="9"/>
      <c r="HZM75" s="9"/>
      <c r="HZN75" s="9"/>
      <c r="HZO75" s="9"/>
      <c r="HZP75" s="9"/>
      <c r="HZQ75" s="9"/>
      <c r="HZR75" s="9"/>
      <c r="HZS75" s="9"/>
      <c r="HZT75" s="9"/>
      <c r="HZU75" s="9"/>
      <c r="HZV75" s="9"/>
      <c r="HZW75" s="9"/>
      <c r="HZX75" s="9"/>
      <c r="HZY75" s="9"/>
      <c r="HZZ75" s="9"/>
      <c r="IAA75" s="9"/>
      <c r="IAB75" s="9"/>
      <c r="IAC75" s="9"/>
      <c r="IAD75" s="9"/>
      <c r="IAE75" s="9"/>
      <c r="IAF75" s="9"/>
      <c r="IAG75" s="9"/>
      <c r="IAH75" s="9"/>
      <c r="IAI75" s="9"/>
      <c r="IAJ75" s="9"/>
      <c r="IAK75" s="9"/>
      <c r="IAL75" s="9"/>
      <c r="IAM75" s="9"/>
      <c r="IAN75" s="9"/>
      <c r="IAO75" s="9"/>
      <c r="IAP75" s="9"/>
      <c r="IAQ75" s="9"/>
      <c r="IAR75" s="9"/>
      <c r="IAS75" s="9"/>
      <c r="IAT75" s="9"/>
      <c r="IAU75" s="9"/>
      <c r="IAV75" s="9"/>
      <c r="IAW75" s="9"/>
      <c r="IAX75" s="9"/>
      <c r="IAY75" s="9"/>
      <c r="IAZ75" s="9"/>
      <c r="IBA75" s="9"/>
      <c r="IBB75" s="9"/>
      <c r="IBC75" s="9"/>
      <c r="IBD75" s="9"/>
      <c r="IBE75" s="9"/>
      <c r="IBF75" s="9"/>
      <c r="IBG75" s="9"/>
      <c r="IBH75" s="9"/>
      <c r="IBI75" s="9"/>
      <c r="IBJ75" s="9" t="s">
        <v>5106</v>
      </c>
      <c r="IBK75" s="9"/>
      <c r="IBL75" s="9"/>
      <c r="IBM75" s="9"/>
      <c r="IBN75" s="9"/>
      <c r="IBO75" s="9"/>
      <c r="IBP75" s="9"/>
      <c r="IBQ75" s="9"/>
      <c r="IBR75" s="9"/>
      <c r="IBS75" s="9"/>
      <c r="IBT75" s="9"/>
      <c r="IBU75" s="9"/>
      <c r="IBV75" s="9"/>
      <c r="IBW75" s="9"/>
      <c r="IBX75" s="9"/>
      <c r="IBY75" s="9"/>
      <c r="IBZ75" s="9"/>
      <c r="ICA75" s="9"/>
      <c r="ICB75" s="9"/>
      <c r="ICC75" s="9"/>
      <c r="ICD75" s="9"/>
      <c r="ICE75" s="9"/>
      <c r="ICF75" s="9"/>
      <c r="ICG75" s="9"/>
      <c r="ICH75" s="9"/>
      <c r="ICI75" s="9"/>
      <c r="ICJ75" s="9"/>
      <c r="ICK75" s="9"/>
      <c r="ICL75" s="9"/>
      <c r="ICM75" s="9"/>
      <c r="ICN75" s="9"/>
      <c r="ICO75" s="9"/>
      <c r="ICP75" s="9"/>
      <c r="ICQ75" s="9"/>
      <c r="ICR75" s="9"/>
      <c r="ICS75" s="9"/>
      <c r="ICT75" s="9"/>
      <c r="ICU75" s="9"/>
      <c r="ICV75" s="9"/>
      <c r="ICW75" s="9"/>
      <c r="ICX75" s="9"/>
      <c r="ICY75" s="9"/>
      <c r="ICZ75" s="9"/>
      <c r="IDA75" s="9"/>
      <c r="IDB75" s="9"/>
      <c r="IDC75" s="9"/>
      <c r="IDD75" s="9"/>
      <c r="IDE75" s="9"/>
      <c r="IDF75" s="9"/>
      <c r="IDG75" s="9"/>
      <c r="IDH75" s="9"/>
      <c r="IDI75" s="9"/>
      <c r="IDJ75" s="9" t="s">
        <v>5099</v>
      </c>
      <c r="IDK75" s="9"/>
      <c r="IDL75" s="9"/>
      <c r="IDM75" s="9"/>
      <c r="IDN75" s="9"/>
      <c r="IDO75" s="9"/>
      <c r="IDP75" s="9"/>
      <c r="IDQ75" s="9"/>
      <c r="IDR75" s="9"/>
      <c r="IDS75" s="9"/>
      <c r="IDT75" s="9"/>
      <c r="IDU75" s="9"/>
      <c r="IDV75" s="9"/>
      <c r="IDW75" s="9"/>
      <c r="IDX75" s="9"/>
      <c r="IDY75" s="9"/>
      <c r="IDZ75" s="9"/>
      <c r="IEA75" s="9"/>
      <c r="IEB75" s="9"/>
      <c r="IEC75" s="9"/>
      <c r="IED75" s="9"/>
      <c r="IEE75" s="9"/>
      <c r="IEF75" s="9"/>
      <c r="IEG75" s="9"/>
      <c r="IEH75" s="9"/>
      <c r="IEI75" s="9"/>
      <c r="IEJ75" s="9"/>
      <c r="IEK75" s="9"/>
      <c r="IEL75" s="9"/>
      <c r="IEM75" s="9"/>
      <c r="IEN75" s="9"/>
      <c r="IEO75" s="9"/>
      <c r="IEP75" s="9"/>
      <c r="IEQ75" s="9"/>
      <c r="IER75" s="9"/>
      <c r="IES75" s="9"/>
      <c r="IET75" s="9"/>
      <c r="IEU75" s="9"/>
      <c r="IEV75" s="9"/>
      <c r="IEW75" s="9"/>
      <c r="IEX75" s="9"/>
      <c r="IEY75" s="9"/>
      <c r="IEZ75" s="9"/>
      <c r="IFA75" s="9"/>
      <c r="IFB75" s="9"/>
      <c r="IFC75" s="9"/>
      <c r="IFD75" s="9"/>
      <c r="IFE75" s="9"/>
      <c r="IFF75" s="9"/>
      <c r="IFG75" s="9"/>
      <c r="IFH75" s="9"/>
      <c r="IFI75" s="9"/>
      <c r="IFJ75" s="9"/>
      <c r="IFK75" s="9"/>
      <c r="IFL75" s="9"/>
      <c r="IFM75" s="9"/>
      <c r="IFN75" s="9"/>
      <c r="IFO75" s="9"/>
      <c r="IFP75" s="9"/>
      <c r="IFQ75" s="9"/>
      <c r="IFR75" s="9"/>
      <c r="IFS75" s="9"/>
      <c r="IFT75" s="9"/>
      <c r="IFU75" s="9"/>
      <c r="IFV75" s="9"/>
      <c r="IFW75" s="9"/>
      <c r="IFX75" s="9"/>
      <c r="IFY75" s="9"/>
      <c r="IFZ75" s="9"/>
      <c r="IGA75" s="9"/>
      <c r="IGB75" s="9"/>
      <c r="IGC75" s="9"/>
      <c r="IGD75" s="9"/>
      <c r="IGE75" s="9"/>
      <c r="IGF75" s="9"/>
      <c r="IGG75" s="9"/>
      <c r="IGH75" s="9"/>
      <c r="IGI75" s="9"/>
      <c r="IGJ75" s="9"/>
      <c r="IGK75" s="9"/>
      <c r="IGL75" s="9"/>
      <c r="IGM75" s="9"/>
      <c r="IGN75" s="9"/>
      <c r="IGO75" s="9"/>
      <c r="IGP75" s="9"/>
      <c r="IGQ75" s="9"/>
      <c r="IGR75" s="9"/>
      <c r="IGS75" s="9"/>
      <c r="IGT75" s="9"/>
      <c r="IGU75" s="9"/>
      <c r="IGV75" s="9"/>
      <c r="IGW75" s="9"/>
      <c r="IGX75" s="9"/>
      <c r="IGY75" s="9"/>
      <c r="IGZ75" s="9"/>
      <c r="IHA75" s="9"/>
      <c r="IHB75" s="9"/>
      <c r="IHC75" s="9"/>
      <c r="IHD75" s="9"/>
      <c r="IHE75" s="9"/>
      <c r="IHF75" s="9"/>
      <c r="IHG75" s="9"/>
      <c r="IHH75" s="9"/>
      <c r="IHI75" s="9"/>
      <c r="IHJ75" s="9"/>
      <c r="IHK75" s="9"/>
      <c r="IHL75" s="9"/>
      <c r="IHM75" s="9"/>
      <c r="IHN75" s="9"/>
      <c r="IHO75" s="9"/>
      <c r="IHP75" s="9"/>
      <c r="IHQ75" s="9"/>
      <c r="IHR75" s="9"/>
      <c r="IHS75" s="9"/>
      <c r="IHT75" s="9"/>
      <c r="IHU75" s="9"/>
      <c r="IHV75" s="9"/>
      <c r="IHW75" s="9"/>
      <c r="IHX75" s="9"/>
      <c r="IHY75" s="9"/>
      <c r="IHZ75" s="9"/>
      <c r="IIA75" s="9"/>
      <c r="IIB75" s="9"/>
      <c r="IIC75" s="9"/>
      <c r="IID75" s="9"/>
      <c r="IIE75" s="9"/>
      <c r="IIF75" s="9"/>
      <c r="IIG75" s="9"/>
      <c r="IIH75" s="9"/>
      <c r="III75" s="9"/>
      <c r="IIJ75" s="9"/>
      <c r="IIK75" s="9"/>
      <c r="IIL75" s="9"/>
      <c r="IIM75" s="9"/>
      <c r="IIN75" s="9"/>
      <c r="IIO75" s="9"/>
      <c r="IIP75" s="9"/>
      <c r="IIQ75" s="9"/>
      <c r="IIR75" s="9"/>
      <c r="IIS75" s="9"/>
      <c r="IIT75" s="9"/>
      <c r="IIU75" s="9"/>
      <c r="IIV75" s="9"/>
      <c r="IIW75" s="9"/>
      <c r="IIX75" s="9"/>
      <c r="IIY75" s="9"/>
      <c r="IIZ75" s="9"/>
      <c r="IJA75" s="9"/>
      <c r="IJB75" s="9"/>
      <c r="IJC75" s="9"/>
      <c r="IJD75" s="9"/>
      <c r="IJE75" s="9"/>
      <c r="IJF75" s="9"/>
      <c r="IJG75" s="9"/>
      <c r="IJH75" s="9"/>
      <c r="IJI75" s="9"/>
      <c r="IJJ75" s="9"/>
      <c r="IJK75" s="9"/>
      <c r="IJL75" s="9"/>
      <c r="IJM75" s="9"/>
      <c r="IJN75" s="9"/>
      <c r="IJO75" s="9"/>
      <c r="IJP75" s="9"/>
      <c r="IJQ75" s="9"/>
      <c r="IJR75" s="9"/>
      <c r="IJS75" s="9"/>
      <c r="IJT75" s="9"/>
      <c r="IJU75" s="9"/>
      <c r="IJV75" s="9"/>
      <c r="IJW75" s="9"/>
      <c r="IJX75" s="9"/>
      <c r="IJY75" s="9"/>
      <c r="IJZ75" s="9"/>
      <c r="IKA75" s="9"/>
      <c r="IKB75" s="9"/>
      <c r="IKC75" s="9"/>
      <c r="IKD75" s="9"/>
      <c r="IKE75" s="9"/>
      <c r="IKF75" s="9"/>
      <c r="IKG75" s="9"/>
      <c r="IKH75" s="9"/>
      <c r="IKI75" s="9"/>
      <c r="IKJ75" s="9"/>
      <c r="IKK75" s="9"/>
      <c r="IKL75" s="9"/>
      <c r="IKM75" s="9"/>
      <c r="IKN75" s="9"/>
      <c r="IKO75" s="9"/>
      <c r="IKP75" s="9"/>
      <c r="IKQ75" s="9"/>
      <c r="IKR75" s="9"/>
      <c r="IKS75" s="9"/>
      <c r="IKT75" s="9"/>
      <c r="IKU75" s="9"/>
      <c r="IKV75" s="9"/>
      <c r="IKW75" s="9"/>
      <c r="IKX75" s="9"/>
      <c r="IKY75" s="9"/>
      <c r="IKZ75" s="9"/>
      <c r="ILA75" s="9"/>
      <c r="ILB75" s="9"/>
      <c r="ILC75" s="9"/>
      <c r="ILD75" s="9"/>
      <c r="ILE75" s="9"/>
      <c r="ILF75" s="9"/>
      <c r="ILG75" s="9"/>
      <c r="ILH75" s="9"/>
      <c r="ILI75" s="9"/>
      <c r="ILJ75" s="9"/>
      <c r="ILK75" s="9"/>
      <c r="ILL75" s="9"/>
      <c r="ILM75" s="9"/>
      <c r="ILN75" s="9"/>
      <c r="ILO75" s="9"/>
      <c r="ILP75" s="9"/>
      <c r="ILQ75" s="9"/>
      <c r="ILR75" s="9"/>
      <c r="ILS75" s="9"/>
      <c r="ILT75" s="9"/>
      <c r="ILU75" s="9"/>
      <c r="ILV75" s="9"/>
      <c r="ILW75" s="9"/>
      <c r="ILX75" s="9"/>
      <c r="ILY75" s="9"/>
      <c r="ILZ75" s="9"/>
      <c r="IMA75" s="9"/>
      <c r="IMB75" s="9"/>
      <c r="IMC75" s="9"/>
      <c r="IMD75" s="9"/>
      <c r="IME75" s="9"/>
      <c r="IMF75" s="9"/>
      <c r="IMG75" s="9"/>
      <c r="IMH75" s="9"/>
      <c r="IMI75" s="9"/>
      <c r="IMJ75" s="9"/>
      <c r="IMK75" s="9"/>
      <c r="IML75" s="9"/>
      <c r="IMM75" s="9"/>
      <c r="IMN75" s="9"/>
      <c r="IMO75" s="9"/>
      <c r="IMP75" s="9"/>
      <c r="IMQ75" s="9"/>
      <c r="IMR75" s="9"/>
      <c r="IMS75" s="9"/>
      <c r="IMT75" s="9"/>
      <c r="IMU75" s="9"/>
      <c r="IMV75" s="9"/>
      <c r="IMW75" s="9"/>
      <c r="IMX75" s="9"/>
      <c r="IMY75" s="9"/>
      <c r="IMZ75" s="9"/>
      <c r="INA75" s="9"/>
      <c r="INB75" s="9"/>
      <c r="INC75" s="9"/>
      <c r="IND75" s="9"/>
      <c r="INE75" s="9"/>
      <c r="INF75" s="9"/>
      <c r="ING75" s="9"/>
      <c r="INH75" s="9"/>
      <c r="INI75" s="9"/>
      <c r="INJ75" s="9"/>
      <c r="INK75" s="9"/>
      <c r="INL75" s="9"/>
      <c r="INM75" s="9"/>
      <c r="INN75" s="9"/>
      <c r="INO75" s="9"/>
      <c r="INP75" s="9"/>
      <c r="INQ75" s="9"/>
      <c r="INR75" s="9"/>
      <c r="INS75" s="9"/>
      <c r="INT75" s="9"/>
      <c r="INU75" s="9"/>
      <c r="INV75" s="9"/>
      <c r="INW75" s="9"/>
      <c r="INX75" s="9"/>
      <c r="INY75" s="9"/>
      <c r="INZ75" s="9"/>
      <c r="IOA75" s="9"/>
      <c r="IOB75" s="9"/>
      <c r="IOC75" s="9"/>
      <c r="IOD75" s="9"/>
      <c r="IOE75" s="9"/>
      <c r="IOF75" s="9"/>
      <c r="IOG75" s="9"/>
      <c r="IOH75" s="9"/>
      <c r="IOI75" s="9"/>
      <c r="IOJ75" s="9"/>
      <c r="IOK75" s="9"/>
      <c r="IOL75" s="9"/>
      <c r="IOM75" s="9"/>
      <c r="ION75" s="9"/>
      <c r="IOO75" s="9"/>
      <c r="IOP75" s="9"/>
      <c r="IOQ75" s="9"/>
      <c r="IOR75" s="9"/>
      <c r="IOS75" s="9"/>
      <c r="IOT75" s="9"/>
      <c r="IOU75" s="9"/>
      <c r="IOV75" s="9"/>
      <c r="IOW75" s="9"/>
      <c r="IOX75" s="9"/>
      <c r="IOY75" s="9"/>
      <c r="IOZ75" s="9"/>
      <c r="IPA75" s="9"/>
      <c r="IPB75" s="9"/>
      <c r="IPC75" s="9"/>
      <c r="IPD75" s="9"/>
      <c r="IPE75" s="9"/>
      <c r="IPF75" s="9"/>
      <c r="IPG75" s="9"/>
      <c r="IPH75" s="9"/>
      <c r="IPI75" s="9"/>
      <c r="IPJ75" s="9"/>
      <c r="IPK75" s="9"/>
      <c r="IPL75" s="9"/>
      <c r="IPM75" s="9"/>
      <c r="IPN75" s="9"/>
      <c r="IPO75" s="9"/>
      <c r="IPP75" s="9"/>
      <c r="IPQ75" s="9"/>
      <c r="IPR75" s="9"/>
      <c r="IPS75" s="9"/>
      <c r="IPT75" s="9"/>
      <c r="IPU75" s="9"/>
      <c r="IPV75" s="9"/>
      <c r="IPW75" s="9"/>
      <c r="IPX75" s="9"/>
      <c r="IPY75" s="9"/>
      <c r="IPZ75" s="9"/>
      <c r="IQA75" s="9"/>
      <c r="IQB75" s="9"/>
      <c r="IQC75" s="9"/>
      <c r="IQD75" s="9"/>
      <c r="IQE75" s="9"/>
      <c r="IQF75" s="9"/>
      <c r="IQG75" s="9"/>
      <c r="IQH75" s="9"/>
      <c r="IQI75" s="9"/>
      <c r="IQJ75" s="9"/>
      <c r="IQK75" s="9"/>
      <c r="IQL75" s="9"/>
      <c r="IQM75" s="9"/>
      <c r="IQN75" s="9"/>
      <c r="IQO75" s="9"/>
      <c r="IQP75" s="9"/>
      <c r="IQQ75" s="9"/>
      <c r="IQR75" s="9"/>
      <c r="IQS75" s="9"/>
      <c r="IQT75" s="9"/>
      <c r="IQU75" s="9"/>
      <c r="IQV75" s="9"/>
      <c r="IQW75" s="9"/>
      <c r="IQX75" s="9"/>
      <c r="IQY75" s="9"/>
      <c r="IQZ75" s="9"/>
      <c r="IRA75" s="9"/>
      <c r="IRB75" s="9"/>
      <c r="IRC75" s="9"/>
      <c r="IRD75" s="9"/>
      <c r="IRE75" s="9"/>
      <c r="IRF75" s="9"/>
      <c r="IRG75" s="9"/>
      <c r="IRH75" s="9"/>
      <c r="IRI75" s="9"/>
      <c r="IRJ75" s="9"/>
      <c r="IRK75" s="9"/>
      <c r="IRL75" s="9"/>
      <c r="IRM75" s="9"/>
      <c r="IRN75" s="9"/>
      <c r="IRO75" s="9"/>
      <c r="IRP75" s="9"/>
      <c r="IRQ75" s="9"/>
      <c r="IRR75" s="9"/>
      <c r="IRS75" s="9"/>
      <c r="IRT75" s="9"/>
      <c r="IRU75" s="9"/>
      <c r="IRV75" s="9"/>
      <c r="IRW75" s="9"/>
      <c r="IRX75" s="9"/>
      <c r="IRY75" s="9"/>
      <c r="IRZ75" s="9"/>
      <c r="ISA75" s="9"/>
      <c r="ISB75" s="9"/>
      <c r="ISC75" s="9"/>
      <c r="ISD75" s="9"/>
      <c r="ISE75" s="9"/>
      <c r="ISF75" s="9"/>
      <c r="ISG75" s="9"/>
      <c r="ISH75" s="9"/>
      <c r="ISI75" s="9"/>
      <c r="ISJ75" s="9"/>
      <c r="ISK75" s="9"/>
      <c r="ISL75" s="9"/>
      <c r="ISM75" s="9"/>
      <c r="ISN75" s="9"/>
      <c r="ISO75" s="9"/>
      <c r="ISP75" s="9"/>
      <c r="ISQ75" s="9"/>
      <c r="ISR75" s="9"/>
      <c r="ISS75" s="9"/>
      <c r="IST75" s="9"/>
      <c r="ISU75" s="9"/>
      <c r="ISV75" s="9"/>
      <c r="ISW75" s="9"/>
      <c r="ISX75" s="9"/>
      <c r="ISY75" s="9"/>
      <c r="ISZ75" s="9"/>
      <c r="ITA75" s="9"/>
      <c r="ITB75" s="9"/>
      <c r="ITC75" s="9"/>
      <c r="ITD75" s="9"/>
      <c r="ITE75" s="9"/>
      <c r="ITF75" s="9"/>
      <c r="ITG75" s="9"/>
      <c r="ITH75" s="9"/>
      <c r="ITI75" s="9"/>
      <c r="ITJ75" s="9"/>
      <c r="ITK75" s="9"/>
      <c r="ITL75" s="9"/>
      <c r="ITM75" s="9"/>
      <c r="ITN75" s="9"/>
      <c r="ITO75" s="9"/>
      <c r="ITP75" s="9"/>
      <c r="ITQ75" s="9"/>
      <c r="ITR75" s="9"/>
      <c r="ITS75" s="9"/>
      <c r="ITT75" s="9"/>
      <c r="ITU75" s="9"/>
      <c r="ITV75" s="9"/>
      <c r="ITW75" s="9"/>
      <c r="ITX75" s="9"/>
      <c r="ITY75" s="9"/>
      <c r="ITZ75" s="9"/>
      <c r="IUA75" s="9"/>
      <c r="IUB75" s="9"/>
      <c r="IUC75" s="9"/>
      <c r="IUD75" s="9"/>
      <c r="IUE75" s="9"/>
      <c r="IUF75" s="9"/>
      <c r="IUG75" s="9"/>
      <c r="IUH75" s="9"/>
      <c r="IUI75" s="9"/>
      <c r="IUJ75" s="9"/>
      <c r="IUK75" s="9"/>
      <c r="IUL75" s="9"/>
      <c r="IUM75" s="9"/>
      <c r="IUN75" s="9"/>
      <c r="IUO75" s="9"/>
      <c r="IUP75" s="9"/>
      <c r="IUQ75" s="9"/>
      <c r="IUR75" s="9"/>
      <c r="IUS75" s="9"/>
      <c r="IUT75" s="9"/>
      <c r="IUU75" s="9"/>
      <c r="IUV75" s="9"/>
      <c r="IUW75" s="9"/>
      <c r="IUX75" s="9"/>
      <c r="IUY75" s="9"/>
      <c r="IUZ75" s="9"/>
      <c r="IVA75" s="9"/>
      <c r="IVB75" s="9"/>
      <c r="IVC75" s="9"/>
      <c r="IVD75" s="9"/>
      <c r="IVE75" s="9"/>
      <c r="IVF75" s="9"/>
      <c r="IVG75" s="9"/>
      <c r="IVH75" s="9"/>
      <c r="IVI75" s="9"/>
      <c r="IVJ75" s="9"/>
      <c r="IVK75" s="9"/>
      <c r="IVL75" s="9"/>
      <c r="IVM75" s="9"/>
      <c r="IVN75" s="9"/>
      <c r="IVO75" s="9"/>
      <c r="IVP75" s="9"/>
      <c r="IVQ75" s="9"/>
      <c r="IVR75" s="9"/>
      <c r="IVS75" s="9"/>
      <c r="IVT75" s="9"/>
      <c r="IVU75" s="9"/>
      <c r="IVV75" s="9"/>
      <c r="IVW75" s="9"/>
      <c r="IVX75" s="9"/>
      <c r="IVY75" s="9"/>
      <c r="IVZ75" s="9"/>
      <c r="IWA75" s="9"/>
      <c r="IWB75" s="9"/>
      <c r="IWC75" s="9"/>
      <c r="IWD75" s="9"/>
      <c r="IWE75" s="9"/>
      <c r="IWF75" s="9"/>
      <c r="IWG75" s="9"/>
      <c r="IWH75" s="9"/>
      <c r="IWI75" s="9"/>
      <c r="IWJ75" s="9"/>
      <c r="IWK75" s="9"/>
      <c r="IWL75" s="9"/>
      <c r="IWM75" s="9"/>
      <c r="IWN75" s="9"/>
      <c r="IWO75" s="9"/>
      <c r="IWP75" s="9"/>
      <c r="IWQ75" s="9"/>
      <c r="IWR75" s="9"/>
      <c r="IWS75" s="9"/>
      <c r="IWT75" s="9"/>
      <c r="IWU75" s="9"/>
      <c r="IWV75" s="9"/>
      <c r="IWW75" s="9"/>
      <c r="IWX75" s="9"/>
      <c r="IWY75" s="9"/>
      <c r="IWZ75" s="9"/>
      <c r="IXA75" s="9"/>
      <c r="IXB75" s="9"/>
      <c r="IXC75" s="9"/>
      <c r="IXD75" s="9"/>
      <c r="IXE75" s="9"/>
      <c r="IXF75" s="9"/>
      <c r="IXG75" s="9"/>
      <c r="IXH75" s="9"/>
      <c r="IXI75" s="9"/>
      <c r="IXJ75" s="9"/>
      <c r="IXK75" s="9"/>
      <c r="IXL75" s="9"/>
      <c r="IXM75" s="9"/>
      <c r="IXN75" s="9"/>
      <c r="IXO75" s="9"/>
      <c r="IXP75" s="9"/>
      <c r="IXQ75" s="9"/>
      <c r="IXR75" s="9"/>
      <c r="IXS75" s="9"/>
      <c r="IXT75" s="9"/>
      <c r="IXU75" s="9"/>
      <c r="IXV75" s="9"/>
      <c r="IXW75" s="9"/>
      <c r="IXX75" s="9"/>
      <c r="IXY75" s="9"/>
      <c r="IXZ75" s="9"/>
      <c r="IYA75" s="9"/>
      <c r="IYB75" s="9"/>
      <c r="IYC75" s="9"/>
      <c r="IYD75" s="9"/>
      <c r="IYE75" s="9"/>
      <c r="IYF75" s="9"/>
      <c r="IYG75" s="9"/>
      <c r="IYH75" s="9"/>
      <c r="IYI75" s="9"/>
      <c r="IYJ75" s="9"/>
      <c r="IYK75" s="9"/>
      <c r="IYL75" s="9"/>
      <c r="IYM75" s="9"/>
      <c r="IYN75" s="9"/>
      <c r="IYO75" s="9"/>
      <c r="IYP75" s="9"/>
      <c r="IYQ75" s="9"/>
      <c r="IYR75" s="9"/>
      <c r="IYS75" s="9"/>
      <c r="IYT75" s="9"/>
      <c r="IYU75" s="9"/>
      <c r="IYV75" s="9"/>
      <c r="IYW75" s="9"/>
      <c r="IYX75" s="9"/>
      <c r="IYY75" s="9"/>
      <c r="IYZ75" s="9"/>
      <c r="IZA75" s="9"/>
      <c r="IZB75" s="9"/>
      <c r="IZC75" s="9"/>
      <c r="IZD75" s="9"/>
      <c r="IZE75" s="9"/>
      <c r="IZF75" s="9"/>
      <c r="IZG75" s="9"/>
      <c r="IZH75" s="9"/>
      <c r="IZI75" s="9"/>
      <c r="IZJ75" s="9"/>
      <c r="IZK75" s="9"/>
      <c r="IZL75" s="9"/>
      <c r="IZM75" s="9"/>
      <c r="IZN75" s="9"/>
      <c r="IZO75" s="9"/>
      <c r="IZP75" s="9"/>
      <c r="IZQ75" s="9"/>
      <c r="IZR75" s="9"/>
      <c r="IZS75" s="9"/>
      <c r="IZT75" s="9"/>
      <c r="IZU75" s="9"/>
      <c r="IZV75" s="9"/>
      <c r="IZW75" s="9"/>
      <c r="IZX75" s="9"/>
      <c r="IZY75" s="9"/>
      <c r="IZZ75" s="9"/>
      <c r="JAA75" s="9"/>
      <c r="JAB75" s="9"/>
      <c r="JAC75" s="9"/>
      <c r="JAD75" s="9"/>
      <c r="JAE75" s="9"/>
      <c r="JAF75" s="9"/>
      <c r="JAG75" s="9"/>
      <c r="JAH75" s="9"/>
      <c r="JAI75" s="9"/>
      <c r="JAJ75" s="9"/>
      <c r="JAK75" s="9"/>
      <c r="JAL75" s="9"/>
      <c r="JAM75" s="9"/>
      <c r="JAN75" s="9"/>
      <c r="JAO75" s="9"/>
      <c r="JAP75" s="9"/>
      <c r="JAQ75" s="9"/>
      <c r="JAR75" s="9"/>
      <c r="JAS75" s="9"/>
      <c r="JAT75" s="9"/>
      <c r="JAU75" s="9"/>
      <c r="JAV75" s="9"/>
      <c r="JAW75" s="9"/>
      <c r="JAX75" s="9"/>
      <c r="JAY75" s="9"/>
      <c r="JAZ75" s="9"/>
      <c r="JBA75" s="9"/>
      <c r="JBB75" s="9"/>
      <c r="JBC75" s="9"/>
      <c r="JBD75" s="9"/>
      <c r="JBE75" s="9"/>
      <c r="JBF75" s="9"/>
      <c r="JBG75" s="9"/>
      <c r="JBH75" s="9"/>
      <c r="JBI75" s="9"/>
      <c r="JBJ75" s="9"/>
      <c r="JBK75" s="9"/>
      <c r="JBL75" s="9"/>
      <c r="JBM75" s="9"/>
      <c r="JBN75" s="9"/>
      <c r="JBO75" s="9"/>
      <c r="JBP75" s="9"/>
      <c r="JBQ75" s="9"/>
      <c r="JBR75" s="9"/>
      <c r="JBS75" s="9"/>
      <c r="JBT75" s="9"/>
      <c r="JBU75" s="9"/>
      <c r="JBV75" s="9"/>
      <c r="JBW75" s="9"/>
      <c r="JBX75" s="9"/>
      <c r="JBY75" s="9"/>
      <c r="JBZ75" s="9"/>
      <c r="JCA75" s="9"/>
      <c r="JCB75" s="9"/>
      <c r="JCC75" s="9"/>
      <c r="JCD75" s="9"/>
      <c r="JCE75" s="9"/>
      <c r="JCF75" s="9"/>
      <c r="JCG75" s="9"/>
      <c r="JCH75" s="9"/>
      <c r="JCI75" s="9"/>
      <c r="JCJ75" s="9"/>
      <c r="JCK75" s="9"/>
      <c r="JCL75" s="9"/>
      <c r="JCM75" s="9"/>
      <c r="JCN75" s="9"/>
      <c r="JCO75" s="9"/>
      <c r="JCP75" s="9"/>
      <c r="JCQ75" s="9"/>
      <c r="JCR75" s="9"/>
      <c r="JCS75" s="9"/>
      <c r="JCT75" s="9"/>
      <c r="JCU75" s="9"/>
      <c r="JCV75" s="9"/>
      <c r="JCW75" s="9"/>
      <c r="JCX75" s="9"/>
      <c r="JCY75" s="9"/>
      <c r="JCZ75" s="9"/>
      <c r="JDA75" s="9"/>
      <c r="JDB75" s="9"/>
      <c r="JDC75" s="9"/>
      <c r="JDD75" s="9"/>
      <c r="JDE75" s="9"/>
      <c r="JDF75" s="9"/>
      <c r="JDG75" s="9"/>
      <c r="JDH75" s="9"/>
      <c r="JDI75" s="9"/>
      <c r="JDJ75" s="9"/>
      <c r="JDK75" s="9"/>
      <c r="JDL75" s="9"/>
      <c r="JDM75" s="9"/>
      <c r="JDN75" s="9"/>
      <c r="JDO75" s="9"/>
      <c r="JDP75" s="9"/>
      <c r="JDQ75" s="9"/>
      <c r="JDR75" s="9"/>
      <c r="JDS75" s="9"/>
      <c r="JDT75" s="9"/>
      <c r="JDU75" s="9"/>
      <c r="JDV75" s="9"/>
      <c r="JDW75" s="9"/>
      <c r="JDX75" s="9"/>
      <c r="JDY75" s="9"/>
      <c r="JDZ75" s="9"/>
      <c r="JEA75" s="9"/>
      <c r="JEB75" s="9"/>
      <c r="JEC75" s="9"/>
      <c r="JED75" s="9"/>
      <c r="JEE75" s="9"/>
      <c r="JEF75" s="9"/>
      <c r="JEG75" s="9"/>
      <c r="JEH75" s="9"/>
      <c r="JEI75" s="9"/>
      <c r="JEJ75" s="9"/>
      <c r="JEK75" s="9"/>
      <c r="JEL75" s="9"/>
      <c r="JEM75" s="9"/>
      <c r="JEN75" s="9"/>
      <c r="JEO75" s="9"/>
      <c r="JEP75" s="9"/>
      <c r="JEQ75" s="9"/>
      <c r="JER75" s="9"/>
      <c r="JES75" s="9"/>
      <c r="JET75" s="9"/>
      <c r="JEU75" s="9"/>
      <c r="JEV75" s="9"/>
      <c r="JEW75" s="9"/>
      <c r="JEX75" s="9"/>
      <c r="JEY75" s="9"/>
      <c r="JEZ75" s="9"/>
      <c r="JFA75" s="9"/>
      <c r="JFB75" s="9"/>
      <c r="JFC75" s="9"/>
      <c r="JFD75" s="9"/>
      <c r="JFE75" s="9"/>
      <c r="JFF75" s="9"/>
      <c r="JFG75" s="9"/>
      <c r="JFH75" s="9"/>
      <c r="JFI75" s="9"/>
      <c r="JFJ75" s="9"/>
      <c r="JFK75" s="9"/>
      <c r="JFL75" s="9"/>
      <c r="JFM75" s="9"/>
      <c r="JFN75" s="9"/>
      <c r="JFO75" s="9"/>
      <c r="JFP75" s="9"/>
      <c r="JFQ75" s="9"/>
      <c r="JFR75" s="9"/>
      <c r="JFS75" s="9"/>
      <c r="JFT75" s="9"/>
      <c r="JFU75" s="9"/>
      <c r="JFV75" s="9"/>
      <c r="JFW75" s="9"/>
      <c r="JFX75" s="9"/>
      <c r="JFY75" s="9"/>
      <c r="JFZ75" s="9"/>
      <c r="JGA75" s="9"/>
      <c r="JGB75" s="9"/>
      <c r="JGC75" s="9"/>
      <c r="JGD75" s="9"/>
      <c r="JGE75" s="9"/>
      <c r="JGF75" s="9"/>
      <c r="JGG75" s="9"/>
      <c r="JGH75" s="9"/>
      <c r="JGI75" s="9"/>
      <c r="JGJ75" s="9"/>
      <c r="JGK75" s="9"/>
      <c r="JGL75" s="9"/>
      <c r="JGM75" s="9"/>
      <c r="JGN75" s="9"/>
      <c r="JGO75" s="9"/>
      <c r="JGP75" s="9"/>
      <c r="JGQ75" s="9"/>
      <c r="JGR75" s="9"/>
      <c r="JGS75" s="9"/>
      <c r="JGT75" s="9"/>
      <c r="JGU75" s="9"/>
      <c r="JGV75" s="9"/>
      <c r="JGW75" s="9"/>
      <c r="JGX75" s="9"/>
      <c r="JGY75" s="9"/>
      <c r="JGZ75" s="9"/>
      <c r="JHA75" s="9"/>
      <c r="JHB75" s="9"/>
      <c r="JHC75" s="9"/>
      <c r="JHD75" s="9"/>
      <c r="JHE75" s="9"/>
      <c r="JHF75" s="9"/>
      <c r="JHG75" s="9"/>
      <c r="JHH75" s="9"/>
      <c r="JHI75" s="9"/>
      <c r="JHJ75" s="9"/>
      <c r="JHK75" s="9"/>
      <c r="JHL75" s="9"/>
      <c r="JHM75" s="9"/>
      <c r="JHN75" s="9"/>
      <c r="JHO75" s="9"/>
      <c r="JHP75" s="9"/>
      <c r="JHQ75" s="9"/>
      <c r="JHR75" s="9"/>
      <c r="JHS75" s="9"/>
      <c r="JHT75" s="9"/>
      <c r="JHU75" s="9"/>
      <c r="JHV75" s="9"/>
      <c r="JHW75" s="9"/>
      <c r="JHX75" s="9"/>
      <c r="JHY75" s="9"/>
      <c r="JHZ75" s="9"/>
      <c r="JIA75" s="9"/>
      <c r="JIB75" s="9"/>
      <c r="JIC75" s="9"/>
      <c r="JID75" s="9"/>
      <c r="JIE75" s="9"/>
      <c r="JIF75" s="9"/>
      <c r="JIG75" s="9"/>
      <c r="JIH75" s="9"/>
      <c r="JII75" s="9"/>
      <c r="JIJ75" s="9"/>
      <c r="JIK75" s="9"/>
      <c r="JIL75" s="9"/>
      <c r="JIM75" s="9"/>
      <c r="JIN75" s="9"/>
      <c r="JIO75" s="9"/>
      <c r="JIP75" s="9"/>
      <c r="JIQ75" s="9"/>
      <c r="JIR75" s="9"/>
      <c r="JIS75" s="9"/>
      <c r="JIT75" s="9"/>
      <c r="JIU75" s="9"/>
      <c r="JIV75" s="9"/>
      <c r="JIW75" s="9"/>
      <c r="JIX75" s="9"/>
      <c r="JIY75" s="9"/>
      <c r="JIZ75" s="9"/>
      <c r="JJA75" s="9"/>
      <c r="JJB75" s="9"/>
      <c r="JJC75" s="9"/>
      <c r="JJD75" s="9"/>
      <c r="JJE75" s="9"/>
      <c r="JJF75" s="9"/>
      <c r="JJG75" s="9"/>
      <c r="JJH75" s="9"/>
      <c r="JJI75" s="9"/>
      <c r="JJJ75" s="9"/>
      <c r="JJK75" s="9"/>
      <c r="JJL75" s="9"/>
      <c r="JJM75" s="9"/>
      <c r="JJN75" s="9"/>
      <c r="JJO75" s="9"/>
      <c r="JJP75" s="9"/>
      <c r="JJQ75" s="9"/>
      <c r="JJR75" s="9"/>
      <c r="JJS75" s="9"/>
      <c r="JJT75" s="9"/>
      <c r="JJU75" s="9"/>
      <c r="JJV75" s="9"/>
      <c r="JJW75" s="9"/>
      <c r="JJX75" s="9"/>
      <c r="JJY75" s="9"/>
      <c r="JJZ75" s="9"/>
      <c r="JKA75" s="9"/>
      <c r="JKB75" s="9"/>
      <c r="JKC75" s="9"/>
      <c r="JKD75" s="9"/>
      <c r="JKE75" s="9"/>
      <c r="JKF75" s="9"/>
      <c r="JKG75" s="9"/>
      <c r="JKH75" s="9"/>
      <c r="JKI75" s="9"/>
      <c r="JKJ75" s="9"/>
      <c r="JKK75" s="9"/>
      <c r="JKL75" s="9"/>
      <c r="JKM75" s="9"/>
      <c r="JKN75" s="9"/>
      <c r="JKO75" s="9"/>
      <c r="JKP75" s="9"/>
      <c r="JKQ75" s="9"/>
      <c r="JKR75" s="9"/>
      <c r="JKS75" s="9"/>
      <c r="JKT75" s="9"/>
      <c r="JKU75" s="9"/>
      <c r="JKV75" s="9"/>
      <c r="JKW75" s="9"/>
      <c r="JKX75" s="9"/>
      <c r="JKY75" s="9"/>
      <c r="JKZ75" s="9"/>
      <c r="JLA75" s="9"/>
      <c r="JLB75" s="9"/>
      <c r="JLC75" s="9"/>
      <c r="JLD75" s="9"/>
      <c r="JLE75" s="9"/>
      <c r="JLF75" s="9"/>
      <c r="JLG75" s="9"/>
      <c r="JLH75" s="9"/>
      <c r="JLI75" s="9"/>
      <c r="JLJ75" s="9"/>
      <c r="JLK75" s="9"/>
      <c r="JLL75" s="9"/>
      <c r="JLM75" s="9"/>
      <c r="JLN75" s="9"/>
      <c r="JLO75" s="9"/>
      <c r="JLP75" s="9"/>
      <c r="JLQ75" s="9"/>
      <c r="JLR75" s="9"/>
      <c r="JLS75" s="9"/>
      <c r="JLT75" s="9"/>
      <c r="JLU75" s="9"/>
      <c r="JLV75" s="9"/>
      <c r="JLW75" s="9"/>
      <c r="JLX75" s="9"/>
      <c r="JLY75" s="9"/>
      <c r="JLZ75" s="9"/>
      <c r="JMA75" s="9"/>
      <c r="JMB75" s="9"/>
      <c r="JMC75" s="9"/>
      <c r="JMD75" s="9"/>
      <c r="JME75" s="9"/>
      <c r="JMF75" s="9"/>
      <c r="JMG75" s="9"/>
      <c r="JMH75" s="9"/>
      <c r="JMI75" s="9"/>
      <c r="JMJ75" s="9"/>
      <c r="JMK75" s="9"/>
      <c r="JML75" s="9"/>
      <c r="JMM75" s="9"/>
      <c r="JMN75" s="9"/>
      <c r="JMO75" s="9"/>
      <c r="JMP75" s="9"/>
      <c r="JMQ75" s="9"/>
      <c r="JMR75" s="9"/>
      <c r="JMS75" s="9"/>
      <c r="JMT75" s="9"/>
      <c r="JMU75" s="9"/>
      <c r="JMV75" s="9"/>
      <c r="JMW75" s="9"/>
      <c r="JMX75" s="9"/>
      <c r="JMY75" s="9"/>
      <c r="JMZ75" s="9"/>
      <c r="JNA75" s="9"/>
      <c r="JNB75" s="9"/>
      <c r="JNC75" s="9"/>
      <c r="JND75" s="9"/>
      <c r="JNE75" s="9"/>
      <c r="JNF75" s="9"/>
      <c r="JNG75" s="9"/>
      <c r="JNH75" s="9"/>
      <c r="JNI75" s="9"/>
      <c r="JNJ75" s="9"/>
      <c r="JNK75" s="9"/>
      <c r="JNL75" s="9"/>
      <c r="JNM75" s="9"/>
      <c r="JNN75" s="9"/>
      <c r="JNO75" s="9"/>
      <c r="JNP75" s="9"/>
      <c r="JNQ75" s="9"/>
      <c r="JNR75" s="9"/>
      <c r="JNS75" s="9"/>
      <c r="JNT75" s="9"/>
      <c r="JNU75" s="9"/>
      <c r="JNV75" s="9"/>
      <c r="JNW75" s="9"/>
      <c r="JNX75" s="9"/>
      <c r="JNY75" s="9"/>
      <c r="JNZ75" s="9"/>
      <c r="JOA75" s="9"/>
      <c r="JOB75" s="9"/>
      <c r="JOC75" s="9"/>
      <c r="JOD75" s="9"/>
      <c r="JOE75" s="9"/>
      <c r="JOF75" s="9"/>
      <c r="JOG75" s="9"/>
      <c r="JOH75" s="9"/>
      <c r="JOI75" s="9"/>
      <c r="JOJ75" s="9"/>
      <c r="JOK75" s="9"/>
      <c r="JOL75" s="9" t="s">
        <v>5108</v>
      </c>
      <c r="JOM75" s="9"/>
      <c r="JON75" s="9"/>
      <c r="JOO75" s="9"/>
      <c r="JOP75" s="9"/>
      <c r="JOQ75" s="9"/>
      <c r="JOR75" s="9"/>
      <c r="JOS75" s="9"/>
      <c r="JOT75" s="9"/>
      <c r="JOU75" s="9"/>
      <c r="JOV75" s="9"/>
      <c r="JOW75" s="9"/>
      <c r="JOX75" s="9"/>
      <c r="JOY75" s="9"/>
      <c r="JOZ75" s="9"/>
      <c r="JPA75" s="9"/>
      <c r="JPB75" s="9"/>
      <c r="JPC75" s="9"/>
      <c r="JPD75" s="9"/>
      <c r="JPE75" s="9"/>
      <c r="JPF75" s="9"/>
      <c r="JPG75" s="9"/>
      <c r="JPH75" s="9"/>
      <c r="JPI75" s="9"/>
      <c r="JPJ75" s="9"/>
      <c r="JPK75" s="9"/>
      <c r="JPL75" s="9"/>
      <c r="JPM75" s="9"/>
      <c r="JPN75" s="9"/>
      <c r="JPO75" s="9"/>
      <c r="JPP75" s="9"/>
      <c r="JPQ75" s="9"/>
      <c r="JPR75" s="9"/>
      <c r="JPS75" s="9"/>
      <c r="JPT75" s="9"/>
      <c r="JPU75" s="9"/>
      <c r="JPV75" s="9"/>
      <c r="JPW75" s="9"/>
      <c r="JPX75" s="9"/>
      <c r="JPY75" s="9"/>
      <c r="JPZ75" s="9"/>
      <c r="JQA75" s="9"/>
      <c r="JQB75" s="9"/>
      <c r="JQC75" s="9"/>
      <c r="JQD75" s="9"/>
      <c r="JQE75" s="9"/>
      <c r="JQF75" s="9"/>
      <c r="JQG75" s="9"/>
      <c r="JQH75" s="9"/>
      <c r="JQI75" s="9"/>
      <c r="JQJ75" s="9"/>
      <c r="JQK75" s="9"/>
      <c r="JQL75" s="9"/>
      <c r="JQM75" s="9"/>
      <c r="JQN75" s="9"/>
      <c r="JQO75" s="9"/>
      <c r="JQP75" s="9"/>
      <c r="JQQ75" s="9"/>
      <c r="JQR75" s="9"/>
      <c r="JQS75" s="9"/>
      <c r="JQT75" s="9"/>
      <c r="JQU75" s="9"/>
      <c r="JQV75" s="9"/>
      <c r="JQW75" s="9"/>
      <c r="JQX75" s="9"/>
      <c r="JQY75" s="9"/>
      <c r="JQZ75" s="9"/>
      <c r="JRA75" s="9"/>
      <c r="JRB75" s="9"/>
      <c r="JRC75" s="9"/>
      <c r="JRD75" s="9"/>
      <c r="JRE75" s="9"/>
      <c r="JRF75" s="9"/>
      <c r="JRG75" s="9"/>
      <c r="JRH75" s="9"/>
      <c r="JRI75" s="9"/>
      <c r="JRJ75" s="9"/>
      <c r="JRK75" s="9"/>
      <c r="JRL75" s="9"/>
      <c r="JRM75" s="9"/>
      <c r="JRN75" s="9"/>
      <c r="JRO75" s="9"/>
      <c r="JRP75" s="9"/>
      <c r="JRQ75" s="9"/>
      <c r="JRR75" s="9"/>
      <c r="JRS75" s="9"/>
      <c r="JRT75" s="9"/>
      <c r="JRU75" s="9"/>
      <c r="JRV75" s="9"/>
      <c r="JRW75" s="9"/>
      <c r="JRX75" s="9"/>
      <c r="JRY75" s="9"/>
      <c r="JRZ75" s="9"/>
      <c r="JSA75" s="9"/>
      <c r="JSB75" s="9"/>
      <c r="JSC75" s="9"/>
      <c r="JSD75" s="9"/>
      <c r="JSE75" s="9"/>
      <c r="JSF75" s="9"/>
      <c r="JSG75" s="9"/>
      <c r="JSH75" s="9"/>
      <c r="JSI75" s="9"/>
      <c r="JSJ75" s="9"/>
      <c r="JSK75" s="9"/>
      <c r="JSL75" s="9"/>
      <c r="JSM75" s="9"/>
      <c r="JSN75" s="9"/>
      <c r="JSO75" s="9"/>
      <c r="JSP75" s="9"/>
      <c r="JSQ75" s="9"/>
      <c r="JSR75" s="9"/>
      <c r="JSS75" s="9"/>
      <c r="JST75" s="9"/>
      <c r="JSU75" s="9"/>
      <c r="JSV75" s="9"/>
      <c r="JSW75" s="9"/>
      <c r="JSX75" s="9"/>
      <c r="JSY75" s="9"/>
      <c r="JSZ75" s="9"/>
      <c r="JTA75" s="9"/>
      <c r="JTB75" s="9"/>
      <c r="JTC75" s="9"/>
      <c r="JTD75" s="9"/>
      <c r="JTE75" s="9"/>
      <c r="JTF75" s="9"/>
      <c r="JTG75" s="9"/>
      <c r="JTH75" s="9"/>
      <c r="JTI75" s="9"/>
      <c r="JTJ75" s="9"/>
      <c r="JTK75" s="9"/>
      <c r="JTL75" s="9"/>
      <c r="JTM75" s="9"/>
      <c r="JTN75" s="9"/>
      <c r="JTO75" s="9"/>
      <c r="JTP75" s="9"/>
      <c r="JTQ75" s="9"/>
      <c r="JTR75" s="9"/>
      <c r="JTS75" s="9"/>
      <c r="JTT75" s="9"/>
      <c r="JTU75" s="9"/>
      <c r="JTV75" s="9"/>
      <c r="JTW75" s="9"/>
      <c r="JTX75" s="9"/>
      <c r="JTY75" s="9"/>
      <c r="JTZ75" s="9"/>
      <c r="JUA75" s="9"/>
      <c r="JUB75" s="9"/>
      <c r="JUC75" s="9"/>
      <c r="JUD75" s="9"/>
      <c r="JUE75" s="9"/>
      <c r="JUF75" s="9"/>
      <c r="JUG75" s="9"/>
      <c r="JUH75" s="9"/>
      <c r="JUI75" s="9"/>
      <c r="JUJ75" s="9"/>
      <c r="JUK75" s="9"/>
      <c r="JUL75" s="9"/>
      <c r="JUM75" s="9"/>
      <c r="JUN75" s="9"/>
      <c r="JUO75" s="9"/>
      <c r="JUP75" s="9" t="s">
        <v>5108</v>
      </c>
      <c r="JUQ75" s="9"/>
      <c r="JUR75" s="9"/>
      <c r="JUS75" s="9"/>
      <c r="JUT75" s="9"/>
      <c r="JUU75" s="9"/>
      <c r="JUV75" s="9"/>
      <c r="JUW75" s="9"/>
      <c r="JUX75" s="9"/>
      <c r="JUY75" s="9"/>
      <c r="JUZ75" s="9"/>
      <c r="JVA75" s="9"/>
      <c r="JVB75" s="9"/>
      <c r="JVC75" s="9"/>
      <c r="JVD75" s="9"/>
      <c r="JVE75" s="9"/>
      <c r="JVF75" s="9"/>
      <c r="JVG75" s="9"/>
      <c r="JVH75" s="9"/>
      <c r="JVI75" s="9"/>
      <c r="JVJ75" s="9"/>
      <c r="JVK75" s="9"/>
      <c r="JVL75" s="9"/>
      <c r="JVM75" s="9"/>
      <c r="JVN75" s="9"/>
      <c r="JVO75" s="9"/>
      <c r="JVP75" s="9"/>
      <c r="JVQ75" s="9"/>
      <c r="JVR75" s="9"/>
      <c r="JVS75" s="9"/>
      <c r="JVT75" s="9"/>
      <c r="JVU75" s="9"/>
      <c r="JVV75" s="9"/>
      <c r="JVW75" s="9"/>
      <c r="JVX75" s="9"/>
      <c r="JVY75" s="9"/>
      <c r="JVZ75" s="9"/>
      <c r="JWA75" s="9"/>
      <c r="JWB75" s="9"/>
      <c r="JWC75" s="9"/>
      <c r="JWD75" s="9"/>
      <c r="JWE75" s="9"/>
      <c r="JWF75" s="9"/>
      <c r="JWG75" s="9"/>
      <c r="JWH75" s="9"/>
      <c r="JWI75" s="9"/>
      <c r="JWJ75" s="9"/>
      <c r="JWK75" s="9"/>
      <c r="JWL75" s="9"/>
      <c r="JWM75" s="9"/>
      <c r="JWN75" s="9"/>
      <c r="JWO75" s="9"/>
      <c r="JWP75" s="9"/>
      <c r="JWQ75" s="9"/>
      <c r="JWR75" s="9"/>
      <c r="JWS75" s="9"/>
      <c r="JWT75" s="9"/>
      <c r="JWU75" s="9"/>
      <c r="JWV75" s="9"/>
      <c r="JWW75" s="9"/>
      <c r="JWX75" s="9"/>
      <c r="JWY75" s="9"/>
      <c r="JWZ75" s="9"/>
      <c r="JXA75" s="9"/>
      <c r="JXB75" s="9"/>
      <c r="JXC75" s="9"/>
      <c r="JXD75" s="9"/>
      <c r="JXE75" s="9"/>
      <c r="JXF75" s="9"/>
      <c r="JXG75" s="9"/>
      <c r="JXH75" s="9"/>
      <c r="JXI75" s="9"/>
      <c r="JXJ75" s="9"/>
      <c r="JXK75" s="9"/>
      <c r="JXL75" s="9"/>
      <c r="JXM75" s="9"/>
      <c r="JXN75" s="9"/>
      <c r="JXO75" s="9"/>
      <c r="JXP75" s="9"/>
      <c r="JXQ75" s="9"/>
      <c r="JXR75" s="9"/>
      <c r="JXS75" s="9"/>
      <c r="JXT75" s="9"/>
      <c r="JXU75" s="9"/>
      <c r="JXV75" s="9"/>
      <c r="JXW75" s="9"/>
      <c r="JXX75" s="9"/>
      <c r="JXY75" s="9"/>
      <c r="JXZ75" s="9"/>
      <c r="JYA75" s="9"/>
      <c r="JYB75" s="9"/>
      <c r="JYC75" s="9"/>
      <c r="JYD75" s="9"/>
      <c r="JYE75" s="9"/>
      <c r="JYF75" s="9"/>
      <c r="JYG75" s="9"/>
      <c r="JYH75" s="9"/>
      <c r="JYI75" s="9"/>
      <c r="JYJ75" s="9"/>
      <c r="JYK75" s="9"/>
      <c r="JYL75" s="9"/>
      <c r="JYM75" s="9"/>
      <c r="JYN75" s="9"/>
      <c r="JYO75" s="9"/>
      <c r="JYP75" s="9"/>
      <c r="JYQ75" s="9"/>
      <c r="JYR75" s="9"/>
      <c r="JYS75" s="9"/>
      <c r="JYT75" s="9"/>
      <c r="JYU75" s="9"/>
      <c r="JYV75" s="9"/>
      <c r="JYW75" s="9"/>
      <c r="JYX75" s="9"/>
      <c r="JYY75" s="9"/>
      <c r="JYZ75" s="9"/>
      <c r="JZA75" s="9"/>
      <c r="JZB75" s="9"/>
      <c r="JZC75" s="9"/>
      <c r="JZD75" s="9"/>
      <c r="JZE75" s="9"/>
      <c r="JZF75" s="9"/>
      <c r="JZG75" s="9"/>
      <c r="JZH75" s="9"/>
      <c r="JZI75" s="9"/>
      <c r="JZJ75" s="9"/>
      <c r="JZK75" s="9"/>
      <c r="JZL75" s="9"/>
      <c r="JZM75" s="9"/>
      <c r="JZN75" s="9"/>
      <c r="JZO75" s="9"/>
      <c r="JZP75" s="9"/>
      <c r="JZQ75" s="9"/>
      <c r="JZR75" s="9"/>
      <c r="JZS75" s="9"/>
      <c r="JZT75" s="9"/>
      <c r="JZU75" s="9"/>
      <c r="JZV75" s="9"/>
      <c r="JZW75" s="9"/>
      <c r="JZX75" s="9"/>
      <c r="JZY75" s="9"/>
      <c r="JZZ75" s="9"/>
      <c r="KAA75" s="9"/>
      <c r="KAB75" s="9"/>
      <c r="KAC75" s="9"/>
      <c r="KAD75" s="9"/>
      <c r="KAE75" s="9"/>
      <c r="KAF75" s="9"/>
      <c r="KAG75" s="9"/>
      <c r="KAH75" s="9"/>
      <c r="KAI75" s="9"/>
      <c r="KAJ75" s="9"/>
      <c r="KAK75" s="9"/>
      <c r="KAL75" s="9"/>
      <c r="KAM75" s="9"/>
      <c r="KAN75" s="9"/>
      <c r="KAO75" s="9"/>
      <c r="KAP75" s="9"/>
      <c r="KAQ75" s="9"/>
      <c r="KAR75" s="9"/>
      <c r="KAS75" s="9"/>
      <c r="KAT75" s="9"/>
      <c r="KAU75" s="9"/>
      <c r="KAV75" s="9"/>
      <c r="KAW75" s="9"/>
      <c r="KAX75" s="9"/>
      <c r="KAY75" s="9"/>
      <c r="KAZ75" s="9"/>
      <c r="KBA75" s="9"/>
      <c r="KBB75" s="9"/>
      <c r="KBC75" s="9"/>
      <c r="KBD75" s="9"/>
      <c r="KBE75" s="9"/>
      <c r="KBF75" s="9"/>
      <c r="KBG75" s="9"/>
      <c r="KBH75" s="9"/>
      <c r="KBI75" s="9"/>
      <c r="KBJ75" s="9"/>
      <c r="KBK75" s="9"/>
      <c r="KBL75" s="9"/>
      <c r="KBM75" s="9"/>
      <c r="KBN75" s="9"/>
      <c r="KBO75" s="9"/>
      <c r="KBP75" s="9"/>
      <c r="KBQ75" s="9"/>
      <c r="KBR75" s="9"/>
      <c r="KBS75" s="9"/>
      <c r="KBT75" s="9"/>
      <c r="KBU75" s="9"/>
      <c r="KBV75" s="9"/>
      <c r="KBW75" s="9"/>
      <c r="KBX75" s="9"/>
      <c r="KBY75" s="9"/>
      <c r="KBZ75" s="9"/>
      <c r="KCA75" s="9"/>
      <c r="KCB75" s="9"/>
      <c r="KCC75" s="9"/>
      <c r="KCD75" s="9"/>
      <c r="KCE75" s="9"/>
      <c r="KCF75" s="9"/>
      <c r="KCG75" s="9"/>
      <c r="KCH75" s="9"/>
      <c r="KCI75" s="9"/>
      <c r="KCJ75" s="9"/>
      <c r="KCK75" s="9"/>
      <c r="KCL75" s="9" t="s">
        <v>5138</v>
      </c>
      <c r="KCM75" s="9"/>
      <c r="KCN75" s="9"/>
      <c r="KCO75" s="9"/>
      <c r="KCP75" s="9"/>
      <c r="KCQ75" s="9"/>
      <c r="KCR75" s="9"/>
      <c r="KCS75" s="9"/>
      <c r="KCT75" s="9"/>
      <c r="KCU75" s="9"/>
      <c r="KCV75" s="9"/>
      <c r="KCW75" s="9"/>
      <c r="KCX75" s="9"/>
      <c r="KCY75" s="9"/>
      <c r="KCZ75" s="9"/>
      <c r="KDA75" s="9"/>
      <c r="KDB75" s="9"/>
      <c r="KDC75" s="9"/>
      <c r="KDD75" s="9"/>
      <c r="KDE75" s="9"/>
      <c r="KDF75" s="9"/>
      <c r="KDG75" s="9"/>
      <c r="KDH75" s="9"/>
      <c r="KDI75" s="9"/>
      <c r="KDJ75" s="9"/>
      <c r="KDK75" s="9"/>
      <c r="KDL75" s="9"/>
      <c r="KDM75" s="9"/>
      <c r="KDN75" s="9"/>
      <c r="KDO75" s="9"/>
      <c r="KDP75" s="9"/>
      <c r="KDQ75" s="9"/>
      <c r="KDR75" s="9"/>
      <c r="KDS75" s="9"/>
      <c r="KDT75" s="9"/>
      <c r="KDU75" s="9"/>
      <c r="KDV75" s="9"/>
      <c r="KDW75" s="9"/>
      <c r="KDX75" s="9"/>
      <c r="KDY75" s="9"/>
      <c r="KDZ75" s="9"/>
      <c r="KEA75" s="9"/>
      <c r="KEB75" s="9"/>
      <c r="KEC75" s="9"/>
      <c r="KED75" s="9"/>
      <c r="KEE75" s="9"/>
      <c r="KEF75" s="9"/>
      <c r="KEG75" s="9"/>
      <c r="KEH75" s="9"/>
      <c r="KEI75" s="9"/>
      <c r="KEJ75" s="9"/>
      <c r="KEK75" s="9"/>
      <c r="KEL75" s="9"/>
      <c r="KEM75" s="9"/>
      <c r="KEN75" s="9"/>
      <c r="KEO75" s="9"/>
      <c r="KEP75" s="9"/>
      <c r="KEQ75" s="9"/>
      <c r="KER75" s="9"/>
      <c r="KES75" s="9"/>
      <c r="KET75" s="9"/>
      <c r="KEU75" s="9"/>
      <c r="KEV75" s="9"/>
      <c r="KEW75" s="9"/>
      <c r="KEX75" s="9"/>
      <c r="KEY75" s="9"/>
      <c r="KEZ75" s="9"/>
      <c r="KFA75" s="9"/>
      <c r="KFB75" s="9"/>
      <c r="KFC75" s="9"/>
      <c r="KFD75" s="9"/>
      <c r="KFE75" s="9"/>
      <c r="KFF75" s="9"/>
      <c r="KFG75" s="9"/>
      <c r="KFH75" s="9"/>
      <c r="KFI75" s="9"/>
      <c r="KFJ75" s="9"/>
      <c r="KFK75" s="9"/>
      <c r="KFL75" s="9"/>
      <c r="KFM75" s="9"/>
      <c r="KFN75" s="9"/>
      <c r="KFO75" s="9"/>
      <c r="KFP75" s="9"/>
      <c r="KFQ75" s="9"/>
      <c r="KFR75" s="9"/>
      <c r="KFS75" s="9"/>
      <c r="KFT75" s="9"/>
      <c r="KFU75" s="9"/>
      <c r="KFV75" s="9"/>
      <c r="KFW75" s="9"/>
      <c r="KFX75" s="9"/>
      <c r="KFY75" s="9"/>
      <c r="KFZ75" s="9"/>
      <c r="KGA75" s="9"/>
      <c r="KGB75" s="9"/>
      <c r="KGC75" s="9"/>
      <c r="KGD75" s="9"/>
      <c r="KGE75" s="9"/>
      <c r="KGF75" s="9"/>
      <c r="KGG75" s="9"/>
      <c r="KGH75" s="9"/>
      <c r="KGI75" s="9"/>
      <c r="KGJ75" s="9"/>
      <c r="KGK75" s="9"/>
      <c r="KGL75" s="9"/>
      <c r="KGM75" s="9"/>
      <c r="KGN75" s="9"/>
      <c r="KGO75" s="9"/>
      <c r="KGP75" s="9"/>
      <c r="KGQ75" s="9"/>
      <c r="KGR75" s="9"/>
      <c r="KGS75" s="9"/>
      <c r="KGT75" s="9"/>
      <c r="KGU75" s="9"/>
      <c r="KGV75" s="9"/>
      <c r="KGW75" s="9"/>
      <c r="KGX75" s="9"/>
      <c r="KGY75" s="9"/>
      <c r="KGZ75" s="9"/>
      <c r="KHA75" s="9"/>
      <c r="KHB75" s="9"/>
      <c r="KHC75" s="9"/>
      <c r="KHD75" s="9"/>
      <c r="KHE75" s="9"/>
      <c r="KHF75" s="9"/>
      <c r="KHG75" s="9"/>
      <c r="KHH75" s="9"/>
      <c r="KHI75" s="9"/>
      <c r="KHJ75" s="9"/>
      <c r="KHK75" s="9"/>
      <c r="KHL75" s="9"/>
      <c r="KHM75" s="9"/>
      <c r="KHN75" s="9"/>
      <c r="KHO75" s="9"/>
      <c r="KHP75" s="9"/>
      <c r="KHQ75" s="9"/>
      <c r="KHR75" s="9"/>
      <c r="KHS75" s="9"/>
      <c r="KHT75" s="9"/>
      <c r="KHU75" s="9"/>
      <c r="KHV75" s="9"/>
      <c r="KHW75" s="9"/>
      <c r="KHX75" s="9"/>
      <c r="KHY75" s="9"/>
      <c r="KHZ75" s="9"/>
      <c r="KIA75" s="9"/>
      <c r="KIB75" s="9"/>
      <c r="KIC75" s="9"/>
      <c r="KID75" s="9"/>
      <c r="KIE75" s="9"/>
      <c r="KIF75" s="9"/>
      <c r="KIG75" s="9"/>
      <c r="KIH75" s="9"/>
      <c r="KII75" s="9"/>
      <c r="KIJ75" s="9"/>
      <c r="KIK75" s="9"/>
      <c r="KIL75" s="9"/>
      <c r="KIM75" s="9"/>
      <c r="KIN75" s="9"/>
      <c r="KIO75" s="9"/>
      <c r="KIP75" s="9"/>
      <c r="KIQ75" s="9"/>
      <c r="KIR75" s="9"/>
      <c r="KIS75" s="9"/>
      <c r="KIT75" s="9"/>
      <c r="KIU75" s="9"/>
      <c r="KIV75" s="9"/>
      <c r="KIW75" s="9"/>
      <c r="KIX75" s="9"/>
      <c r="KIY75" s="9"/>
      <c r="KIZ75" s="9"/>
      <c r="KJA75" s="9"/>
      <c r="KJB75" s="9"/>
      <c r="KJC75" s="9"/>
      <c r="KJD75" s="9"/>
      <c r="KJE75" s="9"/>
      <c r="KJF75" s="9"/>
      <c r="KJG75" s="9"/>
      <c r="KJH75" s="9"/>
      <c r="KJI75" s="9"/>
      <c r="KJJ75" s="9"/>
      <c r="KJK75" s="9"/>
      <c r="KJL75" s="9"/>
      <c r="KJM75" s="9"/>
      <c r="KJN75" s="9"/>
      <c r="KJO75" s="9"/>
      <c r="KJP75" s="9"/>
      <c r="KJQ75" s="9"/>
      <c r="KJR75" s="9"/>
      <c r="KJS75" s="9"/>
      <c r="KJT75" s="9"/>
      <c r="KJU75" s="9"/>
      <c r="KJV75" s="9"/>
      <c r="KJW75" s="9"/>
      <c r="KJX75" s="9"/>
      <c r="KJY75" s="9"/>
      <c r="KJZ75" s="9"/>
      <c r="KKA75" s="9"/>
      <c r="KKB75" s="9"/>
      <c r="KKC75" s="9"/>
      <c r="KKD75" s="9"/>
      <c r="KKE75" s="9"/>
      <c r="KKF75" s="9"/>
      <c r="KKG75" s="9"/>
      <c r="KKH75" s="9"/>
      <c r="KKI75" s="9"/>
      <c r="KKJ75" s="9"/>
      <c r="KKK75" s="9"/>
      <c r="KKL75" s="9"/>
      <c r="KKM75" s="9"/>
      <c r="KKN75" s="9"/>
      <c r="KKO75" s="9"/>
      <c r="KKP75" s="9"/>
      <c r="KKQ75" s="9"/>
      <c r="KKR75" s="9"/>
      <c r="KKS75" s="9"/>
      <c r="KKT75" s="9"/>
      <c r="KKU75" s="9"/>
      <c r="KKV75" s="9"/>
      <c r="KKW75" s="9"/>
      <c r="KKX75" s="9"/>
      <c r="KKY75" s="9"/>
      <c r="KKZ75" s="9"/>
      <c r="KLA75" s="9"/>
      <c r="KLB75" s="9"/>
      <c r="KLC75" s="9"/>
      <c r="KLD75" s="9"/>
      <c r="KLE75" s="9"/>
      <c r="KLF75" s="9"/>
      <c r="KLG75" s="9"/>
      <c r="KLH75" s="9"/>
      <c r="KLI75" s="9"/>
      <c r="KLJ75" s="9"/>
      <c r="KLK75" s="9"/>
      <c r="KLL75" s="9"/>
      <c r="KLM75" s="9"/>
      <c r="KLN75" s="9"/>
      <c r="KLO75" s="9"/>
      <c r="KLP75" s="9"/>
      <c r="KLQ75" s="9"/>
      <c r="KLR75" s="9" t="s">
        <v>5099</v>
      </c>
      <c r="KLS75" s="9"/>
      <c r="KLT75" s="9"/>
      <c r="KLU75" s="9"/>
      <c r="KLV75" s="9"/>
      <c r="KLW75" s="9"/>
      <c r="KLX75" s="9"/>
      <c r="KLY75" s="9"/>
      <c r="KLZ75" s="9"/>
      <c r="KMA75" s="9"/>
      <c r="KMB75" s="9"/>
      <c r="KMC75" s="9"/>
      <c r="KMD75" s="9"/>
      <c r="KME75" s="9"/>
      <c r="KMF75" s="9"/>
      <c r="KMG75" s="9"/>
      <c r="KMH75" s="9"/>
      <c r="KMI75" s="9"/>
      <c r="KMJ75" s="9"/>
      <c r="KMK75" s="9"/>
      <c r="KML75" s="9"/>
      <c r="KMM75" s="9"/>
      <c r="KMN75" s="9"/>
      <c r="KMO75" s="9"/>
      <c r="KMP75" s="9"/>
      <c r="KMQ75" s="9"/>
      <c r="KMR75" s="9"/>
      <c r="KMS75" s="9"/>
      <c r="KMT75" s="9"/>
      <c r="KMU75" s="9"/>
      <c r="KMV75" s="9"/>
      <c r="KMW75" s="9"/>
      <c r="KMX75" s="9"/>
      <c r="KMY75" s="9"/>
      <c r="KMZ75" s="9"/>
      <c r="KNA75" s="9"/>
      <c r="KNB75" s="9"/>
      <c r="KNC75" s="9"/>
      <c r="KND75" s="9"/>
      <c r="KNE75" s="9"/>
      <c r="KNF75" s="9"/>
      <c r="KNG75" s="9"/>
      <c r="KNH75" s="9"/>
      <c r="KNI75" s="9"/>
      <c r="KNJ75" s="9"/>
      <c r="KNK75" s="9"/>
      <c r="KNL75" s="9"/>
      <c r="KNM75" s="9"/>
      <c r="KNN75" s="9"/>
      <c r="KNO75" s="9"/>
      <c r="KNP75" s="9"/>
      <c r="KNQ75" s="9"/>
      <c r="KNR75" s="9"/>
      <c r="KNS75" s="9"/>
      <c r="KNT75" s="9"/>
      <c r="KNU75" s="9"/>
      <c r="KNV75" s="9"/>
      <c r="KNW75" s="9"/>
      <c r="KNX75" s="9"/>
      <c r="KNY75" s="9"/>
      <c r="KNZ75" s="9"/>
      <c r="KOA75" s="9"/>
      <c r="KOB75" s="9"/>
      <c r="KOC75" s="9"/>
      <c r="KOD75" s="9"/>
      <c r="KOE75" s="9"/>
      <c r="KOF75" s="9"/>
      <c r="KOG75" s="9"/>
      <c r="KOH75" s="9"/>
      <c r="KOI75" s="9"/>
      <c r="KOJ75" s="9"/>
      <c r="KOK75" s="9"/>
      <c r="KOL75" s="9"/>
      <c r="KOM75" s="9"/>
      <c r="KON75" s="9"/>
      <c r="KOO75" s="9"/>
      <c r="KOP75" s="9"/>
      <c r="KOQ75" s="9"/>
      <c r="KOR75" s="9"/>
      <c r="KOS75" s="9"/>
      <c r="KOT75" s="9"/>
      <c r="KOU75" s="9"/>
      <c r="KOV75" s="9"/>
      <c r="KOW75" s="9"/>
      <c r="KOX75" s="9"/>
      <c r="KOY75" s="9"/>
      <c r="KOZ75" s="9"/>
      <c r="KPA75" s="9"/>
      <c r="KPB75" s="9"/>
      <c r="KPC75" s="9"/>
      <c r="KPD75" s="9"/>
      <c r="KPE75" s="9"/>
      <c r="KPF75" s="9"/>
      <c r="KPG75" s="9"/>
      <c r="KPH75" s="9"/>
      <c r="KPI75" s="9"/>
      <c r="KPJ75" s="9"/>
      <c r="KPK75" s="9"/>
      <c r="KPL75" s="9"/>
      <c r="KPM75" s="9"/>
      <c r="KPN75" s="9"/>
      <c r="KPO75" s="9"/>
      <c r="KPP75" s="9"/>
      <c r="KPQ75" s="9"/>
      <c r="KPR75" s="9"/>
      <c r="KPS75" s="9"/>
      <c r="KPT75" s="9"/>
      <c r="KPU75" s="9"/>
      <c r="KPV75" s="9"/>
      <c r="KPW75" s="9"/>
      <c r="KPX75" s="9"/>
      <c r="KPY75" s="9"/>
      <c r="KPZ75" s="9"/>
      <c r="KQA75" s="9"/>
      <c r="KQB75" s="9"/>
      <c r="KQC75" s="9"/>
      <c r="KQD75" s="9"/>
      <c r="KQE75" s="9"/>
      <c r="KQF75" s="9"/>
      <c r="KQG75" s="9"/>
      <c r="KQH75" s="9"/>
      <c r="KQI75" s="9"/>
      <c r="KQJ75" s="9"/>
      <c r="KQK75" s="9"/>
      <c r="KQL75" s="9"/>
      <c r="KQM75" s="9"/>
      <c r="KQN75" s="9"/>
      <c r="KQO75" s="9"/>
      <c r="KQP75" s="9"/>
      <c r="KQQ75" s="9"/>
      <c r="KQR75" s="9"/>
      <c r="KQS75" s="9"/>
      <c r="KQT75" s="9"/>
      <c r="KQU75" s="9"/>
      <c r="KQV75" s="9"/>
      <c r="KQW75" s="9"/>
      <c r="KQX75" s="9"/>
      <c r="KQY75" s="9"/>
      <c r="KQZ75" s="9"/>
      <c r="KRA75" s="9"/>
      <c r="KRB75" s="9"/>
      <c r="KRC75" s="9"/>
      <c r="KRD75" s="9"/>
      <c r="KRE75" s="9"/>
      <c r="KRF75" s="9"/>
      <c r="KRG75" s="9"/>
      <c r="KRH75" s="9"/>
      <c r="KRI75" s="9"/>
      <c r="KRJ75" s="9"/>
      <c r="KRK75" s="9"/>
      <c r="KRL75" s="9"/>
      <c r="KRM75" s="9"/>
      <c r="KRN75" s="9"/>
      <c r="KRO75" s="9"/>
      <c r="KRP75" s="9"/>
      <c r="KRQ75" s="9"/>
      <c r="KRR75" s="9"/>
      <c r="KRS75" s="9"/>
      <c r="KRT75" s="9"/>
      <c r="KRU75" s="9"/>
      <c r="KRV75" s="9"/>
      <c r="KRW75" s="9"/>
      <c r="KRX75" s="9"/>
      <c r="KRY75" s="9"/>
      <c r="KRZ75" s="9"/>
      <c r="KSA75" s="9"/>
      <c r="KSB75" s="9"/>
      <c r="KSC75" s="9"/>
      <c r="KSD75" s="9"/>
      <c r="KSE75" s="9"/>
      <c r="KSF75" s="9"/>
      <c r="KSG75" s="9"/>
      <c r="KSH75" s="9"/>
      <c r="KSI75" s="9"/>
      <c r="KSJ75" s="9"/>
      <c r="KSK75" s="9"/>
      <c r="KSL75" s="9"/>
      <c r="KSM75" s="9"/>
      <c r="KSN75" s="9"/>
      <c r="KSO75" s="9"/>
      <c r="KSP75" s="9"/>
      <c r="KSQ75" s="9"/>
      <c r="KSR75" s="9"/>
      <c r="KSS75" s="9"/>
      <c r="KST75" s="9"/>
      <c r="KSU75" s="9"/>
      <c r="KSV75" s="9"/>
      <c r="KSW75" s="9"/>
      <c r="KSX75" s="9"/>
      <c r="KSY75" s="9"/>
      <c r="KSZ75" s="9"/>
      <c r="KTA75" s="9"/>
      <c r="KTB75" s="9"/>
      <c r="KTC75" s="9"/>
      <c r="KTD75" s="9"/>
      <c r="KTE75" s="9"/>
      <c r="KTF75" s="9"/>
      <c r="KTG75" s="9"/>
      <c r="KTH75" s="9"/>
      <c r="KTI75" s="9"/>
      <c r="KTJ75" s="9"/>
      <c r="KTK75" s="9"/>
      <c r="KTL75" s="9"/>
      <c r="KTM75" s="9"/>
      <c r="KTN75" s="9"/>
      <c r="KTO75" s="9"/>
      <c r="KTP75" s="9"/>
      <c r="KTQ75" s="9"/>
      <c r="KTR75" s="9"/>
      <c r="KTS75" s="9"/>
      <c r="KTT75" s="9"/>
      <c r="KTU75" s="9"/>
      <c r="KTV75" s="9"/>
      <c r="KTW75" s="9"/>
      <c r="KTX75" s="9"/>
      <c r="KTY75" s="9"/>
      <c r="KTZ75" s="9"/>
      <c r="KUA75" s="9"/>
      <c r="KUB75" s="9"/>
      <c r="KUC75" s="9"/>
      <c r="KUD75" s="9"/>
      <c r="KUE75" s="9"/>
      <c r="KUF75" s="9"/>
      <c r="KUG75" s="9"/>
      <c r="KUH75" s="9"/>
      <c r="KUI75" s="9"/>
      <c r="KUJ75" s="9"/>
      <c r="KUK75" s="9"/>
      <c r="KUL75" s="9"/>
      <c r="KUM75" s="9"/>
      <c r="KUN75" s="9"/>
      <c r="KUO75" s="9"/>
      <c r="KUP75" s="9"/>
      <c r="KUQ75" s="9"/>
      <c r="KUR75" s="9"/>
      <c r="KUS75" s="9"/>
      <c r="KUT75" s="9"/>
      <c r="KUU75" s="9"/>
      <c r="KUV75" s="9"/>
      <c r="KUW75" s="9"/>
      <c r="KUX75" s="9"/>
      <c r="KUY75" s="9"/>
      <c r="KUZ75" s="9"/>
      <c r="KVA75" s="9"/>
      <c r="KVB75" s="9"/>
      <c r="KVC75" s="9"/>
      <c r="KVD75" s="9"/>
      <c r="KVE75" s="9"/>
      <c r="KVF75" s="9"/>
      <c r="KVG75" s="9"/>
      <c r="KVH75" s="9"/>
      <c r="KVI75" s="9"/>
      <c r="KVJ75" s="9"/>
      <c r="KVK75" s="9"/>
      <c r="KVL75" s="9"/>
      <c r="KVM75" s="9"/>
      <c r="KVN75" s="9"/>
      <c r="KVO75" s="9"/>
      <c r="KVP75" s="9"/>
      <c r="KVQ75" s="9"/>
      <c r="KVR75" s="9"/>
      <c r="KVS75" s="9"/>
      <c r="KVT75" s="9"/>
      <c r="KVU75" s="9"/>
      <c r="KVV75" s="9"/>
      <c r="KVW75" s="9"/>
      <c r="KVX75" s="9"/>
      <c r="KVY75" s="9"/>
      <c r="KVZ75" s="9"/>
      <c r="KWA75" s="9"/>
      <c r="KWB75" s="9"/>
      <c r="KWC75" s="9"/>
      <c r="KWD75" s="9"/>
      <c r="KWE75" s="9"/>
      <c r="KWF75" s="9"/>
      <c r="KWG75" s="9"/>
      <c r="KWH75" s="9"/>
      <c r="KWI75" s="9"/>
      <c r="KWJ75" s="9"/>
      <c r="KWK75" s="9"/>
      <c r="KWL75" s="9"/>
      <c r="KWM75" s="9"/>
      <c r="KWN75" s="9"/>
      <c r="KWO75" s="9"/>
      <c r="KWP75" s="9"/>
      <c r="KWQ75" s="9"/>
      <c r="KWR75" s="9"/>
      <c r="KWS75" s="9"/>
      <c r="KWT75" s="9"/>
      <c r="KWU75" s="9"/>
      <c r="KWV75" s="9"/>
      <c r="KWW75" s="9"/>
      <c r="KWX75" s="9"/>
      <c r="KWY75" s="9"/>
      <c r="KWZ75" s="9"/>
      <c r="KXA75" s="9"/>
      <c r="KXB75" s="9"/>
      <c r="KXC75" s="9"/>
      <c r="KXD75" s="9"/>
      <c r="KXE75" s="9"/>
      <c r="KXF75" s="9"/>
      <c r="KXG75" s="9"/>
      <c r="KXH75" s="9"/>
      <c r="KXI75" s="9"/>
      <c r="KXJ75" s="9"/>
      <c r="KXK75" s="9"/>
      <c r="KXL75" s="9"/>
      <c r="KXM75" s="9"/>
      <c r="KXN75" s="9"/>
      <c r="KXO75" s="9"/>
      <c r="KXP75" s="9"/>
      <c r="KXQ75" s="9"/>
      <c r="KXR75" s="9"/>
      <c r="KXS75" s="9"/>
      <c r="KXT75" s="9"/>
      <c r="KXU75" s="9"/>
      <c r="KXV75" s="9"/>
      <c r="KXW75" s="9"/>
      <c r="KXX75" s="9"/>
      <c r="KXY75" s="9"/>
      <c r="KXZ75" s="9"/>
      <c r="KYA75" s="9"/>
      <c r="KYB75" s="9"/>
      <c r="KYC75" s="9"/>
      <c r="KYD75" s="9"/>
      <c r="KYE75" s="9"/>
      <c r="KYF75" s="9"/>
      <c r="KYG75" s="9"/>
      <c r="KYH75" s="9"/>
      <c r="KYI75" s="9"/>
      <c r="KYJ75" s="9"/>
      <c r="KYK75" s="9"/>
      <c r="KYL75" s="9"/>
      <c r="KYM75" s="9"/>
      <c r="KYN75" s="9"/>
      <c r="KYO75" s="9"/>
      <c r="KYP75" s="9"/>
      <c r="KYQ75" s="9"/>
      <c r="KYR75" s="9"/>
      <c r="KYS75" s="9"/>
      <c r="KYT75" s="9"/>
      <c r="KYU75" s="9"/>
      <c r="KYV75" s="9"/>
      <c r="KYW75" s="9"/>
      <c r="KYX75" s="9"/>
      <c r="KYY75" s="9"/>
      <c r="KYZ75" s="9"/>
      <c r="KZA75" s="9"/>
      <c r="KZB75" s="9"/>
      <c r="KZC75" s="9"/>
      <c r="KZD75" s="9"/>
      <c r="KZE75" s="9"/>
      <c r="KZF75" s="9"/>
      <c r="KZG75" s="9"/>
      <c r="KZH75" s="9"/>
      <c r="KZI75" s="9"/>
      <c r="KZJ75" s="9"/>
      <c r="KZK75" s="9"/>
      <c r="KZL75" s="9"/>
      <c r="KZM75" s="9"/>
      <c r="KZN75" s="9"/>
      <c r="KZO75" s="9"/>
      <c r="KZP75" s="9"/>
      <c r="KZQ75" s="9"/>
      <c r="KZR75" s="9"/>
      <c r="KZS75" s="9"/>
      <c r="KZT75" s="9"/>
      <c r="KZU75" s="9"/>
      <c r="KZV75" s="9"/>
      <c r="KZW75" s="9"/>
      <c r="KZX75" s="9"/>
      <c r="KZY75" s="9"/>
      <c r="KZZ75" s="9"/>
      <c r="LAA75" s="9"/>
      <c r="LAB75" s="9"/>
      <c r="LAC75" s="9"/>
      <c r="LAD75" s="9"/>
      <c r="LAE75" s="9"/>
      <c r="LAF75" s="9"/>
      <c r="LAG75" s="9"/>
      <c r="LAH75" s="9"/>
      <c r="LAI75" s="9"/>
      <c r="LAJ75" s="9"/>
      <c r="LAK75" s="9"/>
      <c r="LAL75" s="9"/>
      <c r="LAM75" s="9"/>
      <c r="LAN75" s="9"/>
      <c r="LAO75" s="9"/>
      <c r="LAP75" s="9"/>
      <c r="LAQ75" s="9"/>
      <c r="LAR75" s="9"/>
      <c r="LAS75" s="9"/>
      <c r="LAT75" s="9"/>
      <c r="LAU75" s="9"/>
      <c r="LAV75" s="9"/>
      <c r="LAW75" s="9"/>
      <c r="LAX75" s="9"/>
      <c r="LAY75" s="9"/>
      <c r="LAZ75" s="9"/>
      <c r="LBA75" s="9"/>
      <c r="LBB75" s="9"/>
      <c r="LBC75" s="9"/>
      <c r="LBD75" s="9"/>
      <c r="LBE75" s="9"/>
      <c r="LBF75" s="9"/>
      <c r="LBG75" s="9"/>
      <c r="LBH75" s="9"/>
      <c r="LBI75" s="9"/>
      <c r="LBJ75" s="9"/>
      <c r="LBK75" s="9"/>
      <c r="LBL75" s="9"/>
      <c r="LBM75" s="9"/>
      <c r="LBN75" s="9"/>
      <c r="LBO75" s="9"/>
      <c r="LBP75" s="9"/>
      <c r="LBQ75" s="9"/>
      <c r="LBR75" s="9"/>
      <c r="LBS75" s="9"/>
      <c r="LBT75" s="9"/>
      <c r="LBU75" s="9"/>
      <c r="LBV75" s="9"/>
      <c r="LBW75" s="9"/>
      <c r="LBX75" s="9"/>
      <c r="LBY75" s="9"/>
      <c r="LBZ75" s="9"/>
      <c r="LCA75" s="9"/>
      <c r="LCB75" s="9"/>
      <c r="LCC75" s="9"/>
      <c r="LCD75" s="9"/>
      <c r="LCE75" s="9"/>
      <c r="LCF75" s="9"/>
      <c r="LCG75" s="9"/>
      <c r="LCH75" s="9"/>
      <c r="LCI75" s="9"/>
      <c r="LCJ75" s="9"/>
      <c r="LCK75" s="9"/>
      <c r="LCL75" s="9"/>
      <c r="LCM75" s="9"/>
      <c r="LCN75" s="9"/>
      <c r="LCO75" s="9"/>
      <c r="LCP75" s="9"/>
      <c r="LCQ75" s="9"/>
      <c r="LCR75" s="9"/>
      <c r="LCS75" s="9"/>
      <c r="LCT75" s="9"/>
      <c r="LCU75" s="9"/>
      <c r="LCV75" s="9"/>
      <c r="LCW75" s="9"/>
      <c r="LCX75" s="9"/>
      <c r="LCY75" s="9"/>
      <c r="LCZ75" s="9"/>
      <c r="LDA75" s="9"/>
      <c r="LDB75" s="9"/>
      <c r="LDC75" s="9"/>
      <c r="LDD75" s="9"/>
      <c r="LDE75" s="9"/>
      <c r="LDF75" s="9"/>
      <c r="LDG75" s="9"/>
      <c r="LDH75" s="9"/>
      <c r="LDI75" s="9"/>
      <c r="LDJ75" s="9"/>
      <c r="LDK75" s="9"/>
      <c r="LDL75" s="9"/>
      <c r="LDM75" s="9"/>
      <c r="LDN75" s="9"/>
      <c r="LDO75" s="9"/>
      <c r="LDP75" s="9"/>
      <c r="LDQ75" s="9"/>
      <c r="LDR75" s="9"/>
      <c r="LDS75" s="9"/>
      <c r="LDT75" s="9"/>
      <c r="LDU75" s="9"/>
      <c r="LDV75" s="9"/>
      <c r="LDW75" s="9"/>
      <c r="LDX75" s="9"/>
      <c r="LDY75" s="9"/>
      <c r="LDZ75" s="9"/>
      <c r="LEA75" s="9"/>
      <c r="LEB75" s="9"/>
      <c r="LEC75" s="9"/>
      <c r="LED75" s="9"/>
      <c r="LEE75" s="9"/>
      <c r="LEF75" s="9"/>
      <c r="LEG75" s="9"/>
      <c r="LEH75" s="9"/>
      <c r="LEI75" s="9"/>
      <c r="LEJ75" s="9"/>
      <c r="LEK75" s="9"/>
      <c r="LEL75" s="9"/>
      <c r="LEM75" s="9"/>
      <c r="LEN75" s="9"/>
      <c r="LEO75" s="9"/>
      <c r="LEP75" s="9"/>
      <c r="LEQ75" s="9"/>
      <c r="LER75" s="9"/>
      <c r="LES75" s="9"/>
      <c r="LET75" s="9"/>
      <c r="LEU75" s="9"/>
      <c r="LEV75" s="9"/>
      <c r="LEW75" s="9"/>
      <c r="LEX75" s="9"/>
      <c r="LEY75" s="9"/>
      <c r="LEZ75" s="9"/>
      <c r="LFA75" s="9"/>
      <c r="LFB75" s="9"/>
      <c r="LFC75" s="9"/>
      <c r="LFD75" s="9"/>
      <c r="LFE75" s="9"/>
      <c r="LFF75" s="9"/>
      <c r="LFG75" s="9"/>
      <c r="LFH75" s="9"/>
      <c r="LFI75" s="9"/>
      <c r="LFJ75" s="9"/>
      <c r="LFK75" s="9"/>
      <c r="LFL75" s="9"/>
      <c r="LFM75" s="9"/>
      <c r="LFN75" s="9"/>
      <c r="LFO75" s="9"/>
      <c r="LFP75" s="9"/>
      <c r="LFQ75" s="9"/>
      <c r="LFR75" s="9"/>
      <c r="LFS75" s="9"/>
      <c r="LFT75" s="9"/>
      <c r="LFU75" s="9"/>
      <c r="LFV75" s="9"/>
      <c r="LFW75" s="9"/>
      <c r="LFX75" s="9"/>
      <c r="LFY75" s="9"/>
      <c r="LFZ75" s="9"/>
      <c r="LGA75" s="9"/>
      <c r="LGB75" s="9"/>
      <c r="LGC75" s="9"/>
      <c r="LGD75" s="9"/>
      <c r="LGE75" s="9"/>
      <c r="LGF75" s="9"/>
      <c r="LGG75" s="9"/>
      <c r="LGH75" s="9"/>
      <c r="LGI75" s="9"/>
      <c r="LGJ75" s="9"/>
      <c r="LGK75" s="9"/>
      <c r="LGL75" s="9"/>
      <c r="LGM75" s="9"/>
      <c r="LGN75" s="9"/>
      <c r="LGO75" s="9"/>
      <c r="LGP75" s="9"/>
      <c r="LGQ75" s="9"/>
      <c r="LGR75" s="9"/>
      <c r="LGS75" s="9"/>
      <c r="LGT75" s="9"/>
      <c r="LGU75" s="9"/>
      <c r="LGV75" s="9"/>
      <c r="LGW75" s="9"/>
      <c r="LGX75" s="9"/>
      <c r="LGY75" s="9"/>
      <c r="LGZ75" s="9"/>
      <c r="LHA75" s="9"/>
      <c r="LHB75" s="9"/>
      <c r="LHC75" s="9"/>
      <c r="LHD75" s="9"/>
      <c r="LHE75" s="9"/>
      <c r="LHF75" s="9"/>
      <c r="LHG75" s="9"/>
      <c r="LHH75" s="9"/>
      <c r="LHI75" s="9"/>
      <c r="LHJ75" s="9"/>
      <c r="LHK75" s="9"/>
      <c r="LHL75" s="9"/>
      <c r="LHM75" s="9"/>
      <c r="LHN75" s="9"/>
      <c r="LHO75" s="9"/>
      <c r="LHP75" s="9"/>
      <c r="LHQ75" s="9"/>
      <c r="LHR75" s="9"/>
      <c r="LHS75" s="9"/>
      <c r="LHT75" s="9"/>
      <c r="LHU75" s="9"/>
      <c r="LHV75" s="9"/>
      <c r="LHW75" s="9"/>
      <c r="LHX75" s="9"/>
      <c r="LHY75" s="9"/>
      <c r="LHZ75" s="9"/>
      <c r="LIA75" s="9"/>
      <c r="LIB75" s="9"/>
      <c r="LIC75" s="9"/>
      <c r="LID75" s="9"/>
      <c r="LIE75" s="9"/>
      <c r="LIF75" s="9"/>
      <c r="LIG75" s="9"/>
      <c r="LIH75" s="9"/>
      <c r="LII75" s="9"/>
      <c r="LIJ75" s="9"/>
      <c r="LIK75" s="9"/>
      <c r="LIL75" s="9"/>
      <c r="LIM75" s="9"/>
      <c r="LIN75" s="9"/>
      <c r="LIO75" s="9"/>
      <c r="LIP75" s="9"/>
      <c r="LIQ75" s="9"/>
      <c r="LIR75" s="9"/>
      <c r="LIS75" s="9"/>
      <c r="LIT75" s="9"/>
      <c r="LIU75" s="9"/>
      <c r="LIV75" s="9"/>
      <c r="LIW75" s="9"/>
      <c r="LIX75" s="9"/>
      <c r="LIY75" s="9"/>
      <c r="LIZ75" s="9"/>
      <c r="LJA75" s="9"/>
      <c r="LJB75" s="9"/>
      <c r="LJC75" s="9"/>
      <c r="LJD75" s="9"/>
      <c r="LJE75" s="9"/>
      <c r="LJF75" s="9"/>
      <c r="LJG75" s="9"/>
      <c r="LJH75" s="9"/>
      <c r="LJI75" s="9"/>
      <c r="LJJ75" s="9"/>
      <c r="LJK75" s="9"/>
      <c r="LJL75" s="9"/>
      <c r="LJM75" s="9"/>
      <c r="LJN75" s="9"/>
      <c r="LJO75" s="9"/>
      <c r="LJP75" s="9"/>
      <c r="LJQ75" s="9" t="s">
        <v>5099</v>
      </c>
      <c r="LJR75" s="9"/>
      <c r="LJS75" s="9"/>
      <c r="LJT75" s="9"/>
      <c r="LJU75" s="9"/>
      <c r="LJV75" s="9"/>
      <c r="LJW75" s="9"/>
      <c r="LJX75" s="9"/>
      <c r="LJY75" s="9"/>
      <c r="LJZ75" s="9"/>
      <c r="LKA75" s="9"/>
      <c r="LKB75" s="9"/>
      <c r="LKC75" s="9"/>
      <c r="LKD75" s="9"/>
      <c r="LKE75" s="9"/>
      <c r="LKF75" s="9"/>
      <c r="LKG75" s="9"/>
      <c r="LKH75" s="9"/>
      <c r="LKI75" s="9"/>
      <c r="LKJ75" s="9"/>
      <c r="LKK75" s="9"/>
      <c r="LKL75" s="9"/>
      <c r="LKM75" s="9"/>
      <c r="LKN75" s="9"/>
      <c r="LKO75" s="9"/>
      <c r="LKP75" s="9"/>
      <c r="LKQ75" s="9"/>
      <c r="LKR75" s="9"/>
      <c r="LKS75" s="9"/>
      <c r="LKT75" s="9"/>
      <c r="LKU75" s="9"/>
      <c r="LKV75" s="9"/>
      <c r="LKW75" s="9"/>
      <c r="LKX75" s="9"/>
      <c r="LKY75" s="9"/>
      <c r="LKZ75" s="9"/>
      <c r="LLA75" s="9"/>
      <c r="LLB75" s="9"/>
      <c r="LLC75" s="9"/>
      <c r="LLD75" s="9"/>
      <c r="LLE75" s="9"/>
      <c r="LLF75" s="9"/>
      <c r="LLG75" s="9"/>
      <c r="LLH75" s="9"/>
      <c r="LLI75" s="9"/>
      <c r="LLJ75" s="9"/>
      <c r="LLK75" s="9"/>
      <c r="LLL75" s="9"/>
      <c r="LLM75" s="9"/>
      <c r="LLN75" s="9"/>
      <c r="LLO75" s="9"/>
      <c r="LLP75" s="9"/>
      <c r="LLQ75" s="9"/>
      <c r="LLR75" s="9"/>
      <c r="LLS75" s="9"/>
      <c r="LLT75" s="9"/>
      <c r="LLU75" s="9"/>
      <c r="LLV75" s="9"/>
      <c r="LLW75" s="9"/>
      <c r="LLX75" s="9"/>
      <c r="LLY75" s="9"/>
      <c r="LLZ75" s="9"/>
      <c r="LMA75" s="9"/>
      <c r="LMB75" s="9"/>
      <c r="LMC75" s="9"/>
      <c r="LMD75" s="9"/>
      <c r="LME75" s="9"/>
      <c r="LMF75" s="9"/>
      <c r="LMG75" s="9"/>
      <c r="LMH75" s="9"/>
      <c r="LMI75" s="9"/>
      <c r="LMJ75" s="9"/>
      <c r="LMK75" s="9"/>
      <c r="LML75" s="9"/>
      <c r="LMM75" s="9"/>
      <c r="LMN75" s="9"/>
      <c r="LMO75" s="9"/>
      <c r="LMP75" s="9"/>
      <c r="LMQ75" s="9"/>
      <c r="LMR75" s="9"/>
      <c r="LMS75" s="9"/>
      <c r="LMT75" s="9"/>
      <c r="LMU75" s="9"/>
      <c r="LMV75" s="9"/>
      <c r="LMW75" s="9"/>
      <c r="LMX75" s="9"/>
      <c r="LMY75" s="9"/>
      <c r="LMZ75" s="9"/>
      <c r="LNA75" s="9"/>
      <c r="LNB75" s="9"/>
      <c r="LNC75" s="9"/>
      <c r="LND75" s="9"/>
      <c r="LNE75" s="9"/>
      <c r="LNF75" s="9"/>
      <c r="LNG75" s="9"/>
      <c r="LNH75" s="9"/>
      <c r="LNI75" s="9"/>
      <c r="LNJ75" s="9"/>
      <c r="LNK75" s="9"/>
      <c r="LNL75" s="9"/>
      <c r="LNM75" s="9"/>
      <c r="LNN75" s="9"/>
      <c r="LNO75" s="9"/>
      <c r="LNP75" s="9"/>
      <c r="LNQ75" s="9"/>
      <c r="LNR75" s="9"/>
      <c r="LNS75" s="9"/>
      <c r="LNT75" s="9"/>
      <c r="LNU75" s="9"/>
      <c r="LNV75" s="9"/>
      <c r="LNW75" s="9"/>
      <c r="LNX75" s="9"/>
      <c r="LNY75" s="9"/>
      <c r="LNZ75" s="9"/>
      <c r="LOA75" s="9"/>
      <c r="LOB75" s="9"/>
      <c r="LOC75" s="9"/>
      <c r="LOD75" s="9"/>
      <c r="LOE75" s="9"/>
      <c r="LOF75" s="9"/>
      <c r="LOG75" s="9"/>
      <c r="LOH75" s="9"/>
      <c r="LOI75" s="9"/>
      <c r="LOJ75" s="9"/>
      <c r="LOK75" s="9"/>
      <c r="LOL75" s="9"/>
      <c r="LOM75" s="9"/>
      <c r="LON75" s="9"/>
      <c r="LOO75" s="9"/>
      <c r="LOP75" s="9"/>
      <c r="LOQ75" s="9"/>
      <c r="LOR75" s="9"/>
      <c r="LOS75" s="9"/>
      <c r="LOT75" s="9"/>
      <c r="LOU75" s="9"/>
      <c r="LOV75" s="9"/>
      <c r="LOW75" s="9"/>
      <c r="LOX75" s="9"/>
      <c r="LOY75" s="9"/>
      <c r="LOZ75" s="9"/>
      <c r="LPA75" s="9"/>
      <c r="LPB75" s="9"/>
      <c r="LPC75" s="9"/>
      <c r="LPD75" s="9"/>
      <c r="LPE75" s="9"/>
      <c r="LPF75" s="9"/>
      <c r="LPG75" s="9"/>
      <c r="LPH75" s="9"/>
      <c r="LPI75" s="9"/>
      <c r="LPJ75" s="9"/>
      <c r="LPK75" s="9"/>
      <c r="LPL75" s="9"/>
      <c r="LPM75" s="9"/>
      <c r="LPN75" s="9"/>
      <c r="LPO75" s="9"/>
      <c r="LPP75" s="9"/>
      <c r="LPQ75" s="9"/>
      <c r="LPR75" s="9"/>
      <c r="LPS75" s="9"/>
      <c r="LPT75" s="9"/>
      <c r="LPU75" s="9"/>
      <c r="LPV75" s="9"/>
      <c r="LPW75" s="9"/>
      <c r="LPX75" s="9"/>
      <c r="LPY75" s="9"/>
      <c r="LPZ75" s="9"/>
      <c r="LQA75" s="9"/>
      <c r="LQB75" s="9"/>
      <c r="LQC75" s="9"/>
      <c r="LQD75" s="9"/>
      <c r="LQE75" s="9"/>
      <c r="LQF75" s="9"/>
      <c r="LQG75" s="9"/>
      <c r="LQH75" s="9"/>
      <c r="LQI75" s="9"/>
      <c r="LQJ75" s="9"/>
      <c r="LQK75" s="9"/>
      <c r="LQL75" s="9"/>
      <c r="LQM75" s="9"/>
      <c r="LQN75" s="9"/>
      <c r="LQO75" s="9"/>
      <c r="LQP75" s="9"/>
      <c r="LQQ75" s="9"/>
      <c r="LQR75" s="9"/>
      <c r="LQS75" s="9"/>
      <c r="LQT75" s="9"/>
      <c r="LQU75" s="9"/>
      <c r="LQV75" s="9"/>
      <c r="LQW75" s="9"/>
      <c r="LQX75" s="9"/>
      <c r="LQY75" s="9"/>
      <c r="LQZ75" s="9"/>
      <c r="LRA75" s="9"/>
      <c r="LRB75" s="9"/>
      <c r="LRC75" s="9"/>
      <c r="LRD75" s="9"/>
      <c r="LRE75" s="9"/>
      <c r="LRF75" s="9"/>
      <c r="LRG75" s="9"/>
      <c r="LRH75" s="9"/>
      <c r="LRI75" s="9"/>
      <c r="LRJ75" s="9"/>
      <c r="LRK75" s="9"/>
      <c r="LRL75" s="9"/>
      <c r="LRM75" s="9"/>
      <c r="LRN75" s="9"/>
      <c r="LRO75" s="9"/>
      <c r="LRP75" s="9"/>
      <c r="LRQ75" s="9"/>
      <c r="LRR75" s="9"/>
      <c r="LRS75" s="9"/>
      <c r="LRT75" s="9"/>
      <c r="LRU75" s="9"/>
      <c r="LRV75" s="9"/>
      <c r="LRW75" s="9"/>
      <c r="LRX75" s="9"/>
      <c r="LRY75" s="9"/>
      <c r="LRZ75" s="9"/>
      <c r="LSA75" s="9"/>
      <c r="LSB75" s="9"/>
      <c r="LSC75" s="9"/>
      <c r="LSD75" s="9"/>
      <c r="LSE75" s="9"/>
      <c r="LSF75" s="9"/>
      <c r="LSG75" s="9"/>
      <c r="LSH75" s="9"/>
      <c r="LSI75" s="9"/>
      <c r="LSJ75" s="9"/>
      <c r="LSK75" s="9"/>
      <c r="LSL75" s="9"/>
      <c r="LSM75" s="9"/>
      <c r="LSN75" s="9"/>
      <c r="LSO75" s="9"/>
      <c r="LSP75" s="9"/>
      <c r="LSQ75" s="9"/>
      <c r="LSR75" s="9"/>
      <c r="LSS75" s="9"/>
      <c r="LST75" s="9"/>
      <c r="LSU75" s="9"/>
      <c r="LSV75" s="9"/>
      <c r="LSW75" s="9"/>
      <c r="LSX75" s="9"/>
      <c r="LSY75" s="9"/>
      <c r="LSZ75" s="9"/>
      <c r="LTA75" s="9"/>
      <c r="LTB75" s="9"/>
      <c r="LTC75" s="9"/>
      <c r="LTD75" s="9"/>
      <c r="LTE75" s="9"/>
      <c r="LTF75" s="9"/>
      <c r="LTG75" s="9"/>
      <c r="LTH75" s="9"/>
      <c r="LTI75" s="9"/>
      <c r="LTJ75" s="9"/>
      <c r="LTK75" s="9"/>
      <c r="LTL75" s="9"/>
      <c r="LTM75" s="9"/>
      <c r="LTN75" s="9"/>
      <c r="LTO75" s="9"/>
      <c r="LTP75" s="9"/>
      <c r="LTQ75" s="9"/>
      <c r="LTR75" s="9"/>
      <c r="LTS75" s="9"/>
      <c r="LTT75" s="9"/>
      <c r="LTU75" s="9"/>
      <c r="LTV75" s="9"/>
      <c r="LTW75" s="9"/>
      <c r="LTX75" s="9"/>
      <c r="LTY75" s="9"/>
      <c r="LTZ75" s="9"/>
      <c r="LUA75" s="9"/>
      <c r="LUB75" s="9"/>
      <c r="LUC75" s="9"/>
      <c r="LUD75" s="9"/>
      <c r="LUE75" s="9"/>
      <c r="LUF75" s="9"/>
      <c r="LUG75" s="9"/>
      <c r="LUH75" s="9"/>
      <c r="LUI75" s="9"/>
      <c r="LUJ75" s="9"/>
      <c r="LUK75" s="9"/>
      <c r="LUL75" s="9"/>
      <c r="LUM75" s="9"/>
      <c r="LUN75" s="9"/>
      <c r="LUO75" s="9"/>
      <c r="LUP75" s="9"/>
      <c r="LUQ75" s="9"/>
      <c r="LUR75" s="9"/>
      <c r="LUS75" s="9"/>
      <c r="LUT75" s="9"/>
      <c r="LUU75" s="9"/>
      <c r="LUV75" s="9"/>
      <c r="LUW75" s="9"/>
      <c r="LUX75" s="9"/>
      <c r="LUY75" s="9"/>
      <c r="LUZ75" s="9"/>
      <c r="LVA75" s="9"/>
      <c r="LVB75" s="9"/>
      <c r="LVC75" s="9"/>
      <c r="LVD75" s="9"/>
      <c r="LVE75" s="9"/>
      <c r="LVF75" s="9"/>
      <c r="LVG75" s="9"/>
      <c r="LVH75" s="9"/>
      <c r="LVI75" s="9"/>
      <c r="LVJ75" s="9"/>
      <c r="LVK75" s="9"/>
      <c r="LVL75" s="9"/>
      <c r="LVM75" s="9"/>
      <c r="LVN75" s="9"/>
      <c r="LVO75" s="9"/>
      <c r="LVP75" s="9"/>
      <c r="LVQ75" s="9"/>
      <c r="LVR75" s="9"/>
      <c r="LVS75" s="9"/>
      <c r="LVT75" s="9"/>
      <c r="LVU75" s="9"/>
      <c r="LVV75" s="9"/>
      <c r="LVW75" s="9"/>
      <c r="LVX75" s="9"/>
      <c r="LVY75" s="9"/>
      <c r="LVZ75" s="9"/>
      <c r="LWA75" s="9"/>
      <c r="LWB75" s="9"/>
      <c r="LWC75" s="9"/>
      <c r="LWD75" s="9"/>
      <c r="LWE75" s="9"/>
      <c r="LWF75" s="9"/>
      <c r="LWG75" s="9"/>
      <c r="LWH75" s="9"/>
      <c r="LWI75" s="9"/>
      <c r="LWJ75" s="9"/>
      <c r="LWK75" s="9"/>
      <c r="LWL75" s="9"/>
      <c r="LWM75" s="9"/>
      <c r="LWN75" s="9"/>
      <c r="LWO75" s="9"/>
      <c r="LWP75" s="9"/>
      <c r="LWQ75" s="9"/>
      <c r="LWR75" s="9"/>
      <c r="LWS75" s="9"/>
      <c r="LWT75" s="9"/>
      <c r="LWU75" s="9"/>
      <c r="LWV75" s="9"/>
      <c r="LWW75" s="9"/>
      <c r="LWX75" s="9"/>
      <c r="LWY75" s="9"/>
      <c r="LWZ75" s="9"/>
      <c r="LXA75" s="9"/>
      <c r="LXB75" s="9"/>
      <c r="LXC75" s="9"/>
      <c r="LXD75" s="9"/>
      <c r="LXE75" s="9"/>
      <c r="LXF75" s="9"/>
      <c r="LXG75" s="9"/>
      <c r="LXH75" s="9"/>
      <c r="LXI75" s="9"/>
      <c r="LXJ75" s="9"/>
      <c r="LXK75" s="9"/>
      <c r="LXL75" s="9"/>
      <c r="LXM75" s="9"/>
      <c r="LXN75" s="9"/>
      <c r="LXO75" s="9"/>
      <c r="LXP75" s="9"/>
      <c r="LXQ75" s="9"/>
      <c r="LXR75" s="9"/>
      <c r="LXS75" s="9"/>
      <c r="LXT75" s="9"/>
      <c r="LXU75" s="9"/>
      <c r="LXV75" s="9"/>
      <c r="LXW75" s="9"/>
      <c r="LXX75" s="9"/>
      <c r="LXY75" s="9"/>
      <c r="LXZ75" s="9"/>
      <c r="LYA75" s="9"/>
      <c r="LYB75" s="9"/>
      <c r="LYC75" s="9"/>
      <c r="LYD75" s="9"/>
      <c r="LYE75" s="9"/>
      <c r="LYF75" s="9"/>
      <c r="LYG75" s="9"/>
      <c r="LYH75" s="9"/>
      <c r="LYI75" s="9"/>
      <c r="LYJ75" s="9"/>
      <c r="LYK75" s="9"/>
      <c r="LYL75" s="9"/>
      <c r="LYM75" s="9"/>
      <c r="LYN75" s="9"/>
      <c r="LYO75" s="9"/>
      <c r="LYP75" s="9"/>
      <c r="LYQ75" s="9"/>
      <c r="LYR75" s="9"/>
      <c r="LYS75" s="9"/>
      <c r="LYT75" s="9"/>
      <c r="LYU75" s="9"/>
      <c r="LYV75" s="9"/>
      <c r="LYW75" s="9"/>
      <c r="LYX75" s="9"/>
      <c r="LYY75" s="9"/>
      <c r="LYZ75" s="9"/>
      <c r="LZA75" s="9"/>
      <c r="LZB75" s="9"/>
      <c r="LZC75" s="9"/>
      <c r="LZD75" s="9"/>
      <c r="LZE75" s="9"/>
      <c r="LZF75" s="9"/>
      <c r="LZG75" s="9"/>
      <c r="LZH75" s="9"/>
      <c r="LZI75" s="9"/>
      <c r="LZJ75" s="9"/>
      <c r="LZK75" s="9"/>
      <c r="LZL75" s="9"/>
      <c r="LZM75" s="9"/>
      <c r="LZN75" s="9"/>
      <c r="LZO75" s="9"/>
      <c r="LZP75" s="9"/>
      <c r="LZQ75" s="9"/>
      <c r="LZR75" s="9"/>
      <c r="LZS75" s="9"/>
      <c r="LZT75" s="9"/>
      <c r="LZU75" s="9"/>
      <c r="LZV75" s="9"/>
      <c r="LZW75" s="9"/>
      <c r="LZX75" s="9"/>
      <c r="LZY75" s="9"/>
      <c r="LZZ75" s="9"/>
      <c r="MAA75" s="9"/>
      <c r="MAB75" s="9"/>
      <c r="MAC75" s="9"/>
      <c r="MAD75" s="9"/>
      <c r="MAE75" s="9"/>
      <c r="MAF75" s="9"/>
      <c r="MAG75" s="9"/>
      <c r="MAH75" s="9"/>
      <c r="MAI75" s="9"/>
      <c r="MAJ75" s="9"/>
      <c r="MAK75" s="9"/>
      <c r="MAL75" s="9"/>
      <c r="MAM75" s="9"/>
      <c r="MAN75" s="9"/>
      <c r="MAO75" s="9"/>
      <c r="MAP75" s="9"/>
      <c r="MAQ75" s="9"/>
      <c r="MAR75" s="9"/>
      <c r="MAS75" s="9"/>
      <c r="MAT75" s="9"/>
      <c r="MAU75" s="9"/>
      <c r="MAV75" s="9"/>
      <c r="MAW75" s="9"/>
      <c r="MAX75" s="9"/>
      <c r="MAY75" s="9"/>
      <c r="MAZ75" s="9"/>
      <c r="MBA75" s="9"/>
      <c r="MBB75" s="9"/>
      <c r="MBC75" s="9"/>
      <c r="MBD75" s="9"/>
      <c r="MBE75" s="9"/>
      <c r="MBF75" s="9"/>
      <c r="MBG75" s="9"/>
      <c r="MBH75" s="9"/>
      <c r="MBI75" s="9"/>
      <c r="MBJ75" s="9"/>
      <c r="MBK75" s="9"/>
      <c r="MBL75" s="9"/>
      <c r="MBM75" s="9"/>
      <c r="MBN75" s="9"/>
      <c r="MBO75" s="9"/>
      <c r="MBP75" s="9"/>
      <c r="MBQ75" s="9"/>
      <c r="MBR75" s="9"/>
      <c r="MBS75" s="9"/>
      <c r="MBT75" s="9"/>
      <c r="MBU75" s="9"/>
      <c r="MBV75" s="9"/>
      <c r="MBW75" s="9"/>
      <c r="MBX75" s="9"/>
      <c r="MBY75" s="9"/>
      <c r="MBZ75" s="9"/>
      <c r="MCA75" s="9"/>
      <c r="MCB75" s="9"/>
      <c r="MCC75" s="9"/>
      <c r="MCD75" s="9"/>
      <c r="MCE75" s="9"/>
      <c r="MCF75" s="9"/>
      <c r="MCG75" s="9"/>
      <c r="MCH75" s="9"/>
      <c r="MCI75" s="9"/>
      <c r="MCJ75" s="9"/>
      <c r="MCK75" s="9"/>
      <c r="MCL75" s="9"/>
      <c r="MCM75" s="9"/>
      <c r="MCN75" s="9"/>
      <c r="MCO75" s="9"/>
      <c r="MCP75" s="9"/>
      <c r="MCQ75" s="9"/>
      <c r="MCR75" s="9"/>
      <c r="MCS75" s="9"/>
      <c r="MCT75" s="9"/>
      <c r="MCU75" s="9"/>
      <c r="MCV75" s="9"/>
      <c r="MCW75" s="9"/>
      <c r="MCX75" s="9"/>
      <c r="MCY75" s="9"/>
      <c r="MCZ75" s="9"/>
      <c r="MDA75" s="9"/>
      <c r="MDB75" s="9"/>
      <c r="MDC75" s="9"/>
      <c r="MDD75" s="9"/>
      <c r="MDE75" s="9"/>
      <c r="MDF75" s="9"/>
      <c r="MDG75" s="9"/>
      <c r="MDH75" s="9"/>
      <c r="MDI75" s="9"/>
      <c r="MDJ75" s="9"/>
      <c r="MDK75" s="9"/>
      <c r="MDL75" s="9"/>
      <c r="MDM75" s="9"/>
      <c r="MDN75" s="9"/>
      <c r="MDO75" s="9"/>
      <c r="MDP75" s="9"/>
      <c r="MDQ75" s="9"/>
      <c r="MDR75" s="9"/>
      <c r="MDS75" s="9"/>
      <c r="MDT75" s="9"/>
      <c r="MDU75" s="9"/>
      <c r="MDV75" s="9"/>
      <c r="MDW75" s="9"/>
      <c r="MDX75" s="9"/>
      <c r="MDY75" s="9"/>
      <c r="MDZ75" s="9"/>
      <c r="MEA75" s="9"/>
      <c r="MEB75" s="9"/>
      <c r="MEC75" s="9" t="s">
        <v>5108</v>
      </c>
      <c r="MED75" s="9"/>
      <c r="MEE75" s="9"/>
      <c r="MEF75" s="9"/>
      <c r="MEG75" s="9"/>
      <c r="MEH75" s="9"/>
      <c r="MEI75" s="9"/>
      <c r="MEJ75" s="9"/>
      <c r="MEK75" s="9"/>
      <c r="MEL75" s="9"/>
      <c r="MEM75" s="9"/>
      <c r="MEN75" s="9"/>
      <c r="MEO75" s="9"/>
      <c r="MEP75" s="9"/>
      <c r="MEQ75" s="9"/>
      <c r="MER75" s="9"/>
      <c r="MES75" s="9"/>
      <c r="MET75" s="9"/>
      <c r="MEU75" s="9"/>
      <c r="MEV75" s="9"/>
      <c r="MEW75" s="9"/>
      <c r="MEX75" s="9"/>
      <c r="MEY75" s="9"/>
      <c r="MEZ75" s="9"/>
      <c r="MFA75" s="9"/>
      <c r="MFB75" s="9"/>
      <c r="MFC75" s="9"/>
      <c r="MFD75" s="9"/>
      <c r="MFE75" s="9"/>
    </row>
    <row r="76" spans="1:8949" x14ac:dyDescent="0.3">
      <c r="A76" s="10" t="s">
        <v>9199</v>
      </c>
      <c r="B76" s="10" t="s">
        <v>5238</v>
      </c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9"/>
      <c r="AQ76" s="9"/>
      <c r="AR76" s="9"/>
      <c r="AS76" s="9"/>
      <c r="AT76" s="9"/>
      <c r="AU76" s="9"/>
      <c r="AV76" s="9"/>
      <c r="AW76" s="9"/>
      <c r="AX76" s="9"/>
      <c r="AY76" s="9"/>
      <c r="AZ76" s="9"/>
      <c r="BA76" s="9"/>
      <c r="BB76" s="9"/>
      <c r="BC76" s="9"/>
      <c r="BD76" s="9"/>
      <c r="BE76" s="9"/>
      <c r="BF76" s="9"/>
      <c r="BG76" s="9"/>
      <c r="BH76" s="9"/>
      <c r="BI76" s="9"/>
      <c r="BJ76" s="9"/>
      <c r="BK76" s="9"/>
      <c r="BL76" s="9"/>
      <c r="BM76" s="9"/>
      <c r="BN76" s="9"/>
      <c r="BO76" s="9"/>
      <c r="BP76" s="9"/>
      <c r="BQ76" s="9"/>
      <c r="BR76" s="9"/>
      <c r="BS76" s="9"/>
      <c r="BT76" s="9"/>
      <c r="BU76" s="9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9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  <c r="CZ76" s="9"/>
      <c r="DA76" s="9"/>
      <c r="DB76" s="9"/>
      <c r="DC76" s="9"/>
      <c r="DD76" s="9"/>
      <c r="DE76" s="9"/>
      <c r="DF76" s="9"/>
      <c r="DG76" s="9"/>
      <c r="DH76" s="9"/>
      <c r="DI76" s="9"/>
      <c r="DJ76" s="9"/>
      <c r="DK76" s="9"/>
      <c r="DL76" s="9"/>
      <c r="DM76" s="9"/>
      <c r="DN76" s="9"/>
      <c r="DO76" s="9"/>
      <c r="DP76" s="9"/>
      <c r="DQ76" s="9"/>
      <c r="DR76" s="9"/>
      <c r="DS76" s="9"/>
      <c r="DT76" s="9"/>
      <c r="DU76" s="9"/>
      <c r="DV76" s="9"/>
      <c r="DW76" s="9"/>
      <c r="DX76" s="9"/>
      <c r="DY76" s="9"/>
      <c r="DZ76" s="9"/>
      <c r="EA76" s="9"/>
      <c r="EB76" s="9"/>
      <c r="EC76" s="9"/>
      <c r="ED76" s="9"/>
      <c r="EE76" s="9"/>
      <c r="EF76" s="9"/>
      <c r="EG76" s="9"/>
      <c r="EH76" s="9"/>
      <c r="EI76" s="9"/>
      <c r="EJ76" s="9"/>
      <c r="EK76" s="9"/>
      <c r="EL76" s="9"/>
      <c r="EM76" s="9"/>
      <c r="EN76" s="9"/>
      <c r="EO76" s="9"/>
      <c r="EP76" s="9"/>
      <c r="EQ76" s="9"/>
      <c r="ER76" s="9"/>
      <c r="ES76" s="9"/>
      <c r="ET76" s="9"/>
      <c r="EU76" s="9"/>
      <c r="EV76" s="9"/>
      <c r="EW76" s="9"/>
      <c r="EX76" s="9"/>
      <c r="EY76" s="9"/>
      <c r="EZ76" s="9"/>
      <c r="FA76" s="9"/>
      <c r="FB76" s="9"/>
      <c r="FC76" s="9"/>
      <c r="FD76" s="9"/>
      <c r="FE76" s="9"/>
      <c r="FF76" s="9"/>
      <c r="FG76" s="9"/>
      <c r="FH76" s="9"/>
      <c r="FI76" s="9"/>
      <c r="FJ76" s="9"/>
      <c r="FK76" s="9"/>
      <c r="FL76" s="9"/>
      <c r="FM76" s="9"/>
      <c r="FN76" s="9"/>
      <c r="FO76" s="9"/>
      <c r="FP76" s="9"/>
      <c r="FQ76" s="9"/>
      <c r="FR76" s="9"/>
      <c r="FS76" s="9"/>
      <c r="FT76" s="9"/>
      <c r="FU76" s="9"/>
      <c r="FV76" s="9"/>
      <c r="FW76" s="9"/>
      <c r="FX76" s="9"/>
      <c r="FY76" s="9"/>
      <c r="FZ76" s="9"/>
      <c r="GA76" s="9"/>
      <c r="GB76" s="9"/>
      <c r="GC76" s="9"/>
      <c r="GD76" s="9"/>
      <c r="GE76" s="9"/>
      <c r="GF76" s="9"/>
      <c r="GG76" s="9"/>
      <c r="GH76" s="9"/>
      <c r="GI76" s="9"/>
      <c r="GJ76" s="9"/>
      <c r="GK76" s="9"/>
      <c r="GL76" s="9"/>
      <c r="GM76" s="9"/>
      <c r="GN76" s="9"/>
      <c r="GO76" s="9"/>
      <c r="GP76" s="9"/>
      <c r="GQ76" s="9"/>
      <c r="GR76" s="9"/>
      <c r="GS76" s="9"/>
      <c r="GT76" s="9"/>
      <c r="GU76" s="9"/>
      <c r="GV76" s="9"/>
      <c r="GW76" s="9"/>
      <c r="GX76" s="9"/>
      <c r="GY76" s="9"/>
      <c r="GZ76" s="9"/>
      <c r="HA76" s="9"/>
      <c r="HB76" s="9"/>
      <c r="HC76" s="9"/>
      <c r="HD76" s="9"/>
      <c r="HE76" s="9"/>
      <c r="HF76" s="9"/>
      <c r="HG76" s="9"/>
      <c r="HH76" s="9"/>
      <c r="HI76" s="9"/>
      <c r="HJ76" s="9"/>
      <c r="HK76" s="9"/>
      <c r="HL76" s="9"/>
      <c r="HM76" s="9"/>
      <c r="HN76" s="9"/>
      <c r="HO76" s="9"/>
      <c r="HP76" s="9"/>
      <c r="HQ76" s="9"/>
      <c r="HR76" s="9"/>
      <c r="HS76" s="9"/>
      <c r="HT76" s="9"/>
      <c r="HU76" s="9"/>
      <c r="HV76" s="9"/>
      <c r="HW76" s="9"/>
      <c r="HX76" s="9"/>
      <c r="HY76" s="9"/>
      <c r="HZ76" s="9"/>
      <c r="IA76" s="9"/>
      <c r="IB76" s="9"/>
      <c r="IC76" s="9"/>
      <c r="ID76" s="9"/>
      <c r="IE76" s="9"/>
      <c r="IF76" s="9"/>
      <c r="IG76" s="9"/>
      <c r="IH76" s="9"/>
      <c r="II76" s="9"/>
      <c r="IJ76" s="9"/>
      <c r="IK76" s="9"/>
      <c r="IL76" s="9"/>
      <c r="IM76" s="9"/>
      <c r="IN76" s="9"/>
      <c r="IO76" s="9"/>
      <c r="IP76" s="9"/>
      <c r="IQ76" s="9"/>
      <c r="IR76" s="9"/>
      <c r="IS76" s="9"/>
      <c r="IT76" s="9"/>
      <c r="IU76" s="9"/>
      <c r="IV76" s="9"/>
      <c r="IW76" s="9"/>
      <c r="IX76" s="9"/>
      <c r="IY76" s="9"/>
      <c r="IZ76" s="9"/>
      <c r="JA76" s="9"/>
      <c r="JB76" s="9"/>
      <c r="JC76" s="9"/>
      <c r="JD76" s="9"/>
      <c r="JE76" s="9"/>
      <c r="JF76" s="9"/>
      <c r="JG76" s="9"/>
      <c r="JH76" s="9"/>
      <c r="JI76" s="9"/>
      <c r="JJ76" s="9"/>
      <c r="JK76" s="9"/>
      <c r="JL76" s="9"/>
      <c r="JM76" s="9"/>
      <c r="JN76" s="9"/>
      <c r="JO76" s="9"/>
      <c r="JP76" s="9"/>
      <c r="JQ76" s="9"/>
      <c r="JR76" s="9"/>
      <c r="JS76" s="9"/>
      <c r="JT76" s="9"/>
      <c r="JU76" s="9"/>
      <c r="JV76" s="9"/>
      <c r="JW76" s="9"/>
      <c r="JX76" s="9" t="s">
        <v>5126</v>
      </c>
      <c r="JY76" s="9"/>
      <c r="JZ76" s="9"/>
      <c r="KA76" s="9"/>
      <c r="KB76" s="9"/>
      <c r="KC76" s="9"/>
      <c r="KD76" s="9"/>
      <c r="KE76" s="9"/>
      <c r="KF76" s="9"/>
      <c r="KG76" s="9"/>
      <c r="KH76" s="9"/>
      <c r="KI76" s="9"/>
      <c r="KJ76" s="9"/>
      <c r="KK76" s="9"/>
      <c r="KL76" s="9"/>
      <c r="KM76" s="9"/>
      <c r="KN76" s="9"/>
      <c r="KO76" s="9"/>
      <c r="KP76" s="9"/>
      <c r="KQ76" s="9"/>
      <c r="KR76" s="9"/>
      <c r="KS76" s="9"/>
      <c r="KT76" s="9"/>
      <c r="KU76" s="9"/>
      <c r="KV76" s="9"/>
      <c r="KW76" s="9"/>
      <c r="KX76" s="9"/>
      <c r="KY76" s="9"/>
      <c r="KZ76" s="9"/>
      <c r="LA76" s="9"/>
      <c r="LB76" s="9"/>
      <c r="LC76" s="9"/>
      <c r="LD76" s="9"/>
      <c r="LE76" s="9"/>
      <c r="LF76" s="9"/>
      <c r="LG76" s="9"/>
      <c r="LH76" s="9"/>
      <c r="LI76" s="9"/>
      <c r="LJ76" s="9"/>
      <c r="LK76" s="9"/>
      <c r="LL76" s="9"/>
      <c r="LM76" s="9"/>
      <c r="LN76" s="9"/>
      <c r="LO76" s="9"/>
      <c r="LP76" s="9"/>
      <c r="LQ76" s="9"/>
      <c r="LR76" s="9"/>
      <c r="LS76" s="9"/>
      <c r="LT76" s="9"/>
      <c r="LU76" s="9"/>
      <c r="LV76" s="9"/>
      <c r="LW76" s="9"/>
      <c r="LX76" s="9"/>
      <c r="LY76" s="9"/>
      <c r="LZ76" s="9"/>
      <c r="MA76" s="9"/>
      <c r="MB76" s="9"/>
      <c r="MC76" s="9"/>
      <c r="MD76" s="9"/>
      <c r="ME76" s="9"/>
      <c r="MF76" s="9"/>
      <c r="MG76" s="9"/>
      <c r="MH76" s="9"/>
      <c r="MI76" s="9"/>
      <c r="MJ76" s="9"/>
      <c r="MK76" s="9"/>
      <c r="ML76" s="9"/>
      <c r="MM76" s="9"/>
      <c r="MN76" s="9"/>
      <c r="MO76" s="9"/>
      <c r="MP76" s="9"/>
      <c r="MQ76" s="9"/>
      <c r="MR76" s="9"/>
      <c r="MS76" s="9"/>
      <c r="MT76" s="9"/>
      <c r="MU76" s="9"/>
      <c r="MV76" s="9"/>
      <c r="MW76" s="9"/>
      <c r="MX76" s="9"/>
      <c r="MY76" s="9"/>
      <c r="MZ76" s="9"/>
      <c r="NA76" s="9"/>
      <c r="NB76" s="9"/>
      <c r="NC76" s="9"/>
      <c r="ND76" s="9"/>
      <c r="NE76" s="9"/>
      <c r="NF76" s="9"/>
      <c r="NG76" s="9"/>
      <c r="NH76" s="9"/>
      <c r="NI76" s="9"/>
      <c r="NJ76" s="9"/>
      <c r="NK76" s="9"/>
      <c r="NL76" s="9"/>
      <c r="NM76" s="9"/>
      <c r="NN76" s="9"/>
      <c r="NO76" s="9"/>
      <c r="NP76" s="9"/>
      <c r="NQ76" s="9"/>
      <c r="NR76" s="9"/>
      <c r="NS76" s="9"/>
      <c r="NT76" s="9"/>
      <c r="NU76" s="9"/>
      <c r="NV76" s="9"/>
      <c r="NW76" s="9"/>
      <c r="NX76" s="9"/>
      <c r="NY76" s="9"/>
      <c r="NZ76" s="9"/>
      <c r="OA76" s="9"/>
      <c r="OB76" s="9"/>
      <c r="OC76" s="9"/>
      <c r="OD76" s="9"/>
      <c r="OE76" s="9"/>
      <c r="OF76" s="9"/>
      <c r="OG76" s="9"/>
      <c r="OH76" s="9"/>
      <c r="OI76" s="9"/>
      <c r="OJ76" s="9"/>
      <c r="OK76" s="9"/>
      <c r="OL76" s="9"/>
      <c r="OM76" s="9"/>
      <c r="ON76" s="9"/>
      <c r="OO76" s="9"/>
      <c r="OP76" s="9"/>
      <c r="OQ76" s="9"/>
      <c r="OR76" s="9"/>
      <c r="OS76" s="9"/>
      <c r="OT76" s="9"/>
      <c r="OU76" s="9"/>
      <c r="OV76" s="9"/>
      <c r="OW76" s="9"/>
      <c r="OX76" s="9"/>
      <c r="OY76" s="9"/>
      <c r="OZ76" s="9"/>
      <c r="PA76" s="9"/>
      <c r="PB76" s="9"/>
      <c r="PC76" s="9"/>
      <c r="PD76" s="9"/>
      <c r="PE76" s="9"/>
      <c r="PF76" s="9"/>
      <c r="PG76" s="9"/>
      <c r="PH76" s="9"/>
      <c r="PI76" s="9"/>
      <c r="PJ76" s="9"/>
      <c r="PK76" s="9"/>
      <c r="PL76" s="9"/>
      <c r="PM76" s="9"/>
      <c r="PN76" s="9"/>
      <c r="PO76" s="9"/>
      <c r="PP76" s="9"/>
      <c r="PQ76" s="9"/>
      <c r="PR76" s="9"/>
      <c r="PS76" s="9"/>
      <c r="PT76" s="9"/>
      <c r="PU76" s="9"/>
      <c r="PV76" s="9"/>
      <c r="PW76" s="9"/>
      <c r="PX76" s="9"/>
      <c r="PY76" s="9"/>
      <c r="PZ76" s="9"/>
      <c r="QA76" s="9"/>
      <c r="QB76" s="9"/>
      <c r="QC76" s="9"/>
      <c r="QD76" s="9"/>
      <c r="QE76" s="9"/>
      <c r="QF76" s="9"/>
      <c r="QG76" s="9"/>
      <c r="QH76" s="9"/>
      <c r="QI76" s="9"/>
      <c r="QJ76" s="9"/>
      <c r="QK76" s="9"/>
      <c r="QL76" s="9"/>
      <c r="QM76" s="9"/>
      <c r="QN76" s="9"/>
      <c r="QO76" s="9"/>
      <c r="QP76" s="9"/>
      <c r="QQ76" s="9"/>
      <c r="QR76" s="9"/>
      <c r="QS76" s="9"/>
      <c r="QT76" s="9"/>
      <c r="QU76" s="9"/>
      <c r="QV76" s="9"/>
      <c r="QW76" s="9"/>
      <c r="QX76" s="9"/>
      <c r="QY76" s="9"/>
      <c r="QZ76" s="9"/>
      <c r="RA76" s="9"/>
      <c r="RB76" s="9"/>
      <c r="RC76" s="9"/>
      <c r="RD76" s="9"/>
      <c r="RE76" s="9"/>
      <c r="RF76" s="9"/>
      <c r="RG76" s="9"/>
      <c r="RH76" s="9"/>
      <c r="RI76" s="9"/>
      <c r="RJ76" s="9"/>
      <c r="RK76" s="9"/>
      <c r="RL76" s="9"/>
      <c r="RM76" s="9"/>
      <c r="RN76" s="9"/>
      <c r="RO76" s="9"/>
      <c r="RP76" s="9"/>
      <c r="RQ76" s="9"/>
      <c r="RR76" s="9"/>
      <c r="RS76" s="9"/>
      <c r="RT76" s="9"/>
      <c r="RU76" s="9"/>
      <c r="RV76" s="9"/>
      <c r="RW76" s="9"/>
      <c r="RX76" s="9"/>
      <c r="RY76" s="9"/>
      <c r="RZ76" s="9"/>
      <c r="SA76" s="9"/>
      <c r="SB76" s="9"/>
      <c r="SC76" s="9"/>
      <c r="SD76" s="9"/>
      <c r="SE76" s="9"/>
      <c r="SF76" s="9"/>
      <c r="SG76" s="9"/>
      <c r="SH76" s="9"/>
      <c r="SI76" s="9"/>
      <c r="SJ76" s="9"/>
      <c r="SK76" s="9"/>
      <c r="SL76" s="9"/>
      <c r="SM76" s="9"/>
      <c r="SN76" s="9"/>
      <c r="SO76" s="9"/>
      <c r="SP76" s="9"/>
      <c r="SQ76" s="9"/>
      <c r="SR76" s="9"/>
      <c r="SS76" s="9"/>
      <c r="ST76" s="9"/>
      <c r="SU76" s="9"/>
      <c r="SV76" s="9"/>
      <c r="SW76" s="9"/>
      <c r="SX76" s="9"/>
      <c r="SY76" s="9"/>
      <c r="SZ76" s="9"/>
      <c r="TA76" s="9"/>
      <c r="TB76" s="9"/>
      <c r="TC76" s="9"/>
      <c r="TD76" s="9"/>
      <c r="TE76" s="9"/>
      <c r="TF76" s="9"/>
      <c r="TG76" s="9"/>
      <c r="TH76" s="9"/>
      <c r="TI76" s="9"/>
      <c r="TJ76" s="9"/>
      <c r="TK76" s="9"/>
      <c r="TL76" s="9"/>
      <c r="TM76" s="9"/>
      <c r="TN76" s="9"/>
      <c r="TO76" s="9"/>
      <c r="TP76" s="9"/>
      <c r="TQ76" s="9"/>
      <c r="TR76" s="9"/>
      <c r="TS76" s="9"/>
      <c r="TT76" s="9"/>
      <c r="TU76" s="9"/>
      <c r="TV76" s="9"/>
      <c r="TW76" s="9"/>
      <c r="TX76" s="9"/>
      <c r="TY76" s="9"/>
      <c r="TZ76" s="9"/>
      <c r="UA76" s="9"/>
      <c r="UB76" s="9"/>
      <c r="UC76" s="9"/>
      <c r="UD76" s="9"/>
      <c r="UE76" s="9"/>
      <c r="UF76" s="9"/>
      <c r="UG76" s="9"/>
      <c r="UH76" s="9"/>
      <c r="UI76" s="9"/>
      <c r="UJ76" s="9"/>
      <c r="UK76" s="9"/>
      <c r="UL76" s="9"/>
      <c r="UM76" s="9"/>
      <c r="UN76" s="9"/>
      <c r="UO76" s="9"/>
      <c r="UP76" s="9"/>
      <c r="UQ76" s="9"/>
      <c r="UR76" s="9"/>
      <c r="US76" s="9"/>
      <c r="UT76" s="9"/>
      <c r="UU76" s="9"/>
      <c r="UV76" s="9"/>
      <c r="UW76" s="9"/>
      <c r="UX76" s="9"/>
      <c r="UY76" s="9"/>
      <c r="UZ76" s="9"/>
      <c r="VA76" s="9"/>
      <c r="VB76" s="9"/>
      <c r="VC76" s="9"/>
      <c r="VD76" s="9"/>
      <c r="VE76" s="9"/>
      <c r="VF76" s="9"/>
      <c r="VG76" s="9"/>
      <c r="VH76" s="9"/>
      <c r="VI76" s="9"/>
      <c r="VJ76" s="9"/>
      <c r="VK76" s="9"/>
      <c r="VL76" s="9"/>
      <c r="VM76" s="9"/>
      <c r="VN76" s="9"/>
      <c r="VO76" s="9"/>
      <c r="VP76" s="9"/>
      <c r="VQ76" s="9"/>
      <c r="VR76" s="9"/>
      <c r="VS76" s="9"/>
      <c r="VT76" s="9"/>
      <c r="VU76" s="9"/>
      <c r="VV76" s="9"/>
      <c r="VW76" s="9"/>
      <c r="VX76" s="9"/>
      <c r="VY76" s="9"/>
      <c r="VZ76" s="9"/>
      <c r="WA76" s="9"/>
      <c r="WB76" s="9"/>
      <c r="WC76" s="9"/>
      <c r="WD76" s="9"/>
      <c r="WE76" s="9"/>
      <c r="WF76" s="9"/>
      <c r="WG76" s="9"/>
      <c r="WH76" s="9"/>
      <c r="WI76" s="9"/>
      <c r="WJ76" s="9"/>
      <c r="WK76" s="9"/>
      <c r="WL76" s="9"/>
      <c r="WM76" s="9"/>
      <c r="WN76" s="9"/>
      <c r="WO76" s="9"/>
      <c r="WP76" s="9"/>
      <c r="WQ76" s="9"/>
      <c r="WR76" s="9"/>
      <c r="WS76" s="9"/>
      <c r="WT76" s="9"/>
      <c r="WU76" s="9"/>
      <c r="WV76" s="9"/>
      <c r="WW76" s="9"/>
      <c r="WX76" s="9"/>
      <c r="WY76" s="9"/>
      <c r="WZ76" s="9"/>
      <c r="XA76" s="9" t="s">
        <v>5126</v>
      </c>
      <c r="XB76" s="9"/>
      <c r="XC76" s="9"/>
      <c r="XD76" s="9"/>
      <c r="XE76" s="9"/>
      <c r="XF76" s="9"/>
      <c r="XG76" s="9"/>
      <c r="XH76" s="9"/>
      <c r="XI76" s="9"/>
      <c r="XJ76" s="9"/>
      <c r="XK76" s="9"/>
      <c r="XL76" s="9"/>
      <c r="XM76" s="9"/>
      <c r="XN76" s="9"/>
      <c r="XO76" s="9"/>
      <c r="XP76" s="9"/>
      <c r="XQ76" s="9"/>
      <c r="XR76" s="9"/>
      <c r="XS76" s="9"/>
      <c r="XT76" s="9"/>
      <c r="XU76" s="9"/>
      <c r="XV76" s="9"/>
      <c r="XW76" s="9"/>
      <c r="XX76" s="9"/>
      <c r="XY76" s="9"/>
      <c r="XZ76" s="9"/>
      <c r="YA76" s="9"/>
      <c r="YB76" s="9"/>
      <c r="YC76" s="9"/>
      <c r="YD76" s="9"/>
      <c r="YE76" s="9"/>
      <c r="YF76" s="9"/>
      <c r="YG76" s="9"/>
      <c r="YH76" s="9"/>
      <c r="YI76" s="9"/>
      <c r="YJ76" s="9"/>
      <c r="YK76" s="9"/>
      <c r="YL76" s="9"/>
      <c r="YM76" s="9"/>
      <c r="YN76" s="9"/>
      <c r="YO76" s="9"/>
      <c r="YP76" s="9"/>
      <c r="YQ76" s="9"/>
      <c r="YR76" s="9"/>
      <c r="YS76" s="9"/>
      <c r="YT76" s="9"/>
      <c r="YU76" s="9"/>
      <c r="YV76" s="9"/>
      <c r="YW76" s="9"/>
      <c r="YX76" s="9"/>
      <c r="YY76" s="9"/>
      <c r="YZ76" s="9"/>
      <c r="ZA76" s="9"/>
      <c r="ZB76" s="9"/>
      <c r="ZC76" s="9"/>
      <c r="ZD76" s="9"/>
      <c r="ZE76" s="9"/>
      <c r="ZF76" s="9"/>
      <c r="ZG76" s="9"/>
      <c r="ZH76" s="9"/>
      <c r="ZI76" s="9"/>
      <c r="ZJ76" s="9"/>
      <c r="ZK76" s="9"/>
      <c r="ZL76" s="9"/>
      <c r="ZM76" s="9"/>
      <c r="ZN76" s="9"/>
      <c r="ZO76" s="9"/>
      <c r="ZP76" s="9"/>
      <c r="ZQ76" s="9"/>
      <c r="ZR76" s="9"/>
      <c r="ZS76" s="9"/>
      <c r="ZT76" s="9"/>
      <c r="ZU76" s="9"/>
      <c r="ZV76" s="9"/>
      <c r="ZW76" s="9"/>
      <c r="ZX76" s="9"/>
      <c r="ZY76" s="9"/>
      <c r="ZZ76" s="9"/>
      <c r="AAA76" s="9"/>
      <c r="AAB76" s="9"/>
      <c r="AAC76" s="9"/>
      <c r="AAD76" s="9"/>
      <c r="AAE76" s="9"/>
      <c r="AAF76" s="9"/>
      <c r="AAG76" s="9"/>
      <c r="AAH76" s="9"/>
      <c r="AAI76" s="9"/>
      <c r="AAJ76" s="9"/>
      <c r="AAK76" s="9"/>
      <c r="AAL76" s="9"/>
      <c r="AAM76" s="9"/>
      <c r="AAN76" s="9"/>
      <c r="AAO76" s="9"/>
      <c r="AAP76" s="9"/>
      <c r="AAQ76" s="9"/>
      <c r="AAR76" s="9"/>
      <c r="AAS76" s="9"/>
      <c r="AAT76" s="9"/>
      <c r="AAU76" s="9"/>
      <c r="AAV76" s="9"/>
      <c r="AAW76" s="9"/>
      <c r="AAX76" s="9"/>
      <c r="AAY76" s="9"/>
      <c r="AAZ76" s="9"/>
      <c r="ABA76" s="9"/>
      <c r="ABB76" s="9"/>
      <c r="ABC76" s="9"/>
      <c r="ABD76" s="9"/>
      <c r="ABE76" s="9"/>
      <c r="ABF76" s="9"/>
      <c r="ABG76" s="9"/>
      <c r="ABH76" s="9"/>
      <c r="ABI76" s="9"/>
      <c r="ABJ76" s="9"/>
      <c r="ABK76" s="9"/>
      <c r="ABL76" s="9"/>
      <c r="ABM76" s="9"/>
      <c r="ABN76" s="9"/>
      <c r="ABO76" s="9"/>
      <c r="ABP76" s="9"/>
      <c r="ABQ76" s="9"/>
      <c r="ABR76" s="9"/>
      <c r="ABS76" s="9"/>
      <c r="ABT76" s="9"/>
      <c r="ABU76" s="9"/>
      <c r="ABV76" s="9"/>
      <c r="ABW76" s="9"/>
      <c r="ABX76" s="9"/>
      <c r="ABY76" s="9"/>
      <c r="ABZ76" s="9"/>
      <c r="ACA76" s="9"/>
      <c r="ACB76" s="9"/>
      <c r="ACC76" s="9"/>
      <c r="ACD76" s="9"/>
      <c r="ACE76" s="9"/>
      <c r="ACF76" s="9"/>
      <c r="ACG76" s="9"/>
      <c r="ACH76" s="9"/>
      <c r="ACI76" s="9"/>
      <c r="ACJ76" s="9"/>
      <c r="ACK76" s="9"/>
      <c r="ACL76" s="9"/>
      <c r="ACM76" s="9"/>
      <c r="ACN76" s="9"/>
      <c r="ACO76" s="9"/>
      <c r="ACP76" s="9"/>
      <c r="ACQ76" s="9"/>
      <c r="ACR76" s="9"/>
      <c r="ACS76" s="9"/>
      <c r="ACT76" s="9"/>
      <c r="ACU76" s="9"/>
      <c r="ACV76" s="9"/>
      <c r="ACW76" s="9"/>
      <c r="ACX76" s="9"/>
      <c r="ACY76" s="9"/>
      <c r="ACZ76" s="9"/>
      <c r="ADA76" s="9"/>
      <c r="ADB76" s="9"/>
      <c r="ADC76" s="9"/>
      <c r="ADD76" s="9"/>
      <c r="ADE76" s="9"/>
      <c r="ADF76" s="9"/>
      <c r="ADG76" s="9"/>
      <c r="ADH76" s="9"/>
      <c r="ADI76" s="9"/>
      <c r="ADJ76" s="9"/>
      <c r="ADK76" s="9"/>
      <c r="ADL76" s="9"/>
      <c r="ADM76" s="9"/>
      <c r="ADN76" s="9"/>
      <c r="ADO76" s="9"/>
      <c r="ADP76" s="9"/>
      <c r="ADQ76" s="9"/>
      <c r="ADR76" s="9"/>
      <c r="ADS76" s="9"/>
      <c r="ADT76" s="9"/>
      <c r="ADU76" s="9"/>
      <c r="ADV76" s="9"/>
      <c r="ADW76" s="9"/>
      <c r="ADX76" s="9"/>
      <c r="ADY76" s="9"/>
      <c r="ADZ76" s="9"/>
      <c r="AEA76" s="9"/>
      <c r="AEB76" s="9"/>
      <c r="AEC76" s="9"/>
      <c r="AED76" s="9"/>
      <c r="AEE76" s="9"/>
      <c r="AEF76" s="9"/>
      <c r="AEG76" s="9"/>
      <c r="AEH76" s="9"/>
      <c r="AEI76" s="9"/>
      <c r="AEJ76" s="9"/>
      <c r="AEK76" s="9"/>
      <c r="AEL76" s="9"/>
      <c r="AEM76" s="9"/>
      <c r="AEN76" s="9"/>
      <c r="AEO76" s="9"/>
      <c r="AEP76" s="9"/>
      <c r="AEQ76" s="9"/>
      <c r="AER76" s="9"/>
      <c r="AES76" s="9"/>
      <c r="AET76" s="9"/>
      <c r="AEU76" s="9"/>
      <c r="AEV76" s="9"/>
      <c r="AEW76" s="9"/>
      <c r="AEX76" s="9"/>
      <c r="AEY76" s="9"/>
      <c r="AEZ76" s="9"/>
      <c r="AFA76" s="9"/>
      <c r="AFB76" s="9"/>
      <c r="AFC76" s="9"/>
      <c r="AFD76" s="9"/>
      <c r="AFE76" s="9"/>
      <c r="AFF76" s="9"/>
      <c r="AFG76" s="9"/>
      <c r="AFH76" s="9"/>
      <c r="AFI76" s="9"/>
      <c r="AFJ76" s="9"/>
      <c r="AFK76" s="9"/>
      <c r="AFL76" s="9"/>
      <c r="AFM76" s="9"/>
      <c r="AFN76" s="9"/>
      <c r="AFO76" s="9"/>
      <c r="AFP76" s="9"/>
      <c r="AFQ76" s="9"/>
      <c r="AFR76" s="9"/>
      <c r="AFS76" s="9"/>
      <c r="AFT76" s="9"/>
      <c r="AFU76" s="9"/>
      <c r="AFV76" s="9"/>
      <c r="AFW76" s="9"/>
      <c r="AFX76" s="9"/>
      <c r="AFY76" s="9"/>
      <c r="AFZ76" s="9"/>
      <c r="AGA76" s="9"/>
      <c r="AGB76" s="9"/>
      <c r="AGC76" s="9"/>
      <c r="AGD76" s="9"/>
      <c r="AGE76" s="9"/>
      <c r="AGF76" s="9"/>
      <c r="AGG76" s="9"/>
      <c r="AGH76" s="9"/>
      <c r="AGI76" s="9"/>
      <c r="AGJ76" s="9"/>
      <c r="AGK76" s="9"/>
      <c r="AGL76" s="9"/>
      <c r="AGM76" s="9"/>
      <c r="AGN76" s="9"/>
      <c r="AGO76" s="9"/>
      <c r="AGP76" s="9"/>
      <c r="AGQ76" s="9" t="s">
        <v>5154</v>
      </c>
      <c r="AGR76" s="9"/>
      <c r="AGS76" s="9"/>
      <c r="AGT76" s="9"/>
      <c r="AGU76" s="9"/>
      <c r="AGV76" s="9"/>
      <c r="AGW76" s="9"/>
      <c r="AGX76" s="9"/>
      <c r="AGY76" s="9"/>
      <c r="AGZ76" s="9"/>
      <c r="AHA76" s="9"/>
      <c r="AHB76" s="9"/>
      <c r="AHC76" s="9"/>
      <c r="AHD76" s="9"/>
      <c r="AHE76" s="9"/>
      <c r="AHF76" s="9"/>
      <c r="AHG76" s="9"/>
      <c r="AHH76" s="9"/>
      <c r="AHI76" s="9"/>
      <c r="AHJ76" s="9"/>
      <c r="AHK76" s="9"/>
      <c r="AHL76" s="9"/>
      <c r="AHM76" s="9"/>
      <c r="AHN76" s="9"/>
      <c r="AHO76" s="9"/>
      <c r="AHP76" s="9"/>
      <c r="AHQ76" s="9"/>
      <c r="AHR76" s="9"/>
      <c r="AHS76" s="9"/>
      <c r="AHT76" s="9"/>
      <c r="AHU76" s="9"/>
      <c r="AHV76" s="9"/>
      <c r="AHW76" s="9"/>
      <c r="AHX76" s="9"/>
      <c r="AHY76" s="9"/>
      <c r="AHZ76" s="9"/>
      <c r="AIA76" s="9"/>
      <c r="AIB76" s="9"/>
      <c r="AIC76" s="9"/>
      <c r="AID76" s="9"/>
      <c r="AIE76" s="9"/>
      <c r="AIF76" s="9"/>
      <c r="AIG76" s="9"/>
      <c r="AIH76" s="9"/>
      <c r="AII76" s="9"/>
      <c r="AIJ76" s="9"/>
      <c r="AIK76" s="9"/>
      <c r="AIL76" s="9"/>
      <c r="AIM76" s="9"/>
      <c r="AIN76" s="9"/>
      <c r="AIO76" s="9"/>
      <c r="AIP76" s="9"/>
      <c r="AIQ76" s="9"/>
      <c r="AIR76" s="9"/>
      <c r="AIS76" s="9"/>
      <c r="AIT76" s="9"/>
      <c r="AIU76" s="9"/>
      <c r="AIV76" s="9"/>
      <c r="AIW76" s="9"/>
      <c r="AIX76" s="9"/>
      <c r="AIY76" s="9"/>
      <c r="AIZ76" s="9"/>
      <c r="AJA76" s="9"/>
      <c r="AJB76" s="9"/>
      <c r="AJC76" s="9"/>
      <c r="AJD76" s="9"/>
      <c r="AJE76" s="9"/>
      <c r="AJF76" s="9"/>
      <c r="AJG76" s="9"/>
      <c r="AJH76" s="9"/>
      <c r="AJI76" s="9"/>
      <c r="AJJ76" s="9"/>
      <c r="AJK76" s="9"/>
      <c r="AJL76" s="9"/>
      <c r="AJM76" s="9"/>
      <c r="AJN76" s="9"/>
      <c r="AJO76" s="9"/>
      <c r="AJP76" s="9"/>
      <c r="AJQ76" s="9"/>
      <c r="AJR76" s="9"/>
      <c r="AJS76" s="9"/>
      <c r="AJT76" s="9"/>
      <c r="AJU76" s="9"/>
      <c r="AJV76" s="9"/>
      <c r="AJW76" s="9"/>
      <c r="AJX76" s="9"/>
      <c r="AJY76" s="9"/>
      <c r="AJZ76" s="9"/>
      <c r="AKA76" s="9"/>
      <c r="AKB76" s="9"/>
      <c r="AKC76" s="9"/>
      <c r="AKD76" s="9"/>
      <c r="AKE76" s="9"/>
      <c r="AKF76" s="9"/>
      <c r="AKG76" s="9"/>
      <c r="AKH76" s="9"/>
      <c r="AKI76" s="9"/>
      <c r="AKJ76" s="9"/>
      <c r="AKK76" s="9"/>
      <c r="AKL76" s="9"/>
      <c r="AKM76" s="9"/>
      <c r="AKN76" s="9"/>
      <c r="AKO76" s="9"/>
      <c r="AKP76" s="9"/>
      <c r="AKQ76" s="9"/>
      <c r="AKR76" s="9"/>
      <c r="AKS76" s="9"/>
      <c r="AKT76" s="9"/>
      <c r="AKU76" s="9"/>
      <c r="AKV76" s="9"/>
      <c r="AKW76" s="9"/>
      <c r="AKX76" s="9"/>
      <c r="AKY76" s="9"/>
      <c r="AKZ76" s="9"/>
      <c r="ALA76" s="9"/>
      <c r="ALB76" s="9"/>
      <c r="ALC76" s="9"/>
      <c r="ALD76" s="9"/>
      <c r="ALE76" s="9"/>
      <c r="ALF76" s="9"/>
      <c r="ALG76" s="9"/>
      <c r="ALH76" s="9"/>
      <c r="ALI76" s="9"/>
      <c r="ALJ76" s="9"/>
      <c r="ALK76" s="9"/>
      <c r="ALL76" s="9"/>
      <c r="ALM76" s="9"/>
      <c r="ALN76" s="9"/>
      <c r="ALO76" s="9"/>
      <c r="ALP76" s="9"/>
      <c r="ALQ76" s="9"/>
      <c r="ALR76" s="9"/>
      <c r="ALS76" s="9"/>
      <c r="ALT76" s="9"/>
      <c r="ALU76" s="9"/>
      <c r="ALV76" s="9"/>
      <c r="ALW76" s="9"/>
      <c r="ALX76" s="9"/>
      <c r="ALY76" s="9"/>
      <c r="ALZ76" s="9"/>
      <c r="AMA76" s="9"/>
      <c r="AMB76" s="9"/>
      <c r="AMC76" s="9"/>
      <c r="AMD76" s="9"/>
      <c r="AME76" s="9"/>
      <c r="AMF76" s="9"/>
      <c r="AMG76" s="9"/>
      <c r="AMH76" s="9"/>
      <c r="AMI76" s="9"/>
      <c r="AMJ76" s="9"/>
      <c r="AMK76" s="9"/>
      <c r="AML76" s="9"/>
      <c r="AMM76" s="9"/>
      <c r="AMN76" s="9"/>
      <c r="AMO76" s="9"/>
      <c r="AMP76" s="9"/>
      <c r="AMQ76" s="9"/>
      <c r="AMR76" s="9"/>
      <c r="AMS76" s="9"/>
      <c r="AMT76" s="9"/>
      <c r="AMU76" s="9"/>
      <c r="AMV76" s="9"/>
      <c r="AMW76" s="9"/>
      <c r="AMX76" s="9"/>
      <c r="AMY76" s="9"/>
      <c r="AMZ76" s="9"/>
      <c r="ANA76" s="9"/>
      <c r="ANB76" s="9"/>
      <c r="ANC76" s="9"/>
      <c r="AND76" s="9"/>
      <c r="ANE76" s="9"/>
      <c r="ANF76" s="9"/>
      <c r="ANG76" s="9"/>
      <c r="ANH76" s="9"/>
      <c r="ANI76" s="9"/>
      <c r="ANJ76" s="9"/>
      <c r="ANK76" s="9"/>
      <c r="ANL76" s="9"/>
      <c r="ANM76" s="9"/>
      <c r="ANN76" s="9"/>
      <c r="ANO76" s="9"/>
      <c r="ANP76" s="9"/>
      <c r="ANQ76" s="9"/>
      <c r="ANR76" s="9"/>
      <c r="ANS76" s="9"/>
      <c r="ANT76" s="9"/>
      <c r="ANU76" s="9"/>
      <c r="ANV76" s="9"/>
      <c r="ANW76" s="9"/>
      <c r="ANX76" s="9"/>
      <c r="ANY76" s="9"/>
      <c r="ANZ76" s="9"/>
      <c r="AOA76" s="9"/>
      <c r="AOB76" s="9"/>
      <c r="AOC76" s="9"/>
      <c r="AOD76" s="9"/>
      <c r="AOE76" s="9"/>
      <c r="AOF76" s="9"/>
      <c r="AOG76" s="9"/>
      <c r="AOH76" s="9"/>
      <c r="AOI76" s="9"/>
      <c r="AOJ76" s="9"/>
      <c r="AOK76" s="9"/>
      <c r="AOL76" s="9"/>
      <c r="AOM76" s="9"/>
      <c r="AON76" s="9"/>
      <c r="AOO76" s="9"/>
      <c r="AOP76" s="9"/>
      <c r="AOQ76" s="9"/>
      <c r="AOR76" s="9"/>
      <c r="AOS76" s="9"/>
      <c r="AOT76" s="9"/>
      <c r="AOU76" s="9"/>
      <c r="AOV76" s="9"/>
      <c r="AOW76" s="9"/>
      <c r="AOX76" s="9"/>
      <c r="AOY76" s="9"/>
      <c r="AOZ76" s="9"/>
      <c r="APA76" s="9"/>
      <c r="APB76" s="9"/>
      <c r="APC76" s="9"/>
      <c r="APD76" s="9"/>
      <c r="APE76" s="9"/>
      <c r="APF76" s="9"/>
      <c r="APG76" s="9"/>
      <c r="APH76" s="9"/>
      <c r="API76" s="9"/>
      <c r="APJ76" s="9"/>
      <c r="APK76" s="9"/>
      <c r="APL76" s="9"/>
      <c r="APM76" s="9"/>
      <c r="APN76" s="9"/>
      <c r="APO76" s="9"/>
      <c r="APP76" s="9"/>
      <c r="APQ76" s="9"/>
      <c r="APR76" s="9"/>
      <c r="APS76" s="9"/>
      <c r="APT76" s="9"/>
      <c r="APU76" s="9"/>
      <c r="APV76" s="9"/>
      <c r="APW76" s="9"/>
      <c r="APX76" s="9"/>
      <c r="APY76" s="9"/>
      <c r="APZ76" s="9"/>
      <c r="AQA76" s="9"/>
      <c r="AQB76" s="9"/>
      <c r="AQC76" s="9"/>
      <c r="AQD76" s="9"/>
      <c r="AQE76" s="9"/>
      <c r="AQF76" s="9"/>
      <c r="AQG76" s="9"/>
      <c r="AQH76" s="9"/>
      <c r="AQI76" s="9"/>
      <c r="AQJ76" s="9"/>
      <c r="AQK76" s="9"/>
      <c r="AQL76" s="9"/>
      <c r="AQM76" s="9"/>
      <c r="AQN76" s="9"/>
      <c r="AQO76" s="9"/>
      <c r="AQP76" s="9"/>
      <c r="AQQ76" s="9"/>
      <c r="AQR76" s="9"/>
      <c r="AQS76" s="9"/>
      <c r="AQT76" s="9"/>
      <c r="AQU76" s="9"/>
      <c r="AQV76" s="9"/>
      <c r="AQW76" s="9"/>
      <c r="AQX76" s="9"/>
      <c r="AQY76" s="9"/>
      <c r="AQZ76" s="9"/>
      <c r="ARA76" s="9"/>
      <c r="ARB76" s="9"/>
      <c r="ARC76" s="9"/>
      <c r="ARD76" s="9"/>
      <c r="ARE76" s="9"/>
      <c r="ARF76" s="9"/>
      <c r="ARG76" s="9"/>
      <c r="ARH76" s="9"/>
      <c r="ARI76" s="9"/>
      <c r="ARJ76" s="9"/>
      <c r="ARK76" s="9"/>
      <c r="ARL76" s="9"/>
      <c r="ARM76" s="9"/>
      <c r="ARN76" s="9"/>
      <c r="ARO76" s="9"/>
      <c r="ARP76" s="9"/>
      <c r="ARQ76" s="9"/>
      <c r="ARR76" s="9"/>
      <c r="ARS76" s="9"/>
      <c r="ART76" s="9"/>
      <c r="ARU76" s="9"/>
      <c r="ARV76" s="9"/>
      <c r="ARW76" s="9"/>
      <c r="ARX76" s="9"/>
      <c r="ARY76" s="9"/>
      <c r="ARZ76" s="9"/>
      <c r="ASA76" s="9"/>
      <c r="ASB76" s="9"/>
      <c r="ASC76" s="9"/>
      <c r="ASD76" s="9"/>
      <c r="ASE76" s="9"/>
      <c r="ASF76" s="9"/>
      <c r="ASG76" s="9"/>
      <c r="ASH76" s="9"/>
      <c r="ASI76" s="9"/>
      <c r="ASJ76" s="9"/>
      <c r="ASK76" s="9"/>
      <c r="ASL76" s="9"/>
      <c r="ASM76" s="9"/>
      <c r="ASN76" s="9"/>
      <c r="ASO76" s="9"/>
      <c r="ASP76" s="9"/>
      <c r="ASQ76" s="9"/>
      <c r="ASR76" s="9"/>
      <c r="ASS76" s="9"/>
      <c r="AST76" s="9"/>
      <c r="ASU76" s="9"/>
      <c r="ASV76" s="9"/>
      <c r="ASW76" s="9"/>
      <c r="ASX76" s="9"/>
      <c r="ASY76" s="9"/>
      <c r="ASZ76" s="9"/>
      <c r="ATA76" s="9"/>
      <c r="ATB76" s="9"/>
      <c r="ATC76" s="9"/>
      <c r="ATD76" s="9"/>
      <c r="ATE76" s="9"/>
      <c r="ATF76" s="9"/>
      <c r="ATG76" s="9"/>
      <c r="ATH76" s="9"/>
      <c r="ATI76" s="9"/>
      <c r="ATJ76" s="9"/>
      <c r="ATK76" s="9"/>
      <c r="ATL76" s="9"/>
      <c r="ATM76" s="9"/>
      <c r="ATN76" s="9"/>
      <c r="ATO76" s="9"/>
      <c r="ATP76" s="9"/>
      <c r="ATQ76" s="9"/>
      <c r="ATR76" s="9"/>
      <c r="ATS76" s="9"/>
      <c r="ATT76" s="9"/>
      <c r="ATU76" s="9"/>
      <c r="ATV76" s="9"/>
      <c r="ATW76" s="9"/>
      <c r="ATX76" s="9"/>
      <c r="ATY76" s="9"/>
      <c r="ATZ76" s="9"/>
      <c r="AUA76" s="9"/>
      <c r="AUB76" s="9"/>
      <c r="AUC76" s="9"/>
      <c r="AUD76" s="9"/>
      <c r="AUE76" s="9"/>
      <c r="AUF76" s="9"/>
      <c r="AUG76" s="9"/>
      <c r="AUH76" s="9"/>
      <c r="AUI76" s="9"/>
      <c r="AUJ76" s="9"/>
      <c r="AUK76" s="9"/>
      <c r="AUL76" s="9"/>
      <c r="AUM76" s="9"/>
      <c r="AUN76" s="9"/>
      <c r="AUO76" s="9"/>
      <c r="AUP76" s="9"/>
      <c r="AUQ76" s="9"/>
      <c r="AUR76" s="9"/>
      <c r="AUS76" s="9"/>
      <c r="AUT76" s="9"/>
      <c r="AUU76" s="9"/>
      <c r="AUV76" s="9"/>
      <c r="AUW76" s="9"/>
      <c r="AUX76" s="9"/>
      <c r="AUY76" s="9"/>
      <c r="AUZ76" s="9"/>
      <c r="AVA76" s="9"/>
      <c r="AVB76" s="9"/>
      <c r="AVC76" s="9"/>
      <c r="AVD76" s="9"/>
      <c r="AVE76" s="9"/>
      <c r="AVF76" s="9"/>
      <c r="AVG76" s="9"/>
      <c r="AVH76" s="9"/>
      <c r="AVI76" s="9"/>
      <c r="AVJ76" s="9"/>
      <c r="AVK76" s="9"/>
      <c r="AVL76" s="9"/>
      <c r="AVM76" s="9"/>
      <c r="AVN76" s="9"/>
      <c r="AVO76" s="9"/>
      <c r="AVP76" s="9"/>
      <c r="AVQ76" s="9"/>
      <c r="AVR76" s="9"/>
      <c r="AVS76" s="9"/>
      <c r="AVT76" s="9"/>
      <c r="AVU76" s="9"/>
      <c r="AVV76" s="9"/>
      <c r="AVW76" s="9"/>
      <c r="AVX76" s="9"/>
      <c r="AVY76" s="9"/>
      <c r="AVZ76" s="9"/>
      <c r="AWA76" s="9"/>
      <c r="AWB76" s="9"/>
      <c r="AWC76" s="9"/>
      <c r="AWD76" s="9"/>
      <c r="AWE76" s="9"/>
      <c r="AWF76" s="9"/>
      <c r="AWG76" s="9"/>
      <c r="AWH76" s="9"/>
      <c r="AWI76" s="9"/>
      <c r="AWJ76" s="9"/>
      <c r="AWK76" s="9"/>
      <c r="AWL76" s="9"/>
      <c r="AWM76" s="9"/>
      <c r="AWN76" s="9"/>
      <c r="AWO76" s="9"/>
      <c r="AWP76" s="9"/>
      <c r="AWQ76" s="9"/>
      <c r="AWR76" s="9"/>
      <c r="AWS76" s="9"/>
      <c r="AWT76" s="9"/>
      <c r="AWU76" s="9"/>
      <c r="AWV76" s="9"/>
      <c r="AWW76" s="9"/>
      <c r="AWX76" s="9"/>
      <c r="AWY76" s="9"/>
      <c r="AWZ76" s="9"/>
      <c r="AXA76" s="9"/>
      <c r="AXB76" s="9"/>
      <c r="AXC76" s="9"/>
      <c r="AXD76" s="9"/>
      <c r="AXE76" s="9"/>
      <c r="AXF76" s="9"/>
      <c r="AXG76" s="9"/>
      <c r="AXH76" s="9"/>
      <c r="AXI76" s="9"/>
      <c r="AXJ76" s="9"/>
      <c r="AXK76" s="9"/>
      <c r="AXL76" s="9"/>
      <c r="AXM76" s="9"/>
      <c r="AXN76" s="9"/>
      <c r="AXO76" s="9"/>
      <c r="AXP76" s="9"/>
      <c r="AXQ76" s="9"/>
      <c r="AXR76" s="9"/>
      <c r="AXS76" s="9"/>
      <c r="AXT76" s="9"/>
      <c r="AXU76" s="9"/>
      <c r="AXV76" s="9"/>
      <c r="AXW76" s="9"/>
      <c r="AXX76" s="9"/>
      <c r="AXY76" s="9"/>
      <c r="AXZ76" s="9"/>
      <c r="AYA76" s="9"/>
      <c r="AYB76" s="9"/>
      <c r="AYC76" s="9"/>
      <c r="AYD76" s="9"/>
      <c r="AYE76" s="9"/>
      <c r="AYF76" s="9"/>
      <c r="AYG76" s="9"/>
      <c r="AYH76" s="9"/>
      <c r="AYI76" s="9"/>
      <c r="AYJ76" s="9"/>
      <c r="AYK76" s="9"/>
      <c r="AYL76" s="9"/>
      <c r="AYM76" s="9"/>
      <c r="AYN76" s="9"/>
      <c r="AYO76" s="9"/>
      <c r="AYP76" s="9"/>
      <c r="AYQ76" s="9"/>
      <c r="AYR76" s="9"/>
      <c r="AYS76" s="9"/>
      <c r="AYT76" s="9"/>
      <c r="AYU76" s="9"/>
      <c r="AYV76" s="9"/>
      <c r="AYW76" s="9"/>
      <c r="AYX76" s="9"/>
      <c r="AYY76" s="9"/>
      <c r="AYZ76" s="9"/>
      <c r="AZA76" s="9"/>
      <c r="AZB76" s="9"/>
      <c r="AZC76" s="9"/>
      <c r="AZD76" s="9"/>
      <c r="AZE76" s="9"/>
      <c r="AZF76" s="9"/>
      <c r="AZG76" s="9"/>
      <c r="AZH76" s="9"/>
      <c r="AZI76" s="9"/>
      <c r="AZJ76" s="9"/>
      <c r="AZK76" s="9"/>
      <c r="AZL76" s="9"/>
      <c r="AZM76" s="9"/>
      <c r="AZN76" s="9"/>
      <c r="AZO76" s="9"/>
      <c r="AZP76" s="9"/>
      <c r="AZQ76" s="9"/>
      <c r="AZR76" s="9"/>
      <c r="AZS76" s="9"/>
      <c r="AZT76" s="9"/>
      <c r="AZU76" s="9"/>
      <c r="AZV76" s="9"/>
      <c r="AZW76" s="9"/>
      <c r="AZX76" s="9"/>
      <c r="AZY76" s="9"/>
      <c r="AZZ76" s="9"/>
      <c r="BAA76" s="9"/>
      <c r="BAB76" s="9"/>
      <c r="BAC76" s="9"/>
      <c r="BAD76" s="9"/>
      <c r="BAE76" s="9"/>
      <c r="BAF76" s="9"/>
      <c r="BAG76" s="9"/>
      <c r="BAH76" s="9"/>
      <c r="BAI76" s="9" t="s">
        <v>5126</v>
      </c>
      <c r="BAJ76" s="9"/>
      <c r="BAK76" s="9"/>
      <c r="BAL76" s="9"/>
      <c r="BAM76" s="9"/>
      <c r="BAN76" s="9"/>
      <c r="BAO76" s="9"/>
      <c r="BAP76" s="9"/>
      <c r="BAQ76" s="9"/>
      <c r="BAR76" s="9"/>
      <c r="BAS76" s="9"/>
      <c r="BAT76" s="9"/>
      <c r="BAU76" s="9"/>
      <c r="BAV76" s="9"/>
      <c r="BAW76" s="9"/>
      <c r="BAX76" s="9"/>
      <c r="BAY76" s="9"/>
      <c r="BAZ76" s="9"/>
      <c r="BBA76" s="9"/>
      <c r="BBB76" s="9"/>
      <c r="BBC76" s="9"/>
      <c r="BBD76" s="9"/>
      <c r="BBE76" s="9"/>
      <c r="BBF76" s="9"/>
      <c r="BBG76" s="9"/>
      <c r="BBH76" s="9"/>
      <c r="BBI76" s="9"/>
      <c r="BBJ76" s="9"/>
      <c r="BBK76" s="9"/>
      <c r="BBL76" s="9"/>
      <c r="BBM76" s="9"/>
      <c r="BBN76" s="9"/>
      <c r="BBO76" s="9"/>
      <c r="BBP76" s="9"/>
      <c r="BBQ76" s="9"/>
      <c r="BBR76" s="9"/>
      <c r="BBS76" s="9"/>
      <c r="BBT76" s="9"/>
      <c r="BBU76" s="9"/>
      <c r="BBV76" s="9"/>
      <c r="BBW76" s="9"/>
      <c r="BBX76" s="9"/>
      <c r="BBY76" s="9"/>
      <c r="BBZ76" s="9"/>
      <c r="BCA76" s="9"/>
      <c r="BCB76" s="9"/>
      <c r="BCC76" s="9"/>
      <c r="BCD76" s="9"/>
      <c r="BCE76" s="9"/>
      <c r="BCF76" s="9"/>
      <c r="BCG76" s="9"/>
      <c r="BCH76" s="9"/>
      <c r="BCI76" s="9"/>
      <c r="BCJ76" s="9"/>
      <c r="BCK76" s="9"/>
      <c r="BCL76" s="9"/>
      <c r="BCM76" s="9"/>
      <c r="BCN76" s="9"/>
      <c r="BCO76" s="9"/>
      <c r="BCP76" s="9"/>
      <c r="BCQ76" s="9"/>
      <c r="BCR76" s="9"/>
      <c r="BCS76" s="9"/>
      <c r="BCT76" s="9"/>
      <c r="BCU76" s="9"/>
      <c r="BCV76" s="9"/>
      <c r="BCW76" s="9"/>
      <c r="BCX76" s="9"/>
      <c r="BCY76" s="9"/>
      <c r="BCZ76" s="9"/>
      <c r="BDA76" s="9"/>
      <c r="BDB76" s="9"/>
      <c r="BDC76" s="9"/>
      <c r="BDD76" s="9"/>
      <c r="BDE76" s="9"/>
      <c r="BDF76" s="9"/>
      <c r="BDG76" s="9"/>
      <c r="BDH76" s="9"/>
      <c r="BDI76" s="9"/>
      <c r="BDJ76" s="9"/>
      <c r="BDK76" s="9"/>
      <c r="BDL76" s="9"/>
      <c r="BDM76" s="9"/>
      <c r="BDN76" s="9"/>
      <c r="BDO76" s="9"/>
      <c r="BDP76" s="9"/>
      <c r="BDQ76" s="9"/>
      <c r="BDR76" s="9"/>
      <c r="BDS76" s="9"/>
      <c r="BDT76" s="9"/>
      <c r="BDU76" s="9"/>
      <c r="BDV76" s="9"/>
      <c r="BDW76" s="9"/>
      <c r="BDX76" s="9"/>
      <c r="BDY76" s="9"/>
      <c r="BDZ76" s="9"/>
      <c r="BEA76" s="9"/>
      <c r="BEB76" s="9"/>
      <c r="BEC76" s="9"/>
      <c r="BED76" s="9"/>
      <c r="BEE76" s="9"/>
      <c r="BEF76" s="9"/>
      <c r="BEG76" s="9"/>
      <c r="BEH76" s="9"/>
      <c r="BEI76" s="9"/>
      <c r="BEJ76" s="9"/>
      <c r="BEK76" s="9"/>
      <c r="BEL76" s="9"/>
      <c r="BEM76" s="9"/>
      <c r="BEN76" s="9"/>
      <c r="BEO76" s="9"/>
      <c r="BEP76" s="9"/>
      <c r="BEQ76" s="9"/>
      <c r="BER76" s="9"/>
      <c r="BES76" s="9"/>
      <c r="BET76" s="9"/>
      <c r="BEU76" s="9"/>
      <c r="BEV76" s="9"/>
      <c r="BEW76" s="9"/>
      <c r="BEX76" s="9"/>
      <c r="BEY76" s="9"/>
      <c r="BEZ76" s="9"/>
      <c r="BFA76" s="9"/>
      <c r="BFB76" s="9"/>
      <c r="BFC76" s="9"/>
      <c r="BFD76" s="9"/>
      <c r="BFE76" s="9"/>
      <c r="BFF76" s="9"/>
      <c r="BFG76" s="9"/>
      <c r="BFH76" s="9"/>
      <c r="BFI76" s="9"/>
      <c r="BFJ76" s="9"/>
      <c r="BFK76" s="9"/>
      <c r="BFL76" s="9"/>
      <c r="BFM76" s="9"/>
      <c r="BFN76" s="9"/>
      <c r="BFO76" s="9"/>
      <c r="BFP76" s="9"/>
      <c r="BFQ76" s="9"/>
      <c r="BFR76" s="9"/>
      <c r="BFS76" s="9"/>
      <c r="BFT76" s="9"/>
      <c r="BFU76" s="9"/>
      <c r="BFV76" s="9"/>
      <c r="BFW76" s="9"/>
      <c r="BFX76" s="9"/>
      <c r="BFY76" s="9"/>
      <c r="BFZ76" s="9"/>
      <c r="BGA76" s="9"/>
      <c r="BGB76" s="9"/>
      <c r="BGC76" s="9"/>
      <c r="BGD76" s="9"/>
      <c r="BGE76" s="9"/>
      <c r="BGF76" s="9"/>
      <c r="BGG76" s="9"/>
      <c r="BGH76" s="9"/>
      <c r="BGI76" s="9"/>
      <c r="BGJ76" s="9"/>
      <c r="BGK76" s="9"/>
      <c r="BGL76" s="9"/>
      <c r="BGM76" s="9"/>
      <c r="BGN76" s="9"/>
      <c r="BGO76" s="9"/>
      <c r="BGP76" s="9"/>
      <c r="BGQ76" s="9"/>
      <c r="BGR76" s="9"/>
      <c r="BGS76" s="9"/>
      <c r="BGT76" s="9"/>
      <c r="BGU76" s="9"/>
      <c r="BGV76" s="9"/>
      <c r="BGW76" s="9"/>
      <c r="BGX76" s="9"/>
      <c r="BGY76" s="9"/>
      <c r="BGZ76" s="9"/>
      <c r="BHA76" s="9"/>
      <c r="BHB76" s="9"/>
      <c r="BHC76" s="9"/>
      <c r="BHD76" s="9"/>
      <c r="BHE76" s="9"/>
      <c r="BHF76" s="9"/>
      <c r="BHG76" s="9"/>
      <c r="BHH76" s="9"/>
      <c r="BHI76" s="9"/>
      <c r="BHJ76" s="9"/>
      <c r="BHK76" s="9"/>
      <c r="BHL76" s="9"/>
      <c r="BHM76" s="9"/>
      <c r="BHN76" s="9"/>
      <c r="BHO76" s="9"/>
      <c r="BHP76" s="9"/>
      <c r="BHQ76" s="9"/>
      <c r="BHR76" s="9"/>
      <c r="BHS76" s="9"/>
      <c r="BHT76" s="9"/>
      <c r="BHU76" s="9"/>
      <c r="BHV76" s="9"/>
      <c r="BHW76" s="9"/>
      <c r="BHX76" s="9"/>
      <c r="BHY76" s="9"/>
      <c r="BHZ76" s="9"/>
      <c r="BIA76" s="9"/>
      <c r="BIB76" s="9"/>
      <c r="BIC76" s="9"/>
      <c r="BID76" s="9"/>
      <c r="BIE76" s="9"/>
      <c r="BIF76" s="9"/>
      <c r="BIG76" s="9"/>
      <c r="BIH76" s="9"/>
      <c r="BII76" s="9"/>
      <c r="BIJ76" s="9"/>
      <c r="BIK76" s="9"/>
      <c r="BIL76" s="9"/>
      <c r="BIM76" s="9"/>
      <c r="BIN76" s="9"/>
      <c r="BIO76" s="9"/>
      <c r="BIP76" s="9"/>
      <c r="BIQ76" s="9"/>
      <c r="BIR76" s="9"/>
      <c r="BIS76" s="9"/>
      <c r="BIT76" s="9"/>
      <c r="BIU76" s="9"/>
      <c r="BIV76" s="9"/>
      <c r="BIW76" s="9"/>
      <c r="BIX76" s="9"/>
      <c r="BIY76" s="9"/>
      <c r="BIZ76" s="9"/>
      <c r="BJA76" s="9"/>
      <c r="BJB76" s="9"/>
      <c r="BJC76" s="9"/>
      <c r="BJD76" s="9"/>
      <c r="BJE76" s="9"/>
      <c r="BJF76" s="9"/>
      <c r="BJG76" s="9"/>
      <c r="BJH76" s="9"/>
      <c r="BJI76" s="9"/>
      <c r="BJJ76" s="9"/>
      <c r="BJK76" s="9"/>
      <c r="BJL76" s="9"/>
      <c r="BJM76" s="9"/>
      <c r="BJN76" s="9"/>
      <c r="BJO76" s="9"/>
      <c r="BJP76" s="9"/>
      <c r="BJQ76" s="9"/>
      <c r="BJR76" s="9"/>
      <c r="BJS76" s="9"/>
      <c r="BJT76" s="9"/>
      <c r="BJU76" s="9" t="s">
        <v>5126</v>
      </c>
      <c r="BJV76" s="9" t="s">
        <v>5126</v>
      </c>
      <c r="BJW76" s="9"/>
      <c r="BJX76" s="9"/>
      <c r="BJY76" s="9"/>
      <c r="BJZ76" s="9"/>
      <c r="BKA76" s="9"/>
      <c r="BKB76" s="9"/>
      <c r="BKC76" s="9"/>
      <c r="BKD76" s="9"/>
      <c r="BKE76" s="9"/>
      <c r="BKF76" s="9"/>
      <c r="BKG76" s="9"/>
      <c r="BKH76" s="9"/>
      <c r="BKI76" s="9"/>
      <c r="BKJ76" s="9"/>
      <c r="BKK76" s="9"/>
      <c r="BKL76" s="9"/>
      <c r="BKM76" s="9"/>
      <c r="BKN76" s="9"/>
      <c r="BKO76" s="9"/>
      <c r="BKP76" s="9"/>
      <c r="BKQ76" s="9"/>
      <c r="BKR76" s="9"/>
      <c r="BKS76" s="9"/>
      <c r="BKT76" s="9"/>
      <c r="BKU76" s="9"/>
      <c r="BKV76" s="9"/>
      <c r="BKW76" s="9"/>
      <c r="BKX76" s="9"/>
      <c r="BKY76" s="9"/>
      <c r="BKZ76" s="9"/>
      <c r="BLA76" s="9"/>
      <c r="BLB76" s="9"/>
      <c r="BLC76" s="9"/>
      <c r="BLD76" s="9"/>
      <c r="BLE76" s="9"/>
      <c r="BLF76" s="9"/>
      <c r="BLG76" s="9"/>
      <c r="BLH76" s="9"/>
      <c r="BLI76" s="9"/>
      <c r="BLJ76" s="9"/>
      <c r="BLK76" s="9"/>
      <c r="BLL76" s="9"/>
      <c r="BLM76" s="9"/>
      <c r="BLN76" s="9"/>
      <c r="BLO76" s="9"/>
      <c r="BLP76" s="9"/>
      <c r="BLQ76" s="9"/>
      <c r="BLR76" s="9"/>
      <c r="BLS76" s="9"/>
      <c r="BLT76" s="9"/>
      <c r="BLU76" s="9"/>
      <c r="BLV76" s="9"/>
      <c r="BLW76" s="9"/>
      <c r="BLX76" s="9"/>
      <c r="BLY76" s="9"/>
      <c r="BLZ76" s="9"/>
      <c r="BMA76" s="9"/>
      <c r="BMB76" s="9"/>
      <c r="BMC76" s="9"/>
      <c r="BMD76" s="9"/>
      <c r="BME76" s="9"/>
      <c r="BMF76" s="9"/>
      <c r="BMG76" s="9"/>
      <c r="BMH76" s="9"/>
      <c r="BMI76" s="9"/>
      <c r="BMJ76" s="9"/>
      <c r="BMK76" s="9"/>
      <c r="BML76" s="9"/>
      <c r="BMM76" s="9"/>
      <c r="BMN76" s="9"/>
      <c r="BMO76" s="9"/>
      <c r="BMP76" s="9"/>
      <c r="BMQ76" s="9"/>
      <c r="BMR76" s="9"/>
      <c r="BMS76" s="9"/>
      <c r="BMT76" s="9"/>
      <c r="BMU76" s="9"/>
      <c r="BMV76" s="9"/>
      <c r="BMW76" s="9"/>
      <c r="BMX76" s="9"/>
      <c r="BMY76" s="9"/>
      <c r="BMZ76" s="9"/>
      <c r="BNA76" s="9"/>
      <c r="BNB76" s="9"/>
      <c r="BNC76" s="9"/>
      <c r="BND76" s="9"/>
      <c r="BNE76" s="9"/>
      <c r="BNF76" s="9"/>
      <c r="BNG76" s="9"/>
      <c r="BNH76" s="9"/>
      <c r="BNI76" s="9"/>
      <c r="BNJ76" s="9"/>
      <c r="BNK76" s="9"/>
      <c r="BNL76" s="9"/>
      <c r="BNM76" s="9"/>
      <c r="BNN76" s="9"/>
      <c r="BNO76" s="9"/>
      <c r="BNP76" s="9"/>
      <c r="BNQ76" s="9"/>
      <c r="BNR76" s="9"/>
      <c r="BNS76" s="9"/>
      <c r="BNT76" s="9"/>
      <c r="BNU76" s="9"/>
      <c r="BNV76" s="9"/>
      <c r="BNW76" s="9"/>
      <c r="BNX76" s="9"/>
      <c r="BNY76" s="9"/>
      <c r="BNZ76" s="9"/>
      <c r="BOA76" s="9"/>
      <c r="BOB76" s="9"/>
      <c r="BOC76" s="9"/>
      <c r="BOD76" s="9"/>
      <c r="BOE76" s="9"/>
      <c r="BOF76" s="9"/>
      <c r="BOG76" s="9"/>
      <c r="BOH76" s="9"/>
      <c r="BOI76" s="9"/>
      <c r="BOJ76" s="9"/>
      <c r="BOK76" s="9"/>
      <c r="BOL76" s="9"/>
      <c r="BOM76" s="9"/>
      <c r="BON76" s="9"/>
      <c r="BOO76" s="9"/>
      <c r="BOP76" s="9"/>
      <c r="BOQ76" s="9"/>
      <c r="BOR76" s="9"/>
      <c r="BOS76" s="9"/>
      <c r="BOT76" s="9"/>
      <c r="BOU76" s="9"/>
      <c r="BOV76" s="9"/>
      <c r="BOW76" s="9"/>
      <c r="BOX76" s="9"/>
      <c r="BOY76" s="9"/>
      <c r="BOZ76" s="9"/>
      <c r="BPA76" s="9"/>
      <c r="BPB76" s="9"/>
      <c r="BPC76" s="9"/>
      <c r="BPD76" s="9"/>
      <c r="BPE76" s="9"/>
      <c r="BPF76" s="9"/>
      <c r="BPG76" s="9"/>
      <c r="BPH76" s="9"/>
      <c r="BPI76" s="9"/>
      <c r="BPJ76" s="9"/>
      <c r="BPK76" s="9"/>
      <c r="BPL76" s="9"/>
      <c r="BPM76" s="9"/>
      <c r="BPN76" s="9"/>
      <c r="BPO76" s="9"/>
      <c r="BPP76" s="9"/>
      <c r="BPQ76" s="9"/>
      <c r="BPR76" s="9"/>
      <c r="BPS76" s="9"/>
      <c r="BPT76" s="9"/>
      <c r="BPU76" s="9"/>
      <c r="BPV76" s="9"/>
      <c r="BPW76" s="9"/>
      <c r="BPX76" s="9"/>
      <c r="BPY76" s="9"/>
      <c r="BPZ76" s="9"/>
      <c r="BQA76" s="9"/>
      <c r="BQB76" s="9"/>
      <c r="BQC76" s="9"/>
      <c r="BQD76" s="9"/>
      <c r="BQE76" s="9"/>
      <c r="BQF76" s="9"/>
      <c r="BQG76" s="9"/>
      <c r="BQH76" s="9"/>
      <c r="BQI76" s="9"/>
      <c r="BQJ76" s="9"/>
      <c r="BQK76" s="9"/>
      <c r="BQL76" s="9"/>
      <c r="BQM76" s="9"/>
      <c r="BQN76" s="9"/>
      <c r="BQO76" s="9"/>
      <c r="BQP76" s="9"/>
      <c r="BQQ76" s="9"/>
      <c r="BQR76" s="9"/>
      <c r="BQS76" s="9"/>
      <c r="BQT76" s="9"/>
      <c r="BQU76" s="9"/>
      <c r="BQV76" s="9"/>
      <c r="BQW76" s="9"/>
      <c r="BQX76" s="9"/>
      <c r="BQY76" s="9"/>
      <c r="BQZ76" s="9"/>
      <c r="BRA76" s="9"/>
      <c r="BRB76" s="9"/>
      <c r="BRC76" s="9"/>
      <c r="BRD76" s="9"/>
      <c r="BRE76" s="9"/>
      <c r="BRF76" s="9"/>
      <c r="BRG76" s="9"/>
      <c r="BRH76" s="9"/>
      <c r="BRI76" s="9"/>
      <c r="BRJ76" s="9"/>
      <c r="BRK76" s="9"/>
      <c r="BRL76" s="9"/>
      <c r="BRM76" s="9"/>
      <c r="BRN76" s="9"/>
      <c r="BRO76" s="9"/>
      <c r="BRP76" s="9"/>
      <c r="BRQ76" s="9"/>
      <c r="BRR76" s="9"/>
      <c r="BRS76" s="9"/>
      <c r="BRT76" s="9"/>
      <c r="BRU76" s="9"/>
      <c r="BRV76" s="9"/>
      <c r="BRW76" s="9"/>
      <c r="BRX76" s="9"/>
      <c r="BRY76" s="9"/>
      <c r="BRZ76" s="9"/>
      <c r="BSA76" s="9"/>
      <c r="BSB76" s="9"/>
      <c r="BSC76" s="9"/>
      <c r="BSD76" s="9"/>
      <c r="BSE76" s="9"/>
      <c r="BSF76" s="9"/>
      <c r="BSG76" s="9"/>
      <c r="BSH76" s="9"/>
      <c r="BSI76" s="9"/>
      <c r="BSJ76" s="9"/>
      <c r="BSK76" s="9"/>
      <c r="BSL76" s="9"/>
      <c r="BSM76" s="9"/>
      <c r="BSN76" s="9"/>
      <c r="BSO76" s="9"/>
      <c r="BSP76" s="9"/>
      <c r="BSQ76" s="9"/>
      <c r="BSR76" s="9"/>
      <c r="BSS76" s="9"/>
      <c r="BST76" s="9"/>
      <c r="BSU76" s="9"/>
      <c r="BSV76" s="9"/>
      <c r="BSW76" s="9"/>
      <c r="BSX76" s="9"/>
      <c r="BSY76" s="9"/>
      <c r="BSZ76" s="9"/>
      <c r="BTA76" s="9"/>
      <c r="BTB76" s="9"/>
      <c r="BTC76" s="9"/>
      <c r="BTD76" s="9"/>
      <c r="BTE76" s="9"/>
      <c r="BTF76" s="9"/>
      <c r="BTG76" s="9"/>
      <c r="BTH76" s="9"/>
      <c r="BTI76" s="9"/>
      <c r="BTJ76" s="9"/>
      <c r="BTK76" s="9"/>
      <c r="BTL76" s="9"/>
      <c r="BTM76" s="9"/>
      <c r="BTN76" s="9"/>
      <c r="BTO76" s="9"/>
      <c r="BTP76" s="9"/>
      <c r="BTQ76" s="9"/>
      <c r="BTR76" s="9"/>
      <c r="BTS76" s="9"/>
      <c r="BTT76" s="9"/>
      <c r="BTU76" s="9"/>
      <c r="BTV76" s="9"/>
      <c r="BTW76" s="9"/>
      <c r="BTX76" s="9"/>
      <c r="BTY76" s="9"/>
      <c r="BTZ76" s="9"/>
      <c r="BUA76" s="9"/>
      <c r="BUB76" s="9"/>
      <c r="BUC76" s="9"/>
      <c r="BUD76" s="9"/>
      <c r="BUE76" s="9"/>
      <c r="BUF76" s="9"/>
      <c r="BUG76" s="9"/>
      <c r="BUH76" s="9"/>
      <c r="BUI76" s="9"/>
      <c r="BUJ76" s="9"/>
      <c r="BUK76" s="9"/>
      <c r="BUL76" s="9"/>
      <c r="BUM76" s="9"/>
      <c r="BUN76" s="9"/>
      <c r="BUO76" s="9"/>
      <c r="BUP76" s="9"/>
      <c r="BUQ76" s="9"/>
      <c r="BUR76" s="9"/>
      <c r="BUS76" s="9"/>
      <c r="BUT76" s="9"/>
      <c r="BUU76" s="9"/>
      <c r="BUV76" s="9"/>
      <c r="BUW76" s="9"/>
      <c r="BUX76" s="9"/>
      <c r="BUY76" s="9"/>
      <c r="BUZ76" s="9"/>
      <c r="BVA76" s="9"/>
      <c r="BVB76" s="9"/>
      <c r="BVC76" s="9"/>
      <c r="BVD76" s="9"/>
      <c r="BVE76" s="9"/>
      <c r="BVF76" s="9"/>
      <c r="BVG76" s="9"/>
      <c r="BVH76" s="9"/>
      <c r="BVI76" s="9"/>
      <c r="BVJ76" s="9"/>
      <c r="BVK76" s="9"/>
      <c r="BVL76" s="9"/>
      <c r="BVM76" s="9"/>
      <c r="BVN76" s="9"/>
      <c r="BVO76" s="9"/>
      <c r="BVP76" s="9"/>
      <c r="BVQ76" s="9" t="s">
        <v>5108</v>
      </c>
      <c r="BVR76" s="9"/>
      <c r="BVS76" s="9"/>
      <c r="BVT76" s="9"/>
      <c r="BVU76" s="9"/>
      <c r="BVV76" s="9"/>
      <c r="BVW76" s="9"/>
      <c r="BVX76" s="9"/>
      <c r="BVY76" s="9"/>
      <c r="BVZ76" s="9"/>
      <c r="BWA76" s="9"/>
      <c r="BWB76" s="9"/>
      <c r="BWC76" s="9"/>
      <c r="BWD76" s="9"/>
      <c r="BWE76" s="9"/>
      <c r="BWF76" s="9"/>
      <c r="BWG76" s="9"/>
      <c r="BWH76" s="9"/>
      <c r="BWI76" s="9"/>
      <c r="BWJ76" s="9"/>
      <c r="BWK76" s="9"/>
      <c r="BWL76" s="9"/>
      <c r="BWM76" s="9"/>
      <c r="BWN76" s="9"/>
      <c r="BWO76" s="9"/>
      <c r="BWP76" s="9"/>
      <c r="BWQ76" s="9"/>
      <c r="BWR76" s="9"/>
      <c r="BWS76" s="9"/>
      <c r="BWT76" s="9"/>
      <c r="BWU76" s="9"/>
      <c r="BWV76" s="9"/>
      <c r="BWW76" s="9"/>
      <c r="BWX76" s="9"/>
      <c r="BWY76" s="9"/>
      <c r="BWZ76" s="9"/>
      <c r="BXA76" s="9"/>
      <c r="BXB76" s="9"/>
      <c r="BXC76" s="9"/>
      <c r="BXD76" s="9"/>
      <c r="BXE76" s="9"/>
      <c r="BXF76" s="9"/>
      <c r="BXG76" s="9"/>
      <c r="BXH76" s="9"/>
      <c r="BXI76" s="9"/>
      <c r="BXJ76" s="9"/>
      <c r="BXK76" s="9"/>
      <c r="BXL76" s="9"/>
      <c r="BXM76" s="9"/>
      <c r="BXN76" s="9"/>
      <c r="BXO76" s="9"/>
      <c r="BXP76" s="9"/>
      <c r="BXQ76" s="9"/>
      <c r="BXR76" s="9"/>
      <c r="BXS76" s="9"/>
      <c r="BXT76" s="9"/>
      <c r="BXU76" s="9"/>
      <c r="BXV76" s="9"/>
      <c r="BXW76" s="9"/>
      <c r="BXX76" s="9"/>
      <c r="BXY76" s="9"/>
      <c r="BXZ76" s="9"/>
      <c r="BYA76" s="9"/>
      <c r="BYB76" s="9"/>
      <c r="BYC76" s="9"/>
      <c r="BYD76" s="9"/>
      <c r="BYE76" s="9"/>
      <c r="BYF76" s="9"/>
      <c r="BYG76" s="9"/>
      <c r="BYH76" s="9"/>
      <c r="BYI76" s="9"/>
      <c r="BYJ76" s="9"/>
      <c r="BYK76" s="9"/>
      <c r="BYL76" s="9"/>
      <c r="BYM76" s="9"/>
      <c r="BYN76" s="9"/>
      <c r="BYO76" s="9"/>
      <c r="BYP76" s="9"/>
      <c r="BYQ76" s="9"/>
      <c r="BYR76" s="9"/>
      <c r="BYS76" s="9"/>
      <c r="BYT76" s="9"/>
      <c r="BYU76" s="9"/>
      <c r="BYV76" s="9"/>
      <c r="BYW76" s="9"/>
      <c r="BYX76" s="9"/>
      <c r="BYY76" s="9"/>
      <c r="BYZ76" s="9"/>
      <c r="BZA76" s="9"/>
      <c r="BZB76" s="9"/>
      <c r="BZC76" s="9"/>
      <c r="BZD76" s="9"/>
      <c r="BZE76" s="9"/>
      <c r="BZF76" s="9"/>
      <c r="BZG76" s="9"/>
      <c r="BZH76" s="9"/>
      <c r="BZI76" s="9"/>
      <c r="BZJ76" s="9"/>
      <c r="BZK76" s="9"/>
      <c r="BZL76" s="9"/>
      <c r="BZM76" s="9"/>
      <c r="BZN76" s="9"/>
      <c r="BZO76" s="9"/>
      <c r="BZP76" s="9"/>
      <c r="BZQ76" s="9"/>
      <c r="BZR76" s="9"/>
      <c r="BZS76" s="9"/>
      <c r="BZT76" s="9"/>
      <c r="BZU76" s="9"/>
      <c r="BZV76" s="9"/>
      <c r="BZW76" s="9"/>
      <c r="BZX76" s="9"/>
      <c r="BZY76" s="9"/>
      <c r="BZZ76" s="9"/>
      <c r="CAA76" s="9"/>
      <c r="CAB76" s="9"/>
      <c r="CAC76" s="9"/>
      <c r="CAD76" s="9"/>
      <c r="CAE76" s="9"/>
      <c r="CAF76" s="9"/>
      <c r="CAG76" s="9"/>
      <c r="CAH76" s="9"/>
      <c r="CAI76" s="9"/>
      <c r="CAJ76" s="9"/>
      <c r="CAK76" s="9"/>
      <c r="CAL76" s="9"/>
      <c r="CAM76" s="9"/>
      <c r="CAN76" s="9"/>
      <c r="CAO76" s="9"/>
      <c r="CAP76" s="9"/>
      <c r="CAQ76" s="9"/>
      <c r="CAR76" s="9"/>
      <c r="CAS76" s="9"/>
      <c r="CAT76" s="9"/>
      <c r="CAU76" s="9"/>
      <c r="CAV76" s="9"/>
      <c r="CAW76" s="9"/>
      <c r="CAX76" s="9"/>
      <c r="CAY76" s="9"/>
      <c r="CAZ76" s="9"/>
      <c r="CBA76" s="9"/>
      <c r="CBB76" s="9"/>
      <c r="CBC76" s="9"/>
      <c r="CBD76" s="9"/>
      <c r="CBE76" s="9"/>
      <c r="CBF76" s="9"/>
      <c r="CBG76" s="9"/>
      <c r="CBH76" s="9"/>
      <c r="CBI76" s="9"/>
      <c r="CBJ76" s="9"/>
      <c r="CBK76" s="9"/>
      <c r="CBL76" s="9"/>
      <c r="CBM76" s="9"/>
      <c r="CBN76" s="9"/>
      <c r="CBO76" s="9"/>
      <c r="CBP76" s="9"/>
      <c r="CBQ76" s="9"/>
      <c r="CBR76" s="9"/>
      <c r="CBS76" s="9"/>
      <c r="CBT76" s="9"/>
      <c r="CBU76" s="9"/>
      <c r="CBV76" s="9"/>
      <c r="CBW76" s="9"/>
      <c r="CBX76" s="9"/>
      <c r="CBY76" s="9"/>
      <c r="CBZ76" s="9"/>
      <c r="CCA76" s="9"/>
      <c r="CCB76" s="9"/>
      <c r="CCC76" s="9"/>
      <c r="CCD76" s="9"/>
      <c r="CCE76" s="9"/>
      <c r="CCF76" s="9"/>
      <c r="CCG76" s="9"/>
      <c r="CCH76" s="9"/>
      <c r="CCI76" s="9"/>
      <c r="CCJ76" s="9"/>
      <c r="CCK76" s="9"/>
      <c r="CCL76" s="9"/>
      <c r="CCM76" s="9"/>
      <c r="CCN76" s="9"/>
      <c r="CCO76" s="9"/>
      <c r="CCP76" s="9"/>
      <c r="CCQ76" s="9"/>
      <c r="CCR76" s="9"/>
      <c r="CCS76" s="9"/>
      <c r="CCT76" s="9"/>
      <c r="CCU76" s="9"/>
      <c r="CCV76" s="9"/>
      <c r="CCW76" s="9"/>
      <c r="CCX76" s="9"/>
      <c r="CCY76" s="9"/>
      <c r="CCZ76" s="9"/>
      <c r="CDA76" s="9"/>
      <c r="CDB76" s="9"/>
      <c r="CDC76" s="9"/>
      <c r="CDD76" s="9"/>
      <c r="CDE76" s="9"/>
      <c r="CDF76" s="9"/>
      <c r="CDG76" s="9"/>
      <c r="CDH76" s="9"/>
      <c r="CDI76" s="9"/>
      <c r="CDJ76" s="9"/>
      <c r="CDK76" s="9"/>
      <c r="CDL76" s="9"/>
      <c r="CDM76" s="9"/>
      <c r="CDN76" s="9"/>
      <c r="CDO76" s="9"/>
      <c r="CDP76" s="9"/>
      <c r="CDQ76" s="9"/>
      <c r="CDR76" s="9"/>
      <c r="CDS76" s="9"/>
      <c r="CDT76" s="9"/>
      <c r="CDU76" s="9"/>
      <c r="CDV76" s="9"/>
      <c r="CDW76" s="9"/>
      <c r="CDX76" s="9"/>
      <c r="CDY76" s="9"/>
      <c r="CDZ76" s="9"/>
      <c r="CEA76" s="9"/>
      <c r="CEB76" s="9"/>
      <c r="CEC76" s="9"/>
      <c r="CED76" s="9"/>
      <c r="CEE76" s="9"/>
      <c r="CEF76" s="9"/>
      <c r="CEG76" s="9"/>
      <c r="CEH76" s="9"/>
      <c r="CEI76" s="9"/>
      <c r="CEJ76" s="9"/>
      <c r="CEK76" s="9"/>
      <c r="CEL76" s="9"/>
      <c r="CEM76" s="9"/>
      <c r="CEN76" s="9"/>
      <c r="CEO76" s="9"/>
      <c r="CEP76" s="9"/>
      <c r="CEQ76" s="9"/>
      <c r="CER76" s="9"/>
      <c r="CES76" s="9"/>
      <c r="CET76" s="9"/>
      <c r="CEU76" s="9"/>
      <c r="CEV76" s="9"/>
      <c r="CEW76" s="9"/>
      <c r="CEX76" s="9"/>
      <c r="CEY76" s="9"/>
      <c r="CEZ76" s="9"/>
      <c r="CFA76" s="9"/>
      <c r="CFB76" s="9"/>
      <c r="CFC76" s="9"/>
      <c r="CFD76" s="9"/>
      <c r="CFE76" s="9"/>
      <c r="CFF76" s="9"/>
      <c r="CFG76" s="9"/>
      <c r="CFH76" s="9"/>
      <c r="CFI76" s="9"/>
      <c r="CFJ76" s="9"/>
      <c r="CFK76" s="9"/>
      <c r="CFL76" s="9"/>
      <c r="CFM76" s="9"/>
      <c r="CFN76" s="9"/>
      <c r="CFO76" s="9"/>
      <c r="CFP76" s="9"/>
      <c r="CFQ76" s="9"/>
      <c r="CFR76" s="9"/>
      <c r="CFS76" s="9"/>
      <c r="CFT76" s="9"/>
      <c r="CFU76" s="9"/>
      <c r="CFV76" s="9"/>
      <c r="CFW76" s="9"/>
      <c r="CFX76" s="9"/>
      <c r="CFY76" s="9"/>
      <c r="CFZ76" s="9"/>
      <c r="CGA76" s="9"/>
      <c r="CGB76" s="9"/>
      <c r="CGC76" s="9"/>
      <c r="CGD76" s="9"/>
      <c r="CGE76" s="9"/>
      <c r="CGF76" s="9"/>
      <c r="CGG76" s="9"/>
      <c r="CGH76" s="9"/>
      <c r="CGI76" s="9"/>
      <c r="CGJ76" s="9"/>
      <c r="CGK76" s="9"/>
      <c r="CGL76" s="9"/>
      <c r="CGM76" s="9"/>
      <c r="CGN76" s="9"/>
      <c r="CGO76" s="9"/>
      <c r="CGP76" s="9"/>
      <c r="CGQ76" s="9"/>
      <c r="CGR76" s="9"/>
      <c r="CGS76" s="9"/>
      <c r="CGT76" s="9"/>
      <c r="CGU76" s="9"/>
      <c r="CGV76" s="9"/>
      <c r="CGW76" s="9"/>
      <c r="CGX76" s="9"/>
      <c r="CGY76" s="9"/>
      <c r="CGZ76" s="9"/>
      <c r="CHA76" s="9"/>
      <c r="CHB76" s="9"/>
      <c r="CHC76" s="9"/>
      <c r="CHD76" s="9"/>
      <c r="CHE76" s="9"/>
      <c r="CHF76" s="9"/>
      <c r="CHG76" s="9"/>
      <c r="CHH76" s="9"/>
      <c r="CHI76" s="9"/>
      <c r="CHJ76" s="9"/>
      <c r="CHK76" s="9"/>
      <c r="CHL76" s="9"/>
      <c r="CHM76" s="9"/>
      <c r="CHN76" s="9"/>
      <c r="CHO76" s="9"/>
      <c r="CHP76" s="9"/>
      <c r="CHQ76" s="9"/>
      <c r="CHR76" s="9"/>
      <c r="CHS76" s="9"/>
      <c r="CHT76" s="9"/>
      <c r="CHU76" s="9"/>
      <c r="CHV76" s="9"/>
      <c r="CHW76" s="9"/>
      <c r="CHX76" s="9"/>
      <c r="CHY76" s="9"/>
      <c r="CHZ76" s="9"/>
      <c r="CIA76" s="9"/>
      <c r="CIB76" s="9"/>
      <c r="CIC76" s="9"/>
      <c r="CID76" s="9"/>
      <c r="CIE76" s="9"/>
      <c r="CIF76" s="9"/>
      <c r="CIG76" s="9"/>
      <c r="CIH76" s="9"/>
      <c r="CII76" s="9"/>
      <c r="CIJ76" s="9"/>
      <c r="CIK76" s="9"/>
      <c r="CIL76" s="9"/>
      <c r="CIM76" s="9"/>
      <c r="CIN76" s="9"/>
      <c r="CIO76" s="9"/>
      <c r="CIP76" s="9"/>
      <c r="CIQ76" s="9"/>
      <c r="CIR76" s="9"/>
      <c r="CIS76" s="9"/>
      <c r="CIT76" s="9"/>
      <c r="CIU76" s="9"/>
      <c r="CIV76" s="9"/>
      <c r="CIW76" s="9"/>
      <c r="CIX76" s="9"/>
      <c r="CIY76" s="9"/>
      <c r="CIZ76" s="9"/>
      <c r="CJA76" s="9"/>
      <c r="CJB76" s="9"/>
      <c r="CJC76" s="9"/>
      <c r="CJD76" s="9"/>
      <c r="CJE76" s="9"/>
      <c r="CJF76" s="9"/>
      <c r="CJG76" s="9"/>
      <c r="CJH76" s="9"/>
      <c r="CJI76" s="9"/>
      <c r="CJJ76" s="9"/>
      <c r="CJK76" s="9"/>
      <c r="CJL76" s="9"/>
      <c r="CJM76" s="9"/>
      <c r="CJN76" s="9"/>
      <c r="CJO76" s="9"/>
      <c r="CJP76" s="9"/>
      <c r="CJQ76" s="9"/>
      <c r="CJR76" s="9"/>
      <c r="CJS76" s="9"/>
      <c r="CJT76" s="9"/>
      <c r="CJU76" s="9"/>
      <c r="CJV76" s="9"/>
      <c r="CJW76" s="9"/>
      <c r="CJX76" s="9"/>
      <c r="CJY76" s="9"/>
      <c r="CJZ76" s="9"/>
      <c r="CKA76" s="9"/>
      <c r="CKB76" s="9"/>
      <c r="CKC76" s="9"/>
      <c r="CKD76" s="9"/>
      <c r="CKE76" s="9"/>
      <c r="CKF76" s="9"/>
      <c r="CKG76" s="9"/>
      <c r="CKH76" s="9"/>
      <c r="CKI76" s="9"/>
      <c r="CKJ76" s="9"/>
      <c r="CKK76" s="9"/>
      <c r="CKL76" s="9"/>
      <c r="CKM76" s="9"/>
      <c r="CKN76" s="9"/>
      <c r="CKO76" s="9"/>
      <c r="CKP76" s="9"/>
      <c r="CKQ76" s="9"/>
      <c r="CKR76" s="9"/>
      <c r="CKS76" s="9"/>
      <c r="CKT76" s="9"/>
      <c r="CKU76" s="9"/>
      <c r="CKV76" s="9"/>
      <c r="CKW76" s="9"/>
      <c r="CKX76" s="9"/>
      <c r="CKY76" s="9"/>
      <c r="CKZ76" s="9"/>
      <c r="CLA76" s="9"/>
      <c r="CLB76" s="9"/>
      <c r="CLC76" s="9"/>
      <c r="CLD76" s="9"/>
      <c r="CLE76" s="9"/>
      <c r="CLF76" s="9"/>
      <c r="CLG76" s="9"/>
      <c r="CLH76" s="9"/>
      <c r="CLI76" s="9"/>
      <c r="CLJ76" s="9"/>
      <c r="CLK76" s="9"/>
      <c r="CLL76" s="9"/>
      <c r="CLM76" s="9"/>
      <c r="CLN76" s="9"/>
      <c r="CLO76" s="9"/>
      <c r="CLP76" s="9"/>
      <c r="CLQ76" s="9"/>
      <c r="CLR76" s="9"/>
      <c r="CLS76" s="9"/>
      <c r="CLT76" s="9"/>
      <c r="CLU76" s="9"/>
      <c r="CLV76" s="9"/>
      <c r="CLW76" s="9"/>
      <c r="CLX76" s="9"/>
      <c r="CLY76" s="9"/>
      <c r="CLZ76" s="9"/>
      <c r="CMA76" s="9"/>
      <c r="CMB76" s="9"/>
      <c r="CMC76" s="9"/>
      <c r="CMD76" s="9"/>
      <c r="CME76" s="9"/>
      <c r="CMF76" s="9"/>
      <c r="CMG76" s="9"/>
      <c r="CMH76" s="9"/>
      <c r="CMI76" s="9"/>
      <c r="CMJ76" s="9"/>
      <c r="CMK76" s="9"/>
      <c r="CML76" s="9"/>
      <c r="CMM76" s="9"/>
      <c r="CMN76" s="9"/>
      <c r="CMO76" s="9"/>
      <c r="CMP76" s="9"/>
      <c r="CMQ76" s="9"/>
      <c r="CMR76" s="9"/>
      <c r="CMS76" s="9"/>
      <c r="CMT76" s="9"/>
      <c r="CMU76" s="9"/>
      <c r="CMV76" s="9"/>
      <c r="CMW76" s="9"/>
      <c r="CMX76" s="9"/>
      <c r="CMY76" s="9"/>
      <c r="CMZ76" s="9"/>
      <c r="CNA76" s="9"/>
      <c r="CNB76" s="9"/>
      <c r="CNC76" s="9"/>
      <c r="CND76" s="9"/>
      <c r="CNE76" s="9"/>
      <c r="CNF76" s="9"/>
      <c r="CNG76" s="9"/>
      <c r="CNH76" s="9"/>
      <c r="CNI76" s="9"/>
      <c r="CNJ76" s="9"/>
      <c r="CNK76" s="9"/>
      <c r="CNL76" s="9"/>
      <c r="CNM76" s="9"/>
      <c r="CNN76" s="9"/>
      <c r="CNO76" s="9"/>
      <c r="CNP76" s="9"/>
      <c r="CNQ76" s="9"/>
      <c r="CNR76" s="9"/>
      <c r="CNS76" s="9"/>
      <c r="CNT76" s="9"/>
      <c r="CNU76" s="9"/>
      <c r="CNV76" s="9"/>
      <c r="CNW76" s="9"/>
      <c r="CNX76" s="9"/>
      <c r="CNY76" s="9"/>
      <c r="CNZ76" s="9"/>
      <c r="COA76" s="9"/>
      <c r="COB76" s="9"/>
      <c r="COC76" s="9"/>
      <c r="COD76" s="9"/>
      <c r="COE76" s="9"/>
      <c r="COF76" s="9"/>
      <c r="COG76" s="9"/>
      <c r="COH76" s="9"/>
      <c r="COI76" s="9"/>
      <c r="COJ76" s="9"/>
      <c r="COK76" s="9"/>
      <c r="COL76" s="9"/>
      <c r="COM76" s="9"/>
      <c r="CON76" s="9"/>
      <c r="COO76" s="9"/>
      <c r="COP76" s="9"/>
      <c r="COQ76" s="9"/>
      <c r="COR76" s="9"/>
      <c r="COS76" s="9"/>
      <c r="COT76" s="9"/>
      <c r="COU76" s="9"/>
      <c r="COV76" s="9"/>
      <c r="COW76" s="9"/>
      <c r="COX76" s="9"/>
      <c r="COY76" s="9"/>
      <c r="COZ76" s="9"/>
      <c r="CPA76" s="9"/>
      <c r="CPB76" s="9"/>
      <c r="CPC76" s="9"/>
      <c r="CPD76" s="9"/>
      <c r="CPE76" s="9"/>
      <c r="CPF76" s="9"/>
      <c r="CPG76" s="9"/>
      <c r="CPH76" s="9"/>
      <c r="CPI76" s="9"/>
      <c r="CPJ76" s="9"/>
      <c r="CPK76" s="9"/>
      <c r="CPL76" s="9"/>
      <c r="CPM76" s="9"/>
      <c r="CPN76" s="9"/>
      <c r="CPO76" s="9"/>
      <c r="CPP76" s="9"/>
      <c r="CPQ76" s="9"/>
      <c r="CPR76" s="9"/>
      <c r="CPS76" s="9"/>
      <c r="CPT76" s="9"/>
      <c r="CPU76" s="9"/>
      <c r="CPV76" s="9"/>
      <c r="CPW76" s="9"/>
      <c r="CPX76" s="9"/>
      <c r="CPY76" s="9"/>
      <c r="CPZ76" s="9"/>
      <c r="CQA76" s="9"/>
      <c r="CQB76" s="9"/>
      <c r="CQC76" s="9"/>
      <c r="CQD76" s="9"/>
      <c r="CQE76" s="9"/>
      <c r="CQF76" s="9"/>
      <c r="CQG76" s="9"/>
      <c r="CQH76" s="9"/>
      <c r="CQI76" s="9"/>
      <c r="CQJ76" s="9"/>
      <c r="CQK76" s="9"/>
      <c r="CQL76" s="9"/>
      <c r="CQM76" s="9"/>
      <c r="CQN76" s="9"/>
      <c r="CQO76" s="9"/>
      <c r="CQP76" s="9"/>
      <c r="CQQ76" s="9"/>
      <c r="CQR76" s="9"/>
      <c r="CQS76" s="9"/>
      <c r="CQT76" s="9"/>
      <c r="CQU76" s="9" t="s">
        <v>5106</v>
      </c>
      <c r="CQV76" s="9" t="s">
        <v>5106</v>
      </c>
      <c r="CQW76" s="9" t="s">
        <v>5106</v>
      </c>
      <c r="CQX76" s="9" t="s">
        <v>5106</v>
      </c>
      <c r="CQY76" s="9"/>
      <c r="CQZ76" s="9"/>
      <c r="CRA76" s="9"/>
      <c r="CRB76" s="9"/>
      <c r="CRC76" s="9"/>
      <c r="CRD76" s="9"/>
      <c r="CRE76" s="9"/>
      <c r="CRF76" s="9"/>
      <c r="CRG76" s="9"/>
      <c r="CRH76" s="9"/>
      <c r="CRI76" s="9"/>
      <c r="CRJ76" s="9"/>
      <c r="CRK76" s="9"/>
      <c r="CRL76" s="9"/>
      <c r="CRM76" s="9"/>
      <c r="CRN76" s="9"/>
      <c r="CRO76" s="9"/>
      <c r="CRP76" s="9"/>
      <c r="CRQ76" s="9"/>
      <c r="CRR76" s="9"/>
      <c r="CRS76" s="9"/>
      <c r="CRT76" s="9"/>
      <c r="CRU76" s="9"/>
      <c r="CRV76" s="9"/>
      <c r="CRW76" s="9"/>
      <c r="CRX76" s="9"/>
      <c r="CRY76" s="9"/>
      <c r="CRZ76" s="9"/>
      <c r="CSA76" s="9"/>
      <c r="CSB76" s="9"/>
      <c r="CSC76" s="9"/>
      <c r="CSD76" s="9"/>
      <c r="CSE76" s="9"/>
      <c r="CSF76" s="9"/>
      <c r="CSG76" s="9"/>
      <c r="CSH76" s="9"/>
      <c r="CSI76" s="9"/>
      <c r="CSJ76" s="9"/>
      <c r="CSK76" s="9"/>
      <c r="CSL76" s="9"/>
      <c r="CSM76" s="9"/>
      <c r="CSN76" s="9"/>
      <c r="CSO76" s="9"/>
      <c r="CSP76" s="9"/>
      <c r="CSQ76" s="9"/>
      <c r="CSR76" s="9"/>
      <c r="CSS76" s="9"/>
      <c r="CST76" s="9"/>
      <c r="CSU76" s="9"/>
      <c r="CSV76" s="9"/>
      <c r="CSW76" s="9"/>
      <c r="CSX76" s="9"/>
      <c r="CSY76" s="9"/>
      <c r="CSZ76" s="9"/>
      <c r="CTA76" s="9"/>
      <c r="CTB76" s="9"/>
      <c r="CTC76" s="9"/>
      <c r="CTD76" s="9"/>
      <c r="CTE76" s="9"/>
      <c r="CTF76" s="9"/>
      <c r="CTG76" s="9"/>
      <c r="CTH76" s="9"/>
      <c r="CTI76" s="9"/>
      <c r="CTJ76" s="9"/>
      <c r="CTK76" s="9"/>
      <c r="CTL76" s="9"/>
      <c r="CTM76" s="9"/>
      <c r="CTN76" s="9"/>
      <c r="CTO76" s="9"/>
      <c r="CTP76" s="9"/>
      <c r="CTQ76" s="9"/>
      <c r="CTR76" s="9"/>
      <c r="CTS76" s="9"/>
      <c r="CTT76" s="9"/>
      <c r="CTU76" s="9"/>
      <c r="CTV76" s="9"/>
      <c r="CTW76" s="9"/>
      <c r="CTX76" s="9"/>
      <c r="CTY76" s="9"/>
      <c r="CTZ76" s="9"/>
      <c r="CUA76" s="9"/>
      <c r="CUB76" s="9"/>
      <c r="CUC76" s="9"/>
      <c r="CUD76" s="9"/>
      <c r="CUE76" s="9"/>
      <c r="CUF76" s="9"/>
      <c r="CUG76" s="9"/>
      <c r="CUH76" s="9"/>
      <c r="CUI76" s="9"/>
      <c r="CUJ76" s="9"/>
      <c r="CUK76" s="9"/>
      <c r="CUL76" s="9"/>
      <c r="CUM76" s="9"/>
      <c r="CUN76" s="9"/>
      <c r="CUO76" s="9"/>
      <c r="CUP76" s="9"/>
      <c r="CUQ76" s="9"/>
      <c r="CUR76" s="9"/>
      <c r="CUS76" s="9"/>
      <c r="CUT76" s="9"/>
      <c r="CUU76" s="9"/>
      <c r="CUV76" s="9"/>
      <c r="CUW76" s="9"/>
      <c r="CUX76" s="9"/>
      <c r="CUY76" s="9"/>
      <c r="CUZ76" s="9"/>
      <c r="CVA76" s="9"/>
      <c r="CVB76" s="9"/>
      <c r="CVC76" s="9"/>
      <c r="CVD76" s="9"/>
      <c r="CVE76" s="9"/>
      <c r="CVF76" s="9"/>
      <c r="CVG76" s="9"/>
      <c r="CVH76" s="9"/>
      <c r="CVI76" s="9"/>
      <c r="CVJ76" s="9"/>
      <c r="CVK76" s="9"/>
      <c r="CVL76" s="9"/>
      <c r="CVM76" s="9"/>
      <c r="CVN76" s="9"/>
      <c r="CVO76" s="9"/>
      <c r="CVP76" s="9"/>
      <c r="CVQ76" s="9"/>
      <c r="CVR76" s="9"/>
      <c r="CVS76" s="9"/>
      <c r="CVT76" s="9"/>
      <c r="CVU76" s="9"/>
      <c r="CVV76" s="9"/>
      <c r="CVW76" s="9"/>
      <c r="CVX76" s="9"/>
      <c r="CVY76" s="9"/>
      <c r="CVZ76" s="9"/>
      <c r="CWA76" s="9"/>
      <c r="CWB76" s="9"/>
      <c r="CWC76" s="9"/>
      <c r="CWD76" s="9"/>
      <c r="CWE76" s="9"/>
      <c r="CWF76" s="9"/>
      <c r="CWG76" s="9"/>
      <c r="CWH76" s="9"/>
      <c r="CWI76" s="9"/>
      <c r="CWJ76" s="9"/>
      <c r="CWK76" s="9"/>
      <c r="CWL76" s="9"/>
      <c r="CWM76" s="9"/>
      <c r="CWN76" s="9"/>
      <c r="CWO76" s="9"/>
      <c r="CWP76" s="9"/>
      <c r="CWQ76" s="9"/>
      <c r="CWR76" s="9"/>
      <c r="CWS76" s="9"/>
      <c r="CWT76" s="9"/>
      <c r="CWU76" s="9"/>
      <c r="CWV76" s="9"/>
      <c r="CWW76" s="9"/>
      <c r="CWX76" s="9"/>
      <c r="CWY76" s="9"/>
      <c r="CWZ76" s="9"/>
      <c r="CXA76" s="9"/>
      <c r="CXB76" s="9"/>
      <c r="CXC76" s="9"/>
      <c r="CXD76" s="9"/>
      <c r="CXE76" s="9"/>
      <c r="CXF76" s="9"/>
      <c r="CXG76" s="9"/>
      <c r="CXH76" s="9"/>
      <c r="CXI76" s="9"/>
      <c r="CXJ76" s="9"/>
      <c r="CXK76" s="9"/>
      <c r="CXL76" s="9"/>
      <c r="CXM76" s="9"/>
      <c r="CXN76" s="9"/>
      <c r="CXO76" s="9"/>
      <c r="CXP76" s="9"/>
      <c r="CXQ76" s="9"/>
      <c r="CXR76" s="9"/>
      <c r="CXS76" s="9"/>
      <c r="CXT76" s="9"/>
      <c r="CXU76" s="9"/>
      <c r="CXV76" s="9"/>
      <c r="CXW76" s="9"/>
      <c r="CXX76" s="9"/>
      <c r="CXY76" s="9"/>
      <c r="CXZ76" s="9"/>
      <c r="CYA76" s="9"/>
      <c r="CYB76" s="9"/>
      <c r="CYC76" s="9"/>
      <c r="CYD76" s="9"/>
      <c r="CYE76" s="9"/>
      <c r="CYF76" s="9"/>
      <c r="CYG76" s="9"/>
      <c r="CYH76" s="9"/>
      <c r="CYI76" s="9"/>
      <c r="CYJ76" s="9"/>
      <c r="CYK76" s="9"/>
      <c r="CYL76" s="9"/>
      <c r="CYM76" s="9"/>
      <c r="CYN76" s="9"/>
      <c r="CYO76" s="9"/>
      <c r="CYP76" s="9"/>
      <c r="CYQ76" s="9"/>
      <c r="CYR76" s="9"/>
      <c r="CYS76" s="9"/>
      <c r="CYT76" s="9"/>
      <c r="CYU76" s="9"/>
      <c r="CYV76" s="9"/>
      <c r="CYW76" s="9"/>
      <c r="CYX76" s="9"/>
      <c r="CYY76" s="9"/>
      <c r="CYZ76" s="9"/>
      <c r="CZA76" s="9"/>
      <c r="CZB76" s="9"/>
      <c r="CZC76" s="9"/>
      <c r="CZD76" s="9"/>
      <c r="CZE76" s="9"/>
      <c r="CZF76" s="9"/>
      <c r="CZG76" s="9"/>
      <c r="CZH76" s="9"/>
      <c r="CZI76" s="9"/>
      <c r="CZJ76" s="9"/>
      <c r="CZK76" s="9"/>
      <c r="CZL76" s="9"/>
      <c r="CZM76" s="9"/>
      <c r="CZN76" s="9"/>
      <c r="CZO76" s="9"/>
      <c r="CZP76" s="9"/>
      <c r="CZQ76" s="9"/>
      <c r="CZR76" s="9"/>
      <c r="CZS76" s="9"/>
      <c r="CZT76" s="9"/>
      <c r="CZU76" s="9"/>
      <c r="CZV76" s="9"/>
      <c r="CZW76" s="9"/>
      <c r="CZX76" s="9"/>
      <c r="CZY76" s="9" t="s">
        <v>5126</v>
      </c>
      <c r="CZZ76" s="9"/>
      <c r="DAA76" s="9"/>
      <c r="DAB76" s="9"/>
      <c r="DAC76" s="9"/>
      <c r="DAD76" s="9"/>
      <c r="DAE76" s="9"/>
      <c r="DAF76" s="9"/>
      <c r="DAG76" s="9"/>
      <c r="DAH76" s="9"/>
      <c r="DAI76" s="9"/>
      <c r="DAJ76" s="9"/>
      <c r="DAK76" s="9"/>
      <c r="DAL76" s="9"/>
      <c r="DAM76" s="9"/>
      <c r="DAN76" s="9"/>
      <c r="DAO76" s="9"/>
      <c r="DAP76" s="9"/>
      <c r="DAQ76" s="9"/>
      <c r="DAR76" s="9"/>
      <c r="DAS76" s="9"/>
      <c r="DAT76" s="9"/>
      <c r="DAU76" s="9"/>
      <c r="DAV76" s="9"/>
      <c r="DAW76" s="9"/>
      <c r="DAX76" s="9"/>
      <c r="DAY76" s="9"/>
      <c r="DAZ76" s="9"/>
      <c r="DBA76" s="9"/>
      <c r="DBB76" s="9"/>
      <c r="DBC76" s="9"/>
      <c r="DBD76" s="9"/>
      <c r="DBE76" s="9"/>
      <c r="DBF76" s="9"/>
      <c r="DBG76" s="9"/>
      <c r="DBH76" s="9"/>
      <c r="DBI76" s="9"/>
      <c r="DBJ76" s="9"/>
      <c r="DBK76" s="9"/>
      <c r="DBL76" s="9"/>
      <c r="DBM76" s="9"/>
      <c r="DBN76" s="9"/>
      <c r="DBO76" s="9"/>
      <c r="DBP76" s="9"/>
      <c r="DBQ76" s="9"/>
      <c r="DBR76" s="9"/>
      <c r="DBS76" s="9"/>
      <c r="DBT76" s="9"/>
      <c r="DBU76" s="9"/>
      <c r="DBV76" s="9"/>
      <c r="DBW76" s="9"/>
      <c r="DBX76" s="9"/>
      <c r="DBY76" s="9"/>
      <c r="DBZ76" s="9"/>
      <c r="DCA76" s="9"/>
      <c r="DCB76" s="9"/>
      <c r="DCC76" s="9"/>
      <c r="DCD76" s="9"/>
      <c r="DCE76" s="9"/>
      <c r="DCF76" s="9"/>
      <c r="DCG76" s="9"/>
      <c r="DCH76" s="9"/>
      <c r="DCI76" s="9"/>
      <c r="DCJ76" s="9"/>
      <c r="DCK76" s="9"/>
      <c r="DCL76" s="9"/>
      <c r="DCM76" s="9"/>
      <c r="DCN76" s="9"/>
      <c r="DCO76" s="9"/>
      <c r="DCP76" s="9"/>
      <c r="DCQ76" s="9"/>
      <c r="DCR76" s="9"/>
      <c r="DCS76" s="9"/>
      <c r="DCT76" s="9"/>
      <c r="DCU76" s="9"/>
      <c r="DCV76" s="9"/>
      <c r="DCW76" s="9"/>
      <c r="DCX76" s="9"/>
      <c r="DCY76" s="9"/>
      <c r="DCZ76" s="9"/>
      <c r="DDA76" s="9"/>
      <c r="DDB76" s="9"/>
      <c r="DDC76" s="9"/>
      <c r="DDD76" s="9"/>
      <c r="DDE76" s="9"/>
      <c r="DDF76" s="9"/>
      <c r="DDG76" s="9"/>
      <c r="DDH76" s="9"/>
      <c r="DDI76" s="9"/>
      <c r="DDJ76" s="9"/>
      <c r="DDK76" s="9"/>
      <c r="DDL76" s="9"/>
      <c r="DDM76" s="9"/>
      <c r="DDN76" s="9"/>
      <c r="DDO76" s="9"/>
      <c r="DDP76" s="9"/>
      <c r="DDQ76" s="9"/>
      <c r="DDR76" s="9"/>
      <c r="DDS76" s="9"/>
      <c r="DDT76" s="9"/>
      <c r="DDU76" s="9"/>
      <c r="DDV76" s="9"/>
      <c r="DDW76" s="9"/>
      <c r="DDX76" s="9"/>
      <c r="DDY76" s="9"/>
      <c r="DDZ76" s="9"/>
      <c r="DEA76" s="9"/>
      <c r="DEB76" s="9"/>
      <c r="DEC76" s="9"/>
      <c r="DED76" s="9"/>
      <c r="DEE76" s="9"/>
      <c r="DEF76" s="9"/>
      <c r="DEG76" s="9"/>
      <c r="DEH76" s="9"/>
      <c r="DEI76" s="9"/>
      <c r="DEJ76" s="9"/>
      <c r="DEK76" s="9"/>
      <c r="DEL76" s="9"/>
      <c r="DEM76" s="9"/>
      <c r="DEN76" s="9"/>
      <c r="DEO76" s="9"/>
      <c r="DEP76" s="9"/>
      <c r="DEQ76" s="9"/>
      <c r="DER76" s="9"/>
      <c r="DES76" s="9"/>
      <c r="DET76" s="9"/>
      <c r="DEU76" s="9"/>
      <c r="DEV76" s="9"/>
      <c r="DEW76" s="9"/>
      <c r="DEX76" s="9"/>
      <c r="DEY76" s="9"/>
      <c r="DEZ76" s="9"/>
      <c r="DFA76" s="9"/>
      <c r="DFB76" s="9"/>
      <c r="DFC76" s="9"/>
      <c r="DFD76" s="9"/>
      <c r="DFE76" s="9"/>
      <c r="DFF76" s="9"/>
      <c r="DFG76" s="9"/>
      <c r="DFH76" s="9"/>
      <c r="DFI76" s="9"/>
      <c r="DFJ76" s="9"/>
      <c r="DFK76" s="9"/>
      <c r="DFL76" s="9"/>
      <c r="DFM76" s="9"/>
      <c r="DFN76" s="9"/>
      <c r="DFO76" s="9"/>
      <c r="DFP76" s="9"/>
      <c r="DFQ76" s="9"/>
      <c r="DFR76" s="9"/>
      <c r="DFS76" s="9"/>
      <c r="DFT76" s="9"/>
      <c r="DFU76" s="9"/>
      <c r="DFV76" s="9"/>
      <c r="DFW76" s="9"/>
      <c r="DFX76" s="9"/>
      <c r="DFY76" s="9"/>
      <c r="DFZ76" s="9"/>
      <c r="DGA76" s="9"/>
      <c r="DGB76" s="9"/>
      <c r="DGC76" s="9"/>
      <c r="DGD76" s="9"/>
      <c r="DGE76" s="9"/>
      <c r="DGF76" s="9"/>
      <c r="DGG76" s="9"/>
      <c r="DGH76" s="9"/>
      <c r="DGI76" s="9"/>
      <c r="DGJ76" s="9"/>
      <c r="DGK76" s="9"/>
      <c r="DGL76" s="9"/>
      <c r="DGM76" s="9"/>
      <c r="DGN76" s="9"/>
      <c r="DGO76" s="9"/>
      <c r="DGP76" s="9"/>
      <c r="DGQ76" s="9"/>
      <c r="DGR76" s="9"/>
      <c r="DGS76" s="9"/>
      <c r="DGT76" s="9"/>
      <c r="DGU76" s="9"/>
      <c r="DGV76" s="9"/>
      <c r="DGW76" s="9"/>
      <c r="DGX76" s="9"/>
      <c r="DGY76" s="9"/>
      <c r="DGZ76" s="9"/>
      <c r="DHA76" s="9"/>
      <c r="DHB76" s="9"/>
      <c r="DHC76" s="9"/>
      <c r="DHD76" s="9"/>
      <c r="DHE76" s="9"/>
      <c r="DHF76" s="9"/>
      <c r="DHG76" s="9"/>
      <c r="DHH76" s="9"/>
      <c r="DHI76" s="9"/>
      <c r="DHJ76" s="9"/>
      <c r="DHK76" s="9"/>
      <c r="DHL76" s="9"/>
      <c r="DHM76" s="9"/>
      <c r="DHN76" s="9"/>
      <c r="DHO76" s="9"/>
      <c r="DHP76" s="9"/>
      <c r="DHQ76" s="9"/>
      <c r="DHR76" s="9"/>
      <c r="DHS76" s="9"/>
      <c r="DHT76" s="9"/>
      <c r="DHU76" s="9"/>
      <c r="DHV76" s="9"/>
      <c r="DHW76" s="9"/>
      <c r="DHX76" s="9"/>
      <c r="DHY76" s="9"/>
      <c r="DHZ76" s="9"/>
      <c r="DIA76" s="9"/>
      <c r="DIB76" s="9"/>
      <c r="DIC76" s="9"/>
      <c r="DID76" s="9"/>
      <c r="DIE76" s="9"/>
      <c r="DIF76" s="9"/>
      <c r="DIG76" s="9"/>
      <c r="DIH76" s="9"/>
      <c r="DII76" s="9"/>
      <c r="DIJ76" s="9"/>
      <c r="DIK76" s="9"/>
      <c r="DIL76" s="9"/>
      <c r="DIM76" s="9"/>
      <c r="DIN76" s="9"/>
      <c r="DIO76" s="9"/>
      <c r="DIP76" s="9"/>
      <c r="DIQ76" s="9"/>
      <c r="DIR76" s="9"/>
      <c r="DIS76" s="9"/>
      <c r="DIT76" s="9"/>
      <c r="DIU76" s="9"/>
      <c r="DIV76" s="9"/>
      <c r="DIW76" s="9"/>
      <c r="DIX76" s="9"/>
      <c r="DIY76" s="9"/>
      <c r="DIZ76" s="9"/>
      <c r="DJA76" s="9"/>
      <c r="DJB76" s="9"/>
      <c r="DJC76" s="9"/>
      <c r="DJD76" s="9"/>
      <c r="DJE76" s="9"/>
      <c r="DJF76" s="9"/>
      <c r="DJG76" s="9"/>
      <c r="DJH76" s="9"/>
      <c r="DJI76" s="9"/>
      <c r="DJJ76" s="9"/>
      <c r="DJK76" s="9"/>
      <c r="DJL76" s="9"/>
      <c r="DJM76" s="9"/>
      <c r="DJN76" s="9"/>
      <c r="DJO76" s="9"/>
      <c r="DJP76" s="9"/>
      <c r="DJQ76" s="9"/>
      <c r="DJR76" s="9"/>
      <c r="DJS76" s="9"/>
      <c r="DJT76" s="9"/>
      <c r="DJU76" s="9"/>
      <c r="DJV76" s="9"/>
      <c r="DJW76" s="9"/>
      <c r="DJX76" s="9"/>
      <c r="DJY76" s="9"/>
      <c r="DJZ76" s="9"/>
      <c r="DKA76" s="9"/>
      <c r="DKB76" s="9"/>
      <c r="DKC76" s="9"/>
      <c r="DKD76" s="9"/>
      <c r="DKE76" s="9"/>
      <c r="DKF76" s="9"/>
      <c r="DKG76" s="9"/>
      <c r="DKH76" s="9"/>
      <c r="DKI76" s="9"/>
      <c r="DKJ76" s="9"/>
      <c r="DKK76" s="9"/>
      <c r="DKL76" s="9"/>
      <c r="DKM76" s="9"/>
      <c r="DKN76" s="9"/>
      <c r="DKO76" s="9"/>
      <c r="DKP76" s="9"/>
      <c r="DKQ76" s="9"/>
      <c r="DKR76" s="9"/>
      <c r="DKS76" s="9"/>
      <c r="DKT76" s="9"/>
      <c r="DKU76" s="9"/>
      <c r="DKV76" s="9"/>
      <c r="DKW76" s="9"/>
      <c r="DKX76" s="9"/>
      <c r="DKY76" s="9"/>
      <c r="DKZ76" s="9"/>
      <c r="DLA76" s="9"/>
      <c r="DLB76" s="9"/>
      <c r="DLC76" s="9"/>
      <c r="DLD76" s="9"/>
      <c r="DLE76" s="9"/>
      <c r="DLF76" s="9"/>
      <c r="DLG76" s="9"/>
      <c r="DLH76" s="9"/>
      <c r="DLI76" s="9"/>
      <c r="DLJ76" s="9"/>
      <c r="DLK76" s="9"/>
      <c r="DLL76" s="9"/>
      <c r="DLM76" s="9"/>
      <c r="DLN76" s="9"/>
      <c r="DLO76" s="9"/>
      <c r="DLP76" s="9"/>
      <c r="DLQ76" s="9"/>
      <c r="DLR76" s="9"/>
      <c r="DLS76" s="9"/>
      <c r="DLT76" s="9"/>
      <c r="DLU76" s="9"/>
      <c r="DLV76" s="9"/>
      <c r="DLW76" s="9"/>
      <c r="DLX76" s="9"/>
      <c r="DLY76" s="9"/>
      <c r="DLZ76" s="9"/>
      <c r="DMA76" s="9"/>
      <c r="DMB76" s="9"/>
      <c r="DMC76" s="9"/>
      <c r="DMD76" s="9"/>
      <c r="DME76" s="9"/>
      <c r="DMF76" s="9"/>
      <c r="DMG76" s="9"/>
      <c r="DMH76" s="9"/>
      <c r="DMI76" s="9"/>
      <c r="DMJ76" s="9"/>
      <c r="DMK76" s="9"/>
      <c r="DML76" s="9"/>
      <c r="DMM76" s="9"/>
      <c r="DMN76" s="9"/>
      <c r="DMO76" s="9"/>
      <c r="DMP76" s="9"/>
      <c r="DMQ76" s="9"/>
      <c r="DMR76" s="9"/>
      <c r="DMS76" s="9"/>
      <c r="DMT76" s="9"/>
      <c r="DMU76" s="9"/>
      <c r="DMV76" s="9"/>
      <c r="DMW76" s="9"/>
      <c r="DMX76" s="9"/>
      <c r="DMY76" s="9"/>
      <c r="DMZ76" s="9"/>
      <c r="DNA76" s="9"/>
      <c r="DNB76" s="9"/>
      <c r="DNC76" s="9"/>
      <c r="DND76" s="9"/>
      <c r="DNE76" s="9"/>
      <c r="DNF76" s="9"/>
      <c r="DNG76" s="9"/>
      <c r="DNH76" s="9"/>
      <c r="DNI76" s="9"/>
      <c r="DNJ76" s="9"/>
      <c r="DNK76" s="9"/>
      <c r="DNL76" s="9"/>
      <c r="DNM76" s="9"/>
      <c r="DNN76" s="9"/>
      <c r="DNO76" s="9"/>
      <c r="DNP76" s="9"/>
      <c r="DNQ76" s="9"/>
      <c r="DNR76" s="9"/>
      <c r="DNS76" s="9"/>
      <c r="DNT76" s="9"/>
      <c r="DNU76" s="9"/>
      <c r="DNV76" s="9"/>
      <c r="DNW76" s="9"/>
      <c r="DNX76" s="9"/>
      <c r="DNY76" s="9"/>
      <c r="DNZ76" s="9"/>
      <c r="DOA76" s="9"/>
      <c r="DOB76" s="9"/>
      <c r="DOC76" s="9"/>
      <c r="DOD76" s="9"/>
      <c r="DOE76" s="9"/>
      <c r="DOF76" s="9"/>
      <c r="DOG76" s="9"/>
      <c r="DOH76" s="9"/>
      <c r="DOI76" s="9"/>
      <c r="DOJ76" s="9"/>
      <c r="DOK76" s="9"/>
      <c r="DOL76" s="9"/>
      <c r="DOM76" s="9"/>
      <c r="DON76" s="9"/>
      <c r="DOO76" s="9"/>
      <c r="DOP76" s="9"/>
      <c r="DOQ76" s="9"/>
      <c r="DOR76" s="9"/>
      <c r="DOS76" s="9"/>
      <c r="DOT76" s="9"/>
      <c r="DOU76" s="9"/>
      <c r="DOV76" s="9"/>
      <c r="DOW76" s="9"/>
      <c r="DOX76" s="9"/>
      <c r="DOY76" s="9"/>
      <c r="DOZ76" s="9"/>
      <c r="DPA76" s="9"/>
      <c r="DPB76" s="9"/>
      <c r="DPC76" s="9"/>
      <c r="DPD76" s="9"/>
      <c r="DPE76" s="9"/>
      <c r="DPF76" s="9"/>
      <c r="DPG76" s="9"/>
      <c r="DPH76" s="9"/>
      <c r="DPI76" s="9"/>
      <c r="DPJ76" s="9"/>
      <c r="DPK76" s="9"/>
      <c r="DPL76" s="9"/>
      <c r="DPM76" s="9"/>
      <c r="DPN76" s="9"/>
      <c r="DPO76" s="9"/>
      <c r="DPP76" s="9"/>
      <c r="DPQ76" s="9"/>
      <c r="DPR76" s="9"/>
      <c r="DPS76" s="9"/>
      <c r="DPT76" s="9"/>
      <c r="DPU76" s="9"/>
      <c r="DPV76" s="9"/>
      <c r="DPW76" s="9"/>
      <c r="DPX76" s="9"/>
      <c r="DPY76" s="9"/>
      <c r="DPZ76" s="9"/>
      <c r="DQA76" s="9"/>
      <c r="DQB76" s="9"/>
      <c r="DQC76" s="9"/>
      <c r="DQD76" s="9"/>
      <c r="DQE76" s="9"/>
      <c r="DQF76" s="9"/>
      <c r="DQG76" s="9"/>
      <c r="DQH76" s="9"/>
      <c r="DQI76" s="9"/>
      <c r="DQJ76" s="9"/>
      <c r="DQK76" s="9"/>
      <c r="DQL76" s="9"/>
      <c r="DQM76" s="9"/>
      <c r="DQN76" s="9"/>
      <c r="DQO76" s="9"/>
      <c r="DQP76" s="9"/>
      <c r="DQQ76" s="9"/>
      <c r="DQR76" s="9"/>
      <c r="DQS76" s="9"/>
      <c r="DQT76" s="9"/>
      <c r="DQU76" s="9"/>
      <c r="DQV76" s="9"/>
      <c r="DQW76" s="9"/>
      <c r="DQX76" s="9"/>
      <c r="DQY76" s="9"/>
      <c r="DQZ76" s="9"/>
      <c r="DRA76" s="9"/>
      <c r="DRB76" s="9"/>
      <c r="DRC76" s="9"/>
      <c r="DRD76" s="9"/>
      <c r="DRE76" s="9"/>
      <c r="DRF76" s="9"/>
      <c r="DRG76" s="9"/>
      <c r="DRH76" s="9"/>
      <c r="DRI76" s="9"/>
      <c r="DRJ76" s="9"/>
      <c r="DRK76" s="9"/>
      <c r="DRL76" s="9"/>
      <c r="DRM76" s="9"/>
      <c r="DRN76" s="9"/>
      <c r="DRO76" s="9"/>
      <c r="DRP76" s="9"/>
      <c r="DRQ76" s="9"/>
      <c r="DRR76" s="9"/>
      <c r="DRS76" s="9"/>
      <c r="DRT76" s="9"/>
      <c r="DRU76" s="9"/>
      <c r="DRV76" s="9"/>
      <c r="DRW76" s="9"/>
      <c r="DRX76" s="9"/>
      <c r="DRY76" s="9"/>
      <c r="DRZ76" s="9"/>
      <c r="DSA76" s="9"/>
      <c r="DSB76" s="9"/>
      <c r="DSC76" s="9"/>
      <c r="DSD76" s="9"/>
      <c r="DSE76" s="9"/>
      <c r="DSF76" s="9"/>
      <c r="DSG76" s="9"/>
      <c r="DSH76" s="9"/>
      <c r="DSI76" s="9"/>
      <c r="DSJ76" s="9"/>
      <c r="DSK76" s="9"/>
      <c r="DSL76" s="9"/>
      <c r="DSM76" s="9"/>
      <c r="DSN76" s="9"/>
      <c r="DSO76" s="9"/>
      <c r="DSP76" s="9"/>
      <c r="DSQ76" s="9"/>
      <c r="DSR76" s="9"/>
      <c r="DSS76" s="9"/>
      <c r="DST76" s="9"/>
      <c r="DSU76" s="9"/>
      <c r="DSV76" s="9"/>
      <c r="DSW76" s="9"/>
      <c r="DSX76" s="9"/>
      <c r="DSY76" s="9"/>
      <c r="DSZ76" s="9"/>
      <c r="DTA76" s="9"/>
      <c r="DTB76" s="9"/>
      <c r="DTC76" s="9"/>
      <c r="DTD76" s="9"/>
      <c r="DTE76" s="9"/>
      <c r="DTF76" s="9"/>
      <c r="DTG76" s="9"/>
      <c r="DTH76" s="9"/>
      <c r="DTI76" s="9"/>
      <c r="DTJ76" s="9"/>
      <c r="DTK76" s="9"/>
      <c r="DTL76" s="9"/>
      <c r="DTM76" s="9"/>
      <c r="DTN76" s="9"/>
      <c r="DTO76" s="9"/>
      <c r="DTP76" s="9"/>
      <c r="DTQ76" s="9"/>
      <c r="DTR76" s="9"/>
      <c r="DTS76" s="9"/>
      <c r="DTT76" s="9"/>
      <c r="DTU76" s="9"/>
      <c r="DTV76" s="9"/>
      <c r="DTW76" s="9"/>
      <c r="DTX76" s="9"/>
      <c r="DTY76" s="9"/>
      <c r="DTZ76" s="9"/>
      <c r="DUA76" s="9"/>
      <c r="DUB76" s="9"/>
      <c r="DUC76" s="9"/>
      <c r="DUD76" s="9"/>
      <c r="DUE76" s="9"/>
      <c r="DUF76" s="9"/>
      <c r="DUG76" s="9"/>
      <c r="DUH76" s="9"/>
      <c r="DUI76" s="9"/>
      <c r="DUJ76" s="9"/>
      <c r="DUK76" s="9"/>
      <c r="DUL76" s="9"/>
      <c r="DUM76" s="9"/>
      <c r="DUN76" s="9"/>
      <c r="DUO76" s="9"/>
      <c r="DUP76" s="9"/>
      <c r="DUQ76" s="9"/>
      <c r="DUR76" s="9"/>
      <c r="DUS76" s="9"/>
      <c r="DUT76" s="9"/>
      <c r="DUU76" s="9"/>
      <c r="DUV76" s="9"/>
      <c r="DUW76" s="9"/>
      <c r="DUX76" s="9"/>
      <c r="DUY76" s="9"/>
      <c r="DUZ76" s="9"/>
      <c r="DVA76" s="9"/>
      <c r="DVB76" s="9"/>
      <c r="DVC76" s="9"/>
      <c r="DVD76" s="9"/>
      <c r="DVE76" s="9"/>
      <c r="DVF76" s="9"/>
      <c r="DVG76" s="9"/>
      <c r="DVH76" s="9"/>
      <c r="DVI76" s="9"/>
      <c r="DVJ76" s="9"/>
      <c r="DVK76" s="9"/>
      <c r="DVL76" s="9"/>
      <c r="DVM76" s="9"/>
      <c r="DVN76" s="9"/>
      <c r="DVO76" s="9"/>
      <c r="DVP76" s="9"/>
      <c r="DVQ76" s="9"/>
      <c r="DVR76" s="9"/>
      <c r="DVS76" s="9"/>
      <c r="DVT76" s="9"/>
      <c r="DVU76" s="9"/>
      <c r="DVV76" s="9"/>
      <c r="DVW76" s="9"/>
      <c r="DVX76" s="9"/>
      <c r="DVY76" s="9"/>
      <c r="DVZ76" s="9"/>
      <c r="DWA76" s="9"/>
      <c r="DWB76" s="9"/>
      <c r="DWC76" s="9"/>
      <c r="DWD76" s="9"/>
      <c r="DWE76" s="9"/>
      <c r="DWF76" s="9"/>
      <c r="DWG76" s="9"/>
      <c r="DWH76" s="9"/>
      <c r="DWI76" s="9"/>
      <c r="DWJ76" s="9"/>
      <c r="DWK76" s="9"/>
      <c r="DWL76" s="9"/>
      <c r="DWM76" s="9"/>
      <c r="DWN76" s="9"/>
      <c r="DWO76" s="9"/>
      <c r="DWP76" s="9"/>
      <c r="DWQ76" s="9"/>
      <c r="DWR76" s="9"/>
      <c r="DWS76" s="9"/>
      <c r="DWT76" s="9"/>
      <c r="DWU76" s="9"/>
      <c r="DWV76" s="9"/>
      <c r="DWW76" s="9"/>
      <c r="DWX76" s="9"/>
      <c r="DWY76" s="9"/>
      <c r="DWZ76" s="9"/>
      <c r="DXA76" s="9"/>
      <c r="DXB76" s="9"/>
      <c r="DXC76" s="9"/>
      <c r="DXD76" s="9"/>
      <c r="DXE76" s="9"/>
      <c r="DXF76" s="9"/>
      <c r="DXG76" s="9"/>
      <c r="DXH76" s="9"/>
      <c r="DXI76" s="9"/>
      <c r="DXJ76" s="9"/>
      <c r="DXK76" s="9"/>
      <c r="DXL76" s="9"/>
      <c r="DXM76" s="9"/>
      <c r="DXN76" s="9"/>
      <c r="DXO76" s="9"/>
      <c r="DXP76" s="9"/>
      <c r="DXQ76" s="9"/>
      <c r="DXR76" s="9"/>
      <c r="DXS76" s="9"/>
      <c r="DXT76" s="9"/>
      <c r="DXU76" s="9"/>
      <c r="DXV76" s="9"/>
      <c r="DXW76" s="9"/>
      <c r="DXX76" s="9"/>
      <c r="DXY76" s="9"/>
      <c r="DXZ76" s="9"/>
      <c r="DYA76" s="9"/>
      <c r="DYB76" s="9"/>
      <c r="DYC76" s="9"/>
      <c r="DYD76" s="9"/>
      <c r="DYE76" s="9"/>
      <c r="DYF76" s="9"/>
      <c r="DYG76" s="9"/>
      <c r="DYH76" s="9"/>
      <c r="DYI76" s="9"/>
      <c r="DYJ76" s="9"/>
      <c r="DYK76" s="9"/>
      <c r="DYL76" s="9"/>
      <c r="DYM76" s="9"/>
      <c r="DYN76" s="9"/>
      <c r="DYO76" s="9"/>
      <c r="DYP76" s="9"/>
      <c r="DYQ76" s="9"/>
      <c r="DYR76" s="9"/>
      <c r="DYS76" s="9"/>
      <c r="DYT76" s="9"/>
      <c r="DYU76" s="9"/>
      <c r="DYV76" s="9"/>
      <c r="DYW76" s="9"/>
      <c r="DYX76" s="9"/>
      <c r="DYY76" s="9"/>
      <c r="DYZ76" s="9"/>
      <c r="DZA76" s="9"/>
      <c r="DZB76" s="9" t="s">
        <v>5126</v>
      </c>
      <c r="DZC76" s="9"/>
      <c r="DZD76" s="9"/>
      <c r="DZE76" s="9"/>
      <c r="DZF76" s="9"/>
      <c r="DZG76" s="9"/>
      <c r="DZH76" s="9"/>
      <c r="DZI76" s="9"/>
      <c r="DZJ76" s="9"/>
      <c r="DZK76" s="9"/>
      <c r="DZL76" s="9"/>
      <c r="DZM76" s="9"/>
      <c r="DZN76" s="9"/>
      <c r="DZO76" s="9"/>
      <c r="DZP76" s="9"/>
      <c r="DZQ76" s="9"/>
      <c r="DZR76" s="9"/>
      <c r="DZS76" s="9"/>
      <c r="DZT76" s="9"/>
      <c r="DZU76" s="9"/>
      <c r="DZV76" s="9"/>
      <c r="DZW76" s="9"/>
      <c r="DZX76" s="9"/>
      <c r="DZY76" s="9"/>
      <c r="DZZ76" s="9"/>
      <c r="EAA76" s="9"/>
      <c r="EAB76" s="9"/>
      <c r="EAC76" s="9"/>
      <c r="EAD76" s="9"/>
      <c r="EAE76" s="9"/>
      <c r="EAF76" s="9"/>
      <c r="EAG76" s="9"/>
      <c r="EAH76" s="9"/>
      <c r="EAI76" s="9"/>
      <c r="EAJ76" s="9"/>
      <c r="EAK76" s="9"/>
      <c r="EAL76" s="9"/>
      <c r="EAM76" s="9"/>
      <c r="EAN76" s="9"/>
      <c r="EAO76" s="9"/>
      <c r="EAP76" s="9"/>
      <c r="EAQ76" s="9"/>
      <c r="EAR76" s="9"/>
      <c r="EAS76" s="9"/>
      <c r="EAT76" s="9"/>
      <c r="EAU76" s="9"/>
      <c r="EAV76" s="9"/>
      <c r="EAW76" s="9"/>
      <c r="EAX76" s="9"/>
      <c r="EAY76" s="9"/>
      <c r="EAZ76" s="9"/>
      <c r="EBA76" s="9"/>
      <c r="EBB76" s="9"/>
      <c r="EBC76" s="9"/>
      <c r="EBD76" s="9"/>
      <c r="EBE76" s="9"/>
      <c r="EBF76" s="9"/>
      <c r="EBG76" s="9"/>
      <c r="EBH76" s="9"/>
      <c r="EBI76" s="9"/>
      <c r="EBJ76" s="9"/>
      <c r="EBK76" s="9"/>
      <c r="EBL76" s="9"/>
      <c r="EBM76" s="9"/>
      <c r="EBN76" s="9"/>
      <c r="EBO76" s="9"/>
      <c r="EBP76" s="9"/>
      <c r="EBQ76" s="9"/>
      <c r="EBR76" s="9"/>
      <c r="EBS76" s="9"/>
      <c r="EBT76" s="9"/>
      <c r="EBU76" s="9"/>
      <c r="EBV76" s="9"/>
      <c r="EBW76" s="9"/>
      <c r="EBX76" s="9"/>
      <c r="EBY76" s="9"/>
      <c r="EBZ76" s="9"/>
      <c r="ECA76" s="9"/>
      <c r="ECB76" s="9"/>
      <c r="ECC76" s="9"/>
      <c r="ECD76" s="9"/>
      <c r="ECE76" s="9"/>
      <c r="ECF76" s="9"/>
      <c r="ECG76" s="9"/>
      <c r="ECH76" s="9"/>
      <c r="ECI76" s="9"/>
      <c r="ECJ76" s="9"/>
      <c r="ECK76" s="9"/>
      <c r="ECL76" s="9"/>
      <c r="ECM76" s="9"/>
      <c r="ECN76" s="9"/>
      <c r="ECO76" s="9"/>
      <c r="ECP76" s="9"/>
      <c r="ECQ76" s="9"/>
      <c r="ECR76" s="9"/>
      <c r="ECS76" s="9"/>
      <c r="ECT76" s="9"/>
      <c r="ECU76" s="9"/>
      <c r="ECV76" s="9"/>
      <c r="ECW76" s="9"/>
      <c r="ECX76" s="9"/>
      <c r="ECY76" s="9"/>
      <c r="ECZ76" s="9"/>
      <c r="EDA76" s="9"/>
      <c r="EDB76" s="9"/>
      <c r="EDC76" s="9"/>
      <c r="EDD76" s="9"/>
      <c r="EDE76" s="9"/>
      <c r="EDF76" s="9"/>
      <c r="EDG76" s="9"/>
      <c r="EDH76" s="9"/>
      <c r="EDI76" s="9"/>
      <c r="EDJ76" s="9"/>
      <c r="EDK76" s="9"/>
      <c r="EDL76" s="9"/>
      <c r="EDM76" s="9"/>
      <c r="EDN76" s="9"/>
      <c r="EDO76" s="9"/>
      <c r="EDP76" s="9"/>
      <c r="EDQ76" s="9"/>
      <c r="EDR76" s="9"/>
      <c r="EDS76" s="9"/>
      <c r="EDT76" s="9"/>
      <c r="EDU76" s="9"/>
      <c r="EDV76" s="9"/>
      <c r="EDW76" s="9"/>
      <c r="EDX76" s="9"/>
      <c r="EDY76" s="9"/>
      <c r="EDZ76" s="9"/>
      <c r="EEA76" s="9"/>
      <c r="EEB76" s="9"/>
      <c r="EEC76" s="9"/>
      <c r="EED76" s="9"/>
      <c r="EEE76" s="9"/>
      <c r="EEF76" s="9"/>
      <c r="EEG76" s="9"/>
      <c r="EEH76" s="9"/>
      <c r="EEI76" s="9"/>
      <c r="EEJ76" s="9"/>
      <c r="EEK76" s="9"/>
      <c r="EEL76" s="9"/>
      <c r="EEM76" s="9"/>
      <c r="EEN76" s="9"/>
      <c r="EEO76" s="9"/>
      <c r="EEP76" s="9"/>
      <c r="EEQ76" s="9"/>
      <c r="EER76" s="9"/>
      <c r="EES76" s="9"/>
      <c r="EET76" s="9"/>
      <c r="EEU76" s="9"/>
      <c r="EEV76" s="9"/>
      <c r="EEW76" s="9"/>
      <c r="EEX76" s="9"/>
      <c r="EEY76" s="9"/>
      <c r="EEZ76" s="9"/>
      <c r="EFA76" s="9"/>
      <c r="EFB76" s="9"/>
      <c r="EFC76" s="9"/>
      <c r="EFD76" s="9"/>
      <c r="EFE76" s="9"/>
      <c r="EFF76" s="9"/>
      <c r="EFG76" s="9"/>
      <c r="EFH76" s="9"/>
      <c r="EFI76" s="9"/>
      <c r="EFJ76" s="9"/>
      <c r="EFK76" s="9"/>
      <c r="EFL76" s="9"/>
      <c r="EFM76" s="9"/>
      <c r="EFN76" s="9"/>
      <c r="EFO76" s="9"/>
      <c r="EFP76" s="9"/>
      <c r="EFQ76" s="9"/>
      <c r="EFR76" s="9"/>
      <c r="EFS76" s="9"/>
      <c r="EFT76" s="9"/>
      <c r="EFU76" s="9"/>
      <c r="EFV76" s="9"/>
      <c r="EFW76" s="9"/>
      <c r="EFX76" s="9"/>
      <c r="EFY76" s="9"/>
      <c r="EFZ76" s="9"/>
      <c r="EGA76" s="9"/>
      <c r="EGB76" s="9"/>
      <c r="EGC76" s="9"/>
      <c r="EGD76" s="9"/>
      <c r="EGE76" s="9"/>
      <c r="EGF76" s="9"/>
      <c r="EGG76" s="9"/>
      <c r="EGH76" s="9"/>
      <c r="EGI76" s="9"/>
      <c r="EGJ76" s="9"/>
      <c r="EGK76" s="9"/>
      <c r="EGL76" s="9"/>
      <c r="EGM76" s="9"/>
      <c r="EGN76" s="9"/>
      <c r="EGO76" s="9"/>
      <c r="EGP76" s="9"/>
      <c r="EGQ76" s="9"/>
      <c r="EGR76" s="9"/>
      <c r="EGS76" s="9"/>
      <c r="EGT76" s="9"/>
      <c r="EGU76" s="9"/>
      <c r="EGV76" s="9"/>
      <c r="EGW76" s="9"/>
      <c r="EGX76" s="9"/>
      <c r="EGY76" s="9"/>
      <c r="EGZ76" s="9"/>
      <c r="EHA76" s="9"/>
      <c r="EHB76" s="9"/>
      <c r="EHC76" s="9"/>
      <c r="EHD76" s="9"/>
      <c r="EHE76" s="9"/>
      <c r="EHF76" s="9"/>
      <c r="EHG76" s="9"/>
      <c r="EHH76" s="9"/>
      <c r="EHI76" s="9"/>
      <c r="EHJ76" s="9"/>
      <c r="EHK76" s="9"/>
      <c r="EHL76" s="9"/>
      <c r="EHM76" s="9"/>
      <c r="EHN76" s="9"/>
      <c r="EHO76" s="9"/>
      <c r="EHP76" s="9"/>
      <c r="EHQ76" s="9"/>
      <c r="EHR76" s="9"/>
      <c r="EHS76" s="9"/>
      <c r="EHT76" s="9"/>
      <c r="EHU76" s="9"/>
      <c r="EHV76" s="9"/>
      <c r="EHW76" s="9"/>
      <c r="EHX76" s="9"/>
      <c r="EHY76" s="9"/>
      <c r="EHZ76" s="9"/>
      <c r="EIA76" s="9"/>
      <c r="EIB76" s="9"/>
      <c r="EIC76" s="9"/>
      <c r="EID76" s="9"/>
      <c r="EIE76" s="9"/>
      <c r="EIF76" s="9"/>
      <c r="EIG76" s="9"/>
      <c r="EIH76" s="9"/>
      <c r="EII76" s="9"/>
      <c r="EIJ76" s="9"/>
      <c r="EIK76" s="9"/>
      <c r="EIL76" s="9"/>
      <c r="EIM76" s="9"/>
      <c r="EIN76" s="9"/>
      <c r="EIO76" s="9"/>
      <c r="EIP76" s="9"/>
      <c r="EIQ76" s="9"/>
      <c r="EIR76" s="9"/>
      <c r="EIS76" s="9"/>
      <c r="EIT76" s="9"/>
      <c r="EIU76" s="9"/>
      <c r="EIV76" s="9"/>
      <c r="EIW76" s="9"/>
      <c r="EIX76" s="9"/>
      <c r="EIY76" s="9"/>
      <c r="EIZ76" s="9"/>
      <c r="EJA76" s="9"/>
      <c r="EJB76" s="9"/>
      <c r="EJC76" s="9"/>
      <c r="EJD76" s="9"/>
      <c r="EJE76" s="9"/>
      <c r="EJF76" s="9"/>
      <c r="EJG76" s="9"/>
      <c r="EJH76" s="9"/>
      <c r="EJI76" s="9"/>
      <c r="EJJ76" s="9"/>
      <c r="EJK76" s="9"/>
      <c r="EJL76" s="9"/>
      <c r="EJM76" s="9"/>
      <c r="EJN76" s="9"/>
      <c r="EJO76" s="9"/>
      <c r="EJP76" s="9"/>
      <c r="EJQ76" s="9"/>
      <c r="EJR76" s="9"/>
      <c r="EJS76" s="9"/>
      <c r="EJT76" s="9"/>
      <c r="EJU76" s="9"/>
      <c r="EJV76" s="9"/>
      <c r="EJW76" s="9"/>
      <c r="EJX76" s="9"/>
      <c r="EJY76" s="9"/>
      <c r="EJZ76" s="9"/>
      <c r="EKA76" s="9"/>
      <c r="EKB76" s="9"/>
      <c r="EKC76" s="9"/>
      <c r="EKD76" s="9"/>
      <c r="EKE76" s="9"/>
      <c r="EKF76" s="9"/>
      <c r="EKG76" s="9"/>
      <c r="EKH76" s="9"/>
      <c r="EKI76" s="9"/>
      <c r="EKJ76" s="9"/>
      <c r="EKK76" s="9"/>
      <c r="EKL76" s="9"/>
      <c r="EKM76" s="9"/>
      <c r="EKN76" s="9"/>
      <c r="EKO76" s="9"/>
      <c r="EKP76" s="9"/>
      <c r="EKQ76" s="9"/>
      <c r="EKR76" s="9"/>
      <c r="EKS76" s="9"/>
      <c r="EKT76" s="9"/>
      <c r="EKU76" s="9"/>
      <c r="EKV76" s="9"/>
      <c r="EKW76" s="9"/>
      <c r="EKX76" s="9"/>
      <c r="EKY76" s="9"/>
      <c r="EKZ76" s="9"/>
      <c r="ELA76" s="9"/>
      <c r="ELB76" s="9"/>
      <c r="ELC76" s="9"/>
      <c r="ELD76" s="9"/>
      <c r="ELE76" s="9"/>
      <c r="ELF76" s="9"/>
      <c r="ELG76" s="9"/>
      <c r="ELH76" s="9"/>
      <c r="ELI76" s="9"/>
      <c r="ELJ76" s="9"/>
      <c r="ELK76" s="9"/>
      <c r="ELL76" s="9"/>
      <c r="ELM76" s="9"/>
      <c r="ELN76" s="9"/>
      <c r="ELO76" s="9"/>
      <c r="ELP76" s="9"/>
      <c r="ELQ76" s="9"/>
      <c r="ELR76" s="9"/>
      <c r="ELS76" s="9"/>
      <c r="ELT76" s="9"/>
      <c r="ELU76" s="9"/>
      <c r="ELV76" s="9"/>
      <c r="ELW76" s="9"/>
      <c r="ELX76" s="9"/>
      <c r="ELY76" s="9"/>
      <c r="ELZ76" s="9"/>
      <c r="EMA76" s="9"/>
      <c r="EMB76" s="9"/>
      <c r="EMC76" s="9"/>
      <c r="EMD76" s="9"/>
      <c r="EME76" s="9"/>
      <c r="EMF76" s="9"/>
      <c r="EMG76" s="9"/>
      <c r="EMH76" s="9"/>
      <c r="EMI76" s="9"/>
      <c r="EMJ76" s="9"/>
      <c r="EMK76" s="9"/>
      <c r="EML76" s="9"/>
      <c r="EMM76" s="9"/>
      <c r="EMN76" s="9"/>
      <c r="EMO76" s="9"/>
      <c r="EMP76" s="9"/>
      <c r="EMQ76" s="9"/>
      <c r="EMR76" s="9"/>
      <c r="EMS76" s="9"/>
      <c r="EMT76" s="9"/>
      <c r="EMU76" s="9"/>
      <c r="EMV76" s="9"/>
      <c r="EMW76" s="9"/>
      <c r="EMX76" s="9"/>
      <c r="EMY76" s="9"/>
      <c r="EMZ76" s="9"/>
      <c r="ENA76" s="9"/>
      <c r="ENB76" s="9"/>
      <c r="ENC76" s="9"/>
      <c r="END76" s="9"/>
      <c r="ENE76" s="9"/>
      <c r="ENF76" s="9"/>
      <c r="ENG76" s="9"/>
      <c r="ENH76" s="9"/>
      <c r="ENI76" s="9"/>
      <c r="ENJ76" s="9"/>
      <c r="ENK76" s="9"/>
      <c r="ENL76" s="9"/>
      <c r="ENM76" s="9"/>
      <c r="ENN76" s="9"/>
      <c r="ENO76" s="9"/>
      <c r="ENP76" s="9"/>
      <c r="ENQ76" s="9"/>
      <c r="ENR76" s="9"/>
      <c r="ENS76" s="9"/>
      <c r="ENT76" s="9"/>
      <c r="ENU76" s="9"/>
      <c r="ENV76" s="9"/>
      <c r="ENW76" s="9"/>
      <c r="ENX76" s="9"/>
      <c r="ENY76" s="9"/>
      <c r="ENZ76" s="9"/>
      <c r="EOA76" s="9"/>
      <c r="EOB76" s="9"/>
      <c r="EOC76" s="9"/>
      <c r="EOD76" s="9"/>
      <c r="EOE76" s="9"/>
      <c r="EOF76" s="9"/>
      <c r="EOG76" s="9"/>
      <c r="EOH76" s="9"/>
      <c r="EOI76" s="9"/>
      <c r="EOJ76" s="9"/>
      <c r="EOK76" s="9"/>
      <c r="EOL76" s="9"/>
      <c r="EOM76" s="9"/>
      <c r="EON76" s="9"/>
      <c r="EOO76" s="9"/>
      <c r="EOP76" s="9"/>
      <c r="EOQ76" s="9"/>
      <c r="EOR76" s="9"/>
      <c r="EOS76" s="9"/>
      <c r="EOT76" s="9"/>
      <c r="EOU76" s="9"/>
      <c r="EOV76" s="9"/>
      <c r="EOW76" s="9"/>
      <c r="EOX76" s="9"/>
      <c r="EOY76" s="9"/>
      <c r="EOZ76" s="9"/>
      <c r="EPA76" s="9"/>
      <c r="EPB76" s="9"/>
      <c r="EPC76" s="9"/>
      <c r="EPD76" s="9"/>
      <c r="EPE76" s="9"/>
      <c r="EPF76" s="9"/>
      <c r="EPG76" s="9"/>
      <c r="EPH76" s="9"/>
      <c r="EPI76" s="9"/>
      <c r="EPJ76" s="9"/>
      <c r="EPK76" s="9"/>
      <c r="EPL76" s="9"/>
      <c r="EPM76" s="9"/>
      <c r="EPN76" s="9"/>
      <c r="EPO76" s="9"/>
      <c r="EPP76" s="9"/>
      <c r="EPQ76" s="9"/>
      <c r="EPR76" s="9"/>
      <c r="EPS76" s="9"/>
      <c r="EPT76" s="9"/>
      <c r="EPU76" s="9"/>
      <c r="EPV76" s="9"/>
      <c r="EPW76" s="9"/>
      <c r="EPX76" s="9"/>
      <c r="EPY76" s="9"/>
      <c r="EPZ76" s="9"/>
      <c r="EQA76" s="9"/>
      <c r="EQB76" s="9"/>
      <c r="EQC76" s="9"/>
      <c r="EQD76" s="9"/>
      <c r="EQE76" s="9"/>
      <c r="EQF76" s="9"/>
      <c r="EQG76" s="9"/>
      <c r="EQH76" s="9"/>
      <c r="EQI76" s="9"/>
      <c r="EQJ76" s="9"/>
      <c r="EQK76" s="9"/>
      <c r="EQL76" s="9"/>
      <c r="EQM76" s="9"/>
      <c r="EQN76" s="9"/>
      <c r="EQO76" s="9"/>
      <c r="EQP76" s="9"/>
      <c r="EQQ76" s="9"/>
      <c r="EQR76" s="9"/>
      <c r="EQS76" s="9"/>
      <c r="EQT76" s="9"/>
      <c r="EQU76" s="9"/>
      <c r="EQV76" s="9"/>
      <c r="EQW76" s="9"/>
      <c r="EQX76" s="9"/>
      <c r="EQY76" s="9"/>
      <c r="EQZ76" s="9"/>
      <c r="ERA76" s="9"/>
      <c r="ERB76" s="9"/>
      <c r="ERC76" s="9"/>
      <c r="ERD76" s="9"/>
      <c r="ERE76" s="9"/>
      <c r="ERF76" s="9"/>
      <c r="ERG76" s="9"/>
      <c r="ERH76" s="9"/>
      <c r="ERI76" s="9"/>
      <c r="ERJ76" s="9"/>
      <c r="ERK76" s="9"/>
      <c r="ERL76" s="9"/>
      <c r="ERM76" s="9"/>
      <c r="ERN76" s="9"/>
      <c r="ERO76" s="9"/>
      <c r="ERP76" s="9"/>
      <c r="ERQ76" s="9"/>
      <c r="ERR76" s="9"/>
      <c r="ERS76" s="9"/>
      <c r="ERT76" s="9"/>
      <c r="ERU76" s="9"/>
      <c r="ERV76" s="9"/>
      <c r="ERW76" s="9"/>
      <c r="ERX76" s="9"/>
      <c r="ERY76" s="9"/>
      <c r="ERZ76" s="9"/>
      <c r="ESA76" s="9"/>
      <c r="ESB76" s="9"/>
      <c r="ESC76" s="9"/>
      <c r="ESD76" s="9"/>
      <c r="ESE76" s="9"/>
      <c r="ESF76" s="9"/>
      <c r="ESG76" s="9"/>
      <c r="ESH76" s="9"/>
      <c r="ESI76" s="9"/>
      <c r="ESJ76" s="9"/>
      <c r="ESK76" s="9"/>
      <c r="ESL76" s="9"/>
      <c r="ESM76" s="9"/>
      <c r="ESN76" s="9"/>
      <c r="ESO76" s="9"/>
      <c r="ESP76" s="9"/>
      <c r="ESQ76" s="9"/>
      <c r="ESR76" s="9"/>
      <c r="ESS76" s="9"/>
      <c r="EST76" s="9"/>
      <c r="ESU76" s="9"/>
      <c r="ESV76" s="9"/>
      <c r="ESW76" s="9"/>
      <c r="ESX76" s="9"/>
      <c r="ESY76" s="9"/>
      <c r="ESZ76" s="9"/>
      <c r="ETA76" s="9"/>
      <c r="ETB76" s="9"/>
      <c r="ETC76" s="9"/>
      <c r="ETD76" s="9"/>
      <c r="ETE76" s="9"/>
      <c r="ETF76" s="9"/>
      <c r="ETG76" s="9"/>
      <c r="ETH76" s="9"/>
      <c r="ETI76" s="9"/>
      <c r="ETJ76" s="9"/>
      <c r="ETK76" s="9"/>
      <c r="ETL76" s="9"/>
      <c r="ETM76" s="9"/>
      <c r="ETN76" s="9"/>
      <c r="ETO76" s="9"/>
      <c r="ETP76" s="9"/>
      <c r="ETQ76" s="9"/>
      <c r="ETR76" s="9"/>
      <c r="ETS76" s="9"/>
      <c r="ETT76" s="9"/>
      <c r="ETU76" s="9"/>
      <c r="ETV76" s="9"/>
      <c r="ETW76" s="9"/>
      <c r="ETX76" s="9"/>
      <c r="ETY76" s="9"/>
      <c r="ETZ76" s="9"/>
      <c r="EUA76" s="9"/>
      <c r="EUB76" s="9"/>
      <c r="EUC76" s="9"/>
      <c r="EUD76" s="9"/>
      <c r="EUE76" s="9"/>
      <c r="EUF76" s="9"/>
      <c r="EUG76" s="9"/>
      <c r="EUH76" s="9"/>
      <c r="EUI76" s="9"/>
      <c r="EUJ76" s="9"/>
      <c r="EUK76" s="9"/>
      <c r="EUL76" s="9"/>
      <c r="EUM76" s="9"/>
      <c r="EUN76" s="9"/>
      <c r="EUO76" s="9"/>
      <c r="EUP76" s="9"/>
      <c r="EUQ76" s="9"/>
      <c r="EUR76" s="9"/>
      <c r="EUS76" s="9"/>
      <c r="EUT76" s="9"/>
      <c r="EUU76" s="9"/>
      <c r="EUV76" s="9"/>
      <c r="EUW76" s="9"/>
      <c r="EUX76" s="9"/>
      <c r="EUY76" s="9"/>
      <c r="EUZ76" s="9"/>
      <c r="EVA76" s="9"/>
      <c r="EVB76" s="9"/>
      <c r="EVC76" s="9"/>
      <c r="EVD76" s="9"/>
      <c r="EVE76" s="9"/>
      <c r="EVF76" s="9"/>
      <c r="EVG76" s="9"/>
      <c r="EVH76" s="9"/>
      <c r="EVI76" s="9"/>
      <c r="EVJ76" s="9"/>
      <c r="EVK76" s="9"/>
      <c r="EVL76" s="9"/>
      <c r="EVM76" s="9"/>
      <c r="EVN76" s="9"/>
      <c r="EVO76" s="9"/>
      <c r="EVP76" s="9"/>
      <c r="EVQ76" s="9"/>
      <c r="EVR76" s="9"/>
      <c r="EVS76" s="9"/>
      <c r="EVT76" s="9"/>
      <c r="EVU76" s="9"/>
      <c r="EVV76" s="9"/>
      <c r="EVW76" s="9"/>
      <c r="EVX76" s="9"/>
      <c r="EVY76" s="9"/>
      <c r="EVZ76" s="9"/>
      <c r="EWA76" s="9"/>
      <c r="EWB76" s="9"/>
      <c r="EWC76" s="9"/>
      <c r="EWD76" s="9"/>
      <c r="EWE76" s="9"/>
      <c r="EWF76" s="9"/>
      <c r="EWG76" s="9"/>
      <c r="EWH76" s="9"/>
      <c r="EWI76" s="9"/>
      <c r="EWJ76" s="9"/>
      <c r="EWK76" s="9"/>
      <c r="EWL76" s="9"/>
      <c r="EWM76" s="9"/>
      <c r="EWN76" s="9"/>
      <c r="EWO76" s="9"/>
      <c r="EWP76" s="9"/>
      <c r="EWQ76" s="9"/>
      <c r="EWR76" s="9"/>
      <c r="EWS76" s="9"/>
      <c r="EWT76" s="9"/>
      <c r="EWU76" s="9"/>
      <c r="EWV76" s="9"/>
      <c r="EWW76" s="9"/>
      <c r="EWX76" s="9"/>
      <c r="EWY76" s="9"/>
      <c r="EWZ76" s="9"/>
      <c r="EXA76" s="9"/>
      <c r="EXB76" s="9"/>
      <c r="EXC76" s="9"/>
      <c r="EXD76" s="9"/>
      <c r="EXE76" s="9"/>
      <c r="EXF76" s="9"/>
      <c r="EXG76" s="9"/>
      <c r="EXH76" s="9"/>
      <c r="EXI76" s="9"/>
      <c r="EXJ76" s="9"/>
      <c r="EXK76" s="9"/>
      <c r="EXL76" s="9"/>
      <c r="EXM76" s="9"/>
      <c r="EXN76" s="9"/>
      <c r="EXO76" s="9"/>
      <c r="EXP76" s="9"/>
      <c r="EXQ76" s="9"/>
      <c r="EXR76" s="9"/>
      <c r="EXS76" s="9"/>
      <c r="EXT76" s="9"/>
      <c r="EXU76" s="9"/>
      <c r="EXV76" s="9"/>
      <c r="EXW76" s="9"/>
      <c r="EXX76" s="9"/>
      <c r="EXY76" s="9"/>
      <c r="EXZ76" s="9"/>
      <c r="EYA76" s="9"/>
      <c r="EYB76" s="9"/>
      <c r="EYC76" s="9"/>
      <c r="EYD76" s="9"/>
      <c r="EYE76" s="9"/>
      <c r="EYF76" s="9"/>
      <c r="EYG76" s="9"/>
      <c r="EYH76" s="9"/>
      <c r="EYI76" s="9"/>
      <c r="EYJ76" s="9"/>
      <c r="EYK76" s="9"/>
      <c r="EYL76" s="9"/>
      <c r="EYM76" s="9"/>
      <c r="EYN76" s="9"/>
      <c r="EYO76" s="9"/>
      <c r="EYP76" s="9"/>
      <c r="EYQ76" s="9"/>
      <c r="EYR76" s="9"/>
      <c r="EYS76" s="9"/>
      <c r="EYT76" s="9"/>
      <c r="EYU76" s="9"/>
      <c r="EYV76" s="9"/>
      <c r="EYW76" s="9"/>
      <c r="EYX76" s="9"/>
      <c r="EYY76" s="9"/>
      <c r="EYZ76" s="9"/>
      <c r="EZA76" s="9"/>
      <c r="EZB76" s="9"/>
      <c r="EZC76" s="9"/>
      <c r="EZD76" s="9"/>
      <c r="EZE76" s="9"/>
      <c r="EZF76" s="9"/>
      <c r="EZG76" s="9"/>
      <c r="EZH76" s="9"/>
      <c r="EZI76" s="9"/>
      <c r="EZJ76" s="9"/>
      <c r="EZK76" s="9"/>
      <c r="EZL76" s="9"/>
      <c r="EZM76" s="9"/>
      <c r="EZN76" s="9"/>
      <c r="EZO76" s="9"/>
      <c r="EZP76" s="9"/>
      <c r="EZQ76" s="9"/>
      <c r="EZR76" s="9"/>
      <c r="EZS76" s="9"/>
      <c r="EZT76" s="9"/>
      <c r="EZU76" s="9"/>
      <c r="EZV76" s="9"/>
      <c r="EZW76" s="9"/>
      <c r="EZX76" s="9"/>
      <c r="EZY76" s="9"/>
      <c r="EZZ76" s="9"/>
      <c r="FAA76" s="9"/>
      <c r="FAB76" s="9"/>
      <c r="FAC76" s="9"/>
      <c r="FAD76" s="9"/>
      <c r="FAE76" s="9"/>
      <c r="FAF76" s="9"/>
      <c r="FAG76" s="9"/>
      <c r="FAH76" s="9"/>
      <c r="FAI76" s="9"/>
      <c r="FAJ76" s="9"/>
      <c r="FAK76" s="9"/>
      <c r="FAL76" s="9"/>
      <c r="FAM76" s="9"/>
      <c r="FAN76" s="9"/>
      <c r="FAO76" s="9"/>
      <c r="FAP76" s="9"/>
      <c r="FAQ76" s="9"/>
      <c r="FAR76" s="9"/>
      <c r="FAS76" s="9"/>
      <c r="FAT76" s="9"/>
      <c r="FAU76" s="9"/>
      <c r="FAV76" s="9"/>
      <c r="FAW76" s="9"/>
      <c r="FAX76" s="9"/>
      <c r="FAY76" s="9"/>
      <c r="FAZ76" s="9"/>
      <c r="FBA76" s="9"/>
      <c r="FBB76" s="9"/>
      <c r="FBC76" s="9"/>
      <c r="FBD76" s="9"/>
      <c r="FBE76" s="9"/>
      <c r="FBF76" s="9"/>
      <c r="FBG76" s="9"/>
      <c r="FBH76" s="9"/>
      <c r="FBI76" s="9"/>
      <c r="FBJ76" s="9"/>
      <c r="FBK76" s="9"/>
      <c r="FBL76" s="9"/>
      <c r="FBM76" s="9"/>
      <c r="FBN76" s="9"/>
      <c r="FBO76" s="9"/>
      <c r="FBP76" s="9"/>
      <c r="FBQ76" s="9"/>
      <c r="FBR76" s="9"/>
      <c r="FBS76" s="9"/>
      <c r="FBT76" s="9"/>
      <c r="FBU76" s="9"/>
      <c r="FBV76" s="9"/>
      <c r="FBW76" s="9"/>
      <c r="FBX76" s="9"/>
      <c r="FBY76" s="9"/>
      <c r="FBZ76" s="9"/>
      <c r="FCA76" s="9"/>
      <c r="FCB76" s="9"/>
      <c r="FCC76" s="9"/>
      <c r="FCD76" s="9"/>
      <c r="FCE76" s="9"/>
      <c r="FCF76" s="9"/>
      <c r="FCG76" s="9"/>
      <c r="FCH76" s="9"/>
      <c r="FCI76" s="9"/>
      <c r="FCJ76" s="9"/>
      <c r="FCK76" s="9"/>
      <c r="FCL76" s="9"/>
      <c r="FCM76" s="9"/>
      <c r="FCN76" s="9"/>
      <c r="FCO76" s="9"/>
      <c r="FCP76" s="9"/>
      <c r="FCQ76" s="9"/>
      <c r="FCR76" s="9"/>
      <c r="FCS76" s="9"/>
      <c r="FCT76" s="9"/>
      <c r="FCU76" s="9"/>
      <c r="FCV76" s="9"/>
      <c r="FCW76" s="9"/>
      <c r="FCX76" s="9"/>
      <c r="FCY76" s="9"/>
      <c r="FCZ76" s="9"/>
      <c r="FDA76" s="9"/>
      <c r="FDB76" s="9"/>
      <c r="FDC76" s="9"/>
      <c r="FDD76" s="9"/>
      <c r="FDE76" s="9"/>
      <c r="FDF76" s="9"/>
      <c r="FDG76" s="9"/>
      <c r="FDH76" s="9"/>
      <c r="FDI76" s="9"/>
      <c r="FDJ76" s="9"/>
      <c r="FDK76" s="9"/>
      <c r="FDL76" s="9"/>
      <c r="FDM76" s="9"/>
      <c r="FDN76" s="9"/>
      <c r="FDO76" s="9"/>
      <c r="FDP76" s="9"/>
      <c r="FDQ76" s="9"/>
      <c r="FDR76" s="9"/>
      <c r="FDS76" s="9"/>
      <c r="FDT76" s="9"/>
      <c r="FDU76" s="9"/>
      <c r="FDV76" s="9"/>
      <c r="FDW76" s="9"/>
      <c r="FDX76" s="9"/>
      <c r="FDY76" s="9"/>
      <c r="FDZ76" s="9"/>
      <c r="FEA76" s="9"/>
      <c r="FEB76" s="9"/>
      <c r="FEC76" s="9"/>
      <c r="FED76" s="9"/>
      <c r="FEE76" s="9"/>
      <c r="FEF76" s="9"/>
      <c r="FEG76" s="9"/>
      <c r="FEH76" s="9"/>
      <c r="FEI76" s="9"/>
      <c r="FEJ76" s="9"/>
      <c r="FEK76" s="9"/>
      <c r="FEL76" s="9"/>
      <c r="FEM76" s="9"/>
      <c r="FEN76" s="9"/>
      <c r="FEO76" s="9"/>
      <c r="FEP76" s="9"/>
      <c r="FEQ76" s="9"/>
      <c r="FER76" s="9"/>
      <c r="FES76" s="9"/>
      <c r="FET76" s="9"/>
      <c r="FEU76" s="9"/>
      <c r="FEV76" s="9"/>
      <c r="FEW76" s="9"/>
      <c r="FEX76" s="9"/>
      <c r="FEY76" s="9"/>
      <c r="FEZ76" s="9"/>
      <c r="FFA76" s="9"/>
      <c r="FFB76" s="9"/>
      <c r="FFC76" s="9"/>
      <c r="FFD76" s="9"/>
      <c r="FFE76" s="9"/>
      <c r="FFF76" s="9"/>
      <c r="FFG76" s="9"/>
      <c r="FFH76" s="9"/>
      <c r="FFI76" s="9"/>
      <c r="FFJ76" s="9"/>
      <c r="FFK76" s="9"/>
      <c r="FFL76" s="9"/>
      <c r="FFM76" s="9"/>
      <c r="FFN76" s="9"/>
      <c r="FFO76" s="9"/>
      <c r="FFP76" s="9"/>
      <c r="FFQ76" s="9"/>
      <c r="FFR76" s="9"/>
      <c r="FFS76" s="9"/>
      <c r="FFT76" s="9"/>
      <c r="FFU76" s="9"/>
      <c r="FFV76" s="9"/>
      <c r="FFW76" s="9"/>
      <c r="FFX76" s="9"/>
      <c r="FFY76" s="9"/>
      <c r="FFZ76" s="9"/>
      <c r="FGA76" s="9"/>
      <c r="FGB76" s="9"/>
      <c r="FGC76" s="9"/>
      <c r="FGD76" s="9"/>
      <c r="FGE76" s="9"/>
      <c r="FGF76" s="9"/>
      <c r="FGG76" s="9"/>
      <c r="FGH76" s="9"/>
      <c r="FGI76" s="9"/>
      <c r="FGJ76" s="9"/>
      <c r="FGK76" s="9"/>
      <c r="FGL76" s="9"/>
      <c r="FGM76" s="9"/>
      <c r="FGN76" s="9"/>
      <c r="FGO76" s="9"/>
      <c r="FGP76" s="9"/>
      <c r="FGQ76" s="9"/>
      <c r="FGR76" s="9"/>
      <c r="FGS76" s="9"/>
      <c r="FGT76" s="9"/>
      <c r="FGU76" s="9"/>
      <c r="FGV76" s="9"/>
      <c r="FGW76" s="9"/>
      <c r="FGX76" s="9"/>
      <c r="FGY76" s="9"/>
      <c r="FGZ76" s="9"/>
      <c r="FHA76" s="9"/>
      <c r="FHB76" s="9"/>
      <c r="FHC76" s="9"/>
      <c r="FHD76" s="9"/>
      <c r="FHE76" s="9"/>
      <c r="FHF76" s="9"/>
      <c r="FHG76" s="9"/>
      <c r="FHH76" s="9"/>
      <c r="FHI76" s="9"/>
      <c r="FHJ76" s="9"/>
      <c r="FHK76" s="9"/>
      <c r="FHL76" s="9"/>
      <c r="FHM76" s="9"/>
      <c r="FHN76" s="9"/>
      <c r="FHO76" s="9"/>
      <c r="FHP76" s="9"/>
      <c r="FHQ76" s="9"/>
      <c r="FHR76" s="9"/>
      <c r="FHS76" s="9"/>
      <c r="FHT76" s="9"/>
      <c r="FHU76" s="9"/>
      <c r="FHV76" s="9"/>
      <c r="FHW76" s="9"/>
      <c r="FHX76" s="9"/>
      <c r="FHY76" s="9"/>
      <c r="FHZ76" s="9"/>
      <c r="FIA76" s="9"/>
      <c r="FIB76" s="9"/>
      <c r="FIC76" s="9"/>
      <c r="FID76" s="9"/>
      <c r="FIE76" s="9"/>
      <c r="FIF76" s="9"/>
      <c r="FIG76" s="9"/>
      <c r="FIH76" s="9"/>
      <c r="FII76" s="9"/>
      <c r="FIJ76" s="9"/>
      <c r="FIK76" s="9"/>
      <c r="FIL76" s="9"/>
      <c r="FIM76" s="9"/>
      <c r="FIN76" s="9"/>
      <c r="FIO76" s="9"/>
      <c r="FIP76" s="9"/>
      <c r="FIQ76" s="9"/>
      <c r="FIR76" s="9"/>
      <c r="FIS76" s="9"/>
      <c r="FIT76" s="9"/>
      <c r="FIU76" s="9"/>
      <c r="FIV76" s="9"/>
      <c r="FIW76" s="9"/>
      <c r="FIX76" s="9"/>
      <c r="FIY76" s="9"/>
      <c r="FIZ76" s="9"/>
      <c r="FJA76" s="9"/>
      <c r="FJB76" s="9"/>
      <c r="FJC76" s="9"/>
      <c r="FJD76" s="9"/>
      <c r="FJE76" s="9"/>
      <c r="FJF76" s="9"/>
      <c r="FJG76" s="9"/>
      <c r="FJH76" s="9"/>
      <c r="FJI76" s="9"/>
      <c r="FJJ76" s="9"/>
      <c r="FJK76" s="9"/>
      <c r="FJL76" s="9"/>
      <c r="FJM76" s="9"/>
      <c r="FJN76" s="9"/>
      <c r="FJO76" s="9"/>
      <c r="FJP76" s="9"/>
      <c r="FJQ76" s="9"/>
      <c r="FJR76" s="9"/>
      <c r="FJS76" s="9"/>
      <c r="FJT76" s="9"/>
      <c r="FJU76" s="9"/>
      <c r="FJV76" s="9"/>
      <c r="FJW76" s="9"/>
      <c r="FJX76" s="9"/>
      <c r="FJY76" s="9"/>
      <c r="FJZ76" s="9"/>
      <c r="FKA76" s="9"/>
      <c r="FKB76" s="9"/>
      <c r="FKC76" s="9"/>
      <c r="FKD76" s="9"/>
      <c r="FKE76" s="9"/>
      <c r="FKF76" s="9"/>
      <c r="FKG76" s="9"/>
      <c r="FKH76" s="9"/>
      <c r="FKI76" s="9"/>
      <c r="FKJ76" s="9"/>
      <c r="FKK76" s="9"/>
      <c r="FKL76" s="9"/>
      <c r="FKM76" s="9"/>
      <c r="FKN76" s="9"/>
      <c r="FKO76" s="9"/>
      <c r="FKP76" s="9"/>
      <c r="FKQ76" s="9"/>
      <c r="FKR76" s="9"/>
      <c r="FKS76" s="9"/>
      <c r="FKT76" s="9"/>
      <c r="FKU76" s="9"/>
      <c r="FKV76" s="9"/>
      <c r="FKW76" s="9"/>
      <c r="FKX76" s="9" t="s">
        <v>5108</v>
      </c>
      <c r="FKY76" s="9"/>
      <c r="FKZ76" s="9"/>
      <c r="FLA76" s="9"/>
      <c r="FLB76" s="9"/>
      <c r="FLC76" s="9"/>
      <c r="FLD76" s="9"/>
      <c r="FLE76" s="9"/>
      <c r="FLF76" s="9"/>
      <c r="FLG76" s="9"/>
      <c r="FLH76" s="9"/>
      <c r="FLI76" s="9"/>
      <c r="FLJ76" s="9"/>
      <c r="FLK76" s="9"/>
      <c r="FLL76" s="9"/>
      <c r="FLM76" s="9"/>
      <c r="FLN76" s="9"/>
      <c r="FLO76" s="9"/>
      <c r="FLP76" s="9"/>
      <c r="FLQ76" s="9"/>
      <c r="FLR76" s="9"/>
      <c r="FLS76" s="9"/>
      <c r="FLT76" s="9"/>
      <c r="FLU76" s="9"/>
      <c r="FLV76" s="9"/>
      <c r="FLW76" s="9"/>
      <c r="FLX76" s="9"/>
      <c r="FLY76" s="9"/>
      <c r="FLZ76" s="9"/>
      <c r="FMA76" s="9"/>
      <c r="FMB76" s="9"/>
      <c r="FMC76" s="9"/>
      <c r="FMD76" s="9"/>
      <c r="FME76" s="9"/>
      <c r="FMF76" s="9"/>
      <c r="FMG76" s="9"/>
      <c r="FMH76" s="9"/>
      <c r="FMI76" s="9"/>
      <c r="FMJ76" s="9"/>
      <c r="FMK76" s="9"/>
      <c r="FML76" s="9"/>
      <c r="FMM76" s="9"/>
      <c r="FMN76" s="9"/>
      <c r="FMO76" s="9"/>
      <c r="FMP76" s="9"/>
      <c r="FMQ76" s="9"/>
      <c r="FMR76" s="9"/>
      <c r="FMS76" s="9"/>
      <c r="FMT76" s="9"/>
      <c r="FMU76" s="9"/>
      <c r="FMV76" s="9"/>
      <c r="FMW76" s="9"/>
      <c r="FMX76" s="9"/>
      <c r="FMY76" s="9"/>
      <c r="FMZ76" s="9"/>
      <c r="FNA76" s="9"/>
      <c r="FNB76" s="9"/>
      <c r="FNC76" s="9"/>
      <c r="FND76" s="9"/>
      <c r="FNE76" s="9"/>
      <c r="FNF76" s="9"/>
      <c r="FNG76" s="9"/>
      <c r="FNH76" s="9"/>
      <c r="FNI76" s="9"/>
      <c r="FNJ76" s="9"/>
      <c r="FNK76" s="9"/>
      <c r="FNL76" s="9"/>
      <c r="FNM76" s="9"/>
      <c r="FNN76" s="9"/>
      <c r="FNO76" s="9"/>
      <c r="FNP76" s="9"/>
      <c r="FNQ76" s="9"/>
      <c r="FNR76" s="9"/>
      <c r="FNS76" s="9"/>
      <c r="FNT76" s="9"/>
      <c r="FNU76" s="9"/>
      <c r="FNV76" s="9"/>
      <c r="FNW76" s="9"/>
      <c r="FNX76" s="9"/>
      <c r="FNY76" s="9"/>
      <c r="FNZ76" s="9"/>
      <c r="FOA76" s="9"/>
      <c r="FOB76" s="9"/>
      <c r="FOC76" s="9"/>
      <c r="FOD76" s="9"/>
      <c r="FOE76" s="9"/>
      <c r="FOF76" s="9"/>
      <c r="FOG76" s="9"/>
      <c r="FOH76" s="9"/>
      <c r="FOI76" s="9"/>
      <c r="FOJ76" s="9"/>
      <c r="FOK76" s="9"/>
      <c r="FOL76" s="9"/>
      <c r="FOM76" s="9"/>
      <c r="FON76" s="9"/>
      <c r="FOO76" s="9"/>
      <c r="FOP76" s="9"/>
      <c r="FOQ76" s="9"/>
      <c r="FOR76" s="9"/>
      <c r="FOS76" s="9"/>
      <c r="FOT76" s="9"/>
      <c r="FOU76" s="9"/>
      <c r="FOV76" s="9"/>
      <c r="FOW76" s="9"/>
      <c r="FOX76" s="9"/>
      <c r="FOY76" s="9"/>
      <c r="FOZ76" s="9"/>
      <c r="FPA76" s="9"/>
      <c r="FPB76" s="9"/>
      <c r="FPC76" s="9"/>
      <c r="FPD76" s="9"/>
      <c r="FPE76" s="9"/>
      <c r="FPF76" s="9"/>
      <c r="FPG76" s="9"/>
      <c r="FPH76" s="9"/>
      <c r="FPI76" s="9"/>
      <c r="FPJ76" s="9"/>
      <c r="FPK76" s="9"/>
      <c r="FPL76" s="9"/>
      <c r="FPM76" s="9"/>
      <c r="FPN76" s="9"/>
      <c r="FPO76" s="9"/>
      <c r="FPP76" s="9"/>
      <c r="FPQ76" s="9"/>
      <c r="FPR76" s="9"/>
      <c r="FPS76" s="9"/>
      <c r="FPT76" s="9"/>
      <c r="FPU76" s="9"/>
      <c r="FPV76" s="9"/>
      <c r="FPW76" s="9"/>
      <c r="FPX76" s="9"/>
      <c r="FPY76" s="9"/>
      <c r="FPZ76" s="9"/>
      <c r="FQA76" s="9"/>
      <c r="FQB76" s="9"/>
      <c r="FQC76" s="9"/>
      <c r="FQD76" s="9"/>
      <c r="FQE76" s="9"/>
      <c r="FQF76" s="9"/>
      <c r="FQG76" s="9"/>
      <c r="FQH76" s="9"/>
      <c r="FQI76" s="9"/>
      <c r="FQJ76" s="9"/>
      <c r="FQK76" s="9"/>
      <c r="FQL76" s="9"/>
      <c r="FQM76" s="9"/>
      <c r="FQN76" s="9"/>
      <c r="FQO76" s="9"/>
      <c r="FQP76" s="9"/>
      <c r="FQQ76" s="9"/>
      <c r="FQR76" s="9"/>
      <c r="FQS76" s="9"/>
      <c r="FQT76" s="9"/>
      <c r="FQU76" s="9"/>
      <c r="FQV76" s="9"/>
      <c r="FQW76" s="9"/>
      <c r="FQX76" s="9"/>
      <c r="FQY76" s="9"/>
      <c r="FQZ76" s="9"/>
      <c r="FRA76" s="9"/>
      <c r="FRB76" s="9"/>
      <c r="FRC76" s="9"/>
      <c r="FRD76" s="9"/>
      <c r="FRE76" s="9"/>
      <c r="FRF76" s="9"/>
      <c r="FRG76" s="9"/>
      <c r="FRH76" s="9"/>
      <c r="FRI76" s="9"/>
      <c r="FRJ76" s="9"/>
      <c r="FRK76" s="9"/>
      <c r="FRL76" s="9"/>
      <c r="FRM76" s="9"/>
      <c r="FRN76" s="9"/>
      <c r="FRO76" s="9"/>
      <c r="FRP76" s="9"/>
      <c r="FRQ76" s="9"/>
      <c r="FRR76" s="9"/>
      <c r="FRS76" s="9"/>
      <c r="FRT76" s="9"/>
      <c r="FRU76" s="9"/>
      <c r="FRV76" s="9"/>
      <c r="FRW76" s="9"/>
      <c r="FRX76" s="9"/>
      <c r="FRY76" s="9"/>
      <c r="FRZ76" s="9"/>
      <c r="FSA76" s="9"/>
      <c r="FSB76" s="9"/>
      <c r="FSC76" s="9"/>
      <c r="FSD76" s="9"/>
      <c r="FSE76" s="9"/>
      <c r="FSF76" s="9"/>
      <c r="FSG76" s="9"/>
      <c r="FSH76" s="9"/>
      <c r="FSI76" s="9"/>
      <c r="FSJ76" s="9"/>
      <c r="FSK76" s="9"/>
      <c r="FSL76" s="9"/>
      <c r="FSM76" s="9"/>
      <c r="FSN76" s="9"/>
      <c r="FSO76" s="9"/>
      <c r="FSP76" s="9"/>
      <c r="FSQ76" s="9"/>
      <c r="FSR76" s="9"/>
      <c r="FSS76" s="9"/>
      <c r="FST76" s="9"/>
      <c r="FSU76" s="9"/>
      <c r="FSV76" s="9"/>
      <c r="FSW76" s="9"/>
      <c r="FSX76" s="9"/>
      <c r="FSY76" s="9"/>
      <c r="FSZ76" s="9"/>
      <c r="FTA76" s="9"/>
      <c r="FTB76" s="9"/>
      <c r="FTC76" s="9"/>
      <c r="FTD76" s="9"/>
      <c r="FTE76" s="9"/>
      <c r="FTF76" s="9"/>
      <c r="FTG76" s="9"/>
      <c r="FTH76" s="9"/>
      <c r="FTI76" s="9"/>
      <c r="FTJ76" s="9"/>
      <c r="FTK76" s="9"/>
      <c r="FTL76" s="9"/>
      <c r="FTM76" s="9"/>
      <c r="FTN76" s="9"/>
      <c r="FTO76" s="9"/>
      <c r="FTP76" s="9"/>
      <c r="FTQ76" s="9"/>
      <c r="FTR76" s="9"/>
      <c r="FTS76" s="9"/>
      <c r="FTT76" s="9"/>
      <c r="FTU76" s="9"/>
      <c r="FTV76" s="9"/>
      <c r="FTW76" s="9"/>
      <c r="FTX76" s="9"/>
      <c r="FTY76" s="9"/>
      <c r="FTZ76" s="9"/>
      <c r="FUA76" s="9"/>
      <c r="FUB76" s="9"/>
      <c r="FUC76" s="9"/>
      <c r="FUD76" s="9"/>
      <c r="FUE76" s="9"/>
      <c r="FUF76" s="9"/>
      <c r="FUG76" s="9"/>
      <c r="FUH76" s="9"/>
      <c r="FUI76" s="9"/>
      <c r="FUJ76" s="9"/>
      <c r="FUK76" s="9"/>
      <c r="FUL76" s="9"/>
      <c r="FUM76" s="9"/>
      <c r="FUN76" s="9"/>
      <c r="FUO76" s="9"/>
      <c r="FUP76" s="9"/>
      <c r="FUQ76" s="9"/>
      <c r="FUR76" s="9"/>
      <c r="FUS76" s="9"/>
      <c r="FUT76" s="9"/>
      <c r="FUU76" s="9"/>
      <c r="FUV76" s="9"/>
      <c r="FUW76" s="9"/>
      <c r="FUX76" s="9"/>
      <c r="FUY76" s="9"/>
      <c r="FUZ76" s="9"/>
      <c r="FVA76" s="9"/>
      <c r="FVB76" s="9"/>
      <c r="FVC76" s="9"/>
      <c r="FVD76" s="9"/>
      <c r="FVE76" s="9"/>
      <c r="FVF76" s="9"/>
      <c r="FVG76" s="9"/>
      <c r="FVH76" s="9"/>
      <c r="FVI76" s="9"/>
      <c r="FVJ76" s="9"/>
      <c r="FVK76" s="9"/>
      <c r="FVL76" s="9"/>
      <c r="FVM76" s="9"/>
      <c r="FVN76" s="9"/>
      <c r="FVO76" s="9"/>
      <c r="FVP76" s="9"/>
      <c r="FVQ76" s="9"/>
      <c r="FVR76" s="9"/>
      <c r="FVS76" s="9"/>
      <c r="FVT76" s="9"/>
      <c r="FVU76" s="9"/>
      <c r="FVV76" s="9"/>
      <c r="FVW76" s="9"/>
      <c r="FVX76" s="9"/>
      <c r="FVY76" s="9"/>
      <c r="FVZ76" s="9"/>
      <c r="FWA76" s="9"/>
      <c r="FWB76" s="9"/>
      <c r="FWC76" s="9"/>
      <c r="FWD76" s="9"/>
      <c r="FWE76" s="9"/>
      <c r="FWF76" s="9"/>
      <c r="FWG76" s="9"/>
      <c r="FWH76" s="9"/>
      <c r="FWI76" s="9"/>
      <c r="FWJ76" s="9"/>
      <c r="FWK76" s="9"/>
      <c r="FWL76" s="9"/>
      <c r="FWM76" s="9"/>
      <c r="FWN76" s="9"/>
      <c r="FWO76" s="9"/>
      <c r="FWP76" s="9"/>
      <c r="FWQ76" s="9"/>
      <c r="FWR76" s="9"/>
      <c r="FWS76" s="9"/>
      <c r="FWT76" s="9"/>
      <c r="FWU76" s="9"/>
      <c r="FWV76" s="9"/>
      <c r="FWW76" s="9"/>
      <c r="FWX76" s="9"/>
      <c r="FWY76" s="9"/>
      <c r="FWZ76" s="9"/>
      <c r="FXA76" s="9"/>
      <c r="FXB76" s="9"/>
      <c r="FXC76" s="9"/>
      <c r="FXD76" s="9" t="s">
        <v>5126</v>
      </c>
      <c r="FXE76" s="9"/>
      <c r="FXF76" s="9"/>
      <c r="FXG76" s="9"/>
      <c r="FXH76" s="9"/>
      <c r="FXI76" s="9"/>
      <c r="FXJ76" s="9"/>
      <c r="FXK76" s="9"/>
      <c r="FXL76" s="9"/>
      <c r="FXM76" s="9"/>
      <c r="FXN76" s="9"/>
      <c r="FXO76" s="9"/>
      <c r="FXP76" s="9"/>
      <c r="FXQ76" s="9"/>
      <c r="FXR76" s="9"/>
      <c r="FXS76" s="9"/>
      <c r="FXT76" s="9"/>
      <c r="FXU76" s="9"/>
      <c r="FXV76" s="9"/>
      <c r="FXW76" s="9"/>
      <c r="FXX76" s="9"/>
      <c r="FXY76" s="9"/>
      <c r="FXZ76" s="9"/>
      <c r="FYA76" s="9"/>
      <c r="FYB76" s="9"/>
      <c r="FYC76" s="9"/>
      <c r="FYD76" s="9"/>
      <c r="FYE76" s="9"/>
      <c r="FYF76" s="9"/>
      <c r="FYG76" s="9"/>
      <c r="FYH76" s="9"/>
      <c r="FYI76" s="9"/>
      <c r="FYJ76" s="9"/>
      <c r="FYK76" s="9"/>
      <c r="FYL76" s="9"/>
      <c r="FYM76" s="9"/>
      <c r="FYN76" s="9"/>
      <c r="FYO76" s="9"/>
      <c r="FYP76" s="9"/>
      <c r="FYQ76" s="9"/>
      <c r="FYR76" s="9"/>
      <c r="FYS76" s="9"/>
      <c r="FYT76" s="9"/>
      <c r="FYU76" s="9"/>
      <c r="FYV76" s="9"/>
      <c r="FYW76" s="9"/>
      <c r="FYX76" s="9"/>
      <c r="FYY76" s="9"/>
      <c r="FYZ76" s="9"/>
      <c r="FZA76" s="9"/>
      <c r="FZB76" s="9"/>
      <c r="FZC76" s="9"/>
      <c r="FZD76" s="9"/>
      <c r="FZE76" s="9"/>
      <c r="FZF76" s="9"/>
      <c r="FZG76" s="9"/>
      <c r="FZH76" s="9"/>
      <c r="FZI76" s="9"/>
      <c r="FZJ76" s="9"/>
      <c r="FZK76" s="9"/>
      <c r="FZL76" s="9"/>
      <c r="FZM76" s="9"/>
      <c r="FZN76" s="9"/>
      <c r="FZO76" s="9"/>
      <c r="FZP76" s="9"/>
      <c r="FZQ76" s="9"/>
      <c r="FZR76" s="9"/>
      <c r="FZS76" s="9"/>
      <c r="FZT76" s="9"/>
      <c r="FZU76" s="9"/>
      <c r="FZV76" s="9"/>
      <c r="FZW76" s="9"/>
      <c r="FZX76" s="9"/>
      <c r="FZY76" s="9"/>
      <c r="FZZ76" s="9"/>
      <c r="GAA76" s="9"/>
      <c r="GAB76" s="9"/>
      <c r="GAC76" s="9"/>
      <c r="GAD76" s="9"/>
      <c r="GAE76" s="9"/>
      <c r="GAF76" s="9"/>
      <c r="GAG76" s="9"/>
      <c r="GAH76" s="9"/>
      <c r="GAI76" s="9"/>
      <c r="GAJ76" s="9"/>
      <c r="GAK76" s="9"/>
      <c r="GAL76" s="9"/>
      <c r="GAM76" s="9"/>
      <c r="GAN76" s="9"/>
      <c r="GAO76" s="9"/>
      <c r="GAP76" s="9"/>
      <c r="GAQ76" s="9"/>
      <c r="GAR76" s="9"/>
      <c r="GAS76" s="9"/>
      <c r="GAT76" s="9"/>
      <c r="GAU76" s="9"/>
      <c r="GAV76" s="9"/>
      <c r="GAW76" s="9"/>
      <c r="GAX76" s="9"/>
      <c r="GAY76" s="9"/>
      <c r="GAZ76" s="9"/>
      <c r="GBA76" s="9"/>
      <c r="GBB76" s="9"/>
      <c r="GBC76" s="9"/>
      <c r="GBD76" s="9"/>
      <c r="GBE76" s="9"/>
      <c r="GBF76" s="9"/>
      <c r="GBG76" s="9"/>
      <c r="GBH76" s="9"/>
      <c r="GBI76" s="9"/>
      <c r="GBJ76" s="9"/>
      <c r="GBK76" s="9"/>
      <c r="GBL76" s="9"/>
      <c r="GBM76" s="9"/>
      <c r="GBN76" s="9"/>
      <c r="GBO76" s="9"/>
      <c r="GBP76" s="9"/>
      <c r="GBQ76" s="9"/>
      <c r="GBR76" s="9"/>
      <c r="GBS76" s="9"/>
      <c r="GBT76" s="9"/>
      <c r="GBU76" s="9"/>
      <c r="GBV76" s="9"/>
      <c r="GBW76" s="9"/>
      <c r="GBX76" s="9"/>
      <c r="GBY76" s="9"/>
      <c r="GBZ76" s="9"/>
      <c r="GCA76" s="9"/>
      <c r="GCB76" s="9"/>
      <c r="GCC76" s="9"/>
      <c r="GCD76" s="9"/>
      <c r="GCE76" s="9"/>
      <c r="GCF76" s="9"/>
      <c r="GCG76" s="9"/>
      <c r="GCH76" s="9"/>
      <c r="GCI76" s="9"/>
      <c r="GCJ76" s="9"/>
      <c r="GCK76" s="9"/>
      <c r="GCL76" s="9"/>
      <c r="GCM76" s="9"/>
      <c r="GCN76" s="9"/>
      <c r="GCO76" s="9"/>
      <c r="GCP76" s="9"/>
      <c r="GCQ76" s="9"/>
      <c r="GCR76" s="9"/>
      <c r="GCS76" s="9"/>
      <c r="GCT76" s="9"/>
      <c r="GCU76" s="9"/>
      <c r="GCV76" s="9"/>
      <c r="GCW76" s="9"/>
      <c r="GCX76" s="9"/>
      <c r="GCY76" s="9"/>
      <c r="GCZ76" s="9"/>
      <c r="GDA76" s="9"/>
      <c r="GDB76" s="9"/>
      <c r="GDC76" s="9"/>
      <c r="GDD76" s="9"/>
      <c r="GDE76" s="9"/>
      <c r="GDF76" s="9"/>
      <c r="GDG76" s="9"/>
      <c r="GDH76" s="9"/>
      <c r="GDI76" s="9"/>
      <c r="GDJ76" s="9"/>
      <c r="GDK76" s="9"/>
      <c r="GDL76" s="9"/>
      <c r="GDM76" s="9"/>
      <c r="GDN76" s="9"/>
      <c r="GDO76" s="9"/>
      <c r="GDP76" s="9"/>
      <c r="GDQ76" s="9"/>
      <c r="GDR76" s="9"/>
      <c r="GDS76" s="9"/>
      <c r="GDT76" s="9"/>
      <c r="GDU76" s="9"/>
      <c r="GDV76" s="9"/>
      <c r="GDW76" s="9"/>
      <c r="GDX76" s="9"/>
      <c r="GDY76" s="9"/>
      <c r="GDZ76" s="9"/>
      <c r="GEA76" s="9"/>
      <c r="GEB76" s="9"/>
      <c r="GEC76" s="9"/>
      <c r="GED76" s="9"/>
      <c r="GEE76" s="9"/>
      <c r="GEF76" s="9"/>
      <c r="GEG76" s="9"/>
      <c r="GEH76" s="9"/>
      <c r="GEI76" s="9"/>
      <c r="GEJ76" s="9"/>
      <c r="GEK76" s="9"/>
      <c r="GEL76" s="9"/>
      <c r="GEM76" s="9"/>
      <c r="GEN76" s="9"/>
      <c r="GEO76" s="9"/>
      <c r="GEP76" s="9"/>
      <c r="GEQ76" s="9"/>
      <c r="GER76" s="9"/>
      <c r="GES76" s="9"/>
      <c r="GET76" s="9"/>
      <c r="GEU76" s="9"/>
      <c r="GEV76" s="9"/>
      <c r="GEW76" s="9"/>
      <c r="GEX76" s="9"/>
      <c r="GEY76" s="9"/>
      <c r="GEZ76" s="9"/>
      <c r="GFA76" s="9"/>
      <c r="GFB76" s="9"/>
      <c r="GFC76" s="9"/>
      <c r="GFD76" s="9"/>
      <c r="GFE76" s="9"/>
      <c r="GFF76" s="9"/>
      <c r="GFG76" s="9"/>
      <c r="GFH76" s="9"/>
      <c r="GFI76" s="9"/>
      <c r="GFJ76" s="9"/>
      <c r="GFK76" s="9"/>
      <c r="GFL76" s="9"/>
      <c r="GFM76" s="9"/>
      <c r="GFN76" s="9"/>
      <c r="GFO76" s="9"/>
      <c r="GFP76" s="9"/>
      <c r="GFQ76" s="9"/>
      <c r="GFR76" s="9"/>
      <c r="GFS76" s="9"/>
      <c r="GFT76" s="9"/>
      <c r="GFU76" s="9"/>
      <c r="GFV76" s="9"/>
      <c r="GFW76" s="9"/>
      <c r="GFX76" s="9"/>
      <c r="GFY76" s="9"/>
      <c r="GFZ76" s="9"/>
      <c r="GGA76" s="9"/>
      <c r="GGB76" s="9"/>
      <c r="GGC76" s="9"/>
      <c r="GGD76" s="9"/>
      <c r="GGE76" s="9"/>
      <c r="GGF76" s="9"/>
      <c r="GGG76" s="9"/>
      <c r="GGH76" s="9"/>
      <c r="GGI76" s="9"/>
      <c r="GGJ76" s="9"/>
      <c r="GGK76" s="9"/>
      <c r="GGL76" s="9"/>
      <c r="GGM76" s="9"/>
      <c r="GGN76" s="9"/>
      <c r="GGO76" s="9"/>
      <c r="GGP76" s="9"/>
      <c r="GGQ76" s="9"/>
      <c r="GGR76" s="9"/>
      <c r="GGS76" s="9"/>
      <c r="GGT76" s="9"/>
      <c r="GGU76" s="9"/>
      <c r="GGV76" s="9"/>
      <c r="GGW76" s="9"/>
      <c r="GGX76" s="9"/>
      <c r="GGY76" s="9"/>
      <c r="GGZ76" s="9"/>
      <c r="GHA76" s="9"/>
      <c r="GHB76" s="9"/>
      <c r="GHC76" s="9"/>
      <c r="GHD76" s="9"/>
      <c r="GHE76" s="9"/>
      <c r="GHF76" s="9"/>
      <c r="GHG76" s="9"/>
      <c r="GHH76" s="9"/>
      <c r="GHI76" s="9"/>
      <c r="GHJ76" s="9"/>
      <c r="GHK76" s="9"/>
      <c r="GHL76" s="9"/>
      <c r="GHM76" s="9"/>
      <c r="GHN76" s="9"/>
      <c r="GHO76" s="9"/>
      <c r="GHP76" s="9"/>
      <c r="GHQ76" s="9"/>
      <c r="GHR76" s="9"/>
      <c r="GHS76" s="9"/>
      <c r="GHT76" s="9"/>
      <c r="GHU76" s="9"/>
      <c r="GHV76" s="9"/>
      <c r="GHW76" s="9"/>
      <c r="GHX76" s="9"/>
      <c r="GHY76" s="9"/>
      <c r="GHZ76" s="9"/>
      <c r="GIA76" s="9"/>
      <c r="GIB76" s="9"/>
      <c r="GIC76" s="9"/>
      <c r="GID76" s="9"/>
      <c r="GIE76" s="9"/>
      <c r="GIF76" s="9"/>
      <c r="GIG76" s="9"/>
      <c r="GIH76" s="9"/>
      <c r="GII76" s="9"/>
      <c r="GIJ76" s="9"/>
      <c r="GIK76" s="9"/>
      <c r="GIL76" s="9"/>
      <c r="GIM76" s="9"/>
      <c r="GIN76" s="9"/>
      <c r="GIO76" s="9"/>
      <c r="GIP76" s="9"/>
      <c r="GIQ76" s="9"/>
      <c r="GIR76" s="9"/>
      <c r="GIS76" s="9"/>
      <c r="GIT76" s="9"/>
      <c r="GIU76" s="9"/>
      <c r="GIV76" s="9"/>
      <c r="GIW76" s="9"/>
      <c r="GIX76" s="9"/>
      <c r="GIY76" s="9"/>
      <c r="GIZ76" s="9"/>
      <c r="GJA76" s="9"/>
      <c r="GJB76" s="9"/>
      <c r="GJC76" s="9"/>
      <c r="GJD76" s="9"/>
      <c r="GJE76" s="9"/>
      <c r="GJF76" s="9"/>
      <c r="GJG76" s="9"/>
      <c r="GJH76" s="9"/>
      <c r="GJI76" s="9"/>
      <c r="GJJ76" s="9"/>
      <c r="GJK76" s="9"/>
      <c r="GJL76" s="9"/>
      <c r="GJM76" s="9"/>
      <c r="GJN76" s="9"/>
      <c r="GJO76" s="9"/>
      <c r="GJP76" s="9"/>
      <c r="GJQ76" s="9"/>
      <c r="GJR76" s="9"/>
      <c r="GJS76" s="9"/>
      <c r="GJT76" s="9"/>
      <c r="GJU76" s="9"/>
      <c r="GJV76" s="9"/>
      <c r="GJW76" s="9"/>
      <c r="GJX76" s="9"/>
      <c r="GJY76" s="9"/>
      <c r="GJZ76" s="9"/>
      <c r="GKA76" s="9"/>
      <c r="GKB76" s="9"/>
      <c r="GKC76" s="9"/>
      <c r="GKD76" s="9"/>
      <c r="GKE76" s="9"/>
      <c r="GKF76" s="9"/>
      <c r="GKG76" s="9"/>
      <c r="GKH76" s="9"/>
      <c r="GKI76" s="9"/>
      <c r="GKJ76" s="9"/>
      <c r="GKK76" s="9"/>
      <c r="GKL76" s="9"/>
      <c r="GKM76" s="9"/>
      <c r="GKN76" s="9"/>
      <c r="GKO76" s="9"/>
      <c r="GKP76" s="9"/>
      <c r="GKQ76" s="9"/>
      <c r="GKR76" s="9"/>
      <c r="GKS76" s="9"/>
      <c r="GKT76" s="9"/>
      <c r="GKU76" s="9"/>
      <c r="GKV76" s="9"/>
      <c r="GKW76" s="9"/>
      <c r="GKX76" s="9"/>
      <c r="GKY76" s="9"/>
      <c r="GKZ76" s="9"/>
      <c r="GLA76" s="9"/>
      <c r="GLB76" s="9"/>
      <c r="GLC76" s="9"/>
      <c r="GLD76" s="9"/>
      <c r="GLE76" s="9"/>
      <c r="GLF76" s="9"/>
      <c r="GLG76" s="9"/>
      <c r="GLH76" s="9"/>
      <c r="GLI76" s="9"/>
      <c r="GLJ76" s="9"/>
      <c r="GLK76" s="9"/>
      <c r="GLL76" s="9"/>
      <c r="GLM76" s="9"/>
      <c r="GLN76" s="9"/>
      <c r="GLO76" s="9"/>
      <c r="GLP76" s="9"/>
      <c r="GLQ76" s="9"/>
      <c r="GLR76" s="9"/>
      <c r="GLS76" s="9"/>
      <c r="GLT76" s="9"/>
      <c r="GLU76" s="9"/>
      <c r="GLV76" s="9"/>
      <c r="GLW76" s="9"/>
      <c r="GLX76" s="9"/>
      <c r="GLY76" s="9"/>
      <c r="GLZ76" s="9"/>
      <c r="GMA76" s="9"/>
      <c r="GMB76" s="9"/>
      <c r="GMC76" s="9"/>
      <c r="GMD76" s="9"/>
      <c r="GME76" s="9"/>
      <c r="GMF76" s="9"/>
      <c r="GMG76" s="9"/>
      <c r="GMH76" s="9"/>
      <c r="GMI76" s="9"/>
      <c r="GMJ76" s="9"/>
      <c r="GMK76" s="9"/>
      <c r="GML76" s="9"/>
      <c r="GMM76" s="9"/>
      <c r="GMN76" s="9"/>
      <c r="GMO76" s="9"/>
      <c r="GMP76" s="9"/>
      <c r="GMQ76" s="9"/>
      <c r="GMR76" s="9"/>
      <c r="GMS76" s="9"/>
      <c r="GMT76" s="9"/>
      <c r="GMU76" s="9"/>
      <c r="GMV76" s="9"/>
      <c r="GMW76" s="9"/>
      <c r="GMX76" s="9"/>
      <c r="GMY76" s="9"/>
      <c r="GMZ76" s="9"/>
      <c r="GNA76" s="9"/>
      <c r="GNB76" s="9"/>
      <c r="GNC76" s="9"/>
      <c r="GND76" s="9"/>
      <c r="GNE76" s="9"/>
      <c r="GNF76" s="9"/>
      <c r="GNG76" s="9"/>
      <c r="GNH76" s="9"/>
      <c r="GNI76" s="9"/>
      <c r="GNJ76" s="9"/>
      <c r="GNK76" s="9"/>
      <c r="GNL76" s="9"/>
      <c r="GNM76" s="9"/>
      <c r="GNN76" s="9"/>
      <c r="GNO76" s="9"/>
      <c r="GNP76" s="9"/>
      <c r="GNQ76" s="9"/>
      <c r="GNR76" s="9"/>
      <c r="GNS76" s="9"/>
      <c r="GNT76" s="9"/>
      <c r="GNU76" s="9"/>
      <c r="GNV76" s="9"/>
      <c r="GNW76" s="9"/>
      <c r="GNX76" s="9"/>
      <c r="GNY76" s="9"/>
      <c r="GNZ76" s="9"/>
      <c r="GOA76" s="9"/>
      <c r="GOB76" s="9"/>
      <c r="GOC76" s="9"/>
      <c r="GOD76" s="9"/>
      <c r="GOE76" s="9"/>
      <c r="GOF76" s="9"/>
      <c r="GOG76" s="9"/>
      <c r="GOH76" s="9"/>
      <c r="GOI76" s="9"/>
      <c r="GOJ76" s="9"/>
      <c r="GOK76" s="9"/>
      <c r="GOL76" s="9"/>
      <c r="GOM76" s="9"/>
      <c r="GON76" s="9"/>
      <c r="GOO76" s="9"/>
      <c r="GOP76" s="9"/>
      <c r="GOQ76" s="9"/>
      <c r="GOR76" s="9"/>
      <c r="GOS76" s="9"/>
      <c r="GOT76" s="9"/>
      <c r="GOU76" s="9"/>
      <c r="GOV76" s="9"/>
      <c r="GOW76" s="9"/>
      <c r="GOX76" s="9"/>
      <c r="GOY76" s="9"/>
      <c r="GOZ76" s="9"/>
      <c r="GPA76" s="9"/>
      <c r="GPB76" s="9"/>
      <c r="GPC76" s="9"/>
      <c r="GPD76" s="9"/>
      <c r="GPE76" s="9" t="s">
        <v>5125</v>
      </c>
      <c r="GPF76" s="9"/>
      <c r="GPG76" s="9"/>
      <c r="GPH76" s="9"/>
      <c r="GPI76" s="9"/>
      <c r="GPJ76" s="9"/>
      <c r="GPK76" s="9"/>
      <c r="GPL76" s="9"/>
      <c r="GPM76" s="9"/>
      <c r="GPN76" s="9"/>
      <c r="GPO76" s="9"/>
      <c r="GPP76" s="9"/>
      <c r="GPQ76" s="9"/>
      <c r="GPR76" s="9"/>
      <c r="GPS76" s="9"/>
      <c r="GPT76" s="9"/>
      <c r="GPU76" s="9"/>
      <c r="GPV76" s="9"/>
      <c r="GPW76" s="9"/>
      <c r="GPX76" s="9"/>
      <c r="GPY76" s="9"/>
      <c r="GPZ76" s="9"/>
      <c r="GQA76" s="9"/>
      <c r="GQB76" s="9"/>
      <c r="GQC76" s="9"/>
      <c r="GQD76" s="9"/>
      <c r="GQE76" s="9"/>
      <c r="GQF76" s="9"/>
      <c r="GQG76" s="9"/>
      <c r="GQH76" s="9"/>
      <c r="GQI76" s="9"/>
      <c r="GQJ76" s="9"/>
      <c r="GQK76" s="9"/>
      <c r="GQL76" s="9"/>
      <c r="GQM76" s="9"/>
      <c r="GQN76" s="9"/>
      <c r="GQO76" s="9"/>
      <c r="GQP76" s="9"/>
      <c r="GQQ76" s="9"/>
      <c r="GQR76" s="9"/>
      <c r="GQS76" s="9"/>
      <c r="GQT76" s="9"/>
      <c r="GQU76" s="9"/>
      <c r="GQV76" s="9"/>
      <c r="GQW76" s="9"/>
      <c r="GQX76" s="9"/>
      <c r="GQY76" s="9"/>
      <c r="GQZ76" s="9"/>
      <c r="GRA76" s="9"/>
      <c r="GRB76" s="9"/>
      <c r="GRC76" s="9"/>
      <c r="GRD76" s="9"/>
      <c r="GRE76" s="9"/>
      <c r="GRF76" s="9"/>
      <c r="GRG76" s="9"/>
      <c r="GRH76" s="9"/>
      <c r="GRI76" s="9"/>
      <c r="GRJ76" s="9"/>
      <c r="GRK76" s="9"/>
      <c r="GRL76" s="9"/>
      <c r="GRM76" s="9"/>
      <c r="GRN76" s="9"/>
      <c r="GRO76" s="9"/>
      <c r="GRP76" s="9"/>
      <c r="GRQ76" s="9"/>
      <c r="GRR76" s="9"/>
      <c r="GRS76" s="9"/>
      <c r="GRT76" s="9"/>
      <c r="GRU76" s="9"/>
      <c r="GRV76" s="9"/>
      <c r="GRW76" s="9"/>
      <c r="GRX76" s="9"/>
      <c r="GRY76" s="9"/>
      <c r="GRZ76" s="9"/>
      <c r="GSA76" s="9"/>
      <c r="GSB76" s="9"/>
      <c r="GSC76" s="9"/>
      <c r="GSD76" s="9"/>
      <c r="GSE76" s="9"/>
      <c r="GSF76" s="9"/>
      <c r="GSG76" s="9"/>
      <c r="GSH76" s="9"/>
      <c r="GSI76" s="9"/>
      <c r="GSJ76" s="9"/>
      <c r="GSK76" s="9"/>
      <c r="GSL76" s="9"/>
      <c r="GSM76" s="9"/>
      <c r="GSN76" s="9"/>
      <c r="GSO76" s="9"/>
      <c r="GSP76" s="9"/>
      <c r="GSQ76" s="9"/>
      <c r="GSR76" s="9"/>
      <c r="GSS76" s="9"/>
      <c r="GST76" s="9"/>
      <c r="GSU76" s="9"/>
      <c r="GSV76" s="9"/>
      <c r="GSW76" s="9"/>
      <c r="GSX76" s="9"/>
      <c r="GSY76" s="9"/>
      <c r="GSZ76" s="9"/>
      <c r="GTA76" s="9"/>
      <c r="GTB76" s="9"/>
      <c r="GTC76" s="9"/>
      <c r="GTD76" s="9"/>
      <c r="GTE76" s="9"/>
      <c r="GTF76" s="9"/>
      <c r="GTG76" s="9"/>
      <c r="GTH76" s="9"/>
      <c r="GTI76" s="9"/>
      <c r="GTJ76" s="9"/>
      <c r="GTK76" s="9"/>
      <c r="GTL76" s="9"/>
      <c r="GTM76" s="9"/>
      <c r="GTN76" s="9"/>
      <c r="GTO76" s="9"/>
      <c r="GTP76" s="9"/>
      <c r="GTQ76" s="9"/>
      <c r="GTR76" s="9"/>
      <c r="GTS76" s="9"/>
      <c r="GTT76" s="9"/>
      <c r="GTU76" s="9"/>
      <c r="GTV76" s="9"/>
      <c r="GTW76" s="9"/>
      <c r="GTX76" s="9"/>
      <c r="GTY76" s="9"/>
      <c r="GTZ76" s="9"/>
      <c r="GUA76" s="9"/>
      <c r="GUB76" s="9"/>
      <c r="GUC76" s="9"/>
      <c r="GUD76" s="9"/>
      <c r="GUE76" s="9"/>
      <c r="GUF76" s="9"/>
      <c r="GUG76" s="9"/>
      <c r="GUH76" s="9"/>
      <c r="GUI76" s="9"/>
      <c r="GUJ76" s="9"/>
      <c r="GUK76" s="9"/>
      <c r="GUL76" s="9"/>
      <c r="GUM76" s="9"/>
      <c r="GUN76" s="9"/>
      <c r="GUO76" s="9"/>
      <c r="GUP76" s="9"/>
      <c r="GUQ76" s="9"/>
      <c r="GUR76" s="9"/>
      <c r="GUS76" s="9"/>
      <c r="GUT76" s="9"/>
      <c r="GUU76" s="9"/>
      <c r="GUV76" s="9"/>
      <c r="GUW76" s="9"/>
      <c r="GUX76" s="9"/>
      <c r="GUY76" s="9"/>
      <c r="GUZ76" s="9"/>
      <c r="GVA76" s="9"/>
      <c r="GVB76" s="9"/>
      <c r="GVC76" s="9"/>
      <c r="GVD76" s="9"/>
      <c r="GVE76" s="9"/>
      <c r="GVF76" s="9"/>
      <c r="GVG76" s="9"/>
      <c r="GVH76" s="9"/>
      <c r="GVI76" s="9"/>
      <c r="GVJ76" s="9"/>
      <c r="GVK76" s="9"/>
      <c r="GVL76" s="9"/>
      <c r="GVM76" s="9"/>
      <c r="GVN76" s="9"/>
      <c r="GVO76" s="9"/>
      <c r="GVP76" s="9"/>
      <c r="GVQ76" s="9"/>
      <c r="GVR76" s="9"/>
      <c r="GVS76" s="9"/>
      <c r="GVT76" s="9"/>
      <c r="GVU76" s="9"/>
      <c r="GVV76" s="9"/>
      <c r="GVW76" s="9"/>
      <c r="GVX76" s="9"/>
      <c r="GVY76" s="9"/>
      <c r="GVZ76" s="9"/>
      <c r="GWA76" s="9"/>
      <c r="GWB76" s="9"/>
      <c r="GWC76" s="9"/>
      <c r="GWD76" s="9"/>
      <c r="GWE76" s="9"/>
      <c r="GWF76" s="9"/>
      <c r="GWG76" s="9"/>
      <c r="GWH76" s="9"/>
      <c r="GWI76" s="9"/>
      <c r="GWJ76" s="9"/>
      <c r="GWK76" s="9"/>
      <c r="GWL76" s="9"/>
      <c r="GWM76" s="9"/>
      <c r="GWN76" s="9"/>
      <c r="GWO76" s="9"/>
      <c r="GWP76" s="9"/>
      <c r="GWQ76" s="9"/>
      <c r="GWR76" s="9"/>
      <c r="GWS76" s="9"/>
      <c r="GWT76" s="9"/>
      <c r="GWU76" s="9"/>
      <c r="GWV76" s="9"/>
      <c r="GWW76" s="9"/>
      <c r="GWX76" s="9"/>
      <c r="GWY76" s="9"/>
      <c r="GWZ76" s="9"/>
      <c r="GXA76" s="9"/>
      <c r="GXB76" s="9"/>
      <c r="GXC76" s="9"/>
      <c r="GXD76" s="9"/>
      <c r="GXE76" s="9"/>
      <c r="GXF76" s="9"/>
      <c r="GXG76" s="9"/>
      <c r="GXH76" s="9"/>
      <c r="GXI76" s="9"/>
      <c r="GXJ76" s="9"/>
      <c r="GXK76" s="9"/>
      <c r="GXL76" s="9"/>
      <c r="GXM76" s="9"/>
      <c r="GXN76" s="9"/>
      <c r="GXO76" s="9"/>
      <c r="GXP76" s="9"/>
      <c r="GXQ76" s="9"/>
      <c r="GXR76" s="9"/>
      <c r="GXS76" s="9"/>
      <c r="GXT76" s="9"/>
      <c r="GXU76" s="9"/>
      <c r="GXV76" s="9"/>
      <c r="GXW76" s="9"/>
      <c r="GXX76" s="9"/>
      <c r="GXY76" s="9"/>
      <c r="GXZ76" s="9"/>
      <c r="GYA76" s="9"/>
      <c r="GYB76" s="9"/>
      <c r="GYC76" s="9"/>
      <c r="GYD76" s="9"/>
      <c r="GYE76" s="9"/>
      <c r="GYF76" s="9"/>
      <c r="GYG76" s="9"/>
      <c r="GYH76" s="9"/>
      <c r="GYI76" s="9"/>
      <c r="GYJ76" s="9"/>
      <c r="GYK76" s="9"/>
      <c r="GYL76" s="9"/>
      <c r="GYM76" s="9"/>
      <c r="GYN76" s="9"/>
      <c r="GYO76" s="9"/>
      <c r="GYP76" s="9"/>
      <c r="GYQ76" s="9"/>
      <c r="GYR76" s="9"/>
      <c r="GYS76" s="9"/>
      <c r="GYT76" s="9"/>
      <c r="GYU76" s="9"/>
      <c r="GYV76" s="9"/>
      <c r="GYW76" s="9"/>
      <c r="GYX76" s="9"/>
      <c r="GYY76" s="9"/>
      <c r="GYZ76" s="9"/>
      <c r="GZA76" s="9"/>
      <c r="GZB76" s="9"/>
      <c r="GZC76" s="9"/>
      <c r="GZD76" s="9"/>
      <c r="GZE76" s="9"/>
      <c r="GZF76" s="9"/>
      <c r="GZG76" s="9"/>
      <c r="GZH76" s="9"/>
      <c r="GZI76" s="9"/>
      <c r="GZJ76" s="9"/>
      <c r="GZK76" s="9"/>
      <c r="GZL76" s="9"/>
      <c r="GZM76" s="9"/>
      <c r="GZN76" s="9"/>
      <c r="GZO76" s="9"/>
      <c r="GZP76" s="9"/>
      <c r="GZQ76" s="9"/>
      <c r="GZR76" s="9"/>
      <c r="GZS76" s="9"/>
      <c r="GZT76" s="9"/>
      <c r="GZU76" s="9"/>
      <c r="GZV76" s="9"/>
      <c r="GZW76" s="9"/>
      <c r="GZX76" s="9"/>
      <c r="GZY76" s="9"/>
      <c r="GZZ76" s="9"/>
      <c r="HAA76" s="9"/>
      <c r="HAB76" s="9"/>
      <c r="HAC76" s="9"/>
      <c r="HAD76" s="9"/>
      <c r="HAE76" s="9"/>
      <c r="HAF76" s="9"/>
      <c r="HAG76" s="9"/>
      <c r="HAH76" s="9"/>
      <c r="HAI76" s="9"/>
      <c r="HAJ76" s="9"/>
      <c r="HAK76" s="9"/>
      <c r="HAL76" s="9"/>
      <c r="HAM76" s="9"/>
      <c r="HAN76" s="9"/>
      <c r="HAO76" s="9"/>
      <c r="HAP76" s="9"/>
      <c r="HAQ76" s="9"/>
      <c r="HAR76" s="9"/>
      <c r="HAS76" s="9"/>
      <c r="HAT76" s="9"/>
      <c r="HAU76" s="9"/>
      <c r="HAV76" s="9"/>
      <c r="HAW76" s="9"/>
      <c r="HAX76" s="9"/>
      <c r="HAY76" s="9"/>
      <c r="HAZ76" s="9"/>
      <c r="HBA76" s="9"/>
      <c r="HBB76" s="9"/>
      <c r="HBC76" s="9"/>
      <c r="HBD76" s="9"/>
      <c r="HBE76" s="9"/>
      <c r="HBF76" s="9"/>
      <c r="HBG76" s="9"/>
      <c r="HBH76" s="9"/>
      <c r="HBI76" s="9"/>
      <c r="HBJ76" s="9"/>
      <c r="HBK76" s="9"/>
      <c r="HBL76" s="9"/>
      <c r="HBM76" s="9"/>
      <c r="HBN76" s="9"/>
      <c r="HBO76" s="9"/>
      <c r="HBP76" s="9"/>
      <c r="HBQ76" s="9"/>
      <c r="HBR76" s="9"/>
      <c r="HBS76" s="9"/>
      <c r="HBT76" s="9"/>
      <c r="HBU76" s="9"/>
      <c r="HBV76" s="9"/>
      <c r="HBW76" s="9"/>
      <c r="HBX76" s="9"/>
      <c r="HBY76" s="9"/>
      <c r="HBZ76" s="9"/>
      <c r="HCA76" s="9"/>
      <c r="HCB76" s="9"/>
      <c r="HCC76" s="9"/>
      <c r="HCD76" s="9"/>
      <c r="HCE76" s="9"/>
      <c r="HCF76" s="9"/>
      <c r="HCG76" s="9"/>
      <c r="HCH76" s="9"/>
      <c r="HCI76" s="9"/>
      <c r="HCJ76" s="9"/>
      <c r="HCK76" s="9"/>
      <c r="HCL76" s="9"/>
      <c r="HCM76" s="9"/>
      <c r="HCN76" s="9"/>
      <c r="HCO76" s="9"/>
      <c r="HCP76" s="9"/>
      <c r="HCQ76" s="9"/>
      <c r="HCR76" s="9"/>
      <c r="HCS76" s="9"/>
      <c r="HCT76" s="9"/>
      <c r="HCU76" s="9"/>
      <c r="HCV76" s="9"/>
      <c r="HCW76" s="9"/>
      <c r="HCX76" s="9"/>
      <c r="HCY76" s="9"/>
      <c r="HCZ76" s="9"/>
      <c r="HDA76" s="9"/>
      <c r="HDB76" s="9"/>
      <c r="HDC76" s="9"/>
      <c r="HDD76" s="9"/>
      <c r="HDE76" s="9"/>
      <c r="HDF76" s="9"/>
      <c r="HDG76" s="9"/>
      <c r="HDH76" s="9"/>
      <c r="HDI76" s="9"/>
      <c r="HDJ76" s="9"/>
      <c r="HDK76" s="9"/>
      <c r="HDL76" s="9"/>
      <c r="HDM76" s="9"/>
      <c r="HDN76" s="9"/>
      <c r="HDO76" s="9"/>
      <c r="HDP76" s="9"/>
      <c r="HDQ76" s="9"/>
      <c r="HDR76" s="9"/>
      <c r="HDS76" s="9"/>
      <c r="HDT76" s="9"/>
      <c r="HDU76" s="9"/>
      <c r="HDV76" s="9"/>
      <c r="HDW76" s="9"/>
      <c r="HDX76" s="9"/>
      <c r="HDY76" s="9"/>
      <c r="HDZ76" s="9"/>
      <c r="HEA76" s="9"/>
      <c r="HEB76" s="9"/>
      <c r="HEC76" s="9"/>
      <c r="HED76" s="9"/>
      <c r="HEE76" s="9"/>
      <c r="HEF76" s="9"/>
      <c r="HEG76" s="9"/>
      <c r="HEH76" s="9"/>
      <c r="HEI76" s="9"/>
      <c r="HEJ76" s="9"/>
      <c r="HEK76" s="9"/>
      <c r="HEL76" s="9"/>
      <c r="HEM76" s="9"/>
      <c r="HEN76" s="9"/>
      <c r="HEO76" s="9"/>
      <c r="HEP76" s="9"/>
      <c r="HEQ76" s="9"/>
      <c r="HER76" s="9"/>
      <c r="HES76" s="9"/>
      <c r="HET76" s="9"/>
      <c r="HEU76" s="9"/>
      <c r="HEV76" s="9"/>
      <c r="HEW76" s="9"/>
      <c r="HEX76" s="9"/>
      <c r="HEY76" s="9"/>
      <c r="HEZ76" s="9"/>
      <c r="HFA76" s="9"/>
      <c r="HFB76" s="9"/>
      <c r="HFC76" s="9"/>
      <c r="HFD76" s="9"/>
      <c r="HFE76" s="9"/>
      <c r="HFF76" s="9"/>
      <c r="HFG76" s="9"/>
      <c r="HFH76" s="9"/>
      <c r="HFI76" s="9"/>
      <c r="HFJ76" s="9"/>
      <c r="HFK76" s="9"/>
      <c r="HFL76" s="9"/>
      <c r="HFM76" s="9"/>
      <c r="HFN76" s="9"/>
      <c r="HFO76" s="9"/>
      <c r="HFP76" s="9"/>
      <c r="HFQ76" s="9"/>
      <c r="HFR76" s="9"/>
      <c r="HFS76" s="9"/>
      <c r="HFT76" s="9"/>
      <c r="HFU76" s="9"/>
      <c r="HFV76" s="9"/>
      <c r="HFW76" s="9"/>
      <c r="HFX76" s="9"/>
      <c r="HFY76" s="9"/>
      <c r="HFZ76" s="9"/>
      <c r="HGA76" s="9"/>
      <c r="HGB76" s="9"/>
      <c r="HGC76" s="9"/>
      <c r="HGD76" s="9"/>
      <c r="HGE76" s="9"/>
      <c r="HGF76" s="9"/>
      <c r="HGG76" s="9"/>
      <c r="HGH76" s="9"/>
      <c r="HGI76" s="9"/>
      <c r="HGJ76" s="9"/>
      <c r="HGK76" s="9"/>
      <c r="HGL76" s="9"/>
      <c r="HGM76" s="9"/>
      <c r="HGN76" s="9"/>
      <c r="HGO76" s="9"/>
      <c r="HGP76" s="9"/>
      <c r="HGQ76" s="9"/>
      <c r="HGR76" s="9"/>
      <c r="HGS76" s="9"/>
      <c r="HGT76" s="9"/>
      <c r="HGU76" s="9"/>
      <c r="HGV76" s="9"/>
      <c r="HGW76" s="9"/>
      <c r="HGX76" s="9"/>
      <c r="HGY76" s="9"/>
      <c r="HGZ76" s="9"/>
      <c r="HHA76" s="9"/>
      <c r="HHB76" s="9"/>
      <c r="HHC76" s="9"/>
      <c r="HHD76" s="9"/>
      <c r="HHE76" s="9"/>
      <c r="HHF76" s="9"/>
      <c r="HHG76" s="9"/>
      <c r="HHH76" s="9"/>
      <c r="HHI76" s="9"/>
      <c r="HHJ76" s="9"/>
      <c r="HHK76" s="9"/>
      <c r="HHL76" s="9"/>
      <c r="HHM76" s="9"/>
      <c r="HHN76" s="9"/>
      <c r="HHO76" s="9"/>
      <c r="HHP76" s="9"/>
      <c r="HHQ76" s="9"/>
      <c r="HHR76" s="9"/>
      <c r="HHS76" s="9"/>
      <c r="HHT76" s="9"/>
      <c r="HHU76" s="9"/>
      <c r="HHV76" s="9"/>
      <c r="HHW76" s="9"/>
      <c r="HHX76" s="9"/>
      <c r="HHY76" s="9"/>
      <c r="HHZ76" s="9"/>
      <c r="HIA76" s="9"/>
      <c r="HIB76" s="9"/>
      <c r="HIC76" s="9"/>
      <c r="HID76" s="9"/>
      <c r="HIE76" s="9"/>
      <c r="HIF76" s="9"/>
      <c r="HIG76" s="9"/>
      <c r="HIH76" s="9"/>
      <c r="HII76" s="9"/>
      <c r="HIJ76" s="9"/>
      <c r="HIK76" s="9"/>
      <c r="HIL76" s="9"/>
      <c r="HIM76" s="9"/>
      <c r="HIN76" s="9"/>
      <c r="HIO76" s="9"/>
      <c r="HIP76" s="9"/>
      <c r="HIQ76" s="9"/>
      <c r="HIR76" s="9"/>
      <c r="HIS76" s="9"/>
      <c r="HIT76" s="9"/>
      <c r="HIU76" s="9"/>
      <c r="HIV76" s="9"/>
      <c r="HIW76" s="9"/>
      <c r="HIX76" s="9"/>
      <c r="HIY76" s="9"/>
      <c r="HIZ76" s="9"/>
      <c r="HJA76" s="9"/>
      <c r="HJB76" s="9"/>
      <c r="HJC76" s="9"/>
      <c r="HJD76" s="9"/>
      <c r="HJE76" s="9"/>
      <c r="HJF76" s="9"/>
      <c r="HJG76" s="9"/>
      <c r="HJH76" s="9"/>
      <c r="HJI76" s="9"/>
      <c r="HJJ76" s="9"/>
      <c r="HJK76" s="9"/>
      <c r="HJL76" s="9"/>
      <c r="HJM76" s="9"/>
      <c r="HJN76" s="9"/>
      <c r="HJO76" s="9"/>
      <c r="HJP76" s="9"/>
      <c r="HJQ76" s="9"/>
      <c r="HJR76" s="9"/>
      <c r="HJS76" s="9"/>
      <c r="HJT76" s="9"/>
      <c r="HJU76" s="9"/>
      <c r="HJV76" s="9"/>
      <c r="HJW76" s="9"/>
      <c r="HJX76" s="9"/>
      <c r="HJY76" s="9"/>
      <c r="HJZ76" s="9"/>
      <c r="HKA76" s="9"/>
      <c r="HKB76" s="9"/>
      <c r="HKC76" s="9"/>
      <c r="HKD76" s="9"/>
      <c r="HKE76" s="9"/>
      <c r="HKF76" s="9"/>
      <c r="HKG76" s="9"/>
      <c r="HKH76" s="9"/>
      <c r="HKI76" s="9"/>
      <c r="HKJ76" s="9"/>
      <c r="HKK76" s="9"/>
      <c r="HKL76" s="9"/>
      <c r="HKM76" s="9"/>
      <c r="HKN76" s="9"/>
      <c r="HKO76" s="9"/>
      <c r="HKP76" s="9"/>
      <c r="HKQ76" s="9"/>
      <c r="HKR76" s="9"/>
      <c r="HKS76" s="9"/>
      <c r="HKT76" s="9"/>
      <c r="HKU76" s="9"/>
      <c r="HKV76" s="9"/>
      <c r="HKW76" s="9"/>
      <c r="HKX76" s="9"/>
      <c r="HKY76" s="9"/>
      <c r="HKZ76" s="9"/>
      <c r="HLA76" s="9"/>
      <c r="HLB76" s="9"/>
      <c r="HLC76" s="9"/>
      <c r="HLD76" s="9"/>
      <c r="HLE76" s="9"/>
      <c r="HLF76" s="9"/>
      <c r="HLG76" s="9"/>
      <c r="HLH76" s="9"/>
      <c r="HLI76" s="9"/>
      <c r="HLJ76" s="9"/>
      <c r="HLK76" s="9"/>
      <c r="HLL76" s="9"/>
      <c r="HLM76" s="9"/>
      <c r="HLN76" s="9"/>
      <c r="HLO76" s="9"/>
      <c r="HLP76" s="9"/>
      <c r="HLQ76" s="9"/>
      <c r="HLR76" s="9"/>
      <c r="HLS76" s="9"/>
      <c r="HLT76" s="9"/>
      <c r="HLU76" s="9"/>
      <c r="HLV76" s="9"/>
      <c r="HLW76" s="9"/>
      <c r="HLX76" s="9"/>
      <c r="HLY76" s="9"/>
      <c r="HLZ76" s="9"/>
      <c r="HMA76" s="9"/>
      <c r="HMB76" s="9"/>
      <c r="HMC76" s="9"/>
      <c r="HMD76" s="9"/>
      <c r="HME76" s="9"/>
      <c r="HMF76" s="9"/>
      <c r="HMG76" s="9"/>
      <c r="HMH76" s="9"/>
      <c r="HMI76" s="9"/>
      <c r="HMJ76" s="9"/>
      <c r="HMK76" s="9"/>
      <c r="HML76" s="9"/>
      <c r="HMM76" s="9"/>
      <c r="HMN76" s="9"/>
      <c r="HMO76" s="9"/>
      <c r="HMP76" s="9"/>
      <c r="HMQ76" s="9"/>
      <c r="HMR76" s="9"/>
      <c r="HMS76" s="9"/>
      <c r="HMT76" s="9"/>
      <c r="HMU76" s="9"/>
      <c r="HMV76" s="9"/>
      <c r="HMW76" s="9"/>
      <c r="HMX76" s="9"/>
      <c r="HMY76" s="9"/>
      <c r="HMZ76" s="9"/>
      <c r="HNA76" s="9"/>
      <c r="HNB76" s="9"/>
      <c r="HNC76" s="9"/>
      <c r="HND76" s="9"/>
      <c r="HNE76" s="9"/>
      <c r="HNF76" s="9"/>
      <c r="HNG76" s="9"/>
      <c r="HNH76" s="9"/>
      <c r="HNI76" s="9"/>
      <c r="HNJ76" s="9"/>
      <c r="HNK76" s="9"/>
      <c r="HNL76" s="9"/>
      <c r="HNM76" s="9"/>
      <c r="HNN76" s="9"/>
      <c r="HNO76" s="9"/>
      <c r="HNP76" s="9"/>
      <c r="HNQ76" s="9"/>
      <c r="HNR76" s="9"/>
      <c r="HNS76" s="9"/>
      <c r="HNT76" s="9"/>
      <c r="HNU76" s="9"/>
      <c r="HNV76" s="9"/>
      <c r="HNW76" s="9"/>
      <c r="HNX76" s="9"/>
      <c r="HNY76" s="9"/>
      <c r="HNZ76" s="9"/>
      <c r="HOA76" s="9"/>
      <c r="HOB76" s="9"/>
      <c r="HOC76" s="9"/>
      <c r="HOD76" s="9"/>
      <c r="HOE76" s="9"/>
      <c r="HOF76" s="9"/>
      <c r="HOG76" s="9"/>
      <c r="HOH76" s="9"/>
      <c r="HOI76" s="9"/>
      <c r="HOJ76" s="9"/>
      <c r="HOK76" s="9"/>
      <c r="HOL76" s="9"/>
      <c r="HOM76" s="9"/>
      <c r="HON76" s="9"/>
      <c r="HOO76" s="9"/>
      <c r="HOP76" s="9"/>
      <c r="HOQ76" s="9"/>
      <c r="HOR76" s="9"/>
      <c r="HOS76" s="9"/>
      <c r="HOT76" s="9"/>
      <c r="HOU76" s="9"/>
      <c r="HOV76" s="9"/>
      <c r="HOW76" s="9"/>
      <c r="HOX76" s="9"/>
      <c r="HOY76" s="9"/>
      <c r="HOZ76" s="9"/>
      <c r="HPA76" s="9"/>
      <c r="HPB76" s="9"/>
      <c r="HPC76" s="9"/>
      <c r="HPD76" s="9"/>
      <c r="HPE76" s="9"/>
      <c r="HPF76" s="9"/>
      <c r="HPG76" s="9"/>
      <c r="HPH76" s="9"/>
      <c r="HPI76" s="9"/>
      <c r="HPJ76" s="9"/>
      <c r="HPK76" s="9"/>
      <c r="HPL76" s="9"/>
      <c r="HPM76" s="9"/>
      <c r="HPN76" s="9"/>
      <c r="HPO76" s="9"/>
      <c r="HPP76" s="9"/>
      <c r="HPQ76" s="9"/>
      <c r="HPR76" s="9"/>
      <c r="HPS76" s="9"/>
      <c r="HPT76" s="9"/>
      <c r="HPU76" s="9"/>
      <c r="HPV76" s="9"/>
      <c r="HPW76" s="9"/>
      <c r="HPX76" s="9"/>
      <c r="HPY76" s="9"/>
      <c r="HPZ76" s="9"/>
      <c r="HQA76" s="9"/>
      <c r="HQB76" s="9"/>
      <c r="HQC76" s="9"/>
      <c r="HQD76" s="9"/>
      <c r="HQE76" s="9"/>
      <c r="HQF76" s="9"/>
      <c r="HQG76" s="9"/>
      <c r="HQH76" s="9"/>
      <c r="HQI76" s="9"/>
      <c r="HQJ76" s="9"/>
      <c r="HQK76" s="9"/>
      <c r="HQL76" s="9"/>
      <c r="HQM76" s="9"/>
      <c r="HQN76" s="9"/>
      <c r="HQO76" s="9"/>
      <c r="HQP76" s="9"/>
      <c r="HQQ76" s="9"/>
      <c r="HQR76" s="9"/>
      <c r="HQS76" s="9"/>
      <c r="HQT76" s="9"/>
      <c r="HQU76" s="9"/>
      <c r="HQV76" s="9"/>
      <c r="HQW76" s="9"/>
      <c r="HQX76" s="9"/>
      <c r="HQY76" s="9"/>
      <c r="HQZ76" s="9"/>
      <c r="HRA76" s="9"/>
      <c r="HRB76" s="9"/>
      <c r="HRC76" s="9"/>
      <c r="HRD76" s="9"/>
      <c r="HRE76" s="9"/>
      <c r="HRF76" s="9"/>
      <c r="HRG76" s="9"/>
      <c r="HRH76" s="9"/>
      <c r="HRI76" s="9"/>
      <c r="HRJ76" s="9"/>
      <c r="HRK76" s="9"/>
      <c r="HRL76" s="9"/>
      <c r="HRM76" s="9"/>
      <c r="HRN76" s="9"/>
      <c r="HRO76" s="9"/>
      <c r="HRP76" s="9"/>
      <c r="HRQ76" s="9"/>
      <c r="HRR76" s="9"/>
      <c r="HRS76" s="9"/>
      <c r="HRT76" s="9"/>
      <c r="HRU76" s="9"/>
      <c r="HRV76" s="9"/>
      <c r="HRW76" s="9"/>
      <c r="HRX76" s="9"/>
      <c r="HRY76" s="9"/>
      <c r="HRZ76" s="9"/>
      <c r="HSA76" s="9"/>
      <c r="HSB76" s="9"/>
      <c r="HSC76" s="9"/>
      <c r="HSD76" s="9"/>
      <c r="HSE76" s="9"/>
      <c r="HSF76" s="9"/>
      <c r="HSG76" s="9"/>
      <c r="HSH76" s="9"/>
      <c r="HSI76" s="9"/>
      <c r="HSJ76" s="9"/>
      <c r="HSK76" s="9"/>
      <c r="HSL76" s="9"/>
      <c r="HSM76" s="9"/>
      <c r="HSN76" s="9"/>
      <c r="HSO76" s="9"/>
      <c r="HSP76" s="9"/>
      <c r="HSQ76" s="9"/>
      <c r="HSR76" s="9"/>
      <c r="HSS76" s="9"/>
      <c r="HST76" s="9"/>
      <c r="HSU76" s="9"/>
      <c r="HSV76" s="9"/>
      <c r="HSW76" s="9"/>
      <c r="HSX76" s="9"/>
      <c r="HSY76" s="9"/>
      <c r="HSZ76" s="9"/>
      <c r="HTA76" s="9"/>
      <c r="HTB76" s="9"/>
      <c r="HTC76" s="9"/>
      <c r="HTD76" s="9"/>
      <c r="HTE76" s="9"/>
      <c r="HTF76" s="9"/>
      <c r="HTG76" s="9"/>
      <c r="HTH76" s="9"/>
      <c r="HTI76" s="9"/>
      <c r="HTJ76" s="9"/>
      <c r="HTK76" s="9"/>
      <c r="HTL76" s="9"/>
      <c r="HTM76" s="9"/>
      <c r="HTN76" s="9"/>
      <c r="HTO76" s="9"/>
      <c r="HTP76" s="9"/>
      <c r="HTQ76" s="9"/>
      <c r="HTR76" s="9"/>
      <c r="HTS76" s="9"/>
      <c r="HTT76" s="9"/>
      <c r="HTU76" s="9"/>
      <c r="HTV76" s="9"/>
      <c r="HTW76" s="9"/>
      <c r="HTX76" s="9"/>
      <c r="HTY76" s="9"/>
      <c r="HTZ76" s="9"/>
      <c r="HUA76" s="9"/>
      <c r="HUB76" s="9"/>
      <c r="HUC76" s="9"/>
      <c r="HUD76" s="9"/>
      <c r="HUE76" s="9"/>
      <c r="HUF76" s="9"/>
      <c r="HUG76" s="9"/>
      <c r="HUH76" s="9"/>
      <c r="HUI76" s="9"/>
      <c r="HUJ76" s="9"/>
      <c r="HUK76" s="9"/>
      <c r="HUL76" s="9"/>
      <c r="HUM76" s="9"/>
      <c r="HUN76" s="9"/>
      <c r="HUO76" s="9"/>
      <c r="HUP76" s="9"/>
      <c r="HUQ76" s="9"/>
      <c r="HUR76" s="9"/>
      <c r="HUS76" s="9"/>
      <c r="HUT76" s="9"/>
      <c r="HUU76" s="9"/>
      <c r="HUV76" s="9"/>
      <c r="HUW76" s="9"/>
      <c r="HUX76" s="9"/>
      <c r="HUY76" s="9"/>
      <c r="HUZ76" s="9"/>
      <c r="HVA76" s="9"/>
      <c r="HVB76" s="9"/>
      <c r="HVC76" s="9"/>
      <c r="HVD76" s="9"/>
      <c r="HVE76" s="9"/>
      <c r="HVF76" s="9"/>
      <c r="HVG76" s="9"/>
      <c r="HVH76" s="9"/>
      <c r="HVI76" s="9"/>
      <c r="HVJ76" s="9"/>
      <c r="HVK76" s="9"/>
      <c r="HVL76" s="9"/>
      <c r="HVM76" s="9"/>
      <c r="HVN76" s="9"/>
      <c r="HVO76" s="9"/>
      <c r="HVP76" s="9"/>
      <c r="HVQ76" s="9"/>
      <c r="HVR76" s="9"/>
      <c r="HVS76" s="9"/>
      <c r="HVT76" s="9"/>
      <c r="HVU76" s="9"/>
      <c r="HVV76" s="9"/>
      <c r="HVW76" s="9"/>
      <c r="HVX76" s="9"/>
      <c r="HVY76" s="9"/>
      <c r="HVZ76" s="9"/>
      <c r="HWA76" s="9"/>
      <c r="HWB76" s="9"/>
      <c r="HWC76" s="9"/>
      <c r="HWD76" s="9"/>
      <c r="HWE76" s="9"/>
      <c r="HWF76" s="9"/>
      <c r="HWG76" s="9"/>
      <c r="HWH76" s="9"/>
      <c r="HWI76" s="9"/>
      <c r="HWJ76" s="9"/>
      <c r="HWK76" s="9"/>
      <c r="HWL76" s="9"/>
      <c r="HWM76" s="9"/>
      <c r="HWN76" s="9"/>
      <c r="HWO76" s="9"/>
      <c r="HWP76" s="9"/>
      <c r="HWQ76" s="9"/>
      <c r="HWR76" s="9"/>
      <c r="HWS76" s="9"/>
      <c r="HWT76" s="9"/>
      <c r="HWU76" s="9"/>
      <c r="HWV76" s="9"/>
      <c r="HWW76" s="9"/>
      <c r="HWX76" s="9"/>
      <c r="HWY76" s="9"/>
      <c r="HWZ76" s="9"/>
      <c r="HXA76" s="9"/>
      <c r="HXB76" s="9"/>
      <c r="HXC76" s="9"/>
      <c r="HXD76" s="9"/>
      <c r="HXE76" s="9"/>
      <c r="HXF76" s="9"/>
      <c r="HXG76" s="9"/>
      <c r="HXH76" s="9"/>
      <c r="HXI76" s="9"/>
      <c r="HXJ76" s="9"/>
      <c r="HXK76" s="9"/>
      <c r="HXL76" s="9"/>
      <c r="HXM76" s="9"/>
      <c r="HXN76" s="9"/>
      <c r="HXO76" s="9"/>
      <c r="HXP76" s="9"/>
      <c r="HXQ76" s="9"/>
      <c r="HXR76" s="9"/>
      <c r="HXS76" s="9"/>
      <c r="HXT76" s="9"/>
      <c r="HXU76" s="9"/>
      <c r="HXV76" s="9"/>
      <c r="HXW76" s="9"/>
      <c r="HXX76" s="9"/>
      <c r="HXY76" s="9"/>
      <c r="HXZ76" s="9"/>
      <c r="HYA76" s="9"/>
      <c r="HYB76" s="9"/>
      <c r="HYC76" s="9"/>
      <c r="HYD76" s="9"/>
      <c r="HYE76" s="9"/>
      <c r="HYF76" s="9"/>
      <c r="HYG76" s="9"/>
      <c r="HYH76" s="9"/>
      <c r="HYI76" s="9"/>
      <c r="HYJ76" s="9"/>
      <c r="HYK76" s="9"/>
      <c r="HYL76" s="9"/>
      <c r="HYM76" s="9"/>
      <c r="HYN76" s="9"/>
      <c r="HYO76" s="9"/>
      <c r="HYP76" s="9"/>
      <c r="HYQ76" s="9"/>
      <c r="HYR76" s="9"/>
      <c r="HYS76" s="9"/>
      <c r="HYT76" s="9"/>
      <c r="HYU76" s="9"/>
      <c r="HYV76" s="9"/>
      <c r="HYW76" s="9"/>
      <c r="HYX76" s="9"/>
      <c r="HYY76" s="9"/>
      <c r="HYZ76" s="9"/>
      <c r="HZA76" s="9"/>
      <c r="HZB76" s="9"/>
      <c r="HZC76" s="9"/>
      <c r="HZD76" s="9"/>
      <c r="HZE76" s="9"/>
      <c r="HZF76" s="9"/>
      <c r="HZG76" s="9"/>
      <c r="HZH76" s="9"/>
      <c r="HZI76" s="9"/>
      <c r="HZJ76" s="9"/>
      <c r="HZK76" s="9"/>
      <c r="HZL76" s="9"/>
      <c r="HZM76" s="9"/>
      <c r="HZN76" s="9"/>
      <c r="HZO76" s="9"/>
      <c r="HZP76" s="9"/>
      <c r="HZQ76" s="9"/>
      <c r="HZR76" s="9"/>
      <c r="HZS76" s="9"/>
      <c r="HZT76" s="9"/>
      <c r="HZU76" s="9"/>
      <c r="HZV76" s="9"/>
      <c r="HZW76" s="9"/>
      <c r="HZX76" s="9"/>
      <c r="HZY76" s="9"/>
      <c r="HZZ76" s="9"/>
      <c r="IAA76" s="9"/>
      <c r="IAB76" s="9"/>
      <c r="IAC76" s="9"/>
      <c r="IAD76" s="9"/>
      <c r="IAE76" s="9"/>
      <c r="IAF76" s="9"/>
      <c r="IAG76" s="9"/>
      <c r="IAH76" s="9"/>
      <c r="IAI76" s="9"/>
      <c r="IAJ76" s="9"/>
      <c r="IAK76" s="9"/>
      <c r="IAL76" s="9"/>
      <c r="IAM76" s="9"/>
      <c r="IAN76" s="9"/>
      <c r="IAO76" s="9"/>
      <c r="IAP76" s="9"/>
      <c r="IAQ76" s="9"/>
      <c r="IAR76" s="9"/>
      <c r="IAS76" s="9"/>
      <c r="IAT76" s="9"/>
      <c r="IAU76" s="9"/>
      <c r="IAV76" s="9"/>
      <c r="IAW76" s="9"/>
      <c r="IAX76" s="9"/>
      <c r="IAY76" s="9"/>
      <c r="IAZ76" s="9"/>
      <c r="IBA76" s="9"/>
      <c r="IBB76" s="9"/>
      <c r="IBC76" s="9"/>
      <c r="IBD76" s="9"/>
      <c r="IBE76" s="9"/>
      <c r="IBF76" s="9"/>
      <c r="IBG76" s="9"/>
      <c r="IBH76" s="9"/>
      <c r="IBI76" s="9"/>
      <c r="IBJ76" s="9" t="s">
        <v>5106</v>
      </c>
      <c r="IBK76" s="9"/>
      <c r="IBL76" s="9"/>
      <c r="IBM76" s="9"/>
      <c r="IBN76" s="9"/>
      <c r="IBO76" s="9"/>
      <c r="IBP76" s="9"/>
      <c r="IBQ76" s="9"/>
      <c r="IBR76" s="9"/>
      <c r="IBS76" s="9"/>
      <c r="IBT76" s="9"/>
      <c r="IBU76" s="9"/>
      <c r="IBV76" s="9"/>
      <c r="IBW76" s="9"/>
      <c r="IBX76" s="9"/>
      <c r="IBY76" s="9"/>
      <c r="IBZ76" s="9"/>
      <c r="ICA76" s="9"/>
      <c r="ICB76" s="9"/>
      <c r="ICC76" s="9"/>
      <c r="ICD76" s="9"/>
      <c r="ICE76" s="9"/>
      <c r="ICF76" s="9"/>
      <c r="ICG76" s="9"/>
      <c r="ICH76" s="9"/>
      <c r="ICI76" s="9"/>
      <c r="ICJ76" s="9"/>
      <c r="ICK76" s="9"/>
      <c r="ICL76" s="9"/>
      <c r="ICM76" s="9"/>
      <c r="ICN76" s="9"/>
      <c r="ICO76" s="9"/>
      <c r="ICP76" s="9"/>
      <c r="ICQ76" s="9"/>
      <c r="ICR76" s="9"/>
      <c r="ICS76" s="9"/>
      <c r="ICT76" s="9"/>
      <c r="ICU76" s="9"/>
      <c r="ICV76" s="9"/>
      <c r="ICW76" s="9"/>
      <c r="ICX76" s="9"/>
      <c r="ICY76" s="9"/>
      <c r="ICZ76" s="9"/>
      <c r="IDA76" s="9"/>
      <c r="IDB76" s="9"/>
      <c r="IDC76" s="9"/>
      <c r="IDD76" s="9"/>
      <c r="IDE76" s="9"/>
      <c r="IDF76" s="9"/>
      <c r="IDG76" s="9"/>
      <c r="IDH76" s="9"/>
      <c r="IDI76" s="9"/>
      <c r="IDJ76" s="9" t="s">
        <v>5099</v>
      </c>
      <c r="IDK76" s="9"/>
      <c r="IDL76" s="9"/>
      <c r="IDM76" s="9"/>
      <c r="IDN76" s="9"/>
      <c r="IDO76" s="9"/>
      <c r="IDP76" s="9"/>
      <c r="IDQ76" s="9"/>
      <c r="IDR76" s="9"/>
      <c r="IDS76" s="9"/>
      <c r="IDT76" s="9"/>
      <c r="IDU76" s="9"/>
      <c r="IDV76" s="9"/>
      <c r="IDW76" s="9"/>
      <c r="IDX76" s="9"/>
      <c r="IDY76" s="9"/>
      <c r="IDZ76" s="9"/>
      <c r="IEA76" s="9"/>
      <c r="IEB76" s="9"/>
      <c r="IEC76" s="9"/>
      <c r="IED76" s="9"/>
      <c r="IEE76" s="9"/>
      <c r="IEF76" s="9"/>
      <c r="IEG76" s="9"/>
      <c r="IEH76" s="9"/>
      <c r="IEI76" s="9"/>
      <c r="IEJ76" s="9"/>
      <c r="IEK76" s="9"/>
      <c r="IEL76" s="9"/>
      <c r="IEM76" s="9"/>
      <c r="IEN76" s="9"/>
      <c r="IEO76" s="9"/>
      <c r="IEP76" s="9"/>
      <c r="IEQ76" s="9"/>
      <c r="IER76" s="9"/>
      <c r="IES76" s="9"/>
      <c r="IET76" s="9"/>
      <c r="IEU76" s="9"/>
      <c r="IEV76" s="9"/>
      <c r="IEW76" s="9"/>
      <c r="IEX76" s="9"/>
      <c r="IEY76" s="9"/>
      <c r="IEZ76" s="9"/>
      <c r="IFA76" s="9"/>
      <c r="IFB76" s="9"/>
      <c r="IFC76" s="9"/>
      <c r="IFD76" s="9"/>
      <c r="IFE76" s="9"/>
      <c r="IFF76" s="9"/>
      <c r="IFG76" s="9"/>
      <c r="IFH76" s="9"/>
      <c r="IFI76" s="9"/>
      <c r="IFJ76" s="9"/>
      <c r="IFK76" s="9"/>
      <c r="IFL76" s="9"/>
      <c r="IFM76" s="9"/>
      <c r="IFN76" s="9"/>
      <c r="IFO76" s="9"/>
      <c r="IFP76" s="9"/>
      <c r="IFQ76" s="9"/>
      <c r="IFR76" s="9"/>
      <c r="IFS76" s="9"/>
      <c r="IFT76" s="9"/>
      <c r="IFU76" s="9"/>
      <c r="IFV76" s="9"/>
      <c r="IFW76" s="9"/>
      <c r="IFX76" s="9"/>
      <c r="IFY76" s="9"/>
      <c r="IFZ76" s="9"/>
      <c r="IGA76" s="9"/>
      <c r="IGB76" s="9"/>
      <c r="IGC76" s="9"/>
      <c r="IGD76" s="9"/>
      <c r="IGE76" s="9"/>
      <c r="IGF76" s="9"/>
      <c r="IGG76" s="9"/>
      <c r="IGH76" s="9"/>
      <c r="IGI76" s="9"/>
      <c r="IGJ76" s="9"/>
      <c r="IGK76" s="9"/>
      <c r="IGL76" s="9"/>
      <c r="IGM76" s="9"/>
      <c r="IGN76" s="9"/>
      <c r="IGO76" s="9"/>
      <c r="IGP76" s="9"/>
      <c r="IGQ76" s="9"/>
      <c r="IGR76" s="9"/>
      <c r="IGS76" s="9"/>
      <c r="IGT76" s="9"/>
      <c r="IGU76" s="9"/>
      <c r="IGV76" s="9"/>
      <c r="IGW76" s="9"/>
      <c r="IGX76" s="9"/>
      <c r="IGY76" s="9"/>
      <c r="IGZ76" s="9"/>
      <c r="IHA76" s="9"/>
      <c r="IHB76" s="9"/>
      <c r="IHC76" s="9"/>
      <c r="IHD76" s="9"/>
      <c r="IHE76" s="9"/>
      <c r="IHF76" s="9"/>
      <c r="IHG76" s="9"/>
      <c r="IHH76" s="9"/>
      <c r="IHI76" s="9"/>
      <c r="IHJ76" s="9"/>
      <c r="IHK76" s="9"/>
      <c r="IHL76" s="9"/>
      <c r="IHM76" s="9"/>
      <c r="IHN76" s="9"/>
      <c r="IHO76" s="9"/>
      <c r="IHP76" s="9"/>
      <c r="IHQ76" s="9"/>
      <c r="IHR76" s="9"/>
      <c r="IHS76" s="9"/>
      <c r="IHT76" s="9"/>
      <c r="IHU76" s="9"/>
      <c r="IHV76" s="9"/>
      <c r="IHW76" s="9"/>
      <c r="IHX76" s="9"/>
      <c r="IHY76" s="9"/>
      <c r="IHZ76" s="9"/>
      <c r="IIA76" s="9"/>
      <c r="IIB76" s="9"/>
      <c r="IIC76" s="9"/>
      <c r="IID76" s="9"/>
      <c r="IIE76" s="9"/>
      <c r="IIF76" s="9"/>
      <c r="IIG76" s="9"/>
      <c r="IIH76" s="9"/>
      <c r="III76" s="9"/>
      <c r="IIJ76" s="9"/>
      <c r="IIK76" s="9"/>
      <c r="IIL76" s="9"/>
      <c r="IIM76" s="9"/>
      <c r="IIN76" s="9"/>
      <c r="IIO76" s="9"/>
      <c r="IIP76" s="9"/>
      <c r="IIQ76" s="9"/>
      <c r="IIR76" s="9"/>
      <c r="IIS76" s="9"/>
      <c r="IIT76" s="9"/>
      <c r="IIU76" s="9"/>
      <c r="IIV76" s="9"/>
      <c r="IIW76" s="9"/>
      <c r="IIX76" s="9"/>
      <c r="IIY76" s="9"/>
      <c r="IIZ76" s="9"/>
      <c r="IJA76" s="9"/>
      <c r="IJB76" s="9"/>
      <c r="IJC76" s="9"/>
      <c r="IJD76" s="9"/>
      <c r="IJE76" s="9"/>
      <c r="IJF76" s="9"/>
      <c r="IJG76" s="9"/>
      <c r="IJH76" s="9"/>
      <c r="IJI76" s="9"/>
      <c r="IJJ76" s="9"/>
      <c r="IJK76" s="9"/>
      <c r="IJL76" s="9"/>
      <c r="IJM76" s="9"/>
      <c r="IJN76" s="9"/>
      <c r="IJO76" s="9"/>
      <c r="IJP76" s="9"/>
      <c r="IJQ76" s="9"/>
      <c r="IJR76" s="9"/>
      <c r="IJS76" s="9"/>
      <c r="IJT76" s="9"/>
      <c r="IJU76" s="9"/>
      <c r="IJV76" s="9"/>
      <c r="IJW76" s="9"/>
      <c r="IJX76" s="9"/>
      <c r="IJY76" s="9"/>
      <c r="IJZ76" s="9"/>
      <c r="IKA76" s="9"/>
      <c r="IKB76" s="9"/>
      <c r="IKC76" s="9"/>
      <c r="IKD76" s="9"/>
      <c r="IKE76" s="9"/>
      <c r="IKF76" s="9"/>
      <c r="IKG76" s="9"/>
      <c r="IKH76" s="9"/>
      <c r="IKI76" s="9"/>
      <c r="IKJ76" s="9"/>
      <c r="IKK76" s="9"/>
      <c r="IKL76" s="9"/>
      <c r="IKM76" s="9"/>
      <c r="IKN76" s="9"/>
      <c r="IKO76" s="9"/>
      <c r="IKP76" s="9"/>
      <c r="IKQ76" s="9"/>
      <c r="IKR76" s="9"/>
      <c r="IKS76" s="9"/>
      <c r="IKT76" s="9"/>
      <c r="IKU76" s="9"/>
      <c r="IKV76" s="9"/>
      <c r="IKW76" s="9"/>
      <c r="IKX76" s="9"/>
      <c r="IKY76" s="9"/>
      <c r="IKZ76" s="9"/>
      <c r="ILA76" s="9"/>
      <c r="ILB76" s="9"/>
      <c r="ILC76" s="9"/>
      <c r="ILD76" s="9"/>
      <c r="ILE76" s="9"/>
      <c r="ILF76" s="9"/>
      <c r="ILG76" s="9"/>
      <c r="ILH76" s="9"/>
      <c r="ILI76" s="9"/>
      <c r="ILJ76" s="9"/>
      <c r="ILK76" s="9"/>
      <c r="ILL76" s="9"/>
      <c r="ILM76" s="9"/>
      <c r="ILN76" s="9"/>
      <c r="ILO76" s="9"/>
      <c r="ILP76" s="9"/>
      <c r="ILQ76" s="9"/>
      <c r="ILR76" s="9"/>
      <c r="ILS76" s="9"/>
      <c r="ILT76" s="9"/>
      <c r="ILU76" s="9"/>
      <c r="ILV76" s="9"/>
      <c r="ILW76" s="9"/>
      <c r="ILX76" s="9"/>
      <c r="ILY76" s="9"/>
      <c r="ILZ76" s="9"/>
      <c r="IMA76" s="9"/>
      <c r="IMB76" s="9"/>
      <c r="IMC76" s="9"/>
      <c r="IMD76" s="9"/>
      <c r="IME76" s="9"/>
      <c r="IMF76" s="9"/>
      <c r="IMG76" s="9"/>
      <c r="IMH76" s="9"/>
      <c r="IMI76" s="9"/>
      <c r="IMJ76" s="9"/>
      <c r="IMK76" s="9"/>
      <c r="IML76" s="9"/>
      <c r="IMM76" s="9"/>
      <c r="IMN76" s="9"/>
      <c r="IMO76" s="9"/>
      <c r="IMP76" s="9"/>
      <c r="IMQ76" s="9"/>
      <c r="IMR76" s="9"/>
      <c r="IMS76" s="9"/>
      <c r="IMT76" s="9"/>
      <c r="IMU76" s="9"/>
      <c r="IMV76" s="9"/>
      <c r="IMW76" s="9"/>
      <c r="IMX76" s="9"/>
      <c r="IMY76" s="9"/>
      <c r="IMZ76" s="9"/>
      <c r="INA76" s="9"/>
      <c r="INB76" s="9"/>
      <c r="INC76" s="9"/>
      <c r="IND76" s="9"/>
      <c r="INE76" s="9"/>
      <c r="INF76" s="9"/>
      <c r="ING76" s="9"/>
      <c r="INH76" s="9"/>
      <c r="INI76" s="9"/>
      <c r="INJ76" s="9"/>
      <c r="INK76" s="9"/>
      <c r="INL76" s="9"/>
      <c r="INM76" s="9"/>
      <c r="INN76" s="9"/>
      <c r="INO76" s="9"/>
      <c r="INP76" s="9"/>
      <c r="INQ76" s="9"/>
      <c r="INR76" s="9"/>
      <c r="INS76" s="9"/>
      <c r="INT76" s="9"/>
      <c r="INU76" s="9"/>
      <c r="INV76" s="9"/>
      <c r="INW76" s="9"/>
      <c r="INX76" s="9"/>
      <c r="INY76" s="9"/>
      <c r="INZ76" s="9"/>
      <c r="IOA76" s="9"/>
      <c r="IOB76" s="9"/>
      <c r="IOC76" s="9"/>
      <c r="IOD76" s="9"/>
      <c r="IOE76" s="9"/>
      <c r="IOF76" s="9"/>
      <c r="IOG76" s="9"/>
      <c r="IOH76" s="9"/>
      <c r="IOI76" s="9"/>
      <c r="IOJ76" s="9"/>
      <c r="IOK76" s="9"/>
      <c r="IOL76" s="9"/>
      <c r="IOM76" s="9"/>
      <c r="ION76" s="9"/>
      <c r="IOO76" s="9"/>
      <c r="IOP76" s="9"/>
      <c r="IOQ76" s="9"/>
      <c r="IOR76" s="9"/>
      <c r="IOS76" s="9"/>
      <c r="IOT76" s="9"/>
      <c r="IOU76" s="9"/>
      <c r="IOV76" s="9"/>
      <c r="IOW76" s="9"/>
      <c r="IOX76" s="9"/>
      <c r="IOY76" s="9"/>
      <c r="IOZ76" s="9"/>
      <c r="IPA76" s="9"/>
      <c r="IPB76" s="9"/>
      <c r="IPC76" s="9"/>
      <c r="IPD76" s="9"/>
      <c r="IPE76" s="9"/>
      <c r="IPF76" s="9"/>
      <c r="IPG76" s="9"/>
      <c r="IPH76" s="9"/>
      <c r="IPI76" s="9"/>
      <c r="IPJ76" s="9"/>
      <c r="IPK76" s="9"/>
      <c r="IPL76" s="9"/>
      <c r="IPM76" s="9"/>
      <c r="IPN76" s="9"/>
      <c r="IPO76" s="9"/>
      <c r="IPP76" s="9"/>
      <c r="IPQ76" s="9"/>
      <c r="IPR76" s="9"/>
      <c r="IPS76" s="9"/>
      <c r="IPT76" s="9"/>
      <c r="IPU76" s="9"/>
      <c r="IPV76" s="9"/>
      <c r="IPW76" s="9"/>
      <c r="IPX76" s="9"/>
      <c r="IPY76" s="9"/>
      <c r="IPZ76" s="9"/>
      <c r="IQA76" s="9"/>
      <c r="IQB76" s="9"/>
      <c r="IQC76" s="9"/>
      <c r="IQD76" s="9"/>
      <c r="IQE76" s="9"/>
      <c r="IQF76" s="9"/>
      <c r="IQG76" s="9"/>
      <c r="IQH76" s="9"/>
      <c r="IQI76" s="9"/>
      <c r="IQJ76" s="9"/>
      <c r="IQK76" s="9"/>
      <c r="IQL76" s="9"/>
      <c r="IQM76" s="9"/>
      <c r="IQN76" s="9"/>
      <c r="IQO76" s="9"/>
      <c r="IQP76" s="9"/>
      <c r="IQQ76" s="9"/>
      <c r="IQR76" s="9"/>
      <c r="IQS76" s="9"/>
      <c r="IQT76" s="9"/>
      <c r="IQU76" s="9"/>
      <c r="IQV76" s="9"/>
      <c r="IQW76" s="9"/>
      <c r="IQX76" s="9"/>
      <c r="IQY76" s="9"/>
      <c r="IQZ76" s="9"/>
      <c r="IRA76" s="9"/>
      <c r="IRB76" s="9"/>
      <c r="IRC76" s="9"/>
      <c r="IRD76" s="9"/>
      <c r="IRE76" s="9"/>
      <c r="IRF76" s="9"/>
      <c r="IRG76" s="9"/>
      <c r="IRH76" s="9"/>
      <c r="IRI76" s="9"/>
      <c r="IRJ76" s="9"/>
      <c r="IRK76" s="9"/>
      <c r="IRL76" s="9"/>
      <c r="IRM76" s="9"/>
      <c r="IRN76" s="9"/>
      <c r="IRO76" s="9"/>
      <c r="IRP76" s="9"/>
      <c r="IRQ76" s="9"/>
      <c r="IRR76" s="9"/>
      <c r="IRS76" s="9"/>
      <c r="IRT76" s="9"/>
      <c r="IRU76" s="9"/>
      <c r="IRV76" s="9"/>
      <c r="IRW76" s="9"/>
      <c r="IRX76" s="9"/>
      <c r="IRY76" s="9"/>
      <c r="IRZ76" s="9"/>
      <c r="ISA76" s="9"/>
      <c r="ISB76" s="9"/>
      <c r="ISC76" s="9"/>
      <c r="ISD76" s="9"/>
      <c r="ISE76" s="9"/>
      <c r="ISF76" s="9"/>
      <c r="ISG76" s="9"/>
      <c r="ISH76" s="9"/>
      <c r="ISI76" s="9"/>
      <c r="ISJ76" s="9"/>
      <c r="ISK76" s="9"/>
      <c r="ISL76" s="9"/>
      <c r="ISM76" s="9"/>
      <c r="ISN76" s="9"/>
      <c r="ISO76" s="9"/>
      <c r="ISP76" s="9"/>
      <c r="ISQ76" s="9"/>
      <c r="ISR76" s="9"/>
      <c r="ISS76" s="9"/>
      <c r="IST76" s="9"/>
      <c r="ISU76" s="9"/>
      <c r="ISV76" s="9"/>
      <c r="ISW76" s="9"/>
      <c r="ISX76" s="9"/>
      <c r="ISY76" s="9"/>
      <c r="ISZ76" s="9"/>
      <c r="ITA76" s="9"/>
      <c r="ITB76" s="9"/>
      <c r="ITC76" s="9"/>
      <c r="ITD76" s="9"/>
      <c r="ITE76" s="9"/>
      <c r="ITF76" s="9"/>
      <c r="ITG76" s="9"/>
      <c r="ITH76" s="9"/>
      <c r="ITI76" s="9"/>
      <c r="ITJ76" s="9"/>
      <c r="ITK76" s="9"/>
      <c r="ITL76" s="9"/>
      <c r="ITM76" s="9"/>
      <c r="ITN76" s="9"/>
      <c r="ITO76" s="9"/>
      <c r="ITP76" s="9"/>
      <c r="ITQ76" s="9"/>
      <c r="ITR76" s="9"/>
      <c r="ITS76" s="9"/>
      <c r="ITT76" s="9"/>
      <c r="ITU76" s="9"/>
      <c r="ITV76" s="9"/>
      <c r="ITW76" s="9"/>
      <c r="ITX76" s="9"/>
      <c r="ITY76" s="9"/>
      <c r="ITZ76" s="9"/>
      <c r="IUA76" s="9"/>
      <c r="IUB76" s="9"/>
      <c r="IUC76" s="9"/>
      <c r="IUD76" s="9"/>
      <c r="IUE76" s="9"/>
      <c r="IUF76" s="9"/>
      <c r="IUG76" s="9"/>
      <c r="IUH76" s="9"/>
      <c r="IUI76" s="9"/>
      <c r="IUJ76" s="9"/>
      <c r="IUK76" s="9"/>
      <c r="IUL76" s="9"/>
      <c r="IUM76" s="9"/>
      <c r="IUN76" s="9"/>
      <c r="IUO76" s="9"/>
      <c r="IUP76" s="9"/>
      <c r="IUQ76" s="9"/>
      <c r="IUR76" s="9"/>
      <c r="IUS76" s="9"/>
      <c r="IUT76" s="9"/>
      <c r="IUU76" s="9"/>
      <c r="IUV76" s="9"/>
      <c r="IUW76" s="9"/>
      <c r="IUX76" s="9"/>
      <c r="IUY76" s="9"/>
      <c r="IUZ76" s="9"/>
      <c r="IVA76" s="9"/>
      <c r="IVB76" s="9"/>
      <c r="IVC76" s="9"/>
      <c r="IVD76" s="9"/>
      <c r="IVE76" s="9"/>
      <c r="IVF76" s="9"/>
      <c r="IVG76" s="9"/>
      <c r="IVH76" s="9"/>
      <c r="IVI76" s="9"/>
      <c r="IVJ76" s="9"/>
      <c r="IVK76" s="9"/>
      <c r="IVL76" s="9"/>
      <c r="IVM76" s="9"/>
      <c r="IVN76" s="9"/>
      <c r="IVO76" s="9"/>
      <c r="IVP76" s="9"/>
      <c r="IVQ76" s="9"/>
      <c r="IVR76" s="9"/>
      <c r="IVS76" s="9"/>
      <c r="IVT76" s="9"/>
      <c r="IVU76" s="9"/>
      <c r="IVV76" s="9"/>
      <c r="IVW76" s="9"/>
      <c r="IVX76" s="9"/>
      <c r="IVY76" s="9"/>
      <c r="IVZ76" s="9"/>
      <c r="IWA76" s="9"/>
      <c r="IWB76" s="9"/>
      <c r="IWC76" s="9"/>
      <c r="IWD76" s="9"/>
      <c r="IWE76" s="9"/>
      <c r="IWF76" s="9"/>
      <c r="IWG76" s="9"/>
      <c r="IWH76" s="9"/>
      <c r="IWI76" s="9"/>
      <c r="IWJ76" s="9"/>
      <c r="IWK76" s="9"/>
      <c r="IWL76" s="9"/>
      <c r="IWM76" s="9"/>
      <c r="IWN76" s="9"/>
      <c r="IWO76" s="9"/>
      <c r="IWP76" s="9"/>
      <c r="IWQ76" s="9"/>
      <c r="IWR76" s="9"/>
      <c r="IWS76" s="9"/>
      <c r="IWT76" s="9"/>
      <c r="IWU76" s="9"/>
      <c r="IWV76" s="9"/>
      <c r="IWW76" s="9"/>
      <c r="IWX76" s="9"/>
      <c r="IWY76" s="9"/>
      <c r="IWZ76" s="9"/>
      <c r="IXA76" s="9"/>
      <c r="IXB76" s="9"/>
      <c r="IXC76" s="9"/>
      <c r="IXD76" s="9"/>
      <c r="IXE76" s="9"/>
      <c r="IXF76" s="9"/>
      <c r="IXG76" s="9"/>
      <c r="IXH76" s="9"/>
      <c r="IXI76" s="9"/>
      <c r="IXJ76" s="9"/>
      <c r="IXK76" s="9"/>
      <c r="IXL76" s="9"/>
      <c r="IXM76" s="9"/>
      <c r="IXN76" s="9"/>
      <c r="IXO76" s="9"/>
      <c r="IXP76" s="9"/>
      <c r="IXQ76" s="9"/>
      <c r="IXR76" s="9"/>
      <c r="IXS76" s="9"/>
      <c r="IXT76" s="9"/>
      <c r="IXU76" s="9"/>
      <c r="IXV76" s="9"/>
      <c r="IXW76" s="9"/>
      <c r="IXX76" s="9"/>
      <c r="IXY76" s="9"/>
      <c r="IXZ76" s="9"/>
      <c r="IYA76" s="9"/>
      <c r="IYB76" s="9"/>
      <c r="IYC76" s="9"/>
      <c r="IYD76" s="9"/>
      <c r="IYE76" s="9"/>
      <c r="IYF76" s="9"/>
      <c r="IYG76" s="9"/>
      <c r="IYH76" s="9"/>
      <c r="IYI76" s="9"/>
      <c r="IYJ76" s="9"/>
      <c r="IYK76" s="9"/>
      <c r="IYL76" s="9"/>
      <c r="IYM76" s="9"/>
      <c r="IYN76" s="9"/>
      <c r="IYO76" s="9"/>
      <c r="IYP76" s="9"/>
      <c r="IYQ76" s="9"/>
      <c r="IYR76" s="9"/>
      <c r="IYS76" s="9"/>
      <c r="IYT76" s="9"/>
      <c r="IYU76" s="9"/>
      <c r="IYV76" s="9"/>
      <c r="IYW76" s="9"/>
      <c r="IYX76" s="9"/>
      <c r="IYY76" s="9"/>
      <c r="IYZ76" s="9"/>
      <c r="IZA76" s="9"/>
      <c r="IZB76" s="9"/>
      <c r="IZC76" s="9"/>
      <c r="IZD76" s="9"/>
      <c r="IZE76" s="9"/>
      <c r="IZF76" s="9"/>
      <c r="IZG76" s="9"/>
      <c r="IZH76" s="9"/>
      <c r="IZI76" s="9"/>
      <c r="IZJ76" s="9"/>
      <c r="IZK76" s="9"/>
      <c r="IZL76" s="9"/>
      <c r="IZM76" s="9"/>
      <c r="IZN76" s="9"/>
      <c r="IZO76" s="9"/>
      <c r="IZP76" s="9"/>
      <c r="IZQ76" s="9"/>
      <c r="IZR76" s="9"/>
      <c r="IZS76" s="9"/>
      <c r="IZT76" s="9"/>
      <c r="IZU76" s="9"/>
      <c r="IZV76" s="9"/>
      <c r="IZW76" s="9"/>
      <c r="IZX76" s="9"/>
      <c r="IZY76" s="9"/>
      <c r="IZZ76" s="9"/>
      <c r="JAA76" s="9"/>
      <c r="JAB76" s="9"/>
      <c r="JAC76" s="9"/>
      <c r="JAD76" s="9"/>
      <c r="JAE76" s="9"/>
      <c r="JAF76" s="9"/>
      <c r="JAG76" s="9"/>
      <c r="JAH76" s="9"/>
      <c r="JAI76" s="9"/>
      <c r="JAJ76" s="9"/>
      <c r="JAK76" s="9"/>
      <c r="JAL76" s="9"/>
      <c r="JAM76" s="9"/>
      <c r="JAN76" s="9"/>
      <c r="JAO76" s="9"/>
      <c r="JAP76" s="9"/>
      <c r="JAQ76" s="9"/>
      <c r="JAR76" s="9"/>
      <c r="JAS76" s="9"/>
      <c r="JAT76" s="9"/>
      <c r="JAU76" s="9"/>
      <c r="JAV76" s="9"/>
      <c r="JAW76" s="9"/>
      <c r="JAX76" s="9"/>
      <c r="JAY76" s="9"/>
      <c r="JAZ76" s="9"/>
      <c r="JBA76" s="9"/>
      <c r="JBB76" s="9"/>
      <c r="JBC76" s="9"/>
      <c r="JBD76" s="9"/>
      <c r="JBE76" s="9"/>
      <c r="JBF76" s="9"/>
      <c r="JBG76" s="9"/>
      <c r="JBH76" s="9"/>
      <c r="JBI76" s="9"/>
      <c r="JBJ76" s="9"/>
      <c r="JBK76" s="9"/>
      <c r="JBL76" s="9"/>
      <c r="JBM76" s="9"/>
      <c r="JBN76" s="9"/>
      <c r="JBO76" s="9"/>
      <c r="JBP76" s="9"/>
      <c r="JBQ76" s="9"/>
      <c r="JBR76" s="9"/>
      <c r="JBS76" s="9"/>
      <c r="JBT76" s="9"/>
      <c r="JBU76" s="9"/>
      <c r="JBV76" s="9"/>
      <c r="JBW76" s="9"/>
      <c r="JBX76" s="9"/>
      <c r="JBY76" s="9"/>
      <c r="JBZ76" s="9"/>
      <c r="JCA76" s="9"/>
      <c r="JCB76" s="9"/>
      <c r="JCC76" s="9"/>
      <c r="JCD76" s="9"/>
      <c r="JCE76" s="9"/>
      <c r="JCF76" s="9"/>
      <c r="JCG76" s="9"/>
      <c r="JCH76" s="9"/>
      <c r="JCI76" s="9"/>
      <c r="JCJ76" s="9"/>
      <c r="JCK76" s="9"/>
      <c r="JCL76" s="9"/>
      <c r="JCM76" s="9"/>
      <c r="JCN76" s="9"/>
      <c r="JCO76" s="9"/>
      <c r="JCP76" s="9"/>
      <c r="JCQ76" s="9"/>
      <c r="JCR76" s="9"/>
      <c r="JCS76" s="9"/>
      <c r="JCT76" s="9"/>
      <c r="JCU76" s="9"/>
      <c r="JCV76" s="9"/>
      <c r="JCW76" s="9"/>
      <c r="JCX76" s="9"/>
      <c r="JCY76" s="9"/>
      <c r="JCZ76" s="9"/>
      <c r="JDA76" s="9"/>
      <c r="JDB76" s="9"/>
      <c r="JDC76" s="9"/>
      <c r="JDD76" s="9"/>
      <c r="JDE76" s="9"/>
      <c r="JDF76" s="9"/>
      <c r="JDG76" s="9"/>
      <c r="JDH76" s="9"/>
      <c r="JDI76" s="9"/>
      <c r="JDJ76" s="9"/>
      <c r="JDK76" s="9"/>
      <c r="JDL76" s="9"/>
      <c r="JDM76" s="9"/>
      <c r="JDN76" s="9"/>
      <c r="JDO76" s="9"/>
      <c r="JDP76" s="9"/>
      <c r="JDQ76" s="9"/>
      <c r="JDR76" s="9"/>
      <c r="JDS76" s="9"/>
      <c r="JDT76" s="9"/>
      <c r="JDU76" s="9"/>
      <c r="JDV76" s="9"/>
      <c r="JDW76" s="9"/>
      <c r="JDX76" s="9"/>
      <c r="JDY76" s="9"/>
      <c r="JDZ76" s="9"/>
      <c r="JEA76" s="9"/>
      <c r="JEB76" s="9"/>
      <c r="JEC76" s="9"/>
      <c r="JED76" s="9"/>
      <c r="JEE76" s="9"/>
      <c r="JEF76" s="9"/>
      <c r="JEG76" s="9"/>
      <c r="JEH76" s="9"/>
      <c r="JEI76" s="9"/>
      <c r="JEJ76" s="9"/>
      <c r="JEK76" s="9"/>
      <c r="JEL76" s="9"/>
      <c r="JEM76" s="9"/>
      <c r="JEN76" s="9"/>
      <c r="JEO76" s="9"/>
      <c r="JEP76" s="9"/>
      <c r="JEQ76" s="9"/>
      <c r="JER76" s="9"/>
      <c r="JES76" s="9"/>
      <c r="JET76" s="9"/>
      <c r="JEU76" s="9"/>
      <c r="JEV76" s="9"/>
      <c r="JEW76" s="9"/>
      <c r="JEX76" s="9"/>
      <c r="JEY76" s="9"/>
      <c r="JEZ76" s="9"/>
      <c r="JFA76" s="9"/>
      <c r="JFB76" s="9"/>
      <c r="JFC76" s="9"/>
      <c r="JFD76" s="9"/>
      <c r="JFE76" s="9"/>
      <c r="JFF76" s="9"/>
      <c r="JFG76" s="9"/>
      <c r="JFH76" s="9"/>
      <c r="JFI76" s="9"/>
      <c r="JFJ76" s="9"/>
      <c r="JFK76" s="9"/>
      <c r="JFL76" s="9"/>
      <c r="JFM76" s="9"/>
      <c r="JFN76" s="9"/>
      <c r="JFO76" s="9"/>
      <c r="JFP76" s="9"/>
      <c r="JFQ76" s="9"/>
      <c r="JFR76" s="9"/>
      <c r="JFS76" s="9"/>
      <c r="JFT76" s="9"/>
      <c r="JFU76" s="9"/>
      <c r="JFV76" s="9"/>
      <c r="JFW76" s="9"/>
      <c r="JFX76" s="9"/>
      <c r="JFY76" s="9"/>
      <c r="JFZ76" s="9"/>
      <c r="JGA76" s="9"/>
      <c r="JGB76" s="9"/>
      <c r="JGC76" s="9"/>
      <c r="JGD76" s="9"/>
      <c r="JGE76" s="9"/>
      <c r="JGF76" s="9"/>
      <c r="JGG76" s="9"/>
      <c r="JGH76" s="9"/>
      <c r="JGI76" s="9"/>
      <c r="JGJ76" s="9"/>
      <c r="JGK76" s="9"/>
      <c r="JGL76" s="9"/>
      <c r="JGM76" s="9"/>
      <c r="JGN76" s="9"/>
      <c r="JGO76" s="9"/>
      <c r="JGP76" s="9"/>
      <c r="JGQ76" s="9"/>
      <c r="JGR76" s="9"/>
      <c r="JGS76" s="9"/>
      <c r="JGT76" s="9"/>
      <c r="JGU76" s="9"/>
      <c r="JGV76" s="9"/>
      <c r="JGW76" s="9"/>
      <c r="JGX76" s="9"/>
      <c r="JGY76" s="9"/>
      <c r="JGZ76" s="9"/>
      <c r="JHA76" s="9"/>
      <c r="JHB76" s="9"/>
      <c r="JHC76" s="9"/>
      <c r="JHD76" s="9"/>
      <c r="JHE76" s="9"/>
      <c r="JHF76" s="9"/>
      <c r="JHG76" s="9"/>
      <c r="JHH76" s="9"/>
      <c r="JHI76" s="9"/>
      <c r="JHJ76" s="9"/>
      <c r="JHK76" s="9"/>
      <c r="JHL76" s="9"/>
      <c r="JHM76" s="9"/>
      <c r="JHN76" s="9"/>
      <c r="JHO76" s="9"/>
      <c r="JHP76" s="9"/>
      <c r="JHQ76" s="9"/>
      <c r="JHR76" s="9"/>
      <c r="JHS76" s="9"/>
      <c r="JHT76" s="9"/>
      <c r="JHU76" s="9"/>
      <c r="JHV76" s="9"/>
      <c r="JHW76" s="9"/>
      <c r="JHX76" s="9"/>
      <c r="JHY76" s="9"/>
      <c r="JHZ76" s="9"/>
      <c r="JIA76" s="9"/>
      <c r="JIB76" s="9"/>
      <c r="JIC76" s="9"/>
      <c r="JID76" s="9"/>
      <c r="JIE76" s="9"/>
      <c r="JIF76" s="9"/>
      <c r="JIG76" s="9"/>
      <c r="JIH76" s="9"/>
      <c r="JII76" s="9"/>
      <c r="JIJ76" s="9"/>
      <c r="JIK76" s="9"/>
      <c r="JIL76" s="9"/>
      <c r="JIM76" s="9"/>
      <c r="JIN76" s="9"/>
      <c r="JIO76" s="9"/>
      <c r="JIP76" s="9"/>
      <c r="JIQ76" s="9"/>
      <c r="JIR76" s="9"/>
      <c r="JIS76" s="9"/>
      <c r="JIT76" s="9"/>
      <c r="JIU76" s="9"/>
      <c r="JIV76" s="9"/>
      <c r="JIW76" s="9"/>
      <c r="JIX76" s="9"/>
      <c r="JIY76" s="9"/>
      <c r="JIZ76" s="9"/>
      <c r="JJA76" s="9"/>
      <c r="JJB76" s="9"/>
      <c r="JJC76" s="9"/>
      <c r="JJD76" s="9"/>
      <c r="JJE76" s="9"/>
      <c r="JJF76" s="9"/>
      <c r="JJG76" s="9"/>
      <c r="JJH76" s="9"/>
      <c r="JJI76" s="9"/>
      <c r="JJJ76" s="9"/>
      <c r="JJK76" s="9"/>
      <c r="JJL76" s="9"/>
      <c r="JJM76" s="9"/>
      <c r="JJN76" s="9"/>
      <c r="JJO76" s="9"/>
      <c r="JJP76" s="9"/>
      <c r="JJQ76" s="9"/>
      <c r="JJR76" s="9"/>
      <c r="JJS76" s="9"/>
      <c r="JJT76" s="9"/>
      <c r="JJU76" s="9"/>
      <c r="JJV76" s="9"/>
      <c r="JJW76" s="9"/>
      <c r="JJX76" s="9"/>
      <c r="JJY76" s="9"/>
      <c r="JJZ76" s="9"/>
      <c r="JKA76" s="9"/>
      <c r="JKB76" s="9"/>
      <c r="JKC76" s="9"/>
      <c r="JKD76" s="9"/>
      <c r="JKE76" s="9"/>
      <c r="JKF76" s="9"/>
      <c r="JKG76" s="9"/>
      <c r="JKH76" s="9"/>
      <c r="JKI76" s="9"/>
      <c r="JKJ76" s="9"/>
      <c r="JKK76" s="9"/>
      <c r="JKL76" s="9"/>
      <c r="JKM76" s="9"/>
      <c r="JKN76" s="9"/>
      <c r="JKO76" s="9"/>
      <c r="JKP76" s="9"/>
      <c r="JKQ76" s="9"/>
      <c r="JKR76" s="9"/>
      <c r="JKS76" s="9"/>
      <c r="JKT76" s="9"/>
      <c r="JKU76" s="9"/>
      <c r="JKV76" s="9"/>
      <c r="JKW76" s="9"/>
      <c r="JKX76" s="9"/>
      <c r="JKY76" s="9"/>
      <c r="JKZ76" s="9"/>
      <c r="JLA76" s="9"/>
      <c r="JLB76" s="9"/>
      <c r="JLC76" s="9"/>
      <c r="JLD76" s="9"/>
      <c r="JLE76" s="9"/>
      <c r="JLF76" s="9"/>
      <c r="JLG76" s="9"/>
      <c r="JLH76" s="9"/>
      <c r="JLI76" s="9"/>
      <c r="JLJ76" s="9"/>
      <c r="JLK76" s="9"/>
      <c r="JLL76" s="9"/>
      <c r="JLM76" s="9"/>
      <c r="JLN76" s="9"/>
      <c r="JLO76" s="9"/>
      <c r="JLP76" s="9"/>
      <c r="JLQ76" s="9"/>
      <c r="JLR76" s="9"/>
      <c r="JLS76" s="9"/>
      <c r="JLT76" s="9"/>
      <c r="JLU76" s="9"/>
      <c r="JLV76" s="9"/>
      <c r="JLW76" s="9"/>
      <c r="JLX76" s="9"/>
      <c r="JLY76" s="9"/>
      <c r="JLZ76" s="9"/>
      <c r="JMA76" s="9"/>
      <c r="JMB76" s="9"/>
      <c r="JMC76" s="9"/>
      <c r="JMD76" s="9"/>
      <c r="JME76" s="9"/>
      <c r="JMF76" s="9"/>
      <c r="JMG76" s="9"/>
      <c r="JMH76" s="9"/>
      <c r="JMI76" s="9"/>
      <c r="JMJ76" s="9"/>
      <c r="JMK76" s="9"/>
      <c r="JML76" s="9"/>
      <c r="JMM76" s="9"/>
      <c r="JMN76" s="9"/>
      <c r="JMO76" s="9"/>
      <c r="JMP76" s="9"/>
      <c r="JMQ76" s="9"/>
      <c r="JMR76" s="9"/>
      <c r="JMS76" s="9"/>
      <c r="JMT76" s="9"/>
      <c r="JMU76" s="9"/>
      <c r="JMV76" s="9"/>
      <c r="JMW76" s="9"/>
      <c r="JMX76" s="9"/>
      <c r="JMY76" s="9"/>
      <c r="JMZ76" s="9"/>
      <c r="JNA76" s="9"/>
      <c r="JNB76" s="9"/>
      <c r="JNC76" s="9"/>
      <c r="JND76" s="9"/>
      <c r="JNE76" s="9"/>
      <c r="JNF76" s="9"/>
      <c r="JNG76" s="9"/>
      <c r="JNH76" s="9"/>
      <c r="JNI76" s="9"/>
      <c r="JNJ76" s="9"/>
      <c r="JNK76" s="9"/>
      <c r="JNL76" s="9"/>
      <c r="JNM76" s="9"/>
      <c r="JNN76" s="9"/>
      <c r="JNO76" s="9"/>
      <c r="JNP76" s="9"/>
      <c r="JNQ76" s="9"/>
      <c r="JNR76" s="9"/>
      <c r="JNS76" s="9"/>
      <c r="JNT76" s="9"/>
      <c r="JNU76" s="9"/>
      <c r="JNV76" s="9"/>
      <c r="JNW76" s="9"/>
      <c r="JNX76" s="9"/>
      <c r="JNY76" s="9"/>
      <c r="JNZ76" s="9"/>
      <c r="JOA76" s="9"/>
      <c r="JOB76" s="9"/>
      <c r="JOC76" s="9"/>
      <c r="JOD76" s="9"/>
      <c r="JOE76" s="9"/>
      <c r="JOF76" s="9"/>
      <c r="JOG76" s="9"/>
      <c r="JOH76" s="9"/>
      <c r="JOI76" s="9"/>
      <c r="JOJ76" s="9"/>
      <c r="JOK76" s="9"/>
      <c r="JOL76" s="9" t="s">
        <v>5108</v>
      </c>
      <c r="JOM76" s="9"/>
      <c r="JON76" s="9"/>
      <c r="JOO76" s="9"/>
      <c r="JOP76" s="9"/>
      <c r="JOQ76" s="9"/>
      <c r="JOR76" s="9"/>
      <c r="JOS76" s="9"/>
      <c r="JOT76" s="9"/>
      <c r="JOU76" s="9"/>
      <c r="JOV76" s="9"/>
      <c r="JOW76" s="9"/>
      <c r="JOX76" s="9"/>
      <c r="JOY76" s="9"/>
      <c r="JOZ76" s="9"/>
      <c r="JPA76" s="9"/>
      <c r="JPB76" s="9"/>
      <c r="JPC76" s="9"/>
      <c r="JPD76" s="9"/>
      <c r="JPE76" s="9"/>
      <c r="JPF76" s="9"/>
      <c r="JPG76" s="9"/>
      <c r="JPH76" s="9"/>
      <c r="JPI76" s="9"/>
      <c r="JPJ76" s="9"/>
      <c r="JPK76" s="9"/>
      <c r="JPL76" s="9"/>
      <c r="JPM76" s="9"/>
      <c r="JPN76" s="9"/>
      <c r="JPO76" s="9"/>
      <c r="JPP76" s="9"/>
      <c r="JPQ76" s="9"/>
      <c r="JPR76" s="9"/>
      <c r="JPS76" s="9"/>
      <c r="JPT76" s="9"/>
      <c r="JPU76" s="9"/>
      <c r="JPV76" s="9"/>
      <c r="JPW76" s="9"/>
      <c r="JPX76" s="9"/>
      <c r="JPY76" s="9"/>
      <c r="JPZ76" s="9"/>
      <c r="JQA76" s="9"/>
      <c r="JQB76" s="9"/>
      <c r="JQC76" s="9"/>
      <c r="JQD76" s="9"/>
      <c r="JQE76" s="9"/>
      <c r="JQF76" s="9"/>
      <c r="JQG76" s="9"/>
      <c r="JQH76" s="9"/>
      <c r="JQI76" s="9"/>
      <c r="JQJ76" s="9"/>
      <c r="JQK76" s="9"/>
      <c r="JQL76" s="9"/>
      <c r="JQM76" s="9"/>
      <c r="JQN76" s="9"/>
      <c r="JQO76" s="9"/>
      <c r="JQP76" s="9"/>
      <c r="JQQ76" s="9"/>
      <c r="JQR76" s="9"/>
      <c r="JQS76" s="9"/>
      <c r="JQT76" s="9"/>
      <c r="JQU76" s="9"/>
      <c r="JQV76" s="9"/>
      <c r="JQW76" s="9"/>
      <c r="JQX76" s="9"/>
      <c r="JQY76" s="9"/>
      <c r="JQZ76" s="9"/>
      <c r="JRA76" s="9"/>
      <c r="JRB76" s="9"/>
      <c r="JRC76" s="9"/>
      <c r="JRD76" s="9"/>
      <c r="JRE76" s="9"/>
      <c r="JRF76" s="9"/>
      <c r="JRG76" s="9"/>
      <c r="JRH76" s="9"/>
      <c r="JRI76" s="9"/>
      <c r="JRJ76" s="9"/>
      <c r="JRK76" s="9"/>
      <c r="JRL76" s="9"/>
      <c r="JRM76" s="9"/>
      <c r="JRN76" s="9"/>
      <c r="JRO76" s="9"/>
      <c r="JRP76" s="9"/>
      <c r="JRQ76" s="9"/>
      <c r="JRR76" s="9"/>
      <c r="JRS76" s="9"/>
      <c r="JRT76" s="9"/>
      <c r="JRU76" s="9"/>
      <c r="JRV76" s="9"/>
      <c r="JRW76" s="9"/>
      <c r="JRX76" s="9"/>
      <c r="JRY76" s="9"/>
      <c r="JRZ76" s="9"/>
      <c r="JSA76" s="9"/>
      <c r="JSB76" s="9"/>
      <c r="JSC76" s="9"/>
      <c r="JSD76" s="9"/>
      <c r="JSE76" s="9"/>
      <c r="JSF76" s="9"/>
      <c r="JSG76" s="9"/>
      <c r="JSH76" s="9"/>
      <c r="JSI76" s="9"/>
      <c r="JSJ76" s="9"/>
      <c r="JSK76" s="9"/>
      <c r="JSL76" s="9"/>
      <c r="JSM76" s="9"/>
      <c r="JSN76" s="9"/>
      <c r="JSO76" s="9"/>
      <c r="JSP76" s="9"/>
      <c r="JSQ76" s="9"/>
      <c r="JSR76" s="9"/>
      <c r="JSS76" s="9"/>
      <c r="JST76" s="9"/>
      <c r="JSU76" s="9"/>
      <c r="JSV76" s="9"/>
      <c r="JSW76" s="9"/>
      <c r="JSX76" s="9"/>
      <c r="JSY76" s="9"/>
      <c r="JSZ76" s="9"/>
      <c r="JTA76" s="9"/>
      <c r="JTB76" s="9"/>
      <c r="JTC76" s="9"/>
      <c r="JTD76" s="9"/>
      <c r="JTE76" s="9"/>
      <c r="JTF76" s="9"/>
      <c r="JTG76" s="9"/>
      <c r="JTH76" s="9"/>
      <c r="JTI76" s="9"/>
      <c r="JTJ76" s="9"/>
      <c r="JTK76" s="9"/>
      <c r="JTL76" s="9"/>
      <c r="JTM76" s="9"/>
      <c r="JTN76" s="9"/>
      <c r="JTO76" s="9"/>
      <c r="JTP76" s="9"/>
      <c r="JTQ76" s="9"/>
      <c r="JTR76" s="9"/>
      <c r="JTS76" s="9"/>
      <c r="JTT76" s="9"/>
      <c r="JTU76" s="9"/>
      <c r="JTV76" s="9"/>
      <c r="JTW76" s="9"/>
      <c r="JTX76" s="9"/>
      <c r="JTY76" s="9"/>
      <c r="JTZ76" s="9"/>
      <c r="JUA76" s="9"/>
      <c r="JUB76" s="9"/>
      <c r="JUC76" s="9"/>
      <c r="JUD76" s="9"/>
      <c r="JUE76" s="9"/>
      <c r="JUF76" s="9"/>
      <c r="JUG76" s="9"/>
      <c r="JUH76" s="9"/>
      <c r="JUI76" s="9"/>
      <c r="JUJ76" s="9"/>
      <c r="JUK76" s="9"/>
      <c r="JUL76" s="9"/>
      <c r="JUM76" s="9"/>
      <c r="JUN76" s="9"/>
      <c r="JUO76" s="9"/>
      <c r="JUP76" s="9" t="s">
        <v>5108</v>
      </c>
      <c r="JUQ76" s="9"/>
      <c r="JUR76" s="9"/>
      <c r="JUS76" s="9"/>
      <c r="JUT76" s="9"/>
      <c r="JUU76" s="9"/>
      <c r="JUV76" s="9"/>
      <c r="JUW76" s="9"/>
      <c r="JUX76" s="9"/>
      <c r="JUY76" s="9"/>
      <c r="JUZ76" s="9"/>
      <c r="JVA76" s="9"/>
      <c r="JVB76" s="9"/>
      <c r="JVC76" s="9"/>
      <c r="JVD76" s="9"/>
      <c r="JVE76" s="9"/>
      <c r="JVF76" s="9"/>
      <c r="JVG76" s="9"/>
      <c r="JVH76" s="9"/>
      <c r="JVI76" s="9"/>
      <c r="JVJ76" s="9"/>
      <c r="JVK76" s="9"/>
      <c r="JVL76" s="9"/>
      <c r="JVM76" s="9"/>
      <c r="JVN76" s="9"/>
      <c r="JVO76" s="9"/>
      <c r="JVP76" s="9"/>
      <c r="JVQ76" s="9"/>
      <c r="JVR76" s="9"/>
      <c r="JVS76" s="9"/>
      <c r="JVT76" s="9"/>
      <c r="JVU76" s="9"/>
      <c r="JVV76" s="9"/>
      <c r="JVW76" s="9"/>
      <c r="JVX76" s="9"/>
      <c r="JVY76" s="9"/>
      <c r="JVZ76" s="9"/>
      <c r="JWA76" s="9"/>
      <c r="JWB76" s="9"/>
      <c r="JWC76" s="9"/>
      <c r="JWD76" s="9"/>
      <c r="JWE76" s="9"/>
      <c r="JWF76" s="9"/>
      <c r="JWG76" s="9"/>
      <c r="JWH76" s="9"/>
      <c r="JWI76" s="9"/>
      <c r="JWJ76" s="9"/>
      <c r="JWK76" s="9"/>
      <c r="JWL76" s="9"/>
      <c r="JWM76" s="9"/>
      <c r="JWN76" s="9"/>
      <c r="JWO76" s="9"/>
      <c r="JWP76" s="9"/>
      <c r="JWQ76" s="9"/>
      <c r="JWR76" s="9"/>
      <c r="JWS76" s="9"/>
      <c r="JWT76" s="9"/>
      <c r="JWU76" s="9"/>
      <c r="JWV76" s="9"/>
      <c r="JWW76" s="9"/>
      <c r="JWX76" s="9"/>
      <c r="JWY76" s="9"/>
      <c r="JWZ76" s="9"/>
      <c r="JXA76" s="9"/>
      <c r="JXB76" s="9"/>
      <c r="JXC76" s="9"/>
      <c r="JXD76" s="9"/>
      <c r="JXE76" s="9"/>
      <c r="JXF76" s="9"/>
      <c r="JXG76" s="9"/>
      <c r="JXH76" s="9"/>
      <c r="JXI76" s="9"/>
      <c r="JXJ76" s="9"/>
      <c r="JXK76" s="9"/>
      <c r="JXL76" s="9"/>
      <c r="JXM76" s="9"/>
      <c r="JXN76" s="9"/>
      <c r="JXO76" s="9"/>
      <c r="JXP76" s="9"/>
      <c r="JXQ76" s="9"/>
      <c r="JXR76" s="9"/>
      <c r="JXS76" s="9"/>
      <c r="JXT76" s="9"/>
      <c r="JXU76" s="9"/>
      <c r="JXV76" s="9"/>
      <c r="JXW76" s="9"/>
      <c r="JXX76" s="9"/>
      <c r="JXY76" s="9"/>
      <c r="JXZ76" s="9"/>
      <c r="JYA76" s="9"/>
      <c r="JYB76" s="9"/>
      <c r="JYC76" s="9"/>
      <c r="JYD76" s="9"/>
      <c r="JYE76" s="9"/>
      <c r="JYF76" s="9"/>
      <c r="JYG76" s="9"/>
      <c r="JYH76" s="9"/>
      <c r="JYI76" s="9"/>
      <c r="JYJ76" s="9"/>
      <c r="JYK76" s="9"/>
      <c r="JYL76" s="9"/>
      <c r="JYM76" s="9"/>
      <c r="JYN76" s="9"/>
      <c r="JYO76" s="9"/>
      <c r="JYP76" s="9"/>
      <c r="JYQ76" s="9"/>
      <c r="JYR76" s="9"/>
      <c r="JYS76" s="9"/>
      <c r="JYT76" s="9"/>
      <c r="JYU76" s="9"/>
      <c r="JYV76" s="9"/>
      <c r="JYW76" s="9"/>
      <c r="JYX76" s="9"/>
      <c r="JYY76" s="9"/>
      <c r="JYZ76" s="9"/>
      <c r="JZA76" s="9"/>
      <c r="JZB76" s="9"/>
      <c r="JZC76" s="9"/>
      <c r="JZD76" s="9"/>
      <c r="JZE76" s="9"/>
      <c r="JZF76" s="9"/>
      <c r="JZG76" s="9"/>
      <c r="JZH76" s="9"/>
      <c r="JZI76" s="9"/>
      <c r="JZJ76" s="9"/>
      <c r="JZK76" s="9"/>
      <c r="JZL76" s="9"/>
      <c r="JZM76" s="9"/>
      <c r="JZN76" s="9"/>
      <c r="JZO76" s="9"/>
      <c r="JZP76" s="9"/>
      <c r="JZQ76" s="9"/>
      <c r="JZR76" s="9"/>
      <c r="JZS76" s="9"/>
      <c r="JZT76" s="9"/>
      <c r="JZU76" s="9"/>
      <c r="JZV76" s="9"/>
      <c r="JZW76" s="9"/>
      <c r="JZX76" s="9"/>
      <c r="JZY76" s="9"/>
      <c r="JZZ76" s="9"/>
      <c r="KAA76" s="9"/>
      <c r="KAB76" s="9"/>
      <c r="KAC76" s="9"/>
      <c r="KAD76" s="9"/>
      <c r="KAE76" s="9"/>
      <c r="KAF76" s="9"/>
      <c r="KAG76" s="9"/>
      <c r="KAH76" s="9"/>
      <c r="KAI76" s="9"/>
      <c r="KAJ76" s="9"/>
      <c r="KAK76" s="9"/>
      <c r="KAL76" s="9"/>
      <c r="KAM76" s="9"/>
      <c r="KAN76" s="9"/>
      <c r="KAO76" s="9"/>
      <c r="KAP76" s="9"/>
      <c r="KAQ76" s="9"/>
      <c r="KAR76" s="9"/>
      <c r="KAS76" s="9"/>
      <c r="KAT76" s="9"/>
      <c r="KAU76" s="9"/>
      <c r="KAV76" s="9"/>
      <c r="KAW76" s="9"/>
      <c r="KAX76" s="9"/>
      <c r="KAY76" s="9"/>
      <c r="KAZ76" s="9"/>
      <c r="KBA76" s="9"/>
      <c r="KBB76" s="9"/>
      <c r="KBC76" s="9"/>
      <c r="KBD76" s="9"/>
      <c r="KBE76" s="9"/>
      <c r="KBF76" s="9"/>
      <c r="KBG76" s="9"/>
      <c r="KBH76" s="9"/>
      <c r="KBI76" s="9"/>
      <c r="KBJ76" s="9"/>
      <c r="KBK76" s="9"/>
      <c r="KBL76" s="9"/>
      <c r="KBM76" s="9"/>
      <c r="KBN76" s="9"/>
      <c r="KBO76" s="9"/>
      <c r="KBP76" s="9"/>
      <c r="KBQ76" s="9"/>
      <c r="KBR76" s="9"/>
      <c r="KBS76" s="9"/>
      <c r="KBT76" s="9"/>
      <c r="KBU76" s="9"/>
      <c r="KBV76" s="9"/>
      <c r="KBW76" s="9"/>
      <c r="KBX76" s="9"/>
      <c r="KBY76" s="9"/>
      <c r="KBZ76" s="9"/>
      <c r="KCA76" s="9"/>
      <c r="KCB76" s="9"/>
      <c r="KCC76" s="9"/>
      <c r="KCD76" s="9"/>
      <c r="KCE76" s="9"/>
      <c r="KCF76" s="9"/>
      <c r="KCG76" s="9"/>
      <c r="KCH76" s="9"/>
      <c r="KCI76" s="9"/>
      <c r="KCJ76" s="9"/>
      <c r="KCK76" s="9"/>
      <c r="KCL76" s="9" t="s">
        <v>5138</v>
      </c>
      <c r="KCM76" s="9"/>
      <c r="KCN76" s="9"/>
      <c r="KCO76" s="9"/>
      <c r="KCP76" s="9"/>
      <c r="KCQ76" s="9"/>
      <c r="KCR76" s="9"/>
      <c r="KCS76" s="9"/>
      <c r="KCT76" s="9"/>
      <c r="KCU76" s="9"/>
      <c r="KCV76" s="9"/>
      <c r="KCW76" s="9"/>
      <c r="KCX76" s="9"/>
      <c r="KCY76" s="9"/>
      <c r="KCZ76" s="9"/>
      <c r="KDA76" s="9"/>
      <c r="KDB76" s="9"/>
      <c r="KDC76" s="9"/>
      <c r="KDD76" s="9"/>
      <c r="KDE76" s="9"/>
      <c r="KDF76" s="9"/>
      <c r="KDG76" s="9"/>
      <c r="KDH76" s="9"/>
      <c r="KDI76" s="9"/>
      <c r="KDJ76" s="9"/>
      <c r="KDK76" s="9"/>
      <c r="KDL76" s="9"/>
      <c r="KDM76" s="9"/>
      <c r="KDN76" s="9"/>
      <c r="KDO76" s="9"/>
      <c r="KDP76" s="9"/>
      <c r="KDQ76" s="9"/>
      <c r="KDR76" s="9"/>
      <c r="KDS76" s="9"/>
      <c r="KDT76" s="9"/>
      <c r="KDU76" s="9"/>
      <c r="KDV76" s="9"/>
      <c r="KDW76" s="9"/>
      <c r="KDX76" s="9"/>
      <c r="KDY76" s="9"/>
      <c r="KDZ76" s="9"/>
      <c r="KEA76" s="9"/>
      <c r="KEB76" s="9"/>
      <c r="KEC76" s="9"/>
      <c r="KED76" s="9"/>
      <c r="KEE76" s="9"/>
      <c r="KEF76" s="9"/>
      <c r="KEG76" s="9"/>
      <c r="KEH76" s="9"/>
      <c r="KEI76" s="9"/>
      <c r="KEJ76" s="9"/>
      <c r="KEK76" s="9"/>
      <c r="KEL76" s="9"/>
      <c r="KEM76" s="9"/>
      <c r="KEN76" s="9"/>
      <c r="KEO76" s="9"/>
      <c r="KEP76" s="9"/>
      <c r="KEQ76" s="9"/>
      <c r="KER76" s="9"/>
      <c r="KES76" s="9"/>
      <c r="KET76" s="9"/>
      <c r="KEU76" s="9"/>
      <c r="KEV76" s="9"/>
      <c r="KEW76" s="9"/>
      <c r="KEX76" s="9"/>
      <c r="KEY76" s="9"/>
      <c r="KEZ76" s="9"/>
      <c r="KFA76" s="9"/>
      <c r="KFB76" s="9"/>
      <c r="KFC76" s="9"/>
      <c r="KFD76" s="9"/>
      <c r="KFE76" s="9"/>
      <c r="KFF76" s="9"/>
      <c r="KFG76" s="9"/>
      <c r="KFH76" s="9"/>
      <c r="KFI76" s="9"/>
      <c r="KFJ76" s="9"/>
      <c r="KFK76" s="9"/>
      <c r="KFL76" s="9"/>
      <c r="KFM76" s="9"/>
      <c r="KFN76" s="9"/>
      <c r="KFO76" s="9"/>
      <c r="KFP76" s="9"/>
      <c r="KFQ76" s="9"/>
      <c r="KFR76" s="9"/>
      <c r="KFS76" s="9"/>
      <c r="KFT76" s="9"/>
      <c r="KFU76" s="9"/>
      <c r="KFV76" s="9"/>
      <c r="KFW76" s="9"/>
      <c r="KFX76" s="9"/>
      <c r="KFY76" s="9"/>
      <c r="KFZ76" s="9"/>
      <c r="KGA76" s="9"/>
      <c r="KGB76" s="9"/>
      <c r="KGC76" s="9"/>
      <c r="KGD76" s="9"/>
      <c r="KGE76" s="9"/>
      <c r="KGF76" s="9"/>
      <c r="KGG76" s="9"/>
      <c r="KGH76" s="9"/>
      <c r="KGI76" s="9"/>
      <c r="KGJ76" s="9"/>
      <c r="KGK76" s="9"/>
      <c r="KGL76" s="9"/>
      <c r="KGM76" s="9"/>
      <c r="KGN76" s="9"/>
      <c r="KGO76" s="9"/>
      <c r="KGP76" s="9"/>
      <c r="KGQ76" s="9"/>
      <c r="KGR76" s="9"/>
      <c r="KGS76" s="9"/>
      <c r="KGT76" s="9"/>
      <c r="KGU76" s="9"/>
      <c r="KGV76" s="9"/>
      <c r="KGW76" s="9"/>
      <c r="KGX76" s="9"/>
      <c r="KGY76" s="9"/>
      <c r="KGZ76" s="9"/>
      <c r="KHA76" s="9"/>
      <c r="KHB76" s="9"/>
      <c r="KHC76" s="9"/>
      <c r="KHD76" s="9"/>
      <c r="KHE76" s="9"/>
      <c r="KHF76" s="9"/>
      <c r="KHG76" s="9"/>
      <c r="KHH76" s="9"/>
      <c r="KHI76" s="9"/>
      <c r="KHJ76" s="9"/>
      <c r="KHK76" s="9"/>
      <c r="KHL76" s="9"/>
      <c r="KHM76" s="9"/>
      <c r="KHN76" s="9"/>
      <c r="KHO76" s="9"/>
      <c r="KHP76" s="9"/>
      <c r="KHQ76" s="9"/>
      <c r="KHR76" s="9"/>
      <c r="KHS76" s="9"/>
      <c r="KHT76" s="9"/>
      <c r="KHU76" s="9"/>
      <c r="KHV76" s="9"/>
      <c r="KHW76" s="9"/>
      <c r="KHX76" s="9"/>
      <c r="KHY76" s="9"/>
      <c r="KHZ76" s="9"/>
      <c r="KIA76" s="9"/>
      <c r="KIB76" s="9"/>
      <c r="KIC76" s="9"/>
      <c r="KID76" s="9"/>
      <c r="KIE76" s="9"/>
      <c r="KIF76" s="9"/>
      <c r="KIG76" s="9"/>
      <c r="KIH76" s="9"/>
      <c r="KII76" s="9"/>
      <c r="KIJ76" s="9"/>
      <c r="KIK76" s="9"/>
      <c r="KIL76" s="9"/>
      <c r="KIM76" s="9"/>
      <c r="KIN76" s="9"/>
      <c r="KIO76" s="9"/>
      <c r="KIP76" s="9"/>
      <c r="KIQ76" s="9"/>
      <c r="KIR76" s="9"/>
      <c r="KIS76" s="9"/>
      <c r="KIT76" s="9"/>
      <c r="KIU76" s="9"/>
      <c r="KIV76" s="9"/>
      <c r="KIW76" s="9"/>
      <c r="KIX76" s="9"/>
      <c r="KIY76" s="9"/>
      <c r="KIZ76" s="9"/>
      <c r="KJA76" s="9"/>
      <c r="KJB76" s="9"/>
      <c r="KJC76" s="9"/>
      <c r="KJD76" s="9"/>
      <c r="KJE76" s="9"/>
      <c r="KJF76" s="9"/>
      <c r="KJG76" s="9"/>
      <c r="KJH76" s="9"/>
      <c r="KJI76" s="9"/>
      <c r="KJJ76" s="9"/>
      <c r="KJK76" s="9"/>
      <c r="KJL76" s="9"/>
      <c r="KJM76" s="9"/>
      <c r="KJN76" s="9"/>
      <c r="KJO76" s="9"/>
      <c r="KJP76" s="9"/>
      <c r="KJQ76" s="9"/>
      <c r="KJR76" s="9"/>
      <c r="KJS76" s="9"/>
      <c r="KJT76" s="9"/>
      <c r="KJU76" s="9"/>
      <c r="KJV76" s="9"/>
      <c r="KJW76" s="9"/>
      <c r="KJX76" s="9"/>
      <c r="KJY76" s="9"/>
      <c r="KJZ76" s="9"/>
      <c r="KKA76" s="9"/>
      <c r="KKB76" s="9"/>
      <c r="KKC76" s="9"/>
      <c r="KKD76" s="9"/>
      <c r="KKE76" s="9"/>
      <c r="KKF76" s="9"/>
      <c r="KKG76" s="9"/>
      <c r="KKH76" s="9"/>
      <c r="KKI76" s="9"/>
      <c r="KKJ76" s="9"/>
      <c r="KKK76" s="9"/>
      <c r="KKL76" s="9"/>
      <c r="KKM76" s="9"/>
      <c r="KKN76" s="9"/>
      <c r="KKO76" s="9"/>
      <c r="KKP76" s="9"/>
      <c r="KKQ76" s="9"/>
      <c r="KKR76" s="9"/>
      <c r="KKS76" s="9"/>
      <c r="KKT76" s="9"/>
      <c r="KKU76" s="9"/>
      <c r="KKV76" s="9"/>
      <c r="KKW76" s="9"/>
      <c r="KKX76" s="9"/>
      <c r="KKY76" s="9"/>
      <c r="KKZ76" s="9"/>
      <c r="KLA76" s="9"/>
      <c r="KLB76" s="9"/>
      <c r="KLC76" s="9"/>
      <c r="KLD76" s="9"/>
      <c r="KLE76" s="9"/>
      <c r="KLF76" s="9"/>
      <c r="KLG76" s="9"/>
      <c r="KLH76" s="9"/>
      <c r="KLI76" s="9"/>
      <c r="KLJ76" s="9"/>
      <c r="KLK76" s="9"/>
      <c r="KLL76" s="9"/>
      <c r="KLM76" s="9"/>
      <c r="KLN76" s="9"/>
      <c r="KLO76" s="9"/>
      <c r="KLP76" s="9"/>
      <c r="KLQ76" s="9"/>
      <c r="KLR76" s="9"/>
      <c r="KLS76" s="9"/>
      <c r="KLT76" s="9"/>
      <c r="KLU76" s="9"/>
      <c r="KLV76" s="9"/>
      <c r="KLW76" s="9"/>
      <c r="KLX76" s="9"/>
      <c r="KLY76" s="9"/>
      <c r="KLZ76" s="9"/>
      <c r="KMA76" s="9"/>
      <c r="KMB76" s="9"/>
      <c r="KMC76" s="9"/>
      <c r="KMD76" s="9"/>
      <c r="KME76" s="9"/>
      <c r="KMF76" s="9"/>
      <c r="KMG76" s="9"/>
      <c r="KMH76" s="9"/>
      <c r="KMI76" s="9"/>
      <c r="KMJ76" s="9"/>
      <c r="KMK76" s="9"/>
      <c r="KML76" s="9"/>
      <c r="KMM76" s="9"/>
      <c r="KMN76" s="9"/>
      <c r="KMO76" s="9"/>
      <c r="KMP76" s="9"/>
      <c r="KMQ76" s="9"/>
      <c r="KMR76" s="9"/>
      <c r="KMS76" s="9"/>
      <c r="KMT76" s="9"/>
      <c r="KMU76" s="9"/>
      <c r="KMV76" s="9"/>
      <c r="KMW76" s="9"/>
      <c r="KMX76" s="9"/>
      <c r="KMY76" s="9"/>
      <c r="KMZ76" s="9"/>
      <c r="KNA76" s="9"/>
      <c r="KNB76" s="9"/>
      <c r="KNC76" s="9"/>
      <c r="KND76" s="9"/>
      <c r="KNE76" s="9"/>
      <c r="KNF76" s="9"/>
      <c r="KNG76" s="9"/>
      <c r="KNH76" s="9"/>
      <c r="KNI76" s="9"/>
      <c r="KNJ76" s="9"/>
      <c r="KNK76" s="9"/>
      <c r="KNL76" s="9"/>
      <c r="KNM76" s="9"/>
      <c r="KNN76" s="9"/>
      <c r="KNO76" s="9"/>
      <c r="KNP76" s="9"/>
      <c r="KNQ76" s="9"/>
      <c r="KNR76" s="9"/>
      <c r="KNS76" s="9"/>
      <c r="KNT76" s="9"/>
      <c r="KNU76" s="9"/>
      <c r="KNV76" s="9"/>
      <c r="KNW76" s="9"/>
      <c r="KNX76" s="9"/>
      <c r="KNY76" s="9"/>
      <c r="KNZ76" s="9"/>
      <c r="KOA76" s="9"/>
      <c r="KOB76" s="9"/>
      <c r="KOC76" s="9"/>
      <c r="KOD76" s="9"/>
      <c r="KOE76" s="9"/>
      <c r="KOF76" s="9"/>
      <c r="KOG76" s="9"/>
      <c r="KOH76" s="9"/>
      <c r="KOI76" s="9"/>
      <c r="KOJ76" s="9"/>
      <c r="KOK76" s="9"/>
      <c r="KOL76" s="9"/>
      <c r="KOM76" s="9"/>
      <c r="KON76" s="9"/>
      <c r="KOO76" s="9"/>
      <c r="KOP76" s="9"/>
      <c r="KOQ76" s="9"/>
      <c r="KOR76" s="9"/>
      <c r="KOS76" s="9"/>
      <c r="KOT76" s="9"/>
      <c r="KOU76" s="9"/>
      <c r="KOV76" s="9"/>
      <c r="KOW76" s="9"/>
      <c r="KOX76" s="9"/>
      <c r="KOY76" s="9"/>
      <c r="KOZ76" s="9"/>
      <c r="KPA76" s="9"/>
      <c r="KPB76" s="9"/>
      <c r="KPC76" s="9"/>
      <c r="KPD76" s="9"/>
      <c r="KPE76" s="9"/>
      <c r="KPF76" s="9"/>
      <c r="KPG76" s="9"/>
      <c r="KPH76" s="9"/>
      <c r="KPI76" s="9"/>
      <c r="KPJ76" s="9"/>
      <c r="KPK76" s="9"/>
      <c r="KPL76" s="9"/>
      <c r="KPM76" s="9"/>
      <c r="KPN76" s="9"/>
      <c r="KPO76" s="9"/>
      <c r="KPP76" s="9"/>
      <c r="KPQ76" s="9"/>
      <c r="KPR76" s="9"/>
      <c r="KPS76" s="9"/>
      <c r="KPT76" s="9"/>
      <c r="KPU76" s="9"/>
      <c r="KPV76" s="9"/>
      <c r="KPW76" s="9"/>
      <c r="KPX76" s="9"/>
      <c r="KPY76" s="9"/>
      <c r="KPZ76" s="9"/>
      <c r="KQA76" s="9"/>
      <c r="KQB76" s="9"/>
      <c r="KQC76" s="9"/>
      <c r="KQD76" s="9"/>
      <c r="KQE76" s="9"/>
      <c r="KQF76" s="9"/>
      <c r="KQG76" s="9"/>
      <c r="KQH76" s="9"/>
      <c r="KQI76" s="9"/>
      <c r="KQJ76" s="9"/>
      <c r="KQK76" s="9"/>
      <c r="KQL76" s="9"/>
      <c r="KQM76" s="9"/>
      <c r="KQN76" s="9"/>
      <c r="KQO76" s="9"/>
      <c r="KQP76" s="9"/>
      <c r="KQQ76" s="9"/>
      <c r="KQR76" s="9"/>
      <c r="KQS76" s="9"/>
      <c r="KQT76" s="9"/>
      <c r="KQU76" s="9"/>
      <c r="KQV76" s="9"/>
      <c r="KQW76" s="9"/>
      <c r="KQX76" s="9"/>
      <c r="KQY76" s="9"/>
      <c r="KQZ76" s="9"/>
      <c r="KRA76" s="9"/>
      <c r="KRB76" s="9"/>
      <c r="KRC76" s="9"/>
      <c r="KRD76" s="9"/>
      <c r="KRE76" s="9"/>
      <c r="KRF76" s="9"/>
      <c r="KRG76" s="9"/>
      <c r="KRH76" s="9"/>
      <c r="KRI76" s="9"/>
      <c r="KRJ76" s="9"/>
      <c r="KRK76" s="9"/>
      <c r="KRL76" s="9"/>
      <c r="KRM76" s="9"/>
      <c r="KRN76" s="9"/>
      <c r="KRO76" s="9"/>
      <c r="KRP76" s="9"/>
      <c r="KRQ76" s="9"/>
      <c r="KRR76" s="9"/>
      <c r="KRS76" s="9"/>
      <c r="KRT76" s="9"/>
      <c r="KRU76" s="9"/>
      <c r="KRV76" s="9"/>
      <c r="KRW76" s="9"/>
      <c r="KRX76" s="9"/>
      <c r="KRY76" s="9"/>
      <c r="KRZ76" s="9"/>
      <c r="KSA76" s="9"/>
      <c r="KSB76" s="9"/>
      <c r="KSC76" s="9"/>
      <c r="KSD76" s="9"/>
      <c r="KSE76" s="9"/>
      <c r="KSF76" s="9"/>
      <c r="KSG76" s="9"/>
      <c r="KSH76" s="9"/>
      <c r="KSI76" s="9"/>
      <c r="KSJ76" s="9"/>
      <c r="KSK76" s="9"/>
      <c r="KSL76" s="9"/>
      <c r="KSM76" s="9"/>
      <c r="KSN76" s="9"/>
      <c r="KSO76" s="9"/>
      <c r="KSP76" s="9"/>
      <c r="KSQ76" s="9"/>
      <c r="KSR76" s="9"/>
      <c r="KSS76" s="9"/>
      <c r="KST76" s="9"/>
      <c r="KSU76" s="9"/>
      <c r="KSV76" s="9"/>
      <c r="KSW76" s="9"/>
      <c r="KSX76" s="9"/>
      <c r="KSY76" s="9"/>
      <c r="KSZ76" s="9"/>
      <c r="KTA76" s="9"/>
      <c r="KTB76" s="9"/>
      <c r="KTC76" s="9"/>
      <c r="KTD76" s="9"/>
      <c r="KTE76" s="9"/>
      <c r="KTF76" s="9"/>
      <c r="KTG76" s="9"/>
      <c r="KTH76" s="9"/>
      <c r="KTI76" s="9"/>
      <c r="KTJ76" s="9"/>
      <c r="KTK76" s="9"/>
      <c r="KTL76" s="9"/>
      <c r="KTM76" s="9"/>
      <c r="KTN76" s="9"/>
      <c r="KTO76" s="9"/>
      <c r="KTP76" s="9"/>
      <c r="KTQ76" s="9"/>
      <c r="KTR76" s="9"/>
      <c r="KTS76" s="9"/>
      <c r="KTT76" s="9"/>
      <c r="KTU76" s="9"/>
      <c r="KTV76" s="9"/>
      <c r="KTW76" s="9"/>
      <c r="KTX76" s="9"/>
      <c r="KTY76" s="9"/>
      <c r="KTZ76" s="9"/>
      <c r="KUA76" s="9"/>
      <c r="KUB76" s="9"/>
      <c r="KUC76" s="9"/>
      <c r="KUD76" s="9"/>
      <c r="KUE76" s="9"/>
      <c r="KUF76" s="9"/>
      <c r="KUG76" s="9"/>
      <c r="KUH76" s="9"/>
      <c r="KUI76" s="9"/>
      <c r="KUJ76" s="9"/>
      <c r="KUK76" s="9"/>
      <c r="KUL76" s="9"/>
      <c r="KUM76" s="9"/>
      <c r="KUN76" s="9"/>
      <c r="KUO76" s="9"/>
      <c r="KUP76" s="9"/>
      <c r="KUQ76" s="9"/>
      <c r="KUR76" s="9"/>
      <c r="KUS76" s="9"/>
      <c r="KUT76" s="9"/>
      <c r="KUU76" s="9"/>
      <c r="KUV76" s="9"/>
      <c r="KUW76" s="9"/>
      <c r="KUX76" s="9"/>
      <c r="KUY76" s="9"/>
      <c r="KUZ76" s="9"/>
      <c r="KVA76" s="9"/>
      <c r="KVB76" s="9"/>
      <c r="KVC76" s="9"/>
      <c r="KVD76" s="9"/>
      <c r="KVE76" s="9"/>
      <c r="KVF76" s="9"/>
      <c r="KVG76" s="9"/>
      <c r="KVH76" s="9"/>
      <c r="KVI76" s="9"/>
      <c r="KVJ76" s="9"/>
      <c r="KVK76" s="9"/>
      <c r="KVL76" s="9"/>
      <c r="KVM76" s="9"/>
      <c r="KVN76" s="9"/>
      <c r="KVO76" s="9"/>
      <c r="KVP76" s="9"/>
      <c r="KVQ76" s="9"/>
      <c r="KVR76" s="9"/>
      <c r="KVS76" s="9"/>
      <c r="KVT76" s="9"/>
      <c r="KVU76" s="9"/>
      <c r="KVV76" s="9"/>
      <c r="KVW76" s="9"/>
      <c r="KVX76" s="9"/>
      <c r="KVY76" s="9"/>
      <c r="KVZ76" s="9"/>
      <c r="KWA76" s="9"/>
      <c r="KWB76" s="9"/>
      <c r="KWC76" s="9"/>
      <c r="KWD76" s="9"/>
      <c r="KWE76" s="9"/>
      <c r="KWF76" s="9"/>
      <c r="KWG76" s="9"/>
      <c r="KWH76" s="9"/>
      <c r="KWI76" s="9"/>
      <c r="KWJ76" s="9"/>
      <c r="KWK76" s="9"/>
      <c r="KWL76" s="9"/>
      <c r="KWM76" s="9"/>
      <c r="KWN76" s="9"/>
      <c r="KWO76" s="9"/>
      <c r="KWP76" s="9"/>
      <c r="KWQ76" s="9"/>
      <c r="KWR76" s="9"/>
      <c r="KWS76" s="9"/>
      <c r="KWT76" s="9"/>
      <c r="KWU76" s="9"/>
      <c r="KWV76" s="9"/>
      <c r="KWW76" s="9"/>
      <c r="KWX76" s="9"/>
      <c r="KWY76" s="9"/>
      <c r="KWZ76" s="9"/>
      <c r="KXA76" s="9"/>
      <c r="KXB76" s="9"/>
      <c r="KXC76" s="9"/>
      <c r="KXD76" s="9"/>
      <c r="KXE76" s="9"/>
      <c r="KXF76" s="9"/>
      <c r="KXG76" s="9"/>
      <c r="KXH76" s="9"/>
      <c r="KXI76" s="9"/>
      <c r="KXJ76" s="9"/>
      <c r="KXK76" s="9"/>
      <c r="KXL76" s="9"/>
      <c r="KXM76" s="9"/>
      <c r="KXN76" s="9"/>
      <c r="KXO76" s="9"/>
      <c r="KXP76" s="9"/>
      <c r="KXQ76" s="9"/>
      <c r="KXR76" s="9"/>
      <c r="KXS76" s="9"/>
      <c r="KXT76" s="9"/>
      <c r="KXU76" s="9"/>
      <c r="KXV76" s="9"/>
      <c r="KXW76" s="9"/>
      <c r="KXX76" s="9"/>
      <c r="KXY76" s="9"/>
      <c r="KXZ76" s="9"/>
      <c r="KYA76" s="9"/>
      <c r="KYB76" s="9"/>
      <c r="KYC76" s="9"/>
      <c r="KYD76" s="9"/>
      <c r="KYE76" s="9"/>
      <c r="KYF76" s="9"/>
      <c r="KYG76" s="9"/>
      <c r="KYH76" s="9"/>
      <c r="KYI76" s="9"/>
      <c r="KYJ76" s="9"/>
      <c r="KYK76" s="9"/>
      <c r="KYL76" s="9"/>
      <c r="KYM76" s="9"/>
      <c r="KYN76" s="9"/>
      <c r="KYO76" s="9"/>
      <c r="KYP76" s="9"/>
      <c r="KYQ76" s="9"/>
      <c r="KYR76" s="9"/>
      <c r="KYS76" s="9"/>
      <c r="KYT76" s="9"/>
      <c r="KYU76" s="9"/>
      <c r="KYV76" s="9"/>
      <c r="KYW76" s="9"/>
      <c r="KYX76" s="9"/>
      <c r="KYY76" s="9"/>
      <c r="KYZ76" s="9"/>
      <c r="KZA76" s="9"/>
      <c r="KZB76" s="9"/>
      <c r="KZC76" s="9"/>
      <c r="KZD76" s="9"/>
      <c r="KZE76" s="9"/>
      <c r="KZF76" s="9"/>
      <c r="KZG76" s="9"/>
      <c r="KZH76" s="9"/>
      <c r="KZI76" s="9"/>
      <c r="KZJ76" s="9"/>
      <c r="KZK76" s="9"/>
      <c r="KZL76" s="9"/>
      <c r="KZM76" s="9"/>
      <c r="KZN76" s="9"/>
      <c r="KZO76" s="9"/>
      <c r="KZP76" s="9"/>
      <c r="KZQ76" s="9"/>
      <c r="KZR76" s="9"/>
      <c r="KZS76" s="9"/>
      <c r="KZT76" s="9"/>
      <c r="KZU76" s="9"/>
      <c r="KZV76" s="9"/>
      <c r="KZW76" s="9"/>
      <c r="KZX76" s="9"/>
      <c r="KZY76" s="9"/>
      <c r="KZZ76" s="9"/>
      <c r="LAA76" s="9"/>
      <c r="LAB76" s="9"/>
      <c r="LAC76" s="9"/>
      <c r="LAD76" s="9"/>
      <c r="LAE76" s="9"/>
      <c r="LAF76" s="9"/>
      <c r="LAG76" s="9"/>
      <c r="LAH76" s="9"/>
      <c r="LAI76" s="9"/>
      <c r="LAJ76" s="9"/>
      <c r="LAK76" s="9"/>
      <c r="LAL76" s="9"/>
      <c r="LAM76" s="9"/>
      <c r="LAN76" s="9"/>
      <c r="LAO76" s="9"/>
      <c r="LAP76" s="9"/>
      <c r="LAQ76" s="9"/>
      <c r="LAR76" s="9"/>
      <c r="LAS76" s="9"/>
      <c r="LAT76" s="9"/>
      <c r="LAU76" s="9"/>
      <c r="LAV76" s="9"/>
      <c r="LAW76" s="9"/>
      <c r="LAX76" s="9"/>
      <c r="LAY76" s="9"/>
      <c r="LAZ76" s="9"/>
      <c r="LBA76" s="9"/>
      <c r="LBB76" s="9"/>
      <c r="LBC76" s="9"/>
      <c r="LBD76" s="9"/>
      <c r="LBE76" s="9"/>
      <c r="LBF76" s="9"/>
      <c r="LBG76" s="9"/>
      <c r="LBH76" s="9"/>
      <c r="LBI76" s="9"/>
      <c r="LBJ76" s="9"/>
      <c r="LBK76" s="9"/>
      <c r="LBL76" s="9"/>
      <c r="LBM76" s="9"/>
      <c r="LBN76" s="9"/>
      <c r="LBO76" s="9"/>
      <c r="LBP76" s="9"/>
      <c r="LBQ76" s="9"/>
      <c r="LBR76" s="9"/>
      <c r="LBS76" s="9"/>
      <c r="LBT76" s="9"/>
      <c r="LBU76" s="9"/>
      <c r="LBV76" s="9"/>
      <c r="LBW76" s="9"/>
      <c r="LBX76" s="9"/>
      <c r="LBY76" s="9"/>
      <c r="LBZ76" s="9"/>
      <c r="LCA76" s="9"/>
      <c r="LCB76" s="9"/>
      <c r="LCC76" s="9"/>
      <c r="LCD76" s="9"/>
      <c r="LCE76" s="9"/>
      <c r="LCF76" s="9"/>
      <c r="LCG76" s="9"/>
      <c r="LCH76" s="9"/>
      <c r="LCI76" s="9"/>
      <c r="LCJ76" s="9"/>
      <c r="LCK76" s="9"/>
      <c r="LCL76" s="9"/>
      <c r="LCM76" s="9"/>
      <c r="LCN76" s="9"/>
      <c r="LCO76" s="9"/>
      <c r="LCP76" s="9"/>
      <c r="LCQ76" s="9"/>
      <c r="LCR76" s="9"/>
      <c r="LCS76" s="9"/>
      <c r="LCT76" s="9"/>
      <c r="LCU76" s="9"/>
      <c r="LCV76" s="9"/>
      <c r="LCW76" s="9"/>
      <c r="LCX76" s="9"/>
      <c r="LCY76" s="9"/>
      <c r="LCZ76" s="9"/>
      <c r="LDA76" s="9"/>
      <c r="LDB76" s="9"/>
      <c r="LDC76" s="9"/>
      <c r="LDD76" s="9"/>
      <c r="LDE76" s="9"/>
      <c r="LDF76" s="9"/>
      <c r="LDG76" s="9"/>
      <c r="LDH76" s="9"/>
      <c r="LDI76" s="9"/>
      <c r="LDJ76" s="9"/>
      <c r="LDK76" s="9"/>
      <c r="LDL76" s="9"/>
      <c r="LDM76" s="9"/>
      <c r="LDN76" s="9"/>
      <c r="LDO76" s="9"/>
      <c r="LDP76" s="9"/>
      <c r="LDQ76" s="9"/>
      <c r="LDR76" s="9"/>
      <c r="LDS76" s="9"/>
      <c r="LDT76" s="9"/>
      <c r="LDU76" s="9"/>
      <c r="LDV76" s="9"/>
      <c r="LDW76" s="9"/>
      <c r="LDX76" s="9"/>
      <c r="LDY76" s="9"/>
      <c r="LDZ76" s="9"/>
      <c r="LEA76" s="9"/>
      <c r="LEB76" s="9"/>
      <c r="LEC76" s="9"/>
      <c r="LED76" s="9"/>
      <c r="LEE76" s="9"/>
      <c r="LEF76" s="9"/>
      <c r="LEG76" s="9"/>
      <c r="LEH76" s="9"/>
      <c r="LEI76" s="9"/>
      <c r="LEJ76" s="9"/>
      <c r="LEK76" s="9"/>
      <c r="LEL76" s="9"/>
      <c r="LEM76" s="9"/>
      <c r="LEN76" s="9"/>
      <c r="LEO76" s="9"/>
      <c r="LEP76" s="9"/>
      <c r="LEQ76" s="9"/>
      <c r="LER76" s="9"/>
      <c r="LES76" s="9"/>
      <c r="LET76" s="9"/>
      <c r="LEU76" s="9"/>
      <c r="LEV76" s="9"/>
      <c r="LEW76" s="9"/>
      <c r="LEX76" s="9"/>
      <c r="LEY76" s="9"/>
      <c r="LEZ76" s="9"/>
      <c r="LFA76" s="9"/>
      <c r="LFB76" s="9"/>
      <c r="LFC76" s="9"/>
      <c r="LFD76" s="9"/>
      <c r="LFE76" s="9"/>
      <c r="LFF76" s="9"/>
      <c r="LFG76" s="9"/>
      <c r="LFH76" s="9"/>
      <c r="LFI76" s="9"/>
      <c r="LFJ76" s="9"/>
      <c r="LFK76" s="9"/>
      <c r="LFL76" s="9"/>
      <c r="LFM76" s="9"/>
      <c r="LFN76" s="9"/>
      <c r="LFO76" s="9"/>
      <c r="LFP76" s="9"/>
      <c r="LFQ76" s="9"/>
      <c r="LFR76" s="9"/>
      <c r="LFS76" s="9"/>
      <c r="LFT76" s="9"/>
      <c r="LFU76" s="9"/>
      <c r="LFV76" s="9"/>
      <c r="LFW76" s="9"/>
      <c r="LFX76" s="9"/>
      <c r="LFY76" s="9"/>
      <c r="LFZ76" s="9"/>
      <c r="LGA76" s="9"/>
      <c r="LGB76" s="9"/>
      <c r="LGC76" s="9"/>
      <c r="LGD76" s="9"/>
      <c r="LGE76" s="9"/>
      <c r="LGF76" s="9"/>
      <c r="LGG76" s="9"/>
      <c r="LGH76" s="9"/>
      <c r="LGI76" s="9"/>
      <c r="LGJ76" s="9"/>
      <c r="LGK76" s="9"/>
      <c r="LGL76" s="9"/>
      <c r="LGM76" s="9"/>
      <c r="LGN76" s="9"/>
      <c r="LGO76" s="9"/>
      <c r="LGP76" s="9"/>
      <c r="LGQ76" s="9"/>
      <c r="LGR76" s="9"/>
      <c r="LGS76" s="9"/>
      <c r="LGT76" s="9"/>
      <c r="LGU76" s="9"/>
      <c r="LGV76" s="9"/>
      <c r="LGW76" s="9"/>
      <c r="LGX76" s="9"/>
      <c r="LGY76" s="9"/>
      <c r="LGZ76" s="9"/>
      <c r="LHA76" s="9"/>
      <c r="LHB76" s="9"/>
      <c r="LHC76" s="9"/>
      <c r="LHD76" s="9"/>
      <c r="LHE76" s="9"/>
      <c r="LHF76" s="9"/>
      <c r="LHG76" s="9"/>
      <c r="LHH76" s="9"/>
      <c r="LHI76" s="9"/>
      <c r="LHJ76" s="9"/>
      <c r="LHK76" s="9"/>
      <c r="LHL76" s="9"/>
      <c r="LHM76" s="9"/>
      <c r="LHN76" s="9"/>
      <c r="LHO76" s="9"/>
      <c r="LHP76" s="9"/>
      <c r="LHQ76" s="9"/>
      <c r="LHR76" s="9"/>
      <c r="LHS76" s="9"/>
      <c r="LHT76" s="9"/>
      <c r="LHU76" s="9"/>
      <c r="LHV76" s="9"/>
      <c r="LHW76" s="9"/>
      <c r="LHX76" s="9"/>
      <c r="LHY76" s="9"/>
      <c r="LHZ76" s="9"/>
      <c r="LIA76" s="9"/>
      <c r="LIB76" s="9"/>
      <c r="LIC76" s="9"/>
      <c r="LID76" s="9"/>
      <c r="LIE76" s="9"/>
      <c r="LIF76" s="9"/>
      <c r="LIG76" s="9"/>
      <c r="LIH76" s="9"/>
      <c r="LII76" s="9"/>
      <c r="LIJ76" s="9"/>
      <c r="LIK76" s="9"/>
      <c r="LIL76" s="9"/>
      <c r="LIM76" s="9"/>
      <c r="LIN76" s="9"/>
      <c r="LIO76" s="9"/>
      <c r="LIP76" s="9"/>
      <c r="LIQ76" s="9"/>
      <c r="LIR76" s="9"/>
      <c r="LIS76" s="9"/>
      <c r="LIT76" s="9"/>
      <c r="LIU76" s="9"/>
      <c r="LIV76" s="9"/>
      <c r="LIW76" s="9"/>
      <c r="LIX76" s="9"/>
      <c r="LIY76" s="9"/>
      <c r="LIZ76" s="9"/>
      <c r="LJA76" s="9"/>
      <c r="LJB76" s="9"/>
      <c r="LJC76" s="9"/>
      <c r="LJD76" s="9"/>
      <c r="LJE76" s="9"/>
      <c r="LJF76" s="9"/>
      <c r="LJG76" s="9"/>
      <c r="LJH76" s="9"/>
      <c r="LJI76" s="9"/>
      <c r="LJJ76" s="9"/>
      <c r="LJK76" s="9"/>
      <c r="LJL76" s="9"/>
      <c r="LJM76" s="9"/>
      <c r="LJN76" s="9"/>
      <c r="LJO76" s="9"/>
      <c r="LJP76" s="9"/>
      <c r="LJQ76" s="9"/>
      <c r="LJR76" s="9"/>
      <c r="LJS76" s="9"/>
      <c r="LJT76" s="9"/>
      <c r="LJU76" s="9"/>
      <c r="LJV76" s="9"/>
      <c r="LJW76" s="9"/>
      <c r="LJX76" s="9"/>
      <c r="LJY76" s="9"/>
      <c r="LJZ76" s="9"/>
      <c r="LKA76" s="9"/>
      <c r="LKB76" s="9"/>
      <c r="LKC76" s="9"/>
      <c r="LKD76" s="9"/>
      <c r="LKE76" s="9"/>
      <c r="LKF76" s="9"/>
      <c r="LKG76" s="9"/>
      <c r="LKH76" s="9"/>
      <c r="LKI76" s="9"/>
      <c r="LKJ76" s="9"/>
      <c r="LKK76" s="9"/>
      <c r="LKL76" s="9"/>
      <c r="LKM76" s="9"/>
      <c r="LKN76" s="9"/>
      <c r="LKO76" s="9"/>
      <c r="LKP76" s="9"/>
      <c r="LKQ76" s="9"/>
      <c r="LKR76" s="9"/>
      <c r="LKS76" s="9"/>
      <c r="LKT76" s="9"/>
      <c r="LKU76" s="9"/>
      <c r="LKV76" s="9"/>
      <c r="LKW76" s="9"/>
      <c r="LKX76" s="9"/>
      <c r="LKY76" s="9"/>
      <c r="LKZ76" s="9"/>
      <c r="LLA76" s="9"/>
      <c r="LLB76" s="9"/>
      <c r="LLC76" s="9"/>
      <c r="LLD76" s="9"/>
      <c r="LLE76" s="9"/>
      <c r="LLF76" s="9"/>
      <c r="LLG76" s="9"/>
      <c r="LLH76" s="9"/>
      <c r="LLI76" s="9"/>
      <c r="LLJ76" s="9"/>
      <c r="LLK76" s="9"/>
      <c r="LLL76" s="9"/>
      <c r="LLM76" s="9"/>
      <c r="LLN76" s="9"/>
      <c r="LLO76" s="9"/>
      <c r="LLP76" s="9"/>
      <c r="LLQ76" s="9"/>
      <c r="LLR76" s="9"/>
      <c r="LLS76" s="9"/>
      <c r="LLT76" s="9"/>
      <c r="LLU76" s="9"/>
      <c r="LLV76" s="9"/>
      <c r="LLW76" s="9"/>
      <c r="LLX76" s="9"/>
      <c r="LLY76" s="9"/>
      <c r="LLZ76" s="9"/>
      <c r="LMA76" s="9"/>
      <c r="LMB76" s="9"/>
      <c r="LMC76" s="9"/>
      <c r="LMD76" s="9"/>
      <c r="LME76" s="9"/>
      <c r="LMF76" s="9"/>
      <c r="LMG76" s="9"/>
      <c r="LMH76" s="9"/>
      <c r="LMI76" s="9"/>
      <c r="LMJ76" s="9"/>
      <c r="LMK76" s="9"/>
      <c r="LML76" s="9"/>
      <c r="LMM76" s="9"/>
      <c r="LMN76" s="9"/>
      <c r="LMO76" s="9"/>
      <c r="LMP76" s="9"/>
      <c r="LMQ76" s="9"/>
      <c r="LMR76" s="9"/>
      <c r="LMS76" s="9"/>
      <c r="LMT76" s="9"/>
      <c r="LMU76" s="9"/>
      <c r="LMV76" s="9"/>
      <c r="LMW76" s="9"/>
      <c r="LMX76" s="9"/>
      <c r="LMY76" s="9"/>
      <c r="LMZ76" s="9"/>
      <c r="LNA76" s="9"/>
      <c r="LNB76" s="9"/>
      <c r="LNC76" s="9"/>
      <c r="LND76" s="9"/>
      <c r="LNE76" s="9"/>
      <c r="LNF76" s="9"/>
      <c r="LNG76" s="9"/>
      <c r="LNH76" s="9"/>
      <c r="LNI76" s="9"/>
      <c r="LNJ76" s="9"/>
      <c r="LNK76" s="9"/>
      <c r="LNL76" s="9"/>
      <c r="LNM76" s="9"/>
      <c r="LNN76" s="9"/>
      <c r="LNO76" s="9"/>
      <c r="LNP76" s="9"/>
      <c r="LNQ76" s="9"/>
      <c r="LNR76" s="9"/>
      <c r="LNS76" s="9"/>
      <c r="LNT76" s="9"/>
      <c r="LNU76" s="9"/>
      <c r="LNV76" s="9"/>
      <c r="LNW76" s="9"/>
      <c r="LNX76" s="9"/>
      <c r="LNY76" s="9"/>
      <c r="LNZ76" s="9"/>
      <c r="LOA76" s="9"/>
      <c r="LOB76" s="9"/>
      <c r="LOC76" s="9"/>
      <c r="LOD76" s="9"/>
      <c r="LOE76" s="9"/>
      <c r="LOF76" s="9"/>
      <c r="LOG76" s="9"/>
      <c r="LOH76" s="9"/>
      <c r="LOI76" s="9"/>
      <c r="LOJ76" s="9"/>
      <c r="LOK76" s="9"/>
      <c r="LOL76" s="9"/>
      <c r="LOM76" s="9"/>
      <c r="LON76" s="9"/>
      <c r="LOO76" s="9"/>
      <c r="LOP76" s="9"/>
      <c r="LOQ76" s="9"/>
      <c r="LOR76" s="9"/>
      <c r="LOS76" s="9"/>
      <c r="LOT76" s="9"/>
      <c r="LOU76" s="9"/>
      <c r="LOV76" s="9"/>
      <c r="LOW76" s="9"/>
      <c r="LOX76" s="9"/>
      <c r="LOY76" s="9"/>
      <c r="LOZ76" s="9"/>
      <c r="LPA76" s="9"/>
      <c r="LPB76" s="9"/>
      <c r="LPC76" s="9"/>
      <c r="LPD76" s="9"/>
      <c r="LPE76" s="9"/>
      <c r="LPF76" s="9"/>
      <c r="LPG76" s="9"/>
      <c r="LPH76" s="9"/>
      <c r="LPI76" s="9"/>
      <c r="LPJ76" s="9"/>
      <c r="LPK76" s="9"/>
      <c r="LPL76" s="9"/>
      <c r="LPM76" s="9"/>
      <c r="LPN76" s="9"/>
      <c r="LPO76" s="9"/>
      <c r="LPP76" s="9"/>
      <c r="LPQ76" s="9"/>
      <c r="LPR76" s="9"/>
      <c r="LPS76" s="9"/>
      <c r="LPT76" s="9"/>
      <c r="LPU76" s="9"/>
      <c r="LPV76" s="9"/>
      <c r="LPW76" s="9"/>
      <c r="LPX76" s="9"/>
      <c r="LPY76" s="9"/>
      <c r="LPZ76" s="9"/>
      <c r="LQA76" s="9"/>
      <c r="LQB76" s="9"/>
      <c r="LQC76" s="9"/>
      <c r="LQD76" s="9"/>
      <c r="LQE76" s="9"/>
      <c r="LQF76" s="9"/>
      <c r="LQG76" s="9"/>
      <c r="LQH76" s="9"/>
      <c r="LQI76" s="9"/>
      <c r="LQJ76" s="9"/>
      <c r="LQK76" s="9"/>
      <c r="LQL76" s="9"/>
      <c r="LQM76" s="9"/>
      <c r="LQN76" s="9"/>
      <c r="LQO76" s="9"/>
      <c r="LQP76" s="9"/>
      <c r="LQQ76" s="9"/>
      <c r="LQR76" s="9"/>
      <c r="LQS76" s="9"/>
      <c r="LQT76" s="9"/>
      <c r="LQU76" s="9"/>
      <c r="LQV76" s="9"/>
      <c r="LQW76" s="9"/>
      <c r="LQX76" s="9"/>
      <c r="LQY76" s="9"/>
      <c r="LQZ76" s="9"/>
      <c r="LRA76" s="9"/>
      <c r="LRB76" s="9"/>
      <c r="LRC76" s="9"/>
      <c r="LRD76" s="9"/>
      <c r="LRE76" s="9"/>
      <c r="LRF76" s="9"/>
      <c r="LRG76" s="9"/>
      <c r="LRH76" s="9"/>
      <c r="LRI76" s="9"/>
      <c r="LRJ76" s="9"/>
      <c r="LRK76" s="9"/>
      <c r="LRL76" s="9"/>
      <c r="LRM76" s="9"/>
      <c r="LRN76" s="9"/>
      <c r="LRO76" s="9"/>
      <c r="LRP76" s="9"/>
      <c r="LRQ76" s="9"/>
      <c r="LRR76" s="9"/>
      <c r="LRS76" s="9"/>
      <c r="LRT76" s="9"/>
      <c r="LRU76" s="9"/>
      <c r="LRV76" s="9"/>
      <c r="LRW76" s="9"/>
      <c r="LRX76" s="9"/>
      <c r="LRY76" s="9"/>
      <c r="LRZ76" s="9"/>
      <c r="LSA76" s="9"/>
      <c r="LSB76" s="9"/>
      <c r="LSC76" s="9"/>
      <c r="LSD76" s="9"/>
      <c r="LSE76" s="9"/>
      <c r="LSF76" s="9"/>
      <c r="LSG76" s="9"/>
      <c r="LSH76" s="9"/>
      <c r="LSI76" s="9"/>
      <c r="LSJ76" s="9"/>
      <c r="LSK76" s="9"/>
      <c r="LSL76" s="9"/>
      <c r="LSM76" s="9"/>
      <c r="LSN76" s="9"/>
      <c r="LSO76" s="9"/>
      <c r="LSP76" s="9"/>
      <c r="LSQ76" s="9"/>
      <c r="LSR76" s="9"/>
      <c r="LSS76" s="9"/>
      <c r="LST76" s="9"/>
      <c r="LSU76" s="9"/>
      <c r="LSV76" s="9"/>
      <c r="LSW76" s="9"/>
      <c r="LSX76" s="9"/>
      <c r="LSY76" s="9"/>
      <c r="LSZ76" s="9"/>
      <c r="LTA76" s="9"/>
      <c r="LTB76" s="9"/>
      <c r="LTC76" s="9"/>
      <c r="LTD76" s="9"/>
      <c r="LTE76" s="9"/>
      <c r="LTF76" s="9"/>
      <c r="LTG76" s="9"/>
      <c r="LTH76" s="9"/>
      <c r="LTI76" s="9"/>
      <c r="LTJ76" s="9"/>
      <c r="LTK76" s="9"/>
      <c r="LTL76" s="9"/>
      <c r="LTM76" s="9"/>
      <c r="LTN76" s="9"/>
      <c r="LTO76" s="9"/>
      <c r="LTP76" s="9"/>
      <c r="LTQ76" s="9"/>
      <c r="LTR76" s="9"/>
      <c r="LTS76" s="9"/>
      <c r="LTT76" s="9"/>
      <c r="LTU76" s="9"/>
      <c r="LTV76" s="9"/>
      <c r="LTW76" s="9"/>
      <c r="LTX76" s="9"/>
      <c r="LTY76" s="9"/>
      <c r="LTZ76" s="9"/>
      <c r="LUA76" s="9"/>
      <c r="LUB76" s="9"/>
      <c r="LUC76" s="9"/>
      <c r="LUD76" s="9"/>
      <c r="LUE76" s="9"/>
      <c r="LUF76" s="9"/>
      <c r="LUG76" s="9"/>
      <c r="LUH76" s="9"/>
      <c r="LUI76" s="9"/>
      <c r="LUJ76" s="9"/>
      <c r="LUK76" s="9"/>
      <c r="LUL76" s="9"/>
      <c r="LUM76" s="9"/>
      <c r="LUN76" s="9"/>
      <c r="LUO76" s="9"/>
      <c r="LUP76" s="9"/>
      <c r="LUQ76" s="9"/>
      <c r="LUR76" s="9"/>
      <c r="LUS76" s="9"/>
      <c r="LUT76" s="9"/>
      <c r="LUU76" s="9"/>
      <c r="LUV76" s="9"/>
      <c r="LUW76" s="9"/>
      <c r="LUX76" s="9"/>
      <c r="LUY76" s="9"/>
      <c r="LUZ76" s="9"/>
      <c r="LVA76" s="9"/>
      <c r="LVB76" s="9"/>
      <c r="LVC76" s="9"/>
      <c r="LVD76" s="9"/>
      <c r="LVE76" s="9"/>
      <c r="LVF76" s="9"/>
      <c r="LVG76" s="9"/>
      <c r="LVH76" s="9"/>
      <c r="LVI76" s="9"/>
      <c r="LVJ76" s="9"/>
      <c r="LVK76" s="9"/>
      <c r="LVL76" s="9"/>
      <c r="LVM76" s="9"/>
      <c r="LVN76" s="9"/>
      <c r="LVO76" s="9"/>
      <c r="LVP76" s="9"/>
      <c r="LVQ76" s="9"/>
      <c r="LVR76" s="9"/>
      <c r="LVS76" s="9"/>
      <c r="LVT76" s="9"/>
      <c r="LVU76" s="9"/>
      <c r="LVV76" s="9"/>
      <c r="LVW76" s="9"/>
      <c r="LVX76" s="9"/>
      <c r="LVY76" s="9"/>
      <c r="LVZ76" s="9"/>
      <c r="LWA76" s="9"/>
      <c r="LWB76" s="9"/>
      <c r="LWC76" s="9"/>
      <c r="LWD76" s="9"/>
      <c r="LWE76" s="9"/>
      <c r="LWF76" s="9"/>
      <c r="LWG76" s="9"/>
      <c r="LWH76" s="9"/>
      <c r="LWI76" s="9"/>
      <c r="LWJ76" s="9"/>
      <c r="LWK76" s="9"/>
      <c r="LWL76" s="9"/>
      <c r="LWM76" s="9"/>
      <c r="LWN76" s="9"/>
      <c r="LWO76" s="9"/>
      <c r="LWP76" s="9"/>
      <c r="LWQ76" s="9"/>
      <c r="LWR76" s="9"/>
      <c r="LWS76" s="9"/>
      <c r="LWT76" s="9"/>
      <c r="LWU76" s="9"/>
      <c r="LWV76" s="9"/>
      <c r="LWW76" s="9"/>
      <c r="LWX76" s="9"/>
      <c r="LWY76" s="9"/>
      <c r="LWZ76" s="9"/>
      <c r="LXA76" s="9"/>
      <c r="LXB76" s="9"/>
      <c r="LXC76" s="9"/>
      <c r="LXD76" s="9"/>
      <c r="LXE76" s="9"/>
      <c r="LXF76" s="9"/>
      <c r="LXG76" s="9"/>
      <c r="LXH76" s="9"/>
      <c r="LXI76" s="9"/>
      <c r="LXJ76" s="9"/>
      <c r="LXK76" s="9"/>
      <c r="LXL76" s="9"/>
      <c r="LXM76" s="9"/>
      <c r="LXN76" s="9"/>
      <c r="LXO76" s="9"/>
      <c r="LXP76" s="9"/>
      <c r="LXQ76" s="9"/>
      <c r="LXR76" s="9"/>
      <c r="LXS76" s="9"/>
      <c r="LXT76" s="9"/>
      <c r="LXU76" s="9"/>
      <c r="LXV76" s="9"/>
      <c r="LXW76" s="9"/>
      <c r="LXX76" s="9"/>
      <c r="LXY76" s="9"/>
      <c r="LXZ76" s="9"/>
      <c r="LYA76" s="9"/>
      <c r="LYB76" s="9"/>
      <c r="LYC76" s="9"/>
      <c r="LYD76" s="9"/>
      <c r="LYE76" s="9"/>
      <c r="LYF76" s="9"/>
      <c r="LYG76" s="9"/>
      <c r="LYH76" s="9"/>
      <c r="LYI76" s="9"/>
      <c r="LYJ76" s="9"/>
      <c r="LYK76" s="9"/>
      <c r="LYL76" s="9"/>
      <c r="LYM76" s="9"/>
      <c r="LYN76" s="9"/>
      <c r="LYO76" s="9"/>
      <c r="LYP76" s="9"/>
      <c r="LYQ76" s="9"/>
      <c r="LYR76" s="9"/>
      <c r="LYS76" s="9"/>
      <c r="LYT76" s="9"/>
      <c r="LYU76" s="9"/>
      <c r="LYV76" s="9"/>
      <c r="LYW76" s="9"/>
      <c r="LYX76" s="9"/>
      <c r="LYY76" s="9"/>
      <c r="LYZ76" s="9"/>
      <c r="LZA76" s="9"/>
      <c r="LZB76" s="9"/>
      <c r="LZC76" s="9"/>
      <c r="LZD76" s="9"/>
      <c r="LZE76" s="9"/>
      <c r="LZF76" s="9"/>
      <c r="LZG76" s="9"/>
      <c r="LZH76" s="9"/>
      <c r="LZI76" s="9"/>
      <c r="LZJ76" s="9"/>
      <c r="LZK76" s="9"/>
      <c r="LZL76" s="9"/>
      <c r="LZM76" s="9"/>
      <c r="LZN76" s="9"/>
      <c r="LZO76" s="9"/>
      <c r="LZP76" s="9"/>
      <c r="LZQ76" s="9"/>
      <c r="LZR76" s="9"/>
      <c r="LZS76" s="9"/>
      <c r="LZT76" s="9"/>
      <c r="LZU76" s="9"/>
      <c r="LZV76" s="9"/>
      <c r="LZW76" s="9"/>
      <c r="LZX76" s="9"/>
      <c r="LZY76" s="9"/>
      <c r="LZZ76" s="9"/>
      <c r="MAA76" s="9"/>
      <c r="MAB76" s="9"/>
      <c r="MAC76" s="9"/>
      <c r="MAD76" s="9"/>
      <c r="MAE76" s="9"/>
      <c r="MAF76" s="9"/>
      <c r="MAG76" s="9"/>
      <c r="MAH76" s="9"/>
      <c r="MAI76" s="9"/>
      <c r="MAJ76" s="9"/>
      <c r="MAK76" s="9"/>
      <c r="MAL76" s="9"/>
      <c r="MAM76" s="9"/>
      <c r="MAN76" s="9"/>
      <c r="MAO76" s="9"/>
      <c r="MAP76" s="9"/>
      <c r="MAQ76" s="9"/>
      <c r="MAR76" s="9"/>
      <c r="MAS76" s="9"/>
      <c r="MAT76" s="9"/>
      <c r="MAU76" s="9"/>
      <c r="MAV76" s="9"/>
      <c r="MAW76" s="9"/>
      <c r="MAX76" s="9"/>
      <c r="MAY76" s="9"/>
      <c r="MAZ76" s="9"/>
      <c r="MBA76" s="9"/>
      <c r="MBB76" s="9"/>
      <c r="MBC76" s="9"/>
      <c r="MBD76" s="9"/>
      <c r="MBE76" s="9"/>
      <c r="MBF76" s="9"/>
      <c r="MBG76" s="9"/>
      <c r="MBH76" s="9"/>
      <c r="MBI76" s="9"/>
      <c r="MBJ76" s="9"/>
      <c r="MBK76" s="9"/>
      <c r="MBL76" s="9"/>
      <c r="MBM76" s="9"/>
      <c r="MBN76" s="9"/>
      <c r="MBO76" s="9"/>
      <c r="MBP76" s="9"/>
      <c r="MBQ76" s="9"/>
      <c r="MBR76" s="9"/>
      <c r="MBS76" s="9"/>
      <c r="MBT76" s="9"/>
      <c r="MBU76" s="9"/>
      <c r="MBV76" s="9"/>
      <c r="MBW76" s="9"/>
      <c r="MBX76" s="9"/>
      <c r="MBY76" s="9"/>
      <c r="MBZ76" s="9"/>
      <c r="MCA76" s="9"/>
      <c r="MCB76" s="9"/>
      <c r="MCC76" s="9"/>
      <c r="MCD76" s="9"/>
      <c r="MCE76" s="9"/>
      <c r="MCF76" s="9"/>
      <c r="MCG76" s="9"/>
      <c r="MCH76" s="9"/>
      <c r="MCI76" s="9"/>
      <c r="MCJ76" s="9"/>
      <c r="MCK76" s="9"/>
      <c r="MCL76" s="9"/>
      <c r="MCM76" s="9"/>
      <c r="MCN76" s="9"/>
      <c r="MCO76" s="9"/>
      <c r="MCP76" s="9"/>
      <c r="MCQ76" s="9"/>
      <c r="MCR76" s="9"/>
      <c r="MCS76" s="9"/>
      <c r="MCT76" s="9"/>
      <c r="MCU76" s="9"/>
      <c r="MCV76" s="9"/>
      <c r="MCW76" s="9"/>
      <c r="MCX76" s="9"/>
      <c r="MCY76" s="9"/>
      <c r="MCZ76" s="9"/>
      <c r="MDA76" s="9"/>
      <c r="MDB76" s="9"/>
      <c r="MDC76" s="9"/>
      <c r="MDD76" s="9"/>
      <c r="MDE76" s="9"/>
      <c r="MDF76" s="9"/>
      <c r="MDG76" s="9"/>
      <c r="MDH76" s="9"/>
      <c r="MDI76" s="9"/>
      <c r="MDJ76" s="9"/>
      <c r="MDK76" s="9"/>
      <c r="MDL76" s="9"/>
      <c r="MDM76" s="9"/>
      <c r="MDN76" s="9"/>
      <c r="MDO76" s="9"/>
      <c r="MDP76" s="9"/>
      <c r="MDQ76" s="9"/>
      <c r="MDR76" s="9"/>
      <c r="MDS76" s="9"/>
      <c r="MDT76" s="9"/>
      <c r="MDU76" s="9"/>
      <c r="MDV76" s="9"/>
      <c r="MDW76" s="9"/>
      <c r="MDX76" s="9"/>
      <c r="MDY76" s="9"/>
      <c r="MDZ76" s="9"/>
      <c r="MEA76" s="9"/>
      <c r="MEB76" s="9"/>
      <c r="MEC76" s="9" t="s">
        <v>5108</v>
      </c>
      <c r="MED76" s="9"/>
      <c r="MEE76" s="9"/>
      <c r="MEF76" s="9"/>
      <c r="MEG76" s="9"/>
      <c r="MEH76" s="9"/>
      <c r="MEI76" s="9"/>
      <c r="MEJ76" s="9"/>
      <c r="MEK76" s="9"/>
      <c r="MEL76" s="9"/>
      <c r="MEM76" s="9"/>
      <c r="MEN76" s="9"/>
      <c r="MEO76" s="9"/>
      <c r="MEP76" s="9"/>
      <c r="MEQ76" s="9"/>
      <c r="MER76" s="9"/>
      <c r="MES76" s="9"/>
      <c r="MET76" s="9"/>
      <c r="MEU76" s="9"/>
      <c r="MEV76" s="9"/>
      <c r="MEW76" s="9"/>
      <c r="MEX76" s="9"/>
      <c r="MEY76" s="9"/>
      <c r="MEZ76" s="9"/>
      <c r="MFA76" s="9"/>
      <c r="MFB76" s="9"/>
      <c r="MFC76" s="9"/>
      <c r="MFD76" s="9"/>
      <c r="MFE76" s="9"/>
    </row>
    <row r="77" spans="1:8949" x14ac:dyDescent="0.3">
      <c r="A77" s="10" t="s">
        <v>9199</v>
      </c>
      <c r="B77" s="10" t="s">
        <v>5239</v>
      </c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9"/>
      <c r="AM77" s="9"/>
      <c r="AN77" s="9"/>
      <c r="AO77" s="9"/>
      <c r="AP77" s="9"/>
      <c r="AQ77" s="9"/>
      <c r="AR77" s="9"/>
      <c r="AS77" s="9"/>
      <c r="AT77" s="9"/>
      <c r="AU77" s="9"/>
      <c r="AV77" s="9"/>
      <c r="AW77" s="9"/>
      <c r="AX77" s="9"/>
      <c r="AY77" s="9"/>
      <c r="AZ77" s="9"/>
      <c r="BA77" s="9"/>
      <c r="BB77" s="9"/>
      <c r="BC77" s="9"/>
      <c r="BD77" s="9"/>
      <c r="BE77" s="9"/>
      <c r="BF77" s="9"/>
      <c r="BG77" s="9"/>
      <c r="BH77" s="9"/>
      <c r="BI77" s="9"/>
      <c r="BJ77" s="9"/>
      <c r="BK77" s="9"/>
      <c r="BL77" s="9"/>
      <c r="BM77" s="9"/>
      <c r="BN77" s="9"/>
      <c r="BO77" s="9"/>
      <c r="BP77" s="9"/>
      <c r="BQ77" s="9"/>
      <c r="BR77" s="9"/>
      <c r="BS77" s="9"/>
      <c r="BT77" s="9"/>
      <c r="BU77" s="9"/>
      <c r="BV77" s="9"/>
      <c r="BW77" s="9"/>
      <c r="BX77" s="9"/>
      <c r="BY77" s="9"/>
      <c r="BZ77" s="9"/>
      <c r="CA77" s="9"/>
      <c r="CB77" s="9"/>
      <c r="CC77" s="9"/>
      <c r="CD77" s="9"/>
      <c r="CE77" s="9"/>
      <c r="CF77" s="9"/>
      <c r="CG77" s="9"/>
      <c r="CH77" s="9"/>
      <c r="CI77" s="9"/>
      <c r="CJ77" s="9"/>
      <c r="CK77" s="9"/>
      <c r="CL77" s="9"/>
      <c r="CM77" s="9"/>
      <c r="CN77" s="9"/>
      <c r="CO77" s="9"/>
      <c r="CP77" s="9"/>
      <c r="CQ77" s="9"/>
      <c r="CR77" s="9"/>
      <c r="CS77" s="9"/>
      <c r="CT77" s="9"/>
      <c r="CU77" s="9"/>
      <c r="CV77" s="9"/>
      <c r="CW77" s="9"/>
      <c r="CX77" s="9"/>
      <c r="CY77" s="9"/>
      <c r="CZ77" s="9"/>
      <c r="DA77" s="9"/>
      <c r="DB77" s="9"/>
      <c r="DC77" s="9"/>
      <c r="DD77" s="9"/>
      <c r="DE77" s="9"/>
      <c r="DF77" s="9"/>
      <c r="DG77" s="9"/>
      <c r="DH77" s="9"/>
      <c r="DI77" s="9"/>
      <c r="DJ77" s="9"/>
      <c r="DK77" s="9"/>
      <c r="DL77" s="9"/>
      <c r="DM77" s="9"/>
      <c r="DN77" s="9"/>
      <c r="DO77" s="9"/>
      <c r="DP77" s="9"/>
      <c r="DQ77" s="9"/>
      <c r="DR77" s="9"/>
      <c r="DS77" s="9"/>
      <c r="DT77" s="9"/>
      <c r="DU77" s="9"/>
      <c r="DV77" s="9"/>
      <c r="DW77" s="9"/>
      <c r="DX77" s="9"/>
      <c r="DY77" s="9"/>
      <c r="DZ77" s="9"/>
      <c r="EA77" s="9"/>
      <c r="EB77" s="9"/>
      <c r="EC77" s="9"/>
      <c r="ED77" s="9"/>
      <c r="EE77" s="9"/>
      <c r="EF77" s="9"/>
      <c r="EG77" s="9"/>
      <c r="EH77" s="9"/>
      <c r="EI77" s="9"/>
      <c r="EJ77" s="9"/>
      <c r="EK77" s="9"/>
      <c r="EL77" s="9"/>
      <c r="EM77" s="9"/>
      <c r="EN77" s="9"/>
      <c r="EO77" s="9"/>
      <c r="EP77" s="9"/>
      <c r="EQ77" s="9"/>
      <c r="ER77" s="9"/>
      <c r="ES77" s="9"/>
      <c r="ET77" s="9"/>
      <c r="EU77" s="9"/>
      <c r="EV77" s="9"/>
      <c r="EW77" s="9"/>
      <c r="EX77" s="9"/>
      <c r="EY77" s="9"/>
      <c r="EZ77" s="9"/>
      <c r="FA77" s="9"/>
      <c r="FB77" s="9"/>
      <c r="FC77" s="9"/>
      <c r="FD77" s="9"/>
      <c r="FE77" s="9"/>
      <c r="FF77" s="9"/>
      <c r="FG77" s="9"/>
      <c r="FH77" s="9"/>
      <c r="FI77" s="9"/>
      <c r="FJ77" s="9"/>
      <c r="FK77" s="9"/>
      <c r="FL77" s="9"/>
      <c r="FM77" s="9"/>
      <c r="FN77" s="9"/>
      <c r="FO77" s="9"/>
      <c r="FP77" s="9"/>
      <c r="FQ77" s="9"/>
      <c r="FR77" s="9"/>
      <c r="FS77" s="9"/>
      <c r="FT77" s="9"/>
      <c r="FU77" s="9"/>
      <c r="FV77" s="9"/>
      <c r="FW77" s="9"/>
      <c r="FX77" s="9"/>
      <c r="FY77" s="9"/>
      <c r="FZ77" s="9"/>
      <c r="GA77" s="9"/>
      <c r="GB77" s="9"/>
      <c r="GC77" s="9"/>
      <c r="GD77" s="9"/>
      <c r="GE77" s="9"/>
      <c r="GF77" s="9"/>
      <c r="GG77" s="9"/>
      <c r="GH77" s="9"/>
      <c r="GI77" s="9"/>
      <c r="GJ77" s="9"/>
      <c r="GK77" s="9"/>
      <c r="GL77" s="9"/>
      <c r="GM77" s="9"/>
      <c r="GN77" s="9"/>
      <c r="GO77" s="9"/>
      <c r="GP77" s="9"/>
      <c r="GQ77" s="9"/>
      <c r="GR77" s="9"/>
      <c r="GS77" s="9"/>
      <c r="GT77" s="9"/>
      <c r="GU77" s="9"/>
      <c r="GV77" s="9"/>
      <c r="GW77" s="9"/>
      <c r="GX77" s="9"/>
      <c r="GY77" s="9"/>
      <c r="GZ77" s="9"/>
      <c r="HA77" s="9"/>
      <c r="HB77" s="9"/>
      <c r="HC77" s="9"/>
      <c r="HD77" s="9"/>
      <c r="HE77" s="9"/>
      <c r="HF77" s="9"/>
      <c r="HG77" s="9"/>
      <c r="HH77" s="9"/>
      <c r="HI77" s="9"/>
      <c r="HJ77" s="9"/>
      <c r="HK77" s="9"/>
      <c r="HL77" s="9"/>
      <c r="HM77" s="9"/>
      <c r="HN77" s="9"/>
      <c r="HO77" s="9"/>
      <c r="HP77" s="9"/>
      <c r="HQ77" s="9"/>
      <c r="HR77" s="9"/>
      <c r="HS77" s="9"/>
      <c r="HT77" s="9"/>
      <c r="HU77" s="9"/>
      <c r="HV77" s="9"/>
      <c r="HW77" s="9"/>
      <c r="HX77" s="9"/>
      <c r="HY77" s="9"/>
      <c r="HZ77" s="9"/>
      <c r="IA77" s="9"/>
      <c r="IB77" s="9"/>
      <c r="IC77" s="9"/>
      <c r="ID77" s="9"/>
      <c r="IE77" s="9"/>
      <c r="IF77" s="9"/>
      <c r="IG77" s="9"/>
      <c r="IH77" s="9"/>
      <c r="II77" s="9"/>
      <c r="IJ77" s="9"/>
      <c r="IK77" s="9"/>
      <c r="IL77" s="9"/>
      <c r="IM77" s="9"/>
      <c r="IN77" s="9"/>
      <c r="IO77" s="9"/>
      <c r="IP77" s="9"/>
      <c r="IQ77" s="9"/>
      <c r="IR77" s="9"/>
      <c r="IS77" s="9"/>
      <c r="IT77" s="9"/>
      <c r="IU77" s="9"/>
      <c r="IV77" s="9"/>
      <c r="IW77" s="9"/>
      <c r="IX77" s="9"/>
      <c r="IY77" s="9"/>
      <c r="IZ77" s="9"/>
      <c r="JA77" s="9"/>
      <c r="JB77" s="9"/>
      <c r="JC77" s="9"/>
      <c r="JD77" s="9"/>
      <c r="JE77" s="9"/>
      <c r="JF77" s="9"/>
      <c r="JG77" s="9"/>
      <c r="JH77" s="9"/>
      <c r="JI77" s="9"/>
      <c r="JJ77" s="9"/>
      <c r="JK77" s="9"/>
      <c r="JL77" s="9"/>
      <c r="JM77" s="9"/>
      <c r="JN77" s="9"/>
      <c r="JO77" s="9"/>
      <c r="JP77" s="9"/>
      <c r="JQ77" s="9"/>
      <c r="JR77" s="9"/>
      <c r="JS77" s="9"/>
      <c r="JT77" s="9"/>
      <c r="JU77" s="9"/>
      <c r="JV77" s="9"/>
      <c r="JW77" s="9"/>
      <c r="JX77" s="9" t="s">
        <v>5126</v>
      </c>
      <c r="JY77" s="9"/>
      <c r="JZ77" s="9"/>
      <c r="KA77" s="9"/>
      <c r="KB77" s="9"/>
      <c r="KC77" s="9"/>
      <c r="KD77" s="9"/>
      <c r="KE77" s="9"/>
      <c r="KF77" s="9"/>
      <c r="KG77" s="9"/>
      <c r="KH77" s="9"/>
      <c r="KI77" s="9"/>
      <c r="KJ77" s="9"/>
      <c r="KK77" s="9"/>
      <c r="KL77" s="9"/>
      <c r="KM77" s="9"/>
      <c r="KN77" s="9"/>
      <c r="KO77" s="9"/>
      <c r="KP77" s="9"/>
      <c r="KQ77" s="9"/>
      <c r="KR77" s="9"/>
      <c r="KS77" s="9"/>
      <c r="KT77" s="9"/>
      <c r="KU77" s="9"/>
      <c r="KV77" s="9"/>
      <c r="KW77" s="9"/>
      <c r="KX77" s="9"/>
      <c r="KY77" s="9"/>
      <c r="KZ77" s="9"/>
      <c r="LA77" s="9"/>
      <c r="LB77" s="9"/>
      <c r="LC77" s="9"/>
      <c r="LD77" s="9"/>
      <c r="LE77" s="9"/>
      <c r="LF77" s="9"/>
      <c r="LG77" s="9"/>
      <c r="LH77" s="9"/>
      <c r="LI77" s="9"/>
      <c r="LJ77" s="9"/>
      <c r="LK77" s="9"/>
      <c r="LL77" s="9"/>
      <c r="LM77" s="9"/>
      <c r="LN77" s="9"/>
      <c r="LO77" s="9"/>
      <c r="LP77" s="9"/>
      <c r="LQ77" s="9"/>
      <c r="LR77" s="9"/>
      <c r="LS77" s="9"/>
      <c r="LT77" s="9"/>
      <c r="LU77" s="9"/>
      <c r="LV77" s="9"/>
      <c r="LW77" s="9"/>
      <c r="LX77" s="9"/>
      <c r="LY77" s="9"/>
      <c r="LZ77" s="9"/>
      <c r="MA77" s="9"/>
      <c r="MB77" s="9"/>
      <c r="MC77" s="9"/>
      <c r="MD77" s="9"/>
      <c r="ME77" s="9"/>
      <c r="MF77" s="9"/>
      <c r="MG77" s="9"/>
      <c r="MH77" s="9"/>
      <c r="MI77" s="9"/>
      <c r="MJ77" s="9"/>
      <c r="MK77" s="9"/>
      <c r="ML77" s="9"/>
      <c r="MM77" s="9"/>
      <c r="MN77" s="9"/>
      <c r="MO77" s="9"/>
      <c r="MP77" s="9"/>
      <c r="MQ77" s="9"/>
      <c r="MR77" s="9"/>
      <c r="MS77" s="9"/>
      <c r="MT77" s="9"/>
      <c r="MU77" s="9"/>
      <c r="MV77" s="9"/>
      <c r="MW77" s="9"/>
      <c r="MX77" s="9"/>
      <c r="MY77" s="9"/>
      <c r="MZ77" s="9"/>
      <c r="NA77" s="9"/>
      <c r="NB77" s="9"/>
      <c r="NC77" s="9"/>
      <c r="ND77" s="9"/>
      <c r="NE77" s="9"/>
      <c r="NF77" s="9"/>
      <c r="NG77" s="9"/>
      <c r="NH77" s="9"/>
      <c r="NI77" s="9"/>
      <c r="NJ77" s="9"/>
      <c r="NK77" s="9"/>
      <c r="NL77" s="9"/>
      <c r="NM77" s="9"/>
      <c r="NN77" s="9"/>
      <c r="NO77" s="9"/>
      <c r="NP77" s="9"/>
      <c r="NQ77" s="9"/>
      <c r="NR77" s="9"/>
      <c r="NS77" s="9"/>
      <c r="NT77" s="9"/>
      <c r="NU77" s="9"/>
      <c r="NV77" s="9"/>
      <c r="NW77" s="9"/>
      <c r="NX77" s="9"/>
      <c r="NY77" s="9"/>
      <c r="NZ77" s="9"/>
      <c r="OA77" s="9"/>
      <c r="OB77" s="9"/>
      <c r="OC77" s="9"/>
      <c r="OD77" s="9"/>
      <c r="OE77" s="9"/>
      <c r="OF77" s="9"/>
      <c r="OG77" s="9"/>
      <c r="OH77" s="9"/>
      <c r="OI77" s="9"/>
      <c r="OJ77" s="9"/>
      <c r="OK77" s="9"/>
      <c r="OL77" s="9"/>
      <c r="OM77" s="9"/>
      <c r="ON77" s="9"/>
      <c r="OO77" s="9"/>
      <c r="OP77" s="9"/>
      <c r="OQ77" s="9"/>
      <c r="OR77" s="9"/>
      <c r="OS77" s="9"/>
      <c r="OT77" s="9"/>
      <c r="OU77" s="9"/>
      <c r="OV77" s="9"/>
      <c r="OW77" s="9"/>
      <c r="OX77" s="9"/>
      <c r="OY77" s="9"/>
      <c r="OZ77" s="9"/>
      <c r="PA77" s="9"/>
      <c r="PB77" s="9"/>
      <c r="PC77" s="9"/>
      <c r="PD77" s="9"/>
      <c r="PE77" s="9"/>
      <c r="PF77" s="9"/>
      <c r="PG77" s="9"/>
      <c r="PH77" s="9"/>
      <c r="PI77" s="9"/>
      <c r="PJ77" s="9"/>
      <c r="PK77" s="9"/>
      <c r="PL77" s="9"/>
      <c r="PM77" s="9"/>
      <c r="PN77" s="9"/>
      <c r="PO77" s="9"/>
      <c r="PP77" s="9"/>
      <c r="PQ77" s="9"/>
      <c r="PR77" s="9"/>
      <c r="PS77" s="9"/>
      <c r="PT77" s="9"/>
      <c r="PU77" s="9"/>
      <c r="PV77" s="9"/>
      <c r="PW77" s="9"/>
      <c r="PX77" s="9"/>
      <c r="PY77" s="9"/>
      <c r="PZ77" s="9"/>
      <c r="QA77" s="9"/>
      <c r="QB77" s="9"/>
      <c r="QC77" s="9"/>
      <c r="QD77" s="9"/>
      <c r="QE77" s="9"/>
      <c r="QF77" s="9"/>
      <c r="QG77" s="9"/>
      <c r="QH77" s="9"/>
      <c r="QI77" s="9"/>
      <c r="QJ77" s="9"/>
      <c r="QK77" s="9"/>
      <c r="QL77" s="9"/>
      <c r="QM77" s="9"/>
      <c r="QN77" s="9"/>
      <c r="QO77" s="9"/>
      <c r="QP77" s="9"/>
      <c r="QQ77" s="9"/>
      <c r="QR77" s="9"/>
      <c r="QS77" s="9"/>
      <c r="QT77" s="9"/>
      <c r="QU77" s="9"/>
      <c r="QV77" s="9"/>
      <c r="QW77" s="9"/>
      <c r="QX77" s="9"/>
      <c r="QY77" s="9"/>
      <c r="QZ77" s="9"/>
      <c r="RA77" s="9"/>
      <c r="RB77" s="9"/>
      <c r="RC77" s="9"/>
      <c r="RD77" s="9"/>
      <c r="RE77" s="9"/>
      <c r="RF77" s="9"/>
      <c r="RG77" s="9"/>
      <c r="RH77" s="9"/>
      <c r="RI77" s="9"/>
      <c r="RJ77" s="9"/>
      <c r="RK77" s="9"/>
      <c r="RL77" s="9"/>
      <c r="RM77" s="9"/>
      <c r="RN77" s="9"/>
      <c r="RO77" s="9"/>
      <c r="RP77" s="9"/>
      <c r="RQ77" s="9"/>
      <c r="RR77" s="9"/>
      <c r="RS77" s="9"/>
      <c r="RT77" s="9"/>
      <c r="RU77" s="9"/>
      <c r="RV77" s="9"/>
      <c r="RW77" s="9"/>
      <c r="RX77" s="9"/>
      <c r="RY77" s="9"/>
      <c r="RZ77" s="9"/>
      <c r="SA77" s="9"/>
      <c r="SB77" s="9"/>
      <c r="SC77" s="9"/>
      <c r="SD77" s="9"/>
      <c r="SE77" s="9"/>
      <c r="SF77" s="9"/>
      <c r="SG77" s="9"/>
      <c r="SH77" s="9"/>
      <c r="SI77" s="9"/>
      <c r="SJ77" s="9"/>
      <c r="SK77" s="9"/>
      <c r="SL77" s="9"/>
      <c r="SM77" s="9"/>
      <c r="SN77" s="9"/>
      <c r="SO77" s="9"/>
      <c r="SP77" s="9"/>
      <c r="SQ77" s="9"/>
      <c r="SR77" s="9"/>
      <c r="SS77" s="9"/>
      <c r="ST77" s="9"/>
      <c r="SU77" s="9"/>
      <c r="SV77" s="9"/>
      <c r="SW77" s="9"/>
      <c r="SX77" s="9"/>
      <c r="SY77" s="9"/>
      <c r="SZ77" s="9"/>
      <c r="TA77" s="9"/>
      <c r="TB77" s="9"/>
      <c r="TC77" s="9"/>
      <c r="TD77" s="9"/>
      <c r="TE77" s="9"/>
      <c r="TF77" s="9"/>
      <c r="TG77" s="9"/>
      <c r="TH77" s="9"/>
      <c r="TI77" s="9"/>
      <c r="TJ77" s="9"/>
      <c r="TK77" s="9"/>
      <c r="TL77" s="9"/>
      <c r="TM77" s="9"/>
      <c r="TN77" s="9"/>
      <c r="TO77" s="9"/>
      <c r="TP77" s="9"/>
      <c r="TQ77" s="9"/>
      <c r="TR77" s="9"/>
      <c r="TS77" s="9"/>
      <c r="TT77" s="9"/>
      <c r="TU77" s="9"/>
      <c r="TV77" s="9"/>
      <c r="TW77" s="9"/>
      <c r="TX77" s="9"/>
      <c r="TY77" s="9"/>
      <c r="TZ77" s="9"/>
      <c r="UA77" s="9"/>
      <c r="UB77" s="9"/>
      <c r="UC77" s="9"/>
      <c r="UD77" s="9"/>
      <c r="UE77" s="9"/>
      <c r="UF77" s="9"/>
      <c r="UG77" s="9"/>
      <c r="UH77" s="9"/>
      <c r="UI77" s="9"/>
      <c r="UJ77" s="9"/>
      <c r="UK77" s="9"/>
      <c r="UL77" s="9"/>
      <c r="UM77" s="9"/>
      <c r="UN77" s="9"/>
      <c r="UO77" s="9"/>
      <c r="UP77" s="9"/>
      <c r="UQ77" s="9"/>
      <c r="UR77" s="9"/>
      <c r="US77" s="9"/>
      <c r="UT77" s="9"/>
      <c r="UU77" s="9"/>
      <c r="UV77" s="9"/>
      <c r="UW77" s="9"/>
      <c r="UX77" s="9"/>
      <c r="UY77" s="9"/>
      <c r="UZ77" s="9"/>
      <c r="VA77" s="9"/>
      <c r="VB77" s="9"/>
      <c r="VC77" s="9"/>
      <c r="VD77" s="9"/>
      <c r="VE77" s="9"/>
      <c r="VF77" s="9"/>
      <c r="VG77" s="9"/>
      <c r="VH77" s="9"/>
      <c r="VI77" s="9"/>
      <c r="VJ77" s="9"/>
      <c r="VK77" s="9"/>
      <c r="VL77" s="9"/>
      <c r="VM77" s="9"/>
      <c r="VN77" s="9"/>
      <c r="VO77" s="9"/>
      <c r="VP77" s="9"/>
      <c r="VQ77" s="9"/>
      <c r="VR77" s="9"/>
      <c r="VS77" s="9"/>
      <c r="VT77" s="9"/>
      <c r="VU77" s="9"/>
      <c r="VV77" s="9"/>
      <c r="VW77" s="9"/>
      <c r="VX77" s="9"/>
      <c r="VY77" s="9"/>
      <c r="VZ77" s="9"/>
      <c r="WA77" s="9"/>
      <c r="WB77" s="9"/>
      <c r="WC77" s="9"/>
      <c r="WD77" s="9"/>
      <c r="WE77" s="9"/>
      <c r="WF77" s="9"/>
      <c r="WG77" s="9"/>
      <c r="WH77" s="9"/>
      <c r="WI77" s="9"/>
      <c r="WJ77" s="9"/>
      <c r="WK77" s="9"/>
      <c r="WL77" s="9"/>
      <c r="WM77" s="9"/>
      <c r="WN77" s="9"/>
      <c r="WO77" s="9"/>
      <c r="WP77" s="9"/>
      <c r="WQ77" s="9"/>
      <c r="WR77" s="9"/>
      <c r="WS77" s="9"/>
      <c r="WT77" s="9"/>
      <c r="WU77" s="9"/>
      <c r="WV77" s="9"/>
      <c r="WW77" s="9"/>
      <c r="WX77" s="9"/>
      <c r="WY77" s="9"/>
      <c r="WZ77" s="9"/>
      <c r="XA77" s="9" t="s">
        <v>5126</v>
      </c>
      <c r="XB77" s="9"/>
      <c r="XC77" s="9"/>
      <c r="XD77" s="9"/>
      <c r="XE77" s="9"/>
      <c r="XF77" s="9"/>
      <c r="XG77" s="9"/>
      <c r="XH77" s="9"/>
      <c r="XI77" s="9"/>
      <c r="XJ77" s="9"/>
      <c r="XK77" s="9"/>
      <c r="XL77" s="9"/>
      <c r="XM77" s="9"/>
      <c r="XN77" s="9"/>
      <c r="XO77" s="9"/>
      <c r="XP77" s="9"/>
      <c r="XQ77" s="9"/>
      <c r="XR77" s="9"/>
      <c r="XS77" s="9"/>
      <c r="XT77" s="9"/>
      <c r="XU77" s="9"/>
      <c r="XV77" s="9"/>
      <c r="XW77" s="9"/>
      <c r="XX77" s="9"/>
      <c r="XY77" s="9"/>
      <c r="XZ77" s="9"/>
      <c r="YA77" s="9"/>
      <c r="YB77" s="9"/>
      <c r="YC77" s="9"/>
      <c r="YD77" s="9"/>
      <c r="YE77" s="9"/>
      <c r="YF77" s="9"/>
      <c r="YG77" s="9"/>
      <c r="YH77" s="9"/>
      <c r="YI77" s="9"/>
      <c r="YJ77" s="9"/>
      <c r="YK77" s="9"/>
      <c r="YL77" s="9"/>
      <c r="YM77" s="9"/>
      <c r="YN77" s="9"/>
      <c r="YO77" s="9"/>
      <c r="YP77" s="9"/>
      <c r="YQ77" s="9"/>
      <c r="YR77" s="9"/>
      <c r="YS77" s="9"/>
      <c r="YT77" s="9"/>
      <c r="YU77" s="9"/>
      <c r="YV77" s="9"/>
      <c r="YW77" s="9"/>
      <c r="YX77" s="9"/>
      <c r="YY77" s="9"/>
      <c r="YZ77" s="9"/>
      <c r="ZA77" s="9"/>
      <c r="ZB77" s="9"/>
      <c r="ZC77" s="9"/>
      <c r="ZD77" s="9"/>
      <c r="ZE77" s="9"/>
      <c r="ZF77" s="9"/>
      <c r="ZG77" s="9"/>
      <c r="ZH77" s="9"/>
      <c r="ZI77" s="9"/>
      <c r="ZJ77" s="9"/>
      <c r="ZK77" s="9"/>
      <c r="ZL77" s="9"/>
      <c r="ZM77" s="9"/>
      <c r="ZN77" s="9"/>
      <c r="ZO77" s="9"/>
      <c r="ZP77" s="9"/>
      <c r="ZQ77" s="9"/>
      <c r="ZR77" s="9"/>
      <c r="ZS77" s="9"/>
      <c r="ZT77" s="9"/>
      <c r="ZU77" s="9"/>
      <c r="ZV77" s="9"/>
      <c r="ZW77" s="9"/>
      <c r="ZX77" s="9"/>
      <c r="ZY77" s="9"/>
      <c r="ZZ77" s="9"/>
      <c r="AAA77" s="9"/>
      <c r="AAB77" s="9"/>
      <c r="AAC77" s="9"/>
      <c r="AAD77" s="9"/>
      <c r="AAE77" s="9"/>
      <c r="AAF77" s="9"/>
      <c r="AAG77" s="9"/>
      <c r="AAH77" s="9"/>
      <c r="AAI77" s="9"/>
      <c r="AAJ77" s="9"/>
      <c r="AAK77" s="9"/>
      <c r="AAL77" s="9"/>
      <c r="AAM77" s="9"/>
      <c r="AAN77" s="9"/>
      <c r="AAO77" s="9"/>
      <c r="AAP77" s="9"/>
      <c r="AAQ77" s="9"/>
      <c r="AAR77" s="9"/>
      <c r="AAS77" s="9"/>
      <c r="AAT77" s="9"/>
      <c r="AAU77" s="9"/>
      <c r="AAV77" s="9"/>
      <c r="AAW77" s="9"/>
      <c r="AAX77" s="9"/>
      <c r="AAY77" s="9"/>
      <c r="AAZ77" s="9"/>
      <c r="ABA77" s="9"/>
      <c r="ABB77" s="9"/>
      <c r="ABC77" s="9"/>
      <c r="ABD77" s="9"/>
      <c r="ABE77" s="9"/>
      <c r="ABF77" s="9"/>
      <c r="ABG77" s="9"/>
      <c r="ABH77" s="9"/>
      <c r="ABI77" s="9"/>
      <c r="ABJ77" s="9"/>
      <c r="ABK77" s="9"/>
      <c r="ABL77" s="9"/>
      <c r="ABM77" s="9"/>
      <c r="ABN77" s="9"/>
      <c r="ABO77" s="9"/>
      <c r="ABP77" s="9"/>
      <c r="ABQ77" s="9"/>
      <c r="ABR77" s="9"/>
      <c r="ABS77" s="9"/>
      <c r="ABT77" s="9"/>
      <c r="ABU77" s="9"/>
      <c r="ABV77" s="9"/>
      <c r="ABW77" s="9"/>
      <c r="ABX77" s="9"/>
      <c r="ABY77" s="9"/>
      <c r="ABZ77" s="9"/>
      <c r="ACA77" s="9"/>
      <c r="ACB77" s="9"/>
      <c r="ACC77" s="9"/>
      <c r="ACD77" s="9"/>
      <c r="ACE77" s="9"/>
      <c r="ACF77" s="9"/>
      <c r="ACG77" s="9"/>
      <c r="ACH77" s="9"/>
      <c r="ACI77" s="9"/>
      <c r="ACJ77" s="9"/>
      <c r="ACK77" s="9"/>
      <c r="ACL77" s="9"/>
      <c r="ACM77" s="9"/>
      <c r="ACN77" s="9"/>
      <c r="ACO77" s="9"/>
      <c r="ACP77" s="9"/>
      <c r="ACQ77" s="9"/>
      <c r="ACR77" s="9"/>
      <c r="ACS77" s="9"/>
      <c r="ACT77" s="9"/>
      <c r="ACU77" s="9"/>
      <c r="ACV77" s="9"/>
      <c r="ACW77" s="9"/>
      <c r="ACX77" s="9"/>
      <c r="ACY77" s="9"/>
      <c r="ACZ77" s="9"/>
      <c r="ADA77" s="9"/>
      <c r="ADB77" s="9"/>
      <c r="ADC77" s="9"/>
      <c r="ADD77" s="9"/>
      <c r="ADE77" s="9"/>
      <c r="ADF77" s="9"/>
      <c r="ADG77" s="9"/>
      <c r="ADH77" s="9"/>
      <c r="ADI77" s="9"/>
      <c r="ADJ77" s="9"/>
      <c r="ADK77" s="9"/>
      <c r="ADL77" s="9"/>
      <c r="ADM77" s="9"/>
      <c r="ADN77" s="9"/>
      <c r="ADO77" s="9"/>
      <c r="ADP77" s="9"/>
      <c r="ADQ77" s="9"/>
      <c r="ADR77" s="9"/>
      <c r="ADS77" s="9"/>
      <c r="ADT77" s="9"/>
      <c r="ADU77" s="9"/>
      <c r="ADV77" s="9"/>
      <c r="ADW77" s="9"/>
      <c r="ADX77" s="9"/>
      <c r="ADY77" s="9"/>
      <c r="ADZ77" s="9"/>
      <c r="AEA77" s="9"/>
      <c r="AEB77" s="9"/>
      <c r="AEC77" s="9"/>
      <c r="AED77" s="9"/>
      <c r="AEE77" s="9"/>
      <c r="AEF77" s="9"/>
      <c r="AEG77" s="9"/>
      <c r="AEH77" s="9"/>
      <c r="AEI77" s="9"/>
      <c r="AEJ77" s="9"/>
      <c r="AEK77" s="9"/>
      <c r="AEL77" s="9"/>
      <c r="AEM77" s="9"/>
      <c r="AEN77" s="9"/>
      <c r="AEO77" s="9"/>
      <c r="AEP77" s="9"/>
      <c r="AEQ77" s="9"/>
      <c r="AER77" s="9"/>
      <c r="AES77" s="9"/>
      <c r="AET77" s="9"/>
      <c r="AEU77" s="9"/>
      <c r="AEV77" s="9"/>
      <c r="AEW77" s="9"/>
      <c r="AEX77" s="9"/>
      <c r="AEY77" s="9"/>
      <c r="AEZ77" s="9"/>
      <c r="AFA77" s="9"/>
      <c r="AFB77" s="9"/>
      <c r="AFC77" s="9"/>
      <c r="AFD77" s="9"/>
      <c r="AFE77" s="9"/>
      <c r="AFF77" s="9"/>
      <c r="AFG77" s="9"/>
      <c r="AFH77" s="9"/>
      <c r="AFI77" s="9"/>
      <c r="AFJ77" s="9"/>
      <c r="AFK77" s="9"/>
      <c r="AFL77" s="9"/>
      <c r="AFM77" s="9"/>
      <c r="AFN77" s="9"/>
      <c r="AFO77" s="9"/>
      <c r="AFP77" s="9"/>
      <c r="AFQ77" s="9"/>
      <c r="AFR77" s="9"/>
      <c r="AFS77" s="9"/>
      <c r="AFT77" s="9"/>
      <c r="AFU77" s="9"/>
      <c r="AFV77" s="9"/>
      <c r="AFW77" s="9"/>
      <c r="AFX77" s="9"/>
      <c r="AFY77" s="9"/>
      <c r="AFZ77" s="9"/>
      <c r="AGA77" s="9"/>
      <c r="AGB77" s="9"/>
      <c r="AGC77" s="9"/>
      <c r="AGD77" s="9"/>
      <c r="AGE77" s="9"/>
      <c r="AGF77" s="9"/>
      <c r="AGG77" s="9"/>
      <c r="AGH77" s="9"/>
      <c r="AGI77" s="9"/>
      <c r="AGJ77" s="9"/>
      <c r="AGK77" s="9"/>
      <c r="AGL77" s="9"/>
      <c r="AGM77" s="9"/>
      <c r="AGN77" s="9"/>
      <c r="AGO77" s="9"/>
      <c r="AGP77" s="9"/>
      <c r="AGQ77" s="9"/>
      <c r="AGR77" s="9"/>
      <c r="AGS77" s="9"/>
      <c r="AGT77" s="9"/>
      <c r="AGU77" s="9"/>
      <c r="AGV77" s="9"/>
      <c r="AGW77" s="9"/>
      <c r="AGX77" s="9"/>
      <c r="AGY77" s="9"/>
      <c r="AGZ77" s="9"/>
      <c r="AHA77" s="9"/>
      <c r="AHB77" s="9"/>
      <c r="AHC77" s="9"/>
      <c r="AHD77" s="9"/>
      <c r="AHE77" s="9"/>
      <c r="AHF77" s="9"/>
      <c r="AHG77" s="9"/>
      <c r="AHH77" s="9"/>
      <c r="AHI77" s="9"/>
      <c r="AHJ77" s="9"/>
      <c r="AHK77" s="9"/>
      <c r="AHL77" s="9"/>
      <c r="AHM77" s="9"/>
      <c r="AHN77" s="9"/>
      <c r="AHO77" s="9"/>
      <c r="AHP77" s="9"/>
      <c r="AHQ77" s="9"/>
      <c r="AHR77" s="9"/>
      <c r="AHS77" s="9"/>
      <c r="AHT77" s="9"/>
      <c r="AHU77" s="9"/>
      <c r="AHV77" s="9"/>
      <c r="AHW77" s="9"/>
      <c r="AHX77" s="9"/>
      <c r="AHY77" s="9"/>
      <c r="AHZ77" s="9"/>
      <c r="AIA77" s="9"/>
      <c r="AIB77" s="9"/>
      <c r="AIC77" s="9"/>
      <c r="AID77" s="9"/>
      <c r="AIE77" s="9"/>
      <c r="AIF77" s="9"/>
      <c r="AIG77" s="9"/>
      <c r="AIH77" s="9"/>
      <c r="AII77" s="9"/>
      <c r="AIJ77" s="9"/>
      <c r="AIK77" s="9"/>
      <c r="AIL77" s="9"/>
      <c r="AIM77" s="9"/>
      <c r="AIN77" s="9"/>
      <c r="AIO77" s="9"/>
      <c r="AIP77" s="9"/>
      <c r="AIQ77" s="9"/>
      <c r="AIR77" s="9"/>
      <c r="AIS77" s="9"/>
      <c r="AIT77" s="9"/>
      <c r="AIU77" s="9"/>
      <c r="AIV77" s="9"/>
      <c r="AIW77" s="9"/>
      <c r="AIX77" s="9"/>
      <c r="AIY77" s="9"/>
      <c r="AIZ77" s="9"/>
      <c r="AJA77" s="9"/>
      <c r="AJB77" s="9"/>
      <c r="AJC77" s="9"/>
      <c r="AJD77" s="9"/>
      <c r="AJE77" s="9"/>
      <c r="AJF77" s="9"/>
      <c r="AJG77" s="9"/>
      <c r="AJH77" s="9"/>
      <c r="AJI77" s="9"/>
      <c r="AJJ77" s="9"/>
      <c r="AJK77" s="9"/>
      <c r="AJL77" s="9"/>
      <c r="AJM77" s="9"/>
      <c r="AJN77" s="9"/>
      <c r="AJO77" s="9"/>
      <c r="AJP77" s="9"/>
      <c r="AJQ77" s="9"/>
      <c r="AJR77" s="9"/>
      <c r="AJS77" s="9"/>
      <c r="AJT77" s="9"/>
      <c r="AJU77" s="9"/>
      <c r="AJV77" s="9"/>
      <c r="AJW77" s="9"/>
      <c r="AJX77" s="9"/>
      <c r="AJY77" s="9"/>
      <c r="AJZ77" s="9"/>
      <c r="AKA77" s="9"/>
      <c r="AKB77" s="9"/>
      <c r="AKC77" s="9"/>
      <c r="AKD77" s="9"/>
      <c r="AKE77" s="9"/>
      <c r="AKF77" s="9"/>
      <c r="AKG77" s="9"/>
      <c r="AKH77" s="9"/>
      <c r="AKI77" s="9"/>
      <c r="AKJ77" s="9"/>
      <c r="AKK77" s="9"/>
      <c r="AKL77" s="9"/>
      <c r="AKM77" s="9"/>
      <c r="AKN77" s="9"/>
      <c r="AKO77" s="9"/>
      <c r="AKP77" s="9"/>
      <c r="AKQ77" s="9"/>
      <c r="AKR77" s="9"/>
      <c r="AKS77" s="9"/>
      <c r="AKT77" s="9"/>
      <c r="AKU77" s="9"/>
      <c r="AKV77" s="9"/>
      <c r="AKW77" s="9"/>
      <c r="AKX77" s="9"/>
      <c r="AKY77" s="9"/>
      <c r="AKZ77" s="9"/>
      <c r="ALA77" s="9"/>
      <c r="ALB77" s="9"/>
      <c r="ALC77" s="9"/>
      <c r="ALD77" s="9"/>
      <c r="ALE77" s="9"/>
      <c r="ALF77" s="9"/>
      <c r="ALG77" s="9"/>
      <c r="ALH77" s="9"/>
      <c r="ALI77" s="9"/>
      <c r="ALJ77" s="9"/>
      <c r="ALK77" s="9"/>
      <c r="ALL77" s="9"/>
      <c r="ALM77" s="9"/>
      <c r="ALN77" s="9"/>
      <c r="ALO77" s="9"/>
      <c r="ALP77" s="9"/>
      <c r="ALQ77" s="9"/>
      <c r="ALR77" s="9"/>
      <c r="ALS77" s="9"/>
      <c r="ALT77" s="9"/>
      <c r="ALU77" s="9"/>
      <c r="ALV77" s="9"/>
      <c r="ALW77" s="9"/>
      <c r="ALX77" s="9"/>
      <c r="ALY77" s="9"/>
      <c r="ALZ77" s="9"/>
      <c r="AMA77" s="9"/>
      <c r="AMB77" s="9"/>
      <c r="AMC77" s="9"/>
      <c r="AMD77" s="9"/>
      <c r="AME77" s="9"/>
      <c r="AMF77" s="9"/>
      <c r="AMG77" s="9"/>
      <c r="AMH77" s="9"/>
      <c r="AMI77" s="9"/>
      <c r="AMJ77" s="9"/>
      <c r="AMK77" s="9"/>
      <c r="AML77" s="9"/>
      <c r="AMM77" s="9"/>
      <c r="AMN77" s="9"/>
      <c r="AMO77" s="9"/>
      <c r="AMP77" s="9"/>
      <c r="AMQ77" s="9"/>
      <c r="AMR77" s="9"/>
      <c r="AMS77" s="9"/>
      <c r="AMT77" s="9"/>
      <c r="AMU77" s="9"/>
      <c r="AMV77" s="9"/>
      <c r="AMW77" s="9"/>
      <c r="AMX77" s="9"/>
      <c r="AMY77" s="9"/>
      <c r="AMZ77" s="9"/>
      <c r="ANA77" s="9"/>
      <c r="ANB77" s="9"/>
      <c r="ANC77" s="9"/>
      <c r="AND77" s="9"/>
      <c r="ANE77" s="9"/>
      <c r="ANF77" s="9"/>
      <c r="ANG77" s="9"/>
      <c r="ANH77" s="9"/>
      <c r="ANI77" s="9"/>
      <c r="ANJ77" s="9"/>
      <c r="ANK77" s="9"/>
      <c r="ANL77" s="9"/>
      <c r="ANM77" s="9"/>
      <c r="ANN77" s="9"/>
      <c r="ANO77" s="9"/>
      <c r="ANP77" s="9"/>
      <c r="ANQ77" s="9"/>
      <c r="ANR77" s="9"/>
      <c r="ANS77" s="9"/>
      <c r="ANT77" s="9"/>
      <c r="ANU77" s="9"/>
      <c r="ANV77" s="9"/>
      <c r="ANW77" s="9"/>
      <c r="ANX77" s="9"/>
      <c r="ANY77" s="9"/>
      <c r="ANZ77" s="9"/>
      <c r="AOA77" s="9"/>
      <c r="AOB77" s="9"/>
      <c r="AOC77" s="9"/>
      <c r="AOD77" s="9"/>
      <c r="AOE77" s="9"/>
      <c r="AOF77" s="9"/>
      <c r="AOG77" s="9"/>
      <c r="AOH77" s="9"/>
      <c r="AOI77" s="9"/>
      <c r="AOJ77" s="9"/>
      <c r="AOK77" s="9"/>
      <c r="AOL77" s="9"/>
      <c r="AOM77" s="9"/>
      <c r="AON77" s="9"/>
      <c r="AOO77" s="9"/>
      <c r="AOP77" s="9"/>
      <c r="AOQ77" s="9"/>
      <c r="AOR77" s="9"/>
      <c r="AOS77" s="9"/>
      <c r="AOT77" s="9"/>
      <c r="AOU77" s="9"/>
      <c r="AOV77" s="9"/>
      <c r="AOW77" s="9"/>
      <c r="AOX77" s="9"/>
      <c r="AOY77" s="9"/>
      <c r="AOZ77" s="9"/>
      <c r="APA77" s="9"/>
      <c r="APB77" s="9"/>
      <c r="APC77" s="9"/>
      <c r="APD77" s="9"/>
      <c r="APE77" s="9"/>
      <c r="APF77" s="9"/>
      <c r="APG77" s="9"/>
      <c r="APH77" s="9"/>
      <c r="API77" s="9"/>
      <c r="APJ77" s="9"/>
      <c r="APK77" s="9"/>
      <c r="APL77" s="9"/>
      <c r="APM77" s="9"/>
      <c r="APN77" s="9"/>
      <c r="APO77" s="9"/>
      <c r="APP77" s="9"/>
      <c r="APQ77" s="9"/>
      <c r="APR77" s="9"/>
      <c r="APS77" s="9"/>
      <c r="APT77" s="9"/>
      <c r="APU77" s="9"/>
      <c r="APV77" s="9"/>
      <c r="APW77" s="9"/>
      <c r="APX77" s="9"/>
      <c r="APY77" s="9"/>
      <c r="APZ77" s="9"/>
      <c r="AQA77" s="9"/>
      <c r="AQB77" s="9"/>
      <c r="AQC77" s="9"/>
      <c r="AQD77" s="9"/>
      <c r="AQE77" s="9"/>
      <c r="AQF77" s="9"/>
      <c r="AQG77" s="9"/>
      <c r="AQH77" s="9"/>
      <c r="AQI77" s="9"/>
      <c r="AQJ77" s="9"/>
      <c r="AQK77" s="9"/>
      <c r="AQL77" s="9"/>
      <c r="AQM77" s="9"/>
      <c r="AQN77" s="9"/>
      <c r="AQO77" s="9"/>
      <c r="AQP77" s="9"/>
      <c r="AQQ77" s="9"/>
      <c r="AQR77" s="9"/>
      <c r="AQS77" s="9"/>
      <c r="AQT77" s="9"/>
      <c r="AQU77" s="9"/>
      <c r="AQV77" s="9"/>
      <c r="AQW77" s="9"/>
      <c r="AQX77" s="9"/>
      <c r="AQY77" s="9"/>
      <c r="AQZ77" s="9"/>
      <c r="ARA77" s="9"/>
      <c r="ARB77" s="9"/>
      <c r="ARC77" s="9"/>
      <c r="ARD77" s="9"/>
      <c r="ARE77" s="9"/>
      <c r="ARF77" s="9"/>
      <c r="ARG77" s="9"/>
      <c r="ARH77" s="9"/>
      <c r="ARI77" s="9"/>
      <c r="ARJ77" s="9"/>
      <c r="ARK77" s="9"/>
      <c r="ARL77" s="9"/>
      <c r="ARM77" s="9"/>
      <c r="ARN77" s="9"/>
      <c r="ARO77" s="9"/>
      <c r="ARP77" s="9"/>
      <c r="ARQ77" s="9"/>
      <c r="ARR77" s="9"/>
      <c r="ARS77" s="9"/>
      <c r="ART77" s="9"/>
      <c r="ARU77" s="9"/>
      <c r="ARV77" s="9"/>
      <c r="ARW77" s="9"/>
      <c r="ARX77" s="9"/>
      <c r="ARY77" s="9"/>
      <c r="ARZ77" s="9"/>
      <c r="ASA77" s="9"/>
      <c r="ASB77" s="9"/>
      <c r="ASC77" s="9"/>
      <c r="ASD77" s="9"/>
      <c r="ASE77" s="9"/>
      <c r="ASF77" s="9"/>
      <c r="ASG77" s="9"/>
      <c r="ASH77" s="9"/>
      <c r="ASI77" s="9"/>
      <c r="ASJ77" s="9"/>
      <c r="ASK77" s="9"/>
      <c r="ASL77" s="9"/>
      <c r="ASM77" s="9"/>
      <c r="ASN77" s="9"/>
      <c r="ASO77" s="9"/>
      <c r="ASP77" s="9"/>
      <c r="ASQ77" s="9"/>
      <c r="ASR77" s="9"/>
      <c r="ASS77" s="9"/>
      <c r="AST77" s="9"/>
      <c r="ASU77" s="9"/>
      <c r="ASV77" s="9"/>
      <c r="ASW77" s="9"/>
      <c r="ASX77" s="9"/>
      <c r="ASY77" s="9"/>
      <c r="ASZ77" s="9"/>
      <c r="ATA77" s="9"/>
      <c r="ATB77" s="9"/>
      <c r="ATC77" s="9"/>
      <c r="ATD77" s="9"/>
      <c r="ATE77" s="9"/>
      <c r="ATF77" s="9"/>
      <c r="ATG77" s="9"/>
      <c r="ATH77" s="9"/>
      <c r="ATI77" s="9"/>
      <c r="ATJ77" s="9"/>
      <c r="ATK77" s="9"/>
      <c r="ATL77" s="9"/>
      <c r="ATM77" s="9"/>
      <c r="ATN77" s="9"/>
      <c r="ATO77" s="9"/>
      <c r="ATP77" s="9"/>
      <c r="ATQ77" s="9"/>
      <c r="ATR77" s="9"/>
      <c r="ATS77" s="9"/>
      <c r="ATT77" s="9"/>
      <c r="ATU77" s="9"/>
      <c r="ATV77" s="9"/>
      <c r="ATW77" s="9"/>
      <c r="ATX77" s="9"/>
      <c r="ATY77" s="9"/>
      <c r="ATZ77" s="9"/>
      <c r="AUA77" s="9"/>
      <c r="AUB77" s="9"/>
      <c r="AUC77" s="9"/>
      <c r="AUD77" s="9"/>
      <c r="AUE77" s="9"/>
      <c r="AUF77" s="9"/>
      <c r="AUG77" s="9"/>
      <c r="AUH77" s="9"/>
      <c r="AUI77" s="9"/>
      <c r="AUJ77" s="9"/>
      <c r="AUK77" s="9"/>
      <c r="AUL77" s="9"/>
      <c r="AUM77" s="9"/>
      <c r="AUN77" s="9"/>
      <c r="AUO77" s="9"/>
      <c r="AUP77" s="9"/>
      <c r="AUQ77" s="9"/>
      <c r="AUR77" s="9"/>
      <c r="AUS77" s="9"/>
      <c r="AUT77" s="9"/>
      <c r="AUU77" s="9"/>
      <c r="AUV77" s="9"/>
      <c r="AUW77" s="9"/>
      <c r="AUX77" s="9"/>
      <c r="AUY77" s="9"/>
      <c r="AUZ77" s="9"/>
      <c r="AVA77" s="9"/>
      <c r="AVB77" s="9"/>
      <c r="AVC77" s="9"/>
      <c r="AVD77" s="9"/>
      <c r="AVE77" s="9"/>
      <c r="AVF77" s="9"/>
      <c r="AVG77" s="9"/>
      <c r="AVH77" s="9"/>
      <c r="AVI77" s="9"/>
      <c r="AVJ77" s="9"/>
      <c r="AVK77" s="9"/>
      <c r="AVL77" s="9"/>
      <c r="AVM77" s="9"/>
      <c r="AVN77" s="9"/>
      <c r="AVO77" s="9"/>
      <c r="AVP77" s="9"/>
      <c r="AVQ77" s="9"/>
      <c r="AVR77" s="9"/>
      <c r="AVS77" s="9"/>
      <c r="AVT77" s="9"/>
      <c r="AVU77" s="9"/>
      <c r="AVV77" s="9"/>
      <c r="AVW77" s="9"/>
      <c r="AVX77" s="9"/>
      <c r="AVY77" s="9"/>
      <c r="AVZ77" s="9"/>
      <c r="AWA77" s="9"/>
      <c r="AWB77" s="9"/>
      <c r="AWC77" s="9"/>
      <c r="AWD77" s="9"/>
      <c r="AWE77" s="9"/>
      <c r="AWF77" s="9"/>
      <c r="AWG77" s="9"/>
      <c r="AWH77" s="9"/>
      <c r="AWI77" s="9"/>
      <c r="AWJ77" s="9"/>
      <c r="AWK77" s="9"/>
      <c r="AWL77" s="9"/>
      <c r="AWM77" s="9"/>
      <c r="AWN77" s="9"/>
      <c r="AWO77" s="9"/>
      <c r="AWP77" s="9"/>
      <c r="AWQ77" s="9"/>
      <c r="AWR77" s="9"/>
      <c r="AWS77" s="9"/>
      <c r="AWT77" s="9"/>
      <c r="AWU77" s="9"/>
      <c r="AWV77" s="9"/>
      <c r="AWW77" s="9"/>
      <c r="AWX77" s="9"/>
      <c r="AWY77" s="9"/>
      <c r="AWZ77" s="9"/>
      <c r="AXA77" s="9"/>
      <c r="AXB77" s="9"/>
      <c r="AXC77" s="9"/>
      <c r="AXD77" s="9"/>
      <c r="AXE77" s="9"/>
      <c r="AXF77" s="9"/>
      <c r="AXG77" s="9"/>
      <c r="AXH77" s="9"/>
      <c r="AXI77" s="9"/>
      <c r="AXJ77" s="9"/>
      <c r="AXK77" s="9"/>
      <c r="AXL77" s="9"/>
      <c r="AXM77" s="9"/>
      <c r="AXN77" s="9"/>
      <c r="AXO77" s="9"/>
      <c r="AXP77" s="9"/>
      <c r="AXQ77" s="9"/>
      <c r="AXR77" s="9"/>
      <c r="AXS77" s="9"/>
      <c r="AXT77" s="9"/>
      <c r="AXU77" s="9"/>
      <c r="AXV77" s="9"/>
      <c r="AXW77" s="9"/>
      <c r="AXX77" s="9"/>
      <c r="AXY77" s="9"/>
      <c r="AXZ77" s="9"/>
      <c r="AYA77" s="9"/>
      <c r="AYB77" s="9"/>
      <c r="AYC77" s="9"/>
      <c r="AYD77" s="9"/>
      <c r="AYE77" s="9"/>
      <c r="AYF77" s="9"/>
      <c r="AYG77" s="9"/>
      <c r="AYH77" s="9"/>
      <c r="AYI77" s="9"/>
      <c r="AYJ77" s="9"/>
      <c r="AYK77" s="9"/>
      <c r="AYL77" s="9"/>
      <c r="AYM77" s="9"/>
      <c r="AYN77" s="9"/>
      <c r="AYO77" s="9"/>
      <c r="AYP77" s="9"/>
      <c r="AYQ77" s="9"/>
      <c r="AYR77" s="9"/>
      <c r="AYS77" s="9"/>
      <c r="AYT77" s="9"/>
      <c r="AYU77" s="9"/>
      <c r="AYV77" s="9"/>
      <c r="AYW77" s="9"/>
      <c r="AYX77" s="9"/>
      <c r="AYY77" s="9"/>
      <c r="AYZ77" s="9"/>
      <c r="AZA77" s="9"/>
      <c r="AZB77" s="9"/>
      <c r="AZC77" s="9"/>
      <c r="AZD77" s="9"/>
      <c r="AZE77" s="9"/>
      <c r="AZF77" s="9"/>
      <c r="AZG77" s="9"/>
      <c r="AZH77" s="9"/>
      <c r="AZI77" s="9"/>
      <c r="AZJ77" s="9"/>
      <c r="AZK77" s="9"/>
      <c r="AZL77" s="9"/>
      <c r="AZM77" s="9"/>
      <c r="AZN77" s="9"/>
      <c r="AZO77" s="9"/>
      <c r="AZP77" s="9"/>
      <c r="AZQ77" s="9"/>
      <c r="AZR77" s="9"/>
      <c r="AZS77" s="9"/>
      <c r="AZT77" s="9"/>
      <c r="AZU77" s="9"/>
      <c r="AZV77" s="9"/>
      <c r="AZW77" s="9"/>
      <c r="AZX77" s="9"/>
      <c r="AZY77" s="9"/>
      <c r="AZZ77" s="9"/>
      <c r="BAA77" s="9"/>
      <c r="BAB77" s="9"/>
      <c r="BAC77" s="9"/>
      <c r="BAD77" s="9"/>
      <c r="BAE77" s="9"/>
      <c r="BAF77" s="9"/>
      <c r="BAG77" s="9"/>
      <c r="BAH77" s="9"/>
      <c r="BAI77" s="9" t="s">
        <v>5126</v>
      </c>
      <c r="BAJ77" s="9"/>
      <c r="BAK77" s="9"/>
      <c r="BAL77" s="9"/>
      <c r="BAM77" s="9"/>
      <c r="BAN77" s="9"/>
      <c r="BAO77" s="9"/>
      <c r="BAP77" s="9"/>
      <c r="BAQ77" s="9"/>
      <c r="BAR77" s="9"/>
      <c r="BAS77" s="9"/>
      <c r="BAT77" s="9"/>
      <c r="BAU77" s="9"/>
      <c r="BAV77" s="9"/>
      <c r="BAW77" s="9"/>
      <c r="BAX77" s="9"/>
      <c r="BAY77" s="9"/>
      <c r="BAZ77" s="9"/>
      <c r="BBA77" s="9"/>
      <c r="BBB77" s="9"/>
      <c r="BBC77" s="9"/>
      <c r="BBD77" s="9"/>
      <c r="BBE77" s="9"/>
      <c r="BBF77" s="9"/>
      <c r="BBG77" s="9"/>
      <c r="BBH77" s="9"/>
      <c r="BBI77" s="9"/>
      <c r="BBJ77" s="9"/>
      <c r="BBK77" s="9"/>
      <c r="BBL77" s="9"/>
      <c r="BBM77" s="9"/>
      <c r="BBN77" s="9"/>
      <c r="BBO77" s="9"/>
      <c r="BBP77" s="9"/>
      <c r="BBQ77" s="9"/>
      <c r="BBR77" s="9"/>
      <c r="BBS77" s="9"/>
      <c r="BBT77" s="9"/>
      <c r="BBU77" s="9"/>
      <c r="BBV77" s="9"/>
      <c r="BBW77" s="9"/>
      <c r="BBX77" s="9"/>
      <c r="BBY77" s="9"/>
      <c r="BBZ77" s="9"/>
      <c r="BCA77" s="9"/>
      <c r="BCB77" s="9"/>
      <c r="BCC77" s="9"/>
      <c r="BCD77" s="9"/>
      <c r="BCE77" s="9"/>
      <c r="BCF77" s="9"/>
      <c r="BCG77" s="9"/>
      <c r="BCH77" s="9"/>
      <c r="BCI77" s="9"/>
      <c r="BCJ77" s="9"/>
      <c r="BCK77" s="9"/>
      <c r="BCL77" s="9"/>
      <c r="BCM77" s="9"/>
      <c r="BCN77" s="9"/>
      <c r="BCO77" s="9"/>
      <c r="BCP77" s="9"/>
      <c r="BCQ77" s="9"/>
      <c r="BCR77" s="9"/>
      <c r="BCS77" s="9"/>
      <c r="BCT77" s="9"/>
      <c r="BCU77" s="9"/>
      <c r="BCV77" s="9"/>
      <c r="BCW77" s="9"/>
      <c r="BCX77" s="9"/>
      <c r="BCY77" s="9"/>
      <c r="BCZ77" s="9"/>
      <c r="BDA77" s="9"/>
      <c r="BDB77" s="9"/>
      <c r="BDC77" s="9"/>
      <c r="BDD77" s="9"/>
      <c r="BDE77" s="9"/>
      <c r="BDF77" s="9"/>
      <c r="BDG77" s="9"/>
      <c r="BDH77" s="9"/>
      <c r="BDI77" s="9"/>
      <c r="BDJ77" s="9"/>
      <c r="BDK77" s="9"/>
      <c r="BDL77" s="9"/>
      <c r="BDM77" s="9"/>
      <c r="BDN77" s="9"/>
      <c r="BDO77" s="9"/>
      <c r="BDP77" s="9"/>
      <c r="BDQ77" s="9"/>
      <c r="BDR77" s="9"/>
      <c r="BDS77" s="9"/>
      <c r="BDT77" s="9"/>
      <c r="BDU77" s="9"/>
      <c r="BDV77" s="9"/>
      <c r="BDW77" s="9"/>
      <c r="BDX77" s="9"/>
      <c r="BDY77" s="9"/>
      <c r="BDZ77" s="9"/>
      <c r="BEA77" s="9"/>
      <c r="BEB77" s="9"/>
      <c r="BEC77" s="9"/>
      <c r="BED77" s="9"/>
      <c r="BEE77" s="9"/>
      <c r="BEF77" s="9"/>
      <c r="BEG77" s="9"/>
      <c r="BEH77" s="9"/>
      <c r="BEI77" s="9"/>
      <c r="BEJ77" s="9"/>
      <c r="BEK77" s="9"/>
      <c r="BEL77" s="9"/>
      <c r="BEM77" s="9"/>
      <c r="BEN77" s="9"/>
      <c r="BEO77" s="9"/>
      <c r="BEP77" s="9"/>
      <c r="BEQ77" s="9"/>
      <c r="BER77" s="9"/>
      <c r="BES77" s="9"/>
      <c r="BET77" s="9"/>
      <c r="BEU77" s="9"/>
      <c r="BEV77" s="9"/>
      <c r="BEW77" s="9"/>
      <c r="BEX77" s="9"/>
      <c r="BEY77" s="9"/>
      <c r="BEZ77" s="9"/>
      <c r="BFA77" s="9"/>
      <c r="BFB77" s="9"/>
      <c r="BFC77" s="9"/>
      <c r="BFD77" s="9"/>
      <c r="BFE77" s="9"/>
      <c r="BFF77" s="9"/>
      <c r="BFG77" s="9"/>
      <c r="BFH77" s="9"/>
      <c r="BFI77" s="9"/>
      <c r="BFJ77" s="9"/>
      <c r="BFK77" s="9"/>
      <c r="BFL77" s="9"/>
      <c r="BFM77" s="9"/>
      <c r="BFN77" s="9"/>
      <c r="BFO77" s="9"/>
      <c r="BFP77" s="9"/>
      <c r="BFQ77" s="9"/>
      <c r="BFR77" s="9"/>
      <c r="BFS77" s="9"/>
      <c r="BFT77" s="9"/>
      <c r="BFU77" s="9"/>
      <c r="BFV77" s="9"/>
      <c r="BFW77" s="9"/>
      <c r="BFX77" s="9"/>
      <c r="BFY77" s="9"/>
      <c r="BFZ77" s="9"/>
      <c r="BGA77" s="9"/>
      <c r="BGB77" s="9"/>
      <c r="BGC77" s="9"/>
      <c r="BGD77" s="9"/>
      <c r="BGE77" s="9"/>
      <c r="BGF77" s="9"/>
      <c r="BGG77" s="9"/>
      <c r="BGH77" s="9"/>
      <c r="BGI77" s="9"/>
      <c r="BGJ77" s="9"/>
      <c r="BGK77" s="9"/>
      <c r="BGL77" s="9"/>
      <c r="BGM77" s="9"/>
      <c r="BGN77" s="9"/>
      <c r="BGO77" s="9"/>
      <c r="BGP77" s="9"/>
      <c r="BGQ77" s="9"/>
      <c r="BGR77" s="9"/>
      <c r="BGS77" s="9"/>
      <c r="BGT77" s="9"/>
      <c r="BGU77" s="9"/>
      <c r="BGV77" s="9"/>
      <c r="BGW77" s="9"/>
      <c r="BGX77" s="9"/>
      <c r="BGY77" s="9"/>
      <c r="BGZ77" s="9"/>
      <c r="BHA77" s="9"/>
      <c r="BHB77" s="9"/>
      <c r="BHC77" s="9"/>
      <c r="BHD77" s="9"/>
      <c r="BHE77" s="9"/>
      <c r="BHF77" s="9"/>
      <c r="BHG77" s="9"/>
      <c r="BHH77" s="9"/>
      <c r="BHI77" s="9"/>
      <c r="BHJ77" s="9"/>
      <c r="BHK77" s="9"/>
      <c r="BHL77" s="9"/>
      <c r="BHM77" s="9"/>
      <c r="BHN77" s="9"/>
      <c r="BHO77" s="9"/>
      <c r="BHP77" s="9"/>
      <c r="BHQ77" s="9"/>
      <c r="BHR77" s="9"/>
      <c r="BHS77" s="9"/>
      <c r="BHT77" s="9"/>
      <c r="BHU77" s="9"/>
      <c r="BHV77" s="9"/>
      <c r="BHW77" s="9"/>
      <c r="BHX77" s="9"/>
      <c r="BHY77" s="9"/>
      <c r="BHZ77" s="9"/>
      <c r="BIA77" s="9"/>
      <c r="BIB77" s="9"/>
      <c r="BIC77" s="9"/>
      <c r="BID77" s="9"/>
      <c r="BIE77" s="9"/>
      <c r="BIF77" s="9"/>
      <c r="BIG77" s="9"/>
      <c r="BIH77" s="9"/>
      <c r="BII77" s="9"/>
      <c r="BIJ77" s="9"/>
      <c r="BIK77" s="9"/>
      <c r="BIL77" s="9"/>
      <c r="BIM77" s="9"/>
      <c r="BIN77" s="9"/>
      <c r="BIO77" s="9"/>
      <c r="BIP77" s="9"/>
      <c r="BIQ77" s="9"/>
      <c r="BIR77" s="9"/>
      <c r="BIS77" s="9"/>
      <c r="BIT77" s="9"/>
      <c r="BIU77" s="9"/>
      <c r="BIV77" s="9"/>
      <c r="BIW77" s="9"/>
      <c r="BIX77" s="9"/>
      <c r="BIY77" s="9"/>
      <c r="BIZ77" s="9"/>
      <c r="BJA77" s="9"/>
      <c r="BJB77" s="9"/>
      <c r="BJC77" s="9"/>
      <c r="BJD77" s="9"/>
      <c r="BJE77" s="9"/>
      <c r="BJF77" s="9"/>
      <c r="BJG77" s="9"/>
      <c r="BJH77" s="9"/>
      <c r="BJI77" s="9"/>
      <c r="BJJ77" s="9"/>
      <c r="BJK77" s="9"/>
      <c r="BJL77" s="9"/>
      <c r="BJM77" s="9"/>
      <c r="BJN77" s="9"/>
      <c r="BJO77" s="9"/>
      <c r="BJP77" s="9"/>
      <c r="BJQ77" s="9"/>
      <c r="BJR77" s="9"/>
      <c r="BJS77" s="9"/>
      <c r="BJT77" s="9"/>
      <c r="BJU77" s="9" t="s">
        <v>5126</v>
      </c>
      <c r="BJV77" s="9" t="s">
        <v>5126</v>
      </c>
      <c r="BJW77" s="9"/>
      <c r="BJX77" s="9"/>
      <c r="BJY77" s="9"/>
      <c r="BJZ77" s="9"/>
      <c r="BKA77" s="9"/>
      <c r="BKB77" s="9"/>
      <c r="BKC77" s="9"/>
      <c r="BKD77" s="9"/>
      <c r="BKE77" s="9"/>
      <c r="BKF77" s="9"/>
      <c r="BKG77" s="9"/>
      <c r="BKH77" s="9"/>
      <c r="BKI77" s="9"/>
      <c r="BKJ77" s="9"/>
      <c r="BKK77" s="9"/>
      <c r="BKL77" s="9"/>
      <c r="BKM77" s="9"/>
      <c r="BKN77" s="9"/>
      <c r="BKO77" s="9"/>
      <c r="BKP77" s="9"/>
      <c r="BKQ77" s="9"/>
      <c r="BKR77" s="9"/>
      <c r="BKS77" s="9"/>
      <c r="BKT77" s="9"/>
      <c r="BKU77" s="9"/>
      <c r="BKV77" s="9"/>
      <c r="BKW77" s="9"/>
      <c r="BKX77" s="9"/>
      <c r="BKY77" s="9"/>
      <c r="BKZ77" s="9"/>
      <c r="BLA77" s="9"/>
      <c r="BLB77" s="9"/>
      <c r="BLC77" s="9"/>
      <c r="BLD77" s="9"/>
      <c r="BLE77" s="9"/>
      <c r="BLF77" s="9"/>
      <c r="BLG77" s="9"/>
      <c r="BLH77" s="9"/>
      <c r="BLI77" s="9"/>
      <c r="BLJ77" s="9"/>
      <c r="BLK77" s="9"/>
      <c r="BLL77" s="9"/>
      <c r="BLM77" s="9"/>
      <c r="BLN77" s="9"/>
      <c r="BLO77" s="9"/>
      <c r="BLP77" s="9"/>
      <c r="BLQ77" s="9"/>
      <c r="BLR77" s="9"/>
      <c r="BLS77" s="9"/>
      <c r="BLT77" s="9"/>
      <c r="BLU77" s="9"/>
      <c r="BLV77" s="9"/>
      <c r="BLW77" s="9"/>
      <c r="BLX77" s="9"/>
      <c r="BLY77" s="9"/>
      <c r="BLZ77" s="9"/>
      <c r="BMA77" s="9"/>
      <c r="BMB77" s="9"/>
      <c r="BMC77" s="9"/>
      <c r="BMD77" s="9"/>
      <c r="BME77" s="9"/>
      <c r="BMF77" s="9"/>
      <c r="BMG77" s="9"/>
      <c r="BMH77" s="9"/>
      <c r="BMI77" s="9"/>
      <c r="BMJ77" s="9"/>
      <c r="BMK77" s="9"/>
      <c r="BML77" s="9"/>
      <c r="BMM77" s="9"/>
      <c r="BMN77" s="9"/>
      <c r="BMO77" s="9"/>
      <c r="BMP77" s="9"/>
      <c r="BMQ77" s="9"/>
      <c r="BMR77" s="9"/>
      <c r="BMS77" s="9"/>
      <c r="BMT77" s="9"/>
      <c r="BMU77" s="9"/>
      <c r="BMV77" s="9"/>
      <c r="BMW77" s="9"/>
      <c r="BMX77" s="9"/>
      <c r="BMY77" s="9"/>
      <c r="BMZ77" s="9"/>
      <c r="BNA77" s="9"/>
      <c r="BNB77" s="9"/>
      <c r="BNC77" s="9"/>
      <c r="BND77" s="9"/>
      <c r="BNE77" s="9"/>
      <c r="BNF77" s="9"/>
      <c r="BNG77" s="9"/>
      <c r="BNH77" s="9"/>
      <c r="BNI77" s="9"/>
      <c r="BNJ77" s="9"/>
      <c r="BNK77" s="9"/>
      <c r="BNL77" s="9"/>
      <c r="BNM77" s="9"/>
      <c r="BNN77" s="9"/>
      <c r="BNO77" s="9"/>
      <c r="BNP77" s="9"/>
      <c r="BNQ77" s="9"/>
      <c r="BNR77" s="9"/>
      <c r="BNS77" s="9"/>
      <c r="BNT77" s="9"/>
      <c r="BNU77" s="9"/>
      <c r="BNV77" s="9"/>
      <c r="BNW77" s="9"/>
      <c r="BNX77" s="9"/>
      <c r="BNY77" s="9"/>
      <c r="BNZ77" s="9"/>
      <c r="BOA77" s="9"/>
      <c r="BOB77" s="9"/>
      <c r="BOC77" s="9"/>
      <c r="BOD77" s="9"/>
      <c r="BOE77" s="9"/>
      <c r="BOF77" s="9"/>
      <c r="BOG77" s="9"/>
      <c r="BOH77" s="9"/>
      <c r="BOI77" s="9"/>
      <c r="BOJ77" s="9"/>
      <c r="BOK77" s="9"/>
      <c r="BOL77" s="9"/>
      <c r="BOM77" s="9"/>
      <c r="BON77" s="9"/>
      <c r="BOO77" s="9"/>
      <c r="BOP77" s="9"/>
      <c r="BOQ77" s="9"/>
      <c r="BOR77" s="9"/>
      <c r="BOS77" s="9"/>
      <c r="BOT77" s="9"/>
      <c r="BOU77" s="9"/>
      <c r="BOV77" s="9"/>
      <c r="BOW77" s="9"/>
      <c r="BOX77" s="9"/>
      <c r="BOY77" s="9"/>
      <c r="BOZ77" s="9"/>
      <c r="BPA77" s="9"/>
      <c r="BPB77" s="9"/>
      <c r="BPC77" s="9"/>
      <c r="BPD77" s="9"/>
      <c r="BPE77" s="9"/>
      <c r="BPF77" s="9"/>
      <c r="BPG77" s="9"/>
      <c r="BPH77" s="9"/>
      <c r="BPI77" s="9"/>
      <c r="BPJ77" s="9"/>
      <c r="BPK77" s="9"/>
      <c r="BPL77" s="9"/>
      <c r="BPM77" s="9"/>
      <c r="BPN77" s="9"/>
      <c r="BPO77" s="9"/>
      <c r="BPP77" s="9"/>
      <c r="BPQ77" s="9"/>
      <c r="BPR77" s="9"/>
      <c r="BPS77" s="9"/>
      <c r="BPT77" s="9"/>
      <c r="BPU77" s="9"/>
      <c r="BPV77" s="9"/>
      <c r="BPW77" s="9"/>
      <c r="BPX77" s="9"/>
      <c r="BPY77" s="9"/>
      <c r="BPZ77" s="9"/>
      <c r="BQA77" s="9"/>
      <c r="BQB77" s="9"/>
      <c r="BQC77" s="9"/>
      <c r="BQD77" s="9"/>
      <c r="BQE77" s="9"/>
      <c r="BQF77" s="9"/>
      <c r="BQG77" s="9"/>
      <c r="BQH77" s="9"/>
      <c r="BQI77" s="9"/>
      <c r="BQJ77" s="9"/>
      <c r="BQK77" s="9"/>
      <c r="BQL77" s="9"/>
      <c r="BQM77" s="9"/>
      <c r="BQN77" s="9"/>
      <c r="BQO77" s="9"/>
      <c r="BQP77" s="9"/>
      <c r="BQQ77" s="9"/>
      <c r="BQR77" s="9"/>
      <c r="BQS77" s="9"/>
      <c r="BQT77" s="9"/>
      <c r="BQU77" s="9"/>
      <c r="BQV77" s="9"/>
      <c r="BQW77" s="9"/>
      <c r="BQX77" s="9"/>
      <c r="BQY77" s="9"/>
      <c r="BQZ77" s="9"/>
      <c r="BRA77" s="9"/>
      <c r="BRB77" s="9"/>
      <c r="BRC77" s="9"/>
      <c r="BRD77" s="9"/>
      <c r="BRE77" s="9"/>
      <c r="BRF77" s="9"/>
      <c r="BRG77" s="9"/>
      <c r="BRH77" s="9"/>
      <c r="BRI77" s="9"/>
      <c r="BRJ77" s="9"/>
      <c r="BRK77" s="9"/>
      <c r="BRL77" s="9"/>
      <c r="BRM77" s="9"/>
      <c r="BRN77" s="9"/>
      <c r="BRO77" s="9"/>
      <c r="BRP77" s="9"/>
      <c r="BRQ77" s="9"/>
      <c r="BRR77" s="9"/>
      <c r="BRS77" s="9"/>
      <c r="BRT77" s="9"/>
      <c r="BRU77" s="9"/>
      <c r="BRV77" s="9"/>
      <c r="BRW77" s="9"/>
      <c r="BRX77" s="9"/>
      <c r="BRY77" s="9"/>
      <c r="BRZ77" s="9"/>
      <c r="BSA77" s="9"/>
      <c r="BSB77" s="9"/>
      <c r="BSC77" s="9"/>
      <c r="BSD77" s="9"/>
      <c r="BSE77" s="9"/>
      <c r="BSF77" s="9"/>
      <c r="BSG77" s="9"/>
      <c r="BSH77" s="9"/>
      <c r="BSI77" s="9"/>
      <c r="BSJ77" s="9"/>
      <c r="BSK77" s="9"/>
      <c r="BSL77" s="9"/>
      <c r="BSM77" s="9"/>
      <c r="BSN77" s="9"/>
      <c r="BSO77" s="9"/>
      <c r="BSP77" s="9"/>
      <c r="BSQ77" s="9"/>
      <c r="BSR77" s="9"/>
      <c r="BSS77" s="9"/>
      <c r="BST77" s="9"/>
      <c r="BSU77" s="9"/>
      <c r="BSV77" s="9"/>
      <c r="BSW77" s="9"/>
      <c r="BSX77" s="9"/>
      <c r="BSY77" s="9"/>
      <c r="BSZ77" s="9"/>
      <c r="BTA77" s="9"/>
      <c r="BTB77" s="9"/>
      <c r="BTC77" s="9"/>
      <c r="BTD77" s="9"/>
      <c r="BTE77" s="9"/>
      <c r="BTF77" s="9"/>
      <c r="BTG77" s="9"/>
      <c r="BTH77" s="9"/>
      <c r="BTI77" s="9"/>
      <c r="BTJ77" s="9"/>
      <c r="BTK77" s="9"/>
      <c r="BTL77" s="9"/>
      <c r="BTM77" s="9"/>
      <c r="BTN77" s="9"/>
      <c r="BTO77" s="9"/>
      <c r="BTP77" s="9"/>
      <c r="BTQ77" s="9"/>
      <c r="BTR77" s="9"/>
      <c r="BTS77" s="9"/>
      <c r="BTT77" s="9"/>
      <c r="BTU77" s="9"/>
      <c r="BTV77" s="9"/>
      <c r="BTW77" s="9"/>
      <c r="BTX77" s="9"/>
      <c r="BTY77" s="9"/>
      <c r="BTZ77" s="9"/>
      <c r="BUA77" s="9"/>
      <c r="BUB77" s="9"/>
      <c r="BUC77" s="9"/>
      <c r="BUD77" s="9"/>
      <c r="BUE77" s="9"/>
      <c r="BUF77" s="9"/>
      <c r="BUG77" s="9"/>
      <c r="BUH77" s="9"/>
      <c r="BUI77" s="9"/>
      <c r="BUJ77" s="9"/>
      <c r="BUK77" s="9"/>
      <c r="BUL77" s="9"/>
      <c r="BUM77" s="9"/>
      <c r="BUN77" s="9"/>
      <c r="BUO77" s="9"/>
      <c r="BUP77" s="9"/>
      <c r="BUQ77" s="9"/>
      <c r="BUR77" s="9"/>
      <c r="BUS77" s="9"/>
      <c r="BUT77" s="9"/>
      <c r="BUU77" s="9"/>
      <c r="BUV77" s="9"/>
      <c r="BUW77" s="9"/>
      <c r="BUX77" s="9"/>
      <c r="BUY77" s="9"/>
      <c r="BUZ77" s="9"/>
      <c r="BVA77" s="9"/>
      <c r="BVB77" s="9"/>
      <c r="BVC77" s="9"/>
      <c r="BVD77" s="9"/>
      <c r="BVE77" s="9"/>
      <c r="BVF77" s="9"/>
      <c r="BVG77" s="9"/>
      <c r="BVH77" s="9"/>
      <c r="BVI77" s="9"/>
      <c r="BVJ77" s="9"/>
      <c r="BVK77" s="9"/>
      <c r="BVL77" s="9"/>
      <c r="BVM77" s="9"/>
      <c r="BVN77" s="9"/>
      <c r="BVO77" s="9"/>
      <c r="BVP77" s="9"/>
      <c r="BVQ77" s="9"/>
      <c r="BVR77" s="9"/>
      <c r="BVS77" s="9"/>
      <c r="BVT77" s="9"/>
      <c r="BVU77" s="9"/>
      <c r="BVV77" s="9"/>
      <c r="BVW77" s="9"/>
      <c r="BVX77" s="9"/>
      <c r="BVY77" s="9"/>
      <c r="BVZ77" s="9"/>
      <c r="BWA77" s="9"/>
      <c r="BWB77" s="9"/>
      <c r="BWC77" s="9"/>
      <c r="BWD77" s="9"/>
      <c r="BWE77" s="9"/>
      <c r="BWF77" s="9"/>
      <c r="BWG77" s="9"/>
      <c r="BWH77" s="9"/>
      <c r="BWI77" s="9"/>
      <c r="BWJ77" s="9"/>
      <c r="BWK77" s="9"/>
      <c r="BWL77" s="9"/>
      <c r="BWM77" s="9"/>
      <c r="BWN77" s="9"/>
      <c r="BWO77" s="9"/>
      <c r="BWP77" s="9"/>
      <c r="BWQ77" s="9"/>
      <c r="BWR77" s="9"/>
      <c r="BWS77" s="9"/>
      <c r="BWT77" s="9"/>
      <c r="BWU77" s="9"/>
      <c r="BWV77" s="9"/>
      <c r="BWW77" s="9"/>
      <c r="BWX77" s="9"/>
      <c r="BWY77" s="9"/>
      <c r="BWZ77" s="9"/>
      <c r="BXA77" s="9"/>
      <c r="BXB77" s="9"/>
      <c r="BXC77" s="9"/>
      <c r="BXD77" s="9"/>
      <c r="BXE77" s="9"/>
      <c r="BXF77" s="9"/>
      <c r="BXG77" s="9"/>
      <c r="BXH77" s="9"/>
      <c r="BXI77" s="9"/>
      <c r="BXJ77" s="9"/>
      <c r="BXK77" s="9"/>
      <c r="BXL77" s="9"/>
      <c r="BXM77" s="9"/>
      <c r="BXN77" s="9"/>
      <c r="BXO77" s="9"/>
      <c r="BXP77" s="9"/>
      <c r="BXQ77" s="9"/>
      <c r="BXR77" s="9"/>
      <c r="BXS77" s="9"/>
      <c r="BXT77" s="9"/>
      <c r="BXU77" s="9"/>
      <c r="BXV77" s="9"/>
      <c r="BXW77" s="9"/>
      <c r="BXX77" s="9"/>
      <c r="BXY77" s="9"/>
      <c r="BXZ77" s="9"/>
      <c r="BYA77" s="9"/>
      <c r="BYB77" s="9"/>
      <c r="BYC77" s="9"/>
      <c r="BYD77" s="9"/>
      <c r="BYE77" s="9"/>
      <c r="BYF77" s="9"/>
      <c r="BYG77" s="9"/>
      <c r="BYH77" s="9"/>
      <c r="BYI77" s="9"/>
      <c r="BYJ77" s="9"/>
      <c r="BYK77" s="9"/>
      <c r="BYL77" s="9"/>
      <c r="BYM77" s="9"/>
      <c r="BYN77" s="9"/>
      <c r="BYO77" s="9"/>
      <c r="BYP77" s="9"/>
      <c r="BYQ77" s="9"/>
      <c r="BYR77" s="9"/>
      <c r="BYS77" s="9"/>
      <c r="BYT77" s="9"/>
      <c r="BYU77" s="9"/>
      <c r="BYV77" s="9"/>
      <c r="BYW77" s="9"/>
      <c r="BYX77" s="9"/>
      <c r="BYY77" s="9"/>
      <c r="BYZ77" s="9"/>
      <c r="BZA77" s="9"/>
      <c r="BZB77" s="9"/>
      <c r="BZC77" s="9"/>
      <c r="BZD77" s="9"/>
      <c r="BZE77" s="9"/>
      <c r="BZF77" s="9"/>
      <c r="BZG77" s="9"/>
      <c r="BZH77" s="9"/>
      <c r="BZI77" s="9"/>
      <c r="BZJ77" s="9"/>
      <c r="BZK77" s="9"/>
      <c r="BZL77" s="9"/>
      <c r="BZM77" s="9"/>
      <c r="BZN77" s="9"/>
      <c r="BZO77" s="9"/>
      <c r="BZP77" s="9"/>
      <c r="BZQ77" s="9"/>
      <c r="BZR77" s="9"/>
      <c r="BZS77" s="9"/>
      <c r="BZT77" s="9"/>
      <c r="BZU77" s="9"/>
      <c r="BZV77" s="9"/>
      <c r="BZW77" s="9"/>
      <c r="BZX77" s="9"/>
      <c r="BZY77" s="9"/>
      <c r="BZZ77" s="9"/>
      <c r="CAA77" s="9"/>
      <c r="CAB77" s="9"/>
      <c r="CAC77" s="9"/>
      <c r="CAD77" s="9"/>
      <c r="CAE77" s="9"/>
      <c r="CAF77" s="9"/>
      <c r="CAG77" s="9"/>
      <c r="CAH77" s="9"/>
      <c r="CAI77" s="9"/>
      <c r="CAJ77" s="9"/>
      <c r="CAK77" s="9"/>
      <c r="CAL77" s="9"/>
      <c r="CAM77" s="9"/>
      <c r="CAN77" s="9"/>
      <c r="CAO77" s="9"/>
      <c r="CAP77" s="9"/>
      <c r="CAQ77" s="9"/>
      <c r="CAR77" s="9"/>
      <c r="CAS77" s="9"/>
      <c r="CAT77" s="9"/>
      <c r="CAU77" s="9"/>
      <c r="CAV77" s="9"/>
      <c r="CAW77" s="9"/>
      <c r="CAX77" s="9"/>
      <c r="CAY77" s="9"/>
      <c r="CAZ77" s="9"/>
      <c r="CBA77" s="9"/>
      <c r="CBB77" s="9"/>
      <c r="CBC77" s="9"/>
      <c r="CBD77" s="9"/>
      <c r="CBE77" s="9"/>
      <c r="CBF77" s="9"/>
      <c r="CBG77" s="9"/>
      <c r="CBH77" s="9"/>
      <c r="CBI77" s="9"/>
      <c r="CBJ77" s="9"/>
      <c r="CBK77" s="9"/>
      <c r="CBL77" s="9"/>
      <c r="CBM77" s="9"/>
      <c r="CBN77" s="9"/>
      <c r="CBO77" s="9"/>
      <c r="CBP77" s="9"/>
      <c r="CBQ77" s="9"/>
      <c r="CBR77" s="9"/>
      <c r="CBS77" s="9"/>
      <c r="CBT77" s="9"/>
      <c r="CBU77" s="9"/>
      <c r="CBV77" s="9"/>
      <c r="CBW77" s="9"/>
      <c r="CBX77" s="9"/>
      <c r="CBY77" s="9"/>
      <c r="CBZ77" s="9"/>
      <c r="CCA77" s="9"/>
      <c r="CCB77" s="9"/>
      <c r="CCC77" s="9"/>
      <c r="CCD77" s="9"/>
      <c r="CCE77" s="9"/>
      <c r="CCF77" s="9"/>
      <c r="CCG77" s="9"/>
      <c r="CCH77" s="9"/>
      <c r="CCI77" s="9"/>
      <c r="CCJ77" s="9"/>
      <c r="CCK77" s="9"/>
      <c r="CCL77" s="9"/>
      <c r="CCM77" s="9"/>
      <c r="CCN77" s="9"/>
      <c r="CCO77" s="9"/>
      <c r="CCP77" s="9"/>
      <c r="CCQ77" s="9"/>
      <c r="CCR77" s="9"/>
      <c r="CCS77" s="9"/>
      <c r="CCT77" s="9"/>
      <c r="CCU77" s="9"/>
      <c r="CCV77" s="9"/>
      <c r="CCW77" s="9"/>
      <c r="CCX77" s="9"/>
      <c r="CCY77" s="9"/>
      <c r="CCZ77" s="9"/>
      <c r="CDA77" s="9"/>
      <c r="CDB77" s="9"/>
      <c r="CDC77" s="9"/>
      <c r="CDD77" s="9"/>
      <c r="CDE77" s="9"/>
      <c r="CDF77" s="9"/>
      <c r="CDG77" s="9"/>
      <c r="CDH77" s="9"/>
      <c r="CDI77" s="9"/>
      <c r="CDJ77" s="9"/>
      <c r="CDK77" s="9"/>
      <c r="CDL77" s="9"/>
      <c r="CDM77" s="9"/>
      <c r="CDN77" s="9"/>
      <c r="CDO77" s="9"/>
      <c r="CDP77" s="9"/>
      <c r="CDQ77" s="9"/>
      <c r="CDR77" s="9"/>
      <c r="CDS77" s="9"/>
      <c r="CDT77" s="9"/>
      <c r="CDU77" s="9"/>
      <c r="CDV77" s="9"/>
      <c r="CDW77" s="9"/>
      <c r="CDX77" s="9"/>
      <c r="CDY77" s="9"/>
      <c r="CDZ77" s="9"/>
      <c r="CEA77" s="9"/>
      <c r="CEB77" s="9"/>
      <c r="CEC77" s="9"/>
      <c r="CED77" s="9"/>
      <c r="CEE77" s="9"/>
      <c r="CEF77" s="9"/>
      <c r="CEG77" s="9"/>
      <c r="CEH77" s="9"/>
      <c r="CEI77" s="9"/>
      <c r="CEJ77" s="9"/>
      <c r="CEK77" s="9"/>
      <c r="CEL77" s="9"/>
      <c r="CEM77" s="9"/>
      <c r="CEN77" s="9"/>
      <c r="CEO77" s="9"/>
      <c r="CEP77" s="9"/>
      <c r="CEQ77" s="9"/>
      <c r="CER77" s="9"/>
      <c r="CES77" s="9"/>
      <c r="CET77" s="9"/>
      <c r="CEU77" s="9"/>
      <c r="CEV77" s="9"/>
      <c r="CEW77" s="9"/>
      <c r="CEX77" s="9"/>
      <c r="CEY77" s="9"/>
      <c r="CEZ77" s="9"/>
      <c r="CFA77" s="9"/>
      <c r="CFB77" s="9"/>
      <c r="CFC77" s="9"/>
      <c r="CFD77" s="9"/>
      <c r="CFE77" s="9"/>
      <c r="CFF77" s="9"/>
      <c r="CFG77" s="9"/>
      <c r="CFH77" s="9"/>
      <c r="CFI77" s="9"/>
      <c r="CFJ77" s="9"/>
      <c r="CFK77" s="9"/>
      <c r="CFL77" s="9"/>
      <c r="CFM77" s="9"/>
      <c r="CFN77" s="9"/>
      <c r="CFO77" s="9"/>
      <c r="CFP77" s="9"/>
      <c r="CFQ77" s="9"/>
      <c r="CFR77" s="9"/>
      <c r="CFS77" s="9"/>
      <c r="CFT77" s="9"/>
      <c r="CFU77" s="9"/>
      <c r="CFV77" s="9"/>
      <c r="CFW77" s="9"/>
      <c r="CFX77" s="9"/>
      <c r="CFY77" s="9"/>
      <c r="CFZ77" s="9"/>
      <c r="CGA77" s="9"/>
      <c r="CGB77" s="9"/>
      <c r="CGC77" s="9"/>
      <c r="CGD77" s="9"/>
      <c r="CGE77" s="9"/>
      <c r="CGF77" s="9"/>
      <c r="CGG77" s="9"/>
      <c r="CGH77" s="9"/>
      <c r="CGI77" s="9"/>
      <c r="CGJ77" s="9"/>
      <c r="CGK77" s="9"/>
      <c r="CGL77" s="9"/>
      <c r="CGM77" s="9"/>
      <c r="CGN77" s="9"/>
      <c r="CGO77" s="9"/>
      <c r="CGP77" s="9"/>
      <c r="CGQ77" s="9"/>
      <c r="CGR77" s="9"/>
      <c r="CGS77" s="9"/>
      <c r="CGT77" s="9"/>
      <c r="CGU77" s="9"/>
      <c r="CGV77" s="9"/>
      <c r="CGW77" s="9"/>
      <c r="CGX77" s="9"/>
      <c r="CGY77" s="9"/>
      <c r="CGZ77" s="9"/>
      <c r="CHA77" s="9"/>
      <c r="CHB77" s="9"/>
      <c r="CHC77" s="9"/>
      <c r="CHD77" s="9"/>
      <c r="CHE77" s="9"/>
      <c r="CHF77" s="9"/>
      <c r="CHG77" s="9"/>
      <c r="CHH77" s="9"/>
      <c r="CHI77" s="9"/>
      <c r="CHJ77" s="9"/>
      <c r="CHK77" s="9"/>
      <c r="CHL77" s="9"/>
      <c r="CHM77" s="9"/>
      <c r="CHN77" s="9"/>
      <c r="CHO77" s="9"/>
      <c r="CHP77" s="9"/>
      <c r="CHQ77" s="9"/>
      <c r="CHR77" s="9"/>
      <c r="CHS77" s="9"/>
      <c r="CHT77" s="9"/>
      <c r="CHU77" s="9"/>
      <c r="CHV77" s="9"/>
      <c r="CHW77" s="9"/>
      <c r="CHX77" s="9"/>
      <c r="CHY77" s="9"/>
      <c r="CHZ77" s="9"/>
      <c r="CIA77" s="9"/>
      <c r="CIB77" s="9"/>
      <c r="CIC77" s="9"/>
      <c r="CID77" s="9"/>
      <c r="CIE77" s="9"/>
      <c r="CIF77" s="9"/>
      <c r="CIG77" s="9"/>
      <c r="CIH77" s="9"/>
      <c r="CII77" s="9"/>
      <c r="CIJ77" s="9"/>
      <c r="CIK77" s="9"/>
      <c r="CIL77" s="9"/>
      <c r="CIM77" s="9"/>
      <c r="CIN77" s="9"/>
      <c r="CIO77" s="9"/>
      <c r="CIP77" s="9"/>
      <c r="CIQ77" s="9"/>
      <c r="CIR77" s="9"/>
      <c r="CIS77" s="9"/>
      <c r="CIT77" s="9"/>
      <c r="CIU77" s="9"/>
      <c r="CIV77" s="9"/>
      <c r="CIW77" s="9"/>
      <c r="CIX77" s="9"/>
      <c r="CIY77" s="9"/>
      <c r="CIZ77" s="9"/>
      <c r="CJA77" s="9"/>
      <c r="CJB77" s="9"/>
      <c r="CJC77" s="9"/>
      <c r="CJD77" s="9"/>
      <c r="CJE77" s="9"/>
      <c r="CJF77" s="9"/>
      <c r="CJG77" s="9"/>
      <c r="CJH77" s="9"/>
      <c r="CJI77" s="9"/>
      <c r="CJJ77" s="9"/>
      <c r="CJK77" s="9"/>
      <c r="CJL77" s="9"/>
      <c r="CJM77" s="9"/>
      <c r="CJN77" s="9"/>
      <c r="CJO77" s="9"/>
      <c r="CJP77" s="9"/>
      <c r="CJQ77" s="9"/>
      <c r="CJR77" s="9"/>
      <c r="CJS77" s="9"/>
      <c r="CJT77" s="9"/>
      <c r="CJU77" s="9"/>
      <c r="CJV77" s="9"/>
      <c r="CJW77" s="9"/>
      <c r="CJX77" s="9"/>
      <c r="CJY77" s="9"/>
      <c r="CJZ77" s="9"/>
      <c r="CKA77" s="9"/>
      <c r="CKB77" s="9"/>
      <c r="CKC77" s="9"/>
      <c r="CKD77" s="9"/>
      <c r="CKE77" s="9"/>
      <c r="CKF77" s="9"/>
      <c r="CKG77" s="9"/>
      <c r="CKH77" s="9"/>
      <c r="CKI77" s="9"/>
      <c r="CKJ77" s="9"/>
      <c r="CKK77" s="9"/>
      <c r="CKL77" s="9"/>
      <c r="CKM77" s="9"/>
      <c r="CKN77" s="9"/>
      <c r="CKO77" s="9"/>
      <c r="CKP77" s="9"/>
      <c r="CKQ77" s="9"/>
      <c r="CKR77" s="9"/>
      <c r="CKS77" s="9"/>
      <c r="CKT77" s="9"/>
      <c r="CKU77" s="9"/>
      <c r="CKV77" s="9"/>
      <c r="CKW77" s="9"/>
      <c r="CKX77" s="9"/>
      <c r="CKY77" s="9"/>
      <c r="CKZ77" s="9"/>
      <c r="CLA77" s="9"/>
      <c r="CLB77" s="9"/>
      <c r="CLC77" s="9"/>
      <c r="CLD77" s="9"/>
      <c r="CLE77" s="9"/>
      <c r="CLF77" s="9"/>
      <c r="CLG77" s="9"/>
      <c r="CLH77" s="9"/>
      <c r="CLI77" s="9"/>
      <c r="CLJ77" s="9"/>
      <c r="CLK77" s="9"/>
      <c r="CLL77" s="9"/>
      <c r="CLM77" s="9"/>
      <c r="CLN77" s="9"/>
      <c r="CLO77" s="9"/>
      <c r="CLP77" s="9"/>
      <c r="CLQ77" s="9"/>
      <c r="CLR77" s="9"/>
      <c r="CLS77" s="9"/>
      <c r="CLT77" s="9"/>
      <c r="CLU77" s="9"/>
      <c r="CLV77" s="9"/>
      <c r="CLW77" s="9"/>
      <c r="CLX77" s="9"/>
      <c r="CLY77" s="9"/>
      <c r="CLZ77" s="9"/>
      <c r="CMA77" s="9"/>
      <c r="CMB77" s="9"/>
      <c r="CMC77" s="9"/>
      <c r="CMD77" s="9"/>
      <c r="CME77" s="9"/>
      <c r="CMF77" s="9"/>
      <c r="CMG77" s="9"/>
      <c r="CMH77" s="9"/>
      <c r="CMI77" s="9"/>
      <c r="CMJ77" s="9"/>
      <c r="CMK77" s="9"/>
      <c r="CML77" s="9"/>
      <c r="CMM77" s="9"/>
      <c r="CMN77" s="9"/>
      <c r="CMO77" s="9"/>
      <c r="CMP77" s="9"/>
      <c r="CMQ77" s="9"/>
      <c r="CMR77" s="9"/>
      <c r="CMS77" s="9"/>
      <c r="CMT77" s="9"/>
      <c r="CMU77" s="9"/>
      <c r="CMV77" s="9"/>
      <c r="CMW77" s="9"/>
      <c r="CMX77" s="9"/>
      <c r="CMY77" s="9"/>
      <c r="CMZ77" s="9"/>
      <c r="CNA77" s="9"/>
      <c r="CNB77" s="9"/>
      <c r="CNC77" s="9"/>
      <c r="CND77" s="9"/>
      <c r="CNE77" s="9"/>
      <c r="CNF77" s="9"/>
      <c r="CNG77" s="9"/>
      <c r="CNH77" s="9"/>
      <c r="CNI77" s="9"/>
      <c r="CNJ77" s="9"/>
      <c r="CNK77" s="9"/>
      <c r="CNL77" s="9"/>
      <c r="CNM77" s="9"/>
      <c r="CNN77" s="9"/>
      <c r="CNO77" s="9"/>
      <c r="CNP77" s="9"/>
      <c r="CNQ77" s="9"/>
      <c r="CNR77" s="9"/>
      <c r="CNS77" s="9"/>
      <c r="CNT77" s="9"/>
      <c r="CNU77" s="9"/>
      <c r="CNV77" s="9"/>
      <c r="CNW77" s="9"/>
      <c r="CNX77" s="9"/>
      <c r="CNY77" s="9"/>
      <c r="CNZ77" s="9"/>
      <c r="COA77" s="9"/>
      <c r="COB77" s="9"/>
      <c r="COC77" s="9"/>
      <c r="COD77" s="9"/>
      <c r="COE77" s="9"/>
      <c r="COF77" s="9"/>
      <c r="COG77" s="9"/>
      <c r="COH77" s="9"/>
      <c r="COI77" s="9"/>
      <c r="COJ77" s="9"/>
      <c r="COK77" s="9"/>
      <c r="COL77" s="9"/>
      <c r="COM77" s="9"/>
      <c r="CON77" s="9"/>
      <c r="COO77" s="9"/>
      <c r="COP77" s="9"/>
      <c r="COQ77" s="9"/>
      <c r="COR77" s="9"/>
      <c r="COS77" s="9"/>
      <c r="COT77" s="9"/>
      <c r="COU77" s="9"/>
      <c r="COV77" s="9"/>
      <c r="COW77" s="9"/>
      <c r="COX77" s="9"/>
      <c r="COY77" s="9"/>
      <c r="COZ77" s="9"/>
      <c r="CPA77" s="9"/>
      <c r="CPB77" s="9"/>
      <c r="CPC77" s="9"/>
      <c r="CPD77" s="9"/>
      <c r="CPE77" s="9"/>
      <c r="CPF77" s="9"/>
      <c r="CPG77" s="9"/>
      <c r="CPH77" s="9"/>
      <c r="CPI77" s="9"/>
      <c r="CPJ77" s="9"/>
      <c r="CPK77" s="9"/>
      <c r="CPL77" s="9"/>
      <c r="CPM77" s="9"/>
      <c r="CPN77" s="9"/>
      <c r="CPO77" s="9"/>
      <c r="CPP77" s="9"/>
      <c r="CPQ77" s="9"/>
      <c r="CPR77" s="9"/>
      <c r="CPS77" s="9"/>
      <c r="CPT77" s="9"/>
      <c r="CPU77" s="9"/>
      <c r="CPV77" s="9"/>
      <c r="CPW77" s="9"/>
      <c r="CPX77" s="9"/>
      <c r="CPY77" s="9"/>
      <c r="CPZ77" s="9"/>
      <c r="CQA77" s="9"/>
      <c r="CQB77" s="9"/>
      <c r="CQC77" s="9"/>
      <c r="CQD77" s="9"/>
      <c r="CQE77" s="9"/>
      <c r="CQF77" s="9"/>
      <c r="CQG77" s="9"/>
      <c r="CQH77" s="9"/>
      <c r="CQI77" s="9"/>
      <c r="CQJ77" s="9"/>
      <c r="CQK77" s="9"/>
      <c r="CQL77" s="9"/>
      <c r="CQM77" s="9"/>
      <c r="CQN77" s="9"/>
      <c r="CQO77" s="9"/>
      <c r="CQP77" s="9"/>
      <c r="CQQ77" s="9"/>
      <c r="CQR77" s="9"/>
      <c r="CQS77" s="9"/>
      <c r="CQT77" s="9"/>
      <c r="CQU77" s="9" t="s">
        <v>5106</v>
      </c>
      <c r="CQV77" s="9" t="s">
        <v>5106</v>
      </c>
      <c r="CQW77" s="9" t="s">
        <v>5106</v>
      </c>
      <c r="CQX77" s="9" t="s">
        <v>5106</v>
      </c>
      <c r="CQY77" s="9"/>
      <c r="CQZ77" s="9"/>
      <c r="CRA77" s="9"/>
      <c r="CRB77" s="9"/>
      <c r="CRC77" s="9"/>
      <c r="CRD77" s="9"/>
      <c r="CRE77" s="9"/>
      <c r="CRF77" s="9"/>
      <c r="CRG77" s="9"/>
      <c r="CRH77" s="9"/>
      <c r="CRI77" s="9"/>
      <c r="CRJ77" s="9"/>
      <c r="CRK77" s="9"/>
      <c r="CRL77" s="9"/>
      <c r="CRM77" s="9"/>
      <c r="CRN77" s="9"/>
      <c r="CRO77" s="9"/>
      <c r="CRP77" s="9"/>
      <c r="CRQ77" s="9"/>
      <c r="CRR77" s="9"/>
      <c r="CRS77" s="9"/>
      <c r="CRT77" s="9"/>
      <c r="CRU77" s="9"/>
      <c r="CRV77" s="9"/>
      <c r="CRW77" s="9"/>
      <c r="CRX77" s="9"/>
      <c r="CRY77" s="9"/>
      <c r="CRZ77" s="9"/>
      <c r="CSA77" s="9"/>
      <c r="CSB77" s="9"/>
      <c r="CSC77" s="9"/>
      <c r="CSD77" s="9"/>
      <c r="CSE77" s="9"/>
      <c r="CSF77" s="9"/>
      <c r="CSG77" s="9"/>
      <c r="CSH77" s="9"/>
      <c r="CSI77" s="9"/>
      <c r="CSJ77" s="9"/>
      <c r="CSK77" s="9"/>
      <c r="CSL77" s="9"/>
      <c r="CSM77" s="9"/>
      <c r="CSN77" s="9"/>
      <c r="CSO77" s="9"/>
      <c r="CSP77" s="9"/>
      <c r="CSQ77" s="9"/>
      <c r="CSR77" s="9"/>
      <c r="CSS77" s="9"/>
      <c r="CST77" s="9"/>
      <c r="CSU77" s="9"/>
      <c r="CSV77" s="9"/>
      <c r="CSW77" s="9"/>
      <c r="CSX77" s="9"/>
      <c r="CSY77" s="9"/>
      <c r="CSZ77" s="9"/>
      <c r="CTA77" s="9"/>
      <c r="CTB77" s="9"/>
      <c r="CTC77" s="9"/>
      <c r="CTD77" s="9"/>
      <c r="CTE77" s="9"/>
      <c r="CTF77" s="9"/>
      <c r="CTG77" s="9"/>
      <c r="CTH77" s="9"/>
      <c r="CTI77" s="9"/>
      <c r="CTJ77" s="9"/>
      <c r="CTK77" s="9"/>
      <c r="CTL77" s="9"/>
      <c r="CTM77" s="9"/>
      <c r="CTN77" s="9"/>
      <c r="CTO77" s="9"/>
      <c r="CTP77" s="9"/>
      <c r="CTQ77" s="9"/>
      <c r="CTR77" s="9"/>
      <c r="CTS77" s="9"/>
      <c r="CTT77" s="9"/>
      <c r="CTU77" s="9"/>
      <c r="CTV77" s="9"/>
      <c r="CTW77" s="9"/>
      <c r="CTX77" s="9"/>
      <c r="CTY77" s="9"/>
      <c r="CTZ77" s="9"/>
      <c r="CUA77" s="9"/>
      <c r="CUB77" s="9"/>
      <c r="CUC77" s="9"/>
      <c r="CUD77" s="9"/>
      <c r="CUE77" s="9"/>
      <c r="CUF77" s="9"/>
      <c r="CUG77" s="9"/>
      <c r="CUH77" s="9"/>
      <c r="CUI77" s="9"/>
      <c r="CUJ77" s="9"/>
      <c r="CUK77" s="9"/>
      <c r="CUL77" s="9"/>
      <c r="CUM77" s="9"/>
      <c r="CUN77" s="9"/>
      <c r="CUO77" s="9"/>
      <c r="CUP77" s="9"/>
      <c r="CUQ77" s="9"/>
      <c r="CUR77" s="9"/>
      <c r="CUS77" s="9"/>
      <c r="CUT77" s="9"/>
      <c r="CUU77" s="9"/>
      <c r="CUV77" s="9"/>
      <c r="CUW77" s="9"/>
      <c r="CUX77" s="9"/>
      <c r="CUY77" s="9"/>
      <c r="CUZ77" s="9"/>
      <c r="CVA77" s="9"/>
      <c r="CVB77" s="9"/>
      <c r="CVC77" s="9"/>
      <c r="CVD77" s="9"/>
      <c r="CVE77" s="9"/>
      <c r="CVF77" s="9"/>
      <c r="CVG77" s="9"/>
      <c r="CVH77" s="9"/>
      <c r="CVI77" s="9"/>
      <c r="CVJ77" s="9"/>
      <c r="CVK77" s="9"/>
      <c r="CVL77" s="9"/>
      <c r="CVM77" s="9"/>
      <c r="CVN77" s="9"/>
      <c r="CVO77" s="9"/>
      <c r="CVP77" s="9"/>
      <c r="CVQ77" s="9"/>
      <c r="CVR77" s="9"/>
      <c r="CVS77" s="9"/>
      <c r="CVT77" s="9"/>
      <c r="CVU77" s="9"/>
      <c r="CVV77" s="9"/>
      <c r="CVW77" s="9"/>
      <c r="CVX77" s="9"/>
      <c r="CVY77" s="9"/>
      <c r="CVZ77" s="9"/>
      <c r="CWA77" s="9"/>
      <c r="CWB77" s="9"/>
      <c r="CWC77" s="9"/>
      <c r="CWD77" s="9"/>
      <c r="CWE77" s="9"/>
      <c r="CWF77" s="9"/>
      <c r="CWG77" s="9"/>
      <c r="CWH77" s="9"/>
      <c r="CWI77" s="9"/>
      <c r="CWJ77" s="9"/>
      <c r="CWK77" s="9"/>
      <c r="CWL77" s="9"/>
      <c r="CWM77" s="9"/>
      <c r="CWN77" s="9"/>
      <c r="CWO77" s="9"/>
      <c r="CWP77" s="9"/>
      <c r="CWQ77" s="9"/>
      <c r="CWR77" s="9"/>
      <c r="CWS77" s="9"/>
      <c r="CWT77" s="9"/>
      <c r="CWU77" s="9"/>
      <c r="CWV77" s="9"/>
      <c r="CWW77" s="9"/>
      <c r="CWX77" s="9"/>
      <c r="CWY77" s="9"/>
      <c r="CWZ77" s="9"/>
      <c r="CXA77" s="9"/>
      <c r="CXB77" s="9"/>
      <c r="CXC77" s="9"/>
      <c r="CXD77" s="9"/>
      <c r="CXE77" s="9"/>
      <c r="CXF77" s="9"/>
      <c r="CXG77" s="9"/>
      <c r="CXH77" s="9"/>
      <c r="CXI77" s="9"/>
      <c r="CXJ77" s="9"/>
      <c r="CXK77" s="9"/>
      <c r="CXL77" s="9"/>
      <c r="CXM77" s="9"/>
      <c r="CXN77" s="9"/>
      <c r="CXO77" s="9"/>
      <c r="CXP77" s="9"/>
      <c r="CXQ77" s="9"/>
      <c r="CXR77" s="9"/>
      <c r="CXS77" s="9"/>
      <c r="CXT77" s="9"/>
      <c r="CXU77" s="9"/>
      <c r="CXV77" s="9"/>
      <c r="CXW77" s="9"/>
      <c r="CXX77" s="9"/>
      <c r="CXY77" s="9"/>
      <c r="CXZ77" s="9"/>
      <c r="CYA77" s="9"/>
      <c r="CYB77" s="9"/>
      <c r="CYC77" s="9"/>
      <c r="CYD77" s="9"/>
      <c r="CYE77" s="9"/>
      <c r="CYF77" s="9"/>
      <c r="CYG77" s="9"/>
      <c r="CYH77" s="9"/>
      <c r="CYI77" s="9"/>
      <c r="CYJ77" s="9"/>
      <c r="CYK77" s="9"/>
      <c r="CYL77" s="9"/>
      <c r="CYM77" s="9"/>
      <c r="CYN77" s="9"/>
      <c r="CYO77" s="9"/>
      <c r="CYP77" s="9"/>
      <c r="CYQ77" s="9"/>
      <c r="CYR77" s="9"/>
      <c r="CYS77" s="9"/>
      <c r="CYT77" s="9"/>
      <c r="CYU77" s="9"/>
      <c r="CYV77" s="9"/>
      <c r="CYW77" s="9"/>
      <c r="CYX77" s="9"/>
      <c r="CYY77" s="9"/>
      <c r="CYZ77" s="9"/>
      <c r="CZA77" s="9"/>
      <c r="CZB77" s="9"/>
      <c r="CZC77" s="9"/>
      <c r="CZD77" s="9"/>
      <c r="CZE77" s="9"/>
      <c r="CZF77" s="9"/>
      <c r="CZG77" s="9"/>
      <c r="CZH77" s="9"/>
      <c r="CZI77" s="9"/>
      <c r="CZJ77" s="9"/>
      <c r="CZK77" s="9"/>
      <c r="CZL77" s="9"/>
      <c r="CZM77" s="9"/>
      <c r="CZN77" s="9"/>
      <c r="CZO77" s="9"/>
      <c r="CZP77" s="9"/>
      <c r="CZQ77" s="9"/>
      <c r="CZR77" s="9"/>
      <c r="CZS77" s="9"/>
      <c r="CZT77" s="9"/>
      <c r="CZU77" s="9"/>
      <c r="CZV77" s="9"/>
      <c r="CZW77" s="9"/>
      <c r="CZX77" s="9"/>
      <c r="CZY77" s="9" t="s">
        <v>5126</v>
      </c>
      <c r="CZZ77" s="9"/>
      <c r="DAA77" s="9"/>
      <c r="DAB77" s="9"/>
      <c r="DAC77" s="9"/>
      <c r="DAD77" s="9"/>
      <c r="DAE77" s="9"/>
      <c r="DAF77" s="9"/>
      <c r="DAG77" s="9"/>
      <c r="DAH77" s="9"/>
      <c r="DAI77" s="9"/>
      <c r="DAJ77" s="9"/>
      <c r="DAK77" s="9"/>
      <c r="DAL77" s="9"/>
      <c r="DAM77" s="9"/>
      <c r="DAN77" s="9"/>
      <c r="DAO77" s="9"/>
      <c r="DAP77" s="9"/>
      <c r="DAQ77" s="9"/>
      <c r="DAR77" s="9"/>
      <c r="DAS77" s="9"/>
      <c r="DAT77" s="9"/>
      <c r="DAU77" s="9"/>
      <c r="DAV77" s="9"/>
      <c r="DAW77" s="9"/>
      <c r="DAX77" s="9"/>
      <c r="DAY77" s="9"/>
      <c r="DAZ77" s="9"/>
      <c r="DBA77" s="9"/>
      <c r="DBB77" s="9"/>
      <c r="DBC77" s="9"/>
      <c r="DBD77" s="9"/>
      <c r="DBE77" s="9"/>
      <c r="DBF77" s="9"/>
      <c r="DBG77" s="9"/>
      <c r="DBH77" s="9"/>
      <c r="DBI77" s="9"/>
      <c r="DBJ77" s="9"/>
      <c r="DBK77" s="9"/>
      <c r="DBL77" s="9"/>
      <c r="DBM77" s="9"/>
      <c r="DBN77" s="9"/>
      <c r="DBO77" s="9"/>
      <c r="DBP77" s="9"/>
      <c r="DBQ77" s="9"/>
      <c r="DBR77" s="9"/>
      <c r="DBS77" s="9"/>
      <c r="DBT77" s="9"/>
      <c r="DBU77" s="9"/>
      <c r="DBV77" s="9"/>
      <c r="DBW77" s="9"/>
      <c r="DBX77" s="9"/>
      <c r="DBY77" s="9"/>
      <c r="DBZ77" s="9"/>
      <c r="DCA77" s="9"/>
      <c r="DCB77" s="9"/>
      <c r="DCC77" s="9"/>
      <c r="DCD77" s="9"/>
      <c r="DCE77" s="9"/>
      <c r="DCF77" s="9"/>
      <c r="DCG77" s="9"/>
      <c r="DCH77" s="9"/>
      <c r="DCI77" s="9"/>
      <c r="DCJ77" s="9"/>
      <c r="DCK77" s="9"/>
      <c r="DCL77" s="9"/>
      <c r="DCM77" s="9"/>
      <c r="DCN77" s="9"/>
      <c r="DCO77" s="9"/>
      <c r="DCP77" s="9"/>
      <c r="DCQ77" s="9"/>
      <c r="DCR77" s="9"/>
      <c r="DCS77" s="9"/>
      <c r="DCT77" s="9"/>
      <c r="DCU77" s="9"/>
      <c r="DCV77" s="9"/>
      <c r="DCW77" s="9"/>
      <c r="DCX77" s="9"/>
      <c r="DCY77" s="9"/>
      <c r="DCZ77" s="9"/>
      <c r="DDA77" s="9"/>
      <c r="DDB77" s="9"/>
      <c r="DDC77" s="9"/>
      <c r="DDD77" s="9"/>
      <c r="DDE77" s="9"/>
      <c r="DDF77" s="9"/>
      <c r="DDG77" s="9"/>
      <c r="DDH77" s="9"/>
      <c r="DDI77" s="9"/>
      <c r="DDJ77" s="9"/>
      <c r="DDK77" s="9"/>
      <c r="DDL77" s="9"/>
      <c r="DDM77" s="9"/>
      <c r="DDN77" s="9"/>
      <c r="DDO77" s="9"/>
      <c r="DDP77" s="9"/>
      <c r="DDQ77" s="9"/>
      <c r="DDR77" s="9"/>
      <c r="DDS77" s="9"/>
      <c r="DDT77" s="9"/>
      <c r="DDU77" s="9"/>
      <c r="DDV77" s="9"/>
      <c r="DDW77" s="9"/>
      <c r="DDX77" s="9"/>
      <c r="DDY77" s="9"/>
      <c r="DDZ77" s="9"/>
      <c r="DEA77" s="9"/>
      <c r="DEB77" s="9"/>
      <c r="DEC77" s="9"/>
      <c r="DED77" s="9"/>
      <c r="DEE77" s="9"/>
      <c r="DEF77" s="9"/>
      <c r="DEG77" s="9"/>
      <c r="DEH77" s="9"/>
      <c r="DEI77" s="9"/>
      <c r="DEJ77" s="9"/>
      <c r="DEK77" s="9"/>
      <c r="DEL77" s="9"/>
      <c r="DEM77" s="9"/>
      <c r="DEN77" s="9"/>
      <c r="DEO77" s="9"/>
      <c r="DEP77" s="9"/>
      <c r="DEQ77" s="9"/>
      <c r="DER77" s="9"/>
      <c r="DES77" s="9"/>
      <c r="DET77" s="9"/>
      <c r="DEU77" s="9"/>
      <c r="DEV77" s="9"/>
      <c r="DEW77" s="9"/>
      <c r="DEX77" s="9"/>
      <c r="DEY77" s="9"/>
      <c r="DEZ77" s="9"/>
      <c r="DFA77" s="9"/>
      <c r="DFB77" s="9"/>
      <c r="DFC77" s="9"/>
      <c r="DFD77" s="9"/>
      <c r="DFE77" s="9"/>
      <c r="DFF77" s="9"/>
      <c r="DFG77" s="9"/>
      <c r="DFH77" s="9"/>
      <c r="DFI77" s="9"/>
      <c r="DFJ77" s="9"/>
      <c r="DFK77" s="9"/>
      <c r="DFL77" s="9"/>
      <c r="DFM77" s="9"/>
      <c r="DFN77" s="9"/>
      <c r="DFO77" s="9"/>
      <c r="DFP77" s="9"/>
      <c r="DFQ77" s="9"/>
      <c r="DFR77" s="9"/>
      <c r="DFS77" s="9"/>
      <c r="DFT77" s="9"/>
      <c r="DFU77" s="9"/>
      <c r="DFV77" s="9"/>
      <c r="DFW77" s="9"/>
      <c r="DFX77" s="9"/>
      <c r="DFY77" s="9"/>
      <c r="DFZ77" s="9"/>
      <c r="DGA77" s="9"/>
      <c r="DGB77" s="9"/>
      <c r="DGC77" s="9"/>
      <c r="DGD77" s="9"/>
      <c r="DGE77" s="9"/>
      <c r="DGF77" s="9"/>
      <c r="DGG77" s="9"/>
      <c r="DGH77" s="9"/>
      <c r="DGI77" s="9"/>
      <c r="DGJ77" s="9"/>
      <c r="DGK77" s="9"/>
      <c r="DGL77" s="9"/>
      <c r="DGM77" s="9"/>
      <c r="DGN77" s="9"/>
      <c r="DGO77" s="9"/>
      <c r="DGP77" s="9"/>
      <c r="DGQ77" s="9"/>
      <c r="DGR77" s="9"/>
      <c r="DGS77" s="9"/>
      <c r="DGT77" s="9"/>
      <c r="DGU77" s="9"/>
      <c r="DGV77" s="9"/>
      <c r="DGW77" s="9"/>
      <c r="DGX77" s="9"/>
      <c r="DGY77" s="9"/>
      <c r="DGZ77" s="9"/>
      <c r="DHA77" s="9"/>
      <c r="DHB77" s="9"/>
      <c r="DHC77" s="9"/>
      <c r="DHD77" s="9"/>
      <c r="DHE77" s="9"/>
      <c r="DHF77" s="9"/>
      <c r="DHG77" s="9"/>
      <c r="DHH77" s="9"/>
      <c r="DHI77" s="9"/>
      <c r="DHJ77" s="9"/>
      <c r="DHK77" s="9"/>
      <c r="DHL77" s="9"/>
      <c r="DHM77" s="9"/>
      <c r="DHN77" s="9"/>
      <c r="DHO77" s="9"/>
      <c r="DHP77" s="9"/>
      <c r="DHQ77" s="9"/>
      <c r="DHR77" s="9"/>
      <c r="DHS77" s="9"/>
      <c r="DHT77" s="9"/>
      <c r="DHU77" s="9"/>
      <c r="DHV77" s="9"/>
      <c r="DHW77" s="9"/>
      <c r="DHX77" s="9"/>
      <c r="DHY77" s="9"/>
      <c r="DHZ77" s="9"/>
      <c r="DIA77" s="9"/>
      <c r="DIB77" s="9"/>
      <c r="DIC77" s="9"/>
      <c r="DID77" s="9"/>
      <c r="DIE77" s="9"/>
      <c r="DIF77" s="9"/>
      <c r="DIG77" s="9"/>
      <c r="DIH77" s="9"/>
      <c r="DII77" s="9"/>
      <c r="DIJ77" s="9"/>
      <c r="DIK77" s="9"/>
      <c r="DIL77" s="9"/>
      <c r="DIM77" s="9"/>
      <c r="DIN77" s="9"/>
      <c r="DIO77" s="9"/>
      <c r="DIP77" s="9"/>
      <c r="DIQ77" s="9"/>
      <c r="DIR77" s="9"/>
      <c r="DIS77" s="9"/>
      <c r="DIT77" s="9"/>
      <c r="DIU77" s="9"/>
      <c r="DIV77" s="9"/>
      <c r="DIW77" s="9"/>
      <c r="DIX77" s="9"/>
      <c r="DIY77" s="9"/>
      <c r="DIZ77" s="9"/>
      <c r="DJA77" s="9"/>
      <c r="DJB77" s="9"/>
      <c r="DJC77" s="9"/>
      <c r="DJD77" s="9"/>
      <c r="DJE77" s="9"/>
      <c r="DJF77" s="9"/>
      <c r="DJG77" s="9"/>
      <c r="DJH77" s="9"/>
      <c r="DJI77" s="9"/>
      <c r="DJJ77" s="9"/>
      <c r="DJK77" s="9"/>
      <c r="DJL77" s="9"/>
      <c r="DJM77" s="9"/>
      <c r="DJN77" s="9"/>
      <c r="DJO77" s="9"/>
      <c r="DJP77" s="9"/>
      <c r="DJQ77" s="9"/>
      <c r="DJR77" s="9"/>
      <c r="DJS77" s="9"/>
      <c r="DJT77" s="9"/>
      <c r="DJU77" s="9"/>
      <c r="DJV77" s="9"/>
      <c r="DJW77" s="9"/>
      <c r="DJX77" s="9"/>
      <c r="DJY77" s="9"/>
      <c r="DJZ77" s="9"/>
      <c r="DKA77" s="9"/>
      <c r="DKB77" s="9"/>
      <c r="DKC77" s="9"/>
      <c r="DKD77" s="9"/>
      <c r="DKE77" s="9"/>
      <c r="DKF77" s="9"/>
      <c r="DKG77" s="9"/>
      <c r="DKH77" s="9"/>
      <c r="DKI77" s="9"/>
      <c r="DKJ77" s="9"/>
      <c r="DKK77" s="9"/>
      <c r="DKL77" s="9"/>
      <c r="DKM77" s="9"/>
      <c r="DKN77" s="9"/>
      <c r="DKO77" s="9"/>
      <c r="DKP77" s="9"/>
      <c r="DKQ77" s="9"/>
      <c r="DKR77" s="9"/>
      <c r="DKS77" s="9"/>
      <c r="DKT77" s="9"/>
      <c r="DKU77" s="9"/>
      <c r="DKV77" s="9"/>
      <c r="DKW77" s="9"/>
      <c r="DKX77" s="9"/>
      <c r="DKY77" s="9"/>
      <c r="DKZ77" s="9"/>
      <c r="DLA77" s="9"/>
      <c r="DLB77" s="9"/>
      <c r="DLC77" s="9"/>
      <c r="DLD77" s="9"/>
      <c r="DLE77" s="9"/>
      <c r="DLF77" s="9"/>
      <c r="DLG77" s="9"/>
      <c r="DLH77" s="9"/>
      <c r="DLI77" s="9"/>
      <c r="DLJ77" s="9"/>
      <c r="DLK77" s="9"/>
      <c r="DLL77" s="9"/>
      <c r="DLM77" s="9"/>
      <c r="DLN77" s="9"/>
      <c r="DLO77" s="9"/>
      <c r="DLP77" s="9"/>
      <c r="DLQ77" s="9"/>
      <c r="DLR77" s="9"/>
      <c r="DLS77" s="9"/>
      <c r="DLT77" s="9"/>
      <c r="DLU77" s="9"/>
      <c r="DLV77" s="9"/>
      <c r="DLW77" s="9"/>
      <c r="DLX77" s="9"/>
      <c r="DLY77" s="9"/>
      <c r="DLZ77" s="9"/>
      <c r="DMA77" s="9"/>
      <c r="DMB77" s="9"/>
      <c r="DMC77" s="9"/>
      <c r="DMD77" s="9"/>
      <c r="DME77" s="9"/>
      <c r="DMF77" s="9"/>
      <c r="DMG77" s="9"/>
      <c r="DMH77" s="9"/>
      <c r="DMI77" s="9"/>
      <c r="DMJ77" s="9"/>
      <c r="DMK77" s="9"/>
      <c r="DML77" s="9"/>
      <c r="DMM77" s="9"/>
      <c r="DMN77" s="9"/>
      <c r="DMO77" s="9"/>
      <c r="DMP77" s="9"/>
      <c r="DMQ77" s="9"/>
      <c r="DMR77" s="9"/>
      <c r="DMS77" s="9"/>
      <c r="DMT77" s="9"/>
      <c r="DMU77" s="9"/>
      <c r="DMV77" s="9"/>
      <c r="DMW77" s="9"/>
      <c r="DMX77" s="9"/>
      <c r="DMY77" s="9"/>
      <c r="DMZ77" s="9"/>
      <c r="DNA77" s="9"/>
      <c r="DNB77" s="9"/>
      <c r="DNC77" s="9"/>
      <c r="DND77" s="9"/>
      <c r="DNE77" s="9"/>
      <c r="DNF77" s="9"/>
      <c r="DNG77" s="9"/>
      <c r="DNH77" s="9"/>
      <c r="DNI77" s="9"/>
      <c r="DNJ77" s="9"/>
      <c r="DNK77" s="9"/>
      <c r="DNL77" s="9"/>
      <c r="DNM77" s="9"/>
      <c r="DNN77" s="9"/>
      <c r="DNO77" s="9"/>
      <c r="DNP77" s="9"/>
      <c r="DNQ77" s="9"/>
      <c r="DNR77" s="9"/>
      <c r="DNS77" s="9"/>
      <c r="DNT77" s="9"/>
      <c r="DNU77" s="9"/>
      <c r="DNV77" s="9"/>
      <c r="DNW77" s="9"/>
      <c r="DNX77" s="9"/>
      <c r="DNY77" s="9"/>
      <c r="DNZ77" s="9"/>
      <c r="DOA77" s="9"/>
      <c r="DOB77" s="9"/>
      <c r="DOC77" s="9"/>
      <c r="DOD77" s="9"/>
      <c r="DOE77" s="9"/>
      <c r="DOF77" s="9"/>
      <c r="DOG77" s="9"/>
      <c r="DOH77" s="9"/>
      <c r="DOI77" s="9"/>
      <c r="DOJ77" s="9"/>
      <c r="DOK77" s="9"/>
      <c r="DOL77" s="9"/>
      <c r="DOM77" s="9"/>
      <c r="DON77" s="9"/>
      <c r="DOO77" s="9"/>
      <c r="DOP77" s="9"/>
      <c r="DOQ77" s="9"/>
      <c r="DOR77" s="9"/>
      <c r="DOS77" s="9"/>
      <c r="DOT77" s="9"/>
      <c r="DOU77" s="9"/>
      <c r="DOV77" s="9"/>
      <c r="DOW77" s="9"/>
      <c r="DOX77" s="9"/>
      <c r="DOY77" s="9"/>
      <c r="DOZ77" s="9"/>
      <c r="DPA77" s="9"/>
      <c r="DPB77" s="9"/>
      <c r="DPC77" s="9"/>
      <c r="DPD77" s="9"/>
      <c r="DPE77" s="9"/>
      <c r="DPF77" s="9"/>
      <c r="DPG77" s="9"/>
      <c r="DPH77" s="9"/>
      <c r="DPI77" s="9"/>
      <c r="DPJ77" s="9"/>
      <c r="DPK77" s="9"/>
      <c r="DPL77" s="9"/>
      <c r="DPM77" s="9"/>
      <c r="DPN77" s="9"/>
      <c r="DPO77" s="9"/>
      <c r="DPP77" s="9"/>
      <c r="DPQ77" s="9"/>
      <c r="DPR77" s="9"/>
      <c r="DPS77" s="9"/>
      <c r="DPT77" s="9"/>
      <c r="DPU77" s="9"/>
      <c r="DPV77" s="9"/>
      <c r="DPW77" s="9"/>
      <c r="DPX77" s="9"/>
      <c r="DPY77" s="9"/>
      <c r="DPZ77" s="9"/>
      <c r="DQA77" s="9"/>
      <c r="DQB77" s="9"/>
      <c r="DQC77" s="9"/>
      <c r="DQD77" s="9"/>
      <c r="DQE77" s="9"/>
      <c r="DQF77" s="9"/>
      <c r="DQG77" s="9"/>
      <c r="DQH77" s="9"/>
      <c r="DQI77" s="9"/>
      <c r="DQJ77" s="9"/>
      <c r="DQK77" s="9"/>
      <c r="DQL77" s="9"/>
      <c r="DQM77" s="9"/>
      <c r="DQN77" s="9"/>
      <c r="DQO77" s="9"/>
      <c r="DQP77" s="9"/>
      <c r="DQQ77" s="9"/>
      <c r="DQR77" s="9"/>
      <c r="DQS77" s="9"/>
      <c r="DQT77" s="9"/>
      <c r="DQU77" s="9"/>
      <c r="DQV77" s="9"/>
      <c r="DQW77" s="9"/>
      <c r="DQX77" s="9"/>
      <c r="DQY77" s="9"/>
      <c r="DQZ77" s="9"/>
      <c r="DRA77" s="9"/>
      <c r="DRB77" s="9"/>
      <c r="DRC77" s="9"/>
      <c r="DRD77" s="9"/>
      <c r="DRE77" s="9"/>
      <c r="DRF77" s="9"/>
      <c r="DRG77" s="9"/>
      <c r="DRH77" s="9"/>
      <c r="DRI77" s="9"/>
      <c r="DRJ77" s="9"/>
      <c r="DRK77" s="9"/>
      <c r="DRL77" s="9"/>
      <c r="DRM77" s="9"/>
      <c r="DRN77" s="9"/>
      <c r="DRO77" s="9"/>
      <c r="DRP77" s="9"/>
      <c r="DRQ77" s="9"/>
      <c r="DRR77" s="9"/>
      <c r="DRS77" s="9"/>
      <c r="DRT77" s="9"/>
      <c r="DRU77" s="9"/>
      <c r="DRV77" s="9"/>
      <c r="DRW77" s="9"/>
      <c r="DRX77" s="9"/>
      <c r="DRY77" s="9"/>
      <c r="DRZ77" s="9"/>
      <c r="DSA77" s="9"/>
      <c r="DSB77" s="9"/>
      <c r="DSC77" s="9"/>
      <c r="DSD77" s="9"/>
      <c r="DSE77" s="9"/>
      <c r="DSF77" s="9"/>
      <c r="DSG77" s="9"/>
      <c r="DSH77" s="9"/>
      <c r="DSI77" s="9"/>
      <c r="DSJ77" s="9"/>
      <c r="DSK77" s="9"/>
      <c r="DSL77" s="9"/>
      <c r="DSM77" s="9"/>
      <c r="DSN77" s="9"/>
      <c r="DSO77" s="9"/>
      <c r="DSP77" s="9"/>
      <c r="DSQ77" s="9"/>
      <c r="DSR77" s="9"/>
      <c r="DSS77" s="9"/>
      <c r="DST77" s="9"/>
      <c r="DSU77" s="9"/>
      <c r="DSV77" s="9"/>
      <c r="DSW77" s="9"/>
      <c r="DSX77" s="9"/>
      <c r="DSY77" s="9"/>
      <c r="DSZ77" s="9"/>
      <c r="DTA77" s="9"/>
      <c r="DTB77" s="9"/>
      <c r="DTC77" s="9"/>
      <c r="DTD77" s="9"/>
      <c r="DTE77" s="9"/>
      <c r="DTF77" s="9"/>
      <c r="DTG77" s="9"/>
      <c r="DTH77" s="9"/>
      <c r="DTI77" s="9"/>
      <c r="DTJ77" s="9"/>
      <c r="DTK77" s="9"/>
      <c r="DTL77" s="9"/>
      <c r="DTM77" s="9"/>
      <c r="DTN77" s="9"/>
      <c r="DTO77" s="9"/>
      <c r="DTP77" s="9"/>
      <c r="DTQ77" s="9"/>
      <c r="DTR77" s="9"/>
      <c r="DTS77" s="9"/>
      <c r="DTT77" s="9"/>
      <c r="DTU77" s="9"/>
      <c r="DTV77" s="9"/>
      <c r="DTW77" s="9"/>
      <c r="DTX77" s="9"/>
      <c r="DTY77" s="9"/>
      <c r="DTZ77" s="9"/>
      <c r="DUA77" s="9"/>
      <c r="DUB77" s="9"/>
      <c r="DUC77" s="9"/>
      <c r="DUD77" s="9"/>
      <c r="DUE77" s="9"/>
      <c r="DUF77" s="9"/>
      <c r="DUG77" s="9"/>
      <c r="DUH77" s="9"/>
      <c r="DUI77" s="9"/>
      <c r="DUJ77" s="9"/>
      <c r="DUK77" s="9"/>
      <c r="DUL77" s="9"/>
      <c r="DUM77" s="9"/>
      <c r="DUN77" s="9"/>
      <c r="DUO77" s="9"/>
      <c r="DUP77" s="9"/>
      <c r="DUQ77" s="9"/>
      <c r="DUR77" s="9"/>
      <c r="DUS77" s="9"/>
      <c r="DUT77" s="9"/>
      <c r="DUU77" s="9"/>
      <c r="DUV77" s="9"/>
      <c r="DUW77" s="9"/>
      <c r="DUX77" s="9"/>
      <c r="DUY77" s="9"/>
      <c r="DUZ77" s="9"/>
      <c r="DVA77" s="9"/>
      <c r="DVB77" s="9"/>
      <c r="DVC77" s="9"/>
      <c r="DVD77" s="9"/>
      <c r="DVE77" s="9"/>
      <c r="DVF77" s="9"/>
      <c r="DVG77" s="9"/>
      <c r="DVH77" s="9"/>
      <c r="DVI77" s="9"/>
      <c r="DVJ77" s="9"/>
      <c r="DVK77" s="9"/>
      <c r="DVL77" s="9"/>
      <c r="DVM77" s="9"/>
      <c r="DVN77" s="9"/>
      <c r="DVO77" s="9"/>
      <c r="DVP77" s="9"/>
      <c r="DVQ77" s="9"/>
      <c r="DVR77" s="9"/>
      <c r="DVS77" s="9"/>
      <c r="DVT77" s="9"/>
      <c r="DVU77" s="9"/>
      <c r="DVV77" s="9"/>
      <c r="DVW77" s="9"/>
      <c r="DVX77" s="9"/>
      <c r="DVY77" s="9"/>
      <c r="DVZ77" s="9"/>
      <c r="DWA77" s="9"/>
      <c r="DWB77" s="9"/>
      <c r="DWC77" s="9"/>
      <c r="DWD77" s="9"/>
      <c r="DWE77" s="9"/>
      <c r="DWF77" s="9"/>
      <c r="DWG77" s="9"/>
      <c r="DWH77" s="9"/>
      <c r="DWI77" s="9"/>
      <c r="DWJ77" s="9"/>
      <c r="DWK77" s="9"/>
      <c r="DWL77" s="9"/>
      <c r="DWM77" s="9"/>
      <c r="DWN77" s="9"/>
      <c r="DWO77" s="9"/>
      <c r="DWP77" s="9"/>
      <c r="DWQ77" s="9"/>
      <c r="DWR77" s="9"/>
      <c r="DWS77" s="9"/>
      <c r="DWT77" s="9"/>
      <c r="DWU77" s="9"/>
      <c r="DWV77" s="9"/>
      <c r="DWW77" s="9"/>
      <c r="DWX77" s="9"/>
      <c r="DWY77" s="9"/>
      <c r="DWZ77" s="9"/>
      <c r="DXA77" s="9"/>
      <c r="DXB77" s="9"/>
      <c r="DXC77" s="9"/>
      <c r="DXD77" s="9"/>
      <c r="DXE77" s="9"/>
      <c r="DXF77" s="9"/>
      <c r="DXG77" s="9"/>
      <c r="DXH77" s="9"/>
      <c r="DXI77" s="9"/>
      <c r="DXJ77" s="9"/>
      <c r="DXK77" s="9"/>
      <c r="DXL77" s="9"/>
      <c r="DXM77" s="9"/>
      <c r="DXN77" s="9"/>
      <c r="DXO77" s="9"/>
      <c r="DXP77" s="9"/>
      <c r="DXQ77" s="9"/>
      <c r="DXR77" s="9"/>
      <c r="DXS77" s="9"/>
      <c r="DXT77" s="9"/>
      <c r="DXU77" s="9"/>
      <c r="DXV77" s="9"/>
      <c r="DXW77" s="9"/>
      <c r="DXX77" s="9"/>
      <c r="DXY77" s="9"/>
      <c r="DXZ77" s="9"/>
      <c r="DYA77" s="9"/>
      <c r="DYB77" s="9"/>
      <c r="DYC77" s="9"/>
      <c r="DYD77" s="9"/>
      <c r="DYE77" s="9"/>
      <c r="DYF77" s="9"/>
      <c r="DYG77" s="9"/>
      <c r="DYH77" s="9"/>
      <c r="DYI77" s="9"/>
      <c r="DYJ77" s="9"/>
      <c r="DYK77" s="9"/>
      <c r="DYL77" s="9"/>
      <c r="DYM77" s="9"/>
      <c r="DYN77" s="9"/>
      <c r="DYO77" s="9"/>
      <c r="DYP77" s="9"/>
      <c r="DYQ77" s="9"/>
      <c r="DYR77" s="9"/>
      <c r="DYS77" s="9"/>
      <c r="DYT77" s="9"/>
      <c r="DYU77" s="9"/>
      <c r="DYV77" s="9"/>
      <c r="DYW77" s="9"/>
      <c r="DYX77" s="9"/>
      <c r="DYY77" s="9"/>
      <c r="DYZ77" s="9"/>
      <c r="DZA77" s="9"/>
      <c r="DZB77" s="9" t="s">
        <v>5126</v>
      </c>
      <c r="DZC77" s="9"/>
      <c r="DZD77" s="9"/>
      <c r="DZE77" s="9"/>
      <c r="DZF77" s="9"/>
      <c r="DZG77" s="9"/>
      <c r="DZH77" s="9"/>
      <c r="DZI77" s="9"/>
      <c r="DZJ77" s="9"/>
      <c r="DZK77" s="9"/>
      <c r="DZL77" s="9"/>
      <c r="DZM77" s="9"/>
      <c r="DZN77" s="9"/>
      <c r="DZO77" s="9"/>
      <c r="DZP77" s="9"/>
      <c r="DZQ77" s="9"/>
      <c r="DZR77" s="9"/>
      <c r="DZS77" s="9"/>
      <c r="DZT77" s="9"/>
      <c r="DZU77" s="9"/>
      <c r="DZV77" s="9"/>
      <c r="DZW77" s="9"/>
      <c r="DZX77" s="9"/>
      <c r="DZY77" s="9"/>
      <c r="DZZ77" s="9"/>
      <c r="EAA77" s="9"/>
      <c r="EAB77" s="9"/>
      <c r="EAC77" s="9"/>
      <c r="EAD77" s="9"/>
      <c r="EAE77" s="9"/>
      <c r="EAF77" s="9"/>
      <c r="EAG77" s="9"/>
      <c r="EAH77" s="9"/>
      <c r="EAI77" s="9"/>
      <c r="EAJ77" s="9"/>
      <c r="EAK77" s="9"/>
      <c r="EAL77" s="9"/>
      <c r="EAM77" s="9"/>
      <c r="EAN77" s="9"/>
      <c r="EAO77" s="9"/>
      <c r="EAP77" s="9"/>
      <c r="EAQ77" s="9"/>
      <c r="EAR77" s="9"/>
      <c r="EAS77" s="9"/>
      <c r="EAT77" s="9"/>
      <c r="EAU77" s="9"/>
      <c r="EAV77" s="9"/>
      <c r="EAW77" s="9"/>
      <c r="EAX77" s="9"/>
      <c r="EAY77" s="9"/>
      <c r="EAZ77" s="9"/>
      <c r="EBA77" s="9"/>
      <c r="EBB77" s="9"/>
      <c r="EBC77" s="9"/>
      <c r="EBD77" s="9"/>
      <c r="EBE77" s="9"/>
      <c r="EBF77" s="9"/>
      <c r="EBG77" s="9"/>
      <c r="EBH77" s="9"/>
      <c r="EBI77" s="9"/>
      <c r="EBJ77" s="9"/>
      <c r="EBK77" s="9"/>
      <c r="EBL77" s="9"/>
      <c r="EBM77" s="9"/>
      <c r="EBN77" s="9"/>
      <c r="EBO77" s="9"/>
      <c r="EBP77" s="9"/>
      <c r="EBQ77" s="9"/>
      <c r="EBR77" s="9"/>
      <c r="EBS77" s="9"/>
      <c r="EBT77" s="9"/>
      <c r="EBU77" s="9"/>
      <c r="EBV77" s="9"/>
      <c r="EBW77" s="9"/>
      <c r="EBX77" s="9"/>
      <c r="EBY77" s="9"/>
      <c r="EBZ77" s="9"/>
      <c r="ECA77" s="9"/>
      <c r="ECB77" s="9"/>
      <c r="ECC77" s="9"/>
      <c r="ECD77" s="9"/>
      <c r="ECE77" s="9"/>
      <c r="ECF77" s="9"/>
      <c r="ECG77" s="9"/>
      <c r="ECH77" s="9"/>
      <c r="ECI77" s="9"/>
      <c r="ECJ77" s="9"/>
      <c r="ECK77" s="9"/>
      <c r="ECL77" s="9"/>
      <c r="ECM77" s="9"/>
      <c r="ECN77" s="9"/>
      <c r="ECO77" s="9"/>
      <c r="ECP77" s="9"/>
      <c r="ECQ77" s="9"/>
      <c r="ECR77" s="9"/>
      <c r="ECS77" s="9"/>
      <c r="ECT77" s="9"/>
      <c r="ECU77" s="9"/>
      <c r="ECV77" s="9"/>
      <c r="ECW77" s="9"/>
      <c r="ECX77" s="9"/>
      <c r="ECY77" s="9"/>
      <c r="ECZ77" s="9"/>
      <c r="EDA77" s="9"/>
      <c r="EDB77" s="9"/>
      <c r="EDC77" s="9"/>
      <c r="EDD77" s="9"/>
      <c r="EDE77" s="9"/>
      <c r="EDF77" s="9"/>
      <c r="EDG77" s="9"/>
      <c r="EDH77" s="9"/>
      <c r="EDI77" s="9"/>
      <c r="EDJ77" s="9"/>
      <c r="EDK77" s="9"/>
      <c r="EDL77" s="9"/>
      <c r="EDM77" s="9"/>
      <c r="EDN77" s="9"/>
      <c r="EDO77" s="9"/>
      <c r="EDP77" s="9"/>
      <c r="EDQ77" s="9"/>
      <c r="EDR77" s="9"/>
      <c r="EDS77" s="9"/>
      <c r="EDT77" s="9"/>
      <c r="EDU77" s="9"/>
      <c r="EDV77" s="9"/>
      <c r="EDW77" s="9"/>
      <c r="EDX77" s="9"/>
      <c r="EDY77" s="9"/>
      <c r="EDZ77" s="9"/>
      <c r="EEA77" s="9"/>
      <c r="EEB77" s="9"/>
      <c r="EEC77" s="9"/>
      <c r="EED77" s="9"/>
      <c r="EEE77" s="9"/>
      <c r="EEF77" s="9"/>
      <c r="EEG77" s="9"/>
      <c r="EEH77" s="9"/>
      <c r="EEI77" s="9"/>
      <c r="EEJ77" s="9"/>
      <c r="EEK77" s="9"/>
      <c r="EEL77" s="9"/>
      <c r="EEM77" s="9"/>
      <c r="EEN77" s="9"/>
      <c r="EEO77" s="9"/>
      <c r="EEP77" s="9"/>
      <c r="EEQ77" s="9"/>
      <c r="EER77" s="9"/>
      <c r="EES77" s="9"/>
      <c r="EET77" s="9"/>
      <c r="EEU77" s="9"/>
      <c r="EEV77" s="9"/>
      <c r="EEW77" s="9"/>
      <c r="EEX77" s="9"/>
      <c r="EEY77" s="9"/>
      <c r="EEZ77" s="9"/>
      <c r="EFA77" s="9"/>
      <c r="EFB77" s="9"/>
      <c r="EFC77" s="9"/>
      <c r="EFD77" s="9"/>
      <c r="EFE77" s="9"/>
      <c r="EFF77" s="9"/>
      <c r="EFG77" s="9"/>
      <c r="EFH77" s="9"/>
      <c r="EFI77" s="9"/>
      <c r="EFJ77" s="9"/>
      <c r="EFK77" s="9"/>
      <c r="EFL77" s="9"/>
      <c r="EFM77" s="9"/>
      <c r="EFN77" s="9"/>
      <c r="EFO77" s="9"/>
      <c r="EFP77" s="9"/>
      <c r="EFQ77" s="9"/>
      <c r="EFR77" s="9"/>
      <c r="EFS77" s="9"/>
      <c r="EFT77" s="9"/>
      <c r="EFU77" s="9"/>
      <c r="EFV77" s="9"/>
      <c r="EFW77" s="9"/>
      <c r="EFX77" s="9"/>
      <c r="EFY77" s="9"/>
      <c r="EFZ77" s="9"/>
      <c r="EGA77" s="9"/>
      <c r="EGB77" s="9"/>
      <c r="EGC77" s="9"/>
      <c r="EGD77" s="9"/>
      <c r="EGE77" s="9"/>
      <c r="EGF77" s="9"/>
      <c r="EGG77" s="9"/>
      <c r="EGH77" s="9"/>
      <c r="EGI77" s="9"/>
      <c r="EGJ77" s="9"/>
      <c r="EGK77" s="9"/>
      <c r="EGL77" s="9"/>
      <c r="EGM77" s="9"/>
      <c r="EGN77" s="9"/>
      <c r="EGO77" s="9"/>
      <c r="EGP77" s="9"/>
      <c r="EGQ77" s="9"/>
      <c r="EGR77" s="9"/>
      <c r="EGS77" s="9"/>
      <c r="EGT77" s="9"/>
      <c r="EGU77" s="9"/>
      <c r="EGV77" s="9"/>
      <c r="EGW77" s="9"/>
      <c r="EGX77" s="9"/>
      <c r="EGY77" s="9"/>
      <c r="EGZ77" s="9"/>
      <c r="EHA77" s="9"/>
      <c r="EHB77" s="9"/>
      <c r="EHC77" s="9"/>
      <c r="EHD77" s="9"/>
      <c r="EHE77" s="9"/>
      <c r="EHF77" s="9"/>
      <c r="EHG77" s="9"/>
      <c r="EHH77" s="9"/>
      <c r="EHI77" s="9"/>
      <c r="EHJ77" s="9"/>
      <c r="EHK77" s="9"/>
      <c r="EHL77" s="9"/>
      <c r="EHM77" s="9"/>
      <c r="EHN77" s="9"/>
      <c r="EHO77" s="9"/>
      <c r="EHP77" s="9"/>
      <c r="EHQ77" s="9"/>
      <c r="EHR77" s="9"/>
      <c r="EHS77" s="9"/>
      <c r="EHT77" s="9"/>
      <c r="EHU77" s="9"/>
      <c r="EHV77" s="9"/>
      <c r="EHW77" s="9"/>
      <c r="EHX77" s="9"/>
      <c r="EHY77" s="9"/>
      <c r="EHZ77" s="9"/>
      <c r="EIA77" s="9"/>
      <c r="EIB77" s="9"/>
      <c r="EIC77" s="9"/>
      <c r="EID77" s="9"/>
      <c r="EIE77" s="9"/>
      <c r="EIF77" s="9"/>
      <c r="EIG77" s="9"/>
      <c r="EIH77" s="9"/>
      <c r="EII77" s="9"/>
      <c r="EIJ77" s="9"/>
      <c r="EIK77" s="9"/>
      <c r="EIL77" s="9"/>
      <c r="EIM77" s="9"/>
      <c r="EIN77" s="9"/>
      <c r="EIO77" s="9"/>
      <c r="EIP77" s="9"/>
      <c r="EIQ77" s="9"/>
      <c r="EIR77" s="9"/>
      <c r="EIS77" s="9"/>
      <c r="EIT77" s="9"/>
      <c r="EIU77" s="9"/>
      <c r="EIV77" s="9"/>
      <c r="EIW77" s="9"/>
      <c r="EIX77" s="9"/>
      <c r="EIY77" s="9"/>
      <c r="EIZ77" s="9"/>
      <c r="EJA77" s="9"/>
      <c r="EJB77" s="9"/>
      <c r="EJC77" s="9"/>
      <c r="EJD77" s="9"/>
      <c r="EJE77" s="9"/>
      <c r="EJF77" s="9"/>
      <c r="EJG77" s="9"/>
      <c r="EJH77" s="9"/>
      <c r="EJI77" s="9"/>
      <c r="EJJ77" s="9"/>
      <c r="EJK77" s="9"/>
      <c r="EJL77" s="9"/>
      <c r="EJM77" s="9"/>
      <c r="EJN77" s="9"/>
      <c r="EJO77" s="9"/>
      <c r="EJP77" s="9"/>
      <c r="EJQ77" s="9"/>
      <c r="EJR77" s="9"/>
      <c r="EJS77" s="9"/>
      <c r="EJT77" s="9"/>
      <c r="EJU77" s="9"/>
      <c r="EJV77" s="9"/>
      <c r="EJW77" s="9"/>
      <c r="EJX77" s="9"/>
      <c r="EJY77" s="9"/>
      <c r="EJZ77" s="9"/>
      <c r="EKA77" s="9"/>
      <c r="EKB77" s="9"/>
      <c r="EKC77" s="9"/>
      <c r="EKD77" s="9"/>
      <c r="EKE77" s="9"/>
      <c r="EKF77" s="9"/>
      <c r="EKG77" s="9"/>
      <c r="EKH77" s="9"/>
      <c r="EKI77" s="9"/>
      <c r="EKJ77" s="9"/>
      <c r="EKK77" s="9"/>
      <c r="EKL77" s="9"/>
      <c r="EKM77" s="9"/>
      <c r="EKN77" s="9"/>
      <c r="EKO77" s="9"/>
      <c r="EKP77" s="9"/>
      <c r="EKQ77" s="9"/>
      <c r="EKR77" s="9"/>
      <c r="EKS77" s="9"/>
      <c r="EKT77" s="9"/>
      <c r="EKU77" s="9"/>
      <c r="EKV77" s="9"/>
      <c r="EKW77" s="9"/>
      <c r="EKX77" s="9"/>
      <c r="EKY77" s="9"/>
      <c r="EKZ77" s="9"/>
      <c r="ELA77" s="9"/>
      <c r="ELB77" s="9"/>
      <c r="ELC77" s="9"/>
      <c r="ELD77" s="9"/>
      <c r="ELE77" s="9"/>
      <c r="ELF77" s="9"/>
      <c r="ELG77" s="9"/>
      <c r="ELH77" s="9"/>
      <c r="ELI77" s="9"/>
      <c r="ELJ77" s="9"/>
      <c r="ELK77" s="9"/>
      <c r="ELL77" s="9"/>
      <c r="ELM77" s="9"/>
      <c r="ELN77" s="9"/>
      <c r="ELO77" s="9"/>
      <c r="ELP77" s="9"/>
      <c r="ELQ77" s="9"/>
      <c r="ELR77" s="9"/>
      <c r="ELS77" s="9"/>
      <c r="ELT77" s="9"/>
      <c r="ELU77" s="9"/>
      <c r="ELV77" s="9"/>
      <c r="ELW77" s="9"/>
      <c r="ELX77" s="9"/>
      <c r="ELY77" s="9"/>
      <c r="ELZ77" s="9"/>
      <c r="EMA77" s="9"/>
      <c r="EMB77" s="9"/>
      <c r="EMC77" s="9"/>
      <c r="EMD77" s="9"/>
      <c r="EME77" s="9"/>
      <c r="EMF77" s="9"/>
      <c r="EMG77" s="9"/>
      <c r="EMH77" s="9"/>
      <c r="EMI77" s="9"/>
      <c r="EMJ77" s="9"/>
      <c r="EMK77" s="9"/>
      <c r="EML77" s="9"/>
      <c r="EMM77" s="9"/>
      <c r="EMN77" s="9"/>
      <c r="EMO77" s="9"/>
      <c r="EMP77" s="9"/>
      <c r="EMQ77" s="9"/>
      <c r="EMR77" s="9"/>
      <c r="EMS77" s="9"/>
      <c r="EMT77" s="9"/>
      <c r="EMU77" s="9"/>
      <c r="EMV77" s="9"/>
      <c r="EMW77" s="9"/>
      <c r="EMX77" s="9"/>
      <c r="EMY77" s="9"/>
      <c r="EMZ77" s="9"/>
      <c r="ENA77" s="9"/>
      <c r="ENB77" s="9"/>
      <c r="ENC77" s="9"/>
      <c r="END77" s="9"/>
      <c r="ENE77" s="9"/>
      <c r="ENF77" s="9"/>
      <c r="ENG77" s="9"/>
      <c r="ENH77" s="9"/>
      <c r="ENI77" s="9"/>
      <c r="ENJ77" s="9"/>
      <c r="ENK77" s="9"/>
      <c r="ENL77" s="9"/>
      <c r="ENM77" s="9"/>
      <c r="ENN77" s="9"/>
      <c r="ENO77" s="9"/>
      <c r="ENP77" s="9"/>
      <c r="ENQ77" s="9"/>
      <c r="ENR77" s="9"/>
      <c r="ENS77" s="9"/>
      <c r="ENT77" s="9"/>
      <c r="ENU77" s="9"/>
      <c r="ENV77" s="9"/>
      <c r="ENW77" s="9"/>
      <c r="ENX77" s="9"/>
      <c r="ENY77" s="9"/>
      <c r="ENZ77" s="9"/>
      <c r="EOA77" s="9"/>
      <c r="EOB77" s="9"/>
      <c r="EOC77" s="9"/>
      <c r="EOD77" s="9"/>
      <c r="EOE77" s="9"/>
      <c r="EOF77" s="9"/>
      <c r="EOG77" s="9"/>
      <c r="EOH77" s="9"/>
      <c r="EOI77" s="9"/>
      <c r="EOJ77" s="9"/>
      <c r="EOK77" s="9"/>
      <c r="EOL77" s="9"/>
      <c r="EOM77" s="9"/>
      <c r="EON77" s="9"/>
      <c r="EOO77" s="9"/>
      <c r="EOP77" s="9"/>
      <c r="EOQ77" s="9"/>
      <c r="EOR77" s="9"/>
      <c r="EOS77" s="9"/>
      <c r="EOT77" s="9"/>
      <c r="EOU77" s="9"/>
      <c r="EOV77" s="9"/>
      <c r="EOW77" s="9"/>
      <c r="EOX77" s="9"/>
      <c r="EOY77" s="9"/>
      <c r="EOZ77" s="9"/>
      <c r="EPA77" s="9"/>
      <c r="EPB77" s="9"/>
      <c r="EPC77" s="9"/>
      <c r="EPD77" s="9"/>
      <c r="EPE77" s="9"/>
      <c r="EPF77" s="9"/>
      <c r="EPG77" s="9"/>
      <c r="EPH77" s="9"/>
      <c r="EPI77" s="9"/>
      <c r="EPJ77" s="9"/>
      <c r="EPK77" s="9"/>
      <c r="EPL77" s="9"/>
      <c r="EPM77" s="9"/>
      <c r="EPN77" s="9"/>
      <c r="EPO77" s="9"/>
      <c r="EPP77" s="9"/>
      <c r="EPQ77" s="9"/>
      <c r="EPR77" s="9"/>
      <c r="EPS77" s="9"/>
      <c r="EPT77" s="9"/>
      <c r="EPU77" s="9"/>
      <c r="EPV77" s="9"/>
      <c r="EPW77" s="9"/>
      <c r="EPX77" s="9"/>
      <c r="EPY77" s="9"/>
      <c r="EPZ77" s="9"/>
      <c r="EQA77" s="9"/>
      <c r="EQB77" s="9"/>
      <c r="EQC77" s="9"/>
      <c r="EQD77" s="9"/>
      <c r="EQE77" s="9"/>
      <c r="EQF77" s="9"/>
      <c r="EQG77" s="9"/>
      <c r="EQH77" s="9"/>
      <c r="EQI77" s="9"/>
      <c r="EQJ77" s="9"/>
      <c r="EQK77" s="9"/>
      <c r="EQL77" s="9"/>
      <c r="EQM77" s="9"/>
      <c r="EQN77" s="9"/>
      <c r="EQO77" s="9"/>
      <c r="EQP77" s="9"/>
      <c r="EQQ77" s="9"/>
      <c r="EQR77" s="9"/>
      <c r="EQS77" s="9"/>
      <c r="EQT77" s="9"/>
      <c r="EQU77" s="9"/>
      <c r="EQV77" s="9"/>
      <c r="EQW77" s="9"/>
      <c r="EQX77" s="9"/>
      <c r="EQY77" s="9"/>
      <c r="EQZ77" s="9"/>
      <c r="ERA77" s="9"/>
      <c r="ERB77" s="9"/>
      <c r="ERC77" s="9"/>
      <c r="ERD77" s="9"/>
      <c r="ERE77" s="9"/>
      <c r="ERF77" s="9"/>
      <c r="ERG77" s="9"/>
      <c r="ERH77" s="9"/>
      <c r="ERI77" s="9"/>
      <c r="ERJ77" s="9"/>
      <c r="ERK77" s="9"/>
      <c r="ERL77" s="9"/>
      <c r="ERM77" s="9"/>
      <c r="ERN77" s="9"/>
      <c r="ERO77" s="9"/>
      <c r="ERP77" s="9"/>
      <c r="ERQ77" s="9"/>
      <c r="ERR77" s="9"/>
      <c r="ERS77" s="9"/>
      <c r="ERT77" s="9"/>
      <c r="ERU77" s="9"/>
      <c r="ERV77" s="9"/>
      <c r="ERW77" s="9"/>
      <c r="ERX77" s="9"/>
      <c r="ERY77" s="9"/>
      <c r="ERZ77" s="9"/>
      <c r="ESA77" s="9"/>
      <c r="ESB77" s="9"/>
      <c r="ESC77" s="9"/>
      <c r="ESD77" s="9"/>
      <c r="ESE77" s="9"/>
      <c r="ESF77" s="9"/>
      <c r="ESG77" s="9"/>
      <c r="ESH77" s="9"/>
      <c r="ESI77" s="9"/>
      <c r="ESJ77" s="9"/>
      <c r="ESK77" s="9"/>
      <c r="ESL77" s="9"/>
      <c r="ESM77" s="9"/>
      <c r="ESN77" s="9"/>
      <c r="ESO77" s="9"/>
      <c r="ESP77" s="9"/>
      <c r="ESQ77" s="9"/>
      <c r="ESR77" s="9"/>
      <c r="ESS77" s="9"/>
      <c r="EST77" s="9"/>
      <c r="ESU77" s="9"/>
      <c r="ESV77" s="9"/>
      <c r="ESW77" s="9"/>
      <c r="ESX77" s="9"/>
      <c r="ESY77" s="9"/>
      <c r="ESZ77" s="9"/>
      <c r="ETA77" s="9"/>
      <c r="ETB77" s="9"/>
      <c r="ETC77" s="9"/>
      <c r="ETD77" s="9"/>
      <c r="ETE77" s="9"/>
      <c r="ETF77" s="9"/>
      <c r="ETG77" s="9"/>
      <c r="ETH77" s="9"/>
      <c r="ETI77" s="9"/>
      <c r="ETJ77" s="9"/>
      <c r="ETK77" s="9"/>
      <c r="ETL77" s="9"/>
      <c r="ETM77" s="9"/>
      <c r="ETN77" s="9"/>
      <c r="ETO77" s="9"/>
      <c r="ETP77" s="9"/>
      <c r="ETQ77" s="9"/>
      <c r="ETR77" s="9"/>
      <c r="ETS77" s="9"/>
      <c r="ETT77" s="9"/>
      <c r="ETU77" s="9"/>
      <c r="ETV77" s="9"/>
      <c r="ETW77" s="9"/>
      <c r="ETX77" s="9"/>
      <c r="ETY77" s="9"/>
      <c r="ETZ77" s="9"/>
      <c r="EUA77" s="9"/>
      <c r="EUB77" s="9"/>
      <c r="EUC77" s="9"/>
      <c r="EUD77" s="9"/>
      <c r="EUE77" s="9"/>
      <c r="EUF77" s="9"/>
      <c r="EUG77" s="9"/>
      <c r="EUH77" s="9"/>
      <c r="EUI77" s="9"/>
      <c r="EUJ77" s="9"/>
      <c r="EUK77" s="9"/>
      <c r="EUL77" s="9"/>
      <c r="EUM77" s="9"/>
      <c r="EUN77" s="9"/>
      <c r="EUO77" s="9"/>
      <c r="EUP77" s="9"/>
      <c r="EUQ77" s="9"/>
      <c r="EUR77" s="9"/>
      <c r="EUS77" s="9"/>
      <c r="EUT77" s="9"/>
      <c r="EUU77" s="9"/>
      <c r="EUV77" s="9"/>
      <c r="EUW77" s="9"/>
      <c r="EUX77" s="9"/>
      <c r="EUY77" s="9"/>
      <c r="EUZ77" s="9"/>
      <c r="EVA77" s="9"/>
      <c r="EVB77" s="9"/>
      <c r="EVC77" s="9"/>
      <c r="EVD77" s="9"/>
      <c r="EVE77" s="9"/>
      <c r="EVF77" s="9"/>
      <c r="EVG77" s="9"/>
      <c r="EVH77" s="9"/>
      <c r="EVI77" s="9"/>
      <c r="EVJ77" s="9"/>
      <c r="EVK77" s="9"/>
      <c r="EVL77" s="9"/>
      <c r="EVM77" s="9"/>
      <c r="EVN77" s="9"/>
      <c r="EVO77" s="9"/>
      <c r="EVP77" s="9"/>
      <c r="EVQ77" s="9"/>
      <c r="EVR77" s="9"/>
      <c r="EVS77" s="9"/>
      <c r="EVT77" s="9"/>
      <c r="EVU77" s="9"/>
      <c r="EVV77" s="9"/>
      <c r="EVW77" s="9"/>
      <c r="EVX77" s="9"/>
      <c r="EVY77" s="9"/>
      <c r="EVZ77" s="9"/>
      <c r="EWA77" s="9"/>
      <c r="EWB77" s="9"/>
      <c r="EWC77" s="9"/>
      <c r="EWD77" s="9"/>
      <c r="EWE77" s="9"/>
      <c r="EWF77" s="9"/>
      <c r="EWG77" s="9"/>
      <c r="EWH77" s="9"/>
      <c r="EWI77" s="9"/>
      <c r="EWJ77" s="9"/>
      <c r="EWK77" s="9"/>
      <c r="EWL77" s="9"/>
      <c r="EWM77" s="9"/>
      <c r="EWN77" s="9"/>
      <c r="EWO77" s="9"/>
      <c r="EWP77" s="9"/>
      <c r="EWQ77" s="9"/>
      <c r="EWR77" s="9"/>
      <c r="EWS77" s="9"/>
      <c r="EWT77" s="9"/>
      <c r="EWU77" s="9"/>
      <c r="EWV77" s="9"/>
      <c r="EWW77" s="9"/>
      <c r="EWX77" s="9"/>
      <c r="EWY77" s="9"/>
      <c r="EWZ77" s="9"/>
      <c r="EXA77" s="9"/>
      <c r="EXB77" s="9"/>
      <c r="EXC77" s="9"/>
      <c r="EXD77" s="9"/>
      <c r="EXE77" s="9"/>
      <c r="EXF77" s="9"/>
      <c r="EXG77" s="9"/>
      <c r="EXH77" s="9"/>
      <c r="EXI77" s="9"/>
      <c r="EXJ77" s="9"/>
      <c r="EXK77" s="9"/>
      <c r="EXL77" s="9"/>
      <c r="EXM77" s="9"/>
      <c r="EXN77" s="9"/>
      <c r="EXO77" s="9"/>
      <c r="EXP77" s="9"/>
      <c r="EXQ77" s="9"/>
      <c r="EXR77" s="9"/>
      <c r="EXS77" s="9"/>
      <c r="EXT77" s="9"/>
      <c r="EXU77" s="9"/>
      <c r="EXV77" s="9"/>
      <c r="EXW77" s="9"/>
      <c r="EXX77" s="9"/>
      <c r="EXY77" s="9"/>
      <c r="EXZ77" s="9"/>
      <c r="EYA77" s="9"/>
      <c r="EYB77" s="9"/>
      <c r="EYC77" s="9"/>
      <c r="EYD77" s="9"/>
      <c r="EYE77" s="9"/>
      <c r="EYF77" s="9"/>
      <c r="EYG77" s="9"/>
      <c r="EYH77" s="9"/>
      <c r="EYI77" s="9"/>
      <c r="EYJ77" s="9"/>
      <c r="EYK77" s="9"/>
      <c r="EYL77" s="9"/>
      <c r="EYM77" s="9"/>
      <c r="EYN77" s="9"/>
      <c r="EYO77" s="9"/>
      <c r="EYP77" s="9"/>
      <c r="EYQ77" s="9"/>
      <c r="EYR77" s="9"/>
      <c r="EYS77" s="9"/>
      <c r="EYT77" s="9"/>
      <c r="EYU77" s="9"/>
      <c r="EYV77" s="9"/>
      <c r="EYW77" s="9"/>
      <c r="EYX77" s="9"/>
      <c r="EYY77" s="9"/>
      <c r="EYZ77" s="9"/>
      <c r="EZA77" s="9"/>
      <c r="EZB77" s="9"/>
      <c r="EZC77" s="9"/>
      <c r="EZD77" s="9"/>
      <c r="EZE77" s="9"/>
      <c r="EZF77" s="9"/>
      <c r="EZG77" s="9"/>
      <c r="EZH77" s="9"/>
      <c r="EZI77" s="9"/>
      <c r="EZJ77" s="9"/>
      <c r="EZK77" s="9"/>
      <c r="EZL77" s="9"/>
      <c r="EZM77" s="9"/>
      <c r="EZN77" s="9"/>
      <c r="EZO77" s="9"/>
      <c r="EZP77" s="9"/>
      <c r="EZQ77" s="9"/>
      <c r="EZR77" s="9"/>
      <c r="EZS77" s="9"/>
      <c r="EZT77" s="9"/>
      <c r="EZU77" s="9"/>
      <c r="EZV77" s="9"/>
      <c r="EZW77" s="9"/>
      <c r="EZX77" s="9"/>
      <c r="EZY77" s="9"/>
      <c r="EZZ77" s="9"/>
      <c r="FAA77" s="9"/>
      <c r="FAB77" s="9"/>
      <c r="FAC77" s="9"/>
      <c r="FAD77" s="9"/>
      <c r="FAE77" s="9"/>
      <c r="FAF77" s="9"/>
      <c r="FAG77" s="9"/>
      <c r="FAH77" s="9"/>
      <c r="FAI77" s="9"/>
      <c r="FAJ77" s="9"/>
      <c r="FAK77" s="9"/>
      <c r="FAL77" s="9"/>
      <c r="FAM77" s="9"/>
      <c r="FAN77" s="9"/>
      <c r="FAO77" s="9"/>
      <c r="FAP77" s="9"/>
      <c r="FAQ77" s="9"/>
      <c r="FAR77" s="9"/>
      <c r="FAS77" s="9"/>
      <c r="FAT77" s="9"/>
      <c r="FAU77" s="9"/>
      <c r="FAV77" s="9"/>
      <c r="FAW77" s="9"/>
      <c r="FAX77" s="9"/>
      <c r="FAY77" s="9"/>
      <c r="FAZ77" s="9"/>
      <c r="FBA77" s="9"/>
      <c r="FBB77" s="9"/>
      <c r="FBC77" s="9"/>
      <c r="FBD77" s="9"/>
      <c r="FBE77" s="9"/>
      <c r="FBF77" s="9"/>
      <c r="FBG77" s="9"/>
      <c r="FBH77" s="9"/>
      <c r="FBI77" s="9"/>
      <c r="FBJ77" s="9"/>
      <c r="FBK77" s="9"/>
      <c r="FBL77" s="9"/>
      <c r="FBM77" s="9"/>
      <c r="FBN77" s="9"/>
      <c r="FBO77" s="9"/>
      <c r="FBP77" s="9"/>
      <c r="FBQ77" s="9"/>
      <c r="FBR77" s="9"/>
      <c r="FBS77" s="9"/>
      <c r="FBT77" s="9"/>
      <c r="FBU77" s="9"/>
      <c r="FBV77" s="9"/>
      <c r="FBW77" s="9"/>
      <c r="FBX77" s="9"/>
      <c r="FBY77" s="9"/>
      <c r="FBZ77" s="9"/>
      <c r="FCA77" s="9"/>
      <c r="FCB77" s="9"/>
      <c r="FCC77" s="9"/>
      <c r="FCD77" s="9"/>
      <c r="FCE77" s="9"/>
      <c r="FCF77" s="9"/>
      <c r="FCG77" s="9"/>
      <c r="FCH77" s="9"/>
      <c r="FCI77" s="9"/>
      <c r="FCJ77" s="9"/>
      <c r="FCK77" s="9"/>
      <c r="FCL77" s="9"/>
      <c r="FCM77" s="9"/>
      <c r="FCN77" s="9"/>
      <c r="FCO77" s="9"/>
      <c r="FCP77" s="9"/>
      <c r="FCQ77" s="9"/>
      <c r="FCR77" s="9"/>
      <c r="FCS77" s="9"/>
      <c r="FCT77" s="9"/>
      <c r="FCU77" s="9"/>
      <c r="FCV77" s="9"/>
      <c r="FCW77" s="9"/>
      <c r="FCX77" s="9"/>
      <c r="FCY77" s="9"/>
      <c r="FCZ77" s="9"/>
      <c r="FDA77" s="9"/>
      <c r="FDB77" s="9"/>
      <c r="FDC77" s="9"/>
      <c r="FDD77" s="9"/>
      <c r="FDE77" s="9"/>
      <c r="FDF77" s="9"/>
      <c r="FDG77" s="9"/>
      <c r="FDH77" s="9"/>
      <c r="FDI77" s="9"/>
      <c r="FDJ77" s="9"/>
      <c r="FDK77" s="9"/>
      <c r="FDL77" s="9"/>
      <c r="FDM77" s="9"/>
      <c r="FDN77" s="9"/>
      <c r="FDO77" s="9"/>
      <c r="FDP77" s="9"/>
      <c r="FDQ77" s="9"/>
      <c r="FDR77" s="9"/>
      <c r="FDS77" s="9"/>
      <c r="FDT77" s="9"/>
      <c r="FDU77" s="9"/>
      <c r="FDV77" s="9"/>
      <c r="FDW77" s="9"/>
      <c r="FDX77" s="9"/>
      <c r="FDY77" s="9"/>
      <c r="FDZ77" s="9"/>
      <c r="FEA77" s="9"/>
      <c r="FEB77" s="9"/>
      <c r="FEC77" s="9"/>
      <c r="FED77" s="9"/>
      <c r="FEE77" s="9"/>
      <c r="FEF77" s="9"/>
      <c r="FEG77" s="9"/>
      <c r="FEH77" s="9"/>
      <c r="FEI77" s="9"/>
      <c r="FEJ77" s="9"/>
      <c r="FEK77" s="9"/>
      <c r="FEL77" s="9"/>
      <c r="FEM77" s="9"/>
      <c r="FEN77" s="9"/>
      <c r="FEO77" s="9"/>
      <c r="FEP77" s="9"/>
      <c r="FEQ77" s="9"/>
      <c r="FER77" s="9"/>
      <c r="FES77" s="9"/>
      <c r="FET77" s="9"/>
      <c r="FEU77" s="9"/>
      <c r="FEV77" s="9"/>
      <c r="FEW77" s="9"/>
      <c r="FEX77" s="9"/>
      <c r="FEY77" s="9"/>
      <c r="FEZ77" s="9"/>
      <c r="FFA77" s="9"/>
      <c r="FFB77" s="9"/>
      <c r="FFC77" s="9"/>
      <c r="FFD77" s="9"/>
      <c r="FFE77" s="9"/>
      <c r="FFF77" s="9"/>
      <c r="FFG77" s="9"/>
      <c r="FFH77" s="9"/>
      <c r="FFI77" s="9"/>
      <c r="FFJ77" s="9"/>
      <c r="FFK77" s="9"/>
      <c r="FFL77" s="9"/>
      <c r="FFM77" s="9"/>
      <c r="FFN77" s="9"/>
      <c r="FFO77" s="9"/>
      <c r="FFP77" s="9"/>
      <c r="FFQ77" s="9"/>
      <c r="FFR77" s="9"/>
      <c r="FFS77" s="9"/>
      <c r="FFT77" s="9"/>
      <c r="FFU77" s="9"/>
      <c r="FFV77" s="9"/>
      <c r="FFW77" s="9"/>
      <c r="FFX77" s="9"/>
      <c r="FFY77" s="9"/>
      <c r="FFZ77" s="9"/>
      <c r="FGA77" s="9"/>
      <c r="FGB77" s="9"/>
      <c r="FGC77" s="9"/>
      <c r="FGD77" s="9"/>
      <c r="FGE77" s="9"/>
      <c r="FGF77" s="9"/>
      <c r="FGG77" s="9"/>
      <c r="FGH77" s="9"/>
      <c r="FGI77" s="9"/>
      <c r="FGJ77" s="9"/>
      <c r="FGK77" s="9"/>
      <c r="FGL77" s="9"/>
      <c r="FGM77" s="9"/>
      <c r="FGN77" s="9"/>
      <c r="FGO77" s="9"/>
      <c r="FGP77" s="9"/>
      <c r="FGQ77" s="9"/>
      <c r="FGR77" s="9"/>
      <c r="FGS77" s="9"/>
      <c r="FGT77" s="9"/>
      <c r="FGU77" s="9"/>
      <c r="FGV77" s="9"/>
      <c r="FGW77" s="9"/>
      <c r="FGX77" s="9"/>
      <c r="FGY77" s="9"/>
      <c r="FGZ77" s="9"/>
      <c r="FHA77" s="9"/>
      <c r="FHB77" s="9"/>
      <c r="FHC77" s="9"/>
      <c r="FHD77" s="9"/>
      <c r="FHE77" s="9"/>
      <c r="FHF77" s="9"/>
      <c r="FHG77" s="9"/>
      <c r="FHH77" s="9"/>
      <c r="FHI77" s="9"/>
      <c r="FHJ77" s="9"/>
      <c r="FHK77" s="9"/>
      <c r="FHL77" s="9"/>
      <c r="FHM77" s="9"/>
      <c r="FHN77" s="9"/>
      <c r="FHO77" s="9"/>
      <c r="FHP77" s="9"/>
      <c r="FHQ77" s="9"/>
      <c r="FHR77" s="9"/>
      <c r="FHS77" s="9"/>
      <c r="FHT77" s="9"/>
      <c r="FHU77" s="9"/>
      <c r="FHV77" s="9"/>
      <c r="FHW77" s="9"/>
      <c r="FHX77" s="9"/>
      <c r="FHY77" s="9"/>
      <c r="FHZ77" s="9"/>
      <c r="FIA77" s="9"/>
      <c r="FIB77" s="9"/>
      <c r="FIC77" s="9"/>
      <c r="FID77" s="9"/>
      <c r="FIE77" s="9"/>
      <c r="FIF77" s="9"/>
      <c r="FIG77" s="9"/>
      <c r="FIH77" s="9"/>
      <c r="FII77" s="9"/>
      <c r="FIJ77" s="9"/>
      <c r="FIK77" s="9"/>
      <c r="FIL77" s="9"/>
      <c r="FIM77" s="9"/>
      <c r="FIN77" s="9"/>
      <c r="FIO77" s="9"/>
      <c r="FIP77" s="9"/>
      <c r="FIQ77" s="9"/>
      <c r="FIR77" s="9"/>
      <c r="FIS77" s="9"/>
      <c r="FIT77" s="9"/>
      <c r="FIU77" s="9"/>
      <c r="FIV77" s="9"/>
      <c r="FIW77" s="9"/>
      <c r="FIX77" s="9"/>
      <c r="FIY77" s="9"/>
      <c r="FIZ77" s="9"/>
      <c r="FJA77" s="9"/>
      <c r="FJB77" s="9"/>
      <c r="FJC77" s="9"/>
      <c r="FJD77" s="9"/>
      <c r="FJE77" s="9"/>
      <c r="FJF77" s="9"/>
      <c r="FJG77" s="9"/>
      <c r="FJH77" s="9"/>
      <c r="FJI77" s="9"/>
      <c r="FJJ77" s="9"/>
      <c r="FJK77" s="9"/>
      <c r="FJL77" s="9"/>
      <c r="FJM77" s="9"/>
      <c r="FJN77" s="9"/>
      <c r="FJO77" s="9"/>
      <c r="FJP77" s="9"/>
      <c r="FJQ77" s="9"/>
      <c r="FJR77" s="9"/>
      <c r="FJS77" s="9"/>
      <c r="FJT77" s="9"/>
      <c r="FJU77" s="9"/>
      <c r="FJV77" s="9"/>
      <c r="FJW77" s="9"/>
      <c r="FJX77" s="9"/>
      <c r="FJY77" s="9"/>
      <c r="FJZ77" s="9"/>
      <c r="FKA77" s="9"/>
      <c r="FKB77" s="9"/>
      <c r="FKC77" s="9"/>
      <c r="FKD77" s="9"/>
      <c r="FKE77" s="9"/>
      <c r="FKF77" s="9"/>
      <c r="FKG77" s="9"/>
      <c r="FKH77" s="9"/>
      <c r="FKI77" s="9"/>
      <c r="FKJ77" s="9"/>
      <c r="FKK77" s="9"/>
      <c r="FKL77" s="9"/>
      <c r="FKM77" s="9"/>
      <c r="FKN77" s="9"/>
      <c r="FKO77" s="9"/>
      <c r="FKP77" s="9"/>
      <c r="FKQ77" s="9"/>
      <c r="FKR77" s="9"/>
      <c r="FKS77" s="9"/>
      <c r="FKT77" s="9"/>
      <c r="FKU77" s="9"/>
      <c r="FKV77" s="9"/>
      <c r="FKW77" s="9"/>
      <c r="FKX77" s="9"/>
      <c r="FKY77" s="9"/>
      <c r="FKZ77" s="9"/>
      <c r="FLA77" s="9"/>
      <c r="FLB77" s="9"/>
      <c r="FLC77" s="9"/>
      <c r="FLD77" s="9"/>
      <c r="FLE77" s="9"/>
      <c r="FLF77" s="9"/>
      <c r="FLG77" s="9"/>
      <c r="FLH77" s="9"/>
      <c r="FLI77" s="9"/>
      <c r="FLJ77" s="9"/>
      <c r="FLK77" s="9"/>
      <c r="FLL77" s="9"/>
      <c r="FLM77" s="9"/>
      <c r="FLN77" s="9"/>
      <c r="FLO77" s="9"/>
      <c r="FLP77" s="9"/>
      <c r="FLQ77" s="9"/>
      <c r="FLR77" s="9"/>
      <c r="FLS77" s="9"/>
      <c r="FLT77" s="9"/>
      <c r="FLU77" s="9"/>
      <c r="FLV77" s="9"/>
      <c r="FLW77" s="9"/>
      <c r="FLX77" s="9"/>
      <c r="FLY77" s="9"/>
      <c r="FLZ77" s="9"/>
      <c r="FMA77" s="9"/>
      <c r="FMB77" s="9"/>
      <c r="FMC77" s="9"/>
      <c r="FMD77" s="9"/>
      <c r="FME77" s="9"/>
      <c r="FMF77" s="9"/>
      <c r="FMG77" s="9"/>
      <c r="FMH77" s="9"/>
      <c r="FMI77" s="9"/>
      <c r="FMJ77" s="9"/>
      <c r="FMK77" s="9"/>
      <c r="FML77" s="9"/>
      <c r="FMM77" s="9"/>
      <c r="FMN77" s="9"/>
      <c r="FMO77" s="9"/>
      <c r="FMP77" s="9"/>
      <c r="FMQ77" s="9"/>
      <c r="FMR77" s="9"/>
      <c r="FMS77" s="9"/>
      <c r="FMT77" s="9"/>
      <c r="FMU77" s="9"/>
      <c r="FMV77" s="9"/>
      <c r="FMW77" s="9"/>
      <c r="FMX77" s="9"/>
      <c r="FMY77" s="9"/>
      <c r="FMZ77" s="9"/>
      <c r="FNA77" s="9"/>
      <c r="FNB77" s="9"/>
      <c r="FNC77" s="9"/>
      <c r="FND77" s="9"/>
      <c r="FNE77" s="9"/>
      <c r="FNF77" s="9"/>
      <c r="FNG77" s="9"/>
      <c r="FNH77" s="9"/>
      <c r="FNI77" s="9"/>
      <c r="FNJ77" s="9"/>
      <c r="FNK77" s="9"/>
      <c r="FNL77" s="9"/>
      <c r="FNM77" s="9"/>
      <c r="FNN77" s="9"/>
      <c r="FNO77" s="9"/>
      <c r="FNP77" s="9"/>
      <c r="FNQ77" s="9"/>
      <c r="FNR77" s="9"/>
      <c r="FNS77" s="9"/>
      <c r="FNT77" s="9"/>
      <c r="FNU77" s="9"/>
      <c r="FNV77" s="9"/>
      <c r="FNW77" s="9"/>
      <c r="FNX77" s="9"/>
      <c r="FNY77" s="9"/>
      <c r="FNZ77" s="9"/>
      <c r="FOA77" s="9"/>
      <c r="FOB77" s="9"/>
      <c r="FOC77" s="9"/>
      <c r="FOD77" s="9"/>
      <c r="FOE77" s="9"/>
      <c r="FOF77" s="9"/>
      <c r="FOG77" s="9"/>
      <c r="FOH77" s="9"/>
      <c r="FOI77" s="9"/>
      <c r="FOJ77" s="9"/>
      <c r="FOK77" s="9"/>
      <c r="FOL77" s="9"/>
      <c r="FOM77" s="9"/>
      <c r="FON77" s="9"/>
      <c r="FOO77" s="9"/>
      <c r="FOP77" s="9"/>
      <c r="FOQ77" s="9"/>
      <c r="FOR77" s="9"/>
      <c r="FOS77" s="9"/>
      <c r="FOT77" s="9"/>
      <c r="FOU77" s="9"/>
      <c r="FOV77" s="9"/>
      <c r="FOW77" s="9"/>
      <c r="FOX77" s="9"/>
      <c r="FOY77" s="9"/>
      <c r="FOZ77" s="9"/>
      <c r="FPA77" s="9"/>
      <c r="FPB77" s="9"/>
      <c r="FPC77" s="9"/>
      <c r="FPD77" s="9"/>
      <c r="FPE77" s="9"/>
      <c r="FPF77" s="9"/>
      <c r="FPG77" s="9"/>
      <c r="FPH77" s="9"/>
      <c r="FPI77" s="9"/>
      <c r="FPJ77" s="9"/>
      <c r="FPK77" s="9"/>
      <c r="FPL77" s="9"/>
      <c r="FPM77" s="9"/>
      <c r="FPN77" s="9"/>
      <c r="FPO77" s="9"/>
      <c r="FPP77" s="9"/>
      <c r="FPQ77" s="9"/>
      <c r="FPR77" s="9"/>
      <c r="FPS77" s="9"/>
      <c r="FPT77" s="9"/>
      <c r="FPU77" s="9"/>
      <c r="FPV77" s="9"/>
      <c r="FPW77" s="9"/>
      <c r="FPX77" s="9"/>
      <c r="FPY77" s="9"/>
      <c r="FPZ77" s="9"/>
      <c r="FQA77" s="9"/>
      <c r="FQB77" s="9"/>
      <c r="FQC77" s="9"/>
      <c r="FQD77" s="9"/>
      <c r="FQE77" s="9"/>
      <c r="FQF77" s="9"/>
      <c r="FQG77" s="9"/>
      <c r="FQH77" s="9"/>
      <c r="FQI77" s="9"/>
      <c r="FQJ77" s="9"/>
      <c r="FQK77" s="9"/>
      <c r="FQL77" s="9"/>
      <c r="FQM77" s="9"/>
      <c r="FQN77" s="9"/>
      <c r="FQO77" s="9"/>
      <c r="FQP77" s="9"/>
      <c r="FQQ77" s="9"/>
      <c r="FQR77" s="9"/>
      <c r="FQS77" s="9"/>
      <c r="FQT77" s="9"/>
      <c r="FQU77" s="9"/>
      <c r="FQV77" s="9"/>
      <c r="FQW77" s="9"/>
      <c r="FQX77" s="9"/>
      <c r="FQY77" s="9"/>
      <c r="FQZ77" s="9"/>
      <c r="FRA77" s="9"/>
      <c r="FRB77" s="9"/>
      <c r="FRC77" s="9"/>
      <c r="FRD77" s="9"/>
      <c r="FRE77" s="9"/>
      <c r="FRF77" s="9"/>
      <c r="FRG77" s="9"/>
      <c r="FRH77" s="9"/>
      <c r="FRI77" s="9"/>
      <c r="FRJ77" s="9"/>
      <c r="FRK77" s="9"/>
      <c r="FRL77" s="9"/>
      <c r="FRM77" s="9"/>
      <c r="FRN77" s="9"/>
      <c r="FRO77" s="9"/>
      <c r="FRP77" s="9"/>
      <c r="FRQ77" s="9"/>
      <c r="FRR77" s="9"/>
      <c r="FRS77" s="9"/>
      <c r="FRT77" s="9"/>
      <c r="FRU77" s="9"/>
      <c r="FRV77" s="9"/>
      <c r="FRW77" s="9"/>
      <c r="FRX77" s="9"/>
      <c r="FRY77" s="9"/>
      <c r="FRZ77" s="9"/>
      <c r="FSA77" s="9"/>
      <c r="FSB77" s="9"/>
      <c r="FSC77" s="9"/>
      <c r="FSD77" s="9"/>
      <c r="FSE77" s="9"/>
      <c r="FSF77" s="9"/>
      <c r="FSG77" s="9"/>
      <c r="FSH77" s="9"/>
      <c r="FSI77" s="9"/>
      <c r="FSJ77" s="9"/>
      <c r="FSK77" s="9"/>
      <c r="FSL77" s="9"/>
      <c r="FSM77" s="9"/>
      <c r="FSN77" s="9"/>
      <c r="FSO77" s="9"/>
      <c r="FSP77" s="9"/>
      <c r="FSQ77" s="9"/>
      <c r="FSR77" s="9"/>
      <c r="FSS77" s="9"/>
      <c r="FST77" s="9"/>
      <c r="FSU77" s="9"/>
      <c r="FSV77" s="9"/>
      <c r="FSW77" s="9"/>
      <c r="FSX77" s="9"/>
      <c r="FSY77" s="9"/>
      <c r="FSZ77" s="9"/>
      <c r="FTA77" s="9"/>
      <c r="FTB77" s="9"/>
      <c r="FTC77" s="9"/>
      <c r="FTD77" s="9"/>
      <c r="FTE77" s="9"/>
      <c r="FTF77" s="9"/>
      <c r="FTG77" s="9"/>
      <c r="FTH77" s="9"/>
      <c r="FTI77" s="9"/>
      <c r="FTJ77" s="9"/>
      <c r="FTK77" s="9"/>
      <c r="FTL77" s="9"/>
      <c r="FTM77" s="9"/>
      <c r="FTN77" s="9"/>
      <c r="FTO77" s="9"/>
      <c r="FTP77" s="9"/>
      <c r="FTQ77" s="9"/>
      <c r="FTR77" s="9"/>
      <c r="FTS77" s="9"/>
      <c r="FTT77" s="9"/>
      <c r="FTU77" s="9"/>
      <c r="FTV77" s="9"/>
      <c r="FTW77" s="9"/>
      <c r="FTX77" s="9"/>
      <c r="FTY77" s="9"/>
      <c r="FTZ77" s="9"/>
      <c r="FUA77" s="9"/>
      <c r="FUB77" s="9"/>
      <c r="FUC77" s="9"/>
      <c r="FUD77" s="9"/>
      <c r="FUE77" s="9"/>
      <c r="FUF77" s="9"/>
      <c r="FUG77" s="9"/>
      <c r="FUH77" s="9"/>
      <c r="FUI77" s="9"/>
      <c r="FUJ77" s="9"/>
      <c r="FUK77" s="9"/>
      <c r="FUL77" s="9"/>
      <c r="FUM77" s="9"/>
      <c r="FUN77" s="9"/>
      <c r="FUO77" s="9"/>
      <c r="FUP77" s="9"/>
      <c r="FUQ77" s="9"/>
      <c r="FUR77" s="9"/>
      <c r="FUS77" s="9"/>
      <c r="FUT77" s="9"/>
      <c r="FUU77" s="9"/>
      <c r="FUV77" s="9"/>
      <c r="FUW77" s="9"/>
      <c r="FUX77" s="9"/>
      <c r="FUY77" s="9"/>
      <c r="FUZ77" s="9"/>
      <c r="FVA77" s="9"/>
      <c r="FVB77" s="9"/>
      <c r="FVC77" s="9"/>
      <c r="FVD77" s="9"/>
      <c r="FVE77" s="9"/>
      <c r="FVF77" s="9"/>
      <c r="FVG77" s="9"/>
      <c r="FVH77" s="9"/>
      <c r="FVI77" s="9"/>
      <c r="FVJ77" s="9"/>
      <c r="FVK77" s="9"/>
      <c r="FVL77" s="9"/>
      <c r="FVM77" s="9"/>
      <c r="FVN77" s="9"/>
      <c r="FVO77" s="9"/>
      <c r="FVP77" s="9"/>
      <c r="FVQ77" s="9"/>
      <c r="FVR77" s="9"/>
      <c r="FVS77" s="9"/>
      <c r="FVT77" s="9"/>
      <c r="FVU77" s="9"/>
      <c r="FVV77" s="9"/>
      <c r="FVW77" s="9"/>
      <c r="FVX77" s="9"/>
      <c r="FVY77" s="9"/>
      <c r="FVZ77" s="9"/>
      <c r="FWA77" s="9"/>
      <c r="FWB77" s="9"/>
      <c r="FWC77" s="9"/>
      <c r="FWD77" s="9"/>
      <c r="FWE77" s="9"/>
      <c r="FWF77" s="9"/>
      <c r="FWG77" s="9"/>
      <c r="FWH77" s="9"/>
      <c r="FWI77" s="9"/>
      <c r="FWJ77" s="9"/>
      <c r="FWK77" s="9"/>
      <c r="FWL77" s="9"/>
      <c r="FWM77" s="9"/>
      <c r="FWN77" s="9"/>
      <c r="FWO77" s="9"/>
      <c r="FWP77" s="9"/>
      <c r="FWQ77" s="9"/>
      <c r="FWR77" s="9"/>
      <c r="FWS77" s="9"/>
      <c r="FWT77" s="9"/>
      <c r="FWU77" s="9"/>
      <c r="FWV77" s="9"/>
      <c r="FWW77" s="9"/>
      <c r="FWX77" s="9"/>
      <c r="FWY77" s="9"/>
      <c r="FWZ77" s="9"/>
      <c r="FXA77" s="9"/>
      <c r="FXB77" s="9"/>
      <c r="FXC77" s="9"/>
      <c r="FXD77" s="9" t="s">
        <v>5126</v>
      </c>
      <c r="FXE77" s="9"/>
      <c r="FXF77" s="9"/>
      <c r="FXG77" s="9"/>
      <c r="FXH77" s="9"/>
      <c r="FXI77" s="9"/>
      <c r="FXJ77" s="9"/>
      <c r="FXK77" s="9"/>
      <c r="FXL77" s="9"/>
      <c r="FXM77" s="9"/>
      <c r="FXN77" s="9"/>
      <c r="FXO77" s="9"/>
      <c r="FXP77" s="9"/>
      <c r="FXQ77" s="9"/>
      <c r="FXR77" s="9"/>
      <c r="FXS77" s="9"/>
      <c r="FXT77" s="9"/>
      <c r="FXU77" s="9"/>
      <c r="FXV77" s="9"/>
      <c r="FXW77" s="9"/>
      <c r="FXX77" s="9"/>
      <c r="FXY77" s="9"/>
      <c r="FXZ77" s="9"/>
      <c r="FYA77" s="9"/>
      <c r="FYB77" s="9"/>
      <c r="FYC77" s="9"/>
      <c r="FYD77" s="9"/>
      <c r="FYE77" s="9"/>
      <c r="FYF77" s="9"/>
      <c r="FYG77" s="9"/>
      <c r="FYH77" s="9"/>
      <c r="FYI77" s="9"/>
      <c r="FYJ77" s="9"/>
      <c r="FYK77" s="9"/>
      <c r="FYL77" s="9"/>
      <c r="FYM77" s="9"/>
      <c r="FYN77" s="9"/>
      <c r="FYO77" s="9"/>
      <c r="FYP77" s="9"/>
      <c r="FYQ77" s="9"/>
      <c r="FYR77" s="9"/>
      <c r="FYS77" s="9"/>
      <c r="FYT77" s="9"/>
      <c r="FYU77" s="9"/>
      <c r="FYV77" s="9"/>
      <c r="FYW77" s="9"/>
      <c r="FYX77" s="9"/>
      <c r="FYY77" s="9"/>
      <c r="FYZ77" s="9"/>
      <c r="FZA77" s="9"/>
      <c r="FZB77" s="9"/>
      <c r="FZC77" s="9"/>
      <c r="FZD77" s="9"/>
      <c r="FZE77" s="9"/>
      <c r="FZF77" s="9"/>
      <c r="FZG77" s="9"/>
      <c r="FZH77" s="9"/>
      <c r="FZI77" s="9"/>
      <c r="FZJ77" s="9"/>
      <c r="FZK77" s="9"/>
      <c r="FZL77" s="9"/>
      <c r="FZM77" s="9"/>
      <c r="FZN77" s="9"/>
      <c r="FZO77" s="9"/>
      <c r="FZP77" s="9"/>
      <c r="FZQ77" s="9"/>
      <c r="FZR77" s="9"/>
      <c r="FZS77" s="9"/>
      <c r="FZT77" s="9"/>
      <c r="FZU77" s="9"/>
      <c r="FZV77" s="9"/>
      <c r="FZW77" s="9"/>
      <c r="FZX77" s="9"/>
      <c r="FZY77" s="9"/>
      <c r="FZZ77" s="9"/>
      <c r="GAA77" s="9"/>
      <c r="GAB77" s="9"/>
      <c r="GAC77" s="9"/>
      <c r="GAD77" s="9"/>
      <c r="GAE77" s="9"/>
      <c r="GAF77" s="9"/>
      <c r="GAG77" s="9"/>
      <c r="GAH77" s="9"/>
      <c r="GAI77" s="9"/>
      <c r="GAJ77" s="9"/>
      <c r="GAK77" s="9"/>
      <c r="GAL77" s="9"/>
      <c r="GAM77" s="9"/>
      <c r="GAN77" s="9"/>
      <c r="GAO77" s="9"/>
      <c r="GAP77" s="9"/>
      <c r="GAQ77" s="9"/>
      <c r="GAR77" s="9"/>
      <c r="GAS77" s="9"/>
      <c r="GAT77" s="9"/>
      <c r="GAU77" s="9"/>
      <c r="GAV77" s="9"/>
      <c r="GAW77" s="9"/>
      <c r="GAX77" s="9"/>
      <c r="GAY77" s="9"/>
      <c r="GAZ77" s="9"/>
      <c r="GBA77" s="9"/>
      <c r="GBB77" s="9"/>
      <c r="GBC77" s="9"/>
      <c r="GBD77" s="9"/>
      <c r="GBE77" s="9"/>
      <c r="GBF77" s="9"/>
      <c r="GBG77" s="9"/>
      <c r="GBH77" s="9"/>
      <c r="GBI77" s="9"/>
      <c r="GBJ77" s="9"/>
      <c r="GBK77" s="9"/>
      <c r="GBL77" s="9"/>
      <c r="GBM77" s="9"/>
      <c r="GBN77" s="9"/>
      <c r="GBO77" s="9"/>
      <c r="GBP77" s="9"/>
      <c r="GBQ77" s="9"/>
      <c r="GBR77" s="9"/>
      <c r="GBS77" s="9"/>
      <c r="GBT77" s="9"/>
      <c r="GBU77" s="9"/>
      <c r="GBV77" s="9"/>
      <c r="GBW77" s="9"/>
      <c r="GBX77" s="9"/>
      <c r="GBY77" s="9"/>
      <c r="GBZ77" s="9"/>
      <c r="GCA77" s="9"/>
      <c r="GCB77" s="9"/>
      <c r="GCC77" s="9"/>
      <c r="GCD77" s="9"/>
      <c r="GCE77" s="9"/>
      <c r="GCF77" s="9"/>
      <c r="GCG77" s="9"/>
      <c r="GCH77" s="9"/>
      <c r="GCI77" s="9"/>
      <c r="GCJ77" s="9"/>
      <c r="GCK77" s="9"/>
      <c r="GCL77" s="9"/>
      <c r="GCM77" s="9"/>
      <c r="GCN77" s="9"/>
      <c r="GCO77" s="9"/>
      <c r="GCP77" s="9"/>
      <c r="GCQ77" s="9"/>
      <c r="GCR77" s="9"/>
      <c r="GCS77" s="9"/>
      <c r="GCT77" s="9"/>
      <c r="GCU77" s="9"/>
      <c r="GCV77" s="9"/>
      <c r="GCW77" s="9"/>
      <c r="GCX77" s="9"/>
      <c r="GCY77" s="9"/>
      <c r="GCZ77" s="9"/>
      <c r="GDA77" s="9"/>
      <c r="GDB77" s="9"/>
      <c r="GDC77" s="9"/>
      <c r="GDD77" s="9"/>
      <c r="GDE77" s="9"/>
      <c r="GDF77" s="9"/>
      <c r="GDG77" s="9"/>
      <c r="GDH77" s="9"/>
      <c r="GDI77" s="9"/>
      <c r="GDJ77" s="9"/>
      <c r="GDK77" s="9"/>
      <c r="GDL77" s="9"/>
      <c r="GDM77" s="9"/>
      <c r="GDN77" s="9"/>
      <c r="GDO77" s="9"/>
      <c r="GDP77" s="9"/>
      <c r="GDQ77" s="9"/>
      <c r="GDR77" s="9"/>
      <c r="GDS77" s="9"/>
      <c r="GDT77" s="9"/>
      <c r="GDU77" s="9"/>
      <c r="GDV77" s="9"/>
      <c r="GDW77" s="9"/>
      <c r="GDX77" s="9"/>
      <c r="GDY77" s="9"/>
      <c r="GDZ77" s="9"/>
      <c r="GEA77" s="9"/>
      <c r="GEB77" s="9"/>
      <c r="GEC77" s="9"/>
      <c r="GED77" s="9"/>
      <c r="GEE77" s="9"/>
      <c r="GEF77" s="9"/>
      <c r="GEG77" s="9"/>
      <c r="GEH77" s="9"/>
      <c r="GEI77" s="9"/>
      <c r="GEJ77" s="9"/>
      <c r="GEK77" s="9"/>
      <c r="GEL77" s="9"/>
      <c r="GEM77" s="9"/>
      <c r="GEN77" s="9"/>
      <c r="GEO77" s="9"/>
      <c r="GEP77" s="9"/>
      <c r="GEQ77" s="9"/>
      <c r="GER77" s="9"/>
      <c r="GES77" s="9"/>
      <c r="GET77" s="9"/>
      <c r="GEU77" s="9"/>
      <c r="GEV77" s="9"/>
      <c r="GEW77" s="9"/>
      <c r="GEX77" s="9"/>
      <c r="GEY77" s="9"/>
      <c r="GEZ77" s="9"/>
      <c r="GFA77" s="9"/>
      <c r="GFB77" s="9"/>
      <c r="GFC77" s="9"/>
      <c r="GFD77" s="9"/>
      <c r="GFE77" s="9"/>
      <c r="GFF77" s="9"/>
      <c r="GFG77" s="9"/>
      <c r="GFH77" s="9"/>
      <c r="GFI77" s="9"/>
      <c r="GFJ77" s="9"/>
      <c r="GFK77" s="9"/>
      <c r="GFL77" s="9"/>
      <c r="GFM77" s="9"/>
      <c r="GFN77" s="9"/>
      <c r="GFO77" s="9"/>
      <c r="GFP77" s="9"/>
      <c r="GFQ77" s="9"/>
      <c r="GFR77" s="9"/>
      <c r="GFS77" s="9"/>
      <c r="GFT77" s="9"/>
      <c r="GFU77" s="9"/>
      <c r="GFV77" s="9"/>
      <c r="GFW77" s="9"/>
      <c r="GFX77" s="9"/>
      <c r="GFY77" s="9"/>
      <c r="GFZ77" s="9"/>
      <c r="GGA77" s="9"/>
      <c r="GGB77" s="9"/>
      <c r="GGC77" s="9"/>
      <c r="GGD77" s="9"/>
      <c r="GGE77" s="9"/>
      <c r="GGF77" s="9"/>
      <c r="GGG77" s="9"/>
      <c r="GGH77" s="9"/>
      <c r="GGI77" s="9"/>
      <c r="GGJ77" s="9"/>
      <c r="GGK77" s="9"/>
      <c r="GGL77" s="9"/>
      <c r="GGM77" s="9"/>
      <c r="GGN77" s="9"/>
      <c r="GGO77" s="9"/>
      <c r="GGP77" s="9"/>
      <c r="GGQ77" s="9"/>
      <c r="GGR77" s="9"/>
      <c r="GGS77" s="9"/>
      <c r="GGT77" s="9"/>
      <c r="GGU77" s="9"/>
      <c r="GGV77" s="9"/>
      <c r="GGW77" s="9"/>
      <c r="GGX77" s="9"/>
      <c r="GGY77" s="9"/>
      <c r="GGZ77" s="9"/>
      <c r="GHA77" s="9"/>
      <c r="GHB77" s="9"/>
      <c r="GHC77" s="9"/>
      <c r="GHD77" s="9"/>
      <c r="GHE77" s="9"/>
      <c r="GHF77" s="9"/>
      <c r="GHG77" s="9"/>
      <c r="GHH77" s="9"/>
      <c r="GHI77" s="9"/>
      <c r="GHJ77" s="9"/>
      <c r="GHK77" s="9"/>
      <c r="GHL77" s="9"/>
      <c r="GHM77" s="9"/>
      <c r="GHN77" s="9"/>
      <c r="GHO77" s="9"/>
      <c r="GHP77" s="9"/>
      <c r="GHQ77" s="9"/>
      <c r="GHR77" s="9"/>
      <c r="GHS77" s="9"/>
      <c r="GHT77" s="9"/>
      <c r="GHU77" s="9"/>
      <c r="GHV77" s="9"/>
      <c r="GHW77" s="9"/>
      <c r="GHX77" s="9"/>
      <c r="GHY77" s="9"/>
      <c r="GHZ77" s="9"/>
      <c r="GIA77" s="9"/>
      <c r="GIB77" s="9"/>
      <c r="GIC77" s="9"/>
      <c r="GID77" s="9"/>
      <c r="GIE77" s="9"/>
      <c r="GIF77" s="9"/>
      <c r="GIG77" s="9"/>
      <c r="GIH77" s="9"/>
      <c r="GII77" s="9"/>
      <c r="GIJ77" s="9"/>
      <c r="GIK77" s="9"/>
      <c r="GIL77" s="9"/>
      <c r="GIM77" s="9"/>
      <c r="GIN77" s="9"/>
      <c r="GIO77" s="9"/>
      <c r="GIP77" s="9"/>
      <c r="GIQ77" s="9"/>
      <c r="GIR77" s="9"/>
      <c r="GIS77" s="9"/>
      <c r="GIT77" s="9"/>
      <c r="GIU77" s="9"/>
      <c r="GIV77" s="9"/>
      <c r="GIW77" s="9"/>
      <c r="GIX77" s="9"/>
      <c r="GIY77" s="9"/>
      <c r="GIZ77" s="9"/>
      <c r="GJA77" s="9"/>
      <c r="GJB77" s="9"/>
      <c r="GJC77" s="9"/>
      <c r="GJD77" s="9"/>
      <c r="GJE77" s="9"/>
      <c r="GJF77" s="9"/>
      <c r="GJG77" s="9"/>
      <c r="GJH77" s="9"/>
      <c r="GJI77" s="9"/>
      <c r="GJJ77" s="9"/>
      <c r="GJK77" s="9"/>
      <c r="GJL77" s="9"/>
      <c r="GJM77" s="9"/>
      <c r="GJN77" s="9"/>
      <c r="GJO77" s="9"/>
      <c r="GJP77" s="9"/>
      <c r="GJQ77" s="9"/>
      <c r="GJR77" s="9"/>
      <c r="GJS77" s="9"/>
      <c r="GJT77" s="9"/>
      <c r="GJU77" s="9"/>
      <c r="GJV77" s="9"/>
      <c r="GJW77" s="9"/>
      <c r="GJX77" s="9"/>
      <c r="GJY77" s="9"/>
      <c r="GJZ77" s="9"/>
      <c r="GKA77" s="9"/>
      <c r="GKB77" s="9"/>
      <c r="GKC77" s="9"/>
      <c r="GKD77" s="9"/>
      <c r="GKE77" s="9"/>
      <c r="GKF77" s="9"/>
      <c r="GKG77" s="9"/>
      <c r="GKH77" s="9"/>
      <c r="GKI77" s="9"/>
      <c r="GKJ77" s="9"/>
      <c r="GKK77" s="9"/>
      <c r="GKL77" s="9"/>
      <c r="GKM77" s="9"/>
      <c r="GKN77" s="9"/>
      <c r="GKO77" s="9"/>
      <c r="GKP77" s="9"/>
      <c r="GKQ77" s="9"/>
      <c r="GKR77" s="9"/>
      <c r="GKS77" s="9"/>
      <c r="GKT77" s="9"/>
      <c r="GKU77" s="9"/>
      <c r="GKV77" s="9"/>
      <c r="GKW77" s="9"/>
      <c r="GKX77" s="9"/>
      <c r="GKY77" s="9"/>
      <c r="GKZ77" s="9"/>
      <c r="GLA77" s="9"/>
      <c r="GLB77" s="9"/>
      <c r="GLC77" s="9"/>
      <c r="GLD77" s="9"/>
      <c r="GLE77" s="9"/>
      <c r="GLF77" s="9"/>
      <c r="GLG77" s="9"/>
      <c r="GLH77" s="9"/>
      <c r="GLI77" s="9"/>
      <c r="GLJ77" s="9"/>
      <c r="GLK77" s="9"/>
      <c r="GLL77" s="9"/>
      <c r="GLM77" s="9"/>
      <c r="GLN77" s="9"/>
      <c r="GLO77" s="9"/>
      <c r="GLP77" s="9"/>
      <c r="GLQ77" s="9"/>
      <c r="GLR77" s="9"/>
      <c r="GLS77" s="9"/>
      <c r="GLT77" s="9"/>
      <c r="GLU77" s="9"/>
      <c r="GLV77" s="9"/>
      <c r="GLW77" s="9"/>
      <c r="GLX77" s="9"/>
      <c r="GLY77" s="9"/>
      <c r="GLZ77" s="9"/>
      <c r="GMA77" s="9"/>
      <c r="GMB77" s="9"/>
      <c r="GMC77" s="9"/>
      <c r="GMD77" s="9"/>
      <c r="GME77" s="9"/>
      <c r="GMF77" s="9"/>
      <c r="GMG77" s="9"/>
      <c r="GMH77" s="9"/>
      <c r="GMI77" s="9"/>
      <c r="GMJ77" s="9"/>
      <c r="GMK77" s="9"/>
      <c r="GML77" s="9"/>
      <c r="GMM77" s="9"/>
      <c r="GMN77" s="9"/>
      <c r="GMO77" s="9"/>
      <c r="GMP77" s="9"/>
      <c r="GMQ77" s="9"/>
      <c r="GMR77" s="9"/>
      <c r="GMS77" s="9"/>
      <c r="GMT77" s="9"/>
      <c r="GMU77" s="9"/>
      <c r="GMV77" s="9"/>
      <c r="GMW77" s="9"/>
      <c r="GMX77" s="9"/>
      <c r="GMY77" s="9"/>
      <c r="GMZ77" s="9"/>
      <c r="GNA77" s="9"/>
      <c r="GNB77" s="9"/>
      <c r="GNC77" s="9"/>
      <c r="GND77" s="9"/>
      <c r="GNE77" s="9"/>
      <c r="GNF77" s="9"/>
      <c r="GNG77" s="9"/>
      <c r="GNH77" s="9"/>
      <c r="GNI77" s="9"/>
      <c r="GNJ77" s="9"/>
      <c r="GNK77" s="9"/>
      <c r="GNL77" s="9"/>
      <c r="GNM77" s="9"/>
      <c r="GNN77" s="9"/>
      <c r="GNO77" s="9"/>
      <c r="GNP77" s="9"/>
      <c r="GNQ77" s="9"/>
      <c r="GNR77" s="9"/>
      <c r="GNS77" s="9"/>
      <c r="GNT77" s="9"/>
      <c r="GNU77" s="9"/>
      <c r="GNV77" s="9"/>
      <c r="GNW77" s="9"/>
      <c r="GNX77" s="9"/>
      <c r="GNY77" s="9"/>
      <c r="GNZ77" s="9"/>
      <c r="GOA77" s="9"/>
      <c r="GOB77" s="9"/>
      <c r="GOC77" s="9"/>
      <c r="GOD77" s="9"/>
      <c r="GOE77" s="9"/>
      <c r="GOF77" s="9"/>
      <c r="GOG77" s="9"/>
      <c r="GOH77" s="9"/>
      <c r="GOI77" s="9"/>
      <c r="GOJ77" s="9"/>
      <c r="GOK77" s="9"/>
      <c r="GOL77" s="9"/>
      <c r="GOM77" s="9"/>
      <c r="GON77" s="9"/>
      <c r="GOO77" s="9"/>
      <c r="GOP77" s="9"/>
      <c r="GOQ77" s="9"/>
      <c r="GOR77" s="9"/>
      <c r="GOS77" s="9"/>
      <c r="GOT77" s="9"/>
      <c r="GOU77" s="9"/>
      <c r="GOV77" s="9"/>
      <c r="GOW77" s="9"/>
      <c r="GOX77" s="9"/>
      <c r="GOY77" s="9"/>
      <c r="GOZ77" s="9"/>
      <c r="GPA77" s="9"/>
      <c r="GPB77" s="9"/>
      <c r="GPC77" s="9"/>
      <c r="GPD77" s="9"/>
      <c r="GPE77" s="9" t="s">
        <v>5125</v>
      </c>
      <c r="GPF77" s="9"/>
      <c r="GPG77" s="9"/>
      <c r="GPH77" s="9"/>
      <c r="GPI77" s="9"/>
      <c r="GPJ77" s="9"/>
      <c r="GPK77" s="9"/>
      <c r="GPL77" s="9"/>
      <c r="GPM77" s="9"/>
      <c r="GPN77" s="9"/>
      <c r="GPO77" s="9"/>
      <c r="GPP77" s="9"/>
      <c r="GPQ77" s="9"/>
      <c r="GPR77" s="9"/>
      <c r="GPS77" s="9"/>
      <c r="GPT77" s="9"/>
      <c r="GPU77" s="9"/>
      <c r="GPV77" s="9"/>
      <c r="GPW77" s="9"/>
      <c r="GPX77" s="9"/>
      <c r="GPY77" s="9"/>
      <c r="GPZ77" s="9"/>
      <c r="GQA77" s="9"/>
      <c r="GQB77" s="9"/>
      <c r="GQC77" s="9"/>
      <c r="GQD77" s="9"/>
      <c r="GQE77" s="9"/>
      <c r="GQF77" s="9"/>
      <c r="GQG77" s="9"/>
      <c r="GQH77" s="9"/>
      <c r="GQI77" s="9"/>
      <c r="GQJ77" s="9"/>
      <c r="GQK77" s="9"/>
      <c r="GQL77" s="9"/>
      <c r="GQM77" s="9"/>
      <c r="GQN77" s="9"/>
      <c r="GQO77" s="9"/>
      <c r="GQP77" s="9"/>
      <c r="GQQ77" s="9"/>
      <c r="GQR77" s="9"/>
      <c r="GQS77" s="9"/>
      <c r="GQT77" s="9"/>
      <c r="GQU77" s="9"/>
      <c r="GQV77" s="9"/>
      <c r="GQW77" s="9"/>
      <c r="GQX77" s="9"/>
      <c r="GQY77" s="9"/>
      <c r="GQZ77" s="9"/>
      <c r="GRA77" s="9"/>
      <c r="GRB77" s="9"/>
      <c r="GRC77" s="9"/>
      <c r="GRD77" s="9"/>
      <c r="GRE77" s="9"/>
      <c r="GRF77" s="9"/>
      <c r="GRG77" s="9"/>
      <c r="GRH77" s="9"/>
      <c r="GRI77" s="9"/>
      <c r="GRJ77" s="9"/>
      <c r="GRK77" s="9"/>
      <c r="GRL77" s="9"/>
      <c r="GRM77" s="9"/>
      <c r="GRN77" s="9"/>
      <c r="GRO77" s="9"/>
      <c r="GRP77" s="9"/>
      <c r="GRQ77" s="9"/>
      <c r="GRR77" s="9"/>
      <c r="GRS77" s="9"/>
      <c r="GRT77" s="9"/>
      <c r="GRU77" s="9"/>
      <c r="GRV77" s="9"/>
      <c r="GRW77" s="9"/>
      <c r="GRX77" s="9"/>
      <c r="GRY77" s="9"/>
      <c r="GRZ77" s="9"/>
      <c r="GSA77" s="9"/>
      <c r="GSB77" s="9"/>
      <c r="GSC77" s="9"/>
      <c r="GSD77" s="9"/>
      <c r="GSE77" s="9"/>
      <c r="GSF77" s="9"/>
      <c r="GSG77" s="9"/>
      <c r="GSH77" s="9"/>
      <c r="GSI77" s="9"/>
      <c r="GSJ77" s="9"/>
      <c r="GSK77" s="9"/>
      <c r="GSL77" s="9"/>
      <c r="GSM77" s="9"/>
      <c r="GSN77" s="9"/>
      <c r="GSO77" s="9"/>
      <c r="GSP77" s="9"/>
      <c r="GSQ77" s="9"/>
      <c r="GSR77" s="9"/>
      <c r="GSS77" s="9"/>
      <c r="GST77" s="9"/>
      <c r="GSU77" s="9"/>
      <c r="GSV77" s="9"/>
      <c r="GSW77" s="9"/>
      <c r="GSX77" s="9"/>
      <c r="GSY77" s="9"/>
      <c r="GSZ77" s="9"/>
      <c r="GTA77" s="9"/>
      <c r="GTB77" s="9"/>
      <c r="GTC77" s="9"/>
      <c r="GTD77" s="9"/>
      <c r="GTE77" s="9"/>
      <c r="GTF77" s="9"/>
      <c r="GTG77" s="9"/>
      <c r="GTH77" s="9"/>
      <c r="GTI77" s="9"/>
      <c r="GTJ77" s="9"/>
      <c r="GTK77" s="9"/>
      <c r="GTL77" s="9"/>
      <c r="GTM77" s="9"/>
      <c r="GTN77" s="9"/>
      <c r="GTO77" s="9"/>
      <c r="GTP77" s="9"/>
      <c r="GTQ77" s="9"/>
      <c r="GTR77" s="9"/>
      <c r="GTS77" s="9"/>
      <c r="GTT77" s="9"/>
      <c r="GTU77" s="9"/>
      <c r="GTV77" s="9"/>
      <c r="GTW77" s="9"/>
      <c r="GTX77" s="9"/>
      <c r="GTY77" s="9"/>
      <c r="GTZ77" s="9"/>
      <c r="GUA77" s="9"/>
      <c r="GUB77" s="9"/>
      <c r="GUC77" s="9"/>
      <c r="GUD77" s="9"/>
      <c r="GUE77" s="9"/>
      <c r="GUF77" s="9"/>
      <c r="GUG77" s="9"/>
      <c r="GUH77" s="9"/>
      <c r="GUI77" s="9"/>
      <c r="GUJ77" s="9"/>
      <c r="GUK77" s="9"/>
      <c r="GUL77" s="9"/>
      <c r="GUM77" s="9"/>
      <c r="GUN77" s="9"/>
      <c r="GUO77" s="9"/>
      <c r="GUP77" s="9"/>
      <c r="GUQ77" s="9"/>
      <c r="GUR77" s="9"/>
      <c r="GUS77" s="9"/>
      <c r="GUT77" s="9"/>
      <c r="GUU77" s="9"/>
      <c r="GUV77" s="9"/>
      <c r="GUW77" s="9"/>
      <c r="GUX77" s="9"/>
      <c r="GUY77" s="9"/>
      <c r="GUZ77" s="9"/>
      <c r="GVA77" s="9"/>
      <c r="GVB77" s="9"/>
      <c r="GVC77" s="9"/>
      <c r="GVD77" s="9"/>
      <c r="GVE77" s="9"/>
      <c r="GVF77" s="9"/>
      <c r="GVG77" s="9"/>
      <c r="GVH77" s="9"/>
      <c r="GVI77" s="9"/>
      <c r="GVJ77" s="9"/>
      <c r="GVK77" s="9"/>
      <c r="GVL77" s="9"/>
      <c r="GVM77" s="9"/>
      <c r="GVN77" s="9"/>
      <c r="GVO77" s="9"/>
      <c r="GVP77" s="9"/>
      <c r="GVQ77" s="9"/>
      <c r="GVR77" s="9"/>
      <c r="GVS77" s="9"/>
      <c r="GVT77" s="9"/>
      <c r="GVU77" s="9"/>
      <c r="GVV77" s="9"/>
      <c r="GVW77" s="9"/>
      <c r="GVX77" s="9"/>
      <c r="GVY77" s="9"/>
      <c r="GVZ77" s="9"/>
      <c r="GWA77" s="9"/>
      <c r="GWB77" s="9"/>
      <c r="GWC77" s="9"/>
      <c r="GWD77" s="9"/>
      <c r="GWE77" s="9"/>
      <c r="GWF77" s="9"/>
      <c r="GWG77" s="9"/>
      <c r="GWH77" s="9"/>
      <c r="GWI77" s="9"/>
      <c r="GWJ77" s="9"/>
      <c r="GWK77" s="9"/>
      <c r="GWL77" s="9"/>
      <c r="GWM77" s="9"/>
      <c r="GWN77" s="9"/>
      <c r="GWO77" s="9"/>
      <c r="GWP77" s="9"/>
      <c r="GWQ77" s="9"/>
      <c r="GWR77" s="9"/>
      <c r="GWS77" s="9"/>
      <c r="GWT77" s="9"/>
      <c r="GWU77" s="9"/>
      <c r="GWV77" s="9"/>
      <c r="GWW77" s="9"/>
      <c r="GWX77" s="9"/>
      <c r="GWY77" s="9"/>
      <c r="GWZ77" s="9"/>
      <c r="GXA77" s="9"/>
      <c r="GXB77" s="9"/>
      <c r="GXC77" s="9"/>
      <c r="GXD77" s="9"/>
      <c r="GXE77" s="9"/>
      <c r="GXF77" s="9"/>
      <c r="GXG77" s="9"/>
      <c r="GXH77" s="9"/>
      <c r="GXI77" s="9"/>
      <c r="GXJ77" s="9"/>
      <c r="GXK77" s="9"/>
      <c r="GXL77" s="9"/>
      <c r="GXM77" s="9"/>
      <c r="GXN77" s="9"/>
      <c r="GXO77" s="9"/>
      <c r="GXP77" s="9"/>
      <c r="GXQ77" s="9"/>
      <c r="GXR77" s="9"/>
      <c r="GXS77" s="9"/>
      <c r="GXT77" s="9"/>
      <c r="GXU77" s="9"/>
      <c r="GXV77" s="9"/>
      <c r="GXW77" s="9"/>
      <c r="GXX77" s="9"/>
      <c r="GXY77" s="9"/>
      <c r="GXZ77" s="9"/>
      <c r="GYA77" s="9"/>
      <c r="GYB77" s="9"/>
      <c r="GYC77" s="9"/>
      <c r="GYD77" s="9"/>
      <c r="GYE77" s="9"/>
      <c r="GYF77" s="9"/>
      <c r="GYG77" s="9"/>
      <c r="GYH77" s="9"/>
      <c r="GYI77" s="9"/>
      <c r="GYJ77" s="9"/>
      <c r="GYK77" s="9"/>
      <c r="GYL77" s="9"/>
      <c r="GYM77" s="9"/>
      <c r="GYN77" s="9"/>
      <c r="GYO77" s="9"/>
      <c r="GYP77" s="9"/>
      <c r="GYQ77" s="9"/>
      <c r="GYR77" s="9"/>
      <c r="GYS77" s="9"/>
      <c r="GYT77" s="9"/>
      <c r="GYU77" s="9"/>
      <c r="GYV77" s="9"/>
      <c r="GYW77" s="9"/>
      <c r="GYX77" s="9"/>
      <c r="GYY77" s="9"/>
      <c r="GYZ77" s="9"/>
      <c r="GZA77" s="9"/>
      <c r="GZB77" s="9"/>
      <c r="GZC77" s="9"/>
      <c r="GZD77" s="9"/>
      <c r="GZE77" s="9"/>
      <c r="GZF77" s="9"/>
      <c r="GZG77" s="9"/>
      <c r="GZH77" s="9"/>
      <c r="GZI77" s="9"/>
      <c r="GZJ77" s="9"/>
      <c r="GZK77" s="9"/>
      <c r="GZL77" s="9"/>
      <c r="GZM77" s="9"/>
      <c r="GZN77" s="9"/>
      <c r="GZO77" s="9"/>
      <c r="GZP77" s="9"/>
      <c r="GZQ77" s="9"/>
      <c r="GZR77" s="9"/>
      <c r="GZS77" s="9"/>
      <c r="GZT77" s="9"/>
      <c r="GZU77" s="9"/>
      <c r="GZV77" s="9"/>
      <c r="GZW77" s="9"/>
      <c r="GZX77" s="9"/>
      <c r="GZY77" s="9"/>
      <c r="GZZ77" s="9"/>
      <c r="HAA77" s="9"/>
      <c r="HAB77" s="9"/>
      <c r="HAC77" s="9"/>
      <c r="HAD77" s="9"/>
      <c r="HAE77" s="9"/>
      <c r="HAF77" s="9"/>
      <c r="HAG77" s="9"/>
      <c r="HAH77" s="9"/>
      <c r="HAI77" s="9"/>
      <c r="HAJ77" s="9"/>
      <c r="HAK77" s="9"/>
      <c r="HAL77" s="9"/>
      <c r="HAM77" s="9"/>
      <c r="HAN77" s="9"/>
      <c r="HAO77" s="9"/>
      <c r="HAP77" s="9"/>
      <c r="HAQ77" s="9"/>
      <c r="HAR77" s="9"/>
      <c r="HAS77" s="9"/>
      <c r="HAT77" s="9"/>
      <c r="HAU77" s="9"/>
      <c r="HAV77" s="9"/>
      <c r="HAW77" s="9"/>
      <c r="HAX77" s="9"/>
      <c r="HAY77" s="9"/>
      <c r="HAZ77" s="9"/>
      <c r="HBA77" s="9"/>
      <c r="HBB77" s="9"/>
      <c r="HBC77" s="9"/>
      <c r="HBD77" s="9"/>
      <c r="HBE77" s="9"/>
      <c r="HBF77" s="9"/>
      <c r="HBG77" s="9"/>
      <c r="HBH77" s="9"/>
      <c r="HBI77" s="9"/>
      <c r="HBJ77" s="9"/>
      <c r="HBK77" s="9"/>
      <c r="HBL77" s="9"/>
      <c r="HBM77" s="9"/>
      <c r="HBN77" s="9"/>
      <c r="HBO77" s="9"/>
      <c r="HBP77" s="9"/>
      <c r="HBQ77" s="9"/>
      <c r="HBR77" s="9"/>
      <c r="HBS77" s="9"/>
      <c r="HBT77" s="9"/>
      <c r="HBU77" s="9"/>
      <c r="HBV77" s="9"/>
      <c r="HBW77" s="9"/>
      <c r="HBX77" s="9"/>
      <c r="HBY77" s="9"/>
      <c r="HBZ77" s="9"/>
      <c r="HCA77" s="9"/>
      <c r="HCB77" s="9"/>
      <c r="HCC77" s="9"/>
      <c r="HCD77" s="9"/>
      <c r="HCE77" s="9"/>
      <c r="HCF77" s="9"/>
      <c r="HCG77" s="9"/>
      <c r="HCH77" s="9"/>
      <c r="HCI77" s="9"/>
      <c r="HCJ77" s="9"/>
      <c r="HCK77" s="9"/>
      <c r="HCL77" s="9"/>
      <c r="HCM77" s="9"/>
      <c r="HCN77" s="9"/>
      <c r="HCO77" s="9"/>
      <c r="HCP77" s="9"/>
      <c r="HCQ77" s="9"/>
      <c r="HCR77" s="9"/>
      <c r="HCS77" s="9"/>
      <c r="HCT77" s="9"/>
      <c r="HCU77" s="9"/>
      <c r="HCV77" s="9"/>
      <c r="HCW77" s="9"/>
      <c r="HCX77" s="9"/>
      <c r="HCY77" s="9"/>
      <c r="HCZ77" s="9"/>
      <c r="HDA77" s="9"/>
      <c r="HDB77" s="9"/>
      <c r="HDC77" s="9"/>
      <c r="HDD77" s="9"/>
      <c r="HDE77" s="9"/>
      <c r="HDF77" s="9"/>
      <c r="HDG77" s="9"/>
      <c r="HDH77" s="9"/>
      <c r="HDI77" s="9"/>
      <c r="HDJ77" s="9"/>
      <c r="HDK77" s="9"/>
      <c r="HDL77" s="9"/>
      <c r="HDM77" s="9"/>
      <c r="HDN77" s="9"/>
      <c r="HDO77" s="9"/>
      <c r="HDP77" s="9"/>
      <c r="HDQ77" s="9"/>
      <c r="HDR77" s="9"/>
      <c r="HDS77" s="9"/>
      <c r="HDT77" s="9"/>
      <c r="HDU77" s="9"/>
      <c r="HDV77" s="9"/>
      <c r="HDW77" s="9"/>
      <c r="HDX77" s="9"/>
      <c r="HDY77" s="9"/>
      <c r="HDZ77" s="9"/>
      <c r="HEA77" s="9"/>
      <c r="HEB77" s="9"/>
      <c r="HEC77" s="9"/>
      <c r="HED77" s="9"/>
      <c r="HEE77" s="9"/>
      <c r="HEF77" s="9"/>
      <c r="HEG77" s="9"/>
      <c r="HEH77" s="9"/>
      <c r="HEI77" s="9"/>
      <c r="HEJ77" s="9"/>
      <c r="HEK77" s="9"/>
      <c r="HEL77" s="9"/>
      <c r="HEM77" s="9"/>
      <c r="HEN77" s="9"/>
      <c r="HEO77" s="9"/>
      <c r="HEP77" s="9"/>
      <c r="HEQ77" s="9"/>
      <c r="HER77" s="9"/>
      <c r="HES77" s="9"/>
      <c r="HET77" s="9"/>
      <c r="HEU77" s="9"/>
      <c r="HEV77" s="9"/>
      <c r="HEW77" s="9"/>
      <c r="HEX77" s="9"/>
      <c r="HEY77" s="9"/>
      <c r="HEZ77" s="9"/>
      <c r="HFA77" s="9"/>
      <c r="HFB77" s="9"/>
      <c r="HFC77" s="9"/>
      <c r="HFD77" s="9"/>
      <c r="HFE77" s="9"/>
      <c r="HFF77" s="9"/>
      <c r="HFG77" s="9"/>
      <c r="HFH77" s="9"/>
      <c r="HFI77" s="9"/>
      <c r="HFJ77" s="9"/>
      <c r="HFK77" s="9"/>
      <c r="HFL77" s="9"/>
      <c r="HFM77" s="9"/>
      <c r="HFN77" s="9"/>
      <c r="HFO77" s="9"/>
      <c r="HFP77" s="9"/>
      <c r="HFQ77" s="9"/>
      <c r="HFR77" s="9"/>
      <c r="HFS77" s="9"/>
      <c r="HFT77" s="9"/>
      <c r="HFU77" s="9"/>
      <c r="HFV77" s="9"/>
      <c r="HFW77" s="9"/>
      <c r="HFX77" s="9"/>
      <c r="HFY77" s="9"/>
      <c r="HFZ77" s="9"/>
      <c r="HGA77" s="9"/>
      <c r="HGB77" s="9"/>
      <c r="HGC77" s="9"/>
      <c r="HGD77" s="9"/>
      <c r="HGE77" s="9"/>
      <c r="HGF77" s="9"/>
      <c r="HGG77" s="9"/>
      <c r="HGH77" s="9"/>
      <c r="HGI77" s="9"/>
      <c r="HGJ77" s="9"/>
      <c r="HGK77" s="9"/>
      <c r="HGL77" s="9"/>
      <c r="HGM77" s="9"/>
      <c r="HGN77" s="9"/>
      <c r="HGO77" s="9"/>
      <c r="HGP77" s="9"/>
      <c r="HGQ77" s="9"/>
      <c r="HGR77" s="9"/>
      <c r="HGS77" s="9"/>
      <c r="HGT77" s="9"/>
      <c r="HGU77" s="9"/>
      <c r="HGV77" s="9"/>
      <c r="HGW77" s="9"/>
      <c r="HGX77" s="9"/>
      <c r="HGY77" s="9"/>
      <c r="HGZ77" s="9"/>
      <c r="HHA77" s="9"/>
      <c r="HHB77" s="9"/>
      <c r="HHC77" s="9"/>
      <c r="HHD77" s="9"/>
      <c r="HHE77" s="9"/>
      <c r="HHF77" s="9"/>
      <c r="HHG77" s="9"/>
      <c r="HHH77" s="9"/>
      <c r="HHI77" s="9"/>
      <c r="HHJ77" s="9"/>
      <c r="HHK77" s="9"/>
      <c r="HHL77" s="9"/>
      <c r="HHM77" s="9"/>
      <c r="HHN77" s="9"/>
      <c r="HHO77" s="9"/>
      <c r="HHP77" s="9"/>
      <c r="HHQ77" s="9"/>
      <c r="HHR77" s="9"/>
      <c r="HHS77" s="9"/>
      <c r="HHT77" s="9"/>
      <c r="HHU77" s="9"/>
      <c r="HHV77" s="9"/>
      <c r="HHW77" s="9"/>
      <c r="HHX77" s="9"/>
      <c r="HHY77" s="9"/>
      <c r="HHZ77" s="9"/>
      <c r="HIA77" s="9"/>
      <c r="HIB77" s="9"/>
      <c r="HIC77" s="9"/>
      <c r="HID77" s="9"/>
      <c r="HIE77" s="9"/>
      <c r="HIF77" s="9"/>
      <c r="HIG77" s="9"/>
      <c r="HIH77" s="9"/>
      <c r="HII77" s="9"/>
      <c r="HIJ77" s="9"/>
      <c r="HIK77" s="9"/>
      <c r="HIL77" s="9"/>
      <c r="HIM77" s="9"/>
      <c r="HIN77" s="9"/>
      <c r="HIO77" s="9"/>
      <c r="HIP77" s="9"/>
      <c r="HIQ77" s="9"/>
      <c r="HIR77" s="9"/>
      <c r="HIS77" s="9"/>
      <c r="HIT77" s="9"/>
      <c r="HIU77" s="9"/>
      <c r="HIV77" s="9"/>
      <c r="HIW77" s="9"/>
      <c r="HIX77" s="9"/>
      <c r="HIY77" s="9"/>
      <c r="HIZ77" s="9"/>
      <c r="HJA77" s="9"/>
      <c r="HJB77" s="9"/>
      <c r="HJC77" s="9"/>
      <c r="HJD77" s="9"/>
      <c r="HJE77" s="9"/>
      <c r="HJF77" s="9"/>
      <c r="HJG77" s="9"/>
      <c r="HJH77" s="9"/>
      <c r="HJI77" s="9"/>
      <c r="HJJ77" s="9"/>
      <c r="HJK77" s="9"/>
      <c r="HJL77" s="9"/>
      <c r="HJM77" s="9"/>
      <c r="HJN77" s="9"/>
      <c r="HJO77" s="9"/>
      <c r="HJP77" s="9"/>
      <c r="HJQ77" s="9"/>
      <c r="HJR77" s="9"/>
      <c r="HJS77" s="9"/>
      <c r="HJT77" s="9"/>
      <c r="HJU77" s="9"/>
      <c r="HJV77" s="9"/>
      <c r="HJW77" s="9"/>
      <c r="HJX77" s="9"/>
      <c r="HJY77" s="9"/>
      <c r="HJZ77" s="9"/>
      <c r="HKA77" s="9"/>
      <c r="HKB77" s="9"/>
      <c r="HKC77" s="9"/>
      <c r="HKD77" s="9"/>
      <c r="HKE77" s="9"/>
      <c r="HKF77" s="9"/>
      <c r="HKG77" s="9"/>
      <c r="HKH77" s="9"/>
      <c r="HKI77" s="9"/>
      <c r="HKJ77" s="9"/>
      <c r="HKK77" s="9"/>
      <c r="HKL77" s="9"/>
      <c r="HKM77" s="9"/>
      <c r="HKN77" s="9"/>
      <c r="HKO77" s="9"/>
      <c r="HKP77" s="9"/>
      <c r="HKQ77" s="9"/>
      <c r="HKR77" s="9"/>
      <c r="HKS77" s="9"/>
      <c r="HKT77" s="9"/>
      <c r="HKU77" s="9"/>
      <c r="HKV77" s="9"/>
      <c r="HKW77" s="9"/>
      <c r="HKX77" s="9"/>
      <c r="HKY77" s="9"/>
      <c r="HKZ77" s="9"/>
      <c r="HLA77" s="9"/>
      <c r="HLB77" s="9"/>
      <c r="HLC77" s="9"/>
      <c r="HLD77" s="9"/>
      <c r="HLE77" s="9"/>
      <c r="HLF77" s="9"/>
      <c r="HLG77" s="9"/>
      <c r="HLH77" s="9"/>
      <c r="HLI77" s="9"/>
      <c r="HLJ77" s="9"/>
      <c r="HLK77" s="9"/>
      <c r="HLL77" s="9"/>
      <c r="HLM77" s="9"/>
      <c r="HLN77" s="9"/>
      <c r="HLO77" s="9"/>
      <c r="HLP77" s="9"/>
      <c r="HLQ77" s="9"/>
      <c r="HLR77" s="9"/>
      <c r="HLS77" s="9"/>
      <c r="HLT77" s="9"/>
      <c r="HLU77" s="9"/>
      <c r="HLV77" s="9"/>
      <c r="HLW77" s="9"/>
      <c r="HLX77" s="9"/>
      <c r="HLY77" s="9"/>
      <c r="HLZ77" s="9"/>
      <c r="HMA77" s="9"/>
      <c r="HMB77" s="9"/>
      <c r="HMC77" s="9"/>
      <c r="HMD77" s="9"/>
      <c r="HME77" s="9"/>
      <c r="HMF77" s="9"/>
      <c r="HMG77" s="9"/>
      <c r="HMH77" s="9"/>
      <c r="HMI77" s="9"/>
      <c r="HMJ77" s="9"/>
      <c r="HMK77" s="9"/>
      <c r="HML77" s="9"/>
      <c r="HMM77" s="9"/>
      <c r="HMN77" s="9"/>
      <c r="HMO77" s="9"/>
      <c r="HMP77" s="9"/>
      <c r="HMQ77" s="9"/>
      <c r="HMR77" s="9"/>
      <c r="HMS77" s="9"/>
      <c r="HMT77" s="9"/>
      <c r="HMU77" s="9"/>
      <c r="HMV77" s="9"/>
      <c r="HMW77" s="9"/>
      <c r="HMX77" s="9"/>
      <c r="HMY77" s="9"/>
      <c r="HMZ77" s="9"/>
      <c r="HNA77" s="9"/>
      <c r="HNB77" s="9"/>
      <c r="HNC77" s="9"/>
      <c r="HND77" s="9"/>
      <c r="HNE77" s="9"/>
      <c r="HNF77" s="9"/>
      <c r="HNG77" s="9"/>
      <c r="HNH77" s="9"/>
      <c r="HNI77" s="9"/>
      <c r="HNJ77" s="9"/>
      <c r="HNK77" s="9"/>
      <c r="HNL77" s="9"/>
      <c r="HNM77" s="9"/>
      <c r="HNN77" s="9"/>
      <c r="HNO77" s="9"/>
      <c r="HNP77" s="9"/>
      <c r="HNQ77" s="9"/>
      <c r="HNR77" s="9"/>
      <c r="HNS77" s="9"/>
      <c r="HNT77" s="9"/>
      <c r="HNU77" s="9"/>
      <c r="HNV77" s="9"/>
      <c r="HNW77" s="9"/>
      <c r="HNX77" s="9"/>
      <c r="HNY77" s="9"/>
      <c r="HNZ77" s="9"/>
      <c r="HOA77" s="9"/>
      <c r="HOB77" s="9"/>
      <c r="HOC77" s="9"/>
      <c r="HOD77" s="9"/>
      <c r="HOE77" s="9"/>
      <c r="HOF77" s="9"/>
      <c r="HOG77" s="9"/>
      <c r="HOH77" s="9"/>
      <c r="HOI77" s="9"/>
      <c r="HOJ77" s="9"/>
      <c r="HOK77" s="9"/>
      <c r="HOL77" s="9"/>
      <c r="HOM77" s="9"/>
      <c r="HON77" s="9"/>
      <c r="HOO77" s="9"/>
      <c r="HOP77" s="9"/>
      <c r="HOQ77" s="9"/>
      <c r="HOR77" s="9"/>
      <c r="HOS77" s="9"/>
      <c r="HOT77" s="9"/>
      <c r="HOU77" s="9"/>
      <c r="HOV77" s="9"/>
      <c r="HOW77" s="9"/>
      <c r="HOX77" s="9"/>
      <c r="HOY77" s="9"/>
      <c r="HOZ77" s="9"/>
      <c r="HPA77" s="9"/>
      <c r="HPB77" s="9"/>
      <c r="HPC77" s="9"/>
      <c r="HPD77" s="9"/>
      <c r="HPE77" s="9"/>
      <c r="HPF77" s="9"/>
      <c r="HPG77" s="9"/>
      <c r="HPH77" s="9"/>
      <c r="HPI77" s="9"/>
      <c r="HPJ77" s="9"/>
      <c r="HPK77" s="9"/>
      <c r="HPL77" s="9"/>
      <c r="HPM77" s="9"/>
      <c r="HPN77" s="9"/>
      <c r="HPO77" s="9"/>
      <c r="HPP77" s="9"/>
      <c r="HPQ77" s="9"/>
      <c r="HPR77" s="9"/>
      <c r="HPS77" s="9"/>
      <c r="HPT77" s="9"/>
      <c r="HPU77" s="9"/>
      <c r="HPV77" s="9"/>
      <c r="HPW77" s="9"/>
      <c r="HPX77" s="9"/>
      <c r="HPY77" s="9"/>
      <c r="HPZ77" s="9"/>
      <c r="HQA77" s="9"/>
      <c r="HQB77" s="9"/>
      <c r="HQC77" s="9"/>
      <c r="HQD77" s="9"/>
      <c r="HQE77" s="9"/>
      <c r="HQF77" s="9"/>
      <c r="HQG77" s="9"/>
      <c r="HQH77" s="9"/>
      <c r="HQI77" s="9"/>
      <c r="HQJ77" s="9"/>
      <c r="HQK77" s="9"/>
      <c r="HQL77" s="9"/>
      <c r="HQM77" s="9"/>
      <c r="HQN77" s="9"/>
      <c r="HQO77" s="9"/>
      <c r="HQP77" s="9"/>
      <c r="HQQ77" s="9"/>
      <c r="HQR77" s="9"/>
      <c r="HQS77" s="9"/>
      <c r="HQT77" s="9"/>
      <c r="HQU77" s="9"/>
      <c r="HQV77" s="9"/>
      <c r="HQW77" s="9"/>
      <c r="HQX77" s="9"/>
      <c r="HQY77" s="9"/>
      <c r="HQZ77" s="9"/>
      <c r="HRA77" s="9"/>
      <c r="HRB77" s="9"/>
      <c r="HRC77" s="9"/>
      <c r="HRD77" s="9"/>
      <c r="HRE77" s="9"/>
      <c r="HRF77" s="9"/>
      <c r="HRG77" s="9"/>
      <c r="HRH77" s="9"/>
      <c r="HRI77" s="9"/>
      <c r="HRJ77" s="9"/>
      <c r="HRK77" s="9"/>
      <c r="HRL77" s="9"/>
      <c r="HRM77" s="9"/>
      <c r="HRN77" s="9"/>
      <c r="HRO77" s="9"/>
      <c r="HRP77" s="9"/>
      <c r="HRQ77" s="9"/>
      <c r="HRR77" s="9"/>
      <c r="HRS77" s="9"/>
      <c r="HRT77" s="9"/>
      <c r="HRU77" s="9"/>
      <c r="HRV77" s="9"/>
      <c r="HRW77" s="9"/>
      <c r="HRX77" s="9"/>
      <c r="HRY77" s="9"/>
      <c r="HRZ77" s="9"/>
      <c r="HSA77" s="9"/>
      <c r="HSB77" s="9"/>
      <c r="HSC77" s="9"/>
      <c r="HSD77" s="9"/>
      <c r="HSE77" s="9"/>
      <c r="HSF77" s="9"/>
      <c r="HSG77" s="9"/>
      <c r="HSH77" s="9"/>
      <c r="HSI77" s="9"/>
      <c r="HSJ77" s="9"/>
      <c r="HSK77" s="9"/>
      <c r="HSL77" s="9"/>
      <c r="HSM77" s="9"/>
      <c r="HSN77" s="9"/>
      <c r="HSO77" s="9"/>
      <c r="HSP77" s="9"/>
      <c r="HSQ77" s="9"/>
      <c r="HSR77" s="9"/>
      <c r="HSS77" s="9"/>
      <c r="HST77" s="9"/>
      <c r="HSU77" s="9"/>
      <c r="HSV77" s="9"/>
      <c r="HSW77" s="9"/>
      <c r="HSX77" s="9"/>
      <c r="HSY77" s="9"/>
      <c r="HSZ77" s="9"/>
      <c r="HTA77" s="9"/>
      <c r="HTB77" s="9"/>
      <c r="HTC77" s="9"/>
      <c r="HTD77" s="9"/>
      <c r="HTE77" s="9"/>
      <c r="HTF77" s="9"/>
      <c r="HTG77" s="9"/>
      <c r="HTH77" s="9"/>
      <c r="HTI77" s="9"/>
      <c r="HTJ77" s="9"/>
      <c r="HTK77" s="9"/>
      <c r="HTL77" s="9"/>
      <c r="HTM77" s="9"/>
      <c r="HTN77" s="9"/>
      <c r="HTO77" s="9"/>
      <c r="HTP77" s="9"/>
      <c r="HTQ77" s="9"/>
      <c r="HTR77" s="9"/>
      <c r="HTS77" s="9"/>
      <c r="HTT77" s="9"/>
      <c r="HTU77" s="9"/>
      <c r="HTV77" s="9"/>
      <c r="HTW77" s="9"/>
      <c r="HTX77" s="9"/>
      <c r="HTY77" s="9"/>
      <c r="HTZ77" s="9"/>
      <c r="HUA77" s="9"/>
      <c r="HUB77" s="9"/>
      <c r="HUC77" s="9"/>
      <c r="HUD77" s="9"/>
      <c r="HUE77" s="9"/>
      <c r="HUF77" s="9"/>
      <c r="HUG77" s="9"/>
      <c r="HUH77" s="9"/>
      <c r="HUI77" s="9"/>
      <c r="HUJ77" s="9"/>
      <c r="HUK77" s="9"/>
      <c r="HUL77" s="9"/>
      <c r="HUM77" s="9"/>
      <c r="HUN77" s="9"/>
      <c r="HUO77" s="9"/>
      <c r="HUP77" s="9"/>
      <c r="HUQ77" s="9"/>
      <c r="HUR77" s="9"/>
      <c r="HUS77" s="9"/>
      <c r="HUT77" s="9"/>
      <c r="HUU77" s="9"/>
      <c r="HUV77" s="9"/>
      <c r="HUW77" s="9"/>
      <c r="HUX77" s="9"/>
      <c r="HUY77" s="9"/>
      <c r="HUZ77" s="9"/>
      <c r="HVA77" s="9"/>
      <c r="HVB77" s="9"/>
      <c r="HVC77" s="9"/>
      <c r="HVD77" s="9"/>
      <c r="HVE77" s="9"/>
      <c r="HVF77" s="9"/>
      <c r="HVG77" s="9"/>
      <c r="HVH77" s="9"/>
      <c r="HVI77" s="9"/>
      <c r="HVJ77" s="9"/>
      <c r="HVK77" s="9"/>
      <c r="HVL77" s="9"/>
      <c r="HVM77" s="9"/>
      <c r="HVN77" s="9"/>
      <c r="HVO77" s="9"/>
      <c r="HVP77" s="9"/>
      <c r="HVQ77" s="9"/>
      <c r="HVR77" s="9"/>
      <c r="HVS77" s="9"/>
      <c r="HVT77" s="9"/>
      <c r="HVU77" s="9"/>
      <c r="HVV77" s="9"/>
      <c r="HVW77" s="9"/>
      <c r="HVX77" s="9"/>
      <c r="HVY77" s="9"/>
      <c r="HVZ77" s="9"/>
      <c r="HWA77" s="9"/>
      <c r="HWB77" s="9"/>
      <c r="HWC77" s="9"/>
      <c r="HWD77" s="9"/>
      <c r="HWE77" s="9"/>
      <c r="HWF77" s="9"/>
      <c r="HWG77" s="9"/>
      <c r="HWH77" s="9"/>
      <c r="HWI77" s="9"/>
      <c r="HWJ77" s="9"/>
      <c r="HWK77" s="9"/>
      <c r="HWL77" s="9"/>
      <c r="HWM77" s="9"/>
      <c r="HWN77" s="9"/>
      <c r="HWO77" s="9"/>
      <c r="HWP77" s="9"/>
      <c r="HWQ77" s="9"/>
      <c r="HWR77" s="9"/>
      <c r="HWS77" s="9"/>
      <c r="HWT77" s="9"/>
      <c r="HWU77" s="9"/>
      <c r="HWV77" s="9"/>
      <c r="HWW77" s="9"/>
      <c r="HWX77" s="9"/>
      <c r="HWY77" s="9"/>
      <c r="HWZ77" s="9"/>
      <c r="HXA77" s="9"/>
      <c r="HXB77" s="9"/>
      <c r="HXC77" s="9"/>
      <c r="HXD77" s="9"/>
      <c r="HXE77" s="9"/>
      <c r="HXF77" s="9"/>
      <c r="HXG77" s="9"/>
      <c r="HXH77" s="9"/>
      <c r="HXI77" s="9"/>
      <c r="HXJ77" s="9"/>
      <c r="HXK77" s="9"/>
      <c r="HXL77" s="9"/>
      <c r="HXM77" s="9"/>
      <c r="HXN77" s="9"/>
      <c r="HXO77" s="9"/>
      <c r="HXP77" s="9"/>
      <c r="HXQ77" s="9"/>
      <c r="HXR77" s="9"/>
      <c r="HXS77" s="9"/>
      <c r="HXT77" s="9"/>
      <c r="HXU77" s="9"/>
      <c r="HXV77" s="9"/>
      <c r="HXW77" s="9"/>
      <c r="HXX77" s="9"/>
      <c r="HXY77" s="9"/>
      <c r="HXZ77" s="9"/>
      <c r="HYA77" s="9"/>
      <c r="HYB77" s="9"/>
      <c r="HYC77" s="9"/>
      <c r="HYD77" s="9"/>
      <c r="HYE77" s="9"/>
      <c r="HYF77" s="9"/>
      <c r="HYG77" s="9"/>
      <c r="HYH77" s="9"/>
      <c r="HYI77" s="9"/>
      <c r="HYJ77" s="9"/>
      <c r="HYK77" s="9"/>
      <c r="HYL77" s="9"/>
      <c r="HYM77" s="9"/>
      <c r="HYN77" s="9"/>
      <c r="HYO77" s="9"/>
      <c r="HYP77" s="9"/>
      <c r="HYQ77" s="9"/>
      <c r="HYR77" s="9"/>
      <c r="HYS77" s="9"/>
      <c r="HYT77" s="9"/>
      <c r="HYU77" s="9"/>
      <c r="HYV77" s="9"/>
      <c r="HYW77" s="9"/>
      <c r="HYX77" s="9"/>
      <c r="HYY77" s="9"/>
      <c r="HYZ77" s="9"/>
      <c r="HZA77" s="9"/>
      <c r="HZB77" s="9"/>
      <c r="HZC77" s="9"/>
      <c r="HZD77" s="9"/>
      <c r="HZE77" s="9"/>
      <c r="HZF77" s="9"/>
      <c r="HZG77" s="9"/>
      <c r="HZH77" s="9"/>
      <c r="HZI77" s="9"/>
      <c r="HZJ77" s="9"/>
      <c r="HZK77" s="9"/>
      <c r="HZL77" s="9"/>
      <c r="HZM77" s="9"/>
      <c r="HZN77" s="9"/>
      <c r="HZO77" s="9"/>
      <c r="HZP77" s="9"/>
      <c r="HZQ77" s="9"/>
      <c r="HZR77" s="9"/>
      <c r="HZS77" s="9"/>
      <c r="HZT77" s="9"/>
      <c r="HZU77" s="9"/>
      <c r="HZV77" s="9"/>
      <c r="HZW77" s="9"/>
      <c r="HZX77" s="9"/>
      <c r="HZY77" s="9"/>
      <c r="HZZ77" s="9"/>
      <c r="IAA77" s="9"/>
      <c r="IAB77" s="9"/>
      <c r="IAC77" s="9"/>
      <c r="IAD77" s="9"/>
      <c r="IAE77" s="9"/>
      <c r="IAF77" s="9"/>
      <c r="IAG77" s="9"/>
      <c r="IAH77" s="9"/>
      <c r="IAI77" s="9"/>
      <c r="IAJ77" s="9"/>
      <c r="IAK77" s="9"/>
      <c r="IAL77" s="9"/>
      <c r="IAM77" s="9"/>
      <c r="IAN77" s="9"/>
      <c r="IAO77" s="9"/>
      <c r="IAP77" s="9"/>
      <c r="IAQ77" s="9"/>
      <c r="IAR77" s="9"/>
      <c r="IAS77" s="9"/>
      <c r="IAT77" s="9"/>
      <c r="IAU77" s="9"/>
      <c r="IAV77" s="9"/>
      <c r="IAW77" s="9"/>
      <c r="IAX77" s="9"/>
      <c r="IAY77" s="9"/>
      <c r="IAZ77" s="9"/>
      <c r="IBA77" s="9"/>
      <c r="IBB77" s="9"/>
      <c r="IBC77" s="9"/>
      <c r="IBD77" s="9"/>
      <c r="IBE77" s="9"/>
      <c r="IBF77" s="9"/>
      <c r="IBG77" s="9"/>
      <c r="IBH77" s="9"/>
      <c r="IBI77" s="9"/>
      <c r="IBJ77" s="9"/>
      <c r="IBK77" s="9"/>
      <c r="IBL77" s="9"/>
      <c r="IBM77" s="9"/>
      <c r="IBN77" s="9"/>
      <c r="IBO77" s="9"/>
      <c r="IBP77" s="9"/>
      <c r="IBQ77" s="9"/>
      <c r="IBR77" s="9"/>
      <c r="IBS77" s="9"/>
      <c r="IBT77" s="9"/>
      <c r="IBU77" s="9"/>
      <c r="IBV77" s="9"/>
      <c r="IBW77" s="9"/>
      <c r="IBX77" s="9"/>
      <c r="IBY77" s="9"/>
      <c r="IBZ77" s="9"/>
      <c r="ICA77" s="9"/>
      <c r="ICB77" s="9"/>
      <c r="ICC77" s="9"/>
      <c r="ICD77" s="9"/>
      <c r="ICE77" s="9"/>
      <c r="ICF77" s="9"/>
      <c r="ICG77" s="9"/>
      <c r="ICH77" s="9"/>
      <c r="ICI77" s="9"/>
      <c r="ICJ77" s="9"/>
      <c r="ICK77" s="9"/>
      <c r="ICL77" s="9"/>
      <c r="ICM77" s="9"/>
      <c r="ICN77" s="9"/>
      <c r="ICO77" s="9"/>
      <c r="ICP77" s="9"/>
      <c r="ICQ77" s="9"/>
      <c r="ICR77" s="9"/>
      <c r="ICS77" s="9"/>
      <c r="ICT77" s="9"/>
      <c r="ICU77" s="9"/>
      <c r="ICV77" s="9"/>
      <c r="ICW77" s="9"/>
      <c r="ICX77" s="9"/>
      <c r="ICY77" s="9"/>
      <c r="ICZ77" s="9"/>
      <c r="IDA77" s="9"/>
      <c r="IDB77" s="9"/>
      <c r="IDC77" s="9"/>
      <c r="IDD77" s="9"/>
      <c r="IDE77" s="9"/>
      <c r="IDF77" s="9"/>
      <c r="IDG77" s="9"/>
      <c r="IDH77" s="9"/>
      <c r="IDI77" s="9"/>
      <c r="IDJ77" s="9"/>
      <c r="IDK77" s="9"/>
      <c r="IDL77" s="9"/>
      <c r="IDM77" s="9"/>
      <c r="IDN77" s="9"/>
      <c r="IDO77" s="9"/>
      <c r="IDP77" s="9"/>
      <c r="IDQ77" s="9"/>
      <c r="IDR77" s="9"/>
      <c r="IDS77" s="9"/>
      <c r="IDT77" s="9"/>
      <c r="IDU77" s="9"/>
      <c r="IDV77" s="9"/>
      <c r="IDW77" s="9"/>
      <c r="IDX77" s="9"/>
      <c r="IDY77" s="9"/>
      <c r="IDZ77" s="9"/>
      <c r="IEA77" s="9"/>
      <c r="IEB77" s="9"/>
      <c r="IEC77" s="9"/>
      <c r="IED77" s="9"/>
      <c r="IEE77" s="9"/>
      <c r="IEF77" s="9"/>
      <c r="IEG77" s="9"/>
      <c r="IEH77" s="9"/>
      <c r="IEI77" s="9"/>
      <c r="IEJ77" s="9"/>
      <c r="IEK77" s="9"/>
      <c r="IEL77" s="9"/>
      <c r="IEM77" s="9"/>
      <c r="IEN77" s="9"/>
      <c r="IEO77" s="9"/>
      <c r="IEP77" s="9"/>
      <c r="IEQ77" s="9"/>
      <c r="IER77" s="9"/>
      <c r="IES77" s="9"/>
      <c r="IET77" s="9"/>
      <c r="IEU77" s="9"/>
      <c r="IEV77" s="9"/>
      <c r="IEW77" s="9"/>
      <c r="IEX77" s="9"/>
      <c r="IEY77" s="9"/>
      <c r="IEZ77" s="9"/>
      <c r="IFA77" s="9"/>
      <c r="IFB77" s="9"/>
      <c r="IFC77" s="9"/>
      <c r="IFD77" s="9"/>
      <c r="IFE77" s="9"/>
      <c r="IFF77" s="9"/>
      <c r="IFG77" s="9"/>
      <c r="IFH77" s="9"/>
      <c r="IFI77" s="9"/>
      <c r="IFJ77" s="9"/>
      <c r="IFK77" s="9"/>
      <c r="IFL77" s="9"/>
      <c r="IFM77" s="9"/>
      <c r="IFN77" s="9"/>
      <c r="IFO77" s="9"/>
      <c r="IFP77" s="9"/>
      <c r="IFQ77" s="9"/>
      <c r="IFR77" s="9"/>
      <c r="IFS77" s="9"/>
      <c r="IFT77" s="9"/>
      <c r="IFU77" s="9"/>
      <c r="IFV77" s="9"/>
      <c r="IFW77" s="9"/>
      <c r="IFX77" s="9"/>
      <c r="IFY77" s="9"/>
      <c r="IFZ77" s="9"/>
      <c r="IGA77" s="9"/>
      <c r="IGB77" s="9"/>
      <c r="IGC77" s="9"/>
      <c r="IGD77" s="9"/>
      <c r="IGE77" s="9"/>
      <c r="IGF77" s="9"/>
      <c r="IGG77" s="9"/>
      <c r="IGH77" s="9"/>
      <c r="IGI77" s="9"/>
      <c r="IGJ77" s="9"/>
      <c r="IGK77" s="9"/>
      <c r="IGL77" s="9"/>
      <c r="IGM77" s="9"/>
      <c r="IGN77" s="9"/>
      <c r="IGO77" s="9"/>
      <c r="IGP77" s="9"/>
      <c r="IGQ77" s="9"/>
      <c r="IGR77" s="9"/>
      <c r="IGS77" s="9"/>
      <c r="IGT77" s="9"/>
      <c r="IGU77" s="9"/>
      <c r="IGV77" s="9"/>
      <c r="IGW77" s="9"/>
      <c r="IGX77" s="9"/>
      <c r="IGY77" s="9"/>
      <c r="IGZ77" s="9"/>
      <c r="IHA77" s="9"/>
      <c r="IHB77" s="9"/>
      <c r="IHC77" s="9"/>
      <c r="IHD77" s="9"/>
      <c r="IHE77" s="9"/>
      <c r="IHF77" s="9"/>
      <c r="IHG77" s="9"/>
      <c r="IHH77" s="9"/>
      <c r="IHI77" s="9"/>
      <c r="IHJ77" s="9"/>
      <c r="IHK77" s="9"/>
      <c r="IHL77" s="9"/>
      <c r="IHM77" s="9"/>
      <c r="IHN77" s="9"/>
      <c r="IHO77" s="9"/>
      <c r="IHP77" s="9"/>
      <c r="IHQ77" s="9"/>
      <c r="IHR77" s="9"/>
      <c r="IHS77" s="9"/>
      <c r="IHT77" s="9"/>
      <c r="IHU77" s="9"/>
      <c r="IHV77" s="9"/>
      <c r="IHW77" s="9"/>
      <c r="IHX77" s="9"/>
      <c r="IHY77" s="9"/>
      <c r="IHZ77" s="9"/>
      <c r="IIA77" s="9"/>
      <c r="IIB77" s="9"/>
      <c r="IIC77" s="9"/>
      <c r="IID77" s="9"/>
      <c r="IIE77" s="9"/>
      <c r="IIF77" s="9"/>
      <c r="IIG77" s="9"/>
      <c r="IIH77" s="9"/>
      <c r="III77" s="9"/>
      <c r="IIJ77" s="9"/>
      <c r="IIK77" s="9"/>
      <c r="IIL77" s="9"/>
      <c r="IIM77" s="9"/>
      <c r="IIN77" s="9"/>
      <c r="IIO77" s="9"/>
      <c r="IIP77" s="9"/>
      <c r="IIQ77" s="9"/>
      <c r="IIR77" s="9"/>
      <c r="IIS77" s="9"/>
      <c r="IIT77" s="9"/>
      <c r="IIU77" s="9"/>
      <c r="IIV77" s="9"/>
      <c r="IIW77" s="9"/>
      <c r="IIX77" s="9"/>
      <c r="IIY77" s="9"/>
      <c r="IIZ77" s="9"/>
      <c r="IJA77" s="9"/>
      <c r="IJB77" s="9"/>
      <c r="IJC77" s="9"/>
      <c r="IJD77" s="9"/>
      <c r="IJE77" s="9"/>
      <c r="IJF77" s="9"/>
      <c r="IJG77" s="9"/>
      <c r="IJH77" s="9"/>
      <c r="IJI77" s="9"/>
      <c r="IJJ77" s="9"/>
      <c r="IJK77" s="9"/>
      <c r="IJL77" s="9"/>
      <c r="IJM77" s="9"/>
      <c r="IJN77" s="9"/>
      <c r="IJO77" s="9"/>
      <c r="IJP77" s="9"/>
      <c r="IJQ77" s="9"/>
      <c r="IJR77" s="9"/>
      <c r="IJS77" s="9"/>
      <c r="IJT77" s="9"/>
      <c r="IJU77" s="9"/>
      <c r="IJV77" s="9"/>
      <c r="IJW77" s="9"/>
      <c r="IJX77" s="9"/>
      <c r="IJY77" s="9"/>
      <c r="IJZ77" s="9"/>
      <c r="IKA77" s="9"/>
      <c r="IKB77" s="9"/>
      <c r="IKC77" s="9"/>
      <c r="IKD77" s="9"/>
      <c r="IKE77" s="9"/>
      <c r="IKF77" s="9"/>
      <c r="IKG77" s="9"/>
      <c r="IKH77" s="9"/>
      <c r="IKI77" s="9"/>
      <c r="IKJ77" s="9"/>
      <c r="IKK77" s="9"/>
      <c r="IKL77" s="9"/>
      <c r="IKM77" s="9"/>
      <c r="IKN77" s="9"/>
      <c r="IKO77" s="9"/>
      <c r="IKP77" s="9"/>
      <c r="IKQ77" s="9"/>
      <c r="IKR77" s="9"/>
      <c r="IKS77" s="9"/>
      <c r="IKT77" s="9"/>
      <c r="IKU77" s="9"/>
      <c r="IKV77" s="9"/>
      <c r="IKW77" s="9"/>
      <c r="IKX77" s="9"/>
      <c r="IKY77" s="9"/>
      <c r="IKZ77" s="9"/>
      <c r="ILA77" s="9"/>
      <c r="ILB77" s="9"/>
      <c r="ILC77" s="9"/>
      <c r="ILD77" s="9"/>
      <c r="ILE77" s="9"/>
      <c r="ILF77" s="9"/>
      <c r="ILG77" s="9"/>
      <c r="ILH77" s="9"/>
      <c r="ILI77" s="9"/>
      <c r="ILJ77" s="9"/>
      <c r="ILK77" s="9"/>
      <c r="ILL77" s="9"/>
      <c r="ILM77" s="9"/>
      <c r="ILN77" s="9"/>
      <c r="ILO77" s="9"/>
      <c r="ILP77" s="9"/>
      <c r="ILQ77" s="9"/>
      <c r="ILR77" s="9"/>
      <c r="ILS77" s="9"/>
      <c r="ILT77" s="9"/>
      <c r="ILU77" s="9"/>
      <c r="ILV77" s="9"/>
      <c r="ILW77" s="9"/>
      <c r="ILX77" s="9"/>
      <c r="ILY77" s="9"/>
      <c r="ILZ77" s="9"/>
      <c r="IMA77" s="9"/>
      <c r="IMB77" s="9"/>
      <c r="IMC77" s="9"/>
      <c r="IMD77" s="9"/>
      <c r="IME77" s="9"/>
      <c r="IMF77" s="9"/>
      <c r="IMG77" s="9"/>
      <c r="IMH77" s="9"/>
      <c r="IMI77" s="9"/>
      <c r="IMJ77" s="9"/>
      <c r="IMK77" s="9"/>
      <c r="IML77" s="9"/>
      <c r="IMM77" s="9"/>
      <c r="IMN77" s="9"/>
      <c r="IMO77" s="9"/>
      <c r="IMP77" s="9"/>
      <c r="IMQ77" s="9"/>
      <c r="IMR77" s="9"/>
      <c r="IMS77" s="9"/>
      <c r="IMT77" s="9"/>
      <c r="IMU77" s="9"/>
      <c r="IMV77" s="9"/>
      <c r="IMW77" s="9"/>
      <c r="IMX77" s="9"/>
      <c r="IMY77" s="9"/>
      <c r="IMZ77" s="9"/>
      <c r="INA77" s="9"/>
      <c r="INB77" s="9"/>
      <c r="INC77" s="9"/>
      <c r="IND77" s="9"/>
      <c r="INE77" s="9"/>
      <c r="INF77" s="9"/>
      <c r="ING77" s="9"/>
      <c r="INH77" s="9"/>
      <c r="INI77" s="9"/>
      <c r="INJ77" s="9"/>
      <c r="INK77" s="9"/>
      <c r="INL77" s="9"/>
      <c r="INM77" s="9"/>
      <c r="INN77" s="9"/>
      <c r="INO77" s="9"/>
      <c r="INP77" s="9"/>
      <c r="INQ77" s="9"/>
      <c r="INR77" s="9"/>
      <c r="INS77" s="9"/>
      <c r="INT77" s="9"/>
      <c r="INU77" s="9"/>
      <c r="INV77" s="9"/>
      <c r="INW77" s="9"/>
      <c r="INX77" s="9"/>
      <c r="INY77" s="9"/>
      <c r="INZ77" s="9"/>
      <c r="IOA77" s="9"/>
      <c r="IOB77" s="9"/>
      <c r="IOC77" s="9"/>
      <c r="IOD77" s="9"/>
      <c r="IOE77" s="9"/>
      <c r="IOF77" s="9"/>
      <c r="IOG77" s="9"/>
      <c r="IOH77" s="9"/>
      <c r="IOI77" s="9"/>
      <c r="IOJ77" s="9"/>
      <c r="IOK77" s="9"/>
      <c r="IOL77" s="9"/>
      <c r="IOM77" s="9"/>
      <c r="ION77" s="9"/>
      <c r="IOO77" s="9"/>
      <c r="IOP77" s="9"/>
      <c r="IOQ77" s="9"/>
      <c r="IOR77" s="9"/>
      <c r="IOS77" s="9"/>
      <c r="IOT77" s="9"/>
      <c r="IOU77" s="9"/>
      <c r="IOV77" s="9"/>
      <c r="IOW77" s="9"/>
      <c r="IOX77" s="9"/>
      <c r="IOY77" s="9"/>
      <c r="IOZ77" s="9"/>
      <c r="IPA77" s="9"/>
      <c r="IPB77" s="9"/>
      <c r="IPC77" s="9"/>
      <c r="IPD77" s="9"/>
      <c r="IPE77" s="9"/>
      <c r="IPF77" s="9"/>
      <c r="IPG77" s="9"/>
      <c r="IPH77" s="9"/>
      <c r="IPI77" s="9"/>
      <c r="IPJ77" s="9"/>
      <c r="IPK77" s="9"/>
      <c r="IPL77" s="9"/>
      <c r="IPM77" s="9"/>
      <c r="IPN77" s="9"/>
      <c r="IPO77" s="9"/>
      <c r="IPP77" s="9"/>
      <c r="IPQ77" s="9"/>
      <c r="IPR77" s="9"/>
      <c r="IPS77" s="9"/>
      <c r="IPT77" s="9"/>
      <c r="IPU77" s="9"/>
      <c r="IPV77" s="9"/>
      <c r="IPW77" s="9"/>
      <c r="IPX77" s="9"/>
      <c r="IPY77" s="9"/>
      <c r="IPZ77" s="9"/>
      <c r="IQA77" s="9"/>
      <c r="IQB77" s="9"/>
      <c r="IQC77" s="9"/>
      <c r="IQD77" s="9"/>
      <c r="IQE77" s="9"/>
      <c r="IQF77" s="9"/>
      <c r="IQG77" s="9"/>
      <c r="IQH77" s="9"/>
      <c r="IQI77" s="9"/>
      <c r="IQJ77" s="9"/>
      <c r="IQK77" s="9"/>
      <c r="IQL77" s="9"/>
      <c r="IQM77" s="9"/>
      <c r="IQN77" s="9"/>
      <c r="IQO77" s="9"/>
      <c r="IQP77" s="9"/>
      <c r="IQQ77" s="9"/>
      <c r="IQR77" s="9"/>
      <c r="IQS77" s="9"/>
      <c r="IQT77" s="9"/>
      <c r="IQU77" s="9"/>
      <c r="IQV77" s="9"/>
      <c r="IQW77" s="9"/>
      <c r="IQX77" s="9"/>
      <c r="IQY77" s="9"/>
      <c r="IQZ77" s="9"/>
      <c r="IRA77" s="9"/>
      <c r="IRB77" s="9"/>
      <c r="IRC77" s="9"/>
      <c r="IRD77" s="9"/>
      <c r="IRE77" s="9"/>
      <c r="IRF77" s="9"/>
      <c r="IRG77" s="9"/>
      <c r="IRH77" s="9"/>
      <c r="IRI77" s="9"/>
      <c r="IRJ77" s="9"/>
      <c r="IRK77" s="9"/>
      <c r="IRL77" s="9"/>
      <c r="IRM77" s="9"/>
      <c r="IRN77" s="9"/>
      <c r="IRO77" s="9"/>
      <c r="IRP77" s="9"/>
      <c r="IRQ77" s="9"/>
      <c r="IRR77" s="9"/>
      <c r="IRS77" s="9"/>
      <c r="IRT77" s="9"/>
      <c r="IRU77" s="9"/>
      <c r="IRV77" s="9"/>
      <c r="IRW77" s="9"/>
      <c r="IRX77" s="9"/>
      <c r="IRY77" s="9"/>
      <c r="IRZ77" s="9"/>
      <c r="ISA77" s="9"/>
      <c r="ISB77" s="9"/>
      <c r="ISC77" s="9"/>
      <c r="ISD77" s="9"/>
      <c r="ISE77" s="9"/>
      <c r="ISF77" s="9"/>
      <c r="ISG77" s="9"/>
      <c r="ISH77" s="9"/>
      <c r="ISI77" s="9"/>
      <c r="ISJ77" s="9"/>
      <c r="ISK77" s="9"/>
      <c r="ISL77" s="9"/>
      <c r="ISM77" s="9"/>
      <c r="ISN77" s="9"/>
      <c r="ISO77" s="9"/>
      <c r="ISP77" s="9"/>
      <c r="ISQ77" s="9"/>
      <c r="ISR77" s="9"/>
      <c r="ISS77" s="9"/>
      <c r="IST77" s="9"/>
      <c r="ISU77" s="9"/>
      <c r="ISV77" s="9"/>
      <c r="ISW77" s="9"/>
      <c r="ISX77" s="9"/>
      <c r="ISY77" s="9"/>
      <c r="ISZ77" s="9"/>
      <c r="ITA77" s="9"/>
      <c r="ITB77" s="9"/>
      <c r="ITC77" s="9"/>
      <c r="ITD77" s="9"/>
      <c r="ITE77" s="9"/>
      <c r="ITF77" s="9"/>
      <c r="ITG77" s="9"/>
      <c r="ITH77" s="9"/>
      <c r="ITI77" s="9"/>
      <c r="ITJ77" s="9"/>
      <c r="ITK77" s="9"/>
      <c r="ITL77" s="9"/>
      <c r="ITM77" s="9"/>
      <c r="ITN77" s="9"/>
      <c r="ITO77" s="9"/>
      <c r="ITP77" s="9"/>
      <c r="ITQ77" s="9"/>
      <c r="ITR77" s="9"/>
      <c r="ITS77" s="9"/>
      <c r="ITT77" s="9"/>
      <c r="ITU77" s="9"/>
      <c r="ITV77" s="9"/>
      <c r="ITW77" s="9"/>
      <c r="ITX77" s="9"/>
      <c r="ITY77" s="9"/>
      <c r="ITZ77" s="9"/>
      <c r="IUA77" s="9"/>
      <c r="IUB77" s="9"/>
      <c r="IUC77" s="9"/>
      <c r="IUD77" s="9"/>
      <c r="IUE77" s="9"/>
      <c r="IUF77" s="9"/>
      <c r="IUG77" s="9"/>
      <c r="IUH77" s="9"/>
      <c r="IUI77" s="9"/>
      <c r="IUJ77" s="9"/>
      <c r="IUK77" s="9"/>
      <c r="IUL77" s="9"/>
      <c r="IUM77" s="9"/>
      <c r="IUN77" s="9"/>
      <c r="IUO77" s="9"/>
      <c r="IUP77" s="9"/>
      <c r="IUQ77" s="9"/>
      <c r="IUR77" s="9"/>
      <c r="IUS77" s="9"/>
      <c r="IUT77" s="9"/>
      <c r="IUU77" s="9"/>
      <c r="IUV77" s="9"/>
      <c r="IUW77" s="9"/>
      <c r="IUX77" s="9"/>
      <c r="IUY77" s="9"/>
      <c r="IUZ77" s="9"/>
      <c r="IVA77" s="9"/>
      <c r="IVB77" s="9"/>
      <c r="IVC77" s="9"/>
      <c r="IVD77" s="9"/>
      <c r="IVE77" s="9"/>
      <c r="IVF77" s="9"/>
      <c r="IVG77" s="9"/>
      <c r="IVH77" s="9"/>
      <c r="IVI77" s="9"/>
      <c r="IVJ77" s="9"/>
      <c r="IVK77" s="9"/>
      <c r="IVL77" s="9"/>
      <c r="IVM77" s="9"/>
      <c r="IVN77" s="9"/>
      <c r="IVO77" s="9"/>
      <c r="IVP77" s="9"/>
      <c r="IVQ77" s="9"/>
      <c r="IVR77" s="9"/>
      <c r="IVS77" s="9"/>
      <c r="IVT77" s="9"/>
      <c r="IVU77" s="9"/>
      <c r="IVV77" s="9"/>
      <c r="IVW77" s="9"/>
      <c r="IVX77" s="9"/>
      <c r="IVY77" s="9"/>
      <c r="IVZ77" s="9"/>
      <c r="IWA77" s="9"/>
      <c r="IWB77" s="9"/>
      <c r="IWC77" s="9"/>
      <c r="IWD77" s="9"/>
      <c r="IWE77" s="9"/>
      <c r="IWF77" s="9"/>
      <c r="IWG77" s="9"/>
      <c r="IWH77" s="9"/>
      <c r="IWI77" s="9"/>
      <c r="IWJ77" s="9"/>
      <c r="IWK77" s="9"/>
      <c r="IWL77" s="9"/>
      <c r="IWM77" s="9"/>
      <c r="IWN77" s="9"/>
      <c r="IWO77" s="9"/>
      <c r="IWP77" s="9"/>
      <c r="IWQ77" s="9"/>
      <c r="IWR77" s="9"/>
      <c r="IWS77" s="9"/>
      <c r="IWT77" s="9"/>
      <c r="IWU77" s="9"/>
      <c r="IWV77" s="9"/>
      <c r="IWW77" s="9"/>
      <c r="IWX77" s="9"/>
      <c r="IWY77" s="9"/>
      <c r="IWZ77" s="9"/>
      <c r="IXA77" s="9"/>
      <c r="IXB77" s="9"/>
      <c r="IXC77" s="9"/>
      <c r="IXD77" s="9"/>
      <c r="IXE77" s="9"/>
      <c r="IXF77" s="9"/>
      <c r="IXG77" s="9"/>
      <c r="IXH77" s="9"/>
      <c r="IXI77" s="9"/>
      <c r="IXJ77" s="9"/>
      <c r="IXK77" s="9"/>
      <c r="IXL77" s="9"/>
      <c r="IXM77" s="9"/>
      <c r="IXN77" s="9"/>
      <c r="IXO77" s="9"/>
      <c r="IXP77" s="9"/>
      <c r="IXQ77" s="9"/>
      <c r="IXR77" s="9"/>
      <c r="IXS77" s="9"/>
      <c r="IXT77" s="9"/>
      <c r="IXU77" s="9"/>
      <c r="IXV77" s="9"/>
      <c r="IXW77" s="9"/>
      <c r="IXX77" s="9"/>
      <c r="IXY77" s="9"/>
      <c r="IXZ77" s="9"/>
      <c r="IYA77" s="9"/>
      <c r="IYB77" s="9"/>
      <c r="IYC77" s="9"/>
      <c r="IYD77" s="9"/>
      <c r="IYE77" s="9"/>
      <c r="IYF77" s="9"/>
      <c r="IYG77" s="9"/>
      <c r="IYH77" s="9"/>
      <c r="IYI77" s="9"/>
      <c r="IYJ77" s="9"/>
      <c r="IYK77" s="9"/>
      <c r="IYL77" s="9"/>
      <c r="IYM77" s="9"/>
      <c r="IYN77" s="9"/>
      <c r="IYO77" s="9"/>
      <c r="IYP77" s="9"/>
      <c r="IYQ77" s="9"/>
      <c r="IYR77" s="9"/>
      <c r="IYS77" s="9"/>
      <c r="IYT77" s="9"/>
      <c r="IYU77" s="9"/>
      <c r="IYV77" s="9"/>
      <c r="IYW77" s="9"/>
      <c r="IYX77" s="9"/>
      <c r="IYY77" s="9"/>
      <c r="IYZ77" s="9"/>
      <c r="IZA77" s="9"/>
      <c r="IZB77" s="9"/>
      <c r="IZC77" s="9"/>
      <c r="IZD77" s="9"/>
      <c r="IZE77" s="9"/>
      <c r="IZF77" s="9"/>
      <c r="IZG77" s="9"/>
      <c r="IZH77" s="9"/>
      <c r="IZI77" s="9"/>
      <c r="IZJ77" s="9"/>
      <c r="IZK77" s="9"/>
      <c r="IZL77" s="9"/>
      <c r="IZM77" s="9"/>
      <c r="IZN77" s="9"/>
      <c r="IZO77" s="9"/>
      <c r="IZP77" s="9"/>
      <c r="IZQ77" s="9"/>
      <c r="IZR77" s="9"/>
      <c r="IZS77" s="9"/>
      <c r="IZT77" s="9"/>
      <c r="IZU77" s="9"/>
      <c r="IZV77" s="9"/>
      <c r="IZW77" s="9"/>
      <c r="IZX77" s="9"/>
      <c r="IZY77" s="9"/>
      <c r="IZZ77" s="9"/>
      <c r="JAA77" s="9"/>
      <c r="JAB77" s="9"/>
      <c r="JAC77" s="9"/>
      <c r="JAD77" s="9"/>
      <c r="JAE77" s="9"/>
      <c r="JAF77" s="9"/>
      <c r="JAG77" s="9"/>
      <c r="JAH77" s="9"/>
      <c r="JAI77" s="9"/>
      <c r="JAJ77" s="9"/>
      <c r="JAK77" s="9"/>
      <c r="JAL77" s="9"/>
      <c r="JAM77" s="9"/>
      <c r="JAN77" s="9"/>
      <c r="JAO77" s="9"/>
      <c r="JAP77" s="9"/>
      <c r="JAQ77" s="9"/>
      <c r="JAR77" s="9"/>
      <c r="JAS77" s="9"/>
      <c r="JAT77" s="9"/>
      <c r="JAU77" s="9"/>
      <c r="JAV77" s="9"/>
      <c r="JAW77" s="9"/>
      <c r="JAX77" s="9"/>
      <c r="JAY77" s="9"/>
      <c r="JAZ77" s="9"/>
      <c r="JBA77" s="9"/>
      <c r="JBB77" s="9"/>
      <c r="JBC77" s="9"/>
      <c r="JBD77" s="9"/>
      <c r="JBE77" s="9"/>
      <c r="JBF77" s="9"/>
      <c r="JBG77" s="9"/>
      <c r="JBH77" s="9"/>
      <c r="JBI77" s="9"/>
      <c r="JBJ77" s="9"/>
      <c r="JBK77" s="9"/>
      <c r="JBL77" s="9"/>
      <c r="JBM77" s="9"/>
      <c r="JBN77" s="9"/>
      <c r="JBO77" s="9"/>
      <c r="JBP77" s="9"/>
      <c r="JBQ77" s="9"/>
      <c r="JBR77" s="9"/>
      <c r="JBS77" s="9"/>
      <c r="JBT77" s="9"/>
      <c r="JBU77" s="9"/>
      <c r="JBV77" s="9"/>
      <c r="JBW77" s="9"/>
      <c r="JBX77" s="9"/>
      <c r="JBY77" s="9"/>
      <c r="JBZ77" s="9"/>
      <c r="JCA77" s="9"/>
      <c r="JCB77" s="9"/>
      <c r="JCC77" s="9"/>
      <c r="JCD77" s="9"/>
      <c r="JCE77" s="9"/>
      <c r="JCF77" s="9"/>
      <c r="JCG77" s="9"/>
      <c r="JCH77" s="9"/>
      <c r="JCI77" s="9"/>
      <c r="JCJ77" s="9"/>
      <c r="JCK77" s="9"/>
      <c r="JCL77" s="9"/>
      <c r="JCM77" s="9"/>
      <c r="JCN77" s="9"/>
      <c r="JCO77" s="9"/>
      <c r="JCP77" s="9"/>
      <c r="JCQ77" s="9"/>
      <c r="JCR77" s="9"/>
      <c r="JCS77" s="9"/>
      <c r="JCT77" s="9"/>
      <c r="JCU77" s="9"/>
      <c r="JCV77" s="9"/>
      <c r="JCW77" s="9"/>
      <c r="JCX77" s="9"/>
      <c r="JCY77" s="9"/>
      <c r="JCZ77" s="9"/>
      <c r="JDA77" s="9"/>
      <c r="JDB77" s="9"/>
      <c r="JDC77" s="9"/>
      <c r="JDD77" s="9"/>
      <c r="JDE77" s="9"/>
      <c r="JDF77" s="9"/>
      <c r="JDG77" s="9"/>
      <c r="JDH77" s="9"/>
      <c r="JDI77" s="9"/>
      <c r="JDJ77" s="9"/>
      <c r="JDK77" s="9"/>
      <c r="JDL77" s="9"/>
      <c r="JDM77" s="9"/>
      <c r="JDN77" s="9"/>
      <c r="JDO77" s="9"/>
      <c r="JDP77" s="9"/>
      <c r="JDQ77" s="9"/>
      <c r="JDR77" s="9"/>
      <c r="JDS77" s="9"/>
      <c r="JDT77" s="9"/>
      <c r="JDU77" s="9"/>
      <c r="JDV77" s="9"/>
      <c r="JDW77" s="9"/>
      <c r="JDX77" s="9"/>
      <c r="JDY77" s="9"/>
      <c r="JDZ77" s="9"/>
      <c r="JEA77" s="9"/>
      <c r="JEB77" s="9"/>
      <c r="JEC77" s="9"/>
      <c r="JED77" s="9"/>
      <c r="JEE77" s="9"/>
      <c r="JEF77" s="9"/>
      <c r="JEG77" s="9"/>
      <c r="JEH77" s="9"/>
      <c r="JEI77" s="9"/>
      <c r="JEJ77" s="9"/>
      <c r="JEK77" s="9"/>
      <c r="JEL77" s="9"/>
      <c r="JEM77" s="9"/>
      <c r="JEN77" s="9"/>
      <c r="JEO77" s="9"/>
      <c r="JEP77" s="9"/>
      <c r="JEQ77" s="9"/>
      <c r="JER77" s="9"/>
      <c r="JES77" s="9"/>
      <c r="JET77" s="9"/>
      <c r="JEU77" s="9"/>
      <c r="JEV77" s="9"/>
      <c r="JEW77" s="9"/>
      <c r="JEX77" s="9"/>
      <c r="JEY77" s="9"/>
      <c r="JEZ77" s="9"/>
      <c r="JFA77" s="9"/>
      <c r="JFB77" s="9"/>
      <c r="JFC77" s="9"/>
      <c r="JFD77" s="9"/>
      <c r="JFE77" s="9"/>
      <c r="JFF77" s="9"/>
      <c r="JFG77" s="9"/>
      <c r="JFH77" s="9"/>
      <c r="JFI77" s="9"/>
      <c r="JFJ77" s="9"/>
      <c r="JFK77" s="9"/>
      <c r="JFL77" s="9"/>
      <c r="JFM77" s="9"/>
      <c r="JFN77" s="9"/>
      <c r="JFO77" s="9"/>
      <c r="JFP77" s="9"/>
      <c r="JFQ77" s="9"/>
      <c r="JFR77" s="9"/>
      <c r="JFS77" s="9"/>
      <c r="JFT77" s="9"/>
      <c r="JFU77" s="9"/>
      <c r="JFV77" s="9"/>
      <c r="JFW77" s="9"/>
      <c r="JFX77" s="9"/>
      <c r="JFY77" s="9"/>
      <c r="JFZ77" s="9"/>
      <c r="JGA77" s="9"/>
      <c r="JGB77" s="9"/>
      <c r="JGC77" s="9"/>
      <c r="JGD77" s="9"/>
      <c r="JGE77" s="9"/>
      <c r="JGF77" s="9"/>
      <c r="JGG77" s="9"/>
      <c r="JGH77" s="9"/>
      <c r="JGI77" s="9"/>
      <c r="JGJ77" s="9"/>
      <c r="JGK77" s="9"/>
      <c r="JGL77" s="9"/>
      <c r="JGM77" s="9"/>
      <c r="JGN77" s="9"/>
      <c r="JGO77" s="9"/>
      <c r="JGP77" s="9"/>
      <c r="JGQ77" s="9"/>
      <c r="JGR77" s="9"/>
      <c r="JGS77" s="9"/>
      <c r="JGT77" s="9"/>
      <c r="JGU77" s="9"/>
      <c r="JGV77" s="9"/>
      <c r="JGW77" s="9"/>
      <c r="JGX77" s="9"/>
      <c r="JGY77" s="9"/>
      <c r="JGZ77" s="9"/>
      <c r="JHA77" s="9"/>
      <c r="JHB77" s="9"/>
      <c r="JHC77" s="9"/>
      <c r="JHD77" s="9"/>
      <c r="JHE77" s="9"/>
      <c r="JHF77" s="9"/>
      <c r="JHG77" s="9"/>
      <c r="JHH77" s="9"/>
      <c r="JHI77" s="9"/>
      <c r="JHJ77" s="9"/>
      <c r="JHK77" s="9"/>
      <c r="JHL77" s="9"/>
      <c r="JHM77" s="9"/>
      <c r="JHN77" s="9"/>
      <c r="JHO77" s="9"/>
      <c r="JHP77" s="9"/>
      <c r="JHQ77" s="9"/>
      <c r="JHR77" s="9"/>
      <c r="JHS77" s="9"/>
      <c r="JHT77" s="9"/>
      <c r="JHU77" s="9"/>
      <c r="JHV77" s="9"/>
      <c r="JHW77" s="9"/>
      <c r="JHX77" s="9"/>
      <c r="JHY77" s="9"/>
      <c r="JHZ77" s="9"/>
      <c r="JIA77" s="9"/>
      <c r="JIB77" s="9"/>
      <c r="JIC77" s="9"/>
      <c r="JID77" s="9"/>
      <c r="JIE77" s="9"/>
      <c r="JIF77" s="9"/>
      <c r="JIG77" s="9"/>
      <c r="JIH77" s="9"/>
      <c r="JII77" s="9"/>
      <c r="JIJ77" s="9"/>
      <c r="JIK77" s="9"/>
      <c r="JIL77" s="9"/>
      <c r="JIM77" s="9"/>
      <c r="JIN77" s="9"/>
      <c r="JIO77" s="9"/>
      <c r="JIP77" s="9"/>
      <c r="JIQ77" s="9"/>
      <c r="JIR77" s="9"/>
      <c r="JIS77" s="9"/>
      <c r="JIT77" s="9"/>
      <c r="JIU77" s="9"/>
      <c r="JIV77" s="9"/>
      <c r="JIW77" s="9"/>
      <c r="JIX77" s="9"/>
      <c r="JIY77" s="9"/>
      <c r="JIZ77" s="9"/>
      <c r="JJA77" s="9"/>
      <c r="JJB77" s="9"/>
      <c r="JJC77" s="9"/>
      <c r="JJD77" s="9"/>
      <c r="JJE77" s="9"/>
      <c r="JJF77" s="9"/>
      <c r="JJG77" s="9"/>
      <c r="JJH77" s="9"/>
      <c r="JJI77" s="9"/>
      <c r="JJJ77" s="9"/>
      <c r="JJK77" s="9"/>
      <c r="JJL77" s="9"/>
      <c r="JJM77" s="9"/>
      <c r="JJN77" s="9"/>
      <c r="JJO77" s="9"/>
      <c r="JJP77" s="9"/>
      <c r="JJQ77" s="9"/>
      <c r="JJR77" s="9"/>
      <c r="JJS77" s="9"/>
      <c r="JJT77" s="9"/>
      <c r="JJU77" s="9"/>
      <c r="JJV77" s="9"/>
      <c r="JJW77" s="9"/>
      <c r="JJX77" s="9"/>
      <c r="JJY77" s="9"/>
      <c r="JJZ77" s="9"/>
      <c r="JKA77" s="9"/>
      <c r="JKB77" s="9"/>
      <c r="JKC77" s="9"/>
      <c r="JKD77" s="9"/>
      <c r="JKE77" s="9"/>
      <c r="JKF77" s="9"/>
      <c r="JKG77" s="9"/>
      <c r="JKH77" s="9"/>
      <c r="JKI77" s="9"/>
      <c r="JKJ77" s="9"/>
      <c r="JKK77" s="9"/>
      <c r="JKL77" s="9"/>
      <c r="JKM77" s="9"/>
      <c r="JKN77" s="9"/>
      <c r="JKO77" s="9"/>
      <c r="JKP77" s="9"/>
      <c r="JKQ77" s="9"/>
      <c r="JKR77" s="9"/>
      <c r="JKS77" s="9"/>
      <c r="JKT77" s="9"/>
      <c r="JKU77" s="9"/>
      <c r="JKV77" s="9"/>
      <c r="JKW77" s="9"/>
      <c r="JKX77" s="9"/>
      <c r="JKY77" s="9"/>
      <c r="JKZ77" s="9"/>
      <c r="JLA77" s="9"/>
      <c r="JLB77" s="9"/>
      <c r="JLC77" s="9"/>
      <c r="JLD77" s="9"/>
      <c r="JLE77" s="9"/>
      <c r="JLF77" s="9"/>
      <c r="JLG77" s="9"/>
      <c r="JLH77" s="9"/>
      <c r="JLI77" s="9"/>
      <c r="JLJ77" s="9"/>
      <c r="JLK77" s="9"/>
      <c r="JLL77" s="9"/>
      <c r="JLM77" s="9"/>
      <c r="JLN77" s="9"/>
      <c r="JLO77" s="9"/>
      <c r="JLP77" s="9"/>
      <c r="JLQ77" s="9"/>
      <c r="JLR77" s="9"/>
      <c r="JLS77" s="9"/>
      <c r="JLT77" s="9"/>
      <c r="JLU77" s="9"/>
      <c r="JLV77" s="9"/>
      <c r="JLW77" s="9"/>
      <c r="JLX77" s="9"/>
      <c r="JLY77" s="9"/>
      <c r="JLZ77" s="9"/>
      <c r="JMA77" s="9"/>
      <c r="JMB77" s="9"/>
      <c r="JMC77" s="9"/>
      <c r="JMD77" s="9"/>
      <c r="JME77" s="9"/>
      <c r="JMF77" s="9"/>
      <c r="JMG77" s="9"/>
      <c r="JMH77" s="9"/>
      <c r="JMI77" s="9"/>
      <c r="JMJ77" s="9"/>
      <c r="JMK77" s="9"/>
      <c r="JML77" s="9"/>
      <c r="JMM77" s="9"/>
      <c r="JMN77" s="9"/>
      <c r="JMO77" s="9"/>
      <c r="JMP77" s="9"/>
      <c r="JMQ77" s="9"/>
      <c r="JMR77" s="9"/>
      <c r="JMS77" s="9"/>
      <c r="JMT77" s="9"/>
      <c r="JMU77" s="9"/>
      <c r="JMV77" s="9"/>
      <c r="JMW77" s="9"/>
      <c r="JMX77" s="9"/>
      <c r="JMY77" s="9"/>
      <c r="JMZ77" s="9"/>
      <c r="JNA77" s="9"/>
      <c r="JNB77" s="9"/>
      <c r="JNC77" s="9"/>
      <c r="JND77" s="9"/>
      <c r="JNE77" s="9"/>
      <c r="JNF77" s="9"/>
      <c r="JNG77" s="9"/>
      <c r="JNH77" s="9"/>
      <c r="JNI77" s="9"/>
      <c r="JNJ77" s="9"/>
      <c r="JNK77" s="9"/>
      <c r="JNL77" s="9"/>
      <c r="JNM77" s="9"/>
      <c r="JNN77" s="9"/>
      <c r="JNO77" s="9"/>
      <c r="JNP77" s="9"/>
      <c r="JNQ77" s="9"/>
      <c r="JNR77" s="9"/>
      <c r="JNS77" s="9"/>
      <c r="JNT77" s="9"/>
      <c r="JNU77" s="9"/>
      <c r="JNV77" s="9"/>
      <c r="JNW77" s="9"/>
      <c r="JNX77" s="9"/>
      <c r="JNY77" s="9"/>
      <c r="JNZ77" s="9"/>
      <c r="JOA77" s="9"/>
      <c r="JOB77" s="9"/>
      <c r="JOC77" s="9"/>
      <c r="JOD77" s="9"/>
      <c r="JOE77" s="9"/>
      <c r="JOF77" s="9"/>
      <c r="JOG77" s="9"/>
      <c r="JOH77" s="9"/>
      <c r="JOI77" s="9"/>
      <c r="JOJ77" s="9"/>
      <c r="JOK77" s="9"/>
      <c r="JOL77" s="9" t="s">
        <v>5108</v>
      </c>
      <c r="JOM77" s="9"/>
      <c r="JON77" s="9"/>
      <c r="JOO77" s="9"/>
      <c r="JOP77" s="9"/>
      <c r="JOQ77" s="9"/>
      <c r="JOR77" s="9"/>
      <c r="JOS77" s="9"/>
      <c r="JOT77" s="9"/>
      <c r="JOU77" s="9"/>
      <c r="JOV77" s="9"/>
      <c r="JOW77" s="9"/>
      <c r="JOX77" s="9"/>
      <c r="JOY77" s="9"/>
      <c r="JOZ77" s="9"/>
      <c r="JPA77" s="9"/>
      <c r="JPB77" s="9"/>
      <c r="JPC77" s="9"/>
      <c r="JPD77" s="9"/>
      <c r="JPE77" s="9"/>
      <c r="JPF77" s="9"/>
      <c r="JPG77" s="9"/>
      <c r="JPH77" s="9"/>
      <c r="JPI77" s="9"/>
      <c r="JPJ77" s="9"/>
      <c r="JPK77" s="9"/>
      <c r="JPL77" s="9"/>
      <c r="JPM77" s="9"/>
      <c r="JPN77" s="9"/>
      <c r="JPO77" s="9"/>
      <c r="JPP77" s="9"/>
      <c r="JPQ77" s="9"/>
      <c r="JPR77" s="9"/>
      <c r="JPS77" s="9"/>
      <c r="JPT77" s="9"/>
      <c r="JPU77" s="9"/>
      <c r="JPV77" s="9"/>
      <c r="JPW77" s="9"/>
      <c r="JPX77" s="9"/>
      <c r="JPY77" s="9"/>
      <c r="JPZ77" s="9"/>
      <c r="JQA77" s="9"/>
      <c r="JQB77" s="9"/>
      <c r="JQC77" s="9"/>
      <c r="JQD77" s="9"/>
      <c r="JQE77" s="9"/>
      <c r="JQF77" s="9"/>
      <c r="JQG77" s="9"/>
      <c r="JQH77" s="9"/>
      <c r="JQI77" s="9"/>
      <c r="JQJ77" s="9"/>
      <c r="JQK77" s="9"/>
      <c r="JQL77" s="9"/>
      <c r="JQM77" s="9"/>
      <c r="JQN77" s="9"/>
      <c r="JQO77" s="9"/>
      <c r="JQP77" s="9"/>
      <c r="JQQ77" s="9"/>
      <c r="JQR77" s="9"/>
      <c r="JQS77" s="9"/>
      <c r="JQT77" s="9"/>
      <c r="JQU77" s="9"/>
      <c r="JQV77" s="9"/>
      <c r="JQW77" s="9"/>
      <c r="JQX77" s="9"/>
      <c r="JQY77" s="9"/>
      <c r="JQZ77" s="9"/>
      <c r="JRA77" s="9"/>
      <c r="JRB77" s="9"/>
      <c r="JRC77" s="9"/>
      <c r="JRD77" s="9"/>
      <c r="JRE77" s="9"/>
      <c r="JRF77" s="9"/>
      <c r="JRG77" s="9"/>
      <c r="JRH77" s="9"/>
      <c r="JRI77" s="9"/>
      <c r="JRJ77" s="9"/>
      <c r="JRK77" s="9"/>
      <c r="JRL77" s="9"/>
      <c r="JRM77" s="9"/>
      <c r="JRN77" s="9"/>
      <c r="JRO77" s="9"/>
      <c r="JRP77" s="9"/>
      <c r="JRQ77" s="9"/>
      <c r="JRR77" s="9"/>
      <c r="JRS77" s="9"/>
      <c r="JRT77" s="9"/>
      <c r="JRU77" s="9"/>
      <c r="JRV77" s="9"/>
      <c r="JRW77" s="9"/>
      <c r="JRX77" s="9"/>
      <c r="JRY77" s="9"/>
      <c r="JRZ77" s="9"/>
      <c r="JSA77" s="9"/>
      <c r="JSB77" s="9"/>
      <c r="JSC77" s="9"/>
      <c r="JSD77" s="9"/>
      <c r="JSE77" s="9"/>
      <c r="JSF77" s="9"/>
      <c r="JSG77" s="9"/>
      <c r="JSH77" s="9"/>
      <c r="JSI77" s="9"/>
      <c r="JSJ77" s="9"/>
      <c r="JSK77" s="9"/>
      <c r="JSL77" s="9"/>
      <c r="JSM77" s="9"/>
      <c r="JSN77" s="9"/>
      <c r="JSO77" s="9"/>
      <c r="JSP77" s="9"/>
      <c r="JSQ77" s="9"/>
      <c r="JSR77" s="9"/>
      <c r="JSS77" s="9"/>
      <c r="JST77" s="9"/>
      <c r="JSU77" s="9"/>
      <c r="JSV77" s="9"/>
      <c r="JSW77" s="9"/>
      <c r="JSX77" s="9"/>
      <c r="JSY77" s="9"/>
      <c r="JSZ77" s="9"/>
      <c r="JTA77" s="9"/>
      <c r="JTB77" s="9"/>
      <c r="JTC77" s="9"/>
      <c r="JTD77" s="9"/>
      <c r="JTE77" s="9"/>
      <c r="JTF77" s="9"/>
      <c r="JTG77" s="9"/>
      <c r="JTH77" s="9"/>
      <c r="JTI77" s="9"/>
      <c r="JTJ77" s="9"/>
      <c r="JTK77" s="9"/>
      <c r="JTL77" s="9"/>
      <c r="JTM77" s="9"/>
      <c r="JTN77" s="9"/>
      <c r="JTO77" s="9"/>
      <c r="JTP77" s="9"/>
      <c r="JTQ77" s="9"/>
      <c r="JTR77" s="9"/>
      <c r="JTS77" s="9"/>
      <c r="JTT77" s="9"/>
      <c r="JTU77" s="9"/>
      <c r="JTV77" s="9"/>
      <c r="JTW77" s="9"/>
      <c r="JTX77" s="9"/>
      <c r="JTY77" s="9"/>
      <c r="JTZ77" s="9"/>
      <c r="JUA77" s="9"/>
      <c r="JUB77" s="9"/>
      <c r="JUC77" s="9"/>
      <c r="JUD77" s="9"/>
      <c r="JUE77" s="9"/>
      <c r="JUF77" s="9"/>
      <c r="JUG77" s="9"/>
      <c r="JUH77" s="9"/>
      <c r="JUI77" s="9"/>
      <c r="JUJ77" s="9"/>
      <c r="JUK77" s="9"/>
      <c r="JUL77" s="9"/>
      <c r="JUM77" s="9"/>
      <c r="JUN77" s="9"/>
      <c r="JUO77" s="9"/>
      <c r="JUP77" s="9"/>
      <c r="JUQ77" s="9"/>
      <c r="JUR77" s="9"/>
      <c r="JUS77" s="9"/>
      <c r="JUT77" s="9"/>
      <c r="JUU77" s="9"/>
      <c r="JUV77" s="9"/>
      <c r="JUW77" s="9"/>
      <c r="JUX77" s="9"/>
      <c r="JUY77" s="9"/>
      <c r="JUZ77" s="9"/>
      <c r="JVA77" s="9"/>
      <c r="JVB77" s="9"/>
      <c r="JVC77" s="9"/>
      <c r="JVD77" s="9"/>
      <c r="JVE77" s="9"/>
      <c r="JVF77" s="9"/>
      <c r="JVG77" s="9"/>
      <c r="JVH77" s="9"/>
      <c r="JVI77" s="9"/>
      <c r="JVJ77" s="9"/>
      <c r="JVK77" s="9"/>
      <c r="JVL77" s="9"/>
      <c r="JVM77" s="9"/>
      <c r="JVN77" s="9"/>
      <c r="JVO77" s="9"/>
      <c r="JVP77" s="9"/>
      <c r="JVQ77" s="9"/>
      <c r="JVR77" s="9"/>
      <c r="JVS77" s="9"/>
      <c r="JVT77" s="9"/>
      <c r="JVU77" s="9"/>
      <c r="JVV77" s="9"/>
      <c r="JVW77" s="9"/>
      <c r="JVX77" s="9"/>
      <c r="JVY77" s="9"/>
      <c r="JVZ77" s="9"/>
      <c r="JWA77" s="9"/>
      <c r="JWB77" s="9"/>
      <c r="JWC77" s="9"/>
      <c r="JWD77" s="9"/>
      <c r="JWE77" s="9"/>
      <c r="JWF77" s="9"/>
      <c r="JWG77" s="9"/>
      <c r="JWH77" s="9"/>
      <c r="JWI77" s="9"/>
      <c r="JWJ77" s="9"/>
      <c r="JWK77" s="9"/>
      <c r="JWL77" s="9"/>
      <c r="JWM77" s="9"/>
      <c r="JWN77" s="9"/>
      <c r="JWO77" s="9"/>
      <c r="JWP77" s="9"/>
      <c r="JWQ77" s="9"/>
      <c r="JWR77" s="9"/>
      <c r="JWS77" s="9"/>
      <c r="JWT77" s="9"/>
      <c r="JWU77" s="9"/>
      <c r="JWV77" s="9"/>
      <c r="JWW77" s="9"/>
      <c r="JWX77" s="9"/>
      <c r="JWY77" s="9"/>
      <c r="JWZ77" s="9"/>
      <c r="JXA77" s="9"/>
      <c r="JXB77" s="9"/>
      <c r="JXC77" s="9"/>
      <c r="JXD77" s="9"/>
      <c r="JXE77" s="9"/>
      <c r="JXF77" s="9"/>
      <c r="JXG77" s="9"/>
      <c r="JXH77" s="9"/>
      <c r="JXI77" s="9"/>
      <c r="JXJ77" s="9"/>
      <c r="JXK77" s="9"/>
      <c r="JXL77" s="9"/>
      <c r="JXM77" s="9"/>
      <c r="JXN77" s="9"/>
      <c r="JXO77" s="9"/>
      <c r="JXP77" s="9"/>
      <c r="JXQ77" s="9"/>
      <c r="JXR77" s="9"/>
      <c r="JXS77" s="9"/>
      <c r="JXT77" s="9"/>
      <c r="JXU77" s="9"/>
      <c r="JXV77" s="9"/>
      <c r="JXW77" s="9"/>
      <c r="JXX77" s="9"/>
      <c r="JXY77" s="9"/>
      <c r="JXZ77" s="9"/>
      <c r="JYA77" s="9"/>
      <c r="JYB77" s="9"/>
      <c r="JYC77" s="9"/>
      <c r="JYD77" s="9"/>
      <c r="JYE77" s="9"/>
      <c r="JYF77" s="9"/>
      <c r="JYG77" s="9"/>
      <c r="JYH77" s="9"/>
      <c r="JYI77" s="9"/>
      <c r="JYJ77" s="9"/>
      <c r="JYK77" s="9"/>
      <c r="JYL77" s="9"/>
      <c r="JYM77" s="9"/>
      <c r="JYN77" s="9"/>
      <c r="JYO77" s="9"/>
      <c r="JYP77" s="9"/>
      <c r="JYQ77" s="9"/>
      <c r="JYR77" s="9"/>
      <c r="JYS77" s="9"/>
      <c r="JYT77" s="9"/>
      <c r="JYU77" s="9"/>
      <c r="JYV77" s="9"/>
      <c r="JYW77" s="9"/>
      <c r="JYX77" s="9"/>
      <c r="JYY77" s="9"/>
      <c r="JYZ77" s="9"/>
      <c r="JZA77" s="9"/>
      <c r="JZB77" s="9"/>
      <c r="JZC77" s="9"/>
      <c r="JZD77" s="9"/>
      <c r="JZE77" s="9"/>
      <c r="JZF77" s="9"/>
      <c r="JZG77" s="9"/>
      <c r="JZH77" s="9"/>
      <c r="JZI77" s="9"/>
      <c r="JZJ77" s="9"/>
      <c r="JZK77" s="9"/>
      <c r="JZL77" s="9"/>
      <c r="JZM77" s="9"/>
      <c r="JZN77" s="9"/>
      <c r="JZO77" s="9"/>
      <c r="JZP77" s="9"/>
      <c r="JZQ77" s="9"/>
      <c r="JZR77" s="9"/>
      <c r="JZS77" s="9"/>
      <c r="JZT77" s="9"/>
      <c r="JZU77" s="9"/>
      <c r="JZV77" s="9"/>
      <c r="JZW77" s="9"/>
      <c r="JZX77" s="9"/>
      <c r="JZY77" s="9"/>
      <c r="JZZ77" s="9"/>
      <c r="KAA77" s="9"/>
      <c r="KAB77" s="9"/>
      <c r="KAC77" s="9"/>
      <c r="KAD77" s="9"/>
      <c r="KAE77" s="9"/>
      <c r="KAF77" s="9"/>
      <c r="KAG77" s="9"/>
      <c r="KAH77" s="9"/>
      <c r="KAI77" s="9"/>
      <c r="KAJ77" s="9"/>
      <c r="KAK77" s="9"/>
      <c r="KAL77" s="9"/>
      <c r="KAM77" s="9"/>
      <c r="KAN77" s="9"/>
      <c r="KAO77" s="9"/>
      <c r="KAP77" s="9"/>
      <c r="KAQ77" s="9"/>
      <c r="KAR77" s="9"/>
      <c r="KAS77" s="9"/>
      <c r="KAT77" s="9"/>
      <c r="KAU77" s="9"/>
      <c r="KAV77" s="9"/>
      <c r="KAW77" s="9"/>
      <c r="KAX77" s="9"/>
      <c r="KAY77" s="9"/>
      <c r="KAZ77" s="9"/>
      <c r="KBA77" s="9"/>
      <c r="KBB77" s="9"/>
      <c r="KBC77" s="9"/>
      <c r="KBD77" s="9"/>
      <c r="KBE77" s="9"/>
      <c r="KBF77" s="9"/>
      <c r="KBG77" s="9"/>
      <c r="KBH77" s="9"/>
      <c r="KBI77" s="9"/>
      <c r="KBJ77" s="9"/>
      <c r="KBK77" s="9"/>
      <c r="KBL77" s="9"/>
      <c r="KBM77" s="9"/>
      <c r="KBN77" s="9"/>
      <c r="KBO77" s="9"/>
      <c r="KBP77" s="9"/>
      <c r="KBQ77" s="9"/>
      <c r="KBR77" s="9"/>
      <c r="KBS77" s="9"/>
      <c r="KBT77" s="9"/>
      <c r="KBU77" s="9"/>
      <c r="KBV77" s="9"/>
      <c r="KBW77" s="9"/>
      <c r="KBX77" s="9"/>
      <c r="KBY77" s="9"/>
      <c r="KBZ77" s="9"/>
      <c r="KCA77" s="9"/>
      <c r="KCB77" s="9"/>
      <c r="KCC77" s="9"/>
      <c r="KCD77" s="9"/>
      <c r="KCE77" s="9"/>
      <c r="KCF77" s="9"/>
      <c r="KCG77" s="9"/>
      <c r="KCH77" s="9"/>
      <c r="KCI77" s="9"/>
      <c r="KCJ77" s="9"/>
      <c r="KCK77" s="9"/>
      <c r="KCL77" s="9" t="s">
        <v>5138</v>
      </c>
      <c r="KCM77" s="9"/>
      <c r="KCN77" s="9"/>
      <c r="KCO77" s="9"/>
      <c r="KCP77" s="9"/>
      <c r="KCQ77" s="9"/>
      <c r="KCR77" s="9"/>
      <c r="KCS77" s="9"/>
      <c r="KCT77" s="9"/>
      <c r="KCU77" s="9"/>
      <c r="KCV77" s="9"/>
      <c r="KCW77" s="9"/>
      <c r="KCX77" s="9"/>
      <c r="KCY77" s="9"/>
      <c r="KCZ77" s="9"/>
      <c r="KDA77" s="9"/>
      <c r="KDB77" s="9"/>
      <c r="KDC77" s="9"/>
      <c r="KDD77" s="9"/>
      <c r="KDE77" s="9"/>
      <c r="KDF77" s="9"/>
      <c r="KDG77" s="9"/>
      <c r="KDH77" s="9"/>
      <c r="KDI77" s="9"/>
      <c r="KDJ77" s="9"/>
      <c r="KDK77" s="9"/>
      <c r="KDL77" s="9"/>
      <c r="KDM77" s="9"/>
      <c r="KDN77" s="9"/>
      <c r="KDO77" s="9"/>
      <c r="KDP77" s="9"/>
      <c r="KDQ77" s="9"/>
      <c r="KDR77" s="9"/>
      <c r="KDS77" s="9"/>
      <c r="KDT77" s="9"/>
      <c r="KDU77" s="9"/>
      <c r="KDV77" s="9"/>
      <c r="KDW77" s="9"/>
      <c r="KDX77" s="9"/>
      <c r="KDY77" s="9"/>
      <c r="KDZ77" s="9"/>
      <c r="KEA77" s="9"/>
      <c r="KEB77" s="9"/>
      <c r="KEC77" s="9"/>
      <c r="KED77" s="9"/>
      <c r="KEE77" s="9"/>
      <c r="KEF77" s="9"/>
      <c r="KEG77" s="9"/>
      <c r="KEH77" s="9"/>
      <c r="KEI77" s="9"/>
      <c r="KEJ77" s="9"/>
      <c r="KEK77" s="9"/>
      <c r="KEL77" s="9"/>
      <c r="KEM77" s="9"/>
      <c r="KEN77" s="9"/>
      <c r="KEO77" s="9"/>
      <c r="KEP77" s="9"/>
      <c r="KEQ77" s="9"/>
      <c r="KER77" s="9"/>
      <c r="KES77" s="9"/>
      <c r="KET77" s="9"/>
      <c r="KEU77" s="9"/>
      <c r="KEV77" s="9"/>
      <c r="KEW77" s="9"/>
      <c r="KEX77" s="9"/>
      <c r="KEY77" s="9"/>
      <c r="KEZ77" s="9"/>
      <c r="KFA77" s="9"/>
      <c r="KFB77" s="9"/>
      <c r="KFC77" s="9"/>
      <c r="KFD77" s="9"/>
      <c r="KFE77" s="9"/>
      <c r="KFF77" s="9"/>
      <c r="KFG77" s="9"/>
      <c r="KFH77" s="9"/>
      <c r="KFI77" s="9"/>
      <c r="KFJ77" s="9"/>
      <c r="KFK77" s="9"/>
      <c r="KFL77" s="9"/>
      <c r="KFM77" s="9"/>
      <c r="KFN77" s="9"/>
      <c r="KFO77" s="9"/>
      <c r="KFP77" s="9"/>
      <c r="KFQ77" s="9"/>
      <c r="KFR77" s="9"/>
      <c r="KFS77" s="9"/>
      <c r="KFT77" s="9"/>
      <c r="KFU77" s="9"/>
      <c r="KFV77" s="9"/>
      <c r="KFW77" s="9"/>
      <c r="KFX77" s="9"/>
      <c r="KFY77" s="9"/>
      <c r="KFZ77" s="9"/>
      <c r="KGA77" s="9"/>
      <c r="KGB77" s="9"/>
      <c r="KGC77" s="9"/>
      <c r="KGD77" s="9"/>
      <c r="KGE77" s="9"/>
      <c r="KGF77" s="9"/>
      <c r="KGG77" s="9"/>
      <c r="KGH77" s="9"/>
      <c r="KGI77" s="9"/>
      <c r="KGJ77" s="9"/>
      <c r="KGK77" s="9"/>
      <c r="KGL77" s="9"/>
      <c r="KGM77" s="9"/>
      <c r="KGN77" s="9"/>
      <c r="KGO77" s="9"/>
      <c r="KGP77" s="9"/>
      <c r="KGQ77" s="9"/>
      <c r="KGR77" s="9"/>
      <c r="KGS77" s="9"/>
      <c r="KGT77" s="9"/>
      <c r="KGU77" s="9"/>
      <c r="KGV77" s="9"/>
      <c r="KGW77" s="9"/>
      <c r="KGX77" s="9"/>
      <c r="KGY77" s="9"/>
      <c r="KGZ77" s="9"/>
      <c r="KHA77" s="9"/>
      <c r="KHB77" s="9"/>
      <c r="KHC77" s="9"/>
      <c r="KHD77" s="9"/>
      <c r="KHE77" s="9"/>
      <c r="KHF77" s="9"/>
      <c r="KHG77" s="9"/>
      <c r="KHH77" s="9"/>
      <c r="KHI77" s="9"/>
      <c r="KHJ77" s="9"/>
      <c r="KHK77" s="9"/>
      <c r="KHL77" s="9"/>
      <c r="KHM77" s="9"/>
      <c r="KHN77" s="9"/>
      <c r="KHO77" s="9"/>
      <c r="KHP77" s="9"/>
      <c r="KHQ77" s="9"/>
      <c r="KHR77" s="9"/>
      <c r="KHS77" s="9"/>
      <c r="KHT77" s="9"/>
      <c r="KHU77" s="9"/>
      <c r="KHV77" s="9"/>
      <c r="KHW77" s="9"/>
      <c r="KHX77" s="9"/>
      <c r="KHY77" s="9"/>
      <c r="KHZ77" s="9"/>
      <c r="KIA77" s="9"/>
      <c r="KIB77" s="9"/>
      <c r="KIC77" s="9"/>
      <c r="KID77" s="9"/>
      <c r="KIE77" s="9"/>
      <c r="KIF77" s="9"/>
      <c r="KIG77" s="9"/>
      <c r="KIH77" s="9"/>
      <c r="KII77" s="9"/>
      <c r="KIJ77" s="9"/>
      <c r="KIK77" s="9"/>
      <c r="KIL77" s="9"/>
      <c r="KIM77" s="9"/>
      <c r="KIN77" s="9"/>
      <c r="KIO77" s="9"/>
      <c r="KIP77" s="9"/>
      <c r="KIQ77" s="9"/>
      <c r="KIR77" s="9"/>
      <c r="KIS77" s="9"/>
      <c r="KIT77" s="9"/>
      <c r="KIU77" s="9"/>
      <c r="KIV77" s="9"/>
      <c r="KIW77" s="9"/>
      <c r="KIX77" s="9"/>
      <c r="KIY77" s="9"/>
      <c r="KIZ77" s="9"/>
      <c r="KJA77" s="9"/>
      <c r="KJB77" s="9"/>
      <c r="KJC77" s="9"/>
      <c r="KJD77" s="9"/>
      <c r="KJE77" s="9"/>
      <c r="KJF77" s="9"/>
      <c r="KJG77" s="9"/>
      <c r="KJH77" s="9"/>
      <c r="KJI77" s="9"/>
      <c r="KJJ77" s="9"/>
      <c r="KJK77" s="9"/>
      <c r="KJL77" s="9"/>
      <c r="KJM77" s="9"/>
      <c r="KJN77" s="9"/>
      <c r="KJO77" s="9"/>
      <c r="KJP77" s="9"/>
      <c r="KJQ77" s="9"/>
      <c r="KJR77" s="9"/>
      <c r="KJS77" s="9"/>
      <c r="KJT77" s="9"/>
      <c r="KJU77" s="9"/>
      <c r="KJV77" s="9"/>
      <c r="KJW77" s="9"/>
      <c r="KJX77" s="9"/>
      <c r="KJY77" s="9"/>
      <c r="KJZ77" s="9"/>
      <c r="KKA77" s="9"/>
      <c r="KKB77" s="9"/>
      <c r="KKC77" s="9"/>
      <c r="KKD77" s="9"/>
      <c r="KKE77" s="9"/>
      <c r="KKF77" s="9"/>
      <c r="KKG77" s="9"/>
      <c r="KKH77" s="9"/>
      <c r="KKI77" s="9"/>
      <c r="KKJ77" s="9"/>
      <c r="KKK77" s="9"/>
      <c r="KKL77" s="9"/>
      <c r="KKM77" s="9"/>
      <c r="KKN77" s="9"/>
      <c r="KKO77" s="9"/>
      <c r="KKP77" s="9"/>
      <c r="KKQ77" s="9"/>
      <c r="KKR77" s="9"/>
      <c r="KKS77" s="9"/>
      <c r="KKT77" s="9"/>
      <c r="KKU77" s="9"/>
      <c r="KKV77" s="9"/>
      <c r="KKW77" s="9"/>
      <c r="KKX77" s="9"/>
      <c r="KKY77" s="9"/>
      <c r="KKZ77" s="9"/>
      <c r="KLA77" s="9"/>
      <c r="KLB77" s="9"/>
      <c r="KLC77" s="9"/>
      <c r="KLD77" s="9"/>
      <c r="KLE77" s="9"/>
      <c r="KLF77" s="9"/>
      <c r="KLG77" s="9"/>
      <c r="KLH77" s="9"/>
      <c r="KLI77" s="9"/>
      <c r="KLJ77" s="9"/>
      <c r="KLK77" s="9"/>
      <c r="KLL77" s="9"/>
      <c r="KLM77" s="9"/>
      <c r="KLN77" s="9"/>
      <c r="KLO77" s="9"/>
      <c r="KLP77" s="9"/>
      <c r="KLQ77" s="9"/>
      <c r="KLR77" s="9"/>
      <c r="KLS77" s="9"/>
      <c r="KLT77" s="9"/>
      <c r="KLU77" s="9"/>
      <c r="KLV77" s="9"/>
      <c r="KLW77" s="9"/>
      <c r="KLX77" s="9"/>
      <c r="KLY77" s="9"/>
      <c r="KLZ77" s="9"/>
      <c r="KMA77" s="9"/>
      <c r="KMB77" s="9"/>
      <c r="KMC77" s="9"/>
      <c r="KMD77" s="9"/>
      <c r="KME77" s="9"/>
      <c r="KMF77" s="9"/>
      <c r="KMG77" s="9"/>
      <c r="KMH77" s="9"/>
      <c r="KMI77" s="9"/>
      <c r="KMJ77" s="9"/>
      <c r="KMK77" s="9"/>
      <c r="KML77" s="9"/>
      <c r="KMM77" s="9"/>
      <c r="KMN77" s="9"/>
      <c r="KMO77" s="9"/>
      <c r="KMP77" s="9"/>
      <c r="KMQ77" s="9"/>
      <c r="KMR77" s="9"/>
      <c r="KMS77" s="9"/>
      <c r="KMT77" s="9"/>
      <c r="KMU77" s="9"/>
      <c r="KMV77" s="9"/>
      <c r="KMW77" s="9"/>
      <c r="KMX77" s="9"/>
      <c r="KMY77" s="9"/>
      <c r="KMZ77" s="9"/>
      <c r="KNA77" s="9"/>
      <c r="KNB77" s="9"/>
      <c r="KNC77" s="9"/>
      <c r="KND77" s="9"/>
      <c r="KNE77" s="9"/>
      <c r="KNF77" s="9"/>
      <c r="KNG77" s="9"/>
      <c r="KNH77" s="9"/>
      <c r="KNI77" s="9"/>
      <c r="KNJ77" s="9"/>
      <c r="KNK77" s="9"/>
      <c r="KNL77" s="9"/>
      <c r="KNM77" s="9"/>
      <c r="KNN77" s="9"/>
      <c r="KNO77" s="9"/>
      <c r="KNP77" s="9"/>
      <c r="KNQ77" s="9"/>
      <c r="KNR77" s="9"/>
      <c r="KNS77" s="9"/>
      <c r="KNT77" s="9"/>
      <c r="KNU77" s="9"/>
      <c r="KNV77" s="9"/>
      <c r="KNW77" s="9"/>
      <c r="KNX77" s="9"/>
      <c r="KNY77" s="9"/>
      <c r="KNZ77" s="9"/>
      <c r="KOA77" s="9"/>
      <c r="KOB77" s="9"/>
      <c r="KOC77" s="9"/>
      <c r="KOD77" s="9"/>
      <c r="KOE77" s="9"/>
      <c r="KOF77" s="9"/>
      <c r="KOG77" s="9"/>
      <c r="KOH77" s="9"/>
      <c r="KOI77" s="9"/>
      <c r="KOJ77" s="9"/>
      <c r="KOK77" s="9"/>
      <c r="KOL77" s="9"/>
      <c r="KOM77" s="9"/>
      <c r="KON77" s="9"/>
      <c r="KOO77" s="9"/>
      <c r="KOP77" s="9"/>
      <c r="KOQ77" s="9"/>
      <c r="KOR77" s="9"/>
      <c r="KOS77" s="9"/>
      <c r="KOT77" s="9"/>
      <c r="KOU77" s="9"/>
      <c r="KOV77" s="9"/>
      <c r="KOW77" s="9"/>
      <c r="KOX77" s="9"/>
      <c r="KOY77" s="9"/>
      <c r="KOZ77" s="9"/>
      <c r="KPA77" s="9"/>
      <c r="KPB77" s="9"/>
      <c r="KPC77" s="9"/>
      <c r="KPD77" s="9"/>
      <c r="KPE77" s="9"/>
      <c r="KPF77" s="9"/>
      <c r="KPG77" s="9"/>
      <c r="KPH77" s="9"/>
      <c r="KPI77" s="9"/>
      <c r="KPJ77" s="9"/>
      <c r="KPK77" s="9"/>
      <c r="KPL77" s="9"/>
      <c r="KPM77" s="9"/>
      <c r="KPN77" s="9"/>
      <c r="KPO77" s="9"/>
      <c r="KPP77" s="9"/>
      <c r="KPQ77" s="9"/>
      <c r="KPR77" s="9"/>
      <c r="KPS77" s="9"/>
      <c r="KPT77" s="9"/>
      <c r="KPU77" s="9"/>
      <c r="KPV77" s="9"/>
      <c r="KPW77" s="9"/>
      <c r="KPX77" s="9"/>
      <c r="KPY77" s="9"/>
      <c r="KPZ77" s="9"/>
      <c r="KQA77" s="9"/>
      <c r="KQB77" s="9"/>
      <c r="KQC77" s="9"/>
      <c r="KQD77" s="9"/>
      <c r="KQE77" s="9"/>
      <c r="KQF77" s="9"/>
      <c r="KQG77" s="9"/>
      <c r="KQH77" s="9"/>
      <c r="KQI77" s="9"/>
      <c r="KQJ77" s="9"/>
      <c r="KQK77" s="9"/>
      <c r="KQL77" s="9"/>
      <c r="KQM77" s="9"/>
      <c r="KQN77" s="9"/>
      <c r="KQO77" s="9"/>
      <c r="KQP77" s="9"/>
      <c r="KQQ77" s="9"/>
      <c r="KQR77" s="9"/>
      <c r="KQS77" s="9"/>
      <c r="KQT77" s="9"/>
      <c r="KQU77" s="9"/>
      <c r="KQV77" s="9"/>
      <c r="KQW77" s="9"/>
      <c r="KQX77" s="9"/>
      <c r="KQY77" s="9"/>
      <c r="KQZ77" s="9"/>
      <c r="KRA77" s="9"/>
      <c r="KRB77" s="9"/>
      <c r="KRC77" s="9"/>
      <c r="KRD77" s="9"/>
      <c r="KRE77" s="9"/>
      <c r="KRF77" s="9"/>
      <c r="KRG77" s="9"/>
      <c r="KRH77" s="9"/>
      <c r="KRI77" s="9"/>
      <c r="KRJ77" s="9"/>
      <c r="KRK77" s="9"/>
      <c r="KRL77" s="9"/>
      <c r="KRM77" s="9"/>
      <c r="KRN77" s="9"/>
      <c r="KRO77" s="9"/>
      <c r="KRP77" s="9"/>
      <c r="KRQ77" s="9"/>
      <c r="KRR77" s="9"/>
      <c r="KRS77" s="9"/>
      <c r="KRT77" s="9"/>
      <c r="KRU77" s="9"/>
      <c r="KRV77" s="9"/>
      <c r="KRW77" s="9"/>
      <c r="KRX77" s="9"/>
      <c r="KRY77" s="9"/>
      <c r="KRZ77" s="9"/>
      <c r="KSA77" s="9"/>
      <c r="KSB77" s="9"/>
      <c r="KSC77" s="9"/>
      <c r="KSD77" s="9"/>
      <c r="KSE77" s="9"/>
      <c r="KSF77" s="9"/>
      <c r="KSG77" s="9"/>
      <c r="KSH77" s="9"/>
      <c r="KSI77" s="9"/>
      <c r="KSJ77" s="9"/>
      <c r="KSK77" s="9"/>
      <c r="KSL77" s="9"/>
      <c r="KSM77" s="9"/>
      <c r="KSN77" s="9"/>
      <c r="KSO77" s="9"/>
      <c r="KSP77" s="9"/>
      <c r="KSQ77" s="9"/>
      <c r="KSR77" s="9"/>
      <c r="KSS77" s="9"/>
      <c r="KST77" s="9"/>
      <c r="KSU77" s="9"/>
      <c r="KSV77" s="9"/>
      <c r="KSW77" s="9"/>
      <c r="KSX77" s="9"/>
      <c r="KSY77" s="9"/>
      <c r="KSZ77" s="9"/>
      <c r="KTA77" s="9"/>
      <c r="KTB77" s="9"/>
      <c r="KTC77" s="9"/>
      <c r="KTD77" s="9"/>
      <c r="KTE77" s="9"/>
      <c r="KTF77" s="9"/>
      <c r="KTG77" s="9"/>
      <c r="KTH77" s="9"/>
      <c r="KTI77" s="9"/>
      <c r="KTJ77" s="9"/>
      <c r="KTK77" s="9"/>
      <c r="KTL77" s="9"/>
      <c r="KTM77" s="9"/>
      <c r="KTN77" s="9"/>
      <c r="KTO77" s="9"/>
      <c r="KTP77" s="9"/>
      <c r="KTQ77" s="9"/>
      <c r="KTR77" s="9"/>
      <c r="KTS77" s="9"/>
      <c r="KTT77" s="9"/>
      <c r="KTU77" s="9"/>
      <c r="KTV77" s="9"/>
      <c r="KTW77" s="9"/>
      <c r="KTX77" s="9"/>
      <c r="KTY77" s="9"/>
      <c r="KTZ77" s="9"/>
      <c r="KUA77" s="9"/>
      <c r="KUB77" s="9"/>
      <c r="KUC77" s="9"/>
      <c r="KUD77" s="9"/>
      <c r="KUE77" s="9"/>
      <c r="KUF77" s="9"/>
      <c r="KUG77" s="9"/>
      <c r="KUH77" s="9"/>
      <c r="KUI77" s="9"/>
      <c r="KUJ77" s="9"/>
      <c r="KUK77" s="9"/>
      <c r="KUL77" s="9"/>
      <c r="KUM77" s="9"/>
      <c r="KUN77" s="9"/>
      <c r="KUO77" s="9"/>
      <c r="KUP77" s="9"/>
      <c r="KUQ77" s="9"/>
      <c r="KUR77" s="9"/>
      <c r="KUS77" s="9"/>
      <c r="KUT77" s="9"/>
      <c r="KUU77" s="9"/>
      <c r="KUV77" s="9"/>
      <c r="KUW77" s="9"/>
      <c r="KUX77" s="9"/>
      <c r="KUY77" s="9"/>
      <c r="KUZ77" s="9"/>
      <c r="KVA77" s="9"/>
      <c r="KVB77" s="9"/>
      <c r="KVC77" s="9"/>
      <c r="KVD77" s="9"/>
      <c r="KVE77" s="9"/>
      <c r="KVF77" s="9"/>
      <c r="KVG77" s="9"/>
      <c r="KVH77" s="9"/>
      <c r="KVI77" s="9"/>
      <c r="KVJ77" s="9"/>
      <c r="KVK77" s="9"/>
      <c r="KVL77" s="9"/>
      <c r="KVM77" s="9"/>
      <c r="KVN77" s="9"/>
      <c r="KVO77" s="9"/>
      <c r="KVP77" s="9"/>
      <c r="KVQ77" s="9"/>
      <c r="KVR77" s="9"/>
      <c r="KVS77" s="9"/>
      <c r="KVT77" s="9"/>
      <c r="KVU77" s="9"/>
      <c r="KVV77" s="9"/>
      <c r="KVW77" s="9"/>
      <c r="KVX77" s="9"/>
      <c r="KVY77" s="9"/>
      <c r="KVZ77" s="9"/>
      <c r="KWA77" s="9"/>
      <c r="KWB77" s="9"/>
      <c r="KWC77" s="9"/>
      <c r="KWD77" s="9"/>
      <c r="KWE77" s="9"/>
      <c r="KWF77" s="9"/>
      <c r="KWG77" s="9"/>
      <c r="KWH77" s="9"/>
      <c r="KWI77" s="9"/>
      <c r="KWJ77" s="9"/>
      <c r="KWK77" s="9"/>
      <c r="KWL77" s="9"/>
      <c r="KWM77" s="9"/>
      <c r="KWN77" s="9"/>
      <c r="KWO77" s="9"/>
      <c r="KWP77" s="9"/>
      <c r="KWQ77" s="9"/>
      <c r="KWR77" s="9"/>
      <c r="KWS77" s="9"/>
      <c r="KWT77" s="9"/>
      <c r="KWU77" s="9"/>
      <c r="KWV77" s="9"/>
      <c r="KWW77" s="9"/>
      <c r="KWX77" s="9"/>
      <c r="KWY77" s="9"/>
      <c r="KWZ77" s="9"/>
      <c r="KXA77" s="9"/>
      <c r="KXB77" s="9"/>
      <c r="KXC77" s="9"/>
      <c r="KXD77" s="9"/>
      <c r="KXE77" s="9"/>
      <c r="KXF77" s="9"/>
      <c r="KXG77" s="9"/>
      <c r="KXH77" s="9"/>
      <c r="KXI77" s="9"/>
      <c r="KXJ77" s="9"/>
      <c r="KXK77" s="9"/>
      <c r="KXL77" s="9"/>
      <c r="KXM77" s="9"/>
      <c r="KXN77" s="9"/>
      <c r="KXO77" s="9"/>
      <c r="KXP77" s="9"/>
      <c r="KXQ77" s="9"/>
      <c r="KXR77" s="9"/>
      <c r="KXS77" s="9"/>
      <c r="KXT77" s="9"/>
      <c r="KXU77" s="9"/>
      <c r="KXV77" s="9"/>
      <c r="KXW77" s="9"/>
      <c r="KXX77" s="9"/>
      <c r="KXY77" s="9"/>
      <c r="KXZ77" s="9"/>
      <c r="KYA77" s="9"/>
      <c r="KYB77" s="9"/>
      <c r="KYC77" s="9"/>
      <c r="KYD77" s="9"/>
      <c r="KYE77" s="9"/>
      <c r="KYF77" s="9"/>
      <c r="KYG77" s="9"/>
      <c r="KYH77" s="9"/>
      <c r="KYI77" s="9"/>
      <c r="KYJ77" s="9"/>
      <c r="KYK77" s="9"/>
      <c r="KYL77" s="9"/>
      <c r="KYM77" s="9"/>
      <c r="KYN77" s="9"/>
      <c r="KYO77" s="9"/>
      <c r="KYP77" s="9"/>
      <c r="KYQ77" s="9"/>
      <c r="KYR77" s="9"/>
      <c r="KYS77" s="9"/>
      <c r="KYT77" s="9"/>
      <c r="KYU77" s="9"/>
      <c r="KYV77" s="9"/>
      <c r="KYW77" s="9"/>
      <c r="KYX77" s="9"/>
      <c r="KYY77" s="9"/>
      <c r="KYZ77" s="9"/>
      <c r="KZA77" s="9"/>
      <c r="KZB77" s="9"/>
      <c r="KZC77" s="9"/>
      <c r="KZD77" s="9"/>
      <c r="KZE77" s="9"/>
      <c r="KZF77" s="9"/>
      <c r="KZG77" s="9"/>
      <c r="KZH77" s="9"/>
      <c r="KZI77" s="9"/>
      <c r="KZJ77" s="9"/>
      <c r="KZK77" s="9"/>
      <c r="KZL77" s="9"/>
      <c r="KZM77" s="9"/>
      <c r="KZN77" s="9"/>
      <c r="KZO77" s="9"/>
      <c r="KZP77" s="9"/>
      <c r="KZQ77" s="9"/>
      <c r="KZR77" s="9"/>
      <c r="KZS77" s="9"/>
      <c r="KZT77" s="9"/>
      <c r="KZU77" s="9"/>
      <c r="KZV77" s="9"/>
      <c r="KZW77" s="9"/>
      <c r="KZX77" s="9"/>
      <c r="KZY77" s="9"/>
      <c r="KZZ77" s="9"/>
      <c r="LAA77" s="9"/>
      <c r="LAB77" s="9"/>
      <c r="LAC77" s="9"/>
      <c r="LAD77" s="9"/>
      <c r="LAE77" s="9"/>
      <c r="LAF77" s="9"/>
      <c r="LAG77" s="9"/>
      <c r="LAH77" s="9"/>
      <c r="LAI77" s="9"/>
      <c r="LAJ77" s="9"/>
      <c r="LAK77" s="9"/>
      <c r="LAL77" s="9"/>
      <c r="LAM77" s="9"/>
      <c r="LAN77" s="9"/>
      <c r="LAO77" s="9"/>
      <c r="LAP77" s="9"/>
      <c r="LAQ77" s="9"/>
      <c r="LAR77" s="9"/>
      <c r="LAS77" s="9"/>
      <c r="LAT77" s="9"/>
      <c r="LAU77" s="9"/>
      <c r="LAV77" s="9"/>
      <c r="LAW77" s="9"/>
      <c r="LAX77" s="9"/>
      <c r="LAY77" s="9"/>
      <c r="LAZ77" s="9"/>
      <c r="LBA77" s="9"/>
      <c r="LBB77" s="9"/>
      <c r="LBC77" s="9"/>
      <c r="LBD77" s="9"/>
      <c r="LBE77" s="9"/>
      <c r="LBF77" s="9"/>
      <c r="LBG77" s="9"/>
      <c r="LBH77" s="9"/>
      <c r="LBI77" s="9"/>
      <c r="LBJ77" s="9"/>
      <c r="LBK77" s="9"/>
      <c r="LBL77" s="9"/>
      <c r="LBM77" s="9"/>
      <c r="LBN77" s="9"/>
      <c r="LBO77" s="9"/>
      <c r="LBP77" s="9"/>
      <c r="LBQ77" s="9"/>
      <c r="LBR77" s="9"/>
      <c r="LBS77" s="9"/>
      <c r="LBT77" s="9"/>
      <c r="LBU77" s="9"/>
      <c r="LBV77" s="9"/>
      <c r="LBW77" s="9"/>
      <c r="LBX77" s="9"/>
      <c r="LBY77" s="9"/>
      <c r="LBZ77" s="9"/>
      <c r="LCA77" s="9"/>
      <c r="LCB77" s="9"/>
      <c r="LCC77" s="9"/>
      <c r="LCD77" s="9"/>
      <c r="LCE77" s="9"/>
      <c r="LCF77" s="9"/>
      <c r="LCG77" s="9"/>
      <c r="LCH77" s="9"/>
      <c r="LCI77" s="9"/>
      <c r="LCJ77" s="9"/>
      <c r="LCK77" s="9"/>
      <c r="LCL77" s="9"/>
      <c r="LCM77" s="9"/>
      <c r="LCN77" s="9"/>
      <c r="LCO77" s="9"/>
      <c r="LCP77" s="9"/>
      <c r="LCQ77" s="9"/>
      <c r="LCR77" s="9"/>
      <c r="LCS77" s="9"/>
      <c r="LCT77" s="9"/>
      <c r="LCU77" s="9"/>
      <c r="LCV77" s="9"/>
      <c r="LCW77" s="9"/>
      <c r="LCX77" s="9"/>
      <c r="LCY77" s="9"/>
      <c r="LCZ77" s="9"/>
      <c r="LDA77" s="9"/>
      <c r="LDB77" s="9"/>
      <c r="LDC77" s="9"/>
      <c r="LDD77" s="9"/>
      <c r="LDE77" s="9"/>
      <c r="LDF77" s="9"/>
      <c r="LDG77" s="9"/>
      <c r="LDH77" s="9"/>
      <c r="LDI77" s="9"/>
      <c r="LDJ77" s="9"/>
      <c r="LDK77" s="9"/>
      <c r="LDL77" s="9"/>
      <c r="LDM77" s="9"/>
      <c r="LDN77" s="9"/>
      <c r="LDO77" s="9"/>
      <c r="LDP77" s="9"/>
      <c r="LDQ77" s="9"/>
      <c r="LDR77" s="9"/>
      <c r="LDS77" s="9"/>
      <c r="LDT77" s="9"/>
      <c r="LDU77" s="9"/>
      <c r="LDV77" s="9"/>
      <c r="LDW77" s="9"/>
      <c r="LDX77" s="9"/>
      <c r="LDY77" s="9"/>
      <c r="LDZ77" s="9"/>
      <c r="LEA77" s="9"/>
      <c r="LEB77" s="9"/>
      <c r="LEC77" s="9"/>
      <c r="LED77" s="9"/>
      <c r="LEE77" s="9"/>
      <c r="LEF77" s="9"/>
      <c r="LEG77" s="9"/>
      <c r="LEH77" s="9"/>
      <c r="LEI77" s="9"/>
      <c r="LEJ77" s="9"/>
      <c r="LEK77" s="9"/>
      <c r="LEL77" s="9"/>
      <c r="LEM77" s="9"/>
      <c r="LEN77" s="9"/>
      <c r="LEO77" s="9"/>
      <c r="LEP77" s="9"/>
      <c r="LEQ77" s="9"/>
      <c r="LER77" s="9"/>
      <c r="LES77" s="9"/>
      <c r="LET77" s="9"/>
      <c r="LEU77" s="9"/>
      <c r="LEV77" s="9"/>
      <c r="LEW77" s="9"/>
      <c r="LEX77" s="9"/>
      <c r="LEY77" s="9"/>
      <c r="LEZ77" s="9"/>
      <c r="LFA77" s="9"/>
      <c r="LFB77" s="9"/>
      <c r="LFC77" s="9"/>
      <c r="LFD77" s="9"/>
      <c r="LFE77" s="9"/>
      <c r="LFF77" s="9"/>
      <c r="LFG77" s="9"/>
      <c r="LFH77" s="9"/>
      <c r="LFI77" s="9"/>
      <c r="LFJ77" s="9"/>
      <c r="LFK77" s="9"/>
      <c r="LFL77" s="9"/>
      <c r="LFM77" s="9"/>
      <c r="LFN77" s="9"/>
      <c r="LFO77" s="9"/>
      <c r="LFP77" s="9"/>
      <c r="LFQ77" s="9"/>
      <c r="LFR77" s="9"/>
      <c r="LFS77" s="9"/>
      <c r="LFT77" s="9"/>
      <c r="LFU77" s="9"/>
      <c r="LFV77" s="9"/>
      <c r="LFW77" s="9"/>
      <c r="LFX77" s="9"/>
      <c r="LFY77" s="9"/>
      <c r="LFZ77" s="9"/>
      <c r="LGA77" s="9"/>
      <c r="LGB77" s="9"/>
      <c r="LGC77" s="9"/>
      <c r="LGD77" s="9"/>
      <c r="LGE77" s="9"/>
      <c r="LGF77" s="9"/>
      <c r="LGG77" s="9"/>
      <c r="LGH77" s="9"/>
      <c r="LGI77" s="9"/>
      <c r="LGJ77" s="9"/>
      <c r="LGK77" s="9"/>
      <c r="LGL77" s="9"/>
      <c r="LGM77" s="9"/>
      <c r="LGN77" s="9"/>
      <c r="LGO77" s="9"/>
      <c r="LGP77" s="9"/>
      <c r="LGQ77" s="9"/>
      <c r="LGR77" s="9"/>
      <c r="LGS77" s="9"/>
      <c r="LGT77" s="9"/>
      <c r="LGU77" s="9"/>
      <c r="LGV77" s="9"/>
      <c r="LGW77" s="9"/>
      <c r="LGX77" s="9"/>
      <c r="LGY77" s="9"/>
      <c r="LGZ77" s="9"/>
      <c r="LHA77" s="9"/>
      <c r="LHB77" s="9"/>
      <c r="LHC77" s="9"/>
      <c r="LHD77" s="9"/>
      <c r="LHE77" s="9"/>
      <c r="LHF77" s="9"/>
      <c r="LHG77" s="9"/>
      <c r="LHH77" s="9"/>
      <c r="LHI77" s="9"/>
      <c r="LHJ77" s="9"/>
      <c r="LHK77" s="9"/>
      <c r="LHL77" s="9"/>
      <c r="LHM77" s="9"/>
      <c r="LHN77" s="9"/>
      <c r="LHO77" s="9"/>
      <c r="LHP77" s="9"/>
      <c r="LHQ77" s="9"/>
      <c r="LHR77" s="9"/>
      <c r="LHS77" s="9"/>
      <c r="LHT77" s="9"/>
      <c r="LHU77" s="9"/>
      <c r="LHV77" s="9"/>
      <c r="LHW77" s="9"/>
      <c r="LHX77" s="9"/>
      <c r="LHY77" s="9"/>
      <c r="LHZ77" s="9"/>
      <c r="LIA77" s="9"/>
      <c r="LIB77" s="9"/>
      <c r="LIC77" s="9"/>
      <c r="LID77" s="9"/>
      <c r="LIE77" s="9"/>
      <c r="LIF77" s="9"/>
      <c r="LIG77" s="9"/>
      <c r="LIH77" s="9"/>
      <c r="LII77" s="9"/>
      <c r="LIJ77" s="9"/>
      <c r="LIK77" s="9"/>
      <c r="LIL77" s="9"/>
      <c r="LIM77" s="9"/>
      <c r="LIN77" s="9"/>
      <c r="LIO77" s="9"/>
      <c r="LIP77" s="9"/>
      <c r="LIQ77" s="9"/>
      <c r="LIR77" s="9"/>
      <c r="LIS77" s="9"/>
      <c r="LIT77" s="9"/>
      <c r="LIU77" s="9"/>
      <c r="LIV77" s="9"/>
      <c r="LIW77" s="9"/>
      <c r="LIX77" s="9"/>
      <c r="LIY77" s="9"/>
      <c r="LIZ77" s="9"/>
      <c r="LJA77" s="9"/>
      <c r="LJB77" s="9"/>
      <c r="LJC77" s="9"/>
      <c r="LJD77" s="9"/>
      <c r="LJE77" s="9"/>
      <c r="LJF77" s="9"/>
      <c r="LJG77" s="9"/>
      <c r="LJH77" s="9"/>
      <c r="LJI77" s="9"/>
      <c r="LJJ77" s="9"/>
      <c r="LJK77" s="9"/>
      <c r="LJL77" s="9"/>
      <c r="LJM77" s="9"/>
      <c r="LJN77" s="9"/>
      <c r="LJO77" s="9"/>
      <c r="LJP77" s="9"/>
      <c r="LJQ77" s="9"/>
      <c r="LJR77" s="9"/>
      <c r="LJS77" s="9"/>
      <c r="LJT77" s="9"/>
      <c r="LJU77" s="9"/>
      <c r="LJV77" s="9"/>
      <c r="LJW77" s="9"/>
      <c r="LJX77" s="9"/>
      <c r="LJY77" s="9"/>
      <c r="LJZ77" s="9"/>
      <c r="LKA77" s="9"/>
      <c r="LKB77" s="9"/>
      <c r="LKC77" s="9"/>
      <c r="LKD77" s="9"/>
      <c r="LKE77" s="9"/>
      <c r="LKF77" s="9"/>
      <c r="LKG77" s="9"/>
      <c r="LKH77" s="9"/>
      <c r="LKI77" s="9"/>
      <c r="LKJ77" s="9"/>
      <c r="LKK77" s="9"/>
      <c r="LKL77" s="9"/>
      <c r="LKM77" s="9"/>
      <c r="LKN77" s="9"/>
      <c r="LKO77" s="9"/>
      <c r="LKP77" s="9"/>
      <c r="LKQ77" s="9"/>
      <c r="LKR77" s="9"/>
      <c r="LKS77" s="9"/>
      <c r="LKT77" s="9"/>
      <c r="LKU77" s="9"/>
      <c r="LKV77" s="9"/>
      <c r="LKW77" s="9"/>
      <c r="LKX77" s="9"/>
      <c r="LKY77" s="9"/>
      <c r="LKZ77" s="9"/>
      <c r="LLA77" s="9"/>
      <c r="LLB77" s="9"/>
      <c r="LLC77" s="9"/>
      <c r="LLD77" s="9"/>
      <c r="LLE77" s="9"/>
      <c r="LLF77" s="9"/>
      <c r="LLG77" s="9"/>
      <c r="LLH77" s="9"/>
      <c r="LLI77" s="9"/>
      <c r="LLJ77" s="9"/>
      <c r="LLK77" s="9"/>
      <c r="LLL77" s="9"/>
      <c r="LLM77" s="9"/>
      <c r="LLN77" s="9"/>
      <c r="LLO77" s="9"/>
      <c r="LLP77" s="9"/>
      <c r="LLQ77" s="9"/>
      <c r="LLR77" s="9"/>
      <c r="LLS77" s="9"/>
      <c r="LLT77" s="9"/>
      <c r="LLU77" s="9"/>
      <c r="LLV77" s="9"/>
      <c r="LLW77" s="9"/>
      <c r="LLX77" s="9"/>
      <c r="LLY77" s="9"/>
      <c r="LLZ77" s="9"/>
      <c r="LMA77" s="9"/>
      <c r="LMB77" s="9"/>
      <c r="LMC77" s="9"/>
      <c r="LMD77" s="9"/>
      <c r="LME77" s="9"/>
      <c r="LMF77" s="9"/>
      <c r="LMG77" s="9"/>
      <c r="LMH77" s="9"/>
      <c r="LMI77" s="9"/>
      <c r="LMJ77" s="9"/>
      <c r="LMK77" s="9"/>
      <c r="LML77" s="9"/>
      <c r="LMM77" s="9"/>
      <c r="LMN77" s="9"/>
      <c r="LMO77" s="9"/>
      <c r="LMP77" s="9"/>
      <c r="LMQ77" s="9"/>
      <c r="LMR77" s="9"/>
      <c r="LMS77" s="9"/>
      <c r="LMT77" s="9"/>
      <c r="LMU77" s="9"/>
      <c r="LMV77" s="9"/>
      <c r="LMW77" s="9"/>
      <c r="LMX77" s="9"/>
      <c r="LMY77" s="9"/>
      <c r="LMZ77" s="9"/>
      <c r="LNA77" s="9"/>
      <c r="LNB77" s="9"/>
      <c r="LNC77" s="9"/>
      <c r="LND77" s="9"/>
      <c r="LNE77" s="9"/>
      <c r="LNF77" s="9"/>
      <c r="LNG77" s="9"/>
      <c r="LNH77" s="9"/>
      <c r="LNI77" s="9"/>
      <c r="LNJ77" s="9"/>
      <c r="LNK77" s="9"/>
      <c r="LNL77" s="9"/>
      <c r="LNM77" s="9"/>
      <c r="LNN77" s="9"/>
      <c r="LNO77" s="9"/>
      <c r="LNP77" s="9"/>
      <c r="LNQ77" s="9"/>
      <c r="LNR77" s="9"/>
      <c r="LNS77" s="9"/>
      <c r="LNT77" s="9"/>
      <c r="LNU77" s="9"/>
      <c r="LNV77" s="9"/>
      <c r="LNW77" s="9"/>
      <c r="LNX77" s="9"/>
      <c r="LNY77" s="9"/>
      <c r="LNZ77" s="9"/>
      <c r="LOA77" s="9"/>
      <c r="LOB77" s="9"/>
      <c r="LOC77" s="9"/>
      <c r="LOD77" s="9"/>
      <c r="LOE77" s="9"/>
      <c r="LOF77" s="9"/>
      <c r="LOG77" s="9"/>
      <c r="LOH77" s="9"/>
      <c r="LOI77" s="9"/>
      <c r="LOJ77" s="9"/>
      <c r="LOK77" s="9"/>
      <c r="LOL77" s="9"/>
      <c r="LOM77" s="9"/>
      <c r="LON77" s="9"/>
      <c r="LOO77" s="9"/>
      <c r="LOP77" s="9"/>
      <c r="LOQ77" s="9"/>
      <c r="LOR77" s="9"/>
      <c r="LOS77" s="9"/>
      <c r="LOT77" s="9"/>
      <c r="LOU77" s="9"/>
      <c r="LOV77" s="9"/>
      <c r="LOW77" s="9"/>
      <c r="LOX77" s="9"/>
      <c r="LOY77" s="9"/>
      <c r="LOZ77" s="9"/>
      <c r="LPA77" s="9"/>
      <c r="LPB77" s="9"/>
      <c r="LPC77" s="9"/>
      <c r="LPD77" s="9"/>
      <c r="LPE77" s="9"/>
      <c r="LPF77" s="9"/>
      <c r="LPG77" s="9"/>
      <c r="LPH77" s="9"/>
      <c r="LPI77" s="9"/>
      <c r="LPJ77" s="9"/>
      <c r="LPK77" s="9"/>
      <c r="LPL77" s="9"/>
      <c r="LPM77" s="9"/>
      <c r="LPN77" s="9"/>
      <c r="LPO77" s="9"/>
      <c r="LPP77" s="9"/>
      <c r="LPQ77" s="9"/>
      <c r="LPR77" s="9"/>
      <c r="LPS77" s="9"/>
      <c r="LPT77" s="9"/>
      <c r="LPU77" s="9"/>
      <c r="LPV77" s="9"/>
      <c r="LPW77" s="9"/>
      <c r="LPX77" s="9"/>
      <c r="LPY77" s="9"/>
      <c r="LPZ77" s="9"/>
      <c r="LQA77" s="9"/>
      <c r="LQB77" s="9"/>
      <c r="LQC77" s="9"/>
      <c r="LQD77" s="9"/>
      <c r="LQE77" s="9"/>
      <c r="LQF77" s="9"/>
      <c r="LQG77" s="9"/>
      <c r="LQH77" s="9"/>
      <c r="LQI77" s="9"/>
      <c r="LQJ77" s="9"/>
      <c r="LQK77" s="9"/>
      <c r="LQL77" s="9"/>
      <c r="LQM77" s="9"/>
      <c r="LQN77" s="9"/>
      <c r="LQO77" s="9"/>
      <c r="LQP77" s="9"/>
      <c r="LQQ77" s="9"/>
      <c r="LQR77" s="9"/>
      <c r="LQS77" s="9"/>
      <c r="LQT77" s="9"/>
      <c r="LQU77" s="9"/>
      <c r="LQV77" s="9"/>
      <c r="LQW77" s="9"/>
      <c r="LQX77" s="9"/>
      <c r="LQY77" s="9"/>
      <c r="LQZ77" s="9"/>
      <c r="LRA77" s="9"/>
      <c r="LRB77" s="9"/>
      <c r="LRC77" s="9"/>
      <c r="LRD77" s="9"/>
      <c r="LRE77" s="9"/>
      <c r="LRF77" s="9"/>
      <c r="LRG77" s="9"/>
      <c r="LRH77" s="9"/>
      <c r="LRI77" s="9"/>
      <c r="LRJ77" s="9"/>
      <c r="LRK77" s="9"/>
      <c r="LRL77" s="9"/>
      <c r="LRM77" s="9"/>
      <c r="LRN77" s="9"/>
      <c r="LRO77" s="9"/>
      <c r="LRP77" s="9"/>
      <c r="LRQ77" s="9"/>
      <c r="LRR77" s="9"/>
      <c r="LRS77" s="9"/>
      <c r="LRT77" s="9"/>
      <c r="LRU77" s="9"/>
      <c r="LRV77" s="9"/>
      <c r="LRW77" s="9"/>
      <c r="LRX77" s="9"/>
      <c r="LRY77" s="9"/>
      <c r="LRZ77" s="9"/>
      <c r="LSA77" s="9"/>
      <c r="LSB77" s="9"/>
      <c r="LSC77" s="9"/>
      <c r="LSD77" s="9"/>
      <c r="LSE77" s="9"/>
      <c r="LSF77" s="9"/>
      <c r="LSG77" s="9"/>
      <c r="LSH77" s="9"/>
      <c r="LSI77" s="9"/>
      <c r="LSJ77" s="9"/>
      <c r="LSK77" s="9"/>
      <c r="LSL77" s="9"/>
      <c r="LSM77" s="9"/>
      <c r="LSN77" s="9"/>
      <c r="LSO77" s="9"/>
      <c r="LSP77" s="9"/>
      <c r="LSQ77" s="9"/>
      <c r="LSR77" s="9"/>
      <c r="LSS77" s="9"/>
      <c r="LST77" s="9"/>
      <c r="LSU77" s="9"/>
      <c r="LSV77" s="9"/>
      <c r="LSW77" s="9"/>
      <c r="LSX77" s="9"/>
      <c r="LSY77" s="9"/>
      <c r="LSZ77" s="9"/>
      <c r="LTA77" s="9"/>
      <c r="LTB77" s="9"/>
      <c r="LTC77" s="9"/>
      <c r="LTD77" s="9"/>
      <c r="LTE77" s="9"/>
      <c r="LTF77" s="9"/>
      <c r="LTG77" s="9"/>
      <c r="LTH77" s="9"/>
      <c r="LTI77" s="9"/>
      <c r="LTJ77" s="9"/>
      <c r="LTK77" s="9"/>
      <c r="LTL77" s="9"/>
      <c r="LTM77" s="9"/>
      <c r="LTN77" s="9"/>
      <c r="LTO77" s="9"/>
      <c r="LTP77" s="9"/>
      <c r="LTQ77" s="9"/>
      <c r="LTR77" s="9"/>
      <c r="LTS77" s="9"/>
      <c r="LTT77" s="9"/>
      <c r="LTU77" s="9"/>
      <c r="LTV77" s="9"/>
      <c r="LTW77" s="9"/>
      <c r="LTX77" s="9"/>
      <c r="LTY77" s="9"/>
      <c r="LTZ77" s="9"/>
      <c r="LUA77" s="9"/>
      <c r="LUB77" s="9"/>
      <c r="LUC77" s="9"/>
      <c r="LUD77" s="9"/>
      <c r="LUE77" s="9"/>
      <c r="LUF77" s="9"/>
      <c r="LUG77" s="9"/>
      <c r="LUH77" s="9"/>
      <c r="LUI77" s="9"/>
      <c r="LUJ77" s="9"/>
      <c r="LUK77" s="9"/>
      <c r="LUL77" s="9"/>
      <c r="LUM77" s="9"/>
      <c r="LUN77" s="9"/>
      <c r="LUO77" s="9"/>
      <c r="LUP77" s="9"/>
      <c r="LUQ77" s="9"/>
      <c r="LUR77" s="9"/>
      <c r="LUS77" s="9"/>
      <c r="LUT77" s="9"/>
      <c r="LUU77" s="9"/>
      <c r="LUV77" s="9"/>
      <c r="LUW77" s="9"/>
      <c r="LUX77" s="9"/>
      <c r="LUY77" s="9"/>
      <c r="LUZ77" s="9"/>
      <c r="LVA77" s="9"/>
      <c r="LVB77" s="9"/>
      <c r="LVC77" s="9"/>
      <c r="LVD77" s="9"/>
      <c r="LVE77" s="9"/>
      <c r="LVF77" s="9"/>
      <c r="LVG77" s="9"/>
      <c r="LVH77" s="9"/>
      <c r="LVI77" s="9"/>
      <c r="LVJ77" s="9"/>
      <c r="LVK77" s="9"/>
      <c r="LVL77" s="9"/>
      <c r="LVM77" s="9"/>
      <c r="LVN77" s="9"/>
      <c r="LVO77" s="9"/>
      <c r="LVP77" s="9"/>
      <c r="LVQ77" s="9"/>
      <c r="LVR77" s="9"/>
      <c r="LVS77" s="9"/>
      <c r="LVT77" s="9"/>
      <c r="LVU77" s="9"/>
      <c r="LVV77" s="9"/>
      <c r="LVW77" s="9"/>
      <c r="LVX77" s="9"/>
      <c r="LVY77" s="9"/>
      <c r="LVZ77" s="9"/>
      <c r="LWA77" s="9"/>
      <c r="LWB77" s="9"/>
      <c r="LWC77" s="9"/>
      <c r="LWD77" s="9"/>
      <c r="LWE77" s="9"/>
      <c r="LWF77" s="9"/>
      <c r="LWG77" s="9"/>
      <c r="LWH77" s="9"/>
      <c r="LWI77" s="9"/>
      <c r="LWJ77" s="9"/>
      <c r="LWK77" s="9"/>
      <c r="LWL77" s="9"/>
      <c r="LWM77" s="9"/>
      <c r="LWN77" s="9"/>
      <c r="LWO77" s="9"/>
      <c r="LWP77" s="9"/>
      <c r="LWQ77" s="9"/>
      <c r="LWR77" s="9"/>
      <c r="LWS77" s="9"/>
      <c r="LWT77" s="9"/>
      <c r="LWU77" s="9"/>
      <c r="LWV77" s="9"/>
      <c r="LWW77" s="9"/>
      <c r="LWX77" s="9"/>
      <c r="LWY77" s="9"/>
      <c r="LWZ77" s="9"/>
      <c r="LXA77" s="9"/>
      <c r="LXB77" s="9"/>
      <c r="LXC77" s="9"/>
      <c r="LXD77" s="9"/>
      <c r="LXE77" s="9"/>
      <c r="LXF77" s="9"/>
      <c r="LXG77" s="9"/>
      <c r="LXH77" s="9"/>
      <c r="LXI77" s="9"/>
      <c r="LXJ77" s="9"/>
      <c r="LXK77" s="9"/>
      <c r="LXL77" s="9"/>
      <c r="LXM77" s="9"/>
      <c r="LXN77" s="9"/>
      <c r="LXO77" s="9"/>
      <c r="LXP77" s="9"/>
      <c r="LXQ77" s="9"/>
      <c r="LXR77" s="9"/>
      <c r="LXS77" s="9"/>
      <c r="LXT77" s="9"/>
      <c r="LXU77" s="9"/>
      <c r="LXV77" s="9"/>
      <c r="LXW77" s="9"/>
      <c r="LXX77" s="9"/>
      <c r="LXY77" s="9"/>
      <c r="LXZ77" s="9"/>
      <c r="LYA77" s="9"/>
      <c r="LYB77" s="9"/>
      <c r="LYC77" s="9"/>
      <c r="LYD77" s="9"/>
      <c r="LYE77" s="9"/>
      <c r="LYF77" s="9"/>
      <c r="LYG77" s="9"/>
      <c r="LYH77" s="9"/>
      <c r="LYI77" s="9"/>
      <c r="LYJ77" s="9"/>
      <c r="LYK77" s="9"/>
      <c r="LYL77" s="9"/>
      <c r="LYM77" s="9"/>
      <c r="LYN77" s="9"/>
      <c r="LYO77" s="9"/>
      <c r="LYP77" s="9"/>
      <c r="LYQ77" s="9"/>
      <c r="LYR77" s="9"/>
      <c r="LYS77" s="9"/>
      <c r="LYT77" s="9"/>
      <c r="LYU77" s="9"/>
      <c r="LYV77" s="9"/>
      <c r="LYW77" s="9"/>
      <c r="LYX77" s="9"/>
      <c r="LYY77" s="9"/>
      <c r="LYZ77" s="9"/>
      <c r="LZA77" s="9"/>
      <c r="LZB77" s="9"/>
      <c r="LZC77" s="9"/>
      <c r="LZD77" s="9"/>
      <c r="LZE77" s="9"/>
      <c r="LZF77" s="9"/>
      <c r="LZG77" s="9"/>
      <c r="LZH77" s="9"/>
      <c r="LZI77" s="9"/>
      <c r="LZJ77" s="9"/>
      <c r="LZK77" s="9"/>
      <c r="LZL77" s="9"/>
      <c r="LZM77" s="9"/>
      <c r="LZN77" s="9"/>
      <c r="LZO77" s="9"/>
      <c r="LZP77" s="9"/>
      <c r="LZQ77" s="9"/>
      <c r="LZR77" s="9"/>
      <c r="LZS77" s="9"/>
      <c r="LZT77" s="9"/>
      <c r="LZU77" s="9"/>
      <c r="LZV77" s="9"/>
      <c r="LZW77" s="9"/>
      <c r="LZX77" s="9"/>
      <c r="LZY77" s="9"/>
      <c r="LZZ77" s="9"/>
      <c r="MAA77" s="9"/>
      <c r="MAB77" s="9"/>
      <c r="MAC77" s="9"/>
      <c r="MAD77" s="9"/>
      <c r="MAE77" s="9"/>
      <c r="MAF77" s="9"/>
      <c r="MAG77" s="9"/>
      <c r="MAH77" s="9"/>
      <c r="MAI77" s="9"/>
      <c r="MAJ77" s="9"/>
      <c r="MAK77" s="9"/>
      <c r="MAL77" s="9"/>
      <c r="MAM77" s="9"/>
      <c r="MAN77" s="9"/>
      <c r="MAO77" s="9"/>
      <c r="MAP77" s="9"/>
      <c r="MAQ77" s="9"/>
      <c r="MAR77" s="9"/>
      <c r="MAS77" s="9"/>
      <c r="MAT77" s="9"/>
      <c r="MAU77" s="9"/>
      <c r="MAV77" s="9"/>
      <c r="MAW77" s="9"/>
      <c r="MAX77" s="9"/>
      <c r="MAY77" s="9"/>
      <c r="MAZ77" s="9"/>
      <c r="MBA77" s="9"/>
      <c r="MBB77" s="9"/>
      <c r="MBC77" s="9"/>
      <c r="MBD77" s="9"/>
      <c r="MBE77" s="9"/>
      <c r="MBF77" s="9"/>
      <c r="MBG77" s="9"/>
      <c r="MBH77" s="9"/>
      <c r="MBI77" s="9"/>
      <c r="MBJ77" s="9"/>
      <c r="MBK77" s="9"/>
      <c r="MBL77" s="9"/>
      <c r="MBM77" s="9"/>
      <c r="MBN77" s="9"/>
      <c r="MBO77" s="9"/>
      <c r="MBP77" s="9"/>
      <c r="MBQ77" s="9"/>
      <c r="MBR77" s="9"/>
      <c r="MBS77" s="9"/>
      <c r="MBT77" s="9"/>
      <c r="MBU77" s="9"/>
      <c r="MBV77" s="9"/>
      <c r="MBW77" s="9"/>
      <c r="MBX77" s="9"/>
      <c r="MBY77" s="9"/>
      <c r="MBZ77" s="9"/>
      <c r="MCA77" s="9"/>
      <c r="MCB77" s="9"/>
      <c r="MCC77" s="9"/>
      <c r="MCD77" s="9"/>
      <c r="MCE77" s="9"/>
      <c r="MCF77" s="9"/>
      <c r="MCG77" s="9"/>
      <c r="MCH77" s="9"/>
      <c r="MCI77" s="9"/>
      <c r="MCJ77" s="9"/>
      <c r="MCK77" s="9"/>
      <c r="MCL77" s="9"/>
      <c r="MCM77" s="9"/>
      <c r="MCN77" s="9"/>
      <c r="MCO77" s="9"/>
      <c r="MCP77" s="9"/>
      <c r="MCQ77" s="9"/>
      <c r="MCR77" s="9"/>
      <c r="MCS77" s="9"/>
      <c r="MCT77" s="9"/>
      <c r="MCU77" s="9"/>
      <c r="MCV77" s="9"/>
      <c r="MCW77" s="9"/>
      <c r="MCX77" s="9"/>
      <c r="MCY77" s="9"/>
      <c r="MCZ77" s="9"/>
      <c r="MDA77" s="9"/>
      <c r="MDB77" s="9"/>
      <c r="MDC77" s="9"/>
      <c r="MDD77" s="9"/>
      <c r="MDE77" s="9"/>
      <c r="MDF77" s="9"/>
      <c r="MDG77" s="9"/>
      <c r="MDH77" s="9"/>
      <c r="MDI77" s="9"/>
      <c r="MDJ77" s="9"/>
      <c r="MDK77" s="9"/>
      <c r="MDL77" s="9"/>
      <c r="MDM77" s="9"/>
      <c r="MDN77" s="9"/>
      <c r="MDO77" s="9"/>
      <c r="MDP77" s="9"/>
      <c r="MDQ77" s="9"/>
      <c r="MDR77" s="9"/>
      <c r="MDS77" s="9"/>
      <c r="MDT77" s="9"/>
      <c r="MDU77" s="9"/>
      <c r="MDV77" s="9"/>
      <c r="MDW77" s="9"/>
      <c r="MDX77" s="9"/>
      <c r="MDY77" s="9"/>
      <c r="MDZ77" s="9"/>
      <c r="MEA77" s="9"/>
      <c r="MEB77" s="9"/>
      <c r="MEC77" s="9"/>
      <c r="MED77" s="9"/>
      <c r="MEE77" s="9"/>
      <c r="MEF77" s="9"/>
      <c r="MEG77" s="9"/>
      <c r="MEH77" s="9"/>
      <c r="MEI77" s="9"/>
      <c r="MEJ77" s="9"/>
      <c r="MEK77" s="9"/>
      <c r="MEL77" s="9"/>
      <c r="MEM77" s="9"/>
      <c r="MEN77" s="9"/>
      <c r="MEO77" s="9"/>
      <c r="MEP77" s="9"/>
      <c r="MEQ77" s="9"/>
      <c r="MER77" s="9"/>
      <c r="MES77" s="9"/>
      <c r="MET77" s="9"/>
      <c r="MEU77" s="9"/>
      <c r="MEV77" s="9"/>
      <c r="MEW77" s="9"/>
      <c r="MEX77" s="9"/>
      <c r="MEY77" s="9"/>
      <c r="MEZ77" s="9"/>
      <c r="MFA77" s="9"/>
      <c r="MFB77" s="9"/>
      <c r="MFC77" s="9"/>
      <c r="MFD77" s="9"/>
      <c r="MFE77" s="9"/>
    </row>
    <row r="78" spans="1:8949" x14ac:dyDescent="0.3">
      <c r="A78" s="10" t="s">
        <v>9199</v>
      </c>
      <c r="B78" s="10" t="s">
        <v>5240</v>
      </c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  <c r="BF78" s="9"/>
      <c r="BG78" s="9"/>
      <c r="BH78" s="9"/>
      <c r="BI78" s="9"/>
      <c r="BJ78" s="9"/>
      <c r="BK78" s="9"/>
      <c r="BL78" s="9"/>
      <c r="BM78" s="9"/>
      <c r="BN78" s="9"/>
      <c r="BO78" s="9"/>
      <c r="BP78" s="9"/>
      <c r="BQ78" s="9"/>
      <c r="BR78" s="9"/>
      <c r="BS78" s="9"/>
      <c r="BT78" s="9"/>
      <c r="BU78" s="9"/>
      <c r="BV78" s="9"/>
      <c r="BW78" s="9"/>
      <c r="BX78" s="9"/>
      <c r="BY78" s="9"/>
      <c r="BZ78" s="9"/>
      <c r="CA78" s="9"/>
      <c r="CB78" s="9"/>
      <c r="CC78" s="9"/>
      <c r="CD78" s="9"/>
      <c r="CE78" s="9"/>
      <c r="CF78" s="9"/>
      <c r="CG78" s="9"/>
      <c r="CH78" s="9"/>
      <c r="CI78" s="9"/>
      <c r="CJ78" s="9"/>
      <c r="CK78" s="9"/>
      <c r="CL78" s="9"/>
      <c r="CM78" s="9"/>
      <c r="CN78" s="9"/>
      <c r="CO78" s="9"/>
      <c r="CP78" s="9"/>
      <c r="CQ78" s="9"/>
      <c r="CR78" s="9"/>
      <c r="CS78" s="9"/>
      <c r="CT78" s="9"/>
      <c r="CU78" s="9"/>
      <c r="CV78" s="9"/>
      <c r="CW78" s="9"/>
      <c r="CX78" s="9"/>
      <c r="CY78" s="9"/>
      <c r="CZ78" s="9"/>
      <c r="DA78" s="9"/>
      <c r="DB78" s="9"/>
      <c r="DC78" s="9"/>
      <c r="DD78" s="9"/>
      <c r="DE78" s="9"/>
      <c r="DF78" s="9"/>
      <c r="DG78" s="9"/>
      <c r="DH78" s="9"/>
      <c r="DI78" s="9"/>
      <c r="DJ78" s="9"/>
      <c r="DK78" s="9"/>
      <c r="DL78" s="9"/>
      <c r="DM78" s="9"/>
      <c r="DN78" s="9"/>
      <c r="DO78" s="9"/>
      <c r="DP78" s="9"/>
      <c r="DQ78" s="9"/>
      <c r="DR78" s="9"/>
      <c r="DS78" s="9"/>
      <c r="DT78" s="9"/>
      <c r="DU78" s="9"/>
      <c r="DV78" s="9"/>
      <c r="DW78" s="9"/>
      <c r="DX78" s="9"/>
      <c r="DY78" s="9"/>
      <c r="DZ78" s="9"/>
      <c r="EA78" s="9"/>
      <c r="EB78" s="9"/>
      <c r="EC78" s="9"/>
      <c r="ED78" s="9"/>
      <c r="EE78" s="9"/>
      <c r="EF78" s="9"/>
      <c r="EG78" s="9"/>
      <c r="EH78" s="9"/>
      <c r="EI78" s="9"/>
      <c r="EJ78" s="9"/>
      <c r="EK78" s="9"/>
      <c r="EL78" s="9"/>
      <c r="EM78" s="9"/>
      <c r="EN78" s="9"/>
      <c r="EO78" s="9"/>
      <c r="EP78" s="9"/>
      <c r="EQ78" s="9"/>
      <c r="ER78" s="9"/>
      <c r="ES78" s="9"/>
      <c r="ET78" s="9"/>
      <c r="EU78" s="9"/>
      <c r="EV78" s="9"/>
      <c r="EW78" s="9"/>
      <c r="EX78" s="9"/>
      <c r="EY78" s="9"/>
      <c r="EZ78" s="9"/>
      <c r="FA78" s="9"/>
      <c r="FB78" s="9"/>
      <c r="FC78" s="9"/>
      <c r="FD78" s="9"/>
      <c r="FE78" s="9"/>
      <c r="FF78" s="9"/>
      <c r="FG78" s="9"/>
      <c r="FH78" s="9"/>
      <c r="FI78" s="9"/>
      <c r="FJ78" s="9"/>
      <c r="FK78" s="9"/>
      <c r="FL78" s="9"/>
      <c r="FM78" s="9"/>
      <c r="FN78" s="9"/>
      <c r="FO78" s="9"/>
      <c r="FP78" s="9"/>
      <c r="FQ78" s="9"/>
      <c r="FR78" s="9"/>
      <c r="FS78" s="9"/>
      <c r="FT78" s="9"/>
      <c r="FU78" s="9"/>
      <c r="FV78" s="9"/>
      <c r="FW78" s="9"/>
      <c r="FX78" s="9"/>
      <c r="FY78" s="9"/>
      <c r="FZ78" s="9"/>
      <c r="GA78" s="9"/>
      <c r="GB78" s="9"/>
      <c r="GC78" s="9"/>
      <c r="GD78" s="9"/>
      <c r="GE78" s="9"/>
      <c r="GF78" s="9"/>
      <c r="GG78" s="9"/>
      <c r="GH78" s="9"/>
      <c r="GI78" s="9"/>
      <c r="GJ78" s="9"/>
      <c r="GK78" s="9"/>
      <c r="GL78" s="9"/>
      <c r="GM78" s="9"/>
      <c r="GN78" s="9"/>
      <c r="GO78" s="9"/>
      <c r="GP78" s="9"/>
      <c r="GQ78" s="9"/>
      <c r="GR78" s="9"/>
      <c r="GS78" s="9"/>
      <c r="GT78" s="9"/>
      <c r="GU78" s="9"/>
      <c r="GV78" s="9"/>
      <c r="GW78" s="9"/>
      <c r="GX78" s="9"/>
      <c r="GY78" s="9"/>
      <c r="GZ78" s="9"/>
      <c r="HA78" s="9"/>
      <c r="HB78" s="9"/>
      <c r="HC78" s="9"/>
      <c r="HD78" s="9"/>
      <c r="HE78" s="9"/>
      <c r="HF78" s="9"/>
      <c r="HG78" s="9"/>
      <c r="HH78" s="9"/>
      <c r="HI78" s="9"/>
      <c r="HJ78" s="9"/>
      <c r="HK78" s="9"/>
      <c r="HL78" s="9"/>
      <c r="HM78" s="9"/>
      <c r="HN78" s="9"/>
      <c r="HO78" s="9"/>
      <c r="HP78" s="9"/>
      <c r="HQ78" s="9"/>
      <c r="HR78" s="9"/>
      <c r="HS78" s="9"/>
      <c r="HT78" s="9"/>
      <c r="HU78" s="9"/>
      <c r="HV78" s="9"/>
      <c r="HW78" s="9"/>
      <c r="HX78" s="9"/>
      <c r="HY78" s="9"/>
      <c r="HZ78" s="9"/>
      <c r="IA78" s="9"/>
      <c r="IB78" s="9"/>
      <c r="IC78" s="9"/>
      <c r="ID78" s="9"/>
      <c r="IE78" s="9"/>
      <c r="IF78" s="9"/>
      <c r="IG78" s="9"/>
      <c r="IH78" s="9"/>
      <c r="II78" s="9"/>
      <c r="IJ78" s="9"/>
      <c r="IK78" s="9"/>
      <c r="IL78" s="9"/>
      <c r="IM78" s="9"/>
      <c r="IN78" s="9"/>
      <c r="IO78" s="9"/>
      <c r="IP78" s="9"/>
      <c r="IQ78" s="9"/>
      <c r="IR78" s="9"/>
      <c r="IS78" s="9"/>
      <c r="IT78" s="9"/>
      <c r="IU78" s="9"/>
      <c r="IV78" s="9"/>
      <c r="IW78" s="9"/>
      <c r="IX78" s="9"/>
      <c r="IY78" s="9"/>
      <c r="IZ78" s="9"/>
      <c r="JA78" s="9"/>
      <c r="JB78" s="9"/>
      <c r="JC78" s="9"/>
      <c r="JD78" s="9"/>
      <c r="JE78" s="9"/>
      <c r="JF78" s="9"/>
      <c r="JG78" s="9"/>
      <c r="JH78" s="9"/>
      <c r="JI78" s="9"/>
      <c r="JJ78" s="9"/>
      <c r="JK78" s="9"/>
      <c r="JL78" s="9"/>
      <c r="JM78" s="9"/>
      <c r="JN78" s="9"/>
      <c r="JO78" s="9"/>
      <c r="JP78" s="9"/>
      <c r="JQ78" s="9"/>
      <c r="JR78" s="9"/>
      <c r="JS78" s="9"/>
      <c r="JT78" s="9"/>
      <c r="JU78" s="9"/>
      <c r="JV78" s="9"/>
      <c r="JW78" s="9"/>
      <c r="JX78" s="9" t="s">
        <v>5126</v>
      </c>
      <c r="JY78" s="9"/>
      <c r="JZ78" s="9"/>
      <c r="KA78" s="9"/>
      <c r="KB78" s="9"/>
      <c r="KC78" s="9"/>
      <c r="KD78" s="9"/>
      <c r="KE78" s="9"/>
      <c r="KF78" s="9"/>
      <c r="KG78" s="9"/>
      <c r="KH78" s="9"/>
      <c r="KI78" s="9"/>
      <c r="KJ78" s="9"/>
      <c r="KK78" s="9"/>
      <c r="KL78" s="9"/>
      <c r="KM78" s="9"/>
      <c r="KN78" s="9"/>
      <c r="KO78" s="9"/>
      <c r="KP78" s="9"/>
      <c r="KQ78" s="9"/>
      <c r="KR78" s="9"/>
      <c r="KS78" s="9"/>
      <c r="KT78" s="9"/>
      <c r="KU78" s="9"/>
      <c r="KV78" s="9"/>
      <c r="KW78" s="9"/>
      <c r="KX78" s="9"/>
      <c r="KY78" s="9"/>
      <c r="KZ78" s="9"/>
      <c r="LA78" s="9"/>
      <c r="LB78" s="9"/>
      <c r="LC78" s="9"/>
      <c r="LD78" s="9"/>
      <c r="LE78" s="9"/>
      <c r="LF78" s="9"/>
      <c r="LG78" s="9"/>
      <c r="LH78" s="9"/>
      <c r="LI78" s="9"/>
      <c r="LJ78" s="9"/>
      <c r="LK78" s="9"/>
      <c r="LL78" s="9"/>
      <c r="LM78" s="9"/>
      <c r="LN78" s="9"/>
      <c r="LO78" s="9"/>
      <c r="LP78" s="9"/>
      <c r="LQ78" s="9"/>
      <c r="LR78" s="9"/>
      <c r="LS78" s="9"/>
      <c r="LT78" s="9"/>
      <c r="LU78" s="9"/>
      <c r="LV78" s="9"/>
      <c r="LW78" s="9"/>
      <c r="LX78" s="9"/>
      <c r="LY78" s="9"/>
      <c r="LZ78" s="9"/>
      <c r="MA78" s="9"/>
      <c r="MB78" s="9"/>
      <c r="MC78" s="9"/>
      <c r="MD78" s="9"/>
      <c r="ME78" s="9"/>
      <c r="MF78" s="9"/>
      <c r="MG78" s="9"/>
      <c r="MH78" s="9"/>
      <c r="MI78" s="9"/>
      <c r="MJ78" s="9"/>
      <c r="MK78" s="9"/>
      <c r="ML78" s="9"/>
      <c r="MM78" s="9"/>
      <c r="MN78" s="9"/>
      <c r="MO78" s="9"/>
      <c r="MP78" s="9"/>
      <c r="MQ78" s="9"/>
      <c r="MR78" s="9"/>
      <c r="MS78" s="9"/>
      <c r="MT78" s="9"/>
      <c r="MU78" s="9"/>
      <c r="MV78" s="9"/>
      <c r="MW78" s="9"/>
      <c r="MX78" s="9"/>
      <c r="MY78" s="9"/>
      <c r="MZ78" s="9"/>
      <c r="NA78" s="9"/>
      <c r="NB78" s="9"/>
      <c r="NC78" s="9"/>
      <c r="ND78" s="9"/>
      <c r="NE78" s="9"/>
      <c r="NF78" s="9"/>
      <c r="NG78" s="9"/>
      <c r="NH78" s="9"/>
      <c r="NI78" s="9"/>
      <c r="NJ78" s="9"/>
      <c r="NK78" s="9"/>
      <c r="NL78" s="9"/>
      <c r="NM78" s="9"/>
      <c r="NN78" s="9"/>
      <c r="NO78" s="9"/>
      <c r="NP78" s="9"/>
      <c r="NQ78" s="9"/>
      <c r="NR78" s="9"/>
      <c r="NS78" s="9"/>
      <c r="NT78" s="9"/>
      <c r="NU78" s="9"/>
      <c r="NV78" s="9"/>
      <c r="NW78" s="9"/>
      <c r="NX78" s="9"/>
      <c r="NY78" s="9"/>
      <c r="NZ78" s="9"/>
      <c r="OA78" s="9"/>
      <c r="OB78" s="9"/>
      <c r="OC78" s="9"/>
      <c r="OD78" s="9"/>
      <c r="OE78" s="9"/>
      <c r="OF78" s="9"/>
      <c r="OG78" s="9"/>
      <c r="OH78" s="9"/>
      <c r="OI78" s="9"/>
      <c r="OJ78" s="9"/>
      <c r="OK78" s="9"/>
      <c r="OL78" s="9"/>
      <c r="OM78" s="9"/>
      <c r="ON78" s="9"/>
      <c r="OO78" s="9"/>
      <c r="OP78" s="9"/>
      <c r="OQ78" s="9"/>
      <c r="OR78" s="9"/>
      <c r="OS78" s="9"/>
      <c r="OT78" s="9"/>
      <c r="OU78" s="9"/>
      <c r="OV78" s="9"/>
      <c r="OW78" s="9"/>
      <c r="OX78" s="9"/>
      <c r="OY78" s="9"/>
      <c r="OZ78" s="9"/>
      <c r="PA78" s="9"/>
      <c r="PB78" s="9"/>
      <c r="PC78" s="9"/>
      <c r="PD78" s="9"/>
      <c r="PE78" s="9"/>
      <c r="PF78" s="9"/>
      <c r="PG78" s="9"/>
      <c r="PH78" s="9"/>
      <c r="PI78" s="9"/>
      <c r="PJ78" s="9"/>
      <c r="PK78" s="9"/>
      <c r="PL78" s="9"/>
      <c r="PM78" s="9"/>
      <c r="PN78" s="9"/>
      <c r="PO78" s="9"/>
      <c r="PP78" s="9"/>
      <c r="PQ78" s="9"/>
      <c r="PR78" s="9"/>
      <c r="PS78" s="9"/>
      <c r="PT78" s="9"/>
      <c r="PU78" s="9"/>
      <c r="PV78" s="9"/>
      <c r="PW78" s="9"/>
      <c r="PX78" s="9"/>
      <c r="PY78" s="9"/>
      <c r="PZ78" s="9"/>
      <c r="QA78" s="9"/>
      <c r="QB78" s="9"/>
      <c r="QC78" s="9"/>
      <c r="QD78" s="9"/>
      <c r="QE78" s="9"/>
      <c r="QF78" s="9"/>
      <c r="QG78" s="9"/>
      <c r="QH78" s="9"/>
      <c r="QI78" s="9"/>
      <c r="QJ78" s="9"/>
      <c r="QK78" s="9"/>
      <c r="QL78" s="9"/>
      <c r="QM78" s="9"/>
      <c r="QN78" s="9"/>
      <c r="QO78" s="9"/>
      <c r="QP78" s="9"/>
      <c r="QQ78" s="9"/>
      <c r="QR78" s="9"/>
      <c r="QS78" s="9"/>
      <c r="QT78" s="9"/>
      <c r="QU78" s="9"/>
      <c r="QV78" s="9"/>
      <c r="QW78" s="9"/>
      <c r="QX78" s="9"/>
      <c r="QY78" s="9"/>
      <c r="QZ78" s="9"/>
      <c r="RA78" s="9"/>
      <c r="RB78" s="9"/>
      <c r="RC78" s="9"/>
      <c r="RD78" s="9"/>
      <c r="RE78" s="9"/>
      <c r="RF78" s="9"/>
      <c r="RG78" s="9"/>
      <c r="RH78" s="9"/>
      <c r="RI78" s="9"/>
      <c r="RJ78" s="9"/>
      <c r="RK78" s="9"/>
      <c r="RL78" s="9"/>
      <c r="RM78" s="9"/>
      <c r="RN78" s="9"/>
      <c r="RO78" s="9"/>
      <c r="RP78" s="9"/>
      <c r="RQ78" s="9"/>
      <c r="RR78" s="9"/>
      <c r="RS78" s="9"/>
      <c r="RT78" s="9"/>
      <c r="RU78" s="9"/>
      <c r="RV78" s="9"/>
      <c r="RW78" s="9"/>
      <c r="RX78" s="9"/>
      <c r="RY78" s="9"/>
      <c r="RZ78" s="9"/>
      <c r="SA78" s="9"/>
      <c r="SB78" s="9"/>
      <c r="SC78" s="9"/>
      <c r="SD78" s="9"/>
      <c r="SE78" s="9"/>
      <c r="SF78" s="9"/>
      <c r="SG78" s="9"/>
      <c r="SH78" s="9"/>
      <c r="SI78" s="9"/>
      <c r="SJ78" s="9"/>
      <c r="SK78" s="9"/>
      <c r="SL78" s="9"/>
      <c r="SM78" s="9"/>
      <c r="SN78" s="9"/>
      <c r="SO78" s="9"/>
      <c r="SP78" s="9"/>
      <c r="SQ78" s="9"/>
      <c r="SR78" s="9"/>
      <c r="SS78" s="9"/>
      <c r="ST78" s="9"/>
      <c r="SU78" s="9"/>
      <c r="SV78" s="9"/>
      <c r="SW78" s="9"/>
      <c r="SX78" s="9"/>
      <c r="SY78" s="9"/>
      <c r="SZ78" s="9"/>
      <c r="TA78" s="9"/>
      <c r="TB78" s="9"/>
      <c r="TC78" s="9"/>
      <c r="TD78" s="9"/>
      <c r="TE78" s="9"/>
      <c r="TF78" s="9"/>
      <c r="TG78" s="9"/>
      <c r="TH78" s="9"/>
      <c r="TI78" s="9"/>
      <c r="TJ78" s="9"/>
      <c r="TK78" s="9"/>
      <c r="TL78" s="9"/>
      <c r="TM78" s="9"/>
      <c r="TN78" s="9"/>
      <c r="TO78" s="9"/>
      <c r="TP78" s="9"/>
      <c r="TQ78" s="9"/>
      <c r="TR78" s="9"/>
      <c r="TS78" s="9"/>
      <c r="TT78" s="9"/>
      <c r="TU78" s="9"/>
      <c r="TV78" s="9"/>
      <c r="TW78" s="9"/>
      <c r="TX78" s="9"/>
      <c r="TY78" s="9"/>
      <c r="TZ78" s="9"/>
      <c r="UA78" s="9"/>
      <c r="UB78" s="9"/>
      <c r="UC78" s="9"/>
      <c r="UD78" s="9"/>
      <c r="UE78" s="9"/>
      <c r="UF78" s="9"/>
      <c r="UG78" s="9"/>
      <c r="UH78" s="9"/>
      <c r="UI78" s="9"/>
      <c r="UJ78" s="9"/>
      <c r="UK78" s="9"/>
      <c r="UL78" s="9"/>
      <c r="UM78" s="9"/>
      <c r="UN78" s="9"/>
      <c r="UO78" s="9"/>
      <c r="UP78" s="9"/>
      <c r="UQ78" s="9"/>
      <c r="UR78" s="9"/>
      <c r="US78" s="9"/>
      <c r="UT78" s="9"/>
      <c r="UU78" s="9"/>
      <c r="UV78" s="9"/>
      <c r="UW78" s="9"/>
      <c r="UX78" s="9"/>
      <c r="UY78" s="9"/>
      <c r="UZ78" s="9"/>
      <c r="VA78" s="9"/>
      <c r="VB78" s="9"/>
      <c r="VC78" s="9"/>
      <c r="VD78" s="9"/>
      <c r="VE78" s="9"/>
      <c r="VF78" s="9"/>
      <c r="VG78" s="9"/>
      <c r="VH78" s="9"/>
      <c r="VI78" s="9"/>
      <c r="VJ78" s="9"/>
      <c r="VK78" s="9"/>
      <c r="VL78" s="9"/>
      <c r="VM78" s="9"/>
      <c r="VN78" s="9"/>
      <c r="VO78" s="9"/>
      <c r="VP78" s="9"/>
      <c r="VQ78" s="9"/>
      <c r="VR78" s="9"/>
      <c r="VS78" s="9"/>
      <c r="VT78" s="9"/>
      <c r="VU78" s="9"/>
      <c r="VV78" s="9"/>
      <c r="VW78" s="9"/>
      <c r="VX78" s="9"/>
      <c r="VY78" s="9"/>
      <c r="VZ78" s="9"/>
      <c r="WA78" s="9"/>
      <c r="WB78" s="9"/>
      <c r="WC78" s="9"/>
      <c r="WD78" s="9"/>
      <c r="WE78" s="9"/>
      <c r="WF78" s="9"/>
      <c r="WG78" s="9"/>
      <c r="WH78" s="9"/>
      <c r="WI78" s="9"/>
      <c r="WJ78" s="9"/>
      <c r="WK78" s="9"/>
      <c r="WL78" s="9"/>
      <c r="WM78" s="9"/>
      <c r="WN78" s="9"/>
      <c r="WO78" s="9"/>
      <c r="WP78" s="9"/>
      <c r="WQ78" s="9"/>
      <c r="WR78" s="9"/>
      <c r="WS78" s="9"/>
      <c r="WT78" s="9"/>
      <c r="WU78" s="9"/>
      <c r="WV78" s="9"/>
      <c r="WW78" s="9"/>
      <c r="WX78" s="9"/>
      <c r="WY78" s="9"/>
      <c r="WZ78" s="9"/>
      <c r="XA78" s="9" t="s">
        <v>5126</v>
      </c>
      <c r="XB78" s="9"/>
      <c r="XC78" s="9"/>
      <c r="XD78" s="9"/>
      <c r="XE78" s="9"/>
      <c r="XF78" s="9"/>
      <c r="XG78" s="9"/>
      <c r="XH78" s="9"/>
      <c r="XI78" s="9"/>
      <c r="XJ78" s="9"/>
      <c r="XK78" s="9"/>
      <c r="XL78" s="9"/>
      <c r="XM78" s="9"/>
      <c r="XN78" s="9"/>
      <c r="XO78" s="9"/>
      <c r="XP78" s="9"/>
      <c r="XQ78" s="9"/>
      <c r="XR78" s="9"/>
      <c r="XS78" s="9"/>
      <c r="XT78" s="9"/>
      <c r="XU78" s="9"/>
      <c r="XV78" s="9"/>
      <c r="XW78" s="9"/>
      <c r="XX78" s="9"/>
      <c r="XY78" s="9"/>
      <c r="XZ78" s="9"/>
      <c r="YA78" s="9"/>
      <c r="YB78" s="9"/>
      <c r="YC78" s="9"/>
      <c r="YD78" s="9"/>
      <c r="YE78" s="9"/>
      <c r="YF78" s="9"/>
      <c r="YG78" s="9"/>
      <c r="YH78" s="9"/>
      <c r="YI78" s="9"/>
      <c r="YJ78" s="9"/>
      <c r="YK78" s="9"/>
      <c r="YL78" s="9"/>
      <c r="YM78" s="9"/>
      <c r="YN78" s="9"/>
      <c r="YO78" s="9"/>
      <c r="YP78" s="9"/>
      <c r="YQ78" s="9"/>
      <c r="YR78" s="9"/>
      <c r="YS78" s="9"/>
      <c r="YT78" s="9"/>
      <c r="YU78" s="9"/>
      <c r="YV78" s="9"/>
      <c r="YW78" s="9"/>
      <c r="YX78" s="9"/>
      <c r="YY78" s="9"/>
      <c r="YZ78" s="9"/>
      <c r="ZA78" s="9"/>
      <c r="ZB78" s="9"/>
      <c r="ZC78" s="9"/>
      <c r="ZD78" s="9"/>
      <c r="ZE78" s="9"/>
      <c r="ZF78" s="9"/>
      <c r="ZG78" s="9"/>
      <c r="ZH78" s="9"/>
      <c r="ZI78" s="9"/>
      <c r="ZJ78" s="9"/>
      <c r="ZK78" s="9"/>
      <c r="ZL78" s="9"/>
      <c r="ZM78" s="9"/>
      <c r="ZN78" s="9"/>
      <c r="ZO78" s="9"/>
      <c r="ZP78" s="9"/>
      <c r="ZQ78" s="9"/>
      <c r="ZR78" s="9"/>
      <c r="ZS78" s="9"/>
      <c r="ZT78" s="9"/>
      <c r="ZU78" s="9"/>
      <c r="ZV78" s="9"/>
      <c r="ZW78" s="9"/>
      <c r="ZX78" s="9"/>
      <c r="ZY78" s="9"/>
      <c r="ZZ78" s="9"/>
      <c r="AAA78" s="9"/>
      <c r="AAB78" s="9"/>
      <c r="AAC78" s="9"/>
      <c r="AAD78" s="9"/>
      <c r="AAE78" s="9"/>
      <c r="AAF78" s="9"/>
      <c r="AAG78" s="9"/>
      <c r="AAH78" s="9"/>
      <c r="AAI78" s="9"/>
      <c r="AAJ78" s="9"/>
      <c r="AAK78" s="9"/>
      <c r="AAL78" s="9"/>
      <c r="AAM78" s="9"/>
      <c r="AAN78" s="9"/>
      <c r="AAO78" s="9"/>
      <c r="AAP78" s="9"/>
      <c r="AAQ78" s="9"/>
      <c r="AAR78" s="9"/>
      <c r="AAS78" s="9"/>
      <c r="AAT78" s="9"/>
      <c r="AAU78" s="9"/>
      <c r="AAV78" s="9"/>
      <c r="AAW78" s="9"/>
      <c r="AAX78" s="9"/>
      <c r="AAY78" s="9"/>
      <c r="AAZ78" s="9"/>
      <c r="ABA78" s="9"/>
      <c r="ABB78" s="9"/>
      <c r="ABC78" s="9"/>
      <c r="ABD78" s="9"/>
      <c r="ABE78" s="9"/>
      <c r="ABF78" s="9"/>
      <c r="ABG78" s="9"/>
      <c r="ABH78" s="9"/>
      <c r="ABI78" s="9"/>
      <c r="ABJ78" s="9"/>
      <c r="ABK78" s="9"/>
      <c r="ABL78" s="9"/>
      <c r="ABM78" s="9"/>
      <c r="ABN78" s="9"/>
      <c r="ABO78" s="9"/>
      <c r="ABP78" s="9"/>
      <c r="ABQ78" s="9"/>
      <c r="ABR78" s="9"/>
      <c r="ABS78" s="9"/>
      <c r="ABT78" s="9"/>
      <c r="ABU78" s="9"/>
      <c r="ABV78" s="9"/>
      <c r="ABW78" s="9"/>
      <c r="ABX78" s="9"/>
      <c r="ABY78" s="9"/>
      <c r="ABZ78" s="9"/>
      <c r="ACA78" s="9"/>
      <c r="ACB78" s="9"/>
      <c r="ACC78" s="9"/>
      <c r="ACD78" s="9"/>
      <c r="ACE78" s="9"/>
      <c r="ACF78" s="9"/>
      <c r="ACG78" s="9"/>
      <c r="ACH78" s="9"/>
      <c r="ACI78" s="9"/>
      <c r="ACJ78" s="9"/>
      <c r="ACK78" s="9"/>
      <c r="ACL78" s="9"/>
      <c r="ACM78" s="9"/>
      <c r="ACN78" s="9"/>
      <c r="ACO78" s="9"/>
      <c r="ACP78" s="9"/>
      <c r="ACQ78" s="9"/>
      <c r="ACR78" s="9"/>
      <c r="ACS78" s="9"/>
      <c r="ACT78" s="9"/>
      <c r="ACU78" s="9"/>
      <c r="ACV78" s="9"/>
      <c r="ACW78" s="9"/>
      <c r="ACX78" s="9"/>
      <c r="ACY78" s="9"/>
      <c r="ACZ78" s="9"/>
      <c r="ADA78" s="9"/>
      <c r="ADB78" s="9"/>
      <c r="ADC78" s="9"/>
      <c r="ADD78" s="9"/>
      <c r="ADE78" s="9"/>
      <c r="ADF78" s="9"/>
      <c r="ADG78" s="9"/>
      <c r="ADH78" s="9"/>
      <c r="ADI78" s="9"/>
      <c r="ADJ78" s="9"/>
      <c r="ADK78" s="9"/>
      <c r="ADL78" s="9"/>
      <c r="ADM78" s="9"/>
      <c r="ADN78" s="9"/>
      <c r="ADO78" s="9"/>
      <c r="ADP78" s="9"/>
      <c r="ADQ78" s="9"/>
      <c r="ADR78" s="9"/>
      <c r="ADS78" s="9"/>
      <c r="ADT78" s="9"/>
      <c r="ADU78" s="9"/>
      <c r="ADV78" s="9"/>
      <c r="ADW78" s="9"/>
      <c r="ADX78" s="9"/>
      <c r="ADY78" s="9"/>
      <c r="ADZ78" s="9"/>
      <c r="AEA78" s="9"/>
      <c r="AEB78" s="9"/>
      <c r="AEC78" s="9"/>
      <c r="AED78" s="9"/>
      <c r="AEE78" s="9"/>
      <c r="AEF78" s="9"/>
      <c r="AEG78" s="9"/>
      <c r="AEH78" s="9"/>
      <c r="AEI78" s="9"/>
      <c r="AEJ78" s="9"/>
      <c r="AEK78" s="9"/>
      <c r="AEL78" s="9"/>
      <c r="AEM78" s="9"/>
      <c r="AEN78" s="9"/>
      <c r="AEO78" s="9"/>
      <c r="AEP78" s="9"/>
      <c r="AEQ78" s="9"/>
      <c r="AER78" s="9"/>
      <c r="AES78" s="9"/>
      <c r="AET78" s="9"/>
      <c r="AEU78" s="9"/>
      <c r="AEV78" s="9"/>
      <c r="AEW78" s="9"/>
      <c r="AEX78" s="9"/>
      <c r="AEY78" s="9"/>
      <c r="AEZ78" s="9"/>
      <c r="AFA78" s="9"/>
      <c r="AFB78" s="9"/>
      <c r="AFC78" s="9"/>
      <c r="AFD78" s="9"/>
      <c r="AFE78" s="9"/>
      <c r="AFF78" s="9"/>
      <c r="AFG78" s="9"/>
      <c r="AFH78" s="9"/>
      <c r="AFI78" s="9"/>
      <c r="AFJ78" s="9"/>
      <c r="AFK78" s="9"/>
      <c r="AFL78" s="9"/>
      <c r="AFM78" s="9"/>
      <c r="AFN78" s="9"/>
      <c r="AFO78" s="9"/>
      <c r="AFP78" s="9"/>
      <c r="AFQ78" s="9"/>
      <c r="AFR78" s="9"/>
      <c r="AFS78" s="9"/>
      <c r="AFT78" s="9"/>
      <c r="AFU78" s="9"/>
      <c r="AFV78" s="9"/>
      <c r="AFW78" s="9"/>
      <c r="AFX78" s="9"/>
      <c r="AFY78" s="9"/>
      <c r="AFZ78" s="9"/>
      <c r="AGA78" s="9"/>
      <c r="AGB78" s="9"/>
      <c r="AGC78" s="9"/>
      <c r="AGD78" s="9"/>
      <c r="AGE78" s="9"/>
      <c r="AGF78" s="9"/>
      <c r="AGG78" s="9"/>
      <c r="AGH78" s="9"/>
      <c r="AGI78" s="9"/>
      <c r="AGJ78" s="9"/>
      <c r="AGK78" s="9"/>
      <c r="AGL78" s="9"/>
      <c r="AGM78" s="9"/>
      <c r="AGN78" s="9"/>
      <c r="AGO78" s="9"/>
      <c r="AGP78" s="9"/>
      <c r="AGQ78" s="9"/>
      <c r="AGR78" s="9"/>
      <c r="AGS78" s="9"/>
      <c r="AGT78" s="9"/>
      <c r="AGU78" s="9"/>
      <c r="AGV78" s="9"/>
      <c r="AGW78" s="9"/>
      <c r="AGX78" s="9"/>
      <c r="AGY78" s="9"/>
      <c r="AGZ78" s="9"/>
      <c r="AHA78" s="9"/>
      <c r="AHB78" s="9"/>
      <c r="AHC78" s="9"/>
      <c r="AHD78" s="9"/>
      <c r="AHE78" s="9"/>
      <c r="AHF78" s="9"/>
      <c r="AHG78" s="9"/>
      <c r="AHH78" s="9"/>
      <c r="AHI78" s="9"/>
      <c r="AHJ78" s="9"/>
      <c r="AHK78" s="9"/>
      <c r="AHL78" s="9"/>
      <c r="AHM78" s="9"/>
      <c r="AHN78" s="9"/>
      <c r="AHO78" s="9"/>
      <c r="AHP78" s="9"/>
      <c r="AHQ78" s="9"/>
      <c r="AHR78" s="9"/>
      <c r="AHS78" s="9"/>
      <c r="AHT78" s="9"/>
      <c r="AHU78" s="9"/>
      <c r="AHV78" s="9"/>
      <c r="AHW78" s="9"/>
      <c r="AHX78" s="9"/>
      <c r="AHY78" s="9"/>
      <c r="AHZ78" s="9"/>
      <c r="AIA78" s="9"/>
      <c r="AIB78" s="9"/>
      <c r="AIC78" s="9"/>
      <c r="AID78" s="9"/>
      <c r="AIE78" s="9"/>
      <c r="AIF78" s="9"/>
      <c r="AIG78" s="9"/>
      <c r="AIH78" s="9"/>
      <c r="AII78" s="9"/>
      <c r="AIJ78" s="9"/>
      <c r="AIK78" s="9"/>
      <c r="AIL78" s="9"/>
      <c r="AIM78" s="9"/>
      <c r="AIN78" s="9"/>
      <c r="AIO78" s="9"/>
      <c r="AIP78" s="9"/>
      <c r="AIQ78" s="9"/>
      <c r="AIR78" s="9"/>
      <c r="AIS78" s="9"/>
      <c r="AIT78" s="9"/>
      <c r="AIU78" s="9"/>
      <c r="AIV78" s="9"/>
      <c r="AIW78" s="9"/>
      <c r="AIX78" s="9"/>
      <c r="AIY78" s="9"/>
      <c r="AIZ78" s="9"/>
      <c r="AJA78" s="9"/>
      <c r="AJB78" s="9"/>
      <c r="AJC78" s="9"/>
      <c r="AJD78" s="9"/>
      <c r="AJE78" s="9"/>
      <c r="AJF78" s="9"/>
      <c r="AJG78" s="9"/>
      <c r="AJH78" s="9"/>
      <c r="AJI78" s="9"/>
      <c r="AJJ78" s="9"/>
      <c r="AJK78" s="9"/>
      <c r="AJL78" s="9"/>
      <c r="AJM78" s="9"/>
      <c r="AJN78" s="9"/>
      <c r="AJO78" s="9"/>
      <c r="AJP78" s="9"/>
      <c r="AJQ78" s="9"/>
      <c r="AJR78" s="9"/>
      <c r="AJS78" s="9"/>
      <c r="AJT78" s="9"/>
      <c r="AJU78" s="9"/>
      <c r="AJV78" s="9"/>
      <c r="AJW78" s="9"/>
      <c r="AJX78" s="9"/>
      <c r="AJY78" s="9"/>
      <c r="AJZ78" s="9"/>
      <c r="AKA78" s="9"/>
      <c r="AKB78" s="9"/>
      <c r="AKC78" s="9"/>
      <c r="AKD78" s="9"/>
      <c r="AKE78" s="9"/>
      <c r="AKF78" s="9"/>
      <c r="AKG78" s="9"/>
      <c r="AKH78" s="9"/>
      <c r="AKI78" s="9"/>
      <c r="AKJ78" s="9"/>
      <c r="AKK78" s="9"/>
      <c r="AKL78" s="9"/>
      <c r="AKM78" s="9"/>
      <c r="AKN78" s="9"/>
      <c r="AKO78" s="9"/>
      <c r="AKP78" s="9"/>
      <c r="AKQ78" s="9"/>
      <c r="AKR78" s="9"/>
      <c r="AKS78" s="9"/>
      <c r="AKT78" s="9"/>
      <c r="AKU78" s="9"/>
      <c r="AKV78" s="9"/>
      <c r="AKW78" s="9"/>
      <c r="AKX78" s="9"/>
      <c r="AKY78" s="9"/>
      <c r="AKZ78" s="9"/>
      <c r="ALA78" s="9"/>
      <c r="ALB78" s="9"/>
      <c r="ALC78" s="9"/>
      <c r="ALD78" s="9"/>
      <c r="ALE78" s="9"/>
      <c r="ALF78" s="9"/>
      <c r="ALG78" s="9"/>
      <c r="ALH78" s="9"/>
      <c r="ALI78" s="9"/>
      <c r="ALJ78" s="9"/>
      <c r="ALK78" s="9"/>
      <c r="ALL78" s="9"/>
      <c r="ALM78" s="9"/>
      <c r="ALN78" s="9"/>
      <c r="ALO78" s="9"/>
      <c r="ALP78" s="9"/>
      <c r="ALQ78" s="9"/>
      <c r="ALR78" s="9"/>
      <c r="ALS78" s="9"/>
      <c r="ALT78" s="9"/>
      <c r="ALU78" s="9"/>
      <c r="ALV78" s="9"/>
      <c r="ALW78" s="9"/>
      <c r="ALX78" s="9"/>
      <c r="ALY78" s="9"/>
      <c r="ALZ78" s="9"/>
      <c r="AMA78" s="9"/>
      <c r="AMB78" s="9"/>
      <c r="AMC78" s="9"/>
      <c r="AMD78" s="9"/>
      <c r="AME78" s="9"/>
      <c r="AMF78" s="9"/>
      <c r="AMG78" s="9"/>
      <c r="AMH78" s="9"/>
      <c r="AMI78" s="9"/>
      <c r="AMJ78" s="9"/>
      <c r="AMK78" s="9"/>
      <c r="AML78" s="9"/>
      <c r="AMM78" s="9"/>
      <c r="AMN78" s="9"/>
      <c r="AMO78" s="9"/>
      <c r="AMP78" s="9"/>
      <c r="AMQ78" s="9"/>
      <c r="AMR78" s="9"/>
      <c r="AMS78" s="9"/>
      <c r="AMT78" s="9"/>
      <c r="AMU78" s="9"/>
      <c r="AMV78" s="9"/>
      <c r="AMW78" s="9"/>
      <c r="AMX78" s="9"/>
      <c r="AMY78" s="9"/>
      <c r="AMZ78" s="9"/>
      <c r="ANA78" s="9"/>
      <c r="ANB78" s="9"/>
      <c r="ANC78" s="9"/>
      <c r="AND78" s="9"/>
      <c r="ANE78" s="9"/>
      <c r="ANF78" s="9"/>
      <c r="ANG78" s="9"/>
      <c r="ANH78" s="9"/>
      <c r="ANI78" s="9"/>
      <c r="ANJ78" s="9"/>
      <c r="ANK78" s="9"/>
      <c r="ANL78" s="9"/>
      <c r="ANM78" s="9"/>
      <c r="ANN78" s="9"/>
      <c r="ANO78" s="9"/>
      <c r="ANP78" s="9"/>
      <c r="ANQ78" s="9"/>
      <c r="ANR78" s="9"/>
      <c r="ANS78" s="9"/>
      <c r="ANT78" s="9"/>
      <c r="ANU78" s="9"/>
      <c r="ANV78" s="9"/>
      <c r="ANW78" s="9"/>
      <c r="ANX78" s="9"/>
      <c r="ANY78" s="9"/>
      <c r="ANZ78" s="9"/>
      <c r="AOA78" s="9"/>
      <c r="AOB78" s="9"/>
      <c r="AOC78" s="9"/>
      <c r="AOD78" s="9"/>
      <c r="AOE78" s="9"/>
      <c r="AOF78" s="9"/>
      <c r="AOG78" s="9"/>
      <c r="AOH78" s="9"/>
      <c r="AOI78" s="9"/>
      <c r="AOJ78" s="9"/>
      <c r="AOK78" s="9"/>
      <c r="AOL78" s="9"/>
      <c r="AOM78" s="9"/>
      <c r="AON78" s="9"/>
      <c r="AOO78" s="9"/>
      <c r="AOP78" s="9"/>
      <c r="AOQ78" s="9"/>
      <c r="AOR78" s="9"/>
      <c r="AOS78" s="9"/>
      <c r="AOT78" s="9"/>
      <c r="AOU78" s="9"/>
      <c r="AOV78" s="9"/>
      <c r="AOW78" s="9"/>
      <c r="AOX78" s="9"/>
      <c r="AOY78" s="9"/>
      <c r="AOZ78" s="9"/>
      <c r="APA78" s="9"/>
      <c r="APB78" s="9"/>
      <c r="APC78" s="9"/>
      <c r="APD78" s="9"/>
      <c r="APE78" s="9"/>
      <c r="APF78" s="9"/>
      <c r="APG78" s="9"/>
      <c r="APH78" s="9"/>
      <c r="API78" s="9"/>
      <c r="APJ78" s="9"/>
      <c r="APK78" s="9"/>
      <c r="APL78" s="9"/>
      <c r="APM78" s="9"/>
      <c r="APN78" s="9"/>
      <c r="APO78" s="9"/>
      <c r="APP78" s="9"/>
      <c r="APQ78" s="9"/>
      <c r="APR78" s="9"/>
      <c r="APS78" s="9"/>
      <c r="APT78" s="9"/>
      <c r="APU78" s="9"/>
      <c r="APV78" s="9"/>
      <c r="APW78" s="9"/>
      <c r="APX78" s="9"/>
      <c r="APY78" s="9"/>
      <c r="APZ78" s="9"/>
      <c r="AQA78" s="9"/>
      <c r="AQB78" s="9"/>
      <c r="AQC78" s="9"/>
      <c r="AQD78" s="9"/>
      <c r="AQE78" s="9"/>
      <c r="AQF78" s="9"/>
      <c r="AQG78" s="9"/>
      <c r="AQH78" s="9"/>
      <c r="AQI78" s="9"/>
      <c r="AQJ78" s="9"/>
      <c r="AQK78" s="9"/>
      <c r="AQL78" s="9"/>
      <c r="AQM78" s="9"/>
      <c r="AQN78" s="9"/>
      <c r="AQO78" s="9"/>
      <c r="AQP78" s="9"/>
      <c r="AQQ78" s="9"/>
      <c r="AQR78" s="9"/>
      <c r="AQS78" s="9"/>
      <c r="AQT78" s="9"/>
      <c r="AQU78" s="9"/>
      <c r="AQV78" s="9"/>
      <c r="AQW78" s="9"/>
      <c r="AQX78" s="9"/>
      <c r="AQY78" s="9"/>
      <c r="AQZ78" s="9"/>
      <c r="ARA78" s="9"/>
      <c r="ARB78" s="9"/>
      <c r="ARC78" s="9"/>
      <c r="ARD78" s="9"/>
      <c r="ARE78" s="9"/>
      <c r="ARF78" s="9"/>
      <c r="ARG78" s="9"/>
      <c r="ARH78" s="9"/>
      <c r="ARI78" s="9"/>
      <c r="ARJ78" s="9"/>
      <c r="ARK78" s="9"/>
      <c r="ARL78" s="9"/>
      <c r="ARM78" s="9"/>
      <c r="ARN78" s="9"/>
      <c r="ARO78" s="9"/>
      <c r="ARP78" s="9"/>
      <c r="ARQ78" s="9"/>
      <c r="ARR78" s="9"/>
      <c r="ARS78" s="9"/>
      <c r="ART78" s="9"/>
      <c r="ARU78" s="9"/>
      <c r="ARV78" s="9"/>
      <c r="ARW78" s="9"/>
      <c r="ARX78" s="9"/>
      <c r="ARY78" s="9"/>
      <c r="ARZ78" s="9"/>
      <c r="ASA78" s="9"/>
      <c r="ASB78" s="9"/>
      <c r="ASC78" s="9"/>
      <c r="ASD78" s="9"/>
      <c r="ASE78" s="9"/>
      <c r="ASF78" s="9"/>
      <c r="ASG78" s="9"/>
      <c r="ASH78" s="9"/>
      <c r="ASI78" s="9"/>
      <c r="ASJ78" s="9"/>
      <c r="ASK78" s="9"/>
      <c r="ASL78" s="9"/>
      <c r="ASM78" s="9"/>
      <c r="ASN78" s="9"/>
      <c r="ASO78" s="9"/>
      <c r="ASP78" s="9"/>
      <c r="ASQ78" s="9"/>
      <c r="ASR78" s="9"/>
      <c r="ASS78" s="9"/>
      <c r="AST78" s="9"/>
      <c r="ASU78" s="9"/>
      <c r="ASV78" s="9"/>
      <c r="ASW78" s="9"/>
      <c r="ASX78" s="9"/>
      <c r="ASY78" s="9"/>
      <c r="ASZ78" s="9"/>
      <c r="ATA78" s="9"/>
      <c r="ATB78" s="9"/>
      <c r="ATC78" s="9"/>
      <c r="ATD78" s="9"/>
      <c r="ATE78" s="9"/>
      <c r="ATF78" s="9"/>
      <c r="ATG78" s="9"/>
      <c r="ATH78" s="9"/>
      <c r="ATI78" s="9"/>
      <c r="ATJ78" s="9"/>
      <c r="ATK78" s="9"/>
      <c r="ATL78" s="9"/>
      <c r="ATM78" s="9"/>
      <c r="ATN78" s="9"/>
      <c r="ATO78" s="9"/>
      <c r="ATP78" s="9"/>
      <c r="ATQ78" s="9"/>
      <c r="ATR78" s="9"/>
      <c r="ATS78" s="9"/>
      <c r="ATT78" s="9"/>
      <c r="ATU78" s="9"/>
      <c r="ATV78" s="9"/>
      <c r="ATW78" s="9"/>
      <c r="ATX78" s="9"/>
      <c r="ATY78" s="9"/>
      <c r="ATZ78" s="9"/>
      <c r="AUA78" s="9"/>
      <c r="AUB78" s="9"/>
      <c r="AUC78" s="9"/>
      <c r="AUD78" s="9"/>
      <c r="AUE78" s="9"/>
      <c r="AUF78" s="9"/>
      <c r="AUG78" s="9"/>
      <c r="AUH78" s="9"/>
      <c r="AUI78" s="9"/>
      <c r="AUJ78" s="9"/>
      <c r="AUK78" s="9"/>
      <c r="AUL78" s="9"/>
      <c r="AUM78" s="9"/>
      <c r="AUN78" s="9"/>
      <c r="AUO78" s="9"/>
      <c r="AUP78" s="9"/>
      <c r="AUQ78" s="9"/>
      <c r="AUR78" s="9"/>
      <c r="AUS78" s="9"/>
      <c r="AUT78" s="9"/>
      <c r="AUU78" s="9"/>
      <c r="AUV78" s="9"/>
      <c r="AUW78" s="9"/>
      <c r="AUX78" s="9"/>
      <c r="AUY78" s="9"/>
      <c r="AUZ78" s="9"/>
      <c r="AVA78" s="9"/>
      <c r="AVB78" s="9"/>
      <c r="AVC78" s="9"/>
      <c r="AVD78" s="9"/>
      <c r="AVE78" s="9"/>
      <c r="AVF78" s="9"/>
      <c r="AVG78" s="9"/>
      <c r="AVH78" s="9"/>
      <c r="AVI78" s="9"/>
      <c r="AVJ78" s="9"/>
      <c r="AVK78" s="9"/>
      <c r="AVL78" s="9"/>
      <c r="AVM78" s="9"/>
      <c r="AVN78" s="9"/>
      <c r="AVO78" s="9"/>
      <c r="AVP78" s="9"/>
      <c r="AVQ78" s="9"/>
      <c r="AVR78" s="9"/>
      <c r="AVS78" s="9"/>
      <c r="AVT78" s="9"/>
      <c r="AVU78" s="9"/>
      <c r="AVV78" s="9"/>
      <c r="AVW78" s="9"/>
      <c r="AVX78" s="9"/>
      <c r="AVY78" s="9"/>
      <c r="AVZ78" s="9"/>
      <c r="AWA78" s="9"/>
      <c r="AWB78" s="9"/>
      <c r="AWC78" s="9"/>
      <c r="AWD78" s="9"/>
      <c r="AWE78" s="9"/>
      <c r="AWF78" s="9"/>
      <c r="AWG78" s="9"/>
      <c r="AWH78" s="9"/>
      <c r="AWI78" s="9"/>
      <c r="AWJ78" s="9"/>
      <c r="AWK78" s="9"/>
      <c r="AWL78" s="9"/>
      <c r="AWM78" s="9"/>
      <c r="AWN78" s="9"/>
      <c r="AWO78" s="9"/>
      <c r="AWP78" s="9"/>
      <c r="AWQ78" s="9"/>
      <c r="AWR78" s="9"/>
      <c r="AWS78" s="9"/>
      <c r="AWT78" s="9"/>
      <c r="AWU78" s="9"/>
      <c r="AWV78" s="9"/>
      <c r="AWW78" s="9"/>
      <c r="AWX78" s="9"/>
      <c r="AWY78" s="9"/>
      <c r="AWZ78" s="9"/>
      <c r="AXA78" s="9"/>
      <c r="AXB78" s="9"/>
      <c r="AXC78" s="9"/>
      <c r="AXD78" s="9"/>
      <c r="AXE78" s="9"/>
      <c r="AXF78" s="9"/>
      <c r="AXG78" s="9"/>
      <c r="AXH78" s="9"/>
      <c r="AXI78" s="9"/>
      <c r="AXJ78" s="9"/>
      <c r="AXK78" s="9"/>
      <c r="AXL78" s="9"/>
      <c r="AXM78" s="9"/>
      <c r="AXN78" s="9"/>
      <c r="AXO78" s="9"/>
      <c r="AXP78" s="9"/>
      <c r="AXQ78" s="9"/>
      <c r="AXR78" s="9"/>
      <c r="AXS78" s="9"/>
      <c r="AXT78" s="9"/>
      <c r="AXU78" s="9"/>
      <c r="AXV78" s="9"/>
      <c r="AXW78" s="9"/>
      <c r="AXX78" s="9"/>
      <c r="AXY78" s="9"/>
      <c r="AXZ78" s="9"/>
      <c r="AYA78" s="9"/>
      <c r="AYB78" s="9"/>
      <c r="AYC78" s="9"/>
      <c r="AYD78" s="9"/>
      <c r="AYE78" s="9"/>
      <c r="AYF78" s="9"/>
      <c r="AYG78" s="9"/>
      <c r="AYH78" s="9"/>
      <c r="AYI78" s="9"/>
      <c r="AYJ78" s="9"/>
      <c r="AYK78" s="9"/>
      <c r="AYL78" s="9"/>
      <c r="AYM78" s="9"/>
      <c r="AYN78" s="9"/>
      <c r="AYO78" s="9"/>
      <c r="AYP78" s="9"/>
      <c r="AYQ78" s="9"/>
      <c r="AYR78" s="9"/>
      <c r="AYS78" s="9"/>
      <c r="AYT78" s="9"/>
      <c r="AYU78" s="9"/>
      <c r="AYV78" s="9"/>
      <c r="AYW78" s="9"/>
      <c r="AYX78" s="9"/>
      <c r="AYY78" s="9"/>
      <c r="AYZ78" s="9"/>
      <c r="AZA78" s="9"/>
      <c r="AZB78" s="9"/>
      <c r="AZC78" s="9"/>
      <c r="AZD78" s="9"/>
      <c r="AZE78" s="9"/>
      <c r="AZF78" s="9"/>
      <c r="AZG78" s="9"/>
      <c r="AZH78" s="9"/>
      <c r="AZI78" s="9"/>
      <c r="AZJ78" s="9"/>
      <c r="AZK78" s="9"/>
      <c r="AZL78" s="9"/>
      <c r="AZM78" s="9"/>
      <c r="AZN78" s="9"/>
      <c r="AZO78" s="9"/>
      <c r="AZP78" s="9"/>
      <c r="AZQ78" s="9"/>
      <c r="AZR78" s="9"/>
      <c r="AZS78" s="9"/>
      <c r="AZT78" s="9"/>
      <c r="AZU78" s="9"/>
      <c r="AZV78" s="9"/>
      <c r="AZW78" s="9"/>
      <c r="AZX78" s="9"/>
      <c r="AZY78" s="9"/>
      <c r="AZZ78" s="9"/>
      <c r="BAA78" s="9"/>
      <c r="BAB78" s="9"/>
      <c r="BAC78" s="9"/>
      <c r="BAD78" s="9"/>
      <c r="BAE78" s="9"/>
      <c r="BAF78" s="9"/>
      <c r="BAG78" s="9"/>
      <c r="BAH78" s="9"/>
      <c r="BAI78" s="9" t="s">
        <v>5126</v>
      </c>
      <c r="BAJ78" s="9"/>
      <c r="BAK78" s="9"/>
      <c r="BAL78" s="9"/>
      <c r="BAM78" s="9"/>
      <c r="BAN78" s="9"/>
      <c r="BAO78" s="9"/>
      <c r="BAP78" s="9"/>
      <c r="BAQ78" s="9"/>
      <c r="BAR78" s="9"/>
      <c r="BAS78" s="9"/>
      <c r="BAT78" s="9"/>
      <c r="BAU78" s="9"/>
      <c r="BAV78" s="9"/>
      <c r="BAW78" s="9"/>
      <c r="BAX78" s="9"/>
      <c r="BAY78" s="9"/>
      <c r="BAZ78" s="9"/>
      <c r="BBA78" s="9"/>
      <c r="BBB78" s="9"/>
      <c r="BBC78" s="9"/>
      <c r="BBD78" s="9"/>
      <c r="BBE78" s="9"/>
      <c r="BBF78" s="9"/>
      <c r="BBG78" s="9"/>
      <c r="BBH78" s="9"/>
      <c r="BBI78" s="9"/>
      <c r="BBJ78" s="9"/>
      <c r="BBK78" s="9"/>
      <c r="BBL78" s="9"/>
      <c r="BBM78" s="9"/>
      <c r="BBN78" s="9"/>
      <c r="BBO78" s="9"/>
      <c r="BBP78" s="9"/>
      <c r="BBQ78" s="9"/>
      <c r="BBR78" s="9"/>
      <c r="BBS78" s="9"/>
      <c r="BBT78" s="9"/>
      <c r="BBU78" s="9"/>
      <c r="BBV78" s="9"/>
      <c r="BBW78" s="9"/>
      <c r="BBX78" s="9"/>
      <c r="BBY78" s="9"/>
      <c r="BBZ78" s="9"/>
      <c r="BCA78" s="9"/>
      <c r="BCB78" s="9"/>
      <c r="BCC78" s="9"/>
      <c r="BCD78" s="9"/>
      <c r="BCE78" s="9"/>
      <c r="BCF78" s="9"/>
      <c r="BCG78" s="9"/>
      <c r="BCH78" s="9"/>
      <c r="BCI78" s="9"/>
      <c r="BCJ78" s="9"/>
      <c r="BCK78" s="9"/>
      <c r="BCL78" s="9"/>
      <c r="BCM78" s="9"/>
      <c r="BCN78" s="9"/>
      <c r="BCO78" s="9"/>
      <c r="BCP78" s="9"/>
      <c r="BCQ78" s="9"/>
      <c r="BCR78" s="9"/>
      <c r="BCS78" s="9"/>
      <c r="BCT78" s="9"/>
      <c r="BCU78" s="9"/>
      <c r="BCV78" s="9"/>
      <c r="BCW78" s="9"/>
      <c r="BCX78" s="9"/>
      <c r="BCY78" s="9"/>
      <c r="BCZ78" s="9"/>
      <c r="BDA78" s="9"/>
      <c r="BDB78" s="9"/>
      <c r="BDC78" s="9"/>
      <c r="BDD78" s="9"/>
      <c r="BDE78" s="9"/>
      <c r="BDF78" s="9"/>
      <c r="BDG78" s="9"/>
      <c r="BDH78" s="9"/>
      <c r="BDI78" s="9"/>
      <c r="BDJ78" s="9"/>
      <c r="BDK78" s="9"/>
      <c r="BDL78" s="9"/>
      <c r="BDM78" s="9"/>
      <c r="BDN78" s="9"/>
      <c r="BDO78" s="9"/>
      <c r="BDP78" s="9"/>
      <c r="BDQ78" s="9"/>
      <c r="BDR78" s="9"/>
      <c r="BDS78" s="9"/>
      <c r="BDT78" s="9"/>
      <c r="BDU78" s="9"/>
      <c r="BDV78" s="9"/>
      <c r="BDW78" s="9"/>
      <c r="BDX78" s="9"/>
      <c r="BDY78" s="9"/>
      <c r="BDZ78" s="9"/>
      <c r="BEA78" s="9"/>
      <c r="BEB78" s="9"/>
      <c r="BEC78" s="9"/>
      <c r="BED78" s="9"/>
      <c r="BEE78" s="9"/>
      <c r="BEF78" s="9"/>
      <c r="BEG78" s="9"/>
      <c r="BEH78" s="9"/>
      <c r="BEI78" s="9"/>
      <c r="BEJ78" s="9"/>
      <c r="BEK78" s="9"/>
      <c r="BEL78" s="9"/>
      <c r="BEM78" s="9"/>
      <c r="BEN78" s="9"/>
      <c r="BEO78" s="9"/>
      <c r="BEP78" s="9"/>
      <c r="BEQ78" s="9"/>
      <c r="BER78" s="9"/>
      <c r="BES78" s="9"/>
      <c r="BET78" s="9"/>
      <c r="BEU78" s="9"/>
      <c r="BEV78" s="9"/>
      <c r="BEW78" s="9"/>
      <c r="BEX78" s="9"/>
      <c r="BEY78" s="9"/>
      <c r="BEZ78" s="9"/>
      <c r="BFA78" s="9"/>
      <c r="BFB78" s="9"/>
      <c r="BFC78" s="9"/>
      <c r="BFD78" s="9"/>
      <c r="BFE78" s="9"/>
      <c r="BFF78" s="9"/>
      <c r="BFG78" s="9"/>
      <c r="BFH78" s="9"/>
      <c r="BFI78" s="9"/>
      <c r="BFJ78" s="9"/>
      <c r="BFK78" s="9"/>
      <c r="BFL78" s="9"/>
      <c r="BFM78" s="9"/>
      <c r="BFN78" s="9"/>
      <c r="BFO78" s="9"/>
      <c r="BFP78" s="9"/>
      <c r="BFQ78" s="9"/>
      <c r="BFR78" s="9"/>
      <c r="BFS78" s="9"/>
      <c r="BFT78" s="9"/>
      <c r="BFU78" s="9"/>
      <c r="BFV78" s="9"/>
      <c r="BFW78" s="9"/>
      <c r="BFX78" s="9"/>
      <c r="BFY78" s="9"/>
      <c r="BFZ78" s="9"/>
      <c r="BGA78" s="9"/>
      <c r="BGB78" s="9"/>
      <c r="BGC78" s="9"/>
      <c r="BGD78" s="9"/>
      <c r="BGE78" s="9"/>
      <c r="BGF78" s="9"/>
      <c r="BGG78" s="9"/>
      <c r="BGH78" s="9"/>
      <c r="BGI78" s="9"/>
      <c r="BGJ78" s="9"/>
      <c r="BGK78" s="9"/>
      <c r="BGL78" s="9"/>
      <c r="BGM78" s="9"/>
      <c r="BGN78" s="9"/>
      <c r="BGO78" s="9"/>
      <c r="BGP78" s="9"/>
      <c r="BGQ78" s="9"/>
      <c r="BGR78" s="9"/>
      <c r="BGS78" s="9"/>
      <c r="BGT78" s="9"/>
      <c r="BGU78" s="9"/>
      <c r="BGV78" s="9"/>
      <c r="BGW78" s="9"/>
      <c r="BGX78" s="9"/>
      <c r="BGY78" s="9"/>
      <c r="BGZ78" s="9"/>
      <c r="BHA78" s="9"/>
      <c r="BHB78" s="9"/>
      <c r="BHC78" s="9"/>
      <c r="BHD78" s="9"/>
      <c r="BHE78" s="9"/>
      <c r="BHF78" s="9"/>
      <c r="BHG78" s="9"/>
      <c r="BHH78" s="9"/>
      <c r="BHI78" s="9"/>
      <c r="BHJ78" s="9"/>
      <c r="BHK78" s="9"/>
      <c r="BHL78" s="9"/>
      <c r="BHM78" s="9"/>
      <c r="BHN78" s="9"/>
      <c r="BHO78" s="9"/>
      <c r="BHP78" s="9"/>
      <c r="BHQ78" s="9"/>
      <c r="BHR78" s="9"/>
      <c r="BHS78" s="9"/>
      <c r="BHT78" s="9"/>
      <c r="BHU78" s="9"/>
      <c r="BHV78" s="9"/>
      <c r="BHW78" s="9"/>
      <c r="BHX78" s="9"/>
      <c r="BHY78" s="9"/>
      <c r="BHZ78" s="9"/>
      <c r="BIA78" s="9"/>
      <c r="BIB78" s="9"/>
      <c r="BIC78" s="9"/>
      <c r="BID78" s="9"/>
      <c r="BIE78" s="9"/>
      <c r="BIF78" s="9"/>
      <c r="BIG78" s="9"/>
      <c r="BIH78" s="9"/>
      <c r="BII78" s="9"/>
      <c r="BIJ78" s="9"/>
      <c r="BIK78" s="9"/>
      <c r="BIL78" s="9"/>
      <c r="BIM78" s="9"/>
      <c r="BIN78" s="9"/>
      <c r="BIO78" s="9"/>
      <c r="BIP78" s="9"/>
      <c r="BIQ78" s="9"/>
      <c r="BIR78" s="9"/>
      <c r="BIS78" s="9"/>
      <c r="BIT78" s="9"/>
      <c r="BIU78" s="9"/>
      <c r="BIV78" s="9"/>
      <c r="BIW78" s="9"/>
      <c r="BIX78" s="9"/>
      <c r="BIY78" s="9"/>
      <c r="BIZ78" s="9"/>
      <c r="BJA78" s="9"/>
      <c r="BJB78" s="9"/>
      <c r="BJC78" s="9"/>
      <c r="BJD78" s="9"/>
      <c r="BJE78" s="9"/>
      <c r="BJF78" s="9"/>
      <c r="BJG78" s="9"/>
      <c r="BJH78" s="9"/>
      <c r="BJI78" s="9"/>
      <c r="BJJ78" s="9"/>
      <c r="BJK78" s="9"/>
      <c r="BJL78" s="9"/>
      <c r="BJM78" s="9"/>
      <c r="BJN78" s="9"/>
      <c r="BJO78" s="9"/>
      <c r="BJP78" s="9"/>
      <c r="BJQ78" s="9"/>
      <c r="BJR78" s="9"/>
      <c r="BJS78" s="9"/>
      <c r="BJT78" s="9"/>
      <c r="BJU78" s="9" t="s">
        <v>5126</v>
      </c>
      <c r="BJV78" s="9" t="s">
        <v>5126</v>
      </c>
      <c r="BJW78" s="9"/>
      <c r="BJX78" s="9"/>
      <c r="BJY78" s="9"/>
      <c r="BJZ78" s="9"/>
      <c r="BKA78" s="9"/>
      <c r="BKB78" s="9"/>
      <c r="BKC78" s="9"/>
      <c r="BKD78" s="9"/>
      <c r="BKE78" s="9"/>
      <c r="BKF78" s="9"/>
      <c r="BKG78" s="9"/>
      <c r="BKH78" s="9"/>
      <c r="BKI78" s="9"/>
      <c r="BKJ78" s="9"/>
      <c r="BKK78" s="9"/>
      <c r="BKL78" s="9"/>
      <c r="BKM78" s="9"/>
      <c r="BKN78" s="9"/>
      <c r="BKO78" s="9"/>
      <c r="BKP78" s="9"/>
      <c r="BKQ78" s="9"/>
      <c r="BKR78" s="9"/>
      <c r="BKS78" s="9"/>
      <c r="BKT78" s="9"/>
      <c r="BKU78" s="9"/>
      <c r="BKV78" s="9"/>
      <c r="BKW78" s="9"/>
      <c r="BKX78" s="9"/>
      <c r="BKY78" s="9"/>
      <c r="BKZ78" s="9"/>
      <c r="BLA78" s="9"/>
      <c r="BLB78" s="9"/>
      <c r="BLC78" s="9"/>
      <c r="BLD78" s="9"/>
      <c r="BLE78" s="9"/>
      <c r="BLF78" s="9"/>
      <c r="BLG78" s="9"/>
      <c r="BLH78" s="9"/>
      <c r="BLI78" s="9"/>
      <c r="BLJ78" s="9"/>
      <c r="BLK78" s="9"/>
      <c r="BLL78" s="9"/>
      <c r="BLM78" s="9"/>
      <c r="BLN78" s="9"/>
      <c r="BLO78" s="9"/>
      <c r="BLP78" s="9"/>
      <c r="BLQ78" s="9"/>
      <c r="BLR78" s="9"/>
      <c r="BLS78" s="9"/>
      <c r="BLT78" s="9"/>
      <c r="BLU78" s="9"/>
      <c r="BLV78" s="9"/>
      <c r="BLW78" s="9"/>
      <c r="BLX78" s="9"/>
      <c r="BLY78" s="9"/>
      <c r="BLZ78" s="9"/>
      <c r="BMA78" s="9"/>
      <c r="BMB78" s="9"/>
      <c r="BMC78" s="9"/>
      <c r="BMD78" s="9"/>
      <c r="BME78" s="9"/>
      <c r="BMF78" s="9"/>
      <c r="BMG78" s="9"/>
      <c r="BMH78" s="9"/>
      <c r="BMI78" s="9"/>
      <c r="BMJ78" s="9"/>
      <c r="BMK78" s="9"/>
      <c r="BML78" s="9"/>
      <c r="BMM78" s="9"/>
      <c r="BMN78" s="9"/>
      <c r="BMO78" s="9"/>
      <c r="BMP78" s="9"/>
      <c r="BMQ78" s="9"/>
      <c r="BMR78" s="9"/>
      <c r="BMS78" s="9"/>
      <c r="BMT78" s="9"/>
      <c r="BMU78" s="9"/>
      <c r="BMV78" s="9"/>
      <c r="BMW78" s="9"/>
      <c r="BMX78" s="9"/>
      <c r="BMY78" s="9"/>
      <c r="BMZ78" s="9"/>
      <c r="BNA78" s="9"/>
      <c r="BNB78" s="9"/>
      <c r="BNC78" s="9"/>
      <c r="BND78" s="9"/>
      <c r="BNE78" s="9"/>
      <c r="BNF78" s="9"/>
      <c r="BNG78" s="9"/>
      <c r="BNH78" s="9"/>
      <c r="BNI78" s="9"/>
      <c r="BNJ78" s="9"/>
      <c r="BNK78" s="9"/>
      <c r="BNL78" s="9"/>
      <c r="BNM78" s="9"/>
      <c r="BNN78" s="9"/>
      <c r="BNO78" s="9"/>
      <c r="BNP78" s="9"/>
      <c r="BNQ78" s="9"/>
      <c r="BNR78" s="9"/>
      <c r="BNS78" s="9"/>
      <c r="BNT78" s="9"/>
      <c r="BNU78" s="9"/>
      <c r="BNV78" s="9"/>
      <c r="BNW78" s="9"/>
      <c r="BNX78" s="9"/>
      <c r="BNY78" s="9"/>
      <c r="BNZ78" s="9"/>
      <c r="BOA78" s="9"/>
      <c r="BOB78" s="9"/>
      <c r="BOC78" s="9"/>
      <c r="BOD78" s="9"/>
      <c r="BOE78" s="9"/>
      <c r="BOF78" s="9"/>
      <c r="BOG78" s="9"/>
      <c r="BOH78" s="9"/>
      <c r="BOI78" s="9"/>
      <c r="BOJ78" s="9"/>
      <c r="BOK78" s="9"/>
      <c r="BOL78" s="9"/>
      <c r="BOM78" s="9"/>
      <c r="BON78" s="9"/>
      <c r="BOO78" s="9"/>
      <c r="BOP78" s="9"/>
      <c r="BOQ78" s="9"/>
      <c r="BOR78" s="9"/>
      <c r="BOS78" s="9"/>
      <c r="BOT78" s="9"/>
      <c r="BOU78" s="9"/>
      <c r="BOV78" s="9"/>
      <c r="BOW78" s="9"/>
      <c r="BOX78" s="9"/>
      <c r="BOY78" s="9"/>
      <c r="BOZ78" s="9"/>
      <c r="BPA78" s="9"/>
      <c r="BPB78" s="9"/>
      <c r="BPC78" s="9"/>
      <c r="BPD78" s="9"/>
      <c r="BPE78" s="9"/>
      <c r="BPF78" s="9"/>
      <c r="BPG78" s="9"/>
      <c r="BPH78" s="9"/>
      <c r="BPI78" s="9"/>
      <c r="BPJ78" s="9"/>
      <c r="BPK78" s="9"/>
      <c r="BPL78" s="9"/>
      <c r="BPM78" s="9"/>
      <c r="BPN78" s="9"/>
      <c r="BPO78" s="9"/>
      <c r="BPP78" s="9"/>
      <c r="BPQ78" s="9"/>
      <c r="BPR78" s="9"/>
      <c r="BPS78" s="9"/>
      <c r="BPT78" s="9"/>
      <c r="BPU78" s="9"/>
      <c r="BPV78" s="9"/>
      <c r="BPW78" s="9"/>
      <c r="BPX78" s="9"/>
      <c r="BPY78" s="9"/>
      <c r="BPZ78" s="9"/>
      <c r="BQA78" s="9"/>
      <c r="BQB78" s="9"/>
      <c r="BQC78" s="9"/>
      <c r="BQD78" s="9"/>
      <c r="BQE78" s="9"/>
      <c r="BQF78" s="9"/>
      <c r="BQG78" s="9"/>
      <c r="BQH78" s="9"/>
      <c r="BQI78" s="9"/>
      <c r="BQJ78" s="9"/>
      <c r="BQK78" s="9"/>
      <c r="BQL78" s="9"/>
      <c r="BQM78" s="9"/>
      <c r="BQN78" s="9"/>
      <c r="BQO78" s="9"/>
      <c r="BQP78" s="9"/>
      <c r="BQQ78" s="9"/>
      <c r="BQR78" s="9"/>
      <c r="BQS78" s="9"/>
      <c r="BQT78" s="9"/>
      <c r="BQU78" s="9"/>
      <c r="BQV78" s="9"/>
      <c r="BQW78" s="9"/>
      <c r="BQX78" s="9"/>
      <c r="BQY78" s="9"/>
      <c r="BQZ78" s="9"/>
      <c r="BRA78" s="9"/>
      <c r="BRB78" s="9"/>
      <c r="BRC78" s="9"/>
      <c r="BRD78" s="9"/>
      <c r="BRE78" s="9"/>
      <c r="BRF78" s="9"/>
      <c r="BRG78" s="9"/>
      <c r="BRH78" s="9"/>
      <c r="BRI78" s="9"/>
      <c r="BRJ78" s="9"/>
      <c r="BRK78" s="9"/>
      <c r="BRL78" s="9"/>
      <c r="BRM78" s="9"/>
      <c r="BRN78" s="9"/>
      <c r="BRO78" s="9"/>
      <c r="BRP78" s="9"/>
      <c r="BRQ78" s="9"/>
      <c r="BRR78" s="9"/>
      <c r="BRS78" s="9"/>
      <c r="BRT78" s="9"/>
      <c r="BRU78" s="9"/>
      <c r="BRV78" s="9"/>
      <c r="BRW78" s="9"/>
      <c r="BRX78" s="9"/>
      <c r="BRY78" s="9"/>
      <c r="BRZ78" s="9"/>
      <c r="BSA78" s="9"/>
      <c r="BSB78" s="9"/>
      <c r="BSC78" s="9"/>
      <c r="BSD78" s="9"/>
      <c r="BSE78" s="9"/>
      <c r="BSF78" s="9"/>
      <c r="BSG78" s="9"/>
      <c r="BSH78" s="9"/>
      <c r="BSI78" s="9"/>
      <c r="BSJ78" s="9"/>
      <c r="BSK78" s="9"/>
      <c r="BSL78" s="9"/>
      <c r="BSM78" s="9"/>
      <c r="BSN78" s="9"/>
      <c r="BSO78" s="9"/>
      <c r="BSP78" s="9"/>
      <c r="BSQ78" s="9"/>
      <c r="BSR78" s="9"/>
      <c r="BSS78" s="9"/>
      <c r="BST78" s="9"/>
      <c r="BSU78" s="9"/>
      <c r="BSV78" s="9"/>
      <c r="BSW78" s="9"/>
      <c r="BSX78" s="9"/>
      <c r="BSY78" s="9"/>
      <c r="BSZ78" s="9"/>
      <c r="BTA78" s="9"/>
      <c r="BTB78" s="9"/>
      <c r="BTC78" s="9"/>
      <c r="BTD78" s="9"/>
      <c r="BTE78" s="9"/>
      <c r="BTF78" s="9"/>
      <c r="BTG78" s="9"/>
      <c r="BTH78" s="9"/>
      <c r="BTI78" s="9"/>
      <c r="BTJ78" s="9"/>
      <c r="BTK78" s="9"/>
      <c r="BTL78" s="9"/>
      <c r="BTM78" s="9"/>
      <c r="BTN78" s="9"/>
      <c r="BTO78" s="9"/>
      <c r="BTP78" s="9"/>
      <c r="BTQ78" s="9"/>
      <c r="BTR78" s="9"/>
      <c r="BTS78" s="9"/>
      <c r="BTT78" s="9"/>
      <c r="BTU78" s="9"/>
      <c r="BTV78" s="9"/>
      <c r="BTW78" s="9"/>
      <c r="BTX78" s="9"/>
      <c r="BTY78" s="9"/>
      <c r="BTZ78" s="9"/>
      <c r="BUA78" s="9"/>
      <c r="BUB78" s="9"/>
      <c r="BUC78" s="9"/>
      <c r="BUD78" s="9"/>
      <c r="BUE78" s="9"/>
      <c r="BUF78" s="9"/>
      <c r="BUG78" s="9"/>
      <c r="BUH78" s="9"/>
      <c r="BUI78" s="9"/>
      <c r="BUJ78" s="9"/>
      <c r="BUK78" s="9"/>
      <c r="BUL78" s="9"/>
      <c r="BUM78" s="9"/>
      <c r="BUN78" s="9"/>
      <c r="BUO78" s="9"/>
      <c r="BUP78" s="9"/>
      <c r="BUQ78" s="9"/>
      <c r="BUR78" s="9"/>
      <c r="BUS78" s="9"/>
      <c r="BUT78" s="9"/>
      <c r="BUU78" s="9"/>
      <c r="BUV78" s="9"/>
      <c r="BUW78" s="9"/>
      <c r="BUX78" s="9"/>
      <c r="BUY78" s="9"/>
      <c r="BUZ78" s="9"/>
      <c r="BVA78" s="9"/>
      <c r="BVB78" s="9"/>
      <c r="BVC78" s="9"/>
      <c r="BVD78" s="9"/>
      <c r="BVE78" s="9"/>
      <c r="BVF78" s="9"/>
      <c r="BVG78" s="9"/>
      <c r="BVH78" s="9"/>
      <c r="BVI78" s="9"/>
      <c r="BVJ78" s="9"/>
      <c r="BVK78" s="9"/>
      <c r="BVL78" s="9"/>
      <c r="BVM78" s="9"/>
      <c r="BVN78" s="9"/>
      <c r="BVO78" s="9"/>
      <c r="BVP78" s="9"/>
      <c r="BVQ78" s="9"/>
      <c r="BVR78" s="9"/>
      <c r="BVS78" s="9"/>
      <c r="BVT78" s="9"/>
      <c r="BVU78" s="9"/>
      <c r="BVV78" s="9"/>
      <c r="BVW78" s="9"/>
      <c r="BVX78" s="9"/>
      <c r="BVY78" s="9"/>
      <c r="BVZ78" s="9"/>
      <c r="BWA78" s="9"/>
      <c r="BWB78" s="9"/>
      <c r="BWC78" s="9"/>
      <c r="BWD78" s="9"/>
      <c r="BWE78" s="9"/>
      <c r="BWF78" s="9"/>
      <c r="BWG78" s="9"/>
      <c r="BWH78" s="9"/>
      <c r="BWI78" s="9"/>
      <c r="BWJ78" s="9"/>
      <c r="BWK78" s="9"/>
      <c r="BWL78" s="9"/>
      <c r="BWM78" s="9"/>
      <c r="BWN78" s="9"/>
      <c r="BWO78" s="9"/>
      <c r="BWP78" s="9"/>
      <c r="BWQ78" s="9"/>
      <c r="BWR78" s="9"/>
      <c r="BWS78" s="9"/>
      <c r="BWT78" s="9"/>
      <c r="BWU78" s="9"/>
      <c r="BWV78" s="9"/>
      <c r="BWW78" s="9"/>
      <c r="BWX78" s="9"/>
      <c r="BWY78" s="9"/>
      <c r="BWZ78" s="9"/>
      <c r="BXA78" s="9"/>
      <c r="BXB78" s="9"/>
      <c r="BXC78" s="9"/>
      <c r="BXD78" s="9"/>
      <c r="BXE78" s="9"/>
      <c r="BXF78" s="9"/>
      <c r="BXG78" s="9"/>
      <c r="BXH78" s="9"/>
      <c r="BXI78" s="9"/>
      <c r="BXJ78" s="9"/>
      <c r="BXK78" s="9"/>
      <c r="BXL78" s="9"/>
      <c r="BXM78" s="9"/>
      <c r="BXN78" s="9"/>
      <c r="BXO78" s="9"/>
      <c r="BXP78" s="9"/>
      <c r="BXQ78" s="9"/>
      <c r="BXR78" s="9"/>
      <c r="BXS78" s="9"/>
      <c r="BXT78" s="9"/>
      <c r="BXU78" s="9"/>
      <c r="BXV78" s="9"/>
      <c r="BXW78" s="9"/>
      <c r="BXX78" s="9"/>
      <c r="BXY78" s="9"/>
      <c r="BXZ78" s="9"/>
      <c r="BYA78" s="9"/>
      <c r="BYB78" s="9"/>
      <c r="BYC78" s="9"/>
      <c r="BYD78" s="9"/>
      <c r="BYE78" s="9"/>
      <c r="BYF78" s="9"/>
      <c r="BYG78" s="9"/>
      <c r="BYH78" s="9"/>
      <c r="BYI78" s="9"/>
      <c r="BYJ78" s="9"/>
      <c r="BYK78" s="9"/>
      <c r="BYL78" s="9"/>
      <c r="BYM78" s="9"/>
      <c r="BYN78" s="9"/>
      <c r="BYO78" s="9"/>
      <c r="BYP78" s="9"/>
      <c r="BYQ78" s="9"/>
      <c r="BYR78" s="9"/>
      <c r="BYS78" s="9"/>
      <c r="BYT78" s="9"/>
      <c r="BYU78" s="9"/>
      <c r="BYV78" s="9"/>
      <c r="BYW78" s="9"/>
      <c r="BYX78" s="9"/>
      <c r="BYY78" s="9"/>
      <c r="BYZ78" s="9"/>
      <c r="BZA78" s="9"/>
      <c r="BZB78" s="9"/>
      <c r="BZC78" s="9"/>
      <c r="BZD78" s="9"/>
      <c r="BZE78" s="9"/>
      <c r="BZF78" s="9"/>
      <c r="BZG78" s="9"/>
      <c r="BZH78" s="9"/>
      <c r="BZI78" s="9"/>
      <c r="BZJ78" s="9"/>
      <c r="BZK78" s="9"/>
      <c r="BZL78" s="9"/>
      <c r="BZM78" s="9"/>
      <c r="BZN78" s="9"/>
      <c r="BZO78" s="9"/>
      <c r="BZP78" s="9"/>
      <c r="BZQ78" s="9"/>
      <c r="BZR78" s="9"/>
      <c r="BZS78" s="9"/>
      <c r="BZT78" s="9"/>
      <c r="BZU78" s="9"/>
      <c r="BZV78" s="9"/>
      <c r="BZW78" s="9"/>
      <c r="BZX78" s="9"/>
      <c r="BZY78" s="9"/>
      <c r="BZZ78" s="9"/>
      <c r="CAA78" s="9"/>
      <c r="CAB78" s="9"/>
      <c r="CAC78" s="9"/>
      <c r="CAD78" s="9"/>
      <c r="CAE78" s="9"/>
      <c r="CAF78" s="9"/>
      <c r="CAG78" s="9"/>
      <c r="CAH78" s="9"/>
      <c r="CAI78" s="9"/>
      <c r="CAJ78" s="9"/>
      <c r="CAK78" s="9"/>
      <c r="CAL78" s="9"/>
      <c r="CAM78" s="9"/>
      <c r="CAN78" s="9"/>
      <c r="CAO78" s="9"/>
      <c r="CAP78" s="9"/>
      <c r="CAQ78" s="9"/>
      <c r="CAR78" s="9"/>
      <c r="CAS78" s="9"/>
      <c r="CAT78" s="9"/>
      <c r="CAU78" s="9"/>
      <c r="CAV78" s="9"/>
      <c r="CAW78" s="9"/>
      <c r="CAX78" s="9"/>
      <c r="CAY78" s="9"/>
      <c r="CAZ78" s="9"/>
      <c r="CBA78" s="9"/>
      <c r="CBB78" s="9"/>
      <c r="CBC78" s="9"/>
      <c r="CBD78" s="9"/>
      <c r="CBE78" s="9"/>
      <c r="CBF78" s="9"/>
      <c r="CBG78" s="9"/>
      <c r="CBH78" s="9"/>
      <c r="CBI78" s="9"/>
      <c r="CBJ78" s="9"/>
      <c r="CBK78" s="9"/>
      <c r="CBL78" s="9"/>
      <c r="CBM78" s="9"/>
      <c r="CBN78" s="9"/>
      <c r="CBO78" s="9"/>
      <c r="CBP78" s="9"/>
      <c r="CBQ78" s="9"/>
      <c r="CBR78" s="9"/>
      <c r="CBS78" s="9"/>
      <c r="CBT78" s="9"/>
      <c r="CBU78" s="9"/>
      <c r="CBV78" s="9"/>
      <c r="CBW78" s="9"/>
      <c r="CBX78" s="9"/>
      <c r="CBY78" s="9"/>
      <c r="CBZ78" s="9"/>
      <c r="CCA78" s="9"/>
      <c r="CCB78" s="9"/>
      <c r="CCC78" s="9"/>
      <c r="CCD78" s="9"/>
      <c r="CCE78" s="9"/>
      <c r="CCF78" s="9"/>
      <c r="CCG78" s="9"/>
      <c r="CCH78" s="9"/>
      <c r="CCI78" s="9"/>
      <c r="CCJ78" s="9"/>
      <c r="CCK78" s="9"/>
      <c r="CCL78" s="9"/>
      <c r="CCM78" s="9"/>
      <c r="CCN78" s="9"/>
      <c r="CCO78" s="9"/>
      <c r="CCP78" s="9"/>
      <c r="CCQ78" s="9"/>
      <c r="CCR78" s="9"/>
      <c r="CCS78" s="9"/>
      <c r="CCT78" s="9"/>
      <c r="CCU78" s="9"/>
      <c r="CCV78" s="9"/>
      <c r="CCW78" s="9"/>
      <c r="CCX78" s="9"/>
      <c r="CCY78" s="9"/>
      <c r="CCZ78" s="9"/>
      <c r="CDA78" s="9"/>
      <c r="CDB78" s="9"/>
      <c r="CDC78" s="9"/>
      <c r="CDD78" s="9"/>
      <c r="CDE78" s="9"/>
      <c r="CDF78" s="9"/>
      <c r="CDG78" s="9"/>
      <c r="CDH78" s="9"/>
      <c r="CDI78" s="9"/>
      <c r="CDJ78" s="9"/>
      <c r="CDK78" s="9"/>
      <c r="CDL78" s="9"/>
      <c r="CDM78" s="9"/>
      <c r="CDN78" s="9"/>
      <c r="CDO78" s="9"/>
      <c r="CDP78" s="9"/>
      <c r="CDQ78" s="9"/>
      <c r="CDR78" s="9"/>
      <c r="CDS78" s="9"/>
      <c r="CDT78" s="9"/>
      <c r="CDU78" s="9"/>
      <c r="CDV78" s="9"/>
      <c r="CDW78" s="9"/>
      <c r="CDX78" s="9"/>
      <c r="CDY78" s="9"/>
      <c r="CDZ78" s="9"/>
      <c r="CEA78" s="9"/>
      <c r="CEB78" s="9"/>
      <c r="CEC78" s="9"/>
      <c r="CED78" s="9"/>
      <c r="CEE78" s="9"/>
      <c r="CEF78" s="9"/>
      <c r="CEG78" s="9"/>
      <c r="CEH78" s="9"/>
      <c r="CEI78" s="9"/>
      <c r="CEJ78" s="9"/>
      <c r="CEK78" s="9"/>
      <c r="CEL78" s="9"/>
      <c r="CEM78" s="9"/>
      <c r="CEN78" s="9"/>
      <c r="CEO78" s="9"/>
      <c r="CEP78" s="9"/>
      <c r="CEQ78" s="9"/>
      <c r="CER78" s="9"/>
      <c r="CES78" s="9"/>
      <c r="CET78" s="9"/>
      <c r="CEU78" s="9"/>
      <c r="CEV78" s="9"/>
      <c r="CEW78" s="9"/>
      <c r="CEX78" s="9"/>
      <c r="CEY78" s="9"/>
      <c r="CEZ78" s="9"/>
      <c r="CFA78" s="9"/>
      <c r="CFB78" s="9"/>
      <c r="CFC78" s="9"/>
      <c r="CFD78" s="9"/>
      <c r="CFE78" s="9"/>
      <c r="CFF78" s="9"/>
      <c r="CFG78" s="9"/>
      <c r="CFH78" s="9"/>
      <c r="CFI78" s="9"/>
      <c r="CFJ78" s="9"/>
      <c r="CFK78" s="9"/>
      <c r="CFL78" s="9"/>
      <c r="CFM78" s="9"/>
      <c r="CFN78" s="9"/>
      <c r="CFO78" s="9"/>
      <c r="CFP78" s="9"/>
      <c r="CFQ78" s="9"/>
      <c r="CFR78" s="9"/>
      <c r="CFS78" s="9"/>
      <c r="CFT78" s="9"/>
      <c r="CFU78" s="9"/>
      <c r="CFV78" s="9"/>
      <c r="CFW78" s="9"/>
      <c r="CFX78" s="9"/>
      <c r="CFY78" s="9"/>
      <c r="CFZ78" s="9"/>
      <c r="CGA78" s="9"/>
      <c r="CGB78" s="9"/>
      <c r="CGC78" s="9"/>
      <c r="CGD78" s="9"/>
      <c r="CGE78" s="9"/>
      <c r="CGF78" s="9"/>
      <c r="CGG78" s="9"/>
      <c r="CGH78" s="9"/>
      <c r="CGI78" s="9"/>
      <c r="CGJ78" s="9"/>
      <c r="CGK78" s="9"/>
      <c r="CGL78" s="9"/>
      <c r="CGM78" s="9"/>
      <c r="CGN78" s="9"/>
      <c r="CGO78" s="9"/>
      <c r="CGP78" s="9"/>
      <c r="CGQ78" s="9"/>
      <c r="CGR78" s="9"/>
      <c r="CGS78" s="9"/>
      <c r="CGT78" s="9"/>
      <c r="CGU78" s="9"/>
      <c r="CGV78" s="9"/>
      <c r="CGW78" s="9"/>
      <c r="CGX78" s="9"/>
      <c r="CGY78" s="9"/>
      <c r="CGZ78" s="9"/>
      <c r="CHA78" s="9"/>
      <c r="CHB78" s="9"/>
      <c r="CHC78" s="9"/>
      <c r="CHD78" s="9"/>
      <c r="CHE78" s="9"/>
      <c r="CHF78" s="9"/>
      <c r="CHG78" s="9"/>
      <c r="CHH78" s="9"/>
      <c r="CHI78" s="9"/>
      <c r="CHJ78" s="9"/>
      <c r="CHK78" s="9"/>
      <c r="CHL78" s="9"/>
      <c r="CHM78" s="9"/>
      <c r="CHN78" s="9"/>
      <c r="CHO78" s="9"/>
      <c r="CHP78" s="9"/>
      <c r="CHQ78" s="9"/>
      <c r="CHR78" s="9"/>
      <c r="CHS78" s="9"/>
      <c r="CHT78" s="9"/>
      <c r="CHU78" s="9"/>
      <c r="CHV78" s="9"/>
      <c r="CHW78" s="9"/>
      <c r="CHX78" s="9"/>
      <c r="CHY78" s="9"/>
      <c r="CHZ78" s="9"/>
      <c r="CIA78" s="9"/>
      <c r="CIB78" s="9"/>
      <c r="CIC78" s="9"/>
      <c r="CID78" s="9"/>
      <c r="CIE78" s="9"/>
      <c r="CIF78" s="9"/>
      <c r="CIG78" s="9"/>
      <c r="CIH78" s="9"/>
      <c r="CII78" s="9"/>
      <c r="CIJ78" s="9"/>
      <c r="CIK78" s="9"/>
      <c r="CIL78" s="9"/>
      <c r="CIM78" s="9"/>
      <c r="CIN78" s="9"/>
      <c r="CIO78" s="9"/>
      <c r="CIP78" s="9"/>
      <c r="CIQ78" s="9"/>
      <c r="CIR78" s="9"/>
      <c r="CIS78" s="9"/>
      <c r="CIT78" s="9"/>
      <c r="CIU78" s="9"/>
      <c r="CIV78" s="9"/>
      <c r="CIW78" s="9"/>
      <c r="CIX78" s="9"/>
      <c r="CIY78" s="9"/>
      <c r="CIZ78" s="9"/>
      <c r="CJA78" s="9"/>
      <c r="CJB78" s="9"/>
      <c r="CJC78" s="9"/>
      <c r="CJD78" s="9"/>
      <c r="CJE78" s="9"/>
      <c r="CJF78" s="9"/>
      <c r="CJG78" s="9"/>
      <c r="CJH78" s="9"/>
      <c r="CJI78" s="9"/>
      <c r="CJJ78" s="9"/>
      <c r="CJK78" s="9"/>
      <c r="CJL78" s="9"/>
      <c r="CJM78" s="9"/>
      <c r="CJN78" s="9"/>
      <c r="CJO78" s="9"/>
      <c r="CJP78" s="9"/>
      <c r="CJQ78" s="9"/>
      <c r="CJR78" s="9"/>
      <c r="CJS78" s="9"/>
      <c r="CJT78" s="9"/>
      <c r="CJU78" s="9"/>
      <c r="CJV78" s="9"/>
      <c r="CJW78" s="9"/>
      <c r="CJX78" s="9"/>
      <c r="CJY78" s="9"/>
      <c r="CJZ78" s="9"/>
      <c r="CKA78" s="9"/>
      <c r="CKB78" s="9"/>
      <c r="CKC78" s="9"/>
      <c r="CKD78" s="9"/>
      <c r="CKE78" s="9"/>
      <c r="CKF78" s="9"/>
      <c r="CKG78" s="9"/>
      <c r="CKH78" s="9"/>
      <c r="CKI78" s="9"/>
      <c r="CKJ78" s="9"/>
      <c r="CKK78" s="9"/>
      <c r="CKL78" s="9"/>
      <c r="CKM78" s="9"/>
      <c r="CKN78" s="9"/>
      <c r="CKO78" s="9"/>
      <c r="CKP78" s="9"/>
      <c r="CKQ78" s="9"/>
      <c r="CKR78" s="9"/>
      <c r="CKS78" s="9"/>
      <c r="CKT78" s="9"/>
      <c r="CKU78" s="9"/>
      <c r="CKV78" s="9"/>
      <c r="CKW78" s="9"/>
      <c r="CKX78" s="9"/>
      <c r="CKY78" s="9"/>
      <c r="CKZ78" s="9"/>
      <c r="CLA78" s="9"/>
      <c r="CLB78" s="9"/>
      <c r="CLC78" s="9"/>
      <c r="CLD78" s="9"/>
      <c r="CLE78" s="9"/>
      <c r="CLF78" s="9"/>
      <c r="CLG78" s="9"/>
      <c r="CLH78" s="9"/>
      <c r="CLI78" s="9"/>
      <c r="CLJ78" s="9"/>
      <c r="CLK78" s="9"/>
      <c r="CLL78" s="9"/>
      <c r="CLM78" s="9"/>
      <c r="CLN78" s="9"/>
      <c r="CLO78" s="9"/>
      <c r="CLP78" s="9"/>
      <c r="CLQ78" s="9"/>
      <c r="CLR78" s="9"/>
      <c r="CLS78" s="9"/>
      <c r="CLT78" s="9"/>
      <c r="CLU78" s="9"/>
      <c r="CLV78" s="9"/>
      <c r="CLW78" s="9"/>
      <c r="CLX78" s="9"/>
      <c r="CLY78" s="9"/>
      <c r="CLZ78" s="9"/>
      <c r="CMA78" s="9"/>
      <c r="CMB78" s="9"/>
      <c r="CMC78" s="9"/>
      <c r="CMD78" s="9"/>
      <c r="CME78" s="9"/>
      <c r="CMF78" s="9"/>
      <c r="CMG78" s="9"/>
      <c r="CMH78" s="9"/>
      <c r="CMI78" s="9"/>
      <c r="CMJ78" s="9"/>
      <c r="CMK78" s="9"/>
      <c r="CML78" s="9"/>
      <c r="CMM78" s="9"/>
      <c r="CMN78" s="9"/>
      <c r="CMO78" s="9"/>
      <c r="CMP78" s="9"/>
      <c r="CMQ78" s="9"/>
      <c r="CMR78" s="9"/>
      <c r="CMS78" s="9"/>
      <c r="CMT78" s="9"/>
      <c r="CMU78" s="9"/>
      <c r="CMV78" s="9"/>
      <c r="CMW78" s="9"/>
      <c r="CMX78" s="9"/>
      <c r="CMY78" s="9"/>
      <c r="CMZ78" s="9"/>
      <c r="CNA78" s="9"/>
      <c r="CNB78" s="9"/>
      <c r="CNC78" s="9"/>
      <c r="CND78" s="9"/>
      <c r="CNE78" s="9"/>
      <c r="CNF78" s="9"/>
      <c r="CNG78" s="9"/>
      <c r="CNH78" s="9"/>
      <c r="CNI78" s="9"/>
      <c r="CNJ78" s="9"/>
      <c r="CNK78" s="9"/>
      <c r="CNL78" s="9"/>
      <c r="CNM78" s="9"/>
      <c r="CNN78" s="9"/>
      <c r="CNO78" s="9"/>
      <c r="CNP78" s="9"/>
      <c r="CNQ78" s="9"/>
      <c r="CNR78" s="9"/>
      <c r="CNS78" s="9"/>
      <c r="CNT78" s="9"/>
      <c r="CNU78" s="9"/>
      <c r="CNV78" s="9"/>
      <c r="CNW78" s="9"/>
      <c r="CNX78" s="9"/>
      <c r="CNY78" s="9"/>
      <c r="CNZ78" s="9"/>
      <c r="COA78" s="9"/>
      <c r="COB78" s="9"/>
      <c r="COC78" s="9"/>
      <c r="COD78" s="9"/>
      <c r="COE78" s="9"/>
      <c r="COF78" s="9"/>
      <c r="COG78" s="9"/>
      <c r="COH78" s="9"/>
      <c r="COI78" s="9"/>
      <c r="COJ78" s="9"/>
      <c r="COK78" s="9"/>
      <c r="COL78" s="9"/>
      <c r="COM78" s="9"/>
      <c r="CON78" s="9"/>
      <c r="COO78" s="9"/>
      <c r="COP78" s="9"/>
      <c r="COQ78" s="9"/>
      <c r="COR78" s="9"/>
      <c r="COS78" s="9"/>
      <c r="COT78" s="9"/>
      <c r="COU78" s="9"/>
      <c r="COV78" s="9"/>
      <c r="COW78" s="9"/>
      <c r="COX78" s="9"/>
      <c r="COY78" s="9"/>
      <c r="COZ78" s="9"/>
      <c r="CPA78" s="9"/>
      <c r="CPB78" s="9"/>
      <c r="CPC78" s="9"/>
      <c r="CPD78" s="9"/>
      <c r="CPE78" s="9"/>
      <c r="CPF78" s="9"/>
      <c r="CPG78" s="9"/>
      <c r="CPH78" s="9"/>
      <c r="CPI78" s="9"/>
      <c r="CPJ78" s="9"/>
      <c r="CPK78" s="9"/>
      <c r="CPL78" s="9"/>
      <c r="CPM78" s="9"/>
      <c r="CPN78" s="9"/>
      <c r="CPO78" s="9"/>
      <c r="CPP78" s="9"/>
      <c r="CPQ78" s="9"/>
      <c r="CPR78" s="9"/>
      <c r="CPS78" s="9"/>
      <c r="CPT78" s="9"/>
      <c r="CPU78" s="9"/>
      <c r="CPV78" s="9"/>
      <c r="CPW78" s="9"/>
      <c r="CPX78" s="9"/>
      <c r="CPY78" s="9"/>
      <c r="CPZ78" s="9"/>
      <c r="CQA78" s="9"/>
      <c r="CQB78" s="9"/>
      <c r="CQC78" s="9"/>
      <c r="CQD78" s="9"/>
      <c r="CQE78" s="9"/>
      <c r="CQF78" s="9"/>
      <c r="CQG78" s="9"/>
      <c r="CQH78" s="9"/>
      <c r="CQI78" s="9"/>
      <c r="CQJ78" s="9"/>
      <c r="CQK78" s="9"/>
      <c r="CQL78" s="9"/>
      <c r="CQM78" s="9"/>
      <c r="CQN78" s="9"/>
      <c r="CQO78" s="9"/>
      <c r="CQP78" s="9"/>
      <c r="CQQ78" s="9"/>
      <c r="CQR78" s="9"/>
      <c r="CQS78" s="9"/>
      <c r="CQT78" s="9"/>
      <c r="CQU78" s="9" t="s">
        <v>5106</v>
      </c>
      <c r="CQV78" s="9" t="s">
        <v>5106</v>
      </c>
      <c r="CQW78" s="9" t="s">
        <v>5106</v>
      </c>
      <c r="CQX78" s="9" t="s">
        <v>5106</v>
      </c>
      <c r="CQY78" s="9"/>
      <c r="CQZ78" s="9"/>
      <c r="CRA78" s="9"/>
      <c r="CRB78" s="9"/>
      <c r="CRC78" s="9"/>
      <c r="CRD78" s="9"/>
      <c r="CRE78" s="9"/>
      <c r="CRF78" s="9"/>
      <c r="CRG78" s="9"/>
      <c r="CRH78" s="9"/>
      <c r="CRI78" s="9"/>
      <c r="CRJ78" s="9"/>
      <c r="CRK78" s="9"/>
      <c r="CRL78" s="9"/>
      <c r="CRM78" s="9"/>
      <c r="CRN78" s="9"/>
      <c r="CRO78" s="9"/>
      <c r="CRP78" s="9"/>
      <c r="CRQ78" s="9"/>
      <c r="CRR78" s="9"/>
      <c r="CRS78" s="9"/>
      <c r="CRT78" s="9"/>
      <c r="CRU78" s="9"/>
      <c r="CRV78" s="9"/>
      <c r="CRW78" s="9"/>
      <c r="CRX78" s="9"/>
      <c r="CRY78" s="9"/>
      <c r="CRZ78" s="9"/>
      <c r="CSA78" s="9"/>
      <c r="CSB78" s="9"/>
      <c r="CSC78" s="9"/>
      <c r="CSD78" s="9"/>
      <c r="CSE78" s="9"/>
      <c r="CSF78" s="9"/>
      <c r="CSG78" s="9"/>
      <c r="CSH78" s="9"/>
      <c r="CSI78" s="9"/>
      <c r="CSJ78" s="9"/>
      <c r="CSK78" s="9"/>
      <c r="CSL78" s="9"/>
      <c r="CSM78" s="9"/>
      <c r="CSN78" s="9"/>
      <c r="CSO78" s="9"/>
      <c r="CSP78" s="9"/>
      <c r="CSQ78" s="9"/>
      <c r="CSR78" s="9"/>
      <c r="CSS78" s="9"/>
      <c r="CST78" s="9"/>
      <c r="CSU78" s="9"/>
      <c r="CSV78" s="9"/>
      <c r="CSW78" s="9"/>
      <c r="CSX78" s="9"/>
      <c r="CSY78" s="9"/>
      <c r="CSZ78" s="9"/>
      <c r="CTA78" s="9"/>
      <c r="CTB78" s="9"/>
      <c r="CTC78" s="9"/>
      <c r="CTD78" s="9"/>
      <c r="CTE78" s="9"/>
      <c r="CTF78" s="9"/>
      <c r="CTG78" s="9"/>
      <c r="CTH78" s="9"/>
      <c r="CTI78" s="9"/>
      <c r="CTJ78" s="9"/>
      <c r="CTK78" s="9"/>
      <c r="CTL78" s="9"/>
      <c r="CTM78" s="9"/>
      <c r="CTN78" s="9"/>
      <c r="CTO78" s="9"/>
      <c r="CTP78" s="9"/>
      <c r="CTQ78" s="9"/>
      <c r="CTR78" s="9"/>
      <c r="CTS78" s="9"/>
      <c r="CTT78" s="9"/>
      <c r="CTU78" s="9"/>
      <c r="CTV78" s="9"/>
      <c r="CTW78" s="9"/>
      <c r="CTX78" s="9"/>
      <c r="CTY78" s="9"/>
      <c r="CTZ78" s="9"/>
      <c r="CUA78" s="9"/>
      <c r="CUB78" s="9"/>
      <c r="CUC78" s="9"/>
      <c r="CUD78" s="9"/>
      <c r="CUE78" s="9"/>
      <c r="CUF78" s="9"/>
      <c r="CUG78" s="9"/>
      <c r="CUH78" s="9"/>
      <c r="CUI78" s="9"/>
      <c r="CUJ78" s="9"/>
      <c r="CUK78" s="9"/>
      <c r="CUL78" s="9"/>
      <c r="CUM78" s="9"/>
      <c r="CUN78" s="9"/>
      <c r="CUO78" s="9"/>
      <c r="CUP78" s="9"/>
      <c r="CUQ78" s="9"/>
      <c r="CUR78" s="9"/>
      <c r="CUS78" s="9"/>
      <c r="CUT78" s="9"/>
      <c r="CUU78" s="9"/>
      <c r="CUV78" s="9"/>
      <c r="CUW78" s="9"/>
      <c r="CUX78" s="9"/>
      <c r="CUY78" s="9"/>
      <c r="CUZ78" s="9"/>
      <c r="CVA78" s="9"/>
      <c r="CVB78" s="9"/>
      <c r="CVC78" s="9"/>
      <c r="CVD78" s="9"/>
      <c r="CVE78" s="9"/>
      <c r="CVF78" s="9"/>
      <c r="CVG78" s="9"/>
      <c r="CVH78" s="9"/>
      <c r="CVI78" s="9"/>
      <c r="CVJ78" s="9"/>
      <c r="CVK78" s="9"/>
      <c r="CVL78" s="9"/>
      <c r="CVM78" s="9"/>
      <c r="CVN78" s="9"/>
      <c r="CVO78" s="9"/>
      <c r="CVP78" s="9"/>
      <c r="CVQ78" s="9"/>
      <c r="CVR78" s="9"/>
      <c r="CVS78" s="9"/>
      <c r="CVT78" s="9"/>
      <c r="CVU78" s="9"/>
      <c r="CVV78" s="9"/>
      <c r="CVW78" s="9"/>
      <c r="CVX78" s="9"/>
      <c r="CVY78" s="9"/>
      <c r="CVZ78" s="9"/>
      <c r="CWA78" s="9"/>
      <c r="CWB78" s="9"/>
      <c r="CWC78" s="9"/>
      <c r="CWD78" s="9"/>
      <c r="CWE78" s="9"/>
      <c r="CWF78" s="9"/>
      <c r="CWG78" s="9"/>
      <c r="CWH78" s="9"/>
      <c r="CWI78" s="9"/>
      <c r="CWJ78" s="9"/>
      <c r="CWK78" s="9"/>
      <c r="CWL78" s="9"/>
      <c r="CWM78" s="9"/>
      <c r="CWN78" s="9"/>
      <c r="CWO78" s="9"/>
      <c r="CWP78" s="9"/>
      <c r="CWQ78" s="9"/>
      <c r="CWR78" s="9"/>
      <c r="CWS78" s="9"/>
      <c r="CWT78" s="9"/>
      <c r="CWU78" s="9"/>
      <c r="CWV78" s="9"/>
      <c r="CWW78" s="9"/>
      <c r="CWX78" s="9"/>
      <c r="CWY78" s="9"/>
      <c r="CWZ78" s="9"/>
      <c r="CXA78" s="9"/>
      <c r="CXB78" s="9"/>
      <c r="CXC78" s="9"/>
      <c r="CXD78" s="9"/>
      <c r="CXE78" s="9"/>
      <c r="CXF78" s="9"/>
      <c r="CXG78" s="9"/>
      <c r="CXH78" s="9"/>
      <c r="CXI78" s="9"/>
      <c r="CXJ78" s="9"/>
      <c r="CXK78" s="9"/>
      <c r="CXL78" s="9"/>
      <c r="CXM78" s="9"/>
      <c r="CXN78" s="9"/>
      <c r="CXO78" s="9"/>
      <c r="CXP78" s="9"/>
      <c r="CXQ78" s="9"/>
      <c r="CXR78" s="9"/>
      <c r="CXS78" s="9"/>
      <c r="CXT78" s="9"/>
      <c r="CXU78" s="9"/>
      <c r="CXV78" s="9"/>
      <c r="CXW78" s="9"/>
      <c r="CXX78" s="9"/>
      <c r="CXY78" s="9"/>
      <c r="CXZ78" s="9"/>
      <c r="CYA78" s="9"/>
      <c r="CYB78" s="9"/>
      <c r="CYC78" s="9"/>
      <c r="CYD78" s="9"/>
      <c r="CYE78" s="9"/>
      <c r="CYF78" s="9"/>
      <c r="CYG78" s="9"/>
      <c r="CYH78" s="9"/>
      <c r="CYI78" s="9"/>
      <c r="CYJ78" s="9"/>
      <c r="CYK78" s="9"/>
      <c r="CYL78" s="9"/>
      <c r="CYM78" s="9"/>
      <c r="CYN78" s="9"/>
      <c r="CYO78" s="9"/>
      <c r="CYP78" s="9"/>
      <c r="CYQ78" s="9"/>
      <c r="CYR78" s="9"/>
      <c r="CYS78" s="9"/>
      <c r="CYT78" s="9"/>
      <c r="CYU78" s="9"/>
      <c r="CYV78" s="9"/>
      <c r="CYW78" s="9"/>
      <c r="CYX78" s="9"/>
      <c r="CYY78" s="9"/>
      <c r="CYZ78" s="9"/>
      <c r="CZA78" s="9"/>
      <c r="CZB78" s="9"/>
      <c r="CZC78" s="9"/>
      <c r="CZD78" s="9"/>
      <c r="CZE78" s="9"/>
      <c r="CZF78" s="9"/>
      <c r="CZG78" s="9"/>
      <c r="CZH78" s="9"/>
      <c r="CZI78" s="9"/>
      <c r="CZJ78" s="9"/>
      <c r="CZK78" s="9"/>
      <c r="CZL78" s="9"/>
      <c r="CZM78" s="9"/>
      <c r="CZN78" s="9"/>
      <c r="CZO78" s="9"/>
      <c r="CZP78" s="9"/>
      <c r="CZQ78" s="9"/>
      <c r="CZR78" s="9"/>
      <c r="CZS78" s="9"/>
      <c r="CZT78" s="9"/>
      <c r="CZU78" s="9"/>
      <c r="CZV78" s="9"/>
      <c r="CZW78" s="9"/>
      <c r="CZX78" s="9"/>
      <c r="CZY78" s="9" t="s">
        <v>5126</v>
      </c>
      <c r="CZZ78" s="9"/>
      <c r="DAA78" s="9"/>
      <c r="DAB78" s="9"/>
      <c r="DAC78" s="9"/>
      <c r="DAD78" s="9"/>
      <c r="DAE78" s="9"/>
      <c r="DAF78" s="9"/>
      <c r="DAG78" s="9"/>
      <c r="DAH78" s="9"/>
      <c r="DAI78" s="9"/>
      <c r="DAJ78" s="9"/>
      <c r="DAK78" s="9"/>
      <c r="DAL78" s="9"/>
      <c r="DAM78" s="9"/>
      <c r="DAN78" s="9"/>
      <c r="DAO78" s="9"/>
      <c r="DAP78" s="9"/>
      <c r="DAQ78" s="9"/>
      <c r="DAR78" s="9"/>
      <c r="DAS78" s="9"/>
      <c r="DAT78" s="9"/>
      <c r="DAU78" s="9"/>
      <c r="DAV78" s="9"/>
      <c r="DAW78" s="9"/>
      <c r="DAX78" s="9"/>
      <c r="DAY78" s="9"/>
      <c r="DAZ78" s="9"/>
      <c r="DBA78" s="9"/>
      <c r="DBB78" s="9"/>
      <c r="DBC78" s="9"/>
      <c r="DBD78" s="9"/>
      <c r="DBE78" s="9"/>
      <c r="DBF78" s="9"/>
      <c r="DBG78" s="9"/>
      <c r="DBH78" s="9"/>
      <c r="DBI78" s="9"/>
      <c r="DBJ78" s="9"/>
      <c r="DBK78" s="9"/>
      <c r="DBL78" s="9"/>
      <c r="DBM78" s="9"/>
      <c r="DBN78" s="9"/>
      <c r="DBO78" s="9"/>
      <c r="DBP78" s="9"/>
      <c r="DBQ78" s="9"/>
      <c r="DBR78" s="9"/>
      <c r="DBS78" s="9"/>
      <c r="DBT78" s="9"/>
      <c r="DBU78" s="9"/>
      <c r="DBV78" s="9"/>
      <c r="DBW78" s="9"/>
      <c r="DBX78" s="9"/>
      <c r="DBY78" s="9"/>
      <c r="DBZ78" s="9"/>
      <c r="DCA78" s="9"/>
      <c r="DCB78" s="9"/>
      <c r="DCC78" s="9"/>
      <c r="DCD78" s="9"/>
      <c r="DCE78" s="9"/>
      <c r="DCF78" s="9"/>
      <c r="DCG78" s="9"/>
      <c r="DCH78" s="9"/>
      <c r="DCI78" s="9"/>
      <c r="DCJ78" s="9"/>
      <c r="DCK78" s="9"/>
      <c r="DCL78" s="9"/>
      <c r="DCM78" s="9"/>
      <c r="DCN78" s="9"/>
      <c r="DCO78" s="9"/>
      <c r="DCP78" s="9"/>
      <c r="DCQ78" s="9"/>
      <c r="DCR78" s="9"/>
      <c r="DCS78" s="9"/>
      <c r="DCT78" s="9"/>
      <c r="DCU78" s="9"/>
      <c r="DCV78" s="9"/>
      <c r="DCW78" s="9"/>
      <c r="DCX78" s="9"/>
      <c r="DCY78" s="9"/>
      <c r="DCZ78" s="9"/>
      <c r="DDA78" s="9"/>
      <c r="DDB78" s="9"/>
      <c r="DDC78" s="9"/>
      <c r="DDD78" s="9"/>
      <c r="DDE78" s="9"/>
      <c r="DDF78" s="9"/>
      <c r="DDG78" s="9"/>
      <c r="DDH78" s="9"/>
      <c r="DDI78" s="9"/>
      <c r="DDJ78" s="9"/>
      <c r="DDK78" s="9"/>
      <c r="DDL78" s="9"/>
      <c r="DDM78" s="9"/>
      <c r="DDN78" s="9"/>
      <c r="DDO78" s="9"/>
      <c r="DDP78" s="9"/>
      <c r="DDQ78" s="9"/>
      <c r="DDR78" s="9"/>
      <c r="DDS78" s="9"/>
      <c r="DDT78" s="9"/>
      <c r="DDU78" s="9"/>
      <c r="DDV78" s="9"/>
      <c r="DDW78" s="9"/>
      <c r="DDX78" s="9"/>
      <c r="DDY78" s="9"/>
      <c r="DDZ78" s="9"/>
      <c r="DEA78" s="9"/>
      <c r="DEB78" s="9"/>
      <c r="DEC78" s="9"/>
      <c r="DED78" s="9"/>
      <c r="DEE78" s="9"/>
      <c r="DEF78" s="9"/>
      <c r="DEG78" s="9"/>
      <c r="DEH78" s="9"/>
      <c r="DEI78" s="9"/>
      <c r="DEJ78" s="9"/>
      <c r="DEK78" s="9"/>
      <c r="DEL78" s="9"/>
      <c r="DEM78" s="9"/>
      <c r="DEN78" s="9"/>
      <c r="DEO78" s="9"/>
      <c r="DEP78" s="9"/>
      <c r="DEQ78" s="9"/>
      <c r="DER78" s="9"/>
      <c r="DES78" s="9"/>
      <c r="DET78" s="9"/>
      <c r="DEU78" s="9"/>
      <c r="DEV78" s="9"/>
      <c r="DEW78" s="9"/>
      <c r="DEX78" s="9"/>
      <c r="DEY78" s="9"/>
      <c r="DEZ78" s="9"/>
      <c r="DFA78" s="9"/>
      <c r="DFB78" s="9"/>
      <c r="DFC78" s="9"/>
      <c r="DFD78" s="9"/>
      <c r="DFE78" s="9"/>
      <c r="DFF78" s="9"/>
      <c r="DFG78" s="9"/>
      <c r="DFH78" s="9"/>
      <c r="DFI78" s="9"/>
      <c r="DFJ78" s="9"/>
      <c r="DFK78" s="9"/>
      <c r="DFL78" s="9"/>
      <c r="DFM78" s="9"/>
      <c r="DFN78" s="9"/>
      <c r="DFO78" s="9"/>
      <c r="DFP78" s="9"/>
      <c r="DFQ78" s="9"/>
      <c r="DFR78" s="9"/>
      <c r="DFS78" s="9"/>
      <c r="DFT78" s="9"/>
      <c r="DFU78" s="9"/>
      <c r="DFV78" s="9"/>
      <c r="DFW78" s="9"/>
      <c r="DFX78" s="9"/>
      <c r="DFY78" s="9"/>
      <c r="DFZ78" s="9"/>
      <c r="DGA78" s="9"/>
      <c r="DGB78" s="9"/>
      <c r="DGC78" s="9"/>
      <c r="DGD78" s="9"/>
      <c r="DGE78" s="9"/>
      <c r="DGF78" s="9"/>
      <c r="DGG78" s="9"/>
      <c r="DGH78" s="9"/>
      <c r="DGI78" s="9"/>
      <c r="DGJ78" s="9"/>
      <c r="DGK78" s="9"/>
      <c r="DGL78" s="9"/>
      <c r="DGM78" s="9"/>
      <c r="DGN78" s="9"/>
      <c r="DGO78" s="9"/>
      <c r="DGP78" s="9"/>
      <c r="DGQ78" s="9"/>
      <c r="DGR78" s="9"/>
      <c r="DGS78" s="9"/>
      <c r="DGT78" s="9"/>
      <c r="DGU78" s="9"/>
      <c r="DGV78" s="9"/>
      <c r="DGW78" s="9"/>
      <c r="DGX78" s="9"/>
      <c r="DGY78" s="9"/>
      <c r="DGZ78" s="9"/>
      <c r="DHA78" s="9"/>
      <c r="DHB78" s="9"/>
      <c r="DHC78" s="9"/>
      <c r="DHD78" s="9"/>
      <c r="DHE78" s="9"/>
      <c r="DHF78" s="9"/>
      <c r="DHG78" s="9"/>
      <c r="DHH78" s="9"/>
      <c r="DHI78" s="9"/>
      <c r="DHJ78" s="9"/>
      <c r="DHK78" s="9"/>
      <c r="DHL78" s="9"/>
      <c r="DHM78" s="9"/>
      <c r="DHN78" s="9"/>
      <c r="DHO78" s="9"/>
      <c r="DHP78" s="9"/>
      <c r="DHQ78" s="9"/>
      <c r="DHR78" s="9"/>
      <c r="DHS78" s="9"/>
      <c r="DHT78" s="9"/>
      <c r="DHU78" s="9"/>
      <c r="DHV78" s="9"/>
      <c r="DHW78" s="9"/>
      <c r="DHX78" s="9"/>
      <c r="DHY78" s="9"/>
      <c r="DHZ78" s="9"/>
      <c r="DIA78" s="9"/>
      <c r="DIB78" s="9"/>
      <c r="DIC78" s="9"/>
      <c r="DID78" s="9"/>
      <c r="DIE78" s="9"/>
      <c r="DIF78" s="9"/>
      <c r="DIG78" s="9"/>
      <c r="DIH78" s="9"/>
      <c r="DII78" s="9"/>
      <c r="DIJ78" s="9"/>
      <c r="DIK78" s="9"/>
      <c r="DIL78" s="9"/>
      <c r="DIM78" s="9"/>
      <c r="DIN78" s="9"/>
      <c r="DIO78" s="9"/>
      <c r="DIP78" s="9"/>
      <c r="DIQ78" s="9"/>
      <c r="DIR78" s="9"/>
      <c r="DIS78" s="9"/>
      <c r="DIT78" s="9"/>
      <c r="DIU78" s="9"/>
      <c r="DIV78" s="9"/>
      <c r="DIW78" s="9"/>
      <c r="DIX78" s="9"/>
      <c r="DIY78" s="9"/>
      <c r="DIZ78" s="9"/>
      <c r="DJA78" s="9"/>
      <c r="DJB78" s="9"/>
      <c r="DJC78" s="9"/>
      <c r="DJD78" s="9"/>
      <c r="DJE78" s="9"/>
      <c r="DJF78" s="9"/>
      <c r="DJG78" s="9"/>
      <c r="DJH78" s="9"/>
      <c r="DJI78" s="9"/>
      <c r="DJJ78" s="9"/>
      <c r="DJK78" s="9"/>
      <c r="DJL78" s="9"/>
      <c r="DJM78" s="9"/>
      <c r="DJN78" s="9"/>
      <c r="DJO78" s="9"/>
      <c r="DJP78" s="9"/>
      <c r="DJQ78" s="9"/>
      <c r="DJR78" s="9"/>
      <c r="DJS78" s="9"/>
      <c r="DJT78" s="9"/>
      <c r="DJU78" s="9"/>
      <c r="DJV78" s="9"/>
      <c r="DJW78" s="9"/>
      <c r="DJX78" s="9"/>
      <c r="DJY78" s="9"/>
      <c r="DJZ78" s="9"/>
      <c r="DKA78" s="9"/>
      <c r="DKB78" s="9"/>
      <c r="DKC78" s="9"/>
      <c r="DKD78" s="9"/>
      <c r="DKE78" s="9"/>
      <c r="DKF78" s="9"/>
      <c r="DKG78" s="9"/>
      <c r="DKH78" s="9"/>
      <c r="DKI78" s="9"/>
      <c r="DKJ78" s="9"/>
      <c r="DKK78" s="9"/>
      <c r="DKL78" s="9"/>
      <c r="DKM78" s="9"/>
      <c r="DKN78" s="9"/>
      <c r="DKO78" s="9"/>
      <c r="DKP78" s="9"/>
      <c r="DKQ78" s="9"/>
      <c r="DKR78" s="9"/>
      <c r="DKS78" s="9"/>
      <c r="DKT78" s="9"/>
      <c r="DKU78" s="9"/>
      <c r="DKV78" s="9"/>
      <c r="DKW78" s="9"/>
      <c r="DKX78" s="9"/>
      <c r="DKY78" s="9"/>
      <c r="DKZ78" s="9"/>
      <c r="DLA78" s="9"/>
      <c r="DLB78" s="9"/>
      <c r="DLC78" s="9"/>
      <c r="DLD78" s="9"/>
      <c r="DLE78" s="9"/>
      <c r="DLF78" s="9"/>
      <c r="DLG78" s="9"/>
      <c r="DLH78" s="9"/>
      <c r="DLI78" s="9"/>
      <c r="DLJ78" s="9"/>
      <c r="DLK78" s="9"/>
      <c r="DLL78" s="9"/>
      <c r="DLM78" s="9"/>
      <c r="DLN78" s="9"/>
      <c r="DLO78" s="9"/>
      <c r="DLP78" s="9"/>
      <c r="DLQ78" s="9"/>
      <c r="DLR78" s="9"/>
      <c r="DLS78" s="9"/>
      <c r="DLT78" s="9"/>
      <c r="DLU78" s="9"/>
      <c r="DLV78" s="9"/>
      <c r="DLW78" s="9"/>
      <c r="DLX78" s="9"/>
      <c r="DLY78" s="9"/>
      <c r="DLZ78" s="9"/>
      <c r="DMA78" s="9"/>
      <c r="DMB78" s="9"/>
      <c r="DMC78" s="9"/>
      <c r="DMD78" s="9"/>
      <c r="DME78" s="9"/>
      <c r="DMF78" s="9"/>
      <c r="DMG78" s="9"/>
      <c r="DMH78" s="9"/>
      <c r="DMI78" s="9"/>
      <c r="DMJ78" s="9"/>
      <c r="DMK78" s="9"/>
      <c r="DML78" s="9"/>
      <c r="DMM78" s="9"/>
      <c r="DMN78" s="9"/>
      <c r="DMO78" s="9"/>
      <c r="DMP78" s="9"/>
      <c r="DMQ78" s="9"/>
      <c r="DMR78" s="9"/>
      <c r="DMS78" s="9"/>
      <c r="DMT78" s="9"/>
      <c r="DMU78" s="9"/>
      <c r="DMV78" s="9"/>
      <c r="DMW78" s="9"/>
      <c r="DMX78" s="9"/>
      <c r="DMY78" s="9"/>
      <c r="DMZ78" s="9"/>
      <c r="DNA78" s="9"/>
      <c r="DNB78" s="9"/>
      <c r="DNC78" s="9"/>
      <c r="DND78" s="9"/>
      <c r="DNE78" s="9"/>
      <c r="DNF78" s="9"/>
      <c r="DNG78" s="9"/>
      <c r="DNH78" s="9"/>
      <c r="DNI78" s="9"/>
      <c r="DNJ78" s="9"/>
      <c r="DNK78" s="9"/>
      <c r="DNL78" s="9"/>
      <c r="DNM78" s="9"/>
      <c r="DNN78" s="9"/>
      <c r="DNO78" s="9"/>
      <c r="DNP78" s="9"/>
      <c r="DNQ78" s="9"/>
      <c r="DNR78" s="9"/>
      <c r="DNS78" s="9"/>
      <c r="DNT78" s="9"/>
      <c r="DNU78" s="9"/>
      <c r="DNV78" s="9"/>
      <c r="DNW78" s="9"/>
      <c r="DNX78" s="9"/>
      <c r="DNY78" s="9"/>
      <c r="DNZ78" s="9"/>
      <c r="DOA78" s="9"/>
      <c r="DOB78" s="9"/>
      <c r="DOC78" s="9"/>
      <c r="DOD78" s="9"/>
      <c r="DOE78" s="9"/>
      <c r="DOF78" s="9"/>
      <c r="DOG78" s="9"/>
      <c r="DOH78" s="9"/>
      <c r="DOI78" s="9"/>
      <c r="DOJ78" s="9"/>
      <c r="DOK78" s="9"/>
      <c r="DOL78" s="9"/>
      <c r="DOM78" s="9"/>
      <c r="DON78" s="9"/>
      <c r="DOO78" s="9"/>
      <c r="DOP78" s="9"/>
      <c r="DOQ78" s="9"/>
      <c r="DOR78" s="9"/>
      <c r="DOS78" s="9"/>
      <c r="DOT78" s="9"/>
      <c r="DOU78" s="9"/>
      <c r="DOV78" s="9"/>
      <c r="DOW78" s="9"/>
      <c r="DOX78" s="9"/>
      <c r="DOY78" s="9"/>
      <c r="DOZ78" s="9"/>
      <c r="DPA78" s="9"/>
      <c r="DPB78" s="9"/>
      <c r="DPC78" s="9"/>
      <c r="DPD78" s="9"/>
      <c r="DPE78" s="9"/>
      <c r="DPF78" s="9"/>
      <c r="DPG78" s="9"/>
      <c r="DPH78" s="9"/>
      <c r="DPI78" s="9"/>
      <c r="DPJ78" s="9"/>
      <c r="DPK78" s="9"/>
      <c r="DPL78" s="9"/>
      <c r="DPM78" s="9"/>
      <c r="DPN78" s="9"/>
      <c r="DPO78" s="9"/>
      <c r="DPP78" s="9"/>
      <c r="DPQ78" s="9"/>
      <c r="DPR78" s="9"/>
      <c r="DPS78" s="9"/>
      <c r="DPT78" s="9"/>
      <c r="DPU78" s="9"/>
      <c r="DPV78" s="9"/>
      <c r="DPW78" s="9"/>
      <c r="DPX78" s="9"/>
      <c r="DPY78" s="9"/>
      <c r="DPZ78" s="9"/>
      <c r="DQA78" s="9"/>
      <c r="DQB78" s="9"/>
      <c r="DQC78" s="9"/>
      <c r="DQD78" s="9"/>
      <c r="DQE78" s="9"/>
      <c r="DQF78" s="9"/>
      <c r="DQG78" s="9"/>
      <c r="DQH78" s="9"/>
      <c r="DQI78" s="9"/>
      <c r="DQJ78" s="9"/>
      <c r="DQK78" s="9"/>
      <c r="DQL78" s="9"/>
      <c r="DQM78" s="9"/>
      <c r="DQN78" s="9"/>
      <c r="DQO78" s="9"/>
      <c r="DQP78" s="9"/>
      <c r="DQQ78" s="9"/>
      <c r="DQR78" s="9"/>
      <c r="DQS78" s="9"/>
      <c r="DQT78" s="9"/>
      <c r="DQU78" s="9"/>
      <c r="DQV78" s="9"/>
      <c r="DQW78" s="9"/>
      <c r="DQX78" s="9"/>
      <c r="DQY78" s="9"/>
      <c r="DQZ78" s="9"/>
      <c r="DRA78" s="9"/>
      <c r="DRB78" s="9"/>
      <c r="DRC78" s="9"/>
      <c r="DRD78" s="9"/>
      <c r="DRE78" s="9"/>
      <c r="DRF78" s="9"/>
      <c r="DRG78" s="9"/>
      <c r="DRH78" s="9"/>
      <c r="DRI78" s="9"/>
      <c r="DRJ78" s="9"/>
      <c r="DRK78" s="9"/>
      <c r="DRL78" s="9"/>
      <c r="DRM78" s="9"/>
      <c r="DRN78" s="9"/>
      <c r="DRO78" s="9"/>
      <c r="DRP78" s="9"/>
      <c r="DRQ78" s="9"/>
      <c r="DRR78" s="9"/>
      <c r="DRS78" s="9"/>
      <c r="DRT78" s="9"/>
      <c r="DRU78" s="9"/>
      <c r="DRV78" s="9"/>
      <c r="DRW78" s="9"/>
      <c r="DRX78" s="9"/>
      <c r="DRY78" s="9"/>
      <c r="DRZ78" s="9"/>
      <c r="DSA78" s="9"/>
      <c r="DSB78" s="9"/>
      <c r="DSC78" s="9"/>
      <c r="DSD78" s="9"/>
      <c r="DSE78" s="9"/>
      <c r="DSF78" s="9"/>
      <c r="DSG78" s="9"/>
      <c r="DSH78" s="9"/>
      <c r="DSI78" s="9"/>
      <c r="DSJ78" s="9"/>
      <c r="DSK78" s="9"/>
      <c r="DSL78" s="9"/>
      <c r="DSM78" s="9"/>
      <c r="DSN78" s="9"/>
      <c r="DSO78" s="9"/>
      <c r="DSP78" s="9"/>
      <c r="DSQ78" s="9"/>
      <c r="DSR78" s="9"/>
      <c r="DSS78" s="9"/>
      <c r="DST78" s="9"/>
      <c r="DSU78" s="9"/>
      <c r="DSV78" s="9"/>
      <c r="DSW78" s="9"/>
      <c r="DSX78" s="9"/>
      <c r="DSY78" s="9"/>
      <c r="DSZ78" s="9"/>
      <c r="DTA78" s="9"/>
      <c r="DTB78" s="9"/>
      <c r="DTC78" s="9"/>
      <c r="DTD78" s="9"/>
      <c r="DTE78" s="9"/>
      <c r="DTF78" s="9"/>
      <c r="DTG78" s="9"/>
      <c r="DTH78" s="9"/>
      <c r="DTI78" s="9"/>
      <c r="DTJ78" s="9"/>
      <c r="DTK78" s="9"/>
      <c r="DTL78" s="9"/>
      <c r="DTM78" s="9"/>
      <c r="DTN78" s="9"/>
      <c r="DTO78" s="9"/>
      <c r="DTP78" s="9"/>
      <c r="DTQ78" s="9"/>
      <c r="DTR78" s="9"/>
      <c r="DTS78" s="9"/>
      <c r="DTT78" s="9"/>
      <c r="DTU78" s="9"/>
      <c r="DTV78" s="9"/>
      <c r="DTW78" s="9"/>
      <c r="DTX78" s="9"/>
      <c r="DTY78" s="9"/>
      <c r="DTZ78" s="9"/>
      <c r="DUA78" s="9"/>
      <c r="DUB78" s="9"/>
      <c r="DUC78" s="9"/>
      <c r="DUD78" s="9"/>
      <c r="DUE78" s="9"/>
      <c r="DUF78" s="9"/>
      <c r="DUG78" s="9"/>
      <c r="DUH78" s="9"/>
      <c r="DUI78" s="9"/>
      <c r="DUJ78" s="9"/>
      <c r="DUK78" s="9"/>
      <c r="DUL78" s="9"/>
      <c r="DUM78" s="9"/>
      <c r="DUN78" s="9"/>
      <c r="DUO78" s="9"/>
      <c r="DUP78" s="9"/>
      <c r="DUQ78" s="9"/>
      <c r="DUR78" s="9"/>
      <c r="DUS78" s="9"/>
      <c r="DUT78" s="9"/>
      <c r="DUU78" s="9"/>
      <c r="DUV78" s="9"/>
      <c r="DUW78" s="9"/>
      <c r="DUX78" s="9"/>
      <c r="DUY78" s="9"/>
      <c r="DUZ78" s="9"/>
      <c r="DVA78" s="9"/>
      <c r="DVB78" s="9"/>
      <c r="DVC78" s="9"/>
      <c r="DVD78" s="9"/>
      <c r="DVE78" s="9"/>
      <c r="DVF78" s="9"/>
      <c r="DVG78" s="9"/>
      <c r="DVH78" s="9"/>
      <c r="DVI78" s="9"/>
      <c r="DVJ78" s="9"/>
      <c r="DVK78" s="9"/>
      <c r="DVL78" s="9"/>
      <c r="DVM78" s="9"/>
      <c r="DVN78" s="9"/>
      <c r="DVO78" s="9"/>
      <c r="DVP78" s="9"/>
      <c r="DVQ78" s="9"/>
      <c r="DVR78" s="9"/>
      <c r="DVS78" s="9"/>
      <c r="DVT78" s="9"/>
      <c r="DVU78" s="9"/>
      <c r="DVV78" s="9"/>
      <c r="DVW78" s="9"/>
      <c r="DVX78" s="9"/>
      <c r="DVY78" s="9"/>
      <c r="DVZ78" s="9"/>
      <c r="DWA78" s="9"/>
      <c r="DWB78" s="9"/>
      <c r="DWC78" s="9"/>
      <c r="DWD78" s="9"/>
      <c r="DWE78" s="9"/>
      <c r="DWF78" s="9"/>
      <c r="DWG78" s="9"/>
      <c r="DWH78" s="9"/>
      <c r="DWI78" s="9"/>
      <c r="DWJ78" s="9"/>
      <c r="DWK78" s="9"/>
      <c r="DWL78" s="9"/>
      <c r="DWM78" s="9"/>
      <c r="DWN78" s="9"/>
      <c r="DWO78" s="9"/>
      <c r="DWP78" s="9"/>
      <c r="DWQ78" s="9"/>
      <c r="DWR78" s="9"/>
      <c r="DWS78" s="9"/>
      <c r="DWT78" s="9"/>
      <c r="DWU78" s="9"/>
      <c r="DWV78" s="9"/>
      <c r="DWW78" s="9"/>
      <c r="DWX78" s="9"/>
      <c r="DWY78" s="9"/>
      <c r="DWZ78" s="9"/>
      <c r="DXA78" s="9"/>
      <c r="DXB78" s="9"/>
      <c r="DXC78" s="9"/>
      <c r="DXD78" s="9"/>
      <c r="DXE78" s="9"/>
      <c r="DXF78" s="9"/>
      <c r="DXG78" s="9"/>
      <c r="DXH78" s="9"/>
      <c r="DXI78" s="9"/>
      <c r="DXJ78" s="9"/>
      <c r="DXK78" s="9"/>
      <c r="DXL78" s="9"/>
      <c r="DXM78" s="9"/>
      <c r="DXN78" s="9"/>
      <c r="DXO78" s="9"/>
      <c r="DXP78" s="9"/>
      <c r="DXQ78" s="9"/>
      <c r="DXR78" s="9"/>
      <c r="DXS78" s="9"/>
      <c r="DXT78" s="9"/>
      <c r="DXU78" s="9"/>
      <c r="DXV78" s="9"/>
      <c r="DXW78" s="9"/>
      <c r="DXX78" s="9"/>
      <c r="DXY78" s="9"/>
      <c r="DXZ78" s="9"/>
      <c r="DYA78" s="9"/>
      <c r="DYB78" s="9"/>
      <c r="DYC78" s="9"/>
      <c r="DYD78" s="9"/>
      <c r="DYE78" s="9"/>
      <c r="DYF78" s="9"/>
      <c r="DYG78" s="9"/>
      <c r="DYH78" s="9"/>
      <c r="DYI78" s="9"/>
      <c r="DYJ78" s="9"/>
      <c r="DYK78" s="9"/>
      <c r="DYL78" s="9"/>
      <c r="DYM78" s="9"/>
      <c r="DYN78" s="9"/>
      <c r="DYO78" s="9"/>
      <c r="DYP78" s="9"/>
      <c r="DYQ78" s="9"/>
      <c r="DYR78" s="9"/>
      <c r="DYS78" s="9"/>
      <c r="DYT78" s="9"/>
      <c r="DYU78" s="9"/>
      <c r="DYV78" s="9"/>
      <c r="DYW78" s="9"/>
      <c r="DYX78" s="9"/>
      <c r="DYY78" s="9"/>
      <c r="DYZ78" s="9"/>
      <c r="DZA78" s="9"/>
      <c r="DZB78" s="9" t="s">
        <v>5126</v>
      </c>
      <c r="DZC78" s="9"/>
      <c r="DZD78" s="9"/>
      <c r="DZE78" s="9"/>
      <c r="DZF78" s="9"/>
      <c r="DZG78" s="9"/>
      <c r="DZH78" s="9"/>
      <c r="DZI78" s="9"/>
      <c r="DZJ78" s="9"/>
      <c r="DZK78" s="9"/>
      <c r="DZL78" s="9"/>
      <c r="DZM78" s="9"/>
      <c r="DZN78" s="9"/>
      <c r="DZO78" s="9"/>
      <c r="DZP78" s="9"/>
      <c r="DZQ78" s="9"/>
      <c r="DZR78" s="9"/>
      <c r="DZS78" s="9"/>
      <c r="DZT78" s="9"/>
      <c r="DZU78" s="9"/>
      <c r="DZV78" s="9"/>
      <c r="DZW78" s="9"/>
      <c r="DZX78" s="9"/>
      <c r="DZY78" s="9"/>
      <c r="DZZ78" s="9"/>
      <c r="EAA78" s="9"/>
      <c r="EAB78" s="9"/>
      <c r="EAC78" s="9"/>
      <c r="EAD78" s="9"/>
      <c r="EAE78" s="9"/>
      <c r="EAF78" s="9"/>
      <c r="EAG78" s="9"/>
      <c r="EAH78" s="9"/>
      <c r="EAI78" s="9"/>
      <c r="EAJ78" s="9"/>
      <c r="EAK78" s="9"/>
      <c r="EAL78" s="9"/>
      <c r="EAM78" s="9"/>
      <c r="EAN78" s="9"/>
      <c r="EAO78" s="9"/>
      <c r="EAP78" s="9"/>
      <c r="EAQ78" s="9"/>
      <c r="EAR78" s="9"/>
      <c r="EAS78" s="9"/>
      <c r="EAT78" s="9"/>
      <c r="EAU78" s="9"/>
      <c r="EAV78" s="9"/>
      <c r="EAW78" s="9"/>
      <c r="EAX78" s="9"/>
      <c r="EAY78" s="9"/>
      <c r="EAZ78" s="9"/>
      <c r="EBA78" s="9"/>
      <c r="EBB78" s="9"/>
      <c r="EBC78" s="9"/>
      <c r="EBD78" s="9"/>
      <c r="EBE78" s="9"/>
      <c r="EBF78" s="9"/>
      <c r="EBG78" s="9"/>
      <c r="EBH78" s="9"/>
      <c r="EBI78" s="9"/>
      <c r="EBJ78" s="9"/>
      <c r="EBK78" s="9"/>
      <c r="EBL78" s="9"/>
      <c r="EBM78" s="9"/>
      <c r="EBN78" s="9"/>
      <c r="EBO78" s="9"/>
      <c r="EBP78" s="9"/>
      <c r="EBQ78" s="9"/>
      <c r="EBR78" s="9"/>
      <c r="EBS78" s="9"/>
      <c r="EBT78" s="9"/>
      <c r="EBU78" s="9"/>
      <c r="EBV78" s="9"/>
      <c r="EBW78" s="9"/>
      <c r="EBX78" s="9"/>
      <c r="EBY78" s="9"/>
      <c r="EBZ78" s="9"/>
      <c r="ECA78" s="9"/>
      <c r="ECB78" s="9"/>
      <c r="ECC78" s="9"/>
      <c r="ECD78" s="9"/>
      <c r="ECE78" s="9"/>
      <c r="ECF78" s="9"/>
      <c r="ECG78" s="9"/>
      <c r="ECH78" s="9"/>
      <c r="ECI78" s="9"/>
      <c r="ECJ78" s="9"/>
      <c r="ECK78" s="9"/>
      <c r="ECL78" s="9"/>
      <c r="ECM78" s="9"/>
      <c r="ECN78" s="9"/>
      <c r="ECO78" s="9"/>
      <c r="ECP78" s="9"/>
      <c r="ECQ78" s="9"/>
      <c r="ECR78" s="9"/>
      <c r="ECS78" s="9"/>
      <c r="ECT78" s="9"/>
      <c r="ECU78" s="9"/>
      <c r="ECV78" s="9"/>
      <c r="ECW78" s="9"/>
      <c r="ECX78" s="9"/>
      <c r="ECY78" s="9"/>
      <c r="ECZ78" s="9"/>
      <c r="EDA78" s="9"/>
      <c r="EDB78" s="9"/>
      <c r="EDC78" s="9"/>
      <c r="EDD78" s="9"/>
      <c r="EDE78" s="9"/>
      <c r="EDF78" s="9"/>
      <c r="EDG78" s="9"/>
      <c r="EDH78" s="9"/>
      <c r="EDI78" s="9"/>
      <c r="EDJ78" s="9"/>
      <c r="EDK78" s="9"/>
      <c r="EDL78" s="9"/>
      <c r="EDM78" s="9"/>
      <c r="EDN78" s="9"/>
      <c r="EDO78" s="9"/>
      <c r="EDP78" s="9"/>
      <c r="EDQ78" s="9"/>
      <c r="EDR78" s="9"/>
      <c r="EDS78" s="9"/>
      <c r="EDT78" s="9"/>
      <c r="EDU78" s="9"/>
      <c r="EDV78" s="9"/>
      <c r="EDW78" s="9"/>
      <c r="EDX78" s="9"/>
      <c r="EDY78" s="9"/>
      <c r="EDZ78" s="9"/>
      <c r="EEA78" s="9"/>
      <c r="EEB78" s="9"/>
      <c r="EEC78" s="9"/>
      <c r="EED78" s="9"/>
      <c r="EEE78" s="9"/>
      <c r="EEF78" s="9"/>
      <c r="EEG78" s="9"/>
      <c r="EEH78" s="9"/>
      <c r="EEI78" s="9"/>
      <c r="EEJ78" s="9"/>
      <c r="EEK78" s="9"/>
      <c r="EEL78" s="9"/>
      <c r="EEM78" s="9"/>
      <c r="EEN78" s="9"/>
      <c r="EEO78" s="9"/>
      <c r="EEP78" s="9"/>
      <c r="EEQ78" s="9"/>
      <c r="EER78" s="9"/>
      <c r="EES78" s="9"/>
      <c r="EET78" s="9"/>
      <c r="EEU78" s="9"/>
      <c r="EEV78" s="9"/>
      <c r="EEW78" s="9"/>
      <c r="EEX78" s="9"/>
      <c r="EEY78" s="9"/>
      <c r="EEZ78" s="9"/>
      <c r="EFA78" s="9"/>
      <c r="EFB78" s="9"/>
      <c r="EFC78" s="9"/>
      <c r="EFD78" s="9"/>
      <c r="EFE78" s="9"/>
      <c r="EFF78" s="9"/>
      <c r="EFG78" s="9"/>
      <c r="EFH78" s="9"/>
      <c r="EFI78" s="9"/>
      <c r="EFJ78" s="9"/>
      <c r="EFK78" s="9"/>
      <c r="EFL78" s="9"/>
      <c r="EFM78" s="9"/>
      <c r="EFN78" s="9"/>
      <c r="EFO78" s="9"/>
      <c r="EFP78" s="9"/>
      <c r="EFQ78" s="9"/>
      <c r="EFR78" s="9"/>
      <c r="EFS78" s="9"/>
      <c r="EFT78" s="9"/>
      <c r="EFU78" s="9"/>
      <c r="EFV78" s="9"/>
      <c r="EFW78" s="9"/>
      <c r="EFX78" s="9"/>
      <c r="EFY78" s="9"/>
      <c r="EFZ78" s="9"/>
      <c r="EGA78" s="9"/>
      <c r="EGB78" s="9"/>
      <c r="EGC78" s="9"/>
      <c r="EGD78" s="9"/>
      <c r="EGE78" s="9"/>
      <c r="EGF78" s="9"/>
      <c r="EGG78" s="9"/>
      <c r="EGH78" s="9"/>
      <c r="EGI78" s="9"/>
      <c r="EGJ78" s="9"/>
      <c r="EGK78" s="9"/>
      <c r="EGL78" s="9"/>
      <c r="EGM78" s="9"/>
      <c r="EGN78" s="9"/>
      <c r="EGO78" s="9"/>
      <c r="EGP78" s="9"/>
      <c r="EGQ78" s="9"/>
      <c r="EGR78" s="9"/>
      <c r="EGS78" s="9"/>
      <c r="EGT78" s="9"/>
      <c r="EGU78" s="9"/>
      <c r="EGV78" s="9"/>
      <c r="EGW78" s="9"/>
      <c r="EGX78" s="9"/>
      <c r="EGY78" s="9"/>
      <c r="EGZ78" s="9"/>
      <c r="EHA78" s="9"/>
      <c r="EHB78" s="9"/>
      <c r="EHC78" s="9"/>
      <c r="EHD78" s="9"/>
      <c r="EHE78" s="9"/>
      <c r="EHF78" s="9"/>
      <c r="EHG78" s="9"/>
      <c r="EHH78" s="9"/>
      <c r="EHI78" s="9"/>
      <c r="EHJ78" s="9"/>
      <c r="EHK78" s="9"/>
      <c r="EHL78" s="9"/>
      <c r="EHM78" s="9"/>
      <c r="EHN78" s="9"/>
      <c r="EHO78" s="9"/>
      <c r="EHP78" s="9"/>
      <c r="EHQ78" s="9"/>
      <c r="EHR78" s="9"/>
      <c r="EHS78" s="9"/>
      <c r="EHT78" s="9"/>
      <c r="EHU78" s="9"/>
      <c r="EHV78" s="9"/>
      <c r="EHW78" s="9"/>
      <c r="EHX78" s="9"/>
      <c r="EHY78" s="9"/>
      <c r="EHZ78" s="9"/>
      <c r="EIA78" s="9"/>
      <c r="EIB78" s="9"/>
      <c r="EIC78" s="9"/>
      <c r="EID78" s="9"/>
      <c r="EIE78" s="9"/>
      <c r="EIF78" s="9"/>
      <c r="EIG78" s="9"/>
      <c r="EIH78" s="9"/>
      <c r="EII78" s="9"/>
      <c r="EIJ78" s="9"/>
      <c r="EIK78" s="9"/>
      <c r="EIL78" s="9"/>
      <c r="EIM78" s="9"/>
      <c r="EIN78" s="9"/>
      <c r="EIO78" s="9"/>
      <c r="EIP78" s="9"/>
      <c r="EIQ78" s="9"/>
      <c r="EIR78" s="9"/>
      <c r="EIS78" s="9"/>
      <c r="EIT78" s="9"/>
      <c r="EIU78" s="9"/>
      <c r="EIV78" s="9"/>
      <c r="EIW78" s="9"/>
      <c r="EIX78" s="9"/>
      <c r="EIY78" s="9"/>
      <c r="EIZ78" s="9"/>
      <c r="EJA78" s="9"/>
      <c r="EJB78" s="9"/>
      <c r="EJC78" s="9"/>
      <c r="EJD78" s="9"/>
      <c r="EJE78" s="9"/>
      <c r="EJF78" s="9"/>
      <c r="EJG78" s="9"/>
      <c r="EJH78" s="9"/>
      <c r="EJI78" s="9"/>
      <c r="EJJ78" s="9"/>
      <c r="EJK78" s="9"/>
      <c r="EJL78" s="9"/>
      <c r="EJM78" s="9"/>
      <c r="EJN78" s="9"/>
      <c r="EJO78" s="9"/>
      <c r="EJP78" s="9"/>
      <c r="EJQ78" s="9"/>
      <c r="EJR78" s="9"/>
      <c r="EJS78" s="9"/>
      <c r="EJT78" s="9"/>
      <c r="EJU78" s="9"/>
      <c r="EJV78" s="9"/>
      <c r="EJW78" s="9"/>
      <c r="EJX78" s="9"/>
      <c r="EJY78" s="9"/>
      <c r="EJZ78" s="9"/>
      <c r="EKA78" s="9"/>
      <c r="EKB78" s="9"/>
      <c r="EKC78" s="9"/>
      <c r="EKD78" s="9"/>
      <c r="EKE78" s="9"/>
      <c r="EKF78" s="9"/>
      <c r="EKG78" s="9"/>
      <c r="EKH78" s="9"/>
      <c r="EKI78" s="9"/>
      <c r="EKJ78" s="9"/>
      <c r="EKK78" s="9"/>
      <c r="EKL78" s="9"/>
      <c r="EKM78" s="9"/>
      <c r="EKN78" s="9"/>
      <c r="EKO78" s="9"/>
      <c r="EKP78" s="9"/>
      <c r="EKQ78" s="9"/>
      <c r="EKR78" s="9"/>
      <c r="EKS78" s="9"/>
      <c r="EKT78" s="9"/>
      <c r="EKU78" s="9"/>
      <c r="EKV78" s="9"/>
      <c r="EKW78" s="9"/>
      <c r="EKX78" s="9"/>
      <c r="EKY78" s="9"/>
      <c r="EKZ78" s="9"/>
      <c r="ELA78" s="9"/>
      <c r="ELB78" s="9"/>
      <c r="ELC78" s="9"/>
      <c r="ELD78" s="9"/>
      <c r="ELE78" s="9"/>
      <c r="ELF78" s="9"/>
      <c r="ELG78" s="9"/>
      <c r="ELH78" s="9"/>
      <c r="ELI78" s="9"/>
      <c r="ELJ78" s="9"/>
      <c r="ELK78" s="9"/>
      <c r="ELL78" s="9"/>
      <c r="ELM78" s="9"/>
      <c r="ELN78" s="9"/>
      <c r="ELO78" s="9"/>
      <c r="ELP78" s="9"/>
      <c r="ELQ78" s="9"/>
      <c r="ELR78" s="9"/>
      <c r="ELS78" s="9"/>
      <c r="ELT78" s="9"/>
      <c r="ELU78" s="9"/>
      <c r="ELV78" s="9"/>
      <c r="ELW78" s="9"/>
      <c r="ELX78" s="9"/>
      <c r="ELY78" s="9"/>
      <c r="ELZ78" s="9"/>
      <c r="EMA78" s="9"/>
      <c r="EMB78" s="9"/>
      <c r="EMC78" s="9"/>
      <c r="EMD78" s="9"/>
      <c r="EME78" s="9"/>
      <c r="EMF78" s="9"/>
      <c r="EMG78" s="9"/>
      <c r="EMH78" s="9"/>
      <c r="EMI78" s="9"/>
      <c r="EMJ78" s="9"/>
      <c r="EMK78" s="9"/>
      <c r="EML78" s="9"/>
      <c r="EMM78" s="9"/>
      <c r="EMN78" s="9"/>
      <c r="EMO78" s="9"/>
      <c r="EMP78" s="9"/>
      <c r="EMQ78" s="9"/>
      <c r="EMR78" s="9"/>
      <c r="EMS78" s="9"/>
      <c r="EMT78" s="9"/>
      <c r="EMU78" s="9"/>
      <c r="EMV78" s="9"/>
      <c r="EMW78" s="9"/>
      <c r="EMX78" s="9"/>
      <c r="EMY78" s="9"/>
      <c r="EMZ78" s="9"/>
      <c r="ENA78" s="9"/>
      <c r="ENB78" s="9"/>
      <c r="ENC78" s="9"/>
      <c r="END78" s="9"/>
      <c r="ENE78" s="9"/>
      <c r="ENF78" s="9"/>
      <c r="ENG78" s="9"/>
      <c r="ENH78" s="9"/>
      <c r="ENI78" s="9"/>
      <c r="ENJ78" s="9"/>
      <c r="ENK78" s="9"/>
      <c r="ENL78" s="9"/>
      <c r="ENM78" s="9"/>
      <c r="ENN78" s="9"/>
      <c r="ENO78" s="9"/>
      <c r="ENP78" s="9"/>
      <c r="ENQ78" s="9"/>
      <c r="ENR78" s="9"/>
      <c r="ENS78" s="9"/>
      <c r="ENT78" s="9"/>
      <c r="ENU78" s="9"/>
      <c r="ENV78" s="9"/>
      <c r="ENW78" s="9"/>
      <c r="ENX78" s="9"/>
      <c r="ENY78" s="9"/>
      <c r="ENZ78" s="9"/>
      <c r="EOA78" s="9"/>
      <c r="EOB78" s="9"/>
      <c r="EOC78" s="9"/>
      <c r="EOD78" s="9"/>
      <c r="EOE78" s="9"/>
      <c r="EOF78" s="9"/>
      <c r="EOG78" s="9"/>
      <c r="EOH78" s="9"/>
      <c r="EOI78" s="9"/>
      <c r="EOJ78" s="9"/>
      <c r="EOK78" s="9"/>
      <c r="EOL78" s="9"/>
      <c r="EOM78" s="9"/>
      <c r="EON78" s="9"/>
      <c r="EOO78" s="9"/>
      <c r="EOP78" s="9"/>
      <c r="EOQ78" s="9"/>
      <c r="EOR78" s="9"/>
      <c r="EOS78" s="9"/>
      <c r="EOT78" s="9"/>
      <c r="EOU78" s="9"/>
      <c r="EOV78" s="9"/>
      <c r="EOW78" s="9"/>
      <c r="EOX78" s="9"/>
      <c r="EOY78" s="9"/>
      <c r="EOZ78" s="9"/>
      <c r="EPA78" s="9"/>
      <c r="EPB78" s="9"/>
      <c r="EPC78" s="9"/>
      <c r="EPD78" s="9"/>
      <c r="EPE78" s="9"/>
      <c r="EPF78" s="9"/>
      <c r="EPG78" s="9"/>
      <c r="EPH78" s="9"/>
      <c r="EPI78" s="9"/>
      <c r="EPJ78" s="9"/>
      <c r="EPK78" s="9"/>
      <c r="EPL78" s="9"/>
      <c r="EPM78" s="9"/>
      <c r="EPN78" s="9"/>
      <c r="EPO78" s="9"/>
      <c r="EPP78" s="9"/>
      <c r="EPQ78" s="9"/>
      <c r="EPR78" s="9"/>
      <c r="EPS78" s="9"/>
      <c r="EPT78" s="9"/>
      <c r="EPU78" s="9"/>
      <c r="EPV78" s="9"/>
      <c r="EPW78" s="9"/>
      <c r="EPX78" s="9"/>
      <c r="EPY78" s="9"/>
      <c r="EPZ78" s="9"/>
      <c r="EQA78" s="9"/>
      <c r="EQB78" s="9"/>
      <c r="EQC78" s="9"/>
      <c r="EQD78" s="9"/>
      <c r="EQE78" s="9"/>
      <c r="EQF78" s="9"/>
      <c r="EQG78" s="9"/>
      <c r="EQH78" s="9"/>
      <c r="EQI78" s="9"/>
      <c r="EQJ78" s="9"/>
      <c r="EQK78" s="9"/>
      <c r="EQL78" s="9"/>
      <c r="EQM78" s="9"/>
      <c r="EQN78" s="9"/>
      <c r="EQO78" s="9"/>
      <c r="EQP78" s="9"/>
      <c r="EQQ78" s="9"/>
      <c r="EQR78" s="9"/>
      <c r="EQS78" s="9"/>
      <c r="EQT78" s="9"/>
      <c r="EQU78" s="9"/>
      <c r="EQV78" s="9"/>
      <c r="EQW78" s="9"/>
      <c r="EQX78" s="9"/>
      <c r="EQY78" s="9"/>
      <c r="EQZ78" s="9"/>
      <c r="ERA78" s="9"/>
      <c r="ERB78" s="9"/>
      <c r="ERC78" s="9"/>
      <c r="ERD78" s="9"/>
      <c r="ERE78" s="9"/>
      <c r="ERF78" s="9"/>
      <c r="ERG78" s="9"/>
      <c r="ERH78" s="9"/>
      <c r="ERI78" s="9"/>
      <c r="ERJ78" s="9"/>
      <c r="ERK78" s="9"/>
      <c r="ERL78" s="9"/>
      <c r="ERM78" s="9"/>
      <c r="ERN78" s="9"/>
      <c r="ERO78" s="9"/>
      <c r="ERP78" s="9"/>
      <c r="ERQ78" s="9"/>
      <c r="ERR78" s="9"/>
      <c r="ERS78" s="9"/>
      <c r="ERT78" s="9"/>
      <c r="ERU78" s="9"/>
      <c r="ERV78" s="9"/>
      <c r="ERW78" s="9"/>
      <c r="ERX78" s="9"/>
      <c r="ERY78" s="9"/>
      <c r="ERZ78" s="9"/>
      <c r="ESA78" s="9"/>
      <c r="ESB78" s="9"/>
      <c r="ESC78" s="9"/>
      <c r="ESD78" s="9"/>
      <c r="ESE78" s="9"/>
      <c r="ESF78" s="9"/>
      <c r="ESG78" s="9"/>
      <c r="ESH78" s="9"/>
      <c r="ESI78" s="9"/>
      <c r="ESJ78" s="9"/>
      <c r="ESK78" s="9"/>
      <c r="ESL78" s="9"/>
      <c r="ESM78" s="9"/>
      <c r="ESN78" s="9"/>
      <c r="ESO78" s="9"/>
      <c r="ESP78" s="9"/>
      <c r="ESQ78" s="9"/>
      <c r="ESR78" s="9"/>
      <c r="ESS78" s="9"/>
      <c r="EST78" s="9"/>
      <c r="ESU78" s="9"/>
      <c r="ESV78" s="9"/>
      <c r="ESW78" s="9"/>
      <c r="ESX78" s="9"/>
      <c r="ESY78" s="9"/>
      <c r="ESZ78" s="9"/>
      <c r="ETA78" s="9"/>
      <c r="ETB78" s="9"/>
      <c r="ETC78" s="9"/>
      <c r="ETD78" s="9"/>
      <c r="ETE78" s="9"/>
      <c r="ETF78" s="9"/>
      <c r="ETG78" s="9"/>
      <c r="ETH78" s="9"/>
      <c r="ETI78" s="9"/>
      <c r="ETJ78" s="9"/>
      <c r="ETK78" s="9"/>
      <c r="ETL78" s="9"/>
      <c r="ETM78" s="9"/>
      <c r="ETN78" s="9"/>
      <c r="ETO78" s="9"/>
      <c r="ETP78" s="9"/>
      <c r="ETQ78" s="9"/>
      <c r="ETR78" s="9"/>
      <c r="ETS78" s="9"/>
      <c r="ETT78" s="9"/>
      <c r="ETU78" s="9"/>
      <c r="ETV78" s="9"/>
      <c r="ETW78" s="9"/>
      <c r="ETX78" s="9"/>
      <c r="ETY78" s="9"/>
      <c r="ETZ78" s="9"/>
      <c r="EUA78" s="9"/>
      <c r="EUB78" s="9"/>
      <c r="EUC78" s="9"/>
      <c r="EUD78" s="9"/>
      <c r="EUE78" s="9"/>
      <c r="EUF78" s="9"/>
      <c r="EUG78" s="9"/>
      <c r="EUH78" s="9"/>
      <c r="EUI78" s="9"/>
      <c r="EUJ78" s="9"/>
      <c r="EUK78" s="9"/>
      <c r="EUL78" s="9"/>
      <c r="EUM78" s="9"/>
      <c r="EUN78" s="9"/>
      <c r="EUO78" s="9"/>
      <c r="EUP78" s="9"/>
      <c r="EUQ78" s="9"/>
      <c r="EUR78" s="9"/>
      <c r="EUS78" s="9"/>
      <c r="EUT78" s="9"/>
      <c r="EUU78" s="9"/>
      <c r="EUV78" s="9"/>
      <c r="EUW78" s="9"/>
      <c r="EUX78" s="9"/>
      <c r="EUY78" s="9"/>
      <c r="EUZ78" s="9"/>
      <c r="EVA78" s="9"/>
      <c r="EVB78" s="9"/>
      <c r="EVC78" s="9"/>
      <c r="EVD78" s="9"/>
      <c r="EVE78" s="9"/>
      <c r="EVF78" s="9"/>
      <c r="EVG78" s="9"/>
      <c r="EVH78" s="9"/>
      <c r="EVI78" s="9"/>
      <c r="EVJ78" s="9"/>
      <c r="EVK78" s="9"/>
      <c r="EVL78" s="9"/>
      <c r="EVM78" s="9"/>
      <c r="EVN78" s="9"/>
      <c r="EVO78" s="9"/>
      <c r="EVP78" s="9"/>
      <c r="EVQ78" s="9"/>
      <c r="EVR78" s="9"/>
      <c r="EVS78" s="9"/>
      <c r="EVT78" s="9"/>
      <c r="EVU78" s="9"/>
      <c r="EVV78" s="9"/>
      <c r="EVW78" s="9"/>
      <c r="EVX78" s="9"/>
      <c r="EVY78" s="9"/>
      <c r="EVZ78" s="9"/>
      <c r="EWA78" s="9"/>
      <c r="EWB78" s="9"/>
      <c r="EWC78" s="9"/>
      <c r="EWD78" s="9"/>
      <c r="EWE78" s="9"/>
      <c r="EWF78" s="9"/>
      <c r="EWG78" s="9"/>
      <c r="EWH78" s="9"/>
      <c r="EWI78" s="9"/>
      <c r="EWJ78" s="9"/>
      <c r="EWK78" s="9"/>
      <c r="EWL78" s="9"/>
      <c r="EWM78" s="9"/>
      <c r="EWN78" s="9"/>
      <c r="EWO78" s="9"/>
      <c r="EWP78" s="9"/>
      <c r="EWQ78" s="9"/>
      <c r="EWR78" s="9"/>
      <c r="EWS78" s="9"/>
      <c r="EWT78" s="9"/>
      <c r="EWU78" s="9"/>
      <c r="EWV78" s="9"/>
      <c r="EWW78" s="9"/>
      <c r="EWX78" s="9"/>
      <c r="EWY78" s="9"/>
      <c r="EWZ78" s="9"/>
      <c r="EXA78" s="9"/>
      <c r="EXB78" s="9"/>
      <c r="EXC78" s="9"/>
      <c r="EXD78" s="9"/>
      <c r="EXE78" s="9"/>
      <c r="EXF78" s="9"/>
      <c r="EXG78" s="9"/>
      <c r="EXH78" s="9"/>
      <c r="EXI78" s="9"/>
      <c r="EXJ78" s="9"/>
      <c r="EXK78" s="9"/>
      <c r="EXL78" s="9"/>
      <c r="EXM78" s="9"/>
      <c r="EXN78" s="9"/>
      <c r="EXO78" s="9"/>
      <c r="EXP78" s="9"/>
      <c r="EXQ78" s="9"/>
      <c r="EXR78" s="9"/>
      <c r="EXS78" s="9"/>
      <c r="EXT78" s="9"/>
      <c r="EXU78" s="9"/>
      <c r="EXV78" s="9"/>
      <c r="EXW78" s="9"/>
      <c r="EXX78" s="9"/>
      <c r="EXY78" s="9"/>
      <c r="EXZ78" s="9"/>
      <c r="EYA78" s="9"/>
      <c r="EYB78" s="9"/>
      <c r="EYC78" s="9"/>
      <c r="EYD78" s="9"/>
      <c r="EYE78" s="9"/>
      <c r="EYF78" s="9"/>
      <c r="EYG78" s="9"/>
      <c r="EYH78" s="9"/>
      <c r="EYI78" s="9"/>
      <c r="EYJ78" s="9"/>
      <c r="EYK78" s="9"/>
      <c r="EYL78" s="9"/>
      <c r="EYM78" s="9"/>
      <c r="EYN78" s="9"/>
      <c r="EYO78" s="9"/>
      <c r="EYP78" s="9"/>
      <c r="EYQ78" s="9"/>
      <c r="EYR78" s="9"/>
      <c r="EYS78" s="9"/>
      <c r="EYT78" s="9"/>
      <c r="EYU78" s="9"/>
      <c r="EYV78" s="9"/>
      <c r="EYW78" s="9"/>
      <c r="EYX78" s="9"/>
      <c r="EYY78" s="9"/>
      <c r="EYZ78" s="9"/>
      <c r="EZA78" s="9"/>
      <c r="EZB78" s="9"/>
      <c r="EZC78" s="9"/>
      <c r="EZD78" s="9"/>
      <c r="EZE78" s="9"/>
      <c r="EZF78" s="9"/>
      <c r="EZG78" s="9"/>
      <c r="EZH78" s="9"/>
      <c r="EZI78" s="9"/>
      <c r="EZJ78" s="9"/>
      <c r="EZK78" s="9"/>
      <c r="EZL78" s="9"/>
      <c r="EZM78" s="9"/>
      <c r="EZN78" s="9"/>
      <c r="EZO78" s="9"/>
      <c r="EZP78" s="9"/>
      <c r="EZQ78" s="9"/>
      <c r="EZR78" s="9"/>
      <c r="EZS78" s="9"/>
      <c r="EZT78" s="9"/>
      <c r="EZU78" s="9"/>
      <c r="EZV78" s="9"/>
      <c r="EZW78" s="9"/>
      <c r="EZX78" s="9"/>
      <c r="EZY78" s="9"/>
      <c r="EZZ78" s="9"/>
      <c r="FAA78" s="9"/>
      <c r="FAB78" s="9"/>
      <c r="FAC78" s="9"/>
      <c r="FAD78" s="9"/>
      <c r="FAE78" s="9"/>
      <c r="FAF78" s="9"/>
      <c r="FAG78" s="9"/>
      <c r="FAH78" s="9"/>
      <c r="FAI78" s="9"/>
      <c r="FAJ78" s="9"/>
      <c r="FAK78" s="9"/>
      <c r="FAL78" s="9"/>
      <c r="FAM78" s="9"/>
      <c r="FAN78" s="9"/>
      <c r="FAO78" s="9"/>
      <c r="FAP78" s="9"/>
      <c r="FAQ78" s="9"/>
      <c r="FAR78" s="9"/>
      <c r="FAS78" s="9"/>
      <c r="FAT78" s="9"/>
      <c r="FAU78" s="9"/>
      <c r="FAV78" s="9"/>
      <c r="FAW78" s="9"/>
      <c r="FAX78" s="9"/>
      <c r="FAY78" s="9"/>
      <c r="FAZ78" s="9"/>
      <c r="FBA78" s="9"/>
      <c r="FBB78" s="9"/>
      <c r="FBC78" s="9" t="s">
        <v>5125</v>
      </c>
      <c r="FBD78" s="9"/>
      <c r="FBE78" s="9"/>
      <c r="FBF78" s="9"/>
      <c r="FBG78" s="9"/>
      <c r="FBH78" s="9"/>
      <c r="FBI78" s="9"/>
      <c r="FBJ78" s="9"/>
      <c r="FBK78" s="9"/>
      <c r="FBL78" s="9"/>
      <c r="FBM78" s="9"/>
      <c r="FBN78" s="9"/>
      <c r="FBO78" s="9"/>
      <c r="FBP78" s="9"/>
      <c r="FBQ78" s="9"/>
      <c r="FBR78" s="9"/>
      <c r="FBS78" s="9"/>
      <c r="FBT78" s="9"/>
      <c r="FBU78" s="9"/>
      <c r="FBV78" s="9"/>
      <c r="FBW78" s="9"/>
      <c r="FBX78" s="9"/>
      <c r="FBY78" s="9"/>
      <c r="FBZ78" s="9"/>
      <c r="FCA78" s="9"/>
      <c r="FCB78" s="9"/>
      <c r="FCC78" s="9"/>
      <c r="FCD78" s="9"/>
      <c r="FCE78" s="9"/>
      <c r="FCF78" s="9"/>
      <c r="FCG78" s="9"/>
      <c r="FCH78" s="9"/>
      <c r="FCI78" s="9"/>
      <c r="FCJ78" s="9"/>
      <c r="FCK78" s="9"/>
      <c r="FCL78" s="9"/>
      <c r="FCM78" s="9"/>
      <c r="FCN78" s="9"/>
      <c r="FCO78" s="9"/>
      <c r="FCP78" s="9"/>
      <c r="FCQ78" s="9"/>
      <c r="FCR78" s="9"/>
      <c r="FCS78" s="9"/>
      <c r="FCT78" s="9"/>
      <c r="FCU78" s="9"/>
      <c r="FCV78" s="9"/>
      <c r="FCW78" s="9"/>
      <c r="FCX78" s="9"/>
      <c r="FCY78" s="9"/>
      <c r="FCZ78" s="9"/>
      <c r="FDA78" s="9"/>
      <c r="FDB78" s="9"/>
      <c r="FDC78" s="9"/>
      <c r="FDD78" s="9"/>
      <c r="FDE78" s="9"/>
      <c r="FDF78" s="9"/>
      <c r="FDG78" s="9"/>
      <c r="FDH78" s="9"/>
      <c r="FDI78" s="9"/>
      <c r="FDJ78" s="9"/>
      <c r="FDK78" s="9"/>
      <c r="FDL78" s="9"/>
      <c r="FDM78" s="9"/>
      <c r="FDN78" s="9"/>
      <c r="FDO78" s="9"/>
      <c r="FDP78" s="9"/>
      <c r="FDQ78" s="9"/>
      <c r="FDR78" s="9"/>
      <c r="FDS78" s="9"/>
      <c r="FDT78" s="9"/>
      <c r="FDU78" s="9"/>
      <c r="FDV78" s="9"/>
      <c r="FDW78" s="9"/>
      <c r="FDX78" s="9"/>
      <c r="FDY78" s="9"/>
      <c r="FDZ78" s="9"/>
      <c r="FEA78" s="9"/>
      <c r="FEB78" s="9"/>
      <c r="FEC78" s="9"/>
      <c r="FED78" s="9"/>
      <c r="FEE78" s="9"/>
      <c r="FEF78" s="9"/>
      <c r="FEG78" s="9"/>
      <c r="FEH78" s="9"/>
      <c r="FEI78" s="9"/>
      <c r="FEJ78" s="9"/>
      <c r="FEK78" s="9"/>
      <c r="FEL78" s="9"/>
      <c r="FEM78" s="9"/>
      <c r="FEN78" s="9"/>
      <c r="FEO78" s="9"/>
      <c r="FEP78" s="9"/>
      <c r="FEQ78" s="9"/>
      <c r="FER78" s="9"/>
      <c r="FES78" s="9"/>
      <c r="FET78" s="9"/>
      <c r="FEU78" s="9"/>
      <c r="FEV78" s="9"/>
      <c r="FEW78" s="9"/>
      <c r="FEX78" s="9"/>
      <c r="FEY78" s="9"/>
      <c r="FEZ78" s="9"/>
      <c r="FFA78" s="9"/>
      <c r="FFB78" s="9"/>
      <c r="FFC78" s="9"/>
      <c r="FFD78" s="9"/>
      <c r="FFE78" s="9"/>
      <c r="FFF78" s="9"/>
      <c r="FFG78" s="9"/>
      <c r="FFH78" s="9"/>
      <c r="FFI78" s="9"/>
      <c r="FFJ78" s="9"/>
      <c r="FFK78" s="9"/>
      <c r="FFL78" s="9"/>
      <c r="FFM78" s="9"/>
      <c r="FFN78" s="9"/>
      <c r="FFO78" s="9"/>
      <c r="FFP78" s="9"/>
      <c r="FFQ78" s="9"/>
      <c r="FFR78" s="9"/>
      <c r="FFS78" s="9"/>
      <c r="FFT78" s="9"/>
      <c r="FFU78" s="9"/>
      <c r="FFV78" s="9"/>
      <c r="FFW78" s="9"/>
      <c r="FFX78" s="9"/>
      <c r="FFY78" s="9"/>
      <c r="FFZ78" s="9"/>
      <c r="FGA78" s="9"/>
      <c r="FGB78" s="9"/>
      <c r="FGC78" s="9"/>
      <c r="FGD78" s="9"/>
      <c r="FGE78" s="9"/>
      <c r="FGF78" s="9"/>
      <c r="FGG78" s="9"/>
      <c r="FGH78" s="9"/>
      <c r="FGI78" s="9"/>
      <c r="FGJ78" s="9"/>
      <c r="FGK78" s="9"/>
      <c r="FGL78" s="9"/>
      <c r="FGM78" s="9"/>
      <c r="FGN78" s="9"/>
      <c r="FGO78" s="9"/>
      <c r="FGP78" s="9"/>
      <c r="FGQ78" s="9"/>
      <c r="FGR78" s="9"/>
      <c r="FGS78" s="9"/>
      <c r="FGT78" s="9"/>
      <c r="FGU78" s="9"/>
      <c r="FGV78" s="9"/>
      <c r="FGW78" s="9"/>
      <c r="FGX78" s="9"/>
      <c r="FGY78" s="9"/>
      <c r="FGZ78" s="9"/>
      <c r="FHA78" s="9"/>
      <c r="FHB78" s="9"/>
      <c r="FHC78" s="9"/>
      <c r="FHD78" s="9"/>
      <c r="FHE78" s="9"/>
      <c r="FHF78" s="9"/>
      <c r="FHG78" s="9"/>
      <c r="FHH78" s="9"/>
      <c r="FHI78" s="9"/>
      <c r="FHJ78" s="9"/>
      <c r="FHK78" s="9"/>
      <c r="FHL78" s="9"/>
      <c r="FHM78" s="9"/>
      <c r="FHN78" s="9"/>
      <c r="FHO78" s="9"/>
      <c r="FHP78" s="9"/>
      <c r="FHQ78" s="9"/>
      <c r="FHR78" s="9"/>
      <c r="FHS78" s="9"/>
      <c r="FHT78" s="9"/>
      <c r="FHU78" s="9"/>
      <c r="FHV78" s="9"/>
      <c r="FHW78" s="9"/>
      <c r="FHX78" s="9"/>
      <c r="FHY78" s="9"/>
      <c r="FHZ78" s="9"/>
      <c r="FIA78" s="9"/>
      <c r="FIB78" s="9"/>
      <c r="FIC78" s="9"/>
      <c r="FID78" s="9"/>
      <c r="FIE78" s="9"/>
      <c r="FIF78" s="9"/>
      <c r="FIG78" s="9"/>
      <c r="FIH78" s="9"/>
      <c r="FII78" s="9"/>
      <c r="FIJ78" s="9"/>
      <c r="FIK78" s="9"/>
      <c r="FIL78" s="9"/>
      <c r="FIM78" s="9"/>
      <c r="FIN78" s="9"/>
      <c r="FIO78" s="9"/>
      <c r="FIP78" s="9"/>
      <c r="FIQ78" s="9"/>
      <c r="FIR78" s="9"/>
      <c r="FIS78" s="9"/>
      <c r="FIT78" s="9"/>
      <c r="FIU78" s="9"/>
      <c r="FIV78" s="9"/>
      <c r="FIW78" s="9"/>
      <c r="FIX78" s="9"/>
      <c r="FIY78" s="9"/>
      <c r="FIZ78" s="9"/>
      <c r="FJA78" s="9"/>
      <c r="FJB78" s="9"/>
      <c r="FJC78" s="9"/>
      <c r="FJD78" s="9"/>
      <c r="FJE78" s="9"/>
      <c r="FJF78" s="9"/>
      <c r="FJG78" s="9"/>
      <c r="FJH78" s="9"/>
      <c r="FJI78" s="9"/>
      <c r="FJJ78" s="9"/>
      <c r="FJK78" s="9"/>
      <c r="FJL78" s="9"/>
      <c r="FJM78" s="9"/>
      <c r="FJN78" s="9"/>
      <c r="FJO78" s="9"/>
      <c r="FJP78" s="9"/>
      <c r="FJQ78" s="9"/>
      <c r="FJR78" s="9"/>
      <c r="FJS78" s="9"/>
      <c r="FJT78" s="9"/>
      <c r="FJU78" s="9"/>
      <c r="FJV78" s="9"/>
      <c r="FJW78" s="9"/>
      <c r="FJX78" s="9"/>
      <c r="FJY78" s="9"/>
      <c r="FJZ78" s="9"/>
      <c r="FKA78" s="9"/>
      <c r="FKB78" s="9"/>
      <c r="FKC78" s="9"/>
      <c r="FKD78" s="9"/>
      <c r="FKE78" s="9"/>
      <c r="FKF78" s="9"/>
      <c r="FKG78" s="9"/>
      <c r="FKH78" s="9"/>
      <c r="FKI78" s="9"/>
      <c r="FKJ78" s="9"/>
      <c r="FKK78" s="9"/>
      <c r="FKL78" s="9"/>
      <c r="FKM78" s="9"/>
      <c r="FKN78" s="9"/>
      <c r="FKO78" s="9"/>
      <c r="FKP78" s="9"/>
      <c r="FKQ78" s="9"/>
      <c r="FKR78" s="9"/>
      <c r="FKS78" s="9"/>
      <c r="FKT78" s="9"/>
      <c r="FKU78" s="9"/>
      <c r="FKV78" s="9"/>
      <c r="FKW78" s="9"/>
      <c r="FKX78" s="9"/>
      <c r="FKY78" s="9"/>
      <c r="FKZ78" s="9"/>
      <c r="FLA78" s="9"/>
      <c r="FLB78" s="9"/>
      <c r="FLC78" s="9"/>
      <c r="FLD78" s="9"/>
      <c r="FLE78" s="9"/>
      <c r="FLF78" s="9"/>
      <c r="FLG78" s="9"/>
      <c r="FLH78" s="9"/>
      <c r="FLI78" s="9"/>
      <c r="FLJ78" s="9"/>
      <c r="FLK78" s="9"/>
      <c r="FLL78" s="9"/>
      <c r="FLM78" s="9"/>
      <c r="FLN78" s="9"/>
      <c r="FLO78" s="9"/>
      <c r="FLP78" s="9"/>
      <c r="FLQ78" s="9"/>
      <c r="FLR78" s="9"/>
      <c r="FLS78" s="9"/>
      <c r="FLT78" s="9"/>
      <c r="FLU78" s="9"/>
      <c r="FLV78" s="9"/>
      <c r="FLW78" s="9"/>
      <c r="FLX78" s="9"/>
      <c r="FLY78" s="9"/>
      <c r="FLZ78" s="9"/>
      <c r="FMA78" s="9"/>
      <c r="FMB78" s="9"/>
      <c r="FMC78" s="9"/>
      <c r="FMD78" s="9"/>
      <c r="FME78" s="9"/>
      <c r="FMF78" s="9"/>
      <c r="FMG78" s="9"/>
      <c r="FMH78" s="9"/>
      <c r="FMI78" s="9"/>
      <c r="FMJ78" s="9"/>
      <c r="FMK78" s="9"/>
      <c r="FML78" s="9"/>
      <c r="FMM78" s="9"/>
      <c r="FMN78" s="9"/>
      <c r="FMO78" s="9"/>
      <c r="FMP78" s="9"/>
      <c r="FMQ78" s="9"/>
      <c r="FMR78" s="9"/>
      <c r="FMS78" s="9"/>
      <c r="FMT78" s="9"/>
      <c r="FMU78" s="9"/>
      <c r="FMV78" s="9"/>
      <c r="FMW78" s="9"/>
      <c r="FMX78" s="9"/>
      <c r="FMY78" s="9"/>
      <c r="FMZ78" s="9"/>
      <c r="FNA78" s="9"/>
      <c r="FNB78" s="9"/>
      <c r="FNC78" s="9"/>
      <c r="FND78" s="9"/>
      <c r="FNE78" s="9"/>
      <c r="FNF78" s="9"/>
      <c r="FNG78" s="9"/>
      <c r="FNH78" s="9"/>
      <c r="FNI78" s="9"/>
      <c r="FNJ78" s="9"/>
      <c r="FNK78" s="9"/>
      <c r="FNL78" s="9"/>
      <c r="FNM78" s="9"/>
      <c r="FNN78" s="9"/>
      <c r="FNO78" s="9"/>
      <c r="FNP78" s="9"/>
      <c r="FNQ78" s="9"/>
      <c r="FNR78" s="9"/>
      <c r="FNS78" s="9"/>
      <c r="FNT78" s="9"/>
      <c r="FNU78" s="9"/>
      <c r="FNV78" s="9"/>
      <c r="FNW78" s="9"/>
      <c r="FNX78" s="9"/>
      <c r="FNY78" s="9"/>
      <c r="FNZ78" s="9"/>
      <c r="FOA78" s="9"/>
      <c r="FOB78" s="9"/>
      <c r="FOC78" s="9"/>
      <c r="FOD78" s="9"/>
      <c r="FOE78" s="9"/>
      <c r="FOF78" s="9"/>
      <c r="FOG78" s="9"/>
      <c r="FOH78" s="9"/>
      <c r="FOI78" s="9"/>
      <c r="FOJ78" s="9"/>
      <c r="FOK78" s="9"/>
      <c r="FOL78" s="9"/>
      <c r="FOM78" s="9"/>
      <c r="FON78" s="9"/>
      <c r="FOO78" s="9"/>
      <c r="FOP78" s="9"/>
      <c r="FOQ78" s="9"/>
      <c r="FOR78" s="9"/>
      <c r="FOS78" s="9"/>
      <c r="FOT78" s="9"/>
      <c r="FOU78" s="9"/>
      <c r="FOV78" s="9"/>
      <c r="FOW78" s="9"/>
      <c r="FOX78" s="9"/>
      <c r="FOY78" s="9"/>
      <c r="FOZ78" s="9"/>
      <c r="FPA78" s="9"/>
      <c r="FPB78" s="9"/>
      <c r="FPC78" s="9"/>
      <c r="FPD78" s="9"/>
      <c r="FPE78" s="9"/>
      <c r="FPF78" s="9"/>
      <c r="FPG78" s="9"/>
      <c r="FPH78" s="9"/>
      <c r="FPI78" s="9"/>
      <c r="FPJ78" s="9"/>
      <c r="FPK78" s="9"/>
      <c r="FPL78" s="9"/>
      <c r="FPM78" s="9"/>
      <c r="FPN78" s="9"/>
      <c r="FPO78" s="9"/>
      <c r="FPP78" s="9"/>
      <c r="FPQ78" s="9"/>
      <c r="FPR78" s="9"/>
      <c r="FPS78" s="9"/>
      <c r="FPT78" s="9"/>
      <c r="FPU78" s="9"/>
      <c r="FPV78" s="9"/>
      <c r="FPW78" s="9"/>
      <c r="FPX78" s="9"/>
      <c r="FPY78" s="9"/>
      <c r="FPZ78" s="9"/>
      <c r="FQA78" s="9"/>
      <c r="FQB78" s="9"/>
      <c r="FQC78" s="9"/>
      <c r="FQD78" s="9"/>
      <c r="FQE78" s="9"/>
      <c r="FQF78" s="9"/>
      <c r="FQG78" s="9"/>
      <c r="FQH78" s="9"/>
      <c r="FQI78" s="9"/>
      <c r="FQJ78" s="9"/>
      <c r="FQK78" s="9"/>
      <c r="FQL78" s="9"/>
      <c r="FQM78" s="9"/>
      <c r="FQN78" s="9"/>
      <c r="FQO78" s="9"/>
      <c r="FQP78" s="9"/>
      <c r="FQQ78" s="9"/>
      <c r="FQR78" s="9"/>
      <c r="FQS78" s="9"/>
      <c r="FQT78" s="9"/>
      <c r="FQU78" s="9"/>
      <c r="FQV78" s="9"/>
      <c r="FQW78" s="9"/>
      <c r="FQX78" s="9"/>
      <c r="FQY78" s="9"/>
      <c r="FQZ78" s="9"/>
      <c r="FRA78" s="9"/>
      <c r="FRB78" s="9"/>
      <c r="FRC78" s="9"/>
      <c r="FRD78" s="9"/>
      <c r="FRE78" s="9"/>
      <c r="FRF78" s="9"/>
      <c r="FRG78" s="9"/>
      <c r="FRH78" s="9"/>
      <c r="FRI78" s="9"/>
      <c r="FRJ78" s="9"/>
      <c r="FRK78" s="9"/>
      <c r="FRL78" s="9"/>
      <c r="FRM78" s="9"/>
      <c r="FRN78" s="9"/>
      <c r="FRO78" s="9"/>
      <c r="FRP78" s="9"/>
      <c r="FRQ78" s="9"/>
      <c r="FRR78" s="9"/>
      <c r="FRS78" s="9"/>
      <c r="FRT78" s="9"/>
      <c r="FRU78" s="9"/>
      <c r="FRV78" s="9"/>
      <c r="FRW78" s="9"/>
      <c r="FRX78" s="9"/>
      <c r="FRY78" s="9"/>
      <c r="FRZ78" s="9"/>
      <c r="FSA78" s="9"/>
      <c r="FSB78" s="9"/>
      <c r="FSC78" s="9"/>
      <c r="FSD78" s="9"/>
      <c r="FSE78" s="9"/>
      <c r="FSF78" s="9"/>
      <c r="FSG78" s="9"/>
      <c r="FSH78" s="9"/>
      <c r="FSI78" s="9"/>
      <c r="FSJ78" s="9"/>
      <c r="FSK78" s="9"/>
      <c r="FSL78" s="9"/>
      <c r="FSM78" s="9"/>
      <c r="FSN78" s="9"/>
      <c r="FSO78" s="9"/>
      <c r="FSP78" s="9"/>
      <c r="FSQ78" s="9"/>
      <c r="FSR78" s="9"/>
      <c r="FSS78" s="9"/>
      <c r="FST78" s="9"/>
      <c r="FSU78" s="9"/>
      <c r="FSV78" s="9"/>
      <c r="FSW78" s="9"/>
      <c r="FSX78" s="9"/>
      <c r="FSY78" s="9"/>
      <c r="FSZ78" s="9"/>
      <c r="FTA78" s="9"/>
      <c r="FTB78" s="9"/>
      <c r="FTC78" s="9"/>
      <c r="FTD78" s="9"/>
      <c r="FTE78" s="9"/>
      <c r="FTF78" s="9"/>
      <c r="FTG78" s="9"/>
      <c r="FTH78" s="9"/>
      <c r="FTI78" s="9"/>
      <c r="FTJ78" s="9"/>
      <c r="FTK78" s="9"/>
      <c r="FTL78" s="9"/>
      <c r="FTM78" s="9"/>
      <c r="FTN78" s="9"/>
      <c r="FTO78" s="9"/>
      <c r="FTP78" s="9"/>
      <c r="FTQ78" s="9"/>
      <c r="FTR78" s="9"/>
      <c r="FTS78" s="9"/>
      <c r="FTT78" s="9"/>
      <c r="FTU78" s="9"/>
      <c r="FTV78" s="9"/>
      <c r="FTW78" s="9"/>
      <c r="FTX78" s="9"/>
      <c r="FTY78" s="9"/>
      <c r="FTZ78" s="9"/>
      <c r="FUA78" s="9"/>
      <c r="FUB78" s="9"/>
      <c r="FUC78" s="9"/>
      <c r="FUD78" s="9"/>
      <c r="FUE78" s="9"/>
      <c r="FUF78" s="9"/>
      <c r="FUG78" s="9"/>
      <c r="FUH78" s="9"/>
      <c r="FUI78" s="9"/>
      <c r="FUJ78" s="9"/>
      <c r="FUK78" s="9"/>
      <c r="FUL78" s="9"/>
      <c r="FUM78" s="9"/>
      <c r="FUN78" s="9"/>
      <c r="FUO78" s="9"/>
      <c r="FUP78" s="9"/>
      <c r="FUQ78" s="9"/>
      <c r="FUR78" s="9"/>
      <c r="FUS78" s="9"/>
      <c r="FUT78" s="9"/>
      <c r="FUU78" s="9"/>
      <c r="FUV78" s="9"/>
      <c r="FUW78" s="9"/>
      <c r="FUX78" s="9"/>
      <c r="FUY78" s="9"/>
      <c r="FUZ78" s="9"/>
      <c r="FVA78" s="9"/>
      <c r="FVB78" s="9"/>
      <c r="FVC78" s="9"/>
      <c r="FVD78" s="9"/>
      <c r="FVE78" s="9"/>
      <c r="FVF78" s="9"/>
      <c r="FVG78" s="9"/>
      <c r="FVH78" s="9"/>
      <c r="FVI78" s="9"/>
      <c r="FVJ78" s="9"/>
      <c r="FVK78" s="9"/>
      <c r="FVL78" s="9"/>
      <c r="FVM78" s="9"/>
      <c r="FVN78" s="9"/>
      <c r="FVO78" s="9"/>
      <c r="FVP78" s="9"/>
      <c r="FVQ78" s="9"/>
      <c r="FVR78" s="9"/>
      <c r="FVS78" s="9"/>
      <c r="FVT78" s="9"/>
      <c r="FVU78" s="9"/>
      <c r="FVV78" s="9"/>
      <c r="FVW78" s="9"/>
      <c r="FVX78" s="9"/>
      <c r="FVY78" s="9"/>
      <c r="FVZ78" s="9"/>
      <c r="FWA78" s="9"/>
      <c r="FWB78" s="9"/>
      <c r="FWC78" s="9"/>
      <c r="FWD78" s="9"/>
      <c r="FWE78" s="9"/>
      <c r="FWF78" s="9"/>
      <c r="FWG78" s="9"/>
      <c r="FWH78" s="9"/>
      <c r="FWI78" s="9"/>
      <c r="FWJ78" s="9"/>
      <c r="FWK78" s="9"/>
      <c r="FWL78" s="9"/>
      <c r="FWM78" s="9"/>
      <c r="FWN78" s="9"/>
      <c r="FWO78" s="9"/>
      <c r="FWP78" s="9"/>
      <c r="FWQ78" s="9"/>
      <c r="FWR78" s="9"/>
      <c r="FWS78" s="9"/>
      <c r="FWT78" s="9"/>
      <c r="FWU78" s="9"/>
      <c r="FWV78" s="9"/>
      <c r="FWW78" s="9"/>
      <c r="FWX78" s="9"/>
      <c r="FWY78" s="9"/>
      <c r="FWZ78" s="9"/>
      <c r="FXA78" s="9"/>
      <c r="FXB78" s="9"/>
      <c r="FXC78" s="9"/>
      <c r="FXD78" s="9" t="s">
        <v>5126</v>
      </c>
      <c r="FXE78" s="9"/>
      <c r="FXF78" s="9"/>
      <c r="FXG78" s="9"/>
      <c r="FXH78" s="9"/>
      <c r="FXI78" s="9"/>
      <c r="FXJ78" s="9"/>
      <c r="FXK78" s="9"/>
      <c r="FXL78" s="9"/>
      <c r="FXM78" s="9"/>
      <c r="FXN78" s="9"/>
      <c r="FXO78" s="9"/>
      <c r="FXP78" s="9"/>
      <c r="FXQ78" s="9"/>
      <c r="FXR78" s="9"/>
      <c r="FXS78" s="9"/>
      <c r="FXT78" s="9"/>
      <c r="FXU78" s="9"/>
      <c r="FXV78" s="9"/>
      <c r="FXW78" s="9"/>
      <c r="FXX78" s="9"/>
      <c r="FXY78" s="9"/>
      <c r="FXZ78" s="9"/>
      <c r="FYA78" s="9"/>
      <c r="FYB78" s="9"/>
      <c r="FYC78" s="9"/>
      <c r="FYD78" s="9"/>
      <c r="FYE78" s="9"/>
      <c r="FYF78" s="9"/>
      <c r="FYG78" s="9"/>
      <c r="FYH78" s="9"/>
      <c r="FYI78" s="9"/>
      <c r="FYJ78" s="9"/>
      <c r="FYK78" s="9"/>
      <c r="FYL78" s="9"/>
      <c r="FYM78" s="9"/>
      <c r="FYN78" s="9"/>
      <c r="FYO78" s="9"/>
      <c r="FYP78" s="9"/>
      <c r="FYQ78" s="9"/>
      <c r="FYR78" s="9"/>
      <c r="FYS78" s="9"/>
      <c r="FYT78" s="9"/>
      <c r="FYU78" s="9"/>
      <c r="FYV78" s="9"/>
      <c r="FYW78" s="9"/>
      <c r="FYX78" s="9"/>
      <c r="FYY78" s="9"/>
      <c r="FYZ78" s="9"/>
      <c r="FZA78" s="9"/>
      <c r="FZB78" s="9"/>
      <c r="FZC78" s="9"/>
      <c r="FZD78" s="9"/>
      <c r="FZE78" s="9"/>
      <c r="FZF78" s="9"/>
      <c r="FZG78" s="9"/>
      <c r="FZH78" s="9"/>
      <c r="FZI78" s="9"/>
      <c r="FZJ78" s="9"/>
      <c r="FZK78" s="9"/>
      <c r="FZL78" s="9"/>
      <c r="FZM78" s="9"/>
      <c r="FZN78" s="9"/>
      <c r="FZO78" s="9"/>
      <c r="FZP78" s="9"/>
      <c r="FZQ78" s="9"/>
      <c r="FZR78" s="9"/>
      <c r="FZS78" s="9"/>
      <c r="FZT78" s="9"/>
      <c r="FZU78" s="9"/>
      <c r="FZV78" s="9"/>
      <c r="FZW78" s="9"/>
      <c r="FZX78" s="9"/>
      <c r="FZY78" s="9"/>
      <c r="FZZ78" s="9"/>
      <c r="GAA78" s="9"/>
      <c r="GAB78" s="9"/>
      <c r="GAC78" s="9"/>
      <c r="GAD78" s="9"/>
      <c r="GAE78" s="9"/>
      <c r="GAF78" s="9"/>
      <c r="GAG78" s="9"/>
      <c r="GAH78" s="9"/>
      <c r="GAI78" s="9"/>
      <c r="GAJ78" s="9"/>
      <c r="GAK78" s="9"/>
      <c r="GAL78" s="9"/>
      <c r="GAM78" s="9"/>
      <c r="GAN78" s="9"/>
      <c r="GAO78" s="9"/>
      <c r="GAP78" s="9"/>
      <c r="GAQ78" s="9"/>
      <c r="GAR78" s="9"/>
      <c r="GAS78" s="9"/>
      <c r="GAT78" s="9"/>
      <c r="GAU78" s="9"/>
      <c r="GAV78" s="9"/>
      <c r="GAW78" s="9"/>
      <c r="GAX78" s="9"/>
      <c r="GAY78" s="9"/>
      <c r="GAZ78" s="9"/>
      <c r="GBA78" s="9"/>
      <c r="GBB78" s="9"/>
      <c r="GBC78" s="9"/>
      <c r="GBD78" s="9"/>
      <c r="GBE78" s="9"/>
      <c r="GBF78" s="9"/>
      <c r="GBG78" s="9"/>
      <c r="GBH78" s="9"/>
      <c r="GBI78" s="9"/>
      <c r="GBJ78" s="9"/>
      <c r="GBK78" s="9"/>
      <c r="GBL78" s="9"/>
      <c r="GBM78" s="9"/>
      <c r="GBN78" s="9"/>
      <c r="GBO78" s="9"/>
      <c r="GBP78" s="9"/>
      <c r="GBQ78" s="9"/>
      <c r="GBR78" s="9"/>
      <c r="GBS78" s="9"/>
      <c r="GBT78" s="9"/>
      <c r="GBU78" s="9"/>
      <c r="GBV78" s="9"/>
      <c r="GBW78" s="9"/>
      <c r="GBX78" s="9"/>
      <c r="GBY78" s="9"/>
      <c r="GBZ78" s="9"/>
      <c r="GCA78" s="9"/>
      <c r="GCB78" s="9"/>
      <c r="GCC78" s="9"/>
      <c r="GCD78" s="9"/>
      <c r="GCE78" s="9"/>
      <c r="GCF78" s="9"/>
      <c r="GCG78" s="9"/>
      <c r="GCH78" s="9"/>
      <c r="GCI78" s="9"/>
      <c r="GCJ78" s="9"/>
      <c r="GCK78" s="9"/>
      <c r="GCL78" s="9"/>
      <c r="GCM78" s="9"/>
      <c r="GCN78" s="9"/>
      <c r="GCO78" s="9"/>
      <c r="GCP78" s="9"/>
      <c r="GCQ78" s="9"/>
      <c r="GCR78" s="9"/>
      <c r="GCS78" s="9"/>
      <c r="GCT78" s="9"/>
      <c r="GCU78" s="9"/>
      <c r="GCV78" s="9"/>
      <c r="GCW78" s="9"/>
      <c r="GCX78" s="9"/>
      <c r="GCY78" s="9"/>
      <c r="GCZ78" s="9"/>
      <c r="GDA78" s="9"/>
      <c r="GDB78" s="9"/>
      <c r="GDC78" s="9"/>
      <c r="GDD78" s="9"/>
      <c r="GDE78" s="9"/>
      <c r="GDF78" s="9"/>
      <c r="GDG78" s="9"/>
      <c r="GDH78" s="9"/>
      <c r="GDI78" s="9"/>
      <c r="GDJ78" s="9"/>
      <c r="GDK78" s="9"/>
      <c r="GDL78" s="9"/>
      <c r="GDM78" s="9"/>
      <c r="GDN78" s="9"/>
      <c r="GDO78" s="9"/>
      <c r="GDP78" s="9"/>
      <c r="GDQ78" s="9"/>
      <c r="GDR78" s="9"/>
      <c r="GDS78" s="9"/>
      <c r="GDT78" s="9"/>
      <c r="GDU78" s="9"/>
      <c r="GDV78" s="9"/>
      <c r="GDW78" s="9"/>
      <c r="GDX78" s="9"/>
      <c r="GDY78" s="9"/>
      <c r="GDZ78" s="9"/>
      <c r="GEA78" s="9"/>
      <c r="GEB78" s="9"/>
      <c r="GEC78" s="9"/>
      <c r="GED78" s="9"/>
      <c r="GEE78" s="9"/>
      <c r="GEF78" s="9"/>
      <c r="GEG78" s="9"/>
      <c r="GEH78" s="9"/>
      <c r="GEI78" s="9"/>
      <c r="GEJ78" s="9"/>
      <c r="GEK78" s="9"/>
      <c r="GEL78" s="9"/>
      <c r="GEM78" s="9"/>
      <c r="GEN78" s="9"/>
      <c r="GEO78" s="9"/>
      <c r="GEP78" s="9"/>
      <c r="GEQ78" s="9"/>
      <c r="GER78" s="9"/>
      <c r="GES78" s="9"/>
      <c r="GET78" s="9"/>
      <c r="GEU78" s="9"/>
      <c r="GEV78" s="9"/>
      <c r="GEW78" s="9"/>
      <c r="GEX78" s="9"/>
      <c r="GEY78" s="9"/>
      <c r="GEZ78" s="9"/>
      <c r="GFA78" s="9"/>
      <c r="GFB78" s="9"/>
      <c r="GFC78" s="9"/>
      <c r="GFD78" s="9"/>
      <c r="GFE78" s="9"/>
      <c r="GFF78" s="9"/>
      <c r="GFG78" s="9"/>
      <c r="GFH78" s="9"/>
      <c r="GFI78" s="9"/>
      <c r="GFJ78" s="9"/>
      <c r="GFK78" s="9"/>
      <c r="GFL78" s="9"/>
      <c r="GFM78" s="9"/>
      <c r="GFN78" s="9"/>
      <c r="GFO78" s="9"/>
      <c r="GFP78" s="9"/>
      <c r="GFQ78" s="9"/>
      <c r="GFR78" s="9"/>
      <c r="GFS78" s="9"/>
      <c r="GFT78" s="9"/>
      <c r="GFU78" s="9"/>
      <c r="GFV78" s="9"/>
      <c r="GFW78" s="9"/>
      <c r="GFX78" s="9"/>
      <c r="GFY78" s="9"/>
      <c r="GFZ78" s="9"/>
      <c r="GGA78" s="9"/>
      <c r="GGB78" s="9"/>
      <c r="GGC78" s="9"/>
      <c r="GGD78" s="9"/>
      <c r="GGE78" s="9"/>
      <c r="GGF78" s="9"/>
      <c r="GGG78" s="9"/>
      <c r="GGH78" s="9"/>
      <c r="GGI78" s="9"/>
      <c r="GGJ78" s="9"/>
      <c r="GGK78" s="9"/>
      <c r="GGL78" s="9"/>
      <c r="GGM78" s="9"/>
      <c r="GGN78" s="9"/>
      <c r="GGO78" s="9"/>
      <c r="GGP78" s="9"/>
      <c r="GGQ78" s="9"/>
      <c r="GGR78" s="9"/>
      <c r="GGS78" s="9"/>
      <c r="GGT78" s="9"/>
      <c r="GGU78" s="9"/>
      <c r="GGV78" s="9"/>
      <c r="GGW78" s="9"/>
      <c r="GGX78" s="9"/>
      <c r="GGY78" s="9"/>
      <c r="GGZ78" s="9"/>
      <c r="GHA78" s="9"/>
      <c r="GHB78" s="9"/>
      <c r="GHC78" s="9"/>
      <c r="GHD78" s="9"/>
      <c r="GHE78" s="9"/>
      <c r="GHF78" s="9"/>
      <c r="GHG78" s="9"/>
      <c r="GHH78" s="9"/>
      <c r="GHI78" s="9"/>
      <c r="GHJ78" s="9"/>
      <c r="GHK78" s="9"/>
      <c r="GHL78" s="9"/>
      <c r="GHM78" s="9"/>
      <c r="GHN78" s="9"/>
      <c r="GHO78" s="9"/>
      <c r="GHP78" s="9"/>
      <c r="GHQ78" s="9"/>
      <c r="GHR78" s="9"/>
      <c r="GHS78" s="9"/>
      <c r="GHT78" s="9"/>
      <c r="GHU78" s="9"/>
      <c r="GHV78" s="9"/>
      <c r="GHW78" s="9"/>
      <c r="GHX78" s="9"/>
      <c r="GHY78" s="9"/>
      <c r="GHZ78" s="9"/>
      <c r="GIA78" s="9"/>
      <c r="GIB78" s="9"/>
      <c r="GIC78" s="9"/>
      <c r="GID78" s="9"/>
      <c r="GIE78" s="9"/>
      <c r="GIF78" s="9"/>
      <c r="GIG78" s="9"/>
      <c r="GIH78" s="9"/>
      <c r="GII78" s="9"/>
      <c r="GIJ78" s="9"/>
      <c r="GIK78" s="9"/>
      <c r="GIL78" s="9"/>
      <c r="GIM78" s="9"/>
      <c r="GIN78" s="9"/>
      <c r="GIO78" s="9"/>
      <c r="GIP78" s="9" t="s">
        <v>5125</v>
      </c>
      <c r="GIQ78" s="9"/>
      <c r="GIR78" s="9"/>
      <c r="GIS78" s="9"/>
      <c r="GIT78" s="9"/>
      <c r="GIU78" s="9"/>
      <c r="GIV78" s="9"/>
      <c r="GIW78" s="9"/>
      <c r="GIX78" s="9"/>
      <c r="GIY78" s="9"/>
      <c r="GIZ78" s="9"/>
      <c r="GJA78" s="9"/>
      <c r="GJB78" s="9"/>
      <c r="GJC78" s="9"/>
      <c r="GJD78" s="9"/>
      <c r="GJE78" s="9"/>
      <c r="GJF78" s="9"/>
      <c r="GJG78" s="9"/>
      <c r="GJH78" s="9"/>
      <c r="GJI78" s="9"/>
      <c r="GJJ78" s="9"/>
      <c r="GJK78" s="9"/>
      <c r="GJL78" s="9"/>
      <c r="GJM78" s="9"/>
      <c r="GJN78" s="9"/>
      <c r="GJO78" s="9"/>
      <c r="GJP78" s="9"/>
      <c r="GJQ78" s="9"/>
      <c r="GJR78" s="9"/>
      <c r="GJS78" s="9"/>
      <c r="GJT78" s="9"/>
      <c r="GJU78" s="9"/>
      <c r="GJV78" s="9"/>
      <c r="GJW78" s="9"/>
      <c r="GJX78" s="9"/>
      <c r="GJY78" s="9"/>
      <c r="GJZ78" s="9"/>
      <c r="GKA78" s="9"/>
      <c r="GKB78" s="9"/>
      <c r="GKC78" s="9"/>
      <c r="GKD78" s="9"/>
      <c r="GKE78" s="9"/>
      <c r="GKF78" s="9"/>
      <c r="GKG78" s="9"/>
      <c r="GKH78" s="9"/>
      <c r="GKI78" s="9"/>
      <c r="GKJ78" s="9"/>
      <c r="GKK78" s="9"/>
      <c r="GKL78" s="9"/>
      <c r="GKM78" s="9"/>
      <c r="GKN78" s="9"/>
      <c r="GKO78" s="9"/>
      <c r="GKP78" s="9"/>
      <c r="GKQ78" s="9"/>
      <c r="GKR78" s="9"/>
      <c r="GKS78" s="9"/>
      <c r="GKT78" s="9"/>
      <c r="GKU78" s="9"/>
      <c r="GKV78" s="9"/>
      <c r="GKW78" s="9"/>
      <c r="GKX78" s="9"/>
      <c r="GKY78" s="9"/>
      <c r="GKZ78" s="9"/>
      <c r="GLA78" s="9"/>
      <c r="GLB78" s="9"/>
      <c r="GLC78" s="9"/>
      <c r="GLD78" s="9"/>
      <c r="GLE78" s="9"/>
      <c r="GLF78" s="9"/>
      <c r="GLG78" s="9"/>
      <c r="GLH78" s="9"/>
      <c r="GLI78" s="9"/>
      <c r="GLJ78" s="9"/>
      <c r="GLK78" s="9"/>
      <c r="GLL78" s="9"/>
      <c r="GLM78" s="9"/>
      <c r="GLN78" s="9"/>
      <c r="GLO78" s="9"/>
      <c r="GLP78" s="9"/>
      <c r="GLQ78" s="9"/>
      <c r="GLR78" s="9"/>
      <c r="GLS78" s="9"/>
      <c r="GLT78" s="9"/>
      <c r="GLU78" s="9"/>
      <c r="GLV78" s="9"/>
      <c r="GLW78" s="9"/>
      <c r="GLX78" s="9"/>
      <c r="GLY78" s="9"/>
      <c r="GLZ78" s="9"/>
      <c r="GMA78" s="9"/>
      <c r="GMB78" s="9"/>
      <c r="GMC78" s="9"/>
      <c r="GMD78" s="9"/>
      <c r="GME78" s="9"/>
      <c r="GMF78" s="9"/>
      <c r="GMG78" s="9"/>
      <c r="GMH78" s="9"/>
      <c r="GMI78" s="9"/>
      <c r="GMJ78" s="9"/>
      <c r="GMK78" s="9"/>
      <c r="GML78" s="9"/>
      <c r="GMM78" s="9"/>
      <c r="GMN78" s="9"/>
      <c r="GMO78" s="9"/>
      <c r="GMP78" s="9"/>
      <c r="GMQ78" s="9"/>
      <c r="GMR78" s="9"/>
      <c r="GMS78" s="9"/>
      <c r="GMT78" s="9"/>
      <c r="GMU78" s="9"/>
      <c r="GMV78" s="9"/>
      <c r="GMW78" s="9"/>
      <c r="GMX78" s="9"/>
      <c r="GMY78" s="9"/>
      <c r="GMZ78" s="9"/>
      <c r="GNA78" s="9"/>
      <c r="GNB78" s="9"/>
      <c r="GNC78" s="9"/>
      <c r="GND78" s="9"/>
      <c r="GNE78" s="9"/>
      <c r="GNF78" s="9"/>
      <c r="GNG78" s="9"/>
      <c r="GNH78" s="9"/>
      <c r="GNI78" s="9"/>
      <c r="GNJ78" s="9"/>
      <c r="GNK78" s="9"/>
      <c r="GNL78" s="9"/>
      <c r="GNM78" s="9"/>
      <c r="GNN78" s="9"/>
      <c r="GNO78" s="9"/>
      <c r="GNP78" s="9"/>
      <c r="GNQ78" s="9"/>
      <c r="GNR78" s="9"/>
      <c r="GNS78" s="9"/>
      <c r="GNT78" s="9"/>
      <c r="GNU78" s="9"/>
      <c r="GNV78" s="9"/>
      <c r="GNW78" s="9"/>
      <c r="GNX78" s="9"/>
      <c r="GNY78" s="9"/>
      <c r="GNZ78" s="9"/>
      <c r="GOA78" s="9"/>
      <c r="GOB78" s="9"/>
      <c r="GOC78" s="9"/>
      <c r="GOD78" s="9"/>
      <c r="GOE78" s="9"/>
      <c r="GOF78" s="9"/>
      <c r="GOG78" s="9"/>
      <c r="GOH78" s="9"/>
      <c r="GOI78" s="9"/>
      <c r="GOJ78" s="9"/>
      <c r="GOK78" s="9"/>
      <c r="GOL78" s="9"/>
      <c r="GOM78" s="9"/>
      <c r="GON78" s="9"/>
      <c r="GOO78" s="9"/>
      <c r="GOP78" s="9"/>
      <c r="GOQ78" s="9"/>
      <c r="GOR78" s="9"/>
      <c r="GOS78" s="9"/>
      <c r="GOT78" s="9"/>
      <c r="GOU78" s="9"/>
      <c r="GOV78" s="9"/>
      <c r="GOW78" s="9"/>
      <c r="GOX78" s="9"/>
      <c r="GOY78" s="9"/>
      <c r="GOZ78" s="9"/>
      <c r="GPA78" s="9"/>
      <c r="GPB78" s="9"/>
      <c r="GPC78" s="9"/>
      <c r="GPD78" s="9"/>
      <c r="GPE78" s="9" t="s">
        <v>5125</v>
      </c>
      <c r="GPF78" s="9"/>
      <c r="GPG78" s="9"/>
      <c r="GPH78" s="9"/>
      <c r="GPI78" s="9"/>
      <c r="GPJ78" s="9"/>
      <c r="GPK78" s="9"/>
      <c r="GPL78" s="9"/>
      <c r="GPM78" s="9"/>
      <c r="GPN78" s="9"/>
      <c r="GPO78" s="9"/>
      <c r="GPP78" s="9"/>
      <c r="GPQ78" s="9"/>
      <c r="GPR78" s="9"/>
      <c r="GPS78" s="9"/>
      <c r="GPT78" s="9"/>
      <c r="GPU78" s="9"/>
      <c r="GPV78" s="9"/>
      <c r="GPW78" s="9"/>
      <c r="GPX78" s="9"/>
      <c r="GPY78" s="9"/>
      <c r="GPZ78" s="9"/>
      <c r="GQA78" s="9"/>
      <c r="GQB78" s="9"/>
      <c r="GQC78" s="9"/>
      <c r="GQD78" s="9"/>
      <c r="GQE78" s="9"/>
      <c r="GQF78" s="9"/>
      <c r="GQG78" s="9"/>
      <c r="GQH78" s="9"/>
      <c r="GQI78" s="9"/>
      <c r="GQJ78" s="9"/>
      <c r="GQK78" s="9"/>
      <c r="GQL78" s="9"/>
      <c r="GQM78" s="9"/>
      <c r="GQN78" s="9"/>
      <c r="GQO78" s="9"/>
      <c r="GQP78" s="9"/>
      <c r="GQQ78" s="9"/>
      <c r="GQR78" s="9"/>
      <c r="GQS78" s="9"/>
      <c r="GQT78" s="9"/>
      <c r="GQU78" s="9"/>
      <c r="GQV78" s="9"/>
      <c r="GQW78" s="9"/>
      <c r="GQX78" s="9"/>
      <c r="GQY78" s="9"/>
      <c r="GQZ78" s="9"/>
      <c r="GRA78" s="9"/>
      <c r="GRB78" s="9"/>
      <c r="GRC78" s="9"/>
      <c r="GRD78" s="9"/>
      <c r="GRE78" s="9"/>
      <c r="GRF78" s="9"/>
      <c r="GRG78" s="9"/>
      <c r="GRH78" s="9"/>
      <c r="GRI78" s="9"/>
      <c r="GRJ78" s="9"/>
      <c r="GRK78" s="9"/>
      <c r="GRL78" s="9"/>
      <c r="GRM78" s="9"/>
      <c r="GRN78" s="9"/>
      <c r="GRO78" s="9"/>
      <c r="GRP78" s="9"/>
      <c r="GRQ78" s="9"/>
      <c r="GRR78" s="9"/>
      <c r="GRS78" s="9"/>
      <c r="GRT78" s="9"/>
      <c r="GRU78" s="9"/>
      <c r="GRV78" s="9"/>
      <c r="GRW78" s="9"/>
      <c r="GRX78" s="9"/>
      <c r="GRY78" s="9"/>
      <c r="GRZ78" s="9"/>
      <c r="GSA78" s="9"/>
      <c r="GSB78" s="9"/>
      <c r="GSC78" s="9"/>
      <c r="GSD78" s="9"/>
      <c r="GSE78" s="9"/>
      <c r="GSF78" s="9"/>
      <c r="GSG78" s="9"/>
      <c r="GSH78" s="9"/>
      <c r="GSI78" s="9"/>
      <c r="GSJ78" s="9"/>
      <c r="GSK78" s="9"/>
      <c r="GSL78" s="9"/>
      <c r="GSM78" s="9"/>
      <c r="GSN78" s="9"/>
      <c r="GSO78" s="9"/>
      <c r="GSP78" s="9"/>
      <c r="GSQ78" s="9"/>
      <c r="GSR78" s="9"/>
      <c r="GSS78" s="9"/>
      <c r="GST78" s="9"/>
      <c r="GSU78" s="9"/>
      <c r="GSV78" s="9"/>
      <c r="GSW78" s="9"/>
      <c r="GSX78" s="9"/>
      <c r="GSY78" s="9"/>
      <c r="GSZ78" s="9"/>
      <c r="GTA78" s="9"/>
      <c r="GTB78" s="9"/>
      <c r="GTC78" s="9"/>
      <c r="GTD78" s="9"/>
      <c r="GTE78" s="9"/>
      <c r="GTF78" s="9"/>
      <c r="GTG78" s="9"/>
      <c r="GTH78" s="9"/>
      <c r="GTI78" s="9"/>
      <c r="GTJ78" s="9"/>
      <c r="GTK78" s="9"/>
      <c r="GTL78" s="9"/>
      <c r="GTM78" s="9"/>
      <c r="GTN78" s="9"/>
      <c r="GTO78" s="9"/>
      <c r="GTP78" s="9"/>
      <c r="GTQ78" s="9"/>
      <c r="GTR78" s="9"/>
      <c r="GTS78" s="9"/>
      <c r="GTT78" s="9"/>
      <c r="GTU78" s="9"/>
      <c r="GTV78" s="9"/>
      <c r="GTW78" s="9"/>
      <c r="GTX78" s="9"/>
      <c r="GTY78" s="9"/>
      <c r="GTZ78" s="9"/>
      <c r="GUA78" s="9"/>
      <c r="GUB78" s="9"/>
      <c r="GUC78" s="9"/>
      <c r="GUD78" s="9"/>
      <c r="GUE78" s="9"/>
      <c r="GUF78" s="9"/>
      <c r="GUG78" s="9"/>
      <c r="GUH78" s="9"/>
      <c r="GUI78" s="9"/>
      <c r="GUJ78" s="9"/>
      <c r="GUK78" s="9"/>
      <c r="GUL78" s="9"/>
      <c r="GUM78" s="9"/>
      <c r="GUN78" s="9"/>
      <c r="GUO78" s="9"/>
      <c r="GUP78" s="9"/>
      <c r="GUQ78" s="9"/>
      <c r="GUR78" s="9"/>
      <c r="GUS78" s="9"/>
      <c r="GUT78" s="9"/>
      <c r="GUU78" s="9"/>
      <c r="GUV78" s="9"/>
      <c r="GUW78" s="9"/>
      <c r="GUX78" s="9"/>
      <c r="GUY78" s="9"/>
      <c r="GUZ78" s="9"/>
      <c r="GVA78" s="9"/>
      <c r="GVB78" s="9"/>
      <c r="GVC78" s="9"/>
      <c r="GVD78" s="9"/>
      <c r="GVE78" s="9"/>
      <c r="GVF78" s="9"/>
      <c r="GVG78" s="9"/>
      <c r="GVH78" s="9"/>
      <c r="GVI78" s="9"/>
      <c r="GVJ78" s="9"/>
      <c r="GVK78" s="9"/>
      <c r="GVL78" s="9"/>
      <c r="GVM78" s="9"/>
      <c r="GVN78" s="9"/>
      <c r="GVO78" s="9"/>
      <c r="GVP78" s="9"/>
      <c r="GVQ78" s="9"/>
      <c r="GVR78" s="9"/>
      <c r="GVS78" s="9"/>
      <c r="GVT78" s="9"/>
      <c r="GVU78" s="9"/>
      <c r="GVV78" s="9"/>
      <c r="GVW78" s="9"/>
      <c r="GVX78" s="9"/>
      <c r="GVY78" s="9"/>
      <c r="GVZ78" s="9"/>
      <c r="GWA78" s="9"/>
      <c r="GWB78" s="9"/>
      <c r="GWC78" s="9"/>
      <c r="GWD78" s="9"/>
      <c r="GWE78" s="9"/>
      <c r="GWF78" s="9"/>
      <c r="GWG78" s="9"/>
      <c r="GWH78" s="9"/>
      <c r="GWI78" s="9"/>
      <c r="GWJ78" s="9"/>
      <c r="GWK78" s="9"/>
      <c r="GWL78" s="9"/>
      <c r="GWM78" s="9"/>
      <c r="GWN78" s="9"/>
      <c r="GWO78" s="9"/>
      <c r="GWP78" s="9"/>
      <c r="GWQ78" s="9"/>
      <c r="GWR78" s="9"/>
      <c r="GWS78" s="9"/>
      <c r="GWT78" s="9"/>
      <c r="GWU78" s="9"/>
      <c r="GWV78" s="9"/>
      <c r="GWW78" s="9"/>
      <c r="GWX78" s="9"/>
      <c r="GWY78" s="9"/>
      <c r="GWZ78" s="9"/>
      <c r="GXA78" s="9"/>
      <c r="GXB78" s="9"/>
      <c r="GXC78" s="9"/>
      <c r="GXD78" s="9"/>
      <c r="GXE78" s="9"/>
      <c r="GXF78" s="9"/>
      <c r="GXG78" s="9"/>
      <c r="GXH78" s="9"/>
      <c r="GXI78" s="9"/>
      <c r="GXJ78" s="9"/>
      <c r="GXK78" s="9"/>
      <c r="GXL78" s="9"/>
      <c r="GXM78" s="9"/>
      <c r="GXN78" s="9"/>
      <c r="GXO78" s="9"/>
      <c r="GXP78" s="9"/>
      <c r="GXQ78" s="9"/>
      <c r="GXR78" s="9"/>
      <c r="GXS78" s="9"/>
      <c r="GXT78" s="9"/>
      <c r="GXU78" s="9"/>
      <c r="GXV78" s="9"/>
      <c r="GXW78" s="9"/>
      <c r="GXX78" s="9"/>
      <c r="GXY78" s="9"/>
      <c r="GXZ78" s="9"/>
      <c r="GYA78" s="9"/>
      <c r="GYB78" s="9"/>
      <c r="GYC78" s="9"/>
      <c r="GYD78" s="9"/>
      <c r="GYE78" s="9"/>
      <c r="GYF78" s="9"/>
      <c r="GYG78" s="9"/>
      <c r="GYH78" s="9"/>
      <c r="GYI78" s="9"/>
      <c r="GYJ78" s="9"/>
      <c r="GYK78" s="9"/>
      <c r="GYL78" s="9"/>
      <c r="GYM78" s="9"/>
      <c r="GYN78" s="9"/>
      <c r="GYO78" s="9"/>
      <c r="GYP78" s="9"/>
      <c r="GYQ78" s="9"/>
      <c r="GYR78" s="9"/>
      <c r="GYS78" s="9"/>
      <c r="GYT78" s="9"/>
      <c r="GYU78" s="9"/>
      <c r="GYV78" s="9"/>
      <c r="GYW78" s="9"/>
      <c r="GYX78" s="9"/>
      <c r="GYY78" s="9"/>
      <c r="GYZ78" s="9"/>
      <c r="GZA78" s="9"/>
      <c r="GZB78" s="9"/>
      <c r="GZC78" s="9"/>
      <c r="GZD78" s="9"/>
      <c r="GZE78" s="9"/>
      <c r="GZF78" s="9"/>
      <c r="GZG78" s="9"/>
      <c r="GZH78" s="9"/>
      <c r="GZI78" s="9"/>
      <c r="GZJ78" s="9"/>
      <c r="GZK78" s="9"/>
      <c r="GZL78" s="9"/>
      <c r="GZM78" s="9"/>
      <c r="GZN78" s="9"/>
      <c r="GZO78" s="9"/>
      <c r="GZP78" s="9"/>
      <c r="GZQ78" s="9"/>
      <c r="GZR78" s="9"/>
      <c r="GZS78" s="9"/>
      <c r="GZT78" s="9"/>
      <c r="GZU78" s="9"/>
      <c r="GZV78" s="9"/>
      <c r="GZW78" s="9"/>
      <c r="GZX78" s="9"/>
      <c r="GZY78" s="9"/>
      <c r="GZZ78" s="9"/>
      <c r="HAA78" s="9"/>
      <c r="HAB78" s="9"/>
      <c r="HAC78" s="9"/>
      <c r="HAD78" s="9"/>
      <c r="HAE78" s="9"/>
      <c r="HAF78" s="9"/>
      <c r="HAG78" s="9"/>
      <c r="HAH78" s="9"/>
      <c r="HAI78" s="9"/>
      <c r="HAJ78" s="9"/>
      <c r="HAK78" s="9"/>
      <c r="HAL78" s="9"/>
      <c r="HAM78" s="9"/>
      <c r="HAN78" s="9"/>
      <c r="HAO78" s="9"/>
      <c r="HAP78" s="9"/>
      <c r="HAQ78" s="9"/>
      <c r="HAR78" s="9"/>
      <c r="HAS78" s="9"/>
      <c r="HAT78" s="9"/>
      <c r="HAU78" s="9"/>
      <c r="HAV78" s="9"/>
      <c r="HAW78" s="9"/>
      <c r="HAX78" s="9"/>
      <c r="HAY78" s="9"/>
      <c r="HAZ78" s="9"/>
      <c r="HBA78" s="9"/>
      <c r="HBB78" s="9"/>
      <c r="HBC78" s="9"/>
      <c r="HBD78" s="9"/>
      <c r="HBE78" s="9"/>
      <c r="HBF78" s="9"/>
      <c r="HBG78" s="9"/>
      <c r="HBH78" s="9"/>
      <c r="HBI78" s="9"/>
      <c r="HBJ78" s="9"/>
      <c r="HBK78" s="9"/>
      <c r="HBL78" s="9"/>
      <c r="HBM78" s="9"/>
      <c r="HBN78" s="9"/>
      <c r="HBO78" s="9"/>
      <c r="HBP78" s="9"/>
      <c r="HBQ78" s="9"/>
      <c r="HBR78" s="9"/>
      <c r="HBS78" s="9"/>
      <c r="HBT78" s="9"/>
      <c r="HBU78" s="9"/>
      <c r="HBV78" s="9"/>
      <c r="HBW78" s="9"/>
      <c r="HBX78" s="9"/>
      <c r="HBY78" s="9"/>
      <c r="HBZ78" s="9"/>
      <c r="HCA78" s="9"/>
      <c r="HCB78" s="9"/>
      <c r="HCC78" s="9"/>
      <c r="HCD78" s="9"/>
      <c r="HCE78" s="9"/>
      <c r="HCF78" s="9"/>
      <c r="HCG78" s="9"/>
      <c r="HCH78" s="9"/>
      <c r="HCI78" s="9"/>
      <c r="HCJ78" s="9"/>
      <c r="HCK78" s="9"/>
      <c r="HCL78" s="9"/>
      <c r="HCM78" s="9"/>
      <c r="HCN78" s="9"/>
      <c r="HCO78" s="9"/>
      <c r="HCP78" s="9"/>
      <c r="HCQ78" s="9"/>
      <c r="HCR78" s="9"/>
      <c r="HCS78" s="9"/>
      <c r="HCT78" s="9"/>
      <c r="HCU78" s="9"/>
      <c r="HCV78" s="9"/>
      <c r="HCW78" s="9"/>
      <c r="HCX78" s="9"/>
      <c r="HCY78" s="9"/>
      <c r="HCZ78" s="9"/>
      <c r="HDA78" s="9"/>
      <c r="HDB78" s="9"/>
      <c r="HDC78" s="9"/>
      <c r="HDD78" s="9"/>
      <c r="HDE78" s="9"/>
      <c r="HDF78" s="9"/>
      <c r="HDG78" s="9"/>
      <c r="HDH78" s="9"/>
      <c r="HDI78" s="9"/>
      <c r="HDJ78" s="9"/>
      <c r="HDK78" s="9"/>
      <c r="HDL78" s="9"/>
      <c r="HDM78" s="9"/>
      <c r="HDN78" s="9"/>
      <c r="HDO78" s="9"/>
      <c r="HDP78" s="9"/>
      <c r="HDQ78" s="9"/>
      <c r="HDR78" s="9"/>
      <c r="HDS78" s="9"/>
      <c r="HDT78" s="9"/>
      <c r="HDU78" s="9"/>
      <c r="HDV78" s="9"/>
      <c r="HDW78" s="9"/>
      <c r="HDX78" s="9"/>
      <c r="HDY78" s="9"/>
      <c r="HDZ78" s="9"/>
      <c r="HEA78" s="9"/>
      <c r="HEB78" s="9"/>
      <c r="HEC78" s="9"/>
      <c r="HED78" s="9"/>
      <c r="HEE78" s="9"/>
      <c r="HEF78" s="9"/>
      <c r="HEG78" s="9"/>
      <c r="HEH78" s="9"/>
      <c r="HEI78" s="9"/>
      <c r="HEJ78" s="9"/>
      <c r="HEK78" s="9"/>
      <c r="HEL78" s="9"/>
      <c r="HEM78" s="9"/>
      <c r="HEN78" s="9"/>
      <c r="HEO78" s="9"/>
      <c r="HEP78" s="9"/>
      <c r="HEQ78" s="9"/>
      <c r="HER78" s="9"/>
      <c r="HES78" s="9"/>
      <c r="HET78" s="9"/>
      <c r="HEU78" s="9"/>
      <c r="HEV78" s="9"/>
      <c r="HEW78" s="9"/>
      <c r="HEX78" s="9"/>
      <c r="HEY78" s="9"/>
      <c r="HEZ78" s="9"/>
      <c r="HFA78" s="9"/>
      <c r="HFB78" s="9"/>
      <c r="HFC78" s="9"/>
      <c r="HFD78" s="9"/>
      <c r="HFE78" s="9"/>
      <c r="HFF78" s="9"/>
      <c r="HFG78" s="9"/>
      <c r="HFH78" s="9"/>
      <c r="HFI78" s="9"/>
      <c r="HFJ78" s="9"/>
      <c r="HFK78" s="9"/>
      <c r="HFL78" s="9"/>
      <c r="HFM78" s="9"/>
      <c r="HFN78" s="9"/>
      <c r="HFO78" s="9"/>
      <c r="HFP78" s="9"/>
      <c r="HFQ78" s="9"/>
      <c r="HFR78" s="9"/>
      <c r="HFS78" s="9"/>
      <c r="HFT78" s="9"/>
      <c r="HFU78" s="9"/>
      <c r="HFV78" s="9"/>
      <c r="HFW78" s="9"/>
      <c r="HFX78" s="9"/>
      <c r="HFY78" s="9"/>
      <c r="HFZ78" s="9"/>
      <c r="HGA78" s="9"/>
      <c r="HGB78" s="9"/>
      <c r="HGC78" s="9"/>
      <c r="HGD78" s="9"/>
      <c r="HGE78" s="9"/>
      <c r="HGF78" s="9"/>
      <c r="HGG78" s="9"/>
      <c r="HGH78" s="9"/>
      <c r="HGI78" s="9"/>
      <c r="HGJ78" s="9"/>
      <c r="HGK78" s="9"/>
      <c r="HGL78" s="9"/>
      <c r="HGM78" s="9"/>
      <c r="HGN78" s="9"/>
      <c r="HGO78" s="9"/>
      <c r="HGP78" s="9"/>
      <c r="HGQ78" s="9"/>
      <c r="HGR78" s="9"/>
      <c r="HGS78" s="9"/>
      <c r="HGT78" s="9"/>
      <c r="HGU78" s="9"/>
      <c r="HGV78" s="9"/>
      <c r="HGW78" s="9"/>
      <c r="HGX78" s="9"/>
      <c r="HGY78" s="9"/>
      <c r="HGZ78" s="9"/>
      <c r="HHA78" s="9"/>
      <c r="HHB78" s="9"/>
      <c r="HHC78" s="9"/>
      <c r="HHD78" s="9"/>
      <c r="HHE78" s="9"/>
      <c r="HHF78" s="9"/>
      <c r="HHG78" s="9"/>
      <c r="HHH78" s="9"/>
      <c r="HHI78" s="9"/>
      <c r="HHJ78" s="9"/>
      <c r="HHK78" s="9"/>
      <c r="HHL78" s="9"/>
      <c r="HHM78" s="9"/>
      <c r="HHN78" s="9"/>
      <c r="HHO78" s="9"/>
      <c r="HHP78" s="9"/>
      <c r="HHQ78" s="9"/>
      <c r="HHR78" s="9"/>
      <c r="HHS78" s="9"/>
      <c r="HHT78" s="9"/>
      <c r="HHU78" s="9"/>
      <c r="HHV78" s="9"/>
      <c r="HHW78" s="9"/>
      <c r="HHX78" s="9"/>
      <c r="HHY78" s="9"/>
      <c r="HHZ78" s="9"/>
      <c r="HIA78" s="9"/>
      <c r="HIB78" s="9"/>
      <c r="HIC78" s="9"/>
      <c r="HID78" s="9"/>
      <c r="HIE78" s="9"/>
      <c r="HIF78" s="9"/>
      <c r="HIG78" s="9"/>
      <c r="HIH78" s="9"/>
      <c r="HII78" s="9"/>
      <c r="HIJ78" s="9"/>
      <c r="HIK78" s="9"/>
      <c r="HIL78" s="9"/>
      <c r="HIM78" s="9"/>
      <c r="HIN78" s="9"/>
      <c r="HIO78" s="9"/>
      <c r="HIP78" s="9"/>
      <c r="HIQ78" s="9"/>
      <c r="HIR78" s="9"/>
      <c r="HIS78" s="9"/>
      <c r="HIT78" s="9"/>
      <c r="HIU78" s="9"/>
      <c r="HIV78" s="9"/>
      <c r="HIW78" s="9"/>
      <c r="HIX78" s="9"/>
      <c r="HIY78" s="9"/>
      <c r="HIZ78" s="9"/>
      <c r="HJA78" s="9"/>
      <c r="HJB78" s="9"/>
      <c r="HJC78" s="9"/>
      <c r="HJD78" s="9"/>
      <c r="HJE78" s="9"/>
      <c r="HJF78" s="9"/>
      <c r="HJG78" s="9"/>
      <c r="HJH78" s="9"/>
      <c r="HJI78" s="9"/>
      <c r="HJJ78" s="9"/>
      <c r="HJK78" s="9"/>
      <c r="HJL78" s="9"/>
      <c r="HJM78" s="9"/>
      <c r="HJN78" s="9"/>
      <c r="HJO78" s="9"/>
      <c r="HJP78" s="9"/>
      <c r="HJQ78" s="9"/>
      <c r="HJR78" s="9"/>
      <c r="HJS78" s="9"/>
      <c r="HJT78" s="9"/>
      <c r="HJU78" s="9"/>
      <c r="HJV78" s="9"/>
      <c r="HJW78" s="9"/>
      <c r="HJX78" s="9"/>
      <c r="HJY78" s="9"/>
      <c r="HJZ78" s="9"/>
      <c r="HKA78" s="9"/>
      <c r="HKB78" s="9"/>
      <c r="HKC78" s="9"/>
      <c r="HKD78" s="9"/>
      <c r="HKE78" s="9"/>
      <c r="HKF78" s="9"/>
      <c r="HKG78" s="9"/>
      <c r="HKH78" s="9"/>
      <c r="HKI78" s="9"/>
      <c r="HKJ78" s="9"/>
      <c r="HKK78" s="9"/>
      <c r="HKL78" s="9"/>
      <c r="HKM78" s="9"/>
      <c r="HKN78" s="9"/>
      <c r="HKO78" s="9"/>
      <c r="HKP78" s="9"/>
      <c r="HKQ78" s="9"/>
      <c r="HKR78" s="9"/>
      <c r="HKS78" s="9"/>
      <c r="HKT78" s="9"/>
      <c r="HKU78" s="9"/>
      <c r="HKV78" s="9"/>
      <c r="HKW78" s="9"/>
      <c r="HKX78" s="9"/>
      <c r="HKY78" s="9"/>
      <c r="HKZ78" s="9"/>
      <c r="HLA78" s="9"/>
      <c r="HLB78" s="9"/>
      <c r="HLC78" s="9"/>
      <c r="HLD78" s="9"/>
      <c r="HLE78" s="9"/>
      <c r="HLF78" s="9"/>
      <c r="HLG78" s="9"/>
      <c r="HLH78" s="9"/>
      <c r="HLI78" s="9"/>
      <c r="HLJ78" s="9"/>
      <c r="HLK78" s="9"/>
      <c r="HLL78" s="9"/>
      <c r="HLM78" s="9"/>
      <c r="HLN78" s="9"/>
      <c r="HLO78" s="9"/>
      <c r="HLP78" s="9"/>
      <c r="HLQ78" s="9"/>
      <c r="HLR78" s="9"/>
      <c r="HLS78" s="9"/>
      <c r="HLT78" s="9"/>
      <c r="HLU78" s="9"/>
      <c r="HLV78" s="9"/>
      <c r="HLW78" s="9"/>
      <c r="HLX78" s="9"/>
      <c r="HLY78" s="9"/>
      <c r="HLZ78" s="9"/>
      <c r="HMA78" s="9"/>
      <c r="HMB78" s="9"/>
      <c r="HMC78" s="9"/>
      <c r="HMD78" s="9"/>
      <c r="HME78" s="9"/>
      <c r="HMF78" s="9"/>
      <c r="HMG78" s="9"/>
      <c r="HMH78" s="9"/>
      <c r="HMI78" s="9"/>
      <c r="HMJ78" s="9"/>
      <c r="HMK78" s="9"/>
      <c r="HML78" s="9"/>
      <c r="HMM78" s="9"/>
      <c r="HMN78" s="9"/>
      <c r="HMO78" s="9"/>
      <c r="HMP78" s="9"/>
      <c r="HMQ78" s="9"/>
      <c r="HMR78" s="9"/>
      <c r="HMS78" s="9"/>
      <c r="HMT78" s="9"/>
      <c r="HMU78" s="9"/>
      <c r="HMV78" s="9"/>
      <c r="HMW78" s="9"/>
      <c r="HMX78" s="9"/>
      <c r="HMY78" s="9"/>
      <c r="HMZ78" s="9"/>
      <c r="HNA78" s="9"/>
      <c r="HNB78" s="9"/>
      <c r="HNC78" s="9"/>
      <c r="HND78" s="9"/>
      <c r="HNE78" s="9"/>
      <c r="HNF78" s="9"/>
      <c r="HNG78" s="9"/>
      <c r="HNH78" s="9"/>
      <c r="HNI78" s="9"/>
      <c r="HNJ78" s="9"/>
      <c r="HNK78" s="9"/>
      <c r="HNL78" s="9"/>
      <c r="HNM78" s="9"/>
      <c r="HNN78" s="9"/>
      <c r="HNO78" s="9"/>
      <c r="HNP78" s="9"/>
      <c r="HNQ78" s="9"/>
      <c r="HNR78" s="9"/>
      <c r="HNS78" s="9"/>
      <c r="HNT78" s="9"/>
      <c r="HNU78" s="9"/>
      <c r="HNV78" s="9"/>
      <c r="HNW78" s="9"/>
      <c r="HNX78" s="9"/>
      <c r="HNY78" s="9"/>
      <c r="HNZ78" s="9"/>
      <c r="HOA78" s="9"/>
      <c r="HOB78" s="9"/>
      <c r="HOC78" s="9"/>
      <c r="HOD78" s="9"/>
      <c r="HOE78" s="9"/>
      <c r="HOF78" s="9"/>
      <c r="HOG78" s="9"/>
      <c r="HOH78" s="9"/>
      <c r="HOI78" s="9"/>
      <c r="HOJ78" s="9"/>
      <c r="HOK78" s="9"/>
      <c r="HOL78" s="9"/>
      <c r="HOM78" s="9"/>
      <c r="HON78" s="9"/>
      <c r="HOO78" s="9"/>
      <c r="HOP78" s="9"/>
      <c r="HOQ78" s="9"/>
      <c r="HOR78" s="9"/>
      <c r="HOS78" s="9"/>
      <c r="HOT78" s="9"/>
      <c r="HOU78" s="9"/>
      <c r="HOV78" s="9"/>
      <c r="HOW78" s="9"/>
      <c r="HOX78" s="9"/>
      <c r="HOY78" s="9"/>
      <c r="HOZ78" s="9"/>
      <c r="HPA78" s="9"/>
      <c r="HPB78" s="9"/>
      <c r="HPC78" s="9"/>
      <c r="HPD78" s="9"/>
      <c r="HPE78" s="9"/>
      <c r="HPF78" s="9"/>
      <c r="HPG78" s="9"/>
      <c r="HPH78" s="9"/>
      <c r="HPI78" s="9"/>
      <c r="HPJ78" s="9"/>
      <c r="HPK78" s="9"/>
      <c r="HPL78" s="9"/>
      <c r="HPM78" s="9"/>
      <c r="HPN78" s="9"/>
      <c r="HPO78" s="9"/>
      <c r="HPP78" s="9"/>
      <c r="HPQ78" s="9"/>
      <c r="HPR78" s="9"/>
      <c r="HPS78" s="9"/>
      <c r="HPT78" s="9"/>
      <c r="HPU78" s="9"/>
      <c r="HPV78" s="9"/>
      <c r="HPW78" s="9"/>
      <c r="HPX78" s="9"/>
      <c r="HPY78" s="9"/>
      <c r="HPZ78" s="9"/>
      <c r="HQA78" s="9"/>
      <c r="HQB78" s="9"/>
      <c r="HQC78" s="9"/>
      <c r="HQD78" s="9"/>
      <c r="HQE78" s="9"/>
      <c r="HQF78" s="9"/>
      <c r="HQG78" s="9"/>
      <c r="HQH78" s="9"/>
      <c r="HQI78" s="9"/>
      <c r="HQJ78" s="9"/>
      <c r="HQK78" s="9"/>
      <c r="HQL78" s="9"/>
      <c r="HQM78" s="9"/>
      <c r="HQN78" s="9"/>
      <c r="HQO78" s="9"/>
      <c r="HQP78" s="9"/>
      <c r="HQQ78" s="9"/>
      <c r="HQR78" s="9"/>
      <c r="HQS78" s="9"/>
      <c r="HQT78" s="9"/>
      <c r="HQU78" s="9"/>
      <c r="HQV78" s="9"/>
      <c r="HQW78" s="9"/>
      <c r="HQX78" s="9"/>
      <c r="HQY78" s="9"/>
      <c r="HQZ78" s="9"/>
      <c r="HRA78" s="9"/>
      <c r="HRB78" s="9"/>
      <c r="HRC78" s="9"/>
      <c r="HRD78" s="9"/>
      <c r="HRE78" s="9"/>
      <c r="HRF78" s="9"/>
      <c r="HRG78" s="9"/>
      <c r="HRH78" s="9"/>
      <c r="HRI78" s="9"/>
      <c r="HRJ78" s="9"/>
      <c r="HRK78" s="9"/>
      <c r="HRL78" s="9"/>
      <c r="HRM78" s="9"/>
      <c r="HRN78" s="9"/>
      <c r="HRO78" s="9"/>
      <c r="HRP78" s="9"/>
      <c r="HRQ78" s="9"/>
      <c r="HRR78" s="9"/>
      <c r="HRS78" s="9"/>
      <c r="HRT78" s="9"/>
      <c r="HRU78" s="9"/>
      <c r="HRV78" s="9"/>
      <c r="HRW78" s="9"/>
      <c r="HRX78" s="9"/>
      <c r="HRY78" s="9"/>
      <c r="HRZ78" s="9"/>
      <c r="HSA78" s="9"/>
      <c r="HSB78" s="9"/>
      <c r="HSC78" s="9"/>
      <c r="HSD78" s="9"/>
      <c r="HSE78" s="9"/>
      <c r="HSF78" s="9"/>
      <c r="HSG78" s="9"/>
      <c r="HSH78" s="9"/>
      <c r="HSI78" s="9"/>
      <c r="HSJ78" s="9"/>
      <c r="HSK78" s="9"/>
      <c r="HSL78" s="9"/>
      <c r="HSM78" s="9"/>
      <c r="HSN78" s="9"/>
      <c r="HSO78" s="9"/>
      <c r="HSP78" s="9"/>
      <c r="HSQ78" s="9"/>
      <c r="HSR78" s="9"/>
      <c r="HSS78" s="9"/>
      <c r="HST78" s="9"/>
      <c r="HSU78" s="9"/>
      <c r="HSV78" s="9"/>
      <c r="HSW78" s="9"/>
      <c r="HSX78" s="9"/>
      <c r="HSY78" s="9"/>
      <c r="HSZ78" s="9"/>
      <c r="HTA78" s="9"/>
      <c r="HTB78" s="9"/>
      <c r="HTC78" s="9"/>
      <c r="HTD78" s="9"/>
      <c r="HTE78" s="9"/>
      <c r="HTF78" s="9"/>
      <c r="HTG78" s="9"/>
      <c r="HTH78" s="9"/>
      <c r="HTI78" s="9"/>
      <c r="HTJ78" s="9"/>
      <c r="HTK78" s="9"/>
      <c r="HTL78" s="9"/>
      <c r="HTM78" s="9"/>
      <c r="HTN78" s="9"/>
      <c r="HTO78" s="9"/>
      <c r="HTP78" s="9"/>
      <c r="HTQ78" s="9"/>
      <c r="HTR78" s="9"/>
      <c r="HTS78" s="9"/>
      <c r="HTT78" s="9"/>
      <c r="HTU78" s="9"/>
      <c r="HTV78" s="9"/>
      <c r="HTW78" s="9"/>
      <c r="HTX78" s="9"/>
      <c r="HTY78" s="9"/>
      <c r="HTZ78" s="9"/>
      <c r="HUA78" s="9"/>
      <c r="HUB78" s="9"/>
      <c r="HUC78" s="9"/>
      <c r="HUD78" s="9"/>
      <c r="HUE78" s="9"/>
      <c r="HUF78" s="9"/>
      <c r="HUG78" s="9"/>
      <c r="HUH78" s="9"/>
      <c r="HUI78" s="9"/>
      <c r="HUJ78" s="9"/>
      <c r="HUK78" s="9"/>
      <c r="HUL78" s="9"/>
      <c r="HUM78" s="9"/>
      <c r="HUN78" s="9"/>
      <c r="HUO78" s="9"/>
      <c r="HUP78" s="9"/>
      <c r="HUQ78" s="9"/>
      <c r="HUR78" s="9"/>
      <c r="HUS78" s="9"/>
      <c r="HUT78" s="9"/>
      <c r="HUU78" s="9"/>
      <c r="HUV78" s="9"/>
      <c r="HUW78" s="9"/>
      <c r="HUX78" s="9"/>
      <c r="HUY78" s="9"/>
      <c r="HUZ78" s="9"/>
      <c r="HVA78" s="9"/>
      <c r="HVB78" s="9"/>
      <c r="HVC78" s="9"/>
      <c r="HVD78" s="9"/>
      <c r="HVE78" s="9"/>
      <c r="HVF78" s="9"/>
      <c r="HVG78" s="9"/>
      <c r="HVH78" s="9"/>
      <c r="HVI78" s="9"/>
      <c r="HVJ78" s="9"/>
      <c r="HVK78" s="9"/>
      <c r="HVL78" s="9"/>
      <c r="HVM78" s="9"/>
      <c r="HVN78" s="9"/>
      <c r="HVO78" s="9"/>
      <c r="HVP78" s="9"/>
      <c r="HVQ78" s="9"/>
      <c r="HVR78" s="9"/>
      <c r="HVS78" s="9"/>
      <c r="HVT78" s="9"/>
      <c r="HVU78" s="9"/>
      <c r="HVV78" s="9"/>
      <c r="HVW78" s="9"/>
      <c r="HVX78" s="9"/>
      <c r="HVY78" s="9"/>
      <c r="HVZ78" s="9"/>
      <c r="HWA78" s="9"/>
      <c r="HWB78" s="9"/>
      <c r="HWC78" s="9"/>
      <c r="HWD78" s="9"/>
      <c r="HWE78" s="9"/>
      <c r="HWF78" s="9"/>
      <c r="HWG78" s="9"/>
      <c r="HWH78" s="9"/>
      <c r="HWI78" s="9"/>
      <c r="HWJ78" s="9"/>
      <c r="HWK78" s="9"/>
      <c r="HWL78" s="9"/>
      <c r="HWM78" s="9"/>
      <c r="HWN78" s="9"/>
      <c r="HWO78" s="9"/>
      <c r="HWP78" s="9"/>
      <c r="HWQ78" s="9"/>
      <c r="HWR78" s="9"/>
      <c r="HWS78" s="9"/>
      <c r="HWT78" s="9"/>
      <c r="HWU78" s="9"/>
      <c r="HWV78" s="9"/>
      <c r="HWW78" s="9"/>
      <c r="HWX78" s="9"/>
      <c r="HWY78" s="9"/>
      <c r="HWZ78" s="9"/>
      <c r="HXA78" s="9"/>
      <c r="HXB78" s="9"/>
      <c r="HXC78" s="9"/>
      <c r="HXD78" s="9"/>
      <c r="HXE78" s="9"/>
      <c r="HXF78" s="9"/>
      <c r="HXG78" s="9"/>
      <c r="HXH78" s="9"/>
      <c r="HXI78" s="9"/>
      <c r="HXJ78" s="9"/>
      <c r="HXK78" s="9"/>
      <c r="HXL78" s="9"/>
      <c r="HXM78" s="9"/>
      <c r="HXN78" s="9"/>
      <c r="HXO78" s="9"/>
      <c r="HXP78" s="9"/>
      <c r="HXQ78" s="9"/>
      <c r="HXR78" s="9"/>
      <c r="HXS78" s="9"/>
      <c r="HXT78" s="9"/>
      <c r="HXU78" s="9"/>
      <c r="HXV78" s="9"/>
      <c r="HXW78" s="9"/>
      <c r="HXX78" s="9"/>
      <c r="HXY78" s="9"/>
      <c r="HXZ78" s="9"/>
      <c r="HYA78" s="9"/>
      <c r="HYB78" s="9"/>
      <c r="HYC78" s="9"/>
      <c r="HYD78" s="9"/>
      <c r="HYE78" s="9"/>
      <c r="HYF78" s="9"/>
      <c r="HYG78" s="9"/>
      <c r="HYH78" s="9"/>
      <c r="HYI78" s="9"/>
      <c r="HYJ78" s="9"/>
      <c r="HYK78" s="9"/>
      <c r="HYL78" s="9"/>
      <c r="HYM78" s="9"/>
      <c r="HYN78" s="9"/>
      <c r="HYO78" s="9"/>
      <c r="HYP78" s="9"/>
      <c r="HYQ78" s="9"/>
      <c r="HYR78" s="9"/>
      <c r="HYS78" s="9"/>
      <c r="HYT78" s="9"/>
      <c r="HYU78" s="9"/>
      <c r="HYV78" s="9"/>
      <c r="HYW78" s="9"/>
      <c r="HYX78" s="9"/>
      <c r="HYY78" s="9"/>
      <c r="HYZ78" s="9"/>
      <c r="HZA78" s="9"/>
      <c r="HZB78" s="9"/>
      <c r="HZC78" s="9"/>
      <c r="HZD78" s="9"/>
      <c r="HZE78" s="9"/>
      <c r="HZF78" s="9"/>
      <c r="HZG78" s="9"/>
      <c r="HZH78" s="9"/>
      <c r="HZI78" s="9"/>
      <c r="HZJ78" s="9"/>
      <c r="HZK78" s="9"/>
      <c r="HZL78" s="9"/>
      <c r="HZM78" s="9"/>
      <c r="HZN78" s="9"/>
      <c r="HZO78" s="9"/>
      <c r="HZP78" s="9"/>
      <c r="HZQ78" s="9"/>
      <c r="HZR78" s="9"/>
      <c r="HZS78" s="9"/>
      <c r="HZT78" s="9"/>
      <c r="HZU78" s="9"/>
      <c r="HZV78" s="9"/>
      <c r="HZW78" s="9"/>
      <c r="HZX78" s="9"/>
      <c r="HZY78" s="9"/>
      <c r="HZZ78" s="9"/>
      <c r="IAA78" s="9"/>
      <c r="IAB78" s="9"/>
      <c r="IAC78" s="9"/>
      <c r="IAD78" s="9"/>
      <c r="IAE78" s="9"/>
      <c r="IAF78" s="9"/>
      <c r="IAG78" s="9"/>
      <c r="IAH78" s="9"/>
      <c r="IAI78" s="9"/>
      <c r="IAJ78" s="9"/>
      <c r="IAK78" s="9"/>
      <c r="IAL78" s="9"/>
      <c r="IAM78" s="9"/>
      <c r="IAN78" s="9"/>
      <c r="IAO78" s="9"/>
      <c r="IAP78" s="9"/>
      <c r="IAQ78" s="9"/>
      <c r="IAR78" s="9"/>
      <c r="IAS78" s="9"/>
      <c r="IAT78" s="9"/>
      <c r="IAU78" s="9"/>
      <c r="IAV78" s="9"/>
      <c r="IAW78" s="9"/>
      <c r="IAX78" s="9"/>
      <c r="IAY78" s="9"/>
      <c r="IAZ78" s="9"/>
      <c r="IBA78" s="9"/>
      <c r="IBB78" s="9"/>
      <c r="IBC78" s="9"/>
      <c r="IBD78" s="9"/>
      <c r="IBE78" s="9"/>
      <c r="IBF78" s="9"/>
      <c r="IBG78" s="9"/>
      <c r="IBH78" s="9"/>
      <c r="IBI78" s="9"/>
      <c r="IBJ78" s="9"/>
      <c r="IBK78" s="9"/>
      <c r="IBL78" s="9"/>
      <c r="IBM78" s="9"/>
      <c r="IBN78" s="9"/>
      <c r="IBO78" s="9"/>
      <c r="IBP78" s="9"/>
      <c r="IBQ78" s="9"/>
      <c r="IBR78" s="9"/>
      <c r="IBS78" s="9"/>
      <c r="IBT78" s="9"/>
      <c r="IBU78" s="9"/>
      <c r="IBV78" s="9"/>
      <c r="IBW78" s="9"/>
      <c r="IBX78" s="9"/>
      <c r="IBY78" s="9"/>
      <c r="IBZ78" s="9"/>
      <c r="ICA78" s="9"/>
      <c r="ICB78" s="9"/>
      <c r="ICC78" s="9"/>
      <c r="ICD78" s="9"/>
      <c r="ICE78" s="9"/>
      <c r="ICF78" s="9"/>
      <c r="ICG78" s="9"/>
      <c r="ICH78" s="9"/>
      <c r="ICI78" s="9"/>
      <c r="ICJ78" s="9"/>
      <c r="ICK78" s="9"/>
      <c r="ICL78" s="9"/>
      <c r="ICM78" s="9"/>
      <c r="ICN78" s="9"/>
      <c r="ICO78" s="9"/>
      <c r="ICP78" s="9"/>
      <c r="ICQ78" s="9"/>
      <c r="ICR78" s="9"/>
      <c r="ICS78" s="9"/>
      <c r="ICT78" s="9"/>
      <c r="ICU78" s="9"/>
      <c r="ICV78" s="9"/>
      <c r="ICW78" s="9"/>
      <c r="ICX78" s="9"/>
      <c r="ICY78" s="9"/>
      <c r="ICZ78" s="9"/>
      <c r="IDA78" s="9"/>
      <c r="IDB78" s="9"/>
      <c r="IDC78" s="9"/>
      <c r="IDD78" s="9"/>
      <c r="IDE78" s="9"/>
      <c r="IDF78" s="9"/>
      <c r="IDG78" s="9"/>
      <c r="IDH78" s="9"/>
      <c r="IDI78" s="9"/>
      <c r="IDJ78" s="9"/>
      <c r="IDK78" s="9"/>
      <c r="IDL78" s="9"/>
      <c r="IDM78" s="9"/>
      <c r="IDN78" s="9"/>
      <c r="IDO78" s="9"/>
      <c r="IDP78" s="9"/>
      <c r="IDQ78" s="9"/>
      <c r="IDR78" s="9"/>
      <c r="IDS78" s="9"/>
      <c r="IDT78" s="9"/>
      <c r="IDU78" s="9"/>
      <c r="IDV78" s="9"/>
      <c r="IDW78" s="9"/>
      <c r="IDX78" s="9"/>
      <c r="IDY78" s="9"/>
      <c r="IDZ78" s="9"/>
      <c r="IEA78" s="9"/>
      <c r="IEB78" s="9"/>
      <c r="IEC78" s="9"/>
      <c r="IED78" s="9"/>
      <c r="IEE78" s="9"/>
      <c r="IEF78" s="9"/>
      <c r="IEG78" s="9"/>
      <c r="IEH78" s="9"/>
      <c r="IEI78" s="9"/>
      <c r="IEJ78" s="9"/>
      <c r="IEK78" s="9"/>
      <c r="IEL78" s="9"/>
      <c r="IEM78" s="9"/>
      <c r="IEN78" s="9"/>
      <c r="IEO78" s="9"/>
      <c r="IEP78" s="9"/>
      <c r="IEQ78" s="9"/>
      <c r="IER78" s="9"/>
      <c r="IES78" s="9"/>
      <c r="IET78" s="9"/>
      <c r="IEU78" s="9"/>
      <c r="IEV78" s="9"/>
      <c r="IEW78" s="9"/>
      <c r="IEX78" s="9"/>
      <c r="IEY78" s="9"/>
      <c r="IEZ78" s="9"/>
      <c r="IFA78" s="9"/>
      <c r="IFB78" s="9"/>
      <c r="IFC78" s="9"/>
      <c r="IFD78" s="9"/>
      <c r="IFE78" s="9"/>
      <c r="IFF78" s="9"/>
      <c r="IFG78" s="9"/>
      <c r="IFH78" s="9"/>
      <c r="IFI78" s="9"/>
      <c r="IFJ78" s="9"/>
      <c r="IFK78" s="9"/>
      <c r="IFL78" s="9"/>
      <c r="IFM78" s="9"/>
      <c r="IFN78" s="9"/>
      <c r="IFO78" s="9"/>
      <c r="IFP78" s="9"/>
      <c r="IFQ78" s="9"/>
      <c r="IFR78" s="9"/>
      <c r="IFS78" s="9"/>
      <c r="IFT78" s="9"/>
      <c r="IFU78" s="9"/>
      <c r="IFV78" s="9"/>
      <c r="IFW78" s="9"/>
      <c r="IFX78" s="9"/>
      <c r="IFY78" s="9"/>
      <c r="IFZ78" s="9"/>
      <c r="IGA78" s="9"/>
      <c r="IGB78" s="9"/>
      <c r="IGC78" s="9"/>
      <c r="IGD78" s="9"/>
      <c r="IGE78" s="9"/>
      <c r="IGF78" s="9"/>
      <c r="IGG78" s="9"/>
      <c r="IGH78" s="9"/>
      <c r="IGI78" s="9"/>
      <c r="IGJ78" s="9"/>
      <c r="IGK78" s="9"/>
      <c r="IGL78" s="9"/>
      <c r="IGM78" s="9"/>
      <c r="IGN78" s="9"/>
      <c r="IGO78" s="9"/>
      <c r="IGP78" s="9"/>
      <c r="IGQ78" s="9"/>
      <c r="IGR78" s="9"/>
      <c r="IGS78" s="9"/>
      <c r="IGT78" s="9"/>
      <c r="IGU78" s="9"/>
      <c r="IGV78" s="9"/>
      <c r="IGW78" s="9"/>
      <c r="IGX78" s="9"/>
      <c r="IGY78" s="9"/>
      <c r="IGZ78" s="9"/>
      <c r="IHA78" s="9"/>
      <c r="IHB78" s="9"/>
      <c r="IHC78" s="9"/>
      <c r="IHD78" s="9"/>
      <c r="IHE78" s="9"/>
      <c r="IHF78" s="9"/>
      <c r="IHG78" s="9"/>
      <c r="IHH78" s="9"/>
      <c r="IHI78" s="9"/>
      <c r="IHJ78" s="9"/>
      <c r="IHK78" s="9"/>
      <c r="IHL78" s="9"/>
      <c r="IHM78" s="9"/>
      <c r="IHN78" s="9"/>
      <c r="IHO78" s="9"/>
      <c r="IHP78" s="9"/>
      <c r="IHQ78" s="9"/>
      <c r="IHR78" s="9"/>
      <c r="IHS78" s="9"/>
      <c r="IHT78" s="9"/>
      <c r="IHU78" s="9"/>
      <c r="IHV78" s="9"/>
      <c r="IHW78" s="9"/>
      <c r="IHX78" s="9"/>
      <c r="IHY78" s="9"/>
      <c r="IHZ78" s="9"/>
      <c r="IIA78" s="9"/>
      <c r="IIB78" s="9"/>
      <c r="IIC78" s="9"/>
      <c r="IID78" s="9"/>
      <c r="IIE78" s="9"/>
      <c r="IIF78" s="9"/>
      <c r="IIG78" s="9"/>
      <c r="IIH78" s="9"/>
      <c r="III78" s="9"/>
      <c r="IIJ78" s="9"/>
      <c r="IIK78" s="9"/>
      <c r="IIL78" s="9"/>
      <c r="IIM78" s="9"/>
      <c r="IIN78" s="9"/>
      <c r="IIO78" s="9"/>
      <c r="IIP78" s="9"/>
      <c r="IIQ78" s="9"/>
      <c r="IIR78" s="9"/>
      <c r="IIS78" s="9"/>
      <c r="IIT78" s="9"/>
      <c r="IIU78" s="9"/>
      <c r="IIV78" s="9"/>
      <c r="IIW78" s="9"/>
      <c r="IIX78" s="9"/>
      <c r="IIY78" s="9"/>
      <c r="IIZ78" s="9"/>
      <c r="IJA78" s="9"/>
      <c r="IJB78" s="9"/>
      <c r="IJC78" s="9"/>
      <c r="IJD78" s="9"/>
      <c r="IJE78" s="9"/>
      <c r="IJF78" s="9"/>
      <c r="IJG78" s="9"/>
      <c r="IJH78" s="9"/>
      <c r="IJI78" s="9"/>
      <c r="IJJ78" s="9"/>
      <c r="IJK78" s="9"/>
      <c r="IJL78" s="9"/>
      <c r="IJM78" s="9"/>
      <c r="IJN78" s="9"/>
      <c r="IJO78" s="9"/>
      <c r="IJP78" s="9"/>
      <c r="IJQ78" s="9"/>
      <c r="IJR78" s="9"/>
      <c r="IJS78" s="9"/>
      <c r="IJT78" s="9"/>
      <c r="IJU78" s="9"/>
      <c r="IJV78" s="9"/>
      <c r="IJW78" s="9"/>
      <c r="IJX78" s="9"/>
      <c r="IJY78" s="9"/>
      <c r="IJZ78" s="9"/>
      <c r="IKA78" s="9"/>
      <c r="IKB78" s="9"/>
      <c r="IKC78" s="9"/>
      <c r="IKD78" s="9"/>
      <c r="IKE78" s="9"/>
      <c r="IKF78" s="9"/>
      <c r="IKG78" s="9"/>
      <c r="IKH78" s="9"/>
      <c r="IKI78" s="9"/>
      <c r="IKJ78" s="9"/>
      <c r="IKK78" s="9"/>
      <c r="IKL78" s="9"/>
      <c r="IKM78" s="9"/>
      <c r="IKN78" s="9"/>
      <c r="IKO78" s="9"/>
      <c r="IKP78" s="9"/>
      <c r="IKQ78" s="9"/>
      <c r="IKR78" s="9"/>
      <c r="IKS78" s="9"/>
      <c r="IKT78" s="9"/>
      <c r="IKU78" s="9"/>
      <c r="IKV78" s="9"/>
      <c r="IKW78" s="9"/>
      <c r="IKX78" s="9"/>
      <c r="IKY78" s="9"/>
      <c r="IKZ78" s="9"/>
      <c r="ILA78" s="9"/>
      <c r="ILB78" s="9"/>
      <c r="ILC78" s="9"/>
      <c r="ILD78" s="9"/>
      <c r="ILE78" s="9"/>
      <c r="ILF78" s="9"/>
      <c r="ILG78" s="9"/>
      <c r="ILH78" s="9"/>
      <c r="ILI78" s="9"/>
      <c r="ILJ78" s="9"/>
      <c r="ILK78" s="9"/>
      <c r="ILL78" s="9"/>
      <c r="ILM78" s="9"/>
      <c r="ILN78" s="9"/>
      <c r="ILO78" s="9"/>
      <c r="ILP78" s="9"/>
      <c r="ILQ78" s="9"/>
      <c r="ILR78" s="9"/>
      <c r="ILS78" s="9"/>
      <c r="ILT78" s="9"/>
      <c r="ILU78" s="9"/>
      <c r="ILV78" s="9"/>
      <c r="ILW78" s="9"/>
      <c r="ILX78" s="9"/>
      <c r="ILY78" s="9"/>
      <c r="ILZ78" s="9"/>
      <c r="IMA78" s="9"/>
      <c r="IMB78" s="9"/>
      <c r="IMC78" s="9"/>
      <c r="IMD78" s="9"/>
      <c r="IME78" s="9"/>
      <c r="IMF78" s="9"/>
      <c r="IMG78" s="9"/>
      <c r="IMH78" s="9"/>
      <c r="IMI78" s="9"/>
      <c r="IMJ78" s="9"/>
      <c r="IMK78" s="9"/>
      <c r="IML78" s="9"/>
      <c r="IMM78" s="9"/>
      <c r="IMN78" s="9"/>
      <c r="IMO78" s="9"/>
      <c r="IMP78" s="9"/>
      <c r="IMQ78" s="9"/>
      <c r="IMR78" s="9"/>
      <c r="IMS78" s="9"/>
      <c r="IMT78" s="9"/>
      <c r="IMU78" s="9"/>
      <c r="IMV78" s="9"/>
      <c r="IMW78" s="9"/>
      <c r="IMX78" s="9"/>
      <c r="IMY78" s="9"/>
      <c r="IMZ78" s="9"/>
      <c r="INA78" s="9"/>
      <c r="INB78" s="9"/>
      <c r="INC78" s="9"/>
      <c r="IND78" s="9"/>
      <c r="INE78" s="9"/>
      <c r="INF78" s="9"/>
      <c r="ING78" s="9"/>
      <c r="INH78" s="9"/>
      <c r="INI78" s="9"/>
      <c r="INJ78" s="9"/>
      <c r="INK78" s="9"/>
      <c r="INL78" s="9"/>
      <c r="INM78" s="9"/>
      <c r="INN78" s="9"/>
      <c r="INO78" s="9"/>
      <c r="INP78" s="9"/>
      <c r="INQ78" s="9"/>
      <c r="INR78" s="9"/>
      <c r="INS78" s="9"/>
      <c r="INT78" s="9"/>
      <c r="INU78" s="9"/>
      <c r="INV78" s="9"/>
      <c r="INW78" s="9"/>
      <c r="INX78" s="9"/>
      <c r="INY78" s="9"/>
      <c r="INZ78" s="9"/>
      <c r="IOA78" s="9"/>
      <c r="IOB78" s="9"/>
      <c r="IOC78" s="9"/>
      <c r="IOD78" s="9"/>
      <c r="IOE78" s="9"/>
      <c r="IOF78" s="9"/>
      <c r="IOG78" s="9"/>
      <c r="IOH78" s="9"/>
      <c r="IOI78" s="9"/>
      <c r="IOJ78" s="9"/>
      <c r="IOK78" s="9"/>
      <c r="IOL78" s="9"/>
      <c r="IOM78" s="9"/>
      <c r="ION78" s="9"/>
      <c r="IOO78" s="9"/>
      <c r="IOP78" s="9"/>
      <c r="IOQ78" s="9"/>
      <c r="IOR78" s="9"/>
      <c r="IOS78" s="9"/>
      <c r="IOT78" s="9"/>
      <c r="IOU78" s="9"/>
      <c r="IOV78" s="9"/>
      <c r="IOW78" s="9"/>
      <c r="IOX78" s="9"/>
      <c r="IOY78" s="9"/>
      <c r="IOZ78" s="9"/>
      <c r="IPA78" s="9"/>
      <c r="IPB78" s="9"/>
      <c r="IPC78" s="9"/>
      <c r="IPD78" s="9"/>
      <c r="IPE78" s="9"/>
      <c r="IPF78" s="9"/>
      <c r="IPG78" s="9"/>
      <c r="IPH78" s="9"/>
      <c r="IPI78" s="9"/>
      <c r="IPJ78" s="9"/>
      <c r="IPK78" s="9"/>
      <c r="IPL78" s="9"/>
      <c r="IPM78" s="9"/>
      <c r="IPN78" s="9"/>
      <c r="IPO78" s="9"/>
      <c r="IPP78" s="9"/>
      <c r="IPQ78" s="9"/>
      <c r="IPR78" s="9"/>
      <c r="IPS78" s="9"/>
      <c r="IPT78" s="9"/>
      <c r="IPU78" s="9"/>
      <c r="IPV78" s="9"/>
      <c r="IPW78" s="9"/>
      <c r="IPX78" s="9"/>
      <c r="IPY78" s="9"/>
      <c r="IPZ78" s="9"/>
      <c r="IQA78" s="9"/>
      <c r="IQB78" s="9"/>
      <c r="IQC78" s="9"/>
      <c r="IQD78" s="9"/>
      <c r="IQE78" s="9"/>
      <c r="IQF78" s="9"/>
      <c r="IQG78" s="9"/>
      <c r="IQH78" s="9"/>
      <c r="IQI78" s="9"/>
      <c r="IQJ78" s="9"/>
      <c r="IQK78" s="9"/>
      <c r="IQL78" s="9"/>
      <c r="IQM78" s="9"/>
      <c r="IQN78" s="9"/>
      <c r="IQO78" s="9"/>
      <c r="IQP78" s="9"/>
      <c r="IQQ78" s="9"/>
      <c r="IQR78" s="9"/>
      <c r="IQS78" s="9"/>
      <c r="IQT78" s="9"/>
      <c r="IQU78" s="9"/>
      <c r="IQV78" s="9"/>
      <c r="IQW78" s="9"/>
      <c r="IQX78" s="9"/>
      <c r="IQY78" s="9"/>
      <c r="IQZ78" s="9"/>
      <c r="IRA78" s="9"/>
      <c r="IRB78" s="9"/>
      <c r="IRC78" s="9"/>
      <c r="IRD78" s="9"/>
      <c r="IRE78" s="9"/>
      <c r="IRF78" s="9"/>
      <c r="IRG78" s="9"/>
      <c r="IRH78" s="9"/>
      <c r="IRI78" s="9"/>
      <c r="IRJ78" s="9"/>
      <c r="IRK78" s="9"/>
      <c r="IRL78" s="9"/>
      <c r="IRM78" s="9"/>
      <c r="IRN78" s="9"/>
      <c r="IRO78" s="9"/>
      <c r="IRP78" s="9"/>
      <c r="IRQ78" s="9"/>
      <c r="IRR78" s="9"/>
      <c r="IRS78" s="9"/>
      <c r="IRT78" s="9"/>
      <c r="IRU78" s="9"/>
      <c r="IRV78" s="9"/>
      <c r="IRW78" s="9"/>
      <c r="IRX78" s="9"/>
      <c r="IRY78" s="9"/>
      <c r="IRZ78" s="9"/>
      <c r="ISA78" s="9"/>
      <c r="ISB78" s="9"/>
      <c r="ISC78" s="9"/>
      <c r="ISD78" s="9"/>
      <c r="ISE78" s="9"/>
      <c r="ISF78" s="9"/>
      <c r="ISG78" s="9"/>
      <c r="ISH78" s="9"/>
      <c r="ISI78" s="9"/>
      <c r="ISJ78" s="9"/>
      <c r="ISK78" s="9"/>
      <c r="ISL78" s="9"/>
      <c r="ISM78" s="9"/>
      <c r="ISN78" s="9"/>
      <c r="ISO78" s="9"/>
      <c r="ISP78" s="9"/>
      <c r="ISQ78" s="9"/>
      <c r="ISR78" s="9"/>
      <c r="ISS78" s="9"/>
      <c r="IST78" s="9"/>
      <c r="ISU78" s="9"/>
      <c r="ISV78" s="9"/>
      <c r="ISW78" s="9"/>
      <c r="ISX78" s="9"/>
      <c r="ISY78" s="9"/>
      <c r="ISZ78" s="9"/>
      <c r="ITA78" s="9"/>
      <c r="ITB78" s="9"/>
      <c r="ITC78" s="9"/>
      <c r="ITD78" s="9"/>
      <c r="ITE78" s="9"/>
      <c r="ITF78" s="9"/>
      <c r="ITG78" s="9"/>
      <c r="ITH78" s="9"/>
      <c r="ITI78" s="9"/>
      <c r="ITJ78" s="9"/>
      <c r="ITK78" s="9"/>
      <c r="ITL78" s="9"/>
      <c r="ITM78" s="9"/>
      <c r="ITN78" s="9"/>
      <c r="ITO78" s="9"/>
      <c r="ITP78" s="9"/>
      <c r="ITQ78" s="9"/>
      <c r="ITR78" s="9"/>
      <c r="ITS78" s="9"/>
      <c r="ITT78" s="9"/>
      <c r="ITU78" s="9"/>
      <c r="ITV78" s="9"/>
      <c r="ITW78" s="9"/>
      <c r="ITX78" s="9"/>
      <c r="ITY78" s="9"/>
      <c r="ITZ78" s="9"/>
      <c r="IUA78" s="9"/>
      <c r="IUB78" s="9"/>
      <c r="IUC78" s="9"/>
      <c r="IUD78" s="9"/>
      <c r="IUE78" s="9"/>
      <c r="IUF78" s="9"/>
      <c r="IUG78" s="9"/>
      <c r="IUH78" s="9"/>
      <c r="IUI78" s="9"/>
      <c r="IUJ78" s="9"/>
      <c r="IUK78" s="9"/>
      <c r="IUL78" s="9"/>
      <c r="IUM78" s="9"/>
      <c r="IUN78" s="9"/>
      <c r="IUO78" s="9"/>
      <c r="IUP78" s="9"/>
      <c r="IUQ78" s="9"/>
      <c r="IUR78" s="9"/>
      <c r="IUS78" s="9"/>
      <c r="IUT78" s="9"/>
      <c r="IUU78" s="9"/>
      <c r="IUV78" s="9"/>
      <c r="IUW78" s="9"/>
      <c r="IUX78" s="9"/>
      <c r="IUY78" s="9"/>
      <c r="IUZ78" s="9"/>
      <c r="IVA78" s="9"/>
      <c r="IVB78" s="9"/>
      <c r="IVC78" s="9"/>
      <c r="IVD78" s="9"/>
      <c r="IVE78" s="9"/>
      <c r="IVF78" s="9"/>
      <c r="IVG78" s="9"/>
      <c r="IVH78" s="9"/>
      <c r="IVI78" s="9"/>
      <c r="IVJ78" s="9"/>
      <c r="IVK78" s="9"/>
      <c r="IVL78" s="9"/>
      <c r="IVM78" s="9"/>
      <c r="IVN78" s="9"/>
      <c r="IVO78" s="9"/>
      <c r="IVP78" s="9"/>
      <c r="IVQ78" s="9"/>
      <c r="IVR78" s="9"/>
      <c r="IVS78" s="9"/>
      <c r="IVT78" s="9"/>
      <c r="IVU78" s="9"/>
      <c r="IVV78" s="9"/>
      <c r="IVW78" s="9"/>
      <c r="IVX78" s="9"/>
      <c r="IVY78" s="9"/>
      <c r="IVZ78" s="9"/>
      <c r="IWA78" s="9"/>
      <c r="IWB78" s="9"/>
      <c r="IWC78" s="9"/>
      <c r="IWD78" s="9"/>
      <c r="IWE78" s="9"/>
      <c r="IWF78" s="9"/>
      <c r="IWG78" s="9"/>
      <c r="IWH78" s="9"/>
      <c r="IWI78" s="9"/>
      <c r="IWJ78" s="9"/>
      <c r="IWK78" s="9"/>
      <c r="IWL78" s="9"/>
      <c r="IWM78" s="9"/>
      <c r="IWN78" s="9"/>
      <c r="IWO78" s="9"/>
      <c r="IWP78" s="9"/>
      <c r="IWQ78" s="9"/>
      <c r="IWR78" s="9"/>
      <c r="IWS78" s="9"/>
      <c r="IWT78" s="9"/>
      <c r="IWU78" s="9"/>
      <c r="IWV78" s="9"/>
      <c r="IWW78" s="9"/>
      <c r="IWX78" s="9"/>
      <c r="IWY78" s="9"/>
      <c r="IWZ78" s="9"/>
      <c r="IXA78" s="9"/>
      <c r="IXB78" s="9"/>
      <c r="IXC78" s="9"/>
      <c r="IXD78" s="9"/>
      <c r="IXE78" s="9"/>
      <c r="IXF78" s="9"/>
      <c r="IXG78" s="9"/>
      <c r="IXH78" s="9"/>
      <c r="IXI78" s="9"/>
      <c r="IXJ78" s="9"/>
      <c r="IXK78" s="9"/>
      <c r="IXL78" s="9"/>
      <c r="IXM78" s="9"/>
      <c r="IXN78" s="9"/>
      <c r="IXO78" s="9"/>
      <c r="IXP78" s="9"/>
      <c r="IXQ78" s="9"/>
      <c r="IXR78" s="9"/>
      <c r="IXS78" s="9"/>
      <c r="IXT78" s="9"/>
      <c r="IXU78" s="9"/>
      <c r="IXV78" s="9"/>
      <c r="IXW78" s="9"/>
      <c r="IXX78" s="9"/>
      <c r="IXY78" s="9"/>
      <c r="IXZ78" s="9"/>
      <c r="IYA78" s="9"/>
      <c r="IYB78" s="9"/>
      <c r="IYC78" s="9"/>
      <c r="IYD78" s="9"/>
      <c r="IYE78" s="9"/>
      <c r="IYF78" s="9"/>
      <c r="IYG78" s="9"/>
      <c r="IYH78" s="9"/>
      <c r="IYI78" s="9"/>
      <c r="IYJ78" s="9"/>
      <c r="IYK78" s="9"/>
      <c r="IYL78" s="9"/>
      <c r="IYM78" s="9"/>
      <c r="IYN78" s="9"/>
      <c r="IYO78" s="9"/>
      <c r="IYP78" s="9"/>
      <c r="IYQ78" s="9"/>
      <c r="IYR78" s="9"/>
      <c r="IYS78" s="9"/>
      <c r="IYT78" s="9"/>
      <c r="IYU78" s="9"/>
      <c r="IYV78" s="9"/>
      <c r="IYW78" s="9"/>
      <c r="IYX78" s="9"/>
      <c r="IYY78" s="9"/>
      <c r="IYZ78" s="9"/>
      <c r="IZA78" s="9"/>
      <c r="IZB78" s="9"/>
      <c r="IZC78" s="9"/>
      <c r="IZD78" s="9"/>
      <c r="IZE78" s="9"/>
      <c r="IZF78" s="9"/>
      <c r="IZG78" s="9"/>
      <c r="IZH78" s="9"/>
      <c r="IZI78" s="9"/>
      <c r="IZJ78" s="9"/>
      <c r="IZK78" s="9"/>
      <c r="IZL78" s="9"/>
      <c r="IZM78" s="9"/>
      <c r="IZN78" s="9"/>
      <c r="IZO78" s="9"/>
      <c r="IZP78" s="9"/>
      <c r="IZQ78" s="9"/>
      <c r="IZR78" s="9"/>
      <c r="IZS78" s="9"/>
      <c r="IZT78" s="9"/>
      <c r="IZU78" s="9"/>
      <c r="IZV78" s="9"/>
      <c r="IZW78" s="9"/>
      <c r="IZX78" s="9"/>
      <c r="IZY78" s="9"/>
      <c r="IZZ78" s="9"/>
      <c r="JAA78" s="9"/>
      <c r="JAB78" s="9"/>
      <c r="JAC78" s="9"/>
      <c r="JAD78" s="9"/>
      <c r="JAE78" s="9"/>
      <c r="JAF78" s="9"/>
      <c r="JAG78" s="9"/>
      <c r="JAH78" s="9"/>
      <c r="JAI78" s="9"/>
      <c r="JAJ78" s="9"/>
      <c r="JAK78" s="9"/>
      <c r="JAL78" s="9"/>
      <c r="JAM78" s="9"/>
      <c r="JAN78" s="9"/>
      <c r="JAO78" s="9"/>
      <c r="JAP78" s="9"/>
      <c r="JAQ78" s="9"/>
      <c r="JAR78" s="9"/>
      <c r="JAS78" s="9"/>
      <c r="JAT78" s="9"/>
      <c r="JAU78" s="9"/>
      <c r="JAV78" s="9"/>
      <c r="JAW78" s="9"/>
      <c r="JAX78" s="9"/>
      <c r="JAY78" s="9"/>
      <c r="JAZ78" s="9"/>
      <c r="JBA78" s="9"/>
      <c r="JBB78" s="9"/>
      <c r="JBC78" s="9"/>
      <c r="JBD78" s="9"/>
      <c r="JBE78" s="9"/>
      <c r="JBF78" s="9"/>
      <c r="JBG78" s="9"/>
      <c r="JBH78" s="9"/>
      <c r="JBI78" s="9"/>
      <c r="JBJ78" s="9"/>
      <c r="JBK78" s="9"/>
      <c r="JBL78" s="9"/>
      <c r="JBM78" s="9"/>
      <c r="JBN78" s="9"/>
      <c r="JBO78" s="9"/>
      <c r="JBP78" s="9"/>
      <c r="JBQ78" s="9"/>
      <c r="JBR78" s="9"/>
      <c r="JBS78" s="9"/>
      <c r="JBT78" s="9"/>
      <c r="JBU78" s="9"/>
      <c r="JBV78" s="9"/>
      <c r="JBW78" s="9"/>
      <c r="JBX78" s="9"/>
      <c r="JBY78" s="9"/>
      <c r="JBZ78" s="9"/>
      <c r="JCA78" s="9"/>
      <c r="JCB78" s="9"/>
      <c r="JCC78" s="9"/>
      <c r="JCD78" s="9"/>
      <c r="JCE78" s="9"/>
      <c r="JCF78" s="9"/>
      <c r="JCG78" s="9"/>
      <c r="JCH78" s="9"/>
      <c r="JCI78" s="9"/>
      <c r="JCJ78" s="9"/>
      <c r="JCK78" s="9"/>
      <c r="JCL78" s="9"/>
      <c r="JCM78" s="9"/>
      <c r="JCN78" s="9"/>
      <c r="JCO78" s="9"/>
      <c r="JCP78" s="9"/>
      <c r="JCQ78" s="9"/>
      <c r="JCR78" s="9"/>
      <c r="JCS78" s="9"/>
      <c r="JCT78" s="9"/>
      <c r="JCU78" s="9"/>
      <c r="JCV78" s="9"/>
      <c r="JCW78" s="9"/>
      <c r="JCX78" s="9"/>
      <c r="JCY78" s="9"/>
      <c r="JCZ78" s="9"/>
      <c r="JDA78" s="9"/>
      <c r="JDB78" s="9"/>
      <c r="JDC78" s="9"/>
      <c r="JDD78" s="9"/>
      <c r="JDE78" s="9"/>
      <c r="JDF78" s="9"/>
      <c r="JDG78" s="9"/>
      <c r="JDH78" s="9"/>
      <c r="JDI78" s="9"/>
      <c r="JDJ78" s="9"/>
      <c r="JDK78" s="9"/>
      <c r="JDL78" s="9"/>
      <c r="JDM78" s="9"/>
      <c r="JDN78" s="9"/>
      <c r="JDO78" s="9"/>
      <c r="JDP78" s="9"/>
      <c r="JDQ78" s="9"/>
      <c r="JDR78" s="9"/>
      <c r="JDS78" s="9"/>
      <c r="JDT78" s="9"/>
      <c r="JDU78" s="9"/>
      <c r="JDV78" s="9"/>
      <c r="JDW78" s="9"/>
      <c r="JDX78" s="9"/>
      <c r="JDY78" s="9"/>
      <c r="JDZ78" s="9"/>
      <c r="JEA78" s="9"/>
      <c r="JEB78" s="9"/>
      <c r="JEC78" s="9"/>
      <c r="JED78" s="9"/>
      <c r="JEE78" s="9"/>
      <c r="JEF78" s="9"/>
      <c r="JEG78" s="9"/>
      <c r="JEH78" s="9"/>
      <c r="JEI78" s="9"/>
      <c r="JEJ78" s="9"/>
      <c r="JEK78" s="9"/>
      <c r="JEL78" s="9"/>
      <c r="JEM78" s="9"/>
      <c r="JEN78" s="9"/>
      <c r="JEO78" s="9"/>
      <c r="JEP78" s="9"/>
      <c r="JEQ78" s="9"/>
      <c r="JER78" s="9"/>
      <c r="JES78" s="9"/>
      <c r="JET78" s="9"/>
      <c r="JEU78" s="9"/>
      <c r="JEV78" s="9"/>
      <c r="JEW78" s="9"/>
      <c r="JEX78" s="9"/>
      <c r="JEY78" s="9"/>
      <c r="JEZ78" s="9"/>
      <c r="JFA78" s="9"/>
      <c r="JFB78" s="9"/>
      <c r="JFC78" s="9"/>
      <c r="JFD78" s="9"/>
      <c r="JFE78" s="9"/>
      <c r="JFF78" s="9"/>
      <c r="JFG78" s="9"/>
      <c r="JFH78" s="9"/>
      <c r="JFI78" s="9"/>
      <c r="JFJ78" s="9"/>
      <c r="JFK78" s="9"/>
      <c r="JFL78" s="9"/>
      <c r="JFM78" s="9"/>
      <c r="JFN78" s="9"/>
      <c r="JFO78" s="9"/>
      <c r="JFP78" s="9"/>
      <c r="JFQ78" s="9"/>
      <c r="JFR78" s="9"/>
      <c r="JFS78" s="9"/>
      <c r="JFT78" s="9"/>
      <c r="JFU78" s="9"/>
      <c r="JFV78" s="9"/>
      <c r="JFW78" s="9"/>
      <c r="JFX78" s="9"/>
      <c r="JFY78" s="9"/>
      <c r="JFZ78" s="9"/>
      <c r="JGA78" s="9"/>
      <c r="JGB78" s="9"/>
      <c r="JGC78" s="9"/>
      <c r="JGD78" s="9"/>
      <c r="JGE78" s="9"/>
      <c r="JGF78" s="9"/>
      <c r="JGG78" s="9"/>
      <c r="JGH78" s="9"/>
      <c r="JGI78" s="9"/>
      <c r="JGJ78" s="9"/>
      <c r="JGK78" s="9"/>
      <c r="JGL78" s="9"/>
      <c r="JGM78" s="9"/>
      <c r="JGN78" s="9"/>
      <c r="JGO78" s="9"/>
      <c r="JGP78" s="9"/>
      <c r="JGQ78" s="9"/>
      <c r="JGR78" s="9"/>
      <c r="JGS78" s="9"/>
      <c r="JGT78" s="9"/>
      <c r="JGU78" s="9"/>
      <c r="JGV78" s="9"/>
      <c r="JGW78" s="9"/>
      <c r="JGX78" s="9"/>
      <c r="JGY78" s="9"/>
      <c r="JGZ78" s="9"/>
      <c r="JHA78" s="9"/>
      <c r="JHB78" s="9"/>
      <c r="JHC78" s="9"/>
      <c r="JHD78" s="9"/>
      <c r="JHE78" s="9"/>
      <c r="JHF78" s="9"/>
      <c r="JHG78" s="9"/>
      <c r="JHH78" s="9"/>
      <c r="JHI78" s="9"/>
      <c r="JHJ78" s="9"/>
      <c r="JHK78" s="9"/>
      <c r="JHL78" s="9"/>
      <c r="JHM78" s="9"/>
      <c r="JHN78" s="9"/>
      <c r="JHO78" s="9"/>
      <c r="JHP78" s="9"/>
      <c r="JHQ78" s="9"/>
      <c r="JHR78" s="9"/>
      <c r="JHS78" s="9"/>
      <c r="JHT78" s="9"/>
      <c r="JHU78" s="9"/>
      <c r="JHV78" s="9"/>
      <c r="JHW78" s="9"/>
      <c r="JHX78" s="9"/>
      <c r="JHY78" s="9"/>
      <c r="JHZ78" s="9"/>
      <c r="JIA78" s="9"/>
      <c r="JIB78" s="9"/>
      <c r="JIC78" s="9"/>
      <c r="JID78" s="9"/>
      <c r="JIE78" s="9"/>
      <c r="JIF78" s="9"/>
      <c r="JIG78" s="9"/>
      <c r="JIH78" s="9"/>
      <c r="JII78" s="9"/>
      <c r="JIJ78" s="9"/>
      <c r="JIK78" s="9"/>
      <c r="JIL78" s="9"/>
      <c r="JIM78" s="9"/>
      <c r="JIN78" s="9"/>
      <c r="JIO78" s="9"/>
      <c r="JIP78" s="9"/>
      <c r="JIQ78" s="9"/>
      <c r="JIR78" s="9"/>
      <c r="JIS78" s="9"/>
      <c r="JIT78" s="9"/>
      <c r="JIU78" s="9"/>
      <c r="JIV78" s="9"/>
      <c r="JIW78" s="9"/>
      <c r="JIX78" s="9"/>
      <c r="JIY78" s="9"/>
      <c r="JIZ78" s="9"/>
      <c r="JJA78" s="9"/>
      <c r="JJB78" s="9"/>
      <c r="JJC78" s="9"/>
      <c r="JJD78" s="9"/>
      <c r="JJE78" s="9"/>
      <c r="JJF78" s="9"/>
      <c r="JJG78" s="9"/>
      <c r="JJH78" s="9"/>
      <c r="JJI78" s="9"/>
      <c r="JJJ78" s="9"/>
      <c r="JJK78" s="9"/>
      <c r="JJL78" s="9"/>
      <c r="JJM78" s="9"/>
      <c r="JJN78" s="9"/>
      <c r="JJO78" s="9"/>
      <c r="JJP78" s="9"/>
      <c r="JJQ78" s="9"/>
      <c r="JJR78" s="9"/>
      <c r="JJS78" s="9"/>
      <c r="JJT78" s="9"/>
      <c r="JJU78" s="9"/>
      <c r="JJV78" s="9"/>
      <c r="JJW78" s="9"/>
      <c r="JJX78" s="9"/>
      <c r="JJY78" s="9"/>
      <c r="JJZ78" s="9"/>
      <c r="JKA78" s="9"/>
      <c r="JKB78" s="9"/>
      <c r="JKC78" s="9"/>
      <c r="JKD78" s="9"/>
      <c r="JKE78" s="9"/>
      <c r="JKF78" s="9"/>
      <c r="JKG78" s="9"/>
      <c r="JKH78" s="9"/>
      <c r="JKI78" s="9"/>
      <c r="JKJ78" s="9"/>
      <c r="JKK78" s="9"/>
      <c r="JKL78" s="9"/>
      <c r="JKM78" s="9"/>
      <c r="JKN78" s="9"/>
      <c r="JKO78" s="9"/>
      <c r="JKP78" s="9"/>
      <c r="JKQ78" s="9"/>
      <c r="JKR78" s="9"/>
      <c r="JKS78" s="9"/>
      <c r="JKT78" s="9"/>
      <c r="JKU78" s="9"/>
      <c r="JKV78" s="9"/>
      <c r="JKW78" s="9"/>
      <c r="JKX78" s="9"/>
      <c r="JKY78" s="9"/>
      <c r="JKZ78" s="9"/>
      <c r="JLA78" s="9"/>
      <c r="JLB78" s="9"/>
      <c r="JLC78" s="9"/>
      <c r="JLD78" s="9"/>
      <c r="JLE78" s="9"/>
      <c r="JLF78" s="9"/>
      <c r="JLG78" s="9"/>
      <c r="JLH78" s="9"/>
      <c r="JLI78" s="9"/>
      <c r="JLJ78" s="9"/>
      <c r="JLK78" s="9"/>
      <c r="JLL78" s="9"/>
      <c r="JLM78" s="9"/>
      <c r="JLN78" s="9"/>
      <c r="JLO78" s="9"/>
      <c r="JLP78" s="9"/>
      <c r="JLQ78" s="9"/>
      <c r="JLR78" s="9"/>
      <c r="JLS78" s="9"/>
      <c r="JLT78" s="9"/>
      <c r="JLU78" s="9"/>
      <c r="JLV78" s="9"/>
      <c r="JLW78" s="9"/>
      <c r="JLX78" s="9"/>
      <c r="JLY78" s="9"/>
      <c r="JLZ78" s="9"/>
      <c r="JMA78" s="9"/>
      <c r="JMB78" s="9"/>
      <c r="JMC78" s="9"/>
      <c r="JMD78" s="9"/>
      <c r="JME78" s="9"/>
      <c r="JMF78" s="9"/>
      <c r="JMG78" s="9"/>
      <c r="JMH78" s="9"/>
      <c r="JMI78" s="9"/>
      <c r="JMJ78" s="9"/>
      <c r="JMK78" s="9"/>
      <c r="JML78" s="9"/>
      <c r="JMM78" s="9"/>
      <c r="JMN78" s="9"/>
      <c r="JMO78" s="9"/>
      <c r="JMP78" s="9"/>
      <c r="JMQ78" s="9"/>
      <c r="JMR78" s="9"/>
      <c r="JMS78" s="9"/>
      <c r="JMT78" s="9"/>
      <c r="JMU78" s="9"/>
      <c r="JMV78" s="9"/>
      <c r="JMW78" s="9"/>
      <c r="JMX78" s="9"/>
      <c r="JMY78" s="9"/>
      <c r="JMZ78" s="9"/>
      <c r="JNA78" s="9"/>
      <c r="JNB78" s="9"/>
      <c r="JNC78" s="9"/>
      <c r="JND78" s="9"/>
      <c r="JNE78" s="9"/>
      <c r="JNF78" s="9"/>
      <c r="JNG78" s="9"/>
      <c r="JNH78" s="9"/>
      <c r="JNI78" s="9"/>
      <c r="JNJ78" s="9"/>
      <c r="JNK78" s="9"/>
      <c r="JNL78" s="9"/>
      <c r="JNM78" s="9"/>
      <c r="JNN78" s="9"/>
      <c r="JNO78" s="9"/>
      <c r="JNP78" s="9"/>
      <c r="JNQ78" s="9"/>
      <c r="JNR78" s="9"/>
      <c r="JNS78" s="9"/>
      <c r="JNT78" s="9"/>
      <c r="JNU78" s="9"/>
      <c r="JNV78" s="9"/>
      <c r="JNW78" s="9"/>
      <c r="JNX78" s="9"/>
      <c r="JNY78" s="9"/>
      <c r="JNZ78" s="9"/>
      <c r="JOA78" s="9"/>
      <c r="JOB78" s="9"/>
      <c r="JOC78" s="9"/>
      <c r="JOD78" s="9"/>
      <c r="JOE78" s="9"/>
      <c r="JOF78" s="9"/>
      <c r="JOG78" s="9"/>
      <c r="JOH78" s="9"/>
      <c r="JOI78" s="9"/>
      <c r="JOJ78" s="9"/>
      <c r="JOK78" s="9"/>
      <c r="JOL78" s="9" t="s">
        <v>5108</v>
      </c>
      <c r="JOM78" s="9"/>
      <c r="JON78" s="9"/>
      <c r="JOO78" s="9"/>
      <c r="JOP78" s="9"/>
      <c r="JOQ78" s="9"/>
      <c r="JOR78" s="9"/>
      <c r="JOS78" s="9"/>
      <c r="JOT78" s="9"/>
      <c r="JOU78" s="9"/>
      <c r="JOV78" s="9"/>
      <c r="JOW78" s="9"/>
      <c r="JOX78" s="9"/>
      <c r="JOY78" s="9"/>
      <c r="JOZ78" s="9"/>
      <c r="JPA78" s="9"/>
      <c r="JPB78" s="9"/>
      <c r="JPC78" s="9"/>
      <c r="JPD78" s="9"/>
      <c r="JPE78" s="9"/>
      <c r="JPF78" s="9"/>
      <c r="JPG78" s="9"/>
      <c r="JPH78" s="9"/>
      <c r="JPI78" s="9"/>
      <c r="JPJ78" s="9"/>
      <c r="JPK78" s="9"/>
      <c r="JPL78" s="9"/>
      <c r="JPM78" s="9"/>
      <c r="JPN78" s="9"/>
      <c r="JPO78" s="9"/>
      <c r="JPP78" s="9"/>
      <c r="JPQ78" s="9"/>
      <c r="JPR78" s="9"/>
      <c r="JPS78" s="9"/>
      <c r="JPT78" s="9"/>
      <c r="JPU78" s="9"/>
      <c r="JPV78" s="9"/>
      <c r="JPW78" s="9"/>
      <c r="JPX78" s="9"/>
      <c r="JPY78" s="9"/>
      <c r="JPZ78" s="9"/>
      <c r="JQA78" s="9"/>
      <c r="JQB78" s="9"/>
      <c r="JQC78" s="9"/>
      <c r="JQD78" s="9"/>
      <c r="JQE78" s="9"/>
      <c r="JQF78" s="9"/>
      <c r="JQG78" s="9"/>
      <c r="JQH78" s="9"/>
      <c r="JQI78" s="9"/>
      <c r="JQJ78" s="9"/>
      <c r="JQK78" s="9"/>
      <c r="JQL78" s="9"/>
      <c r="JQM78" s="9"/>
      <c r="JQN78" s="9"/>
      <c r="JQO78" s="9"/>
      <c r="JQP78" s="9"/>
      <c r="JQQ78" s="9"/>
      <c r="JQR78" s="9"/>
      <c r="JQS78" s="9"/>
      <c r="JQT78" s="9"/>
      <c r="JQU78" s="9"/>
      <c r="JQV78" s="9"/>
      <c r="JQW78" s="9"/>
      <c r="JQX78" s="9"/>
      <c r="JQY78" s="9"/>
      <c r="JQZ78" s="9"/>
      <c r="JRA78" s="9"/>
      <c r="JRB78" s="9"/>
      <c r="JRC78" s="9"/>
      <c r="JRD78" s="9"/>
      <c r="JRE78" s="9"/>
      <c r="JRF78" s="9"/>
      <c r="JRG78" s="9"/>
      <c r="JRH78" s="9"/>
      <c r="JRI78" s="9"/>
      <c r="JRJ78" s="9"/>
      <c r="JRK78" s="9"/>
      <c r="JRL78" s="9"/>
      <c r="JRM78" s="9"/>
      <c r="JRN78" s="9"/>
      <c r="JRO78" s="9"/>
      <c r="JRP78" s="9"/>
      <c r="JRQ78" s="9"/>
      <c r="JRR78" s="9"/>
      <c r="JRS78" s="9"/>
      <c r="JRT78" s="9"/>
      <c r="JRU78" s="9"/>
      <c r="JRV78" s="9"/>
      <c r="JRW78" s="9"/>
      <c r="JRX78" s="9"/>
      <c r="JRY78" s="9"/>
      <c r="JRZ78" s="9"/>
      <c r="JSA78" s="9"/>
      <c r="JSB78" s="9"/>
      <c r="JSC78" s="9"/>
      <c r="JSD78" s="9"/>
      <c r="JSE78" s="9"/>
      <c r="JSF78" s="9"/>
      <c r="JSG78" s="9"/>
      <c r="JSH78" s="9"/>
      <c r="JSI78" s="9"/>
      <c r="JSJ78" s="9"/>
      <c r="JSK78" s="9"/>
      <c r="JSL78" s="9"/>
      <c r="JSM78" s="9"/>
      <c r="JSN78" s="9"/>
      <c r="JSO78" s="9"/>
      <c r="JSP78" s="9"/>
      <c r="JSQ78" s="9"/>
      <c r="JSR78" s="9"/>
      <c r="JSS78" s="9"/>
      <c r="JST78" s="9"/>
      <c r="JSU78" s="9"/>
      <c r="JSV78" s="9"/>
      <c r="JSW78" s="9"/>
      <c r="JSX78" s="9"/>
      <c r="JSY78" s="9"/>
      <c r="JSZ78" s="9"/>
      <c r="JTA78" s="9"/>
      <c r="JTB78" s="9"/>
      <c r="JTC78" s="9"/>
      <c r="JTD78" s="9"/>
      <c r="JTE78" s="9"/>
      <c r="JTF78" s="9"/>
      <c r="JTG78" s="9"/>
      <c r="JTH78" s="9"/>
      <c r="JTI78" s="9"/>
      <c r="JTJ78" s="9"/>
      <c r="JTK78" s="9"/>
      <c r="JTL78" s="9"/>
      <c r="JTM78" s="9"/>
      <c r="JTN78" s="9"/>
      <c r="JTO78" s="9"/>
      <c r="JTP78" s="9"/>
      <c r="JTQ78" s="9"/>
      <c r="JTR78" s="9"/>
      <c r="JTS78" s="9"/>
      <c r="JTT78" s="9"/>
      <c r="JTU78" s="9"/>
      <c r="JTV78" s="9"/>
      <c r="JTW78" s="9"/>
      <c r="JTX78" s="9"/>
      <c r="JTY78" s="9"/>
      <c r="JTZ78" s="9"/>
      <c r="JUA78" s="9"/>
      <c r="JUB78" s="9"/>
      <c r="JUC78" s="9"/>
      <c r="JUD78" s="9"/>
      <c r="JUE78" s="9"/>
      <c r="JUF78" s="9"/>
      <c r="JUG78" s="9"/>
      <c r="JUH78" s="9"/>
      <c r="JUI78" s="9"/>
      <c r="JUJ78" s="9"/>
      <c r="JUK78" s="9"/>
      <c r="JUL78" s="9"/>
      <c r="JUM78" s="9"/>
      <c r="JUN78" s="9"/>
      <c r="JUO78" s="9"/>
      <c r="JUP78" s="9"/>
      <c r="JUQ78" s="9"/>
      <c r="JUR78" s="9"/>
      <c r="JUS78" s="9"/>
      <c r="JUT78" s="9"/>
      <c r="JUU78" s="9"/>
      <c r="JUV78" s="9"/>
      <c r="JUW78" s="9"/>
      <c r="JUX78" s="9"/>
      <c r="JUY78" s="9"/>
      <c r="JUZ78" s="9"/>
      <c r="JVA78" s="9"/>
      <c r="JVB78" s="9"/>
      <c r="JVC78" s="9"/>
      <c r="JVD78" s="9"/>
      <c r="JVE78" s="9"/>
      <c r="JVF78" s="9"/>
      <c r="JVG78" s="9"/>
      <c r="JVH78" s="9"/>
      <c r="JVI78" s="9"/>
      <c r="JVJ78" s="9"/>
      <c r="JVK78" s="9"/>
      <c r="JVL78" s="9"/>
      <c r="JVM78" s="9"/>
      <c r="JVN78" s="9"/>
      <c r="JVO78" s="9"/>
      <c r="JVP78" s="9"/>
      <c r="JVQ78" s="9"/>
      <c r="JVR78" s="9"/>
      <c r="JVS78" s="9"/>
      <c r="JVT78" s="9"/>
      <c r="JVU78" s="9"/>
      <c r="JVV78" s="9"/>
      <c r="JVW78" s="9"/>
      <c r="JVX78" s="9"/>
      <c r="JVY78" s="9"/>
      <c r="JVZ78" s="9"/>
      <c r="JWA78" s="9"/>
      <c r="JWB78" s="9"/>
      <c r="JWC78" s="9"/>
      <c r="JWD78" s="9"/>
      <c r="JWE78" s="9"/>
      <c r="JWF78" s="9"/>
      <c r="JWG78" s="9"/>
      <c r="JWH78" s="9"/>
      <c r="JWI78" s="9"/>
      <c r="JWJ78" s="9"/>
      <c r="JWK78" s="9"/>
      <c r="JWL78" s="9"/>
      <c r="JWM78" s="9"/>
      <c r="JWN78" s="9"/>
      <c r="JWO78" s="9"/>
      <c r="JWP78" s="9"/>
      <c r="JWQ78" s="9"/>
      <c r="JWR78" s="9"/>
      <c r="JWS78" s="9"/>
      <c r="JWT78" s="9"/>
      <c r="JWU78" s="9"/>
      <c r="JWV78" s="9"/>
      <c r="JWW78" s="9"/>
      <c r="JWX78" s="9"/>
      <c r="JWY78" s="9"/>
      <c r="JWZ78" s="9"/>
      <c r="JXA78" s="9"/>
      <c r="JXB78" s="9"/>
      <c r="JXC78" s="9"/>
      <c r="JXD78" s="9"/>
      <c r="JXE78" s="9"/>
      <c r="JXF78" s="9"/>
      <c r="JXG78" s="9"/>
      <c r="JXH78" s="9"/>
      <c r="JXI78" s="9"/>
      <c r="JXJ78" s="9"/>
      <c r="JXK78" s="9"/>
      <c r="JXL78" s="9"/>
      <c r="JXM78" s="9"/>
      <c r="JXN78" s="9"/>
      <c r="JXO78" s="9"/>
      <c r="JXP78" s="9"/>
      <c r="JXQ78" s="9"/>
      <c r="JXR78" s="9"/>
      <c r="JXS78" s="9"/>
      <c r="JXT78" s="9"/>
      <c r="JXU78" s="9"/>
      <c r="JXV78" s="9"/>
      <c r="JXW78" s="9"/>
      <c r="JXX78" s="9"/>
      <c r="JXY78" s="9"/>
      <c r="JXZ78" s="9"/>
      <c r="JYA78" s="9"/>
      <c r="JYB78" s="9"/>
      <c r="JYC78" s="9"/>
      <c r="JYD78" s="9"/>
      <c r="JYE78" s="9"/>
      <c r="JYF78" s="9"/>
      <c r="JYG78" s="9"/>
      <c r="JYH78" s="9"/>
      <c r="JYI78" s="9"/>
      <c r="JYJ78" s="9"/>
      <c r="JYK78" s="9"/>
      <c r="JYL78" s="9"/>
      <c r="JYM78" s="9"/>
      <c r="JYN78" s="9"/>
      <c r="JYO78" s="9"/>
      <c r="JYP78" s="9"/>
      <c r="JYQ78" s="9"/>
      <c r="JYR78" s="9"/>
      <c r="JYS78" s="9"/>
      <c r="JYT78" s="9"/>
      <c r="JYU78" s="9"/>
      <c r="JYV78" s="9"/>
      <c r="JYW78" s="9"/>
      <c r="JYX78" s="9"/>
      <c r="JYY78" s="9"/>
      <c r="JYZ78" s="9"/>
      <c r="JZA78" s="9"/>
      <c r="JZB78" s="9"/>
      <c r="JZC78" s="9"/>
      <c r="JZD78" s="9"/>
      <c r="JZE78" s="9"/>
      <c r="JZF78" s="9"/>
      <c r="JZG78" s="9"/>
      <c r="JZH78" s="9"/>
      <c r="JZI78" s="9"/>
      <c r="JZJ78" s="9"/>
      <c r="JZK78" s="9"/>
      <c r="JZL78" s="9"/>
      <c r="JZM78" s="9"/>
      <c r="JZN78" s="9"/>
      <c r="JZO78" s="9"/>
      <c r="JZP78" s="9"/>
      <c r="JZQ78" s="9"/>
      <c r="JZR78" s="9"/>
      <c r="JZS78" s="9"/>
      <c r="JZT78" s="9"/>
      <c r="JZU78" s="9"/>
      <c r="JZV78" s="9"/>
      <c r="JZW78" s="9"/>
      <c r="JZX78" s="9"/>
      <c r="JZY78" s="9"/>
      <c r="JZZ78" s="9"/>
      <c r="KAA78" s="9"/>
      <c r="KAB78" s="9"/>
      <c r="KAC78" s="9"/>
      <c r="KAD78" s="9"/>
      <c r="KAE78" s="9"/>
      <c r="KAF78" s="9"/>
      <c r="KAG78" s="9"/>
      <c r="KAH78" s="9"/>
      <c r="KAI78" s="9"/>
      <c r="KAJ78" s="9"/>
      <c r="KAK78" s="9"/>
      <c r="KAL78" s="9"/>
      <c r="KAM78" s="9"/>
      <c r="KAN78" s="9"/>
      <c r="KAO78" s="9"/>
      <c r="KAP78" s="9"/>
      <c r="KAQ78" s="9"/>
      <c r="KAR78" s="9"/>
      <c r="KAS78" s="9"/>
      <c r="KAT78" s="9"/>
      <c r="KAU78" s="9"/>
      <c r="KAV78" s="9"/>
      <c r="KAW78" s="9"/>
      <c r="KAX78" s="9"/>
      <c r="KAY78" s="9"/>
      <c r="KAZ78" s="9"/>
      <c r="KBA78" s="9"/>
      <c r="KBB78" s="9"/>
      <c r="KBC78" s="9"/>
      <c r="KBD78" s="9"/>
      <c r="KBE78" s="9"/>
      <c r="KBF78" s="9"/>
      <c r="KBG78" s="9"/>
      <c r="KBH78" s="9"/>
      <c r="KBI78" s="9"/>
      <c r="KBJ78" s="9"/>
      <c r="KBK78" s="9"/>
      <c r="KBL78" s="9"/>
      <c r="KBM78" s="9"/>
      <c r="KBN78" s="9"/>
      <c r="KBO78" s="9"/>
      <c r="KBP78" s="9"/>
      <c r="KBQ78" s="9"/>
      <c r="KBR78" s="9"/>
      <c r="KBS78" s="9"/>
      <c r="KBT78" s="9"/>
      <c r="KBU78" s="9"/>
      <c r="KBV78" s="9"/>
      <c r="KBW78" s="9"/>
      <c r="KBX78" s="9"/>
      <c r="KBY78" s="9"/>
      <c r="KBZ78" s="9"/>
      <c r="KCA78" s="9"/>
      <c r="KCB78" s="9"/>
      <c r="KCC78" s="9"/>
      <c r="KCD78" s="9"/>
      <c r="KCE78" s="9"/>
      <c r="KCF78" s="9"/>
      <c r="KCG78" s="9"/>
      <c r="KCH78" s="9"/>
      <c r="KCI78" s="9"/>
      <c r="KCJ78" s="9"/>
      <c r="KCK78" s="9"/>
      <c r="KCL78" s="9" t="s">
        <v>5138</v>
      </c>
      <c r="KCM78" s="9"/>
      <c r="KCN78" s="9"/>
      <c r="KCO78" s="9"/>
      <c r="KCP78" s="9"/>
      <c r="KCQ78" s="9"/>
      <c r="KCR78" s="9"/>
      <c r="KCS78" s="9"/>
      <c r="KCT78" s="9"/>
      <c r="KCU78" s="9"/>
      <c r="KCV78" s="9"/>
      <c r="KCW78" s="9"/>
      <c r="KCX78" s="9"/>
      <c r="KCY78" s="9"/>
      <c r="KCZ78" s="9"/>
      <c r="KDA78" s="9"/>
      <c r="KDB78" s="9"/>
      <c r="KDC78" s="9"/>
      <c r="KDD78" s="9"/>
      <c r="KDE78" s="9"/>
      <c r="KDF78" s="9"/>
      <c r="KDG78" s="9"/>
      <c r="KDH78" s="9"/>
      <c r="KDI78" s="9"/>
      <c r="KDJ78" s="9"/>
      <c r="KDK78" s="9"/>
      <c r="KDL78" s="9"/>
      <c r="KDM78" s="9"/>
      <c r="KDN78" s="9"/>
      <c r="KDO78" s="9"/>
      <c r="KDP78" s="9"/>
      <c r="KDQ78" s="9"/>
      <c r="KDR78" s="9"/>
      <c r="KDS78" s="9"/>
      <c r="KDT78" s="9"/>
      <c r="KDU78" s="9"/>
      <c r="KDV78" s="9"/>
      <c r="KDW78" s="9"/>
      <c r="KDX78" s="9"/>
      <c r="KDY78" s="9"/>
      <c r="KDZ78" s="9"/>
      <c r="KEA78" s="9"/>
      <c r="KEB78" s="9"/>
      <c r="KEC78" s="9"/>
      <c r="KED78" s="9"/>
      <c r="KEE78" s="9"/>
      <c r="KEF78" s="9"/>
      <c r="KEG78" s="9"/>
      <c r="KEH78" s="9"/>
      <c r="KEI78" s="9"/>
      <c r="KEJ78" s="9"/>
      <c r="KEK78" s="9"/>
      <c r="KEL78" s="9"/>
      <c r="KEM78" s="9"/>
      <c r="KEN78" s="9"/>
      <c r="KEO78" s="9"/>
      <c r="KEP78" s="9"/>
      <c r="KEQ78" s="9"/>
      <c r="KER78" s="9"/>
      <c r="KES78" s="9"/>
      <c r="KET78" s="9"/>
      <c r="KEU78" s="9"/>
      <c r="KEV78" s="9"/>
      <c r="KEW78" s="9"/>
      <c r="KEX78" s="9"/>
      <c r="KEY78" s="9"/>
      <c r="KEZ78" s="9"/>
      <c r="KFA78" s="9"/>
      <c r="KFB78" s="9"/>
      <c r="KFC78" s="9"/>
      <c r="KFD78" s="9"/>
      <c r="KFE78" s="9"/>
      <c r="KFF78" s="9"/>
      <c r="KFG78" s="9"/>
      <c r="KFH78" s="9"/>
      <c r="KFI78" s="9"/>
      <c r="KFJ78" s="9"/>
      <c r="KFK78" s="9"/>
      <c r="KFL78" s="9"/>
      <c r="KFM78" s="9"/>
      <c r="KFN78" s="9"/>
      <c r="KFO78" s="9"/>
      <c r="KFP78" s="9"/>
      <c r="KFQ78" s="9"/>
      <c r="KFR78" s="9"/>
      <c r="KFS78" s="9"/>
      <c r="KFT78" s="9"/>
      <c r="KFU78" s="9"/>
      <c r="KFV78" s="9"/>
      <c r="KFW78" s="9"/>
      <c r="KFX78" s="9"/>
      <c r="KFY78" s="9"/>
      <c r="KFZ78" s="9"/>
      <c r="KGA78" s="9"/>
      <c r="KGB78" s="9"/>
      <c r="KGC78" s="9"/>
      <c r="KGD78" s="9"/>
      <c r="KGE78" s="9"/>
      <c r="KGF78" s="9"/>
      <c r="KGG78" s="9"/>
      <c r="KGH78" s="9"/>
      <c r="KGI78" s="9"/>
      <c r="KGJ78" s="9"/>
      <c r="KGK78" s="9"/>
      <c r="KGL78" s="9"/>
      <c r="KGM78" s="9"/>
      <c r="KGN78" s="9"/>
      <c r="KGO78" s="9"/>
      <c r="KGP78" s="9"/>
      <c r="KGQ78" s="9"/>
      <c r="KGR78" s="9"/>
      <c r="KGS78" s="9"/>
      <c r="KGT78" s="9"/>
      <c r="KGU78" s="9"/>
      <c r="KGV78" s="9"/>
      <c r="KGW78" s="9"/>
      <c r="KGX78" s="9"/>
      <c r="KGY78" s="9"/>
      <c r="KGZ78" s="9"/>
      <c r="KHA78" s="9"/>
      <c r="KHB78" s="9"/>
      <c r="KHC78" s="9"/>
      <c r="KHD78" s="9"/>
      <c r="KHE78" s="9"/>
      <c r="KHF78" s="9"/>
      <c r="KHG78" s="9"/>
      <c r="KHH78" s="9"/>
      <c r="KHI78" s="9"/>
      <c r="KHJ78" s="9"/>
      <c r="KHK78" s="9"/>
      <c r="KHL78" s="9"/>
      <c r="KHM78" s="9"/>
      <c r="KHN78" s="9"/>
      <c r="KHO78" s="9"/>
      <c r="KHP78" s="9"/>
      <c r="KHQ78" s="9"/>
      <c r="KHR78" s="9"/>
      <c r="KHS78" s="9"/>
      <c r="KHT78" s="9"/>
      <c r="KHU78" s="9"/>
      <c r="KHV78" s="9"/>
      <c r="KHW78" s="9"/>
      <c r="KHX78" s="9"/>
      <c r="KHY78" s="9"/>
      <c r="KHZ78" s="9"/>
      <c r="KIA78" s="9"/>
      <c r="KIB78" s="9"/>
      <c r="KIC78" s="9"/>
      <c r="KID78" s="9"/>
      <c r="KIE78" s="9"/>
      <c r="KIF78" s="9"/>
      <c r="KIG78" s="9"/>
      <c r="KIH78" s="9"/>
      <c r="KII78" s="9"/>
      <c r="KIJ78" s="9"/>
      <c r="KIK78" s="9"/>
      <c r="KIL78" s="9"/>
      <c r="KIM78" s="9"/>
      <c r="KIN78" s="9"/>
      <c r="KIO78" s="9"/>
      <c r="KIP78" s="9"/>
      <c r="KIQ78" s="9"/>
      <c r="KIR78" s="9"/>
      <c r="KIS78" s="9"/>
      <c r="KIT78" s="9"/>
      <c r="KIU78" s="9"/>
      <c r="KIV78" s="9"/>
      <c r="KIW78" s="9"/>
      <c r="KIX78" s="9"/>
      <c r="KIY78" s="9"/>
      <c r="KIZ78" s="9"/>
      <c r="KJA78" s="9"/>
      <c r="KJB78" s="9"/>
      <c r="KJC78" s="9"/>
      <c r="KJD78" s="9"/>
      <c r="KJE78" s="9"/>
      <c r="KJF78" s="9"/>
      <c r="KJG78" s="9"/>
      <c r="KJH78" s="9"/>
      <c r="KJI78" s="9"/>
      <c r="KJJ78" s="9"/>
      <c r="KJK78" s="9"/>
      <c r="KJL78" s="9"/>
      <c r="KJM78" s="9"/>
      <c r="KJN78" s="9"/>
      <c r="KJO78" s="9"/>
      <c r="KJP78" s="9"/>
      <c r="KJQ78" s="9"/>
      <c r="KJR78" s="9"/>
      <c r="KJS78" s="9"/>
      <c r="KJT78" s="9"/>
      <c r="KJU78" s="9"/>
      <c r="KJV78" s="9"/>
      <c r="KJW78" s="9"/>
      <c r="KJX78" s="9"/>
      <c r="KJY78" s="9"/>
      <c r="KJZ78" s="9"/>
      <c r="KKA78" s="9"/>
      <c r="KKB78" s="9"/>
      <c r="KKC78" s="9"/>
      <c r="KKD78" s="9"/>
      <c r="KKE78" s="9"/>
      <c r="KKF78" s="9"/>
      <c r="KKG78" s="9"/>
      <c r="KKH78" s="9"/>
      <c r="KKI78" s="9"/>
      <c r="KKJ78" s="9"/>
      <c r="KKK78" s="9"/>
      <c r="KKL78" s="9"/>
      <c r="KKM78" s="9"/>
      <c r="KKN78" s="9"/>
      <c r="KKO78" s="9"/>
      <c r="KKP78" s="9"/>
      <c r="KKQ78" s="9"/>
      <c r="KKR78" s="9"/>
      <c r="KKS78" s="9"/>
      <c r="KKT78" s="9"/>
      <c r="KKU78" s="9"/>
      <c r="KKV78" s="9"/>
      <c r="KKW78" s="9"/>
      <c r="KKX78" s="9"/>
      <c r="KKY78" s="9"/>
      <c r="KKZ78" s="9"/>
      <c r="KLA78" s="9"/>
      <c r="KLB78" s="9"/>
      <c r="KLC78" s="9"/>
      <c r="KLD78" s="9"/>
      <c r="KLE78" s="9"/>
      <c r="KLF78" s="9"/>
      <c r="KLG78" s="9"/>
      <c r="KLH78" s="9"/>
      <c r="KLI78" s="9"/>
      <c r="KLJ78" s="9"/>
      <c r="KLK78" s="9"/>
      <c r="KLL78" s="9"/>
      <c r="KLM78" s="9"/>
      <c r="KLN78" s="9"/>
      <c r="KLO78" s="9"/>
      <c r="KLP78" s="9"/>
      <c r="KLQ78" s="9"/>
      <c r="KLR78" s="9"/>
      <c r="KLS78" s="9"/>
      <c r="KLT78" s="9"/>
      <c r="KLU78" s="9"/>
      <c r="KLV78" s="9"/>
      <c r="KLW78" s="9"/>
      <c r="KLX78" s="9"/>
      <c r="KLY78" s="9"/>
      <c r="KLZ78" s="9"/>
      <c r="KMA78" s="9"/>
      <c r="KMB78" s="9"/>
      <c r="KMC78" s="9"/>
      <c r="KMD78" s="9"/>
      <c r="KME78" s="9"/>
      <c r="KMF78" s="9"/>
      <c r="KMG78" s="9"/>
      <c r="KMH78" s="9"/>
      <c r="KMI78" s="9"/>
      <c r="KMJ78" s="9"/>
      <c r="KMK78" s="9"/>
      <c r="KML78" s="9"/>
      <c r="KMM78" s="9"/>
      <c r="KMN78" s="9"/>
      <c r="KMO78" s="9"/>
      <c r="KMP78" s="9"/>
      <c r="KMQ78" s="9"/>
      <c r="KMR78" s="9"/>
      <c r="KMS78" s="9"/>
      <c r="KMT78" s="9"/>
      <c r="KMU78" s="9"/>
      <c r="KMV78" s="9"/>
      <c r="KMW78" s="9"/>
      <c r="KMX78" s="9"/>
      <c r="KMY78" s="9"/>
      <c r="KMZ78" s="9"/>
      <c r="KNA78" s="9"/>
      <c r="KNB78" s="9"/>
      <c r="KNC78" s="9"/>
      <c r="KND78" s="9"/>
      <c r="KNE78" s="9"/>
      <c r="KNF78" s="9"/>
      <c r="KNG78" s="9"/>
      <c r="KNH78" s="9"/>
      <c r="KNI78" s="9"/>
      <c r="KNJ78" s="9"/>
      <c r="KNK78" s="9"/>
      <c r="KNL78" s="9"/>
      <c r="KNM78" s="9"/>
      <c r="KNN78" s="9"/>
      <c r="KNO78" s="9"/>
      <c r="KNP78" s="9"/>
      <c r="KNQ78" s="9"/>
      <c r="KNR78" s="9"/>
      <c r="KNS78" s="9"/>
      <c r="KNT78" s="9"/>
      <c r="KNU78" s="9"/>
      <c r="KNV78" s="9"/>
      <c r="KNW78" s="9"/>
      <c r="KNX78" s="9"/>
      <c r="KNY78" s="9"/>
      <c r="KNZ78" s="9"/>
      <c r="KOA78" s="9"/>
      <c r="KOB78" s="9"/>
      <c r="KOC78" s="9"/>
      <c r="KOD78" s="9"/>
      <c r="KOE78" s="9"/>
      <c r="KOF78" s="9"/>
      <c r="KOG78" s="9"/>
      <c r="KOH78" s="9"/>
      <c r="KOI78" s="9"/>
      <c r="KOJ78" s="9"/>
      <c r="KOK78" s="9"/>
      <c r="KOL78" s="9"/>
      <c r="KOM78" s="9"/>
      <c r="KON78" s="9"/>
      <c r="KOO78" s="9"/>
      <c r="KOP78" s="9"/>
      <c r="KOQ78" s="9"/>
      <c r="KOR78" s="9"/>
      <c r="KOS78" s="9"/>
      <c r="KOT78" s="9"/>
      <c r="KOU78" s="9"/>
      <c r="KOV78" s="9"/>
      <c r="KOW78" s="9"/>
      <c r="KOX78" s="9"/>
      <c r="KOY78" s="9"/>
      <c r="KOZ78" s="9"/>
      <c r="KPA78" s="9"/>
      <c r="KPB78" s="9"/>
      <c r="KPC78" s="9"/>
      <c r="KPD78" s="9"/>
      <c r="KPE78" s="9"/>
      <c r="KPF78" s="9"/>
      <c r="KPG78" s="9"/>
      <c r="KPH78" s="9"/>
      <c r="KPI78" s="9"/>
      <c r="KPJ78" s="9"/>
      <c r="KPK78" s="9"/>
      <c r="KPL78" s="9"/>
      <c r="KPM78" s="9"/>
      <c r="KPN78" s="9"/>
      <c r="KPO78" s="9"/>
      <c r="KPP78" s="9"/>
      <c r="KPQ78" s="9"/>
      <c r="KPR78" s="9"/>
      <c r="KPS78" s="9"/>
      <c r="KPT78" s="9"/>
      <c r="KPU78" s="9"/>
      <c r="KPV78" s="9"/>
      <c r="KPW78" s="9"/>
      <c r="KPX78" s="9"/>
      <c r="KPY78" s="9"/>
      <c r="KPZ78" s="9"/>
      <c r="KQA78" s="9"/>
      <c r="KQB78" s="9"/>
      <c r="KQC78" s="9"/>
      <c r="KQD78" s="9"/>
      <c r="KQE78" s="9"/>
      <c r="KQF78" s="9"/>
      <c r="KQG78" s="9"/>
      <c r="KQH78" s="9"/>
      <c r="KQI78" s="9"/>
      <c r="KQJ78" s="9"/>
      <c r="KQK78" s="9"/>
      <c r="KQL78" s="9"/>
      <c r="KQM78" s="9"/>
      <c r="KQN78" s="9"/>
      <c r="KQO78" s="9"/>
      <c r="KQP78" s="9"/>
      <c r="KQQ78" s="9"/>
      <c r="KQR78" s="9"/>
      <c r="KQS78" s="9"/>
      <c r="KQT78" s="9"/>
      <c r="KQU78" s="9"/>
      <c r="KQV78" s="9"/>
      <c r="KQW78" s="9"/>
      <c r="KQX78" s="9"/>
      <c r="KQY78" s="9"/>
      <c r="KQZ78" s="9"/>
      <c r="KRA78" s="9"/>
      <c r="KRB78" s="9"/>
      <c r="KRC78" s="9"/>
      <c r="KRD78" s="9"/>
      <c r="KRE78" s="9"/>
      <c r="KRF78" s="9"/>
      <c r="KRG78" s="9"/>
      <c r="KRH78" s="9"/>
      <c r="KRI78" s="9"/>
      <c r="KRJ78" s="9"/>
      <c r="KRK78" s="9"/>
      <c r="KRL78" s="9"/>
      <c r="KRM78" s="9"/>
      <c r="KRN78" s="9"/>
      <c r="KRO78" s="9"/>
      <c r="KRP78" s="9"/>
      <c r="KRQ78" s="9"/>
      <c r="KRR78" s="9"/>
      <c r="KRS78" s="9"/>
      <c r="KRT78" s="9"/>
      <c r="KRU78" s="9"/>
      <c r="KRV78" s="9"/>
      <c r="KRW78" s="9"/>
      <c r="KRX78" s="9"/>
      <c r="KRY78" s="9"/>
      <c r="KRZ78" s="9"/>
      <c r="KSA78" s="9"/>
      <c r="KSB78" s="9"/>
      <c r="KSC78" s="9"/>
      <c r="KSD78" s="9"/>
      <c r="KSE78" s="9"/>
      <c r="KSF78" s="9"/>
      <c r="KSG78" s="9"/>
      <c r="KSH78" s="9"/>
      <c r="KSI78" s="9"/>
      <c r="KSJ78" s="9"/>
      <c r="KSK78" s="9"/>
      <c r="KSL78" s="9"/>
      <c r="KSM78" s="9"/>
      <c r="KSN78" s="9"/>
      <c r="KSO78" s="9"/>
      <c r="KSP78" s="9"/>
      <c r="KSQ78" s="9"/>
      <c r="KSR78" s="9"/>
      <c r="KSS78" s="9"/>
      <c r="KST78" s="9"/>
      <c r="KSU78" s="9"/>
      <c r="KSV78" s="9"/>
      <c r="KSW78" s="9"/>
      <c r="KSX78" s="9"/>
      <c r="KSY78" s="9"/>
      <c r="KSZ78" s="9"/>
      <c r="KTA78" s="9"/>
      <c r="KTB78" s="9"/>
      <c r="KTC78" s="9"/>
      <c r="KTD78" s="9"/>
      <c r="KTE78" s="9"/>
      <c r="KTF78" s="9"/>
      <c r="KTG78" s="9"/>
      <c r="KTH78" s="9"/>
      <c r="KTI78" s="9"/>
      <c r="KTJ78" s="9"/>
      <c r="KTK78" s="9"/>
      <c r="KTL78" s="9"/>
      <c r="KTM78" s="9"/>
      <c r="KTN78" s="9"/>
      <c r="KTO78" s="9"/>
      <c r="KTP78" s="9"/>
      <c r="KTQ78" s="9"/>
      <c r="KTR78" s="9"/>
      <c r="KTS78" s="9"/>
      <c r="KTT78" s="9"/>
      <c r="KTU78" s="9"/>
      <c r="KTV78" s="9"/>
      <c r="KTW78" s="9"/>
      <c r="KTX78" s="9"/>
      <c r="KTY78" s="9"/>
      <c r="KTZ78" s="9"/>
      <c r="KUA78" s="9"/>
      <c r="KUB78" s="9"/>
      <c r="KUC78" s="9"/>
      <c r="KUD78" s="9"/>
      <c r="KUE78" s="9"/>
      <c r="KUF78" s="9"/>
      <c r="KUG78" s="9"/>
      <c r="KUH78" s="9"/>
      <c r="KUI78" s="9"/>
      <c r="KUJ78" s="9"/>
      <c r="KUK78" s="9"/>
      <c r="KUL78" s="9"/>
      <c r="KUM78" s="9"/>
      <c r="KUN78" s="9"/>
      <c r="KUO78" s="9"/>
      <c r="KUP78" s="9"/>
      <c r="KUQ78" s="9"/>
      <c r="KUR78" s="9"/>
      <c r="KUS78" s="9"/>
      <c r="KUT78" s="9"/>
      <c r="KUU78" s="9"/>
      <c r="KUV78" s="9"/>
      <c r="KUW78" s="9"/>
      <c r="KUX78" s="9"/>
      <c r="KUY78" s="9"/>
      <c r="KUZ78" s="9"/>
      <c r="KVA78" s="9"/>
      <c r="KVB78" s="9"/>
      <c r="KVC78" s="9"/>
      <c r="KVD78" s="9"/>
      <c r="KVE78" s="9"/>
      <c r="KVF78" s="9"/>
      <c r="KVG78" s="9"/>
      <c r="KVH78" s="9"/>
      <c r="KVI78" s="9"/>
      <c r="KVJ78" s="9"/>
      <c r="KVK78" s="9"/>
      <c r="KVL78" s="9"/>
      <c r="KVM78" s="9"/>
      <c r="KVN78" s="9"/>
      <c r="KVO78" s="9"/>
      <c r="KVP78" s="9"/>
      <c r="KVQ78" s="9"/>
      <c r="KVR78" s="9"/>
      <c r="KVS78" s="9"/>
      <c r="KVT78" s="9"/>
      <c r="KVU78" s="9"/>
      <c r="KVV78" s="9"/>
      <c r="KVW78" s="9"/>
      <c r="KVX78" s="9"/>
      <c r="KVY78" s="9"/>
      <c r="KVZ78" s="9"/>
      <c r="KWA78" s="9"/>
      <c r="KWB78" s="9"/>
      <c r="KWC78" s="9"/>
      <c r="KWD78" s="9"/>
      <c r="KWE78" s="9"/>
      <c r="KWF78" s="9"/>
      <c r="KWG78" s="9"/>
      <c r="KWH78" s="9"/>
      <c r="KWI78" s="9"/>
      <c r="KWJ78" s="9"/>
      <c r="KWK78" s="9"/>
      <c r="KWL78" s="9"/>
      <c r="KWM78" s="9"/>
      <c r="KWN78" s="9"/>
      <c r="KWO78" s="9"/>
      <c r="KWP78" s="9"/>
      <c r="KWQ78" s="9"/>
      <c r="KWR78" s="9"/>
      <c r="KWS78" s="9"/>
      <c r="KWT78" s="9"/>
      <c r="KWU78" s="9"/>
      <c r="KWV78" s="9"/>
      <c r="KWW78" s="9"/>
      <c r="KWX78" s="9"/>
      <c r="KWY78" s="9"/>
      <c r="KWZ78" s="9"/>
      <c r="KXA78" s="9"/>
      <c r="KXB78" s="9"/>
      <c r="KXC78" s="9"/>
      <c r="KXD78" s="9"/>
      <c r="KXE78" s="9"/>
      <c r="KXF78" s="9"/>
      <c r="KXG78" s="9"/>
      <c r="KXH78" s="9"/>
      <c r="KXI78" s="9"/>
      <c r="KXJ78" s="9"/>
      <c r="KXK78" s="9"/>
      <c r="KXL78" s="9"/>
      <c r="KXM78" s="9"/>
      <c r="KXN78" s="9"/>
      <c r="KXO78" s="9"/>
      <c r="KXP78" s="9"/>
      <c r="KXQ78" s="9"/>
      <c r="KXR78" s="9"/>
      <c r="KXS78" s="9"/>
      <c r="KXT78" s="9"/>
      <c r="KXU78" s="9"/>
      <c r="KXV78" s="9"/>
      <c r="KXW78" s="9"/>
      <c r="KXX78" s="9"/>
      <c r="KXY78" s="9"/>
      <c r="KXZ78" s="9"/>
      <c r="KYA78" s="9"/>
      <c r="KYB78" s="9"/>
      <c r="KYC78" s="9"/>
      <c r="KYD78" s="9"/>
      <c r="KYE78" s="9"/>
      <c r="KYF78" s="9"/>
      <c r="KYG78" s="9"/>
      <c r="KYH78" s="9"/>
      <c r="KYI78" s="9"/>
      <c r="KYJ78" s="9"/>
      <c r="KYK78" s="9"/>
      <c r="KYL78" s="9"/>
      <c r="KYM78" s="9"/>
      <c r="KYN78" s="9"/>
      <c r="KYO78" s="9"/>
      <c r="KYP78" s="9"/>
      <c r="KYQ78" s="9"/>
      <c r="KYR78" s="9"/>
      <c r="KYS78" s="9"/>
      <c r="KYT78" s="9"/>
      <c r="KYU78" s="9"/>
      <c r="KYV78" s="9"/>
      <c r="KYW78" s="9"/>
      <c r="KYX78" s="9"/>
      <c r="KYY78" s="9"/>
      <c r="KYZ78" s="9"/>
      <c r="KZA78" s="9"/>
      <c r="KZB78" s="9"/>
      <c r="KZC78" s="9"/>
      <c r="KZD78" s="9"/>
      <c r="KZE78" s="9"/>
      <c r="KZF78" s="9"/>
      <c r="KZG78" s="9"/>
      <c r="KZH78" s="9"/>
      <c r="KZI78" s="9"/>
      <c r="KZJ78" s="9"/>
      <c r="KZK78" s="9"/>
      <c r="KZL78" s="9"/>
      <c r="KZM78" s="9"/>
      <c r="KZN78" s="9"/>
      <c r="KZO78" s="9"/>
      <c r="KZP78" s="9"/>
      <c r="KZQ78" s="9"/>
      <c r="KZR78" s="9"/>
      <c r="KZS78" s="9"/>
      <c r="KZT78" s="9"/>
      <c r="KZU78" s="9"/>
      <c r="KZV78" s="9"/>
      <c r="KZW78" s="9"/>
      <c r="KZX78" s="9"/>
      <c r="KZY78" s="9"/>
      <c r="KZZ78" s="9"/>
      <c r="LAA78" s="9"/>
      <c r="LAB78" s="9"/>
      <c r="LAC78" s="9"/>
      <c r="LAD78" s="9"/>
      <c r="LAE78" s="9"/>
      <c r="LAF78" s="9"/>
      <c r="LAG78" s="9"/>
      <c r="LAH78" s="9"/>
      <c r="LAI78" s="9"/>
      <c r="LAJ78" s="9"/>
      <c r="LAK78" s="9"/>
      <c r="LAL78" s="9"/>
      <c r="LAM78" s="9"/>
      <c r="LAN78" s="9"/>
      <c r="LAO78" s="9"/>
      <c r="LAP78" s="9"/>
      <c r="LAQ78" s="9"/>
      <c r="LAR78" s="9"/>
      <c r="LAS78" s="9"/>
      <c r="LAT78" s="9"/>
      <c r="LAU78" s="9"/>
      <c r="LAV78" s="9"/>
      <c r="LAW78" s="9"/>
      <c r="LAX78" s="9"/>
      <c r="LAY78" s="9"/>
      <c r="LAZ78" s="9"/>
      <c r="LBA78" s="9"/>
      <c r="LBB78" s="9"/>
      <c r="LBC78" s="9"/>
      <c r="LBD78" s="9"/>
      <c r="LBE78" s="9"/>
      <c r="LBF78" s="9"/>
      <c r="LBG78" s="9"/>
      <c r="LBH78" s="9"/>
      <c r="LBI78" s="9"/>
      <c r="LBJ78" s="9"/>
      <c r="LBK78" s="9"/>
      <c r="LBL78" s="9"/>
      <c r="LBM78" s="9"/>
      <c r="LBN78" s="9"/>
      <c r="LBO78" s="9"/>
      <c r="LBP78" s="9"/>
      <c r="LBQ78" s="9"/>
      <c r="LBR78" s="9"/>
      <c r="LBS78" s="9"/>
      <c r="LBT78" s="9"/>
      <c r="LBU78" s="9"/>
      <c r="LBV78" s="9"/>
      <c r="LBW78" s="9"/>
      <c r="LBX78" s="9"/>
      <c r="LBY78" s="9"/>
      <c r="LBZ78" s="9"/>
      <c r="LCA78" s="9"/>
      <c r="LCB78" s="9"/>
      <c r="LCC78" s="9"/>
      <c r="LCD78" s="9"/>
      <c r="LCE78" s="9"/>
      <c r="LCF78" s="9"/>
      <c r="LCG78" s="9"/>
      <c r="LCH78" s="9"/>
      <c r="LCI78" s="9"/>
      <c r="LCJ78" s="9"/>
      <c r="LCK78" s="9"/>
      <c r="LCL78" s="9"/>
      <c r="LCM78" s="9"/>
      <c r="LCN78" s="9"/>
      <c r="LCO78" s="9"/>
      <c r="LCP78" s="9"/>
      <c r="LCQ78" s="9"/>
      <c r="LCR78" s="9"/>
      <c r="LCS78" s="9"/>
      <c r="LCT78" s="9"/>
      <c r="LCU78" s="9"/>
      <c r="LCV78" s="9"/>
      <c r="LCW78" s="9"/>
      <c r="LCX78" s="9"/>
      <c r="LCY78" s="9"/>
      <c r="LCZ78" s="9"/>
      <c r="LDA78" s="9"/>
      <c r="LDB78" s="9"/>
      <c r="LDC78" s="9"/>
      <c r="LDD78" s="9"/>
      <c r="LDE78" s="9"/>
      <c r="LDF78" s="9"/>
      <c r="LDG78" s="9"/>
      <c r="LDH78" s="9"/>
      <c r="LDI78" s="9"/>
      <c r="LDJ78" s="9"/>
      <c r="LDK78" s="9"/>
      <c r="LDL78" s="9"/>
      <c r="LDM78" s="9"/>
      <c r="LDN78" s="9"/>
      <c r="LDO78" s="9"/>
      <c r="LDP78" s="9"/>
      <c r="LDQ78" s="9"/>
      <c r="LDR78" s="9"/>
      <c r="LDS78" s="9"/>
      <c r="LDT78" s="9"/>
      <c r="LDU78" s="9"/>
      <c r="LDV78" s="9"/>
      <c r="LDW78" s="9"/>
      <c r="LDX78" s="9"/>
      <c r="LDY78" s="9"/>
      <c r="LDZ78" s="9"/>
      <c r="LEA78" s="9"/>
      <c r="LEB78" s="9"/>
      <c r="LEC78" s="9"/>
      <c r="LED78" s="9"/>
      <c r="LEE78" s="9"/>
      <c r="LEF78" s="9"/>
      <c r="LEG78" s="9"/>
      <c r="LEH78" s="9"/>
      <c r="LEI78" s="9"/>
      <c r="LEJ78" s="9"/>
      <c r="LEK78" s="9"/>
      <c r="LEL78" s="9"/>
      <c r="LEM78" s="9"/>
      <c r="LEN78" s="9"/>
      <c r="LEO78" s="9"/>
      <c r="LEP78" s="9"/>
      <c r="LEQ78" s="9"/>
      <c r="LER78" s="9"/>
      <c r="LES78" s="9"/>
      <c r="LET78" s="9"/>
      <c r="LEU78" s="9"/>
      <c r="LEV78" s="9"/>
      <c r="LEW78" s="9"/>
      <c r="LEX78" s="9"/>
      <c r="LEY78" s="9"/>
      <c r="LEZ78" s="9"/>
      <c r="LFA78" s="9"/>
      <c r="LFB78" s="9"/>
      <c r="LFC78" s="9"/>
      <c r="LFD78" s="9"/>
      <c r="LFE78" s="9"/>
      <c r="LFF78" s="9"/>
      <c r="LFG78" s="9"/>
      <c r="LFH78" s="9"/>
      <c r="LFI78" s="9"/>
      <c r="LFJ78" s="9"/>
      <c r="LFK78" s="9"/>
      <c r="LFL78" s="9"/>
      <c r="LFM78" s="9"/>
      <c r="LFN78" s="9"/>
      <c r="LFO78" s="9"/>
      <c r="LFP78" s="9"/>
      <c r="LFQ78" s="9"/>
      <c r="LFR78" s="9"/>
      <c r="LFS78" s="9"/>
      <c r="LFT78" s="9"/>
      <c r="LFU78" s="9"/>
      <c r="LFV78" s="9"/>
      <c r="LFW78" s="9"/>
      <c r="LFX78" s="9"/>
      <c r="LFY78" s="9"/>
      <c r="LFZ78" s="9"/>
      <c r="LGA78" s="9"/>
      <c r="LGB78" s="9"/>
      <c r="LGC78" s="9"/>
      <c r="LGD78" s="9"/>
      <c r="LGE78" s="9"/>
      <c r="LGF78" s="9"/>
      <c r="LGG78" s="9"/>
      <c r="LGH78" s="9"/>
      <c r="LGI78" s="9"/>
      <c r="LGJ78" s="9"/>
      <c r="LGK78" s="9"/>
      <c r="LGL78" s="9"/>
      <c r="LGM78" s="9"/>
      <c r="LGN78" s="9"/>
      <c r="LGO78" s="9"/>
      <c r="LGP78" s="9"/>
      <c r="LGQ78" s="9"/>
      <c r="LGR78" s="9"/>
      <c r="LGS78" s="9"/>
      <c r="LGT78" s="9"/>
      <c r="LGU78" s="9"/>
      <c r="LGV78" s="9"/>
      <c r="LGW78" s="9"/>
      <c r="LGX78" s="9"/>
      <c r="LGY78" s="9"/>
      <c r="LGZ78" s="9"/>
      <c r="LHA78" s="9"/>
      <c r="LHB78" s="9"/>
      <c r="LHC78" s="9"/>
      <c r="LHD78" s="9"/>
      <c r="LHE78" s="9"/>
      <c r="LHF78" s="9"/>
      <c r="LHG78" s="9"/>
      <c r="LHH78" s="9"/>
      <c r="LHI78" s="9"/>
      <c r="LHJ78" s="9"/>
      <c r="LHK78" s="9"/>
      <c r="LHL78" s="9"/>
      <c r="LHM78" s="9"/>
      <c r="LHN78" s="9"/>
      <c r="LHO78" s="9"/>
      <c r="LHP78" s="9"/>
      <c r="LHQ78" s="9"/>
      <c r="LHR78" s="9"/>
      <c r="LHS78" s="9"/>
      <c r="LHT78" s="9"/>
      <c r="LHU78" s="9"/>
      <c r="LHV78" s="9"/>
      <c r="LHW78" s="9"/>
      <c r="LHX78" s="9"/>
      <c r="LHY78" s="9"/>
      <c r="LHZ78" s="9"/>
      <c r="LIA78" s="9"/>
      <c r="LIB78" s="9"/>
      <c r="LIC78" s="9"/>
      <c r="LID78" s="9"/>
      <c r="LIE78" s="9"/>
      <c r="LIF78" s="9"/>
      <c r="LIG78" s="9"/>
      <c r="LIH78" s="9"/>
      <c r="LII78" s="9"/>
      <c r="LIJ78" s="9"/>
      <c r="LIK78" s="9"/>
      <c r="LIL78" s="9"/>
      <c r="LIM78" s="9"/>
      <c r="LIN78" s="9"/>
      <c r="LIO78" s="9"/>
      <c r="LIP78" s="9"/>
      <c r="LIQ78" s="9"/>
      <c r="LIR78" s="9"/>
      <c r="LIS78" s="9"/>
      <c r="LIT78" s="9"/>
      <c r="LIU78" s="9"/>
      <c r="LIV78" s="9"/>
      <c r="LIW78" s="9"/>
      <c r="LIX78" s="9"/>
      <c r="LIY78" s="9"/>
      <c r="LIZ78" s="9"/>
      <c r="LJA78" s="9"/>
      <c r="LJB78" s="9"/>
      <c r="LJC78" s="9"/>
      <c r="LJD78" s="9"/>
      <c r="LJE78" s="9"/>
      <c r="LJF78" s="9"/>
      <c r="LJG78" s="9"/>
      <c r="LJH78" s="9"/>
      <c r="LJI78" s="9"/>
      <c r="LJJ78" s="9"/>
      <c r="LJK78" s="9"/>
      <c r="LJL78" s="9"/>
      <c r="LJM78" s="9"/>
      <c r="LJN78" s="9"/>
      <c r="LJO78" s="9"/>
      <c r="LJP78" s="9"/>
      <c r="LJQ78" s="9"/>
      <c r="LJR78" s="9"/>
      <c r="LJS78" s="9"/>
      <c r="LJT78" s="9"/>
      <c r="LJU78" s="9"/>
      <c r="LJV78" s="9"/>
      <c r="LJW78" s="9"/>
      <c r="LJX78" s="9"/>
      <c r="LJY78" s="9"/>
      <c r="LJZ78" s="9"/>
      <c r="LKA78" s="9"/>
      <c r="LKB78" s="9"/>
      <c r="LKC78" s="9"/>
      <c r="LKD78" s="9"/>
      <c r="LKE78" s="9"/>
      <c r="LKF78" s="9"/>
      <c r="LKG78" s="9"/>
      <c r="LKH78" s="9"/>
      <c r="LKI78" s="9"/>
      <c r="LKJ78" s="9"/>
      <c r="LKK78" s="9"/>
      <c r="LKL78" s="9"/>
      <c r="LKM78" s="9"/>
      <c r="LKN78" s="9"/>
      <c r="LKO78" s="9"/>
      <c r="LKP78" s="9"/>
      <c r="LKQ78" s="9"/>
      <c r="LKR78" s="9"/>
      <c r="LKS78" s="9"/>
      <c r="LKT78" s="9"/>
      <c r="LKU78" s="9"/>
      <c r="LKV78" s="9"/>
      <c r="LKW78" s="9"/>
      <c r="LKX78" s="9"/>
      <c r="LKY78" s="9"/>
      <c r="LKZ78" s="9"/>
      <c r="LLA78" s="9"/>
      <c r="LLB78" s="9"/>
      <c r="LLC78" s="9"/>
      <c r="LLD78" s="9"/>
      <c r="LLE78" s="9"/>
      <c r="LLF78" s="9"/>
      <c r="LLG78" s="9"/>
      <c r="LLH78" s="9"/>
      <c r="LLI78" s="9"/>
      <c r="LLJ78" s="9"/>
      <c r="LLK78" s="9"/>
      <c r="LLL78" s="9"/>
      <c r="LLM78" s="9"/>
      <c r="LLN78" s="9"/>
      <c r="LLO78" s="9"/>
      <c r="LLP78" s="9"/>
      <c r="LLQ78" s="9"/>
      <c r="LLR78" s="9"/>
      <c r="LLS78" s="9"/>
      <c r="LLT78" s="9"/>
      <c r="LLU78" s="9"/>
      <c r="LLV78" s="9"/>
      <c r="LLW78" s="9"/>
      <c r="LLX78" s="9"/>
      <c r="LLY78" s="9"/>
      <c r="LLZ78" s="9"/>
      <c r="LMA78" s="9"/>
      <c r="LMB78" s="9"/>
      <c r="LMC78" s="9"/>
      <c r="LMD78" s="9"/>
      <c r="LME78" s="9"/>
      <c r="LMF78" s="9"/>
      <c r="LMG78" s="9"/>
      <c r="LMH78" s="9"/>
      <c r="LMI78" s="9"/>
      <c r="LMJ78" s="9"/>
      <c r="LMK78" s="9"/>
      <c r="LML78" s="9"/>
      <c r="LMM78" s="9"/>
      <c r="LMN78" s="9"/>
      <c r="LMO78" s="9"/>
      <c r="LMP78" s="9"/>
      <c r="LMQ78" s="9"/>
      <c r="LMR78" s="9"/>
      <c r="LMS78" s="9"/>
      <c r="LMT78" s="9"/>
      <c r="LMU78" s="9"/>
      <c r="LMV78" s="9"/>
      <c r="LMW78" s="9"/>
      <c r="LMX78" s="9"/>
      <c r="LMY78" s="9"/>
      <c r="LMZ78" s="9"/>
      <c r="LNA78" s="9"/>
      <c r="LNB78" s="9"/>
      <c r="LNC78" s="9"/>
      <c r="LND78" s="9"/>
      <c r="LNE78" s="9"/>
      <c r="LNF78" s="9"/>
      <c r="LNG78" s="9"/>
      <c r="LNH78" s="9"/>
      <c r="LNI78" s="9"/>
      <c r="LNJ78" s="9"/>
      <c r="LNK78" s="9"/>
      <c r="LNL78" s="9"/>
      <c r="LNM78" s="9"/>
      <c r="LNN78" s="9"/>
      <c r="LNO78" s="9"/>
      <c r="LNP78" s="9"/>
      <c r="LNQ78" s="9"/>
      <c r="LNR78" s="9"/>
      <c r="LNS78" s="9"/>
      <c r="LNT78" s="9"/>
      <c r="LNU78" s="9"/>
      <c r="LNV78" s="9"/>
      <c r="LNW78" s="9"/>
      <c r="LNX78" s="9"/>
      <c r="LNY78" s="9"/>
      <c r="LNZ78" s="9"/>
      <c r="LOA78" s="9"/>
      <c r="LOB78" s="9"/>
      <c r="LOC78" s="9"/>
      <c r="LOD78" s="9"/>
      <c r="LOE78" s="9"/>
      <c r="LOF78" s="9"/>
      <c r="LOG78" s="9"/>
      <c r="LOH78" s="9"/>
      <c r="LOI78" s="9"/>
      <c r="LOJ78" s="9"/>
      <c r="LOK78" s="9"/>
      <c r="LOL78" s="9"/>
      <c r="LOM78" s="9"/>
      <c r="LON78" s="9"/>
      <c r="LOO78" s="9"/>
      <c r="LOP78" s="9"/>
      <c r="LOQ78" s="9"/>
      <c r="LOR78" s="9"/>
      <c r="LOS78" s="9"/>
      <c r="LOT78" s="9"/>
      <c r="LOU78" s="9"/>
      <c r="LOV78" s="9"/>
      <c r="LOW78" s="9"/>
      <c r="LOX78" s="9"/>
      <c r="LOY78" s="9"/>
      <c r="LOZ78" s="9"/>
      <c r="LPA78" s="9"/>
      <c r="LPB78" s="9"/>
      <c r="LPC78" s="9"/>
      <c r="LPD78" s="9"/>
      <c r="LPE78" s="9"/>
      <c r="LPF78" s="9"/>
      <c r="LPG78" s="9"/>
      <c r="LPH78" s="9"/>
      <c r="LPI78" s="9"/>
      <c r="LPJ78" s="9"/>
      <c r="LPK78" s="9"/>
      <c r="LPL78" s="9"/>
      <c r="LPM78" s="9"/>
      <c r="LPN78" s="9"/>
      <c r="LPO78" s="9"/>
      <c r="LPP78" s="9"/>
      <c r="LPQ78" s="9"/>
      <c r="LPR78" s="9"/>
      <c r="LPS78" s="9"/>
      <c r="LPT78" s="9"/>
      <c r="LPU78" s="9"/>
      <c r="LPV78" s="9"/>
      <c r="LPW78" s="9"/>
      <c r="LPX78" s="9"/>
      <c r="LPY78" s="9"/>
      <c r="LPZ78" s="9"/>
      <c r="LQA78" s="9"/>
      <c r="LQB78" s="9"/>
      <c r="LQC78" s="9"/>
      <c r="LQD78" s="9"/>
      <c r="LQE78" s="9"/>
      <c r="LQF78" s="9"/>
      <c r="LQG78" s="9"/>
      <c r="LQH78" s="9"/>
      <c r="LQI78" s="9"/>
      <c r="LQJ78" s="9"/>
      <c r="LQK78" s="9"/>
      <c r="LQL78" s="9"/>
      <c r="LQM78" s="9"/>
      <c r="LQN78" s="9"/>
      <c r="LQO78" s="9"/>
      <c r="LQP78" s="9"/>
      <c r="LQQ78" s="9"/>
      <c r="LQR78" s="9"/>
      <c r="LQS78" s="9"/>
      <c r="LQT78" s="9"/>
      <c r="LQU78" s="9"/>
      <c r="LQV78" s="9"/>
      <c r="LQW78" s="9"/>
      <c r="LQX78" s="9"/>
      <c r="LQY78" s="9"/>
      <c r="LQZ78" s="9"/>
      <c r="LRA78" s="9"/>
      <c r="LRB78" s="9"/>
      <c r="LRC78" s="9"/>
      <c r="LRD78" s="9"/>
      <c r="LRE78" s="9"/>
      <c r="LRF78" s="9"/>
      <c r="LRG78" s="9"/>
      <c r="LRH78" s="9"/>
      <c r="LRI78" s="9"/>
      <c r="LRJ78" s="9"/>
      <c r="LRK78" s="9"/>
      <c r="LRL78" s="9"/>
      <c r="LRM78" s="9"/>
      <c r="LRN78" s="9"/>
      <c r="LRO78" s="9"/>
      <c r="LRP78" s="9"/>
      <c r="LRQ78" s="9"/>
      <c r="LRR78" s="9"/>
      <c r="LRS78" s="9"/>
      <c r="LRT78" s="9"/>
      <c r="LRU78" s="9"/>
      <c r="LRV78" s="9"/>
      <c r="LRW78" s="9"/>
      <c r="LRX78" s="9"/>
      <c r="LRY78" s="9"/>
      <c r="LRZ78" s="9"/>
      <c r="LSA78" s="9"/>
      <c r="LSB78" s="9"/>
      <c r="LSC78" s="9"/>
      <c r="LSD78" s="9"/>
      <c r="LSE78" s="9"/>
      <c r="LSF78" s="9"/>
      <c r="LSG78" s="9"/>
      <c r="LSH78" s="9"/>
      <c r="LSI78" s="9"/>
      <c r="LSJ78" s="9"/>
      <c r="LSK78" s="9"/>
      <c r="LSL78" s="9"/>
      <c r="LSM78" s="9"/>
      <c r="LSN78" s="9"/>
      <c r="LSO78" s="9"/>
      <c r="LSP78" s="9"/>
      <c r="LSQ78" s="9"/>
      <c r="LSR78" s="9"/>
      <c r="LSS78" s="9"/>
      <c r="LST78" s="9"/>
      <c r="LSU78" s="9"/>
      <c r="LSV78" s="9"/>
      <c r="LSW78" s="9"/>
      <c r="LSX78" s="9"/>
      <c r="LSY78" s="9"/>
      <c r="LSZ78" s="9"/>
      <c r="LTA78" s="9"/>
      <c r="LTB78" s="9"/>
      <c r="LTC78" s="9"/>
      <c r="LTD78" s="9"/>
      <c r="LTE78" s="9"/>
      <c r="LTF78" s="9"/>
      <c r="LTG78" s="9"/>
      <c r="LTH78" s="9"/>
      <c r="LTI78" s="9"/>
      <c r="LTJ78" s="9"/>
      <c r="LTK78" s="9"/>
      <c r="LTL78" s="9"/>
      <c r="LTM78" s="9"/>
      <c r="LTN78" s="9"/>
      <c r="LTO78" s="9"/>
      <c r="LTP78" s="9"/>
      <c r="LTQ78" s="9"/>
      <c r="LTR78" s="9"/>
      <c r="LTS78" s="9"/>
      <c r="LTT78" s="9"/>
      <c r="LTU78" s="9"/>
      <c r="LTV78" s="9"/>
      <c r="LTW78" s="9"/>
      <c r="LTX78" s="9"/>
      <c r="LTY78" s="9"/>
      <c r="LTZ78" s="9"/>
      <c r="LUA78" s="9"/>
      <c r="LUB78" s="9"/>
      <c r="LUC78" s="9"/>
      <c r="LUD78" s="9"/>
      <c r="LUE78" s="9"/>
      <c r="LUF78" s="9"/>
      <c r="LUG78" s="9"/>
      <c r="LUH78" s="9"/>
      <c r="LUI78" s="9"/>
      <c r="LUJ78" s="9"/>
      <c r="LUK78" s="9"/>
      <c r="LUL78" s="9"/>
      <c r="LUM78" s="9"/>
      <c r="LUN78" s="9"/>
      <c r="LUO78" s="9"/>
      <c r="LUP78" s="9"/>
      <c r="LUQ78" s="9"/>
      <c r="LUR78" s="9"/>
      <c r="LUS78" s="9"/>
      <c r="LUT78" s="9"/>
      <c r="LUU78" s="9"/>
      <c r="LUV78" s="9"/>
      <c r="LUW78" s="9"/>
      <c r="LUX78" s="9"/>
      <c r="LUY78" s="9"/>
      <c r="LUZ78" s="9"/>
      <c r="LVA78" s="9"/>
      <c r="LVB78" s="9"/>
      <c r="LVC78" s="9"/>
      <c r="LVD78" s="9"/>
      <c r="LVE78" s="9"/>
      <c r="LVF78" s="9"/>
      <c r="LVG78" s="9"/>
      <c r="LVH78" s="9"/>
      <c r="LVI78" s="9"/>
      <c r="LVJ78" s="9"/>
      <c r="LVK78" s="9"/>
      <c r="LVL78" s="9"/>
      <c r="LVM78" s="9"/>
      <c r="LVN78" s="9"/>
      <c r="LVO78" s="9"/>
      <c r="LVP78" s="9"/>
      <c r="LVQ78" s="9"/>
      <c r="LVR78" s="9"/>
      <c r="LVS78" s="9"/>
      <c r="LVT78" s="9"/>
      <c r="LVU78" s="9"/>
      <c r="LVV78" s="9"/>
      <c r="LVW78" s="9"/>
      <c r="LVX78" s="9"/>
      <c r="LVY78" s="9"/>
      <c r="LVZ78" s="9"/>
      <c r="LWA78" s="9"/>
      <c r="LWB78" s="9"/>
      <c r="LWC78" s="9"/>
      <c r="LWD78" s="9"/>
      <c r="LWE78" s="9"/>
      <c r="LWF78" s="9"/>
      <c r="LWG78" s="9"/>
      <c r="LWH78" s="9"/>
      <c r="LWI78" s="9"/>
      <c r="LWJ78" s="9"/>
      <c r="LWK78" s="9"/>
      <c r="LWL78" s="9"/>
      <c r="LWM78" s="9"/>
      <c r="LWN78" s="9"/>
      <c r="LWO78" s="9"/>
      <c r="LWP78" s="9"/>
      <c r="LWQ78" s="9"/>
      <c r="LWR78" s="9"/>
      <c r="LWS78" s="9"/>
      <c r="LWT78" s="9"/>
      <c r="LWU78" s="9"/>
      <c r="LWV78" s="9"/>
      <c r="LWW78" s="9"/>
      <c r="LWX78" s="9"/>
      <c r="LWY78" s="9"/>
      <c r="LWZ78" s="9"/>
      <c r="LXA78" s="9"/>
      <c r="LXB78" s="9"/>
      <c r="LXC78" s="9"/>
      <c r="LXD78" s="9"/>
      <c r="LXE78" s="9"/>
      <c r="LXF78" s="9"/>
      <c r="LXG78" s="9"/>
      <c r="LXH78" s="9"/>
      <c r="LXI78" s="9"/>
      <c r="LXJ78" s="9"/>
      <c r="LXK78" s="9"/>
      <c r="LXL78" s="9"/>
      <c r="LXM78" s="9"/>
      <c r="LXN78" s="9"/>
      <c r="LXO78" s="9"/>
      <c r="LXP78" s="9"/>
      <c r="LXQ78" s="9"/>
      <c r="LXR78" s="9"/>
      <c r="LXS78" s="9"/>
      <c r="LXT78" s="9"/>
      <c r="LXU78" s="9"/>
      <c r="LXV78" s="9"/>
      <c r="LXW78" s="9"/>
      <c r="LXX78" s="9"/>
      <c r="LXY78" s="9"/>
      <c r="LXZ78" s="9"/>
      <c r="LYA78" s="9"/>
      <c r="LYB78" s="9"/>
      <c r="LYC78" s="9"/>
      <c r="LYD78" s="9"/>
      <c r="LYE78" s="9"/>
      <c r="LYF78" s="9"/>
      <c r="LYG78" s="9"/>
      <c r="LYH78" s="9"/>
      <c r="LYI78" s="9"/>
      <c r="LYJ78" s="9"/>
      <c r="LYK78" s="9"/>
      <c r="LYL78" s="9"/>
      <c r="LYM78" s="9"/>
      <c r="LYN78" s="9"/>
      <c r="LYO78" s="9"/>
      <c r="LYP78" s="9"/>
      <c r="LYQ78" s="9"/>
      <c r="LYR78" s="9"/>
      <c r="LYS78" s="9"/>
      <c r="LYT78" s="9"/>
      <c r="LYU78" s="9"/>
      <c r="LYV78" s="9"/>
      <c r="LYW78" s="9"/>
      <c r="LYX78" s="9"/>
      <c r="LYY78" s="9"/>
      <c r="LYZ78" s="9"/>
      <c r="LZA78" s="9"/>
      <c r="LZB78" s="9"/>
      <c r="LZC78" s="9"/>
      <c r="LZD78" s="9"/>
      <c r="LZE78" s="9"/>
      <c r="LZF78" s="9"/>
      <c r="LZG78" s="9"/>
      <c r="LZH78" s="9"/>
      <c r="LZI78" s="9"/>
      <c r="LZJ78" s="9"/>
      <c r="LZK78" s="9"/>
      <c r="LZL78" s="9"/>
      <c r="LZM78" s="9"/>
      <c r="LZN78" s="9"/>
      <c r="LZO78" s="9"/>
      <c r="LZP78" s="9"/>
      <c r="LZQ78" s="9"/>
      <c r="LZR78" s="9"/>
      <c r="LZS78" s="9"/>
      <c r="LZT78" s="9"/>
      <c r="LZU78" s="9"/>
      <c r="LZV78" s="9"/>
      <c r="LZW78" s="9"/>
      <c r="LZX78" s="9"/>
      <c r="LZY78" s="9"/>
      <c r="LZZ78" s="9"/>
      <c r="MAA78" s="9"/>
      <c r="MAB78" s="9"/>
      <c r="MAC78" s="9"/>
      <c r="MAD78" s="9"/>
      <c r="MAE78" s="9"/>
      <c r="MAF78" s="9"/>
      <c r="MAG78" s="9"/>
      <c r="MAH78" s="9"/>
      <c r="MAI78" s="9"/>
      <c r="MAJ78" s="9"/>
      <c r="MAK78" s="9"/>
      <c r="MAL78" s="9"/>
      <c r="MAM78" s="9"/>
      <c r="MAN78" s="9"/>
      <c r="MAO78" s="9"/>
      <c r="MAP78" s="9"/>
      <c r="MAQ78" s="9"/>
      <c r="MAR78" s="9"/>
      <c r="MAS78" s="9"/>
      <c r="MAT78" s="9"/>
      <c r="MAU78" s="9"/>
      <c r="MAV78" s="9"/>
      <c r="MAW78" s="9"/>
      <c r="MAX78" s="9"/>
      <c r="MAY78" s="9"/>
      <c r="MAZ78" s="9"/>
      <c r="MBA78" s="9"/>
      <c r="MBB78" s="9"/>
      <c r="MBC78" s="9"/>
      <c r="MBD78" s="9"/>
      <c r="MBE78" s="9"/>
      <c r="MBF78" s="9"/>
      <c r="MBG78" s="9"/>
      <c r="MBH78" s="9"/>
      <c r="MBI78" s="9"/>
      <c r="MBJ78" s="9"/>
      <c r="MBK78" s="9"/>
      <c r="MBL78" s="9"/>
      <c r="MBM78" s="9"/>
      <c r="MBN78" s="9"/>
      <c r="MBO78" s="9"/>
      <c r="MBP78" s="9"/>
      <c r="MBQ78" s="9"/>
      <c r="MBR78" s="9"/>
      <c r="MBS78" s="9"/>
      <c r="MBT78" s="9"/>
      <c r="MBU78" s="9"/>
      <c r="MBV78" s="9"/>
      <c r="MBW78" s="9"/>
      <c r="MBX78" s="9"/>
      <c r="MBY78" s="9"/>
      <c r="MBZ78" s="9"/>
      <c r="MCA78" s="9"/>
      <c r="MCB78" s="9"/>
      <c r="MCC78" s="9"/>
      <c r="MCD78" s="9"/>
      <c r="MCE78" s="9"/>
      <c r="MCF78" s="9"/>
      <c r="MCG78" s="9"/>
      <c r="MCH78" s="9"/>
      <c r="MCI78" s="9"/>
      <c r="MCJ78" s="9"/>
      <c r="MCK78" s="9"/>
      <c r="MCL78" s="9"/>
      <c r="MCM78" s="9"/>
      <c r="MCN78" s="9"/>
      <c r="MCO78" s="9"/>
      <c r="MCP78" s="9"/>
      <c r="MCQ78" s="9"/>
      <c r="MCR78" s="9"/>
      <c r="MCS78" s="9"/>
      <c r="MCT78" s="9"/>
      <c r="MCU78" s="9"/>
      <c r="MCV78" s="9"/>
      <c r="MCW78" s="9"/>
      <c r="MCX78" s="9"/>
      <c r="MCY78" s="9"/>
      <c r="MCZ78" s="9"/>
      <c r="MDA78" s="9"/>
      <c r="MDB78" s="9"/>
      <c r="MDC78" s="9"/>
      <c r="MDD78" s="9"/>
      <c r="MDE78" s="9"/>
      <c r="MDF78" s="9"/>
      <c r="MDG78" s="9"/>
      <c r="MDH78" s="9"/>
      <c r="MDI78" s="9"/>
      <c r="MDJ78" s="9"/>
      <c r="MDK78" s="9"/>
      <c r="MDL78" s="9"/>
      <c r="MDM78" s="9"/>
      <c r="MDN78" s="9"/>
      <c r="MDO78" s="9"/>
      <c r="MDP78" s="9"/>
      <c r="MDQ78" s="9"/>
      <c r="MDR78" s="9"/>
      <c r="MDS78" s="9"/>
      <c r="MDT78" s="9"/>
      <c r="MDU78" s="9"/>
      <c r="MDV78" s="9"/>
      <c r="MDW78" s="9"/>
      <c r="MDX78" s="9"/>
      <c r="MDY78" s="9"/>
      <c r="MDZ78" s="9"/>
      <c r="MEA78" s="9"/>
      <c r="MEB78" s="9"/>
      <c r="MEC78" s="9"/>
      <c r="MED78" s="9"/>
      <c r="MEE78" s="9"/>
      <c r="MEF78" s="9"/>
      <c r="MEG78" s="9"/>
      <c r="MEH78" s="9"/>
      <c r="MEI78" s="9"/>
      <c r="MEJ78" s="9"/>
      <c r="MEK78" s="9"/>
      <c r="MEL78" s="9"/>
      <c r="MEM78" s="9"/>
      <c r="MEN78" s="9"/>
      <c r="MEO78" s="9"/>
      <c r="MEP78" s="9"/>
      <c r="MEQ78" s="9"/>
      <c r="MER78" s="9"/>
      <c r="MES78" s="9"/>
      <c r="MET78" s="9"/>
      <c r="MEU78" s="9"/>
      <c r="MEV78" s="9"/>
      <c r="MEW78" s="9"/>
      <c r="MEX78" s="9"/>
      <c r="MEY78" s="9"/>
      <c r="MEZ78" s="9"/>
      <c r="MFA78" s="9"/>
      <c r="MFB78" s="9"/>
      <c r="MFC78" s="9"/>
      <c r="MFD78" s="9"/>
      <c r="MFE78" s="9"/>
    </row>
    <row r="79" spans="1:8949" x14ac:dyDescent="0.3">
      <c r="A79" s="10" t="s">
        <v>9199</v>
      </c>
      <c r="B79" s="10" t="s">
        <v>5241</v>
      </c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  <c r="AI79" s="9"/>
      <c r="AJ79" s="9"/>
      <c r="AK79" s="9"/>
      <c r="AL79" s="9"/>
      <c r="AM79" s="9"/>
      <c r="AN79" s="9"/>
      <c r="AO79" s="9"/>
      <c r="AP79" s="9"/>
      <c r="AQ79" s="9"/>
      <c r="AR79" s="9"/>
      <c r="AS79" s="9"/>
      <c r="AT79" s="9"/>
      <c r="AU79" s="9"/>
      <c r="AV79" s="9"/>
      <c r="AW79" s="9"/>
      <c r="AX79" s="9"/>
      <c r="AY79" s="9"/>
      <c r="AZ79" s="9"/>
      <c r="BA79" s="9"/>
      <c r="BB79" s="9"/>
      <c r="BC79" s="9"/>
      <c r="BD79" s="9"/>
      <c r="BE79" s="9"/>
      <c r="BF79" s="9"/>
      <c r="BG79" s="9"/>
      <c r="BH79" s="9"/>
      <c r="BI79" s="9"/>
      <c r="BJ79" s="9"/>
      <c r="BK79" s="9"/>
      <c r="BL79" s="9"/>
      <c r="BM79" s="9"/>
      <c r="BN79" s="9"/>
      <c r="BO79" s="9"/>
      <c r="BP79" s="9"/>
      <c r="BQ79" s="9"/>
      <c r="BR79" s="9"/>
      <c r="BS79" s="9"/>
      <c r="BT79" s="9"/>
      <c r="BU79" s="9"/>
      <c r="BV79" s="9"/>
      <c r="BW79" s="9"/>
      <c r="BX79" s="9"/>
      <c r="BY79" s="9"/>
      <c r="BZ79" s="9"/>
      <c r="CA79" s="9"/>
      <c r="CB79" s="9"/>
      <c r="CC79" s="9"/>
      <c r="CD79" s="9"/>
      <c r="CE79" s="9"/>
      <c r="CF79" s="9"/>
      <c r="CG79" s="9"/>
      <c r="CH79" s="9"/>
      <c r="CI79" s="9"/>
      <c r="CJ79" s="9"/>
      <c r="CK79" s="9"/>
      <c r="CL79" s="9"/>
      <c r="CM79" s="9"/>
      <c r="CN79" s="9"/>
      <c r="CO79" s="9"/>
      <c r="CP79" s="9"/>
      <c r="CQ79" s="9"/>
      <c r="CR79" s="9"/>
      <c r="CS79" s="9"/>
      <c r="CT79" s="9"/>
      <c r="CU79" s="9"/>
      <c r="CV79" s="9"/>
      <c r="CW79" s="9"/>
      <c r="CX79" s="9"/>
      <c r="CY79" s="9"/>
      <c r="CZ79" s="9"/>
      <c r="DA79" s="9"/>
      <c r="DB79" s="9"/>
      <c r="DC79" s="9"/>
      <c r="DD79" s="9"/>
      <c r="DE79" s="9"/>
      <c r="DF79" s="9"/>
      <c r="DG79" s="9"/>
      <c r="DH79" s="9"/>
      <c r="DI79" s="9"/>
      <c r="DJ79" s="9"/>
      <c r="DK79" s="9"/>
      <c r="DL79" s="9"/>
      <c r="DM79" s="9"/>
      <c r="DN79" s="9"/>
      <c r="DO79" s="9"/>
      <c r="DP79" s="9"/>
      <c r="DQ79" s="9"/>
      <c r="DR79" s="9"/>
      <c r="DS79" s="9"/>
      <c r="DT79" s="9"/>
      <c r="DU79" s="9"/>
      <c r="DV79" s="9"/>
      <c r="DW79" s="9"/>
      <c r="DX79" s="9"/>
      <c r="DY79" s="9"/>
      <c r="DZ79" s="9"/>
      <c r="EA79" s="9"/>
      <c r="EB79" s="9"/>
      <c r="EC79" s="9"/>
      <c r="ED79" s="9"/>
      <c r="EE79" s="9"/>
      <c r="EF79" s="9"/>
      <c r="EG79" s="9"/>
      <c r="EH79" s="9"/>
      <c r="EI79" s="9"/>
      <c r="EJ79" s="9"/>
      <c r="EK79" s="9"/>
      <c r="EL79" s="9"/>
      <c r="EM79" s="9"/>
      <c r="EN79" s="9"/>
      <c r="EO79" s="9"/>
      <c r="EP79" s="9"/>
      <c r="EQ79" s="9"/>
      <c r="ER79" s="9"/>
      <c r="ES79" s="9"/>
      <c r="ET79" s="9"/>
      <c r="EU79" s="9"/>
      <c r="EV79" s="9"/>
      <c r="EW79" s="9"/>
      <c r="EX79" s="9"/>
      <c r="EY79" s="9"/>
      <c r="EZ79" s="9"/>
      <c r="FA79" s="9"/>
      <c r="FB79" s="9"/>
      <c r="FC79" s="9"/>
      <c r="FD79" s="9"/>
      <c r="FE79" s="9"/>
      <c r="FF79" s="9"/>
      <c r="FG79" s="9"/>
      <c r="FH79" s="9"/>
      <c r="FI79" s="9"/>
      <c r="FJ79" s="9"/>
      <c r="FK79" s="9"/>
      <c r="FL79" s="9"/>
      <c r="FM79" s="9"/>
      <c r="FN79" s="9"/>
      <c r="FO79" s="9"/>
      <c r="FP79" s="9"/>
      <c r="FQ79" s="9"/>
      <c r="FR79" s="9"/>
      <c r="FS79" s="9"/>
      <c r="FT79" s="9"/>
      <c r="FU79" s="9"/>
      <c r="FV79" s="9"/>
      <c r="FW79" s="9"/>
      <c r="FX79" s="9"/>
      <c r="FY79" s="9"/>
      <c r="FZ79" s="9"/>
      <c r="GA79" s="9"/>
      <c r="GB79" s="9"/>
      <c r="GC79" s="9"/>
      <c r="GD79" s="9"/>
      <c r="GE79" s="9"/>
      <c r="GF79" s="9"/>
      <c r="GG79" s="9"/>
      <c r="GH79" s="9"/>
      <c r="GI79" s="9"/>
      <c r="GJ79" s="9"/>
      <c r="GK79" s="9"/>
      <c r="GL79" s="9"/>
      <c r="GM79" s="9"/>
      <c r="GN79" s="9"/>
      <c r="GO79" s="9"/>
      <c r="GP79" s="9"/>
      <c r="GQ79" s="9"/>
      <c r="GR79" s="9"/>
      <c r="GS79" s="9"/>
      <c r="GT79" s="9"/>
      <c r="GU79" s="9"/>
      <c r="GV79" s="9"/>
      <c r="GW79" s="9"/>
      <c r="GX79" s="9"/>
      <c r="GY79" s="9"/>
      <c r="GZ79" s="9"/>
      <c r="HA79" s="9"/>
      <c r="HB79" s="9"/>
      <c r="HC79" s="9"/>
      <c r="HD79" s="9"/>
      <c r="HE79" s="9"/>
      <c r="HF79" s="9"/>
      <c r="HG79" s="9"/>
      <c r="HH79" s="9"/>
      <c r="HI79" s="9"/>
      <c r="HJ79" s="9"/>
      <c r="HK79" s="9"/>
      <c r="HL79" s="9"/>
      <c r="HM79" s="9"/>
      <c r="HN79" s="9"/>
      <c r="HO79" s="9"/>
      <c r="HP79" s="9"/>
      <c r="HQ79" s="9"/>
      <c r="HR79" s="9"/>
      <c r="HS79" s="9"/>
      <c r="HT79" s="9"/>
      <c r="HU79" s="9"/>
      <c r="HV79" s="9"/>
      <c r="HW79" s="9"/>
      <c r="HX79" s="9"/>
      <c r="HY79" s="9"/>
      <c r="HZ79" s="9"/>
      <c r="IA79" s="9"/>
      <c r="IB79" s="9"/>
      <c r="IC79" s="9"/>
      <c r="ID79" s="9"/>
      <c r="IE79" s="9"/>
      <c r="IF79" s="9"/>
      <c r="IG79" s="9"/>
      <c r="IH79" s="9"/>
      <c r="II79" s="9"/>
      <c r="IJ79" s="9"/>
      <c r="IK79" s="9"/>
      <c r="IL79" s="9"/>
      <c r="IM79" s="9"/>
      <c r="IN79" s="9"/>
      <c r="IO79" s="9"/>
      <c r="IP79" s="9"/>
      <c r="IQ79" s="9"/>
      <c r="IR79" s="9"/>
      <c r="IS79" s="9"/>
      <c r="IT79" s="9"/>
      <c r="IU79" s="9"/>
      <c r="IV79" s="9"/>
      <c r="IW79" s="9"/>
      <c r="IX79" s="9"/>
      <c r="IY79" s="9"/>
      <c r="IZ79" s="9"/>
      <c r="JA79" s="9"/>
      <c r="JB79" s="9"/>
      <c r="JC79" s="9"/>
      <c r="JD79" s="9"/>
      <c r="JE79" s="9"/>
      <c r="JF79" s="9"/>
      <c r="JG79" s="9"/>
      <c r="JH79" s="9"/>
      <c r="JI79" s="9"/>
      <c r="JJ79" s="9"/>
      <c r="JK79" s="9"/>
      <c r="JL79" s="9"/>
      <c r="JM79" s="9"/>
      <c r="JN79" s="9"/>
      <c r="JO79" s="9"/>
      <c r="JP79" s="9"/>
      <c r="JQ79" s="9"/>
      <c r="JR79" s="9"/>
      <c r="JS79" s="9"/>
      <c r="JT79" s="9"/>
      <c r="JU79" s="9"/>
      <c r="JV79" s="9"/>
      <c r="JW79" s="9"/>
      <c r="JX79" s="9" t="s">
        <v>5126</v>
      </c>
      <c r="JY79" s="9"/>
      <c r="JZ79" s="9"/>
      <c r="KA79" s="9"/>
      <c r="KB79" s="9"/>
      <c r="KC79" s="9"/>
      <c r="KD79" s="9"/>
      <c r="KE79" s="9"/>
      <c r="KF79" s="9"/>
      <c r="KG79" s="9"/>
      <c r="KH79" s="9"/>
      <c r="KI79" s="9"/>
      <c r="KJ79" s="9"/>
      <c r="KK79" s="9"/>
      <c r="KL79" s="9"/>
      <c r="KM79" s="9"/>
      <c r="KN79" s="9"/>
      <c r="KO79" s="9"/>
      <c r="KP79" s="9"/>
      <c r="KQ79" s="9"/>
      <c r="KR79" s="9"/>
      <c r="KS79" s="9"/>
      <c r="KT79" s="9"/>
      <c r="KU79" s="9"/>
      <c r="KV79" s="9"/>
      <c r="KW79" s="9"/>
      <c r="KX79" s="9"/>
      <c r="KY79" s="9"/>
      <c r="KZ79" s="9"/>
      <c r="LA79" s="9"/>
      <c r="LB79" s="9"/>
      <c r="LC79" s="9"/>
      <c r="LD79" s="9"/>
      <c r="LE79" s="9"/>
      <c r="LF79" s="9"/>
      <c r="LG79" s="9"/>
      <c r="LH79" s="9"/>
      <c r="LI79" s="9"/>
      <c r="LJ79" s="9"/>
      <c r="LK79" s="9"/>
      <c r="LL79" s="9"/>
      <c r="LM79" s="9"/>
      <c r="LN79" s="9"/>
      <c r="LO79" s="9"/>
      <c r="LP79" s="9"/>
      <c r="LQ79" s="9"/>
      <c r="LR79" s="9"/>
      <c r="LS79" s="9"/>
      <c r="LT79" s="9"/>
      <c r="LU79" s="9"/>
      <c r="LV79" s="9"/>
      <c r="LW79" s="9"/>
      <c r="LX79" s="9"/>
      <c r="LY79" s="9"/>
      <c r="LZ79" s="9"/>
      <c r="MA79" s="9"/>
      <c r="MB79" s="9"/>
      <c r="MC79" s="9"/>
      <c r="MD79" s="9"/>
      <c r="ME79" s="9"/>
      <c r="MF79" s="9"/>
      <c r="MG79" s="9"/>
      <c r="MH79" s="9"/>
      <c r="MI79" s="9"/>
      <c r="MJ79" s="9"/>
      <c r="MK79" s="9"/>
      <c r="ML79" s="9"/>
      <c r="MM79" s="9"/>
      <c r="MN79" s="9"/>
      <c r="MO79" s="9"/>
      <c r="MP79" s="9"/>
      <c r="MQ79" s="9"/>
      <c r="MR79" s="9"/>
      <c r="MS79" s="9"/>
      <c r="MT79" s="9"/>
      <c r="MU79" s="9"/>
      <c r="MV79" s="9"/>
      <c r="MW79" s="9"/>
      <c r="MX79" s="9"/>
      <c r="MY79" s="9"/>
      <c r="MZ79" s="9"/>
      <c r="NA79" s="9"/>
      <c r="NB79" s="9"/>
      <c r="NC79" s="9"/>
      <c r="ND79" s="9"/>
      <c r="NE79" s="9"/>
      <c r="NF79" s="9"/>
      <c r="NG79" s="9"/>
      <c r="NH79" s="9"/>
      <c r="NI79" s="9"/>
      <c r="NJ79" s="9"/>
      <c r="NK79" s="9"/>
      <c r="NL79" s="9"/>
      <c r="NM79" s="9"/>
      <c r="NN79" s="9"/>
      <c r="NO79" s="9"/>
      <c r="NP79" s="9"/>
      <c r="NQ79" s="9"/>
      <c r="NR79" s="9"/>
      <c r="NS79" s="9"/>
      <c r="NT79" s="9"/>
      <c r="NU79" s="9"/>
      <c r="NV79" s="9"/>
      <c r="NW79" s="9"/>
      <c r="NX79" s="9"/>
      <c r="NY79" s="9"/>
      <c r="NZ79" s="9"/>
      <c r="OA79" s="9"/>
      <c r="OB79" s="9"/>
      <c r="OC79" s="9"/>
      <c r="OD79" s="9"/>
      <c r="OE79" s="9"/>
      <c r="OF79" s="9"/>
      <c r="OG79" s="9"/>
      <c r="OH79" s="9"/>
      <c r="OI79" s="9"/>
      <c r="OJ79" s="9"/>
      <c r="OK79" s="9"/>
      <c r="OL79" s="9"/>
      <c r="OM79" s="9"/>
      <c r="ON79" s="9"/>
      <c r="OO79" s="9"/>
      <c r="OP79" s="9"/>
      <c r="OQ79" s="9"/>
      <c r="OR79" s="9"/>
      <c r="OS79" s="9"/>
      <c r="OT79" s="9"/>
      <c r="OU79" s="9"/>
      <c r="OV79" s="9"/>
      <c r="OW79" s="9"/>
      <c r="OX79" s="9"/>
      <c r="OY79" s="9"/>
      <c r="OZ79" s="9"/>
      <c r="PA79" s="9"/>
      <c r="PB79" s="9"/>
      <c r="PC79" s="9"/>
      <c r="PD79" s="9"/>
      <c r="PE79" s="9"/>
      <c r="PF79" s="9"/>
      <c r="PG79" s="9"/>
      <c r="PH79" s="9"/>
      <c r="PI79" s="9"/>
      <c r="PJ79" s="9"/>
      <c r="PK79" s="9"/>
      <c r="PL79" s="9"/>
      <c r="PM79" s="9"/>
      <c r="PN79" s="9"/>
      <c r="PO79" s="9"/>
      <c r="PP79" s="9"/>
      <c r="PQ79" s="9"/>
      <c r="PR79" s="9"/>
      <c r="PS79" s="9"/>
      <c r="PT79" s="9"/>
      <c r="PU79" s="9"/>
      <c r="PV79" s="9"/>
      <c r="PW79" s="9"/>
      <c r="PX79" s="9"/>
      <c r="PY79" s="9"/>
      <c r="PZ79" s="9"/>
      <c r="QA79" s="9"/>
      <c r="QB79" s="9"/>
      <c r="QC79" s="9"/>
      <c r="QD79" s="9"/>
      <c r="QE79" s="9"/>
      <c r="QF79" s="9"/>
      <c r="QG79" s="9"/>
      <c r="QH79" s="9"/>
      <c r="QI79" s="9"/>
      <c r="QJ79" s="9"/>
      <c r="QK79" s="9"/>
      <c r="QL79" s="9"/>
      <c r="QM79" s="9"/>
      <c r="QN79" s="9"/>
      <c r="QO79" s="9"/>
      <c r="QP79" s="9"/>
      <c r="QQ79" s="9"/>
      <c r="QR79" s="9"/>
      <c r="QS79" s="9"/>
      <c r="QT79" s="9"/>
      <c r="QU79" s="9"/>
      <c r="QV79" s="9"/>
      <c r="QW79" s="9"/>
      <c r="QX79" s="9"/>
      <c r="QY79" s="9"/>
      <c r="QZ79" s="9"/>
      <c r="RA79" s="9"/>
      <c r="RB79" s="9"/>
      <c r="RC79" s="9"/>
      <c r="RD79" s="9"/>
      <c r="RE79" s="9"/>
      <c r="RF79" s="9"/>
      <c r="RG79" s="9"/>
      <c r="RH79" s="9"/>
      <c r="RI79" s="9"/>
      <c r="RJ79" s="9"/>
      <c r="RK79" s="9"/>
      <c r="RL79" s="9"/>
      <c r="RM79" s="9"/>
      <c r="RN79" s="9"/>
      <c r="RO79" s="9"/>
      <c r="RP79" s="9"/>
      <c r="RQ79" s="9"/>
      <c r="RR79" s="9"/>
      <c r="RS79" s="9"/>
      <c r="RT79" s="9"/>
      <c r="RU79" s="9"/>
      <c r="RV79" s="9"/>
      <c r="RW79" s="9"/>
      <c r="RX79" s="9"/>
      <c r="RY79" s="9"/>
      <c r="RZ79" s="9"/>
      <c r="SA79" s="9"/>
      <c r="SB79" s="9"/>
      <c r="SC79" s="9"/>
      <c r="SD79" s="9"/>
      <c r="SE79" s="9"/>
      <c r="SF79" s="9"/>
      <c r="SG79" s="9"/>
      <c r="SH79" s="9"/>
      <c r="SI79" s="9"/>
      <c r="SJ79" s="9"/>
      <c r="SK79" s="9"/>
      <c r="SL79" s="9"/>
      <c r="SM79" s="9"/>
      <c r="SN79" s="9"/>
      <c r="SO79" s="9"/>
      <c r="SP79" s="9"/>
      <c r="SQ79" s="9"/>
      <c r="SR79" s="9"/>
      <c r="SS79" s="9"/>
      <c r="ST79" s="9"/>
      <c r="SU79" s="9"/>
      <c r="SV79" s="9"/>
      <c r="SW79" s="9"/>
      <c r="SX79" s="9"/>
      <c r="SY79" s="9"/>
      <c r="SZ79" s="9"/>
      <c r="TA79" s="9"/>
      <c r="TB79" s="9"/>
      <c r="TC79" s="9"/>
      <c r="TD79" s="9"/>
      <c r="TE79" s="9"/>
      <c r="TF79" s="9"/>
      <c r="TG79" s="9"/>
      <c r="TH79" s="9"/>
      <c r="TI79" s="9"/>
      <c r="TJ79" s="9"/>
      <c r="TK79" s="9"/>
      <c r="TL79" s="9"/>
      <c r="TM79" s="9"/>
      <c r="TN79" s="9"/>
      <c r="TO79" s="9"/>
      <c r="TP79" s="9"/>
      <c r="TQ79" s="9"/>
      <c r="TR79" s="9"/>
      <c r="TS79" s="9"/>
      <c r="TT79" s="9"/>
      <c r="TU79" s="9"/>
      <c r="TV79" s="9"/>
      <c r="TW79" s="9"/>
      <c r="TX79" s="9"/>
      <c r="TY79" s="9"/>
      <c r="TZ79" s="9"/>
      <c r="UA79" s="9"/>
      <c r="UB79" s="9"/>
      <c r="UC79" s="9"/>
      <c r="UD79" s="9"/>
      <c r="UE79" s="9"/>
      <c r="UF79" s="9"/>
      <c r="UG79" s="9"/>
      <c r="UH79" s="9"/>
      <c r="UI79" s="9"/>
      <c r="UJ79" s="9"/>
      <c r="UK79" s="9"/>
      <c r="UL79" s="9"/>
      <c r="UM79" s="9"/>
      <c r="UN79" s="9"/>
      <c r="UO79" s="9"/>
      <c r="UP79" s="9"/>
      <c r="UQ79" s="9"/>
      <c r="UR79" s="9"/>
      <c r="US79" s="9"/>
      <c r="UT79" s="9"/>
      <c r="UU79" s="9"/>
      <c r="UV79" s="9"/>
      <c r="UW79" s="9"/>
      <c r="UX79" s="9"/>
      <c r="UY79" s="9"/>
      <c r="UZ79" s="9"/>
      <c r="VA79" s="9"/>
      <c r="VB79" s="9"/>
      <c r="VC79" s="9"/>
      <c r="VD79" s="9"/>
      <c r="VE79" s="9"/>
      <c r="VF79" s="9"/>
      <c r="VG79" s="9"/>
      <c r="VH79" s="9"/>
      <c r="VI79" s="9"/>
      <c r="VJ79" s="9"/>
      <c r="VK79" s="9"/>
      <c r="VL79" s="9"/>
      <c r="VM79" s="9"/>
      <c r="VN79" s="9"/>
      <c r="VO79" s="9"/>
      <c r="VP79" s="9"/>
      <c r="VQ79" s="9"/>
      <c r="VR79" s="9"/>
      <c r="VS79" s="9"/>
      <c r="VT79" s="9"/>
      <c r="VU79" s="9"/>
      <c r="VV79" s="9"/>
      <c r="VW79" s="9"/>
      <c r="VX79" s="9"/>
      <c r="VY79" s="9"/>
      <c r="VZ79" s="9"/>
      <c r="WA79" s="9"/>
      <c r="WB79" s="9"/>
      <c r="WC79" s="9"/>
      <c r="WD79" s="9"/>
      <c r="WE79" s="9"/>
      <c r="WF79" s="9"/>
      <c r="WG79" s="9"/>
      <c r="WH79" s="9"/>
      <c r="WI79" s="9"/>
      <c r="WJ79" s="9"/>
      <c r="WK79" s="9"/>
      <c r="WL79" s="9"/>
      <c r="WM79" s="9"/>
      <c r="WN79" s="9"/>
      <c r="WO79" s="9"/>
      <c r="WP79" s="9"/>
      <c r="WQ79" s="9"/>
      <c r="WR79" s="9"/>
      <c r="WS79" s="9"/>
      <c r="WT79" s="9"/>
      <c r="WU79" s="9"/>
      <c r="WV79" s="9"/>
      <c r="WW79" s="9"/>
      <c r="WX79" s="9"/>
      <c r="WY79" s="9"/>
      <c r="WZ79" s="9"/>
      <c r="XA79" s="9" t="s">
        <v>5126</v>
      </c>
      <c r="XB79" s="9"/>
      <c r="XC79" s="9"/>
      <c r="XD79" s="9"/>
      <c r="XE79" s="9"/>
      <c r="XF79" s="9"/>
      <c r="XG79" s="9"/>
      <c r="XH79" s="9"/>
      <c r="XI79" s="9"/>
      <c r="XJ79" s="9"/>
      <c r="XK79" s="9"/>
      <c r="XL79" s="9"/>
      <c r="XM79" s="9"/>
      <c r="XN79" s="9"/>
      <c r="XO79" s="9"/>
      <c r="XP79" s="9"/>
      <c r="XQ79" s="9"/>
      <c r="XR79" s="9"/>
      <c r="XS79" s="9"/>
      <c r="XT79" s="9"/>
      <c r="XU79" s="9"/>
      <c r="XV79" s="9"/>
      <c r="XW79" s="9"/>
      <c r="XX79" s="9"/>
      <c r="XY79" s="9"/>
      <c r="XZ79" s="9"/>
      <c r="YA79" s="9"/>
      <c r="YB79" s="9"/>
      <c r="YC79" s="9"/>
      <c r="YD79" s="9"/>
      <c r="YE79" s="9"/>
      <c r="YF79" s="9"/>
      <c r="YG79" s="9"/>
      <c r="YH79" s="9"/>
      <c r="YI79" s="9"/>
      <c r="YJ79" s="9"/>
      <c r="YK79" s="9"/>
      <c r="YL79" s="9"/>
      <c r="YM79" s="9"/>
      <c r="YN79" s="9"/>
      <c r="YO79" s="9"/>
      <c r="YP79" s="9"/>
      <c r="YQ79" s="9"/>
      <c r="YR79" s="9"/>
      <c r="YS79" s="9"/>
      <c r="YT79" s="9"/>
      <c r="YU79" s="9"/>
      <c r="YV79" s="9"/>
      <c r="YW79" s="9"/>
      <c r="YX79" s="9"/>
      <c r="YY79" s="9"/>
      <c r="YZ79" s="9"/>
      <c r="ZA79" s="9"/>
      <c r="ZB79" s="9"/>
      <c r="ZC79" s="9"/>
      <c r="ZD79" s="9"/>
      <c r="ZE79" s="9"/>
      <c r="ZF79" s="9"/>
      <c r="ZG79" s="9"/>
      <c r="ZH79" s="9"/>
      <c r="ZI79" s="9"/>
      <c r="ZJ79" s="9"/>
      <c r="ZK79" s="9"/>
      <c r="ZL79" s="9"/>
      <c r="ZM79" s="9"/>
      <c r="ZN79" s="9"/>
      <c r="ZO79" s="9"/>
      <c r="ZP79" s="9"/>
      <c r="ZQ79" s="9"/>
      <c r="ZR79" s="9"/>
      <c r="ZS79" s="9"/>
      <c r="ZT79" s="9"/>
      <c r="ZU79" s="9"/>
      <c r="ZV79" s="9"/>
      <c r="ZW79" s="9"/>
      <c r="ZX79" s="9"/>
      <c r="ZY79" s="9"/>
      <c r="ZZ79" s="9"/>
      <c r="AAA79" s="9"/>
      <c r="AAB79" s="9"/>
      <c r="AAC79" s="9"/>
      <c r="AAD79" s="9"/>
      <c r="AAE79" s="9"/>
      <c r="AAF79" s="9"/>
      <c r="AAG79" s="9"/>
      <c r="AAH79" s="9"/>
      <c r="AAI79" s="9"/>
      <c r="AAJ79" s="9"/>
      <c r="AAK79" s="9"/>
      <c r="AAL79" s="9"/>
      <c r="AAM79" s="9"/>
      <c r="AAN79" s="9"/>
      <c r="AAO79" s="9"/>
      <c r="AAP79" s="9"/>
      <c r="AAQ79" s="9"/>
      <c r="AAR79" s="9"/>
      <c r="AAS79" s="9"/>
      <c r="AAT79" s="9"/>
      <c r="AAU79" s="9"/>
      <c r="AAV79" s="9"/>
      <c r="AAW79" s="9"/>
      <c r="AAX79" s="9"/>
      <c r="AAY79" s="9"/>
      <c r="AAZ79" s="9"/>
      <c r="ABA79" s="9"/>
      <c r="ABB79" s="9"/>
      <c r="ABC79" s="9"/>
      <c r="ABD79" s="9"/>
      <c r="ABE79" s="9"/>
      <c r="ABF79" s="9"/>
      <c r="ABG79" s="9"/>
      <c r="ABH79" s="9"/>
      <c r="ABI79" s="9"/>
      <c r="ABJ79" s="9"/>
      <c r="ABK79" s="9"/>
      <c r="ABL79" s="9"/>
      <c r="ABM79" s="9"/>
      <c r="ABN79" s="9"/>
      <c r="ABO79" s="9"/>
      <c r="ABP79" s="9"/>
      <c r="ABQ79" s="9"/>
      <c r="ABR79" s="9"/>
      <c r="ABS79" s="9"/>
      <c r="ABT79" s="9"/>
      <c r="ABU79" s="9"/>
      <c r="ABV79" s="9"/>
      <c r="ABW79" s="9"/>
      <c r="ABX79" s="9"/>
      <c r="ABY79" s="9"/>
      <c r="ABZ79" s="9"/>
      <c r="ACA79" s="9"/>
      <c r="ACB79" s="9"/>
      <c r="ACC79" s="9"/>
      <c r="ACD79" s="9"/>
      <c r="ACE79" s="9"/>
      <c r="ACF79" s="9"/>
      <c r="ACG79" s="9"/>
      <c r="ACH79" s="9"/>
      <c r="ACI79" s="9"/>
      <c r="ACJ79" s="9"/>
      <c r="ACK79" s="9"/>
      <c r="ACL79" s="9"/>
      <c r="ACM79" s="9"/>
      <c r="ACN79" s="9"/>
      <c r="ACO79" s="9"/>
      <c r="ACP79" s="9"/>
      <c r="ACQ79" s="9"/>
      <c r="ACR79" s="9"/>
      <c r="ACS79" s="9"/>
      <c r="ACT79" s="9"/>
      <c r="ACU79" s="9"/>
      <c r="ACV79" s="9"/>
      <c r="ACW79" s="9"/>
      <c r="ACX79" s="9"/>
      <c r="ACY79" s="9"/>
      <c r="ACZ79" s="9"/>
      <c r="ADA79" s="9"/>
      <c r="ADB79" s="9"/>
      <c r="ADC79" s="9"/>
      <c r="ADD79" s="9"/>
      <c r="ADE79" s="9"/>
      <c r="ADF79" s="9"/>
      <c r="ADG79" s="9"/>
      <c r="ADH79" s="9"/>
      <c r="ADI79" s="9"/>
      <c r="ADJ79" s="9"/>
      <c r="ADK79" s="9"/>
      <c r="ADL79" s="9"/>
      <c r="ADM79" s="9"/>
      <c r="ADN79" s="9"/>
      <c r="ADO79" s="9"/>
      <c r="ADP79" s="9"/>
      <c r="ADQ79" s="9"/>
      <c r="ADR79" s="9"/>
      <c r="ADS79" s="9"/>
      <c r="ADT79" s="9"/>
      <c r="ADU79" s="9"/>
      <c r="ADV79" s="9"/>
      <c r="ADW79" s="9"/>
      <c r="ADX79" s="9"/>
      <c r="ADY79" s="9"/>
      <c r="ADZ79" s="9"/>
      <c r="AEA79" s="9"/>
      <c r="AEB79" s="9"/>
      <c r="AEC79" s="9"/>
      <c r="AED79" s="9"/>
      <c r="AEE79" s="9"/>
      <c r="AEF79" s="9"/>
      <c r="AEG79" s="9"/>
      <c r="AEH79" s="9"/>
      <c r="AEI79" s="9"/>
      <c r="AEJ79" s="9"/>
      <c r="AEK79" s="9"/>
      <c r="AEL79" s="9"/>
      <c r="AEM79" s="9"/>
      <c r="AEN79" s="9"/>
      <c r="AEO79" s="9"/>
      <c r="AEP79" s="9"/>
      <c r="AEQ79" s="9"/>
      <c r="AER79" s="9"/>
      <c r="AES79" s="9"/>
      <c r="AET79" s="9"/>
      <c r="AEU79" s="9"/>
      <c r="AEV79" s="9"/>
      <c r="AEW79" s="9"/>
      <c r="AEX79" s="9"/>
      <c r="AEY79" s="9"/>
      <c r="AEZ79" s="9"/>
      <c r="AFA79" s="9"/>
      <c r="AFB79" s="9"/>
      <c r="AFC79" s="9"/>
      <c r="AFD79" s="9"/>
      <c r="AFE79" s="9"/>
      <c r="AFF79" s="9"/>
      <c r="AFG79" s="9"/>
      <c r="AFH79" s="9"/>
      <c r="AFI79" s="9"/>
      <c r="AFJ79" s="9"/>
      <c r="AFK79" s="9"/>
      <c r="AFL79" s="9"/>
      <c r="AFM79" s="9"/>
      <c r="AFN79" s="9"/>
      <c r="AFO79" s="9"/>
      <c r="AFP79" s="9"/>
      <c r="AFQ79" s="9"/>
      <c r="AFR79" s="9"/>
      <c r="AFS79" s="9"/>
      <c r="AFT79" s="9"/>
      <c r="AFU79" s="9"/>
      <c r="AFV79" s="9"/>
      <c r="AFW79" s="9"/>
      <c r="AFX79" s="9"/>
      <c r="AFY79" s="9"/>
      <c r="AFZ79" s="9"/>
      <c r="AGA79" s="9"/>
      <c r="AGB79" s="9"/>
      <c r="AGC79" s="9"/>
      <c r="AGD79" s="9"/>
      <c r="AGE79" s="9"/>
      <c r="AGF79" s="9"/>
      <c r="AGG79" s="9"/>
      <c r="AGH79" s="9"/>
      <c r="AGI79" s="9"/>
      <c r="AGJ79" s="9"/>
      <c r="AGK79" s="9"/>
      <c r="AGL79" s="9"/>
      <c r="AGM79" s="9"/>
      <c r="AGN79" s="9"/>
      <c r="AGO79" s="9"/>
      <c r="AGP79" s="9"/>
      <c r="AGQ79" s="9"/>
      <c r="AGR79" s="9"/>
      <c r="AGS79" s="9"/>
      <c r="AGT79" s="9"/>
      <c r="AGU79" s="9"/>
      <c r="AGV79" s="9"/>
      <c r="AGW79" s="9"/>
      <c r="AGX79" s="9"/>
      <c r="AGY79" s="9"/>
      <c r="AGZ79" s="9"/>
      <c r="AHA79" s="9"/>
      <c r="AHB79" s="9"/>
      <c r="AHC79" s="9"/>
      <c r="AHD79" s="9"/>
      <c r="AHE79" s="9"/>
      <c r="AHF79" s="9"/>
      <c r="AHG79" s="9"/>
      <c r="AHH79" s="9"/>
      <c r="AHI79" s="9"/>
      <c r="AHJ79" s="9"/>
      <c r="AHK79" s="9"/>
      <c r="AHL79" s="9"/>
      <c r="AHM79" s="9"/>
      <c r="AHN79" s="9"/>
      <c r="AHO79" s="9"/>
      <c r="AHP79" s="9"/>
      <c r="AHQ79" s="9"/>
      <c r="AHR79" s="9"/>
      <c r="AHS79" s="9"/>
      <c r="AHT79" s="9"/>
      <c r="AHU79" s="9"/>
      <c r="AHV79" s="9"/>
      <c r="AHW79" s="9"/>
      <c r="AHX79" s="9"/>
      <c r="AHY79" s="9"/>
      <c r="AHZ79" s="9"/>
      <c r="AIA79" s="9"/>
      <c r="AIB79" s="9"/>
      <c r="AIC79" s="9"/>
      <c r="AID79" s="9"/>
      <c r="AIE79" s="9"/>
      <c r="AIF79" s="9"/>
      <c r="AIG79" s="9"/>
      <c r="AIH79" s="9"/>
      <c r="AII79" s="9"/>
      <c r="AIJ79" s="9"/>
      <c r="AIK79" s="9"/>
      <c r="AIL79" s="9"/>
      <c r="AIM79" s="9"/>
      <c r="AIN79" s="9"/>
      <c r="AIO79" s="9"/>
      <c r="AIP79" s="9"/>
      <c r="AIQ79" s="9"/>
      <c r="AIR79" s="9"/>
      <c r="AIS79" s="9"/>
      <c r="AIT79" s="9"/>
      <c r="AIU79" s="9"/>
      <c r="AIV79" s="9"/>
      <c r="AIW79" s="9"/>
      <c r="AIX79" s="9"/>
      <c r="AIY79" s="9"/>
      <c r="AIZ79" s="9"/>
      <c r="AJA79" s="9"/>
      <c r="AJB79" s="9"/>
      <c r="AJC79" s="9"/>
      <c r="AJD79" s="9"/>
      <c r="AJE79" s="9"/>
      <c r="AJF79" s="9"/>
      <c r="AJG79" s="9"/>
      <c r="AJH79" s="9"/>
      <c r="AJI79" s="9"/>
      <c r="AJJ79" s="9"/>
      <c r="AJK79" s="9"/>
      <c r="AJL79" s="9"/>
      <c r="AJM79" s="9"/>
      <c r="AJN79" s="9"/>
      <c r="AJO79" s="9"/>
      <c r="AJP79" s="9"/>
      <c r="AJQ79" s="9"/>
      <c r="AJR79" s="9"/>
      <c r="AJS79" s="9"/>
      <c r="AJT79" s="9"/>
      <c r="AJU79" s="9"/>
      <c r="AJV79" s="9"/>
      <c r="AJW79" s="9"/>
      <c r="AJX79" s="9"/>
      <c r="AJY79" s="9"/>
      <c r="AJZ79" s="9"/>
      <c r="AKA79" s="9"/>
      <c r="AKB79" s="9"/>
      <c r="AKC79" s="9"/>
      <c r="AKD79" s="9"/>
      <c r="AKE79" s="9"/>
      <c r="AKF79" s="9"/>
      <c r="AKG79" s="9"/>
      <c r="AKH79" s="9"/>
      <c r="AKI79" s="9"/>
      <c r="AKJ79" s="9"/>
      <c r="AKK79" s="9"/>
      <c r="AKL79" s="9"/>
      <c r="AKM79" s="9"/>
      <c r="AKN79" s="9"/>
      <c r="AKO79" s="9"/>
      <c r="AKP79" s="9"/>
      <c r="AKQ79" s="9"/>
      <c r="AKR79" s="9"/>
      <c r="AKS79" s="9"/>
      <c r="AKT79" s="9"/>
      <c r="AKU79" s="9"/>
      <c r="AKV79" s="9"/>
      <c r="AKW79" s="9"/>
      <c r="AKX79" s="9"/>
      <c r="AKY79" s="9"/>
      <c r="AKZ79" s="9"/>
      <c r="ALA79" s="9"/>
      <c r="ALB79" s="9"/>
      <c r="ALC79" s="9"/>
      <c r="ALD79" s="9"/>
      <c r="ALE79" s="9"/>
      <c r="ALF79" s="9"/>
      <c r="ALG79" s="9"/>
      <c r="ALH79" s="9"/>
      <c r="ALI79" s="9"/>
      <c r="ALJ79" s="9"/>
      <c r="ALK79" s="9"/>
      <c r="ALL79" s="9"/>
      <c r="ALM79" s="9"/>
      <c r="ALN79" s="9"/>
      <c r="ALO79" s="9"/>
      <c r="ALP79" s="9"/>
      <c r="ALQ79" s="9"/>
      <c r="ALR79" s="9"/>
      <c r="ALS79" s="9"/>
      <c r="ALT79" s="9"/>
      <c r="ALU79" s="9"/>
      <c r="ALV79" s="9"/>
      <c r="ALW79" s="9"/>
      <c r="ALX79" s="9"/>
      <c r="ALY79" s="9"/>
      <c r="ALZ79" s="9"/>
      <c r="AMA79" s="9"/>
      <c r="AMB79" s="9"/>
      <c r="AMC79" s="9"/>
      <c r="AMD79" s="9"/>
      <c r="AME79" s="9"/>
      <c r="AMF79" s="9"/>
      <c r="AMG79" s="9"/>
      <c r="AMH79" s="9"/>
      <c r="AMI79" s="9"/>
      <c r="AMJ79" s="9"/>
      <c r="AMK79" s="9"/>
      <c r="AML79" s="9"/>
      <c r="AMM79" s="9"/>
      <c r="AMN79" s="9"/>
      <c r="AMO79" s="9"/>
      <c r="AMP79" s="9"/>
      <c r="AMQ79" s="9"/>
      <c r="AMR79" s="9"/>
      <c r="AMS79" s="9"/>
      <c r="AMT79" s="9"/>
      <c r="AMU79" s="9"/>
      <c r="AMV79" s="9"/>
      <c r="AMW79" s="9"/>
      <c r="AMX79" s="9"/>
      <c r="AMY79" s="9"/>
      <c r="AMZ79" s="9"/>
      <c r="ANA79" s="9"/>
      <c r="ANB79" s="9"/>
      <c r="ANC79" s="9"/>
      <c r="AND79" s="9"/>
      <c r="ANE79" s="9"/>
      <c r="ANF79" s="9"/>
      <c r="ANG79" s="9"/>
      <c r="ANH79" s="9"/>
      <c r="ANI79" s="9"/>
      <c r="ANJ79" s="9"/>
      <c r="ANK79" s="9"/>
      <c r="ANL79" s="9"/>
      <c r="ANM79" s="9"/>
      <c r="ANN79" s="9"/>
      <c r="ANO79" s="9"/>
      <c r="ANP79" s="9"/>
      <c r="ANQ79" s="9"/>
      <c r="ANR79" s="9"/>
      <c r="ANS79" s="9"/>
      <c r="ANT79" s="9"/>
      <c r="ANU79" s="9"/>
      <c r="ANV79" s="9"/>
      <c r="ANW79" s="9"/>
      <c r="ANX79" s="9"/>
      <c r="ANY79" s="9"/>
      <c r="ANZ79" s="9"/>
      <c r="AOA79" s="9"/>
      <c r="AOB79" s="9"/>
      <c r="AOC79" s="9"/>
      <c r="AOD79" s="9"/>
      <c r="AOE79" s="9"/>
      <c r="AOF79" s="9"/>
      <c r="AOG79" s="9"/>
      <c r="AOH79" s="9"/>
      <c r="AOI79" s="9"/>
      <c r="AOJ79" s="9"/>
      <c r="AOK79" s="9"/>
      <c r="AOL79" s="9"/>
      <c r="AOM79" s="9"/>
      <c r="AON79" s="9"/>
      <c r="AOO79" s="9"/>
      <c r="AOP79" s="9"/>
      <c r="AOQ79" s="9"/>
      <c r="AOR79" s="9"/>
      <c r="AOS79" s="9"/>
      <c r="AOT79" s="9"/>
      <c r="AOU79" s="9"/>
      <c r="AOV79" s="9"/>
      <c r="AOW79" s="9"/>
      <c r="AOX79" s="9"/>
      <c r="AOY79" s="9"/>
      <c r="AOZ79" s="9"/>
      <c r="APA79" s="9"/>
      <c r="APB79" s="9"/>
      <c r="APC79" s="9"/>
      <c r="APD79" s="9"/>
      <c r="APE79" s="9"/>
      <c r="APF79" s="9"/>
      <c r="APG79" s="9"/>
      <c r="APH79" s="9"/>
      <c r="API79" s="9"/>
      <c r="APJ79" s="9"/>
      <c r="APK79" s="9"/>
      <c r="APL79" s="9"/>
      <c r="APM79" s="9"/>
      <c r="APN79" s="9"/>
      <c r="APO79" s="9"/>
      <c r="APP79" s="9"/>
      <c r="APQ79" s="9"/>
      <c r="APR79" s="9"/>
      <c r="APS79" s="9"/>
      <c r="APT79" s="9"/>
      <c r="APU79" s="9"/>
      <c r="APV79" s="9"/>
      <c r="APW79" s="9"/>
      <c r="APX79" s="9"/>
      <c r="APY79" s="9"/>
      <c r="APZ79" s="9"/>
      <c r="AQA79" s="9"/>
      <c r="AQB79" s="9"/>
      <c r="AQC79" s="9"/>
      <c r="AQD79" s="9"/>
      <c r="AQE79" s="9"/>
      <c r="AQF79" s="9"/>
      <c r="AQG79" s="9"/>
      <c r="AQH79" s="9"/>
      <c r="AQI79" s="9"/>
      <c r="AQJ79" s="9"/>
      <c r="AQK79" s="9"/>
      <c r="AQL79" s="9"/>
      <c r="AQM79" s="9"/>
      <c r="AQN79" s="9"/>
      <c r="AQO79" s="9"/>
      <c r="AQP79" s="9"/>
      <c r="AQQ79" s="9"/>
      <c r="AQR79" s="9"/>
      <c r="AQS79" s="9"/>
      <c r="AQT79" s="9"/>
      <c r="AQU79" s="9"/>
      <c r="AQV79" s="9"/>
      <c r="AQW79" s="9"/>
      <c r="AQX79" s="9"/>
      <c r="AQY79" s="9"/>
      <c r="AQZ79" s="9"/>
      <c r="ARA79" s="9"/>
      <c r="ARB79" s="9"/>
      <c r="ARC79" s="9"/>
      <c r="ARD79" s="9"/>
      <c r="ARE79" s="9"/>
      <c r="ARF79" s="9"/>
      <c r="ARG79" s="9"/>
      <c r="ARH79" s="9"/>
      <c r="ARI79" s="9"/>
      <c r="ARJ79" s="9"/>
      <c r="ARK79" s="9"/>
      <c r="ARL79" s="9"/>
      <c r="ARM79" s="9"/>
      <c r="ARN79" s="9"/>
      <c r="ARO79" s="9"/>
      <c r="ARP79" s="9"/>
      <c r="ARQ79" s="9"/>
      <c r="ARR79" s="9"/>
      <c r="ARS79" s="9"/>
      <c r="ART79" s="9"/>
      <c r="ARU79" s="9"/>
      <c r="ARV79" s="9"/>
      <c r="ARW79" s="9"/>
      <c r="ARX79" s="9"/>
      <c r="ARY79" s="9"/>
      <c r="ARZ79" s="9"/>
      <c r="ASA79" s="9"/>
      <c r="ASB79" s="9"/>
      <c r="ASC79" s="9"/>
      <c r="ASD79" s="9"/>
      <c r="ASE79" s="9"/>
      <c r="ASF79" s="9"/>
      <c r="ASG79" s="9"/>
      <c r="ASH79" s="9"/>
      <c r="ASI79" s="9"/>
      <c r="ASJ79" s="9"/>
      <c r="ASK79" s="9"/>
      <c r="ASL79" s="9"/>
      <c r="ASM79" s="9"/>
      <c r="ASN79" s="9"/>
      <c r="ASO79" s="9"/>
      <c r="ASP79" s="9"/>
      <c r="ASQ79" s="9"/>
      <c r="ASR79" s="9"/>
      <c r="ASS79" s="9"/>
      <c r="AST79" s="9"/>
      <c r="ASU79" s="9"/>
      <c r="ASV79" s="9"/>
      <c r="ASW79" s="9"/>
      <c r="ASX79" s="9"/>
      <c r="ASY79" s="9"/>
      <c r="ASZ79" s="9"/>
      <c r="ATA79" s="9"/>
      <c r="ATB79" s="9"/>
      <c r="ATC79" s="9"/>
      <c r="ATD79" s="9"/>
      <c r="ATE79" s="9"/>
      <c r="ATF79" s="9"/>
      <c r="ATG79" s="9"/>
      <c r="ATH79" s="9"/>
      <c r="ATI79" s="9"/>
      <c r="ATJ79" s="9"/>
      <c r="ATK79" s="9"/>
      <c r="ATL79" s="9"/>
      <c r="ATM79" s="9"/>
      <c r="ATN79" s="9"/>
      <c r="ATO79" s="9"/>
      <c r="ATP79" s="9"/>
      <c r="ATQ79" s="9"/>
      <c r="ATR79" s="9"/>
      <c r="ATS79" s="9"/>
      <c r="ATT79" s="9"/>
      <c r="ATU79" s="9"/>
      <c r="ATV79" s="9"/>
      <c r="ATW79" s="9"/>
      <c r="ATX79" s="9"/>
      <c r="ATY79" s="9"/>
      <c r="ATZ79" s="9"/>
      <c r="AUA79" s="9"/>
      <c r="AUB79" s="9"/>
      <c r="AUC79" s="9"/>
      <c r="AUD79" s="9"/>
      <c r="AUE79" s="9"/>
      <c r="AUF79" s="9"/>
      <c r="AUG79" s="9"/>
      <c r="AUH79" s="9"/>
      <c r="AUI79" s="9"/>
      <c r="AUJ79" s="9"/>
      <c r="AUK79" s="9"/>
      <c r="AUL79" s="9"/>
      <c r="AUM79" s="9"/>
      <c r="AUN79" s="9"/>
      <c r="AUO79" s="9"/>
      <c r="AUP79" s="9"/>
      <c r="AUQ79" s="9"/>
      <c r="AUR79" s="9"/>
      <c r="AUS79" s="9"/>
      <c r="AUT79" s="9"/>
      <c r="AUU79" s="9"/>
      <c r="AUV79" s="9"/>
      <c r="AUW79" s="9"/>
      <c r="AUX79" s="9"/>
      <c r="AUY79" s="9"/>
      <c r="AUZ79" s="9"/>
      <c r="AVA79" s="9"/>
      <c r="AVB79" s="9"/>
      <c r="AVC79" s="9"/>
      <c r="AVD79" s="9"/>
      <c r="AVE79" s="9"/>
      <c r="AVF79" s="9"/>
      <c r="AVG79" s="9"/>
      <c r="AVH79" s="9"/>
      <c r="AVI79" s="9"/>
      <c r="AVJ79" s="9"/>
      <c r="AVK79" s="9"/>
      <c r="AVL79" s="9"/>
      <c r="AVM79" s="9"/>
      <c r="AVN79" s="9"/>
      <c r="AVO79" s="9"/>
      <c r="AVP79" s="9"/>
      <c r="AVQ79" s="9"/>
      <c r="AVR79" s="9"/>
      <c r="AVS79" s="9"/>
      <c r="AVT79" s="9"/>
      <c r="AVU79" s="9"/>
      <c r="AVV79" s="9"/>
      <c r="AVW79" s="9"/>
      <c r="AVX79" s="9"/>
      <c r="AVY79" s="9"/>
      <c r="AVZ79" s="9"/>
      <c r="AWA79" s="9"/>
      <c r="AWB79" s="9"/>
      <c r="AWC79" s="9"/>
      <c r="AWD79" s="9"/>
      <c r="AWE79" s="9"/>
      <c r="AWF79" s="9"/>
      <c r="AWG79" s="9"/>
      <c r="AWH79" s="9"/>
      <c r="AWI79" s="9"/>
      <c r="AWJ79" s="9"/>
      <c r="AWK79" s="9"/>
      <c r="AWL79" s="9"/>
      <c r="AWM79" s="9"/>
      <c r="AWN79" s="9"/>
      <c r="AWO79" s="9"/>
      <c r="AWP79" s="9"/>
      <c r="AWQ79" s="9"/>
      <c r="AWR79" s="9"/>
      <c r="AWS79" s="9"/>
      <c r="AWT79" s="9"/>
      <c r="AWU79" s="9"/>
      <c r="AWV79" s="9"/>
      <c r="AWW79" s="9"/>
      <c r="AWX79" s="9"/>
      <c r="AWY79" s="9"/>
      <c r="AWZ79" s="9"/>
      <c r="AXA79" s="9"/>
      <c r="AXB79" s="9"/>
      <c r="AXC79" s="9"/>
      <c r="AXD79" s="9"/>
      <c r="AXE79" s="9"/>
      <c r="AXF79" s="9"/>
      <c r="AXG79" s="9"/>
      <c r="AXH79" s="9"/>
      <c r="AXI79" s="9"/>
      <c r="AXJ79" s="9"/>
      <c r="AXK79" s="9"/>
      <c r="AXL79" s="9"/>
      <c r="AXM79" s="9"/>
      <c r="AXN79" s="9"/>
      <c r="AXO79" s="9"/>
      <c r="AXP79" s="9"/>
      <c r="AXQ79" s="9"/>
      <c r="AXR79" s="9"/>
      <c r="AXS79" s="9"/>
      <c r="AXT79" s="9"/>
      <c r="AXU79" s="9"/>
      <c r="AXV79" s="9"/>
      <c r="AXW79" s="9"/>
      <c r="AXX79" s="9"/>
      <c r="AXY79" s="9"/>
      <c r="AXZ79" s="9"/>
      <c r="AYA79" s="9"/>
      <c r="AYB79" s="9"/>
      <c r="AYC79" s="9"/>
      <c r="AYD79" s="9"/>
      <c r="AYE79" s="9"/>
      <c r="AYF79" s="9"/>
      <c r="AYG79" s="9"/>
      <c r="AYH79" s="9"/>
      <c r="AYI79" s="9"/>
      <c r="AYJ79" s="9"/>
      <c r="AYK79" s="9"/>
      <c r="AYL79" s="9"/>
      <c r="AYM79" s="9"/>
      <c r="AYN79" s="9"/>
      <c r="AYO79" s="9"/>
      <c r="AYP79" s="9"/>
      <c r="AYQ79" s="9"/>
      <c r="AYR79" s="9"/>
      <c r="AYS79" s="9"/>
      <c r="AYT79" s="9"/>
      <c r="AYU79" s="9"/>
      <c r="AYV79" s="9"/>
      <c r="AYW79" s="9"/>
      <c r="AYX79" s="9"/>
      <c r="AYY79" s="9"/>
      <c r="AYZ79" s="9"/>
      <c r="AZA79" s="9"/>
      <c r="AZB79" s="9"/>
      <c r="AZC79" s="9"/>
      <c r="AZD79" s="9"/>
      <c r="AZE79" s="9"/>
      <c r="AZF79" s="9"/>
      <c r="AZG79" s="9"/>
      <c r="AZH79" s="9"/>
      <c r="AZI79" s="9"/>
      <c r="AZJ79" s="9"/>
      <c r="AZK79" s="9"/>
      <c r="AZL79" s="9"/>
      <c r="AZM79" s="9"/>
      <c r="AZN79" s="9"/>
      <c r="AZO79" s="9"/>
      <c r="AZP79" s="9"/>
      <c r="AZQ79" s="9"/>
      <c r="AZR79" s="9"/>
      <c r="AZS79" s="9"/>
      <c r="AZT79" s="9"/>
      <c r="AZU79" s="9"/>
      <c r="AZV79" s="9"/>
      <c r="AZW79" s="9"/>
      <c r="AZX79" s="9"/>
      <c r="AZY79" s="9"/>
      <c r="AZZ79" s="9"/>
      <c r="BAA79" s="9"/>
      <c r="BAB79" s="9"/>
      <c r="BAC79" s="9"/>
      <c r="BAD79" s="9"/>
      <c r="BAE79" s="9"/>
      <c r="BAF79" s="9"/>
      <c r="BAG79" s="9"/>
      <c r="BAH79" s="9"/>
      <c r="BAI79" s="9" t="s">
        <v>5126</v>
      </c>
      <c r="BAJ79" s="9"/>
      <c r="BAK79" s="9"/>
      <c r="BAL79" s="9"/>
      <c r="BAM79" s="9"/>
      <c r="BAN79" s="9"/>
      <c r="BAO79" s="9"/>
      <c r="BAP79" s="9"/>
      <c r="BAQ79" s="9"/>
      <c r="BAR79" s="9"/>
      <c r="BAS79" s="9"/>
      <c r="BAT79" s="9"/>
      <c r="BAU79" s="9"/>
      <c r="BAV79" s="9"/>
      <c r="BAW79" s="9"/>
      <c r="BAX79" s="9"/>
      <c r="BAY79" s="9"/>
      <c r="BAZ79" s="9"/>
      <c r="BBA79" s="9"/>
      <c r="BBB79" s="9"/>
      <c r="BBC79" s="9"/>
      <c r="BBD79" s="9"/>
      <c r="BBE79" s="9"/>
      <c r="BBF79" s="9"/>
      <c r="BBG79" s="9"/>
      <c r="BBH79" s="9"/>
      <c r="BBI79" s="9"/>
      <c r="BBJ79" s="9"/>
      <c r="BBK79" s="9"/>
      <c r="BBL79" s="9"/>
      <c r="BBM79" s="9"/>
      <c r="BBN79" s="9"/>
      <c r="BBO79" s="9"/>
      <c r="BBP79" s="9"/>
      <c r="BBQ79" s="9"/>
      <c r="BBR79" s="9"/>
      <c r="BBS79" s="9"/>
      <c r="BBT79" s="9"/>
      <c r="BBU79" s="9"/>
      <c r="BBV79" s="9"/>
      <c r="BBW79" s="9"/>
      <c r="BBX79" s="9"/>
      <c r="BBY79" s="9"/>
      <c r="BBZ79" s="9"/>
      <c r="BCA79" s="9"/>
      <c r="BCB79" s="9"/>
      <c r="BCC79" s="9"/>
      <c r="BCD79" s="9"/>
      <c r="BCE79" s="9"/>
      <c r="BCF79" s="9"/>
      <c r="BCG79" s="9"/>
      <c r="BCH79" s="9"/>
      <c r="BCI79" s="9"/>
      <c r="BCJ79" s="9"/>
      <c r="BCK79" s="9"/>
      <c r="BCL79" s="9"/>
      <c r="BCM79" s="9"/>
      <c r="BCN79" s="9"/>
      <c r="BCO79" s="9"/>
      <c r="BCP79" s="9"/>
      <c r="BCQ79" s="9"/>
      <c r="BCR79" s="9"/>
      <c r="BCS79" s="9"/>
      <c r="BCT79" s="9"/>
      <c r="BCU79" s="9"/>
      <c r="BCV79" s="9"/>
      <c r="BCW79" s="9"/>
      <c r="BCX79" s="9"/>
      <c r="BCY79" s="9"/>
      <c r="BCZ79" s="9"/>
      <c r="BDA79" s="9"/>
      <c r="BDB79" s="9"/>
      <c r="BDC79" s="9"/>
      <c r="BDD79" s="9"/>
      <c r="BDE79" s="9"/>
      <c r="BDF79" s="9"/>
      <c r="BDG79" s="9"/>
      <c r="BDH79" s="9"/>
      <c r="BDI79" s="9"/>
      <c r="BDJ79" s="9"/>
      <c r="BDK79" s="9"/>
      <c r="BDL79" s="9"/>
      <c r="BDM79" s="9"/>
      <c r="BDN79" s="9"/>
      <c r="BDO79" s="9"/>
      <c r="BDP79" s="9"/>
      <c r="BDQ79" s="9"/>
      <c r="BDR79" s="9"/>
      <c r="BDS79" s="9"/>
      <c r="BDT79" s="9"/>
      <c r="BDU79" s="9"/>
      <c r="BDV79" s="9"/>
      <c r="BDW79" s="9"/>
      <c r="BDX79" s="9"/>
      <c r="BDY79" s="9"/>
      <c r="BDZ79" s="9"/>
      <c r="BEA79" s="9"/>
      <c r="BEB79" s="9"/>
      <c r="BEC79" s="9"/>
      <c r="BED79" s="9"/>
      <c r="BEE79" s="9"/>
      <c r="BEF79" s="9"/>
      <c r="BEG79" s="9"/>
      <c r="BEH79" s="9"/>
      <c r="BEI79" s="9"/>
      <c r="BEJ79" s="9"/>
      <c r="BEK79" s="9"/>
      <c r="BEL79" s="9"/>
      <c r="BEM79" s="9"/>
      <c r="BEN79" s="9"/>
      <c r="BEO79" s="9"/>
      <c r="BEP79" s="9"/>
      <c r="BEQ79" s="9"/>
      <c r="BER79" s="9"/>
      <c r="BES79" s="9"/>
      <c r="BET79" s="9"/>
      <c r="BEU79" s="9"/>
      <c r="BEV79" s="9"/>
      <c r="BEW79" s="9"/>
      <c r="BEX79" s="9"/>
      <c r="BEY79" s="9"/>
      <c r="BEZ79" s="9"/>
      <c r="BFA79" s="9"/>
      <c r="BFB79" s="9"/>
      <c r="BFC79" s="9"/>
      <c r="BFD79" s="9"/>
      <c r="BFE79" s="9"/>
      <c r="BFF79" s="9"/>
      <c r="BFG79" s="9"/>
      <c r="BFH79" s="9"/>
      <c r="BFI79" s="9"/>
      <c r="BFJ79" s="9"/>
      <c r="BFK79" s="9"/>
      <c r="BFL79" s="9"/>
      <c r="BFM79" s="9"/>
      <c r="BFN79" s="9"/>
      <c r="BFO79" s="9"/>
      <c r="BFP79" s="9"/>
      <c r="BFQ79" s="9"/>
      <c r="BFR79" s="9"/>
      <c r="BFS79" s="9"/>
      <c r="BFT79" s="9"/>
      <c r="BFU79" s="9"/>
      <c r="BFV79" s="9"/>
      <c r="BFW79" s="9"/>
      <c r="BFX79" s="9"/>
      <c r="BFY79" s="9"/>
      <c r="BFZ79" s="9"/>
      <c r="BGA79" s="9"/>
      <c r="BGB79" s="9"/>
      <c r="BGC79" s="9"/>
      <c r="BGD79" s="9"/>
      <c r="BGE79" s="9"/>
      <c r="BGF79" s="9"/>
      <c r="BGG79" s="9"/>
      <c r="BGH79" s="9"/>
      <c r="BGI79" s="9"/>
      <c r="BGJ79" s="9"/>
      <c r="BGK79" s="9"/>
      <c r="BGL79" s="9"/>
      <c r="BGM79" s="9"/>
      <c r="BGN79" s="9"/>
      <c r="BGO79" s="9"/>
      <c r="BGP79" s="9"/>
      <c r="BGQ79" s="9"/>
      <c r="BGR79" s="9"/>
      <c r="BGS79" s="9"/>
      <c r="BGT79" s="9"/>
      <c r="BGU79" s="9"/>
      <c r="BGV79" s="9"/>
      <c r="BGW79" s="9"/>
      <c r="BGX79" s="9"/>
      <c r="BGY79" s="9"/>
      <c r="BGZ79" s="9"/>
      <c r="BHA79" s="9"/>
      <c r="BHB79" s="9"/>
      <c r="BHC79" s="9"/>
      <c r="BHD79" s="9"/>
      <c r="BHE79" s="9"/>
      <c r="BHF79" s="9"/>
      <c r="BHG79" s="9"/>
      <c r="BHH79" s="9"/>
      <c r="BHI79" s="9"/>
      <c r="BHJ79" s="9"/>
      <c r="BHK79" s="9"/>
      <c r="BHL79" s="9"/>
      <c r="BHM79" s="9"/>
      <c r="BHN79" s="9"/>
      <c r="BHO79" s="9"/>
      <c r="BHP79" s="9"/>
      <c r="BHQ79" s="9"/>
      <c r="BHR79" s="9"/>
      <c r="BHS79" s="9"/>
      <c r="BHT79" s="9"/>
      <c r="BHU79" s="9"/>
      <c r="BHV79" s="9"/>
      <c r="BHW79" s="9"/>
      <c r="BHX79" s="9"/>
      <c r="BHY79" s="9"/>
      <c r="BHZ79" s="9"/>
      <c r="BIA79" s="9"/>
      <c r="BIB79" s="9"/>
      <c r="BIC79" s="9"/>
      <c r="BID79" s="9"/>
      <c r="BIE79" s="9"/>
      <c r="BIF79" s="9"/>
      <c r="BIG79" s="9"/>
      <c r="BIH79" s="9"/>
      <c r="BII79" s="9"/>
      <c r="BIJ79" s="9"/>
      <c r="BIK79" s="9"/>
      <c r="BIL79" s="9"/>
      <c r="BIM79" s="9"/>
      <c r="BIN79" s="9"/>
      <c r="BIO79" s="9"/>
      <c r="BIP79" s="9"/>
      <c r="BIQ79" s="9"/>
      <c r="BIR79" s="9"/>
      <c r="BIS79" s="9"/>
      <c r="BIT79" s="9"/>
      <c r="BIU79" s="9"/>
      <c r="BIV79" s="9"/>
      <c r="BIW79" s="9"/>
      <c r="BIX79" s="9"/>
      <c r="BIY79" s="9"/>
      <c r="BIZ79" s="9"/>
      <c r="BJA79" s="9"/>
      <c r="BJB79" s="9"/>
      <c r="BJC79" s="9"/>
      <c r="BJD79" s="9"/>
      <c r="BJE79" s="9"/>
      <c r="BJF79" s="9"/>
      <c r="BJG79" s="9"/>
      <c r="BJH79" s="9"/>
      <c r="BJI79" s="9"/>
      <c r="BJJ79" s="9"/>
      <c r="BJK79" s="9"/>
      <c r="BJL79" s="9"/>
      <c r="BJM79" s="9"/>
      <c r="BJN79" s="9"/>
      <c r="BJO79" s="9"/>
      <c r="BJP79" s="9"/>
      <c r="BJQ79" s="9"/>
      <c r="BJR79" s="9"/>
      <c r="BJS79" s="9"/>
      <c r="BJT79" s="9"/>
      <c r="BJU79" s="9" t="s">
        <v>5126</v>
      </c>
      <c r="BJV79" s="9" t="s">
        <v>5126</v>
      </c>
      <c r="BJW79" s="9"/>
      <c r="BJX79" s="9"/>
      <c r="BJY79" s="9"/>
      <c r="BJZ79" s="9"/>
      <c r="BKA79" s="9"/>
      <c r="BKB79" s="9"/>
      <c r="BKC79" s="9"/>
      <c r="BKD79" s="9"/>
      <c r="BKE79" s="9"/>
      <c r="BKF79" s="9"/>
      <c r="BKG79" s="9"/>
      <c r="BKH79" s="9"/>
      <c r="BKI79" s="9"/>
      <c r="BKJ79" s="9"/>
      <c r="BKK79" s="9"/>
      <c r="BKL79" s="9"/>
      <c r="BKM79" s="9"/>
      <c r="BKN79" s="9"/>
      <c r="BKO79" s="9"/>
      <c r="BKP79" s="9"/>
      <c r="BKQ79" s="9"/>
      <c r="BKR79" s="9"/>
      <c r="BKS79" s="9"/>
      <c r="BKT79" s="9"/>
      <c r="BKU79" s="9"/>
      <c r="BKV79" s="9"/>
      <c r="BKW79" s="9"/>
      <c r="BKX79" s="9"/>
      <c r="BKY79" s="9"/>
      <c r="BKZ79" s="9"/>
      <c r="BLA79" s="9"/>
      <c r="BLB79" s="9"/>
      <c r="BLC79" s="9"/>
      <c r="BLD79" s="9"/>
      <c r="BLE79" s="9"/>
      <c r="BLF79" s="9"/>
      <c r="BLG79" s="9"/>
      <c r="BLH79" s="9"/>
      <c r="BLI79" s="9"/>
      <c r="BLJ79" s="9"/>
      <c r="BLK79" s="9"/>
      <c r="BLL79" s="9"/>
      <c r="BLM79" s="9"/>
      <c r="BLN79" s="9"/>
      <c r="BLO79" s="9"/>
      <c r="BLP79" s="9"/>
      <c r="BLQ79" s="9"/>
      <c r="BLR79" s="9"/>
      <c r="BLS79" s="9"/>
      <c r="BLT79" s="9"/>
      <c r="BLU79" s="9"/>
      <c r="BLV79" s="9"/>
      <c r="BLW79" s="9"/>
      <c r="BLX79" s="9"/>
      <c r="BLY79" s="9"/>
      <c r="BLZ79" s="9"/>
      <c r="BMA79" s="9"/>
      <c r="BMB79" s="9"/>
      <c r="BMC79" s="9"/>
      <c r="BMD79" s="9"/>
      <c r="BME79" s="9"/>
      <c r="BMF79" s="9"/>
      <c r="BMG79" s="9"/>
      <c r="BMH79" s="9"/>
      <c r="BMI79" s="9"/>
      <c r="BMJ79" s="9"/>
      <c r="BMK79" s="9"/>
      <c r="BML79" s="9"/>
      <c r="BMM79" s="9"/>
      <c r="BMN79" s="9"/>
      <c r="BMO79" s="9"/>
      <c r="BMP79" s="9"/>
      <c r="BMQ79" s="9"/>
      <c r="BMR79" s="9"/>
      <c r="BMS79" s="9"/>
      <c r="BMT79" s="9"/>
      <c r="BMU79" s="9"/>
      <c r="BMV79" s="9"/>
      <c r="BMW79" s="9"/>
      <c r="BMX79" s="9"/>
      <c r="BMY79" s="9"/>
      <c r="BMZ79" s="9"/>
      <c r="BNA79" s="9"/>
      <c r="BNB79" s="9"/>
      <c r="BNC79" s="9"/>
      <c r="BND79" s="9"/>
      <c r="BNE79" s="9"/>
      <c r="BNF79" s="9"/>
      <c r="BNG79" s="9"/>
      <c r="BNH79" s="9"/>
      <c r="BNI79" s="9"/>
      <c r="BNJ79" s="9"/>
      <c r="BNK79" s="9"/>
      <c r="BNL79" s="9"/>
      <c r="BNM79" s="9"/>
      <c r="BNN79" s="9"/>
      <c r="BNO79" s="9"/>
      <c r="BNP79" s="9"/>
      <c r="BNQ79" s="9"/>
      <c r="BNR79" s="9"/>
      <c r="BNS79" s="9"/>
      <c r="BNT79" s="9"/>
      <c r="BNU79" s="9"/>
      <c r="BNV79" s="9"/>
      <c r="BNW79" s="9"/>
      <c r="BNX79" s="9"/>
      <c r="BNY79" s="9"/>
      <c r="BNZ79" s="9"/>
      <c r="BOA79" s="9"/>
      <c r="BOB79" s="9"/>
      <c r="BOC79" s="9"/>
      <c r="BOD79" s="9"/>
      <c r="BOE79" s="9"/>
      <c r="BOF79" s="9"/>
      <c r="BOG79" s="9"/>
      <c r="BOH79" s="9"/>
      <c r="BOI79" s="9"/>
      <c r="BOJ79" s="9"/>
      <c r="BOK79" s="9"/>
      <c r="BOL79" s="9"/>
      <c r="BOM79" s="9"/>
      <c r="BON79" s="9"/>
      <c r="BOO79" s="9"/>
      <c r="BOP79" s="9"/>
      <c r="BOQ79" s="9"/>
      <c r="BOR79" s="9"/>
      <c r="BOS79" s="9"/>
      <c r="BOT79" s="9"/>
      <c r="BOU79" s="9"/>
      <c r="BOV79" s="9"/>
      <c r="BOW79" s="9"/>
      <c r="BOX79" s="9"/>
      <c r="BOY79" s="9"/>
      <c r="BOZ79" s="9"/>
      <c r="BPA79" s="9"/>
      <c r="BPB79" s="9"/>
      <c r="BPC79" s="9"/>
      <c r="BPD79" s="9"/>
      <c r="BPE79" s="9"/>
      <c r="BPF79" s="9"/>
      <c r="BPG79" s="9"/>
      <c r="BPH79" s="9"/>
      <c r="BPI79" s="9"/>
      <c r="BPJ79" s="9"/>
      <c r="BPK79" s="9"/>
      <c r="BPL79" s="9"/>
      <c r="BPM79" s="9"/>
      <c r="BPN79" s="9"/>
      <c r="BPO79" s="9"/>
      <c r="BPP79" s="9"/>
      <c r="BPQ79" s="9"/>
      <c r="BPR79" s="9"/>
      <c r="BPS79" s="9"/>
      <c r="BPT79" s="9"/>
      <c r="BPU79" s="9"/>
      <c r="BPV79" s="9"/>
      <c r="BPW79" s="9"/>
      <c r="BPX79" s="9"/>
      <c r="BPY79" s="9"/>
      <c r="BPZ79" s="9"/>
      <c r="BQA79" s="9"/>
      <c r="BQB79" s="9"/>
      <c r="BQC79" s="9"/>
      <c r="BQD79" s="9"/>
      <c r="BQE79" s="9"/>
      <c r="BQF79" s="9"/>
      <c r="BQG79" s="9"/>
      <c r="BQH79" s="9"/>
      <c r="BQI79" s="9"/>
      <c r="BQJ79" s="9"/>
      <c r="BQK79" s="9"/>
      <c r="BQL79" s="9"/>
      <c r="BQM79" s="9"/>
      <c r="BQN79" s="9"/>
      <c r="BQO79" s="9"/>
      <c r="BQP79" s="9"/>
      <c r="BQQ79" s="9"/>
      <c r="BQR79" s="9"/>
      <c r="BQS79" s="9"/>
      <c r="BQT79" s="9"/>
      <c r="BQU79" s="9"/>
      <c r="BQV79" s="9"/>
      <c r="BQW79" s="9"/>
      <c r="BQX79" s="9"/>
      <c r="BQY79" s="9"/>
      <c r="BQZ79" s="9"/>
      <c r="BRA79" s="9"/>
      <c r="BRB79" s="9"/>
      <c r="BRC79" s="9"/>
      <c r="BRD79" s="9"/>
      <c r="BRE79" s="9"/>
      <c r="BRF79" s="9"/>
      <c r="BRG79" s="9"/>
      <c r="BRH79" s="9"/>
      <c r="BRI79" s="9"/>
      <c r="BRJ79" s="9"/>
      <c r="BRK79" s="9"/>
      <c r="BRL79" s="9"/>
      <c r="BRM79" s="9"/>
      <c r="BRN79" s="9"/>
      <c r="BRO79" s="9"/>
      <c r="BRP79" s="9"/>
      <c r="BRQ79" s="9"/>
      <c r="BRR79" s="9"/>
      <c r="BRS79" s="9"/>
      <c r="BRT79" s="9"/>
      <c r="BRU79" s="9"/>
      <c r="BRV79" s="9"/>
      <c r="BRW79" s="9"/>
      <c r="BRX79" s="9"/>
      <c r="BRY79" s="9"/>
      <c r="BRZ79" s="9"/>
      <c r="BSA79" s="9"/>
      <c r="BSB79" s="9"/>
      <c r="BSC79" s="9"/>
      <c r="BSD79" s="9"/>
      <c r="BSE79" s="9"/>
      <c r="BSF79" s="9"/>
      <c r="BSG79" s="9"/>
      <c r="BSH79" s="9"/>
      <c r="BSI79" s="9"/>
      <c r="BSJ79" s="9"/>
      <c r="BSK79" s="9"/>
      <c r="BSL79" s="9"/>
      <c r="BSM79" s="9"/>
      <c r="BSN79" s="9"/>
      <c r="BSO79" s="9"/>
      <c r="BSP79" s="9"/>
      <c r="BSQ79" s="9"/>
      <c r="BSR79" s="9"/>
      <c r="BSS79" s="9"/>
      <c r="BST79" s="9"/>
      <c r="BSU79" s="9"/>
      <c r="BSV79" s="9"/>
      <c r="BSW79" s="9"/>
      <c r="BSX79" s="9"/>
      <c r="BSY79" s="9"/>
      <c r="BSZ79" s="9"/>
      <c r="BTA79" s="9"/>
      <c r="BTB79" s="9"/>
      <c r="BTC79" s="9"/>
      <c r="BTD79" s="9"/>
      <c r="BTE79" s="9"/>
      <c r="BTF79" s="9"/>
      <c r="BTG79" s="9"/>
      <c r="BTH79" s="9"/>
      <c r="BTI79" s="9"/>
      <c r="BTJ79" s="9"/>
      <c r="BTK79" s="9"/>
      <c r="BTL79" s="9"/>
      <c r="BTM79" s="9"/>
      <c r="BTN79" s="9"/>
      <c r="BTO79" s="9"/>
      <c r="BTP79" s="9"/>
      <c r="BTQ79" s="9"/>
      <c r="BTR79" s="9"/>
      <c r="BTS79" s="9"/>
      <c r="BTT79" s="9"/>
      <c r="BTU79" s="9"/>
      <c r="BTV79" s="9"/>
      <c r="BTW79" s="9"/>
      <c r="BTX79" s="9"/>
      <c r="BTY79" s="9"/>
      <c r="BTZ79" s="9"/>
      <c r="BUA79" s="9"/>
      <c r="BUB79" s="9"/>
      <c r="BUC79" s="9"/>
      <c r="BUD79" s="9"/>
      <c r="BUE79" s="9"/>
      <c r="BUF79" s="9"/>
      <c r="BUG79" s="9"/>
      <c r="BUH79" s="9"/>
      <c r="BUI79" s="9"/>
      <c r="BUJ79" s="9"/>
      <c r="BUK79" s="9"/>
      <c r="BUL79" s="9"/>
      <c r="BUM79" s="9"/>
      <c r="BUN79" s="9"/>
      <c r="BUO79" s="9"/>
      <c r="BUP79" s="9"/>
      <c r="BUQ79" s="9"/>
      <c r="BUR79" s="9"/>
      <c r="BUS79" s="9"/>
      <c r="BUT79" s="9"/>
      <c r="BUU79" s="9"/>
      <c r="BUV79" s="9"/>
      <c r="BUW79" s="9"/>
      <c r="BUX79" s="9"/>
      <c r="BUY79" s="9"/>
      <c r="BUZ79" s="9"/>
      <c r="BVA79" s="9"/>
      <c r="BVB79" s="9"/>
      <c r="BVC79" s="9"/>
      <c r="BVD79" s="9"/>
      <c r="BVE79" s="9"/>
      <c r="BVF79" s="9"/>
      <c r="BVG79" s="9"/>
      <c r="BVH79" s="9"/>
      <c r="BVI79" s="9"/>
      <c r="BVJ79" s="9"/>
      <c r="BVK79" s="9"/>
      <c r="BVL79" s="9"/>
      <c r="BVM79" s="9"/>
      <c r="BVN79" s="9"/>
      <c r="BVO79" s="9"/>
      <c r="BVP79" s="9"/>
      <c r="BVQ79" s="9"/>
      <c r="BVR79" s="9"/>
      <c r="BVS79" s="9"/>
      <c r="BVT79" s="9"/>
      <c r="BVU79" s="9"/>
      <c r="BVV79" s="9"/>
      <c r="BVW79" s="9"/>
      <c r="BVX79" s="9"/>
      <c r="BVY79" s="9"/>
      <c r="BVZ79" s="9"/>
      <c r="BWA79" s="9"/>
      <c r="BWB79" s="9"/>
      <c r="BWC79" s="9"/>
      <c r="BWD79" s="9"/>
      <c r="BWE79" s="9"/>
      <c r="BWF79" s="9"/>
      <c r="BWG79" s="9"/>
      <c r="BWH79" s="9"/>
      <c r="BWI79" s="9"/>
      <c r="BWJ79" s="9"/>
      <c r="BWK79" s="9"/>
      <c r="BWL79" s="9"/>
      <c r="BWM79" s="9"/>
      <c r="BWN79" s="9"/>
      <c r="BWO79" s="9"/>
      <c r="BWP79" s="9"/>
      <c r="BWQ79" s="9"/>
      <c r="BWR79" s="9"/>
      <c r="BWS79" s="9"/>
      <c r="BWT79" s="9"/>
      <c r="BWU79" s="9"/>
      <c r="BWV79" s="9"/>
      <c r="BWW79" s="9"/>
      <c r="BWX79" s="9"/>
      <c r="BWY79" s="9"/>
      <c r="BWZ79" s="9"/>
      <c r="BXA79" s="9"/>
      <c r="BXB79" s="9"/>
      <c r="BXC79" s="9"/>
      <c r="BXD79" s="9"/>
      <c r="BXE79" s="9"/>
      <c r="BXF79" s="9"/>
      <c r="BXG79" s="9"/>
      <c r="BXH79" s="9"/>
      <c r="BXI79" s="9"/>
      <c r="BXJ79" s="9"/>
      <c r="BXK79" s="9"/>
      <c r="BXL79" s="9"/>
      <c r="BXM79" s="9"/>
      <c r="BXN79" s="9"/>
      <c r="BXO79" s="9"/>
      <c r="BXP79" s="9"/>
      <c r="BXQ79" s="9"/>
      <c r="BXR79" s="9"/>
      <c r="BXS79" s="9"/>
      <c r="BXT79" s="9"/>
      <c r="BXU79" s="9"/>
      <c r="BXV79" s="9"/>
      <c r="BXW79" s="9"/>
      <c r="BXX79" s="9"/>
      <c r="BXY79" s="9"/>
      <c r="BXZ79" s="9"/>
      <c r="BYA79" s="9"/>
      <c r="BYB79" s="9"/>
      <c r="BYC79" s="9"/>
      <c r="BYD79" s="9"/>
      <c r="BYE79" s="9"/>
      <c r="BYF79" s="9"/>
      <c r="BYG79" s="9"/>
      <c r="BYH79" s="9"/>
      <c r="BYI79" s="9"/>
      <c r="BYJ79" s="9"/>
      <c r="BYK79" s="9"/>
      <c r="BYL79" s="9"/>
      <c r="BYM79" s="9"/>
      <c r="BYN79" s="9"/>
      <c r="BYO79" s="9"/>
      <c r="BYP79" s="9"/>
      <c r="BYQ79" s="9"/>
      <c r="BYR79" s="9"/>
      <c r="BYS79" s="9"/>
      <c r="BYT79" s="9"/>
      <c r="BYU79" s="9"/>
      <c r="BYV79" s="9"/>
      <c r="BYW79" s="9"/>
      <c r="BYX79" s="9"/>
      <c r="BYY79" s="9"/>
      <c r="BYZ79" s="9"/>
      <c r="BZA79" s="9"/>
      <c r="BZB79" s="9"/>
      <c r="BZC79" s="9"/>
      <c r="BZD79" s="9"/>
      <c r="BZE79" s="9"/>
      <c r="BZF79" s="9"/>
      <c r="BZG79" s="9"/>
      <c r="BZH79" s="9"/>
      <c r="BZI79" s="9"/>
      <c r="BZJ79" s="9"/>
      <c r="BZK79" s="9"/>
      <c r="BZL79" s="9"/>
      <c r="BZM79" s="9"/>
      <c r="BZN79" s="9"/>
      <c r="BZO79" s="9"/>
      <c r="BZP79" s="9"/>
      <c r="BZQ79" s="9"/>
      <c r="BZR79" s="9"/>
      <c r="BZS79" s="9"/>
      <c r="BZT79" s="9"/>
      <c r="BZU79" s="9"/>
      <c r="BZV79" s="9"/>
      <c r="BZW79" s="9"/>
      <c r="BZX79" s="9"/>
      <c r="BZY79" s="9"/>
      <c r="BZZ79" s="9"/>
      <c r="CAA79" s="9"/>
      <c r="CAB79" s="9"/>
      <c r="CAC79" s="9"/>
      <c r="CAD79" s="9"/>
      <c r="CAE79" s="9"/>
      <c r="CAF79" s="9"/>
      <c r="CAG79" s="9"/>
      <c r="CAH79" s="9"/>
      <c r="CAI79" s="9"/>
      <c r="CAJ79" s="9"/>
      <c r="CAK79" s="9"/>
      <c r="CAL79" s="9"/>
      <c r="CAM79" s="9"/>
      <c r="CAN79" s="9"/>
      <c r="CAO79" s="9"/>
      <c r="CAP79" s="9"/>
      <c r="CAQ79" s="9"/>
      <c r="CAR79" s="9"/>
      <c r="CAS79" s="9"/>
      <c r="CAT79" s="9"/>
      <c r="CAU79" s="9"/>
      <c r="CAV79" s="9"/>
      <c r="CAW79" s="9"/>
      <c r="CAX79" s="9"/>
      <c r="CAY79" s="9"/>
      <c r="CAZ79" s="9"/>
      <c r="CBA79" s="9"/>
      <c r="CBB79" s="9"/>
      <c r="CBC79" s="9"/>
      <c r="CBD79" s="9"/>
      <c r="CBE79" s="9"/>
      <c r="CBF79" s="9"/>
      <c r="CBG79" s="9"/>
      <c r="CBH79" s="9"/>
      <c r="CBI79" s="9"/>
      <c r="CBJ79" s="9"/>
      <c r="CBK79" s="9"/>
      <c r="CBL79" s="9"/>
      <c r="CBM79" s="9"/>
      <c r="CBN79" s="9"/>
      <c r="CBO79" s="9"/>
      <c r="CBP79" s="9"/>
      <c r="CBQ79" s="9"/>
      <c r="CBR79" s="9"/>
      <c r="CBS79" s="9"/>
      <c r="CBT79" s="9"/>
      <c r="CBU79" s="9"/>
      <c r="CBV79" s="9"/>
      <c r="CBW79" s="9"/>
      <c r="CBX79" s="9"/>
      <c r="CBY79" s="9"/>
      <c r="CBZ79" s="9"/>
      <c r="CCA79" s="9"/>
      <c r="CCB79" s="9"/>
      <c r="CCC79" s="9"/>
      <c r="CCD79" s="9"/>
      <c r="CCE79" s="9"/>
      <c r="CCF79" s="9"/>
      <c r="CCG79" s="9"/>
      <c r="CCH79" s="9"/>
      <c r="CCI79" s="9"/>
      <c r="CCJ79" s="9"/>
      <c r="CCK79" s="9"/>
      <c r="CCL79" s="9"/>
      <c r="CCM79" s="9"/>
      <c r="CCN79" s="9"/>
      <c r="CCO79" s="9"/>
      <c r="CCP79" s="9"/>
      <c r="CCQ79" s="9"/>
      <c r="CCR79" s="9"/>
      <c r="CCS79" s="9"/>
      <c r="CCT79" s="9"/>
      <c r="CCU79" s="9"/>
      <c r="CCV79" s="9"/>
      <c r="CCW79" s="9"/>
      <c r="CCX79" s="9"/>
      <c r="CCY79" s="9"/>
      <c r="CCZ79" s="9"/>
      <c r="CDA79" s="9"/>
      <c r="CDB79" s="9"/>
      <c r="CDC79" s="9"/>
      <c r="CDD79" s="9"/>
      <c r="CDE79" s="9"/>
      <c r="CDF79" s="9"/>
      <c r="CDG79" s="9"/>
      <c r="CDH79" s="9"/>
      <c r="CDI79" s="9"/>
      <c r="CDJ79" s="9"/>
      <c r="CDK79" s="9"/>
      <c r="CDL79" s="9"/>
      <c r="CDM79" s="9"/>
      <c r="CDN79" s="9"/>
      <c r="CDO79" s="9"/>
      <c r="CDP79" s="9"/>
      <c r="CDQ79" s="9"/>
      <c r="CDR79" s="9"/>
      <c r="CDS79" s="9"/>
      <c r="CDT79" s="9"/>
      <c r="CDU79" s="9"/>
      <c r="CDV79" s="9"/>
      <c r="CDW79" s="9"/>
      <c r="CDX79" s="9"/>
      <c r="CDY79" s="9"/>
      <c r="CDZ79" s="9"/>
      <c r="CEA79" s="9"/>
      <c r="CEB79" s="9"/>
      <c r="CEC79" s="9"/>
      <c r="CED79" s="9"/>
      <c r="CEE79" s="9"/>
      <c r="CEF79" s="9"/>
      <c r="CEG79" s="9"/>
      <c r="CEH79" s="9"/>
      <c r="CEI79" s="9"/>
      <c r="CEJ79" s="9"/>
      <c r="CEK79" s="9"/>
      <c r="CEL79" s="9"/>
      <c r="CEM79" s="9"/>
      <c r="CEN79" s="9"/>
      <c r="CEO79" s="9"/>
      <c r="CEP79" s="9"/>
      <c r="CEQ79" s="9"/>
      <c r="CER79" s="9"/>
      <c r="CES79" s="9"/>
      <c r="CET79" s="9"/>
      <c r="CEU79" s="9"/>
      <c r="CEV79" s="9"/>
      <c r="CEW79" s="9"/>
      <c r="CEX79" s="9"/>
      <c r="CEY79" s="9"/>
      <c r="CEZ79" s="9"/>
      <c r="CFA79" s="9"/>
      <c r="CFB79" s="9"/>
      <c r="CFC79" s="9"/>
      <c r="CFD79" s="9"/>
      <c r="CFE79" s="9"/>
      <c r="CFF79" s="9"/>
      <c r="CFG79" s="9"/>
      <c r="CFH79" s="9"/>
      <c r="CFI79" s="9"/>
      <c r="CFJ79" s="9"/>
      <c r="CFK79" s="9"/>
      <c r="CFL79" s="9"/>
      <c r="CFM79" s="9"/>
      <c r="CFN79" s="9"/>
      <c r="CFO79" s="9"/>
      <c r="CFP79" s="9"/>
      <c r="CFQ79" s="9"/>
      <c r="CFR79" s="9"/>
      <c r="CFS79" s="9"/>
      <c r="CFT79" s="9"/>
      <c r="CFU79" s="9"/>
      <c r="CFV79" s="9"/>
      <c r="CFW79" s="9"/>
      <c r="CFX79" s="9"/>
      <c r="CFY79" s="9"/>
      <c r="CFZ79" s="9"/>
      <c r="CGA79" s="9"/>
      <c r="CGB79" s="9"/>
      <c r="CGC79" s="9"/>
      <c r="CGD79" s="9"/>
      <c r="CGE79" s="9"/>
      <c r="CGF79" s="9"/>
      <c r="CGG79" s="9"/>
      <c r="CGH79" s="9"/>
      <c r="CGI79" s="9"/>
      <c r="CGJ79" s="9"/>
      <c r="CGK79" s="9"/>
      <c r="CGL79" s="9"/>
      <c r="CGM79" s="9"/>
      <c r="CGN79" s="9"/>
      <c r="CGO79" s="9"/>
      <c r="CGP79" s="9"/>
      <c r="CGQ79" s="9"/>
      <c r="CGR79" s="9"/>
      <c r="CGS79" s="9"/>
      <c r="CGT79" s="9"/>
      <c r="CGU79" s="9"/>
      <c r="CGV79" s="9"/>
      <c r="CGW79" s="9"/>
      <c r="CGX79" s="9"/>
      <c r="CGY79" s="9"/>
      <c r="CGZ79" s="9"/>
      <c r="CHA79" s="9"/>
      <c r="CHB79" s="9"/>
      <c r="CHC79" s="9"/>
      <c r="CHD79" s="9"/>
      <c r="CHE79" s="9"/>
      <c r="CHF79" s="9"/>
      <c r="CHG79" s="9"/>
      <c r="CHH79" s="9"/>
      <c r="CHI79" s="9"/>
      <c r="CHJ79" s="9"/>
      <c r="CHK79" s="9"/>
      <c r="CHL79" s="9"/>
      <c r="CHM79" s="9"/>
      <c r="CHN79" s="9"/>
      <c r="CHO79" s="9"/>
      <c r="CHP79" s="9"/>
      <c r="CHQ79" s="9"/>
      <c r="CHR79" s="9"/>
      <c r="CHS79" s="9"/>
      <c r="CHT79" s="9"/>
      <c r="CHU79" s="9"/>
      <c r="CHV79" s="9"/>
      <c r="CHW79" s="9"/>
      <c r="CHX79" s="9"/>
      <c r="CHY79" s="9"/>
      <c r="CHZ79" s="9"/>
      <c r="CIA79" s="9"/>
      <c r="CIB79" s="9"/>
      <c r="CIC79" s="9"/>
      <c r="CID79" s="9"/>
      <c r="CIE79" s="9"/>
      <c r="CIF79" s="9"/>
      <c r="CIG79" s="9"/>
      <c r="CIH79" s="9"/>
      <c r="CII79" s="9"/>
      <c r="CIJ79" s="9"/>
      <c r="CIK79" s="9"/>
      <c r="CIL79" s="9"/>
      <c r="CIM79" s="9"/>
      <c r="CIN79" s="9"/>
      <c r="CIO79" s="9"/>
      <c r="CIP79" s="9"/>
      <c r="CIQ79" s="9"/>
      <c r="CIR79" s="9"/>
      <c r="CIS79" s="9"/>
      <c r="CIT79" s="9"/>
      <c r="CIU79" s="9"/>
      <c r="CIV79" s="9"/>
      <c r="CIW79" s="9"/>
      <c r="CIX79" s="9"/>
      <c r="CIY79" s="9"/>
      <c r="CIZ79" s="9"/>
      <c r="CJA79" s="9"/>
      <c r="CJB79" s="9"/>
      <c r="CJC79" s="9"/>
      <c r="CJD79" s="9"/>
      <c r="CJE79" s="9"/>
      <c r="CJF79" s="9"/>
      <c r="CJG79" s="9"/>
      <c r="CJH79" s="9"/>
      <c r="CJI79" s="9"/>
      <c r="CJJ79" s="9"/>
      <c r="CJK79" s="9"/>
      <c r="CJL79" s="9"/>
      <c r="CJM79" s="9"/>
      <c r="CJN79" s="9"/>
      <c r="CJO79" s="9"/>
      <c r="CJP79" s="9"/>
      <c r="CJQ79" s="9"/>
      <c r="CJR79" s="9"/>
      <c r="CJS79" s="9"/>
      <c r="CJT79" s="9"/>
      <c r="CJU79" s="9"/>
      <c r="CJV79" s="9"/>
      <c r="CJW79" s="9"/>
      <c r="CJX79" s="9"/>
      <c r="CJY79" s="9"/>
      <c r="CJZ79" s="9"/>
      <c r="CKA79" s="9"/>
      <c r="CKB79" s="9"/>
      <c r="CKC79" s="9"/>
      <c r="CKD79" s="9"/>
      <c r="CKE79" s="9"/>
      <c r="CKF79" s="9"/>
      <c r="CKG79" s="9"/>
      <c r="CKH79" s="9"/>
      <c r="CKI79" s="9"/>
      <c r="CKJ79" s="9"/>
      <c r="CKK79" s="9"/>
      <c r="CKL79" s="9"/>
      <c r="CKM79" s="9"/>
      <c r="CKN79" s="9"/>
      <c r="CKO79" s="9"/>
      <c r="CKP79" s="9"/>
      <c r="CKQ79" s="9"/>
      <c r="CKR79" s="9"/>
      <c r="CKS79" s="9"/>
      <c r="CKT79" s="9"/>
      <c r="CKU79" s="9"/>
      <c r="CKV79" s="9"/>
      <c r="CKW79" s="9"/>
      <c r="CKX79" s="9"/>
      <c r="CKY79" s="9"/>
      <c r="CKZ79" s="9"/>
      <c r="CLA79" s="9"/>
      <c r="CLB79" s="9"/>
      <c r="CLC79" s="9"/>
      <c r="CLD79" s="9"/>
      <c r="CLE79" s="9"/>
      <c r="CLF79" s="9"/>
      <c r="CLG79" s="9"/>
      <c r="CLH79" s="9"/>
      <c r="CLI79" s="9"/>
      <c r="CLJ79" s="9"/>
      <c r="CLK79" s="9"/>
      <c r="CLL79" s="9"/>
      <c r="CLM79" s="9"/>
      <c r="CLN79" s="9"/>
      <c r="CLO79" s="9"/>
      <c r="CLP79" s="9"/>
      <c r="CLQ79" s="9"/>
      <c r="CLR79" s="9"/>
      <c r="CLS79" s="9"/>
      <c r="CLT79" s="9"/>
      <c r="CLU79" s="9"/>
      <c r="CLV79" s="9"/>
      <c r="CLW79" s="9"/>
      <c r="CLX79" s="9"/>
      <c r="CLY79" s="9"/>
      <c r="CLZ79" s="9"/>
      <c r="CMA79" s="9"/>
      <c r="CMB79" s="9"/>
      <c r="CMC79" s="9"/>
      <c r="CMD79" s="9"/>
      <c r="CME79" s="9"/>
      <c r="CMF79" s="9"/>
      <c r="CMG79" s="9"/>
      <c r="CMH79" s="9"/>
      <c r="CMI79" s="9"/>
      <c r="CMJ79" s="9"/>
      <c r="CMK79" s="9"/>
      <c r="CML79" s="9"/>
      <c r="CMM79" s="9"/>
      <c r="CMN79" s="9"/>
      <c r="CMO79" s="9"/>
      <c r="CMP79" s="9"/>
      <c r="CMQ79" s="9"/>
      <c r="CMR79" s="9"/>
      <c r="CMS79" s="9"/>
      <c r="CMT79" s="9"/>
      <c r="CMU79" s="9"/>
      <c r="CMV79" s="9"/>
      <c r="CMW79" s="9"/>
      <c r="CMX79" s="9"/>
      <c r="CMY79" s="9"/>
      <c r="CMZ79" s="9"/>
      <c r="CNA79" s="9"/>
      <c r="CNB79" s="9"/>
      <c r="CNC79" s="9"/>
      <c r="CND79" s="9"/>
      <c r="CNE79" s="9"/>
      <c r="CNF79" s="9"/>
      <c r="CNG79" s="9"/>
      <c r="CNH79" s="9"/>
      <c r="CNI79" s="9"/>
      <c r="CNJ79" s="9"/>
      <c r="CNK79" s="9"/>
      <c r="CNL79" s="9"/>
      <c r="CNM79" s="9"/>
      <c r="CNN79" s="9"/>
      <c r="CNO79" s="9"/>
      <c r="CNP79" s="9"/>
      <c r="CNQ79" s="9"/>
      <c r="CNR79" s="9"/>
      <c r="CNS79" s="9"/>
      <c r="CNT79" s="9"/>
      <c r="CNU79" s="9"/>
      <c r="CNV79" s="9"/>
      <c r="CNW79" s="9"/>
      <c r="CNX79" s="9"/>
      <c r="CNY79" s="9"/>
      <c r="CNZ79" s="9"/>
      <c r="COA79" s="9"/>
      <c r="COB79" s="9"/>
      <c r="COC79" s="9"/>
      <c r="COD79" s="9"/>
      <c r="COE79" s="9"/>
      <c r="COF79" s="9"/>
      <c r="COG79" s="9"/>
      <c r="COH79" s="9"/>
      <c r="COI79" s="9"/>
      <c r="COJ79" s="9"/>
      <c r="COK79" s="9"/>
      <c r="COL79" s="9"/>
      <c r="COM79" s="9"/>
      <c r="CON79" s="9"/>
      <c r="COO79" s="9"/>
      <c r="COP79" s="9"/>
      <c r="COQ79" s="9"/>
      <c r="COR79" s="9"/>
      <c r="COS79" s="9"/>
      <c r="COT79" s="9"/>
      <c r="COU79" s="9"/>
      <c r="COV79" s="9"/>
      <c r="COW79" s="9"/>
      <c r="COX79" s="9"/>
      <c r="COY79" s="9"/>
      <c r="COZ79" s="9"/>
      <c r="CPA79" s="9"/>
      <c r="CPB79" s="9"/>
      <c r="CPC79" s="9"/>
      <c r="CPD79" s="9"/>
      <c r="CPE79" s="9"/>
      <c r="CPF79" s="9"/>
      <c r="CPG79" s="9"/>
      <c r="CPH79" s="9"/>
      <c r="CPI79" s="9"/>
      <c r="CPJ79" s="9"/>
      <c r="CPK79" s="9"/>
      <c r="CPL79" s="9"/>
      <c r="CPM79" s="9"/>
      <c r="CPN79" s="9"/>
      <c r="CPO79" s="9"/>
      <c r="CPP79" s="9"/>
      <c r="CPQ79" s="9"/>
      <c r="CPR79" s="9"/>
      <c r="CPS79" s="9"/>
      <c r="CPT79" s="9"/>
      <c r="CPU79" s="9"/>
      <c r="CPV79" s="9"/>
      <c r="CPW79" s="9"/>
      <c r="CPX79" s="9"/>
      <c r="CPY79" s="9"/>
      <c r="CPZ79" s="9"/>
      <c r="CQA79" s="9"/>
      <c r="CQB79" s="9"/>
      <c r="CQC79" s="9"/>
      <c r="CQD79" s="9"/>
      <c r="CQE79" s="9"/>
      <c r="CQF79" s="9"/>
      <c r="CQG79" s="9"/>
      <c r="CQH79" s="9"/>
      <c r="CQI79" s="9"/>
      <c r="CQJ79" s="9"/>
      <c r="CQK79" s="9"/>
      <c r="CQL79" s="9"/>
      <c r="CQM79" s="9"/>
      <c r="CQN79" s="9"/>
      <c r="CQO79" s="9"/>
      <c r="CQP79" s="9"/>
      <c r="CQQ79" s="9"/>
      <c r="CQR79" s="9"/>
      <c r="CQS79" s="9"/>
      <c r="CQT79" s="9"/>
      <c r="CQU79" s="9" t="s">
        <v>5106</v>
      </c>
      <c r="CQV79" s="9" t="s">
        <v>5106</v>
      </c>
      <c r="CQW79" s="9" t="s">
        <v>5106</v>
      </c>
      <c r="CQX79" s="9" t="s">
        <v>5106</v>
      </c>
      <c r="CQY79" s="9"/>
      <c r="CQZ79" s="9"/>
      <c r="CRA79" s="9"/>
      <c r="CRB79" s="9"/>
      <c r="CRC79" s="9"/>
      <c r="CRD79" s="9"/>
      <c r="CRE79" s="9"/>
      <c r="CRF79" s="9"/>
      <c r="CRG79" s="9"/>
      <c r="CRH79" s="9"/>
      <c r="CRI79" s="9"/>
      <c r="CRJ79" s="9"/>
      <c r="CRK79" s="9"/>
      <c r="CRL79" s="9"/>
      <c r="CRM79" s="9"/>
      <c r="CRN79" s="9"/>
      <c r="CRO79" s="9"/>
      <c r="CRP79" s="9"/>
      <c r="CRQ79" s="9"/>
      <c r="CRR79" s="9"/>
      <c r="CRS79" s="9"/>
      <c r="CRT79" s="9"/>
      <c r="CRU79" s="9"/>
      <c r="CRV79" s="9"/>
      <c r="CRW79" s="9"/>
      <c r="CRX79" s="9"/>
      <c r="CRY79" s="9"/>
      <c r="CRZ79" s="9"/>
      <c r="CSA79" s="9"/>
      <c r="CSB79" s="9"/>
      <c r="CSC79" s="9"/>
      <c r="CSD79" s="9"/>
      <c r="CSE79" s="9"/>
      <c r="CSF79" s="9"/>
      <c r="CSG79" s="9"/>
      <c r="CSH79" s="9"/>
      <c r="CSI79" s="9"/>
      <c r="CSJ79" s="9"/>
      <c r="CSK79" s="9"/>
      <c r="CSL79" s="9"/>
      <c r="CSM79" s="9"/>
      <c r="CSN79" s="9"/>
      <c r="CSO79" s="9"/>
      <c r="CSP79" s="9"/>
      <c r="CSQ79" s="9"/>
      <c r="CSR79" s="9"/>
      <c r="CSS79" s="9"/>
      <c r="CST79" s="9"/>
      <c r="CSU79" s="9"/>
      <c r="CSV79" s="9"/>
      <c r="CSW79" s="9"/>
      <c r="CSX79" s="9"/>
      <c r="CSY79" s="9"/>
      <c r="CSZ79" s="9"/>
      <c r="CTA79" s="9"/>
      <c r="CTB79" s="9"/>
      <c r="CTC79" s="9"/>
      <c r="CTD79" s="9"/>
      <c r="CTE79" s="9"/>
      <c r="CTF79" s="9"/>
      <c r="CTG79" s="9"/>
      <c r="CTH79" s="9"/>
      <c r="CTI79" s="9"/>
      <c r="CTJ79" s="9"/>
      <c r="CTK79" s="9"/>
      <c r="CTL79" s="9"/>
      <c r="CTM79" s="9"/>
      <c r="CTN79" s="9"/>
      <c r="CTO79" s="9"/>
      <c r="CTP79" s="9"/>
      <c r="CTQ79" s="9"/>
      <c r="CTR79" s="9"/>
      <c r="CTS79" s="9"/>
      <c r="CTT79" s="9"/>
      <c r="CTU79" s="9"/>
      <c r="CTV79" s="9"/>
      <c r="CTW79" s="9"/>
      <c r="CTX79" s="9"/>
      <c r="CTY79" s="9"/>
      <c r="CTZ79" s="9"/>
      <c r="CUA79" s="9"/>
      <c r="CUB79" s="9"/>
      <c r="CUC79" s="9"/>
      <c r="CUD79" s="9"/>
      <c r="CUE79" s="9"/>
      <c r="CUF79" s="9"/>
      <c r="CUG79" s="9"/>
      <c r="CUH79" s="9"/>
      <c r="CUI79" s="9"/>
      <c r="CUJ79" s="9"/>
      <c r="CUK79" s="9"/>
      <c r="CUL79" s="9"/>
      <c r="CUM79" s="9"/>
      <c r="CUN79" s="9"/>
      <c r="CUO79" s="9"/>
      <c r="CUP79" s="9"/>
      <c r="CUQ79" s="9"/>
      <c r="CUR79" s="9"/>
      <c r="CUS79" s="9"/>
      <c r="CUT79" s="9"/>
      <c r="CUU79" s="9"/>
      <c r="CUV79" s="9"/>
      <c r="CUW79" s="9"/>
      <c r="CUX79" s="9"/>
      <c r="CUY79" s="9"/>
      <c r="CUZ79" s="9"/>
      <c r="CVA79" s="9"/>
      <c r="CVB79" s="9"/>
      <c r="CVC79" s="9"/>
      <c r="CVD79" s="9"/>
      <c r="CVE79" s="9"/>
      <c r="CVF79" s="9"/>
      <c r="CVG79" s="9"/>
      <c r="CVH79" s="9"/>
      <c r="CVI79" s="9"/>
      <c r="CVJ79" s="9"/>
      <c r="CVK79" s="9"/>
      <c r="CVL79" s="9"/>
      <c r="CVM79" s="9"/>
      <c r="CVN79" s="9"/>
      <c r="CVO79" s="9"/>
      <c r="CVP79" s="9"/>
      <c r="CVQ79" s="9"/>
      <c r="CVR79" s="9"/>
      <c r="CVS79" s="9"/>
      <c r="CVT79" s="9"/>
      <c r="CVU79" s="9"/>
      <c r="CVV79" s="9"/>
      <c r="CVW79" s="9"/>
      <c r="CVX79" s="9"/>
      <c r="CVY79" s="9"/>
      <c r="CVZ79" s="9"/>
      <c r="CWA79" s="9"/>
      <c r="CWB79" s="9"/>
      <c r="CWC79" s="9"/>
      <c r="CWD79" s="9"/>
      <c r="CWE79" s="9"/>
      <c r="CWF79" s="9"/>
      <c r="CWG79" s="9"/>
      <c r="CWH79" s="9"/>
      <c r="CWI79" s="9"/>
      <c r="CWJ79" s="9"/>
      <c r="CWK79" s="9"/>
      <c r="CWL79" s="9"/>
      <c r="CWM79" s="9"/>
      <c r="CWN79" s="9"/>
      <c r="CWO79" s="9"/>
      <c r="CWP79" s="9"/>
      <c r="CWQ79" s="9"/>
      <c r="CWR79" s="9"/>
      <c r="CWS79" s="9"/>
      <c r="CWT79" s="9"/>
      <c r="CWU79" s="9"/>
      <c r="CWV79" s="9"/>
      <c r="CWW79" s="9"/>
      <c r="CWX79" s="9"/>
      <c r="CWY79" s="9"/>
      <c r="CWZ79" s="9"/>
      <c r="CXA79" s="9"/>
      <c r="CXB79" s="9"/>
      <c r="CXC79" s="9"/>
      <c r="CXD79" s="9"/>
      <c r="CXE79" s="9"/>
      <c r="CXF79" s="9"/>
      <c r="CXG79" s="9"/>
      <c r="CXH79" s="9"/>
      <c r="CXI79" s="9"/>
      <c r="CXJ79" s="9"/>
      <c r="CXK79" s="9"/>
      <c r="CXL79" s="9"/>
      <c r="CXM79" s="9"/>
      <c r="CXN79" s="9"/>
      <c r="CXO79" s="9"/>
      <c r="CXP79" s="9"/>
      <c r="CXQ79" s="9"/>
      <c r="CXR79" s="9"/>
      <c r="CXS79" s="9"/>
      <c r="CXT79" s="9"/>
      <c r="CXU79" s="9"/>
      <c r="CXV79" s="9"/>
      <c r="CXW79" s="9"/>
      <c r="CXX79" s="9"/>
      <c r="CXY79" s="9"/>
      <c r="CXZ79" s="9"/>
      <c r="CYA79" s="9"/>
      <c r="CYB79" s="9"/>
      <c r="CYC79" s="9"/>
      <c r="CYD79" s="9"/>
      <c r="CYE79" s="9"/>
      <c r="CYF79" s="9"/>
      <c r="CYG79" s="9"/>
      <c r="CYH79" s="9"/>
      <c r="CYI79" s="9"/>
      <c r="CYJ79" s="9"/>
      <c r="CYK79" s="9"/>
      <c r="CYL79" s="9"/>
      <c r="CYM79" s="9"/>
      <c r="CYN79" s="9"/>
      <c r="CYO79" s="9"/>
      <c r="CYP79" s="9"/>
      <c r="CYQ79" s="9"/>
      <c r="CYR79" s="9"/>
      <c r="CYS79" s="9"/>
      <c r="CYT79" s="9"/>
      <c r="CYU79" s="9"/>
      <c r="CYV79" s="9"/>
      <c r="CYW79" s="9"/>
      <c r="CYX79" s="9"/>
      <c r="CYY79" s="9"/>
      <c r="CYZ79" s="9"/>
      <c r="CZA79" s="9"/>
      <c r="CZB79" s="9"/>
      <c r="CZC79" s="9"/>
      <c r="CZD79" s="9"/>
      <c r="CZE79" s="9"/>
      <c r="CZF79" s="9"/>
      <c r="CZG79" s="9"/>
      <c r="CZH79" s="9"/>
      <c r="CZI79" s="9"/>
      <c r="CZJ79" s="9"/>
      <c r="CZK79" s="9"/>
      <c r="CZL79" s="9"/>
      <c r="CZM79" s="9"/>
      <c r="CZN79" s="9"/>
      <c r="CZO79" s="9"/>
      <c r="CZP79" s="9"/>
      <c r="CZQ79" s="9"/>
      <c r="CZR79" s="9"/>
      <c r="CZS79" s="9"/>
      <c r="CZT79" s="9"/>
      <c r="CZU79" s="9"/>
      <c r="CZV79" s="9"/>
      <c r="CZW79" s="9"/>
      <c r="CZX79" s="9"/>
      <c r="CZY79" s="9" t="s">
        <v>5126</v>
      </c>
      <c r="CZZ79" s="9"/>
      <c r="DAA79" s="9"/>
      <c r="DAB79" s="9"/>
      <c r="DAC79" s="9"/>
      <c r="DAD79" s="9"/>
      <c r="DAE79" s="9"/>
      <c r="DAF79" s="9"/>
      <c r="DAG79" s="9"/>
      <c r="DAH79" s="9"/>
      <c r="DAI79" s="9"/>
      <c r="DAJ79" s="9"/>
      <c r="DAK79" s="9"/>
      <c r="DAL79" s="9"/>
      <c r="DAM79" s="9"/>
      <c r="DAN79" s="9"/>
      <c r="DAO79" s="9"/>
      <c r="DAP79" s="9"/>
      <c r="DAQ79" s="9"/>
      <c r="DAR79" s="9"/>
      <c r="DAS79" s="9"/>
      <c r="DAT79" s="9"/>
      <c r="DAU79" s="9"/>
      <c r="DAV79" s="9"/>
      <c r="DAW79" s="9"/>
      <c r="DAX79" s="9"/>
      <c r="DAY79" s="9"/>
      <c r="DAZ79" s="9"/>
      <c r="DBA79" s="9"/>
      <c r="DBB79" s="9"/>
      <c r="DBC79" s="9"/>
      <c r="DBD79" s="9"/>
      <c r="DBE79" s="9"/>
      <c r="DBF79" s="9"/>
      <c r="DBG79" s="9"/>
      <c r="DBH79" s="9"/>
      <c r="DBI79" s="9"/>
      <c r="DBJ79" s="9"/>
      <c r="DBK79" s="9"/>
      <c r="DBL79" s="9"/>
      <c r="DBM79" s="9"/>
      <c r="DBN79" s="9"/>
      <c r="DBO79" s="9"/>
      <c r="DBP79" s="9"/>
      <c r="DBQ79" s="9"/>
      <c r="DBR79" s="9"/>
      <c r="DBS79" s="9"/>
      <c r="DBT79" s="9"/>
      <c r="DBU79" s="9"/>
      <c r="DBV79" s="9"/>
      <c r="DBW79" s="9"/>
      <c r="DBX79" s="9"/>
      <c r="DBY79" s="9"/>
      <c r="DBZ79" s="9"/>
      <c r="DCA79" s="9"/>
      <c r="DCB79" s="9"/>
      <c r="DCC79" s="9"/>
      <c r="DCD79" s="9"/>
      <c r="DCE79" s="9"/>
      <c r="DCF79" s="9"/>
      <c r="DCG79" s="9"/>
      <c r="DCH79" s="9"/>
      <c r="DCI79" s="9"/>
      <c r="DCJ79" s="9"/>
      <c r="DCK79" s="9"/>
      <c r="DCL79" s="9"/>
      <c r="DCM79" s="9"/>
      <c r="DCN79" s="9"/>
      <c r="DCO79" s="9"/>
      <c r="DCP79" s="9"/>
      <c r="DCQ79" s="9"/>
      <c r="DCR79" s="9"/>
      <c r="DCS79" s="9"/>
      <c r="DCT79" s="9"/>
      <c r="DCU79" s="9"/>
      <c r="DCV79" s="9"/>
      <c r="DCW79" s="9"/>
      <c r="DCX79" s="9"/>
      <c r="DCY79" s="9"/>
      <c r="DCZ79" s="9"/>
      <c r="DDA79" s="9"/>
      <c r="DDB79" s="9"/>
      <c r="DDC79" s="9"/>
      <c r="DDD79" s="9"/>
      <c r="DDE79" s="9"/>
      <c r="DDF79" s="9"/>
      <c r="DDG79" s="9"/>
      <c r="DDH79" s="9"/>
      <c r="DDI79" s="9"/>
      <c r="DDJ79" s="9"/>
      <c r="DDK79" s="9"/>
      <c r="DDL79" s="9"/>
      <c r="DDM79" s="9"/>
      <c r="DDN79" s="9"/>
      <c r="DDO79" s="9"/>
      <c r="DDP79" s="9"/>
      <c r="DDQ79" s="9"/>
      <c r="DDR79" s="9"/>
      <c r="DDS79" s="9"/>
      <c r="DDT79" s="9"/>
      <c r="DDU79" s="9"/>
      <c r="DDV79" s="9"/>
      <c r="DDW79" s="9"/>
      <c r="DDX79" s="9"/>
      <c r="DDY79" s="9"/>
      <c r="DDZ79" s="9"/>
      <c r="DEA79" s="9"/>
      <c r="DEB79" s="9"/>
      <c r="DEC79" s="9"/>
      <c r="DED79" s="9"/>
      <c r="DEE79" s="9"/>
      <c r="DEF79" s="9"/>
      <c r="DEG79" s="9"/>
      <c r="DEH79" s="9"/>
      <c r="DEI79" s="9"/>
      <c r="DEJ79" s="9"/>
      <c r="DEK79" s="9"/>
      <c r="DEL79" s="9"/>
      <c r="DEM79" s="9"/>
      <c r="DEN79" s="9"/>
      <c r="DEO79" s="9"/>
      <c r="DEP79" s="9"/>
      <c r="DEQ79" s="9"/>
      <c r="DER79" s="9"/>
      <c r="DES79" s="9"/>
      <c r="DET79" s="9"/>
      <c r="DEU79" s="9"/>
      <c r="DEV79" s="9"/>
      <c r="DEW79" s="9"/>
      <c r="DEX79" s="9"/>
      <c r="DEY79" s="9"/>
      <c r="DEZ79" s="9"/>
      <c r="DFA79" s="9"/>
      <c r="DFB79" s="9"/>
      <c r="DFC79" s="9"/>
      <c r="DFD79" s="9"/>
      <c r="DFE79" s="9"/>
      <c r="DFF79" s="9"/>
      <c r="DFG79" s="9"/>
      <c r="DFH79" s="9"/>
      <c r="DFI79" s="9"/>
      <c r="DFJ79" s="9"/>
      <c r="DFK79" s="9"/>
      <c r="DFL79" s="9"/>
      <c r="DFM79" s="9"/>
      <c r="DFN79" s="9"/>
      <c r="DFO79" s="9"/>
      <c r="DFP79" s="9"/>
      <c r="DFQ79" s="9"/>
      <c r="DFR79" s="9"/>
      <c r="DFS79" s="9"/>
      <c r="DFT79" s="9"/>
      <c r="DFU79" s="9"/>
      <c r="DFV79" s="9"/>
      <c r="DFW79" s="9"/>
      <c r="DFX79" s="9"/>
      <c r="DFY79" s="9"/>
      <c r="DFZ79" s="9"/>
      <c r="DGA79" s="9"/>
      <c r="DGB79" s="9"/>
      <c r="DGC79" s="9"/>
      <c r="DGD79" s="9"/>
      <c r="DGE79" s="9"/>
      <c r="DGF79" s="9"/>
      <c r="DGG79" s="9"/>
      <c r="DGH79" s="9"/>
      <c r="DGI79" s="9"/>
      <c r="DGJ79" s="9"/>
      <c r="DGK79" s="9"/>
      <c r="DGL79" s="9"/>
      <c r="DGM79" s="9"/>
      <c r="DGN79" s="9"/>
      <c r="DGO79" s="9"/>
      <c r="DGP79" s="9"/>
      <c r="DGQ79" s="9"/>
      <c r="DGR79" s="9"/>
      <c r="DGS79" s="9"/>
      <c r="DGT79" s="9"/>
      <c r="DGU79" s="9"/>
      <c r="DGV79" s="9"/>
      <c r="DGW79" s="9"/>
      <c r="DGX79" s="9"/>
      <c r="DGY79" s="9"/>
      <c r="DGZ79" s="9"/>
      <c r="DHA79" s="9"/>
      <c r="DHB79" s="9"/>
      <c r="DHC79" s="9"/>
      <c r="DHD79" s="9"/>
      <c r="DHE79" s="9"/>
      <c r="DHF79" s="9"/>
      <c r="DHG79" s="9"/>
      <c r="DHH79" s="9"/>
      <c r="DHI79" s="9"/>
      <c r="DHJ79" s="9"/>
      <c r="DHK79" s="9"/>
      <c r="DHL79" s="9"/>
      <c r="DHM79" s="9"/>
      <c r="DHN79" s="9"/>
      <c r="DHO79" s="9"/>
      <c r="DHP79" s="9"/>
      <c r="DHQ79" s="9"/>
      <c r="DHR79" s="9"/>
      <c r="DHS79" s="9"/>
      <c r="DHT79" s="9"/>
      <c r="DHU79" s="9"/>
      <c r="DHV79" s="9"/>
      <c r="DHW79" s="9"/>
      <c r="DHX79" s="9"/>
      <c r="DHY79" s="9"/>
      <c r="DHZ79" s="9"/>
      <c r="DIA79" s="9"/>
      <c r="DIB79" s="9"/>
      <c r="DIC79" s="9"/>
      <c r="DID79" s="9"/>
      <c r="DIE79" s="9"/>
      <c r="DIF79" s="9"/>
      <c r="DIG79" s="9"/>
      <c r="DIH79" s="9"/>
      <c r="DII79" s="9"/>
      <c r="DIJ79" s="9"/>
      <c r="DIK79" s="9"/>
      <c r="DIL79" s="9"/>
      <c r="DIM79" s="9"/>
      <c r="DIN79" s="9"/>
      <c r="DIO79" s="9"/>
      <c r="DIP79" s="9"/>
      <c r="DIQ79" s="9"/>
      <c r="DIR79" s="9"/>
      <c r="DIS79" s="9"/>
      <c r="DIT79" s="9"/>
      <c r="DIU79" s="9"/>
      <c r="DIV79" s="9"/>
      <c r="DIW79" s="9"/>
      <c r="DIX79" s="9"/>
      <c r="DIY79" s="9"/>
      <c r="DIZ79" s="9"/>
      <c r="DJA79" s="9"/>
      <c r="DJB79" s="9"/>
      <c r="DJC79" s="9"/>
      <c r="DJD79" s="9"/>
      <c r="DJE79" s="9"/>
      <c r="DJF79" s="9"/>
      <c r="DJG79" s="9"/>
      <c r="DJH79" s="9"/>
      <c r="DJI79" s="9"/>
      <c r="DJJ79" s="9"/>
      <c r="DJK79" s="9"/>
      <c r="DJL79" s="9"/>
      <c r="DJM79" s="9"/>
      <c r="DJN79" s="9"/>
      <c r="DJO79" s="9"/>
      <c r="DJP79" s="9"/>
      <c r="DJQ79" s="9"/>
      <c r="DJR79" s="9"/>
      <c r="DJS79" s="9"/>
      <c r="DJT79" s="9"/>
      <c r="DJU79" s="9"/>
      <c r="DJV79" s="9"/>
      <c r="DJW79" s="9"/>
      <c r="DJX79" s="9"/>
      <c r="DJY79" s="9"/>
      <c r="DJZ79" s="9"/>
      <c r="DKA79" s="9"/>
      <c r="DKB79" s="9"/>
      <c r="DKC79" s="9"/>
      <c r="DKD79" s="9"/>
      <c r="DKE79" s="9"/>
      <c r="DKF79" s="9"/>
      <c r="DKG79" s="9"/>
      <c r="DKH79" s="9"/>
      <c r="DKI79" s="9"/>
      <c r="DKJ79" s="9"/>
      <c r="DKK79" s="9"/>
      <c r="DKL79" s="9"/>
      <c r="DKM79" s="9"/>
      <c r="DKN79" s="9"/>
      <c r="DKO79" s="9"/>
      <c r="DKP79" s="9"/>
      <c r="DKQ79" s="9"/>
      <c r="DKR79" s="9"/>
      <c r="DKS79" s="9"/>
      <c r="DKT79" s="9"/>
      <c r="DKU79" s="9"/>
      <c r="DKV79" s="9"/>
      <c r="DKW79" s="9"/>
      <c r="DKX79" s="9"/>
      <c r="DKY79" s="9"/>
      <c r="DKZ79" s="9"/>
      <c r="DLA79" s="9"/>
      <c r="DLB79" s="9"/>
      <c r="DLC79" s="9"/>
      <c r="DLD79" s="9"/>
      <c r="DLE79" s="9"/>
      <c r="DLF79" s="9"/>
      <c r="DLG79" s="9"/>
      <c r="DLH79" s="9"/>
      <c r="DLI79" s="9"/>
      <c r="DLJ79" s="9"/>
      <c r="DLK79" s="9"/>
      <c r="DLL79" s="9"/>
      <c r="DLM79" s="9"/>
      <c r="DLN79" s="9"/>
      <c r="DLO79" s="9"/>
      <c r="DLP79" s="9"/>
      <c r="DLQ79" s="9"/>
      <c r="DLR79" s="9"/>
      <c r="DLS79" s="9"/>
      <c r="DLT79" s="9"/>
      <c r="DLU79" s="9"/>
      <c r="DLV79" s="9"/>
      <c r="DLW79" s="9"/>
      <c r="DLX79" s="9"/>
      <c r="DLY79" s="9"/>
      <c r="DLZ79" s="9"/>
      <c r="DMA79" s="9"/>
      <c r="DMB79" s="9"/>
      <c r="DMC79" s="9"/>
      <c r="DMD79" s="9"/>
      <c r="DME79" s="9"/>
      <c r="DMF79" s="9"/>
      <c r="DMG79" s="9"/>
      <c r="DMH79" s="9"/>
      <c r="DMI79" s="9"/>
      <c r="DMJ79" s="9"/>
      <c r="DMK79" s="9"/>
      <c r="DML79" s="9"/>
      <c r="DMM79" s="9"/>
      <c r="DMN79" s="9"/>
      <c r="DMO79" s="9"/>
      <c r="DMP79" s="9"/>
      <c r="DMQ79" s="9"/>
      <c r="DMR79" s="9"/>
      <c r="DMS79" s="9"/>
      <c r="DMT79" s="9"/>
      <c r="DMU79" s="9"/>
      <c r="DMV79" s="9"/>
      <c r="DMW79" s="9"/>
      <c r="DMX79" s="9"/>
      <c r="DMY79" s="9"/>
      <c r="DMZ79" s="9"/>
      <c r="DNA79" s="9"/>
      <c r="DNB79" s="9"/>
      <c r="DNC79" s="9"/>
      <c r="DND79" s="9"/>
      <c r="DNE79" s="9"/>
      <c r="DNF79" s="9"/>
      <c r="DNG79" s="9"/>
      <c r="DNH79" s="9"/>
      <c r="DNI79" s="9"/>
      <c r="DNJ79" s="9"/>
      <c r="DNK79" s="9"/>
      <c r="DNL79" s="9"/>
      <c r="DNM79" s="9"/>
      <c r="DNN79" s="9"/>
      <c r="DNO79" s="9"/>
      <c r="DNP79" s="9"/>
      <c r="DNQ79" s="9"/>
      <c r="DNR79" s="9"/>
      <c r="DNS79" s="9"/>
      <c r="DNT79" s="9"/>
      <c r="DNU79" s="9"/>
      <c r="DNV79" s="9"/>
      <c r="DNW79" s="9"/>
      <c r="DNX79" s="9"/>
      <c r="DNY79" s="9"/>
      <c r="DNZ79" s="9"/>
      <c r="DOA79" s="9"/>
      <c r="DOB79" s="9"/>
      <c r="DOC79" s="9"/>
      <c r="DOD79" s="9"/>
      <c r="DOE79" s="9"/>
      <c r="DOF79" s="9"/>
      <c r="DOG79" s="9"/>
      <c r="DOH79" s="9"/>
      <c r="DOI79" s="9"/>
      <c r="DOJ79" s="9"/>
      <c r="DOK79" s="9"/>
      <c r="DOL79" s="9"/>
      <c r="DOM79" s="9"/>
      <c r="DON79" s="9"/>
      <c r="DOO79" s="9"/>
      <c r="DOP79" s="9"/>
      <c r="DOQ79" s="9"/>
      <c r="DOR79" s="9"/>
      <c r="DOS79" s="9"/>
      <c r="DOT79" s="9"/>
      <c r="DOU79" s="9"/>
      <c r="DOV79" s="9"/>
      <c r="DOW79" s="9"/>
      <c r="DOX79" s="9"/>
      <c r="DOY79" s="9"/>
      <c r="DOZ79" s="9"/>
      <c r="DPA79" s="9"/>
      <c r="DPB79" s="9"/>
      <c r="DPC79" s="9"/>
      <c r="DPD79" s="9"/>
      <c r="DPE79" s="9"/>
      <c r="DPF79" s="9"/>
      <c r="DPG79" s="9"/>
      <c r="DPH79" s="9"/>
      <c r="DPI79" s="9"/>
      <c r="DPJ79" s="9"/>
      <c r="DPK79" s="9"/>
      <c r="DPL79" s="9"/>
      <c r="DPM79" s="9"/>
      <c r="DPN79" s="9"/>
      <c r="DPO79" s="9"/>
      <c r="DPP79" s="9"/>
      <c r="DPQ79" s="9"/>
      <c r="DPR79" s="9"/>
      <c r="DPS79" s="9"/>
      <c r="DPT79" s="9"/>
      <c r="DPU79" s="9"/>
      <c r="DPV79" s="9"/>
      <c r="DPW79" s="9"/>
      <c r="DPX79" s="9"/>
      <c r="DPY79" s="9"/>
      <c r="DPZ79" s="9"/>
      <c r="DQA79" s="9"/>
      <c r="DQB79" s="9"/>
      <c r="DQC79" s="9"/>
      <c r="DQD79" s="9"/>
      <c r="DQE79" s="9"/>
      <c r="DQF79" s="9"/>
      <c r="DQG79" s="9"/>
      <c r="DQH79" s="9"/>
      <c r="DQI79" s="9"/>
      <c r="DQJ79" s="9"/>
      <c r="DQK79" s="9"/>
      <c r="DQL79" s="9"/>
      <c r="DQM79" s="9"/>
      <c r="DQN79" s="9"/>
      <c r="DQO79" s="9"/>
      <c r="DQP79" s="9"/>
      <c r="DQQ79" s="9"/>
      <c r="DQR79" s="9"/>
      <c r="DQS79" s="9"/>
      <c r="DQT79" s="9"/>
      <c r="DQU79" s="9"/>
      <c r="DQV79" s="9"/>
      <c r="DQW79" s="9"/>
      <c r="DQX79" s="9"/>
      <c r="DQY79" s="9"/>
      <c r="DQZ79" s="9"/>
      <c r="DRA79" s="9"/>
      <c r="DRB79" s="9"/>
      <c r="DRC79" s="9"/>
      <c r="DRD79" s="9"/>
      <c r="DRE79" s="9"/>
      <c r="DRF79" s="9"/>
      <c r="DRG79" s="9"/>
      <c r="DRH79" s="9"/>
      <c r="DRI79" s="9"/>
      <c r="DRJ79" s="9"/>
      <c r="DRK79" s="9"/>
      <c r="DRL79" s="9"/>
      <c r="DRM79" s="9"/>
      <c r="DRN79" s="9"/>
      <c r="DRO79" s="9"/>
      <c r="DRP79" s="9"/>
      <c r="DRQ79" s="9"/>
      <c r="DRR79" s="9"/>
      <c r="DRS79" s="9"/>
      <c r="DRT79" s="9"/>
      <c r="DRU79" s="9"/>
      <c r="DRV79" s="9"/>
      <c r="DRW79" s="9"/>
      <c r="DRX79" s="9"/>
      <c r="DRY79" s="9"/>
      <c r="DRZ79" s="9"/>
      <c r="DSA79" s="9"/>
      <c r="DSB79" s="9"/>
      <c r="DSC79" s="9"/>
      <c r="DSD79" s="9"/>
      <c r="DSE79" s="9"/>
      <c r="DSF79" s="9"/>
      <c r="DSG79" s="9"/>
      <c r="DSH79" s="9"/>
      <c r="DSI79" s="9"/>
      <c r="DSJ79" s="9"/>
      <c r="DSK79" s="9"/>
      <c r="DSL79" s="9"/>
      <c r="DSM79" s="9"/>
      <c r="DSN79" s="9"/>
      <c r="DSO79" s="9"/>
      <c r="DSP79" s="9"/>
      <c r="DSQ79" s="9"/>
      <c r="DSR79" s="9"/>
      <c r="DSS79" s="9"/>
      <c r="DST79" s="9"/>
      <c r="DSU79" s="9"/>
      <c r="DSV79" s="9"/>
      <c r="DSW79" s="9"/>
      <c r="DSX79" s="9"/>
      <c r="DSY79" s="9"/>
      <c r="DSZ79" s="9"/>
      <c r="DTA79" s="9"/>
      <c r="DTB79" s="9"/>
      <c r="DTC79" s="9"/>
      <c r="DTD79" s="9"/>
      <c r="DTE79" s="9"/>
      <c r="DTF79" s="9"/>
      <c r="DTG79" s="9"/>
      <c r="DTH79" s="9"/>
      <c r="DTI79" s="9"/>
      <c r="DTJ79" s="9"/>
      <c r="DTK79" s="9"/>
      <c r="DTL79" s="9"/>
      <c r="DTM79" s="9"/>
      <c r="DTN79" s="9"/>
      <c r="DTO79" s="9"/>
      <c r="DTP79" s="9"/>
      <c r="DTQ79" s="9"/>
      <c r="DTR79" s="9"/>
      <c r="DTS79" s="9"/>
      <c r="DTT79" s="9"/>
      <c r="DTU79" s="9"/>
      <c r="DTV79" s="9"/>
      <c r="DTW79" s="9"/>
      <c r="DTX79" s="9"/>
      <c r="DTY79" s="9"/>
      <c r="DTZ79" s="9"/>
      <c r="DUA79" s="9"/>
      <c r="DUB79" s="9"/>
      <c r="DUC79" s="9"/>
      <c r="DUD79" s="9"/>
      <c r="DUE79" s="9"/>
      <c r="DUF79" s="9"/>
      <c r="DUG79" s="9"/>
      <c r="DUH79" s="9"/>
      <c r="DUI79" s="9"/>
      <c r="DUJ79" s="9"/>
      <c r="DUK79" s="9"/>
      <c r="DUL79" s="9"/>
      <c r="DUM79" s="9"/>
      <c r="DUN79" s="9"/>
      <c r="DUO79" s="9"/>
      <c r="DUP79" s="9"/>
      <c r="DUQ79" s="9"/>
      <c r="DUR79" s="9"/>
      <c r="DUS79" s="9"/>
      <c r="DUT79" s="9"/>
      <c r="DUU79" s="9"/>
      <c r="DUV79" s="9"/>
      <c r="DUW79" s="9"/>
      <c r="DUX79" s="9"/>
      <c r="DUY79" s="9"/>
      <c r="DUZ79" s="9"/>
      <c r="DVA79" s="9"/>
      <c r="DVB79" s="9"/>
      <c r="DVC79" s="9"/>
      <c r="DVD79" s="9"/>
      <c r="DVE79" s="9"/>
      <c r="DVF79" s="9"/>
      <c r="DVG79" s="9"/>
      <c r="DVH79" s="9"/>
      <c r="DVI79" s="9"/>
      <c r="DVJ79" s="9"/>
      <c r="DVK79" s="9"/>
      <c r="DVL79" s="9"/>
      <c r="DVM79" s="9"/>
      <c r="DVN79" s="9"/>
      <c r="DVO79" s="9"/>
      <c r="DVP79" s="9"/>
      <c r="DVQ79" s="9"/>
      <c r="DVR79" s="9"/>
      <c r="DVS79" s="9"/>
      <c r="DVT79" s="9"/>
      <c r="DVU79" s="9"/>
      <c r="DVV79" s="9"/>
      <c r="DVW79" s="9"/>
      <c r="DVX79" s="9"/>
      <c r="DVY79" s="9"/>
      <c r="DVZ79" s="9"/>
      <c r="DWA79" s="9"/>
      <c r="DWB79" s="9"/>
      <c r="DWC79" s="9"/>
      <c r="DWD79" s="9"/>
      <c r="DWE79" s="9"/>
      <c r="DWF79" s="9"/>
      <c r="DWG79" s="9"/>
      <c r="DWH79" s="9"/>
      <c r="DWI79" s="9"/>
      <c r="DWJ79" s="9"/>
      <c r="DWK79" s="9"/>
      <c r="DWL79" s="9"/>
      <c r="DWM79" s="9"/>
      <c r="DWN79" s="9"/>
      <c r="DWO79" s="9"/>
      <c r="DWP79" s="9"/>
      <c r="DWQ79" s="9"/>
      <c r="DWR79" s="9"/>
      <c r="DWS79" s="9"/>
      <c r="DWT79" s="9"/>
      <c r="DWU79" s="9"/>
      <c r="DWV79" s="9"/>
      <c r="DWW79" s="9"/>
      <c r="DWX79" s="9"/>
      <c r="DWY79" s="9"/>
      <c r="DWZ79" s="9"/>
      <c r="DXA79" s="9"/>
      <c r="DXB79" s="9"/>
      <c r="DXC79" s="9"/>
      <c r="DXD79" s="9"/>
      <c r="DXE79" s="9"/>
      <c r="DXF79" s="9"/>
      <c r="DXG79" s="9"/>
      <c r="DXH79" s="9"/>
      <c r="DXI79" s="9"/>
      <c r="DXJ79" s="9"/>
      <c r="DXK79" s="9"/>
      <c r="DXL79" s="9"/>
      <c r="DXM79" s="9"/>
      <c r="DXN79" s="9"/>
      <c r="DXO79" s="9"/>
      <c r="DXP79" s="9"/>
      <c r="DXQ79" s="9"/>
      <c r="DXR79" s="9"/>
      <c r="DXS79" s="9"/>
      <c r="DXT79" s="9"/>
      <c r="DXU79" s="9"/>
      <c r="DXV79" s="9"/>
      <c r="DXW79" s="9"/>
      <c r="DXX79" s="9"/>
      <c r="DXY79" s="9"/>
      <c r="DXZ79" s="9"/>
      <c r="DYA79" s="9"/>
      <c r="DYB79" s="9"/>
      <c r="DYC79" s="9"/>
      <c r="DYD79" s="9"/>
      <c r="DYE79" s="9"/>
      <c r="DYF79" s="9"/>
      <c r="DYG79" s="9"/>
      <c r="DYH79" s="9"/>
      <c r="DYI79" s="9"/>
      <c r="DYJ79" s="9"/>
      <c r="DYK79" s="9"/>
      <c r="DYL79" s="9"/>
      <c r="DYM79" s="9"/>
      <c r="DYN79" s="9"/>
      <c r="DYO79" s="9"/>
      <c r="DYP79" s="9"/>
      <c r="DYQ79" s="9"/>
      <c r="DYR79" s="9"/>
      <c r="DYS79" s="9"/>
      <c r="DYT79" s="9"/>
      <c r="DYU79" s="9"/>
      <c r="DYV79" s="9"/>
      <c r="DYW79" s="9"/>
      <c r="DYX79" s="9"/>
      <c r="DYY79" s="9"/>
      <c r="DYZ79" s="9"/>
      <c r="DZA79" s="9"/>
      <c r="DZB79" s="9" t="s">
        <v>5126</v>
      </c>
      <c r="DZC79" s="9"/>
      <c r="DZD79" s="9"/>
      <c r="DZE79" s="9"/>
      <c r="DZF79" s="9"/>
      <c r="DZG79" s="9"/>
      <c r="DZH79" s="9"/>
      <c r="DZI79" s="9"/>
      <c r="DZJ79" s="9"/>
      <c r="DZK79" s="9"/>
      <c r="DZL79" s="9"/>
      <c r="DZM79" s="9"/>
      <c r="DZN79" s="9"/>
      <c r="DZO79" s="9"/>
      <c r="DZP79" s="9"/>
      <c r="DZQ79" s="9"/>
      <c r="DZR79" s="9"/>
      <c r="DZS79" s="9"/>
      <c r="DZT79" s="9"/>
      <c r="DZU79" s="9"/>
      <c r="DZV79" s="9"/>
      <c r="DZW79" s="9"/>
      <c r="DZX79" s="9"/>
      <c r="DZY79" s="9"/>
      <c r="DZZ79" s="9"/>
      <c r="EAA79" s="9"/>
      <c r="EAB79" s="9"/>
      <c r="EAC79" s="9"/>
      <c r="EAD79" s="9"/>
      <c r="EAE79" s="9"/>
      <c r="EAF79" s="9"/>
      <c r="EAG79" s="9"/>
      <c r="EAH79" s="9"/>
      <c r="EAI79" s="9"/>
      <c r="EAJ79" s="9"/>
      <c r="EAK79" s="9"/>
      <c r="EAL79" s="9"/>
      <c r="EAM79" s="9"/>
      <c r="EAN79" s="9"/>
      <c r="EAO79" s="9"/>
      <c r="EAP79" s="9"/>
      <c r="EAQ79" s="9"/>
      <c r="EAR79" s="9"/>
      <c r="EAS79" s="9"/>
      <c r="EAT79" s="9"/>
      <c r="EAU79" s="9"/>
      <c r="EAV79" s="9"/>
      <c r="EAW79" s="9"/>
      <c r="EAX79" s="9"/>
      <c r="EAY79" s="9"/>
      <c r="EAZ79" s="9"/>
      <c r="EBA79" s="9"/>
      <c r="EBB79" s="9"/>
      <c r="EBC79" s="9"/>
      <c r="EBD79" s="9"/>
      <c r="EBE79" s="9"/>
      <c r="EBF79" s="9"/>
      <c r="EBG79" s="9"/>
      <c r="EBH79" s="9"/>
      <c r="EBI79" s="9"/>
      <c r="EBJ79" s="9"/>
      <c r="EBK79" s="9"/>
      <c r="EBL79" s="9"/>
      <c r="EBM79" s="9"/>
      <c r="EBN79" s="9"/>
      <c r="EBO79" s="9"/>
      <c r="EBP79" s="9"/>
      <c r="EBQ79" s="9"/>
      <c r="EBR79" s="9"/>
      <c r="EBS79" s="9"/>
      <c r="EBT79" s="9"/>
      <c r="EBU79" s="9"/>
      <c r="EBV79" s="9"/>
      <c r="EBW79" s="9"/>
      <c r="EBX79" s="9"/>
      <c r="EBY79" s="9"/>
      <c r="EBZ79" s="9"/>
      <c r="ECA79" s="9"/>
      <c r="ECB79" s="9"/>
      <c r="ECC79" s="9"/>
      <c r="ECD79" s="9"/>
      <c r="ECE79" s="9"/>
      <c r="ECF79" s="9"/>
      <c r="ECG79" s="9"/>
      <c r="ECH79" s="9"/>
      <c r="ECI79" s="9"/>
      <c r="ECJ79" s="9"/>
      <c r="ECK79" s="9"/>
      <c r="ECL79" s="9"/>
      <c r="ECM79" s="9"/>
      <c r="ECN79" s="9"/>
      <c r="ECO79" s="9"/>
      <c r="ECP79" s="9"/>
      <c r="ECQ79" s="9"/>
      <c r="ECR79" s="9"/>
      <c r="ECS79" s="9"/>
      <c r="ECT79" s="9"/>
      <c r="ECU79" s="9"/>
      <c r="ECV79" s="9"/>
      <c r="ECW79" s="9"/>
      <c r="ECX79" s="9"/>
      <c r="ECY79" s="9"/>
      <c r="ECZ79" s="9"/>
      <c r="EDA79" s="9"/>
      <c r="EDB79" s="9"/>
      <c r="EDC79" s="9"/>
      <c r="EDD79" s="9"/>
      <c r="EDE79" s="9"/>
      <c r="EDF79" s="9"/>
      <c r="EDG79" s="9"/>
      <c r="EDH79" s="9"/>
      <c r="EDI79" s="9"/>
      <c r="EDJ79" s="9"/>
      <c r="EDK79" s="9"/>
      <c r="EDL79" s="9"/>
      <c r="EDM79" s="9"/>
      <c r="EDN79" s="9"/>
      <c r="EDO79" s="9"/>
      <c r="EDP79" s="9"/>
      <c r="EDQ79" s="9"/>
      <c r="EDR79" s="9"/>
      <c r="EDS79" s="9"/>
      <c r="EDT79" s="9"/>
      <c r="EDU79" s="9"/>
      <c r="EDV79" s="9"/>
      <c r="EDW79" s="9"/>
      <c r="EDX79" s="9"/>
      <c r="EDY79" s="9"/>
      <c r="EDZ79" s="9"/>
      <c r="EEA79" s="9"/>
      <c r="EEB79" s="9"/>
      <c r="EEC79" s="9"/>
      <c r="EED79" s="9"/>
      <c r="EEE79" s="9"/>
      <c r="EEF79" s="9"/>
      <c r="EEG79" s="9"/>
      <c r="EEH79" s="9"/>
      <c r="EEI79" s="9"/>
      <c r="EEJ79" s="9"/>
      <c r="EEK79" s="9"/>
      <c r="EEL79" s="9"/>
      <c r="EEM79" s="9"/>
      <c r="EEN79" s="9"/>
      <c r="EEO79" s="9"/>
      <c r="EEP79" s="9"/>
      <c r="EEQ79" s="9"/>
      <c r="EER79" s="9"/>
      <c r="EES79" s="9"/>
      <c r="EET79" s="9"/>
      <c r="EEU79" s="9"/>
      <c r="EEV79" s="9"/>
      <c r="EEW79" s="9"/>
      <c r="EEX79" s="9"/>
      <c r="EEY79" s="9"/>
      <c r="EEZ79" s="9"/>
      <c r="EFA79" s="9"/>
      <c r="EFB79" s="9"/>
      <c r="EFC79" s="9"/>
      <c r="EFD79" s="9"/>
      <c r="EFE79" s="9"/>
      <c r="EFF79" s="9"/>
      <c r="EFG79" s="9"/>
      <c r="EFH79" s="9"/>
      <c r="EFI79" s="9"/>
      <c r="EFJ79" s="9"/>
      <c r="EFK79" s="9"/>
      <c r="EFL79" s="9"/>
      <c r="EFM79" s="9"/>
      <c r="EFN79" s="9"/>
      <c r="EFO79" s="9"/>
      <c r="EFP79" s="9"/>
      <c r="EFQ79" s="9"/>
      <c r="EFR79" s="9"/>
      <c r="EFS79" s="9"/>
      <c r="EFT79" s="9"/>
      <c r="EFU79" s="9"/>
      <c r="EFV79" s="9"/>
      <c r="EFW79" s="9"/>
      <c r="EFX79" s="9"/>
      <c r="EFY79" s="9"/>
      <c r="EFZ79" s="9"/>
      <c r="EGA79" s="9"/>
      <c r="EGB79" s="9"/>
      <c r="EGC79" s="9"/>
      <c r="EGD79" s="9"/>
      <c r="EGE79" s="9"/>
      <c r="EGF79" s="9"/>
      <c r="EGG79" s="9"/>
      <c r="EGH79" s="9"/>
      <c r="EGI79" s="9"/>
      <c r="EGJ79" s="9"/>
      <c r="EGK79" s="9"/>
      <c r="EGL79" s="9"/>
      <c r="EGM79" s="9"/>
      <c r="EGN79" s="9"/>
      <c r="EGO79" s="9"/>
      <c r="EGP79" s="9"/>
      <c r="EGQ79" s="9"/>
      <c r="EGR79" s="9"/>
      <c r="EGS79" s="9"/>
      <c r="EGT79" s="9"/>
      <c r="EGU79" s="9"/>
      <c r="EGV79" s="9"/>
      <c r="EGW79" s="9"/>
      <c r="EGX79" s="9"/>
      <c r="EGY79" s="9"/>
      <c r="EGZ79" s="9"/>
      <c r="EHA79" s="9"/>
      <c r="EHB79" s="9"/>
      <c r="EHC79" s="9"/>
      <c r="EHD79" s="9"/>
      <c r="EHE79" s="9"/>
      <c r="EHF79" s="9"/>
      <c r="EHG79" s="9"/>
      <c r="EHH79" s="9"/>
      <c r="EHI79" s="9"/>
      <c r="EHJ79" s="9"/>
      <c r="EHK79" s="9"/>
      <c r="EHL79" s="9"/>
      <c r="EHM79" s="9"/>
      <c r="EHN79" s="9"/>
      <c r="EHO79" s="9"/>
      <c r="EHP79" s="9"/>
      <c r="EHQ79" s="9"/>
      <c r="EHR79" s="9"/>
      <c r="EHS79" s="9"/>
      <c r="EHT79" s="9"/>
      <c r="EHU79" s="9"/>
      <c r="EHV79" s="9"/>
      <c r="EHW79" s="9"/>
      <c r="EHX79" s="9"/>
      <c r="EHY79" s="9"/>
      <c r="EHZ79" s="9"/>
      <c r="EIA79" s="9"/>
      <c r="EIB79" s="9"/>
      <c r="EIC79" s="9"/>
      <c r="EID79" s="9"/>
      <c r="EIE79" s="9"/>
      <c r="EIF79" s="9"/>
      <c r="EIG79" s="9"/>
      <c r="EIH79" s="9"/>
      <c r="EII79" s="9"/>
      <c r="EIJ79" s="9"/>
      <c r="EIK79" s="9"/>
      <c r="EIL79" s="9"/>
      <c r="EIM79" s="9"/>
      <c r="EIN79" s="9"/>
      <c r="EIO79" s="9"/>
      <c r="EIP79" s="9"/>
      <c r="EIQ79" s="9"/>
      <c r="EIR79" s="9"/>
      <c r="EIS79" s="9"/>
      <c r="EIT79" s="9"/>
      <c r="EIU79" s="9"/>
      <c r="EIV79" s="9"/>
      <c r="EIW79" s="9"/>
      <c r="EIX79" s="9"/>
      <c r="EIY79" s="9"/>
      <c r="EIZ79" s="9"/>
      <c r="EJA79" s="9"/>
      <c r="EJB79" s="9"/>
      <c r="EJC79" s="9"/>
      <c r="EJD79" s="9"/>
      <c r="EJE79" s="9"/>
      <c r="EJF79" s="9"/>
      <c r="EJG79" s="9"/>
      <c r="EJH79" s="9"/>
      <c r="EJI79" s="9"/>
      <c r="EJJ79" s="9"/>
      <c r="EJK79" s="9"/>
      <c r="EJL79" s="9"/>
      <c r="EJM79" s="9"/>
      <c r="EJN79" s="9"/>
      <c r="EJO79" s="9"/>
      <c r="EJP79" s="9"/>
      <c r="EJQ79" s="9"/>
      <c r="EJR79" s="9"/>
      <c r="EJS79" s="9"/>
      <c r="EJT79" s="9"/>
      <c r="EJU79" s="9"/>
      <c r="EJV79" s="9"/>
      <c r="EJW79" s="9"/>
      <c r="EJX79" s="9"/>
      <c r="EJY79" s="9"/>
      <c r="EJZ79" s="9"/>
      <c r="EKA79" s="9"/>
      <c r="EKB79" s="9"/>
      <c r="EKC79" s="9"/>
      <c r="EKD79" s="9"/>
      <c r="EKE79" s="9"/>
      <c r="EKF79" s="9"/>
      <c r="EKG79" s="9"/>
      <c r="EKH79" s="9"/>
      <c r="EKI79" s="9"/>
      <c r="EKJ79" s="9"/>
      <c r="EKK79" s="9"/>
      <c r="EKL79" s="9"/>
      <c r="EKM79" s="9"/>
      <c r="EKN79" s="9"/>
      <c r="EKO79" s="9"/>
      <c r="EKP79" s="9"/>
      <c r="EKQ79" s="9"/>
      <c r="EKR79" s="9"/>
      <c r="EKS79" s="9"/>
      <c r="EKT79" s="9"/>
      <c r="EKU79" s="9"/>
      <c r="EKV79" s="9"/>
      <c r="EKW79" s="9"/>
      <c r="EKX79" s="9"/>
      <c r="EKY79" s="9"/>
      <c r="EKZ79" s="9"/>
      <c r="ELA79" s="9"/>
      <c r="ELB79" s="9"/>
      <c r="ELC79" s="9"/>
      <c r="ELD79" s="9"/>
      <c r="ELE79" s="9"/>
      <c r="ELF79" s="9"/>
      <c r="ELG79" s="9"/>
      <c r="ELH79" s="9"/>
      <c r="ELI79" s="9"/>
      <c r="ELJ79" s="9"/>
      <c r="ELK79" s="9"/>
      <c r="ELL79" s="9"/>
      <c r="ELM79" s="9"/>
      <c r="ELN79" s="9"/>
      <c r="ELO79" s="9"/>
      <c r="ELP79" s="9"/>
      <c r="ELQ79" s="9"/>
      <c r="ELR79" s="9"/>
      <c r="ELS79" s="9"/>
      <c r="ELT79" s="9"/>
      <c r="ELU79" s="9"/>
      <c r="ELV79" s="9"/>
      <c r="ELW79" s="9"/>
      <c r="ELX79" s="9"/>
      <c r="ELY79" s="9"/>
      <c r="ELZ79" s="9"/>
      <c r="EMA79" s="9"/>
      <c r="EMB79" s="9"/>
      <c r="EMC79" s="9"/>
      <c r="EMD79" s="9"/>
      <c r="EME79" s="9"/>
      <c r="EMF79" s="9"/>
      <c r="EMG79" s="9"/>
      <c r="EMH79" s="9"/>
      <c r="EMI79" s="9"/>
      <c r="EMJ79" s="9"/>
      <c r="EMK79" s="9"/>
      <c r="EML79" s="9"/>
      <c r="EMM79" s="9"/>
      <c r="EMN79" s="9"/>
      <c r="EMO79" s="9"/>
      <c r="EMP79" s="9"/>
      <c r="EMQ79" s="9"/>
      <c r="EMR79" s="9"/>
      <c r="EMS79" s="9"/>
      <c r="EMT79" s="9"/>
      <c r="EMU79" s="9"/>
      <c r="EMV79" s="9"/>
      <c r="EMW79" s="9"/>
      <c r="EMX79" s="9"/>
      <c r="EMY79" s="9"/>
      <c r="EMZ79" s="9"/>
      <c r="ENA79" s="9"/>
      <c r="ENB79" s="9"/>
      <c r="ENC79" s="9"/>
      <c r="END79" s="9"/>
      <c r="ENE79" s="9"/>
      <c r="ENF79" s="9"/>
      <c r="ENG79" s="9"/>
      <c r="ENH79" s="9"/>
      <c r="ENI79" s="9"/>
      <c r="ENJ79" s="9"/>
      <c r="ENK79" s="9"/>
      <c r="ENL79" s="9"/>
      <c r="ENM79" s="9"/>
      <c r="ENN79" s="9"/>
      <c r="ENO79" s="9"/>
      <c r="ENP79" s="9"/>
      <c r="ENQ79" s="9"/>
      <c r="ENR79" s="9"/>
      <c r="ENS79" s="9"/>
      <c r="ENT79" s="9"/>
      <c r="ENU79" s="9"/>
      <c r="ENV79" s="9"/>
      <c r="ENW79" s="9"/>
      <c r="ENX79" s="9"/>
      <c r="ENY79" s="9"/>
      <c r="ENZ79" s="9"/>
      <c r="EOA79" s="9"/>
      <c r="EOB79" s="9"/>
      <c r="EOC79" s="9"/>
      <c r="EOD79" s="9"/>
      <c r="EOE79" s="9"/>
      <c r="EOF79" s="9"/>
      <c r="EOG79" s="9"/>
      <c r="EOH79" s="9"/>
      <c r="EOI79" s="9"/>
      <c r="EOJ79" s="9"/>
      <c r="EOK79" s="9"/>
      <c r="EOL79" s="9"/>
      <c r="EOM79" s="9"/>
      <c r="EON79" s="9"/>
      <c r="EOO79" s="9"/>
      <c r="EOP79" s="9"/>
      <c r="EOQ79" s="9"/>
      <c r="EOR79" s="9"/>
      <c r="EOS79" s="9"/>
      <c r="EOT79" s="9"/>
      <c r="EOU79" s="9"/>
      <c r="EOV79" s="9"/>
      <c r="EOW79" s="9"/>
      <c r="EOX79" s="9"/>
      <c r="EOY79" s="9"/>
      <c r="EOZ79" s="9"/>
      <c r="EPA79" s="9"/>
      <c r="EPB79" s="9"/>
      <c r="EPC79" s="9"/>
      <c r="EPD79" s="9"/>
      <c r="EPE79" s="9"/>
      <c r="EPF79" s="9"/>
      <c r="EPG79" s="9"/>
      <c r="EPH79" s="9"/>
      <c r="EPI79" s="9"/>
      <c r="EPJ79" s="9"/>
      <c r="EPK79" s="9"/>
      <c r="EPL79" s="9"/>
      <c r="EPM79" s="9"/>
      <c r="EPN79" s="9"/>
      <c r="EPO79" s="9"/>
      <c r="EPP79" s="9"/>
      <c r="EPQ79" s="9"/>
      <c r="EPR79" s="9"/>
      <c r="EPS79" s="9"/>
      <c r="EPT79" s="9"/>
      <c r="EPU79" s="9"/>
      <c r="EPV79" s="9"/>
      <c r="EPW79" s="9"/>
      <c r="EPX79" s="9"/>
      <c r="EPY79" s="9"/>
      <c r="EPZ79" s="9"/>
      <c r="EQA79" s="9"/>
      <c r="EQB79" s="9"/>
      <c r="EQC79" s="9"/>
      <c r="EQD79" s="9"/>
      <c r="EQE79" s="9"/>
      <c r="EQF79" s="9"/>
      <c r="EQG79" s="9"/>
      <c r="EQH79" s="9"/>
      <c r="EQI79" s="9"/>
      <c r="EQJ79" s="9"/>
      <c r="EQK79" s="9"/>
      <c r="EQL79" s="9"/>
      <c r="EQM79" s="9"/>
      <c r="EQN79" s="9"/>
      <c r="EQO79" s="9"/>
      <c r="EQP79" s="9"/>
      <c r="EQQ79" s="9"/>
      <c r="EQR79" s="9"/>
      <c r="EQS79" s="9"/>
      <c r="EQT79" s="9"/>
      <c r="EQU79" s="9"/>
      <c r="EQV79" s="9"/>
      <c r="EQW79" s="9"/>
      <c r="EQX79" s="9"/>
      <c r="EQY79" s="9"/>
      <c r="EQZ79" s="9"/>
      <c r="ERA79" s="9"/>
      <c r="ERB79" s="9"/>
      <c r="ERC79" s="9"/>
      <c r="ERD79" s="9"/>
      <c r="ERE79" s="9"/>
      <c r="ERF79" s="9"/>
      <c r="ERG79" s="9"/>
      <c r="ERH79" s="9"/>
      <c r="ERI79" s="9"/>
      <c r="ERJ79" s="9"/>
      <c r="ERK79" s="9"/>
      <c r="ERL79" s="9"/>
      <c r="ERM79" s="9"/>
      <c r="ERN79" s="9"/>
      <c r="ERO79" s="9"/>
      <c r="ERP79" s="9"/>
      <c r="ERQ79" s="9"/>
      <c r="ERR79" s="9"/>
      <c r="ERS79" s="9"/>
      <c r="ERT79" s="9"/>
      <c r="ERU79" s="9"/>
      <c r="ERV79" s="9"/>
      <c r="ERW79" s="9"/>
      <c r="ERX79" s="9"/>
      <c r="ERY79" s="9"/>
      <c r="ERZ79" s="9"/>
      <c r="ESA79" s="9"/>
      <c r="ESB79" s="9"/>
      <c r="ESC79" s="9"/>
      <c r="ESD79" s="9"/>
      <c r="ESE79" s="9"/>
      <c r="ESF79" s="9"/>
      <c r="ESG79" s="9"/>
      <c r="ESH79" s="9"/>
      <c r="ESI79" s="9"/>
      <c r="ESJ79" s="9"/>
      <c r="ESK79" s="9"/>
      <c r="ESL79" s="9"/>
      <c r="ESM79" s="9"/>
      <c r="ESN79" s="9"/>
      <c r="ESO79" s="9"/>
      <c r="ESP79" s="9"/>
      <c r="ESQ79" s="9"/>
      <c r="ESR79" s="9"/>
      <c r="ESS79" s="9"/>
      <c r="EST79" s="9"/>
      <c r="ESU79" s="9"/>
      <c r="ESV79" s="9"/>
      <c r="ESW79" s="9"/>
      <c r="ESX79" s="9"/>
      <c r="ESY79" s="9"/>
      <c r="ESZ79" s="9"/>
      <c r="ETA79" s="9"/>
      <c r="ETB79" s="9"/>
      <c r="ETC79" s="9"/>
      <c r="ETD79" s="9"/>
      <c r="ETE79" s="9"/>
      <c r="ETF79" s="9"/>
      <c r="ETG79" s="9"/>
      <c r="ETH79" s="9"/>
      <c r="ETI79" s="9"/>
      <c r="ETJ79" s="9"/>
      <c r="ETK79" s="9"/>
      <c r="ETL79" s="9"/>
      <c r="ETM79" s="9"/>
      <c r="ETN79" s="9"/>
      <c r="ETO79" s="9"/>
      <c r="ETP79" s="9"/>
      <c r="ETQ79" s="9"/>
      <c r="ETR79" s="9"/>
      <c r="ETS79" s="9"/>
      <c r="ETT79" s="9"/>
      <c r="ETU79" s="9"/>
      <c r="ETV79" s="9"/>
      <c r="ETW79" s="9"/>
      <c r="ETX79" s="9"/>
      <c r="ETY79" s="9"/>
      <c r="ETZ79" s="9"/>
      <c r="EUA79" s="9"/>
      <c r="EUB79" s="9"/>
      <c r="EUC79" s="9"/>
      <c r="EUD79" s="9"/>
      <c r="EUE79" s="9"/>
      <c r="EUF79" s="9"/>
      <c r="EUG79" s="9"/>
      <c r="EUH79" s="9"/>
      <c r="EUI79" s="9"/>
      <c r="EUJ79" s="9"/>
      <c r="EUK79" s="9"/>
      <c r="EUL79" s="9"/>
      <c r="EUM79" s="9"/>
      <c r="EUN79" s="9"/>
      <c r="EUO79" s="9"/>
      <c r="EUP79" s="9"/>
      <c r="EUQ79" s="9"/>
      <c r="EUR79" s="9"/>
      <c r="EUS79" s="9"/>
      <c r="EUT79" s="9"/>
      <c r="EUU79" s="9"/>
      <c r="EUV79" s="9"/>
      <c r="EUW79" s="9"/>
      <c r="EUX79" s="9"/>
      <c r="EUY79" s="9"/>
      <c r="EUZ79" s="9"/>
      <c r="EVA79" s="9"/>
      <c r="EVB79" s="9"/>
      <c r="EVC79" s="9"/>
      <c r="EVD79" s="9"/>
      <c r="EVE79" s="9"/>
      <c r="EVF79" s="9"/>
      <c r="EVG79" s="9"/>
      <c r="EVH79" s="9"/>
      <c r="EVI79" s="9"/>
      <c r="EVJ79" s="9"/>
      <c r="EVK79" s="9"/>
      <c r="EVL79" s="9"/>
      <c r="EVM79" s="9"/>
      <c r="EVN79" s="9"/>
      <c r="EVO79" s="9"/>
      <c r="EVP79" s="9"/>
      <c r="EVQ79" s="9"/>
      <c r="EVR79" s="9"/>
      <c r="EVS79" s="9"/>
      <c r="EVT79" s="9"/>
      <c r="EVU79" s="9"/>
      <c r="EVV79" s="9"/>
      <c r="EVW79" s="9"/>
      <c r="EVX79" s="9"/>
      <c r="EVY79" s="9"/>
      <c r="EVZ79" s="9"/>
      <c r="EWA79" s="9"/>
      <c r="EWB79" s="9"/>
      <c r="EWC79" s="9"/>
      <c r="EWD79" s="9"/>
      <c r="EWE79" s="9"/>
      <c r="EWF79" s="9"/>
      <c r="EWG79" s="9"/>
      <c r="EWH79" s="9"/>
      <c r="EWI79" s="9"/>
      <c r="EWJ79" s="9"/>
      <c r="EWK79" s="9"/>
      <c r="EWL79" s="9"/>
      <c r="EWM79" s="9"/>
      <c r="EWN79" s="9"/>
      <c r="EWO79" s="9"/>
      <c r="EWP79" s="9"/>
      <c r="EWQ79" s="9"/>
      <c r="EWR79" s="9"/>
      <c r="EWS79" s="9"/>
      <c r="EWT79" s="9"/>
      <c r="EWU79" s="9"/>
      <c r="EWV79" s="9"/>
      <c r="EWW79" s="9"/>
      <c r="EWX79" s="9"/>
      <c r="EWY79" s="9"/>
      <c r="EWZ79" s="9"/>
      <c r="EXA79" s="9"/>
      <c r="EXB79" s="9"/>
      <c r="EXC79" s="9"/>
      <c r="EXD79" s="9"/>
      <c r="EXE79" s="9"/>
      <c r="EXF79" s="9"/>
      <c r="EXG79" s="9"/>
      <c r="EXH79" s="9"/>
      <c r="EXI79" s="9"/>
      <c r="EXJ79" s="9"/>
      <c r="EXK79" s="9"/>
      <c r="EXL79" s="9"/>
      <c r="EXM79" s="9"/>
      <c r="EXN79" s="9"/>
      <c r="EXO79" s="9"/>
      <c r="EXP79" s="9"/>
      <c r="EXQ79" s="9"/>
      <c r="EXR79" s="9"/>
      <c r="EXS79" s="9"/>
      <c r="EXT79" s="9"/>
      <c r="EXU79" s="9"/>
      <c r="EXV79" s="9"/>
      <c r="EXW79" s="9"/>
      <c r="EXX79" s="9"/>
      <c r="EXY79" s="9"/>
      <c r="EXZ79" s="9"/>
      <c r="EYA79" s="9"/>
      <c r="EYB79" s="9"/>
      <c r="EYC79" s="9"/>
      <c r="EYD79" s="9"/>
      <c r="EYE79" s="9"/>
      <c r="EYF79" s="9"/>
      <c r="EYG79" s="9"/>
      <c r="EYH79" s="9"/>
      <c r="EYI79" s="9"/>
      <c r="EYJ79" s="9"/>
      <c r="EYK79" s="9"/>
      <c r="EYL79" s="9"/>
      <c r="EYM79" s="9"/>
      <c r="EYN79" s="9"/>
      <c r="EYO79" s="9"/>
      <c r="EYP79" s="9"/>
      <c r="EYQ79" s="9"/>
      <c r="EYR79" s="9"/>
      <c r="EYS79" s="9"/>
      <c r="EYT79" s="9"/>
      <c r="EYU79" s="9"/>
      <c r="EYV79" s="9"/>
      <c r="EYW79" s="9"/>
      <c r="EYX79" s="9"/>
      <c r="EYY79" s="9"/>
      <c r="EYZ79" s="9"/>
      <c r="EZA79" s="9"/>
      <c r="EZB79" s="9"/>
      <c r="EZC79" s="9"/>
      <c r="EZD79" s="9"/>
      <c r="EZE79" s="9"/>
      <c r="EZF79" s="9"/>
      <c r="EZG79" s="9"/>
      <c r="EZH79" s="9"/>
      <c r="EZI79" s="9"/>
      <c r="EZJ79" s="9"/>
      <c r="EZK79" s="9"/>
      <c r="EZL79" s="9"/>
      <c r="EZM79" s="9"/>
      <c r="EZN79" s="9"/>
      <c r="EZO79" s="9"/>
      <c r="EZP79" s="9"/>
      <c r="EZQ79" s="9"/>
      <c r="EZR79" s="9"/>
      <c r="EZS79" s="9"/>
      <c r="EZT79" s="9"/>
      <c r="EZU79" s="9"/>
      <c r="EZV79" s="9"/>
      <c r="EZW79" s="9"/>
      <c r="EZX79" s="9"/>
      <c r="EZY79" s="9"/>
      <c r="EZZ79" s="9"/>
      <c r="FAA79" s="9"/>
      <c r="FAB79" s="9"/>
      <c r="FAC79" s="9"/>
      <c r="FAD79" s="9"/>
      <c r="FAE79" s="9"/>
      <c r="FAF79" s="9"/>
      <c r="FAG79" s="9"/>
      <c r="FAH79" s="9"/>
      <c r="FAI79" s="9"/>
      <c r="FAJ79" s="9"/>
      <c r="FAK79" s="9"/>
      <c r="FAL79" s="9"/>
      <c r="FAM79" s="9"/>
      <c r="FAN79" s="9"/>
      <c r="FAO79" s="9"/>
      <c r="FAP79" s="9"/>
      <c r="FAQ79" s="9"/>
      <c r="FAR79" s="9"/>
      <c r="FAS79" s="9"/>
      <c r="FAT79" s="9"/>
      <c r="FAU79" s="9"/>
      <c r="FAV79" s="9"/>
      <c r="FAW79" s="9"/>
      <c r="FAX79" s="9"/>
      <c r="FAY79" s="9"/>
      <c r="FAZ79" s="9"/>
      <c r="FBA79" s="9"/>
      <c r="FBB79" s="9"/>
      <c r="FBC79" s="9"/>
      <c r="FBD79" s="9"/>
      <c r="FBE79" s="9"/>
      <c r="FBF79" s="9"/>
      <c r="FBG79" s="9"/>
      <c r="FBH79" s="9"/>
      <c r="FBI79" s="9"/>
      <c r="FBJ79" s="9"/>
      <c r="FBK79" s="9"/>
      <c r="FBL79" s="9"/>
      <c r="FBM79" s="9"/>
      <c r="FBN79" s="9"/>
      <c r="FBO79" s="9"/>
      <c r="FBP79" s="9"/>
      <c r="FBQ79" s="9"/>
      <c r="FBR79" s="9"/>
      <c r="FBS79" s="9"/>
      <c r="FBT79" s="9"/>
      <c r="FBU79" s="9"/>
      <c r="FBV79" s="9"/>
      <c r="FBW79" s="9"/>
      <c r="FBX79" s="9"/>
      <c r="FBY79" s="9"/>
      <c r="FBZ79" s="9"/>
      <c r="FCA79" s="9"/>
      <c r="FCB79" s="9"/>
      <c r="FCC79" s="9"/>
      <c r="FCD79" s="9"/>
      <c r="FCE79" s="9"/>
      <c r="FCF79" s="9"/>
      <c r="FCG79" s="9"/>
      <c r="FCH79" s="9"/>
      <c r="FCI79" s="9"/>
      <c r="FCJ79" s="9"/>
      <c r="FCK79" s="9"/>
      <c r="FCL79" s="9"/>
      <c r="FCM79" s="9"/>
      <c r="FCN79" s="9"/>
      <c r="FCO79" s="9"/>
      <c r="FCP79" s="9"/>
      <c r="FCQ79" s="9"/>
      <c r="FCR79" s="9"/>
      <c r="FCS79" s="9"/>
      <c r="FCT79" s="9"/>
      <c r="FCU79" s="9"/>
      <c r="FCV79" s="9"/>
      <c r="FCW79" s="9"/>
      <c r="FCX79" s="9"/>
      <c r="FCY79" s="9"/>
      <c r="FCZ79" s="9"/>
      <c r="FDA79" s="9"/>
      <c r="FDB79" s="9"/>
      <c r="FDC79" s="9"/>
      <c r="FDD79" s="9"/>
      <c r="FDE79" s="9"/>
      <c r="FDF79" s="9"/>
      <c r="FDG79" s="9"/>
      <c r="FDH79" s="9"/>
      <c r="FDI79" s="9"/>
      <c r="FDJ79" s="9"/>
      <c r="FDK79" s="9"/>
      <c r="FDL79" s="9"/>
      <c r="FDM79" s="9"/>
      <c r="FDN79" s="9"/>
      <c r="FDO79" s="9"/>
      <c r="FDP79" s="9"/>
      <c r="FDQ79" s="9"/>
      <c r="FDR79" s="9"/>
      <c r="FDS79" s="9"/>
      <c r="FDT79" s="9"/>
      <c r="FDU79" s="9"/>
      <c r="FDV79" s="9"/>
      <c r="FDW79" s="9"/>
      <c r="FDX79" s="9"/>
      <c r="FDY79" s="9"/>
      <c r="FDZ79" s="9"/>
      <c r="FEA79" s="9"/>
      <c r="FEB79" s="9"/>
      <c r="FEC79" s="9"/>
      <c r="FED79" s="9"/>
      <c r="FEE79" s="9"/>
      <c r="FEF79" s="9"/>
      <c r="FEG79" s="9"/>
      <c r="FEH79" s="9"/>
      <c r="FEI79" s="9"/>
      <c r="FEJ79" s="9"/>
      <c r="FEK79" s="9"/>
      <c r="FEL79" s="9"/>
      <c r="FEM79" s="9"/>
      <c r="FEN79" s="9"/>
      <c r="FEO79" s="9"/>
      <c r="FEP79" s="9"/>
      <c r="FEQ79" s="9"/>
      <c r="FER79" s="9"/>
      <c r="FES79" s="9"/>
      <c r="FET79" s="9"/>
      <c r="FEU79" s="9"/>
      <c r="FEV79" s="9"/>
      <c r="FEW79" s="9"/>
      <c r="FEX79" s="9"/>
      <c r="FEY79" s="9"/>
      <c r="FEZ79" s="9"/>
      <c r="FFA79" s="9"/>
      <c r="FFB79" s="9"/>
      <c r="FFC79" s="9"/>
      <c r="FFD79" s="9"/>
      <c r="FFE79" s="9"/>
      <c r="FFF79" s="9"/>
      <c r="FFG79" s="9"/>
      <c r="FFH79" s="9"/>
      <c r="FFI79" s="9"/>
      <c r="FFJ79" s="9"/>
      <c r="FFK79" s="9"/>
      <c r="FFL79" s="9"/>
      <c r="FFM79" s="9"/>
      <c r="FFN79" s="9"/>
      <c r="FFO79" s="9"/>
      <c r="FFP79" s="9"/>
      <c r="FFQ79" s="9"/>
      <c r="FFR79" s="9"/>
      <c r="FFS79" s="9"/>
      <c r="FFT79" s="9"/>
      <c r="FFU79" s="9"/>
      <c r="FFV79" s="9"/>
      <c r="FFW79" s="9"/>
      <c r="FFX79" s="9"/>
      <c r="FFY79" s="9"/>
      <c r="FFZ79" s="9"/>
      <c r="FGA79" s="9"/>
      <c r="FGB79" s="9"/>
      <c r="FGC79" s="9"/>
      <c r="FGD79" s="9"/>
      <c r="FGE79" s="9"/>
      <c r="FGF79" s="9"/>
      <c r="FGG79" s="9"/>
      <c r="FGH79" s="9"/>
      <c r="FGI79" s="9"/>
      <c r="FGJ79" s="9"/>
      <c r="FGK79" s="9"/>
      <c r="FGL79" s="9"/>
      <c r="FGM79" s="9"/>
      <c r="FGN79" s="9"/>
      <c r="FGO79" s="9"/>
      <c r="FGP79" s="9"/>
      <c r="FGQ79" s="9"/>
      <c r="FGR79" s="9"/>
      <c r="FGS79" s="9"/>
      <c r="FGT79" s="9"/>
      <c r="FGU79" s="9"/>
      <c r="FGV79" s="9"/>
      <c r="FGW79" s="9"/>
      <c r="FGX79" s="9"/>
      <c r="FGY79" s="9"/>
      <c r="FGZ79" s="9"/>
      <c r="FHA79" s="9"/>
      <c r="FHB79" s="9"/>
      <c r="FHC79" s="9"/>
      <c r="FHD79" s="9"/>
      <c r="FHE79" s="9"/>
      <c r="FHF79" s="9"/>
      <c r="FHG79" s="9"/>
      <c r="FHH79" s="9"/>
      <c r="FHI79" s="9"/>
      <c r="FHJ79" s="9"/>
      <c r="FHK79" s="9"/>
      <c r="FHL79" s="9"/>
      <c r="FHM79" s="9"/>
      <c r="FHN79" s="9"/>
      <c r="FHO79" s="9"/>
      <c r="FHP79" s="9"/>
      <c r="FHQ79" s="9"/>
      <c r="FHR79" s="9"/>
      <c r="FHS79" s="9"/>
      <c r="FHT79" s="9"/>
      <c r="FHU79" s="9"/>
      <c r="FHV79" s="9"/>
      <c r="FHW79" s="9"/>
      <c r="FHX79" s="9"/>
      <c r="FHY79" s="9"/>
      <c r="FHZ79" s="9"/>
      <c r="FIA79" s="9"/>
      <c r="FIB79" s="9"/>
      <c r="FIC79" s="9"/>
      <c r="FID79" s="9"/>
      <c r="FIE79" s="9"/>
      <c r="FIF79" s="9"/>
      <c r="FIG79" s="9"/>
      <c r="FIH79" s="9"/>
      <c r="FII79" s="9"/>
      <c r="FIJ79" s="9"/>
      <c r="FIK79" s="9"/>
      <c r="FIL79" s="9"/>
      <c r="FIM79" s="9"/>
      <c r="FIN79" s="9"/>
      <c r="FIO79" s="9"/>
      <c r="FIP79" s="9"/>
      <c r="FIQ79" s="9"/>
      <c r="FIR79" s="9"/>
      <c r="FIS79" s="9"/>
      <c r="FIT79" s="9"/>
      <c r="FIU79" s="9"/>
      <c r="FIV79" s="9"/>
      <c r="FIW79" s="9"/>
      <c r="FIX79" s="9"/>
      <c r="FIY79" s="9"/>
      <c r="FIZ79" s="9"/>
      <c r="FJA79" s="9"/>
      <c r="FJB79" s="9"/>
      <c r="FJC79" s="9"/>
      <c r="FJD79" s="9"/>
      <c r="FJE79" s="9"/>
      <c r="FJF79" s="9"/>
      <c r="FJG79" s="9"/>
      <c r="FJH79" s="9"/>
      <c r="FJI79" s="9"/>
      <c r="FJJ79" s="9"/>
      <c r="FJK79" s="9"/>
      <c r="FJL79" s="9"/>
      <c r="FJM79" s="9"/>
      <c r="FJN79" s="9"/>
      <c r="FJO79" s="9"/>
      <c r="FJP79" s="9"/>
      <c r="FJQ79" s="9"/>
      <c r="FJR79" s="9"/>
      <c r="FJS79" s="9"/>
      <c r="FJT79" s="9"/>
      <c r="FJU79" s="9"/>
      <c r="FJV79" s="9"/>
      <c r="FJW79" s="9"/>
      <c r="FJX79" s="9"/>
      <c r="FJY79" s="9"/>
      <c r="FJZ79" s="9"/>
      <c r="FKA79" s="9"/>
      <c r="FKB79" s="9"/>
      <c r="FKC79" s="9"/>
      <c r="FKD79" s="9"/>
      <c r="FKE79" s="9"/>
      <c r="FKF79" s="9"/>
      <c r="FKG79" s="9"/>
      <c r="FKH79" s="9"/>
      <c r="FKI79" s="9"/>
      <c r="FKJ79" s="9"/>
      <c r="FKK79" s="9"/>
      <c r="FKL79" s="9"/>
      <c r="FKM79" s="9"/>
      <c r="FKN79" s="9"/>
      <c r="FKO79" s="9"/>
      <c r="FKP79" s="9"/>
      <c r="FKQ79" s="9"/>
      <c r="FKR79" s="9"/>
      <c r="FKS79" s="9"/>
      <c r="FKT79" s="9"/>
      <c r="FKU79" s="9"/>
      <c r="FKV79" s="9"/>
      <c r="FKW79" s="9"/>
      <c r="FKX79" s="9"/>
      <c r="FKY79" s="9"/>
      <c r="FKZ79" s="9"/>
      <c r="FLA79" s="9"/>
      <c r="FLB79" s="9"/>
      <c r="FLC79" s="9"/>
      <c r="FLD79" s="9"/>
      <c r="FLE79" s="9"/>
      <c r="FLF79" s="9"/>
      <c r="FLG79" s="9"/>
      <c r="FLH79" s="9"/>
      <c r="FLI79" s="9"/>
      <c r="FLJ79" s="9"/>
      <c r="FLK79" s="9"/>
      <c r="FLL79" s="9"/>
      <c r="FLM79" s="9"/>
      <c r="FLN79" s="9"/>
      <c r="FLO79" s="9"/>
      <c r="FLP79" s="9"/>
      <c r="FLQ79" s="9"/>
      <c r="FLR79" s="9"/>
      <c r="FLS79" s="9"/>
      <c r="FLT79" s="9"/>
      <c r="FLU79" s="9"/>
      <c r="FLV79" s="9"/>
      <c r="FLW79" s="9"/>
      <c r="FLX79" s="9"/>
      <c r="FLY79" s="9"/>
      <c r="FLZ79" s="9"/>
      <c r="FMA79" s="9"/>
      <c r="FMB79" s="9"/>
      <c r="FMC79" s="9"/>
      <c r="FMD79" s="9"/>
      <c r="FME79" s="9"/>
      <c r="FMF79" s="9"/>
      <c r="FMG79" s="9"/>
      <c r="FMH79" s="9"/>
      <c r="FMI79" s="9"/>
      <c r="FMJ79" s="9"/>
      <c r="FMK79" s="9"/>
      <c r="FML79" s="9"/>
      <c r="FMM79" s="9"/>
      <c r="FMN79" s="9"/>
      <c r="FMO79" s="9"/>
      <c r="FMP79" s="9"/>
      <c r="FMQ79" s="9"/>
      <c r="FMR79" s="9"/>
      <c r="FMS79" s="9"/>
      <c r="FMT79" s="9"/>
      <c r="FMU79" s="9"/>
      <c r="FMV79" s="9"/>
      <c r="FMW79" s="9"/>
      <c r="FMX79" s="9"/>
      <c r="FMY79" s="9"/>
      <c r="FMZ79" s="9"/>
      <c r="FNA79" s="9"/>
      <c r="FNB79" s="9"/>
      <c r="FNC79" s="9"/>
      <c r="FND79" s="9"/>
      <c r="FNE79" s="9"/>
      <c r="FNF79" s="9"/>
      <c r="FNG79" s="9"/>
      <c r="FNH79" s="9"/>
      <c r="FNI79" s="9"/>
      <c r="FNJ79" s="9"/>
      <c r="FNK79" s="9"/>
      <c r="FNL79" s="9"/>
      <c r="FNM79" s="9"/>
      <c r="FNN79" s="9"/>
      <c r="FNO79" s="9"/>
      <c r="FNP79" s="9"/>
      <c r="FNQ79" s="9"/>
      <c r="FNR79" s="9"/>
      <c r="FNS79" s="9"/>
      <c r="FNT79" s="9"/>
      <c r="FNU79" s="9"/>
      <c r="FNV79" s="9"/>
      <c r="FNW79" s="9"/>
      <c r="FNX79" s="9"/>
      <c r="FNY79" s="9"/>
      <c r="FNZ79" s="9"/>
      <c r="FOA79" s="9"/>
      <c r="FOB79" s="9"/>
      <c r="FOC79" s="9"/>
      <c r="FOD79" s="9"/>
      <c r="FOE79" s="9"/>
      <c r="FOF79" s="9"/>
      <c r="FOG79" s="9"/>
      <c r="FOH79" s="9"/>
      <c r="FOI79" s="9"/>
      <c r="FOJ79" s="9"/>
      <c r="FOK79" s="9"/>
      <c r="FOL79" s="9"/>
      <c r="FOM79" s="9"/>
      <c r="FON79" s="9"/>
      <c r="FOO79" s="9"/>
      <c r="FOP79" s="9"/>
      <c r="FOQ79" s="9"/>
      <c r="FOR79" s="9"/>
      <c r="FOS79" s="9"/>
      <c r="FOT79" s="9"/>
      <c r="FOU79" s="9"/>
      <c r="FOV79" s="9"/>
      <c r="FOW79" s="9"/>
      <c r="FOX79" s="9"/>
      <c r="FOY79" s="9"/>
      <c r="FOZ79" s="9"/>
      <c r="FPA79" s="9"/>
      <c r="FPB79" s="9"/>
      <c r="FPC79" s="9"/>
      <c r="FPD79" s="9"/>
      <c r="FPE79" s="9"/>
      <c r="FPF79" s="9"/>
      <c r="FPG79" s="9"/>
      <c r="FPH79" s="9"/>
      <c r="FPI79" s="9"/>
      <c r="FPJ79" s="9"/>
      <c r="FPK79" s="9"/>
      <c r="FPL79" s="9"/>
      <c r="FPM79" s="9"/>
      <c r="FPN79" s="9"/>
      <c r="FPO79" s="9"/>
      <c r="FPP79" s="9"/>
      <c r="FPQ79" s="9"/>
      <c r="FPR79" s="9"/>
      <c r="FPS79" s="9"/>
      <c r="FPT79" s="9"/>
      <c r="FPU79" s="9"/>
      <c r="FPV79" s="9"/>
      <c r="FPW79" s="9"/>
      <c r="FPX79" s="9"/>
      <c r="FPY79" s="9"/>
      <c r="FPZ79" s="9"/>
      <c r="FQA79" s="9"/>
      <c r="FQB79" s="9"/>
      <c r="FQC79" s="9"/>
      <c r="FQD79" s="9"/>
      <c r="FQE79" s="9"/>
      <c r="FQF79" s="9"/>
      <c r="FQG79" s="9"/>
      <c r="FQH79" s="9"/>
      <c r="FQI79" s="9"/>
      <c r="FQJ79" s="9"/>
      <c r="FQK79" s="9"/>
      <c r="FQL79" s="9"/>
      <c r="FQM79" s="9"/>
      <c r="FQN79" s="9"/>
      <c r="FQO79" s="9"/>
      <c r="FQP79" s="9"/>
      <c r="FQQ79" s="9"/>
      <c r="FQR79" s="9"/>
      <c r="FQS79" s="9"/>
      <c r="FQT79" s="9"/>
      <c r="FQU79" s="9"/>
      <c r="FQV79" s="9"/>
      <c r="FQW79" s="9"/>
      <c r="FQX79" s="9"/>
      <c r="FQY79" s="9"/>
      <c r="FQZ79" s="9"/>
      <c r="FRA79" s="9"/>
      <c r="FRB79" s="9"/>
      <c r="FRC79" s="9"/>
      <c r="FRD79" s="9"/>
      <c r="FRE79" s="9"/>
      <c r="FRF79" s="9"/>
      <c r="FRG79" s="9"/>
      <c r="FRH79" s="9"/>
      <c r="FRI79" s="9"/>
      <c r="FRJ79" s="9"/>
      <c r="FRK79" s="9"/>
      <c r="FRL79" s="9"/>
      <c r="FRM79" s="9"/>
      <c r="FRN79" s="9"/>
      <c r="FRO79" s="9"/>
      <c r="FRP79" s="9"/>
      <c r="FRQ79" s="9"/>
      <c r="FRR79" s="9"/>
      <c r="FRS79" s="9"/>
      <c r="FRT79" s="9"/>
      <c r="FRU79" s="9"/>
      <c r="FRV79" s="9"/>
      <c r="FRW79" s="9"/>
      <c r="FRX79" s="9"/>
      <c r="FRY79" s="9"/>
      <c r="FRZ79" s="9"/>
      <c r="FSA79" s="9"/>
      <c r="FSB79" s="9"/>
      <c r="FSC79" s="9"/>
      <c r="FSD79" s="9"/>
      <c r="FSE79" s="9"/>
      <c r="FSF79" s="9"/>
      <c r="FSG79" s="9"/>
      <c r="FSH79" s="9"/>
      <c r="FSI79" s="9"/>
      <c r="FSJ79" s="9"/>
      <c r="FSK79" s="9"/>
      <c r="FSL79" s="9"/>
      <c r="FSM79" s="9"/>
      <c r="FSN79" s="9"/>
      <c r="FSO79" s="9"/>
      <c r="FSP79" s="9"/>
      <c r="FSQ79" s="9"/>
      <c r="FSR79" s="9"/>
      <c r="FSS79" s="9"/>
      <c r="FST79" s="9"/>
      <c r="FSU79" s="9"/>
      <c r="FSV79" s="9"/>
      <c r="FSW79" s="9"/>
      <c r="FSX79" s="9"/>
      <c r="FSY79" s="9"/>
      <c r="FSZ79" s="9"/>
      <c r="FTA79" s="9"/>
      <c r="FTB79" s="9"/>
      <c r="FTC79" s="9"/>
      <c r="FTD79" s="9"/>
      <c r="FTE79" s="9"/>
      <c r="FTF79" s="9"/>
      <c r="FTG79" s="9"/>
      <c r="FTH79" s="9"/>
      <c r="FTI79" s="9"/>
      <c r="FTJ79" s="9"/>
      <c r="FTK79" s="9"/>
      <c r="FTL79" s="9"/>
      <c r="FTM79" s="9"/>
      <c r="FTN79" s="9"/>
      <c r="FTO79" s="9"/>
      <c r="FTP79" s="9"/>
      <c r="FTQ79" s="9"/>
      <c r="FTR79" s="9"/>
      <c r="FTS79" s="9"/>
      <c r="FTT79" s="9"/>
      <c r="FTU79" s="9"/>
      <c r="FTV79" s="9"/>
      <c r="FTW79" s="9"/>
      <c r="FTX79" s="9"/>
      <c r="FTY79" s="9"/>
      <c r="FTZ79" s="9"/>
      <c r="FUA79" s="9"/>
      <c r="FUB79" s="9"/>
      <c r="FUC79" s="9"/>
      <c r="FUD79" s="9"/>
      <c r="FUE79" s="9"/>
      <c r="FUF79" s="9"/>
      <c r="FUG79" s="9"/>
      <c r="FUH79" s="9"/>
      <c r="FUI79" s="9"/>
      <c r="FUJ79" s="9"/>
      <c r="FUK79" s="9"/>
      <c r="FUL79" s="9"/>
      <c r="FUM79" s="9"/>
      <c r="FUN79" s="9"/>
      <c r="FUO79" s="9"/>
      <c r="FUP79" s="9"/>
      <c r="FUQ79" s="9"/>
      <c r="FUR79" s="9"/>
      <c r="FUS79" s="9"/>
      <c r="FUT79" s="9"/>
      <c r="FUU79" s="9"/>
      <c r="FUV79" s="9"/>
      <c r="FUW79" s="9"/>
      <c r="FUX79" s="9"/>
      <c r="FUY79" s="9"/>
      <c r="FUZ79" s="9"/>
      <c r="FVA79" s="9"/>
      <c r="FVB79" s="9"/>
      <c r="FVC79" s="9"/>
      <c r="FVD79" s="9"/>
      <c r="FVE79" s="9"/>
      <c r="FVF79" s="9"/>
      <c r="FVG79" s="9"/>
      <c r="FVH79" s="9"/>
      <c r="FVI79" s="9"/>
      <c r="FVJ79" s="9"/>
      <c r="FVK79" s="9"/>
      <c r="FVL79" s="9"/>
      <c r="FVM79" s="9"/>
      <c r="FVN79" s="9"/>
      <c r="FVO79" s="9"/>
      <c r="FVP79" s="9"/>
      <c r="FVQ79" s="9"/>
      <c r="FVR79" s="9"/>
      <c r="FVS79" s="9"/>
      <c r="FVT79" s="9"/>
      <c r="FVU79" s="9"/>
      <c r="FVV79" s="9"/>
      <c r="FVW79" s="9"/>
      <c r="FVX79" s="9"/>
      <c r="FVY79" s="9"/>
      <c r="FVZ79" s="9"/>
      <c r="FWA79" s="9"/>
      <c r="FWB79" s="9"/>
      <c r="FWC79" s="9"/>
      <c r="FWD79" s="9"/>
      <c r="FWE79" s="9"/>
      <c r="FWF79" s="9"/>
      <c r="FWG79" s="9"/>
      <c r="FWH79" s="9"/>
      <c r="FWI79" s="9"/>
      <c r="FWJ79" s="9"/>
      <c r="FWK79" s="9"/>
      <c r="FWL79" s="9"/>
      <c r="FWM79" s="9"/>
      <c r="FWN79" s="9"/>
      <c r="FWO79" s="9"/>
      <c r="FWP79" s="9"/>
      <c r="FWQ79" s="9"/>
      <c r="FWR79" s="9"/>
      <c r="FWS79" s="9"/>
      <c r="FWT79" s="9"/>
      <c r="FWU79" s="9"/>
      <c r="FWV79" s="9"/>
      <c r="FWW79" s="9"/>
      <c r="FWX79" s="9"/>
      <c r="FWY79" s="9"/>
      <c r="FWZ79" s="9"/>
      <c r="FXA79" s="9"/>
      <c r="FXB79" s="9"/>
      <c r="FXC79" s="9"/>
      <c r="FXD79" s="9" t="s">
        <v>5126</v>
      </c>
      <c r="FXE79" s="9"/>
      <c r="FXF79" s="9"/>
      <c r="FXG79" s="9"/>
      <c r="FXH79" s="9"/>
      <c r="FXI79" s="9"/>
      <c r="FXJ79" s="9"/>
      <c r="FXK79" s="9"/>
      <c r="FXL79" s="9"/>
      <c r="FXM79" s="9"/>
      <c r="FXN79" s="9"/>
      <c r="FXO79" s="9"/>
      <c r="FXP79" s="9"/>
      <c r="FXQ79" s="9"/>
      <c r="FXR79" s="9"/>
      <c r="FXS79" s="9"/>
      <c r="FXT79" s="9"/>
      <c r="FXU79" s="9"/>
      <c r="FXV79" s="9"/>
      <c r="FXW79" s="9"/>
      <c r="FXX79" s="9"/>
      <c r="FXY79" s="9"/>
      <c r="FXZ79" s="9"/>
      <c r="FYA79" s="9"/>
      <c r="FYB79" s="9"/>
      <c r="FYC79" s="9"/>
      <c r="FYD79" s="9"/>
      <c r="FYE79" s="9"/>
      <c r="FYF79" s="9"/>
      <c r="FYG79" s="9"/>
      <c r="FYH79" s="9"/>
      <c r="FYI79" s="9"/>
      <c r="FYJ79" s="9"/>
      <c r="FYK79" s="9"/>
      <c r="FYL79" s="9"/>
      <c r="FYM79" s="9"/>
      <c r="FYN79" s="9"/>
      <c r="FYO79" s="9"/>
      <c r="FYP79" s="9"/>
      <c r="FYQ79" s="9"/>
      <c r="FYR79" s="9"/>
      <c r="FYS79" s="9"/>
      <c r="FYT79" s="9"/>
      <c r="FYU79" s="9"/>
      <c r="FYV79" s="9"/>
      <c r="FYW79" s="9"/>
      <c r="FYX79" s="9"/>
      <c r="FYY79" s="9"/>
      <c r="FYZ79" s="9"/>
      <c r="FZA79" s="9"/>
      <c r="FZB79" s="9"/>
      <c r="FZC79" s="9"/>
      <c r="FZD79" s="9"/>
      <c r="FZE79" s="9"/>
      <c r="FZF79" s="9"/>
      <c r="FZG79" s="9"/>
      <c r="FZH79" s="9"/>
      <c r="FZI79" s="9"/>
      <c r="FZJ79" s="9"/>
      <c r="FZK79" s="9"/>
      <c r="FZL79" s="9"/>
      <c r="FZM79" s="9"/>
      <c r="FZN79" s="9"/>
      <c r="FZO79" s="9"/>
      <c r="FZP79" s="9"/>
      <c r="FZQ79" s="9"/>
      <c r="FZR79" s="9"/>
      <c r="FZS79" s="9"/>
      <c r="FZT79" s="9"/>
      <c r="FZU79" s="9"/>
      <c r="FZV79" s="9"/>
      <c r="FZW79" s="9"/>
      <c r="FZX79" s="9"/>
      <c r="FZY79" s="9"/>
      <c r="FZZ79" s="9"/>
      <c r="GAA79" s="9"/>
      <c r="GAB79" s="9"/>
      <c r="GAC79" s="9"/>
      <c r="GAD79" s="9"/>
      <c r="GAE79" s="9"/>
      <c r="GAF79" s="9"/>
      <c r="GAG79" s="9"/>
      <c r="GAH79" s="9"/>
      <c r="GAI79" s="9"/>
      <c r="GAJ79" s="9"/>
      <c r="GAK79" s="9"/>
      <c r="GAL79" s="9"/>
      <c r="GAM79" s="9"/>
      <c r="GAN79" s="9"/>
      <c r="GAO79" s="9"/>
      <c r="GAP79" s="9"/>
      <c r="GAQ79" s="9"/>
      <c r="GAR79" s="9"/>
      <c r="GAS79" s="9"/>
      <c r="GAT79" s="9"/>
      <c r="GAU79" s="9"/>
      <c r="GAV79" s="9"/>
      <c r="GAW79" s="9"/>
      <c r="GAX79" s="9"/>
      <c r="GAY79" s="9"/>
      <c r="GAZ79" s="9"/>
      <c r="GBA79" s="9"/>
      <c r="GBB79" s="9"/>
      <c r="GBC79" s="9"/>
      <c r="GBD79" s="9"/>
      <c r="GBE79" s="9"/>
      <c r="GBF79" s="9"/>
      <c r="GBG79" s="9"/>
      <c r="GBH79" s="9"/>
      <c r="GBI79" s="9"/>
      <c r="GBJ79" s="9"/>
      <c r="GBK79" s="9"/>
      <c r="GBL79" s="9"/>
      <c r="GBM79" s="9"/>
      <c r="GBN79" s="9"/>
      <c r="GBO79" s="9"/>
      <c r="GBP79" s="9"/>
      <c r="GBQ79" s="9"/>
      <c r="GBR79" s="9"/>
      <c r="GBS79" s="9"/>
      <c r="GBT79" s="9"/>
      <c r="GBU79" s="9"/>
      <c r="GBV79" s="9"/>
      <c r="GBW79" s="9"/>
      <c r="GBX79" s="9"/>
      <c r="GBY79" s="9"/>
      <c r="GBZ79" s="9"/>
      <c r="GCA79" s="9"/>
      <c r="GCB79" s="9"/>
      <c r="GCC79" s="9"/>
      <c r="GCD79" s="9"/>
      <c r="GCE79" s="9"/>
      <c r="GCF79" s="9"/>
      <c r="GCG79" s="9"/>
      <c r="GCH79" s="9"/>
      <c r="GCI79" s="9"/>
      <c r="GCJ79" s="9"/>
      <c r="GCK79" s="9"/>
      <c r="GCL79" s="9"/>
      <c r="GCM79" s="9"/>
      <c r="GCN79" s="9"/>
      <c r="GCO79" s="9"/>
      <c r="GCP79" s="9"/>
      <c r="GCQ79" s="9"/>
      <c r="GCR79" s="9"/>
      <c r="GCS79" s="9"/>
      <c r="GCT79" s="9"/>
      <c r="GCU79" s="9"/>
      <c r="GCV79" s="9"/>
      <c r="GCW79" s="9"/>
      <c r="GCX79" s="9"/>
      <c r="GCY79" s="9"/>
      <c r="GCZ79" s="9"/>
      <c r="GDA79" s="9"/>
      <c r="GDB79" s="9"/>
      <c r="GDC79" s="9"/>
      <c r="GDD79" s="9"/>
      <c r="GDE79" s="9"/>
      <c r="GDF79" s="9"/>
      <c r="GDG79" s="9"/>
      <c r="GDH79" s="9"/>
      <c r="GDI79" s="9"/>
      <c r="GDJ79" s="9"/>
      <c r="GDK79" s="9"/>
      <c r="GDL79" s="9"/>
      <c r="GDM79" s="9"/>
      <c r="GDN79" s="9"/>
      <c r="GDO79" s="9"/>
      <c r="GDP79" s="9"/>
      <c r="GDQ79" s="9"/>
      <c r="GDR79" s="9"/>
      <c r="GDS79" s="9"/>
      <c r="GDT79" s="9"/>
      <c r="GDU79" s="9"/>
      <c r="GDV79" s="9"/>
      <c r="GDW79" s="9"/>
      <c r="GDX79" s="9"/>
      <c r="GDY79" s="9"/>
      <c r="GDZ79" s="9"/>
      <c r="GEA79" s="9"/>
      <c r="GEB79" s="9"/>
      <c r="GEC79" s="9"/>
      <c r="GED79" s="9"/>
      <c r="GEE79" s="9"/>
      <c r="GEF79" s="9"/>
      <c r="GEG79" s="9"/>
      <c r="GEH79" s="9"/>
      <c r="GEI79" s="9"/>
      <c r="GEJ79" s="9"/>
      <c r="GEK79" s="9"/>
      <c r="GEL79" s="9"/>
      <c r="GEM79" s="9"/>
      <c r="GEN79" s="9"/>
      <c r="GEO79" s="9"/>
      <c r="GEP79" s="9"/>
      <c r="GEQ79" s="9"/>
      <c r="GER79" s="9"/>
      <c r="GES79" s="9"/>
      <c r="GET79" s="9"/>
      <c r="GEU79" s="9"/>
      <c r="GEV79" s="9"/>
      <c r="GEW79" s="9"/>
      <c r="GEX79" s="9"/>
      <c r="GEY79" s="9"/>
      <c r="GEZ79" s="9"/>
      <c r="GFA79" s="9"/>
      <c r="GFB79" s="9"/>
      <c r="GFC79" s="9"/>
      <c r="GFD79" s="9"/>
      <c r="GFE79" s="9"/>
      <c r="GFF79" s="9"/>
      <c r="GFG79" s="9"/>
      <c r="GFH79" s="9"/>
      <c r="GFI79" s="9"/>
      <c r="GFJ79" s="9"/>
      <c r="GFK79" s="9"/>
      <c r="GFL79" s="9"/>
      <c r="GFM79" s="9"/>
      <c r="GFN79" s="9"/>
      <c r="GFO79" s="9"/>
      <c r="GFP79" s="9"/>
      <c r="GFQ79" s="9"/>
      <c r="GFR79" s="9"/>
      <c r="GFS79" s="9"/>
      <c r="GFT79" s="9"/>
      <c r="GFU79" s="9"/>
      <c r="GFV79" s="9"/>
      <c r="GFW79" s="9"/>
      <c r="GFX79" s="9"/>
      <c r="GFY79" s="9"/>
      <c r="GFZ79" s="9"/>
      <c r="GGA79" s="9"/>
      <c r="GGB79" s="9"/>
      <c r="GGC79" s="9"/>
      <c r="GGD79" s="9"/>
      <c r="GGE79" s="9"/>
      <c r="GGF79" s="9"/>
      <c r="GGG79" s="9"/>
      <c r="GGH79" s="9"/>
      <c r="GGI79" s="9"/>
      <c r="GGJ79" s="9"/>
      <c r="GGK79" s="9"/>
      <c r="GGL79" s="9"/>
      <c r="GGM79" s="9"/>
      <c r="GGN79" s="9"/>
      <c r="GGO79" s="9"/>
      <c r="GGP79" s="9"/>
      <c r="GGQ79" s="9"/>
      <c r="GGR79" s="9"/>
      <c r="GGS79" s="9"/>
      <c r="GGT79" s="9"/>
      <c r="GGU79" s="9"/>
      <c r="GGV79" s="9"/>
      <c r="GGW79" s="9"/>
      <c r="GGX79" s="9"/>
      <c r="GGY79" s="9"/>
      <c r="GGZ79" s="9"/>
      <c r="GHA79" s="9"/>
      <c r="GHB79" s="9"/>
      <c r="GHC79" s="9"/>
      <c r="GHD79" s="9"/>
      <c r="GHE79" s="9"/>
      <c r="GHF79" s="9"/>
      <c r="GHG79" s="9"/>
      <c r="GHH79" s="9"/>
      <c r="GHI79" s="9"/>
      <c r="GHJ79" s="9"/>
      <c r="GHK79" s="9"/>
      <c r="GHL79" s="9"/>
      <c r="GHM79" s="9"/>
      <c r="GHN79" s="9"/>
      <c r="GHO79" s="9"/>
      <c r="GHP79" s="9"/>
      <c r="GHQ79" s="9"/>
      <c r="GHR79" s="9"/>
      <c r="GHS79" s="9"/>
      <c r="GHT79" s="9"/>
      <c r="GHU79" s="9"/>
      <c r="GHV79" s="9"/>
      <c r="GHW79" s="9"/>
      <c r="GHX79" s="9"/>
      <c r="GHY79" s="9"/>
      <c r="GHZ79" s="9"/>
      <c r="GIA79" s="9"/>
      <c r="GIB79" s="9"/>
      <c r="GIC79" s="9"/>
      <c r="GID79" s="9"/>
      <c r="GIE79" s="9"/>
      <c r="GIF79" s="9"/>
      <c r="GIG79" s="9"/>
      <c r="GIH79" s="9"/>
      <c r="GII79" s="9"/>
      <c r="GIJ79" s="9"/>
      <c r="GIK79" s="9"/>
      <c r="GIL79" s="9"/>
      <c r="GIM79" s="9"/>
      <c r="GIN79" s="9"/>
      <c r="GIO79" s="9"/>
      <c r="GIP79" s="9"/>
      <c r="GIQ79" s="9"/>
      <c r="GIR79" s="9"/>
      <c r="GIS79" s="9"/>
      <c r="GIT79" s="9"/>
      <c r="GIU79" s="9"/>
      <c r="GIV79" s="9"/>
      <c r="GIW79" s="9"/>
      <c r="GIX79" s="9"/>
      <c r="GIY79" s="9"/>
      <c r="GIZ79" s="9"/>
      <c r="GJA79" s="9"/>
      <c r="GJB79" s="9"/>
      <c r="GJC79" s="9"/>
      <c r="GJD79" s="9"/>
      <c r="GJE79" s="9"/>
      <c r="GJF79" s="9"/>
      <c r="GJG79" s="9"/>
      <c r="GJH79" s="9"/>
      <c r="GJI79" s="9"/>
      <c r="GJJ79" s="9"/>
      <c r="GJK79" s="9"/>
      <c r="GJL79" s="9"/>
      <c r="GJM79" s="9"/>
      <c r="GJN79" s="9"/>
      <c r="GJO79" s="9"/>
      <c r="GJP79" s="9"/>
      <c r="GJQ79" s="9"/>
      <c r="GJR79" s="9"/>
      <c r="GJS79" s="9"/>
      <c r="GJT79" s="9"/>
      <c r="GJU79" s="9"/>
      <c r="GJV79" s="9"/>
      <c r="GJW79" s="9"/>
      <c r="GJX79" s="9"/>
      <c r="GJY79" s="9"/>
      <c r="GJZ79" s="9"/>
      <c r="GKA79" s="9"/>
      <c r="GKB79" s="9"/>
      <c r="GKC79" s="9"/>
      <c r="GKD79" s="9"/>
      <c r="GKE79" s="9"/>
      <c r="GKF79" s="9"/>
      <c r="GKG79" s="9"/>
      <c r="GKH79" s="9"/>
      <c r="GKI79" s="9"/>
      <c r="GKJ79" s="9"/>
      <c r="GKK79" s="9"/>
      <c r="GKL79" s="9"/>
      <c r="GKM79" s="9"/>
      <c r="GKN79" s="9"/>
      <c r="GKO79" s="9"/>
      <c r="GKP79" s="9"/>
      <c r="GKQ79" s="9"/>
      <c r="GKR79" s="9"/>
      <c r="GKS79" s="9"/>
      <c r="GKT79" s="9"/>
      <c r="GKU79" s="9"/>
      <c r="GKV79" s="9"/>
      <c r="GKW79" s="9"/>
      <c r="GKX79" s="9"/>
      <c r="GKY79" s="9"/>
      <c r="GKZ79" s="9"/>
      <c r="GLA79" s="9"/>
      <c r="GLB79" s="9"/>
      <c r="GLC79" s="9"/>
      <c r="GLD79" s="9"/>
      <c r="GLE79" s="9"/>
      <c r="GLF79" s="9"/>
      <c r="GLG79" s="9"/>
      <c r="GLH79" s="9"/>
      <c r="GLI79" s="9"/>
      <c r="GLJ79" s="9"/>
      <c r="GLK79" s="9"/>
      <c r="GLL79" s="9"/>
      <c r="GLM79" s="9"/>
      <c r="GLN79" s="9"/>
      <c r="GLO79" s="9"/>
      <c r="GLP79" s="9"/>
      <c r="GLQ79" s="9"/>
      <c r="GLR79" s="9"/>
      <c r="GLS79" s="9"/>
      <c r="GLT79" s="9"/>
      <c r="GLU79" s="9"/>
      <c r="GLV79" s="9"/>
      <c r="GLW79" s="9"/>
      <c r="GLX79" s="9"/>
      <c r="GLY79" s="9"/>
      <c r="GLZ79" s="9"/>
      <c r="GMA79" s="9"/>
      <c r="GMB79" s="9"/>
      <c r="GMC79" s="9"/>
      <c r="GMD79" s="9"/>
      <c r="GME79" s="9"/>
      <c r="GMF79" s="9"/>
      <c r="GMG79" s="9"/>
      <c r="GMH79" s="9"/>
      <c r="GMI79" s="9"/>
      <c r="GMJ79" s="9"/>
      <c r="GMK79" s="9"/>
      <c r="GML79" s="9"/>
      <c r="GMM79" s="9"/>
      <c r="GMN79" s="9"/>
      <c r="GMO79" s="9"/>
      <c r="GMP79" s="9"/>
      <c r="GMQ79" s="9"/>
      <c r="GMR79" s="9"/>
      <c r="GMS79" s="9"/>
      <c r="GMT79" s="9"/>
      <c r="GMU79" s="9"/>
      <c r="GMV79" s="9"/>
      <c r="GMW79" s="9"/>
      <c r="GMX79" s="9"/>
      <c r="GMY79" s="9"/>
      <c r="GMZ79" s="9"/>
      <c r="GNA79" s="9"/>
      <c r="GNB79" s="9"/>
      <c r="GNC79" s="9"/>
      <c r="GND79" s="9"/>
      <c r="GNE79" s="9"/>
      <c r="GNF79" s="9"/>
      <c r="GNG79" s="9"/>
      <c r="GNH79" s="9"/>
      <c r="GNI79" s="9"/>
      <c r="GNJ79" s="9"/>
      <c r="GNK79" s="9"/>
      <c r="GNL79" s="9"/>
      <c r="GNM79" s="9"/>
      <c r="GNN79" s="9"/>
      <c r="GNO79" s="9"/>
      <c r="GNP79" s="9"/>
      <c r="GNQ79" s="9"/>
      <c r="GNR79" s="9"/>
      <c r="GNS79" s="9"/>
      <c r="GNT79" s="9"/>
      <c r="GNU79" s="9"/>
      <c r="GNV79" s="9"/>
      <c r="GNW79" s="9"/>
      <c r="GNX79" s="9"/>
      <c r="GNY79" s="9"/>
      <c r="GNZ79" s="9"/>
      <c r="GOA79" s="9"/>
      <c r="GOB79" s="9"/>
      <c r="GOC79" s="9"/>
      <c r="GOD79" s="9"/>
      <c r="GOE79" s="9"/>
      <c r="GOF79" s="9"/>
      <c r="GOG79" s="9"/>
      <c r="GOH79" s="9"/>
      <c r="GOI79" s="9"/>
      <c r="GOJ79" s="9"/>
      <c r="GOK79" s="9"/>
      <c r="GOL79" s="9"/>
      <c r="GOM79" s="9"/>
      <c r="GON79" s="9"/>
      <c r="GOO79" s="9"/>
      <c r="GOP79" s="9"/>
      <c r="GOQ79" s="9"/>
      <c r="GOR79" s="9"/>
      <c r="GOS79" s="9"/>
      <c r="GOT79" s="9"/>
      <c r="GOU79" s="9"/>
      <c r="GOV79" s="9"/>
      <c r="GOW79" s="9"/>
      <c r="GOX79" s="9"/>
      <c r="GOY79" s="9"/>
      <c r="GOZ79" s="9"/>
      <c r="GPA79" s="9"/>
      <c r="GPB79" s="9"/>
      <c r="GPC79" s="9"/>
      <c r="GPD79" s="9"/>
      <c r="GPE79" s="9" t="s">
        <v>5125</v>
      </c>
      <c r="GPF79" s="9"/>
      <c r="GPG79" s="9"/>
      <c r="GPH79" s="9"/>
      <c r="GPI79" s="9"/>
      <c r="GPJ79" s="9"/>
      <c r="GPK79" s="9"/>
      <c r="GPL79" s="9"/>
      <c r="GPM79" s="9"/>
      <c r="GPN79" s="9"/>
      <c r="GPO79" s="9"/>
      <c r="GPP79" s="9"/>
      <c r="GPQ79" s="9"/>
      <c r="GPR79" s="9"/>
      <c r="GPS79" s="9"/>
      <c r="GPT79" s="9"/>
      <c r="GPU79" s="9"/>
      <c r="GPV79" s="9"/>
      <c r="GPW79" s="9"/>
      <c r="GPX79" s="9"/>
      <c r="GPY79" s="9"/>
      <c r="GPZ79" s="9"/>
      <c r="GQA79" s="9"/>
      <c r="GQB79" s="9"/>
      <c r="GQC79" s="9"/>
      <c r="GQD79" s="9"/>
      <c r="GQE79" s="9"/>
      <c r="GQF79" s="9"/>
      <c r="GQG79" s="9"/>
      <c r="GQH79" s="9"/>
      <c r="GQI79" s="9"/>
      <c r="GQJ79" s="9"/>
      <c r="GQK79" s="9"/>
      <c r="GQL79" s="9"/>
      <c r="GQM79" s="9"/>
      <c r="GQN79" s="9"/>
      <c r="GQO79" s="9"/>
      <c r="GQP79" s="9"/>
      <c r="GQQ79" s="9"/>
      <c r="GQR79" s="9"/>
      <c r="GQS79" s="9"/>
      <c r="GQT79" s="9"/>
      <c r="GQU79" s="9"/>
      <c r="GQV79" s="9"/>
      <c r="GQW79" s="9"/>
      <c r="GQX79" s="9"/>
      <c r="GQY79" s="9"/>
      <c r="GQZ79" s="9"/>
      <c r="GRA79" s="9"/>
      <c r="GRB79" s="9"/>
      <c r="GRC79" s="9"/>
      <c r="GRD79" s="9"/>
      <c r="GRE79" s="9"/>
      <c r="GRF79" s="9"/>
      <c r="GRG79" s="9"/>
      <c r="GRH79" s="9"/>
      <c r="GRI79" s="9"/>
      <c r="GRJ79" s="9"/>
      <c r="GRK79" s="9"/>
      <c r="GRL79" s="9"/>
      <c r="GRM79" s="9"/>
      <c r="GRN79" s="9"/>
      <c r="GRO79" s="9"/>
      <c r="GRP79" s="9"/>
      <c r="GRQ79" s="9"/>
      <c r="GRR79" s="9"/>
      <c r="GRS79" s="9"/>
      <c r="GRT79" s="9"/>
      <c r="GRU79" s="9"/>
      <c r="GRV79" s="9"/>
      <c r="GRW79" s="9"/>
      <c r="GRX79" s="9"/>
      <c r="GRY79" s="9"/>
      <c r="GRZ79" s="9"/>
      <c r="GSA79" s="9"/>
      <c r="GSB79" s="9"/>
      <c r="GSC79" s="9"/>
      <c r="GSD79" s="9"/>
      <c r="GSE79" s="9"/>
      <c r="GSF79" s="9"/>
      <c r="GSG79" s="9"/>
      <c r="GSH79" s="9"/>
      <c r="GSI79" s="9"/>
      <c r="GSJ79" s="9"/>
      <c r="GSK79" s="9"/>
      <c r="GSL79" s="9"/>
      <c r="GSM79" s="9"/>
      <c r="GSN79" s="9"/>
      <c r="GSO79" s="9"/>
      <c r="GSP79" s="9"/>
      <c r="GSQ79" s="9"/>
      <c r="GSR79" s="9"/>
      <c r="GSS79" s="9"/>
      <c r="GST79" s="9"/>
      <c r="GSU79" s="9"/>
      <c r="GSV79" s="9"/>
      <c r="GSW79" s="9"/>
      <c r="GSX79" s="9"/>
      <c r="GSY79" s="9"/>
      <c r="GSZ79" s="9"/>
      <c r="GTA79" s="9"/>
      <c r="GTB79" s="9"/>
      <c r="GTC79" s="9"/>
      <c r="GTD79" s="9"/>
      <c r="GTE79" s="9"/>
      <c r="GTF79" s="9"/>
      <c r="GTG79" s="9"/>
      <c r="GTH79" s="9"/>
      <c r="GTI79" s="9"/>
      <c r="GTJ79" s="9"/>
      <c r="GTK79" s="9"/>
      <c r="GTL79" s="9"/>
      <c r="GTM79" s="9"/>
      <c r="GTN79" s="9"/>
      <c r="GTO79" s="9"/>
      <c r="GTP79" s="9"/>
      <c r="GTQ79" s="9"/>
      <c r="GTR79" s="9"/>
      <c r="GTS79" s="9"/>
      <c r="GTT79" s="9"/>
      <c r="GTU79" s="9"/>
      <c r="GTV79" s="9"/>
      <c r="GTW79" s="9"/>
      <c r="GTX79" s="9"/>
      <c r="GTY79" s="9"/>
      <c r="GTZ79" s="9"/>
      <c r="GUA79" s="9"/>
      <c r="GUB79" s="9"/>
      <c r="GUC79" s="9"/>
      <c r="GUD79" s="9"/>
      <c r="GUE79" s="9"/>
      <c r="GUF79" s="9"/>
      <c r="GUG79" s="9"/>
      <c r="GUH79" s="9"/>
      <c r="GUI79" s="9"/>
      <c r="GUJ79" s="9"/>
      <c r="GUK79" s="9"/>
      <c r="GUL79" s="9"/>
      <c r="GUM79" s="9"/>
      <c r="GUN79" s="9"/>
      <c r="GUO79" s="9"/>
      <c r="GUP79" s="9"/>
      <c r="GUQ79" s="9"/>
      <c r="GUR79" s="9"/>
      <c r="GUS79" s="9"/>
      <c r="GUT79" s="9"/>
      <c r="GUU79" s="9"/>
      <c r="GUV79" s="9"/>
      <c r="GUW79" s="9"/>
      <c r="GUX79" s="9"/>
      <c r="GUY79" s="9"/>
      <c r="GUZ79" s="9"/>
      <c r="GVA79" s="9"/>
      <c r="GVB79" s="9"/>
      <c r="GVC79" s="9"/>
      <c r="GVD79" s="9"/>
      <c r="GVE79" s="9"/>
      <c r="GVF79" s="9"/>
      <c r="GVG79" s="9"/>
      <c r="GVH79" s="9"/>
      <c r="GVI79" s="9"/>
      <c r="GVJ79" s="9"/>
      <c r="GVK79" s="9"/>
      <c r="GVL79" s="9"/>
      <c r="GVM79" s="9"/>
      <c r="GVN79" s="9"/>
      <c r="GVO79" s="9"/>
      <c r="GVP79" s="9"/>
      <c r="GVQ79" s="9"/>
      <c r="GVR79" s="9"/>
      <c r="GVS79" s="9"/>
      <c r="GVT79" s="9"/>
      <c r="GVU79" s="9"/>
      <c r="GVV79" s="9"/>
      <c r="GVW79" s="9"/>
      <c r="GVX79" s="9"/>
      <c r="GVY79" s="9"/>
      <c r="GVZ79" s="9"/>
      <c r="GWA79" s="9"/>
      <c r="GWB79" s="9"/>
      <c r="GWC79" s="9"/>
      <c r="GWD79" s="9"/>
      <c r="GWE79" s="9"/>
      <c r="GWF79" s="9"/>
      <c r="GWG79" s="9"/>
      <c r="GWH79" s="9"/>
      <c r="GWI79" s="9"/>
      <c r="GWJ79" s="9"/>
      <c r="GWK79" s="9"/>
      <c r="GWL79" s="9"/>
      <c r="GWM79" s="9"/>
      <c r="GWN79" s="9"/>
      <c r="GWO79" s="9"/>
      <c r="GWP79" s="9"/>
      <c r="GWQ79" s="9"/>
      <c r="GWR79" s="9"/>
      <c r="GWS79" s="9"/>
      <c r="GWT79" s="9"/>
      <c r="GWU79" s="9"/>
      <c r="GWV79" s="9"/>
      <c r="GWW79" s="9"/>
      <c r="GWX79" s="9"/>
      <c r="GWY79" s="9"/>
      <c r="GWZ79" s="9"/>
      <c r="GXA79" s="9"/>
      <c r="GXB79" s="9"/>
      <c r="GXC79" s="9"/>
      <c r="GXD79" s="9"/>
      <c r="GXE79" s="9"/>
      <c r="GXF79" s="9"/>
      <c r="GXG79" s="9"/>
      <c r="GXH79" s="9"/>
      <c r="GXI79" s="9"/>
      <c r="GXJ79" s="9"/>
      <c r="GXK79" s="9"/>
      <c r="GXL79" s="9"/>
      <c r="GXM79" s="9"/>
      <c r="GXN79" s="9"/>
      <c r="GXO79" s="9"/>
      <c r="GXP79" s="9"/>
      <c r="GXQ79" s="9"/>
      <c r="GXR79" s="9"/>
      <c r="GXS79" s="9"/>
      <c r="GXT79" s="9"/>
      <c r="GXU79" s="9"/>
      <c r="GXV79" s="9"/>
      <c r="GXW79" s="9"/>
      <c r="GXX79" s="9"/>
      <c r="GXY79" s="9"/>
      <c r="GXZ79" s="9"/>
      <c r="GYA79" s="9"/>
      <c r="GYB79" s="9"/>
      <c r="GYC79" s="9"/>
      <c r="GYD79" s="9"/>
      <c r="GYE79" s="9"/>
      <c r="GYF79" s="9"/>
      <c r="GYG79" s="9"/>
      <c r="GYH79" s="9"/>
      <c r="GYI79" s="9"/>
      <c r="GYJ79" s="9"/>
      <c r="GYK79" s="9"/>
      <c r="GYL79" s="9"/>
      <c r="GYM79" s="9"/>
      <c r="GYN79" s="9"/>
      <c r="GYO79" s="9"/>
      <c r="GYP79" s="9"/>
      <c r="GYQ79" s="9"/>
      <c r="GYR79" s="9"/>
      <c r="GYS79" s="9"/>
      <c r="GYT79" s="9"/>
      <c r="GYU79" s="9"/>
      <c r="GYV79" s="9"/>
      <c r="GYW79" s="9"/>
      <c r="GYX79" s="9"/>
      <c r="GYY79" s="9"/>
      <c r="GYZ79" s="9"/>
      <c r="GZA79" s="9"/>
      <c r="GZB79" s="9"/>
      <c r="GZC79" s="9"/>
      <c r="GZD79" s="9"/>
      <c r="GZE79" s="9"/>
      <c r="GZF79" s="9"/>
      <c r="GZG79" s="9"/>
      <c r="GZH79" s="9"/>
      <c r="GZI79" s="9"/>
      <c r="GZJ79" s="9"/>
      <c r="GZK79" s="9"/>
      <c r="GZL79" s="9"/>
      <c r="GZM79" s="9"/>
      <c r="GZN79" s="9"/>
      <c r="GZO79" s="9"/>
      <c r="GZP79" s="9"/>
      <c r="GZQ79" s="9"/>
      <c r="GZR79" s="9"/>
      <c r="GZS79" s="9"/>
      <c r="GZT79" s="9"/>
      <c r="GZU79" s="9"/>
      <c r="GZV79" s="9"/>
      <c r="GZW79" s="9"/>
      <c r="GZX79" s="9"/>
      <c r="GZY79" s="9"/>
      <c r="GZZ79" s="9"/>
      <c r="HAA79" s="9"/>
      <c r="HAB79" s="9"/>
      <c r="HAC79" s="9"/>
      <c r="HAD79" s="9"/>
      <c r="HAE79" s="9"/>
      <c r="HAF79" s="9"/>
      <c r="HAG79" s="9"/>
      <c r="HAH79" s="9"/>
      <c r="HAI79" s="9"/>
      <c r="HAJ79" s="9"/>
      <c r="HAK79" s="9"/>
      <c r="HAL79" s="9"/>
      <c r="HAM79" s="9"/>
      <c r="HAN79" s="9"/>
      <c r="HAO79" s="9"/>
      <c r="HAP79" s="9"/>
      <c r="HAQ79" s="9"/>
      <c r="HAR79" s="9"/>
      <c r="HAS79" s="9"/>
      <c r="HAT79" s="9"/>
      <c r="HAU79" s="9"/>
      <c r="HAV79" s="9"/>
      <c r="HAW79" s="9"/>
      <c r="HAX79" s="9"/>
      <c r="HAY79" s="9"/>
      <c r="HAZ79" s="9"/>
      <c r="HBA79" s="9"/>
      <c r="HBB79" s="9"/>
      <c r="HBC79" s="9"/>
      <c r="HBD79" s="9"/>
      <c r="HBE79" s="9"/>
      <c r="HBF79" s="9"/>
      <c r="HBG79" s="9"/>
      <c r="HBH79" s="9"/>
      <c r="HBI79" s="9"/>
      <c r="HBJ79" s="9"/>
      <c r="HBK79" s="9"/>
      <c r="HBL79" s="9"/>
      <c r="HBM79" s="9"/>
      <c r="HBN79" s="9"/>
      <c r="HBO79" s="9"/>
      <c r="HBP79" s="9"/>
      <c r="HBQ79" s="9"/>
      <c r="HBR79" s="9"/>
      <c r="HBS79" s="9"/>
      <c r="HBT79" s="9"/>
      <c r="HBU79" s="9"/>
      <c r="HBV79" s="9"/>
      <c r="HBW79" s="9"/>
      <c r="HBX79" s="9"/>
      <c r="HBY79" s="9"/>
      <c r="HBZ79" s="9"/>
      <c r="HCA79" s="9"/>
      <c r="HCB79" s="9"/>
      <c r="HCC79" s="9"/>
      <c r="HCD79" s="9"/>
      <c r="HCE79" s="9"/>
      <c r="HCF79" s="9"/>
      <c r="HCG79" s="9"/>
      <c r="HCH79" s="9"/>
      <c r="HCI79" s="9"/>
      <c r="HCJ79" s="9"/>
      <c r="HCK79" s="9"/>
      <c r="HCL79" s="9"/>
      <c r="HCM79" s="9"/>
      <c r="HCN79" s="9"/>
      <c r="HCO79" s="9"/>
      <c r="HCP79" s="9"/>
      <c r="HCQ79" s="9"/>
      <c r="HCR79" s="9"/>
      <c r="HCS79" s="9"/>
      <c r="HCT79" s="9"/>
      <c r="HCU79" s="9"/>
      <c r="HCV79" s="9"/>
      <c r="HCW79" s="9"/>
      <c r="HCX79" s="9"/>
      <c r="HCY79" s="9"/>
      <c r="HCZ79" s="9"/>
      <c r="HDA79" s="9"/>
      <c r="HDB79" s="9"/>
      <c r="HDC79" s="9"/>
      <c r="HDD79" s="9"/>
      <c r="HDE79" s="9"/>
      <c r="HDF79" s="9"/>
      <c r="HDG79" s="9"/>
      <c r="HDH79" s="9"/>
      <c r="HDI79" s="9"/>
      <c r="HDJ79" s="9"/>
      <c r="HDK79" s="9"/>
      <c r="HDL79" s="9"/>
      <c r="HDM79" s="9"/>
      <c r="HDN79" s="9"/>
      <c r="HDO79" s="9"/>
      <c r="HDP79" s="9"/>
      <c r="HDQ79" s="9"/>
      <c r="HDR79" s="9"/>
      <c r="HDS79" s="9"/>
      <c r="HDT79" s="9"/>
      <c r="HDU79" s="9"/>
      <c r="HDV79" s="9"/>
      <c r="HDW79" s="9"/>
      <c r="HDX79" s="9"/>
      <c r="HDY79" s="9"/>
      <c r="HDZ79" s="9"/>
      <c r="HEA79" s="9"/>
      <c r="HEB79" s="9"/>
      <c r="HEC79" s="9"/>
      <c r="HED79" s="9"/>
      <c r="HEE79" s="9"/>
      <c r="HEF79" s="9"/>
      <c r="HEG79" s="9"/>
      <c r="HEH79" s="9"/>
      <c r="HEI79" s="9"/>
      <c r="HEJ79" s="9"/>
      <c r="HEK79" s="9"/>
      <c r="HEL79" s="9"/>
      <c r="HEM79" s="9"/>
      <c r="HEN79" s="9"/>
      <c r="HEO79" s="9"/>
      <c r="HEP79" s="9"/>
      <c r="HEQ79" s="9"/>
      <c r="HER79" s="9"/>
      <c r="HES79" s="9"/>
      <c r="HET79" s="9"/>
      <c r="HEU79" s="9"/>
      <c r="HEV79" s="9"/>
      <c r="HEW79" s="9"/>
      <c r="HEX79" s="9"/>
      <c r="HEY79" s="9"/>
      <c r="HEZ79" s="9"/>
      <c r="HFA79" s="9"/>
      <c r="HFB79" s="9"/>
      <c r="HFC79" s="9"/>
      <c r="HFD79" s="9"/>
      <c r="HFE79" s="9"/>
      <c r="HFF79" s="9"/>
      <c r="HFG79" s="9"/>
      <c r="HFH79" s="9"/>
      <c r="HFI79" s="9"/>
      <c r="HFJ79" s="9"/>
      <c r="HFK79" s="9"/>
      <c r="HFL79" s="9"/>
      <c r="HFM79" s="9"/>
      <c r="HFN79" s="9"/>
      <c r="HFO79" s="9"/>
      <c r="HFP79" s="9"/>
      <c r="HFQ79" s="9"/>
      <c r="HFR79" s="9"/>
      <c r="HFS79" s="9"/>
      <c r="HFT79" s="9"/>
      <c r="HFU79" s="9"/>
      <c r="HFV79" s="9"/>
      <c r="HFW79" s="9"/>
      <c r="HFX79" s="9"/>
      <c r="HFY79" s="9"/>
      <c r="HFZ79" s="9"/>
      <c r="HGA79" s="9"/>
      <c r="HGB79" s="9"/>
      <c r="HGC79" s="9"/>
      <c r="HGD79" s="9"/>
      <c r="HGE79" s="9"/>
      <c r="HGF79" s="9"/>
      <c r="HGG79" s="9"/>
      <c r="HGH79" s="9"/>
      <c r="HGI79" s="9"/>
      <c r="HGJ79" s="9"/>
      <c r="HGK79" s="9"/>
      <c r="HGL79" s="9"/>
      <c r="HGM79" s="9"/>
      <c r="HGN79" s="9"/>
      <c r="HGO79" s="9"/>
      <c r="HGP79" s="9"/>
      <c r="HGQ79" s="9"/>
      <c r="HGR79" s="9"/>
      <c r="HGS79" s="9"/>
      <c r="HGT79" s="9"/>
      <c r="HGU79" s="9"/>
      <c r="HGV79" s="9"/>
      <c r="HGW79" s="9"/>
      <c r="HGX79" s="9"/>
      <c r="HGY79" s="9"/>
      <c r="HGZ79" s="9"/>
      <c r="HHA79" s="9"/>
      <c r="HHB79" s="9"/>
      <c r="HHC79" s="9"/>
      <c r="HHD79" s="9"/>
      <c r="HHE79" s="9"/>
      <c r="HHF79" s="9"/>
      <c r="HHG79" s="9"/>
      <c r="HHH79" s="9"/>
      <c r="HHI79" s="9"/>
      <c r="HHJ79" s="9"/>
      <c r="HHK79" s="9"/>
      <c r="HHL79" s="9"/>
      <c r="HHM79" s="9"/>
      <c r="HHN79" s="9"/>
      <c r="HHO79" s="9"/>
      <c r="HHP79" s="9"/>
      <c r="HHQ79" s="9"/>
      <c r="HHR79" s="9"/>
      <c r="HHS79" s="9"/>
      <c r="HHT79" s="9"/>
      <c r="HHU79" s="9"/>
      <c r="HHV79" s="9"/>
      <c r="HHW79" s="9"/>
      <c r="HHX79" s="9"/>
      <c r="HHY79" s="9"/>
      <c r="HHZ79" s="9"/>
      <c r="HIA79" s="9"/>
      <c r="HIB79" s="9"/>
      <c r="HIC79" s="9"/>
      <c r="HID79" s="9"/>
      <c r="HIE79" s="9"/>
      <c r="HIF79" s="9"/>
      <c r="HIG79" s="9"/>
      <c r="HIH79" s="9"/>
      <c r="HII79" s="9"/>
      <c r="HIJ79" s="9"/>
      <c r="HIK79" s="9"/>
      <c r="HIL79" s="9"/>
      <c r="HIM79" s="9"/>
      <c r="HIN79" s="9"/>
      <c r="HIO79" s="9"/>
      <c r="HIP79" s="9"/>
      <c r="HIQ79" s="9"/>
      <c r="HIR79" s="9"/>
      <c r="HIS79" s="9"/>
      <c r="HIT79" s="9"/>
      <c r="HIU79" s="9"/>
      <c r="HIV79" s="9"/>
      <c r="HIW79" s="9"/>
      <c r="HIX79" s="9"/>
      <c r="HIY79" s="9"/>
      <c r="HIZ79" s="9"/>
      <c r="HJA79" s="9"/>
      <c r="HJB79" s="9"/>
      <c r="HJC79" s="9"/>
      <c r="HJD79" s="9"/>
      <c r="HJE79" s="9"/>
      <c r="HJF79" s="9"/>
      <c r="HJG79" s="9"/>
      <c r="HJH79" s="9"/>
      <c r="HJI79" s="9"/>
      <c r="HJJ79" s="9"/>
      <c r="HJK79" s="9"/>
      <c r="HJL79" s="9"/>
      <c r="HJM79" s="9"/>
      <c r="HJN79" s="9"/>
      <c r="HJO79" s="9"/>
      <c r="HJP79" s="9"/>
      <c r="HJQ79" s="9"/>
      <c r="HJR79" s="9"/>
      <c r="HJS79" s="9"/>
      <c r="HJT79" s="9"/>
      <c r="HJU79" s="9"/>
      <c r="HJV79" s="9"/>
      <c r="HJW79" s="9"/>
      <c r="HJX79" s="9"/>
      <c r="HJY79" s="9"/>
      <c r="HJZ79" s="9"/>
      <c r="HKA79" s="9"/>
      <c r="HKB79" s="9"/>
      <c r="HKC79" s="9"/>
      <c r="HKD79" s="9"/>
      <c r="HKE79" s="9"/>
      <c r="HKF79" s="9"/>
      <c r="HKG79" s="9"/>
      <c r="HKH79" s="9"/>
      <c r="HKI79" s="9"/>
      <c r="HKJ79" s="9"/>
      <c r="HKK79" s="9"/>
      <c r="HKL79" s="9"/>
      <c r="HKM79" s="9"/>
      <c r="HKN79" s="9"/>
      <c r="HKO79" s="9"/>
      <c r="HKP79" s="9"/>
      <c r="HKQ79" s="9"/>
      <c r="HKR79" s="9"/>
      <c r="HKS79" s="9"/>
      <c r="HKT79" s="9"/>
      <c r="HKU79" s="9"/>
      <c r="HKV79" s="9"/>
      <c r="HKW79" s="9"/>
      <c r="HKX79" s="9"/>
      <c r="HKY79" s="9"/>
      <c r="HKZ79" s="9"/>
      <c r="HLA79" s="9"/>
      <c r="HLB79" s="9"/>
      <c r="HLC79" s="9"/>
      <c r="HLD79" s="9"/>
      <c r="HLE79" s="9"/>
      <c r="HLF79" s="9"/>
      <c r="HLG79" s="9"/>
      <c r="HLH79" s="9"/>
      <c r="HLI79" s="9"/>
      <c r="HLJ79" s="9"/>
      <c r="HLK79" s="9"/>
      <c r="HLL79" s="9"/>
      <c r="HLM79" s="9"/>
      <c r="HLN79" s="9"/>
      <c r="HLO79" s="9"/>
      <c r="HLP79" s="9"/>
      <c r="HLQ79" s="9"/>
      <c r="HLR79" s="9"/>
      <c r="HLS79" s="9"/>
      <c r="HLT79" s="9"/>
      <c r="HLU79" s="9"/>
      <c r="HLV79" s="9"/>
      <c r="HLW79" s="9"/>
      <c r="HLX79" s="9"/>
      <c r="HLY79" s="9"/>
      <c r="HLZ79" s="9"/>
      <c r="HMA79" s="9"/>
      <c r="HMB79" s="9"/>
      <c r="HMC79" s="9"/>
      <c r="HMD79" s="9"/>
      <c r="HME79" s="9"/>
      <c r="HMF79" s="9"/>
      <c r="HMG79" s="9"/>
      <c r="HMH79" s="9"/>
      <c r="HMI79" s="9"/>
      <c r="HMJ79" s="9"/>
      <c r="HMK79" s="9"/>
      <c r="HML79" s="9"/>
      <c r="HMM79" s="9"/>
      <c r="HMN79" s="9"/>
      <c r="HMO79" s="9"/>
      <c r="HMP79" s="9"/>
      <c r="HMQ79" s="9"/>
      <c r="HMR79" s="9"/>
      <c r="HMS79" s="9"/>
      <c r="HMT79" s="9"/>
      <c r="HMU79" s="9"/>
      <c r="HMV79" s="9"/>
      <c r="HMW79" s="9"/>
      <c r="HMX79" s="9"/>
      <c r="HMY79" s="9"/>
      <c r="HMZ79" s="9"/>
      <c r="HNA79" s="9"/>
      <c r="HNB79" s="9"/>
      <c r="HNC79" s="9"/>
      <c r="HND79" s="9"/>
      <c r="HNE79" s="9"/>
      <c r="HNF79" s="9"/>
      <c r="HNG79" s="9"/>
      <c r="HNH79" s="9"/>
      <c r="HNI79" s="9"/>
      <c r="HNJ79" s="9"/>
      <c r="HNK79" s="9"/>
      <c r="HNL79" s="9"/>
      <c r="HNM79" s="9"/>
      <c r="HNN79" s="9"/>
      <c r="HNO79" s="9"/>
      <c r="HNP79" s="9"/>
      <c r="HNQ79" s="9"/>
      <c r="HNR79" s="9"/>
      <c r="HNS79" s="9"/>
      <c r="HNT79" s="9"/>
      <c r="HNU79" s="9"/>
      <c r="HNV79" s="9"/>
      <c r="HNW79" s="9"/>
      <c r="HNX79" s="9"/>
      <c r="HNY79" s="9"/>
      <c r="HNZ79" s="9"/>
      <c r="HOA79" s="9"/>
      <c r="HOB79" s="9"/>
      <c r="HOC79" s="9"/>
      <c r="HOD79" s="9"/>
      <c r="HOE79" s="9"/>
      <c r="HOF79" s="9"/>
      <c r="HOG79" s="9"/>
      <c r="HOH79" s="9"/>
      <c r="HOI79" s="9"/>
      <c r="HOJ79" s="9"/>
      <c r="HOK79" s="9"/>
      <c r="HOL79" s="9"/>
      <c r="HOM79" s="9"/>
      <c r="HON79" s="9"/>
      <c r="HOO79" s="9"/>
      <c r="HOP79" s="9"/>
      <c r="HOQ79" s="9"/>
      <c r="HOR79" s="9"/>
      <c r="HOS79" s="9"/>
      <c r="HOT79" s="9"/>
      <c r="HOU79" s="9"/>
      <c r="HOV79" s="9"/>
      <c r="HOW79" s="9"/>
      <c r="HOX79" s="9"/>
      <c r="HOY79" s="9"/>
      <c r="HOZ79" s="9"/>
      <c r="HPA79" s="9"/>
      <c r="HPB79" s="9"/>
      <c r="HPC79" s="9"/>
      <c r="HPD79" s="9"/>
      <c r="HPE79" s="9"/>
      <c r="HPF79" s="9"/>
      <c r="HPG79" s="9"/>
      <c r="HPH79" s="9"/>
      <c r="HPI79" s="9"/>
      <c r="HPJ79" s="9"/>
      <c r="HPK79" s="9"/>
      <c r="HPL79" s="9"/>
      <c r="HPM79" s="9"/>
      <c r="HPN79" s="9"/>
      <c r="HPO79" s="9"/>
      <c r="HPP79" s="9"/>
      <c r="HPQ79" s="9"/>
      <c r="HPR79" s="9"/>
      <c r="HPS79" s="9"/>
      <c r="HPT79" s="9"/>
      <c r="HPU79" s="9"/>
      <c r="HPV79" s="9"/>
      <c r="HPW79" s="9"/>
      <c r="HPX79" s="9"/>
      <c r="HPY79" s="9"/>
      <c r="HPZ79" s="9"/>
      <c r="HQA79" s="9"/>
      <c r="HQB79" s="9"/>
      <c r="HQC79" s="9"/>
      <c r="HQD79" s="9"/>
      <c r="HQE79" s="9"/>
      <c r="HQF79" s="9"/>
      <c r="HQG79" s="9"/>
      <c r="HQH79" s="9"/>
      <c r="HQI79" s="9"/>
      <c r="HQJ79" s="9"/>
      <c r="HQK79" s="9"/>
      <c r="HQL79" s="9"/>
      <c r="HQM79" s="9"/>
      <c r="HQN79" s="9"/>
      <c r="HQO79" s="9"/>
      <c r="HQP79" s="9"/>
      <c r="HQQ79" s="9"/>
      <c r="HQR79" s="9"/>
      <c r="HQS79" s="9"/>
      <c r="HQT79" s="9"/>
      <c r="HQU79" s="9"/>
      <c r="HQV79" s="9"/>
      <c r="HQW79" s="9"/>
      <c r="HQX79" s="9"/>
      <c r="HQY79" s="9"/>
      <c r="HQZ79" s="9"/>
      <c r="HRA79" s="9"/>
      <c r="HRB79" s="9"/>
      <c r="HRC79" s="9"/>
      <c r="HRD79" s="9"/>
      <c r="HRE79" s="9"/>
      <c r="HRF79" s="9"/>
      <c r="HRG79" s="9"/>
      <c r="HRH79" s="9"/>
      <c r="HRI79" s="9"/>
      <c r="HRJ79" s="9"/>
      <c r="HRK79" s="9"/>
      <c r="HRL79" s="9"/>
      <c r="HRM79" s="9"/>
      <c r="HRN79" s="9"/>
      <c r="HRO79" s="9"/>
      <c r="HRP79" s="9"/>
      <c r="HRQ79" s="9"/>
      <c r="HRR79" s="9"/>
      <c r="HRS79" s="9"/>
      <c r="HRT79" s="9"/>
      <c r="HRU79" s="9"/>
      <c r="HRV79" s="9"/>
      <c r="HRW79" s="9"/>
      <c r="HRX79" s="9"/>
      <c r="HRY79" s="9"/>
      <c r="HRZ79" s="9"/>
      <c r="HSA79" s="9"/>
      <c r="HSB79" s="9"/>
      <c r="HSC79" s="9"/>
      <c r="HSD79" s="9"/>
      <c r="HSE79" s="9"/>
      <c r="HSF79" s="9"/>
      <c r="HSG79" s="9"/>
      <c r="HSH79" s="9"/>
      <c r="HSI79" s="9"/>
      <c r="HSJ79" s="9"/>
      <c r="HSK79" s="9"/>
      <c r="HSL79" s="9"/>
      <c r="HSM79" s="9"/>
      <c r="HSN79" s="9"/>
      <c r="HSO79" s="9"/>
      <c r="HSP79" s="9"/>
      <c r="HSQ79" s="9"/>
      <c r="HSR79" s="9"/>
      <c r="HSS79" s="9"/>
      <c r="HST79" s="9"/>
      <c r="HSU79" s="9"/>
      <c r="HSV79" s="9"/>
      <c r="HSW79" s="9"/>
      <c r="HSX79" s="9"/>
      <c r="HSY79" s="9"/>
      <c r="HSZ79" s="9"/>
      <c r="HTA79" s="9"/>
      <c r="HTB79" s="9"/>
      <c r="HTC79" s="9"/>
      <c r="HTD79" s="9"/>
      <c r="HTE79" s="9"/>
      <c r="HTF79" s="9"/>
      <c r="HTG79" s="9"/>
      <c r="HTH79" s="9"/>
      <c r="HTI79" s="9"/>
      <c r="HTJ79" s="9"/>
      <c r="HTK79" s="9"/>
      <c r="HTL79" s="9"/>
      <c r="HTM79" s="9"/>
      <c r="HTN79" s="9"/>
      <c r="HTO79" s="9"/>
      <c r="HTP79" s="9"/>
      <c r="HTQ79" s="9"/>
      <c r="HTR79" s="9"/>
      <c r="HTS79" s="9"/>
      <c r="HTT79" s="9"/>
      <c r="HTU79" s="9"/>
      <c r="HTV79" s="9"/>
      <c r="HTW79" s="9"/>
      <c r="HTX79" s="9"/>
      <c r="HTY79" s="9"/>
      <c r="HTZ79" s="9"/>
      <c r="HUA79" s="9"/>
      <c r="HUB79" s="9"/>
      <c r="HUC79" s="9"/>
      <c r="HUD79" s="9"/>
      <c r="HUE79" s="9"/>
      <c r="HUF79" s="9"/>
      <c r="HUG79" s="9"/>
      <c r="HUH79" s="9"/>
      <c r="HUI79" s="9"/>
      <c r="HUJ79" s="9"/>
      <c r="HUK79" s="9"/>
      <c r="HUL79" s="9"/>
      <c r="HUM79" s="9"/>
      <c r="HUN79" s="9"/>
      <c r="HUO79" s="9"/>
      <c r="HUP79" s="9"/>
      <c r="HUQ79" s="9"/>
      <c r="HUR79" s="9"/>
      <c r="HUS79" s="9"/>
      <c r="HUT79" s="9"/>
      <c r="HUU79" s="9"/>
      <c r="HUV79" s="9"/>
      <c r="HUW79" s="9"/>
      <c r="HUX79" s="9"/>
      <c r="HUY79" s="9"/>
      <c r="HUZ79" s="9"/>
      <c r="HVA79" s="9"/>
      <c r="HVB79" s="9"/>
      <c r="HVC79" s="9"/>
      <c r="HVD79" s="9"/>
      <c r="HVE79" s="9"/>
      <c r="HVF79" s="9"/>
      <c r="HVG79" s="9"/>
      <c r="HVH79" s="9"/>
      <c r="HVI79" s="9"/>
      <c r="HVJ79" s="9"/>
      <c r="HVK79" s="9"/>
      <c r="HVL79" s="9"/>
      <c r="HVM79" s="9"/>
      <c r="HVN79" s="9"/>
      <c r="HVO79" s="9"/>
      <c r="HVP79" s="9"/>
      <c r="HVQ79" s="9"/>
      <c r="HVR79" s="9"/>
      <c r="HVS79" s="9"/>
      <c r="HVT79" s="9"/>
      <c r="HVU79" s="9"/>
      <c r="HVV79" s="9"/>
      <c r="HVW79" s="9"/>
      <c r="HVX79" s="9"/>
      <c r="HVY79" s="9"/>
      <c r="HVZ79" s="9"/>
      <c r="HWA79" s="9"/>
      <c r="HWB79" s="9"/>
      <c r="HWC79" s="9"/>
      <c r="HWD79" s="9"/>
      <c r="HWE79" s="9"/>
      <c r="HWF79" s="9"/>
      <c r="HWG79" s="9"/>
      <c r="HWH79" s="9"/>
      <c r="HWI79" s="9"/>
      <c r="HWJ79" s="9"/>
      <c r="HWK79" s="9"/>
      <c r="HWL79" s="9"/>
      <c r="HWM79" s="9"/>
      <c r="HWN79" s="9"/>
      <c r="HWO79" s="9"/>
      <c r="HWP79" s="9"/>
      <c r="HWQ79" s="9"/>
      <c r="HWR79" s="9"/>
      <c r="HWS79" s="9"/>
      <c r="HWT79" s="9"/>
      <c r="HWU79" s="9"/>
      <c r="HWV79" s="9"/>
      <c r="HWW79" s="9"/>
      <c r="HWX79" s="9"/>
      <c r="HWY79" s="9"/>
      <c r="HWZ79" s="9"/>
      <c r="HXA79" s="9"/>
      <c r="HXB79" s="9"/>
      <c r="HXC79" s="9"/>
      <c r="HXD79" s="9"/>
      <c r="HXE79" s="9"/>
      <c r="HXF79" s="9"/>
      <c r="HXG79" s="9"/>
      <c r="HXH79" s="9"/>
      <c r="HXI79" s="9"/>
      <c r="HXJ79" s="9"/>
      <c r="HXK79" s="9"/>
      <c r="HXL79" s="9"/>
      <c r="HXM79" s="9"/>
      <c r="HXN79" s="9"/>
      <c r="HXO79" s="9"/>
      <c r="HXP79" s="9"/>
      <c r="HXQ79" s="9"/>
      <c r="HXR79" s="9"/>
      <c r="HXS79" s="9"/>
      <c r="HXT79" s="9"/>
      <c r="HXU79" s="9"/>
      <c r="HXV79" s="9"/>
      <c r="HXW79" s="9"/>
      <c r="HXX79" s="9"/>
      <c r="HXY79" s="9"/>
      <c r="HXZ79" s="9"/>
      <c r="HYA79" s="9"/>
      <c r="HYB79" s="9"/>
      <c r="HYC79" s="9"/>
      <c r="HYD79" s="9"/>
      <c r="HYE79" s="9"/>
      <c r="HYF79" s="9"/>
      <c r="HYG79" s="9"/>
      <c r="HYH79" s="9"/>
      <c r="HYI79" s="9"/>
      <c r="HYJ79" s="9"/>
      <c r="HYK79" s="9"/>
      <c r="HYL79" s="9"/>
      <c r="HYM79" s="9"/>
      <c r="HYN79" s="9"/>
      <c r="HYO79" s="9"/>
      <c r="HYP79" s="9"/>
      <c r="HYQ79" s="9"/>
      <c r="HYR79" s="9"/>
      <c r="HYS79" s="9"/>
      <c r="HYT79" s="9"/>
      <c r="HYU79" s="9"/>
      <c r="HYV79" s="9"/>
      <c r="HYW79" s="9"/>
      <c r="HYX79" s="9"/>
      <c r="HYY79" s="9"/>
      <c r="HYZ79" s="9"/>
      <c r="HZA79" s="9"/>
      <c r="HZB79" s="9"/>
      <c r="HZC79" s="9"/>
      <c r="HZD79" s="9"/>
      <c r="HZE79" s="9"/>
      <c r="HZF79" s="9"/>
      <c r="HZG79" s="9"/>
      <c r="HZH79" s="9"/>
      <c r="HZI79" s="9"/>
      <c r="HZJ79" s="9"/>
      <c r="HZK79" s="9"/>
      <c r="HZL79" s="9"/>
      <c r="HZM79" s="9"/>
      <c r="HZN79" s="9"/>
      <c r="HZO79" s="9"/>
      <c r="HZP79" s="9"/>
      <c r="HZQ79" s="9"/>
      <c r="HZR79" s="9"/>
      <c r="HZS79" s="9"/>
      <c r="HZT79" s="9"/>
      <c r="HZU79" s="9"/>
      <c r="HZV79" s="9"/>
      <c r="HZW79" s="9"/>
      <c r="HZX79" s="9"/>
      <c r="HZY79" s="9"/>
      <c r="HZZ79" s="9"/>
      <c r="IAA79" s="9"/>
      <c r="IAB79" s="9"/>
      <c r="IAC79" s="9"/>
      <c r="IAD79" s="9"/>
      <c r="IAE79" s="9"/>
      <c r="IAF79" s="9"/>
      <c r="IAG79" s="9"/>
      <c r="IAH79" s="9"/>
      <c r="IAI79" s="9"/>
      <c r="IAJ79" s="9"/>
      <c r="IAK79" s="9"/>
      <c r="IAL79" s="9"/>
      <c r="IAM79" s="9"/>
      <c r="IAN79" s="9"/>
      <c r="IAO79" s="9"/>
      <c r="IAP79" s="9"/>
      <c r="IAQ79" s="9"/>
      <c r="IAR79" s="9"/>
      <c r="IAS79" s="9"/>
      <c r="IAT79" s="9"/>
      <c r="IAU79" s="9"/>
      <c r="IAV79" s="9"/>
      <c r="IAW79" s="9"/>
      <c r="IAX79" s="9"/>
      <c r="IAY79" s="9"/>
      <c r="IAZ79" s="9"/>
      <c r="IBA79" s="9"/>
      <c r="IBB79" s="9"/>
      <c r="IBC79" s="9"/>
      <c r="IBD79" s="9"/>
      <c r="IBE79" s="9"/>
      <c r="IBF79" s="9"/>
      <c r="IBG79" s="9"/>
      <c r="IBH79" s="9"/>
      <c r="IBI79" s="9"/>
      <c r="IBJ79" s="9"/>
      <c r="IBK79" s="9"/>
      <c r="IBL79" s="9"/>
      <c r="IBM79" s="9"/>
      <c r="IBN79" s="9"/>
      <c r="IBO79" s="9"/>
      <c r="IBP79" s="9"/>
      <c r="IBQ79" s="9"/>
      <c r="IBR79" s="9"/>
      <c r="IBS79" s="9"/>
      <c r="IBT79" s="9"/>
      <c r="IBU79" s="9"/>
      <c r="IBV79" s="9"/>
      <c r="IBW79" s="9"/>
      <c r="IBX79" s="9"/>
      <c r="IBY79" s="9"/>
      <c r="IBZ79" s="9"/>
      <c r="ICA79" s="9"/>
      <c r="ICB79" s="9"/>
      <c r="ICC79" s="9"/>
      <c r="ICD79" s="9"/>
      <c r="ICE79" s="9"/>
      <c r="ICF79" s="9"/>
      <c r="ICG79" s="9"/>
      <c r="ICH79" s="9"/>
      <c r="ICI79" s="9"/>
      <c r="ICJ79" s="9"/>
      <c r="ICK79" s="9"/>
      <c r="ICL79" s="9"/>
      <c r="ICM79" s="9"/>
      <c r="ICN79" s="9"/>
      <c r="ICO79" s="9"/>
      <c r="ICP79" s="9"/>
      <c r="ICQ79" s="9"/>
      <c r="ICR79" s="9"/>
      <c r="ICS79" s="9"/>
      <c r="ICT79" s="9"/>
      <c r="ICU79" s="9"/>
      <c r="ICV79" s="9"/>
      <c r="ICW79" s="9"/>
      <c r="ICX79" s="9"/>
      <c r="ICY79" s="9"/>
      <c r="ICZ79" s="9"/>
      <c r="IDA79" s="9"/>
      <c r="IDB79" s="9"/>
      <c r="IDC79" s="9"/>
      <c r="IDD79" s="9"/>
      <c r="IDE79" s="9"/>
      <c r="IDF79" s="9"/>
      <c r="IDG79" s="9"/>
      <c r="IDH79" s="9"/>
      <c r="IDI79" s="9"/>
      <c r="IDJ79" s="9"/>
      <c r="IDK79" s="9"/>
      <c r="IDL79" s="9"/>
      <c r="IDM79" s="9"/>
      <c r="IDN79" s="9"/>
      <c r="IDO79" s="9"/>
      <c r="IDP79" s="9"/>
      <c r="IDQ79" s="9"/>
      <c r="IDR79" s="9"/>
      <c r="IDS79" s="9"/>
      <c r="IDT79" s="9"/>
      <c r="IDU79" s="9"/>
      <c r="IDV79" s="9"/>
      <c r="IDW79" s="9"/>
      <c r="IDX79" s="9"/>
      <c r="IDY79" s="9"/>
      <c r="IDZ79" s="9"/>
      <c r="IEA79" s="9"/>
      <c r="IEB79" s="9"/>
      <c r="IEC79" s="9"/>
      <c r="IED79" s="9"/>
      <c r="IEE79" s="9"/>
      <c r="IEF79" s="9"/>
      <c r="IEG79" s="9"/>
      <c r="IEH79" s="9"/>
      <c r="IEI79" s="9"/>
      <c r="IEJ79" s="9"/>
      <c r="IEK79" s="9"/>
      <c r="IEL79" s="9"/>
      <c r="IEM79" s="9"/>
      <c r="IEN79" s="9"/>
      <c r="IEO79" s="9"/>
      <c r="IEP79" s="9"/>
      <c r="IEQ79" s="9"/>
      <c r="IER79" s="9"/>
      <c r="IES79" s="9"/>
      <c r="IET79" s="9"/>
      <c r="IEU79" s="9"/>
      <c r="IEV79" s="9"/>
      <c r="IEW79" s="9"/>
      <c r="IEX79" s="9"/>
      <c r="IEY79" s="9"/>
      <c r="IEZ79" s="9"/>
      <c r="IFA79" s="9"/>
      <c r="IFB79" s="9"/>
      <c r="IFC79" s="9"/>
      <c r="IFD79" s="9"/>
      <c r="IFE79" s="9"/>
      <c r="IFF79" s="9"/>
      <c r="IFG79" s="9"/>
      <c r="IFH79" s="9"/>
      <c r="IFI79" s="9"/>
      <c r="IFJ79" s="9"/>
      <c r="IFK79" s="9"/>
      <c r="IFL79" s="9"/>
      <c r="IFM79" s="9"/>
      <c r="IFN79" s="9"/>
      <c r="IFO79" s="9"/>
      <c r="IFP79" s="9"/>
      <c r="IFQ79" s="9"/>
      <c r="IFR79" s="9"/>
      <c r="IFS79" s="9"/>
      <c r="IFT79" s="9"/>
      <c r="IFU79" s="9"/>
      <c r="IFV79" s="9"/>
      <c r="IFW79" s="9"/>
      <c r="IFX79" s="9"/>
      <c r="IFY79" s="9"/>
      <c r="IFZ79" s="9"/>
      <c r="IGA79" s="9"/>
      <c r="IGB79" s="9"/>
      <c r="IGC79" s="9"/>
      <c r="IGD79" s="9"/>
      <c r="IGE79" s="9"/>
      <c r="IGF79" s="9"/>
      <c r="IGG79" s="9"/>
      <c r="IGH79" s="9"/>
      <c r="IGI79" s="9"/>
      <c r="IGJ79" s="9"/>
      <c r="IGK79" s="9"/>
      <c r="IGL79" s="9"/>
      <c r="IGM79" s="9"/>
      <c r="IGN79" s="9"/>
      <c r="IGO79" s="9"/>
      <c r="IGP79" s="9"/>
      <c r="IGQ79" s="9"/>
      <c r="IGR79" s="9"/>
      <c r="IGS79" s="9"/>
      <c r="IGT79" s="9"/>
      <c r="IGU79" s="9"/>
      <c r="IGV79" s="9"/>
      <c r="IGW79" s="9"/>
      <c r="IGX79" s="9"/>
      <c r="IGY79" s="9"/>
      <c r="IGZ79" s="9"/>
      <c r="IHA79" s="9"/>
      <c r="IHB79" s="9"/>
      <c r="IHC79" s="9"/>
      <c r="IHD79" s="9"/>
      <c r="IHE79" s="9"/>
      <c r="IHF79" s="9"/>
      <c r="IHG79" s="9"/>
      <c r="IHH79" s="9"/>
      <c r="IHI79" s="9"/>
      <c r="IHJ79" s="9"/>
      <c r="IHK79" s="9"/>
      <c r="IHL79" s="9"/>
      <c r="IHM79" s="9"/>
      <c r="IHN79" s="9"/>
      <c r="IHO79" s="9"/>
      <c r="IHP79" s="9"/>
      <c r="IHQ79" s="9"/>
      <c r="IHR79" s="9"/>
      <c r="IHS79" s="9"/>
      <c r="IHT79" s="9"/>
      <c r="IHU79" s="9"/>
      <c r="IHV79" s="9"/>
      <c r="IHW79" s="9"/>
      <c r="IHX79" s="9"/>
      <c r="IHY79" s="9"/>
      <c r="IHZ79" s="9"/>
      <c r="IIA79" s="9"/>
      <c r="IIB79" s="9"/>
      <c r="IIC79" s="9"/>
      <c r="IID79" s="9"/>
      <c r="IIE79" s="9"/>
      <c r="IIF79" s="9"/>
      <c r="IIG79" s="9"/>
      <c r="IIH79" s="9"/>
      <c r="III79" s="9"/>
      <c r="IIJ79" s="9"/>
      <c r="IIK79" s="9"/>
      <c r="IIL79" s="9"/>
      <c r="IIM79" s="9"/>
      <c r="IIN79" s="9"/>
      <c r="IIO79" s="9"/>
      <c r="IIP79" s="9"/>
      <c r="IIQ79" s="9"/>
      <c r="IIR79" s="9"/>
      <c r="IIS79" s="9"/>
      <c r="IIT79" s="9"/>
      <c r="IIU79" s="9"/>
      <c r="IIV79" s="9"/>
      <c r="IIW79" s="9"/>
      <c r="IIX79" s="9"/>
      <c r="IIY79" s="9"/>
      <c r="IIZ79" s="9"/>
      <c r="IJA79" s="9"/>
      <c r="IJB79" s="9"/>
      <c r="IJC79" s="9"/>
      <c r="IJD79" s="9"/>
      <c r="IJE79" s="9"/>
      <c r="IJF79" s="9"/>
      <c r="IJG79" s="9"/>
      <c r="IJH79" s="9"/>
      <c r="IJI79" s="9"/>
      <c r="IJJ79" s="9"/>
      <c r="IJK79" s="9"/>
      <c r="IJL79" s="9"/>
      <c r="IJM79" s="9"/>
      <c r="IJN79" s="9"/>
      <c r="IJO79" s="9"/>
      <c r="IJP79" s="9"/>
      <c r="IJQ79" s="9"/>
      <c r="IJR79" s="9"/>
      <c r="IJS79" s="9"/>
      <c r="IJT79" s="9"/>
      <c r="IJU79" s="9"/>
      <c r="IJV79" s="9"/>
      <c r="IJW79" s="9"/>
      <c r="IJX79" s="9"/>
      <c r="IJY79" s="9"/>
      <c r="IJZ79" s="9"/>
      <c r="IKA79" s="9"/>
      <c r="IKB79" s="9"/>
      <c r="IKC79" s="9"/>
      <c r="IKD79" s="9"/>
      <c r="IKE79" s="9"/>
      <c r="IKF79" s="9"/>
      <c r="IKG79" s="9"/>
      <c r="IKH79" s="9"/>
      <c r="IKI79" s="9"/>
      <c r="IKJ79" s="9"/>
      <c r="IKK79" s="9"/>
      <c r="IKL79" s="9"/>
      <c r="IKM79" s="9"/>
      <c r="IKN79" s="9"/>
      <c r="IKO79" s="9"/>
      <c r="IKP79" s="9"/>
      <c r="IKQ79" s="9"/>
      <c r="IKR79" s="9"/>
      <c r="IKS79" s="9"/>
      <c r="IKT79" s="9"/>
      <c r="IKU79" s="9"/>
      <c r="IKV79" s="9"/>
      <c r="IKW79" s="9"/>
      <c r="IKX79" s="9"/>
      <c r="IKY79" s="9"/>
      <c r="IKZ79" s="9"/>
      <c r="ILA79" s="9"/>
      <c r="ILB79" s="9"/>
      <c r="ILC79" s="9"/>
      <c r="ILD79" s="9"/>
      <c r="ILE79" s="9"/>
      <c r="ILF79" s="9"/>
      <c r="ILG79" s="9"/>
      <c r="ILH79" s="9"/>
      <c r="ILI79" s="9"/>
      <c r="ILJ79" s="9"/>
      <c r="ILK79" s="9"/>
      <c r="ILL79" s="9"/>
      <c r="ILM79" s="9"/>
      <c r="ILN79" s="9"/>
      <c r="ILO79" s="9"/>
      <c r="ILP79" s="9"/>
      <c r="ILQ79" s="9"/>
      <c r="ILR79" s="9"/>
      <c r="ILS79" s="9"/>
      <c r="ILT79" s="9"/>
      <c r="ILU79" s="9"/>
      <c r="ILV79" s="9"/>
      <c r="ILW79" s="9"/>
      <c r="ILX79" s="9"/>
      <c r="ILY79" s="9"/>
      <c r="ILZ79" s="9"/>
      <c r="IMA79" s="9"/>
      <c r="IMB79" s="9"/>
      <c r="IMC79" s="9"/>
      <c r="IMD79" s="9"/>
      <c r="IME79" s="9"/>
      <c r="IMF79" s="9"/>
      <c r="IMG79" s="9"/>
      <c r="IMH79" s="9"/>
      <c r="IMI79" s="9"/>
      <c r="IMJ79" s="9"/>
      <c r="IMK79" s="9"/>
      <c r="IML79" s="9"/>
      <c r="IMM79" s="9"/>
      <c r="IMN79" s="9"/>
      <c r="IMO79" s="9"/>
      <c r="IMP79" s="9"/>
      <c r="IMQ79" s="9"/>
      <c r="IMR79" s="9"/>
      <c r="IMS79" s="9"/>
      <c r="IMT79" s="9"/>
      <c r="IMU79" s="9"/>
      <c r="IMV79" s="9"/>
      <c r="IMW79" s="9"/>
      <c r="IMX79" s="9"/>
      <c r="IMY79" s="9"/>
      <c r="IMZ79" s="9"/>
      <c r="INA79" s="9"/>
      <c r="INB79" s="9"/>
      <c r="INC79" s="9"/>
      <c r="IND79" s="9"/>
      <c r="INE79" s="9"/>
      <c r="INF79" s="9"/>
      <c r="ING79" s="9"/>
      <c r="INH79" s="9"/>
      <c r="INI79" s="9"/>
      <c r="INJ79" s="9"/>
      <c r="INK79" s="9"/>
      <c r="INL79" s="9"/>
      <c r="INM79" s="9"/>
      <c r="INN79" s="9"/>
      <c r="INO79" s="9"/>
      <c r="INP79" s="9"/>
      <c r="INQ79" s="9"/>
      <c r="INR79" s="9"/>
      <c r="INS79" s="9"/>
      <c r="INT79" s="9"/>
      <c r="INU79" s="9"/>
      <c r="INV79" s="9"/>
      <c r="INW79" s="9"/>
      <c r="INX79" s="9"/>
      <c r="INY79" s="9"/>
      <c r="INZ79" s="9"/>
      <c r="IOA79" s="9"/>
      <c r="IOB79" s="9"/>
      <c r="IOC79" s="9"/>
      <c r="IOD79" s="9"/>
      <c r="IOE79" s="9"/>
      <c r="IOF79" s="9"/>
      <c r="IOG79" s="9"/>
      <c r="IOH79" s="9"/>
      <c r="IOI79" s="9"/>
      <c r="IOJ79" s="9"/>
      <c r="IOK79" s="9"/>
      <c r="IOL79" s="9"/>
      <c r="IOM79" s="9"/>
      <c r="ION79" s="9"/>
      <c r="IOO79" s="9"/>
      <c r="IOP79" s="9"/>
      <c r="IOQ79" s="9"/>
      <c r="IOR79" s="9"/>
      <c r="IOS79" s="9"/>
      <c r="IOT79" s="9"/>
      <c r="IOU79" s="9"/>
      <c r="IOV79" s="9"/>
      <c r="IOW79" s="9"/>
      <c r="IOX79" s="9"/>
      <c r="IOY79" s="9"/>
      <c r="IOZ79" s="9"/>
      <c r="IPA79" s="9"/>
      <c r="IPB79" s="9"/>
      <c r="IPC79" s="9"/>
      <c r="IPD79" s="9"/>
      <c r="IPE79" s="9"/>
      <c r="IPF79" s="9"/>
      <c r="IPG79" s="9"/>
      <c r="IPH79" s="9"/>
      <c r="IPI79" s="9"/>
      <c r="IPJ79" s="9"/>
      <c r="IPK79" s="9"/>
      <c r="IPL79" s="9"/>
      <c r="IPM79" s="9"/>
      <c r="IPN79" s="9"/>
      <c r="IPO79" s="9"/>
      <c r="IPP79" s="9"/>
      <c r="IPQ79" s="9"/>
      <c r="IPR79" s="9"/>
      <c r="IPS79" s="9"/>
      <c r="IPT79" s="9"/>
      <c r="IPU79" s="9"/>
      <c r="IPV79" s="9"/>
      <c r="IPW79" s="9"/>
      <c r="IPX79" s="9"/>
      <c r="IPY79" s="9"/>
      <c r="IPZ79" s="9"/>
      <c r="IQA79" s="9"/>
      <c r="IQB79" s="9"/>
      <c r="IQC79" s="9"/>
      <c r="IQD79" s="9"/>
      <c r="IQE79" s="9"/>
      <c r="IQF79" s="9"/>
      <c r="IQG79" s="9"/>
      <c r="IQH79" s="9"/>
      <c r="IQI79" s="9"/>
      <c r="IQJ79" s="9"/>
      <c r="IQK79" s="9"/>
      <c r="IQL79" s="9"/>
      <c r="IQM79" s="9"/>
      <c r="IQN79" s="9"/>
      <c r="IQO79" s="9"/>
      <c r="IQP79" s="9"/>
      <c r="IQQ79" s="9"/>
      <c r="IQR79" s="9"/>
      <c r="IQS79" s="9"/>
      <c r="IQT79" s="9"/>
      <c r="IQU79" s="9"/>
      <c r="IQV79" s="9"/>
      <c r="IQW79" s="9"/>
      <c r="IQX79" s="9"/>
      <c r="IQY79" s="9"/>
      <c r="IQZ79" s="9"/>
      <c r="IRA79" s="9"/>
      <c r="IRB79" s="9"/>
      <c r="IRC79" s="9"/>
      <c r="IRD79" s="9"/>
      <c r="IRE79" s="9"/>
      <c r="IRF79" s="9"/>
      <c r="IRG79" s="9"/>
      <c r="IRH79" s="9"/>
      <c r="IRI79" s="9"/>
      <c r="IRJ79" s="9"/>
      <c r="IRK79" s="9"/>
      <c r="IRL79" s="9"/>
      <c r="IRM79" s="9"/>
      <c r="IRN79" s="9"/>
      <c r="IRO79" s="9"/>
      <c r="IRP79" s="9"/>
      <c r="IRQ79" s="9"/>
      <c r="IRR79" s="9"/>
      <c r="IRS79" s="9"/>
      <c r="IRT79" s="9"/>
      <c r="IRU79" s="9"/>
      <c r="IRV79" s="9"/>
      <c r="IRW79" s="9"/>
      <c r="IRX79" s="9"/>
      <c r="IRY79" s="9"/>
      <c r="IRZ79" s="9"/>
      <c r="ISA79" s="9"/>
      <c r="ISB79" s="9"/>
      <c r="ISC79" s="9"/>
      <c r="ISD79" s="9"/>
      <c r="ISE79" s="9"/>
      <c r="ISF79" s="9"/>
      <c r="ISG79" s="9"/>
      <c r="ISH79" s="9"/>
      <c r="ISI79" s="9"/>
      <c r="ISJ79" s="9"/>
      <c r="ISK79" s="9"/>
      <c r="ISL79" s="9"/>
      <c r="ISM79" s="9"/>
      <c r="ISN79" s="9"/>
      <c r="ISO79" s="9"/>
      <c r="ISP79" s="9"/>
      <c r="ISQ79" s="9"/>
      <c r="ISR79" s="9"/>
      <c r="ISS79" s="9"/>
      <c r="IST79" s="9"/>
      <c r="ISU79" s="9"/>
      <c r="ISV79" s="9"/>
      <c r="ISW79" s="9"/>
      <c r="ISX79" s="9"/>
      <c r="ISY79" s="9"/>
      <c r="ISZ79" s="9"/>
      <c r="ITA79" s="9"/>
      <c r="ITB79" s="9"/>
      <c r="ITC79" s="9"/>
      <c r="ITD79" s="9"/>
      <c r="ITE79" s="9"/>
      <c r="ITF79" s="9"/>
      <c r="ITG79" s="9"/>
      <c r="ITH79" s="9"/>
      <c r="ITI79" s="9"/>
      <c r="ITJ79" s="9"/>
      <c r="ITK79" s="9"/>
      <c r="ITL79" s="9"/>
      <c r="ITM79" s="9"/>
      <c r="ITN79" s="9"/>
      <c r="ITO79" s="9"/>
      <c r="ITP79" s="9"/>
      <c r="ITQ79" s="9"/>
      <c r="ITR79" s="9"/>
      <c r="ITS79" s="9"/>
      <c r="ITT79" s="9"/>
      <c r="ITU79" s="9"/>
      <c r="ITV79" s="9"/>
      <c r="ITW79" s="9"/>
      <c r="ITX79" s="9"/>
      <c r="ITY79" s="9"/>
      <c r="ITZ79" s="9"/>
      <c r="IUA79" s="9"/>
      <c r="IUB79" s="9"/>
      <c r="IUC79" s="9"/>
      <c r="IUD79" s="9"/>
      <c r="IUE79" s="9"/>
      <c r="IUF79" s="9"/>
      <c r="IUG79" s="9"/>
      <c r="IUH79" s="9"/>
      <c r="IUI79" s="9"/>
      <c r="IUJ79" s="9"/>
      <c r="IUK79" s="9"/>
      <c r="IUL79" s="9"/>
      <c r="IUM79" s="9"/>
      <c r="IUN79" s="9"/>
      <c r="IUO79" s="9"/>
      <c r="IUP79" s="9"/>
      <c r="IUQ79" s="9"/>
      <c r="IUR79" s="9"/>
      <c r="IUS79" s="9"/>
      <c r="IUT79" s="9"/>
      <c r="IUU79" s="9"/>
      <c r="IUV79" s="9"/>
      <c r="IUW79" s="9"/>
      <c r="IUX79" s="9"/>
      <c r="IUY79" s="9"/>
      <c r="IUZ79" s="9"/>
      <c r="IVA79" s="9"/>
      <c r="IVB79" s="9"/>
      <c r="IVC79" s="9"/>
      <c r="IVD79" s="9"/>
      <c r="IVE79" s="9"/>
      <c r="IVF79" s="9"/>
      <c r="IVG79" s="9"/>
      <c r="IVH79" s="9"/>
      <c r="IVI79" s="9"/>
      <c r="IVJ79" s="9"/>
      <c r="IVK79" s="9"/>
      <c r="IVL79" s="9"/>
      <c r="IVM79" s="9"/>
      <c r="IVN79" s="9"/>
      <c r="IVO79" s="9"/>
      <c r="IVP79" s="9"/>
      <c r="IVQ79" s="9"/>
      <c r="IVR79" s="9"/>
      <c r="IVS79" s="9"/>
      <c r="IVT79" s="9"/>
      <c r="IVU79" s="9"/>
      <c r="IVV79" s="9"/>
      <c r="IVW79" s="9"/>
      <c r="IVX79" s="9"/>
      <c r="IVY79" s="9"/>
      <c r="IVZ79" s="9"/>
      <c r="IWA79" s="9"/>
      <c r="IWB79" s="9"/>
      <c r="IWC79" s="9"/>
      <c r="IWD79" s="9"/>
      <c r="IWE79" s="9"/>
      <c r="IWF79" s="9"/>
      <c r="IWG79" s="9"/>
      <c r="IWH79" s="9"/>
      <c r="IWI79" s="9"/>
      <c r="IWJ79" s="9"/>
      <c r="IWK79" s="9"/>
      <c r="IWL79" s="9"/>
      <c r="IWM79" s="9"/>
      <c r="IWN79" s="9"/>
      <c r="IWO79" s="9"/>
      <c r="IWP79" s="9"/>
      <c r="IWQ79" s="9"/>
      <c r="IWR79" s="9"/>
      <c r="IWS79" s="9"/>
      <c r="IWT79" s="9"/>
      <c r="IWU79" s="9"/>
      <c r="IWV79" s="9"/>
      <c r="IWW79" s="9"/>
      <c r="IWX79" s="9"/>
      <c r="IWY79" s="9"/>
      <c r="IWZ79" s="9"/>
      <c r="IXA79" s="9"/>
      <c r="IXB79" s="9"/>
      <c r="IXC79" s="9"/>
      <c r="IXD79" s="9"/>
      <c r="IXE79" s="9"/>
      <c r="IXF79" s="9"/>
      <c r="IXG79" s="9"/>
      <c r="IXH79" s="9"/>
      <c r="IXI79" s="9"/>
      <c r="IXJ79" s="9"/>
      <c r="IXK79" s="9"/>
      <c r="IXL79" s="9"/>
      <c r="IXM79" s="9"/>
      <c r="IXN79" s="9"/>
      <c r="IXO79" s="9"/>
      <c r="IXP79" s="9"/>
      <c r="IXQ79" s="9"/>
      <c r="IXR79" s="9"/>
      <c r="IXS79" s="9"/>
      <c r="IXT79" s="9"/>
      <c r="IXU79" s="9"/>
      <c r="IXV79" s="9"/>
      <c r="IXW79" s="9"/>
      <c r="IXX79" s="9"/>
      <c r="IXY79" s="9"/>
      <c r="IXZ79" s="9"/>
      <c r="IYA79" s="9"/>
      <c r="IYB79" s="9"/>
      <c r="IYC79" s="9"/>
      <c r="IYD79" s="9"/>
      <c r="IYE79" s="9"/>
      <c r="IYF79" s="9"/>
      <c r="IYG79" s="9"/>
      <c r="IYH79" s="9"/>
      <c r="IYI79" s="9"/>
      <c r="IYJ79" s="9"/>
      <c r="IYK79" s="9"/>
      <c r="IYL79" s="9"/>
      <c r="IYM79" s="9"/>
      <c r="IYN79" s="9"/>
      <c r="IYO79" s="9"/>
      <c r="IYP79" s="9"/>
      <c r="IYQ79" s="9"/>
      <c r="IYR79" s="9"/>
      <c r="IYS79" s="9"/>
      <c r="IYT79" s="9"/>
      <c r="IYU79" s="9"/>
      <c r="IYV79" s="9"/>
      <c r="IYW79" s="9"/>
      <c r="IYX79" s="9"/>
      <c r="IYY79" s="9"/>
      <c r="IYZ79" s="9"/>
      <c r="IZA79" s="9"/>
      <c r="IZB79" s="9"/>
      <c r="IZC79" s="9"/>
      <c r="IZD79" s="9"/>
      <c r="IZE79" s="9"/>
      <c r="IZF79" s="9"/>
      <c r="IZG79" s="9"/>
      <c r="IZH79" s="9"/>
      <c r="IZI79" s="9"/>
      <c r="IZJ79" s="9"/>
      <c r="IZK79" s="9"/>
      <c r="IZL79" s="9"/>
      <c r="IZM79" s="9"/>
      <c r="IZN79" s="9"/>
      <c r="IZO79" s="9"/>
      <c r="IZP79" s="9"/>
      <c r="IZQ79" s="9"/>
      <c r="IZR79" s="9"/>
      <c r="IZS79" s="9"/>
      <c r="IZT79" s="9"/>
      <c r="IZU79" s="9"/>
      <c r="IZV79" s="9"/>
      <c r="IZW79" s="9"/>
      <c r="IZX79" s="9"/>
      <c r="IZY79" s="9"/>
      <c r="IZZ79" s="9"/>
      <c r="JAA79" s="9"/>
      <c r="JAB79" s="9"/>
      <c r="JAC79" s="9"/>
      <c r="JAD79" s="9"/>
      <c r="JAE79" s="9"/>
      <c r="JAF79" s="9"/>
      <c r="JAG79" s="9"/>
      <c r="JAH79" s="9"/>
      <c r="JAI79" s="9"/>
      <c r="JAJ79" s="9"/>
      <c r="JAK79" s="9"/>
      <c r="JAL79" s="9"/>
      <c r="JAM79" s="9"/>
      <c r="JAN79" s="9"/>
      <c r="JAO79" s="9"/>
      <c r="JAP79" s="9"/>
      <c r="JAQ79" s="9"/>
      <c r="JAR79" s="9"/>
      <c r="JAS79" s="9"/>
      <c r="JAT79" s="9"/>
      <c r="JAU79" s="9"/>
      <c r="JAV79" s="9"/>
      <c r="JAW79" s="9"/>
      <c r="JAX79" s="9"/>
      <c r="JAY79" s="9"/>
      <c r="JAZ79" s="9"/>
      <c r="JBA79" s="9"/>
      <c r="JBB79" s="9"/>
      <c r="JBC79" s="9"/>
      <c r="JBD79" s="9"/>
      <c r="JBE79" s="9"/>
      <c r="JBF79" s="9"/>
      <c r="JBG79" s="9"/>
      <c r="JBH79" s="9"/>
      <c r="JBI79" s="9"/>
      <c r="JBJ79" s="9"/>
      <c r="JBK79" s="9"/>
      <c r="JBL79" s="9"/>
      <c r="JBM79" s="9"/>
      <c r="JBN79" s="9"/>
      <c r="JBO79" s="9"/>
      <c r="JBP79" s="9"/>
      <c r="JBQ79" s="9"/>
      <c r="JBR79" s="9"/>
      <c r="JBS79" s="9"/>
      <c r="JBT79" s="9"/>
      <c r="JBU79" s="9"/>
      <c r="JBV79" s="9"/>
      <c r="JBW79" s="9"/>
      <c r="JBX79" s="9"/>
      <c r="JBY79" s="9"/>
      <c r="JBZ79" s="9"/>
      <c r="JCA79" s="9"/>
      <c r="JCB79" s="9"/>
      <c r="JCC79" s="9"/>
      <c r="JCD79" s="9"/>
      <c r="JCE79" s="9"/>
      <c r="JCF79" s="9"/>
      <c r="JCG79" s="9"/>
      <c r="JCH79" s="9"/>
      <c r="JCI79" s="9"/>
      <c r="JCJ79" s="9"/>
      <c r="JCK79" s="9"/>
      <c r="JCL79" s="9"/>
      <c r="JCM79" s="9"/>
      <c r="JCN79" s="9"/>
      <c r="JCO79" s="9"/>
      <c r="JCP79" s="9"/>
      <c r="JCQ79" s="9"/>
      <c r="JCR79" s="9"/>
      <c r="JCS79" s="9"/>
      <c r="JCT79" s="9"/>
      <c r="JCU79" s="9"/>
      <c r="JCV79" s="9"/>
      <c r="JCW79" s="9"/>
      <c r="JCX79" s="9"/>
      <c r="JCY79" s="9"/>
      <c r="JCZ79" s="9"/>
      <c r="JDA79" s="9"/>
      <c r="JDB79" s="9"/>
      <c r="JDC79" s="9"/>
      <c r="JDD79" s="9"/>
      <c r="JDE79" s="9"/>
      <c r="JDF79" s="9"/>
      <c r="JDG79" s="9"/>
      <c r="JDH79" s="9"/>
      <c r="JDI79" s="9"/>
      <c r="JDJ79" s="9"/>
      <c r="JDK79" s="9"/>
      <c r="JDL79" s="9"/>
      <c r="JDM79" s="9"/>
      <c r="JDN79" s="9"/>
      <c r="JDO79" s="9"/>
      <c r="JDP79" s="9"/>
      <c r="JDQ79" s="9"/>
      <c r="JDR79" s="9"/>
      <c r="JDS79" s="9"/>
      <c r="JDT79" s="9"/>
      <c r="JDU79" s="9"/>
      <c r="JDV79" s="9"/>
      <c r="JDW79" s="9"/>
      <c r="JDX79" s="9"/>
      <c r="JDY79" s="9"/>
      <c r="JDZ79" s="9"/>
      <c r="JEA79" s="9"/>
      <c r="JEB79" s="9"/>
      <c r="JEC79" s="9"/>
      <c r="JED79" s="9"/>
      <c r="JEE79" s="9"/>
      <c r="JEF79" s="9"/>
      <c r="JEG79" s="9"/>
      <c r="JEH79" s="9"/>
      <c r="JEI79" s="9"/>
      <c r="JEJ79" s="9"/>
      <c r="JEK79" s="9"/>
      <c r="JEL79" s="9"/>
      <c r="JEM79" s="9"/>
      <c r="JEN79" s="9"/>
      <c r="JEO79" s="9"/>
      <c r="JEP79" s="9"/>
      <c r="JEQ79" s="9"/>
      <c r="JER79" s="9"/>
      <c r="JES79" s="9"/>
      <c r="JET79" s="9"/>
      <c r="JEU79" s="9"/>
      <c r="JEV79" s="9"/>
      <c r="JEW79" s="9"/>
      <c r="JEX79" s="9"/>
      <c r="JEY79" s="9"/>
      <c r="JEZ79" s="9"/>
      <c r="JFA79" s="9"/>
      <c r="JFB79" s="9"/>
      <c r="JFC79" s="9"/>
      <c r="JFD79" s="9"/>
      <c r="JFE79" s="9"/>
      <c r="JFF79" s="9"/>
      <c r="JFG79" s="9"/>
      <c r="JFH79" s="9"/>
      <c r="JFI79" s="9"/>
      <c r="JFJ79" s="9"/>
      <c r="JFK79" s="9"/>
      <c r="JFL79" s="9"/>
      <c r="JFM79" s="9"/>
      <c r="JFN79" s="9"/>
      <c r="JFO79" s="9"/>
      <c r="JFP79" s="9"/>
      <c r="JFQ79" s="9"/>
      <c r="JFR79" s="9"/>
      <c r="JFS79" s="9"/>
      <c r="JFT79" s="9"/>
      <c r="JFU79" s="9"/>
      <c r="JFV79" s="9"/>
      <c r="JFW79" s="9"/>
      <c r="JFX79" s="9"/>
      <c r="JFY79" s="9"/>
      <c r="JFZ79" s="9"/>
      <c r="JGA79" s="9"/>
      <c r="JGB79" s="9"/>
      <c r="JGC79" s="9"/>
      <c r="JGD79" s="9"/>
      <c r="JGE79" s="9"/>
      <c r="JGF79" s="9"/>
      <c r="JGG79" s="9"/>
      <c r="JGH79" s="9"/>
      <c r="JGI79" s="9"/>
      <c r="JGJ79" s="9"/>
      <c r="JGK79" s="9"/>
      <c r="JGL79" s="9"/>
      <c r="JGM79" s="9"/>
      <c r="JGN79" s="9"/>
      <c r="JGO79" s="9"/>
      <c r="JGP79" s="9"/>
      <c r="JGQ79" s="9"/>
      <c r="JGR79" s="9"/>
      <c r="JGS79" s="9"/>
      <c r="JGT79" s="9"/>
      <c r="JGU79" s="9"/>
      <c r="JGV79" s="9"/>
      <c r="JGW79" s="9"/>
      <c r="JGX79" s="9"/>
      <c r="JGY79" s="9"/>
      <c r="JGZ79" s="9"/>
      <c r="JHA79" s="9"/>
      <c r="JHB79" s="9"/>
      <c r="JHC79" s="9"/>
      <c r="JHD79" s="9"/>
      <c r="JHE79" s="9"/>
      <c r="JHF79" s="9"/>
      <c r="JHG79" s="9"/>
      <c r="JHH79" s="9"/>
      <c r="JHI79" s="9"/>
      <c r="JHJ79" s="9"/>
      <c r="JHK79" s="9"/>
      <c r="JHL79" s="9"/>
      <c r="JHM79" s="9"/>
      <c r="JHN79" s="9"/>
      <c r="JHO79" s="9"/>
      <c r="JHP79" s="9"/>
      <c r="JHQ79" s="9"/>
      <c r="JHR79" s="9"/>
      <c r="JHS79" s="9"/>
      <c r="JHT79" s="9"/>
      <c r="JHU79" s="9"/>
      <c r="JHV79" s="9"/>
      <c r="JHW79" s="9"/>
      <c r="JHX79" s="9"/>
      <c r="JHY79" s="9"/>
      <c r="JHZ79" s="9"/>
      <c r="JIA79" s="9"/>
      <c r="JIB79" s="9"/>
      <c r="JIC79" s="9"/>
      <c r="JID79" s="9"/>
      <c r="JIE79" s="9"/>
      <c r="JIF79" s="9"/>
      <c r="JIG79" s="9"/>
      <c r="JIH79" s="9"/>
      <c r="JII79" s="9"/>
      <c r="JIJ79" s="9"/>
      <c r="JIK79" s="9"/>
      <c r="JIL79" s="9"/>
      <c r="JIM79" s="9"/>
      <c r="JIN79" s="9"/>
      <c r="JIO79" s="9"/>
      <c r="JIP79" s="9"/>
      <c r="JIQ79" s="9"/>
      <c r="JIR79" s="9"/>
      <c r="JIS79" s="9"/>
      <c r="JIT79" s="9"/>
      <c r="JIU79" s="9"/>
      <c r="JIV79" s="9"/>
      <c r="JIW79" s="9"/>
      <c r="JIX79" s="9"/>
      <c r="JIY79" s="9"/>
      <c r="JIZ79" s="9"/>
      <c r="JJA79" s="9"/>
      <c r="JJB79" s="9"/>
      <c r="JJC79" s="9"/>
      <c r="JJD79" s="9"/>
      <c r="JJE79" s="9"/>
      <c r="JJF79" s="9"/>
      <c r="JJG79" s="9"/>
      <c r="JJH79" s="9"/>
      <c r="JJI79" s="9"/>
      <c r="JJJ79" s="9"/>
      <c r="JJK79" s="9"/>
      <c r="JJL79" s="9"/>
      <c r="JJM79" s="9"/>
      <c r="JJN79" s="9"/>
      <c r="JJO79" s="9"/>
      <c r="JJP79" s="9"/>
      <c r="JJQ79" s="9"/>
      <c r="JJR79" s="9"/>
      <c r="JJS79" s="9"/>
      <c r="JJT79" s="9"/>
      <c r="JJU79" s="9"/>
      <c r="JJV79" s="9"/>
      <c r="JJW79" s="9"/>
      <c r="JJX79" s="9"/>
      <c r="JJY79" s="9"/>
      <c r="JJZ79" s="9"/>
      <c r="JKA79" s="9"/>
      <c r="JKB79" s="9"/>
      <c r="JKC79" s="9"/>
      <c r="JKD79" s="9"/>
      <c r="JKE79" s="9"/>
      <c r="JKF79" s="9"/>
      <c r="JKG79" s="9"/>
      <c r="JKH79" s="9"/>
      <c r="JKI79" s="9"/>
      <c r="JKJ79" s="9"/>
      <c r="JKK79" s="9"/>
      <c r="JKL79" s="9"/>
      <c r="JKM79" s="9"/>
      <c r="JKN79" s="9"/>
      <c r="JKO79" s="9"/>
      <c r="JKP79" s="9"/>
      <c r="JKQ79" s="9"/>
      <c r="JKR79" s="9"/>
      <c r="JKS79" s="9"/>
      <c r="JKT79" s="9"/>
      <c r="JKU79" s="9"/>
      <c r="JKV79" s="9"/>
      <c r="JKW79" s="9"/>
      <c r="JKX79" s="9"/>
      <c r="JKY79" s="9"/>
      <c r="JKZ79" s="9"/>
      <c r="JLA79" s="9"/>
      <c r="JLB79" s="9"/>
      <c r="JLC79" s="9"/>
      <c r="JLD79" s="9"/>
      <c r="JLE79" s="9"/>
      <c r="JLF79" s="9"/>
      <c r="JLG79" s="9"/>
      <c r="JLH79" s="9"/>
      <c r="JLI79" s="9"/>
      <c r="JLJ79" s="9"/>
      <c r="JLK79" s="9"/>
      <c r="JLL79" s="9"/>
      <c r="JLM79" s="9"/>
      <c r="JLN79" s="9"/>
      <c r="JLO79" s="9"/>
      <c r="JLP79" s="9"/>
      <c r="JLQ79" s="9"/>
      <c r="JLR79" s="9"/>
      <c r="JLS79" s="9"/>
      <c r="JLT79" s="9"/>
      <c r="JLU79" s="9"/>
      <c r="JLV79" s="9"/>
      <c r="JLW79" s="9"/>
      <c r="JLX79" s="9"/>
      <c r="JLY79" s="9"/>
      <c r="JLZ79" s="9"/>
      <c r="JMA79" s="9"/>
      <c r="JMB79" s="9"/>
      <c r="JMC79" s="9"/>
      <c r="JMD79" s="9"/>
      <c r="JME79" s="9"/>
      <c r="JMF79" s="9"/>
      <c r="JMG79" s="9"/>
      <c r="JMH79" s="9"/>
      <c r="JMI79" s="9"/>
      <c r="JMJ79" s="9"/>
      <c r="JMK79" s="9"/>
      <c r="JML79" s="9"/>
      <c r="JMM79" s="9"/>
      <c r="JMN79" s="9"/>
      <c r="JMO79" s="9"/>
      <c r="JMP79" s="9"/>
      <c r="JMQ79" s="9"/>
      <c r="JMR79" s="9"/>
      <c r="JMS79" s="9"/>
      <c r="JMT79" s="9"/>
      <c r="JMU79" s="9"/>
      <c r="JMV79" s="9"/>
      <c r="JMW79" s="9"/>
      <c r="JMX79" s="9"/>
      <c r="JMY79" s="9"/>
      <c r="JMZ79" s="9"/>
      <c r="JNA79" s="9"/>
      <c r="JNB79" s="9"/>
      <c r="JNC79" s="9"/>
      <c r="JND79" s="9"/>
      <c r="JNE79" s="9"/>
      <c r="JNF79" s="9"/>
      <c r="JNG79" s="9"/>
      <c r="JNH79" s="9"/>
      <c r="JNI79" s="9"/>
      <c r="JNJ79" s="9"/>
      <c r="JNK79" s="9"/>
      <c r="JNL79" s="9"/>
      <c r="JNM79" s="9"/>
      <c r="JNN79" s="9"/>
      <c r="JNO79" s="9"/>
      <c r="JNP79" s="9"/>
      <c r="JNQ79" s="9"/>
      <c r="JNR79" s="9"/>
      <c r="JNS79" s="9"/>
      <c r="JNT79" s="9"/>
      <c r="JNU79" s="9"/>
      <c r="JNV79" s="9"/>
      <c r="JNW79" s="9"/>
      <c r="JNX79" s="9"/>
      <c r="JNY79" s="9"/>
      <c r="JNZ79" s="9"/>
      <c r="JOA79" s="9"/>
      <c r="JOB79" s="9"/>
      <c r="JOC79" s="9"/>
      <c r="JOD79" s="9"/>
      <c r="JOE79" s="9"/>
      <c r="JOF79" s="9"/>
      <c r="JOG79" s="9"/>
      <c r="JOH79" s="9"/>
      <c r="JOI79" s="9"/>
      <c r="JOJ79" s="9"/>
      <c r="JOK79" s="9"/>
      <c r="JOL79" s="9" t="s">
        <v>5108</v>
      </c>
      <c r="JOM79" s="9"/>
      <c r="JON79" s="9"/>
      <c r="JOO79" s="9"/>
      <c r="JOP79" s="9"/>
      <c r="JOQ79" s="9"/>
      <c r="JOR79" s="9"/>
      <c r="JOS79" s="9"/>
      <c r="JOT79" s="9"/>
      <c r="JOU79" s="9"/>
      <c r="JOV79" s="9"/>
      <c r="JOW79" s="9"/>
      <c r="JOX79" s="9"/>
      <c r="JOY79" s="9"/>
      <c r="JOZ79" s="9"/>
      <c r="JPA79" s="9"/>
      <c r="JPB79" s="9"/>
      <c r="JPC79" s="9"/>
      <c r="JPD79" s="9"/>
      <c r="JPE79" s="9"/>
      <c r="JPF79" s="9"/>
      <c r="JPG79" s="9"/>
      <c r="JPH79" s="9"/>
      <c r="JPI79" s="9"/>
      <c r="JPJ79" s="9"/>
      <c r="JPK79" s="9"/>
      <c r="JPL79" s="9"/>
      <c r="JPM79" s="9"/>
      <c r="JPN79" s="9"/>
      <c r="JPO79" s="9"/>
      <c r="JPP79" s="9"/>
      <c r="JPQ79" s="9"/>
      <c r="JPR79" s="9"/>
      <c r="JPS79" s="9"/>
      <c r="JPT79" s="9"/>
      <c r="JPU79" s="9"/>
      <c r="JPV79" s="9"/>
      <c r="JPW79" s="9"/>
      <c r="JPX79" s="9"/>
      <c r="JPY79" s="9"/>
      <c r="JPZ79" s="9"/>
      <c r="JQA79" s="9"/>
      <c r="JQB79" s="9"/>
      <c r="JQC79" s="9"/>
      <c r="JQD79" s="9"/>
      <c r="JQE79" s="9"/>
      <c r="JQF79" s="9"/>
      <c r="JQG79" s="9"/>
      <c r="JQH79" s="9"/>
      <c r="JQI79" s="9"/>
      <c r="JQJ79" s="9"/>
      <c r="JQK79" s="9"/>
      <c r="JQL79" s="9"/>
      <c r="JQM79" s="9"/>
      <c r="JQN79" s="9"/>
      <c r="JQO79" s="9"/>
      <c r="JQP79" s="9"/>
      <c r="JQQ79" s="9"/>
      <c r="JQR79" s="9"/>
      <c r="JQS79" s="9"/>
      <c r="JQT79" s="9"/>
      <c r="JQU79" s="9"/>
      <c r="JQV79" s="9"/>
      <c r="JQW79" s="9"/>
      <c r="JQX79" s="9"/>
      <c r="JQY79" s="9"/>
      <c r="JQZ79" s="9"/>
      <c r="JRA79" s="9"/>
      <c r="JRB79" s="9"/>
      <c r="JRC79" s="9"/>
      <c r="JRD79" s="9"/>
      <c r="JRE79" s="9"/>
      <c r="JRF79" s="9"/>
      <c r="JRG79" s="9"/>
      <c r="JRH79" s="9"/>
      <c r="JRI79" s="9"/>
      <c r="JRJ79" s="9"/>
      <c r="JRK79" s="9"/>
      <c r="JRL79" s="9"/>
      <c r="JRM79" s="9"/>
      <c r="JRN79" s="9"/>
      <c r="JRO79" s="9"/>
      <c r="JRP79" s="9"/>
      <c r="JRQ79" s="9"/>
      <c r="JRR79" s="9"/>
      <c r="JRS79" s="9"/>
      <c r="JRT79" s="9"/>
      <c r="JRU79" s="9"/>
      <c r="JRV79" s="9"/>
      <c r="JRW79" s="9"/>
      <c r="JRX79" s="9"/>
      <c r="JRY79" s="9"/>
      <c r="JRZ79" s="9"/>
      <c r="JSA79" s="9"/>
      <c r="JSB79" s="9"/>
      <c r="JSC79" s="9"/>
      <c r="JSD79" s="9"/>
      <c r="JSE79" s="9"/>
      <c r="JSF79" s="9"/>
      <c r="JSG79" s="9"/>
      <c r="JSH79" s="9"/>
      <c r="JSI79" s="9"/>
      <c r="JSJ79" s="9"/>
      <c r="JSK79" s="9"/>
      <c r="JSL79" s="9"/>
      <c r="JSM79" s="9"/>
      <c r="JSN79" s="9"/>
      <c r="JSO79" s="9"/>
      <c r="JSP79" s="9"/>
      <c r="JSQ79" s="9"/>
      <c r="JSR79" s="9"/>
      <c r="JSS79" s="9"/>
      <c r="JST79" s="9"/>
      <c r="JSU79" s="9"/>
      <c r="JSV79" s="9"/>
      <c r="JSW79" s="9"/>
      <c r="JSX79" s="9"/>
      <c r="JSY79" s="9"/>
      <c r="JSZ79" s="9"/>
      <c r="JTA79" s="9"/>
      <c r="JTB79" s="9"/>
      <c r="JTC79" s="9"/>
      <c r="JTD79" s="9"/>
      <c r="JTE79" s="9"/>
      <c r="JTF79" s="9"/>
      <c r="JTG79" s="9"/>
      <c r="JTH79" s="9"/>
      <c r="JTI79" s="9"/>
      <c r="JTJ79" s="9"/>
      <c r="JTK79" s="9"/>
      <c r="JTL79" s="9"/>
      <c r="JTM79" s="9"/>
      <c r="JTN79" s="9"/>
      <c r="JTO79" s="9"/>
      <c r="JTP79" s="9"/>
      <c r="JTQ79" s="9"/>
      <c r="JTR79" s="9"/>
      <c r="JTS79" s="9"/>
      <c r="JTT79" s="9"/>
      <c r="JTU79" s="9"/>
      <c r="JTV79" s="9"/>
      <c r="JTW79" s="9"/>
      <c r="JTX79" s="9"/>
      <c r="JTY79" s="9"/>
      <c r="JTZ79" s="9"/>
      <c r="JUA79" s="9"/>
      <c r="JUB79" s="9"/>
      <c r="JUC79" s="9"/>
      <c r="JUD79" s="9"/>
      <c r="JUE79" s="9"/>
      <c r="JUF79" s="9"/>
      <c r="JUG79" s="9"/>
      <c r="JUH79" s="9"/>
      <c r="JUI79" s="9"/>
      <c r="JUJ79" s="9"/>
      <c r="JUK79" s="9"/>
      <c r="JUL79" s="9"/>
      <c r="JUM79" s="9"/>
      <c r="JUN79" s="9"/>
      <c r="JUO79" s="9"/>
      <c r="JUP79" s="9"/>
      <c r="JUQ79" s="9"/>
      <c r="JUR79" s="9"/>
      <c r="JUS79" s="9"/>
      <c r="JUT79" s="9"/>
      <c r="JUU79" s="9"/>
      <c r="JUV79" s="9"/>
      <c r="JUW79" s="9"/>
      <c r="JUX79" s="9"/>
      <c r="JUY79" s="9"/>
      <c r="JUZ79" s="9"/>
      <c r="JVA79" s="9"/>
      <c r="JVB79" s="9"/>
      <c r="JVC79" s="9"/>
      <c r="JVD79" s="9"/>
      <c r="JVE79" s="9"/>
      <c r="JVF79" s="9"/>
      <c r="JVG79" s="9"/>
      <c r="JVH79" s="9"/>
      <c r="JVI79" s="9"/>
      <c r="JVJ79" s="9"/>
      <c r="JVK79" s="9"/>
      <c r="JVL79" s="9"/>
      <c r="JVM79" s="9"/>
      <c r="JVN79" s="9"/>
      <c r="JVO79" s="9"/>
      <c r="JVP79" s="9"/>
      <c r="JVQ79" s="9"/>
      <c r="JVR79" s="9"/>
      <c r="JVS79" s="9"/>
      <c r="JVT79" s="9"/>
      <c r="JVU79" s="9"/>
      <c r="JVV79" s="9"/>
      <c r="JVW79" s="9"/>
      <c r="JVX79" s="9"/>
      <c r="JVY79" s="9"/>
      <c r="JVZ79" s="9"/>
      <c r="JWA79" s="9"/>
      <c r="JWB79" s="9"/>
      <c r="JWC79" s="9"/>
      <c r="JWD79" s="9"/>
      <c r="JWE79" s="9"/>
      <c r="JWF79" s="9"/>
      <c r="JWG79" s="9"/>
      <c r="JWH79" s="9"/>
      <c r="JWI79" s="9"/>
      <c r="JWJ79" s="9"/>
      <c r="JWK79" s="9"/>
      <c r="JWL79" s="9"/>
      <c r="JWM79" s="9"/>
      <c r="JWN79" s="9"/>
      <c r="JWO79" s="9"/>
      <c r="JWP79" s="9"/>
      <c r="JWQ79" s="9"/>
      <c r="JWR79" s="9"/>
      <c r="JWS79" s="9"/>
      <c r="JWT79" s="9"/>
      <c r="JWU79" s="9"/>
      <c r="JWV79" s="9"/>
      <c r="JWW79" s="9"/>
      <c r="JWX79" s="9"/>
      <c r="JWY79" s="9"/>
      <c r="JWZ79" s="9"/>
      <c r="JXA79" s="9"/>
      <c r="JXB79" s="9"/>
      <c r="JXC79" s="9"/>
      <c r="JXD79" s="9"/>
      <c r="JXE79" s="9"/>
      <c r="JXF79" s="9"/>
      <c r="JXG79" s="9"/>
      <c r="JXH79" s="9"/>
      <c r="JXI79" s="9"/>
      <c r="JXJ79" s="9"/>
      <c r="JXK79" s="9"/>
      <c r="JXL79" s="9"/>
      <c r="JXM79" s="9"/>
      <c r="JXN79" s="9"/>
      <c r="JXO79" s="9"/>
      <c r="JXP79" s="9"/>
      <c r="JXQ79" s="9"/>
      <c r="JXR79" s="9"/>
      <c r="JXS79" s="9"/>
      <c r="JXT79" s="9"/>
      <c r="JXU79" s="9"/>
      <c r="JXV79" s="9"/>
      <c r="JXW79" s="9"/>
      <c r="JXX79" s="9"/>
      <c r="JXY79" s="9"/>
      <c r="JXZ79" s="9"/>
      <c r="JYA79" s="9"/>
      <c r="JYB79" s="9"/>
      <c r="JYC79" s="9"/>
      <c r="JYD79" s="9"/>
      <c r="JYE79" s="9"/>
      <c r="JYF79" s="9"/>
      <c r="JYG79" s="9"/>
      <c r="JYH79" s="9"/>
      <c r="JYI79" s="9"/>
      <c r="JYJ79" s="9"/>
      <c r="JYK79" s="9"/>
      <c r="JYL79" s="9"/>
      <c r="JYM79" s="9"/>
      <c r="JYN79" s="9"/>
      <c r="JYO79" s="9"/>
      <c r="JYP79" s="9"/>
      <c r="JYQ79" s="9"/>
      <c r="JYR79" s="9"/>
      <c r="JYS79" s="9"/>
      <c r="JYT79" s="9"/>
      <c r="JYU79" s="9"/>
      <c r="JYV79" s="9"/>
      <c r="JYW79" s="9"/>
      <c r="JYX79" s="9"/>
      <c r="JYY79" s="9"/>
      <c r="JYZ79" s="9"/>
      <c r="JZA79" s="9"/>
      <c r="JZB79" s="9"/>
      <c r="JZC79" s="9"/>
      <c r="JZD79" s="9"/>
      <c r="JZE79" s="9"/>
      <c r="JZF79" s="9"/>
      <c r="JZG79" s="9"/>
      <c r="JZH79" s="9"/>
      <c r="JZI79" s="9"/>
      <c r="JZJ79" s="9"/>
      <c r="JZK79" s="9"/>
      <c r="JZL79" s="9"/>
      <c r="JZM79" s="9"/>
      <c r="JZN79" s="9"/>
      <c r="JZO79" s="9"/>
      <c r="JZP79" s="9"/>
      <c r="JZQ79" s="9"/>
      <c r="JZR79" s="9"/>
      <c r="JZS79" s="9"/>
      <c r="JZT79" s="9"/>
      <c r="JZU79" s="9"/>
      <c r="JZV79" s="9"/>
      <c r="JZW79" s="9"/>
      <c r="JZX79" s="9"/>
      <c r="JZY79" s="9"/>
      <c r="JZZ79" s="9"/>
      <c r="KAA79" s="9"/>
      <c r="KAB79" s="9"/>
      <c r="KAC79" s="9"/>
      <c r="KAD79" s="9"/>
      <c r="KAE79" s="9"/>
      <c r="KAF79" s="9"/>
      <c r="KAG79" s="9"/>
      <c r="KAH79" s="9"/>
      <c r="KAI79" s="9"/>
      <c r="KAJ79" s="9"/>
      <c r="KAK79" s="9"/>
      <c r="KAL79" s="9"/>
      <c r="KAM79" s="9"/>
      <c r="KAN79" s="9"/>
      <c r="KAO79" s="9"/>
      <c r="KAP79" s="9"/>
      <c r="KAQ79" s="9"/>
      <c r="KAR79" s="9"/>
      <c r="KAS79" s="9"/>
      <c r="KAT79" s="9"/>
      <c r="KAU79" s="9"/>
      <c r="KAV79" s="9"/>
      <c r="KAW79" s="9"/>
      <c r="KAX79" s="9"/>
      <c r="KAY79" s="9"/>
      <c r="KAZ79" s="9"/>
      <c r="KBA79" s="9"/>
      <c r="KBB79" s="9"/>
      <c r="KBC79" s="9"/>
      <c r="KBD79" s="9"/>
      <c r="KBE79" s="9"/>
      <c r="KBF79" s="9"/>
      <c r="KBG79" s="9"/>
      <c r="KBH79" s="9"/>
      <c r="KBI79" s="9"/>
      <c r="KBJ79" s="9"/>
      <c r="KBK79" s="9"/>
      <c r="KBL79" s="9"/>
      <c r="KBM79" s="9"/>
      <c r="KBN79" s="9"/>
      <c r="KBO79" s="9"/>
      <c r="KBP79" s="9"/>
      <c r="KBQ79" s="9"/>
      <c r="KBR79" s="9"/>
      <c r="KBS79" s="9"/>
      <c r="KBT79" s="9"/>
      <c r="KBU79" s="9"/>
      <c r="KBV79" s="9"/>
      <c r="KBW79" s="9"/>
      <c r="KBX79" s="9"/>
      <c r="KBY79" s="9"/>
      <c r="KBZ79" s="9"/>
      <c r="KCA79" s="9"/>
      <c r="KCB79" s="9"/>
      <c r="KCC79" s="9"/>
      <c r="KCD79" s="9"/>
      <c r="KCE79" s="9"/>
      <c r="KCF79" s="9"/>
      <c r="KCG79" s="9"/>
      <c r="KCH79" s="9"/>
      <c r="KCI79" s="9"/>
      <c r="KCJ79" s="9"/>
      <c r="KCK79" s="9"/>
      <c r="KCL79" s="9" t="s">
        <v>5138</v>
      </c>
      <c r="KCM79" s="9"/>
      <c r="KCN79" s="9"/>
      <c r="KCO79" s="9"/>
      <c r="KCP79" s="9"/>
      <c r="KCQ79" s="9"/>
      <c r="KCR79" s="9"/>
      <c r="KCS79" s="9"/>
      <c r="KCT79" s="9"/>
      <c r="KCU79" s="9"/>
      <c r="KCV79" s="9"/>
      <c r="KCW79" s="9"/>
      <c r="KCX79" s="9"/>
      <c r="KCY79" s="9"/>
      <c r="KCZ79" s="9"/>
      <c r="KDA79" s="9"/>
      <c r="KDB79" s="9"/>
      <c r="KDC79" s="9"/>
      <c r="KDD79" s="9"/>
      <c r="KDE79" s="9"/>
      <c r="KDF79" s="9"/>
      <c r="KDG79" s="9"/>
      <c r="KDH79" s="9"/>
      <c r="KDI79" s="9"/>
      <c r="KDJ79" s="9"/>
      <c r="KDK79" s="9"/>
      <c r="KDL79" s="9"/>
      <c r="KDM79" s="9"/>
      <c r="KDN79" s="9"/>
      <c r="KDO79" s="9"/>
      <c r="KDP79" s="9"/>
      <c r="KDQ79" s="9"/>
      <c r="KDR79" s="9"/>
      <c r="KDS79" s="9"/>
      <c r="KDT79" s="9"/>
      <c r="KDU79" s="9"/>
      <c r="KDV79" s="9"/>
      <c r="KDW79" s="9"/>
      <c r="KDX79" s="9"/>
      <c r="KDY79" s="9"/>
      <c r="KDZ79" s="9"/>
      <c r="KEA79" s="9"/>
      <c r="KEB79" s="9"/>
      <c r="KEC79" s="9"/>
      <c r="KED79" s="9"/>
      <c r="KEE79" s="9"/>
      <c r="KEF79" s="9"/>
      <c r="KEG79" s="9"/>
      <c r="KEH79" s="9"/>
      <c r="KEI79" s="9"/>
      <c r="KEJ79" s="9"/>
      <c r="KEK79" s="9"/>
      <c r="KEL79" s="9"/>
      <c r="KEM79" s="9"/>
      <c r="KEN79" s="9"/>
      <c r="KEO79" s="9"/>
      <c r="KEP79" s="9"/>
      <c r="KEQ79" s="9"/>
      <c r="KER79" s="9"/>
      <c r="KES79" s="9"/>
      <c r="KET79" s="9"/>
      <c r="KEU79" s="9"/>
      <c r="KEV79" s="9"/>
      <c r="KEW79" s="9"/>
      <c r="KEX79" s="9"/>
      <c r="KEY79" s="9"/>
      <c r="KEZ79" s="9"/>
      <c r="KFA79" s="9"/>
      <c r="KFB79" s="9"/>
      <c r="KFC79" s="9"/>
      <c r="KFD79" s="9"/>
      <c r="KFE79" s="9"/>
      <c r="KFF79" s="9"/>
      <c r="KFG79" s="9"/>
      <c r="KFH79" s="9"/>
      <c r="KFI79" s="9"/>
      <c r="KFJ79" s="9"/>
      <c r="KFK79" s="9"/>
      <c r="KFL79" s="9"/>
      <c r="KFM79" s="9"/>
      <c r="KFN79" s="9"/>
      <c r="KFO79" s="9"/>
      <c r="KFP79" s="9"/>
      <c r="KFQ79" s="9"/>
      <c r="KFR79" s="9"/>
      <c r="KFS79" s="9"/>
      <c r="KFT79" s="9"/>
      <c r="KFU79" s="9"/>
      <c r="KFV79" s="9"/>
      <c r="KFW79" s="9"/>
      <c r="KFX79" s="9"/>
      <c r="KFY79" s="9"/>
      <c r="KFZ79" s="9"/>
      <c r="KGA79" s="9"/>
      <c r="KGB79" s="9"/>
      <c r="KGC79" s="9"/>
      <c r="KGD79" s="9"/>
      <c r="KGE79" s="9"/>
      <c r="KGF79" s="9"/>
      <c r="KGG79" s="9"/>
      <c r="KGH79" s="9"/>
      <c r="KGI79" s="9"/>
      <c r="KGJ79" s="9"/>
      <c r="KGK79" s="9"/>
      <c r="KGL79" s="9"/>
      <c r="KGM79" s="9"/>
      <c r="KGN79" s="9"/>
      <c r="KGO79" s="9"/>
      <c r="KGP79" s="9"/>
      <c r="KGQ79" s="9"/>
      <c r="KGR79" s="9"/>
      <c r="KGS79" s="9"/>
      <c r="KGT79" s="9"/>
      <c r="KGU79" s="9"/>
      <c r="KGV79" s="9"/>
      <c r="KGW79" s="9"/>
      <c r="KGX79" s="9"/>
      <c r="KGY79" s="9"/>
      <c r="KGZ79" s="9"/>
      <c r="KHA79" s="9"/>
      <c r="KHB79" s="9"/>
      <c r="KHC79" s="9"/>
      <c r="KHD79" s="9"/>
      <c r="KHE79" s="9"/>
      <c r="KHF79" s="9"/>
      <c r="KHG79" s="9"/>
      <c r="KHH79" s="9"/>
      <c r="KHI79" s="9"/>
      <c r="KHJ79" s="9"/>
      <c r="KHK79" s="9"/>
      <c r="KHL79" s="9"/>
      <c r="KHM79" s="9"/>
      <c r="KHN79" s="9"/>
      <c r="KHO79" s="9"/>
      <c r="KHP79" s="9"/>
      <c r="KHQ79" s="9"/>
      <c r="KHR79" s="9"/>
      <c r="KHS79" s="9"/>
      <c r="KHT79" s="9"/>
      <c r="KHU79" s="9"/>
      <c r="KHV79" s="9"/>
      <c r="KHW79" s="9"/>
      <c r="KHX79" s="9"/>
      <c r="KHY79" s="9"/>
      <c r="KHZ79" s="9"/>
      <c r="KIA79" s="9"/>
      <c r="KIB79" s="9"/>
      <c r="KIC79" s="9"/>
      <c r="KID79" s="9"/>
      <c r="KIE79" s="9"/>
      <c r="KIF79" s="9"/>
      <c r="KIG79" s="9"/>
      <c r="KIH79" s="9"/>
      <c r="KII79" s="9"/>
      <c r="KIJ79" s="9"/>
      <c r="KIK79" s="9"/>
      <c r="KIL79" s="9"/>
      <c r="KIM79" s="9"/>
      <c r="KIN79" s="9"/>
      <c r="KIO79" s="9"/>
      <c r="KIP79" s="9"/>
      <c r="KIQ79" s="9"/>
      <c r="KIR79" s="9"/>
      <c r="KIS79" s="9"/>
      <c r="KIT79" s="9"/>
      <c r="KIU79" s="9"/>
      <c r="KIV79" s="9"/>
      <c r="KIW79" s="9"/>
      <c r="KIX79" s="9"/>
      <c r="KIY79" s="9"/>
      <c r="KIZ79" s="9"/>
      <c r="KJA79" s="9"/>
      <c r="KJB79" s="9"/>
      <c r="KJC79" s="9"/>
      <c r="KJD79" s="9"/>
      <c r="KJE79" s="9"/>
      <c r="KJF79" s="9"/>
      <c r="KJG79" s="9"/>
      <c r="KJH79" s="9"/>
      <c r="KJI79" s="9"/>
      <c r="KJJ79" s="9"/>
      <c r="KJK79" s="9"/>
      <c r="KJL79" s="9"/>
      <c r="KJM79" s="9"/>
      <c r="KJN79" s="9"/>
      <c r="KJO79" s="9"/>
      <c r="KJP79" s="9"/>
      <c r="KJQ79" s="9"/>
      <c r="KJR79" s="9"/>
      <c r="KJS79" s="9"/>
      <c r="KJT79" s="9"/>
      <c r="KJU79" s="9"/>
      <c r="KJV79" s="9"/>
      <c r="KJW79" s="9"/>
      <c r="KJX79" s="9"/>
      <c r="KJY79" s="9"/>
      <c r="KJZ79" s="9"/>
      <c r="KKA79" s="9"/>
      <c r="KKB79" s="9"/>
      <c r="KKC79" s="9"/>
      <c r="KKD79" s="9"/>
      <c r="KKE79" s="9"/>
      <c r="KKF79" s="9"/>
      <c r="KKG79" s="9"/>
      <c r="KKH79" s="9"/>
      <c r="KKI79" s="9"/>
      <c r="KKJ79" s="9"/>
      <c r="KKK79" s="9"/>
      <c r="KKL79" s="9"/>
      <c r="KKM79" s="9"/>
      <c r="KKN79" s="9"/>
      <c r="KKO79" s="9"/>
      <c r="KKP79" s="9"/>
      <c r="KKQ79" s="9"/>
      <c r="KKR79" s="9"/>
      <c r="KKS79" s="9"/>
      <c r="KKT79" s="9"/>
      <c r="KKU79" s="9"/>
      <c r="KKV79" s="9"/>
      <c r="KKW79" s="9"/>
      <c r="KKX79" s="9"/>
      <c r="KKY79" s="9"/>
      <c r="KKZ79" s="9"/>
      <c r="KLA79" s="9"/>
      <c r="KLB79" s="9"/>
      <c r="KLC79" s="9"/>
      <c r="KLD79" s="9"/>
      <c r="KLE79" s="9"/>
      <c r="KLF79" s="9"/>
      <c r="KLG79" s="9"/>
      <c r="KLH79" s="9"/>
      <c r="KLI79" s="9"/>
      <c r="KLJ79" s="9"/>
      <c r="KLK79" s="9"/>
      <c r="KLL79" s="9"/>
      <c r="KLM79" s="9"/>
      <c r="KLN79" s="9"/>
      <c r="KLO79" s="9"/>
      <c r="KLP79" s="9"/>
      <c r="KLQ79" s="9"/>
      <c r="KLR79" s="9"/>
      <c r="KLS79" s="9"/>
      <c r="KLT79" s="9"/>
      <c r="KLU79" s="9"/>
      <c r="KLV79" s="9"/>
      <c r="KLW79" s="9"/>
      <c r="KLX79" s="9"/>
      <c r="KLY79" s="9"/>
      <c r="KLZ79" s="9"/>
      <c r="KMA79" s="9"/>
      <c r="KMB79" s="9"/>
      <c r="KMC79" s="9"/>
      <c r="KMD79" s="9"/>
      <c r="KME79" s="9"/>
      <c r="KMF79" s="9"/>
      <c r="KMG79" s="9"/>
      <c r="KMH79" s="9"/>
      <c r="KMI79" s="9"/>
      <c r="KMJ79" s="9"/>
      <c r="KMK79" s="9"/>
      <c r="KML79" s="9"/>
      <c r="KMM79" s="9"/>
      <c r="KMN79" s="9"/>
      <c r="KMO79" s="9"/>
      <c r="KMP79" s="9"/>
      <c r="KMQ79" s="9"/>
      <c r="KMR79" s="9"/>
      <c r="KMS79" s="9"/>
      <c r="KMT79" s="9"/>
      <c r="KMU79" s="9"/>
      <c r="KMV79" s="9"/>
      <c r="KMW79" s="9"/>
      <c r="KMX79" s="9"/>
      <c r="KMY79" s="9"/>
      <c r="KMZ79" s="9"/>
      <c r="KNA79" s="9"/>
      <c r="KNB79" s="9"/>
      <c r="KNC79" s="9"/>
      <c r="KND79" s="9"/>
      <c r="KNE79" s="9"/>
      <c r="KNF79" s="9"/>
      <c r="KNG79" s="9"/>
      <c r="KNH79" s="9"/>
      <c r="KNI79" s="9"/>
      <c r="KNJ79" s="9"/>
      <c r="KNK79" s="9"/>
      <c r="KNL79" s="9"/>
      <c r="KNM79" s="9"/>
      <c r="KNN79" s="9"/>
      <c r="KNO79" s="9"/>
      <c r="KNP79" s="9"/>
      <c r="KNQ79" s="9"/>
      <c r="KNR79" s="9"/>
      <c r="KNS79" s="9"/>
      <c r="KNT79" s="9"/>
      <c r="KNU79" s="9"/>
      <c r="KNV79" s="9"/>
      <c r="KNW79" s="9"/>
      <c r="KNX79" s="9"/>
      <c r="KNY79" s="9"/>
      <c r="KNZ79" s="9"/>
      <c r="KOA79" s="9"/>
      <c r="KOB79" s="9"/>
      <c r="KOC79" s="9"/>
      <c r="KOD79" s="9"/>
      <c r="KOE79" s="9"/>
      <c r="KOF79" s="9"/>
      <c r="KOG79" s="9"/>
      <c r="KOH79" s="9"/>
      <c r="KOI79" s="9"/>
      <c r="KOJ79" s="9"/>
      <c r="KOK79" s="9"/>
      <c r="KOL79" s="9"/>
      <c r="KOM79" s="9"/>
      <c r="KON79" s="9"/>
      <c r="KOO79" s="9"/>
      <c r="KOP79" s="9"/>
      <c r="KOQ79" s="9"/>
      <c r="KOR79" s="9"/>
      <c r="KOS79" s="9"/>
      <c r="KOT79" s="9"/>
      <c r="KOU79" s="9"/>
      <c r="KOV79" s="9"/>
      <c r="KOW79" s="9"/>
      <c r="KOX79" s="9"/>
      <c r="KOY79" s="9"/>
      <c r="KOZ79" s="9"/>
      <c r="KPA79" s="9"/>
      <c r="KPB79" s="9"/>
      <c r="KPC79" s="9"/>
      <c r="KPD79" s="9"/>
      <c r="KPE79" s="9"/>
      <c r="KPF79" s="9"/>
      <c r="KPG79" s="9"/>
      <c r="KPH79" s="9"/>
      <c r="KPI79" s="9"/>
      <c r="KPJ79" s="9"/>
      <c r="KPK79" s="9"/>
      <c r="KPL79" s="9"/>
      <c r="KPM79" s="9"/>
      <c r="KPN79" s="9"/>
      <c r="KPO79" s="9"/>
      <c r="KPP79" s="9"/>
      <c r="KPQ79" s="9"/>
      <c r="KPR79" s="9"/>
      <c r="KPS79" s="9"/>
      <c r="KPT79" s="9"/>
      <c r="KPU79" s="9"/>
      <c r="KPV79" s="9"/>
      <c r="KPW79" s="9"/>
      <c r="KPX79" s="9"/>
      <c r="KPY79" s="9"/>
      <c r="KPZ79" s="9"/>
      <c r="KQA79" s="9"/>
      <c r="KQB79" s="9"/>
      <c r="KQC79" s="9"/>
      <c r="KQD79" s="9"/>
      <c r="KQE79" s="9"/>
      <c r="KQF79" s="9"/>
      <c r="KQG79" s="9"/>
      <c r="KQH79" s="9"/>
      <c r="KQI79" s="9"/>
      <c r="KQJ79" s="9"/>
      <c r="KQK79" s="9"/>
      <c r="KQL79" s="9"/>
      <c r="KQM79" s="9"/>
      <c r="KQN79" s="9"/>
      <c r="KQO79" s="9"/>
      <c r="KQP79" s="9"/>
      <c r="KQQ79" s="9"/>
      <c r="KQR79" s="9"/>
      <c r="KQS79" s="9"/>
      <c r="KQT79" s="9"/>
      <c r="KQU79" s="9"/>
      <c r="KQV79" s="9"/>
      <c r="KQW79" s="9"/>
      <c r="KQX79" s="9"/>
      <c r="KQY79" s="9"/>
      <c r="KQZ79" s="9"/>
      <c r="KRA79" s="9"/>
      <c r="KRB79" s="9"/>
      <c r="KRC79" s="9"/>
      <c r="KRD79" s="9"/>
      <c r="KRE79" s="9"/>
      <c r="KRF79" s="9"/>
      <c r="KRG79" s="9"/>
      <c r="KRH79" s="9"/>
      <c r="KRI79" s="9"/>
      <c r="KRJ79" s="9"/>
      <c r="KRK79" s="9"/>
      <c r="KRL79" s="9"/>
      <c r="KRM79" s="9"/>
      <c r="KRN79" s="9"/>
      <c r="KRO79" s="9"/>
      <c r="KRP79" s="9"/>
      <c r="KRQ79" s="9"/>
      <c r="KRR79" s="9"/>
      <c r="KRS79" s="9"/>
      <c r="KRT79" s="9"/>
      <c r="KRU79" s="9"/>
      <c r="KRV79" s="9"/>
      <c r="KRW79" s="9"/>
      <c r="KRX79" s="9"/>
      <c r="KRY79" s="9"/>
      <c r="KRZ79" s="9"/>
      <c r="KSA79" s="9"/>
      <c r="KSB79" s="9"/>
      <c r="KSC79" s="9"/>
      <c r="KSD79" s="9"/>
      <c r="KSE79" s="9"/>
      <c r="KSF79" s="9"/>
      <c r="KSG79" s="9"/>
      <c r="KSH79" s="9"/>
      <c r="KSI79" s="9"/>
      <c r="KSJ79" s="9"/>
      <c r="KSK79" s="9"/>
      <c r="KSL79" s="9"/>
      <c r="KSM79" s="9"/>
      <c r="KSN79" s="9"/>
      <c r="KSO79" s="9"/>
      <c r="KSP79" s="9"/>
      <c r="KSQ79" s="9"/>
      <c r="KSR79" s="9"/>
      <c r="KSS79" s="9"/>
      <c r="KST79" s="9"/>
      <c r="KSU79" s="9"/>
      <c r="KSV79" s="9"/>
      <c r="KSW79" s="9"/>
      <c r="KSX79" s="9"/>
      <c r="KSY79" s="9"/>
      <c r="KSZ79" s="9"/>
      <c r="KTA79" s="9"/>
      <c r="KTB79" s="9"/>
      <c r="KTC79" s="9"/>
      <c r="KTD79" s="9"/>
      <c r="KTE79" s="9"/>
      <c r="KTF79" s="9"/>
      <c r="KTG79" s="9"/>
      <c r="KTH79" s="9"/>
      <c r="KTI79" s="9"/>
      <c r="KTJ79" s="9"/>
      <c r="KTK79" s="9"/>
      <c r="KTL79" s="9"/>
      <c r="KTM79" s="9"/>
      <c r="KTN79" s="9"/>
      <c r="KTO79" s="9"/>
      <c r="KTP79" s="9"/>
      <c r="KTQ79" s="9"/>
      <c r="KTR79" s="9"/>
      <c r="KTS79" s="9"/>
      <c r="KTT79" s="9"/>
      <c r="KTU79" s="9"/>
      <c r="KTV79" s="9"/>
      <c r="KTW79" s="9"/>
      <c r="KTX79" s="9"/>
      <c r="KTY79" s="9"/>
      <c r="KTZ79" s="9"/>
      <c r="KUA79" s="9"/>
      <c r="KUB79" s="9"/>
      <c r="KUC79" s="9"/>
      <c r="KUD79" s="9"/>
      <c r="KUE79" s="9"/>
      <c r="KUF79" s="9"/>
      <c r="KUG79" s="9"/>
      <c r="KUH79" s="9"/>
      <c r="KUI79" s="9"/>
      <c r="KUJ79" s="9"/>
      <c r="KUK79" s="9"/>
      <c r="KUL79" s="9"/>
      <c r="KUM79" s="9"/>
      <c r="KUN79" s="9"/>
      <c r="KUO79" s="9"/>
      <c r="KUP79" s="9"/>
      <c r="KUQ79" s="9"/>
      <c r="KUR79" s="9"/>
      <c r="KUS79" s="9"/>
      <c r="KUT79" s="9"/>
      <c r="KUU79" s="9"/>
      <c r="KUV79" s="9"/>
      <c r="KUW79" s="9"/>
      <c r="KUX79" s="9"/>
      <c r="KUY79" s="9"/>
      <c r="KUZ79" s="9"/>
      <c r="KVA79" s="9"/>
      <c r="KVB79" s="9"/>
      <c r="KVC79" s="9"/>
      <c r="KVD79" s="9"/>
      <c r="KVE79" s="9"/>
      <c r="KVF79" s="9"/>
      <c r="KVG79" s="9"/>
      <c r="KVH79" s="9"/>
      <c r="KVI79" s="9"/>
      <c r="KVJ79" s="9"/>
      <c r="KVK79" s="9"/>
      <c r="KVL79" s="9"/>
      <c r="KVM79" s="9"/>
      <c r="KVN79" s="9"/>
      <c r="KVO79" s="9"/>
      <c r="KVP79" s="9"/>
      <c r="KVQ79" s="9"/>
      <c r="KVR79" s="9"/>
      <c r="KVS79" s="9"/>
      <c r="KVT79" s="9"/>
      <c r="KVU79" s="9"/>
      <c r="KVV79" s="9"/>
      <c r="KVW79" s="9"/>
      <c r="KVX79" s="9"/>
      <c r="KVY79" s="9"/>
      <c r="KVZ79" s="9"/>
      <c r="KWA79" s="9"/>
      <c r="KWB79" s="9"/>
      <c r="KWC79" s="9"/>
      <c r="KWD79" s="9"/>
      <c r="KWE79" s="9"/>
      <c r="KWF79" s="9"/>
      <c r="KWG79" s="9"/>
      <c r="KWH79" s="9"/>
      <c r="KWI79" s="9"/>
      <c r="KWJ79" s="9"/>
      <c r="KWK79" s="9"/>
      <c r="KWL79" s="9"/>
      <c r="KWM79" s="9"/>
      <c r="KWN79" s="9"/>
      <c r="KWO79" s="9"/>
      <c r="KWP79" s="9"/>
      <c r="KWQ79" s="9"/>
      <c r="KWR79" s="9"/>
      <c r="KWS79" s="9"/>
      <c r="KWT79" s="9"/>
      <c r="KWU79" s="9"/>
      <c r="KWV79" s="9"/>
      <c r="KWW79" s="9"/>
      <c r="KWX79" s="9"/>
      <c r="KWY79" s="9"/>
      <c r="KWZ79" s="9"/>
      <c r="KXA79" s="9"/>
      <c r="KXB79" s="9"/>
      <c r="KXC79" s="9"/>
      <c r="KXD79" s="9"/>
      <c r="KXE79" s="9"/>
      <c r="KXF79" s="9"/>
      <c r="KXG79" s="9"/>
      <c r="KXH79" s="9"/>
      <c r="KXI79" s="9"/>
      <c r="KXJ79" s="9"/>
      <c r="KXK79" s="9"/>
      <c r="KXL79" s="9"/>
      <c r="KXM79" s="9"/>
      <c r="KXN79" s="9"/>
      <c r="KXO79" s="9"/>
      <c r="KXP79" s="9"/>
      <c r="KXQ79" s="9"/>
      <c r="KXR79" s="9"/>
      <c r="KXS79" s="9"/>
      <c r="KXT79" s="9"/>
      <c r="KXU79" s="9"/>
      <c r="KXV79" s="9"/>
      <c r="KXW79" s="9"/>
      <c r="KXX79" s="9"/>
      <c r="KXY79" s="9"/>
      <c r="KXZ79" s="9"/>
      <c r="KYA79" s="9"/>
      <c r="KYB79" s="9"/>
      <c r="KYC79" s="9"/>
      <c r="KYD79" s="9"/>
      <c r="KYE79" s="9"/>
      <c r="KYF79" s="9"/>
      <c r="KYG79" s="9"/>
      <c r="KYH79" s="9"/>
      <c r="KYI79" s="9"/>
      <c r="KYJ79" s="9"/>
      <c r="KYK79" s="9"/>
      <c r="KYL79" s="9"/>
      <c r="KYM79" s="9"/>
      <c r="KYN79" s="9"/>
      <c r="KYO79" s="9"/>
      <c r="KYP79" s="9"/>
      <c r="KYQ79" s="9"/>
      <c r="KYR79" s="9"/>
      <c r="KYS79" s="9"/>
      <c r="KYT79" s="9"/>
      <c r="KYU79" s="9"/>
      <c r="KYV79" s="9"/>
      <c r="KYW79" s="9"/>
      <c r="KYX79" s="9"/>
      <c r="KYY79" s="9"/>
      <c r="KYZ79" s="9"/>
      <c r="KZA79" s="9"/>
      <c r="KZB79" s="9"/>
      <c r="KZC79" s="9"/>
      <c r="KZD79" s="9"/>
      <c r="KZE79" s="9"/>
      <c r="KZF79" s="9"/>
      <c r="KZG79" s="9"/>
      <c r="KZH79" s="9"/>
      <c r="KZI79" s="9"/>
      <c r="KZJ79" s="9"/>
      <c r="KZK79" s="9"/>
      <c r="KZL79" s="9"/>
      <c r="KZM79" s="9"/>
      <c r="KZN79" s="9"/>
      <c r="KZO79" s="9"/>
      <c r="KZP79" s="9"/>
      <c r="KZQ79" s="9"/>
      <c r="KZR79" s="9"/>
      <c r="KZS79" s="9"/>
      <c r="KZT79" s="9"/>
      <c r="KZU79" s="9"/>
      <c r="KZV79" s="9"/>
      <c r="KZW79" s="9"/>
      <c r="KZX79" s="9"/>
      <c r="KZY79" s="9"/>
      <c r="KZZ79" s="9"/>
      <c r="LAA79" s="9"/>
      <c r="LAB79" s="9"/>
      <c r="LAC79" s="9"/>
      <c r="LAD79" s="9"/>
      <c r="LAE79" s="9"/>
      <c r="LAF79" s="9"/>
      <c r="LAG79" s="9"/>
      <c r="LAH79" s="9"/>
      <c r="LAI79" s="9"/>
      <c r="LAJ79" s="9"/>
      <c r="LAK79" s="9"/>
      <c r="LAL79" s="9"/>
      <c r="LAM79" s="9"/>
      <c r="LAN79" s="9"/>
      <c r="LAO79" s="9"/>
      <c r="LAP79" s="9"/>
      <c r="LAQ79" s="9"/>
      <c r="LAR79" s="9"/>
      <c r="LAS79" s="9"/>
      <c r="LAT79" s="9"/>
      <c r="LAU79" s="9"/>
      <c r="LAV79" s="9"/>
      <c r="LAW79" s="9"/>
      <c r="LAX79" s="9"/>
      <c r="LAY79" s="9"/>
      <c r="LAZ79" s="9"/>
      <c r="LBA79" s="9"/>
      <c r="LBB79" s="9"/>
      <c r="LBC79" s="9"/>
      <c r="LBD79" s="9"/>
      <c r="LBE79" s="9"/>
      <c r="LBF79" s="9"/>
      <c r="LBG79" s="9"/>
      <c r="LBH79" s="9"/>
      <c r="LBI79" s="9"/>
      <c r="LBJ79" s="9"/>
      <c r="LBK79" s="9"/>
      <c r="LBL79" s="9"/>
      <c r="LBM79" s="9"/>
      <c r="LBN79" s="9"/>
      <c r="LBO79" s="9"/>
      <c r="LBP79" s="9"/>
      <c r="LBQ79" s="9"/>
      <c r="LBR79" s="9"/>
      <c r="LBS79" s="9"/>
      <c r="LBT79" s="9"/>
      <c r="LBU79" s="9"/>
      <c r="LBV79" s="9"/>
      <c r="LBW79" s="9"/>
      <c r="LBX79" s="9"/>
      <c r="LBY79" s="9"/>
      <c r="LBZ79" s="9"/>
      <c r="LCA79" s="9"/>
      <c r="LCB79" s="9"/>
      <c r="LCC79" s="9"/>
      <c r="LCD79" s="9"/>
      <c r="LCE79" s="9"/>
      <c r="LCF79" s="9"/>
      <c r="LCG79" s="9"/>
      <c r="LCH79" s="9"/>
      <c r="LCI79" s="9"/>
      <c r="LCJ79" s="9"/>
      <c r="LCK79" s="9"/>
      <c r="LCL79" s="9"/>
      <c r="LCM79" s="9"/>
      <c r="LCN79" s="9"/>
      <c r="LCO79" s="9"/>
      <c r="LCP79" s="9"/>
      <c r="LCQ79" s="9"/>
      <c r="LCR79" s="9"/>
      <c r="LCS79" s="9"/>
      <c r="LCT79" s="9"/>
      <c r="LCU79" s="9"/>
      <c r="LCV79" s="9"/>
      <c r="LCW79" s="9"/>
      <c r="LCX79" s="9"/>
      <c r="LCY79" s="9"/>
      <c r="LCZ79" s="9"/>
      <c r="LDA79" s="9"/>
      <c r="LDB79" s="9"/>
      <c r="LDC79" s="9"/>
      <c r="LDD79" s="9"/>
      <c r="LDE79" s="9"/>
      <c r="LDF79" s="9"/>
      <c r="LDG79" s="9"/>
      <c r="LDH79" s="9"/>
      <c r="LDI79" s="9"/>
      <c r="LDJ79" s="9"/>
      <c r="LDK79" s="9"/>
      <c r="LDL79" s="9"/>
      <c r="LDM79" s="9"/>
      <c r="LDN79" s="9"/>
      <c r="LDO79" s="9"/>
      <c r="LDP79" s="9"/>
      <c r="LDQ79" s="9"/>
      <c r="LDR79" s="9"/>
      <c r="LDS79" s="9"/>
      <c r="LDT79" s="9"/>
      <c r="LDU79" s="9"/>
      <c r="LDV79" s="9"/>
      <c r="LDW79" s="9"/>
      <c r="LDX79" s="9"/>
      <c r="LDY79" s="9"/>
      <c r="LDZ79" s="9"/>
      <c r="LEA79" s="9"/>
      <c r="LEB79" s="9"/>
      <c r="LEC79" s="9"/>
      <c r="LED79" s="9"/>
      <c r="LEE79" s="9"/>
      <c r="LEF79" s="9"/>
      <c r="LEG79" s="9"/>
      <c r="LEH79" s="9"/>
      <c r="LEI79" s="9"/>
      <c r="LEJ79" s="9"/>
      <c r="LEK79" s="9"/>
      <c r="LEL79" s="9"/>
      <c r="LEM79" s="9"/>
      <c r="LEN79" s="9"/>
      <c r="LEO79" s="9"/>
      <c r="LEP79" s="9"/>
      <c r="LEQ79" s="9"/>
      <c r="LER79" s="9"/>
      <c r="LES79" s="9"/>
      <c r="LET79" s="9"/>
      <c r="LEU79" s="9"/>
      <c r="LEV79" s="9"/>
      <c r="LEW79" s="9"/>
      <c r="LEX79" s="9"/>
      <c r="LEY79" s="9"/>
      <c r="LEZ79" s="9"/>
      <c r="LFA79" s="9"/>
      <c r="LFB79" s="9"/>
      <c r="LFC79" s="9"/>
      <c r="LFD79" s="9"/>
      <c r="LFE79" s="9"/>
      <c r="LFF79" s="9"/>
      <c r="LFG79" s="9"/>
      <c r="LFH79" s="9"/>
      <c r="LFI79" s="9"/>
      <c r="LFJ79" s="9"/>
      <c r="LFK79" s="9"/>
      <c r="LFL79" s="9"/>
      <c r="LFM79" s="9"/>
      <c r="LFN79" s="9"/>
      <c r="LFO79" s="9"/>
      <c r="LFP79" s="9"/>
      <c r="LFQ79" s="9"/>
      <c r="LFR79" s="9"/>
      <c r="LFS79" s="9"/>
      <c r="LFT79" s="9"/>
      <c r="LFU79" s="9"/>
      <c r="LFV79" s="9"/>
      <c r="LFW79" s="9"/>
      <c r="LFX79" s="9"/>
      <c r="LFY79" s="9"/>
      <c r="LFZ79" s="9"/>
      <c r="LGA79" s="9"/>
      <c r="LGB79" s="9"/>
      <c r="LGC79" s="9"/>
      <c r="LGD79" s="9"/>
      <c r="LGE79" s="9"/>
      <c r="LGF79" s="9"/>
      <c r="LGG79" s="9"/>
      <c r="LGH79" s="9"/>
      <c r="LGI79" s="9"/>
      <c r="LGJ79" s="9"/>
      <c r="LGK79" s="9"/>
      <c r="LGL79" s="9"/>
      <c r="LGM79" s="9"/>
      <c r="LGN79" s="9"/>
      <c r="LGO79" s="9"/>
      <c r="LGP79" s="9"/>
      <c r="LGQ79" s="9"/>
      <c r="LGR79" s="9"/>
      <c r="LGS79" s="9"/>
      <c r="LGT79" s="9"/>
      <c r="LGU79" s="9"/>
      <c r="LGV79" s="9"/>
      <c r="LGW79" s="9"/>
      <c r="LGX79" s="9"/>
      <c r="LGY79" s="9"/>
      <c r="LGZ79" s="9"/>
      <c r="LHA79" s="9"/>
      <c r="LHB79" s="9"/>
      <c r="LHC79" s="9"/>
      <c r="LHD79" s="9"/>
      <c r="LHE79" s="9"/>
      <c r="LHF79" s="9"/>
      <c r="LHG79" s="9"/>
      <c r="LHH79" s="9"/>
      <c r="LHI79" s="9"/>
      <c r="LHJ79" s="9"/>
      <c r="LHK79" s="9"/>
      <c r="LHL79" s="9"/>
      <c r="LHM79" s="9"/>
      <c r="LHN79" s="9"/>
      <c r="LHO79" s="9"/>
      <c r="LHP79" s="9"/>
      <c r="LHQ79" s="9"/>
      <c r="LHR79" s="9"/>
      <c r="LHS79" s="9"/>
      <c r="LHT79" s="9"/>
      <c r="LHU79" s="9"/>
      <c r="LHV79" s="9"/>
      <c r="LHW79" s="9"/>
      <c r="LHX79" s="9"/>
      <c r="LHY79" s="9"/>
      <c r="LHZ79" s="9"/>
      <c r="LIA79" s="9"/>
      <c r="LIB79" s="9"/>
      <c r="LIC79" s="9"/>
      <c r="LID79" s="9"/>
      <c r="LIE79" s="9"/>
      <c r="LIF79" s="9"/>
      <c r="LIG79" s="9"/>
      <c r="LIH79" s="9"/>
      <c r="LII79" s="9"/>
      <c r="LIJ79" s="9"/>
      <c r="LIK79" s="9"/>
      <c r="LIL79" s="9"/>
      <c r="LIM79" s="9"/>
      <c r="LIN79" s="9"/>
      <c r="LIO79" s="9"/>
      <c r="LIP79" s="9"/>
      <c r="LIQ79" s="9"/>
      <c r="LIR79" s="9"/>
      <c r="LIS79" s="9"/>
      <c r="LIT79" s="9"/>
      <c r="LIU79" s="9"/>
      <c r="LIV79" s="9"/>
      <c r="LIW79" s="9"/>
      <c r="LIX79" s="9"/>
      <c r="LIY79" s="9"/>
      <c r="LIZ79" s="9"/>
      <c r="LJA79" s="9"/>
      <c r="LJB79" s="9"/>
      <c r="LJC79" s="9"/>
      <c r="LJD79" s="9"/>
      <c r="LJE79" s="9"/>
      <c r="LJF79" s="9"/>
      <c r="LJG79" s="9"/>
      <c r="LJH79" s="9"/>
      <c r="LJI79" s="9"/>
      <c r="LJJ79" s="9"/>
      <c r="LJK79" s="9"/>
      <c r="LJL79" s="9"/>
      <c r="LJM79" s="9"/>
      <c r="LJN79" s="9"/>
      <c r="LJO79" s="9"/>
      <c r="LJP79" s="9"/>
      <c r="LJQ79" s="9"/>
      <c r="LJR79" s="9"/>
      <c r="LJS79" s="9"/>
      <c r="LJT79" s="9"/>
      <c r="LJU79" s="9"/>
      <c r="LJV79" s="9"/>
      <c r="LJW79" s="9"/>
      <c r="LJX79" s="9"/>
      <c r="LJY79" s="9"/>
      <c r="LJZ79" s="9"/>
      <c r="LKA79" s="9"/>
      <c r="LKB79" s="9"/>
      <c r="LKC79" s="9"/>
      <c r="LKD79" s="9"/>
      <c r="LKE79" s="9"/>
      <c r="LKF79" s="9"/>
      <c r="LKG79" s="9"/>
      <c r="LKH79" s="9"/>
      <c r="LKI79" s="9"/>
      <c r="LKJ79" s="9"/>
      <c r="LKK79" s="9"/>
      <c r="LKL79" s="9"/>
      <c r="LKM79" s="9"/>
      <c r="LKN79" s="9"/>
      <c r="LKO79" s="9"/>
      <c r="LKP79" s="9"/>
      <c r="LKQ79" s="9"/>
      <c r="LKR79" s="9"/>
      <c r="LKS79" s="9"/>
      <c r="LKT79" s="9"/>
      <c r="LKU79" s="9"/>
      <c r="LKV79" s="9"/>
      <c r="LKW79" s="9"/>
      <c r="LKX79" s="9"/>
      <c r="LKY79" s="9"/>
      <c r="LKZ79" s="9"/>
      <c r="LLA79" s="9"/>
      <c r="LLB79" s="9"/>
      <c r="LLC79" s="9"/>
      <c r="LLD79" s="9"/>
      <c r="LLE79" s="9"/>
      <c r="LLF79" s="9"/>
      <c r="LLG79" s="9"/>
      <c r="LLH79" s="9"/>
      <c r="LLI79" s="9"/>
      <c r="LLJ79" s="9"/>
      <c r="LLK79" s="9"/>
      <c r="LLL79" s="9"/>
      <c r="LLM79" s="9"/>
      <c r="LLN79" s="9"/>
      <c r="LLO79" s="9"/>
      <c r="LLP79" s="9"/>
      <c r="LLQ79" s="9"/>
      <c r="LLR79" s="9"/>
      <c r="LLS79" s="9"/>
      <c r="LLT79" s="9"/>
      <c r="LLU79" s="9"/>
      <c r="LLV79" s="9"/>
      <c r="LLW79" s="9"/>
      <c r="LLX79" s="9"/>
      <c r="LLY79" s="9"/>
      <c r="LLZ79" s="9"/>
      <c r="LMA79" s="9"/>
      <c r="LMB79" s="9"/>
      <c r="LMC79" s="9"/>
      <c r="LMD79" s="9"/>
      <c r="LME79" s="9"/>
      <c r="LMF79" s="9"/>
      <c r="LMG79" s="9"/>
      <c r="LMH79" s="9"/>
      <c r="LMI79" s="9"/>
      <c r="LMJ79" s="9"/>
      <c r="LMK79" s="9"/>
      <c r="LML79" s="9"/>
      <c r="LMM79" s="9"/>
      <c r="LMN79" s="9"/>
      <c r="LMO79" s="9"/>
      <c r="LMP79" s="9"/>
      <c r="LMQ79" s="9"/>
      <c r="LMR79" s="9"/>
      <c r="LMS79" s="9"/>
      <c r="LMT79" s="9"/>
      <c r="LMU79" s="9"/>
      <c r="LMV79" s="9"/>
      <c r="LMW79" s="9"/>
      <c r="LMX79" s="9"/>
      <c r="LMY79" s="9"/>
      <c r="LMZ79" s="9"/>
      <c r="LNA79" s="9"/>
      <c r="LNB79" s="9"/>
      <c r="LNC79" s="9"/>
      <c r="LND79" s="9"/>
      <c r="LNE79" s="9"/>
      <c r="LNF79" s="9"/>
      <c r="LNG79" s="9"/>
      <c r="LNH79" s="9"/>
      <c r="LNI79" s="9"/>
      <c r="LNJ79" s="9"/>
      <c r="LNK79" s="9"/>
      <c r="LNL79" s="9"/>
      <c r="LNM79" s="9"/>
      <c r="LNN79" s="9"/>
      <c r="LNO79" s="9"/>
      <c r="LNP79" s="9"/>
      <c r="LNQ79" s="9"/>
      <c r="LNR79" s="9"/>
      <c r="LNS79" s="9"/>
      <c r="LNT79" s="9"/>
      <c r="LNU79" s="9"/>
      <c r="LNV79" s="9"/>
      <c r="LNW79" s="9"/>
      <c r="LNX79" s="9"/>
      <c r="LNY79" s="9"/>
      <c r="LNZ79" s="9"/>
      <c r="LOA79" s="9"/>
      <c r="LOB79" s="9"/>
      <c r="LOC79" s="9"/>
      <c r="LOD79" s="9"/>
      <c r="LOE79" s="9"/>
      <c r="LOF79" s="9"/>
      <c r="LOG79" s="9"/>
      <c r="LOH79" s="9"/>
      <c r="LOI79" s="9"/>
      <c r="LOJ79" s="9"/>
      <c r="LOK79" s="9"/>
      <c r="LOL79" s="9"/>
      <c r="LOM79" s="9"/>
      <c r="LON79" s="9"/>
      <c r="LOO79" s="9"/>
      <c r="LOP79" s="9"/>
      <c r="LOQ79" s="9"/>
      <c r="LOR79" s="9"/>
      <c r="LOS79" s="9"/>
      <c r="LOT79" s="9"/>
      <c r="LOU79" s="9"/>
      <c r="LOV79" s="9"/>
      <c r="LOW79" s="9"/>
      <c r="LOX79" s="9"/>
      <c r="LOY79" s="9"/>
      <c r="LOZ79" s="9"/>
      <c r="LPA79" s="9"/>
      <c r="LPB79" s="9"/>
      <c r="LPC79" s="9"/>
      <c r="LPD79" s="9"/>
      <c r="LPE79" s="9"/>
      <c r="LPF79" s="9"/>
      <c r="LPG79" s="9"/>
      <c r="LPH79" s="9"/>
      <c r="LPI79" s="9"/>
      <c r="LPJ79" s="9"/>
      <c r="LPK79" s="9"/>
      <c r="LPL79" s="9"/>
      <c r="LPM79" s="9"/>
      <c r="LPN79" s="9"/>
      <c r="LPO79" s="9"/>
      <c r="LPP79" s="9"/>
      <c r="LPQ79" s="9"/>
      <c r="LPR79" s="9"/>
      <c r="LPS79" s="9"/>
      <c r="LPT79" s="9"/>
      <c r="LPU79" s="9"/>
      <c r="LPV79" s="9"/>
      <c r="LPW79" s="9"/>
      <c r="LPX79" s="9"/>
      <c r="LPY79" s="9"/>
      <c r="LPZ79" s="9"/>
      <c r="LQA79" s="9"/>
      <c r="LQB79" s="9"/>
      <c r="LQC79" s="9"/>
      <c r="LQD79" s="9"/>
      <c r="LQE79" s="9"/>
      <c r="LQF79" s="9"/>
      <c r="LQG79" s="9"/>
      <c r="LQH79" s="9"/>
      <c r="LQI79" s="9"/>
      <c r="LQJ79" s="9"/>
      <c r="LQK79" s="9"/>
      <c r="LQL79" s="9"/>
      <c r="LQM79" s="9"/>
      <c r="LQN79" s="9"/>
      <c r="LQO79" s="9"/>
      <c r="LQP79" s="9"/>
      <c r="LQQ79" s="9"/>
      <c r="LQR79" s="9"/>
      <c r="LQS79" s="9"/>
      <c r="LQT79" s="9"/>
      <c r="LQU79" s="9"/>
      <c r="LQV79" s="9"/>
      <c r="LQW79" s="9"/>
      <c r="LQX79" s="9"/>
      <c r="LQY79" s="9"/>
      <c r="LQZ79" s="9"/>
      <c r="LRA79" s="9"/>
      <c r="LRB79" s="9"/>
      <c r="LRC79" s="9"/>
      <c r="LRD79" s="9"/>
      <c r="LRE79" s="9"/>
      <c r="LRF79" s="9"/>
      <c r="LRG79" s="9"/>
      <c r="LRH79" s="9"/>
      <c r="LRI79" s="9"/>
      <c r="LRJ79" s="9"/>
      <c r="LRK79" s="9"/>
      <c r="LRL79" s="9"/>
      <c r="LRM79" s="9"/>
      <c r="LRN79" s="9"/>
      <c r="LRO79" s="9"/>
      <c r="LRP79" s="9"/>
      <c r="LRQ79" s="9"/>
      <c r="LRR79" s="9"/>
      <c r="LRS79" s="9"/>
      <c r="LRT79" s="9"/>
      <c r="LRU79" s="9"/>
      <c r="LRV79" s="9"/>
      <c r="LRW79" s="9"/>
      <c r="LRX79" s="9"/>
      <c r="LRY79" s="9"/>
      <c r="LRZ79" s="9"/>
      <c r="LSA79" s="9"/>
      <c r="LSB79" s="9"/>
      <c r="LSC79" s="9"/>
      <c r="LSD79" s="9"/>
      <c r="LSE79" s="9"/>
      <c r="LSF79" s="9"/>
      <c r="LSG79" s="9"/>
      <c r="LSH79" s="9"/>
      <c r="LSI79" s="9"/>
      <c r="LSJ79" s="9"/>
      <c r="LSK79" s="9"/>
      <c r="LSL79" s="9"/>
      <c r="LSM79" s="9"/>
      <c r="LSN79" s="9"/>
      <c r="LSO79" s="9"/>
      <c r="LSP79" s="9"/>
      <c r="LSQ79" s="9"/>
      <c r="LSR79" s="9"/>
      <c r="LSS79" s="9"/>
      <c r="LST79" s="9"/>
      <c r="LSU79" s="9"/>
      <c r="LSV79" s="9"/>
      <c r="LSW79" s="9"/>
      <c r="LSX79" s="9"/>
      <c r="LSY79" s="9"/>
      <c r="LSZ79" s="9"/>
      <c r="LTA79" s="9"/>
      <c r="LTB79" s="9"/>
      <c r="LTC79" s="9"/>
      <c r="LTD79" s="9"/>
      <c r="LTE79" s="9"/>
      <c r="LTF79" s="9"/>
      <c r="LTG79" s="9"/>
      <c r="LTH79" s="9"/>
      <c r="LTI79" s="9"/>
      <c r="LTJ79" s="9"/>
      <c r="LTK79" s="9"/>
      <c r="LTL79" s="9"/>
      <c r="LTM79" s="9"/>
      <c r="LTN79" s="9"/>
      <c r="LTO79" s="9"/>
      <c r="LTP79" s="9"/>
      <c r="LTQ79" s="9"/>
      <c r="LTR79" s="9"/>
      <c r="LTS79" s="9"/>
      <c r="LTT79" s="9"/>
      <c r="LTU79" s="9"/>
      <c r="LTV79" s="9"/>
      <c r="LTW79" s="9"/>
      <c r="LTX79" s="9"/>
      <c r="LTY79" s="9"/>
      <c r="LTZ79" s="9"/>
      <c r="LUA79" s="9"/>
      <c r="LUB79" s="9"/>
      <c r="LUC79" s="9"/>
      <c r="LUD79" s="9"/>
      <c r="LUE79" s="9"/>
      <c r="LUF79" s="9"/>
      <c r="LUG79" s="9"/>
      <c r="LUH79" s="9"/>
      <c r="LUI79" s="9"/>
      <c r="LUJ79" s="9"/>
      <c r="LUK79" s="9"/>
      <c r="LUL79" s="9"/>
      <c r="LUM79" s="9"/>
      <c r="LUN79" s="9"/>
      <c r="LUO79" s="9"/>
      <c r="LUP79" s="9"/>
      <c r="LUQ79" s="9"/>
      <c r="LUR79" s="9"/>
      <c r="LUS79" s="9"/>
      <c r="LUT79" s="9"/>
      <c r="LUU79" s="9"/>
      <c r="LUV79" s="9"/>
      <c r="LUW79" s="9"/>
      <c r="LUX79" s="9"/>
      <c r="LUY79" s="9"/>
      <c r="LUZ79" s="9"/>
      <c r="LVA79" s="9"/>
      <c r="LVB79" s="9"/>
      <c r="LVC79" s="9"/>
      <c r="LVD79" s="9"/>
      <c r="LVE79" s="9"/>
      <c r="LVF79" s="9"/>
      <c r="LVG79" s="9"/>
      <c r="LVH79" s="9"/>
      <c r="LVI79" s="9"/>
      <c r="LVJ79" s="9"/>
      <c r="LVK79" s="9"/>
      <c r="LVL79" s="9"/>
      <c r="LVM79" s="9"/>
      <c r="LVN79" s="9"/>
      <c r="LVO79" s="9"/>
      <c r="LVP79" s="9"/>
      <c r="LVQ79" s="9"/>
      <c r="LVR79" s="9"/>
      <c r="LVS79" s="9"/>
      <c r="LVT79" s="9"/>
      <c r="LVU79" s="9"/>
      <c r="LVV79" s="9"/>
      <c r="LVW79" s="9"/>
      <c r="LVX79" s="9"/>
      <c r="LVY79" s="9"/>
      <c r="LVZ79" s="9"/>
      <c r="LWA79" s="9"/>
      <c r="LWB79" s="9"/>
      <c r="LWC79" s="9"/>
      <c r="LWD79" s="9"/>
      <c r="LWE79" s="9"/>
      <c r="LWF79" s="9"/>
      <c r="LWG79" s="9"/>
      <c r="LWH79" s="9"/>
      <c r="LWI79" s="9"/>
      <c r="LWJ79" s="9"/>
      <c r="LWK79" s="9"/>
      <c r="LWL79" s="9"/>
      <c r="LWM79" s="9"/>
      <c r="LWN79" s="9"/>
      <c r="LWO79" s="9"/>
      <c r="LWP79" s="9"/>
      <c r="LWQ79" s="9"/>
      <c r="LWR79" s="9"/>
      <c r="LWS79" s="9"/>
      <c r="LWT79" s="9"/>
      <c r="LWU79" s="9"/>
      <c r="LWV79" s="9"/>
      <c r="LWW79" s="9"/>
      <c r="LWX79" s="9"/>
      <c r="LWY79" s="9"/>
      <c r="LWZ79" s="9"/>
      <c r="LXA79" s="9"/>
      <c r="LXB79" s="9"/>
      <c r="LXC79" s="9"/>
      <c r="LXD79" s="9"/>
      <c r="LXE79" s="9"/>
      <c r="LXF79" s="9"/>
      <c r="LXG79" s="9"/>
      <c r="LXH79" s="9"/>
      <c r="LXI79" s="9"/>
      <c r="LXJ79" s="9"/>
      <c r="LXK79" s="9"/>
      <c r="LXL79" s="9"/>
      <c r="LXM79" s="9"/>
      <c r="LXN79" s="9"/>
      <c r="LXO79" s="9"/>
      <c r="LXP79" s="9"/>
      <c r="LXQ79" s="9"/>
      <c r="LXR79" s="9"/>
      <c r="LXS79" s="9"/>
      <c r="LXT79" s="9"/>
      <c r="LXU79" s="9"/>
      <c r="LXV79" s="9"/>
      <c r="LXW79" s="9"/>
      <c r="LXX79" s="9"/>
      <c r="LXY79" s="9"/>
      <c r="LXZ79" s="9"/>
      <c r="LYA79" s="9"/>
      <c r="LYB79" s="9"/>
      <c r="LYC79" s="9"/>
      <c r="LYD79" s="9"/>
      <c r="LYE79" s="9"/>
      <c r="LYF79" s="9"/>
      <c r="LYG79" s="9"/>
      <c r="LYH79" s="9"/>
      <c r="LYI79" s="9"/>
      <c r="LYJ79" s="9"/>
      <c r="LYK79" s="9"/>
      <c r="LYL79" s="9"/>
      <c r="LYM79" s="9"/>
      <c r="LYN79" s="9"/>
      <c r="LYO79" s="9"/>
      <c r="LYP79" s="9"/>
      <c r="LYQ79" s="9"/>
      <c r="LYR79" s="9"/>
      <c r="LYS79" s="9"/>
      <c r="LYT79" s="9"/>
      <c r="LYU79" s="9"/>
      <c r="LYV79" s="9"/>
      <c r="LYW79" s="9"/>
      <c r="LYX79" s="9"/>
      <c r="LYY79" s="9"/>
      <c r="LYZ79" s="9"/>
      <c r="LZA79" s="9"/>
      <c r="LZB79" s="9"/>
      <c r="LZC79" s="9"/>
      <c r="LZD79" s="9"/>
      <c r="LZE79" s="9"/>
      <c r="LZF79" s="9"/>
      <c r="LZG79" s="9"/>
      <c r="LZH79" s="9"/>
      <c r="LZI79" s="9"/>
      <c r="LZJ79" s="9"/>
      <c r="LZK79" s="9"/>
      <c r="LZL79" s="9"/>
      <c r="LZM79" s="9"/>
      <c r="LZN79" s="9"/>
      <c r="LZO79" s="9"/>
      <c r="LZP79" s="9"/>
      <c r="LZQ79" s="9"/>
      <c r="LZR79" s="9"/>
      <c r="LZS79" s="9"/>
      <c r="LZT79" s="9"/>
      <c r="LZU79" s="9"/>
      <c r="LZV79" s="9"/>
      <c r="LZW79" s="9"/>
      <c r="LZX79" s="9"/>
      <c r="LZY79" s="9"/>
      <c r="LZZ79" s="9"/>
      <c r="MAA79" s="9"/>
      <c r="MAB79" s="9"/>
      <c r="MAC79" s="9"/>
      <c r="MAD79" s="9"/>
      <c r="MAE79" s="9"/>
      <c r="MAF79" s="9"/>
      <c r="MAG79" s="9"/>
      <c r="MAH79" s="9"/>
      <c r="MAI79" s="9"/>
      <c r="MAJ79" s="9"/>
      <c r="MAK79" s="9"/>
      <c r="MAL79" s="9"/>
      <c r="MAM79" s="9"/>
      <c r="MAN79" s="9"/>
      <c r="MAO79" s="9"/>
      <c r="MAP79" s="9"/>
      <c r="MAQ79" s="9"/>
      <c r="MAR79" s="9"/>
      <c r="MAS79" s="9"/>
      <c r="MAT79" s="9"/>
      <c r="MAU79" s="9"/>
      <c r="MAV79" s="9"/>
      <c r="MAW79" s="9"/>
      <c r="MAX79" s="9"/>
      <c r="MAY79" s="9"/>
      <c r="MAZ79" s="9"/>
      <c r="MBA79" s="9"/>
      <c r="MBB79" s="9"/>
      <c r="MBC79" s="9"/>
      <c r="MBD79" s="9"/>
      <c r="MBE79" s="9"/>
      <c r="MBF79" s="9"/>
      <c r="MBG79" s="9"/>
      <c r="MBH79" s="9"/>
      <c r="MBI79" s="9"/>
      <c r="MBJ79" s="9"/>
      <c r="MBK79" s="9"/>
      <c r="MBL79" s="9"/>
      <c r="MBM79" s="9"/>
      <c r="MBN79" s="9"/>
      <c r="MBO79" s="9"/>
      <c r="MBP79" s="9"/>
      <c r="MBQ79" s="9"/>
      <c r="MBR79" s="9"/>
      <c r="MBS79" s="9"/>
      <c r="MBT79" s="9"/>
      <c r="MBU79" s="9"/>
      <c r="MBV79" s="9"/>
      <c r="MBW79" s="9"/>
      <c r="MBX79" s="9"/>
      <c r="MBY79" s="9"/>
      <c r="MBZ79" s="9"/>
      <c r="MCA79" s="9"/>
      <c r="MCB79" s="9"/>
      <c r="MCC79" s="9"/>
      <c r="MCD79" s="9"/>
      <c r="MCE79" s="9"/>
      <c r="MCF79" s="9"/>
      <c r="MCG79" s="9"/>
      <c r="MCH79" s="9"/>
      <c r="MCI79" s="9"/>
      <c r="MCJ79" s="9"/>
      <c r="MCK79" s="9"/>
      <c r="MCL79" s="9"/>
      <c r="MCM79" s="9"/>
      <c r="MCN79" s="9"/>
      <c r="MCO79" s="9"/>
      <c r="MCP79" s="9"/>
      <c r="MCQ79" s="9"/>
      <c r="MCR79" s="9"/>
      <c r="MCS79" s="9"/>
      <c r="MCT79" s="9"/>
      <c r="MCU79" s="9"/>
      <c r="MCV79" s="9"/>
      <c r="MCW79" s="9"/>
      <c r="MCX79" s="9"/>
      <c r="MCY79" s="9"/>
      <c r="MCZ79" s="9"/>
      <c r="MDA79" s="9"/>
      <c r="MDB79" s="9"/>
      <c r="MDC79" s="9"/>
      <c r="MDD79" s="9"/>
      <c r="MDE79" s="9"/>
      <c r="MDF79" s="9"/>
      <c r="MDG79" s="9"/>
      <c r="MDH79" s="9"/>
      <c r="MDI79" s="9"/>
      <c r="MDJ79" s="9"/>
      <c r="MDK79" s="9"/>
      <c r="MDL79" s="9"/>
      <c r="MDM79" s="9"/>
      <c r="MDN79" s="9"/>
      <c r="MDO79" s="9"/>
      <c r="MDP79" s="9"/>
      <c r="MDQ79" s="9"/>
      <c r="MDR79" s="9"/>
      <c r="MDS79" s="9"/>
      <c r="MDT79" s="9"/>
      <c r="MDU79" s="9"/>
      <c r="MDV79" s="9"/>
      <c r="MDW79" s="9"/>
      <c r="MDX79" s="9"/>
      <c r="MDY79" s="9"/>
      <c r="MDZ79" s="9"/>
      <c r="MEA79" s="9"/>
      <c r="MEB79" s="9"/>
      <c r="MEC79" s="9"/>
      <c r="MED79" s="9"/>
      <c r="MEE79" s="9"/>
      <c r="MEF79" s="9"/>
      <c r="MEG79" s="9"/>
      <c r="MEH79" s="9"/>
      <c r="MEI79" s="9"/>
      <c r="MEJ79" s="9"/>
      <c r="MEK79" s="9"/>
      <c r="MEL79" s="9"/>
      <c r="MEM79" s="9"/>
      <c r="MEN79" s="9"/>
      <c r="MEO79" s="9"/>
      <c r="MEP79" s="9"/>
      <c r="MEQ79" s="9"/>
      <c r="MER79" s="9"/>
      <c r="MES79" s="9"/>
      <c r="MET79" s="9"/>
      <c r="MEU79" s="9"/>
      <c r="MEV79" s="9"/>
      <c r="MEW79" s="9"/>
      <c r="MEX79" s="9"/>
      <c r="MEY79" s="9"/>
      <c r="MEZ79" s="9"/>
      <c r="MFA79" s="9"/>
      <c r="MFB79" s="9"/>
      <c r="MFC79" s="9"/>
      <c r="MFD79" s="9"/>
      <c r="MFE79" s="9"/>
    </row>
    <row r="80" spans="1:8949" x14ac:dyDescent="0.3">
      <c r="A80" s="10" t="s">
        <v>9199</v>
      </c>
      <c r="B80" s="10" t="s">
        <v>5242</v>
      </c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  <c r="BF80" s="9"/>
      <c r="BG80" s="9"/>
      <c r="BH80" s="9"/>
      <c r="BI80" s="9"/>
      <c r="BJ80" s="9"/>
      <c r="BK80" s="9"/>
      <c r="BL80" s="9"/>
      <c r="BM80" s="9"/>
      <c r="BN80" s="9"/>
      <c r="BO80" s="9"/>
      <c r="BP80" s="9"/>
      <c r="BQ80" s="9"/>
      <c r="BR80" s="9"/>
      <c r="BS80" s="9"/>
      <c r="BT80" s="9"/>
      <c r="BU80" s="9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  <c r="CG80" s="9"/>
      <c r="CH80" s="9"/>
      <c r="CI80" s="9"/>
      <c r="CJ80" s="9"/>
      <c r="CK80" s="9"/>
      <c r="CL80" s="9"/>
      <c r="CM80" s="9"/>
      <c r="CN80" s="9"/>
      <c r="CO80" s="9"/>
      <c r="CP80" s="9"/>
      <c r="CQ80" s="9"/>
      <c r="CR80" s="9"/>
      <c r="CS80" s="9"/>
      <c r="CT80" s="9"/>
      <c r="CU80" s="9"/>
      <c r="CV80" s="9"/>
      <c r="CW80" s="9"/>
      <c r="CX80" s="9"/>
      <c r="CY80" s="9"/>
      <c r="CZ80" s="9"/>
      <c r="DA80" s="9"/>
      <c r="DB80" s="9"/>
      <c r="DC80" s="9"/>
      <c r="DD80" s="9"/>
      <c r="DE80" s="9"/>
      <c r="DF80" s="9"/>
      <c r="DG80" s="9"/>
      <c r="DH80" s="9"/>
      <c r="DI80" s="9"/>
      <c r="DJ80" s="9"/>
      <c r="DK80" s="9"/>
      <c r="DL80" s="9"/>
      <c r="DM80" s="9"/>
      <c r="DN80" s="9"/>
      <c r="DO80" s="9"/>
      <c r="DP80" s="9"/>
      <c r="DQ80" s="9"/>
      <c r="DR80" s="9"/>
      <c r="DS80" s="9"/>
      <c r="DT80" s="9"/>
      <c r="DU80" s="9"/>
      <c r="DV80" s="9"/>
      <c r="DW80" s="9"/>
      <c r="DX80" s="9"/>
      <c r="DY80" s="9"/>
      <c r="DZ80" s="9"/>
      <c r="EA80" s="9"/>
      <c r="EB80" s="9"/>
      <c r="EC80" s="9"/>
      <c r="ED80" s="9"/>
      <c r="EE80" s="9"/>
      <c r="EF80" s="9"/>
      <c r="EG80" s="9"/>
      <c r="EH80" s="9"/>
      <c r="EI80" s="9"/>
      <c r="EJ80" s="9"/>
      <c r="EK80" s="9"/>
      <c r="EL80" s="9"/>
      <c r="EM80" s="9"/>
      <c r="EN80" s="9" t="s">
        <v>5101</v>
      </c>
      <c r="EO80" s="9"/>
      <c r="EP80" s="9"/>
      <c r="EQ80" s="9"/>
      <c r="ER80" s="9"/>
      <c r="ES80" s="9"/>
      <c r="ET80" s="9"/>
      <c r="EU80" s="9"/>
      <c r="EV80" s="9"/>
      <c r="EW80" s="9"/>
      <c r="EX80" s="9"/>
      <c r="EY80" s="9"/>
      <c r="EZ80" s="9"/>
      <c r="FA80" s="9"/>
      <c r="FB80" s="9"/>
      <c r="FC80" s="9"/>
      <c r="FD80" s="9"/>
      <c r="FE80" s="9"/>
      <c r="FF80" s="9"/>
      <c r="FG80" s="9"/>
      <c r="FH80" s="9"/>
      <c r="FI80" s="9"/>
      <c r="FJ80" s="9"/>
      <c r="FK80" s="9"/>
      <c r="FL80" s="9"/>
      <c r="FM80" s="9"/>
      <c r="FN80" s="9"/>
      <c r="FO80" s="9"/>
      <c r="FP80" s="9"/>
      <c r="FQ80" s="9"/>
      <c r="FR80" s="9"/>
      <c r="FS80" s="9"/>
      <c r="FT80" s="9"/>
      <c r="FU80" s="9"/>
      <c r="FV80" s="9"/>
      <c r="FW80" s="9"/>
      <c r="FX80" s="9"/>
      <c r="FY80" s="9"/>
      <c r="FZ80" s="9"/>
      <c r="GA80" s="9"/>
      <c r="GB80" s="9"/>
      <c r="GC80" s="9"/>
      <c r="GD80" s="9"/>
      <c r="GE80" s="9"/>
      <c r="GF80" s="9"/>
      <c r="GG80" s="9"/>
      <c r="GH80" s="9"/>
      <c r="GI80" s="9"/>
      <c r="GJ80" s="9"/>
      <c r="GK80" s="9"/>
      <c r="GL80" s="9"/>
      <c r="GM80" s="9"/>
      <c r="GN80" s="9"/>
      <c r="GO80" s="9"/>
      <c r="GP80" s="9"/>
      <c r="GQ80" s="9"/>
      <c r="GR80" s="9"/>
      <c r="GS80" s="9"/>
      <c r="GT80" s="9"/>
      <c r="GU80" s="9"/>
      <c r="GV80" s="9"/>
      <c r="GW80" s="9"/>
      <c r="GX80" s="9"/>
      <c r="GY80" s="9"/>
      <c r="GZ80" s="9"/>
      <c r="HA80" s="9"/>
      <c r="HB80" s="9"/>
      <c r="HC80" s="9"/>
      <c r="HD80" s="9"/>
      <c r="HE80" s="9"/>
      <c r="HF80" s="9"/>
      <c r="HG80" s="9"/>
      <c r="HH80" s="9"/>
      <c r="HI80" s="9"/>
      <c r="HJ80" s="9"/>
      <c r="HK80" s="9"/>
      <c r="HL80" s="9"/>
      <c r="HM80" s="9"/>
      <c r="HN80" s="9"/>
      <c r="HO80" s="9"/>
      <c r="HP80" s="9"/>
      <c r="HQ80" s="9"/>
      <c r="HR80" s="9"/>
      <c r="HS80" s="9"/>
      <c r="HT80" s="9"/>
      <c r="HU80" s="9"/>
      <c r="HV80" s="9"/>
      <c r="HW80" s="9"/>
      <c r="HX80" s="9"/>
      <c r="HY80" s="9"/>
      <c r="HZ80" s="9"/>
      <c r="IA80" s="9"/>
      <c r="IB80" s="9"/>
      <c r="IC80" s="9"/>
      <c r="ID80" s="9"/>
      <c r="IE80" s="9"/>
      <c r="IF80" s="9"/>
      <c r="IG80" s="9"/>
      <c r="IH80" s="9"/>
      <c r="II80" s="9"/>
      <c r="IJ80" s="9"/>
      <c r="IK80" s="9"/>
      <c r="IL80" s="9"/>
      <c r="IM80" s="9"/>
      <c r="IN80" s="9"/>
      <c r="IO80" s="9"/>
      <c r="IP80" s="9"/>
      <c r="IQ80" s="9"/>
      <c r="IR80" s="9"/>
      <c r="IS80" s="9"/>
      <c r="IT80" s="9"/>
      <c r="IU80" s="9"/>
      <c r="IV80" s="9"/>
      <c r="IW80" s="9"/>
      <c r="IX80" s="9"/>
      <c r="IY80" s="9"/>
      <c r="IZ80" s="9"/>
      <c r="JA80" s="9"/>
      <c r="JB80" s="9"/>
      <c r="JC80" s="9"/>
      <c r="JD80" s="9"/>
      <c r="JE80" s="9"/>
      <c r="JF80" s="9"/>
      <c r="JG80" s="9"/>
      <c r="JH80" s="9"/>
      <c r="JI80" s="9"/>
      <c r="JJ80" s="9"/>
      <c r="JK80" s="9"/>
      <c r="JL80" s="9"/>
      <c r="JM80" s="9"/>
      <c r="JN80" s="9"/>
      <c r="JO80" s="9"/>
      <c r="JP80" s="9"/>
      <c r="JQ80" s="9"/>
      <c r="JR80" s="9"/>
      <c r="JS80" s="9"/>
      <c r="JT80" s="9"/>
      <c r="JU80" s="9"/>
      <c r="JV80" s="9"/>
      <c r="JW80" s="9"/>
      <c r="JX80" s="9" t="s">
        <v>5126</v>
      </c>
      <c r="JY80" s="9"/>
      <c r="JZ80" s="9"/>
      <c r="KA80" s="9"/>
      <c r="KB80" s="9"/>
      <c r="KC80" s="9"/>
      <c r="KD80" s="9"/>
      <c r="KE80" s="9"/>
      <c r="KF80" s="9"/>
      <c r="KG80" s="9"/>
      <c r="KH80" s="9"/>
      <c r="KI80" s="9"/>
      <c r="KJ80" s="9"/>
      <c r="KK80" s="9"/>
      <c r="KL80" s="9"/>
      <c r="KM80" s="9"/>
      <c r="KN80" s="9"/>
      <c r="KO80" s="9"/>
      <c r="KP80" s="9"/>
      <c r="KQ80" s="9"/>
      <c r="KR80" s="9"/>
      <c r="KS80" s="9"/>
      <c r="KT80" s="9"/>
      <c r="KU80" s="9"/>
      <c r="KV80" s="9"/>
      <c r="KW80" s="9"/>
      <c r="KX80" s="9"/>
      <c r="KY80" s="9"/>
      <c r="KZ80" s="9"/>
      <c r="LA80" s="9"/>
      <c r="LB80" s="9"/>
      <c r="LC80" s="9"/>
      <c r="LD80" s="9"/>
      <c r="LE80" s="9"/>
      <c r="LF80" s="9"/>
      <c r="LG80" s="9"/>
      <c r="LH80" s="9"/>
      <c r="LI80" s="9"/>
      <c r="LJ80" s="9"/>
      <c r="LK80" s="9"/>
      <c r="LL80" s="9"/>
      <c r="LM80" s="9"/>
      <c r="LN80" s="9"/>
      <c r="LO80" s="9"/>
      <c r="LP80" s="9"/>
      <c r="LQ80" s="9"/>
      <c r="LR80" s="9"/>
      <c r="LS80" s="9"/>
      <c r="LT80" s="9"/>
      <c r="LU80" s="9"/>
      <c r="LV80" s="9"/>
      <c r="LW80" s="9"/>
      <c r="LX80" s="9"/>
      <c r="LY80" s="9"/>
      <c r="LZ80" s="9"/>
      <c r="MA80" s="9"/>
      <c r="MB80" s="9"/>
      <c r="MC80" s="9"/>
      <c r="MD80" s="9"/>
      <c r="ME80" s="9"/>
      <c r="MF80" s="9"/>
      <c r="MG80" s="9"/>
      <c r="MH80" s="9"/>
      <c r="MI80" s="9"/>
      <c r="MJ80" s="9"/>
      <c r="MK80" s="9"/>
      <c r="ML80" s="9"/>
      <c r="MM80" s="9"/>
      <c r="MN80" s="9"/>
      <c r="MO80" s="9"/>
      <c r="MP80" s="9"/>
      <c r="MQ80" s="9"/>
      <c r="MR80" s="9"/>
      <c r="MS80" s="9"/>
      <c r="MT80" s="9"/>
      <c r="MU80" s="9"/>
      <c r="MV80" s="9"/>
      <c r="MW80" s="9"/>
      <c r="MX80" s="9"/>
      <c r="MY80" s="9"/>
      <c r="MZ80" s="9"/>
      <c r="NA80" s="9"/>
      <c r="NB80" s="9"/>
      <c r="NC80" s="9"/>
      <c r="ND80" s="9"/>
      <c r="NE80" s="9"/>
      <c r="NF80" s="9"/>
      <c r="NG80" s="9"/>
      <c r="NH80" s="9"/>
      <c r="NI80" s="9"/>
      <c r="NJ80" s="9"/>
      <c r="NK80" s="9"/>
      <c r="NL80" s="9"/>
      <c r="NM80" s="9"/>
      <c r="NN80" s="9"/>
      <c r="NO80" s="9"/>
      <c r="NP80" s="9"/>
      <c r="NQ80" s="9"/>
      <c r="NR80" s="9"/>
      <c r="NS80" s="9"/>
      <c r="NT80" s="9"/>
      <c r="NU80" s="9"/>
      <c r="NV80" s="9"/>
      <c r="NW80" s="9"/>
      <c r="NX80" s="9"/>
      <c r="NY80" s="9"/>
      <c r="NZ80" s="9"/>
      <c r="OA80" s="9"/>
      <c r="OB80" s="9"/>
      <c r="OC80" s="9"/>
      <c r="OD80" s="9"/>
      <c r="OE80" s="9"/>
      <c r="OF80" s="9"/>
      <c r="OG80" s="9"/>
      <c r="OH80" s="9"/>
      <c r="OI80" s="9"/>
      <c r="OJ80" s="9"/>
      <c r="OK80" s="9"/>
      <c r="OL80" s="9"/>
      <c r="OM80" s="9"/>
      <c r="ON80" s="9"/>
      <c r="OO80" s="9"/>
      <c r="OP80" s="9"/>
      <c r="OQ80" s="9"/>
      <c r="OR80" s="9"/>
      <c r="OS80" s="9"/>
      <c r="OT80" s="9"/>
      <c r="OU80" s="9"/>
      <c r="OV80" s="9"/>
      <c r="OW80" s="9"/>
      <c r="OX80" s="9"/>
      <c r="OY80" s="9"/>
      <c r="OZ80" s="9"/>
      <c r="PA80" s="9"/>
      <c r="PB80" s="9"/>
      <c r="PC80" s="9"/>
      <c r="PD80" s="9"/>
      <c r="PE80" s="9"/>
      <c r="PF80" s="9"/>
      <c r="PG80" s="9"/>
      <c r="PH80" s="9"/>
      <c r="PI80" s="9"/>
      <c r="PJ80" s="9"/>
      <c r="PK80" s="9"/>
      <c r="PL80" s="9"/>
      <c r="PM80" s="9"/>
      <c r="PN80" s="9"/>
      <c r="PO80" s="9"/>
      <c r="PP80" s="9"/>
      <c r="PQ80" s="9"/>
      <c r="PR80" s="9"/>
      <c r="PS80" s="9"/>
      <c r="PT80" s="9"/>
      <c r="PU80" s="9"/>
      <c r="PV80" s="9"/>
      <c r="PW80" s="9"/>
      <c r="PX80" s="9"/>
      <c r="PY80" s="9"/>
      <c r="PZ80" s="9"/>
      <c r="QA80" s="9"/>
      <c r="QB80" s="9"/>
      <c r="QC80" s="9"/>
      <c r="QD80" s="9"/>
      <c r="QE80" s="9"/>
      <c r="QF80" s="9"/>
      <c r="QG80" s="9"/>
      <c r="QH80" s="9"/>
      <c r="QI80" s="9"/>
      <c r="QJ80" s="9"/>
      <c r="QK80" s="9"/>
      <c r="QL80" s="9"/>
      <c r="QM80" s="9"/>
      <c r="QN80" s="9"/>
      <c r="QO80" s="9"/>
      <c r="QP80" s="9"/>
      <c r="QQ80" s="9"/>
      <c r="QR80" s="9"/>
      <c r="QS80" s="9"/>
      <c r="QT80" s="9"/>
      <c r="QU80" s="9"/>
      <c r="QV80" s="9"/>
      <c r="QW80" s="9"/>
      <c r="QX80" s="9"/>
      <c r="QY80" s="9"/>
      <c r="QZ80" s="9"/>
      <c r="RA80" s="9"/>
      <c r="RB80" s="9"/>
      <c r="RC80" s="9"/>
      <c r="RD80" s="9"/>
      <c r="RE80" s="9"/>
      <c r="RF80" s="9"/>
      <c r="RG80" s="9"/>
      <c r="RH80" s="9"/>
      <c r="RI80" s="9"/>
      <c r="RJ80" s="9"/>
      <c r="RK80" s="9"/>
      <c r="RL80" s="9"/>
      <c r="RM80" s="9"/>
      <c r="RN80" s="9"/>
      <c r="RO80" s="9"/>
      <c r="RP80" s="9"/>
      <c r="RQ80" s="9"/>
      <c r="RR80" s="9"/>
      <c r="RS80" s="9"/>
      <c r="RT80" s="9"/>
      <c r="RU80" s="9"/>
      <c r="RV80" s="9"/>
      <c r="RW80" s="9"/>
      <c r="RX80" s="9"/>
      <c r="RY80" s="9"/>
      <c r="RZ80" s="9"/>
      <c r="SA80" s="9"/>
      <c r="SB80" s="9"/>
      <c r="SC80" s="9"/>
      <c r="SD80" s="9"/>
      <c r="SE80" s="9"/>
      <c r="SF80" s="9"/>
      <c r="SG80" s="9"/>
      <c r="SH80" s="9"/>
      <c r="SI80" s="9"/>
      <c r="SJ80" s="9"/>
      <c r="SK80" s="9"/>
      <c r="SL80" s="9"/>
      <c r="SM80" s="9"/>
      <c r="SN80" s="9"/>
      <c r="SO80" s="9"/>
      <c r="SP80" s="9"/>
      <c r="SQ80" s="9"/>
      <c r="SR80" s="9"/>
      <c r="SS80" s="9"/>
      <c r="ST80" s="9"/>
      <c r="SU80" s="9"/>
      <c r="SV80" s="9"/>
      <c r="SW80" s="9"/>
      <c r="SX80" s="9"/>
      <c r="SY80" s="9"/>
      <c r="SZ80" s="9"/>
      <c r="TA80" s="9"/>
      <c r="TB80" s="9"/>
      <c r="TC80" s="9"/>
      <c r="TD80" s="9"/>
      <c r="TE80" s="9"/>
      <c r="TF80" s="9"/>
      <c r="TG80" s="9"/>
      <c r="TH80" s="9"/>
      <c r="TI80" s="9"/>
      <c r="TJ80" s="9"/>
      <c r="TK80" s="9"/>
      <c r="TL80" s="9"/>
      <c r="TM80" s="9"/>
      <c r="TN80" s="9"/>
      <c r="TO80" s="9"/>
      <c r="TP80" s="9"/>
      <c r="TQ80" s="9"/>
      <c r="TR80" s="9"/>
      <c r="TS80" s="9"/>
      <c r="TT80" s="9"/>
      <c r="TU80" s="9"/>
      <c r="TV80" s="9"/>
      <c r="TW80" s="9"/>
      <c r="TX80" s="9"/>
      <c r="TY80" s="9"/>
      <c r="TZ80" s="9"/>
      <c r="UA80" s="9"/>
      <c r="UB80" s="9"/>
      <c r="UC80" s="9"/>
      <c r="UD80" s="9"/>
      <c r="UE80" s="9"/>
      <c r="UF80" s="9"/>
      <c r="UG80" s="9"/>
      <c r="UH80" s="9"/>
      <c r="UI80" s="9"/>
      <c r="UJ80" s="9"/>
      <c r="UK80" s="9"/>
      <c r="UL80" s="9"/>
      <c r="UM80" s="9"/>
      <c r="UN80" s="9"/>
      <c r="UO80" s="9"/>
      <c r="UP80" s="9"/>
      <c r="UQ80" s="9"/>
      <c r="UR80" s="9"/>
      <c r="US80" s="9"/>
      <c r="UT80" s="9"/>
      <c r="UU80" s="9"/>
      <c r="UV80" s="9"/>
      <c r="UW80" s="9"/>
      <c r="UX80" s="9"/>
      <c r="UY80" s="9"/>
      <c r="UZ80" s="9"/>
      <c r="VA80" s="9"/>
      <c r="VB80" s="9"/>
      <c r="VC80" s="9"/>
      <c r="VD80" s="9"/>
      <c r="VE80" s="9"/>
      <c r="VF80" s="9"/>
      <c r="VG80" s="9"/>
      <c r="VH80" s="9"/>
      <c r="VI80" s="9"/>
      <c r="VJ80" s="9"/>
      <c r="VK80" s="9"/>
      <c r="VL80" s="9"/>
      <c r="VM80" s="9"/>
      <c r="VN80" s="9"/>
      <c r="VO80" s="9"/>
      <c r="VP80" s="9"/>
      <c r="VQ80" s="9"/>
      <c r="VR80" s="9"/>
      <c r="VS80" s="9"/>
      <c r="VT80" s="9"/>
      <c r="VU80" s="9"/>
      <c r="VV80" s="9"/>
      <c r="VW80" s="9"/>
      <c r="VX80" s="9"/>
      <c r="VY80" s="9"/>
      <c r="VZ80" s="9"/>
      <c r="WA80" s="9"/>
      <c r="WB80" s="9"/>
      <c r="WC80" s="9"/>
      <c r="WD80" s="9"/>
      <c r="WE80" s="9"/>
      <c r="WF80" s="9"/>
      <c r="WG80" s="9"/>
      <c r="WH80" s="9"/>
      <c r="WI80" s="9"/>
      <c r="WJ80" s="9"/>
      <c r="WK80" s="9"/>
      <c r="WL80" s="9"/>
      <c r="WM80" s="9"/>
      <c r="WN80" s="9"/>
      <c r="WO80" s="9"/>
      <c r="WP80" s="9"/>
      <c r="WQ80" s="9"/>
      <c r="WR80" s="9"/>
      <c r="WS80" s="9"/>
      <c r="WT80" s="9"/>
      <c r="WU80" s="9"/>
      <c r="WV80" s="9"/>
      <c r="WW80" s="9"/>
      <c r="WX80" s="9"/>
      <c r="WY80" s="9"/>
      <c r="WZ80" s="9"/>
      <c r="XA80" s="9" t="s">
        <v>5126</v>
      </c>
      <c r="XB80" s="9"/>
      <c r="XC80" s="9"/>
      <c r="XD80" s="9"/>
      <c r="XE80" s="9"/>
      <c r="XF80" s="9"/>
      <c r="XG80" s="9"/>
      <c r="XH80" s="9"/>
      <c r="XI80" s="9"/>
      <c r="XJ80" s="9"/>
      <c r="XK80" s="9"/>
      <c r="XL80" s="9"/>
      <c r="XM80" s="9"/>
      <c r="XN80" s="9"/>
      <c r="XO80" s="9"/>
      <c r="XP80" s="9"/>
      <c r="XQ80" s="9"/>
      <c r="XR80" s="9"/>
      <c r="XS80" s="9"/>
      <c r="XT80" s="9"/>
      <c r="XU80" s="9"/>
      <c r="XV80" s="9"/>
      <c r="XW80" s="9"/>
      <c r="XX80" s="9"/>
      <c r="XY80" s="9"/>
      <c r="XZ80" s="9"/>
      <c r="YA80" s="9"/>
      <c r="YB80" s="9"/>
      <c r="YC80" s="9"/>
      <c r="YD80" s="9"/>
      <c r="YE80" s="9"/>
      <c r="YF80" s="9"/>
      <c r="YG80" s="9"/>
      <c r="YH80" s="9"/>
      <c r="YI80" s="9"/>
      <c r="YJ80" s="9"/>
      <c r="YK80" s="9"/>
      <c r="YL80" s="9"/>
      <c r="YM80" s="9"/>
      <c r="YN80" s="9"/>
      <c r="YO80" s="9"/>
      <c r="YP80" s="9"/>
      <c r="YQ80" s="9"/>
      <c r="YR80" s="9"/>
      <c r="YS80" s="9"/>
      <c r="YT80" s="9"/>
      <c r="YU80" s="9"/>
      <c r="YV80" s="9"/>
      <c r="YW80" s="9"/>
      <c r="YX80" s="9"/>
      <c r="YY80" s="9"/>
      <c r="YZ80" s="9"/>
      <c r="ZA80" s="9"/>
      <c r="ZB80" s="9"/>
      <c r="ZC80" s="9"/>
      <c r="ZD80" s="9"/>
      <c r="ZE80" s="9"/>
      <c r="ZF80" s="9"/>
      <c r="ZG80" s="9"/>
      <c r="ZH80" s="9"/>
      <c r="ZI80" s="9"/>
      <c r="ZJ80" s="9"/>
      <c r="ZK80" s="9"/>
      <c r="ZL80" s="9"/>
      <c r="ZM80" s="9"/>
      <c r="ZN80" s="9"/>
      <c r="ZO80" s="9"/>
      <c r="ZP80" s="9"/>
      <c r="ZQ80" s="9"/>
      <c r="ZR80" s="9"/>
      <c r="ZS80" s="9"/>
      <c r="ZT80" s="9"/>
      <c r="ZU80" s="9"/>
      <c r="ZV80" s="9"/>
      <c r="ZW80" s="9"/>
      <c r="ZX80" s="9"/>
      <c r="ZY80" s="9"/>
      <c r="ZZ80" s="9"/>
      <c r="AAA80" s="9"/>
      <c r="AAB80" s="9"/>
      <c r="AAC80" s="9"/>
      <c r="AAD80" s="9"/>
      <c r="AAE80" s="9"/>
      <c r="AAF80" s="9"/>
      <c r="AAG80" s="9"/>
      <c r="AAH80" s="9"/>
      <c r="AAI80" s="9"/>
      <c r="AAJ80" s="9"/>
      <c r="AAK80" s="9"/>
      <c r="AAL80" s="9"/>
      <c r="AAM80" s="9"/>
      <c r="AAN80" s="9"/>
      <c r="AAO80" s="9"/>
      <c r="AAP80" s="9"/>
      <c r="AAQ80" s="9" t="s">
        <v>5101</v>
      </c>
      <c r="AAR80" s="9"/>
      <c r="AAS80" s="9"/>
      <c r="AAT80" s="9"/>
      <c r="AAU80" s="9"/>
      <c r="AAV80" s="9"/>
      <c r="AAW80" s="9"/>
      <c r="AAX80" s="9"/>
      <c r="AAY80" s="9"/>
      <c r="AAZ80" s="9"/>
      <c r="ABA80" s="9"/>
      <c r="ABB80" s="9"/>
      <c r="ABC80" s="9"/>
      <c r="ABD80" s="9"/>
      <c r="ABE80" s="9"/>
      <c r="ABF80" s="9"/>
      <c r="ABG80" s="9"/>
      <c r="ABH80" s="9"/>
      <c r="ABI80" s="9"/>
      <c r="ABJ80" s="9"/>
      <c r="ABK80" s="9"/>
      <c r="ABL80" s="9"/>
      <c r="ABM80" s="9"/>
      <c r="ABN80" s="9"/>
      <c r="ABO80" s="9"/>
      <c r="ABP80" s="9"/>
      <c r="ABQ80" s="9"/>
      <c r="ABR80" s="9"/>
      <c r="ABS80" s="9"/>
      <c r="ABT80" s="9"/>
      <c r="ABU80" s="9"/>
      <c r="ABV80" s="9"/>
      <c r="ABW80" s="9"/>
      <c r="ABX80" s="9"/>
      <c r="ABY80" s="9"/>
      <c r="ABZ80" s="9"/>
      <c r="ACA80" s="9"/>
      <c r="ACB80" s="9"/>
      <c r="ACC80" s="9"/>
      <c r="ACD80" s="9"/>
      <c r="ACE80" s="9"/>
      <c r="ACF80" s="9"/>
      <c r="ACG80" s="9"/>
      <c r="ACH80" s="9"/>
      <c r="ACI80" s="9"/>
      <c r="ACJ80" s="9"/>
      <c r="ACK80" s="9"/>
      <c r="ACL80" s="9"/>
      <c r="ACM80" s="9"/>
      <c r="ACN80" s="9"/>
      <c r="ACO80" s="9"/>
      <c r="ACP80" s="9"/>
      <c r="ACQ80" s="9"/>
      <c r="ACR80" s="9"/>
      <c r="ACS80" s="9"/>
      <c r="ACT80" s="9"/>
      <c r="ACU80" s="9"/>
      <c r="ACV80" s="9"/>
      <c r="ACW80" s="9"/>
      <c r="ACX80" s="9"/>
      <c r="ACY80" s="9"/>
      <c r="ACZ80" s="9"/>
      <c r="ADA80" s="9"/>
      <c r="ADB80" s="9"/>
      <c r="ADC80" s="9"/>
      <c r="ADD80" s="9"/>
      <c r="ADE80" s="9"/>
      <c r="ADF80" s="9"/>
      <c r="ADG80" s="9"/>
      <c r="ADH80" s="9"/>
      <c r="ADI80" s="9"/>
      <c r="ADJ80" s="9"/>
      <c r="ADK80" s="9"/>
      <c r="ADL80" s="9"/>
      <c r="ADM80" s="9"/>
      <c r="ADN80" s="9"/>
      <c r="ADO80" s="9"/>
      <c r="ADP80" s="9"/>
      <c r="ADQ80" s="9"/>
      <c r="ADR80" s="9"/>
      <c r="ADS80" s="9"/>
      <c r="ADT80" s="9"/>
      <c r="ADU80" s="9"/>
      <c r="ADV80" s="9"/>
      <c r="ADW80" s="9"/>
      <c r="ADX80" s="9"/>
      <c r="ADY80" s="9"/>
      <c r="ADZ80" s="9"/>
      <c r="AEA80" s="9"/>
      <c r="AEB80" s="9"/>
      <c r="AEC80" s="9"/>
      <c r="AED80" s="9"/>
      <c r="AEE80" s="9"/>
      <c r="AEF80" s="9"/>
      <c r="AEG80" s="9"/>
      <c r="AEH80" s="9"/>
      <c r="AEI80" s="9"/>
      <c r="AEJ80" s="9"/>
      <c r="AEK80" s="9"/>
      <c r="AEL80" s="9"/>
      <c r="AEM80" s="9"/>
      <c r="AEN80" s="9"/>
      <c r="AEO80" s="9"/>
      <c r="AEP80" s="9"/>
      <c r="AEQ80" s="9"/>
      <c r="AER80" s="9"/>
      <c r="AES80" s="9"/>
      <c r="AET80" s="9"/>
      <c r="AEU80" s="9"/>
      <c r="AEV80" s="9"/>
      <c r="AEW80" s="9"/>
      <c r="AEX80" s="9"/>
      <c r="AEY80" s="9"/>
      <c r="AEZ80" s="9"/>
      <c r="AFA80" s="9"/>
      <c r="AFB80" s="9"/>
      <c r="AFC80" s="9"/>
      <c r="AFD80" s="9"/>
      <c r="AFE80" s="9"/>
      <c r="AFF80" s="9"/>
      <c r="AFG80" s="9"/>
      <c r="AFH80" s="9"/>
      <c r="AFI80" s="9"/>
      <c r="AFJ80" s="9"/>
      <c r="AFK80" s="9"/>
      <c r="AFL80" s="9"/>
      <c r="AFM80" s="9"/>
      <c r="AFN80" s="9"/>
      <c r="AFO80" s="9"/>
      <c r="AFP80" s="9"/>
      <c r="AFQ80" s="9"/>
      <c r="AFR80" s="9"/>
      <c r="AFS80" s="9"/>
      <c r="AFT80" s="9"/>
      <c r="AFU80" s="9"/>
      <c r="AFV80" s="9"/>
      <c r="AFW80" s="9"/>
      <c r="AFX80" s="9"/>
      <c r="AFY80" s="9"/>
      <c r="AFZ80" s="9"/>
      <c r="AGA80" s="9"/>
      <c r="AGB80" s="9"/>
      <c r="AGC80" s="9"/>
      <c r="AGD80" s="9"/>
      <c r="AGE80" s="9"/>
      <c r="AGF80" s="9"/>
      <c r="AGG80" s="9"/>
      <c r="AGH80" s="9"/>
      <c r="AGI80" s="9"/>
      <c r="AGJ80" s="9"/>
      <c r="AGK80" s="9"/>
      <c r="AGL80" s="9"/>
      <c r="AGM80" s="9"/>
      <c r="AGN80" s="9"/>
      <c r="AGO80" s="9"/>
      <c r="AGP80" s="9"/>
      <c r="AGQ80" s="9"/>
      <c r="AGR80" s="9"/>
      <c r="AGS80" s="9"/>
      <c r="AGT80" s="9"/>
      <c r="AGU80" s="9"/>
      <c r="AGV80" s="9"/>
      <c r="AGW80" s="9"/>
      <c r="AGX80" s="9"/>
      <c r="AGY80" s="9"/>
      <c r="AGZ80" s="9"/>
      <c r="AHA80" s="9"/>
      <c r="AHB80" s="9"/>
      <c r="AHC80" s="9"/>
      <c r="AHD80" s="9"/>
      <c r="AHE80" s="9"/>
      <c r="AHF80" s="9"/>
      <c r="AHG80" s="9"/>
      <c r="AHH80" s="9"/>
      <c r="AHI80" s="9"/>
      <c r="AHJ80" s="9"/>
      <c r="AHK80" s="9"/>
      <c r="AHL80" s="9"/>
      <c r="AHM80" s="9"/>
      <c r="AHN80" s="9"/>
      <c r="AHO80" s="9"/>
      <c r="AHP80" s="9"/>
      <c r="AHQ80" s="9"/>
      <c r="AHR80" s="9"/>
      <c r="AHS80" s="9"/>
      <c r="AHT80" s="9"/>
      <c r="AHU80" s="9"/>
      <c r="AHV80" s="9"/>
      <c r="AHW80" s="9"/>
      <c r="AHX80" s="9"/>
      <c r="AHY80" s="9"/>
      <c r="AHZ80" s="9"/>
      <c r="AIA80" s="9"/>
      <c r="AIB80" s="9"/>
      <c r="AIC80" s="9"/>
      <c r="AID80" s="9"/>
      <c r="AIE80" s="9"/>
      <c r="AIF80" s="9"/>
      <c r="AIG80" s="9"/>
      <c r="AIH80" s="9"/>
      <c r="AII80" s="9"/>
      <c r="AIJ80" s="9"/>
      <c r="AIK80" s="9"/>
      <c r="AIL80" s="9"/>
      <c r="AIM80" s="9"/>
      <c r="AIN80" s="9"/>
      <c r="AIO80" s="9"/>
      <c r="AIP80" s="9"/>
      <c r="AIQ80" s="9"/>
      <c r="AIR80" s="9"/>
      <c r="AIS80" s="9"/>
      <c r="AIT80" s="9"/>
      <c r="AIU80" s="9"/>
      <c r="AIV80" s="9"/>
      <c r="AIW80" s="9"/>
      <c r="AIX80" s="9"/>
      <c r="AIY80" s="9"/>
      <c r="AIZ80" s="9"/>
      <c r="AJA80" s="9"/>
      <c r="AJB80" s="9"/>
      <c r="AJC80" s="9"/>
      <c r="AJD80" s="9"/>
      <c r="AJE80" s="9"/>
      <c r="AJF80" s="9"/>
      <c r="AJG80" s="9"/>
      <c r="AJH80" s="9"/>
      <c r="AJI80" s="9"/>
      <c r="AJJ80" s="9"/>
      <c r="AJK80" s="9"/>
      <c r="AJL80" s="9"/>
      <c r="AJM80" s="9"/>
      <c r="AJN80" s="9"/>
      <c r="AJO80" s="9"/>
      <c r="AJP80" s="9"/>
      <c r="AJQ80" s="9"/>
      <c r="AJR80" s="9"/>
      <c r="AJS80" s="9"/>
      <c r="AJT80" s="9"/>
      <c r="AJU80" s="9"/>
      <c r="AJV80" s="9"/>
      <c r="AJW80" s="9"/>
      <c r="AJX80" s="9"/>
      <c r="AJY80" s="9"/>
      <c r="AJZ80" s="9"/>
      <c r="AKA80" s="9"/>
      <c r="AKB80" s="9"/>
      <c r="AKC80" s="9"/>
      <c r="AKD80" s="9"/>
      <c r="AKE80" s="9"/>
      <c r="AKF80" s="9"/>
      <c r="AKG80" s="9"/>
      <c r="AKH80" s="9"/>
      <c r="AKI80" s="9"/>
      <c r="AKJ80" s="9"/>
      <c r="AKK80" s="9"/>
      <c r="AKL80" s="9"/>
      <c r="AKM80" s="9"/>
      <c r="AKN80" s="9"/>
      <c r="AKO80" s="9"/>
      <c r="AKP80" s="9"/>
      <c r="AKQ80" s="9"/>
      <c r="AKR80" s="9"/>
      <c r="AKS80" s="9"/>
      <c r="AKT80" s="9"/>
      <c r="AKU80" s="9"/>
      <c r="AKV80" s="9"/>
      <c r="AKW80" s="9"/>
      <c r="AKX80" s="9"/>
      <c r="AKY80" s="9"/>
      <c r="AKZ80" s="9"/>
      <c r="ALA80" s="9"/>
      <c r="ALB80" s="9"/>
      <c r="ALC80" s="9"/>
      <c r="ALD80" s="9"/>
      <c r="ALE80" s="9"/>
      <c r="ALF80" s="9"/>
      <c r="ALG80" s="9"/>
      <c r="ALH80" s="9"/>
      <c r="ALI80" s="9"/>
      <c r="ALJ80" s="9"/>
      <c r="ALK80" s="9"/>
      <c r="ALL80" s="9"/>
      <c r="ALM80" s="9"/>
      <c r="ALN80" s="9"/>
      <c r="ALO80" s="9"/>
      <c r="ALP80" s="9"/>
      <c r="ALQ80" s="9"/>
      <c r="ALR80" s="9"/>
      <c r="ALS80" s="9"/>
      <c r="ALT80" s="9"/>
      <c r="ALU80" s="9"/>
      <c r="ALV80" s="9"/>
      <c r="ALW80" s="9"/>
      <c r="ALX80" s="9"/>
      <c r="ALY80" s="9"/>
      <c r="ALZ80" s="9"/>
      <c r="AMA80" s="9"/>
      <c r="AMB80" s="9"/>
      <c r="AMC80" s="9"/>
      <c r="AMD80" s="9"/>
      <c r="AME80" s="9"/>
      <c r="AMF80" s="9"/>
      <c r="AMG80" s="9"/>
      <c r="AMH80" s="9"/>
      <c r="AMI80" s="9"/>
      <c r="AMJ80" s="9"/>
      <c r="AMK80" s="9"/>
      <c r="AML80" s="9"/>
      <c r="AMM80" s="9"/>
      <c r="AMN80" s="9"/>
      <c r="AMO80" s="9"/>
      <c r="AMP80" s="9"/>
      <c r="AMQ80" s="9"/>
      <c r="AMR80" s="9"/>
      <c r="AMS80" s="9"/>
      <c r="AMT80" s="9"/>
      <c r="AMU80" s="9"/>
      <c r="AMV80" s="9"/>
      <c r="AMW80" s="9"/>
      <c r="AMX80" s="9"/>
      <c r="AMY80" s="9"/>
      <c r="AMZ80" s="9"/>
      <c r="ANA80" s="9"/>
      <c r="ANB80" s="9"/>
      <c r="ANC80" s="9"/>
      <c r="AND80" s="9"/>
      <c r="ANE80" s="9"/>
      <c r="ANF80" s="9"/>
      <c r="ANG80" s="9"/>
      <c r="ANH80" s="9"/>
      <c r="ANI80" s="9"/>
      <c r="ANJ80" s="9"/>
      <c r="ANK80" s="9"/>
      <c r="ANL80" s="9"/>
      <c r="ANM80" s="9"/>
      <c r="ANN80" s="9"/>
      <c r="ANO80" s="9"/>
      <c r="ANP80" s="9"/>
      <c r="ANQ80" s="9"/>
      <c r="ANR80" s="9"/>
      <c r="ANS80" s="9"/>
      <c r="ANT80" s="9"/>
      <c r="ANU80" s="9"/>
      <c r="ANV80" s="9"/>
      <c r="ANW80" s="9"/>
      <c r="ANX80" s="9"/>
      <c r="ANY80" s="9"/>
      <c r="ANZ80" s="9"/>
      <c r="AOA80" s="9"/>
      <c r="AOB80" s="9"/>
      <c r="AOC80" s="9"/>
      <c r="AOD80" s="9"/>
      <c r="AOE80" s="9"/>
      <c r="AOF80" s="9"/>
      <c r="AOG80" s="9"/>
      <c r="AOH80" s="9"/>
      <c r="AOI80" s="9"/>
      <c r="AOJ80" s="9"/>
      <c r="AOK80" s="9"/>
      <c r="AOL80" s="9"/>
      <c r="AOM80" s="9"/>
      <c r="AON80" s="9"/>
      <c r="AOO80" s="9"/>
      <c r="AOP80" s="9"/>
      <c r="AOQ80" s="9"/>
      <c r="AOR80" s="9"/>
      <c r="AOS80" s="9"/>
      <c r="AOT80" s="9"/>
      <c r="AOU80" s="9"/>
      <c r="AOV80" s="9"/>
      <c r="AOW80" s="9"/>
      <c r="AOX80" s="9"/>
      <c r="AOY80" s="9"/>
      <c r="AOZ80" s="9"/>
      <c r="APA80" s="9"/>
      <c r="APB80" s="9"/>
      <c r="APC80" s="9"/>
      <c r="APD80" s="9"/>
      <c r="APE80" s="9"/>
      <c r="APF80" s="9"/>
      <c r="APG80" s="9"/>
      <c r="APH80" s="9"/>
      <c r="API80" s="9"/>
      <c r="APJ80" s="9"/>
      <c r="APK80" s="9"/>
      <c r="APL80" s="9"/>
      <c r="APM80" s="9"/>
      <c r="APN80" s="9"/>
      <c r="APO80" s="9"/>
      <c r="APP80" s="9"/>
      <c r="APQ80" s="9"/>
      <c r="APR80" s="9"/>
      <c r="APS80" s="9"/>
      <c r="APT80" s="9"/>
      <c r="APU80" s="9"/>
      <c r="APV80" s="9"/>
      <c r="APW80" s="9"/>
      <c r="APX80" s="9"/>
      <c r="APY80" s="9"/>
      <c r="APZ80" s="9"/>
      <c r="AQA80" s="9"/>
      <c r="AQB80" s="9"/>
      <c r="AQC80" s="9"/>
      <c r="AQD80" s="9"/>
      <c r="AQE80" s="9"/>
      <c r="AQF80" s="9"/>
      <c r="AQG80" s="9"/>
      <c r="AQH80" s="9"/>
      <c r="AQI80" s="9"/>
      <c r="AQJ80" s="9"/>
      <c r="AQK80" s="9"/>
      <c r="AQL80" s="9"/>
      <c r="AQM80" s="9"/>
      <c r="AQN80" s="9"/>
      <c r="AQO80" s="9"/>
      <c r="AQP80" s="9"/>
      <c r="AQQ80" s="9"/>
      <c r="AQR80" s="9"/>
      <c r="AQS80" s="9"/>
      <c r="AQT80" s="9"/>
      <c r="AQU80" s="9"/>
      <c r="AQV80" s="9"/>
      <c r="AQW80" s="9"/>
      <c r="AQX80" s="9"/>
      <c r="AQY80" s="9"/>
      <c r="AQZ80" s="9"/>
      <c r="ARA80" s="9"/>
      <c r="ARB80" s="9"/>
      <c r="ARC80" s="9"/>
      <c r="ARD80" s="9"/>
      <c r="ARE80" s="9"/>
      <c r="ARF80" s="9"/>
      <c r="ARG80" s="9"/>
      <c r="ARH80" s="9"/>
      <c r="ARI80" s="9"/>
      <c r="ARJ80" s="9"/>
      <c r="ARK80" s="9"/>
      <c r="ARL80" s="9"/>
      <c r="ARM80" s="9"/>
      <c r="ARN80" s="9"/>
      <c r="ARO80" s="9"/>
      <c r="ARP80" s="9"/>
      <c r="ARQ80" s="9"/>
      <c r="ARR80" s="9"/>
      <c r="ARS80" s="9"/>
      <c r="ART80" s="9"/>
      <c r="ARU80" s="9"/>
      <c r="ARV80" s="9"/>
      <c r="ARW80" s="9"/>
      <c r="ARX80" s="9"/>
      <c r="ARY80" s="9"/>
      <c r="ARZ80" s="9"/>
      <c r="ASA80" s="9"/>
      <c r="ASB80" s="9"/>
      <c r="ASC80" s="9"/>
      <c r="ASD80" s="9"/>
      <c r="ASE80" s="9"/>
      <c r="ASF80" s="9"/>
      <c r="ASG80" s="9"/>
      <c r="ASH80" s="9"/>
      <c r="ASI80" s="9"/>
      <c r="ASJ80" s="9"/>
      <c r="ASK80" s="9"/>
      <c r="ASL80" s="9"/>
      <c r="ASM80" s="9"/>
      <c r="ASN80" s="9"/>
      <c r="ASO80" s="9"/>
      <c r="ASP80" s="9"/>
      <c r="ASQ80" s="9"/>
      <c r="ASR80" s="9"/>
      <c r="ASS80" s="9"/>
      <c r="AST80" s="9"/>
      <c r="ASU80" s="9"/>
      <c r="ASV80" s="9"/>
      <c r="ASW80" s="9"/>
      <c r="ASX80" s="9"/>
      <c r="ASY80" s="9"/>
      <c r="ASZ80" s="9"/>
      <c r="ATA80" s="9"/>
      <c r="ATB80" s="9"/>
      <c r="ATC80" s="9"/>
      <c r="ATD80" s="9"/>
      <c r="ATE80" s="9"/>
      <c r="ATF80" s="9"/>
      <c r="ATG80" s="9"/>
      <c r="ATH80" s="9"/>
      <c r="ATI80" s="9"/>
      <c r="ATJ80" s="9"/>
      <c r="ATK80" s="9"/>
      <c r="ATL80" s="9"/>
      <c r="ATM80" s="9"/>
      <c r="ATN80" s="9"/>
      <c r="ATO80" s="9"/>
      <c r="ATP80" s="9"/>
      <c r="ATQ80" s="9"/>
      <c r="ATR80" s="9"/>
      <c r="ATS80" s="9"/>
      <c r="ATT80" s="9"/>
      <c r="ATU80" s="9"/>
      <c r="ATV80" s="9"/>
      <c r="ATW80" s="9"/>
      <c r="ATX80" s="9"/>
      <c r="ATY80" s="9"/>
      <c r="ATZ80" s="9"/>
      <c r="AUA80" s="9"/>
      <c r="AUB80" s="9"/>
      <c r="AUC80" s="9"/>
      <c r="AUD80" s="9"/>
      <c r="AUE80" s="9"/>
      <c r="AUF80" s="9"/>
      <c r="AUG80" s="9"/>
      <c r="AUH80" s="9"/>
      <c r="AUI80" s="9"/>
      <c r="AUJ80" s="9"/>
      <c r="AUK80" s="9"/>
      <c r="AUL80" s="9"/>
      <c r="AUM80" s="9"/>
      <c r="AUN80" s="9"/>
      <c r="AUO80" s="9"/>
      <c r="AUP80" s="9"/>
      <c r="AUQ80" s="9"/>
      <c r="AUR80" s="9"/>
      <c r="AUS80" s="9"/>
      <c r="AUT80" s="9"/>
      <c r="AUU80" s="9"/>
      <c r="AUV80" s="9"/>
      <c r="AUW80" s="9"/>
      <c r="AUX80" s="9"/>
      <c r="AUY80" s="9"/>
      <c r="AUZ80" s="9"/>
      <c r="AVA80" s="9"/>
      <c r="AVB80" s="9"/>
      <c r="AVC80" s="9"/>
      <c r="AVD80" s="9"/>
      <c r="AVE80" s="9"/>
      <c r="AVF80" s="9"/>
      <c r="AVG80" s="9"/>
      <c r="AVH80" s="9"/>
      <c r="AVI80" s="9"/>
      <c r="AVJ80" s="9"/>
      <c r="AVK80" s="9"/>
      <c r="AVL80" s="9"/>
      <c r="AVM80" s="9"/>
      <c r="AVN80" s="9"/>
      <c r="AVO80" s="9"/>
      <c r="AVP80" s="9"/>
      <c r="AVQ80" s="9"/>
      <c r="AVR80" s="9"/>
      <c r="AVS80" s="9"/>
      <c r="AVT80" s="9"/>
      <c r="AVU80" s="9"/>
      <c r="AVV80" s="9"/>
      <c r="AVW80" s="9"/>
      <c r="AVX80" s="9"/>
      <c r="AVY80" s="9"/>
      <c r="AVZ80" s="9"/>
      <c r="AWA80" s="9"/>
      <c r="AWB80" s="9"/>
      <c r="AWC80" s="9"/>
      <c r="AWD80" s="9"/>
      <c r="AWE80" s="9"/>
      <c r="AWF80" s="9"/>
      <c r="AWG80" s="9"/>
      <c r="AWH80" s="9"/>
      <c r="AWI80" s="9"/>
      <c r="AWJ80" s="9"/>
      <c r="AWK80" s="9"/>
      <c r="AWL80" s="9"/>
      <c r="AWM80" s="9"/>
      <c r="AWN80" s="9"/>
      <c r="AWO80" s="9"/>
      <c r="AWP80" s="9"/>
      <c r="AWQ80" s="9"/>
      <c r="AWR80" s="9"/>
      <c r="AWS80" s="9"/>
      <c r="AWT80" s="9"/>
      <c r="AWU80" s="9"/>
      <c r="AWV80" s="9"/>
      <c r="AWW80" s="9"/>
      <c r="AWX80" s="9"/>
      <c r="AWY80" s="9"/>
      <c r="AWZ80" s="9"/>
      <c r="AXA80" s="9"/>
      <c r="AXB80" s="9"/>
      <c r="AXC80" s="9"/>
      <c r="AXD80" s="9"/>
      <c r="AXE80" s="9"/>
      <c r="AXF80" s="9"/>
      <c r="AXG80" s="9"/>
      <c r="AXH80" s="9"/>
      <c r="AXI80" s="9"/>
      <c r="AXJ80" s="9"/>
      <c r="AXK80" s="9"/>
      <c r="AXL80" s="9"/>
      <c r="AXM80" s="9"/>
      <c r="AXN80" s="9"/>
      <c r="AXO80" s="9"/>
      <c r="AXP80" s="9"/>
      <c r="AXQ80" s="9"/>
      <c r="AXR80" s="9"/>
      <c r="AXS80" s="9"/>
      <c r="AXT80" s="9"/>
      <c r="AXU80" s="9"/>
      <c r="AXV80" s="9"/>
      <c r="AXW80" s="9"/>
      <c r="AXX80" s="9"/>
      <c r="AXY80" s="9"/>
      <c r="AXZ80" s="9"/>
      <c r="AYA80" s="9"/>
      <c r="AYB80" s="9"/>
      <c r="AYC80" s="9"/>
      <c r="AYD80" s="9"/>
      <c r="AYE80" s="9"/>
      <c r="AYF80" s="9"/>
      <c r="AYG80" s="9"/>
      <c r="AYH80" s="9"/>
      <c r="AYI80" s="9"/>
      <c r="AYJ80" s="9"/>
      <c r="AYK80" s="9"/>
      <c r="AYL80" s="9"/>
      <c r="AYM80" s="9"/>
      <c r="AYN80" s="9"/>
      <c r="AYO80" s="9"/>
      <c r="AYP80" s="9"/>
      <c r="AYQ80" s="9"/>
      <c r="AYR80" s="9"/>
      <c r="AYS80" s="9"/>
      <c r="AYT80" s="9"/>
      <c r="AYU80" s="9"/>
      <c r="AYV80" s="9"/>
      <c r="AYW80" s="9"/>
      <c r="AYX80" s="9"/>
      <c r="AYY80" s="9"/>
      <c r="AYZ80" s="9"/>
      <c r="AZA80" s="9"/>
      <c r="AZB80" s="9"/>
      <c r="AZC80" s="9"/>
      <c r="AZD80" s="9"/>
      <c r="AZE80" s="9"/>
      <c r="AZF80" s="9"/>
      <c r="AZG80" s="9"/>
      <c r="AZH80" s="9"/>
      <c r="AZI80" s="9"/>
      <c r="AZJ80" s="9"/>
      <c r="AZK80" s="9"/>
      <c r="AZL80" s="9"/>
      <c r="AZM80" s="9"/>
      <c r="AZN80" s="9"/>
      <c r="AZO80" s="9"/>
      <c r="AZP80" s="9"/>
      <c r="AZQ80" s="9"/>
      <c r="AZR80" s="9"/>
      <c r="AZS80" s="9"/>
      <c r="AZT80" s="9"/>
      <c r="AZU80" s="9"/>
      <c r="AZV80" s="9"/>
      <c r="AZW80" s="9"/>
      <c r="AZX80" s="9"/>
      <c r="AZY80" s="9"/>
      <c r="AZZ80" s="9"/>
      <c r="BAA80" s="9"/>
      <c r="BAB80" s="9"/>
      <c r="BAC80" s="9"/>
      <c r="BAD80" s="9"/>
      <c r="BAE80" s="9"/>
      <c r="BAF80" s="9"/>
      <c r="BAG80" s="9"/>
      <c r="BAH80" s="9"/>
      <c r="BAI80" s="9"/>
      <c r="BAJ80" s="9"/>
      <c r="BAK80" s="9"/>
      <c r="BAL80" s="9"/>
      <c r="BAM80" s="9"/>
      <c r="BAN80" s="9"/>
      <c r="BAO80" s="9"/>
      <c r="BAP80" s="9"/>
      <c r="BAQ80" s="9"/>
      <c r="BAR80" s="9"/>
      <c r="BAS80" s="9"/>
      <c r="BAT80" s="9"/>
      <c r="BAU80" s="9"/>
      <c r="BAV80" s="9"/>
      <c r="BAW80" s="9"/>
      <c r="BAX80" s="9"/>
      <c r="BAY80" s="9"/>
      <c r="BAZ80" s="9"/>
      <c r="BBA80" s="9"/>
      <c r="BBB80" s="9"/>
      <c r="BBC80" s="9"/>
      <c r="BBD80" s="9"/>
      <c r="BBE80" s="9"/>
      <c r="BBF80" s="9"/>
      <c r="BBG80" s="9"/>
      <c r="BBH80" s="9"/>
      <c r="BBI80" s="9"/>
      <c r="BBJ80" s="9"/>
      <c r="BBK80" s="9"/>
      <c r="BBL80" s="9"/>
      <c r="BBM80" s="9"/>
      <c r="BBN80" s="9"/>
      <c r="BBO80" s="9"/>
      <c r="BBP80" s="9"/>
      <c r="BBQ80" s="9"/>
      <c r="BBR80" s="9"/>
      <c r="BBS80" s="9"/>
      <c r="BBT80" s="9"/>
      <c r="BBU80" s="9"/>
      <c r="BBV80" s="9"/>
      <c r="BBW80" s="9"/>
      <c r="BBX80" s="9"/>
      <c r="BBY80" s="9"/>
      <c r="BBZ80" s="9"/>
      <c r="BCA80" s="9"/>
      <c r="BCB80" s="9"/>
      <c r="BCC80" s="9"/>
      <c r="BCD80" s="9"/>
      <c r="BCE80" s="9"/>
      <c r="BCF80" s="9"/>
      <c r="BCG80" s="9"/>
      <c r="BCH80" s="9"/>
      <c r="BCI80" s="9"/>
      <c r="BCJ80" s="9"/>
      <c r="BCK80" s="9"/>
      <c r="BCL80" s="9"/>
      <c r="BCM80" s="9"/>
      <c r="BCN80" s="9"/>
      <c r="BCO80" s="9"/>
      <c r="BCP80" s="9"/>
      <c r="BCQ80" s="9"/>
      <c r="BCR80" s="9"/>
      <c r="BCS80" s="9"/>
      <c r="BCT80" s="9"/>
      <c r="BCU80" s="9"/>
      <c r="BCV80" s="9"/>
      <c r="BCW80" s="9"/>
      <c r="BCX80" s="9"/>
      <c r="BCY80" s="9"/>
      <c r="BCZ80" s="9"/>
      <c r="BDA80" s="9"/>
      <c r="BDB80" s="9"/>
      <c r="BDC80" s="9"/>
      <c r="BDD80" s="9"/>
      <c r="BDE80" s="9"/>
      <c r="BDF80" s="9"/>
      <c r="BDG80" s="9"/>
      <c r="BDH80" s="9"/>
      <c r="BDI80" s="9"/>
      <c r="BDJ80" s="9"/>
      <c r="BDK80" s="9"/>
      <c r="BDL80" s="9"/>
      <c r="BDM80" s="9"/>
      <c r="BDN80" s="9"/>
      <c r="BDO80" s="9"/>
      <c r="BDP80" s="9"/>
      <c r="BDQ80" s="9"/>
      <c r="BDR80" s="9"/>
      <c r="BDS80" s="9"/>
      <c r="BDT80" s="9"/>
      <c r="BDU80" s="9"/>
      <c r="BDV80" s="9"/>
      <c r="BDW80" s="9"/>
      <c r="BDX80" s="9"/>
      <c r="BDY80" s="9"/>
      <c r="BDZ80" s="9"/>
      <c r="BEA80" s="9"/>
      <c r="BEB80" s="9"/>
      <c r="BEC80" s="9"/>
      <c r="BED80" s="9"/>
      <c r="BEE80" s="9"/>
      <c r="BEF80" s="9"/>
      <c r="BEG80" s="9"/>
      <c r="BEH80" s="9"/>
      <c r="BEI80" s="9"/>
      <c r="BEJ80" s="9"/>
      <c r="BEK80" s="9"/>
      <c r="BEL80" s="9"/>
      <c r="BEM80" s="9"/>
      <c r="BEN80" s="9"/>
      <c r="BEO80" s="9"/>
      <c r="BEP80" s="9"/>
      <c r="BEQ80" s="9"/>
      <c r="BER80" s="9"/>
      <c r="BES80" s="9"/>
      <c r="BET80" s="9"/>
      <c r="BEU80" s="9"/>
      <c r="BEV80" s="9"/>
      <c r="BEW80" s="9"/>
      <c r="BEX80" s="9"/>
      <c r="BEY80" s="9"/>
      <c r="BEZ80" s="9"/>
      <c r="BFA80" s="9"/>
      <c r="BFB80" s="9"/>
      <c r="BFC80" s="9"/>
      <c r="BFD80" s="9"/>
      <c r="BFE80" s="9"/>
      <c r="BFF80" s="9"/>
      <c r="BFG80" s="9"/>
      <c r="BFH80" s="9"/>
      <c r="BFI80" s="9"/>
      <c r="BFJ80" s="9"/>
      <c r="BFK80" s="9"/>
      <c r="BFL80" s="9"/>
      <c r="BFM80" s="9"/>
      <c r="BFN80" s="9"/>
      <c r="BFO80" s="9"/>
      <c r="BFP80" s="9"/>
      <c r="BFQ80" s="9"/>
      <c r="BFR80" s="9"/>
      <c r="BFS80" s="9"/>
      <c r="BFT80" s="9"/>
      <c r="BFU80" s="9"/>
      <c r="BFV80" s="9"/>
      <c r="BFW80" s="9"/>
      <c r="BFX80" s="9"/>
      <c r="BFY80" s="9"/>
      <c r="BFZ80" s="9"/>
      <c r="BGA80" s="9"/>
      <c r="BGB80" s="9"/>
      <c r="BGC80" s="9"/>
      <c r="BGD80" s="9"/>
      <c r="BGE80" s="9"/>
      <c r="BGF80" s="9"/>
      <c r="BGG80" s="9"/>
      <c r="BGH80" s="9"/>
      <c r="BGI80" s="9"/>
      <c r="BGJ80" s="9"/>
      <c r="BGK80" s="9"/>
      <c r="BGL80" s="9"/>
      <c r="BGM80" s="9"/>
      <c r="BGN80" s="9"/>
      <c r="BGO80" s="9"/>
      <c r="BGP80" s="9"/>
      <c r="BGQ80" s="9"/>
      <c r="BGR80" s="9"/>
      <c r="BGS80" s="9"/>
      <c r="BGT80" s="9"/>
      <c r="BGU80" s="9"/>
      <c r="BGV80" s="9"/>
      <c r="BGW80" s="9"/>
      <c r="BGX80" s="9"/>
      <c r="BGY80" s="9"/>
      <c r="BGZ80" s="9"/>
      <c r="BHA80" s="9"/>
      <c r="BHB80" s="9"/>
      <c r="BHC80" s="9"/>
      <c r="BHD80" s="9"/>
      <c r="BHE80" s="9"/>
      <c r="BHF80" s="9"/>
      <c r="BHG80" s="9"/>
      <c r="BHH80" s="9"/>
      <c r="BHI80" s="9"/>
      <c r="BHJ80" s="9"/>
      <c r="BHK80" s="9"/>
      <c r="BHL80" s="9"/>
      <c r="BHM80" s="9"/>
      <c r="BHN80" s="9"/>
      <c r="BHO80" s="9"/>
      <c r="BHP80" s="9"/>
      <c r="BHQ80" s="9"/>
      <c r="BHR80" s="9"/>
      <c r="BHS80" s="9"/>
      <c r="BHT80" s="9"/>
      <c r="BHU80" s="9"/>
      <c r="BHV80" s="9"/>
      <c r="BHW80" s="9"/>
      <c r="BHX80" s="9"/>
      <c r="BHY80" s="9"/>
      <c r="BHZ80" s="9"/>
      <c r="BIA80" s="9"/>
      <c r="BIB80" s="9"/>
      <c r="BIC80" s="9"/>
      <c r="BID80" s="9"/>
      <c r="BIE80" s="9"/>
      <c r="BIF80" s="9"/>
      <c r="BIG80" s="9"/>
      <c r="BIH80" s="9"/>
      <c r="BII80" s="9"/>
      <c r="BIJ80" s="9"/>
      <c r="BIK80" s="9"/>
      <c r="BIL80" s="9"/>
      <c r="BIM80" s="9"/>
      <c r="BIN80" s="9"/>
      <c r="BIO80" s="9"/>
      <c r="BIP80" s="9"/>
      <c r="BIQ80" s="9"/>
      <c r="BIR80" s="9"/>
      <c r="BIS80" s="9"/>
      <c r="BIT80" s="9"/>
      <c r="BIU80" s="9"/>
      <c r="BIV80" s="9"/>
      <c r="BIW80" s="9"/>
      <c r="BIX80" s="9"/>
      <c r="BIY80" s="9"/>
      <c r="BIZ80" s="9"/>
      <c r="BJA80" s="9"/>
      <c r="BJB80" s="9"/>
      <c r="BJC80" s="9"/>
      <c r="BJD80" s="9"/>
      <c r="BJE80" s="9"/>
      <c r="BJF80" s="9"/>
      <c r="BJG80" s="9"/>
      <c r="BJH80" s="9"/>
      <c r="BJI80" s="9"/>
      <c r="BJJ80" s="9"/>
      <c r="BJK80" s="9"/>
      <c r="BJL80" s="9"/>
      <c r="BJM80" s="9"/>
      <c r="BJN80" s="9"/>
      <c r="BJO80" s="9"/>
      <c r="BJP80" s="9"/>
      <c r="BJQ80" s="9"/>
      <c r="BJR80" s="9"/>
      <c r="BJS80" s="9"/>
      <c r="BJT80" s="9"/>
      <c r="BJU80" s="9" t="s">
        <v>5126</v>
      </c>
      <c r="BJV80" s="9" t="s">
        <v>5126</v>
      </c>
      <c r="BJW80" s="9"/>
      <c r="BJX80" s="9"/>
      <c r="BJY80" s="9"/>
      <c r="BJZ80" s="9"/>
      <c r="BKA80" s="9"/>
      <c r="BKB80" s="9"/>
      <c r="BKC80" s="9"/>
      <c r="BKD80" s="9"/>
      <c r="BKE80" s="9"/>
      <c r="BKF80" s="9"/>
      <c r="BKG80" s="9"/>
      <c r="BKH80" s="9"/>
      <c r="BKI80" s="9"/>
      <c r="BKJ80" s="9"/>
      <c r="BKK80" s="9"/>
      <c r="BKL80" s="9"/>
      <c r="BKM80" s="9"/>
      <c r="BKN80" s="9"/>
      <c r="BKO80" s="9"/>
      <c r="BKP80" s="9"/>
      <c r="BKQ80" s="9"/>
      <c r="BKR80" s="9"/>
      <c r="BKS80" s="9"/>
      <c r="BKT80" s="9"/>
      <c r="BKU80" s="9"/>
      <c r="BKV80" s="9"/>
      <c r="BKW80" s="9"/>
      <c r="BKX80" s="9"/>
      <c r="BKY80" s="9"/>
      <c r="BKZ80" s="9"/>
      <c r="BLA80" s="9"/>
      <c r="BLB80" s="9"/>
      <c r="BLC80" s="9"/>
      <c r="BLD80" s="9"/>
      <c r="BLE80" s="9"/>
      <c r="BLF80" s="9"/>
      <c r="BLG80" s="9"/>
      <c r="BLH80" s="9"/>
      <c r="BLI80" s="9"/>
      <c r="BLJ80" s="9"/>
      <c r="BLK80" s="9"/>
      <c r="BLL80" s="9"/>
      <c r="BLM80" s="9"/>
      <c r="BLN80" s="9"/>
      <c r="BLO80" s="9"/>
      <c r="BLP80" s="9"/>
      <c r="BLQ80" s="9"/>
      <c r="BLR80" s="9"/>
      <c r="BLS80" s="9"/>
      <c r="BLT80" s="9"/>
      <c r="BLU80" s="9"/>
      <c r="BLV80" s="9"/>
      <c r="BLW80" s="9"/>
      <c r="BLX80" s="9"/>
      <c r="BLY80" s="9"/>
      <c r="BLZ80" s="9"/>
      <c r="BMA80" s="9"/>
      <c r="BMB80" s="9"/>
      <c r="BMC80" s="9"/>
      <c r="BMD80" s="9"/>
      <c r="BME80" s="9"/>
      <c r="BMF80" s="9"/>
      <c r="BMG80" s="9"/>
      <c r="BMH80" s="9"/>
      <c r="BMI80" s="9"/>
      <c r="BMJ80" s="9"/>
      <c r="BMK80" s="9"/>
      <c r="BML80" s="9"/>
      <c r="BMM80" s="9"/>
      <c r="BMN80" s="9"/>
      <c r="BMO80" s="9"/>
      <c r="BMP80" s="9"/>
      <c r="BMQ80" s="9"/>
      <c r="BMR80" s="9"/>
      <c r="BMS80" s="9"/>
      <c r="BMT80" s="9"/>
      <c r="BMU80" s="9"/>
      <c r="BMV80" s="9"/>
      <c r="BMW80" s="9"/>
      <c r="BMX80" s="9"/>
      <c r="BMY80" s="9"/>
      <c r="BMZ80" s="9"/>
      <c r="BNA80" s="9"/>
      <c r="BNB80" s="9"/>
      <c r="BNC80" s="9"/>
      <c r="BND80" s="9"/>
      <c r="BNE80" s="9"/>
      <c r="BNF80" s="9"/>
      <c r="BNG80" s="9"/>
      <c r="BNH80" s="9"/>
      <c r="BNI80" s="9"/>
      <c r="BNJ80" s="9"/>
      <c r="BNK80" s="9"/>
      <c r="BNL80" s="9"/>
      <c r="BNM80" s="9"/>
      <c r="BNN80" s="9"/>
      <c r="BNO80" s="9"/>
      <c r="BNP80" s="9"/>
      <c r="BNQ80" s="9"/>
      <c r="BNR80" s="9"/>
      <c r="BNS80" s="9"/>
      <c r="BNT80" s="9"/>
      <c r="BNU80" s="9"/>
      <c r="BNV80" s="9"/>
      <c r="BNW80" s="9"/>
      <c r="BNX80" s="9"/>
      <c r="BNY80" s="9"/>
      <c r="BNZ80" s="9"/>
      <c r="BOA80" s="9"/>
      <c r="BOB80" s="9"/>
      <c r="BOC80" s="9"/>
      <c r="BOD80" s="9"/>
      <c r="BOE80" s="9"/>
      <c r="BOF80" s="9"/>
      <c r="BOG80" s="9"/>
      <c r="BOH80" s="9"/>
      <c r="BOI80" s="9"/>
      <c r="BOJ80" s="9"/>
      <c r="BOK80" s="9"/>
      <c r="BOL80" s="9"/>
      <c r="BOM80" s="9"/>
      <c r="BON80" s="9"/>
      <c r="BOO80" s="9"/>
      <c r="BOP80" s="9"/>
      <c r="BOQ80" s="9"/>
      <c r="BOR80" s="9"/>
      <c r="BOS80" s="9"/>
      <c r="BOT80" s="9"/>
      <c r="BOU80" s="9"/>
      <c r="BOV80" s="9"/>
      <c r="BOW80" s="9"/>
      <c r="BOX80" s="9"/>
      <c r="BOY80" s="9"/>
      <c r="BOZ80" s="9"/>
      <c r="BPA80" s="9"/>
      <c r="BPB80" s="9"/>
      <c r="BPC80" s="9"/>
      <c r="BPD80" s="9"/>
      <c r="BPE80" s="9"/>
      <c r="BPF80" s="9"/>
      <c r="BPG80" s="9"/>
      <c r="BPH80" s="9"/>
      <c r="BPI80" s="9"/>
      <c r="BPJ80" s="9"/>
      <c r="BPK80" s="9"/>
      <c r="BPL80" s="9"/>
      <c r="BPM80" s="9"/>
      <c r="BPN80" s="9"/>
      <c r="BPO80" s="9"/>
      <c r="BPP80" s="9"/>
      <c r="BPQ80" s="9"/>
      <c r="BPR80" s="9"/>
      <c r="BPS80" s="9"/>
      <c r="BPT80" s="9"/>
      <c r="BPU80" s="9"/>
      <c r="BPV80" s="9"/>
      <c r="BPW80" s="9"/>
      <c r="BPX80" s="9"/>
      <c r="BPY80" s="9"/>
      <c r="BPZ80" s="9"/>
      <c r="BQA80" s="9"/>
      <c r="BQB80" s="9"/>
      <c r="BQC80" s="9"/>
      <c r="BQD80" s="9"/>
      <c r="BQE80" s="9"/>
      <c r="BQF80" s="9"/>
      <c r="BQG80" s="9"/>
      <c r="BQH80" s="9"/>
      <c r="BQI80" s="9"/>
      <c r="BQJ80" s="9"/>
      <c r="BQK80" s="9"/>
      <c r="BQL80" s="9"/>
      <c r="BQM80" s="9"/>
      <c r="BQN80" s="9"/>
      <c r="BQO80" s="9"/>
      <c r="BQP80" s="9"/>
      <c r="BQQ80" s="9"/>
      <c r="BQR80" s="9"/>
      <c r="BQS80" s="9"/>
      <c r="BQT80" s="9"/>
      <c r="BQU80" s="9"/>
      <c r="BQV80" s="9"/>
      <c r="BQW80" s="9"/>
      <c r="BQX80" s="9"/>
      <c r="BQY80" s="9"/>
      <c r="BQZ80" s="9"/>
      <c r="BRA80" s="9"/>
      <c r="BRB80" s="9"/>
      <c r="BRC80" s="9"/>
      <c r="BRD80" s="9"/>
      <c r="BRE80" s="9"/>
      <c r="BRF80" s="9"/>
      <c r="BRG80" s="9"/>
      <c r="BRH80" s="9"/>
      <c r="BRI80" s="9"/>
      <c r="BRJ80" s="9"/>
      <c r="BRK80" s="9"/>
      <c r="BRL80" s="9"/>
      <c r="BRM80" s="9"/>
      <c r="BRN80" s="9"/>
      <c r="BRO80" s="9"/>
      <c r="BRP80" s="9"/>
      <c r="BRQ80" s="9"/>
      <c r="BRR80" s="9"/>
      <c r="BRS80" s="9"/>
      <c r="BRT80" s="9"/>
      <c r="BRU80" s="9"/>
      <c r="BRV80" s="9"/>
      <c r="BRW80" s="9"/>
      <c r="BRX80" s="9"/>
      <c r="BRY80" s="9"/>
      <c r="BRZ80" s="9"/>
      <c r="BSA80" s="9"/>
      <c r="BSB80" s="9"/>
      <c r="BSC80" s="9"/>
      <c r="BSD80" s="9"/>
      <c r="BSE80" s="9"/>
      <c r="BSF80" s="9"/>
      <c r="BSG80" s="9"/>
      <c r="BSH80" s="9"/>
      <c r="BSI80" s="9"/>
      <c r="BSJ80" s="9"/>
      <c r="BSK80" s="9"/>
      <c r="BSL80" s="9"/>
      <c r="BSM80" s="9"/>
      <c r="BSN80" s="9"/>
      <c r="BSO80" s="9"/>
      <c r="BSP80" s="9"/>
      <c r="BSQ80" s="9"/>
      <c r="BSR80" s="9"/>
      <c r="BSS80" s="9"/>
      <c r="BST80" s="9"/>
      <c r="BSU80" s="9"/>
      <c r="BSV80" s="9"/>
      <c r="BSW80" s="9"/>
      <c r="BSX80" s="9"/>
      <c r="BSY80" s="9"/>
      <c r="BSZ80" s="9"/>
      <c r="BTA80" s="9"/>
      <c r="BTB80" s="9"/>
      <c r="BTC80" s="9"/>
      <c r="BTD80" s="9"/>
      <c r="BTE80" s="9"/>
      <c r="BTF80" s="9"/>
      <c r="BTG80" s="9"/>
      <c r="BTH80" s="9"/>
      <c r="BTI80" s="9"/>
      <c r="BTJ80" s="9"/>
      <c r="BTK80" s="9"/>
      <c r="BTL80" s="9"/>
      <c r="BTM80" s="9"/>
      <c r="BTN80" s="9"/>
      <c r="BTO80" s="9"/>
      <c r="BTP80" s="9"/>
      <c r="BTQ80" s="9"/>
      <c r="BTR80" s="9"/>
      <c r="BTS80" s="9"/>
      <c r="BTT80" s="9"/>
      <c r="BTU80" s="9"/>
      <c r="BTV80" s="9"/>
      <c r="BTW80" s="9"/>
      <c r="BTX80" s="9"/>
      <c r="BTY80" s="9"/>
      <c r="BTZ80" s="9"/>
      <c r="BUA80" s="9"/>
      <c r="BUB80" s="9"/>
      <c r="BUC80" s="9"/>
      <c r="BUD80" s="9"/>
      <c r="BUE80" s="9"/>
      <c r="BUF80" s="9"/>
      <c r="BUG80" s="9"/>
      <c r="BUH80" s="9"/>
      <c r="BUI80" s="9"/>
      <c r="BUJ80" s="9"/>
      <c r="BUK80" s="9"/>
      <c r="BUL80" s="9"/>
      <c r="BUM80" s="9"/>
      <c r="BUN80" s="9"/>
      <c r="BUO80" s="9"/>
      <c r="BUP80" s="9"/>
      <c r="BUQ80" s="9"/>
      <c r="BUR80" s="9"/>
      <c r="BUS80" s="9"/>
      <c r="BUT80" s="9"/>
      <c r="BUU80" s="9"/>
      <c r="BUV80" s="9"/>
      <c r="BUW80" s="9"/>
      <c r="BUX80" s="9"/>
      <c r="BUY80" s="9"/>
      <c r="BUZ80" s="9"/>
      <c r="BVA80" s="9"/>
      <c r="BVB80" s="9"/>
      <c r="BVC80" s="9"/>
      <c r="BVD80" s="9"/>
      <c r="BVE80" s="9"/>
      <c r="BVF80" s="9"/>
      <c r="BVG80" s="9"/>
      <c r="BVH80" s="9"/>
      <c r="BVI80" s="9"/>
      <c r="BVJ80" s="9"/>
      <c r="BVK80" s="9"/>
      <c r="BVL80" s="9"/>
      <c r="BVM80" s="9"/>
      <c r="BVN80" s="9"/>
      <c r="BVO80" s="9"/>
      <c r="BVP80" s="9"/>
      <c r="BVQ80" s="9"/>
      <c r="BVR80" s="9"/>
      <c r="BVS80" s="9"/>
      <c r="BVT80" s="9"/>
      <c r="BVU80" s="9"/>
      <c r="BVV80" s="9"/>
      <c r="BVW80" s="9"/>
      <c r="BVX80" s="9"/>
      <c r="BVY80" s="9"/>
      <c r="BVZ80" s="9"/>
      <c r="BWA80" s="9"/>
      <c r="BWB80" s="9"/>
      <c r="BWC80" s="9"/>
      <c r="BWD80" s="9"/>
      <c r="BWE80" s="9"/>
      <c r="BWF80" s="9"/>
      <c r="BWG80" s="9"/>
      <c r="BWH80" s="9"/>
      <c r="BWI80" s="9"/>
      <c r="BWJ80" s="9"/>
      <c r="BWK80" s="9"/>
      <c r="BWL80" s="9"/>
      <c r="BWM80" s="9"/>
      <c r="BWN80" s="9"/>
      <c r="BWO80" s="9"/>
      <c r="BWP80" s="9"/>
      <c r="BWQ80" s="9"/>
      <c r="BWR80" s="9"/>
      <c r="BWS80" s="9"/>
      <c r="BWT80" s="9"/>
      <c r="BWU80" s="9"/>
      <c r="BWV80" s="9"/>
      <c r="BWW80" s="9"/>
      <c r="BWX80" s="9"/>
      <c r="BWY80" s="9"/>
      <c r="BWZ80" s="9"/>
      <c r="BXA80" s="9"/>
      <c r="BXB80" s="9"/>
      <c r="BXC80" s="9"/>
      <c r="BXD80" s="9"/>
      <c r="BXE80" s="9"/>
      <c r="BXF80" s="9"/>
      <c r="BXG80" s="9"/>
      <c r="BXH80" s="9"/>
      <c r="BXI80" s="9"/>
      <c r="BXJ80" s="9"/>
      <c r="BXK80" s="9"/>
      <c r="BXL80" s="9"/>
      <c r="BXM80" s="9"/>
      <c r="BXN80" s="9"/>
      <c r="BXO80" s="9"/>
      <c r="BXP80" s="9"/>
      <c r="BXQ80" s="9"/>
      <c r="BXR80" s="9"/>
      <c r="BXS80" s="9"/>
      <c r="BXT80" s="9"/>
      <c r="BXU80" s="9"/>
      <c r="BXV80" s="9"/>
      <c r="BXW80" s="9"/>
      <c r="BXX80" s="9"/>
      <c r="BXY80" s="9"/>
      <c r="BXZ80" s="9"/>
      <c r="BYA80" s="9"/>
      <c r="BYB80" s="9"/>
      <c r="BYC80" s="9"/>
      <c r="BYD80" s="9"/>
      <c r="BYE80" s="9"/>
      <c r="BYF80" s="9"/>
      <c r="BYG80" s="9"/>
      <c r="BYH80" s="9"/>
      <c r="BYI80" s="9"/>
      <c r="BYJ80" s="9"/>
      <c r="BYK80" s="9"/>
      <c r="BYL80" s="9"/>
      <c r="BYM80" s="9"/>
      <c r="BYN80" s="9"/>
      <c r="BYO80" s="9"/>
      <c r="BYP80" s="9"/>
      <c r="BYQ80" s="9"/>
      <c r="BYR80" s="9"/>
      <c r="BYS80" s="9"/>
      <c r="BYT80" s="9"/>
      <c r="BYU80" s="9"/>
      <c r="BYV80" s="9"/>
      <c r="BYW80" s="9"/>
      <c r="BYX80" s="9"/>
      <c r="BYY80" s="9"/>
      <c r="BYZ80" s="9"/>
      <c r="BZA80" s="9"/>
      <c r="BZB80" s="9"/>
      <c r="BZC80" s="9"/>
      <c r="BZD80" s="9"/>
      <c r="BZE80" s="9"/>
      <c r="BZF80" s="9"/>
      <c r="BZG80" s="9"/>
      <c r="BZH80" s="9"/>
      <c r="BZI80" s="9"/>
      <c r="BZJ80" s="9"/>
      <c r="BZK80" s="9"/>
      <c r="BZL80" s="9"/>
      <c r="BZM80" s="9"/>
      <c r="BZN80" s="9"/>
      <c r="BZO80" s="9"/>
      <c r="BZP80" s="9"/>
      <c r="BZQ80" s="9"/>
      <c r="BZR80" s="9"/>
      <c r="BZS80" s="9"/>
      <c r="BZT80" s="9"/>
      <c r="BZU80" s="9"/>
      <c r="BZV80" s="9"/>
      <c r="BZW80" s="9"/>
      <c r="BZX80" s="9"/>
      <c r="BZY80" s="9"/>
      <c r="BZZ80" s="9"/>
      <c r="CAA80" s="9"/>
      <c r="CAB80" s="9"/>
      <c r="CAC80" s="9"/>
      <c r="CAD80" s="9"/>
      <c r="CAE80" s="9"/>
      <c r="CAF80" s="9"/>
      <c r="CAG80" s="9"/>
      <c r="CAH80" s="9"/>
      <c r="CAI80" s="9"/>
      <c r="CAJ80" s="9"/>
      <c r="CAK80" s="9"/>
      <c r="CAL80" s="9"/>
      <c r="CAM80" s="9"/>
      <c r="CAN80" s="9"/>
      <c r="CAO80" s="9"/>
      <c r="CAP80" s="9"/>
      <c r="CAQ80" s="9"/>
      <c r="CAR80" s="9"/>
      <c r="CAS80" s="9"/>
      <c r="CAT80" s="9"/>
      <c r="CAU80" s="9"/>
      <c r="CAV80" s="9"/>
      <c r="CAW80" s="9"/>
      <c r="CAX80" s="9"/>
      <c r="CAY80" s="9"/>
      <c r="CAZ80" s="9"/>
      <c r="CBA80" s="9"/>
      <c r="CBB80" s="9"/>
      <c r="CBC80" s="9"/>
      <c r="CBD80" s="9"/>
      <c r="CBE80" s="9"/>
      <c r="CBF80" s="9"/>
      <c r="CBG80" s="9"/>
      <c r="CBH80" s="9"/>
      <c r="CBI80" s="9"/>
      <c r="CBJ80" s="9"/>
      <c r="CBK80" s="9"/>
      <c r="CBL80" s="9"/>
      <c r="CBM80" s="9"/>
      <c r="CBN80" s="9"/>
      <c r="CBO80" s="9"/>
      <c r="CBP80" s="9"/>
      <c r="CBQ80" s="9"/>
      <c r="CBR80" s="9"/>
      <c r="CBS80" s="9"/>
      <c r="CBT80" s="9"/>
      <c r="CBU80" s="9"/>
      <c r="CBV80" s="9"/>
      <c r="CBW80" s="9"/>
      <c r="CBX80" s="9"/>
      <c r="CBY80" s="9"/>
      <c r="CBZ80" s="9"/>
      <c r="CCA80" s="9"/>
      <c r="CCB80" s="9"/>
      <c r="CCC80" s="9"/>
      <c r="CCD80" s="9"/>
      <c r="CCE80" s="9"/>
      <c r="CCF80" s="9"/>
      <c r="CCG80" s="9"/>
      <c r="CCH80" s="9"/>
      <c r="CCI80" s="9"/>
      <c r="CCJ80" s="9"/>
      <c r="CCK80" s="9"/>
      <c r="CCL80" s="9"/>
      <c r="CCM80" s="9"/>
      <c r="CCN80" s="9"/>
      <c r="CCO80" s="9"/>
      <c r="CCP80" s="9"/>
      <c r="CCQ80" s="9"/>
      <c r="CCR80" s="9"/>
      <c r="CCS80" s="9"/>
      <c r="CCT80" s="9"/>
      <c r="CCU80" s="9"/>
      <c r="CCV80" s="9"/>
      <c r="CCW80" s="9"/>
      <c r="CCX80" s="9"/>
      <c r="CCY80" s="9"/>
      <c r="CCZ80" s="9"/>
      <c r="CDA80" s="9"/>
      <c r="CDB80" s="9"/>
      <c r="CDC80" s="9"/>
      <c r="CDD80" s="9"/>
      <c r="CDE80" s="9"/>
      <c r="CDF80" s="9"/>
      <c r="CDG80" s="9"/>
      <c r="CDH80" s="9"/>
      <c r="CDI80" s="9"/>
      <c r="CDJ80" s="9"/>
      <c r="CDK80" s="9"/>
      <c r="CDL80" s="9"/>
      <c r="CDM80" s="9"/>
      <c r="CDN80" s="9"/>
      <c r="CDO80" s="9"/>
      <c r="CDP80" s="9"/>
      <c r="CDQ80" s="9"/>
      <c r="CDR80" s="9"/>
      <c r="CDS80" s="9"/>
      <c r="CDT80" s="9"/>
      <c r="CDU80" s="9"/>
      <c r="CDV80" s="9"/>
      <c r="CDW80" s="9"/>
      <c r="CDX80" s="9"/>
      <c r="CDY80" s="9"/>
      <c r="CDZ80" s="9"/>
      <c r="CEA80" s="9"/>
      <c r="CEB80" s="9"/>
      <c r="CEC80" s="9"/>
      <c r="CED80" s="9"/>
      <c r="CEE80" s="9"/>
      <c r="CEF80" s="9"/>
      <c r="CEG80" s="9"/>
      <c r="CEH80" s="9"/>
      <c r="CEI80" s="9"/>
      <c r="CEJ80" s="9"/>
      <c r="CEK80" s="9"/>
      <c r="CEL80" s="9"/>
      <c r="CEM80" s="9"/>
      <c r="CEN80" s="9"/>
      <c r="CEO80" s="9"/>
      <c r="CEP80" s="9"/>
      <c r="CEQ80" s="9"/>
      <c r="CER80" s="9"/>
      <c r="CES80" s="9"/>
      <c r="CET80" s="9"/>
      <c r="CEU80" s="9"/>
      <c r="CEV80" s="9"/>
      <c r="CEW80" s="9"/>
      <c r="CEX80" s="9"/>
      <c r="CEY80" s="9"/>
      <c r="CEZ80" s="9"/>
      <c r="CFA80" s="9"/>
      <c r="CFB80" s="9"/>
      <c r="CFC80" s="9"/>
      <c r="CFD80" s="9"/>
      <c r="CFE80" s="9"/>
      <c r="CFF80" s="9"/>
      <c r="CFG80" s="9"/>
      <c r="CFH80" s="9"/>
      <c r="CFI80" s="9"/>
      <c r="CFJ80" s="9"/>
      <c r="CFK80" s="9"/>
      <c r="CFL80" s="9"/>
      <c r="CFM80" s="9"/>
      <c r="CFN80" s="9"/>
      <c r="CFO80" s="9"/>
      <c r="CFP80" s="9"/>
      <c r="CFQ80" s="9"/>
      <c r="CFR80" s="9"/>
      <c r="CFS80" s="9"/>
      <c r="CFT80" s="9"/>
      <c r="CFU80" s="9"/>
      <c r="CFV80" s="9"/>
      <c r="CFW80" s="9"/>
      <c r="CFX80" s="9"/>
      <c r="CFY80" s="9"/>
      <c r="CFZ80" s="9"/>
      <c r="CGA80" s="9"/>
      <c r="CGB80" s="9"/>
      <c r="CGC80" s="9"/>
      <c r="CGD80" s="9"/>
      <c r="CGE80" s="9"/>
      <c r="CGF80" s="9"/>
      <c r="CGG80" s="9"/>
      <c r="CGH80" s="9"/>
      <c r="CGI80" s="9"/>
      <c r="CGJ80" s="9"/>
      <c r="CGK80" s="9"/>
      <c r="CGL80" s="9"/>
      <c r="CGM80" s="9"/>
      <c r="CGN80" s="9"/>
      <c r="CGO80" s="9"/>
      <c r="CGP80" s="9"/>
      <c r="CGQ80" s="9"/>
      <c r="CGR80" s="9"/>
      <c r="CGS80" s="9"/>
      <c r="CGT80" s="9"/>
      <c r="CGU80" s="9"/>
      <c r="CGV80" s="9"/>
      <c r="CGW80" s="9"/>
      <c r="CGX80" s="9"/>
      <c r="CGY80" s="9"/>
      <c r="CGZ80" s="9"/>
      <c r="CHA80" s="9"/>
      <c r="CHB80" s="9"/>
      <c r="CHC80" s="9"/>
      <c r="CHD80" s="9"/>
      <c r="CHE80" s="9"/>
      <c r="CHF80" s="9"/>
      <c r="CHG80" s="9"/>
      <c r="CHH80" s="9"/>
      <c r="CHI80" s="9"/>
      <c r="CHJ80" s="9"/>
      <c r="CHK80" s="9"/>
      <c r="CHL80" s="9"/>
      <c r="CHM80" s="9"/>
      <c r="CHN80" s="9"/>
      <c r="CHO80" s="9"/>
      <c r="CHP80" s="9"/>
      <c r="CHQ80" s="9"/>
      <c r="CHR80" s="9"/>
      <c r="CHS80" s="9"/>
      <c r="CHT80" s="9"/>
      <c r="CHU80" s="9"/>
      <c r="CHV80" s="9"/>
      <c r="CHW80" s="9"/>
      <c r="CHX80" s="9"/>
      <c r="CHY80" s="9"/>
      <c r="CHZ80" s="9"/>
      <c r="CIA80" s="9"/>
      <c r="CIB80" s="9"/>
      <c r="CIC80" s="9"/>
      <c r="CID80" s="9"/>
      <c r="CIE80" s="9"/>
      <c r="CIF80" s="9"/>
      <c r="CIG80" s="9"/>
      <c r="CIH80" s="9"/>
      <c r="CII80" s="9"/>
      <c r="CIJ80" s="9"/>
      <c r="CIK80" s="9"/>
      <c r="CIL80" s="9"/>
      <c r="CIM80" s="9"/>
      <c r="CIN80" s="9"/>
      <c r="CIO80" s="9"/>
      <c r="CIP80" s="9"/>
      <c r="CIQ80" s="9"/>
      <c r="CIR80" s="9"/>
      <c r="CIS80" s="9"/>
      <c r="CIT80" s="9"/>
      <c r="CIU80" s="9"/>
      <c r="CIV80" s="9"/>
      <c r="CIW80" s="9"/>
      <c r="CIX80" s="9"/>
      <c r="CIY80" s="9"/>
      <c r="CIZ80" s="9"/>
      <c r="CJA80" s="9"/>
      <c r="CJB80" s="9"/>
      <c r="CJC80" s="9"/>
      <c r="CJD80" s="9"/>
      <c r="CJE80" s="9"/>
      <c r="CJF80" s="9"/>
      <c r="CJG80" s="9"/>
      <c r="CJH80" s="9"/>
      <c r="CJI80" s="9"/>
      <c r="CJJ80" s="9"/>
      <c r="CJK80" s="9"/>
      <c r="CJL80" s="9"/>
      <c r="CJM80" s="9"/>
      <c r="CJN80" s="9"/>
      <c r="CJO80" s="9"/>
      <c r="CJP80" s="9"/>
      <c r="CJQ80" s="9"/>
      <c r="CJR80" s="9"/>
      <c r="CJS80" s="9"/>
      <c r="CJT80" s="9"/>
      <c r="CJU80" s="9"/>
      <c r="CJV80" s="9"/>
      <c r="CJW80" s="9"/>
      <c r="CJX80" s="9"/>
      <c r="CJY80" s="9"/>
      <c r="CJZ80" s="9"/>
      <c r="CKA80" s="9"/>
      <c r="CKB80" s="9"/>
      <c r="CKC80" s="9"/>
      <c r="CKD80" s="9"/>
      <c r="CKE80" s="9"/>
      <c r="CKF80" s="9"/>
      <c r="CKG80" s="9"/>
      <c r="CKH80" s="9"/>
      <c r="CKI80" s="9"/>
      <c r="CKJ80" s="9"/>
      <c r="CKK80" s="9"/>
      <c r="CKL80" s="9"/>
      <c r="CKM80" s="9"/>
      <c r="CKN80" s="9"/>
      <c r="CKO80" s="9"/>
      <c r="CKP80" s="9"/>
      <c r="CKQ80" s="9"/>
      <c r="CKR80" s="9"/>
      <c r="CKS80" s="9"/>
      <c r="CKT80" s="9"/>
      <c r="CKU80" s="9"/>
      <c r="CKV80" s="9"/>
      <c r="CKW80" s="9"/>
      <c r="CKX80" s="9"/>
      <c r="CKY80" s="9"/>
      <c r="CKZ80" s="9"/>
      <c r="CLA80" s="9"/>
      <c r="CLB80" s="9"/>
      <c r="CLC80" s="9"/>
      <c r="CLD80" s="9"/>
      <c r="CLE80" s="9"/>
      <c r="CLF80" s="9"/>
      <c r="CLG80" s="9"/>
      <c r="CLH80" s="9"/>
      <c r="CLI80" s="9"/>
      <c r="CLJ80" s="9"/>
      <c r="CLK80" s="9"/>
      <c r="CLL80" s="9"/>
      <c r="CLM80" s="9"/>
      <c r="CLN80" s="9"/>
      <c r="CLO80" s="9"/>
      <c r="CLP80" s="9"/>
      <c r="CLQ80" s="9"/>
      <c r="CLR80" s="9"/>
      <c r="CLS80" s="9"/>
      <c r="CLT80" s="9"/>
      <c r="CLU80" s="9"/>
      <c r="CLV80" s="9"/>
      <c r="CLW80" s="9"/>
      <c r="CLX80" s="9"/>
      <c r="CLY80" s="9"/>
      <c r="CLZ80" s="9"/>
      <c r="CMA80" s="9"/>
      <c r="CMB80" s="9"/>
      <c r="CMC80" s="9"/>
      <c r="CMD80" s="9"/>
      <c r="CME80" s="9"/>
      <c r="CMF80" s="9"/>
      <c r="CMG80" s="9"/>
      <c r="CMH80" s="9"/>
      <c r="CMI80" s="9"/>
      <c r="CMJ80" s="9"/>
      <c r="CMK80" s="9"/>
      <c r="CML80" s="9"/>
      <c r="CMM80" s="9"/>
      <c r="CMN80" s="9"/>
      <c r="CMO80" s="9"/>
      <c r="CMP80" s="9"/>
      <c r="CMQ80" s="9"/>
      <c r="CMR80" s="9"/>
      <c r="CMS80" s="9"/>
      <c r="CMT80" s="9"/>
      <c r="CMU80" s="9"/>
      <c r="CMV80" s="9"/>
      <c r="CMW80" s="9"/>
      <c r="CMX80" s="9"/>
      <c r="CMY80" s="9"/>
      <c r="CMZ80" s="9"/>
      <c r="CNA80" s="9"/>
      <c r="CNB80" s="9"/>
      <c r="CNC80" s="9"/>
      <c r="CND80" s="9"/>
      <c r="CNE80" s="9"/>
      <c r="CNF80" s="9"/>
      <c r="CNG80" s="9"/>
      <c r="CNH80" s="9"/>
      <c r="CNI80" s="9"/>
      <c r="CNJ80" s="9"/>
      <c r="CNK80" s="9"/>
      <c r="CNL80" s="9"/>
      <c r="CNM80" s="9"/>
      <c r="CNN80" s="9"/>
      <c r="CNO80" s="9"/>
      <c r="CNP80" s="9"/>
      <c r="CNQ80" s="9"/>
      <c r="CNR80" s="9"/>
      <c r="CNS80" s="9"/>
      <c r="CNT80" s="9"/>
      <c r="CNU80" s="9"/>
      <c r="CNV80" s="9"/>
      <c r="CNW80" s="9"/>
      <c r="CNX80" s="9"/>
      <c r="CNY80" s="9"/>
      <c r="CNZ80" s="9"/>
      <c r="COA80" s="9"/>
      <c r="COB80" s="9"/>
      <c r="COC80" s="9"/>
      <c r="COD80" s="9"/>
      <c r="COE80" s="9"/>
      <c r="COF80" s="9"/>
      <c r="COG80" s="9"/>
      <c r="COH80" s="9"/>
      <c r="COI80" s="9"/>
      <c r="COJ80" s="9"/>
      <c r="COK80" s="9"/>
      <c r="COL80" s="9"/>
      <c r="COM80" s="9"/>
      <c r="CON80" s="9"/>
      <c r="COO80" s="9"/>
      <c r="COP80" s="9"/>
      <c r="COQ80" s="9"/>
      <c r="COR80" s="9"/>
      <c r="COS80" s="9"/>
      <c r="COT80" s="9"/>
      <c r="COU80" s="9"/>
      <c r="COV80" s="9"/>
      <c r="COW80" s="9"/>
      <c r="COX80" s="9"/>
      <c r="COY80" s="9"/>
      <c r="COZ80" s="9"/>
      <c r="CPA80" s="9"/>
      <c r="CPB80" s="9"/>
      <c r="CPC80" s="9"/>
      <c r="CPD80" s="9"/>
      <c r="CPE80" s="9"/>
      <c r="CPF80" s="9"/>
      <c r="CPG80" s="9"/>
      <c r="CPH80" s="9"/>
      <c r="CPI80" s="9"/>
      <c r="CPJ80" s="9"/>
      <c r="CPK80" s="9"/>
      <c r="CPL80" s="9"/>
      <c r="CPM80" s="9"/>
      <c r="CPN80" s="9"/>
      <c r="CPO80" s="9"/>
      <c r="CPP80" s="9"/>
      <c r="CPQ80" s="9"/>
      <c r="CPR80" s="9"/>
      <c r="CPS80" s="9"/>
      <c r="CPT80" s="9"/>
      <c r="CPU80" s="9"/>
      <c r="CPV80" s="9"/>
      <c r="CPW80" s="9"/>
      <c r="CPX80" s="9"/>
      <c r="CPY80" s="9"/>
      <c r="CPZ80" s="9"/>
      <c r="CQA80" s="9"/>
      <c r="CQB80" s="9"/>
      <c r="CQC80" s="9"/>
      <c r="CQD80" s="9"/>
      <c r="CQE80" s="9"/>
      <c r="CQF80" s="9"/>
      <c r="CQG80" s="9"/>
      <c r="CQH80" s="9"/>
      <c r="CQI80" s="9"/>
      <c r="CQJ80" s="9"/>
      <c r="CQK80" s="9"/>
      <c r="CQL80" s="9"/>
      <c r="CQM80" s="9"/>
      <c r="CQN80" s="9"/>
      <c r="CQO80" s="9"/>
      <c r="CQP80" s="9"/>
      <c r="CQQ80" s="9"/>
      <c r="CQR80" s="9"/>
      <c r="CQS80" s="9"/>
      <c r="CQT80" s="9"/>
      <c r="CQU80" s="9" t="s">
        <v>5106</v>
      </c>
      <c r="CQV80" s="9" t="s">
        <v>5106</v>
      </c>
      <c r="CQW80" s="9" t="s">
        <v>5106</v>
      </c>
      <c r="CQX80" s="9" t="s">
        <v>5106</v>
      </c>
      <c r="CQY80" s="9"/>
      <c r="CQZ80" s="9"/>
      <c r="CRA80" s="9"/>
      <c r="CRB80" s="9"/>
      <c r="CRC80" s="9"/>
      <c r="CRD80" s="9"/>
      <c r="CRE80" s="9"/>
      <c r="CRF80" s="9"/>
      <c r="CRG80" s="9"/>
      <c r="CRH80" s="9"/>
      <c r="CRI80" s="9"/>
      <c r="CRJ80" s="9"/>
      <c r="CRK80" s="9"/>
      <c r="CRL80" s="9"/>
      <c r="CRM80" s="9"/>
      <c r="CRN80" s="9"/>
      <c r="CRO80" s="9"/>
      <c r="CRP80" s="9"/>
      <c r="CRQ80" s="9"/>
      <c r="CRR80" s="9"/>
      <c r="CRS80" s="9"/>
      <c r="CRT80" s="9"/>
      <c r="CRU80" s="9"/>
      <c r="CRV80" s="9"/>
      <c r="CRW80" s="9"/>
      <c r="CRX80" s="9"/>
      <c r="CRY80" s="9"/>
      <c r="CRZ80" s="9"/>
      <c r="CSA80" s="9"/>
      <c r="CSB80" s="9"/>
      <c r="CSC80" s="9"/>
      <c r="CSD80" s="9"/>
      <c r="CSE80" s="9"/>
      <c r="CSF80" s="9"/>
      <c r="CSG80" s="9"/>
      <c r="CSH80" s="9"/>
      <c r="CSI80" s="9"/>
      <c r="CSJ80" s="9"/>
      <c r="CSK80" s="9"/>
      <c r="CSL80" s="9"/>
      <c r="CSM80" s="9"/>
      <c r="CSN80" s="9"/>
      <c r="CSO80" s="9"/>
      <c r="CSP80" s="9"/>
      <c r="CSQ80" s="9"/>
      <c r="CSR80" s="9"/>
      <c r="CSS80" s="9"/>
      <c r="CST80" s="9"/>
      <c r="CSU80" s="9"/>
      <c r="CSV80" s="9"/>
      <c r="CSW80" s="9"/>
      <c r="CSX80" s="9"/>
      <c r="CSY80" s="9"/>
      <c r="CSZ80" s="9"/>
      <c r="CTA80" s="9"/>
      <c r="CTB80" s="9"/>
      <c r="CTC80" s="9"/>
      <c r="CTD80" s="9"/>
      <c r="CTE80" s="9"/>
      <c r="CTF80" s="9"/>
      <c r="CTG80" s="9"/>
      <c r="CTH80" s="9"/>
      <c r="CTI80" s="9"/>
      <c r="CTJ80" s="9"/>
      <c r="CTK80" s="9"/>
      <c r="CTL80" s="9"/>
      <c r="CTM80" s="9"/>
      <c r="CTN80" s="9"/>
      <c r="CTO80" s="9"/>
      <c r="CTP80" s="9"/>
      <c r="CTQ80" s="9"/>
      <c r="CTR80" s="9"/>
      <c r="CTS80" s="9"/>
      <c r="CTT80" s="9"/>
      <c r="CTU80" s="9"/>
      <c r="CTV80" s="9"/>
      <c r="CTW80" s="9"/>
      <c r="CTX80" s="9"/>
      <c r="CTY80" s="9"/>
      <c r="CTZ80" s="9"/>
      <c r="CUA80" s="9"/>
      <c r="CUB80" s="9"/>
      <c r="CUC80" s="9"/>
      <c r="CUD80" s="9"/>
      <c r="CUE80" s="9"/>
      <c r="CUF80" s="9"/>
      <c r="CUG80" s="9"/>
      <c r="CUH80" s="9"/>
      <c r="CUI80" s="9"/>
      <c r="CUJ80" s="9"/>
      <c r="CUK80" s="9"/>
      <c r="CUL80" s="9"/>
      <c r="CUM80" s="9"/>
      <c r="CUN80" s="9"/>
      <c r="CUO80" s="9"/>
      <c r="CUP80" s="9"/>
      <c r="CUQ80" s="9"/>
      <c r="CUR80" s="9"/>
      <c r="CUS80" s="9"/>
      <c r="CUT80" s="9"/>
      <c r="CUU80" s="9"/>
      <c r="CUV80" s="9"/>
      <c r="CUW80" s="9"/>
      <c r="CUX80" s="9"/>
      <c r="CUY80" s="9"/>
      <c r="CUZ80" s="9"/>
      <c r="CVA80" s="9"/>
      <c r="CVB80" s="9"/>
      <c r="CVC80" s="9"/>
      <c r="CVD80" s="9"/>
      <c r="CVE80" s="9"/>
      <c r="CVF80" s="9"/>
      <c r="CVG80" s="9"/>
      <c r="CVH80" s="9"/>
      <c r="CVI80" s="9"/>
      <c r="CVJ80" s="9"/>
      <c r="CVK80" s="9"/>
      <c r="CVL80" s="9"/>
      <c r="CVM80" s="9"/>
      <c r="CVN80" s="9"/>
      <c r="CVO80" s="9"/>
      <c r="CVP80" s="9"/>
      <c r="CVQ80" s="9"/>
      <c r="CVR80" s="9"/>
      <c r="CVS80" s="9"/>
      <c r="CVT80" s="9"/>
      <c r="CVU80" s="9"/>
      <c r="CVV80" s="9"/>
      <c r="CVW80" s="9"/>
      <c r="CVX80" s="9"/>
      <c r="CVY80" s="9"/>
      <c r="CVZ80" s="9"/>
      <c r="CWA80" s="9"/>
      <c r="CWB80" s="9"/>
      <c r="CWC80" s="9"/>
      <c r="CWD80" s="9"/>
      <c r="CWE80" s="9"/>
      <c r="CWF80" s="9"/>
      <c r="CWG80" s="9"/>
      <c r="CWH80" s="9"/>
      <c r="CWI80" s="9"/>
      <c r="CWJ80" s="9"/>
      <c r="CWK80" s="9"/>
      <c r="CWL80" s="9"/>
      <c r="CWM80" s="9"/>
      <c r="CWN80" s="9"/>
      <c r="CWO80" s="9"/>
      <c r="CWP80" s="9"/>
      <c r="CWQ80" s="9"/>
      <c r="CWR80" s="9"/>
      <c r="CWS80" s="9"/>
      <c r="CWT80" s="9"/>
      <c r="CWU80" s="9"/>
      <c r="CWV80" s="9"/>
      <c r="CWW80" s="9"/>
      <c r="CWX80" s="9"/>
      <c r="CWY80" s="9"/>
      <c r="CWZ80" s="9"/>
      <c r="CXA80" s="9"/>
      <c r="CXB80" s="9"/>
      <c r="CXC80" s="9"/>
      <c r="CXD80" s="9"/>
      <c r="CXE80" s="9"/>
      <c r="CXF80" s="9"/>
      <c r="CXG80" s="9"/>
      <c r="CXH80" s="9"/>
      <c r="CXI80" s="9"/>
      <c r="CXJ80" s="9"/>
      <c r="CXK80" s="9"/>
      <c r="CXL80" s="9"/>
      <c r="CXM80" s="9"/>
      <c r="CXN80" s="9"/>
      <c r="CXO80" s="9"/>
      <c r="CXP80" s="9"/>
      <c r="CXQ80" s="9"/>
      <c r="CXR80" s="9"/>
      <c r="CXS80" s="9"/>
      <c r="CXT80" s="9"/>
      <c r="CXU80" s="9"/>
      <c r="CXV80" s="9"/>
      <c r="CXW80" s="9"/>
      <c r="CXX80" s="9"/>
      <c r="CXY80" s="9"/>
      <c r="CXZ80" s="9"/>
      <c r="CYA80" s="9"/>
      <c r="CYB80" s="9"/>
      <c r="CYC80" s="9"/>
      <c r="CYD80" s="9"/>
      <c r="CYE80" s="9"/>
      <c r="CYF80" s="9"/>
      <c r="CYG80" s="9"/>
      <c r="CYH80" s="9"/>
      <c r="CYI80" s="9"/>
      <c r="CYJ80" s="9"/>
      <c r="CYK80" s="9"/>
      <c r="CYL80" s="9"/>
      <c r="CYM80" s="9"/>
      <c r="CYN80" s="9"/>
      <c r="CYO80" s="9"/>
      <c r="CYP80" s="9"/>
      <c r="CYQ80" s="9"/>
      <c r="CYR80" s="9"/>
      <c r="CYS80" s="9"/>
      <c r="CYT80" s="9"/>
      <c r="CYU80" s="9"/>
      <c r="CYV80" s="9"/>
      <c r="CYW80" s="9"/>
      <c r="CYX80" s="9"/>
      <c r="CYY80" s="9"/>
      <c r="CYZ80" s="9"/>
      <c r="CZA80" s="9"/>
      <c r="CZB80" s="9"/>
      <c r="CZC80" s="9"/>
      <c r="CZD80" s="9"/>
      <c r="CZE80" s="9"/>
      <c r="CZF80" s="9"/>
      <c r="CZG80" s="9"/>
      <c r="CZH80" s="9"/>
      <c r="CZI80" s="9"/>
      <c r="CZJ80" s="9"/>
      <c r="CZK80" s="9"/>
      <c r="CZL80" s="9"/>
      <c r="CZM80" s="9"/>
      <c r="CZN80" s="9"/>
      <c r="CZO80" s="9"/>
      <c r="CZP80" s="9"/>
      <c r="CZQ80" s="9"/>
      <c r="CZR80" s="9"/>
      <c r="CZS80" s="9"/>
      <c r="CZT80" s="9"/>
      <c r="CZU80" s="9"/>
      <c r="CZV80" s="9"/>
      <c r="CZW80" s="9"/>
      <c r="CZX80" s="9"/>
      <c r="CZY80" s="9" t="s">
        <v>5126</v>
      </c>
      <c r="CZZ80" s="9"/>
      <c r="DAA80" s="9"/>
      <c r="DAB80" s="9"/>
      <c r="DAC80" s="9"/>
      <c r="DAD80" s="9"/>
      <c r="DAE80" s="9"/>
      <c r="DAF80" s="9"/>
      <c r="DAG80" s="9"/>
      <c r="DAH80" s="9"/>
      <c r="DAI80" s="9"/>
      <c r="DAJ80" s="9"/>
      <c r="DAK80" s="9"/>
      <c r="DAL80" s="9"/>
      <c r="DAM80" s="9"/>
      <c r="DAN80" s="9"/>
      <c r="DAO80" s="9"/>
      <c r="DAP80" s="9"/>
      <c r="DAQ80" s="9"/>
      <c r="DAR80" s="9"/>
      <c r="DAS80" s="9"/>
      <c r="DAT80" s="9"/>
      <c r="DAU80" s="9"/>
      <c r="DAV80" s="9"/>
      <c r="DAW80" s="9"/>
      <c r="DAX80" s="9"/>
      <c r="DAY80" s="9"/>
      <c r="DAZ80" s="9"/>
      <c r="DBA80" s="9"/>
      <c r="DBB80" s="9"/>
      <c r="DBC80" s="9"/>
      <c r="DBD80" s="9"/>
      <c r="DBE80" s="9"/>
      <c r="DBF80" s="9"/>
      <c r="DBG80" s="9"/>
      <c r="DBH80" s="9"/>
      <c r="DBI80" s="9"/>
      <c r="DBJ80" s="9"/>
      <c r="DBK80" s="9"/>
      <c r="DBL80" s="9"/>
      <c r="DBM80" s="9"/>
      <c r="DBN80" s="9"/>
      <c r="DBO80" s="9"/>
      <c r="DBP80" s="9"/>
      <c r="DBQ80" s="9"/>
      <c r="DBR80" s="9"/>
      <c r="DBS80" s="9"/>
      <c r="DBT80" s="9"/>
      <c r="DBU80" s="9"/>
      <c r="DBV80" s="9"/>
      <c r="DBW80" s="9"/>
      <c r="DBX80" s="9"/>
      <c r="DBY80" s="9"/>
      <c r="DBZ80" s="9"/>
      <c r="DCA80" s="9"/>
      <c r="DCB80" s="9"/>
      <c r="DCC80" s="9"/>
      <c r="DCD80" s="9"/>
      <c r="DCE80" s="9"/>
      <c r="DCF80" s="9"/>
      <c r="DCG80" s="9"/>
      <c r="DCH80" s="9"/>
      <c r="DCI80" s="9"/>
      <c r="DCJ80" s="9"/>
      <c r="DCK80" s="9"/>
      <c r="DCL80" s="9"/>
      <c r="DCM80" s="9"/>
      <c r="DCN80" s="9"/>
      <c r="DCO80" s="9"/>
      <c r="DCP80" s="9"/>
      <c r="DCQ80" s="9"/>
      <c r="DCR80" s="9"/>
      <c r="DCS80" s="9"/>
      <c r="DCT80" s="9"/>
      <c r="DCU80" s="9"/>
      <c r="DCV80" s="9"/>
      <c r="DCW80" s="9"/>
      <c r="DCX80" s="9"/>
      <c r="DCY80" s="9"/>
      <c r="DCZ80" s="9"/>
      <c r="DDA80" s="9"/>
      <c r="DDB80" s="9"/>
      <c r="DDC80" s="9"/>
      <c r="DDD80" s="9"/>
      <c r="DDE80" s="9"/>
      <c r="DDF80" s="9"/>
      <c r="DDG80" s="9"/>
      <c r="DDH80" s="9"/>
      <c r="DDI80" s="9"/>
      <c r="DDJ80" s="9"/>
      <c r="DDK80" s="9"/>
      <c r="DDL80" s="9"/>
      <c r="DDM80" s="9"/>
      <c r="DDN80" s="9"/>
      <c r="DDO80" s="9"/>
      <c r="DDP80" s="9"/>
      <c r="DDQ80" s="9"/>
      <c r="DDR80" s="9"/>
      <c r="DDS80" s="9"/>
      <c r="DDT80" s="9"/>
      <c r="DDU80" s="9"/>
      <c r="DDV80" s="9"/>
      <c r="DDW80" s="9"/>
      <c r="DDX80" s="9"/>
      <c r="DDY80" s="9"/>
      <c r="DDZ80" s="9"/>
      <c r="DEA80" s="9"/>
      <c r="DEB80" s="9"/>
      <c r="DEC80" s="9"/>
      <c r="DED80" s="9"/>
      <c r="DEE80" s="9"/>
      <c r="DEF80" s="9"/>
      <c r="DEG80" s="9"/>
      <c r="DEH80" s="9"/>
      <c r="DEI80" s="9"/>
      <c r="DEJ80" s="9"/>
      <c r="DEK80" s="9"/>
      <c r="DEL80" s="9"/>
      <c r="DEM80" s="9"/>
      <c r="DEN80" s="9"/>
      <c r="DEO80" s="9"/>
      <c r="DEP80" s="9"/>
      <c r="DEQ80" s="9"/>
      <c r="DER80" s="9"/>
      <c r="DES80" s="9"/>
      <c r="DET80" s="9"/>
      <c r="DEU80" s="9"/>
      <c r="DEV80" s="9"/>
      <c r="DEW80" s="9"/>
      <c r="DEX80" s="9"/>
      <c r="DEY80" s="9"/>
      <c r="DEZ80" s="9"/>
      <c r="DFA80" s="9"/>
      <c r="DFB80" s="9"/>
      <c r="DFC80" s="9"/>
      <c r="DFD80" s="9"/>
      <c r="DFE80" s="9"/>
      <c r="DFF80" s="9"/>
      <c r="DFG80" s="9"/>
      <c r="DFH80" s="9"/>
      <c r="DFI80" s="9"/>
      <c r="DFJ80" s="9"/>
      <c r="DFK80" s="9"/>
      <c r="DFL80" s="9"/>
      <c r="DFM80" s="9"/>
      <c r="DFN80" s="9"/>
      <c r="DFO80" s="9"/>
      <c r="DFP80" s="9"/>
      <c r="DFQ80" s="9"/>
      <c r="DFR80" s="9"/>
      <c r="DFS80" s="9"/>
      <c r="DFT80" s="9"/>
      <c r="DFU80" s="9"/>
      <c r="DFV80" s="9"/>
      <c r="DFW80" s="9"/>
      <c r="DFX80" s="9"/>
      <c r="DFY80" s="9"/>
      <c r="DFZ80" s="9"/>
      <c r="DGA80" s="9"/>
      <c r="DGB80" s="9"/>
      <c r="DGC80" s="9"/>
      <c r="DGD80" s="9"/>
      <c r="DGE80" s="9"/>
      <c r="DGF80" s="9"/>
      <c r="DGG80" s="9"/>
      <c r="DGH80" s="9"/>
      <c r="DGI80" s="9"/>
      <c r="DGJ80" s="9"/>
      <c r="DGK80" s="9"/>
      <c r="DGL80" s="9"/>
      <c r="DGM80" s="9"/>
      <c r="DGN80" s="9"/>
      <c r="DGO80" s="9"/>
      <c r="DGP80" s="9"/>
      <c r="DGQ80" s="9"/>
      <c r="DGR80" s="9"/>
      <c r="DGS80" s="9"/>
      <c r="DGT80" s="9"/>
      <c r="DGU80" s="9"/>
      <c r="DGV80" s="9"/>
      <c r="DGW80" s="9"/>
      <c r="DGX80" s="9"/>
      <c r="DGY80" s="9"/>
      <c r="DGZ80" s="9"/>
      <c r="DHA80" s="9"/>
      <c r="DHB80" s="9"/>
      <c r="DHC80" s="9"/>
      <c r="DHD80" s="9"/>
      <c r="DHE80" s="9"/>
      <c r="DHF80" s="9"/>
      <c r="DHG80" s="9"/>
      <c r="DHH80" s="9"/>
      <c r="DHI80" s="9"/>
      <c r="DHJ80" s="9"/>
      <c r="DHK80" s="9"/>
      <c r="DHL80" s="9"/>
      <c r="DHM80" s="9"/>
      <c r="DHN80" s="9"/>
      <c r="DHO80" s="9"/>
      <c r="DHP80" s="9"/>
      <c r="DHQ80" s="9"/>
      <c r="DHR80" s="9"/>
      <c r="DHS80" s="9"/>
      <c r="DHT80" s="9"/>
      <c r="DHU80" s="9"/>
      <c r="DHV80" s="9"/>
      <c r="DHW80" s="9"/>
      <c r="DHX80" s="9"/>
      <c r="DHY80" s="9"/>
      <c r="DHZ80" s="9"/>
      <c r="DIA80" s="9"/>
      <c r="DIB80" s="9"/>
      <c r="DIC80" s="9"/>
      <c r="DID80" s="9"/>
      <c r="DIE80" s="9"/>
      <c r="DIF80" s="9"/>
      <c r="DIG80" s="9"/>
      <c r="DIH80" s="9"/>
      <c r="DII80" s="9"/>
      <c r="DIJ80" s="9"/>
      <c r="DIK80" s="9"/>
      <c r="DIL80" s="9"/>
      <c r="DIM80" s="9"/>
      <c r="DIN80" s="9"/>
      <c r="DIO80" s="9"/>
      <c r="DIP80" s="9"/>
      <c r="DIQ80" s="9"/>
      <c r="DIR80" s="9"/>
      <c r="DIS80" s="9"/>
      <c r="DIT80" s="9"/>
      <c r="DIU80" s="9"/>
      <c r="DIV80" s="9"/>
      <c r="DIW80" s="9"/>
      <c r="DIX80" s="9"/>
      <c r="DIY80" s="9"/>
      <c r="DIZ80" s="9"/>
      <c r="DJA80" s="9"/>
      <c r="DJB80" s="9"/>
      <c r="DJC80" s="9"/>
      <c r="DJD80" s="9"/>
      <c r="DJE80" s="9"/>
      <c r="DJF80" s="9"/>
      <c r="DJG80" s="9"/>
      <c r="DJH80" s="9"/>
      <c r="DJI80" s="9"/>
      <c r="DJJ80" s="9"/>
      <c r="DJK80" s="9"/>
      <c r="DJL80" s="9"/>
      <c r="DJM80" s="9"/>
      <c r="DJN80" s="9"/>
      <c r="DJO80" s="9"/>
      <c r="DJP80" s="9"/>
      <c r="DJQ80" s="9"/>
      <c r="DJR80" s="9"/>
      <c r="DJS80" s="9"/>
      <c r="DJT80" s="9"/>
      <c r="DJU80" s="9"/>
      <c r="DJV80" s="9"/>
      <c r="DJW80" s="9"/>
      <c r="DJX80" s="9"/>
      <c r="DJY80" s="9"/>
      <c r="DJZ80" s="9"/>
      <c r="DKA80" s="9"/>
      <c r="DKB80" s="9"/>
      <c r="DKC80" s="9"/>
      <c r="DKD80" s="9"/>
      <c r="DKE80" s="9"/>
      <c r="DKF80" s="9"/>
      <c r="DKG80" s="9"/>
      <c r="DKH80" s="9"/>
      <c r="DKI80" s="9"/>
      <c r="DKJ80" s="9"/>
      <c r="DKK80" s="9"/>
      <c r="DKL80" s="9"/>
      <c r="DKM80" s="9"/>
      <c r="DKN80" s="9"/>
      <c r="DKO80" s="9"/>
      <c r="DKP80" s="9"/>
      <c r="DKQ80" s="9"/>
      <c r="DKR80" s="9"/>
      <c r="DKS80" s="9"/>
      <c r="DKT80" s="9"/>
      <c r="DKU80" s="9"/>
      <c r="DKV80" s="9"/>
      <c r="DKW80" s="9"/>
      <c r="DKX80" s="9"/>
      <c r="DKY80" s="9"/>
      <c r="DKZ80" s="9"/>
      <c r="DLA80" s="9"/>
      <c r="DLB80" s="9"/>
      <c r="DLC80" s="9"/>
      <c r="DLD80" s="9"/>
      <c r="DLE80" s="9"/>
      <c r="DLF80" s="9"/>
      <c r="DLG80" s="9"/>
      <c r="DLH80" s="9"/>
      <c r="DLI80" s="9"/>
      <c r="DLJ80" s="9"/>
      <c r="DLK80" s="9"/>
      <c r="DLL80" s="9"/>
      <c r="DLM80" s="9"/>
      <c r="DLN80" s="9"/>
      <c r="DLO80" s="9"/>
      <c r="DLP80" s="9"/>
      <c r="DLQ80" s="9"/>
      <c r="DLR80" s="9"/>
      <c r="DLS80" s="9"/>
      <c r="DLT80" s="9"/>
      <c r="DLU80" s="9"/>
      <c r="DLV80" s="9"/>
      <c r="DLW80" s="9"/>
      <c r="DLX80" s="9"/>
      <c r="DLY80" s="9"/>
      <c r="DLZ80" s="9"/>
      <c r="DMA80" s="9"/>
      <c r="DMB80" s="9"/>
      <c r="DMC80" s="9"/>
      <c r="DMD80" s="9"/>
      <c r="DME80" s="9"/>
      <c r="DMF80" s="9"/>
      <c r="DMG80" s="9"/>
      <c r="DMH80" s="9"/>
      <c r="DMI80" s="9"/>
      <c r="DMJ80" s="9"/>
      <c r="DMK80" s="9"/>
      <c r="DML80" s="9"/>
      <c r="DMM80" s="9"/>
      <c r="DMN80" s="9"/>
      <c r="DMO80" s="9"/>
      <c r="DMP80" s="9"/>
      <c r="DMQ80" s="9"/>
      <c r="DMR80" s="9"/>
      <c r="DMS80" s="9"/>
      <c r="DMT80" s="9"/>
      <c r="DMU80" s="9"/>
      <c r="DMV80" s="9"/>
      <c r="DMW80" s="9"/>
      <c r="DMX80" s="9"/>
      <c r="DMY80" s="9"/>
      <c r="DMZ80" s="9"/>
      <c r="DNA80" s="9"/>
      <c r="DNB80" s="9"/>
      <c r="DNC80" s="9"/>
      <c r="DND80" s="9"/>
      <c r="DNE80" s="9"/>
      <c r="DNF80" s="9"/>
      <c r="DNG80" s="9"/>
      <c r="DNH80" s="9"/>
      <c r="DNI80" s="9"/>
      <c r="DNJ80" s="9"/>
      <c r="DNK80" s="9"/>
      <c r="DNL80" s="9"/>
      <c r="DNM80" s="9"/>
      <c r="DNN80" s="9"/>
      <c r="DNO80" s="9"/>
      <c r="DNP80" s="9"/>
      <c r="DNQ80" s="9"/>
      <c r="DNR80" s="9"/>
      <c r="DNS80" s="9"/>
      <c r="DNT80" s="9"/>
      <c r="DNU80" s="9"/>
      <c r="DNV80" s="9"/>
      <c r="DNW80" s="9"/>
      <c r="DNX80" s="9"/>
      <c r="DNY80" s="9"/>
      <c r="DNZ80" s="9"/>
      <c r="DOA80" s="9"/>
      <c r="DOB80" s="9"/>
      <c r="DOC80" s="9"/>
      <c r="DOD80" s="9"/>
      <c r="DOE80" s="9"/>
      <c r="DOF80" s="9"/>
      <c r="DOG80" s="9"/>
      <c r="DOH80" s="9"/>
      <c r="DOI80" s="9"/>
      <c r="DOJ80" s="9"/>
      <c r="DOK80" s="9"/>
      <c r="DOL80" s="9"/>
      <c r="DOM80" s="9"/>
      <c r="DON80" s="9"/>
      <c r="DOO80" s="9"/>
      <c r="DOP80" s="9"/>
      <c r="DOQ80" s="9"/>
      <c r="DOR80" s="9"/>
      <c r="DOS80" s="9"/>
      <c r="DOT80" s="9"/>
      <c r="DOU80" s="9"/>
      <c r="DOV80" s="9"/>
      <c r="DOW80" s="9"/>
      <c r="DOX80" s="9"/>
      <c r="DOY80" s="9"/>
      <c r="DOZ80" s="9"/>
      <c r="DPA80" s="9"/>
      <c r="DPB80" s="9"/>
      <c r="DPC80" s="9"/>
      <c r="DPD80" s="9"/>
      <c r="DPE80" s="9"/>
      <c r="DPF80" s="9"/>
      <c r="DPG80" s="9"/>
      <c r="DPH80" s="9"/>
      <c r="DPI80" s="9"/>
      <c r="DPJ80" s="9"/>
      <c r="DPK80" s="9"/>
      <c r="DPL80" s="9"/>
      <c r="DPM80" s="9"/>
      <c r="DPN80" s="9"/>
      <c r="DPO80" s="9"/>
      <c r="DPP80" s="9"/>
      <c r="DPQ80" s="9"/>
      <c r="DPR80" s="9"/>
      <c r="DPS80" s="9"/>
      <c r="DPT80" s="9"/>
      <c r="DPU80" s="9"/>
      <c r="DPV80" s="9"/>
      <c r="DPW80" s="9"/>
      <c r="DPX80" s="9"/>
      <c r="DPY80" s="9"/>
      <c r="DPZ80" s="9"/>
      <c r="DQA80" s="9"/>
      <c r="DQB80" s="9"/>
      <c r="DQC80" s="9"/>
      <c r="DQD80" s="9"/>
      <c r="DQE80" s="9"/>
      <c r="DQF80" s="9"/>
      <c r="DQG80" s="9"/>
      <c r="DQH80" s="9"/>
      <c r="DQI80" s="9"/>
      <c r="DQJ80" s="9"/>
      <c r="DQK80" s="9"/>
      <c r="DQL80" s="9"/>
      <c r="DQM80" s="9"/>
      <c r="DQN80" s="9"/>
      <c r="DQO80" s="9"/>
      <c r="DQP80" s="9"/>
      <c r="DQQ80" s="9"/>
      <c r="DQR80" s="9"/>
      <c r="DQS80" s="9"/>
      <c r="DQT80" s="9"/>
      <c r="DQU80" s="9"/>
      <c r="DQV80" s="9"/>
      <c r="DQW80" s="9"/>
      <c r="DQX80" s="9"/>
      <c r="DQY80" s="9"/>
      <c r="DQZ80" s="9"/>
      <c r="DRA80" s="9"/>
      <c r="DRB80" s="9"/>
      <c r="DRC80" s="9"/>
      <c r="DRD80" s="9"/>
      <c r="DRE80" s="9"/>
      <c r="DRF80" s="9"/>
      <c r="DRG80" s="9"/>
      <c r="DRH80" s="9"/>
      <c r="DRI80" s="9"/>
      <c r="DRJ80" s="9"/>
      <c r="DRK80" s="9"/>
      <c r="DRL80" s="9"/>
      <c r="DRM80" s="9"/>
      <c r="DRN80" s="9"/>
      <c r="DRO80" s="9"/>
      <c r="DRP80" s="9"/>
      <c r="DRQ80" s="9"/>
      <c r="DRR80" s="9"/>
      <c r="DRS80" s="9"/>
      <c r="DRT80" s="9"/>
      <c r="DRU80" s="9"/>
      <c r="DRV80" s="9"/>
      <c r="DRW80" s="9"/>
      <c r="DRX80" s="9"/>
      <c r="DRY80" s="9"/>
      <c r="DRZ80" s="9"/>
      <c r="DSA80" s="9"/>
      <c r="DSB80" s="9"/>
      <c r="DSC80" s="9"/>
      <c r="DSD80" s="9"/>
      <c r="DSE80" s="9"/>
      <c r="DSF80" s="9"/>
      <c r="DSG80" s="9"/>
      <c r="DSH80" s="9"/>
      <c r="DSI80" s="9"/>
      <c r="DSJ80" s="9"/>
      <c r="DSK80" s="9"/>
      <c r="DSL80" s="9"/>
      <c r="DSM80" s="9"/>
      <c r="DSN80" s="9"/>
      <c r="DSO80" s="9"/>
      <c r="DSP80" s="9"/>
      <c r="DSQ80" s="9"/>
      <c r="DSR80" s="9"/>
      <c r="DSS80" s="9"/>
      <c r="DST80" s="9"/>
      <c r="DSU80" s="9"/>
      <c r="DSV80" s="9"/>
      <c r="DSW80" s="9"/>
      <c r="DSX80" s="9"/>
      <c r="DSY80" s="9"/>
      <c r="DSZ80" s="9"/>
      <c r="DTA80" s="9"/>
      <c r="DTB80" s="9"/>
      <c r="DTC80" s="9"/>
      <c r="DTD80" s="9"/>
      <c r="DTE80" s="9"/>
      <c r="DTF80" s="9"/>
      <c r="DTG80" s="9"/>
      <c r="DTH80" s="9"/>
      <c r="DTI80" s="9"/>
      <c r="DTJ80" s="9"/>
      <c r="DTK80" s="9"/>
      <c r="DTL80" s="9"/>
      <c r="DTM80" s="9"/>
      <c r="DTN80" s="9"/>
      <c r="DTO80" s="9"/>
      <c r="DTP80" s="9"/>
      <c r="DTQ80" s="9"/>
      <c r="DTR80" s="9"/>
      <c r="DTS80" s="9"/>
      <c r="DTT80" s="9"/>
      <c r="DTU80" s="9"/>
      <c r="DTV80" s="9"/>
      <c r="DTW80" s="9"/>
      <c r="DTX80" s="9"/>
      <c r="DTY80" s="9"/>
      <c r="DTZ80" s="9"/>
      <c r="DUA80" s="9"/>
      <c r="DUB80" s="9"/>
      <c r="DUC80" s="9"/>
      <c r="DUD80" s="9"/>
      <c r="DUE80" s="9"/>
      <c r="DUF80" s="9"/>
      <c r="DUG80" s="9"/>
      <c r="DUH80" s="9"/>
      <c r="DUI80" s="9"/>
      <c r="DUJ80" s="9"/>
      <c r="DUK80" s="9"/>
      <c r="DUL80" s="9"/>
      <c r="DUM80" s="9"/>
      <c r="DUN80" s="9"/>
      <c r="DUO80" s="9"/>
      <c r="DUP80" s="9"/>
      <c r="DUQ80" s="9"/>
      <c r="DUR80" s="9"/>
      <c r="DUS80" s="9"/>
      <c r="DUT80" s="9"/>
      <c r="DUU80" s="9"/>
      <c r="DUV80" s="9"/>
      <c r="DUW80" s="9"/>
      <c r="DUX80" s="9"/>
      <c r="DUY80" s="9"/>
      <c r="DUZ80" s="9"/>
      <c r="DVA80" s="9"/>
      <c r="DVB80" s="9"/>
      <c r="DVC80" s="9"/>
      <c r="DVD80" s="9"/>
      <c r="DVE80" s="9"/>
      <c r="DVF80" s="9"/>
      <c r="DVG80" s="9"/>
      <c r="DVH80" s="9"/>
      <c r="DVI80" s="9"/>
      <c r="DVJ80" s="9"/>
      <c r="DVK80" s="9"/>
      <c r="DVL80" s="9"/>
      <c r="DVM80" s="9"/>
      <c r="DVN80" s="9"/>
      <c r="DVO80" s="9"/>
      <c r="DVP80" s="9"/>
      <c r="DVQ80" s="9"/>
      <c r="DVR80" s="9"/>
      <c r="DVS80" s="9"/>
      <c r="DVT80" s="9"/>
      <c r="DVU80" s="9"/>
      <c r="DVV80" s="9"/>
      <c r="DVW80" s="9"/>
      <c r="DVX80" s="9"/>
      <c r="DVY80" s="9"/>
      <c r="DVZ80" s="9"/>
      <c r="DWA80" s="9"/>
      <c r="DWB80" s="9"/>
      <c r="DWC80" s="9"/>
      <c r="DWD80" s="9"/>
      <c r="DWE80" s="9"/>
      <c r="DWF80" s="9"/>
      <c r="DWG80" s="9"/>
      <c r="DWH80" s="9"/>
      <c r="DWI80" s="9"/>
      <c r="DWJ80" s="9"/>
      <c r="DWK80" s="9"/>
      <c r="DWL80" s="9"/>
      <c r="DWM80" s="9"/>
      <c r="DWN80" s="9"/>
      <c r="DWO80" s="9"/>
      <c r="DWP80" s="9"/>
      <c r="DWQ80" s="9"/>
      <c r="DWR80" s="9"/>
      <c r="DWS80" s="9"/>
      <c r="DWT80" s="9"/>
      <c r="DWU80" s="9"/>
      <c r="DWV80" s="9"/>
      <c r="DWW80" s="9"/>
      <c r="DWX80" s="9"/>
      <c r="DWY80" s="9"/>
      <c r="DWZ80" s="9"/>
      <c r="DXA80" s="9"/>
      <c r="DXB80" s="9"/>
      <c r="DXC80" s="9"/>
      <c r="DXD80" s="9"/>
      <c r="DXE80" s="9"/>
      <c r="DXF80" s="9"/>
      <c r="DXG80" s="9"/>
      <c r="DXH80" s="9"/>
      <c r="DXI80" s="9"/>
      <c r="DXJ80" s="9"/>
      <c r="DXK80" s="9"/>
      <c r="DXL80" s="9"/>
      <c r="DXM80" s="9"/>
      <c r="DXN80" s="9"/>
      <c r="DXO80" s="9"/>
      <c r="DXP80" s="9"/>
      <c r="DXQ80" s="9"/>
      <c r="DXR80" s="9"/>
      <c r="DXS80" s="9"/>
      <c r="DXT80" s="9"/>
      <c r="DXU80" s="9"/>
      <c r="DXV80" s="9"/>
      <c r="DXW80" s="9"/>
      <c r="DXX80" s="9"/>
      <c r="DXY80" s="9"/>
      <c r="DXZ80" s="9"/>
      <c r="DYA80" s="9"/>
      <c r="DYB80" s="9"/>
      <c r="DYC80" s="9"/>
      <c r="DYD80" s="9"/>
      <c r="DYE80" s="9"/>
      <c r="DYF80" s="9"/>
      <c r="DYG80" s="9"/>
      <c r="DYH80" s="9"/>
      <c r="DYI80" s="9"/>
      <c r="DYJ80" s="9"/>
      <c r="DYK80" s="9"/>
      <c r="DYL80" s="9"/>
      <c r="DYM80" s="9"/>
      <c r="DYN80" s="9"/>
      <c r="DYO80" s="9"/>
      <c r="DYP80" s="9"/>
      <c r="DYQ80" s="9"/>
      <c r="DYR80" s="9"/>
      <c r="DYS80" s="9"/>
      <c r="DYT80" s="9"/>
      <c r="DYU80" s="9"/>
      <c r="DYV80" s="9"/>
      <c r="DYW80" s="9"/>
      <c r="DYX80" s="9"/>
      <c r="DYY80" s="9"/>
      <c r="DYZ80" s="9"/>
      <c r="DZA80" s="9"/>
      <c r="DZB80" s="9" t="s">
        <v>5126</v>
      </c>
      <c r="DZC80" s="9"/>
      <c r="DZD80" s="9"/>
      <c r="DZE80" s="9"/>
      <c r="DZF80" s="9"/>
      <c r="DZG80" s="9"/>
      <c r="DZH80" s="9"/>
      <c r="DZI80" s="9"/>
      <c r="DZJ80" s="9"/>
      <c r="DZK80" s="9"/>
      <c r="DZL80" s="9"/>
      <c r="DZM80" s="9"/>
      <c r="DZN80" s="9"/>
      <c r="DZO80" s="9"/>
      <c r="DZP80" s="9"/>
      <c r="DZQ80" s="9"/>
      <c r="DZR80" s="9"/>
      <c r="DZS80" s="9"/>
      <c r="DZT80" s="9"/>
      <c r="DZU80" s="9"/>
      <c r="DZV80" s="9"/>
      <c r="DZW80" s="9"/>
      <c r="DZX80" s="9"/>
      <c r="DZY80" s="9"/>
      <c r="DZZ80" s="9"/>
      <c r="EAA80" s="9"/>
      <c r="EAB80" s="9"/>
      <c r="EAC80" s="9"/>
      <c r="EAD80" s="9"/>
      <c r="EAE80" s="9"/>
      <c r="EAF80" s="9"/>
      <c r="EAG80" s="9"/>
      <c r="EAH80" s="9"/>
      <c r="EAI80" s="9"/>
      <c r="EAJ80" s="9"/>
      <c r="EAK80" s="9"/>
      <c r="EAL80" s="9"/>
      <c r="EAM80" s="9"/>
      <c r="EAN80" s="9"/>
      <c r="EAO80" s="9"/>
      <c r="EAP80" s="9"/>
      <c r="EAQ80" s="9"/>
      <c r="EAR80" s="9"/>
      <c r="EAS80" s="9"/>
      <c r="EAT80" s="9"/>
      <c r="EAU80" s="9"/>
      <c r="EAV80" s="9"/>
      <c r="EAW80" s="9"/>
      <c r="EAX80" s="9"/>
      <c r="EAY80" s="9"/>
      <c r="EAZ80" s="9"/>
      <c r="EBA80" s="9"/>
      <c r="EBB80" s="9"/>
      <c r="EBC80" s="9"/>
      <c r="EBD80" s="9"/>
      <c r="EBE80" s="9"/>
      <c r="EBF80" s="9"/>
      <c r="EBG80" s="9"/>
      <c r="EBH80" s="9"/>
      <c r="EBI80" s="9"/>
      <c r="EBJ80" s="9"/>
      <c r="EBK80" s="9"/>
      <c r="EBL80" s="9"/>
      <c r="EBM80" s="9"/>
      <c r="EBN80" s="9"/>
      <c r="EBO80" s="9"/>
      <c r="EBP80" s="9"/>
      <c r="EBQ80" s="9"/>
      <c r="EBR80" s="9"/>
      <c r="EBS80" s="9"/>
      <c r="EBT80" s="9"/>
      <c r="EBU80" s="9"/>
      <c r="EBV80" s="9"/>
      <c r="EBW80" s="9"/>
      <c r="EBX80" s="9"/>
      <c r="EBY80" s="9"/>
      <c r="EBZ80" s="9"/>
      <c r="ECA80" s="9"/>
      <c r="ECB80" s="9"/>
      <c r="ECC80" s="9"/>
      <c r="ECD80" s="9"/>
      <c r="ECE80" s="9"/>
      <c r="ECF80" s="9"/>
      <c r="ECG80" s="9"/>
      <c r="ECH80" s="9"/>
      <c r="ECI80" s="9"/>
      <c r="ECJ80" s="9"/>
      <c r="ECK80" s="9"/>
      <c r="ECL80" s="9"/>
      <c r="ECM80" s="9"/>
      <c r="ECN80" s="9"/>
      <c r="ECO80" s="9"/>
      <c r="ECP80" s="9"/>
      <c r="ECQ80" s="9"/>
      <c r="ECR80" s="9"/>
      <c r="ECS80" s="9"/>
      <c r="ECT80" s="9"/>
      <c r="ECU80" s="9"/>
      <c r="ECV80" s="9"/>
      <c r="ECW80" s="9"/>
      <c r="ECX80" s="9"/>
      <c r="ECY80" s="9"/>
      <c r="ECZ80" s="9"/>
      <c r="EDA80" s="9"/>
      <c r="EDB80" s="9"/>
      <c r="EDC80" s="9"/>
      <c r="EDD80" s="9"/>
      <c r="EDE80" s="9"/>
      <c r="EDF80" s="9"/>
      <c r="EDG80" s="9"/>
      <c r="EDH80" s="9"/>
      <c r="EDI80" s="9"/>
      <c r="EDJ80" s="9"/>
      <c r="EDK80" s="9"/>
      <c r="EDL80" s="9"/>
      <c r="EDM80" s="9"/>
      <c r="EDN80" s="9"/>
      <c r="EDO80" s="9"/>
      <c r="EDP80" s="9"/>
      <c r="EDQ80" s="9"/>
      <c r="EDR80" s="9"/>
      <c r="EDS80" s="9"/>
      <c r="EDT80" s="9"/>
      <c r="EDU80" s="9"/>
      <c r="EDV80" s="9"/>
      <c r="EDW80" s="9"/>
      <c r="EDX80" s="9"/>
      <c r="EDY80" s="9"/>
      <c r="EDZ80" s="9"/>
      <c r="EEA80" s="9"/>
      <c r="EEB80" s="9"/>
      <c r="EEC80" s="9"/>
      <c r="EED80" s="9"/>
      <c r="EEE80" s="9"/>
      <c r="EEF80" s="9"/>
      <c r="EEG80" s="9"/>
      <c r="EEH80" s="9"/>
      <c r="EEI80" s="9"/>
      <c r="EEJ80" s="9"/>
      <c r="EEK80" s="9"/>
      <c r="EEL80" s="9"/>
      <c r="EEM80" s="9"/>
      <c r="EEN80" s="9"/>
      <c r="EEO80" s="9"/>
      <c r="EEP80" s="9"/>
      <c r="EEQ80" s="9"/>
      <c r="EER80" s="9"/>
      <c r="EES80" s="9"/>
      <c r="EET80" s="9"/>
      <c r="EEU80" s="9"/>
      <c r="EEV80" s="9"/>
      <c r="EEW80" s="9"/>
      <c r="EEX80" s="9"/>
      <c r="EEY80" s="9"/>
      <c r="EEZ80" s="9"/>
      <c r="EFA80" s="9"/>
      <c r="EFB80" s="9"/>
      <c r="EFC80" s="9"/>
      <c r="EFD80" s="9"/>
      <c r="EFE80" s="9"/>
      <c r="EFF80" s="9"/>
      <c r="EFG80" s="9"/>
      <c r="EFH80" s="9"/>
      <c r="EFI80" s="9"/>
      <c r="EFJ80" s="9"/>
      <c r="EFK80" s="9"/>
      <c r="EFL80" s="9"/>
      <c r="EFM80" s="9"/>
      <c r="EFN80" s="9"/>
      <c r="EFO80" s="9"/>
      <c r="EFP80" s="9"/>
      <c r="EFQ80" s="9"/>
      <c r="EFR80" s="9"/>
      <c r="EFS80" s="9"/>
      <c r="EFT80" s="9"/>
      <c r="EFU80" s="9"/>
      <c r="EFV80" s="9"/>
      <c r="EFW80" s="9"/>
      <c r="EFX80" s="9"/>
      <c r="EFY80" s="9"/>
      <c r="EFZ80" s="9"/>
      <c r="EGA80" s="9"/>
      <c r="EGB80" s="9"/>
      <c r="EGC80" s="9"/>
      <c r="EGD80" s="9"/>
      <c r="EGE80" s="9"/>
      <c r="EGF80" s="9"/>
      <c r="EGG80" s="9"/>
      <c r="EGH80" s="9"/>
      <c r="EGI80" s="9"/>
      <c r="EGJ80" s="9"/>
      <c r="EGK80" s="9"/>
      <c r="EGL80" s="9"/>
      <c r="EGM80" s="9"/>
      <c r="EGN80" s="9"/>
      <c r="EGO80" s="9"/>
      <c r="EGP80" s="9"/>
      <c r="EGQ80" s="9"/>
      <c r="EGR80" s="9"/>
      <c r="EGS80" s="9"/>
      <c r="EGT80" s="9"/>
      <c r="EGU80" s="9"/>
      <c r="EGV80" s="9"/>
      <c r="EGW80" s="9"/>
      <c r="EGX80" s="9"/>
      <c r="EGY80" s="9"/>
      <c r="EGZ80" s="9"/>
      <c r="EHA80" s="9"/>
      <c r="EHB80" s="9"/>
      <c r="EHC80" s="9"/>
      <c r="EHD80" s="9"/>
      <c r="EHE80" s="9"/>
      <c r="EHF80" s="9"/>
      <c r="EHG80" s="9"/>
      <c r="EHH80" s="9"/>
      <c r="EHI80" s="9"/>
      <c r="EHJ80" s="9"/>
      <c r="EHK80" s="9"/>
      <c r="EHL80" s="9"/>
      <c r="EHM80" s="9"/>
      <c r="EHN80" s="9"/>
      <c r="EHO80" s="9"/>
      <c r="EHP80" s="9"/>
      <c r="EHQ80" s="9"/>
      <c r="EHR80" s="9"/>
      <c r="EHS80" s="9"/>
      <c r="EHT80" s="9"/>
      <c r="EHU80" s="9"/>
      <c r="EHV80" s="9"/>
      <c r="EHW80" s="9"/>
      <c r="EHX80" s="9"/>
      <c r="EHY80" s="9"/>
      <c r="EHZ80" s="9"/>
      <c r="EIA80" s="9"/>
      <c r="EIB80" s="9"/>
      <c r="EIC80" s="9"/>
      <c r="EID80" s="9"/>
      <c r="EIE80" s="9"/>
      <c r="EIF80" s="9"/>
      <c r="EIG80" s="9"/>
      <c r="EIH80" s="9"/>
      <c r="EII80" s="9"/>
      <c r="EIJ80" s="9"/>
      <c r="EIK80" s="9"/>
      <c r="EIL80" s="9"/>
      <c r="EIM80" s="9"/>
      <c r="EIN80" s="9"/>
      <c r="EIO80" s="9"/>
      <c r="EIP80" s="9"/>
      <c r="EIQ80" s="9"/>
      <c r="EIR80" s="9"/>
      <c r="EIS80" s="9"/>
      <c r="EIT80" s="9"/>
      <c r="EIU80" s="9"/>
      <c r="EIV80" s="9"/>
      <c r="EIW80" s="9"/>
      <c r="EIX80" s="9"/>
      <c r="EIY80" s="9"/>
      <c r="EIZ80" s="9"/>
      <c r="EJA80" s="9"/>
      <c r="EJB80" s="9"/>
      <c r="EJC80" s="9"/>
      <c r="EJD80" s="9"/>
      <c r="EJE80" s="9"/>
      <c r="EJF80" s="9"/>
      <c r="EJG80" s="9"/>
      <c r="EJH80" s="9"/>
      <c r="EJI80" s="9"/>
      <c r="EJJ80" s="9"/>
      <c r="EJK80" s="9"/>
      <c r="EJL80" s="9"/>
      <c r="EJM80" s="9"/>
      <c r="EJN80" s="9"/>
      <c r="EJO80" s="9"/>
      <c r="EJP80" s="9"/>
      <c r="EJQ80" s="9"/>
      <c r="EJR80" s="9"/>
      <c r="EJS80" s="9"/>
      <c r="EJT80" s="9"/>
      <c r="EJU80" s="9"/>
      <c r="EJV80" s="9"/>
      <c r="EJW80" s="9"/>
      <c r="EJX80" s="9"/>
      <c r="EJY80" s="9"/>
      <c r="EJZ80" s="9"/>
      <c r="EKA80" s="9"/>
      <c r="EKB80" s="9"/>
      <c r="EKC80" s="9"/>
      <c r="EKD80" s="9"/>
      <c r="EKE80" s="9"/>
      <c r="EKF80" s="9"/>
      <c r="EKG80" s="9"/>
      <c r="EKH80" s="9"/>
      <c r="EKI80" s="9"/>
      <c r="EKJ80" s="9"/>
      <c r="EKK80" s="9"/>
      <c r="EKL80" s="9"/>
      <c r="EKM80" s="9"/>
      <c r="EKN80" s="9"/>
      <c r="EKO80" s="9"/>
      <c r="EKP80" s="9"/>
      <c r="EKQ80" s="9"/>
      <c r="EKR80" s="9"/>
      <c r="EKS80" s="9"/>
      <c r="EKT80" s="9"/>
      <c r="EKU80" s="9"/>
      <c r="EKV80" s="9"/>
      <c r="EKW80" s="9"/>
      <c r="EKX80" s="9"/>
      <c r="EKY80" s="9"/>
      <c r="EKZ80" s="9"/>
      <c r="ELA80" s="9"/>
      <c r="ELB80" s="9"/>
      <c r="ELC80" s="9"/>
      <c r="ELD80" s="9"/>
      <c r="ELE80" s="9"/>
      <c r="ELF80" s="9"/>
      <c r="ELG80" s="9"/>
      <c r="ELH80" s="9"/>
      <c r="ELI80" s="9"/>
      <c r="ELJ80" s="9"/>
      <c r="ELK80" s="9"/>
      <c r="ELL80" s="9"/>
      <c r="ELM80" s="9"/>
      <c r="ELN80" s="9"/>
      <c r="ELO80" s="9"/>
      <c r="ELP80" s="9"/>
      <c r="ELQ80" s="9"/>
      <c r="ELR80" s="9"/>
      <c r="ELS80" s="9"/>
      <c r="ELT80" s="9"/>
      <c r="ELU80" s="9"/>
      <c r="ELV80" s="9"/>
      <c r="ELW80" s="9"/>
      <c r="ELX80" s="9"/>
      <c r="ELY80" s="9"/>
      <c r="ELZ80" s="9"/>
      <c r="EMA80" s="9"/>
      <c r="EMB80" s="9"/>
      <c r="EMC80" s="9"/>
      <c r="EMD80" s="9"/>
      <c r="EME80" s="9"/>
      <c r="EMF80" s="9"/>
      <c r="EMG80" s="9"/>
      <c r="EMH80" s="9"/>
      <c r="EMI80" s="9"/>
      <c r="EMJ80" s="9"/>
      <c r="EMK80" s="9"/>
      <c r="EML80" s="9"/>
      <c r="EMM80" s="9"/>
      <c r="EMN80" s="9"/>
      <c r="EMO80" s="9"/>
      <c r="EMP80" s="9"/>
      <c r="EMQ80" s="9"/>
      <c r="EMR80" s="9"/>
      <c r="EMS80" s="9"/>
      <c r="EMT80" s="9"/>
      <c r="EMU80" s="9"/>
      <c r="EMV80" s="9"/>
      <c r="EMW80" s="9"/>
      <c r="EMX80" s="9"/>
      <c r="EMY80" s="9"/>
      <c r="EMZ80" s="9"/>
      <c r="ENA80" s="9"/>
      <c r="ENB80" s="9"/>
      <c r="ENC80" s="9"/>
      <c r="END80" s="9"/>
      <c r="ENE80" s="9"/>
      <c r="ENF80" s="9"/>
      <c r="ENG80" s="9"/>
      <c r="ENH80" s="9"/>
      <c r="ENI80" s="9"/>
      <c r="ENJ80" s="9"/>
      <c r="ENK80" s="9"/>
      <c r="ENL80" s="9"/>
      <c r="ENM80" s="9"/>
      <c r="ENN80" s="9"/>
      <c r="ENO80" s="9"/>
      <c r="ENP80" s="9"/>
      <c r="ENQ80" s="9"/>
      <c r="ENR80" s="9"/>
      <c r="ENS80" s="9"/>
      <c r="ENT80" s="9"/>
      <c r="ENU80" s="9"/>
      <c r="ENV80" s="9"/>
      <c r="ENW80" s="9"/>
      <c r="ENX80" s="9"/>
      <c r="ENY80" s="9"/>
      <c r="ENZ80" s="9"/>
      <c r="EOA80" s="9"/>
      <c r="EOB80" s="9"/>
      <c r="EOC80" s="9"/>
      <c r="EOD80" s="9"/>
      <c r="EOE80" s="9"/>
      <c r="EOF80" s="9"/>
      <c r="EOG80" s="9"/>
      <c r="EOH80" s="9"/>
      <c r="EOI80" s="9"/>
      <c r="EOJ80" s="9"/>
      <c r="EOK80" s="9"/>
      <c r="EOL80" s="9"/>
      <c r="EOM80" s="9"/>
      <c r="EON80" s="9"/>
      <c r="EOO80" s="9"/>
      <c r="EOP80" s="9"/>
      <c r="EOQ80" s="9"/>
      <c r="EOR80" s="9"/>
      <c r="EOS80" s="9"/>
      <c r="EOT80" s="9"/>
      <c r="EOU80" s="9"/>
      <c r="EOV80" s="9"/>
      <c r="EOW80" s="9"/>
      <c r="EOX80" s="9"/>
      <c r="EOY80" s="9"/>
      <c r="EOZ80" s="9"/>
      <c r="EPA80" s="9"/>
      <c r="EPB80" s="9"/>
      <c r="EPC80" s="9"/>
      <c r="EPD80" s="9"/>
      <c r="EPE80" s="9"/>
      <c r="EPF80" s="9"/>
      <c r="EPG80" s="9"/>
      <c r="EPH80" s="9"/>
      <c r="EPI80" s="9"/>
      <c r="EPJ80" s="9"/>
      <c r="EPK80" s="9"/>
      <c r="EPL80" s="9"/>
      <c r="EPM80" s="9"/>
      <c r="EPN80" s="9"/>
      <c r="EPO80" s="9"/>
      <c r="EPP80" s="9"/>
      <c r="EPQ80" s="9"/>
      <c r="EPR80" s="9"/>
      <c r="EPS80" s="9"/>
      <c r="EPT80" s="9"/>
      <c r="EPU80" s="9"/>
      <c r="EPV80" s="9"/>
      <c r="EPW80" s="9"/>
      <c r="EPX80" s="9"/>
      <c r="EPY80" s="9"/>
      <c r="EPZ80" s="9"/>
      <c r="EQA80" s="9"/>
      <c r="EQB80" s="9"/>
      <c r="EQC80" s="9"/>
      <c r="EQD80" s="9"/>
      <c r="EQE80" s="9"/>
      <c r="EQF80" s="9"/>
      <c r="EQG80" s="9"/>
      <c r="EQH80" s="9"/>
      <c r="EQI80" s="9"/>
      <c r="EQJ80" s="9"/>
      <c r="EQK80" s="9"/>
      <c r="EQL80" s="9"/>
      <c r="EQM80" s="9"/>
      <c r="EQN80" s="9"/>
      <c r="EQO80" s="9"/>
      <c r="EQP80" s="9"/>
      <c r="EQQ80" s="9"/>
      <c r="EQR80" s="9"/>
      <c r="EQS80" s="9"/>
      <c r="EQT80" s="9"/>
      <c r="EQU80" s="9"/>
      <c r="EQV80" s="9"/>
      <c r="EQW80" s="9"/>
      <c r="EQX80" s="9"/>
      <c r="EQY80" s="9"/>
      <c r="EQZ80" s="9"/>
      <c r="ERA80" s="9"/>
      <c r="ERB80" s="9"/>
      <c r="ERC80" s="9"/>
      <c r="ERD80" s="9"/>
      <c r="ERE80" s="9"/>
      <c r="ERF80" s="9"/>
      <c r="ERG80" s="9"/>
      <c r="ERH80" s="9"/>
      <c r="ERI80" s="9"/>
      <c r="ERJ80" s="9"/>
      <c r="ERK80" s="9"/>
      <c r="ERL80" s="9"/>
      <c r="ERM80" s="9"/>
      <c r="ERN80" s="9"/>
      <c r="ERO80" s="9"/>
      <c r="ERP80" s="9"/>
      <c r="ERQ80" s="9"/>
      <c r="ERR80" s="9"/>
      <c r="ERS80" s="9"/>
      <c r="ERT80" s="9"/>
      <c r="ERU80" s="9"/>
      <c r="ERV80" s="9"/>
      <c r="ERW80" s="9"/>
      <c r="ERX80" s="9"/>
      <c r="ERY80" s="9"/>
      <c r="ERZ80" s="9"/>
      <c r="ESA80" s="9"/>
      <c r="ESB80" s="9"/>
      <c r="ESC80" s="9"/>
      <c r="ESD80" s="9"/>
      <c r="ESE80" s="9"/>
      <c r="ESF80" s="9"/>
      <c r="ESG80" s="9"/>
      <c r="ESH80" s="9"/>
      <c r="ESI80" s="9"/>
      <c r="ESJ80" s="9"/>
      <c r="ESK80" s="9"/>
      <c r="ESL80" s="9"/>
      <c r="ESM80" s="9"/>
      <c r="ESN80" s="9"/>
      <c r="ESO80" s="9"/>
      <c r="ESP80" s="9"/>
      <c r="ESQ80" s="9"/>
      <c r="ESR80" s="9"/>
      <c r="ESS80" s="9"/>
      <c r="EST80" s="9"/>
      <c r="ESU80" s="9"/>
      <c r="ESV80" s="9"/>
      <c r="ESW80" s="9"/>
      <c r="ESX80" s="9"/>
      <c r="ESY80" s="9"/>
      <c r="ESZ80" s="9"/>
      <c r="ETA80" s="9"/>
      <c r="ETB80" s="9"/>
      <c r="ETC80" s="9"/>
      <c r="ETD80" s="9"/>
      <c r="ETE80" s="9"/>
      <c r="ETF80" s="9"/>
      <c r="ETG80" s="9"/>
      <c r="ETH80" s="9"/>
      <c r="ETI80" s="9"/>
      <c r="ETJ80" s="9"/>
      <c r="ETK80" s="9"/>
      <c r="ETL80" s="9"/>
      <c r="ETM80" s="9"/>
      <c r="ETN80" s="9"/>
      <c r="ETO80" s="9"/>
      <c r="ETP80" s="9"/>
      <c r="ETQ80" s="9"/>
      <c r="ETR80" s="9"/>
      <c r="ETS80" s="9"/>
      <c r="ETT80" s="9"/>
      <c r="ETU80" s="9"/>
      <c r="ETV80" s="9"/>
      <c r="ETW80" s="9"/>
      <c r="ETX80" s="9"/>
      <c r="ETY80" s="9"/>
      <c r="ETZ80" s="9"/>
      <c r="EUA80" s="9"/>
      <c r="EUB80" s="9"/>
      <c r="EUC80" s="9"/>
      <c r="EUD80" s="9"/>
      <c r="EUE80" s="9"/>
      <c r="EUF80" s="9"/>
      <c r="EUG80" s="9"/>
      <c r="EUH80" s="9"/>
      <c r="EUI80" s="9"/>
      <c r="EUJ80" s="9"/>
      <c r="EUK80" s="9"/>
      <c r="EUL80" s="9"/>
      <c r="EUM80" s="9"/>
      <c r="EUN80" s="9"/>
      <c r="EUO80" s="9"/>
      <c r="EUP80" s="9"/>
      <c r="EUQ80" s="9"/>
      <c r="EUR80" s="9"/>
      <c r="EUS80" s="9"/>
      <c r="EUT80" s="9"/>
      <c r="EUU80" s="9"/>
      <c r="EUV80" s="9"/>
      <c r="EUW80" s="9"/>
      <c r="EUX80" s="9"/>
      <c r="EUY80" s="9"/>
      <c r="EUZ80" s="9"/>
      <c r="EVA80" s="9"/>
      <c r="EVB80" s="9"/>
      <c r="EVC80" s="9"/>
      <c r="EVD80" s="9"/>
      <c r="EVE80" s="9"/>
      <c r="EVF80" s="9"/>
      <c r="EVG80" s="9"/>
      <c r="EVH80" s="9"/>
      <c r="EVI80" s="9"/>
      <c r="EVJ80" s="9"/>
      <c r="EVK80" s="9"/>
      <c r="EVL80" s="9"/>
      <c r="EVM80" s="9"/>
      <c r="EVN80" s="9"/>
      <c r="EVO80" s="9"/>
      <c r="EVP80" s="9"/>
      <c r="EVQ80" s="9"/>
      <c r="EVR80" s="9"/>
      <c r="EVS80" s="9"/>
      <c r="EVT80" s="9"/>
      <c r="EVU80" s="9"/>
      <c r="EVV80" s="9"/>
      <c r="EVW80" s="9"/>
      <c r="EVX80" s="9"/>
      <c r="EVY80" s="9"/>
      <c r="EVZ80" s="9"/>
      <c r="EWA80" s="9"/>
      <c r="EWB80" s="9"/>
      <c r="EWC80" s="9"/>
      <c r="EWD80" s="9"/>
      <c r="EWE80" s="9"/>
      <c r="EWF80" s="9"/>
      <c r="EWG80" s="9"/>
      <c r="EWH80" s="9"/>
      <c r="EWI80" s="9"/>
      <c r="EWJ80" s="9"/>
      <c r="EWK80" s="9"/>
      <c r="EWL80" s="9"/>
      <c r="EWM80" s="9"/>
      <c r="EWN80" s="9"/>
      <c r="EWO80" s="9"/>
      <c r="EWP80" s="9"/>
      <c r="EWQ80" s="9"/>
      <c r="EWR80" s="9"/>
      <c r="EWS80" s="9"/>
      <c r="EWT80" s="9"/>
      <c r="EWU80" s="9"/>
      <c r="EWV80" s="9"/>
      <c r="EWW80" s="9"/>
      <c r="EWX80" s="9"/>
      <c r="EWY80" s="9"/>
      <c r="EWZ80" s="9"/>
      <c r="EXA80" s="9"/>
      <c r="EXB80" s="9"/>
      <c r="EXC80" s="9"/>
      <c r="EXD80" s="9"/>
      <c r="EXE80" s="9"/>
      <c r="EXF80" s="9"/>
      <c r="EXG80" s="9"/>
      <c r="EXH80" s="9"/>
      <c r="EXI80" s="9"/>
      <c r="EXJ80" s="9"/>
      <c r="EXK80" s="9"/>
      <c r="EXL80" s="9"/>
      <c r="EXM80" s="9"/>
      <c r="EXN80" s="9"/>
      <c r="EXO80" s="9"/>
      <c r="EXP80" s="9"/>
      <c r="EXQ80" s="9"/>
      <c r="EXR80" s="9"/>
      <c r="EXS80" s="9"/>
      <c r="EXT80" s="9"/>
      <c r="EXU80" s="9"/>
      <c r="EXV80" s="9"/>
      <c r="EXW80" s="9"/>
      <c r="EXX80" s="9"/>
      <c r="EXY80" s="9"/>
      <c r="EXZ80" s="9"/>
      <c r="EYA80" s="9"/>
      <c r="EYB80" s="9"/>
      <c r="EYC80" s="9"/>
      <c r="EYD80" s="9"/>
      <c r="EYE80" s="9"/>
      <c r="EYF80" s="9"/>
      <c r="EYG80" s="9"/>
      <c r="EYH80" s="9"/>
      <c r="EYI80" s="9"/>
      <c r="EYJ80" s="9"/>
      <c r="EYK80" s="9"/>
      <c r="EYL80" s="9"/>
      <c r="EYM80" s="9"/>
      <c r="EYN80" s="9"/>
      <c r="EYO80" s="9"/>
      <c r="EYP80" s="9"/>
      <c r="EYQ80" s="9"/>
      <c r="EYR80" s="9"/>
      <c r="EYS80" s="9"/>
      <c r="EYT80" s="9"/>
      <c r="EYU80" s="9"/>
      <c r="EYV80" s="9"/>
      <c r="EYW80" s="9"/>
      <c r="EYX80" s="9"/>
      <c r="EYY80" s="9"/>
      <c r="EYZ80" s="9"/>
      <c r="EZA80" s="9"/>
      <c r="EZB80" s="9"/>
      <c r="EZC80" s="9"/>
      <c r="EZD80" s="9"/>
      <c r="EZE80" s="9"/>
      <c r="EZF80" s="9"/>
      <c r="EZG80" s="9"/>
      <c r="EZH80" s="9"/>
      <c r="EZI80" s="9"/>
      <c r="EZJ80" s="9"/>
      <c r="EZK80" s="9"/>
      <c r="EZL80" s="9"/>
      <c r="EZM80" s="9"/>
      <c r="EZN80" s="9"/>
      <c r="EZO80" s="9"/>
      <c r="EZP80" s="9"/>
      <c r="EZQ80" s="9"/>
      <c r="EZR80" s="9"/>
      <c r="EZS80" s="9"/>
      <c r="EZT80" s="9"/>
      <c r="EZU80" s="9"/>
      <c r="EZV80" s="9"/>
      <c r="EZW80" s="9"/>
      <c r="EZX80" s="9"/>
      <c r="EZY80" s="9"/>
      <c r="EZZ80" s="9"/>
      <c r="FAA80" s="9"/>
      <c r="FAB80" s="9"/>
      <c r="FAC80" s="9"/>
      <c r="FAD80" s="9"/>
      <c r="FAE80" s="9"/>
      <c r="FAF80" s="9"/>
      <c r="FAG80" s="9"/>
      <c r="FAH80" s="9"/>
      <c r="FAI80" s="9"/>
      <c r="FAJ80" s="9"/>
      <c r="FAK80" s="9"/>
      <c r="FAL80" s="9"/>
      <c r="FAM80" s="9"/>
      <c r="FAN80" s="9"/>
      <c r="FAO80" s="9"/>
      <c r="FAP80" s="9"/>
      <c r="FAQ80" s="9"/>
      <c r="FAR80" s="9"/>
      <c r="FAS80" s="9"/>
      <c r="FAT80" s="9"/>
      <c r="FAU80" s="9"/>
      <c r="FAV80" s="9"/>
      <c r="FAW80" s="9"/>
      <c r="FAX80" s="9"/>
      <c r="FAY80" s="9"/>
      <c r="FAZ80" s="9"/>
      <c r="FBA80" s="9"/>
      <c r="FBB80" s="9"/>
      <c r="FBC80" s="9"/>
      <c r="FBD80" s="9"/>
      <c r="FBE80" s="9"/>
      <c r="FBF80" s="9"/>
      <c r="FBG80" s="9"/>
      <c r="FBH80" s="9"/>
      <c r="FBI80" s="9"/>
      <c r="FBJ80" s="9"/>
      <c r="FBK80" s="9"/>
      <c r="FBL80" s="9"/>
      <c r="FBM80" s="9"/>
      <c r="FBN80" s="9"/>
      <c r="FBO80" s="9"/>
      <c r="FBP80" s="9"/>
      <c r="FBQ80" s="9"/>
      <c r="FBR80" s="9"/>
      <c r="FBS80" s="9"/>
      <c r="FBT80" s="9"/>
      <c r="FBU80" s="9"/>
      <c r="FBV80" s="9"/>
      <c r="FBW80" s="9"/>
      <c r="FBX80" s="9"/>
      <c r="FBY80" s="9"/>
      <c r="FBZ80" s="9"/>
      <c r="FCA80" s="9"/>
      <c r="FCB80" s="9"/>
      <c r="FCC80" s="9"/>
      <c r="FCD80" s="9"/>
      <c r="FCE80" s="9"/>
      <c r="FCF80" s="9"/>
      <c r="FCG80" s="9"/>
      <c r="FCH80" s="9"/>
      <c r="FCI80" s="9"/>
      <c r="FCJ80" s="9"/>
      <c r="FCK80" s="9"/>
      <c r="FCL80" s="9"/>
      <c r="FCM80" s="9"/>
      <c r="FCN80" s="9"/>
      <c r="FCO80" s="9"/>
      <c r="FCP80" s="9"/>
      <c r="FCQ80" s="9"/>
      <c r="FCR80" s="9"/>
      <c r="FCS80" s="9"/>
      <c r="FCT80" s="9"/>
      <c r="FCU80" s="9"/>
      <c r="FCV80" s="9"/>
      <c r="FCW80" s="9"/>
      <c r="FCX80" s="9"/>
      <c r="FCY80" s="9"/>
      <c r="FCZ80" s="9"/>
      <c r="FDA80" s="9"/>
      <c r="FDB80" s="9"/>
      <c r="FDC80" s="9"/>
      <c r="FDD80" s="9"/>
      <c r="FDE80" s="9"/>
      <c r="FDF80" s="9"/>
      <c r="FDG80" s="9"/>
      <c r="FDH80" s="9"/>
      <c r="FDI80" s="9"/>
      <c r="FDJ80" s="9"/>
      <c r="FDK80" s="9"/>
      <c r="FDL80" s="9"/>
      <c r="FDM80" s="9"/>
      <c r="FDN80" s="9"/>
      <c r="FDO80" s="9"/>
      <c r="FDP80" s="9"/>
      <c r="FDQ80" s="9"/>
      <c r="FDR80" s="9"/>
      <c r="FDS80" s="9"/>
      <c r="FDT80" s="9"/>
      <c r="FDU80" s="9"/>
      <c r="FDV80" s="9"/>
      <c r="FDW80" s="9"/>
      <c r="FDX80" s="9"/>
      <c r="FDY80" s="9"/>
      <c r="FDZ80" s="9"/>
      <c r="FEA80" s="9"/>
      <c r="FEB80" s="9"/>
      <c r="FEC80" s="9"/>
      <c r="FED80" s="9"/>
      <c r="FEE80" s="9"/>
      <c r="FEF80" s="9"/>
      <c r="FEG80" s="9"/>
      <c r="FEH80" s="9"/>
      <c r="FEI80" s="9"/>
      <c r="FEJ80" s="9"/>
      <c r="FEK80" s="9"/>
      <c r="FEL80" s="9"/>
      <c r="FEM80" s="9"/>
      <c r="FEN80" s="9"/>
      <c r="FEO80" s="9"/>
      <c r="FEP80" s="9"/>
      <c r="FEQ80" s="9"/>
      <c r="FER80" s="9"/>
      <c r="FES80" s="9"/>
      <c r="FET80" s="9"/>
      <c r="FEU80" s="9"/>
      <c r="FEV80" s="9"/>
      <c r="FEW80" s="9"/>
      <c r="FEX80" s="9"/>
      <c r="FEY80" s="9"/>
      <c r="FEZ80" s="9"/>
      <c r="FFA80" s="9"/>
      <c r="FFB80" s="9"/>
      <c r="FFC80" s="9"/>
      <c r="FFD80" s="9"/>
      <c r="FFE80" s="9"/>
      <c r="FFF80" s="9"/>
      <c r="FFG80" s="9"/>
      <c r="FFH80" s="9"/>
      <c r="FFI80" s="9"/>
      <c r="FFJ80" s="9"/>
      <c r="FFK80" s="9"/>
      <c r="FFL80" s="9"/>
      <c r="FFM80" s="9"/>
      <c r="FFN80" s="9"/>
      <c r="FFO80" s="9"/>
      <c r="FFP80" s="9"/>
      <c r="FFQ80" s="9"/>
      <c r="FFR80" s="9"/>
      <c r="FFS80" s="9"/>
      <c r="FFT80" s="9"/>
      <c r="FFU80" s="9"/>
      <c r="FFV80" s="9"/>
      <c r="FFW80" s="9"/>
      <c r="FFX80" s="9"/>
      <c r="FFY80" s="9"/>
      <c r="FFZ80" s="9"/>
      <c r="FGA80" s="9"/>
      <c r="FGB80" s="9"/>
      <c r="FGC80" s="9"/>
      <c r="FGD80" s="9"/>
      <c r="FGE80" s="9"/>
      <c r="FGF80" s="9"/>
      <c r="FGG80" s="9"/>
      <c r="FGH80" s="9"/>
      <c r="FGI80" s="9"/>
      <c r="FGJ80" s="9"/>
      <c r="FGK80" s="9"/>
      <c r="FGL80" s="9"/>
      <c r="FGM80" s="9"/>
      <c r="FGN80" s="9"/>
      <c r="FGO80" s="9"/>
      <c r="FGP80" s="9"/>
      <c r="FGQ80" s="9"/>
      <c r="FGR80" s="9"/>
      <c r="FGS80" s="9"/>
      <c r="FGT80" s="9"/>
      <c r="FGU80" s="9"/>
      <c r="FGV80" s="9"/>
      <c r="FGW80" s="9"/>
      <c r="FGX80" s="9"/>
      <c r="FGY80" s="9"/>
      <c r="FGZ80" s="9"/>
      <c r="FHA80" s="9"/>
      <c r="FHB80" s="9"/>
      <c r="FHC80" s="9"/>
      <c r="FHD80" s="9"/>
      <c r="FHE80" s="9"/>
      <c r="FHF80" s="9"/>
      <c r="FHG80" s="9"/>
      <c r="FHH80" s="9"/>
      <c r="FHI80" s="9"/>
      <c r="FHJ80" s="9"/>
      <c r="FHK80" s="9"/>
      <c r="FHL80" s="9"/>
      <c r="FHM80" s="9"/>
      <c r="FHN80" s="9"/>
      <c r="FHO80" s="9"/>
      <c r="FHP80" s="9"/>
      <c r="FHQ80" s="9"/>
      <c r="FHR80" s="9"/>
      <c r="FHS80" s="9"/>
      <c r="FHT80" s="9"/>
      <c r="FHU80" s="9"/>
      <c r="FHV80" s="9"/>
      <c r="FHW80" s="9"/>
      <c r="FHX80" s="9"/>
      <c r="FHY80" s="9"/>
      <c r="FHZ80" s="9"/>
      <c r="FIA80" s="9"/>
      <c r="FIB80" s="9"/>
      <c r="FIC80" s="9"/>
      <c r="FID80" s="9"/>
      <c r="FIE80" s="9"/>
      <c r="FIF80" s="9"/>
      <c r="FIG80" s="9"/>
      <c r="FIH80" s="9"/>
      <c r="FII80" s="9"/>
      <c r="FIJ80" s="9"/>
      <c r="FIK80" s="9"/>
      <c r="FIL80" s="9"/>
      <c r="FIM80" s="9"/>
      <c r="FIN80" s="9"/>
      <c r="FIO80" s="9"/>
      <c r="FIP80" s="9"/>
      <c r="FIQ80" s="9"/>
      <c r="FIR80" s="9"/>
      <c r="FIS80" s="9"/>
      <c r="FIT80" s="9"/>
      <c r="FIU80" s="9"/>
      <c r="FIV80" s="9"/>
      <c r="FIW80" s="9"/>
      <c r="FIX80" s="9"/>
      <c r="FIY80" s="9"/>
      <c r="FIZ80" s="9"/>
      <c r="FJA80" s="9"/>
      <c r="FJB80" s="9"/>
      <c r="FJC80" s="9"/>
      <c r="FJD80" s="9"/>
      <c r="FJE80" s="9"/>
      <c r="FJF80" s="9"/>
      <c r="FJG80" s="9"/>
      <c r="FJH80" s="9"/>
      <c r="FJI80" s="9"/>
      <c r="FJJ80" s="9"/>
      <c r="FJK80" s="9"/>
      <c r="FJL80" s="9"/>
      <c r="FJM80" s="9"/>
      <c r="FJN80" s="9"/>
      <c r="FJO80" s="9"/>
      <c r="FJP80" s="9"/>
      <c r="FJQ80" s="9"/>
      <c r="FJR80" s="9"/>
      <c r="FJS80" s="9"/>
      <c r="FJT80" s="9"/>
      <c r="FJU80" s="9"/>
      <c r="FJV80" s="9"/>
      <c r="FJW80" s="9"/>
      <c r="FJX80" s="9"/>
      <c r="FJY80" s="9"/>
      <c r="FJZ80" s="9"/>
      <c r="FKA80" s="9"/>
      <c r="FKB80" s="9"/>
      <c r="FKC80" s="9"/>
      <c r="FKD80" s="9"/>
      <c r="FKE80" s="9"/>
      <c r="FKF80" s="9"/>
      <c r="FKG80" s="9"/>
      <c r="FKH80" s="9"/>
      <c r="FKI80" s="9"/>
      <c r="FKJ80" s="9"/>
      <c r="FKK80" s="9"/>
      <c r="FKL80" s="9"/>
      <c r="FKM80" s="9"/>
      <c r="FKN80" s="9"/>
      <c r="FKO80" s="9"/>
      <c r="FKP80" s="9"/>
      <c r="FKQ80" s="9"/>
      <c r="FKR80" s="9"/>
      <c r="FKS80" s="9"/>
      <c r="FKT80" s="9"/>
      <c r="FKU80" s="9"/>
      <c r="FKV80" s="9"/>
      <c r="FKW80" s="9"/>
      <c r="FKX80" s="9"/>
      <c r="FKY80" s="9"/>
      <c r="FKZ80" s="9"/>
      <c r="FLA80" s="9"/>
      <c r="FLB80" s="9"/>
      <c r="FLC80" s="9"/>
      <c r="FLD80" s="9"/>
      <c r="FLE80" s="9"/>
      <c r="FLF80" s="9"/>
      <c r="FLG80" s="9"/>
      <c r="FLH80" s="9"/>
      <c r="FLI80" s="9"/>
      <c r="FLJ80" s="9"/>
      <c r="FLK80" s="9"/>
      <c r="FLL80" s="9"/>
      <c r="FLM80" s="9"/>
      <c r="FLN80" s="9"/>
      <c r="FLO80" s="9"/>
      <c r="FLP80" s="9"/>
      <c r="FLQ80" s="9"/>
      <c r="FLR80" s="9"/>
      <c r="FLS80" s="9"/>
      <c r="FLT80" s="9"/>
      <c r="FLU80" s="9"/>
      <c r="FLV80" s="9"/>
      <c r="FLW80" s="9"/>
      <c r="FLX80" s="9"/>
      <c r="FLY80" s="9"/>
      <c r="FLZ80" s="9"/>
      <c r="FMA80" s="9"/>
      <c r="FMB80" s="9"/>
      <c r="FMC80" s="9"/>
      <c r="FMD80" s="9"/>
      <c r="FME80" s="9"/>
      <c r="FMF80" s="9"/>
      <c r="FMG80" s="9"/>
      <c r="FMH80" s="9"/>
      <c r="FMI80" s="9"/>
      <c r="FMJ80" s="9"/>
      <c r="FMK80" s="9"/>
      <c r="FML80" s="9"/>
      <c r="FMM80" s="9"/>
      <c r="FMN80" s="9"/>
      <c r="FMO80" s="9"/>
      <c r="FMP80" s="9"/>
      <c r="FMQ80" s="9"/>
      <c r="FMR80" s="9"/>
      <c r="FMS80" s="9"/>
      <c r="FMT80" s="9"/>
      <c r="FMU80" s="9"/>
      <c r="FMV80" s="9"/>
      <c r="FMW80" s="9"/>
      <c r="FMX80" s="9"/>
      <c r="FMY80" s="9"/>
      <c r="FMZ80" s="9"/>
      <c r="FNA80" s="9"/>
      <c r="FNB80" s="9"/>
      <c r="FNC80" s="9"/>
      <c r="FND80" s="9"/>
      <c r="FNE80" s="9"/>
      <c r="FNF80" s="9"/>
      <c r="FNG80" s="9"/>
      <c r="FNH80" s="9"/>
      <c r="FNI80" s="9"/>
      <c r="FNJ80" s="9"/>
      <c r="FNK80" s="9"/>
      <c r="FNL80" s="9"/>
      <c r="FNM80" s="9"/>
      <c r="FNN80" s="9"/>
      <c r="FNO80" s="9"/>
      <c r="FNP80" s="9"/>
      <c r="FNQ80" s="9"/>
      <c r="FNR80" s="9"/>
      <c r="FNS80" s="9"/>
      <c r="FNT80" s="9"/>
      <c r="FNU80" s="9"/>
      <c r="FNV80" s="9"/>
      <c r="FNW80" s="9"/>
      <c r="FNX80" s="9"/>
      <c r="FNY80" s="9"/>
      <c r="FNZ80" s="9"/>
      <c r="FOA80" s="9"/>
      <c r="FOB80" s="9"/>
      <c r="FOC80" s="9"/>
      <c r="FOD80" s="9"/>
      <c r="FOE80" s="9"/>
      <c r="FOF80" s="9"/>
      <c r="FOG80" s="9"/>
      <c r="FOH80" s="9"/>
      <c r="FOI80" s="9"/>
      <c r="FOJ80" s="9"/>
      <c r="FOK80" s="9"/>
      <c r="FOL80" s="9"/>
      <c r="FOM80" s="9"/>
      <c r="FON80" s="9"/>
      <c r="FOO80" s="9"/>
      <c r="FOP80" s="9"/>
      <c r="FOQ80" s="9"/>
      <c r="FOR80" s="9"/>
      <c r="FOS80" s="9"/>
      <c r="FOT80" s="9"/>
      <c r="FOU80" s="9"/>
      <c r="FOV80" s="9"/>
      <c r="FOW80" s="9"/>
      <c r="FOX80" s="9"/>
      <c r="FOY80" s="9"/>
      <c r="FOZ80" s="9"/>
      <c r="FPA80" s="9"/>
      <c r="FPB80" s="9"/>
      <c r="FPC80" s="9"/>
      <c r="FPD80" s="9"/>
      <c r="FPE80" s="9"/>
      <c r="FPF80" s="9"/>
      <c r="FPG80" s="9"/>
      <c r="FPH80" s="9"/>
      <c r="FPI80" s="9"/>
      <c r="FPJ80" s="9"/>
      <c r="FPK80" s="9"/>
      <c r="FPL80" s="9"/>
      <c r="FPM80" s="9"/>
      <c r="FPN80" s="9"/>
      <c r="FPO80" s="9"/>
      <c r="FPP80" s="9"/>
      <c r="FPQ80" s="9"/>
      <c r="FPR80" s="9"/>
      <c r="FPS80" s="9"/>
      <c r="FPT80" s="9"/>
      <c r="FPU80" s="9"/>
      <c r="FPV80" s="9"/>
      <c r="FPW80" s="9"/>
      <c r="FPX80" s="9"/>
      <c r="FPY80" s="9"/>
      <c r="FPZ80" s="9"/>
      <c r="FQA80" s="9"/>
      <c r="FQB80" s="9"/>
      <c r="FQC80" s="9"/>
      <c r="FQD80" s="9"/>
      <c r="FQE80" s="9"/>
      <c r="FQF80" s="9"/>
      <c r="FQG80" s="9"/>
      <c r="FQH80" s="9"/>
      <c r="FQI80" s="9"/>
      <c r="FQJ80" s="9"/>
      <c r="FQK80" s="9"/>
      <c r="FQL80" s="9"/>
      <c r="FQM80" s="9"/>
      <c r="FQN80" s="9"/>
      <c r="FQO80" s="9"/>
      <c r="FQP80" s="9"/>
      <c r="FQQ80" s="9"/>
      <c r="FQR80" s="9"/>
      <c r="FQS80" s="9"/>
      <c r="FQT80" s="9"/>
      <c r="FQU80" s="9"/>
      <c r="FQV80" s="9"/>
      <c r="FQW80" s="9"/>
      <c r="FQX80" s="9"/>
      <c r="FQY80" s="9"/>
      <c r="FQZ80" s="9"/>
      <c r="FRA80" s="9"/>
      <c r="FRB80" s="9"/>
      <c r="FRC80" s="9"/>
      <c r="FRD80" s="9"/>
      <c r="FRE80" s="9"/>
      <c r="FRF80" s="9"/>
      <c r="FRG80" s="9"/>
      <c r="FRH80" s="9"/>
      <c r="FRI80" s="9"/>
      <c r="FRJ80" s="9"/>
      <c r="FRK80" s="9"/>
      <c r="FRL80" s="9"/>
      <c r="FRM80" s="9"/>
      <c r="FRN80" s="9"/>
      <c r="FRO80" s="9"/>
      <c r="FRP80" s="9"/>
      <c r="FRQ80" s="9"/>
      <c r="FRR80" s="9"/>
      <c r="FRS80" s="9"/>
      <c r="FRT80" s="9"/>
      <c r="FRU80" s="9"/>
      <c r="FRV80" s="9"/>
      <c r="FRW80" s="9"/>
      <c r="FRX80" s="9"/>
      <c r="FRY80" s="9"/>
      <c r="FRZ80" s="9"/>
      <c r="FSA80" s="9"/>
      <c r="FSB80" s="9"/>
      <c r="FSC80" s="9"/>
      <c r="FSD80" s="9"/>
      <c r="FSE80" s="9"/>
      <c r="FSF80" s="9"/>
      <c r="FSG80" s="9"/>
      <c r="FSH80" s="9"/>
      <c r="FSI80" s="9"/>
      <c r="FSJ80" s="9"/>
      <c r="FSK80" s="9"/>
      <c r="FSL80" s="9"/>
      <c r="FSM80" s="9"/>
      <c r="FSN80" s="9"/>
      <c r="FSO80" s="9"/>
      <c r="FSP80" s="9"/>
      <c r="FSQ80" s="9"/>
      <c r="FSR80" s="9"/>
      <c r="FSS80" s="9"/>
      <c r="FST80" s="9"/>
      <c r="FSU80" s="9"/>
      <c r="FSV80" s="9"/>
      <c r="FSW80" s="9"/>
      <c r="FSX80" s="9"/>
      <c r="FSY80" s="9"/>
      <c r="FSZ80" s="9"/>
      <c r="FTA80" s="9"/>
      <c r="FTB80" s="9"/>
      <c r="FTC80" s="9"/>
      <c r="FTD80" s="9"/>
      <c r="FTE80" s="9"/>
      <c r="FTF80" s="9"/>
      <c r="FTG80" s="9"/>
      <c r="FTH80" s="9"/>
      <c r="FTI80" s="9"/>
      <c r="FTJ80" s="9"/>
      <c r="FTK80" s="9"/>
      <c r="FTL80" s="9"/>
      <c r="FTM80" s="9"/>
      <c r="FTN80" s="9"/>
      <c r="FTO80" s="9"/>
      <c r="FTP80" s="9"/>
      <c r="FTQ80" s="9"/>
      <c r="FTR80" s="9"/>
      <c r="FTS80" s="9"/>
      <c r="FTT80" s="9"/>
      <c r="FTU80" s="9"/>
      <c r="FTV80" s="9"/>
      <c r="FTW80" s="9"/>
      <c r="FTX80" s="9"/>
      <c r="FTY80" s="9"/>
      <c r="FTZ80" s="9"/>
      <c r="FUA80" s="9"/>
      <c r="FUB80" s="9"/>
      <c r="FUC80" s="9"/>
      <c r="FUD80" s="9"/>
      <c r="FUE80" s="9"/>
      <c r="FUF80" s="9"/>
      <c r="FUG80" s="9"/>
      <c r="FUH80" s="9"/>
      <c r="FUI80" s="9"/>
      <c r="FUJ80" s="9"/>
      <c r="FUK80" s="9"/>
      <c r="FUL80" s="9"/>
      <c r="FUM80" s="9"/>
      <c r="FUN80" s="9"/>
      <c r="FUO80" s="9"/>
      <c r="FUP80" s="9"/>
      <c r="FUQ80" s="9"/>
      <c r="FUR80" s="9"/>
      <c r="FUS80" s="9"/>
      <c r="FUT80" s="9"/>
      <c r="FUU80" s="9"/>
      <c r="FUV80" s="9"/>
      <c r="FUW80" s="9"/>
      <c r="FUX80" s="9"/>
      <c r="FUY80" s="9"/>
      <c r="FUZ80" s="9"/>
      <c r="FVA80" s="9"/>
      <c r="FVB80" s="9"/>
      <c r="FVC80" s="9"/>
      <c r="FVD80" s="9"/>
      <c r="FVE80" s="9"/>
      <c r="FVF80" s="9"/>
      <c r="FVG80" s="9"/>
      <c r="FVH80" s="9"/>
      <c r="FVI80" s="9"/>
      <c r="FVJ80" s="9"/>
      <c r="FVK80" s="9"/>
      <c r="FVL80" s="9"/>
      <c r="FVM80" s="9"/>
      <c r="FVN80" s="9"/>
      <c r="FVO80" s="9"/>
      <c r="FVP80" s="9"/>
      <c r="FVQ80" s="9"/>
      <c r="FVR80" s="9"/>
      <c r="FVS80" s="9"/>
      <c r="FVT80" s="9"/>
      <c r="FVU80" s="9"/>
      <c r="FVV80" s="9"/>
      <c r="FVW80" s="9"/>
      <c r="FVX80" s="9"/>
      <c r="FVY80" s="9"/>
      <c r="FVZ80" s="9"/>
      <c r="FWA80" s="9"/>
      <c r="FWB80" s="9"/>
      <c r="FWC80" s="9"/>
      <c r="FWD80" s="9"/>
      <c r="FWE80" s="9"/>
      <c r="FWF80" s="9"/>
      <c r="FWG80" s="9"/>
      <c r="FWH80" s="9"/>
      <c r="FWI80" s="9"/>
      <c r="FWJ80" s="9"/>
      <c r="FWK80" s="9"/>
      <c r="FWL80" s="9"/>
      <c r="FWM80" s="9"/>
      <c r="FWN80" s="9"/>
      <c r="FWO80" s="9"/>
      <c r="FWP80" s="9"/>
      <c r="FWQ80" s="9"/>
      <c r="FWR80" s="9"/>
      <c r="FWS80" s="9"/>
      <c r="FWT80" s="9"/>
      <c r="FWU80" s="9"/>
      <c r="FWV80" s="9"/>
      <c r="FWW80" s="9"/>
      <c r="FWX80" s="9"/>
      <c r="FWY80" s="9"/>
      <c r="FWZ80" s="9"/>
      <c r="FXA80" s="9"/>
      <c r="FXB80" s="9"/>
      <c r="FXC80" s="9"/>
      <c r="FXD80" s="9" t="s">
        <v>5126</v>
      </c>
      <c r="FXE80" s="9"/>
      <c r="FXF80" s="9"/>
      <c r="FXG80" s="9"/>
      <c r="FXH80" s="9"/>
      <c r="FXI80" s="9"/>
      <c r="FXJ80" s="9"/>
      <c r="FXK80" s="9"/>
      <c r="FXL80" s="9"/>
      <c r="FXM80" s="9"/>
      <c r="FXN80" s="9"/>
      <c r="FXO80" s="9"/>
      <c r="FXP80" s="9"/>
      <c r="FXQ80" s="9"/>
      <c r="FXR80" s="9"/>
      <c r="FXS80" s="9"/>
      <c r="FXT80" s="9"/>
      <c r="FXU80" s="9"/>
      <c r="FXV80" s="9"/>
      <c r="FXW80" s="9"/>
      <c r="FXX80" s="9"/>
      <c r="FXY80" s="9"/>
      <c r="FXZ80" s="9"/>
      <c r="FYA80" s="9"/>
      <c r="FYB80" s="9"/>
      <c r="FYC80" s="9"/>
      <c r="FYD80" s="9"/>
      <c r="FYE80" s="9"/>
      <c r="FYF80" s="9"/>
      <c r="FYG80" s="9"/>
      <c r="FYH80" s="9"/>
      <c r="FYI80" s="9"/>
      <c r="FYJ80" s="9"/>
      <c r="FYK80" s="9"/>
      <c r="FYL80" s="9"/>
      <c r="FYM80" s="9"/>
      <c r="FYN80" s="9"/>
      <c r="FYO80" s="9"/>
      <c r="FYP80" s="9"/>
      <c r="FYQ80" s="9"/>
      <c r="FYR80" s="9"/>
      <c r="FYS80" s="9"/>
      <c r="FYT80" s="9"/>
      <c r="FYU80" s="9"/>
      <c r="FYV80" s="9"/>
      <c r="FYW80" s="9"/>
      <c r="FYX80" s="9"/>
      <c r="FYY80" s="9"/>
      <c r="FYZ80" s="9"/>
      <c r="FZA80" s="9"/>
      <c r="FZB80" s="9"/>
      <c r="FZC80" s="9"/>
      <c r="FZD80" s="9"/>
      <c r="FZE80" s="9"/>
      <c r="FZF80" s="9"/>
      <c r="FZG80" s="9"/>
      <c r="FZH80" s="9"/>
      <c r="FZI80" s="9"/>
      <c r="FZJ80" s="9"/>
      <c r="FZK80" s="9"/>
      <c r="FZL80" s="9"/>
      <c r="FZM80" s="9"/>
      <c r="FZN80" s="9"/>
      <c r="FZO80" s="9"/>
      <c r="FZP80" s="9"/>
      <c r="FZQ80" s="9"/>
      <c r="FZR80" s="9"/>
      <c r="FZS80" s="9"/>
      <c r="FZT80" s="9"/>
      <c r="FZU80" s="9"/>
      <c r="FZV80" s="9"/>
      <c r="FZW80" s="9"/>
      <c r="FZX80" s="9"/>
      <c r="FZY80" s="9"/>
      <c r="FZZ80" s="9"/>
      <c r="GAA80" s="9"/>
      <c r="GAB80" s="9"/>
      <c r="GAC80" s="9"/>
      <c r="GAD80" s="9"/>
      <c r="GAE80" s="9"/>
      <c r="GAF80" s="9"/>
      <c r="GAG80" s="9"/>
      <c r="GAH80" s="9"/>
      <c r="GAI80" s="9"/>
      <c r="GAJ80" s="9"/>
      <c r="GAK80" s="9"/>
      <c r="GAL80" s="9"/>
      <c r="GAM80" s="9"/>
      <c r="GAN80" s="9"/>
      <c r="GAO80" s="9"/>
      <c r="GAP80" s="9"/>
      <c r="GAQ80" s="9"/>
      <c r="GAR80" s="9"/>
      <c r="GAS80" s="9"/>
      <c r="GAT80" s="9"/>
      <c r="GAU80" s="9"/>
      <c r="GAV80" s="9"/>
      <c r="GAW80" s="9"/>
      <c r="GAX80" s="9"/>
      <c r="GAY80" s="9"/>
      <c r="GAZ80" s="9"/>
      <c r="GBA80" s="9"/>
      <c r="GBB80" s="9"/>
      <c r="GBC80" s="9"/>
      <c r="GBD80" s="9"/>
      <c r="GBE80" s="9"/>
      <c r="GBF80" s="9"/>
      <c r="GBG80" s="9"/>
      <c r="GBH80" s="9"/>
      <c r="GBI80" s="9"/>
      <c r="GBJ80" s="9"/>
      <c r="GBK80" s="9"/>
      <c r="GBL80" s="9"/>
      <c r="GBM80" s="9"/>
      <c r="GBN80" s="9"/>
      <c r="GBO80" s="9"/>
      <c r="GBP80" s="9"/>
      <c r="GBQ80" s="9"/>
      <c r="GBR80" s="9"/>
      <c r="GBS80" s="9"/>
      <c r="GBT80" s="9"/>
      <c r="GBU80" s="9"/>
      <c r="GBV80" s="9"/>
      <c r="GBW80" s="9"/>
      <c r="GBX80" s="9"/>
      <c r="GBY80" s="9"/>
      <c r="GBZ80" s="9"/>
      <c r="GCA80" s="9"/>
      <c r="GCB80" s="9"/>
      <c r="GCC80" s="9"/>
      <c r="GCD80" s="9"/>
      <c r="GCE80" s="9"/>
      <c r="GCF80" s="9"/>
      <c r="GCG80" s="9"/>
      <c r="GCH80" s="9"/>
      <c r="GCI80" s="9"/>
      <c r="GCJ80" s="9"/>
      <c r="GCK80" s="9"/>
      <c r="GCL80" s="9"/>
      <c r="GCM80" s="9"/>
      <c r="GCN80" s="9"/>
      <c r="GCO80" s="9"/>
      <c r="GCP80" s="9"/>
      <c r="GCQ80" s="9"/>
      <c r="GCR80" s="9"/>
      <c r="GCS80" s="9"/>
      <c r="GCT80" s="9"/>
      <c r="GCU80" s="9"/>
      <c r="GCV80" s="9"/>
      <c r="GCW80" s="9"/>
      <c r="GCX80" s="9"/>
      <c r="GCY80" s="9"/>
      <c r="GCZ80" s="9"/>
      <c r="GDA80" s="9"/>
      <c r="GDB80" s="9"/>
      <c r="GDC80" s="9"/>
      <c r="GDD80" s="9"/>
      <c r="GDE80" s="9"/>
      <c r="GDF80" s="9"/>
      <c r="GDG80" s="9"/>
      <c r="GDH80" s="9"/>
      <c r="GDI80" s="9"/>
      <c r="GDJ80" s="9"/>
      <c r="GDK80" s="9"/>
      <c r="GDL80" s="9"/>
      <c r="GDM80" s="9"/>
      <c r="GDN80" s="9"/>
      <c r="GDO80" s="9"/>
      <c r="GDP80" s="9"/>
      <c r="GDQ80" s="9"/>
      <c r="GDR80" s="9"/>
      <c r="GDS80" s="9"/>
      <c r="GDT80" s="9"/>
      <c r="GDU80" s="9"/>
      <c r="GDV80" s="9"/>
      <c r="GDW80" s="9"/>
      <c r="GDX80" s="9"/>
      <c r="GDY80" s="9"/>
      <c r="GDZ80" s="9"/>
      <c r="GEA80" s="9"/>
      <c r="GEB80" s="9"/>
      <c r="GEC80" s="9"/>
      <c r="GED80" s="9"/>
      <c r="GEE80" s="9"/>
      <c r="GEF80" s="9"/>
      <c r="GEG80" s="9"/>
      <c r="GEH80" s="9"/>
      <c r="GEI80" s="9"/>
      <c r="GEJ80" s="9"/>
      <c r="GEK80" s="9"/>
      <c r="GEL80" s="9"/>
      <c r="GEM80" s="9"/>
      <c r="GEN80" s="9"/>
      <c r="GEO80" s="9"/>
      <c r="GEP80" s="9"/>
      <c r="GEQ80" s="9"/>
      <c r="GER80" s="9"/>
      <c r="GES80" s="9"/>
      <c r="GET80" s="9"/>
      <c r="GEU80" s="9"/>
      <c r="GEV80" s="9"/>
      <c r="GEW80" s="9"/>
      <c r="GEX80" s="9"/>
      <c r="GEY80" s="9"/>
      <c r="GEZ80" s="9"/>
      <c r="GFA80" s="9"/>
      <c r="GFB80" s="9"/>
      <c r="GFC80" s="9"/>
      <c r="GFD80" s="9"/>
      <c r="GFE80" s="9"/>
      <c r="GFF80" s="9"/>
      <c r="GFG80" s="9"/>
      <c r="GFH80" s="9"/>
      <c r="GFI80" s="9"/>
      <c r="GFJ80" s="9"/>
      <c r="GFK80" s="9"/>
      <c r="GFL80" s="9"/>
      <c r="GFM80" s="9"/>
      <c r="GFN80" s="9"/>
      <c r="GFO80" s="9"/>
      <c r="GFP80" s="9"/>
      <c r="GFQ80" s="9"/>
      <c r="GFR80" s="9"/>
      <c r="GFS80" s="9"/>
      <c r="GFT80" s="9"/>
      <c r="GFU80" s="9"/>
      <c r="GFV80" s="9"/>
      <c r="GFW80" s="9"/>
      <c r="GFX80" s="9"/>
      <c r="GFY80" s="9"/>
      <c r="GFZ80" s="9"/>
      <c r="GGA80" s="9"/>
      <c r="GGB80" s="9"/>
      <c r="GGC80" s="9"/>
      <c r="GGD80" s="9"/>
      <c r="GGE80" s="9"/>
      <c r="GGF80" s="9"/>
      <c r="GGG80" s="9"/>
      <c r="GGH80" s="9"/>
      <c r="GGI80" s="9"/>
      <c r="GGJ80" s="9"/>
      <c r="GGK80" s="9"/>
      <c r="GGL80" s="9"/>
      <c r="GGM80" s="9"/>
      <c r="GGN80" s="9"/>
      <c r="GGO80" s="9"/>
      <c r="GGP80" s="9"/>
      <c r="GGQ80" s="9"/>
      <c r="GGR80" s="9"/>
      <c r="GGS80" s="9"/>
      <c r="GGT80" s="9"/>
      <c r="GGU80" s="9"/>
      <c r="GGV80" s="9"/>
      <c r="GGW80" s="9"/>
      <c r="GGX80" s="9"/>
      <c r="GGY80" s="9"/>
      <c r="GGZ80" s="9"/>
      <c r="GHA80" s="9"/>
      <c r="GHB80" s="9"/>
      <c r="GHC80" s="9"/>
      <c r="GHD80" s="9"/>
      <c r="GHE80" s="9"/>
      <c r="GHF80" s="9"/>
      <c r="GHG80" s="9"/>
      <c r="GHH80" s="9"/>
      <c r="GHI80" s="9"/>
      <c r="GHJ80" s="9"/>
      <c r="GHK80" s="9"/>
      <c r="GHL80" s="9"/>
      <c r="GHM80" s="9"/>
      <c r="GHN80" s="9"/>
      <c r="GHO80" s="9"/>
      <c r="GHP80" s="9"/>
      <c r="GHQ80" s="9"/>
      <c r="GHR80" s="9"/>
      <c r="GHS80" s="9"/>
      <c r="GHT80" s="9"/>
      <c r="GHU80" s="9"/>
      <c r="GHV80" s="9"/>
      <c r="GHW80" s="9"/>
      <c r="GHX80" s="9"/>
      <c r="GHY80" s="9"/>
      <c r="GHZ80" s="9"/>
      <c r="GIA80" s="9"/>
      <c r="GIB80" s="9"/>
      <c r="GIC80" s="9"/>
      <c r="GID80" s="9"/>
      <c r="GIE80" s="9"/>
      <c r="GIF80" s="9"/>
      <c r="GIG80" s="9"/>
      <c r="GIH80" s="9"/>
      <c r="GII80" s="9"/>
      <c r="GIJ80" s="9"/>
      <c r="GIK80" s="9"/>
      <c r="GIL80" s="9"/>
      <c r="GIM80" s="9"/>
      <c r="GIN80" s="9"/>
      <c r="GIO80" s="9"/>
      <c r="GIP80" s="9"/>
      <c r="GIQ80" s="9"/>
      <c r="GIR80" s="9"/>
      <c r="GIS80" s="9"/>
      <c r="GIT80" s="9"/>
      <c r="GIU80" s="9"/>
      <c r="GIV80" s="9"/>
      <c r="GIW80" s="9"/>
      <c r="GIX80" s="9"/>
      <c r="GIY80" s="9"/>
      <c r="GIZ80" s="9"/>
      <c r="GJA80" s="9"/>
      <c r="GJB80" s="9"/>
      <c r="GJC80" s="9"/>
      <c r="GJD80" s="9"/>
      <c r="GJE80" s="9"/>
      <c r="GJF80" s="9"/>
      <c r="GJG80" s="9"/>
      <c r="GJH80" s="9"/>
      <c r="GJI80" s="9"/>
      <c r="GJJ80" s="9"/>
      <c r="GJK80" s="9"/>
      <c r="GJL80" s="9"/>
      <c r="GJM80" s="9"/>
      <c r="GJN80" s="9"/>
      <c r="GJO80" s="9"/>
      <c r="GJP80" s="9"/>
      <c r="GJQ80" s="9"/>
      <c r="GJR80" s="9"/>
      <c r="GJS80" s="9"/>
      <c r="GJT80" s="9"/>
      <c r="GJU80" s="9"/>
      <c r="GJV80" s="9"/>
      <c r="GJW80" s="9"/>
      <c r="GJX80" s="9"/>
      <c r="GJY80" s="9"/>
      <c r="GJZ80" s="9"/>
      <c r="GKA80" s="9"/>
      <c r="GKB80" s="9"/>
      <c r="GKC80" s="9"/>
      <c r="GKD80" s="9"/>
      <c r="GKE80" s="9"/>
      <c r="GKF80" s="9"/>
      <c r="GKG80" s="9"/>
      <c r="GKH80" s="9"/>
      <c r="GKI80" s="9"/>
      <c r="GKJ80" s="9"/>
      <c r="GKK80" s="9"/>
      <c r="GKL80" s="9"/>
      <c r="GKM80" s="9"/>
      <c r="GKN80" s="9"/>
      <c r="GKO80" s="9"/>
      <c r="GKP80" s="9"/>
      <c r="GKQ80" s="9"/>
      <c r="GKR80" s="9"/>
      <c r="GKS80" s="9"/>
      <c r="GKT80" s="9"/>
      <c r="GKU80" s="9"/>
      <c r="GKV80" s="9"/>
      <c r="GKW80" s="9"/>
      <c r="GKX80" s="9"/>
      <c r="GKY80" s="9"/>
      <c r="GKZ80" s="9"/>
      <c r="GLA80" s="9"/>
      <c r="GLB80" s="9"/>
      <c r="GLC80" s="9"/>
      <c r="GLD80" s="9"/>
      <c r="GLE80" s="9"/>
      <c r="GLF80" s="9"/>
      <c r="GLG80" s="9"/>
      <c r="GLH80" s="9"/>
      <c r="GLI80" s="9"/>
      <c r="GLJ80" s="9"/>
      <c r="GLK80" s="9"/>
      <c r="GLL80" s="9"/>
      <c r="GLM80" s="9"/>
      <c r="GLN80" s="9"/>
      <c r="GLO80" s="9"/>
      <c r="GLP80" s="9"/>
      <c r="GLQ80" s="9"/>
      <c r="GLR80" s="9"/>
      <c r="GLS80" s="9"/>
      <c r="GLT80" s="9"/>
      <c r="GLU80" s="9"/>
      <c r="GLV80" s="9"/>
      <c r="GLW80" s="9"/>
      <c r="GLX80" s="9"/>
      <c r="GLY80" s="9"/>
      <c r="GLZ80" s="9"/>
      <c r="GMA80" s="9"/>
      <c r="GMB80" s="9"/>
      <c r="GMC80" s="9"/>
      <c r="GMD80" s="9"/>
      <c r="GME80" s="9"/>
      <c r="GMF80" s="9"/>
      <c r="GMG80" s="9"/>
      <c r="GMH80" s="9"/>
      <c r="GMI80" s="9"/>
      <c r="GMJ80" s="9"/>
      <c r="GMK80" s="9"/>
      <c r="GML80" s="9"/>
      <c r="GMM80" s="9"/>
      <c r="GMN80" s="9"/>
      <c r="GMO80" s="9"/>
      <c r="GMP80" s="9"/>
      <c r="GMQ80" s="9"/>
      <c r="GMR80" s="9"/>
      <c r="GMS80" s="9"/>
      <c r="GMT80" s="9"/>
      <c r="GMU80" s="9"/>
      <c r="GMV80" s="9"/>
      <c r="GMW80" s="9"/>
      <c r="GMX80" s="9"/>
      <c r="GMY80" s="9"/>
      <c r="GMZ80" s="9"/>
      <c r="GNA80" s="9"/>
      <c r="GNB80" s="9"/>
      <c r="GNC80" s="9"/>
      <c r="GND80" s="9"/>
      <c r="GNE80" s="9"/>
      <c r="GNF80" s="9"/>
      <c r="GNG80" s="9"/>
      <c r="GNH80" s="9"/>
      <c r="GNI80" s="9"/>
      <c r="GNJ80" s="9"/>
      <c r="GNK80" s="9"/>
      <c r="GNL80" s="9"/>
      <c r="GNM80" s="9"/>
      <c r="GNN80" s="9"/>
      <c r="GNO80" s="9"/>
      <c r="GNP80" s="9"/>
      <c r="GNQ80" s="9"/>
      <c r="GNR80" s="9"/>
      <c r="GNS80" s="9"/>
      <c r="GNT80" s="9"/>
      <c r="GNU80" s="9"/>
      <c r="GNV80" s="9"/>
      <c r="GNW80" s="9"/>
      <c r="GNX80" s="9"/>
      <c r="GNY80" s="9"/>
      <c r="GNZ80" s="9"/>
      <c r="GOA80" s="9"/>
      <c r="GOB80" s="9"/>
      <c r="GOC80" s="9"/>
      <c r="GOD80" s="9"/>
      <c r="GOE80" s="9"/>
      <c r="GOF80" s="9"/>
      <c r="GOG80" s="9"/>
      <c r="GOH80" s="9"/>
      <c r="GOI80" s="9"/>
      <c r="GOJ80" s="9"/>
      <c r="GOK80" s="9"/>
      <c r="GOL80" s="9"/>
      <c r="GOM80" s="9"/>
      <c r="GON80" s="9"/>
      <c r="GOO80" s="9"/>
      <c r="GOP80" s="9"/>
      <c r="GOQ80" s="9"/>
      <c r="GOR80" s="9"/>
      <c r="GOS80" s="9"/>
      <c r="GOT80" s="9"/>
      <c r="GOU80" s="9"/>
      <c r="GOV80" s="9"/>
      <c r="GOW80" s="9"/>
      <c r="GOX80" s="9"/>
      <c r="GOY80" s="9"/>
      <c r="GOZ80" s="9"/>
      <c r="GPA80" s="9"/>
      <c r="GPB80" s="9"/>
      <c r="GPC80" s="9"/>
      <c r="GPD80" s="9"/>
      <c r="GPE80" s="9"/>
      <c r="GPF80" s="9"/>
      <c r="GPG80" s="9"/>
      <c r="GPH80" s="9"/>
      <c r="GPI80" s="9"/>
      <c r="GPJ80" s="9"/>
      <c r="GPK80" s="9"/>
      <c r="GPL80" s="9"/>
      <c r="GPM80" s="9"/>
      <c r="GPN80" s="9"/>
      <c r="GPO80" s="9"/>
      <c r="GPP80" s="9"/>
      <c r="GPQ80" s="9"/>
      <c r="GPR80" s="9"/>
      <c r="GPS80" s="9"/>
      <c r="GPT80" s="9"/>
      <c r="GPU80" s="9"/>
      <c r="GPV80" s="9"/>
      <c r="GPW80" s="9"/>
      <c r="GPX80" s="9"/>
      <c r="GPY80" s="9"/>
      <c r="GPZ80" s="9"/>
      <c r="GQA80" s="9"/>
      <c r="GQB80" s="9"/>
      <c r="GQC80" s="9"/>
      <c r="GQD80" s="9"/>
      <c r="GQE80" s="9"/>
      <c r="GQF80" s="9"/>
      <c r="GQG80" s="9"/>
      <c r="GQH80" s="9"/>
      <c r="GQI80" s="9"/>
      <c r="GQJ80" s="9"/>
      <c r="GQK80" s="9"/>
      <c r="GQL80" s="9"/>
      <c r="GQM80" s="9"/>
      <c r="GQN80" s="9"/>
      <c r="GQO80" s="9"/>
      <c r="GQP80" s="9"/>
      <c r="GQQ80" s="9"/>
      <c r="GQR80" s="9"/>
      <c r="GQS80" s="9"/>
      <c r="GQT80" s="9"/>
      <c r="GQU80" s="9"/>
      <c r="GQV80" s="9"/>
      <c r="GQW80" s="9"/>
      <c r="GQX80" s="9"/>
      <c r="GQY80" s="9"/>
      <c r="GQZ80" s="9"/>
      <c r="GRA80" s="9"/>
      <c r="GRB80" s="9"/>
      <c r="GRC80" s="9"/>
      <c r="GRD80" s="9"/>
      <c r="GRE80" s="9"/>
      <c r="GRF80" s="9"/>
      <c r="GRG80" s="9"/>
      <c r="GRH80" s="9"/>
      <c r="GRI80" s="9"/>
      <c r="GRJ80" s="9"/>
      <c r="GRK80" s="9"/>
      <c r="GRL80" s="9"/>
      <c r="GRM80" s="9"/>
      <c r="GRN80" s="9"/>
      <c r="GRO80" s="9"/>
      <c r="GRP80" s="9"/>
      <c r="GRQ80" s="9"/>
      <c r="GRR80" s="9"/>
      <c r="GRS80" s="9"/>
      <c r="GRT80" s="9"/>
      <c r="GRU80" s="9"/>
      <c r="GRV80" s="9"/>
      <c r="GRW80" s="9"/>
      <c r="GRX80" s="9"/>
      <c r="GRY80" s="9"/>
      <c r="GRZ80" s="9"/>
      <c r="GSA80" s="9"/>
      <c r="GSB80" s="9"/>
      <c r="GSC80" s="9"/>
      <c r="GSD80" s="9"/>
      <c r="GSE80" s="9"/>
      <c r="GSF80" s="9"/>
      <c r="GSG80" s="9"/>
      <c r="GSH80" s="9"/>
      <c r="GSI80" s="9"/>
      <c r="GSJ80" s="9"/>
      <c r="GSK80" s="9"/>
      <c r="GSL80" s="9"/>
      <c r="GSM80" s="9"/>
      <c r="GSN80" s="9"/>
      <c r="GSO80" s="9"/>
      <c r="GSP80" s="9"/>
      <c r="GSQ80" s="9"/>
      <c r="GSR80" s="9"/>
      <c r="GSS80" s="9"/>
      <c r="GST80" s="9"/>
      <c r="GSU80" s="9"/>
      <c r="GSV80" s="9"/>
      <c r="GSW80" s="9"/>
      <c r="GSX80" s="9"/>
      <c r="GSY80" s="9"/>
      <c r="GSZ80" s="9"/>
      <c r="GTA80" s="9"/>
      <c r="GTB80" s="9"/>
      <c r="GTC80" s="9"/>
      <c r="GTD80" s="9"/>
      <c r="GTE80" s="9"/>
      <c r="GTF80" s="9"/>
      <c r="GTG80" s="9"/>
      <c r="GTH80" s="9"/>
      <c r="GTI80" s="9"/>
      <c r="GTJ80" s="9"/>
      <c r="GTK80" s="9"/>
      <c r="GTL80" s="9"/>
      <c r="GTM80" s="9"/>
      <c r="GTN80" s="9"/>
      <c r="GTO80" s="9"/>
      <c r="GTP80" s="9"/>
      <c r="GTQ80" s="9"/>
      <c r="GTR80" s="9"/>
      <c r="GTS80" s="9"/>
      <c r="GTT80" s="9"/>
      <c r="GTU80" s="9"/>
      <c r="GTV80" s="9"/>
      <c r="GTW80" s="9"/>
      <c r="GTX80" s="9"/>
      <c r="GTY80" s="9"/>
      <c r="GTZ80" s="9"/>
      <c r="GUA80" s="9"/>
      <c r="GUB80" s="9"/>
      <c r="GUC80" s="9"/>
      <c r="GUD80" s="9"/>
      <c r="GUE80" s="9"/>
      <c r="GUF80" s="9"/>
      <c r="GUG80" s="9"/>
      <c r="GUH80" s="9"/>
      <c r="GUI80" s="9"/>
      <c r="GUJ80" s="9"/>
      <c r="GUK80" s="9"/>
      <c r="GUL80" s="9"/>
      <c r="GUM80" s="9"/>
      <c r="GUN80" s="9"/>
      <c r="GUO80" s="9"/>
      <c r="GUP80" s="9"/>
      <c r="GUQ80" s="9"/>
      <c r="GUR80" s="9"/>
      <c r="GUS80" s="9"/>
      <c r="GUT80" s="9"/>
      <c r="GUU80" s="9"/>
      <c r="GUV80" s="9"/>
      <c r="GUW80" s="9"/>
      <c r="GUX80" s="9"/>
      <c r="GUY80" s="9"/>
      <c r="GUZ80" s="9"/>
      <c r="GVA80" s="9"/>
      <c r="GVB80" s="9"/>
      <c r="GVC80" s="9"/>
      <c r="GVD80" s="9"/>
      <c r="GVE80" s="9"/>
      <c r="GVF80" s="9"/>
      <c r="GVG80" s="9"/>
      <c r="GVH80" s="9"/>
      <c r="GVI80" s="9"/>
      <c r="GVJ80" s="9"/>
      <c r="GVK80" s="9"/>
      <c r="GVL80" s="9"/>
      <c r="GVM80" s="9"/>
      <c r="GVN80" s="9"/>
      <c r="GVO80" s="9"/>
      <c r="GVP80" s="9"/>
      <c r="GVQ80" s="9"/>
      <c r="GVR80" s="9"/>
      <c r="GVS80" s="9"/>
      <c r="GVT80" s="9"/>
      <c r="GVU80" s="9"/>
      <c r="GVV80" s="9"/>
      <c r="GVW80" s="9"/>
      <c r="GVX80" s="9"/>
      <c r="GVY80" s="9"/>
      <c r="GVZ80" s="9"/>
      <c r="GWA80" s="9"/>
      <c r="GWB80" s="9"/>
      <c r="GWC80" s="9"/>
      <c r="GWD80" s="9"/>
      <c r="GWE80" s="9"/>
      <c r="GWF80" s="9"/>
      <c r="GWG80" s="9"/>
      <c r="GWH80" s="9"/>
      <c r="GWI80" s="9"/>
      <c r="GWJ80" s="9"/>
      <c r="GWK80" s="9"/>
      <c r="GWL80" s="9"/>
      <c r="GWM80" s="9"/>
      <c r="GWN80" s="9"/>
      <c r="GWO80" s="9"/>
      <c r="GWP80" s="9"/>
      <c r="GWQ80" s="9"/>
      <c r="GWR80" s="9"/>
      <c r="GWS80" s="9"/>
      <c r="GWT80" s="9"/>
      <c r="GWU80" s="9"/>
      <c r="GWV80" s="9"/>
      <c r="GWW80" s="9"/>
      <c r="GWX80" s="9"/>
      <c r="GWY80" s="9"/>
      <c r="GWZ80" s="9"/>
      <c r="GXA80" s="9"/>
      <c r="GXB80" s="9"/>
      <c r="GXC80" s="9"/>
      <c r="GXD80" s="9"/>
      <c r="GXE80" s="9"/>
      <c r="GXF80" s="9"/>
      <c r="GXG80" s="9"/>
      <c r="GXH80" s="9"/>
      <c r="GXI80" s="9"/>
      <c r="GXJ80" s="9"/>
      <c r="GXK80" s="9"/>
      <c r="GXL80" s="9"/>
      <c r="GXM80" s="9"/>
      <c r="GXN80" s="9"/>
      <c r="GXO80" s="9"/>
      <c r="GXP80" s="9"/>
      <c r="GXQ80" s="9"/>
      <c r="GXR80" s="9"/>
      <c r="GXS80" s="9"/>
      <c r="GXT80" s="9"/>
      <c r="GXU80" s="9"/>
      <c r="GXV80" s="9"/>
      <c r="GXW80" s="9"/>
      <c r="GXX80" s="9"/>
      <c r="GXY80" s="9"/>
      <c r="GXZ80" s="9"/>
      <c r="GYA80" s="9"/>
      <c r="GYB80" s="9"/>
      <c r="GYC80" s="9"/>
      <c r="GYD80" s="9"/>
      <c r="GYE80" s="9"/>
      <c r="GYF80" s="9"/>
      <c r="GYG80" s="9"/>
      <c r="GYH80" s="9"/>
      <c r="GYI80" s="9"/>
      <c r="GYJ80" s="9"/>
      <c r="GYK80" s="9"/>
      <c r="GYL80" s="9"/>
      <c r="GYM80" s="9"/>
      <c r="GYN80" s="9"/>
      <c r="GYO80" s="9"/>
      <c r="GYP80" s="9"/>
      <c r="GYQ80" s="9"/>
      <c r="GYR80" s="9"/>
      <c r="GYS80" s="9"/>
      <c r="GYT80" s="9"/>
      <c r="GYU80" s="9"/>
      <c r="GYV80" s="9"/>
      <c r="GYW80" s="9"/>
      <c r="GYX80" s="9"/>
      <c r="GYY80" s="9"/>
      <c r="GYZ80" s="9"/>
      <c r="GZA80" s="9"/>
      <c r="GZB80" s="9"/>
      <c r="GZC80" s="9"/>
      <c r="GZD80" s="9"/>
      <c r="GZE80" s="9"/>
      <c r="GZF80" s="9"/>
      <c r="GZG80" s="9"/>
      <c r="GZH80" s="9"/>
      <c r="GZI80" s="9"/>
      <c r="GZJ80" s="9"/>
      <c r="GZK80" s="9"/>
      <c r="GZL80" s="9"/>
      <c r="GZM80" s="9"/>
      <c r="GZN80" s="9"/>
      <c r="GZO80" s="9"/>
      <c r="GZP80" s="9"/>
      <c r="GZQ80" s="9"/>
      <c r="GZR80" s="9"/>
      <c r="GZS80" s="9"/>
      <c r="GZT80" s="9"/>
      <c r="GZU80" s="9"/>
      <c r="GZV80" s="9"/>
      <c r="GZW80" s="9"/>
      <c r="GZX80" s="9"/>
      <c r="GZY80" s="9"/>
      <c r="GZZ80" s="9"/>
      <c r="HAA80" s="9"/>
      <c r="HAB80" s="9"/>
      <c r="HAC80" s="9"/>
      <c r="HAD80" s="9"/>
      <c r="HAE80" s="9"/>
      <c r="HAF80" s="9"/>
      <c r="HAG80" s="9"/>
      <c r="HAH80" s="9"/>
      <c r="HAI80" s="9"/>
      <c r="HAJ80" s="9"/>
      <c r="HAK80" s="9"/>
      <c r="HAL80" s="9"/>
      <c r="HAM80" s="9"/>
      <c r="HAN80" s="9"/>
      <c r="HAO80" s="9"/>
      <c r="HAP80" s="9"/>
      <c r="HAQ80" s="9"/>
      <c r="HAR80" s="9"/>
      <c r="HAS80" s="9"/>
      <c r="HAT80" s="9"/>
      <c r="HAU80" s="9"/>
      <c r="HAV80" s="9"/>
      <c r="HAW80" s="9"/>
      <c r="HAX80" s="9"/>
      <c r="HAY80" s="9"/>
      <c r="HAZ80" s="9"/>
      <c r="HBA80" s="9"/>
      <c r="HBB80" s="9"/>
      <c r="HBC80" s="9"/>
      <c r="HBD80" s="9"/>
      <c r="HBE80" s="9"/>
      <c r="HBF80" s="9"/>
      <c r="HBG80" s="9"/>
      <c r="HBH80" s="9"/>
      <c r="HBI80" s="9"/>
      <c r="HBJ80" s="9"/>
      <c r="HBK80" s="9"/>
      <c r="HBL80" s="9"/>
      <c r="HBM80" s="9"/>
      <c r="HBN80" s="9"/>
      <c r="HBO80" s="9"/>
      <c r="HBP80" s="9"/>
      <c r="HBQ80" s="9"/>
      <c r="HBR80" s="9"/>
      <c r="HBS80" s="9"/>
      <c r="HBT80" s="9"/>
      <c r="HBU80" s="9"/>
      <c r="HBV80" s="9"/>
      <c r="HBW80" s="9"/>
      <c r="HBX80" s="9"/>
      <c r="HBY80" s="9"/>
      <c r="HBZ80" s="9"/>
      <c r="HCA80" s="9"/>
      <c r="HCB80" s="9"/>
      <c r="HCC80" s="9"/>
      <c r="HCD80" s="9"/>
      <c r="HCE80" s="9"/>
      <c r="HCF80" s="9"/>
      <c r="HCG80" s="9"/>
      <c r="HCH80" s="9"/>
      <c r="HCI80" s="9"/>
      <c r="HCJ80" s="9"/>
      <c r="HCK80" s="9"/>
      <c r="HCL80" s="9"/>
      <c r="HCM80" s="9"/>
      <c r="HCN80" s="9"/>
      <c r="HCO80" s="9"/>
      <c r="HCP80" s="9"/>
      <c r="HCQ80" s="9"/>
      <c r="HCR80" s="9"/>
      <c r="HCS80" s="9"/>
      <c r="HCT80" s="9"/>
      <c r="HCU80" s="9"/>
      <c r="HCV80" s="9"/>
      <c r="HCW80" s="9"/>
      <c r="HCX80" s="9"/>
      <c r="HCY80" s="9"/>
      <c r="HCZ80" s="9"/>
      <c r="HDA80" s="9"/>
      <c r="HDB80" s="9"/>
      <c r="HDC80" s="9"/>
      <c r="HDD80" s="9"/>
      <c r="HDE80" s="9"/>
      <c r="HDF80" s="9"/>
      <c r="HDG80" s="9"/>
      <c r="HDH80" s="9"/>
      <c r="HDI80" s="9"/>
      <c r="HDJ80" s="9"/>
      <c r="HDK80" s="9"/>
      <c r="HDL80" s="9"/>
      <c r="HDM80" s="9"/>
      <c r="HDN80" s="9"/>
      <c r="HDO80" s="9"/>
      <c r="HDP80" s="9"/>
      <c r="HDQ80" s="9"/>
      <c r="HDR80" s="9"/>
      <c r="HDS80" s="9"/>
      <c r="HDT80" s="9"/>
      <c r="HDU80" s="9"/>
      <c r="HDV80" s="9"/>
      <c r="HDW80" s="9"/>
      <c r="HDX80" s="9"/>
      <c r="HDY80" s="9"/>
      <c r="HDZ80" s="9"/>
      <c r="HEA80" s="9"/>
      <c r="HEB80" s="9"/>
      <c r="HEC80" s="9"/>
      <c r="HED80" s="9"/>
      <c r="HEE80" s="9"/>
      <c r="HEF80" s="9"/>
      <c r="HEG80" s="9"/>
      <c r="HEH80" s="9"/>
      <c r="HEI80" s="9"/>
      <c r="HEJ80" s="9"/>
      <c r="HEK80" s="9"/>
      <c r="HEL80" s="9"/>
      <c r="HEM80" s="9"/>
      <c r="HEN80" s="9"/>
      <c r="HEO80" s="9"/>
      <c r="HEP80" s="9"/>
      <c r="HEQ80" s="9"/>
      <c r="HER80" s="9"/>
      <c r="HES80" s="9"/>
      <c r="HET80" s="9"/>
      <c r="HEU80" s="9"/>
      <c r="HEV80" s="9"/>
      <c r="HEW80" s="9"/>
      <c r="HEX80" s="9"/>
      <c r="HEY80" s="9"/>
      <c r="HEZ80" s="9"/>
      <c r="HFA80" s="9"/>
      <c r="HFB80" s="9"/>
      <c r="HFC80" s="9"/>
      <c r="HFD80" s="9"/>
      <c r="HFE80" s="9"/>
      <c r="HFF80" s="9"/>
      <c r="HFG80" s="9"/>
      <c r="HFH80" s="9"/>
      <c r="HFI80" s="9"/>
      <c r="HFJ80" s="9"/>
      <c r="HFK80" s="9"/>
      <c r="HFL80" s="9"/>
      <c r="HFM80" s="9"/>
      <c r="HFN80" s="9"/>
      <c r="HFO80" s="9"/>
      <c r="HFP80" s="9"/>
      <c r="HFQ80" s="9"/>
      <c r="HFR80" s="9"/>
      <c r="HFS80" s="9"/>
      <c r="HFT80" s="9"/>
      <c r="HFU80" s="9"/>
      <c r="HFV80" s="9"/>
      <c r="HFW80" s="9"/>
      <c r="HFX80" s="9"/>
      <c r="HFY80" s="9"/>
      <c r="HFZ80" s="9"/>
      <c r="HGA80" s="9"/>
      <c r="HGB80" s="9"/>
      <c r="HGC80" s="9"/>
      <c r="HGD80" s="9"/>
      <c r="HGE80" s="9"/>
      <c r="HGF80" s="9"/>
      <c r="HGG80" s="9"/>
      <c r="HGH80" s="9"/>
      <c r="HGI80" s="9"/>
      <c r="HGJ80" s="9"/>
      <c r="HGK80" s="9"/>
      <c r="HGL80" s="9"/>
      <c r="HGM80" s="9"/>
      <c r="HGN80" s="9"/>
      <c r="HGO80" s="9"/>
      <c r="HGP80" s="9"/>
      <c r="HGQ80" s="9"/>
      <c r="HGR80" s="9"/>
      <c r="HGS80" s="9"/>
      <c r="HGT80" s="9"/>
      <c r="HGU80" s="9"/>
      <c r="HGV80" s="9"/>
      <c r="HGW80" s="9"/>
      <c r="HGX80" s="9"/>
      <c r="HGY80" s="9"/>
      <c r="HGZ80" s="9"/>
      <c r="HHA80" s="9"/>
      <c r="HHB80" s="9"/>
      <c r="HHC80" s="9"/>
      <c r="HHD80" s="9"/>
      <c r="HHE80" s="9"/>
      <c r="HHF80" s="9"/>
      <c r="HHG80" s="9"/>
      <c r="HHH80" s="9"/>
      <c r="HHI80" s="9"/>
      <c r="HHJ80" s="9"/>
      <c r="HHK80" s="9"/>
      <c r="HHL80" s="9"/>
      <c r="HHM80" s="9"/>
      <c r="HHN80" s="9"/>
      <c r="HHO80" s="9"/>
      <c r="HHP80" s="9"/>
      <c r="HHQ80" s="9"/>
      <c r="HHR80" s="9"/>
      <c r="HHS80" s="9"/>
      <c r="HHT80" s="9"/>
      <c r="HHU80" s="9"/>
      <c r="HHV80" s="9"/>
      <c r="HHW80" s="9"/>
      <c r="HHX80" s="9"/>
      <c r="HHY80" s="9"/>
      <c r="HHZ80" s="9"/>
      <c r="HIA80" s="9"/>
      <c r="HIB80" s="9"/>
      <c r="HIC80" s="9"/>
      <c r="HID80" s="9"/>
      <c r="HIE80" s="9"/>
      <c r="HIF80" s="9"/>
      <c r="HIG80" s="9"/>
      <c r="HIH80" s="9"/>
      <c r="HII80" s="9"/>
      <c r="HIJ80" s="9"/>
      <c r="HIK80" s="9"/>
      <c r="HIL80" s="9"/>
      <c r="HIM80" s="9"/>
      <c r="HIN80" s="9"/>
      <c r="HIO80" s="9"/>
      <c r="HIP80" s="9"/>
      <c r="HIQ80" s="9"/>
      <c r="HIR80" s="9"/>
      <c r="HIS80" s="9"/>
      <c r="HIT80" s="9"/>
      <c r="HIU80" s="9"/>
      <c r="HIV80" s="9"/>
      <c r="HIW80" s="9"/>
      <c r="HIX80" s="9"/>
      <c r="HIY80" s="9"/>
      <c r="HIZ80" s="9"/>
      <c r="HJA80" s="9"/>
      <c r="HJB80" s="9"/>
      <c r="HJC80" s="9"/>
      <c r="HJD80" s="9"/>
      <c r="HJE80" s="9"/>
      <c r="HJF80" s="9"/>
      <c r="HJG80" s="9"/>
      <c r="HJH80" s="9"/>
      <c r="HJI80" s="9"/>
      <c r="HJJ80" s="9"/>
      <c r="HJK80" s="9"/>
      <c r="HJL80" s="9"/>
      <c r="HJM80" s="9"/>
      <c r="HJN80" s="9"/>
      <c r="HJO80" s="9"/>
      <c r="HJP80" s="9"/>
      <c r="HJQ80" s="9"/>
      <c r="HJR80" s="9"/>
      <c r="HJS80" s="9"/>
      <c r="HJT80" s="9"/>
      <c r="HJU80" s="9"/>
      <c r="HJV80" s="9"/>
      <c r="HJW80" s="9"/>
      <c r="HJX80" s="9"/>
      <c r="HJY80" s="9"/>
      <c r="HJZ80" s="9"/>
      <c r="HKA80" s="9"/>
      <c r="HKB80" s="9"/>
      <c r="HKC80" s="9"/>
      <c r="HKD80" s="9"/>
      <c r="HKE80" s="9"/>
      <c r="HKF80" s="9"/>
      <c r="HKG80" s="9"/>
      <c r="HKH80" s="9"/>
      <c r="HKI80" s="9"/>
      <c r="HKJ80" s="9"/>
      <c r="HKK80" s="9"/>
      <c r="HKL80" s="9"/>
      <c r="HKM80" s="9"/>
      <c r="HKN80" s="9"/>
      <c r="HKO80" s="9"/>
      <c r="HKP80" s="9"/>
      <c r="HKQ80" s="9"/>
      <c r="HKR80" s="9"/>
      <c r="HKS80" s="9"/>
      <c r="HKT80" s="9"/>
      <c r="HKU80" s="9"/>
      <c r="HKV80" s="9"/>
      <c r="HKW80" s="9"/>
      <c r="HKX80" s="9"/>
      <c r="HKY80" s="9"/>
      <c r="HKZ80" s="9"/>
      <c r="HLA80" s="9"/>
      <c r="HLB80" s="9"/>
      <c r="HLC80" s="9"/>
      <c r="HLD80" s="9"/>
      <c r="HLE80" s="9"/>
      <c r="HLF80" s="9"/>
      <c r="HLG80" s="9"/>
      <c r="HLH80" s="9"/>
      <c r="HLI80" s="9"/>
      <c r="HLJ80" s="9"/>
      <c r="HLK80" s="9"/>
      <c r="HLL80" s="9"/>
      <c r="HLM80" s="9"/>
      <c r="HLN80" s="9"/>
      <c r="HLO80" s="9"/>
      <c r="HLP80" s="9"/>
      <c r="HLQ80" s="9"/>
      <c r="HLR80" s="9"/>
      <c r="HLS80" s="9"/>
      <c r="HLT80" s="9"/>
      <c r="HLU80" s="9"/>
      <c r="HLV80" s="9"/>
      <c r="HLW80" s="9"/>
      <c r="HLX80" s="9"/>
      <c r="HLY80" s="9"/>
      <c r="HLZ80" s="9"/>
      <c r="HMA80" s="9"/>
      <c r="HMB80" s="9"/>
      <c r="HMC80" s="9"/>
      <c r="HMD80" s="9"/>
      <c r="HME80" s="9"/>
      <c r="HMF80" s="9"/>
      <c r="HMG80" s="9"/>
      <c r="HMH80" s="9"/>
      <c r="HMI80" s="9"/>
      <c r="HMJ80" s="9"/>
      <c r="HMK80" s="9"/>
      <c r="HML80" s="9"/>
      <c r="HMM80" s="9"/>
      <c r="HMN80" s="9"/>
      <c r="HMO80" s="9"/>
      <c r="HMP80" s="9"/>
      <c r="HMQ80" s="9"/>
      <c r="HMR80" s="9"/>
      <c r="HMS80" s="9"/>
      <c r="HMT80" s="9"/>
      <c r="HMU80" s="9"/>
      <c r="HMV80" s="9"/>
      <c r="HMW80" s="9"/>
      <c r="HMX80" s="9"/>
      <c r="HMY80" s="9"/>
      <c r="HMZ80" s="9"/>
      <c r="HNA80" s="9"/>
      <c r="HNB80" s="9"/>
      <c r="HNC80" s="9"/>
      <c r="HND80" s="9"/>
      <c r="HNE80" s="9"/>
      <c r="HNF80" s="9"/>
      <c r="HNG80" s="9"/>
      <c r="HNH80" s="9"/>
      <c r="HNI80" s="9"/>
      <c r="HNJ80" s="9"/>
      <c r="HNK80" s="9"/>
      <c r="HNL80" s="9"/>
      <c r="HNM80" s="9"/>
      <c r="HNN80" s="9"/>
      <c r="HNO80" s="9"/>
      <c r="HNP80" s="9"/>
      <c r="HNQ80" s="9"/>
      <c r="HNR80" s="9"/>
      <c r="HNS80" s="9"/>
      <c r="HNT80" s="9"/>
      <c r="HNU80" s="9"/>
      <c r="HNV80" s="9"/>
      <c r="HNW80" s="9"/>
      <c r="HNX80" s="9"/>
      <c r="HNY80" s="9"/>
      <c r="HNZ80" s="9"/>
      <c r="HOA80" s="9"/>
      <c r="HOB80" s="9"/>
      <c r="HOC80" s="9"/>
      <c r="HOD80" s="9"/>
      <c r="HOE80" s="9"/>
      <c r="HOF80" s="9"/>
      <c r="HOG80" s="9"/>
      <c r="HOH80" s="9"/>
      <c r="HOI80" s="9"/>
      <c r="HOJ80" s="9"/>
      <c r="HOK80" s="9"/>
      <c r="HOL80" s="9"/>
      <c r="HOM80" s="9"/>
      <c r="HON80" s="9"/>
      <c r="HOO80" s="9"/>
      <c r="HOP80" s="9"/>
      <c r="HOQ80" s="9"/>
      <c r="HOR80" s="9"/>
      <c r="HOS80" s="9"/>
      <c r="HOT80" s="9"/>
      <c r="HOU80" s="9"/>
      <c r="HOV80" s="9"/>
      <c r="HOW80" s="9"/>
      <c r="HOX80" s="9"/>
      <c r="HOY80" s="9"/>
      <c r="HOZ80" s="9"/>
      <c r="HPA80" s="9"/>
      <c r="HPB80" s="9"/>
      <c r="HPC80" s="9"/>
      <c r="HPD80" s="9"/>
      <c r="HPE80" s="9"/>
      <c r="HPF80" s="9"/>
      <c r="HPG80" s="9"/>
      <c r="HPH80" s="9"/>
      <c r="HPI80" s="9"/>
      <c r="HPJ80" s="9"/>
      <c r="HPK80" s="9"/>
      <c r="HPL80" s="9"/>
      <c r="HPM80" s="9"/>
      <c r="HPN80" s="9"/>
      <c r="HPO80" s="9"/>
      <c r="HPP80" s="9"/>
      <c r="HPQ80" s="9"/>
      <c r="HPR80" s="9"/>
      <c r="HPS80" s="9"/>
      <c r="HPT80" s="9"/>
      <c r="HPU80" s="9"/>
      <c r="HPV80" s="9"/>
      <c r="HPW80" s="9"/>
      <c r="HPX80" s="9"/>
      <c r="HPY80" s="9"/>
      <c r="HPZ80" s="9"/>
      <c r="HQA80" s="9"/>
      <c r="HQB80" s="9"/>
      <c r="HQC80" s="9"/>
      <c r="HQD80" s="9"/>
      <c r="HQE80" s="9"/>
      <c r="HQF80" s="9"/>
      <c r="HQG80" s="9"/>
      <c r="HQH80" s="9"/>
      <c r="HQI80" s="9"/>
      <c r="HQJ80" s="9"/>
      <c r="HQK80" s="9"/>
      <c r="HQL80" s="9"/>
      <c r="HQM80" s="9"/>
      <c r="HQN80" s="9"/>
      <c r="HQO80" s="9"/>
      <c r="HQP80" s="9"/>
      <c r="HQQ80" s="9"/>
      <c r="HQR80" s="9"/>
      <c r="HQS80" s="9"/>
      <c r="HQT80" s="9"/>
      <c r="HQU80" s="9"/>
      <c r="HQV80" s="9"/>
      <c r="HQW80" s="9"/>
      <c r="HQX80" s="9"/>
      <c r="HQY80" s="9"/>
      <c r="HQZ80" s="9"/>
      <c r="HRA80" s="9"/>
      <c r="HRB80" s="9"/>
      <c r="HRC80" s="9"/>
      <c r="HRD80" s="9"/>
      <c r="HRE80" s="9"/>
      <c r="HRF80" s="9"/>
      <c r="HRG80" s="9"/>
      <c r="HRH80" s="9"/>
      <c r="HRI80" s="9"/>
      <c r="HRJ80" s="9"/>
      <c r="HRK80" s="9"/>
      <c r="HRL80" s="9"/>
      <c r="HRM80" s="9"/>
      <c r="HRN80" s="9"/>
      <c r="HRO80" s="9"/>
      <c r="HRP80" s="9"/>
      <c r="HRQ80" s="9"/>
      <c r="HRR80" s="9"/>
      <c r="HRS80" s="9"/>
      <c r="HRT80" s="9"/>
      <c r="HRU80" s="9"/>
      <c r="HRV80" s="9"/>
      <c r="HRW80" s="9"/>
      <c r="HRX80" s="9"/>
      <c r="HRY80" s="9"/>
      <c r="HRZ80" s="9"/>
      <c r="HSA80" s="9"/>
      <c r="HSB80" s="9"/>
      <c r="HSC80" s="9"/>
      <c r="HSD80" s="9"/>
      <c r="HSE80" s="9"/>
      <c r="HSF80" s="9"/>
      <c r="HSG80" s="9"/>
      <c r="HSH80" s="9"/>
      <c r="HSI80" s="9"/>
      <c r="HSJ80" s="9"/>
      <c r="HSK80" s="9"/>
      <c r="HSL80" s="9"/>
      <c r="HSM80" s="9"/>
      <c r="HSN80" s="9"/>
      <c r="HSO80" s="9"/>
      <c r="HSP80" s="9"/>
      <c r="HSQ80" s="9"/>
      <c r="HSR80" s="9"/>
      <c r="HSS80" s="9"/>
      <c r="HST80" s="9"/>
      <c r="HSU80" s="9"/>
      <c r="HSV80" s="9"/>
      <c r="HSW80" s="9"/>
      <c r="HSX80" s="9"/>
      <c r="HSY80" s="9"/>
      <c r="HSZ80" s="9"/>
      <c r="HTA80" s="9"/>
      <c r="HTB80" s="9"/>
      <c r="HTC80" s="9"/>
      <c r="HTD80" s="9"/>
      <c r="HTE80" s="9"/>
      <c r="HTF80" s="9"/>
      <c r="HTG80" s="9"/>
      <c r="HTH80" s="9"/>
      <c r="HTI80" s="9"/>
      <c r="HTJ80" s="9"/>
      <c r="HTK80" s="9"/>
      <c r="HTL80" s="9"/>
      <c r="HTM80" s="9"/>
      <c r="HTN80" s="9"/>
      <c r="HTO80" s="9"/>
      <c r="HTP80" s="9"/>
      <c r="HTQ80" s="9"/>
      <c r="HTR80" s="9"/>
      <c r="HTS80" s="9"/>
      <c r="HTT80" s="9"/>
      <c r="HTU80" s="9"/>
      <c r="HTV80" s="9"/>
      <c r="HTW80" s="9"/>
      <c r="HTX80" s="9"/>
      <c r="HTY80" s="9"/>
      <c r="HTZ80" s="9"/>
      <c r="HUA80" s="9"/>
      <c r="HUB80" s="9"/>
      <c r="HUC80" s="9"/>
      <c r="HUD80" s="9"/>
      <c r="HUE80" s="9"/>
      <c r="HUF80" s="9"/>
      <c r="HUG80" s="9"/>
      <c r="HUH80" s="9"/>
      <c r="HUI80" s="9"/>
      <c r="HUJ80" s="9"/>
      <c r="HUK80" s="9"/>
      <c r="HUL80" s="9"/>
      <c r="HUM80" s="9"/>
      <c r="HUN80" s="9"/>
      <c r="HUO80" s="9"/>
      <c r="HUP80" s="9"/>
      <c r="HUQ80" s="9"/>
      <c r="HUR80" s="9"/>
      <c r="HUS80" s="9"/>
      <c r="HUT80" s="9"/>
      <c r="HUU80" s="9"/>
      <c r="HUV80" s="9"/>
      <c r="HUW80" s="9"/>
      <c r="HUX80" s="9"/>
      <c r="HUY80" s="9"/>
      <c r="HUZ80" s="9"/>
      <c r="HVA80" s="9"/>
      <c r="HVB80" s="9"/>
      <c r="HVC80" s="9"/>
      <c r="HVD80" s="9"/>
      <c r="HVE80" s="9"/>
      <c r="HVF80" s="9"/>
      <c r="HVG80" s="9"/>
      <c r="HVH80" s="9"/>
      <c r="HVI80" s="9"/>
      <c r="HVJ80" s="9"/>
      <c r="HVK80" s="9"/>
      <c r="HVL80" s="9"/>
      <c r="HVM80" s="9"/>
      <c r="HVN80" s="9"/>
      <c r="HVO80" s="9"/>
      <c r="HVP80" s="9"/>
      <c r="HVQ80" s="9"/>
      <c r="HVR80" s="9"/>
      <c r="HVS80" s="9"/>
      <c r="HVT80" s="9"/>
      <c r="HVU80" s="9"/>
      <c r="HVV80" s="9"/>
      <c r="HVW80" s="9"/>
      <c r="HVX80" s="9"/>
      <c r="HVY80" s="9"/>
      <c r="HVZ80" s="9"/>
      <c r="HWA80" s="9"/>
      <c r="HWB80" s="9"/>
      <c r="HWC80" s="9"/>
      <c r="HWD80" s="9"/>
      <c r="HWE80" s="9"/>
      <c r="HWF80" s="9"/>
      <c r="HWG80" s="9"/>
      <c r="HWH80" s="9"/>
      <c r="HWI80" s="9"/>
      <c r="HWJ80" s="9"/>
      <c r="HWK80" s="9"/>
      <c r="HWL80" s="9"/>
      <c r="HWM80" s="9"/>
      <c r="HWN80" s="9"/>
      <c r="HWO80" s="9"/>
      <c r="HWP80" s="9"/>
      <c r="HWQ80" s="9"/>
      <c r="HWR80" s="9"/>
      <c r="HWS80" s="9"/>
      <c r="HWT80" s="9"/>
      <c r="HWU80" s="9"/>
      <c r="HWV80" s="9"/>
      <c r="HWW80" s="9"/>
      <c r="HWX80" s="9"/>
      <c r="HWY80" s="9"/>
      <c r="HWZ80" s="9"/>
      <c r="HXA80" s="9"/>
      <c r="HXB80" s="9"/>
      <c r="HXC80" s="9"/>
      <c r="HXD80" s="9"/>
      <c r="HXE80" s="9"/>
      <c r="HXF80" s="9"/>
      <c r="HXG80" s="9"/>
      <c r="HXH80" s="9"/>
      <c r="HXI80" s="9"/>
      <c r="HXJ80" s="9"/>
      <c r="HXK80" s="9"/>
      <c r="HXL80" s="9"/>
      <c r="HXM80" s="9"/>
      <c r="HXN80" s="9"/>
      <c r="HXO80" s="9"/>
      <c r="HXP80" s="9"/>
      <c r="HXQ80" s="9"/>
      <c r="HXR80" s="9"/>
      <c r="HXS80" s="9"/>
      <c r="HXT80" s="9"/>
      <c r="HXU80" s="9"/>
      <c r="HXV80" s="9"/>
      <c r="HXW80" s="9"/>
      <c r="HXX80" s="9"/>
      <c r="HXY80" s="9"/>
      <c r="HXZ80" s="9"/>
      <c r="HYA80" s="9"/>
      <c r="HYB80" s="9"/>
      <c r="HYC80" s="9"/>
      <c r="HYD80" s="9"/>
      <c r="HYE80" s="9"/>
      <c r="HYF80" s="9"/>
      <c r="HYG80" s="9"/>
      <c r="HYH80" s="9"/>
      <c r="HYI80" s="9"/>
      <c r="HYJ80" s="9"/>
      <c r="HYK80" s="9"/>
      <c r="HYL80" s="9"/>
      <c r="HYM80" s="9"/>
      <c r="HYN80" s="9"/>
      <c r="HYO80" s="9"/>
      <c r="HYP80" s="9"/>
      <c r="HYQ80" s="9"/>
      <c r="HYR80" s="9"/>
      <c r="HYS80" s="9"/>
      <c r="HYT80" s="9"/>
      <c r="HYU80" s="9"/>
      <c r="HYV80" s="9"/>
      <c r="HYW80" s="9"/>
      <c r="HYX80" s="9"/>
      <c r="HYY80" s="9"/>
      <c r="HYZ80" s="9"/>
      <c r="HZA80" s="9"/>
      <c r="HZB80" s="9"/>
      <c r="HZC80" s="9"/>
      <c r="HZD80" s="9"/>
      <c r="HZE80" s="9"/>
      <c r="HZF80" s="9"/>
      <c r="HZG80" s="9"/>
      <c r="HZH80" s="9"/>
      <c r="HZI80" s="9"/>
      <c r="HZJ80" s="9"/>
      <c r="HZK80" s="9"/>
      <c r="HZL80" s="9"/>
      <c r="HZM80" s="9"/>
      <c r="HZN80" s="9"/>
      <c r="HZO80" s="9"/>
      <c r="HZP80" s="9"/>
      <c r="HZQ80" s="9"/>
      <c r="HZR80" s="9"/>
      <c r="HZS80" s="9"/>
      <c r="HZT80" s="9"/>
      <c r="HZU80" s="9"/>
      <c r="HZV80" s="9"/>
      <c r="HZW80" s="9"/>
      <c r="HZX80" s="9"/>
      <c r="HZY80" s="9"/>
      <c r="HZZ80" s="9"/>
      <c r="IAA80" s="9"/>
      <c r="IAB80" s="9"/>
      <c r="IAC80" s="9"/>
      <c r="IAD80" s="9"/>
      <c r="IAE80" s="9"/>
      <c r="IAF80" s="9"/>
      <c r="IAG80" s="9"/>
      <c r="IAH80" s="9"/>
      <c r="IAI80" s="9"/>
      <c r="IAJ80" s="9"/>
      <c r="IAK80" s="9"/>
      <c r="IAL80" s="9"/>
      <c r="IAM80" s="9"/>
      <c r="IAN80" s="9"/>
      <c r="IAO80" s="9"/>
      <c r="IAP80" s="9"/>
      <c r="IAQ80" s="9"/>
      <c r="IAR80" s="9"/>
      <c r="IAS80" s="9"/>
      <c r="IAT80" s="9"/>
      <c r="IAU80" s="9"/>
      <c r="IAV80" s="9"/>
      <c r="IAW80" s="9"/>
      <c r="IAX80" s="9"/>
      <c r="IAY80" s="9"/>
      <c r="IAZ80" s="9"/>
      <c r="IBA80" s="9"/>
      <c r="IBB80" s="9"/>
      <c r="IBC80" s="9"/>
      <c r="IBD80" s="9"/>
      <c r="IBE80" s="9"/>
      <c r="IBF80" s="9"/>
      <c r="IBG80" s="9"/>
      <c r="IBH80" s="9"/>
      <c r="IBI80" s="9"/>
      <c r="IBJ80" s="9"/>
      <c r="IBK80" s="9"/>
      <c r="IBL80" s="9"/>
      <c r="IBM80" s="9"/>
      <c r="IBN80" s="9"/>
      <c r="IBO80" s="9"/>
      <c r="IBP80" s="9"/>
      <c r="IBQ80" s="9"/>
      <c r="IBR80" s="9"/>
      <c r="IBS80" s="9"/>
      <c r="IBT80" s="9"/>
      <c r="IBU80" s="9"/>
      <c r="IBV80" s="9"/>
      <c r="IBW80" s="9"/>
      <c r="IBX80" s="9"/>
      <c r="IBY80" s="9"/>
      <c r="IBZ80" s="9"/>
      <c r="ICA80" s="9"/>
      <c r="ICB80" s="9"/>
      <c r="ICC80" s="9"/>
      <c r="ICD80" s="9"/>
      <c r="ICE80" s="9"/>
      <c r="ICF80" s="9"/>
      <c r="ICG80" s="9"/>
      <c r="ICH80" s="9"/>
      <c r="ICI80" s="9"/>
      <c r="ICJ80" s="9"/>
      <c r="ICK80" s="9"/>
      <c r="ICL80" s="9"/>
      <c r="ICM80" s="9"/>
      <c r="ICN80" s="9"/>
      <c r="ICO80" s="9"/>
      <c r="ICP80" s="9"/>
      <c r="ICQ80" s="9"/>
      <c r="ICR80" s="9"/>
      <c r="ICS80" s="9"/>
      <c r="ICT80" s="9"/>
      <c r="ICU80" s="9"/>
      <c r="ICV80" s="9"/>
      <c r="ICW80" s="9"/>
      <c r="ICX80" s="9"/>
      <c r="ICY80" s="9"/>
      <c r="ICZ80" s="9"/>
      <c r="IDA80" s="9"/>
      <c r="IDB80" s="9"/>
      <c r="IDC80" s="9"/>
      <c r="IDD80" s="9"/>
      <c r="IDE80" s="9"/>
      <c r="IDF80" s="9"/>
      <c r="IDG80" s="9"/>
      <c r="IDH80" s="9"/>
      <c r="IDI80" s="9"/>
      <c r="IDJ80" s="9"/>
      <c r="IDK80" s="9"/>
      <c r="IDL80" s="9"/>
      <c r="IDM80" s="9"/>
      <c r="IDN80" s="9"/>
      <c r="IDO80" s="9"/>
      <c r="IDP80" s="9"/>
      <c r="IDQ80" s="9"/>
      <c r="IDR80" s="9"/>
      <c r="IDS80" s="9"/>
      <c r="IDT80" s="9"/>
      <c r="IDU80" s="9"/>
      <c r="IDV80" s="9"/>
      <c r="IDW80" s="9"/>
      <c r="IDX80" s="9"/>
      <c r="IDY80" s="9"/>
      <c r="IDZ80" s="9"/>
      <c r="IEA80" s="9"/>
      <c r="IEB80" s="9"/>
      <c r="IEC80" s="9"/>
      <c r="IED80" s="9"/>
      <c r="IEE80" s="9"/>
      <c r="IEF80" s="9"/>
      <c r="IEG80" s="9"/>
      <c r="IEH80" s="9"/>
      <c r="IEI80" s="9"/>
      <c r="IEJ80" s="9"/>
      <c r="IEK80" s="9"/>
      <c r="IEL80" s="9"/>
      <c r="IEM80" s="9"/>
      <c r="IEN80" s="9"/>
      <c r="IEO80" s="9"/>
      <c r="IEP80" s="9"/>
      <c r="IEQ80" s="9"/>
      <c r="IER80" s="9"/>
      <c r="IES80" s="9"/>
      <c r="IET80" s="9"/>
      <c r="IEU80" s="9"/>
      <c r="IEV80" s="9"/>
      <c r="IEW80" s="9"/>
      <c r="IEX80" s="9"/>
      <c r="IEY80" s="9"/>
      <c r="IEZ80" s="9"/>
      <c r="IFA80" s="9"/>
      <c r="IFB80" s="9"/>
      <c r="IFC80" s="9"/>
      <c r="IFD80" s="9"/>
      <c r="IFE80" s="9"/>
      <c r="IFF80" s="9"/>
      <c r="IFG80" s="9"/>
      <c r="IFH80" s="9"/>
      <c r="IFI80" s="9"/>
      <c r="IFJ80" s="9"/>
      <c r="IFK80" s="9"/>
      <c r="IFL80" s="9"/>
      <c r="IFM80" s="9"/>
      <c r="IFN80" s="9"/>
      <c r="IFO80" s="9"/>
      <c r="IFP80" s="9"/>
      <c r="IFQ80" s="9"/>
      <c r="IFR80" s="9"/>
      <c r="IFS80" s="9"/>
      <c r="IFT80" s="9"/>
      <c r="IFU80" s="9"/>
      <c r="IFV80" s="9"/>
      <c r="IFW80" s="9"/>
      <c r="IFX80" s="9"/>
      <c r="IFY80" s="9"/>
      <c r="IFZ80" s="9"/>
      <c r="IGA80" s="9"/>
      <c r="IGB80" s="9"/>
      <c r="IGC80" s="9"/>
      <c r="IGD80" s="9"/>
      <c r="IGE80" s="9"/>
      <c r="IGF80" s="9"/>
      <c r="IGG80" s="9"/>
      <c r="IGH80" s="9"/>
      <c r="IGI80" s="9"/>
      <c r="IGJ80" s="9"/>
      <c r="IGK80" s="9"/>
      <c r="IGL80" s="9"/>
      <c r="IGM80" s="9"/>
      <c r="IGN80" s="9"/>
      <c r="IGO80" s="9"/>
      <c r="IGP80" s="9"/>
      <c r="IGQ80" s="9"/>
      <c r="IGR80" s="9"/>
      <c r="IGS80" s="9"/>
      <c r="IGT80" s="9"/>
      <c r="IGU80" s="9"/>
      <c r="IGV80" s="9"/>
      <c r="IGW80" s="9"/>
      <c r="IGX80" s="9"/>
      <c r="IGY80" s="9"/>
      <c r="IGZ80" s="9"/>
      <c r="IHA80" s="9"/>
      <c r="IHB80" s="9"/>
      <c r="IHC80" s="9"/>
      <c r="IHD80" s="9"/>
      <c r="IHE80" s="9"/>
      <c r="IHF80" s="9"/>
      <c r="IHG80" s="9"/>
      <c r="IHH80" s="9"/>
      <c r="IHI80" s="9"/>
      <c r="IHJ80" s="9"/>
      <c r="IHK80" s="9"/>
      <c r="IHL80" s="9"/>
      <c r="IHM80" s="9"/>
      <c r="IHN80" s="9"/>
      <c r="IHO80" s="9"/>
      <c r="IHP80" s="9"/>
      <c r="IHQ80" s="9"/>
      <c r="IHR80" s="9"/>
      <c r="IHS80" s="9"/>
      <c r="IHT80" s="9"/>
      <c r="IHU80" s="9"/>
      <c r="IHV80" s="9"/>
      <c r="IHW80" s="9"/>
      <c r="IHX80" s="9"/>
      <c r="IHY80" s="9"/>
      <c r="IHZ80" s="9"/>
      <c r="IIA80" s="9"/>
      <c r="IIB80" s="9"/>
      <c r="IIC80" s="9"/>
      <c r="IID80" s="9"/>
      <c r="IIE80" s="9"/>
      <c r="IIF80" s="9"/>
      <c r="IIG80" s="9"/>
      <c r="IIH80" s="9"/>
      <c r="III80" s="9"/>
      <c r="IIJ80" s="9"/>
      <c r="IIK80" s="9"/>
      <c r="IIL80" s="9"/>
      <c r="IIM80" s="9"/>
      <c r="IIN80" s="9"/>
      <c r="IIO80" s="9"/>
      <c r="IIP80" s="9"/>
      <c r="IIQ80" s="9"/>
      <c r="IIR80" s="9"/>
      <c r="IIS80" s="9"/>
      <c r="IIT80" s="9"/>
      <c r="IIU80" s="9"/>
      <c r="IIV80" s="9"/>
      <c r="IIW80" s="9"/>
      <c r="IIX80" s="9"/>
      <c r="IIY80" s="9"/>
      <c r="IIZ80" s="9"/>
      <c r="IJA80" s="9"/>
      <c r="IJB80" s="9"/>
      <c r="IJC80" s="9"/>
      <c r="IJD80" s="9"/>
      <c r="IJE80" s="9"/>
      <c r="IJF80" s="9"/>
      <c r="IJG80" s="9"/>
      <c r="IJH80" s="9"/>
      <c r="IJI80" s="9"/>
      <c r="IJJ80" s="9"/>
      <c r="IJK80" s="9"/>
      <c r="IJL80" s="9"/>
      <c r="IJM80" s="9"/>
      <c r="IJN80" s="9"/>
      <c r="IJO80" s="9"/>
      <c r="IJP80" s="9"/>
      <c r="IJQ80" s="9"/>
      <c r="IJR80" s="9"/>
      <c r="IJS80" s="9"/>
      <c r="IJT80" s="9"/>
      <c r="IJU80" s="9"/>
      <c r="IJV80" s="9"/>
      <c r="IJW80" s="9"/>
      <c r="IJX80" s="9"/>
      <c r="IJY80" s="9"/>
      <c r="IJZ80" s="9"/>
      <c r="IKA80" s="9"/>
      <c r="IKB80" s="9"/>
      <c r="IKC80" s="9"/>
      <c r="IKD80" s="9"/>
      <c r="IKE80" s="9"/>
      <c r="IKF80" s="9"/>
      <c r="IKG80" s="9"/>
      <c r="IKH80" s="9"/>
      <c r="IKI80" s="9"/>
      <c r="IKJ80" s="9"/>
      <c r="IKK80" s="9"/>
      <c r="IKL80" s="9"/>
      <c r="IKM80" s="9"/>
      <c r="IKN80" s="9"/>
      <c r="IKO80" s="9"/>
      <c r="IKP80" s="9"/>
      <c r="IKQ80" s="9"/>
      <c r="IKR80" s="9"/>
      <c r="IKS80" s="9"/>
      <c r="IKT80" s="9"/>
      <c r="IKU80" s="9"/>
      <c r="IKV80" s="9"/>
      <c r="IKW80" s="9"/>
      <c r="IKX80" s="9"/>
      <c r="IKY80" s="9"/>
      <c r="IKZ80" s="9"/>
      <c r="ILA80" s="9"/>
      <c r="ILB80" s="9"/>
      <c r="ILC80" s="9"/>
      <c r="ILD80" s="9"/>
      <c r="ILE80" s="9"/>
      <c r="ILF80" s="9"/>
      <c r="ILG80" s="9"/>
      <c r="ILH80" s="9"/>
      <c r="ILI80" s="9"/>
      <c r="ILJ80" s="9"/>
      <c r="ILK80" s="9"/>
      <c r="ILL80" s="9"/>
      <c r="ILM80" s="9"/>
      <c r="ILN80" s="9"/>
      <c r="ILO80" s="9"/>
      <c r="ILP80" s="9"/>
      <c r="ILQ80" s="9"/>
      <c r="ILR80" s="9"/>
      <c r="ILS80" s="9"/>
      <c r="ILT80" s="9"/>
      <c r="ILU80" s="9"/>
      <c r="ILV80" s="9"/>
      <c r="ILW80" s="9"/>
      <c r="ILX80" s="9"/>
      <c r="ILY80" s="9"/>
      <c r="ILZ80" s="9"/>
      <c r="IMA80" s="9"/>
      <c r="IMB80" s="9"/>
      <c r="IMC80" s="9"/>
      <c r="IMD80" s="9"/>
      <c r="IME80" s="9"/>
      <c r="IMF80" s="9"/>
      <c r="IMG80" s="9"/>
      <c r="IMH80" s="9"/>
      <c r="IMI80" s="9"/>
      <c r="IMJ80" s="9"/>
      <c r="IMK80" s="9"/>
      <c r="IML80" s="9"/>
      <c r="IMM80" s="9"/>
      <c r="IMN80" s="9"/>
      <c r="IMO80" s="9"/>
      <c r="IMP80" s="9"/>
      <c r="IMQ80" s="9"/>
      <c r="IMR80" s="9"/>
      <c r="IMS80" s="9"/>
      <c r="IMT80" s="9"/>
      <c r="IMU80" s="9"/>
      <c r="IMV80" s="9"/>
      <c r="IMW80" s="9"/>
      <c r="IMX80" s="9"/>
      <c r="IMY80" s="9"/>
      <c r="IMZ80" s="9"/>
      <c r="INA80" s="9"/>
      <c r="INB80" s="9"/>
      <c r="INC80" s="9"/>
      <c r="IND80" s="9"/>
      <c r="INE80" s="9"/>
      <c r="INF80" s="9"/>
      <c r="ING80" s="9"/>
      <c r="INH80" s="9"/>
      <c r="INI80" s="9"/>
      <c r="INJ80" s="9"/>
      <c r="INK80" s="9"/>
      <c r="INL80" s="9"/>
      <c r="INM80" s="9"/>
      <c r="INN80" s="9"/>
      <c r="INO80" s="9"/>
      <c r="INP80" s="9"/>
      <c r="INQ80" s="9"/>
      <c r="INR80" s="9"/>
      <c r="INS80" s="9"/>
      <c r="INT80" s="9"/>
      <c r="INU80" s="9"/>
      <c r="INV80" s="9"/>
      <c r="INW80" s="9"/>
      <c r="INX80" s="9"/>
      <c r="INY80" s="9"/>
      <c r="INZ80" s="9"/>
      <c r="IOA80" s="9"/>
      <c r="IOB80" s="9"/>
      <c r="IOC80" s="9"/>
      <c r="IOD80" s="9"/>
      <c r="IOE80" s="9"/>
      <c r="IOF80" s="9"/>
      <c r="IOG80" s="9"/>
      <c r="IOH80" s="9"/>
      <c r="IOI80" s="9"/>
      <c r="IOJ80" s="9"/>
      <c r="IOK80" s="9"/>
      <c r="IOL80" s="9"/>
      <c r="IOM80" s="9"/>
      <c r="ION80" s="9"/>
      <c r="IOO80" s="9"/>
      <c r="IOP80" s="9"/>
      <c r="IOQ80" s="9"/>
      <c r="IOR80" s="9"/>
      <c r="IOS80" s="9"/>
      <c r="IOT80" s="9"/>
      <c r="IOU80" s="9"/>
      <c r="IOV80" s="9"/>
      <c r="IOW80" s="9"/>
      <c r="IOX80" s="9"/>
      <c r="IOY80" s="9"/>
      <c r="IOZ80" s="9"/>
      <c r="IPA80" s="9"/>
      <c r="IPB80" s="9"/>
      <c r="IPC80" s="9"/>
      <c r="IPD80" s="9"/>
      <c r="IPE80" s="9"/>
      <c r="IPF80" s="9"/>
      <c r="IPG80" s="9"/>
      <c r="IPH80" s="9"/>
      <c r="IPI80" s="9"/>
      <c r="IPJ80" s="9"/>
      <c r="IPK80" s="9"/>
      <c r="IPL80" s="9"/>
      <c r="IPM80" s="9"/>
      <c r="IPN80" s="9"/>
      <c r="IPO80" s="9"/>
      <c r="IPP80" s="9"/>
      <c r="IPQ80" s="9"/>
      <c r="IPR80" s="9"/>
      <c r="IPS80" s="9"/>
      <c r="IPT80" s="9"/>
      <c r="IPU80" s="9"/>
      <c r="IPV80" s="9"/>
      <c r="IPW80" s="9"/>
      <c r="IPX80" s="9"/>
      <c r="IPY80" s="9"/>
      <c r="IPZ80" s="9"/>
      <c r="IQA80" s="9"/>
      <c r="IQB80" s="9"/>
      <c r="IQC80" s="9"/>
      <c r="IQD80" s="9"/>
      <c r="IQE80" s="9"/>
      <c r="IQF80" s="9"/>
      <c r="IQG80" s="9"/>
      <c r="IQH80" s="9"/>
      <c r="IQI80" s="9"/>
      <c r="IQJ80" s="9"/>
      <c r="IQK80" s="9"/>
      <c r="IQL80" s="9"/>
      <c r="IQM80" s="9"/>
      <c r="IQN80" s="9"/>
      <c r="IQO80" s="9"/>
      <c r="IQP80" s="9"/>
      <c r="IQQ80" s="9"/>
      <c r="IQR80" s="9"/>
      <c r="IQS80" s="9"/>
      <c r="IQT80" s="9"/>
      <c r="IQU80" s="9"/>
      <c r="IQV80" s="9"/>
      <c r="IQW80" s="9"/>
      <c r="IQX80" s="9"/>
      <c r="IQY80" s="9"/>
      <c r="IQZ80" s="9"/>
      <c r="IRA80" s="9"/>
      <c r="IRB80" s="9"/>
      <c r="IRC80" s="9"/>
      <c r="IRD80" s="9"/>
      <c r="IRE80" s="9"/>
      <c r="IRF80" s="9"/>
      <c r="IRG80" s="9"/>
      <c r="IRH80" s="9"/>
      <c r="IRI80" s="9"/>
      <c r="IRJ80" s="9"/>
      <c r="IRK80" s="9"/>
      <c r="IRL80" s="9"/>
      <c r="IRM80" s="9"/>
      <c r="IRN80" s="9"/>
      <c r="IRO80" s="9"/>
      <c r="IRP80" s="9"/>
      <c r="IRQ80" s="9"/>
      <c r="IRR80" s="9"/>
      <c r="IRS80" s="9"/>
      <c r="IRT80" s="9"/>
      <c r="IRU80" s="9"/>
      <c r="IRV80" s="9"/>
      <c r="IRW80" s="9"/>
      <c r="IRX80" s="9"/>
      <c r="IRY80" s="9"/>
      <c r="IRZ80" s="9"/>
      <c r="ISA80" s="9"/>
      <c r="ISB80" s="9"/>
      <c r="ISC80" s="9"/>
      <c r="ISD80" s="9"/>
      <c r="ISE80" s="9"/>
      <c r="ISF80" s="9"/>
      <c r="ISG80" s="9"/>
      <c r="ISH80" s="9"/>
      <c r="ISI80" s="9"/>
      <c r="ISJ80" s="9"/>
      <c r="ISK80" s="9"/>
      <c r="ISL80" s="9"/>
      <c r="ISM80" s="9"/>
      <c r="ISN80" s="9"/>
      <c r="ISO80" s="9"/>
      <c r="ISP80" s="9"/>
      <c r="ISQ80" s="9"/>
      <c r="ISR80" s="9"/>
      <c r="ISS80" s="9"/>
      <c r="IST80" s="9"/>
      <c r="ISU80" s="9"/>
      <c r="ISV80" s="9"/>
      <c r="ISW80" s="9"/>
      <c r="ISX80" s="9"/>
      <c r="ISY80" s="9"/>
      <c r="ISZ80" s="9"/>
      <c r="ITA80" s="9"/>
      <c r="ITB80" s="9"/>
      <c r="ITC80" s="9"/>
      <c r="ITD80" s="9"/>
      <c r="ITE80" s="9"/>
      <c r="ITF80" s="9"/>
      <c r="ITG80" s="9"/>
      <c r="ITH80" s="9"/>
      <c r="ITI80" s="9"/>
      <c r="ITJ80" s="9"/>
      <c r="ITK80" s="9"/>
      <c r="ITL80" s="9"/>
      <c r="ITM80" s="9"/>
      <c r="ITN80" s="9"/>
      <c r="ITO80" s="9"/>
      <c r="ITP80" s="9"/>
      <c r="ITQ80" s="9"/>
      <c r="ITR80" s="9"/>
      <c r="ITS80" s="9"/>
      <c r="ITT80" s="9"/>
      <c r="ITU80" s="9"/>
      <c r="ITV80" s="9"/>
      <c r="ITW80" s="9"/>
      <c r="ITX80" s="9"/>
      <c r="ITY80" s="9"/>
      <c r="ITZ80" s="9"/>
      <c r="IUA80" s="9"/>
      <c r="IUB80" s="9"/>
      <c r="IUC80" s="9"/>
      <c r="IUD80" s="9"/>
      <c r="IUE80" s="9"/>
      <c r="IUF80" s="9"/>
      <c r="IUG80" s="9"/>
      <c r="IUH80" s="9"/>
      <c r="IUI80" s="9"/>
      <c r="IUJ80" s="9"/>
      <c r="IUK80" s="9"/>
      <c r="IUL80" s="9"/>
      <c r="IUM80" s="9"/>
      <c r="IUN80" s="9"/>
      <c r="IUO80" s="9"/>
      <c r="IUP80" s="9"/>
      <c r="IUQ80" s="9"/>
      <c r="IUR80" s="9"/>
      <c r="IUS80" s="9"/>
      <c r="IUT80" s="9"/>
      <c r="IUU80" s="9"/>
      <c r="IUV80" s="9"/>
      <c r="IUW80" s="9"/>
      <c r="IUX80" s="9"/>
      <c r="IUY80" s="9"/>
      <c r="IUZ80" s="9"/>
      <c r="IVA80" s="9"/>
      <c r="IVB80" s="9"/>
      <c r="IVC80" s="9"/>
      <c r="IVD80" s="9"/>
      <c r="IVE80" s="9"/>
      <c r="IVF80" s="9"/>
      <c r="IVG80" s="9"/>
      <c r="IVH80" s="9"/>
      <c r="IVI80" s="9"/>
      <c r="IVJ80" s="9"/>
      <c r="IVK80" s="9"/>
      <c r="IVL80" s="9"/>
      <c r="IVM80" s="9"/>
      <c r="IVN80" s="9"/>
      <c r="IVO80" s="9"/>
      <c r="IVP80" s="9"/>
      <c r="IVQ80" s="9"/>
      <c r="IVR80" s="9"/>
      <c r="IVS80" s="9"/>
      <c r="IVT80" s="9"/>
      <c r="IVU80" s="9"/>
      <c r="IVV80" s="9"/>
      <c r="IVW80" s="9"/>
      <c r="IVX80" s="9"/>
      <c r="IVY80" s="9"/>
      <c r="IVZ80" s="9"/>
      <c r="IWA80" s="9"/>
      <c r="IWB80" s="9"/>
      <c r="IWC80" s="9"/>
      <c r="IWD80" s="9"/>
      <c r="IWE80" s="9"/>
      <c r="IWF80" s="9"/>
      <c r="IWG80" s="9"/>
      <c r="IWH80" s="9"/>
      <c r="IWI80" s="9"/>
      <c r="IWJ80" s="9"/>
      <c r="IWK80" s="9"/>
      <c r="IWL80" s="9"/>
      <c r="IWM80" s="9"/>
      <c r="IWN80" s="9"/>
      <c r="IWO80" s="9"/>
      <c r="IWP80" s="9"/>
      <c r="IWQ80" s="9"/>
      <c r="IWR80" s="9"/>
      <c r="IWS80" s="9"/>
      <c r="IWT80" s="9"/>
      <c r="IWU80" s="9"/>
      <c r="IWV80" s="9"/>
      <c r="IWW80" s="9"/>
      <c r="IWX80" s="9"/>
      <c r="IWY80" s="9"/>
      <c r="IWZ80" s="9"/>
      <c r="IXA80" s="9"/>
      <c r="IXB80" s="9"/>
      <c r="IXC80" s="9"/>
      <c r="IXD80" s="9"/>
      <c r="IXE80" s="9"/>
      <c r="IXF80" s="9"/>
      <c r="IXG80" s="9"/>
      <c r="IXH80" s="9"/>
      <c r="IXI80" s="9"/>
      <c r="IXJ80" s="9"/>
      <c r="IXK80" s="9"/>
      <c r="IXL80" s="9"/>
      <c r="IXM80" s="9"/>
      <c r="IXN80" s="9"/>
      <c r="IXO80" s="9"/>
      <c r="IXP80" s="9"/>
      <c r="IXQ80" s="9"/>
      <c r="IXR80" s="9"/>
      <c r="IXS80" s="9"/>
      <c r="IXT80" s="9"/>
      <c r="IXU80" s="9"/>
      <c r="IXV80" s="9"/>
      <c r="IXW80" s="9"/>
      <c r="IXX80" s="9"/>
      <c r="IXY80" s="9"/>
      <c r="IXZ80" s="9"/>
      <c r="IYA80" s="9"/>
      <c r="IYB80" s="9"/>
      <c r="IYC80" s="9"/>
      <c r="IYD80" s="9"/>
      <c r="IYE80" s="9"/>
      <c r="IYF80" s="9"/>
      <c r="IYG80" s="9"/>
      <c r="IYH80" s="9"/>
      <c r="IYI80" s="9"/>
      <c r="IYJ80" s="9"/>
      <c r="IYK80" s="9"/>
      <c r="IYL80" s="9"/>
      <c r="IYM80" s="9"/>
      <c r="IYN80" s="9"/>
      <c r="IYO80" s="9"/>
      <c r="IYP80" s="9"/>
      <c r="IYQ80" s="9"/>
      <c r="IYR80" s="9"/>
      <c r="IYS80" s="9"/>
      <c r="IYT80" s="9"/>
      <c r="IYU80" s="9"/>
      <c r="IYV80" s="9"/>
      <c r="IYW80" s="9"/>
      <c r="IYX80" s="9"/>
      <c r="IYY80" s="9"/>
      <c r="IYZ80" s="9"/>
      <c r="IZA80" s="9"/>
      <c r="IZB80" s="9"/>
      <c r="IZC80" s="9"/>
      <c r="IZD80" s="9"/>
      <c r="IZE80" s="9"/>
      <c r="IZF80" s="9"/>
      <c r="IZG80" s="9"/>
      <c r="IZH80" s="9"/>
      <c r="IZI80" s="9"/>
      <c r="IZJ80" s="9"/>
      <c r="IZK80" s="9"/>
      <c r="IZL80" s="9"/>
      <c r="IZM80" s="9"/>
      <c r="IZN80" s="9"/>
      <c r="IZO80" s="9"/>
      <c r="IZP80" s="9"/>
      <c r="IZQ80" s="9"/>
      <c r="IZR80" s="9"/>
      <c r="IZS80" s="9"/>
      <c r="IZT80" s="9"/>
      <c r="IZU80" s="9"/>
      <c r="IZV80" s="9"/>
      <c r="IZW80" s="9"/>
      <c r="IZX80" s="9"/>
      <c r="IZY80" s="9"/>
      <c r="IZZ80" s="9"/>
      <c r="JAA80" s="9"/>
      <c r="JAB80" s="9"/>
      <c r="JAC80" s="9"/>
      <c r="JAD80" s="9"/>
      <c r="JAE80" s="9"/>
      <c r="JAF80" s="9"/>
      <c r="JAG80" s="9"/>
      <c r="JAH80" s="9"/>
      <c r="JAI80" s="9"/>
      <c r="JAJ80" s="9"/>
      <c r="JAK80" s="9"/>
      <c r="JAL80" s="9"/>
      <c r="JAM80" s="9"/>
      <c r="JAN80" s="9"/>
      <c r="JAO80" s="9"/>
      <c r="JAP80" s="9"/>
      <c r="JAQ80" s="9"/>
      <c r="JAR80" s="9"/>
      <c r="JAS80" s="9"/>
      <c r="JAT80" s="9"/>
      <c r="JAU80" s="9"/>
      <c r="JAV80" s="9"/>
      <c r="JAW80" s="9"/>
      <c r="JAX80" s="9"/>
      <c r="JAY80" s="9"/>
      <c r="JAZ80" s="9"/>
      <c r="JBA80" s="9"/>
      <c r="JBB80" s="9"/>
      <c r="JBC80" s="9"/>
      <c r="JBD80" s="9"/>
      <c r="JBE80" s="9"/>
      <c r="JBF80" s="9"/>
      <c r="JBG80" s="9"/>
      <c r="JBH80" s="9"/>
      <c r="JBI80" s="9"/>
      <c r="JBJ80" s="9"/>
      <c r="JBK80" s="9"/>
      <c r="JBL80" s="9"/>
      <c r="JBM80" s="9"/>
      <c r="JBN80" s="9"/>
      <c r="JBO80" s="9"/>
      <c r="JBP80" s="9"/>
      <c r="JBQ80" s="9"/>
      <c r="JBR80" s="9"/>
      <c r="JBS80" s="9"/>
      <c r="JBT80" s="9"/>
      <c r="JBU80" s="9"/>
      <c r="JBV80" s="9"/>
      <c r="JBW80" s="9"/>
      <c r="JBX80" s="9"/>
      <c r="JBY80" s="9"/>
      <c r="JBZ80" s="9"/>
      <c r="JCA80" s="9"/>
      <c r="JCB80" s="9"/>
      <c r="JCC80" s="9"/>
      <c r="JCD80" s="9"/>
      <c r="JCE80" s="9"/>
      <c r="JCF80" s="9"/>
      <c r="JCG80" s="9"/>
      <c r="JCH80" s="9"/>
      <c r="JCI80" s="9"/>
      <c r="JCJ80" s="9"/>
      <c r="JCK80" s="9"/>
      <c r="JCL80" s="9"/>
      <c r="JCM80" s="9"/>
      <c r="JCN80" s="9"/>
      <c r="JCO80" s="9"/>
      <c r="JCP80" s="9"/>
      <c r="JCQ80" s="9"/>
      <c r="JCR80" s="9"/>
      <c r="JCS80" s="9"/>
      <c r="JCT80" s="9"/>
      <c r="JCU80" s="9"/>
      <c r="JCV80" s="9"/>
      <c r="JCW80" s="9"/>
      <c r="JCX80" s="9"/>
      <c r="JCY80" s="9"/>
      <c r="JCZ80" s="9"/>
      <c r="JDA80" s="9"/>
      <c r="JDB80" s="9"/>
      <c r="JDC80" s="9"/>
      <c r="JDD80" s="9"/>
      <c r="JDE80" s="9"/>
      <c r="JDF80" s="9"/>
      <c r="JDG80" s="9"/>
      <c r="JDH80" s="9"/>
      <c r="JDI80" s="9"/>
      <c r="JDJ80" s="9"/>
      <c r="JDK80" s="9"/>
      <c r="JDL80" s="9"/>
      <c r="JDM80" s="9"/>
      <c r="JDN80" s="9"/>
      <c r="JDO80" s="9"/>
      <c r="JDP80" s="9"/>
      <c r="JDQ80" s="9"/>
      <c r="JDR80" s="9"/>
      <c r="JDS80" s="9"/>
      <c r="JDT80" s="9"/>
      <c r="JDU80" s="9"/>
      <c r="JDV80" s="9"/>
      <c r="JDW80" s="9"/>
      <c r="JDX80" s="9"/>
      <c r="JDY80" s="9"/>
      <c r="JDZ80" s="9"/>
      <c r="JEA80" s="9"/>
      <c r="JEB80" s="9"/>
      <c r="JEC80" s="9"/>
      <c r="JED80" s="9"/>
      <c r="JEE80" s="9"/>
      <c r="JEF80" s="9"/>
      <c r="JEG80" s="9"/>
      <c r="JEH80" s="9"/>
      <c r="JEI80" s="9"/>
      <c r="JEJ80" s="9"/>
      <c r="JEK80" s="9"/>
      <c r="JEL80" s="9"/>
      <c r="JEM80" s="9"/>
      <c r="JEN80" s="9"/>
      <c r="JEO80" s="9"/>
      <c r="JEP80" s="9"/>
      <c r="JEQ80" s="9"/>
      <c r="JER80" s="9"/>
      <c r="JES80" s="9"/>
      <c r="JET80" s="9"/>
      <c r="JEU80" s="9"/>
      <c r="JEV80" s="9"/>
      <c r="JEW80" s="9"/>
      <c r="JEX80" s="9"/>
      <c r="JEY80" s="9"/>
      <c r="JEZ80" s="9"/>
      <c r="JFA80" s="9"/>
      <c r="JFB80" s="9"/>
      <c r="JFC80" s="9"/>
      <c r="JFD80" s="9"/>
      <c r="JFE80" s="9"/>
      <c r="JFF80" s="9"/>
      <c r="JFG80" s="9"/>
      <c r="JFH80" s="9"/>
      <c r="JFI80" s="9"/>
      <c r="JFJ80" s="9"/>
      <c r="JFK80" s="9"/>
      <c r="JFL80" s="9"/>
      <c r="JFM80" s="9"/>
      <c r="JFN80" s="9"/>
      <c r="JFO80" s="9"/>
      <c r="JFP80" s="9"/>
      <c r="JFQ80" s="9"/>
      <c r="JFR80" s="9"/>
      <c r="JFS80" s="9"/>
      <c r="JFT80" s="9"/>
      <c r="JFU80" s="9"/>
      <c r="JFV80" s="9"/>
      <c r="JFW80" s="9"/>
      <c r="JFX80" s="9"/>
      <c r="JFY80" s="9"/>
      <c r="JFZ80" s="9"/>
      <c r="JGA80" s="9"/>
      <c r="JGB80" s="9"/>
      <c r="JGC80" s="9"/>
      <c r="JGD80" s="9"/>
      <c r="JGE80" s="9"/>
      <c r="JGF80" s="9"/>
      <c r="JGG80" s="9"/>
      <c r="JGH80" s="9"/>
      <c r="JGI80" s="9"/>
      <c r="JGJ80" s="9"/>
      <c r="JGK80" s="9"/>
      <c r="JGL80" s="9"/>
      <c r="JGM80" s="9"/>
      <c r="JGN80" s="9"/>
      <c r="JGO80" s="9"/>
      <c r="JGP80" s="9"/>
      <c r="JGQ80" s="9"/>
      <c r="JGR80" s="9"/>
      <c r="JGS80" s="9"/>
      <c r="JGT80" s="9"/>
      <c r="JGU80" s="9"/>
      <c r="JGV80" s="9"/>
      <c r="JGW80" s="9"/>
      <c r="JGX80" s="9"/>
      <c r="JGY80" s="9"/>
      <c r="JGZ80" s="9"/>
      <c r="JHA80" s="9"/>
      <c r="JHB80" s="9"/>
      <c r="JHC80" s="9"/>
      <c r="JHD80" s="9"/>
      <c r="JHE80" s="9"/>
      <c r="JHF80" s="9"/>
      <c r="JHG80" s="9"/>
      <c r="JHH80" s="9"/>
      <c r="JHI80" s="9"/>
      <c r="JHJ80" s="9"/>
      <c r="JHK80" s="9"/>
      <c r="JHL80" s="9"/>
      <c r="JHM80" s="9"/>
      <c r="JHN80" s="9"/>
      <c r="JHO80" s="9"/>
      <c r="JHP80" s="9"/>
      <c r="JHQ80" s="9"/>
      <c r="JHR80" s="9"/>
      <c r="JHS80" s="9"/>
      <c r="JHT80" s="9"/>
      <c r="JHU80" s="9"/>
      <c r="JHV80" s="9"/>
      <c r="JHW80" s="9"/>
      <c r="JHX80" s="9"/>
      <c r="JHY80" s="9"/>
      <c r="JHZ80" s="9"/>
      <c r="JIA80" s="9"/>
      <c r="JIB80" s="9"/>
      <c r="JIC80" s="9"/>
      <c r="JID80" s="9"/>
      <c r="JIE80" s="9"/>
      <c r="JIF80" s="9"/>
      <c r="JIG80" s="9"/>
      <c r="JIH80" s="9"/>
      <c r="JII80" s="9"/>
      <c r="JIJ80" s="9"/>
      <c r="JIK80" s="9"/>
      <c r="JIL80" s="9"/>
      <c r="JIM80" s="9"/>
      <c r="JIN80" s="9"/>
      <c r="JIO80" s="9"/>
      <c r="JIP80" s="9"/>
      <c r="JIQ80" s="9"/>
      <c r="JIR80" s="9"/>
      <c r="JIS80" s="9"/>
      <c r="JIT80" s="9"/>
      <c r="JIU80" s="9"/>
      <c r="JIV80" s="9"/>
      <c r="JIW80" s="9"/>
      <c r="JIX80" s="9"/>
      <c r="JIY80" s="9"/>
      <c r="JIZ80" s="9"/>
      <c r="JJA80" s="9"/>
      <c r="JJB80" s="9"/>
      <c r="JJC80" s="9"/>
      <c r="JJD80" s="9"/>
      <c r="JJE80" s="9"/>
      <c r="JJF80" s="9"/>
      <c r="JJG80" s="9"/>
      <c r="JJH80" s="9"/>
      <c r="JJI80" s="9"/>
      <c r="JJJ80" s="9"/>
      <c r="JJK80" s="9"/>
      <c r="JJL80" s="9"/>
      <c r="JJM80" s="9"/>
      <c r="JJN80" s="9"/>
      <c r="JJO80" s="9"/>
      <c r="JJP80" s="9"/>
      <c r="JJQ80" s="9"/>
      <c r="JJR80" s="9"/>
      <c r="JJS80" s="9"/>
      <c r="JJT80" s="9"/>
      <c r="JJU80" s="9"/>
      <c r="JJV80" s="9"/>
      <c r="JJW80" s="9"/>
      <c r="JJX80" s="9"/>
      <c r="JJY80" s="9"/>
      <c r="JJZ80" s="9"/>
      <c r="JKA80" s="9"/>
      <c r="JKB80" s="9"/>
      <c r="JKC80" s="9"/>
      <c r="JKD80" s="9"/>
      <c r="JKE80" s="9"/>
      <c r="JKF80" s="9"/>
      <c r="JKG80" s="9"/>
      <c r="JKH80" s="9"/>
      <c r="JKI80" s="9"/>
      <c r="JKJ80" s="9"/>
      <c r="JKK80" s="9"/>
      <c r="JKL80" s="9"/>
      <c r="JKM80" s="9"/>
      <c r="JKN80" s="9"/>
      <c r="JKO80" s="9"/>
      <c r="JKP80" s="9"/>
      <c r="JKQ80" s="9"/>
      <c r="JKR80" s="9"/>
      <c r="JKS80" s="9"/>
      <c r="JKT80" s="9"/>
      <c r="JKU80" s="9"/>
      <c r="JKV80" s="9"/>
      <c r="JKW80" s="9"/>
      <c r="JKX80" s="9"/>
      <c r="JKY80" s="9"/>
      <c r="JKZ80" s="9"/>
      <c r="JLA80" s="9"/>
      <c r="JLB80" s="9"/>
      <c r="JLC80" s="9"/>
      <c r="JLD80" s="9"/>
      <c r="JLE80" s="9"/>
      <c r="JLF80" s="9"/>
      <c r="JLG80" s="9"/>
      <c r="JLH80" s="9"/>
      <c r="JLI80" s="9"/>
      <c r="JLJ80" s="9"/>
      <c r="JLK80" s="9"/>
      <c r="JLL80" s="9"/>
      <c r="JLM80" s="9"/>
      <c r="JLN80" s="9"/>
      <c r="JLO80" s="9"/>
      <c r="JLP80" s="9"/>
      <c r="JLQ80" s="9"/>
      <c r="JLR80" s="9"/>
      <c r="JLS80" s="9"/>
      <c r="JLT80" s="9"/>
      <c r="JLU80" s="9"/>
      <c r="JLV80" s="9"/>
      <c r="JLW80" s="9"/>
      <c r="JLX80" s="9"/>
      <c r="JLY80" s="9"/>
      <c r="JLZ80" s="9"/>
      <c r="JMA80" s="9"/>
      <c r="JMB80" s="9"/>
      <c r="JMC80" s="9"/>
      <c r="JMD80" s="9"/>
      <c r="JME80" s="9"/>
      <c r="JMF80" s="9"/>
      <c r="JMG80" s="9"/>
      <c r="JMH80" s="9"/>
      <c r="JMI80" s="9"/>
      <c r="JMJ80" s="9"/>
      <c r="JMK80" s="9"/>
      <c r="JML80" s="9"/>
      <c r="JMM80" s="9"/>
      <c r="JMN80" s="9"/>
      <c r="JMO80" s="9"/>
      <c r="JMP80" s="9"/>
      <c r="JMQ80" s="9"/>
      <c r="JMR80" s="9"/>
      <c r="JMS80" s="9"/>
      <c r="JMT80" s="9"/>
      <c r="JMU80" s="9"/>
      <c r="JMV80" s="9"/>
      <c r="JMW80" s="9"/>
      <c r="JMX80" s="9"/>
      <c r="JMY80" s="9"/>
      <c r="JMZ80" s="9"/>
      <c r="JNA80" s="9"/>
      <c r="JNB80" s="9"/>
      <c r="JNC80" s="9"/>
      <c r="JND80" s="9"/>
      <c r="JNE80" s="9"/>
      <c r="JNF80" s="9"/>
      <c r="JNG80" s="9"/>
      <c r="JNH80" s="9"/>
      <c r="JNI80" s="9"/>
      <c r="JNJ80" s="9"/>
      <c r="JNK80" s="9"/>
      <c r="JNL80" s="9"/>
      <c r="JNM80" s="9"/>
      <c r="JNN80" s="9"/>
      <c r="JNO80" s="9"/>
      <c r="JNP80" s="9"/>
      <c r="JNQ80" s="9"/>
      <c r="JNR80" s="9"/>
      <c r="JNS80" s="9"/>
      <c r="JNT80" s="9"/>
      <c r="JNU80" s="9"/>
      <c r="JNV80" s="9"/>
      <c r="JNW80" s="9"/>
      <c r="JNX80" s="9"/>
      <c r="JNY80" s="9"/>
      <c r="JNZ80" s="9"/>
      <c r="JOA80" s="9"/>
      <c r="JOB80" s="9"/>
      <c r="JOC80" s="9"/>
      <c r="JOD80" s="9"/>
      <c r="JOE80" s="9"/>
      <c r="JOF80" s="9"/>
      <c r="JOG80" s="9"/>
      <c r="JOH80" s="9"/>
      <c r="JOI80" s="9"/>
      <c r="JOJ80" s="9"/>
      <c r="JOK80" s="9"/>
      <c r="JOL80" s="9" t="s">
        <v>5108</v>
      </c>
      <c r="JOM80" s="9"/>
      <c r="JON80" s="9"/>
      <c r="JOO80" s="9"/>
      <c r="JOP80" s="9"/>
      <c r="JOQ80" s="9"/>
      <c r="JOR80" s="9"/>
      <c r="JOS80" s="9"/>
      <c r="JOT80" s="9"/>
      <c r="JOU80" s="9"/>
      <c r="JOV80" s="9"/>
      <c r="JOW80" s="9"/>
      <c r="JOX80" s="9"/>
      <c r="JOY80" s="9"/>
      <c r="JOZ80" s="9"/>
      <c r="JPA80" s="9"/>
      <c r="JPB80" s="9"/>
      <c r="JPC80" s="9"/>
      <c r="JPD80" s="9"/>
      <c r="JPE80" s="9"/>
      <c r="JPF80" s="9"/>
      <c r="JPG80" s="9"/>
      <c r="JPH80" s="9"/>
      <c r="JPI80" s="9"/>
      <c r="JPJ80" s="9"/>
      <c r="JPK80" s="9"/>
      <c r="JPL80" s="9"/>
      <c r="JPM80" s="9"/>
      <c r="JPN80" s="9"/>
      <c r="JPO80" s="9"/>
      <c r="JPP80" s="9"/>
      <c r="JPQ80" s="9"/>
      <c r="JPR80" s="9"/>
      <c r="JPS80" s="9"/>
      <c r="JPT80" s="9"/>
      <c r="JPU80" s="9"/>
      <c r="JPV80" s="9"/>
      <c r="JPW80" s="9"/>
      <c r="JPX80" s="9"/>
      <c r="JPY80" s="9"/>
      <c r="JPZ80" s="9"/>
      <c r="JQA80" s="9"/>
      <c r="JQB80" s="9"/>
      <c r="JQC80" s="9"/>
      <c r="JQD80" s="9"/>
      <c r="JQE80" s="9"/>
      <c r="JQF80" s="9"/>
      <c r="JQG80" s="9"/>
      <c r="JQH80" s="9"/>
      <c r="JQI80" s="9"/>
      <c r="JQJ80" s="9"/>
      <c r="JQK80" s="9"/>
      <c r="JQL80" s="9"/>
      <c r="JQM80" s="9"/>
      <c r="JQN80" s="9"/>
      <c r="JQO80" s="9"/>
      <c r="JQP80" s="9"/>
      <c r="JQQ80" s="9"/>
      <c r="JQR80" s="9"/>
      <c r="JQS80" s="9"/>
      <c r="JQT80" s="9"/>
      <c r="JQU80" s="9"/>
      <c r="JQV80" s="9"/>
      <c r="JQW80" s="9"/>
      <c r="JQX80" s="9"/>
      <c r="JQY80" s="9"/>
      <c r="JQZ80" s="9"/>
      <c r="JRA80" s="9"/>
      <c r="JRB80" s="9"/>
      <c r="JRC80" s="9"/>
      <c r="JRD80" s="9"/>
      <c r="JRE80" s="9"/>
      <c r="JRF80" s="9"/>
      <c r="JRG80" s="9"/>
      <c r="JRH80" s="9"/>
      <c r="JRI80" s="9"/>
      <c r="JRJ80" s="9"/>
      <c r="JRK80" s="9"/>
      <c r="JRL80" s="9"/>
      <c r="JRM80" s="9"/>
      <c r="JRN80" s="9"/>
      <c r="JRO80" s="9"/>
      <c r="JRP80" s="9"/>
      <c r="JRQ80" s="9"/>
      <c r="JRR80" s="9"/>
      <c r="JRS80" s="9"/>
      <c r="JRT80" s="9"/>
      <c r="JRU80" s="9"/>
      <c r="JRV80" s="9"/>
      <c r="JRW80" s="9"/>
      <c r="JRX80" s="9"/>
      <c r="JRY80" s="9"/>
      <c r="JRZ80" s="9"/>
      <c r="JSA80" s="9"/>
      <c r="JSB80" s="9"/>
      <c r="JSC80" s="9"/>
      <c r="JSD80" s="9"/>
      <c r="JSE80" s="9"/>
      <c r="JSF80" s="9"/>
      <c r="JSG80" s="9"/>
      <c r="JSH80" s="9"/>
      <c r="JSI80" s="9"/>
      <c r="JSJ80" s="9"/>
      <c r="JSK80" s="9"/>
      <c r="JSL80" s="9"/>
      <c r="JSM80" s="9"/>
      <c r="JSN80" s="9"/>
      <c r="JSO80" s="9"/>
      <c r="JSP80" s="9"/>
      <c r="JSQ80" s="9"/>
      <c r="JSR80" s="9"/>
      <c r="JSS80" s="9"/>
      <c r="JST80" s="9"/>
      <c r="JSU80" s="9"/>
      <c r="JSV80" s="9"/>
      <c r="JSW80" s="9"/>
      <c r="JSX80" s="9"/>
      <c r="JSY80" s="9"/>
      <c r="JSZ80" s="9"/>
      <c r="JTA80" s="9"/>
      <c r="JTB80" s="9"/>
      <c r="JTC80" s="9"/>
      <c r="JTD80" s="9"/>
      <c r="JTE80" s="9"/>
      <c r="JTF80" s="9"/>
      <c r="JTG80" s="9"/>
      <c r="JTH80" s="9"/>
      <c r="JTI80" s="9"/>
      <c r="JTJ80" s="9"/>
      <c r="JTK80" s="9"/>
      <c r="JTL80" s="9"/>
      <c r="JTM80" s="9"/>
      <c r="JTN80" s="9"/>
      <c r="JTO80" s="9"/>
      <c r="JTP80" s="9"/>
      <c r="JTQ80" s="9"/>
      <c r="JTR80" s="9"/>
      <c r="JTS80" s="9"/>
      <c r="JTT80" s="9"/>
      <c r="JTU80" s="9"/>
      <c r="JTV80" s="9"/>
      <c r="JTW80" s="9"/>
      <c r="JTX80" s="9"/>
      <c r="JTY80" s="9"/>
      <c r="JTZ80" s="9"/>
      <c r="JUA80" s="9"/>
      <c r="JUB80" s="9"/>
      <c r="JUC80" s="9"/>
      <c r="JUD80" s="9"/>
      <c r="JUE80" s="9"/>
      <c r="JUF80" s="9"/>
      <c r="JUG80" s="9"/>
      <c r="JUH80" s="9"/>
      <c r="JUI80" s="9"/>
      <c r="JUJ80" s="9"/>
      <c r="JUK80" s="9"/>
      <c r="JUL80" s="9"/>
      <c r="JUM80" s="9"/>
      <c r="JUN80" s="9"/>
      <c r="JUO80" s="9"/>
      <c r="JUP80" s="9"/>
      <c r="JUQ80" s="9"/>
      <c r="JUR80" s="9"/>
      <c r="JUS80" s="9"/>
      <c r="JUT80" s="9"/>
      <c r="JUU80" s="9"/>
      <c r="JUV80" s="9"/>
      <c r="JUW80" s="9"/>
      <c r="JUX80" s="9"/>
      <c r="JUY80" s="9"/>
      <c r="JUZ80" s="9"/>
      <c r="JVA80" s="9"/>
      <c r="JVB80" s="9"/>
      <c r="JVC80" s="9"/>
      <c r="JVD80" s="9"/>
      <c r="JVE80" s="9"/>
      <c r="JVF80" s="9"/>
      <c r="JVG80" s="9"/>
      <c r="JVH80" s="9"/>
      <c r="JVI80" s="9"/>
      <c r="JVJ80" s="9"/>
      <c r="JVK80" s="9"/>
      <c r="JVL80" s="9"/>
      <c r="JVM80" s="9"/>
      <c r="JVN80" s="9"/>
      <c r="JVO80" s="9"/>
      <c r="JVP80" s="9"/>
      <c r="JVQ80" s="9"/>
      <c r="JVR80" s="9"/>
      <c r="JVS80" s="9"/>
      <c r="JVT80" s="9"/>
      <c r="JVU80" s="9"/>
      <c r="JVV80" s="9"/>
      <c r="JVW80" s="9"/>
      <c r="JVX80" s="9"/>
      <c r="JVY80" s="9"/>
      <c r="JVZ80" s="9"/>
      <c r="JWA80" s="9"/>
      <c r="JWB80" s="9"/>
      <c r="JWC80" s="9"/>
      <c r="JWD80" s="9"/>
      <c r="JWE80" s="9"/>
      <c r="JWF80" s="9"/>
      <c r="JWG80" s="9"/>
      <c r="JWH80" s="9"/>
      <c r="JWI80" s="9"/>
      <c r="JWJ80" s="9"/>
      <c r="JWK80" s="9"/>
      <c r="JWL80" s="9"/>
      <c r="JWM80" s="9"/>
      <c r="JWN80" s="9"/>
      <c r="JWO80" s="9"/>
      <c r="JWP80" s="9"/>
      <c r="JWQ80" s="9"/>
      <c r="JWR80" s="9"/>
      <c r="JWS80" s="9"/>
      <c r="JWT80" s="9"/>
      <c r="JWU80" s="9"/>
      <c r="JWV80" s="9"/>
      <c r="JWW80" s="9"/>
      <c r="JWX80" s="9"/>
      <c r="JWY80" s="9"/>
      <c r="JWZ80" s="9"/>
      <c r="JXA80" s="9"/>
      <c r="JXB80" s="9"/>
      <c r="JXC80" s="9"/>
      <c r="JXD80" s="9"/>
      <c r="JXE80" s="9"/>
      <c r="JXF80" s="9"/>
      <c r="JXG80" s="9"/>
      <c r="JXH80" s="9"/>
      <c r="JXI80" s="9"/>
      <c r="JXJ80" s="9"/>
      <c r="JXK80" s="9"/>
      <c r="JXL80" s="9"/>
      <c r="JXM80" s="9"/>
      <c r="JXN80" s="9"/>
      <c r="JXO80" s="9"/>
      <c r="JXP80" s="9"/>
      <c r="JXQ80" s="9"/>
      <c r="JXR80" s="9"/>
      <c r="JXS80" s="9"/>
      <c r="JXT80" s="9"/>
      <c r="JXU80" s="9"/>
      <c r="JXV80" s="9"/>
      <c r="JXW80" s="9"/>
      <c r="JXX80" s="9"/>
      <c r="JXY80" s="9"/>
      <c r="JXZ80" s="9"/>
      <c r="JYA80" s="9"/>
      <c r="JYB80" s="9"/>
      <c r="JYC80" s="9"/>
      <c r="JYD80" s="9"/>
      <c r="JYE80" s="9"/>
      <c r="JYF80" s="9"/>
      <c r="JYG80" s="9"/>
      <c r="JYH80" s="9"/>
      <c r="JYI80" s="9"/>
      <c r="JYJ80" s="9"/>
      <c r="JYK80" s="9"/>
      <c r="JYL80" s="9"/>
      <c r="JYM80" s="9"/>
      <c r="JYN80" s="9"/>
      <c r="JYO80" s="9"/>
      <c r="JYP80" s="9"/>
      <c r="JYQ80" s="9"/>
      <c r="JYR80" s="9"/>
      <c r="JYS80" s="9"/>
      <c r="JYT80" s="9"/>
      <c r="JYU80" s="9"/>
      <c r="JYV80" s="9"/>
      <c r="JYW80" s="9"/>
      <c r="JYX80" s="9"/>
      <c r="JYY80" s="9"/>
      <c r="JYZ80" s="9"/>
      <c r="JZA80" s="9"/>
      <c r="JZB80" s="9"/>
      <c r="JZC80" s="9"/>
      <c r="JZD80" s="9"/>
      <c r="JZE80" s="9"/>
      <c r="JZF80" s="9"/>
      <c r="JZG80" s="9"/>
      <c r="JZH80" s="9"/>
      <c r="JZI80" s="9"/>
      <c r="JZJ80" s="9"/>
      <c r="JZK80" s="9"/>
      <c r="JZL80" s="9"/>
      <c r="JZM80" s="9"/>
      <c r="JZN80" s="9"/>
      <c r="JZO80" s="9"/>
      <c r="JZP80" s="9"/>
      <c r="JZQ80" s="9"/>
      <c r="JZR80" s="9"/>
      <c r="JZS80" s="9"/>
      <c r="JZT80" s="9"/>
      <c r="JZU80" s="9"/>
      <c r="JZV80" s="9"/>
      <c r="JZW80" s="9"/>
      <c r="JZX80" s="9"/>
      <c r="JZY80" s="9"/>
      <c r="JZZ80" s="9"/>
      <c r="KAA80" s="9"/>
      <c r="KAB80" s="9"/>
      <c r="KAC80" s="9"/>
      <c r="KAD80" s="9"/>
      <c r="KAE80" s="9"/>
      <c r="KAF80" s="9"/>
      <c r="KAG80" s="9"/>
      <c r="KAH80" s="9"/>
      <c r="KAI80" s="9"/>
      <c r="KAJ80" s="9"/>
      <c r="KAK80" s="9"/>
      <c r="KAL80" s="9"/>
      <c r="KAM80" s="9"/>
      <c r="KAN80" s="9"/>
      <c r="KAO80" s="9"/>
      <c r="KAP80" s="9"/>
      <c r="KAQ80" s="9"/>
      <c r="KAR80" s="9"/>
      <c r="KAS80" s="9"/>
      <c r="KAT80" s="9"/>
      <c r="KAU80" s="9"/>
      <c r="KAV80" s="9"/>
      <c r="KAW80" s="9"/>
      <c r="KAX80" s="9"/>
      <c r="KAY80" s="9"/>
      <c r="KAZ80" s="9"/>
      <c r="KBA80" s="9"/>
      <c r="KBB80" s="9"/>
      <c r="KBC80" s="9"/>
      <c r="KBD80" s="9"/>
      <c r="KBE80" s="9"/>
      <c r="KBF80" s="9"/>
      <c r="KBG80" s="9"/>
      <c r="KBH80" s="9" t="s">
        <v>5104</v>
      </c>
      <c r="KBI80" s="9"/>
      <c r="KBJ80" s="9"/>
      <c r="KBK80" s="9"/>
      <c r="KBL80" s="9"/>
      <c r="KBM80" s="9"/>
      <c r="KBN80" s="9"/>
      <c r="KBO80" s="9"/>
      <c r="KBP80" s="9"/>
      <c r="KBQ80" s="9"/>
      <c r="KBR80" s="9"/>
      <c r="KBS80" s="9"/>
      <c r="KBT80" s="9"/>
      <c r="KBU80" s="9"/>
      <c r="KBV80" s="9"/>
      <c r="KBW80" s="9"/>
      <c r="KBX80" s="9"/>
      <c r="KBY80" s="9"/>
      <c r="KBZ80" s="9"/>
      <c r="KCA80" s="9"/>
      <c r="KCB80" s="9"/>
      <c r="KCC80" s="9"/>
      <c r="KCD80" s="9"/>
      <c r="KCE80" s="9"/>
      <c r="KCF80" s="9"/>
      <c r="KCG80" s="9"/>
      <c r="KCH80" s="9"/>
      <c r="KCI80" s="9"/>
      <c r="KCJ80" s="9"/>
      <c r="KCK80" s="9"/>
      <c r="KCL80" s="9" t="s">
        <v>5138</v>
      </c>
      <c r="KCM80" s="9"/>
      <c r="KCN80" s="9"/>
      <c r="KCO80" s="9"/>
      <c r="KCP80" s="9"/>
      <c r="KCQ80" s="9"/>
      <c r="KCR80" s="9"/>
      <c r="KCS80" s="9"/>
      <c r="KCT80" s="9"/>
      <c r="KCU80" s="9"/>
      <c r="KCV80" s="9"/>
      <c r="KCW80" s="9"/>
      <c r="KCX80" s="9"/>
      <c r="KCY80" s="9"/>
      <c r="KCZ80" s="9"/>
      <c r="KDA80" s="9"/>
      <c r="KDB80" s="9"/>
      <c r="KDC80" s="9"/>
      <c r="KDD80" s="9"/>
      <c r="KDE80" s="9"/>
      <c r="KDF80" s="9"/>
      <c r="KDG80" s="9"/>
      <c r="KDH80" s="9"/>
      <c r="KDI80" s="9"/>
      <c r="KDJ80" s="9"/>
      <c r="KDK80" s="9"/>
      <c r="KDL80" s="9"/>
      <c r="KDM80" s="9"/>
      <c r="KDN80" s="9"/>
      <c r="KDO80" s="9"/>
      <c r="KDP80" s="9"/>
      <c r="KDQ80" s="9"/>
      <c r="KDR80" s="9"/>
      <c r="KDS80" s="9"/>
      <c r="KDT80" s="9"/>
      <c r="KDU80" s="9"/>
      <c r="KDV80" s="9"/>
      <c r="KDW80" s="9"/>
      <c r="KDX80" s="9"/>
      <c r="KDY80" s="9"/>
      <c r="KDZ80" s="9"/>
      <c r="KEA80" s="9"/>
      <c r="KEB80" s="9"/>
      <c r="KEC80" s="9"/>
      <c r="KED80" s="9"/>
      <c r="KEE80" s="9"/>
      <c r="KEF80" s="9"/>
      <c r="KEG80" s="9"/>
      <c r="KEH80" s="9"/>
      <c r="KEI80" s="9"/>
      <c r="KEJ80" s="9"/>
      <c r="KEK80" s="9"/>
      <c r="KEL80" s="9"/>
      <c r="KEM80" s="9"/>
      <c r="KEN80" s="9"/>
      <c r="KEO80" s="9"/>
      <c r="KEP80" s="9"/>
      <c r="KEQ80" s="9"/>
      <c r="KER80" s="9"/>
      <c r="KES80" s="9"/>
      <c r="KET80" s="9"/>
      <c r="KEU80" s="9"/>
      <c r="KEV80" s="9"/>
      <c r="KEW80" s="9"/>
      <c r="KEX80" s="9"/>
      <c r="KEY80" s="9"/>
      <c r="KEZ80" s="9"/>
      <c r="KFA80" s="9"/>
      <c r="KFB80" s="9"/>
      <c r="KFC80" s="9"/>
      <c r="KFD80" s="9"/>
      <c r="KFE80" s="9"/>
      <c r="KFF80" s="9"/>
      <c r="KFG80" s="9"/>
      <c r="KFH80" s="9"/>
      <c r="KFI80" s="9"/>
      <c r="KFJ80" s="9"/>
      <c r="KFK80" s="9"/>
      <c r="KFL80" s="9"/>
      <c r="KFM80" s="9"/>
      <c r="KFN80" s="9"/>
      <c r="KFO80" s="9"/>
      <c r="KFP80" s="9"/>
      <c r="KFQ80" s="9"/>
      <c r="KFR80" s="9"/>
      <c r="KFS80" s="9"/>
      <c r="KFT80" s="9"/>
      <c r="KFU80" s="9"/>
      <c r="KFV80" s="9"/>
      <c r="KFW80" s="9"/>
      <c r="KFX80" s="9"/>
      <c r="KFY80" s="9"/>
      <c r="KFZ80" s="9"/>
      <c r="KGA80" s="9"/>
      <c r="KGB80" s="9"/>
      <c r="KGC80" s="9"/>
      <c r="KGD80" s="9"/>
      <c r="KGE80" s="9"/>
      <c r="KGF80" s="9"/>
      <c r="KGG80" s="9"/>
      <c r="KGH80" s="9"/>
      <c r="KGI80" s="9"/>
      <c r="KGJ80" s="9"/>
      <c r="KGK80" s="9"/>
      <c r="KGL80" s="9"/>
      <c r="KGM80" s="9"/>
      <c r="KGN80" s="9"/>
      <c r="KGO80" s="9"/>
      <c r="KGP80" s="9"/>
      <c r="KGQ80" s="9"/>
      <c r="KGR80" s="9"/>
      <c r="KGS80" s="9"/>
      <c r="KGT80" s="9"/>
      <c r="KGU80" s="9"/>
      <c r="KGV80" s="9"/>
      <c r="KGW80" s="9"/>
      <c r="KGX80" s="9"/>
      <c r="KGY80" s="9"/>
      <c r="KGZ80" s="9"/>
      <c r="KHA80" s="9"/>
      <c r="KHB80" s="9"/>
      <c r="KHC80" s="9"/>
      <c r="KHD80" s="9"/>
      <c r="KHE80" s="9"/>
      <c r="KHF80" s="9"/>
      <c r="KHG80" s="9"/>
      <c r="KHH80" s="9"/>
      <c r="KHI80" s="9"/>
      <c r="KHJ80" s="9"/>
      <c r="KHK80" s="9"/>
      <c r="KHL80" s="9"/>
      <c r="KHM80" s="9"/>
      <c r="KHN80" s="9"/>
      <c r="KHO80" s="9"/>
      <c r="KHP80" s="9"/>
      <c r="KHQ80" s="9"/>
      <c r="KHR80" s="9"/>
      <c r="KHS80" s="9"/>
      <c r="KHT80" s="9"/>
      <c r="KHU80" s="9"/>
      <c r="KHV80" s="9"/>
      <c r="KHW80" s="9"/>
      <c r="KHX80" s="9"/>
      <c r="KHY80" s="9"/>
      <c r="KHZ80" s="9"/>
      <c r="KIA80" s="9"/>
      <c r="KIB80" s="9"/>
      <c r="KIC80" s="9"/>
      <c r="KID80" s="9"/>
      <c r="KIE80" s="9"/>
      <c r="KIF80" s="9"/>
      <c r="KIG80" s="9"/>
      <c r="KIH80" s="9"/>
      <c r="KII80" s="9"/>
      <c r="KIJ80" s="9"/>
      <c r="KIK80" s="9"/>
      <c r="KIL80" s="9"/>
      <c r="KIM80" s="9"/>
      <c r="KIN80" s="9"/>
      <c r="KIO80" s="9"/>
      <c r="KIP80" s="9"/>
      <c r="KIQ80" s="9"/>
      <c r="KIR80" s="9"/>
      <c r="KIS80" s="9"/>
      <c r="KIT80" s="9"/>
      <c r="KIU80" s="9"/>
      <c r="KIV80" s="9"/>
      <c r="KIW80" s="9"/>
      <c r="KIX80" s="9"/>
      <c r="KIY80" s="9"/>
      <c r="KIZ80" s="9"/>
      <c r="KJA80" s="9"/>
      <c r="KJB80" s="9"/>
      <c r="KJC80" s="9"/>
      <c r="KJD80" s="9"/>
      <c r="KJE80" s="9"/>
      <c r="KJF80" s="9"/>
      <c r="KJG80" s="9"/>
      <c r="KJH80" s="9"/>
      <c r="KJI80" s="9"/>
      <c r="KJJ80" s="9"/>
      <c r="KJK80" s="9"/>
      <c r="KJL80" s="9"/>
      <c r="KJM80" s="9"/>
      <c r="KJN80" s="9"/>
      <c r="KJO80" s="9"/>
      <c r="KJP80" s="9"/>
      <c r="KJQ80" s="9"/>
      <c r="KJR80" s="9"/>
      <c r="KJS80" s="9"/>
      <c r="KJT80" s="9"/>
      <c r="KJU80" s="9"/>
      <c r="KJV80" s="9"/>
      <c r="KJW80" s="9"/>
      <c r="KJX80" s="9"/>
      <c r="KJY80" s="9"/>
      <c r="KJZ80" s="9"/>
      <c r="KKA80" s="9"/>
      <c r="KKB80" s="9"/>
      <c r="KKC80" s="9"/>
      <c r="KKD80" s="9"/>
      <c r="KKE80" s="9"/>
      <c r="KKF80" s="9"/>
      <c r="KKG80" s="9"/>
      <c r="KKH80" s="9"/>
      <c r="KKI80" s="9"/>
      <c r="KKJ80" s="9"/>
      <c r="KKK80" s="9"/>
      <c r="KKL80" s="9"/>
      <c r="KKM80" s="9"/>
      <c r="KKN80" s="9"/>
      <c r="KKO80" s="9"/>
      <c r="KKP80" s="9"/>
      <c r="KKQ80" s="9"/>
      <c r="KKR80" s="9"/>
      <c r="KKS80" s="9"/>
      <c r="KKT80" s="9"/>
      <c r="KKU80" s="9"/>
      <c r="KKV80" s="9"/>
      <c r="KKW80" s="9"/>
      <c r="KKX80" s="9"/>
      <c r="KKY80" s="9"/>
      <c r="KKZ80" s="9"/>
      <c r="KLA80" s="9"/>
      <c r="KLB80" s="9"/>
      <c r="KLC80" s="9"/>
      <c r="KLD80" s="9"/>
      <c r="KLE80" s="9"/>
      <c r="KLF80" s="9"/>
      <c r="KLG80" s="9"/>
      <c r="KLH80" s="9"/>
      <c r="KLI80" s="9"/>
      <c r="KLJ80" s="9"/>
      <c r="KLK80" s="9"/>
      <c r="KLL80" s="9"/>
      <c r="KLM80" s="9"/>
      <c r="KLN80" s="9"/>
      <c r="KLO80" s="9"/>
      <c r="KLP80" s="9"/>
      <c r="KLQ80" s="9"/>
      <c r="KLR80" s="9"/>
      <c r="KLS80" s="9"/>
      <c r="KLT80" s="9"/>
      <c r="KLU80" s="9"/>
      <c r="KLV80" s="9"/>
      <c r="KLW80" s="9"/>
      <c r="KLX80" s="9"/>
      <c r="KLY80" s="9"/>
      <c r="KLZ80" s="9"/>
      <c r="KMA80" s="9"/>
      <c r="KMB80" s="9"/>
      <c r="KMC80" s="9"/>
      <c r="KMD80" s="9"/>
      <c r="KME80" s="9"/>
      <c r="KMF80" s="9"/>
      <c r="KMG80" s="9"/>
      <c r="KMH80" s="9"/>
      <c r="KMI80" s="9"/>
      <c r="KMJ80" s="9"/>
      <c r="KMK80" s="9"/>
      <c r="KML80" s="9"/>
      <c r="KMM80" s="9"/>
      <c r="KMN80" s="9"/>
      <c r="KMO80" s="9"/>
      <c r="KMP80" s="9"/>
      <c r="KMQ80" s="9"/>
      <c r="KMR80" s="9"/>
      <c r="KMS80" s="9"/>
      <c r="KMT80" s="9"/>
      <c r="KMU80" s="9"/>
      <c r="KMV80" s="9"/>
      <c r="KMW80" s="9"/>
      <c r="KMX80" s="9"/>
      <c r="KMY80" s="9"/>
      <c r="KMZ80" s="9"/>
      <c r="KNA80" s="9"/>
      <c r="KNB80" s="9"/>
      <c r="KNC80" s="9"/>
      <c r="KND80" s="9"/>
      <c r="KNE80" s="9"/>
      <c r="KNF80" s="9"/>
      <c r="KNG80" s="9"/>
      <c r="KNH80" s="9"/>
      <c r="KNI80" s="9"/>
      <c r="KNJ80" s="9"/>
      <c r="KNK80" s="9"/>
      <c r="KNL80" s="9"/>
      <c r="KNM80" s="9"/>
      <c r="KNN80" s="9"/>
      <c r="KNO80" s="9"/>
      <c r="KNP80" s="9"/>
      <c r="KNQ80" s="9"/>
      <c r="KNR80" s="9"/>
      <c r="KNS80" s="9"/>
      <c r="KNT80" s="9"/>
      <c r="KNU80" s="9"/>
      <c r="KNV80" s="9"/>
      <c r="KNW80" s="9"/>
      <c r="KNX80" s="9"/>
      <c r="KNY80" s="9"/>
      <c r="KNZ80" s="9"/>
      <c r="KOA80" s="9"/>
      <c r="KOB80" s="9"/>
      <c r="KOC80" s="9"/>
      <c r="KOD80" s="9"/>
      <c r="KOE80" s="9"/>
      <c r="KOF80" s="9"/>
      <c r="KOG80" s="9"/>
      <c r="KOH80" s="9"/>
      <c r="KOI80" s="9"/>
      <c r="KOJ80" s="9"/>
      <c r="KOK80" s="9"/>
      <c r="KOL80" s="9"/>
      <c r="KOM80" s="9"/>
      <c r="KON80" s="9"/>
      <c r="KOO80" s="9"/>
      <c r="KOP80" s="9"/>
      <c r="KOQ80" s="9"/>
      <c r="KOR80" s="9"/>
      <c r="KOS80" s="9"/>
      <c r="KOT80" s="9"/>
      <c r="KOU80" s="9"/>
      <c r="KOV80" s="9"/>
      <c r="KOW80" s="9"/>
      <c r="KOX80" s="9"/>
      <c r="KOY80" s="9"/>
      <c r="KOZ80" s="9"/>
      <c r="KPA80" s="9"/>
      <c r="KPB80" s="9"/>
      <c r="KPC80" s="9"/>
      <c r="KPD80" s="9"/>
      <c r="KPE80" s="9"/>
      <c r="KPF80" s="9"/>
      <c r="KPG80" s="9"/>
      <c r="KPH80" s="9"/>
      <c r="KPI80" s="9"/>
      <c r="KPJ80" s="9"/>
      <c r="KPK80" s="9"/>
      <c r="KPL80" s="9"/>
      <c r="KPM80" s="9"/>
      <c r="KPN80" s="9"/>
      <c r="KPO80" s="9"/>
      <c r="KPP80" s="9"/>
      <c r="KPQ80" s="9"/>
      <c r="KPR80" s="9"/>
      <c r="KPS80" s="9"/>
      <c r="KPT80" s="9"/>
      <c r="KPU80" s="9"/>
      <c r="KPV80" s="9"/>
      <c r="KPW80" s="9"/>
      <c r="KPX80" s="9"/>
      <c r="KPY80" s="9"/>
      <c r="KPZ80" s="9"/>
      <c r="KQA80" s="9"/>
      <c r="KQB80" s="9"/>
      <c r="KQC80" s="9"/>
      <c r="KQD80" s="9"/>
      <c r="KQE80" s="9"/>
      <c r="KQF80" s="9"/>
      <c r="KQG80" s="9"/>
      <c r="KQH80" s="9"/>
      <c r="KQI80" s="9"/>
      <c r="KQJ80" s="9"/>
      <c r="KQK80" s="9"/>
      <c r="KQL80" s="9"/>
      <c r="KQM80" s="9"/>
      <c r="KQN80" s="9"/>
      <c r="KQO80" s="9"/>
      <c r="KQP80" s="9"/>
      <c r="KQQ80" s="9"/>
      <c r="KQR80" s="9"/>
      <c r="KQS80" s="9"/>
      <c r="KQT80" s="9"/>
      <c r="KQU80" s="9"/>
      <c r="KQV80" s="9"/>
      <c r="KQW80" s="9"/>
      <c r="KQX80" s="9"/>
      <c r="KQY80" s="9"/>
      <c r="KQZ80" s="9"/>
      <c r="KRA80" s="9"/>
      <c r="KRB80" s="9"/>
      <c r="KRC80" s="9"/>
      <c r="KRD80" s="9"/>
      <c r="KRE80" s="9"/>
      <c r="KRF80" s="9"/>
      <c r="KRG80" s="9"/>
      <c r="KRH80" s="9"/>
      <c r="KRI80" s="9"/>
      <c r="KRJ80" s="9"/>
      <c r="KRK80" s="9"/>
      <c r="KRL80" s="9"/>
      <c r="KRM80" s="9"/>
      <c r="KRN80" s="9"/>
      <c r="KRO80" s="9"/>
      <c r="KRP80" s="9"/>
      <c r="KRQ80" s="9"/>
      <c r="KRR80" s="9"/>
      <c r="KRS80" s="9"/>
      <c r="KRT80" s="9"/>
      <c r="KRU80" s="9"/>
      <c r="KRV80" s="9"/>
      <c r="KRW80" s="9"/>
      <c r="KRX80" s="9"/>
      <c r="KRY80" s="9"/>
      <c r="KRZ80" s="9"/>
      <c r="KSA80" s="9"/>
      <c r="KSB80" s="9"/>
      <c r="KSC80" s="9"/>
      <c r="KSD80" s="9"/>
      <c r="KSE80" s="9"/>
      <c r="KSF80" s="9"/>
      <c r="KSG80" s="9"/>
      <c r="KSH80" s="9"/>
      <c r="KSI80" s="9"/>
      <c r="KSJ80" s="9"/>
      <c r="KSK80" s="9"/>
      <c r="KSL80" s="9"/>
      <c r="KSM80" s="9"/>
      <c r="KSN80" s="9"/>
      <c r="KSO80" s="9"/>
      <c r="KSP80" s="9"/>
      <c r="KSQ80" s="9"/>
      <c r="KSR80" s="9"/>
      <c r="KSS80" s="9"/>
      <c r="KST80" s="9"/>
      <c r="KSU80" s="9"/>
      <c r="KSV80" s="9"/>
      <c r="KSW80" s="9"/>
      <c r="KSX80" s="9"/>
      <c r="KSY80" s="9"/>
      <c r="KSZ80" s="9"/>
      <c r="KTA80" s="9"/>
      <c r="KTB80" s="9"/>
      <c r="KTC80" s="9"/>
      <c r="KTD80" s="9"/>
      <c r="KTE80" s="9"/>
      <c r="KTF80" s="9"/>
      <c r="KTG80" s="9"/>
      <c r="KTH80" s="9"/>
      <c r="KTI80" s="9"/>
      <c r="KTJ80" s="9"/>
      <c r="KTK80" s="9"/>
      <c r="KTL80" s="9"/>
      <c r="KTM80" s="9"/>
      <c r="KTN80" s="9"/>
      <c r="KTO80" s="9"/>
      <c r="KTP80" s="9"/>
      <c r="KTQ80" s="9"/>
      <c r="KTR80" s="9"/>
      <c r="KTS80" s="9"/>
      <c r="KTT80" s="9"/>
      <c r="KTU80" s="9"/>
      <c r="KTV80" s="9"/>
      <c r="KTW80" s="9"/>
      <c r="KTX80" s="9"/>
      <c r="KTY80" s="9"/>
      <c r="KTZ80" s="9"/>
      <c r="KUA80" s="9"/>
      <c r="KUB80" s="9"/>
      <c r="KUC80" s="9"/>
      <c r="KUD80" s="9"/>
      <c r="KUE80" s="9"/>
      <c r="KUF80" s="9"/>
      <c r="KUG80" s="9"/>
      <c r="KUH80" s="9"/>
      <c r="KUI80" s="9"/>
      <c r="KUJ80" s="9"/>
      <c r="KUK80" s="9"/>
      <c r="KUL80" s="9"/>
      <c r="KUM80" s="9"/>
      <c r="KUN80" s="9"/>
      <c r="KUO80" s="9"/>
      <c r="KUP80" s="9"/>
      <c r="KUQ80" s="9"/>
      <c r="KUR80" s="9"/>
      <c r="KUS80" s="9"/>
      <c r="KUT80" s="9"/>
      <c r="KUU80" s="9"/>
      <c r="KUV80" s="9"/>
      <c r="KUW80" s="9"/>
      <c r="KUX80" s="9"/>
      <c r="KUY80" s="9"/>
      <c r="KUZ80" s="9"/>
      <c r="KVA80" s="9"/>
      <c r="KVB80" s="9"/>
      <c r="KVC80" s="9"/>
      <c r="KVD80" s="9"/>
      <c r="KVE80" s="9"/>
      <c r="KVF80" s="9"/>
      <c r="KVG80" s="9"/>
      <c r="KVH80" s="9"/>
      <c r="KVI80" s="9"/>
      <c r="KVJ80" s="9"/>
      <c r="KVK80" s="9"/>
      <c r="KVL80" s="9"/>
      <c r="KVM80" s="9"/>
      <c r="KVN80" s="9"/>
      <c r="KVO80" s="9"/>
      <c r="KVP80" s="9"/>
      <c r="KVQ80" s="9"/>
      <c r="KVR80" s="9"/>
      <c r="KVS80" s="9"/>
      <c r="KVT80" s="9"/>
      <c r="KVU80" s="9"/>
      <c r="KVV80" s="9"/>
      <c r="KVW80" s="9"/>
      <c r="KVX80" s="9"/>
      <c r="KVY80" s="9"/>
      <c r="KVZ80" s="9"/>
      <c r="KWA80" s="9"/>
      <c r="KWB80" s="9"/>
      <c r="KWC80" s="9"/>
      <c r="KWD80" s="9"/>
      <c r="KWE80" s="9"/>
      <c r="KWF80" s="9"/>
      <c r="KWG80" s="9"/>
      <c r="KWH80" s="9"/>
      <c r="KWI80" s="9"/>
      <c r="KWJ80" s="9"/>
      <c r="KWK80" s="9"/>
      <c r="KWL80" s="9"/>
      <c r="KWM80" s="9"/>
      <c r="KWN80" s="9"/>
      <c r="KWO80" s="9"/>
      <c r="KWP80" s="9"/>
      <c r="KWQ80" s="9"/>
      <c r="KWR80" s="9"/>
      <c r="KWS80" s="9"/>
      <c r="KWT80" s="9"/>
      <c r="KWU80" s="9"/>
      <c r="KWV80" s="9"/>
      <c r="KWW80" s="9"/>
      <c r="KWX80" s="9"/>
      <c r="KWY80" s="9"/>
      <c r="KWZ80" s="9"/>
      <c r="KXA80" s="9"/>
      <c r="KXB80" s="9"/>
      <c r="KXC80" s="9"/>
      <c r="KXD80" s="9"/>
      <c r="KXE80" s="9"/>
      <c r="KXF80" s="9"/>
      <c r="KXG80" s="9"/>
      <c r="KXH80" s="9"/>
      <c r="KXI80" s="9"/>
      <c r="KXJ80" s="9"/>
      <c r="KXK80" s="9"/>
      <c r="KXL80" s="9"/>
      <c r="KXM80" s="9"/>
      <c r="KXN80" s="9"/>
      <c r="KXO80" s="9"/>
      <c r="KXP80" s="9"/>
      <c r="KXQ80" s="9"/>
      <c r="KXR80" s="9"/>
      <c r="KXS80" s="9"/>
      <c r="KXT80" s="9"/>
      <c r="KXU80" s="9"/>
      <c r="KXV80" s="9"/>
      <c r="KXW80" s="9"/>
      <c r="KXX80" s="9"/>
      <c r="KXY80" s="9"/>
      <c r="KXZ80" s="9"/>
      <c r="KYA80" s="9"/>
      <c r="KYB80" s="9"/>
      <c r="KYC80" s="9"/>
      <c r="KYD80" s="9"/>
      <c r="KYE80" s="9"/>
      <c r="KYF80" s="9"/>
      <c r="KYG80" s="9"/>
      <c r="KYH80" s="9"/>
      <c r="KYI80" s="9"/>
      <c r="KYJ80" s="9"/>
      <c r="KYK80" s="9"/>
      <c r="KYL80" s="9"/>
      <c r="KYM80" s="9"/>
      <c r="KYN80" s="9"/>
      <c r="KYO80" s="9"/>
      <c r="KYP80" s="9"/>
      <c r="KYQ80" s="9"/>
      <c r="KYR80" s="9"/>
      <c r="KYS80" s="9"/>
      <c r="KYT80" s="9"/>
      <c r="KYU80" s="9"/>
      <c r="KYV80" s="9"/>
      <c r="KYW80" s="9"/>
      <c r="KYX80" s="9"/>
      <c r="KYY80" s="9"/>
      <c r="KYZ80" s="9"/>
      <c r="KZA80" s="9"/>
      <c r="KZB80" s="9"/>
      <c r="KZC80" s="9"/>
      <c r="KZD80" s="9"/>
      <c r="KZE80" s="9"/>
      <c r="KZF80" s="9"/>
      <c r="KZG80" s="9"/>
      <c r="KZH80" s="9"/>
      <c r="KZI80" s="9"/>
      <c r="KZJ80" s="9"/>
      <c r="KZK80" s="9"/>
      <c r="KZL80" s="9"/>
      <c r="KZM80" s="9"/>
      <c r="KZN80" s="9"/>
      <c r="KZO80" s="9"/>
      <c r="KZP80" s="9"/>
      <c r="KZQ80" s="9"/>
      <c r="KZR80" s="9"/>
      <c r="KZS80" s="9"/>
      <c r="KZT80" s="9"/>
      <c r="KZU80" s="9"/>
      <c r="KZV80" s="9"/>
      <c r="KZW80" s="9"/>
      <c r="KZX80" s="9"/>
      <c r="KZY80" s="9"/>
      <c r="KZZ80" s="9"/>
      <c r="LAA80" s="9"/>
      <c r="LAB80" s="9"/>
      <c r="LAC80" s="9"/>
      <c r="LAD80" s="9"/>
      <c r="LAE80" s="9"/>
      <c r="LAF80" s="9"/>
      <c r="LAG80" s="9"/>
      <c r="LAH80" s="9"/>
      <c r="LAI80" s="9"/>
      <c r="LAJ80" s="9"/>
      <c r="LAK80" s="9"/>
      <c r="LAL80" s="9"/>
      <c r="LAM80" s="9"/>
      <c r="LAN80" s="9"/>
      <c r="LAO80" s="9"/>
      <c r="LAP80" s="9"/>
      <c r="LAQ80" s="9"/>
      <c r="LAR80" s="9"/>
      <c r="LAS80" s="9"/>
      <c r="LAT80" s="9"/>
      <c r="LAU80" s="9"/>
      <c r="LAV80" s="9"/>
      <c r="LAW80" s="9"/>
      <c r="LAX80" s="9"/>
      <c r="LAY80" s="9"/>
      <c r="LAZ80" s="9"/>
      <c r="LBA80" s="9"/>
      <c r="LBB80" s="9"/>
      <c r="LBC80" s="9"/>
      <c r="LBD80" s="9"/>
      <c r="LBE80" s="9"/>
      <c r="LBF80" s="9"/>
      <c r="LBG80" s="9"/>
      <c r="LBH80" s="9"/>
      <c r="LBI80" s="9"/>
      <c r="LBJ80" s="9"/>
      <c r="LBK80" s="9"/>
      <c r="LBL80" s="9"/>
      <c r="LBM80" s="9"/>
      <c r="LBN80" s="9"/>
      <c r="LBO80" s="9"/>
      <c r="LBP80" s="9"/>
      <c r="LBQ80" s="9"/>
      <c r="LBR80" s="9"/>
      <c r="LBS80" s="9"/>
      <c r="LBT80" s="9"/>
      <c r="LBU80" s="9"/>
      <c r="LBV80" s="9"/>
      <c r="LBW80" s="9"/>
      <c r="LBX80" s="9"/>
      <c r="LBY80" s="9"/>
      <c r="LBZ80" s="9"/>
      <c r="LCA80" s="9"/>
      <c r="LCB80" s="9"/>
      <c r="LCC80" s="9"/>
      <c r="LCD80" s="9"/>
      <c r="LCE80" s="9"/>
      <c r="LCF80" s="9"/>
      <c r="LCG80" s="9"/>
      <c r="LCH80" s="9"/>
      <c r="LCI80" s="9"/>
      <c r="LCJ80" s="9"/>
      <c r="LCK80" s="9"/>
      <c r="LCL80" s="9"/>
      <c r="LCM80" s="9"/>
      <c r="LCN80" s="9"/>
      <c r="LCO80" s="9"/>
      <c r="LCP80" s="9"/>
      <c r="LCQ80" s="9"/>
      <c r="LCR80" s="9"/>
      <c r="LCS80" s="9"/>
      <c r="LCT80" s="9"/>
      <c r="LCU80" s="9"/>
      <c r="LCV80" s="9"/>
      <c r="LCW80" s="9"/>
      <c r="LCX80" s="9"/>
      <c r="LCY80" s="9"/>
      <c r="LCZ80" s="9"/>
      <c r="LDA80" s="9"/>
      <c r="LDB80" s="9"/>
      <c r="LDC80" s="9"/>
      <c r="LDD80" s="9"/>
      <c r="LDE80" s="9"/>
      <c r="LDF80" s="9"/>
      <c r="LDG80" s="9"/>
      <c r="LDH80" s="9"/>
      <c r="LDI80" s="9"/>
      <c r="LDJ80" s="9"/>
      <c r="LDK80" s="9"/>
      <c r="LDL80" s="9"/>
      <c r="LDM80" s="9"/>
      <c r="LDN80" s="9"/>
      <c r="LDO80" s="9"/>
      <c r="LDP80" s="9"/>
      <c r="LDQ80" s="9"/>
      <c r="LDR80" s="9"/>
      <c r="LDS80" s="9"/>
      <c r="LDT80" s="9"/>
      <c r="LDU80" s="9"/>
      <c r="LDV80" s="9"/>
      <c r="LDW80" s="9"/>
      <c r="LDX80" s="9"/>
      <c r="LDY80" s="9"/>
      <c r="LDZ80" s="9"/>
      <c r="LEA80" s="9"/>
      <c r="LEB80" s="9"/>
      <c r="LEC80" s="9"/>
      <c r="LED80" s="9"/>
      <c r="LEE80" s="9"/>
      <c r="LEF80" s="9"/>
      <c r="LEG80" s="9"/>
      <c r="LEH80" s="9"/>
      <c r="LEI80" s="9"/>
      <c r="LEJ80" s="9"/>
      <c r="LEK80" s="9"/>
      <c r="LEL80" s="9"/>
      <c r="LEM80" s="9"/>
      <c r="LEN80" s="9"/>
      <c r="LEO80" s="9"/>
      <c r="LEP80" s="9"/>
      <c r="LEQ80" s="9"/>
      <c r="LER80" s="9"/>
      <c r="LES80" s="9"/>
      <c r="LET80" s="9"/>
      <c r="LEU80" s="9"/>
      <c r="LEV80" s="9"/>
      <c r="LEW80" s="9"/>
      <c r="LEX80" s="9"/>
      <c r="LEY80" s="9"/>
      <c r="LEZ80" s="9"/>
      <c r="LFA80" s="9"/>
      <c r="LFB80" s="9"/>
      <c r="LFC80" s="9"/>
      <c r="LFD80" s="9"/>
      <c r="LFE80" s="9"/>
      <c r="LFF80" s="9"/>
      <c r="LFG80" s="9"/>
      <c r="LFH80" s="9"/>
      <c r="LFI80" s="9"/>
      <c r="LFJ80" s="9"/>
      <c r="LFK80" s="9"/>
      <c r="LFL80" s="9"/>
      <c r="LFM80" s="9"/>
      <c r="LFN80" s="9"/>
      <c r="LFO80" s="9"/>
      <c r="LFP80" s="9"/>
      <c r="LFQ80" s="9"/>
      <c r="LFR80" s="9"/>
      <c r="LFS80" s="9"/>
      <c r="LFT80" s="9"/>
      <c r="LFU80" s="9"/>
      <c r="LFV80" s="9"/>
      <c r="LFW80" s="9"/>
      <c r="LFX80" s="9"/>
      <c r="LFY80" s="9"/>
      <c r="LFZ80" s="9"/>
      <c r="LGA80" s="9"/>
      <c r="LGB80" s="9"/>
      <c r="LGC80" s="9"/>
      <c r="LGD80" s="9"/>
      <c r="LGE80" s="9"/>
      <c r="LGF80" s="9"/>
      <c r="LGG80" s="9"/>
      <c r="LGH80" s="9"/>
      <c r="LGI80" s="9"/>
      <c r="LGJ80" s="9"/>
      <c r="LGK80" s="9"/>
      <c r="LGL80" s="9"/>
      <c r="LGM80" s="9"/>
      <c r="LGN80" s="9"/>
      <c r="LGO80" s="9"/>
      <c r="LGP80" s="9"/>
      <c r="LGQ80" s="9"/>
      <c r="LGR80" s="9"/>
      <c r="LGS80" s="9"/>
      <c r="LGT80" s="9"/>
      <c r="LGU80" s="9"/>
      <c r="LGV80" s="9"/>
      <c r="LGW80" s="9"/>
      <c r="LGX80" s="9"/>
      <c r="LGY80" s="9"/>
      <c r="LGZ80" s="9"/>
      <c r="LHA80" s="9"/>
      <c r="LHB80" s="9"/>
      <c r="LHC80" s="9"/>
      <c r="LHD80" s="9"/>
      <c r="LHE80" s="9"/>
      <c r="LHF80" s="9"/>
      <c r="LHG80" s="9"/>
      <c r="LHH80" s="9"/>
      <c r="LHI80" s="9"/>
      <c r="LHJ80" s="9"/>
      <c r="LHK80" s="9"/>
      <c r="LHL80" s="9"/>
      <c r="LHM80" s="9"/>
      <c r="LHN80" s="9"/>
      <c r="LHO80" s="9"/>
      <c r="LHP80" s="9"/>
      <c r="LHQ80" s="9"/>
      <c r="LHR80" s="9"/>
      <c r="LHS80" s="9"/>
      <c r="LHT80" s="9"/>
      <c r="LHU80" s="9"/>
      <c r="LHV80" s="9"/>
      <c r="LHW80" s="9"/>
      <c r="LHX80" s="9"/>
      <c r="LHY80" s="9"/>
      <c r="LHZ80" s="9"/>
      <c r="LIA80" s="9"/>
      <c r="LIB80" s="9"/>
      <c r="LIC80" s="9"/>
      <c r="LID80" s="9"/>
      <c r="LIE80" s="9"/>
      <c r="LIF80" s="9"/>
      <c r="LIG80" s="9"/>
      <c r="LIH80" s="9"/>
      <c r="LII80" s="9"/>
      <c r="LIJ80" s="9"/>
      <c r="LIK80" s="9"/>
      <c r="LIL80" s="9"/>
      <c r="LIM80" s="9"/>
      <c r="LIN80" s="9"/>
      <c r="LIO80" s="9"/>
      <c r="LIP80" s="9"/>
      <c r="LIQ80" s="9"/>
      <c r="LIR80" s="9"/>
      <c r="LIS80" s="9"/>
      <c r="LIT80" s="9"/>
      <c r="LIU80" s="9"/>
      <c r="LIV80" s="9"/>
      <c r="LIW80" s="9"/>
      <c r="LIX80" s="9"/>
      <c r="LIY80" s="9"/>
      <c r="LIZ80" s="9"/>
      <c r="LJA80" s="9"/>
      <c r="LJB80" s="9"/>
      <c r="LJC80" s="9"/>
      <c r="LJD80" s="9"/>
      <c r="LJE80" s="9"/>
      <c r="LJF80" s="9"/>
      <c r="LJG80" s="9"/>
      <c r="LJH80" s="9"/>
      <c r="LJI80" s="9"/>
      <c r="LJJ80" s="9"/>
      <c r="LJK80" s="9"/>
      <c r="LJL80" s="9"/>
      <c r="LJM80" s="9"/>
      <c r="LJN80" s="9"/>
      <c r="LJO80" s="9"/>
      <c r="LJP80" s="9"/>
      <c r="LJQ80" s="9"/>
      <c r="LJR80" s="9"/>
      <c r="LJS80" s="9"/>
      <c r="LJT80" s="9"/>
      <c r="LJU80" s="9"/>
      <c r="LJV80" s="9"/>
      <c r="LJW80" s="9"/>
      <c r="LJX80" s="9"/>
      <c r="LJY80" s="9"/>
      <c r="LJZ80" s="9"/>
      <c r="LKA80" s="9"/>
      <c r="LKB80" s="9"/>
      <c r="LKC80" s="9"/>
      <c r="LKD80" s="9"/>
      <c r="LKE80" s="9"/>
      <c r="LKF80" s="9"/>
      <c r="LKG80" s="9"/>
      <c r="LKH80" s="9"/>
      <c r="LKI80" s="9"/>
      <c r="LKJ80" s="9"/>
      <c r="LKK80" s="9"/>
      <c r="LKL80" s="9"/>
      <c r="LKM80" s="9"/>
      <c r="LKN80" s="9"/>
      <c r="LKO80" s="9"/>
      <c r="LKP80" s="9"/>
      <c r="LKQ80" s="9"/>
      <c r="LKR80" s="9"/>
      <c r="LKS80" s="9"/>
      <c r="LKT80" s="9"/>
      <c r="LKU80" s="9"/>
      <c r="LKV80" s="9"/>
      <c r="LKW80" s="9"/>
      <c r="LKX80" s="9"/>
      <c r="LKY80" s="9"/>
      <c r="LKZ80" s="9"/>
      <c r="LLA80" s="9"/>
      <c r="LLB80" s="9"/>
      <c r="LLC80" s="9"/>
      <c r="LLD80" s="9"/>
      <c r="LLE80" s="9"/>
      <c r="LLF80" s="9"/>
      <c r="LLG80" s="9"/>
      <c r="LLH80" s="9"/>
      <c r="LLI80" s="9"/>
      <c r="LLJ80" s="9"/>
      <c r="LLK80" s="9"/>
      <c r="LLL80" s="9"/>
      <c r="LLM80" s="9"/>
      <c r="LLN80" s="9"/>
      <c r="LLO80" s="9"/>
      <c r="LLP80" s="9"/>
      <c r="LLQ80" s="9"/>
      <c r="LLR80" s="9"/>
      <c r="LLS80" s="9"/>
      <c r="LLT80" s="9"/>
      <c r="LLU80" s="9"/>
      <c r="LLV80" s="9"/>
      <c r="LLW80" s="9"/>
      <c r="LLX80" s="9"/>
      <c r="LLY80" s="9"/>
      <c r="LLZ80" s="9"/>
      <c r="LMA80" s="9"/>
      <c r="LMB80" s="9"/>
      <c r="LMC80" s="9"/>
      <c r="LMD80" s="9"/>
      <c r="LME80" s="9"/>
      <c r="LMF80" s="9"/>
      <c r="LMG80" s="9"/>
      <c r="LMH80" s="9"/>
      <c r="LMI80" s="9"/>
      <c r="LMJ80" s="9"/>
      <c r="LMK80" s="9"/>
      <c r="LML80" s="9"/>
      <c r="LMM80" s="9"/>
      <c r="LMN80" s="9"/>
      <c r="LMO80" s="9"/>
      <c r="LMP80" s="9"/>
      <c r="LMQ80" s="9"/>
      <c r="LMR80" s="9"/>
      <c r="LMS80" s="9"/>
      <c r="LMT80" s="9"/>
      <c r="LMU80" s="9"/>
      <c r="LMV80" s="9"/>
      <c r="LMW80" s="9"/>
      <c r="LMX80" s="9"/>
      <c r="LMY80" s="9"/>
      <c r="LMZ80" s="9"/>
      <c r="LNA80" s="9"/>
      <c r="LNB80" s="9"/>
      <c r="LNC80" s="9"/>
      <c r="LND80" s="9"/>
      <c r="LNE80" s="9"/>
      <c r="LNF80" s="9"/>
      <c r="LNG80" s="9"/>
      <c r="LNH80" s="9"/>
      <c r="LNI80" s="9"/>
      <c r="LNJ80" s="9"/>
      <c r="LNK80" s="9"/>
      <c r="LNL80" s="9"/>
      <c r="LNM80" s="9"/>
      <c r="LNN80" s="9"/>
      <c r="LNO80" s="9"/>
      <c r="LNP80" s="9"/>
      <c r="LNQ80" s="9"/>
      <c r="LNR80" s="9"/>
      <c r="LNS80" s="9"/>
      <c r="LNT80" s="9"/>
      <c r="LNU80" s="9"/>
      <c r="LNV80" s="9"/>
      <c r="LNW80" s="9"/>
      <c r="LNX80" s="9"/>
      <c r="LNY80" s="9"/>
      <c r="LNZ80" s="9"/>
      <c r="LOA80" s="9"/>
      <c r="LOB80" s="9"/>
      <c r="LOC80" s="9"/>
      <c r="LOD80" s="9"/>
      <c r="LOE80" s="9"/>
      <c r="LOF80" s="9"/>
      <c r="LOG80" s="9"/>
      <c r="LOH80" s="9"/>
      <c r="LOI80" s="9"/>
      <c r="LOJ80" s="9"/>
      <c r="LOK80" s="9"/>
      <c r="LOL80" s="9"/>
      <c r="LOM80" s="9"/>
      <c r="LON80" s="9"/>
      <c r="LOO80" s="9"/>
      <c r="LOP80" s="9"/>
      <c r="LOQ80" s="9"/>
      <c r="LOR80" s="9"/>
      <c r="LOS80" s="9"/>
      <c r="LOT80" s="9"/>
      <c r="LOU80" s="9"/>
      <c r="LOV80" s="9"/>
      <c r="LOW80" s="9"/>
      <c r="LOX80" s="9"/>
      <c r="LOY80" s="9"/>
      <c r="LOZ80" s="9"/>
      <c r="LPA80" s="9"/>
      <c r="LPB80" s="9"/>
      <c r="LPC80" s="9"/>
      <c r="LPD80" s="9"/>
      <c r="LPE80" s="9"/>
      <c r="LPF80" s="9"/>
      <c r="LPG80" s="9"/>
      <c r="LPH80" s="9"/>
      <c r="LPI80" s="9"/>
      <c r="LPJ80" s="9"/>
      <c r="LPK80" s="9"/>
      <c r="LPL80" s="9"/>
      <c r="LPM80" s="9"/>
      <c r="LPN80" s="9"/>
      <c r="LPO80" s="9"/>
      <c r="LPP80" s="9"/>
      <c r="LPQ80" s="9"/>
      <c r="LPR80" s="9"/>
      <c r="LPS80" s="9"/>
      <c r="LPT80" s="9"/>
      <c r="LPU80" s="9"/>
      <c r="LPV80" s="9"/>
      <c r="LPW80" s="9"/>
      <c r="LPX80" s="9"/>
      <c r="LPY80" s="9"/>
      <c r="LPZ80" s="9"/>
      <c r="LQA80" s="9"/>
      <c r="LQB80" s="9"/>
      <c r="LQC80" s="9"/>
      <c r="LQD80" s="9"/>
      <c r="LQE80" s="9"/>
      <c r="LQF80" s="9"/>
      <c r="LQG80" s="9"/>
      <c r="LQH80" s="9"/>
      <c r="LQI80" s="9"/>
      <c r="LQJ80" s="9"/>
      <c r="LQK80" s="9"/>
      <c r="LQL80" s="9"/>
      <c r="LQM80" s="9"/>
      <c r="LQN80" s="9"/>
      <c r="LQO80" s="9"/>
      <c r="LQP80" s="9"/>
      <c r="LQQ80" s="9"/>
      <c r="LQR80" s="9"/>
      <c r="LQS80" s="9"/>
      <c r="LQT80" s="9"/>
      <c r="LQU80" s="9"/>
      <c r="LQV80" s="9"/>
      <c r="LQW80" s="9"/>
      <c r="LQX80" s="9"/>
      <c r="LQY80" s="9"/>
      <c r="LQZ80" s="9"/>
      <c r="LRA80" s="9"/>
      <c r="LRB80" s="9"/>
      <c r="LRC80" s="9"/>
      <c r="LRD80" s="9"/>
      <c r="LRE80" s="9"/>
      <c r="LRF80" s="9"/>
      <c r="LRG80" s="9"/>
      <c r="LRH80" s="9"/>
      <c r="LRI80" s="9"/>
      <c r="LRJ80" s="9"/>
      <c r="LRK80" s="9"/>
      <c r="LRL80" s="9"/>
      <c r="LRM80" s="9"/>
      <c r="LRN80" s="9"/>
      <c r="LRO80" s="9"/>
      <c r="LRP80" s="9"/>
      <c r="LRQ80" s="9"/>
      <c r="LRR80" s="9"/>
      <c r="LRS80" s="9"/>
      <c r="LRT80" s="9"/>
      <c r="LRU80" s="9"/>
      <c r="LRV80" s="9"/>
      <c r="LRW80" s="9"/>
      <c r="LRX80" s="9"/>
      <c r="LRY80" s="9"/>
      <c r="LRZ80" s="9"/>
      <c r="LSA80" s="9"/>
      <c r="LSB80" s="9"/>
      <c r="LSC80" s="9"/>
      <c r="LSD80" s="9"/>
      <c r="LSE80" s="9"/>
      <c r="LSF80" s="9"/>
      <c r="LSG80" s="9"/>
      <c r="LSH80" s="9"/>
      <c r="LSI80" s="9"/>
      <c r="LSJ80" s="9"/>
      <c r="LSK80" s="9"/>
      <c r="LSL80" s="9"/>
      <c r="LSM80" s="9"/>
      <c r="LSN80" s="9"/>
      <c r="LSO80" s="9"/>
      <c r="LSP80" s="9"/>
      <c r="LSQ80" s="9"/>
      <c r="LSR80" s="9"/>
      <c r="LSS80" s="9"/>
      <c r="LST80" s="9"/>
      <c r="LSU80" s="9"/>
      <c r="LSV80" s="9"/>
      <c r="LSW80" s="9"/>
      <c r="LSX80" s="9"/>
      <c r="LSY80" s="9"/>
      <c r="LSZ80" s="9"/>
      <c r="LTA80" s="9"/>
      <c r="LTB80" s="9"/>
      <c r="LTC80" s="9"/>
      <c r="LTD80" s="9"/>
      <c r="LTE80" s="9"/>
      <c r="LTF80" s="9"/>
      <c r="LTG80" s="9"/>
      <c r="LTH80" s="9"/>
      <c r="LTI80" s="9"/>
      <c r="LTJ80" s="9"/>
      <c r="LTK80" s="9"/>
      <c r="LTL80" s="9"/>
      <c r="LTM80" s="9"/>
      <c r="LTN80" s="9"/>
      <c r="LTO80" s="9"/>
      <c r="LTP80" s="9"/>
      <c r="LTQ80" s="9"/>
      <c r="LTR80" s="9"/>
      <c r="LTS80" s="9"/>
      <c r="LTT80" s="9"/>
      <c r="LTU80" s="9"/>
      <c r="LTV80" s="9"/>
      <c r="LTW80" s="9"/>
      <c r="LTX80" s="9"/>
      <c r="LTY80" s="9"/>
      <c r="LTZ80" s="9"/>
      <c r="LUA80" s="9"/>
      <c r="LUB80" s="9"/>
      <c r="LUC80" s="9"/>
      <c r="LUD80" s="9"/>
      <c r="LUE80" s="9"/>
      <c r="LUF80" s="9"/>
      <c r="LUG80" s="9"/>
      <c r="LUH80" s="9"/>
      <c r="LUI80" s="9"/>
      <c r="LUJ80" s="9"/>
      <c r="LUK80" s="9"/>
      <c r="LUL80" s="9"/>
      <c r="LUM80" s="9"/>
      <c r="LUN80" s="9"/>
      <c r="LUO80" s="9"/>
      <c r="LUP80" s="9"/>
      <c r="LUQ80" s="9"/>
      <c r="LUR80" s="9"/>
      <c r="LUS80" s="9"/>
      <c r="LUT80" s="9"/>
      <c r="LUU80" s="9"/>
      <c r="LUV80" s="9"/>
      <c r="LUW80" s="9"/>
      <c r="LUX80" s="9"/>
      <c r="LUY80" s="9"/>
      <c r="LUZ80" s="9"/>
      <c r="LVA80" s="9"/>
      <c r="LVB80" s="9"/>
      <c r="LVC80" s="9"/>
      <c r="LVD80" s="9"/>
      <c r="LVE80" s="9"/>
      <c r="LVF80" s="9"/>
      <c r="LVG80" s="9"/>
      <c r="LVH80" s="9"/>
      <c r="LVI80" s="9"/>
      <c r="LVJ80" s="9"/>
      <c r="LVK80" s="9"/>
      <c r="LVL80" s="9"/>
      <c r="LVM80" s="9"/>
      <c r="LVN80" s="9"/>
      <c r="LVO80" s="9"/>
      <c r="LVP80" s="9"/>
      <c r="LVQ80" s="9"/>
      <c r="LVR80" s="9"/>
      <c r="LVS80" s="9"/>
      <c r="LVT80" s="9"/>
      <c r="LVU80" s="9"/>
      <c r="LVV80" s="9"/>
      <c r="LVW80" s="9"/>
      <c r="LVX80" s="9"/>
      <c r="LVY80" s="9"/>
      <c r="LVZ80" s="9"/>
      <c r="LWA80" s="9"/>
      <c r="LWB80" s="9"/>
      <c r="LWC80" s="9"/>
      <c r="LWD80" s="9"/>
      <c r="LWE80" s="9"/>
      <c r="LWF80" s="9"/>
      <c r="LWG80" s="9"/>
      <c r="LWH80" s="9"/>
      <c r="LWI80" s="9"/>
      <c r="LWJ80" s="9"/>
      <c r="LWK80" s="9"/>
      <c r="LWL80" s="9"/>
      <c r="LWM80" s="9"/>
      <c r="LWN80" s="9"/>
      <c r="LWO80" s="9"/>
      <c r="LWP80" s="9"/>
      <c r="LWQ80" s="9"/>
      <c r="LWR80" s="9"/>
      <c r="LWS80" s="9"/>
      <c r="LWT80" s="9"/>
      <c r="LWU80" s="9"/>
      <c r="LWV80" s="9"/>
      <c r="LWW80" s="9"/>
      <c r="LWX80" s="9"/>
      <c r="LWY80" s="9"/>
      <c r="LWZ80" s="9"/>
      <c r="LXA80" s="9"/>
      <c r="LXB80" s="9"/>
      <c r="LXC80" s="9"/>
      <c r="LXD80" s="9"/>
      <c r="LXE80" s="9"/>
      <c r="LXF80" s="9"/>
      <c r="LXG80" s="9"/>
      <c r="LXH80" s="9"/>
      <c r="LXI80" s="9"/>
      <c r="LXJ80" s="9"/>
      <c r="LXK80" s="9"/>
      <c r="LXL80" s="9"/>
      <c r="LXM80" s="9"/>
      <c r="LXN80" s="9"/>
      <c r="LXO80" s="9"/>
      <c r="LXP80" s="9"/>
      <c r="LXQ80" s="9"/>
      <c r="LXR80" s="9"/>
      <c r="LXS80" s="9"/>
      <c r="LXT80" s="9"/>
      <c r="LXU80" s="9"/>
      <c r="LXV80" s="9"/>
      <c r="LXW80" s="9"/>
      <c r="LXX80" s="9"/>
      <c r="LXY80" s="9"/>
      <c r="LXZ80" s="9"/>
      <c r="LYA80" s="9"/>
      <c r="LYB80" s="9"/>
      <c r="LYC80" s="9"/>
      <c r="LYD80" s="9"/>
      <c r="LYE80" s="9"/>
      <c r="LYF80" s="9"/>
      <c r="LYG80" s="9"/>
      <c r="LYH80" s="9"/>
      <c r="LYI80" s="9"/>
      <c r="LYJ80" s="9"/>
      <c r="LYK80" s="9"/>
      <c r="LYL80" s="9"/>
      <c r="LYM80" s="9"/>
      <c r="LYN80" s="9"/>
      <c r="LYO80" s="9"/>
      <c r="LYP80" s="9"/>
      <c r="LYQ80" s="9"/>
      <c r="LYR80" s="9"/>
      <c r="LYS80" s="9"/>
      <c r="LYT80" s="9"/>
      <c r="LYU80" s="9"/>
      <c r="LYV80" s="9"/>
      <c r="LYW80" s="9"/>
      <c r="LYX80" s="9"/>
      <c r="LYY80" s="9"/>
      <c r="LYZ80" s="9"/>
      <c r="LZA80" s="9"/>
      <c r="LZB80" s="9"/>
      <c r="LZC80" s="9"/>
      <c r="LZD80" s="9"/>
      <c r="LZE80" s="9"/>
      <c r="LZF80" s="9"/>
      <c r="LZG80" s="9"/>
      <c r="LZH80" s="9"/>
      <c r="LZI80" s="9"/>
      <c r="LZJ80" s="9"/>
      <c r="LZK80" s="9"/>
      <c r="LZL80" s="9"/>
      <c r="LZM80" s="9"/>
      <c r="LZN80" s="9"/>
      <c r="LZO80" s="9"/>
      <c r="LZP80" s="9"/>
      <c r="LZQ80" s="9"/>
      <c r="LZR80" s="9"/>
      <c r="LZS80" s="9"/>
      <c r="LZT80" s="9"/>
      <c r="LZU80" s="9"/>
      <c r="LZV80" s="9"/>
      <c r="LZW80" s="9"/>
      <c r="LZX80" s="9"/>
      <c r="LZY80" s="9"/>
      <c r="LZZ80" s="9"/>
      <c r="MAA80" s="9"/>
      <c r="MAB80" s="9"/>
      <c r="MAC80" s="9"/>
      <c r="MAD80" s="9"/>
      <c r="MAE80" s="9"/>
      <c r="MAF80" s="9"/>
      <c r="MAG80" s="9"/>
      <c r="MAH80" s="9"/>
      <c r="MAI80" s="9"/>
      <c r="MAJ80" s="9"/>
      <c r="MAK80" s="9"/>
      <c r="MAL80" s="9"/>
      <c r="MAM80" s="9"/>
      <c r="MAN80" s="9"/>
      <c r="MAO80" s="9"/>
      <c r="MAP80" s="9"/>
      <c r="MAQ80" s="9"/>
      <c r="MAR80" s="9"/>
      <c r="MAS80" s="9"/>
      <c r="MAT80" s="9"/>
      <c r="MAU80" s="9"/>
      <c r="MAV80" s="9"/>
      <c r="MAW80" s="9"/>
      <c r="MAX80" s="9"/>
      <c r="MAY80" s="9"/>
      <c r="MAZ80" s="9"/>
      <c r="MBA80" s="9"/>
      <c r="MBB80" s="9"/>
      <c r="MBC80" s="9"/>
      <c r="MBD80" s="9"/>
      <c r="MBE80" s="9"/>
      <c r="MBF80" s="9"/>
      <c r="MBG80" s="9"/>
      <c r="MBH80" s="9"/>
      <c r="MBI80" s="9"/>
      <c r="MBJ80" s="9"/>
      <c r="MBK80" s="9"/>
      <c r="MBL80" s="9"/>
      <c r="MBM80" s="9"/>
      <c r="MBN80" s="9"/>
      <c r="MBO80" s="9"/>
      <c r="MBP80" s="9"/>
      <c r="MBQ80" s="9"/>
      <c r="MBR80" s="9"/>
      <c r="MBS80" s="9"/>
      <c r="MBT80" s="9"/>
      <c r="MBU80" s="9"/>
      <c r="MBV80" s="9"/>
      <c r="MBW80" s="9"/>
      <c r="MBX80" s="9"/>
      <c r="MBY80" s="9"/>
      <c r="MBZ80" s="9"/>
      <c r="MCA80" s="9"/>
      <c r="MCB80" s="9"/>
      <c r="MCC80" s="9"/>
      <c r="MCD80" s="9"/>
      <c r="MCE80" s="9"/>
      <c r="MCF80" s="9"/>
      <c r="MCG80" s="9"/>
      <c r="MCH80" s="9"/>
      <c r="MCI80" s="9"/>
      <c r="MCJ80" s="9"/>
      <c r="MCK80" s="9"/>
      <c r="MCL80" s="9"/>
      <c r="MCM80" s="9"/>
      <c r="MCN80" s="9"/>
      <c r="MCO80" s="9"/>
      <c r="MCP80" s="9"/>
      <c r="MCQ80" s="9"/>
      <c r="MCR80" s="9"/>
      <c r="MCS80" s="9"/>
      <c r="MCT80" s="9"/>
      <c r="MCU80" s="9"/>
      <c r="MCV80" s="9"/>
      <c r="MCW80" s="9"/>
      <c r="MCX80" s="9"/>
      <c r="MCY80" s="9"/>
      <c r="MCZ80" s="9"/>
      <c r="MDA80" s="9"/>
      <c r="MDB80" s="9"/>
      <c r="MDC80" s="9"/>
      <c r="MDD80" s="9"/>
      <c r="MDE80" s="9"/>
      <c r="MDF80" s="9"/>
      <c r="MDG80" s="9"/>
      <c r="MDH80" s="9"/>
      <c r="MDI80" s="9"/>
      <c r="MDJ80" s="9"/>
      <c r="MDK80" s="9"/>
      <c r="MDL80" s="9"/>
      <c r="MDM80" s="9"/>
      <c r="MDN80" s="9"/>
      <c r="MDO80" s="9"/>
      <c r="MDP80" s="9"/>
      <c r="MDQ80" s="9"/>
      <c r="MDR80" s="9"/>
      <c r="MDS80" s="9"/>
      <c r="MDT80" s="9"/>
      <c r="MDU80" s="9"/>
      <c r="MDV80" s="9"/>
      <c r="MDW80" s="9"/>
      <c r="MDX80" s="9"/>
      <c r="MDY80" s="9"/>
      <c r="MDZ80" s="9"/>
      <c r="MEA80" s="9"/>
      <c r="MEB80" s="9"/>
      <c r="MEC80" s="9"/>
      <c r="MED80" s="9"/>
      <c r="MEE80" s="9"/>
      <c r="MEF80" s="9"/>
      <c r="MEG80" s="9"/>
      <c r="MEH80" s="9"/>
      <c r="MEI80" s="9"/>
      <c r="MEJ80" s="9"/>
      <c r="MEK80" s="9"/>
      <c r="MEL80" s="9"/>
      <c r="MEM80" s="9"/>
      <c r="MEN80" s="9"/>
      <c r="MEO80" s="9"/>
      <c r="MEP80" s="9"/>
      <c r="MEQ80" s="9"/>
      <c r="MER80" s="9"/>
      <c r="MES80" s="9"/>
      <c r="MET80" s="9"/>
      <c r="MEU80" s="9"/>
      <c r="MEV80" s="9"/>
      <c r="MEW80" s="9"/>
      <c r="MEX80" s="9"/>
      <c r="MEY80" s="9"/>
      <c r="MEZ80" s="9"/>
      <c r="MFA80" s="9"/>
      <c r="MFB80" s="9"/>
      <c r="MFC80" s="9"/>
      <c r="MFD80" s="9"/>
      <c r="MFE80" s="9"/>
    </row>
    <row r="81" spans="1:8949" x14ac:dyDescent="0.3">
      <c r="A81" s="10" t="s">
        <v>9199</v>
      </c>
      <c r="B81" s="10" t="s">
        <v>5243</v>
      </c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  <c r="BF81" s="9"/>
      <c r="BG81" s="9"/>
      <c r="BH81" s="9"/>
      <c r="BI81" s="9"/>
      <c r="BJ81" s="9"/>
      <c r="BK81" s="9"/>
      <c r="BL81" s="9"/>
      <c r="BM81" s="9"/>
      <c r="BN81" s="9"/>
      <c r="BO81" s="9"/>
      <c r="BP81" s="9"/>
      <c r="BQ81" s="9"/>
      <c r="BR81" s="9"/>
      <c r="BS81" s="9"/>
      <c r="BT81" s="9"/>
      <c r="BU81" s="9"/>
      <c r="BV81" s="9"/>
      <c r="BW81" s="9"/>
      <c r="BX81" s="9"/>
      <c r="BY81" s="9"/>
      <c r="BZ81" s="9"/>
      <c r="CA81" s="9"/>
      <c r="CB81" s="9"/>
      <c r="CC81" s="9"/>
      <c r="CD81" s="9"/>
      <c r="CE81" s="9"/>
      <c r="CF81" s="9"/>
      <c r="CG81" s="9"/>
      <c r="CH81" s="9"/>
      <c r="CI81" s="9"/>
      <c r="CJ81" s="9"/>
      <c r="CK81" s="9"/>
      <c r="CL81" s="9"/>
      <c r="CM81" s="9"/>
      <c r="CN81" s="9"/>
      <c r="CO81" s="9"/>
      <c r="CP81" s="9"/>
      <c r="CQ81" s="9"/>
      <c r="CR81" s="9"/>
      <c r="CS81" s="9"/>
      <c r="CT81" s="9"/>
      <c r="CU81" s="9"/>
      <c r="CV81" s="9"/>
      <c r="CW81" s="9"/>
      <c r="CX81" s="9"/>
      <c r="CY81" s="9"/>
      <c r="CZ81" s="9"/>
      <c r="DA81" s="9"/>
      <c r="DB81" s="9"/>
      <c r="DC81" s="9"/>
      <c r="DD81" s="9"/>
      <c r="DE81" s="9"/>
      <c r="DF81" s="9"/>
      <c r="DG81" s="9"/>
      <c r="DH81" s="9"/>
      <c r="DI81" s="9"/>
      <c r="DJ81" s="9"/>
      <c r="DK81" s="9"/>
      <c r="DL81" s="9"/>
      <c r="DM81" s="9"/>
      <c r="DN81" s="9"/>
      <c r="DO81" s="9"/>
      <c r="DP81" s="9"/>
      <c r="DQ81" s="9"/>
      <c r="DR81" s="9"/>
      <c r="DS81" s="9"/>
      <c r="DT81" s="9"/>
      <c r="DU81" s="9"/>
      <c r="DV81" s="9"/>
      <c r="DW81" s="9"/>
      <c r="DX81" s="9"/>
      <c r="DY81" s="9"/>
      <c r="DZ81" s="9"/>
      <c r="EA81" s="9"/>
      <c r="EB81" s="9"/>
      <c r="EC81" s="9"/>
      <c r="ED81" s="9"/>
      <c r="EE81" s="9"/>
      <c r="EF81" s="9"/>
      <c r="EG81" s="9"/>
      <c r="EH81" s="9"/>
      <c r="EI81" s="9"/>
      <c r="EJ81" s="9"/>
      <c r="EK81" s="9"/>
      <c r="EL81" s="9"/>
      <c r="EM81" s="9"/>
      <c r="EN81" s="9" t="s">
        <v>5101</v>
      </c>
      <c r="EO81" s="9"/>
      <c r="EP81" s="9"/>
      <c r="EQ81" s="9"/>
      <c r="ER81" s="9"/>
      <c r="ES81" s="9"/>
      <c r="ET81" s="9"/>
      <c r="EU81" s="9"/>
      <c r="EV81" s="9"/>
      <c r="EW81" s="9"/>
      <c r="EX81" s="9"/>
      <c r="EY81" s="9"/>
      <c r="EZ81" s="9"/>
      <c r="FA81" s="9"/>
      <c r="FB81" s="9"/>
      <c r="FC81" s="9"/>
      <c r="FD81" s="9"/>
      <c r="FE81" s="9"/>
      <c r="FF81" s="9"/>
      <c r="FG81" s="9"/>
      <c r="FH81" s="9"/>
      <c r="FI81" s="9"/>
      <c r="FJ81" s="9"/>
      <c r="FK81" s="9"/>
      <c r="FL81" s="9"/>
      <c r="FM81" s="9"/>
      <c r="FN81" s="9"/>
      <c r="FO81" s="9"/>
      <c r="FP81" s="9"/>
      <c r="FQ81" s="9"/>
      <c r="FR81" s="9"/>
      <c r="FS81" s="9"/>
      <c r="FT81" s="9"/>
      <c r="FU81" s="9"/>
      <c r="FV81" s="9"/>
      <c r="FW81" s="9"/>
      <c r="FX81" s="9"/>
      <c r="FY81" s="9"/>
      <c r="FZ81" s="9"/>
      <c r="GA81" s="9"/>
      <c r="GB81" s="9"/>
      <c r="GC81" s="9"/>
      <c r="GD81" s="9"/>
      <c r="GE81" s="9"/>
      <c r="GF81" s="9"/>
      <c r="GG81" s="9"/>
      <c r="GH81" s="9"/>
      <c r="GI81" s="9"/>
      <c r="GJ81" s="9"/>
      <c r="GK81" s="9"/>
      <c r="GL81" s="9"/>
      <c r="GM81" s="9"/>
      <c r="GN81" s="9"/>
      <c r="GO81" s="9"/>
      <c r="GP81" s="9"/>
      <c r="GQ81" s="9"/>
      <c r="GR81" s="9"/>
      <c r="GS81" s="9"/>
      <c r="GT81" s="9"/>
      <c r="GU81" s="9"/>
      <c r="GV81" s="9"/>
      <c r="GW81" s="9"/>
      <c r="GX81" s="9"/>
      <c r="GY81" s="9"/>
      <c r="GZ81" s="9"/>
      <c r="HA81" s="9"/>
      <c r="HB81" s="9"/>
      <c r="HC81" s="9"/>
      <c r="HD81" s="9"/>
      <c r="HE81" s="9"/>
      <c r="HF81" s="9"/>
      <c r="HG81" s="9"/>
      <c r="HH81" s="9"/>
      <c r="HI81" s="9"/>
      <c r="HJ81" s="9"/>
      <c r="HK81" s="9"/>
      <c r="HL81" s="9"/>
      <c r="HM81" s="9"/>
      <c r="HN81" s="9"/>
      <c r="HO81" s="9"/>
      <c r="HP81" s="9"/>
      <c r="HQ81" s="9"/>
      <c r="HR81" s="9"/>
      <c r="HS81" s="9"/>
      <c r="HT81" s="9"/>
      <c r="HU81" s="9"/>
      <c r="HV81" s="9"/>
      <c r="HW81" s="9"/>
      <c r="HX81" s="9"/>
      <c r="HY81" s="9"/>
      <c r="HZ81" s="9"/>
      <c r="IA81" s="9"/>
      <c r="IB81" s="9"/>
      <c r="IC81" s="9"/>
      <c r="ID81" s="9"/>
      <c r="IE81" s="9"/>
      <c r="IF81" s="9"/>
      <c r="IG81" s="9"/>
      <c r="IH81" s="9"/>
      <c r="II81" s="9"/>
      <c r="IJ81" s="9"/>
      <c r="IK81" s="9"/>
      <c r="IL81" s="9"/>
      <c r="IM81" s="9"/>
      <c r="IN81" s="9"/>
      <c r="IO81" s="9"/>
      <c r="IP81" s="9"/>
      <c r="IQ81" s="9"/>
      <c r="IR81" s="9"/>
      <c r="IS81" s="9"/>
      <c r="IT81" s="9"/>
      <c r="IU81" s="9"/>
      <c r="IV81" s="9"/>
      <c r="IW81" s="9"/>
      <c r="IX81" s="9"/>
      <c r="IY81" s="9"/>
      <c r="IZ81" s="9"/>
      <c r="JA81" s="9"/>
      <c r="JB81" s="9"/>
      <c r="JC81" s="9"/>
      <c r="JD81" s="9"/>
      <c r="JE81" s="9"/>
      <c r="JF81" s="9"/>
      <c r="JG81" s="9"/>
      <c r="JH81" s="9"/>
      <c r="JI81" s="9"/>
      <c r="JJ81" s="9"/>
      <c r="JK81" s="9"/>
      <c r="JL81" s="9"/>
      <c r="JM81" s="9"/>
      <c r="JN81" s="9"/>
      <c r="JO81" s="9"/>
      <c r="JP81" s="9"/>
      <c r="JQ81" s="9"/>
      <c r="JR81" s="9"/>
      <c r="JS81" s="9"/>
      <c r="JT81" s="9"/>
      <c r="JU81" s="9"/>
      <c r="JV81" s="9"/>
      <c r="JW81" s="9"/>
      <c r="JX81" s="9" t="s">
        <v>5126</v>
      </c>
      <c r="JY81" s="9"/>
      <c r="JZ81" s="9"/>
      <c r="KA81" s="9"/>
      <c r="KB81" s="9"/>
      <c r="KC81" s="9"/>
      <c r="KD81" s="9"/>
      <c r="KE81" s="9"/>
      <c r="KF81" s="9"/>
      <c r="KG81" s="9"/>
      <c r="KH81" s="9"/>
      <c r="KI81" s="9"/>
      <c r="KJ81" s="9"/>
      <c r="KK81" s="9"/>
      <c r="KL81" s="9"/>
      <c r="KM81" s="9"/>
      <c r="KN81" s="9"/>
      <c r="KO81" s="9"/>
      <c r="KP81" s="9"/>
      <c r="KQ81" s="9"/>
      <c r="KR81" s="9"/>
      <c r="KS81" s="9"/>
      <c r="KT81" s="9"/>
      <c r="KU81" s="9"/>
      <c r="KV81" s="9"/>
      <c r="KW81" s="9"/>
      <c r="KX81" s="9"/>
      <c r="KY81" s="9"/>
      <c r="KZ81" s="9"/>
      <c r="LA81" s="9"/>
      <c r="LB81" s="9"/>
      <c r="LC81" s="9"/>
      <c r="LD81" s="9"/>
      <c r="LE81" s="9"/>
      <c r="LF81" s="9"/>
      <c r="LG81" s="9"/>
      <c r="LH81" s="9"/>
      <c r="LI81" s="9"/>
      <c r="LJ81" s="9"/>
      <c r="LK81" s="9"/>
      <c r="LL81" s="9"/>
      <c r="LM81" s="9"/>
      <c r="LN81" s="9"/>
      <c r="LO81" s="9"/>
      <c r="LP81" s="9"/>
      <c r="LQ81" s="9"/>
      <c r="LR81" s="9"/>
      <c r="LS81" s="9"/>
      <c r="LT81" s="9"/>
      <c r="LU81" s="9"/>
      <c r="LV81" s="9"/>
      <c r="LW81" s="9"/>
      <c r="LX81" s="9"/>
      <c r="LY81" s="9"/>
      <c r="LZ81" s="9"/>
      <c r="MA81" s="9"/>
      <c r="MB81" s="9"/>
      <c r="MC81" s="9"/>
      <c r="MD81" s="9"/>
      <c r="ME81" s="9"/>
      <c r="MF81" s="9"/>
      <c r="MG81" s="9"/>
      <c r="MH81" s="9"/>
      <c r="MI81" s="9"/>
      <c r="MJ81" s="9"/>
      <c r="MK81" s="9"/>
      <c r="ML81" s="9"/>
      <c r="MM81" s="9"/>
      <c r="MN81" s="9"/>
      <c r="MO81" s="9"/>
      <c r="MP81" s="9"/>
      <c r="MQ81" s="9"/>
      <c r="MR81" s="9"/>
      <c r="MS81" s="9"/>
      <c r="MT81" s="9"/>
      <c r="MU81" s="9"/>
      <c r="MV81" s="9"/>
      <c r="MW81" s="9"/>
      <c r="MX81" s="9"/>
      <c r="MY81" s="9"/>
      <c r="MZ81" s="9"/>
      <c r="NA81" s="9"/>
      <c r="NB81" s="9"/>
      <c r="NC81" s="9"/>
      <c r="ND81" s="9"/>
      <c r="NE81" s="9"/>
      <c r="NF81" s="9"/>
      <c r="NG81" s="9"/>
      <c r="NH81" s="9"/>
      <c r="NI81" s="9"/>
      <c r="NJ81" s="9"/>
      <c r="NK81" s="9"/>
      <c r="NL81" s="9"/>
      <c r="NM81" s="9"/>
      <c r="NN81" s="9"/>
      <c r="NO81" s="9"/>
      <c r="NP81" s="9"/>
      <c r="NQ81" s="9"/>
      <c r="NR81" s="9"/>
      <c r="NS81" s="9"/>
      <c r="NT81" s="9"/>
      <c r="NU81" s="9"/>
      <c r="NV81" s="9"/>
      <c r="NW81" s="9"/>
      <c r="NX81" s="9"/>
      <c r="NY81" s="9"/>
      <c r="NZ81" s="9"/>
      <c r="OA81" s="9"/>
      <c r="OB81" s="9"/>
      <c r="OC81" s="9"/>
      <c r="OD81" s="9"/>
      <c r="OE81" s="9"/>
      <c r="OF81" s="9"/>
      <c r="OG81" s="9"/>
      <c r="OH81" s="9"/>
      <c r="OI81" s="9"/>
      <c r="OJ81" s="9"/>
      <c r="OK81" s="9"/>
      <c r="OL81" s="9"/>
      <c r="OM81" s="9"/>
      <c r="ON81" s="9"/>
      <c r="OO81" s="9"/>
      <c r="OP81" s="9"/>
      <c r="OQ81" s="9"/>
      <c r="OR81" s="9"/>
      <c r="OS81" s="9"/>
      <c r="OT81" s="9"/>
      <c r="OU81" s="9"/>
      <c r="OV81" s="9"/>
      <c r="OW81" s="9"/>
      <c r="OX81" s="9"/>
      <c r="OY81" s="9"/>
      <c r="OZ81" s="9"/>
      <c r="PA81" s="9"/>
      <c r="PB81" s="9"/>
      <c r="PC81" s="9"/>
      <c r="PD81" s="9"/>
      <c r="PE81" s="9"/>
      <c r="PF81" s="9"/>
      <c r="PG81" s="9"/>
      <c r="PH81" s="9"/>
      <c r="PI81" s="9"/>
      <c r="PJ81" s="9"/>
      <c r="PK81" s="9"/>
      <c r="PL81" s="9"/>
      <c r="PM81" s="9"/>
      <c r="PN81" s="9"/>
      <c r="PO81" s="9"/>
      <c r="PP81" s="9"/>
      <c r="PQ81" s="9"/>
      <c r="PR81" s="9"/>
      <c r="PS81" s="9"/>
      <c r="PT81" s="9"/>
      <c r="PU81" s="9"/>
      <c r="PV81" s="9"/>
      <c r="PW81" s="9"/>
      <c r="PX81" s="9"/>
      <c r="PY81" s="9"/>
      <c r="PZ81" s="9"/>
      <c r="QA81" s="9"/>
      <c r="QB81" s="9"/>
      <c r="QC81" s="9"/>
      <c r="QD81" s="9"/>
      <c r="QE81" s="9"/>
      <c r="QF81" s="9"/>
      <c r="QG81" s="9"/>
      <c r="QH81" s="9"/>
      <c r="QI81" s="9"/>
      <c r="QJ81" s="9"/>
      <c r="QK81" s="9"/>
      <c r="QL81" s="9"/>
      <c r="QM81" s="9"/>
      <c r="QN81" s="9"/>
      <c r="QO81" s="9"/>
      <c r="QP81" s="9"/>
      <c r="QQ81" s="9"/>
      <c r="QR81" s="9"/>
      <c r="QS81" s="9"/>
      <c r="QT81" s="9"/>
      <c r="QU81" s="9"/>
      <c r="QV81" s="9"/>
      <c r="QW81" s="9"/>
      <c r="QX81" s="9"/>
      <c r="QY81" s="9"/>
      <c r="QZ81" s="9"/>
      <c r="RA81" s="9"/>
      <c r="RB81" s="9"/>
      <c r="RC81" s="9"/>
      <c r="RD81" s="9"/>
      <c r="RE81" s="9"/>
      <c r="RF81" s="9"/>
      <c r="RG81" s="9"/>
      <c r="RH81" s="9"/>
      <c r="RI81" s="9"/>
      <c r="RJ81" s="9"/>
      <c r="RK81" s="9"/>
      <c r="RL81" s="9"/>
      <c r="RM81" s="9"/>
      <c r="RN81" s="9"/>
      <c r="RO81" s="9"/>
      <c r="RP81" s="9"/>
      <c r="RQ81" s="9"/>
      <c r="RR81" s="9"/>
      <c r="RS81" s="9"/>
      <c r="RT81" s="9"/>
      <c r="RU81" s="9"/>
      <c r="RV81" s="9"/>
      <c r="RW81" s="9"/>
      <c r="RX81" s="9"/>
      <c r="RY81" s="9"/>
      <c r="RZ81" s="9"/>
      <c r="SA81" s="9"/>
      <c r="SB81" s="9"/>
      <c r="SC81" s="9"/>
      <c r="SD81" s="9"/>
      <c r="SE81" s="9"/>
      <c r="SF81" s="9"/>
      <c r="SG81" s="9"/>
      <c r="SH81" s="9"/>
      <c r="SI81" s="9"/>
      <c r="SJ81" s="9"/>
      <c r="SK81" s="9"/>
      <c r="SL81" s="9"/>
      <c r="SM81" s="9"/>
      <c r="SN81" s="9"/>
      <c r="SO81" s="9"/>
      <c r="SP81" s="9"/>
      <c r="SQ81" s="9"/>
      <c r="SR81" s="9"/>
      <c r="SS81" s="9"/>
      <c r="ST81" s="9"/>
      <c r="SU81" s="9"/>
      <c r="SV81" s="9"/>
      <c r="SW81" s="9"/>
      <c r="SX81" s="9"/>
      <c r="SY81" s="9"/>
      <c r="SZ81" s="9"/>
      <c r="TA81" s="9"/>
      <c r="TB81" s="9"/>
      <c r="TC81" s="9"/>
      <c r="TD81" s="9"/>
      <c r="TE81" s="9"/>
      <c r="TF81" s="9"/>
      <c r="TG81" s="9"/>
      <c r="TH81" s="9"/>
      <c r="TI81" s="9"/>
      <c r="TJ81" s="9"/>
      <c r="TK81" s="9"/>
      <c r="TL81" s="9"/>
      <c r="TM81" s="9"/>
      <c r="TN81" s="9"/>
      <c r="TO81" s="9"/>
      <c r="TP81" s="9"/>
      <c r="TQ81" s="9"/>
      <c r="TR81" s="9"/>
      <c r="TS81" s="9"/>
      <c r="TT81" s="9"/>
      <c r="TU81" s="9"/>
      <c r="TV81" s="9"/>
      <c r="TW81" s="9"/>
      <c r="TX81" s="9"/>
      <c r="TY81" s="9"/>
      <c r="TZ81" s="9"/>
      <c r="UA81" s="9"/>
      <c r="UB81" s="9"/>
      <c r="UC81" s="9"/>
      <c r="UD81" s="9"/>
      <c r="UE81" s="9"/>
      <c r="UF81" s="9"/>
      <c r="UG81" s="9"/>
      <c r="UH81" s="9"/>
      <c r="UI81" s="9"/>
      <c r="UJ81" s="9"/>
      <c r="UK81" s="9"/>
      <c r="UL81" s="9"/>
      <c r="UM81" s="9"/>
      <c r="UN81" s="9"/>
      <c r="UO81" s="9"/>
      <c r="UP81" s="9"/>
      <c r="UQ81" s="9"/>
      <c r="UR81" s="9"/>
      <c r="US81" s="9"/>
      <c r="UT81" s="9"/>
      <c r="UU81" s="9"/>
      <c r="UV81" s="9"/>
      <c r="UW81" s="9"/>
      <c r="UX81" s="9"/>
      <c r="UY81" s="9"/>
      <c r="UZ81" s="9"/>
      <c r="VA81" s="9"/>
      <c r="VB81" s="9"/>
      <c r="VC81" s="9"/>
      <c r="VD81" s="9"/>
      <c r="VE81" s="9"/>
      <c r="VF81" s="9"/>
      <c r="VG81" s="9"/>
      <c r="VH81" s="9"/>
      <c r="VI81" s="9"/>
      <c r="VJ81" s="9"/>
      <c r="VK81" s="9"/>
      <c r="VL81" s="9"/>
      <c r="VM81" s="9"/>
      <c r="VN81" s="9"/>
      <c r="VO81" s="9"/>
      <c r="VP81" s="9"/>
      <c r="VQ81" s="9"/>
      <c r="VR81" s="9"/>
      <c r="VS81" s="9"/>
      <c r="VT81" s="9"/>
      <c r="VU81" s="9"/>
      <c r="VV81" s="9"/>
      <c r="VW81" s="9"/>
      <c r="VX81" s="9"/>
      <c r="VY81" s="9"/>
      <c r="VZ81" s="9"/>
      <c r="WA81" s="9"/>
      <c r="WB81" s="9"/>
      <c r="WC81" s="9"/>
      <c r="WD81" s="9"/>
      <c r="WE81" s="9"/>
      <c r="WF81" s="9"/>
      <c r="WG81" s="9"/>
      <c r="WH81" s="9"/>
      <c r="WI81" s="9"/>
      <c r="WJ81" s="9"/>
      <c r="WK81" s="9"/>
      <c r="WL81" s="9"/>
      <c r="WM81" s="9"/>
      <c r="WN81" s="9"/>
      <c r="WO81" s="9"/>
      <c r="WP81" s="9"/>
      <c r="WQ81" s="9"/>
      <c r="WR81" s="9"/>
      <c r="WS81" s="9"/>
      <c r="WT81" s="9"/>
      <c r="WU81" s="9"/>
      <c r="WV81" s="9"/>
      <c r="WW81" s="9"/>
      <c r="WX81" s="9"/>
      <c r="WY81" s="9"/>
      <c r="WZ81" s="9"/>
      <c r="XA81" s="9" t="s">
        <v>5126</v>
      </c>
      <c r="XB81" s="9"/>
      <c r="XC81" s="9"/>
      <c r="XD81" s="9"/>
      <c r="XE81" s="9"/>
      <c r="XF81" s="9"/>
      <c r="XG81" s="9"/>
      <c r="XH81" s="9"/>
      <c r="XI81" s="9"/>
      <c r="XJ81" s="9"/>
      <c r="XK81" s="9"/>
      <c r="XL81" s="9"/>
      <c r="XM81" s="9"/>
      <c r="XN81" s="9"/>
      <c r="XO81" s="9"/>
      <c r="XP81" s="9"/>
      <c r="XQ81" s="9"/>
      <c r="XR81" s="9"/>
      <c r="XS81" s="9"/>
      <c r="XT81" s="9"/>
      <c r="XU81" s="9"/>
      <c r="XV81" s="9"/>
      <c r="XW81" s="9"/>
      <c r="XX81" s="9"/>
      <c r="XY81" s="9"/>
      <c r="XZ81" s="9"/>
      <c r="YA81" s="9"/>
      <c r="YB81" s="9"/>
      <c r="YC81" s="9"/>
      <c r="YD81" s="9"/>
      <c r="YE81" s="9"/>
      <c r="YF81" s="9"/>
      <c r="YG81" s="9"/>
      <c r="YH81" s="9"/>
      <c r="YI81" s="9"/>
      <c r="YJ81" s="9"/>
      <c r="YK81" s="9"/>
      <c r="YL81" s="9"/>
      <c r="YM81" s="9"/>
      <c r="YN81" s="9"/>
      <c r="YO81" s="9"/>
      <c r="YP81" s="9"/>
      <c r="YQ81" s="9"/>
      <c r="YR81" s="9"/>
      <c r="YS81" s="9"/>
      <c r="YT81" s="9"/>
      <c r="YU81" s="9"/>
      <c r="YV81" s="9"/>
      <c r="YW81" s="9"/>
      <c r="YX81" s="9"/>
      <c r="YY81" s="9"/>
      <c r="YZ81" s="9"/>
      <c r="ZA81" s="9"/>
      <c r="ZB81" s="9"/>
      <c r="ZC81" s="9"/>
      <c r="ZD81" s="9"/>
      <c r="ZE81" s="9"/>
      <c r="ZF81" s="9"/>
      <c r="ZG81" s="9"/>
      <c r="ZH81" s="9"/>
      <c r="ZI81" s="9"/>
      <c r="ZJ81" s="9"/>
      <c r="ZK81" s="9"/>
      <c r="ZL81" s="9"/>
      <c r="ZM81" s="9"/>
      <c r="ZN81" s="9"/>
      <c r="ZO81" s="9"/>
      <c r="ZP81" s="9"/>
      <c r="ZQ81" s="9"/>
      <c r="ZR81" s="9"/>
      <c r="ZS81" s="9"/>
      <c r="ZT81" s="9"/>
      <c r="ZU81" s="9"/>
      <c r="ZV81" s="9"/>
      <c r="ZW81" s="9"/>
      <c r="ZX81" s="9"/>
      <c r="ZY81" s="9"/>
      <c r="ZZ81" s="9"/>
      <c r="AAA81" s="9"/>
      <c r="AAB81" s="9"/>
      <c r="AAC81" s="9"/>
      <c r="AAD81" s="9"/>
      <c r="AAE81" s="9"/>
      <c r="AAF81" s="9"/>
      <c r="AAG81" s="9"/>
      <c r="AAH81" s="9"/>
      <c r="AAI81" s="9"/>
      <c r="AAJ81" s="9"/>
      <c r="AAK81" s="9"/>
      <c r="AAL81" s="9"/>
      <c r="AAM81" s="9"/>
      <c r="AAN81" s="9"/>
      <c r="AAO81" s="9"/>
      <c r="AAP81" s="9"/>
      <c r="AAQ81" s="9" t="s">
        <v>5101</v>
      </c>
      <c r="AAR81" s="9"/>
      <c r="AAS81" s="9"/>
      <c r="AAT81" s="9"/>
      <c r="AAU81" s="9"/>
      <c r="AAV81" s="9"/>
      <c r="AAW81" s="9"/>
      <c r="AAX81" s="9"/>
      <c r="AAY81" s="9"/>
      <c r="AAZ81" s="9"/>
      <c r="ABA81" s="9"/>
      <c r="ABB81" s="9"/>
      <c r="ABC81" s="9"/>
      <c r="ABD81" s="9"/>
      <c r="ABE81" s="9"/>
      <c r="ABF81" s="9"/>
      <c r="ABG81" s="9"/>
      <c r="ABH81" s="9"/>
      <c r="ABI81" s="9"/>
      <c r="ABJ81" s="9"/>
      <c r="ABK81" s="9"/>
      <c r="ABL81" s="9"/>
      <c r="ABM81" s="9"/>
      <c r="ABN81" s="9"/>
      <c r="ABO81" s="9"/>
      <c r="ABP81" s="9"/>
      <c r="ABQ81" s="9"/>
      <c r="ABR81" s="9"/>
      <c r="ABS81" s="9"/>
      <c r="ABT81" s="9"/>
      <c r="ABU81" s="9"/>
      <c r="ABV81" s="9"/>
      <c r="ABW81" s="9"/>
      <c r="ABX81" s="9"/>
      <c r="ABY81" s="9"/>
      <c r="ABZ81" s="9"/>
      <c r="ACA81" s="9"/>
      <c r="ACB81" s="9"/>
      <c r="ACC81" s="9"/>
      <c r="ACD81" s="9"/>
      <c r="ACE81" s="9"/>
      <c r="ACF81" s="9"/>
      <c r="ACG81" s="9"/>
      <c r="ACH81" s="9"/>
      <c r="ACI81" s="9"/>
      <c r="ACJ81" s="9"/>
      <c r="ACK81" s="9"/>
      <c r="ACL81" s="9"/>
      <c r="ACM81" s="9"/>
      <c r="ACN81" s="9"/>
      <c r="ACO81" s="9"/>
      <c r="ACP81" s="9"/>
      <c r="ACQ81" s="9"/>
      <c r="ACR81" s="9"/>
      <c r="ACS81" s="9"/>
      <c r="ACT81" s="9"/>
      <c r="ACU81" s="9"/>
      <c r="ACV81" s="9"/>
      <c r="ACW81" s="9"/>
      <c r="ACX81" s="9"/>
      <c r="ACY81" s="9"/>
      <c r="ACZ81" s="9"/>
      <c r="ADA81" s="9"/>
      <c r="ADB81" s="9"/>
      <c r="ADC81" s="9"/>
      <c r="ADD81" s="9"/>
      <c r="ADE81" s="9"/>
      <c r="ADF81" s="9"/>
      <c r="ADG81" s="9"/>
      <c r="ADH81" s="9"/>
      <c r="ADI81" s="9"/>
      <c r="ADJ81" s="9"/>
      <c r="ADK81" s="9"/>
      <c r="ADL81" s="9"/>
      <c r="ADM81" s="9"/>
      <c r="ADN81" s="9"/>
      <c r="ADO81" s="9"/>
      <c r="ADP81" s="9"/>
      <c r="ADQ81" s="9"/>
      <c r="ADR81" s="9"/>
      <c r="ADS81" s="9"/>
      <c r="ADT81" s="9"/>
      <c r="ADU81" s="9"/>
      <c r="ADV81" s="9"/>
      <c r="ADW81" s="9"/>
      <c r="ADX81" s="9"/>
      <c r="ADY81" s="9"/>
      <c r="ADZ81" s="9"/>
      <c r="AEA81" s="9"/>
      <c r="AEB81" s="9"/>
      <c r="AEC81" s="9"/>
      <c r="AED81" s="9"/>
      <c r="AEE81" s="9"/>
      <c r="AEF81" s="9"/>
      <c r="AEG81" s="9"/>
      <c r="AEH81" s="9"/>
      <c r="AEI81" s="9"/>
      <c r="AEJ81" s="9"/>
      <c r="AEK81" s="9"/>
      <c r="AEL81" s="9"/>
      <c r="AEM81" s="9"/>
      <c r="AEN81" s="9"/>
      <c r="AEO81" s="9"/>
      <c r="AEP81" s="9"/>
      <c r="AEQ81" s="9"/>
      <c r="AER81" s="9"/>
      <c r="AES81" s="9"/>
      <c r="AET81" s="9"/>
      <c r="AEU81" s="9"/>
      <c r="AEV81" s="9"/>
      <c r="AEW81" s="9"/>
      <c r="AEX81" s="9"/>
      <c r="AEY81" s="9"/>
      <c r="AEZ81" s="9"/>
      <c r="AFA81" s="9"/>
      <c r="AFB81" s="9"/>
      <c r="AFC81" s="9"/>
      <c r="AFD81" s="9"/>
      <c r="AFE81" s="9"/>
      <c r="AFF81" s="9"/>
      <c r="AFG81" s="9"/>
      <c r="AFH81" s="9"/>
      <c r="AFI81" s="9"/>
      <c r="AFJ81" s="9"/>
      <c r="AFK81" s="9"/>
      <c r="AFL81" s="9"/>
      <c r="AFM81" s="9"/>
      <c r="AFN81" s="9"/>
      <c r="AFO81" s="9"/>
      <c r="AFP81" s="9"/>
      <c r="AFQ81" s="9"/>
      <c r="AFR81" s="9"/>
      <c r="AFS81" s="9"/>
      <c r="AFT81" s="9"/>
      <c r="AFU81" s="9"/>
      <c r="AFV81" s="9"/>
      <c r="AFW81" s="9"/>
      <c r="AFX81" s="9"/>
      <c r="AFY81" s="9"/>
      <c r="AFZ81" s="9"/>
      <c r="AGA81" s="9"/>
      <c r="AGB81" s="9"/>
      <c r="AGC81" s="9"/>
      <c r="AGD81" s="9"/>
      <c r="AGE81" s="9"/>
      <c r="AGF81" s="9"/>
      <c r="AGG81" s="9"/>
      <c r="AGH81" s="9"/>
      <c r="AGI81" s="9"/>
      <c r="AGJ81" s="9"/>
      <c r="AGK81" s="9"/>
      <c r="AGL81" s="9"/>
      <c r="AGM81" s="9"/>
      <c r="AGN81" s="9"/>
      <c r="AGO81" s="9"/>
      <c r="AGP81" s="9"/>
      <c r="AGQ81" s="9"/>
      <c r="AGR81" s="9"/>
      <c r="AGS81" s="9"/>
      <c r="AGT81" s="9"/>
      <c r="AGU81" s="9"/>
      <c r="AGV81" s="9"/>
      <c r="AGW81" s="9"/>
      <c r="AGX81" s="9"/>
      <c r="AGY81" s="9"/>
      <c r="AGZ81" s="9"/>
      <c r="AHA81" s="9"/>
      <c r="AHB81" s="9"/>
      <c r="AHC81" s="9"/>
      <c r="AHD81" s="9"/>
      <c r="AHE81" s="9"/>
      <c r="AHF81" s="9"/>
      <c r="AHG81" s="9"/>
      <c r="AHH81" s="9"/>
      <c r="AHI81" s="9"/>
      <c r="AHJ81" s="9"/>
      <c r="AHK81" s="9"/>
      <c r="AHL81" s="9"/>
      <c r="AHM81" s="9"/>
      <c r="AHN81" s="9"/>
      <c r="AHO81" s="9"/>
      <c r="AHP81" s="9"/>
      <c r="AHQ81" s="9"/>
      <c r="AHR81" s="9"/>
      <c r="AHS81" s="9"/>
      <c r="AHT81" s="9"/>
      <c r="AHU81" s="9"/>
      <c r="AHV81" s="9"/>
      <c r="AHW81" s="9"/>
      <c r="AHX81" s="9"/>
      <c r="AHY81" s="9"/>
      <c r="AHZ81" s="9"/>
      <c r="AIA81" s="9"/>
      <c r="AIB81" s="9"/>
      <c r="AIC81" s="9"/>
      <c r="AID81" s="9"/>
      <c r="AIE81" s="9"/>
      <c r="AIF81" s="9"/>
      <c r="AIG81" s="9"/>
      <c r="AIH81" s="9"/>
      <c r="AII81" s="9"/>
      <c r="AIJ81" s="9"/>
      <c r="AIK81" s="9"/>
      <c r="AIL81" s="9"/>
      <c r="AIM81" s="9"/>
      <c r="AIN81" s="9"/>
      <c r="AIO81" s="9"/>
      <c r="AIP81" s="9"/>
      <c r="AIQ81" s="9"/>
      <c r="AIR81" s="9"/>
      <c r="AIS81" s="9"/>
      <c r="AIT81" s="9"/>
      <c r="AIU81" s="9"/>
      <c r="AIV81" s="9"/>
      <c r="AIW81" s="9"/>
      <c r="AIX81" s="9"/>
      <c r="AIY81" s="9"/>
      <c r="AIZ81" s="9"/>
      <c r="AJA81" s="9"/>
      <c r="AJB81" s="9"/>
      <c r="AJC81" s="9"/>
      <c r="AJD81" s="9"/>
      <c r="AJE81" s="9"/>
      <c r="AJF81" s="9"/>
      <c r="AJG81" s="9"/>
      <c r="AJH81" s="9"/>
      <c r="AJI81" s="9"/>
      <c r="AJJ81" s="9"/>
      <c r="AJK81" s="9"/>
      <c r="AJL81" s="9"/>
      <c r="AJM81" s="9"/>
      <c r="AJN81" s="9"/>
      <c r="AJO81" s="9"/>
      <c r="AJP81" s="9"/>
      <c r="AJQ81" s="9"/>
      <c r="AJR81" s="9"/>
      <c r="AJS81" s="9"/>
      <c r="AJT81" s="9"/>
      <c r="AJU81" s="9"/>
      <c r="AJV81" s="9"/>
      <c r="AJW81" s="9"/>
      <c r="AJX81" s="9"/>
      <c r="AJY81" s="9"/>
      <c r="AJZ81" s="9"/>
      <c r="AKA81" s="9"/>
      <c r="AKB81" s="9"/>
      <c r="AKC81" s="9"/>
      <c r="AKD81" s="9"/>
      <c r="AKE81" s="9"/>
      <c r="AKF81" s="9"/>
      <c r="AKG81" s="9"/>
      <c r="AKH81" s="9"/>
      <c r="AKI81" s="9"/>
      <c r="AKJ81" s="9"/>
      <c r="AKK81" s="9"/>
      <c r="AKL81" s="9"/>
      <c r="AKM81" s="9"/>
      <c r="AKN81" s="9"/>
      <c r="AKO81" s="9"/>
      <c r="AKP81" s="9"/>
      <c r="AKQ81" s="9"/>
      <c r="AKR81" s="9"/>
      <c r="AKS81" s="9"/>
      <c r="AKT81" s="9"/>
      <c r="AKU81" s="9"/>
      <c r="AKV81" s="9"/>
      <c r="AKW81" s="9"/>
      <c r="AKX81" s="9"/>
      <c r="AKY81" s="9"/>
      <c r="AKZ81" s="9"/>
      <c r="ALA81" s="9"/>
      <c r="ALB81" s="9"/>
      <c r="ALC81" s="9"/>
      <c r="ALD81" s="9"/>
      <c r="ALE81" s="9"/>
      <c r="ALF81" s="9"/>
      <c r="ALG81" s="9"/>
      <c r="ALH81" s="9"/>
      <c r="ALI81" s="9"/>
      <c r="ALJ81" s="9"/>
      <c r="ALK81" s="9"/>
      <c r="ALL81" s="9"/>
      <c r="ALM81" s="9"/>
      <c r="ALN81" s="9"/>
      <c r="ALO81" s="9"/>
      <c r="ALP81" s="9"/>
      <c r="ALQ81" s="9"/>
      <c r="ALR81" s="9"/>
      <c r="ALS81" s="9"/>
      <c r="ALT81" s="9"/>
      <c r="ALU81" s="9"/>
      <c r="ALV81" s="9"/>
      <c r="ALW81" s="9"/>
      <c r="ALX81" s="9"/>
      <c r="ALY81" s="9"/>
      <c r="ALZ81" s="9"/>
      <c r="AMA81" s="9"/>
      <c r="AMB81" s="9"/>
      <c r="AMC81" s="9"/>
      <c r="AMD81" s="9"/>
      <c r="AME81" s="9"/>
      <c r="AMF81" s="9"/>
      <c r="AMG81" s="9"/>
      <c r="AMH81" s="9"/>
      <c r="AMI81" s="9"/>
      <c r="AMJ81" s="9"/>
      <c r="AMK81" s="9"/>
      <c r="AML81" s="9"/>
      <c r="AMM81" s="9"/>
      <c r="AMN81" s="9"/>
      <c r="AMO81" s="9"/>
      <c r="AMP81" s="9"/>
      <c r="AMQ81" s="9"/>
      <c r="AMR81" s="9"/>
      <c r="AMS81" s="9"/>
      <c r="AMT81" s="9"/>
      <c r="AMU81" s="9"/>
      <c r="AMV81" s="9"/>
      <c r="AMW81" s="9"/>
      <c r="AMX81" s="9"/>
      <c r="AMY81" s="9"/>
      <c r="AMZ81" s="9"/>
      <c r="ANA81" s="9"/>
      <c r="ANB81" s="9"/>
      <c r="ANC81" s="9"/>
      <c r="AND81" s="9"/>
      <c r="ANE81" s="9"/>
      <c r="ANF81" s="9"/>
      <c r="ANG81" s="9"/>
      <c r="ANH81" s="9"/>
      <c r="ANI81" s="9"/>
      <c r="ANJ81" s="9"/>
      <c r="ANK81" s="9"/>
      <c r="ANL81" s="9"/>
      <c r="ANM81" s="9"/>
      <c r="ANN81" s="9"/>
      <c r="ANO81" s="9"/>
      <c r="ANP81" s="9"/>
      <c r="ANQ81" s="9"/>
      <c r="ANR81" s="9"/>
      <c r="ANS81" s="9"/>
      <c r="ANT81" s="9"/>
      <c r="ANU81" s="9"/>
      <c r="ANV81" s="9"/>
      <c r="ANW81" s="9"/>
      <c r="ANX81" s="9"/>
      <c r="ANY81" s="9"/>
      <c r="ANZ81" s="9"/>
      <c r="AOA81" s="9"/>
      <c r="AOB81" s="9"/>
      <c r="AOC81" s="9"/>
      <c r="AOD81" s="9"/>
      <c r="AOE81" s="9"/>
      <c r="AOF81" s="9"/>
      <c r="AOG81" s="9"/>
      <c r="AOH81" s="9"/>
      <c r="AOI81" s="9"/>
      <c r="AOJ81" s="9"/>
      <c r="AOK81" s="9"/>
      <c r="AOL81" s="9"/>
      <c r="AOM81" s="9"/>
      <c r="AON81" s="9"/>
      <c r="AOO81" s="9"/>
      <c r="AOP81" s="9"/>
      <c r="AOQ81" s="9"/>
      <c r="AOR81" s="9"/>
      <c r="AOS81" s="9"/>
      <c r="AOT81" s="9"/>
      <c r="AOU81" s="9"/>
      <c r="AOV81" s="9"/>
      <c r="AOW81" s="9"/>
      <c r="AOX81" s="9"/>
      <c r="AOY81" s="9"/>
      <c r="AOZ81" s="9"/>
      <c r="APA81" s="9"/>
      <c r="APB81" s="9"/>
      <c r="APC81" s="9"/>
      <c r="APD81" s="9"/>
      <c r="APE81" s="9"/>
      <c r="APF81" s="9"/>
      <c r="APG81" s="9"/>
      <c r="APH81" s="9"/>
      <c r="API81" s="9"/>
      <c r="APJ81" s="9"/>
      <c r="APK81" s="9"/>
      <c r="APL81" s="9"/>
      <c r="APM81" s="9"/>
      <c r="APN81" s="9"/>
      <c r="APO81" s="9"/>
      <c r="APP81" s="9"/>
      <c r="APQ81" s="9"/>
      <c r="APR81" s="9"/>
      <c r="APS81" s="9"/>
      <c r="APT81" s="9"/>
      <c r="APU81" s="9"/>
      <c r="APV81" s="9"/>
      <c r="APW81" s="9"/>
      <c r="APX81" s="9"/>
      <c r="APY81" s="9"/>
      <c r="APZ81" s="9"/>
      <c r="AQA81" s="9"/>
      <c r="AQB81" s="9"/>
      <c r="AQC81" s="9"/>
      <c r="AQD81" s="9"/>
      <c r="AQE81" s="9"/>
      <c r="AQF81" s="9"/>
      <c r="AQG81" s="9"/>
      <c r="AQH81" s="9"/>
      <c r="AQI81" s="9"/>
      <c r="AQJ81" s="9"/>
      <c r="AQK81" s="9"/>
      <c r="AQL81" s="9"/>
      <c r="AQM81" s="9"/>
      <c r="AQN81" s="9"/>
      <c r="AQO81" s="9"/>
      <c r="AQP81" s="9"/>
      <c r="AQQ81" s="9"/>
      <c r="AQR81" s="9"/>
      <c r="AQS81" s="9"/>
      <c r="AQT81" s="9"/>
      <c r="AQU81" s="9"/>
      <c r="AQV81" s="9"/>
      <c r="AQW81" s="9"/>
      <c r="AQX81" s="9"/>
      <c r="AQY81" s="9"/>
      <c r="AQZ81" s="9"/>
      <c r="ARA81" s="9"/>
      <c r="ARB81" s="9"/>
      <c r="ARC81" s="9"/>
      <c r="ARD81" s="9"/>
      <c r="ARE81" s="9"/>
      <c r="ARF81" s="9"/>
      <c r="ARG81" s="9"/>
      <c r="ARH81" s="9"/>
      <c r="ARI81" s="9"/>
      <c r="ARJ81" s="9"/>
      <c r="ARK81" s="9"/>
      <c r="ARL81" s="9"/>
      <c r="ARM81" s="9"/>
      <c r="ARN81" s="9"/>
      <c r="ARO81" s="9"/>
      <c r="ARP81" s="9"/>
      <c r="ARQ81" s="9"/>
      <c r="ARR81" s="9"/>
      <c r="ARS81" s="9"/>
      <c r="ART81" s="9"/>
      <c r="ARU81" s="9"/>
      <c r="ARV81" s="9"/>
      <c r="ARW81" s="9"/>
      <c r="ARX81" s="9"/>
      <c r="ARY81" s="9"/>
      <c r="ARZ81" s="9"/>
      <c r="ASA81" s="9"/>
      <c r="ASB81" s="9"/>
      <c r="ASC81" s="9"/>
      <c r="ASD81" s="9"/>
      <c r="ASE81" s="9"/>
      <c r="ASF81" s="9"/>
      <c r="ASG81" s="9"/>
      <c r="ASH81" s="9"/>
      <c r="ASI81" s="9"/>
      <c r="ASJ81" s="9"/>
      <c r="ASK81" s="9"/>
      <c r="ASL81" s="9"/>
      <c r="ASM81" s="9"/>
      <c r="ASN81" s="9"/>
      <c r="ASO81" s="9"/>
      <c r="ASP81" s="9"/>
      <c r="ASQ81" s="9"/>
      <c r="ASR81" s="9"/>
      <c r="ASS81" s="9"/>
      <c r="AST81" s="9"/>
      <c r="ASU81" s="9"/>
      <c r="ASV81" s="9"/>
      <c r="ASW81" s="9"/>
      <c r="ASX81" s="9"/>
      <c r="ASY81" s="9"/>
      <c r="ASZ81" s="9"/>
      <c r="ATA81" s="9"/>
      <c r="ATB81" s="9"/>
      <c r="ATC81" s="9"/>
      <c r="ATD81" s="9"/>
      <c r="ATE81" s="9"/>
      <c r="ATF81" s="9"/>
      <c r="ATG81" s="9"/>
      <c r="ATH81" s="9"/>
      <c r="ATI81" s="9"/>
      <c r="ATJ81" s="9"/>
      <c r="ATK81" s="9"/>
      <c r="ATL81" s="9"/>
      <c r="ATM81" s="9"/>
      <c r="ATN81" s="9"/>
      <c r="ATO81" s="9"/>
      <c r="ATP81" s="9"/>
      <c r="ATQ81" s="9"/>
      <c r="ATR81" s="9"/>
      <c r="ATS81" s="9"/>
      <c r="ATT81" s="9"/>
      <c r="ATU81" s="9"/>
      <c r="ATV81" s="9"/>
      <c r="ATW81" s="9"/>
      <c r="ATX81" s="9"/>
      <c r="ATY81" s="9"/>
      <c r="ATZ81" s="9"/>
      <c r="AUA81" s="9"/>
      <c r="AUB81" s="9"/>
      <c r="AUC81" s="9"/>
      <c r="AUD81" s="9"/>
      <c r="AUE81" s="9"/>
      <c r="AUF81" s="9"/>
      <c r="AUG81" s="9"/>
      <c r="AUH81" s="9"/>
      <c r="AUI81" s="9"/>
      <c r="AUJ81" s="9"/>
      <c r="AUK81" s="9"/>
      <c r="AUL81" s="9"/>
      <c r="AUM81" s="9"/>
      <c r="AUN81" s="9"/>
      <c r="AUO81" s="9"/>
      <c r="AUP81" s="9"/>
      <c r="AUQ81" s="9"/>
      <c r="AUR81" s="9"/>
      <c r="AUS81" s="9"/>
      <c r="AUT81" s="9"/>
      <c r="AUU81" s="9"/>
      <c r="AUV81" s="9"/>
      <c r="AUW81" s="9"/>
      <c r="AUX81" s="9"/>
      <c r="AUY81" s="9"/>
      <c r="AUZ81" s="9"/>
      <c r="AVA81" s="9"/>
      <c r="AVB81" s="9"/>
      <c r="AVC81" s="9"/>
      <c r="AVD81" s="9"/>
      <c r="AVE81" s="9"/>
      <c r="AVF81" s="9"/>
      <c r="AVG81" s="9"/>
      <c r="AVH81" s="9"/>
      <c r="AVI81" s="9"/>
      <c r="AVJ81" s="9"/>
      <c r="AVK81" s="9"/>
      <c r="AVL81" s="9"/>
      <c r="AVM81" s="9"/>
      <c r="AVN81" s="9"/>
      <c r="AVO81" s="9"/>
      <c r="AVP81" s="9"/>
      <c r="AVQ81" s="9"/>
      <c r="AVR81" s="9"/>
      <c r="AVS81" s="9"/>
      <c r="AVT81" s="9"/>
      <c r="AVU81" s="9"/>
      <c r="AVV81" s="9"/>
      <c r="AVW81" s="9"/>
      <c r="AVX81" s="9"/>
      <c r="AVY81" s="9"/>
      <c r="AVZ81" s="9"/>
      <c r="AWA81" s="9"/>
      <c r="AWB81" s="9"/>
      <c r="AWC81" s="9"/>
      <c r="AWD81" s="9"/>
      <c r="AWE81" s="9"/>
      <c r="AWF81" s="9"/>
      <c r="AWG81" s="9"/>
      <c r="AWH81" s="9"/>
      <c r="AWI81" s="9"/>
      <c r="AWJ81" s="9"/>
      <c r="AWK81" s="9"/>
      <c r="AWL81" s="9"/>
      <c r="AWM81" s="9"/>
      <c r="AWN81" s="9"/>
      <c r="AWO81" s="9"/>
      <c r="AWP81" s="9"/>
      <c r="AWQ81" s="9"/>
      <c r="AWR81" s="9"/>
      <c r="AWS81" s="9"/>
      <c r="AWT81" s="9"/>
      <c r="AWU81" s="9"/>
      <c r="AWV81" s="9"/>
      <c r="AWW81" s="9"/>
      <c r="AWX81" s="9"/>
      <c r="AWY81" s="9"/>
      <c r="AWZ81" s="9"/>
      <c r="AXA81" s="9"/>
      <c r="AXB81" s="9"/>
      <c r="AXC81" s="9"/>
      <c r="AXD81" s="9"/>
      <c r="AXE81" s="9"/>
      <c r="AXF81" s="9"/>
      <c r="AXG81" s="9"/>
      <c r="AXH81" s="9"/>
      <c r="AXI81" s="9"/>
      <c r="AXJ81" s="9"/>
      <c r="AXK81" s="9"/>
      <c r="AXL81" s="9"/>
      <c r="AXM81" s="9"/>
      <c r="AXN81" s="9"/>
      <c r="AXO81" s="9"/>
      <c r="AXP81" s="9"/>
      <c r="AXQ81" s="9"/>
      <c r="AXR81" s="9"/>
      <c r="AXS81" s="9"/>
      <c r="AXT81" s="9"/>
      <c r="AXU81" s="9"/>
      <c r="AXV81" s="9"/>
      <c r="AXW81" s="9"/>
      <c r="AXX81" s="9"/>
      <c r="AXY81" s="9"/>
      <c r="AXZ81" s="9"/>
      <c r="AYA81" s="9"/>
      <c r="AYB81" s="9"/>
      <c r="AYC81" s="9"/>
      <c r="AYD81" s="9"/>
      <c r="AYE81" s="9"/>
      <c r="AYF81" s="9"/>
      <c r="AYG81" s="9"/>
      <c r="AYH81" s="9"/>
      <c r="AYI81" s="9"/>
      <c r="AYJ81" s="9"/>
      <c r="AYK81" s="9"/>
      <c r="AYL81" s="9"/>
      <c r="AYM81" s="9"/>
      <c r="AYN81" s="9"/>
      <c r="AYO81" s="9"/>
      <c r="AYP81" s="9"/>
      <c r="AYQ81" s="9"/>
      <c r="AYR81" s="9"/>
      <c r="AYS81" s="9"/>
      <c r="AYT81" s="9"/>
      <c r="AYU81" s="9"/>
      <c r="AYV81" s="9"/>
      <c r="AYW81" s="9"/>
      <c r="AYX81" s="9"/>
      <c r="AYY81" s="9"/>
      <c r="AYZ81" s="9"/>
      <c r="AZA81" s="9"/>
      <c r="AZB81" s="9"/>
      <c r="AZC81" s="9"/>
      <c r="AZD81" s="9"/>
      <c r="AZE81" s="9"/>
      <c r="AZF81" s="9"/>
      <c r="AZG81" s="9"/>
      <c r="AZH81" s="9"/>
      <c r="AZI81" s="9"/>
      <c r="AZJ81" s="9"/>
      <c r="AZK81" s="9"/>
      <c r="AZL81" s="9"/>
      <c r="AZM81" s="9"/>
      <c r="AZN81" s="9"/>
      <c r="AZO81" s="9"/>
      <c r="AZP81" s="9"/>
      <c r="AZQ81" s="9"/>
      <c r="AZR81" s="9"/>
      <c r="AZS81" s="9"/>
      <c r="AZT81" s="9"/>
      <c r="AZU81" s="9"/>
      <c r="AZV81" s="9"/>
      <c r="AZW81" s="9"/>
      <c r="AZX81" s="9"/>
      <c r="AZY81" s="9"/>
      <c r="AZZ81" s="9"/>
      <c r="BAA81" s="9"/>
      <c r="BAB81" s="9"/>
      <c r="BAC81" s="9"/>
      <c r="BAD81" s="9"/>
      <c r="BAE81" s="9"/>
      <c r="BAF81" s="9"/>
      <c r="BAG81" s="9"/>
      <c r="BAH81" s="9"/>
      <c r="BAI81" s="9"/>
      <c r="BAJ81" s="9"/>
      <c r="BAK81" s="9"/>
      <c r="BAL81" s="9"/>
      <c r="BAM81" s="9"/>
      <c r="BAN81" s="9"/>
      <c r="BAO81" s="9"/>
      <c r="BAP81" s="9"/>
      <c r="BAQ81" s="9"/>
      <c r="BAR81" s="9"/>
      <c r="BAS81" s="9"/>
      <c r="BAT81" s="9"/>
      <c r="BAU81" s="9"/>
      <c r="BAV81" s="9"/>
      <c r="BAW81" s="9"/>
      <c r="BAX81" s="9"/>
      <c r="BAY81" s="9"/>
      <c r="BAZ81" s="9"/>
      <c r="BBA81" s="9"/>
      <c r="BBB81" s="9"/>
      <c r="BBC81" s="9"/>
      <c r="BBD81" s="9"/>
      <c r="BBE81" s="9"/>
      <c r="BBF81" s="9"/>
      <c r="BBG81" s="9"/>
      <c r="BBH81" s="9"/>
      <c r="BBI81" s="9"/>
      <c r="BBJ81" s="9"/>
      <c r="BBK81" s="9"/>
      <c r="BBL81" s="9"/>
      <c r="BBM81" s="9"/>
      <c r="BBN81" s="9"/>
      <c r="BBO81" s="9"/>
      <c r="BBP81" s="9"/>
      <c r="BBQ81" s="9"/>
      <c r="BBR81" s="9"/>
      <c r="BBS81" s="9"/>
      <c r="BBT81" s="9"/>
      <c r="BBU81" s="9"/>
      <c r="BBV81" s="9"/>
      <c r="BBW81" s="9"/>
      <c r="BBX81" s="9"/>
      <c r="BBY81" s="9"/>
      <c r="BBZ81" s="9"/>
      <c r="BCA81" s="9"/>
      <c r="BCB81" s="9"/>
      <c r="BCC81" s="9"/>
      <c r="BCD81" s="9"/>
      <c r="BCE81" s="9"/>
      <c r="BCF81" s="9"/>
      <c r="BCG81" s="9"/>
      <c r="BCH81" s="9"/>
      <c r="BCI81" s="9"/>
      <c r="BCJ81" s="9"/>
      <c r="BCK81" s="9"/>
      <c r="BCL81" s="9"/>
      <c r="BCM81" s="9"/>
      <c r="BCN81" s="9"/>
      <c r="BCO81" s="9"/>
      <c r="BCP81" s="9"/>
      <c r="BCQ81" s="9"/>
      <c r="BCR81" s="9"/>
      <c r="BCS81" s="9"/>
      <c r="BCT81" s="9"/>
      <c r="BCU81" s="9"/>
      <c r="BCV81" s="9"/>
      <c r="BCW81" s="9"/>
      <c r="BCX81" s="9"/>
      <c r="BCY81" s="9"/>
      <c r="BCZ81" s="9"/>
      <c r="BDA81" s="9"/>
      <c r="BDB81" s="9"/>
      <c r="BDC81" s="9"/>
      <c r="BDD81" s="9"/>
      <c r="BDE81" s="9"/>
      <c r="BDF81" s="9"/>
      <c r="BDG81" s="9"/>
      <c r="BDH81" s="9"/>
      <c r="BDI81" s="9"/>
      <c r="BDJ81" s="9"/>
      <c r="BDK81" s="9"/>
      <c r="BDL81" s="9"/>
      <c r="BDM81" s="9"/>
      <c r="BDN81" s="9"/>
      <c r="BDO81" s="9"/>
      <c r="BDP81" s="9"/>
      <c r="BDQ81" s="9"/>
      <c r="BDR81" s="9"/>
      <c r="BDS81" s="9"/>
      <c r="BDT81" s="9"/>
      <c r="BDU81" s="9"/>
      <c r="BDV81" s="9"/>
      <c r="BDW81" s="9"/>
      <c r="BDX81" s="9"/>
      <c r="BDY81" s="9"/>
      <c r="BDZ81" s="9"/>
      <c r="BEA81" s="9"/>
      <c r="BEB81" s="9"/>
      <c r="BEC81" s="9"/>
      <c r="BED81" s="9"/>
      <c r="BEE81" s="9"/>
      <c r="BEF81" s="9"/>
      <c r="BEG81" s="9"/>
      <c r="BEH81" s="9"/>
      <c r="BEI81" s="9"/>
      <c r="BEJ81" s="9"/>
      <c r="BEK81" s="9"/>
      <c r="BEL81" s="9"/>
      <c r="BEM81" s="9"/>
      <c r="BEN81" s="9"/>
      <c r="BEO81" s="9"/>
      <c r="BEP81" s="9"/>
      <c r="BEQ81" s="9"/>
      <c r="BER81" s="9"/>
      <c r="BES81" s="9"/>
      <c r="BET81" s="9"/>
      <c r="BEU81" s="9"/>
      <c r="BEV81" s="9"/>
      <c r="BEW81" s="9"/>
      <c r="BEX81" s="9"/>
      <c r="BEY81" s="9"/>
      <c r="BEZ81" s="9"/>
      <c r="BFA81" s="9"/>
      <c r="BFB81" s="9"/>
      <c r="BFC81" s="9"/>
      <c r="BFD81" s="9"/>
      <c r="BFE81" s="9"/>
      <c r="BFF81" s="9"/>
      <c r="BFG81" s="9"/>
      <c r="BFH81" s="9"/>
      <c r="BFI81" s="9"/>
      <c r="BFJ81" s="9"/>
      <c r="BFK81" s="9"/>
      <c r="BFL81" s="9"/>
      <c r="BFM81" s="9"/>
      <c r="BFN81" s="9"/>
      <c r="BFO81" s="9"/>
      <c r="BFP81" s="9"/>
      <c r="BFQ81" s="9"/>
      <c r="BFR81" s="9"/>
      <c r="BFS81" s="9"/>
      <c r="BFT81" s="9"/>
      <c r="BFU81" s="9"/>
      <c r="BFV81" s="9"/>
      <c r="BFW81" s="9"/>
      <c r="BFX81" s="9"/>
      <c r="BFY81" s="9"/>
      <c r="BFZ81" s="9"/>
      <c r="BGA81" s="9"/>
      <c r="BGB81" s="9"/>
      <c r="BGC81" s="9"/>
      <c r="BGD81" s="9"/>
      <c r="BGE81" s="9"/>
      <c r="BGF81" s="9"/>
      <c r="BGG81" s="9"/>
      <c r="BGH81" s="9"/>
      <c r="BGI81" s="9"/>
      <c r="BGJ81" s="9"/>
      <c r="BGK81" s="9"/>
      <c r="BGL81" s="9"/>
      <c r="BGM81" s="9"/>
      <c r="BGN81" s="9"/>
      <c r="BGO81" s="9"/>
      <c r="BGP81" s="9"/>
      <c r="BGQ81" s="9"/>
      <c r="BGR81" s="9"/>
      <c r="BGS81" s="9"/>
      <c r="BGT81" s="9"/>
      <c r="BGU81" s="9"/>
      <c r="BGV81" s="9"/>
      <c r="BGW81" s="9"/>
      <c r="BGX81" s="9"/>
      <c r="BGY81" s="9"/>
      <c r="BGZ81" s="9"/>
      <c r="BHA81" s="9"/>
      <c r="BHB81" s="9"/>
      <c r="BHC81" s="9"/>
      <c r="BHD81" s="9"/>
      <c r="BHE81" s="9"/>
      <c r="BHF81" s="9"/>
      <c r="BHG81" s="9"/>
      <c r="BHH81" s="9"/>
      <c r="BHI81" s="9"/>
      <c r="BHJ81" s="9"/>
      <c r="BHK81" s="9"/>
      <c r="BHL81" s="9"/>
      <c r="BHM81" s="9"/>
      <c r="BHN81" s="9"/>
      <c r="BHO81" s="9"/>
      <c r="BHP81" s="9"/>
      <c r="BHQ81" s="9"/>
      <c r="BHR81" s="9"/>
      <c r="BHS81" s="9"/>
      <c r="BHT81" s="9"/>
      <c r="BHU81" s="9"/>
      <c r="BHV81" s="9"/>
      <c r="BHW81" s="9"/>
      <c r="BHX81" s="9"/>
      <c r="BHY81" s="9"/>
      <c r="BHZ81" s="9"/>
      <c r="BIA81" s="9"/>
      <c r="BIB81" s="9"/>
      <c r="BIC81" s="9"/>
      <c r="BID81" s="9"/>
      <c r="BIE81" s="9"/>
      <c r="BIF81" s="9"/>
      <c r="BIG81" s="9"/>
      <c r="BIH81" s="9"/>
      <c r="BII81" s="9"/>
      <c r="BIJ81" s="9"/>
      <c r="BIK81" s="9"/>
      <c r="BIL81" s="9"/>
      <c r="BIM81" s="9"/>
      <c r="BIN81" s="9"/>
      <c r="BIO81" s="9"/>
      <c r="BIP81" s="9"/>
      <c r="BIQ81" s="9"/>
      <c r="BIR81" s="9"/>
      <c r="BIS81" s="9"/>
      <c r="BIT81" s="9"/>
      <c r="BIU81" s="9"/>
      <c r="BIV81" s="9"/>
      <c r="BIW81" s="9"/>
      <c r="BIX81" s="9"/>
      <c r="BIY81" s="9"/>
      <c r="BIZ81" s="9"/>
      <c r="BJA81" s="9"/>
      <c r="BJB81" s="9"/>
      <c r="BJC81" s="9"/>
      <c r="BJD81" s="9"/>
      <c r="BJE81" s="9"/>
      <c r="BJF81" s="9"/>
      <c r="BJG81" s="9"/>
      <c r="BJH81" s="9"/>
      <c r="BJI81" s="9"/>
      <c r="BJJ81" s="9"/>
      <c r="BJK81" s="9"/>
      <c r="BJL81" s="9"/>
      <c r="BJM81" s="9"/>
      <c r="BJN81" s="9"/>
      <c r="BJO81" s="9"/>
      <c r="BJP81" s="9"/>
      <c r="BJQ81" s="9"/>
      <c r="BJR81" s="9"/>
      <c r="BJS81" s="9"/>
      <c r="BJT81" s="9"/>
      <c r="BJU81" s="9" t="s">
        <v>5126</v>
      </c>
      <c r="BJV81" s="9" t="s">
        <v>5126</v>
      </c>
      <c r="BJW81" s="9"/>
      <c r="BJX81" s="9"/>
      <c r="BJY81" s="9"/>
      <c r="BJZ81" s="9"/>
      <c r="BKA81" s="9"/>
      <c r="BKB81" s="9"/>
      <c r="BKC81" s="9"/>
      <c r="BKD81" s="9"/>
      <c r="BKE81" s="9"/>
      <c r="BKF81" s="9"/>
      <c r="BKG81" s="9"/>
      <c r="BKH81" s="9"/>
      <c r="BKI81" s="9"/>
      <c r="BKJ81" s="9"/>
      <c r="BKK81" s="9"/>
      <c r="BKL81" s="9"/>
      <c r="BKM81" s="9"/>
      <c r="BKN81" s="9"/>
      <c r="BKO81" s="9"/>
      <c r="BKP81" s="9"/>
      <c r="BKQ81" s="9"/>
      <c r="BKR81" s="9"/>
      <c r="BKS81" s="9"/>
      <c r="BKT81" s="9"/>
      <c r="BKU81" s="9"/>
      <c r="BKV81" s="9"/>
      <c r="BKW81" s="9"/>
      <c r="BKX81" s="9"/>
      <c r="BKY81" s="9"/>
      <c r="BKZ81" s="9"/>
      <c r="BLA81" s="9"/>
      <c r="BLB81" s="9"/>
      <c r="BLC81" s="9"/>
      <c r="BLD81" s="9"/>
      <c r="BLE81" s="9"/>
      <c r="BLF81" s="9"/>
      <c r="BLG81" s="9"/>
      <c r="BLH81" s="9"/>
      <c r="BLI81" s="9"/>
      <c r="BLJ81" s="9"/>
      <c r="BLK81" s="9"/>
      <c r="BLL81" s="9"/>
      <c r="BLM81" s="9"/>
      <c r="BLN81" s="9"/>
      <c r="BLO81" s="9"/>
      <c r="BLP81" s="9"/>
      <c r="BLQ81" s="9"/>
      <c r="BLR81" s="9"/>
      <c r="BLS81" s="9"/>
      <c r="BLT81" s="9"/>
      <c r="BLU81" s="9"/>
      <c r="BLV81" s="9"/>
      <c r="BLW81" s="9"/>
      <c r="BLX81" s="9"/>
      <c r="BLY81" s="9"/>
      <c r="BLZ81" s="9"/>
      <c r="BMA81" s="9"/>
      <c r="BMB81" s="9"/>
      <c r="BMC81" s="9"/>
      <c r="BMD81" s="9"/>
      <c r="BME81" s="9"/>
      <c r="BMF81" s="9"/>
      <c r="BMG81" s="9"/>
      <c r="BMH81" s="9"/>
      <c r="BMI81" s="9"/>
      <c r="BMJ81" s="9"/>
      <c r="BMK81" s="9"/>
      <c r="BML81" s="9"/>
      <c r="BMM81" s="9"/>
      <c r="BMN81" s="9"/>
      <c r="BMO81" s="9"/>
      <c r="BMP81" s="9"/>
      <c r="BMQ81" s="9"/>
      <c r="BMR81" s="9"/>
      <c r="BMS81" s="9"/>
      <c r="BMT81" s="9"/>
      <c r="BMU81" s="9"/>
      <c r="BMV81" s="9"/>
      <c r="BMW81" s="9"/>
      <c r="BMX81" s="9"/>
      <c r="BMY81" s="9"/>
      <c r="BMZ81" s="9"/>
      <c r="BNA81" s="9"/>
      <c r="BNB81" s="9"/>
      <c r="BNC81" s="9"/>
      <c r="BND81" s="9"/>
      <c r="BNE81" s="9"/>
      <c r="BNF81" s="9"/>
      <c r="BNG81" s="9"/>
      <c r="BNH81" s="9"/>
      <c r="BNI81" s="9"/>
      <c r="BNJ81" s="9"/>
      <c r="BNK81" s="9"/>
      <c r="BNL81" s="9"/>
      <c r="BNM81" s="9"/>
      <c r="BNN81" s="9"/>
      <c r="BNO81" s="9"/>
      <c r="BNP81" s="9"/>
      <c r="BNQ81" s="9"/>
      <c r="BNR81" s="9"/>
      <c r="BNS81" s="9"/>
      <c r="BNT81" s="9"/>
      <c r="BNU81" s="9"/>
      <c r="BNV81" s="9"/>
      <c r="BNW81" s="9"/>
      <c r="BNX81" s="9"/>
      <c r="BNY81" s="9"/>
      <c r="BNZ81" s="9"/>
      <c r="BOA81" s="9"/>
      <c r="BOB81" s="9"/>
      <c r="BOC81" s="9"/>
      <c r="BOD81" s="9"/>
      <c r="BOE81" s="9"/>
      <c r="BOF81" s="9"/>
      <c r="BOG81" s="9"/>
      <c r="BOH81" s="9"/>
      <c r="BOI81" s="9"/>
      <c r="BOJ81" s="9"/>
      <c r="BOK81" s="9"/>
      <c r="BOL81" s="9"/>
      <c r="BOM81" s="9"/>
      <c r="BON81" s="9"/>
      <c r="BOO81" s="9"/>
      <c r="BOP81" s="9"/>
      <c r="BOQ81" s="9"/>
      <c r="BOR81" s="9"/>
      <c r="BOS81" s="9"/>
      <c r="BOT81" s="9"/>
      <c r="BOU81" s="9"/>
      <c r="BOV81" s="9"/>
      <c r="BOW81" s="9"/>
      <c r="BOX81" s="9"/>
      <c r="BOY81" s="9"/>
      <c r="BOZ81" s="9"/>
      <c r="BPA81" s="9"/>
      <c r="BPB81" s="9"/>
      <c r="BPC81" s="9"/>
      <c r="BPD81" s="9"/>
      <c r="BPE81" s="9"/>
      <c r="BPF81" s="9"/>
      <c r="BPG81" s="9"/>
      <c r="BPH81" s="9"/>
      <c r="BPI81" s="9"/>
      <c r="BPJ81" s="9"/>
      <c r="BPK81" s="9"/>
      <c r="BPL81" s="9"/>
      <c r="BPM81" s="9"/>
      <c r="BPN81" s="9"/>
      <c r="BPO81" s="9"/>
      <c r="BPP81" s="9"/>
      <c r="BPQ81" s="9"/>
      <c r="BPR81" s="9"/>
      <c r="BPS81" s="9"/>
      <c r="BPT81" s="9"/>
      <c r="BPU81" s="9"/>
      <c r="BPV81" s="9"/>
      <c r="BPW81" s="9"/>
      <c r="BPX81" s="9"/>
      <c r="BPY81" s="9"/>
      <c r="BPZ81" s="9"/>
      <c r="BQA81" s="9"/>
      <c r="BQB81" s="9"/>
      <c r="BQC81" s="9"/>
      <c r="BQD81" s="9"/>
      <c r="BQE81" s="9"/>
      <c r="BQF81" s="9"/>
      <c r="BQG81" s="9"/>
      <c r="BQH81" s="9"/>
      <c r="BQI81" s="9"/>
      <c r="BQJ81" s="9"/>
      <c r="BQK81" s="9"/>
      <c r="BQL81" s="9"/>
      <c r="BQM81" s="9"/>
      <c r="BQN81" s="9"/>
      <c r="BQO81" s="9"/>
      <c r="BQP81" s="9"/>
      <c r="BQQ81" s="9"/>
      <c r="BQR81" s="9"/>
      <c r="BQS81" s="9"/>
      <c r="BQT81" s="9"/>
      <c r="BQU81" s="9"/>
      <c r="BQV81" s="9"/>
      <c r="BQW81" s="9"/>
      <c r="BQX81" s="9"/>
      <c r="BQY81" s="9"/>
      <c r="BQZ81" s="9"/>
      <c r="BRA81" s="9"/>
      <c r="BRB81" s="9"/>
      <c r="BRC81" s="9"/>
      <c r="BRD81" s="9"/>
      <c r="BRE81" s="9"/>
      <c r="BRF81" s="9"/>
      <c r="BRG81" s="9"/>
      <c r="BRH81" s="9"/>
      <c r="BRI81" s="9"/>
      <c r="BRJ81" s="9"/>
      <c r="BRK81" s="9"/>
      <c r="BRL81" s="9"/>
      <c r="BRM81" s="9"/>
      <c r="BRN81" s="9"/>
      <c r="BRO81" s="9"/>
      <c r="BRP81" s="9"/>
      <c r="BRQ81" s="9"/>
      <c r="BRR81" s="9"/>
      <c r="BRS81" s="9"/>
      <c r="BRT81" s="9"/>
      <c r="BRU81" s="9"/>
      <c r="BRV81" s="9"/>
      <c r="BRW81" s="9"/>
      <c r="BRX81" s="9"/>
      <c r="BRY81" s="9"/>
      <c r="BRZ81" s="9"/>
      <c r="BSA81" s="9"/>
      <c r="BSB81" s="9"/>
      <c r="BSC81" s="9"/>
      <c r="BSD81" s="9"/>
      <c r="BSE81" s="9"/>
      <c r="BSF81" s="9"/>
      <c r="BSG81" s="9"/>
      <c r="BSH81" s="9"/>
      <c r="BSI81" s="9"/>
      <c r="BSJ81" s="9"/>
      <c r="BSK81" s="9"/>
      <c r="BSL81" s="9"/>
      <c r="BSM81" s="9"/>
      <c r="BSN81" s="9"/>
      <c r="BSO81" s="9"/>
      <c r="BSP81" s="9"/>
      <c r="BSQ81" s="9"/>
      <c r="BSR81" s="9"/>
      <c r="BSS81" s="9"/>
      <c r="BST81" s="9"/>
      <c r="BSU81" s="9"/>
      <c r="BSV81" s="9"/>
      <c r="BSW81" s="9"/>
      <c r="BSX81" s="9"/>
      <c r="BSY81" s="9"/>
      <c r="BSZ81" s="9"/>
      <c r="BTA81" s="9"/>
      <c r="BTB81" s="9"/>
      <c r="BTC81" s="9"/>
      <c r="BTD81" s="9"/>
      <c r="BTE81" s="9"/>
      <c r="BTF81" s="9"/>
      <c r="BTG81" s="9"/>
      <c r="BTH81" s="9"/>
      <c r="BTI81" s="9"/>
      <c r="BTJ81" s="9"/>
      <c r="BTK81" s="9"/>
      <c r="BTL81" s="9"/>
      <c r="BTM81" s="9"/>
      <c r="BTN81" s="9"/>
      <c r="BTO81" s="9"/>
      <c r="BTP81" s="9"/>
      <c r="BTQ81" s="9"/>
      <c r="BTR81" s="9"/>
      <c r="BTS81" s="9"/>
      <c r="BTT81" s="9"/>
      <c r="BTU81" s="9"/>
      <c r="BTV81" s="9"/>
      <c r="BTW81" s="9"/>
      <c r="BTX81" s="9"/>
      <c r="BTY81" s="9"/>
      <c r="BTZ81" s="9"/>
      <c r="BUA81" s="9"/>
      <c r="BUB81" s="9"/>
      <c r="BUC81" s="9"/>
      <c r="BUD81" s="9"/>
      <c r="BUE81" s="9"/>
      <c r="BUF81" s="9"/>
      <c r="BUG81" s="9"/>
      <c r="BUH81" s="9"/>
      <c r="BUI81" s="9"/>
      <c r="BUJ81" s="9"/>
      <c r="BUK81" s="9"/>
      <c r="BUL81" s="9"/>
      <c r="BUM81" s="9"/>
      <c r="BUN81" s="9"/>
      <c r="BUO81" s="9"/>
      <c r="BUP81" s="9"/>
      <c r="BUQ81" s="9"/>
      <c r="BUR81" s="9"/>
      <c r="BUS81" s="9"/>
      <c r="BUT81" s="9"/>
      <c r="BUU81" s="9"/>
      <c r="BUV81" s="9"/>
      <c r="BUW81" s="9"/>
      <c r="BUX81" s="9"/>
      <c r="BUY81" s="9"/>
      <c r="BUZ81" s="9"/>
      <c r="BVA81" s="9"/>
      <c r="BVB81" s="9"/>
      <c r="BVC81" s="9"/>
      <c r="BVD81" s="9"/>
      <c r="BVE81" s="9"/>
      <c r="BVF81" s="9"/>
      <c r="BVG81" s="9"/>
      <c r="BVH81" s="9"/>
      <c r="BVI81" s="9"/>
      <c r="BVJ81" s="9"/>
      <c r="BVK81" s="9"/>
      <c r="BVL81" s="9"/>
      <c r="BVM81" s="9"/>
      <c r="BVN81" s="9"/>
      <c r="BVO81" s="9"/>
      <c r="BVP81" s="9"/>
      <c r="BVQ81" s="9"/>
      <c r="BVR81" s="9"/>
      <c r="BVS81" s="9"/>
      <c r="BVT81" s="9"/>
      <c r="BVU81" s="9"/>
      <c r="BVV81" s="9"/>
      <c r="BVW81" s="9"/>
      <c r="BVX81" s="9"/>
      <c r="BVY81" s="9"/>
      <c r="BVZ81" s="9"/>
      <c r="BWA81" s="9"/>
      <c r="BWB81" s="9"/>
      <c r="BWC81" s="9"/>
      <c r="BWD81" s="9"/>
      <c r="BWE81" s="9"/>
      <c r="BWF81" s="9"/>
      <c r="BWG81" s="9"/>
      <c r="BWH81" s="9"/>
      <c r="BWI81" s="9"/>
      <c r="BWJ81" s="9"/>
      <c r="BWK81" s="9"/>
      <c r="BWL81" s="9"/>
      <c r="BWM81" s="9"/>
      <c r="BWN81" s="9"/>
      <c r="BWO81" s="9"/>
      <c r="BWP81" s="9"/>
      <c r="BWQ81" s="9"/>
      <c r="BWR81" s="9"/>
      <c r="BWS81" s="9"/>
      <c r="BWT81" s="9"/>
      <c r="BWU81" s="9"/>
      <c r="BWV81" s="9"/>
      <c r="BWW81" s="9"/>
      <c r="BWX81" s="9"/>
      <c r="BWY81" s="9"/>
      <c r="BWZ81" s="9"/>
      <c r="BXA81" s="9"/>
      <c r="BXB81" s="9"/>
      <c r="BXC81" s="9"/>
      <c r="BXD81" s="9"/>
      <c r="BXE81" s="9"/>
      <c r="BXF81" s="9"/>
      <c r="BXG81" s="9"/>
      <c r="BXH81" s="9"/>
      <c r="BXI81" s="9"/>
      <c r="BXJ81" s="9"/>
      <c r="BXK81" s="9"/>
      <c r="BXL81" s="9"/>
      <c r="BXM81" s="9"/>
      <c r="BXN81" s="9"/>
      <c r="BXO81" s="9"/>
      <c r="BXP81" s="9"/>
      <c r="BXQ81" s="9"/>
      <c r="BXR81" s="9"/>
      <c r="BXS81" s="9"/>
      <c r="BXT81" s="9"/>
      <c r="BXU81" s="9"/>
      <c r="BXV81" s="9"/>
      <c r="BXW81" s="9"/>
      <c r="BXX81" s="9"/>
      <c r="BXY81" s="9"/>
      <c r="BXZ81" s="9"/>
      <c r="BYA81" s="9"/>
      <c r="BYB81" s="9"/>
      <c r="BYC81" s="9"/>
      <c r="BYD81" s="9"/>
      <c r="BYE81" s="9"/>
      <c r="BYF81" s="9"/>
      <c r="BYG81" s="9"/>
      <c r="BYH81" s="9"/>
      <c r="BYI81" s="9"/>
      <c r="BYJ81" s="9"/>
      <c r="BYK81" s="9"/>
      <c r="BYL81" s="9"/>
      <c r="BYM81" s="9"/>
      <c r="BYN81" s="9"/>
      <c r="BYO81" s="9"/>
      <c r="BYP81" s="9"/>
      <c r="BYQ81" s="9"/>
      <c r="BYR81" s="9"/>
      <c r="BYS81" s="9"/>
      <c r="BYT81" s="9"/>
      <c r="BYU81" s="9"/>
      <c r="BYV81" s="9"/>
      <c r="BYW81" s="9"/>
      <c r="BYX81" s="9"/>
      <c r="BYY81" s="9"/>
      <c r="BYZ81" s="9"/>
      <c r="BZA81" s="9"/>
      <c r="BZB81" s="9"/>
      <c r="BZC81" s="9"/>
      <c r="BZD81" s="9"/>
      <c r="BZE81" s="9"/>
      <c r="BZF81" s="9"/>
      <c r="BZG81" s="9"/>
      <c r="BZH81" s="9"/>
      <c r="BZI81" s="9"/>
      <c r="BZJ81" s="9"/>
      <c r="BZK81" s="9"/>
      <c r="BZL81" s="9"/>
      <c r="BZM81" s="9"/>
      <c r="BZN81" s="9"/>
      <c r="BZO81" s="9"/>
      <c r="BZP81" s="9"/>
      <c r="BZQ81" s="9"/>
      <c r="BZR81" s="9"/>
      <c r="BZS81" s="9"/>
      <c r="BZT81" s="9"/>
      <c r="BZU81" s="9"/>
      <c r="BZV81" s="9"/>
      <c r="BZW81" s="9"/>
      <c r="BZX81" s="9"/>
      <c r="BZY81" s="9"/>
      <c r="BZZ81" s="9"/>
      <c r="CAA81" s="9"/>
      <c r="CAB81" s="9"/>
      <c r="CAC81" s="9"/>
      <c r="CAD81" s="9"/>
      <c r="CAE81" s="9"/>
      <c r="CAF81" s="9"/>
      <c r="CAG81" s="9"/>
      <c r="CAH81" s="9"/>
      <c r="CAI81" s="9"/>
      <c r="CAJ81" s="9"/>
      <c r="CAK81" s="9"/>
      <c r="CAL81" s="9"/>
      <c r="CAM81" s="9"/>
      <c r="CAN81" s="9"/>
      <c r="CAO81" s="9"/>
      <c r="CAP81" s="9"/>
      <c r="CAQ81" s="9"/>
      <c r="CAR81" s="9"/>
      <c r="CAS81" s="9"/>
      <c r="CAT81" s="9"/>
      <c r="CAU81" s="9"/>
      <c r="CAV81" s="9"/>
      <c r="CAW81" s="9"/>
      <c r="CAX81" s="9"/>
      <c r="CAY81" s="9"/>
      <c r="CAZ81" s="9"/>
      <c r="CBA81" s="9"/>
      <c r="CBB81" s="9"/>
      <c r="CBC81" s="9"/>
      <c r="CBD81" s="9"/>
      <c r="CBE81" s="9"/>
      <c r="CBF81" s="9"/>
      <c r="CBG81" s="9"/>
      <c r="CBH81" s="9"/>
      <c r="CBI81" s="9"/>
      <c r="CBJ81" s="9"/>
      <c r="CBK81" s="9"/>
      <c r="CBL81" s="9"/>
      <c r="CBM81" s="9"/>
      <c r="CBN81" s="9"/>
      <c r="CBO81" s="9"/>
      <c r="CBP81" s="9"/>
      <c r="CBQ81" s="9"/>
      <c r="CBR81" s="9"/>
      <c r="CBS81" s="9"/>
      <c r="CBT81" s="9"/>
      <c r="CBU81" s="9"/>
      <c r="CBV81" s="9"/>
      <c r="CBW81" s="9"/>
      <c r="CBX81" s="9"/>
      <c r="CBY81" s="9"/>
      <c r="CBZ81" s="9"/>
      <c r="CCA81" s="9"/>
      <c r="CCB81" s="9"/>
      <c r="CCC81" s="9"/>
      <c r="CCD81" s="9"/>
      <c r="CCE81" s="9"/>
      <c r="CCF81" s="9"/>
      <c r="CCG81" s="9"/>
      <c r="CCH81" s="9"/>
      <c r="CCI81" s="9"/>
      <c r="CCJ81" s="9"/>
      <c r="CCK81" s="9"/>
      <c r="CCL81" s="9"/>
      <c r="CCM81" s="9"/>
      <c r="CCN81" s="9"/>
      <c r="CCO81" s="9"/>
      <c r="CCP81" s="9"/>
      <c r="CCQ81" s="9"/>
      <c r="CCR81" s="9"/>
      <c r="CCS81" s="9"/>
      <c r="CCT81" s="9"/>
      <c r="CCU81" s="9"/>
      <c r="CCV81" s="9"/>
      <c r="CCW81" s="9"/>
      <c r="CCX81" s="9"/>
      <c r="CCY81" s="9"/>
      <c r="CCZ81" s="9"/>
      <c r="CDA81" s="9"/>
      <c r="CDB81" s="9"/>
      <c r="CDC81" s="9"/>
      <c r="CDD81" s="9"/>
      <c r="CDE81" s="9"/>
      <c r="CDF81" s="9"/>
      <c r="CDG81" s="9"/>
      <c r="CDH81" s="9"/>
      <c r="CDI81" s="9"/>
      <c r="CDJ81" s="9"/>
      <c r="CDK81" s="9"/>
      <c r="CDL81" s="9"/>
      <c r="CDM81" s="9"/>
      <c r="CDN81" s="9"/>
      <c r="CDO81" s="9"/>
      <c r="CDP81" s="9"/>
      <c r="CDQ81" s="9"/>
      <c r="CDR81" s="9"/>
      <c r="CDS81" s="9"/>
      <c r="CDT81" s="9"/>
      <c r="CDU81" s="9"/>
      <c r="CDV81" s="9"/>
      <c r="CDW81" s="9"/>
      <c r="CDX81" s="9"/>
      <c r="CDY81" s="9"/>
      <c r="CDZ81" s="9"/>
      <c r="CEA81" s="9"/>
      <c r="CEB81" s="9"/>
      <c r="CEC81" s="9"/>
      <c r="CED81" s="9"/>
      <c r="CEE81" s="9"/>
      <c r="CEF81" s="9"/>
      <c r="CEG81" s="9"/>
      <c r="CEH81" s="9"/>
      <c r="CEI81" s="9"/>
      <c r="CEJ81" s="9"/>
      <c r="CEK81" s="9"/>
      <c r="CEL81" s="9"/>
      <c r="CEM81" s="9"/>
      <c r="CEN81" s="9"/>
      <c r="CEO81" s="9"/>
      <c r="CEP81" s="9"/>
      <c r="CEQ81" s="9"/>
      <c r="CER81" s="9"/>
      <c r="CES81" s="9"/>
      <c r="CET81" s="9"/>
      <c r="CEU81" s="9"/>
      <c r="CEV81" s="9"/>
      <c r="CEW81" s="9"/>
      <c r="CEX81" s="9"/>
      <c r="CEY81" s="9"/>
      <c r="CEZ81" s="9"/>
      <c r="CFA81" s="9"/>
      <c r="CFB81" s="9"/>
      <c r="CFC81" s="9"/>
      <c r="CFD81" s="9"/>
      <c r="CFE81" s="9"/>
      <c r="CFF81" s="9"/>
      <c r="CFG81" s="9"/>
      <c r="CFH81" s="9"/>
      <c r="CFI81" s="9"/>
      <c r="CFJ81" s="9"/>
      <c r="CFK81" s="9"/>
      <c r="CFL81" s="9"/>
      <c r="CFM81" s="9"/>
      <c r="CFN81" s="9"/>
      <c r="CFO81" s="9"/>
      <c r="CFP81" s="9"/>
      <c r="CFQ81" s="9"/>
      <c r="CFR81" s="9"/>
      <c r="CFS81" s="9"/>
      <c r="CFT81" s="9"/>
      <c r="CFU81" s="9"/>
      <c r="CFV81" s="9"/>
      <c r="CFW81" s="9"/>
      <c r="CFX81" s="9"/>
      <c r="CFY81" s="9"/>
      <c r="CFZ81" s="9"/>
      <c r="CGA81" s="9"/>
      <c r="CGB81" s="9"/>
      <c r="CGC81" s="9"/>
      <c r="CGD81" s="9"/>
      <c r="CGE81" s="9"/>
      <c r="CGF81" s="9"/>
      <c r="CGG81" s="9"/>
      <c r="CGH81" s="9"/>
      <c r="CGI81" s="9"/>
      <c r="CGJ81" s="9"/>
      <c r="CGK81" s="9"/>
      <c r="CGL81" s="9"/>
      <c r="CGM81" s="9"/>
      <c r="CGN81" s="9"/>
      <c r="CGO81" s="9"/>
      <c r="CGP81" s="9"/>
      <c r="CGQ81" s="9"/>
      <c r="CGR81" s="9"/>
      <c r="CGS81" s="9"/>
      <c r="CGT81" s="9"/>
      <c r="CGU81" s="9"/>
      <c r="CGV81" s="9"/>
      <c r="CGW81" s="9"/>
      <c r="CGX81" s="9"/>
      <c r="CGY81" s="9"/>
      <c r="CGZ81" s="9"/>
      <c r="CHA81" s="9"/>
      <c r="CHB81" s="9"/>
      <c r="CHC81" s="9"/>
      <c r="CHD81" s="9"/>
      <c r="CHE81" s="9"/>
      <c r="CHF81" s="9"/>
      <c r="CHG81" s="9"/>
      <c r="CHH81" s="9"/>
      <c r="CHI81" s="9"/>
      <c r="CHJ81" s="9"/>
      <c r="CHK81" s="9"/>
      <c r="CHL81" s="9"/>
      <c r="CHM81" s="9"/>
      <c r="CHN81" s="9"/>
      <c r="CHO81" s="9"/>
      <c r="CHP81" s="9"/>
      <c r="CHQ81" s="9"/>
      <c r="CHR81" s="9"/>
      <c r="CHS81" s="9"/>
      <c r="CHT81" s="9"/>
      <c r="CHU81" s="9"/>
      <c r="CHV81" s="9"/>
      <c r="CHW81" s="9"/>
      <c r="CHX81" s="9"/>
      <c r="CHY81" s="9"/>
      <c r="CHZ81" s="9"/>
      <c r="CIA81" s="9"/>
      <c r="CIB81" s="9"/>
      <c r="CIC81" s="9"/>
      <c r="CID81" s="9"/>
      <c r="CIE81" s="9"/>
      <c r="CIF81" s="9"/>
      <c r="CIG81" s="9"/>
      <c r="CIH81" s="9"/>
      <c r="CII81" s="9"/>
      <c r="CIJ81" s="9"/>
      <c r="CIK81" s="9"/>
      <c r="CIL81" s="9"/>
      <c r="CIM81" s="9"/>
      <c r="CIN81" s="9"/>
      <c r="CIO81" s="9"/>
      <c r="CIP81" s="9"/>
      <c r="CIQ81" s="9"/>
      <c r="CIR81" s="9"/>
      <c r="CIS81" s="9"/>
      <c r="CIT81" s="9"/>
      <c r="CIU81" s="9"/>
      <c r="CIV81" s="9"/>
      <c r="CIW81" s="9"/>
      <c r="CIX81" s="9"/>
      <c r="CIY81" s="9"/>
      <c r="CIZ81" s="9"/>
      <c r="CJA81" s="9"/>
      <c r="CJB81" s="9"/>
      <c r="CJC81" s="9"/>
      <c r="CJD81" s="9"/>
      <c r="CJE81" s="9"/>
      <c r="CJF81" s="9"/>
      <c r="CJG81" s="9"/>
      <c r="CJH81" s="9"/>
      <c r="CJI81" s="9"/>
      <c r="CJJ81" s="9"/>
      <c r="CJK81" s="9"/>
      <c r="CJL81" s="9"/>
      <c r="CJM81" s="9"/>
      <c r="CJN81" s="9"/>
      <c r="CJO81" s="9"/>
      <c r="CJP81" s="9"/>
      <c r="CJQ81" s="9"/>
      <c r="CJR81" s="9"/>
      <c r="CJS81" s="9"/>
      <c r="CJT81" s="9"/>
      <c r="CJU81" s="9"/>
      <c r="CJV81" s="9"/>
      <c r="CJW81" s="9"/>
      <c r="CJX81" s="9"/>
      <c r="CJY81" s="9"/>
      <c r="CJZ81" s="9"/>
      <c r="CKA81" s="9"/>
      <c r="CKB81" s="9"/>
      <c r="CKC81" s="9"/>
      <c r="CKD81" s="9"/>
      <c r="CKE81" s="9"/>
      <c r="CKF81" s="9"/>
      <c r="CKG81" s="9"/>
      <c r="CKH81" s="9"/>
      <c r="CKI81" s="9"/>
      <c r="CKJ81" s="9"/>
      <c r="CKK81" s="9"/>
      <c r="CKL81" s="9"/>
      <c r="CKM81" s="9"/>
      <c r="CKN81" s="9"/>
      <c r="CKO81" s="9"/>
      <c r="CKP81" s="9"/>
      <c r="CKQ81" s="9"/>
      <c r="CKR81" s="9"/>
      <c r="CKS81" s="9"/>
      <c r="CKT81" s="9"/>
      <c r="CKU81" s="9"/>
      <c r="CKV81" s="9"/>
      <c r="CKW81" s="9"/>
      <c r="CKX81" s="9"/>
      <c r="CKY81" s="9"/>
      <c r="CKZ81" s="9"/>
      <c r="CLA81" s="9"/>
      <c r="CLB81" s="9"/>
      <c r="CLC81" s="9"/>
      <c r="CLD81" s="9"/>
      <c r="CLE81" s="9"/>
      <c r="CLF81" s="9"/>
      <c r="CLG81" s="9"/>
      <c r="CLH81" s="9"/>
      <c r="CLI81" s="9"/>
      <c r="CLJ81" s="9"/>
      <c r="CLK81" s="9"/>
      <c r="CLL81" s="9"/>
      <c r="CLM81" s="9"/>
      <c r="CLN81" s="9"/>
      <c r="CLO81" s="9"/>
      <c r="CLP81" s="9"/>
      <c r="CLQ81" s="9"/>
      <c r="CLR81" s="9"/>
      <c r="CLS81" s="9"/>
      <c r="CLT81" s="9"/>
      <c r="CLU81" s="9"/>
      <c r="CLV81" s="9"/>
      <c r="CLW81" s="9"/>
      <c r="CLX81" s="9"/>
      <c r="CLY81" s="9"/>
      <c r="CLZ81" s="9"/>
      <c r="CMA81" s="9"/>
      <c r="CMB81" s="9"/>
      <c r="CMC81" s="9"/>
      <c r="CMD81" s="9"/>
      <c r="CME81" s="9"/>
      <c r="CMF81" s="9"/>
      <c r="CMG81" s="9"/>
      <c r="CMH81" s="9"/>
      <c r="CMI81" s="9"/>
      <c r="CMJ81" s="9"/>
      <c r="CMK81" s="9"/>
      <c r="CML81" s="9"/>
      <c r="CMM81" s="9"/>
      <c r="CMN81" s="9"/>
      <c r="CMO81" s="9"/>
      <c r="CMP81" s="9"/>
      <c r="CMQ81" s="9"/>
      <c r="CMR81" s="9"/>
      <c r="CMS81" s="9"/>
      <c r="CMT81" s="9"/>
      <c r="CMU81" s="9"/>
      <c r="CMV81" s="9"/>
      <c r="CMW81" s="9"/>
      <c r="CMX81" s="9"/>
      <c r="CMY81" s="9"/>
      <c r="CMZ81" s="9"/>
      <c r="CNA81" s="9"/>
      <c r="CNB81" s="9"/>
      <c r="CNC81" s="9"/>
      <c r="CND81" s="9"/>
      <c r="CNE81" s="9"/>
      <c r="CNF81" s="9"/>
      <c r="CNG81" s="9"/>
      <c r="CNH81" s="9"/>
      <c r="CNI81" s="9"/>
      <c r="CNJ81" s="9"/>
      <c r="CNK81" s="9"/>
      <c r="CNL81" s="9"/>
      <c r="CNM81" s="9"/>
      <c r="CNN81" s="9"/>
      <c r="CNO81" s="9"/>
      <c r="CNP81" s="9"/>
      <c r="CNQ81" s="9"/>
      <c r="CNR81" s="9"/>
      <c r="CNS81" s="9"/>
      <c r="CNT81" s="9"/>
      <c r="CNU81" s="9"/>
      <c r="CNV81" s="9"/>
      <c r="CNW81" s="9"/>
      <c r="CNX81" s="9"/>
      <c r="CNY81" s="9"/>
      <c r="CNZ81" s="9"/>
      <c r="COA81" s="9"/>
      <c r="COB81" s="9"/>
      <c r="COC81" s="9"/>
      <c r="COD81" s="9"/>
      <c r="COE81" s="9"/>
      <c r="COF81" s="9"/>
      <c r="COG81" s="9"/>
      <c r="COH81" s="9"/>
      <c r="COI81" s="9"/>
      <c r="COJ81" s="9"/>
      <c r="COK81" s="9"/>
      <c r="COL81" s="9"/>
      <c r="COM81" s="9"/>
      <c r="CON81" s="9"/>
      <c r="COO81" s="9"/>
      <c r="COP81" s="9"/>
      <c r="COQ81" s="9"/>
      <c r="COR81" s="9"/>
      <c r="COS81" s="9"/>
      <c r="COT81" s="9"/>
      <c r="COU81" s="9"/>
      <c r="COV81" s="9"/>
      <c r="COW81" s="9"/>
      <c r="COX81" s="9"/>
      <c r="COY81" s="9"/>
      <c r="COZ81" s="9"/>
      <c r="CPA81" s="9"/>
      <c r="CPB81" s="9"/>
      <c r="CPC81" s="9"/>
      <c r="CPD81" s="9"/>
      <c r="CPE81" s="9"/>
      <c r="CPF81" s="9"/>
      <c r="CPG81" s="9"/>
      <c r="CPH81" s="9"/>
      <c r="CPI81" s="9"/>
      <c r="CPJ81" s="9"/>
      <c r="CPK81" s="9"/>
      <c r="CPL81" s="9"/>
      <c r="CPM81" s="9"/>
      <c r="CPN81" s="9"/>
      <c r="CPO81" s="9"/>
      <c r="CPP81" s="9"/>
      <c r="CPQ81" s="9"/>
      <c r="CPR81" s="9"/>
      <c r="CPS81" s="9"/>
      <c r="CPT81" s="9"/>
      <c r="CPU81" s="9"/>
      <c r="CPV81" s="9"/>
      <c r="CPW81" s="9"/>
      <c r="CPX81" s="9"/>
      <c r="CPY81" s="9"/>
      <c r="CPZ81" s="9"/>
      <c r="CQA81" s="9"/>
      <c r="CQB81" s="9"/>
      <c r="CQC81" s="9"/>
      <c r="CQD81" s="9"/>
      <c r="CQE81" s="9"/>
      <c r="CQF81" s="9"/>
      <c r="CQG81" s="9"/>
      <c r="CQH81" s="9"/>
      <c r="CQI81" s="9"/>
      <c r="CQJ81" s="9"/>
      <c r="CQK81" s="9"/>
      <c r="CQL81" s="9"/>
      <c r="CQM81" s="9"/>
      <c r="CQN81" s="9"/>
      <c r="CQO81" s="9"/>
      <c r="CQP81" s="9"/>
      <c r="CQQ81" s="9"/>
      <c r="CQR81" s="9"/>
      <c r="CQS81" s="9"/>
      <c r="CQT81" s="9"/>
      <c r="CQU81" s="9" t="s">
        <v>5106</v>
      </c>
      <c r="CQV81" s="9" t="s">
        <v>5106</v>
      </c>
      <c r="CQW81" s="9"/>
      <c r="CQX81" s="9" t="s">
        <v>5106</v>
      </c>
      <c r="CQY81" s="9"/>
      <c r="CQZ81" s="9"/>
      <c r="CRA81" s="9"/>
      <c r="CRB81" s="9"/>
      <c r="CRC81" s="9"/>
      <c r="CRD81" s="9"/>
      <c r="CRE81" s="9"/>
      <c r="CRF81" s="9"/>
      <c r="CRG81" s="9"/>
      <c r="CRH81" s="9"/>
      <c r="CRI81" s="9"/>
      <c r="CRJ81" s="9"/>
      <c r="CRK81" s="9"/>
      <c r="CRL81" s="9"/>
      <c r="CRM81" s="9"/>
      <c r="CRN81" s="9"/>
      <c r="CRO81" s="9"/>
      <c r="CRP81" s="9"/>
      <c r="CRQ81" s="9"/>
      <c r="CRR81" s="9"/>
      <c r="CRS81" s="9"/>
      <c r="CRT81" s="9"/>
      <c r="CRU81" s="9"/>
      <c r="CRV81" s="9"/>
      <c r="CRW81" s="9"/>
      <c r="CRX81" s="9"/>
      <c r="CRY81" s="9"/>
      <c r="CRZ81" s="9"/>
      <c r="CSA81" s="9"/>
      <c r="CSB81" s="9"/>
      <c r="CSC81" s="9"/>
      <c r="CSD81" s="9"/>
      <c r="CSE81" s="9"/>
      <c r="CSF81" s="9"/>
      <c r="CSG81" s="9"/>
      <c r="CSH81" s="9"/>
      <c r="CSI81" s="9"/>
      <c r="CSJ81" s="9"/>
      <c r="CSK81" s="9"/>
      <c r="CSL81" s="9"/>
      <c r="CSM81" s="9"/>
      <c r="CSN81" s="9"/>
      <c r="CSO81" s="9"/>
      <c r="CSP81" s="9"/>
      <c r="CSQ81" s="9"/>
      <c r="CSR81" s="9"/>
      <c r="CSS81" s="9"/>
      <c r="CST81" s="9"/>
      <c r="CSU81" s="9"/>
      <c r="CSV81" s="9"/>
      <c r="CSW81" s="9"/>
      <c r="CSX81" s="9"/>
      <c r="CSY81" s="9"/>
      <c r="CSZ81" s="9"/>
      <c r="CTA81" s="9"/>
      <c r="CTB81" s="9"/>
      <c r="CTC81" s="9"/>
      <c r="CTD81" s="9"/>
      <c r="CTE81" s="9"/>
      <c r="CTF81" s="9"/>
      <c r="CTG81" s="9"/>
      <c r="CTH81" s="9"/>
      <c r="CTI81" s="9"/>
      <c r="CTJ81" s="9"/>
      <c r="CTK81" s="9"/>
      <c r="CTL81" s="9"/>
      <c r="CTM81" s="9"/>
      <c r="CTN81" s="9"/>
      <c r="CTO81" s="9"/>
      <c r="CTP81" s="9"/>
      <c r="CTQ81" s="9"/>
      <c r="CTR81" s="9"/>
      <c r="CTS81" s="9"/>
      <c r="CTT81" s="9"/>
      <c r="CTU81" s="9"/>
      <c r="CTV81" s="9"/>
      <c r="CTW81" s="9"/>
      <c r="CTX81" s="9"/>
      <c r="CTY81" s="9"/>
      <c r="CTZ81" s="9"/>
      <c r="CUA81" s="9"/>
      <c r="CUB81" s="9"/>
      <c r="CUC81" s="9"/>
      <c r="CUD81" s="9"/>
      <c r="CUE81" s="9"/>
      <c r="CUF81" s="9"/>
      <c r="CUG81" s="9"/>
      <c r="CUH81" s="9"/>
      <c r="CUI81" s="9"/>
      <c r="CUJ81" s="9"/>
      <c r="CUK81" s="9"/>
      <c r="CUL81" s="9"/>
      <c r="CUM81" s="9"/>
      <c r="CUN81" s="9"/>
      <c r="CUO81" s="9"/>
      <c r="CUP81" s="9"/>
      <c r="CUQ81" s="9"/>
      <c r="CUR81" s="9"/>
      <c r="CUS81" s="9"/>
      <c r="CUT81" s="9"/>
      <c r="CUU81" s="9"/>
      <c r="CUV81" s="9"/>
      <c r="CUW81" s="9"/>
      <c r="CUX81" s="9"/>
      <c r="CUY81" s="9"/>
      <c r="CUZ81" s="9"/>
      <c r="CVA81" s="9"/>
      <c r="CVB81" s="9"/>
      <c r="CVC81" s="9"/>
      <c r="CVD81" s="9"/>
      <c r="CVE81" s="9"/>
      <c r="CVF81" s="9"/>
      <c r="CVG81" s="9"/>
      <c r="CVH81" s="9"/>
      <c r="CVI81" s="9"/>
      <c r="CVJ81" s="9"/>
      <c r="CVK81" s="9"/>
      <c r="CVL81" s="9"/>
      <c r="CVM81" s="9"/>
      <c r="CVN81" s="9"/>
      <c r="CVO81" s="9"/>
      <c r="CVP81" s="9"/>
      <c r="CVQ81" s="9"/>
      <c r="CVR81" s="9"/>
      <c r="CVS81" s="9"/>
      <c r="CVT81" s="9"/>
      <c r="CVU81" s="9"/>
      <c r="CVV81" s="9"/>
      <c r="CVW81" s="9"/>
      <c r="CVX81" s="9"/>
      <c r="CVY81" s="9"/>
      <c r="CVZ81" s="9"/>
      <c r="CWA81" s="9"/>
      <c r="CWB81" s="9"/>
      <c r="CWC81" s="9"/>
      <c r="CWD81" s="9"/>
      <c r="CWE81" s="9"/>
      <c r="CWF81" s="9"/>
      <c r="CWG81" s="9"/>
      <c r="CWH81" s="9"/>
      <c r="CWI81" s="9"/>
      <c r="CWJ81" s="9"/>
      <c r="CWK81" s="9"/>
      <c r="CWL81" s="9"/>
      <c r="CWM81" s="9"/>
      <c r="CWN81" s="9"/>
      <c r="CWO81" s="9"/>
      <c r="CWP81" s="9"/>
      <c r="CWQ81" s="9"/>
      <c r="CWR81" s="9"/>
      <c r="CWS81" s="9"/>
      <c r="CWT81" s="9"/>
      <c r="CWU81" s="9"/>
      <c r="CWV81" s="9"/>
      <c r="CWW81" s="9"/>
      <c r="CWX81" s="9"/>
      <c r="CWY81" s="9"/>
      <c r="CWZ81" s="9"/>
      <c r="CXA81" s="9"/>
      <c r="CXB81" s="9"/>
      <c r="CXC81" s="9"/>
      <c r="CXD81" s="9"/>
      <c r="CXE81" s="9"/>
      <c r="CXF81" s="9"/>
      <c r="CXG81" s="9"/>
      <c r="CXH81" s="9"/>
      <c r="CXI81" s="9"/>
      <c r="CXJ81" s="9"/>
      <c r="CXK81" s="9"/>
      <c r="CXL81" s="9"/>
      <c r="CXM81" s="9"/>
      <c r="CXN81" s="9"/>
      <c r="CXO81" s="9"/>
      <c r="CXP81" s="9"/>
      <c r="CXQ81" s="9"/>
      <c r="CXR81" s="9"/>
      <c r="CXS81" s="9"/>
      <c r="CXT81" s="9"/>
      <c r="CXU81" s="9"/>
      <c r="CXV81" s="9"/>
      <c r="CXW81" s="9"/>
      <c r="CXX81" s="9"/>
      <c r="CXY81" s="9"/>
      <c r="CXZ81" s="9"/>
      <c r="CYA81" s="9"/>
      <c r="CYB81" s="9"/>
      <c r="CYC81" s="9"/>
      <c r="CYD81" s="9"/>
      <c r="CYE81" s="9"/>
      <c r="CYF81" s="9"/>
      <c r="CYG81" s="9"/>
      <c r="CYH81" s="9"/>
      <c r="CYI81" s="9"/>
      <c r="CYJ81" s="9"/>
      <c r="CYK81" s="9"/>
      <c r="CYL81" s="9"/>
      <c r="CYM81" s="9"/>
      <c r="CYN81" s="9"/>
      <c r="CYO81" s="9"/>
      <c r="CYP81" s="9"/>
      <c r="CYQ81" s="9"/>
      <c r="CYR81" s="9"/>
      <c r="CYS81" s="9"/>
      <c r="CYT81" s="9"/>
      <c r="CYU81" s="9"/>
      <c r="CYV81" s="9"/>
      <c r="CYW81" s="9"/>
      <c r="CYX81" s="9"/>
      <c r="CYY81" s="9"/>
      <c r="CYZ81" s="9"/>
      <c r="CZA81" s="9"/>
      <c r="CZB81" s="9"/>
      <c r="CZC81" s="9"/>
      <c r="CZD81" s="9"/>
      <c r="CZE81" s="9"/>
      <c r="CZF81" s="9"/>
      <c r="CZG81" s="9"/>
      <c r="CZH81" s="9"/>
      <c r="CZI81" s="9"/>
      <c r="CZJ81" s="9"/>
      <c r="CZK81" s="9"/>
      <c r="CZL81" s="9"/>
      <c r="CZM81" s="9"/>
      <c r="CZN81" s="9"/>
      <c r="CZO81" s="9"/>
      <c r="CZP81" s="9"/>
      <c r="CZQ81" s="9"/>
      <c r="CZR81" s="9"/>
      <c r="CZS81" s="9"/>
      <c r="CZT81" s="9"/>
      <c r="CZU81" s="9"/>
      <c r="CZV81" s="9"/>
      <c r="CZW81" s="9"/>
      <c r="CZX81" s="9"/>
      <c r="CZY81" s="9" t="s">
        <v>5126</v>
      </c>
      <c r="CZZ81" s="9"/>
      <c r="DAA81" s="9"/>
      <c r="DAB81" s="9"/>
      <c r="DAC81" s="9"/>
      <c r="DAD81" s="9"/>
      <c r="DAE81" s="9"/>
      <c r="DAF81" s="9"/>
      <c r="DAG81" s="9"/>
      <c r="DAH81" s="9"/>
      <c r="DAI81" s="9"/>
      <c r="DAJ81" s="9"/>
      <c r="DAK81" s="9"/>
      <c r="DAL81" s="9"/>
      <c r="DAM81" s="9"/>
      <c r="DAN81" s="9"/>
      <c r="DAO81" s="9"/>
      <c r="DAP81" s="9"/>
      <c r="DAQ81" s="9"/>
      <c r="DAR81" s="9"/>
      <c r="DAS81" s="9"/>
      <c r="DAT81" s="9"/>
      <c r="DAU81" s="9"/>
      <c r="DAV81" s="9"/>
      <c r="DAW81" s="9"/>
      <c r="DAX81" s="9"/>
      <c r="DAY81" s="9"/>
      <c r="DAZ81" s="9"/>
      <c r="DBA81" s="9"/>
      <c r="DBB81" s="9"/>
      <c r="DBC81" s="9"/>
      <c r="DBD81" s="9"/>
      <c r="DBE81" s="9"/>
      <c r="DBF81" s="9"/>
      <c r="DBG81" s="9"/>
      <c r="DBH81" s="9"/>
      <c r="DBI81" s="9"/>
      <c r="DBJ81" s="9"/>
      <c r="DBK81" s="9"/>
      <c r="DBL81" s="9"/>
      <c r="DBM81" s="9"/>
      <c r="DBN81" s="9"/>
      <c r="DBO81" s="9"/>
      <c r="DBP81" s="9"/>
      <c r="DBQ81" s="9"/>
      <c r="DBR81" s="9"/>
      <c r="DBS81" s="9"/>
      <c r="DBT81" s="9"/>
      <c r="DBU81" s="9"/>
      <c r="DBV81" s="9"/>
      <c r="DBW81" s="9"/>
      <c r="DBX81" s="9"/>
      <c r="DBY81" s="9"/>
      <c r="DBZ81" s="9"/>
      <c r="DCA81" s="9"/>
      <c r="DCB81" s="9"/>
      <c r="DCC81" s="9"/>
      <c r="DCD81" s="9"/>
      <c r="DCE81" s="9"/>
      <c r="DCF81" s="9"/>
      <c r="DCG81" s="9"/>
      <c r="DCH81" s="9"/>
      <c r="DCI81" s="9"/>
      <c r="DCJ81" s="9"/>
      <c r="DCK81" s="9"/>
      <c r="DCL81" s="9"/>
      <c r="DCM81" s="9"/>
      <c r="DCN81" s="9"/>
      <c r="DCO81" s="9"/>
      <c r="DCP81" s="9"/>
      <c r="DCQ81" s="9"/>
      <c r="DCR81" s="9"/>
      <c r="DCS81" s="9"/>
      <c r="DCT81" s="9"/>
      <c r="DCU81" s="9"/>
      <c r="DCV81" s="9"/>
      <c r="DCW81" s="9"/>
      <c r="DCX81" s="9"/>
      <c r="DCY81" s="9"/>
      <c r="DCZ81" s="9"/>
      <c r="DDA81" s="9"/>
      <c r="DDB81" s="9"/>
      <c r="DDC81" s="9"/>
      <c r="DDD81" s="9"/>
      <c r="DDE81" s="9"/>
      <c r="DDF81" s="9"/>
      <c r="DDG81" s="9"/>
      <c r="DDH81" s="9"/>
      <c r="DDI81" s="9"/>
      <c r="DDJ81" s="9"/>
      <c r="DDK81" s="9"/>
      <c r="DDL81" s="9"/>
      <c r="DDM81" s="9"/>
      <c r="DDN81" s="9"/>
      <c r="DDO81" s="9"/>
      <c r="DDP81" s="9"/>
      <c r="DDQ81" s="9"/>
      <c r="DDR81" s="9"/>
      <c r="DDS81" s="9"/>
      <c r="DDT81" s="9"/>
      <c r="DDU81" s="9"/>
      <c r="DDV81" s="9"/>
      <c r="DDW81" s="9"/>
      <c r="DDX81" s="9"/>
      <c r="DDY81" s="9"/>
      <c r="DDZ81" s="9"/>
      <c r="DEA81" s="9"/>
      <c r="DEB81" s="9"/>
      <c r="DEC81" s="9"/>
      <c r="DED81" s="9"/>
      <c r="DEE81" s="9"/>
      <c r="DEF81" s="9"/>
      <c r="DEG81" s="9"/>
      <c r="DEH81" s="9"/>
      <c r="DEI81" s="9"/>
      <c r="DEJ81" s="9"/>
      <c r="DEK81" s="9"/>
      <c r="DEL81" s="9"/>
      <c r="DEM81" s="9"/>
      <c r="DEN81" s="9"/>
      <c r="DEO81" s="9"/>
      <c r="DEP81" s="9"/>
      <c r="DEQ81" s="9"/>
      <c r="DER81" s="9"/>
      <c r="DES81" s="9"/>
      <c r="DET81" s="9"/>
      <c r="DEU81" s="9"/>
      <c r="DEV81" s="9"/>
      <c r="DEW81" s="9"/>
      <c r="DEX81" s="9"/>
      <c r="DEY81" s="9"/>
      <c r="DEZ81" s="9"/>
      <c r="DFA81" s="9"/>
      <c r="DFB81" s="9"/>
      <c r="DFC81" s="9"/>
      <c r="DFD81" s="9"/>
      <c r="DFE81" s="9"/>
      <c r="DFF81" s="9"/>
      <c r="DFG81" s="9"/>
      <c r="DFH81" s="9"/>
      <c r="DFI81" s="9"/>
      <c r="DFJ81" s="9"/>
      <c r="DFK81" s="9"/>
      <c r="DFL81" s="9"/>
      <c r="DFM81" s="9"/>
      <c r="DFN81" s="9"/>
      <c r="DFO81" s="9"/>
      <c r="DFP81" s="9"/>
      <c r="DFQ81" s="9"/>
      <c r="DFR81" s="9"/>
      <c r="DFS81" s="9"/>
      <c r="DFT81" s="9"/>
      <c r="DFU81" s="9"/>
      <c r="DFV81" s="9"/>
      <c r="DFW81" s="9"/>
      <c r="DFX81" s="9"/>
      <c r="DFY81" s="9"/>
      <c r="DFZ81" s="9"/>
      <c r="DGA81" s="9"/>
      <c r="DGB81" s="9"/>
      <c r="DGC81" s="9"/>
      <c r="DGD81" s="9"/>
      <c r="DGE81" s="9"/>
      <c r="DGF81" s="9"/>
      <c r="DGG81" s="9"/>
      <c r="DGH81" s="9"/>
      <c r="DGI81" s="9"/>
      <c r="DGJ81" s="9"/>
      <c r="DGK81" s="9"/>
      <c r="DGL81" s="9"/>
      <c r="DGM81" s="9"/>
      <c r="DGN81" s="9"/>
      <c r="DGO81" s="9"/>
      <c r="DGP81" s="9"/>
      <c r="DGQ81" s="9"/>
      <c r="DGR81" s="9"/>
      <c r="DGS81" s="9"/>
      <c r="DGT81" s="9"/>
      <c r="DGU81" s="9"/>
      <c r="DGV81" s="9"/>
      <c r="DGW81" s="9"/>
      <c r="DGX81" s="9"/>
      <c r="DGY81" s="9"/>
      <c r="DGZ81" s="9"/>
      <c r="DHA81" s="9"/>
      <c r="DHB81" s="9"/>
      <c r="DHC81" s="9"/>
      <c r="DHD81" s="9"/>
      <c r="DHE81" s="9"/>
      <c r="DHF81" s="9"/>
      <c r="DHG81" s="9"/>
      <c r="DHH81" s="9"/>
      <c r="DHI81" s="9"/>
      <c r="DHJ81" s="9"/>
      <c r="DHK81" s="9"/>
      <c r="DHL81" s="9"/>
      <c r="DHM81" s="9"/>
      <c r="DHN81" s="9"/>
      <c r="DHO81" s="9"/>
      <c r="DHP81" s="9"/>
      <c r="DHQ81" s="9"/>
      <c r="DHR81" s="9"/>
      <c r="DHS81" s="9"/>
      <c r="DHT81" s="9"/>
      <c r="DHU81" s="9"/>
      <c r="DHV81" s="9"/>
      <c r="DHW81" s="9"/>
      <c r="DHX81" s="9"/>
      <c r="DHY81" s="9"/>
      <c r="DHZ81" s="9"/>
      <c r="DIA81" s="9"/>
      <c r="DIB81" s="9"/>
      <c r="DIC81" s="9"/>
      <c r="DID81" s="9"/>
      <c r="DIE81" s="9"/>
      <c r="DIF81" s="9"/>
      <c r="DIG81" s="9"/>
      <c r="DIH81" s="9"/>
      <c r="DII81" s="9"/>
      <c r="DIJ81" s="9"/>
      <c r="DIK81" s="9"/>
      <c r="DIL81" s="9"/>
      <c r="DIM81" s="9"/>
      <c r="DIN81" s="9"/>
      <c r="DIO81" s="9"/>
      <c r="DIP81" s="9"/>
      <c r="DIQ81" s="9"/>
      <c r="DIR81" s="9"/>
      <c r="DIS81" s="9"/>
      <c r="DIT81" s="9"/>
      <c r="DIU81" s="9"/>
      <c r="DIV81" s="9"/>
      <c r="DIW81" s="9"/>
      <c r="DIX81" s="9"/>
      <c r="DIY81" s="9"/>
      <c r="DIZ81" s="9"/>
      <c r="DJA81" s="9"/>
      <c r="DJB81" s="9"/>
      <c r="DJC81" s="9"/>
      <c r="DJD81" s="9"/>
      <c r="DJE81" s="9"/>
      <c r="DJF81" s="9"/>
      <c r="DJG81" s="9"/>
      <c r="DJH81" s="9"/>
      <c r="DJI81" s="9"/>
      <c r="DJJ81" s="9"/>
      <c r="DJK81" s="9"/>
      <c r="DJL81" s="9"/>
      <c r="DJM81" s="9"/>
      <c r="DJN81" s="9"/>
      <c r="DJO81" s="9"/>
      <c r="DJP81" s="9"/>
      <c r="DJQ81" s="9"/>
      <c r="DJR81" s="9"/>
      <c r="DJS81" s="9"/>
      <c r="DJT81" s="9"/>
      <c r="DJU81" s="9"/>
      <c r="DJV81" s="9"/>
      <c r="DJW81" s="9"/>
      <c r="DJX81" s="9"/>
      <c r="DJY81" s="9"/>
      <c r="DJZ81" s="9"/>
      <c r="DKA81" s="9"/>
      <c r="DKB81" s="9"/>
      <c r="DKC81" s="9"/>
      <c r="DKD81" s="9"/>
      <c r="DKE81" s="9"/>
      <c r="DKF81" s="9"/>
      <c r="DKG81" s="9"/>
      <c r="DKH81" s="9"/>
      <c r="DKI81" s="9"/>
      <c r="DKJ81" s="9"/>
      <c r="DKK81" s="9"/>
      <c r="DKL81" s="9"/>
      <c r="DKM81" s="9"/>
      <c r="DKN81" s="9"/>
      <c r="DKO81" s="9"/>
      <c r="DKP81" s="9"/>
      <c r="DKQ81" s="9"/>
      <c r="DKR81" s="9"/>
      <c r="DKS81" s="9"/>
      <c r="DKT81" s="9"/>
      <c r="DKU81" s="9"/>
      <c r="DKV81" s="9"/>
      <c r="DKW81" s="9"/>
      <c r="DKX81" s="9"/>
      <c r="DKY81" s="9"/>
      <c r="DKZ81" s="9"/>
      <c r="DLA81" s="9"/>
      <c r="DLB81" s="9"/>
      <c r="DLC81" s="9"/>
      <c r="DLD81" s="9"/>
      <c r="DLE81" s="9"/>
      <c r="DLF81" s="9"/>
      <c r="DLG81" s="9"/>
      <c r="DLH81" s="9"/>
      <c r="DLI81" s="9"/>
      <c r="DLJ81" s="9"/>
      <c r="DLK81" s="9"/>
      <c r="DLL81" s="9"/>
      <c r="DLM81" s="9"/>
      <c r="DLN81" s="9"/>
      <c r="DLO81" s="9"/>
      <c r="DLP81" s="9"/>
      <c r="DLQ81" s="9"/>
      <c r="DLR81" s="9"/>
      <c r="DLS81" s="9"/>
      <c r="DLT81" s="9"/>
      <c r="DLU81" s="9"/>
      <c r="DLV81" s="9"/>
      <c r="DLW81" s="9"/>
      <c r="DLX81" s="9"/>
      <c r="DLY81" s="9"/>
      <c r="DLZ81" s="9"/>
      <c r="DMA81" s="9"/>
      <c r="DMB81" s="9"/>
      <c r="DMC81" s="9"/>
      <c r="DMD81" s="9"/>
      <c r="DME81" s="9"/>
      <c r="DMF81" s="9"/>
      <c r="DMG81" s="9"/>
      <c r="DMH81" s="9"/>
      <c r="DMI81" s="9"/>
      <c r="DMJ81" s="9"/>
      <c r="DMK81" s="9"/>
      <c r="DML81" s="9"/>
      <c r="DMM81" s="9"/>
      <c r="DMN81" s="9"/>
      <c r="DMO81" s="9"/>
      <c r="DMP81" s="9"/>
      <c r="DMQ81" s="9"/>
      <c r="DMR81" s="9"/>
      <c r="DMS81" s="9"/>
      <c r="DMT81" s="9"/>
      <c r="DMU81" s="9"/>
      <c r="DMV81" s="9"/>
      <c r="DMW81" s="9"/>
      <c r="DMX81" s="9"/>
      <c r="DMY81" s="9"/>
      <c r="DMZ81" s="9"/>
      <c r="DNA81" s="9"/>
      <c r="DNB81" s="9"/>
      <c r="DNC81" s="9"/>
      <c r="DND81" s="9"/>
      <c r="DNE81" s="9"/>
      <c r="DNF81" s="9"/>
      <c r="DNG81" s="9"/>
      <c r="DNH81" s="9"/>
      <c r="DNI81" s="9"/>
      <c r="DNJ81" s="9"/>
      <c r="DNK81" s="9"/>
      <c r="DNL81" s="9"/>
      <c r="DNM81" s="9"/>
      <c r="DNN81" s="9"/>
      <c r="DNO81" s="9"/>
      <c r="DNP81" s="9"/>
      <c r="DNQ81" s="9"/>
      <c r="DNR81" s="9"/>
      <c r="DNS81" s="9"/>
      <c r="DNT81" s="9"/>
      <c r="DNU81" s="9"/>
      <c r="DNV81" s="9"/>
      <c r="DNW81" s="9"/>
      <c r="DNX81" s="9"/>
      <c r="DNY81" s="9"/>
      <c r="DNZ81" s="9"/>
      <c r="DOA81" s="9"/>
      <c r="DOB81" s="9"/>
      <c r="DOC81" s="9"/>
      <c r="DOD81" s="9"/>
      <c r="DOE81" s="9"/>
      <c r="DOF81" s="9"/>
      <c r="DOG81" s="9"/>
      <c r="DOH81" s="9"/>
      <c r="DOI81" s="9"/>
      <c r="DOJ81" s="9"/>
      <c r="DOK81" s="9"/>
      <c r="DOL81" s="9"/>
      <c r="DOM81" s="9"/>
      <c r="DON81" s="9"/>
      <c r="DOO81" s="9"/>
      <c r="DOP81" s="9"/>
      <c r="DOQ81" s="9"/>
      <c r="DOR81" s="9"/>
      <c r="DOS81" s="9"/>
      <c r="DOT81" s="9"/>
      <c r="DOU81" s="9"/>
      <c r="DOV81" s="9"/>
      <c r="DOW81" s="9"/>
      <c r="DOX81" s="9"/>
      <c r="DOY81" s="9"/>
      <c r="DOZ81" s="9"/>
      <c r="DPA81" s="9"/>
      <c r="DPB81" s="9"/>
      <c r="DPC81" s="9"/>
      <c r="DPD81" s="9"/>
      <c r="DPE81" s="9"/>
      <c r="DPF81" s="9"/>
      <c r="DPG81" s="9"/>
      <c r="DPH81" s="9"/>
      <c r="DPI81" s="9"/>
      <c r="DPJ81" s="9"/>
      <c r="DPK81" s="9"/>
      <c r="DPL81" s="9"/>
      <c r="DPM81" s="9"/>
      <c r="DPN81" s="9"/>
      <c r="DPO81" s="9"/>
      <c r="DPP81" s="9"/>
      <c r="DPQ81" s="9"/>
      <c r="DPR81" s="9"/>
      <c r="DPS81" s="9"/>
      <c r="DPT81" s="9"/>
      <c r="DPU81" s="9"/>
      <c r="DPV81" s="9"/>
      <c r="DPW81" s="9"/>
      <c r="DPX81" s="9"/>
      <c r="DPY81" s="9"/>
      <c r="DPZ81" s="9"/>
      <c r="DQA81" s="9"/>
      <c r="DQB81" s="9"/>
      <c r="DQC81" s="9"/>
      <c r="DQD81" s="9"/>
      <c r="DQE81" s="9"/>
      <c r="DQF81" s="9"/>
      <c r="DQG81" s="9"/>
      <c r="DQH81" s="9"/>
      <c r="DQI81" s="9"/>
      <c r="DQJ81" s="9"/>
      <c r="DQK81" s="9"/>
      <c r="DQL81" s="9"/>
      <c r="DQM81" s="9"/>
      <c r="DQN81" s="9"/>
      <c r="DQO81" s="9"/>
      <c r="DQP81" s="9"/>
      <c r="DQQ81" s="9"/>
      <c r="DQR81" s="9"/>
      <c r="DQS81" s="9"/>
      <c r="DQT81" s="9"/>
      <c r="DQU81" s="9"/>
      <c r="DQV81" s="9"/>
      <c r="DQW81" s="9"/>
      <c r="DQX81" s="9"/>
      <c r="DQY81" s="9"/>
      <c r="DQZ81" s="9"/>
      <c r="DRA81" s="9"/>
      <c r="DRB81" s="9"/>
      <c r="DRC81" s="9"/>
      <c r="DRD81" s="9"/>
      <c r="DRE81" s="9"/>
      <c r="DRF81" s="9"/>
      <c r="DRG81" s="9"/>
      <c r="DRH81" s="9"/>
      <c r="DRI81" s="9"/>
      <c r="DRJ81" s="9"/>
      <c r="DRK81" s="9"/>
      <c r="DRL81" s="9"/>
      <c r="DRM81" s="9"/>
      <c r="DRN81" s="9"/>
      <c r="DRO81" s="9"/>
      <c r="DRP81" s="9"/>
      <c r="DRQ81" s="9"/>
      <c r="DRR81" s="9"/>
      <c r="DRS81" s="9"/>
      <c r="DRT81" s="9"/>
      <c r="DRU81" s="9"/>
      <c r="DRV81" s="9"/>
      <c r="DRW81" s="9"/>
      <c r="DRX81" s="9"/>
      <c r="DRY81" s="9"/>
      <c r="DRZ81" s="9"/>
      <c r="DSA81" s="9"/>
      <c r="DSB81" s="9"/>
      <c r="DSC81" s="9"/>
      <c r="DSD81" s="9"/>
      <c r="DSE81" s="9"/>
      <c r="DSF81" s="9"/>
      <c r="DSG81" s="9"/>
      <c r="DSH81" s="9"/>
      <c r="DSI81" s="9"/>
      <c r="DSJ81" s="9"/>
      <c r="DSK81" s="9"/>
      <c r="DSL81" s="9"/>
      <c r="DSM81" s="9"/>
      <c r="DSN81" s="9"/>
      <c r="DSO81" s="9"/>
      <c r="DSP81" s="9"/>
      <c r="DSQ81" s="9"/>
      <c r="DSR81" s="9"/>
      <c r="DSS81" s="9"/>
      <c r="DST81" s="9"/>
      <c r="DSU81" s="9"/>
      <c r="DSV81" s="9"/>
      <c r="DSW81" s="9"/>
      <c r="DSX81" s="9"/>
      <c r="DSY81" s="9"/>
      <c r="DSZ81" s="9"/>
      <c r="DTA81" s="9"/>
      <c r="DTB81" s="9"/>
      <c r="DTC81" s="9"/>
      <c r="DTD81" s="9"/>
      <c r="DTE81" s="9"/>
      <c r="DTF81" s="9"/>
      <c r="DTG81" s="9"/>
      <c r="DTH81" s="9"/>
      <c r="DTI81" s="9"/>
      <c r="DTJ81" s="9"/>
      <c r="DTK81" s="9"/>
      <c r="DTL81" s="9"/>
      <c r="DTM81" s="9"/>
      <c r="DTN81" s="9"/>
      <c r="DTO81" s="9"/>
      <c r="DTP81" s="9"/>
      <c r="DTQ81" s="9"/>
      <c r="DTR81" s="9"/>
      <c r="DTS81" s="9"/>
      <c r="DTT81" s="9"/>
      <c r="DTU81" s="9"/>
      <c r="DTV81" s="9"/>
      <c r="DTW81" s="9"/>
      <c r="DTX81" s="9"/>
      <c r="DTY81" s="9"/>
      <c r="DTZ81" s="9"/>
      <c r="DUA81" s="9"/>
      <c r="DUB81" s="9"/>
      <c r="DUC81" s="9"/>
      <c r="DUD81" s="9"/>
      <c r="DUE81" s="9"/>
      <c r="DUF81" s="9"/>
      <c r="DUG81" s="9"/>
      <c r="DUH81" s="9"/>
      <c r="DUI81" s="9"/>
      <c r="DUJ81" s="9"/>
      <c r="DUK81" s="9"/>
      <c r="DUL81" s="9"/>
      <c r="DUM81" s="9"/>
      <c r="DUN81" s="9"/>
      <c r="DUO81" s="9"/>
      <c r="DUP81" s="9"/>
      <c r="DUQ81" s="9"/>
      <c r="DUR81" s="9"/>
      <c r="DUS81" s="9"/>
      <c r="DUT81" s="9"/>
      <c r="DUU81" s="9"/>
      <c r="DUV81" s="9"/>
      <c r="DUW81" s="9"/>
      <c r="DUX81" s="9"/>
      <c r="DUY81" s="9"/>
      <c r="DUZ81" s="9"/>
      <c r="DVA81" s="9"/>
      <c r="DVB81" s="9"/>
      <c r="DVC81" s="9"/>
      <c r="DVD81" s="9"/>
      <c r="DVE81" s="9"/>
      <c r="DVF81" s="9"/>
      <c r="DVG81" s="9"/>
      <c r="DVH81" s="9"/>
      <c r="DVI81" s="9"/>
      <c r="DVJ81" s="9"/>
      <c r="DVK81" s="9"/>
      <c r="DVL81" s="9"/>
      <c r="DVM81" s="9"/>
      <c r="DVN81" s="9"/>
      <c r="DVO81" s="9"/>
      <c r="DVP81" s="9"/>
      <c r="DVQ81" s="9"/>
      <c r="DVR81" s="9"/>
      <c r="DVS81" s="9"/>
      <c r="DVT81" s="9"/>
      <c r="DVU81" s="9"/>
      <c r="DVV81" s="9"/>
      <c r="DVW81" s="9"/>
      <c r="DVX81" s="9"/>
      <c r="DVY81" s="9"/>
      <c r="DVZ81" s="9"/>
      <c r="DWA81" s="9"/>
      <c r="DWB81" s="9"/>
      <c r="DWC81" s="9"/>
      <c r="DWD81" s="9"/>
      <c r="DWE81" s="9"/>
      <c r="DWF81" s="9"/>
      <c r="DWG81" s="9"/>
      <c r="DWH81" s="9"/>
      <c r="DWI81" s="9"/>
      <c r="DWJ81" s="9"/>
      <c r="DWK81" s="9"/>
      <c r="DWL81" s="9"/>
      <c r="DWM81" s="9"/>
      <c r="DWN81" s="9"/>
      <c r="DWO81" s="9"/>
      <c r="DWP81" s="9"/>
      <c r="DWQ81" s="9"/>
      <c r="DWR81" s="9"/>
      <c r="DWS81" s="9"/>
      <c r="DWT81" s="9"/>
      <c r="DWU81" s="9"/>
      <c r="DWV81" s="9"/>
      <c r="DWW81" s="9"/>
      <c r="DWX81" s="9"/>
      <c r="DWY81" s="9"/>
      <c r="DWZ81" s="9"/>
      <c r="DXA81" s="9"/>
      <c r="DXB81" s="9"/>
      <c r="DXC81" s="9"/>
      <c r="DXD81" s="9"/>
      <c r="DXE81" s="9"/>
      <c r="DXF81" s="9"/>
      <c r="DXG81" s="9"/>
      <c r="DXH81" s="9"/>
      <c r="DXI81" s="9"/>
      <c r="DXJ81" s="9"/>
      <c r="DXK81" s="9"/>
      <c r="DXL81" s="9"/>
      <c r="DXM81" s="9"/>
      <c r="DXN81" s="9"/>
      <c r="DXO81" s="9"/>
      <c r="DXP81" s="9"/>
      <c r="DXQ81" s="9"/>
      <c r="DXR81" s="9"/>
      <c r="DXS81" s="9"/>
      <c r="DXT81" s="9"/>
      <c r="DXU81" s="9"/>
      <c r="DXV81" s="9"/>
      <c r="DXW81" s="9"/>
      <c r="DXX81" s="9"/>
      <c r="DXY81" s="9"/>
      <c r="DXZ81" s="9"/>
      <c r="DYA81" s="9"/>
      <c r="DYB81" s="9"/>
      <c r="DYC81" s="9"/>
      <c r="DYD81" s="9"/>
      <c r="DYE81" s="9"/>
      <c r="DYF81" s="9"/>
      <c r="DYG81" s="9"/>
      <c r="DYH81" s="9"/>
      <c r="DYI81" s="9"/>
      <c r="DYJ81" s="9"/>
      <c r="DYK81" s="9"/>
      <c r="DYL81" s="9"/>
      <c r="DYM81" s="9"/>
      <c r="DYN81" s="9"/>
      <c r="DYO81" s="9"/>
      <c r="DYP81" s="9"/>
      <c r="DYQ81" s="9"/>
      <c r="DYR81" s="9"/>
      <c r="DYS81" s="9"/>
      <c r="DYT81" s="9"/>
      <c r="DYU81" s="9"/>
      <c r="DYV81" s="9"/>
      <c r="DYW81" s="9"/>
      <c r="DYX81" s="9"/>
      <c r="DYY81" s="9"/>
      <c r="DYZ81" s="9"/>
      <c r="DZA81" s="9"/>
      <c r="DZB81" s="9" t="s">
        <v>5126</v>
      </c>
      <c r="DZC81" s="9"/>
      <c r="DZD81" s="9"/>
      <c r="DZE81" s="9"/>
      <c r="DZF81" s="9"/>
      <c r="DZG81" s="9"/>
      <c r="DZH81" s="9"/>
      <c r="DZI81" s="9"/>
      <c r="DZJ81" s="9"/>
      <c r="DZK81" s="9"/>
      <c r="DZL81" s="9"/>
      <c r="DZM81" s="9"/>
      <c r="DZN81" s="9"/>
      <c r="DZO81" s="9"/>
      <c r="DZP81" s="9"/>
      <c r="DZQ81" s="9"/>
      <c r="DZR81" s="9"/>
      <c r="DZS81" s="9"/>
      <c r="DZT81" s="9"/>
      <c r="DZU81" s="9"/>
      <c r="DZV81" s="9"/>
      <c r="DZW81" s="9"/>
      <c r="DZX81" s="9"/>
      <c r="DZY81" s="9"/>
      <c r="DZZ81" s="9"/>
      <c r="EAA81" s="9"/>
      <c r="EAB81" s="9"/>
      <c r="EAC81" s="9"/>
      <c r="EAD81" s="9"/>
      <c r="EAE81" s="9"/>
      <c r="EAF81" s="9"/>
      <c r="EAG81" s="9"/>
      <c r="EAH81" s="9"/>
      <c r="EAI81" s="9"/>
      <c r="EAJ81" s="9"/>
      <c r="EAK81" s="9"/>
      <c r="EAL81" s="9"/>
      <c r="EAM81" s="9"/>
      <c r="EAN81" s="9"/>
      <c r="EAO81" s="9"/>
      <c r="EAP81" s="9"/>
      <c r="EAQ81" s="9"/>
      <c r="EAR81" s="9"/>
      <c r="EAS81" s="9"/>
      <c r="EAT81" s="9"/>
      <c r="EAU81" s="9"/>
      <c r="EAV81" s="9"/>
      <c r="EAW81" s="9"/>
      <c r="EAX81" s="9"/>
      <c r="EAY81" s="9"/>
      <c r="EAZ81" s="9"/>
      <c r="EBA81" s="9"/>
      <c r="EBB81" s="9"/>
      <c r="EBC81" s="9"/>
      <c r="EBD81" s="9"/>
      <c r="EBE81" s="9"/>
      <c r="EBF81" s="9"/>
      <c r="EBG81" s="9"/>
      <c r="EBH81" s="9"/>
      <c r="EBI81" s="9"/>
      <c r="EBJ81" s="9"/>
      <c r="EBK81" s="9"/>
      <c r="EBL81" s="9"/>
      <c r="EBM81" s="9"/>
      <c r="EBN81" s="9"/>
      <c r="EBO81" s="9"/>
      <c r="EBP81" s="9"/>
      <c r="EBQ81" s="9"/>
      <c r="EBR81" s="9"/>
      <c r="EBS81" s="9"/>
      <c r="EBT81" s="9"/>
      <c r="EBU81" s="9"/>
      <c r="EBV81" s="9"/>
      <c r="EBW81" s="9"/>
      <c r="EBX81" s="9"/>
      <c r="EBY81" s="9"/>
      <c r="EBZ81" s="9"/>
      <c r="ECA81" s="9"/>
      <c r="ECB81" s="9"/>
      <c r="ECC81" s="9"/>
      <c r="ECD81" s="9"/>
      <c r="ECE81" s="9"/>
      <c r="ECF81" s="9"/>
      <c r="ECG81" s="9"/>
      <c r="ECH81" s="9"/>
      <c r="ECI81" s="9"/>
      <c r="ECJ81" s="9"/>
      <c r="ECK81" s="9"/>
      <c r="ECL81" s="9"/>
      <c r="ECM81" s="9"/>
      <c r="ECN81" s="9"/>
      <c r="ECO81" s="9"/>
      <c r="ECP81" s="9"/>
      <c r="ECQ81" s="9"/>
      <c r="ECR81" s="9"/>
      <c r="ECS81" s="9"/>
      <c r="ECT81" s="9"/>
      <c r="ECU81" s="9"/>
      <c r="ECV81" s="9"/>
      <c r="ECW81" s="9"/>
      <c r="ECX81" s="9"/>
      <c r="ECY81" s="9"/>
      <c r="ECZ81" s="9"/>
      <c r="EDA81" s="9"/>
      <c r="EDB81" s="9"/>
      <c r="EDC81" s="9"/>
      <c r="EDD81" s="9"/>
      <c r="EDE81" s="9"/>
      <c r="EDF81" s="9"/>
      <c r="EDG81" s="9"/>
      <c r="EDH81" s="9"/>
      <c r="EDI81" s="9"/>
      <c r="EDJ81" s="9"/>
      <c r="EDK81" s="9"/>
      <c r="EDL81" s="9"/>
      <c r="EDM81" s="9"/>
      <c r="EDN81" s="9"/>
      <c r="EDO81" s="9"/>
      <c r="EDP81" s="9"/>
      <c r="EDQ81" s="9"/>
      <c r="EDR81" s="9"/>
      <c r="EDS81" s="9"/>
      <c r="EDT81" s="9"/>
      <c r="EDU81" s="9"/>
      <c r="EDV81" s="9"/>
      <c r="EDW81" s="9"/>
      <c r="EDX81" s="9"/>
      <c r="EDY81" s="9"/>
      <c r="EDZ81" s="9"/>
      <c r="EEA81" s="9"/>
      <c r="EEB81" s="9"/>
      <c r="EEC81" s="9"/>
      <c r="EED81" s="9"/>
      <c r="EEE81" s="9"/>
      <c r="EEF81" s="9"/>
      <c r="EEG81" s="9"/>
      <c r="EEH81" s="9"/>
      <c r="EEI81" s="9"/>
      <c r="EEJ81" s="9"/>
      <c r="EEK81" s="9"/>
      <c r="EEL81" s="9"/>
      <c r="EEM81" s="9"/>
      <c r="EEN81" s="9"/>
      <c r="EEO81" s="9"/>
      <c r="EEP81" s="9"/>
      <c r="EEQ81" s="9"/>
      <c r="EER81" s="9"/>
      <c r="EES81" s="9"/>
      <c r="EET81" s="9"/>
      <c r="EEU81" s="9"/>
      <c r="EEV81" s="9"/>
      <c r="EEW81" s="9"/>
      <c r="EEX81" s="9"/>
      <c r="EEY81" s="9"/>
      <c r="EEZ81" s="9"/>
      <c r="EFA81" s="9"/>
      <c r="EFB81" s="9"/>
      <c r="EFC81" s="9"/>
      <c r="EFD81" s="9"/>
      <c r="EFE81" s="9"/>
      <c r="EFF81" s="9"/>
      <c r="EFG81" s="9"/>
      <c r="EFH81" s="9"/>
      <c r="EFI81" s="9"/>
      <c r="EFJ81" s="9"/>
      <c r="EFK81" s="9"/>
      <c r="EFL81" s="9"/>
      <c r="EFM81" s="9"/>
      <c r="EFN81" s="9"/>
      <c r="EFO81" s="9"/>
      <c r="EFP81" s="9"/>
      <c r="EFQ81" s="9"/>
      <c r="EFR81" s="9"/>
      <c r="EFS81" s="9"/>
      <c r="EFT81" s="9"/>
      <c r="EFU81" s="9"/>
      <c r="EFV81" s="9"/>
      <c r="EFW81" s="9"/>
      <c r="EFX81" s="9"/>
      <c r="EFY81" s="9"/>
      <c r="EFZ81" s="9"/>
      <c r="EGA81" s="9"/>
      <c r="EGB81" s="9"/>
      <c r="EGC81" s="9"/>
      <c r="EGD81" s="9"/>
      <c r="EGE81" s="9"/>
      <c r="EGF81" s="9"/>
      <c r="EGG81" s="9"/>
      <c r="EGH81" s="9"/>
      <c r="EGI81" s="9"/>
      <c r="EGJ81" s="9"/>
      <c r="EGK81" s="9"/>
      <c r="EGL81" s="9"/>
      <c r="EGM81" s="9"/>
      <c r="EGN81" s="9"/>
      <c r="EGO81" s="9"/>
      <c r="EGP81" s="9"/>
      <c r="EGQ81" s="9"/>
      <c r="EGR81" s="9"/>
      <c r="EGS81" s="9"/>
      <c r="EGT81" s="9"/>
      <c r="EGU81" s="9"/>
      <c r="EGV81" s="9"/>
      <c r="EGW81" s="9"/>
      <c r="EGX81" s="9"/>
      <c r="EGY81" s="9"/>
      <c r="EGZ81" s="9"/>
      <c r="EHA81" s="9"/>
      <c r="EHB81" s="9"/>
      <c r="EHC81" s="9"/>
      <c r="EHD81" s="9"/>
      <c r="EHE81" s="9"/>
      <c r="EHF81" s="9"/>
      <c r="EHG81" s="9"/>
      <c r="EHH81" s="9"/>
      <c r="EHI81" s="9"/>
      <c r="EHJ81" s="9"/>
      <c r="EHK81" s="9"/>
      <c r="EHL81" s="9"/>
      <c r="EHM81" s="9"/>
      <c r="EHN81" s="9"/>
      <c r="EHO81" s="9"/>
      <c r="EHP81" s="9"/>
      <c r="EHQ81" s="9"/>
      <c r="EHR81" s="9"/>
      <c r="EHS81" s="9"/>
      <c r="EHT81" s="9"/>
      <c r="EHU81" s="9"/>
      <c r="EHV81" s="9"/>
      <c r="EHW81" s="9"/>
      <c r="EHX81" s="9"/>
      <c r="EHY81" s="9"/>
      <c r="EHZ81" s="9"/>
      <c r="EIA81" s="9"/>
      <c r="EIB81" s="9"/>
      <c r="EIC81" s="9"/>
      <c r="EID81" s="9"/>
      <c r="EIE81" s="9"/>
      <c r="EIF81" s="9"/>
      <c r="EIG81" s="9"/>
      <c r="EIH81" s="9"/>
      <c r="EII81" s="9"/>
      <c r="EIJ81" s="9"/>
      <c r="EIK81" s="9"/>
      <c r="EIL81" s="9"/>
      <c r="EIM81" s="9"/>
      <c r="EIN81" s="9"/>
      <c r="EIO81" s="9"/>
      <c r="EIP81" s="9"/>
      <c r="EIQ81" s="9"/>
      <c r="EIR81" s="9"/>
      <c r="EIS81" s="9"/>
      <c r="EIT81" s="9"/>
      <c r="EIU81" s="9"/>
      <c r="EIV81" s="9"/>
      <c r="EIW81" s="9"/>
      <c r="EIX81" s="9"/>
      <c r="EIY81" s="9"/>
      <c r="EIZ81" s="9"/>
      <c r="EJA81" s="9"/>
      <c r="EJB81" s="9"/>
      <c r="EJC81" s="9"/>
      <c r="EJD81" s="9"/>
      <c r="EJE81" s="9"/>
      <c r="EJF81" s="9"/>
      <c r="EJG81" s="9"/>
      <c r="EJH81" s="9"/>
      <c r="EJI81" s="9"/>
      <c r="EJJ81" s="9"/>
      <c r="EJK81" s="9"/>
      <c r="EJL81" s="9"/>
      <c r="EJM81" s="9"/>
      <c r="EJN81" s="9"/>
      <c r="EJO81" s="9"/>
      <c r="EJP81" s="9"/>
      <c r="EJQ81" s="9"/>
      <c r="EJR81" s="9"/>
      <c r="EJS81" s="9"/>
      <c r="EJT81" s="9"/>
      <c r="EJU81" s="9"/>
      <c r="EJV81" s="9"/>
      <c r="EJW81" s="9"/>
      <c r="EJX81" s="9"/>
      <c r="EJY81" s="9"/>
      <c r="EJZ81" s="9"/>
      <c r="EKA81" s="9"/>
      <c r="EKB81" s="9"/>
      <c r="EKC81" s="9"/>
      <c r="EKD81" s="9"/>
      <c r="EKE81" s="9"/>
      <c r="EKF81" s="9"/>
      <c r="EKG81" s="9"/>
      <c r="EKH81" s="9"/>
      <c r="EKI81" s="9"/>
      <c r="EKJ81" s="9"/>
      <c r="EKK81" s="9"/>
      <c r="EKL81" s="9"/>
      <c r="EKM81" s="9"/>
      <c r="EKN81" s="9"/>
      <c r="EKO81" s="9"/>
      <c r="EKP81" s="9"/>
      <c r="EKQ81" s="9"/>
      <c r="EKR81" s="9"/>
      <c r="EKS81" s="9"/>
      <c r="EKT81" s="9"/>
      <c r="EKU81" s="9"/>
      <c r="EKV81" s="9"/>
      <c r="EKW81" s="9"/>
      <c r="EKX81" s="9"/>
      <c r="EKY81" s="9"/>
      <c r="EKZ81" s="9"/>
      <c r="ELA81" s="9"/>
      <c r="ELB81" s="9"/>
      <c r="ELC81" s="9"/>
      <c r="ELD81" s="9"/>
      <c r="ELE81" s="9"/>
      <c r="ELF81" s="9"/>
      <c r="ELG81" s="9"/>
      <c r="ELH81" s="9"/>
      <c r="ELI81" s="9"/>
      <c r="ELJ81" s="9"/>
      <c r="ELK81" s="9"/>
      <c r="ELL81" s="9"/>
      <c r="ELM81" s="9"/>
      <c r="ELN81" s="9"/>
      <c r="ELO81" s="9"/>
      <c r="ELP81" s="9"/>
      <c r="ELQ81" s="9"/>
      <c r="ELR81" s="9"/>
      <c r="ELS81" s="9"/>
      <c r="ELT81" s="9"/>
      <c r="ELU81" s="9"/>
      <c r="ELV81" s="9"/>
      <c r="ELW81" s="9"/>
      <c r="ELX81" s="9"/>
      <c r="ELY81" s="9"/>
      <c r="ELZ81" s="9"/>
      <c r="EMA81" s="9"/>
      <c r="EMB81" s="9"/>
      <c r="EMC81" s="9"/>
      <c r="EMD81" s="9"/>
      <c r="EME81" s="9"/>
      <c r="EMF81" s="9"/>
      <c r="EMG81" s="9"/>
      <c r="EMH81" s="9"/>
      <c r="EMI81" s="9"/>
      <c r="EMJ81" s="9"/>
      <c r="EMK81" s="9"/>
      <c r="EML81" s="9"/>
      <c r="EMM81" s="9"/>
      <c r="EMN81" s="9"/>
      <c r="EMO81" s="9"/>
      <c r="EMP81" s="9"/>
      <c r="EMQ81" s="9"/>
      <c r="EMR81" s="9"/>
      <c r="EMS81" s="9"/>
      <c r="EMT81" s="9"/>
      <c r="EMU81" s="9"/>
      <c r="EMV81" s="9"/>
      <c r="EMW81" s="9"/>
      <c r="EMX81" s="9"/>
      <c r="EMY81" s="9"/>
      <c r="EMZ81" s="9"/>
      <c r="ENA81" s="9"/>
      <c r="ENB81" s="9"/>
      <c r="ENC81" s="9"/>
      <c r="END81" s="9"/>
      <c r="ENE81" s="9"/>
      <c r="ENF81" s="9"/>
      <c r="ENG81" s="9"/>
      <c r="ENH81" s="9"/>
      <c r="ENI81" s="9"/>
      <c r="ENJ81" s="9"/>
      <c r="ENK81" s="9"/>
      <c r="ENL81" s="9"/>
      <c r="ENM81" s="9"/>
      <c r="ENN81" s="9"/>
      <c r="ENO81" s="9"/>
      <c r="ENP81" s="9"/>
      <c r="ENQ81" s="9"/>
      <c r="ENR81" s="9"/>
      <c r="ENS81" s="9"/>
      <c r="ENT81" s="9"/>
      <c r="ENU81" s="9"/>
      <c r="ENV81" s="9"/>
      <c r="ENW81" s="9"/>
      <c r="ENX81" s="9"/>
      <c r="ENY81" s="9"/>
      <c r="ENZ81" s="9"/>
      <c r="EOA81" s="9"/>
      <c r="EOB81" s="9"/>
      <c r="EOC81" s="9"/>
      <c r="EOD81" s="9"/>
      <c r="EOE81" s="9"/>
      <c r="EOF81" s="9"/>
      <c r="EOG81" s="9"/>
      <c r="EOH81" s="9"/>
      <c r="EOI81" s="9"/>
      <c r="EOJ81" s="9"/>
      <c r="EOK81" s="9"/>
      <c r="EOL81" s="9"/>
      <c r="EOM81" s="9"/>
      <c r="EON81" s="9"/>
      <c r="EOO81" s="9"/>
      <c r="EOP81" s="9"/>
      <c r="EOQ81" s="9"/>
      <c r="EOR81" s="9"/>
      <c r="EOS81" s="9"/>
      <c r="EOT81" s="9"/>
      <c r="EOU81" s="9"/>
      <c r="EOV81" s="9"/>
      <c r="EOW81" s="9"/>
      <c r="EOX81" s="9"/>
      <c r="EOY81" s="9"/>
      <c r="EOZ81" s="9"/>
      <c r="EPA81" s="9"/>
      <c r="EPB81" s="9"/>
      <c r="EPC81" s="9"/>
      <c r="EPD81" s="9"/>
      <c r="EPE81" s="9"/>
      <c r="EPF81" s="9"/>
      <c r="EPG81" s="9"/>
      <c r="EPH81" s="9"/>
      <c r="EPI81" s="9"/>
      <c r="EPJ81" s="9"/>
      <c r="EPK81" s="9"/>
      <c r="EPL81" s="9"/>
      <c r="EPM81" s="9"/>
      <c r="EPN81" s="9"/>
      <c r="EPO81" s="9"/>
      <c r="EPP81" s="9"/>
      <c r="EPQ81" s="9"/>
      <c r="EPR81" s="9"/>
      <c r="EPS81" s="9"/>
      <c r="EPT81" s="9"/>
      <c r="EPU81" s="9"/>
      <c r="EPV81" s="9"/>
      <c r="EPW81" s="9"/>
      <c r="EPX81" s="9"/>
      <c r="EPY81" s="9"/>
      <c r="EPZ81" s="9"/>
      <c r="EQA81" s="9"/>
      <c r="EQB81" s="9"/>
      <c r="EQC81" s="9"/>
      <c r="EQD81" s="9"/>
      <c r="EQE81" s="9"/>
      <c r="EQF81" s="9"/>
      <c r="EQG81" s="9"/>
      <c r="EQH81" s="9"/>
      <c r="EQI81" s="9"/>
      <c r="EQJ81" s="9"/>
      <c r="EQK81" s="9"/>
      <c r="EQL81" s="9"/>
      <c r="EQM81" s="9"/>
      <c r="EQN81" s="9"/>
      <c r="EQO81" s="9"/>
      <c r="EQP81" s="9"/>
      <c r="EQQ81" s="9"/>
      <c r="EQR81" s="9"/>
      <c r="EQS81" s="9"/>
      <c r="EQT81" s="9"/>
      <c r="EQU81" s="9"/>
      <c r="EQV81" s="9"/>
      <c r="EQW81" s="9"/>
      <c r="EQX81" s="9"/>
      <c r="EQY81" s="9"/>
      <c r="EQZ81" s="9"/>
      <c r="ERA81" s="9"/>
      <c r="ERB81" s="9"/>
      <c r="ERC81" s="9"/>
      <c r="ERD81" s="9"/>
      <c r="ERE81" s="9"/>
      <c r="ERF81" s="9"/>
      <c r="ERG81" s="9"/>
      <c r="ERH81" s="9"/>
      <c r="ERI81" s="9"/>
      <c r="ERJ81" s="9"/>
      <c r="ERK81" s="9"/>
      <c r="ERL81" s="9"/>
      <c r="ERM81" s="9"/>
      <c r="ERN81" s="9"/>
      <c r="ERO81" s="9"/>
      <c r="ERP81" s="9"/>
      <c r="ERQ81" s="9"/>
      <c r="ERR81" s="9"/>
      <c r="ERS81" s="9"/>
      <c r="ERT81" s="9"/>
      <c r="ERU81" s="9"/>
      <c r="ERV81" s="9"/>
      <c r="ERW81" s="9"/>
      <c r="ERX81" s="9"/>
      <c r="ERY81" s="9"/>
      <c r="ERZ81" s="9"/>
      <c r="ESA81" s="9"/>
      <c r="ESB81" s="9"/>
      <c r="ESC81" s="9"/>
      <c r="ESD81" s="9"/>
      <c r="ESE81" s="9"/>
      <c r="ESF81" s="9"/>
      <c r="ESG81" s="9"/>
      <c r="ESH81" s="9"/>
      <c r="ESI81" s="9"/>
      <c r="ESJ81" s="9"/>
      <c r="ESK81" s="9"/>
      <c r="ESL81" s="9"/>
      <c r="ESM81" s="9"/>
      <c r="ESN81" s="9"/>
      <c r="ESO81" s="9"/>
      <c r="ESP81" s="9"/>
      <c r="ESQ81" s="9"/>
      <c r="ESR81" s="9"/>
      <c r="ESS81" s="9"/>
      <c r="EST81" s="9"/>
      <c r="ESU81" s="9"/>
      <c r="ESV81" s="9"/>
      <c r="ESW81" s="9"/>
      <c r="ESX81" s="9"/>
      <c r="ESY81" s="9"/>
      <c r="ESZ81" s="9"/>
      <c r="ETA81" s="9"/>
      <c r="ETB81" s="9"/>
      <c r="ETC81" s="9"/>
      <c r="ETD81" s="9"/>
      <c r="ETE81" s="9"/>
      <c r="ETF81" s="9"/>
      <c r="ETG81" s="9"/>
      <c r="ETH81" s="9"/>
      <c r="ETI81" s="9"/>
      <c r="ETJ81" s="9"/>
      <c r="ETK81" s="9"/>
      <c r="ETL81" s="9"/>
      <c r="ETM81" s="9"/>
      <c r="ETN81" s="9"/>
      <c r="ETO81" s="9"/>
      <c r="ETP81" s="9"/>
      <c r="ETQ81" s="9"/>
      <c r="ETR81" s="9"/>
      <c r="ETS81" s="9"/>
      <c r="ETT81" s="9"/>
      <c r="ETU81" s="9"/>
      <c r="ETV81" s="9"/>
      <c r="ETW81" s="9"/>
      <c r="ETX81" s="9"/>
      <c r="ETY81" s="9"/>
      <c r="ETZ81" s="9"/>
      <c r="EUA81" s="9"/>
      <c r="EUB81" s="9"/>
      <c r="EUC81" s="9"/>
      <c r="EUD81" s="9"/>
      <c r="EUE81" s="9"/>
      <c r="EUF81" s="9"/>
      <c r="EUG81" s="9"/>
      <c r="EUH81" s="9"/>
      <c r="EUI81" s="9"/>
      <c r="EUJ81" s="9"/>
      <c r="EUK81" s="9"/>
      <c r="EUL81" s="9"/>
      <c r="EUM81" s="9"/>
      <c r="EUN81" s="9"/>
      <c r="EUO81" s="9"/>
      <c r="EUP81" s="9"/>
      <c r="EUQ81" s="9"/>
      <c r="EUR81" s="9"/>
      <c r="EUS81" s="9"/>
      <c r="EUT81" s="9"/>
      <c r="EUU81" s="9"/>
      <c r="EUV81" s="9"/>
      <c r="EUW81" s="9"/>
      <c r="EUX81" s="9"/>
      <c r="EUY81" s="9"/>
      <c r="EUZ81" s="9"/>
      <c r="EVA81" s="9"/>
      <c r="EVB81" s="9"/>
      <c r="EVC81" s="9"/>
      <c r="EVD81" s="9"/>
      <c r="EVE81" s="9"/>
      <c r="EVF81" s="9"/>
      <c r="EVG81" s="9"/>
      <c r="EVH81" s="9"/>
      <c r="EVI81" s="9"/>
      <c r="EVJ81" s="9"/>
      <c r="EVK81" s="9"/>
      <c r="EVL81" s="9"/>
      <c r="EVM81" s="9"/>
      <c r="EVN81" s="9"/>
      <c r="EVO81" s="9"/>
      <c r="EVP81" s="9"/>
      <c r="EVQ81" s="9"/>
      <c r="EVR81" s="9"/>
      <c r="EVS81" s="9"/>
      <c r="EVT81" s="9"/>
      <c r="EVU81" s="9"/>
      <c r="EVV81" s="9"/>
      <c r="EVW81" s="9"/>
      <c r="EVX81" s="9"/>
      <c r="EVY81" s="9"/>
      <c r="EVZ81" s="9"/>
      <c r="EWA81" s="9"/>
      <c r="EWB81" s="9"/>
      <c r="EWC81" s="9"/>
      <c r="EWD81" s="9"/>
      <c r="EWE81" s="9"/>
      <c r="EWF81" s="9"/>
      <c r="EWG81" s="9"/>
      <c r="EWH81" s="9"/>
      <c r="EWI81" s="9"/>
      <c r="EWJ81" s="9"/>
      <c r="EWK81" s="9"/>
      <c r="EWL81" s="9"/>
      <c r="EWM81" s="9"/>
      <c r="EWN81" s="9"/>
      <c r="EWO81" s="9"/>
      <c r="EWP81" s="9"/>
      <c r="EWQ81" s="9"/>
      <c r="EWR81" s="9"/>
      <c r="EWS81" s="9"/>
      <c r="EWT81" s="9"/>
      <c r="EWU81" s="9"/>
      <c r="EWV81" s="9"/>
      <c r="EWW81" s="9"/>
      <c r="EWX81" s="9"/>
      <c r="EWY81" s="9"/>
      <c r="EWZ81" s="9"/>
      <c r="EXA81" s="9"/>
      <c r="EXB81" s="9"/>
      <c r="EXC81" s="9"/>
      <c r="EXD81" s="9"/>
      <c r="EXE81" s="9"/>
      <c r="EXF81" s="9"/>
      <c r="EXG81" s="9"/>
      <c r="EXH81" s="9"/>
      <c r="EXI81" s="9"/>
      <c r="EXJ81" s="9"/>
      <c r="EXK81" s="9"/>
      <c r="EXL81" s="9"/>
      <c r="EXM81" s="9"/>
      <c r="EXN81" s="9"/>
      <c r="EXO81" s="9"/>
      <c r="EXP81" s="9"/>
      <c r="EXQ81" s="9"/>
      <c r="EXR81" s="9"/>
      <c r="EXS81" s="9"/>
      <c r="EXT81" s="9"/>
      <c r="EXU81" s="9"/>
      <c r="EXV81" s="9"/>
      <c r="EXW81" s="9"/>
      <c r="EXX81" s="9"/>
      <c r="EXY81" s="9"/>
      <c r="EXZ81" s="9"/>
      <c r="EYA81" s="9"/>
      <c r="EYB81" s="9"/>
      <c r="EYC81" s="9"/>
      <c r="EYD81" s="9"/>
      <c r="EYE81" s="9"/>
      <c r="EYF81" s="9"/>
      <c r="EYG81" s="9"/>
      <c r="EYH81" s="9"/>
      <c r="EYI81" s="9"/>
      <c r="EYJ81" s="9"/>
      <c r="EYK81" s="9"/>
      <c r="EYL81" s="9"/>
      <c r="EYM81" s="9"/>
      <c r="EYN81" s="9"/>
      <c r="EYO81" s="9"/>
      <c r="EYP81" s="9"/>
      <c r="EYQ81" s="9"/>
      <c r="EYR81" s="9"/>
      <c r="EYS81" s="9"/>
      <c r="EYT81" s="9"/>
      <c r="EYU81" s="9"/>
      <c r="EYV81" s="9"/>
      <c r="EYW81" s="9"/>
      <c r="EYX81" s="9"/>
      <c r="EYY81" s="9"/>
      <c r="EYZ81" s="9"/>
      <c r="EZA81" s="9"/>
      <c r="EZB81" s="9"/>
      <c r="EZC81" s="9"/>
      <c r="EZD81" s="9"/>
      <c r="EZE81" s="9"/>
      <c r="EZF81" s="9"/>
      <c r="EZG81" s="9"/>
      <c r="EZH81" s="9"/>
      <c r="EZI81" s="9"/>
      <c r="EZJ81" s="9"/>
      <c r="EZK81" s="9"/>
      <c r="EZL81" s="9"/>
      <c r="EZM81" s="9"/>
      <c r="EZN81" s="9"/>
      <c r="EZO81" s="9"/>
      <c r="EZP81" s="9"/>
      <c r="EZQ81" s="9"/>
      <c r="EZR81" s="9"/>
      <c r="EZS81" s="9"/>
      <c r="EZT81" s="9"/>
      <c r="EZU81" s="9"/>
      <c r="EZV81" s="9"/>
      <c r="EZW81" s="9"/>
      <c r="EZX81" s="9"/>
      <c r="EZY81" s="9"/>
      <c r="EZZ81" s="9"/>
      <c r="FAA81" s="9"/>
      <c r="FAB81" s="9"/>
      <c r="FAC81" s="9"/>
      <c r="FAD81" s="9"/>
      <c r="FAE81" s="9"/>
      <c r="FAF81" s="9"/>
      <c r="FAG81" s="9"/>
      <c r="FAH81" s="9"/>
      <c r="FAI81" s="9"/>
      <c r="FAJ81" s="9"/>
      <c r="FAK81" s="9"/>
      <c r="FAL81" s="9"/>
      <c r="FAM81" s="9"/>
      <c r="FAN81" s="9"/>
      <c r="FAO81" s="9"/>
      <c r="FAP81" s="9"/>
      <c r="FAQ81" s="9"/>
      <c r="FAR81" s="9"/>
      <c r="FAS81" s="9"/>
      <c r="FAT81" s="9"/>
      <c r="FAU81" s="9"/>
      <c r="FAV81" s="9"/>
      <c r="FAW81" s="9"/>
      <c r="FAX81" s="9"/>
      <c r="FAY81" s="9"/>
      <c r="FAZ81" s="9"/>
      <c r="FBA81" s="9"/>
      <c r="FBB81" s="9"/>
      <c r="FBC81" s="9"/>
      <c r="FBD81" s="9"/>
      <c r="FBE81" s="9"/>
      <c r="FBF81" s="9"/>
      <c r="FBG81" s="9"/>
      <c r="FBH81" s="9"/>
      <c r="FBI81" s="9"/>
      <c r="FBJ81" s="9"/>
      <c r="FBK81" s="9"/>
      <c r="FBL81" s="9"/>
      <c r="FBM81" s="9"/>
      <c r="FBN81" s="9"/>
      <c r="FBO81" s="9"/>
      <c r="FBP81" s="9"/>
      <c r="FBQ81" s="9"/>
      <c r="FBR81" s="9"/>
      <c r="FBS81" s="9"/>
      <c r="FBT81" s="9"/>
      <c r="FBU81" s="9"/>
      <c r="FBV81" s="9"/>
      <c r="FBW81" s="9"/>
      <c r="FBX81" s="9"/>
      <c r="FBY81" s="9"/>
      <c r="FBZ81" s="9"/>
      <c r="FCA81" s="9"/>
      <c r="FCB81" s="9"/>
      <c r="FCC81" s="9"/>
      <c r="FCD81" s="9"/>
      <c r="FCE81" s="9"/>
      <c r="FCF81" s="9"/>
      <c r="FCG81" s="9"/>
      <c r="FCH81" s="9"/>
      <c r="FCI81" s="9"/>
      <c r="FCJ81" s="9"/>
      <c r="FCK81" s="9"/>
      <c r="FCL81" s="9"/>
      <c r="FCM81" s="9"/>
      <c r="FCN81" s="9"/>
      <c r="FCO81" s="9"/>
      <c r="FCP81" s="9"/>
      <c r="FCQ81" s="9"/>
      <c r="FCR81" s="9"/>
      <c r="FCS81" s="9"/>
      <c r="FCT81" s="9"/>
      <c r="FCU81" s="9"/>
      <c r="FCV81" s="9"/>
      <c r="FCW81" s="9"/>
      <c r="FCX81" s="9"/>
      <c r="FCY81" s="9"/>
      <c r="FCZ81" s="9"/>
      <c r="FDA81" s="9"/>
      <c r="FDB81" s="9"/>
      <c r="FDC81" s="9"/>
      <c r="FDD81" s="9"/>
      <c r="FDE81" s="9"/>
      <c r="FDF81" s="9"/>
      <c r="FDG81" s="9"/>
      <c r="FDH81" s="9"/>
      <c r="FDI81" s="9"/>
      <c r="FDJ81" s="9"/>
      <c r="FDK81" s="9"/>
      <c r="FDL81" s="9"/>
      <c r="FDM81" s="9"/>
      <c r="FDN81" s="9"/>
      <c r="FDO81" s="9"/>
      <c r="FDP81" s="9"/>
      <c r="FDQ81" s="9"/>
      <c r="FDR81" s="9"/>
      <c r="FDS81" s="9"/>
      <c r="FDT81" s="9"/>
      <c r="FDU81" s="9"/>
      <c r="FDV81" s="9"/>
      <c r="FDW81" s="9"/>
      <c r="FDX81" s="9"/>
      <c r="FDY81" s="9"/>
      <c r="FDZ81" s="9"/>
      <c r="FEA81" s="9"/>
      <c r="FEB81" s="9"/>
      <c r="FEC81" s="9"/>
      <c r="FED81" s="9"/>
      <c r="FEE81" s="9"/>
      <c r="FEF81" s="9"/>
      <c r="FEG81" s="9"/>
      <c r="FEH81" s="9"/>
      <c r="FEI81" s="9"/>
      <c r="FEJ81" s="9"/>
      <c r="FEK81" s="9"/>
      <c r="FEL81" s="9"/>
      <c r="FEM81" s="9"/>
      <c r="FEN81" s="9"/>
      <c r="FEO81" s="9"/>
      <c r="FEP81" s="9"/>
      <c r="FEQ81" s="9"/>
      <c r="FER81" s="9"/>
      <c r="FES81" s="9"/>
      <c r="FET81" s="9"/>
      <c r="FEU81" s="9"/>
      <c r="FEV81" s="9"/>
      <c r="FEW81" s="9"/>
      <c r="FEX81" s="9"/>
      <c r="FEY81" s="9"/>
      <c r="FEZ81" s="9"/>
      <c r="FFA81" s="9"/>
      <c r="FFB81" s="9"/>
      <c r="FFC81" s="9"/>
      <c r="FFD81" s="9"/>
      <c r="FFE81" s="9"/>
      <c r="FFF81" s="9"/>
      <c r="FFG81" s="9"/>
      <c r="FFH81" s="9"/>
      <c r="FFI81" s="9"/>
      <c r="FFJ81" s="9"/>
      <c r="FFK81" s="9"/>
      <c r="FFL81" s="9"/>
      <c r="FFM81" s="9"/>
      <c r="FFN81" s="9"/>
      <c r="FFO81" s="9"/>
      <c r="FFP81" s="9"/>
      <c r="FFQ81" s="9"/>
      <c r="FFR81" s="9"/>
      <c r="FFS81" s="9"/>
      <c r="FFT81" s="9"/>
      <c r="FFU81" s="9"/>
      <c r="FFV81" s="9"/>
      <c r="FFW81" s="9"/>
      <c r="FFX81" s="9"/>
      <c r="FFY81" s="9"/>
      <c r="FFZ81" s="9"/>
      <c r="FGA81" s="9"/>
      <c r="FGB81" s="9"/>
      <c r="FGC81" s="9"/>
      <c r="FGD81" s="9"/>
      <c r="FGE81" s="9"/>
      <c r="FGF81" s="9"/>
      <c r="FGG81" s="9"/>
      <c r="FGH81" s="9"/>
      <c r="FGI81" s="9"/>
      <c r="FGJ81" s="9"/>
      <c r="FGK81" s="9"/>
      <c r="FGL81" s="9"/>
      <c r="FGM81" s="9"/>
      <c r="FGN81" s="9"/>
      <c r="FGO81" s="9"/>
      <c r="FGP81" s="9"/>
      <c r="FGQ81" s="9"/>
      <c r="FGR81" s="9"/>
      <c r="FGS81" s="9"/>
      <c r="FGT81" s="9"/>
      <c r="FGU81" s="9"/>
      <c r="FGV81" s="9"/>
      <c r="FGW81" s="9"/>
      <c r="FGX81" s="9"/>
      <c r="FGY81" s="9"/>
      <c r="FGZ81" s="9"/>
      <c r="FHA81" s="9"/>
      <c r="FHB81" s="9"/>
      <c r="FHC81" s="9"/>
      <c r="FHD81" s="9"/>
      <c r="FHE81" s="9"/>
      <c r="FHF81" s="9"/>
      <c r="FHG81" s="9"/>
      <c r="FHH81" s="9"/>
      <c r="FHI81" s="9"/>
      <c r="FHJ81" s="9"/>
      <c r="FHK81" s="9"/>
      <c r="FHL81" s="9"/>
      <c r="FHM81" s="9"/>
      <c r="FHN81" s="9"/>
      <c r="FHO81" s="9"/>
      <c r="FHP81" s="9"/>
      <c r="FHQ81" s="9"/>
      <c r="FHR81" s="9"/>
      <c r="FHS81" s="9"/>
      <c r="FHT81" s="9"/>
      <c r="FHU81" s="9"/>
      <c r="FHV81" s="9"/>
      <c r="FHW81" s="9"/>
      <c r="FHX81" s="9"/>
      <c r="FHY81" s="9"/>
      <c r="FHZ81" s="9"/>
      <c r="FIA81" s="9"/>
      <c r="FIB81" s="9"/>
      <c r="FIC81" s="9"/>
      <c r="FID81" s="9"/>
      <c r="FIE81" s="9"/>
      <c r="FIF81" s="9"/>
      <c r="FIG81" s="9"/>
      <c r="FIH81" s="9"/>
      <c r="FII81" s="9"/>
      <c r="FIJ81" s="9"/>
      <c r="FIK81" s="9"/>
      <c r="FIL81" s="9"/>
      <c r="FIM81" s="9"/>
      <c r="FIN81" s="9"/>
      <c r="FIO81" s="9"/>
      <c r="FIP81" s="9"/>
      <c r="FIQ81" s="9"/>
      <c r="FIR81" s="9"/>
      <c r="FIS81" s="9"/>
      <c r="FIT81" s="9"/>
      <c r="FIU81" s="9"/>
      <c r="FIV81" s="9"/>
      <c r="FIW81" s="9"/>
      <c r="FIX81" s="9"/>
      <c r="FIY81" s="9"/>
      <c r="FIZ81" s="9"/>
      <c r="FJA81" s="9"/>
      <c r="FJB81" s="9"/>
      <c r="FJC81" s="9"/>
      <c r="FJD81" s="9"/>
      <c r="FJE81" s="9"/>
      <c r="FJF81" s="9"/>
      <c r="FJG81" s="9"/>
      <c r="FJH81" s="9"/>
      <c r="FJI81" s="9"/>
      <c r="FJJ81" s="9"/>
      <c r="FJK81" s="9"/>
      <c r="FJL81" s="9"/>
      <c r="FJM81" s="9"/>
      <c r="FJN81" s="9"/>
      <c r="FJO81" s="9"/>
      <c r="FJP81" s="9"/>
      <c r="FJQ81" s="9"/>
      <c r="FJR81" s="9"/>
      <c r="FJS81" s="9"/>
      <c r="FJT81" s="9"/>
      <c r="FJU81" s="9"/>
      <c r="FJV81" s="9"/>
      <c r="FJW81" s="9"/>
      <c r="FJX81" s="9"/>
      <c r="FJY81" s="9"/>
      <c r="FJZ81" s="9"/>
      <c r="FKA81" s="9"/>
      <c r="FKB81" s="9"/>
      <c r="FKC81" s="9"/>
      <c r="FKD81" s="9"/>
      <c r="FKE81" s="9"/>
      <c r="FKF81" s="9"/>
      <c r="FKG81" s="9"/>
      <c r="FKH81" s="9"/>
      <c r="FKI81" s="9"/>
      <c r="FKJ81" s="9"/>
      <c r="FKK81" s="9"/>
      <c r="FKL81" s="9"/>
      <c r="FKM81" s="9"/>
      <c r="FKN81" s="9"/>
      <c r="FKO81" s="9"/>
      <c r="FKP81" s="9"/>
      <c r="FKQ81" s="9"/>
      <c r="FKR81" s="9"/>
      <c r="FKS81" s="9"/>
      <c r="FKT81" s="9"/>
      <c r="FKU81" s="9"/>
      <c r="FKV81" s="9"/>
      <c r="FKW81" s="9"/>
      <c r="FKX81" s="9"/>
      <c r="FKY81" s="9"/>
      <c r="FKZ81" s="9"/>
      <c r="FLA81" s="9"/>
      <c r="FLB81" s="9"/>
      <c r="FLC81" s="9"/>
      <c r="FLD81" s="9"/>
      <c r="FLE81" s="9"/>
      <c r="FLF81" s="9"/>
      <c r="FLG81" s="9"/>
      <c r="FLH81" s="9"/>
      <c r="FLI81" s="9"/>
      <c r="FLJ81" s="9"/>
      <c r="FLK81" s="9"/>
      <c r="FLL81" s="9"/>
      <c r="FLM81" s="9"/>
      <c r="FLN81" s="9"/>
      <c r="FLO81" s="9"/>
      <c r="FLP81" s="9"/>
      <c r="FLQ81" s="9"/>
      <c r="FLR81" s="9"/>
      <c r="FLS81" s="9"/>
      <c r="FLT81" s="9"/>
      <c r="FLU81" s="9"/>
      <c r="FLV81" s="9"/>
      <c r="FLW81" s="9"/>
      <c r="FLX81" s="9"/>
      <c r="FLY81" s="9"/>
      <c r="FLZ81" s="9"/>
      <c r="FMA81" s="9"/>
      <c r="FMB81" s="9"/>
      <c r="FMC81" s="9"/>
      <c r="FMD81" s="9"/>
      <c r="FME81" s="9"/>
      <c r="FMF81" s="9"/>
      <c r="FMG81" s="9"/>
      <c r="FMH81" s="9"/>
      <c r="FMI81" s="9"/>
      <c r="FMJ81" s="9"/>
      <c r="FMK81" s="9"/>
      <c r="FML81" s="9"/>
      <c r="FMM81" s="9"/>
      <c r="FMN81" s="9"/>
      <c r="FMO81" s="9"/>
      <c r="FMP81" s="9"/>
      <c r="FMQ81" s="9"/>
      <c r="FMR81" s="9"/>
      <c r="FMS81" s="9"/>
      <c r="FMT81" s="9"/>
      <c r="FMU81" s="9"/>
      <c r="FMV81" s="9"/>
      <c r="FMW81" s="9"/>
      <c r="FMX81" s="9"/>
      <c r="FMY81" s="9"/>
      <c r="FMZ81" s="9"/>
      <c r="FNA81" s="9"/>
      <c r="FNB81" s="9"/>
      <c r="FNC81" s="9"/>
      <c r="FND81" s="9"/>
      <c r="FNE81" s="9"/>
      <c r="FNF81" s="9"/>
      <c r="FNG81" s="9"/>
      <c r="FNH81" s="9"/>
      <c r="FNI81" s="9"/>
      <c r="FNJ81" s="9"/>
      <c r="FNK81" s="9"/>
      <c r="FNL81" s="9"/>
      <c r="FNM81" s="9"/>
      <c r="FNN81" s="9"/>
      <c r="FNO81" s="9"/>
      <c r="FNP81" s="9"/>
      <c r="FNQ81" s="9"/>
      <c r="FNR81" s="9"/>
      <c r="FNS81" s="9"/>
      <c r="FNT81" s="9"/>
      <c r="FNU81" s="9"/>
      <c r="FNV81" s="9"/>
      <c r="FNW81" s="9"/>
      <c r="FNX81" s="9"/>
      <c r="FNY81" s="9"/>
      <c r="FNZ81" s="9"/>
      <c r="FOA81" s="9"/>
      <c r="FOB81" s="9"/>
      <c r="FOC81" s="9"/>
      <c r="FOD81" s="9"/>
      <c r="FOE81" s="9"/>
      <c r="FOF81" s="9"/>
      <c r="FOG81" s="9"/>
      <c r="FOH81" s="9"/>
      <c r="FOI81" s="9"/>
      <c r="FOJ81" s="9"/>
      <c r="FOK81" s="9"/>
      <c r="FOL81" s="9"/>
      <c r="FOM81" s="9"/>
      <c r="FON81" s="9"/>
      <c r="FOO81" s="9"/>
      <c r="FOP81" s="9"/>
      <c r="FOQ81" s="9"/>
      <c r="FOR81" s="9"/>
      <c r="FOS81" s="9"/>
      <c r="FOT81" s="9"/>
      <c r="FOU81" s="9"/>
      <c r="FOV81" s="9"/>
      <c r="FOW81" s="9"/>
      <c r="FOX81" s="9"/>
      <c r="FOY81" s="9"/>
      <c r="FOZ81" s="9"/>
      <c r="FPA81" s="9"/>
      <c r="FPB81" s="9"/>
      <c r="FPC81" s="9"/>
      <c r="FPD81" s="9"/>
      <c r="FPE81" s="9"/>
      <c r="FPF81" s="9"/>
      <c r="FPG81" s="9"/>
      <c r="FPH81" s="9"/>
      <c r="FPI81" s="9"/>
      <c r="FPJ81" s="9"/>
      <c r="FPK81" s="9"/>
      <c r="FPL81" s="9"/>
      <c r="FPM81" s="9"/>
      <c r="FPN81" s="9"/>
      <c r="FPO81" s="9"/>
      <c r="FPP81" s="9"/>
      <c r="FPQ81" s="9"/>
      <c r="FPR81" s="9"/>
      <c r="FPS81" s="9"/>
      <c r="FPT81" s="9"/>
      <c r="FPU81" s="9"/>
      <c r="FPV81" s="9"/>
      <c r="FPW81" s="9"/>
      <c r="FPX81" s="9"/>
      <c r="FPY81" s="9"/>
      <c r="FPZ81" s="9"/>
      <c r="FQA81" s="9"/>
      <c r="FQB81" s="9"/>
      <c r="FQC81" s="9"/>
      <c r="FQD81" s="9"/>
      <c r="FQE81" s="9"/>
      <c r="FQF81" s="9"/>
      <c r="FQG81" s="9"/>
      <c r="FQH81" s="9"/>
      <c r="FQI81" s="9"/>
      <c r="FQJ81" s="9"/>
      <c r="FQK81" s="9"/>
      <c r="FQL81" s="9"/>
      <c r="FQM81" s="9"/>
      <c r="FQN81" s="9"/>
      <c r="FQO81" s="9"/>
      <c r="FQP81" s="9"/>
      <c r="FQQ81" s="9"/>
      <c r="FQR81" s="9"/>
      <c r="FQS81" s="9"/>
      <c r="FQT81" s="9"/>
      <c r="FQU81" s="9"/>
      <c r="FQV81" s="9"/>
      <c r="FQW81" s="9"/>
      <c r="FQX81" s="9"/>
      <c r="FQY81" s="9"/>
      <c r="FQZ81" s="9"/>
      <c r="FRA81" s="9"/>
      <c r="FRB81" s="9"/>
      <c r="FRC81" s="9"/>
      <c r="FRD81" s="9"/>
      <c r="FRE81" s="9"/>
      <c r="FRF81" s="9"/>
      <c r="FRG81" s="9"/>
      <c r="FRH81" s="9"/>
      <c r="FRI81" s="9"/>
      <c r="FRJ81" s="9"/>
      <c r="FRK81" s="9"/>
      <c r="FRL81" s="9"/>
      <c r="FRM81" s="9"/>
      <c r="FRN81" s="9"/>
      <c r="FRO81" s="9"/>
      <c r="FRP81" s="9"/>
      <c r="FRQ81" s="9"/>
      <c r="FRR81" s="9"/>
      <c r="FRS81" s="9"/>
      <c r="FRT81" s="9"/>
      <c r="FRU81" s="9"/>
      <c r="FRV81" s="9"/>
      <c r="FRW81" s="9"/>
      <c r="FRX81" s="9"/>
      <c r="FRY81" s="9"/>
      <c r="FRZ81" s="9"/>
      <c r="FSA81" s="9"/>
      <c r="FSB81" s="9"/>
      <c r="FSC81" s="9"/>
      <c r="FSD81" s="9"/>
      <c r="FSE81" s="9"/>
      <c r="FSF81" s="9"/>
      <c r="FSG81" s="9"/>
      <c r="FSH81" s="9"/>
      <c r="FSI81" s="9"/>
      <c r="FSJ81" s="9"/>
      <c r="FSK81" s="9"/>
      <c r="FSL81" s="9"/>
      <c r="FSM81" s="9"/>
      <c r="FSN81" s="9"/>
      <c r="FSO81" s="9"/>
      <c r="FSP81" s="9"/>
      <c r="FSQ81" s="9"/>
      <c r="FSR81" s="9"/>
      <c r="FSS81" s="9"/>
      <c r="FST81" s="9"/>
      <c r="FSU81" s="9"/>
      <c r="FSV81" s="9"/>
      <c r="FSW81" s="9"/>
      <c r="FSX81" s="9"/>
      <c r="FSY81" s="9"/>
      <c r="FSZ81" s="9"/>
      <c r="FTA81" s="9"/>
      <c r="FTB81" s="9"/>
      <c r="FTC81" s="9"/>
      <c r="FTD81" s="9"/>
      <c r="FTE81" s="9"/>
      <c r="FTF81" s="9"/>
      <c r="FTG81" s="9"/>
      <c r="FTH81" s="9"/>
      <c r="FTI81" s="9"/>
      <c r="FTJ81" s="9"/>
      <c r="FTK81" s="9"/>
      <c r="FTL81" s="9"/>
      <c r="FTM81" s="9"/>
      <c r="FTN81" s="9"/>
      <c r="FTO81" s="9"/>
      <c r="FTP81" s="9"/>
      <c r="FTQ81" s="9"/>
      <c r="FTR81" s="9"/>
      <c r="FTS81" s="9"/>
      <c r="FTT81" s="9"/>
      <c r="FTU81" s="9"/>
      <c r="FTV81" s="9"/>
      <c r="FTW81" s="9"/>
      <c r="FTX81" s="9"/>
      <c r="FTY81" s="9"/>
      <c r="FTZ81" s="9"/>
      <c r="FUA81" s="9"/>
      <c r="FUB81" s="9"/>
      <c r="FUC81" s="9"/>
      <c r="FUD81" s="9"/>
      <c r="FUE81" s="9"/>
      <c r="FUF81" s="9"/>
      <c r="FUG81" s="9"/>
      <c r="FUH81" s="9"/>
      <c r="FUI81" s="9"/>
      <c r="FUJ81" s="9"/>
      <c r="FUK81" s="9"/>
      <c r="FUL81" s="9"/>
      <c r="FUM81" s="9"/>
      <c r="FUN81" s="9"/>
      <c r="FUO81" s="9"/>
      <c r="FUP81" s="9"/>
      <c r="FUQ81" s="9"/>
      <c r="FUR81" s="9"/>
      <c r="FUS81" s="9"/>
      <c r="FUT81" s="9"/>
      <c r="FUU81" s="9"/>
      <c r="FUV81" s="9"/>
      <c r="FUW81" s="9"/>
      <c r="FUX81" s="9"/>
      <c r="FUY81" s="9"/>
      <c r="FUZ81" s="9"/>
      <c r="FVA81" s="9"/>
      <c r="FVB81" s="9"/>
      <c r="FVC81" s="9"/>
      <c r="FVD81" s="9"/>
      <c r="FVE81" s="9"/>
      <c r="FVF81" s="9"/>
      <c r="FVG81" s="9"/>
      <c r="FVH81" s="9"/>
      <c r="FVI81" s="9"/>
      <c r="FVJ81" s="9"/>
      <c r="FVK81" s="9"/>
      <c r="FVL81" s="9"/>
      <c r="FVM81" s="9"/>
      <c r="FVN81" s="9"/>
      <c r="FVO81" s="9"/>
      <c r="FVP81" s="9"/>
      <c r="FVQ81" s="9"/>
      <c r="FVR81" s="9"/>
      <c r="FVS81" s="9"/>
      <c r="FVT81" s="9"/>
      <c r="FVU81" s="9"/>
      <c r="FVV81" s="9"/>
      <c r="FVW81" s="9"/>
      <c r="FVX81" s="9"/>
      <c r="FVY81" s="9"/>
      <c r="FVZ81" s="9"/>
      <c r="FWA81" s="9"/>
      <c r="FWB81" s="9"/>
      <c r="FWC81" s="9"/>
      <c r="FWD81" s="9"/>
      <c r="FWE81" s="9"/>
      <c r="FWF81" s="9"/>
      <c r="FWG81" s="9"/>
      <c r="FWH81" s="9"/>
      <c r="FWI81" s="9"/>
      <c r="FWJ81" s="9"/>
      <c r="FWK81" s="9"/>
      <c r="FWL81" s="9"/>
      <c r="FWM81" s="9"/>
      <c r="FWN81" s="9"/>
      <c r="FWO81" s="9"/>
      <c r="FWP81" s="9"/>
      <c r="FWQ81" s="9"/>
      <c r="FWR81" s="9"/>
      <c r="FWS81" s="9"/>
      <c r="FWT81" s="9"/>
      <c r="FWU81" s="9"/>
      <c r="FWV81" s="9"/>
      <c r="FWW81" s="9"/>
      <c r="FWX81" s="9"/>
      <c r="FWY81" s="9"/>
      <c r="FWZ81" s="9"/>
      <c r="FXA81" s="9"/>
      <c r="FXB81" s="9"/>
      <c r="FXC81" s="9"/>
      <c r="FXD81" s="9" t="s">
        <v>5126</v>
      </c>
      <c r="FXE81" s="9"/>
      <c r="FXF81" s="9"/>
      <c r="FXG81" s="9"/>
      <c r="FXH81" s="9"/>
      <c r="FXI81" s="9"/>
      <c r="FXJ81" s="9"/>
      <c r="FXK81" s="9"/>
      <c r="FXL81" s="9"/>
      <c r="FXM81" s="9"/>
      <c r="FXN81" s="9"/>
      <c r="FXO81" s="9"/>
      <c r="FXP81" s="9"/>
      <c r="FXQ81" s="9"/>
      <c r="FXR81" s="9"/>
      <c r="FXS81" s="9"/>
      <c r="FXT81" s="9"/>
      <c r="FXU81" s="9"/>
      <c r="FXV81" s="9"/>
      <c r="FXW81" s="9"/>
      <c r="FXX81" s="9"/>
      <c r="FXY81" s="9"/>
      <c r="FXZ81" s="9"/>
      <c r="FYA81" s="9"/>
      <c r="FYB81" s="9"/>
      <c r="FYC81" s="9"/>
      <c r="FYD81" s="9"/>
      <c r="FYE81" s="9"/>
      <c r="FYF81" s="9"/>
      <c r="FYG81" s="9"/>
      <c r="FYH81" s="9"/>
      <c r="FYI81" s="9"/>
      <c r="FYJ81" s="9"/>
      <c r="FYK81" s="9"/>
      <c r="FYL81" s="9"/>
      <c r="FYM81" s="9"/>
      <c r="FYN81" s="9"/>
      <c r="FYO81" s="9"/>
      <c r="FYP81" s="9"/>
      <c r="FYQ81" s="9"/>
      <c r="FYR81" s="9"/>
      <c r="FYS81" s="9"/>
      <c r="FYT81" s="9"/>
      <c r="FYU81" s="9"/>
      <c r="FYV81" s="9"/>
      <c r="FYW81" s="9"/>
      <c r="FYX81" s="9"/>
      <c r="FYY81" s="9"/>
      <c r="FYZ81" s="9"/>
      <c r="FZA81" s="9"/>
      <c r="FZB81" s="9"/>
      <c r="FZC81" s="9"/>
      <c r="FZD81" s="9"/>
      <c r="FZE81" s="9"/>
      <c r="FZF81" s="9"/>
      <c r="FZG81" s="9"/>
      <c r="FZH81" s="9"/>
      <c r="FZI81" s="9"/>
      <c r="FZJ81" s="9"/>
      <c r="FZK81" s="9"/>
      <c r="FZL81" s="9"/>
      <c r="FZM81" s="9"/>
      <c r="FZN81" s="9"/>
      <c r="FZO81" s="9"/>
      <c r="FZP81" s="9"/>
      <c r="FZQ81" s="9"/>
      <c r="FZR81" s="9"/>
      <c r="FZS81" s="9"/>
      <c r="FZT81" s="9"/>
      <c r="FZU81" s="9"/>
      <c r="FZV81" s="9"/>
      <c r="FZW81" s="9"/>
      <c r="FZX81" s="9"/>
      <c r="FZY81" s="9"/>
      <c r="FZZ81" s="9"/>
      <c r="GAA81" s="9"/>
      <c r="GAB81" s="9"/>
      <c r="GAC81" s="9"/>
      <c r="GAD81" s="9"/>
      <c r="GAE81" s="9"/>
      <c r="GAF81" s="9"/>
      <c r="GAG81" s="9"/>
      <c r="GAH81" s="9"/>
      <c r="GAI81" s="9"/>
      <c r="GAJ81" s="9"/>
      <c r="GAK81" s="9"/>
      <c r="GAL81" s="9"/>
      <c r="GAM81" s="9"/>
      <c r="GAN81" s="9"/>
      <c r="GAO81" s="9"/>
      <c r="GAP81" s="9"/>
      <c r="GAQ81" s="9"/>
      <c r="GAR81" s="9"/>
      <c r="GAS81" s="9"/>
      <c r="GAT81" s="9"/>
      <c r="GAU81" s="9"/>
      <c r="GAV81" s="9"/>
      <c r="GAW81" s="9"/>
      <c r="GAX81" s="9"/>
      <c r="GAY81" s="9"/>
      <c r="GAZ81" s="9"/>
      <c r="GBA81" s="9"/>
      <c r="GBB81" s="9"/>
      <c r="GBC81" s="9"/>
      <c r="GBD81" s="9"/>
      <c r="GBE81" s="9"/>
      <c r="GBF81" s="9"/>
      <c r="GBG81" s="9"/>
      <c r="GBH81" s="9"/>
      <c r="GBI81" s="9"/>
      <c r="GBJ81" s="9"/>
      <c r="GBK81" s="9"/>
      <c r="GBL81" s="9"/>
      <c r="GBM81" s="9"/>
      <c r="GBN81" s="9"/>
      <c r="GBO81" s="9"/>
      <c r="GBP81" s="9"/>
      <c r="GBQ81" s="9"/>
      <c r="GBR81" s="9"/>
      <c r="GBS81" s="9"/>
      <c r="GBT81" s="9"/>
      <c r="GBU81" s="9"/>
      <c r="GBV81" s="9"/>
      <c r="GBW81" s="9"/>
      <c r="GBX81" s="9"/>
      <c r="GBY81" s="9"/>
      <c r="GBZ81" s="9"/>
      <c r="GCA81" s="9"/>
      <c r="GCB81" s="9"/>
      <c r="GCC81" s="9"/>
      <c r="GCD81" s="9"/>
      <c r="GCE81" s="9"/>
      <c r="GCF81" s="9"/>
      <c r="GCG81" s="9"/>
      <c r="GCH81" s="9"/>
      <c r="GCI81" s="9"/>
      <c r="GCJ81" s="9"/>
      <c r="GCK81" s="9"/>
      <c r="GCL81" s="9"/>
      <c r="GCM81" s="9"/>
      <c r="GCN81" s="9"/>
      <c r="GCO81" s="9"/>
      <c r="GCP81" s="9"/>
      <c r="GCQ81" s="9"/>
      <c r="GCR81" s="9"/>
      <c r="GCS81" s="9"/>
      <c r="GCT81" s="9"/>
      <c r="GCU81" s="9"/>
      <c r="GCV81" s="9"/>
      <c r="GCW81" s="9"/>
      <c r="GCX81" s="9"/>
      <c r="GCY81" s="9"/>
      <c r="GCZ81" s="9"/>
      <c r="GDA81" s="9"/>
      <c r="GDB81" s="9"/>
      <c r="GDC81" s="9"/>
      <c r="GDD81" s="9"/>
      <c r="GDE81" s="9"/>
      <c r="GDF81" s="9"/>
      <c r="GDG81" s="9"/>
      <c r="GDH81" s="9"/>
      <c r="GDI81" s="9"/>
      <c r="GDJ81" s="9"/>
      <c r="GDK81" s="9"/>
      <c r="GDL81" s="9"/>
      <c r="GDM81" s="9"/>
      <c r="GDN81" s="9"/>
      <c r="GDO81" s="9"/>
      <c r="GDP81" s="9"/>
      <c r="GDQ81" s="9"/>
      <c r="GDR81" s="9"/>
      <c r="GDS81" s="9"/>
      <c r="GDT81" s="9"/>
      <c r="GDU81" s="9"/>
      <c r="GDV81" s="9"/>
      <c r="GDW81" s="9"/>
      <c r="GDX81" s="9"/>
      <c r="GDY81" s="9"/>
      <c r="GDZ81" s="9"/>
      <c r="GEA81" s="9"/>
      <c r="GEB81" s="9"/>
      <c r="GEC81" s="9"/>
      <c r="GED81" s="9"/>
      <c r="GEE81" s="9"/>
      <c r="GEF81" s="9"/>
      <c r="GEG81" s="9"/>
      <c r="GEH81" s="9"/>
      <c r="GEI81" s="9"/>
      <c r="GEJ81" s="9"/>
      <c r="GEK81" s="9"/>
      <c r="GEL81" s="9"/>
      <c r="GEM81" s="9"/>
      <c r="GEN81" s="9"/>
      <c r="GEO81" s="9"/>
      <c r="GEP81" s="9"/>
      <c r="GEQ81" s="9"/>
      <c r="GER81" s="9"/>
      <c r="GES81" s="9"/>
      <c r="GET81" s="9"/>
      <c r="GEU81" s="9"/>
      <c r="GEV81" s="9"/>
      <c r="GEW81" s="9"/>
      <c r="GEX81" s="9"/>
      <c r="GEY81" s="9"/>
      <c r="GEZ81" s="9"/>
      <c r="GFA81" s="9"/>
      <c r="GFB81" s="9"/>
      <c r="GFC81" s="9"/>
      <c r="GFD81" s="9"/>
      <c r="GFE81" s="9"/>
      <c r="GFF81" s="9"/>
      <c r="GFG81" s="9"/>
      <c r="GFH81" s="9"/>
      <c r="GFI81" s="9"/>
      <c r="GFJ81" s="9"/>
      <c r="GFK81" s="9"/>
      <c r="GFL81" s="9"/>
      <c r="GFM81" s="9"/>
      <c r="GFN81" s="9"/>
      <c r="GFO81" s="9"/>
      <c r="GFP81" s="9"/>
      <c r="GFQ81" s="9"/>
      <c r="GFR81" s="9"/>
      <c r="GFS81" s="9"/>
      <c r="GFT81" s="9"/>
      <c r="GFU81" s="9"/>
      <c r="GFV81" s="9"/>
      <c r="GFW81" s="9"/>
      <c r="GFX81" s="9"/>
      <c r="GFY81" s="9"/>
      <c r="GFZ81" s="9"/>
      <c r="GGA81" s="9"/>
      <c r="GGB81" s="9"/>
      <c r="GGC81" s="9"/>
      <c r="GGD81" s="9"/>
      <c r="GGE81" s="9"/>
      <c r="GGF81" s="9"/>
      <c r="GGG81" s="9"/>
      <c r="GGH81" s="9"/>
      <c r="GGI81" s="9"/>
      <c r="GGJ81" s="9"/>
      <c r="GGK81" s="9"/>
      <c r="GGL81" s="9"/>
      <c r="GGM81" s="9"/>
      <c r="GGN81" s="9"/>
      <c r="GGO81" s="9"/>
      <c r="GGP81" s="9"/>
      <c r="GGQ81" s="9"/>
      <c r="GGR81" s="9"/>
      <c r="GGS81" s="9"/>
      <c r="GGT81" s="9"/>
      <c r="GGU81" s="9"/>
      <c r="GGV81" s="9"/>
      <c r="GGW81" s="9"/>
      <c r="GGX81" s="9"/>
      <c r="GGY81" s="9"/>
      <c r="GGZ81" s="9"/>
      <c r="GHA81" s="9"/>
      <c r="GHB81" s="9"/>
      <c r="GHC81" s="9"/>
      <c r="GHD81" s="9"/>
      <c r="GHE81" s="9"/>
      <c r="GHF81" s="9"/>
      <c r="GHG81" s="9"/>
      <c r="GHH81" s="9"/>
      <c r="GHI81" s="9"/>
      <c r="GHJ81" s="9"/>
      <c r="GHK81" s="9"/>
      <c r="GHL81" s="9"/>
      <c r="GHM81" s="9"/>
      <c r="GHN81" s="9"/>
      <c r="GHO81" s="9"/>
      <c r="GHP81" s="9"/>
      <c r="GHQ81" s="9"/>
      <c r="GHR81" s="9"/>
      <c r="GHS81" s="9"/>
      <c r="GHT81" s="9"/>
      <c r="GHU81" s="9"/>
      <c r="GHV81" s="9"/>
      <c r="GHW81" s="9"/>
      <c r="GHX81" s="9"/>
      <c r="GHY81" s="9"/>
      <c r="GHZ81" s="9"/>
      <c r="GIA81" s="9"/>
      <c r="GIB81" s="9"/>
      <c r="GIC81" s="9"/>
      <c r="GID81" s="9"/>
      <c r="GIE81" s="9"/>
      <c r="GIF81" s="9"/>
      <c r="GIG81" s="9"/>
      <c r="GIH81" s="9"/>
      <c r="GII81" s="9"/>
      <c r="GIJ81" s="9"/>
      <c r="GIK81" s="9"/>
      <c r="GIL81" s="9"/>
      <c r="GIM81" s="9"/>
      <c r="GIN81" s="9"/>
      <c r="GIO81" s="9"/>
      <c r="GIP81" s="9"/>
      <c r="GIQ81" s="9"/>
      <c r="GIR81" s="9"/>
      <c r="GIS81" s="9"/>
      <c r="GIT81" s="9"/>
      <c r="GIU81" s="9"/>
      <c r="GIV81" s="9"/>
      <c r="GIW81" s="9"/>
      <c r="GIX81" s="9"/>
      <c r="GIY81" s="9"/>
      <c r="GIZ81" s="9"/>
      <c r="GJA81" s="9"/>
      <c r="GJB81" s="9"/>
      <c r="GJC81" s="9"/>
      <c r="GJD81" s="9"/>
      <c r="GJE81" s="9"/>
      <c r="GJF81" s="9"/>
      <c r="GJG81" s="9"/>
      <c r="GJH81" s="9"/>
      <c r="GJI81" s="9"/>
      <c r="GJJ81" s="9"/>
      <c r="GJK81" s="9"/>
      <c r="GJL81" s="9"/>
      <c r="GJM81" s="9"/>
      <c r="GJN81" s="9"/>
      <c r="GJO81" s="9"/>
      <c r="GJP81" s="9"/>
      <c r="GJQ81" s="9"/>
      <c r="GJR81" s="9"/>
      <c r="GJS81" s="9"/>
      <c r="GJT81" s="9"/>
      <c r="GJU81" s="9"/>
      <c r="GJV81" s="9"/>
      <c r="GJW81" s="9"/>
      <c r="GJX81" s="9"/>
      <c r="GJY81" s="9"/>
      <c r="GJZ81" s="9"/>
      <c r="GKA81" s="9"/>
      <c r="GKB81" s="9"/>
      <c r="GKC81" s="9"/>
      <c r="GKD81" s="9"/>
      <c r="GKE81" s="9"/>
      <c r="GKF81" s="9"/>
      <c r="GKG81" s="9"/>
      <c r="GKH81" s="9"/>
      <c r="GKI81" s="9"/>
      <c r="GKJ81" s="9"/>
      <c r="GKK81" s="9"/>
      <c r="GKL81" s="9"/>
      <c r="GKM81" s="9"/>
      <c r="GKN81" s="9"/>
      <c r="GKO81" s="9"/>
      <c r="GKP81" s="9"/>
      <c r="GKQ81" s="9"/>
      <c r="GKR81" s="9"/>
      <c r="GKS81" s="9"/>
      <c r="GKT81" s="9"/>
      <c r="GKU81" s="9"/>
      <c r="GKV81" s="9"/>
      <c r="GKW81" s="9"/>
      <c r="GKX81" s="9"/>
      <c r="GKY81" s="9"/>
      <c r="GKZ81" s="9"/>
      <c r="GLA81" s="9"/>
      <c r="GLB81" s="9"/>
      <c r="GLC81" s="9"/>
      <c r="GLD81" s="9"/>
      <c r="GLE81" s="9"/>
      <c r="GLF81" s="9"/>
      <c r="GLG81" s="9"/>
      <c r="GLH81" s="9"/>
      <c r="GLI81" s="9"/>
      <c r="GLJ81" s="9"/>
      <c r="GLK81" s="9"/>
      <c r="GLL81" s="9"/>
      <c r="GLM81" s="9"/>
      <c r="GLN81" s="9"/>
      <c r="GLO81" s="9"/>
      <c r="GLP81" s="9"/>
      <c r="GLQ81" s="9"/>
      <c r="GLR81" s="9"/>
      <c r="GLS81" s="9"/>
      <c r="GLT81" s="9"/>
      <c r="GLU81" s="9"/>
      <c r="GLV81" s="9"/>
      <c r="GLW81" s="9"/>
      <c r="GLX81" s="9"/>
      <c r="GLY81" s="9"/>
      <c r="GLZ81" s="9"/>
      <c r="GMA81" s="9"/>
      <c r="GMB81" s="9"/>
      <c r="GMC81" s="9"/>
      <c r="GMD81" s="9"/>
      <c r="GME81" s="9"/>
      <c r="GMF81" s="9"/>
      <c r="GMG81" s="9"/>
      <c r="GMH81" s="9"/>
      <c r="GMI81" s="9"/>
      <c r="GMJ81" s="9"/>
      <c r="GMK81" s="9"/>
      <c r="GML81" s="9"/>
      <c r="GMM81" s="9"/>
      <c r="GMN81" s="9"/>
      <c r="GMO81" s="9"/>
      <c r="GMP81" s="9"/>
      <c r="GMQ81" s="9"/>
      <c r="GMR81" s="9"/>
      <c r="GMS81" s="9"/>
      <c r="GMT81" s="9"/>
      <c r="GMU81" s="9"/>
      <c r="GMV81" s="9"/>
      <c r="GMW81" s="9"/>
      <c r="GMX81" s="9"/>
      <c r="GMY81" s="9"/>
      <c r="GMZ81" s="9"/>
      <c r="GNA81" s="9"/>
      <c r="GNB81" s="9"/>
      <c r="GNC81" s="9"/>
      <c r="GND81" s="9"/>
      <c r="GNE81" s="9"/>
      <c r="GNF81" s="9"/>
      <c r="GNG81" s="9"/>
      <c r="GNH81" s="9"/>
      <c r="GNI81" s="9"/>
      <c r="GNJ81" s="9"/>
      <c r="GNK81" s="9"/>
      <c r="GNL81" s="9"/>
      <c r="GNM81" s="9"/>
      <c r="GNN81" s="9"/>
      <c r="GNO81" s="9"/>
      <c r="GNP81" s="9"/>
      <c r="GNQ81" s="9"/>
      <c r="GNR81" s="9"/>
      <c r="GNS81" s="9"/>
      <c r="GNT81" s="9"/>
      <c r="GNU81" s="9"/>
      <c r="GNV81" s="9"/>
      <c r="GNW81" s="9"/>
      <c r="GNX81" s="9"/>
      <c r="GNY81" s="9"/>
      <c r="GNZ81" s="9"/>
      <c r="GOA81" s="9"/>
      <c r="GOB81" s="9"/>
      <c r="GOC81" s="9"/>
      <c r="GOD81" s="9"/>
      <c r="GOE81" s="9"/>
      <c r="GOF81" s="9"/>
      <c r="GOG81" s="9"/>
      <c r="GOH81" s="9"/>
      <c r="GOI81" s="9"/>
      <c r="GOJ81" s="9"/>
      <c r="GOK81" s="9"/>
      <c r="GOL81" s="9"/>
      <c r="GOM81" s="9"/>
      <c r="GON81" s="9"/>
      <c r="GOO81" s="9"/>
      <c r="GOP81" s="9"/>
      <c r="GOQ81" s="9"/>
      <c r="GOR81" s="9"/>
      <c r="GOS81" s="9"/>
      <c r="GOT81" s="9"/>
      <c r="GOU81" s="9"/>
      <c r="GOV81" s="9"/>
      <c r="GOW81" s="9"/>
      <c r="GOX81" s="9"/>
      <c r="GOY81" s="9"/>
      <c r="GOZ81" s="9"/>
      <c r="GPA81" s="9"/>
      <c r="GPB81" s="9"/>
      <c r="GPC81" s="9"/>
      <c r="GPD81" s="9"/>
      <c r="GPE81" s="9"/>
      <c r="GPF81" s="9"/>
      <c r="GPG81" s="9"/>
      <c r="GPH81" s="9"/>
      <c r="GPI81" s="9"/>
      <c r="GPJ81" s="9"/>
      <c r="GPK81" s="9"/>
      <c r="GPL81" s="9"/>
      <c r="GPM81" s="9"/>
      <c r="GPN81" s="9"/>
      <c r="GPO81" s="9"/>
      <c r="GPP81" s="9"/>
      <c r="GPQ81" s="9"/>
      <c r="GPR81" s="9"/>
      <c r="GPS81" s="9"/>
      <c r="GPT81" s="9"/>
      <c r="GPU81" s="9"/>
      <c r="GPV81" s="9"/>
      <c r="GPW81" s="9"/>
      <c r="GPX81" s="9"/>
      <c r="GPY81" s="9"/>
      <c r="GPZ81" s="9"/>
      <c r="GQA81" s="9"/>
      <c r="GQB81" s="9"/>
      <c r="GQC81" s="9"/>
      <c r="GQD81" s="9"/>
      <c r="GQE81" s="9"/>
      <c r="GQF81" s="9"/>
      <c r="GQG81" s="9"/>
      <c r="GQH81" s="9"/>
      <c r="GQI81" s="9"/>
      <c r="GQJ81" s="9"/>
      <c r="GQK81" s="9"/>
      <c r="GQL81" s="9"/>
      <c r="GQM81" s="9"/>
      <c r="GQN81" s="9"/>
      <c r="GQO81" s="9"/>
      <c r="GQP81" s="9"/>
      <c r="GQQ81" s="9"/>
      <c r="GQR81" s="9"/>
      <c r="GQS81" s="9"/>
      <c r="GQT81" s="9"/>
      <c r="GQU81" s="9"/>
      <c r="GQV81" s="9"/>
      <c r="GQW81" s="9"/>
      <c r="GQX81" s="9"/>
      <c r="GQY81" s="9"/>
      <c r="GQZ81" s="9"/>
      <c r="GRA81" s="9"/>
      <c r="GRB81" s="9"/>
      <c r="GRC81" s="9"/>
      <c r="GRD81" s="9"/>
      <c r="GRE81" s="9"/>
      <c r="GRF81" s="9"/>
      <c r="GRG81" s="9"/>
      <c r="GRH81" s="9"/>
      <c r="GRI81" s="9"/>
      <c r="GRJ81" s="9"/>
      <c r="GRK81" s="9"/>
      <c r="GRL81" s="9"/>
      <c r="GRM81" s="9"/>
      <c r="GRN81" s="9"/>
      <c r="GRO81" s="9"/>
      <c r="GRP81" s="9"/>
      <c r="GRQ81" s="9"/>
      <c r="GRR81" s="9"/>
      <c r="GRS81" s="9"/>
      <c r="GRT81" s="9"/>
      <c r="GRU81" s="9"/>
      <c r="GRV81" s="9"/>
      <c r="GRW81" s="9"/>
      <c r="GRX81" s="9"/>
      <c r="GRY81" s="9"/>
      <c r="GRZ81" s="9"/>
      <c r="GSA81" s="9"/>
      <c r="GSB81" s="9"/>
      <c r="GSC81" s="9"/>
      <c r="GSD81" s="9"/>
      <c r="GSE81" s="9"/>
      <c r="GSF81" s="9"/>
      <c r="GSG81" s="9"/>
      <c r="GSH81" s="9"/>
      <c r="GSI81" s="9"/>
      <c r="GSJ81" s="9"/>
      <c r="GSK81" s="9"/>
      <c r="GSL81" s="9"/>
      <c r="GSM81" s="9"/>
      <c r="GSN81" s="9"/>
      <c r="GSO81" s="9"/>
      <c r="GSP81" s="9"/>
      <c r="GSQ81" s="9"/>
      <c r="GSR81" s="9"/>
      <c r="GSS81" s="9"/>
      <c r="GST81" s="9"/>
      <c r="GSU81" s="9"/>
      <c r="GSV81" s="9"/>
      <c r="GSW81" s="9"/>
      <c r="GSX81" s="9"/>
      <c r="GSY81" s="9"/>
      <c r="GSZ81" s="9"/>
      <c r="GTA81" s="9"/>
      <c r="GTB81" s="9"/>
      <c r="GTC81" s="9"/>
      <c r="GTD81" s="9"/>
      <c r="GTE81" s="9"/>
      <c r="GTF81" s="9"/>
      <c r="GTG81" s="9"/>
      <c r="GTH81" s="9"/>
      <c r="GTI81" s="9"/>
      <c r="GTJ81" s="9"/>
      <c r="GTK81" s="9"/>
      <c r="GTL81" s="9"/>
      <c r="GTM81" s="9"/>
      <c r="GTN81" s="9"/>
      <c r="GTO81" s="9"/>
      <c r="GTP81" s="9"/>
      <c r="GTQ81" s="9"/>
      <c r="GTR81" s="9"/>
      <c r="GTS81" s="9"/>
      <c r="GTT81" s="9"/>
      <c r="GTU81" s="9"/>
      <c r="GTV81" s="9"/>
      <c r="GTW81" s="9"/>
      <c r="GTX81" s="9"/>
      <c r="GTY81" s="9"/>
      <c r="GTZ81" s="9"/>
      <c r="GUA81" s="9"/>
      <c r="GUB81" s="9"/>
      <c r="GUC81" s="9"/>
      <c r="GUD81" s="9"/>
      <c r="GUE81" s="9"/>
      <c r="GUF81" s="9"/>
      <c r="GUG81" s="9"/>
      <c r="GUH81" s="9"/>
      <c r="GUI81" s="9"/>
      <c r="GUJ81" s="9"/>
      <c r="GUK81" s="9"/>
      <c r="GUL81" s="9"/>
      <c r="GUM81" s="9"/>
      <c r="GUN81" s="9"/>
      <c r="GUO81" s="9"/>
      <c r="GUP81" s="9"/>
      <c r="GUQ81" s="9"/>
      <c r="GUR81" s="9"/>
      <c r="GUS81" s="9"/>
      <c r="GUT81" s="9"/>
      <c r="GUU81" s="9"/>
      <c r="GUV81" s="9"/>
      <c r="GUW81" s="9"/>
      <c r="GUX81" s="9"/>
      <c r="GUY81" s="9"/>
      <c r="GUZ81" s="9"/>
      <c r="GVA81" s="9"/>
      <c r="GVB81" s="9"/>
      <c r="GVC81" s="9"/>
      <c r="GVD81" s="9"/>
      <c r="GVE81" s="9"/>
      <c r="GVF81" s="9"/>
      <c r="GVG81" s="9"/>
      <c r="GVH81" s="9"/>
      <c r="GVI81" s="9"/>
      <c r="GVJ81" s="9"/>
      <c r="GVK81" s="9"/>
      <c r="GVL81" s="9"/>
      <c r="GVM81" s="9"/>
      <c r="GVN81" s="9"/>
      <c r="GVO81" s="9"/>
      <c r="GVP81" s="9"/>
      <c r="GVQ81" s="9"/>
      <c r="GVR81" s="9"/>
      <c r="GVS81" s="9"/>
      <c r="GVT81" s="9"/>
      <c r="GVU81" s="9"/>
      <c r="GVV81" s="9"/>
      <c r="GVW81" s="9"/>
      <c r="GVX81" s="9"/>
      <c r="GVY81" s="9"/>
      <c r="GVZ81" s="9"/>
      <c r="GWA81" s="9"/>
      <c r="GWB81" s="9"/>
      <c r="GWC81" s="9"/>
      <c r="GWD81" s="9"/>
      <c r="GWE81" s="9"/>
      <c r="GWF81" s="9"/>
      <c r="GWG81" s="9"/>
      <c r="GWH81" s="9"/>
      <c r="GWI81" s="9"/>
      <c r="GWJ81" s="9"/>
      <c r="GWK81" s="9"/>
      <c r="GWL81" s="9"/>
      <c r="GWM81" s="9"/>
      <c r="GWN81" s="9"/>
      <c r="GWO81" s="9"/>
      <c r="GWP81" s="9"/>
      <c r="GWQ81" s="9"/>
      <c r="GWR81" s="9"/>
      <c r="GWS81" s="9"/>
      <c r="GWT81" s="9"/>
      <c r="GWU81" s="9"/>
      <c r="GWV81" s="9"/>
      <c r="GWW81" s="9"/>
      <c r="GWX81" s="9"/>
      <c r="GWY81" s="9"/>
      <c r="GWZ81" s="9"/>
      <c r="GXA81" s="9"/>
      <c r="GXB81" s="9"/>
      <c r="GXC81" s="9"/>
      <c r="GXD81" s="9"/>
      <c r="GXE81" s="9"/>
      <c r="GXF81" s="9"/>
      <c r="GXG81" s="9"/>
      <c r="GXH81" s="9"/>
      <c r="GXI81" s="9"/>
      <c r="GXJ81" s="9"/>
      <c r="GXK81" s="9"/>
      <c r="GXL81" s="9"/>
      <c r="GXM81" s="9"/>
      <c r="GXN81" s="9"/>
      <c r="GXO81" s="9"/>
      <c r="GXP81" s="9"/>
      <c r="GXQ81" s="9"/>
      <c r="GXR81" s="9"/>
      <c r="GXS81" s="9"/>
      <c r="GXT81" s="9"/>
      <c r="GXU81" s="9"/>
      <c r="GXV81" s="9"/>
      <c r="GXW81" s="9"/>
      <c r="GXX81" s="9"/>
      <c r="GXY81" s="9"/>
      <c r="GXZ81" s="9"/>
      <c r="GYA81" s="9"/>
      <c r="GYB81" s="9"/>
      <c r="GYC81" s="9"/>
      <c r="GYD81" s="9"/>
      <c r="GYE81" s="9"/>
      <c r="GYF81" s="9"/>
      <c r="GYG81" s="9"/>
      <c r="GYH81" s="9"/>
      <c r="GYI81" s="9"/>
      <c r="GYJ81" s="9"/>
      <c r="GYK81" s="9"/>
      <c r="GYL81" s="9"/>
      <c r="GYM81" s="9"/>
      <c r="GYN81" s="9"/>
      <c r="GYO81" s="9"/>
      <c r="GYP81" s="9"/>
      <c r="GYQ81" s="9"/>
      <c r="GYR81" s="9"/>
      <c r="GYS81" s="9"/>
      <c r="GYT81" s="9"/>
      <c r="GYU81" s="9"/>
      <c r="GYV81" s="9"/>
      <c r="GYW81" s="9"/>
      <c r="GYX81" s="9"/>
      <c r="GYY81" s="9"/>
      <c r="GYZ81" s="9"/>
      <c r="GZA81" s="9"/>
      <c r="GZB81" s="9"/>
      <c r="GZC81" s="9"/>
      <c r="GZD81" s="9"/>
      <c r="GZE81" s="9"/>
      <c r="GZF81" s="9"/>
      <c r="GZG81" s="9"/>
      <c r="GZH81" s="9"/>
      <c r="GZI81" s="9"/>
      <c r="GZJ81" s="9"/>
      <c r="GZK81" s="9"/>
      <c r="GZL81" s="9"/>
      <c r="GZM81" s="9"/>
      <c r="GZN81" s="9"/>
      <c r="GZO81" s="9"/>
      <c r="GZP81" s="9"/>
      <c r="GZQ81" s="9"/>
      <c r="GZR81" s="9"/>
      <c r="GZS81" s="9"/>
      <c r="GZT81" s="9"/>
      <c r="GZU81" s="9"/>
      <c r="GZV81" s="9"/>
      <c r="GZW81" s="9"/>
      <c r="GZX81" s="9"/>
      <c r="GZY81" s="9"/>
      <c r="GZZ81" s="9"/>
      <c r="HAA81" s="9"/>
      <c r="HAB81" s="9"/>
      <c r="HAC81" s="9"/>
      <c r="HAD81" s="9"/>
      <c r="HAE81" s="9"/>
      <c r="HAF81" s="9"/>
      <c r="HAG81" s="9"/>
      <c r="HAH81" s="9"/>
      <c r="HAI81" s="9"/>
      <c r="HAJ81" s="9"/>
      <c r="HAK81" s="9"/>
      <c r="HAL81" s="9"/>
      <c r="HAM81" s="9"/>
      <c r="HAN81" s="9"/>
      <c r="HAO81" s="9"/>
      <c r="HAP81" s="9"/>
      <c r="HAQ81" s="9"/>
      <c r="HAR81" s="9"/>
      <c r="HAS81" s="9"/>
      <c r="HAT81" s="9"/>
      <c r="HAU81" s="9"/>
      <c r="HAV81" s="9"/>
      <c r="HAW81" s="9"/>
      <c r="HAX81" s="9"/>
      <c r="HAY81" s="9"/>
      <c r="HAZ81" s="9"/>
      <c r="HBA81" s="9"/>
      <c r="HBB81" s="9"/>
      <c r="HBC81" s="9"/>
      <c r="HBD81" s="9"/>
      <c r="HBE81" s="9"/>
      <c r="HBF81" s="9"/>
      <c r="HBG81" s="9"/>
      <c r="HBH81" s="9"/>
      <c r="HBI81" s="9"/>
      <c r="HBJ81" s="9"/>
      <c r="HBK81" s="9"/>
      <c r="HBL81" s="9"/>
      <c r="HBM81" s="9"/>
      <c r="HBN81" s="9"/>
      <c r="HBO81" s="9"/>
      <c r="HBP81" s="9"/>
      <c r="HBQ81" s="9"/>
      <c r="HBR81" s="9"/>
      <c r="HBS81" s="9"/>
      <c r="HBT81" s="9"/>
      <c r="HBU81" s="9"/>
      <c r="HBV81" s="9"/>
      <c r="HBW81" s="9"/>
      <c r="HBX81" s="9"/>
      <c r="HBY81" s="9"/>
      <c r="HBZ81" s="9"/>
      <c r="HCA81" s="9"/>
      <c r="HCB81" s="9"/>
      <c r="HCC81" s="9"/>
      <c r="HCD81" s="9"/>
      <c r="HCE81" s="9"/>
      <c r="HCF81" s="9"/>
      <c r="HCG81" s="9"/>
      <c r="HCH81" s="9"/>
      <c r="HCI81" s="9"/>
      <c r="HCJ81" s="9"/>
      <c r="HCK81" s="9"/>
      <c r="HCL81" s="9"/>
      <c r="HCM81" s="9"/>
      <c r="HCN81" s="9"/>
      <c r="HCO81" s="9"/>
      <c r="HCP81" s="9"/>
      <c r="HCQ81" s="9"/>
      <c r="HCR81" s="9"/>
      <c r="HCS81" s="9"/>
      <c r="HCT81" s="9"/>
      <c r="HCU81" s="9"/>
      <c r="HCV81" s="9"/>
      <c r="HCW81" s="9"/>
      <c r="HCX81" s="9"/>
      <c r="HCY81" s="9"/>
      <c r="HCZ81" s="9"/>
      <c r="HDA81" s="9"/>
      <c r="HDB81" s="9"/>
      <c r="HDC81" s="9"/>
      <c r="HDD81" s="9"/>
      <c r="HDE81" s="9"/>
      <c r="HDF81" s="9"/>
      <c r="HDG81" s="9"/>
      <c r="HDH81" s="9"/>
      <c r="HDI81" s="9"/>
      <c r="HDJ81" s="9"/>
      <c r="HDK81" s="9"/>
      <c r="HDL81" s="9"/>
      <c r="HDM81" s="9"/>
      <c r="HDN81" s="9"/>
      <c r="HDO81" s="9"/>
      <c r="HDP81" s="9"/>
      <c r="HDQ81" s="9"/>
      <c r="HDR81" s="9"/>
      <c r="HDS81" s="9"/>
      <c r="HDT81" s="9"/>
      <c r="HDU81" s="9"/>
      <c r="HDV81" s="9"/>
      <c r="HDW81" s="9"/>
      <c r="HDX81" s="9"/>
      <c r="HDY81" s="9"/>
      <c r="HDZ81" s="9"/>
      <c r="HEA81" s="9"/>
      <c r="HEB81" s="9"/>
      <c r="HEC81" s="9"/>
      <c r="HED81" s="9"/>
      <c r="HEE81" s="9"/>
      <c r="HEF81" s="9"/>
      <c r="HEG81" s="9"/>
      <c r="HEH81" s="9"/>
      <c r="HEI81" s="9"/>
      <c r="HEJ81" s="9"/>
      <c r="HEK81" s="9"/>
      <c r="HEL81" s="9"/>
      <c r="HEM81" s="9"/>
      <c r="HEN81" s="9"/>
      <c r="HEO81" s="9"/>
      <c r="HEP81" s="9"/>
      <c r="HEQ81" s="9"/>
      <c r="HER81" s="9"/>
      <c r="HES81" s="9"/>
      <c r="HET81" s="9"/>
      <c r="HEU81" s="9"/>
      <c r="HEV81" s="9"/>
      <c r="HEW81" s="9"/>
      <c r="HEX81" s="9"/>
      <c r="HEY81" s="9"/>
      <c r="HEZ81" s="9"/>
      <c r="HFA81" s="9"/>
      <c r="HFB81" s="9"/>
      <c r="HFC81" s="9"/>
      <c r="HFD81" s="9"/>
      <c r="HFE81" s="9"/>
      <c r="HFF81" s="9"/>
      <c r="HFG81" s="9"/>
      <c r="HFH81" s="9"/>
      <c r="HFI81" s="9"/>
      <c r="HFJ81" s="9"/>
      <c r="HFK81" s="9"/>
      <c r="HFL81" s="9"/>
      <c r="HFM81" s="9"/>
      <c r="HFN81" s="9"/>
      <c r="HFO81" s="9"/>
      <c r="HFP81" s="9"/>
      <c r="HFQ81" s="9"/>
      <c r="HFR81" s="9"/>
      <c r="HFS81" s="9"/>
      <c r="HFT81" s="9"/>
      <c r="HFU81" s="9"/>
      <c r="HFV81" s="9"/>
      <c r="HFW81" s="9"/>
      <c r="HFX81" s="9"/>
      <c r="HFY81" s="9"/>
      <c r="HFZ81" s="9"/>
      <c r="HGA81" s="9"/>
      <c r="HGB81" s="9"/>
      <c r="HGC81" s="9"/>
      <c r="HGD81" s="9"/>
      <c r="HGE81" s="9"/>
      <c r="HGF81" s="9"/>
      <c r="HGG81" s="9"/>
      <c r="HGH81" s="9"/>
      <c r="HGI81" s="9"/>
      <c r="HGJ81" s="9"/>
      <c r="HGK81" s="9"/>
      <c r="HGL81" s="9"/>
      <c r="HGM81" s="9"/>
      <c r="HGN81" s="9"/>
      <c r="HGO81" s="9"/>
      <c r="HGP81" s="9"/>
      <c r="HGQ81" s="9"/>
      <c r="HGR81" s="9"/>
      <c r="HGS81" s="9"/>
      <c r="HGT81" s="9"/>
      <c r="HGU81" s="9"/>
      <c r="HGV81" s="9"/>
      <c r="HGW81" s="9"/>
      <c r="HGX81" s="9"/>
      <c r="HGY81" s="9"/>
      <c r="HGZ81" s="9"/>
      <c r="HHA81" s="9"/>
      <c r="HHB81" s="9"/>
      <c r="HHC81" s="9"/>
      <c r="HHD81" s="9"/>
      <c r="HHE81" s="9"/>
      <c r="HHF81" s="9"/>
      <c r="HHG81" s="9"/>
      <c r="HHH81" s="9"/>
      <c r="HHI81" s="9"/>
      <c r="HHJ81" s="9"/>
      <c r="HHK81" s="9"/>
      <c r="HHL81" s="9"/>
      <c r="HHM81" s="9"/>
      <c r="HHN81" s="9"/>
      <c r="HHO81" s="9"/>
      <c r="HHP81" s="9"/>
      <c r="HHQ81" s="9"/>
      <c r="HHR81" s="9"/>
      <c r="HHS81" s="9"/>
      <c r="HHT81" s="9"/>
      <c r="HHU81" s="9"/>
      <c r="HHV81" s="9"/>
      <c r="HHW81" s="9"/>
      <c r="HHX81" s="9"/>
      <c r="HHY81" s="9"/>
      <c r="HHZ81" s="9"/>
      <c r="HIA81" s="9"/>
      <c r="HIB81" s="9"/>
      <c r="HIC81" s="9"/>
      <c r="HID81" s="9"/>
      <c r="HIE81" s="9"/>
      <c r="HIF81" s="9"/>
      <c r="HIG81" s="9"/>
      <c r="HIH81" s="9"/>
      <c r="HII81" s="9"/>
      <c r="HIJ81" s="9"/>
      <c r="HIK81" s="9"/>
      <c r="HIL81" s="9"/>
      <c r="HIM81" s="9"/>
      <c r="HIN81" s="9"/>
      <c r="HIO81" s="9"/>
      <c r="HIP81" s="9"/>
      <c r="HIQ81" s="9"/>
      <c r="HIR81" s="9"/>
      <c r="HIS81" s="9"/>
      <c r="HIT81" s="9"/>
      <c r="HIU81" s="9"/>
      <c r="HIV81" s="9"/>
      <c r="HIW81" s="9"/>
      <c r="HIX81" s="9"/>
      <c r="HIY81" s="9"/>
      <c r="HIZ81" s="9"/>
      <c r="HJA81" s="9"/>
      <c r="HJB81" s="9"/>
      <c r="HJC81" s="9"/>
      <c r="HJD81" s="9"/>
      <c r="HJE81" s="9"/>
      <c r="HJF81" s="9"/>
      <c r="HJG81" s="9"/>
      <c r="HJH81" s="9"/>
      <c r="HJI81" s="9"/>
      <c r="HJJ81" s="9"/>
      <c r="HJK81" s="9"/>
      <c r="HJL81" s="9"/>
      <c r="HJM81" s="9"/>
      <c r="HJN81" s="9"/>
      <c r="HJO81" s="9"/>
      <c r="HJP81" s="9"/>
      <c r="HJQ81" s="9"/>
      <c r="HJR81" s="9"/>
      <c r="HJS81" s="9"/>
      <c r="HJT81" s="9"/>
      <c r="HJU81" s="9"/>
      <c r="HJV81" s="9"/>
      <c r="HJW81" s="9"/>
      <c r="HJX81" s="9"/>
      <c r="HJY81" s="9"/>
      <c r="HJZ81" s="9"/>
      <c r="HKA81" s="9"/>
      <c r="HKB81" s="9"/>
      <c r="HKC81" s="9"/>
      <c r="HKD81" s="9"/>
      <c r="HKE81" s="9"/>
      <c r="HKF81" s="9"/>
      <c r="HKG81" s="9"/>
      <c r="HKH81" s="9"/>
      <c r="HKI81" s="9"/>
      <c r="HKJ81" s="9"/>
      <c r="HKK81" s="9"/>
      <c r="HKL81" s="9"/>
      <c r="HKM81" s="9"/>
      <c r="HKN81" s="9"/>
      <c r="HKO81" s="9"/>
      <c r="HKP81" s="9"/>
      <c r="HKQ81" s="9"/>
      <c r="HKR81" s="9"/>
      <c r="HKS81" s="9"/>
      <c r="HKT81" s="9"/>
      <c r="HKU81" s="9"/>
      <c r="HKV81" s="9"/>
      <c r="HKW81" s="9"/>
      <c r="HKX81" s="9"/>
      <c r="HKY81" s="9"/>
      <c r="HKZ81" s="9"/>
      <c r="HLA81" s="9"/>
      <c r="HLB81" s="9"/>
      <c r="HLC81" s="9"/>
      <c r="HLD81" s="9"/>
      <c r="HLE81" s="9"/>
      <c r="HLF81" s="9"/>
      <c r="HLG81" s="9"/>
      <c r="HLH81" s="9"/>
      <c r="HLI81" s="9"/>
      <c r="HLJ81" s="9"/>
      <c r="HLK81" s="9"/>
      <c r="HLL81" s="9"/>
      <c r="HLM81" s="9"/>
      <c r="HLN81" s="9"/>
      <c r="HLO81" s="9"/>
      <c r="HLP81" s="9"/>
      <c r="HLQ81" s="9"/>
      <c r="HLR81" s="9"/>
      <c r="HLS81" s="9"/>
      <c r="HLT81" s="9"/>
      <c r="HLU81" s="9"/>
      <c r="HLV81" s="9"/>
      <c r="HLW81" s="9"/>
      <c r="HLX81" s="9"/>
      <c r="HLY81" s="9"/>
      <c r="HLZ81" s="9"/>
      <c r="HMA81" s="9"/>
      <c r="HMB81" s="9"/>
      <c r="HMC81" s="9"/>
      <c r="HMD81" s="9"/>
      <c r="HME81" s="9"/>
      <c r="HMF81" s="9"/>
      <c r="HMG81" s="9"/>
      <c r="HMH81" s="9"/>
      <c r="HMI81" s="9"/>
      <c r="HMJ81" s="9"/>
      <c r="HMK81" s="9"/>
      <c r="HML81" s="9"/>
      <c r="HMM81" s="9"/>
      <c r="HMN81" s="9"/>
      <c r="HMO81" s="9"/>
      <c r="HMP81" s="9"/>
      <c r="HMQ81" s="9"/>
      <c r="HMR81" s="9"/>
      <c r="HMS81" s="9"/>
      <c r="HMT81" s="9"/>
      <c r="HMU81" s="9"/>
      <c r="HMV81" s="9"/>
      <c r="HMW81" s="9"/>
      <c r="HMX81" s="9"/>
      <c r="HMY81" s="9"/>
      <c r="HMZ81" s="9"/>
      <c r="HNA81" s="9"/>
      <c r="HNB81" s="9"/>
      <c r="HNC81" s="9"/>
      <c r="HND81" s="9"/>
      <c r="HNE81" s="9"/>
      <c r="HNF81" s="9"/>
      <c r="HNG81" s="9"/>
      <c r="HNH81" s="9"/>
      <c r="HNI81" s="9"/>
      <c r="HNJ81" s="9"/>
      <c r="HNK81" s="9"/>
      <c r="HNL81" s="9"/>
      <c r="HNM81" s="9"/>
      <c r="HNN81" s="9"/>
      <c r="HNO81" s="9"/>
      <c r="HNP81" s="9"/>
      <c r="HNQ81" s="9"/>
      <c r="HNR81" s="9"/>
      <c r="HNS81" s="9"/>
      <c r="HNT81" s="9"/>
      <c r="HNU81" s="9"/>
      <c r="HNV81" s="9"/>
      <c r="HNW81" s="9"/>
      <c r="HNX81" s="9"/>
      <c r="HNY81" s="9"/>
      <c r="HNZ81" s="9"/>
      <c r="HOA81" s="9"/>
      <c r="HOB81" s="9"/>
      <c r="HOC81" s="9"/>
      <c r="HOD81" s="9"/>
      <c r="HOE81" s="9"/>
      <c r="HOF81" s="9"/>
      <c r="HOG81" s="9"/>
      <c r="HOH81" s="9"/>
      <c r="HOI81" s="9"/>
      <c r="HOJ81" s="9"/>
      <c r="HOK81" s="9"/>
      <c r="HOL81" s="9"/>
      <c r="HOM81" s="9"/>
      <c r="HON81" s="9"/>
      <c r="HOO81" s="9"/>
      <c r="HOP81" s="9"/>
      <c r="HOQ81" s="9"/>
      <c r="HOR81" s="9"/>
      <c r="HOS81" s="9"/>
      <c r="HOT81" s="9"/>
      <c r="HOU81" s="9"/>
      <c r="HOV81" s="9"/>
      <c r="HOW81" s="9"/>
      <c r="HOX81" s="9"/>
      <c r="HOY81" s="9"/>
      <c r="HOZ81" s="9"/>
      <c r="HPA81" s="9"/>
      <c r="HPB81" s="9"/>
      <c r="HPC81" s="9"/>
      <c r="HPD81" s="9"/>
      <c r="HPE81" s="9"/>
      <c r="HPF81" s="9"/>
      <c r="HPG81" s="9"/>
      <c r="HPH81" s="9"/>
      <c r="HPI81" s="9"/>
      <c r="HPJ81" s="9"/>
      <c r="HPK81" s="9"/>
      <c r="HPL81" s="9"/>
      <c r="HPM81" s="9"/>
      <c r="HPN81" s="9"/>
      <c r="HPO81" s="9"/>
      <c r="HPP81" s="9"/>
      <c r="HPQ81" s="9"/>
      <c r="HPR81" s="9"/>
      <c r="HPS81" s="9"/>
      <c r="HPT81" s="9"/>
      <c r="HPU81" s="9"/>
      <c r="HPV81" s="9"/>
      <c r="HPW81" s="9"/>
      <c r="HPX81" s="9"/>
      <c r="HPY81" s="9"/>
      <c r="HPZ81" s="9"/>
      <c r="HQA81" s="9"/>
      <c r="HQB81" s="9"/>
      <c r="HQC81" s="9"/>
      <c r="HQD81" s="9"/>
      <c r="HQE81" s="9"/>
      <c r="HQF81" s="9"/>
      <c r="HQG81" s="9"/>
      <c r="HQH81" s="9"/>
      <c r="HQI81" s="9"/>
      <c r="HQJ81" s="9"/>
      <c r="HQK81" s="9"/>
      <c r="HQL81" s="9"/>
      <c r="HQM81" s="9"/>
      <c r="HQN81" s="9"/>
      <c r="HQO81" s="9"/>
      <c r="HQP81" s="9"/>
      <c r="HQQ81" s="9"/>
      <c r="HQR81" s="9"/>
      <c r="HQS81" s="9"/>
      <c r="HQT81" s="9"/>
      <c r="HQU81" s="9"/>
      <c r="HQV81" s="9"/>
      <c r="HQW81" s="9"/>
      <c r="HQX81" s="9"/>
      <c r="HQY81" s="9"/>
      <c r="HQZ81" s="9"/>
      <c r="HRA81" s="9"/>
      <c r="HRB81" s="9"/>
      <c r="HRC81" s="9"/>
      <c r="HRD81" s="9"/>
      <c r="HRE81" s="9"/>
      <c r="HRF81" s="9"/>
      <c r="HRG81" s="9"/>
      <c r="HRH81" s="9"/>
      <c r="HRI81" s="9"/>
      <c r="HRJ81" s="9"/>
      <c r="HRK81" s="9"/>
      <c r="HRL81" s="9"/>
      <c r="HRM81" s="9"/>
      <c r="HRN81" s="9"/>
      <c r="HRO81" s="9"/>
      <c r="HRP81" s="9"/>
      <c r="HRQ81" s="9"/>
      <c r="HRR81" s="9"/>
      <c r="HRS81" s="9"/>
      <c r="HRT81" s="9"/>
      <c r="HRU81" s="9"/>
      <c r="HRV81" s="9"/>
      <c r="HRW81" s="9"/>
      <c r="HRX81" s="9"/>
      <c r="HRY81" s="9"/>
      <c r="HRZ81" s="9"/>
      <c r="HSA81" s="9"/>
      <c r="HSB81" s="9"/>
      <c r="HSC81" s="9"/>
      <c r="HSD81" s="9"/>
      <c r="HSE81" s="9"/>
      <c r="HSF81" s="9"/>
      <c r="HSG81" s="9"/>
      <c r="HSH81" s="9"/>
      <c r="HSI81" s="9"/>
      <c r="HSJ81" s="9"/>
      <c r="HSK81" s="9"/>
      <c r="HSL81" s="9"/>
      <c r="HSM81" s="9"/>
      <c r="HSN81" s="9"/>
      <c r="HSO81" s="9"/>
      <c r="HSP81" s="9"/>
      <c r="HSQ81" s="9"/>
      <c r="HSR81" s="9"/>
      <c r="HSS81" s="9"/>
      <c r="HST81" s="9"/>
      <c r="HSU81" s="9"/>
      <c r="HSV81" s="9"/>
      <c r="HSW81" s="9"/>
      <c r="HSX81" s="9"/>
      <c r="HSY81" s="9"/>
      <c r="HSZ81" s="9"/>
      <c r="HTA81" s="9"/>
      <c r="HTB81" s="9"/>
      <c r="HTC81" s="9"/>
      <c r="HTD81" s="9"/>
      <c r="HTE81" s="9"/>
      <c r="HTF81" s="9"/>
      <c r="HTG81" s="9"/>
      <c r="HTH81" s="9"/>
      <c r="HTI81" s="9"/>
      <c r="HTJ81" s="9"/>
      <c r="HTK81" s="9"/>
      <c r="HTL81" s="9"/>
      <c r="HTM81" s="9"/>
      <c r="HTN81" s="9"/>
      <c r="HTO81" s="9"/>
      <c r="HTP81" s="9"/>
      <c r="HTQ81" s="9"/>
      <c r="HTR81" s="9"/>
      <c r="HTS81" s="9"/>
      <c r="HTT81" s="9"/>
      <c r="HTU81" s="9"/>
      <c r="HTV81" s="9"/>
      <c r="HTW81" s="9"/>
      <c r="HTX81" s="9"/>
      <c r="HTY81" s="9"/>
      <c r="HTZ81" s="9"/>
      <c r="HUA81" s="9"/>
      <c r="HUB81" s="9"/>
      <c r="HUC81" s="9"/>
      <c r="HUD81" s="9"/>
      <c r="HUE81" s="9"/>
      <c r="HUF81" s="9"/>
      <c r="HUG81" s="9"/>
      <c r="HUH81" s="9"/>
      <c r="HUI81" s="9"/>
      <c r="HUJ81" s="9"/>
      <c r="HUK81" s="9"/>
      <c r="HUL81" s="9"/>
      <c r="HUM81" s="9"/>
      <c r="HUN81" s="9"/>
      <c r="HUO81" s="9"/>
      <c r="HUP81" s="9"/>
      <c r="HUQ81" s="9"/>
      <c r="HUR81" s="9"/>
      <c r="HUS81" s="9"/>
      <c r="HUT81" s="9"/>
      <c r="HUU81" s="9"/>
      <c r="HUV81" s="9"/>
      <c r="HUW81" s="9"/>
      <c r="HUX81" s="9"/>
      <c r="HUY81" s="9"/>
      <c r="HUZ81" s="9"/>
      <c r="HVA81" s="9"/>
      <c r="HVB81" s="9"/>
      <c r="HVC81" s="9"/>
      <c r="HVD81" s="9"/>
      <c r="HVE81" s="9"/>
      <c r="HVF81" s="9"/>
      <c r="HVG81" s="9"/>
      <c r="HVH81" s="9"/>
      <c r="HVI81" s="9"/>
      <c r="HVJ81" s="9"/>
      <c r="HVK81" s="9"/>
      <c r="HVL81" s="9"/>
      <c r="HVM81" s="9"/>
      <c r="HVN81" s="9"/>
      <c r="HVO81" s="9"/>
      <c r="HVP81" s="9"/>
      <c r="HVQ81" s="9"/>
      <c r="HVR81" s="9"/>
      <c r="HVS81" s="9"/>
      <c r="HVT81" s="9"/>
      <c r="HVU81" s="9"/>
      <c r="HVV81" s="9"/>
      <c r="HVW81" s="9"/>
      <c r="HVX81" s="9"/>
      <c r="HVY81" s="9"/>
      <c r="HVZ81" s="9"/>
      <c r="HWA81" s="9"/>
      <c r="HWB81" s="9"/>
      <c r="HWC81" s="9"/>
      <c r="HWD81" s="9"/>
      <c r="HWE81" s="9"/>
      <c r="HWF81" s="9"/>
      <c r="HWG81" s="9"/>
      <c r="HWH81" s="9"/>
      <c r="HWI81" s="9"/>
      <c r="HWJ81" s="9"/>
      <c r="HWK81" s="9"/>
      <c r="HWL81" s="9"/>
      <c r="HWM81" s="9"/>
      <c r="HWN81" s="9"/>
      <c r="HWO81" s="9"/>
      <c r="HWP81" s="9"/>
      <c r="HWQ81" s="9"/>
      <c r="HWR81" s="9"/>
      <c r="HWS81" s="9"/>
      <c r="HWT81" s="9"/>
      <c r="HWU81" s="9"/>
      <c r="HWV81" s="9"/>
      <c r="HWW81" s="9"/>
      <c r="HWX81" s="9"/>
      <c r="HWY81" s="9"/>
      <c r="HWZ81" s="9"/>
      <c r="HXA81" s="9"/>
      <c r="HXB81" s="9"/>
      <c r="HXC81" s="9"/>
      <c r="HXD81" s="9"/>
      <c r="HXE81" s="9"/>
      <c r="HXF81" s="9"/>
      <c r="HXG81" s="9"/>
      <c r="HXH81" s="9"/>
      <c r="HXI81" s="9"/>
      <c r="HXJ81" s="9"/>
      <c r="HXK81" s="9"/>
      <c r="HXL81" s="9"/>
      <c r="HXM81" s="9"/>
      <c r="HXN81" s="9"/>
      <c r="HXO81" s="9"/>
      <c r="HXP81" s="9"/>
      <c r="HXQ81" s="9"/>
      <c r="HXR81" s="9"/>
      <c r="HXS81" s="9"/>
      <c r="HXT81" s="9"/>
      <c r="HXU81" s="9"/>
      <c r="HXV81" s="9"/>
      <c r="HXW81" s="9"/>
      <c r="HXX81" s="9"/>
      <c r="HXY81" s="9"/>
      <c r="HXZ81" s="9"/>
      <c r="HYA81" s="9"/>
      <c r="HYB81" s="9"/>
      <c r="HYC81" s="9"/>
      <c r="HYD81" s="9"/>
      <c r="HYE81" s="9"/>
      <c r="HYF81" s="9"/>
      <c r="HYG81" s="9"/>
      <c r="HYH81" s="9"/>
      <c r="HYI81" s="9"/>
      <c r="HYJ81" s="9"/>
      <c r="HYK81" s="9"/>
      <c r="HYL81" s="9"/>
      <c r="HYM81" s="9"/>
      <c r="HYN81" s="9"/>
      <c r="HYO81" s="9"/>
      <c r="HYP81" s="9"/>
      <c r="HYQ81" s="9"/>
      <c r="HYR81" s="9"/>
      <c r="HYS81" s="9"/>
      <c r="HYT81" s="9"/>
      <c r="HYU81" s="9"/>
      <c r="HYV81" s="9"/>
      <c r="HYW81" s="9"/>
      <c r="HYX81" s="9"/>
      <c r="HYY81" s="9"/>
      <c r="HYZ81" s="9"/>
      <c r="HZA81" s="9"/>
      <c r="HZB81" s="9"/>
      <c r="HZC81" s="9"/>
      <c r="HZD81" s="9"/>
      <c r="HZE81" s="9"/>
      <c r="HZF81" s="9"/>
      <c r="HZG81" s="9"/>
      <c r="HZH81" s="9"/>
      <c r="HZI81" s="9"/>
      <c r="HZJ81" s="9"/>
      <c r="HZK81" s="9"/>
      <c r="HZL81" s="9"/>
      <c r="HZM81" s="9"/>
      <c r="HZN81" s="9"/>
      <c r="HZO81" s="9"/>
      <c r="HZP81" s="9"/>
      <c r="HZQ81" s="9"/>
      <c r="HZR81" s="9"/>
      <c r="HZS81" s="9"/>
      <c r="HZT81" s="9"/>
      <c r="HZU81" s="9"/>
      <c r="HZV81" s="9"/>
      <c r="HZW81" s="9"/>
      <c r="HZX81" s="9"/>
      <c r="HZY81" s="9"/>
      <c r="HZZ81" s="9"/>
      <c r="IAA81" s="9"/>
      <c r="IAB81" s="9"/>
      <c r="IAC81" s="9"/>
      <c r="IAD81" s="9"/>
      <c r="IAE81" s="9"/>
      <c r="IAF81" s="9"/>
      <c r="IAG81" s="9"/>
      <c r="IAH81" s="9"/>
      <c r="IAI81" s="9"/>
      <c r="IAJ81" s="9"/>
      <c r="IAK81" s="9"/>
      <c r="IAL81" s="9"/>
      <c r="IAM81" s="9"/>
      <c r="IAN81" s="9"/>
      <c r="IAO81" s="9"/>
      <c r="IAP81" s="9"/>
      <c r="IAQ81" s="9"/>
      <c r="IAR81" s="9"/>
      <c r="IAS81" s="9"/>
      <c r="IAT81" s="9"/>
      <c r="IAU81" s="9"/>
      <c r="IAV81" s="9"/>
      <c r="IAW81" s="9"/>
      <c r="IAX81" s="9"/>
      <c r="IAY81" s="9"/>
      <c r="IAZ81" s="9"/>
      <c r="IBA81" s="9"/>
      <c r="IBB81" s="9"/>
      <c r="IBC81" s="9"/>
      <c r="IBD81" s="9"/>
      <c r="IBE81" s="9"/>
      <c r="IBF81" s="9"/>
      <c r="IBG81" s="9"/>
      <c r="IBH81" s="9"/>
      <c r="IBI81" s="9"/>
      <c r="IBJ81" s="9"/>
      <c r="IBK81" s="9"/>
      <c r="IBL81" s="9"/>
      <c r="IBM81" s="9"/>
      <c r="IBN81" s="9"/>
      <c r="IBO81" s="9"/>
      <c r="IBP81" s="9"/>
      <c r="IBQ81" s="9"/>
      <c r="IBR81" s="9"/>
      <c r="IBS81" s="9"/>
      <c r="IBT81" s="9"/>
      <c r="IBU81" s="9"/>
      <c r="IBV81" s="9"/>
      <c r="IBW81" s="9"/>
      <c r="IBX81" s="9"/>
      <c r="IBY81" s="9"/>
      <c r="IBZ81" s="9"/>
      <c r="ICA81" s="9"/>
      <c r="ICB81" s="9"/>
      <c r="ICC81" s="9"/>
      <c r="ICD81" s="9"/>
      <c r="ICE81" s="9"/>
      <c r="ICF81" s="9"/>
      <c r="ICG81" s="9"/>
      <c r="ICH81" s="9"/>
      <c r="ICI81" s="9"/>
      <c r="ICJ81" s="9"/>
      <c r="ICK81" s="9"/>
      <c r="ICL81" s="9"/>
      <c r="ICM81" s="9"/>
      <c r="ICN81" s="9"/>
      <c r="ICO81" s="9"/>
      <c r="ICP81" s="9"/>
      <c r="ICQ81" s="9"/>
      <c r="ICR81" s="9"/>
      <c r="ICS81" s="9"/>
      <c r="ICT81" s="9"/>
      <c r="ICU81" s="9"/>
      <c r="ICV81" s="9"/>
      <c r="ICW81" s="9"/>
      <c r="ICX81" s="9"/>
      <c r="ICY81" s="9"/>
      <c r="ICZ81" s="9"/>
      <c r="IDA81" s="9"/>
      <c r="IDB81" s="9"/>
      <c r="IDC81" s="9"/>
      <c r="IDD81" s="9"/>
      <c r="IDE81" s="9"/>
      <c r="IDF81" s="9"/>
      <c r="IDG81" s="9"/>
      <c r="IDH81" s="9"/>
      <c r="IDI81" s="9"/>
      <c r="IDJ81" s="9"/>
      <c r="IDK81" s="9"/>
      <c r="IDL81" s="9"/>
      <c r="IDM81" s="9"/>
      <c r="IDN81" s="9"/>
      <c r="IDO81" s="9"/>
      <c r="IDP81" s="9"/>
      <c r="IDQ81" s="9"/>
      <c r="IDR81" s="9"/>
      <c r="IDS81" s="9"/>
      <c r="IDT81" s="9"/>
      <c r="IDU81" s="9"/>
      <c r="IDV81" s="9"/>
      <c r="IDW81" s="9"/>
      <c r="IDX81" s="9"/>
      <c r="IDY81" s="9"/>
      <c r="IDZ81" s="9"/>
      <c r="IEA81" s="9"/>
      <c r="IEB81" s="9"/>
      <c r="IEC81" s="9"/>
      <c r="IED81" s="9"/>
      <c r="IEE81" s="9"/>
      <c r="IEF81" s="9"/>
      <c r="IEG81" s="9"/>
      <c r="IEH81" s="9"/>
      <c r="IEI81" s="9"/>
      <c r="IEJ81" s="9"/>
      <c r="IEK81" s="9"/>
      <c r="IEL81" s="9"/>
      <c r="IEM81" s="9"/>
      <c r="IEN81" s="9"/>
      <c r="IEO81" s="9"/>
      <c r="IEP81" s="9"/>
      <c r="IEQ81" s="9"/>
      <c r="IER81" s="9"/>
      <c r="IES81" s="9"/>
      <c r="IET81" s="9"/>
      <c r="IEU81" s="9"/>
      <c r="IEV81" s="9"/>
      <c r="IEW81" s="9"/>
      <c r="IEX81" s="9"/>
      <c r="IEY81" s="9"/>
      <c r="IEZ81" s="9"/>
      <c r="IFA81" s="9"/>
      <c r="IFB81" s="9"/>
      <c r="IFC81" s="9"/>
      <c r="IFD81" s="9"/>
      <c r="IFE81" s="9"/>
      <c r="IFF81" s="9"/>
      <c r="IFG81" s="9"/>
      <c r="IFH81" s="9"/>
      <c r="IFI81" s="9"/>
      <c r="IFJ81" s="9"/>
      <c r="IFK81" s="9"/>
      <c r="IFL81" s="9"/>
      <c r="IFM81" s="9"/>
      <c r="IFN81" s="9"/>
      <c r="IFO81" s="9"/>
      <c r="IFP81" s="9"/>
      <c r="IFQ81" s="9"/>
      <c r="IFR81" s="9"/>
      <c r="IFS81" s="9"/>
      <c r="IFT81" s="9"/>
      <c r="IFU81" s="9"/>
      <c r="IFV81" s="9"/>
      <c r="IFW81" s="9"/>
      <c r="IFX81" s="9"/>
      <c r="IFY81" s="9"/>
      <c r="IFZ81" s="9"/>
      <c r="IGA81" s="9"/>
      <c r="IGB81" s="9"/>
      <c r="IGC81" s="9"/>
      <c r="IGD81" s="9"/>
      <c r="IGE81" s="9"/>
      <c r="IGF81" s="9"/>
      <c r="IGG81" s="9"/>
      <c r="IGH81" s="9"/>
      <c r="IGI81" s="9"/>
      <c r="IGJ81" s="9"/>
      <c r="IGK81" s="9"/>
      <c r="IGL81" s="9"/>
      <c r="IGM81" s="9"/>
      <c r="IGN81" s="9"/>
      <c r="IGO81" s="9"/>
      <c r="IGP81" s="9"/>
      <c r="IGQ81" s="9"/>
      <c r="IGR81" s="9"/>
      <c r="IGS81" s="9"/>
      <c r="IGT81" s="9"/>
      <c r="IGU81" s="9"/>
      <c r="IGV81" s="9"/>
      <c r="IGW81" s="9"/>
      <c r="IGX81" s="9"/>
      <c r="IGY81" s="9"/>
      <c r="IGZ81" s="9"/>
      <c r="IHA81" s="9"/>
      <c r="IHB81" s="9"/>
      <c r="IHC81" s="9"/>
      <c r="IHD81" s="9"/>
      <c r="IHE81" s="9"/>
      <c r="IHF81" s="9"/>
      <c r="IHG81" s="9"/>
      <c r="IHH81" s="9"/>
      <c r="IHI81" s="9"/>
      <c r="IHJ81" s="9"/>
      <c r="IHK81" s="9"/>
      <c r="IHL81" s="9"/>
      <c r="IHM81" s="9"/>
      <c r="IHN81" s="9"/>
      <c r="IHO81" s="9"/>
      <c r="IHP81" s="9"/>
      <c r="IHQ81" s="9"/>
      <c r="IHR81" s="9"/>
      <c r="IHS81" s="9"/>
      <c r="IHT81" s="9"/>
      <c r="IHU81" s="9"/>
      <c r="IHV81" s="9"/>
      <c r="IHW81" s="9"/>
      <c r="IHX81" s="9"/>
      <c r="IHY81" s="9"/>
      <c r="IHZ81" s="9"/>
      <c r="IIA81" s="9"/>
      <c r="IIB81" s="9"/>
      <c r="IIC81" s="9"/>
      <c r="IID81" s="9"/>
      <c r="IIE81" s="9"/>
      <c r="IIF81" s="9"/>
      <c r="IIG81" s="9"/>
      <c r="IIH81" s="9"/>
      <c r="III81" s="9"/>
      <c r="IIJ81" s="9"/>
      <c r="IIK81" s="9"/>
      <c r="IIL81" s="9"/>
      <c r="IIM81" s="9"/>
      <c r="IIN81" s="9"/>
      <c r="IIO81" s="9"/>
      <c r="IIP81" s="9"/>
      <c r="IIQ81" s="9"/>
      <c r="IIR81" s="9"/>
      <c r="IIS81" s="9"/>
      <c r="IIT81" s="9"/>
      <c r="IIU81" s="9"/>
      <c r="IIV81" s="9"/>
      <c r="IIW81" s="9"/>
      <c r="IIX81" s="9"/>
      <c r="IIY81" s="9"/>
      <c r="IIZ81" s="9"/>
      <c r="IJA81" s="9"/>
      <c r="IJB81" s="9"/>
      <c r="IJC81" s="9"/>
      <c r="IJD81" s="9"/>
      <c r="IJE81" s="9"/>
      <c r="IJF81" s="9"/>
      <c r="IJG81" s="9"/>
      <c r="IJH81" s="9"/>
      <c r="IJI81" s="9"/>
      <c r="IJJ81" s="9"/>
      <c r="IJK81" s="9"/>
      <c r="IJL81" s="9"/>
      <c r="IJM81" s="9"/>
      <c r="IJN81" s="9"/>
      <c r="IJO81" s="9"/>
      <c r="IJP81" s="9"/>
      <c r="IJQ81" s="9"/>
      <c r="IJR81" s="9"/>
      <c r="IJS81" s="9"/>
      <c r="IJT81" s="9"/>
      <c r="IJU81" s="9"/>
      <c r="IJV81" s="9"/>
      <c r="IJW81" s="9"/>
      <c r="IJX81" s="9"/>
      <c r="IJY81" s="9"/>
      <c r="IJZ81" s="9"/>
      <c r="IKA81" s="9"/>
      <c r="IKB81" s="9"/>
      <c r="IKC81" s="9"/>
      <c r="IKD81" s="9"/>
      <c r="IKE81" s="9"/>
      <c r="IKF81" s="9"/>
      <c r="IKG81" s="9"/>
      <c r="IKH81" s="9"/>
      <c r="IKI81" s="9"/>
      <c r="IKJ81" s="9"/>
      <c r="IKK81" s="9"/>
      <c r="IKL81" s="9"/>
      <c r="IKM81" s="9"/>
      <c r="IKN81" s="9"/>
      <c r="IKO81" s="9"/>
      <c r="IKP81" s="9"/>
      <c r="IKQ81" s="9"/>
      <c r="IKR81" s="9"/>
      <c r="IKS81" s="9"/>
      <c r="IKT81" s="9"/>
      <c r="IKU81" s="9"/>
      <c r="IKV81" s="9"/>
      <c r="IKW81" s="9"/>
      <c r="IKX81" s="9"/>
      <c r="IKY81" s="9"/>
      <c r="IKZ81" s="9"/>
      <c r="ILA81" s="9"/>
      <c r="ILB81" s="9"/>
      <c r="ILC81" s="9"/>
      <c r="ILD81" s="9"/>
      <c r="ILE81" s="9"/>
      <c r="ILF81" s="9"/>
      <c r="ILG81" s="9"/>
      <c r="ILH81" s="9"/>
      <c r="ILI81" s="9"/>
      <c r="ILJ81" s="9"/>
      <c r="ILK81" s="9"/>
      <c r="ILL81" s="9"/>
      <c r="ILM81" s="9"/>
      <c r="ILN81" s="9"/>
      <c r="ILO81" s="9"/>
      <c r="ILP81" s="9"/>
      <c r="ILQ81" s="9"/>
      <c r="ILR81" s="9"/>
      <c r="ILS81" s="9"/>
      <c r="ILT81" s="9"/>
      <c r="ILU81" s="9"/>
      <c r="ILV81" s="9"/>
      <c r="ILW81" s="9"/>
      <c r="ILX81" s="9"/>
      <c r="ILY81" s="9"/>
      <c r="ILZ81" s="9"/>
      <c r="IMA81" s="9"/>
      <c r="IMB81" s="9"/>
      <c r="IMC81" s="9"/>
      <c r="IMD81" s="9"/>
      <c r="IME81" s="9"/>
      <c r="IMF81" s="9"/>
      <c r="IMG81" s="9"/>
      <c r="IMH81" s="9"/>
      <c r="IMI81" s="9"/>
      <c r="IMJ81" s="9"/>
      <c r="IMK81" s="9"/>
      <c r="IML81" s="9"/>
      <c r="IMM81" s="9"/>
      <c r="IMN81" s="9"/>
      <c r="IMO81" s="9"/>
      <c r="IMP81" s="9"/>
      <c r="IMQ81" s="9"/>
      <c r="IMR81" s="9"/>
      <c r="IMS81" s="9"/>
      <c r="IMT81" s="9"/>
      <c r="IMU81" s="9"/>
      <c r="IMV81" s="9"/>
      <c r="IMW81" s="9"/>
      <c r="IMX81" s="9"/>
      <c r="IMY81" s="9"/>
      <c r="IMZ81" s="9"/>
      <c r="INA81" s="9"/>
      <c r="INB81" s="9"/>
      <c r="INC81" s="9"/>
      <c r="IND81" s="9"/>
      <c r="INE81" s="9"/>
      <c r="INF81" s="9"/>
      <c r="ING81" s="9"/>
      <c r="INH81" s="9"/>
      <c r="INI81" s="9"/>
      <c r="INJ81" s="9"/>
      <c r="INK81" s="9"/>
      <c r="INL81" s="9"/>
      <c r="INM81" s="9"/>
      <c r="INN81" s="9"/>
      <c r="INO81" s="9"/>
      <c r="INP81" s="9"/>
      <c r="INQ81" s="9"/>
      <c r="INR81" s="9"/>
      <c r="INS81" s="9"/>
      <c r="INT81" s="9"/>
      <c r="INU81" s="9"/>
      <c r="INV81" s="9"/>
      <c r="INW81" s="9"/>
      <c r="INX81" s="9"/>
      <c r="INY81" s="9"/>
      <c r="INZ81" s="9"/>
      <c r="IOA81" s="9"/>
      <c r="IOB81" s="9"/>
      <c r="IOC81" s="9"/>
      <c r="IOD81" s="9"/>
      <c r="IOE81" s="9"/>
      <c r="IOF81" s="9"/>
      <c r="IOG81" s="9"/>
      <c r="IOH81" s="9"/>
      <c r="IOI81" s="9"/>
      <c r="IOJ81" s="9"/>
      <c r="IOK81" s="9"/>
      <c r="IOL81" s="9"/>
      <c r="IOM81" s="9"/>
      <c r="ION81" s="9"/>
      <c r="IOO81" s="9"/>
      <c r="IOP81" s="9"/>
      <c r="IOQ81" s="9"/>
      <c r="IOR81" s="9"/>
      <c r="IOS81" s="9"/>
      <c r="IOT81" s="9"/>
      <c r="IOU81" s="9"/>
      <c r="IOV81" s="9"/>
      <c r="IOW81" s="9"/>
      <c r="IOX81" s="9"/>
      <c r="IOY81" s="9"/>
      <c r="IOZ81" s="9"/>
      <c r="IPA81" s="9"/>
      <c r="IPB81" s="9"/>
      <c r="IPC81" s="9"/>
      <c r="IPD81" s="9"/>
      <c r="IPE81" s="9"/>
      <c r="IPF81" s="9"/>
      <c r="IPG81" s="9"/>
      <c r="IPH81" s="9"/>
      <c r="IPI81" s="9"/>
      <c r="IPJ81" s="9"/>
      <c r="IPK81" s="9"/>
      <c r="IPL81" s="9"/>
      <c r="IPM81" s="9"/>
      <c r="IPN81" s="9"/>
      <c r="IPO81" s="9"/>
      <c r="IPP81" s="9"/>
      <c r="IPQ81" s="9"/>
      <c r="IPR81" s="9"/>
      <c r="IPS81" s="9"/>
      <c r="IPT81" s="9"/>
      <c r="IPU81" s="9"/>
      <c r="IPV81" s="9"/>
      <c r="IPW81" s="9"/>
      <c r="IPX81" s="9"/>
      <c r="IPY81" s="9"/>
      <c r="IPZ81" s="9"/>
      <c r="IQA81" s="9"/>
      <c r="IQB81" s="9"/>
      <c r="IQC81" s="9"/>
      <c r="IQD81" s="9"/>
      <c r="IQE81" s="9"/>
      <c r="IQF81" s="9"/>
      <c r="IQG81" s="9"/>
      <c r="IQH81" s="9"/>
      <c r="IQI81" s="9"/>
      <c r="IQJ81" s="9"/>
      <c r="IQK81" s="9"/>
      <c r="IQL81" s="9"/>
      <c r="IQM81" s="9"/>
      <c r="IQN81" s="9"/>
      <c r="IQO81" s="9"/>
      <c r="IQP81" s="9"/>
      <c r="IQQ81" s="9"/>
      <c r="IQR81" s="9"/>
      <c r="IQS81" s="9"/>
      <c r="IQT81" s="9"/>
      <c r="IQU81" s="9"/>
      <c r="IQV81" s="9"/>
      <c r="IQW81" s="9"/>
      <c r="IQX81" s="9"/>
      <c r="IQY81" s="9"/>
      <c r="IQZ81" s="9"/>
      <c r="IRA81" s="9"/>
      <c r="IRB81" s="9"/>
      <c r="IRC81" s="9"/>
      <c r="IRD81" s="9"/>
      <c r="IRE81" s="9"/>
      <c r="IRF81" s="9"/>
      <c r="IRG81" s="9"/>
      <c r="IRH81" s="9"/>
      <c r="IRI81" s="9"/>
      <c r="IRJ81" s="9"/>
      <c r="IRK81" s="9"/>
      <c r="IRL81" s="9"/>
      <c r="IRM81" s="9"/>
      <c r="IRN81" s="9"/>
      <c r="IRO81" s="9"/>
      <c r="IRP81" s="9"/>
      <c r="IRQ81" s="9"/>
      <c r="IRR81" s="9"/>
      <c r="IRS81" s="9"/>
      <c r="IRT81" s="9"/>
      <c r="IRU81" s="9"/>
      <c r="IRV81" s="9"/>
      <c r="IRW81" s="9"/>
      <c r="IRX81" s="9"/>
      <c r="IRY81" s="9"/>
      <c r="IRZ81" s="9"/>
      <c r="ISA81" s="9"/>
      <c r="ISB81" s="9"/>
      <c r="ISC81" s="9"/>
      <c r="ISD81" s="9"/>
      <c r="ISE81" s="9"/>
      <c r="ISF81" s="9"/>
      <c r="ISG81" s="9"/>
      <c r="ISH81" s="9"/>
      <c r="ISI81" s="9"/>
      <c r="ISJ81" s="9"/>
      <c r="ISK81" s="9"/>
      <c r="ISL81" s="9"/>
      <c r="ISM81" s="9"/>
      <c r="ISN81" s="9"/>
      <c r="ISO81" s="9"/>
      <c r="ISP81" s="9"/>
      <c r="ISQ81" s="9"/>
      <c r="ISR81" s="9"/>
      <c r="ISS81" s="9"/>
      <c r="IST81" s="9"/>
      <c r="ISU81" s="9"/>
      <c r="ISV81" s="9"/>
      <c r="ISW81" s="9"/>
      <c r="ISX81" s="9"/>
      <c r="ISY81" s="9"/>
      <c r="ISZ81" s="9"/>
      <c r="ITA81" s="9"/>
      <c r="ITB81" s="9"/>
      <c r="ITC81" s="9"/>
      <c r="ITD81" s="9"/>
      <c r="ITE81" s="9"/>
      <c r="ITF81" s="9"/>
      <c r="ITG81" s="9"/>
      <c r="ITH81" s="9"/>
      <c r="ITI81" s="9"/>
      <c r="ITJ81" s="9"/>
      <c r="ITK81" s="9"/>
      <c r="ITL81" s="9"/>
      <c r="ITM81" s="9"/>
      <c r="ITN81" s="9"/>
      <c r="ITO81" s="9"/>
      <c r="ITP81" s="9"/>
      <c r="ITQ81" s="9"/>
      <c r="ITR81" s="9"/>
      <c r="ITS81" s="9"/>
      <c r="ITT81" s="9"/>
      <c r="ITU81" s="9"/>
      <c r="ITV81" s="9"/>
      <c r="ITW81" s="9"/>
      <c r="ITX81" s="9"/>
      <c r="ITY81" s="9"/>
      <c r="ITZ81" s="9"/>
      <c r="IUA81" s="9"/>
      <c r="IUB81" s="9"/>
      <c r="IUC81" s="9"/>
      <c r="IUD81" s="9"/>
      <c r="IUE81" s="9"/>
      <c r="IUF81" s="9"/>
      <c r="IUG81" s="9"/>
      <c r="IUH81" s="9"/>
      <c r="IUI81" s="9"/>
      <c r="IUJ81" s="9"/>
      <c r="IUK81" s="9"/>
      <c r="IUL81" s="9"/>
      <c r="IUM81" s="9"/>
      <c r="IUN81" s="9"/>
      <c r="IUO81" s="9"/>
      <c r="IUP81" s="9"/>
      <c r="IUQ81" s="9"/>
      <c r="IUR81" s="9"/>
      <c r="IUS81" s="9"/>
      <c r="IUT81" s="9"/>
      <c r="IUU81" s="9"/>
      <c r="IUV81" s="9"/>
      <c r="IUW81" s="9"/>
      <c r="IUX81" s="9"/>
      <c r="IUY81" s="9"/>
      <c r="IUZ81" s="9"/>
      <c r="IVA81" s="9"/>
      <c r="IVB81" s="9"/>
      <c r="IVC81" s="9"/>
      <c r="IVD81" s="9"/>
      <c r="IVE81" s="9"/>
      <c r="IVF81" s="9"/>
      <c r="IVG81" s="9"/>
      <c r="IVH81" s="9"/>
      <c r="IVI81" s="9"/>
      <c r="IVJ81" s="9"/>
      <c r="IVK81" s="9"/>
      <c r="IVL81" s="9"/>
      <c r="IVM81" s="9"/>
      <c r="IVN81" s="9"/>
      <c r="IVO81" s="9"/>
      <c r="IVP81" s="9"/>
      <c r="IVQ81" s="9"/>
      <c r="IVR81" s="9"/>
      <c r="IVS81" s="9"/>
      <c r="IVT81" s="9"/>
      <c r="IVU81" s="9"/>
      <c r="IVV81" s="9"/>
      <c r="IVW81" s="9"/>
      <c r="IVX81" s="9"/>
      <c r="IVY81" s="9"/>
      <c r="IVZ81" s="9"/>
      <c r="IWA81" s="9"/>
      <c r="IWB81" s="9"/>
      <c r="IWC81" s="9"/>
      <c r="IWD81" s="9"/>
      <c r="IWE81" s="9"/>
      <c r="IWF81" s="9"/>
      <c r="IWG81" s="9"/>
      <c r="IWH81" s="9"/>
      <c r="IWI81" s="9"/>
      <c r="IWJ81" s="9"/>
      <c r="IWK81" s="9"/>
      <c r="IWL81" s="9"/>
      <c r="IWM81" s="9"/>
      <c r="IWN81" s="9"/>
      <c r="IWO81" s="9"/>
      <c r="IWP81" s="9"/>
      <c r="IWQ81" s="9"/>
      <c r="IWR81" s="9"/>
      <c r="IWS81" s="9"/>
      <c r="IWT81" s="9"/>
      <c r="IWU81" s="9"/>
      <c r="IWV81" s="9"/>
      <c r="IWW81" s="9"/>
      <c r="IWX81" s="9"/>
      <c r="IWY81" s="9"/>
      <c r="IWZ81" s="9"/>
      <c r="IXA81" s="9"/>
      <c r="IXB81" s="9"/>
      <c r="IXC81" s="9"/>
      <c r="IXD81" s="9"/>
      <c r="IXE81" s="9"/>
      <c r="IXF81" s="9"/>
      <c r="IXG81" s="9"/>
      <c r="IXH81" s="9"/>
      <c r="IXI81" s="9"/>
      <c r="IXJ81" s="9"/>
      <c r="IXK81" s="9"/>
      <c r="IXL81" s="9"/>
      <c r="IXM81" s="9"/>
      <c r="IXN81" s="9"/>
      <c r="IXO81" s="9"/>
      <c r="IXP81" s="9"/>
      <c r="IXQ81" s="9"/>
      <c r="IXR81" s="9"/>
      <c r="IXS81" s="9"/>
      <c r="IXT81" s="9"/>
      <c r="IXU81" s="9"/>
      <c r="IXV81" s="9"/>
      <c r="IXW81" s="9"/>
      <c r="IXX81" s="9"/>
      <c r="IXY81" s="9"/>
      <c r="IXZ81" s="9"/>
      <c r="IYA81" s="9"/>
      <c r="IYB81" s="9"/>
      <c r="IYC81" s="9"/>
      <c r="IYD81" s="9"/>
      <c r="IYE81" s="9"/>
      <c r="IYF81" s="9"/>
      <c r="IYG81" s="9"/>
      <c r="IYH81" s="9"/>
      <c r="IYI81" s="9"/>
      <c r="IYJ81" s="9"/>
      <c r="IYK81" s="9"/>
      <c r="IYL81" s="9"/>
      <c r="IYM81" s="9"/>
      <c r="IYN81" s="9"/>
      <c r="IYO81" s="9"/>
      <c r="IYP81" s="9"/>
      <c r="IYQ81" s="9"/>
      <c r="IYR81" s="9"/>
      <c r="IYS81" s="9"/>
      <c r="IYT81" s="9"/>
      <c r="IYU81" s="9"/>
      <c r="IYV81" s="9"/>
      <c r="IYW81" s="9"/>
      <c r="IYX81" s="9"/>
      <c r="IYY81" s="9"/>
      <c r="IYZ81" s="9"/>
      <c r="IZA81" s="9"/>
      <c r="IZB81" s="9"/>
      <c r="IZC81" s="9"/>
      <c r="IZD81" s="9"/>
      <c r="IZE81" s="9"/>
      <c r="IZF81" s="9"/>
      <c r="IZG81" s="9"/>
      <c r="IZH81" s="9"/>
      <c r="IZI81" s="9"/>
      <c r="IZJ81" s="9"/>
      <c r="IZK81" s="9"/>
      <c r="IZL81" s="9"/>
      <c r="IZM81" s="9"/>
      <c r="IZN81" s="9"/>
      <c r="IZO81" s="9"/>
      <c r="IZP81" s="9"/>
      <c r="IZQ81" s="9"/>
      <c r="IZR81" s="9"/>
      <c r="IZS81" s="9"/>
      <c r="IZT81" s="9"/>
      <c r="IZU81" s="9"/>
      <c r="IZV81" s="9"/>
      <c r="IZW81" s="9"/>
      <c r="IZX81" s="9"/>
      <c r="IZY81" s="9"/>
      <c r="IZZ81" s="9"/>
      <c r="JAA81" s="9"/>
      <c r="JAB81" s="9"/>
      <c r="JAC81" s="9"/>
      <c r="JAD81" s="9"/>
      <c r="JAE81" s="9"/>
      <c r="JAF81" s="9"/>
      <c r="JAG81" s="9"/>
      <c r="JAH81" s="9"/>
      <c r="JAI81" s="9"/>
      <c r="JAJ81" s="9"/>
      <c r="JAK81" s="9"/>
      <c r="JAL81" s="9"/>
      <c r="JAM81" s="9"/>
      <c r="JAN81" s="9"/>
      <c r="JAO81" s="9"/>
      <c r="JAP81" s="9"/>
      <c r="JAQ81" s="9"/>
      <c r="JAR81" s="9"/>
      <c r="JAS81" s="9"/>
      <c r="JAT81" s="9"/>
      <c r="JAU81" s="9"/>
      <c r="JAV81" s="9"/>
      <c r="JAW81" s="9"/>
      <c r="JAX81" s="9"/>
      <c r="JAY81" s="9"/>
      <c r="JAZ81" s="9"/>
      <c r="JBA81" s="9"/>
      <c r="JBB81" s="9"/>
      <c r="JBC81" s="9"/>
      <c r="JBD81" s="9"/>
      <c r="JBE81" s="9"/>
      <c r="JBF81" s="9"/>
      <c r="JBG81" s="9"/>
      <c r="JBH81" s="9"/>
      <c r="JBI81" s="9"/>
      <c r="JBJ81" s="9"/>
      <c r="JBK81" s="9"/>
      <c r="JBL81" s="9"/>
      <c r="JBM81" s="9"/>
      <c r="JBN81" s="9"/>
      <c r="JBO81" s="9"/>
      <c r="JBP81" s="9"/>
      <c r="JBQ81" s="9"/>
      <c r="JBR81" s="9"/>
      <c r="JBS81" s="9"/>
      <c r="JBT81" s="9"/>
      <c r="JBU81" s="9"/>
      <c r="JBV81" s="9"/>
      <c r="JBW81" s="9"/>
      <c r="JBX81" s="9"/>
      <c r="JBY81" s="9"/>
      <c r="JBZ81" s="9"/>
      <c r="JCA81" s="9"/>
      <c r="JCB81" s="9"/>
      <c r="JCC81" s="9"/>
      <c r="JCD81" s="9"/>
      <c r="JCE81" s="9"/>
      <c r="JCF81" s="9"/>
      <c r="JCG81" s="9"/>
      <c r="JCH81" s="9"/>
      <c r="JCI81" s="9"/>
      <c r="JCJ81" s="9"/>
      <c r="JCK81" s="9"/>
      <c r="JCL81" s="9"/>
      <c r="JCM81" s="9"/>
      <c r="JCN81" s="9"/>
      <c r="JCO81" s="9"/>
      <c r="JCP81" s="9"/>
      <c r="JCQ81" s="9"/>
      <c r="JCR81" s="9"/>
      <c r="JCS81" s="9"/>
      <c r="JCT81" s="9"/>
      <c r="JCU81" s="9"/>
      <c r="JCV81" s="9"/>
      <c r="JCW81" s="9"/>
      <c r="JCX81" s="9"/>
      <c r="JCY81" s="9"/>
      <c r="JCZ81" s="9"/>
      <c r="JDA81" s="9"/>
      <c r="JDB81" s="9"/>
      <c r="JDC81" s="9"/>
      <c r="JDD81" s="9"/>
      <c r="JDE81" s="9"/>
      <c r="JDF81" s="9"/>
      <c r="JDG81" s="9"/>
      <c r="JDH81" s="9"/>
      <c r="JDI81" s="9"/>
      <c r="JDJ81" s="9"/>
      <c r="JDK81" s="9"/>
      <c r="JDL81" s="9"/>
      <c r="JDM81" s="9"/>
      <c r="JDN81" s="9"/>
      <c r="JDO81" s="9"/>
      <c r="JDP81" s="9"/>
      <c r="JDQ81" s="9"/>
      <c r="JDR81" s="9"/>
      <c r="JDS81" s="9"/>
      <c r="JDT81" s="9"/>
      <c r="JDU81" s="9"/>
      <c r="JDV81" s="9"/>
      <c r="JDW81" s="9"/>
      <c r="JDX81" s="9"/>
      <c r="JDY81" s="9"/>
      <c r="JDZ81" s="9"/>
      <c r="JEA81" s="9"/>
      <c r="JEB81" s="9"/>
      <c r="JEC81" s="9"/>
      <c r="JED81" s="9"/>
      <c r="JEE81" s="9"/>
      <c r="JEF81" s="9"/>
      <c r="JEG81" s="9"/>
      <c r="JEH81" s="9"/>
      <c r="JEI81" s="9"/>
      <c r="JEJ81" s="9"/>
      <c r="JEK81" s="9"/>
      <c r="JEL81" s="9"/>
      <c r="JEM81" s="9"/>
      <c r="JEN81" s="9"/>
      <c r="JEO81" s="9"/>
      <c r="JEP81" s="9"/>
      <c r="JEQ81" s="9"/>
      <c r="JER81" s="9"/>
      <c r="JES81" s="9"/>
      <c r="JET81" s="9"/>
      <c r="JEU81" s="9"/>
      <c r="JEV81" s="9"/>
      <c r="JEW81" s="9"/>
      <c r="JEX81" s="9"/>
      <c r="JEY81" s="9"/>
      <c r="JEZ81" s="9"/>
      <c r="JFA81" s="9"/>
      <c r="JFB81" s="9"/>
      <c r="JFC81" s="9"/>
      <c r="JFD81" s="9"/>
      <c r="JFE81" s="9"/>
      <c r="JFF81" s="9"/>
      <c r="JFG81" s="9"/>
      <c r="JFH81" s="9"/>
      <c r="JFI81" s="9"/>
      <c r="JFJ81" s="9"/>
      <c r="JFK81" s="9"/>
      <c r="JFL81" s="9"/>
      <c r="JFM81" s="9"/>
      <c r="JFN81" s="9"/>
      <c r="JFO81" s="9"/>
      <c r="JFP81" s="9"/>
      <c r="JFQ81" s="9"/>
      <c r="JFR81" s="9"/>
      <c r="JFS81" s="9"/>
      <c r="JFT81" s="9"/>
      <c r="JFU81" s="9"/>
      <c r="JFV81" s="9"/>
      <c r="JFW81" s="9"/>
      <c r="JFX81" s="9"/>
      <c r="JFY81" s="9"/>
      <c r="JFZ81" s="9"/>
      <c r="JGA81" s="9"/>
      <c r="JGB81" s="9"/>
      <c r="JGC81" s="9"/>
      <c r="JGD81" s="9"/>
      <c r="JGE81" s="9"/>
      <c r="JGF81" s="9"/>
      <c r="JGG81" s="9"/>
      <c r="JGH81" s="9"/>
      <c r="JGI81" s="9"/>
      <c r="JGJ81" s="9"/>
      <c r="JGK81" s="9"/>
      <c r="JGL81" s="9"/>
      <c r="JGM81" s="9"/>
      <c r="JGN81" s="9"/>
      <c r="JGO81" s="9"/>
      <c r="JGP81" s="9"/>
      <c r="JGQ81" s="9"/>
      <c r="JGR81" s="9"/>
      <c r="JGS81" s="9"/>
      <c r="JGT81" s="9"/>
      <c r="JGU81" s="9"/>
      <c r="JGV81" s="9"/>
      <c r="JGW81" s="9"/>
      <c r="JGX81" s="9"/>
      <c r="JGY81" s="9"/>
      <c r="JGZ81" s="9"/>
      <c r="JHA81" s="9"/>
      <c r="JHB81" s="9"/>
      <c r="JHC81" s="9"/>
      <c r="JHD81" s="9"/>
      <c r="JHE81" s="9"/>
      <c r="JHF81" s="9"/>
      <c r="JHG81" s="9"/>
      <c r="JHH81" s="9"/>
      <c r="JHI81" s="9"/>
      <c r="JHJ81" s="9"/>
      <c r="JHK81" s="9"/>
      <c r="JHL81" s="9"/>
      <c r="JHM81" s="9"/>
      <c r="JHN81" s="9"/>
      <c r="JHO81" s="9"/>
      <c r="JHP81" s="9"/>
      <c r="JHQ81" s="9"/>
      <c r="JHR81" s="9"/>
      <c r="JHS81" s="9"/>
      <c r="JHT81" s="9"/>
      <c r="JHU81" s="9"/>
      <c r="JHV81" s="9"/>
      <c r="JHW81" s="9"/>
      <c r="JHX81" s="9"/>
      <c r="JHY81" s="9"/>
      <c r="JHZ81" s="9"/>
      <c r="JIA81" s="9"/>
      <c r="JIB81" s="9"/>
      <c r="JIC81" s="9"/>
      <c r="JID81" s="9"/>
      <c r="JIE81" s="9"/>
      <c r="JIF81" s="9"/>
      <c r="JIG81" s="9"/>
      <c r="JIH81" s="9"/>
      <c r="JII81" s="9"/>
      <c r="JIJ81" s="9"/>
      <c r="JIK81" s="9"/>
      <c r="JIL81" s="9"/>
      <c r="JIM81" s="9"/>
      <c r="JIN81" s="9"/>
      <c r="JIO81" s="9"/>
      <c r="JIP81" s="9"/>
      <c r="JIQ81" s="9"/>
      <c r="JIR81" s="9"/>
      <c r="JIS81" s="9"/>
      <c r="JIT81" s="9"/>
      <c r="JIU81" s="9"/>
      <c r="JIV81" s="9"/>
      <c r="JIW81" s="9"/>
      <c r="JIX81" s="9"/>
      <c r="JIY81" s="9"/>
      <c r="JIZ81" s="9"/>
      <c r="JJA81" s="9"/>
      <c r="JJB81" s="9"/>
      <c r="JJC81" s="9"/>
      <c r="JJD81" s="9"/>
      <c r="JJE81" s="9"/>
      <c r="JJF81" s="9"/>
      <c r="JJG81" s="9"/>
      <c r="JJH81" s="9"/>
      <c r="JJI81" s="9"/>
      <c r="JJJ81" s="9"/>
      <c r="JJK81" s="9"/>
      <c r="JJL81" s="9"/>
      <c r="JJM81" s="9"/>
      <c r="JJN81" s="9"/>
      <c r="JJO81" s="9"/>
      <c r="JJP81" s="9"/>
      <c r="JJQ81" s="9"/>
      <c r="JJR81" s="9"/>
      <c r="JJS81" s="9"/>
      <c r="JJT81" s="9"/>
      <c r="JJU81" s="9"/>
      <c r="JJV81" s="9"/>
      <c r="JJW81" s="9"/>
      <c r="JJX81" s="9"/>
      <c r="JJY81" s="9"/>
      <c r="JJZ81" s="9"/>
      <c r="JKA81" s="9"/>
      <c r="JKB81" s="9"/>
      <c r="JKC81" s="9"/>
      <c r="JKD81" s="9"/>
      <c r="JKE81" s="9"/>
      <c r="JKF81" s="9"/>
      <c r="JKG81" s="9"/>
      <c r="JKH81" s="9"/>
      <c r="JKI81" s="9"/>
      <c r="JKJ81" s="9"/>
      <c r="JKK81" s="9"/>
      <c r="JKL81" s="9"/>
      <c r="JKM81" s="9"/>
      <c r="JKN81" s="9"/>
      <c r="JKO81" s="9"/>
      <c r="JKP81" s="9"/>
      <c r="JKQ81" s="9"/>
      <c r="JKR81" s="9"/>
      <c r="JKS81" s="9"/>
      <c r="JKT81" s="9"/>
      <c r="JKU81" s="9"/>
      <c r="JKV81" s="9"/>
      <c r="JKW81" s="9"/>
      <c r="JKX81" s="9"/>
      <c r="JKY81" s="9"/>
      <c r="JKZ81" s="9"/>
      <c r="JLA81" s="9"/>
      <c r="JLB81" s="9"/>
      <c r="JLC81" s="9"/>
      <c r="JLD81" s="9"/>
      <c r="JLE81" s="9"/>
      <c r="JLF81" s="9"/>
      <c r="JLG81" s="9"/>
      <c r="JLH81" s="9"/>
      <c r="JLI81" s="9"/>
      <c r="JLJ81" s="9"/>
      <c r="JLK81" s="9"/>
      <c r="JLL81" s="9"/>
      <c r="JLM81" s="9"/>
      <c r="JLN81" s="9"/>
      <c r="JLO81" s="9"/>
      <c r="JLP81" s="9"/>
      <c r="JLQ81" s="9"/>
      <c r="JLR81" s="9"/>
      <c r="JLS81" s="9"/>
      <c r="JLT81" s="9"/>
      <c r="JLU81" s="9"/>
      <c r="JLV81" s="9"/>
      <c r="JLW81" s="9"/>
      <c r="JLX81" s="9"/>
      <c r="JLY81" s="9"/>
      <c r="JLZ81" s="9"/>
      <c r="JMA81" s="9"/>
      <c r="JMB81" s="9"/>
      <c r="JMC81" s="9"/>
      <c r="JMD81" s="9"/>
      <c r="JME81" s="9"/>
      <c r="JMF81" s="9"/>
      <c r="JMG81" s="9"/>
      <c r="JMH81" s="9"/>
      <c r="JMI81" s="9"/>
      <c r="JMJ81" s="9"/>
      <c r="JMK81" s="9"/>
      <c r="JML81" s="9"/>
      <c r="JMM81" s="9"/>
      <c r="JMN81" s="9"/>
      <c r="JMO81" s="9"/>
      <c r="JMP81" s="9"/>
      <c r="JMQ81" s="9"/>
      <c r="JMR81" s="9"/>
      <c r="JMS81" s="9"/>
      <c r="JMT81" s="9"/>
      <c r="JMU81" s="9"/>
      <c r="JMV81" s="9"/>
      <c r="JMW81" s="9"/>
      <c r="JMX81" s="9"/>
      <c r="JMY81" s="9"/>
      <c r="JMZ81" s="9"/>
      <c r="JNA81" s="9"/>
      <c r="JNB81" s="9"/>
      <c r="JNC81" s="9"/>
      <c r="JND81" s="9"/>
      <c r="JNE81" s="9"/>
      <c r="JNF81" s="9"/>
      <c r="JNG81" s="9"/>
      <c r="JNH81" s="9"/>
      <c r="JNI81" s="9"/>
      <c r="JNJ81" s="9"/>
      <c r="JNK81" s="9"/>
      <c r="JNL81" s="9"/>
      <c r="JNM81" s="9"/>
      <c r="JNN81" s="9"/>
      <c r="JNO81" s="9"/>
      <c r="JNP81" s="9"/>
      <c r="JNQ81" s="9"/>
      <c r="JNR81" s="9"/>
      <c r="JNS81" s="9"/>
      <c r="JNT81" s="9"/>
      <c r="JNU81" s="9"/>
      <c r="JNV81" s="9"/>
      <c r="JNW81" s="9"/>
      <c r="JNX81" s="9"/>
      <c r="JNY81" s="9"/>
      <c r="JNZ81" s="9"/>
      <c r="JOA81" s="9"/>
      <c r="JOB81" s="9"/>
      <c r="JOC81" s="9"/>
      <c r="JOD81" s="9"/>
      <c r="JOE81" s="9"/>
      <c r="JOF81" s="9"/>
      <c r="JOG81" s="9"/>
      <c r="JOH81" s="9"/>
      <c r="JOI81" s="9"/>
      <c r="JOJ81" s="9"/>
      <c r="JOK81" s="9"/>
      <c r="JOL81" s="9" t="s">
        <v>5108</v>
      </c>
      <c r="JOM81" s="9"/>
      <c r="JON81" s="9"/>
      <c r="JOO81" s="9"/>
      <c r="JOP81" s="9"/>
      <c r="JOQ81" s="9"/>
      <c r="JOR81" s="9"/>
      <c r="JOS81" s="9"/>
      <c r="JOT81" s="9"/>
      <c r="JOU81" s="9"/>
      <c r="JOV81" s="9"/>
      <c r="JOW81" s="9"/>
      <c r="JOX81" s="9"/>
      <c r="JOY81" s="9"/>
      <c r="JOZ81" s="9"/>
      <c r="JPA81" s="9"/>
      <c r="JPB81" s="9"/>
      <c r="JPC81" s="9"/>
      <c r="JPD81" s="9"/>
      <c r="JPE81" s="9"/>
      <c r="JPF81" s="9"/>
      <c r="JPG81" s="9"/>
      <c r="JPH81" s="9"/>
      <c r="JPI81" s="9"/>
      <c r="JPJ81" s="9"/>
      <c r="JPK81" s="9"/>
      <c r="JPL81" s="9"/>
      <c r="JPM81" s="9"/>
      <c r="JPN81" s="9"/>
      <c r="JPO81" s="9"/>
      <c r="JPP81" s="9"/>
      <c r="JPQ81" s="9"/>
      <c r="JPR81" s="9"/>
      <c r="JPS81" s="9"/>
      <c r="JPT81" s="9"/>
      <c r="JPU81" s="9"/>
      <c r="JPV81" s="9"/>
      <c r="JPW81" s="9"/>
      <c r="JPX81" s="9"/>
      <c r="JPY81" s="9"/>
      <c r="JPZ81" s="9"/>
      <c r="JQA81" s="9"/>
      <c r="JQB81" s="9"/>
      <c r="JQC81" s="9"/>
      <c r="JQD81" s="9"/>
      <c r="JQE81" s="9"/>
      <c r="JQF81" s="9"/>
      <c r="JQG81" s="9"/>
      <c r="JQH81" s="9"/>
      <c r="JQI81" s="9"/>
      <c r="JQJ81" s="9"/>
      <c r="JQK81" s="9"/>
      <c r="JQL81" s="9"/>
      <c r="JQM81" s="9"/>
      <c r="JQN81" s="9"/>
      <c r="JQO81" s="9"/>
      <c r="JQP81" s="9"/>
      <c r="JQQ81" s="9"/>
      <c r="JQR81" s="9"/>
      <c r="JQS81" s="9"/>
      <c r="JQT81" s="9"/>
      <c r="JQU81" s="9"/>
      <c r="JQV81" s="9"/>
      <c r="JQW81" s="9"/>
      <c r="JQX81" s="9"/>
      <c r="JQY81" s="9"/>
      <c r="JQZ81" s="9"/>
      <c r="JRA81" s="9"/>
      <c r="JRB81" s="9"/>
      <c r="JRC81" s="9"/>
      <c r="JRD81" s="9"/>
      <c r="JRE81" s="9"/>
      <c r="JRF81" s="9"/>
      <c r="JRG81" s="9"/>
      <c r="JRH81" s="9"/>
      <c r="JRI81" s="9"/>
      <c r="JRJ81" s="9"/>
      <c r="JRK81" s="9"/>
      <c r="JRL81" s="9"/>
      <c r="JRM81" s="9"/>
      <c r="JRN81" s="9"/>
      <c r="JRO81" s="9"/>
      <c r="JRP81" s="9"/>
      <c r="JRQ81" s="9"/>
      <c r="JRR81" s="9"/>
      <c r="JRS81" s="9"/>
      <c r="JRT81" s="9"/>
      <c r="JRU81" s="9"/>
      <c r="JRV81" s="9"/>
      <c r="JRW81" s="9"/>
      <c r="JRX81" s="9"/>
      <c r="JRY81" s="9"/>
      <c r="JRZ81" s="9"/>
      <c r="JSA81" s="9"/>
      <c r="JSB81" s="9"/>
      <c r="JSC81" s="9"/>
      <c r="JSD81" s="9"/>
      <c r="JSE81" s="9"/>
      <c r="JSF81" s="9"/>
      <c r="JSG81" s="9"/>
      <c r="JSH81" s="9"/>
      <c r="JSI81" s="9"/>
      <c r="JSJ81" s="9"/>
      <c r="JSK81" s="9"/>
      <c r="JSL81" s="9"/>
      <c r="JSM81" s="9"/>
      <c r="JSN81" s="9"/>
      <c r="JSO81" s="9"/>
      <c r="JSP81" s="9"/>
      <c r="JSQ81" s="9"/>
      <c r="JSR81" s="9"/>
      <c r="JSS81" s="9"/>
      <c r="JST81" s="9"/>
      <c r="JSU81" s="9"/>
      <c r="JSV81" s="9"/>
      <c r="JSW81" s="9"/>
      <c r="JSX81" s="9"/>
      <c r="JSY81" s="9"/>
      <c r="JSZ81" s="9"/>
      <c r="JTA81" s="9"/>
      <c r="JTB81" s="9"/>
      <c r="JTC81" s="9"/>
      <c r="JTD81" s="9"/>
      <c r="JTE81" s="9"/>
      <c r="JTF81" s="9"/>
      <c r="JTG81" s="9"/>
      <c r="JTH81" s="9"/>
      <c r="JTI81" s="9"/>
      <c r="JTJ81" s="9"/>
      <c r="JTK81" s="9"/>
      <c r="JTL81" s="9"/>
      <c r="JTM81" s="9"/>
      <c r="JTN81" s="9"/>
      <c r="JTO81" s="9"/>
      <c r="JTP81" s="9"/>
      <c r="JTQ81" s="9"/>
      <c r="JTR81" s="9"/>
      <c r="JTS81" s="9"/>
      <c r="JTT81" s="9"/>
      <c r="JTU81" s="9"/>
      <c r="JTV81" s="9"/>
      <c r="JTW81" s="9"/>
      <c r="JTX81" s="9"/>
      <c r="JTY81" s="9"/>
      <c r="JTZ81" s="9"/>
      <c r="JUA81" s="9"/>
      <c r="JUB81" s="9"/>
      <c r="JUC81" s="9"/>
      <c r="JUD81" s="9"/>
      <c r="JUE81" s="9"/>
      <c r="JUF81" s="9"/>
      <c r="JUG81" s="9"/>
      <c r="JUH81" s="9"/>
      <c r="JUI81" s="9"/>
      <c r="JUJ81" s="9"/>
      <c r="JUK81" s="9"/>
      <c r="JUL81" s="9"/>
      <c r="JUM81" s="9"/>
      <c r="JUN81" s="9"/>
      <c r="JUO81" s="9"/>
      <c r="JUP81" s="9"/>
      <c r="JUQ81" s="9"/>
      <c r="JUR81" s="9"/>
      <c r="JUS81" s="9"/>
      <c r="JUT81" s="9"/>
      <c r="JUU81" s="9"/>
      <c r="JUV81" s="9"/>
      <c r="JUW81" s="9"/>
      <c r="JUX81" s="9"/>
      <c r="JUY81" s="9"/>
      <c r="JUZ81" s="9"/>
      <c r="JVA81" s="9"/>
      <c r="JVB81" s="9"/>
      <c r="JVC81" s="9"/>
      <c r="JVD81" s="9"/>
      <c r="JVE81" s="9"/>
      <c r="JVF81" s="9"/>
      <c r="JVG81" s="9"/>
      <c r="JVH81" s="9"/>
      <c r="JVI81" s="9"/>
      <c r="JVJ81" s="9"/>
      <c r="JVK81" s="9"/>
      <c r="JVL81" s="9"/>
      <c r="JVM81" s="9"/>
      <c r="JVN81" s="9"/>
      <c r="JVO81" s="9"/>
      <c r="JVP81" s="9"/>
      <c r="JVQ81" s="9"/>
      <c r="JVR81" s="9"/>
      <c r="JVS81" s="9"/>
      <c r="JVT81" s="9"/>
      <c r="JVU81" s="9"/>
      <c r="JVV81" s="9"/>
      <c r="JVW81" s="9"/>
      <c r="JVX81" s="9"/>
      <c r="JVY81" s="9"/>
      <c r="JVZ81" s="9"/>
      <c r="JWA81" s="9"/>
      <c r="JWB81" s="9"/>
      <c r="JWC81" s="9"/>
      <c r="JWD81" s="9"/>
      <c r="JWE81" s="9"/>
      <c r="JWF81" s="9"/>
      <c r="JWG81" s="9"/>
      <c r="JWH81" s="9"/>
      <c r="JWI81" s="9"/>
      <c r="JWJ81" s="9"/>
      <c r="JWK81" s="9"/>
      <c r="JWL81" s="9"/>
      <c r="JWM81" s="9"/>
      <c r="JWN81" s="9"/>
      <c r="JWO81" s="9"/>
      <c r="JWP81" s="9"/>
      <c r="JWQ81" s="9"/>
      <c r="JWR81" s="9"/>
      <c r="JWS81" s="9"/>
      <c r="JWT81" s="9"/>
      <c r="JWU81" s="9"/>
      <c r="JWV81" s="9"/>
      <c r="JWW81" s="9"/>
      <c r="JWX81" s="9"/>
      <c r="JWY81" s="9"/>
      <c r="JWZ81" s="9"/>
      <c r="JXA81" s="9"/>
      <c r="JXB81" s="9"/>
      <c r="JXC81" s="9"/>
      <c r="JXD81" s="9"/>
      <c r="JXE81" s="9"/>
      <c r="JXF81" s="9"/>
      <c r="JXG81" s="9"/>
      <c r="JXH81" s="9"/>
      <c r="JXI81" s="9"/>
      <c r="JXJ81" s="9"/>
      <c r="JXK81" s="9"/>
      <c r="JXL81" s="9"/>
      <c r="JXM81" s="9"/>
      <c r="JXN81" s="9"/>
      <c r="JXO81" s="9"/>
      <c r="JXP81" s="9"/>
      <c r="JXQ81" s="9"/>
      <c r="JXR81" s="9"/>
      <c r="JXS81" s="9"/>
      <c r="JXT81" s="9"/>
      <c r="JXU81" s="9"/>
      <c r="JXV81" s="9"/>
      <c r="JXW81" s="9"/>
      <c r="JXX81" s="9"/>
      <c r="JXY81" s="9"/>
      <c r="JXZ81" s="9"/>
      <c r="JYA81" s="9"/>
      <c r="JYB81" s="9"/>
      <c r="JYC81" s="9"/>
      <c r="JYD81" s="9"/>
      <c r="JYE81" s="9"/>
      <c r="JYF81" s="9"/>
      <c r="JYG81" s="9"/>
      <c r="JYH81" s="9"/>
      <c r="JYI81" s="9"/>
      <c r="JYJ81" s="9"/>
      <c r="JYK81" s="9"/>
      <c r="JYL81" s="9"/>
      <c r="JYM81" s="9"/>
      <c r="JYN81" s="9"/>
      <c r="JYO81" s="9"/>
      <c r="JYP81" s="9"/>
      <c r="JYQ81" s="9"/>
      <c r="JYR81" s="9"/>
      <c r="JYS81" s="9"/>
      <c r="JYT81" s="9"/>
      <c r="JYU81" s="9"/>
      <c r="JYV81" s="9"/>
      <c r="JYW81" s="9"/>
      <c r="JYX81" s="9"/>
      <c r="JYY81" s="9"/>
      <c r="JYZ81" s="9"/>
      <c r="JZA81" s="9"/>
      <c r="JZB81" s="9"/>
      <c r="JZC81" s="9"/>
      <c r="JZD81" s="9"/>
      <c r="JZE81" s="9"/>
      <c r="JZF81" s="9"/>
      <c r="JZG81" s="9"/>
      <c r="JZH81" s="9"/>
      <c r="JZI81" s="9"/>
      <c r="JZJ81" s="9"/>
      <c r="JZK81" s="9"/>
      <c r="JZL81" s="9"/>
      <c r="JZM81" s="9"/>
      <c r="JZN81" s="9"/>
      <c r="JZO81" s="9"/>
      <c r="JZP81" s="9"/>
      <c r="JZQ81" s="9"/>
      <c r="JZR81" s="9"/>
      <c r="JZS81" s="9"/>
      <c r="JZT81" s="9"/>
      <c r="JZU81" s="9"/>
      <c r="JZV81" s="9"/>
      <c r="JZW81" s="9"/>
      <c r="JZX81" s="9"/>
      <c r="JZY81" s="9"/>
      <c r="JZZ81" s="9"/>
      <c r="KAA81" s="9"/>
      <c r="KAB81" s="9"/>
      <c r="KAC81" s="9"/>
      <c r="KAD81" s="9"/>
      <c r="KAE81" s="9"/>
      <c r="KAF81" s="9"/>
      <c r="KAG81" s="9"/>
      <c r="KAH81" s="9"/>
      <c r="KAI81" s="9"/>
      <c r="KAJ81" s="9"/>
      <c r="KAK81" s="9"/>
      <c r="KAL81" s="9"/>
      <c r="KAM81" s="9"/>
      <c r="KAN81" s="9"/>
      <c r="KAO81" s="9"/>
      <c r="KAP81" s="9"/>
      <c r="KAQ81" s="9"/>
      <c r="KAR81" s="9"/>
      <c r="KAS81" s="9"/>
      <c r="KAT81" s="9"/>
      <c r="KAU81" s="9"/>
      <c r="KAV81" s="9"/>
      <c r="KAW81" s="9"/>
      <c r="KAX81" s="9"/>
      <c r="KAY81" s="9"/>
      <c r="KAZ81" s="9"/>
      <c r="KBA81" s="9"/>
      <c r="KBB81" s="9"/>
      <c r="KBC81" s="9"/>
      <c r="KBD81" s="9"/>
      <c r="KBE81" s="9"/>
      <c r="KBF81" s="9"/>
      <c r="KBG81" s="9"/>
      <c r="KBH81" s="9"/>
      <c r="KBI81" s="9"/>
      <c r="KBJ81" s="9"/>
      <c r="KBK81" s="9"/>
      <c r="KBL81" s="9"/>
      <c r="KBM81" s="9"/>
      <c r="KBN81" s="9"/>
      <c r="KBO81" s="9"/>
      <c r="KBP81" s="9"/>
      <c r="KBQ81" s="9"/>
      <c r="KBR81" s="9"/>
      <c r="KBS81" s="9"/>
      <c r="KBT81" s="9"/>
      <c r="KBU81" s="9"/>
      <c r="KBV81" s="9"/>
      <c r="KBW81" s="9"/>
      <c r="KBX81" s="9"/>
      <c r="KBY81" s="9"/>
      <c r="KBZ81" s="9"/>
      <c r="KCA81" s="9"/>
      <c r="KCB81" s="9"/>
      <c r="KCC81" s="9"/>
      <c r="KCD81" s="9"/>
      <c r="KCE81" s="9"/>
      <c r="KCF81" s="9"/>
      <c r="KCG81" s="9"/>
      <c r="KCH81" s="9"/>
      <c r="KCI81" s="9"/>
      <c r="KCJ81" s="9"/>
      <c r="KCK81" s="9"/>
      <c r="KCL81" s="9" t="s">
        <v>5138</v>
      </c>
      <c r="KCM81" s="9"/>
      <c r="KCN81" s="9"/>
      <c r="KCO81" s="9"/>
      <c r="KCP81" s="9"/>
      <c r="KCQ81" s="9"/>
      <c r="KCR81" s="9"/>
      <c r="KCS81" s="9"/>
      <c r="KCT81" s="9"/>
      <c r="KCU81" s="9"/>
      <c r="KCV81" s="9"/>
      <c r="KCW81" s="9"/>
      <c r="KCX81" s="9"/>
      <c r="KCY81" s="9"/>
      <c r="KCZ81" s="9"/>
      <c r="KDA81" s="9"/>
      <c r="KDB81" s="9"/>
      <c r="KDC81" s="9"/>
      <c r="KDD81" s="9"/>
      <c r="KDE81" s="9"/>
      <c r="KDF81" s="9"/>
      <c r="KDG81" s="9"/>
      <c r="KDH81" s="9"/>
      <c r="KDI81" s="9"/>
      <c r="KDJ81" s="9"/>
      <c r="KDK81" s="9"/>
      <c r="KDL81" s="9"/>
      <c r="KDM81" s="9"/>
      <c r="KDN81" s="9"/>
      <c r="KDO81" s="9"/>
      <c r="KDP81" s="9"/>
      <c r="KDQ81" s="9"/>
      <c r="KDR81" s="9"/>
      <c r="KDS81" s="9"/>
      <c r="KDT81" s="9"/>
      <c r="KDU81" s="9"/>
      <c r="KDV81" s="9"/>
      <c r="KDW81" s="9"/>
      <c r="KDX81" s="9"/>
      <c r="KDY81" s="9"/>
      <c r="KDZ81" s="9"/>
      <c r="KEA81" s="9"/>
      <c r="KEB81" s="9"/>
      <c r="KEC81" s="9"/>
      <c r="KED81" s="9"/>
      <c r="KEE81" s="9"/>
      <c r="KEF81" s="9"/>
      <c r="KEG81" s="9"/>
      <c r="KEH81" s="9"/>
      <c r="KEI81" s="9"/>
      <c r="KEJ81" s="9"/>
      <c r="KEK81" s="9"/>
      <c r="KEL81" s="9"/>
      <c r="KEM81" s="9"/>
      <c r="KEN81" s="9"/>
      <c r="KEO81" s="9"/>
      <c r="KEP81" s="9"/>
      <c r="KEQ81" s="9"/>
      <c r="KER81" s="9"/>
      <c r="KES81" s="9"/>
      <c r="KET81" s="9"/>
      <c r="KEU81" s="9"/>
      <c r="KEV81" s="9"/>
      <c r="KEW81" s="9"/>
      <c r="KEX81" s="9"/>
      <c r="KEY81" s="9"/>
      <c r="KEZ81" s="9"/>
      <c r="KFA81" s="9"/>
      <c r="KFB81" s="9"/>
      <c r="KFC81" s="9"/>
      <c r="KFD81" s="9"/>
      <c r="KFE81" s="9"/>
      <c r="KFF81" s="9"/>
      <c r="KFG81" s="9"/>
      <c r="KFH81" s="9"/>
      <c r="KFI81" s="9"/>
      <c r="KFJ81" s="9"/>
      <c r="KFK81" s="9"/>
      <c r="KFL81" s="9"/>
      <c r="KFM81" s="9"/>
      <c r="KFN81" s="9"/>
      <c r="KFO81" s="9"/>
      <c r="KFP81" s="9"/>
      <c r="KFQ81" s="9"/>
      <c r="KFR81" s="9"/>
      <c r="KFS81" s="9"/>
      <c r="KFT81" s="9"/>
      <c r="KFU81" s="9"/>
      <c r="KFV81" s="9"/>
      <c r="KFW81" s="9"/>
      <c r="KFX81" s="9"/>
      <c r="KFY81" s="9"/>
      <c r="KFZ81" s="9"/>
      <c r="KGA81" s="9"/>
      <c r="KGB81" s="9"/>
      <c r="KGC81" s="9"/>
      <c r="KGD81" s="9"/>
      <c r="KGE81" s="9"/>
      <c r="KGF81" s="9"/>
      <c r="KGG81" s="9"/>
      <c r="KGH81" s="9"/>
      <c r="KGI81" s="9"/>
      <c r="KGJ81" s="9"/>
      <c r="KGK81" s="9"/>
      <c r="KGL81" s="9"/>
      <c r="KGM81" s="9"/>
      <c r="KGN81" s="9"/>
      <c r="KGO81" s="9"/>
      <c r="KGP81" s="9"/>
      <c r="KGQ81" s="9"/>
      <c r="KGR81" s="9"/>
      <c r="KGS81" s="9"/>
      <c r="KGT81" s="9"/>
      <c r="KGU81" s="9"/>
      <c r="KGV81" s="9"/>
      <c r="KGW81" s="9"/>
      <c r="KGX81" s="9"/>
      <c r="KGY81" s="9"/>
      <c r="KGZ81" s="9"/>
      <c r="KHA81" s="9"/>
      <c r="KHB81" s="9"/>
      <c r="KHC81" s="9"/>
      <c r="KHD81" s="9"/>
      <c r="KHE81" s="9"/>
      <c r="KHF81" s="9"/>
      <c r="KHG81" s="9"/>
      <c r="KHH81" s="9"/>
      <c r="KHI81" s="9"/>
      <c r="KHJ81" s="9"/>
      <c r="KHK81" s="9"/>
      <c r="KHL81" s="9"/>
      <c r="KHM81" s="9"/>
      <c r="KHN81" s="9"/>
      <c r="KHO81" s="9"/>
      <c r="KHP81" s="9"/>
      <c r="KHQ81" s="9"/>
      <c r="KHR81" s="9"/>
      <c r="KHS81" s="9"/>
      <c r="KHT81" s="9"/>
      <c r="KHU81" s="9"/>
      <c r="KHV81" s="9"/>
      <c r="KHW81" s="9"/>
      <c r="KHX81" s="9"/>
      <c r="KHY81" s="9"/>
      <c r="KHZ81" s="9"/>
      <c r="KIA81" s="9"/>
      <c r="KIB81" s="9"/>
      <c r="KIC81" s="9"/>
      <c r="KID81" s="9"/>
      <c r="KIE81" s="9"/>
      <c r="KIF81" s="9"/>
      <c r="KIG81" s="9"/>
      <c r="KIH81" s="9"/>
      <c r="KII81" s="9"/>
      <c r="KIJ81" s="9"/>
      <c r="KIK81" s="9"/>
      <c r="KIL81" s="9"/>
      <c r="KIM81" s="9"/>
      <c r="KIN81" s="9"/>
      <c r="KIO81" s="9"/>
      <c r="KIP81" s="9"/>
      <c r="KIQ81" s="9"/>
      <c r="KIR81" s="9"/>
      <c r="KIS81" s="9"/>
      <c r="KIT81" s="9"/>
      <c r="KIU81" s="9"/>
      <c r="KIV81" s="9"/>
      <c r="KIW81" s="9"/>
      <c r="KIX81" s="9"/>
      <c r="KIY81" s="9"/>
      <c r="KIZ81" s="9"/>
      <c r="KJA81" s="9"/>
      <c r="KJB81" s="9"/>
      <c r="KJC81" s="9"/>
      <c r="KJD81" s="9"/>
      <c r="KJE81" s="9"/>
      <c r="KJF81" s="9"/>
      <c r="KJG81" s="9"/>
      <c r="KJH81" s="9"/>
      <c r="KJI81" s="9"/>
      <c r="KJJ81" s="9"/>
      <c r="KJK81" s="9"/>
      <c r="KJL81" s="9"/>
      <c r="KJM81" s="9"/>
      <c r="KJN81" s="9"/>
      <c r="KJO81" s="9"/>
      <c r="KJP81" s="9"/>
      <c r="KJQ81" s="9"/>
      <c r="KJR81" s="9"/>
      <c r="KJS81" s="9"/>
      <c r="KJT81" s="9"/>
      <c r="KJU81" s="9"/>
      <c r="KJV81" s="9"/>
      <c r="KJW81" s="9"/>
      <c r="KJX81" s="9"/>
      <c r="KJY81" s="9"/>
      <c r="KJZ81" s="9"/>
      <c r="KKA81" s="9"/>
      <c r="KKB81" s="9"/>
      <c r="KKC81" s="9"/>
      <c r="KKD81" s="9"/>
      <c r="KKE81" s="9"/>
      <c r="KKF81" s="9"/>
      <c r="KKG81" s="9"/>
      <c r="KKH81" s="9"/>
      <c r="KKI81" s="9"/>
      <c r="KKJ81" s="9"/>
      <c r="KKK81" s="9"/>
      <c r="KKL81" s="9"/>
      <c r="KKM81" s="9"/>
      <c r="KKN81" s="9"/>
      <c r="KKO81" s="9"/>
      <c r="KKP81" s="9"/>
      <c r="KKQ81" s="9"/>
      <c r="KKR81" s="9"/>
      <c r="KKS81" s="9"/>
      <c r="KKT81" s="9"/>
      <c r="KKU81" s="9"/>
      <c r="KKV81" s="9"/>
      <c r="KKW81" s="9"/>
      <c r="KKX81" s="9"/>
      <c r="KKY81" s="9"/>
      <c r="KKZ81" s="9"/>
      <c r="KLA81" s="9"/>
      <c r="KLB81" s="9"/>
      <c r="KLC81" s="9"/>
      <c r="KLD81" s="9"/>
      <c r="KLE81" s="9"/>
      <c r="KLF81" s="9"/>
      <c r="KLG81" s="9"/>
      <c r="KLH81" s="9"/>
      <c r="KLI81" s="9"/>
      <c r="KLJ81" s="9"/>
      <c r="KLK81" s="9"/>
      <c r="KLL81" s="9"/>
      <c r="KLM81" s="9"/>
      <c r="KLN81" s="9"/>
      <c r="KLO81" s="9"/>
      <c r="KLP81" s="9"/>
      <c r="KLQ81" s="9"/>
      <c r="KLR81" s="9"/>
      <c r="KLS81" s="9"/>
      <c r="KLT81" s="9"/>
      <c r="KLU81" s="9"/>
      <c r="KLV81" s="9"/>
      <c r="KLW81" s="9"/>
      <c r="KLX81" s="9"/>
      <c r="KLY81" s="9"/>
      <c r="KLZ81" s="9"/>
      <c r="KMA81" s="9"/>
      <c r="KMB81" s="9"/>
      <c r="KMC81" s="9"/>
      <c r="KMD81" s="9"/>
      <c r="KME81" s="9"/>
      <c r="KMF81" s="9"/>
      <c r="KMG81" s="9"/>
      <c r="KMH81" s="9"/>
      <c r="KMI81" s="9"/>
      <c r="KMJ81" s="9"/>
      <c r="KMK81" s="9"/>
      <c r="KML81" s="9"/>
      <c r="KMM81" s="9"/>
      <c r="KMN81" s="9"/>
      <c r="KMO81" s="9"/>
      <c r="KMP81" s="9"/>
      <c r="KMQ81" s="9"/>
      <c r="KMR81" s="9"/>
      <c r="KMS81" s="9"/>
      <c r="KMT81" s="9"/>
      <c r="KMU81" s="9"/>
      <c r="KMV81" s="9"/>
      <c r="KMW81" s="9"/>
      <c r="KMX81" s="9"/>
      <c r="KMY81" s="9"/>
      <c r="KMZ81" s="9"/>
      <c r="KNA81" s="9"/>
      <c r="KNB81" s="9"/>
      <c r="KNC81" s="9"/>
      <c r="KND81" s="9"/>
      <c r="KNE81" s="9"/>
      <c r="KNF81" s="9"/>
      <c r="KNG81" s="9"/>
      <c r="KNH81" s="9"/>
      <c r="KNI81" s="9"/>
      <c r="KNJ81" s="9"/>
      <c r="KNK81" s="9"/>
      <c r="KNL81" s="9"/>
      <c r="KNM81" s="9"/>
      <c r="KNN81" s="9"/>
      <c r="KNO81" s="9"/>
      <c r="KNP81" s="9"/>
      <c r="KNQ81" s="9"/>
      <c r="KNR81" s="9"/>
      <c r="KNS81" s="9"/>
      <c r="KNT81" s="9"/>
      <c r="KNU81" s="9"/>
      <c r="KNV81" s="9"/>
      <c r="KNW81" s="9"/>
      <c r="KNX81" s="9"/>
      <c r="KNY81" s="9"/>
      <c r="KNZ81" s="9"/>
      <c r="KOA81" s="9"/>
      <c r="KOB81" s="9"/>
      <c r="KOC81" s="9"/>
      <c r="KOD81" s="9"/>
      <c r="KOE81" s="9"/>
      <c r="KOF81" s="9"/>
      <c r="KOG81" s="9"/>
      <c r="KOH81" s="9"/>
      <c r="KOI81" s="9"/>
      <c r="KOJ81" s="9"/>
      <c r="KOK81" s="9"/>
      <c r="KOL81" s="9"/>
      <c r="KOM81" s="9"/>
      <c r="KON81" s="9"/>
      <c r="KOO81" s="9"/>
      <c r="KOP81" s="9"/>
      <c r="KOQ81" s="9"/>
      <c r="KOR81" s="9"/>
      <c r="KOS81" s="9"/>
      <c r="KOT81" s="9"/>
      <c r="KOU81" s="9"/>
      <c r="KOV81" s="9"/>
      <c r="KOW81" s="9"/>
      <c r="KOX81" s="9"/>
      <c r="KOY81" s="9"/>
      <c r="KOZ81" s="9"/>
      <c r="KPA81" s="9"/>
      <c r="KPB81" s="9"/>
      <c r="KPC81" s="9"/>
      <c r="KPD81" s="9"/>
      <c r="KPE81" s="9"/>
      <c r="KPF81" s="9"/>
      <c r="KPG81" s="9"/>
      <c r="KPH81" s="9"/>
      <c r="KPI81" s="9"/>
      <c r="KPJ81" s="9"/>
      <c r="KPK81" s="9"/>
      <c r="KPL81" s="9"/>
      <c r="KPM81" s="9"/>
      <c r="KPN81" s="9"/>
      <c r="KPO81" s="9"/>
      <c r="KPP81" s="9"/>
      <c r="KPQ81" s="9"/>
      <c r="KPR81" s="9"/>
      <c r="KPS81" s="9"/>
      <c r="KPT81" s="9"/>
      <c r="KPU81" s="9"/>
      <c r="KPV81" s="9"/>
      <c r="KPW81" s="9"/>
      <c r="KPX81" s="9"/>
      <c r="KPY81" s="9"/>
      <c r="KPZ81" s="9"/>
      <c r="KQA81" s="9"/>
      <c r="KQB81" s="9"/>
      <c r="KQC81" s="9"/>
      <c r="KQD81" s="9"/>
      <c r="KQE81" s="9"/>
      <c r="KQF81" s="9"/>
      <c r="KQG81" s="9"/>
      <c r="KQH81" s="9"/>
      <c r="KQI81" s="9"/>
      <c r="KQJ81" s="9"/>
      <c r="KQK81" s="9"/>
      <c r="KQL81" s="9"/>
      <c r="KQM81" s="9"/>
      <c r="KQN81" s="9"/>
      <c r="KQO81" s="9"/>
      <c r="KQP81" s="9"/>
      <c r="KQQ81" s="9"/>
      <c r="KQR81" s="9"/>
      <c r="KQS81" s="9"/>
      <c r="KQT81" s="9"/>
      <c r="KQU81" s="9"/>
      <c r="KQV81" s="9"/>
      <c r="KQW81" s="9"/>
      <c r="KQX81" s="9"/>
      <c r="KQY81" s="9"/>
      <c r="KQZ81" s="9"/>
      <c r="KRA81" s="9"/>
      <c r="KRB81" s="9"/>
      <c r="KRC81" s="9"/>
      <c r="KRD81" s="9"/>
      <c r="KRE81" s="9"/>
      <c r="KRF81" s="9"/>
      <c r="KRG81" s="9"/>
      <c r="KRH81" s="9"/>
      <c r="KRI81" s="9"/>
      <c r="KRJ81" s="9"/>
      <c r="KRK81" s="9"/>
      <c r="KRL81" s="9"/>
      <c r="KRM81" s="9"/>
      <c r="KRN81" s="9"/>
      <c r="KRO81" s="9"/>
      <c r="KRP81" s="9"/>
      <c r="KRQ81" s="9"/>
      <c r="KRR81" s="9"/>
      <c r="KRS81" s="9"/>
      <c r="KRT81" s="9"/>
      <c r="KRU81" s="9"/>
      <c r="KRV81" s="9"/>
      <c r="KRW81" s="9"/>
      <c r="KRX81" s="9"/>
      <c r="KRY81" s="9"/>
      <c r="KRZ81" s="9"/>
      <c r="KSA81" s="9"/>
      <c r="KSB81" s="9"/>
      <c r="KSC81" s="9"/>
      <c r="KSD81" s="9"/>
      <c r="KSE81" s="9"/>
      <c r="KSF81" s="9"/>
      <c r="KSG81" s="9"/>
      <c r="KSH81" s="9"/>
      <c r="KSI81" s="9"/>
      <c r="KSJ81" s="9"/>
      <c r="KSK81" s="9"/>
      <c r="KSL81" s="9"/>
      <c r="KSM81" s="9"/>
      <c r="KSN81" s="9"/>
      <c r="KSO81" s="9"/>
      <c r="KSP81" s="9"/>
      <c r="KSQ81" s="9"/>
      <c r="KSR81" s="9"/>
      <c r="KSS81" s="9"/>
      <c r="KST81" s="9"/>
      <c r="KSU81" s="9"/>
      <c r="KSV81" s="9"/>
      <c r="KSW81" s="9"/>
      <c r="KSX81" s="9"/>
      <c r="KSY81" s="9"/>
      <c r="KSZ81" s="9"/>
      <c r="KTA81" s="9"/>
      <c r="KTB81" s="9"/>
      <c r="KTC81" s="9"/>
      <c r="KTD81" s="9"/>
      <c r="KTE81" s="9"/>
      <c r="KTF81" s="9"/>
      <c r="KTG81" s="9"/>
      <c r="KTH81" s="9"/>
      <c r="KTI81" s="9"/>
      <c r="KTJ81" s="9"/>
      <c r="KTK81" s="9"/>
      <c r="KTL81" s="9"/>
      <c r="KTM81" s="9"/>
      <c r="KTN81" s="9"/>
      <c r="KTO81" s="9"/>
      <c r="KTP81" s="9"/>
      <c r="KTQ81" s="9"/>
      <c r="KTR81" s="9"/>
      <c r="KTS81" s="9"/>
      <c r="KTT81" s="9"/>
      <c r="KTU81" s="9"/>
      <c r="KTV81" s="9"/>
      <c r="KTW81" s="9"/>
      <c r="KTX81" s="9"/>
      <c r="KTY81" s="9"/>
      <c r="KTZ81" s="9"/>
      <c r="KUA81" s="9"/>
      <c r="KUB81" s="9"/>
      <c r="KUC81" s="9"/>
      <c r="KUD81" s="9"/>
      <c r="KUE81" s="9"/>
      <c r="KUF81" s="9"/>
      <c r="KUG81" s="9"/>
      <c r="KUH81" s="9"/>
      <c r="KUI81" s="9"/>
      <c r="KUJ81" s="9"/>
      <c r="KUK81" s="9"/>
      <c r="KUL81" s="9"/>
      <c r="KUM81" s="9"/>
      <c r="KUN81" s="9"/>
      <c r="KUO81" s="9"/>
      <c r="KUP81" s="9"/>
      <c r="KUQ81" s="9"/>
      <c r="KUR81" s="9"/>
      <c r="KUS81" s="9"/>
      <c r="KUT81" s="9"/>
      <c r="KUU81" s="9"/>
      <c r="KUV81" s="9"/>
      <c r="KUW81" s="9"/>
      <c r="KUX81" s="9"/>
      <c r="KUY81" s="9"/>
      <c r="KUZ81" s="9"/>
      <c r="KVA81" s="9"/>
      <c r="KVB81" s="9"/>
      <c r="KVC81" s="9"/>
      <c r="KVD81" s="9"/>
      <c r="KVE81" s="9"/>
      <c r="KVF81" s="9"/>
      <c r="KVG81" s="9"/>
      <c r="KVH81" s="9"/>
      <c r="KVI81" s="9"/>
      <c r="KVJ81" s="9"/>
      <c r="KVK81" s="9"/>
      <c r="KVL81" s="9"/>
      <c r="KVM81" s="9"/>
      <c r="KVN81" s="9"/>
      <c r="KVO81" s="9"/>
      <c r="KVP81" s="9"/>
      <c r="KVQ81" s="9"/>
      <c r="KVR81" s="9"/>
      <c r="KVS81" s="9"/>
      <c r="KVT81" s="9"/>
      <c r="KVU81" s="9"/>
      <c r="KVV81" s="9"/>
      <c r="KVW81" s="9"/>
      <c r="KVX81" s="9"/>
      <c r="KVY81" s="9"/>
      <c r="KVZ81" s="9"/>
      <c r="KWA81" s="9"/>
      <c r="KWB81" s="9"/>
      <c r="KWC81" s="9"/>
      <c r="KWD81" s="9"/>
      <c r="KWE81" s="9"/>
      <c r="KWF81" s="9"/>
      <c r="KWG81" s="9"/>
      <c r="KWH81" s="9"/>
      <c r="KWI81" s="9"/>
      <c r="KWJ81" s="9"/>
      <c r="KWK81" s="9"/>
      <c r="KWL81" s="9"/>
      <c r="KWM81" s="9"/>
      <c r="KWN81" s="9"/>
      <c r="KWO81" s="9"/>
      <c r="KWP81" s="9"/>
      <c r="KWQ81" s="9"/>
      <c r="KWR81" s="9"/>
      <c r="KWS81" s="9"/>
      <c r="KWT81" s="9"/>
      <c r="KWU81" s="9"/>
      <c r="KWV81" s="9"/>
      <c r="KWW81" s="9"/>
      <c r="KWX81" s="9"/>
      <c r="KWY81" s="9"/>
      <c r="KWZ81" s="9"/>
      <c r="KXA81" s="9"/>
      <c r="KXB81" s="9"/>
      <c r="KXC81" s="9"/>
      <c r="KXD81" s="9"/>
      <c r="KXE81" s="9"/>
      <c r="KXF81" s="9"/>
      <c r="KXG81" s="9"/>
      <c r="KXH81" s="9"/>
      <c r="KXI81" s="9"/>
      <c r="KXJ81" s="9"/>
      <c r="KXK81" s="9"/>
      <c r="KXL81" s="9"/>
      <c r="KXM81" s="9"/>
      <c r="KXN81" s="9"/>
      <c r="KXO81" s="9"/>
      <c r="KXP81" s="9"/>
      <c r="KXQ81" s="9"/>
      <c r="KXR81" s="9"/>
      <c r="KXS81" s="9"/>
      <c r="KXT81" s="9"/>
      <c r="KXU81" s="9"/>
      <c r="KXV81" s="9"/>
      <c r="KXW81" s="9"/>
      <c r="KXX81" s="9"/>
      <c r="KXY81" s="9"/>
      <c r="KXZ81" s="9"/>
      <c r="KYA81" s="9"/>
      <c r="KYB81" s="9"/>
      <c r="KYC81" s="9"/>
      <c r="KYD81" s="9"/>
      <c r="KYE81" s="9"/>
      <c r="KYF81" s="9"/>
      <c r="KYG81" s="9"/>
      <c r="KYH81" s="9"/>
      <c r="KYI81" s="9"/>
      <c r="KYJ81" s="9"/>
      <c r="KYK81" s="9"/>
      <c r="KYL81" s="9"/>
      <c r="KYM81" s="9"/>
      <c r="KYN81" s="9"/>
      <c r="KYO81" s="9"/>
      <c r="KYP81" s="9"/>
      <c r="KYQ81" s="9"/>
      <c r="KYR81" s="9"/>
      <c r="KYS81" s="9"/>
      <c r="KYT81" s="9"/>
      <c r="KYU81" s="9"/>
      <c r="KYV81" s="9"/>
      <c r="KYW81" s="9"/>
      <c r="KYX81" s="9"/>
      <c r="KYY81" s="9"/>
      <c r="KYZ81" s="9"/>
      <c r="KZA81" s="9"/>
      <c r="KZB81" s="9"/>
      <c r="KZC81" s="9"/>
      <c r="KZD81" s="9"/>
      <c r="KZE81" s="9"/>
      <c r="KZF81" s="9"/>
      <c r="KZG81" s="9"/>
      <c r="KZH81" s="9"/>
      <c r="KZI81" s="9"/>
      <c r="KZJ81" s="9"/>
      <c r="KZK81" s="9"/>
      <c r="KZL81" s="9"/>
      <c r="KZM81" s="9"/>
      <c r="KZN81" s="9"/>
      <c r="KZO81" s="9"/>
      <c r="KZP81" s="9"/>
      <c r="KZQ81" s="9"/>
      <c r="KZR81" s="9"/>
      <c r="KZS81" s="9"/>
      <c r="KZT81" s="9"/>
      <c r="KZU81" s="9"/>
      <c r="KZV81" s="9"/>
      <c r="KZW81" s="9"/>
      <c r="KZX81" s="9"/>
      <c r="KZY81" s="9"/>
      <c r="KZZ81" s="9"/>
      <c r="LAA81" s="9"/>
      <c r="LAB81" s="9"/>
      <c r="LAC81" s="9"/>
      <c r="LAD81" s="9"/>
      <c r="LAE81" s="9"/>
      <c r="LAF81" s="9"/>
      <c r="LAG81" s="9"/>
      <c r="LAH81" s="9"/>
      <c r="LAI81" s="9"/>
      <c r="LAJ81" s="9"/>
      <c r="LAK81" s="9"/>
      <c r="LAL81" s="9"/>
      <c r="LAM81" s="9"/>
      <c r="LAN81" s="9"/>
      <c r="LAO81" s="9"/>
      <c r="LAP81" s="9"/>
      <c r="LAQ81" s="9"/>
      <c r="LAR81" s="9"/>
      <c r="LAS81" s="9"/>
      <c r="LAT81" s="9"/>
      <c r="LAU81" s="9"/>
      <c r="LAV81" s="9"/>
      <c r="LAW81" s="9"/>
      <c r="LAX81" s="9"/>
      <c r="LAY81" s="9"/>
      <c r="LAZ81" s="9"/>
      <c r="LBA81" s="9"/>
      <c r="LBB81" s="9"/>
      <c r="LBC81" s="9"/>
      <c r="LBD81" s="9"/>
      <c r="LBE81" s="9"/>
      <c r="LBF81" s="9"/>
      <c r="LBG81" s="9"/>
      <c r="LBH81" s="9"/>
      <c r="LBI81" s="9"/>
      <c r="LBJ81" s="9"/>
      <c r="LBK81" s="9"/>
      <c r="LBL81" s="9"/>
      <c r="LBM81" s="9"/>
      <c r="LBN81" s="9"/>
      <c r="LBO81" s="9"/>
      <c r="LBP81" s="9"/>
      <c r="LBQ81" s="9"/>
      <c r="LBR81" s="9"/>
      <c r="LBS81" s="9"/>
      <c r="LBT81" s="9"/>
      <c r="LBU81" s="9"/>
      <c r="LBV81" s="9"/>
      <c r="LBW81" s="9"/>
      <c r="LBX81" s="9"/>
      <c r="LBY81" s="9"/>
      <c r="LBZ81" s="9"/>
      <c r="LCA81" s="9"/>
      <c r="LCB81" s="9"/>
      <c r="LCC81" s="9"/>
      <c r="LCD81" s="9"/>
      <c r="LCE81" s="9"/>
      <c r="LCF81" s="9"/>
      <c r="LCG81" s="9"/>
      <c r="LCH81" s="9"/>
      <c r="LCI81" s="9"/>
      <c r="LCJ81" s="9"/>
      <c r="LCK81" s="9"/>
      <c r="LCL81" s="9"/>
      <c r="LCM81" s="9"/>
      <c r="LCN81" s="9"/>
      <c r="LCO81" s="9"/>
      <c r="LCP81" s="9"/>
      <c r="LCQ81" s="9"/>
      <c r="LCR81" s="9"/>
      <c r="LCS81" s="9"/>
      <c r="LCT81" s="9"/>
      <c r="LCU81" s="9"/>
      <c r="LCV81" s="9"/>
      <c r="LCW81" s="9"/>
      <c r="LCX81" s="9"/>
      <c r="LCY81" s="9"/>
      <c r="LCZ81" s="9"/>
      <c r="LDA81" s="9"/>
      <c r="LDB81" s="9"/>
      <c r="LDC81" s="9"/>
      <c r="LDD81" s="9"/>
      <c r="LDE81" s="9"/>
      <c r="LDF81" s="9"/>
      <c r="LDG81" s="9"/>
      <c r="LDH81" s="9"/>
      <c r="LDI81" s="9"/>
      <c r="LDJ81" s="9"/>
      <c r="LDK81" s="9"/>
      <c r="LDL81" s="9"/>
      <c r="LDM81" s="9"/>
      <c r="LDN81" s="9"/>
      <c r="LDO81" s="9"/>
      <c r="LDP81" s="9"/>
      <c r="LDQ81" s="9"/>
      <c r="LDR81" s="9"/>
      <c r="LDS81" s="9"/>
      <c r="LDT81" s="9"/>
      <c r="LDU81" s="9"/>
      <c r="LDV81" s="9"/>
      <c r="LDW81" s="9"/>
      <c r="LDX81" s="9"/>
      <c r="LDY81" s="9"/>
      <c r="LDZ81" s="9"/>
      <c r="LEA81" s="9"/>
      <c r="LEB81" s="9"/>
      <c r="LEC81" s="9"/>
      <c r="LED81" s="9"/>
      <c r="LEE81" s="9"/>
      <c r="LEF81" s="9"/>
      <c r="LEG81" s="9"/>
      <c r="LEH81" s="9"/>
      <c r="LEI81" s="9"/>
      <c r="LEJ81" s="9"/>
      <c r="LEK81" s="9"/>
      <c r="LEL81" s="9"/>
      <c r="LEM81" s="9"/>
      <c r="LEN81" s="9"/>
      <c r="LEO81" s="9"/>
      <c r="LEP81" s="9"/>
      <c r="LEQ81" s="9"/>
      <c r="LER81" s="9"/>
      <c r="LES81" s="9"/>
      <c r="LET81" s="9"/>
      <c r="LEU81" s="9"/>
      <c r="LEV81" s="9"/>
      <c r="LEW81" s="9"/>
      <c r="LEX81" s="9"/>
      <c r="LEY81" s="9"/>
      <c r="LEZ81" s="9"/>
      <c r="LFA81" s="9"/>
      <c r="LFB81" s="9"/>
      <c r="LFC81" s="9"/>
      <c r="LFD81" s="9"/>
      <c r="LFE81" s="9"/>
      <c r="LFF81" s="9"/>
      <c r="LFG81" s="9"/>
      <c r="LFH81" s="9"/>
      <c r="LFI81" s="9"/>
      <c r="LFJ81" s="9"/>
      <c r="LFK81" s="9"/>
      <c r="LFL81" s="9"/>
      <c r="LFM81" s="9"/>
      <c r="LFN81" s="9"/>
      <c r="LFO81" s="9"/>
      <c r="LFP81" s="9"/>
      <c r="LFQ81" s="9"/>
      <c r="LFR81" s="9"/>
      <c r="LFS81" s="9"/>
      <c r="LFT81" s="9"/>
      <c r="LFU81" s="9"/>
      <c r="LFV81" s="9"/>
      <c r="LFW81" s="9"/>
      <c r="LFX81" s="9"/>
      <c r="LFY81" s="9"/>
      <c r="LFZ81" s="9"/>
      <c r="LGA81" s="9"/>
      <c r="LGB81" s="9"/>
      <c r="LGC81" s="9"/>
      <c r="LGD81" s="9"/>
      <c r="LGE81" s="9"/>
      <c r="LGF81" s="9"/>
      <c r="LGG81" s="9"/>
      <c r="LGH81" s="9"/>
      <c r="LGI81" s="9"/>
      <c r="LGJ81" s="9"/>
      <c r="LGK81" s="9"/>
      <c r="LGL81" s="9"/>
      <c r="LGM81" s="9"/>
      <c r="LGN81" s="9"/>
      <c r="LGO81" s="9"/>
      <c r="LGP81" s="9"/>
      <c r="LGQ81" s="9"/>
      <c r="LGR81" s="9"/>
      <c r="LGS81" s="9"/>
      <c r="LGT81" s="9"/>
      <c r="LGU81" s="9"/>
      <c r="LGV81" s="9"/>
      <c r="LGW81" s="9"/>
      <c r="LGX81" s="9"/>
      <c r="LGY81" s="9"/>
      <c r="LGZ81" s="9"/>
      <c r="LHA81" s="9"/>
      <c r="LHB81" s="9"/>
      <c r="LHC81" s="9"/>
      <c r="LHD81" s="9"/>
      <c r="LHE81" s="9"/>
      <c r="LHF81" s="9"/>
      <c r="LHG81" s="9"/>
      <c r="LHH81" s="9"/>
      <c r="LHI81" s="9"/>
      <c r="LHJ81" s="9"/>
      <c r="LHK81" s="9"/>
      <c r="LHL81" s="9"/>
      <c r="LHM81" s="9"/>
      <c r="LHN81" s="9"/>
      <c r="LHO81" s="9"/>
      <c r="LHP81" s="9"/>
      <c r="LHQ81" s="9"/>
      <c r="LHR81" s="9"/>
      <c r="LHS81" s="9"/>
      <c r="LHT81" s="9"/>
      <c r="LHU81" s="9"/>
      <c r="LHV81" s="9"/>
      <c r="LHW81" s="9"/>
      <c r="LHX81" s="9"/>
      <c r="LHY81" s="9"/>
      <c r="LHZ81" s="9"/>
      <c r="LIA81" s="9"/>
      <c r="LIB81" s="9"/>
      <c r="LIC81" s="9"/>
      <c r="LID81" s="9"/>
      <c r="LIE81" s="9"/>
      <c r="LIF81" s="9"/>
      <c r="LIG81" s="9"/>
      <c r="LIH81" s="9"/>
      <c r="LII81" s="9"/>
      <c r="LIJ81" s="9"/>
      <c r="LIK81" s="9"/>
      <c r="LIL81" s="9"/>
      <c r="LIM81" s="9"/>
      <c r="LIN81" s="9"/>
      <c r="LIO81" s="9"/>
      <c r="LIP81" s="9"/>
      <c r="LIQ81" s="9"/>
      <c r="LIR81" s="9"/>
      <c r="LIS81" s="9"/>
      <c r="LIT81" s="9"/>
      <c r="LIU81" s="9"/>
      <c r="LIV81" s="9"/>
      <c r="LIW81" s="9"/>
      <c r="LIX81" s="9"/>
      <c r="LIY81" s="9"/>
      <c r="LIZ81" s="9"/>
      <c r="LJA81" s="9"/>
      <c r="LJB81" s="9"/>
      <c r="LJC81" s="9"/>
      <c r="LJD81" s="9"/>
      <c r="LJE81" s="9"/>
      <c r="LJF81" s="9"/>
      <c r="LJG81" s="9"/>
      <c r="LJH81" s="9"/>
      <c r="LJI81" s="9"/>
      <c r="LJJ81" s="9"/>
      <c r="LJK81" s="9"/>
      <c r="LJL81" s="9"/>
      <c r="LJM81" s="9"/>
      <c r="LJN81" s="9"/>
      <c r="LJO81" s="9"/>
      <c r="LJP81" s="9"/>
      <c r="LJQ81" s="9"/>
      <c r="LJR81" s="9"/>
      <c r="LJS81" s="9"/>
      <c r="LJT81" s="9"/>
      <c r="LJU81" s="9"/>
      <c r="LJV81" s="9"/>
      <c r="LJW81" s="9"/>
      <c r="LJX81" s="9"/>
      <c r="LJY81" s="9"/>
      <c r="LJZ81" s="9"/>
      <c r="LKA81" s="9"/>
      <c r="LKB81" s="9"/>
      <c r="LKC81" s="9"/>
      <c r="LKD81" s="9"/>
      <c r="LKE81" s="9"/>
      <c r="LKF81" s="9"/>
      <c r="LKG81" s="9"/>
      <c r="LKH81" s="9"/>
      <c r="LKI81" s="9"/>
      <c r="LKJ81" s="9"/>
      <c r="LKK81" s="9"/>
      <c r="LKL81" s="9"/>
      <c r="LKM81" s="9"/>
      <c r="LKN81" s="9"/>
      <c r="LKO81" s="9"/>
      <c r="LKP81" s="9"/>
      <c r="LKQ81" s="9"/>
      <c r="LKR81" s="9"/>
      <c r="LKS81" s="9"/>
      <c r="LKT81" s="9"/>
      <c r="LKU81" s="9"/>
      <c r="LKV81" s="9"/>
      <c r="LKW81" s="9"/>
      <c r="LKX81" s="9"/>
      <c r="LKY81" s="9"/>
      <c r="LKZ81" s="9"/>
      <c r="LLA81" s="9"/>
      <c r="LLB81" s="9"/>
      <c r="LLC81" s="9"/>
      <c r="LLD81" s="9"/>
      <c r="LLE81" s="9"/>
      <c r="LLF81" s="9"/>
      <c r="LLG81" s="9"/>
      <c r="LLH81" s="9"/>
      <c r="LLI81" s="9"/>
      <c r="LLJ81" s="9"/>
      <c r="LLK81" s="9"/>
      <c r="LLL81" s="9"/>
      <c r="LLM81" s="9"/>
      <c r="LLN81" s="9"/>
      <c r="LLO81" s="9"/>
      <c r="LLP81" s="9"/>
      <c r="LLQ81" s="9"/>
      <c r="LLR81" s="9"/>
      <c r="LLS81" s="9"/>
      <c r="LLT81" s="9"/>
      <c r="LLU81" s="9"/>
      <c r="LLV81" s="9"/>
      <c r="LLW81" s="9"/>
      <c r="LLX81" s="9"/>
      <c r="LLY81" s="9"/>
      <c r="LLZ81" s="9"/>
      <c r="LMA81" s="9"/>
      <c r="LMB81" s="9"/>
      <c r="LMC81" s="9"/>
      <c r="LMD81" s="9"/>
      <c r="LME81" s="9"/>
      <c r="LMF81" s="9"/>
      <c r="LMG81" s="9"/>
      <c r="LMH81" s="9"/>
      <c r="LMI81" s="9"/>
      <c r="LMJ81" s="9"/>
      <c r="LMK81" s="9"/>
      <c r="LML81" s="9"/>
      <c r="LMM81" s="9"/>
      <c r="LMN81" s="9"/>
      <c r="LMO81" s="9"/>
      <c r="LMP81" s="9"/>
      <c r="LMQ81" s="9"/>
      <c r="LMR81" s="9"/>
      <c r="LMS81" s="9"/>
      <c r="LMT81" s="9"/>
      <c r="LMU81" s="9"/>
      <c r="LMV81" s="9"/>
      <c r="LMW81" s="9"/>
      <c r="LMX81" s="9"/>
      <c r="LMY81" s="9"/>
      <c r="LMZ81" s="9"/>
      <c r="LNA81" s="9"/>
      <c r="LNB81" s="9"/>
      <c r="LNC81" s="9"/>
      <c r="LND81" s="9"/>
      <c r="LNE81" s="9"/>
      <c r="LNF81" s="9"/>
      <c r="LNG81" s="9"/>
      <c r="LNH81" s="9"/>
      <c r="LNI81" s="9"/>
      <c r="LNJ81" s="9"/>
      <c r="LNK81" s="9"/>
      <c r="LNL81" s="9"/>
      <c r="LNM81" s="9"/>
      <c r="LNN81" s="9"/>
      <c r="LNO81" s="9"/>
      <c r="LNP81" s="9"/>
      <c r="LNQ81" s="9"/>
      <c r="LNR81" s="9"/>
      <c r="LNS81" s="9"/>
      <c r="LNT81" s="9"/>
      <c r="LNU81" s="9"/>
      <c r="LNV81" s="9"/>
      <c r="LNW81" s="9"/>
      <c r="LNX81" s="9"/>
      <c r="LNY81" s="9"/>
      <c r="LNZ81" s="9"/>
      <c r="LOA81" s="9"/>
      <c r="LOB81" s="9"/>
      <c r="LOC81" s="9"/>
      <c r="LOD81" s="9"/>
      <c r="LOE81" s="9"/>
      <c r="LOF81" s="9"/>
      <c r="LOG81" s="9"/>
      <c r="LOH81" s="9"/>
      <c r="LOI81" s="9"/>
      <c r="LOJ81" s="9"/>
      <c r="LOK81" s="9"/>
      <c r="LOL81" s="9" t="s">
        <v>5102</v>
      </c>
      <c r="LOM81" s="9"/>
      <c r="LON81" s="9"/>
      <c r="LOO81" s="9"/>
      <c r="LOP81" s="9"/>
      <c r="LOQ81" s="9"/>
      <c r="LOR81" s="9"/>
      <c r="LOS81" s="9"/>
      <c r="LOT81" s="9"/>
      <c r="LOU81" s="9"/>
      <c r="LOV81" s="9"/>
      <c r="LOW81" s="9"/>
      <c r="LOX81" s="9"/>
      <c r="LOY81" s="9"/>
      <c r="LOZ81" s="9"/>
      <c r="LPA81" s="9"/>
      <c r="LPB81" s="9"/>
      <c r="LPC81" s="9"/>
      <c r="LPD81" s="9"/>
      <c r="LPE81" s="9"/>
      <c r="LPF81" s="9"/>
      <c r="LPG81" s="9"/>
      <c r="LPH81" s="9"/>
      <c r="LPI81" s="9"/>
      <c r="LPJ81" s="9"/>
      <c r="LPK81" s="9"/>
      <c r="LPL81" s="9"/>
      <c r="LPM81" s="9"/>
      <c r="LPN81" s="9"/>
      <c r="LPO81" s="9"/>
      <c r="LPP81" s="9"/>
      <c r="LPQ81" s="9"/>
      <c r="LPR81" s="9"/>
      <c r="LPS81" s="9"/>
      <c r="LPT81" s="9"/>
      <c r="LPU81" s="9"/>
      <c r="LPV81" s="9"/>
      <c r="LPW81" s="9"/>
      <c r="LPX81" s="9"/>
      <c r="LPY81" s="9"/>
      <c r="LPZ81" s="9"/>
      <c r="LQA81" s="9"/>
      <c r="LQB81" s="9"/>
      <c r="LQC81" s="9"/>
      <c r="LQD81" s="9"/>
      <c r="LQE81" s="9"/>
      <c r="LQF81" s="9"/>
      <c r="LQG81" s="9"/>
      <c r="LQH81" s="9"/>
      <c r="LQI81" s="9"/>
      <c r="LQJ81" s="9"/>
      <c r="LQK81" s="9"/>
      <c r="LQL81" s="9"/>
      <c r="LQM81" s="9"/>
      <c r="LQN81" s="9"/>
      <c r="LQO81" s="9"/>
      <c r="LQP81" s="9"/>
      <c r="LQQ81" s="9"/>
      <c r="LQR81" s="9"/>
      <c r="LQS81" s="9"/>
      <c r="LQT81" s="9"/>
      <c r="LQU81" s="9"/>
      <c r="LQV81" s="9"/>
      <c r="LQW81" s="9"/>
      <c r="LQX81" s="9"/>
      <c r="LQY81" s="9"/>
      <c r="LQZ81" s="9"/>
      <c r="LRA81" s="9"/>
      <c r="LRB81" s="9"/>
      <c r="LRC81" s="9"/>
      <c r="LRD81" s="9"/>
      <c r="LRE81" s="9"/>
      <c r="LRF81" s="9"/>
      <c r="LRG81" s="9"/>
      <c r="LRH81" s="9"/>
      <c r="LRI81" s="9"/>
      <c r="LRJ81" s="9"/>
      <c r="LRK81" s="9"/>
      <c r="LRL81" s="9"/>
      <c r="LRM81" s="9"/>
      <c r="LRN81" s="9"/>
      <c r="LRO81" s="9"/>
      <c r="LRP81" s="9"/>
      <c r="LRQ81" s="9"/>
      <c r="LRR81" s="9"/>
      <c r="LRS81" s="9"/>
      <c r="LRT81" s="9"/>
      <c r="LRU81" s="9"/>
      <c r="LRV81" s="9"/>
      <c r="LRW81" s="9"/>
      <c r="LRX81" s="9"/>
      <c r="LRY81" s="9"/>
      <c r="LRZ81" s="9"/>
      <c r="LSA81" s="9"/>
      <c r="LSB81" s="9"/>
      <c r="LSC81" s="9"/>
      <c r="LSD81" s="9"/>
      <c r="LSE81" s="9"/>
      <c r="LSF81" s="9"/>
      <c r="LSG81" s="9"/>
      <c r="LSH81" s="9"/>
      <c r="LSI81" s="9"/>
      <c r="LSJ81" s="9"/>
      <c r="LSK81" s="9"/>
      <c r="LSL81" s="9"/>
      <c r="LSM81" s="9"/>
      <c r="LSN81" s="9"/>
      <c r="LSO81" s="9"/>
      <c r="LSP81" s="9"/>
      <c r="LSQ81" s="9"/>
      <c r="LSR81" s="9"/>
      <c r="LSS81" s="9"/>
      <c r="LST81" s="9"/>
      <c r="LSU81" s="9"/>
      <c r="LSV81" s="9"/>
      <c r="LSW81" s="9"/>
      <c r="LSX81" s="9"/>
      <c r="LSY81" s="9"/>
      <c r="LSZ81" s="9"/>
      <c r="LTA81" s="9"/>
      <c r="LTB81" s="9"/>
      <c r="LTC81" s="9"/>
      <c r="LTD81" s="9"/>
      <c r="LTE81" s="9"/>
      <c r="LTF81" s="9"/>
      <c r="LTG81" s="9"/>
      <c r="LTH81" s="9"/>
      <c r="LTI81" s="9"/>
      <c r="LTJ81" s="9"/>
      <c r="LTK81" s="9"/>
      <c r="LTL81" s="9"/>
      <c r="LTM81" s="9"/>
      <c r="LTN81" s="9"/>
      <c r="LTO81" s="9"/>
      <c r="LTP81" s="9"/>
      <c r="LTQ81" s="9"/>
      <c r="LTR81" s="9"/>
      <c r="LTS81" s="9"/>
      <c r="LTT81" s="9"/>
      <c r="LTU81" s="9"/>
      <c r="LTV81" s="9"/>
      <c r="LTW81" s="9"/>
      <c r="LTX81" s="9"/>
      <c r="LTY81" s="9"/>
      <c r="LTZ81" s="9"/>
      <c r="LUA81" s="9"/>
      <c r="LUB81" s="9"/>
      <c r="LUC81" s="9"/>
      <c r="LUD81" s="9"/>
      <c r="LUE81" s="9"/>
      <c r="LUF81" s="9"/>
      <c r="LUG81" s="9"/>
      <c r="LUH81" s="9"/>
      <c r="LUI81" s="9"/>
      <c r="LUJ81" s="9"/>
      <c r="LUK81" s="9"/>
      <c r="LUL81" s="9"/>
      <c r="LUM81" s="9"/>
      <c r="LUN81" s="9"/>
      <c r="LUO81" s="9"/>
      <c r="LUP81" s="9"/>
      <c r="LUQ81" s="9"/>
      <c r="LUR81" s="9"/>
      <c r="LUS81" s="9"/>
      <c r="LUT81" s="9"/>
      <c r="LUU81" s="9"/>
      <c r="LUV81" s="9"/>
      <c r="LUW81" s="9"/>
      <c r="LUX81" s="9"/>
      <c r="LUY81" s="9"/>
      <c r="LUZ81" s="9"/>
      <c r="LVA81" s="9"/>
      <c r="LVB81" s="9"/>
      <c r="LVC81" s="9"/>
      <c r="LVD81" s="9"/>
      <c r="LVE81" s="9"/>
      <c r="LVF81" s="9"/>
      <c r="LVG81" s="9"/>
      <c r="LVH81" s="9"/>
      <c r="LVI81" s="9"/>
      <c r="LVJ81" s="9"/>
      <c r="LVK81" s="9"/>
      <c r="LVL81" s="9"/>
      <c r="LVM81" s="9"/>
      <c r="LVN81" s="9"/>
      <c r="LVO81" s="9"/>
      <c r="LVP81" s="9"/>
      <c r="LVQ81" s="9"/>
      <c r="LVR81" s="9"/>
      <c r="LVS81" s="9"/>
      <c r="LVT81" s="9"/>
      <c r="LVU81" s="9"/>
      <c r="LVV81" s="9"/>
      <c r="LVW81" s="9"/>
      <c r="LVX81" s="9"/>
      <c r="LVY81" s="9"/>
      <c r="LVZ81" s="9"/>
      <c r="LWA81" s="9"/>
      <c r="LWB81" s="9"/>
      <c r="LWC81" s="9"/>
      <c r="LWD81" s="9"/>
      <c r="LWE81" s="9"/>
      <c r="LWF81" s="9"/>
      <c r="LWG81" s="9"/>
      <c r="LWH81" s="9"/>
      <c r="LWI81" s="9"/>
      <c r="LWJ81" s="9"/>
      <c r="LWK81" s="9"/>
      <c r="LWL81" s="9"/>
      <c r="LWM81" s="9"/>
      <c r="LWN81" s="9"/>
      <c r="LWO81" s="9"/>
      <c r="LWP81" s="9"/>
      <c r="LWQ81" s="9"/>
      <c r="LWR81" s="9"/>
      <c r="LWS81" s="9"/>
      <c r="LWT81" s="9"/>
      <c r="LWU81" s="9"/>
      <c r="LWV81" s="9"/>
      <c r="LWW81" s="9"/>
      <c r="LWX81" s="9"/>
      <c r="LWY81" s="9"/>
      <c r="LWZ81" s="9"/>
      <c r="LXA81" s="9"/>
      <c r="LXB81" s="9"/>
      <c r="LXC81" s="9"/>
      <c r="LXD81" s="9"/>
      <c r="LXE81" s="9"/>
      <c r="LXF81" s="9"/>
      <c r="LXG81" s="9"/>
      <c r="LXH81" s="9"/>
      <c r="LXI81" s="9"/>
      <c r="LXJ81" s="9"/>
      <c r="LXK81" s="9"/>
      <c r="LXL81" s="9"/>
      <c r="LXM81" s="9"/>
      <c r="LXN81" s="9"/>
      <c r="LXO81" s="9"/>
      <c r="LXP81" s="9"/>
      <c r="LXQ81" s="9"/>
      <c r="LXR81" s="9"/>
      <c r="LXS81" s="9"/>
      <c r="LXT81" s="9"/>
      <c r="LXU81" s="9"/>
      <c r="LXV81" s="9"/>
      <c r="LXW81" s="9"/>
      <c r="LXX81" s="9"/>
      <c r="LXY81" s="9"/>
      <c r="LXZ81" s="9"/>
      <c r="LYA81" s="9"/>
      <c r="LYB81" s="9"/>
      <c r="LYC81" s="9"/>
      <c r="LYD81" s="9"/>
      <c r="LYE81" s="9"/>
      <c r="LYF81" s="9"/>
      <c r="LYG81" s="9"/>
      <c r="LYH81" s="9"/>
      <c r="LYI81" s="9"/>
      <c r="LYJ81" s="9"/>
      <c r="LYK81" s="9"/>
      <c r="LYL81" s="9"/>
      <c r="LYM81" s="9"/>
      <c r="LYN81" s="9"/>
      <c r="LYO81" s="9"/>
      <c r="LYP81" s="9"/>
      <c r="LYQ81" s="9"/>
      <c r="LYR81" s="9"/>
      <c r="LYS81" s="9"/>
      <c r="LYT81" s="9"/>
      <c r="LYU81" s="9"/>
      <c r="LYV81" s="9"/>
      <c r="LYW81" s="9"/>
      <c r="LYX81" s="9"/>
      <c r="LYY81" s="9"/>
      <c r="LYZ81" s="9"/>
      <c r="LZA81" s="9"/>
      <c r="LZB81" s="9"/>
      <c r="LZC81" s="9"/>
      <c r="LZD81" s="9"/>
      <c r="LZE81" s="9"/>
      <c r="LZF81" s="9"/>
      <c r="LZG81" s="9"/>
      <c r="LZH81" s="9"/>
      <c r="LZI81" s="9"/>
      <c r="LZJ81" s="9"/>
      <c r="LZK81" s="9"/>
      <c r="LZL81" s="9"/>
      <c r="LZM81" s="9"/>
      <c r="LZN81" s="9"/>
      <c r="LZO81" s="9"/>
      <c r="LZP81" s="9"/>
      <c r="LZQ81" s="9"/>
      <c r="LZR81" s="9"/>
      <c r="LZS81" s="9"/>
      <c r="LZT81" s="9"/>
      <c r="LZU81" s="9"/>
      <c r="LZV81" s="9"/>
      <c r="LZW81" s="9"/>
      <c r="LZX81" s="9"/>
      <c r="LZY81" s="9"/>
      <c r="LZZ81" s="9"/>
      <c r="MAA81" s="9"/>
      <c r="MAB81" s="9"/>
      <c r="MAC81" s="9"/>
      <c r="MAD81" s="9"/>
      <c r="MAE81" s="9"/>
      <c r="MAF81" s="9"/>
      <c r="MAG81" s="9"/>
      <c r="MAH81" s="9"/>
      <c r="MAI81" s="9"/>
      <c r="MAJ81" s="9"/>
      <c r="MAK81" s="9"/>
      <c r="MAL81" s="9"/>
      <c r="MAM81" s="9"/>
      <c r="MAN81" s="9"/>
      <c r="MAO81" s="9"/>
      <c r="MAP81" s="9"/>
      <c r="MAQ81" s="9"/>
      <c r="MAR81" s="9"/>
      <c r="MAS81" s="9"/>
      <c r="MAT81" s="9"/>
      <c r="MAU81" s="9"/>
      <c r="MAV81" s="9"/>
      <c r="MAW81" s="9"/>
      <c r="MAX81" s="9"/>
      <c r="MAY81" s="9"/>
      <c r="MAZ81" s="9"/>
      <c r="MBA81" s="9"/>
      <c r="MBB81" s="9"/>
      <c r="MBC81" s="9"/>
      <c r="MBD81" s="9"/>
      <c r="MBE81" s="9"/>
      <c r="MBF81" s="9"/>
      <c r="MBG81" s="9"/>
      <c r="MBH81" s="9"/>
      <c r="MBI81" s="9"/>
      <c r="MBJ81" s="9"/>
      <c r="MBK81" s="9"/>
      <c r="MBL81" s="9"/>
      <c r="MBM81" s="9"/>
      <c r="MBN81" s="9"/>
      <c r="MBO81" s="9"/>
      <c r="MBP81" s="9"/>
      <c r="MBQ81" s="9"/>
      <c r="MBR81" s="9"/>
      <c r="MBS81" s="9"/>
      <c r="MBT81" s="9"/>
      <c r="MBU81" s="9"/>
      <c r="MBV81" s="9"/>
      <c r="MBW81" s="9"/>
      <c r="MBX81" s="9"/>
      <c r="MBY81" s="9"/>
      <c r="MBZ81" s="9"/>
      <c r="MCA81" s="9"/>
      <c r="MCB81" s="9"/>
      <c r="MCC81" s="9"/>
      <c r="MCD81" s="9"/>
      <c r="MCE81" s="9"/>
      <c r="MCF81" s="9"/>
      <c r="MCG81" s="9"/>
      <c r="MCH81" s="9"/>
      <c r="MCI81" s="9"/>
      <c r="MCJ81" s="9"/>
      <c r="MCK81" s="9"/>
      <c r="MCL81" s="9"/>
      <c r="MCM81" s="9"/>
      <c r="MCN81" s="9"/>
      <c r="MCO81" s="9"/>
      <c r="MCP81" s="9"/>
      <c r="MCQ81" s="9"/>
      <c r="MCR81" s="9"/>
      <c r="MCS81" s="9"/>
      <c r="MCT81" s="9"/>
      <c r="MCU81" s="9"/>
      <c r="MCV81" s="9"/>
      <c r="MCW81" s="9"/>
      <c r="MCX81" s="9"/>
      <c r="MCY81" s="9"/>
      <c r="MCZ81" s="9"/>
      <c r="MDA81" s="9"/>
      <c r="MDB81" s="9"/>
      <c r="MDC81" s="9"/>
      <c r="MDD81" s="9"/>
      <c r="MDE81" s="9"/>
      <c r="MDF81" s="9"/>
      <c r="MDG81" s="9"/>
      <c r="MDH81" s="9"/>
      <c r="MDI81" s="9"/>
      <c r="MDJ81" s="9"/>
      <c r="MDK81" s="9"/>
      <c r="MDL81" s="9"/>
      <c r="MDM81" s="9"/>
      <c r="MDN81" s="9"/>
      <c r="MDO81" s="9"/>
      <c r="MDP81" s="9"/>
      <c r="MDQ81" s="9"/>
      <c r="MDR81" s="9"/>
      <c r="MDS81" s="9"/>
      <c r="MDT81" s="9"/>
      <c r="MDU81" s="9"/>
      <c r="MDV81" s="9"/>
      <c r="MDW81" s="9"/>
      <c r="MDX81" s="9"/>
      <c r="MDY81" s="9"/>
      <c r="MDZ81" s="9"/>
      <c r="MEA81" s="9"/>
      <c r="MEB81" s="9"/>
      <c r="MEC81" s="9"/>
      <c r="MED81" s="9"/>
      <c r="MEE81" s="9"/>
      <c r="MEF81" s="9"/>
      <c r="MEG81" s="9"/>
      <c r="MEH81" s="9"/>
      <c r="MEI81" s="9"/>
      <c r="MEJ81" s="9"/>
      <c r="MEK81" s="9"/>
      <c r="MEL81" s="9"/>
      <c r="MEM81" s="9"/>
      <c r="MEN81" s="9"/>
      <c r="MEO81" s="9"/>
      <c r="MEP81" s="9"/>
      <c r="MEQ81" s="9"/>
      <c r="MER81" s="9"/>
      <c r="MES81" s="9"/>
      <c r="MET81" s="9"/>
      <c r="MEU81" s="9"/>
      <c r="MEV81" s="9"/>
      <c r="MEW81" s="9"/>
      <c r="MEX81" s="9"/>
      <c r="MEY81" s="9"/>
      <c r="MEZ81" s="9"/>
      <c r="MFA81" s="9"/>
      <c r="MFB81" s="9"/>
      <c r="MFC81" s="9"/>
      <c r="MFD81" s="9"/>
      <c r="MFE81" s="9"/>
    </row>
    <row r="82" spans="1:8949" x14ac:dyDescent="0.3">
      <c r="A82" s="10" t="s">
        <v>9199</v>
      </c>
      <c r="B82" s="10" t="s">
        <v>5244</v>
      </c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  <c r="AI82" s="9"/>
      <c r="AJ82" s="9"/>
      <c r="AK82" s="9"/>
      <c r="AL82" s="9"/>
      <c r="AM82" s="9"/>
      <c r="AN82" s="9"/>
      <c r="AO82" s="9"/>
      <c r="AP82" s="9"/>
      <c r="AQ82" s="9"/>
      <c r="AR82" s="9"/>
      <c r="AS82" s="9"/>
      <c r="AT82" s="9"/>
      <c r="AU82" s="9"/>
      <c r="AV82" s="9"/>
      <c r="AW82" s="9"/>
      <c r="AX82" s="9"/>
      <c r="AY82" s="9"/>
      <c r="AZ82" s="9"/>
      <c r="BA82" s="9"/>
      <c r="BB82" s="9"/>
      <c r="BC82" s="9"/>
      <c r="BD82" s="9"/>
      <c r="BE82" s="9"/>
      <c r="BF82" s="9"/>
      <c r="BG82" s="9"/>
      <c r="BH82" s="9"/>
      <c r="BI82" s="9"/>
      <c r="BJ82" s="9"/>
      <c r="BK82" s="9"/>
      <c r="BL82" s="9"/>
      <c r="BM82" s="9"/>
      <c r="BN82" s="9"/>
      <c r="BO82" s="9"/>
      <c r="BP82" s="9"/>
      <c r="BQ82" s="9"/>
      <c r="BR82" s="9"/>
      <c r="BS82" s="9"/>
      <c r="BT82" s="9"/>
      <c r="BU82" s="9"/>
      <c r="BV82" s="9"/>
      <c r="BW82" s="9"/>
      <c r="BX82" s="9"/>
      <c r="BY82" s="9"/>
      <c r="BZ82" s="9"/>
      <c r="CA82" s="9"/>
      <c r="CB82" s="9"/>
      <c r="CC82" s="9"/>
      <c r="CD82" s="9"/>
      <c r="CE82" s="9"/>
      <c r="CF82" s="9"/>
      <c r="CG82" s="9"/>
      <c r="CH82" s="9"/>
      <c r="CI82" s="9"/>
      <c r="CJ82" s="9"/>
      <c r="CK82" s="9"/>
      <c r="CL82" s="9"/>
      <c r="CM82" s="9"/>
      <c r="CN82" s="9"/>
      <c r="CO82" s="9"/>
      <c r="CP82" s="9"/>
      <c r="CQ82" s="9"/>
      <c r="CR82" s="9"/>
      <c r="CS82" s="9"/>
      <c r="CT82" s="9"/>
      <c r="CU82" s="9"/>
      <c r="CV82" s="9"/>
      <c r="CW82" s="9"/>
      <c r="CX82" s="9"/>
      <c r="CY82" s="9"/>
      <c r="CZ82" s="9"/>
      <c r="DA82" s="9"/>
      <c r="DB82" s="9"/>
      <c r="DC82" s="9"/>
      <c r="DD82" s="9"/>
      <c r="DE82" s="9"/>
      <c r="DF82" s="9"/>
      <c r="DG82" s="9"/>
      <c r="DH82" s="9"/>
      <c r="DI82" s="9"/>
      <c r="DJ82" s="9"/>
      <c r="DK82" s="9"/>
      <c r="DL82" s="9"/>
      <c r="DM82" s="9"/>
      <c r="DN82" s="9"/>
      <c r="DO82" s="9"/>
      <c r="DP82" s="9"/>
      <c r="DQ82" s="9"/>
      <c r="DR82" s="9"/>
      <c r="DS82" s="9"/>
      <c r="DT82" s="9"/>
      <c r="DU82" s="9"/>
      <c r="DV82" s="9"/>
      <c r="DW82" s="9"/>
      <c r="DX82" s="9"/>
      <c r="DY82" s="9"/>
      <c r="DZ82" s="9"/>
      <c r="EA82" s="9"/>
      <c r="EB82" s="9"/>
      <c r="EC82" s="9"/>
      <c r="ED82" s="9"/>
      <c r="EE82" s="9"/>
      <c r="EF82" s="9"/>
      <c r="EG82" s="9"/>
      <c r="EH82" s="9"/>
      <c r="EI82" s="9"/>
      <c r="EJ82" s="9"/>
      <c r="EK82" s="9"/>
      <c r="EL82" s="9"/>
      <c r="EM82" s="9"/>
      <c r="EN82" s="9" t="s">
        <v>5101</v>
      </c>
      <c r="EO82" s="9"/>
      <c r="EP82" s="9"/>
      <c r="EQ82" s="9"/>
      <c r="ER82" s="9"/>
      <c r="ES82" s="9"/>
      <c r="ET82" s="9"/>
      <c r="EU82" s="9"/>
      <c r="EV82" s="9"/>
      <c r="EW82" s="9"/>
      <c r="EX82" s="9"/>
      <c r="EY82" s="9"/>
      <c r="EZ82" s="9"/>
      <c r="FA82" s="9"/>
      <c r="FB82" s="9"/>
      <c r="FC82" s="9"/>
      <c r="FD82" s="9"/>
      <c r="FE82" s="9"/>
      <c r="FF82" s="9"/>
      <c r="FG82" s="9"/>
      <c r="FH82" s="9"/>
      <c r="FI82" s="9"/>
      <c r="FJ82" s="9"/>
      <c r="FK82" s="9"/>
      <c r="FL82" s="9"/>
      <c r="FM82" s="9"/>
      <c r="FN82" s="9"/>
      <c r="FO82" s="9"/>
      <c r="FP82" s="9"/>
      <c r="FQ82" s="9"/>
      <c r="FR82" s="9"/>
      <c r="FS82" s="9"/>
      <c r="FT82" s="9"/>
      <c r="FU82" s="9"/>
      <c r="FV82" s="9"/>
      <c r="FW82" s="9"/>
      <c r="FX82" s="9"/>
      <c r="FY82" s="9"/>
      <c r="FZ82" s="9"/>
      <c r="GA82" s="9"/>
      <c r="GB82" s="9"/>
      <c r="GC82" s="9"/>
      <c r="GD82" s="9"/>
      <c r="GE82" s="9"/>
      <c r="GF82" s="9"/>
      <c r="GG82" s="9"/>
      <c r="GH82" s="9"/>
      <c r="GI82" s="9"/>
      <c r="GJ82" s="9"/>
      <c r="GK82" s="9"/>
      <c r="GL82" s="9"/>
      <c r="GM82" s="9"/>
      <c r="GN82" s="9"/>
      <c r="GO82" s="9"/>
      <c r="GP82" s="9"/>
      <c r="GQ82" s="9"/>
      <c r="GR82" s="9"/>
      <c r="GS82" s="9"/>
      <c r="GT82" s="9"/>
      <c r="GU82" s="9"/>
      <c r="GV82" s="9"/>
      <c r="GW82" s="9"/>
      <c r="GX82" s="9"/>
      <c r="GY82" s="9"/>
      <c r="GZ82" s="9"/>
      <c r="HA82" s="9"/>
      <c r="HB82" s="9"/>
      <c r="HC82" s="9"/>
      <c r="HD82" s="9"/>
      <c r="HE82" s="9"/>
      <c r="HF82" s="9"/>
      <c r="HG82" s="9"/>
      <c r="HH82" s="9"/>
      <c r="HI82" s="9"/>
      <c r="HJ82" s="9"/>
      <c r="HK82" s="9"/>
      <c r="HL82" s="9"/>
      <c r="HM82" s="9"/>
      <c r="HN82" s="9"/>
      <c r="HO82" s="9"/>
      <c r="HP82" s="9"/>
      <c r="HQ82" s="9"/>
      <c r="HR82" s="9"/>
      <c r="HS82" s="9"/>
      <c r="HT82" s="9"/>
      <c r="HU82" s="9"/>
      <c r="HV82" s="9"/>
      <c r="HW82" s="9"/>
      <c r="HX82" s="9"/>
      <c r="HY82" s="9"/>
      <c r="HZ82" s="9"/>
      <c r="IA82" s="9"/>
      <c r="IB82" s="9"/>
      <c r="IC82" s="9"/>
      <c r="ID82" s="9"/>
      <c r="IE82" s="9"/>
      <c r="IF82" s="9"/>
      <c r="IG82" s="9"/>
      <c r="IH82" s="9"/>
      <c r="II82" s="9"/>
      <c r="IJ82" s="9"/>
      <c r="IK82" s="9"/>
      <c r="IL82" s="9"/>
      <c r="IM82" s="9"/>
      <c r="IN82" s="9"/>
      <c r="IO82" s="9"/>
      <c r="IP82" s="9"/>
      <c r="IQ82" s="9"/>
      <c r="IR82" s="9"/>
      <c r="IS82" s="9"/>
      <c r="IT82" s="9"/>
      <c r="IU82" s="9"/>
      <c r="IV82" s="9"/>
      <c r="IW82" s="9"/>
      <c r="IX82" s="9"/>
      <c r="IY82" s="9"/>
      <c r="IZ82" s="9"/>
      <c r="JA82" s="9"/>
      <c r="JB82" s="9"/>
      <c r="JC82" s="9"/>
      <c r="JD82" s="9"/>
      <c r="JE82" s="9"/>
      <c r="JF82" s="9"/>
      <c r="JG82" s="9"/>
      <c r="JH82" s="9"/>
      <c r="JI82" s="9"/>
      <c r="JJ82" s="9"/>
      <c r="JK82" s="9"/>
      <c r="JL82" s="9"/>
      <c r="JM82" s="9"/>
      <c r="JN82" s="9"/>
      <c r="JO82" s="9"/>
      <c r="JP82" s="9"/>
      <c r="JQ82" s="9"/>
      <c r="JR82" s="9"/>
      <c r="JS82" s="9"/>
      <c r="JT82" s="9"/>
      <c r="JU82" s="9"/>
      <c r="JV82" s="9"/>
      <c r="JW82" s="9"/>
      <c r="JX82" s="9" t="s">
        <v>5126</v>
      </c>
      <c r="JY82" s="9"/>
      <c r="JZ82" s="9"/>
      <c r="KA82" s="9"/>
      <c r="KB82" s="9"/>
      <c r="KC82" s="9"/>
      <c r="KD82" s="9"/>
      <c r="KE82" s="9"/>
      <c r="KF82" s="9"/>
      <c r="KG82" s="9"/>
      <c r="KH82" s="9"/>
      <c r="KI82" s="9"/>
      <c r="KJ82" s="9"/>
      <c r="KK82" s="9"/>
      <c r="KL82" s="9"/>
      <c r="KM82" s="9"/>
      <c r="KN82" s="9"/>
      <c r="KO82" s="9"/>
      <c r="KP82" s="9"/>
      <c r="KQ82" s="9"/>
      <c r="KR82" s="9"/>
      <c r="KS82" s="9"/>
      <c r="KT82" s="9"/>
      <c r="KU82" s="9"/>
      <c r="KV82" s="9"/>
      <c r="KW82" s="9"/>
      <c r="KX82" s="9"/>
      <c r="KY82" s="9"/>
      <c r="KZ82" s="9"/>
      <c r="LA82" s="9"/>
      <c r="LB82" s="9"/>
      <c r="LC82" s="9"/>
      <c r="LD82" s="9"/>
      <c r="LE82" s="9"/>
      <c r="LF82" s="9"/>
      <c r="LG82" s="9"/>
      <c r="LH82" s="9"/>
      <c r="LI82" s="9"/>
      <c r="LJ82" s="9"/>
      <c r="LK82" s="9"/>
      <c r="LL82" s="9"/>
      <c r="LM82" s="9"/>
      <c r="LN82" s="9"/>
      <c r="LO82" s="9"/>
      <c r="LP82" s="9"/>
      <c r="LQ82" s="9"/>
      <c r="LR82" s="9"/>
      <c r="LS82" s="9"/>
      <c r="LT82" s="9"/>
      <c r="LU82" s="9"/>
      <c r="LV82" s="9"/>
      <c r="LW82" s="9"/>
      <c r="LX82" s="9"/>
      <c r="LY82" s="9"/>
      <c r="LZ82" s="9"/>
      <c r="MA82" s="9"/>
      <c r="MB82" s="9"/>
      <c r="MC82" s="9"/>
      <c r="MD82" s="9"/>
      <c r="ME82" s="9"/>
      <c r="MF82" s="9"/>
      <c r="MG82" s="9"/>
      <c r="MH82" s="9"/>
      <c r="MI82" s="9"/>
      <c r="MJ82" s="9"/>
      <c r="MK82" s="9"/>
      <c r="ML82" s="9"/>
      <c r="MM82" s="9"/>
      <c r="MN82" s="9"/>
      <c r="MO82" s="9"/>
      <c r="MP82" s="9"/>
      <c r="MQ82" s="9"/>
      <c r="MR82" s="9"/>
      <c r="MS82" s="9"/>
      <c r="MT82" s="9"/>
      <c r="MU82" s="9"/>
      <c r="MV82" s="9"/>
      <c r="MW82" s="9"/>
      <c r="MX82" s="9"/>
      <c r="MY82" s="9"/>
      <c r="MZ82" s="9"/>
      <c r="NA82" s="9"/>
      <c r="NB82" s="9"/>
      <c r="NC82" s="9"/>
      <c r="ND82" s="9"/>
      <c r="NE82" s="9"/>
      <c r="NF82" s="9"/>
      <c r="NG82" s="9"/>
      <c r="NH82" s="9"/>
      <c r="NI82" s="9"/>
      <c r="NJ82" s="9"/>
      <c r="NK82" s="9"/>
      <c r="NL82" s="9"/>
      <c r="NM82" s="9"/>
      <c r="NN82" s="9"/>
      <c r="NO82" s="9"/>
      <c r="NP82" s="9"/>
      <c r="NQ82" s="9"/>
      <c r="NR82" s="9"/>
      <c r="NS82" s="9"/>
      <c r="NT82" s="9"/>
      <c r="NU82" s="9"/>
      <c r="NV82" s="9"/>
      <c r="NW82" s="9"/>
      <c r="NX82" s="9"/>
      <c r="NY82" s="9"/>
      <c r="NZ82" s="9"/>
      <c r="OA82" s="9"/>
      <c r="OB82" s="9"/>
      <c r="OC82" s="9"/>
      <c r="OD82" s="9"/>
      <c r="OE82" s="9"/>
      <c r="OF82" s="9"/>
      <c r="OG82" s="9"/>
      <c r="OH82" s="9"/>
      <c r="OI82" s="9"/>
      <c r="OJ82" s="9"/>
      <c r="OK82" s="9"/>
      <c r="OL82" s="9"/>
      <c r="OM82" s="9"/>
      <c r="ON82" s="9"/>
      <c r="OO82" s="9"/>
      <c r="OP82" s="9"/>
      <c r="OQ82" s="9"/>
      <c r="OR82" s="9"/>
      <c r="OS82" s="9"/>
      <c r="OT82" s="9"/>
      <c r="OU82" s="9"/>
      <c r="OV82" s="9"/>
      <c r="OW82" s="9"/>
      <c r="OX82" s="9"/>
      <c r="OY82" s="9"/>
      <c r="OZ82" s="9"/>
      <c r="PA82" s="9"/>
      <c r="PB82" s="9"/>
      <c r="PC82" s="9"/>
      <c r="PD82" s="9"/>
      <c r="PE82" s="9"/>
      <c r="PF82" s="9"/>
      <c r="PG82" s="9"/>
      <c r="PH82" s="9"/>
      <c r="PI82" s="9"/>
      <c r="PJ82" s="9"/>
      <c r="PK82" s="9"/>
      <c r="PL82" s="9"/>
      <c r="PM82" s="9"/>
      <c r="PN82" s="9"/>
      <c r="PO82" s="9"/>
      <c r="PP82" s="9"/>
      <c r="PQ82" s="9"/>
      <c r="PR82" s="9"/>
      <c r="PS82" s="9"/>
      <c r="PT82" s="9"/>
      <c r="PU82" s="9"/>
      <c r="PV82" s="9"/>
      <c r="PW82" s="9"/>
      <c r="PX82" s="9"/>
      <c r="PY82" s="9"/>
      <c r="PZ82" s="9"/>
      <c r="QA82" s="9"/>
      <c r="QB82" s="9"/>
      <c r="QC82" s="9"/>
      <c r="QD82" s="9"/>
      <c r="QE82" s="9"/>
      <c r="QF82" s="9"/>
      <c r="QG82" s="9"/>
      <c r="QH82" s="9"/>
      <c r="QI82" s="9"/>
      <c r="QJ82" s="9"/>
      <c r="QK82" s="9"/>
      <c r="QL82" s="9"/>
      <c r="QM82" s="9"/>
      <c r="QN82" s="9"/>
      <c r="QO82" s="9"/>
      <c r="QP82" s="9"/>
      <c r="QQ82" s="9"/>
      <c r="QR82" s="9"/>
      <c r="QS82" s="9"/>
      <c r="QT82" s="9"/>
      <c r="QU82" s="9"/>
      <c r="QV82" s="9"/>
      <c r="QW82" s="9"/>
      <c r="QX82" s="9"/>
      <c r="QY82" s="9"/>
      <c r="QZ82" s="9"/>
      <c r="RA82" s="9"/>
      <c r="RB82" s="9"/>
      <c r="RC82" s="9"/>
      <c r="RD82" s="9"/>
      <c r="RE82" s="9"/>
      <c r="RF82" s="9"/>
      <c r="RG82" s="9"/>
      <c r="RH82" s="9"/>
      <c r="RI82" s="9"/>
      <c r="RJ82" s="9"/>
      <c r="RK82" s="9"/>
      <c r="RL82" s="9"/>
      <c r="RM82" s="9"/>
      <c r="RN82" s="9"/>
      <c r="RO82" s="9"/>
      <c r="RP82" s="9"/>
      <c r="RQ82" s="9"/>
      <c r="RR82" s="9"/>
      <c r="RS82" s="9"/>
      <c r="RT82" s="9"/>
      <c r="RU82" s="9"/>
      <c r="RV82" s="9"/>
      <c r="RW82" s="9"/>
      <c r="RX82" s="9"/>
      <c r="RY82" s="9"/>
      <c r="RZ82" s="9"/>
      <c r="SA82" s="9"/>
      <c r="SB82" s="9"/>
      <c r="SC82" s="9"/>
      <c r="SD82" s="9"/>
      <c r="SE82" s="9"/>
      <c r="SF82" s="9"/>
      <c r="SG82" s="9"/>
      <c r="SH82" s="9"/>
      <c r="SI82" s="9"/>
      <c r="SJ82" s="9"/>
      <c r="SK82" s="9"/>
      <c r="SL82" s="9"/>
      <c r="SM82" s="9"/>
      <c r="SN82" s="9"/>
      <c r="SO82" s="9"/>
      <c r="SP82" s="9"/>
      <c r="SQ82" s="9"/>
      <c r="SR82" s="9"/>
      <c r="SS82" s="9"/>
      <c r="ST82" s="9"/>
      <c r="SU82" s="9"/>
      <c r="SV82" s="9"/>
      <c r="SW82" s="9"/>
      <c r="SX82" s="9"/>
      <c r="SY82" s="9"/>
      <c r="SZ82" s="9"/>
      <c r="TA82" s="9"/>
      <c r="TB82" s="9"/>
      <c r="TC82" s="9"/>
      <c r="TD82" s="9"/>
      <c r="TE82" s="9"/>
      <c r="TF82" s="9"/>
      <c r="TG82" s="9"/>
      <c r="TH82" s="9"/>
      <c r="TI82" s="9"/>
      <c r="TJ82" s="9"/>
      <c r="TK82" s="9"/>
      <c r="TL82" s="9"/>
      <c r="TM82" s="9"/>
      <c r="TN82" s="9"/>
      <c r="TO82" s="9"/>
      <c r="TP82" s="9"/>
      <c r="TQ82" s="9"/>
      <c r="TR82" s="9"/>
      <c r="TS82" s="9"/>
      <c r="TT82" s="9"/>
      <c r="TU82" s="9"/>
      <c r="TV82" s="9"/>
      <c r="TW82" s="9"/>
      <c r="TX82" s="9"/>
      <c r="TY82" s="9"/>
      <c r="TZ82" s="9"/>
      <c r="UA82" s="9"/>
      <c r="UB82" s="9"/>
      <c r="UC82" s="9"/>
      <c r="UD82" s="9"/>
      <c r="UE82" s="9"/>
      <c r="UF82" s="9"/>
      <c r="UG82" s="9"/>
      <c r="UH82" s="9"/>
      <c r="UI82" s="9"/>
      <c r="UJ82" s="9"/>
      <c r="UK82" s="9"/>
      <c r="UL82" s="9"/>
      <c r="UM82" s="9"/>
      <c r="UN82" s="9"/>
      <c r="UO82" s="9"/>
      <c r="UP82" s="9"/>
      <c r="UQ82" s="9"/>
      <c r="UR82" s="9"/>
      <c r="US82" s="9"/>
      <c r="UT82" s="9"/>
      <c r="UU82" s="9"/>
      <c r="UV82" s="9"/>
      <c r="UW82" s="9"/>
      <c r="UX82" s="9"/>
      <c r="UY82" s="9"/>
      <c r="UZ82" s="9"/>
      <c r="VA82" s="9"/>
      <c r="VB82" s="9"/>
      <c r="VC82" s="9"/>
      <c r="VD82" s="9"/>
      <c r="VE82" s="9"/>
      <c r="VF82" s="9"/>
      <c r="VG82" s="9"/>
      <c r="VH82" s="9"/>
      <c r="VI82" s="9"/>
      <c r="VJ82" s="9"/>
      <c r="VK82" s="9"/>
      <c r="VL82" s="9"/>
      <c r="VM82" s="9"/>
      <c r="VN82" s="9"/>
      <c r="VO82" s="9"/>
      <c r="VP82" s="9"/>
      <c r="VQ82" s="9"/>
      <c r="VR82" s="9"/>
      <c r="VS82" s="9"/>
      <c r="VT82" s="9"/>
      <c r="VU82" s="9"/>
      <c r="VV82" s="9"/>
      <c r="VW82" s="9"/>
      <c r="VX82" s="9"/>
      <c r="VY82" s="9"/>
      <c r="VZ82" s="9"/>
      <c r="WA82" s="9"/>
      <c r="WB82" s="9"/>
      <c r="WC82" s="9"/>
      <c r="WD82" s="9"/>
      <c r="WE82" s="9"/>
      <c r="WF82" s="9"/>
      <c r="WG82" s="9"/>
      <c r="WH82" s="9"/>
      <c r="WI82" s="9"/>
      <c r="WJ82" s="9"/>
      <c r="WK82" s="9"/>
      <c r="WL82" s="9"/>
      <c r="WM82" s="9"/>
      <c r="WN82" s="9"/>
      <c r="WO82" s="9"/>
      <c r="WP82" s="9"/>
      <c r="WQ82" s="9"/>
      <c r="WR82" s="9"/>
      <c r="WS82" s="9"/>
      <c r="WT82" s="9"/>
      <c r="WU82" s="9"/>
      <c r="WV82" s="9"/>
      <c r="WW82" s="9"/>
      <c r="WX82" s="9"/>
      <c r="WY82" s="9"/>
      <c r="WZ82" s="9"/>
      <c r="XA82" s="9" t="s">
        <v>5126</v>
      </c>
      <c r="XB82" s="9"/>
      <c r="XC82" s="9"/>
      <c r="XD82" s="9"/>
      <c r="XE82" s="9"/>
      <c r="XF82" s="9"/>
      <c r="XG82" s="9"/>
      <c r="XH82" s="9"/>
      <c r="XI82" s="9"/>
      <c r="XJ82" s="9"/>
      <c r="XK82" s="9"/>
      <c r="XL82" s="9"/>
      <c r="XM82" s="9"/>
      <c r="XN82" s="9"/>
      <c r="XO82" s="9"/>
      <c r="XP82" s="9"/>
      <c r="XQ82" s="9"/>
      <c r="XR82" s="9"/>
      <c r="XS82" s="9"/>
      <c r="XT82" s="9"/>
      <c r="XU82" s="9"/>
      <c r="XV82" s="9"/>
      <c r="XW82" s="9"/>
      <c r="XX82" s="9"/>
      <c r="XY82" s="9"/>
      <c r="XZ82" s="9"/>
      <c r="YA82" s="9"/>
      <c r="YB82" s="9"/>
      <c r="YC82" s="9"/>
      <c r="YD82" s="9"/>
      <c r="YE82" s="9"/>
      <c r="YF82" s="9"/>
      <c r="YG82" s="9"/>
      <c r="YH82" s="9"/>
      <c r="YI82" s="9"/>
      <c r="YJ82" s="9"/>
      <c r="YK82" s="9"/>
      <c r="YL82" s="9"/>
      <c r="YM82" s="9"/>
      <c r="YN82" s="9"/>
      <c r="YO82" s="9"/>
      <c r="YP82" s="9"/>
      <c r="YQ82" s="9"/>
      <c r="YR82" s="9"/>
      <c r="YS82" s="9"/>
      <c r="YT82" s="9"/>
      <c r="YU82" s="9"/>
      <c r="YV82" s="9"/>
      <c r="YW82" s="9"/>
      <c r="YX82" s="9"/>
      <c r="YY82" s="9"/>
      <c r="YZ82" s="9"/>
      <c r="ZA82" s="9"/>
      <c r="ZB82" s="9"/>
      <c r="ZC82" s="9"/>
      <c r="ZD82" s="9"/>
      <c r="ZE82" s="9"/>
      <c r="ZF82" s="9"/>
      <c r="ZG82" s="9"/>
      <c r="ZH82" s="9"/>
      <c r="ZI82" s="9"/>
      <c r="ZJ82" s="9"/>
      <c r="ZK82" s="9"/>
      <c r="ZL82" s="9"/>
      <c r="ZM82" s="9"/>
      <c r="ZN82" s="9"/>
      <c r="ZO82" s="9"/>
      <c r="ZP82" s="9"/>
      <c r="ZQ82" s="9"/>
      <c r="ZR82" s="9"/>
      <c r="ZS82" s="9"/>
      <c r="ZT82" s="9"/>
      <c r="ZU82" s="9"/>
      <c r="ZV82" s="9"/>
      <c r="ZW82" s="9"/>
      <c r="ZX82" s="9"/>
      <c r="ZY82" s="9"/>
      <c r="ZZ82" s="9"/>
      <c r="AAA82" s="9"/>
      <c r="AAB82" s="9"/>
      <c r="AAC82" s="9"/>
      <c r="AAD82" s="9"/>
      <c r="AAE82" s="9"/>
      <c r="AAF82" s="9"/>
      <c r="AAG82" s="9"/>
      <c r="AAH82" s="9"/>
      <c r="AAI82" s="9"/>
      <c r="AAJ82" s="9"/>
      <c r="AAK82" s="9"/>
      <c r="AAL82" s="9"/>
      <c r="AAM82" s="9"/>
      <c r="AAN82" s="9"/>
      <c r="AAO82" s="9"/>
      <c r="AAP82" s="9"/>
      <c r="AAQ82" s="9" t="s">
        <v>5101</v>
      </c>
      <c r="AAR82" s="9"/>
      <c r="AAS82" s="9"/>
      <c r="AAT82" s="9"/>
      <c r="AAU82" s="9"/>
      <c r="AAV82" s="9"/>
      <c r="AAW82" s="9"/>
      <c r="AAX82" s="9"/>
      <c r="AAY82" s="9"/>
      <c r="AAZ82" s="9"/>
      <c r="ABA82" s="9"/>
      <c r="ABB82" s="9"/>
      <c r="ABC82" s="9"/>
      <c r="ABD82" s="9"/>
      <c r="ABE82" s="9"/>
      <c r="ABF82" s="9"/>
      <c r="ABG82" s="9"/>
      <c r="ABH82" s="9"/>
      <c r="ABI82" s="9"/>
      <c r="ABJ82" s="9"/>
      <c r="ABK82" s="9"/>
      <c r="ABL82" s="9"/>
      <c r="ABM82" s="9"/>
      <c r="ABN82" s="9"/>
      <c r="ABO82" s="9"/>
      <c r="ABP82" s="9"/>
      <c r="ABQ82" s="9"/>
      <c r="ABR82" s="9"/>
      <c r="ABS82" s="9"/>
      <c r="ABT82" s="9"/>
      <c r="ABU82" s="9"/>
      <c r="ABV82" s="9"/>
      <c r="ABW82" s="9"/>
      <c r="ABX82" s="9"/>
      <c r="ABY82" s="9"/>
      <c r="ABZ82" s="9"/>
      <c r="ACA82" s="9"/>
      <c r="ACB82" s="9"/>
      <c r="ACC82" s="9"/>
      <c r="ACD82" s="9"/>
      <c r="ACE82" s="9"/>
      <c r="ACF82" s="9"/>
      <c r="ACG82" s="9"/>
      <c r="ACH82" s="9"/>
      <c r="ACI82" s="9"/>
      <c r="ACJ82" s="9"/>
      <c r="ACK82" s="9"/>
      <c r="ACL82" s="9"/>
      <c r="ACM82" s="9"/>
      <c r="ACN82" s="9"/>
      <c r="ACO82" s="9"/>
      <c r="ACP82" s="9"/>
      <c r="ACQ82" s="9"/>
      <c r="ACR82" s="9"/>
      <c r="ACS82" s="9"/>
      <c r="ACT82" s="9"/>
      <c r="ACU82" s="9"/>
      <c r="ACV82" s="9"/>
      <c r="ACW82" s="9"/>
      <c r="ACX82" s="9"/>
      <c r="ACY82" s="9"/>
      <c r="ACZ82" s="9"/>
      <c r="ADA82" s="9"/>
      <c r="ADB82" s="9"/>
      <c r="ADC82" s="9"/>
      <c r="ADD82" s="9"/>
      <c r="ADE82" s="9"/>
      <c r="ADF82" s="9"/>
      <c r="ADG82" s="9"/>
      <c r="ADH82" s="9"/>
      <c r="ADI82" s="9"/>
      <c r="ADJ82" s="9"/>
      <c r="ADK82" s="9"/>
      <c r="ADL82" s="9"/>
      <c r="ADM82" s="9"/>
      <c r="ADN82" s="9"/>
      <c r="ADO82" s="9"/>
      <c r="ADP82" s="9"/>
      <c r="ADQ82" s="9"/>
      <c r="ADR82" s="9"/>
      <c r="ADS82" s="9"/>
      <c r="ADT82" s="9"/>
      <c r="ADU82" s="9"/>
      <c r="ADV82" s="9"/>
      <c r="ADW82" s="9"/>
      <c r="ADX82" s="9"/>
      <c r="ADY82" s="9"/>
      <c r="ADZ82" s="9"/>
      <c r="AEA82" s="9"/>
      <c r="AEB82" s="9"/>
      <c r="AEC82" s="9"/>
      <c r="AED82" s="9"/>
      <c r="AEE82" s="9"/>
      <c r="AEF82" s="9"/>
      <c r="AEG82" s="9"/>
      <c r="AEH82" s="9"/>
      <c r="AEI82" s="9"/>
      <c r="AEJ82" s="9"/>
      <c r="AEK82" s="9"/>
      <c r="AEL82" s="9"/>
      <c r="AEM82" s="9"/>
      <c r="AEN82" s="9"/>
      <c r="AEO82" s="9"/>
      <c r="AEP82" s="9"/>
      <c r="AEQ82" s="9"/>
      <c r="AER82" s="9"/>
      <c r="AES82" s="9"/>
      <c r="AET82" s="9"/>
      <c r="AEU82" s="9"/>
      <c r="AEV82" s="9"/>
      <c r="AEW82" s="9"/>
      <c r="AEX82" s="9"/>
      <c r="AEY82" s="9"/>
      <c r="AEZ82" s="9"/>
      <c r="AFA82" s="9"/>
      <c r="AFB82" s="9"/>
      <c r="AFC82" s="9"/>
      <c r="AFD82" s="9"/>
      <c r="AFE82" s="9"/>
      <c r="AFF82" s="9"/>
      <c r="AFG82" s="9"/>
      <c r="AFH82" s="9"/>
      <c r="AFI82" s="9"/>
      <c r="AFJ82" s="9"/>
      <c r="AFK82" s="9"/>
      <c r="AFL82" s="9"/>
      <c r="AFM82" s="9"/>
      <c r="AFN82" s="9"/>
      <c r="AFO82" s="9"/>
      <c r="AFP82" s="9"/>
      <c r="AFQ82" s="9"/>
      <c r="AFR82" s="9"/>
      <c r="AFS82" s="9"/>
      <c r="AFT82" s="9"/>
      <c r="AFU82" s="9"/>
      <c r="AFV82" s="9"/>
      <c r="AFW82" s="9"/>
      <c r="AFX82" s="9"/>
      <c r="AFY82" s="9"/>
      <c r="AFZ82" s="9"/>
      <c r="AGA82" s="9"/>
      <c r="AGB82" s="9"/>
      <c r="AGC82" s="9"/>
      <c r="AGD82" s="9"/>
      <c r="AGE82" s="9"/>
      <c r="AGF82" s="9"/>
      <c r="AGG82" s="9"/>
      <c r="AGH82" s="9"/>
      <c r="AGI82" s="9"/>
      <c r="AGJ82" s="9"/>
      <c r="AGK82" s="9"/>
      <c r="AGL82" s="9"/>
      <c r="AGM82" s="9"/>
      <c r="AGN82" s="9"/>
      <c r="AGO82" s="9"/>
      <c r="AGP82" s="9"/>
      <c r="AGQ82" s="9"/>
      <c r="AGR82" s="9"/>
      <c r="AGS82" s="9"/>
      <c r="AGT82" s="9"/>
      <c r="AGU82" s="9"/>
      <c r="AGV82" s="9"/>
      <c r="AGW82" s="9"/>
      <c r="AGX82" s="9"/>
      <c r="AGY82" s="9"/>
      <c r="AGZ82" s="9"/>
      <c r="AHA82" s="9"/>
      <c r="AHB82" s="9"/>
      <c r="AHC82" s="9"/>
      <c r="AHD82" s="9"/>
      <c r="AHE82" s="9"/>
      <c r="AHF82" s="9"/>
      <c r="AHG82" s="9"/>
      <c r="AHH82" s="9"/>
      <c r="AHI82" s="9"/>
      <c r="AHJ82" s="9"/>
      <c r="AHK82" s="9"/>
      <c r="AHL82" s="9"/>
      <c r="AHM82" s="9"/>
      <c r="AHN82" s="9"/>
      <c r="AHO82" s="9"/>
      <c r="AHP82" s="9"/>
      <c r="AHQ82" s="9"/>
      <c r="AHR82" s="9"/>
      <c r="AHS82" s="9"/>
      <c r="AHT82" s="9"/>
      <c r="AHU82" s="9"/>
      <c r="AHV82" s="9"/>
      <c r="AHW82" s="9"/>
      <c r="AHX82" s="9"/>
      <c r="AHY82" s="9"/>
      <c r="AHZ82" s="9"/>
      <c r="AIA82" s="9"/>
      <c r="AIB82" s="9"/>
      <c r="AIC82" s="9"/>
      <c r="AID82" s="9"/>
      <c r="AIE82" s="9"/>
      <c r="AIF82" s="9"/>
      <c r="AIG82" s="9"/>
      <c r="AIH82" s="9"/>
      <c r="AII82" s="9"/>
      <c r="AIJ82" s="9"/>
      <c r="AIK82" s="9"/>
      <c r="AIL82" s="9"/>
      <c r="AIM82" s="9"/>
      <c r="AIN82" s="9"/>
      <c r="AIO82" s="9"/>
      <c r="AIP82" s="9"/>
      <c r="AIQ82" s="9"/>
      <c r="AIR82" s="9"/>
      <c r="AIS82" s="9"/>
      <c r="AIT82" s="9"/>
      <c r="AIU82" s="9"/>
      <c r="AIV82" s="9"/>
      <c r="AIW82" s="9"/>
      <c r="AIX82" s="9"/>
      <c r="AIY82" s="9"/>
      <c r="AIZ82" s="9"/>
      <c r="AJA82" s="9"/>
      <c r="AJB82" s="9"/>
      <c r="AJC82" s="9"/>
      <c r="AJD82" s="9"/>
      <c r="AJE82" s="9"/>
      <c r="AJF82" s="9"/>
      <c r="AJG82" s="9"/>
      <c r="AJH82" s="9"/>
      <c r="AJI82" s="9"/>
      <c r="AJJ82" s="9"/>
      <c r="AJK82" s="9"/>
      <c r="AJL82" s="9"/>
      <c r="AJM82" s="9"/>
      <c r="AJN82" s="9"/>
      <c r="AJO82" s="9"/>
      <c r="AJP82" s="9"/>
      <c r="AJQ82" s="9"/>
      <c r="AJR82" s="9"/>
      <c r="AJS82" s="9"/>
      <c r="AJT82" s="9"/>
      <c r="AJU82" s="9"/>
      <c r="AJV82" s="9"/>
      <c r="AJW82" s="9"/>
      <c r="AJX82" s="9"/>
      <c r="AJY82" s="9"/>
      <c r="AJZ82" s="9"/>
      <c r="AKA82" s="9"/>
      <c r="AKB82" s="9"/>
      <c r="AKC82" s="9"/>
      <c r="AKD82" s="9"/>
      <c r="AKE82" s="9"/>
      <c r="AKF82" s="9"/>
      <c r="AKG82" s="9"/>
      <c r="AKH82" s="9"/>
      <c r="AKI82" s="9"/>
      <c r="AKJ82" s="9"/>
      <c r="AKK82" s="9"/>
      <c r="AKL82" s="9"/>
      <c r="AKM82" s="9"/>
      <c r="AKN82" s="9"/>
      <c r="AKO82" s="9"/>
      <c r="AKP82" s="9"/>
      <c r="AKQ82" s="9"/>
      <c r="AKR82" s="9"/>
      <c r="AKS82" s="9"/>
      <c r="AKT82" s="9"/>
      <c r="AKU82" s="9"/>
      <c r="AKV82" s="9"/>
      <c r="AKW82" s="9"/>
      <c r="AKX82" s="9"/>
      <c r="AKY82" s="9"/>
      <c r="AKZ82" s="9"/>
      <c r="ALA82" s="9"/>
      <c r="ALB82" s="9"/>
      <c r="ALC82" s="9"/>
      <c r="ALD82" s="9"/>
      <c r="ALE82" s="9"/>
      <c r="ALF82" s="9"/>
      <c r="ALG82" s="9"/>
      <c r="ALH82" s="9"/>
      <c r="ALI82" s="9"/>
      <c r="ALJ82" s="9"/>
      <c r="ALK82" s="9"/>
      <c r="ALL82" s="9"/>
      <c r="ALM82" s="9"/>
      <c r="ALN82" s="9"/>
      <c r="ALO82" s="9"/>
      <c r="ALP82" s="9"/>
      <c r="ALQ82" s="9"/>
      <c r="ALR82" s="9"/>
      <c r="ALS82" s="9"/>
      <c r="ALT82" s="9"/>
      <c r="ALU82" s="9"/>
      <c r="ALV82" s="9"/>
      <c r="ALW82" s="9"/>
      <c r="ALX82" s="9"/>
      <c r="ALY82" s="9"/>
      <c r="ALZ82" s="9"/>
      <c r="AMA82" s="9"/>
      <c r="AMB82" s="9"/>
      <c r="AMC82" s="9"/>
      <c r="AMD82" s="9"/>
      <c r="AME82" s="9"/>
      <c r="AMF82" s="9"/>
      <c r="AMG82" s="9"/>
      <c r="AMH82" s="9"/>
      <c r="AMI82" s="9"/>
      <c r="AMJ82" s="9"/>
      <c r="AMK82" s="9"/>
      <c r="AML82" s="9"/>
      <c r="AMM82" s="9"/>
      <c r="AMN82" s="9"/>
      <c r="AMO82" s="9"/>
      <c r="AMP82" s="9"/>
      <c r="AMQ82" s="9"/>
      <c r="AMR82" s="9"/>
      <c r="AMS82" s="9"/>
      <c r="AMT82" s="9"/>
      <c r="AMU82" s="9"/>
      <c r="AMV82" s="9"/>
      <c r="AMW82" s="9"/>
      <c r="AMX82" s="9"/>
      <c r="AMY82" s="9"/>
      <c r="AMZ82" s="9"/>
      <c r="ANA82" s="9"/>
      <c r="ANB82" s="9"/>
      <c r="ANC82" s="9"/>
      <c r="AND82" s="9"/>
      <c r="ANE82" s="9"/>
      <c r="ANF82" s="9"/>
      <c r="ANG82" s="9"/>
      <c r="ANH82" s="9"/>
      <c r="ANI82" s="9"/>
      <c r="ANJ82" s="9"/>
      <c r="ANK82" s="9"/>
      <c r="ANL82" s="9"/>
      <c r="ANM82" s="9"/>
      <c r="ANN82" s="9"/>
      <c r="ANO82" s="9"/>
      <c r="ANP82" s="9"/>
      <c r="ANQ82" s="9"/>
      <c r="ANR82" s="9"/>
      <c r="ANS82" s="9"/>
      <c r="ANT82" s="9"/>
      <c r="ANU82" s="9"/>
      <c r="ANV82" s="9"/>
      <c r="ANW82" s="9"/>
      <c r="ANX82" s="9"/>
      <c r="ANY82" s="9"/>
      <c r="ANZ82" s="9"/>
      <c r="AOA82" s="9"/>
      <c r="AOB82" s="9"/>
      <c r="AOC82" s="9"/>
      <c r="AOD82" s="9"/>
      <c r="AOE82" s="9"/>
      <c r="AOF82" s="9"/>
      <c r="AOG82" s="9"/>
      <c r="AOH82" s="9"/>
      <c r="AOI82" s="9"/>
      <c r="AOJ82" s="9"/>
      <c r="AOK82" s="9"/>
      <c r="AOL82" s="9"/>
      <c r="AOM82" s="9"/>
      <c r="AON82" s="9"/>
      <c r="AOO82" s="9"/>
      <c r="AOP82" s="9"/>
      <c r="AOQ82" s="9"/>
      <c r="AOR82" s="9"/>
      <c r="AOS82" s="9"/>
      <c r="AOT82" s="9"/>
      <c r="AOU82" s="9"/>
      <c r="AOV82" s="9"/>
      <c r="AOW82" s="9"/>
      <c r="AOX82" s="9"/>
      <c r="AOY82" s="9"/>
      <c r="AOZ82" s="9"/>
      <c r="APA82" s="9"/>
      <c r="APB82" s="9"/>
      <c r="APC82" s="9"/>
      <c r="APD82" s="9"/>
      <c r="APE82" s="9"/>
      <c r="APF82" s="9"/>
      <c r="APG82" s="9"/>
      <c r="APH82" s="9"/>
      <c r="API82" s="9"/>
      <c r="APJ82" s="9"/>
      <c r="APK82" s="9"/>
      <c r="APL82" s="9"/>
      <c r="APM82" s="9"/>
      <c r="APN82" s="9"/>
      <c r="APO82" s="9"/>
      <c r="APP82" s="9"/>
      <c r="APQ82" s="9"/>
      <c r="APR82" s="9"/>
      <c r="APS82" s="9"/>
      <c r="APT82" s="9"/>
      <c r="APU82" s="9"/>
      <c r="APV82" s="9"/>
      <c r="APW82" s="9"/>
      <c r="APX82" s="9"/>
      <c r="APY82" s="9"/>
      <c r="APZ82" s="9"/>
      <c r="AQA82" s="9"/>
      <c r="AQB82" s="9"/>
      <c r="AQC82" s="9"/>
      <c r="AQD82" s="9"/>
      <c r="AQE82" s="9"/>
      <c r="AQF82" s="9"/>
      <c r="AQG82" s="9"/>
      <c r="AQH82" s="9"/>
      <c r="AQI82" s="9"/>
      <c r="AQJ82" s="9"/>
      <c r="AQK82" s="9"/>
      <c r="AQL82" s="9"/>
      <c r="AQM82" s="9"/>
      <c r="AQN82" s="9"/>
      <c r="AQO82" s="9"/>
      <c r="AQP82" s="9"/>
      <c r="AQQ82" s="9"/>
      <c r="AQR82" s="9"/>
      <c r="AQS82" s="9"/>
      <c r="AQT82" s="9"/>
      <c r="AQU82" s="9"/>
      <c r="AQV82" s="9"/>
      <c r="AQW82" s="9"/>
      <c r="AQX82" s="9"/>
      <c r="AQY82" s="9"/>
      <c r="AQZ82" s="9"/>
      <c r="ARA82" s="9"/>
      <c r="ARB82" s="9"/>
      <c r="ARC82" s="9"/>
      <c r="ARD82" s="9"/>
      <c r="ARE82" s="9"/>
      <c r="ARF82" s="9"/>
      <c r="ARG82" s="9"/>
      <c r="ARH82" s="9"/>
      <c r="ARI82" s="9"/>
      <c r="ARJ82" s="9"/>
      <c r="ARK82" s="9"/>
      <c r="ARL82" s="9"/>
      <c r="ARM82" s="9"/>
      <c r="ARN82" s="9"/>
      <c r="ARO82" s="9"/>
      <c r="ARP82" s="9"/>
      <c r="ARQ82" s="9"/>
      <c r="ARR82" s="9"/>
      <c r="ARS82" s="9"/>
      <c r="ART82" s="9"/>
      <c r="ARU82" s="9"/>
      <c r="ARV82" s="9"/>
      <c r="ARW82" s="9"/>
      <c r="ARX82" s="9"/>
      <c r="ARY82" s="9"/>
      <c r="ARZ82" s="9"/>
      <c r="ASA82" s="9"/>
      <c r="ASB82" s="9"/>
      <c r="ASC82" s="9"/>
      <c r="ASD82" s="9"/>
      <c r="ASE82" s="9"/>
      <c r="ASF82" s="9"/>
      <c r="ASG82" s="9"/>
      <c r="ASH82" s="9"/>
      <c r="ASI82" s="9"/>
      <c r="ASJ82" s="9"/>
      <c r="ASK82" s="9"/>
      <c r="ASL82" s="9"/>
      <c r="ASM82" s="9"/>
      <c r="ASN82" s="9"/>
      <c r="ASO82" s="9"/>
      <c r="ASP82" s="9"/>
      <c r="ASQ82" s="9"/>
      <c r="ASR82" s="9"/>
      <c r="ASS82" s="9"/>
      <c r="AST82" s="9"/>
      <c r="ASU82" s="9"/>
      <c r="ASV82" s="9"/>
      <c r="ASW82" s="9"/>
      <c r="ASX82" s="9"/>
      <c r="ASY82" s="9"/>
      <c r="ASZ82" s="9"/>
      <c r="ATA82" s="9"/>
      <c r="ATB82" s="9"/>
      <c r="ATC82" s="9"/>
      <c r="ATD82" s="9"/>
      <c r="ATE82" s="9"/>
      <c r="ATF82" s="9"/>
      <c r="ATG82" s="9"/>
      <c r="ATH82" s="9"/>
      <c r="ATI82" s="9"/>
      <c r="ATJ82" s="9"/>
      <c r="ATK82" s="9"/>
      <c r="ATL82" s="9"/>
      <c r="ATM82" s="9"/>
      <c r="ATN82" s="9"/>
      <c r="ATO82" s="9"/>
      <c r="ATP82" s="9"/>
      <c r="ATQ82" s="9"/>
      <c r="ATR82" s="9"/>
      <c r="ATS82" s="9"/>
      <c r="ATT82" s="9"/>
      <c r="ATU82" s="9"/>
      <c r="ATV82" s="9"/>
      <c r="ATW82" s="9"/>
      <c r="ATX82" s="9"/>
      <c r="ATY82" s="9"/>
      <c r="ATZ82" s="9"/>
      <c r="AUA82" s="9"/>
      <c r="AUB82" s="9"/>
      <c r="AUC82" s="9"/>
      <c r="AUD82" s="9"/>
      <c r="AUE82" s="9"/>
      <c r="AUF82" s="9"/>
      <c r="AUG82" s="9"/>
      <c r="AUH82" s="9"/>
      <c r="AUI82" s="9"/>
      <c r="AUJ82" s="9"/>
      <c r="AUK82" s="9"/>
      <c r="AUL82" s="9"/>
      <c r="AUM82" s="9"/>
      <c r="AUN82" s="9"/>
      <c r="AUO82" s="9"/>
      <c r="AUP82" s="9"/>
      <c r="AUQ82" s="9"/>
      <c r="AUR82" s="9"/>
      <c r="AUS82" s="9"/>
      <c r="AUT82" s="9"/>
      <c r="AUU82" s="9"/>
      <c r="AUV82" s="9"/>
      <c r="AUW82" s="9"/>
      <c r="AUX82" s="9"/>
      <c r="AUY82" s="9"/>
      <c r="AUZ82" s="9"/>
      <c r="AVA82" s="9"/>
      <c r="AVB82" s="9"/>
      <c r="AVC82" s="9"/>
      <c r="AVD82" s="9"/>
      <c r="AVE82" s="9"/>
      <c r="AVF82" s="9"/>
      <c r="AVG82" s="9"/>
      <c r="AVH82" s="9"/>
      <c r="AVI82" s="9"/>
      <c r="AVJ82" s="9"/>
      <c r="AVK82" s="9"/>
      <c r="AVL82" s="9"/>
      <c r="AVM82" s="9"/>
      <c r="AVN82" s="9"/>
      <c r="AVO82" s="9"/>
      <c r="AVP82" s="9"/>
      <c r="AVQ82" s="9"/>
      <c r="AVR82" s="9"/>
      <c r="AVS82" s="9"/>
      <c r="AVT82" s="9"/>
      <c r="AVU82" s="9"/>
      <c r="AVV82" s="9"/>
      <c r="AVW82" s="9"/>
      <c r="AVX82" s="9"/>
      <c r="AVY82" s="9"/>
      <c r="AVZ82" s="9"/>
      <c r="AWA82" s="9"/>
      <c r="AWB82" s="9"/>
      <c r="AWC82" s="9"/>
      <c r="AWD82" s="9"/>
      <c r="AWE82" s="9"/>
      <c r="AWF82" s="9"/>
      <c r="AWG82" s="9"/>
      <c r="AWH82" s="9"/>
      <c r="AWI82" s="9"/>
      <c r="AWJ82" s="9"/>
      <c r="AWK82" s="9"/>
      <c r="AWL82" s="9"/>
      <c r="AWM82" s="9"/>
      <c r="AWN82" s="9"/>
      <c r="AWO82" s="9"/>
      <c r="AWP82" s="9"/>
      <c r="AWQ82" s="9"/>
      <c r="AWR82" s="9"/>
      <c r="AWS82" s="9"/>
      <c r="AWT82" s="9"/>
      <c r="AWU82" s="9"/>
      <c r="AWV82" s="9"/>
      <c r="AWW82" s="9"/>
      <c r="AWX82" s="9"/>
      <c r="AWY82" s="9"/>
      <c r="AWZ82" s="9"/>
      <c r="AXA82" s="9"/>
      <c r="AXB82" s="9"/>
      <c r="AXC82" s="9"/>
      <c r="AXD82" s="9"/>
      <c r="AXE82" s="9"/>
      <c r="AXF82" s="9"/>
      <c r="AXG82" s="9"/>
      <c r="AXH82" s="9"/>
      <c r="AXI82" s="9"/>
      <c r="AXJ82" s="9"/>
      <c r="AXK82" s="9"/>
      <c r="AXL82" s="9"/>
      <c r="AXM82" s="9"/>
      <c r="AXN82" s="9"/>
      <c r="AXO82" s="9"/>
      <c r="AXP82" s="9"/>
      <c r="AXQ82" s="9"/>
      <c r="AXR82" s="9"/>
      <c r="AXS82" s="9"/>
      <c r="AXT82" s="9"/>
      <c r="AXU82" s="9"/>
      <c r="AXV82" s="9"/>
      <c r="AXW82" s="9"/>
      <c r="AXX82" s="9"/>
      <c r="AXY82" s="9"/>
      <c r="AXZ82" s="9"/>
      <c r="AYA82" s="9"/>
      <c r="AYB82" s="9"/>
      <c r="AYC82" s="9"/>
      <c r="AYD82" s="9"/>
      <c r="AYE82" s="9"/>
      <c r="AYF82" s="9"/>
      <c r="AYG82" s="9"/>
      <c r="AYH82" s="9"/>
      <c r="AYI82" s="9"/>
      <c r="AYJ82" s="9"/>
      <c r="AYK82" s="9"/>
      <c r="AYL82" s="9"/>
      <c r="AYM82" s="9"/>
      <c r="AYN82" s="9"/>
      <c r="AYO82" s="9"/>
      <c r="AYP82" s="9"/>
      <c r="AYQ82" s="9"/>
      <c r="AYR82" s="9"/>
      <c r="AYS82" s="9"/>
      <c r="AYT82" s="9"/>
      <c r="AYU82" s="9"/>
      <c r="AYV82" s="9"/>
      <c r="AYW82" s="9"/>
      <c r="AYX82" s="9"/>
      <c r="AYY82" s="9"/>
      <c r="AYZ82" s="9"/>
      <c r="AZA82" s="9"/>
      <c r="AZB82" s="9"/>
      <c r="AZC82" s="9"/>
      <c r="AZD82" s="9"/>
      <c r="AZE82" s="9"/>
      <c r="AZF82" s="9"/>
      <c r="AZG82" s="9"/>
      <c r="AZH82" s="9"/>
      <c r="AZI82" s="9"/>
      <c r="AZJ82" s="9"/>
      <c r="AZK82" s="9"/>
      <c r="AZL82" s="9"/>
      <c r="AZM82" s="9"/>
      <c r="AZN82" s="9"/>
      <c r="AZO82" s="9"/>
      <c r="AZP82" s="9"/>
      <c r="AZQ82" s="9"/>
      <c r="AZR82" s="9"/>
      <c r="AZS82" s="9"/>
      <c r="AZT82" s="9"/>
      <c r="AZU82" s="9"/>
      <c r="AZV82" s="9"/>
      <c r="AZW82" s="9"/>
      <c r="AZX82" s="9"/>
      <c r="AZY82" s="9"/>
      <c r="AZZ82" s="9"/>
      <c r="BAA82" s="9"/>
      <c r="BAB82" s="9"/>
      <c r="BAC82" s="9"/>
      <c r="BAD82" s="9"/>
      <c r="BAE82" s="9"/>
      <c r="BAF82" s="9"/>
      <c r="BAG82" s="9"/>
      <c r="BAH82" s="9"/>
      <c r="BAI82" s="9"/>
      <c r="BAJ82" s="9"/>
      <c r="BAK82" s="9"/>
      <c r="BAL82" s="9"/>
      <c r="BAM82" s="9"/>
      <c r="BAN82" s="9"/>
      <c r="BAO82" s="9"/>
      <c r="BAP82" s="9"/>
      <c r="BAQ82" s="9"/>
      <c r="BAR82" s="9"/>
      <c r="BAS82" s="9"/>
      <c r="BAT82" s="9"/>
      <c r="BAU82" s="9"/>
      <c r="BAV82" s="9"/>
      <c r="BAW82" s="9"/>
      <c r="BAX82" s="9"/>
      <c r="BAY82" s="9"/>
      <c r="BAZ82" s="9"/>
      <c r="BBA82" s="9"/>
      <c r="BBB82" s="9"/>
      <c r="BBC82" s="9"/>
      <c r="BBD82" s="9"/>
      <c r="BBE82" s="9"/>
      <c r="BBF82" s="9"/>
      <c r="BBG82" s="9"/>
      <c r="BBH82" s="9"/>
      <c r="BBI82" s="9"/>
      <c r="BBJ82" s="9"/>
      <c r="BBK82" s="9"/>
      <c r="BBL82" s="9"/>
      <c r="BBM82" s="9"/>
      <c r="BBN82" s="9"/>
      <c r="BBO82" s="9"/>
      <c r="BBP82" s="9"/>
      <c r="BBQ82" s="9"/>
      <c r="BBR82" s="9"/>
      <c r="BBS82" s="9"/>
      <c r="BBT82" s="9"/>
      <c r="BBU82" s="9"/>
      <c r="BBV82" s="9"/>
      <c r="BBW82" s="9"/>
      <c r="BBX82" s="9"/>
      <c r="BBY82" s="9"/>
      <c r="BBZ82" s="9"/>
      <c r="BCA82" s="9"/>
      <c r="BCB82" s="9"/>
      <c r="BCC82" s="9"/>
      <c r="BCD82" s="9"/>
      <c r="BCE82" s="9"/>
      <c r="BCF82" s="9"/>
      <c r="BCG82" s="9"/>
      <c r="BCH82" s="9"/>
      <c r="BCI82" s="9"/>
      <c r="BCJ82" s="9"/>
      <c r="BCK82" s="9"/>
      <c r="BCL82" s="9"/>
      <c r="BCM82" s="9"/>
      <c r="BCN82" s="9"/>
      <c r="BCO82" s="9"/>
      <c r="BCP82" s="9"/>
      <c r="BCQ82" s="9"/>
      <c r="BCR82" s="9"/>
      <c r="BCS82" s="9"/>
      <c r="BCT82" s="9"/>
      <c r="BCU82" s="9"/>
      <c r="BCV82" s="9"/>
      <c r="BCW82" s="9"/>
      <c r="BCX82" s="9"/>
      <c r="BCY82" s="9"/>
      <c r="BCZ82" s="9"/>
      <c r="BDA82" s="9"/>
      <c r="BDB82" s="9"/>
      <c r="BDC82" s="9"/>
      <c r="BDD82" s="9"/>
      <c r="BDE82" s="9"/>
      <c r="BDF82" s="9"/>
      <c r="BDG82" s="9"/>
      <c r="BDH82" s="9"/>
      <c r="BDI82" s="9"/>
      <c r="BDJ82" s="9"/>
      <c r="BDK82" s="9"/>
      <c r="BDL82" s="9"/>
      <c r="BDM82" s="9"/>
      <c r="BDN82" s="9"/>
      <c r="BDO82" s="9"/>
      <c r="BDP82" s="9"/>
      <c r="BDQ82" s="9"/>
      <c r="BDR82" s="9"/>
      <c r="BDS82" s="9"/>
      <c r="BDT82" s="9"/>
      <c r="BDU82" s="9"/>
      <c r="BDV82" s="9"/>
      <c r="BDW82" s="9"/>
      <c r="BDX82" s="9"/>
      <c r="BDY82" s="9"/>
      <c r="BDZ82" s="9"/>
      <c r="BEA82" s="9"/>
      <c r="BEB82" s="9"/>
      <c r="BEC82" s="9"/>
      <c r="BED82" s="9"/>
      <c r="BEE82" s="9"/>
      <c r="BEF82" s="9"/>
      <c r="BEG82" s="9"/>
      <c r="BEH82" s="9"/>
      <c r="BEI82" s="9"/>
      <c r="BEJ82" s="9"/>
      <c r="BEK82" s="9"/>
      <c r="BEL82" s="9"/>
      <c r="BEM82" s="9"/>
      <c r="BEN82" s="9"/>
      <c r="BEO82" s="9"/>
      <c r="BEP82" s="9"/>
      <c r="BEQ82" s="9"/>
      <c r="BER82" s="9"/>
      <c r="BES82" s="9"/>
      <c r="BET82" s="9"/>
      <c r="BEU82" s="9"/>
      <c r="BEV82" s="9"/>
      <c r="BEW82" s="9"/>
      <c r="BEX82" s="9"/>
      <c r="BEY82" s="9"/>
      <c r="BEZ82" s="9"/>
      <c r="BFA82" s="9"/>
      <c r="BFB82" s="9"/>
      <c r="BFC82" s="9"/>
      <c r="BFD82" s="9"/>
      <c r="BFE82" s="9"/>
      <c r="BFF82" s="9"/>
      <c r="BFG82" s="9"/>
      <c r="BFH82" s="9"/>
      <c r="BFI82" s="9"/>
      <c r="BFJ82" s="9"/>
      <c r="BFK82" s="9"/>
      <c r="BFL82" s="9"/>
      <c r="BFM82" s="9"/>
      <c r="BFN82" s="9"/>
      <c r="BFO82" s="9"/>
      <c r="BFP82" s="9"/>
      <c r="BFQ82" s="9"/>
      <c r="BFR82" s="9"/>
      <c r="BFS82" s="9"/>
      <c r="BFT82" s="9"/>
      <c r="BFU82" s="9"/>
      <c r="BFV82" s="9"/>
      <c r="BFW82" s="9"/>
      <c r="BFX82" s="9"/>
      <c r="BFY82" s="9"/>
      <c r="BFZ82" s="9"/>
      <c r="BGA82" s="9"/>
      <c r="BGB82" s="9"/>
      <c r="BGC82" s="9"/>
      <c r="BGD82" s="9"/>
      <c r="BGE82" s="9"/>
      <c r="BGF82" s="9"/>
      <c r="BGG82" s="9"/>
      <c r="BGH82" s="9"/>
      <c r="BGI82" s="9"/>
      <c r="BGJ82" s="9"/>
      <c r="BGK82" s="9"/>
      <c r="BGL82" s="9"/>
      <c r="BGM82" s="9"/>
      <c r="BGN82" s="9"/>
      <c r="BGO82" s="9"/>
      <c r="BGP82" s="9"/>
      <c r="BGQ82" s="9"/>
      <c r="BGR82" s="9"/>
      <c r="BGS82" s="9"/>
      <c r="BGT82" s="9"/>
      <c r="BGU82" s="9"/>
      <c r="BGV82" s="9"/>
      <c r="BGW82" s="9"/>
      <c r="BGX82" s="9"/>
      <c r="BGY82" s="9"/>
      <c r="BGZ82" s="9"/>
      <c r="BHA82" s="9"/>
      <c r="BHB82" s="9"/>
      <c r="BHC82" s="9"/>
      <c r="BHD82" s="9"/>
      <c r="BHE82" s="9"/>
      <c r="BHF82" s="9"/>
      <c r="BHG82" s="9"/>
      <c r="BHH82" s="9"/>
      <c r="BHI82" s="9"/>
      <c r="BHJ82" s="9"/>
      <c r="BHK82" s="9"/>
      <c r="BHL82" s="9"/>
      <c r="BHM82" s="9"/>
      <c r="BHN82" s="9"/>
      <c r="BHO82" s="9"/>
      <c r="BHP82" s="9"/>
      <c r="BHQ82" s="9"/>
      <c r="BHR82" s="9"/>
      <c r="BHS82" s="9"/>
      <c r="BHT82" s="9"/>
      <c r="BHU82" s="9"/>
      <c r="BHV82" s="9"/>
      <c r="BHW82" s="9"/>
      <c r="BHX82" s="9"/>
      <c r="BHY82" s="9"/>
      <c r="BHZ82" s="9"/>
      <c r="BIA82" s="9"/>
      <c r="BIB82" s="9"/>
      <c r="BIC82" s="9"/>
      <c r="BID82" s="9"/>
      <c r="BIE82" s="9"/>
      <c r="BIF82" s="9"/>
      <c r="BIG82" s="9"/>
      <c r="BIH82" s="9"/>
      <c r="BII82" s="9"/>
      <c r="BIJ82" s="9"/>
      <c r="BIK82" s="9"/>
      <c r="BIL82" s="9"/>
      <c r="BIM82" s="9"/>
      <c r="BIN82" s="9"/>
      <c r="BIO82" s="9"/>
      <c r="BIP82" s="9"/>
      <c r="BIQ82" s="9"/>
      <c r="BIR82" s="9"/>
      <c r="BIS82" s="9"/>
      <c r="BIT82" s="9"/>
      <c r="BIU82" s="9"/>
      <c r="BIV82" s="9"/>
      <c r="BIW82" s="9"/>
      <c r="BIX82" s="9"/>
      <c r="BIY82" s="9"/>
      <c r="BIZ82" s="9"/>
      <c r="BJA82" s="9"/>
      <c r="BJB82" s="9"/>
      <c r="BJC82" s="9"/>
      <c r="BJD82" s="9"/>
      <c r="BJE82" s="9"/>
      <c r="BJF82" s="9"/>
      <c r="BJG82" s="9"/>
      <c r="BJH82" s="9"/>
      <c r="BJI82" s="9"/>
      <c r="BJJ82" s="9"/>
      <c r="BJK82" s="9"/>
      <c r="BJL82" s="9"/>
      <c r="BJM82" s="9"/>
      <c r="BJN82" s="9"/>
      <c r="BJO82" s="9"/>
      <c r="BJP82" s="9"/>
      <c r="BJQ82" s="9"/>
      <c r="BJR82" s="9"/>
      <c r="BJS82" s="9"/>
      <c r="BJT82" s="9"/>
      <c r="BJU82" s="9" t="s">
        <v>5126</v>
      </c>
      <c r="BJV82" s="9" t="s">
        <v>5126</v>
      </c>
      <c r="BJW82" s="9"/>
      <c r="BJX82" s="9"/>
      <c r="BJY82" s="9"/>
      <c r="BJZ82" s="9"/>
      <c r="BKA82" s="9"/>
      <c r="BKB82" s="9"/>
      <c r="BKC82" s="9"/>
      <c r="BKD82" s="9"/>
      <c r="BKE82" s="9"/>
      <c r="BKF82" s="9"/>
      <c r="BKG82" s="9"/>
      <c r="BKH82" s="9"/>
      <c r="BKI82" s="9"/>
      <c r="BKJ82" s="9"/>
      <c r="BKK82" s="9"/>
      <c r="BKL82" s="9"/>
      <c r="BKM82" s="9"/>
      <c r="BKN82" s="9"/>
      <c r="BKO82" s="9"/>
      <c r="BKP82" s="9"/>
      <c r="BKQ82" s="9"/>
      <c r="BKR82" s="9"/>
      <c r="BKS82" s="9"/>
      <c r="BKT82" s="9"/>
      <c r="BKU82" s="9"/>
      <c r="BKV82" s="9"/>
      <c r="BKW82" s="9"/>
      <c r="BKX82" s="9"/>
      <c r="BKY82" s="9"/>
      <c r="BKZ82" s="9"/>
      <c r="BLA82" s="9"/>
      <c r="BLB82" s="9"/>
      <c r="BLC82" s="9"/>
      <c r="BLD82" s="9"/>
      <c r="BLE82" s="9"/>
      <c r="BLF82" s="9"/>
      <c r="BLG82" s="9"/>
      <c r="BLH82" s="9"/>
      <c r="BLI82" s="9"/>
      <c r="BLJ82" s="9"/>
      <c r="BLK82" s="9"/>
      <c r="BLL82" s="9"/>
      <c r="BLM82" s="9"/>
      <c r="BLN82" s="9"/>
      <c r="BLO82" s="9"/>
      <c r="BLP82" s="9"/>
      <c r="BLQ82" s="9"/>
      <c r="BLR82" s="9"/>
      <c r="BLS82" s="9"/>
      <c r="BLT82" s="9"/>
      <c r="BLU82" s="9"/>
      <c r="BLV82" s="9"/>
      <c r="BLW82" s="9"/>
      <c r="BLX82" s="9"/>
      <c r="BLY82" s="9"/>
      <c r="BLZ82" s="9"/>
      <c r="BMA82" s="9"/>
      <c r="BMB82" s="9"/>
      <c r="BMC82" s="9"/>
      <c r="BMD82" s="9"/>
      <c r="BME82" s="9"/>
      <c r="BMF82" s="9"/>
      <c r="BMG82" s="9"/>
      <c r="BMH82" s="9"/>
      <c r="BMI82" s="9"/>
      <c r="BMJ82" s="9"/>
      <c r="BMK82" s="9"/>
      <c r="BML82" s="9"/>
      <c r="BMM82" s="9"/>
      <c r="BMN82" s="9"/>
      <c r="BMO82" s="9"/>
      <c r="BMP82" s="9"/>
      <c r="BMQ82" s="9"/>
      <c r="BMR82" s="9"/>
      <c r="BMS82" s="9"/>
      <c r="BMT82" s="9"/>
      <c r="BMU82" s="9"/>
      <c r="BMV82" s="9"/>
      <c r="BMW82" s="9"/>
      <c r="BMX82" s="9"/>
      <c r="BMY82" s="9"/>
      <c r="BMZ82" s="9"/>
      <c r="BNA82" s="9"/>
      <c r="BNB82" s="9"/>
      <c r="BNC82" s="9"/>
      <c r="BND82" s="9"/>
      <c r="BNE82" s="9"/>
      <c r="BNF82" s="9"/>
      <c r="BNG82" s="9"/>
      <c r="BNH82" s="9"/>
      <c r="BNI82" s="9"/>
      <c r="BNJ82" s="9"/>
      <c r="BNK82" s="9"/>
      <c r="BNL82" s="9"/>
      <c r="BNM82" s="9"/>
      <c r="BNN82" s="9"/>
      <c r="BNO82" s="9"/>
      <c r="BNP82" s="9"/>
      <c r="BNQ82" s="9"/>
      <c r="BNR82" s="9"/>
      <c r="BNS82" s="9"/>
      <c r="BNT82" s="9"/>
      <c r="BNU82" s="9"/>
      <c r="BNV82" s="9"/>
      <c r="BNW82" s="9"/>
      <c r="BNX82" s="9"/>
      <c r="BNY82" s="9"/>
      <c r="BNZ82" s="9"/>
      <c r="BOA82" s="9"/>
      <c r="BOB82" s="9"/>
      <c r="BOC82" s="9"/>
      <c r="BOD82" s="9"/>
      <c r="BOE82" s="9"/>
      <c r="BOF82" s="9"/>
      <c r="BOG82" s="9"/>
      <c r="BOH82" s="9"/>
      <c r="BOI82" s="9"/>
      <c r="BOJ82" s="9"/>
      <c r="BOK82" s="9"/>
      <c r="BOL82" s="9"/>
      <c r="BOM82" s="9"/>
      <c r="BON82" s="9"/>
      <c r="BOO82" s="9"/>
      <c r="BOP82" s="9"/>
      <c r="BOQ82" s="9"/>
      <c r="BOR82" s="9"/>
      <c r="BOS82" s="9"/>
      <c r="BOT82" s="9"/>
      <c r="BOU82" s="9"/>
      <c r="BOV82" s="9"/>
      <c r="BOW82" s="9"/>
      <c r="BOX82" s="9"/>
      <c r="BOY82" s="9"/>
      <c r="BOZ82" s="9"/>
      <c r="BPA82" s="9"/>
      <c r="BPB82" s="9"/>
      <c r="BPC82" s="9"/>
      <c r="BPD82" s="9"/>
      <c r="BPE82" s="9"/>
      <c r="BPF82" s="9"/>
      <c r="BPG82" s="9"/>
      <c r="BPH82" s="9"/>
      <c r="BPI82" s="9"/>
      <c r="BPJ82" s="9"/>
      <c r="BPK82" s="9"/>
      <c r="BPL82" s="9"/>
      <c r="BPM82" s="9"/>
      <c r="BPN82" s="9"/>
      <c r="BPO82" s="9"/>
      <c r="BPP82" s="9"/>
      <c r="BPQ82" s="9"/>
      <c r="BPR82" s="9"/>
      <c r="BPS82" s="9"/>
      <c r="BPT82" s="9"/>
      <c r="BPU82" s="9"/>
      <c r="BPV82" s="9"/>
      <c r="BPW82" s="9"/>
      <c r="BPX82" s="9"/>
      <c r="BPY82" s="9"/>
      <c r="BPZ82" s="9"/>
      <c r="BQA82" s="9"/>
      <c r="BQB82" s="9"/>
      <c r="BQC82" s="9"/>
      <c r="BQD82" s="9"/>
      <c r="BQE82" s="9"/>
      <c r="BQF82" s="9"/>
      <c r="BQG82" s="9"/>
      <c r="BQH82" s="9"/>
      <c r="BQI82" s="9"/>
      <c r="BQJ82" s="9"/>
      <c r="BQK82" s="9"/>
      <c r="BQL82" s="9"/>
      <c r="BQM82" s="9"/>
      <c r="BQN82" s="9"/>
      <c r="BQO82" s="9"/>
      <c r="BQP82" s="9"/>
      <c r="BQQ82" s="9"/>
      <c r="BQR82" s="9"/>
      <c r="BQS82" s="9"/>
      <c r="BQT82" s="9"/>
      <c r="BQU82" s="9"/>
      <c r="BQV82" s="9"/>
      <c r="BQW82" s="9"/>
      <c r="BQX82" s="9"/>
      <c r="BQY82" s="9"/>
      <c r="BQZ82" s="9"/>
      <c r="BRA82" s="9"/>
      <c r="BRB82" s="9"/>
      <c r="BRC82" s="9"/>
      <c r="BRD82" s="9"/>
      <c r="BRE82" s="9"/>
      <c r="BRF82" s="9"/>
      <c r="BRG82" s="9"/>
      <c r="BRH82" s="9"/>
      <c r="BRI82" s="9"/>
      <c r="BRJ82" s="9"/>
      <c r="BRK82" s="9"/>
      <c r="BRL82" s="9"/>
      <c r="BRM82" s="9"/>
      <c r="BRN82" s="9"/>
      <c r="BRO82" s="9"/>
      <c r="BRP82" s="9"/>
      <c r="BRQ82" s="9"/>
      <c r="BRR82" s="9"/>
      <c r="BRS82" s="9"/>
      <c r="BRT82" s="9"/>
      <c r="BRU82" s="9"/>
      <c r="BRV82" s="9"/>
      <c r="BRW82" s="9"/>
      <c r="BRX82" s="9"/>
      <c r="BRY82" s="9"/>
      <c r="BRZ82" s="9"/>
      <c r="BSA82" s="9"/>
      <c r="BSB82" s="9"/>
      <c r="BSC82" s="9"/>
      <c r="BSD82" s="9"/>
      <c r="BSE82" s="9"/>
      <c r="BSF82" s="9"/>
      <c r="BSG82" s="9"/>
      <c r="BSH82" s="9"/>
      <c r="BSI82" s="9"/>
      <c r="BSJ82" s="9"/>
      <c r="BSK82" s="9"/>
      <c r="BSL82" s="9"/>
      <c r="BSM82" s="9"/>
      <c r="BSN82" s="9"/>
      <c r="BSO82" s="9"/>
      <c r="BSP82" s="9"/>
      <c r="BSQ82" s="9"/>
      <c r="BSR82" s="9"/>
      <c r="BSS82" s="9"/>
      <c r="BST82" s="9"/>
      <c r="BSU82" s="9"/>
      <c r="BSV82" s="9"/>
      <c r="BSW82" s="9"/>
      <c r="BSX82" s="9"/>
      <c r="BSY82" s="9"/>
      <c r="BSZ82" s="9"/>
      <c r="BTA82" s="9"/>
      <c r="BTB82" s="9"/>
      <c r="BTC82" s="9"/>
      <c r="BTD82" s="9"/>
      <c r="BTE82" s="9"/>
      <c r="BTF82" s="9"/>
      <c r="BTG82" s="9"/>
      <c r="BTH82" s="9"/>
      <c r="BTI82" s="9"/>
      <c r="BTJ82" s="9"/>
      <c r="BTK82" s="9"/>
      <c r="BTL82" s="9"/>
      <c r="BTM82" s="9"/>
      <c r="BTN82" s="9"/>
      <c r="BTO82" s="9"/>
      <c r="BTP82" s="9"/>
      <c r="BTQ82" s="9"/>
      <c r="BTR82" s="9"/>
      <c r="BTS82" s="9"/>
      <c r="BTT82" s="9"/>
      <c r="BTU82" s="9"/>
      <c r="BTV82" s="9"/>
      <c r="BTW82" s="9"/>
      <c r="BTX82" s="9"/>
      <c r="BTY82" s="9"/>
      <c r="BTZ82" s="9"/>
      <c r="BUA82" s="9"/>
      <c r="BUB82" s="9"/>
      <c r="BUC82" s="9"/>
      <c r="BUD82" s="9"/>
      <c r="BUE82" s="9"/>
      <c r="BUF82" s="9"/>
      <c r="BUG82" s="9"/>
      <c r="BUH82" s="9"/>
      <c r="BUI82" s="9"/>
      <c r="BUJ82" s="9"/>
      <c r="BUK82" s="9"/>
      <c r="BUL82" s="9"/>
      <c r="BUM82" s="9"/>
      <c r="BUN82" s="9"/>
      <c r="BUO82" s="9"/>
      <c r="BUP82" s="9"/>
      <c r="BUQ82" s="9"/>
      <c r="BUR82" s="9"/>
      <c r="BUS82" s="9"/>
      <c r="BUT82" s="9"/>
      <c r="BUU82" s="9"/>
      <c r="BUV82" s="9"/>
      <c r="BUW82" s="9"/>
      <c r="BUX82" s="9"/>
      <c r="BUY82" s="9"/>
      <c r="BUZ82" s="9"/>
      <c r="BVA82" s="9"/>
      <c r="BVB82" s="9"/>
      <c r="BVC82" s="9"/>
      <c r="BVD82" s="9"/>
      <c r="BVE82" s="9"/>
      <c r="BVF82" s="9"/>
      <c r="BVG82" s="9"/>
      <c r="BVH82" s="9"/>
      <c r="BVI82" s="9"/>
      <c r="BVJ82" s="9"/>
      <c r="BVK82" s="9"/>
      <c r="BVL82" s="9"/>
      <c r="BVM82" s="9"/>
      <c r="BVN82" s="9"/>
      <c r="BVO82" s="9"/>
      <c r="BVP82" s="9"/>
      <c r="BVQ82" s="9"/>
      <c r="BVR82" s="9"/>
      <c r="BVS82" s="9"/>
      <c r="BVT82" s="9"/>
      <c r="BVU82" s="9"/>
      <c r="BVV82" s="9"/>
      <c r="BVW82" s="9"/>
      <c r="BVX82" s="9"/>
      <c r="BVY82" s="9"/>
      <c r="BVZ82" s="9"/>
      <c r="BWA82" s="9"/>
      <c r="BWB82" s="9"/>
      <c r="BWC82" s="9"/>
      <c r="BWD82" s="9"/>
      <c r="BWE82" s="9"/>
      <c r="BWF82" s="9"/>
      <c r="BWG82" s="9"/>
      <c r="BWH82" s="9"/>
      <c r="BWI82" s="9"/>
      <c r="BWJ82" s="9"/>
      <c r="BWK82" s="9"/>
      <c r="BWL82" s="9"/>
      <c r="BWM82" s="9"/>
      <c r="BWN82" s="9"/>
      <c r="BWO82" s="9"/>
      <c r="BWP82" s="9"/>
      <c r="BWQ82" s="9"/>
      <c r="BWR82" s="9"/>
      <c r="BWS82" s="9"/>
      <c r="BWT82" s="9"/>
      <c r="BWU82" s="9"/>
      <c r="BWV82" s="9"/>
      <c r="BWW82" s="9"/>
      <c r="BWX82" s="9"/>
      <c r="BWY82" s="9"/>
      <c r="BWZ82" s="9"/>
      <c r="BXA82" s="9"/>
      <c r="BXB82" s="9"/>
      <c r="BXC82" s="9"/>
      <c r="BXD82" s="9"/>
      <c r="BXE82" s="9"/>
      <c r="BXF82" s="9"/>
      <c r="BXG82" s="9"/>
      <c r="BXH82" s="9"/>
      <c r="BXI82" s="9"/>
      <c r="BXJ82" s="9"/>
      <c r="BXK82" s="9"/>
      <c r="BXL82" s="9"/>
      <c r="BXM82" s="9"/>
      <c r="BXN82" s="9"/>
      <c r="BXO82" s="9"/>
      <c r="BXP82" s="9"/>
      <c r="BXQ82" s="9"/>
      <c r="BXR82" s="9"/>
      <c r="BXS82" s="9"/>
      <c r="BXT82" s="9"/>
      <c r="BXU82" s="9"/>
      <c r="BXV82" s="9"/>
      <c r="BXW82" s="9"/>
      <c r="BXX82" s="9"/>
      <c r="BXY82" s="9"/>
      <c r="BXZ82" s="9"/>
      <c r="BYA82" s="9"/>
      <c r="BYB82" s="9"/>
      <c r="BYC82" s="9"/>
      <c r="BYD82" s="9"/>
      <c r="BYE82" s="9"/>
      <c r="BYF82" s="9"/>
      <c r="BYG82" s="9"/>
      <c r="BYH82" s="9"/>
      <c r="BYI82" s="9"/>
      <c r="BYJ82" s="9"/>
      <c r="BYK82" s="9"/>
      <c r="BYL82" s="9"/>
      <c r="BYM82" s="9"/>
      <c r="BYN82" s="9"/>
      <c r="BYO82" s="9"/>
      <c r="BYP82" s="9"/>
      <c r="BYQ82" s="9"/>
      <c r="BYR82" s="9"/>
      <c r="BYS82" s="9"/>
      <c r="BYT82" s="9"/>
      <c r="BYU82" s="9"/>
      <c r="BYV82" s="9"/>
      <c r="BYW82" s="9"/>
      <c r="BYX82" s="9"/>
      <c r="BYY82" s="9"/>
      <c r="BYZ82" s="9"/>
      <c r="BZA82" s="9"/>
      <c r="BZB82" s="9"/>
      <c r="BZC82" s="9"/>
      <c r="BZD82" s="9"/>
      <c r="BZE82" s="9"/>
      <c r="BZF82" s="9"/>
      <c r="BZG82" s="9"/>
      <c r="BZH82" s="9"/>
      <c r="BZI82" s="9"/>
      <c r="BZJ82" s="9"/>
      <c r="BZK82" s="9"/>
      <c r="BZL82" s="9"/>
      <c r="BZM82" s="9"/>
      <c r="BZN82" s="9"/>
      <c r="BZO82" s="9"/>
      <c r="BZP82" s="9"/>
      <c r="BZQ82" s="9"/>
      <c r="BZR82" s="9"/>
      <c r="BZS82" s="9"/>
      <c r="BZT82" s="9"/>
      <c r="BZU82" s="9"/>
      <c r="BZV82" s="9"/>
      <c r="BZW82" s="9"/>
      <c r="BZX82" s="9"/>
      <c r="BZY82" s="9"/>
      <c r="BZZ82" s="9"/>
      <c r="CAA82" s="9"/>
      <c r="CAB82" s="9"/>
      <c r="CAC82" s="9"/>
      <c r="CAD82" s="9"/>
      <c r="CAE82" s="9"/>
      <c r="CAF82" s="9"/>
      <c r="CAG82" s="9"/>
      <c r="CAH82" s="9"/>
      <c r="CAI82" s="9"/>
      <c r="CAJ82" s="9"/>
      <c r="CAK82" s="9"/>
      <c r="CAL82" s="9"/>
      <c r="CAM82" s="9"/>
      <c r="CAN82" s="9"/>
      <c r="CAO82" s="9"/>
      <c r="CAP82" s="9"/>
      <c r="CAQ82" s="9"/>
      <c r="CAR82" s="9"/>
      <c r="CAS82" s="9"/>
      <c r="CAT82" s="9"/>
      <c r="CAU82" s="9"/>
      <c r="CAV82" s="9"/>
      <c r="CAW82" s="9"/>
      <c r="CAX82" s="9"/>
      <c r="CAY82" s="9"/>
      <c r="CAZ82" s="9"/>
      <c r="CBA82" s="9"/>
      <c r="CBB82" s="9"/>
      <c r="CBC82" s="9"/>
      <c r="CBD82" s="9"/>
      <c r="CBE82" s="9"/>
      <c r="CBF82" s="9"/>
      <c r="CBG82" s="9"/>
      <c r="CBH82" s="9"/>
      <c r="CBI82" s="9"/>
      <c r="CBJ82" s="9"/>
      <c r="CBK82" s="9"/>
      <c r="CBL82" s="9"/>
      <c r="CBM82" s="9"/>
      <c r="CBN82" s="9"/>
      <c r="CBO82" s="9"/>
      <c r="CBP82" s="9"/>
      <c r="CBQ82" s="9"/>
      <c r="CBR82" s="9"/>
      <c r="CBS82" s="9"/>
      <c r="CBT82" s="9"/>
      <c r="CBU82" s="9"/>
      <c r="CBV82" s="9"/>
      <c r="CBW82" s="9"/>
      <c r="CBX82" s="9"/>
      <c r="CBY82" s="9"/>
      <c r="CBZ82" s="9"/>
      <c r="CCA82" s="9"/>
      <c r="CCB82" s="9"/>
      <c r="CCC82" s="9"/>
      <c r="CCD82" s="9"/>
      <c r="CCE82" s="9"/>
      <c r="CCF82" s="9"/>
      <c r="CCG82" s="9"/>
      <c r="CCH82" s="9"/>
      <c r="CCI82" s="9"/>
      <c r="CCJ82" s="9"/>
      <c r="CCK82" s="9"/>
      <c r="CCL82" s="9"/>
      <c r="CCM82" s="9"/>
      <c r="CCN82" s="9"/>
      <c r="CCO82" s="9"/>
      <c r="CCP82" s="9"/>
      <c r="CCQ82" s="9"/>
      <c r="CCR82" s="9"/>
      <c r="CCS82" s="9"/>
      <c r="CCT82" s="9"/>
      <c r="CCU82" s="9"/>
      <c r="CCV82" s="9"/>
      <c r="CCW82" s="9"/>
      <c r="CCX82" s="9"/>
      <c r="CCY82" s="9"/>
      <c r="CCZ82" s="9"/>
      <c r="CDA82" s="9"/>
      <c r="CDB82" s="9"/>
      <c r="CDC82" s="9"/>
      <c r="CDD82" s="9"/>
      <c r="CDE82" s="9"/>
      <c r="CDF82" s="9"/>
      <c r="CDG82" s="9"/>
      <c r="CDH82" s="9"/>
      <c r="CDI82" s="9"/>
      <c r="CDJ82" s="9"/>
      <c r="CDK82" s="9"/>
      <c r="CDL82" s="9"/>
      <c r="CDM82" s="9"/>
      <c r="CDN82" s="9"/>
      <c r="CDO82" s="9"/>
      <c r="CDP82" s="9"/>
      <c r="CDQ82" s="9"/>
      <c r="CDR82" s="9"/>
      <c r="CDS82" s="9"/>
      <c r="CDT82" s="9"/>
      <c r="CDU82" s="9"/>
      <c r="CDV82" s="9"/>
      <c r="CDW82" s="9"/>
      <c r="CDX82" s="9"/>
      <c r="CDY82" s="9"/>
      <c r="CDZ82" s="9"/>
      <c r="CEA82" s="9"/>
      <c r="CEB82" s="9"/>
      <c r="CEC82" s="9"/>
      <c r="CED82" s="9"/>
      <c r="CEE82" s="9"/>
      <c r="CEF82" s="9"/>
      <c r="CEG82" s="9"/>
      <c r="CEH82" s="9"/>
      <c r="CEI82" s="9"/>
      <c r="CEJ82" s="9"/>
      <c r="CEK82" s="9"/>
      <c r="CEL82" s="9"/>
      <c r="CEM82" s="9"/>
      <c r="CEN82" s="9"/>
      <c r="CEO82" s="9"/>
      <c r="CEP82" s="9"/>
      <c r="CEQ82" s="9"/>
      <c r="CER82" s="9"/>
      <c r="CES82" s="9"/>
      <c r="CET82" s="9"/>
      <c r="CEU82" s="9"/>
      <c r="CEV82" s="9"/>
      <c r="CEW82" s="9"/>
      <c r="CEX82" s="9"/>
      <c r="CEY82" s="9"/>
      <c r="CEZ82" s="9"/>
      <c r="CFA82" s="9"/>
      <c r="CFB82" s="9"/>
      <c r="CFC82" s="9"/>
      <c r="CFD82" s="9"/>
      <c r="CFE82" s="9"/>
      <c r="CFF82" s="9"/>
      <c r="CFG82" s="9"/>
      <c r="CFH82" s="9"/>
      <c r="CFI82" s="9"/>
      <c r="CFJ82" s="9"/>
      <c r="CFK82" s="9"/>
      <c r="CFL82" s="9"/>
      <c r="CFM82" s="9"/>
      <c r="CFN82" s="9"/>
      <c r="CFO82" s="9"/>
      <c r="CFP82" s="9"/>
      <c r="CFQ82" s="9"/>
      <c r="CFR82" s="9"/>
      <c r="CFS82" s="9"/>
      <c r="CFT82" s="9"/>
      <c r="CFU82" s="9"/>
      <c r="CFV82" s="9"/>
      <c r="CFW82" s="9"/>
      <c r="CFX82" s="9"/>
      <c r="CFY82" s="9"/>
      <c r="CFZ82" s="9"/>
      <c r="CGA82" s="9"/>
      <c r="CGB82" s="9"/>
      <c r="CGC82" s="9"/>
      <c r="CGD82" s="9"/>
      <c r="CGE82" s="9"/>
      <c r="CGF82" s="9"/>
      <c r="CGG82" s="9"/>
      <c r="CGH82" s="9"/>
      <c r="CGI82" s="9"/>
      <c r="CGJ82" s="9"/>
      <c r="CGK82" s="9"/>
      <c r="CGL82" s="9"/>
      <c r="CGM82" s="9"/>
      <c r="CGN82" s="9"/>
      <c r="CGO82" s="9"/>
      <c r="CGP82" s="9"/>
      <c r="CGQ82" s="9"/>
      <c r="CGR82" s="9"/>
      <c r="CGS82" s="9"/>
      <c r="CGT82" s="9"/>
      <c r="CGU82" s="9"/>
      <c r="CGV82" s="9"/>
      <c r="CGW82" s="9"/>
      <c r="CGX82" s="9"/>
      <c r="CGY82" s="9"/>
      <c r="CGZ82" s="9"/>
      <c r="CHA82" s="9"/>
      <c r="CHB82" s="9"/>
      <c r="CHC82" s="9"/>
      <c r="CHD82" s="9"/>
      <c r="CHE82" s="9"/>
      <c r="CHF82" s="9"/>
      <c r="CHG82" s="9"/>
      <c r="CHH82" s="9"/>
      <c r="CHI82" s="9"/>
      <c r="CHJ82" s="9"/>
      <c r="CHK82" s="9"/>
      <c r="CHL82" s="9"/>
      <c r="CHM82" s="9"/>
      <c r="CHN82" s="9"/>
      <c r="CHO82" s="9"/>
      <c r="CHP82" s="9"/>
      <c r="CHQ82" s="9"/>
      <c r="CHR82" s="9"/>
      <c r="CHS82" s="9"/>
      <c r="CHT82" s="9"/>
      <c r="CHU82" s="9"/>
      <c r="CHV82" s="9"/>
      <c r="CHW82" s="9"/>
      <c r="CHX82" s="9"/>
      <c r="CHY82" s="9"/>
      <c r="CHZ82" s="9"/>
      <c r="CIA82" s="9"/>
      <c r="CIB82" s="9"/>
      <c r="CIC82" s="9"/>
      <c r="CID82" s="9"/>
      <c r="CIE82" s="9"/>
      <c r="CIF82" s="9"/>
      <c r="CIG82" s="9"/>
      <c r="CIH82" s="9"/>
      <c r="CII82" s="9"/>
      <c r="CIJ82" s="9"/>
      <c r="CIK82" s="9"/>
      <c r="CIL82" s="9"/>
      <c r="CIM82" s="9"/>
      <c r="CIN82" s="9"/>
      <c r="CIO82" s="9"/>
      <c r="CIP82" s="9"/>
      <c r="CIQ82" s="9"/>
      <c r="CIR82" s="9"/>
      <c r="CIS82" s="9"/>
      <c r="CIT82" s="9"/>
      <c r="CIU82" s="9"/>
      <c r="CIV82" s="9"/>
      <c r="CIW82" s="9"/>
      <c r="CIX82" s="9"/>
      <c r="CIY82" s="9"/>
      <c r="CIZ82" s="9"/>
      <c r="CJA82" s="9"/>
      <c r="CJB82" s="9"/>
      <c r="CJC82" s="9"/>
      <c r="CJD82" s="9"/>
      <c r="CJE82" s="9"/>
      <c r="CJF82" s="9"/>
      <c r="CJG82" s="9"/>
      <c r="CJH82" s="9"/>
      <c r="CJI82" s="9"/>
      <c r="CJJ82" s="9"/>
      <c r="CJK82" s="9"/>
      <c r="CJL82" s="9"/>
      <c r="CJM82" s="9"/>
      <c r="CJN82" s="9"/>
      <c r="CJO82" s="9"/>
      <c r="CJP82" s="9"/>
      <c r="CJQ82" s="9"/>
      <c r="CJR82" s="9"/>
      <c r="CJS82" s="9"/>
      <c r="CJT82" s="9"/>
      <c r="CJU82" s="9"/>
      <c r="CJV82" s="9"/>
      <c r="CJW82" s="9"/>
      <c r="CJX82" s="9"/>
      <c r="CJY82" s="9"/>
      <c r="CJZ82" s="9"/>
      <c r="CKA82" s="9"/>
      <c r="CKB82" s="9"/>
      <c r="CKC82" s="9"/>
      <c r="CKD82" s="9"/>
      <c r="CKE82" s="9"/>
      <c r="CKF82" s="9"/>
      <c r="CKG82" s="9"/>
      <c r="CKH82" s="9"/>
      <c r="CKI82" s="9"/>
      <c r="CKJ82" s="9"/>
      <c r="CKK82" s="9"/>
      <c r="CKL82" s="9"/>
      <c r="CKM82" s="9"/>
      <c r="CKN82" s="9"/>
      <c r="CKO82" s="9"/>
      <c r="CKP82" s="9"/>
      <c r="CKQ82" s="9"/>
      <c r="CKR82" s="9"/>
      <c r="CKS82" s="9"/>
      <c r="CKT82" s="9"/>
      <c r="CKU82" s="9"/>
      <c r="CKV82" s="9"/>
      <c r="CKW82" s="9"/>
      <c r="CKX82" s="9"/>
      <c r="CKY82" s="9"/>
      <c r="CKZ82" s="9"/>
      <c r="CLA82" s="9"/>
      <c r="CLB82" s="9"/>
      <c r="CLC82" s="9"/>
      <c r="CLD82" s="9"/>
      <c r="CLE82" s="9"/>
      <c r="CLF82" s="9"/>
      <c r="CLG82" s="9"/>
      <c r="CLH82" s="9"/>
      <c r="CLI82" s="9"/>
      <c r="CLJ82" s="9"/>
      <c r="CLK82" s="9"/>
      <c r="CLL82" s="9"/>
      <c r="CLM82" s="9"/>
      <c r="CLN82" s="9"/>
      <c r="CLO82" s="9"/>
      <c r="CLP82" s="9"/>
      <c r="CLQ82" s="9"/>
      <c r="CLR82" s="9"/>
      <c r="CLS82" s="9"/>
      <c r="CLT82" s="9"/>
      <c r="CLU82" s="9"/>
      <c r="CLV82" s="9"/>
      <c r="CLW82" s="9"/>
      <c r="CLX82" s="9"/>
      <c r="CLY82" s="9"/>
      <c r="CLZ82" s="9"/>
      <c r="CMA82" s="9"/>
      <c r="CMB82" s="9"/>
      <c r="CMC82" s="9"/>
      <c r="CMD82" s="9"/>
      <c r="CME82" s="9"/>
      <c r="CMF82" s="9"/>
      <c r="CMG82" s="9"/>
      <c r="CMH82" s="9"/>
      <c r="CMI82" s="9"/>
      <c r="CMJ82" s="9"/>
      <c r="CMK82" s="9"/>
      <c r="CML82" s="9"/>
      <c r="CMM82" s="9"/>
      <c r="CMN82" s="9"/>
      <c r="CMO82" s="9"/>
      <c r="CMP82" s="9"/>
      <c r="CMQ82" s="9"/>
      <c r="CMR82" s="9"/>
      <c r="CMS82" s="9"/>
      <c r="CMT82" s="9"/>
      <c r="CMU82" s="9"/>
      <c r="CMV82" s="9"/>
      <c r="CMW82" s="9"/>
      <c r="CMX82" s="9"/>
      <c r="CMY82" s="9"/>
      <c r="CMZ82" s="9"/>
      <c r="CNA82" s="9"/>
      <c r="CNB82" s="9"/>
      <c r="CNC82" s="9"/>
      <c r="CND82" s="9"/>
      <c r="CNE82" s="9"/>
      <c r="CNF82" s="9"/>
      <c r="CNG82" s="9"/>
      <c r="CNH82" s="9"/>
      <c r="CNI82" s="9"/>
      <c r="CNJ82" s="9"/>
      <c r="CNK82" s="9"/>
      <c r="CNL82" s="9"/>
      <c r="CNM82" s="9"/>
      <c r="CNN82" s="9"/>
      <c r="CNO82" s="9"/>
      <c r="CNP82" s="9"/>
      <c r="CNQ82" s="9"/>
      <c r="CNR82" s="9"/>
      <c r="CNS82" s="9"/>
      <c r="CNT82" s="9"/>
      <c r="CNU82" s="9"/>
      <c r="CNV82" s="9"/>
      <c r="CNW82" s="9"/>
      <c r="CNX82" s="9"/>
      <c r="CNY82" s="9"/>
      <c r="CNZ82" s="9"/>
      <c r="COA82" s="9"/>
      <c r="COB82" s="9"/>
      <c r="COC82" s="9"/>
      <c r="COD82" s="9"/>
      <c r="COE82" s="9"/>
      <c r="COF82" s="9"/>
      <c r="COG82" s="9"/>
      <c r="COH82" s="9"/>
      <c r="COI82" s="9"/>
      <c r="COJ82" s="9"/>
      <c r="COK82" s="9"/>
      <c r="COL82" s="9"/>
      <c r="COM82" s="9"/>
      <c r="CON82" s="9"/>
      <c r="COO82" s="9"/>
      <c r="COP82" s="9"/>
      <c r="COQ82" s="9"/>
      <c r="COR82" s="9"/>
      <c r="COS82" s="9"/>
      <c r="COT82" s="9"/>
      <c r="COU82" s="9"/>
      <c r="COV82" s="9"/>
      <c r="COW82" s="9"/>
      <c r="COX82" s="9"/>
      <c r="COY82" s="9"/>
      <c r="COZ82" s="9"/>
      <c r="CPA82" s="9"/>
      <c r="CPB82" s="9"/>
      <c r="CPC82" s="9"/>
      <c r="CPD82" s="9"/>
      <c r="CPE82" s="9"/>
      <c r="CPF82" s="9"/>
      <c r="CPG82" s="9"/>
      <c r="CPH82" s="9"/>
      <c r="CPI82" s="9"/>
      <c r="CPJ82" s="9"/>
      <c r="CPK82" s="9"/>
      <c r="CPL82" s="9"/>
      <c r="CPM82" s="9"/>
      <c r="CPN82" s="9"/>
      <c r="CPO82" s="9"/>
      <c r="CPP82" s="9"/>
      <c r="CPQ82" s="9"/>
      <c r="CPR82" s="9"/>
      <c r="CPS82" s="9"/>
      <c r="CPT82" s="9"/>
      <c r="CPU82" s="9"/>
      <c r="CPV82" s="9"/>
      <c r="CPW82" s="9"/>
      <c r="CPX82" s="9"/>
      <c r="CPY82" s="9"/>
      <c r="CPZ82" s="9"/>
      <c r="CQA82" s="9"/>
      <c r="CQB82" s="9"/>
      <c r="CQC82" s="9"/>
      <c r="CQD82" s="9"/>
      <c r="CQE82" s="9"/>
      <c r="CQF82" s="9"/>
      <c r="CQG82" s="9"/>
      <c r="CQH82" s="9"/>
      <c r="CQI82" s="9"/>
      <c r="CQJ82" s="9"/>
      <c r="CQK82" s="9"/>
      <c r="CQL82" s="9"/>
      <c r="CQM82" s="9"/>
      <c r="CQN82" s="9"/>
      <c r="CQO82" s="9"/>
      <c r="CQP82" s="9"/>
      <c r="CQQ82" s="9"/>
      <c r="CQR82" s="9"/>
      <c r="CQS82" s="9"/>
      <c r="CQT82" s="9"/>
      <c r="CQU82" s="9" t="s">
        <v>5106</v>
      </c>
      <c r="CQV82" s="9" t="s">
        <v>5106</v>
      </c>
      <c r="CQW82" s="9"/>
      <c r="CQX82" s="9" t="s">
        <v>5106</v>
      </c>
      <c r="CQY82" s="9"/>
      <c r="CQZ82" s="9"/>
      <c r="CRA82" s="9"/>
      <c r="CRB82" s="9"/>
      <c r="CRC82" s="9"/>
      <c r="CRD82" s="9"/>
      <c r="CRE82" s="9"/>
      <c r="CRF82" s="9"/>
      <c r="CRG82" s="9"/>
      <c r="CRH82" s="9"/>
      <c r="CRI82" s="9"/>
      <c r="CRJ82" s="9"/>
      <c r="CRK82" s="9"/>
      <c r="CRL82" s="9"/>
      <c r="CRM82" s="9"/>
      <c r="CRN82" s="9"/>
      <c r="CRO82" s="9"/>
      <c r="CRP82" s="9"/>
      <c r="CRQ82" s="9"/>
      <c r="CRR82" s="9"/>
      <c r="CRS82" s="9"/>
      <c r="CRT82" s="9"/>
      <c r="CRU82" s="9"/>
      <c r="CRV82" s="9"/>
      <c r="CRW82" s="9"/>
      <c r="CRX82" s="9"/>
      <c r="CRY82" s="9"/>
      <c r="CRZ82" s="9"/>
      <c r="CSA82" s="9"/>
      <c r="CSB82" s="9"/>
      <c r="CSC82" s="9"/>
      <c r="CSD82" s="9"/>
      <c r="CSE82" s="9"/>
      <c r="CSF82" s="9"/>
      <c r="CSG82" s="9"/>
      <c r="CSH82" s="9"/>
      <c r="CSI82" s="9"/>
      <c r="CSJ82" s="9"/>
      <c r="CSK82" s="9"/>
      <c r="CSL82" s="9"/>
      <c r="CSM82" s="9"/>
      <c r="CSN82" s="9"/>
      <c r="CSO82" s="9"/>
      <c r="CSP82" s="9"/>
      <c r="CSQ82" s="9"/>
      <c r="CSR82" s="9"/>
      <c r="CSS82" s="9"/>
      <c r="CST82" s="9"/>
      <c r="CSU82" s="9"/>
      <c r="CSV82" s="9"/>
      <c r="CSW82" s="9"/>
      <c r="CSX82" s="9"/>
      <c r="CSY82" s="9"/>
      <c r="CSZ82" s="9"/>
      <c r="CTA82" s="9"/>
      <c r="CTB82" s="9"/>
      <c r="CTC82" s="9"/>
      <c r="CTD82" s="9"/>
      <c r="CTE82" s="9"/>
      <c r="CTF82" s="9"/>
      <c r="CTG82" s="9"/>
      <c r="CTH82" s="9"/>
      <c r="CTI82" s="9"/>
      <c r="CTJ82" s="9"/>
      <c r="CTK82" s="9"/>
      <c r="CTL82" s="9"/>
      <c r="CTM82" s="9"/>
      <c r="CTN82" s="9"/>
      <c r="CTO82" s="9"/>
      <c r="CTP82" s="9"/>
      <c r="CTQ82" s="9"/>
      <c r="CTR82" s="9"/>
      <c r="CTS82" s="9"/>
      <c r="CTT82" s="9"/>
      <c r="CTU82" s="9"/>
      <c r="CTV82" s="9"/>
      <c r="CTW82" s="9"/>
      <c r="CTX82" s="9"/>
      <c r="CTY82" s="9"/>
      <c r="CTZ82" s="9"/>
      <c r="CUA82" s="9"/>
      <c r="CUB82" s="9"/>
      <c r="CUC82" s="9"/>
      <c r="CUD82" s="9"/>
      <c r="CUE82" s="9"/>
      <c r="CUF82" s="9"/>
      <c r="CUG82" s="9"/>
      <c r="CUH82" s="9"/>
      <c r="CUI82" s="9"/>
      <c r="CUJ82" s="9"/>
      <c r="CUK82" s="9"/>
      <c r="CUL82" s="9"/>
      <c r="CUM82" s="9"/>
      <c r="CUN82" s="9"/>
      <c r="CUO82" s="9"/>
      <c r="CUP82" s="9"/>
      <c r="CUQ82" s="9"/>
      <c r="CUR82" s="9"/>
      <c r="CUS82" s="9"/>
      <c r="CUT82" s="9"/>
      <c r="CUU82" s="9"/>
      <c r="CUV82" s="9"/>
      <c r="CUW82" s="9"/>
      <c r="CUX82" s="9"/>
      <c r="CUY82" s="9"/>
      <c r="CUZ82" s="9"/>
      <c r="CVA82" s="9"/>
      <c r="CVB82" s="9"/>
      <c r="CVC82" s="9"/>
      <c r="CVD82" s="9"/>
      <c r="CVE82" s="9"/>
      <c r="CVF82" s="9"/>
      <c r="CVG82" s="9"/>
      <c r="CVH82" s="9"/>
      <c r="CVI82" s="9"/>
      <c r="CVJ82" s="9"/>
      <c r="CVK82" s="9"/>
      <c r="CVL82" s="9"/>
      <c r="CVM82" s="9"/>
      <c r="CVN82" s="9"/>
      <c r="CVO82" s="9"/>
      <c r="CVP82" s="9"/>
      <c r="CVQ82" s="9"/>
      <c r="CVR82" s="9"/>
      <c r="CVS82" s="9"/>
      <c r="CVT82" s="9"/>
      <c r="CVU82" s="9"/>
      <c r="CVV82" s="9"/>
      <c r="CVW82" s="9"/>
      <c r="CVX82" s="9"/>
      <c r="CVY82" s="9"/>
      <c r="CVZ82" s="9"/>
      <c r="CWA82" s="9"/>
      <c r="CWB82" s="9"/>
      <c r="CWC82" s="9"/>
      <c r="CWD82" s="9"/>
      <c r="CWE82" s="9"/>
      <c r="CWF82" s="9"/>
      <c r="CWG82" s="9"/>
      <c r="CWH82" s="9"/>
      <c r="CWI82" s="9"/>
      <c r="CWJ82" s="9"/>
      <c r="CWK82" s="9"/>
      <c r="CWL82" s="9"/>
      <c r="CWM82" s="9"/>
      <c r="CWN82" s="9"/>
      <c r="CWO82" s="9"/>
      <c r="CWP82" s="9"/>
      <c r="CWQ82" s="9"/>
      <c r="CWR82" s="9"/>
      <c r="CWS82" s="9"/>
      <c r="CWT82" s="9"/>
      <c r="CWU82" s="9"/>
      <c r="CWV82" s="9"/>
      <c r="CWW82" s="9"/>
      <c r="CWX82" s="9"/>
      <c r="CWY82" s="9"/>
      <c r="CWZ82" s="9"/>
      <c r="CXA82" s="9"/>
      <c r="CXB82" s="9"/>
      <c r="CXC82" s="9"/>
      <c r="CXD82" s="9"/>
      <c r="CXE82" s="9"/>
      <c r="CXF82" s="9"/>
      <c r="CXG82" s="9"/>
      <c r="CXH82" s="9"/>
      <c r="CXI82" s="9"/>
      <c r="CXJ82" s="9"/>
      <c r="CXK82" s="9"/>
      <c r="CXL82" s="9"/>
      <c r="CXM82" s="9"/>
      <c r="CXN82" s="9"/>
      <c r="CXO82" s="9"/>
      <c r="CXP82" s="9"/>
      <c r="CXQ82" s="9"/>
      <c r="CXR82" s="9"/>
      <c r="CXS82" s="9"/>
      <c r="CXT82" s="9"/>
      <c r="CXU82" s="9"/>
      <c r="CXV82" s="9"/>
      <c r="CXW82" s="9"/>
      <c r="CXX82" s="9"/>
      <c r="CXY82" s="9"/>
      <c r="CXZ82" s="9"/>
      <c r="CYA82" s="9"/>
      <c r="CYB82" s="9"/>
      <c r="CYC82" s="9"/>
      <c r="CYD82" s="9"/>
      <c r="CYE82" s="9"/>
      <c r="CYF82" s="9"/>
      <c r="CYG82" s="9"/>
      <c r="CYH82" s="9"/>
      <c r="CYI82" s="9"/>
      <c r="CYJ82" s="9"/>
      <c r="CYK82" s="9"/>
      <c r="CYL82" s="9"/>
      <c r="CYM82" s="9"/>
      <c r="CYN82" s="9"/>
      <c r="CYO82" s="9"/>
      <c r="CYP82" s="9"/>
      <c r="CYQ82" s="9"/>
      <c r="CYR82" s="9"/>
      <c r="CYS82" s="9"/>
      <c r="CYT82" s="9"/>
      <c r="CYU82" s="9"/>
      <c r="CYV82" s="9"/>
      <c r="CYW82" s="9"/>
      <c r="CYX82" s="9"/>
      <c r="CYY82" s="9"/>
      <c r="CYZ82" s="9"/>
      <c r="CZA82" s="9"/>
      <c r="CZB82" s="9"/>
      <c r="CZC82" s="9"/>
      <c r="CZD82" s="9"/>
      <c r="CZE82" s="9"/>
      <c r="CZF82" s="9"/>
      <c r="CZG82" s="9"/>
      <c r="CZH82" s="9"/>
      <c r="CZI82" s="9"/>
      <c r="CZJ82" s="9"/>
      <c r="CZK82" s="9"/>
      <c r="CZL82" s="9"/>
      <c r="CZM82" s="9"/>
      <c r="CZN82" s="9"/>
      <c r="CZO82" s="9"/>
      <c r="CZP82" s="9"/>
      <c r="CZQ82" s="9"/>
      <c r="CZR82" s="9"/>
      <c r="CZS82" s="9"/>
      <c r="CZT82" s="9"/>
      <c r="CZU82" s="9"/>
      <c r="CZV82" s="9"/>
      <c r="CZW82" s="9"/>
      <c r="CZX82" s="9"/>
      <c r="CZY82" s="9" t="s">
        <v>5126</v>
      </c>
      <c r="CZZ82" s="9"/>
      <c r="DAA82" s="9"/>
      <c r="DAB82" s="9"/>
      <c r="DAC82" s="9"/>
      <c r="DAD82" s="9"/>
      <c r="DAE82" s="9"/>
      <c r="DAF82" s="9"/>
      <c r="DAG82" s="9"/>
      <c r="DAH82" s="9"/>
      <c r="DAI82" s="9"/>
      <c r="DAJ82" s="9"/>
      <c r="DAK82" s="9"/>
      <c r="DAL82" s="9"/>
      <c r="DAM82" s="9"/>
      <c r="DAN82" s="9"/>
      <c r="DAO82" s="9"/>
      <c r="DAP82" s="9"/>
      <c r="DAQ82" s="9"/>
      <c r="DAR82" s="9"/>
      <c r="DAS82" s="9"/>
      <c r="DAT82" s="9"/>
      <c r="DAU82" s="9"/>
      <c r="DAV82" s="9"/>
      <c r="DAW82" s="9"/>
      <c r="DAX82" s="9"/>
      <c r="DAY82" s="9"/>
      <c r="DAZ82" s="9"/>
      <c r="DBA82" s="9"/>
      <c r="DBB82" s="9"/>
      <c r="DBC82" s="9"/>
      <c r="DBD82" s="9"/>
      <c r="DBE82" s="9"/>
      <c r="DBF82" s="9"/>
      <c r="DBG82" s="9"/>
      <c r="DBH82" s="9"/>
      <c r="DBI82" s="9"/>
      <c r="DBJ82" s="9"/>
      <c r="DBK82" s="9"/>
      <c r="DBL82" s="9"/>
      <c r="DBM82" s="9"/>
      <c r="DBN82" s="9"/>
      <c r="DBO82" s="9"/>
      <c r="DBP82" s="9"/>
      <c r="DBQ82" s="9"/>
      <c r="DBR82" s="9"/>
      <c r="DBS82" s="9"/>
      <c r="DBT82" s="9"/>
      <c r="DBU82" s="9"/>
      <c r="DBV82" s="9"/>
      <c r="DBW82" s="9"/>
      <c r="DBX82" s="9"/>
      <c r="DBY82" s="9"/>
      <c r="DBZ82" s="9"/>
      <c r="DCA82" s="9"/>
      <c r="DCB82" s="9"/>
      <c r="DCC82" s="9"/>
      <c r="DCD82" s="9"/>
      <c r="DCE82" s="9"/>
      <c r="DCF82" s="9"/>
      <c r="DCG82" s="9"/>
      <c r="DCH82" s="9"/>
      <c r="DCI82" s="9"/>
      <c r="DCJ82" s="9"/>
      <c r="DCK82" s="9"/>
      <c r="DCL82" s="9"/>
      <c r="DCM82" s="9"/>
      <c r="DCN82" s="9"/>
      <c r="DCO82" s="9"/>
      <c r="DCP82" s="9"/>
      <c r="DCQ82" s="9"/>
      <c r="DCR82" s="9"/>
      <c r="DCS82" s="9"/>
      <c r="DCT82" s="9"/>
      <c r="DCU82" s="9"/>
      <c r="DCV82" s="9"/>
      <c r="DCW82" s="9"/>
      <c r="DCX82" s="9"/>
      <c r="DCY82" s="9"/>
      <c r="DCZ82" s="9"/>
      <c r="DDA82" s="9"/>
      <c r="DDB82" s="9"/>
      <c r="DDC82" s="9"/>
      <c r="DDD82" s="9"/>
      <c r="DDE82" s="9"/>
      <c r="DDF82" s="9"/>
      <c r="DDG82" s="9"/>
      <c r="DDH82" s="9"/>
      <c r="DDI82" s="9"/>
      <c r="DDJ82" s="9"/>
      <c r="DDK82" s="9"/>
      <c r="DDL82" s="9"/>
      <c r="DDM82" s="9"/>
      <c r="DDN82" s="9"/>
      <c r="DDO82" s="9"/>
      <c r="DDP82" s="9"/>
      <c r="DDQ82" s="9"/>
      <c r="DDR82" s="9"/>
      <c r="DDS82" s="9"/>
      <c r="DDT82" s="9"/>
      <c r="DDU82" s="9"/>
      <c r="DDV82" s="9"/>
      <c r="DDW82" s="9"/>
      <c r="DDX82" s="9"/>
      <c r="DDY82" s="9"/>
      <c r="DDZ82" s="9"/>
      <c r="DEA82" s="9"/>
      <c r="DEB82" s="9"/>
      <c r="DEC82" s="9"/>
      <c r="DED82" s="9"/>
      <c r="DEE82" s="9"/>
      <c r="DEF82" s="9"/>
      <c r="DEG82" s="9"/>
      <c r="DEH82" s="9"/>
      <c r="DEI82" s="9"/>
      <c r="DEJ82" s="9"/>
      <c r="DEK82" s="9"/>
      <c r="DEL82" s="9"/>
      <c r="DEM82" s="9"/>
      <c r="DEN82" s="9"/>
      <c r="DEO82" s="9"/>
      <c r="DEP82" s="9"/>
      <c r="DEQ82" s="9"/>
      <c r="DER82" s="9"/>
      <c r="DES82" s="9"/>
      <c r="DET82" s="9"/>
      <c r="DEU82" s="9"/>
      <c r="DEV82" s="9"/>
      <c r="DEW82" s="9"/>
      <c r="DEX82" s="9"/>
      <c r="DEY82" s="9"/>
      <c r="DEZ82" s="9"/>
      <c r="DFA82" s="9"/>
      <c r="DFB82" s="9"/>
      <c r="DFC82" s="9"/>
      <c r="DFD82" s="9"/>
      <c r="DFE82" s="9"/>
      <c r="DFF82" s="9"/>
      <c r="DFG82" s="9"/>
      <c r="DFH82" s="9"/>
      <c r="DFI82" s="9"/>
      <c r="DFJ82" s="9"/>
      <c r="DFK82" s="9"/>
      <c r="DFL82" s="9"/>
      <c r="DFM82" s="9"/>
      <c r="DFN82" s="9"/>
      <c r="DFO82" s="9"/>
      <c r="DFP82" s="9"/>
      <c r="DFQ82" s="9"/>
      <c r="DFR82" s="9"/>
      <c r="DFS82" s="9"/>
      <c r="DFT82" s="9"/>
      <c r="DFU82" s="9"/>
      <c r="DFV82" s="9"/>
      <c r="DFW82" s="9"/>
      <c r="DFX82" s="9"/>
      <c r="DFY82" s="9"/>
      <c r="DFZ82" s="9"/>
      <c r="DGA82" s="9"/>
      <c r="DGB82" s="9"/>
      <c r="DGC82" s="9"/>
      <c r="DGD82" s="9"/>
      <c r="DGE82" s="9"/>
      <c r="DGF82" s="9"/>
      <c r="DGG82" s="9"/>
      <c r="DGH82" s="9"/>
      <c r="DGI82" s="9"/>
      <c r="DGJ82" s="9"/>
      <c r="DGK82" s="9"/>
      <c r="DGL82" s="9"/>
      <c r="DGM82" s="9"/>
      <c r="DGN82" s="9"/>
      <c r="DGO82" s="9"/>
      <c r="DGP82" s="9"/>
      <c r="DGQ82" s="9"/>
      <c r="DGR82" s="9"/>
      <c r="DGS82" s="9"/>
      <c r="DGT82" s="9"/>
      <c r="DGU82" s="9"/>
      <c r="DGV82" s="9"/>
      <c r="DGW82" s="9"/>
      <c r="DGX82" s="9"/>
      <c r="DGY82" s="9"/>
      <c r="DGZ82" s="9"/>
      <c r="DHA82" s="9"/>
      <c r="DHB82" s="9"/>
      <c r="DHC82" s="9"/>
      <c r="DHD82" s="9"/>
      <c r="DHE82" s="9"/>
      <c r="DHF82" s="9"/>
      <c r="DHG82" s="9"/>
      <c r="DHH82" s="9"/>
      <c r="DHI82" s="9"/>
      <c r="DHJ82" s="9"/>
      <c r="DHK82" s="9"/>
      <c r="DHL82" s="9"/>
      <c r="DHM82" s="9"/>
      <c r="DHN82" s="9"/>
      <c r="DHO82" s="9"/>
      <c r="DHP82" s="9"/>
      <c r="DHQ82" s="9"/>
      <c r="DHR82" s="9"/>
      <c r="DHS82" s="9"/>
      <c r="DHT82" s="9"/>
      <c r="DHU82" s="9"/>
      <c r="DHV82" s="9"/>
      <c r="DHW82" s="9"/>
      <c r="DHX82" s="9"/>
      <c r="DHY82" s="9"/>
      <c r="DHZ82" s="9"/>
      <c r="DIA82" s="9"/>
      <c r="DIB82" s="9"/>
      <c r="DIC82" s="9"/>
      <c r="DID82" s="9"/>
      <c r="DIE82" s="9"/>
      <c r="DIF82" s="9"/>
      <c r="DIG82" s="9"/>
      <c r="DIH82" s="9"/>
      <c r="DII82" s="9"/>
      <c r="DIJ82" s="9"/>
      <c r="DIK82" s="9"/>
      <c r="DIL82" s="9"/>
      <c r="DIM82" s="9"/>
      <c r="DIN82" s="9"/>
      <c r="DIO82" s="9"/>
      <c r="DIP82" s="9"/>
      <c r="DIQ82" s="9"/>
      <c r="DIR82" s="9"/>
      <c r="DIS82" s="9"/>
      <c r="DIT82" s="9"/>
      <c r="DIU82" s="9"/>
      <c r="DIV82" s="9"/>
      <c r="DIW82" s="9"/>
      <c r="DIX82" s="9"/>
      <c r="DIY82" s="9"/>
      <c r="DIZ82" s="9"/>
      <c r="DJA82" s="9"/>
      <c r="DJB82" s="9"/>
      <c r="DJC82" s="9"/>
      <c r="DJD82" s="9"/>
      <c r="DJE82" s="9"/>
      <c r="DJF82" s="9"/>
      <c r="DJG82" s="9"/>
      <c r="DJH82" s="9"/>
      <c r="DJI82" s="9"/>
      <c r="DJJ82" s="9"/>
      <c r="DJK82" s="9"/>
      <c r="DJL82" s="9"/>
      <c r="DJM82" s="9"/>
      <c r="DJN82" s="9"/>
      <c r="DJO82" s="9"/>
      <c r="DJP82" s="9"/>
      <c r="DJQ82" s="9"/>
      <c r="DJR82" s="9"/>
      <c r="DJS82" s="9"/>
      <c r="DJT82" s="9"/>
      <c r="DJU82" s="9"/>
      <c r="DJV82" s="9"/>
      <c r="DJW82" s="9"/>
      <c r="DJX82" s="9"/>
      <c r="DJY82" s="9"/>
      <c r="DJZ82" s="9"/>
      <c r="DKA82" s="9"/>
      <c r="DKB82" s="9"/>
      <c r="DKC82" s="9"/>
      <c r="DKD82" s="9"/>
      <c r="DKE82" s="9"/>
      <c r="DKF82" s="9"/>
      <c r="DKG82" s="9"/>
      <c r="DKH82" s="9"/>
      <c r="DKI82" s="9"/>
      <c r="DKJ82" s="9"/>
      <c r="DKK82" s="9"/>
      <c r="DKL82" s="9"/>
      <c r="DKM82" s="9"/>
      <c r="DKN82" s="9"/>
      <c r="DKO82" s="9"/>
      <c r="DKP82" s="9"/>
      <c r="DKQ82" s="9"/>
      <c r="DKR82" s="9"/>
      <c r="DKS82" s="9"/>
      <c r="DKT82" s="9"/>
      <c r="DKU82" s="9"/>
      <c r="DKV82" s="9"/>
      <c r="DKW82" s="9"/>
      <c r="DKX82" s="9"/>
      <c r="DKY82" s="9"/>
      <c r="DKZ82" s="9"/>
      <c r="DLA82" s="9"/>
      <c r="DLB82" s="9"/>
      <c r="DLC82" s="9"/>
      <c r="DLD82" s="9"/>
      <c r="DLE82" s="9"/>
      <c r="DLF82" s="9"/>
      <c r="DLG82" s="9"/>
      <c r="DLH82" s="9"/>
      <c r="DLI82" s="9"/>
      <c r="DLJ82" s="9"/>
      <c r="DLK82" s="9"/>
      <c r="DLL82" s="9"/>
      <c r="DLM82" s="9"/>
      <c r="DLN82" s="9"/>
      <c r="DLO82" s="9"/>
      <c r="DLP82" s="9"/>
      <c r="DLQ82" s="9"/>
      <c r="DLR82" s="9"/>
      <c r="DLS82" s="9"/>
      <c r="DLT82" s="9"/>
      <c r="DLU82" s="9"/>
      <c r="DLV82" s="9"/>
      <c r="DLW82" s="9"/>
      <c r="DLX82" s="9"/>
      <c r="DLY82" s="9"/>
      <c r="DLZ82" s="9"/>
      <c r="DMA82" s="9"/>
      <c r="DMB82" s="9"/>
      <c r="DMC82" s="9"/>
      <c r="DMD82" s="9"/>
      <c r="DME82" s="9"/>
      <c r="DMF82" s="9"/>
      <c r="DMG82" s="9"/>
      <c r="DMH82" s="9"/>
      <c r="DMI82" s="9"/>
      <c r="DMJ82" s="9"/>
      <c r="DMK82" s="9"/>
      <c r="DML82" s="9"/>
      <c r="DMM82" s="9"/>
      <c r="DMN82" s="9"/>
      <c r="DMO82" s="9"/>
      <c r="DMP82" s="9"/>
      <c r="DMQ82" s="9"/>
      <c r="DMR82" s="9"/>
      <c r="DMS82" s="9"/>
      <c r="DMT82" s="9"/>
      <c r="DMU82" s="9"/>
      <c r="DMV82" s="9"/>
      <c r="DMW82" s="9"/>
      <c r="DMX82" s="9"/>
      <c r="DMY82" s="9"/>
      <c r="DMZ82" s="9"/>
      <c r="DNA82" s="9"/>
      <c r="DNB82" s="9"/>
      <c r="DNC82" s="9"/>
      <c r="DND82" s="9"/>
      <c r="DNE82" s="9"/>
      <c r="DNF82" s="9"/>
      <c r="DNG82" s="9"/>
      <c r="DNH82" s="9"/>
      <c r="DNI82" s="9"/>
      <c r="DNJ82" s="9"/>
      <c r="DNK82" s="9"/>
      <c r="DNL82" s="9"/>
      <c r="DNM82" s="9"/>
      <c r="DNN82" s="9"/>
      <c r="DNO82" s="9"/>
      <c r="DNP82" s="9"/>
      <c r="DNQ82" s="9"/>
      <c r="DNR82" s="9"/>
      <c r="DNS82" s="9"/>
      <c r="DNT82" s="9"/>
      <c r="DNU82" s="9"/>
      <c r="DNV82" s="9"/>
      <c r="DNW82" s="9"/>
      <c r="DNX82" s="9"/>
      <c r="DNY82" s="9"/>
      <c r="DNZ82" s="9"/>
      <c r="DOA82" s="9"/>
      <c r="DOB82" s="9"/>
      <c r="DOC82" s="9"/>
      <c r="DOD82" s="9"/>
      <c r="DOE82" s="9"/>
      <c r="DOF82" s="9"/>
      <c r="DOG82" s="9"/>
      <c r="DOH82" s="9"/>
      <c r="DOI82" s="9"/>
      <c r="DOJ82" s="9"/>
      <c r="DOK82" s="9"/>
      <c r="DOL82" s="9"/>
      <c r="DOM82" s="9"/>
      <c r="DON82" s="9"/>
      <c r="DOO82" s="9"/>
      <c r="DOP82" s="9"/>
      <c r="DOQ82" s="9"/>
      <c r="DOR82" s="9"/>
      <c r="DOS82" s="9"/>
      <c r="DOT82" s="9"/>
      <c r="DOU82" s="9"/>
      <c r="DOV82" s="9"/>
      <c r="DOW82" s="9"/>
      <c r="DOX82" s="9"/>
      <c r="DOY82" s="9"/>
      <c r="DOZ82" s="9"/>
      <c r="DPA82" s="9"/>
      <c r="DPB82" s="9"/>
      <c r="DPC82" s="9"/>
      <c r="DPD82" s="9"/>
      <c r="DPE82" s="9"/>
      <c r="DPF82" s="9"/>
      <c r="DPG82" s="9"/>
      <c r="DPH82" s="9"/>
      <c r="DPI82" s="9"/>
      <c r="DPJ82" s="9"/>
      <c r="DPK82" s="9"/>
      <c r="DPL82" s="9"/>
      <c r="DPM82" s="9"/>
      <c r="DPN82" s="9"/>
      <c r="DPO82" s="9"/>
      <c r="DPP82" s="9"/>
      <c r="DPQ82" s="9"/>
      <c r="DPR82" s="9"/>
      <c r="DPS82" s="9"/>
      <c r="DPT82" s="9"/>
      <c r="DPU82" s="9"/>
      <c r="DPV82" s="9"/>
      <c r="DPW82" s="9"/>
      <c r="DPX82" s="9"/>
      <c r="DPY82" s="9"/>
      <c r="DPZ82" s="9"/>
      <c r="DQA82" s="9"/>
      <c r="DQB82" s="9"/>
      <c r="DQC82" s="9"/>
      <c r="DQD82" s="9"/>
      <c r="DQE82" s="9"/>
      <c r="DQF82" s="9"/>
      <c r="DQG82" s="9"/>
      <c r="DQH82" s="9"/>
      <c r="DQI82" s="9"/>
      <c r="DQJ82" s="9"/>
      <c r="DQK82" s="9"/>
      <c r="DQL82" s="9"/>
      <c r="DQM82" s="9"/>
      <c r="DQN82" s="9"/>
      <c r="DQO82" s="9"/>
      <c r="DQP82" s="9"/>
      <c r="DQQ82" s="9"/>
      <c r="DQR82" s="9"/>
      <c r="DQS82" s="9"/>
      <c r="DQT82" s="9"/>
      <c r="DQU82" s="9"/>
      <c r="DQV82" s="9"/>
      <c r="DQW82" s="9"/>
      <c r="DQX82" s="9"/>
      <c r="DQY82" s="9"/>
      <c r="DQZ82" s="9"/>
      <c r="DRA82" s="9"/>
      <c r="DRB82" s="9"/>
      <c r="DRC82" s="9"/>
      <c r="DRD82" s="9"/>
      <c r="DRE82" s="9"/>
      <c r="DRF82" s="9"/>
      <c r="DRG82" s="9"/>
      <c r="DRH82" s="9"/>
      <c r="DRI82" s="9"/>
      <c r="DRJ82" s="9"/>
      <c r="DRK82" s="9"/>
      <c r="DRL82" s="9"/>
      <c r="DRM82" s="9"/>
      <c r="DRN82" s="9"/>
      <c r="DRO82" s="9"/>
      <c r="DRP82" s="9"/>
      <c r="DRQ82" s="9"/>
      <c r="DRR82" s="9"/>
      <c r="DRS82" s="9"/>
      <c r="DRT82" s="9"/>
      <c r="DRU82" s="9"/>
      <c r="DRV82" s="9"/>
      <c r="DRW82" s="9"/>
      <c r="DRX82" s="9"/>
      <c r="DRY82" s="9"/>
      <c r="DRZ82" s="9"/>
      <c r="DSA82" s="9"/>
      <c r="DSB82" s="9"/>
      <c r="DSC82" s="9"/>
      <c r="DSD82" s="9"/>
      <c r="DSE82" s="9"/>
      <c r="DSF82" s="9"/>
      <c r="DSG82" s="9"/>
      <c r="DSH82" s="9"/>
      <c r="DSI82" s="9"/>
      <c r="DSJ82" s="9"/>
      <c r="DSK82" s="9"/>
      <c r="DSL82" s="9"/>
      <c r="DSM82" s="9"/>
      <c r="DSN82" s="9"/>
      <c r="DSO82" s="9"/>
      <c r="DSP82" s="9"/>
      <c r="DSQ82" s="9"/>
      <c r="DSR82" s="9"/>
      <c r="DSS82" s="9"/>
      <c r="DST82" s="9"/>
      <c r="DSU82" s="9"/>
      <c r="DSV82" s="9"/>
      <c r="DSW82" s="9"/>
      <c r="DSX82" s="9"/>
      <c r="DSY82" s="9"/>
      <c r="DSZ82" s="9"/>
      <c r="DTA82" s="9"/>
      <c r="DTB82" s="9"/>
      <c r="DTC82" s="9"/>
      <c r="DTD82" s="9"/>
      <c r="DTE82" s="9"/>
      <c r="DTF82" s="9"/>
      <c r="DTG82" s="9"/>
      <c r="DTH82" s="9"/>
      <c r="DTI82" s="9"/>
      <c r="DTJ82" s="9"/>
      <c r="DTK82" s="9"/>
      <c r="DTL82" s="9"/>
      <c r="DTM82" s="9"/>
      <c r="DTN82" s="9"/>
      <c r="DTO82" s="9"/>
      <c r="DTP82" s="9"/>
      <c r="DTQ82" s="9"/>
      <c r="DTR82" s="9"/>
      <c r="DTS82" s="9"/>
      <c r="DTT82" s="9"/>
      <c r="DTU82" s="9"/>
      <c r="DTV82" s="9"/>
      <c r="DTW82" s="9"/>
      <c r="DTX82" s="9"/>
      <c r="DTY82" s="9"/>
      <c r="DTZ82" s="9"/>
      <c r="DUA82" s="9"/>
      <c r="DUB82" s="9"/>
      <c r="DUC82" s="9"/>
      <c r="DUD82" s="9"/>
      <c r="DUE82" s="9"/>
      <c r="DUF82" s="9"/>
      <c r="DUG82" s="9"/>
      <c r="DUH82" s="9"/>
      <c r="DUI82" s="9"/>
      <c r="DUJ82" s="9"/>
      <c r="DUK82" s="9"/>
      <c r="DUL82" s="9"/>
      <c r="DUM82" s="9"/>
      <c r="DUN82" s="9"/>
      <c r="DUO82" s="9"/>
      <c r="DUP82" s="9"/>
      <c r="DUQ82" s="9"/>
      <c r="DUR82" s="9"/>
      <c r="DUS82" s="9"/>
      <c r="DUT82" s="9"/>
      <c r="DUU82" s="9"/>
      <c r="DUV82" s="9"/>
      <c r="DUW82" s="9"/>
      <c r="DUX82" s="9"/>
      <c r="DUY82" s="9"/>
      <c r="DUZ82" s="9"/>
      <c r="DVA82" s="9"/>
      <c r="DVB82" s="9"/>
      <c r="DVC82" s="9"/>
      <c r="DVD82" s="9"/>
      <c r="DVE82" s="9"/>
      <c r="DVF82" s="9"/>
      <c r="DVG82" s="9"/>
      <c r="DVH82" s="9"/>
      <c r="DVI82" s="9"/>
      <c r="DVJ82" s="9"/>
      <c r="DVK82" s="9"/>
      <c r="DVL82" s="9"/>
      <c r="DVM82" s="9"/>
      <c r="DVN82" s="9"/>
      <c r="DVO82" s="9"/>
      <c r="DVP82" s="9"/>
      <c r="DVQ82" s="9"/>
      <c r="DVR82" s="9"/>
      <c r="DVS82" s="9"/>
      <c r="DVT82" s="9"/>
      <c r="DVU82" s="9"/>
      <c r="DVV82" s="9"/>
      <c r="DVW82" s="9"/>
      <c r="DVX82" s="9"/>
      <c r="DVY82" s="9"/>
      <c r="DVZ82" s="9"/>
      <c r="DWA82" s="9"/>
      <c r="DWB82" s="9"/>
      <c r="DWC82" s="9"/>
      <c r="DWD82" s="9"/>
      <c r="DWE82" s="9"/>
      <c r="DWF82" s="9"/>
      <c r="DWG82" s="9"/>
      <c r="DWH82" s="9"/>
      <c r="DWI82" s="9"/>
      <c r="DWJ82" s="9"/>
      <c r="DWK82" s="9"/>
      <c r="DWL82" s="9"/>
      <c r="DWM82" s="9"/>
      <c r="DWN82" s="9"/>
      <c r="DWO82" s="9"/>
      <c r="DWP82" s="9"/>
      <c r="DWQ82" s="9"/>
      <c r="DWR82" s="9"/>
      <c r="DWS82" s="9"/>
      <c r="DWT82" s="9"/>
      <c r="DWU82" s="9"/>
      <c r="DWV82" s="9"/>
      <c r="DWW82" s="9"/>
      <c r="DWX82" s="9"/>
      <c r="DWY82" s="9"/>
      <c r="DWZ82" s="9"/>
      <c r="DXA82" s="9"/>
      <c r="DXB82" s="9"/>
      <c r="DXC82" s="9"/>
      <c r="DXD82" s="9"/>
      <c r="DXE82" s="9"/>
      <c r="DXF82" s="9"/>
      <c r="DXG82" s="9"/>
      <c r="DXH82" s="9"/>
      <c r="DXI82" s="9"/>
      <c r="DXJ82" s="9"/>
      <c r="DXK82" s="9"/>
      <c r="DXL82" s="9"/>
      <c r="DXM82" s="9"/>
      <c r="DXN82" s="9"/>
      <c r="DXO82" s="9"/>
      <c r="DXP82" s="9"/>
      <c r="DXQ82" s="9"/>
      <c r="DXR82" s="9"/>
      <c r="DXS82" s="9"/>
      <c r="DXT82" s="9"/>
      <c r="DXU82" s="9"/>
      <c r="DXV82" s="9"/>
      <c r="DXW82" s="9"/>
      <c r="DXX82" s="9"/>
      <c r="DXY82" s="9"/>
      <c r="DXZ82" s="9"/>
      <c r="DYA82" s="9"/>
      <c r="DYB82" s="9"/>
      <c r="DYC82" s="9"/>
      <c r="DYD82" s="9"/>
      <c r="DYE82" s="9"/>
      <c r="DYF82" s="9"/>
      <c r="DYG82" s="9"/>
      <c r="DYH82" s="9"/>
      <c r="DYI82" s="9"/>
      <c r="DYJ82" s="9"/>
      <c r="DYK82" s="9"/>
      <c r="DYL82" s="9"/>
      <c r="DYM82" s="9"/>
      <c r="DYN82" s="9"/>
      <c r="DYO82" s="9"/>
      <c r="DYP82" s="9"/>
      <c r="DYQ82" s="9"/>
      <c r="DYR82" s="9"/>
      <c r="DYS82" s="9"/>
      <c r="DYT82" s="9"/>
      <c r="DYU82" s="9"/>
      <c r="DYV82" s="9"/>
      <c r="DYW82" s="9"/>
      <c r="DYX82" s="9"/>
      <c r="DYY82" s="9"/>
      <c r="DYZ82" s="9"/>
      <c r="DZA82" s="9"/>
      <c r="DZB82" s="9" t="s">
        <v>5126</v>
      </c>
      <c r="DZC82" s="9"/>
      <c r="DZD82" s="9"/>
      <c r="DZE82" s="9"/>
      <c r="DZF82" s="9"/>
      <c r="DZG82" s="9"/>
      <c r="DZH82" s="9"/>
      <c r="DZI82" s="9"/>
      <c r="DZJ82" s="9"/>
      <c r="DZK82" s="9"/>
      <c r="DZL82" s="9"/>
      <c r="DZM82" s="9"/>
      <c r="DZN82" s="9"/>
      <c r="DZO82" s="9"/>
      <c r="DZP82" s="9"/>
      <c r="DZQ82" s="9"/>
      <c r="DZR82" s="9"/>
      <c r="DZS82" s="9"/>
      <c r="DZT82" s="9"/>
      <c r="DZU82" s="9"/>
      <c r="DZV82" s="9"/>
      <c r="DZW82" s="9"/>
      <c r="DZX82" s="9"/>
      <c r="DZY82" s="9"/>
      <c r="DZZ82" s="9"/>
      <c r="EAA82" s="9"/>
      <c r="EAB82" s="9"/>
      <c r="EAC82" s="9"/>
      <c r="EAD82" s="9"/>
      <c r="EAE82" s="9"/>
      <c r="EAF82" s="9"/>
      <c r="EAG82" s="9"/>
      <c r="EAH82" s="9"/>
      <c r="EAI82" s="9"/>
      <c r="EAJ82" s="9"/>
      <c r="EAK82" s="9"/>
      <c r="EAL82" s="9"/>
      <c r="EAM82" s="9"/>
      <c r="EAN82" s="9"/>
      <c r="EAO82" s="9"/>
      <c r="EAP82" s="9"/>
      <c r="EAQ82" s="9"/>
      <c r="EAR82" s="9"/>
      <c r="EAS82" s="9"/>
      <c r="EAT82" s="9"/>
      <c r="EAU82" s="9"/>
      <c r="EAV82" s="9"/>
      <c r="EAW82" s="9"/>
      <c r="EAX82" s="9"/>
      <c r="EAY82" s="9"/>
      <c r="EAZ82" s="9"/>
      <c r="EBA82" s="9"/>
      <c r="EBB82" s="9"/>
      <c r="EBC82" s="9"/>
      <c r="EBD82" s="9"/>
      <c r="EBE82" s="9"/>
      <c r="EBF82" s="9"/>
      <c r="EBG82" s="9"/>
      <c r="EBH82" s="9"/>
      <c r="EBI82" s="9"/>
      <c r="EBJ82" s="9"/>
      <c r="EBK82" s="9"/>
      <c r="EBL82" s="9"/>
      <c r="EBM82" s="9"/>
      <c r="EBN82" s="9"/>
      <c r="EBO82" s="9"/>
      <c r="EBP82" s="9"/>
      <c r="EBQ82" s="9"/>
      <c r="EBR82" s="9"/>
      <c r="EBS82" s="9"/>
      <c r="EBT82" s="9"/>
      <c r="EBU82" s="9"/>
      <c r="EBV82" s="9"/>
      <c r="EBW82" s="9"/>
      <c r="EBX82" s="9"/>
      <c r="EBY82" s="9"/>
      <c r="EBZ82" s="9"/>
      <c r="ECA82" s="9"/>
      <c r="ECB82" s="9"/>
      <c r="ECC82" s="9"/>
      <c r="ECD82" s="9"/>
      <c r="ECE82" s="9"/>
      <c r="ECF82" s="9"/>
      <c r="ECG82" s="9"/>
      <c r="ECH82" s="9"/>
      <c r="ECI82" s="9"/>
      <c r="ECJ82" s="9"/>
      <c r="ECK82" s="9"/>
      <c r="ECL82" s="9"/>
      <c r="ECM82" s="9"/>
      <c r="ECN82" s="9"/>
      <c r="ECO82" s="9"/>
      <c r="ECP82" s="9"/>
      <c r="ECQ82" s="9"/>
      <c r="ECR82" s="9"/>
      <c r="ECS82" s="9"/>
      <c r="ECT82" s="9"/>
      <c r="ECU82" s="9"/>
      <c r="ECV82" s="9"/>
      <c r="ECW82" s="9"/>
      <c r="ECX82" s="9"/>
      <c r="ECY82" s="9"/>
      <c r="ECZ82" s="9"/>
      <c r="EDA82" s="9"/>
      <c r="EDB82" s="9"/>
      <c r="EDC82" s="9"/>
      <c r="EDD82" s="9"/>
      <c r="EDE82" s="9"/>
      <c r="EDF82" s="9"/>
      <c r="EDG82" s="9"/>
      <c r="EDH82" s="9"/>
      <c r="EDI82" s="9"/>
      <c r="EDJ82" s="9"/>
      <c r="EDK82" s="9"/>
      <c r="EDL82" s="9"/>
      <c r="EDM82" s="9"/>
      <c r="EDN82" s="9"/>
      <c r="EDO82" s="9"/>
      <c r="EDP82" s="9"/>
      <c r="EDQ82" s="9"/>
      <c r="EDR82" s="9"/>
      <c r="EDS82" s="9"/>
      <c r="EDT82" s="9"/>
      <c r="EDU82" s="9"/>
      <c r="EDV82" s="9"/>
      <c r="EDW82" s="9"/>
      <c r="EDX82" s="9"/>
      <c r="EDY82" s="9"/>
      <c r="EDZ82" s="9"/>
      <c r="EEA82" s="9"/>
      <c r="EEB82" s="9"/>
      <c r="EEC82" s="9"/>
      <c r="EED82" s="9"/>
      <c r="EEE82" s="9"/>
      <c r="EEF82" s="9"/>
      <c r="EEG82" s="9"/>
      <c r="EEH82" s="9"/>
      <c r="EEI82" s="9"/>
      <c r="EEJ82" s="9"/>
      <c r="EEK82" s="9"/>
      <c r="EEL82" s="9"/>
      <c r="EEM82" s="9"/>
      <c r="EEN82" s="9"/>
      <c r="EEO82" s="9"/>
      <c r="EEP82" s="9"/>
      <c r="EEQ82" s="9"/>
      <c r="EER82" s="9"/>
      <c r="EES82" s="9"/>
      <c r="EET82" s="9"/>
      <c r="EEU82" s="9"/>
      <c r="EEV82" s="9"/>
      <c r="EEW82" s="9"/>
      <c r="EEX82" s="9"/>
      <c r="EEY82" s="9"/>
      <c r="EEZ82" s="9"/>
      <c r="EFA82" s="9"/>
      <c r="EFB82" s="9"/>
      <c r="EFC82" s="9"/>
      <c r="EFD82" s="9"/>
      <c r="EFE82" s="9"/>
      <c r="EFF82" s="9"/>
      <c r="EFG82" s="9"/>
      <c r="EFH82" s="9"/>
      <c r="EFI82" s="9"/>
      <c r="EFJ82" s="9"/>
      <c r="EFK82" s="9"/>
      <c r="EFL82" s="9"/>
      <c r="EFM82" s="9"/>
      <c r="EFN82" s="9"/>
      <c r="EFO82" s="9"/>
      <c r="EFP82" s="9"/>
      <c r="EFQ82" s="9"/>
      <c r="EFR82" s="9"/>
      <c r="EFS82" s="9"/>
      <c r="EFT82" s="9"/>
      <c r="EFU82" s="9"/>
      <c r="EFV82" s="9"/>
      <c r="EFW82" s="9"/>
      <c r="EFX82" s="9"/>
      <c r="EFY82" s="9"/>
      <c r="EFZ82" s="9"/>
      <c r="EGA82" s="9"/>
      <c r="EGB82" s="9"/>
      <c r="EGC82" s="9"/>
      <c r="EGD82" s="9"/>
      <c r="EGE82" s="9"/>
      <c r="EGF82" s="9"/>
      <c r="EGG82" s="9"/>
      <c r="EGH82" s="9"/>
      <c r="EGI82" s="9"/>
      <c r="EGJ82" s="9"/>
      <c r="EGK82" s="9"/>
      <c r="EGL82" s="9"/>
      <c r="EGM82" s="9"/>
      <c r="EGN82" s="9"/>
      <c r="EGO82" s="9"/>
      <c r="EGP82" s="9"/>
      <c r="EGQ82" s="9"/>
      <c r="EGR82" s="9"/>
      <c r="EGS82" s="9"/>
      <c r="EGT82" s="9"/>
      <c r="EGU82" s="9"/>
      <c r="EGV82" s="9"/>
      <c r="EGW82" s="9"/>
      <c r="EGX82" s="9"/>
      <c r="EGY82" s="9"/>
      <c r="EGZ82" s="9"/>
      <c r="EHA82" s="9"/>
      <c r="EHB82" s="9"/>
      <c r="EHC82" s="9"/>
      <c r="EHD82" s="9"/>
      <c r="EHE82" s="9"/>
      <c r="EHF82" s="9"/>
      <c r="EHG82" s="9"/>
      <c r="EHH82" s="9"/>
      <c r="EHI82" s="9"/>
      <c r="EHJ82" s="9"/>
      <c r="EHK82" s="9"/>
      <c r="EHL82" s="9"/>
      <c r="EHM82" s="9"/>
      <c r="EHN82" s="9"/>
      <c r="EHO82" s="9"/>
      <c r="EHP82" s="9"/>
      <c r="EHQ82" s="9"/>
      <c r="EHR82" s="9"/>
      <c r="EHS82" s="9"/>
      <c r="EHT82" s="9"/>
      <c r="EHU82" s="9"/>
      <c r="EHV82" s="9"/>
      <c r="EHW82" s="9"/>
      <c r="EHX82" s="9"/>
      <c r="EHY82" s="9"/>
      <c r="EHZ82" s="9"/>
      <c r="EIA82" s="9"/>
      <c r="EIB82" s="9"/>
      <c r="EIC82" s="9"/>
      <c r="EID82" s="9"/>
      <c r="EIE82" s="9"/>
      <c r="EIF82" s="9"/>
      <c r="EIG82" s="9"/>
      <c r="EIH82" s="9"/>
      <c r="EII82" s="9"/>
      <c r="EIJ82" s="9"/>
      <c r="EIK82" s="9"/>
      <c r="EIL82" s="9"/>
      <c r="EIM82" s="9"/>
      <c r="EIN82" s="9"/>
      <c r="EIO82" s="9"/>
      <c r="EIP82" s="9"/>
      <c r="EIQ82" s="9"/>
      <c r="EIR82" s="9"/>
      <c r="EIS82" s="9"/>
      <c r="EIT82" s="9"/>
      <c r="EIU82" s="9"/>
      <c r="EIV82" s="9"/>
      <c r="EIW82" s="9"/>
      <c r="EIX82" s="9"/>
      <c r="EIY82" s="9"/>
      <c r="EIZ82" s="9"/>
      <c r="EJA82" s="9"/>
      <c r="EJB82" s="9"/>
      <c r="EJC82" s="9"/>
      <c r="EJD82" s="9"/>
      <c r="EJE82" s="9"/>
      <c r="EJF82" s="9"/>
      <c r="EJG82" s="9"/>
      <c r="EJH82" s="9"/>
      <c r="EJI82" s="9"/>
      <c r="EJJ82" s="9"/>
      <c r="EJK82" s="9"/>
      <c r="EJL82" s="9"/>
      <c r="EJM82" s="9"/>
      <c r="EJN82" s="9"/>
      <c r="EJO82" s="9"/>
      <c r="EJP82" s="9"/>
      <c r="EJQ82" s="9"/>
      <c r="EJR82" s="9"/>
      <c r="EJS82" s="9"/>
      <c r="EJT82" s="9"/>
      <c r="EJU82" s="9"/>
      <c r="EJV82" s="9"/>
      <c r="EJW82" s="9"/>
      <c r="EJX82" s="9"/>
      <c r="EJY82" s="9"/>
      <c r="EJZ82" s="9"/>
      <c r="EKA82" s="9"/>
      <c r="EKB82" s="9"/>
      <c r="EKC82" s="9"/>
      <c r="EKD82" s="9"/>
      <c r="EKE82" s="9"/>
      <c r="EKF82" s="9"/>
      <c r="EKG82" s="9"/>
      <c r="EKH82" s="9"/>
      <c r="EKI82" s="9"/>
      <c r="EKJ82" s="9"/>
      <c r="EKK82" s="9"/>
      <c r="EKL82" s="9"/>
      <c r="EKM82" s="9"/>
      <c r="EKN82" s="9"/>
      <c r="EKO82" s="9"/>
      <c r="EKP82" s="9"/>
      <c r="EKQ82" s="9"/>
      <c r="EKR82" s="9"/>
      <c r="EKS82" s="9"/>
      <c r="EKT82" s="9"/>
      <c r="EKU82" s="9"/>
      <c r="EKV82" s="9"/>
      <c r="EKW82" s="9"/>
      <c r="EKX82" s="9"/>
      <c r="EKY82" s="9"/>
      <c r="EKZ82" s="9"/>
      <c r="ELA82" s="9"/>
      <c r="ELB82" s="9"/>
      <c r="ELC82" s="9"/>
      <c r="ELD82" s="9"/>
      <c r="ELE82" s="9"/>
      <c r="ELF82" s="9"/>
      <c r="ELG82" s="9"/>
      <c r="ELH82" s="9"/>
      <c r="ELI82" s="9"/>
      <c r="ELJ82" s="9"/>
      <c r="ELK82" s="9"/>
      <c r="ELL82" s="9"/>
      <c r="ELM82" s="9"/>
      <c r="ELN82" s="9"/>
      <c r="ELO82" s="9"/>
      <c r="ELP82" s="9"/>
      <c r="ELQ82" s="9"/>
      <c r="ELR82" s="9"/>
      <c r="ELS82" s="9"/>
      <c r="ELT82" s="9"/>
      <c r="ELU82" s="9"/>
      <c r="ELV82" s="9"/>
      <c r="ELW82" s="9"/>
      <c r="ELX82" s="9"/>
      <c r="ELY82" s="9"/>
      <c r="ELZ82" s="9"/>
      <c r="EMA82" s="9"/>
      <c r="EMB82" s="9"/>
      <c r="EMC82" s="9"/>
      <c r="EMD82" s="9"/>
      <c r="EME82" s="9"/>
      <c r="EMF82" s="9"/>
      <c r="EMG82" s="9"/>
      <c r="EMH82" s="9"/>
      <c r="EMI82" s="9"/>
      <c r="EMJ82" s="9"/>
      <c r="EMK82" s="9"/>
      <c r="EML82" s="9"/>
      <c r="EMM82" s="9"/>
      <c r="EMN82" s="9"/>
      <c r="EMO82" s="9"/>
      <c r="EMP82" s="9"/>
      <c r="EMQ82" s="9"/>
      <c r="EMR82" s="9"/>
      <c r="EMS82" s="9"/>
      <c r="EMT82" s="9"/>
      <c r="EMU82" s="9"/>
      <c r="EMV82" s="9"/>
      <c r="EMW82" s="9"/>
      <c r="EMX82" s="9"/>
      <c r="EMY82" s="9"/>
      <c r="EMZ82" s="9"/>
      <c r="ENA82" s="9"/>
      <c r="ENB82" s="9"/>
      <c r="ENC82" s="9"/>
      <c r="END82" s="9"/>
      <c r="ENE82" s="9"/>
      <c r="ENF82" s="9"/>
      <c r="ENG82" s="9"/>
      <c r="ENH82" s="9"/>
      <c r="ENI82" s="9"/>
      <c r="ENJ82" s="9"/>
      <c r="ENK82" s="9"/>
      <c r="ENL82" s="9"/>
      <c r="ENM82" s="9"/>
      <c r="ENN82" s="9"/>
      <c r="ENO82" s="9"/>
      <c r="ENP82" s="9"/>
      <c r="ENQ82" s="9"/>
      <c r="ENR82" s="9"/>
      <c r="ENS82" s="9"/>
      <c r="ENT82" s="9"/>
      <c r="ENU82" s="9"/>
      <c r="ENV82" s="9"/>
      <c r="ENW82" s="9"/>
      <c r="ENX82" s="9"/>
      <c r="ENY82" s="9"/>
      <c r="ENZ82" s="9"/>
      <c r="EOA82" s="9"/>
      <c r="EOB82" s="9"/>
      <c r="EOC82" s="9"/>
      <c r="EOD82" s="9"/>
      <c r="EOE82" s="9"/>
      <c r="EOF82" s="9"/>
      <c r="EOG82" s="9"/>
      <c r="EOH82" s="9"/>
      <c r="EOI82" s="9"/>
      <c r="EOJ82" s="9"/>
      <c r="EOK82" s="9"/>
      <c r="EOL82" s="9"/>
      <c r="EOM82" s="9"/>
      <c r="EON82" s="9"/>
      <c r="EOO82" s="9"/>
      <c r="EOP82" s="9"/>
      <c r="EOQ82" s="9"/>
      <c r="EOR82" s="9"/>
      <c r="EOS82" s="9"/>
      <c r="EOT82" s="9"/>
      <c r="EOU82" s="9"/>
      <c r="EOV82" s="9"/>
      <c r="EOW82" s="9"/>
      <c r="EOX82" s="9"/>
      <c r="EOY82" s="9"/>
      <c r="EOZ82" s="9"/>
      <c r="EPA82" s="9"/>
      <c r="EPB82" s="9"/>
      <c r="EPC82" s="9"/>
      <c r="EPD82" s="9"/>
      <c r="EPE82" s="9"/>
      <c r="EPF82" s="9"/>
      <c r="EPG82" s="9"/>
      <c r="EPH82" s="9"/>
      <c r="EPI82" s="9"/>
      <c r="EPJ82" s="9"/>
      <c r="EPK82" s="9"/>
      <c r="EPL82" s="9"/>
      <c r="EPM82" s="9"/>
      <c r="EPN82" s="9"/>
      <c r="EPO82" s="9"/>
      <c r="EPP82" s="9"/>
      <c r="EPQ82" s="9"/>
      <c r="EPR82" s="9"/>
      <c r="EPS82" s="9"/>
      <c r="EPT82" s="9"/>
      <c r="EPU82" s="9"/>
      <c r="EPV82" s="9"/>
      <c r="EPW82" s="9"/>
      <c r="EPX82" s="9"/>
      <c r="EPY82" s="9"/>
      <c r="EPZ82" s="9"/>
      <c r="EQA82" s="9"/>
      <c r="EQB82" s="9"/>
      <c r="EQC82" s="9"/>
      <c r="EQD82" s="9"/>
      <c r="EQE82" s="9"/>
      <c r="EQF82" s="9"/>
      <c r="EQG82" s="9"/>
      <c r="EQH82" s="9"/>
      <c r="EQI82" s="9"/>
      <c r="EQJ82" s="9"/>
      <c r="EQK82" s="9"/>
      <c r="EQL82" s="9"/>
      <c r="EQM82" s="9"/>
      <c r="EQN82" s="9"/>
      <c r="EQO82" s="9"/>
      <c r="EQP82" s="9"/>
      <c r="EQQ82" s="9"/>
      <c r="EQR82" s="9"/>
      <c r="EQS82" s="9"/>
      <c r="EQT82" s="9"/>
      <c r="EQU82" s="9"/>
      <c r="EQV82" s="9"/>
      <c r="EQW82" s="9"/>
      <c r="EQX82" s="9"/>
      <c r="EQY82" s="9"/>
      <c r="EQZ82" s="9"/>
      <c r="ERA82" s="9"/>
      <c r="ERB82" s="9"/>
      <c r="ERC82" s="9"/>
      <c r="ERD82" s="9"/>
      <c r="ERE82" s="9"/>
      <c r="ERF82" s="9"/>
      <c r="ERG82" s="9"/>
      <c r="ERH82" s="9"/>
      <c r="ERI82" s="9"/>
      <c r="ERJ82" s="9"/>
      <c r="ERK82" s="9"/>
      <c r="ERL82" s="9"/>
      <c r="ERM82" s="9"/>
      <c r="ERN82" s="9"/>
      <c r="ERO82" s="9"/>
      <c r="ERP82" s="9"/>
      <c r="ERQ82" s="9"/>
      <c r="ERR82" s="9"/>
      <c r="ERS82" s="9"/>
      <c r="ERT82" s="9"/>
      <c r="ERU82" s="9"/>
      <c r="ERV82" s="9"/>
      <c r="ERW82" s="9"/>
      <c r="ERX82" s="9"/>
      <c r="ERY82" s="9"/>
      <c r="ERZ82" s="9"/>
      <c r="ESA82" s="9"/>
      <c r="ESB82" s="9"/>
      <c r="ESC82" s="9"/>
      <c r="ESD82" s="9"/>
      <c r="ESE82" s="9"/>
      <c r="ESF82" s="9"/>
      <c r="ESG82" s="9"/>
      <c r="ESH82" s="9"/>
      <c r="ESI82" s="9"/>
      <c r="ESJ82" s="9"/>
      <c r="ESK82" s="9"/>
      <c r="ESL82" s="9"/>
      <c r="ESM82" s="9"/>
      <c r="ESN82" s="9"/>
      <c r="ESO82" s="9"/>
      <c r="ESP82" s="9"/>
      <c r="ESQ82" s="9"/>
      <c r="ESR82" s="9"/>
      <c r="ESS82" s="9"/>
      <c r="EST82" s="9"/>
      <c r="ESU82" s="9"/>
      <c r="ESV82" s="9"/>
      <c r="ESW82" s="9"/>
      <c r="ESX82" s="9"/>
      <c r="ESY82" s="9"/>
      <c r="ESZ82" s="9"/>
      <c r="ETA82" s="9"/>
      <c r="ETB82" s="9"/>
      <c r="ETC82" s="9"/>
      <c r="ETD82" s="9"/>
      <c r="ETE82" s="9"/>
      <c r="ETF82" s="9"/>
      <c r="ETG82" s="9"/>
      <c r="ETH82" s="9"/>
      <c r="ETI82" s="9"/>
      <c r="ETJ82" s="9"/>
      <c r="ETK82" s="9"/>
      <c r="ETL82" s="9"/>
      <c r="ETM82" s="9"/>
      <c r="ETN82" s="9"/>
      <c r="ETO82" s="9"/>
      <c r="ETP82" s="9"/>
      <c r="ETQ82" s="9"/>
      <c r="ETR82" s="9"/>
      <c r="ETS82" s="9"/>
      <c r="ETT82" s="9"/>
      <c r="ETU82" s="9"/>
      <c r="ETV82" s="9"/>
      <c r="ETW82" s="9"/>
      <c r="ETX82" s="9"/>
      <c r="ETY82" s="9"/>
      <c r="ETZ82" s="9"/>
      <c r="EUA82" s="9"/>
      <c r="EUB82" s="9"/>
      <c r="EUC82" s="9"/>
      <c r="EUD82" s="9"/>
      <c r="EUE82" s="9"/>
      <c r="EUF82" s="9"/>
      <c r="EUG82" s="9"/>
      <c r="EUH82" s="9"/>
      <c r="EUI82" s="9"/>
      <c r="EUJ82" s="9"/>
      <c r="EUK82" s="9"/>
      <c r="EUL82" s="9"/>
      <c r="EUM82" s="9"/>
      <c r="EUN82" s="9"/>
      <c r="EUO82" s="9"/>
      <c r="EUP82" s="9"/>
      <c r="EUQ82" s="9"/>
      <c r="EUR82" s="9"/>
      <c r="EUS82" s="9"/>
      <c r="EUT82" s="9"/>
      <c r="EUU82" s="9"/>
      <c r="EUV82" s="9"/>
      <c r="EUW82" s="9"/>
      <c r="EUX82" s="9"/>
      <c r="EUY82" s="9"/>
      <c r="EUZ82" s="9"/>
      <c r="EVA82" s="9"/>
      <c r="EVB82" s="9"/>
      <c r="EVC82" s="9"/>
      <c r="EVD82" s="9"/>
      <c r="EVE82" s="9"/>
      <c r="EVF82" s="9"/>
      <c r="EVG82" s="9"/>
      <c r="EVH82" s="9"/>
      <c r="EVI82" s="9"/>
      <c r="EVJ82" s="9"/>
      <c r="EVK82" s="9"/>
      <c r="EVL82" s="9"/>
      <c r="EVM82" s="9"/>
      <c r="EVN82" s="9"/>
      <c r="EVO82" s="9"/>
      <c r="EVP82" s="9"/>
      <c r="EVQ82" s="9"/>
      <c r="EVR82" s="9"/>
      <c r="EVS82" s="9"/>
      <c r="EVT82" s="9"/>
      <c r="EVU82" s="9"/>
      <c r="EVV82" s="9"/>
      <c r="EVW82" s="9"/>
      <c r="EVX82" s="9"/>
      <c r="EVY82" s="9"/>
      <c r="EVZ82" s="9"/>
      <c r="EWA82" s="9"/>
      <c r="EWB82" s="9"/>
      <c r="EWC82" s="9"/>
      <c r="EWD82" s="9"/>
      <c r="EWE82" s="9"/>
      <c r="EWF82" s="9"/>
      <c r="EWG82" s="9"/>
      <c r="EWH82" s="9"/>
      <c r="EWI82" s="9"/>
      <c r="EWJ82" s="9"/>
      <c r="EWK82" s="9"/>
      <c r="EWL82" s="9"/>
      <c r="EWM82" s="9"/>
      <c r="EWN82" s="9"/>
      <c r="EWO82" s="9"/>
      <c r="EWP82" s="9"/>
      <c r="EWQ82" s="9"/>
      <c r="EWR82" s="9"/>
      <c r="EWS82" s="9"/>
      <c r="EWT82" s="9"/>
      <c r="EWU82" s="9"/>
      <c r="EWV82" s="9"/>
      <c r="EWW82" s="9"/>
      <c r="EWX82" s="9"/>
      <c r="EWY82" s="9"/>
      <c r="EWZ82" s="9"/>
      <c r="EXA82" s="9"/>
      <c r="EXB82" s="9"/>
      <c r="EXC82" s="9"/>
      <c r="EXD82" s="9"/>
      <c r="EXE82" s="9"/>
      <c r="EXF82" s="9"/>
      <c r="EXG82" s="9"/>
      <c r="EXH82" s="9"/>
      <c r="EXI82" s="9"/>
      <c r="EXJ82" s="9"/>
      <c r="EXK82" s="9"/>
      <c r="EXL82" s="9"/>
      <c r="EXM82" s="9"/>
      <c r="EXN82" s="9"/>
      <c r="EXO82" s="9"/>
      <c r="EXP82" s="9"/>
      <c r="EXQ82" s="9"/>
      <c r="EXR82" s="9"/>
      <c r="EXS82" s="9"/>
      <c r="EXT82" s="9"/>
      <c r="EXU82" s="9"/>
      <c r="EXV82" s="9"/>
      <c r="EXW82" s="9"/>
      <c r="EXX82" s="9"/>
      <c r="EXY82" s="9"/>
      <c r="EXZ82" s="9"/>
      <c r="EYA82" s="9"/>
      <c r="EYB82" s="9"/>
      <c r="EYC82" s="9"/>
      <c r="EYD82" s="9"/>
      <c r="EYE82" s="9"/>
      <c r="EYF82" s="9"/>
      <c r="EYG82" s="9"/>
      <c r="EYH82" s="9"/>
      <c r="EYI82" s="9"/>
      <c r="EYJ82" s="9"/>
      <c r="EYK82" s="9"/>
      <c r="EYL82" s="9"/>
      <c r="EYM82" s="9"/>
      <c r="EYN82" s="9"/>
      <c r="EYO82" s="9"/>
      <c r="EYP82" s="9"/>
      <c r="EYQ82" s="9"/>
      <c r="EYR82" s="9"/>
      <c r="EYS82" s="9"/>
      <c r="EYT82" s="9"/>
      <c r="EYU82" s="9"/>
      <c r="EYV82" s="9"/>
      <c r="EYW82" s="9"/>
      <c r="EYX82" s="9"/>
      <c r="EYY82" s="9"/>
      <c r="EYZ82" s="9"/>
      <c r="EZA82" s="9"/>
      <c r="EZB82" s="9"/>
      <c r="EZC82" s="9"/>
      <c r="EZD82" s="9"/>
      <c r="EZE82" s="9"/>
      <c r="EZF82" s="9"/>
      <c r="EZG82" s="9"/>
      <c r="EZH82" s="9"/>
      <c r="EZI82" s="9"/>
      <c r="EZJ82" s="9"/>
      <c r="EZK82" s="9"/>
      <c r="EZL82" s="9"/>
      <c r="EZM82" s="9"/>
      <c r="EZN82" s="9"/>
      <c r="EZO82" s="9"/>
      <c r="EZP82" s="9"/>
      <c r="EZQ82" s="9"/>
      <c r="EZR82" s="9"/>
      <c r="EZS82" s="9"/>
      <c r="EZT82" s="9"/>
      <c r="EZU82" s="9"/>
      <c r="EZV82" s="9"/>
      <c r="EZW82" s="9"/>
      <c r="EZX82" s="9"/>
      <c r="EZY82" s="9"/>
      <c r="EZZ82" s="9"/>
      <c r="FAA82" s="9"/>
      <c r="FAB82" s="9"/>
      <c r="FAC82" s="9"/>
      <c r="FAD82" s="9"/>
      <c r="FAE82" s="9"/>
      <c r="FAF82" s="9"/>
      <c r="FAG82" s="9"/>
      <c r="FAH82" s="9"/>
      <c r="FAI82" s="9"/>
      <c r="FAJ82" s="9"/>
      <c r="FAK82" s="9"/>
      <c r="FAL82" s="9"/>
      <c r="FAM82" s="9"/>
      <c r="FAN82" s="9"/>
      <c r="FAO82" s="9"/>
      <c r="FAP82" s="9"/>
      <c r="FAQ82" s="9"/>
      <c r="FAR82" s="9"/>
      <c r="FAS82" s="9"/>
      <c r="FAT82" s="9"/>
      <c r="FAU82" s="9"/>
      <c r="FAV82" s="9"/>
      <c r="FAW82" s="9"/>
      <c r="FAX82" s="9"/>
      <c r="FAY82" s="9"/>
      <c r="FAZ82" s="9"/>
      <c r="FBA82" s="9"/>
      <c r="FBB82" s="9"/>
      <c r="FBC82" s="9"/>
      <c r="FBD82" s="9"/>
      <c r="FBE82" s="9"/>
      <c r="FBF82" s="9"/>
      <c r="FBG82" s="9"/>
      <c r="FBH82" s="9"/>
      <c r="FBI82" s="9"/>
      <c r="FBJ82" s="9"/>
      <c r="FBK82" s="9"/>
      <c r="FBL82" s="9"/>
      <c r="FBM82" s="9"/>
      <c r="FBN82" s="9"/>
      <c r="FBO82" s="9"/>
      <c r="FBP82" s="9"/>
      <c r="FBQ82" s="9"/>
      <c r="FBR82" s="9"/>
      <c r="FBS82" s="9"/>
      <c r="FBT82" s="9"/>
      <c r="FBU82" s="9"/>
      <c r="FBV82" s="9"/>
      <c r="FBW82" s="9"/>
      <c r="FBX82" s="9"/>
      <c r="FBY82" s="9"/>
      <c r="FBZ82" s="9"/>
      <c r="FCA82" s="9"/>
      <c r="FCB82" s="9"/>
      <c r="FCC82" s="9"/>
      <c r="FCD82" s="9"/>
      <c r="FCE82" s="9"/>
      <c r="FCF82" s="9"/>
      <c r="FCG82" s="9"/>
      <c r="FCH82" s="9"/>
      <c r="FCI82" s="9"/>
      <c r="FCJ82" s="9"/>
      <c r="FCK82" s="9"/>
      <c r="FCL82" s="9"/>
      <c r="FCM82" s="9"/>
      <c r="FCN82" s="9"/>
      <c r="FCO82" s="9"/>
      <c r="FCP82" s="9"/>
      <c r="FCQ82" s="9"/>
      <c r="FCR82" s="9"/>
      <c r="FCS82" s="9"/>
      <c r="FCT82" s="9"/>
      <c r="FCU82" s="9"/>
      <c r="FCV82" s="9"/>
      <c r="FCW82" s="9"/>
      <c r="FCX82" s="9"/>
      <c r="FCY82" s="9"/>
      <c r="FCZ82" s="9"/>
      <c r="FDA82" s="9"/>
      <c r="FDB82" s="9"/>
      <c r="FDC82" s="9"/>
      <c r="FDD82" s="9"/>
      <c r="FDE82" s="9"/>
      <c r="FDF82" s="9"/>
      <c r="FDG82" s="9"/>
      <c r="FDH82" s="9"/>
      <c r="FDI82" s="9"/>
      <c r="FDJ82" s="9"/>
      <c r="FDK82" s="9"/>
      <c r="FDL82" s="9"/>
      <c r="FDM82" s="9"/>
      <c r="FDN82" s="9"/>
      <c r="FDO82" s="9"/>
      <c r="FDP82" s="9"/>
      <c r="FDQ82" s="9"/>
      <c r="FDR82" s="9"/>
      <c r="FDS82" s="9"/>
      <c r="FDT82" s="9"/>
      <c r="FDU82" s="9"/>
      <c r="FDV82" s="9"/>
      <c r="FDW82" s="9"/>
      <c r="FDX82" s="9"/>
      <c r="FDY82" s="9"/>
      <c r="FDZ82" s="9"/>
      <c r="FEA82" s="9"/>
      <c r="FEB82" s="9"/>
      <c r="FEC82" s="9"/>
      <c r="FED82" s="9"/>
      <c r="FEE82" s="9"/>
      <c r="FEF82" s="9"/>
      <c r="FEG82" s="9"/>
      <c r="FEH82" s="9"/>
      <c r="FEI82" s="9"/>
      <c r="FEJ82" s="9"/>
      <c r="FEK82" s="9"/>
      <c r="FEL82" s="9"/>
      <c r="FEM82" s="9"/>
      <c r="FEN82" s="9"/>
      <c r="FEO82" s="9"/>
      <c r="FEP82" s="9"/>
      <c r="FEQ82" s="9"/>
      <c r="FER82" s="9"/>
      <c r="FES82" s="9"/>
      <c r="FET82" s="9"/>
      <c r="FEU82" s="9"/>
      <c r="FEV82" s="9"/>
      <c r="FEW82" s="9"/>
      <c r="FEX82" s="9"/>
      <c r="FEY82" s="9"/>
      <c r="FEZ82" s="9"/>
      <c r="FFA82" s="9"/>
      <c r="FFB82" s="9"/>
      <c r="FFC82" s="9"/>
      <c r="FFD82" s="9"/>
      <c r="FFE82" s="9"/>
      <c r="FFF82" s="9"/>
      <c r="FFG82" s="9"/>
      <c r="FFH82" s="9"/>
      <c r="FFI82" s="9"/>
      <c r="FFJ82" s="9"/>
      <c r="FFK82" s="9"/>
      <c r="FFL82" s="9"/>
      <c r="FFM82" s="9"/>
      <c r="FFN82" s="9"/>
      <c r="FFO82" s="9"/>
      <c r="FFP82" s="9"/>
      <c r="FFQ82" s="9"/>
      <c r="FFR82" s="9"/>
      <c r="FFS82" s="9"/>
      <c r="FFT82" s="9"/>
      <c r="FFU82" s="9"/>
      <c r="FFV82" s="9"/>
      <c r="FFW82" s="9"/>
      <c r="FFX82" s="9"/>
      <c r="FFY82" s="9"/>
      <c r="FFZ82" s="9"/>
      <c r="FGA82" s="9"/>
      <c r="FGB82" s="9"/>
      <c r="FGC82" s="9"/>
      <c r="FGD82" s="9"/>
      <c r="FGE82" s="9"/>
      <c r="FGF82" s="9"/>
      <c r="FGG82" s="9"/>
      <c r="FGH82" s="9"/>
      <c r="FGI82" s="9"/>
      <c r="FGJ82" s="9"/>
      <c r="FGK82" s="9"/>
      <c r="FGL82" s="9"/>
      <c r="FGM82" s="9"/>
      <c r="FGN82" s="9"/>
      <c r="FGO82" s="9"/>
      <c r="FGP82" s="9"/>
      <c r="FGQ82" s="9"/>
      <c r="FGR82" s="9"/>
      <c r="FGS82" s="9"/>
      <c r="FGT82" s="9"/>
      <c r="FGU82" s="9"/>
      <c r="FGV82" s="9"/>
      <c r="FGW82" s="9"/>
      <c r="FGX82" s="9"/>
      <c r="FGY82" s="9"/>
      <c r="FGZ82" s="9"/>
      <c r="FHA82" s="9"/>
      <c r="FHB82" s="9"/>
      <c r="FHC82" s="9"/>
      <c r="FHD82" s="9"/>
      <c r="FHE82" s="9"/>
      <c r="FHF82" s="9"/>
      <c r="FHG82" s="9"/>
      <c r="FHH82" s="9"/>
      <c r="FHI82" s="9"/>
      <c r="FHJ82" s="9"/>
      <c r="FHK82" s="9"/>
      <c r="FHL82" s="9"/>
      <c r="FHM82" s="9"/>
      <c r="FHN82" s="9"/>
      <c r="FHO82" s="9"/>
      <c r="FHP82" s="9"/>
      <c r="FHQ82" s="9"/>
      <c r="FHR82" s="9"/>
      <c r="FHS82" s="9"/>
      <c r="FHT82" s="9"/>
      <c r="FHU82" s="9"/>
      <c r="FHV82" s="9"/>
      <c r="FHW82" s="9"/>
      <c r="FHX82" s="9"/>
      <c r="FHY82" s="9"/>
      <c r="FHZ82" s="9"/>
      <c r="FIA82" s="9"/>
      <c r="FIB82" s="9"/>
      <c r="FIC82" s="9"/>
      <c r="FID82" s="9"/>
      <c r="FIE82" s="9"/>
      <c r="FIF82" s="9"/>
      <c r="FIG82" s="9"/>
      <c r="FIH82" s="9"/>
      <c r="FII82" s="9"/>
      <c r="FIJ82" s="9"/>
      <c r="FIK82" s="9"/>
      <c r="FIL82" s="9"/>
      <c r="FIM82" s="9"/>
      <c r="FIN82" s="9"/>
      <c r="FIO82" s="9"/>
      <c r="FIP82" s="9"/>
      <c r="FIQ82" s="9"/>
      <c r="FIR82" s="9"/>
      <c r="FIS82" s="9"/>
      <c r="FIT82" s="9"/>
      <c r="FIU82" s="9"/>
      <c r="FIV82" s="9"/>
      <c r="FIW82" s="9"/>
      <c r="FIX82" s="9"/>
      <c r="FIY82" s="9"/>
      <c r="FIZ82" s="9"/>
      <c r="FJA82" s="9"/>
      <c r="FJB82" s="9"/>
      <c r="FJC82" s="9"/>
      <c r="FJD82" s="9"/>
      <c r="FJE82" s="9"/>
      <c r="FJF82" s="9"/>
      <c r="FJG82" s="9"/>
      <c r="FJH82" s="9"/>
      <c r="FJI82" s="9"/>
      <c r="FJJ82" s="9"/>
      <c r="FJK82" s="9"/>
      <c r="FJL82" s="9"/>
      <c r="FJM82" s="9"/>
      <c r="FJN82" s="9"/>
      <c r="FJO82" s="9"/>
      <c r="FJP82" s="9"/>
      <c r="FJQ82" s="9"/>
      <c r="FJR82" s="9"/>
      <c r="FJS82" s="9"/>
      <c r="FJT82" s="9"/>
      <c r="FJU82" s="9"/>
      <c r="FJV82" s="9"/>
      <c r="FJW82" s="9"/>
      <c r="FJX82" s="9"/>
      <c r="FJY82" s="9"/>
      <c r="FJZ82" s="9"/>
      <c r="FKA82" s="9"/>
      <c r="FKB82" s="9"/>
      <c r="FKC82" s="9"/>
      <c r="FKD82" s="9"/>
      <c r="FKE82" s="9"/>
      <c r="FKF82" s="9"/>
      <c r="FKG82" s="9"/>
      <c r="FKH82" s="9"/>
      <c r="FKI82" s="9"/>
      <c r="FKJ82" s="9"/>
      <c r="FKK82" s="9"/>
      <c r="FKL82" s="9"/>
      <c r="FKM82" s="9"/>
      <c r="FKN82" s="9"/>
      <c r="FKO82" s="9"/>
      <c r="FKP82" s="9"/>
      <c r="FKQ82" s="9"/>
      <c r="FKR82" s="9"/>
      <c r="FKS82" s="9"/>
      <c r="FKT82" s="9"/>
      <c r="FKU82" s="9"/>
      <c r="FKV82" s="9"/>
      <c r="FKW82" s="9"/>
      <c r="FKX82" s="9"/>
      <c r="FKY82" s="9"/>
      <c r="FKZ82" s="9"/>
      <c r="FLA82" s="9"/>
      <c r="FLB82" s="9"/>
      <c r="FLC82" s="9"/>
      <c r="FLD82" s="9"/>
      <c r="FLE82" s="9"/>
      <c r="FLF82" s="9"/>
      <c r="FLG82" s="9"/>
      <c r="FLH82" s="9"/>
      <c r="FLI82" s="9"/>
      <c r="FLJ82" s="9"/>
      <c r="FLK82" s="9"/>
      <c r="FLL82" s="9"/>
      <c r="FLM82" s="9"/>
      <c r="FLN82" s="9"/>
      <c r="FLO82" s="9"/>
      <c r="FLP82" s="9"/>
      <c r="FLQ82" s="9"/>
      <c r="FLR82" s="9"/>
      <c r="FLS82" s="9"/>
      <c r="FLT82" s="9"/>
      <c r="FLU82" s="9"/>
      <c r="FLV82" s="9"/>
      <c r="FLW82" s="9"/>
      <c r="FLX82" s="9"/>
      <c r="FLY82" s="9"/>
      <c r="FLZ82" s="9"/>
      <c r="FMA82" s="9"/>
      <c r="FMB82" s="9"/>
      <c r="FMC82" s="9"/>
      <c r="FMD82" s="9"/>
      <c r="FME82" s="9"/>
      <c r="FMF82" s="9"/>
      <c r="FMG82" s="9"/>
      <c r="FMH82" s="9"/>
      <c r="FMI82" s="9"/>
      <c r="FMJ82" s="9"/>
      <c r="FMK82" s="9"/>
      <c r="FML82" s="9"/>
      <c r="FMM82" s="9"/>
      <c r="FMN82" s="9"/>
      <c r="FMO82" s="9"/>
      <c r="FMP82" s="9"/>
      <c r="FMQ82" s="9"/>
      <c r="FMR82" s="9"/>
      <c r="FMS82" s="9"/>
      <c r="FMT82" s="9"/>
      <c r="FMU82" s="9"/>
      <c r="FMV82" s="9"/>
      <c r="FMW82" s="9"/>
      <c r="FMX82" s="9"/>
      <c r="FMY82" s="9"/>
      <c r="FMZ82" s="9"/>
      <c r="FNA82" s="9"/>
      <c r="FNB82" s="9"/>
      <c r="FNC82" s="9"/>
      <c r="FND82" s="9"/>
      <c r="FNE82" s="9"/>
      <c r="FNF82" s="9"/>
      <c r="FNG82" s="9"/>
      <c r="FNH82" s="9"/>
      <c r="FNI82" s="9"/>
      <c r="FNJ82" s="9"/>
      <c r="FNK82" s="9"/>
      <c r="FNL82" s="9"/>
      <c r="FNM82" s="9"/>
      <c r="FNN82" s="9"/>
      <c r="FNO82" s="9"/>
      <c r="FNP82" s="9"/>
      <c r="FNQ82" s="9"/>
      <c r="FNR82" s="9"/>
      <c r="FNS82" s="9"/>
      <c r="FNT82" s="9"/>
      <c r="FNU82" s="9"/>
      <c r="FNV82" s="9"/>
      <c r="FNW82" s="9"/>
      <c r="FNX82" s="9"/>
      <c r="FNY82" s="9"/>
      <c r="FNZ82" s="9"/>
      <c r="FOA82" s="9"/>
      <c r="FOB82" s="9"/>
      <c r="FOC82" s="9"/>
      <c r="FOD82" s="9"/>
      <c r="FOE82" s="9"/>
      <c r="FOF82" s="9"/>
      <c r="FOG82" s="9"/>
      <c r="FOH82" s="9"/>
      <c r="FOI82" s="9"/>
      <c r="FOJ82" s="9"/>
      <c r="FOK82" s="9"/>
      <c r="FOL82" s="9"/>
      <c r="FOM82" s="9"/>
      <c r="FON82" s="9"/>
      <c r="FOO82" s="9"/>
      <c r="FOP82" s="9"/>
      <c r="FOQ82" s="9"/>
      <c r="FOR82" s="9"/>
      <c r="FOS82" s="9"/>
      <c r="FOT82" s="9"/>
      <c r="FOU82" s="9"/>
      <c r="FOV82" s="9"/>
      <c r="FOW82" s="9"/>
      <c r="FOX82" s="9"/>
      <c r="FOY82" s="9"/>
      <c r="FOZ82" s="9"/>
      <c r="FPA82" s="9"/>
      <c r="FPB82" s="9"/>
      <c r="FPC82" s="9"/>
      <c r="FPD82" s="9"/>
      <c r="FPE82" s="9"/>
      <c r="FPF82" s="9"/>
      <c r="FPG82" s="9"/>
      <c r="FPH82" s="9"/>
      <c r="FPI82" s="9"/>
      <c r="FPJ82" s="9"/>
      <c r="FPK82" s="9"/>
      <c r="FPL82" s="9"/>
      <c r="FPM82" s="9"/>
      <c r="FPN82" s="9"/>
      <c r="FPO82" s="9"/>
      <c r="FPP82" s="9"/>
      <c r="FPQ82" s="9"/>
      <c r="FPR82" s="9"/>
      <c r="FPS82" s="9"/>
      <c r="FPT82" s="9"/>
      <c r="FPU82" s="9"/>
      <c r="FPV82" s="9"/>
      <c r="FPW82" s="9"/>
      <c r="FPX82" s="9"/>
      <c r="FPY82" s="9"/>
      <c r="FPZ82" s="9"/>
      <c r="FQA82" s="9"/>
      <c r="FQB82" s="9"/>
      <c r="FQC82" s="9"/>
      <c r="FQD82" s="9"/>
      <c r="FQE82" s="9"/>
      <c r="FQF82" s="9"/>
      <c r="FQG82" s="9"/>
      <c r="FQH82" s="9"/>
      <c r="FQI82" s="9"/>
      <c r="FQJ82" s="9"/>
      <c r="FQK82" s="9"/>
      <c r="FQL82" s="9"/>
      <c r="FQM82" s="9"/>
      <c r="FQN82" s="9"/>
      <c r="FQO82" s="9"/>
      <c r="FQP82" s="9"/>
      <c r="FQQ82" s="9"/>
      <c r="FQR82" s="9"/>
      <c r="FQS82" s="9"/>
      <c r="FQT82" s="9"/>
      <c r="FQU82" s="9"/>
      <c r="FQV82" s="9"/>
      <c r="FQW82" s="9"/>
      <c r="FQX82" s="9"/>
      <c r="FQY82" s="9"/>
      <c r="FQZ82" s="9"/>
      <c r="FRA82" s="9"/>
      <c r="FRB82" s="9"/>
      <c r="FRC82" s="9"/>
      <c r="FRD82" s="9"/>
      <c r="FRE82" s="9"/>
      <c r="FRF82" s="9"/>
      <c r="FRG82" s="9"/>
      <c r="FRH82" s="9"/>
      <c r="FRI82" s="9"/>
      <c r="FRJ82" s="9"/>
      <c r="FRK82" s="9"/>
      <c r="FRL82" s="9"/>
      <c r="FRM82" s="9"/>
      <c r="FRN82" s="9"/>
      <c r="FRO82" s="9"/>
      <c r="FRP82" s="9"/>
      <c r="FRQ82" s="9"/>
      <c r="FRR82" s="9"/>
      <c r="FRS82" s="9"/>
      <c r="FRT82" s="9"/>
      <c r="FRU82" s="9"/>
      <c r="FRV82" s="9"/>
      <c r="FRW82" s="9"/>
      <c r="FRX82" s="9"/>
      <c r="FRY82" s="9"/>
      <c r="FRZ82" s="9"/>
      <c r="FSA82" s="9"/>
      <c r="FSB82" s="9"/>
      <c r="FSC82" s="9"/>
      <c r="FSD82" s="9"/>
      <c r="FSE82" s="9"/>
      <c r="FSF82" s="9"/>
      <c r="FSG82" s="9"/>
      <c r="FSH82" s="9"/>
      <c r="FSI82" s="9"/>
      <c r="FSJ82" s="9"/>
      <c r="FSK82" s="9"/>
      <c r="FSL82" s="9"/>
      <c r="FSM82" s="9"/>
      <c r="FSN82" s="9"/>
      <c r="FSO82" s="9"/>
      <c r="FSP82" s="9"/>
      <c r="FSQ82" s="9"/>
      <c r="FSR82" s="9"/>
      <c r="FSS82" s="9"/>
      <c r="FST82" s="9"/>
      <c r="FSU82" s="9"/>
      <c r="FSV82" s="9"/>
      <c r="FSW82" s="9"/>
      <c r="FSX82" s="9"/>
      <c r="FSY82" s="9"/>
      <c r="FSZ82" s="9"/>
      <c r="FTA82" s="9"/>
      <c r="FTB82" s="9"/>
      <c r="FTC82" s="9"/>
      <c r="FTD82" s="9"/>
      <c r="FTE82" s="9"/>
      <c r="FTF82" s="9"/>
      <c r="FTG82" s="9"/>
      <c r="FTH82" s="9"/>
      <c r="FTI82" s="9"/>
      <c r="FTJ82" s="9"/>
      <c r="FTK82" s="9"/>
      <c r="FTL82" s="9"/>
      <c r="FTM82" s="9"/>
      <c r="FTN82" s="9"/>
      <c r="FTO82" s="9"/>
      <c r="FTP82" s="9"/>
      <c r="FTQ82" s="9"/>
      <c r="FTR82" s="9"/>
      <c r="FTS82" s="9"/>
      <c r="FTT82" s="9"/>
      <c r="FTU82" s="9"/>
      <c r="FTV82" s="9"/>
      <c r="FTW82" s="9"/>
      <c r="FTX82" s="9"/>
      <c r="FTY82" s="9"/>
      <c r="FTZ82" s="9"/>
      <c r="FUA82" s="9"/>
      <c r="FUB82" s="9"/>
      <c r="FUC82" s="9"/>
      <c r="FUD82" s="9"/>
      <c r="FUE82" s="9"/>
      <c r="FUF82" s="9"/>
      <c r="FUG82" s="9"/>
      <c r="FUH82" s="9"/>
      <c r="FUI82" s="9"/>
      <c r="FUJ82" s="9"/>
      <c r="FUK82" s="9"/>
      <c r="FUL82" s="9"/>
      <c r="FUM82" s="9"/>
      <c r="FUN82" s="9"/>
      <c r="FUO82" s="9"/>
      <c r="FUP82" s="9"/>
      <c r="FUQ82" s="9"/>
      <c r="FUR82" s="9"/>
      <c r="FUS82" s="9"/>
      <c r="FUT82" s="9"/>
      <c r="FUU82" s="9"/>
      <c r="FUV82" s="9"/>
      <c r="FUW82" s="9"/>
      <c r="FUX82" s="9"/>
      <c r="FUY82" s="9"/>
      <c r="FUZ82" s="9"/>
      <c r="FVA82" s="9"/>
      <c r="FVB82" s="9"/>
      <c r="FVC82" s="9"/>
      <c r="FVD82" s="9"/>
      <c r="FVE82" s="9"/>
      <c r="FVF82" s="9"/>
      <c r="FVG82" s="9"/>
      <c r="FVH82" s="9"/>
      <c r="FVI82" s="9"/>
      <c r="FVJ82" s="9"/>
      <c r="FVK82" s="9"/>
      <c r="FVL82" s="9"/>
      <c r="FVM82" s="9"/>
      <c r="FVN82" s="9"/>
      <c r="FVO82" s="9"/>
      <c r="FVP82" s="9"/>
      <c r="FVQ82" s="9"/>
      <c r="FVR82" s="9"/>
      <c r="FVS82" s="9"/>
      <c r="FVT82" s="9"/>
      <c r="FVU82" s="9"/>
      <c r="FVV82" s="9"/>
      <c r="FVW82" s="9"/>
      <c r="FVX82" s="9"/>
      <c r="FVY82" s="9"/>
      <c r="FVZ82" s="9"/>
      <c r="FWA82" s="9"/>
      <c r="FWB82" s="9"/>
      <c r="FWC82" s="9"/>
      <c r="FWD82" s="9"/>
      <c r="FWE82" s="9"/>
      <c r="FWF82" s="9"/>
      <c r="FWG82" s="9"/>
      <c r="FWH82" s="9"/>
      <c r="FWI82" s="9"/>
      <c r="FWJ82" s="9"/>
      <c r="FWK82" s="9"/>
      <c r="FWL82" s="9"/>
      <c r="FWM82" s="9"/>
      <c r="FWN82" s="9"/>
      <c r="FWO82" s="9"/>
      <c r="FWP82" s="9"/>
      <c r="FWQ82" s="9"/>
      <c r="FWR82" s="9"/>
      <c r="FWS82" s="9"/>
      <c r="FWT82" s="9"/>
      <c r="FWU82" s="9"/>
      <c r="FWV82" s="9"/>
      <c r="FWW82" s="9"/>
      <c r="FWX82" s="9"/>
      <c r="FWY82" s="9"/>
      <c r="FWZ82" s="9"/>
      <c r="FXA82" s="9"/>
      <c r="FXB82" s="9"/>
      <c r="FXC82" s="9"/>
      <c r="FXD82" s="9" t="s">
        <v>5126</v>
      </c>
      <c r="FXE82" s="9"/>
      <c r="FXF82" s="9"/>
      <c r="FXG82" s="9"/>
      <c r="FXH82" s="9"/>
      <c r="FXI82" s="9"/>
      <c r="FXJ82" s="9"/>
      <c r="FXK82" s="9"/>
      <c r="FXL82" s="9"/>
      <c r="FXM82" s="9"/>
      <c r="FXN82" s="9"/>
      <c r="FXO82" s="9"/>
      <c r="FXP82" s="9"/>
      <c r="FXQ82" s="9"/>
      <c r="FXR82" s="9"/>
      <c r="FXS82" s="9"/>
      <c r="FXT82" s="9"/>
      <c r="FXU82" s="9"/>
      <c r="FXV82" s="9"/>
      <c r="FXW82" s="9"/>
      <c r="FXX82" s="9"/>
      <c r="FXY82" s="9"/>
      <c r="FXZ82" s="9"/>
      <c r="FYA82" s="9"/>
      <c r="FYB82" s="9"/>
      <c r="FYC82" s="9"/>
      <c r="FYD82" s="9"/>
      <c r="FYE82" s="9"/>
      <c r="FYF82" s="9"/>
      <c r="FYG82" s="9"/>
      <c r="FYH82" s="9"/>
      <c r="FYI82" s="9"/>
      <c r="FYJ82" s="9"/>
      <c r="FYK82" s="9"/>
      <c r="FYL82" s="9"/>
      <c r="FYM82" s="9"/>
      <c r="FYN82" s="9"/>
      <c r="FYO82" s="9"/>
      <c r="FYP82" s="9"/>
      <c r="FYQ82" s="9"/>
      <c r="FYR82" s="9"/>
      <c r="FYS82" s="9"/>
      <c r="FYT82" s="9"/>
      <c r="FYU82" s="9"/>
      <c r="FYV82" s="9"/>
      <c r="FYW82" s="9"/>
      <c r="FYX82" s="9"/>
      <c r="FYY82" s="9"/>
      <c r="FYZ82" s="9"/>
      <c r="FZA82" s="9"/>
      <c r="FZB82" s="9"/>
      <c r="FZC82" s="9"/>
      <c r="FZD82" s="9"/>
      <c r="FZE82" s="9"/>
      <c r="FZF82" s="9"/>
      <c r="FZG82" s="9"/>
      <c r="FZH82" s="9"/>
      <c r="FZI82" s="9"/>
      <c r="FZJ82" s="9"/>
      <c r="FZK82" s="9"/>
      <c r="FZL82" s="9"/>
      <c r="FZM82" s="9"/>
      <c r="FZN82" s="9"/>
      <c r="FZO82" s="9"/>
      <c r="FZP82" s="9"/>
      <c r="FZQ82" s="9"/>
      <c r="FZR82" s="9"/>
      <c r="FZS82" s="9"/>
      <c r="FZT82" s="9"/>
      <c r="FZU82" s="9"/>
      <c r="FZV82" s="9"/>
      <c r="FZW82" s="9"/>
      <c r="FZX82" s="9"/>
      <c r="FZY82" s="9"/>
      <c r="FZZ82" s="9"/>
      <c r="GAA82" s="9"/>
      <c r="GAB82" s="9"/>
      <c r="GAC82" s="9"/>
      <c r="GAD82" s="9"/>
      <c r="GAE82" s="9"/>
      <c r="GAF82" s="9"/>
      <c r="GAG82" s="9"/>
      <c r="GAH82" s="9"/>
      <c r="GAI82" s="9"/>
      <c r="GAJ82" s="9"/>
      <c r="GAK82" s="9"/>
      <c r="GAL82" s="9"/>
      <c r="GAM82" s="9"/>
      <c r="GAN82" s="9"/>
      <c r="GAO82" s="9"/>
      <c r="GAP82" s="9"/>
      <c r="GAQ82" s="9"/>
      <c r="GAR82" s="9"/>
      <c r="GAS82" s="9"/>
      <c r="GAT82" s="9"/>
      <c r="GAU82" s="9"/>
      <c r="GAV82" s="9"/>
      <c r="GAW82" s="9"/>
      <c r="GAX82" s="9"/>
      <c r="GAY82" s="9"/>
      <c r="GAZ82" s="9"/>
      <c r="GBA82" s="9"/>
      <c r="GBB82" s="9"/>
      <c r="GBC82" s="9"/>
      <c r="GBD82" s="9"/>
      <c r="GBE82" s="9"/>
      <c r="GBF82" s="9"/>
      <c r="GBG82" s="9"/>
      <c r="GBH82" s="9"/>
      <c r="GBI82" s="9"/>
      <c r="GBJ82" s="9"/>
      <c r="GBK82" s="9"/>
      <c r="GBL82" s="9"/>
      <c r="GBM82" s="9"/>
      <c r="GBN82" s="9"/>
      <c r="GBO82" s="9"/>
      <c r="GBP82" s="9"/>
      <c r="GBQ82" s="9"/>
      <c r="GBR82" s="9"/>
      <c r="GBS82" s="9"/>
      <c r="GBT82" s="9"/>
      <c r="GBU82" s="9"/>
      <c r="GBV82" s="9"/>
      <c r="GBW82" s="9"/>
      <c r="GBX82" s="9"/>
      <c r="GBY82" s="9"/>
      <c r="GBZ82" s="9"/>
      <c r="GCA82" s="9"/>
      <c r="GCB82" s="9"/>
      <c r="GCC82" s="9"/>
      <c r="GCD82" s="9"/>
      <c r="GCE82" s="9"/>
      <c r="GCF82" s="9"/>
      <c r="GCG82" s="9"/>
      <c r="GCH82" s="9"/>
      <c r="GCI82" s="9"/>
      <c r="GCJ82" s="9"/>
      <c r="GCK82" s="9"/>
      <c r="GCL82" s="9"/>
      <c r="GCM82" s="9"/>
      <c r="GCN82" s="9"/>
      <c r="GCO82" s="9"/>
      <c r="GCP82" s="9"/>
      <c r="GCQ82" s="9"/>
      <c r="GCR82" s="9"/>
      <c r="GCS82" s="9"/>
      <c r="GCT82" s="9"/>
      <c r="GCU82" s="9"/>
      <c r="GCV82" s="9"/>
      <c r="GCW82" s="9"/>
      <c r="GCX82" s="9"/>
      <c r="GCY82" s="9"/>
      <c r="GCZ82" s="9"/>
      <c r="GDA82" s="9"/>
      <c r="GDB82" s="9"/>
      <c r="GDC82" s="9"/>
      <c r="GDD82" s="9"/>
      <c r="GDE82" s="9"/>
      <c r="GDF82" s="9"/>
      <c r="GDG82" s="9"/>
      <c r="GDH82" s="9"/>
      <c r="GDI82" s="9"/>
      <c r="GDJ82" s="9"/>
      <c r="GDK82" s="9"/>
      <c r="GDL82" s="9"/>
      <c r="GDM82" s="9"/>
      <c r="GDN82" s="9"/>
      <c r="GDO82" s="9"/>
      <c r="GDP82" s="9"/>
      <c r="GDQ82" s="9"/>
      <c r="GDR82" s="9"/>
      <c r="GDS82" s="9"/>
      <c r="GDT82" s="9"/>
      <c r="GDU82" s="9"/>
      <c r="GDV82" s="9"/>
      <c r="GDW82" s="9"/>
      <c r="GDX82" s="9"/>
      <c r="GDY82" s="9"/>
      <c r="GDZ82" s="9"/>
      <c r="GEA82" s="9"/>
      <c r="GEB82" s="9"/>
      <c r="GEC82" s="9"/>
      <c r="GED82" s="9"/>
      <c r="GEE82" s="9"/>
      <c r="GEF82" s="9"/>
      <c r="GEG82" s="9"/>
      <c r="GEH82" s="9"/>
      <c r="GEI82" s="9"/>
      <c r="GEJ82" s="9"/>
      <c r="GEK82" s="9"/>
      <c r="GEL82" s="9"/>
      <c r="GEM82" s="9"/>
      <c r="GEN82" s="9"/>
      <c r="GEO82" s="9"/>
      <c r="GEP82" s="9"/>
      <c r="GEQ82" s="9"/>
      <c r="GER82" s="9"/>
      <c r="GES82" s="9"/>
      <c r="GET82" s="9"/>
      <c r="GEU82" s="9"/>
      <c r="GEV82" s="9"/>
      <c r="GEW82" s="9"/>
      <c r="GEX82" s="9"/>
      <c r="GEY82" s="9"/>
      <c r="GEZ82" s="9"/>
      <c r="GFA82" s="9"/>
      <c r="GFB82" s="9"/>
      <c r="GFC82" s="9"/>
      <c r="GFD82" s="9"/>
      <c r="GFE82" s="9"/>
      <c r="GFF82" s="9"/>
      <c r="GFG82" s="9"/>
      <c r="GFH82" s="9"/>
      <c r="GFI82" s="9"/>
      <c r="GFJ82" s="9"/>
      <c r="GFK82" s="9"/>
      <c r="GFL82" s="9"/>
      <c r="GFM82" s="9"/>
      <c r="GFN82" s="9"/>
      <c r="GFO82" s="9"/>
      <c r="GFP82" s="9"/>
      <c r="GFQ82" s="9"/>
      <c r="GFR82" s="9"/>
      <c r="GFS82" s="9"/>
      <c r="GFT82" s="9"/>
      <c r="GFU82" s="9"/>
      <c r="GFV82" s="9"/>
      <c r="GFW82" s="9"/>
      <c r="GFX82" s="9"/>
      <c r="GFY82" s="9"/>
      <c r="GFZ82" s="9"/>
      <c r="GGA82" s="9"/>
      <c r="GGB82" s="9"/>
      <c r="GGC82" s="9"/>
      <c r="GGD82" s="9"/>
      <c r="GGE82" s="9"/>
      <c r="GGF82" s="9"/>
      <c r="GGG82" s="9"/>
      <c r="GGH82" s="9"/>
      <c r="GGI82" s="9"/>
      <c r="GGJ82" s="9"/>
      <c r="GGK82" s="9"/>
      <c r="GGL82" s="9"/>
      <c r="GGM82" s="9"/>
      <c r="GGN82" s="9"/>
      <c r="GGO82" s="9"/>
      <c r="GGP82" s="9"/>
      <c r="GGQ82" s="9"/>
      <c r="GGR82" s="9"/>
      <c r="GGS82" s="9"/>
      <c r="GGT82" s="9"/>
      <c r="GGU82" s="9"/>
      <c r="GGV82" s="9"/>
      <c r="GGW82" s="9"/>
      <c r="GGX82" s="9"/>
      <c r="GGY82" s="9"/>
      <c r="GGZ82" s="9"/>
      <c r="GHA82" s="9"/>
      <c r="GHB82" s="9"/>
      <c r="GHC82" s="9"/>
      <c r="GHD82" s="9"/>
      <c r="GHE82" s="9"/>
      <c r="GHF82" s="9"/>
      <c r="GHG82" s="9"/>
      <c r="GHH82" s="9"/>
      <c r="GHI82" s="9"/>
      <c r="GHJ82" s="9"/>
      <c r="GHK82" s="9"/>
      <c r="GHL82" s="9"/>
      <c r="GHM82" s="9"/>
      <c r="GHN82" s="9"/>
      <c r="GHO82" s="9"/>
      <c r="GHP82" s="9"/>
      <c r="GHQ82" s="9"/>
      <c r="GHR82" s="9"/>
      <c r="GHS82" s="9"/>
      <c r="GHT82" s="9"/>
      <c r="GHU82" s="9"/>
      <c r="GHV82" s="9"/>
      <c r="GHW82" s="9"/>
      <c r="GHX82" s="9"/>
      <c r="GHY82" s="9"/>
      <c r="GHZ82" s="9"/>
      <c r="GIA82" s="9"/>
      <c r="GIB82" s="9"/>
      <c r="GIC82" s="9"/>
      <c r="GID82" s="9"/>
      <c r="GIE82" s="9"/>
      <c r="GIF82" s="9"/>
      <c r="GIG82" s="9"/>
      <c r="GIH82" s="9"/>
      <c r="GII82" s="9"/>
      <c r="GIJ82" s="9"/>
      <c r="GIK82" s="9"/>
      <c r="GIL82" s="9"/>
      <c r="GIM82" s="9"/>
      <c r="GIN82" s="9"/>
      <c r="GIO82" s="9"/>
      <c r="GIP82" s="9"/>
      <c r="GIQ82" s="9"/>
      <c r="GIR82" s="9"/>
      <c r="GIS82" s="9"/>
      <c r="GIT82" s="9"/>
      <c r="GIU82" s="9"/>
      <c r="GIV82" s="9"/>
      <c r="GIW82" s="9"/>
      <c r="GIX82" s="9"/>
      <c r="GIY82" s="9"/>
      <c r="GIZ82" s="9"/>
      <c r="GJA82" s="9"/>
      <c r="GJB82" s="9"/>
      <c r="GJC82" s="9"/>
      <c r="GJD82" s="9"/>
      <c r="GJE82" s="9"/>
      <c r="GJF82" s="9"/>
      <c r="GJG82" s="9"/>
      <c r="GJH82" s="9"/>
      <c r="GJI82" s="9"/>
      <c r="GJJ82" s="9"/>
      <c r="GJK82" s="9"/>
      <c r="GJL82" s="9"/>
      <c r="GJM82" s="9"/>
      <c r="GJN82" s="9"/>
      <c r="GJO82" s="9"/>
      <c r="GJP82" s="9"/>
      <c r="GJQ82" s="9"/>
      <c r="GJR82" s="9"/>
      <c r="GJS82" s="9"/>
      <c r="GJT82" s="9"/>
      <c r="GJU82" s="9"/>
      <c r="GJV82" s="9"/>
      <c r="GJW82" s="9"/>
      <c r="GJX82" s="9"/>
      <c r="GJY82" s="9"/>
      <c r="GJZ82" s="9"/>
      <c r="GKA82" s="9"/>
      <c r="GKB82" s="9"/>
      <c r="GKC82" s="9"/>
      <c r="GKD82" s="9"/>
      <c r="GKE82" s="9"/>
      <c r="GKF82" s="9"/>
      <c r="GKG82" s="9"/>
      <c r="GKH82" s="9"/>
      <c r="GKI82" s="9"/>
      <c r="GKJ82" s="9"/>
      <c r="GKK82" s="9"/>
      <c r="GKL82" s="9"/>
      <c r="GKM82" s="9"/>
      <c r="GKN82" s="9"/>
      <c r="GKO82" s="9"/>
      <c r="GKP82" s="9"/>
      <c r="GKQ82" s="9"/>
      <c r="GKR82" s="9"/>
      <c r="GKS82" s="9"/>
      <c r="GKT82" s="9"/>
      <c r="GKU82" s="9"/>
      <c r="GKV82" s="9"/>
      <c r="GKW82" s="9"/>
      <c r="GKX82" s="9"/>
      <c r="GKY82" s="9"/>
      <c r="GKZ82" s="9"/>
      <c r="GLA82" s="9"/>
      <c r="GLB82" s="9"/>
      <c r="GLC82" s="9"/>
      <c r="GLD82" s="9"/>
      <c r="GLE82" s="9"/>
      <c r="GLF82" s="9"/>
      <c r="GLG82" s="9"/>
      <c r="GLH82" s="9"/>
      <c r="GLI82" s="9"/>
      <c r="GLJ82" s="9"/>
      <c r="GLK82" s="9"/>
      <c r="GLL82" s="9"/>
      <c r="GLM82" s="9"/>
      <c r="GLN82" s="9"/>
      <c r="GLO82" s="9"/>
      <c r="GLP82" s="9"/>
      <c r="GLQ82" s="9"/>
      <c r="GLR82" s="9"/>
      <c r="GLS82" s="9"/>
      <c r="GLT82" s="9"/>
      <c r="GLU82" s="9"/>
      <c r="GLV82" s="9"/>
      <c r="GLW82" s="9"/>
      <c r="GLX82" s="9"/>
      <c r="GLY82" s="9"/>
      <c r="GLZ82" s="9"/>
      <c r="GMA82" s="9"/>
      <c r="GMB82" s="9"/>
      <c r="GMC82" s="9"/>
      <c r="GMD82" s="9"/>
      <c r="GME82" s="9"/>
      <c r="GMF82" s="9"/>
      <c r="GMG82" s="9"/>
      <c r="GMH82" s="9"/>
      <c r="GMI82" s="9"/>
      <c r="GMJ82" s="9"/>
      <c r="GMK82" s="9"/>
      <c r="GML82" s="9"/>
      <c r="GMM82" s="9"/>
      <c r="GMN82" s="9"/>
      <c r="GMO82" s="9"/>
      <c r="GMP82" s="9"/>
      <c r="GMQ82" s="9"/>
      <c r="GMR82" s="9"/>
      <c r="GMS82" s="9"/>
      <c r="GMT82" s="9"/>
      <c r="GMU82" s="9"/>
      <c r="GMV82" s="9"/>
      <c r="GMW82" s="9"/>
      <c r="GMX82" s="9"/>
      <c r="GMY82" s="9"/>
      <c r="GMZ82" s="9"/>
      <c r="GNA82" s="9"/>
      <c r="GNB82" s="9"/>
      <c r="GNC82" s="9"/>
      <c r="GND82" s="9"/>
      <c r="GNE82" s="9"/>
      <c r="GNF82" s="9"/>
      <c r="GNG82" s="9"/>
      <c r="GNH82" s="9"/>
      <c r="GNI82" s="9"/>
      <c r="GNJ82" s="9"/>
      <c r="GNK82" s="9"/>
      <c r="GNL82" s="9"/>
      <c r="GNM82" s="9"/>
      <c r="GNN82" s="9"/>
      <c r="GNO82" s="9"/>
      <c r="GNP82" s="9"/>
      <c r="GNQ82" s="9"/>
      <c r="GNR82" s="9"/>
      <c r="GNS82" s="9"/>
      <c r="GNT82" s="9"/>
      <c r="GNU82" s="9"/>
      <c r="GNV82" s="9"/>
      <c r="GNW82" s="9"/>
      <c r="GNX82" s="9"/>
      <c r="GNY82" s="9"/>
      <c r="GNZ82" s="9"/>
      <c r="GOA82" s="9"/>
      <c r="GOB82" s="9"/>
      <c r="GOC82" s="9"/>
      <c r="GOD82" s="9"/>
      <c r="GOE82" s="9"/>
      <c r="GOF82" s="9"/>
      <c r="GOG82" s="9"/>
      <c r="GOH82" s="9"/>
      <c r="GOI82" s="9"/>
      <c r="GOJ82" s="9"/>
      <c r="GOK82" s="9"/>
      <c r="GOL82" s="9"/>
      <c r="GOM82" s="9"/>
      <c r="GON82" s="9"/>
      <c r="GOO82" s="9"/>
      <c r="GOP82" s="9"/>
      <c r="GOQ82" s="9"/>
      <c r="GOR82" s="9"/>
      <c r="GOS82" s="9"/>
      <c r="GOT82" s="9"/>
      <c r="GOU82" s="9"/>
      <c r="GOV82" s="9"/>
      <c r="GOW82" s="9"/>
      <c r="GOX82" s="9"/>
      <c r="GOY82" s="9"/>
      <c r="GOZ82" s="9"/>
      <c r="GPA82" s="9"/>
      <c r="GPB82" s="9"/>
      <c r="GPC82" s="9"/>
      <c r="GPD82" s="9"/>
      <c r="GPE82" s="9"/>
      <c r="GPF82" s="9"/>
      <c r="GPG82" s="9"/>
      <c r="GPH82" s="9"/>
      <c r="GPI82" s="9"/>
      <c r="GPJ82" s="9"/>
      <c r="GPK82" s="9"/>
      <c r="GPL82" s="9"/>
      <c r="GPM82" s="9"/>
      <c r="GPN82" s="9"/>
      <c r="GPO82" s="9"/>
      <c r="GPP82" s="9"/>
      <c r="GPQ82" s="9"/>
      <c r="GPR82" s="9"/>
      <c r="GPS82" s="9"/>
      <c r="GPT82" s="9"/>
      <c r="GPU82" s="9"/>
      <c r="GPV82" s="9"/>
      <c r="GPW82" s="9"/>
      <c r="GPX82" s="9"/>
      <c r="GPY82" s="9"/>
      <c r="GPZ82" s="9"/>
      <c r="GQA82" s="9"/>
      <c r="GQB82" s="9"/>
      <c r="GQC82" s="9"/>
      <c r="GQD82" s="9"/>
      <c r="GQE82" s="9"/>
      <c r="GQF82" s="9"/>
      <c r="GQG82" s="9"/>
      <c r="GQH82" s="9"/>
      <c r="GQI82" s="9"/>
      <c r="GQJ82" s="9"/>
      <c r="GQK82" s="9"/>
      <c r="GQL82" s="9"/>
      <c r="GQM82" s="9"/>
      <c r="GQN82" s="9"/>
      <c r="GQO82" s="9"/>
      <c r="GQP82" s="9"/>
      <c r="GQQ82" s="9"/>
      <c r="GQR82" s="9"/>
      <c r="GQS82" s="9"/>
      <c r="GQT82" s="9"/>
      <c r="GQU82" s="9"/>
      <c r="GQV82" s="9"/>
      <c r="GQW82" s="9"/>
      <c r="GQX82" s="9"/>
      <c r="GQY82" s="9"/>
      <c r="GQZ82" s="9"/>
      <c r="GRA82" s="9"/>
      <c r="GRB82" s="9"/>
      <c r="GRC82" s="9"/>
      <c r="GRD82" s="9"/>
      <c r="GRE82" s="9"/>
      <c r="GRF82" s="9"/>
      <c r="GRG82" s="9"/>
      <c r="GRH82" s="9"/>
      <c r="GRI82" s="9"/>
      <c r="GRJ82" s="9"/>
      <c r="GRK82" s="9"/>
      <c r="GRL82" s="9"/>
      <c r="GRM82" s="9"/>
      <c r="GRN82" s="9"/>
      <c r="GRO82" s="9"/>
      <c r="GRP82" s="9"/>
      <c r="GRQ82" s="9"/>
      <c r="GRR82" s="9"/>
      <c r="GRS82" s="9"/>
      <c r="GRT82" s="9"/>
      <c r="GRU82" s="9"/>
      <c r="GRV82" s="9"/>
      <c r="GRW82" s="9"/>
      <c r="GRX82" s="9"/>
      <c r="GRY82" s="9"/>
      <c r="GRZ82" s="9"/>
      <c r="GSA82" s="9"/>
      <c r="GSB82" s="9"/>
      <c r="GSC82" s="9"/>
      <c r="GSD82" s="9"/>
      <c r="GSE82" s="9"/>
      <c r="GSF82" s="9"/>
      <c r="GSG82" s="9"/>
      <c r="GSH82" s="9"/>
      <c r="GSI82" s="9"/>
      <c r="GSJ82" s="9"/>
      <c r="GSK82" s="9"/>
      <c r="GSL82" s="9"/>
      <c r="GSM82" s="9"/>
      <c r="GSN82" s="9"/>
      <c r="GSO82" s="9"/>
      <c r="GSP82" s="9"/>
      <c r="GSQ82" s="9"/>
      <c r="GSR82" s="9"/>
      <c r="GSS82" s="9"/>
      <c r="GST82" s="9"/>
      <c r="GSU82" s="9"/>
      <c r="GSV82" s="9"/>
      <c r="GSW82" s="9"/>
      <c r="GSX82" s="9"/>
      <c r="GSY82" s="9"/>
      <c r="GSZ82" s="9"/>
      <c r="GTA82" s="9"/>
      <c r="GTB82" s="9"/>
      <c r="GTC82" s="9"/>
      <c r="GTD82" s="9"/>
      <c r="GTE82" s="9"/>
      <c r="GTF82" s="9"/>
      <c r="GTG82" s="9"/>
      <c r="GTH82" s="9"/>
      <c r="GTI82" s="9"/>
      <c r="GTJ82" s="9"/>
      <c r="GTK82" s="9"/>
      <c r="GTL82" s="9"/>
      <c r="GTM82" s="9"/>
      <c r="GTN82" s="9"/>
      <c r="GTO82" s="9"/>
      <c r="GTP82" s="9"/>
      <c r="GTQ82" s="9"/>
      <c r="GTR82" s="9"/>
      <c r="GTS82" s="9"/>
      <c r="GTT82" s="9"/>
      <c r="GTU82" s="9"/>
      <c r="GTV82" s="9"/>
      <c r="GTW82" s="9"/>
      <c r="GTX82" s="9"/>
      <c r="GTY82" s="9"/>
      <c r="GTZ82" s="9"/>
      <c r="GUA82" s="9"/>
      <c r="GUB82" s="9"/>
      <c r="GUC82" s="9"/>
      <c r="GUD82" s="9"/>
      <c r="GUE82" s="9"/>
      <c r="GUF82" s="9"/>
      <c r="GUG82" s="9"/>
      <c r="GUH82" s="9"/>
      <c r="GUI82" s="9"/>
      <c r="GUJ82" s="9"/>
      <c r="GUK82" s="9"/>
      <c r="GUL82" s="9"/>
      <c r="GUM82" s="9"/>
      <c r="GUN82" s="9"/>
      <c r="GUO82" s="9"/>
      <c r="GUP82" s="9"/>
      <c r="GUQ82" s="9"/>
      <c r="GUR82" s="9"/>
      <c r="GUS82" s="9"/>
      <c r="GUT82" s="9"/>
      <c r="GUU82" s="9"/>
      <c r="GUV82" s="9"/>
      <c r="GUW82" s="9"/>
      <c r="GUX82" s="9"/>
      <c r="GUY82" s="9"/>
      <c r="GUZ82" s="9"/>
      <c r="GVA82" s="9"/>
      <c r="GVB82" s="9"/>
      <c r="GVC82" s="9"/>
      <c r="GVD82" s="9"/>
      <c r="GVE82" s="9"/>
      <c r="GVF82" s="9"/>
      <c r="GVG82" s="9"/>
      <c r="GVH82" s="9"/>
      <c r="GVI82" s="9"/>
      <c r="GVJ82" s="9"/>
      <c r="GVK82" s="9"/>
      <c r="GVL82" s="9"/>
      <c r="GVM82" s="9"/>
      <c r="GVN82" s="9"/>
      <c r="GVO82" s="9"/>
      <c r="GVP82" s="9"/>
      <c r="GVQ82" s="9"/>
      <c r="GVR82" s="9"/>
      <c r="GVS82" s="9"/>
      <c r="GVT82" s="9"/>
      <c r="GVU82" s="9"/>
      <c r="GVV82" s="9"/>
      <c r="GVW82" s="9"/>
      <c r="GVX82" s="9"/>
      <c r="GVY82" s="9"/>
      <c r="GVZ82" s="9"/>
      <c r="GWA82" s="9"/>
      <c r="GWB82" s="9"/>
      <c r="GWC82" s="9"/>
      <c r="GWD82" s="9"/>
      <c r="GWE82" s="9"/>
      <c r="GWF82" s="9"/>
      <c r="GWG82" s="9"/>
      <c r="GWH82" s="9"/>
      <c r="GWI82" s="9"/>
      <c r="GWJ82" s="9"/>
      <c r="GWK82" s="9"/>
      <c r="GWL82" s="9"/>
      <c r="GWM82" s="9"/>
      <c r="GWN82" s="9"/>
      <c r="GWO82" s="9"/>
      <c r="GWP82" s="9"/>
      <c r="GWQ82" s="9"/>
      <c r="GWR82" s="9"/>
      <c r="GWS82" s="9"/>
      <c r="GWT82" s="9"/>
      <c r="GWU82" s="9"/>
      <c r="GWV82" s="9"/>
      <c r="GWW82" s="9"/>
      <c r="GWX82" s="9"/>
      <c r="GWY82" s="9"/>
      <c r="GWZ82" s="9"/>
      <c r="GXA82" s="9"/>
      <c r="GXB82" s="9"/>
      <c r="GXC82" s="9"/>
      <c r="GXD82" s="9"/>
      <c r="GXE82" s="9"/>
      <c r="GXF82" s="9"/>
      <c r="GXG82" s="9"/>
      <c r="GXH82" s="9"/>
      <c r="GXI82" s="9"/>
      <c r="GXJ82" s="9"/>
      <c r="GXK82" s="9"/>
      <c r="GXL82" s="9"/>
      <c r="GXM82" s="9"/>
      <c r="GXN82" s="9"/>
      <c r="GXO82" s="9"/>
      <c r="GXP82" s="9"/>
      <c r="GXQ82" s="9"/>
      <c r="GXR82" s="9"/>
      <c r="GXS82" s="9"/>
      <c r="GXT82" s="9"/>
      <c r="GXU82" s="9"/>
      <c r="GXV82" s="9"/>
      <c r="GXW82" s="9"/>
      <c r="GXX82" s="9"/>
      <c r="GXY82" s="9"/>
      <c r="GXZ82" s="9"/>
      <c r="GYA82" s="9"/>
      <c r="GYB82" s="9"/>
      <c r="GYC82" s="9"/>
      <c r="GYD82" s="9"/>
      <c r="GYE82" s="9"/>
      <c r="GYF82" s="9"/>
      <c r="GYG82" s="9"/>
      <c r="GYH82" s="9"/>
      <c r="GYI82" s="9"/>
      <c r="GYJ82" s="9"/>
      <c r="GYK82" s="9"/>
      <c r="GYL82" s="9"/>
      <c r="GYM82" s="9"/>
      <c r="GYN82" s="9"/>
      <c r="GYO82" s="9"/>
      <c r="GYP82" s="9"/>
      <c r="GYQ82" s="9"/>
      <c r="GYR82" s="9"/>
      <c r="GYS82" s="9"/>
      <c r="GYT82" s="9"/>
      <c r="GYU82" s="9"/>
      <c r="GYV82" s="9"/>
      <c r="GYW82" s="9"/>
      <c r="GYX82" s="9"/>
      <c r="GYY82" s="9"/>
      <c r="GYZ82" s="9"/>
      <c r="GZA82" s="9"/>
      <c r="GZB82" s="9"/>
      <c r="GZC82" s="9"/>
      <c r="GZD82" s="9"/>
      <c r="GZE82" s="9"/>
      <c r="GZF82" s="9"/>
      <c r="GZG82" s="9"/>
      <c r="GZH82" s="9"/>
      <c r="GZI82" s="9"/>
      <c r="GZJ82" s="9"/>
      <c r="GZK82" s="9"/>
      <c r="GZL82" s="9"/>
      <c r="GZM82" s="9"/>
      <c r="GZN82" s="9"/>
      <c r="GZO82" s="9"/>
      <c r="GZP82" s="9"/>
      <c r="GZQ82" s="9"/>
      <c r="GZR82" s="9"/>
      <c r="GZS82" s="9"/>
      <c r="GZT82" s="9"/>
      <c r="GZU82" s="9"/>
      <c r="GZV82" s="9"/>
      <c r="GZW82" s="9"/>
      <c r="GZX82" s="9"/>
      <c r="GZY82" s="9"/>
      <c r="GZZ82" s="9"/>
      <c r="HAA82" s="9"/>
      <c r="HAB82" s="9"/>
      <c r="HAC82" s="9"/>
      <c r="HAD82" s="9"/>
      <c r="HAE82" s="9"/>
      <c r="HAF82" s="9"/>
      <c r="HAG82" s="9"/>
      <c r="HAH82" s="9"/>
      <c r="HAI82" s="9"/>
      <c r="HAJ82" s="9"/>
      <c r="HAK82" s="9"/>
      <c r="HAL82" s="9"/>
      <c r="HAM82" s="9"/>
      <c r="HAN82" s="9"/>
      <c r="HAO82" s="9"/>
      <c r="HAP82" s="9"/>
      <c r="HAQ82" s="9"/>
      <c r="HAR82" s="9"/>
      <c r="HAS82" s="9"/>
      <c r="HAT82" s="9"/>
      <c r="HAU82" s="9"/>
      <c r="HAV82" s="9"/>
      <c r="HAW82" s="9"/>
      <c r="HAX82" s="9"/>
      <c r="HAY82" s="9"/>
      <c r="HAZ82" s="9"/>
      <c r="HBA82" s="9"/>
      <c r="HBB82" s="9"/>
      <c r="HBC82" s="9"/>
      <c r="HBD82" s="9"/>
      <c r="HBE82" s="9"/>
      <c r="HBF82" s="9"/>
      <c r="HBG82" s="9"/>
      <c r="HBH82" s="9"/>
      <c r="HBI82" s="9"/>
      <c r="HBJ82" s="9"/>
      <c r="HBK82" s="9"/>
      <c r="HBL82" s="9"/>
      <c r="HBM82" s="9"/>
      <c r="HBN82" s="9"/>
      <c r="HBO82" s="9"/>
      <c r="HBP82" s="9"/>
      <c r="HBQ82" s="9"/>
      <c r="HBR82" s="9"/>
      <c r="HBS82" s="9"/>
      <c r="HBT82" s="9"/>
      <c r="HBU82" s="9"/>
      <c r="HBV82" s="9"/>
      <c r="HBW82" s="9"/>
      <c r="HBX82" s="9"/>
      <c r="HBY82" s="9"/>
      <c r="HBZ82" s="9"/>
      <c r="HCA82" s="9"/>
      <c r="HCB82" s="9"/>
      <c r="HCC82" s="9"/>
      <c r="HCD82" s="9"/>
      <c r="HCE82" s="9"/>
      <c r="HCF82" s="9"/>
      <c r="HCG82" s="9"/>
      <c r="HCH82" s="9"/>
      <c r="HCI82" s="9"/>
      <c r="HCJ82" s="9"/>
      <c r="HCK82" s="9"/>
      <c r="HCL82" s="9"/>
      <c r="HCM82" s="9"/>
      <c r="HCN82" s="9"/>
      <c r="HCO82" s="9"/>
      <c r="HCP82" s="9"/>
      <c r="HCQ82" s="9"/>
      <c r="HCR82" s="9"/>
      <c r="HCS82" s="9"/>
      <c r="HCT82" s="9"/>
      <c r="HCU82" s="9"/>
      <c r="HCV82" s="9"/>
      <c r="HCW82" s="9"/>
      <c r="HCX82" s="9"/>
      <c r="HCY82" s="9"/>
      <c r="HCZ82" s="9"/>
      <c r="HDA82" s="9"/>
      <c r="HDB82" s="9"/>
      <c r="HDC82" s="9"/>
      <c r="HDD82" s="9"/>
      <c r="HDE82" s="9"/>
      <c r="HDF82" s="9"/>
      <c r="HDG82" s="9"/>
      <c r="HDH82" s="9"/>
      <c r="HDI82" s="9"/>
      <c r="HDJ82" s="9"/>
      <c r="HDK82" s="9"/>
      <c r="HDL82" s="9"/>
      <c r="HDM82" s="9"/>
      <c r="HDN82" s="9"/>
      <c r="HDO82" s="9"/>
      <c r="HDP82" s="9"/>
      <c r="HDQ82" s="9"/>
      <c r="HDR82" s="9"/>
      <c r="HDS82" s="9"/>
      <c r="HDT82" s="9"/>
      <c r="HDU82" s="9"/>
      <c r="HDV82" s="9"/>
      <c r="HDW82" s="9"/>
      <c r="HDX82" s="9"/>
      <c r="HDY82" s="9"/>
      <c r="HDZ82" s="9"/>
      <c r="HEA82" s="9"/>
      <c r="HEB82" s="9"/>
      <c r="HEC82" s="9"/>
      <c r="HED82" s="9"/>
      <c r="HEE82" s="9"/>
      <c r="HEF82" s="9"/>
      <c r="HEG82" s="9"/>
      <c r="HEH82" s="9"/>
      <c r="HEI82" s="9"/>
      <c r="HEJ82" s="9"/>
      <c r="HEK82" s="9"/>
      <c r="HEL82" s="9"/>
      <c r="HEM82" s="9"/>
      <c r="HEN82" s="9"/>
      <c r="HEO82" s="9"/>
      <c r="HEP82" s="9"/>
      <c r="HEQ82" s="9"/>
      <c r="HER82" s="9"/>
      <c r="HES82" s="9"/>
      <c r="HET82" s="9"/>
      <c r="HEU82" s="9"/>
      <c r="HEV82" s="9"/>
      <c r="HEW82" s="9"/>
      <c r="HEX82" s="9"/>
      <c r="HEY82" s="9"/>
      <c r="HEZ82" s="9"/>
      <c r="HFA82" s="9"/>
      <c r="HFB82" s="9"/>
      <c r="HFC82" s="9"/>
      <c r="HFD82" s="9"/>
      <c r="HFE82" s="9"/>
      <c r="HFF82" s="9"/>
      <c r="HFG82" s="9"/>
      <c r="HFH82" s="9"/>
      <c r="HFI82" s="9"/>
      <c r="HFJ82" s="9"/>
      <c r="HFK82" s="9"/>
      <c r="HFL82" s="9"/>
      <c r="HFM82" s="9"/>
      <c r="HFN82" s="9"/>
      <c r="HFO82" s="9"/>
      <c r="HFP82" s="9"/>
      <c r="HFQ82" s="9"/>
      <c r="HFR82" s="9"/>
      <c r="HFS82" s="9"/>
      <c r="HFT82" s="9"/>
      <c r="HFU82" s="9"/>
      <c r="HFV82" s="9"/>
      <c r="HFW82" s="9"/>
      <c r="HFX82" s="9"/>
      <c r="HFY82" s="9"/>
      <c r="HFZ82" s="9"/>
      <c r="HGA82" s="9"/>
      <c r="HGB82" s="9"/>
      <c r="HGC82" s="9"/>
      <c r="HGD82" s="9"/>
      <c r="HGE82" s="9"/>
      <c r="HGF82" s="9"/>
      <c r="HGG82" s="9"/>
      <c r="HGH82" s="9"/>
      <c r="HGI82" s="9"/>
      <c r="HGJ82" s="9"/>
      <c r="HGK82" s="9"/>
      <c r="HGL82" s="9"/>
      <c r="HGM82" s="9"/>
      <c r="HGN82" s="9"/>
      <c r="HGO82" s="9"/>
      <c r="HGP82" s="9"/>
      <c r="HGQ82" s="9"/>
      <c r="HGR82" s="9"/>
      <c r="HGS82" s="9"/>
      <c r="HGT82" s="9"/>
      <c r="HGU82" s="9"/>
      <c r="HGV82" s="9"/>
      <c r="HGW82" s="9"/>
      <c r="HGX82" s="9"/>
      <c r="HGY82" s="9"/>
      <c r="HGZ82" s="9"/>
      <c r="HHA82" s="9"/>
      <c r="HHB82" s="9"/>
      <c r="HHC82" s="9"/>
      <c r="HHD82" s="9"/>
      <c r="HHE82" s="9"/>
      <c r="HHF82" s="9"/>
      <c r="HHG82" s="9"/>
      <c r="HHH82" s="9"/>
      <c r="HHI82" s="9"/>
      <c r="HHJ82" s="9"/>
      <c r="HHK82" s="9"/>
      <c r="HHL82" s="9"/>
      <c r="HHM82" s="9"/>
      <c r="HHN82" s="9"/>
      <c r="HHO82" s="9"/>
      <c r="HHP82" s="9"/>
      <c r="HHQ82" s="9"/>
      <c r="HHR82" s="9"/>
      <c r="HHS82" s="9"/>
      <c r="HHT82" s="9"/>
      <c r="HHU82" s="9"/>
      <c r="HHV82" s="9"/>
      <c r="HHW82" s="9"/>
      <c r="HHX82" s="9"/>
      <c r="HHY82" s="9"/>
      <c r="HHZ82" s="9"/>
      <c r="HIA82" s="9"/>
      <c r="HIB82" s="9"/>
      <c r="HIC82" s="9"/>
      <c r="HID82" s="9"/>
      <c r="HIE82" s="9"/>
      <c r="HIF82" s="9"/>
      <c r="HIG82" s="9"/>
      <c r="HIH82" s="9"/>
      <c r="HII82" s="9"/>
      <c r="HIJ82" s="9"/>
      <c r="HIK82" s="9"/>
      <c r="HIL82" s="9"/>
      <c r="HIM82" s="9"/>
      <c r="HIN82" s="9"/>
      <c r="HIO82" s="9"/>
      <c r="HIP82" s="9"/>
      <c r="HIQ82" s="9"/>
      <c r="HIR82" s="9"/>
      <c r="HIS82" s="9"/>
      <c r="HIT82" s="9"/>
      <c r="HIU82" s="9"/>
      <c r="HIV82" s="9"/>
      <c r="HIW82" s="9"/>
      <c r="HIX82" s="9"/>
      <c r="HIY82" s="9"/>
      <c r="HIZ82" s="9"/>
      <c r="HJA82" s="9"/>
      <c r="HJB82" s="9"/>
      <c r="HJC82" s="9"/>
      <c r="HJD82" s="9"/>
      <c r="HJE82" s="9"/>
      <c r="HJF82" s="9"/>
      <c r="HJG82" s="9"/>
      <c r="HJH82" s="9"/>
      <c r="HJI82" s="9"/>
      <c r="HJJ82" s="9"/>
      <c r="HJK82" s="9"/>
      <c r="HJL82" s="9"/>
      <c r="HJM82" s="9"/>
      <c r="HJN82" s="9"/>
      <c r="HJO82" s="9"/>
      <c r="HJP82" s="9"/>
      <c r="HJQ82" s="9"/>
      <c r="HJR82" s="9"/>
      <c r="HJS82" s="9"/>
      <c r="HJT82" s="9"/>
      <c r="HJU82" s="9"/>
      <c r="HJV82" s="9"/>
      <c r="HJW82" s="9"/>
      <c r="HJX82" s="9"/>
      <c r="HJY82" s="9"/>
      <c r="HJZ82" s="9"/>
      <c r="HKA82" s="9"/>
      <c r="HKB82" s="9"/>
      <c r="HKC82" s="9"/>
      <c r="HKD82" s="9"/>
      <c r="HKE82" s="9"/>
      <c r="HKF82" s="9"/>
      <c r="HKG82" s="9"/>
      <c r="HKH82" s="9"/>
      <c r="HKI82" s="9"/>
      <c r="HKJ82" s="9"/>
      <c r="HKK82" s="9"/>
      <c r="HKL82" s="9"/>
      <c r="HKM82" s="9"/>
      <c r="HKN82" s="9"/>
      <c r="HKO82" s="9"/>
      <c r="HKP82" s="9"/>
      <c r="HKQ82" s="9"/>
      <c r="HKR82" s="9"/>
      <c r="HKS82" s="9"/>
      <c r="HKT82" s="9"/>
      <c r="HKU82" s="9"/>
      <c r="HKV82" s="9"/>
      <c r="HKW82" s="9"/>
      <c r="HKX82" s="9"/>
      <c r="HKY82" s="9"/>
      <c r="HKZ82" s="9"/>
      <c r="HLA82" s="9"/>
      <c r="HLB82" s="9"/>
      <c r="HLC82" s="9"/>
      <c r="HLD82" s="9"/>
      <c r="HLE82" s="9"/>
      <c r="HLF82" s="9"/>
      <c r="HLG82" s="9"/>
      <c r="HLH82" s="9"/>
      <c r="HLI82" s="9"/>
      <c r="HLJ82" s="9"/>
      <c r="HLK82" s="9"/>
      <c r="HLL82" s="9"/>
      <c r="HLM82" s="9"/>
      <c r="HLN82" s="9"/>
      <c r="HLO82" s="9"/>
      <c r="HLP82" s="9"/>
      <c r="HLQ82" s="9"/>
      <c r="HLR82" s="9"/>
      <c r="HLS82" s="9"/>
      <c r="HLT82" s="9"/>
      <c r="HLU82" s="9"/>
      <c r="HLV82" s="9"/>
      <c r="HLW82" s="9"/>
      <c r="HLX82" s="9"/>
      <c r="HLY82" s="9"/>
      <c r="HLZ82" s="9"/>
      <c r="HMA82" s="9"/>
      <c r="HMB82" s="9"/>
      <c r="HMC82" s="9"/>
      <c r="HMD82" s="9"/>
      <c r="HME82" s="9"/>
      <c r="HMF82" s="9"/>
      <c r="HMG82" s="9"/>
      <c r="HMH82" s="9"/>
      <c r="HMI82" s="9"/>
      <c r="HMJ82" s="9"/>
      <c r="HMK82" s="9"/>
      <c r="HML82" s="9"/>
      <c r="HMM82" s="9"/>
      <c r="HMN82" s="9"/>
      <c r="HMO82" s="9"/>
      <c r="HMP82" s="9"/>
      <c r="HMQ82" s="9"/>
      <c r="HMR82" s="9"/>
      <c r="HMS82" s="9"/>
      <c r="HMT82" s="9"/>
      <c r="HMU82" s="9"/>
      <c r="HMV82" s="9"/>
      <c r="HMW82" s="9"/>
      <c r="HMX82" s="9"/>
      <c r="HMY82" s="9"/>
      <c r="HMZ82" s="9"/>
      <c r="HNA82" s="9"/>
      <c r="HNB82" s="9"/>
      <c r="HNC82" s="9"/>
      <c r="HND82" s="9"/>
      <c r="HNE82" s="9"/>
      <c r="HNF82" s="9"/>
      <c r="HNG82" s="9"/>
      <c r="HNH82" s="9"/>
      <c r="HNI82" s="9"/>
      <c r="HNJ82" s="9"/>
      <c r="HNK82" s="9"/>
      <c r="HNL82" s="9"/>
      <c r="HNM82" s="9"/>
      <c r="HNN82" s="9"/>
      <c r="HNO82" s="9"/>
      <c r="HNP82" s="9"/>
      <c r="HNQ82" s="9"/>
      <c r="HNR82" s="9"/>
      <c r="HNS82" s="9"/>
      <c r="HNT82" s="9"/>
      <c r="HNU82" s="9"/>
      <c r="HNV82" s="9"/>
      <c r="HNW82" s="9"/>
      <c r="HNX82" s="9"/>
      <c r="HNY82" s="9"/>
      <c r="HNZ82" s="9"/>
      <c r="HOA82" s="9"/>
      <c r="HOB82" s="9"/>
      <c r="HOC82" s="9"/>
      <c r="HOD82" s="9"/>
      <c r="HOE82" s="9"/>
      <c r="HOF82" s="9"/>
      <c r="HOG82" s="9"/>
      <c r="HOH82" s="9"/>
      <c r="HOI82" s="9"/>
      <c r="HOJ82" s="9"/>
      <c r="HOK82" s="9"/>
      <c r="HOL82" s="9"/>
      <c r="HOM82" s="9"/>
      <c r="HON82" s="9"/>
      <c r="HOO82" s="9"/>
      <c r="HOP82" s="9"/>
      <c r="HOQ82" s="9"/>
      <c r="HOR82" s="9"/>
      <c r="HOS82" s="9"/>
      <c r="HOT82" s="9"/>
      <c r="HOU82" s="9"/>
      <c r="HOV82" s="9"/>
      <c r="HOW82" s="9"/>
      <c r="HOX82" s="9"/>
      <c r="HOY82" s="9"/>
      <c r="HOZ82" s="9"/>
      <c r="HPA82" s="9"/>
      <c r="HPB82" s="9"/>
      <c r="HPC82" s="9"/>
      <c r="HPD82" s="9"/>
      <c r="HPE82" s="9"/>
      <c r="HPF82" s="9"/>
      <c r="HPG82" s="9"/>
      <c r="HPH82" s="9"/>
      <c r="HPI82" s="9"/>
      <c r="HPJ82" s="9"/>
      <c r="HPK82" s="9"/>
      <c r="HPL82" s="9"/>
      <c r="HPM82" s="9"/>
      <c r="HPN82" s="9"/>
      <c r="HPO82" s="9"/>
      <c r="HPP82" s="9"/>
      <c r="HPQ82" s="9"/>
      <c r="HPR82" s="9"/>
      <c r="HPS82" s="9"/>
      <c r="HPT82" s="9"/>
      <c r="HPU82" s="9"/>
      <c r="HPV82" s="9"/>
      <c r="HPW82" s="9"/>
      <c r="HPX82" s="9"/>
      <c r="HPY82" s="9"/>
      <c r="HPZ82" s="9"/>
      <c r="HQA82" s="9"/>
      <c r="HQB82" s="9"/>
      <c r="HQC82" s="9"/>
      <c r="HQD82" s="9"/>
      <c r="HQE82" s="9"/>
      <c r="HQF82" s="9"/>
      <c r="HQG82" s="9"/>
      <c r="HQH82" s="9"/>
      <c r="HQI82" s="9"/>
      <c r="HQJ82" s="9"/>
      <c r="HQK82" s="9"/>
      <c r="HQL82" s="9"/>
      <c r="HQM82" s="9"/>
      <c r="HQN82" s="9"/>
      <c r="HQO82" s="9"/>
      <c r="HQP82" s="9"/>
      <c r="HQQ82" s="9"/>
      <c r="HQR82" s="9"/>
      <c r="HQS82" s="9"/>
      <c r="HQT82" s="9"/>
      <c r="HQU82" s="9"/>
      <c r="HQV82" s="9"/>
      <c r="HQW82" s="9"/>
      <c r="HQX82" s="9"/>
      <c r="HQY82" s="9"/>
      <c r="HQZ82" s="9"/>
      <c r="HRA82" s="9"/>
      <c r="HRB82" s="9"/>
      <c r="HRC82" s="9"/>
      <c r="HRD82" s="9"/>
      <c r="HRE82" s="9"/>
      <c r="HRF82" s="9"/>
      <c r="HRG82" s="9"/>
      <c r="HRH82" s="9"/>
      <c r="HRI82" s="9"/>
      <c r="HRJ82" s="9"/>
      <c r="HRK82" s="9"/>
      <c r="HRL82" s="9"/>
      <c r="HRM82" s="9"/>
      <c r="HRN82" s="9"/>
      <c r="HRO82" s="9"/>
      <c r="HRP82" s="9"/>
      <c r="HRQ82" s="9"/>
      <c r="HRR82" s="9"/>
      <c r="HRS82" s="9"/>
      <c r="HRT82" s="9"/>
      <c r="HRU82" s="9"/>
      <c r="HRV82" s="9"/>
      <c r="HRW82" s="9"/>
      <c r="HRX82" s="9"/>
      <c r="HRY82" s="9"/>
      <c r="HRZ82" s="9"/>
      <c r="HSA82" s="9"/>
      <c r="HSB82" s="9"/>
      <c r="HSC82" s="9"/>
      <c r="HSD82" s="9"/>
      <c r="HSE82" s="9"/>
      <c r="HSF82" s="9"/>
      <c r="HSG82" s="9"/>
      <c r="HSH82" s="9"/>
      <c r="HSI82" s="9"/>
      <c r="HSJ82" s="9"/>
      <c r="HSK82" s="9"/>
      <c r="HSL82" s="9"/>
      <c r="HSM82" s="9"/>
      <c r="HSN82" s="9"/>
      <c r="HSO82" s="9"/>
      <c r="HSP82" s="9"/>
      <c r="HSQ82" s="9"/>
      <c r="HSR82" s="9"/>
      <c r="HSS82" s="9"/>
      <c r="HST82" s="9"/>
      <c r="HSU82" s="9"/>
      <c r="HSV82" s="9"/>
      <c r="HSW82" s="9"/>
      <c r="HSX82" s="9"/>
      <c r="HSY82" s="9"/>
      <c r="HSZ82" s="9"/>
      <c r="HTA82" s="9"/>
      <c r="HTB82" s="9"/>
      <c r="HTC82" s="9"/>
      <c r="HTD82" s="9"/>
      <c r="HTE82" s="9"/>
      <c r="HTF82" s="9"/>
      <c r="HTG82" s="9"/>
      <c r="HTH82" s="9"/>
      <c r="HTI82" s="9"/>
      <c r="HTJ82" s="9"/>
      <c r="HTK82" s="9"/>
      <c r="HTL82" s="9"/>
      <c r="HTM82" s="9"/>
      <c r="HTN82" s="9"/>
      <c r="HTO82" s="9"/>
      <c r="HTP82" s="9"/>
      <c r="HTQ82" s="9"/>
      <c r="HTR82" s="9"/>
      <c r="HTS82" s="9"/>
      <c r="HTT82" s="9"/>
      <c r="HTU82" s="9"/>
      <c r="HTV82" s="9"/>
      <c r="HTW82" s="9"/>
      <c r="HTX82" s="9"/>
      <c r="HTY82" s="9"/>
      <c r="HTZ82" s="9"/>
      <c r="HUA82" s="9"/>
      <c r="HUB82" s="9"/>
      <c r="HUC82" s="9"/>
      <c r="HUD82" s="9"/>
      <c r="HUE82" s="9"/>
      <c r="HUF82" s="9"/>
      <c r="HUG82" s="9"/>
      <c r="HUH82" s="9"/>
      <c r="HUI82" s="9"/>
      <c r="HUJ82" s="9"/>
      <c r="HUK82" s="9"/>
      <c r="HUL82" s="9"/>
      <c r="HUM82" s="9"/>
      <c r="HUN82" s="9"/>
      <c r="HUO82" s="9"/>
      <c r="HUP82" s="9"/>
      <c r="HUQ82" s="9"/>
      <c r="HUR82" s="9"/>
      <c r="HUS82" s="9"/>
      <c r="HUT82" s="9"/>
      <c r="HUU82" s="9"/>
      <c r="HUV82" s="9"/>
      <c r="HUW82" s="9"/>
      <c r="HUX82" s="9"/>
      <c r="HUY82" s="9"/>
      <c r="HUZ82" s="9"/>
      <c r="HVA82" s="9"/>
      <c r="HVB82" s="9"/>
      <c r="HVC82" s="9"/>
      <c r="HVD82" s="9"/>
      <c r="HVE82" s="9"/>
      <c r="HVF82" s="9"/>
      <c r="HVG82" s="9"/>
      <c r="HVH82" s="9"/>
      <c r="HVI82" s="9"/>
      <c r="HVJ82" s="9"/>
      <c r="HVK82" s="9"/>
      <c r="HVL82" s="9"/>
      <c r="HVM82" s="9"/>
      <c r="HVN82" s="9"/>
      <c r="HVO82" s="9"/>
      <c r="HVP82" s="9"/>
      <c r="HVQ82" s="9"/>
      <c r="HVR82" s="9"/>
      <c r="HVS82" s="9"/>
      <c r="HVT82" s="9"/>
      <c r="HVU82" s="9"/>
      <c r="HVV82" s="9"/>
      <c r="HVW82" s="9"/>
      <c r="HVX82" s="9"/>
      <c r="HVY82" s="9"/>
      <c r="HVZ82" s="9"/>
      <c r="HWA82" s="9"/>
      <c r="HWB82" s="9"/>
      <c r="HWC82" s="9"/>
      <c r="HWD82" s="9"/>
      <c r="HWE82" s="9"/>
      <c r="HWF82" s="9"/>
      <c r="HWG82" s="9"/>
      <c r="HWH82" s="9"/>
      <c r="HWI82" s="9"/>
      <c r="HWJ82" s="9"/>
      <c r="HWK82" s="9"/>
      <c r="HWL82" s="9"/>
      <c r="HWM82" s="9"/>
      <c r="HWN82" s="9"/>
      <c r="HWO82" s="9"/>
      <c r="HWP82" s="9"/>
      <c r="HWQ82" s="9"/>
      <c r="HWR82" s="9"/>
      <c r="HWS82" s="9"/>
      <c r="HWT82" s="9"/>
      <c r="HWU82" s="9"/>
      <c r="HWV82" s="9"/>
      <c r="HWW82" s="9"/>
      <c r="HWX82" s="9"/>
      <c r="HWY82" s="9"/>
      <c r="HWZ82" s="9"/>
      <c r="HXA82" s="9"/>
      <c r="HXB82" s="9"/>
      <c r="HXC82" s="9"/>
      <c r="HXD82" s="9"/>
      <c r="HXE82" s="9"/>
      <c r="HXF82" s="9"/>
      <c r="HXG82" s="9"/>
      <c r="HXH82" s="9"/>
      <c r="HXI82" s="9"/>
      <c r="HXJ82" s="9"/>
      <c r="HXK82" s="9"/>
      <c r="HXL82" s="9"/>
      <c r="HXM82" s="9"/>
      <c r="HXN82" s="9"/>
      <c r="HXO82" s="9"/>
      <c r="HXP82" s="9"/>
      <c r="HXQ82" s="9"/>
      <c r="HXR82" s="9"/>
      <c r="HXS82" s="9"/>
      <c r="HXT82" s="9"/>
      <c r="HXU82" s="9"/>
      <c r="HXV82" s="9"/>
      <c r="HXW82" s="9"/>
      <c r="HXX82" s="9"/>
      <c r="HXY82" s="9"/>
      <c r="HXZ82" s="9"/>
      <c r="HYA82" s="9"/>
      <c r="HYB82" s="9"/>
      <c r="HYC82" s="9"/>
      <c r="HYD82" s="9"/>
      <c r="HYE82" s="9"/>
      <c r="HYF82" s="9"/>
      <c r="HYG82" s="9"/>
      <c r="HYH82" s="9"/>
      <c r="HYI82" s="9"/>
      <c r="HYJ82" s="9"/>
      <c r="HYK82" s="9"/>
      <c r="HYL82" s="9"/>
      <c r="HYM82" s="9"/>
      <c r="HYN82" s="9"/>
      <c r="HYO82" s="9"/>
      <c r="HYP82" s="9"/>
      <c r="HYQ82" s="9"/>
      <c r="HYR82" s="9"/>
      <c r="HYS82" s="9"/>
      <c r="HYT82" s="9"/>
      <c r="HYU82" s="9"/>
      <c r="HYV82" s="9"/>
      <c r="HYW82" s="9"/>
      <c r="HYX82" s="9"/>
      <c r="HYY82" s="9"/>
      <c r="HYZ82" s="9"/>
      <c r="HZA82" s="9"/>
      <c r="HZB82" s="9"/>
      <c r="HZC82" s="9"/>
      <c r="HZD82" s="9"/>
      <c r="HZE82" s="9"/>
      <c r="HZF82" s="9"/>
      <c r="HZG82" s="9"/>
      <c r="HZH82" s="9"/>
      <c r="HZI82" s="9"/>
      <c r="HZJ82" s="9"/>
      <c r="HZK82" s="9"/>
      <c r="HZL82" s="9"/>
      <c r="HZM82" s="9"/>
      <c r="HZN82" s="9"/>
      <c r="HZO82" s="9"/>
      <c r="HZP82" s="9"/>
      <c r="HZQ82" s="9"/>
      <c r="HZR82" s="9"/>
      <c r="HZS82" s="9"/>
      <c r="HZT82" s="9"/>
      <c r="HZU82" s="9"/>
      <c r="HZV82" s="9"/>
      <c r="HZW82" s="9"/>
      <c r="HZX82" s="9"/>
      <c r="HZY82" s="9"/>
      <c r="HZZ82" s="9"/>
      <c r="IAA82" s="9"/>
      <c r="IAB82" s="9"/>
      <c r="IAC82" s="9"/>
      <c r="IAD82" s="9"/>
      <c r="IAE82" s="9"/>
      <c r="IAF82" s="9"/>
      <c r="IAG82" s="9"/>
      <c r="IAH82" s="9"/>
      <c r="IAI82" s="9"/>
      <c r="IAJ82" s="9"/>
      <c r="IAK82" s="9"/>
      <c r="IAL82" s="9"/>
      <c r="IAM82" s="9"/>
      <c r="IAN82" s="9"/>
      <c r="IAO82" s="9"/>
      <c r="IAP82" s="9"/>
      <c r="IAQ82" s="9"/>
      <c r="IAR82" s="9"/>
      <c r="IAS82" s="9"/>
      <c r="IAT82" s="9"/>
      <c r="IAU82" s="9"/>
      <c r="IAV82" s="9"/>
      <c r="IAW82" s="9"/>
      <c r="IAX82" s="9"/>
      <c r="IAY82" s="9"/>
      <c r="IAZ82" s="9"/>
      <c r="IBA82" s="9"/>
      <c r="IBB82" s="9"/>
      <c r="IBC82" s="9"/>
      <c r="IBD82" s="9"/>
      <c r="IBE82" s="9"/>
      <c r="IBF82" s="9"/>
      <c r="IBG82" s="9"/>
      <c r="IBH82" s="9"/>
      <c r="IBI82" s="9"/>
      <c r="IBJ82" s="9"/>
      <c r="IBK82" s="9"/>
      <c r="IBL82" s="9"/>
      <c r="IBM82" s="9"/>
      <c r="IBN82" s="9"/>
      <c r="IBO82" s="9"/>
      <c r="IBP82" s="9"/>
      <c r="IBQ82" s="9"/>
      <c r="IBR82" s="9"/>
      <c r="IBS82" s="9"/>
      <c r="IBT82" s="9"/>
      <c r="IBU82" s="9"/>
      <c r="IBV82" s="9"/>
      <c r="IBW82" s="9"/>
      <c r="IBX82" s="9"/>
      <c r="IBY82" s="9"/>
      <c r="IBZ82" s="9"/>
      <c r="ICA82" s="9"/>
      <c r="ICB82" s="9"/>
      <c r="ICC82" s="9"/>
      <c r="ICD82" s="9"/>
      <c r="ICE82" s="9"/>
      <c r="ICF82" s="9"/>
      <c r="ICG82" s="9"/>
      <c r="ICH82" s="9"/>
      <c r="ICI82" s="9"/>
      <c r="ICJ82" s="9"/>
      <c r="ICK82" s="9"/>
      <c r="ICL82" s="9"/>
      <c r="ICM82" s="9"/>
      <c r="ICN82" s="9"/>
      <c r="ICO82" s="9"/>
      <c r="ICP82" s="9"/>
      <c r="ICQ82" s="9"/>
      <c r="ICR82" s="9"/>
      <c r="ICS82" s="9"/>
      <c r="ICT82" s="9"/>
      <c r="ICU82" s="9"/>
      <c r="ICV82" s="9"/>
      <c r="ICW82" s="9"/>
      <c r="ICX82" s="9"/>
      <c r="ICY82" s="9"/>
      <c r="ICZ82" s="9"/>
      <c r="IDA82" s="9"/>
      <c r="IDB82" s="9"/>
      <c r="IDC82" s="9"/>
      <c r="IDD82" s="9"/>
      <c r="IDE82" s="9"/>
      <c r="IDF82" s="9"/>
      <c r="IDG82" s="9"/>
      <c r="IDH82" s="9"/>
      <c r="IDI82" s="9"/>
      <c r="IDJ82" s="9"/>
      <c r="IDK82" s="9"/>
      <c r="IDL82" s="9"/>
      <c r="IDM82" s="9"/>
      <c r="IDN82" s="9"/>
      <c r="IDO82" s="9"/>
      <c r="IDP82" s="9"/>
      <c r="IDQ82" s="9"/>
      <c r="IDR82" s="9"/>
      <c r="IDS82" s="9"/>
      <c r="IDT82" s="9"/>
      <c r="IDU82" s="9"/>
      <c r="IDV82" s="9"/>
      <c r="IDW82" s="9"/>
      <c r="IDX82" s="9"/>
      <c r="IDY82" s="9"/>
      <c r="IDZ82" s="9"/>
      <c r="IEA82" s="9"/>
      <c r="IEB82" s="9"/>
      <c r="IEC82" s="9"/>
      <c r="IED82" s="9"/>
      <c r="IEE82" s="9"/>
      <c r="IEF82" s="9"/>
      <c r="IEG82" s="9"/>
      <c r="IEH82" s="9"/>
      <c r="IEI82" s="9"/>
      <c r="IEJ82" s="9"/>
      <c r="IEK82" s="9"/>
      <c r="IEL82" s="9"/>
      <c r="IEM82" s="9"/>
      <c r="IEN82" s="9"/>
      <c r="IEO82" s="9"/>
      <c r="IEP82" s="9"/>
      <c r="IEQ82" s="9"/>
      <c r="IER82" s="9"/>
      <c r="IES82" s="9"/>
      <c r="IET82" s="9"/>
      <c r="IEU82" s="9"/>
      <c r="IEV82" s="9"/>
      <c r="IEW82" s="9"/>
      <c r="IEX82" s="9"/>
      <c r="IEY82" s="9"/>
      <c r="IEZ82" s="9"/>
      <c r="IFA82" s="9"/>
      <c r="IFB82" s="9"/>
      <c r="IFC82" s="9"/>
      <c r="IFD82" s="9"/>
      <c r="IFE82" s="9"/>
      <c r="IFF82" s="9"/>
      <c r="IFG82" s="9"/>
      <c r="IFH82" s="9"/>
      <c r="IFI82" s="9"/>
      <c r="IFJ82" s="9"/>
      <c r="IFK82" s="9"/>
      <c r="IFL82" s="9"/>
      <c r="IFM82" s="9"/>
      <c r="IFN82" s="9"/>
      <c r="IFO82" s="9"/>
      <c r="IFP82" s="9"/>
      <c r="IFQ82" s="9"/>
      <c r="IFR82" s="9"/>
      <c r="IFS82" s="9"/>
      <c r="IFT82" s="9"/>
      <c r="IFU82" s="9"/>
      <c r="IFV82" s="9"/>
      <c r="IFW82" s="9"/>
      <c r="IFX82" s="9"/>
      <c r="IFY82" s="9"/>
      <c r="IFZ82" s="9"/>
      <c r="IGA82" s="9"/>
      <c r="IGB82" s="9"/>
      <c r="IGC82" s="9"/>
      <c r="IGD82" s="9"/>
      <c r="IGE82" s="9"/>
      <c r="IGF82" s="9"/>
      <c r="IGG82" s="9"/>
      <c r="IGH82" s="9"/>
      <c r="IGI82" s="9"/>
      <c r="IGJ82" s="9"/>
      <c r="IGK82" s="9"/>
      <c r="IGL82" s="9"/>
      <c r="IGM82" s="9"/>
      <c r="IGN82" s="9"/>
      <c r="IGO82" s="9"/>
      <c r="IGP82" s="9"/>
      <c r="IGQ82" s="9"/>
      <c r="IGR82" s="9"/>
      <c r="IGS82" s="9"/>
      <c r="IGT82" s="9"/>
      <c r="IGU82" s="9"/>
      <c r="IGV82" s="9"/>
      <c r="IGW82" s="9"/>
      <c r="IGX82" s="9"/>
      <c r="IGY82" s="9"/>
      <c r="IGZ82" s="9"/>
      <c r="IHA82" s="9"/>
      <c r="IHB82" s="9"/>
      <c r="IHC82" s="9"/>
      <c r="IHD82" s="9"/>
      <c r="IHE82" s="9"/>
      <c r="IHF82" s="9"/>
      <c r="IHG82" s="9"/>
      <c r="IHH82" s="9"/>
      <c r="IHI82" s="9"/>
      <c r="IHJ82" s="9"/>
      <c r="IHK82" s="9"/>
      <c r="IHL82" s="9"/>
      <c r="IHM82" s="9"/>
      <c r="IHN82" s="9"/>
      <c r="IHO82" s="9"/>
      <c r="IHP82" s="9"/>
      <c r="IHQ82" s="9"/>
      <c r="IHR82" s="9"/>
      <c r="IHS82" s="9"/>
      <c r="IHT82" s="9"/>
      <c r="IHU82" s="9"/>
      <c r="IHV82" s="9"/>
      <c r="IHW82" s="9"/>
      <c r="IHX82" s="9"/>
      <c r="IHY82" s="9"/>
      <c r="IHZ82" s="9"/>
      <c r="IIA82" s="9"/>
      <c r="IIB82" s="9"/>
      <c r="IIC82" s="9"/>
      <c r="IID82" s="9"/>
      <c r="IIE82" s="9"/>
      <c r="IIF82" s="9"/>
      <c r="IIG82" s="9"/>
      <c r="IIH82" s="9"/>
      <c r="III82" s="9"/>
      <c r="IIJ82" s="9"/>
      <c r="IIK82" s="9"/>
      <c r="IIL82" s="9"/>
      <c r="IIM82" s="9"/>
      <c r="IIN82" s="9"/>
      <c r="IIO82" s="9"/>
      <c r="IIP82" s="9"/>
      <c r="IIQ82" s="9"/>
      <c r="IIR82" s="9"/>
      <c r="IIS82" s="9"/>
      <c r="IIT82" s="9"/>
      <c r="IIU82" s="9"/>
      <c r="IIV82" s="9"/>
      <c r="IIW82" s="9"/>
      <c r="IIX82" s="9"/>
      <c r="IIY82" s="9"/>
      <c r="IIZ82" s="9"/>
      <c r="IJA82" s="9"/>
      <c r="IJB82" s="9"/>
      <c r="IJC82" s="9"/>
      <c r="IJD82" s="9"/>
      <c r="IJE82" s="9"/>
      <c r="IJF82" s="9"/>
      <c r="IJG82" s="9"/>
      <c r="IJH82" s="9"/>
      <c r="IJI82" s="9"/>
      <c r="IJJ82" s="9"/>
      <c r="IJK82" s="9"/>
      <c r="IJL82" s="9"/>
      <c r="IJM82" s="9"/>
      <c r="IJN82" s="9"/>
      <c r="IJO82" s="9"/>
      <c r="IJP82" s="9"/>
      <c r="IJQ82" s="9"/>
      <c r="IJR82" s="9"/>
      <c r="IJS82" s="9"/>
      <c r="IJT82" s="9"/>
      <c r="IJU82" s="9"/>
      <c r="IJV82" s="9"/>
      <c r="IJW82" s="9"/>
      <c r="IJX82" s="9"/>
      <c r="IJY82" s="9"/>
      <c r="IJZ82" s="9"/>
      <c r="IKA82" s="9"/>
      <c r="IKB82" s="9"/>
      <c r="IKC82" s="9"/>
      <c r="IKD82" s="9"/>
      <c r="IKE82" s="9"/>
      <c r="IKF82" s="9"/>
      <c r="IKG82" s="9"/>
      <c r="IKH82" s="9"/>
      <c r="IKI82" s="9"/>
      <c r="IKJ82" s="9"/>
      <c r="IKK82" s="9"/>
      <c r="IKL82" s="9"/>
      <c r="IKM82" s="9"/>
      <c r="IKN82" s="9"/>
      <c r="IKO82" s="9"/>
      <c r="IKP82" s="9"/>
      <c r="IKQ82" s="9"/>
      <c r="IKR82" s="9"/>
      <c r="IKS82" s="9"/>
      <c r="IKT82" s="9"/>
      <c r="IKU82" s="9"/>
      <c r="IKV82" s="9"/>
      <c r="IKW82" s="9"/>
      <c r="IKX82" s="9"/>
      <c r="IKY82" s="9"/>
      <c r="IKZ82" s="9"/>
      <c r="ILA82" s="9"/>
      <c r="ILB82" s="9"/>
      <c r="ILC82" s="9"/>
      <c r="ILD82" s="9"/>
      <c r="ILE82" s="9"/>
      <c r="ILF82" s="9"/>
      <c r="ILG82" s="9"/>
      <c r="ILH82" s="9"/>
      <c r="ILI82" s="9"/>
      <c r="ILJ82" s="9"/>
      <c r="ILK82" s="9"/>
      <c r="ILL82" s="9"/>
      <c r="ILM82" s="9"/>
      <c r="ILN82" s="9"/>
      <c r="ILO82" s="9"/>
      <c r="ILP82" s="9"/>
      <c r="ILQ82" s="9"/>
      <c r="ILR82" s="9"/>
      <c r="ILS82" s="9"/>
      <c r="ILT82" s="9"/>
      <c r="ILU82" s="9"/>
      <c r="ILV82" s="9"/>
      <c r="ILW82" s="9"/>
      <c r="ILX82" s="9"/>
      <c r="ILY82" s="9"/>
      <c r="ILZ82" s="9"/>
      <c r="IMA82" s="9"/>
      <c r="IMB82" s="9"/>
      <c r="IMC82" s="9"/>
      <c r="IMD82" s="9"/>
      <c r="IME82" s="9"/>
      <c r="IMF82" s="9"/>
      <c r="IMG82" s="9"/>
      <c r="IMH82" s="9"/>
      <c r="IMI82" s="9"/>
      <c r="IMJ82" s="9"/>
      <c r="IMK82" s="9"/>
      <c r="IML82" s="9"/>
      <c r="IMM82" s="9"/>
      <c r="IMN82" s="9"/>
      <c r="IMO82" s="9"/>
      <c r="IMP82" s="9"/>
      <c r="IMQ82" s="9"/>
      <c r="IMR82" s="9"/>
      <c r="IMS82" s="9"/>
      <c r="IMT82" s="9"/>
      <c r="IMU82" s="9"/>
      <c r="IMV82" s="9"/>
      <c r="IMW82" s="9"/>
      <c r="IMX82" s="9"/>
      <c r="IMY82" s="9"/>
      <c r="IMZ82" s="9"/>
      <c r="INA82" s="9"/>
      <c r="INB82" s="9"/>
      <c r="INC82" s="9"/>
      <c r="IND82" s="9"/>
      <c r="INE82" s="9"/>
      <c r="INF82" s="9"/>
      <c r="ING82" s="9"/>
      <c r="INH82" s="9"/>
      <c r="INI82" s="9"/>
      <c r="INJ82" s="9"/>
      <c r="INK82" s="9"/>
      <c r="INL82" s="9"/>
      <c r="INM82" s="9"/>
      <c r="INN82" s="9"/>
      <c r="INO82" s="9"/>
      <c r="INP82" s="9"/>
      <c r="INQ82" s="9"/>
      <c r="INR82" s="9"/>
      <c r="INS82" s="9"/>
      <c r="INT82" s="9"/>
      <c r="INU82" s="9"/>
      <c r="INV82" s="9"/>
      <c r="INW82" s="9" t="s">
        <v>5102</v>
      </c>
      <c r="INX82" s="9"/>
      <c r="INY82" s="9"/>
      <c r="INZ82" s="9"/>
      <c r="IOA82" s="9"/>
      <c r="IOB82" s="9"/>
      <c r="IOC82" s="9"/>
      <c r="IOD82" s="9"/>
      <c r="IOE82" s="9"/>
      <c r="IOF82" s="9"/>
      <c r="IOG82" s="9"/>
      <c r="IOH82" s="9"/>
      <c r="IOI82" s="9"/>
      <c r="IOJ82" s="9"/>
      <c r="IOK82" s="9"/>
      <c r="IOL82" s="9"/>
      <c r="IOM82" s="9"/>
      <c r="ION82" s="9"/>
      <c r="IOO82" s="9"/>
      <c r="IOP82" s="9"/>
      <c r="IOQ82" s="9"/>
      <c r="IOR82" s="9"/>
      <c r="IOS82" s="9"/>
      <c r="IOT82" s="9"/>
      <c r="IOU82" s="9"/>
      <c r="IOV82" s="9"/>
      <c r="IOW82" s="9"/>
      <c r="IOX82" s="9"/>
      <c r="IOY82" s="9"/>
      <c r="IOZ82" s="9"/>
      <c r="IPA82" s="9"/>
      <c r="IPB82" s="9"/>
      <c r="IPC82" s="9"/>
      <c r="IPD82" s="9"/>
      <c r="IPE82" s="9"/>
      <c r="IPF82" s="9"/>
      <c r="IPG82" s="9"/>
      <c r="IPH82" s="9"/>
      <c r="IPI82" s="9"/>
      <c r="IPJ82" s="9"/>
      <c r="IPK82" s="9"/>
      <c r="IPL82" s="9"/>
      <c r="IPM82" s="9"/>
      <c r="IPN82" s="9"/>
      <c r="IPO82" s="9"/>
      <c r="IPP82" s="9"/>
      <c r="IPQ82" s="9"/>
      <c r="IPR82" s="9"/>
      <c r="IPS82" s="9"/>
      <c r="IPT82" s="9"/>
      <c r="IPU82" s="9"/>
      <c r="IPV82" s="9"/>
      <c r="IPW82" s="9"/>
      <c r="IPX82" s="9"/>
      <c r="IPY82" s="9"/>
      <c r="IPZ82" s="9"/>
      <c r="IQA82" s="9"/>
      <c r="IQB82" s="9"/>
      <c r="IQC82" s="9"/>
      <c r="IQD82" s="9"/>
      <c r="IQE82" s="9"/>
      <c r="IQF82" s="9"/>
      <c r="IQG82" s="9"/>
      <c r="IQH82" s="9"/>
      <c r="IQI82" s="9"/>
      <c r="IQJ82" s="9"/>
      <c r="IQK82" s="9"/>
      <c r="IQL82" s="9"/>
      <c r="IQM82" s="9"/>
      <c r="IQN82" s="9"/>
      <c r="IQO82" s="9"/>
      <c r="IQP82" s="9"/>
      <c r="IQQ82" s="9"/>
      <c r="IQR82" s="9"/>
      <c r="IQS82" s="9"/>
      <c r="IQT82" s="9"/>
      <c r="IQU82" s="9"/>
      <c r="IQV82" s="9"/>
      <c r="IQW82" s="9"/>
      <c r="IQX82" s="9"/>
      <c r="IQY82" s="9"/>
      <c r="IQZ82" s="9"/>
      <c r="IRA82" s="9"/>
      <c r="IRB82" s="9"/>
      <c r="IRC82" s="9"/>
      <c r="IRD82" s="9"/>
      <c r="IRE82" s="9"/>
      <c r="IRF82" s="9"/>
      <c r="IRG82" s="9"/>
      <c r="IRH82" s="9"/>
      <c r="IRI82" s="9"/>
      <c r="IRJ82" s="9"/>
      <c r="IRK82" s="9"/>
      <c r="IRL82" s="9"/>
      <c r="IRM82" s="9"/>
      <c r="IRN82" s="9"/>
      <c r="IRO82" s="9"/>
      <c r="IRP82" s="9"/>
      <c r="IRQ82" s="9"/>
      <c r="IRR82" s="9"/>
      <c r="IRS82" s="9"/>
      <c r="IRT82" s="9"/>
      <c r="IRU82" s="9"/>
      <c r="IRV82" s="9"/>
      <c r="IRW82" s="9"/>
      <c r="IRX82" s="9"/>
      <c r="IRY82" s="9"/>
      <c r="IRZ82" s="9"/>
      <c r="ISA82" s="9"/>
      <c r="ISB82" s="9"/>
      <c r="ISC82" s="9"/>
      <c r="ISD82" s="9"/>
      <c r="ISE82" s="9"/>
      <c r="ISF82" s="9"/>
      <c r="ISG82" s="9"/>
      <c r="ISH82" s="9"/>
      <c r="ISI82" s="9"/>
      <c r="ISJ82" s="9"/>
      <c r="ISK82" s="9"/>
      <c r="ISL82" s="9"/>
      <c r="ISM82" s="9"/>
      <c r="ISN82" s="9"/>
      <c r="ISO82" s="9"/>
      <c r="ISP82" s="9"/>
      <c r="ISQ82" s="9"/>
      <c r="ISR82" s="9"/>
      <c r="ISS82" s="9"/>
      <c r="IST82" s="9"/>
      <c r="ISU82" s="9"/>
      <c r="ISV82" s="9"/>
      <c r="ISW82" s="9"/>
      <c r="ISX82" s="9"/>
      <c r="ISY82" s="9"/>
      <c r="ISZ82" s="9"/>
      <c r="ITA82" s="9"/>
      <c r="ITB82" s="9"/>
      <c r="ITC82" s="9"/>
      <c r="ITD82" s="9"/>
      <c r="ITE82" s="9"/>
      <c r="ITF82" s="9"/>
      <c r="ITG82" s="9"/>
      <c r="ITH82" s="9"/>
      <c r="ITI82" s="9"/>
      <c r="ITJ82" s="9"/>
      <c r="ITK82" s="9"/>
      <c r="ITL82" s="9"/>
      <c r="ITM82" s="9"/>
      <c r="ITN82" s="9"/>
      <c r="ITO82" s="9"/>
      <c r="ITP82" s="9"/>
      <c r="ITQ82" s="9"/>
      <c r="ITR82" s="9"/>
      <c r="ITS82" s="9"/>
      <c r="ITT82" s="9"/>
      <c r="ITU82" s="9"/>
      <c r="ITV82" s="9"/>
      <c r="ITW82" s="9"/>
      <c r="ITX82" s="9"/>
      <c r="ITY82" s="9"/>
      <c r="ITZ82" s="9"/>
      <c r="IUA82" s="9"/>
      <c r="IUB82" s="9"/>
      <c r="IUC82" s="9"/>
      <c r="IUD82" s="9"/>
      <c r="IUE82" s="9"/>
      <c r="IUF82" s="9"/>
      <c r="IUG82" s="9"/>
      <c r="IUH82" s="9"/>
      <c r="IUI82" s="9"/>
      <c r="IUJ82" s="9"/>
      <c r="IUK82" s="9"/>
      <c r="IUL82" s="9"/>
      <c r="IUM82" s="9"/>
      <c r="IUN82" s="9"/>
      <c r="IUO82" s="9"/>
      <c r="IUP82" s="9"/>
      <c r="IUQ82" s="9"/>
      <c r="IUR82" s="9"/>
      <c r="IUS82" s="9"/>
      <c r="IUT82" s="9"/>
      <c r="IUU82" s="9"/>
      <c r="IUV82" s="9"/>
      <c r="IUW82" s="9"/>
      <c r="IUX82" s="9"/>
      <c r="IUY82" s="9"/>
      <c r="IUZ82" s="9"/>
      <c r="IVA82" s="9"/>
      <c r="IVB82" s="9"/>
      <c r="IVC82" s="9"/>
      <c r="IVD82" s="9"/>
      <c r="IVE82" s="9"/>
      <c r="IVF82" s="9"/>
      <c r="IVG82" s="9"/>
      <c r="IVH82" s="9"/>
      <c r="IVI82" s="9"/>
      <c r="IVJ82" s="9"/>
      <c r="IVK82" s="9"/>
      <c r="IVL82" s="9"/>
      <c r="IVM82" s="9"/>
      <c r="IVN82" s="9"/>
      <c r="IVO82" s="9"/>
      <c r="IVP82" s="9"/>
      <c r="IVQ82" s="9"/>
      <c r="IVR82" s="9"/>
      <c r="IVS82" s="9"/>
      <c r="IVT82" s="9"/>
      <c r="IVU82" s="9"/>
      <c r="IVV82" s="9"/>
      <c r="IVW82" s="9"/>
      <c r="IVX82" s="9"/>
      <c r="IVY82" s="9"/>
      <c r="IVZ82" s="9"/>
      <c r="IWA82" s="9"/>
      <c r="IWB82" s="9"/>
      <c r="IWC82" s="9"/>
      <c r="IWD82" s="9"/>
      <c r="IWE82" s="9"/>
      <c r="IWF82" s="9"/>
      <c r="IWG82" s="9"/>
      <c r="IWH82" s="9"/>
      <c r="IWI82" s="9"/>
      <c r="IWJ82" s="9"/>
      <c r="IWK82" s="9"/>
      <c r="IWL82" s="9"/>
      <c r="IWM82" s="9"/>
      <c r="IWN82" s="9"/>
      <c r="IWO82" s="9"/>
      <c r="IWP82" s="9"/>
      <c r="IWQ82" s="9"/>
      <c r="IWR82" s="9"/>
      <c r="IWS82" s="9"/>
      <c r="IWT82" s="9"/>
      <c r="IWU82" s="9"/>
      <c r="IWV82" s="9"/>
      <c r="IWW82" s="9"/>
      <c r="IWX82" s="9"/>
      <c r="IWY82" s="9"/>
      <c r="IWZ82" s="9"/>
      <c r="IXA82" s="9"/>
      <c r="IXB82" s="9"/>
      <c r="IXC82" s="9"/>
      <c r="IXD82" s="9"/>
      <c r="IXE82" s="9"/>
      <c r="IXF82" s="9"/>
      <c r="IXG82" s="9"/>
      <c r="IXH82" s="9"/>
      <c r="IXI82" s="9"/>
      <c r="IXJ82" s="9"/>
      <c r="IXK82" s="9"/>
      <c r="IXL82" s="9"/>
      <c r="IXM82" s="9"/>
      <c r="IXN82" s="9"/>
      <c r="IXO82" s="9"/>
      <c r="IXP82" s="9"/>
      <c r="IXQ82" s="9"/>
      <c r="IXR82" s="9"/>
      <c r="IXS82" s="9"/>
      <c r="IXT82" s="9"/>
      <c r="IXU82" s="9"/>
      <c r="IXV82" s="9"/>
      <c r="IXW82" s="9"/>
      <c r="IXX82" s="9"/>
      <c r="IXY82" s="9"/>
      <c r="IXZ82" s="9"/>
      <c r="IYA82" s="9"/>
      <c r="IYB82" s="9"/>
      <c r="IYC82" s="9"/>
      <c r="IYD82" s="9"/>
      <c r="IYE82" s="9"/>
      <c r="IYF82" s="9"/>
      <c r="IYG82" s="9"/>
      <c r="IYH82" s="9"/>
      <c r="IYI82" s="9"/>
      <c r="IYJ82" s="9"/>
      <c r="IYK82" s="9"/>
      <c r="IYL82" s="9"/>
      <c r="IYM82" s="9"/>
      <c r="IYN82" s="9"/>
      <c r="IYO82" s="9"/>
      <c r="IYP82" s="9"/>
      <c r="IYQ82" s="9"/>
      <c r="IYR82" s="9"/>
      <c r="IYS82" s="9"/>
      <c r="IYT82" s="9"/>
      <c r="IYU82" s="9"/>
      <c r="IYV82" s="9"/>
      <c r="IYW82" s="9"/>
      <c r="IYX82" s="9"/>
      <c r="IYY82" s="9"/>
      <c r="IYZ82" s="9"/>
      <c r="IZA82" s="9"/>
      <c r="IZB82" s="9"/>
      <c r="IZC82" s="9"/>
      <c r="IZD82" s="9"/>
      <c r="IZE82" s="9"/>
      <c r="IZF82" s="9"/>
      <c r="IZG82" s="9"/>
      <c r="IZH82" s="9"/>
      <c r="IZI82" s="9"/>
      <c r="IZJ82" s="9"/>
      <c r="IZK82" s="9"/>
      <c r="IZL82" s="9"/>
      <c r="IZM82" s="9"/>
      <c r="IZN82" s="9"/>
      <c r="IZO82" s="9"/>
      <c r="IZP82" s="9"/>
      <c r="IZQ82" s="9"/>
      <c r="IZR82" s="9"/>
      <c r="IZS82" s="9"/>
      <c r="IZT82" s="9"/>
      <c r="IZU82" s="9"/>
      <c r="IZV82" s="9"/>
      <c r="IZW82" s="9"/>
      <c r="IZX82" s="9"/>
      <c r="IZY82" s="9"/>
      <c r="IZZ82" s="9"/>
      <c r="JAA82" s="9"/>
      <c r="JAB82" s="9"/>
      <c r="JAC82" s="9"/>
      <c r="JAD82" s="9"/>
      <c r="JAE82" s="9"/>
      <c r="JAF82" s="9"/>
      <c r="JAG82" s="9"/>
      <c r="JAH82" s="9"/>
      <c r="JAI82" s="9"/>
      <c r="JAJ82" s="9"/>
      <c r="JAK82" s="9"/>
      <c r="JAL82" s="9"/>
      <c r="JAM82" s="9"/>
      <c r="JAN82" s="9"/>
      <c r="JAO82" s="9"/>
      <c r="JAP82" s="9"/>
      <c r="JAQ82" s="9"/>
      <c r="JAR82" s="9"/>
      <c r="JAS82" s="9"/>
      <c r="JAT82" s="9"/>
      <c r="JAU82" s="9"/>
      <c r="JAV82" s="9"/>
      <c r="JAW82" s="9"/>
      <c r="JAX82" s="9"/>
      <c r="JAY82" s="9"/>
      <c r="JAZ82" s="9"/>
      <c r="JBA82" s="9"/>
      <c r="JBB82" s="9"/>
      <c r="JBC82" s="9"/>
      <c r="JBD82" s="9"/>
      <c r="JBE82" s="9"/>
      <c r="JBF82" s="9"/>
      <c r="JBG82" s="9"/>
      <c r="JBH82" s="9"/>
      <c r="JBI82" s="9"/>
      <c r="JBJ82" s="9"/>
      <c r="JBK82" s="9"/>
      <c r="JBL82" s="9"/>
      <c r="JBM82" s="9"/>
      <c r="JBN82" s="9"/>
      <c r="JBO82" s="9"/>
      <c r="JBP82" s="9"/>
      <c r="JBQ82" s="9"/>
      <c r="JBR82" s="9"/>
      <c r="JBS82" s="9"/>
      <c r="JBT82" s="9"/>
      <c r="JBU82" s="9"/>
      <c r="JBV82" s="9"/>
      <c r="JBW82" s="9"/>
      <c r="JBX82" s="9"/>
      <c r="JBY82" s="9"/>
      <c r="JBZ82" s="9"/>
      <c r="JCA82" s="9"/>
      <c r="JCB82" s="9"/>
      <c r="JCC82" s="9"/>
      <c r="JCD82" s="9"/>
      <c r="JCE82" s="9"/>
      <c r="JCF82" s="9"/>
      <c r="JCG82" s="9"/>
      <c r="JCH82" s="9"/>
      <c r="JCI82" s="9"/>
      <c r="JCJ82" s="9"/>
      <c r="JCK82" s="9"/>
      <c r="JCL82" s="9"/>
      <c r="JCM82" s="9"/>
      <c r="JCN82" s="9"/>
      <c r="JCO82" s="9"/>
      <c r="JCP82" s="9"/>
      <c r="JCQ82" s="9"/>
      <c r="JCR82" s="9"/>
      <c r="JCS82" s="9"/>
      <c r="JCT82" s="9"/>
      <c r="JCU82" s="9"/>
      <c r="JCV82" s="9"/>
      <c r="JCW82" s="9"/>
      <c r="JCX82" s="9"/>
      <c r="JCY82" s="9"/>
      <c r="JCZ82" s="9"/>
      <c r="JDA82" s="9"/>
      <c r="JDB82" s="9"/>
      <c r="JDC82" s="9"/>
      <c r="JDD82" s="9"/>
      <c r="JDE82" s="9"/>
      <c r="JDF82" s="9"/>
      <c r="JDG82" s="9"/>
      <c r="JDH82" s="9"/>
      <c r="JDI82" s="9"/>
      <c r="JDJ82" s="9"/>
      <c r="JDK82" s="9"/>
      <c r="JDL82" s="9"/>
      <c r="JDM82" s="9"/>
      <c r="JDN82" s="9"/>
      <c r="JDO82" s="9"/>
      <c r="JDP82" s="9"/>
      <c r="JDQ82" s="9"/>
      <c r="JDR82" s="9"/>
      <c r="JDS82" s="9"/>
      <c r="JDT82" s="9"/>
      <c r="JDU82" s="9"/>
      <c r="JDV82" s="9"/>
      <c r="JDW82" s="9"/>
      <c r="JDX82" s="9"/>
      <c r="JDY82" s="9"/>
      <c r="JDZ82" s="9"/>
      <c r="JEA82" s="9"/>
      <c r="JEB82" s="9"/>
      <c r="JEC82" s="9"/>
      <c r="JED82" s="9"/>
      <c r="JEE82" s="9"/>
      <c r="JEF82" s="9"/>
      <c r="JEG82" s="9"/>
      <c r="JEH82" s="9"/>
      <c r="JEI82" s="9"/>
      <c r="JEJ82" s="9"/>
      <c r="JEK82" s="9"/>
      <c r="JEL82" s="9"/>
      <c r="JEM82" s="9"/>
      <c r="JEN82" s="9"/>
      <c r="JEO82" s="9"/>
      <c r="JEP82" s="9"/>
      <c r="JEQ82" s="9"/>
      <c r="JER82" s="9"/>
      <c r="JES82" s="9"/>
      <c r="JET82" s="9"/>
      <c r="JEU82" s="9"/>
      <c r="JEV82" s="9"/>
      <c r="JEW82" s="9"/>
      <c r="JEX82" s="9"/>
      <c r="JEY82" s="9"/>
      <c r="JEZ82" s="9"/>
      <c r="JFA82" s="9"/>
      <c r="JFB82" s="9"/>
      <c r="JFC82" s="9"/>
      <c r="JFD82" s="9"/>
      <c r="JFE82" s="9"/>
      <c r="JFF82" s="9"/>
      <c r="JFG82" s="9"/>
      <c r="JFH82" s="9"/>
      <c r="JFI82" s="9"/>
      <c r="JFJ82" s="9"/>
      <c r="JFK82" s="9"/>
      <c r="JFL82" s="9"/>
      <c r="JFM82" s="9"/>
      <c r="JFN82" s="9"/>
      <c r="JFO82" s="9"/>
      <c r="JFP82" s="9"/>
      <c r="JFQ82" s="9"/>
      <c r="JFR82" s="9"/>
      <c r="JFS82" s="9"/>
      <c r="JFT82" s="9"/>
      <c r="JFU82" s="9"/>
      <c r="JFV82" s="9"/>
      <c r="JFW82" s="9"/>
      <c r="JFX82" s="9"/>
      <c r="JFY82" s="9"/>
      <c r="JFZ82" s="9"/>
      <c r="JGA82" s="9"/>
      <c r="JGB82" s="9"/>
      <c r="JGC82" s="9"/>
      <c r="JGD82" s="9"/>
      <c r="JGE82" s="9"/>
      <c r="JGF82" s="9"/>
      <c r="JGG82" s="9"/>
      <c r="JGH82" s="9"/>
      <c r="JGI82" s="9"/>
      <c r="JGJ82" s="9"/>
      <c r="JGK82" s="9"/>
      <c r="JGL82" s="9"/>
      <c r="JGM82" s="9"/>
      <c r="JGN82" s="9"/>
      <c r="JGO82" s="9"/>
      <c r="JGP82" s="9"/>
      <c r="JGQ82" s="9"/>
      <c r="JGR82" s="9"/>
      <c r="JGS82" s="9"/>
      <c r="JGT82" s="9"/>
      <c r="JGU82" s="9"/>
      <c r="JGV82" s="9"/>
      <c r="JGW82" s="9"/>
      <c r="JGX82" s="9"/>
      <c r="JGY82" s="9"/>
      <c r="JGZ82" s="9"/>
      <c r="JHA82" s="9"/>
      <c r="JHB82" s="9"/>
      <c r="JHC82" s="9"/>
      <c r="JHD82" s="9"/>
      <c r="JHE82" s="9"/>
      <c r="JHF82" s="9"/>
      <c r="JHG82" s="9"/>
      <c r="JHH82" s="9"/>
      <c r="JHI82" s="9"/>
      <c r="JHJ82" s="9"/>
      <c r="JHK82" s="9"/>
      <c r="JHL82" s="9"/>
      <c r="JHM82" s="9"/>
      <c r="JHN82" s="9"/>
      <c r="JHO82" s="9"/>
      <c r="JHP82" s="9"/>
      <c r="JHQ82" s="9"/>
      <c r="JHR82" s="9"/>
      <c r="JHS82" s="9"/>
      <c r="JHT82" s="9"/>
      <c r="JHU82" s="9"/>
      <c r="JHV82" s="9"/>
      <c r="JHW82" s="9"/>
      <c r="JHX82" s="9"/>
      <c r="JHY82" s="9"/>
      <c r="JHZ82" s="9"/>
      <c r="JIA82" s="9"/>
      <c r="JIB82" s="9"/>
      <c r="JIC82" s="9"/>
      <c r="JID82" s="9"/>
      <c r="JIE82" s="9"/>
      <c r="JIF82" s="9"/>
      <c r="JIG82" s="9"/>
      <c r="JIH82" s="9"/>
      <c r="JII82" s="9"/>
      <c r="JIJ82" s="9"/>
      <c r="JIK82" s="9"/>
      <c r="JIL82" s="9"/>
      <c r="JIM82" s="9"/>
      <c r="JIN82" s="9"/>
      <c r="JIO82" s="9"/>
      <c r="JIP82" s="9"/>
      <c r="JIQ82" s="9"/>
      <c r="JIR82" s="9"/>
      <c r="JIS82" s="9"/>
      <c r="JIT82" s="9"/>
      <c r="JIU82" s="9"/>
      <c r="JIV82" s="9"/>
      <c r="JIW82" s="9"/>
      <c r="JIX82" s="9"/>
      <c r="JIY82" s="9"/>
      <c r="JIZ82" s="9"/>
      <c r="JJA82" s="9"/>
      <c r="JJB82" s="9"/>
      <c r="JJC82" s="9"/>
      <c r="JJD82" s="9"/>
      <c r="JJE82" s="9"/>
      <c r="JJF82" s="9"/>
      <c r="JJG82" s="9"/>
      <c r="JJH82" s="9"/>
      <c r="JJI82" s="9"/>
      <c r="JJJ82" s="9"/>
      <c r="JJK82" s="9"/>
      <c r="JJL82" s="9"/>
      <c r="JJM82" s="9"/>
      <c r="JJN82" s="9"/>
      <c r="JJO82" s="9"/>
      <c r="JJP82" s="9"/>
      <c r="JJQ82" s="9"/>
      <c r="JJR82" s="9"/>
      <c r="JJS82" s="9"/>
      <c r="JJT82" s="9"/>
      <c r="JJU82" s="9"/>
      <c r="JJV82" s="9"/>
      <c r="JJW82" s="9"/>
      <c r="JJX82" s="9"/>
      <c r="JJY82" s="9"/>
      <c r="JJZ82" s="9"/>
      <c r="JKA82" s="9"/>
      <c r="JKB82" s="9"/>
      <c r="JKC82" s="9"/>
      <c r="JKD82" s="9"/>
      <c r="JKE82" s="9"/>
      <c r="JKF82" s="9"/>
      <c r="JKG82" s="9"/>
      <c r="JKH82" s="9"/>
      <c r="JKI82" s="9"/>
      <c r="JKJ82" s="9"/>
      <c r="JKK82" s="9"/>
      <c r="JKL82" s="9"/>
      <c r="JKM82" s="9"/>
      <c r="JKN82" s="9"/>
      <c r="JKO82" s="9"/>
      <c r="JKP82" s="9"/>
      <c r="JKQ82" s="9"/>
      <c r="JKR82" s="9"/>
      <c r="JKS82" s="9"/>
      <c r="JKT82" s="9"/>
      <c r="JKU82" s="9"/>
      <c r="JKV82" s="9"/>
      <c r="JKW82" s="9"/>
      <c r="JKX82" s="9"/>
      <c r="JKY82" s="9"/>
      <c r="JKZ82" s="9"/>
      <c r="JLA82" s="9"/>
      <c r="JLB82" s="9"/>
      <c r="JLC82" s="9"/>
      <c r="JLD82" s="9"/>
      <c r="JLE82" s="9"/>
      <c r="JLF82" s="9"/>
      <c r="JLG82" s="9"/>
      <c r="JLH82" s="9"/>
      <c r="JLI82" s="9"/>
      <c r="JLJ82" s="9"/>
      <c r="JLK82" s="9"/>
      <c r="JLL82" s="9"/>
      <c r="JLM82" s="9"/>
      <c r="JLN82" s="9"/>
      <c r="JLO82" s="9"/>
      <c r="JLP82" s="9"/>
      <c r="JLQ82" s="9"/>
      <c r="JLR82" s="9"/>
      <c r="JLS82" s="9"/>
      <c r="JLT82" s="9"/>
      <c r="JLU82" s="9"/>
      <c r="JLV82" s="9"/>
      <c r="JLW82" s="9"/>
      <c r="JLX82" s="9"/>
      <c r="JLY82" s="9"/>
      <c r="JLZ82" s="9"/>
      <c r="JMA82" s="9"/>
      <c r="JMB82" s="9"/>
      <c r="JMC82" s="9"/>
      <c r="JMD82" s="9"/>
      <c r="JME82" s="9"/>
      <c r="JMF82" s="9"/>
      <c r="JMG82" s="9"/>
      <c r="JMH82" s="9"/>
      <c r="JMI82" s="9"/>
      <c r="JMJ82" s="9"/>
      <c r="JMK82" s="9"/>
      <c r="JML82" s="9"/>
      <c r="JMM82" s="9"/>
      <c r="JMN82" s="9"/>
      <c r="JMO82" s="9"/>
      <c r="JMP82" s="9"/>
      <c r="JMQ82" s="9"/>
      <c r="JMR82" s="9"/>
      <c r="JMS82" s="9"/>
      <c r="JMT82" s="9"/>
      <c r="JMU82" s="9"/>
      <c r="JMV82" s="9"/>
      <c r="JMW82" s="9"/>
      <c r="JMX82" s="9"/>
      <c r="JMY82" s="9"/>
      <c r="JMZ82" s="9"/>
      <c r="JNA82" s="9"/>
      <c r="JNB82" s="9"/>
      <c r="JNC82" s="9"/>
      <c r="JND82" s="9"/>
      <c r="JNE82" s="9"/>
      <c r="JNF82" s="9"/>
      <c r="JNG82" s="9"/>
      <c r="JNH82" s="9"/>
      <c r="JNI82" s="9"/>
      <c r="JNJ82" s="9"/>
      <c r="JNK82" s="9"/>
      <c r="JNL82" s="9"/>
      <c r="JNM82" s="9"/>
      <c r="JNN82" s="9"/>
      <c r="JNO82" s="9"/>
      <c r="JNP82" s="9"/>
      <c r="JNQ82" s="9"/>
      <c r="JNR82" s="9"/>
      <c r="JNS82" s="9"/>
      <c r="JNT82" s="9"/>
      <c r="JNU82" s="9"/>
      <c r="JNV82" s="9"/>
      <c r="JNW82" s="9"/>
      <c r="JNX82" s="9"/>
      <c r="JNY82" s="9"/>
      <c r="JNZ82" s="9"/>
      <c r="JOA82" s="9"/>
      <c r="JOB82" s="9"/>
      <c r="JOC82" s="9"/>
      <c r="JOD82" s="9"/>
      <c r="JOE82" s="9"/>
      <c r="JOF82" s="9"/>
      <c r="JOG82" s="9"/>
      <c r="JOH82" s="9"/>
      <c r="JOI82" s="9"/>
      <c r="JOJ82" s="9"/>
      <c r="JOK82" s="9"/>
      <c r="JOL82" s="9" t="s">
        <v>5108</v>
      </c>
      <c r="JOM82" s="9"/>
      <c r="JON82" s="9"/>
      <c r="JOO82" s="9"/>
      <c r="JOP82" s="9"/>
      <c r="JOQ82" s="9"/>
      <c r="JOR82" s="9"/>
      <c r="JOS82" s="9"/>
      <c r="JOT82" s="9"/>
      <c r="JOU82" s="9"/>
      <c r="JOV82" s="9"/>
      <c r="JOW82" s="9"/>
      <c r="JOX82" s="9"/>
      <c r="JOY82" s="9"/>
      <c r="JOZ82" s="9"/>
      <c r="JPA82" s="9"/>
      <c r="JPB82" s="9"/>
      <c r="JPC82" s="9"/>
      <c r="JPD82" s="9"/>
      <c r="JPE82" s="9"/>
      <c r="JPF82" s="9"/>
      <c r="JPG82" s="9"/>
      <c r="JPH82" s="9"/>
      <c r="JPI82" s="9"/>
      <c r="JPJ82" s="9"/>
      <c r="JPK82" s="9"/>
      <c r="JPL82" s="9"/>
      <c r="JPM82" s="9"/>
      <c r="JPN82" s="9"/>
      <c r="JPO82" s="9"/>
      <c r="JPP82" s="9"/>
      <c r="JPQ82" s="9"/>
      <c r="JPR82" s="9"/>
      <c r="JPS82" s="9"/>
      <c r="JPT82" s="9"/>
      <c r="JPU82" s="9"/>
      <c r="JPV82" s="9"/>
      <c r="JPW82" s="9"/>
      <c r="JPX82" s="9"/>
      <c r="JPY82" s="9"/>
      <c r="JPZ82" s="9"/>
      <c r="JQA82" s="9"/>
      <c r="JQB82" s="9"/>
      <c r="JQC82" s="9"/>
      <c r="JQD82" s="9"/>
      <c r="JQE82" s="9"/>
      <c r="JQF82" s="9"/>
      <c r="JQG82" s="9"/>
      <c r="JQH82" s="9"/>
      <c r="JQI82" s="9"/>
      <c r="JQJ82" s="9"/>
      <c r="JQK82" s="9"/>
      <c r="JQL82" s="9"/>
      <c r="JQM82" s="9"/>
      <c r="JQN82" s="9"/>
      <c r="JQO82" s="9"/>
      <c r="JQP82" s="9"/>
      <c r="JQQ82" s="9"/>
      <c r="JQR82" s="9"/>
      <c r="JQS82" s="9"/>
      <c r="JQT82" s="9"/>
      <c r="JQU82" s="9"/>
      <c r="JQV82" s="9"/>
      <c r="JQW82" s="9"/>
      <c r="JQX82" s="9"/>
      <c r="JQY82" s="9"/>
      <c r="JQZ82" s="9"/>
      <c r="JRA82" s="9"/>
      <c r="JRB82" s="9"/>
      <c r="JRC82" s="9"/>
      <c r="JRD82" s="9"/>
      <c r="JRE82" s="9"/>
      <c r="JRF82" s="9"/>
      <c r="JRG82" s="9"/>
      <c r="JRH82" s="9"/>
      <c r="JRI82" s="9"/>
      <c r="JRJ82" s="9"/>
      <c r="JRK82" s="9"/>
      <c r="JRL82" s="9"/>
      <c r="JRM82" s="9"/>
      <c r="JRN82" s="9"/>
      <c r="JRO82" s="9"/>
      <c r="JRP82" s="9"/>
      <c r="JRQ82" s="9"/>
      <c r="JRR82" s="9"/>
      <c r="JRS82" s="9"/>
      <c r="JRT82" s="9"/>
      <c r="JRU82" s="9"/>
      <c r="JRV82" s="9"/>
      <c r="JRW82" s="9"/>
      <c r="JRX82" s="9"/>
      <c r="JRY82" s="9"/>
      <c r="JRZ82" s="9"/>
      <c r="JSA82" s="9"/>
      <c r="JSB82" s="9"/>
      <c r="JSC82" s="9"/>
      <c r="JSD82" s="9"/>
      <c r="JSE82" s="9"/>
      <c r="JSF82" s="9"/>
      <c r="JSG82" s="9"/>
      <c r="JSH82" s="9"/>
      <c r="JSI82" s="9"/>
      <c r="JSJ82" s="9"/>
      <c r="JSK82" s="9"/>
      <c r="JSL82" s="9"/>
      <c r="JSM82" s="9"/>
      <c r="JSN82" s="9"/>
      <c r="JSO82" s="9"/>
      <c r="JSP82" s="9"/>
      <c r="JSQ82" s="9"/>
      <c r="JSR82" s="9"/>
      <c r="JSS82" s="9"/>
      <c r="JST82" s="9"/>
      <c r="JSU82" s="9"/>
      <c r="JSV82" s="9"/>
      <c r="JSW82" s="9"/>
      <c r="JSX82" s="9"/>
      <c r="JSY82" s="9"/>
      <c r="JSZ82" s="9"/>
      <c r="JTA82" s="9"/>
      <c r="JTB82" s="9"/>
      <c r="JTC82" s="9"/>
      <c r="JTD82" s="9"/>
      <c r="JTE82" s="9"/>
      <c r="JTF82" s="9"/>
      <c r="JTG82" s="9"/>
      <c r="JTH82" s="9"/>
      <c r="JTI82" s="9"/>
      <c r="JTJ82" s="9"/>
      <c r="JTK82" s="9"/>
      <c r="JTL82" s="9"/>
      <c r="JTM82" s="9"/>
      <c r="JTN82" s="9"/>
      <c r="JTO82" s="9"/>
      <c r="JTP82" s="9"/>
      <c r="JTQ82" s="9"/>
      <c r="JTR82" s="9"/>
      <c r="JTS82" s="9"/>
      <c r="JTT82" s="9"/>
      <c r="JTU82" s="9"/>
      <c r="JTV82" s="9"/>
      <c r="JTW82" s="9"/>
      <c r="JTX82" s="9"/>
      <c r="JTY82" s="9"/>
      <c r="JTZ82" s="9"/>
      <c r="JUA82" s="9"/>
      <c r="JUB82" s="9"/>
      <c r="JUC82" s="9"/>
      <c r="JUD82" s="9"/>
      <c r="JUE82" s="9"/>
      <c r="JUF82" s="9"/>
      <c r="JUG82" s="9"/>
      <c r="JUH82" s="9"/>
      <c r="JUI82" s="9"/>
      <c r="JUJ82" s="9"/>
      <c r="JUK82" s="9"/>
      <c r="JUL82" s="9"/>
      <c r="JUM82" s="9"/>
      <c r="JUN82" s="9"/>
      <c r="JUO82" s="9"/>
      <c r="JUP82" s="9"/>
      <c r="JUQ82" s="9"/>
      <c r="JUR82" s="9"/>
      <c r="JUS82" s="9"/>
      <c r="JUT82" s="9"/>
      <c r="JUU82" s="9"/>
      <c r="JUV82" s="9"/>
      <c r="JUW82" s="9"/>
      <c r="JUX82" s="9"/>
      <c r="JUY82" s="9"/>
      <c r="JUZ82" s="9"/>
      <c r="JVA82" s="9"/>
      <c r="JVB82" s="9"/>
      <c r="JVC82" s="9"/>
      <c r="JVD82" s="9"/>
      <c r="JVE82" s="9"/>
      <c r="JVF82" s="9"/>
      <c r="JVG82" s="9"/>
      <c r="JVH82" s="9"/>
      <c r="JVI82" s="9"/>
      <c r="JVJ82" s="9"/>
      <c r="JVK82" s="9"/>
      <c r="JVL82" s="9"/>
      <c r="JVM82" s="9"/>
      <c r="JVN82" s="9"/>
      <c r="JVO82" s="9"/>
      <c r="JVP82" s="9"/>
      <c r="JVQ82" s="9"/>
      <c r="JVR82" s="9"/>
      <c r="JVS82" s="9"/>
      <c r="JVT82" s="9"/>
      <c r="JVU82" s="9"/>
      <c r="JVV82" s="9"/>
      <c r="JVW82" s="9"/>
      <c r="JVX82" s="9"/>
      <c r="JVY82" s="9"/>
      <c r="JVZ82" s="9"/>
      <c r="JWA82" s="9"/>
      <c r="JWB82" s="9"/>
      <c r="JWC82" s="9"/>
      <c r="JWD82" s="9"/>
      <c r="JWE82" s="9"/>
      <c r="JWF82" s="9"/>
      <c r="JWG82" s="9"/>
      <c r="JWH82" s="9"/>
      <c r="JWI82" s="9"/>
      <c r="JWJ82" s="9"/>
      <c r="JWK82" s="9"/>
      <c r="JWL82" s="9"/>
      <c r="JWM82" s="9"/>
      <c r="JWN82" s="9"/>
      <c r="JWO82" s="9"/>
      <c r="JWP82" s="9"/>
      <c r="JWQ82" s="9"/>
      <c r="JWR82" s="9"/>
      <c r="JWS82" s="9"/>
      <c r="JWT82" s="9"/>
      <c r="JWU82" s="9"/>
      <c r="JWV82" s="9"/>
      <c r="JWW82" s="9"/>
      <c r="JWX82" s="9"/>
      <c r="JWY82" s="9"/>
      <c r="JWZ82" s="9"/>
      <c r="JXA82" s="9"/>
      <c r="JXB82" s="9"/>
      <c r="JXC82" s="9"/>
      <c r="JXD82" s="9"/>
      <c r="JXE82" s="9"/>
      <c r="JXF82" s="9"/>
      <c r="JXG82" s="9"/>
      <c r="JXH82" s="9"/>
      <c r="JXI82" s="9"/>
      <c r="JXJ82" s="9"/>
      <c r="JXK82" s="9"/>
      <c r="JXL82" s="9"/>
      <c r="JXM82" s="9"/>
      <c r="JXN82" s="9"/>
      <c r="JXO82" s="9"/>
      <c r="JXP82" s="9"/>
      <c r="JXQ82" s="9"/>
      <c r="JXR82" s="9"/>
      <c r="JXS82" s="9"/>
      <c r="JXT82" s="9"/>
      <c r="JXU82" s="9"/>
      <c r="JXV82" s="9"/>
      <c r="JXW82" s="9"/>
      <c r="JXX82" s="9"/>
      <c r="JXY82" s="9"/>
      <c r="JXZ82" s="9"/>
      <c r="JYA82" s="9"/>
      <c r="JYB82" s="9"/>
      <c r="JYC82" s="9"/>
      <c r="JYD82" s="9"/>
      <c r="JYE82" s="9"/>
      <c r="JYF82" s="9"/>
      <c r="JYG82" s="9"/>
      <c r="JYH82" s="9"/>
      <c r="JYI82" s="9"/>
      <c r="JYJ82" s="9"/>
      <c r="JYK82" s="9"/>
      <c r="JYL82" s="9"/>
      <c r="JYM82" s="9"/>
      <c r="JYN82" s="9"/>
      <c r="JYO82" s="9"/>
      <c r="JYP82" s="9"/>
      <c r="JYQ82" s="9"/>
      <c r="JYR82" s="9"/>
      <c r="JYS82" s="9"/>
      <c r="JYT82" s="9"/>
      <c r="JYU82" s="9"/>
      <c r="JYV82" s="9"/>
      <c r="JYW82" s="9"/>
      <c r="JYX82" s="9"/>
      <c r="JYY82" s="9"/>
      <c r="JYZ82" s="9"/>
      <c r="JZA82" s="9"/>
      <c r="JZB82" s="9"/>
      <c r="JZC82" s="9"/>
      <c r="JZD82" s="9"/>
      <c r="JZE82" s="9"/>
      <c r="JZF82" s="9"/>
      <c r="JZG82" s="9"/>
      <c r="JZH82" s="9"/>
      <c r="JZI82" s="9"/>
      <c r="JZJ82" s="9"/>
      <c r="JZK82" s="9"/>
      <c r="JZL82" s="9"/>
      <c r="JZM82" s="9"/>
      <c r="JZN82" s="9"/>
      <c r="JZO82" s="9"/>
      <c r="JZP82" s="9"/>
      <c r="JZQ82" s="9"/>
      <c r="JZR82" s="9"/>
      <c r="JZS82" s="9"/>
      <c r="JZT82" s="9"/>
      <c r="JZU82" s="9"/>
      <c r="JZV82" s="9"/>
      <c r="JZW82" s="9"/>
      <c r="JZX82" s="9"/>
      <c r="JZY82" s="9"/>
      <c r="JZZ82" s="9"/>
      <c r="KAA82" s="9"/>
      <c r="KAB82" s="9"/>
      <c r="KAC82" s="9"/>
      <c r="KAD82" s="9"/>
      <c r="KAE82" s="9"/>
      <c r="KAF82" s="9"/>
      <c r="KAG82" s="9"/>
      <c r="KAH82" s="9"/>
      <c r="KAI82" s="9"/>
      <c r="KAJ82" s="9"/>
      <c r="KAK82" s="9"/>
      <c r="KAL82" s="9"/>
      <c r="KAM82" s="9"/>
      <c r="KAN82" s="9"/>
      <c r="KAO82" s="9"/>
      <c r="KAP82" s="9"/>
      <c r="KAQ82" s="9"/>
      <c r="KAR82" s="9"/>
      <c r="KAS82" s="9"/>
      <c r="KAT82" s="9"/>
      <c r="KAU82" s="9"/>
      <c r="KAV82" s="9"/>
      <c r="KAW82" s="9"/>
      <c r="KAX82" s="9"/>
      <c r="KAY82" s="9"/>
      <c r="KAZ82" s="9"/>
      <c r="KBA82" s="9"/>
      <c r="KBB82" s="9"/>
      <c r="KBC82" s="9"/>
      <c r="KBD82" s="9"/>
      <c r="KBE82" s="9"/>
      <c r="KBF82" s="9"/>
      <c r="KBG82" s="9"/>
      <c r="KBH82" s="9"/>
      <c r="KBI82" s="9"/>
      <c r="KBJ82" s="9"/>
      <c r="KBK82" s="9"/>
      <c r="KBL82" s="9"/>
      <c r="KBM82" s="9"/>
      <c r="KBN82" s="9"/>
      <c r="KBO82" s="9"/>
      <c r="KBP82" s="9"/>
      <c r="KBQ82" s="9"/>
      <c r="KBR82" s="9"/>
      <c r="KBS82" s="9"/>
      <c r="KBT82" s="9"/>
      <c r="KBU82" s="9"/>
      <c r="KBV82" s="9"/>
      <c r="KBW82" s="9"/>
      <c r="KBX82" s="9"/>
      <c r="KBY82" s="9"/>
      <c r="KBZ82" s="9"/>
      <c r="KCA82" s="9"/>
      <c r="KCB82" s="9"/>
      <c r="KCC82" s="9"/>
      <c r="KCD82" s="9"/>
      <c r="KCE82" s="9"/>
      <c r="KCF82" s="9"/>
      <c r="KCG82" s="9"/>
      <c r="KCH82" s="9"/>
      <c r="KCI82" s="9"/>
      <c r="KCJ82" s="9"/>
      <c r="KCK82" s="9"/>
      <c r="KCL82" s="9" t="s">
        <v>5138</v>
      </c>
      <c r="KCM82" s="9"/>
      <c r="KCN82" s="9"/>
      <c r="KCO82" s="9"/>
      <c r="KCP82" s="9"/>
      <c r="KCQ82" s="9"/>
      <c r="KCR82" s="9"/>
      <c r="KCS82" s="9"/>
      <c r="KCT82" s="9"/>
      <c r="KCU82" s="9"/>
      <c r="KCV82" s="9"/>
      <c r="KCW82" s="9"/>
      <c r="KCX82" s="9"/>
      <c r="KCY82" s="9"/>
      <c r="KCZ82" s="9"/>
      <c r="KDA82" s="9"/>
      <c r="KDB82" s="9"/>
      <c r="KDC82" s="9"/>
      <c r="KDD82" s="9"/>
      <c r="KDE82" s="9"/>
      <c r="KDF82" s="9"/>
      <c r="KDG82" s="9"/>
      <c r="KDH82" s="9"/>
      <c r="KDI82" s="9"/>
      <c r="KDJ82" s="9"/>
      <c r="KDK82" s="9"/>
      <c r="KDL82" s="9"/>
      <c r="KDM82" s="9"/>
      <c r="KDN82" s="9"/>
      <c r="KDO82" s="9"/>
      <c r="KDP82" s="9"/>
      <c r="KDQ82" s="9"/>
      <c r="KDR82" s="9"/>
      <c r="KDS82" s="9"/>
      <c r="KDT82" s="9"/>
      <c r="KDU82" s="9"/>
      <c r="KDV82" s="9"/>
      <c r="KDW82" s="9"/>
      <c r="KDX82" s="9"/>
      <c r="KDY82" s="9"/>
      <c r="KDZ82" s="9"/>
      <c r="KEA82" s="9"/>
      <c r="KEB82" s="9"/>
      <c r="KEC82" s="9"/>
      <c r="KED82" s="9"/>
      <c r="KEE82" s="9"/>
      <c r="KEF82" s="9"/>
      <c r="KEG82" s="9"/>
      <c r="KEH82" s="9"/>
      <c r="KEI82" s="9"/>
      <c r="KEJ82" s="9"/>
      <c r="KEK82" s="9"/>
      <c r="KEL82" s="9"/>
      <c r="KEM82" s="9"/>
      <c r="KEN82" s="9"/>
      <c r="KEO82" s="9"/>
      <c r="KEP82" s="9"/>
      <c r="KEQ82" s="9"/>
      <c r="KER82" s="9"/>
      <c r="KES82" s="9"/>
      <c r="KET82" s="9"/>
      <c r="KEU82" s="9"/>
      <c r="KEV82" s="9"/>
      <c r="KEW82" s="9"/>
      <c r="KEX82" s="9"/>
      <c r="KEY82" s="9"/>
      <c r="KEZ82" s="9"/>
      <c r="KFA82" s="9"/>
      <c r="KFB82" s="9"/>
      <c r="KFC82" s="9"/>
      <c r="KFD82" s="9"/>
      <c r="KFE82" s="9"/>
      <c r="KFF82" s="9"/>
      <c r="KFG82" s="9"/>
      <c r="KFH82" s="9"/>
      <c r="KFI82" s="9"/>
      <c r="KFJ82" s="9"/>
      <c r="KFK82" s="9"/>
      <c r="KFL82" s="9"/>
      <c r="KFM82" s="9"/>
      <c r="KFN82" s="9"/>
      <c r="KFO82" s="9"/>
      <c r="KFP82" s="9"/>
      <c r="KFQ82" s="9"/>
      <c r="KFR82" s="9"/>
      <c r="KFS82" s="9"/>
      <c r="KFT82" s="9"/>
      <c r="KFU82" s="9"/>
      <c r="KFV82" s="9"/>
      <c r="KFW82" s="9"/>
      <c r="KFX82" s="9"/>
      <c r="KFY82" s="9"/>
      <c r="KFZ82" s="9"/>
      <c r="KGA82" s="9"/>
      <c r="KGB82" s="9"/>
      <c r="KGC82" s="9"/>
      <c r="KGD82" s="9"/>
      <c r="KGE82" s="9"/>
      <c r="KGF82" s="9"/>
      <c r="KGG82" s="9"/>
      <c r="KGH82" s="9"/>
      <c r="KGI82" s="9"/>
      <c r="KGJ82" s="9"/>
      <c r="KGK82" s="9"/>
      <c r="KGL82" s="9"/>
      <c r="KGM82" s="9"/>
      <c r="KGN82" s="9"/>
      <c r="KGO82" s="9"/>
      <c r="KGP82" s="9"/>
      <c r="KGQ82" s="9"/>
      <c r="KGR82" s="9"/>
      <c r="KGS82" s="9"/>
      <c r="KGT82" s="9"/>
      <c r="KGU82" s="9"/>
      <c r="KGV82" s="9"/>
      <c r="KGW82" s="9"/>
      <c r="KGX82" s="9"/>
      <c r="KGY82" s="9"/>
      <c r="KGZ82" s="9"/>
      <c r="KHA82" s="9"/>
      <c r="KHB82" s="9"/>
      <c r="KHC82" s="9"/>
      <c r="KHD82" s="9"/>
      <c r="KHE82" s="9"/>
      <c r="KHF82" s="9"/>
      <c r="KHG82" s="9"/>
      <c r="KHH82" s="9"/>
      <c r="KHI82" s="9"/>
      <c r="KHJ82" s="9"/>
      <c r="KHK82" s="9"/>
      <c r="KHL82" s="9"/>
      <c r="KHM82" s="9"/>
      <c r="KHN82" s="9"/>
      <c r="KHO82" s="9"/>
      <c r="KHP82" s="9"/>
      <c r="KHQ82" s="9"/>
      <c r="KHR82" s="9"/>
      <c r="KHS82" s="9"/>
      <c r="KHT82" s="9"/>
      <c r="KHU82" s="9"/>
      <c r="KHV82" s="9"/>
      <c r="KHW82" s="9"/>
      <c r="KHX82" s="9"/>
      <c r="KHY82" s="9"/>
      <c r="KHZ82" s="9"/>
      <c r="KIA82" s="9"/>
      <c r="KIB82" s="9"/>
      <c r="KIC82" s="9"/>
      <c r="KID82" s="9"/>
      <c r="KIE82" s="9"/>
      <c r="KIF82" s="9"/>
      <c r="KIG82" s="9"/>
      <c r="KIH82" s="9"/>
      <c r="KII82" s="9"/>
      <c r="KIJ82" s="9"/>
      <c r="KIK82" s="9"/>
      <c r="KIL82" s="9"/>
      <c r="KIM82" s="9"/>
      <c r="KIN82" s="9"/>
      <c r="KIO82" s="9"/>
      <c r="KIP82" s="9"/>
      <c r="KIQ82" s="9"/>
      <c r="KIR82" s="9"/>
      <c r="KIS82" s="9"/>
      <c r="KIT82" s="9"/>
      <c r="KIU82" s="9"/>
      <c r="KIV82" s="9"/>
      <c r="KIW82" s="9"/>
      <c r="KIX82" s="9"/>
      <c r="KIY82" s="9"/>
      <c r="KIZ82" s="9"/>
      <c r="KJA82" s="9"/>
      <c r="KJB82" s="9"/>
      <c r="KJC82" s="9"/>
      <c r="KJD82" s="9"/>
      <c r="KJE82" s="9"/>
      <c r="KJF82" s="9"/>
      <c r="KJG82" s="9"/>
      <c r="KJH82" s="9"/>
      <c r="KJI82" s="9"/>
      <c r="KJJ82" s="9"/>
      <c r="KJK82" s="9"/>
      <c r="KJL82" s="9"/>
      <c r="KJM82" s="9"/>
      <c r="KJN82" s="9"/>
      <c r="KJO82" s="9"/>
      <c r="KJP82" s="9"/>
      <c r="KJQ82" s="9"/>
      <c r="KJR82" s="9"/>
      <c r="KJS82" s="9"/>
      <c r="KJT82" s="9"/>
      <c r="KJU82" s="9"/>
      <c r="KJV82" s="9"/>
      <c r="KJW82" s="9"/>
      <c r="KJX82" s="9"/>
      <c r="KJY82" s="9"/>
      <c r="KJZ82" s="9"/>
      <c r="KKA82" s="9"/>
      <c r="KKB82" s="9"/>
      <c r="KKC82" s="9"/>
      <c r="KKD82" s="9"/>
      <c r="KKE82" s="9"/>
      <c r="KKF82" s="9"/>
      <c r="KKG82" s="9"/>
      <c r="KKH82" s="9"/>
      <c r="KKI82" s="9"/>
      <c r="KKJ82" s="9"/>
      <c r="KKK82" s="9"/>
      <c r="KKL82" s="9"/>
      <c r="KKM82" s="9"/>
      <c r="KKN82" s="9"/>
      <c r="KKO82" s="9"/>
      <c r="KKP82" s="9"/>
      <c r="KKQ82" s="9"/>
      <c r="KKR82" s="9"/>
      <c r="KKS82" s="9"/>
      <c r="KKT82" s="9"/>
      <c r="KKU82" s="9"/>
      <c r="KKV82" s="9"/>
      <c r="KKW82" s="9"/>
      <c r="KKX82" s="9"/>
      <c r="KKY82" s="9"/>
      <c r="KKZ82" s="9"/>
      <c r="KLA82" s="9"/>
      <c r="KLB82" s="9"/>
      <c r="KLC82" s="9"/>
      <c r="KLD82" s="9"/>
      <c r="KLE82" s="9"/>
      <c r="KLF82" s="9"/>
      <c r="KLG82" s="9"/>
      <c r="KLH82" s="9"/>
      <c r="KLI82" s="9"/>
      <c r="KLJ82" s="9"/>
      <c r="KLK82" s="9"/>
      <c r="KLL82" s="9"/>
      <c r="KLM82" s="9"/>
      <c r="KLN82" s="9"/>
      <c r="KLO82" s="9"/>
      <c r="KLP82" s="9"/>
      <c r="KLQ82" s="9"/>
      <c r="KLR82" s="9"/>
      <c r="KLS82" s="9"/>
      <c r="KLT82" s="9"/>
      <c r="KLU82" s="9"/>
      <c r="KLV82" s="9"/>
      <c r="KLW82" s="9"/>
      <c r="KLX82" s="9"/>
      <c r="KLY82" s="9"/>
      <c r="KLZ82" s="9"/>
      <c r="KMA82" s="9"/>
      <c r="KMB82" s="9"/>
      <c r="KMC82" s="9"/>
      <c r="KMD82" s="9"/>
      <c r="KME82" s="9"/>
      <c r="KMF82" s="9"/>
      <c r="KMG82" s="9"/>
      <c r="KMH82" s="9"/>
      <c r="KMI82" s="9"/>
      <c r="KMJ82" s="9"/>
      <c r="KMK82" s="9"/>
      <c r="KML82" s="9"/>
      <c r="KMM82" s="9"/>
      <c r="KMN82" s="9"/>
      <c r="KMO82" s="9"/>
      <c r="KMP82" s="9"/>
      <c r="KMQ82" s="9"/>
      <c r="KMR82" s="9"/>
      <c r="KMS82" s="9"/>
      <c r="KMT82" s="9"/>
      <c r="KMU82" s="9"/>
      <c r="KMV82" s="9"/>
      <c r="KMW82" s="9"/>
      <c r="KMX82" s="9"/>
      <c r="KMY82" s="9"/>
      <c r="KMZ82" s="9"/>
      <c r="KNA82" s="9"/>
      <c r="KNB82" s="9"/>
      <c r="KNC82" s="9"/>
      <c r="KND82" s="9"/>
      <c r="KNE82" s="9"/>
      <c r="KNF82" s="9"/>
      <c r="KNG82" s="9"/>
      <c r="KNH82" s="9"/>
      <c r="KNI82" s="9"/>
      <c r="KNJ82" s="9"/>
      <c r="KNK82" s="9"/>
      <c r="KNL82" s="9"/>
      <c r="KNM82" s="9"/>
      <c r="KNN82" s="9"/>
      <c r="KNO82" s="9"/>
      <c r="KNP82" s="9"/>
      <c r="KNQ82" s="9"/>
      <c r="KNR82" s="9"/>
      <c r="KNS82" s="9"/>
      <c r="KNT82" s="9"/>
      <c r="KNU82" s="9"/>
      <c r="KNV82" s="9"/>
      <c r="KNW82" s="9"/>
      <c r="KNX82" s="9"/>
      <c r="KNY82" s="9"/>
      <c r="KNZ82" s="9"/>
      <c r="KOA82" s="9"/>
      <c r="KOB82" s="9"/>
      <c r="KOC82" s="9"/>
      <c r="KOD82" s="9"/>
      <c r="KOE82" s="9"/>
      <c r="KOF82" s="9"/>
      <c r="KOG82" s="9"/>
      <c r="KOH82" s="9"/>
      <c r="KOI82" s="9"/>
      <c r="KOJ82" s="9"/>
      <c r="KOK82" s="9"/>
      <c r="KOL82" s="9"/>
      <c r="KOM82" s="9"/>
      <c r="KON82" s="9"/>
      <c r="KOO82" s="9"/>
      <c r="KOP82" s="9"/>
      <c r="KOQ82" s="9"/>
      <c r="KOR82" s="9"/>
      <c r="KOS82" s="9"/>
      <c r="KOT82" s="9"/>
      <c r="KOU82" s="9"/>
      <c r="KOV82" s="9"/>
      <c r="KOW82" s="9"/>
      <c r="KOX82" s="9"/>
      <c r="KOY82" s="9"/>
      <c r="KOZ82" s="9"/>
      <c r="KPA82" s="9"/>
      <c r="KPB82" s="9"/>
      <c r="KPC82" s="9"/>
      <c r="KPD82" s="9"/>
      <c r="KPE82" s="9"/>
      <c r="KPF82" s="9"/>
      <c r="KPG82" s="9"/>
      <c r="KPH82" s="9"/>
      <c r="KPI82" s="9"/>
      <c r="KPJ82" s="9"/>
      <c r="KPK82" s="9"/>
      <c r="KPL82" s="9"/>
      <c r="KPM82" s="9"/>
      <c r="KPN82" s="9"/>
      <c r="KPO82" s="9"/>
      <c r="KPP82" s="9"/>
      <c r="KPQ82" s="9"/>
      <c r="KPR82" s="9"/>
      <c r="KPS82" s="9"/>
      <c r="KPT82" s="9"/>
      <c r="KPU82" s="9"/>
      <c r="KPV82" s="9"/>
      <c r="KPW82" s="9"/>
      <c r="KPX82" s="9"/>
      <c r="KPY82" s="9"/>
      <c r="KPZ82" s="9"/>
      <c r="KQA82" s="9"/>
      <c r="KQB82" s="9"/>
      <c r="KQC82" s="9"/>
      <c r="KQD82" s="9"/>
      <c r="KQE82" s="9"/>
      <c r="KQF82" s="9"/>
      <c r="KQG82" s="9"/>
      <c r="KQH82" s="9"/>
      <c r="KQI82" s="9"/>
      <c r="KQJ82" s="9"/>
      <c r="KQK82" s="9"/>
      <c r="KQL82" s="9"/>
      <c r="KQM82" s="9"/>
      <c r="KQN82" s="9"/>
      <c r="KQO82" s="9"/>
      <c r="KQP82" s="9"/>
      <c r="KQQ82" s="9"/>
      <c r="KQR82" s="9"/>
      <c r="KQS82" s="9"/>
      <c r="KQT82" s="9"/>
      <c r="KQU82" s="9"/>
      <c r="KQV82" s="9"/>
      <c r="KQW82" s="9"/>
      <c r="KQX82" s="9"/>
      <c r="KQY82" s="9"/>
      <c r="KQZ82" s="9"/>
      <c r="KRA82" s="9"/>
      <c r="KRB82" s="9"/>
      <c r="KRC82" s="9"/>
      <c r="KRD82" s="9"/>
      <c r="KRE82" s="9"/>
      <c r="KRF82" s="9"/>
      <c r="KRG82" s="9"/>
      <c r="KRH82" s="9"/>
      <c r="KRI82" s="9"/>
      <c r="KRJ82" s="9"/>
      <c r="KRK82" s="9"/>
      <c r="KRL82" s="9"/>
      <c r="KRM82" s="9"/>
      <c r="KRN82" s="9"/>
      <c r="KRO82" s="9"/>
      <c r="KRP82" s="9"/>
      <c r="KRQ82" s="9"/>
      <c r="KRR82" s="9"/>
      <c r="KRS82" s="9"/>
      <c r="KRT82" s="9"/>
      <c r="KRU82" s="9"/>
      <c r="KRV82" s="9"/>
      <c r="KRW82" s="9"/>
      <c r="KRX82" s="9"/>
      <c r="KRY82" s="9"/>
      <c r="KRZ82" s="9"/>
      <c r="KSA82" s="9"/>
      <c r="KSB82" s="9"/>
      <c r="KSC82" s="9"/>
      <c r="KSD82" s="9"/>
      <c r="KSE82" s="9"/>
      <c r="KSF82" s="9"/>
      <c r="KSG82" s="9"/>
      <c r="KSH82" s="9"/>
      <c r="KSI82" s="9"/>
      <c r="KSJ82" s="9"/>
      <c r="KSK82" s="9"/>
      <c r="KSL82" s="9"/>
      <c r="KSM82" s="9"/>
      <c r="KSN82" s="9"/>
      <c r="KSO82" s="9"/>
      <c r="KSP82" s="9"/>
      <c r="KSQ82" s="9"/>
      <c r="KSR82" s="9"/>
      <c r="KSS82" s="9"/>
      <c r="KST82" s="9"/>
      <c r="KSU82" s="9"/>
      <c r="KSV82" s="9"/>
      <c r="KSW82" s="9"/>
      <c r="KSX82" s="9"/>
      <c r="KSY82" s="9"/>
      <c r="KSZ82" s="9"/>
      <c r="KTA82" s="9"/>
      <c r="KTB82" s="9"/>
      <c r="KTC82" s="9"/>
      <c r="KTD82" s="9"/>
      <c r="KTE82" s="9"/>
      <c r="KTF82" s="9"/>
      <c r="KTG82" s="9"/>
      <c r="KTH82" s="9"/>
      <c r="KTI82" s="9"/>
      <c r="KTJ82" s="9"/>
      <c r="KTK82" s="9"/>
      <c r="KTL82" s="9"/>
      <c r="KTM82" s="9"/>
      <c r="KTN82" s="9"/>
      <c r="KTO82" s="9"/>
      <c r="KTP82" s="9"/>
      <c r="KTQ82" s="9"/>
      <c r="KTR82" s="9"/>
      <c r="KTS82" s="9"/>
      <c r="KTT82" s="9"/>
      <c r="KTU82" s="9"/>
      <c r="KTV82" s="9"/>
      <c r="KTW82" s="9"/>
      <c r="KTX82" s="9"/>
      <c r="KTY82" s="9"/>
      <c r="KTZ82" s="9"/>
      <c r="KUA82" s="9"/>
      <c r="KUB82" s="9"/>
      <c r="KUC82" s="9"/>
      <c r="KUD82" s="9"/>
      <c r="KUE82" s="9"/>
      <c r="KUF82" s="9"/>
      <c r="KUG82" s="9"/>
      <c r="KUH82" s="9"/>
      <c r="KUI82" s="9"/>
      <c r="KUJ82" s="9"/>
      <c r="KUK82" s="9"/>
      <c r="KUL82" s="9"/>
      <c r="KUM82" s="9"/>
      <c r="KUN82" s="9"/>
      <c r="KUO82" s="9"/>
      <c r="KUP82" s="9"/>
      <c r="KUQ82" s="9"/>
      <c r="KUR82" s="9"/>
      <c r="KUS82" s="9"/>
      <c r="KUT82" s="9"/>
      <c r="KUU82" s="9"/>
      <c r="KUV82" s="9"/>
      <c r="KUW82" s="9"/>
      <c r="KUX82" s="9"/>
      <c r="KUY82" s="9"/>
      <c r="KUZ82" s="9"/>
      <c r="KVA82" s="9"/>
      <c r="KVB82" s="9"/>
      <c r="KVC82" s="9"/>
      <c r="KVD82" s="9"/>
      <c r="KVE82" s="9"/>
      <c r="KVF82" s="9"/>
      <c r="KVG82" s="9"/>
      <c r="KVH82" s="9"/>
      <c r="KVI82" s="9"/>
      <c r="KVJ82" s="9"/>
      <c r="KVK82" s="9"/>
      <c r="KVL82" s="9"/>
      <c r="KVM82" s="9"/>
      <c r="KVN82" s="9"/>
      <c r="KVO82" s="9"/>
      <c r="KVP82" s="9"/>
      <c r="KVQ82" s="9"/>
      <c r="KVR82" s="9"/>
      <c r="KVS82" s="9"/>
      <c r="KVT82" s="9"/>
      <c r="KVU82" s="9"/>
      <c r="KVV82" s="9"/>
      <c r="KVW82" s="9"/>
      <c r="KVX82" s="9"/>
      <c r="KVY82" s="9"/>
      <c r="KVZ82" s="9"/>
      <c r="KWA82" s="9"/>
      <c r="KWB82" s="9"/>
      <c r="KWC82" s="9"/>
      <c r="KWD82" s="9"/>
      <c r="KWE82" s="9"/>
      <c r="KWF82" s="9"/>
      <c r="KWG82" s="9"/>
      <c r="KWH82" s="9"/>
      <c r="KWI82" s="9"/>
      <c r="KWJ82" s="9"/>
      <c r="KWK82" s="9"/>
      <c r="KWL82" s="9"/>
      <c r="KWM82" s="9"/>
      <c r="KWN82" s="9"/>
      <c r="KWO82" s="9"/>
      <c r="KWP82" s="9"/>
      <c r="KWQ82" s="9"/>
      <c r="KWR82" s="9"/>
      <c r="KWS82" s="9"/>
      <c r="KWT82" s="9"/>
      <c r="KWU82" s="9"/>
      <c r="KWV82" s="9"/>
      <c r="KWW82" s="9"/>
      <c r="KWX82" s="9"/>
      <c r="KWY82" s="9"/>
      <c r="KWZ82" s="9"/>
      <c r="KXA82" s="9"/>
      <c r="KXB82" s="9"/>
      <c r="KXC82" s="9"/>
      <c r="KXD82" s="9"/>
      <c r="KXE82" s="9"/>
      <c r="KXF82" s="9"/>
      <c r="KXG82" s="9"/>
      <c r="KXH82" s="9"/>
      <c r="KXI82" s="9"/>
      <c r="KXJ82" s="9"/>
      <c r="KXK82" s="9"/>
      <c r="KXL82" s="9"/>
      <c r="KXM82" s="9"/>
      <c r="KXN82" s="9"/>
      <c r="KXO82" s="9"/>
      <c r="KXP82" s="9"/>
      <c r="KXQ82" s="9"/>
      <c r="KXR82" s="9"/>
      <c r="KXS82" s="9"/>
      <c r="KXT82" s="9"/>
      <c r="KXU82" s="9"/>
      <c r="KXV82" s="9"/>
      <c r="KXW82" s="9"/>
      <c r="KXX82" s="9"/>
      <c r="KXY82" s="9"/>
      <c r="KXZ82" s="9"/>
      <c r="KYA82" s="9"/>
      <c r="KYB82" s="9"/>
      <c r="KYC82" s="9"/>
      <c r="KYD82" s="9"/>
      <c r="KYE82" s="9"/>
      <c r="KYF82" s="9"/>
      <c r="KYG82" s="9"/>
      <c r="KYH82" s="9"/>
      <c r="KYI82" s="9"/>
      <c r="KYJ82" s="9"/>
      <c r="KYK82" s="9"/>
      <c r="KYL82" s="9"/>
      <c r="KYM82" s="9"/>
      <c r="KYN82" s="9"/>
      <c r="KYO82" s="9"/>
      <c r="KYP82" s="9"/>
      <c r="KYQ82" s="9"/>
      <c r="KYR82" s="9"/>
      <c r="KYS82" s="9"/>
      <c r="KYT82" s="9"/>
      <c r="KYU82" s="9"/>
      <c r="KYV82" s="9"/>
      <c r="KYW82" s="9"/>
      <c r="KYX82" s="9"/>
      <c r="KYY82" s="9"/>
      <c r="KYZ82" s="9"/>
      <c r="KZA82" s="9"/>
      <c r="KZB82" s="9"/>
      <c r="KZC82" s="9"/>
      <c r="KZD82" s="9"/>
      <c r="KZE82" s="9"/>
      <c r="KZF82" s="9"/>
      <c r="KZG82" s="9"/>
      <c r="KZH82" s="9"/>
      <c r="KZI82" s="9"/>
      <c r="KZJ82" s="9"/>
      <c r="KZK82" s="9"/>
      <c r="KZL82" s="9"/>
      <c r="KZM82" s="9"/>
      <c r="KZN82" s="9"/>
      <c r="KZO82" s="9"/>
      <c r="KZP82" s="9"/>
      <c r="KZQ82" s="9"/>
      <c r="KZR82" s="9"/>
      <c r="KZS82" s="9"/>
      <c r="KZT82" s="9"/>
      <c r="KZU82" s="9"/>
      <c r="KZV82" s="9"/>
      <c r="KZW82" s="9"/>
      <c r="KZX82" s="9"/>
      <c r="KZY82" s="9"/>
      <c r="KZZ82" s="9"/>
      <c r="LAA82" s="9"/>
      <c r="LAB82" s="9"/>
      <c r="LAC82" s="9"/>
      <c r="LAD82" s="9"/>
      <c r="LAE82" s="9"/>
      <c r="LAF82" s="9"/>
      <c r="LAG82" s="9"/>
      <c r="LAH82" s="9"/>
      <c r="LAI82" s="9"/>
      <c r="LAJ82" s="9"/>
      <c r="LAK82" s="9"/>
      <c r="LAL82" s="9"/>
      <c r="LAM82" s="9"/>
      <c r="LAN82" s="9"/>
      <c r="LAO82" s="9"/>
      <c r="LAP82" s="9"/>
      <c r="LAQ82" s="9"/>
      <c r="LAR82" s="9"/>
      <c r="LAS82" s="9"/>
      <c r="LAT82" s="9"/>
      <c r="LAU82" s="9"/>
      <c r="LAV82" s="9"/>
      <c r="LAW82" s="9"/>
      <c r="LAX82" s="9"/>
      <c r="LAY82" s="9"/>
      <c r="LAZ82" s="9"/>
      <c r="LBA82" s="9"/>
      <c r="LBB82" s="9"/>
      <c r="LBC82" s="9"/>
      <c r="LBD82" s="9"/>
      <c r="LBE82" s="9"/>
      <c r="LBF82" s="9"/>
      <c r="LBG82" s="9"/>
      <c r="LBH82" s="9"/>
      <c r="LBI82" s="9"/>
      <c r="LBJ82" s="9"/>
      <c r="LBK82" s="9"/>
      <c r="LBL82" s="9"/>
      <c r="LBM82" s="9"/>
      <c r="LBN82" s="9"/>
      <c r="LBO82" s="9"/>
      <c r="LBP82" s="9"/>
      <c r="LBQ82" s="9"/>
      <c r="LBR82" s="9"/>
      <c r="LBS82" s="9"/>
      <c r="LBT82" s="9"/>
      <c r="LBU82" s="9"/>
      <c r="LBV82" s="9"/>
      <c r="LBW82" s="9"/>
      <c r="LBX82" s="9"/>
      <c r="LBY82" s="9"/>
      <c r="LBZ82" s="9"/>
      <c r="LCA82" s="9"/>
      <c r="LCB82" s="9"/>
      <c r="LCC82" s="9"/>
      <c r="LCD82" s="9"/>
      <c r="LCE82" s="9"/>
      <c r="LCF82" s="9"/>
      <c r="LCG82" s="9"/>
      <c r="LCH82" s="9"/>
      <c r="LCI82" s="9"/>
      <c r="LCJ82" s="9"/>
      <c r="LCK82" s="9"/>
      <c r="LCL82" s="9"/>
      <c r="LCM82" s="9"/>
      <c r="LCN82" s="9"/>
      <c r="LCO82" s="9"/>
      <c r="LCP82" s="9"/>
      <c r="LCQ82" s="9"/>
      <c r="LCR82" s="9"/>
      <c r="LCS82" s="9"/>
      <c r="LCT82" s="9"/>
      <c r="LCU82" s="9"/>
      <c r="LCV82" s="9"/>
      <c r="LCW82" s="9"/>
      <c r="LCX82" s="9"/>
      <c r="LCY82" s="9"/>
      <c r="LCZ82" s="9"/>
      <c r="LDA82" s="9"/>
      <c r="LDB82" s="9"/>
      <c r="LDC82" s="9"/>
      <c r="LDD82" s="9"/>
      <c r="LDE82" s="9"/>
      <c r="LDF82" s="9"/>
      <c r="LDG82" s="9"/>
      <c r="LDH82" s="9"/>
      <c r="LDI82" s="9"/>
      <c r="LDJ82" s="9"/>
      <c r="LDK82" s="9"/>
      <c r="LDL82" s="9"/>
      <c r="LDM82" s="9"/>
      <c r="LDN82" s="9"/>
      <c r="LDO82" s="9"/>
      <c r="LDP82" s="9"/>
      <c r="LDQ82" s="9"/>
      <c r="LDR82" s="9"/>
      <c r="LDS82" s="9"/>
      <c r="LDT82" s="9"/>
      <c r="LDU82" s="9"/>
      <c r="LDV82" s="9"/>
      <c r="LDW82" s="9"/>
      <c r="LDX82" s="9"/>
      <c r="LDY82" s="9"/>
      <c r="LDZ82" s="9"/>
      <c r="LEA82" s="9"/>
      <c r="LEB82" s="9"/>
      <c r="LEC82" s="9"/>
      <c r="LED82" s="9"/>
      <c r="LEE82" s="9"/>
      <c r="LEF82" s="9"/>
      <c r="LEG82" s="9"/>
      <c r="LEH82" s="9"/>
      <c r="LEI82" s="9"/>
      <c r="LEJ82" s="9"/>
      <c r="LEK82" s="9"/>
      <c r="LEL82" s="9"/>
      <c r="LEM82" s="9"/>
      <c r="LEN82" s="9"/>
      <c r="LEO82" s="9"/>
      <c r="LEP82" s="9"/>
      <c r="LEQ82" s="9"/>
      <c r="LER82" s="9"/>
      <c r="LES82" s="9"/>
      <c r="LET82" s="9"/>
      <c r="LEU82" s="9"/>
      <c r="LEV82" s="9"/>
      <c r="LEW82" s="9"/>
      <c r="LEX82" s="9"/>
      <c r="LEY82" s="9"/>
      <c r="LEZ82" s="9"/>
      <c r="LFA82" s="9"/>
      <c r="LFB82" s="9"/>
      <c r="LFC82" s="9"/>
      <c r="LFD82" s="9"/>
      <c r="LFE82" s="9"/>
      <c r="LFF82" s="9"/>
      <c r="LFG82" s="9"/>
      <c r="LFH82" s="9"/>
      <c r="LFI82" s="9"/>
      <c r="LFJ82" s="9"/>
      <c r="LFK82" s="9"/>
      <c r="LFL82" s="9"/>
      <c r="LFM82" s="9"/>
      <c r="LFN82" s="9"/>
      <c r="LFO82" s="9"/>
      <c r="LFP82" s="9"/>
      <c r="LFQ82" s="9"/>
      <c r="LFR82" s="9"/>
      <c r="LFS82" s="9"/>
      <c r="LFT82" s="9"/>
      <c r="LFU82" s="9"/>
      <c r="LFV82" s="9"/>
      <c r="LFW82" s="9"/>
      <c r="LFX82" s="9"/>
      <c r="LFY82" s="9"/>
      <c r="LFZ82" s="9"/>
      <c r="LGA82" s="9"/>
      <c r="LGB82" s="9"/>
      <c r="LGC82" s="9"/>
      <c r="LGD82" s="9"/>
      <c r="LGE82" s="9"/>
      <c r="LGF82" s="9"/>
      <c r="LGG82" s="9"/>
      <c r="LGH82" s="9"/>
      <c r="LGI82" s="9"/>
      <c r="LGJ82" s="9"/>
      <c r="LGK82" s="9"/>
      <c r="LGL82" s="9"/>
      <c r="LGM82" s="9"/>
      <c r="LGN82" s="9"/>
      <c r="LGO82" s="9"/>
      <c r="LGP82" s="9"/>
      <c r="LGQ82" s="9"/>
      <c r="LGR82" s="9"/>
      <c r="LGS82" s="9"/>
      <c r="LGT82" s="9"/>
      <c r="LGU82" s="9"/>
      <c r="LGV82" s="9"/>
      <c r="LGW82" s="9"/>
      <c r="LGX82" s="9"/>
      <c r="LGY82" s="9"/>
      <c r="LGZ82" s="9"/>
      <c r="LHA82" s="9"/>
      <c r="LHB82" s="9"/>
      <c r="LHC82" s="9"/>
      <c r="LHD82" s="9"/>
      <c r="LHE82" s="9"/>
      <c r="LHF82" s="9"/>
      <c r="LHG82" s="9"/>
      <c r="LHH82" s="9"/>
      <c r="LHI82" s="9"/>
      <c r="LHJ82" s="9"/>
      <c r="LHK82" s="9"/>
      <c r="LHL82" s="9"/>
      <c r="LHM82" s="9"/>
      <c r="LHN82" s="9"/>
      <c r="LHO82" s="9"/>
      <c r="LHP82" s="9"/>
      <c r="LHQ82" s="9"/>
      <c r="LHR82" s="9"/>
      <c r="LHS82" s="9"/>
      <c r="LHT82" s="9"/>
      <c r="LHU82" s="9"/>
      <c r="LHV82" s="9"/>
      <c r="LHW82" s="9"/>
      <c r="LHX82" s="9"/>
      <c r="LHY82" s="9"/>
      <c r="LHZ82" s="9"/>
      <c r="LIA82" s="9"/>
      <c r="LIB82" s="9"/>
      <c r="LIC82" s="9"/>
      <c r="LID82" s="9"/>
      <c r="LIE82" s="9"/>
      <c r="LIF82" s="9"/>
      <c r="LIG82" s="9"/>
      <c r="LIH82" s="9"/>
      <c r="LII82" s="9"/>
      <c r="LIJ82" s="9"/>
      <c r="LIK82" s="9"/>
      <c r="LIL82" s="9"/>
      <c r="LIM82" s="9"/>
      <c r="LIN82" s="9"/>
      <c r="LIO82" s="9"/>
      <c r="LIP82" s="9"/>
      <c r="LIQ82" s="9"/>
      <c r="LIR82" s="9"/>
      <c r="LIS82" s="9"/>
      <c r="LIT82" s="9"/>
      <c r="LIU82" s="9"/>
      <c r="LIV82" s="9"/>
      <c r="LIW82" s="9"/>
      <c r="LIX82" s="9"/>
      <c r="LIY82" s="9"/>
      <c r="LIZ82" s="9"/>
      <c r="LJA82" s="9"/>
      <c r="LJB82" s="9"/>
      <c r="LJC82" s="9"/>
      <c r="LJD82" s="9"/>
      <c r="LJE82" s="9"/>
      <c r="LJF82" s="9"/>
      <c r="LJG82" s="9"/>
      <c r="LJH82" s="9"/>
      <c r="LJI82" s="9"/>
      <c r="LJJ82" s="9"/>
      <c r="LJK82" s="9"/>
      <c r="LJL82" s="9"/>
      <c r="LJM82" s="9"/>
      <c r="LJN82" s="9"/>
      <c r="LJO82" s="9"/>
      <c r="LJP82" s="9"/>
      <c r="LJQ82" s="9"/>
      <c r="LJR82" s="9"/>
      <c r="LJS82" s="9"/>
      <c r="LJT82" s="9"/>
      <c r="LJU82" s="9"/>
      <c r="LJV82" s="9"/>
      <c r="LJW82" s="9"/>
      <c r="LJX82" s="9"/>
      <c r="LJY82" s="9"/>
      <c r="LJZ82" s="9"/>
      <c r="LKA82" s="9"/>
      <c r="LKB82" s="9"/>
      <c r="LKC82" s="9"/>
      <c r="LKD82" s="9"/>
      <c r="LKE82" s="9"/>
      <c r="LKF82" s="9"/>
      <c r="LKG82" s="9"/>
      <c r="LKH82" s="9"/>
      <c r="LKI82" s="9"/>
      <c r="LKJ82" s="9"/>
      <c r="LKK82" s="9"/>
      <c r="LKL82" s="9"/>
      <c r="LKM82" s="9"/>
      <c r="LKN82" s="9"/>
      <c r="LKO82" s="9"/>
      <c r="LKP82" s="9"/>
      <c r="LKQ82" s="9"/>
      <c r="LKR82" s="9"/>
      <c r="LKS82" s="9"/>
      <c r="LKT82" s="9"/>
      <c r="LKU82" s="9"/>
      <c r="LKV82" s="9"/>
      <c r="LKW82" s="9"/>
      <c r="LKX82" s="9"/>
      <c r="LKY82" s="9"/>
      <c r="LKZ82" s="9"/>
      <c r="LLA82" s="9"/>
      <c r="LLB82" s="9"/>
      <c r="LLC82" s="9"/>
      <c r="LLD82" s="9"/>
      <c r="LLE82" s="9"/>
      <c r="LLF82" s="9"/>
      <c r="LLG82" s="9"/>
      <c r="LLH82" s="9"/>
      <c r="LLI82" s="9"/>
      <c r="LLJ82" s="9"/>
      <c r="LLK82" s="9"/>
      <c r="LLL82" s="9"/>
      <c r="LLM82" s="9"/>
      <c r="LLN82" s="9"/>
      <c r="LLO82" s="9"/>
      <c r="LLP82" s="9"/>
      <c r="LLQ82" s="9"/>
      <c r="LLR82" s="9"/>
      <c r="LLS82" s="9"/>
      <c r="LLT82" s="9"/>
      <c r="LLU82" s="9"/>
      <c r="LLV82" s="9"/>
      <c r="LLW82" s="9"/>
      <c r="LLX82" s="9"/>
      <c r="LLY82" s="9"/>
      <c r="LLZ82" s="9"/>
      <c r="LMA82" s="9"/>
      <c r="LMB82" s="9"/>
      <c r="LMC82" s="9"/>
      <c r="LMD82" s="9"/>
      <c r="LME82" s="9"/>
      <c r="LMF82" s="9"/>
      <c r="LMG82" s="9"/>
      <c r="LMH82" s="9"/>
      <c r="LMI82" s="9"/>
      <c r="LMJ82" s="9"/>
      <c r="LMK82" s="9"/>
      <c r="LML82" s="9"/>
      <c r="LMM82" s="9"/>
      <c r="LMN82" s="9"/>
      <c r="LMO82" s="9"/>
      <c r="LMP82" s="9"/>
      <c r="LMQ82" s="9"/>
      <c r="LMR82" s="9"/>
      <c r="LMS82" s="9"/>
      <c r="LMT82" s="9"/>
      <c r="LMU82" s="9"/>
      <c r="LMV82" s="9"/>
      <c r="LMW82" s="9"/>
      <c r="LMX82" s="9"/>
      <c r="LMY82" s="9"/>
      <c r="LMZ82" s="9"/>
      <c r="LNA82" s="9"/>
      <c r="LNB82" s="9"/>
      <c r="LNC82" s="9"/>
      <c r="LND82" s="9"/>
      <c r="LNE82" s="9"/>
      <c r="LNF82" s="9"/>
      <c r="LNG82" s="9"/>
      <c r="LNH82" s="9"/>
      <c r="LNI82" s="9"/>
      <c r="LNJ82" s="9"/>
      <c r="LNK82" s="9"/>
      <c r="LNL82" s="9"/>
      <c r="LNM82" s="9"/>
      <c r="LNN82" s="9"/>
      <c r="LNO82" s="9"/>
      <c r="LNP82" s="9"/>
      <c r="LNQ82" s="9"/>
      <c r="LNR82" s="9"/>
      <c r="LNS82" s="9"/>
      <c r="LNT82" s="9"/>
      <c r="LNU82" s="9"/>
      <c r="LNV82" s="9"/>
      <c r="LNW82" s="9"/>
      <c r="LNX82" s="9"/>
      <c r="LNY82" s="9"/>
      <c r="LNZ82" s="9"/>
      <c r="LOA82" s="9"/>
      <c r="LOB82" s="9"/>
      <c r="LOC82" s="9"/>
      <c r="LOD82" s="9"/>
      <c r="LOE82" s="9"/>
      <c r="LOF82" s="9"/>
      <c r="LOG82" s="9"/>
      <c r="LOH82" s="9"/>
      <c r="LOI82" s="9"/>
      <c r="LOJ82" s="9"/>
      <c r="LOK82" s="9"/>
      <c r="LOL82" s="9"/>
      <c r="LOM82" s="9"/>
      <c r="LON82" s="9"/>
      <c r="LOO82" s="9"/>
      <c r="LOP82" s="9"/>
      <c r="LOQ82" s="9"/>
      <c r="LOR82" s="9"/>
      <c r="LOS82" s="9"/>
      <c r="LOT82" s="9"/>
      <c r="LOU82" s="9"/>
      <c r="LOV82" s="9"/>
      <c r="LOW82" s="9"/>
      <c r="LOX82" s="9"/>
      <c r="LOY82" s="9"/>
      <c r="LOZ82" s="9"/>
      <c r="LPA82" s="9"/>
      <c r="LPB82" s="9"/>
      <c r="LPC82" s="9"/>
      <c r="LPD82" s="9"/>
      <c r="LPE82" s="9"/>
      <c r="LPF82" s="9"/>
      <c r="LPG82" s="9"/>
      <c r="LPH82" s="9"/>
      <c r="LPI82" s="9"/>
      <c r="LPJ82" s="9"/>
      <c r="LPK82" s="9"/>
      <c r="LPL82" s="9"/>
      <c r="LPM82" s="9"/>
      <c r="LPN82" s="9"/>
      <c r="LPO82" s="9"/>
      <c r="LPP82" s="9"/>
      <c r="LPQ82" s="9"/>
      <c r="LPR82" s="9"/>
      <c r="LPS82" s="9"/>
      <c r="LPT82" s="9"/>
      <c r="LPU82" s="9"/>
      <c r="LPV82" s="9"/>
      <c r="LPW82" s="9"/>
      <c r="LPX82" s="9"/>
      <c r="LPY82" s="9"/>
      <c r="LPZ82" s="9"/>
      <c r="LQA82" s="9"/>
      <c r="LQB82" s="9"/>
      <c r="LQC82" s="9"/>
      <c r="LQD82" s="9"/>
      <c r="LQE82" s="9"/>
      <c r="LQF82" s="9"/>
      <c r="LQG82" s="9"/>
      <c r="LQH82" s="9"/>
      <c r="LQI82" s="9"/>
      <c r="LQJ82" s="9"/>
      <c r="LQK82" s="9"/>
      <c r="LQL82" s="9"/>
      <c r="LQM82" s="9"/>
      <c r="LQN82" s="9"/>
      <c r="LQO82" s="9"/>
      <c r="LQP82" s="9"/>
      <c r="LQQ82" s="9"/>
      <c r="LQR82" s="9"/>
      <c r="LQS82" s="9"/>
      <c r="LQT82" s="9"/>
      <c r="LQU82" s="9"/>
      <c r="LQV82" s="9"/>
      <c r="LQW82" s="9"/>
      <c r="LQX82" s="9"/>
      <c r="LQY82" s="9"/>
      <c r="LQZ82" s="9"/>
      <c r="LRA82" s="9"/>
      <c r="LRB82" s="9"/>
      <c r="LRC82" s="9"/>
      <c r="LRD82" s="9"/>
      <c r="LRE82" s="9"/>
      <c r="LRF82" s="9"/>
      <c r="LRG82" s="9"/>
      <c r="LRH82" s="9"/>
      <c r="LRI82" s="9"/>
      <c r="LRJ82" s="9"/>
      <c r="LRK82" s="9"/>
      <c r="LRL82" s="9"/>
      <c r="LRM82" s="9"/>
      <c r="LRN82" s="9"/>
      <c r="LRO82" s="9"/>
      <c r="LRP82" s="9"/>
      <c r="LRQ82" s="9"/>
      <c r="LRR82" s="9"/>
      <c r="LRS82" s="9"/>
      <c r="LRT82" s="9"/>
      <c r="LRU82" s="9"/>
      <c r="LRV82" s="9"/>
      <c r="LRW82" s="9"/>
      <c r="LRX82" s="9"/>
      <c r="LRY82" s="9"/>
      <c r="LRZ82" s="9"/>
      <c r="LSA82" s="9"/>
      <c r="LSB82" s="9"/>
      <c r="LSC82" s="9"/>
      <c r="LSD82" s="9"/>
      <c r="LSE82" s="9"/>
      <c r="LSF82" s="9"/>
      <c r="LSG82" s="9"/>
      <c r="LSH82" s="9"/>
      <c r="LSI82" s="9"/>
      <c r="LSJ82" s="9"/>
      <c r="LSK82" s="9"/>
      <c r="LSL82" s="9"/>
      <c r="LSM82" s="9"/>
      <c r="LSN82" s="9"/>
      <c r="LSO82" s="9"/>
      <c r="LSP82" s="9"/>
      <c r="LSQ82" s="9"/>
      <c r="LSR82" s="9"/>
      <c r="LSS82" s="9"/>
      <c r="LST82" s="9"/>
      <c r="LSU82" s="9"/>
      <c r="LSV82" s="9"/>
      <c r="LSW82" s="9"/>
      <c r="LSX82" s="9"/>
      <c r="LSY82" s="9"/>
      <c r="LSZ82" s="9"/>
      <c r="LTA82" s="9"/>
      <c r="LTB82" s="9"/>
      <c r="LTC82" s="9"/>
      <c r="LTD82" s="9"/>
      <c r="LTE82" s="9"/>
      <c r="LTF82" s="9"/>
      <c r="LTG82" s="9"/>
      <c r="LTH82" s="9"/>
      <c r="LTI82" s="9"/>
      <c r="LTJ82" s="9"/>
      <c r="LTK82" s="9"/>
      <c r="LTL82" s="9"/>
      <c r="LTM82" s="9"/>
      <c r="LTN82" s="9"/>
      <c r="LTO82" s="9"/>
      <c r="LTP82" s="9"/>
      <c r="LTQ82" s="9"/>
      <c r="LTR82" s="9"/>
      <c r="LTS82" s="9"/>
      <c r="LTT82" s="9"/>
      <c r="LTU82" s="9"/>
      <c r="LTV82" s="9"/>
      <c r="LTW82" s="9"/>
      <c r="LTX82" s="9"/>
      <c r="LTY82" s="9"/>
      <c r="LTZ82" s="9"/>
      <c r="LUA82" s="9"/>
      <c r="LUB82" s="9"/>
      <c r="LUC82" s="9"/>
      <c r="LUD82" s="9"/>
      <c r="LUE82" s="9"/>
      <c r="LUF82" s="9"/>
      <c r="LUG82" s="9"/>
      <c r="LUH82" s="9"/>
      <c r="LUI82" s="9"/>
      <c r="LUJ82" s="9"/>
      <c r="LUK82" s="9"/>
      <c r="LUL82" s="9"/>
      <c r="LUM82" s="9"/>
      <c r="LUN82" s="9"/>
      <c r="LUO82" s="9"/>
      <c r="LUP82" s="9"/>
      <c r="LUQ82" s="9"/>
      <c r="LUR82" s="9"/>
      <c r="LUS82" s="9"/>
      <c r="LUT82" s="9"/>
      <c r="LUU82" s="9"/>
      <c r="LUV82" s="9"/>
      <c r="LUW82" s="9"/>
      <c r="LUX82" s="9"/>
      <c r="LUY82" s="9"/>
      <c r="LUZ82" s="9"/>
      <c r="LVA82" s="9"/>
      <c r="LVB82" s="9"/>
      <c r="LVC82" s="9"/>
      <c r="LVD82" s="9"/>
      <c r="LVE82" s="9"/>
      <c r="LVF82" s="9"/>
      <c r="LVG82" s="9"/>
      <c r="LVH82" s="9"/>
      <c r="LVI82" s="9"/>
      <c r="LVJ82" s="9"/>
      <c r="LVK82" s="9"/>
      <c r="LVL82" s="9"/>
      <c r="LVM82" s="9"/>
      <c r="LVN82" s="9"/>
      <c r="LVO82" s="9"/>
      <c r="LVP82" s="9"/>
      <c r="LVQ82" s="9"/>
      <c r="LVR82" s="9"/>
      <c r="LVS82" s="9"/>
      <c r="LVT82" s="9"/>
      <c r="LVU82" s="9"/>
      <c r="LVV82" s="9"/>
      <c r="LVW82" s="9"/>
      <c r="LVX82" s="9"/>
      <c r="LVY82" s="9"/>
      <c r="LVZ82" s="9"/>
      <c r="LWA82" s="9"/>
      <c r="LWB82" s="9"/>
      <c r="LWC82" s="9"/>
      <c r="LWD82" s="9"/>
      <c r="LWE82" s="9"/>
      <c r="LWF82" s="9"/>
      <c r="LWG82" s="9"/>
      <c r="LWH82" s="9"/>
      <c r="LWI82" s="9"/>
      <c r="LWJ82" s="9"/>
      <c r="LWK82" s="9"/>
      <c r="LWL82" s="9"/>
      <c r="LWM82" s="9"/>
      <c r="LWN82" s="9"/>
      <c r="LWO82" s="9"/>
      <c r="LWP82" s="9"/>
      <c r="LWQ82" s="9"/>
      <c r="LWR82" s="9"/>
      <c r="LWS82" s="9"/>
      <c r="LWT82" s="9"/>
      <c r="LWU82" s="9"/>
      <c r="LWV82" s="9"/>
      <c r="LWW82" s="9"/>
      <c r="LWX82" s="9"/>
      <c r="LWY82" s="9"/>
      <c r="LWZ82" s="9"/>
      <c r="LXA82" s="9"/>
      <c r="LXB82" s="9"/>
      <c r="LXC82" s="9"/>
      <c r="LXD82" s="9"/>
      <c r="LXE82" s="9"/>
      <c r="LXF82" s="9"/>
      <c r="LXG82" s="9"/>
      <c r="LXH82" s="9"/>
      <c r="LXI82" s="9"/>
      <c r="LXJ82" s="9"/>
      <c r="LXK82" s="9"/>
      <c r="LXL82" s="9"/>
      <c r="LXM82" s="9"/>
      <c r="LXN82" s="9"/>
      <c r="LXO82" s="9"/>
      <c r="LXP82" s="9"/>
      <c r="LXQ82" s="9"/>
      <c r="LXR82" s="9"/>
      <c r="LXS82" s="9"/>
      <c r="LXT82" s="9"/>
      <c r="LXU82" s="9"/>
      <c r="LXV82" s="9"/>
      <c r="LXW82" s="9"/>
      <c r="LXX82" s="9"/>
      <c r="LXY82" s="9"/>
      <c r="LXZ82" s="9"/>
      <c r="LYA82" s="9"/>
      <c r="LYB82" s="9"/>
      <c r="LYC82" s="9"/>
      <c r="LYD82" s="9"/>
      <c r="LYE82" s="9"/>
      <c r="LYF82" s="9"/>
      <c r="LYG82" s="9"/>
      <c r="LYH82" s="9"/>
      <c r="LYI82" s="9"/>
      <c r="LYJ82" s="9"/>
      <c r="LYK82" s="9"/>
      <c r="LYL82" s="9"/>
      <c r="LYM82" s="9"/>
      <c r="LYN82" s="9"/>
      <c r="LYO82" s="9"/>
      <c r="LYP82" s="9"/>
      <c r="LYQ82" s="9"/>
      <c r="LYR82" s="9"/>
      <c r="LYS82" s="9"/>
      <c r="LYT82" s="9"/>
      <c r="LYU82" s="9"/>
      <c r="LYV82" s="9"/>
      <c r="LYW82" s="9"/>
      <c r="LYX82" s="9"/>
      <c r="LYY82" s="9"/>
      <c r="LYZ82" s="9"/>
      <c r="LZA82" s="9"/>
      <c r="LZB82" s="9"/>
      <c r="LZC82" s="9"/>
      <c r="LZD82" s="9"/>
      <c r="LZE82" s="9"/>
      <c r="LZF82" s="9"/>
      <c r="LZG82" s="9"/>
      <c r="LZH82" s="9"/>
      <c r="LZI82" s="9"/>
      <c r="LZJ82" s="9"/>
      <c r="LZK82" s="9"/>
      <c r="LZL82" s="9"/>
      <c r="LZM82" s="9"/>
      <c r="LZN82" s="9"/>
      <c r="LZO82" s="9"/>
      <c r="LZP82" s="9"/>
      <c r="LZQ82" s="9"/>
      <c r="LZR82" s="9"/>
      <c r="LZS82" s="9"/>
      <c r="LZT82" s="9"/>
      <c r="LZU82" s="9"/>
      <c r="LZV82" s="9"/>
      <c r="LZW82" s="9"/>
      <c r="LZX82" s="9"/>
      <c r="LZY82" s="9"/>
      <c r="LZZ82" s="9"/>
      <c r="MAA82" s="9"/>
      <c r="MAB82" s="9"/>
      <c r="MAC82" s="9"/>
      <c r="MAD82" s="9"/>
      <c r="MAE82" s="9"/>
      <c r="MAF82" s="9"/>
      <c r="MAG82" s="9"/>
      <c r="MAH82" s="9"/>
      <c r="MAI82" s="9"/>
      <c r="MAJ82" s="9"/>
      <c r="MAK82" s="9"/>
      <c r="MAL82" s="9"/>
      <c r="MAM82" s="9"/>
      <c r="MAN82" s="9"/>
      <c r="MAO82" s="9"/>
      <c r="MAP82" s="9"/>
      <c r="MAQ82" s="9"/>
      <c r="MAR82" s="9"/>
      <c r="MAS82" s="9"/>
      <c r="MAT82" s="9"/>
      <c r="MAU82" s="9"/>
      <c r="MAV82" s="9"/>
      <c r="MAW82" s="9"/>
      <c r="MAX82" s="9"/>
      <c r="MAY82" s="9"/>
      <c r="MAZ82" s="9"/>
      <c r="MBA82" s="9"/>
      <c r="MBB82" s="9"/>
      <c r="MBC82" s="9"/>
      <c r="MBD82" s="9"/>
      <c r="MBE82" s="9"/>
      <c r="MBF82" s="9"/>
      <c r="MBG82" s="9"/>
      <c r="MBH82" s="9"/>
      <c r="MBI82" s="9"/>
      <c r="MBJ82" s="9"/>
      <c r="MBK82" s="9"/>
      <c r="MBL82" s="9"/>
      <c r="MBM82" s="9"/>
      <c r="MBN82" s="9"/>
      <c r="MBO82" s="9"/>
      <c r="MBP82" s="9"/>
      <c r="MBQ82" s="9"/>
      <c r="MBR82" s="9"/>
      <c r="MBS82" s="9"/>
      <c r="MBT82" s="9"/>
      <c r="MBU82" s="9"/>
      <c r="MBV82" s="9"/>
      <c r="MBW82" s="9"/>
      <c r="MBX82" s="9"/>
      <c r="MBY82" s="9"/>
      <c r="MBZ82" s="9"/>
      <c r="MCA82" s="9"/>
      <c r="MCB82" s="9"/>
      <c r="MCC82" s="9"/>
      <c r="MCD82" s="9"/>
      <c r="MCE82" s="9"/>
      <c r="MCF82" s="9"/>
      <c r="MCG82" s="9"/>
      <c r="MCH82" s="9"/>
      <c r="MCI82" s="9"/>
      <c r="MCJ82" s="9"/>
      <c r="MCK82" s="9"/>
      <c r="MCL82" s="9"/>
      <c r="MCM82" s="9"/>
      <c r="MCN82" s="9"/>
      <c r="MCO82" s="9"/>
      <c r="MCP82" s="9"/>
      <c r="MCQ82" s="9"/>
      <c r="MCR82" s="9"/>
      <c r="MCS82" s="9"/>
      <c r="MCT82" s="9"/>
      <c r="MCU82" s="9"/>
      <c r="MCV82" s="9"/>
      <c r="MCW82" s="9"/>
      <c r="MCX82" s="9"/>
      <c r="MCY82" s="9"/>
      <c r="MCZ82" s="9"/>
      <c r="MDA82" s="9"/>
      <c r="MDB82" s="9"/>
      <c r="MDC82" s="9"/>
      <c r="MDD82" s="9"/>
      <c r="MDE82" s="9"/>
      <c r="MDF82" s="9"/>
      <c r="MDG82" s="9"/>
      <c r="MDH82" s="9"/>
      <c r="MDI82" s="9"/>
      <c r="MDJ82" s="9"/>
      <c r="MDK82" s="9"/>
      <c r="MDL82" s="9"/>
      <c r="MDM82" s="9"/>
      <c r="MDN82" s="9"/>
      <c r="MDO82" s="9"/>
      <c r="MDP82" s="9"/>
      <c r="MDQ82" s="9"/>
      <c r="MDR82" s="9"/>
      <c r="MDS82" s="9"/>
      <c r="MDT82" s="9"/>
      <c r="MDU82" s="9"/>
      <c r="MDV82" s="9"/>
      <c r="MDW82" s="9"/>
      <c r="MDX82" s="9"/>
      <c r="MDY82" s="9"/>
      <c r="MDZ82" s="9"/>
      <c r="MEA82" s="9"/>
      <c r="MEB82" s="9"/>
      <c r="MEC82" s="9"/>
      <c r="MED82" s="9"/>
      <c r="MEE82" s="9"/>
      <c r="MEF82" s="9"/>
      <c r="MEG82" s="9"/>
      <c r="MEH82" s="9"/>
      <c r="MEI82" s="9"/>
      <c r="MEJ82" s="9"/>
      <c r="MEK82" s="9"/>
      <c r="MEL82" s="9"/>
      <c r="MEM82" s="9"/>
      <c r="MEN82" s="9"/>
      <c r="MEO82" s="9"/>
      <c r="MEP82" s="9"/>
      <c r="MEQ82" s="9"/>
      <c r="MER82" s="9"/>
      <c r="MES82" s="9"/>
      <c r="MET82" s="9"/>
      <c r="MEU82" s="9"/>
      <c r="MEV82" s="9"/>
      <c r="MEW82" s="9"/>
      <c r="MEX82" s="9"/>
      <c r="MEY82" s="9"/>
      <c r="MEZ82" s="9"/>
      <c r="MFA82" s="9"/>
      <c r="MFB82" s="9"/>
      <c r="MFC82" s="9"/>
      <c r="MFD82" s="9"/>
      <c r="MFE82" s="9"/>
    </row>
    <row r="83" spans="1:8949" x14ac:dyDescent="0.3">
      <c r="A83" s="10" t="s">
        <v>9199</v>
      </c>
      <c r="B83" s="10" t="s">
        <v>5245</v>
      </c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  <c r="AU83" s="9"/>
      <c r="AV83" s="9"/>
      <c r="AW83" s="9"/>
      <c r="AX83" s="9"/>
      <c r="AY83" s="9"/>
      <c r="AZ83" s="9"/>
      <c r="BA83" s="9"/>
      <c r="BB83" s="9"/>
      <c r="BC83" s="9"/>
      <c r="BD83" s="9"/>
      <c r="BE83" s="9"/>
      <c r="BF83" s="9"/>
      <c r="BG83" s="9"/>
      <c r="BH83" s="9"/>
      <c r="BI83" s="9"/>
      <c r="BJ83" s="9"/>
      <c r="BK83" s="9"/>
      <c r="BL83" s="9"/>
      <c r="BM83" s="9"/>
      <c r="BN83" s="9"/>
      <c r="BO83" s="9"/>
      <c r="BP83" s="9"/>
      <c r="BQ83" s="9"/>
      <c r="BR83" s="9"/>
      <c r="BS83" s="9"/>
      <c r="BT83" s="9"/>
      <c r="BU83" s="9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  <c r="CZ83" s="9"/>
      <c r="DA83" s="9"/>
      <c r="DB83" s="9"/>
      <c r="DC83" s="9"/>
      <c r="DD83" s="9"/>
      <c r="DE83" s="9"/>
      <c r="DF83" s="9"/>
      <c r="DG83" s="9"/>
      <c r="DH83" s="9"/>
      <c r="DI83" s="9"/>
      <c r="DJ83" s="9"/>
      <c r="DK83" s="9"/>
      <c r="DL83" s="9"/>
      <c r="DM83" s="9"/>
      <c r="DN83" s="9"/>
      <c r="DO83" s="9"/>
      <c r="DP83" s="9"/>
      <c r="DQ83" s="9"/>
      <c r="DR83" s="9"/>
      <c r="DS83" s="9"/>
      <c r="DT83" s="9"/>
      <c r="DU83" s="9"/>
      <c r="DV83" s="9"/>
      <c r="DW83" s="9"/>
      <c r="DX83" s="9"/>
      <c r="DY83" s="9"/>
      <c r="DZ83" s="9"/>
      <c r="EA83" s="9"/>
      <c r="EB83" s="9"/>
      <c r="EC83" s="9"/>
      <c r="ED83" s="9"/>
      <c r="EE83" s="9"/>
      <c r="EF83" s="9"/>
      <c r="EG83" s="9"/>
      <c r="EH83" s="9"/>
      <c r="EI83" s="9"/>
      <c r="EJ83" s="9"/>
      <c r="EK83" s="9"/>
      <c r="EL83" s="9"/>
      <c r="EM83" s="9"/>
      <c r="EN83" s="9" t="s">
        <v>5101</v>
      </c>
      <c r="EO83" s="9"/>
      <c r="EP83" s="9"/>
      <c r="EQ83" s="9"/>
      <c r="ER83" s="9"/>
      <c r="ES83" s="9"/>
      <c r="ET83" s="9"/>
      <c r="EU83" s="9"/>
      <c r="EV83" s="9"/>
      <c r="EW83" s="9"/>
      <c r="EX83" s="9"/>
      <c r="EY83" s="9"/>
      <c r="EZ83" s="9"/>
      <c r="FA83" s="9"/>
      <c r="FB83" s="9"/>
      <c r="FC83" s="9"/>
      <c r="FD83" s="9"/>
      <c r="FE83" s="9"/>
      <c r="FF83" s="9"/>
      <c r="FG83" s="9"/>
      <c r="FH83" s="9"/>
      <c r="FI83" s="9"/>
      <c r="FJ83" s="9"/>
      <c r="FK83" s="9"/>
      <c r="FL83" s="9"/>
      <c r="FM83" s="9"/>
      <c r="FN83" s="9"/>
      <c r="FO83" s="9"/>
      <c r="FP83" s="9"/>
      <c r="FQ83" s="9"/>
      <c r="FR83" s="9"/>
      <c r="FS83" s="9"/>
      <c r="FT83" s="9"/>
      <c r="FU83" s="9"/>
      <c r="FV83" s="9"/>
      <c r="FW83" s="9"/>
      <c r="FX83" s="9"/>
      <c r="FY83" s="9"/>
      <c r="FZ83" s="9"/>
      <c r="GA83" s="9"/>
      <c r="GB83" s="9"/>
      <c r="GC83" s="9"/>
      <c r="GD83" s="9"/>
      <c r="GE83" s="9"/>
      <c r="GF83" s="9"/>
      <c r="GG83" s="9"/>
      <c r="GH83" s="9"/>
      <c r="GI83" s="9"/>
      <c r="GJ83" s="9"/>
      <c r="GK83" s="9"/>
      <c r="GL83" s="9"/>
      <c r="GM83" s="9"/>
      <c r="GN83" s="9"/>
      <c r="GO83" s="9"/>
      <c r="GP83" s="9"/>
      <c r="GQ83" s="9"/>
      <c r="GR83" s="9"/>
      <c r="GS83" s="9"/>
      <c r="GT83" s="9"/>
      <c r="GU83" s="9"/>
      <c r="GV83" s="9"/>
      <c r="GW83" s="9"/>
      <c r="GX83" s="9"/>
      <c r="GY83" s="9"/>
      <c r="GZ83" s="9"/>
      <c r="HA83" s="9"/>
      <c r="HB83" s="9"/>
      <c r="HC83" s="9"/>
      <c r="HD83" s="9"/>
      <c r="HE83" s="9"/>
      <c r="HF83" s="9"/>
      <c r="HG83" s="9"/>
      <c r="HH83" s="9"/>
      <c r="HI83" s="9"/>
      <c r="HJ83" s="9"/>
      <c r="HK83" s="9"/>
      <c r="HL83" s="9"/>
      <c r="HM83" s="9"/>
      <c r="HN83" s="9"/>
      <c r="HO83" s="9"/>
      <c r="HP83" s="9"/>
      <c r="HQ83" s="9"/>
      <c r="HR83" s="9"/>
      <c r="HS83" s="9"/>
      <c r="HT83" s="9"/>
      <c r="HU83" s="9"/>
      <c r="HV83" s="9"/>
      <c r="HW83" s="9"/>
      <c r="HX83" s="9"/>
      <c r="HY83" s="9"/>
      <c r="HZ83" s="9"/>
      <c r="IA83" s="9"/>
      <c r="IB83" s="9"/>
      <c r="IC83" s="9"/>
      <c r="ID83" s="9"/>
      <c r="IE83" s="9"/>
      <c r="IF83" s="9"/>
      <c r="IG83" s="9"/>
      <c r="IH83" s="9"/>
      <c r="II83" s="9"/>
      <c r="IJ83" s="9"/>
      <c r="IK83" s="9"/>
      <c r="IL83" s="9"/>
      <c r="IM83" s="9"/>
      <c r="IN83" s="9"/>
      <c r="IO83" s="9"/>
      <c r="IP83" s="9"/>
      <c r="IQ83" s="9"/>
      <c r="IR83" s="9"/>
      <c r="IS83" s="9"/>
      <c r="IT83" s="9"/>
      <c r="IU83" s="9"/>
      <c r="IV83" s="9"/>
      <c r="IW83" s="9"/>
      <c r="IX83" s="9"/>
      <c r="IY83" s="9"/>
      <c r="IZ83" s="9"/>
      <c r="JA83" s="9"/>
      <c r="JB83" s="9"/>
      <c r="JC83" s="9"/>
      <c r="JD83" s="9"/>
      <c r="JE83" s="9"/>
      <c r="JF83" s="9"/>
      <c r="JG83" s="9"/>
      <c r="JH83" s="9"/>
      <c r="JI83" s="9"/>
      <c r="JJ83" s="9"/>
      <c r="JK83" s="9"/>
      <c r="JL83" s="9"/>
      <c r="JM83" s="9"/>
      <c r="JN83" s="9"/>
      <c r="JO83" s="9"/>
      <c r="JP83" s="9"/>
      <c r="JQ83" s="9"/>
      <c r="JR83" s="9"/>
      <c r="JS83" s="9"/>
      <c r="JT83" s="9"/>
      <c r="JU83" s="9"/>
      <c r="JV83" s="9"/>
      <c r="JW83" s="9"/>
      <c r="JX83" s="9" t="s">
        <v>5126</v>
      </c>
      <c r="JY83" s="9"/>
      <c r="JZ83" s="9"/>
      <c r="KA83" s="9"/>
      <c r="KB83" s="9"/>
      <c r="KC83" s="9"/>
      <c r="KD83" s="9"/>
      <c r="KE83" s="9"/>
      <c r="KF83" s="9"/>
      <c r="KG83" s="9"/>
      <c r="KH83" s="9"/>
      <c r="KI83" s="9"/>
      <c r="KJ83" s="9"/>
      <c r="KK83" s="9"/>
      <c r="KL83" s="9"/>
      <c r="KM83" s="9"/>
      <c r="KN83" s="9"/>
      <c r="KO83" s="9"/>
      <c r="KP83" s="9"/>
      <c r="KQ83" s="9"/>
      <c r="KR83" s="9"/>
      <c r="KS83" s="9"/>
      <c r="KT83" s="9"/>
      <c r="KU83" s="9"/>
      <c r="KV83" s="9"/>
      <c r="KW83" s="9"/>
      <c r="KX83" s="9"/>
      <c r="KY83" s="9"/>
      <c r="KZ83" s="9"/>
      <c r="LA83" s="9"/>
      <c r="LB83" s="9"/>
      <c r="LC83" s="9"/>
      <c r="LD83" s="9"/>
      <c r="LE83" s="9"/>
      <c r="LF83" s="9"/>
      <c r="LG83" s="9"/>
      <c r="LH83" s="9"/>
      <c r="LI83" s="9"/>
      <c r="LJ83" s="9"/>
      <c r="LK83" s="9"/>
      <c r="LL83" s="9"/>
      <c r="LM83" s="9"/>
      <c r="LN83" s="9"/>
      <c r="LO83" s="9"/>
      <c r="LP83" s="9"/>
      <c r="LQ83" s="9"/>
      <c r="LR83" s="9"/>
      <c r="LS83" s="9"/>
      <c r="LT83" s="9"/>
      <c r="LU83" s="9"/>
      <c r="LV83" s="9"/>
      <c r="LW83" s="9"/>
      <c r="LX83" s="9"/>
      <c r="LY83" s="9"/>
      <c r="LZ83" s="9"/>
      <c r="MA83" s="9"/>
      <c r="MB83" s="9"/>
      <c r="MC83" s="9"/>
      <c r="MD83" s="9"/>
      <c r="ME83" s="9"/>
      <c r="MF83" s="9"/>
      <c r="MG83" s="9"/>
      <c r="MH83" s="9"/>
      <c r="MI83" s="9"/>
      <c r="MJ83" s="9"/>
      <c r="MK83" s="9"/>
      <c r="ML83" s="9"/>
      <c r="MM83" s="9"/>
      <c r="MN83" s="9"/>
      <c r="MO83" s="9"/>
      <c r="MP83" s="9"/>
      <c r="MQ83" s="9"/>
      <c r="MR83" s="9"/>
      <c r="MS83" s="9"/>
      <c r="MT83" s="9"/>
      <c r="MU83" s="9"/>
      <c r="MV83" s="9"/>
      <c r="MW83" s="9"/>
      <c r="MX83" s="9"/>
      <c r="MY83" s="9"/>
      <c r="MZ83" s="9"/>
      <c r="NA83" s="9"/>
      <c r="NB83" s="9"/>
      <c r="NC83" s="9"/>
      <c r="ND83" s="9"/>
      <c r="NE83" s="9"/>
      <c r="NF83" s="9"/>
      <c r="NG83" s="9"/>
      <c r="NH83" s="9"/>
      <c r="NI83" s="9"/>
      <c r="NJ83" s="9"/>
      <c r="NK83" s="9"/>
      <c r="NL83" s="9"/>
      <c r="NM83" s="9"/>
      <c r="NN83" s="9"/>
      <c r="NO83" s="9"/>
      <c r="NP83" s="9"/>
      <c r="NQ83" s="9"/>
      <c r="NR83" s="9"/>
      <c r="NS83" s="9"/>
      <c r="NT83" s="9"/>
      <c r="NU83" s="9"/>
      <c r="NV83" s="9"/>
      <c r="NW83" s="9"/>
      <c r="NX83" s="9"/>
      <c r="NY83" s="9"/>
      <c r="NZ83" s="9"/>
      <c r="OA83" s="9"/>
      <c r="OB83" s="9"/>
      <c r="OC83" s="9"/>
      <c r="OD83" s="9"/>
      <c r="OE83" s="9"/>
      <c r="OF83" s="9"/>
      <c r="OG83" s="9"/>
      <c r="OH83" s="9"/>
      <c r="OI83" s="9"/>
      <c r="OJ83" s="9"/>
      <c r="OK83" s="9"/>
      <c r="OL83" s="9"/>
      <c r="OM83" s="9"/>
      <c r="ON83" s="9"/>
      <c r="OO83" s="9"/>
      <c r="OP83" s="9"/>
      <c r="OQ83" s="9"/>
      <c r="OR83" s="9"/>
      <c r="OS83" s="9"/>
      <c r="OT83" s="9"/>
      <c r="OU83" s="9"/>
      <c r="OV83" s="9"/>
      <c r="OW83" s="9"/>
      <c r="OX83" s="9"/>
      <c r="OY83" s="9"/>
      <c r="OZ83" s="9"/>
      <c r="PA83" s="9"/>
      <c r="PB83" s="9"/>
      <c r="PC83" s="9"/>
      <c r="PD83" s="9"/>
      <c r="PE83" s="9"/>
      <c r="PF83" s="9"/>
      <c r="PG83" s="9"/>
      <c r="PH83" s="9"/>
      <c r="PI83" s="9"/>
      <c r="PJ83" s="9"/>
      <c r="PK83" s="9"/>
      <c r="PL83" s="9"/>
      <c r="PM83" s="9"/>
      <c r="PN83" s="9"/>
      <c r="PO83" s="9"/>
      <c r="PP83" s="9"/>
      <c r="PQ83" s="9"/>
      <c r="PR83" s="9"/>
      <c r="PS83" s="9"/>
      <c r="PT83" s="9"/>
      <c r="PU83" s="9"/>
      <c r="PV83" s="9"/>
      <c r="PW83" s="9"/>
      <c r="PX83" s="9"/>
      <c r="PY83" s="9"/>
      <c r="PZ83" s="9"/>
      <c r="QA83" s="9"/>
      <c r="QB83" s="9"/>
      <c r="QC83" s="9"/>
      <c r="QD83" s="9"/>
      <c r="QE83" s="9"/>
      <c r="QF83" s="9"/>
      <c r="QG83" s="9"/>
      <c r="QH83" s="9"/>
      <c r="QI83" s="9"/>
      <c r="QJ83" s="9"/>
      <c r="QK83" s="9"/>
      <c r="QL83" s="9"/>
      <c r="QM83" s="9"/>
      <c r="QN83" s="9"/>
      <c r="QO83" s="9"/>
      <c r="QP83" s="9"/>
      <c r="QQ83" s="9"/>
      <c r="QR83" s="9"/>
      <c r="QS83" s="9"/>
      <c r="QT83" s="9"/>
      <c r="QU83" s="9"/>
      <c r="QV83" s="9"/>
      <c r="QW83" s="9"/>
      <c r="QX83" s="9"/>
      <c r="QY83" s="9"/>
      <c r="QZ83" s="9"/>
      <c r="RA83" s="9"/>
      <c r="RB83" s="9"/>
      <c r="RC83" s="9"/>
      <c r="RD83" s="9"/>
      <c r="RE83" s="9"/>
      <c r="RF83" s="9"/>
      <c r="RG83" s="9"/>
      <c r="RH83" s="9"/>
      <c r="RI83" s="9"/>
      <c r="RJ83" s="9"/>
      <c r="RK83" s="9"/>
      <c r="RL83" s="9"/>
      <c r="RM83" s="9"/>
      <c r="RN83" s="9"/>
      <c r="RO83" s="9"/>
      <c r="RP83" s="9"/>
      <c r="RQ83" s="9"/>
      <c r="RR83" s="9"/>
      <c r="RS83" s="9"/>
      <c r="RT83" s="9"/>
      <c r="RU83" s="9"/>
      <c r="RV83" s="9"/>
      <c r="RW83" s="9"/>
      <c r="RX83" s="9"/>
      <c r="RY83" s="9"/>
      <c r="RZ83" s="9"/>
      <c r="SA83" s="9"/>
      <c r="SB83" s="9"/>
      <c r="SC83" s="9"/>
      <c r="SD83" s="9"/>
      <c r="SE83" s="9"/>
      <c r="SF83" s="9"/>
      <c r="SG83" s="9"/>
      <c r="SH83" s="9"/>
      <c r="SI83" s="9"/>
      <c r="SJ83" s="9"/>
      <c r="SK83" s="9"/>
      <c r="SL83" s="9"/>
      <c r="SM83" s="9"/>
      <c r="SN83" s="9"/>
      <c r="SO83" s="9"/>
      <c r="SP83" s="9"/>
      <c r="SQ83" s="9"/>
      <c r="SR83" s="9"/>
      <c r="SS83" s="9"/>
      <c r="ST83" s="9"/>
      <c r="SU83" s="9"/>
      <c r="SV83" s="9"/>
      <c r="SW83" s="9"/>
      <c r="SX83" s="9"/>
      <c r="SY83" s="9"/>
      <c r="SZ83" s="9"/>
      <c r="TA83" s="9"/>
      <c r="TB83" s="9"/>
      <c r="TC83" s="9"/>
      <c r="TD83" s="9"/>
      <c r="TE83" s="9"/>
      <c r="TF83" s="9"/>
      <c r="TG83" s="9"/>
      <c r="TH83" s="9"/>
      <c r="TI83" s="9"/>
      <c r="TJ83" s="9"/>
      <c r="TK83" s="9"/>
      <c r="TL83" s="9"/>
      <c r="TM83" s="9"/>
      <c r="TN83" s="9"/>
      <c r="TO83" s="9"/>
      <c r="TP83" s="9"/>
      <c r="TQ83" s="9"/>
      <c r="TR83" s="9"/>
      <c r="TS83" s="9"/>
      <c r="TT83" s="9"/>
      <c r="TU83" s="9"/>
      <c r="TV83" s="9"/>
      <c r="TW83" s="9"/>
      <c r="TX83" s="9"/>
      <c r="TY83" s="9"/>
      <c r="TZ83" s="9"/>
      <c r="UA83" s="9"/>
      <c r="UB83" s="9"/>
      <c r="UC83" s="9"/>
      <c r="UD83" s="9"/>
      <c r="UE83" s="9"/>
      <c r="UF83" s="9"/>
      <c r="UG83" s="9"/>
      <c r="UH83" s="9"/>
      <c r="UI83" s="9"/>
      <c r="UJ83" s="9"/>
      <c r="UK83" s="9"/>
      <c r="UL83" s="9"/>
      <c r="UM83" s="9"/>
      <c r="UN83" s="9"/>
      <c r="UO83" s="9"/>
      <c r="UP83" s="9"/>
      <c r="UQ83" s="9"/>
      <c r="UR83" s="9"/>
      <c r="US83" s="9"/>
      <c r="UT83" s="9"/>
      <c r="UU83" s="9"/>
      <c r="UV83" s="9"/>
      <c r="UW83" s="9"/>
      <c r="UX83" s="9"/>
      <c r="UY83" s="9"/>
      <c r="UZ83" s="9"/>
      <c r="VA83" s="9"/>
      <c r="VB83" s="9"/>
      <c r="VC83" s="9"/>
      <c r="VD83" s="9"/>
      <c r="VE83" s="9"/>
      <c r="VF83" s="9"/>
      <c r="VG83" s="9"/>
      <c r="VH83" s="9"/>
      <c r="VI83" s="9"/>
      <c r="VJ83" s="9"/>
      <c r="VK83" s="9"/>
      <c r="VL83" s="9"/>
      <c r="VM83" s="9"/>
      <c r="VN83" s="9"/>
      <c r="VO83" s="9"/>
      <c r="VP83" s="9"/>
      <c r="VQ83" s="9"/>
      <c r="VR83" s="9"/>
      <c r="VS83" s="9"/>
      <c r="VT83" s="9"/>
      <c r="VU83" s="9"/>
      <c r="VV83" s="9"/>
      <c r="VW83" s="9"/>
      <c r="VX83" s="9"/>
      <c r="VY83" s="9"/>
      <c r="VZ83" s="9"/>
      <c r="WA83" s="9"/>
      <c r="WB83" s="9"/>
      <c r="WC83" s="9"/>
      <c r="WD83" s="9"/>
      <c r="WE83" s="9"/>
      <c r="WF83" s="9"/>
      <c r="WG83" s="9"/>
      <c r="WH83" s="9"/>
      <c r="WI83" s="9"/>
      <c r="WJ83" s="9"/>
      <c r="WK83" s="9"/>
      <c r="WL83" s="9"/>
      <c r="WM83" s="9"/>
      <c r="WN83" s="9"/>
      <c r="WO83" s="9"/>
      <c r="WP83" s="9"/>
      <c r="WQ83" s="9"/>
      <c r="WR83" s="9"/>
      <c r="WS83" s="9"/>
      <c r="WT83" s="9"/>
      <c r="WU83" s="9"/>
      <c r="WV83" s="9"/>
      <c r="WW83" s="9"/>
      <c r="WX83" s="9"/>
      <c r="WY83" s="9"/>
      <c r="WZ83" s="9"/>
      <c r="XA83" s="9" t="s">
        <v>5126</v>
      </c>
      <c r="XB83" s="9"/>
      <c r="XC83" s="9"/>
      <c r="XD83" s="9"/>
      <c r="XE83" s="9"/>
      <c r="XF83" s="9"/>
      <c r="XG83" s="9"/>
      <c r="XH83" s="9"/>
      <c r="XI83" s="9"/>
      <c r="XJ83" s="9"/>
      <c r="XK83" s="9"/>
      <c r="XL83" s="9"/>
      <c r="XM83" s="9"/>
      <c r="XN83" s="9"/>
      <c r="XO83" s="9"/>
      <c r="XP83" s="9"/>
      <c r="XQ83" s="9"/>
      <c r="XR83" s="9"/>
      <c r="XS83" s="9"/>
      <c r="XT83" s="9"/>
      <c r="XU83" s="9"/>
      <c r="XV83" s="9"/>
      <c r="XW83" s="9"/>
      <c r="XX83" s="9"/>
      <c r="XY83" s="9"/>
      <c r="XZ83" s="9"/>
      <c r="YA83" s="9"/>
      <c r="YB83" s="9"/>
      <c r="YC83" s="9"/>
      <c r="YD83" s="9"/>
      <c r="YE83" s="9"/>
      <c r="YF83" s="9"/>
      <c r="YG83" s="9"/>
      <c r="YH83" s="9"/>
      <c r="YI83" s="9"/>
      <c r="YJ83" s="9"/>
      <c r="YK83" s="9"/>
      <c r="YL83" s="9"/>
      <c r="YM83" s="9"/>
      <c r="YN83" s="9"/>
      <c r="YO83" s="9"/>
      <c r="YP83" s="9"/>
      <c r="YQ83" s="9"/>
      <c r="YR83" s="9"/>
      <c r="YS83" s="9"/>
      <c r="YT83" s="9"/>
      <c r="YU83" s="9"/>
      <c r="YV83" s="9"/>
      <c r="YW83" s="9"/>
      <c r="YX83" s="9"/>
      <c r="YY83" s="9"/>
      <c r="YZ83" s="9"/>
      <c r="ZA83" s="9"/>
      <c r="ZB83" s="9"/>
      <c r="ZC83" s="9"/>
      <c r="ZD83" s="9"/>
      <c r="ZE83" s="9"/>
      <c r="ZF83" s="9"/>
      <c r="ZG83" s="9"/>
      <c r="ZH83" s="9"/>
      <c r="ZI83" s="9"/>
      <c r="ZJ83" s="9"/>
      <c r="ZK83" s="9"/>
      <c r="ZL83" s="9"/>
      <c r="ZM83" s="9"/>
      <c r="ZN83" s="9"/>
      <c r="ZO83" s="9"/>
      <c r="ZP83" s="9"/>
      <c r="ZQ83" s="9"/>
      <c r="ZR83" s="9"/>
      <c r="ZS83" s="9"/>
      <c r="ZT83" s="9"/>
      <c r="ZU83" s="9"/>
      <c r="ZV83" s="9"/>
      <c r="ZW83" s="9"/>
      <c r="ZX83" s="9"/>
      <c r="ZY83" s="9"/>
      <c r="ZZ83" s="9"/>
      <c r="AAA83" s="9"/>
      <c r="AAB83" s="9"/>
      <c r="AAC83" s="9"/>
      <c r="AAD83" s="9"/>
      <c r="AAE83" s="9"/>
      <c r="AAF83" s="9"/>
      <c r="AAG83" s="9"/>
      <c r="AAH83" s="9"/>
      <c r="AAI83" s="9"/>
      <c r="AAJ83" s="9"/>
      <c r="AAK83" s="9"/>
      <c r="AAL83" s="9"/>
      <c r="AAM83" s="9"/>
      <c r="AAN83" s="9"/>
      <c r="AAO83" s="9"/>
      <c r="AAP83" s="9"/>
      <c r="AAQ83" s="9"/>
      <c r="AAR83" s="9"/>
      <c r="AAS83" s="9"/>
      <c r="AAT83" s="9"/>
      <c r="AAU83" s="9"/>
      <c r="AAV83" s="9"/>
      <c r="AAW83" s="9"/>
      <c r="AAX83" s="9"/>
      <c r="AAY83" s="9"/>
      <c r="AAZ83" s="9"/>
      <c r="ABA83" s="9"/>
      <c r="ABB83" s="9"/>
      <c r="ABC83" s="9"/>
      <c r="ABD83" s="9"/>
      <c r="ABE83" s="9"/>
      <c r="ABF83" s="9"/>
      <c r="ABG83" s="9"/>
      <c r="ABH83" s="9"/>
      <c r="ABI83" s="9"/>
      <c r="ABJ83" s="9"/>
      <c r="ABK83" s="9"/>
      <c r="ABL83" s="9"/>
      <c r="ABM83" s="9"/>
      <c r="ABN83" s="9"/>
      <c r="ABO83" s="9"/>
      <c r="ABP83" s="9"/>
      <c r="ABQ83" s="9"/>
      <c r="ABR83" s="9"/>
      <c r="ABS83" s="9"/>
      <c r="ABT83" s="9"/>
      <c r="ABU83" s="9"/>
      <c r="ABV83" s="9"/>
      <c r="ABW83" s="9"/>
      <c r="ABX83" s="9"/>
      <c r="ABY83" s="9"/>
      <c r="ABZ83" s="9"/>
      <c r="ACA83" s="9"/>
      <c r="ACB83" s="9"/>
      <c r="ACC83" s="9"/>
      <c r="ACD83" s="9"/>
      <c r="ACE83" s="9"/>
      <c r="ACF83" s="9"/>
      <c r="ACG83" s="9"/>
      <c r="ACH83" s="9"/>
      <c r="ACI83" s="9"/>
      <c r="ACJ83" s="9"/>
      <c r="ACK83" s="9"/>
      <c r="ACL83" s="9"/>
      <c r="ACM83" s="9"/>
      <c r="ACN83" s="9"/>
      <c r="ACO83" s="9"/>
      <c r="ACP83" s="9"/>
      <c r="ACQ83" s="9"/>
      <c r="ACR83" s="9"/>
      <c r="ACS83" s="9"/>
      <c r="ACT83" s="9"/>
      <c r="ACU83" s="9"/>
      <c r="ACV83" s="9"/>
      <c r="ACW83" s="9"/>
      <c r="ACX83" s="9"/>
      <c r="ACY83" s="9"/>
      <c r="ACZ83" s="9"/>
      <c r="ADA83" s="9"/>
      <c r="ADB83" s="9"/>
      <c r="ADC83" s="9"/>
      <c r="ADD83" s="9"/>
      <c r="ADE83" s="9"/>
      <c r="ADF83" s="9"/>
      <c r="ADG83" s="9"/>
      <c r="ADH83" s="9"/>
      <c r="ADI83" s="9"/>
      <c r="ADJ83" s="9"/>
      <c r="ADK83" s="9"/>
      <c r="ADL83" s="9"/>
      <c r="ADM83" s="9"/>
      <c r="ADN83" s="9"/>
      <c r="ADO83" s="9"/>
      <c r="ADP83" s="9"/>
      <c r="ADQ83" s="9"/>
      <c r="ADR83" s="9"/>
      <c r="ADS83" s="9"/>
      <c r="ADT83" s="9"/>
      <c r="ADU83" s="9"/>
      <c r="ADV83" s="9"/>
      <c r="ADW83" s="9"/>
      <c r="ADX83" s="9"/>
      <c r="ADY83" s="9"/>
      <c r="ADZ83" s="9"/>
      <c r="AEA83" s="9"/>
      <c r="AEB83" s="9"/>
      <c r="AEC83" s="9"/>
      <c r="AED83" s="9"/>
      <c r="AEE83" s="9"/>
      <c r="AEF83" s="9"/>
      <c r="AEG83" s="9"/>
      <c r="AEH83" s="9"/>
      <c r="AEI83" s="9"/>
      <c r="AEJ83" s="9"/>
      <c r="AEK83" s="9"/>
      <c r="AEL83" s="9"/>
      <c r="AEM83" s="9"/>
      <c r="AEN83" s="9"/>
      <c r="AEO83" s="9"/>
      <c r="AEP83" s="9"/>
      <c r="AEQ83" s="9"/>
      <c r="AER83" s="9"/>
      <c r="AES83" s="9"/>
      <c r="AET83" s="9"/>
      <c r="AEU83" s="9"/>
      <c r="AEV83" s="9"/>
      <c r="AEW83" s="9"/>
      <c r="AEX83" s="9"/>
      <c r="AEY83" s="9"/>
      <c r="AEZ83" s="9"/>
      <c r="AFA83" s="9"/>
      <c r="AFB83" s="9"/>
      <c r="AFC83" s="9"/>
      <c r="AFD83" s="9"/>
      <c r="AFE83" s="9"/>
      <c r="AFF83" s="9"/>
      <c r="AFG83" s="9"/>
      <c r="AFH83" s="9"/>
      <c r="AFI83" s="9"/>
      <c r="AFJ83" s="9"/>
      <c r="AFK83" s="9"/>
      <c r="AFL83" s="9"/>
      <c r="AFM83" s="9"/>
      <c r="AFN83" s="9"/>
      <c r="AFO83" s="9"/>
      <c r="AFP83" s="9"/>
      <c r="AFQ83" s="9"/>
      <c r="AFR83" s="9"/>
      <c r="AFS83" s="9"/>
      <c r="AFT83" s="9"/>
      <c r="AFU83" s="9"/>
      <c r="AFV83" s="9"/>
      <c r="AFW83" s="9"/>
      <c r="AFX83" s="9"/>
      <c r="AFY83" s="9"/>
      <c r="AFZ83" s="9"/>
      <c r="AGA83" s="9"/>
      <c r="AGB83" s="9"/>
      <c r="AGC83" s="9"/>
      <c r="AGD83" s="9"/>
      <c r="AGE83" s="9"/>
      <c r="AGF83" s="9"/>
      <c r="AGG83" s="9"/>
      <c r="AGH83" s="9"/>
      <c r="AGI83" s="9"/>
      <c r="AGJ83" s="9"/>
      <c r="AGK83" s="9"/>
      <c r="AGL83" s="9"/>
      <c r="AGM83" s="9"/>
      <c r="AGN83" s="9"/>
      <c r="AGO83" s="9"/>
      <c r="AGP83" s="9"/>
      <c r="AGQ83" s="9"/>
      <c r="AGR83" s="9"/>
      <c r="AGS83" s="9"/>
      <c r="AGT83" s="9"/>
      <c r="AGU83" s="9"/>
      <c r="AGV83" s="9"/>
      <c r="AGW83" s="9"/>
      <c r="AGX83" s="9"/>
      <c r="AGY83" s="9"/>
      <c r="AGZ83" s="9"/>
      <c r="AHA83" s="9"/>
      <c r="AHB83" s="9"/>
      <c r="AHC83" s="9"/>
      <c r="AHD83" s="9"/>
      <c r="AHE83" s="9"/>
      <c r="AHF83" s="9"/>
      <c r="AHG83" s="9"/>
      <c r="AHH83" s="9"/>
      <c r="AHI83" s="9"/>
      <c r="AHJ83" s="9"/>
      <c r="AHK83" s="9"/>
      <c r="AHL83" s="9"/>
      <c r="AHM83" s="9"/>
      <c r="AHN83" s="9"/>
      <c r="AHO83" s="9"/>
      <c r="AHP83" s="9"/>
      <c r="AHQ83" s="9"/>
      <c r="AHR83" s="9"/>
      <c r="AHS83" s="9"/>
      <c r="AHT83" s="9"/>
      <c r="AHU83" s="9"/>
      <c r="AHV83" s="9"/>
      <c r="AHW83" s="9"/>
      <c r="AHX83" s="9"/>
      <c r="AHY83" s="9"/>
      <c r="AHZ83" s="9"/>
      <c r="AIA83" s="9"/>
      <c r="AIB83" s="9"/>
      <c r="AIC83" s="9"/>
      <c r="AID83" s="9"/>
      <c r="AIE83" s="9"/>
      <c r="AIF83" s="9"/>
      <c r="AIG83" s="9"/>
      <c r="AIH83" s="9"/>
      <c r="AII83" s="9"/>
      <c r="AIJ83" s="9"/>
      <c r="AIK83" s="9"/>
      <c r="AIL83" s="9"/>
      <c r="AIM83" s="9"/>
      <c r="AIN83" s="9"/>
      <c r="AIO83" s="9"/>
      <c r="AIP83" s="9"/>
      <c r="AIQ83" s="9"/>
      <c r="AIR83" s="9"/>
      <c r="AIS83" s="9"/>
      <c r="AIT83" s="9"/>
      <c r="AIU83" s="9"/>
      <c r="AIV83" s="9"/>
      <c r="AIW83" s="9"/>
      <c r="AIX83" s="9"/>
      <c r="AIY83" s="9"/>
      <c r="AIZ83" s="9"/>
      <c r="AJA83" s="9"/>
      <c r="AJB83" s="9"/>
      <c r="AJC83" s="9"/>
      <c r="AJD83" s="9"/>
      <c r="AJE83" s="9"/>
      <c r="AJF83" s="9"/>
      <c r="AJG83" s="9"/>
      <c r="AJH83" s="9"/>
      <c r="AJI83" s="9"/>
      <c r="AJJ83" s="9"/>
      <c r="AJK83" s="9"/>
      <c r="AJL83" s="9"/>
      <c r="AJM83" s="9"/>
      <c r="AJN83" s="9"/>
      <c r="AJO83" s="9"/>
      <c r="AJP83" s="9"/>
      <c r="AJQ83" s="9"/>
      <c r="AJR83" s="9"/>
      <c r="AJS83" s="9"/>
      <c r="AJT83" s="9"/>
      <c r="AJU83" s="9"/>
      <c r="AJV83" s="9"/>
      <c r="AJW83" s="9"/>
      <c r="AJX83" s="9"/>
      <c r="AJY83" s="9"/>
      <c r="AJZ83" s="9"/>
      <c r="AKA83" s="9"/>
      <c r="AKB83" s="9"/>
      <c r="AKC83" s="9"/>
      <c r="AKD83" s="9"/>
      <c r="AKE83" s="9"/>
      <c r="AKF83" s="9"/>
      <c r="AKG83" s="9"/>
      <c r="AKH83" s="9"/>
      <c r="AKI83" s="9"/>
      <c r="AKJ83" s="9"/>
      <c r="AKK83" s="9"/>
      <c r="AKL83" s="9"/>
      <c r="AKM83" s="9"/>
      <c r="AKN83" s="9"/>
      <c r="AKO83" s="9"/>
      <c r="AKP83" s="9"/>
      <c r="AKQ83" s="9"/>
      <c r="AKR83" s="9"/>
      <c r="AKS83" s="9"/>
      <c r="AKT83" s="9"/>
      <c r="AKU83" s="9"/>
      <c r="AKV83" s="9"/>
      <c r="AKW83" s="9"/>
      <c r="AKX83" s="9"/>
      <c r="AKY83" s="9"/>
      <c r="AKZ83" s="9"/>
      <c r="ALA83" s="9"/>
      <c r="ALB83" s="9"/>
      <c r="ALC83" s="9"/>
      <c r="ALD83" s="9"/>
      <c r="ALE83" s="9"/>
      <c r="ALF83" s="9"/>
      <c r="ALG83" s="9"/>
      <c r="ALH83" s="9"/>
      <c r="ALI83" s="9"/>
      <c r="ALJ83" s="9"/>
      <c r="ALK83" s="9"/>
      <c r="ALL83" s="9"/>
      <c r="ALM83" s="9"/>
      <c r="ALN83" s="9"/>
      <c r="ALO83" s="9"/>
      <c r="ALP83" s="9"/>
      <c r="ALQ83" s="9"/>
      <c r="ALR83" s="9"/>
      <c r="ALS83" s="9"/>
      <c r="ALT83" s="9"/>
      <c r="ALU83" s="9"/>
      <c r="ALV83" s="9"/>
      <c r="ALW83" s="9"/>
      <c r="ALX83" s="9"/>
      <c r="ALY83" s="9"/>
      <c r="ALZ83" s="9"/>
      <c r="AMA83" s="9"/>
      <c r="AMB83" s="9"/>
      <c r="AMC83" s="9"/>
      <c r="AMD83" s="9"/>
      <c r="AME83" s="9"/>
      <c r="AMF83" s="9"/>
      <c r="AMG83" s="9"/>
      <c r="AMH83" s="9"/>
      <c r="AMI83" s="9"/>
      <c r="AMJ83" s="9"/>
      <c r="AMK83" s="9"/>
      <c r="AML83" s="9"/>
      <c r="AMM83" s="9"/>
      <c r="AMN83" s="9"/>
      <c r="AMO83" s="9"/>
      <c r="AMP83" s="9"/>
      <c r="AMQ83" s="9"/>
      <c r="AMR83" s="9"/>
      <c r="AMS83" s="9"/>
      <c r="AMT83" s="9"/>
      <c r="AMU83" s="9"/>
      <c r="AMV83" s="9"/>
      <c r="AMW83" s="9"/>
      <c r="AMX83" s="9"/>
      <c r="AMY83" s="9"/>
      <c r="AMZ83" s="9"/>
      <c r="ANA83" s="9"/>
      <c r="ANB83" s="9"/>
      <c r="ANC83" s="9"/>
      <c r="AND83" s="9"/>
      <c r="ANE83" s="9"/>
      <c r="ANF83" s="9"/>
      <c r="ANG83" s="9"/>
      <c r="ANH83" s="9"/>
      <c r="ANI83" s="9"/>
      <c r="ANJ83" s="9"/>
      <c r="ANK83" s="9"/>
      <c r="ANL83" s="9"/>
      <c r="ANM83" s="9"/>
      <c r="ANN83" s="9"/>
      <c r="ANO83" s="9"/>
      <c r="ANP83" s="9"/>
      <c r="ANQ83" s="9"/>
      <c r="ANR83" s="9"/>
      <c r="ANS83" s="9"/>
      <c r="ANT83" s="9"/>
      <c r="ANU83" s="9"/>
      <c r="ANV83" s="9"/>
      <c r="ANW83" s="9"/>
      <c r="ANX83" s="9"/>
      <c r="ANY83" s="9"/>
      <c r="ANZ83" s="9"/>
      <c r="AOA83" s="9"/>
      <c r="AOB83" s="9"/>
      <c r="AOC83" s="9"/>
      <c r="AOD83" s="9"/>
      <c r="AOE83" s="9"/>
      <c r="AOF83" s="9"/>
      <c r="AOG83" s="9"/>
      <c r="AOH83" s="9"/>
      <c r="AOI83" s="9"/>
      <c r="AOJ83" s="9"/>
      <c r="AOK83" s="9"/>
      <c r="AOL83" s="9"/>
      <c r="AOM83" s="9"/>
      <c r="AON83" s="9"/>
      <c r="AOO83" s="9"/>
      <c r="AOP83" s="9"/>
      <c r="AOQ83" s="9"/>
      <c r="AOR83" s="9"/>
      <c r="AOS83" s="9"/>
      <c r="AOT83" s="9"/>
      <c r="AOU83" s="9"/>
      <c r="AOV83" s="9"/>
      <c r="AOW83" s="9"/>
      <c r="AOX83" s="9"/>
      <c r="AOY83" s="9"/>
      <c r="AOZ83" s="9"/>
      <c r="APA83" s="9"/>
      <c r="APB83" s="9"/>
      <c r="APC83" s="9"/>
      <c r="APD83" s="9"/>
      <c r="APE83" s="9"/>
      <c r="APF83" s="9"/>
      <c r="APG83" s="9"/>
      <c r="APH83" s="9"/>
      <c r="API83" s="9"/>
      <c r="APJ83" s="9"/>
      <c r="APK83" s="9"/>
      <c r="APL83" s="9"/>
      <c r="APM83" s="9"/>
      <c r="APN83" s="9"/>
      <c r="APO83" s="9"/>
      <c r="APP83" s="9"/>
      <c r="APQ83" s="9"/>
      <c r="APR83" s="9"/>
      <c r="APS83" s="9"/>
      <c r="APT83" s="9"/>
      <c r="APU83" s="9"/>
      <c r="APV83" s="9"/>
      <c r="APW83" s="9"/>
      <c r="APX83" s="9"/>
      <c r="APY83" s="9"/>
      <c r="APZ83" s="9"/>
      <c r="AQA83" s="9"/>
      <c r="AQB83" s="9"/>
      <c r="AQC83" s="9"/>
      <c r="AQD83" s="9"/>
      <c r="AQE83" s="9"/>
      <c r="AQF83" s="9"/>
      <c r="AQG83" s="9"/>
      <c r="AQH83" s="9"/>
      <c r="AQI83" s="9"/>
      <c r="AQJ83" s="9"/>
      <c r="AQK83" s="9"/>
      <c r="AQL83" s="9"/>
      <c r="AQM83" s="9"/>
      <c r="AQN83" s="9"/>
      <c r="AQO83" s="9"/>
      <c r="AQP83" s="9"/>
      <c r="AQQ83" s="9"/>
      <c r="AQR83" s="9"/>
      <c r="AQS83" s="9"/>
      <c r="AQT83" s="9"/>
      <c r="AQU83" s="9"/>
      <c r="AQV83" s="9"/>
      <c r="AQW83" s="9"/>
      <c r="AQX83" s="9"/>
      <c r="AQY83" s="9"/>
      <c r="AQZ83" s="9"/>
      <c r="ARA83" s="9"/>
      <c r="ARB83" s="9"/>
      <c r="ARC83" s="9"/>
      <c r="ARD83" s="9"/>
      <c r="ARE83" s="9"/>
      <c r="ARF83" s="9"/>
      <c r="ARG83" s="9"/>
      <c r="ARH83" s="9"/>
      <c r="ARI83" s="9"/>
      <c r="ARJ83" s="9"/>
      <c r="ARK83" s="9"/>
      <c r="ARL83" s="9"/>
      <c r="ARM83" s="9"/>
      <c r="ARN83" s="9"/>
      <c r="ARO83" s="9"/>
      <c r="ARP83" s="9"/>
      <c r="ARQ83" s="9"/>
      <c r="ARR83" s="9"/>
      <c r="ARS83" s="9"/>
      <c r="ART83" s="9"/>
      <c r="ARU83" s="9"/>
      <c r="ARV83" s="9"/>
      <c r="ARW83" s="9"/>
      <c r="ARX83" s="9"/>
      <c r="ARY83" s="9"/>
      <c r="ARZ83" s="9"/>
      <c r="ASA83" s="9"/>
      <c r="ASB83" s="9"/>
      <c r="ASC83" s="9"/>
      <c r="ASD83" s="9"/>
      <c r="ASE83" s="9"/>
      <c r="ASF83" s="9"/>
      <c r="ASG83" s="9"/>
      <c r="ASH83" s="9"/>
      <c r="ASI83" s="9"/>
      <c r="ASJ83" s="9"/>
      <c r="ASK83" s="9"/>
      <c r="ASL83" s="9"/>
      <c r="ASM83" s="9"/>
      <c r="ASN83" s="9"/>
      <c r="ASO83" s="9"/>
      <c r="ASP83" s="9"/>
      <c r="ASQ83" s="9"/>
      <c r="ASR83" s="9"/>
      <c r="ASS83" s="9"/>
      <c r="AST83" s="9"/>
      <c r="ASU83" s="9"/>
      <c r="ASV83" s="9"/>
      <c r="ASW83" s="9"/>
      <c r="ASX83" s="9"/>
      <c r="ASY83" s="9"/>
      <c r="ASZ83" s="9"/>
      <c r="ATA83" s="9"/>
      <c r="ATB83" s="9"/>
      <c r="ATC83" s="9"/>
      <c r="ATD83" s="9"/>
      <c r="ATE83" s="9"/>
      <c r="ATF83" s="9"/>
      <c r="ATG83" s="9"/>
      <c r="ATH83" s="9"/>
      <c r="ATI83" s="9"/>
      <c r="ATJ83" s="9"/>
      <c r="ATK83" s="9"/>
      <c r="ATL83" s="9"/>
      <c r="ATM83" s="9"/>
      <c r="ATN83" s="9"/>
      <c r="ATO83" s="9"/>
      <c r="ATP83" s="9"/>
      <c r="ATQ83" s="9"/>
      <c r="ATR83" s="9"/>
      <c r="ATS83" s="9"/>
      <c r="ATT83" s="9"/>
      <c r="ATU83" s="9"/>
      <c r="ATV83" s="9"/>
      <c r="ATW83" s="9"/>
      <c r="ATX83" s="9"/>
      <c r="ATY83" s="9"/>
      <c r="ATZ83" s="9"/>
      <c r="AUA83" s="9"/>
      <c r="AUB83" s="9"/>
      <c r="AUC83" s="9"/>
      <c r="AUD83" s="9"/>
      <c r="AUE83" s="9"/>
      <c r="AUF83" s="9"/>
      <c r="AUG83" s="9"/>
      <c r="AUH83" s="9"/>
      <c r="AUI83" s="9"/>
      <c r="AUJ83" s="9"/>
      <c r="AUK83" s="9"/>
      <c r="AUL83" s="9"/>
      <c r="AUM83" s="9"/>
      <c r="AUN83" s="9"/>
      <c r="AUO83" s="9"/>
      <c r="AUP83" s="9"/>
      <c r="AUQ83" s="9"/>
      <c r="AUR83" s="9"/>
      <c r="AUS83" s="9"/>
      <c r="AUT83" s="9"/>
      <c r="AUU83" s="9"/>
      <c r="AUV83" s="9"/>
      <c r="AUW83" s="9"/>
      <c r="AUX83" s="9"/>
      <c r="AUY83" s="9"/>
      <c r="AUZ83" s="9"/>
      <c r="AVA83" s="9"/>
      <c r="AVB83" s="9"/>
      <c r="AVC83" s="9"/>
      <c r="AVD83" s="9"/>
      <c r="AVE83" s="9"/>
      <c r="AVF83" s="9"/>
      <c r="AVG83" s="9"/>
      <c r="AVH83" s="9"/>
      <c r="AVI83" s="9"/>
      <c r="AVJ83" s="9"/>
      <c r="AVK83" s="9"/>
      <c r="AVL83" s="9"/>
      <c r="AVM83" s="9"/>
      <c r="AVN83" s="9"/>
      <c r="AVO83" s="9"/>
      <c r="AVP83" s="9"/>
      <c r="AVQ83" s="9"/>
      <c r="AVR83" s="9"/>
      <c r="AVS83" s="9"/>
      <c r="AVT83" s="9"/>
      <c r="AVU83" s="9"/>
      <c r="AVV83" s="9"/>
      <c r="AVW83" s="9"/>
      <c r="AVX83" s="9"/>
      <c r="AVY83" s="9"/>
      <c r="AVZ83" s="9"/>
      <c r="AWA83" s="9"/>
      <c r="AWB83" s="9"/>
      <c r="AWC83" s="9"/>
      <c r="AWD83" s="9"/>
      <c r="AWE83" s="9"/>
      <c r="AWF83" s="9"/>
      <c r="AWG83" s="9"/>
      <c r="AWH83" s="9"/>
      <c r="AWI83" s="9"/>
      <c r="AWJ83" s="9"/>
      <c r="AWK83" s="9"/>
      <c r="AWL83" s="9"/>
      <c r="AWM83" s="9"/>
      <c r="AWN83" s="9"/>
      <c r="AWO83" s="9"/>
      <c r="AWP83" s="9"/>
      <c r="AWQ83" s="9"/>
      <c r="AWR83" s="9"/>
      <c r="AWS83" s="9"/>
      <c r="AWT83" s="9"/>
      <c r="AWU83" s="9"/>
      <c r="AWV83" s="9"/>
      <c r="AWW83" s="9"/>
      <c r="AWX83" s="9"/>
      <c r="AWY83" s="9"/>
      <c r="AWZ83" s="9"/>
      <c r="AXA83" s="9"/>
      <c r="AXB83" s="9"/>
      <c r="AXC83" s="9"/>
      <c r="AXD83" s="9"/>
      <c r="AXE83" s="9"/>
      <c r="AXF83" s="9"/>
      <c r="AXG83" s="9"/>
      <c r="AXH83" s="9"/>
      <c r="AXI83" s="9"/>
      <c r="AXJ83" s="9"/>
      <c r="AXK83" s="9"/>
      <c r="AXL83" s="9"/>
      <c r="AXM83" s="9"/>
      <c r="AXN83" s="9"/>
      <c r="AXO83" s="9"/>
      <c r="AXP83" s="9"/>
      <c r="AXQ83" s="9"/>
      <c r="AXR83" s="9"/>
      <c r="AXS83" s="9"/>
      <c r="AXT83" s="9"/>
      <c r="AXU83" s="9"/>
      <c r="AXV83" s="9"/>
      <c r="AXW83" s="9"/>
      <c r="AXX83" s="9"/>
      <c r="AXY83" s="9"/>
      <c r="AXZ83" s="9"/>
      <c r="AYA83" s="9"/>
      <c r="AYB83" s="9"/>
      <c r="AYC83" s="9"/>
      <c r="AYD83" s="9"/>
      <c r="AYE83" s="9"/>
      <c r="AYF83" s="9"/>
      <c r="AYG83" s="9"/>
      <c r="AYH83" s="9"/>
      <c r="AYI83" s="9"/>
      <c r="AYJ83" s="9"/>
      <c r="AYK83" s="9"/>
      <c r="AYL83" s="9"/>
      <c r="AYM83" s="9"/>
      <c r="AYN83" s="9"/>
      <c r="AYO83" s="9"/>
      <c r="AYP83" s="9"/>
      <c r="AYQ83" s="9"/>
      <c r="AYR83" s="9"/>
      <c r="AYS83" s="9"/>
      <c r="AYT83" s="9"/>
      <c r="AYU83" s="9"/>
      <c r="AYV83" s="9"/>
      <c r="AYW83" s="9"/>
      <c r="AYX83" s="9"/>
      <c r="AYY83" s="9"/>
      <c r="AYZ83" s="9"/>
      <c r="AZA83" s="9"/>
      <c r="AZB83" s="9"/>
      <c r="AZC83" s="9"/>
      <c r="AZD83" s="9"/>
      <c r="AZE83" s="9"/>
      <c r="AZF83" s="9"/>
      <c r="AZG83" s="9"/>
      <c r="AZH83" s="9"/>
      <c r="AZI83" s="9"/>
      <c r="AZJ83" s="9"/>
      <c r="AZK83" s="9"/>
      <c r="AZL83" s="9"/>
      <c r="AZM83" s="9"/>
      <c r="AZN83" s="9"/>
      <c r="AZO83" s="9"/>
      <c r="AZP83" s="9"/>
      <c r="AZQ83" s="9"/>
      <c r="AZR83" s="9"/>
      <c r="AZS83" s="9"/>
      <c r="AZT83" s="9"/>
      <c r="AZU83" s="9"/>
      <c r="AZV83" s="9"/>
      <c r="AZW83" s="9"/>
      <c r="AZX83" s="9"/>
      <c r="AZY83" s="9"/>
      <c r="AZZ83" s="9"/>
      <c r="BAA83" s="9"/>
      <c r="BAB83" s="9"/>
      <c r="BAC83" s="9"/>
      <c r="BAD83" s="9"/>
      <c r="BAE83" s="9"/>
      <c r="BAF83" s="9"/>
      <c r="BAG83" s="9"/>
      <c r="BAH83" s="9"/>
      <c r="BAI83" s="9"/>
      <c r="BAJ83" s="9"/>
      <c r="BAK83" s="9"/>
      <c r="BAL83" s="9"/>
      <c r="BAM83" s="9"/>
      <c r="BAN83" s="9"/>
      <c r="BAO83" s="9"/>
      <c r="BAP83" s="9"/>
      <c r="BAQ83" s="9"/>
      <c r="BAR83" s="9"/>
      <c r="BAS83" s="9"/>
      <c r="BAT83" s="9"/>
      <c r="BAU83" s="9"/>
      <c r="BAV83" s="9"/>
      <c r="BAW83" s="9"/>
      <c r="BAX83" s="9"/>
      <c r="BAY83" s="9"/>
      <c r="BAZ83" s="9"/>
      <c r="BBA83" s="9"/>
      <c r="BBB83" s="9"/>
      <c r="BBC83" s="9"/>
      <c r="BBD83" s="9"/>
      <c r="BBE83" s="9"/>
      <c r="BBF83" s="9"/>
      <c r="BBG83" s="9"/>
      <c r="BBH83" s="9"/>
      <c r="BBI83" s="9"/>
      <c r="BBJ83" s="9"/>
      <c r="BBK83" s="9"/>
      <c r="BBL83" s="9"/>
      <c r="BBM83" s="9"/>
      <c r="BBN83" s="9"/>
      <c r="BBO83" s="9"/>
      <c r="BBP83" s="9"/>
      <c r="BBQ83" s="9"/>
      <c r="BBR83" s="9"/>
      <c r="BBS83" s="9"/>
      <c r="BBT83" s="9"/>
      <c r="BBU83" s="9"/>
      <c r="BBV83" s="9"/>
      <c r="BBW83" s="9"/>
      <c r="BBX83" s="9"/>
      <c r="BBY83" s="9"/>
      <c r="BBZ83" s="9"/>
      <c r="BCA83" s="9"/>
      <c r="BCB83" s="9"/>
      <c r="BCC83" s="9"/>
      <c r="BCD83" s="9"/>
      <c r="BCE83" s="9"/>
      <c r="BCF83" s="9"/>
      <c r="BCG83" s="9"/>
      <c r="BCH83" s="9"/>
      <c r="BCI83" s="9"/>
      <c r="BCJ83" s="9"/>
      <c r="BCK83" s="9"/>
      <c r="BCL83" s="9"/>
      <c r="BCM83" s="9"/>
      <c r="BCN83" s="9"/>
      <c r="BCO83" s="9"/>
      <c r="BCP83" s="9"/>
      <c r="BCQ83" s="9"/>
      <c r="BCR83" s="9"/>
      <c r="BCS83" s="9"/>
      <c r="BCT83" s="9"/>
      <c r="BCU83" s="9"/>
      <c r="BCV83" s="9"/>
      <c r="BCW83" s="9"/>
      <c r="BCX83" s="9"/>
      <c r="BCY83" s="9"/>
      <c r="BCZ83" s="9"/>
      <c r="BDA83" s="9"/>
      <c r="BDB83" s="9"/>
      <c r="BDC83" s="9"/>
      <c r="BDD83" s="9"/>
      <c r="BDE83" s="9"/>
      <c r="BDF83" s="9"/>
      <c r="BDG83" s="9"/>
      <c r="BDH83" s="9"/>
      <c r="BDI83" s="9"/>
      <c r="BDJ83" s="9"/>
      <c r="BDK83" s="9"/>
      <c r="BDL83" s="9"/>
      <c r="BDM83" s="9"/>
      <c r="BDN83" s="9"/>
      <c r="BDO83" s="9"/>
      <c r="BDP83" s="9"/>
      <c r="BDQ83" s="9"/>
      <c r="BDR83" s="9"/>
      <c r="BDS83" s="9"/>
      <c r="BDT83" s="9"/>
      <c r="BDU83" s="9"/>
      <c r="BDV83" s="9"/>
      <c r="BDW83" s="9"/>
      <c r="BDX83" s="9"/>
      <c r="BDY83" s="9"/>
      <c r="BDZ83" s="9"/>
      <c r="BEA83" s="9"/>
      <c r="BEB83" s="9"/>
      <c r="BEC83" s="9"/>
      <c r="BED83" s="9"/>
      <c r="BEE83" s="9"/>
      <c r="BEF83" s="9"/>
      <c r="BEG83" s="9"/>
      <c r="BEH83" s="9"/>
      <c r="BEI83" s="9"/>
      <c r="BEJ83" s="9"/>
      <c r="BEK83" s="9"/>
      <c r="BEL83" s="9"/>
      <c r="BEM83" s="9"/>
      <c r="BEN83" s="9"/>
      <c r="BEO83" s="9"/>
      <c r="BEP83" s="9"/>
      <c r="BEQ83" s="9"/>
      <c r="BER83" s="9"/>
      <c r="BES83" s="9"/>
      <c r="BET83" s="9"/>
      <c r="BEU83" s="9"/>
      <c r="BEV83" s="9"/>
      <c r="BEW83" s="9"/>
      <c r="BEX83" s="9"/>
      <c r="BEY83" s="9"/>
      <c r="BEZ83" s="9"/>
      <c r="BFA83" s="9"/>
      <c r="BFB83" s="9"/>
      <c r="BFC83" s="9"/>
      <c r="BFD83" s="9"/>
      <c r="BFE83" s="9"/>
      <c r="BFF83" s="9"/>
      <c r="BFG83" s="9"/>
      <c r="BFH83" s="9"/>
      <c r="BFI83" s="9"/>
      <c r="BFJ83" s="9"/>
      <c r="BFK83" s="9"/>
      <c r="BFL83" s="9"/>
      <c r="BFM83" s="9"/>
      <c r="BFN83" s="9"/>
      <c r="BFO83" s="9"/>
      <c r="BFP83" s="9"/>
      <c r="BFQ83" s="9"/>
      <c r="BFR83" s="9"/>
      <c r="BFS83" s="9"/>
      <c r="BFT83" s="9"/>
      <c r="BFU83" s="9"/>
      <c r="BFV83" s="9"/>
      <c r="BFW83" s="9"/>
      <c r="BFX83" s="9"/>
      <c r="BFY83" s="9"/>
      <c r="BFZ83" s="9"/>
      <c r="BGA83" s="9"/>
      <c r="BGB83" s="9"/>
      <c r="BGC83" s="9"/>
      <c r="BGD83" s="9"/>
      <c r="BGE83" s="9"/>
      <c r="BGF83" s="9"/>
      <c r="BGG83" s="9"/>
      <c r="BGH83" s="9"/>
      <c r="BGI83" s="9"/>
      <c r="BGJ83" s="9"/>
      <c r="BGK83" s="9"/>
      <c r="BGL83" s="9"/>
      <c r="BGM83" s="9"/>
      <c r="BGN83" s="9"/>
      <c r="BGO83" s="9"/>
      <c r="BGP83" s="9"/>
      <c r="BGQ83" s="9"/>
      <c r="BGR83" s="9"/>
      <c r="BGS83" s="9"/>
      <c r="BGT83" s="9"/>
      <c r="BGU83" s="9"/>
      <c r="BGV83" s="9"/>
      <c r="BGW83" s="9"/>
      <c r="BGX83" s="9"/>
      <c r="BGY83" s="9"/>
      <c r="BGZ83" s="9"/>
      <c r="BHA83" s="9"/>
      <c r="BHB83" s="9"/>
      <c r="BHC83" s="9"/>
      <c r="BHD83" s="9"/>
      <c r="BHE83" s="9"/>
      <c r="BHF83" s="9"/>
      <c r="BHG83" s="9"/>
      <c r="BHH83" s="9"/>
      <c r="BHI83" s="9"/>
      <c r="BHJ83" s="9"/>
      <c r="BHK83" s="9"/>
      <c r="BHL83" s="9"/>
      <c r="BHM83" s="9"/>
      <c r="BHN83" s="9"/>
      <c r="BHO83" s="9"/>
      <c r="BHP83" s="9"/>
      <c r="BHQ83" s="9"/>
      <c r="BHR83" s="9"/>
      <c r="BHS83" s="9"/>
      <c r="BHT83" s="9"/>
      <c r="BHU83" s="9"/>
      <c r="BHV83" s="9"/>
      <c r="BHW83" s="9"/>
      <c r="BHX83" s="9"/>
      <c r="BHY83" s="9"/>
      <c r="BHZ83" s="9"/>
      <c r="BIA83" s="9"/>
      <c r="BIB83" s="9"/>
      <c r="BIC83" s="9"/>
      <c r="BID83" s="9"/>
      <c r="BIE83" s="9"/>
      <c r="BIF83" s="9"/>
      <c r="BIG83" s="9"/>
      <c r="BIH83" s="9"/>
      <c r="BII83" s="9"/>
      <c r="BIJ83" s="9"/>
      <c r="BIK83" s="9"/>
      <c r="BIL83" s="9"/>
      <c r="BIM83" s="9"/>
      <c r="BIN83" s="9"/>
      <c r="BIO83" s="9"/>
      <c r="BIP83" s="9"/>
      <c r="BIQ83" s="9"/>
      <c r="BIR83" s="9"/>
      <c r="BIS83" s="9"/>
      <c r="BIT83" s="9"/>
      <c r="BIU83" s="9"/>
      <c r="BIV83" s="9"/>
      <c r="BIW83" s="9"/>
      <c r="BIX83" s="9"/>
      <c r="BIY83" s="9"/>
      <c r="BIZ83" s="9"/>
      <c r="BJA83" s="9"/>
      <c r="BJB83" s="9"/>
      <c r="BJC83" s="9"/>
      <c r="BJD83" s="9"/>
      <c r="BJE83" s="9"/>
      <c r="BJF83" s="9"/>
      <c r="BJG83" s="9"/>
      <c r="BJH83" s="9"/>
      <c r="BJI83" s="9"/>
      <c r="BJJ83" s="9"/>
      <c r="BJK83" s="9"/>
      <c r="BJL83" s="9"/>
      <c r="BJM83" s="9"/>
      <c r="BJN83" s="9"/>
      <c r="BJO83" s="9"/>
      <c r="BJP83" s="9"/>
      <c r="BJQ83" s="9"/>
      <c r="BJR83" s="9"/>
      <c r="BJS83" s="9"/>
      <c r="BJT83" s="9"/>
      <c r="BJU83" s="9" t="s">
        <v>5126</v>
      </c>
      <c r="BJV83" s="9" t="s">
        <v>5126</v>
      </c>
      <c r="BJW83" s="9"/>
      <c r="BJX83" s="9"/>
      <c r="BJY83" s="9"/>
      <c r="BJZ83" s="9"/>
      <c r="BKA83" s="9"/>
      <c r="BKB83" s="9"/>
      <c r="BKC83" s="9"/>
      <c r="BKD83" s="9"/>
      <c r="BKE83" s="9"/>
      <c r="BKF83" s="9"/>
      <c r="BKG83" s="9"/>
      <c r="BKH83" s="9"/>
      <c r="BKI83" s="9"/>
      <c r="BKJ83" s="9"/>
      <c r="BKK83" s="9"/>
      <c r="BKL83" s="9"/>
      <c r="BKM83" s="9"/>
      <c r="BKN83" s="9"/>
      <c r="BKO83" s="9"/>
      <c r="BKP83" s="9"/>
      <c r="BKQ83" s="9"/>
      <c r="BKR83" s="9"/>
      <c r="BKS83" s="9"/>
      <c r="BKT83" s="9"/>
      <c r="BKU83" s="9"/>
      <c r="BKV83" s="9"/>
      <c r="BKW83" s="9"/>
      <c r="BKX83" s="9"/>
      <c r="BKY83" s="9"/>
      <c r="BKZ83" s="9"/>
      <c r="BLA83" s="9"/>
      <c r="BLB83" s="9"/>
      <c r="BLC83" s="9"/>
      <c r="BLD83" s="9"/>
      <c r="BLE83" s="9"/>
      <c r="BLF83" s="9"/>
      <c r="BLG83" s="9"/>
      <c r="BLH83" s="9"/>
      <c r="BLI83" s="9"/>
      <c r="BLJ83" s="9"/>
      <c r="BLK83" s="9"/>
      <c r="BLL83" s="9"/>
      <c r="BLM83" s="9"/>
      <c r="BLN83" s="9"/>
      <c r="BLO83" s="9"/>
      <c r="BLP83" s="9"/>
      <c r="BLQ83" s="9"/>
      <c r="BLR83" s="9"/>
      <c r="BLS83" s="9"/>
      <c r="BLT83" s="9"/>
      <c r="BLU83" s="9"/>
      <c r="BLV83" s="9"/>
      <c r="BLW83" s="9"/>
      <c r="BLX83" s="9"/>
      <c r="BLY83" s="9"/>
      <c r="BLZ83" s="9"/>
      <c r="BMA83" s="9"/>
      <c r="BMB83" s="9"/>
      <c r="BMC83" s="9"/>
      <c r="BMD83" s="9"/>
      <c r="BME83" s="9"/>
      <c r="BMF83" s="9"/>
      <c r="BMG83" s="9"/>
      <c r="BMH83" s="9"/>
      <c r="BMI83" s="9"/>
      <c r="BMJ83" s="9"/>
      <c r="BMK83" s="9"/>
      <c r="BML83" s="9"/>
      <c r="BMM83" s="9"/>
      <c r="BMN83" s="9"/>
      <c r="BMO83" s="9"/>
      <c r="BMP83" s="9"/>
      <c r="BMQ83" s="9"/>
      <c r="BMR83" s="9"/>
      <c r="BMS83" s="9"/>
      <c r="BMT83" s="9"/>
      <c r="BMU83" s="9"/>
      <c r="BMV83" s="9"/>
      <c r="BMW83" s="9"/>
      <c r="BMX83" s="9"/>
      <c r="BMY83" s="9"/>
      <c r="BMZ83" s="9"/>
      <c r="BNA83" s="9"/>
      <c r="BNB83" s="9"/>
      <c r="BNC83" s="9"/>
      <c r="BND83" s="9"/>
      <c r="BNE83" s="9"/>
      <c r="BNF83" s="9"/>
      <c r="BNG83" s="9"/>
      <c r="BNH83" s="9"/>
      <c r="BNI83" s="9"/>
      <c r="BNJ83" s="9"/>
      <c r="BNK83" s="9"/>
      <c r="BNL83" s="9"/>
      <c r="BNM83" s="9"/>
      <c r="BNN83" s="9"/>
      <c r="BNO83" s="9"/>
      <c r="BNP83" s="9"/>
      <c r="BNQ83" s="9"/>
      <c r="BNR83" s="9"/>
      <c r="BNS83" s="9"/>
      <c r="BNT83" s="9"/>
      <c r="BNU83" s="9"/>
      <c r="BNV83" s="9"/>
      <c r="BNW83" s="9"/>
      <c r="BNX83" s="9"/>
      <c r="BNY83" s="9"/>
      <c r="BNZ83" s="9"/>
      <c r="BOA83" s="9"/>
      <c r="BOB83" s="9"/>
      <c r="BOC83" s="9"/>
      <c r="BOD83" s="9"/>
      <c r="BOE83" s="9"/>
      <c r="BOF83" s="9"/>
      <c r="BOG83" s="9"/>
      <c r="BOH83" s="9"/>
      <c r="BOI83" s="9"/>
      <c r="BOJ83" s="9"/>
      <c r="BOK83" s="9"/>
      <c r="BOL83" s="9"/>
      <c r="BOM83" s="9"/>
      <c r="BON83" s="9"/>
      <c r="BOO83" s="9"/>
      <c r="BOP83" s="9"/>
      <c r="BOQ83" s="9"/>
      <c r="BOR83" s="9"/>
      <c r="BOS83" s="9"/>
      <c r="BOT83" s="9"/>
      <c r="BOU83" s="9"/>
      <c r="BOV83" s="9"/>
      <c r="BOW83" s="9"/>
      <c r="BOX83" s="9"/>
      <c r="BOY83" s="9"/>
      <c r="BOZ83" s="9"/>
      <c r="BPA83" s="9"/>
      <c r="BPB83" s="9"/>
      <c r="BPC83" s="9"/>
      <c r="BPD83" s="9"/>
      <c r="BPE83" s="9"/>
      <c r="BPF83" s="9"/>
      <c r="BPG83" s="9"/>
      <c r="BPH83" s="9"/>
      <c r="BPI83" s="9"/>
      <c r="BPJ83" s="9"/>
      <c r="BPK83" s="9"/>
      <c r="BPL83" s="9"/>
      <c r="BPM83" s="9"/>
      <c r="BPN83" s="9"/>
      <c r="BPO83" s="9"/>
      <c r="BPP83" s="9"/>
      <c r="BPQ83" s="9"/>
      <c r="BPR83" s="9"/>
      <c r="BPS83" s="9"/>
      <c r="BPT83" s="9"/>
      <c r="BPU83" s="9"/>
      <c r="BPV83" s="9"/>
      <c r="BPW83" s="9"/>
      <c r="BPX83" s="9"/>
      <c r="BPY83" s="9"/>
      <c r="BPZ83" s="9"/>
      <c r="BQA83" s="9"/>
      <c r="BQB83" s="9"/>
      <c r="BQC83" s="9"/>
      <c r="BQD83" s="9"/>
      <c r="BQE83" s="9"/>
      <c r="BQF83" s="9"/>
      <c r="BQG83" s="9"/>
      <c r="BQH83" s="9"/>
      <c r="BQI83" s="9"/>
      <c r="BQJ83" s="9"/>
      <c r="BQK83" s="9"/>
      <c r="BQL83" s="9"/>
      <c r="BQM83" s="9"/>
      <c r="BQN83" s="9"/>
      <c r="BQO83" s="9"/>
      <c r="BQP83" s="9"/>
      <c r="BQQ83" s="9"/>
      <c r="BQR83" s="9"/>
      <c r="BQS83" s="9"/>
      <c r="BQT83" s="9"/>
      <c r="BQU83" s="9"/>
      <c r="BQV83" s="9"/>
      <c r="BQW83" s="9"/>
      <c r="BQX83" s="9"/>
      <c r="BQY83" s="9"/>
      <c r="BQZ83" s="9"/>
      <c r="BRA83" s="9"/>
      <c r="BRB83" s="9"/>
      <c r="BRC83" s="9"/>
      <c r="BRD83" s="9"/>
      <c r="BRE83" s="9"/>
      <c r="BRF83" s="9"/>
      <c r="BRG83" s="9"/>
      <c r="BRH83" s="9"/>
      <c r="BRI83" s="9"/>
      <c r="BRJ83" s="9"/>
      <c r="BRK83" s="9"/>
      <c r="BRL83" s="9"/>
      <c r="BRM83" s="9"/>
      <c r="BRN83" s="9"/>
      <c r="BRO83" s="9"/>
      <c r="BRP83" s="9"/>
      <c r="BRQ83" s="9"/>
      <c r="BRR83" s="9"/>
      <c r="BRS83" s="9"/>
      <c r="BRT83" s="9"/>
      <c r="BRU83" s="9"/>
      <c r="BRV83" s="9"/>
      <c r="BRW83" s="9"/>
      <c r="BRX83" s="9"/>
      <c r="BRY83" s="9"/>
      <c r="BRZ83" s="9"/>
      <c r="BSA83" s="9"/>
      <c r="BSB83" s="9"/>
      <c r="BSC83" s="9"/>
      <c r="BSD83" s="9"/>
      <c r="BSE83" s="9"/>
      <c r="BSF83" s="9"/>
      <c r="BSG83" s="9"/>
      <c r="BSH83" s="9"/>
      <c r="BSI83" s="9"/>
      <c r="BSJ83" s="9"/>
      <c r="BSK83" s="9"/>
      <c r="BSL83" s="9"/>
      <c r="BSM83" s="9"/>
      <c r="BSN83" s="9"/>
      <c r="BSO83" s="9"/>
      <c r="BSP83" s="9"/>
      <c r="BSQ83" s="9"/>
      <c r="BSR83" s="9"/>
      <c r="BSS83" s="9"/>
      <c r="BST83" s="9"/>
      <c r="BSU83" s="9"/>
      <c r="BSV83" s="9"/>
      <c r="BSW83" s="9"/>
      <c r="BSX83" s="9"/>
      <c r="BSY83" s="9"/>
      <c r="BSZ83" s="9"/>
      <c r="BTA83" s="9"/>
      <c r="BTB83" s="9"/>
      <c r="BTC83" s="9"/>
      <c r="BTD83" s="9"/>
      <c r="BTE83" s="9"/>
      <c r="BTF83" s="9"/>
      <c r="BTG83" s="9"/>
      <c r="BTH83" s="9"/>
      <c r="BTI83" s="9"/>
      <c r="BTJ83" s="9"/>
      <c r="BTK83" s="9"/>
      <c r="BTL83" s="9"/>
      <c r="BTM83" s="9"/>
      <c r="BTN83" s="9"/>
      <c r="BTO83" s="9"/>
      <c r="BTP83" s="9"/>
      <c r="BTQ83" s="9"/>
      <c r="BTR83" s="9"/>
      <c r="BTS83" s="9"/>
      <c r="BTT83" s="9"/>
      <c r="BTU83" s="9"/>
      <c r="BTV83" s="9"/>
      <c r="BTW83" s="9"/>
      <c r="BTX83" s="9"/>
      <c r="BTY83" s="9"/>
      <c r="BTZ83" s="9"/>
      <c r="BUA83" s="9"/>
      <c r="BUB83" s="9"/>
      <c r="BUC83" s="9"/>
      <c r="BUD83" s="9"/>
      <c r="BUE83" s="9"/>
      <c r="BUF83" s="9"/>
      <c r="BUG83" s="9"/>
      <c r="BUH83" s="9"/>
      <c r="BUI83" s="9"/>
      <c r="BUJ83" s="9"/>
      <c r="BUK83" s="9"/>
      <c r="BUL83" s="9"/>
      <c r="BUM83" s="9"/>
      <c r="BUN83" s="9"/>
      <c r="BUO83" s="9"/>
      <c r="BUP83" s="9"/>
      <c r="BUQ83" s="9"/>
      <c r="BUR83" s="9"/>
      <c r="BUS83" s="9"/>
      <c r="BUT83" s="9"/>
      <c r="BUU83" s="9"/>
      <c r="BUV83" s="9"/>
      <c r="BUW83" s="9"/>
      <c r="BUX83" s="9"/>
      <c r="BUY83" s="9"/>
      <c r="BUZ83" s="9"/>
      <c r="BVA83" s="9"/>
      <c r="BVB83" s="9"/>
      <c r="BVC83" s="9"/>
      <c r="BVD83" s="9"/>
      <c r="BVE83" s="9"/>
      <c r="BVF83" s="9"/>
      <c r="BVG83" s="9"/>
      <c r="BVH83" s="9"/>
      <c r="BVI83" s="9"/>
      <c r="BVJ83" s="9"/>
      <c r="BVK83" s="9"/>
      <c r="BVL83" s="9"/>
      <c r="BVM83" s="9"/>
      <c r="BVN83" s="9"/>
      <c r="BVO83" s="9"/>
      <c r="BVP83" s="9"/>
      <c r="BVQ83" s="9"/>
      <c r="BVR83" s="9"/>
      <c r="BVS83" s="9"/>
      <c r="BVT83" s="9"/>
      <c r="BVU83" s="9"/>
      <c r="BVV83" s="9"/>
      <c r="BVW83" s="9"/>
      <c r="BVX83" s="9"/>
      <c r="BVY83" s="9"/>
      <c r="BVZ83" s="9"/>
      <c r="BWA83" s="9"/>
      <c r="BWB83" s="9"/>
      <c r="BWC83" s="9"/>
      <c r="BWD83" s="9"/>
      <c r="BWE83" s="9"/>
      <c r="BWF83" s="9"/>
      <c r="BWG83" s="9"/>
      <c r="BWH83" s="9"/>
      <c r="BWI83" s="9"/>
      <c r="BWJ83" s="9"/>
      <c r="BWK83" s="9"/>
      <c r="BWL83" s="9"/>
      <c r="BWM83" s="9"/>
      <c r="BWN83" s="9"/>
      <c r="BWO83" s="9"/>
      <c r="BWP83" s="9"/>
      <c r="BWQ83" s="9"/>
      <c r="BWR83" s="9"/>
      <c r="BWS83" s="9"/>
      <c r="BWT83" s="9"/>
      <c r="BWU83" s="9"/>
      <c r="BWV83" s="9"/>
      <c r="BWW83" s="9"/>
      <c r="BWX83" s="9"/>
      <c r="BWY83" s="9"/>
      <c r="BWZ83" s="9"/>
      <c r="BXA83" s="9"/>
      <c r="BXB83" s="9"/>
      <c r="BXC83" s="9"/>
      <c r="BXD83" s="9"/>
      <c r="BXE83" s="9"/>
      <c r="BXF83" s="9"/>
      <c r="BXG83" s="9"/>
      <c r="BXH83" s="9"/>
      <c r="BXI83" s="9"/>
      <c r="BXJ83" s="9"/>
      <c r="BXK83" s="9"/>
      <c r="BXL83" s="9"/>
      <c r="BXM83" s="9"/>
      <c r="BXN83" s="9"/>
      <c r="BXO83" s="9"/>
      <c r="BXP83" s="9"/>
      <c r="BXQ83" s="9"/>
      <c r="BXR83" s="9"/>
      <c r="BXS83" s="9"/>
      <c r="BXT83" s="9"/>
      <c r="BXU83" s="9"/>
      <c r="BXV83" s="9"/>
      <c r="BXW83" s="9"/>
      <c r="BXX83" s="9"/>
      <c r="BXY83" s="9"/>
      <c r="BXZ83" s="9"/>
      <c r="BYA83" s="9"/>
      <c r="BYB83" s="9"/>
      <c r="BYC83" s="9"/>
      <c r="BYD83" s="9"/>
      <c r="BYE83" s="9"/>
      <c r="BYF83" s="9"/>
      <c r="BYG83" s="9"/>
      <c r="BYH83" s="9"/>
      <c r="BYI83" s="9"/>
      <c r="BYJ83" s="9"/>
      <c r="BYK83" s="9"/>
      <c r="BYL83" s="9"/>
      <c r="BYM83" s="9"/>
      <c r="BYN83" s="9"/>
      <c r="BYO83" s="9"/>
      <c r="BYP83" s="9"/>
      <c r="BYQ83" s="9"/>
      <c r="BYR83" s="9"/>
      <c r="BYS83" s="9"/>
      <c r="BYT83" s="9"/>
      <c r="BYU83" s="9"/>
      <c r="BYV83" s="9"/>
      <c r="BYW83" s="9"/>
      <c r="BYX83" s="9"/>
      <c r="BYY83" s="9"/>
      <c r="BYZ83" s="9"/>
      <c r="BZA83" s="9"/>
      <c r="BZB83" s="9"/>
      <c r="BZC83" s="9"/>
      <c r="BZD83" s="9"/>
      <c r="BZE83" s="9"/>
      <c r="BZF83" s="9"/>
      <c r="BZG83" s="9"/>
      <c r="BZH83" s="9"/>
      <c r="BZI83" s="9"/>
      <c r="BZJ83" s="9"/>
      <c r="BZK83" s="9"/>
      <c r="BZL83" s="9"/>
      <c r="BZM83" s="9"/>
      <c r="BZN83" s="9"/>
      <c r="BZO83" s="9"/>
      <c r="BZP83" s="9"/>
      <c r="BZQ83" s="9"/>
      <c r="BZR83" s="9"/>
      <c r="BZS83" s="9"/>
      <c r="BZT83" s="9"/>
      <c r="BZU83" s="9"/>
      <c r="BZV83" s="9"/>
      <c r="BZW83" s="9"/>
      <c r="BZX83" s="9"/>
      <c r="BZY83" s="9"/>
      <c r="BZZ83" s="9"/>
      <c r="CAA83" s="9"/>
      <c r="CAB83" s="9"/>
      <c r="CAC83" s="9"/>
      <c r="CAD83" s="9"/>
      <c r="CAE83" s="9"/>
      <c r="CAF83" s="9"/>
      <c r="CAG83" s="9"/>
      <c r="CAH83" s="9"/>
      <c r="CAI83" s="9"/>
      <c r="CAJ83" s="9"/>
      <c r="CAK83" s="9"/>
      <c r="CAL83" s="9"/>
      <c r="CAM83" s="9"/>
      <c r="CAN83" s="9"/>
      <c r="CAO83" s="9"/>
      <c r="CAP83" s="9"/>
      <c r="CAQ83" s="9"/>
      <c r="CAR83" s="9"/>
      <c r="CAS83" s="9"/>
      <c r="CAT83" s="9"/>
      <c r="CAU83" s="9"/>
      <c r="CAV83" s="9"/>
      <c r="CAW83" s="9"/>
      <c r="CAX83" s="9"/>
      <c r="CAY83" s="9"/>
      <c r="CAZ83" s="9"/>
      <c r="CBA83" s="9"/>
      <c r="CBB83" s="9"/>
      <c r="CBC83" s="9"/>
      <c r="CBD83" s="9"/>
      <c r="CBE83" s="9"/>
      <c r="CBF83" s="9"/>
      <c r="CBG83" s="9"/>
      <c r="CBH83" s="9"/>
      <c r="CBI83" s="9"/>
      <c r="CBJ83" s="9"/>
      <c r="CBK83" s="9"/>
      <c r="CBL83" s="9"/>
      <c r="CBM83" s="9"/>
      <c r="CBN83" s="9"/>
      <c r="CBO83" s="9"/>
      <c r="CBP83" s="9"/>
      <c r="CBQ83" s="9"/>
      <c r="CBR83" s="9"/>
      <c r="CBS83" s="9"/>
      <c r="CBT83" s="9"/>
      <c r="CBU83" s="9"/>
      <c r="CBV83" s="9"/>
      <c r="CBW83" s="9"/>
      <c r="CBX83" s="9"/>
      <c r="CBY83" s="9"/>
      <c r="CBZ83" s="9"/>
      <c r="CCA83" s="9"/>
      <c r="CCB83" s="9"/>
      <c r="CCC83" s="9"/>
      <c r="CCD83" s="9"/>
      <c r="CCE83" s="9"/>
      <c r="CCF83" s="9"/>
      <c r="CCG83" s="9"/>
      <c r="CCH83" s="9"/>
      <c r="CCI83" s="9"/>
      <c r="CCJ83" s="9"/>
      <c r="CCK83" s="9"/>
      <c r="CCL83" s="9"/>
      <c r="CCM83" s="9"/>
      <c r="CCN83" s="9"/>
      <c r="CCO83" s="9"/>
      <c r="CCP83" s="9"/>
      <c r="CCQ83" s="9"/>
      <c r="CCR83" s="9"/>
      <c r="CCS83" s="9"/>
      <c r="CCT83" s="9"/>
      <c r="CCU83" s="9"/>
      <c r="CCV83" s="9"/>
      <c r="CCW83" s="9"/>
      <c r="CCX83" s="9"/>
      <c r="CCY83" s="9"/>
      <c r="CCZ83" s="9"/>
      <c r="CDA83" s="9"/>
      <c r="CDB83" s="9"/>
      <c r="CDC83" s="9"/>
      <c r="CDD83" s="9"/>
      <c r="CDE83" s="9"/>
      <c r="CDF83" s="9"/>
      <c r="CDG83" s="9"/>
      <c r="CDH83" s="9"/>
      <c r="CDI83" s="9"/>
      <c r="CDJ83" s="9"/>
      <c r="CDK83" s="9"/>
      <c r="CDL83" s="9"/>
      <c r="CDM83" s="9"/>
      <c r="CDN83" s="9"/>
      <c r="CDO83" s="9"/>
      <c r="CDP83" s="9"/>
      <c r="CDQ83" s="9"/>
      <c r="CDR83" s="9"/>
      <c r="CDS83" s="9"/>
      <c r="CDT83" s="9"/>
      <c r="CDU83" s="9"/>
      <c r="CDV83" s="9"/>
      <c r="CDW83" s="9"/>
      <c r="CDX83" s="9"/>
      <c r="CDY83" s="9"/>
      <c r="CDZ83" s="9"/>
      <c r="CEA83" s="9"/>
      <c r="CEB83" s="9"/>
      <c r="CEC83" s="9"/>
      <c r="CED83" s="9"/>
      <c r="CEE83" s="9"/>
      <c r="CEF83" s="9"/>
      <c r="CEG83" s="9"/>
      <c r="CEH83" s="9"/>
      <c r="CEI83" s="9"/>
      <c r="CEJ83" s="9"/>
      <c r="CEK83" s="9"/>
      <c r="CEL83" s="9"/>
      <c r="CEM83" s="9"/>
      <c r="CEN83" s="9"/>
      <c r="CEO83" s="9"/>
      <c r="CEP83" s="9"/>
      <c r="CEQ83" s="9"/>
      <c r="CER83" s="9"/>
      <c r="CES83" s="9"/>
      <c r="CET83" s="9"/>
      <c r="CEU83" s="9"/>
      <c r="CEV83" s="9"/>
      <c r="CEW83" s="9"/>
      <c r="CEX83" s="9"/>
      <c r="CEY83" s="9"/>
      <c r="CEZ83" s="9"/>
      <c r="CFA83" s="9"/>
      <c r="CFB83" s="9"/>
      <c r="CFC83" s="9"/>
      <c r="CFD83" s="9"/>
      <c r="CFE83" s="9"/>
      <c r="CFF83" s="9"/>
      <c r="CFG83" s="9"/>
      <c r="CFH83" s="9"/>
      <c r="CFI83" s="9"/>
      <c r="CFJ83" s="9"/>
      <c r="CFK83" s="9"/>
      <c r="CFL83" s="9"/>
      <c r="CFM83" s="9"/>
      <c r="CFN83" s="9"/>
      <c r="CFO83" s="9"/>
      <c r="CFP83" s="9"/>
      <c r="CFQ83" s="9"/>
      <c r="CFR83" s="9"/>
      <c r="CFS83" s="9"/>
      <c r="CFT83" s="9"/>
      <c r="CFU83" s="9"/>
      <c r="CFV83" s="9"/>
      <c r="CFW83" s="9"/>
      <c r="CFX83" s="9"/>
      <c r="CFY83" s="9"/>
      <c r="CFZ83" s="9"/>
      <c r="CGA83" s="9"/>
      <c r="CGB83" s="9"/>
      <c r="CGC83" s="9"/>
      <c r="CGD83" s="9"/>
      <c r="CGE83" s="9"/>
      <c r="CGF83" s="9"/>
      <c r="CGG83" s="9"/>
      <c r="CGH83" s="9"/>
      <c r="CGI83" s="9"/>
      <c r="CGJ83" s="9"/>
      <c r="CGK83" s="9"/>
      <c r="CGL83" s="9"/>
      <c r="CGM83" s="9"/>
      <c r="CGN83" s="9"/>
      <c r="CGO83" s="9"/>
      <c r="CGP83" s="9"/>
      <c r="CGQ83" s="9"/>
      <c r="CGR83" s="9"/>
      <c r="CGS83" s="9"/>
      <c r="CGT83" s="9"/>
      <c r="CGU83" s="9"/>
      <c r="CGV83" s="9"/>
      <c r="CGW83" s="9"/>
      <c r="CGX83" s="9"/>
      <c r="CGY83" s="9"/>
      <c r="CGZ83" s="9"/>
      <c r="CHA83" s="9"/>
      <c r="CHB83" s="9"/>
      <c r="CHC83" s="9"/>
      <c r="CHD83" s="9"/>
      <c r="CHE83" s="9"/>
      <c r="CHF83" s="9"/>
      <c r="CHG83" s="9"/>
      <c r="CHH83" s="9"/>
      <c r="CHI83" s="9"/>
      <c r="CHJ83" s="9"/>
      <c r="CHK83" s="9"/>
      <c r="CHL83" s="9"/>
      <c r="CHM83" s="9"/>
      <c r="CHN83" s="9"/>
      <c r="CHO83" s="9"/>
      <c r="CHP83" s="9"/>
      <c r="CHQ83" s="9"/>
      <c r="CHR83" s="9"/>
      <c r="CHS83" s="9"/>
      <c r="CHT83" s="9"/>
      <c r="CHU83" s="9"/>
      <c r="CHV83" s="9"/>
      <c r="CHW83" s="9"/>
      <c r="CHX83" s="9"/>
      <c r="CHY83" s="9"/>
      <c r="CHZ83" s="9"/>
      <c r="CIA83" s="9"/>
      <c r="CIB83" s="9"/>
      <c r="CIC83" s="9"/>
      <c r="CID83" s="9"/>
      <c r="CIE83" s="9"/>
      <c r="CIF83" s="9"/>
      <c r="CIG83" s="9"/>
      <c r="CIH83" s="9"/>
      <c r="CII83" s="9"/>
      <c r="CIJ83" s="9"/>
      <c r="CIK83" s="9"/>
      <c r="CIL83" s="9"/>
      <c r="CIM83" s="9"/>
      <c r="CIN83" s="9"/>
      <c r="CIO83" s="9"/>
      <c r="CIP83" s="9"/>
      <c r="CIQ83" s="9"/>
      <c r="CIR83" s="9"/>
      <c r="CIS83" s="9"/>
      <c r="CIT83" s="9"/>
      <c r="CIU83" s="9"/>
      <c r="CIV83" s="9"/>
      <c r="CIW83" s="9"/>
      <c r="CIX83" s="9"/>
      <c r="CIY83" s="9"/>
      <c r="CIZ83" s="9"/>
      <c r="CJA83" s="9"/>
      <c r="CJB83" s="9"/>
      <c r="CJC83" s="9"/>
      <c r="CJD83" s="9"/>
      <c r="CJE83" s="9"/>
      <c r="CJF83" s="9"/>
      <c r="CJG83" s="9"/>
      <c r="CJH83" s="9"/>
      <c r="CJI83" s="9"/>
      <c r="CJJ83" s="9"/>
      <c r="CJK83" s="9"/>
      <c r="CJL83" s="9"/>
      <c r="CJM83" s="9"/>
      <c r="CJN83" s="9"/>
      <c r="CJO83" s="9"/>
      <c r="CJP83" s="9"/>
      <c r="CJQ83" s="9"/>
      <c r="CJR83" s="9"/>
      <c r="CJS83" s="9"/>
      <c r="CJT83" s="9"/>
      <c r="CJU83" s="9"/>
      <c r="CJV83" s="9"/>
      <c r="CJW83" s="9"/>
      <c r="CJX83" s="9"/>
      <c r="CJY83" s="9"/>
      <c r="CJZ83" s="9"/>
      <c r="CKA83" s="9"/>
      <c r="CKB83" s="9"/>
      <c r="CKC83" s="9"/>
      <c r="CKD83" s="9"/>
      <c r="CKE83" s="9"/>
      <c r="CKF83" s="9"/>
      <c r="CKG83" s="9"/>
      <c r="CKH83" s="9"/>
      <c r="CKI83" s="9"/>
      <c r="CKJ83" s="9"/>
      <c r="CKK83" s="9"/>
      <c r="CKL83" s="9"/>
      <c r="CKM83" s="9"/>
      <c r="CKN83" s="9"/>
      <c r="CKO83" s="9"/>
      <c r="CKP83" s="9"/>
      <c r="CKQ83" s="9"/>
      <c r="CKR83" s="9"/>
      <c r="CKS83" s="9"/>
      <c r="CKT83" s="9"/>
      <c r="CKU83" s="9"/>
      <c r="CKV83" s="9"/>
      <c r="CKW83" s="9"/>
      <c r="CKX83" s="9"/>
      <c r="CKY83" s="9"/>
      <c r="CKZ83" s="9"/>
      <c r="CLA83" s="9"/>
      <c r="CLB83" s="9"/>
      <c r="CLC83" s="9"/>
      <c r="CLD83" s="9"/>
      <c r="CLE83" s="9"/>
      <c r="CLF83" s="9"/>
      <c r="CLG83" s="9"/>
      <c r="CLH83" s="9"/>
      <c r="CLI83" s="9"/>
      <c r="CLJ83" s="9"/>
      <c r="CLK83" s="9"/>
      <c r="CLL83" s="9"/>
      <c r="CLM83" s="9"/>
      <c r="CLN83" s="9"/>
      <c r="CLO83" s="9"/>
      <c r="CLP83" s="9"/>
      <c r="CLQ83" s="9"/>
      <c r="CLR83" s="9"/>
      <c r="CLS83" s="9"/>
      <c r="CLT83" s="9"/>
      <c r="CLU83" s="9"/>
      <c r="CLV83" s="9"/>
      <c r="CLW83" s="9"/>
      <c r="CLX83" s="9"/>
      <c r="CLY83" s="9"/>
      <c r="CLZ83" s="9"/>
      <c r="CMA83" s="9"/>
      <c r="CMB83" s="9"/>
      <c r="CMC83" s="9"/>
      <c r="CMD83" s="9"/>
      <c r="CME83" s="9"/>
      <c r="CMF83" s="9"/>
      <c r="CMG83" s="9"/>
      <c r="CMH83" s="9"/>
      <c r="CMI83" s="9"/>
      <c r="CMJ83" s="9"/>
      <c r="CMK83" s="9"/>
      <c r="CML83" s="9"/>
      <c r="CMM83" s="9"/>
      <c r="CMN83" s="9"/>
      <c r="CMO83" s="9"/>
      <c r="CMP83" s="9"/>
      <c r="CMQ83" s="9"/>
      <c r="CMR83" s="9"/>
      <c r="CMS83" s="9"/>
      <c r="CMT83" s="9"/>
      <c r="CMU83" s="9"/>
      <c r="CMV83" s="9"/>
      <c r="CMW83" s="9"/>
      <c r="CMX83" s="9"/>
      <c r="CMY83" s="9"/>
      <c r="CMZ83" s="9"/>
      <c r="CNA83" s="9"/>
      <c r="CNB83" s="9"/>
      <c r="CNC83" s="9"/>
      <c r="CND83" s="9"/>
      <c r="CNE83" s="9"/>
      <c r="CNF83" s="9"/>
      <c r="CNG83" s="9"/>
      <c r="CNH83" s="9"/>
      <c r="CNI83" s="9"/>
      <c r="CNJ83" s="9"/>
      <c r="CNK83" s="9"/>
      <c r="CNL83" s="9"/>
      <c r="CNM83" s="9"/>
      <c r="CNN83" s="9"/>
      <c r="CNO83" s="9"/>
      <c r="CNP83" s="9"/>
      <c r="CNQ83" s="9"/>
      <c r="CNR83" s="9"/>
      <c r="CNS83" s="9"/>
      <c r="CNT83" s="9"/>
      <c r="CNU83" s="9"/>
      <c r="CNV83" s="9"/>
      <c r="CNW83" s="9"/>
      <c r="CNX83" s="9"/>
      <c r="CNY83" s="9"/>
      <c r="CNZ83" s="9"/>
      <c r="COA83" s="9"/>
      <c r="COB83" s="9"/>
      <c r="COC83" s="9"/>
      <c r="COD83" s="9"/>
      <c r="COE83" s="9"/>
      <c r="COF83" s="9"/>
      <c r="COG83" s="9"/>
      <c r="COH83" s="9"/>
      <c r="COI83" s="9"/>
      <c r="COJ83" s="9"/>
      <c r="COK83" s="9"/>
      <c r="COL83" s="9"/>
      <c r="COM83" s="9"/>
      <c r="CON83" s="9"/>
      <c r="COO83" s="9"/>
      <c r="COP83" s="9"/>
      <c r="COQ83" s="9"/>
      <c r="COR83" s="9"/>
      <c r="COS83" s="9"/>
      <c r="COT83" s="9"/>
      <c r="COU83" s="9"/>
      <c r="COV83" s="9"/>
      <c r="COW83" s="9"/>
      <c r="COX83" s="9"/>
      <c r="COY83" s="9"/>
      <c r="COZ83" s="9"/>
      <c r="CPA83" s="9"/>
      <c r="CPB83" s="9"/>
      <c r="CPC83" s="9"/>
      <c r="CPD83" s="9"/>
      <c r="CPE83" s="9"/>
      <c r="CPF83" s="9"/>
      <c r="CPG83" s="9"/>
      <c r="CPH83" s="9"/>
      <c r="CPI83" s="9"/>
      <c r="CPJ83" s="9"/>
      <c r="CPK83" s="9"/>
      <c r="CPL83" s="9"/>
      <c r="CPM83" s="9"/>
      <c r="CPN83" s="9"/>
      <c r="CPO83" s="9"/>
      <c r="CPP83" s="9"/>
      <c r="CPQ83" s="9"/>
      <c r="CPR83" s="9"/>
      <c r="CPS83" s="9"/>
      <c r="CPT83" s="9"/>
      <c r="CPU83" s="9"/>
      <c r="CPV83" s="9"/>
      <c r="CPW83" s="9"/>
      <c r="CPX83" s="9"/>
      <c r="CPY83" s="9"/>
      <c r="CPZ83" s="9"/>
      <c r="CQA83" s="9"/>
      <c r="CQB83" s="9"/>
      <c r="CQC83" s="9"/>
      <c r="CQD83" s="9"/>
      <c r="CQE83" s="9"/>
      <c r="CQF83" s="9"/>
      <c r="CQG83" s="9"/>
      <c r="CQH83" s="9"/>
      <c r="CQI83" s="9"/>
      <c r="CQJ83" s="9"/>
      <c r="CQK83" s="9"/>
      <c r="CQL83" s="9"/>
      <c r="CQM83" s="9"/>
      <c r="CQN83" s="9"/>
      <c r="CQO83" s="9"/>
      <c r="CQP83" s="9"/>
      <c r="CQQ83" s="9"/>
      <c r="CQR83" s="9"/>
      <c r="CQS83" s="9"/>
      <c r="CQT83" s="9"/>
      <c r="CQU83" s="9" t="s">
        <v>5106</v>
      </c>
      <c r="CQV83" s="9" t="s">
        <v>5106</v>
      </c>
      <c r="CQW83" s="9"/>
      <c r="CQX83" s="9" t="s">
        <v>5106</v>
      </c>
      <c r="CQY83" s="9"/>
      <c r="CQZ83" s="9"/>
      <c r="CRA83" s="9"/>
      <c r="CRB83" s="9"/>
      <c r="CRC83" s="9"/>
      <c r="CRD83" s="9"/>
      <c r="CRE83" s="9"/>
      <c r="CRF83" s="9"/>
      <c r="CRG83" s="9"/>
      <c r="CRH83" s="9"/>
      <c r="CRI83" s="9"/>
      <c r="CRJ83" s="9"/>
      <c r="CRK83" s="9"/>
      <c r="CRL83" s="9"/>
      <c r="CRM83" s="9"/>
      <c r="CRN83" s="9"/>
      <c r="CRO83" s="9"/>
      <c r="CRP83" s="9"/>
      <c r="CRQ83" s="9"/>
      <c r="CRR83" s="9"/>
      <c r="CRS83" s="9"/>
      <c r="CRT83" s="9"/>
      <c r="CRU83" s="9"/>
      <c r="CRV83" s="9"/>
      <c r="CRW83" s="9"/>
      <c r="CRX83" s="9"/>
      <c r="CRY83" s="9"/>
      <c r="CRZ83" s="9"/>
      <c r="CSA83" s="9"/>
      <c r="CSB83" s="9"/>
      <c r="CSC83" s="9"/>
      <c r="CSD83" s="9"/>
      <c r="CSE83" s="9"/>
      <c r="CSF83" s="9"/>
      <c r="CSG83" s="9"/>
      <c r="CSH83" s="9"/>
      <c r="CSI83" s="9"/>
      <c r="CSJ83" s="9"/>
      <c r="CSK83" s="9"/>
      <c r="CSL83" s="9"/>
      <c r="CSM83" s="9"/>
      <c r="CSN83" s="9"/>
      <c r="CSO83" s="9"/>
      <c r="CSP83" s="9"/>
      <c r="CSQ83" s="9"/>
      <c r="CSR83" s="9"/>
      <c r="CSS83" s="9"/>
      <c r="CST83" s="9"/>
      <c r="CSU83" s="9"/>
      <c r="CSV83" s="9"/>
      <c r="CSW83" s="9"/>
      <c r="CSX83" s="9"/>
      <c r="CSY83" s="9"/>
      <c r="CSZ83" s="9"/>
      <c r="CTA83" s="9"/>
      <c r="CTB83" s="9"/>
      <c r="CTC83" s="9"/>
      <c r="CTD83" s="9"/>
      <c r="CTE83" s="9"/>
      <c r="CTF83" s="9"/>
      <c r="CTG83" s="9"/>
      <c r="CTH83" s="9"/>
      <c r="CTI83" s="9"/>
      <c r="CTJ83" s="9"/>
      <c r="CTK83" s="9"/>
      <c r="CTL83" s="9"/>
      <c r="CTM83" s="9"/>
      <c r="CTN83" s="9"/>
      <c r="CTO83" s="9"/>
      <c r="CTP83" s="9"/>
      <c r="CTQ83" s="9"/>
      <c r="CTR83" s="9"/>
      <c r="CTS83" s="9"/>
      <c r="CTT83" s="9"/>
      <c r="CTU83" s="9"/>
      <c r="CTV83" s="9"/>
      <c r="CTW83" s="9"/>
      <c r="CTX83" s="9"/>
      <c r="CTY83" s="9"/>
      <c r="CTZ83" s="9"/>
      <c r="CUA83" s="9"/>
      <c r="CUB83" s="9"/>
      <c r="CUC83" s="9"/>
      <c r="CUD83" s="9"/>
      <c r="CUE83" s="9"/>
      <c r="CUF83" s="9"/>
      <c r="CUG83" s="9"/>
      <c r="CUH83" s="9"/>
      <c r="CUI83" s="9"/>
      <c r="CUJ83" s="9"/>
      <c r="CUK83" s="9"/>
      <c r="CUL83" s="9"/>
      <c r="CUM83" s="9"/>
      <c r="CUN83" s="9"/>
      <c r="CUO83" s="9"/>
      <c r="CUP83" s="9"/>
      <c r="CUQ83" s="9"/>
      <c r="CUR83" s="9"/>
      <c r="CUS83" s="9"/>
      <c r="CUT83" s="9"/>
      <c r="CUU83" s="9"/>
      <c r="CUV83" s="9"/>
      <c r="CUW83" s="9"/>
      <c r="CUX83" s="9"/>
      <c r="CUY83" s="9"/>
      <c r="CUZ83" s="9"/>
      <c r="CVA83" s="9"/>
      <c r="CVB83" s="9"/>
      <c r="CVC83" s="9"/>
      <c r="CVD83" s="9"/>
      <c r="CVE83" s="9"/>
      <c r="CVF83" s="9"/>
      <c r="CVG83" s="9"/>
      <c r="CVH83" s="9"/>
      <c r="CVI83" s="9"/>
      <c r="CVJ83" s="9"/>
      <c r="CVK83" s="9"/>
      <c r="CVL83" s="9"/>
      <c r="CVM83" s="9"/>
      <c r="CVN83" s="9"/>
      <c r="CVO83" s="9"/>
      <c r="CVP83" s="9"/>
      <c r="CVQ83" s="9"/>
      <c r="CVR83" s="9"/>
      <c r="CVS83" s="9"/>
      <c r="CVT83" s="9"/>
      <c r="CVU83" s="9"/>
      <c r="CVV83" s="9"/>
      <c r="CVW83" s="9"/>
      <c r="CVX83" s="9"/>
      <c r="CVY83" s="9"/>
      <c r="CVZ83" s="9"/>
      <c r="CWA83" s="9"/>
      <c r="CWB83" s="9"/>
      <c r="CWC83" s="9"/>
      <c r="CWD83" s="9"/>
      <c r="CWE83" s="9"/>
      <c r="CWF83" s="9"/>
      <c r="CWG83" s="9"/>
      <c r="CWH83" s="9"/>
      <c r="CWI83" s="9"/>
      <c r="CWJ83" s="9"/>
      <c r="CWK83" s="9"/>
      <c r="CWL83" s="9"/>
      <c r="CWM83" s="9"/>
      <c r="CWN83" s="9"/>
      <c r="CWO83" s="9"/>
      <c r="CWP83" s="9"/>
      <c r="CWQ83" s="9"/>
      <c r="CWR83" s="9"/>
      <c r="CWS83" s="9"/>
      <c r="CWT83" s="9"/>
      <c r="CWU83" s="9"/>
      <c r="CWV83" s="9"/>
      <c r="CWW83" s="9"/>
      <c r="CWX83" s="9"/>
      <c r="CWY83" s="9"/>
      <c r="CWZ83" s="9"/>
      <c r="CXA83" s="9"/>
      <c r="CXB83" s="9"/>
      <c r="CXC83" s="9"/>
      <c r="CXD83" s="9"/>
      <c r="CXE83" s="9"/>
      <c r="CXF83" s="9"/>
      <c r="CXG83" s="9"/>
      <c r="CXH83" s="9"/>
      <c r="CXI83" s="9"/>
      <c r="CXJ83" s="9"/>
      <c r="CXK83" s="9"/>
      <c r="CXL83" s="9"/>
      <c r="CXM83" s="9"/>
      <c r="CXN83" s="9"/>
      <c r="CXO83" s="9"/>
      <c r="CXP83" s="9"/>
      <c r="CXQ83" s="9"/>
      <c r="CXR83" s="9"/>
      <c r="CXS83" s="9"/>
      <c r="CXT83" s="9"/>
      <c r="CXU83" s="9"/>
      <c r="CXV83" s="9"/>
      <c r="CXW83" s="9"/>
      <c r="CXX83" s="9"/>
      <c r="CXY83" s="9"/>
      <c r="CXZ83" s="9"/>
      <c r="CYA83" s="9"/>
      <c r="CYB83" s="9"/>
      <c r="CYC83" s="9"/>
      <c r="CYD83" s="9"/>
      <c r="CYE83" s="9"/>
      <c r="CYF83" s="9"/>
      <c r="CYG83" s="9"/>
      <c r="CYH83" s="9"/>
      <c r="CYI83" s="9"/>
      <c r="CYJ83" s="9"/>
      <c r="CYK83" s="9"/>
      <c r="CYL83" s="9"/>
      <c r="CYM83" s="9"/>
      <c r="CYN83" s="9"/>
      <c r="CYO83" s="9"/>
      <c r="CYP83" s="9"/>
      <c r="CYQ83" s="9"/>
      <c r="CYR83" s="9"/>
      <c r="CYS83" s="9"/>
      <c r="CYT83" s="9"/>
      <c r="CYU83" s="9"/>
      <c r="CYV83" s="9"/>
      <c r="CYW83" s="9"/>
      <c r="CYX83" s="9"/>
      <c r="CYY83" s="9"/>
      <c r="CYZ83" s="9"/>
      <c r="CZA83" s="9"/>
      <c r="CZB83" s="9"/>
      <c r="CZC83" s="9"/>
      <c r="CZD83" s="9"/>
      <c r="CZE83" s="9"/>
      <c r="CZF83" s="9"/>
      <c r="CZG83" s="9"/>
      <c r="CZH83" s="9"/>
      <c r="CZI83" s="9"/>
      <c r="CZJ83" s="9"/>
      <c r="CZK83" s="9"/>
      <c r="CZL83" s="9"/>
      <c r="CZM83" s="9"/>
      <c r="CZN83" s="9"/>
      <c r="CZO83" s="9"/>
      <c r="CZP83" s="9"/>
      <c r="CZQ83" s="9"/>
      <c r="CZR83" s="9"/>
      <c r="CZS83" s="9"/>
      <c r="CZT83" s="9"/>
      <c r="CZU83" s="9"/>
      <c r="CZV83" s="9"/>
      <c r="CZW83" s="9"/>
      <c r="CZX83" s="9"/>
      <c r="CZY83" s="9" t="s">
        <v>5126</v>
      </c>
      <c r="CZZ83" s="9"/>
      <c r="DAA83" s="9"/>
      <c r="DAB83" s="9"/>
      <c r="DAC83" s="9"/>
      <c r="DAD83" s="9"/>
      <c r="DAE83" s="9"/>
      <c r="DAF83" s="9"/>
      <c r="DAG83" s="9"/>
      <c r="DAH83" s="9"/>
      <c r="DAI83" s="9"/>
      <c r="DAJ83" s="9"/>
      <c r="DAK83" s="9"/>
      <c r="DAL83" s="9"/>
      <c r="DAM83" s="9"/>
      <c r="DAN83" s="9"/>
      <c r="DAO83" s="9"/>
      <c r="DAP83" s="9"/>
      <c r="DAQ83" s="9"/>
      <c r="DAR83" s="9"/>
      <c r="DAS83" s="9"/>
      <c r="DAT83" s="9"/>
      <c r="DAU83" s="9"/>
      <c r="DAV83" s="9"/>
      <c r="DAW83" s="9"/>
      <c r="DAX83" s="9"/>
      <c r="DAY83" s="9"/>
      <c r="DAZ83" s="9"/>
      <c r="DBA83" s="9"/>
      <c r="DBB83" s="9"/>
      <c r="DBC83" s="9"/>
      <c r="DBD83" s="9"/>
      <c r="DBE83" s="9"/>
      <c r="DBF83" s="9"/>
      <c r="DBG83" s="9"/>
      <c r="DBH83" s="9"/>
      <c r="DBI83" s="9"/>
      <c r="DBJ83" s="9"/>
      <c r="DBK83" s="9"/>
      <c r="DBL83" s="9"/>
      <c r="DBM83" s="9"/>
      <c r="DBN83" s="9"/>
      <c r="DBO83" s="9"/>
      <c r="DBP83" s="9"/>
      <c r="DBQ83" s="9"/>
      <c r="DBR83" s="9"/>
      <c r="DBS83" s="9"/>
      <c r="DBT83" s="9"/>
      <c r="DBU83" s="9"/>
      <c r="DBV83" s="9"/>
      <c r="DBW83" s="9"/>
      <c r="DBX83" s="9"/>
      <c r="DBY83" s="9"/>
      <c r="DBZ83" s="9"/>
      <c r="DCA83" s="9"/>
      <c r="DCB83" s="9"/>
      <c r="DCC83" s="9"/>
      <c r="DCD83" s="9"/>
      <c r="DCE83" s="9"/>
      <c r="DCF83" s="9"/>
      <c r="DCG83" s="9"/>
      <c r="DCH83" s="9"/>
      <c r="DCI83" s="9"/>
      <c r="DCJ83" s="9"/>
      <c r="DCK83" s="9"/>
      <c r="DCL83" s="9"/>
      <c r="DCM83" s="9"/>
      <c r="DCN83" s="9"/>
      <c r="DCO83" s="9"/>
      <c r="DCP83" s="9"/>
      <c r="DCQ83" s="9"/>
      <c r="DCR83" s="9"/>
      <c r="DCS83" s="9"/>
      <c r="DCT83" s="9"/>
      <c r="DCU83" s="9"/>
      <c r="DCV83" s="9"/>
      <c r="DCW83" s="9"/>
      <c r="DCX83" s="9"/>
      <c r="DCY83" s="9"/>
      <c r="DCZ83" s="9"/>
      <c r="DDA83" s="9"/>
      <c r="DDB83" s="9"/>
      <c r="DDC83" s="9"/>
      <c r="DDD83" s="9"/>
      <c r="DDE83" s="9"/>
      <c r="DDF83" s="9"/>
      <c r="DDG83" s="9"/>
      <c r="DDH83" s="9"/>
      <c r="DDI83" s="9"/>
      <c r="DDJ83" s="9"/>
      <c r="DDK83" s="9"/>
      <c r="DDL83" s="9"/>
      <c r="DDM83" s="9"/>
      <c r="DDN83" s="9"/>
      <c r="DDO83" s="9"/>
      <c r="DDP83" s="9"/>
      <c r="DDQ83" s="9"/>
      <c r="DDR83" s="9"/>
      <c r="DDS83" s="9"/>
      <c r="DDT83" s="9"/>
      <c r="DDU83" s="9"/>
      <c r="DDV83" s="9"/>
      <c r="DDW83" s="9"/>
      <c r="DDX83" s="9"/>
      <c r="DDY83" s="9"/>
      <c r="DDZ83" s="9"/>
      <c r="DEA83" s="9"/>
      <c r="DEB83" s="9"/>
      <c r="DEC83" s="9"/>
      <c r="DED83" s="9"/>
      <c r="DEE83" s="9"/>
      <c r="DEF83" s="9"/>
      <c r="DEG83" s="9"/>
      <c r="DEH83" s="9"/>
      <c r="DEI83" s="9"/>
      <c r="DEJ83" s="9"/>
      <c r="DEK83" s="9"/>
      <c r="DEL83" s="9"/>
      <c r="DEM83" s="9"/>
      <c r="DEN83" s="9"/>
      <c r="DEO83" s="9"/>
      <c r="DEP83" s="9"/>
      <c r="DEQ83" s="9"/>
      <c r="DER83" s="9"/>
      <c r="DES83" s="9"/>
      <c r="DET83" s="9"/>
      <c r="DEU83" s="9"/>
      <c r="DEV83" s="9"/>
      <c r="DEW83" s="9"/>
      <c r="DEX83" s="9"/>
      <c r="DEY83" s="9"/>
      <c r="DEZ83" s="9"/>
      <c r="DFA83" s="9"/>
      <c r="DFB83" s="9"/>
      <c r="DFC83" s="9"/>
      <c r="DFD83" s="9"/>
      <c r="DFE83" s="9"/>
      <c r="DFF83" s="9"/>
      <c r="DFG83" s="9"/>
      <c r="DFH83" s="9"/>
      <c r="DFI83" s="9"/>
      <c r="DFJ83" s="9"/>
      <c r="DFK83" s="9"/>
      <c r="DFL83" s="9"/>
      <c r="DFM83" s="9"/>
      <c r="DFN83" s="9"/>
      <c r="DFO83" s="9"/>
      <c r="DFP83" s="9"/>
      <c r="DFQ83" s="9"/>
      <c r="DFR83" s="9"/>
      <c r="DFS83" s="9"/>
      <c r="DFT83" s="9"/>
      <c r="DFU83" s="9"/>
      <c r="DFV83" s="9"/>
      <c r="DFW83" s="9"/>
      <c r="DFX83" s="9"/>
      <c r="DFY83" s="9"/>
      <c r="DFZ83" s="9"/>
      <c r="DGA83" s="9"/>
      <c r="DGB83" s="9"/>
      <c r="DGC83" s="9"/>
      <c r="DGD83" s="9"/>
      <c r="DGE83" s="9"/>
      <c r="DGF83" s="9"/>
      <c r="DGG83" s="9"/>
      <c r="DGH83" s="9"/>
      <c r="DGI83" s="9"/>
      <c r="DGJ83" s="9"/>
      <c r="DGK83" s="9"/>
      <c r="DGL83" s="9"/>
      <c r="DGM83" s="9"/>
      <c r="DGN83" s="9"/>
      <c r="DGO83" s="9"/>
      <c r="DGP83" s="9"/>
      <c r="DGQ83" s="9"/>
      <c r="DGR83" s="9"/>
      <c r="DGS83" s="9"/>
      <c r="DGT83" s="9"/>
      <c r="DGU83" s="9"/>
      <c r="DGV83" s="9"/>
      <c r="DGW83" s="9"/>
      <c r="DGX83" s="9"/>
      <c r="DGY83" s="9"/>
      <c r="DGZ83" s="9"/>
      <c r="DHA83" s="9"/>
      <c r="DHB83" s="9"/>
      <c r="DHC83" s="9"/>
      <c r="DHD83" s="9"/>
      <c r="DHE83" s="9"/>
      <c r="DHF83" s="9"/>
      <c r="DHG83" s="9"/>
      <c r="DHH83" s="9"/>
      <c r="DHI83" s="9"/>
      <c r="DHJ83" s="9"/>
      <c r="DHK83" s="9"/>
      <c r="DHL83" s="9"/>
      <c r="DHM83" s="9"/>
      <c r="DHN83" s="9"/>
      <c r="DHO83" s="9"/>
      <c r="DHP83" s="9"/>
      <c r="DHQ83" s="9"/>
      <c r="DHR83" s="9"/>
      <c r="DHS83" s="9"/>
      <c r="DHT83" s="9"/>
      <c r="DHU83" s="9"/>
      <c r="DHV83" s="9"/>
      <c r="DHW83" s="9"/>
      <c r="DHX83" s="9"/>
      <c r="DHY83" s="9"/>
      <c r="DHZ83" s="9"/>
      <c r="DIA83" s="9"/>
      <c r="DIB83" s="9"/>
      <c r="DIC83" s="9"/>
      <c r="DID83" s="9"/>
      <c r="DIE83" s="9"/>
      <c r="DIF83" s="9"/>
      <c r="DIG83" s="9"/>
      <c r="DIH83" s="9"/>
      <c r="DII83" s="9"/>
      <c r="DIJ83" s="9"/>
      <c r="DIK83" s="9"/>
      <c r="DIL83" s="9"/>
      <c r="DIM83" s="9"/>
      <c r="DIN83" s="9"/>
      <c r="DIO83" s="9"/>
      <c r="DIP83" s="9"/>
      <c r="DIQ83" s="9"/>
      <c r="DIR83" s="9"/>
      <c r="DIS83" s="9"/>
      <c r="DIT83" s="9"/>
      <c r="DIU83" s="9"/>
      <c r="DIV83" s="9"/>
      <c r="DIW83" s="9"/>
      <c r="DIX83" s="9"/>
      <c r="DIY83" s="9"/>
      <c r="DIZ83" s="9"/>
      <c r="DJA83" s="9"/>
      <c r="DJB83" s="9"/>
      <c r="DJC83" s="9"/>
      <c r="DJD83" s="9"/>
      <c r="DJE83" s="9"/>
      <c r="DJF83" s="9"/>
      <c r="DJG83" s="9"/>
      <c r="DJH83" s="9"/>
      <c r="DJI83" s="9"/>
      <c r="DJJ83" s="9"/>
      <c r="DJK83" s="9"/>
      <c r="DJL83" s="9"/>
      <c r="DJM83" s="9"/>
      <c r="DJN83" s="9"/>
      <c r="DJO83" s="9"/>
      <c r="DJP83" s="9"/>
      <c r="DJQ83" s="9"/>
      <c r="DJR83" s="9"/>
      <c r="DJS83" s="9"/>
      <c r="DJT83" s="9"/>
      <c r="DJU83" s="9"/>
      <c r="DJV83" s="9"/>
      <c r="DJW83" s="9"/>
      <c r="DJX83" s="9"/>
      <c r="DJY83" s="9"/>
      <c r="DJZ83" s="9"/>
      <c r="DKA83" s="9"/>
      <c r="DKB83" s="9"/>
      <c r="DKC83" s="9"/>
      <c r="DKD83" s="9"/>
      <c r="DKE83" s="9"/>
      <c r="DKF83" s="9"/>
      <c r="DKG83" s="9"/>
      <c r="DKH83" s="9"/>
      <c r="DKI83" s="9"/>
      <c r="DKJ83" s="9"/>
      <c r="DKK83" s="9"/>
      <c r="DKL83" s="9"/>
      <c r="DKM83" s="9"/>
      <c r="DKN83" s="9"/>
      <c r="DKO83" s="9"/>
      <c r="DKP83" s="9"/>
      <c r="DKQ83" s="9"/>
      <c r="DKR83" s="9"/>
      <c r="DKS83" s="9"/>
      <c r="DKT83" s="9"/>
      <c r="DKU83" s="9"/>
      <c r="DKV83" s="9"/>
      <c r="DKW83" s="9"/>
      <c r="DKX83" s="9"/>
      <c r="DKY83" s="9"/>
      <c r="DKZ83" s="9"/>
      <c r="DLA83" s="9"/>
      <c r="DLB83" s="9"/>
      <c r="DLC83" s="9"/>
      <c r="DLD83" s="9"/>
      <c r="DLE83" s="9"/>
      <c r="DLF83" s="9"/>
      <c r="DLG83" s="9"/>
      <c r="DLH83" s="9"/>
      <c r="DLI83" s="9"/>
      <c r="DLJ83" s="9"/>
      <c r="DLK83" s="9"/>
      <c r="DLL83" s="9"/>
      <c r="DLM83" s="9"/>
      <c r="DLN83" s="9"/>
      <c r="DLO83" s="9"/>
      <c r="DLP83" s="9"/>
      <c r="DLQ83" s="9"/>
      <c r="DLR83" s="9"/>
      <c r="DLS83" s="9"/>
      <c r="DLT83" s="9"/>
      <c r="DLU83" s="9"/>
      <c r="DLV83" s="9"/>
      <c r="DLW83" s="9"/>
      <c r="DLX83" s="9"/>
      <c r="DLY83" s="9"/>
      <c r="DLZ83" s="9"/>
      <c r="DMA83" s="9"/>
      <c r="DMB83" s="9"/>
      <c r="DMC83" s="9"/>
      <c r="DMD83" s="9"/>
      <c r="DME83" s="9"/>
      <c r="DMF83" s="9"/>
      <c r="DMG83" s="9"/>
      <c r="DMH83" s="9"/>
      <c r="DMI83" s="9"/>
      <c r="DMJ83" s="9"/>
      <c r="DMK83" s="9"/>
      <c r="DML83" s="9"/>
      <c r="DMM83" s="9"/>
      <c r="DMN83" s="9"/>
      <c r="DMO83" s="9"/>
      <c r="DMP83" s="9"/>
      <c r="DMQ83" s="9"/>
      <c r="DMR83" s="9"/>
      <c r="DMS83" s="9"/>
      <c r="DMT83" s="9"/>
      <c r="DMU83" s="9"/>
      <c r="DMV83" s="9"/>
      <c r="DMW83" s="9"/>
      <c r="DMX83" s="9"/>
      <c r="DMY83" s="9"/>
      <c r="DMZ83" s="9"/>
      <c r="DNA83" s="9"/>
      <c r="DNB83" s="9"/>
      <c r="DNC83" s="9"/>
      <c r="DND83" s="9"/>
      <c r="DNE83" s="9"/>
      <c r="DNF83" s="9"/>
      <c r="DNG83" s="9"/>
      <c r="DNH83" s="9"/>
      <c r="DNI83" s="9"/>
      <c r="DNJ83" s="9"/>
      <c r="DNK83" s="9"/>
      <c r="DNL83" s="9"/>
      <c r="DNM83" s="9"/>
      <c r="DNN83" s="9"/>
      <c r="DNO83" s="9"/>
      <c r="DNP83" s="9"/>
      <c r="DNQ83" s="9"/>
      <c r="DNR83" s="9"/>
      <c r="DNS83" s="9"/>
      <c r="DNT83" s="9"/>
      <c r="DNU83" s="9"/>
      <c r="DNV83" s="9"/>
      <c r="DNW83" s="9"/>
      <c r="DNX83" s="9"/>
      <c r="DNY83" s="9"/>
      <c r="DNZ83" s="9"/>
      <c r="DOA83" s="9"/>
      <c r="DOB83" s="9"/>
      <c r="DOC83" s="9"/>
      <c r="DOD83" s="9"/>
      <c r="DOE83" s="9"/>
      <c r="DOF83" s="9"/>
      <c r="DOG83" s="9"/>
      <c r="DOH83" s="9"/>
      <c r="DOI83" s="9"/>
      <c r="DOJ83" s="9"/>
      <c r="DOK83" s="9"/>
      <c r="DOL83" s="9"/>
      <c r="DOM83" s="9"/>
      <c r="DON83" s="9"/>
      <c r="DOO83" s="9"/>
      <c r="DOP83" s="9"/>
      <c r="DOQ83" s="9"/>
      <c r="DOR83" s="9"/>
      <c r="DOS83" s="9"/>
      <c r="DOT83" s="9"/>
      <c r="DOU83" s="9"/>
      <c r="DOV83" s="9"/>
      <c r="DOW83" s="9"/>
      <c r="DOX83" s="9"/>
      <c r="DOY83" s="9"/>
      <c r="DOZ83" s="9"/>
      <c r="DPA83" s="9"/>
      <c r="DPB83" s="9"/>
      <c r="DPC83" s="9"/>
      <c r="DPD83" s="9"/>
      <c r="DPE83" s="9"/>
      <c r="DPF83" s="9"/>
      <c r="DPG83" s="9"/>
      <c r="DPH83" s="9"/>
      <c r="DPI83" s="9"/>
      <c r="DPJ83" s="9"/>
      <c r="DPK83" s="9"/>
      <c r="DPL83" s="9"/>
      <c r="DPM83" s="9"/>
      <c r="DPN83" s="9"/>
      <c r="DPO83" s="9"/>
      <c r="DPP83" s="9"/>
      <c r="DPQ83" s="9"/>
      <c r="DPR83" s="9"/>
      <c r="DPS83" s="9"/>
      <c r="DPT83" s="9"/>
      <c r="DPU83" s="9"/>
      <c r="DPV83" s="9"/>
      <c r="DPW83" s="9"/>
      <c r="DPX83" s="9"/>
      <c r="DPY83" s="9"/>
      <c r="DPZ83" s="9"/>
      <c r="DQA83" s="9"/>
      <c r="DQB83" s="9"/>
      <c r="DQC83" s="9"/>
      <c r="DQD83" s="9"/>
      <c r="DQE83" s="9"/>
      <c r="DQF83" s="9"/>
      <c r="DQG83" s="9"/>
      <c r="DQH83" s="9"/>
      <c r="DQI83" s="9"/>
      <c r="DQJ83" s="9"/>
      <c r="DQK83" s="9"/>
      <c r="DQL83" s="9"/>
      <c r="DQM83" s="9"/>
      <c r="DQN83" s="9"/>
      <c r="DQO83" s="9"/>
      <c r="DQP83" s="9"/>
      <c r="DQQ83" s="9"/>
      <c r="DQR83" s="9"/>
      <c r="DQS83" s="9"/>
      <c r="DQT83" s="9"/>
      <c r="DQU83" s="9"/>
      <c r="DQV83" s="9"/>
      <c r="DQW83" s="9"/>
      <c r="DQX83" s="9"/>
      <c r="DQY83" s="9"/>
      <c r="DQZ83" s="9"/>
      <c r="DRA83" s="9"/>
      <c r="DRB83" s="9"/>
      <c r="DRC83" s="9"/>
      <c r="DRD83" s="9"/>
      <c r="DRE83" s="9"/>
      <c r="DRF83" s="9"/>
      <c r="DRG83" s="9"/>
      <c r="DRH83" s="9"/>
      <c r="DRI83" s="9"/>
      <c r="DRJ83" s="9"/>
      <c r="DRK83" s="9"/>
      <c r="DRL83" s="9"/>
      <c r="DRM83" s="9"/>
      <c r="DRN83" s="9"/>
      <c r="DRO83" s="9"/>
      <c r="DRP83" s="9"/>
      <c r="DRQ83" s="9"/>
      <c r="DRR83" s="9"/>
      <c r="DRS83" s="9"/>
      <c r="DRT83" s="9"/>
      <c r="DRU83" s="9"/>
      <c r="DRV83" s="9"/>
      <c r="DRW83" s="9"/>
      <c r="DRX83" s="9"/>
      <c r="DRY83" s="9"/>
      <c r="DRZ83" s="9"/>
      <c r="DSA83" s="9"/>
      <c r="DSB83" s="9"/>
      <c r="DSC83" s="9"/>
      <c r="DSD83" s="9"/>
      <c r="DSE83" s="9"/>
      <c r="DSF83" s="9"/>
      <c r="DSG83" s="9"/>
      <c r="DSH83" s="9"/>
      <c r="DSI83" s="9"/>
      <c r="DSJ83" s="9"/>
      <c r="DSK83" s="9"/>
      <c r="DSL83" s="9"/>
      <c r="DSM83" s="9"/>
      <c r="DSN83" s="9"/>
      <c r="DSO83" s="9"/>
      <c r="DSP83" s="9"/>
      <c r="DSQ83" s="9"/>
      <c r="DSR83" s="9"/>
      <c r="DSS83" s="9"/>
      <c r="DST83" s="9"/>
      <c r="DSU83" s="9"/>
      <c r="DSV83" s="9"/>
      <c r="DSW83" s="9"/>
      <c r="DSX83" s="9"/>
      <c r="DSY83" s="9"/>
      <c r="DSZ83" s="9"/>
      <c r="DTA83" s="9"/>
      <c r="DTB83" s="9"/>
      <c r="DTC83" s="9"/>
      <c r="DTD83" s="9"/>
      <c r="DTE83" s="9"/>
      <c r="DTF83" s="9"/>
      <c r="DTG83" s="9"/>
      <c r="DTH83" s="9"/>
      <c r="DTI83" s="9"/>
      <c r="DTJ83" s="9"/>
      <c r="DTK83" s="9"/>
      <c r="DTL83" s="9"/>
      <c r="DTM83" s="9"/>
      <c r="DTN83" s="9"/>
      <c r="DTO83" s="9"/>
      <c r="DTP83" s="9"/>
      <c r="DTQ83" s="9"/>
      <c r="DTR83" s="9"/>
      <c r="DTS83" s="9"/>
      <c r="DTT83" s="9"/>
      <c r="DTU83" s="9"/>
      <c r="DTV83" s="9"/>
      <c r="DTW83" s="9"/>
      <c r="DTX83" s="9"/>
      <c r="DTY83" s="9"/>
      <c r="DTZ83" s="9"/>
      <c r="DUA83" s="9"/>
      <c r="DUB83" s="9"/>
      <c r="DUC83" s="9"/>
      <c r="DUD83" s="9"/>
      <c r="DUE83" s="9"/>
      <c r="DUF83" s="9"/>
      <c r="DUG83" s="9"/>
      <c r="DUH83" s="9"/>
      <c r="DUI83" s="9"/>
      <c r="DUJ83" s="9"/>
      <c r="DUK83" s="9"/>
      <c r="DUL83" s="9"/>
      <c r="DUM83" s="9"/>
      <c r="DUN83" s="9"/>
      <c r="DUO83" s="9"/>
      <c r="DUP83" s="9"/>
      <c r="DUQ83" s="9"/>
      <c r="DUR83" s="9"/>
      <c r="DUS83" s="9"/>
      <c r="DUT83" s="9"/>
      <c r="DUU83" s="9"/>
      <c r="DUV83" s="9"/>
      <c r="DUW83" s="9"/>
      <c r="DUX83" s="9"/>
      <c r="DUY83" s="9"/>
      <c r="DUZ83" s="9"/>
      <c r="DVA83" s="9"/>
      <c r="DVB83" s="9"/>
      <c r="DVC83" s="9"/>
      <c r="DVD83" s="9"/>
      <c r="DVE83" s="9"/>
      <c r="DVF83" s="9"/>
      <c r="DVG83" s="9"/>
      <c r="DVH83" s="9"/>
      <c r="DVI83" s="9"/>
      <c r="DVJ83" s="9"/>
      <c r="DVK83" s="9"/>
      <c r="DVL83" s="9"/>
      <c r="DVM83" s="9"/>
      <c r="DVN83" s="9"/>
      <c r="DVO83" s="9"/>
      <c r="DVP83" s="9"/>
      <c r="DVQ83" s="9"/>
      <c r="DVR83" s="9"/>
      <c r="DVS83" s="9"/>
      <c r="DVT83" s="9"/>
      <c r="DVU83" s="9"/>
      <c r="DVV83" s="9"/>
      <c r="DVW83" s="9"/>
      <c r="DVX83" s="9"/>
      <c r="DVY83" s="9"/>
      <c r="DVZ83" s="9"/>
      <c r="DWA83" s="9"/>
      <c r="DWB83" s="9"/>
      <c r="DWC83" s="9"/>
      <c r="DWD83" s="9"/>
      <c r="DWE83" s="9"/>
      <c r="DWF83" s="9"/>
      <c r="DWG83" s="9"/>
      <c r="DWH83" s="9"/>
      <c r="DWI83" s="9"/>
      <c r="DWJ83" s="9"/>
      <c r="DWK83" s="9"/>
      <c r="DWL83" s="9"/>
      <c r="DWM83" s="9"/>
      <c r="DWN83" s="9"/>
      <c r="DWO83" s="9"/>
      <c r="DWP83" s="9"/>
      <c r="DWQ83" s="9"/>
      <c r="DWR83" s="9"/>
      <c r="DWS83" s="9"/>
      <c r="DWT83" s="9"/>
      <c r="DWU83" s="9"/>
      <c r="DWV83" s="9"/>
      <c r="DWW83" s="9"/>
      <c r="DWX83" s="9"/>
      <c r="DWY83" s="9"/>
      <c r="DWZ83" s="9"/>
      <c r="DXA83" s="9"/>
      <c r="DXB83" s="9"/>
      <c r="DXC83" s="9"/>
      <c r="DXD83" s="9"/>
      <c r="DXE83" s="9"/>
      <c r="DXF83" s="9"/>
      <c r="DXG83" s="9"/>
      <c r="DXH83" s="9"/>
      <c r="DXI83" s="9"/>
      <c r="DXJ83" s="9"/>
      <c r="DXK83" s="9"/>
      <c r="DXL83" s="9"/>
      <c r="DXM83" s="9"/>
      <c r="DXN83" s="9"/>
      <c r="DXO83" s="9"/>
      <c r="DXP83" s="9"/>
      <c r="DXQ83" s="9"/>
      <c r="DXR83" s="9"/>
      <c r="DXS83" s="9"/>
      <c r="DXT83" s="9"/>
      <c r="DXU83" s="9"/>
      <c r="DXV83" s="9"/>
      <c r="DXW83" s="9"/>
      <c r="DXX83" s="9"/>
      <c r="DXY83" s="9"/>
      <c r="DXZ83" s="9"/>
      <c r="DYA83" s="9"/>
      <c r="DYB83" s="9"/>
      <c r="DYC83" s="9"/>
      <c r="DYD83" s="9"/>
      <c r="DYE83" s="9"/>
      <c r="DYF83" s="9"/>
      <c r="DYG83" s="9"/>
      <c r="DYH83" s="9"/>
      <c r="DYI83" s="9"/>
      <c r="DYJ83" s="9"/>
      <c r="DYK83" s="9"/>
      <c r="DYL83" s="9"/>
      <c r="DYM83" s="9"/>
      <c r="DYN83" s="9"/>
      <c r="DYO83" s="9"/>
      <c r="DYP83" s="9"/>
      <c r="DYQ83" s="9"/>
      <c r="DYR83" s="9"/>
      <c r="DYS83" s="9"/>
      <c r="DYT83" s="9"/>
      <c r="DYU83" s="9"/>
      <c r="DYV83" s="9"/>
      <c r="DYW83" s="9"/>
      <c r="DYX83" s="9"/>
      <c r="DYY83" s="9"/>
      <c r="DYZ83" s="9"/>
      <c r="DZA83" s="9"/>
      <c r="DZB83" s="9" t="s">
        <v>5126</v>
      </c>
      <c r="DZC83" s="9"/>
      <c r="DZD83" s="9"/>
      <c r="DZE83" s="9"/>
      <c r="DZF83" s="9"/>
      <c r="DZG83" s="9"/>
      <c r="DZH83" s="9"/>
      <c r="DZI83" s="9"/>
      <c r="DZJ83" s="9"/>
      <c r="DZK83" s="9"/>
      <c r="DZL83" s="9"/>
      <c r="DZM83" s="9"/>
      <c r="DZN83" s="9"/>
      <c r="DZO83" s="9"/>
      <c r="DZP83" s="9"/>
      <c r="DZQ83" s="9"/>
      <c r="DZR83" s="9"/>
      <c r="DZS83" s="9"/>
      <c r="DZT83" s="9"/>
      <c r="DZU83" s="9"/>
      <c r="DZV83" s="9"/>
      <c r="DZW83" s="9"/>
      <c r="DZX83" s="9"/>
      <c r="DZY83" s="9"/>
      <c r="DZZ83" s="9"/>
      <c r="EAA83" s="9"/>
      <c r="EAB83" s="9"/>
      <c r="EAC83" s="9"/>
      <c r="EAD83" s="9"/>
      <c r="EAE83" s="9"/>
      <c r="EAF83" s="9"/>
      <c r="EAG83" s="9"/>
      <c r="EAH83" s="9"/>
      <c r="EAI83" s="9"/>
      <c r="EAJ83" s="9"/>
      <c r="EAK83" s="9"/>
      <c r="EAL83" s="9"/>
      <c r="EAM83" s="9"/>
      <c r="EAN83" s="9"/>
      <c r="EAO83" s="9"/>
      <c r="EAP83" s="9"/>
      <c r="EAQ83" s="9"/>
      <c r="EAR83" s="9"/>
      <c r="EAS83" s="9"/>
      <c r="EAT83" s="9"/>
      <c r="EAU83" s="9"/>
      <c r="EAV83" s="9"/>
      <c r="EAW83" s="9"/>
      <c r="EAX83" s="9"/>
      <c r="EAY83" s="9"/>
      <c r="EAZ83" s="9"/>
      <c r="EBA83" s="9"/>
      <c r="EBB83" s="9"/>
      <c r="EBC83" s="9"/>
      <c r="EBD83" s="9"/>
      <c r="EBE83" s="9"/>
      <c r="EBF83" s="9"/>
      <c r="EBG83" s="9"/>
      <c r="EBH83" s="9"/>
      <c r="EBI83" s="9"/>
      <c r="EBJ83" s="9"/>
      <c r="EBK83" s="9"/>
      <c r="EBL83" s="9"/>
      <c r="EBM83" s="9"/>
      <c r="EBN83" s="9"/>
      <c r="EBO83" s="9"/>
      <c r="EBP83" s="9"/>
      <c r="EBQ83" s="9"/>
      <c r="EBR83" s="9"/>
      <c r="EBS83" s="9"/>
      <c r="EBT83" s="9"/>
      <c r="EBU83" s="9"/>
      <c r="EBV83" s="9"/>
      <c r="EBW83" s="9"/>
      <c r="EBX83" s="9"/>
      <c r="EBY83" s="9"/>
      <c r="EBZ83" s="9"/>
      <c r="ECA83" s="9"/>
      <c r="ECB83" s="9"/>
      <c r="ECC83" s="9"/>
      <c r="ECD83" s="9"/>
      <c r="ECE83" s="9"/>
      <c r="ECF83" s="9"/>
      <c r="ECG83" s="9"/>
      <c r="ECH83" s="9"/>
      <c r="ECI83" s="9"/>
      <c r="ECJ83" s="9"/>
      <c r="ECK83" s="9"/>
      <c r="ECL83" s="9"/>
      <c r="ECM83" s="9"/>
      <c r="ECN83" s="9"/>
      <c r="ECO83" s="9"/>
      <c r="ECP83" s="9"/>
      <c r="ECQ83" s="9"/>
      <c r="ECR83" s="9"/>
      <c r="ECS83" s="9"/>
      <c r="ECT83" s="9"/>
      <c r="ECU83" s="9"/>
      <c r="ECV83" s="9"/>
      <c r="ECW83" s="9"/>
      <c r="ECX83" s="9"/>
      <c r="ECY83" s="9"/>
      <c r="ECZ83" s="9"/>
      <c r="EDA83" s="9"/>
      <c r="EDB83" s="9"/>
      <c r="EDC83" s="9"/>
      <c r="EDD83" s="9"/>
      <c r="EDE83" s="9"/>
      <c r="EDF83" s="9"/>
      <c r="EDG83" s="9"/>
      <c r="EDH83" s="9"/>
      <c r="EDI83" s="9"/>
      <c r="EDJ83" s="9"/>
      <c r="EDK83" s="9"/>
      <c r="EDL83" s="9"/>
      <c r="EDM83" s="9"/>
      <c r="EDN83" s="9"/>
      <c r="EDO83" s="9"/>
      <c r="EDP83" s="9"/>
      <c r="EDQ83" s="9"/>
      <c r="EDR83" s="9"/>
      <c r="EDS83" s="9"/>
      <c r="EDT83" s="9"/>
      <c r="EDU83" s="9"/>
      <c r="EDV83" s="9"/>
      <c r="EDW83" s="9"/>
      <c r="EDX83" s="9"/>
      <c r="EDY83" s="9"/>
      <c r="EDZ83" s="9"/>
      <c r="EEA83" s="9"/>
      <c r="EEB83" s="9"/>
      <c r="EEC83" s="9"/>
      <c r="EED83" s="9"/>
      <c r="EEE83" s="9"/>
      <c r="EEF83" s="9"/>
      <c r="EEG83" s="9"/>
      <c r="EEH83" s="9"/>
      <c r="EEI83" s="9"/>
      <c r="EEJ83" s="9"/>
      <c r="EEK83" s="9"/>
      <c r="EEL83" s="9"/>
      <c r="EEM83" s="9"/>
      <c r="EEN83" s="9"/>
      <c r="EEO83" s="9"/>
      <c r="EEP83" s="9"/>
      <c r="EEQ83" s="9"/>
      <c r="EER83" s="9"/>
      <c r="EES83" s="9"/>
      <c r="EET83" s="9"/>
      <c r="EEU83" s="9"/>
      <c r="EEV83" s="9"/>
      <c r="EEW83" s="9"/>
      <c r="EEX83" s="9"/>
      <c r="EEY83" s="9"/>
      <c r="EEZ83" s="9"/>
      <c r="EFA83" s="9"/>
      <c r="EFB83" s="9"/>
      <c r="EFC83" s="9"/>
      <c r="EFD83" s="9"/>
      <c r="EFE83" s="9"/>
      <c r="EFF83" s="9"/>
      <c r="EFG83" s="9"/>
      <c r="EFH83" s="9"/>
      <c r="EFI83" s="9"/>
      <c r="EFJ83" s="9"/>
      <c r="EFK83" s="9"/>
      <c r="EFL83" s="9"/>
      <c r="EFM83" s="9"/>
      <c r="EFN83" s="9"/>
      <c r="EFO83" s="9"/>
      <c r="EFP83" s="9"/>
      <c r="EFQ83" s="9"/>
      <c r="EFR83" s="9"/>
      <c r="EFS83" s="9"/>
      <c r="EFT83" s="9"/>
      <c r="EFU83" s="9"/>
      <c r="EFV83" s="9"/>
      <c r="EFW83" s="9"/>
      <c r="EFX83" s="9"/>
      <c r="EFY83" s="9"/>
      <c r="EFZ83" s="9"/>
      <c r="EGA83" s="9"/>
      <c r="EGB83" s="9"/>
      <c r="EGC83" s="9"/>
      <c r="EGD83" s="9"/>
      <c r="EGE83" s="9"/>
      <c r="EGF83" s="9"/>
      <c r="EGG83" s="9"/>
      <c r="EGH83" s="9"/>
      <c r="EGI83" s="9"/>
      <c r="EGJ83" s="9"/>
      <c r="EGK83" s="9"/>
      <c r="EGL83" s="9"/>
      <c r="EGM83" s="9"/>
      <c r="EGN83" s="9"/>
      <c r="EGO83" s="9"/>
      <c r="EGP83" s="9"/>
      <c r="EGQ83" s="9"/>
      <c r="EGR83" s="9"/>
      <c r="EGS83" s="9"/>
      <c r="EGT83" s="9"/>
      <c r="EGU83" s="9"/>
      <c r="EGV83" s="9"/>
      <c r="EGW83" s="9"/>
      <c r="EGX83" s="9"/>
      <c r="EGY83" s="9"/>
      <c r="EGZ83" s="9"/>
      <c r="EHA83" s="9"/>
      <c r="EHB83" s="9"/>
      <c r="EHC83" s="9"/>
      <c r="EHD83" s="9"/>
      <c r="EHE83" s="9"/>
      <c r="EHF83" s="9"/>
      <c r="EHG83" s="9"/>
      <c r="EHH83" s="9"/>
      <c r="EHI83" s="9"/>
      <c r="EHJ83" s="9"/>
      <c r="EHK83" s="9"/>
      <c r="EHL83" s="9"/>
      <c r="EHM83" s="9"/>
      <c r="EHN83" s="9"/>
      <c r="EHO83" s="9"/>
      <c r="EHP83" s="9"/>
      <c r="EHQ83" s="9"/>
      <c r="EHR83" s="9"/>
      <c r="EHS83" s="9"/>
      <c r="EHT83" s="9"/>
      <c r="EHU83" s="9"/>
      <c r="EHV83" s="9"/>
      <c r="EHW83" s="9"/>
      <c r="EHX83" s="9"/>
      <c r="EHY83" s="9"/>
      <c r="EHZ83" s="9"/>
      <c r="EIA83" s="9"/>
      <c r="EIB83" s="9"/>
      <c r="EIC83" s="9"/>
      <c r="EID83" s="9"/>
      <c r="EIE83" s="9"/>
      <c r="EIF83" s="9"/>
      <c r="EIG83" s="9"/>
      <c r="EIH83" s="9"/>
      <c r="EII83" s="9"/>
      <c r="EIJ83" s="9"/>
      <c r="EIK83" s="9"/>
      <c r="EIL83" s="9"/>
      <c r="EIM83" s="9"/>
      <c r="EIN83" s="9"/>
      <c r="EIO83" s="9"/>
      <c r="EIP83" s="9"/>
      <c r="EIQ83" s="9"/>
      <c r="EIR83" s="9"/>
      <c r="EIS83" s="9"/>
      <c r="EIT83" s="9"/>
      <c r="EIU83" s="9"/>
      <c r="EIV83" s="9"/>
      <c r="EIW83" s="9"/>
      <c r="EIX83" s="9"/>
      <c r="EIY83" s="9"/>
      <c r="EIZ83" s="9"/>
      <c r="EJA83" s="9"/>
      <c r="EJB83" s="9"/>
      <c r="EJC83" s="9"/>
      <c r="EJD83" s="9"/>
      <c r="EJE83" s="9"/>
      <c r="EJF83" s="9"/>
      <c r="EJG83" s="9"/>
      <c r="EJH83" s="9"/>
      <c r="EJI83" s="9"/>
      <c r="EJJ83" s="9"/>
      <c r="EJK83" s="9"/>
      <c r="EJL83" s="9"/>
      <c r="EJM83" s="9"/>
      <c r="EJN83" s="9"/>
      <c r="EJO83" s="9"/>
      <c r="EJP83" s="9"/>
      <c r="EJQ83" s="9"/>
      <c r="EJR83" s="9"/>
      <c r="EJS83" s="9"/>
      <c r="EJT83" s="9"/>
      <c r="EJU83" s="9"/>
      <c r="EJV83" s="9"/>
      <c r="EJW83" s="9"/>
      <c r="EJX83" s="9"/>
      <c r="EJY83" s="9"/>
      <c r="EJZ83" s="9"/>
      <c r="EKA83" s="9"/>
      <c r="EKB83" s="9"/>
      <c r="EKC83" s="9"/>
      <c r="EKD83" s="9"/>
      <c r="EKE83" s="9"/>
      <c r="EKF83" s="9"/>
      <c r="EKG83" s="9"/>
      <c r="EKH83" s="9"/>
      <c r="EKI83" s="9"/>
      <c r="EKJ83" s="9"/>
      <c r="EKK83" s="9"/>
      <c r="EKL83" s="9"/>
      <c r="EKM83" s="9"/>
      <c r="EKN83" s="9"/>
      <c r="EKO83" s="9"/>
      <c r="EKP83" s="9"/>
      <c r="EKQ83" s="9"/>
      <c r="EKR83" s="9"/>
      <c r="EKS83" s="9"/>
      <c r="EKT83" s="9"/>
      <c r="EKU83" s="9"/>
      <c r="EKV83" s="9"/>
      <c r="EKW83" s="9"/>
      <c r="EKX83" s="9"/>
      <c r="EKY83" s="9"/>
      <c r="EKZ83" s="9"/>
      <c r="ELA83" s="9"/>
      <c r="ELB83" s="9"/>
      <c r="ELC83" s="9"/>
      <c r="ELD83" s="9"/>
      <c r="ELE83" s="9"/>
      <c r="ELF83" s="9"/>
      <c r="ELG83" s="9"/>
      <c r="ELH83" s="9"/>
      <c r="ELI83" s="9"/>
      <c r="ELJ83" s="9"/>
      <c r="ELK83" s="9"/>
      <c r="ELL83" s="9"/>
      <c r="ELM83" s="9"/>
      <c r="ELN83" s="9"/>
      <c r="ELO83" s="9"/>
      <c r="ELP83" s="9"/>
      <c r="ELQ83" s="9"/>
      <c r="ELR83" s="9"/>
      <c r="ELS83" s="9"/>
      <c r="ELT83" s="9"/>
      <c r="ELU83" s="9"/>
      <c r="ELV83" s="9"/>
      <c r="ELW83" s="9"/>
      <c r="ELX83" s="9"/>
      <c r="ELY83" s="9"/>
      <c r="ELZ83" s="9"/>
      <c r="EMA83" s="9"/>
      <c r="EMB83" s="9"/>
      <c r="EMC83" s="9"/>
      <c r="EMD83" s="9"/>
      <c r="EME83" s="9"/>
      <c r="EMF83" s="9"/>
      <c r="EMG83" s="9"/>
      <c r="EMH83" s="9"/>
      <c r="EMI83" s="9"/>
      <c r="EMJ83" s="9"/>
      <c r="EMK83" s="9"/>
      <c r="EML83" s="9"/>
      <c r="EMM83" s="9"/>
      <c r="EMN83" s="9"/>
      <c r="EMO83" s="9"/>
      <c r="EMP83" s="9"/>
      <c r="EMQ83" s="9"/>
      <c r="EMR83" s="9"/>
      <c r="EMS83" s="9"/>
      <c r="EMT83" s="9"/>
      <c r="EMU83" s="9"/>
      <c r="EMV83" s="9"/>
      <c r="EMW83" s="9"/>
      <c r="EMX83" s="9"/>
      <c r="EMY83" s="9"/>
      <c r="EMZ83" s="9"/>
      <c r="ENA83" s="9"/>
      <c r="ENB83" s="9"/>
      <c r="ENC83" s="9"/>
      <c r="END83" s="9"/>
      <c r="ENE83" s="9"/>
      <c r="ENF83" s="9"/>
      <c r="ENG83" s="9"/>
      <c r="ENH83" s="9"/>
      <c r="ENI83" s="9"/>
      <c r="ENJ83" s="9"/>
      <c r="ENK83" s="9"/>
      <c r="ENL83" s="9"/>
      <c r="ENM83" s="9"/>
      <c r="ENN83" s="9"/>
      <c r="ENO83" s="9"/>
      <c r="ENP83" s="9"/>
      <c r="ENQ83" s="9"/>
      <c r="ENR83" s="9"/>
      <c r="ENS83" s="9"/>
      <c r="ENT83" s="9"/>
      <c r="ENU83" s="9"/>
      <c r="ENV83" s="9"/>
      <c r="ENW83" s="9"/>
      <c r="ENX83" s="9"/>
      <c r="ENY83" s="9"/>
      <c r="ENZ83" s="9"/>
      <c r="EOA83" s="9"/>
      <c r="EOB83" s="9"/>
      <c r="EOC83" s="9"/>
      <c r="EOD83" s="9"/>
      <c r="EOE83" s="9"/>
      <c r="EOF83" s="9"/>
      <c r="EOG83" s="9"/>
      <c r="EOH83" s="9"/>
      <c r="EOI83" s="9"/>
      <c r="EOJ83" s="9"/>
      <c r="EOK83" s="9"/>
      <c r="EOL83" s="9"/>
      <c r="EOM83" s="9"/>
      <c r="EON83" s="9"/>
      <c r="EOO83" s="9"/>
      <c r="EOP83" s="9"/>
      <c r="EOQ83" s="9"/>
      <c r="EOR83" s="9"/>
      <c r="EOS83" s="9"/>
      <c r="EOT83" s="9"/>
      <c r="EOU83" s="9"/>
      <c r="EOV83" s="9"/>
      <c r="EOW83" s="9"/>
      <c r="EOX83" s="9"/>
      <c r="EOY83" s="9"/>
      <c r="EOZ83" s="9"/>
      <c r="EPA83" s="9"/>
      <c r="EPB83" s="9"/>
      <c r="EPC83" s="9"/>
      <c r="EPD83" s="9"/>
      <c r="EPE83" s="9"/>
      <c r="EPF83" s="9"/>
      <c r="EPG83" s="9"/>
      <c r="EPH83" s="9"/>
      <c r="EPI83" s="9"/>
      <c r="EPJ83" s="9"/>
      <c r="EPK83" s="9"/>
      <c r="EPL83" s="9"/>
      <c r="EPM83" s="9"/>
      <c r="EPN83" s="9"/>
      <c r="EPO83" s="9"/>
      <c r="EPP83" s="9"/>
      <c r="EPQ83" s="9"/>
      <c r="EPR83" s="9"/>
      <c r="EPS83" s="9"/>
      <c r="EPT83" s="9"/>
      <c r="EPU83" s="9"/>
      <c r="EPV83" s="9"/>
      <c r="EPW83" s="9"/>
      <c r="EPX83" s="9"/>
      <c r="EPY83" s="9"/>
      <c r="EPZ83" s="9"/>
      <c r="EQA83" s="9"/>
      <c r="EQB83" s="9"/>
      <c r="EQC83" s="9"/>
      <c r="EQD83" s="9"/>
      <c r="EQE83" s="9"/>
      <c r="EQF83" s="9"/>
      <c r="EQG83" s="9"/>
      <c r="EQH83" s="9"/>
      <c r="EQI83" s="9"/>
      <c r="EQJ83" s="9"/>
      <c r="EQK83" s="9"/>
      <c r="EQL83" s="9"/>
      <c r="EQM83" s="9"/>
      <c r="EQN83" s="9"/>
      <c r="EQO83" s="9"/>
      <c r="EQP83" s="9"/>
      <c r="EQQ83" s="9"/>
      <c r="EQR83" s="9"/>
      <c r="EQS83" s="9"/>
      <c r="EQT83" s="9"/>
      <c r="EQU83" s="9"/>
      <c r="EQV83" s="9"/>
      <c r="EQW83" s="9"/>
      <c r="EQX83" s="9"/>
      <c r="EQY83" s="9"/>
      <c r="EQZ83" s="9"/>
      <c r="ERA83" s="9"/>
      <c r="ERB83" s="9"/>
      <c r="ERC83" s="9"/>
      <c r="ERD83" s="9"/>
      <c r="ERE83" s="9"/>
      <c r="ERF83" s="9"/>
      <c r="ERG83" s="9"/>
      <c r="ERH83" s="9"/>
      <c r="ERI83" s="9"/>
      <c r="ERJ83" s="9"/>
      <c r="ERK83" s="9"/>
      <c r="ERL83" s="9"/>
      <c r="ERM83" s="9"/>
      <c r="ERN83" s="9"/>
      <c r="ERO83" s="9"/>
      <c r="ERP83" s="9"/>
      <c r="ERQ83" s="9"/>
      <c r="ERR83" s="9"/>
      <c r="ERS83" s="9"/>
      <c r="ERT83" s="9"/>
      <c r="ERU83" s="9"/>
      <c r="ERV83" s="9"/>
      <c r="ERW83" s="9"/>
      <c r="ERX83" s="9"/>
      <c r="ERY83" s="9"/>
      <c r="ERZ83" s="9"/>
      <c r="ESA83" s="9"/>
      <c r="ESB83" s="9"/>
      <c r="ESC83" s="9"/>
      <c r="ESD83" s="9"/>
      <c r="ESE83" s="9"/>
      <c r="ESF83" s="9"/>
      <c r="ESG83" s="9"/>
      <c r="ESH83" s="9"/>
      <c r="ESI83" s="9"/>
      <c r="ESJ83" s="9"/>
      <c r="ESK83" s="9"/>
      <c r="ESL83" s="9"/>
      <c r="ESM83" s="9"/>
      <c r="ESN83" s="9"/>
      <c r="ESO83" s="9"/>
      <c r="ESP83" s="9"/>
      <c r="ESQ83" s="9"/>
      <c r="ESR83" s="9"/>
      <c r="ESS83" s="9"/>
      <c r="EST83" s="9"/>
      <c r="ESU83" s="9"/>
      <c r="ESV83" s="9"/>
      <c r="ESW83" s="9"/>
      <c r="ESX83" s="9"/>
      <c r="ESY83" s="9"/>
      <c r="ESZ83" s="9"/>
      <c r="ETA83" s="9"/>
      <c r="ETB83" s="9"/>
      <c r="ETC83" s="9"/>
      <c r="ETD83" s="9"/>
      <c r="ETE83" s="9"/>
      <c r="ETF83" s="9"/>
      <c r="ETG83" s="9"/>
      <c r="ETH83" s="9"/>
      <c r="ETI83" s="9"/>
      <c r="ETJ83" s="9"/>
      <c r="ETK83" s="9"/>
      <c r="ETL83" s="9"/>
      <c r="ETM83" s="9"/>
      <c r="ETN83" s="9"/>
      <c r="ETO83" s="9"/>
      <c r="ETP83" s="9"/>
      <c r="ETQ83" s="9"/>
      <c r="ETR83" s="9"/>
      <c r="ETS83" s="9"/>
      <c r="ETT83" s="9"/>
      <c r="ETU83" s="9"/>
      <c r="ETV83" s="9"/>
      <c r="ETW83" s="9"/>
      <c r="ETX83" s="9"/>
      <c r="ETY83" s="9"/>
      <c r="ETZ83" s="9"/>
      <c r="EUA83" s="9"/>
      <c r="EUB83" s="9"/>
      <c r="EUC83" s="9"/>
      <c r="EUD83" s="9"/>
      <c r="EUE83" s="9"/>
      <c r="EUF83" s="9"/>
      <c r="EUG83" s="9"/>
      <c r="EUH83" s="9"/>
      <c r="EUI83" s="9"/>
      <c r="EUJ83" s="9"/>
      <c r="EUK83" s="9"/>
      <c r="EUL83" s="9"/>
      <c r="EUM83" s="9"/>
      <c r="EUN83" s="9"/>
      <c r="EUO83" s="9"/>
      <c r="EUP83" s="9"/>
      <c r="EUQ83" s="9"/>
      <c r="EUR83" s="9"/>
      <c r="EUS83" s="9"/>
      <c r="EUT83" s="9"/>
      <c r="EUU83" s="9"/>
      <c r="EUV83" s="9"/>
      <c r="EUW83" s="9"/>
      <c r="EUX83" s="9"/>
      <c r="EUY83" s="9"/>
      <c r="EUZ83" s="9"/>
      <c r="EVA83" s="9"/>
      <c r="EVB83" s="9"/>
      <c r="EVC83" s="9"/>
      <c r="EVD83" s="9"/>
      <c r="EVE83" s="9"/>
      <c r="EVF83" s="9"/>
      <c r="EVG83" s="9"/>
      <c r="EVH83" s="9"/>
      <c r="EVI83" s="9"/>
      <c r="EVJ83" s="9"/>
      <c r="EVK83" s="9"/>
      <c r="EVL83" s="9"/>
      <c r="EVM83" s="9"/>
      <c r="EVN83" s="9"/>
      <c r="EVO83" s="9"/>
      <c r="EVP83" s="9"/>
      <c r="EVQ83" s="9"/>
      <c r="EVR83" s="9"/>
      <c r="EVS83" s="9"/>
      <c r="EVT83" s="9"/>
      <c r="EVU83" s="9"/>
      <c r="EVV83" s="9"/>
      <c r="EVW83" s="9"/>
      <c r="EVX83" s="9"/>
      <c r="EVY83" s="9"/>
      <c r="EVZ83" s="9"/>
      <c r="EWA83" s="9"/>
      <c r="EWB83" s="9"/>
      <c r="EWC83" s="9"/>
      <c r="EWD83" s="9"/>
      <c r="EWE83" s="9"/>
      <c r="EWF83" s="9"/>
      <c r="EWG83" s="9"/>
      <c r="EWH83" s="9"/>
      <c r="EWI83" s="9"/>
      <c r="EWJ83" s="9"/>
      <c r="EWK83" s="9"/>
      <c r="EWL83" s="9"/>
      <c r="EWM83" s="9"/>
      <c r="EWN83" s="9"/>
      <c r="EWO83" s="9"/>
      <c r="EWP83" s="9"/>
      <c r="EWQ83" s="9"/>
      <c r="EWR83" s="9"/>
      <c r="EWS83" s="9"/>
      <c r="EWT83" s="9"/>
      <c r="EWU83" s="9"/>
      <c r="EWV83" s="9"/>
      <c r="EWW83" s="9"/>
      <c r="EWX83" s="9"/>
      <c r="EWY83" s="9"/>
      <c r="EWZ83" s="9"/>
      <c r="EXA83" s="9"/>
      <c r="EXB83" s="9"/>
      <c r="EXC83" s="9"/>
      <c r="EXD83" s="9"/>
      <c r="EXE83" s="9"/>
      <c r="EXF83" s="9"/>
      <c r="EXG83" s="9"/>
      <c r="EXH83" s="9"/>
      <c r="EXI83" s="9"/>
      <c r="EXJ83" s="9"/>
      <c r="EXK83" s="9"/>
      <c r="EXL83" s="9"/>
      <c r="EXM83" s="9"/>
      <c r="EXN83" s="9"/>
      <c r="EXO83" s="9"/>
      <c r="EXP83" s="9"/>
      <c r="EXQ83" s="9"/>
      <c r="EXR83" s="9"/>
      <c r="EXS83" s="9"/>
      <c r="EXT83" s="9"/>
      <c r="EXU83" s="9"/>
      <c r="EXV83" s="9"/>
      <c r="EXW83" s="9"/>
      <c r="EXX83" s="9"/>
      <c r="EXY83" s="9"/>
      <c r="EXZ83" s="9"/>
      <c r="EYA83" s="9"/>
      <c r="EYB83" s="9"/>
      <c r="EYC83" s="9"/>
      <c r="EYD83" s="9"/>
      <c r="EYE83" s="9"/>
      <c r="EYF83" s="9"/>
      <c r="EYG83" s="9"/>
      <c r="EYH83" s="9"/>
      <c r="EYI83" s="9"/>
      <c r="EYJ83" s="9"/>
      <c r="EYK83" s="9"/>
      <c r="EYL83" s="9"/>
      <c r="EYM83" s="9"/>
      <c r="EYN83" s="9"/>
      <c r="EYO83" s="9"/>
      <c r="EYP83" s="9"/>
      <c r="EYQ83" s="9"/>
      <c r="EYR83" s="9"/>
      <c r="EYS83" s="9"/>
      <c r="EYT83" s="9"/>
      <c r="EYU83" s="9"/>
      <c r="EYV83" s="9"/>
      <c r="EYW83" s="9"/>
      <c r="EYX83" s="9"/>
      <c r="EYY83" s="9"/>
      <c r="EYZ83" s="9"/>
      <c r="EZA83" s="9"/>
      <c r="EZB83" s="9"/>
      <c r="EZC83" s="9"/>
      <c r="EZD83" s="9"/>
      <c r="EZE83" s="9"/>
      <c r="EZF83" s="9"/>
      <c r="EZG83" s="9"/>
      <c r="EZH83" s="9"/>
      <c r="EZI83" s="9"/>
      <c r="EZJ83" s="9"/>
      <c r="EZK83" s="9"/>
      <c r="EZL83" s="9"/>
      <c r="EZM83" s="9"/>
      <c r="EZN83" s="9"/>
      <c r="EZO83" s="9" t="s">
        <v>5104</v>
      </c>
      <c r="EZP83" s="9" t="s">
        <v>5104</v>
      </c>
      <c r="EZQ83" s="9"/>
      <c r="EZR83" s="9"/>
      <c r="EZS83" s="9"/>
      <c r="EZT83" s="9"/>
      <c r="EZU83" s="9"/>
      <c r="EZV83" s="9"/>
      <c r="EZW83" s="9"/>
      <c r="EZX83" s="9"/>
      <c r="EZY83" s="9"/>
      <c r="EZZ83" s="9"/>
      <c r="FAA83" s="9"/>
      <c r="FAB83" s="9"/>
      <c r="FAC83" s="9"/>
      <c r="FAD83" s="9"/>
      <c r="FAE83" s="9"/>
      <c r="FAF83" s="9"/>
      <c r="FAG83" s="9"/>
      <c r="FAH83" s="9"/>
      <c r="FAI83" s="9"/>
      <c r="FAJ83" s="9"/>
      <c r="FAK83" s="9"/>
      <c r="FAL83" s="9"/>
      <c r="FAM83" s="9"/>
      <c r="FAN83" s="9"/>
      <c r="FAO83" s="9"/>
      <c r="FAP83" s="9"/>
      <c r="FAQ83" s="9"/>
      <c r="FAR83" s="9"/>
      <c r="FAS83" s="9"/>
      <c r="FAT83" s="9"/>
      <c r="FAU83" s="9"/>
      <c r="FAV83" s="9"/>
      <c r="FAW83" s="9"/>
      <c r="FAX83" s="9"/>
      <c r="FAY83" s="9"/>
      <c r="FAZ83" s="9"/>
      <c r="FBA83" s="9"/>
      <c r="FBB83" s="9"/>
      <c r="FBC83" s="9"/>
      <c r="FBD83" s="9"/>
      <c r="FBE83" s="9"/>
      <c r="FBF83" s="9"/>
      <c r="FBG83" s="9"/>
      <c r="FBH83" s="9"/>
      <c r="FBI83" s="9"/>
      <c r="FBJ83" s="9"/>
      <c r="FBK83" s="9"/>
      <c r="FBL83" s="9"/>
      <c r="FBM83" s="9"/>
      <c r="FBN83" s="9"/>
      <c r="FBO83" s="9"/>
      <c r="FBP83" s="9"/>
      <c r="FBQ83" s="9"/>
      <c r="FBR83" s="9"/>
      <c r="FBS83" s="9"/>
      <c r="FBT83" s="9"/>
      <c r="FBU83" s="9"/>
      <c r="FBV83" s="9"/>
      <c r="FBW83" s="9"/>
      <c r="FBX83" s="9"/>
      <c r="FBY83" s="9"/>
      <c r="FBZ83" s="9"/>
      <c r="FCA83" s="9"/>
      <c r="FCB83" s="9"/>
      <c r="FCC83" s="9"/>
      <c r="FCD83" s="9"/>
      <c r="FCE83" s="9"/>
      <c r="FCF83" s="9"/>
      <c r="FCG83" s="9"/>
      <c r="FCH83" s="9"/>
      <c r="FCI83" s="9"/>
      <c r="FCJ83" s="9"/>
      <c r="FCK83" s="9"/>
      <c r="FCL83" s="9"/>
      <c r="FCM83" s="9"/>
      <c r="FCN83" s="9"/>
      <c r="FCO83" s="9"/>
      <c r="FCP83" s="9"/>
      <c r="FCQ83" s="9"/>
      <c r="FCR83" s="9"/>
      <c r="FCS83" s="9"/>
      <c r="FCT83" s="9"/>
      <c r="FCU83" s="9"/>
      <c r="FCV83" s="9"/>
      <c r="FCW83" s="9"/>
      <c r="FCX83" s="9"/>
      <c r="FCY83" s="9"/>
      <c r="FCZ83" s="9"/>
      <c r="FDA83" s="9"/>
      <c r="FDB83" s="9"/>
      <c r="FDC83" s="9"/>
      <c r="FDD83" s="9"/>
      <c r="FDE83" s="9"/>
      <c r="FDF83" s="9"/>
      <c r="FDG83" s="9"/>
      <c r="FDH83" s="9"/>
      <c r="FDI83" s="9"/>
      <c r="FDJ83" s="9"/>
      <c r="FDK83" s="9"/>
      <c r="FDL83" s="9"/>
      <c r="FDM83" s="9"/>
      <c r="FDN83" s="9"/>
      <c r="FDO83" s="9"/>
      <c r="FDP83" s="9"/>
      <c r="FDQ83" s="9"/>
      <c r="FDR83" s="9"/>
      <c r="FDS83" s="9"/>
      <c r="FDT83" s="9"/>
      <c r="FDU83" s="9"/>
      <c r="FDV83" s="9"/>
      <c r="FDW83" s="9"/>
      <c r="FDX83" s="9"/>
      <c r="FDY83" s="9"/>
      <c r="FDZ83" s="9"/>
      <c r="FEA83" s="9"/>
      <c r="FEB83" s="9"/>
      <c r="FEC83" s="9"/>
      <c r="FED83" s="9"/>
      <c r="FEE83" s="9"/>
      <c r="FEF83" s="9"/>
      <c r="FEG83" s="9"/>
      <c r="FEH83" s="9"/>
      <c r="FEI83" s="9"/>
      <c r="FEJ83" s="9"/>
      <c r="FEK83" s="9"/>
      <c r="FEL83" s="9"/>
      <c r="FEM83" s="9"/>
      <c r="FEN83" s="9"/>
      <c r="FEO83" s="9"/>
      <c r="FEP83" s="9"/>
      <c r="FEQ83" s="9"/>
      <c r="FER83" s="9"/>
      <c r="FES83" s="9"/>
      <c r="FET83" s="9"/>
      <c r="FEU83" s="9"/>
      <c r="FEV83" s="9"/>
      <c r="FEW83" s="9"/>
      <c r="FEX83" s="9"/>
      <c r="FEY83" s="9"/>
      <c r="FEZ83" s="9"/>
      <c r="FFA83" s="9"/>
      <c r="FFB83" s="9"/>
      <c r="FFC83" s="9"/>
      <c r="FFD83" s="9"/>
      <c r="FFE83" s="9"/>
      <c r="FFF83" s="9"/>
      <c r="FFG83" s="9"/>
      <c r="FFH83" s="9"/>
      <c r="FFI83" s="9"/>
      <c r="FFJ83" s="9"/>
      <c r="FFK83" s="9"/>
      <c r="FFL83" s="9"/>
      <c r="FFM83" s="9"/>
      <c r="FFN83" s="9"/>
      <c r="FFO83" s="9"/>
      <c r="FFP83" s="9"/>
      <c r="FFQ83" s="9"/>
      <c r="FFR83" s="9"/>
      <c r="FFS83" s="9"/>
      <c r="FFT83" s="9"/>
      <c r="FFU83" s="9"/>
      <c r="FFV83" s="9"/>
      <c r="FFW83" s="9"/>
      <c r="FFX83" s="9"/>
      <c r="FFY83" s="9"/>
      <c r="FFZ83" s="9"/>
      <c r="FGA83" s="9"/>
      <c r="FGB83" s="9"/>
      <c r="FGC83" s="9"/>
      <c r="FGD83" s="9"/>
      <c r="FGE83" s="9"/>
      <c r="FGF83" s="9"/>
      <c r="FGG83" s="9"/>
      <c r="FGH83" s="9"/>
      <c r="FGI83" s="9"/>
      <c r="FGJ83" s="9"/>
      <c r="FGK83" s="9"/>
      <c r="FGL83" s="9"/>
      <c r="FGM83" s="9"/>
      <c r="FGN83" s="9"/>
      <c r="FGO83" s="9"/>
      <c r="FGP83" s="9"/>
      <c r="FGQ83" s="9"/>
      <c r="FGR83" s="9"/>
      <c r="FGS83" s="9"/>
      <c r="FGT83" s="9"/>
      <c r="FGU83" s="9"/>
      <c r="FGV83" s="9"/>
      <c r="FGW83" s="9"/>
      <c r="FGX83" s="9"/>
      <c r="FGY83" s="9"/>
      <c r="FGZ83" s="9"/>
      <c r="FHA83" s="9"/>
      <c r="FHB83" s="9"/>
      <c r="FHC83" s="9"/>
      <c r="FHD83" s="9"/>
      <c r="FHE83" s="9"/>
      <c r="FHF83" s="9"/>
      <c r="FHG83" s="9"/>
      <c r="FHH83" s="9"/>
      <c r="FHI83" s="9"/>
      <c r="FHJ83" s="9"/>
      <c r="FHK83" s="9"/>
      <c r="FHL83" s="9"/>
      <c r="FHM83" s="9"/>
      <c r="FHN83" s="9"/>
      <c r="FHO83" s="9"/>
      <c r="FHP83" s="9"/>
      <c r="FHQ83" s="9"/>
      <c r="FHR83" s="9"/>
      <c r="FHS83" s="9"/>
      <c r="FHT83" s="9"/>
      <c r="FHU83" s="9"/>
      <c r="FHV83" s="9"/>
      <c r="FHW83" s="9"/>
      <c r="FHX83" s="9"/>
      <c r="FHY83" s="9"/>
      <c r="FHZ83" s="9"/>
      <c r="FIA83" s="9"/>
      <c r="FIB83" s="9"/>
      <c r="FIC83" s="9"/>
      <c r="FID83" s="9"/>
      <c r="FIE83" s="9"/>
      <c r="FIF83" s="9"/>
      <c r="FIG83" s="9"/>
      <c r="FIH83" s="9"/>
      <c r="FII83" s="9"/>
      <c r="FIJ83" s="9"/>
      <c r="FIK83" s="9"/>
      <c r="FIL83" s="9"/>
      <c r="FIM83" s="9"/>
      <c r="FIN83" s="9"/>
      <c r="FIO83" s="9"/>
      <c r="FIP83" s="9"/>
      <c r="FIQ83" s="9"/>
      <c r="FIR83" s="9"/>
      <c r="FIS83" s="9"/>
      <c r="FIT83" s="9"/>
      <c r="FIU83" s="9"/>
      <c r="FIV83" s="9"/>
      <c r="FIW83" s="9"/>
      <c r="FIX83" s="9"/>
      <c r="FIY83" s="9"/>
      <c r="FIZ83" s="9"/>
      <c r="FJA83" s="9"/>
      <c r="FJB83" s="9"/>
      <c r="FJC83" s="9"/>
      <c r="FJD83" s="9"/>
      <c r="FJE83" s="9"/>
      <c r="FJF83" s="9"/>
      <c r="FJG83" s="9"/>
      <c r="FJH83" s="9"/>
      <c r="FJI83" s="9"/>
      <c r="FJJ83" s="9"/>
      <c r="FJK83" s="9"/>
      <c r="FJL83" s="9"/>
      <c r="FJM83" s="9"/>
      <c r="FJN83" s="9"/>
      <c r="FJO83" s="9"/>
      <c r="FJP83" s="9"/>
      <c r="FJQ83" s="9"/>
      <c r="FJR83" s="9"/>
      <c r="FJS83" s="9"/>
      <c r="FJT83" s="9"/>
      <c r="FJU83" s="9"/>
      <c r="FJV83" s="9"/>
      <c r="FJW83" s="9"/>
      <c r="FJX83" s="9"/>
      <c r="FJY83" s="9"/>
      <c r="FJZ83" s="9"/>
      <c r="FKA83" s="9"/>
      <c r="FKB83" s="9"/>
      <c r="FKC83" s="9"/>
      <c r="FKD83" s="9"/>
      <c r="FKE83" s="9"/>
      <c r="FKF83" s="9"/>
      <c r="FKG83" s="9"/>
      <c r="FKH83" s="9"/>
      <c r="FKI83" s="9"/>
      <c r="FKJ83" s="9"/>
      <c r="FKK83" s="9"/>
      <c r="FKL83" s="9"/>
      <c r="FKM83" s="9"/>
      <c r="FKN83" s="9"/>
      <c r="FKO83" s="9"/>
      <c r="FKP83" s="9"/>
      <c r="FKQ83" s="9"/>
      <c r="FKR83" s="9"/>
      <c r="FKS83" s="9"/>
      <c r="FKT83" s="9"/>
      <c r="FKU83" s="9"/>
      <c r="FKV83" s="9"/>
      <c r="FKW83" s="9"/>
      <c r="FKX83" s="9"/>
      <c r="FKY83" s="9"/>
      <c r="FKZ83" s="9"/>
      <c r="FLA83" s="9"/>
      <c r="FLB83" s="9"/>
      <c r="FLC83" s="9"/>
      <c r="FLD83" s="9"/>
      <c r="FLE83" s="9"/>
      <c r="FLF83" s="9"/>
      <c r="FLG83" s="9"/>
      <c r="FLH83" s="9"/>
      <c r="FLI83" s="9"/>
      <c r="FLJ83" s="9"/>
      <c r="FLK83" s="9"/>
      <c r="FLL83" s="9"/>
      <c r="FLM83" s="9"/>
      <c r="FLN83" s="9"/>
      <c r="FLO83" s="9"/>
      <c r="FLP83" s="9"/>
      <c r="FLQ83" s="9"/>
      <c r="FLR83" s="9"/>
      <c r="FLS83" s="9"/>
      <c r="FLT83" s="9"/>
      <c r="FLU83" s="9"/>
      <c r="FLV83" s="9"/>
      <c r="FLW83" s="9"/>
      <c r="FLX83" s="9"/>
      <c r="FLY83" s="9"/>
      <c r="FLZ83" s="9"/>
      <c r="FMA83" s="9"/>
      <c r="FMB83" s="9"/>
      <c r="FMC83" s="9"/>
      <c r="FMD83" s="9"/>
      <c r="FME83" s="9"/>
      <c r="FMF83" s="9"/>
      <c r="FMG83" s="9"/>
      <c r="FMH83" s="9"/>
      <c r="FMI83" s="9"/>
      <c r="FMJ83" s="9"/>
      <c r="FMK83" s="9"/>
      <c r="FML83" s="9"/>
      <c r="FMM83" s="9"/>
      <c r="FMN83" s="9"/>
      <c r="FMO83" s="9"/>
      <c r="FMP83" s="9"/>
      <c r="FMQ83" s="9"/>
      <c r="FMR83" s="9"/>
      <c r="FMS83" s="9"/>
      <c r="FMT83" s="9"/>
      <c r="FMU83" s="9"/>
      <c r="FMV83" s="9"/>
      <c r="FMW83" s="9"/>
      <c r="FMX83" s="9"/>
      <c r="FMY83" s="9"/>
      <c r="FMZ83" s="9"/>
      <c r="FNA83" s="9"/>
      <c r="FNB83" s="9"/>
      <c r="FNC83" s="9"/>
      <c r="FND83" s="9"/>
      <c r="FNE83" s="9"/>
      <c r="FNF83" s="9"/>
      <c r="FNG83" s="9"/>
      <c r="FNH83" s="9"/>
      <c r="FNI83" s="9"/>
      <c r="FNJ83" s="9"/>
      <c r="FNK83" s="9"/>
      <c r="FNL83" s="9"/>
      <c r="FNM83" s="9"/>
      <c r="FNN83" s="9"/>
      <c r="FNO83" s="9"/>
      <c r="FNP83" s="9"/>
      <c r="FNQ83" s="9"/>
      <c r="FNR83" s="9"/>
      <c r="FNS83" s="9"/>
      <c r="FNT83" s="9"/>
      <c r="FNU83" s="9"/>
      <c r="FNV83" s="9"/>
      <c r="FNW83" s="9"/>
      <c r="FNX83" s="9"/>
      <c r="FNY83" s="9"/>
      <c r="FNZ83" s="9"/>
      <c r="FOA83" s="9"/>
      <c r="FOB83" s="9"/>
      <c r="FOC83" s="9"/>
      <c r="FOD83" s="9"/>
      <c r="FOE83" s="9"/>
      <c r="FOF83" s="9"/>
      <c r="FOG83" s="9"/>
      <c r="FOH83" s="9"/>
      <c r="FOI83" s="9"/>
      <c r="FOJ83" s="9"/>
      <c r="FOK83" s="9"/>
      <c r="FOL83" s="9"/>
      <c r="FOM83" s="9"/>
      <c r="FON83" s="9"/>
      <c r="FOO83" s="9"/>
      <c r="FOP83" s="9"/>
      <c r="FOQ83" s="9"/>
      <c r="FOR83" s="9"/>
      <c r="FOS83" s="9"/>
      <c r="FOT83" s="9"/>
      <c r="FOU83" s="9"/>
      <c r="FOV83" s="9"/>
      <c r="FOW83" s="9"/>
      <c r="FOX83" s="9"/>
      <c r="FOY83" s="9"/>
      <c r="FOZ83" s="9"/>
      <c r="FPA83" s="9"/>
      <c r="FPB83" s="9"/>
      <c r="FPC83" s="9"/>
      <c r="FPD83" s="9"/>
      <c r="FPE83" s="9"/>
      <c r="FPF83" s="9"/>
      <c r="FPG83" s="9"/>
      <c r="FPH83" s="9"/>
      <c r="FPI83" s="9"/>
      <c r="FPJ83" s="9"/>
      <c r="FPK83" s="9"/>
      <c r="FPL83" s="9"/>
      <c r="FPM83" s="9"/>
      <c r="FPN83" s="9"/>
      <c r="FPO83" s="9"/>
      <c r="FPP83" s="9"/>
      <c r="FPQ83" s="9"/>
      <c r="FPR83" s="9"/>
      <c r="FPS83" s="9"/>
      <c r="FPT83" s="9"/>
      <c r="FPU83" s="9"/>
      <c r="FPV83" s="9"/>
      <c r="FPW83" s="9"/>
      <c r="FPX83" s="9"/>
      <c r="FPY83" s="9"/>
      <c r="FPZ83" s="9"/>
      <c r="FQA83" s="9"/>
      <c r="FQB83" s="9"/>
      <c r="FQC83" s="9"/>
      <c r="FQD83" s="9"/>
      <c r="FQE83" s="9"/>
      <c r="FQF83" s="9"/>
      <c r="FQG83" s="9"/>
      <c r="FQH83" s="9"/>
      <c r="FQI83" s="9"/>
      <c r="FQJ83" s="9"/>
      <c r="FQK83" s="9"/>
      <c r="FQL83" s="9"/>
      <c r="FQM83" s="9"/>
      <c r="FQN83" s="9"/>
      <c r="FQO83" s="9"/>
      <c r="FQP83" s="9"/>
      <c r="FQQ83" s="9"/>
      <c r="FQR83" s="9"/>
      <c r="FQS83" s="9"/>
      <c r="FQT83" s="9"/>
      <c r="FQU83" s="9"/>
      <c r="FQV83" s="9"/>
      <c r="FQW83" s="9"/>
      <c r="FQX83" s="9"/>
      <c r="FQY83" s="9"/>
      <c r="FQZ83" s="9"/>
      <c r="FRA83" s="9"/>
      <c r="FRB83" s="9"/>
      <c r="FRC83" s="9"/>
      <c r="FRD83" s="9"/>
      <c r="FRE83" s="9"/>
      <c r="FRF83" s="9"/>
      <c r="FRG83" s="9"/>
      <c r="FRH83" s="9"/>
      <c r="FRI83" s="9"/>
      <c r="FRJ83" s="9"/>
      <c r="FRK83" s="9"/>
      <c r="FRL83" s="9"/>
      <c r="FRM83" s="9"/>
      <c r="FRN83" s="9"/>
      <c r="FRO83" s="9"/>
      <c r="FRP83" s="9"/>
      <c r="FRQ83" s="9"/>
      <c r="FRR83" s="9"/>
      <c r="FRS83" s="9"/>
      <c r="FRT83" s="9"/>
      <c r="FRU83" s="9"/>
      <c r="FRV83" s="9"/>
      <c r="FRW83" s="9"/>
      <c r="FRX83" s="9"/>
      <c r="FRY83" s="9"/>
      <c r="FRZ83" s="9"/>
      <c r="FSA83" s="9"/>
      <c r="FSB83" s="9"/>
      <c r="FSC83" s="9"/>
      <c r="FSD83" s="9"/>
      <c r="FSE83" s="9"/>
      <c r="FSF83" s="9"/>
      <c r="FSG83" s="9"/>
      <c r="FSH83" s="9"/>
      <c r="FSI83" s="9"/>
      <c r="FSJ83" s="9"/>
      <c r="FSK83" s="9"/>
      <c r="FSL83" s="9"/>
      <c r="FSM83" s="9"/>
      <c r="FSN83" s="9"/>
      <c r="FSO83" s="9"/>
      <c r="FSP83" s="9"/>
      <c r="FSQ83" s="9"/>
      <c r="FSR83" s="9"/>
      <c r="FSS83" s="9"/>
      <c r="FST83" s="9"/>
      <c r="FSU83" s="9"/>
      <c r="FSV83" s="9"/>
      <c r="FSW83" s="9"/>
      <c r="FSX83" s="9"/>
      <c r="FSY83" s="9"/>
      <c r="FSZ83" s="9"/>
      <c r="FTA83" s="9"/>
      <c r="FTB83" s="9"/>
      <c r="FTC83" s="9"/>
      <c r="FTD83" s="9"/>
      <c r="FTE83" s="9"/>
      <c r="FTF83" s="9"/>
      <c r="FTG83" s="9"/>
      <c r="FTH83" s="9"/>
      <c r="FTI83" s="9"/>
      <c r="FTJ83" s="9"/>
      <c r="FTK83" s="9"/>
      <c r="FTL83" s="9"/>
      <c r="FTM83" s="9"/>
      <c r="FTN83" s="9"/>
      <c r="FTO83" s="9"/>
      <c r="FTP83" s="9"/>
      <c r="FTQ83" s="9"/>
      <c r="FTR83" s="9"/>
      <c r="FTS83" s="9"/>
      <c r="FTT83" s="9"/>
      <c r="FTU83" s="9"/>
      <c r="FTV83" s="9"/>
      <c r="FTW83" s="9"/>
      <c r="FTX83" s="9"/>
      <c r="FTY83" s="9"/>
      <c r="FTZ83" s="9"/>
      <c r="FUA83" s="9"/>
      <c r="FUB83" s="9"/>
      <c r="FUC83" s="9"/>
      <c r="FUD83" s="9"/>
      <c r="FUE83" s="9"/>
      <c r="FUF83" s="9"/>
      <c r="FUG83" s="9"/>
      <c r="FUH83" s="9"/>
      <c r="FUI83" s="9"/>
      <c r="FUJ83" s="9"/>
      <c r="FUK83" s="9"/>
      <c r="FUL83" s="9"/>
      <c r="FUM83" s="9"/>
      <c r="FUN83" s="9"/>
      <c r="FUO83" s="9"/>
      <c r="FUP83" s="9"/>
      <c r="FUQ83" s="9"/>
      <c r="FUR83" s="9"/>
      <c r="FUS83" s="9"/>
      <c r="FUT83" s="9"/>
      <c r="FUU83" s="9"/>
      <c r="FUV83" s="9"/>
      <c r="FUW83" s="9"/>
      <c r="FUX83" s="9"/>
      <c r="FUY83" s="9"/>
      <c r="FUZ83" s="9"/>
      <c r="FVA83" s="9"/>
      <c r="FVB83" s="9"/>
      <c r="FVC83" s="9"/>
      <c r="FVD83" s="9"/>
      <c r="FVE83" s="9"/>
      <c r="FVF83" s="9"/>
      <c r="FVG83" s="9"/>
      <c r="FVH83" s="9"/>
      <c r="FVI83" s="9"/>
      <c r="FVJ83" s="9"/>
      <c r="FVK83" s="9"/>
      <c r="FVL83" s="9"/>
      <c r="FVM83" s="9"/>
      <c r="FVN83" s="9"/>
      <c r="FVO83" s="9"/>
      <c r="FVP83" s="9"/>
      <c r="FVQ83" s="9"/>
      <c r="FVR83" s="9"/>
      <c r="FVS83" s="9"/>
      <c r="FVT83" s="9"/>
      <c r="FVU83" s="9"/>
      <c r="FVV83" s="9"/>
      <c r="FVW83" s="9"/>
      <c r="FVX83" s="9"/>
      <c r="FVY83" s="9"/>
      <c r="FVZ83" s="9"/>
      <c r="FWA83" s="9"/>
      <c r="FWB83" s="9"/>
      <c r="FWC83" s="9"/>
      <c r="FWD83" s="9"/>
      <c r="FWE83" s="9"/>
      <c r="FWF83" s="9"/>
      <c r="FWG83" s="9"/>
      <c r="FWH83" s="9"/>
      <c r="FWI83" s="9"/>
      <c r="FWJ83" s="9"/>
      <c r="FWK83" s="9"/>
      <c r="FWL83" s="9"/>
      <c r="FWM83" s="9"/>
      <c r="FWN83" s="9"/>
      <c r="FWO83" s="9"/>
      <c r="FWP83" s="9"/>
      <c r="FWQ83" s="9"/>
      <c r="FWR83" s="9"/>
      <c r="FWS83" s="9"/>
      <c r="FWT83" s="9"/>
      <c r="FWU83" s="9"/>
      <c r="FWV83" s="9"/>
      <c r="FWW83" s="9"/>
      <c r="FWX83" s="9"/>
      <c r="FWY83" s="9"/>
      <c r="FWZ83" s="9"/>
      <c r="FXA83" s="9"/>
      <c r="FXB83" s="9"/>
      <c r="FXC83" s="9"/>
      <c r="FXD83" s="9" t="s">
        <v>5126</v>
      </c>
      <c r="FXE83" s="9"/>
      <c r="FXF83" s="9"/>
      <c r="FXG83" s="9"/>
      <c r="FXH83" s="9"/>
      <c r="FXI83" s="9"/>
      <c r="FXJ83" s="9"/>
      <c r="FXK83" s="9"/>
      <c r="FXL83" s="9"/>
      <c r="FXM83" s="9"/>
      <c r="FXN83" s="9"/>
      <c r="FXO83" s="9"/>
      <c r="FXP83" s="9"/>
      <c r="FXQ83" s="9"/>
      <c r="FXR83" s="9"/>
      <c r="FXS83" s="9"/>
      <c r="FXT83" s="9"/>
      <c r="FXU83" s="9"/>
      <c r="FXV83" s="9"/>
      <c r="FXW83" s="9"/>
      <c r="FXX83" s="9"/>
      <c r="FXY83" s="9"/>
      <c r="FXZ83" s="9"/>
      <c r="FYA83" s="9"/>
      <c r="FYB83" s="9"/>
      <c r="FYC83" s="9"/>
      <c r="FYD83" s="9"/>
      <c r="FYE83" s="9"/>
      <c r="FYF83" s="9"/>
      <c r="FYG83" s="9"/>
      <c r="FYH83" s="9"/>
      <c r="FYI83" s="9"/>
      <c r="FYJ83" s="9"/>
      <c r="FYK83" s="9"/>
      <c r="FYL83" s="9"/>
      <c r="FYM83" s="9"/>
      <c r="FYN83" s="9"/>
      <c r="FYO83" s="9"/>
      <c r="FYP83" s="9"/>
      <c r="FYQ83" s="9"/>
      <c r="FYR83" s="9"/>
      <c r="FYS83" s="9"/>
      <c r="FYT83" s="9"/>
      <c r="FYU83" s="9"/>
      <c r="FYV83" s="9"/>
      <c r="FYW83" s="9"/>
      <c r="FYX83" s="9"/>
      <c r="FYY83" s="9"/>
      <c r="FYZ83" s="9"/>
      <c r="FZA83" s="9"/>
      <c r="FZB83" s="9"/>
      <c r="FZC83" s="9"/>
      <c r="FZD83" s="9"/>
      <c r="FZE83" s="9"/>
      <c r="FZF83" s="9"/>
      <c r="FZG83" s="9"/>
      <c r="FZH83" s="9"/>
      <c r="FZI83" s="9"/>
      <c r="FZJ83" s="9"/>
      <c r="FZK83" s="9"/>
      <c r="FZL83" s="9"/>
      <c r="FZM83" s="9"/>
      <c r="FZN83" s="9"/>
      <c r="FZO83" s="9"/>
      <c r="FZP83" s="9"/>
      <c r="FZQ83" s="9"/>
      <c r="FZR83" s="9"/>
      <c r="FZS83" s="9"/>
      <c r="FZT83" s="9"/>
      <c r="FZU83" s="9"/>
      <c r="FZV83" s="9"/>
      <c r="FZW83" s="9"/>
      <c r="FZX83" s="9"/>
      <c r="FZY83" s="9"/>
      <c r="FZZ83" s="9"/>
      <c r="GAA83" s="9"/>
      <c r="GAB83" s="9"/>
      <c r="GAC83" s="9"/>
      <c r="GAD83" s="9"/>
      <c r="GAE83" s="9"/>
      <c r="GAF83" s="9"/>
      <c r="GAG83" s="9"/>
      <c r="GAH83" s="9"/>
      <c r="GAI83" s="9"/>
      <c r="GAJ83" s="9"/>
      <c r="GAK83" s="9"/>
      <c r="GAL83" s="9"/>
      <c r="GAM83" s="9"/>
      <c r="GAN83" s="9"/>
      <c r="GAO83" s="9"/>
      <c r="GAP83" s="9"/>
      <c r="GAQ83" s="9"/>
      <c r="GAR83" s="9"/>
      <c r="GAS83" s="9"/>
      <c r="GAT83" s="9"/>
      <c r="GAU83" s="9"/>
      <c r="GAV83" s="9"/>
      <c r="GAW83" s="9"/>
      <c r="GAX83" s="9"/>
      <c r="GAY83" s="9"/>
      <c r="GAZ83" s="9"/>
      <c r="GBA83" s="9"/>
      <c r="GBB83" s="9"/>
      <c r="GBC83" s="9"/>
      <c r="GBD83" s="9"/>
      <c r="GBE83" s="9"/>
      <c r="GBF83" s="9"/>
      <c r="GBG83" s="9"/>
      <c r="GBH83" s="9"/>
      <c r="GBI83" s="9"/>
      <c r="GBJ83" s="9"/>
      <c r="GBK83" s="9"/>
      <c r="GBL83" s="9"/>
      <c r="GBM83" s="9"/>
      <c r="GBN83" s="9"/>
      <c r="GBO83" s="9"/>
      <c r="GBP83" s="9"/>
      <c r="GBQ83" s="9"/>
      <c r="GBR83" s="9"/>
      <c r="GBS83" s="9"/>
      <c r="GBT83" s="9"/>
      <c r="GBU83" s="9"/>
      <c r="GBV83" s="9"/>
      <c r="GBW83" s="9"/>
      <c r="GBX83" s="9"/>
      <c r="GBY83" s="9"/>
      <c r="GBZ83" s="9"/>
      <c r="GCA83" s="9"/>
      <c r="GCB83" s="9"/>
      <c r="GCC83" s="9"/>
      <c r="GCD83" s="9"/>
      <c r="GCE83" s="9"/>
      <c r="GCF83" s="9"/>
      <c r="GCG83" s="9"/>
      <c r="GCH83" s="9"/>
      <c r="GCI83" s="9"/>
      <c r="GCJ83" s="9"/>
      <c r="GCK83" s="9"/>
      <c r="GCL83" s="9"/>
      <c r="GCM83" s="9"/>
      <c r="GCN83" s="9"/>
      <c r="GCO83" s="9"/>
      <c r="GCP83" s="9"/>
      <c r="GCQ83" s="9"/>
      <c r="GCR83" s="9"/>
      <c r="GCS83" s="9"/>
      <c r="GCT83" s="9"/>
      <c r="GCU83" s="9"/>
      <c r="GCV83" s="9"/>
      <c r="GCW83" s="9"/>
      <c r="GCX83" s="9"/>
      <c r="GCY83" s="9"/>
      <c r="GCZ83" s="9"/>
      <c r="GDA83" s="9"/>
      <c r="GDB83" s="9"/>
      <c r="GDC83" s="9"/>
      <c r="GDD83" s="9"/>
      <c r="GDE83" s="9"/>
      <c r="GDF83" s="9"/>
      <c r="GDG83" s="9"/>
      <c r="GDH83" s="9"/>
      <c r="GDI83" s="9"/>
      <c r="GDJ83" s="9"/>
      <c r="GDK83" s="9"/>
      <c r="GDL83" s="9"/>
      <c r="GDM83" s="9"/>
      <c r="GDN83" s="9"/>
      <c r="GDO83" s="9"/>
      <c r="GDP83" s="9"/>
      <c r="GDQ83" s="9"/>
      <c r="GDR83" s="9"/>
      <c r="GDS83" s="9"/>
      <c r="GDT83" s="9"/>
      <c r="GDU83" s="9"/>
      <c r="GDV83" s="9"/>
      <c r="GDW83" s="9"/>
      <c r="GDX83" s="9"/>
      <c r="GDY83" s="9"/>
      <c r="GDZ83" s="9"/>
      <c r="GEA83" s="9"/>
      <c r="GEB83" s="9"/>
      <c r="GEC83" s="9"/>
      <c r="GED83" s="9"/>
      <c r="GEE83" s="9"/>
      <c r="GEF83" s="9"/>
      <c r="GEG83" s="9"/>
      <c r="GEH83" s="9"/>
      <c r="GEI83" s="9"/>
      <c r="GEJ83" s="9"/>
      <c r="GEK83" s="9"/>
      <c r="GEL83" s="9"/>
      <c r="GEM83" s="9"/>
      <c r="GEN83" s="9"/>
      <c r="GEO83" s="9"/>
      <c r="GEP83" s="9"/>
      <c r="GEQ83" s="9"/>
      <c r="GER83" s="9"/>
      <c r="GES83" s="9"/>
      <c r="GET83" s="9"/>
      <c r="GEU83" s="9"/>
      <c r="GEV83" s="9"/>
      <c r="GEW83" s="9"/>
      <c r="GEX83" s="9"/>
      <c r="GEY83" s="9"/>
      <c r="GEZ83" s="9"/>
      <c r="GFA83" s="9"/>
      <c r="GFB83" s="9"/>
      <c r="GFC83" s="9"/>
      <c r="GFD83" s="9"/>
      <c r="GFE83" s="9"/>
      <c r="GFF83" s="9"/>
      <c r="GFG83" s="9"/>
      <c r="GFH83" s="9"/>
      <c r="GFI83" s="9"/>
      <c r="GFJ83" s="9"/>
      <c r="GFK83" s="9"/>
      <c r="GFL83" s="9"/>
      <c r="GFM83" s="9"/>
      <c r="GFN83" s="9"/>
      <c r="GFO83" s="9"/>
      <c r="GFP83" s="9"/>
      <c r="GFQ83" s="9"/>
      <c r="GFR83" s="9"/>
      <c r="GFS83" s="9"/>
      <c r="GFT83" s="9"/>
      <c r="GFU83" s="9"/>
      <c r="GFV83" s="9"/>
      <c r="GFW83" s="9"/>
      <c r="GFX83" s="9"/>
      <c r="GFY83" s="9"/>
      <c r="GFZ83" s="9"/>
      <c r="GGA83" s="9"/>
      <c r="GGB83" s="9"/>
      <c r="GGC83" s="9"/>
      <c r="GGD83" s="9"/>
      <c r="GGE83" s="9"/>
      <c r="GGF83" s="9"/>
      <c r="GGG83" s="9"/>
      <c r="GGH83" s="9"/>
      <c r="GGI83" s="9"/>
      <c r="GGJ83" s="9"/>
      <c r="GGK83" s="9"/>
      <c r="GGL83" s="9"/>
      <c r="GGM83" s="9"/>
      <c r="GGN83" s="9"/>
      <c r="GGO83" s="9"/>
      <c r="GGP83" s="9"/>
      <c r="GGQ83" s="9"/>
      <c r="GGR83" s="9"/>
      <c r="GGS83" s="9"/>
      <c r="GGT83" s="9"/>
      <c r="GGU83" s="9"/>
      <c r="GGV83" s="9"/>
      <c r="GGW83" s="9"/>
      <c r="GGX83" s="9"/>
      <c r="GGY83" s="9"/>
      <c r="GGZ83" s="9"/>
      <c r="GHA83" s="9"/>
      <c r="GHB83" s="9"/>
      <c r="GHC83" s="9"/>
      <c r="GHD83" s="9"/>
      <c r="GHE83" s="9"/>
      <c r="GHF83" s="9"/>
      <c r="GHG83" s="9"/>
      <c r="GHH83" s="9"/>
      <c r="GHI83" s="9"/>
      <c r="GHJ83" s="9"/>
      <c r="GHK83" s="9"/>
      <c r="GHL83" s="9"/>
      <c r="GHM83" s="9"/>
      <c r="GHN83" s="9"/>
      <c r="GHO83" s="9"/>
      <c r="GHP83" s="9"/>
      <c r="GHQ83" s="9"/>
      <c r="GHR83" s="9"/>
      <c r="GHS83" s="9"/>
      <c r="GHT83" s="9"/>
      <c r="GHU83" s="9"/>
      <c r="GHV83" s="9"/>
      <c r="GHW83" s="9"/>
      <c r="GHX83" s="9"/>
      <c r="GHY83" s="9"/>
      <c r="GHZ83" s="9"/>
      <c r="GIA83" s="9"/>
      <c r="GIB83" s="9"/>
      <c r="GIC83" s="9"/>
      <c r="GID83" s="9"/>
      <c r="GIE83" s="9"/>
      <c r="GIF83" s="9"/>
      <c r="GIG83" s="9"/>
      <c r="GIH83" s="9"/>
      <c r="GII83" s="9"/>
      <c r="GIJ83" s="9"/>
      <c r="GIK83" s="9"/>
      <c r="GIL83" s="9"/>
      <c r="GIM83" s="9"/>
      <c r="GIN83" s="9"/>
      <c r="GIO83" s="9"/>
      <c r="GIP83" s="9"/>
      <c r="GIQ83" s="9"/>
      <c r="GIR83" s="9"/>
      <c r="GIS83" s="9"/>
      <c r="GIT83" s="9"/>
      <c r="GIU83" s="9"/>
      <c r="GIV83" s="9"/>
      <c r="GIW83" s="9"/>
      <c r="GIX83" s="9"/>
      <c r="GIY83" s="9"/>
      <c r="GIZ83" s="9"/>
      <c r="GJA83" s="9"/>
      <c r="GJB83" s="9"/>
      <c r="GJC83" s="9"/>
      <c r="GJD83" s="9"/>
      <c r="GJE83" s="9"/>
      <c r="GJF83" s="9"/>
      <c r="GJG83" s="9"/>
      <c r="GJH83" s="9"/>
      <c r="GJI83" s="9"/>
      <c r="GJJ83" s="9"/>
      <c r="GJK83" s="9"/>
      <c r="GJL83" s="9"/>
      <c r="GJM83" s="9"/>
      <c r="GJN83" s="9"/>
      <c r="GJO83" s="9"/>
      <c r="GJP83" s="9"/>
      <c r="GJQ83" s="9"/>
      <c r="GJR83" s="9"/>
      <c r="GJS83" s="9"/>
      <c r="GJT83" s="9"/>
      <c r="GJU83" s="9"/>
      <c r="GJV83" s="9"/>
      <c r="GJW83" s="9"/>
      <c r="GJX83" s="9"/>
      <c r="GJY83" s="9"/>
      <c r="GJZ83" s="9"/>
      <c r="GKA83" s="9"/>
      <c r="GKB83" s="9"/>
      <c r="GKC83" s="9"/>
      <c r="GKD83" s="9"/>
      <c r="GKE83" s="9"/>
      <c r="GKF83" s="9"/>
      <c r="GKG83" s="9"/>
      <c r="GKH83" s="9"/>
      <c r="GKI83" s="9"/>
      <c r="GKJ83" s="9"/>
      <c r="GKK83" s="9"/>
      <c r="GKL83" s="9"/>
      <c r="GKM83" s="9"/>
      <c r="GKN83" s="9"/>
      <c r="GKO83" s="9"/>
      <c r="GKP83" s="9"/>
      <c r="GKQ83" s="9"/>
      <c r="GKR83" s="9"/>
      <c r="GKS83" s="9"/>
      <c r="GKT83" s="9"/>
      <c r="GKU83" s="9"/>
      <c r="GKV83" s="9"/>
      <c r="GKW83" s="9"/>
      <c r="GKX83" s="9"/>
      <c r="GKY83" s="9"/>
      <c r="GKZ83" s="9"/>
      <c r="GLA83" s="9"/>
      <c r="GLB83" s="9"/>
      <c r="GLC83" s="9"/>
      <c r="GLD83" s="9"/>
      <c r="GLE83" s="9"/>
      <c r="GLF83" s="9"/>
      <c r="GLG83" s="9"/>
      <c r="GLH83" s="9"/>
      <c r="GLI83" s="9"/>
      <c r="GLJ83" s="9"/>
      <c r="GLK83" s="9"/>
      <c r="GLL83" s="9"/>
      <c r="GLM83" s="9"/>
      <c r="GLN83" s="9"/>
      <c r="GLO83" s="9"/>
      <c r="GLP83" s="9"/>
      <c r="GLQ83" s="9"/>
      <c r="GLR83" s="9"/>
      <c r="GLS83" s="9"/>
      <c r="GLT83" s="9"/>
      <c r="GLU83" s="9"/>
      <c r="GLV83" s="9"/>
      <c r="GLW83" s="9"/>
      <c r="GLX83" s="9"/>
      <c r="GLY83" s="9"/>
      <c r="GLZ83" s="9"/>
      <c r="GMA83" s="9"/>
      <c r="GMB83" s="9"/>
      <c r="GMC83" s="9"/>
      <c r="GMD83" s="9"/>
      <c r="GME83" s="9"/>
      <c r="GMF83" s="9"/>
      <c r="GMG83" s="9"/>
      <c r="GMH83" s="9"/>
      <c r="GMI83" s="9"/>
      <c r="GMJ83" s="9"/>
      <c r="GMK83" s="9"/>
      <c r="GML83" s="9"/>
      <c r="GMM83" s="9"/>
      <c r="GMN83" s="9"/>
      <c r="GMO83" s="9"/>
      <c r="GMP83" s="9"/>
      <c r="GMQ83" s="9"/>
      <c r="GMR83" s="9"/>
      <c r="GMS83" s="9"/>
      <c r="GMT83" s="9"/>
      <c r="GMU83" s="9"/>
      <c r="GMV83" s="9"/>
      <c r="GMW83" s="9"/>
      <c r="GMX83" s="9"/>
      <c r="GMY83" s="9"/>
      <c r="GMZ83" s="9"/>
      <c r="GNA83" s="9"/>
      <c r="GNB83" s="9"/>
      <c r="GNC83" s="9"/>
      <c r="GND83" s="9"/>
      <c r="GNE83" s="9"/>
      <c r="GNF83" s="9"/>
      <c r="GNG83" s="9"/>
      <c r="GNH83" s="9"/>
      <c r="GNI83" s="9"/>
      <c r="GNJ83" s="9"/>
      <c r="GNK83" s="9"/>
      <c r="GNL83" s="9"/>
      <c r="GNM83" s="9"/>
      <c r="GNN83" s="9"/>
      <c r="GNO83" s="9"/>
      <c r="GNP83" s="9"/>
      <c r="GNQ83" s="9"/>
      <c r="GNR83" s="9"/>
      <c r="GNS83" s="9"/>
      <c r="GNT83" s="9"/>
      <c r="GNU83" s="9"/>
      <c r="GNV83" s="9"/>
      <c r="GNW83" s="9"/>
      <c r="GNX83" s="9"/>
      <c r="GNY83" s="9"/>
      <c r="GNZ83" s="9"/>
      <c r="GOA83" s="9"/>
      <c r="GOB83" s="9"/>
      <c r="GOC83" s="9"/>
      <c r="GOD83" s="9"/>
      <c r="GOE83" s="9"/>
      <c r="GOF83" s="9"/>
      <c r="GOG83" s="9"/>
      <c r="GOH83" s="9"/>
      <c r="GOI83" s="9"/>
      <c r="GOJ83" s="9"/>
      <c r="GOK83" s="9"/>
      <c r="GOL83" s="9"/>
      <c r="GOM83" s="9"/>
      <c r="GON83" s="9"/>
      <c r="GOO83" s="9"/>
      <c r="GOP83" s="9"/>
      <c r="GOQ83" s="9"/>
      <c r="GOR83" s="9"/>
      <c r="GOS83" s="9"/>
      <c r="GOT83" s="9"/>
      <c r="GOU83" s="9"/>
      <c r="GOV83" s="9"/>
      <c r="GOW83" s="9"/>
      <c r="GOX83" s="9"/>
      <c r="GOY83" s="9"/>
      <c r="GOZ83" s="9"/>
      <c r="GPA83" s="9"/>
      <c r="GPB83" s="9"/>
      <c r="GPC83" s="9"/>
      <c r="GPD83" s="9"/>
      <c r="GPE83" s="9"/>
      <c r="GPF83" s="9"/>
      <c r="GPG83" s="9"/>
      <c r="GPH83" s="9"/>
      <c r="GPI83" s="9"/>
      <c r="GPJ83" s="9"/>
      <c r="GPK83" s="9"/>
      <c r="GPL83" s="9"/>
      <c r="GPM83" s="9"/>
      <c r="GPN83" s="9"/>
      <c r="GPO83" s="9"/>
      <c r="GPP83" s="9"/>
      <c r="GPQ83" s="9"/>
      <c r="GPR83" s="9"/>
      <c r="GPS83" s="9"/>
      <c r="GPT83" s="9"/>
      <c r="GPU83" s="9"/>
      <c r="GPV83" s="9"/>
      <c r="GPW83" s="9"/>
      <c r="GPX83" s="9"/>
      <c r="GPY83" s="9"/>
      <c r="GPZ83" s="9"/>
      <c r="GQA83" s="9"/>
      <c r="GQB83" s="9"/>
      <c r="GQC83" s="9"/>
      <c r="GQD83" s="9"/>
      <c r="GQE83" s="9"/>
      <c r="GQF83" s="9"/>
      <c r="GQG83" s="9"/>
      <c r="GQH83" s="9"/>
      <c r="GQI83" s="9"/>
      <c r="GQJ83" s="9"/>
      <c r="GQK83" s="9"/>
      <c r="GQL83" s="9"/>
      <c r="GQM83" s="9"/>
      <c r="GQN83" s="9"/>
      <c r="GQO83" s="9"/>
      <c r="GQP83" s="9"/>
      <c r="GQQ83" s="9"/>
      <c r="GQR83" s="9"/>
      <c r="GQS83" s="9"/>
      <c r="GQT83" s="9"/>
      <c r="GQU83" s="9"/>
      <c r="GQV83" s="9"/>
      <c r="GQW83" s="9"/>
      <c r="GQX83" s="9"/>
      <c r="GQY83" s="9"/>
      <c r="GQZ83" s="9"/>
      <c r="GRA83" s="9"/>
      <c r="GRB83" s="9"/>
      <c r="GRC83" s="9"/>
      <c r="GRD83" s="9"/>
      <c r="GRE83" s="9"/>
      <c r="GRF83" s="9"/>
      <c r="GRG83" s="9"/>
      <c r="GRH83" s="9"/>
      <c r="GRI83" s="9"/>
      <c r="GRJ83" s="9"/>
      <c r="GRK83" s="9"/>
      <c r="GRL83" s="9"/>
      <c r="GRM83" s="9"/>
      <c r="GRN83" s="9"/>
      <c r="GRO83" s="9"/>
      <c r="GRP83" s="9"/>
      <c r="GRQ83" s="9"/>
      <c r="GRR83" s="9"/>
      <c r="GRS83" s="9"/>
      <c r="GRT83" s="9"/>
      <c r="GRU83" s="9"/>
      <c r="GRV83" s="9"/>
      <c r="GRW83" s="9"/>
      <c r="GRX83" s="9"/>
      <c r="GRY83" s="9"/>
      <c r="GRZ83" s="9"/>
      <c r="GSA83" s="9"/>
      <c r="GSB83" s="9"/>
      <c r="GSC83" s="9"/>
      <c r="GSD83" s="9"/>
      <c r="GSE83" s="9"/>
      <c r="GSF83" s="9"/>
      <c r="GSG83" s="9"/>
      <c r="GSH83" s="9"/>
      <c r="GSI83" s="9"/>
      <c r="GSJ83" s="9"/>
      <c r="GSK83" s="9"/>
      <c r="GSL83" s="9"/>
      <c r="GSM83" s="9"/>
      <c r="GSN83" s="9"/>
      <c r="GSO83" s="9"/>
      <c r="GSP83" s="9"/>
      <c r="GSQ83" s="9"/>
      <c r="GSR83" s="9"/>
      <c r="GSS83" s="9"/>
      <c r="GST83" s="9"/>
      <c r="GSU83" s="9"/>
      <c r="GSV83" s="9"/>
      <c r="GSW83" s="9"/>
      <c r="GSX83" s="9"/>
      <c r="GSY83" s="9"/>
      <c r="GSZ83" s="9"/>
      <c r="GTA83" s="9"/>
      <c r="GTB83" s="9"/>
      <c r="GTC83" s="9"/>
      <c r="GTD83" s="9"/>
      <c r="GTE83" s="9"/>
      <c r="GTF83" s="9"/>
      <c r="GTG83" s="9"/>
      <c r="GTH83" s="9"/>
      <c r="GTI83" s="9"/>
      <c r="GTJ83" s="9"/>
      <c r="GTK83" s="9"/>
      <c r="GTL83" s="9"/>
      <c r="GTM83" s="9"/>
      <c r="GTN83" s="9"/>
      <c r="GTO83" s="9"/>
      <c r="GTP83" s="9"/>
      <c r="GTQ83" s="9"/>
      <c r="GTR83" s="9"/>
      <c r="GTS83" s="9"/>
      <c r="GTT83" s="9"/>
      <c r="GTU83" s="9"/>
      <c r="GTV83" s="9"/>
      <c r="GTW83" s="9"/>
      <c r="GTX83" s="9"/>
      <c r="GTY83" s="9"/>
      <c r="GTZ83" s="9"/>
      <c r="GUA83" s="9"/>
      <c r="GUB83" s="9"/>
      <c r="GUC83" s="9"/>
      <c r="GUD83" s="9"/>
      <c r="GUE83" s="9"/>
      <c r="GUF83" s="9"/>
      <c r="GUG83" s="9"/>
      <c r="GUH83" s="9"/>
      <c r="GUI83" s="9"/>
      <c r="GUJ83" s="9"/>
      <c r="GUK83" s="9"/>
      <c r="GUL83" s="9"/>
      <c r="GUM83" s="9"/>
      <c r="GUN83" s="9"/>
      <c r="GUO83" s="9"/>
      <c r="GUP83" s="9"/>
      <c r="GUQ83" s="9"/>
      <c r="GUR83" s="9"/>
      <c r="GUS83" s="9"/>
      <c r="GUT83" s="9"/>
      <c r="GUU83" s="9"/>
      <c r="GUV83" s="9"/>
      <c r="GUW83" s="9"/>
      <c r="GUX83" s="9"/>
      <c r="GUY83" s="9"/>
      <c r="GUZ83" s="9"/>
      <c r="GVA83" s="9"/>
      <c r="GVB83" s="9"/>
      <c r="GVC83" s="9"/>
      <c r="GVD83" s="9"/>
      <c r="GVE83" s="9"/>
      <c r="GVF83" s="9"/>
      <c r="GVG83" s="9"/>
      <c r="GVH83" s="9"/>
      <c r="GVI83" s="9"/>
      <c r="GVJ83" s="9"/>
      <c r="GVK83" s="9"/>
      <c r="GVL83" s="9"/>
      <c r="GVM83" s="9"/>
      <c r="GVN83" s="9"/>
      <c r="GVO83" s="9"/>
      <c r="GVP83" s="9"/>
      <c r="GVQ83" s="9"/>
      <c r="GVR83" s="9"/>
      <c r="GVS83" s="9"/>
      <c r="GVT83" s="9"/>
      <c r="GVU83" s="9"/>
      <c r="GVV83" s="9"/>
      <c r="GVW83" s="9"/>
      <c r="GVX83" s="9"/>
      <c r="GVY83" s="9"/>
      <c r="GVZ83" s="9"/>
      <c r="GWA83" s="9"/>
      <c r="GWB83" s="9"/>
      <c r="GWC83" s="9"/>
      <c r="GWD83" s="9"/>
      <c r="GWE83" s="9"/>
      <c r="GWF83" s="9"/>
      <c r="GWG83" s="9"/>
      <c r="GWH83" s="9"/>
      <c r="GWI83" s="9"/>
      <c r="GWJ83" s="9"/>
      <c r="GWK83" s="9"/>
      <c r="GWL83" s="9"/>
      <c r="GWM83" s="9"/>
      <c r="GWN83" s="9"/>
      <c r="GWO83" s="9"/>
      <c r="GWP83" s="9"/>
      <c r="GWQ83" s="9"/>
      <c r="GWR83" s="9"/>
      <c r="GWS83" s="9"/>
      <c r="GWT83" s="9"/>
      <c r="GWU83" s="9"/>
      <c r="GWV83" s="9"/>
      <c r="GWW83" s="9"/>
      <c r="GWX83" s="9"/>
      <c r="GWY83" s="9"/>
      <c r="GWZ83" s="9"/>
      <c r="GXA83" s="9"/>
      <c r="GXB83" s="9"/>
      <c r="GXC83" s="9"/>
      <c r="GXD83" s="9"/>
      <c r="GXE83" s="9"/>
      <c r="GXF83" s="9"/>
      <c r="GXG83" s="9"/>
      <c r="GXH83" s="9"/>
      <c r="GXI83" s="9"/>
      <c r="GXJ83" s="9"/>
      <c r="GXK83" s="9"/>
      <c r="GXL83" s="9"/>
      <c r="GXM83" s="9"/>
      <c r="GXN83" s="9"/>
      <c r="GXO83" s="9"/>
      <c r="GXP83" s="9"/>
      <c r="GXQ83" s="9"/>
      <c r="GXR83" s="9"/>
      <c r="GXS83" s="9"/>
      <c r="GXT83" s="9"/>
      <c r="GXU83" s="9"/>
      <c r="GXV83" s="9"/>
      <c r="GXW83" s="9"/>
      <c r="GXX83" s="9"/>
      <c r="GXY83" s="9"/>
      <c r="GXZ83" s="9"/>
      <c r="GYA83" s="9"/>
      <c r="GYB83" s="9"/>
      <c r="GYC83" s="9"/>
      <c r="GYD83" s="9"/>
      <c r="GYE83" s="9"/>
      <c r="GYF83" s="9"/>
      <c r="GYG83" s="9"/>
      <c r="GYH83" s="9"/>
      <c r="GYI83" s="9"/>
      <c r="GYJ83" s="9"/>
      <c r="GYK83" s="9"/>
      <c r="GYL83" s="9"/>
      <c r="GYM83" s="9"/>
      <c r="GYN83" s="9"/>
      <c r="GYO83" s="9"/>
      <c r="GYP83" s="9"/>
      <c r="GYQ83" s="9"/>
      <c r="GYR83" s="9"/>
      <c r="GYS83" s="9"/>
      <c r="GYT83" s="9"/>
      <c r="GYU83" s="9"/>
      <c r="GYV83" s="9"/>
      <c r="GYW83" s="9"/>
      <c r="GYX83" s="9"/>
      <c r="GYY83" s="9"/>
      <c r="GYZ83" s="9"/>
      <c r="GZA83" s="9"/>
      <c r="GZB83" s="9"/>
      <c r="GZC83" s="9"/>
      <c r="GZD83" s="9"/>
      <c r="GZE83" s="9"/>
      <c r="GZF83" s="9"/>
      <c r="GZG83" s="9"/>
      <c r="GZH83" s="9"/>
      <c r="GZI83" s="9"/>
      <c r="GZJ83" s="9"/>
      <c r="GZK83" s="9"/>
      <c r="GZL83" s="9"/>
      <c r="GZM83" s="9"/>
      <c r="GZN83" s="9"/>
      <c r="GZO83" s="9"/>
      <c r="GZP83" s="9"/>
      <c r="GZQ83" s="9"/>
      <c r="GZR83" s="9"/>
      <c r="GZS83" s="9"/>
      <c r="GZT83" s="9"/>
      <c r="GZU83" s="9"/>
      <c r="GZV83" s="9"/>
      <c r="GZW83" s="9"/>
      <c r="GZX83" s="9"/>
      <c r="GZY83" s="9"/>
      <c r="GZZ83" s="9"/>
      <c r="HAA83" s="9"/>
      <c r="HAB83" s="9"/>
      <c r="HAC83" s="9"/>
      <c r="HAD83" s="9"/>
      <c r="HAE83" s="9"/>
      <c r="HAF83" s="9"/>
      <c r="HAG83" s="9"/>
      <c r="HAH83" s="9"/>
      <c r="HAI83" s="9"/>
      <c r="HAJ83" s="9"/>
      <c r="HAK83" s="9"/>
      <c r="HAL83" s="9"/>
      <c r="HAM83" s="9"/>
      <c r="HAN83" s="9"/>
      <c r="HAO83" s="9"/>
      <c r="HAP83" s="9"/>
      <c r="HAQ83" s="9"/>
      <c r="HAR83" s="9"/>
      <c r="HAS83" s="9"/>
      <c r="HAT83" s="9"/>
      <c r="HAU83" s="9"/>
      <c r="HAV83" s="9"/>
      <c r="HAW83" s="9"/>
      <c r="HAX83" s="9"/>
      <c r="HAY83" s="9"/>
      <c r="HAZ83" s="9"/>
      <c r="HBA83" s="9"/>
      <c r="HBB83" s="9"/>
      <c r="HBC83" s="9"/>
      <c r="HBD83" s="9"/>
      <c r="HBE83" s="9"/>
      <c r="HBF83" s="9"/>
      <c r="HBG83" s="9"/>
      <c r="HBH83" s="9"/>
      <c r="HBI83" s="9"/>
      <c r="HBJ83" s="9"/>
      <c r="HBK83" s="9"/>
      <c r="HBL83" s="9"/>
      <c r="HBM83" s="9"/>
      <c r="HBN83" s="9"/>
      <c r="HBO83" s="9"/>
      <c r="HBP83" s="9"/>
      <c r="HBQ83" s="9"/>
      <c r="HBR83" s="9"/>
      <c r="HBS83" s="9"/>
      <c r="HBT83" s="9"/>
      <c r="HBU83" s="9"/>
      <c r="HBV83" s="9"/>
      <c r="HBW83" s="9"/>
      <c r="HBX83" s="9"/>
      <c r="HBY83" s="9"/>
      <c r="HBZ83" s="9"/>
      <c r="HCA83" s="9"/>
      <c r="HCB83" s="9"/>
      <c r="HCC83" s="9"/>
      <c r="HCD83" s="9"/>
      <c r="HCE83" s="9"/>
      <c r="HCF83" s="9"/>
      <c r="HCG83" s="9"/>
      <c r="HCH83" s="9"/>
      <c r="HCI83" s="9"/>
      <c r="HCJ83" s="9"/>
      <c r="HCK83" s="9"/>
      <c r="HCL83" s="9"/>
      <c r="HCM83" s="9"/>
      <c r="HCN83" s="9"/>
      <c r="HCO83" s="9"/>
      <c r="HCP83" s="9"/>
      <c r="HCQ83" s="9"/>
      <c r="HCR83" s="9"/>
      <c r="HCS83" s="9"/>
      <c r="HCT83" s="9"/>
      <c r="HCU83" s="9"/>
      <c r="HCV83" s="9"/>
      <c r="HCW83" s="9"/>
      <c r="HCX83" s="9"/>
      <c r="HCY83" s="9"/>
      <c r="HCZ83" s="9"/>
      <c r="HDA83" s="9"/>
      <c r="HDB83" s="9"/>
      <c r="HDC83" s="9"/>
      <c r="HDD83" s="9"/>
      <c r="HDE83" s="9"/>
      <c r="HDF83" s="9"/>
      <c r="HDG83" s="9"/>
      <c r="HDH83" s="9"/>
      <c r="HDI83" s="9"/>
      <c r="HDJ83" s="9"/>
      <c r="HDK83" s="9"/>
      <c r="HDL83" s="9"/>
      <c r="HDM83" s="9"/>
      <c r="HDN83" s="9"/>
      <c r="HDO83" s="9"/>
      <c r="HDP83" s="9"/>
      <c r="HDQ83" s="9"/>
      <c r="HDR83" s="9"/>
      <c r="HDS83" s="9"/>
      <c r="HDT83" s="9"/>
      <c r="HDU83" s="9"/>
      <c r="HDV83" s="9"/>
      <c r="HDW83" s="9"/>
      <c r="HDX83" s="9"/>
      <c r="HDY83" s="9"/>
      <c r="HDZ83" s="9"/>
      <c r="HEA83" s="9"/>
      <c r="HEB83" s="9"/>
      <c r="HEC83" s="9"/>
      <c r="HED83" s="9"/>
      <c r="HEE83" s="9"/>
      <c r="HEF83" s="9"/>
      <c r="HEG83" s="9"/>
      <c r="HEH83" s="9"/>
      <c r="HEI83" s="9"/>
      <c r="HEJ83" s="9"/>
      <c r="HEK83" s="9"/>
      <c r="HEL83" s="9"/>
      <c r="HEM83" s="9"/>
      <c r="HEN83" s="9"/>
      <c r="HEO83" s="9"/>
      <c r="HEP83" s="9"/>
      <c r="HEQ83" s="9"/>
      <c r="HER83" s="9"/>
      <c r="HES83" s="9"/>
      <c r="HET83" s="9"/>
      <c r="HEU83" s="9"/>
      <c r="HEV83" s="9"/>
      <c r="HEW83" s="9"/>
      <c r="HEX83" s="9"/>
      <c r="HEY83" s="9"/>
      <c r="HEZ83" s="9"/>
      <c r="HFA83" s="9"/>
      <c r="HFB83" s="9"/>
      <c r="HFC83" s="9"/>
      <c r="HFD83" s="9"/>
      <c r="HFE83" s="9"/>
      <c r="HFF83" s="9"/>
      <c r="HFG83" s="9"/>
      <c r="HFH83" s="9"/>
      <c r="HFI83" s="9"/>
      <c r="HFJ83" s="9"/>
      <c r="HFK83" s="9"/>
      <c r="HFL83" s="9"/>
      <c r="HFM83" s="9"/>
      <c r="HFN83" s="9"/>
      <c r="HFO83" s="9"/>
      <c r="HFP83" s="9"/>
      <c r="HFQ83" s="9"/>
      <c r="HFR83" s="9"/>
      <c r="HFS83" s="9"/>
      <c r="HFT83" s="9"/>
      <c r="HFU83" s="9"/>
      <c r="HFV83" s="9"/>
      <c r="HFW83" s="9"/>
      <c r="HFX83" s="9"/>
      <c r="HFY83" s="9"/>
      <c r="HFZ83" s="9"/>
      <c r="HGA83" s="9"/>
      <c r="HGB83" s="9"/>
      <c r="HGC83" s="9"/>
      <c r="HGD83" s="9"/>
      <c r="HGE83" s="9"/>
      <c r="HGF83" s="9"/>
      <c r="HGG83" s="9"/>
      <c r="HGH83" s="9"/>
      <c r="HGI83" s="9"/>
      <c r="HGJ83" s="9"/>
      <c r="HGK83" s="9"/>
      <c r="HGL83" s="9"/>
      <c r="HGM83" s="9"/>
      <c r="HGN83" s="9"/>
      <c r="HGO83" s="9"/>
      <c r="HGP83" s="9"/>
      <c r="HGQ83" s="9"/>
      <c r="HGR83" s="9"/>
      <c r="HGS83" s="9"/>
      <c r="HGT83" s="9"/>
      <c r="HGU83" s="9"/>
      <c r="HGV83" s="9"/>
      <c r="HGW83" s="9"/>
      <c r="HGX83" s="9"/>
      <c r="HGY83" s="9"/>
      <c r="HGZ83" s="9"/>
      <c r="HHA83" s="9"/>
      <c r="HHB83" s="9"/>
      <c r="HHC83" s="9"/>
      <c r="HHD83" s="9"/>
      <c r="HHE83" s="9"/>
      <c r="HHF83" s="9"/>
      <c r="HHG83" s="9"/>
      <c r="HHH83" s="9"/>
      <c r="HHI83" s="9"/>
      <c r="HHJ83" s="9"/>
      <c r="HHK83" s="9"/>
      <c r="HHL83" s="9"/>
      <c r="HHM83" s="9"/>
      <c r="HHN83" s="9"/>
      <c r="HHO83" s="9"/>
      <c r="HHP83" s="9"/>
      <c r="HHQ83" s="9"/>
      <c r="HHR83" s="9"/>
      <c r="HHS83" s="9"/>
      <c r="HHT83" s="9"/>
      <c r="HHU83" s="9"/>
      <c r="HHV83" s="9"/>
      <c r="HHW83" s="9"/>
      <c r="HHX83" s="9"/>
      <c r="HHY83" s="9"/>
      <c r="HHZ83" s="9"/>
      <c r="HIA83" s="9"/>
      <c r="HIB83" s="9"/>
      <c r="HIC83" s="9"/>
      <c r="HID83" s="9"/>
      <c r="HIE83" s="9"/>
      <c r="HIF83" s="9"/>
      <c r="HIG83" s="9"/>
      <c r="HIH83" s="9"/>
      <c r="HII83" s="9"/>
      <c r="HIJ83" s="9"/>
      <c r="HIK83" s="9"/>
      <c r="HIL83" s="9"/>
      <c r="HIM83" s="9"/>
      <c r="HIN83" s="9"/>
      <c r="HIO83" s="9"/>
      <c r="HIP83" s="9"/>
      <c r="HIQ83" s="9"/>
      <c r="HIR83" s="9"/>
      <c r="HIS83" s="9"/>
      <c r="HIT83" s="9"/>
      <c r="HIU83" s="9"/>
      <c r="HIV83" s="9"/>
      <c r="HIW83" s="9"/>
      <c r="HIX83" s="9"/>
      <c r="HIY83" s="9"/>
      <c r="HIZ83" s="9"/>
      <c r="HJA83" s="9"/>
      <c r="HJB83" s="9"/>
      <c r="HJC83" s="9"/>
      <c r="HJD83" s="9"/>
      <c r="HJE83" s="9"/>
      <c r="HJF83" s="9"/>
      <c r="HJG83" s="9"/>
      <c r="HJH83" s="9"/>
      <c r="HJI83" s="9"/>
      <c r="HJJ83" s="9"/>
      <c r="HJK83" s="9"/>
      <c r="HJL83" s="9"/>
      <c r="HJM83" s="9"/>
      <c r="HJN83" s="9"/>
      <c r="HJO83" s="9"/>
      <c r="HJP83" s="9"/>
      <c r="HJQ83" s="9"/>
      <c r="HJR83" s="9"/>
      <c r="HJS83" s="9"/>
      <c r="HJT83" s="9"/>
      <c r="HJU83" s="9"/>
      <c r="HJV83" s="9"/>
      <c r="HJW83" s="9"/>
      <c r="HJX83" s="9"/>
      <c r="HJY83" s="9"/>
      <c r="HJZ83" s="9"/>
      <c r="HKA83" s="9"/>
      <c r="HKB83" s="9"/>
      <c r="HKC83" s="9"/>
      <c r="HKD83" s="9"/>
      <c r="HKE83" s="9"/>
      <c r="HKF83" s="9"/>
      <c r="HKG83" s="9"/>
      <c r="HKH83" s="9"/>
      <c r="HKI83" s="9"/>
      <c r="HKJ83" s="9"/>
      <c r="HKK83" s="9"/>
      <c r="HKL83" s="9"/>
      <c r="HKM83" s="9"/>
      <c r="HKN83" s="9"/>
      <c r="HKO83" s="9"/>
      <c r="HKP83" s="9"/>
      <c r="HKQ83" s="9"/>
      <c r="HKR83" s="9"/>
      <c r="HKS83" s="9"/>
      <c r="HKT83" s="9"/>
      <c r="HKU83" s="9"/>
      <c r="HKV83" s="9"/>
      <c r="HKW83" s="9"/>
      <c r="HKX83" s="9" t="s">
        <v>5104</v>
      </c>
      <c r="HKY83" s="9" t="s">
        <v>5104</v>
      </c>
      <c r="HKZ83" s="9"/>
      <c r="HLA83" s="9"/>
      <c r="HLB83" s="9"/>
      <c r="HLC83" s="9"/>
      <c r="HLD83" s="9"/>
      <c r="HLE83" s="9"/>
      <c r="HLF83" s="9"/>
      <c r="HLG83" s="9"/>
      <c r="HLH83" s="9"/>
      <c r="HLI83" s="9"/>
      <c r="HLJ83" s="9"/>
      <c r="HLK83" s="9"/>
      <c r="HLL83" s="9"/>
      <c r="HLM83" s="9"/>
      <c r="HLN83" s="9"/>
      <c r="HLO83" s="9"/>
      <c r="HLP83" s="9"/>
      <c r="HLQ83" s="9"/>
      <c r="HLR83" s="9"/>
      <c r="HLS83" s="9"/>
      <c r="HLT83" s="9"/>
      <c r="HLU83" s="9"/>
      <c r="HLV83" s="9"/>
      <c r="HLW83" s="9"/>
      <c r="HLX83" s="9"/>
      <c r="HLY83" s="9"/>
      <c r="HLZ83" s="9"/>
      <c r="HMA83" s="9"/>
      <c r="HMB83" s="9"/>
      <c r="HMC83" s="9"/>
      <c r="HMD83" s="9"/>
      <c r="HME83" s="9"/>
      <c r="HMF83" s="9"/>
      <c r="HMG83" s="9"/>
      <c r="HMH83" s="9"/>
      <c r="HMI83" s="9"/>
      <c r="HMJ83" s="9"/>
      <c r="HMK83" s="9"/>
      <c r="HML83" s="9"/>
      <c r="HMM83" s="9"/>
      <c r="HMN83" s="9"/>
      <c r="HMO83" s="9"/>
      <c r="HMP83" s="9"/>
      <c r="HMQ83" s="9"/>
      <c r="HMR83" s="9"/>
      <c r="HMS83" s="9"/>
      <c r="HMT83" s="9"/>
      <c r="HMU83" s="9"/>
      <c r="HMV83" s="9"/>
      <c r="HMW83" s="9"/>
      <c r="HMX83" s="9"/>
      <c r="HMY83" s="9"/>
      <c r="HMZ83" s="9"/>
      <c r="HNA83" s="9"/>
      <c r="HNB83" s="9"/>
      <c r="HNC83" s="9"/>
      <c r="HND83" s="9"/>
      <c r="HNE83" s="9"/>
      <c r="HNF83" s="9"/>
      <c r="HNG83" s="9"/>
      <c r="HNH83" s="9"/>
      <c r="HNI83" s="9"/>
      <c r="HNJ83" s="9"/>
      <c r="HNK83" s="9"/>
      <c r="HNL83" s="9"/>
      <c r="HNM83" s="9"/>
      <c r="HNN83" s="9"/>
      <c r="HNO83" s="9"/>
      <c r="HNP83" s="9"/>
      <c r="HNQ83" s="9"/>
      <c r="HNR83" s="9"/>
      <c r="HNS83" s="9"/>
      <c r="HNT83" s="9"/>
      <c r="HNU83" s="9"/>
      <c r="HNV83" s="9"/>
      <c r="HNW83" s="9"/>
      <c r="HNX83" s="9"/>
      <c r="HNY83" s="9"/>
      <c r="HNZ83" s="9"/>
      <c r="HOA83" s="9"/>
      <c r="HOB83" s="9"/>
      <c r="HOC83" s="9"/>
      <c r="HOD83" s="9"/>
      <c r="HOE83" s="9"/>
      <c r="HOF83" s="9"/>
      <c r="HOG83" s="9"/>
      <c r="HOH83" s="9"/>
      <c r="HOI83" s="9"/>
      <c r="HOJ83" s="9"/>
      <c r="HOK83" s="9"/>
      <c r="HOL83" s="9"/>
      <c r="HOM83" s="9"/>
      <c r="HON83" s="9"/>
      <c r="HOO83" s="9"/>
      <c r="HOP83" s="9"/>
      <c r="HOQ83" s="9"/>
      <c r="HOR83" s="9"/>
      <c r="HOS83" s="9"/>
      <c r="HOT83" s="9"/>
      <c r="HOU83" s="9"/>
      <c r="HOV83" s="9"/>
      <c r="HOW83" s="9"/>
      <c r="HOX83" s="9"/>
      <c r="HOY83" s="9"/>
      <c r="HOZ83" s="9"/>
      <c r="HPA83" s="9"/>
      <c r="HPB83" s="9"/>
      <c r="HPC83" s="9"/>
      <c r="HPD83" s="9"/>
      <c r="HPE83" s="9"/>
      <c r="HPF83" s="9"/>
      <c r="HPG83" s="9"/>
      <c r="HPH83" s="9"/>
      <c r="HPI83" s="9"/>
      <c r="HPJ83" s="9"/>
      <c r="HPK83" s="9"/>
      <c r="HPL83" s="9"/>
      <c r="HPM83" s="9"/>
      <c r="HPN83" s="9"/>
      <c r="HPO83" s="9"/>
      <c r="HPP83" s="9"/>
      <c r="HPQ83" s="9"/>
      <c r="HPR83" s="9"/>
      <c r="HPS83" s="9"/>
      <c r="HPT83" s="9"/>
      <c r="HPU83" s="9"/>
      <c r="HPV83" s="9"/>
      <c r="HPW83" s="9"/>
      <c r="HPX83" s="9"/>
      <c r="HPY83" s="9"/>
      <c r="HPZ83" s="9"/>
      <c r="HQA83" s="9"/>
      <c r="HQB83" s="9"/>
      <c r="HQC83" s="9"/>
      <c r="HQD83" s="9"/>
      <c r="HQE83" s="9"/>
      <c r="HQF83" s="9"/>
      <c r="HQG83" s="9"/>
      <c r="HQH83" s="9"/>
      <c r="HQI83" s="9"/>
      <c r="HQJ83" s="9"/>
      <c r="HQK83" s="9"/>
      <c r="HQL83" s="9"/>
      <c r="HQM83" s="9"/>
      <c r="HQN83" s="9"/>
      <c r="HQO83" s="9"/>
      <c r="HQP83" s="9"/>
      <c r="HQQ83" s="9"/>
      <c r="HQR83" s="9"/>
      <c r="HQS83" s="9"/>
      <c r="HQT83" s="9"/>
      <c r="HQU83" s="9"/>
      <c r="HQV83" s="9"/>
      <c r="HQW83" s="9"/>
      <c r="HQX83" s="9"/>
      <c r="HQY83" s="9"/>
      <c r="HQZ83" s="9"/>
      <c r="HRA83" s="9"/>
      <c r="HRB83" s="9"/>
      <c r="HRC83" s="9"/>
      <c r="HRD83" s="9"/>
      <c r="HRE83" s="9"/>
      <c r="HRF83" s="9"/>
      <c r="HRG83" s="9"/>
      <c r="HRH83" s="9"/>
      <c r="HRI83" s="9"/>
      <c r="HRJ83" s="9"/>
      <c r="HRK83" s="9"/>
      <c r="HRL83" s="9"/>
      <c r="HRM83" s="9"/>
      <c r="HRN83" s="9"/>
      <c r="HRO83" s="9"/>
      <c r="HRP83" s="9"/>
      <c r="HRQ83" s="9"/>
      <c r="HRR83" s="9"/>
      <c r="HRS83" s="9"/>
      <c r="HRT83" s="9"/>
      <c r="HRU83" s="9"/>
      <c r="HRV83" s="9"/>
      <c r="HRW83" s="9"/>
      <c r="HRX83" s="9"/>
      <c r="HRY83" s="9"/>
      <c r="HRZ83" s="9"/>
      <c r="HSA83" s="9"/>
      <c r="HSB83" s="9"/>
      <c r="HSC83" s="9"/>
      <c r="HSD83" s="9"/>
      <c r="HSE83" s="9"/>
      <c r="HSF83" s="9"/>
      <c r="HSG83" s="9"/>
      <c r="HSH83" s="9"/>
      <c r="HSI83" s="9"/>
      <c r="HSJ83" s="9"/>
      <c r="HSK83" s="9"/>
      <c r="HSL83" s="9"/>
      <c r="HSM83" s="9"/>
      <c r="HSN83" s="9"/>
      <c r="HSO83" s="9"/>
      <c r="HSP83" s="9"/>
      <c r="HSQ83" s="9"/>
      <c r="HSR83" s="9"/>
      <c r="HSS83" s="9"/>
      <c r="HST83" s="9"/>
      <c r="HSU83" s="9"/>
      <c r="HSV83" s="9"/>
      <c r="HSW83" s="9"/>
      <c r="HSX83" s="9"/>
      <c r="HSY83" s="9"/>
      <c r="HSZ83" s="9"/>
      <c r="HTA83" s="9"/>
      <c r="HTB83" s="9"/>
      <c r="HTC83" s="9"/>
      <c r="HTD83" s="9"/>
      <c r="HTE83" s="9"/>
      <c r="HTF83" s="9"/>
      <c r="HTG83" s="9"/>
      <c r="HTH83" s="9"/>
      <c r="HTI83" s="9"/>
      <c r="HTJ83" s="9"/>
      <c r="HTK83" s="9"/>
      <c r="HTL83" s="9"/>
      <c r="HTM83" s="9"/>
      <c r="HTN83" s="9"/>
      <c r="HTO83" s="9"/>
      <c r="HTP83" s="9"/>
      <c r="HTQ83" s="9"/>
      <c r="HTR83" s="9"/>
      <c r="HTS83" s="9"/>
      <c r="HTT83" s="9"/>
      <c r="HTU83" s="9"/>
      <c r="HTV83" s="9"/>
      <c r="HTW83" s="9"/>
      <c r="HTX83" s="9"/>
      <c r="HTY83" s="9"/>
      <c r="HTZ83" s="9"/>
      <c r="HUA83" s="9"/>
      <c r="HUB83" s="9"/>
      <c r="HUC83" s="9"/>
      <c r="HUD83" s="9"/>
      <c r="HUE83" s="9"/>
      <c r="HUF83" s="9"/>
      <c r="HUG83" s="9"/>
      <c r="HUH83" s="9"/>
      <c r="HUI83" s="9"/>
      <c r="HUJ83" s="9"/>
      <c r="HUK83" s="9"/>
      <c r="HUL83" s="9"/>
      <c r="HUM83" s="9"/>
      <c r="HUN83" s="9"/>
      <c r="HUO83" s="9"/>
      <c r="HUP83" s="9"/>
      <c r="HUQ83" s="9"/>
      <c r="HUR83" s="9"/>
      <c r="HUS83" s="9"/>
      <c r="HUT83" s="9"/>
      <c r="HUU83" s="9"/>
      <c r="HUV83" s="9"/>
      <c r="HUW83" s="9"/>
      <c r="HUX83" s="9"/>
      <c r="HUY83" s="9"/>
      <c r="HUZ83" s="9"/>
      <c r="HVA83" s="9"/>
      <c r="HVB83" s="9"/>
      <c r="HVC83" s="9"/>
      <c r="HVD83" s="9"/>
      <c r="HVE83" s="9"/>
      <c r="HVF83" s="9"/>
      <c r="HVG83" s="9"/>
      <c r="HVH83" s="9"/>
      <c r="HVI83" s="9"/>
      <c r="HVJ83" s="9"/>
      <c r="HVK83" s="9"/>
      <c r="HVL83" s="9"/>
      <c r="HVM83" s="9"/>
      <c r="HVN83" s="9"/>
      <c r="HVO83" s="9"/>
      <c r="HVP83" s="9"/>
      <c r="HVQ83" s="9"/>
      <c r="HVR83" s="9"/>
      <c r="HVS83" s="9"/>
      <c r="HVT83" s="9"/>
      <c r="HVU83" s="9"/>
      <c r="HVV83" s="9"/>
      <c r="HVW83" s="9"/>
      <c r="HVX83" s="9"/>
      <c r="HVY83" s="9"/>
      <c r="HVZ83" s="9"/>
      <c r="HWA83" s="9"/>
      <c r="HWB83" s="9"/>
      <c r="HWC83" s="9"/>
      <c r="HWD83" s="9"/>
      <c r="HWE83" s="9"/>
      <c r="HWF83" s="9"/>
      <c r="HWG83" s="9"/>
      <c r="HWH83" s="9"/>
      <c r="HWI83" s="9"/>
      <c r="HWJ83" s="9"/>
      <c r="HWK83" s="9"/>
      <c r="HWL83" s="9"/>
      <c r="HWM83" s="9"/>
      <c r="HWN83" s="9"/>
      <c r="HWO83" s="9"/>
      <c r="HWP83" s="9"/>
      <c r="HWQ83" s="9"/>
      <c r="HWR83" s="9"/>
      <c r="HWS83" s="9"/>
      <c r="HWT83" s="9"/>
      <c r="HWU83" s="9"/>
      <c r="HWV83" s="9"/>
      <c r="HWW83" s="9"/>
      <c r="HWX83" s="9"/>
      <c r="HWY83" s="9"/>
      <c r="HWZ83" s="9"/>
      <c r="HXA83" s="9"/>
      <c r="HXB83" s="9"/>
      <c r="HXC83" s="9"/>
      <c r="HXD83" s="9"/>
      <c r="HXE83" s="9"/>
      <c r="HXF83" s="9"/>
      <c r="HXG83" s="9"/>
      <c r="HXH83" s="9"/>
      <c r="HXI83" s="9"/>
      <c r="HXJ83" s="9"/>
      <c r="HXK83" s="9"/>
      <c r="HXL83" s="9"/>
      <c r="HXM83" s="9"/>
      <c r="HXN83" s="9"/>
      <c r="HXO83" s="9"/>
      <c r="HXP83" s="9"/>
      <c r="HXQ83" s="9"/>
      <c r="HXR83" s="9"/>
      <c r="HXS83" s="9"/>
      <c r="HXT83" s="9"/>
      <c r="HXU83" s="9"/>
      <c r="HXV83" s="9"/>
      <c r="HXW83" s="9"/>
      <c r="HXX83" s="9"/>
      <c r="HXY83" s="9"/>
      <c r="HXZ83" s="9"/>
      <c r="HYA83" s="9"/>
      <c r="HYB83" s="9"/>
      <c r="HYC83" s="9"/>
      <c r="HYD83" s="9"/>
      <c r="HYE83" s="9"/>
      <c r="HYF83" s="9"/>
      <c r="HYG83" s="9"/>
      <c r="HYH83" s="9"/>
      <c r="HYI83" s="9"/>
      <c r="HYJ83" s="9"/>
      <c r="HYK83" s="9"/>
      <c r="HYL83" s="9"/>
      <c r="HYM83" s="9"/>
      <c r="HYN83" s="9"/>
      <c r="HYO83" s="9"/>
      <c r="HYP83" s="9"/>
      <c r="HYQ83" s="9"/>
      <c r="HYR83" s="9"/>
      <c r="HYS83" s="9"/>
      <c r="HYT83" s="9"/>
      <c r="HYU83" s="9"/>
      <c r="HYV83" s="9"/>
      <c r="HYW83" s="9"/>
      <c r="HYX83" s="9"/>
      <c r="HYY83" s="9"/>
      <c r="HYZ83" s="9"/>
      <c r="HZA83" s="9"/>
      <c r="HZB83" s="9"/>
      <c r="HZC83" s="9"/>
      <c r="HZD83" s="9"/>
      <c r="HZE83" s="9"/>
      <c r="HZF83" s="9"/>
      <c r="HZG83" s="9"/>
      <c r="HZH83" s="9"/>
      <c r="HZI83" s="9"/>
      <c r="HZJ83" s="9"/>
      <c r="HZK83" s="9"/>
      <c r="HZL83" s="9"/>
      <c r="HZM83" s="9"/>
      <c r="HZN83" s="9"/>
      <c r="HZO83" s="9"/>
      <c r="HZP83" s="9"/>
      <c r="HZQ83" s="9"/>
      <c r="HZR83" s="9"/>
      <c r="HZS83" s="9"/>
      <c r="HZT83" s="9"/>
      <c r="HZU83" s="9"/>
      <c r="HZV83" s="9"/>
      <c r="HZW83" s="9"/>
      <c r="HZX83" s="9"/>
      <c r="HZY83" s="9"/>
      <c r="HZZ83" s="9"/>
      <c r="IAA83" s="9"/>
      <c r="IAB83" s="9"/>
      <c r="IAC83" s="9"/>
      <c r="IAD83" s="9"/>
      <c r="IAE83" s="9"/>
      <c r="IAF83" s="9"/>
      <c r="IAG83" s="9"/>
      <c r="IAH83" s="9"/>
      <c r="IAI83" s="9"/>
      <c r="IAJ83" s="9"/>
      <c r="IAK83" s="9"/>
      <c r="IAL83" s="9"/>
      <c r="IAM83" s="9"/>
      <c r="IAN83" s="9"/>
      <c r="IAO83" s="9"/>
      <c r="IAP83" s="9"/>
      <c r="IAQ83" s="9"/>
      <c r="IAR83" s="9"/>
      <c r="IAS83" s="9"/>
      <c r="IAT83" s="9"/>
      <c r="IAU83" s="9"/>
      <c r="IAV83" s="9"/>
      <c r="IAW83" s="9"/>
      <c r="IAX83" s="9"/>
      <c r="IAY83" s="9"/>
      <c r="IAZ83" s="9"/>
      <c r="IBA83" s="9"/>
      <c r="IBB83" s="9"/>
      <c r="IBC83" s="9"/>
      <c r="IBD83" s="9"/>
      <c r="IBE83" s="9"/>
      <c r="IBF83" s="9"/>
      <c r="IBG83" s="9"/>
      <c r="IBH83" s="9"/>
      <c r="IBI83" s="9"/>
      <c r="IBJ83" s="9"/>
      <c r="IBK83" s="9"/>
      <c r="IBL83" s="9"/>
      <c r="IBM83" s="9"/>
      <c r="IBN83" s="9"/>
      <c r="IBO83" s="9"/>
      <c r="IBP83" s="9"/>
      <c r="IBQ83" s="9"/>
      <c r="IBR83" s="9"/>
      <c r="IBS83" s="9"/>
      <c r="IBT83" s="9"/>
      <c r="IBU83" s="9"/>
      <c r="IBV83" s="9"/>
      <c r="IBW83" s="9"/>
      <c r="IBX83" s="9"/>
      <c r="IBY83" s="9"/>
      <c r="IBZ83" s="9"/>
      <c r="ICA83" s="9"/>
      <c r="ICB83" s="9"/>
      <c r="ICC83" s="9"/>
      <c r="ICD83" s="9"/>
      <c r="ICE83" s="9"/>
      <c r="ICF83" s="9"/>
      <c r="ICG83" s="9"/>
      <c r="ICH83" s="9"/>
      <c r="ICI83" s="9"/>
      <c r="ICJ83" s="9"/>
      <c r="ICK83" s="9"/>
      <c r="ICL83" s="9"/>
      <c r="ICM83" s="9"/>
      <c r="ICN83" s="9"/>
      <c r="ICO83" s="9"/>
      <c r="ICP83" s="9"/>
      <c r="ICQ83" s="9"/>
      <c r="ICR83" s="9"/>
      <c r="ICS83" s="9"/>
      <c r="ICT83" s="9"/>
      <c r="ICU83" s="9"/>
      <c r="ICV83" s="9"/>
      <c r="ICW83" s="9"/>
      <c r="ICX83" s="9"/>
      <c r="ICY83" s="9"/>
      <c r="ICZ83" s="9"/>
      <c r="IDA83" s="9"/>
      <c r="IDB83" s="9"/>
      <c r="IDC83" s="9"/>
      <c r="IDD83" s="9"/>
      <c r="IDE83" s="9"/>
      <c r="IDF83" s="9"/>
      <c r="IDG83" s="9"/>
      <c r="IDH83" s="9"/>
      <c r="IDI83" s="9"/>
      <c r="IDJ83" s="9"/>
      <c r="IDK83" s="9"/>
      <c r="IDL83" s="9"/>
      <c r="IDM83" s="9"/>
      <c r="IDN83" s="9"/>
      <c r="IDO83" s="9"/>
      <c r="IDP83" s="9"/>
      <c r="IDQ83" s="9"/>
      <c r="IDR83" s="9"/>
      <c r="IDS83" s="9"/>
      <c r="IDT83" s="9"/>
      <c r="IDU83" s="9"/>
      <c r="IDV83" s="9"/>
      <c r="IDW83" s="9"/>
      <c r="IDX83" s="9"/>
      <c r="IDY83" s="9"/>
      <c r="IDZ83" s="9"/>
      <c r="IEA83" s="9"/>
      <c r="IEB83" s="9"/>
      <c r="IEC83" s="9"/>
      <c r="IED83" s="9"/>
      <c r="IEE83" s="9"/>
      <c r="IEF83" s="9"/>
      <c r="IEG83" s="9"/>
      <c r="IEH83" s="9"/>
      <c r="IEI83" s="9"/>
      <c r="IEJ83" s="9"/>
      <c r="IEK83" s="9"/>
      <c r="IEL83" s="9"/>
      <c r="IEM83" s="9"/>
      <c r="IEN83" s="9"/>
      <c r="IEO83" s="9"/>
      <c r="IEP83" s="9"/>
      <c r="IEQ83" s="9"/>
      <c r="IER83" s="9"/>
      <c r="IES83" s="9"/>
      <c r="IET83" s="9"/>
      <c r="IEU83" s="9"/>
      <c r="IEV83" s="9"/>
      <c r="IEW83" s="9"/>
      <c r="IEX83" s="9"/>
      <c r="IEY83" s="9"/>
      <c r="IEZ83" s="9"/>
      <c r="IFA83" s="9"/>
      <c r="IFB83" s="9"/>
      <c r="IFC83" s="9"/>
      <c r="IFD83" s="9"/>
      <c r="IFE83" s="9"/>
      <c r="IFF83" s="9"/>
      <c r="IFG83" s="9"/>
      <c r="IFH83" s="9"/>
      <c r="IFI83" s="9"/>
      <c r="IFJ83" s="9"/>
      <c r="IFK83" s="9"/>
      <c r="IFL83" s="9"/>
      <c r="IFM83" s="9"/>
      <c r="IFN83" s="9"/>
      <c r="IFO83" s="9"/>
      <c r="IFP83" s="9"/>
      <c r="IFQ83" s="9"/>
      <c r="IFR83" s="9"/>
      <c r="IFS83" s="9"/>
      <c r="IFT83" s="9"/>
      <c r="IFU83" s="9"/>
      <c r="IFV83" s="9"/>
      <c r="IFW83" s="9"/>
      <c r="IFX83" s="9"/>
      <c r="IFY83" s="9"/>
      <c r="IFZ83" s="9"/>
      <c r="IGA83" s="9"/>
      <c r="IGB83" s="9"/>
      <c r="IGC83" s="9"/>
      <c r="IGD83" s="9"/>
      <c r="IGE83" s="9"/>
      <c r="IGF83" s="9"/>
      <c r="IGG83" s="9"/>
      <c r="IGH83" s="9"/>
      <c r="IGI83" s="9"/>
      <c r="IGJ83" s="9"/>
      <c r="IGK83" s="9"/>
      <c r="IGL83" s="9"/>
      <c r="IGM83" s="9"/>
      <c r="IGN83" s="9"/>
      <c r="IGO83" s="9"/>
      <c r="IGP83" s="9"/>
      <c r="IGQ83" s="9"/>
      <c r="IGR83" s="9"/>
      <c r="IGS83" s="9"/>
      <c r="IGT83" s="9"/>
      <c r="IGU83" s="9"/>
      <c r="IGV83" s="9"/>
      <c r="IGW83" s="9"/>
      <c r="IGX83" s="9"/>
      <c r="IGY83" s="9"/>
      <c r="IGZ83" s="9"/>
      <c r="IHA83" s="9"/>
      <c r="IHB83" s="9"/>
      <c r="IHC83" s="9"/>
      <c r="IHD83" s="9"/>
      <c r="IHE83" s="9"/>
      <c r="IHF83" s="9"/>
      <c r="IHG83" s="9"/>
      <c r="IHH83" s="9"/>
      <c r="IHI83" s="9"/>
      <c r="IHJ83" s="9"/>
      <c r="IHK83" s="9"/>
      <c r="IHL83" s="9"/>
      <c r="IHM83" s="9"/>
      <c r="IHN83" s="9"/>
      <c r="IHO83" s="9"/>
      <c r="IHP83" s="9"/>
      <c r="IHQ83" s="9"/>
      <c r="IHR83" s="9"/>
      <c r="IHS83" s="9"/>
      <c r="IHT83" s="9"/>
      <c r="IHU83" s="9"/>
      <c r="IHV83" s="9"/>
      <c r="IHW83" s="9"/>
      <c r="IHX83" s="9"/>
      <c r="IHY83" s="9"/>
      <c r="IHZ83" s="9"/>
      <c r="IIA83" s="9"/>
      <c r="IIB83" s="9"/>
      <c r="IIC83" s="9"/>
      <c r="IID83" s="9"/>
      <c r="IIE83" s="9"/>
      <c r="IIF83" s="9"/>
      <c r="IIG83" s="9"/>
      <c r="IIH83" s="9"/>
      <c r="III83" s="9"/>
      <c r="IIJ83" s="9"/>
      <c r="IIK83" s="9"/>
      <c r="IIL83" s="9"/>
      <c r="IIM83" s="9"/>
      <c r="IIN83" s="9"/>
      <c r="IIO83" s="9"/>
      <c r="IIP83" s="9"/>
      <c r="IIQ83" s="9"/>
      <c r="IIR83" s="9"/>
      <c r="IIS83" s="9"/>
      <c r="IIT83" s="9"/>
      <c r="IIU83" s="9"/>
      <c r="IIV83" s="9"/>
      <c r="IIW83" s="9"/>
      <c r="IIX83" s="9"/>
      <c r="IIY83" s="9"/>
      <c r="IIZ83" s="9"/>
      <c r="IJA83" s="9"/>
      <c r="IJB83" s="9"/>
      <c r="IJC83" s="9"/>
      <c r="IJD83" s="9"/>
      <c r="IJE83" s="9"/>
      <c r="IJF83" s="9"/>
      <c r="IJG83" s="9"/>
      <c r="IJH83" s="9"/>
      <c r="IJI83" s="9"/>
      <c r="IJJ83" s="9"/>
      <c r="IJK83" s="9"/>
      <c r="IJL83" s="9"/>
      <c r="IJM83" s="9"/>
      <c r="IJN83" s="9"/>
      <c r="IJO83" s="9"/>
      <c r="IJP83" s="9"/>
      <c r="IJQ83" s="9"/>
      <c r="IJR83" s="9"/>
      <c r="IJS83" s="9"/>
      <c r="IJT83" s="9"/>
      <c r="IJU83" s="9"/>
      <c r="IJV83" s="9"/>
      <c r="IJW83" s="9"/>
      <c r="IJX83" s="9"/>
      <c r="IJY83" s="9"/>
      <c r="IJZ83" s="9"/>
      <c r="IKA83" s="9"/>
      <c r="IKB83" s="9"/>
      <c r="IKC83" s="9"/>
      <c r="IKD83" s="9"/>
      <c r="IKE83" s="9"/>
      <c r="IKF83" s="9"/>
      <c r="IKG83" s="9"/>
      <c r="IKH83" s="9"/>
      <c r="IKI83" s="9"/>
      <c r="IKJ83" s="9"/>
      <c r="IKK83" s="9"/>
      <c r="IKL83" s="9"/>
      <c r="IKM83" s="9"/>
      <c r="IKN83" s="9"/>
      <c r="IKO83" s="9"/>
      <c r="IKP83" s="9"/>
      <c r="IKQ83" s="9"/>
      <c r="IKR83" s="9"/>
      <c r="IKS83" s="9"/>
      <c r="IKT83" s="9"/>
      <c r="IKU83" s="9"/>
      <c r="IKV83" s="9"/>
      <c r="IKW83" s="9"/>
      <c r="IKX83" s="9"/>
      <c r="IKY83" s="9"/>
      <c r="IKZ83" s="9"/>
      <c r="ILA83" s="9"/>
      <c r="ILB83" s="9"/>
      <c r="ILC83" s="9"/>
      <c r="ILD83" s="9"/>
      <c r="ILE83" s="9"/>
      <c r="ILF83" s="9"/>
      <c r="ILG83" s="9"/>
      <c r="ILH83" s="9"/>
      <c r="ILI83" s="9"/>
      <c r="ILJ83" s="9"/>
      <c r="ILK83" s="9"/>
      <c r="ILL83" s="9"/>
      <c r="ILM83" s="9"/>
      <c r="ILN83" s="9"/>
      <c r="ILO83" s="9"/>
      <c r="ILP83" s="9"/>
      <c r="ILQ83" s="9"/>
      <c r="ILR83" s="9"/>
      <c r="ILS83" s="9"/>
      <c r="ILT83" s="9"/>
      <c r="ILU83" s="9"/>
      <c r="ILV83" s="9"/>
      <c r="ILW83" s="9"/>
      <c r="ILX83" s="9"/>
      <c r="ILY83" s="9"/>
      <c r="ILZ83" s="9"/>
      <c r="IMA83" s="9"/>
      <c r="IMB83" s="9"/>
      <c r="IMC83" s="9"/>
      <c r="IMD83" s="9"/>
      <c r="IME83" s="9"/>
      <c r="IMF83" s="9"/>
      <c r="IMG83" s="9"/>
      <c r="IMH83" s="9"/>
      <c r="IMI83" s="9"/>
      <c r="IMJ83" s="9"/>
      <c r="IMK83" s="9"/>
      <c r="IML83" s="9"/>
      <c r="IMM83" s="9"/>
      <c r="IMN83" s="9"/>
      <c r="IMO83" s="9"/>
      <c r="IMP83" s="9"/>
      <c r="IMQ83" s="9"/>
      <c r="IMR83" s="9"/>
      <c r="IMS83" s="9"/>
      <c r="IMT83" s="9"/>
      <c r="IMU83" s="9"/>
      <c r="IMV83" s="9"/>
      <c r="IMW83" s="9"/>
      <c r="IMX83" s="9"/>
      <c r="IMY83" s="9"/>
      <c r="IMZ83" s="9"/>
      <c r="INA83" s="9"/>
      <c r="INB83" s="9"/>
      <c r="INC83" s="9"/>
      <c r="IND83" s="9"/>
      <c r="INE83" s="9"/>
      <c r="INF83" s="9"/>
      <c r="ING83" s="9"/>
      <c r="INH83" s="9"/>
      <c r="INI83" s="9"/>
      <c r="INJ83" s="9"/>
      <c r="INK83" s="9"/>
      <c r="INL83" s="9"/>
      <c r="INM83" s="9"/>
      <c r="INN83" s="9"/>
      <c r="INO83" s="9"/>
      <c r="INP83" s="9"/>
      <c r="INQ83" s="9"/>
      <c r="INR83" s="9"/>
      <c r="INS83" s="9"/>
      <c r="INT83" s="9"/>
      <c r="INU83" s="9"/>
      <c r="INV83" s="9"/>
      <c r="INW83" s="9" t="s">
        <v>5102</v>
      </c>
      <c r="INX83" s="9"/>
      <c r="INY83" s="9"/>
      <c r="INZ83" s="9"/>
      <c r="IOA83" s="9"/>
      <c r="IOB83" s="9"/>
      <c r="IOC83" s="9"/>
      <c r="IOD83" s="9"/>
      <c r="IOE83" s="9"/>
      <c r="IOF83" s="9"/>
      <c r="IOG83" s="9"/>
      <c r="IOH83" s="9"/>
      <c r="IOI83" s="9"/>
      <c r="IOJ83" s="9"/>
      <c r="IOK83" s="9"/>
      <c r="IOL83" s="9"/>
      <c r="IOM83" s="9"/>
      <c r="ION83" s="9"/>
      <c r="IOO83" s="9"/>
      <c r="IOP83" s="9"/>
      <c r="IOQ83" s="9"/>
      <c r="IOR83" s="9"/>
      <c r="IOS83" s="9"/>
      <c r="IOT83" s="9"/>
      <c r="IOU83" s="9"/>
      <c r="IOV83" s="9"/>
      <c r="IOW83" s="9"/>
      <c r="IOX83" s="9"/>
      <c r="IOY83" s="9"/>
      <c r="IOZ83" s="9"/>
      <c r="IPA83" s="9"/>
      <c r="IPB83" s="9"/>
      <c r="IPC83" s="9"/>
      <c r="IPD83" s="9"/>
      <c r="IPE83" s="9"/>
      <c r="IPF83" s="9"/>
      <c r="IPG83" s="9"/>
      <c r="IPH83" s="9"/>
      <c r="IPI83" s="9"/>
      <c r="IPJ83" s="9"/>
      <c r="IPK83" s="9"/>
      <c r="IPL83" s="9"/>
      <c r="IPM83" s="9"/>
      <c r="IPN83" s="9"/>
      <c r="IPO83" s="9"/>
      <c r="IPP83" s="9"/>
      <c r="IPQ83" s="9"/>
      <c r="IPR83" s="9"/>
      <c r="IPS83" s="9"/>
      <c r="IPT83" s="9"/>
      <c r="IPU83" s="9"/>
      <c r="IPV83" s="9"/>
      <c r="IPW83" s="9"/>
      <c r="IPX83" s="9"/>
      <c r="IPY83" s="9"/>
      <c r="IPZ83" s="9"/>
      <c r="IQA83" s="9"/>
      <c r="IQB83" s="9"/>
      <c r="IQC83" s="9"/>
      <c r="IQD83" s="9"/>
      <c r="IQE83" s="9"/>
      <c r="IQF83" s="9"/>
      <c r="IQG83" s="9"/>
      <c r="IQH83" s="9"/>
      <c r="IQI83" s="9"/>
      <c r="IQJ83" s="9"/>
      <c r="IQK83" s="9"/>
      <c r="IQL83" s="9"/>
      <c r="IQM83" s="9"/>
      <c r="IQN83" s="9"/>
      <c r="IQO83" s="9"/>
      <c r="IQP83" s="9"/>
      <c r="IQQ83" s="9"/>
      <c r="IQR83" s="9"/>
      <c r="IQS83" s="9"/>
      <c r="IQT83" s="9"/>
      <c r="IQU83" s="9"/>
      <c r="IQV83" s="9"/>
      <c r="IQW83" s="9"/>
      <c r="IQX83" s="9"/>
      <c r="IQY83" s="9"/>
      <c r="IQZ83" s="9"/>
      <c r="IRA83" s="9"/>
      <c r="IRB83" s="9"/>
      <c r="IRC83" s="9"/>
      <c r="IRD83" s="9"/>
      <c r="IRE83" s="9"/>
      <c r="IRF83" s="9"/>
      <c r="IRG83" s="9"/>
      <c r="IRH83" s="9"/>
      <c r="IRI83" s="9"/>
      <c r="IRJ83" s="9"/>
      <c r="IRK83" s="9"/>
      <c r="IRL83" s="9"/>
      <c r="IRM83" s="9"/>
      <c r="IRN83" s="9"/>
      <c r="IRO83" s="9"/>
      <c r="IRP83" s="9"/>
      <c r="IRQ83" s="9"/>
      <c r="IRR83" s="9"/>
      <c r="IRS83" s="9"/>
      <c r="IRT83" s="9"/>
      <c r="IRU83" s="9"/>
      <c r="IRV83" s="9"/>
      <c r="IRW83" s="9"/>
      <c r="IRX83" s="9"/>
      <c r="IRY83" s="9"/>
      <c r="IRZ83" s="9"/>
      <c r="ISA83" s="9"/>
      <c r="ISB83" s="9"/>
      <c r="ISC83" s="9"/>
      <c r="ISD83" s="9"/>
      <c r="ISE83" s="9"/>
      <c r="ISF83" s="9"/>
      <c r="ISG83" s="9"/>
      <c r="ISH83" s="9"/>
      <c r="ISI83" s="9"/>
      <c r="ISJ83" s="9"/>
      <c r="ISK83" s="9"/>
      <c r="ISL83" s="9"/>
      <c r="ISM83" s="9"/>
      <c r="ISN83" s="9"/>
      <c r="ISO83" s="9"/>
      <c r="ISP83" s="9"/>
      <c r="ISQ83" s="9"/>
      <c r="ISR83" s="9"/>
      <c r="ISS83" s="9"/>
      <c r="IST83" s="9"/>
      <c r="ISU83" s="9"/>
      <c r="ISV83" s="9"/>
      <c r="ISW83" s="9"/>
      <c r="ISX83" s="9"/>
      <c r="ISY83" s="9"/>
      <c r="ISZ83" s="9"/>
      <c r="ITA83" s="9"/>
      <c r="ITB83" s="9"/>
      <c r="ITC83" s="9"/>
      <c r="ITD83" s="9"/>
      <c r="ITE83" s="9"/>
      <c r="ITF83" s="9"/>
      <c r="ITG83" s="9"/>
      <c r="ITH83" s="9"/>
      <c r="ITI83" s="9"/>
      <c r="ITJ83" s="9"/>
      <c r="ITK83" s="9"/>
      <c r="ITL83" s="9"/>
      <c r="ITM83" s="9"/>
      <c r="ITN83" s="9"/>
      <c r="ITO83" s="9"/>
      <c r="ITP83" s="9"/>
      <c r="ITQ83" s="9"/>
      <c r="ITR83" s="9"/>
      <c r="ITS83" s="9"/>
      <c r="ITT83" s="9"/>
      <c r="ITU83" s="9"/>
      <c r="ITV83" s="9"/>
      <c r="ITW83" s="9"/>
      <c r="ITX83" s="9"/>
      <c r="ITY83" s="9"/>
      <c r="ITZ83" s="9"/>
      <c r="IUA83" s="9"/>
      <c r="IUB83" s="9"/>
      <c r="IUC83" s="9"/>
      <c r="IUD83" s="9"/>
      <c r="IUE83" s="9"/>
      <c r="IUF83" s="9"/>
      <c r="IUG83" s="9"/>
      <c r="IUH83" s="9"/>
      <c r="IUI83" s="9"/>
      <c r="IUJ83" s="9"/>
      <c r="IUK83" s="9"/>
      <c r="IUL83" s="9"/>
      <c r="IUM83" s="9"/>
      <c r="IUN83" s="9"/>
      <c r="IUO83" s="9"/>
      <c r="IUP83" s="9"/>
      <c r="IUQ83" s="9"/>
      <c r="IUR83" s="9"/>
      <c r="IUS83" s="9"/>
      <c r="IUT83" s="9"/>
      <c r="IUU83" s="9"/>
      <c r="IUV83" s="9"/>
      <c r="IUW83" s="9"/>
      <c r="IUX83" s="9"/>
      <c r="IUY83" s="9"/>
      <c r="IUZ83" s="9"/>
      <c r="IVA83" s="9"/>
      <c r="IVB83" s="9"/>
      <c r="IVC83" s="9"/>
      <c r="IVD83" s="9"/>
      <c r="IVE83" s="9"/>
      <c r="IVF83" s="9"/>
      <c r="IVG83" s="9"/>
      <c r="IVH83" s="9"/>
      <c r="IVI83" s="9"/>
      <c r="IVJ83" s="9"/>
      <c r="IVK83" s="9"/>
      <c r="IVL83" s="9"/>
      <c r="IVM83" s="9"/>
      <c r="IVN83" s="9"/>
      <c r="IVO83" s="9"/>
      <c r="IVP83" s="9"/>
      <c r="IVQ83" s="9"/>
      <c r="IVR83" s="9"/>
      <c r="IVS83" s="9"/>
      <c r="IVT83" s="9"/>
      <c r="IVU83" s="9"/>
      <c r="IVV83" s="9"/>
      <c r="IVW83" s="9"/>
      <c r="IVX83" s="9"/>
      <c r="IVY83" s="9"/>
      <c r="IVZ83" s="9"/>
      <c r="IWA83" s="9"/>
      <c r="IWB83" s="9"/>
      <c r="IWC83" s="9"/>
      <c r="IWD83" s="9"/>
      <c r="IWE83" s="9"/>
      <c r="IWF83" s="9"/>
      <c r="IWG83" s="9"/>
      <c r="IWH83" s="9"/>
      <c r="IWI83" s="9"/>
      <c r="IWJ83" s="9"/>
      <c r="IWK83" s="9"/>
      <c r="IWL83" s="9"/>
      <c r="IWM83" s="9"/>
      <c r="IWN83" s="9"/>
      <c r="IWO83" s="9"/>
      <c r="IWP83" s="9"/>
      <c r="IWQ83" s="9"/>
      <c r="IWR83" s="9"/>
      <c r="IWS83" s="9"/>
      <c r="IWT83" s="9"/>
      <c r="IWU83" s="9"/>
      <c r="IWV83" s="9"/>
      <c r="IWW83" s="9"/>
      <c r="IWX83" s="9"/>
      <c r="IWY83" s="9"/>
      <c r="IWZ83" s="9"/>
      <c r="IXA83" s="9"/>
      <c r="IXB83" s="9"/>
      <c r="IXC83" s="9"/>
      <c r="IXD83" s="9"/>
      <c r="IXE83" s="9"/>
      <c r="IXF83" s="9"/>
      <c r="IXG83" s="9"/>
      <c r="IXH83" s="9"/>
      <c r="IXI83" s="9"/>
      <c r="IXJ83" s="9"/>
      <c r="IXK83" s="9"/>
      <c r="IXL83" s="9"/>
      <c r="IXM83" s="9"/>
      <c r="IXN83" s="9"/>
      <c r="IXO83" s="9"/>
      <c r="IXP83" s="9"/>
      <c r="IXQ83" s="9"/>
      <c r="IXR83" s="9"/>
      <c r="IXS83" s="9"/>
      <c r="IXT83" s="9"/>
      <c r="IXU83" s="9"/>
      <c r="IXV83" s="9"/>
      <c r="IXW83" s="9"/>
      <c r="IXX83" s="9"/>
      <c r="IXY83" s="9"/>
      <c r="IXZ83" s="9"/>
      <c r="IYA83" s="9"/>
      <c r="IYB83" s="9"/>
      <c r="IYC83" s="9"/>
      <c r="IYD83" s="9"/>
      <c r="IYE83" s="9"/>
      <c r="IYF83" s="9"/>
      <c r="IYG83" s="9"/>
      <c r="IYH83" s="9"/>
      <c r="IYI83" s="9"/>
      <c r="IYJ83" s="9"/>
      <c r="IYK83" s="9"/>
      <c r="IYL83" s="9"/>
      <c r="IYM83" s="9"/>
      <c r="IYN83" s="9"/>
      <c r="IYO83" s="9"/>
      <c r="IYP83" s="9"/>
      <c r="IYQ83" s="9"/>
      <c r="IYR83" s="9"/>
      <c r="IYS83" s="9"/>
      <c r="IYT83" s="9"/>
      <c r="IYU83" s="9"/>
      <c r="IYV83" s="9"/>
      <c r="IYW83" s="9"/>
      <c r="IYX83" s="9"/>
      <c r="IYY83" s="9"/>
      <c r="IYZ83" s="9"/>
      <c r="IZA83" s="9"/>
      <c r="IZB83" s="9"/>
      <c r="IZC83" s="9"/>
      <c r="IZD83" s="9"/>
      <c r="IZE83" s="9"/>
      <c r="IZF83" s="9"/>
      <c r="IZG83" s="9"/>
      <c r="IZH83" s="9"/>
      <c r="IZI83" s="9"/>
      <c r="IZJ83" s="9"/>
      <c r="IZK83" s="9"/>
      <c r="IZL83" s="9"/>
      <c r="IZM83" s="9"/>
      <c r="IZN83" s="9"/>
      <c r="IZO83" s="9"/>
      <c r="IZP83" s="9"/>
      <c r="IZQ83" s="9"/>
      <c r="IZR83" s="9"/>
      <c r="IZS83" s="9"/>
      <c r="IZT83" s="9"/>
      <c r="IZU83" s="9"/>
      <c r="IZV83" s="9"/>
      <c r="IZW83" s="9"/>
      <c r="IZX83" s="9"/>
      <c r="IZY83" s="9"/>
      <c r="IZZ83" s="9"/>
      <c r="JAA83" s="9"/>
      <c r="JAB83" s="9"/>
      <c r="JAC83" s="9"/>
      <c r="JAD83" s="9"/>
      <c r="JAE83" s="9"/>
      <c r="JAF83" s="9"/>
      <c r="JAG83" s="9"/>
      <c r="JAH83" s="9"/>
      <c r="JAI83" s="9"/>
      <c r="JAJ83" s="9"/>
      <c r="JAK83" s="9"/>
      <c r="JAL83" s="9"/>
      <c r="JAM83" s="9"/>
      <c r="JAN83" s="9"/>
      <c r="JAO83" s="9"/>
      <c r="JAP83" s="9"/>
      <c r="JAQ83" s="9"/>
      <c r="JAR83" s="9"/>
      <c r="JAS83" s="9"/>
      <c r="JAT83" s="9"/>
      <c r="JAU83" s="9"/>
      <c r="JAV83" s="9"/>
      <c r="JAW83" s="9"/>
      <c r="JAX83" s="9"/>
      <c r="JAY83" s="9"/>
      <c r="JAZ83" s="9"/>
      <c r="JBA83" s="9"/>
      <c r="JBB83" s="9"/>
      <c r="JBC83" s="9"/>
      <c r="JBD83" s="9"/>
      <c r="JBE83" s="9"/>
      <c r="JBF83" s="9"/>
      <c r="JBG83" s="9"/>
      <c r="JBH83" s="9"/>
      <c r="JBI83" s="9"/>
      <c r="JBJ83" s="9"/>
      <c r="JBK83" s="9"/>
      <c r="JBL83" s="9"/>
      <c r="JBM83" s="9"/>
      <c r="JBN83" s="9"/>
      <c r="JBO83" s="9"/>
      <c r="JBP83" s="9"/>
      <c r="JBQ83" s="9"/>
      <c r="JBR83" s="9"/>
      <c r="JBS83" s="9"/>
      <c r="JBT83" s="9"/>
      <c r="JBU83" s="9"/>
      <c r="JBV83" s="9"/>
      <c r="JBW83" s="9"/>
      <c r="JBX83" s="9"/>
      <c r="JBY83" s="9"/>
      <c r="JBZ83" s="9"/>
      <c r="JCA83" s="9"/>
      <c r="JCB83" s="9"/>
      <c r="JCC83" s="9"/>
      <c r="JCD83" s="9"/>
      <c r="JCE83" s="9"/>
      <c r="JCF83" s="9"/>
      <c r="JCG83" s="9"/>
      <c r="JCH83" s="9"/>
      <c r="JCI83" s="9"/>
      <c r="JCJ83" s="9"/>
      <c r="JCK83" s="9"/>
      <c r="JCL83" s="9"/>
      <c r="JCM83" s="9"/>
      <c r="JCN83" s="9"/>
      <c r="JCO83" s="9"/>
      <c r="JCP83" s="9"/>
      <c r="JCQ83" s="9"/>
      <c r="JCR83" s="9"/>
      <c r="JCS83" s="9"/>
      <c r="JCT83" s="9"/>
      <c r="JCU83" s="9"/>
      <c r="JCV83" s="9"/>
      <c r="JCW83" s="9"/>
      <c r="JCX83" s="9"/>
      <c r="JCY83" s="9"/>
      <c r="JCZ83" s="9"/>
      <c r="JDA83" s="9"/>
      <c r="JDB83" s="9"/>
      <c r="JDC83" s="9"/>
      <c r="JDD83" s="9"/>
      <c r="JDE83" s="9"/>
      <c r="JDF83" s="9"/>
      <c r="JDG83" s="9"/>
      <c r="JDH83" s="9"/>
      <c r="JDI83" s="9"/>
      <c r="JDJ83" s="9"/>
      <c r="JDK83" s="9"/>
      <c r="JDL83" s="9"/>
      <c r="JDM83" s="9"/>
      <c r="JDN83" s="9"/>
      <c r="JDO83" s="9"/>
      <c r="JDP83" s="9"/>
      <c r="JDQ83" s="9"/>
      <c r="JDR83" s="9"/>
      <c r="JDS83" s="9"/>
      <c r="JDT83" s="9"/>
      <c r="JDU83" s="9"/>
      <c r="JDV83" s="9"/>
      <c r="JDW83" s="9"/>
      <c r="JDX83" s="9"/>
      <c r="JDY83" s="9"/>
      <c r="JDZ83" s="9"/>
      <c r="JEA83" s="9"/>
      <c r="JEB83" s="9"/>
      <c r="JEC83" s="9"/>
      <c r="JED83" s="9"/>
      <c r="JEE83" s="9"/>
      <c r="JEF83" s="9"/>
      <c r="JEG83" s="9"/>
      <c r="JEH83" s="9"/>
      <c r="JEI83" s="9"/>
      <c r="JEJ83" s="9"/>
      <c r="JEK83" s="9"/>
      <c r="JEL83" s="9"/>
      <c r="JEM83" s="9"/>
      <c r="JEN83" s="9"/>
      <c r="JEO83" s="9"/>
      <c r="JEP83" s="9"/>
      <c r="JEQ83" s="9"/>
      <c r="JER83" s="9"/>
      <c r="JES83" s="9"/>
      <c r="JET83" s="9"/>
      <c r="JEU83" s="9"/>
      <c r="JEV83" s="9"/>
      <c r="JEW83" s="9"/>
      <c r="JEX83" s="9"/>
      <c r="JEY83" s="9"/>
      <c r="JEZ83" s="9"/>
      <c r="JFA83" s="9"/>
      <c r="JFB83" s="9"/>
      <c r="JFC83" s="9"/>
      <c r="JFD83" s="9"/>
      <c r="JFE83" s="9"/>
      <c r="JFF83" s="9"/>
      <c r="JFG83" s="9"/>
      <c r="JFH83" s="9"/>
      <c r="JFI83" s="9"/>
      <c r="JFJ83" s="9"/>
      <c r="JFK83" s="9"/>
      <c r="JFL83" s="9"/>
      <c r="JFM83" s="9"/>
      <c r="JFN83" s="9"/>
      <c r="JFO83" s="9"/>
      <c r="JFP83" s="9"/>
      <c r="JFQ83" s="9"/>
      <c r="JFR83" s="9"/>
      <c r="JFS83" s="9"/>
      <c r="JFT83" s="9"/>
      <c r="JFU83" s="9"/>
      <c r="JFV83" s="9"/>
      <c r="JFW83" s="9"/>
      <c r="JFX83" s="9"/>
      <c r="JFY83" s="9"/>
      <c r="JFZ83" s="9"/>
      <c r="JGA83" s="9"/>
      <c r="JGB83" s="9"/>
      <c r="JGC83" s="9"/>
      <c r="JGD83" s="9"/>
      <c r="JGE83" s="9"/>
      <c r="JGF83" s="9"/>
      <c r="JGG83" s="9"/>
      <c r="JGH83" s="9"/>
      <c r="JGI83" s="9"/>
      <c r="JGJ83" s="9"/>
      <c r="JGK83" s="9"/>
      <c r="JGL83" s="9"/>
      <c r="JGM83" s="9"/>
      <c r="JGN83" s="9"/>
      <c r="JGO83" s="9"/>
      <c r="JGP83" s="9"/>
      <c r="JGQ83" s="9"/>
      <c r="JGR83" s="9"/>
      <c r="JGS83" s="9"/>
      <c r="JGT83" s="9"/>
      <c r="JGU83" s="9"/>
      <c r="JGV83" s="9"/>
      <c r="JGW83" s="9"/>
      <c r="JGX83" s="9"/>
      <c r="JGY83" s="9"/>
      <c r="JGZ83" s="9"/>
      <c r="JHA83" s="9"/>
      <c r="JHB83" s="9"/>
      <c r="JHC83" s="9"/>
      <c r="JHD83" s="9"/>
      <c r="JHE83" s="9"/>
      <c r="JHF83" s="9"/>
      <c r="JHG83" s="9"/>
      <c r="JHH83" s="9"/>
      <c r="JHI83" s="9"/>
      <c r="JHJ83" s="9"/>
      <c r="JHK83" s="9"/>
      <c r="JHL83" s="9"/>
      <c r="JHM83" s="9"/>
      <c r="JHN83" s="9"/>
      <c r="JHO83" s="9"/>
      <c r="JHP83" s="9"/>
      <c r="JHQ83" s="9"/>
      <c r="JHR83" s="9"/>
      <c r="JHS83" s="9"/>
      <c r="JHT83" s="9"/>
      <c r="JHU83" s="9"/>
      <c r="JHV83" s="9"/>
      <c r="JHW83" s="9"/>
      <c r="JHX83" s="9"/>
      <c r="JHY83" s="9"/>
      <c r="JHZ83" s="9"/>
      <c r="JIA83" s="9"/>
      <c r="JIB83" s="9"/>
      <c r="JIC83" s="9"/>
      <c r="JID83" s="9"/>
      <c r="JIE83" s="9"/>
      <c r="JIF83" s="9"/>
      <c r="JIG83" s="9"/>
      <c r="JIH83" s="9"/>
      <c r="JII83" s="9"/>
      <c r="JIJ83" s="9"/>
      <c r="JIK83" s="9"/>
      <c r="JIL83" s="9"/>
      <c r="JIM83" s="9"/>
      <c r="JIN83" s="9"/>
      <c r="JIO83" s="9"/>
      <c r="JIP83" s="9"/>
      <c r="JIQ83" s="9"/>
      <c r="JIR83" s="9"/>
      <c r="JIS83" s="9"/>
      <c r="JIT83" s="9"/>
      <c r="JIU83" s="9"/>
      <c r="JIV83" s="9"/>
      <c r="JIW83" s="9"/>
      <c r="JIX83" s="9"/>
      <c r="JIY83" s="9"/>
      <c r="JIZ83" s="9"/>
      <c r="JJA83" s="9"/>
      <c r="JJB83" s="9"/>
      <c r="JJC83" s="9"/>
      <c r="JJD83" s="9"/>
      <c r="JJE83" s="9"/>
      <c r="JJF83" s="9"/>
      <c r="JJG83" s="9"/>
      <c r="JJH83" s="9"/>
      <c r="JJI83" s="9"/>
      <c r="JJJ83" s="9"/>
      <c r="JJK83" s="9"/>
      <c r="JJL83" s="9"/>
      <c r="JJM83" s="9"/>
      <c r="JJN83" s="9"/>
      <c r="JJO83" s="9"/>
      <c r="JJP83" s="9"/>
      <c r="JJQ83" s="9"/>
      <c r="JJR83" s="9"/>
      <c r="JJS83" s="9"/>
      <c r="JJT83" s="9"/>
      <c r="JJU83" s="9"/>
      <c r="JJV83" s="9"/>
      <c r="JJW83" s="9"/>
      <c r="JJX83" s="9"/>
      <c r="JJY83" s="9"/>
      <c r="JJZ83" s="9"/>
      <c r="JKA83" s="9"/>
      <c r="JKB83" s="9"/>
      <c r="JKC83" s="9"/>
      <c r="JKD83" s="9"/>
      <c r="JKE83" s="9"/>
      <c r="JKF83" s="9"/>
      <c r="JKG83" s="9"/>
      <c r="JKH83" s="9"/>
      <c r="JKI83" s="9"/>
      <c r="JKJ83" s="9"/>
      <c r="JKK83" s="9"/>
      <c r="JKL83" s="9"/>
      <c r="JKM83" s="9"/>
      <c r="JKN83" s="9"/>
      <c r="JKO83" s="9"/>
      <c r="JKP83" s="9"/>
      <c r="JKQ83" s="9"/>
      <c r="JKR83" s="9"/>
      <c r="JKS83" s="9"/>
      <c r="JKT83" s="9"/>
      <c r="JKU83" s="9"/>
      <c r="JKV83" s="9"/>
      <c r="JKW83" s="9"/>
      <c r="JKX83" s="9"/>
      <c r="JKY83" s="9"/>
      <c r="JKZ83" s="9"/>
      <c r="JLA83" s="9"/>
      <c r="JLB83" s="9"/>
      <c r="JLC83" s="9"/>
      <c r="JLD83" s="9"/>
      <c r="JLE83" s="9"/>
      <c r="JLF83" s="9"/>
      <c r="JLG83" s="9"/>
      <c r="JLH83" s="9"/>
      <c r="JLI83" s="9"/>
      <c r="JLJ83" s="9"/>
      <c r="JLK83" s="9"/>
      <c r="JLL83" s="9"/>
      <c r="JLM83" s="9"/>
      <c r="JLN83" s="9"/>
      <c r="JLO83" s="9"/>
      <c r="JLP83" s="9"/>
      <c r="JLQ83" s="9"/>
      <c r="JLR83" s="9"/>
      <c r="JLS83" s="9"/>
      <c r="JLT83" s="9"/>
      <c r="JLU83" s="9"/>
      <c r="JLV83" s="9"/>
      <c r="JLW83" s="9"/>
      <c r="JLX83" s="9"/>
      <c r="JLY83" s="9"/>
      <c r="JLZ83" s="9"/>
      <c r="JMA83" s="9"/>
      <c r="JMB83" s="9"/>
      <c r="JMC83" s="9"/>
      <c r="JMD83" s="9"/>
      <c r="JME83" s="9"/>
      <c r="JMF83" s="9"/>
      <c r="JMG83" s="9"/>
      <c r="JMH83" s="9"/>
      <c r="JMI83" s="9"/>
      <c r="JMJ83" s="9"/>
      <c r="JMK83" s="9"/>
      <c r="JML83" s="9"/>
      <c r="JMM83" s="9"/>
      <c r="JMN83" s="9"/>
      <c r="JMO83" s="9"/>
      <c r="JMP83" s="9"/>
      <c r="JMQ83" s="9"/>
      <c r="JMR83" s="9"/>
      <c r="JMS83" s="9"/>
      <c r="JMT83" s="9"/>
      <c r="JMU83" s="9"/>
      <c r="JMV83" s="9"/>
      <c r="JMW83" s="9"/>
      <c r="JMX83" s="9"/>
      <c r="JMY83" s="9"/>
      <c r="JMZ83" s="9"/>
      <c r="JNA83" s="9"/>
      <c r="JNB83" s="9"/>
      <c r="JNC83" s="9"/>
      <c r="JND83" s="9"/>
      <c r="JNE83" s="9"/>
      <c r="JNF83" s="9"/>
      <c r="JNG83" s="9"/>
      <c r="JNH83" s="9"/>
      <c r="JNI83" s="9"/>
      <c r="JNJ83" s="9"/>
      <c r="JNK83" s="9"/>
      <c r="JNL83" s="9"/>
      <c r="JNM83" s="9"/>
      <c r="JNN83" s="9"/>
      <c r="JNO83" s="9"/>
      <c r="JNP83" s="9"/>
      <c r="JNQ83" s="9"/>
      <c r="JNR83" s="9"/>
      <c r="JNS83" s="9"/>
      <c r="JNT83" s="9"/>
      <c r="JNU83" s="9"/>
      <c r="JNV83" s="9"/>
      <c r="JNW83" s="9"/>
      <c r="JNX83" s="9"/>
      <c r="JNY83" s="9"/>
      <c r="JNZ83" s="9"/>
      <c r="JOA83" s="9"/>
      <c r="JOB83" s="9"/>
      <c r="JOC83" s="9"/>
      <c r="JOD83" s="9"/>
      <c r="JOE83" s="9"/>
      <c r="JOF83" s="9"/>
      <c r="JOG83" s="9"/>
      <c r="JOH83" s="9"/>
      <c r="JOI83" s="9"/>
      <c r="JOJ83" s="9"/>
      <c r="JOK83" s="9"/>
      <c r="JOL83" s="9" t="s">
        <v>5108</v>
      </c>
      <c r="JOM83" s="9"/>
      <c r="JON83" s="9"/>
      <c r="JOO83" s="9"/>
      <c r="JOP83" s="9"/>
      <c r="JOQ83" s="9"/>
      <c r="JOR83" s="9"/>
      <c r="JOS83" s="9"/>
      <c r="JOT83" s="9"/>
      <c r="JOU83" s="9"/>
      <c r="JOV83" s="9"/>
      <c r="JOW83" s="9"/>
      <c r="JOX83" s="9"/>
      <c r="JOY83" s="9"/>
      <c r="JOZ83" s="9"/>
      <c r="JPA83" s="9"/>
      <c r="JPB83" s="9"/>
      <c r="JPC83" s="9"/>
      <c r="JPD83" s="9"/>
      <c r="JPE83" s="9"/>
      <c r="JPF83" s="9"/>
      <c r="JPG83" s="9"/>
      <c r="JPH83" s="9"/>
      <c r="JPI83" s="9"/>
      <c r="JPJ83" s="9"/>
      <c r="JPK83" s="9"/>
      <c r="JPL83" s="9"/>
      <c r="JPM83" s="9"/>
      <c r="JPN83" s="9"/>
      <c r="JPO83" s="9"/>
      <c r="JPP83" s="9"/>
      <c r="JPQ83" s="9"/>
      <c r="JPR83" s="9"/>
      <c r="JPS83" s="9"/>
      <c r="JPT83" s="9"/>
      <c r="JPU83" s="9"/>
      <c r="JPV83" s="9"/>
      <c r="JPW83" s="9"/>
      <c r="JPX83" s="9"/>
      <c r="JPY83" s="9"/>
      <c r="JPZ83" s="9"/>
      <c r="JQA83" s="9"/>
      <c r="JQB83" s="9"/>
      <c r="JQC83" s="9"/>
      <c r="JQD83" s="9"/>
      <c r="JQE83" s="9"/>
      <c r="JQF83" s="9"/>
      <c r="JQG83" s="9"/>
      <c r="JQH83" s="9"/>
      <c r="JQI83" s="9"/>
      <c r="JQJ83" s="9"/>
      <c r="JQK83" s="9"/>
      <c r="JQL83" s="9"/>
      <c r="JQM83" s="9"/>
      <c r="JQN83" s="9"/>
      <c r="JQO83" s="9"/>
      <c r="JQP83" s="9"/>
      <c r="JQQ83" s="9"/>
      <c r="JQR83" s="9"/>
      <c r="JQS83" s="9"/>
      <c r="JQT83" s="9"/>
      <c r="JQU83" s="9"/>
      <c r="JQV83" s="9"/>
      <c r="JQW83" s="9"/>
      <c r="JQX83" s="9"/>
      <c r="JQY83" s="9"/>
      <c r="JQZ83" s="9"/>
      <c r="JRA83" s="9"/>
      <c r="JRB83" s="9"/>
      <c r="JRC83" s="9"/>
      <c r="JRD83" s="9"/>
      <c r="JRE83" s="9"/>
      <c r="JRF83" s="9"/>
      <c r="JRG83" s="9"/>
      <c r="JRH83" s="9"/>
      <c r="JRI83" s="9"/>
      <c r="JRJ83" s="9"/>
      <c r="JRK83" s="9"/>
      <c r="JRL83" s="9"/>
      <c r="JRM83" s="9"/>
      <c r="JRN83" s="9"/>
      <c r="JRO83" s="9"/>
      <c r="JRP83" s="9"/>
      <c r="JRQ83" s="9"/>
      <c r="JRR83" s="9"/>
      <c r="JRS83" s="9"/>
      <c r="JRT83" s="9"/>
      <c r="JRU83" s="9"/>
      <c r="JRV83" s="9"/>
      <c r="JRW83" s="9"/>
      <c r="JRX83" s="9"/>
      <c r="JRY83" s="9"/>
      <c r="JRZ83" s="9"/>
      <c r="JSA83" s="9"/>
      <c r="JSB83" s="9"/>
      <c r="JSC83" s="9"/>
      <c r="JSD83" s="9"/>
      <c r="JSE83" s="9"/>
      <c r="JSF83" s="9"/>
      <c r="JSG83" s="9"/>
      <c r="JSH83" s="9"/>
      <c r="JSI83" s="9"/>
      <c r="JSJ83" s="9"/>
      <c r="JSK83" s="9"/>
      <c r="JSL83" s="9"/>
      <c r="JSM83" s="9"/>
      <c r="JSN83" s="9"/>
      <c r="JSO83" s="9"/>
      <c r="JSP83" s="9"/>
      <c r="JSQ83" s="9"/>
      <c r="JSR83" s="9"/>
      <c r="JSS83" s="9"/>
      <c r="JST83" s="9"/>
      <c r="JSU83" s="9"/>
      <c r="JSV83" s="9"/>
      <c r="JSW83" s="9"/>
      <c r="JSX83" s="9"/>
      <c r="JSY83" s="9"/>
      <c r="JSZ83" s="9"/>
      <c r="JTA83" s="9"/>
      <c r="JTB83" s="9"/>
      <c r="JTC83" s="9"/>
      <c r="JTD83" s="9"/>
      <c r="JTE83" s="9"/>
      <c r="JTF83" s="9"/>
      <c r="JTG83" s="9"/>
      <c r="JTH83" s="9"/>
      <c r="JTI83" s="9"/>
      <c r="JTJ83" s="9"/>
      <c r="JTK83" s="9"/>
      <c r="JTL83" s="9"/>
      <c r="JTM83" s="9"/>
      <c r="JTN83" s="9"/>
      <c r="JTO83" s="9"/>
      <c r="JTP83" s="9"/>
      <c r="JTQ83" s="9"/>
      <c r="JTR83" s="9"/>
      <c r="JTS83" s="9"/>
      <c r="JTT83" s="9"/>
      <c r="JTU83" s="9"/>
      <c r="JTV83" s="9"/>
      <c r="JTW83" s="9"/>
      <c r="JTX83" s="9"/>
      <c r="JTY83" s="9"/>
      <c r="JTZ83" s="9"/>
      <c r="JUA83" s="9"/>
      <c r="JUB83" s="9"/>
      <c r="JUC83" s="9"/>
      <c r="JUD83" s="9"/>
      <c r="JUE83" s="9"/>
      <c r="JUF83" s="9"/>
      <c r="JUG83" s="9"/>
      <c r="JUH83" s="9"/>
      <c r="JUI83" s="9"/>
      <c r="JUJ83" s="9"/>
      <c r="JUK83" s="9"/>
      <c r="JUL83" s="9"/>
      <c r="JUM83" s="9"/>
      <c r="JUN83" s="9"/>
      <c r="JUO83" s="9"/>
      <c r="JUP83" s="9"/>
      <c r="JUQ83" s="9"/>
      <c r="JUR83" s="9"/>
      <c r="JUS83" s="9"/>
      <c r="JUT83" s="9"/>
      <c r="JUU83" s="9"/>
      <c r="JUV83" s="9"/>
      <c r="JUW83" s="9"/>
      <c r="JUX83" s="9"/>
      <c r="JUY83" s="9"/>
      <c r="JUZ83" s="9"/>
      <c r="JVA83" s="9"/>
      <c r="JVB83" s="9"/>
      <c r="JVC83" s="9"/>
      <c r="JVD83" s="9"/>
      <c r="JVE83" s="9"/>
      <c r="JVF83" s="9"/>
      <c r="JVG83" s="9"/>
      <c r="JVH83" s="9"/>
      <c r="JVI83" s="9"/>
      <c r="JVJ83" s="9"/>
      <c r="JVK83" s="9"/>
      <c r="JVL83" s="9"/>
      <c r="JVM83" s="9"/>
      <c r="JVN83" s="9"/>
      <c r="JVO83" s="9"/>
      <c r="JVP83" s="9"/>
      <c r="JVQ83" s="9"/>
      <c r="JVR83" s="9"/>
      <c r="JVS83" s="9"/>
      <c r="JVT83" s="9"/>
      <c r="JVU83" s="9"/>
      <c r="JVV83" s="9"/>
      <c r="JVW83" s="9"/>
      <c r="JVX83" s="9"/>
      <c r="JVY83" s="9"/>
      <c r="JVZ83" s="9"/>
      <c r="JWA83" s="9"/>
      <c r="JWB83" s="9"/>
      <c r="JWC83" s="9"/>
      <c r="JWD83" s="9"/>
      <c r="JWE83" s="9"/>
      <c r="JWF83" s="9"/>
      <c r="JWG83" s="9"/>
      <c r="JWH83" s="9"/>
      <c r="JWI83" s="9"/>
      <c r="JWJ83" s="9"/>
      <c r="JWK83" s="9"/>
      <c r="JWL83" s="9"/>
      <c r="JWM83" s="9"/>
      <c r="JWN83" s="9"/>
      <c r="JWO83" s="9"/>
      <c r="JWP83" s="9"/>
      <c r="JWQ83" s="9"/>
      <c r="JWR83" s="9"/>
      <c r="JWS83" s="9"/>
      <c r="JWT83" s="9"/>
      <c r="JWU83" s="9"/>
      <c r="JWV83" s="9"/>
      <c r="JWW83" s="9"/>
      <c r="JWX83" s="9"/>
      <c r="JWY83" s="9"/>
      <c r="JWZ83" s="9"/>
      <c r="JXA83" s="9"/>
      <c r="JXB83" s="9"/>
      <c r="JXC83" s="9"/>
      <c r="JXD83" s="9"/>
      <c r="JXE83" s="9"/>
      <c r="JXF83" s="9"/>
      <c r="JXG83" s="9"/>
      <c r="JXH83" s="9"/>
      <c r="JXI83" s="9"/>
      <c r="JXJ83" s="9"/>
      <c r="JXK83" s="9"/>
      <c r="JXL83" s="9"/>
      <c r="JXM83" s="9"/>
      <c r="JXN83" s="9"/>
      <c r="JXO83" s="9"/>
      <c r="JXP83" s="9"/>
      <c r="JXQ83" s="9"/>
      <c r="JXR83" s="9"/>
      <c r="JXS83" s="9"/>
      <c r="JXT83" s="9"/>
      <c r="JXU83" s="9"/>
      <c r="JXV83" s="9"/>
      <c r="JXW83" s="9"/>
      <c r="JXX83" s="9"/>
      <c r="JXY83" s="9"/>
      <c r="JXZ83" s="9"/>
      <c r="JYA83" s="9"/>
      <c r="JYB83" s="9"/>
      <c r="JYC83" s="9"/>
      <c r="JYD83" s="9"/>
      <c r="JYE83" s="9"/>
      <c r="JYF83" s="9"/>
      <c r="JYG83" s="9"/>
      <c r="JYH83" s="9"/>
      <c r="JYI83" s="9"/>
      <c r="JYJ83" s="9"/>
      <c r="JYK83" s="9"/>
      <c r="JYL83" s="9"/>
      <c r="JYM83" s="9"/>
      <c r="JYN83" s="9"/>
      <c r="JYO83" s="9"/>
      <c r="JYP83" s="9"/>
      <c r="JYQ83" s="9"/>
      <c r="JYR83" s="9"/>
      <c r="JYS83" s="9"/>
      <c r="JYT83" s="9"/>
      <c r="JYU83" s="9"/>
      <c r="JYV83" s="9"/>
      <c r="JYW83" s="9"/>
      <c r="JYX83" s="9"/>
      <c r="JYY83" s="9"/>
      <c r="JYZ83" s="9"/>
      <c r="JZA83" s="9"/>
      <c r="JZB83" s="9"/>
      <c r="JZC83" s="9"/>
      <c r="JZD83" s="9"/>
      <c r="JZE83" s="9"/>
      <c r="JZF83" s="9"/>
      <c r="JZG83" s="9"/>
      <c r="JZH83" s="9"/>
      <c r="JZI83" s="9"/>
      <c r="JZJ83" s="9"/>
      <c r="JZK83" s="9"/>
      <c r="JZL83" s="9"/>
      <c r="JZM83" s="9"/>
      <c r="JZN83" s="9"/>
      <c r="JZO83" s="9"/>
      <c r="JZP83" s="9"/>
      <c r="JZQ83" s="9"/>
      <c r="JZR83" s="9"/>
      <c r="JZS83" s="9"/>
      <c r="JZT83" s="9"/>
      <c r="JZU83" s="9"/>
      <c r="JZV83" s="9"/>
      <c r="JZW83" s="9"/>
      <c r="JZX83" s="9"/>
      <c r="JZY83" s="9"/>
      <c r="JZZ83" s="9"/>
      <c r="KAA83" s="9"/>
      <c r="KAB83" s="9"/>
      <c r="KAC83" s="9"/>
      <c r="KAD83" s="9"/>
      <c r="KAE83" s="9"/>
      <c r="KAF83" s="9"/>
      <c r="KAG83" s="9"/>
      <c r="KAH83" s="9"/>
      <c r="KAI83" s="9"/>
      <c r="KAJ83" s="9"/>
      <c r="KAK83" s="9"/>
      <c r="KAL83" s="9"/>
      <c r="KAM83" s="9"/>
      <c r="KAN83" s="9"/>
      <c r="KAO83" s="9"/>
      <c r="KAP83" s="9"/>
      <c r="KAQ83" s="9"/>
      <c r="KAR83" s="9"/>
      <c r="KAS83" s="9"/>
      <c r="KAT83" s="9"/>
      <c r="KAU83" s="9"/>
      <c r="KAV83" s="9"/>
      <c r="KAW83" s="9"/>
      <c r="KAX83" s="9"/>
      <c r="KAY83" s="9"/>
      <c r="KAZ83" s="9"/>
      <c r="KBA83" s="9"/>
      <c r="KBB83" s="9"/>
      <c r="KBC83" s="9"/>
      <c r="KBD83" s="9"/>
      <c r="KBE83" s="9"/>
      <c r="KBF83" s="9"/>
      <c r="KBG83" s="9"/>
      <c r="KBH83" s="9"/>
      <c r="KBI83" s="9"/>
      <c r="KBJ83" s="9"/>
      <c r="KBK83" s="9"/>
      <c r="KBL83" s="9"/>
      <c r="KBM83" s="9"/>
      <c r="KBN83" s="9"/>
      <c r="KBO83" s="9"/>
      <c r="KBP83" s="9"/>
      <c r="KBQ83" s="9"/>
      <c r="KBR83" s="9"/>
      <c r="KBS83" s="9"/>
      <c r="KBT83" s="9"/>
      <c r="KBU83" s="9"/>
      <c r="KBV83" s="9"/>
      <c r="KBW83" s="9"/>
      <c r="KBX83" s="9"/>
      <c r="KBY83" s="9"/>
      <c r="KBZ83" s="9"/>
      <c r="KCA83" s="9"/>
      <c r="KCB83" s="9"/>
      <c r="KCC83" s="9"/>
      <c r="KCD83" s="9"/>
      <c r="KCE83" s="9"/>
      <c r="KCF83" s="9"/>
      <c r="KCG83" s="9"/>
      <c r="KCH83" s="9"/>
      <c r="KCI83" s="9"/>
      <c r="KCJ83" s="9"/>
      <c r="KCK83" s="9"/>
      <c r="KCL83" s="9" t="s">
        <v>5138</v>
      </c>
      <c r="KCM83" s="9"/>
      <c r="KCN83" s="9"/>
      <c r="KCO83" s="9"/>
      <c r="KCP83" s="9"/>
      <c r="KCQ83" s="9"/>
      <c r="KCR83" s="9"/>
      <c r="KCS83" s="9"/>
      <c r="KCT83" s="9"/>
      <c r="KCU83" s="9"/>
      <c r="KCV83" s="9"/>
      <c r="KCW83" s="9"/>
      <c r="KCX83" s="9"/>
      <c r="KCY83" s="9"/>
      <c r="KCZ83" s="9"/>
      <c r="KDA83" s="9"/>
      <c r="KDB83" s="9"/>
      <c r="KDC83" s="9"/>
      <c r="KDD83" s="9"/>
      <c r="KDE83" s="9"/>
      <c r="KDF83" s="9"/>
      <c r="KDG83" s="9"/>
      <c r="KDH83" s="9"/>
      <c r="KDI83" s="9"/>
      <c r="KDJ83" s="9"/>
      <c r="KDK83" s="9"/>
      <c r="KDL83" s="9"/>
      <c r="KDM83" s="9"/>
      <c r="KDN83" s="9"/>
      <c r="KDO83" s="9"/>
      <c r="KDP83" s="9"/>
      <c r="KDQ83" s="9"/>
      <c r="KDR83" s="9"/>
      <c r="KDS83" s="9"/>
      <c r="KDT83" s="9"/>
      <c r="KDU83" s="9"/>
      <c r="KDV83" s="9"/>
      <c r="KDW83" s="9"/>
      <c r="KDX83" s="9"/>
      <c r="KDY83" s="9"/>
      <c r="KDZ83" s="9"/>
      <c r="KEA83" s="9"/>
      <c r="KEB83" s="9"/>
      <c r="KEC83" s="9"/>
      <c r="KED83" s="9"/>
      <c r="KEE83" s="9"/>
      <c r="KEF83" s="9"/>
      <c r="KEG83" s="9"/>
      <c r="KEH83" s="9"/>
      <c r="KEI83" s="9"/>
      <c r="KEJ83" s="9"/>
      <c r="KEK83" s="9"/>
      <c r="KEL83" s="9"/>
      <c r="KEM83" s="9"/>
      <c r="KEN83" s="9"/>
      <c r="KEO83" s="9"/>
      <c r="KEP83" s="9"/>
      <c r="KEQ83" s="9"/>
      <c r="KER83" s="9"/>
      <c r="KES83" s="9"/>
      <c r="KET83" s="9"/>
      <c r="KEU83" s="9"/>
      <c r="KEV83" s="9"/>
      <c r="KEW83" s="9"/>
      <c r="KEX83" s="9"/>
      <c r="KEY83" s="9"/>
      <c r="KEZ83" s="9"/>
      <c r="KFA83" s="9"/>
      <c r="KFB83" s="9"/>
      <c r="KFC83" s="9"/>
      <c r="KFD83" s="9"/>
      <c r="KFE83" s="9"/>
      <c r="KFF83" s="9"/>
      <c r="KFG83" s="9"/>
      <c r="KFH83" s="9"/>
      <c r="KFI83" s="9"/>
      <c r="KFJ83" s="9"/>
      <c r="KFK83" s="9"/>
      <c r="KFL83" s="9"/>
      <c r="KFM83" s="9"/>
      <c r="KFN83" s="9"/>
      <c r="KFO83" s="9"/>
      <c r="KFP83" s="9"/>
      <c r="KFQ83" s="9"/>
      <c r="KFR83" s="9"/>
      <c r="KFS83" s="9"/>
      <c r="KFT83" s="9"/>
      <c r="KFU83" s="9"/>
      <c r="KFV83" s="9"/>
      <c r="KFW83" s="9"/>
      <c r="KFX83" s="9"/>
      <c r="KFY83" s="9"/>
      <c r="KFZ83" s="9"/>
      <c r="KGA83" s="9"/>
      <c r="KGB83" s="9"/>
      <c r="KGC83" s="9"/>
      <c r="KGD83" s="9"/>
      <c r="KGE83" s="9"/>
      <c r="KGF83" s="9"/>
      <c r="KGG83" s="9"/>
      <c r="KGH83" s="9"/>
      <c r="KGI83" s="9"/>
      <c r="KGJ83" s="9"/>
      <c r="KGK83" s="9"/>
      <c r="KGL83" s="9"/>
      <c r="KGM83" s="9"/>
      <c r="KGN83" s="9"/>
      <c r="KGO83" s="9"/>
      <c r="KGP83" s="9"/>
      <c r="KGQ83" s="9"/>
      <c r="KGR83" s="9"/>
      <c r="KGS83" s="9"/>
      <c r="KGT83" s="9"/>
      <c r="KGU83" s="9"/>
      <c r="KGV83" s="9"/>
      <c r="KGW83" s="9"/>
      <c r="KGX83" s="9"/>
      <c r="KGY83" s="9"/>
      <c r="KGZ83" s="9"/>
      <c r="KHA83" s="9"/>
      <c r="KHB83" s="9"/>
      <c r="KHC83" s="9"/>
      <c r="KHD83" s="9"/>
      <c r="KHE83" s="9"/>
      <c r="KHF83" s="9"/>
      <c r="KHG83" s="9"/>
      <c r="KHH83" s="9"/>
      <c r="KHI83" s="9"/>
      <c r="KHJ83" s="9"/>
      <c r="KHK83" s="9"/>
      <c r="KHL83" s="9"/>
      <c r="KHM83" s="9"/>
      <c r="KHN83" s="9"/>
      <c r="KHO83" s="9"/>
      <c r="KHP83" s="9"/>
      <c r="KHQ83" s="9"/>
      <c r="KHR83" s="9"/>
      <c r="KHS83" s="9"/>
      <c r="KHT83" s="9"/>
      <c r="KHU83" s="9"/>
      <c r="KHV83" s="9"/>
      <c r="KHW83" s="9"/>
      <c r="KHX83" s="9"/>
      <c r="KHY83" s="9"/>
      <c r="KHZ83" s="9"/>
      <c r="KIA83" s="9"/>
      <c r="KIB83" s="9"/>
      <c r="KIC83" s="9"/>
      <c r="KID83" s="9"/>
      <c r="KIE83" s="9"/>
      <c r="KIF83" s="9"/>
      <c r="KIG83" s="9"/>
      <c r="KIH83" s="9"/>
      <c r="KII83" s="9"/>
      <c r="KIJ83" s="9"/>
      <c r="KIK83" s="9"/>
      <c r="KIL83" s="9"/>
      <c r="KIM83" s="9"/>
      <c r="KIN83" s="9"/>
      <c r="KIO83" s="9"/>
      <c r="KIP83" s="9"/>
      <c r="KIQ83" s="9"/>
      <c r="KIR83" s="9"/>
      <c r="KIS83" s="9"/>
      <c r="KIT83" s="9"/>
      <c r="KIU83" s="9"/>
      <c r="KIV83" s="9"/>
      <c r="KIW83" s="9"/>
      <c r="KIX83" s="9"/>
      <c r="KIY83" s="9"/>
      <c r="KIZ83" s="9"/>
      <c r="KJA83" s="9"/>
      <c r="KJB83" s="9"/>
      <c r="KJC83" s="9"/>
      <c r="KJD83" s="9"/>
      <c r="KJE83" s="9"/>
      <c r="KJF83" s="9"/>
      <c r="KJG83" s="9"/>
      <c r="KJH83" s="9"/>
      <c r="KJI83" s="9"/>
      <c r="KJJ83" s="9"/>
      <c r="KJK83" s="9"/>
      <c r="KJL83" s="9"/>
      <c r="KJM83" s="9"/>
      <c r="KJN83" s="9"/>
      <c r="KJO83" s="9"/>
      <c r="KJP83" s="9"/>
      <c r="KJQ83" s="9"/>
      <c r="KJR83" s="9"/>
      <c r="KJS83" s="9"/>
      <c r="KJT83" s="9"/>
      <c r="KJU83" s="9"/>
      <c r="KJV83" s="9"/>
      <c r="KJW83" s="9"/>
      <c r="KJX83" s="9"/>
      <c r="KJY83" s="9"/>
      <c r="KJZ83" s="9"/>
      <c r="KKA83" s="9"/>
      <c r="KKB83" s="9"/>
      <c r="KKC83" s="9"/>
      <c r="KKD83" s="9"/>
      <c r="KKE83" s="9"/>
      <c r="KKF83" s="9"/>
      <c r="KKG83" s="9"/>
      <c r="KKH83" s="9"/>
      <c r="KKI83" s="9"/>
      <c r="KKJ83" s="9"/>
      <c r="KKK83" s="9"/>
      <c r="KKL83" s="9"/>
      <c r="KKM83" s="9"/>
      <c r="KKN83" s="9"/>
      <c r="KKO83" s="9"/>
      <c r="KKP83" s="9"/>
      <c r="KKQ83" s="9"/>
      <c r="KKR83" s="9"/>
      <c r="KKS83" s="9"/>
      <c r="KKT83" s="9"/>
      <c r="KKU83" s="9"/>
      <c r="KKV83" s="9"/>
      <c r="KKW83" s="9"/>
      <c r="KKX83" s="9"/>
      <c r="KKY83" s="9"/>
      <c r="KKZ83" s="9"/>
      <c r="KLA83" s="9"/>
      <c r="KLB83" s="9"/>
      <c r="KLC83" s="9"/>
      <c r="KLD83" s="9"/>
      <c r="KLE83" s="9"/>
      <c r="KLF83" s="9"/>
      <c r="KLG83" s="9"/>
      <c r="KLH83" s="9"/>
      <c r="KLI83" s="9"/>
      <c r="KLJ83" s="9"/>
      <c r="KLK83" s="9"/>
      <c r="KLL83" s="9"/>
      <c r="KLM83" s="9"/>
      <c r="KLN83" s="9"/>
      <c r="KLO83" s="9"/>
      <c r="KLP83" s="9"/>
      <c r="KLQ83" s="9"/>
      <c r="KLR83" s="9"/>
      <c r="KLS83" s="9"/>
      <c r="KLT83" s="9"/>
      <c r="KLU83" s="9"/>
      <c r="KLV83" s="9"/>
      <c r="KLW83" s="9"/>
      <c r="KLX83" s="9"/>
      <c r="KLY83" s="9"/>
      <c r="KLZ83" s="9"/>
      <c r="KMA83" s="9"/>
      <c r="KMB83" s="9"/>
      <c r="KMC83" s="9"/>
      <c r="KMD83" s="9"/>
      <c r="KME83" s="9"/>
      <c r="KMF83" s="9"/>
      <c r="KMG83" s="9"/>
      <c r="KMH83" s="9"/>
      <c r="KMI83" s="9"/>
      <c r="KMJ83" s="9"/>
      <c r="KMK83" s="9"/>
      <c r="KML83" s="9"/>
      <c r="KMM83" s="9"/>
      <c r="KMN83" s="9"/>
      <c r="KMO83" s="9"/>
      <c r="KMP83" s="9"/>
      <c r="KMQ83" s="9"/>
      <c r="KMR83" s="9"/>
      <c r="KMS83" s="9"/>
      <c r="KMT83" s="9"/>
      <c r="KMU83" s="9"/>
      <c r="KMV83" s="9"/>
      <c r="KMW83" s="9"/>
      <c r="KMX83" s="9"/>
      <c r="KMY83" s="9"/>
      <c r="KMZ83" s="9"/>
      <c r="KNA83" s="9"/>
      <c r="KNB83" s="9"/>
      <c r="KNC83" s="9"/>
      <c r="KND83" s="9"/>
      <c r="KNE83" s="9"/>
      <c r="KNF83" s="9"/>
      <c r="KNG83" s="9"/>
      <c r="KNH83" s="9"/>
      <c r="KNI83" s="9"/>
      <c r="KNJ83" s="9"/>
      <c r="KNK83" s="9"/>
      <c r="KNL83" s="9"/>
      <c r="KNM83" s="9"/>
      <c r="KNN83" s="9"/>
      <c r="KNO83" s="9"/>
      <c r="KNP83" s="9"/>
      <c r="KNQ83" s="9"/>
      <c r="KNR83" s="9"/>
      <c r="KNS83" s="9"/>
      <c r="KNT83" s="9"/>
      <c r="KNU83" s="9"/>
      <c r="KNV83" s="9"/>
      <c r="KNW83" s="9"/>
      <c r="KNX83" s="9"/>
      <c r="KNY83" s="9"/>
      <c r="KNZ83" s="9"/>
      <c r="KOA83" s="9"/>
      <c r="KOB83" s="9"/>
      <c r="KOC83" s="9"/>
      <c r="KOD83" s="9"/>
      <c r="KOE83" s="9"/>
      <c r="KOF83" s="9"/>
      <c r="KOG83" s="9"/>
      <c r="KOH83" s="9"/>
      <c r="KOI83" s="9"/>
      <c r="KOJ83" s="9"/>
      <c r="KOK83" s="9"/>
      <c r="KOL83" s="9"/>
      <c r="KOM83" s="9"/>
      <c r="KON83" s="9"/>
      <c r="KOO83" s="9"/>
      <c r="KOP83" s="9"/>
      <c r="KOQ83" s="9"/>
      <c r="KOR83" s="9"/>
      <c r="KOS83" s="9"/>
      <c r="KOT83" s="9"/>
      <c r="KOU83" s="9"/>
      <c r="KOV83" s="9"/>
      <c r="KOW83" s="9"/>
      <c r="KOX83" s="9"/>
      <c r="KOY83" s="9"/>
      <c r="KOZ83" s="9"/>
      <c r="KPA83" s="9"/>
      <c r="KPB83" s="9"/>
      <c r="KPC83" s="9"/>
      <c r="KPD83" s="9"/>
      <c r="KPE83" s="9"/>
      <c r="KPF83" s="9"/>
      <c r="KPG83" s="9"/>
      <c r="KPH83" s="9"/>
      <c r="KPI83" s="9"/>
      <c r="KPJ83" s="9"/>
      <c r="KPK83" s="9"/>
      <c r="KPL83" s="9"/>
      <c r="KPM83" s="9"/>
      <c r="KPN83" s="9"/>
      <c r="KPO83" s="9"/>
      <c r="KPP83" s="9"/>
      <c r="KPQ83" s="9"/>
      <c r="KPR83" s="9"/>
      <c r="KPS83" s="9"/>
      <c r="KPT83" s="9"/>
      <c r="KPU83" s="9"/>
      <c r="KPV83" s="9"/>
      <c r="KPW83" s="9"/>
      <c r="KPX83" s="9"/>
      <c r="KPY83" s="9"/>
      <c r="KPZ83" s="9"/>
      <c r="KQA83" s="9"/>
      <c r="KQB83" s="9"/>
      <c r="KQC83" s="9"/>
      <c r="KQD83" s="9"/>
      <c r="KQE83" s="9"/>
      <c r="KQF83" s="9"/>
      <c r="KQG83" s="9"/>
      <c r="KQH83" s="9"/>
      <c r="KQI83" s="9"/>
      <c r="KQJ83" s="9"/>
      <c r="KQK83" s="9"/>
      <c r="KQL83" s="9"/>
      <c r="KQM83" s="9"/>
      <c r="KQN83" s="9"/>
      <c r="KQO83" s="9"/>
      <c r="KQP83" s="9"/>
      <c r="KQQ83" s="9"/>
      <c r="KQR83" s="9"/>
      <c r="KQS83" s="9"/>
      <c r="KQT83" s="9"/>
      <c r="KQU83" s="9"/>
      <c r="KQV83" s="9"/>
      <c r="KQW83" s="9"/>
      <c r="KQX83" s="9"/>
      <c r="KQY83" s="9"/>
      <c r="KQZ83" s="9"/>
      <c r="KRA83" s="9"/>
      <c r="KRB83" s="9"/>
      <c r="KRC83" s="9"/>
      <c r="KRD83" s="9"/>
      <c r="KRE83" s="9"/>
      <c r="KRF83" s="9"/>
      <c r="KRG83" s="9"/>
      <c r="KRH83" s="9"/>
      <c r="KRI83" s="9"/>
      <c r="KRJ83" s="9"/>
      <c r="KRK83" s="9"/>
      <c r="KRL83" s="9"/>
      <c r="KRM83" s="9"/>
      <c r="KRN83" s="9"/>
      <c r="KRO83" s="9"/>
      <c r="KRP83" s="9"/>
      <c r="KRQ83" s="9"/>
      <c r="KRR83" s="9"/>
      <c r="KRS83" s="9"/>
      <c r="KRT83" s="9"/>
      <c r="KRU83" s="9"/>
      <c r="KRV83" s="9"/>
      <c r="KRW83" s="9"/>
      <c r="KRX83" s="9"/>
      <c r="KRY83" s="9"/>
      <c r="KRZ83" s="9"/>
      <c r="KSA83" s="9"/>
      <c r="KSB83" s="9"/>
      <c r="KSC83" s="9"/>
      <c r="KSD83" s="9"/>
      <c r="KSE83" s="9"/>
      <c r="KSF83" s="9"/>
      <c r="KSG83" s="9"/>
      <c r="KSH83" s="9"/>
      <c r="KSI83" s="9"/>
      <c r="KSJ83" s="9"/>
      <c r="KSK83" s="9"/>
      <c r="KSL83" s="9"/>
      <c r="KSM83" s="9"/>
      <c r="KSN83" s="9"/>
      <c r="KSO83" s="9"/>
      <c r="KSP83" s="9"/>
      <c r="KSQ83" s="9"/>
      <c r="KSR83" s="9"/>
      <c r="KSS83" s="9"/>
      <c r="KST83" s="9"/>
      <c r="KSU83" s="9"/>
      <c r="KSV83" s="9"/>
      <c r="KSW83" s="9"/>
      <c r="KSX83" s="9"/>
      <c r="KSY83" s="9"/>
      <c r="KSZ83" s="9"/>
      <c r="KTA83" s="9"/>
      <c r="KTB83" s="9"/>
      <c r="KTC83" s="9"/>
      <c r="KTD83" s="9"/>
      <c r="KTE83" s="9"/>
      <c r="KTF83" s="9"/>
      <c r="KTG83" s="9"/>
      <c r="KTH83" s="9"/>
      <c r="KTI83" s="9"/>
      <c r="KTJ83" s="9"/>
      <c r="KTK83" s="9"/>
      <c r="KTL83" s="9"/>
      <c r="KTM83" s="9"/>
      <c r="KTN83" s="9"/>
      <c r="KTO83" s="9"/>
      <c r="KTP83" s="9"/>
      <c r="KTQ83" s="9"/>
      <c r="KTR83" s="9"/>
      <c r="KTS83" s="9"/>
      <c r="KTT83" s="9"/>
      <c r="KTU83" s="9"/>
      <c r="KTV83" s="9"/>
      <c r="KTW83" s="9"/>
      <c r="KTX83" s="9"/>
      <c r="KTY83" s="9"/>
      <c r="KTZ83" s="9"/>
      <c r="KUA83" s="9"/>
      <c r="KUB83" s="9"/>
      <c r="KUC83" s="9"/>
      <c r="KUD83" s="9"/>
      <c r="KUE83" s="9"/>
      <c r="KUF83" s="9"/>
      <c r="KUG83" s="9"/>
      <c r="KUH83" s="9"/>
      <c r="KUI83" s="9"/>
      <c r="KUJ83" s="9"/>
      <c r="KUK83" s="9"/>
      <c r="KUL83" s="9"/>
      <c r="KUM83" s="9"/>
      <c r="KUN83" s="9"/>
      <c r="KUO83" s="9"/>
      <c r="KUP83" s="9"/>
      <c r="KUQ83" s="9"/>
      <c r="KUR83" s="9"/>
      <c r="KUS83" s="9"/>
      <c r="KUT83" s="9"/>
      <c r="KUU83" s="9"/>
      <c r="KUV83" s="9"/>
      <c r="KUW83" s="9"/>
      <c r="KUX83" s="9"/>
      <c r="KUY83" s="9"/>
      <c r="KUZ83" s="9"/>
      <c r="KVA83" s="9"/>
      <c r="KVB83" s="9"/>
      <c r="KVC83" s="9"/>
      <c r="KVD83" s="9"/>
      <c r="KVE83" s="9"/>
      <c r="KVF83" s="9"/>
      <c r="KVG83" s="9"/>
      <c r="KVH83" s="9"/>
      <c r="KVI83" s="9"/>
      <c r="KVJ83" s="9"/>
      <c r="KVK83" s="9"/>
      <c r="KVL83" s="9"/>
      <c r="KVM83" s="9"/>
      <c r="KVN83" s="9"/>
      <c r="KVO83" s="9"/>
      <c r="KVP83" s="9"/>
      <c r="KVQ83" s="9"/>
      <c r="KVR83" s="9"/>
      <c r="KVS83" s="9"/>
      <c r="KVT83" s="9"/>
      <c r="KVU83" s="9"/>
      <c r="KVV83" s="9"/>
      <c r="KVW83" s="9"/>
      <c r="KVX83" s="9"/>
      <c r="KVY83" s="9"/>
      <c r="KVZ83" s="9"/>
      <c r="KWA83" s="9"/>
      <c r="KWB83" s="9"/>
      <c r="KWC83" s="9"/>
      <c r="KWD83" s="9"/>
      <c r="KWE83" s="9"/>
      <c r="KWF83" s="9"/>
      <c r="KWG83" s="9"/>
      <c r="KWH83" s="9"/>
      <c r="KWI83" s="9"/>
      <c r="KWJ83" s="9"/>
      <c r="KWK83" s="9"/>
      <c r="KWL83" s="9"/>
      <c r="KWM83" s="9"/>
      <c r="KWN83" s="9"/>
      <c r="KWO83" s="9"/>
      <c r="KWP83" s="9"/>
      <c r="KWQ83" s="9"/>
      <c r="KWR83" s="9"/>
      <c r="KWS83" s="9"/>
      <c r="KWT83" s="9"/>
      <c r="KWU83" s="9"/>
      <c r="KWV83" s="9"/>
      <c r="KWW83" s="9"/>
      <c r="KWX83" s="9"/>
      <c r="KWY83" s="9"/>
      <c r="KWZ83" s="9"/>
      <c r="KXA83" s="9"/>
      <c r="KXB83" s="9"/>
      <c r="KXC83" s="9"/>
      <c r="KXD83" s="9"/>
      <c r="KXE83" s="9"/>
      <c r="KXF83" s="9"/>
      <c r="KXG83" s="9"/>
      <c r="KXH83" s="9"/>
      <c r="KXI83" s="9"/>
      <c r="KXJ83" s="9"/>
      <c r="KXK83" s="9"/>
      <c r="KXL83" s="9"/>
      <c r="KXM83" s="9"/>
      <c r="KXN83" s="9"/>
      <c r="KXO83" s="9"/>
      <c r="KXP83" s="9"/>
      <c r="KXQ83" s="9"/>
      <c r="KXR83" s="9"/>
      <c r="KXS83" s="9"/>
      <c r="KXT83" s="9"/>
      <c r="KXU83" s="9"/>
      <c r="KXV83" s="9"/>
      <c r="KXW83" s="9"/>
      <c r="KXX83" s="9"/>
      <c r="KXY83" s="9"/>
      <c r="KXZ83" s="9"/>
      <c r="KYA83" s="9"/>
      <c r="KYB83" s="9"/>
      <c r="KYC83" s="9"/>
      <c r="KYD83" s="9"/>
      <c r="KYE83" s="9"/>
      <c r="KYF83" s="9"/>
      <c r="KYG83" s="9"/>
      <c r="KYH83" s="9"/>
      <c r="KYI83" s="9"/>
      <c r="KYJ83" s="9"/>
      <c r="KYK83" s="9"/>
      <c r="KYL83" s="9"/>
      <c r="KYM83" s="9"/>
      <c r="KYN83" s="9"/>
      <c r="KYO83" s="9"/>
      <c r="KYP83" s="9"/>
      <c r="KYQ83" s="9"/>
      <c r="KYR83" s="9"/>
      <c r="KYS83" s="9"/>
      <c r="KYT83" s="9"/>
      <c r="KYU83" s="9"/>
      <c r="KYV83" s="9"/>
      <c r="KYW83" s="9"/>
      <c r="KYX83" s="9"/>
      <c r="KYY83" s="9"/>
      <c r="KYZ83" s="9"/>
      <c r="KZA83" s="9"/>
      <c r="KZB83" s="9"/>
      <c r="KZC83" s="9"/>
      <c r="KZD83" s="9"/>
      <c r="KZE83" s="9"/>
      <c r="KZF83" s="9"/>
      <c r="KZG83" s="9"/>
      <c r="KZH83" s="9"/>
      <c r="KZI83" s="9"/>
      <c r="KZJ83" s="9"/>
      <c r="KZK83" s="9"/>
      <c r="KZL83" s="9"/>
      <c r="KZM83" s="9"/>
      <c r="KZN83" s="9"/>
      <c r="KZO83" s="9"/>
      <c r="KZP83" s="9"/>
      <c r="KZQ83" s="9"/>
      <c r="KZR83" s="9"/>
      <c r="KZS83" s="9"/>
      <c r="KZT83" s="9"/>
      <c r="KZU83" s="9"/>
      <c r="KZV83" s="9"/>
      <c r="KZW83" s="9"/>
      <c r="KZX83" s="9"/>
      <c r="KZY83" s="9"/>
      <c r="KZZ83" s="9"/>
      <c r="LAA83" s="9"/>
      <c r="LAB83" s="9"/>
      <c r="LAC83" s="9"/>
      <c r="LAD83" s="9"/>
      <c r="LAE83" s="9"/>
      <c r="LAF83" s="9"/>
      <c r="LAG83" s="9"/>
      <c r="LAH83" s="9"/>
      <c r="LAI83" s="9"/>
      <c r="LAJ83" s="9"/>
      <c r="LAK83" s="9"/>
      <c r="LAL83" s="9"/>
      <c r="LAM83" s="9"/>
      <c r="LAN83" s="9"/>
      <c r="LAO83" s="9"/>
      <c r="LAP83" s="9"/>
      <c r="LAQ83" s="9"/>
      <c r="LAR83" s="9"/>
      <c r="LAS83" s="9"/>
      <c r="LAT83" s="9"/>
      <c r="LAU83" s="9"/>
      <c r="LAV83" s="9"/>
      <c r="LAW83" s="9"/>
      <c r="LAX83" s="9"/>
      <c r="LAY83" s="9"/>
      <c r="LAZ83" s="9"/>
      <c r="LBA83" s="9"/>
      <c r="LBB83" s="9"/>
      <c r="LBC83" s="9"/>
      <c r="LBD83" s="9"/>
      <c r="LBE83" s="9"/>
      <c r="LBF83" s="9"/>
      <c r="LBG83" s="9"/>
      <c r="LBH83" s="9"/>
      <c r="LBI83" s="9"/>
      <c r="LBJ83" s="9"/>
      <c r="LBK83" s="9"/>
      <c r="LBL83" s="9"/>
      <c r="LBM83" s="9"/>
      <c r="LBN83" s="9"/>
      <c r="LBO83" s="9"/>
      <c r="LBP83" s="9"/>
      <c r="LBQ83" s="9"/>
      <c r="LBR83" s="9"/>
      <c r="LBS83" s="9"/>
      <c r="LBT83" s="9"/>
      <c r="LBU83" s="9"/>
      <c r="LBV83" s="9"/>
      <c r="LBW83" s="9"/>
      <c r="LBX83" s="9"/>
      <c r="LBY83" s="9"/>
      <c r="LBZ83" s="9"/>
      <c r="LCA83" s="9"/>
      <c r="LCB83" s="9"/>
      <c r="LCC83" s="9"/>
      <c r="LCD83" s="9"/>
      <c r="LCE83" s="9"/>
      <c r="LCF83" s="9"/>
      <c r="LCG83" s="9"/>
      <c r="LCH83" s="9"/>
      <c r="LCI83" s="9"/>
      <c r="LCJ83" s="9"/>
      <c r="LCK83" s="9"/>
      <c r="LCL83" s="9"/>
      <c r="LCM83" s="9"/>
      <c r="LCN83" s="9"/>
      <c r="LCO83" s="9"/>
      <c r="LCP83" s="9"/>
      <c r="LCQ83" s="9"/>
      <c r="LCR83" s="9"/>
      <c r="LCS83" s="9"/>
      <c r="LCT83" s="9"/>
      <c r="LCU83" s="9"/>
      <c r="LCV83" s="9"/>
      <c r="LCW83" s="9"/>
      <c r="LCX83" s="9"/>
      <c r="LCY83" s="9"/>
      <c r="LCZ83" s="9"/>
      <c r="LDA83" s="9"/>
      <c r="LDB83" s="9"/>
      <c r="LDC83" s="9"/>
      <c r="LDD83" s="9"/>
      <c r="LDE83" s="9"/>
      <c r="LDF83" s="9"/>
      <c r="LDG83" s="9"/>
      <c r="LDH83" s="9"/>
      <c r="LDI83" s="9"/>
      <c r="LDJ83" s="9"/>
      <c r="LDK83" s="9"/>
      <c r="LDL83" s="9"/>
      <c r="LDM83" s="9"/>
      <c r="LDN83" s="9"/>
      <c r="LDO83" s="9"/>
      <c r="LDP83" s="9"/>
      <c r="LDQ83" s="9"/>
      <c r="LDR83" s="9"/>
      <c r="LDS83" s="9"/>
      <c r="LDT83" s="9"/>
      <c r="LDU83" s="9"/>
      <c r="LDV83" s="9"/>
      <c r="LDW83" s="9"/>
      <c r="LDX83" s="9"/>
      <c r="LDY83" s="9"/>
      <c r="LDZ83" s="9"/>
      <c r="LEA83" s="9"/>
      <c r="LEB83" s="9"/>
      <c r="LEC83" s="9"/>
      <c r="LED83" s="9"/>
      <c r="LEE83" s="9"/>
      <c r="LEF83" s="9"/>
      <c r="LEG83" s="9"/>
      <c r="LEH83" s="9"/>
      <c r="LEI83" s="9"/>
      <c r="LEJ83" s="9"/>
      <c r="LEK83" s="9"/>
      <c r="LEL83" s="9"/>
      <c r="LEM83" s="9"/>
      <c r="LEN83" s="9"/>
      <c r="LEO83" s="9"/>
      <c r="LEP83" s="9"/>
      <c r="LEQ83" s="9"/>
      <c r="LER83" s="9"/>
      <c r="LES83" s="9"/>
      <c r="LET83" s="9"/>
      <c r="LEU83" s="9"/>
      <c r="LEV83" s="9"/>
      <c r="LEW83" s="9"/>
      <c r="LEX83" s="9"/>
      <c r="LEY83" s="9"/>
      <c r="LEZ83" s="9"/>
      <c r="LFA83" s="9"/>
      <c r="LFB83" s="9"/>
      <c r="LFC83" s="9"/>
      <c r="LFD83" s="9"/>
      <c r="LFE83" s="9"/>
      <c r="LFF83" s="9"/>
      <c r="LFG83" s="9"/>
      <c r="LFH83" s="9"/>
      <c r="LFI83" s="9"/>
      <c r="LFJ83" s="9"/>
      <c r="LFK83" s="9"/>
      <c r="LFL83" s="9"/>
      <c r="LFM83" s="9"/>
      <c r="LFN83" s="9"/>
      <c r="LFO83" s="9"/>
      <c r="LFP83" s="9"/>
      <c r="LFQ83" s="9"/>
      <c r="LFR83" s="9"/>
      <c r="LFS83" s="9"/>
      <c r="LFT83" s="9"/>
      <c r="LFU83" s="9"/>
      <c r="LFV83" s="9"/>
      <c r="LFW83" s="9"/>
      <c r="LFX83" s="9"/>
      <c r="LFY83" s="9"/>
      <c r="LFZ83" s="9"/>
      <c r="LGA83" s="9"/>
      <c r="LGB83" s="9"/>
      <c r="LGC83" s="9"/>
      <c r="LGD83" s="9"/>
      <c r="LGE83" s="9"/>
      <c r="LGF83" s="9"/>
      <c r="LGG83" s="9"/>
      <c r="LGH83" s="9"/>
      <c r="LGI83" s="9"/>
      <c r="LGJ83" s="9"/>
      <c r="LGK83" s="9"/>
      <c r="LGL83" s="9"/>
      <c r="LGM83" s="9"/>
      <c r="LGN83" s="9"/>
      <c r="LGO83" s="9"/>
      <c r="LGP83" s="9"/>
      <c r="LGQ83" s="9"/>
      <c r="LGR83" s="9"/>
      <c r="LGS83" s="9"/>
      <c r="LGT83" s="9"/>
      <c r="LGU83" s="9"/>
      <c r="LGV83" s="9"/>
      <c r="LGW83" s="9"/>
      <c r="LGX83" s="9"/>
      <c r="LGY83" s="9"/>
      <c r="LGZ83" s="9"/>
      <c r="LHA83" s="9"/>
      <c r="LHB83" s="9"/>
      <c r="LHC83" s="9"/>
      <c r="LHD83" s="9"/>
      <c r="LHE83" s="9"/>
      <c r="LHF83" s="9"/>
      <c r="LHG83" s="9"/>
      <c r="LHH83" s="9"/>
      <c r="LHI83" s="9"/>
      <c r="LHJ83" s="9"/>
      <c r="LHK83" s="9"/>
      <c r="LHL83" s="9"/>
      <c r="LHM83" s="9"/>
      <c r="LHN83" s="9"/>
      <c r="LHO83" s="9"/>
      <c r="LHP83" s="9"/>
      <c r="LHQ83" s="9"/>
      <c r="LHR83" s="9"/>
      <c r="LHS83" s="9"/>
      <c r="LHT83" s="9"/>
      <c r="LHU83" s="9"/>
      <c r="LHV83" s="9"/>
      <c r="LHW83" s="9"/>
      <c r="LHX83" s="9"/>
      <c r="LHY83" s="9"/>
      <c r="LHZ83" s="9"/>
      <c r="LIA83" s="9"/>
      <c r="LIB83" s="9"/>
      <c r="LIC83" s="9"/>
      <c r="LID83" s="9"/>
      <c r="LIE83" s="9"/>
      <c r="LIF83" s="9"/>
      <c r="LIG83" s="9"/>
      <c r="LIH83" s="9"/>
      <c r="LII83" s="9"/>
      <c r="LIJ83" s="9"/>
      <c r="LIK83" s="9"/>
      <c r="LIL83" s="9"/>
      <c r="LIM83" s="9"/>
      <c r="LIN83" s="9"/>
      <c r="LIO83" s="9"/>
      <c r="LIP83" s="9"/>
      <c r="LIQ83" s="9"/>
      <c r="LIR83" s="9"/>
      <c r="LIS83" s="9"/>
      <c r="LIT83" s="9"/>
      <c r="LIU83" s="9"/>
      <c r="LIV83" s="9"/>
      <c r="LIW83" s="9"/>
      <c r="LIX83" s="9"/>
      <c r="LIY83" s="9"/>
      <c r="LIZ83" s="9"/>
      <c r="LJA83" s="9"/>
      <c r="LJB83" s="9"/>
      <c r="LJC83" s="9"/>
      <c r="LJD83" s="9"/>
      <c r="LJE83" s="9"/>
      <c r="LJF83" s="9"/>
      <c r="LJG83" s="9"/>
      <c r="LJH83" s="9"/>
      <c r="LJI83" s="9"/>
      <c r="LJJ83" s="9"/>
      <c r="LJK83" s="9"/>
      <c r="LJL83" s="9"/>
      <c r="LJM83" s="9"/>
      <c r="LJN83" s="9"/>
      <c r="LJO83" s="9"/>
      <c r="LJP83" s="9"/>
      <c r="LJQ83" s="9"/>
      <c r="LJR83" s="9"/>
      <c r="LJS83" s="9"/>
      <c r="LJT83" s="9"/>
      <c r="LJU83" s="9"/>
      <c r="LJV83" s="9"/>
      <c r="LJW83" s="9"/>
      <c r="LJX83" s="9"/>
      <c r="LJY83" s="9"/>
      <c r="LJZ83" s="9"/>
      <c r="LKA83" s="9"/>
      <c r="LKB83" s="9"/>
      <c r="LKC83" s="9"/>
      <c r="LKD83" s="9"/>
      <c r="LKE83" s="9"/>
      <c r="LKF83" s="9"/>
      <c r="LKG83" s="9"/>
      <c r="LKH83" s="9"/>
      <c r="LKI83" s="9"/>
      <c r="LKJ83" s="9"/>
      <c r="LKK83" s="9"/>
      <c r="LKL83" s="9"/>
      <c r="LKM83" s="9"/>
      <c r="LKN83" s="9"/>
      <c r="LKO83" s="9"/>
      <c r="LKP83" s="9"/>
      <c r="LKQ83" s="9"/>
      <c r="LKR83" s="9"/>
      <c r="LKS83" s="9"/>
      <c r="LKT83" s="9"/>
      <c r="LKU83" s="9"/>
      <c r="LKV83" s="9"/>
      <c r="LKW83" s="9"/>
      <c r="LKX83" s="9"/>
      <c r="LKY83" s="9"/>
      <c r="LKZ83" s="9"/>
      <c r="LLA83" s="9"/>
      <c r="LLB83" s="9"/>
      <c r="LLC83" s="9"/>
      <c r="LLD83" s="9"/>
      <c r="LLE83" s="9"/>
      <c r="LLF83" s="9"/>
      <c r="LLG83" s="9"/>
      <c r="LLH83" s="9"/>
      <c r="LLI83" s="9"/>
      <c r="LLJ83" s="9"/>
      <c r="LLK83" s="9"/>
      <c r="LLL83" s="9"/>
      <c r="LLM83" s="9"/>
      <c r="LLN83" s="9"/>
      <c r="LLO83" s="9"/>
      <c r="LLP83" s="9"/>
      <c r="LLQ83" s="9"/>
      <c r="LLR83" s="9"/>
      <c r="LLS83" s="9"/>
      <c r="LLT83" s="9"/>
      <c r="LLU83" s="9"/>
      <c r="LLV83" s="9"/>
      <c r="LLW83" s="9"/>
      <c r="LLX83" s="9"/>
      <c r="LLY83" s="9"/>
      <c r="LLZ83" s="9"/>
      <c r="LMA83" s="9"/>
      <c r="LMB83" s="9"/>
      <c r="LMC83" s="9"/>
      <c r="LMD83" s="9"/>
      <c r="LME83" s="9"/>
      <c r="LMF83" s="9"/>
      <c r="LMG83" s="9"/>
      <c r="LMH83" s="9"/>
      <c r="LMI83" s="9"/>
      <c r="LMJ83" s="9"/>
      <c r="LMK83" s="9"/>
      <c r="LML83" s="9"/>
      <c r="LMM83" s="9"/>
      <c r="LMN83" s="9"/>
      <c r="LMO83" s="9"/>
      <c r="LMP83" s="9"/>
      <c r="LMQ83" s="9"/>
      <c r="LMR83" s="9"/>
      <c r="LMS83" s="9"/>
      <c r="LMT83" s="9"/>
      <c r="LMU83" s="9"/>
      <c r="LMV83" s="9"/>
      <c r="LMW83" s="9"/>
      <c r="LMX83" s="9"/>
      <c r="LMY83" s="9"/>
      <c r="LMZ83" s="9"/>
      <c r="LNA83" s="9"/>
      <c r="LNB83" s="9"/>
      <c r="LNC83" s="9"/>
      <c r="LND83" s="9"/>
      <c r="LNE83" s="9"/>
      <c r="LNF83" s="9"/>
      <c r="LNG83" s="9"/>
      <c r="LNH83" s="9"/>
      <c r="LNI83" s="9"/>
      <c r="LNJ83" s="9"/>
      <c r="LNK83" s="9"/>
      <c r="LNL83" s="9"/>
      <c r="LNM83" s="9"/>
      <c r="LNN83" s="9"/>
      <c r="LNO83" s="9"/>
      <c r="LNP83" s="9"/>
      <c r="LNQ83" s="9"/>
      <c r="LNR83" s="9"/>
      <c r="LNS83" s="9"/>
      <c r="LNT83" s="9"/>
      <c r="LNU83" s="9"/>
      <c r="LNV83" s="9"/>
      <c r="LNW83" s="9"/>
      <c r="LNX83" s="9"/>
      <c r="LNY83" s="9"/>
      <c r="LNZ83" s="9"/>
      <c r="LOA83" s="9"/>
      <c r="LOB83" s="9"/>
      <c r="LOC83" s="9"/>
      <c r="LOD83" s="9"/>
      <c r="LOE83" s="9"/>
      <c r="LOF83" s="9"/>
      <c r="LOG83" s="9"/>
      <c r="LOH83" s="9"/>
      <c r="LOI83" s="9"/>
      <c r="LOJ83" s="9"/>
      <c r="LOK83" s="9"/>
      <c r="LOL83" s="9"/>
      <c r="LOM83" s="9"/>
      <c r="LON83" s="9"/>
      <c r="LOO83" s="9"/>
      <c r="LOP83" s="9"/>
      <c r="LOQ83" s="9"/>
      <c r="LOR83" s="9"/>
      <c r="LOS83" s="9"/>
      <c r="LOT83" s="9"/>
      <c r="LOU83" s="9"/>
      <c r="LOV83" s="9"/>
      <c r="LOW83" s="9"/>
      <c r="LOX83" s="9"/>
      <c r="LOY83" s="9"/>
      <c r="LOZ83" s="9"/>
      <c r="LPA83" s="9"/>
      <c r="LPB83" s="9"/>
      <c r="LPC83" s="9"/>
      <c r="LPD83" s="9"/>
      <c r="LPE83" s="9"/>
      <c r="LPF83" s="9"/>
      <c r="LPG83" s="9"/>
      <c r="LPH83" s="9"/>
      <c r="LPI83" s="9"/>
      <c r="LPJ83" s="9"/>
      <c r="LPK83" s="9"/>
      <c r="LPL83" s="9"/>
      <c r="LPM83" s="9"/>
      <c r="LPN83" s="9"/>
      <c r="LPO83" s="9"/>
      <c r="LPP83" s="9"/>
      <c r="LPQ83" s="9"/>
      <c r="LPR83" s="9"/>
      <c r="LPS83" s="9"/>
      <c r="LPT83" s="9"/>
      <c r="LPU83" s="9"/>
      <c r="LPV83" s="9"/>
      <c r="LPW83" s="9"/>
      <c r="LPX83" s="9"/>
      <c r="LPY83" s="9"/>
      <c r="LPZ83" s="9"/>
      <c r="LQA83" s="9"/>
      <c r="LQB83" s="9"/>
      <c r="LQC83" s="9"/>
      <c r="LQD83" s="9"/>
      <c r="LQE83" s="9"/>
      <c r="LQF83" s="9"/>
      <c r="LQG83" s="9"/>
      <c r="LQH83" s="9"/>
      <c r="LQI83" s="9"/>
      <c r="LQJ83" s="9"/>
      <c r="LQK83" s="9"/>
      <c r="LQL83" s="9"/>
      <c r="LQM83" s="9"/>
      <c r="LQN83" s="9"/>
      <c r="LQO83" s="9"/>
      <c r="LQP83" s="9"/>
      <c r="LQQ83" s="9"/>
      <c r="LQR83" s="9"/>
      <c r="LQS83" s="9"/>
      <c r="LQT83" s="9"/>
      <c r="LQU83" s="9"/>
      <c r="LQV83" s="9"/>
      <c r="LQW83" s="9"/>
      <c r="LQX83" s="9"/>
      <c r="LQY83" s="9"/>
      <c r="LQZ83" s="9"/>
      <c r="LRA83" s="9"/>
      <c r="LRB83" s="9"/>
      <c r="LRC83" s="9"/>
      <c r="LRD83" s="9"/>
      <c r="LRE83" s="9"/>
      <c r="LRF83" s="9"/>
      <c r="LRG83" s="9"/>
      <c r="LRH83" s="9"/>
      <c r="LRI83" s="9"/>
      <c r="LRJ83" s="9"/>
      <c r="LRK83" s="9"/>
      <c r="LRL83" s="9"/>
      <c r="LRM83" s="9"/>
      <c r="LRN83" s="9"/>
      <c r="LRO83" s="9"/>
      <c r="LRP83" s="9"/>
      <c r="LRQ83" s="9"/>
      <c r="LRR83" s="9"/>
      <c r="LRS83" s="9"/>
      <c r="LRT83" s="9"/>
      <c r="LRU83" s="9"/>
      <c r="LRV83" s="9"/>
      <c r="LRW83" s="9"/>
      <c r="LRX83" s="9"/>
      <c r="LRY83" s="9"/>
      <c r="LRZ83" s="9"/>
      <c r="LSA83" s="9"/>
      <c r="LSB83" s="9"/>
      <c r="LSC83" s="9"/>
      <c r="LSD83" s="9"/>
      <c r="LSE83" s="9"/>
      <c r="LSF83" s="9"/>
      <c r="LSG83" s="9"/>
      <c r="LSH83" s="9"/>
      <c r="LSI83" s="9"/>
      <c r="LSJ83" s="9"/>
      <c r="LSK83" s="9"/>
      <c r="LSL83" s="9"/>
      <c r="LSM83" s="9"/>
      <c r="LSN83" s="9"/>
      <c r="LSO83" s="9"/>
      <c r="LSP83" s="9"/>
      <c r="LSQ83" s="9"/>
      <c r="LSR83" s="9"/>
      <c r="LSS83" s="9"/>
      <c r="LST83" s="9"/>
      <c r="LSU83" s="9"/>
      <c r="LSV83" s="9"/>
      <c r="LSW83" s="9"/>
      <c r="LSX83" s="9"/>
      <c r="LSY83" s="9"/>
      <c r="LSZ83" s="9"/>
      <c r="LTA83" s="9"/>
      <c r="LTB83" s="9"/>
      <c r="LTC83" s="9"/>
      <c r="LTD83" s="9"/>
      <c r="LTE83" s="9"/>
      <c r="LTF83" s="9"/>
      <c r="LTG83" s="9"/>
      <c r="LTH83" s="9"/>
      <c r="LTI83" s="9"/>
      <c r="LTJ83" s="9"/>
      <c r="LTK83" s="9"/>
      <c r="LTL83" s="9"/>
      <c r="LTM83" s="9"/>
      <c r="LTN83" s="9"/>
      <c r="LTO83" s="9"/>
      <c r="LTP83" s="9"/>
      <c r="LTQ83" s="9"/>
      <c r="LTR83" s="9"/>
      <c r="LTS83" s="9"/>
      <c r="LTT83" s="9"/>
      <c r="LTU83" s="9"/>
      <c r="LTV83" s="9"/>
      <c r="LTW83" s="9"/>
      <c r="LTX83" s="9"/>
      <c r="LTY83" s="9"/>
      <c r="LTZ83" s="9"/>
      <c r="LUA83" s="9"/>
      <c r="LUB83" s="9"/>
      <c r="LUC83" s="9"/>
      <c r="LUD83" s="9"/>
      <c r="LUE83" s="9"/>
      <c r="LUF83" s="9"/>
      <c r="LUG83" s="9"/>
      <c r="LUH83" s="9"/>
      <c r="LUI83" s="9"/>
      <c r="LUJ83" s="9"/>
      <c r="LUK83" s="9"/>
      <c r="LUL83" s="9"/>
      <c r="LUM83" s="9"/>
      <c r="LUN83" s="9"/>
      <c r="LUO83" s="9"/>
      <c r="LUP83" s="9"/>
      <c r="LUQ83" s="9"/>
      <c r="LUR83" s="9"/>
      <c r="LUS83" s="9"/>
      <c r="LUT83" s="9"/>
      <c r="LUU83" s="9"/>
      <c r="LUV83" s="9"/>
      <c r="LUW83" s="9"/>
      <c r="LUX83" s="9"/>
      <c r="LUY83" s="9"/>
      <c r="LUZ83" s="9"/>
      <c r="LVA83" s="9"/>
      <c r="LVB83" s="9"/>
      <c r="LVC83" s="9"/>
      <c r="LVD83" s="9"/>
      <c r="LVE83" s="9"/>
      <c r="LVF83" s="9"/>
      <c r="LVG83" s="9"/>
      <c r="LVH83" s="9"/>
      <c r="LVI83" s="9"/>
      <c r="LVJ83" s="9"/>
      <c r="LVK83" s="9"/>
      <c r="LVL83" s="9"/>
      <c r="LVM83" s="9"/>
      <c r="LVN83" s="9"/>
      <c r="LVO83" s="9"/>
      <c r="LVP83" s="9"/>
      <c r="LVQ83" s="9"/>
      <c r="LVR83" s="9"/>
      <c r="LVS83" s="9"/>
      <c r="LVT83" s="9"/>
      <c r="LVU83" s="9"/>
      <c r="LVV83" s="9"/>
      <c r="LVW83" s="9"/>
      <c r="LVX83" s="9"/>
      <c r="LVY83" s="9"/>
      <c r="LVZ83" s="9"/>
      <c r="LWA83" s="9"/>
      <c r="LWB83" s="9"/>
      <c r="LWC83" s="9"/>
      <c r="LWD83" s="9"/>
      <c r="LWE83" s="9"/>
      <c r="LWF83" s="9"/>
      <c r="LWG83" s="9"/>
      <c r="LWH83" s="9"/>
      <c r="LWI83" s="9"/>
      <c r="LWJ83" s="9"/>
      <c r="LWK83" s="9"/>
      <c r="LWL83" s="9"/>
      <c r="LWM83" s="9"/>
      <c r="LWN83" s="9"/>
      <c r="LWO83" s="9"/>
      <c r="LWP83" s="9"/>
      <c r="LWQ83" s="9"/>
      <c r="LWR83" s="9"/>
      <c r="LWS83" s="9"/>
      <c r="LWT83" s="9"/>
      <c r="LWU83" s="9"/>
      <c r="LWV83" s="9"/>
      <c r="LWW83" s="9"/>
      <c r="LWX83" s="9"/>
      <c r="LWY83" s="9"/>
      <c r="LWZ83" s="9"/>
      <c r="LXA83" s="9"/>
      <c r="LXB83" s="9"/>
      <c r="LXC83" s="9"/>
      <c r="LXD83" s="9"/>
      <c r="LXE83" s="9"/>
      <c r="LXF83" s="9"/>
      <c r="LXG83" s="9"/>
      <c r="LXH83" s="9"/>
      <c r="LXI83" s="9"/>
      <c r="LXJ83" s="9"/>
      <c r="LXK83" s="9"/>
      <c r="LXL83" s="9"/>
      <c r="LXM83" s="9"/>
      <c r="LXN83" s="9"/>
      <c r="LXO83" s="9"/>
      <c r="LXP83" s="9"/>
      <c r="LXQ83" s="9"/>
      <c r="LXR83" s="9"/>
      <c r="LXS83" s="9"/>
      <c r="LXT83" s="9"/>
      <c r="LXU83" s="9"/>
      <c r="LXV83" s="9"/>
      <c r="LXW83" s="9"/>
      <c r="LXX83" s="9"/>
      <c r="LXY83" s="9"/>
      <c r="LXZ83" s="9"/>
      <c r="LYA83" s="9"/>
      <c r="LYB83" s="9"/>
      <c r="LYC83" s="9"/>
      <c r="LYD83" s="9"/>
      <c r="LYE83" s="9"/>
      <c r="LYF83" s="9"/>
      <c r="LYG83" s="9"/>
      <c r="LYH83" s="9"/>
      <c r="LYI83" s="9"/>
      <c r="LYJ83" s="9"/>
      <c r="LYK83" s="9"/>
      <c r="LYL83" s="9"/>
      <c r="LYM83" s="9"/>
      <c r="LYN83" s="9"/>
      <c r="LYO83" s="9"/>
      <c r="LYP83" s="9"/>
      <c r="LYQ83" s="9"/>
      <c r="LYR83" s="9"/>
      <c r="LYS83" s="9"/>
      <c r="LYT83" s="9"/>
      <c r="LYU83" s="9"/>
      <c r="LYV83" s="9"/>
      <c r="LYW83" s="9"/>
      <c r="LYX83" s="9"/>
      <c r="LYY83" s="9"/>
      <c r="LYZ83" s="9"/>
      <c r="LZA83" s="9"/>
      <c r="LZB83" s="9"/>
      <c r="LZC83" s="9"/>
      <c r="LZD83" s="9"/>
      <c r="LZE83" s="9"/>
      <c r="LZF83" s="9"/>
      <c r="LZG83" s="9"/>
      <c r="LZH83" s="9"/>
      <c r="LZI83" s="9"/>
      <c r="LZJ83" s="9"/>
      <c r="LZK83" s="9"/>
      <c r="LZL83" s="9"/>
      <c r="LZM83" s="9"/>
      <c r="LZN83" s="9"/>
      <c r="LZO83" s="9"/>
      <c r="LZP83" s="9"/>
      <c r="LZQ83" s="9"/>
      <c r="LZR83" s="9"/>
      <c r="LZS83" s="9"/>
      <c r="LZT83" s="9"/>
      <c r="LZU83" s="9"/>
      <c r="LZV83" s="9"/>
      <c r="LZW83" s="9"/>
      <c r="LZX83" s="9"/>
      <c r="LZY83" s="9"/>
      <c r="LZZ83" s="9"/>
      <c r="MAA83" s="9"/>
      <c r="MAB83" s="9"/>
      <c r="MAC83" s="9"/>
      <c r="MAD83" s="9"/>
      <c r="MAE83" s="9"/>
      <c r="MAF83" s="9"/>
      <c r="MAG83" s="9"/>
      <c r="MAH83" s="9"/>
      <c r="MAI83" s="9"/>
      <c r="MAJ83" s="9"/>
      <c r="MAK83" s="9"/>
      <c r="MAL83" s="9"/>
      <c r="MAM83" s="9"/>
      <c r="MAN83" s="9"/>
      <c r="MAO83" s="9"/>
      <c r="MAP83" s="9"/>
      <c r="MAQ83" s="9"/>
      <c r="MAR83" s="9"/>
      <c r="MAS83" s="9"/>
      <c r="MAT83" s="9"/>
      <c r="MAU83" s="9"/>
      <c r="MAV83" s="9"/>
      <c r="MAW83" s="9"/>
      <c r="MAX83" s="9"/>
      <c r="MAY83" s="9"/>
      <c r="MAZ83" s="9"/>
      <c r="MBA83" s="9"/>
      <c r="MBB83" s="9"/>
      <c r="MBC83" s="9"/>
      <c r="MBD83" s="9"/>
      <c r="MBE83" s="9"/>
      <c r="MBF83" s="9"/>
      <c r="MBG83" s="9"/>
      <c r="MBH83" s="9"/>
      <c r="MBI83" s="9"/>
      <c r="MBJ83" s="9"/>
      <c r="MBK83" s="9"/>
      <c r="MBL83" s="9"/>
      <c r="MBM83" s="9"/>
      <c r="MBN83" s="9"/>
      <c r="MBO83" s="9"/>
      <c r="MBP83" s="9"/>
      <c r="MBQ83" s="9"/>
      <c r="MBR83" s="9"/>
      <c r="MBS83" s="9"/>
      <c r="MBT83" s="9"/>
      <c r="MBU83" s="9"/>
      <c r="MBV83" s="9"/>
      <c r="MBW83" s="9"/>
      <c r="MBX83" s="9"/>
      <c r="MBY83" s="9"/>
      <c r="MBZ83" s="9"/>
      <c r="MCA83" s="9"/>
      <c r="MCB83" s="9"/>
      <c r="MCC83" s="9"/>
      <c r="MCD83" s="9"/>
      <c r="MCE83" s="9"/>
      <c r="MCF83" s="9"/>
      <c r="MCG83" s="9"/>
      <c r="MCH83" s="9"/>
      <c r="MCI83" s="9"/>
      <c r="MCJ83" s="9"/>
      <c r="MCK83" s="9"/>
      <c r="MCL83" s="9"/>
      <c r="MCM83" s="9"/>
      <c r="MCN83" s="9"/>
      <c r="MCO83" s="9"/>
      <c r="MCP83" s="9"/>
      <c r="MCQ83" s="9"/>
      <c r="MCR83" s="9"/>
      <c r="MCS83" s="9"/>
      <c r="MCT83" s="9"/>
      <c r="MCU83" s="9"/>
      <c r="MCV83" s="9"/>
      <c r="MCW83" s="9"/>
      <c r="MCX83" s="9"/>
      <c r="MCY83" s="9"/>
      <c r="MCZ83" s="9"/>
      <c r="MDA83" s="9"/>
      <c r="MDB83" s="9"/>
      <c r="MDC83" s="9"/>
      <c r="MDD83" s="9"/>
      <c r="MDE83" s="9"/>
      <c r="MDF83" s="9"/>
      <c r="MDG83" s="9"/>
      <c r="MDH83" s="9"/>
      <c r="MDI83" s="9"/>
      <c r="MDJ83" s="9"/>
      <c r="MDK83" s="9"/>
      <c r="MDL83" s="9"/>
      <c r="MDM83" s="9"/>
      <c r="MDN83" s="9"/>
      <c r="MDO83" s="9"/>
      <c r="MDP83" s="9"/>
      <c r="MDQ83" s="9"/>
      <c r="MDR83" s="9"/>
      <c r="MDS83" s="9"/>
      <c r="MDT83" s="9"/>
      <c r="MDU83" s="9"/>
      <c r="MDV83" s="9"/>
      <c r="MDW83" s="9"/>
      <c r="MDX83" s="9"/>
      <c r="MDY83" s="9"/>
      <c r="MDZ83" s="9"/>
      <c r="MEA83" s="9"/>
      <c r="MEB83" s="9"/>
      <c r="MEC83" s="9"/>
      <c r="MED83" s="9"/>
      <c r="MEE83" s="9"/>
      <c r="MEF83" s="9"/>
      <c r="MEG83" s="9"/>
      <c r="MEH83" s="9"/>
      <c r="MEI83" s="9"/>
      <c r="MEJ83" s="9"/>
      <c r="MEK83" s="9"/>
      <c r="MEL83" s="9"/>
      <c r="MEM83" s="9"/>
      <c r="MEN83" s="9"/>
      <c r="MEO83" s="9"/>
      <c r="MEP83" s="9"/>
      <c r="MEQ83" s="9"/>
      <c r="MER83" s="9"/>
      <c r="MES83" s="9"/>
      <c r="MET83" s="9"/>
      <c r="MEU83" s="9"/>
      <c r="MEV83" s="9"/>
      <c r="MEW83" s="9"/>
      <c r="MEX83" s="9"/>
      <c r="MEY83" s="9"/>
      <c r="MEZ83" s="9"/>
      <c r="MFA83" s="9"/>
      <c r="MFB83" s="9"/>
      <c r="MFC83" s="9"/>
      <c r="MFD83" s="9"/>
      <c r="MFE83" s="9"/>
    </row>
    <row r="84" spans="1:8949" x14ac:dyDescent="0.3">
      <c r="A84" s="10" t="s">
        <v>9199</v>
      </c>
      <c r="B84" s="10" t="s">
        <v>5246</v>
      </c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9"/>
      <c r="AQ84" s="9"/>
      <c r="AR84" s="9"/>
      <c r="AS84" s="9"/>
      <c r="AT84" s="9"/>
      <c r="AU84" s="9"/>
      <c r="AV84" s="9"/>
      <c r="AW84" s="9"/>
      <c r="AX84" s="9"/>
      <c r="AY84" s="9"/>
      <c r="AZ84" s="9"/>
      <c r="BA84" s="9"/>
      <c r="BB84" s="9"/>
      <c r="BC84" s="9"/>
      <c r="BD84" s="9"/>
      <c r="BE84" s="9"/>
      <c r="BF84" s="9"/>
      <c r="BG84" s="9"/>
      <c r="BH84" s="9"/>
      <c r="BI84" s="9"/>
      <c r="BJ84" s="9"/>
      <c r="BK84" s="9"/>
      <c r="BL84" s="9"/>
      <c r="BM84" s="9"/>
      <c r="BN84" s="9"/>
      <c r="BO84" s="9"/>
      <c r="BP84" s="9"/>
      <c r="BQ84" s="9"/>
      <c r="BR84" s="9"/>
      <c r="BS84" s="9"/>
      <c r="BT84" s="9"/>
      <c r="BU84" s="9"/>
      <c r="BV84" s="9"/>
      <c r="BW84" s="9"/>
      <c r="BX84" s="9"/>
      <c r="BY84" s="9"/>
      <c r="BZ84" s="9"/>
      <c r="CA84" s="9"/>
      <c r="CB84" s="9"/>
      <c r="CC84" s="9"/>
      <c r="CD84" s="9"/>
      <c r="CE84" s="9"/>
      <c r="CF84" s="9"/>
      <c r="CG84" s="9"/>
      <c r="CH84" s="9"/>
      <c r="CI84" s="9"/>
      <c r="CJ84" s="9"/>
      <c r="CK84" s="9"/>
      <c r="CL84" s="9"/>
      <c r="CM84" s="9"/>
      <c r="CN84" s="9"/>
      <c r="CO84" s="9"/>
      <c r="CP84" s="9"/>
      <c r="CQ84" s="9"/>
      <c r="CR84" s="9"/>
      <c r="CS84" s="9"/>
      <c r="CT84" s="9"/>
      <c r="CU84" s="9"/>
      <c r="CV84" s="9"/>
      <c r="CW84" s="9"/>
      <c r="CX84" s="9"/>
      <c r="CY84" s="9"/>
      <c r="CZ84" s="9"/>
      <c r="DA84" s="9"/>
      <c r="DB84" s="9"/>
      <c r="DC84" s="9"/>
      <c r="DD84" s="9"/>
      <c r="DE84" s="9"/>
      <c r="DF84" s="9"/>
      <c r="DG84" s="9"/>
      <c r="DH84" s="9"/>
      <c r="DI84" s="9"/>
      <c r="DJ84" s="9"/>
      <c r="DK84" s="9"/>
      <c r="DL84" s="9"/>
      <c r="DM84" s="9"/>
      <c r="DN84" s="9"/>
      <c r="DO84" s="9"/>
      <c r="DP84" s="9"/>
      <c r="DQ84" s="9"/>
      <c r="DR84" s="9"/>
      <c r="DS84" s="9"/>
      <c r="DT84" s="9"/>
      <c r="DU84" s="9"/>
      <c r="DV84" s="9"/>
      <c r="DW84" s="9"/>
      <c r="DX84" s="9"/>
      <c r="DY84" s="9"/>
      <c r="DZ84" s="9"/>
      <c r="EA84" s="9"/>
      <c r="EB84" s="9"/>
      <c r="EC84" s="9"/>
      <c r="ED84" s="9"/>
      <c r="EE84" s="9"/>
      <c r="EF84" s="9"/>
      <c r="EG84" s="9"/>
      <c r="EH84" s="9"/>
      <c r="EI84" s="9"/>
      <c r="EJ84" s="9"/>
      <c r="EK84" s="9"/>
      <c r="EL84" s="9"/>
      <c r="EM84" s="9"/>
      <c r="EN84" s="9" t="s">
        <v>5101</v>
      </c>
      <c r="EO84" s="9"/>
      <c r="EP84" s="9"/>
      <c r="EQ84" s="9"/>
      <c r="ER84" s="9"/>
      <c r="ES84" s="9"/>
      <c r="ET84" s="9"/>
      <c r="EU84" s="9"/>
      <c r="EV84" s="9"/>
      <c r="EW84" s="9"/>
      <c r="EX84" s="9"/>
      <c r="EY84" s="9"/>
      <c r="EZ84" s="9"/>
      <c r="FA84" s="9"/>
      <c r="FB84" s="9"/>
      <c r="FC84" s="9"/>
      <c r="FD84" s="9"/>
      <c r="FE84" s="9"/>
      <c r="FF84" s="9"/>
      <c r="FG84" s="9"/>
      <c r="FH84" s="9"/>
      <c r="FI84" s="9"/>
      <c r="FJ84" s="9"/>
      <c r="FK84" s="9"/>
      <c r="FL84" s="9"/>
      <c r="FM84" s="9"/>
      <c r="FN84" s="9"/>
      <c r="FO84" s="9"/>
      <c r="FP84" s="9"/>
      <c r="FQ84" s="9"/>
      <c r="FR84" s="9"/>
      <c r="FS84" s="9"/>
      <c r="FT84" s="9"/>
      <c r="FU84" s="9"/>
      <c r="FV84" s="9"/>
      <c r="FW84" s="9"/>
      <c r="FX84" s="9"/>
      <c r="FY84" s="9"/>
      <c r="FZ84" s="9"/>
      <c r="GA84" s="9"/>
      <c r="GB84" s="9"/>
      <c r="GC84" s="9"/>
      <c r="GD84" s="9"/>
      <c r="GE84" s="9"/>
      <c r="GF84" s="9"/>
      <c r="GG84" s="9"/>
      <c r="GH84" s="9"/>
      <c r="GI84" s="9"/>
      <c r="GJ84" s="9"/>
      <c r="GK84" s="9"/>
      <c r="GL84" s="9"/>
      <c r="GM84" s="9"/>
      <c r="GN84" s="9"/>
      <c r="GO84" s="9"/>
      <c r="GP84" s="9"/>
      <c r="GQ84" s="9"/>
      <c r="GR84" s="9"/>
      <c r="GS84" s="9"/>
      <c r="GT84" s="9"/>
      <c r="GU84" s="9"/>
      <c r="GV84" s="9"/>
      <c r="GW84" s="9"/>
      <c r="GX84" s="9"/>
      <c r="GY84" s="9"/>
      <c r="GZ84" s="9"/>
      <c r="HA84" s="9"/>
      <c r="HB84" s="9"/>
      <c r="HC84" s="9"/>
      <c r="HD84" s="9"/>
      <c r="HE84" s="9"/>
      <c r="HF84" s="9"/>
      <c r="HG84" s="9"/>
      <c r="HH84" s="9"/>
      <c r="HI84" s="9"/>
      <c r="HJ84" s="9"/>
      <c r="HK84" s="9"/>
      <c r="HL84" s="9"/>
      <c r="HM84" s="9"/>
      <c r="HN84" s="9"/>
      <c r="HO84" s="9"/>
      <c r="HP84" s="9"/>
      <c r="HQ84" s="9"/>
      <c r="HR84" s="9"/>
      <c r="HS84" s="9"/>
      <c r="HT84" s="9"/>
      <c r="HU84" s="9"/>
      <c r="HV84" s="9"/>
      <c r="HW84" s="9"/>
      <c r="HX84" s="9"/>
      <c r="HY84" s="9"/>
      <c r="HZ84" s="9"/>
      <c r="IA84" s="9"/>
      <c r="IB84" s="9"/>
      <c r="IC84" s="9"/>
      <c r="ID84" s="9"/>
      <c r="IE84" s="9"/>
      <c r="IF84" s="9"/>
      <c r="IG84" s="9"/>
      <c r="IH84" s="9"/>
      <c r="II84" s="9"/>
      <c r="IJ84" s="9"/>
      <c r="IK84" s="9"/>
      <c r="IL84" s="9"/>
      <c r="IM84" s="9"/>
      <c r="IN84" s="9"/>
      <c r="IO84" s="9"/>
      <c r="IP84" s="9"/>
      <c r="IQ84" s="9"/>
      <c r="IR84" s="9"/>
      <c r="IS84" s="9"/>
      <c r="IT84" s="9"/>
      <c r="IU84" s="9"/>
      <c r="IV84" s="9"/>
      <c r="IW84" s="9"/>
      <c r="IX84" s="9"/>
      <c r="IY84" s="9"/>
      <c r="IZ84" s="9"/>
      <c r="JA84" s="9"/>
      <c r="JB84" s="9"/>
      <c r="JC84" s="9"/>
      <c r="JD84" s="9"/>
      <c r="JE84" s="9"/>
      <c r="JF84" s="9"/>
      <c r="JG84" s="9"/>
      <c r="JH84" s="9"/>
      <c r="JI84" s="9"/>
      <c r="JJ84" s="9"/>
      <c r="JK84" s="9"/>
      <c r="JL84" s="9"/>
      <c r="JM84" s="9"/>
      <c r="JN84" s="9"/>
      <c r="JO84" s="9"/>
      <c r="JP84" s="9"/>
      <c r="JQ84" s="9"/>
      <c r="JR84" s="9"/>
      <c r="JS84" s="9"/>
      <c r="JT84" s="9"/>
      <c r="JU84" s="9"/>
      <c r="JV84" s="9"/>
      <c r="JW84" s="9"/>
      <c r="JX84" s="9" t="s">
        <v>5126</v>
      </c>
      <c r="JY84" s="9"/>
      <c r="JZ84" s="9"/>
      <c r="KA84" s="9"/>
      <c r="KB84" s="9"/>
      <c r="KC84" s="9"/>
      <c r="KD84" s="9"/>
      <c r="KE84" s="9"/>
      <c r="KF84" s="9"/>
      <c r="KG84" s="9"/>
      <c r="KH84" s="9"/>
      <c r="KI84" s="9"/>
      <c r="KJ84" s="9"/>
      <c r="KK84" s="9"/>
      <c r="KL84" s="9"/>
      <c r="KM84" s="9"/>
      <c r="KN84" s="9"/>
      <c r="KO84" s="9"/>
      <c r="KP84" s="9"/>
      <c r="KQ84" s="9"/>
      <c r="KR84" s="9"/>
      <c r="KS84" s="9"/>
      <c r="KT84" s="9"/>
      <c r="KU84" s="9"/>
      <c r="KV84" s="9"/>
      <c r="KW84" s="9"/>
      <c r="KX84" s="9"/>
      <c r="KY84" s="9"/>
      <c r="KZ84" s="9"/>
      <c r="LA84" s="9"/>
      <c r="LB84" s="9"/>
      <c r="LC84" s="9"/>
      <c r="LD84" s="9"/>
      <c r="LE84" s="9"/>
      <c r="LF84" s="9"/>
      <c r="LG84" s="9"/>
      <c r="LH84" s="9"/>
      <c r="LI84" s="9"/>
      <c r="LJ84" s="9"/>
      <c r="LK84" s="9"/>
      <c r="LL84" s="9"/>
      <c r="LM84" s="9"/>
      <c r="LN84" s="9"/>
      <c r="LO84" s="9"/>
      <c r="LP84" s="9"/>
      <c r="LQ84" s="9"/>
      <c r="LR84" s="9"/>
      <c r="LS84" s="9"/>
      <c r="LT84" s="9"/>
      <c r="LU84" s="9"/>
      <c r="LV84" s="9"/>
      <c r="LW84" s="9"/>
      <c r="LX84" s="9"/>
      <c r="LY84" s="9"/>
      <c r="LZ84" s="9"/>
      <c r="MA84" s="9"/>
      <c r="MB84" s="9"/>
      <c r="MC84" s="9"/>
      <c r="MD84" s="9"/>
      <c r="ME84" s="9"/>
      <c r="MF84" s="9"/>
      <c r="MG84" s="9"/>
      <c r="MH84" s="9"/>
      <c r="MI84" s="9"/>
      <c r="MJ84" s="9"/>
      <c r="MK84" s="9"/>
      <c r="ML84" s="9"/>
      <c r="MM84" s="9"/>
      <c r="MN84" s="9"/>
      <c r="MO84" s="9"/>
      <c r="MP84" s="9"/>
      <c r="MQ84" s="9"/>
      <c r="MR84" s="9"/>
      <c r="MS84" s="9"/>
      <c r="MT84" s="9"/>
      <c r="MU84" s="9"/>
      <c r="MV84" s="9"/>
      <c r="MW84" s="9"/>
      <c r="MX84" s="9"/>
      <c r="MY84" s="9"/>
      <c r="MZ84" s="9"/>
      <c r="NA84" s="9"/>
      <c r="NB84" s="9"/>
      <c r="NC84" s="9"/>
      <c r="ND84" s="9"/>
      <c r="NE84" s="9"/>
      <c r="NF84" s="9"/>
      <c r="NG84" s="9"/>
      <c r="NH84" s="9"/>
      <c r="NI84" s="9"/>
      <c r="NJ84" s="9"/>
      <c r="NK84" s="9"/>
      <c r="NL84" s="9"/>
      <c r="NM84" s="9"/>
      <c r="NN84" s="9"/>
      <c r="NO84" s="9"/>
      <c r="NP84" s="9"/>
      <c r="NQ84" s="9"/>
      <c r="NR84" s="9"/>
      <c r="NS84" s="9"/>
      <c r="NT84" s="9"/>
      <c r="NU84" s="9"/>
      <c r="NV84" s="9"/>
      <c r="NW84" s="9"/>
      <c r="NX84" s="9"/>
      <c r="NY84" s="9"/>
      <c r="NZ84" s="9"/>
      <c r="OA84" s="9"/>
      <c r="OB84" s="9"/>
      <c r="OC84" s="9"/>
      <c r="OD84" s="9"/>
      <c r="OE84" s="9"/>
      <c r="OF84" s="9"/>
      <c r="OG84" s="9"/>
      <c r="OH84" s="9"/>
      <c r="OI84" s="9"/>
      <c r="OJ84" s="9"/>
      <c r="OK84" s="9"/>
      <c r="OL84" s="9"/>
      <c r="OM84" s="9"/>
      <c r="ON84" s="9"/>
      <c r="OO84" s="9"/>
      <c r="OP84" s="9"/>
      <c r="OQ84" s="9"/>
      <c r="OR84" s="9"/>
      <c r="OS84" s="9"/>
      <c r="OT84" s="9"/>
      <c r="OU84" s="9"/>
      <c r="OV84" s="9"/>
      <c r="OW84" s="9"/>
      <c r="OX84" s="9"/>
      <c r="OY84" s="9"/>
      <c r="OZ84" s="9"/>
      <c r="PA84" s="9"/>
      <c r="PB84" s="9"/>
      <c r="PC84" s="9"/>
      <c r="PD84" s="9"/>
      <c r="PE84" s="9"/>
      <c r="PF84" s="9"/>
      <c r="PG84" s="9"/>
      <c r="PH84" s="9"/>
      <c r="PI84" s="9"/>
      <c r="PJ84" s="9"/>
      <c r="PK84" s="9"/>
      <c r="PL84" s="9"/>
      <c r="PM84" s="9"/>
      <c r="PN84" s="9"/>
      <c r="PO84" s="9"/>
      <c r="PP84" s="9"/>
      <c r="PQ84" s="9"/>
      <c r="PR84" s="9"/>
      <c r="PS84" s="9"/>
      <c r="PT84" s="9"/>
      <c r="PU84" s="9"/>
      <c r="PV84" s="9"/>
      <c r="PW84" s="9"/>
      <c r="PX84" s="9"/>
      <c r="PY84" s="9"/>
      <c r="PZ84" s="9"/>
      <c r="QA84" s="9"/>
      <c r="QB84" s="9"/>
      <c r="QC84" s="9"/>
      <c r="QD84" s="9"/>
      <c r="QE84" s="9"/>
      <c r="QF84" s="9"/>
      <c r="QG84" s="9"/>
      <c r="QH84" s="9"/>
      <c r="QI84" s="9"/>
      <c r="QJ84" s="9"/>
      <c r="QK84" s="9"/>
      <c r="QL84" s="9"/>
      <c r="QM84" s="9"/>
      <c r="QN84" s="9"/>
      <c r="QO84" s="9"/>
      <c r="QP84" s="9"/>
      <c r="QQ84" s="9"/>
      <c r="QR84" s="9"/>
      <c r="QS84" s="9"/>
      <c r="QT84" s="9"/>
      <c r="QU84" s="9"/>
      <c r="QV84" s="9"/>
      <c r="QW84" s="9"/>
      <c r="QX84" s="9"/>
      <c r="QY84" s="9"/>
      <c r="QZ84" s="9"/>
      <c r="RA84" s="9"/>
      <c r="RB84" s="9"/>
      <c r="RC84" s="9"/>
      <c r="RD84" s="9"/>
      <c r="RE84" s="9"/>
      <c r="RF84" s="9"/>
      <c r="RG84" s="9"/>
      <c r="RH84" s="9"/>
      <c r="RI84" s="9"/>
      <c r="RJ84" s="9"/>
      <c r="RK84" s="9"/>
      <c r="RL84" s="9"/>
      <c r="RM84" s="9"/>
      <c r="RN84" s="9"/>
      <c r="RO84" s="9"/>
      <c r="RP84" s="9"/>
      <c r="RQ84" s="9"/>
      <c r="RR84" s="9"/>
      <c r="RS84" s="9"/>
      <c r="RT84" s="9"/>
      <c r="RU84" s="9"/>
      <c r="RV84" s="9"/>
      <c r="RW84" s="9"/>
      <c r="RX84" s="9"/>
      <c r="RY84" s="9"/>
      <c r="RZ84" s="9"/>
      <c r="SA84" s="9"/>
      <c r="SB84" s="9"/>
      <c r="SC84" s="9"/>
      <c r="SD84" s="9"/>
      <c r="SE84" s="9"/>
      <c r="SF84" s="9"/>
      <c r="SG84" s="9"/>
      <c r="SH84" s="9"/>
      <c r="SI84" s="9"/>
      <c r="SJ84" s="9"/>
      <c r="SK84" s="9"/>
      <c r="SL84" s="9"/>
      <c r="SM84" s="9"/>
      <c r="SN84" s="9"/>
      <c r="SO84" s="9"/>
      <c r="SP84" s="9"/>
      <c r="SQ84" s="9"/>
      <c r="SR84" s="9"/>
      <c r="SS84" s="9"/>
      <c r="ST84" s="9"/>
      <c r="SU84" s="9"/>
      <c r="SV84" s="9"/>
      <c r="SW84" s="9"/>
      <c r="SX84" s="9"/>
      <c r="SY84" s="9"/>
      <c r="SZ84" s="9"/>
      <c r="TA84" s="9"/>
      <c r="TB84" s="9"/>
      <c r="TC84" s="9"/>
      <c r="TD84" s="9"/>
      <c r="TE84" s="9"/>
      <c r="TF84" s="9"/>
      <c r="TG84" s="9"/>
      <c r="TH84" s="9"/>
      <c r="TI84" s="9"/>
      <c r="TJ84" s="9"/>
      <c r="TK84" s="9"/>
      <c r="TL84" s="9"/>
      <c r="TM84" s="9"/>
      <c r="TN84" s="9"/>
      <c r="TO84" s="9"/>
      <c r="TP84" s="9"/>
      <c r="TQ84" s="9"/>
      <c r="TR84" s="9"/>
      <c r="TS84" s="9"/>
      <c r="TT84" s="9"/>
      <c r="TU84" s="9"/>
      <c r="TV84" s="9"/>
      <c r="TW84" s="9"/>
      <c r="TX84" s="9"/>
      <c r="TY84" s="9"/>
      <c r="TZ84" s="9"/>
      <c r="UA84" s="9"/>
      <c r="UB84" s="9"/>
      <c r="UC84" s="9"/>
      <c r="UD84" s="9"/>
      <c r="UE84" s="9"/>
      <c r="UF84" s="9"/>
      <c r="UG84" s="9"/>
      <c r="UH84" s="9"/>
      <c r="UI84" s="9"/>
      <c r="UJ84" s="9"/>
      <c r="UK84" s="9"/>
      <c r="UL84" s="9"/>
      <c r="UM84" s="9"/>
      <c r="UN84" s="9"/>
      <c r="UO84" s="9"/>
      <c r="UP84" s="9"/>
      <c r="UQ84" s="9"/>
      <c r="UR84" s="9"/>
      <c r="US84" s="9"/>
      <c r="UT84" s="9"/>
      <c r="UU84" s="9"/>
      <c r="UV84" s="9"/>
      <c r="UW84" s="9"/>
      <c r="UX84" s="9"/>
      <c r="UY84" s="9"/>
      <c r="UZ84" s="9"/>
      <c r="VA84" s="9"/>
      <c r="VB84" s="9"/>
      <c r="VC84" s="9"/>
      <c r="VD84" s="9"/>
      <c r="VE84" s="9"/>
      <c r="VF84" s="9"/>
      <c r="VG84" s="9"/>
      <c r="VH84" s="9"/>
      <c r="VI84" s="9"/>
      <c r="VJ84" s="9"/>
      <c r="VK84" s="9"/>
      <c r="VL84" s="9"/>
      <c r="VM84" s="9"/>
      <c r="VN84" s="9"/>
      <c r="VO84" s="9"/>
      <c r="VP84" s="9"/>
      <c r="VQ84" s="9"/>
      <c r="VR84" s="9"/>
      <c r="VS84" s="9"/>
      <c r="VT84" s="9"/>
      <c r="VU84" s="9"/>
      <c r="VV84" s="9"/>
      <c r="VW84" s="9"/>
      <c r="VX84" s="9"/>
      <c r="VY84" s="9"/>
      <c r="VZ84" s="9"/>
      <c r="WA84" s="9"/>
      <c r="WB84" s="9"/>
      <c r="WC84" s="9"/>
      <c r="WD84" s="9"/>
      <c r="WE84" s="9"/>
      <c r="WF84" s="9"/>
      <c r="WG84" s="9"/>
      <c r="WH84" s="9"/>
      <c r="WI84" s="9"/>
      <c r="WJ84" s="9"/>
      <c r="WK84" s="9"/>
      <c r="WL84" s="9"/>
      <c r="WM84" s="9"/>
      <c r="WN84" s="9"/>
      <c r="WO84" s="9"/>
      <c r="WP84" s="9"/>
      <c r="WQ84" s="9"/>
      <c r="WR84" s="9"/>
      <c r="WS84" s="9"/>
      <c r="WT84" s="9"/>
      <c r="WU84" s="9"/>
      <c r="WV84" s="9"/>
      <c r="WW84" s="9"/>
      <c r="WX84" s="9"/>
      <c r="WY84" s="9"/>
      <c r="WZ84" s="9"/>
      <c r="XA84" s="9" t="s">
        <v>5126</v>
      </c>
      <c r="XB84" s="9"/>
      <c r="XC84" s="9"/>
      <c r="XD84" s="9"/>
      <c r="XE84" s="9"/>
      <c r="XF84" s="9"/>
      <c r="XG84" s="9"/>
      <c r="XH84" s="9"/>
      <c r="XI84" s="9"/>
      <c r="XJ84" s="9"/>
      <c r="XK84" s="9"/>
      <c r="XL84" s="9"/>
      <c r="XM84" s="9"/>
      <c r="XN84" s="9"/>
      <c r="XO84" s="9"/>
      <c r="XP84" s="9"/>
      <c r="XQ84" s="9"/>
      <c r="XR84" s="9"/>
      <c r="XS84" s="9"/>
      <c r="XT84" s="9"/>
      <c r="XU84" s="9"/>
      <c r="XV84" s="9"/>
      <c r="XW84" s="9"/>
      <c r="XX84" s="9"/>
      <c r="XY84" s="9"/>
      <c r="XZ84" s="9"/>
      <c r="YA84" s="9"/>
      <c r="YB84" s="9"/>
      <c r="YC84" s="9"/>
      <c r="YD84" s="9"/>
      <c r="YE84" s="9"/>
      <c r="YF84" s="9"/>
      <c r="YG84" s="9"/>
      <c r="YH84" s="9"/>
      <c r="YI84" s="9"/>
      <c r="YJ84" s="9"/>
      <c r="YK84" s="9"/>
      <c r="YL84" s="9"/>
      <c r="YM84" s="9"/>
      <c r="YN84" s="9"/>
      <c r="YO84" s="9"/>
      <c r="YP84" s="9"/>
      <c r="YQ84" s="9"/>
      <c r="YR84" s="9"/>
      <c r="YS84" s="9"/>
      <c r="YT84" s="9"/>
      <c r="YU84" s="9"/>
      <c r="YV84" s="9"/>
      <c r="YW84" s="9"/>
      <c r="YX84" s="9"/>
      <c r="YY84" s="9"/>
      <c r="YZ84" s="9"/>
      <c r="ZA84" s="9"/>
      <c r="ZB84" s="9"/>
      <c r="ZC84" s="9"/>
      <c r="ZD84" s="9"/>
      <c r="ZE84" s="9"/>
      <c r="ZF84" s="9"/>
      <c r="ZG84" s="9"/>
      <c r="ZH84" s="9"/>
      <c r="ZI84" s="9"/>
      <c r="ZJ84" s="9"/>
      <c r="ZK84" s="9"/>
      <c r="ZL84" s="9"/>
      <c r="ZM84" s="9"/>
      <c r="ZN84" s="9"/>
      <c r="ZO84" s="9"/>
      <c r="ZP84" s="9"/>
      <c r="ZQ84" s="9"/>
      <c r="ZR84" s="9"/>
      <c r="ZS84" s="9"/>
      <c r="ZT84" s="9"/>
      <c r="ZU84" s="9"/>
      <c r="ZV84" s="9"/>
      <c r="ZW84" s="9"/>
      <c r="ZX84" s="9"/>
      <c r="ZY84" s="9"/>
      <c r="ZZ84" s="9"/>
      <c r="AAA84" s="9"/>
      <c r="AAB84" s="9"/>
      <c r="AAC84" s="9"/>
      <c r="AAD84" s="9"/>
      <c r="AAE84" s="9"/>
      <c r="AAF84" s="9"/>
      <c r="AAG84" s="9"/>
      <c r="AAH84" s="9"/>
      <c r="AAI84" s="9"/>
      <c r="AAJ84" s="9"/>
      <c r="AAK84" s="9"/>
      <c r="AAL84" s="9"/>
      <c r="AAM84" s="9"/>
      <c r="AAN84" s="9"/>
      <c r="AAO84" s="9"/>
      <c r="AAP84" s="9"/>
      <c r="AAQ84" s="9"/>
      <c r="AAR84" s="9"/>
      <c r="AAS84" s="9"/>
      <c r="AAT84" s="9"/>
      <c r="AAU84" s="9"/>
      <c r="AAV84" s="9"/>
      <c r="AAW84" s="9"/>
      <c r="AAX84" s="9"/>
      <c r="AAY84" s="9"/>
      <c r="AAZ84" s="9"/>
      <c r="ABA84" s="9"/>
      <c r="ABB84" s="9"/>
      <c r="ABC84" s="9"/>
      <c r="ABD84" s="9"/>
      <c r="ABE84" s="9"/>
      <c r="ABF84" s="9"/>
      <c r="ABG84" s="9"/>
      <c r="ABH84" s="9"/>
      <c r="ABI84" s="9"/>
      <c r="ABJ84" s="9"/>
      <c r="ABK84" s="9"/>
      <c r="ABL84" s="9"/>
      <c r="ABM84" s="9"/>
      <c r="ABN84" s="9"/>
      <c r="ABO84" s="9"/>
      <c r="ABP84" s="9"/>
      <c r="ABQ84" s="9"/>
      <c r="ABR84" s="9"/>
      <c r="ABS84" s="9"/>
      <c r="ABT84" s="9"/>
      <c r="ABU84" s="9"/>
      <c r="ABV84" s="9"/>
      <c r="ABW84" s="9"/>
      <c r="ABX84" s="9"/>
      <c r="ABY84" s="9"/>
      <c r="ABZ84" s="9"/>
      <c r="ACA84" s="9"/>
      <c r="ACB84" s="9"/>
      <c r="ACC84" s="9"/>
      <c r="ACD84" s="9"/>
      <c r="ACE84" s="9"/>
      <c r="ACF84" s="9"/>
      <c r="ACG84" s="9"/>
      <c r="ACH84" s="9"/>
      <c r="ACI84" s="9"/>
      <c r="ACJ84" s="9"/>
      <c r="ACK84" s="9"/>
      <c r="ACL84" s="9"/>
      <c r="ACM84" s="9"/>
      <c r="ACN84" s="9"/>
      <c r="ACO84" s="9"/>
      <c r="ACP84" s="9"/>
      <c r="ACQ84" s="9"/>
      <c r="ACR84" s="9"/>
      <c r="ACS84" s="9"/>
      <c r="ACT84" s="9"/>
      <c r="ACU84" s="9"/>
      <c r="ACV84" s="9"/>
      <c r="ACW84" s="9"/>
      <c r="ACX84" s="9"/>
      <c r="ACY84" s="9"/>
      <c r="ACZ84" s="9"/>
      <c r="ADA84" s="9"/>
      <c r="ADB84" s="9"/>
      <c r="ADC84" s="9"/>
      <c r="ADD84" s="9"/>
      <c r="ADE84" s="9"/>
      <c r="ADF84" s="9"/>
      <c r="ADG84" s="9"/>
      <c r="ADH84" s="9"/>
      <c r="ADI84" s="9"/>
      <c r="ADJ84" s="9"/>
      <c r="ADK84" s="9"/>
      <c r="ADL84" s="9"/>
      <c r="ADM84" s="9"/>
      <c r="ADN84" s="9"/>
      <c r="ADO84" s="9"/>
      <c r="ADP84" s="9"/>
      <c r="ADQ84" s="9"/>
      <c r="ADR84" s="9"/>
      <c r="ADS84" s="9"/>
      <c r="ADT84" s="9"/>
      <c r="ADU84" s="9"/>
      <c r="ADV84" s="9"/>
      <c r="ADW84" s="9"/>
      <c r="ADX84" s="9"/>
      <c r="ADY84" s="9"/>
      <c r="ADZ84" s="9"/>
      <c r="AEA84" s="9"/>
      <c r="AEB84" s="9"/>
      <c r="AEC84" s="9"/>
      <c r="AED84" s="9"/>
      <c r="AEE84" s="9"/>
      <c r="AEF84" s="9"/>
      <c r="AEG84" s="9"/>
      <c r="AEH84" s="9"/>
      <c r="AEI84" s="9"/>
      <c r="AEJ84" s="9"/>
      <c r="AEK84" s="9"/>
      <c r="AEL84" s="9"/>
      <c r="AEM84" s="9"/>
      <c r="AEN84" s="9"/>
      <c r="AEO84" s="9"/>
      <c r="AEP84" s="9"/>
      <c r="AEQ84" s="9"/>
      <c r="AER84" s="9"/>
      <c r="AES84" s="9"/>
      <c r="AET84" s="9"/>
      <c r="AEU84" s="9"/>
      <c r="AEV84" s="9"/>
      <c r="AEW84" s="9"/>
      <c r="AEX84" s="9"/>
      <c r="AEY84" s="9"/>
      <c r="AEZ84" s="9"/>
      <c r="AFA84" s="9"/>
      <c r="AFB84" s="9"/>
      <c r="AFC84" s="9"/>
      <c r="AFD84" s="9"/>
      <c r="AFE84" s="9"/>
      <c r="AFF84" s="9"/>
      <c r="AFG84" s="9"/>
      <c r="AFH84" s="9"/>
      <c r="AFI84" s="9"/>
      <c r="AFJ84" s="9"/>
      <c r="AFK84" s="9"/>
      <c r="AFL84" s="9"/>
      <c r="AFM84" s="9"/>
      <c r="AFN84" s="9"/>
      <c r="AFO84" s="9"/>
      <c r="AFP84" s="9"/>
      <c r="AFQ84" s="9"/>
      <c r="AFR84" s="9"/>
      <c r="AFS84" s="9"/>
      <c r="AFT84" s="9"/>
      <c r="AFU84" s="9"/>
      <c r="AFV84" s="9"/>
      <c r="AFW84" s="9"/>
      <c r="AFX84" s="9"/>
      <c r="AFY84" s="9"/>
      <c r="AFZ84" s="9"/>
      <c r="AGA84" s="9"/>
      <c r="AGB84" s="9"/>
      <c r="AGC84" s="9"/>
      <c r="AGD84" s="9"/>
      <c r="AGE84" s="9"/>
      <c r="AGF84" s="9"/>
      <c r="AGG84" s="9"/>
      <c r="AGH84" s="9"/>
      <c r="AGI84" s="9"/>
      <c r="AGJ84" s="9"/>
      <c r="AGK84" s="9"/>
      <c r="AGL84" s="9"/>
      <c r="AGM84" s="9"/>
      <c r="AGN84" s="9"/>
      <c r="AGO84" s="9"/>
      <c r="AGP84" s="9"/>
      <c r="AGQ84" s="9"/>
      <c r="AGR84" s="9"/>
      <c r="AGS84" s="9"/>
      <c r="AGT84" s="9"/>
      <c r="AGU84" s="9"/>
      <c r="AGV84" s="9"/>
      <c r="AGW84" s="9"/>
      <c r="AGX84" s="9"/>
      <c r="AGY84" s="9"/>
      <c r="AGZ84" s="9"/>
      <c r="AHA84" s="9"/>
      <c r="AHB84" s="9"/>
      <c r="AHC84" s="9"/>
      <c r="AHD84" s="9"/>
      <c r="AHE84" s="9"/>
      <c r="AHF84" s="9"/>
      <c r="AHG84" s="9"/>
      <c r="AHH84" s="9"/>
      <c r="AHI84" s="9"/>
      <c r="AHJ84" s="9"/>
      <c r="AHK84" s="9"/>
      <c r="AHL84" s="9"/>
      <c r="AHM84" s="9"/>
      <c r="AHN84" s="9"/>
      <c r="AHO84" s="9"/>
      <c r="AHP84" s="9"/>
      <c r="AHQ84" s="9"/>
      <c r="AHR84" s="9"/>
      <c r="AHS84" s="9"/>
      <c r="AHT84" s="9"/>
      <c r="AHU84" s="9"/>
      <c r="AHV84" s="9"/>
      <c r="AHW84" s="9"/>
      <c r="AHX84" s="9"/>
      <c r="AHY84" s="9"/>
      <c r="AHZ84" s="9"/>
      <c r="AIA84" s="9"/>
      <c r="AIB84" s="9"/>
      <c r="AIC84" s="9"/>
      <c r="AID84" s="9"/>
      <c r="AIE84" s="9"/>
      <c r="AIF84" s="9"/>
      <c r="AIG84" s="9"/>
      <c r="AIH84" s="9"/>
      <c r="AII84" s="9"/>
      <c r="AIJ84" s="9"/>
      <c r="AIK84" s="9"/>
      <c r="AIL84" s="9"/>
      <c r="AIM84" s="9"/>
      <c r="AIN84" s="9"/>
      <c r="AIO84" s="9"/>
      <c r="AIP84" s="9"/>
      <c r="AIQ84" s="9"/>
      <c r="AIR84" s="9"/>
      <c r="AIS84" s="9"/>
      <c r="AIT84" s="9"/>
      <c r="AIU84" s="9"/>
      <c r="AIV84" s="9"/>
      <c r="AIW84" s="9"/>
      <c r="AIX84" s="9"/>
      <c r="AIY84" s="9"/>
      <c r="AIZ84" s="9"/>
      <c r="AJA84" s="9"/>
      <c r="AJB84" s="9"/>
      <c r="AJC84" s="9"/>
      <c r="AJD84" s="9"/>
      <c r="AJE84" s="9"/>
      <c r="AJF84" s="9"/>
      <c r="AJG84" s="9"/>
      <c r="AJH84" s="9"/>
      <c r="AJI84" s="9"/>
      <c r="AJJ84" s="9"/>
      <c r="AJK84" s="9"/>
      <c r="AJL84" s="9"/>
      <c r="AJM84" s="9"/>
      <c r="AJN84" s="9"/>
      <c r="AJO84" s="9"/>
      <c r="AJP84" s="9"/>
      <c r="AJQ84" s="9"/>
      <c r="AJR84" s="9"/>
      <c r="AJS84" s="9"/>
      <c r="AJT84" s="9"/>
      <c r="AJU84" s="9"/>
      <c r="AJV84" s="9"/>
      <c r="AJW84" s="9"/>
      <c r="AJX84" s="9"/>
      <c r="AJY84" s="9"/>
      <c r="AJZ84" s="9"/>
      <c r="AKA84" s="9"/>
      <c r="AKB84" s="9"/>
      <c r="AKC84" s="9"/>
      <c r="AKD84" s="9"/>
      <c r="AKE84" s="9"/>
      <c r="AKF84" s="9"/>
      <c r="AKG84" s="9"/>
      <c r="AKH84" s="9"/>
      <c r="AKI84" s="9"/>
      <c r="AKJ84" s="9"/>
      <c r="AKK84" s="9"/>
      <c r="AKL84" s="9"/>
      <c r="AKM84" s="9"/>
      <c r="AKN84" s="9"/>
      <c r="AKO84" s="9"/>
      <c r="AKP84" s="9"/>
      <c r="AKQ84" s="9"/>
      <c r="AKR84" s="9"/>
      <c r="AKS84" s="9"/>
      <c r="AKT84" s="9"/>
      <c r="AKU84" s="9"/>
      <c r="AKV84" s="9"/>
      <c r="AKW84" s="9"/>
      <c r="AKX84" s="9"/>
      <c r="AKY84" s="9"/>
      <c r="AKZ84" s="9"/>
      <c r="ALA84" s="9"/>
      <c r="ALB84" s="9"/>
      <c r="ALC84" s="9"/>
      <c r="ALD84" s="9"/>
      <c r="ALE84" s="9"/>
      <c r="ALF84" s="9"/>
      <c r="ALG84" s="9"/>
      <c r="ALH84" s="9"/>
      <c r="ALI84" s="9"/>
      <c r="ALJ84" s="9"/>
      <c r="ALK84" s="9"/>
      <c r="ALL84" s="9"/>
      <c r="ALM84" s="9"/>
      <c r="ALN84" s="9"/>
      <c r="ALO84" s="9"/>
      <c r="ALP84" s="9"/>
      <c r="ALQ84" s="9"/>
      <c r="ALR84" s="9"/>
      <c r="ALS84" s="9"/>
      <c r="ALT84" s="9"/>
      <c r="ALU84" s="9"/>
      <c r="ALV84" s="9"/>
      <c r="ALW84" s="9"/>
      <c r="ALX84" s="9"/>
      <c r="ALY84" s="9"/>
      <c r="ALZ84" s="9"/>
      <c r="AMA84" s="9"/>
      <c r="AMB84" s="9"/>
      <c r="AMC84" s="9"/>
      <c r="AMD84" s="9"/>
      <c r="AME84" s="9"/>
      <c r="AMF84" s="9"/>
      <c r="AMG84" s="9"/>
      <c r="AMH84" s="9"/>
      <c r="AMI84" s="9"/>
      <c r="AMJ84" s="9"/>
      <c r="AMK84" s="9"/>
      <c r="AML84" s="9"/>
      <c r="AMM84" s="9"/>
      <c r="AMN84" s="9"/>
      <c r="AMO84" s="9"/>
      <c r="AMP84" s="9"/>
      <c r="AMQ84" s="9"/>
      <c r="AMR84" s="9"/>
      <c r="AMS84" s="9"/>
      <c r="AMT84" s="9"/>
      <c r="AMU84" s="9"/>
      <c r="AMV84" s="9"/>
      <c r="AMW84" s="9"/>
      <c r="AMX84" s="9"/>
      <c r="AMY84" s="9"/>
      <c r="AMZ84" s="9"/>
      <c r="ANA84" s="9"/>
      <c r="ANB84" s="9"/>
      <c r="ANC84" s="9"/>
      <c r="AND84" s="9"/>
      <c r="ANE84" s="9"/>
      <c r="ANF84" s="9"/>
      <c r="ANG84" s="9"/>
      <c r="ANH84" s="9"/>
      <c r="ANI84" s="9"/>
      <c r="ANJ84" s="9"/>
      <c r="ANK84" s="9"/>
      <c r="ANL84" s="9"/>
      <c r="ANM84" s="9"/>
      <c r="ANN84" s="9"/>
      <c r="ANO84" s="9"/>
      <c r="ANP84" s="9"/>
      <c r="ANQ84" s="9"/>
      <c r="ANR84" s="9"/>
      <c r="ANS84" s="9"/>
      <c r="ANT84" s="9"/>
      <c r="ANU84" s="9"/>
      <c r="ANV84" s="9"/>
      <c r="ANW84" s="9"/>
      <c r="ANX84" s="9"/>
      <c r="ANY84" s="9"/>
      <c r="ANZ84" s="9"/>
      <c r="AOA84" s="9"/>
      <c r="AOB84" s="9"/>
      <c r="AOC84" s="9"/>
      <c r="AOD84" s="9"/>
      <c r="AOE84" s="9"/>
      <c r="AOF84" s="9"/>
      <c r="AOG84" s="9"/>
      <c r="AOH84" s="9"/>
      <c r="AOI84" s="9"/>
      <c r="AOJ84" s="9"/>
      <c r="AOK84" s="9"/>
      <c r="AOL84" s="9"/>
      <c r="AOM84" s="9"/>
      <c r="AON84" s="9"/>
      <c r="AOO84" s="9"/>
      <c r="AOP84" s="9"/>
      <c r="AOQ84" s="9"/>
      <c r="AOR84" s="9"/>
      <c r="AOS84" s="9"/>
      <c r="AOT84" s="9"/>
      <c r="AOU84" s="9"/>
      <c r="AOV84" s="9"/>
      <c r="AOW84" s="9"/>
      <c r="AOX84" s="9"/>
      <c r="AOY84" s="9"/>
      <c r="AOZ84" s="9"/>
      <c r="APA84" s="9"/>
      <c r="APB84" s="9"/>
      <c r="APC84" s="9"/>
      <c r="APD84" s="9"/>
      <c r="APE84" s="9"/>
      <c r="APF84" s="9"/>
      <c r="APG84" s="9"/>
      <c r="APH84" s="9"/>
      <c r="API84" s="9"/>
      <c r="APJ84" s="9"/>
      <c r="APK84" s="9"/>
      <c r="APL84" s="9"/>
      <c r="APM84" s="9"/>
      <c r="APN84" s="9"/>
      <c r="APO84" s="9"/>
      <c r="APP84" s="9"/>
      <c r="APQ84" s="9"/>
      <c r="APR84" s="9"/>
      <c r="APS84" s="9"/>
      <c r="APT84" s="9"/>
      <c r="APU84" s="9"/>
      <c r="APV84" s="9"/>
      <c r="APW84" s="9"/>
      <c r="APX84" s="9"/>
      <c r="APY84" s="9"/>
      <c r="APZ84" s="9"/>
      <c r="AQA84" s="9"/>
      <c r="AQB84" s="9"/>
      <c r="AQC84" s="9"/>
      <c r="AQD84" s="9"/>
      <c r="AQE84" s="9"/>
      <c r="AQF84" s="9"/>
      <c r="AQG84" s="9"/>
      <c r="AQH84" s="9"/>
      <c r="AQI84" s="9"/>
      <c r="AQJ84" s="9"/>
      <c r="AQK84" s="9"/>
      <c r="AQL84" s="9"/>
      <c r="AQM84" s="9"/>
      <c r="AQN84" s="9"/>
      <c r="AQO84" s="9"/>
      <c r="AQP84" s="9"/>
      <c r="AQQ84" s="9"/>
      <c r="AQR84" s="9"/>
      <c r="AQS84" s="9"/>
      <c r="AQT84" s="9"/>
      <c r="AQU84" s="9"/>
      <c r="AQV84" s="9"/>
      <c r="AQW84" s="9"/>
      <c r="AQX84" s="9"/>
      <c r="AQY84" s="9"/>
      <c r="AQZ84" s="9"/>
      <c r="ARA84" s="9"/>
      <c r="ARB84" s="9"/>
      <c r="ARC84" s="9"/>
      <c r="ARD84" s="9"/>
      <c r="ARE84" s="9"/>
      <c r="ARF84" s="9"/>
      <c r="ARG84" s="9"/>
      <c r="ARH84" s="9"/>
      <c r="ARI84" s="9"/>
      <c r="ARJ84" s="9"/>
      <c r="ARK84" s="9"/>
      <c r="ARL84" s="9"/>
      <c r="ARM84" s="9"/>
      <c r="ARN84" s="9"/>
      <c r="ARO84" s="9"/>
      <c r="ARP84" s="9"/>
      <c r="ARQ84" s="9"/>
      <c r="ARR84" s="9"/>
      <c r="ARS84" s="9"/>
      <c r="ART84" s="9"/>
      <c r="ARU84" s="9"/>
      <c r="ARV84" s="9"/>
      <c r="ARW84" s="9"/>
      <c r="ARX84" s="9"/>
      <c r="ARY84" s="9"/>
      <c r="ARZ84" s="9"/>
      <c r="ASA84" s="9"/>
      <c r="ASB84" s="9"/>
      <c r="ASC84" s="9"/>
      <c r="ASD84" s="9"/>
      <c r="ASE84" s="9"/>
      <c r="ASF84" s="9"/>
      <c r="ASG84" s="9"/>
      <c r="ASH84" s="9"/>
      <c r="ASI84" s="9"/>
      <c r="ASJ84" s="9"/>
      <c r="ASK84" s="9"/>
      <c r="ASL84" s="9"/>
      <c r="ASM84" s="9"/>
      <c r="ASN84" s="9"/>
      <c r="ASO84" s="9"/>
      <c r="ASP84" s="9"/>
      <c r="ASQ84" s="9"/>
      <c r="ASR84" s="9"/>
      <c r="ASS84" s="9"/>
      <c r="AST84" s="9"/>
      <c r="ASU84" s="9"/>
      <c r="ASV84" s="9"/>
      <c r="ASW84" s="9"/>
      <c r="ASX84" s="9"/>
      <c r="ASY84" s="9"/>
      <c r="ASZ84" s="9"/>
      <c r="ATA84" s="9"/>
      <c r="ATB84" s="9"/>
      <c r="ATC84" s="9"/>
      <c r="ATD84" s="9"/>
      <c r="ATE84" s="9"/>
      <c r="ATF84" s="9"/>
      <c r="ATG84" s="9"/>
      <c r="ATH84" s="9"/>
      <c r="ATI84" s="9"/>
      <c r="ATJ84" s="9"/>
      <c r="ATK84" s="9"/>
      <c r="ATL84" s="9"/>
      <c r="ATM84" s="9"/>
      <c r="ATN84" s="9"/>
      <c r="ATO84" s="9"/>
      <c r="ATP84" s="9"/>
      <c r="ATQ84" s="9"/>
      <c r="ATR84" s="9"/>
      <c r="ATS84" s="9"/>
      <c r="ATT84" s="9"/>
      <c r="ATU84" s="9"/>
      <c r="ATV84" s="9"/>
      <c r="ATW84" s="9"/>
      <c r="ATX84" s="9"/>
      <c r="ATY84" s="9"/>
      <c r="ATZ84" s="9"/>
      <c r="AUA84" s="9"/>
      <c r="AUB84" s="9"/>
      <c r="AUC84" s="9"/>
      <c r="AUD84" s="9"/>
      <c r="AUE84" s="9"/>
      <c r="AUF84" s="9"/>
      <c r="AUG84" s="9"/>
      <c r="AUH84" s="9"/>
      <c r="AUI84" s="9"/>
      <c r="AUJ84" s="9"/>
      <c r="AUK84" s="9"/>
      <c r="AUL84" s="9"/>
      <c r="AUM84" s="9"/>
      <c r="AUN84" s="9"/>
      <c r="AUO84" s="9"/>
      <c r="AUP84" s="9"/>
      <c r="AUQ84" s="9"/>
      <c r="AUR84" s="9"/>
      <c r="AUS84" s="9"/>
      <c r="AUT84" s="9"/>
      <c r="AUU84" s="9"/>
      <c r="AUV84" s="9"/>
      <c r="AUW84" s="9"/>
      <c r="AUX84" s="9"/>
      <c r="AUY84" s="9"/>
      <c r="AUZ84" s="9"/>
      <c r="AVA84" s="9"/>
      <c r="AVB84" s="9"/>
      <c r="AVC84" s="9"/>
      <c r="AVD84" s="9"/>
      <c r="AVE84" s="9"/>
      <c r="AVF84" s="9"/>
      <c r="AVG84" s="9"/>
      <c r="AVH84" s="9"/>
      <c r="AVI84" s="9"/>
      <c r="AVJ84" s="9"/>
      <c r="AVK84" s="9"/>
      <c r="AVL84" s="9"/>
      <c r="AVM84" s="9"/>
      <c r="AVN84" s="9"/>
      <c r="AVO84" s="9"/>
      <c r="AVP84" s="9"/>
      <c r="AVQ84" s="9"/>
      <c r="AVR84" s="9"/>
      <c r="AVS84" s="9"/>
      <c r="AVT84" s="9"/>
      <c r="AVU84" s="9"/>
      <c r="AVV84" s="9"/>
      <c r="AVW84" s="9"/>
      <c r="AVX84" s="9"/>
      <c r="AVY84" s="9"/>
      <c r="AVZ84" s="9"/>
      <c r="AWA84" s="9"/>
      <c r="AWB84" s="9"/>
      <c r="AWC84" s="9"/>
      <c r="AWD84" s="9"/>
      <c r="AWE84" s="9"/>
      <c r="AWF84" s="9"/>
      <c r="AWG84" s="9"/>
      <c r="AWH84" s="9"/>
      <c r="AWI84" s="9"/>
      <c r="AWJ84" s="9"/>
      <c r="AWK84" s="9"/>
      <c r="AWL84" s="9"/>
      <c r="AWM84" s="9"/>
      <c r="AWN84" s="9"/>
      <c r="AWO84" s="9"/>
      <c r="AWP84" s="9"/>
      <c r="AWQ84" s="9"/>
      <c r="AWR84" s="9"/>
      <c r="AWS84" s="9"/>
      <c r="AWT84" s="9"/>
      <c r="AWU84" s="9"/>
      <c r="AWV84" s="9"/>
      <c r="AWW84" s="9"/>
      <c r="AWX84" s="9"/>
      <c r="AWY84" s="9"/>
      <c r="AWZ84" s="9"/>
      <c r="AXA84" s="9"/>
      <c r="AXB84" s="9"/>
      <c r="AXC84" s="9"/>
      <c r="AXD84" s="9"/>
      <c r="AXE84" s="9"/>
      <c r="AXF84" s="9"/>
      <c r="AXG84" s="9"/>
      <c r="AXH84" s="9"/>
      <c r="AXI84" s="9"/>
      <c r="AXJ84" s="9"/>
      <c r="AXK84" s="9"/>
      <c r="AXL84" s="9"/>
      <c r="AXM84" s="9"/>
      <c r="AXN84" s="9"/>
      <c r="AXO84" s="9"/>
      <c r="AXP84" s="9"/>
      <c r="AXQ84" s="9"/>
      <c r="AXR84" s="9"/>
      <c r="AXS84" s="9"/>
      <c r="AXT84" s="9"/>
      <c r="AXU84" s="9"/>
      <c r="AXV84" s="9"/>
      <c r="AXW84" s="9"/>
      <c r="AXX84" s="9"/>
      <c r="AXY84" s="9"/>
      <c r="AXZ84" s="9"/>
      <c r="AYA84" s="9"/>
      <c r="AYB84" s="9"/>
      <c r="AYC84" s="9"/>
      <c r="AYD84" s="9"/>
      <c r="AYE84" s="9"/>
      <c r="AYF84" s="9"/>
      <c r="AYG84" s="9"/>
      <c r="AYH84" s="9"/>
      <c r="AYI84" s="9"/>
      <c r="AYJ84" s="9"/>
      <c r="AYK84" s="9"/>
      <c r="AYL84" s="9"/>
      <c r="AYM84" s="9"/>
      <c r="AYN84" s="9"/>
      <c r="AYO84" s="9"/>
      <c r="AYP84" s="9"/>
      <c r="AYQ84" s="9"/>
      <c r="AYR84" s="9"/>
      <c r="AYS84" s="9"/>
      <c r="AYT84" s="9"/>
      <c r="AYU84" s="9"/>
      <c r="AYV84" s="9"/>
      <c r="AYW84" s="9"/>
      <c r="AYX84" s="9"/>
      <c r="AYY84" s="9"/>
      <c r="AYZ84" s="9"/>
      <c r="AZA84" s="9"/>
      <c r="AZB84" s="9"/>
      <c r="AZC84" s="9"/>
      <c r="AZD84" s="9"/>
      <c r="AZE84" s="9"/>
      <c r="AZF84" s="9"/>
      <c r="AZG84" s="9"/>
      <c r="AZH84" s="9"/>
      <c r="AZI84" s="9"/>
      <c r="AZJ84" s="9"/>
      <c r="AZK84" s="9"/>
      <c r="AZL84" s="9"/>
      <c r="AZM84" s="9"/>
      <c r="AZN84" s="9"/>
      <c r="AZO84" s="9"/>
      <c r="AZP84" s="9"/>
      <c r="AZQ84" s="9"/>
      <c r="AZR84" s="9"/>
      <c r="AZS84" s="9"/>
      <c r="AZT84" s="9"/>
      <c r="AZU84" s="9"/>
      <c r="AZV84" s="9"/>
      <c r="AZW84" s="9"/>
      <c r="AZX84" s="9"/>
      <c r="AZY84" s="9"/>
      <c r="AZZ84" s="9"/>
      <c r="BAA84" s="9"/>
      <c r="BAB84" s="9"/>
      <c r="BAC84" s="9"/>
      <c r="BAD84" s="9"/>
      <c r="BAE84" s="9"/>
      <c r="BAF84" s="9"/>
      <c r="BAG84" s="9"/>
      <c r="BAH84" s="9"/>
      <c r="BAI84" s="9"/>
      <c r="BAJ84" s="9"/>
      <c r="BAK84" s="9"/>
      <c r="BAL84" s="9"/>
      <c r="BAM84" s="9"/>
      <c r="BAN84" s="9"/>
      <c r="BAO84" s="9"/>
      <c r="BAP84" s="9"/>
      <c r="BAQ84" s="9"/>
      <c r="BAR84" s="9"/>
      <c r="BAS84" s="9"/>
      <c r="BAT84" s="9"/>
      <c r="BAU84" s="9"/>
      <c r="BAV84" s="9"/>
      <c r="BAW84" s="9"/>
      <c r="BAX84" s="9"/>
      <c r="BAY84" s="9"/>
      <c r="BAZ84" s="9"/>
      <c r="BBA84" s="9"/>
      <c r="BBB84" s="9"/>
      <c r="BBC84" s="9"/>
      <c r="BBD84" s="9"/>
      <c r="BBE84" s="9"/>
      <c r="BBF84" s="9"/>
      <c r="BBG84" s="9"/>
      <c r="BBH84" s="9"/>
      <c r="BBI84" s="9"/>
      <c r="BBJ84" s="9"/>
      <c r="BBK84" s="9"/>
      <c r="BBL84" s="9"/>
      <c r="BBM84" s="9"/>
      <c r="BBN84" s="9"/>
      <c r="BBO84" s="9"/>
      <c r="BBP84" s="9"/>
      <c r="BBQ84" s="9"/>
      <c r="BBR84" s="9"/>
      <c r="BBS84" s="9"/>
      <c r="BBT84" s="9"/>
      <c r="BBU84" s="9"/>
      <c r="BBV84" s="9"/>
      <c r="BBW84" s="9"/>
      <c r="BBX84" s="9"/>
      <c r="BBY84" s="9"/>
      <c r="BBZ84" s="9"/>
      <c r="BCA84" s="9"/>
      <c r="BCB84" s="9"/>
      <c r="BCC84" s="9"/>
      <c r="BCD84" s="9"/>
      <c r="BCE84" s="9"/>
      <c r="BCF84" s="9"/>
      <c r="BCG84" s="9"/>
      <c r="BCH84" s="9"/>
      <c r="BCI84" s="9"/>
      <c r="BCJ84" s="9"/>
      <c r="BCK84" s="9"/>
      <c r="BCL84" s="9"/>
      <c r="BCM84" s="9"/>
      <c r="BCN84" s="9"/>
      <c r="BCO84" s="9"/>
      <c r="BCP84" s="9"/>
      <c r="BCQ84" s="9"/>
      <c r="BCR84" s="9"/>
      <c r="BCS84" s="9"/>
      <c r="BCT84" s="9"/>
      <c r="BCU84" s="9"/>
      <c r="BCV84" s="9"/>
      <c r="BCW84" s="9"/>
      <c r="BCX84" s="9"/>
      <c r="BCY84" s="9"/>
      <c r="BCZ84" s="9"/>
      <c r="BDA84" s="9"/>
      <c r="BDB84" s="9"/>
      <c r="BDC84" s="9"/>
      <c r="BDD84" s="9"/>
      <c r="BDE84" s="9"/>
      <c r="BDF84" s="9"/>
      <c r="BDG84" s="9"/>
      <c r="BDH84" s="9"/>
      <c r="BDI84" s="9"/>
      <c r="BDJ84" s="9"/>
      <c r="BDK84" s="9"/>
      <c r="BDL84" s="9"/>
      <c r="BDM84" s="9"/>
      <c r="BDN84" s="9"/>
      <c r="BDO84" s="9"/>
      <c r="BDP84" s="9"/>
      <c r="BDQ84" s="9"/>
      <c r="BDR84" s="9"/>
      <c r="BDS84" s="9"/>
      <c r="BDT84" s="9"/>
      <c r="BDU84" s="9"/>
      <c r="BDV84" s="9"/>
      <c r="BDW84" s="9"/>
      <c r="BDX84" s="9"/>
      <c r="BDY84" s="9"/>
      <c r="BDZ84" s="9"/>
      <c r="BEA84" s="9"/>
      <c r="BEB84" s="9"/>
      <c r="BEC84" s="9"/>
      <c r="BED84" s="9"/>
      <c r="BEE84" s="9"/>
      <c r="BEF84" s="9"/>
      <c r="BEG84" s="9"/>
      <c r="BEH84" s="9"/>
      <c r="BEI84" s="9"/>
      <c r="BEJ84" s="9"/>
      <c r="BEK84" s="9"/>
      <c r="BEL84" s="9"/>
      <c r="BEM84" s="9"/>
      <c r="BEN84" s="9"/>
      <c r="BEO84" s="9"/>
      <c r="BEP84" s="9"/>
      <c r="BEQ84" s="9"/>
      <c r="BER84" s="9"/>
      <c r="BES84" s="9"/>
      <c r="BET84" s="9"/>
      <c r="BEU84" s="9"/>
      <c r="BEV84" s="9"/>
      <c r="BEW84" s="9"/>
      <c r="BEX84" s="9"/>
      <c r="BEY84" s="9"/>
      <c r="BEZ84" s="9"/>
      <c r="BFA84" s="9"/>
      <c r="BFB84" s="9"/>
      <c r="BFC84" s="9"/>
      <c r="BFD84" s="9"/>
      <c r="BFE84" s="9"/>
      <c r="BFF84" s="9"/>
      <c r="BFG84" s="9"/>
      <c r="BFH84" s="9"/>
      <c r="BFI84" s="9"/>
      <c r="BFJ84" s="9"/>
      <c r="BFK84" s="9"/>
      <c r="BFL84" s="9"/>
      <c r="BFM84" s="9"/>
      <c r="BFN84" s="9"/>
      <c r="BFO84" s="9"/>
      <c r="BFP84" s="9"/>
      <c r="BFQ84" s="9"/>
      <c r="BFR84" s="9"/>
      <c r="BFS84" s="9"/>
      <c r="BFT84" s="9"/>
      <c r="BFU84" s="9"/>
      <c r="BFV84" s="9"/>
      <c r="BFW84" s="9"/>
      <c r="BFX84" s="9"/>
      <c r="BFY84" s="9"/>
      <c r="BFZ84" s="9"/>
      <c r="BGA84" s="9"/>
      <c r="BGB84" s="9"/>
      <c r="BGC84" s="9"/>
      <c r="BGD84" s="9"/>
      <c r="BGE84" s="9"/>
      <c r="BGF84" s="9"/>
      <c r="BGG84" s="9"/>
      <c r="BGH84" s="9"/>
      <c r="BGI84" s="9"/>
      <c r="BGJ84" s="9"/>
      <c r="BGK84" s="9"/>
      <c r="BGL84" s="9"/>
      <c r="BGM84" s="9"/>
      <c r="BGN84" s="9"/>
      <c r="BGO84" s="9"/>
      <c r="BGP84" s="9"/>
      <c r="BGQ84" s="9"/>
      <c r="BGR84" s="9"/>
      <c r="BGS84" s="9"/>
      <c r="BGT84" s="9"/>
      <c r="BGU84" s="9"/>
      <c r="BGV84" s="9"/>
      <c r="BGW84" s="9"/>
      <c r="BGX84" s="9"/>
      <c r="BGY84" s="9"/>
      <c r="BGZ84" s="9"/>
      <c r="BHA84" s="9"/>
      <c r="BHB84" s="9"/>
      <c r="BHC84" s="9"/>
      <c r="BHD84" s="9"/>
      <c r="BHE84" s="9"/>
      <c r="BHF84" s="9"/>
      <c r="BHG84" s="9"/>
      <c r="BHH84" s="9"/>
      <c r="BHI84" s="9"/>
      <c r="BHJ84" s="9"/>
      <c r="BHK84" s="9"/>
      <c r="BHL84" s="9"/>
      <c r="BHM84" s="9"/>
      <c r="BHN84" s="9"/>
      <c r="BHO84" s="9"/>
      <c r="BHP84" s="9"/>
      <c r="BHQ84" s="9"/>
      <c r="BHR84" s="9"/>
      <c r="BHS84" s="9"/>
      <c r="BHT84" s="9"/>
      <c r="BHU84" s="9"/>
      <c r="BHV84" s="9"/>
      <c r="BHW84" s="9"/>
      <c r="BHX84" s="9"/>
      <c r="BHY84" s="9"/>
      <c r="BHZ84" s="9"/>
      <c r="BIA84" s="9"/>
      <c r="BIB84" s="9"/>
      <c r="BIC84" s="9"/>
      <c r="BID84" s="9"/>
      <c r="BIE84" s="9"/>
      <c r="BIF84" s="9"/>
      <c r="BIG84" s="9"/>
      <c r="BIH84" s="9"/>
      <c r="BII84" s="9"/>
      <c r="BIJ84" s="9"/>
      <c r="BIK84" s="9"/>
      <c r="BIL84" s="9"/>
      <c r="BIM84" s="9"/>
      <c r="BIN84" s="9"/>
      <c r="BIO84" s="9"/>
      <c r="BIP84" s="9"/>
      <c r="BIQ84" s="9"/>
      <c r="BIR84" s="9"/>
      <c r="BIS84" s="9"/>
      <c r="BIT84" s="9"/>
      <c r="BIU84" s="9"/>
      <c r="BIV84" s="9"/>
      <c r="BIW84" s="9"/>
      <c r="BIX84" s="9"/>
      <c r="BIY84" s="9"/>
      <c r="BIZ84" s="9"/>
      <c r="BJA84" s="9"/>
      <c r="BJB84" s="9"/>
      <c r="BJC84" s="9"/>
      <c r="BJD84" s="9"/>
      <c r="BJE84" s="9"/>
      <c r="BJF84" s="9"/>
      <c r="BJG84" s="9"/>
      <c r="BJH84" s="9"/>
      <c r="BJI84" s="9"/>
      <c r="BJJ84" s="9"/>
      <c r="BJK84" s="9"/>
      <c r="BJL84" s="9"/>
      <c r="BJM84" s="9"/>
      <c r="BJN84" s="9"/>
      <c r="BJO84" s="9"/>
      <c r="BJP84" s="9"/>
      <c r="BJQ84" s="9"/>
      <c r="BJR84" s="9"/>
      <c r="BJS84" s="9"/>
      <c r="BJT84" s="9"/>
      <c r="BJU84" s="9" t="s">
        <v>5126</v>
      </c>
      <c r="BJV84" s="9" t="s">
        <v>5126</v>
      </c>
      <c r="BJW84" s="9"/>
      <c r="BJX84" s="9"/>
      <c r="BJY84" s="9"/>
      <c r="BJZ84" s="9"/>
      <c r="BKA84" s="9"/>
      <c r="BKB84" s="9"/>
      <c r="BKC84" s="9"/>
      <c r="BKD84" s="9"/>
      <c r="BKE84" s="9"/>
      <c r="BKF84" s="9"/>
      <c r="BKG84" s="9"/>
      <c r="BKH84" s="9"/>
      <c r="BKI84" s="9"/>
      <c r="BKJ84" s="9"/>
      <c r="BKK84" s="9"/>
      <c r="BKL84" s="9"/>
      <c r="BKM84" s="9"/>
      <c r="BKN84" s="9"/>
      <c r="BKO84" s="9"/>
      <c r="BKP84" s="9"/>
      <c r="BKQ84" s="9"/>
      <c r="BKR84" s="9"/>
      <c r="BKS84" s="9"/>
      <c r="BKT84" s="9"/>
      <c r="BKU84" s="9"/>
      <c r="BKV84" s="9"/>
      <c r="BKW84" s="9"/>
      <c r="BKX84" s="9"/>
      <c r="BKY84" s="9"/>
      <c r="BKZ84" s="9"/>
      <c r="BLA84" s="9"/>
      <c r="BLB84" s="9"/>
      <c r="BLC84" s="9"/>
      <c r="BLD84" s="9"/>
      <c r="BLE84" s="9"/>
      <c r="BLF84" s="9"/>
      <c r="BLG84" s="9"/>
      <c r="BLH84" s="9"/>
      <c r="BLI84" s="9"/>
      <c r="BLJ84" s="9"/>
      <c r="BLK84" s="9"/>
      <c r="BLL84" s="9"/>
      <c r="BLM84" s="9"/>
      <c r="BLN84" s="9"/>
      <c r="BLO84" s="9"/>
      <c r="BLP84" s="9"/>
      <c r="BLQ84" s="9"/>
      <c r="BLR84" s="9"/>
      <c r="BLS84" s="9"/>
      <c r="BLT84" s="9"/>
      <c r="BLU84" s="9"/>
      <c r="BLV84" s="9"/>
      <c r="BLW84" s="9"/>
      <c r="BLX84" s="9"/>
      <c r="BLY84" s="9"/>
      <c r="BLZ84" s="9"/>
      <c r="BMA84" s="9"/>
      <c r="BMB84" s="9"/>
      <c r="BMC84" s="9"/>
      <c r="BMD84" s="9"/>
      <c r="BME84" s="9"/>
      <c r="BMF84" s="9"/>
      <c r="BMG84" s="9"/>
      <c r="BMH84" s="9"/>
      <c r="BMI84" s="9"/>
      <c r="BMJ84" s="9"/>
      <c r="BMK84" s="9"/>
      <c r="BML84" s="9"/>
      <c r="BMM84" s="9"/>
      <c r="BMN84" s="9"/>
      <c r="BMO84" s="9"/>
      <c r="BMP84" s="9"/>
      <c r="BMQ84" s="9"/>
      <c r="BMR84" s="9"/>
      <c r="BMS84" s="9"/>
      <c r="BMT84" s="9"/>
      <c r="BMU84" s="9"/>
      <c r="BMV84" s="9"/>
      <c r="BMW84" s="9"/>
      <c r="BMX84" s="9"/>
      <c r="BMY84" s="9"/>
      <c r="BMZ84" s="9"/>
      <c r="BNA84" s="9"/>
      <c r="BNB84" s="9"/>
      <c r="BNC84" s="9"/>
      <c r="BND84" s="9"/>
      <c r="BNE84" s="9"/>
      <c r="BNF84" s="9"/>
      <c r="BNG84" s="9"/>
      <c r="BNH84" s="9"/>
      <c r="BNI84" s="9"/>
      <c r="BNJ84" s="9"/>
      <c r="BNK84" s="9"/>
      <c r="BNL84" s="9"/>
      <c r="BNM84" s="9"/>
      <c r="BNN84" s="9"/>
      <c r="BNO84" s="9"/>
      <c r="BNP84" s="9"/>
      <c r="BNQ84" s="9"/>
      <c r="BNR84" s="9"/>
      <c r="BNS84" s="9"/>
      <c r="BNT84" s="9"/>
      <c r="BNU84" s="9"/>
      <c r="BNV84" s="9"/>
      <c r="BNW84" s="9"/>
      <c r="BNX84" s="9"/>
      <c r="BNY84" s="9"/>
      <c r="BNZ84" s="9"/>
      <c r="BOA84" s="9"/>
      <c r="BOB84" s="9"/>
      <c r="BOC84" s="9"/>
      <c r="BOD84" s="9"/>
      <c r="BOE84" s="9"/>
      <c r="BOF84" s="9"/>
      <c r="BOG84" s="9"/>
      <c r="BOH84" s="9"/>
      <c r="BOI84" s="9"/>
      <c r="BOJ84" s="9"/>
      <c r="BOK84" s="9"/>
      <c r="BOL84" s="9"/>
      <c r="BOM84" s="9"/>
      <c r="BON84" s="9"/>
      <c r="BOO84" s="9"/>
      <c r="BOP84" s="9"/>
      <c r="BOQ84" s="9"/>
      <c r="BOR84" s="9"/>
      <c r="BOS84" s="9"/>
      <c r="BOT84" s="9"/>
      <c r="BOU84" s="9"/>
      <c r="BOV84" s="9"/>
      <c r="BOW84" s="9"/>
      <c r="BOX84" s="9"/>
      <c r="BOY84" s="9"/>
      <c r="BOZ84" s="9"/>
      <c r="BPA84" s="9"/>
      <c r="BPB84" s="9"/>
      <c r="BPC84" s="9"/>
      <c r="BPD84" s="9"/>
      <c r="BPE84" s="9"/>
      <c r="BPF84" s="9"/>
      <c r="BPG84" s="9"/>
      <c r="BPH84" s="9"/>
      <c r="BPI84" s="9"/>
      <c r="BPJ84" s="9"/>
      <c r="BPK84" s="9"/>
      <c r="BPL84" s="9"/>
      <c r="BPM84" s="9"/>
      <c r="BPN84" s="9"/>
      <c r="BPO84" s="9"/>
      <c r="BPP84" s="9"/>
      <c r="BPQ84" s="9"/>
      <c r="BPR84" s="9"/>
      <c r="BPS84" s="9"/>
      <c r="BPT84" s="9"/>
      <c r="BPU84" s="9"/>
      <c r="BPV84" s="9"/>
      <c r="BPW84" s="9"/>
      <c r="BPX84" s="9"/>
      <c r="BPY84" s="9"/>
      <c r="BPZ84" s="9"/>
      <c r="BQA84" s="9"/>
      <c r="BQB84" s="9"/>
      <c r="BQC84" s="9"/>
      <c r="BQD84" s="9"/>
      <c r="BQE84" s="9"/>
      <c r="BQF84" s="9"/>
      <c r="BQG84" s="9"/>
      <c r="BQH84" s="9"/>
      <c r="BQI84" s="9"/>
      <c r="BQJ84" s="9"/>
      <c r="BQK84" s="9"/>
      <c r="BQL84" s="9"/>
      <c r="BQM84" s="9"/>
      <c r="BQN84" s="9"/>
      <c r="BQO84" s="9"/>
      <c r="BQP84" s="9"/>
      <c r="BQQ84" s="9"/>
      <c r="BQR84" s="9"/>
      <c r="BQS84" s="9"/>
      <c r="BQT84" s="9"/>
      <c r="BQU84" s="9"/>
      <c r="BQV84" s="9"/>
      <c r="BQW84" s="9"/>
      <c r="BQX84" s="9"/>
      <c r="BQY84" s="9"/>
      <c r="BQZ84" s="9"/>
      <c r="BRA84" s="9"/>
      <c r="BRB84" s="9"/>
      <c r="BRC84" s="9"/>
      <c r="BRD84" s="9"/>
      <c r="BRE84" s="9"/>
      <c r="BRF84" s="9"/>
      <c r="BRG84" s="9"/>
      <c r="BRH84" s="9"/>
      <c r="BRI84" s="9"/>
      <c r="BRJ84" s="9"/>
      <c r="BRK84" s="9"/>
      <c r="BRL84" s="9"/>
      <c r="BRM84" s="9"/>
      <c r="BRN84" s="9"/>
      <c r="BRO84" s="9"/>
      <c r="BRP84" s="9"/>
      <c r="BRQ84" s="9"/>
      <c r="BRR84" s="9"/>
      <c r="BRS84" s="9"/>
      <c r="BRT84" s="9"/>
      <c r="BRU84" s="9"/>
      <c r="BRV84" s="9"/>
      <c r="BRW84" s="9"/>
      <c r="BRX84" s="9"/>
      <c r="BRY84" s="9"/>
      <c r="BRZ84" s="9"/>
      <c r="BSA84" s="9"/>
      <c r="BSB84" s="9"/>
      <c r="BSC84" s="9"/>
      <c r="BSD84" s="9"/>
      <c r="BSE84" s="9"/>
      <c r="BSF84" s="9"/>
      <c r="BSG84" s="9"/>
      <c r="BSH84" s="9"/>
      <c r="BSI84" s="9"/>
      <c r="BSJ84" s="9"/>
      <c r="BSK84" s="9"/>
      <c r="BSL84" s="9"/>
      <c r="BSM84" s="9"/>
      <c r="BSN84" s="9"/>
      <c r="BSO84" s="9"/>
      <c r="BSP84" s="9"/>
      <c r="BSQ84" s="9"/>
      <c r="BSR84" s="9"/>
      <c r="BSS84" s="9"/>
      <c r="BST84" s="9"/>
      <c r="BSU84" s="9"/>
      <c r="BSV84" s="9"/>
      <c r="BSW84" s="9"/>
      <c r="BSX84" s="9"/>
      <c r="BSY84" s="9"/>
      <c r="BSZ84" s="9"/>
      <c r="BTA84" s="9"/>
      <c r="BTB84" s="9"/>
      <c r="BTC84" s="9"/>
      <c r="BTD84" s="9"/>
      <c r="BTE84" s="9"/>
      <c r="BTF84" s="9"/>
      <c r="BTG84" s="9"/>
      <c r="BTH84" s="9"/>
      <c r="BTI84" s="9"/>
      <c r="BTJ84" s="9"/>
      <c r="BTK84" s="9"/>
      <c r="BTL84" s="9"/>
      <c r="BTM84" s="9"/>
      <c r="BTN84" s="9"/>
      <c r="BTO84" s="9"/>
      <c r="BTP84" s="9"/>
      <c r="BTQ84" s="9"/>
      <c r="BTR84" s="9"/>
      <c r="BTS84" s="9"/>
      <c r="BTT84" s="9"/>
      <c r="BTU84" s="9"/>
      <c r="BTV84" s="9"/>
      <c r="BTW84" s="9"/>
      <c r="BTX84" s="9"/>
      <c r="BTY84" s="9"/>
      <c r="BTZ84" s="9"/>
      <c r="BUA84" s="9"/>
      <c r="BUB84" s="9"/>
      <c r="BUC84" s="9"/>
      <c r="BUD84" s="9"/>
      <c r="BUE84" s="9"/>
      <c r="BUF84" s="9"/>
      <c r="BUG84" s="9"/>
      <c r="BUH84" s="9"/>
      <c r="BUI84" s="9"/>
      <c r="BUJ84" s="9"/>
      <c r="BUK84" s="9"/>
      <c r="BUL84" s="9"/>
      <c r="BUM84" s="9"/>
      <c r="BUN84" s="9"/>
      <c r="BUO84" s="9"/>
      <c r="BUP84" s="9"/>
      <c r="BUQ84" s="9"/>
      <c r="BUR84" s="9"/>
      <c r="BUS84" s="9"/>
      <c r="BUT84" s="9"/>
      <c r="BUU84" s="9"/>
      <c r="BUV84" s="9"/>
      <c r="BUW84" s="9"/>
      <c r="BUX84" s="9"/>
      <c r="BUY84" s="9"/>
      <c r="BUZ84" s="9"/>
      <c r="BVA84" s="9"/>
      <c r="BVB84" s="9"/>
      <c r="BVC84" s="9"/>
      <c r="BVD84" s="9"/>
      <c r="BVE84" s="9"/>
      <c r="BVF84" s="9"/>
      <c r="BVG84" s="9"/>
      <c r="BVH84" s="9"/>
      <c r="BVI84" s="9"/>
      <c r="BVJ84" s="9"/>
      <c r="BVK84" s="9"/>
      <c r="BVL84" s="9"/>
      <c r="BVM84" s="9"/>
      <c r="BVN84" s="9"/>
      <c r="BVO84" s="9"/>
      <c r="BVP84" s="9"/>
      <c r="BVQ84" s="9"/>
      <c r="BVR84" s="9"/>
      <c r="BVS84" s="9"/>
      <c r="BVT84" s="9"/>
      <c r="BVU84" s="9"/>
      <c r="BVV84" s="9"/>
      <c r="BVW84" s="9"/>
      <c r="BVX84" s="9"/>
      <c r="BVY84" s="9"/>
      <c r="BVZ84" s="9"/>
      <c r="BWA84" s="9"/>
      <c r="BWB84" s="9"/>
      <c r="BWC84" s="9"/>
      <c r="BWD84" s="9"/>
      <c r="BWE84" s="9"/>
      <c r="BWF84" s="9"/>
      <c r="BWG84" s="9"/>
      <c r="BWH84" s="9"/>
      <c r="BWI84" s="9"/>
      <c r="BWJ84" s="9"/>
      <c r="BWK84" s="9"/>
      <c r="BWL84" s="9"/>
      <c r="BWM84" s="9"/>
      <c r="BWN84" s="9"/>
      <c r="BWO84" s="9"/>
      <c r="BWP84" s="9"/>
      <c r="BWQ84" s="9"/>
      <c r="BWR84" s="9"/>
      <c r="BWS84" s="9"/>
      <c r="BWT84" s="9"/>
      <c r="BWU84" s="9"/>
      <c r="BWV84" s="9"/>
      <c r="BWW84" s="9"/>
      <c r="BWX84" s="9"/>
      <c r="BWY84" s="9"/>
      <c r="BWZ84" s="9"/>
      <c r="BXA84" s="9"/>
      <c r="BXB84" s="9"/>
      <c r="BXC84" s="9"/>
      <c r="BXD84" s="9"/>
      <c r="BXE84" s="9"/>
      <c r="BXF84" s="9"/>
      <c r="BXG84" s="9"/>
      <c r="BXH84" s="9"/>
      <c r="BXI84" s="9"/>
      <c r="BXJ84" s="9"/>
      <c r="BXK84" s="9"/>
      <c r="BXL84" s="9"/>
      <c r="BXM84" s="9"/>
      <c r="BXN84" s="9"/>
      <c r="BXO84" s="9"/>
      <c r="BXP84" s="9"/>
      <c r="BXQ84" s="9"/>
      <c r="BXR84" s="9"/>
      <c r="BXS84" s="9"/>
      <c r="BXT84" s="9"/>
      <c r="BXU84" s="9"/>
      <c r="BXV84" s="9"/>
      <c r="BXW84" s="9"/>
      <c r="BXX84" s="9"/>
      <c r="BXY84" s="9"/>
      <c r="BXZ84" s="9"/>
      <c r="BYA84" s="9"/>
      <c r="BYB84" s="9"/>
      <c r="BYC84" s="9"/>
      <c r="BYD84" s="9"/>
      <c r="BYE84" s="9"/>
      <c r="BYF84" s="9"/>
      <c r="BYG84" s="9"/>
      <c r="BYH84" s="9"/>
      <c r="BYI84" s="9"/>
      <c r="BYJ84" s="9"/>
      <c r="BYK84" s="9"/>
      <c r="BYL84" s="9"/>
      <c r="BYM84" s="9"/>
      <c r="BYN84" s="9"/>
      <c r="BYO84" s="9"/>
      <c r="BYP84" s="9"/>
      <c r="BYQ84" s="9"/>
      <c r="BYR84" s="9"/>
      <c r="BYS84" s="9"/>
      <c r="BYT84" s="9"/>
      <c r="BYU84" s="9"/>
      <c r="BYV84" s="9"/>
      <c r="BYW84" s="9"/>
      <c r="BYX84" s="9"/>
      <c r="BYY84" s="9"/>
      <c r="BYZ84" s="9"/>
      <c r="BZA84" s="9"/>
      <c r="BZB84" s="9"/>
      <c r="BZC84" s="9"/>
      <c r="BZD84" s="9"/>
      <c r="BZE84" s="9"/>
      <c r="BZF84" s="9"/>
      <c r="BZG84" s="9"/>
      <c r="BZH84" s="9"/>
      <c r="BZI84" s="9"/>
      <c r="BZJ84" s="9"/>
      <c r="BZK84" s="9"/>
      <c r="BZL84" s="9"/>
      <c r="BZM84" s="9"/>
      <c r="BZN84" s="9"/>
      <c r="BZO84" s="9"/>
      <c r="BZP84" s="9"/>
      <c r="BZQ84" s="9"/>
      <c r="BZR84" s="9"/>
      <c r="BZS84" s="9"/>
      <c r="BZT84" s="9"/>
      <c r="BZU84" s="9"/>
      <c r="BZV84" s="9"/>
      <c r="BZW84" s="9"/>
      <c r="BZX84" s="9"/>
      <c r="BZY84" s="9"/>
      <c r="BZZ84" s="9"/>
      <c r="CAA84" s="9"/>
      <c r="CAB84" s="9"/>
      <c r="CAC84" s="9"/>
      <c r="CAD84" s="9"/>
      <c r="CAE84" s="9"/>
      <c r="CAF84" s="9"/>
      <c r="CAG84" s="9"/>
      <c r="CAH84" s="9"/>
      <c r="CAI84" s="9"/>
      <c r="CAJ84" s="9"/>
      <c r="CAK84" s="9"/>
      <c r="CAL84" s="9"/>
      <c r="CAM84" s="9"/>
      <c r="CAN84" s="9"/>
      <c r="CAO84" s="9"/>
      <c r="CAP84" s="9"/>
      <c r="CAQ84" s="9"/>
      <c r="CAR84" s="9"/>
      <c r="CAS84" s="9"/>
      <c r="CAT84" s="9"/>
      <c r="CAU84" s="9"/>
      <c r="CAV84" s="9"/>
      <c r="CAW84" s="9"/>
      <c r="CAX84" s="9"/>
      <c r="CAY84" s="9"/>
      <c r="CAZ84" s="9"/>
      <c r="CBA84" s="9"/>
      <c r="CBB84" s="9"/>
      <c r="CBC84" s="9"/>
      <c r="CBD84" s="9"/>
      <c r="CBE84" s="9"/>
      <c r="CBF84" s="9"/>
      <c r="CBG84" s="9"/>
      <c r="CBH84" s="9"/>
      <c r="CBI84" s="9"/>
      <c r="CBJ84" s="9"/>
      <c r="CBK84" s="9"/>
      <c r="CBL84" s="9"/>
      <c r="CBM84" s="9"/>
      <c r="CBN84" s="9"/>
      <c r="CBO84" s="9"/>
      <c r="CBP84" s="9"/>
      <c r="CBQ84" s="9"/>
      <c r="CBR84" s="9"/>
      <c r="CBS84" s="9"/>
      <c r="CBT84" s="9"/>
      <c r="CBU84" s="9"/>
      <c r="CBV84" s="9"/>
      <c r="CBW84" s="9"/>
      <c r="CBX84" s="9"/>
      <c r="CBY84" s="9"/>
      <c r="CBZ84" s="9"/>
      <c r="CCA84" s="9"/>
      <c r="CCB84" s="9"/>
      <c r="CCC84" s="9"/>
      <c r="CCD84" s="9"/>
      <c r="CCE84" s="9"/>
      <c r="CCF84" s="9"/>
      <c r="CCG84" s="9"/>
      <c r="CCH84" s="9"/>
      <c r="CCI84" s="9"/>
      <c r="CCJ84" s="9"/>
      <c r="CCK84" s="9"/>
      <c r="CCL84" s="9"/>
      <c r="CCM84" s="9"/>
      <c r="CCN84" s="9"/>
      <c r="CCO84" s="9"/>
      <c r="CCP84" s="9"/>
      <c r="CCQ84" s="9"/>
      <c r="CCR84" s="9"/>
      <c r="CCS84" s="9"/>
      <c r="CCT84" s="9"/>
      <c r="CCU84" s="9"/>
      <c r="CCV84" s="9"/>
      <c r="CCW84" s="9"/>
      <c r="CCX84" s="9"/>
      <c r="CCY84" s="9"/>
      <c r="CCZ84" s="9"/>
      <c r="CDA84" s="9"/>
      <c r="CDB84" s="9"/>
      <c r="CDC84" s="9"/>
      <c r="CDD84" s="9"/>
      <c r="CDE84" s="9"/>
      <c r="CDF84" s="9"/>
      <c r="CDG84" s="9"/>
      <c r="CDH84" s="9"/>
      <c r="CDI84" s="9"/>
      <c r="CDJ84" s="9"/>
      <c r="CDK84" s="9"/>
      <c r="CDL84" s="9"/>
      <c r="CDM84" s="9"/>
      <c r="CDN84" s="9"/>
      <c r="CDO84" s="9"/>
      <c r="CDP84" s="9"/>
      <c r="CDQ84" s="9"/>
      <c r="CDR84" s="9"/>
      <c r="CDS84" s="9"/>
      <c r="CDT84" s="9"/>
      <c r="CDU84" s="9"/>
      <c r="CDV84" s="9"/>
      <c r="CDW84" s="9"/>
      <c r="CDX84" s="9"/>
      <c r="CDY84" s="9"/>
      <c r="CDZ84" s="9"/>
      <c r="CEA84" s="9"/>
      <c r="CEB84" s="9"/>
      <c r="CEC84" s="9"/>
      <c r="CED84" s="9"/>
      <c r="CEE84" s="9"/>
      <c r="CEF84" s="9"/>
      <c r="CEG84" s="9"/>
      <c r="CEH84" s="9"/>
      <c r="CEI84" s="9"/>
      <c r="CEJ84" s="9"/>
      <c r="CEK84" s="9"/>
      <c r="CEL84" s="9"/>
      <c r="CEM84" s="9"/>
      <c r="CEN84" s="9"/>
      <c r="CEO84" s="9"/>
      <c r="CEP84" s="9"/>
      <c r="CEQ84" s="9"/>
      <c r="CER84" s="9"/>
      <c r="CES84" s="9"/>
      <c r="CET84" s="9"/>
      <c r="CEU84" s="9"/>
      <c r="CEV84" s="9"/>
      <c r="CEW84" s="9"/>
      <c r="CEX84" s="9"/>
      <c r="CEY84" s="9"/>
      <c r="CEZ84" s="9"/>
      <c r="CFA84" s="9"/>
      <c r="CFB84" s="9"/>
      <c r="CFC84" s="9"/>
      <c r="CFD84" s="9"/>
      <c r="CFE84" s="9"/>
      <c r="CFF84" s="9"/>
      <c r="CFG84" s="9"/>
      <c r="CFH84" s="9"/>
      <c r="CFI84" s="9"/>
      <c r="CFJ84" s="9"/>
      <c r="CFK84" s="9"/>
      <c r="CFL84" s="9"/>
      <c r="CFM84" s="9"/>
      <c r="CFN84" s="9"/>
      <c r="CFO84" s="9"/>
      <c r="CFP84" s="9"/>
      <c r="CFQ84" s="9"/>
      <c r="CFR84" s="9"/>
      <c r="CFS84" s="9"/>
      <c r="CFT84" s="9"/>
      <c r="CFU84" s="9"/>
      <c r="CFV84" s="9"/>
      <c r="CFW84" s="9"/>
      <c r="CFX84" s="9"/>
      <c r="CFY84" s="9"/>
      <c r="CFZ84" s="9"/>
      <c r="CGA84" s="9"/>
      <c r="CGB84" s="9"/>
      <c r="CGC84" s="9"/>
      <c r="CGD84" s="9"/>
      <c r="CGE84" s="9"/>
      <c r="CGF84" s="9"/>
      <c r="CGG84" s="9"/>
      <c r="CGH84" s="9"/>
      <c r="CGI84" s="9"/>
      <c r="CGJ84" s="9"/>
      <c r="CGK84" s="9"/>
      <c r="CGL84" s="9"/>
      <c r="CGM84" s="9"/>
      <c r="CGN84" s="9"/>
      <c r="CGO84" s="9"/>
      <c r="CGP84" s="9"/>
      <c r="CGQ84" s="9"/>
      <c r="CGR84" s="9"/>
      <c r="CGS84" s="9"/>
      <c r="CGT84" s="9"/>
      <c r="CGU84" s="9"/>
      <c r="CGV84" s="9"/>
      <c r="CGW84" s="9"/>
      <c r="CGX84" s="9"/>
      <c r="CGY84" s="9"/>
      <c r="CGZ84" s="9"/>
      <c r="CHA84" s="9"/>
      <c r="CHB84" s="9"/>
      <c r="CHC84" s="9"/>
      <c r="CHD84" s="9"/>
      <c r="CHE84" s="9"/>
      <c r="CHF84" s="9"/>
      <c r="CHG84" s="9"/>
      <c r="CHH84" s="9"/>
      <c r="CHI84" s="9"/>
      <c r="CHJ84" s="9"/>
      <c r="CHK84" s="9"/>
      <c r="CHL84" s="9"/>
      <c r="CHM84" s="9"/>
      <c r="CHN84" s="9"/>
      <c r="CHO84" s="9"/>
      <c r="CHP84" s="9"/>
      <c r="CHQ84" s="9"/>
      <c r="CHR84" s="9"/>
      <c r="CHS84" s="9"/>
      <c r="CHT84" s="9"/>
      <c r="CHU84" s="9"/>
      <c r="CHV84" s="9"/>
      <c r="CHW84" s="9"/>
      <c r="CHX84" s="9"/>
      <c r="CHY84" s="9"/>
      <c r="CHZ84" s="9"/>
      <c r="CIA84" s="9"/>
      <c r="CIB84" s="9"/>
      <c r="CIC84" s="9"/>
      <c r="CID84" s="9"/>
      <c r="CIE84" s="9"/>
      <c r="CIF84" s="9"/>
      <c r="CIG84" s="9"/>
      <c r="CIH84" s="9"/>
      <c r="CII84" s="9"/>
      <c r="CIJ84" s="9"/>
      <c r="CIK84" s="9"/>
      <c r="CIL84" s="9"/>
      <c r="CIM84" s="9"/>
      <c r="CIN84" s="9"/>
      <c r="CIO84" s="9"/>
      <c r="CIP84" s="9"/>
      <c r="CIQ84" s="9"/>
      <c r="CIR84" s="9"/>
      <c r="CIS84" s="9"/>
      <c r="CIT84" s="9"/>
      <c r="CIU84" s="9"/>
      <c r="CIV84" s="9"/>
      <c r="CIW84" s="9"/>
      <c r="CIX84" s="9"/>
      <c r="CIY84" s="9"/>
      <c r="CIZ84" s="9"/>
      <c r="CJA84" s="9"/>
      <c r="CJB84" s="9"/>
      <c r="CJC84" s="9"/>
      <c r="CJD84" s="9"/>
      <c r="CJE84" s="9"/>
      <c r="CJF84" s="9"/>
      <c r="CJG84" s="9"/>
      <c r="CJH84" s="9"/>
      <c r="CJI84" s="9"/>
      <c r="CJJ84" s="9"/>
      <c r="CJK84" s="9"/>
      <c r="CJL84" s="9"/>
      <c r="CJM84" s="9"/>
      <c r="CJN84" s="9"/>
      <c r="CJO84" s="9"/>
      <c r="CJP84" s="9"/>
      <c r="CJQ84" s="9"/>
      <c r="CJR84" s="9"/>
      <c r="CJS84" s="9"/>
      <c r="CJT84" s="9"/>
      <c r="CJU84" s="9"/>
      <c r="CJV84" s="9"/>
      <c r="CJW84" s="9"/>
      <c r="CJX84" s="9"/>
      <c r="CJY84" s="9"/>
      <c r="CJZ84" s="9"/>
      <c r="CKA84" s="9"/>
      <c r="CKB84" s="9"/>
      <c r="CKC84" s="9"/>
      <c r="CKD84" s="9"/>
      <c r="CKE84" s="9"/>
      <c r="CKF84" s="9"/>
      <c r="CKG84" s="9"/>
      <c r="CKH84" s="9"/>
      <c r="CKI84" s="9"/>
      <c r="CKJ84" s="9"/>
      <c r="CKK84" s="9"/>
      <c r="CKL84" s="9"/>
      <c r="CKM84" s="9"/>
      <c r="CKN84" s="9"/>
      <c r="CKO84" s="9"/>
      <c r="CKP84" s="9"/>
      <c r="CKQ84" s="9"/>
      <c r="CKR84" s="9"/>
      <c r="CKS84" s="9"/>
      <c r="CKT84" s="9"/>
      <c r="CKU84" s="9"/>
      <c r="CKV84" s="9"/>
      <c r="CKW84" s="9"/>
      <c r="CKX84" s="9"/>
      <c r="CKY84" s="9"/>
      <c r="CKZ84" s="9"/>
      <c r="CLA84" s="9"/>
      <c r="CLB84" s="9"/>
      <c r="CLC84" s="9"/>
      <c r="CLD84" s="9"/>
      <c r="CLE84" s="9"/>
      <c r="CLF84" s="9"/>
      <c r="CLG84" s="9"/>
      <c r="CLH84" s="9"/>
      <c r="CLI84" s="9"/>
      <c r="CLJ84" s="9"/>
      <c r="CLK84" s="9"/>
      <c r="CLL84" s="9"/>
      <c r="CLM84" s="9"/>
      <c r="CLN84" s="9"/>
      <c r="CLO84" s="9"/>
      <c r="CLP84" s="9"/>
      <c r="CLQ84" s="9"/>
      <c r="CLR84" s="9"/>
      <c r="CLS84" s="9"/>
      <c r="CLT84" s="9"/>
      <c r="CLU84" s="9"/>
      <c r="CLV84" s="9"/>
      <c r="CLW84" s="9"/>
      <c r="CLX84" s="9"/>
      <c r="CLY84" s="9"/>
      <c r="CLZ84" s="9"/>
      <c r="CMA84" s="9"/>
      <c r="CMB84" s="9"/>
      <c r="CMC84" s="9"/>
      <c r="CMD84" s="9"/>
      <c r="CME84" s="9"/>
      <c r="CMF84" s="9"/>
      <c r="CMG84" s="9"/>
      <c r="CMH84" s="9"/>
      <c r="CMI84" s="9"/>
      <c r="CMJ84" s="9"/>
      <c r="CMK84" s="9"/>
      <c r="CML84" s="9"/>
      <c r="CMM84" s="9"/>
      <c r="CMN84" s="9"/>
      <c r="CMO84" s="9"/>
      <c r="CMP84" s="9"/>
      <c r="CMQ84" s="9"/>
      <c r="CMR84" s="9"/>
      <c r="CMS84" s="9"/>
      <c r="CMT84" s="9"/>
      <c r="CMU84" s="9"/>
      <c r="CMV84" s="9"/>
      <c r="CMW84" s="9"/>
      <c r="CMX84" s="9"/>
      <c r="CMY84" s="9"/>
      <c r="CMZ84" s="9"/>
      <c r="CNA84" s="9"/>
      <c r="CNB84" s="9"/>
      <c r="CNC84" s="9"/>
      <c r="CND84" s="9"/>
      <c r="CNE84" s="9"/>
      <c r="CNF84" s="9"/>
      <c r="CNG84" s="9"/>
      <c r="CNH84" s="9"/>
      <c r="CNI84" s="9"/>
      <c r="CNJ84" s="9"/>
      <c r="CNK84" s="9"/>
      <c r="CNL84" s="9"/>
      <c r="CNM84" s="9"/>
      <c r="CNN84" s="9"/>
      <c r="CNO84" s="9"/>
      <c r="CNP84" s="9"/>
      <c r="CNQ84" s="9"/>
      <c r="CNR84" s="9"/>
      <c r="CNS84" s="9"/>
      <c r="CNT84" s="9"/>
      <c r="CNU84" s="9"/>
      <c r="CNV84" s="9"/>
      <c r="CNW84" s="9"/>
      <c r="CNX84" s="9"/>
      <c r="CNY84" s="9"/>
      <c r="CNZ84" s="9"/>
      <c r="COA84" s="9"/>
      <c r="COB84" s="9"/>
      <c r="COC84" s="9"/>
      <c r="COD84" s="9"/>
      <c r="COE84" s="9"/>
      <c r="COF84" s="9"/>
      <c r="COG84" s="9"/>
      <c r="COH84" s="9"/>
      <c r="COI84" s="9"/>
      <c r="COJ84" s="9"/>
      <c r="COK84" s="9"/>
      <c r="COL84" s="9"/>
      <c r="COM84" s="9"/>
      <c r="CON84" s="9"/>
      <c r="COO84" s="9"/>
      <c r="COP84" s="9"/>
      <c r="COQ84" s="9"/>
      <c r="COR84" s="9"/>
      <c r="COS84" s="9"/>
      <c r="COT84" s="9"/>
      <c r="COU84" s="9"/>
      <c r="COV84" s="9"/>
      <c r="COW84" s="9"/>
      <c r="COX84" s="9"/>
      <c r="COY84" s="9"/>
      <c r="COZ84" s="9"/>
      <c r="CPA84" s="9"/>
      <c r="CPB84" s="9"/>
      <c r="CPC84" s="9"/>
      <c r="CPD84" s="9"/>
      <c r="CPE84" s="9"/>
      <c r="CPF84" s="9"/>
      <c r="CPG84" s="9"/>
      <c r="CPH84" s="9"/>
      <c r="CPI84" s="9"/>
      <c r="CPJ84" s="9"/>
      <c r="CPK84" s="9"/>
      <c r="CPL84" s="9"/>
      <c r="CPM84" s="9"/>
      <c r="CPN84" s="9"/>
      <c r="CPO84" s="9"/>
      <c r="CPP84" s="9"/>
      <c r="CPQ84" s="9"/>
      <c r="CPR84" s="9"/>
      <c r="CPS84" s="9"/>
      <c r="CPT84" s="9"/>
      <c r="CPU84" s="9"/>
      <c r="CPV84" s="9"/>
      <c r="CPW84" s="9"/>
      <c r="CPX84" s="9"/>
      <c r="CPY84" s="9"/>
      <c r="CPZ84" s="9"/>
      <c r="CQA84" s="9"/>
      <c r="CQB84" s="9"/>
      <c r="CQC84" s="9"/>
      <c r="CQD84" s="9"/>
      <c r="CQE84" s="9"/>
      <c r="CQF84" s="9"/>
      <c r="CQG84" s="9"/>
      <c r="CQH84" s="9"/>
      <c r="CQI84" s="9"/>
      <c r="CQJ84" s="9"/>
      <c r="CQK84" s="9"/>
      <c r="CQL84" s="9"/>
      <c r="CQM84" s="9"/>
      <c r="CQN84" s="9"/>
      <c r="CQO84" s="9"/>
      <c r="CQP84" s="9"/>
      <c r="CQQ84" s="9"/>
      <c r="CQR84" s="9"/>
      <c r="CQS84" s="9"/>
      <c r="CQT84" s="9"/>
      <c r="CQU84" s="9" t="s">
        <v>5106</v>
      </c>
      <c r="CQV84" s="9" t="s">
        <v>5106</v>
      </c>
      <c r="CQW84" s="9"/>
      <c r="CQX84" s="9" t="s">
        <v>5106</v>
      </c>
      <c r="CQY84" s="9"/>
      <c r="CQZ84" s="9"/>
      <c r="CRA84" s="9"/>
      <c r="CRB84" s="9"/>
      <c r="CRC84" s="9"/>
      <c r="CRD84" s="9"/>
      <c r="CRE84" s="9"/>
      <c r="CRF84" s="9"/>
      <c r="CRG84" s="9"/>
      <c r="CRH84" s="9"/>
      <c r="CRI84" s="9"/>
      <c r="CRJ84" s="9"/>
      <c r="CRK84" s="9"/>
      <c r="CRL84" s="9"/>
      <c r="CRM84" s="9"/>
      <c r="CRN84" s="9"/>
      <c r="CRO84" s="9"/>
      <c r="CRP84" s="9"/>
      <c r="CRQ84" s="9"/>
      <c r="CRR84" s="9"/>
      <c r="CRS84" s="9"/>
      <c r="CRT84" s="9"/>
      <c r="CRU84" s="9"/>
      <c r="CRV84" s="9"/>
      <c r="CRW84" s="9"/>
      <c r="CRX84" s="9"/>
      <c r="CRY84" s="9"/>
      <c r="CRZ84" s="9"/>
      <c r="CSA84" s="9"/>
      <c r="CSB84" s="9"/>
      <c r="CSC84" s="9"/>
      <c r="CSD84" s="9"/>
      <c r="CSE84" s="9"/>
      <c r="CSF84" s="9"/>
      <c r="CSG84" s="9"/>
      <c r="CSH84" s="9"/>
      <c r="CSI84" s="9"/>
      <c r="CSJ84" s="9"/>
      <c r="CSK84" s="9"/>
      <c r="CSL84" s="9"/>
      <c r="CSM84" s="9"/>
      <c r="CSN84" s="9"/>
      <c r="CSO84" s="9"/>
      <c r="CSP84" s="9"/>
      <c r="CSQ84" s="9"/>
      <c r="CSR84" s="9"/>
      <c r="CSS84" s="9"/>
      <c r="CST84" s="9"/>
      <c r="CSU84" s="9"/>
      <c r="CSV84" s="9"/>
      <c r="CSW84" s="9"/>
      <c r="CSX84" s="9"/>
      <c r="CSY84" s="9"/>
      <c r="CSZ84" s="9"/>
      <c r="CTA84" s="9"/>
      <c r="CTB84" s="9"/>
      <c r="CTC84" s="9"/>
      <c r="CTD84" s="9"/>
      <c r="CTE84" s="9"/>
      <c r="CTF84" s="9"/>
      <c r="CTG84" s="9"/>
      <c r="CTH84" s="9"/>
      <c r="CTI84" s="9"/>
      <c r="CTJ84" s="9"/>
      <c r="CTK84" s="9"/>
      <c r="CTL84" s="9"/>
      <c r="CTM84" s="9"/>
      <c r="CTN84" s="9"/>
      <c r="CTO84" s="9"/>
      <c r="CTP84" s="9"/>
      <c r="CTQ84" s="9"/>
      <c r="CTR84" s="9"/>
      <c r="CTS84" s="9"/>
      <c r="CTT84" s="9"/>
      <c r="CTU84" s="9"/>
      <c r="CTV84" s="9"/>
      <c r="CTW84" s="9"/>
      <c r="CTX84" s="9"/>
      <c r="CTY84" s="9"/>
      <c r="CTZ84" s="9"/>
      <c r="CUA84" s="9"/>
      <c r="CUB84" s="9"/>
      <c r="CUC84" s="9"/>
      <c r="CUD84" s="9"/>
      <c r="CUE84" s="9"/>
      <c r="CUF84" s="9"/>
      <c r="CUG84" s="9"/>
      <c r="CUH84" s="9"/>
      <c r="CUI84" s="9"/>
      <c r="CUJ84" s="9"/>
      <c r="CUK84" s="9"/>
      <c r="CUL84" s="9"/>
      <c r="CUM84" s="9"/>
      <c r="CUN84" s="9"/>
      <c r="CUO84" s="9"/>
      <c r="CUP84" s="9"/>
      <c r="CUQ84" s="9"/>
      <c r="CUR84" s="9"/>
      <c r="CUS84" s="9"/>
      <c r="CUT84" s="9"/>
      <c r="CUU84" s="9"/>
      <c r="CUV84" s="9"/>
      <c r="CUW84" s="9"/>
      <c r="CUX84" s="9"/>
      <c r="CUY84" s="9"/>
      <c r="CUZ84" s="9"/>
      <c r="CVA84" s="9"/>
      <c r="CVB84" s="9"/>
      <c r="CVC84" s="9"/>
      <c r="CVD84" s="9"/>
      <c r="CVE84" s="9"/>
      <c r="CVF84" s="9"/>
      <c r="CVG84" s="9"/>
      <c r="CVH84" s="9"/>
      <c r="CVI84" s="9"/>
      <c r="CVJ84" s="9"/>
      <c r="CVK84" s="9"/>
      <c r="CVL84" s="9"/>
      <c r="CVM84" s="9"/>
      <c r="CVN84" s="9"/>
      <c r="CVO84" s="9"/>
      <c r="CVP84" s="9"/>
      <c r="CVQ84" s="9"/>
      <c r="CVR84" s="9"/>
      <c r="CVS84" s="9"/>
      <c r="CVT84" s="9"/>
      <c r="CVU84" s="9"/>
      <c r="CVV84" s="9"/>
      <c r="CVW84" s="9"/>
      <c r="CVX84" s="9"/>
      <c r="CVY84" s="9"/>
      <c r="CVZ84" s="9"/>
      <c r="CWA84" s="9"/>
      <c r="CWB84" s="9"/>
      <c r="CWC84" s="9"/>
      <c r="CWD84" s="9"/>
      <c r="CWE84" s="9"/>
      <c r="CWF84" s="9"/>
      <c r="CWG84" s="9"/>
      <c r="CWH84" s="9"/>
      <c r="CWI84" s="9"/>
      <c r="CWJ84" s="9"/>
      <c r="CWK84" s="9"/>
      <c r="CWL84" s="9"/>
      <c r="CWM84" s="9"/>
      <c r="CWN84" s="9"/>
      <c r="CWO84" s="9"/>
      <c r="CWP84" s="9"/>
      <c r="CWQ84" s="9"/>
      <c r="CWR84" s="9"/>
      <c r="CWS84" s="9"/>
      <c r="CWT84" s="9"/>
      <c r="CWU84" s="9"/>
      <c r="CWV84" s="9"/>
      <c r="CWW84" s="9"/>
      <c r="CWX84" s="9"/>
      <c r="CWY84" s="9"/>
      <c r="CWZ84" s="9"/>
      <c r="CXA84" s="9"/>
      <c r="CXB84" s="9"/>
      <c r="CXC84" s="9"/>
      <c r="CXD84" s="9"/>
      <c r="CXE84" s="9"/>
      <c r="CXF84" s="9"/>
      <c r="CXG84" s="9"/>
      <c r="CXH84" s="9"/>
      <c r="CXI84" s="9"/>
      <c r="CXJ84" s="9"/>
      <c r="CXK84" s="9"/>
      <c r="CXL84" s="9"/>
      <c r="CXM84" s="9"/>
      <c r="CXN84" s="9"/>
      <c r="CXO84" s="9"/>
      <c r="CXP84" s="9"/>
      <c r="CXQ84" s="9"/>
      <c r="CXR84" s="9"/>
      <c r="CXS84" s="9"/>
      <c r="CXT84" s="9"/>
      <c r="CXU84" s="9"/>
      <c r="CXV84" s="9"/>
      <c r="CXW84" s="9"/>
      <c r="CXX84" s="9"/>
      <c r="CXY84" s="9"/>
      <c r="CXZ84" s="9"/>
      <c r="CYA84" s="9"/>
      <c r="CYB84" s="9"/>
      <c r="CYC84" s="9"/>
      <c r="CYD84" s="9"/>
      <c r="CYE84" s="9"/>
      <c r="CYF84" s="9"/>
      <c r="CYG84" s="9"/>
      <c r="CYH84" s="9"/>
      <c r="CYI84" s="9"/>
      <c r="CYJ84" s="9"/>
      <c r="CYK84" s="9"/>
      <c r="CYL84" s="9"/>
      <c r="CYM84" s="9"/>
      <c r="CYN84" s="9"/>
      <c r="CYO84" s="9"/>
      <c r="CYP84" s="9"/>
      <c r="CYQ84" s="9"/>
      <c r="CYR84" s="9"/>
      <c r="CYS84" s="9"/>
      <c r="CYT84" s="9"/>
      <c r="CYU84" s="9"/>
      <c r="CYV84" s="9"/>
      <c r="CYW84" s="9"/>
      <c r="CYX84" s="9"/>
      <c r="CYY84" s="9"/>
      <c r="CYZ84" s="9"/>
      <c r="CZA84" s="9"/>
      <c r="CZB84" s="9"/>
      <c r="CZC84" s="9"/>
      <c r="CZD84" s="9"/>
      <c r="CZE84" s="9"/>
      <c r="CZF84" s="9"/>
      <c r="CZG84" s="9"/>
      <c r="CZH84" s="9"/>
      <c r="CZI84" s="9"/>
      <c r="CZJ84" s="9"/>
      <c r="CZK84" s="9"/>
      <c r="CZL84" s="9"/>
      <c r="CZM84" s="9"/>
      <c r="CZN84" s="9"/>
      <c r="CZO84" s="9"/>
      <c r="CZP84" s="9"/>
      <c r="CZQ84" s="9"/>
      <c r="CZR84" s="9"/>
      <c r="CZS84" s="9"/>
      <c r="CZT84" s="9"/>
      <c r="CZU84" s="9"/>
      <c r="CZV84" s="9"/>
      <c r="CZW84" s="9"/>
      <c r="CZX84" s="9"/>
      <c r="CZY84" s="9" t="s">
        <v>5126</v>
      </c>
      <c r="CZZ84" s="9"/>
      <c r="DAA84" s="9"/>
      <c r="DAB84" s="9"/>
      <c r="DAC84" s="9"/>
      <c r="DAD84" s="9"/>
      <c r="DAE84" s="9"/>
      <c r="DAF84" s="9"/>
      <c r="DAG84" s="9"/>
      <c r="DAH84" s="9"/>
      <c r="DAI84" s="9"/>
      <c r="DAJ84" s="9"/>
      <c r="DAK84" s="9"/>
      <c r="DAL84" s="9"/>
      <c r="DAM84" s="9"/>
      <c r="DAN84" s="9"/>
      <c r="DAO84" s="9"/>
      <c r="DAP84" s="9"/>
      <c r="DAQ84" s="9"/>
      <c r="DAR84" s="9"/>
      <c r="DAS84" s="9"/>
      <c r="DAT84" s="9"/>
      <c r="DAU84" s="9"/>
      <c r="DAV84" s="9"/>
      <c r="DAW84" s="9"/>
      <c r="DAX84" s="9"/>
      <c r="DAY84" s="9"/>
      <c r="DAZ84" s="9"/>
      <c r="DBA84" s="9"/>
      <c r="DBB84" s="9"/>
      <c r="DBC84" s="9"/>
      <c r="DBD84" s="9"/>
      <c r="DBE84" s="9"/>
      <c r="DBF84" s="9"/>
      <c r="DBG84" s="9"/>
      <c r="DBH84" s="9"/>
      <c r="DBI84" s="9"/>
      <c r="DBJ84" s="9"/>
      <c r="DBK84" s="9"/>
      <c r="DBL84" s="9"/>
      <c r="DBM84" s="9"/>
      <c r="DBN84" s="9"/>
      <c r="DBO84" s="9"/>
      <c r="DBP84" s="9"/>
      <c r="DBQ84" s="9"/>
      <c r="DBR84" s="9"/>
      <c r="DBS84" s="9"/>
      <c r="DBT84" s="9"/>
      <c r="DBU84" s="9"/>
      <c r="DBV84" s="9"/>
      <c r="DBW84" s="9"/>
      <c r="DBX84" s="9"/>
      <c r="DBY84" s="9"/>
      <c r="DBZ84" s="9"/>
      <c r="DCA84" s="9"/>
      <c r="DCB84" s="9"/>
      <c r="DCC84" s="9"/>
      <c r="DCD84" s="9"/>
      <c r="DCE84" s="9"/>
      <c r="DCF84" s="9"/>
      <c r="DCG84" s="9"/>
      <c r="DCH84" s="9"/>
      <c r="DCI84" s="9"/>
      <c r="DCJ84" s="9"/>
      <c r="DCK84" s="9"/>
      <c r="DCL84" s="9"/>
      <c r="DCM84" s="9"/>
      <c r="DCN84" s="9"/>
      <c r="DCO84" s="9"/>
      <c r="DCP84" s="9"/>
      <c r="DCQ84" s="9"/>
      <c r="DCR84" s="9"/>
      <c r="DCS84" s="9"/>
      <c r="DCT84" s="9"/>
      <c r="DCU84" s="9"/>
      <c r="DCV84" s="9"/>
      <c r="DCW84" s="9"/>
      <c r="DCX84" s="9"/>
      <c r="DCY84" s="9"/>
      <c r="DCZ84" s="9"/>
      <c r="DDA84" s="9"/>
      <c r="DDB84" s="9"/>
      <c r="DDC84" s="9"/>
      <c r="DDD84" s="9"/>
      <c r="DDE84" s="9"/>
      <c r="DDF84" s="9"/>
      <c r="DDG84" s="9"/>
      <c r="DDH84" s="9"/>
      <c r="DDI84" s="9"/>
      <c r="DDJ84" s="9"/>
      <c r="DDK84" s="9"/>
      <c r="DDL84" s="9"/>
      <c r="DDM84" s="9"/>
      <c r="DDN84" s="9"/>
      <c r="DDO84" s="9"/>
      <c r="DDP84" s="9"/>
      <c r="DDQ84" s="9"/>
      <c r="DDR84" s="9"/>
      <c r="DDS84" s="9"/>
      <c r="DDT84" s="9"/>
      <c r="DDU84" s="9"/>
      <c r="DDV84" s="9"/>
      <c r="DDW84" s="9"/>
      <c r="DDX84" s="9"/>
      <c r="DDY84" s="9"/>
      <c r="DDZ84" s="9"/>
      <c r="DEA84" s="9"/>
      <c r="DEB84" s="9"/>
      <c r="DEC84" s="9"/>
      <c r="DED84" s="9"/>
      <c r="DEE84" s="9"/>
      <c r="DEF84" s="9"/>
      <c r="DEG84" s="9"/>
      <c r="DEH84" s="9"/>
      <c r="DEI84" s="9"/>
      <c r="DEJ84" s="9"/>
      <c r="DEK84" s="9"/>
      <c r="DEL84" s="9"/>
      <c r="DEM84" s="9"/>
      <c r="DEN84" s="9"/>
      <c r="DEO84" s="9"/>
      <c r="DEP84" s="9"/>
      <c r="DEQ84" s="9"/>
      <c r="DER84" s="9"/>
      <c r="DES84" s="9"/>
      <c r="DET84" s="9"/>
      <c r="DEU84" s="9"/>
      <c r="DEV84" s="9"/>
      <c r="DEW84" s="9"/>
      <c r="DEX84" s="9"/>
      <c r="DEY84" s="9"/>
      <c r="DEZ84" s="9"/>
      <c r="DFA84" s="9"/>
      <c r="DFB84" s="9"/>
      <c r="DFC84" s="9"/>
      <c r="DFD84" s="9"/>
      <c r="DFE84" s="9"/>
      <c r="DFF84" s="9"/>
      <c r="DFG84" s="9"/>
      <c r="DFH84" s="9"/>
      <c r="DFI84" s="9"/>
      <c r="DFJ84" s="9"/>
      <c r="DFK84" s="9"/>
      <c r="DFL84" s="9"/>
      <c r="DFM84" s="9"/>
      <c r="DFN84" s="9"/>
      <c r="DFO84" s="9"/>
      <c r="DFP84" s="9"/>
      <c r="DFQ84" s="9"/>
      <c r="DFR84" s="9"/>
      <c r="DFS84" s="9"/>
      <c r="DFT84" s="9"/>
      <c r="DFU84" s="9"/>
      <c r="DFV84" s="9"/>
      <c r="DFW84" s="9"/>
      <c r="DFX84" s="9"/>
      <c r="DFY84" s="9"/>
      <c r="DFZ84" s="9"/>
      <c r="DGA84" s="9"/>
      <c r="DGB84" s="9"/>
      <c r="DGC84" s="9"/>
      <c r="DGD84" s="9"/>
      <c r="DGE84" s="9"/>
      <c r="DGF84" s="9"/>
      <c r="DGG84" s="9"/>
      <c r="DGH84" s="9"/>
      <c r="DGI84" s="9"/>
      <c r="DGJ84" s="9"/>
      <c r="DGK84" s="9"/>
      <c r="DGL84" s="9"/>
      <c r="DGM84" s="9"/>
      <c r="DGN84" s="9"/>
      <c r="DGO84" s="9"/>
      <c r="DGP84" s="9"/>
      <c r="DGQ84" s="9"/>
      <c r="DGR84" s="9"/>
      <c r="DGS84" s="9"/>
      <c r="DGT84" s="9"/>
      <c r="DGU84" s="9"/>
      <c r="DGV84" s="9"/>
      <c r="DGW84" s="9"/>
      <c r="DGX84" s="9"/>
      <c r="DGY84" s="9"/>
      <c r="DGZ84" s="9"/>
      <c r="DHA84" s="9"/>
      <c r="DHB84" s="9"/>
      <c r="DHC84" s="9"/>
      <c r="DHD84" s="9"/>
      <c r="DHE84" s="9"/>
      <c r="DHF84" s="9"/>
      <c r="DHG84" s="9"/>
      <c r="DHH84" s="9"/>
      <c r="DHI84" s="9"/>
      <c r="DHJ84" s="9"/>
      <c r="DHK84" s="9"/>
      <c r="DHL84" s="9"/>
      <c r="DHM84" s="9"/>
      <c r="DHN84" s="9"/>
      <c r="DHO84" s="9"/>
      <c r="DHP84" s="9"/>
      <c r="DHQ84" s="9"/>
      <c r="DHR84" s="9"/>
      <c r="DHS84" s="9"/>
      <c r="DHT84" s="9"/>
      <c r="DHU84" s="9"/>
      <c r="DHV84" s="9"/>
      <c r="DHW84" s="9"/>
      <c r="DHX84" s="9"/>
      <c r="DHY84" s="9"/>
      <c r="DHZ84" s="9"/>
      <c r="DIA84" s="9"/>
      <c r="DIB84" s="9"/>
      <c r="DIC84" s="9"/>
      <c r="DID84" s="9"/>
      <c r="DIE84" s="9"/>
      <c r="DIF84" s="9"/>
      <c r="DIG84" s="9"/>
      <c r="DIH84" s="9"/>
      <c r="DII84" s="9"/>
      <c r="DIJ84" s="9"/>
      <c r="DIK84" s="9"/>
      <c r="DIL84" s="9"/>
      <c r="DIM84" s="9"/>
      <c r="DIN84" s="9"/>
      <c r="DIO84" s="9"/>
      <c r="DIP84" s="9"/>
      <c r="DIQ84" s="9"/>
      <c r="DIR84" s="9"/>
      <c r="DIS84" s="9"/>
      <c r="DIT84" s="9"/>
      <c r="DIU84" s="9"/>
      <c r="DIV84" s="9"/>
      <c r="DIW84" s="9"/>
      <c r="DIX84" s="9"/>
      <c r="DIY84" s="9"/>
      <c r="DIZ84" s="9"/>
      <c r="DJA84" s="9"/>
      <c r="DJB84" s="9"/>
      <c r="DJC84" s="9"/>
      <c r="DJD84" s="9"/>
      <c r="DJE84" s="9"/>
      <c r="DJF84" s="9"/>
      <c r="DJG84" s="9"/>
      <c r="DJH84" s="9"/>
      <c r="DJI84" s="9"/>
      <c r="DJJ84" s="9"/>
      <c r="DJK84" s="9"/>
      <c r="DJL84" s="9"/>
      <c r="DJM84" s="9"/>
      <c r="DJN84" s="9"/>
      <c r="DJO84" s="9"/>
      <c r="DJP84" s="9"/>
      <c r="DJQ84" s="9"/>
      <c r="DJR84" s="9"/>
      <c r="DJS84" s="9"/>
      <c r="DJT84" s="9"/>
      <c r="DJU84" s="9"/>
      <c r="DJV84" s="9"/>
      <c r="DJW84" s="9"/>
      <c r="DJX84" s="9"/>
      <c r="DJY84" s="9"/>
      <c r="DJZ84" s="9"/>
      <c r="DKA84" s="9"/>
      <c r="DKB84" s="9"/>
      <c r="DKC84" s="9"/>
      <c r="DKD84" s="9"/>
      <c r="DKE84" s="9"/>
      <c r="DKF84" s="9"/>
      <c r="DKG84" s="9"/>
      <c r="DKH84" s="9"/>
      <c r="DKI84" s="9"/>
      <c r="DKJ84" s="9"/>
      <c r="DKK84" s="9"/>
      <c r="DKL84" s="9"/>
      <c r="DKM84" s="9"/>
      <c r="DKN84" s="9"/>
      <c r="DKO84" s="9"/>
      <c r="DKP84" s="9"/>
      <c r="DKQ84" s="9"/>
      <c r="DKR84" s="9"/>
      <c r="DKS84" s="9"/>
      <c r="DKT84" s="9"/>
      <c r="DKU84" s="9"/>
      <c r="DKV84" s="9"/>
      <c r="DKW84" s="9"/>
      <c r="DKX84" s="9"/>
      <c r="DKY84" s="9"/>
      <c r="DKZ84" s="9"/>
      <c r="DLA84" s="9"/>
      <c r="DLB84" s="9"/>
      <c r="DLC84" s="9"/>
      <c r="DLD84" s="9"/>
      <c r="DLE84" s="9"/>
      <c r="DLF84" s="9"/>
      <c r="DLG84" s="9"/>
      <c r="DLH84" s="9"/>
      <c r="DLI84" s="9"/>
      <c r="DLJ84" s="9"/>
      <c r="DLK84" s="9"/>
      <c r="DLL84" s="9"/>
      <c r="DLM84" s="9"/>
      <c r="DLN84" s="9"/>
      <c r="DLO84" s="9"/>
      <c r="DLP84" s="9"/>
      <c r="DLQ84" s="9"/>
      <c r="DLR84" s="9"/>
      <c r="DLS84" s="9"/>
      <c r="DLT84" s="9"/>
      <c r="DLU84" s="9"/>
      <c r="DLV84" s="9"/>
      <c r="DLW84" s="9"/>
      <c r="DLX84" s="9"/>
      <c r="DLY84" s="9"/>
      <c r="DLZ84" s="9"/>
      <c r="DMA84" s="9"/>
      <c r="DMB84" s="9"/>
      <c r="DMC84" s="9"/>
      <c r="DMD84" s="9"/>
      <c r="DME84" s="9"/>
      <c r="DMF84" s="9"/>
      <c r="DMG84" s="9"/>
      <c r="DMH84" s="9"/>
      <c r="DMI84" s="9"/>
      <c r="DMJ84" s="9"/>
      <c r="DMK84" s="9"/>
      <c r="DML84" s="9"/>
      <c r="DMM84" s="9"/>
      <c r="DMN84" s="9"/>
      <c r="DMO84" s="9"/>
      <c r="DMP84" s="9"/>
      <c r="DMQ84" s="9"/>
      <c r="DMR84" s="9"/>
      <c r="DMS84" s="9"/>
      <c r="DMT84" s="9"/>
      <c r="DMU84" s="9"/>
      <c r="DMV84" s="9"/>
      <c r="DMW84" s="9"/>
      <c r="DMX84" s="9"/>
      <c r="DMY84" s="9"/>
      <c r="DMZ84" s="9"/>
      <c r="DNA84" s="9"/>
      <c r="DNB84" s="9"/>
      <c r="DNC84" s="9"/>
      <c r="DND84" s="9"/>
      <c r="DNE84" s="9"/>
      <c r="DNF84" s="9"/>
      <c r="DNG84" s="9"/>
      <c r="DNH84" s="9"/>
      <c r="DNI84" s="9"/>
      <c r="DNJ84" s="9"/>
      <c r="DNK84" s="9"/>
      <c r="DNL84" s="9"/>
      <c r="DNM84" s="9"/>
      <c r="DNN84" s="9"/>
      <c r="DNO84" s="9"/>
      <c r="DNP84" s="9"/>
      <c r="DNQ84" s="9"/>
      <c r="DNR84" s="9"/>
      <c r="DNS84" s="9"/>
      <c r="DNT84" s="9"/>
      <c r="DNU84" s="9"/>
      <c r="DNV84" s="9"/>
      <c r="DNW84" s="9"/>
      <c r="DNX84" s="9"/>
      <c r="DNY84" s="9"/>
      <c r="DNZ84" s="9"/>
      <c r="DOA84" s="9"/>
      <c r="DOB84" s="9"/>
      <c r="DOC84" s="9"/>
      <c r="DOD84" s="9"/>
      <c r="DOE84" s="9"/>
      <c r="DOF84" s="9"/>
      <c r="DOG84" s="9"/>
      <c r="DOH84" s="9"/>
      <c r="DOI84" s="9"/>
      <c r="DOJ84" s="9"/>
      <c r="DOK84" s="9"/>
      <c r="DOL84" s="9"/>
      <c r="DOM84" s="9"/>
      <c r="DON84" s="9"/>
      <c r="DOO84" s="9"/>
      <c r="DOP84" s="9"/>
      <c r="DOQ84" s="9"/>
      <c r="DOR84" s="9"/>
      <c r="DOS84" s="9"/>
      <c r="DOT84" s="9"/>
      <c r="DOU84" s="9"/>
      <c r="DOV84" s="9"/>
      <c r="DOW84" s="9"/>
      <c r="DOX84" s="9"/>
      <c r="DOY84" s="9"/>
      <c r="DOZ84" s="9"/>
      <c r="DPA84" s="9"/>
      <c r="DPB84" s="9"/>
      <c r="DPC84" s="9"/>
      <c r="DPD84" s="9"/>
      <c r="DPE84" s="9"/>
      <c r="DPF84" s="9"/>
      <c r="DPG84" s="9"/>
      <c r="DPH84" s="9"/>
      <c r="DPI84" s="9"/>
      <c r="DPJ84" s="9"/>
      <c r="DPK84" s="9"/>
      <c r="DPL84" s="9"/>
      <c r="DPM84" s="9"/>
      <c r="DPN84" s="9"/>
      <c r="DPO84" s="9"/>
      <c r="DPP84" s="9"/>
      <c r="DPQ84" s="9"/>
      <c r="DPR84" s="9"/>
      <c r="DPS84" s="9"/>
      <c r="DPT84" s="9"/>
      <c r="DPU84" s="9"/>
      <c r="DPV84" s="9"/>
      <c r="DPW84" s="9"/>
      <c r="DPX84" s="9"/>
      <c r="DPY84" s="9"/>
      <c r="DPZ84" s="9"/>
      <c r="DQA84" s="9"/>
      <c r="DQB84" s="9"/>
      <c r="DQC84" s="9"/>
      <c r="DQD84" s="9"/>
      <c r="DQE84" s="9"/>
      <c r="DQF84" s="9"/>
      <c r="DQG84" s="9"/>
      <c r="DQH84" s="9"/>
      <c r="DQI84" s="9"/>
      <c r="DQJ84" s="9"/>
      <c r="DQK84" s="9"/>
      <c r="DQL84" s="9"/>
      <c r="DQM84" s="9"/>
      <c r="DQN84" s="9"/>
      <c r="DQO84" s="9"/>
      <c r="DQP84" s="9"/>
      <c r="DQQ84" s="9"/>
      <c r="DQR84" s="9"/>
      <c r="DQS84" s="9"/>
      <c r="DQT84" s="9"/>
      <c r="DQU84" s="9"/>
      <c r="DQV84" s="9"/>
      <c r="DQW84" s="9"/>
      <c r="DQX84" s="9"/>
      <c r="DQY84" s="9"/>
      <c r="DQZ84" s="9"/>
      <c r="DRA84" s="9"/>
      <c r="DRB84" s="9"/>
      <c r="DRC84" s="9"/>
      <c r="DRD84" s="9"/>
      <c r="DRE84" s="9"/>
      <c r="DRF84" s="9"/>
      <c r="DRG84" s="9"/>
      <c r="DRH84" s="9"/>
      <c r="DRI84" s="9"/>
      <c r="DRJ84" s="9"/>
      <c r="DRK84" s="9"/>
      <c r="DRL84" s="9"/>
      <c r="DRM84" s="9"/>
      <c r="DRN84" s="9"/>
      <c r="DRO84" s="9"/>
      <c r="DRP84" s="9"/>
      <c r="DRQ84" s="9"/>
      <c r="DRR84" s="9"/>
      <c r="DRS84" s="9"/>
      <c r="DRT84" s="9"/>
      <c r="DRU84" s="9"/>
      <c r="DRV84" s="9"/>
      <c r="DRW84" s="9"/>
      <c r="DRX84" s="9"/>
      <c r="DRY84" s="9"/>
      <c r="DRZ84" s="9"/>
      <c r="DSA84" s="9"/>
      <c r="DSB84" s="9"/>
      <c r="DSC84" s="9"/>
      <c r="DSD84" s="9"/>
      <c r="DSE84" s="9"/>
      <c r="DSF84" s="9"/>
      <c r="DSG84" s="9"/>
      <c r="DSH84" s="9"/>
      <c r="DSI84" s="9"/>
      <c r="DSJ84" s="9"/>
      <c r="DSK84" s="9"/>
      <c r="DSL84" s="9"/>
      <c r="DSM84" s="9"/>
      <c r="DSN84" s="9"/>
      <c r="DSO84" s="9"/>
      <c r="DSP84" s="9"/>
      <c r="DSQ84" s="9"/>
      <c r="DSR84" s="9"/>
      <c r="DSS84" s="9"/>
      <c r="DST84" s="9"/>
      <c r="DSU84" s="9"/>
      <c r="DSV84" s="9"/>
      <c r="DSW84" s="9"/>
      <c r="DSX84" s="9"/>
      <c r="DSY84" s="9"/>
      <c r="DSZ84" s="9"/>
      <c r="DTA84" s="9"/>
      <c r="DTB84" s="9"/>
      <c r="DTC84" s="9"/>
      <c r="DTD84" s="9"/>
      <c r="DTE84" s="9"/>
      <c r="DTF84" s="9"/>
      <c r="DTG84" s="9"/>
      <c r="DTH84" s="9"/>
      <c r="DTI84" s="9"/>
      <c r="DTJ84" s="9"/>
      <c r="DTK84" s="9"/>
      <c r="DTL84" s="9"/>
      <c r="DTM84" s="9"/>
      <c r="DTN84" s="9"/>
      <c r="DTO84" s="9"/>
      <c r="DTP84" s="9"/>
      <c r="DTQ84" s="9"/>
      <c r="DTR84" s="9"/>
      <c r="DTS84" s="9"/>
      <c r="DTT84" s="9"/>
      <c r="DTU84" s="9"/>
      <c r="DTV84" s="9"/>
      <c r="DTW84" s="9"/>
      <c r="DTX84" s="9"/>
      <c r="DTY84" s="9"/>
      <c r="DTZ84" s="9"/>
      <c r="DUA84" s="9"/>
      <c r="DUB84" s="9"/>
      <c r="DUC84" s="9"/>
      <c r="DUD84" s="9"/>
      <c r="DUE84" s="9"/>
      <c r="DUF84" s="9"/>
      <c r="DUG84" s="9"/>
      <c r="DUH84" s="9"/>
      <c r="DUI84" s="9"/>
      <c r="DUJ84" s="9"/>
      <c r="DUK84" s="9"/>
      <c r="DUL84" s="9"/>
      <c r="DUM84" s="9"/>
      <c r="DUN84" s="9"/>
      <c r="DUO84" s="9"/>
      <c r="DUP84" s="9"/>
      <c r="DUQ84" s="9"/>
      <c r="DUR84" s="9"/>
      <c r="DUS84" s="9"/>
      <c r="DUT84" s="9"/>
      <c r="DUU84" s="9"/>
      <c r="DUV84" s="9"/>
      <c r="DUW84" s="9"/>
      <c r="DUX84" s="9"/>
      <c r="DUY84" s="9"/>
      <c r="DUZ84" s="9"/>
      <c r="DVA84" s="9"/>
      <c r="DVB84" s="9"/>
      <c r="DVC84" s="9"/>
      <c r="DVD84" s="9"/>
      <c r="DVE84" s="9"/>
      <c r="DVF84" s="9"/>
      <c r="DVG84" s="9"/>
      <c r="DVH84" s="9"/>
      <c r="DVI84" s="9"/>
      <c r="DVJ84" s="9"/>
      <c r="DVK84" s="9"/>
      <c r="DVL84" s="9"/>
      <c r="DVM84" s="9"/>
      <c r="DVN84" s="9"/>
      <c r="DVO84" s="9"/>
      <c r="DVP84" s="9"/>
      <c r="DVQ84" s="9"/>
      <c r="DVR84" s="9"/>
      <c r="DVS84" s="9"/>
      <c r="DVT84" s="9"/>
      <c r="DVU84" s="9"/>
      <c r="DVV84" s="9"/>
      <c r="DVW84" s="9"/>
      <c r="DVX84" s="9"/>
      <c r="DVY84" s="9"/>
      <c r="DVZ84" s="9"/>
      <c r="DWA84" s="9"/>
      <c r="DWB84" s="9"/>
      <c r="DWC84" s="9"/>
      <c r="DWD84" s="9"/>
      <c r="DWE84" s="9"/>
      <c r="DWF84" s="9"/>
      <c r="DWG84" s="9"/>
      <c r="DWH84" s="9"/>
      <c r="DWI84" s="9"/>
      <c r="DWJ84" s="9"/>
      <c r="DWK84" s="9"/>
      <c r="DWL84" s="9"/>
      <c r="DWM84" s="9"/>
      <c r="DWN84" s="9"/>
      <c r="DWO84" s="9"/>
      <c r="DWP84" s="9"/>
      <c r="DWQ84" s="9"/>
      <c r="DWR84" s="9"/>
      <c r="DWS84" s="9"/>
      <c r="DWT84" s="9"/>
      <c r="DWU84" s="9"/>
      <c r="DWV84" s="9"/>
      <c r="DWW84" s="9"/>
      <c r="DWX84" s="9"/>
      <c r="DWY84" s="9"/>
      <c r="DWZ84" s="9"/>
      <c r="DXA84" s="9"/>
      <c r="DXB84" s="9"/>
      <c r="DXC84" s="9"/>
      <c r="DXD84" s="9"/>
      <c r="DXE84" s="9"/>
      <c r="DXF84" s="9"/>
      <c r="DXG84" s="9"/>
      <c r="DXH84" s="9"/>
      <c r="DXI84" s="9"/>
      <c r="DXJ84" s="9"/>
      <c r="DXK84" s="9"/>
      <c r="DXL84" s="9"/>
      <c r="DXM84" s="9"/>
      <c r="DXN84" s="9"/>
      <c r="DXO84" s="9"/>
      <c r="DXP84" s="9"/>
      <c r="DXQ84" s="9"/>
      <c r="DXR84" s="9"/>
      <c r="DXS84" s="9"/>
      <c r="DXT84" s="9"/>
      <c r="DXU84" s="9"/>
      <c r="DXV84" s="9"/>
      <c r="DXW84" s="9"/>
      <c r="DXX84" s="9"/>
      <c r="DXY84" s="9"/>
      <c r="DXZ84" s="9"/>
      <c r="DYA84" s="9"/>
      <c r="DYB84" s="9"/>
      <c r="DYC84" s="9"/>
      <c r="DYD84" s="9"/>
      <c r="DYE84" s="9"/>
      <c r="DYF84" s="9"/>
      <c r="DYG84" s="9"/>
      <c r="DYH84" s="9"/>
      <c r="DYI84" s="9"/>
      <c r="DYJ84" s="9"/>
      <c r="DYK84" s="9"/>
      <c r="DYL84" s="9"/>
      <c r="DYM84" s="9"/>
      <c r="DYN84" s="9"/>
      <c r="DYO84" s="9"/>
      <c r="DYP84" s="9"/>
      <c r="DYQ84" s="9"/>
      <c r="DYR84" s="9"/>
      <c r="DYS84" s="9"/>
      <c r="DYT84" s="9"/>
      <c r="DYU84" s="9"/>
      <c r="DYV84" s="9"/>
      <c r="DYW84" s="9"/>
      <c r="DYX84" s="9"/>
      <c r="DYY84" s="9"/>
      <c r="DYZ84" s="9"/>
      <c r="DZA84" s="9"/>
      <c r="DZB84" s="9" t="s">
        <v>5126</v>
      </c>
      <c r="DZC84" s="9"/>
      <c r="DZD84" s="9"/>
      <c r="DZE84" s="9"/>
      <c r="DZF84" s="9"/>
      <c r="DZG84" s="9"/>
      <c r="DZH84" s="9"/>
      <c r="DZI84" s="9"/>
      <c r="DZJ84" s="9"/>
      <c r="DZK84" s="9"/>
      <c r="DZL84" s="9"/>
      <c r="DZM84" s="9"/>
      <c r="DZN84" s="9"/>
      <c r="DZO84" s="9"/>
      <c r="DZP84" s="9"/>
      <c r="DZQ84" s="9"/>
      <c r="DZR84" s="9"/>
      <c r="DZS84" s="9"/>
      <c r="DZT84" s="9"/>
      <c r="DZU84" s="9"/>
      <c r="DZV84" s="9"/>
      <c r="DZW84" s="9"/>
      <c r="DZX84" s="9"/>
      <c r="DZY84" s="9"/>
      <c r="DZZ84" s="9"/>
      <c r="EAA84" s="9"/>
      <c r="EAB84" s="9"/>
      <c r="EAC84" s="9"/>
      <c r="EAD84" s="9"/>
      <c r="EAE84" s="9"/>
      <c r="EAF84" s="9"/>
      <c r="EAG84" s="9"/>
      <c r="EAH84" s="9"/>
      <c r="EAI84" s="9"/>
      <c r="EAJ84" s="9"/>
      <c r="EAK84" s="9"/>
      <c r="EAL84" s="9"/>
      <c r="EAM84" s="9"/>
      <c r="EAN84" s="9"/>
      <c r="EAO84" s="9"/>
      <c r="EAP84" s="9"/>
      <c r="EAQ84" s="9"/>
      <c r="EAR84" s="9"/>
      <c r="EAS84" s="9"/>
      <c r="EAT84" s="9"/>
      <c r="EAU84" s="9"/>
      <c r="EAV84" s="9"/>
      <c r="EAW84" s="9"/>
      <c r="EAX84" s="9"/>
      <c r="EAY84" s="9"/>
      <c r="EAZ84" s="9"/>
      <c r="EBA84" s="9"/>
      <c r="EBB84" s="9"/>
      <c r="EBC84" s="9"/>
      <c r="EBD84" s="9"/>
      <c r="EBE84" s="9"/>
      <c r="EBF84" s="9"/>
      <c r="EBG84" s="9"/>
      <c r="EBH84" s="9"/>
      <c r="EBI84" s="9"/>
      <c r="EBJ84" s="9"/>
      <c r="EBK84" s="9"/>
      <c r="EBL84" s="9"/>
      <c r="EBM84" s="9"/>
      <c r="EBN84" s="9"/>
      <c r="EBO84" s="9"/>
      <c r="EBP84" s="9"/>
      <c r="EBQ84" s="9"/>
      <c r="EBR84" s="9"/>
      <c r="EBS84" s="9"/>
      <c r="EBT84" s="9"/>
      <c r="EBU84" s="9"/>
      <c r="EBV84" s="9"/>
      <c r="EBW84" s="9"/>
      <c r="EBX84" s="9"/>
      <c r="EBY84" s="9"/>
      <c r="EBZ84" s="9"/>
      <c r="ECA84" s="9"/>
      <c r="ECB84" s="9"/>
      <c r="ECC84" s="9"/>
      <c r="ECD84" s="9"/>
      <c r="ECE84" s="9"/>
      <c r="ECF84" s="9"/>
      <c r="ECG84" s="9"/>
      <c r="ECH84" s="9"/>
      <c r="ECI84" s="9"/>
      <c r="ECJ84" s="9"/>
      <c r="ECK84" s="9"/>
      <c r="ECL84" s="9"/>
      <c r="ECM84" s="9"/>
      <c r="ECN84" s="9"/>
      <c r="ECO84" s="9"/>
      <c r="ECP84" s="9"/>
      <c r="ECQ84" s="9"/>
      <c r="ECR84" s="9"/>
      <c r="ECS84" s="9"/>
      <c r="ECT84" s="9"/>
      <c r="ECU84" s="9"/>
      <c r="ECV84" s="9"/>
      <c r="ECW84" s="9"/>
      <c r="ECX84" s="9"/>
      <c r="ECY84" s="9"/>
      <c r="ECZ84" s="9"/>
      <c r="EDA84" s="9"/>
      <c r="EDB84" s="9"/>
      <c r="EDC84" s="9"/>
      <c r="EDD84" s="9"/>
      <c r="EDE84" s="9"/>
      <c r="EDF84" s="9"/>
      <c r="EDG84" s="9"/>
      <c r="EDH84" s="9"/>
      <c r="EDI84" s="9"/>
      <c r="EDJ84" s="9"/>
      <c r="EDK84" s="9"/>
      <c r="EDL84" s="9"/>
      <c r="EDM84" s="9"/>
      <c r="EDN84" s="9"/>
      <c r="EDO84" s="9"/>
      <c r="EDP84" s="9"/>
      <c r="EDQ84" s="9"/>
      <c r="EDR84" s="9"/>
      <c r="EDS84" s="9"/>
      <c r="EDT84" s="9"/>
      <c r="EDU84" s="9"/>
      <c r="EDV84" s="9"/>
      <c r="EDW84" s="9"/>
      <c r="EDX84" s="9"/>
      <c r="EDY84" s="9"/>
      <c r="EDZ84" s="9"/>
      <c r="EEA84" s="9"/>
      <c r="EEB84" s="9"/>
      <c r="EEC84" s="9"/>
      <c r="EED84" s="9"/>
      <c r="EEE84" s="9"/>
      <c r="EEF84" s="9"/>
      <c r="EEG84" s="9"/>
      <c r="EEH84" s="9"/>
      <c r="EEI84" s="9"/>
      <c r="EEJ84" s="9"/>
      <c r="EEK84" s="9"/>
      <c r="EEL84" s="9"/>
      <c r="EEM84" s="9"/>
      <c r="EEN84" s="9"/>
      <c r="EEO84" s="9"/>
      <c r="EEP84" s="9"/>
      <c r="EEQ84" s="9"/>
      <c r="EER84" s="9"/>
      <c r="EES84" s="9"/>
      <c r="EET84" s="9"/>
      <c r="EEU84" s="9"/>
      <c r="EEV84" s="9"/>
      <c r="EEW84" s="9"/>
      <c r="EEX84" s="9"/>
      <c r="EEY84" s="9"/>
      <c r="EEZ84" s="9"/>
      <c r="EFA84" s="9"/>
      <c r="EFB84" s="9"/>
      <c r="EFC84" s="9"/>
      <c r="EFD84" s="9"/>
      <c r="EFE84" s="9"/>
      <c r="EFF84" s="9"/>
      <c r="EFG84" s="9"/>
      <c r="EFH84" s="9"/>
      <c r="EFI84" s="9"/>
      <c r="EFJ84" s="9"/>
      <c r="EFK84" s="9"/>
      <c r="EFL84" s="9"/>
      <c r="EFM84" s="9"/>
      <c r="EFN84" s="9"/>
      <c r="EFO84" s="9"/>
      <c r="EFP84" s="9"/>
      <c r="EFQ84" s="9"/>
      <c r="EFR84" s="9"/>
      <c r="EFS84" s="9"/>
      <c r="EFT84" s="9"/>
      <c r="EFU84" s="9"/>
      <c r="EFV84" s="9"/>
      <c r="EFW84" s="9"/>
      <c r="EFX84" s="9"/>
      <c r="EFY84" s="9"/>
      <c r="EFZ84" s="9"/>
      <c r="EGA84" s="9"/>
      <c r="EGB84" s="9"/>
      <c r="EGC84" s="9"/>
      <c r="EGD84" s="9"/>
      <c r="EGE84" s="9"/>
      <c r="EGF84" s="9"/>
      <c r="EGG84" s="9"/>
      <c r="EGH84" s="9"/>
      <c r="EGI84" s="9"/>
      <c r="EGJ84" s="9"/>
      <c r="EGK84" s="9"/>
      <c r="EGL84" s="9"/>
      <c r="EGM84" s="9"/>
      <c r="EGN84" s="9"/>
      <c r="EGO84" s="9"/>
      <c r="EGP84" s="9"/>
      <c r="EGQ84" s="9"/>
      <c r="EGR84" s="9"/>
      <c r="EGS84" s="9"/>
      <c r="EGT84" s="9"/>
      <c r="EGU84" s="9"/>
      <c r="EGV84" s="9"/>
      <c r="EGW84" s="9"/>
      <c r="EGX84" s="9"/>
      <c r="EGY84" s="9"/>
      <c r="EGZ84" s="9"/>
      <c r="EHA84" s="9"/>
      <c r="EHB84" s="9"/>
      <c r="EHC84" s="9"/>
      <c r="EHD84" s="9"/>
      <c r="EHE84" s="9"/>
      <c r="EHF84" s="9"/>
      <c r="EHG84" s="9"/>
      <c r="EHH84" s="9"/>
      <c r="EHI84" s="9"/>
      <c r="EHJ84" s="9"/>
      <c r="EHK84" s="9"/>
      <c r="EHL84" s="9"/>
      <c r="EHM84" s="9"/>
      <c r="EHN84" s="9"/>
      <c r="EHO84" s="9"/>
      <c r="EHP84" s="9"/>
      <c r="EHQ84" s="9"/>
      <c r="EHR84" s="9"/>
      <c r="EHS84" s="9"/>
      <c r="EHT84" s="9"/>
      <c r="EHU84" s="9"/>
      <c r="EHV84" s="9"/>
      <c r="EHW84" s="9"/>
      <c r="EHX84" s="9"/>
      <c r="EHY84" s="9"/>
      <c r="EHZ84" s="9"/>
      <c r="EIA84" s="9"/>
      <c r="EIB84" s="9"/>
      <c r="EIC84" s="9"/>
      <c r="EID84" s="9"/>
      <c r="EIE84" s="9"/>
      <c r="EIF84" s="9"/>
      <c r="EIG84" s="9"/>
      <c r="EIH84" s="9"/>
      <c r="EII84" s="9"/>
      <c r="EIJ84" s="9"/>
      <c r="EIK84" s="9"/>
      <c r="EIL84" s="9"/>
      <c r="EIM84" s="9"/>
      <c r="EIN84" s="9"/>
      <c r="EIO84" s="9"/>
      <c r="EIP84" s="9"/>
      <c r="EIQ84" s="9"/>
      <c r="EIR84" s="9"/>
      <c r="EIS84" s="9"/>
      <c r="EIT84" s="9"/>
      <c r="EIU84" s="9"/>
      <c r="EIV84" s="9"/>
      <c r="EIW84" s="9"/>
      <c r="EIX84" s="9"/>
      <c r="EIY84" s="9"/>
      <c r="EIZ84" s="9"/>
      <c r="EJA84" s="9"/>
      <c r="EJB84" s="9"/>
      <c r="EJC84" s="9"/>
      <c r="EJD84" s="9"/>
      <c r="EJE84" s="9"/>
      <c r="EJF84" s="9"/>
      <c r="EJG84" s="9"/>
      <c r="EJH84" s="9"/>
      <c r="EJI84" s="9"/>
      <c r="EJJ84" s="9"/>
      <c r="EJK84" s="9"/>
      <c r="EJL84" s="9"/>
      <c r="EJM84" s="9"/>
      <c r="EJN84" s="9"/>
      <c r="EJO84" s="9"/>
      <c r="EJP84" s="9"/>
      <c r="EJQ84" s="9"/>
      <c r="EJR84" s="9"/>
      <c r="EJS84" s="9"/>
      <c r="EJT84" s="9"/>
      <c r="EJU84" s="9"/>
      <c r="EJV84" s="9"/>
      <c r="EJW84" s="9"/>
      <c r="EJX84" s="9"/>
      <c r="EJY84" s="9"/>
      <c r="EJZ84" s="9"/>
      <c r="EKA84" s="9"/>
      <c r="EKB84" s="9"/>
      <c r="EKC84" s="9"/>
      <c r="EKD84" s="9"/>
      <c r="EKE84" s="9"/>
      <c r="EKF84" s="9"/>
      <c r="EKG84" s="9"/>
      <c r="EKH84" s="9"/>
      <c r="EKI84" s="9"/>
      <c r="EKJ84" s="9"/>
      <c r="EKK84" s="9"/>
      <c r="EKL84" s="9"/>
      <c r="EKM84" s="9"/>
      <c r="EKN84" s="9"/>
      <c r="EKO84" s="9"/>
      <c r="EKP84" s="9"/>
      <c r="EKQ84" s="9"/>
      <c r="EKR84" s="9"/>
      <c r="EKS84" s="9"/>
      <c r="EKT84" s="9"/>
      <c r="EKU84" s="9"/>
      <c r="EKV84" s="9"/>
      <c r="EKW84" s="9"/>
      <c r="EKX84" s="9"/>
      <c r="EKY84" s="9"/>
      <c r="EKZ84" s="9"/>
      <c r="ELA84" s="9"/>
      <c r="ELB84" s="9"/>
      <c r="ELC84" s="9"/>
      <c r="ELD84" s="9"/>
      <c r="ELE84" s="9"/>
      <c r="ELF84" s="9"/>
      <c r="ELG84" s="9"/>
      <c r="ELH84" s="9"/>
      <c r="ELI84" s="9"/>
      <c r="ELJ84" s="9"/>
      <c r="ELK84" s="9"/>
      <c r="ELL84" s="9"/>
      <c r="ELM84" s="9"/>
      <c r="ELN84" s="9"/>
      <c r="ELO84" s="9"/>
      <c r="ELP84" s="9"/>
      <c r="ELQ84" s="9"/>
      <c r="ELR84" s="9"/>
      <c r="ELS84" s="9"/>
      <c r="ELT84" s="9"/>
      <c r="ELU84" s="9"/>
      <c r="ELV84" s="9"/>
      <c r="ELW84" s="9"/>
      <c r="ELX84" s="9"/>
      <c r="ELY84" s="9"/>
      <c r="ELZ84" s="9"/>
      <c r="EMA84" s="9"/>
      <c r="EMB84" s="9"/>
      <c r="EMC84" s="9"/>
      <c r="EMD84" s="9"/>
      <c r="EME84" s="9"/>
      <c r="EMF84" s="9"/>
      <c r="EMG84" s="9"/>
      <c r="EMH84" s="9"/>
      <c r="EMI84" s="9"/>
      <c r="EMJ84" s="9"/>
      <c r="EMK84" s="9"/>
      <c r="EML84" s="9"/>
      <c r="EMM84" s="9"/>
      <c r="EMN84" s="9"/>
      <c r="EMO84" s="9"/>
      <c r="EMP84" s="9"/>
      <c r="EMQ84" s="9"/>
      <c r="EMR84" s="9"/>
      <c r="EMS84" s="9"/>
      <c r="EMT84" s="9"/>
      <c r="EMU84" s="9"/>
      <c r="EMV84" s="9"/>
      <c r="EMW84" s="9"/>
      <c r="EMX84" s="9"/>
      <c r="EMY84" s="9"/>
      <c r="EMZ84" s="9"/>
      <c r="ENA84" s="9"/>
      <c r="ENB84" s="9"/>
      <c r="ENC84" s="9"/>
      <c r="END84" s="9"/>
      <c r="ENE84" s="9"/>
      <c r="ENF84" s="9"/>
      <c r="ENG84" s="9"/>
      <c r="ENH84" s="9"/>
      <c r="ENI84" s="9"/>
      <c r="ENJ84" s="9"/>
      <c r="ENK84" s="9"/>
      <c r="ENL84" s="9"/>
      <c r="ENM84" s="9"/>
      <c r="ENN84" s="9"/>
      <c r="ENO84" s="9"/>
      <c r="ENP84" s="9"/>
      <c r="ENQ84" s="9"/>
      <c r="ENR84" s="9"/>
      <c r="ENS84" s="9"/>
      <c r="ENT84" s="9"/>
      <c r="ENU84" s="9"/>
      <c r="ENV84" s="9"/>
      <c r="ENW84" s="9"/>
      <c r="ENX84" s="9"/>
      <c r="ENY84" s="9"/>
      <c r="ENZ84" s="9"/>
      <c r="EOA84" s="9"/>
      <c r="EOB84" s="9"/>
      <c r="EOC84" s="9"/>
      <c r="EOD84" s="9"/>
      <c r="EOE84" s="9"/>
      <c r="EOF84" s="9"/>
      <c r="EOG84" s="9"/>
      <c r="EOH84" s="9"/>
      <c r="EOI84" s="9"/>
      <c r="EOJ84" s="9"/>
      <c r="EOK84" s="9"/>
      <c r="EOL84" s="9"/>
      <c r="EOM84" s="9"/>
      <c r="EON84" s="9"/>
      <c r="EOO84" s="9"/>
      <c r="EOP84" s="9"/>
      <c r="EOQ84" s="9"/>
      <c r="EOR84" s="9"/>
      <c r="EOS84" s="9"/>
      <c r="EOT84" s="9"/>
      <c r="EOU84" s="9"/>
      <c r="EOV84" s="9"/>
      <c r="EOW84" s="9"/>
      <c r="EOX84" s="9"/>
      <c r="EOY84" s="9"/>
      <c r="EOZ84" s="9"/>
      <c r="EPA84" s="9"/>
      <c r="EPB84" s="9"/>
      <c r="EPC84" s="9"/>
      <c r="EPD84" s="9"/>
      <c r="EPE84" s="9"/>
      <c r="EPF84" s="9"/>
      <c r="EPG84" s="9"/>
      <c r="EPH84" s="9"/>
      <c r="EPI84" s="9"/>
      <c r="EPJ84" s="9"/>
      <c r="EPK84" s="9"/>
      <c r="EPL84" s="9"/>
      <c r="EPM84" s="9"/>
      <c r="EPN84" s="9"/>
      <c r="EPO84" s="9"/>
      <c r="EPP84" s="9"/>
      <c r="EPQ84" s="9"/>
      <c r="EPR84" s="9"/>
      <c r="EPS84" s="9"/>
      <c r="EPT84" s="9"/>
      <c r="EPU84" s="9"/>
      <c r="EPV84" s="9"/>
      <c r="EPW84" s="9"/>
      <c r="EPX84" s="9"/>
      <c r="EPY84" s="9"/>
      <c r="EPZ84" s="9"/>
      <c r="EQA84" s="9"/>
      <c r="EQB84" s="9"/>
      <c r="EQC84" s="9"/>
      <c r="EQD84" s="9"/>
      <c r="EQE84" s="9"/>
      <c r="EQF84" s="9"/>
      <c r="EQG84" s="9"/>
      <c r="EQH84" s="9"/>
      <c r="EQI84" s="9"/>
      <c r="EQJ84" s="9"/>
      <c r="EQK84" s="9"/>
      <c r="EQL84" s="9"/>
      <c r="EQM84" s="9"/>
      <c r="EQN84" s="9"/>
      <c r="EQO84" s="9"/>
      <c r="EQP84" s="9"/>
      <c r="EQQ84" s="9"/>
      <c r="EQR84" s="9"/>
      <c r="EQS84" s="9"/>
      <c r="EQT84" s="9"/>
      <c r="EQU84" s="9"/>
      <c r="EQV84" s="9"/>
      <c r="EQW84" s="9"/>
      <c r="EQX84" s="9"/>
      <c r="EQY84" s="9"/>
      <c r="EQZ84" s="9"/>
      <c r="ERA84" s="9"/>
      <c r="ERB84" s="9"/>
      <c r="ERC84" s="9"/>
      <c r="ERD84" s="9"/>
      <c r="ERE84" s="9"/>
      <c r="ERF84" s="9"/>
      <c r="ERG84" s="9"/>
      <c r="ERH84" s="9"/>
      <c r="ERI84" s="9"/>
      <c r="ERJ84" s="9"/>
      <c r="ERK84" s="9"/>
      <c r="ERL84" s="9"/>
      <c r="ERM84" s="9"/>
      <c r="ERN84" s="9"/>
      <c r="ERO84" s="9"/>
      <c r="ERP84" s="9"/>
      <c r="ERQ84" s="9"/>
      <c r="ERR84" s="9"/>
      <c r="ERS84" s="9"/>
      <c r="ERT84" s="9"/>
      <c r="ERU84" s="9"/>
      <c r="ERV84" s="9"/>
      <c r="ERW84" s="9"/>
      <c r="ERX84" s="9"/>
      <c r="ERY84" s="9"/>
      <c r="ERZ84" s="9"/>
      <c r="ESA84" s="9"/>
      <c r="ESB84" s="9"/>
      <c r="ESC84" s="9"/>
      <c r="ESD84" s="9"/>
      <c r="ESE84" s="9"/>
      <c r="ESF84" s="9"/>
      <c r="ESG84" s="9"/>
      <c r="ESH84" s="9"/>
      <c r="ESI84" s="9"/>
      <c r="ESJ84" s="9"/>
      <c r="ESK84" s="9"/>
      <c r="ESL84" s="9"/>
      <c r="ESM84" s="9"/>
      <c r="ESN84" s="9"/>
      <c r="ESO84" s="9"/>
      <c r="ESP84" s="9"/>
      <c r="ESQ84" s="9"/>
      <c r="ESR84" s="9"/>
      <c r="ESS84" s="9"/>
      <c r="EST84" s="9"/>
      <c r="ESU84" s="9"/>
      <c r="ESV84" s="9"/>
      <c r="ESW84" s="9"/>
      <c r="ESX84" s="9"/>
      <c r="ESY84" s="9"/>
      <c r="ESZ84" s="9"/>
      <c r="ETA84" s="9"/>
      <c r="ETB84" s="9"/>
      <c r="ETC84" s="9"/>
      <c r="ETD84" s="9"/>
      <c r="ETE84" s="9"/>
      <c r="ETF84" s="9"/>
      <c r="ETG84" s="9"/>
      <c r="ETH84" s="9"/>
      <c r="ETI84" s="9"/>
      <c r="ETJ84" s="9"/>
      <c r="ETK84" s="9"/>
      <c r="ETL84" s="9"/>
      <c r="ETM84" s="9"/>
      <c r="ETN84" s="9"/>
      <c r="ETO84" s="9"/>
      <c r="ETP84" s="9"/>
      <c r="ETQ84" s="9"/>
      <c r="ETR84" s="9"/>
      <c r="ETS84" s="9"/>
      <c r="ETT84" s="9"/>
      <c r="ETU84" s="9"/>
      <c r="ETV84" s="9"/>
      <c r="ETW84" s="9"/>
      <c r="ETX84" s="9"/>
      <c r="ETY84" s="9"/>
      <c r="ETZ84" s="9"/>
      <c r="EUA84" s="9"/>
      <c r="EUB84" s="9"/>
      <c r="EUC84" s="9"/>
      <c r="EUD84" s="9"/>
      <c r="EUE84" s="9"/>
      <c r="EUF84" s="9"/>
      <c r="EUG84" s="9"/>
      <c r="EUH84" s="9"/>
      <c r="EUI84" s="9"/>
      <c r="EUJ84" s="9"/>
      <c r="EUK84" s="9"/>
      <c r="EUL84" s="9"/>
      <c r="EUM84" s="9"/>
      <c r="EUN84" s="9"/>
      <c r="EUO84" s="9"/>
      <c r="EUP84" s="9"/>
      <c r="EUQ84" s="9"/>
      <c r="EUR84" s="9"/>
      <c r="EUS84" s="9"/>
      <c r="EUT84" s="9"/>
      <c r="EUU84" s="9"/>
      <c r="EUV84" s="9"/>
      <c r="EUW84" s="9"/>
      <c r="EUX84" s="9"/>
      <c r="EUY84" s="9"/>
      <c r="EUZ84" s="9"/>
      <c r="EVA84" s="9"/>
      <c r="EVB84" s="9"/>
      <c r="EVC84" s="9"/>
      <c r="EVD84" s="9"/>
      <c r="EVE84" s="9"/>
      <c r="EVF84" s="9"/>
      <c r="EVG84" s="9"/>
      <c r="EVH84" s="9"/>
      <c r="EVI84" s="9"/>
      <c r="EVJ84" s="9"/>
      <c r="EVK84" s="9"/>
      <c r="EVL84" s="9"/>
      <c r="EVM84" s="9"/>
      <c r="EVN84" s="9"/>
      <c r="EVO84" s="9"/>
      <c r="EVP84" s="9"/>
      <c r="EVQ84" s="9"/>
      <c r="EVR84" s="9"/>
      <c r="EVS84" s="9"/>
      <c r="EVT84" s="9"/>
      <c r="EVU84" s="9"/>
      <c r="EVV84" s="9"/>
      <c r="EVW84" s="9"/>
      <c r="EVX84" s="9"/>
      <c r="EVY84" s="9"/>
      <c r="EVZ84" s="9"/>
      <c r="EWA84" s="9"/>
      <c r="EWB84" s="9"/>
      <c r="EWC84" s="9"/>
      <c r="EWD84" s="9"/>
      <c r="EWE84" s="9"/>
      <c r="EWF84" s="9"/>
      <c r="EWG84" s="9"/>
      <c r="EWH84" s="9"/>
      <c r="EWI84" s="9"/>
      <c r="EWJ84" s="9"/>
      <c r="EWK84" s="9"/>
      <c r="EWL84" s="9"/>
      <c r="EWM84" s="9"/>
      <c r="EWN84" s="9"/>
      <c r="EWO84" s="9"/>
      <c r="EWP84" s="9"/>
      <c r="EWQ84" s="9"/>
      <c r="EWR84" s="9"/>
      <c r="EWS84" s="9"/>
      <c r="EWT84" s="9"/>
      <c r="EWU84" s="9"/>
      <c r="EWV84" s="9"/>
      <c r="EWW84" s="9"/>
      <c r="EWX84" s="9"/>
      <c r="EWY84" s="9"/>
      <c r="EWZ84" s="9"/>
      <c r="EXA84" s="9"/>
      <c r="EXB84" s="9"/>
      <c r="EXC84" s="9"/>
      <c r="EXD84" s="9"/>
      <c r="EXE84" s="9"/>
      <c r="EXF84" s="9"/>
      <c r="EXG84" s="9"/>
      <c r="EXH84" s="9"/>
      <c r="EXI84" s="9"/>
      <c r="EXJ84" s="9"/>
      <c r="EXK84" s="9"/>
      <c r="EXL84" s="9"/>
      <c r="EXM84" s="9"/>
      <c r="EXN84" s="9"/>
      <c r="EXO84" s="9"/>
      <c r="EXP84" s="9"/>
      <c r="EXQ84" s="9"/>
      <c r="EXR84" s="9"/>
      <c r="EXS84" s="9"/>
      <c r="EXT84" s="9"/>
      <c r="EXU84" s="9"/>
      <c r="EXV84" s="9"/>
      <c r="EXW84" s="9"/>
      <c r="EXX84" s="9"/>
      <c r="EXY84" s="9"/>
      <c r="EXZ84" s="9"/>
      <c r="EYA84" s="9"/>
      <c r="EYB84" s="9"/>
      <c r="EYC84" s="9"/>
      <c r="EYD84" s="9"/>
      <c r="EYE84" s="9"/>
      <c r="EYF84" s="9"/>
      <c r="EYG84" s="9"/>
      <c r="EYH84" s="9"/>
      <c r="EYI84" s="9"/>
      <c r="EYJ84" s="9"/>
      <c r="EYK84" s="9"/>
      <c r="EYL84" s="9"/>
      <c r="EYM84" s="9"/>
      <c r="EYN84" s="9"/>
      <c r="EYO84" s="9"/>
      <c r="EYP84" s="9"/>
      <c r="EYQ84" s="9"/>
      <c r="EYR84" s="9"/>
      <c r="EYS84" s="9"/>
      <c r="EYT84" s="9"/>
      <c r="EYU84" s="9"/>
      <c r="EYV84" s="9"/>
      <c r="EYW84" s="9"/>
      <c r="EYX84" s="9"/>
      <c r="EYY84" s="9"/>
      <c r="EYZ84" s="9"/>
      <c r="EZA84" s="9"/>
      <c r="EZB84" s="9"/>
      <c r="EZC84" s="9"/>
      <c r="EZD84" s="9"/>
      <c r="EZE84" s="9"/>
      <c r="EZF84" s="9"/>
      <c r="EZG84" s="9"/>
      <c r="EZH84" s="9"/>
      <c r="EZI84" s="9"/>
      <c r="EZJ84" s="9"/>
      <c r="EZK84" s="9"/>
      <c r="EZL84" s="9"/>
      <c r="EZM84" s="9"/>
      <c r="EZN84" s="9"/>
      <c r="EZO84" s="9" t="s">
        <v>5104</v>
      </c>
      <c r="EZP84" s="9" t="s">
        <v>5104</v>
      </c>
      <c r="EZQ84" s="9"/>
      <c r="EZR84" s="9"/>
      <c r="EZS84" s="9"/>
      <c r="EZT84" s="9"/>
      <c r="EZU84" s="9"/>
      <c r="EZV84" s="9"/>
      <c r="EZW84" s="9"/>
      <c r="EZX84" s="9"/>
      <c r="EZY84" s="9"/>
      <c r="EZZ84" s="9"/>
      <c r="FAA84" s="9"/>
      <c r="FAB84" s="9"/>
      <c r="FAC84" s="9"/>
      <c r="FAD84" s="9"/>
      <c r="FAE84" s="9"/>
      <c r="FAF84" s="9"/>
      <c r="FAG84" s="9"/>
      <c r="FAH84" s="9"/>
      <c r="FAI84" s="9"/>
      <c r="FAJ84" s="9"/>
      <c r="FAK84" s="9"/>
      <c r="FAL84" s="9"/>
      <c r="FAM84" s="9"/>
      <c r="FAN84" s="9"/>
      <c r="FAO84" s="9"/>
      <c r="FAP84" s="9"/>
      <c r="FAQ84" s="9"/>
      <c r="FAR84" s="9"/>
      <c r="FAS84" s="9"/>
      <c r="FAT84" s="9"/>
      <c r="FAU84" s="9"/>
      <c r="FAV84" s="9"/>
      <c r="FAW84" s="9"/>
      <c r="FAX84" s="9"/>
      <c r="FAY84" s="9"/>
      <c r="FAZ84" s="9"/>
      <c r="FBA84" s="9"/>
      <c r="FBB84" s="9"/>
      <c r="FBC84" s="9"/>
      <c r="FBD84" s="9"/>
      <c r="FBE84" s="9"/>
      <c r="FBF84" s="9"/>
      <c r="FBG84" s="9"/>
      <c r="FBH84" s="9"/>
      <c r="FBI84" s="9"/>
      <c r="FBJ84" s="9"/>
      <c r="FBK84" s="9"/>
      <c r="FBL84" s="9"/>
      <c r="FBM84" s="9"/>
      <c r="FBN84" s="9"/>
      <c r="FBO84" s="9"/>
      <c r="FBP84" s="9"/>
      <c r="FBQ84" s="9"/>
      <c r="FBR84" s="9"/>
      <c r="FBS84" s="9"/>
      <c r="FBT84" s="9"/>
      <c r="FBU84" s="9"/>
      <c r="FBV84" s="9"/>
      <c r="FBW84" s="9"/>
      <c r="FBX84" s="9"/>
      <c r="FBY84" s="9"/>
      <c r="FBZ84" s="9"/>
      <c r="FCA84" s="9"/>
      <c r="FCB84" s="9"/>
      <c r="FCC84" s="9"/>
      <c r="FCD84" s="9"/>
      <c r="FCE84" s="9"/>
      <c r="FCF84" s="9"/>
      <c r="FCG84" s="9"/>
      <c r="FCH84" s="9"/>
      <c r="FCI84" s="9"/>
      <c r="FCJ84" s="9"/>
      <c r="FCK84" s="9"/>
      <c r="FCL84" s="9"/>
      <c r="FCM84" s="9"/>
      <c r="FCN84" s="9"/>
      <c r="FCO84" s="9"/>
      <c r="FCP84" s="9"/>
      <c r="FCQ84" s="9"/>
      <c r="FCR84" s="9"/>
      <c r="FCS84" s="9"/>
      <c r="FCT84" s="9"/>
      <c r="FCU84" s="9"/>
      <c r="FCV84" s="9"/>
      <c r="FCW84" s="9"/>
      <c r="FCX84" s="9"/>
      <c r="FCY84" s="9"/>
      <c r="FCZ84" s="9"/>
      <c r="FDA84" s="9"/>
      <c r="FDB84" s="9"/>
      <c r="FDC84" s="9"/>
      <c r="FDD84" s="9"/>
      <c r="FDE84" s="9"/>
      <c r="FDF84" s="9"/>
      <c r="FDG84" s="9"/>
      <c r="FDH84" s="9"/>
      <c r="FDI84" s="9"/>
      <c r="FDJ84" s="9"/>
      <c r="FDK84" s="9"/>
      <c r="FDL84" s="9"/>
      <c r="FDM84" s="9"/>
      <c r="FDN84" s="9"/>
      <c r="FDO84" s="9"/>
      <c r="FDP84" s="9"/>
      <c r="FDQ84" s="9"/>
      <c r="FDR84" s="9"/>
      <c r="FDS84" s="9"/>
      <c r="FDT84" s="9"/>
      <c r="FDU84" s="9"/>
      <c r="FDV84" s="9"/>
      <c r="FDW84" s="9"/>
      <c r="FDX84" s="9"/>
      <c r="FDY84" s="9"/>
      <c r="FDZ84" s="9"/>
      <c r="FEA84" s="9"/>
      <c r="FEB84" s="9"/>
      <c r="FEC84" s="9"/>
      <c r="FED84" s="9"/>
      <c r="FEE84" s="9"/>
      <c r="FEF84" s="9"/>
      <c r="FEG84" s="9"/>
      <c r="FEH84" s="9"/>
      <c r="FEI84" s="9"/>
      <c r="FEJ84" s="9"/>
      <c r="FEK84" s="9"/>
      <c r="FEL84" s="9"/>
      <c r="FEM84" s="9"/>
      <c r="FEN84" s="9"/>
      <c r="FEO84" s="9"/>
      <c r="FEP84" s="9"/>
      <c r="FEQ84" s="9"/>
      <c r="FER84" s="9"/>
      <c r="FES84" s="9"/>
      <c r="FET84" s="9"/>
      <c r="FEU84" s="9"/>
      <c r="FEV84" s="9"/>
      <c r="FEW84" s="9"/>
      <c r="FEX84" s="9"/>
      <c r="FEY84" s="9"/>
      <c r="FEZ84" s="9"/>
      <c r="FFA84" s="9"/>
      <c r="FFB84" s="9"/>
      <c r="FFC84" s="9"/>
      <c r="FFD84" s="9"/>
      <c r="FFE84" s="9"/>
      <c r="FFF84" s="9"/>
      <c r="FFG84" s="9"/>
      <c r="FFH84" s="9"/>
      <c r="FFI84" s="9"/>
      <c r="FFJ84" s="9"/>
      <c r="FFK84" s="9"/>
      <c r="FFL84" s="9"/>
      <c r="FFM84" s="9"/>
      <c r="FFN84" s="9"/>
      <c r="FFO84" s="9"/>
      <c r="FFP84" s="9"/>
      <c r="FFQ84" s="9"/>
      <c r="FFR84" s="9"/>
      <c r="FFS84" s="9"/>
      <c r="FFT84" s="9"/>
      <c r="FFU84" s="9"/>
      <c r="FFV84" s="9"/>
      <c r="FFW84" s="9"/>
      <c r="FFX84" s="9"/>
      <c r="FFY84" s="9"/>
      <c r="FFZ84" s="9"/>
      <c r="FGA84" s="9"/>
      <c r="FGB84" s="9"/>
      <c r="FGC84" s="9"/>
      <c r="FGD84" s="9"/>
      <c r="FGE84" s="9"/>
      <c r="FGF84" s="9"/>
      <c r="FGG84" s="9"/>
      <c r="FGH84" s="9"/>
      <c r="FGI84" s="9"/>
      <c r="FGJ84" s="9"/>
      <c r="FGK84" s="9"/>
      <c r="FGL84" s="9"/>
      <c r="FGM84" s="9"/>
      <c r="FGN84" s="9"/>
      <c r="FGO84" s="9"/>
      <c r="FGP84" s="9"/>
      <c r="FGQ84" s="9"/>
      <c r="FGR84" s="9"/>
      <c r="FGS84" s="9"/>
      <c r="FGT84" s="9"/>
      <c r="FGU84" s="9"/>
      <c r="FGV84" s="9"/>
      <c r="FGW84" s="9"/>
      <c r="FGX84" s="9"/>
      <c r="FGY84" s="9"/>
      <c r="FGZ84" s="9"/>
      <c r="FHA84" s="9"/>
      <c r="FHB84" s="9"/>
      <c r="FHC84" s="9"/>
      <c r="FHD84" s="9"/>
      <c r="FHE84" s="9"/>
      <c r="FHF84" s="9"/>
      <c r="FHG84" s="9"/>
      <c r="FHH84" s="9"/>
      <c r="FHI84" s="9"/>
      <c r="FHJ84" s="9"/>
      <c r="FHK84" s="9"/>
      <c r="FHL84" s="9"/>
      <c r="FHM84" s="9"/>
      <c r="FHN84" s="9"/>
      <c r="FHO84" s="9"/>
      <c r="FHP84" s="9"/>
      <c r="FHQ84" s="9"/>
      <c r="FHR84" s="9"/>
      <c r="FHS84" s="9"/>
      <c r="FHT84" s="9"/>
      <c r="FHU84" s="9"/>
      <c r="FHV84" s="9"/>
      <c r="FHW84" s="9"/>
      <c r="FHX84" s="9"/>
      <c r="FHY84" s="9"/>
      <c r="FHZ84" s="9"/>
      <c r="FIA84" s="9"/>
      <c r="FIB84" s="9"/>
      <c r="FIC84" s="9"/>
      <c r="FID84" s="9"/>
      <c r="FIE84" s="9"/>
      <c r="FIF84" s="9"/>
      <c r="FIG84" s="9"/>
      <c r="FIH84" s="9"/>
      <c r="FII84" s="9"/>
      <c r="FIJ84" s="9"/>
      <c r="FIK84" s="9"/>
      <c r="FIL84" s="9"/>
      <c r="FIM84" s="9"/>
      <c r="FIN84" s="9"/>
      <c r="FIO84" s="9"/>
      <c r="FIP84" s="9"/>
      <c r="FIQ84" s="9"/>
      <c r="FIR84" s="9"/>
      <c r="FIS84" s="9"/>
      <c r="FIT84" s="9"/>
      <c r="FIU84" s="9"/>
      <c r="FIV84" s="9"/>
      <c r="FIW84" s="9"/>
      <c r="FIX84" s="9"/>
      <c r="FIY84" s="9"/>
      <c r="FIZ84" s="9"/>
      <c r="FJA84" s="9"/>
      <c r="FJB84" s="9"/>
      <c r="FJC84" s="9"/>
      <c r="FJD84" s="9"/>
      <c r="FJE84" s="9"/>
      <c r="FJF84" s="9"/>
      <c r="FJG84" s="9"/>
      <c r="FJH84" s="9"/>
      <c r="FJI84" s="9"/>
      <c r="FJJ84" s="9"/>
      <c r="FJK84" s="9"/>
      <c r="FJL84" s="9"/>
      <c r="FJM84" s="9"/>
      <c r="FJN84" s="9"/>
      <c r="FJO84" s="9"/>
      <c r="FJP84" s="9"/>
      <c r="FJQ84" s="9"/>
      <c r="FJR84" s="9"/>
      <c r="FJS84" s="9"/>
      <c r="FJT84" s="9"/>
      <c r="FJU84" s="9"/>
      <c r="FJV84" s="9"/>
      <c r="FJW84" s="9"/>
      <c r="FJX84" s="9"/>
      <c r="FJY84" s="9"/>
      <c r="FJZ84" s="9"/>
      <c r="FKA84" s="9"/>
      <c r="FKB84" s="9"/>
      <c r="FKC84" s="9"/>
      <c r="FKD84" s="9"/>
      <c r="FKE84" s="9"/>
      <c r="FKF84" s="9"/>
      <c r="FKG84" s="9"/>
      <c r="FKH84" s="9"/>
      <c r="FKI84" s="9"/>
      <c r="FKJ84" s="9"/>
      <c r="FKK84" s="9"/>
      <c r="FKL84" s="9"/>
      <c r="FKM84" s="9"/>
      <c r="FKN84" s="9"/>
      <c r="FKO84" s="9"/>
      <c r="FKP84" s="9"/>
      <c r="FKQ84" s="9"/>
      <c r="FKR84" s="9"/>
      <c r="FKS84" s="9"/>
      <c r="FKT84" s="9"/>
      <c r="FKU84" s="9"/>
      <c r="FKV84" s="9"/>
      <c r="FKW84" s="9"/>
      <c r="FKX84" s="9"/>
      <c r="FKY84" s="9"/>
      <c r="FKZ84" s="9"/>
      <c r="FLA84" s="9"/>
      <c r="FLB84" s="9"/>
      <c r="FLC84" s="9"/>
      <c r="FLD84" s="9"/>
      <c r="FLE84" s="9"/>
      <c r="FLF84" s="9"/>
      <c r="FLG84" s="9"/>
      <c r="FLH84" s="9"/>
      <c r="FLI84" s="9"/>
      <c r="FLJ84" s="9"/>
      <c r="FLK84" s="9"/>
      <c r="FLL84" s="9"/>
      <c r="FLM84" s="9"/>
      <c r="FLN84" s="9"/>
      <c r="FLO84" s="9"/>
      <c r="FLP84" s="9"/>
      <c r="FLQ84" s="9"/>
      <c r="FLR84" s="9"/>
      <c r="FLS84" s="9"/>
      <c r="FLT84" s="9"/>
      <c r="FLU84" s="9"/>
      <c r="FLV84" s="9"/>
      <c r="FLW84" s="9"/>
      <c r="FLX84" s="9"/>
      <c r="FLY84" s="9"/>
      <c r="FLZ84" s="9"/>
      <c r="FMA84" s="9"/>
      <c r="FMB84" s="9"/>
      <c r="FMC84" s="9"/>
      <c r="FMD84" s="9"/>
      <c r="FME84" s="9"/>
      <c r="FMF84" s="9"/>
      <c r="FMG84" s="9"/>
      <c r="FMH84" s="9"/>
      <c r="FMI84" s="9"/>
      <c r="FMJ84" s="9"/>
      <c r="FMK84" s="9"/>
      <c r="FML84" s="9"/>
      <c r="FMM84" s="9"/>
      <c r="FMN84" s="9"/>
      <c r="FMO84" s="9"/>
      <c r="FMP84" s="9"/>
      <c r="FMQ84" s="9"/>
      <c r="FMR84" s="9"/>
      <c r="FMS84" s="9"/>
      <c r="FMT84" s="9"/>
      <c r="FMU84" s="9"/>
      <c r="FMV84" s="9"/>
      <c r="FMW84" s="9"/>
      <c r="FMX84" s="9"/>
      <c r="FMY84" s="9"/>
      <c r="FMZ84" s="9"/>
      <c r="FNA84" s="9"/>
      <c r="FNB84" s="9"/>
      <c r="FNC84" s="9"/>
      <c r="FND84" s="9"/>
      <c r="FNE84" s="9"/>
      <c r="FNF84" s="9"/>
      <c r="FNG84" s="9"/>
      <c r="FNH84" s="9"/>
      <c r="FNI84" s="9"/>
      <c r="FNJ84" s="9"/>
      <c r="FNK84" s="9"/>
      <c r="FNL84" s="9"/>
      <c r="FNM84" s="9"/>
      <c r="FNN84" s="9"/>
      <c r="FNO84" s="9"/>
      <c r="FNP84" s="9"/>
      <c r="FNQ84" s="9"/>
      <c r="FNR84" s="9"/>
      <c r="FNS84" s="9"/>
      <c r="FNT84" s="9"/>
      <c r="FNU84" s="9"/>
      <c r="FNV84" s="9"/>
      <c r="FNW84" s="9"/>
      <c r="FNX84" s="9"/>
      <c r="FNY84" s="9"/>
      <c r="FNZ84" s="9"/>
      <c r="FOA84" s="9"/>
      <c r="FOB84" s="9"/>
      <c r="FOC84" s="9"/>
      <c r="FOD84" s="9"/>
      <c r="FOE84" s="9"/>
      <c r="FOF84" s="9"/>
      <c r="FOG84" s="9"/>
      <c r="FOH84" s="9"/>
      <c r="FOI84" s="9"/>
      <c r="FOJ84" s="9"/>
      <c r="FOK84" s="9"/>
      <c r="FOL84" s="9"/>
      <c r="FOM84" s="9"/>
      <c r="FON84" s="9"/>
      <c r="FOO84" s="9"/>
      <c r="FOP84" s="9"/>
      <c r="FOQ84" s="9"/>
      <c r="FOR84" s="9"/>
      <c r="FOS84" s="9"/>
      <c r="FOT84" s="9"/>
      <c r="FOU84" s="9"/>
      <c r="FOV84" s="9"/>
      <c r="FOW84" s="9"/>
      <c r="FOX84" s="9"/>
      <c r="FOY84" s="9"/>
      <c r="FOZ84" s="9"/>
      <c r="FPA84" s="9"/>
      <c r="FPB84" s="9"/>
      <c r="FPC84" s="9"/>
      <c r="FPD84" s="9"/>
      <c r="FPE84" s="9"/>
      <c r="FPF84" s="9"/>
      <c r="FPG84" s="9"/>
      <c r="FPH84" s="9"/>
      <c r="FPI84" s="9"/>
      <c r="FPJ84" s="9"/>
      <c r="FPK84" s="9"/>
      <c r="FPL84" s="9"/>
      <c r="FPM84" s="9"/>
      <c r="FPN84" s="9"/>
      <c r="FPO84" s="9"/>
      <c r="FPP84" s="9"/>
      <c r="FPQ84" s="9"/>
      <c r="FPR84" s="9"/>
      <c r="FPS84" s="9"/>
      <c r="FPT84" s="9"/>
      <c r="FPU84" s="9"/>
      <c r="FPV84" s="9"/>
      <c r="FPW84" s="9"/>
      <c r="FPX84" s="9"/>
      <c r="FPY84" s="9"/>
      <c r="FPZ84" s="9"/>
      <c r="FQA84" s="9"/>
      <c r="FQB84" s="9"/>
      <c r="FQC84" s="9"/>
      <c r="FQD84" s="9"/>
      <c r="FQE84" s="9"/>
      <c r="FQF84" s="9"/>
      <c r="FQG84" s="9"/>
      <c r="FQH84" s="9"/>
      <c r="FQI84" s="9"/>
      <c r="FQJ84" s="9"/>
      <c r="FQK84" s="9"/>
      <c r="FQL84" s="9"/>
      <c r="FQM84" s="9"/>
      <c r="FQN84" s="9"/>
      <c r="FQO84" s="9"/>
      <c r="FQP84" s="9"/>
      <c r="FQQ84" s="9"/>
      <c r="FQR84" s="9"/>
      <c r="FQS84" s="9"/>
      <c r="FQT84" s="9"/>
      <c r="FQU84" s="9"/>
      <c r="FQV84" s="9"/>
      <c r="FQW84" s="9"/>
      <c r="FQX84" s="9"/>
      <c r="FQY84" s="9"/>
      <c r="FQZ84" s="9"/>
      <c r="FRA84" s="9"/>
      <c r="FRB84" s="9"/>
      <c r="FRC84" s="9"/>
      <c r="FRD84" s="9"/>
      <c r="FRE84" s="9"/>
      <c r="FRF84" s="9"/>
      <c r="FRG84" s="9"/>
      <c r="FRH84" s="9"/>
      <c r="FRI84" s="9"/>
      <c r="FRJ84" s="9"/>
      <c r="FRK84" s="9"/>
      <c r="FRL84" s="9"/>
      <c r="FRM84" s="9"/>
      <c r="FRN84" s="9"/>
      <c r="FRO84" s="9"/>
      <c r="FRP84" s="9"/>
      <c r="FRQ84" s="9"/>
      <c r="FRR84" s="9"/>
      <c r="FRS84" s="9"/>
      <c r="FRT84" s="9"/>
      <c r="FRU84" s="9"/>
      <c r="FRV84" s="9"/>
      <c r="FRW84" s="9"/>
      <c r="FRX84" s="9"/>
      <c r="FRY84" s="9"/>
      <c r="FRZ84" s="9"/>
      <c r="FSA84" s="9"/>
      <c r="FSB84" s="9"/>
      <c r="FSC84" s="9"/>
      <c r="FSD84" s="9"/>
      <c r="FSE84" s="9"/>
      <c r="FSF84" s="9"/>
      <c r="FSG84" s="9"/>
      <c r="FSH84" s="9"/>
      <c r="FSI84" s="9"/>
      <c r="FSJ84" s="9"/>
      <c r="FSK84" s="9"/>
      <c r="FSL84" s="9"/>
      <c r="FSM84" s="9"/>
      <c r="FSN84" s="9"/>
      <c r="FSO84" s="9"/>
      <c r="FSP84" s="9"/>
      <c r="FSQ84" s="9"/>
      <c r="FSR84" s="9"/>
      <c r="FSS84" s="9"/>
      <c r="FST84" s="9"/>
      <c r="FSU84" s="9"/>
      <c r="FSV84" s="9"/>
      <c r="FSW84" s="9"/>
      <c r="FSX84" s="9"/>
      <c r="FSY84" s="9"/>
      <c r="FSZ84" s="9"/>
      <c r="FTA84" s="9"/>
      <c r="FTB84" s="9"/>
      <c r="FTC84" s="9"/>
      <c r="FTD84" s="9"/>
      <c r="FTE84" s="9"/>
      <c r="FTF84" s="9"/>
      <c r="FTG84" s="9"/>
      <c r="FTH84" s="9"/>
      <c r="FTI84" s="9"/>
      <c r="FTJ84" s="9"/>
      <c r="FTK84" s="9"/>
      <c r="FTL84" s="9"/>
      <c r="FTM84" s="9"/>
      <c r="FTN84" s="9"/>
      <c r="FTO84" s="9"/>
      <c r="FTP84" s="9"/>
      <c r="FTQ84" s="9"/>
      <c r="FTR84" s="9"/>
      <c r="FTS84" s="9"/>
      <c r="FTT84" s="9"/>
      <c r="FTU84" s="9"/>
      <c r="FTV84" s="9"/>
      <c r="FTW84" s="9"/>
      <c r="FTX84" s="9"/>
      <c r="FTY84" s="9"/>
      <c r="FTZ84" s="9"/>
      <c r="FUA84" s="9"/>
      <c r="FUB84" s="9"/>
      <c r="FUC84" s="9"/>
      <c r="FUD84" s="9"/>
      <c r="FUE84" s="9"/>
      <c r="FUF84" s="9"/>
      <c r="FUG84" s="9"/>
      <c r="FUH84" s="9"/>
      <c r="FUI84" s="9"/>
      <c r="FUJ84" s="9"/>
      <c r="FUK84" s="9"/>
      <c r="FUL84" s="9"/>
      <c r="FUM84" s="9"/>
      <c r="FUN84" s="9"/>
      <c r="FUO84" s="9"/>
      <c r="FUP84" s="9"/>
      <c r="FUQ84" s="9"/>
      <c r="FUR84" s="9"/>
      <c r="FUS84" s="9"/>
      <c r="FUT84" s="9"/>
      <c r="FUU84" s="9"/>
      <c r="FUV84" s="9"/>
      <c r="FUW84" s="9"/>
      <c r="FUX84" s="9"/>
      <c r="FUY84" s="9"/>
      <c r="FUZ84" s="9"/>
      <c r="FVA84" s="9"/>
      <c r="FVB84" s="9"/>
      <c r="FVC84" s="9"/>
      <c r="FVD84" s="9"/>
      <c r="FVE84" s="9"/>
      <c r="FVF84" s="9"/>
      <c r="FVG84" s="9"/>
      <c r="FVH84" s="9"/>
      <c r="FVI84" s="9"/>
      <c r="FVJ84" s="9"/>
      <c r="FVK84" s="9"/>
      <c r="FVL84" s="9"/>
      <c r="FVM84" s="9"/>
      <c r="FVN84" s="9"/>
      <c r="FVO84" s="9"/>
      <c r="FVP84" s="9"/>
      <c r="FVQ84" s="9"/>
      <c r="FVR84" s="9"/>
      <c r="FVS84" s="9"/>
      <c r="FVT84" s="9"/>
      <c r="FVU84" s="9"/>
      <c r="FVV84" s="9"/>
      <c r="FVW84" s="9"/>
      <c r="FVX84" s="9"/>
      <c r="FVY84" s="9"/>
      <c r="FVZ84" s="9"/>
      <c r="FWA84" s="9"/>
      <c r="FWB84" s="9"/>
      <c r="FWC84" s="9"/>
      <c r="FWD84" s="9"/>
      <c r="FWE84" s="9"/>
      <c r="FWF84" s="9"/>
      <c r="FWG84" s="9"/>
      <c r="FWH84" s="9"/>
      <c r="FWI84" s="9"/>
      <c r="FWJ84" s="9"/>
      <c r="FWK84" s="9"/>
      <c r="FWL84" s="9"/>
      <c r="FWM84" s="9"/>
      <c r="FWN84" s="9"/>
      <c r="FWO84" s="9"/>
      <c r="FWP84" s="9"/>
      <c r="FWQ84" s="9"/>
      <c r="FWR84" s="9"/>
      <c r="FWS84" s="9"/>
      <c r="FWT84" s="9"/>
      <c r="FWU84" s="9"/>
      <c r="FWV84" s="9"/>
      <c r="FWW84" s="9"/>
      <c r="FWX84" s="9"/>
      <c r="FWY84" s="9"/>
      <c r="FWZ84" s="9"/>
      <c r="FXA84" s="9"/>
      <c r="FXB84" s="9"/>
      <c r="FXC84" s="9"/>
      <c r="FXD84" s="9" t="s">
        <v>5126</v>
      </c>
      <c r="FXE84" s="9"/>
      <c r="FXF84" s="9"/>
      <c r="FXG84" s="9"/>
      <c r="FXH84" s="9"/>
      <c r="FXI84" s="9"/>
      <c r="FXJ84" s="9"/>
      <c r="FXK84" s="9"/>
      <c r="FXL84" s="9"/>
      <c r="FXM84" s="9"/>
      <c r="FXN84" s="9"/>
      <c r="FXO84" s="9"/>
      <c r="FXP84" s="9"/>
      <c r="FXQ84" s="9"/>
      <c r="FXR84" s="9"/>
      <c r="FXS84" s="9"/>
      <c r="FXT84" s="9"/>
      <c r="FXU84" s="9"/>
      <c r="FXV84" s="9"/>
      <c r="FXW84" s="9"/>
      <c r="FXX84" s="9"/>
      <c r="FXY84" s="9"/>
      <c r="FXZ84" s="9"/>
      <c r="FYA84" s="9"/>
      <c r="FYB84" s="9"/>
      <c r="FYC84" s="9"/>
      <c r="FYD84" s="9"/>
      <c r="FYE84" s="9"/>
      <c r="FYF84" s="9"/>
      <c r="FYG84" s="9"/>
      <c r="FYH84" s="9"/>
      <c r="FYI84" s="9"/>
      <c r="FYJ84" s="9"/>
      <c r="FYK84" s="9"/>
      <c r="FYL84" s="9"/>
      <c r="FYM84" s="9"/>
      <c r="FYN84" s="9"/>
      <c r="FYO84" s="9"/>
      <c r="FYP84" s="9"/>
      <c r="FYQ84" s="9"/>
      <c r="FYR84" s="9"/>
      <c r="FYS84" s="9"/>
      <c r="FYT84" s="9"/>
      <c r="FYU84" s="9"/>
      <c r="FYV84" s="9"/>
      <c r="FYW84" s="9"/>
      <c r="FYX84" s="9"/>
      <c r="FYY84" s="9"/>
      <c r="FYZ84" s="9"/>
      <c r="FZA84" s="9"/>
      <c r="FZB84" s="9"/>
      <c r="FZC84" s="9"/>
      <c r="FZD84" s="9"/>
      <c r="FZE84" s="9"/>
      <c r="FZF84" s="9"/>
      <c r="FZG84" s="9"/>
      <c r="FZH84" s="9"/>
      <c r="FZI84" s="9"/>
      <c r="FZJ84" s="9"/>
      <c r="FZK84" s="9"/>
      <c r="FZL84" s="9"/>
      <c r="FZM84" s="9"/>
      <c r="FZN84" s="9"/>
      <c r="FZO84" s="9"/>
      <c r="FZP84" s="9"/>
      <c r="FZQ84" s="9"/>
      <c r="FZR84" s="9"/>
      <c r="FZS84" s="9"/>
      <c r="FZT84" s="9"/>
      <c r="FZU84" s="9"/>
      <c r="FZV84" s="9"/>
      <c r="FZW84" s="9"/>
      <c r="FZX84" s="9"/>
      <c r="FZY84" s="9"/>
      <c r="FZZ84" s="9"/>
      <c r="GAA84" s="9"/>
      <c r="GAB84" s="9"/>
      <c r="GAC84" s="9"/>
      <c r="GAD84" s="9"/>
      <c r="GAE84" s="9"/>
      <c r="GAF84" s="9"/>
      <c r="GAG84" s="9"/>
      <c r="GAH84" s="9"/>
      <c r="GAI84" s="9"/>
      <c r="GAJ84" s="9"/>
      <c r="GAK84" s="9"/>
      <c r="GAL84" s="9"/>
      <c r="GAM84" s="9"/>
      <c r="GAN84" s="9"/>
      <c r="GAO84" s="9"/>
      <c r="GAP84" s="9"/>
      <c r="GAQ84" s="9"/>
      <c r="GAR84" s="9"/>
      <c r="GAS84" s="9"/>
      <c r="GAT84" s="9"/>
      <c r="GAU84" s="9"/>
      <c r="GAV84" s="9"/>
      <c r="GAW84" s="9"/>
      <c r="GAX84" s="9"/>
      <c r="GAY84" s="9"/>
      <c r="GAZ84" s="9"/>
      <c r="GBA84" s="9"/>
      <c r="GBB84" s="9"/>
      <c r="GBC84" s="9"/>
      <c r="GBD84" s="9"/>
      <c r="GBE84" s="9"/>
      <c r="GBF84" s="9"/>
      <c r="GBG84" s="9"/>
      <c r="GBH84" s="9"/>
      <c r="GBI84" s="9"/>
      <c r="GBJ84" s="9"/>
      <c r="GBK84" s="9"/>
      <c r="GBL84" s="9"/>
      <c r="GBM84" s="9"/>
      <c r="GBN84" s="9"/>
      <c r="GBO84" s="9"/>
      <c r="GBP84" s="9"/>
      <c r="GBQ84" s="9"/>
      <c r="GBR84" s="9"/>
      <c r="GBS84" s="9"/>
      <c r="GBT84" s="9"/>
      <c r="GBU84" s="9"/>
      <c r="GBV84" s="9"/>
      <c r="GBW84" s="9"/>
      <c r="GBX84" s="9"/>
      <c r="GBY84" s="9"/>
      <c r="GBZ84" s="9"/>
      <c r="GCA84" s="9"/>
      <c r="GCB84" s="9"/>
      <c r="GCC84" s="9"/>
      <c r="GCD84" s="9"/>
      <c r="GCE84" s="9"/>
      <c r="GCF84" s="9"/>
      <c r="GCG84" s="9"/>
      <c r="GCH84" s="9"/>
      <c r="GCI84" s="9"/>
      <c r="GCJ84" s="9"/>
      <c r="GCK84" s="9"/>
      <c r="GCL84" s="9"/>
      <c r="GCM84" s="9"/>
      <c r="GCN84" s="9"/>
      <c r="GCO84" s="9"/>
      <c r="GCP84" s="9"/>
      <c r="GCQ84" s="9"/>
      <c r="GCR84" s="9"/>
      <c r="GCS84" s="9"/>
      <c r="GCT84" s="9"/>
      <c r="GCU84" s="9"/>
      <c r="GCV84" s="9"/>
      <c r="GCW84" s="9"/>
      <c r="GCX84" s="9"/>
      <c r="GCY84" s="9"/>
      <c r="GCZ84" s="9"/>
      <c r="GDA84" s="9"/>
      <c r="GDB84" s="9"/>
      <c r="GDC84" s="9"/>
      <c r="GDD84" s="9"/>
      <c r="GDE84" s="9"/>
      <c r="GDF84" s="9"/>
      <c r="GDG84" s="9"/>
      <c r="GDH84" s="9"/>
      <c r="GDI84" s="9"/>
      <c r="GDJ84" s="9"/>
      <c r="GDK84" s="9"/>
      <c r="GDL84" s="9"/>
      <c r="GDM84" s="9"/>
      <c r="GDN84" s="9"/>
      <c r="GDO84" s="9"/>
      <c r="GDP84" s="9"/>
      <c r="GDQ84" s="9"/>
      <c r="GDR84" s="9"/>
      <c r="GDS84" s="9"/>
      <c r="GDT84" s="9"/>
      <c r="GDU84" s="9"/>
      <c r="GDV84" s="9"/>
      <c r="GDW84" s="9"/>
      <c r="GDX84" s="9"/>
      <c r="GDY84" s="9"/>
      <c r="GDZ84" s="9"/>
      <c r="GEA84" s="9"/>
      <c r="GEB84" s="9"/>
      <c r="GEC84" s="9"/>
      <c r="GED84" s="9"/>
      <c r="GEE84" s="9"/>
      <c r="GEF84" s="9"/>
      <c r="GEG84" s="9"/>
      <c r="GEH84" s="9"/>
      <c r="GEI84" s="9"/>
      <c r="GEJ84" s="9"/>
      <c r="GEK84" s="9"/>
      <c r="GEL84" s="9"/>
      <c r="GEM84" s="9"/>
      <c r="GEN84" s="9"/>
      <c r="GEO84" s="9"/>
      <c r="GEP84" s="9"/>
      <c r="GEQ84" s="9"/>
      <c r="GER84" s="9"/>
      <c r="GES84" s="9"/>
      <c r="GET84" s="9"/>
      <c r="GEU84" s="9"/>
      <c r="GEV84" s="9"/>
      <c r="GEW84" s="9"/>
      <c r="GEX84" s="9"/>
      <c r="GEY84" s="9"/>
      <c r="GEZ84" s="9"/>
      <c r="GFA84" s="9"/>
      <c r="GFB84" s="9"/>
      <c r="GFC84" s="9"/>
      <c r="GFD84" s="9"/>
      <c r="GFE84" s="9"/>
      <c r="GFF84" s="9"/>
      <c r="GFG84" s="9"/>
      <c r="GFH84" s="9"/>
      <c r="GFI84" s="9"/>
      <c r="GFJ84" s="9"/>
      <c r="GFK84" s="9"/>
      <c r="GFL84" s="9"/>
      <c r="GFM84" s="9"/>
      <c r="GFN84" s="9"/>
      <c r="GFO84" s="9"/>
      <c r="GFP84" s="9"/>
      <c r="GFQ84" s="9"/>
      <c r="GFR84" s="9"/>
      <c r="GFS84" s="9"/>
      <c r="GFT84" s="9"/>
      <c r="GFU84" s="9"/>
      <c r="GFV84" s="9"/>
      <c r="GFW84" s="9"/>
      <c r="GFX84" s="9"/>
      <c r="GFY84" s="9"/>
      <c r="GFZ84" s="9"/>
      <c r="GGA84" s="9"/>
      <c r="GGB84" s="9"/>
      <c r="GGC84" s="9"/>
      <c r="GGD84" s="9"/>
      <c r="GGE84" s="9"/>
      <c r="GGF84" s="9"/>
      <c r="GGG84" s="9"/>
      <c r="GGH84" s="9"/>
      <c r="GGI84" s="9"/>
      <c r="GGJ84" s="9"/>
      <c r="GGK84" s="9"/>
      <c r="GGL84" s="9"/>
      <c r="GGM84" s="9"/>
      <c r="GGN84" s="9"/>
      <c r="GGO84" s="9"/>
      <c r="GGP84" s="9"/>
      <c r="GGQ84" s="9"/>
      <c r="GGR84" s="9"/>
      <c r="GGS84" s="9"/>
      <c r="GGT84" s="9"/>
      <c r="GGU84" s="9"/>
      <c r="GGV84" s="9"/>
      <c r="GGW84" s="9"/>
      <c r="GGX84" s="9"/>
      <c r="GGY84" s="9"/>
      <c r="GGZ84" s="9"/>
      <c r="GHA84" s="9"/>
      <c r="GHB84" s="9"/>
      <c r="GHC84" s="9"/>
      <c r="GHD84" s="9"/>
      <c r="GHE84" s="9"/>
      <c r="GHF84" s="9"/>
      <c r="GHG84" s="9"/>
      <c r="GHH84" s="9"/>
      <c r="GHI84" s="9"/>
      <c r="GHJ84" s="9"/>
      <c r="GHK84" s="9"/>
      <c r="GHL84" s="9"/>
      <c r="GHM84" s="9"/>
      <c r="GHN84" s="9"/>
      <c r="GHO84" s="9"/>
      <c r="GHP84" s="9"/>
      <c r="GHQ84" s="9"/>
      <c r="GHR84" s="9"/>
      <c r="GHS84" s="9"/>
      <c r="GHT84" s="9"/>
      <c r="GHU84" s="9"/>
      <c r="GHV84" s="9"/>
      <c r="GHW84" s="9"/>
      <c r="GHX84" s="9"/>
      <c r="GHY84" s="9"/>
      <c r="GHZ84" s="9"/>
      <c r="GIA84" s="9"/>
      <c r="GIB84" s="9"/>
      <c r="GIC84" s="9"/>
      <c r="GID84" s="9"/>
      <c r="GIE84" s="9"/>
      <c r="GIF84" s="9"/>
      <c r="GIG84" s="9"/>
      <c r="GIH84" s="9"/>
      <c r="GII84" s="9"/>
      <c r="GIJ84" s="9"/>
      <c r="GIK84" s="9"/>
      <c r="GIL84" s="9"/>
      <c r="GIM84" s="9"/>
      <c r="GIN84" s="9"/>
      <c r="GIO84" s="9"/>
      <c r="GIP84" s="9"/>
      <c r="GIQ84" s="9"/>
      <c r="GIR84" s="9"/>
      <c r="GIS84" s="9"/>
      <c r="GIT84" s="9"/>
      <c r="GIU84" s="9"/>
      <c r="GIV84" s="9"/>
      <c r="GIW84" s="9"/>
      <c r="GIX84" s="9"/>
      <c r="GIY84" s="9"/>
      <c r="GIZ84" s="9"/>
      <c r="GJA84" s="9"/>
      <c r="GJB84" s="9"/>
      <c r="GJC84" s="9"/>
      <c r="GJD84" s="9"/>
      <c r="GJE84" s="9"/>
      <c r="GJF84" s="9"/>
      <c r="GJG84" s="9"/>
      <c r="GJH84" s="9"/>
      <c r="GJI84" s="9"/>
      <c r="GJJ84" s="9"/>
      <c r="GJK84" s="9"/>
      <c r="GJL84" s="9"/>
      <c r="GJM84" s="9"/>
      <c r="GJN84" s="9"/>
      <c r="GJO84" s="9"/>
      <c r="GJP84" s="9"/>
      <c r="GJQ84" s="9"/>
      <c r="GJR84" s="9"/>
      <c r="GJS84" s="9"/>
      <c r="GJT84" s="9"/>
      <c r="GJU84" s="9"/>
      <c r="GJV84" s="9"/>
      <c r="GJW84" s="9"/>
      <c r="GJX84" s="9"/>
      <c r="GJY84" s="9"/>
      <c r="GJZ84" s="9"/>
      <c r="GKA84" s="9"/>
      <c r="GKB84" s="9"/>
      <c r="GKC84" s="9"/>
      <c r="GKD84" s="9"/>
      <c r="GKE84" s="9"/>
      <c r="GKF84" s="9"/>
      <c r="GKG84" s="9"/>
      <c r="GKH84" s="9"/>
      <c r="GKI84" s="9"/>
      <c r="GKJ84" s="9"/>
      <c r="GKK84" s="9"/>
      <c r="GKL84" s="9"/>
      <c r="GKM84" s="9"/>
      <c r="GKN84" s="9"/>
      <c r="GKO84" s="9"/>
      <c r="GKP84" s="9"/>
      <c r="GKQ84" s="9"/>
      <c r="GKR84" s="9"/>
      <c r="GKS84" s="9"/>
      <c r="GKT84" s="9"/>
      <c r="GKU84" s="9"/>
      <c r="GKV84" s="9"/>
      <c r="GKW84" s="9"/>
      <c r="GKX84" s="9"/>
      <c r="GKY84" s="9"/>
      <c r="GKZ84" s="9"/>
      <c r="GLA84" s="9"/>
      <c r="GLB84" s="9"/>
      <c r="GLC84" s="9"/>
      <c r="GLD84" s="9"/>
      <c r="GLE84" s="9"/>
      <c r="GLF84" s="9"/>
      <c r="GLG84" s="9"/>
      <c r="GLH84" s="9"/>
      <c r="GLI84" s="9"/>
      <c r="GLJ84" s="9"/>
      <c r="GLK84" s="9"/>
      <c r="GLL84" s="9"/>
      <c r="GLM84" s="9"/>
      <c r="GLN84" s="9"/>
      <c r="GLO84" s="9"/>
      <c r="GLP84" s="9"/>
      <c r="GLQ84" s="9"/>
      <c r="GLR84" s="9"/>
      <c r="GLS84" s="9"/>
      <c r="GLT84" s="9"/>
      <c r="GLU84" s="9"/>
      <c r="GLV84" s="9"/>
      <c r="GLW84" s="9"/>
      <c r="GLX84" s="9"/>
      <c r="GLY84" s="9"/>
      <c r="GLZ84" s="9"/>
      <c r="GMA84" s="9"/>
      <c r="GMB84" s="9"/>
      <c r="GMC84" s="9"/>
      <c r="GMD84" s="9"/>
      <c r="GME84" s="9"/>
      <c r="GMF84" s="9"/>
      <c r="GMG84" s="9"/>
      <c r="GMH84" s="9"/>
      <c r="GMI84" s="9"/>
      <c r="GMJ84" s="9"/>
      <c r="GMK84" s="9"/>
      <c r="GML84" s="9"/>
      <c r="GMM84" s="9"/>
      <c r="GMN84" s="9"/>
      <c r="GMO84" s="9"/>
      <c r="GMP84" s="9"/>
      <c r="GMQ84" s="9"/>
      <c r="GMR84" s="9"/>
      <c r="GMS84" s="9"/>
      <c r="GMT84" s="9"/>
      <c r="GMU84" s="9"/>
      <c r="GMV84" s="9"/>
      <c r="GMW84" s="9"/>
      <c r="GMX84" s="9"/>
      <c r="GMY84" s="9"/>
      <c r="GMZ84" s="9"/>
      <c r="GNA84" s="9"/>
      <c r="GNB84" s="9"/>
      <c r="GNC84" s="9"/>
      <c r="GND84" s="9"/>
      <c r="GNE84" s="9"/>
      <c r="GNF84" s="9"/>
      <c r="GNG84" s="9"/>
      <c r="GNH84" s="9"/>
      <c r="GNI84" s="9"/>
      <c r="GNJ84" s="9"/>
      <c r="GNK84" s="9"/>
      <c r="GNL84" s="9"/>
      <c r="GNM84" s="9"/>
      <c r="GNN84" s="9"/>
      <c r="GNO84" s="9"/>
      <c r="GNP84" s="9"/>
      <c r="GNQ84" s="9"/>
      <c r="GNR84" s="9"/>
      <c r="GNS84" s="9"/>
      <c r="GNT84" s="9"/>
      <c r="GNU84" s="9"/>
      <c r="GNV84" s="9"/>
      <c r="GNW84" s="9"/>
      <c r="GNX84" s="9"/>
      <c r="GNY84" s="9"/>
      <c r="GNZ84" s="9"/>
      <c r="GOA84" s="9"/>
      <c r="GOB84" s="9"/>
      <c r="GOC84" s="9"/>
      <c r="GOD84" s="9"/>
      <c r="GOE84" s="9"/>
      <c r="GOF84" s="9"/>
      <c r="GOG84" s="9"/>
      <c r="GOH84" s="9"/>
      <c r="GOI84" s="9"/>
      <c r="GOJ84" s="9"/>
      <c r="GOK84" s="9"/>
      <c r="GOL84" s="9"/>
      <c r="GOM84" s="9"/>
      <c r="GON84" s="9"/>
      <c r="GOO84" s="9"/>
      <c r="GOP84" s="9"/>
      <c r="GOQ84" s="9"/>
      <c r="GOR84" s="9"/>
      <c r="GOS84" s="9"/>
      <c r="GOT84" s="9"/>
      <c r="GOU84" s="9"/>
      <c r="GOV84" s="9"/>
      <c r="GOW84" s="9"/>
      <c r="GOX84" s="9"/>
      <c r="GOY84" s="9"/>
      <c r="GOZ84" s="9"/>
      <c r="GPA84" s="9"/>
      <c r="GPB84" s="9"/>
      <c r="GPC84" s="9"/>
      <c r="GPD84" s="9"/>
      <c r="GPE84" s="9"/>
      <c r="GPF84" s="9"/>
      <c r="GPG84" s="9"/>
      <c r="GPH84" s="9"/>
      <c r="GPI84" s="9"/>
      <c r="GPJ84" s="9"/>
      <c r="GPK84" s="9"/>
      <c r="GPL84" s="9"/>
      <c r="GPM84" s="9"/>
      <c r="GPN84" s="9"/>
      <c r="GPO84" s="9"/>
      <c r="GPP84" s="9"/>
      <c r="GPQ84" s="9"/>
      <c r="GPR84" s="9"/>
      <c r="GPS84" s="9"/>
      <c r="GPT84" s="9"/>
      <c r="GPU84" s="9"/>
      <c r="GPV84" s="9"/>
      <c r="GPW84" s="9"/>
      <c r="GPX84" s="9"/>
      <c r="GPY84" s="9"/>
      <c r="GPZ84" s="9"/>
      <c r="GQA84" s="9"/>
      <c r="GQB84" s="9"/>
      <c r="GQC84" s="9"/>
      <c r="GQD84" s="9"/>
      <c r="GQE84" s="9"/>
      <c r="GQF84" s="9"/>
      <c r="GQG84" s="9"/>
      <c r="GQH84" s="9"/>
      <c r="GQI84" s="9"/>
      <c r="GQJ84" s="9"/>
      <c r="GQK84" s="9"/>
      <c r="GQL84" s="9"/>
      <c r="GQM84" s="9"/>
      <c r="GQN84" s="9"/>
      <c r="GQO84" s="9"/>
      <c r="GQP84" s="9"/>
      <c r="GQQ84" s="9"/>
      <c r="GQR84" s="9"/>
      <c r="GQS84" s="9"/>
      <c r="GQT84" s="9"/>
      <c r="GQU84" s="9"/>
      <c r="GQV84" s="9"/>
      <c r="GQW84" s="9"/>
      <c r="GQX84" s="9"/>
      <c r="GQY84" s="9"/>
      <c r="GQZ84" s="9"/>
      <c r="GRA84" s="9"/>
      <c r="GRB84" s="9"/>
      <c r="GRC84" s="9"/>
      <c r="GRD84" s="9"/>
      <c r="GRE84" s="9"/>
      <c r="GRF84" s="9"/>
      <c r="GRG84" s="9"/>
      <c r="GRH84" s="9"/>
      <c r="GRI84" s="9"/>
      <c r="GRJ84" s="9"/>
      <c r="GRK84" s="9"/>
      <c r="GRL84" s="9"/>
      <c r="GRM84" s="9"/>
      <c r="GRN84" s="9"/>
      <c r="GRO84" s="9"/>
      <c r="GRP84" s="9"/>
      <c r="GRQ84" s="9"/>
      <c r="GRR84" s="9"/>
      <c r="GRS84" s="9"/>
      <c r="GRT84" s="9"/>
      <c r="GRU84" s="9"/>
      <c r="GRV84" s="9"/>
      <c r="GRW84" s="9"/>
      <c r="GRX84" s="9"/>
      <c r="GRY84" s="9"/>
      <c r="GRZ84" s="9"/>
      <c r="GSA84" s="9"/>
      <c r="GSB84" s="9"/>
      <c r="GSC84" s="9"/>
      <c r="GSD84" s="9"/>
      <c r="GSE84" s="9"/>
      <c r="GSF84" s="9"/>
      <c r="GSG84" s="9"/>
      <c r="GSH84" s="9"/>
      <c r="GSI84" s="9"/>
      <c r="GSJ84" s="9"/>
      <c r="GSK84" s="9"/>
      <c r="GSL84" s="9"/>
      <c r="GSM84" s="9"/>
      <c r="GSN84" s="9"/>
      <c r="GSO84" s="9"/>
      <c r="GSP84" s="9"/>
      <c r="GSQ84" s="9"/>
      <c r="GSR84" s="9"/>
      <c r="GSS84" s="9"/>
      <c r="GST84" s="9"/>
      <c r="GSU84" s="9"/>
      <c r="GSV84" s="9"/>
      <c r="GSW84" s="9"/>
      <c r="GSX84" s="9"/>
      <c r="GSY84" s="9"/>
      <c r="GSZ84" s="9"/>
      <c r="GTA84" s="9"/>
      <c r="GTB84" s="9"/>
      <c r="GTC84" s="9"/>
      <c r="GTD84" s="9"/>
      <c r="GTE84" s="9"/>
      <c r="GTF84" s="9"/>
      <c r="GTG84" s="9"/>
      <c r="GTH84" s="9"/>
      <c r="GTI84" s="9"/>
      <c r="GTJ84" s="9"/>
      <c r="GTK84" s="9"/>
      <c r="GTL84" s="9"/>
      <c r="GTM84" s="9"/>
      <c r="GTN84" s="9"/>
      <c r="GTO84" s="9"/>
      <c r="GTP84" s="9"/>
      <c r="GTQ84" s="9"/>
      <c r="GTR84" s="9"/>
      <c r="GTS84" s="9"/>
      <c r="GTT84" s="9"/>
      <c r="GTU84" s="9"/>
      <c r="GTV84" s="9"/>
      <c r="GTW84" s="9"/>
      <c r="GTX84" s="9"/>
      <c r="GTY84" s="9"/>
      <c r="GTZ84" s="9"/>
      <c r="GUA84" s="9"/>
      <c r="GUB84" s="9"/>
      <c r="GUC84" s="9"/>
      <c r="GUD84" s="9"/>
      <c r="GUE84" s="9"/>
      <c r="GUF84" s="9"/>
      <c r="GUG84" s="9"/>
      <c r="GUH84" s="9"/>
      <c r="GUI84" s="9"/>
      <c r="GUJ84" s="9"/>
      <c r="GUK84" s="9"/>
      <c r="GUL84" s="9"/>
      <c r="GUM84" s="9"/>
      <c r="GUN84" s="9"/>
      <c r="GUO84" s="9"/>
      <c r="GUP84" s="9"/>
      <c r="GUQ84" s="9"/>
      <c r="GUR84" s="9"/>
      <c r="GUS84" s="9"/>
      <c r="GUT84" s="9"/>
      <c r="GUU84" s="9"/>
      <c r="GUV84" s="9"/>
      <c r="GUW84" s="9"/>
      <c r="GUX84" s="9"/>
      <c r="GUY84" s="9"/>
      <c r="GUZ84" s="9"/>
      <c r="GVA84" s="9"/>
      <c r="GVB84" s="9"/>
      <c r="GVC84" s="9"/>
      <c r="GVD84" s="9"/>
      <c r="GVE84" s="9"/>
      <c r="GVF84" s="9"/>
      <c r="GVG84" s="9"/>
      <c r="GVH84" s="9"/>
      <c r="GVI84" s="9"/>
      <c r="GVJ84" s="9"/>
      <c r="GVK84" s="9"/>
      <c r="GVL84" s="9"/>
      <c r="GVM84" s="9"/>
      <c r="GVN84" s="9"/>
      <c r="GVO84" s="9"/>
      <c r="GVP84" s="9"/>
      <c r="GVQ84" s="9"/>
      <c r="GVR84" s="9"/>
      <c r="GVS84" s="9"/>
      <c r="GVT84" s="9"/>
      <c r="GVU84" s="9"/>
      <c r="GVV84" s="9"/>
      <c r="GVW84" s="9"/>
      <c r="GVX84" s="9"/>
      <c r="GVY84" s="9"/>
      <c r="GVZ84" s="9"/>
      <c r="GWA84" s="9"/>
      <c r="GWB84" s="9"/>
      <c r="GWC84" s="9"/>
      <c r="GWD84" s="9"/>
      <c r="GWE84" s="9"/>
      <c r="GWF84" s="9"/>
      <c r="GWG84" s="9"/>
      <c r="GWH84" s="9"/>
      <c r="GWI84" s="9"/>
      <c r="GWJ84" s="9"/>
      <c r="GWK84" s="9"/>
      <c r="GWL84" s="9"/>
      <c r="GWM84" s="9"/>
      <c r="GWN84" s="9"/>
      <c r="GWO84" s="9"/>
      <c r="GWP84" s="9"/>
      <c r="GWQ84" s="9"/>
      <c r="GWR84" s="9"/>
      <c r="GWS84" s="9"/>
      <c r="GWT84" s="9"/>
      <c r="GWU84" s="9"/>
      <c r="GWV84" s="9"/>
      <c r="GWW84" s="9"/>
      <c r="GWX84" s="9"/>
      <c r="GWY84" s="9"/>
      <c r="GWZ84" s="9"/>
      <c r="GXA84" s="9"/>
      <c r="GXB84" s="9"/>
      <c r="GXC84" s="9"/>
      <c r="GXD84" s="9"/>
      <c r="GXE84" s="9"/>
      <c r="GXF84" s="9"/>
      <c r="GXG84" s="9"/>
      <c r="GXH84" s="9"/>
      <c r="GXI84" s="9"/>
      <c r="GXJ84" s="9"/>
      <c r="GXK84" s="9"/>
      <c r="GXL84" s="9"/>
      <c r="GXM84" s="9"/>
      <c r="GXN84" s="9"/>
      <c r="GXO84" s="9"/>
      <c r="GXP84" s="9"/>
      <c r="GXQ84" s="9"/>
      <c r="GXR84" s="9"/>
      <c r="GXS84" s="9"/>
      <c r="GXT84" s="9"/>
      <c r="GXU84" s="9"/>
      <c r="GXV84" s="9"/>
      <c r="GXW84" s="9"/>
      <c r="GXX84" s="9"/>
      <c r="GXY84" s="9"/>
      <c r="GXZ84" s="9"/>
      <c r="GYA84" s="9"/>
      <c r="GYB84" s="9"/>
      <c r="GYC84" s="9"/>
      <c r="GYD84" s="9"/>
      <c r="GYE84" s="9"/>
      <c r="GYF84" s="9"/>
      <c r="GYG84" s="9"/>
      <c r="GYH84" s="9"/>
      <c r="GYI84" s="9"/>
      <c r="GYJ84" s="9"/>
      <c r="GYK84" s="9"/>
      <c r="GYL84" s="9"/>
      <c r="GYM84" s="9"/>
      <c r="GYN84" s="9"/>
      <c r="GYO84" s="9"/>
      <c r="GYP84" s="9"/>
      <c r="GYQ84" s="9"/>
      <c r="GYR84" s="9"/>
      <c r="GYS84" s="9"/>
      <c r="GYT84" s="9"/>
      <c r="GYU84" s="9"/>
      <c r="GYV84" s="9"/>
      <c r="GYW84" s="9"/>
      <c r="GYX84" s="9"/>
      <c r="GYY84" s="9"/>
      <c r="GYZ84" s="9"/>
      <c r="GZA84" s="9"/>
      <c r="GZB84" s="9"/>
      <c r="GZC84" s="9"/>
      <c r="GZD84" s="9"/>
      <c r="GZE84" s="9"/>
      <c r="GZF84" s="9"/>
      <c r="GZG84" s="9"/>
      <c r="GZH84" s="9"/>
      <c r="GZI84" s="9"/>
      <c r="GZJ84" s="9"/>
      <c r="GZK84" s="9"/>
      <c r="GZL84" s="9"/>
      <c r="GZM84" s="9"/>
      <c r="GZN84" s="9"/>
      <c r="GZO84" s="9"/>
      <c r="GZP84" s="9"/>
      <c r="GZQ84" s="9"/>
      <c r="GZR84" s="9"/>
      <c r="GZS84" s="9"/>
      <c r="GZT84" s="9"/>
      <c r="GZU84" s="9"/>
      <c r="GZV84" s="9"/>
      <c r="GZW84" s="9"/>
      <c r="GZX84" s="9"/>
      <c r="GZY84" s="9"/>
      <c r="GZZ84" s="9"/>
      <c r="HAA84" s="9"/>
      <c r="HAB84" s="9"/>
      <c r="HAC84" s="9"/>
      <c r="HAD84" s="9"/>
      <c r="HAE84" s="9"/>
      <c r="HAF84" s="9"/>
      <c r="HAG84" s="9"/>
      <c r="HAH84" s="9"/>
      <c r="HAI84" s="9"/>
      <c r="HAJ84" s="9"/>
      <c r="HAK84" s="9"/>
      <c r="HAL84" s="9"/>
      <c r="HAM84" s="9"/>
      <c r="HAN84" s="9"/>
      <c r="HAO84" s="9"/>
      <c r="HAP84" s="9"/>
      <c r="HAQ84" s="9"/>
      <c r="HAR84" s="9"/>
      <c r="HAS84" s="9"/>
      <c r="HAT84" s="9"/>
      <c r="HAU84" s="9"/>
      <c r="HAV84" s="9"/>
      <c r="HAW84" s="9"/>
      <c r="HAX84" s="9"/>
      <c r="HAY84" s="9"/>
      <c r="HAZ84" s="9"/>
      <c r="HBA84" s="9"/>
      <c r="HBB84" s="9"/>
      <c r="HBC84" s="9"/>
      <c r="HBD84" s="9"/>
      <c r="HBE84" s="9"/>
      <c r="HBF84" s="9"/>
      <c r="HBG84" s="9"/>
      <c r="HBH84" s="9"/>
      <c r="HBI84" s="9"/>
      <c r="HBJ84" s="9"/>
      <c r="HBK84" s="9"/>
      <c r="HBL84" s="9"/>
      <c r="HBM84" s="9"/>
      <c r="HBN84" s="9"/>
      <c r="HBO84" s="9"/>
      <c r="HBP84" s="9"/>
      <c r="HBQ84" s="9"/>
      <c r="HBR84" s="9"/>
      <c r="HBS84" s="9"/>
      <c r="HBT84" s="9"/>
      <c r="HBU84" s="9"/>
      <c r="HBV84" s="9"/>
      <c r="HBW84" s="9"/>
      <c r="HBX84" s="9"/>
      <c r="HBY84" s="9"/>
      <c r="HBZ84" s="9"/>
      <c r="HCA84" s="9"/>
      <c r="HCB84" s="9"/>
      <c r="HCC84" s="9"/>
      <c r="HCD84" s="9"/>
      <c r="HCE84" s="9"/>
      <c r="HCF84" s="9"/>
      <c r="HCG84" s="9"/>
      <c r="HCH84" s="9"/>
      <c r="HCI84" s="9"/>
      <c r="HCJ84" s="9"/>
      <c r="HCK84" s="9"/>
      <c r="HCL84" s="9"/>
      <c r="HCM84" s="9"/>
      <c r="HCN84" s="9"/>
      <c r="HCO84" s="9"/>
      <c r="HCP84" s="9"/>
      <c r="HCQ84" s="9"/>
      <c r="HCR84" s="9"/>
      <c r="HCS84" s="9"/>
      <c r="HCT84" s="9"/>
      <c r="HCU84" s="9"/>
      <c r="HCV84" s="9"/>
      <c r="HCW84" s="9"/>
      <c r="HCX84" s="9"/>
      <c r="HCY84" s="9"/>
      <c r="HCZ84" s="9"/>
      <c r="HDA84" s="9"/>
      <c r="HDB84" s="9"/>
      <c r="HDC84" s="9"/>
      <c r="HDD84" s="9"/>
      <c r="HDE84" s="9"/>
      <c r="HDF84" s="9"/>
      <c r="HDG84" s="9"/>
      <c r="HDH84" s="9"/>
      <c r="HDI84" s="9"/>
      <c r="HDJ84" s="9"/>
      <c r="HDK84" s="9"/>
      <c r="HDL84" s="9"/>
      <c r="HDM84" s="9"/>
      <c r="HDN84" s="9"/>
      <c r="HDO84" s="9"/>
      <c r="HDP84" s="9"/>
      <c r="HDQ84" s="9"/>
      <c r="HDR84" s="9"/>
      <c r="HDS84" s="9"/>
      <c r="HDT84" s="9"/>
      <c r="HDU84" s="9"/>
      <c r="HDV84" s="9"/>
      <c r="HDW84" s="9"/>
      <c r="HDX84" s="9"/>
      <c r="HDY84" s="9"/>
      <c r="HDZ84" s="9"/>
      <c r="HEA84" s="9"/>
      <c r="HEB84" s="9"/>
      <c r="HEC84" s="9"/>
      <c r="HED84" s="9"/>
      <c r="HEE84" s="9"/>
      <c r="HEF84" s="9"/>
      <c r="HEG84" s="9"/>
      <c r="HEH84" s="9"/>
      <c r="HEI84" s="9"/>
      <c r="HEJ84" s="9"/>
      <c r="HEK84" s="9"/>
      <c r="HEL84" s="9"/>
      <c r="HEM84" s="9"/>
      <c r="HEN84" s="9"/>
      <c r="HEO84" s="9"/>
      <c r="HEP84" s="9"/>
      <c r="HEQ84" s="9"/>
      <c r="HER84" s="9"/>
      <c r="HES84" s="9"/>
      <c r="HET84" s="9"/>
      <c r="HEU84" s="9"/>
      <c r="HEV84" s="9"/>
      <c r="HEW84" s="9"/>
      <c r="HEX84" s="9"/>
      <c r="HEY84" s="9"/>
      <c r="HEZ84" s="9"/>
      <c r="HFA84" s="9"/>
      <c r="HFB84" s="9"/>
      <c r="HFC84" s="9"/>
      <c r="HFD84" s="9"/>
      <c r="HFE84" s="9"/>
      <c r="HFF84" s="9"/>
      <c r="HFG84" s="9"/>
      <c r="HFH84" s="9"/>
      <c r="HFI84" s="9"/>
      <c r="HFJ84" s="9"/>
      <c r="HFK84" s="9"/>
      <c r="HFL84" s="9"/>
      <c r="HFM84" s="9"/>
      <c r="HFN84" s="9"/>
      <c r="HFO84" s="9"/>
      <c r="HFP84" s="9"/>
      <c r="HFQ84" s="9"/>
      <c r="HFR84" s="9"/>
      <c r="HFS84" s="9"/>
      <c r="HFT84" s="9"/>
      <c r="HFU84" s="9"/>
      <c r="HFV84" s="9"/>
      <c r="HFW84" s="9"/>
      <c r="HFX84" s="9"/>
      <c r="HFY84" s="9"/>
      <c r="HFZ84" s="9"/>
      <c r="HGA84" s="9"/>
      <c r="HGB84" s="9"/>
      <c r="HGC84" s="9"/>
      <c r="HGD84" s="9"/>
      <c r="HGE84" s="9"/>
      <c r="HGF84" s="9"/>
      <c r="HGG84" s="9"/>
      <c r="HGH84" s="9"/>
      <c r="HGI84" s="9"/>
      <c r="HGJ84" s="9"/>
      <c r="HGK84" s="9"/>
      <c r="HGL84" s="9"/>
      <c r="HGM84" s="9"/>
      <c r="HGN84" s="9"/>
      <c r="HGO84" s="9"/>
      <c r="HGP84" s="9"/>
      <c r="HGQ84" s="9"/>
      <c r="HGR84" s="9"/>
      <c r="HGS84" s="9"/>
      <c r="HGT84" s="9"/>
      <c r="HGU84" s="9"/>
      <c r="HGV84" s="9"/>
      <c r="HGW84" s="9"/>
      <c r="HGX84" s="9"/>
      <c r="HGY84" s="9"/>
      <c r="HGZ84" s="9"/>
      <c r="HHA84" s="9"/>
      <c r="HHB84" s="9"/>
      <c r="HHC84" s="9"/>
      <c r="HHD84" s="9"/>
      <c r="HHE84" s="9"/>
      <c r="HHF84" s="9"/>
      <c r="HHG84" s="9"/>
      <c r="HHH84" s="9"/>
      <c r="HHI84" s="9"/>
      <c r="HHJ84" s="9"/>
      <c r="HHK84" s="9"/>
      <c r="HHL84" s="9"/>
      <c r="HHM84" s="9"/>
      <c r="HHN84" s="9"/>
      <c r="HHO84" s="9"/>
      <c r="HHP84" s="9"/>
      <c r="HHQ84" s="9"/>
      <c r="HHR84" s="9"/>
      <c r="HHS84" s="9"/>
      <c r="HHT84" s="9"/>
      <c r="HHU84" s="9"/>
      <c r="HHV84" s="9"/>
      <c r="HHW84" s="9"/>
      <c r="HHX84" s="9"/>
      <c r="HHY84" s="9"/>
      <c r="HHZ84" s="9"/>
      <c r="HIA84" s="9"/>
      <c r="HIB84" s="9"/>
      <c r="HIC84" s="9"/>
      <c r="HID84" s="9"/>
      <c r="HIE84" s="9"/>
      <c r="HIF84" s="9"/>
      <c r="HIG84" s="9"/>
      <c r="HIH84" s="9"/>
      <c r="HII84" s="9"/>
      <c r="HIJ84" s="9"/>
      <c r="HIK84" s="9"/>
      <c r="HIL84" s="9"/>
      <c r="HIM84" s="9"/>
      <c r="HIN84" s="9"/>
      <c r="HIO84" s="9"/>
      <c r="HIP84" s="9"/>
      <c r="HIQ84" s="9"/>
      <c r="HIR84" s="9"/>
      <c r="HIS84" s="9"/>
      <c r="HIT84" s="9"/>
      <c r="HIU84" s="9"/>
      <c r="HIV84" s="9"/>
      <c r="HIW84" s="9"/>
      <c r="HIX84" s="9"/>
      <c r="HIY84" s="9"/>
      <c r="HIZ84" s="9"/>
      <c r="HJA84" s="9"/>
      <c r="HJB84" s="9"/>
      <c r="HJC84" s="9"/>
      <c r="HJD84" s="9"/>
      <c r="HJE84" s="9"/>
      <c r="HJF84" s="9"/>
      <c r="HJG84" s="9"/>
      <c r="HJH84" s="9"/>
      <c r="HJI84" s="9"/>
      <c r="HJJ84" s="9"/>
      <c r="HJK84" s="9"/>
      <c r="HJL84" s="9"/>
      <c r="HJM84" s="9"/>
      <c r="HJN84" s="9"/>
      <c r="HJO84" s="9"/>
      <c r="HJP84" s="9"/>
      <c r="HJQ84" s="9"/>
      <c r="HJR84" s="9"/>
      <c r="HJS84" s="9"/>
      <c r="HJT84" s="9"/>
      <c r="HJU84" s="9"/>
      <c r="HJV84" s="9"/>
      <c r="HJW84" s="9"/>
      <c r="HJX84" s="9"/>
      <c r="HJY84" s="9"/>
      <c r="HJZ84" s="9"/>
      <c r="HKA84" s="9"/>
      <c r="HKB84" s="9"/>
      <c r="HKC84" s="9"/>
      <c r="HKD84" s="9"/>
      <c r="HKE84" s="9"/>
      <c r="HKF84" s="9"/>
      <c r="HKG84" s="9"/>
      <c r="HKH84" s="9"/>
      <c r="HKI84" s="9"/>
      <c r="HKJ84" s="9"/>
      <c r="HKK84" s="9"/>
      <c r="HKL84" s="9"/>
      <c r="HKM84" s="9"/>
      <c r="HKN84" s="9"/>
      <c r="HKO84" s="9"/>
      <c r="HKP84" s="9"/>
      <c r="HKQ84" s="9"/>
      <c r="HKR84" s="9"/>
      <c r="HKS84" s="9"/>
      <c r="HKT84" s="9"/>
      <c r="HKU84" s="9"/>
      <c r="HKV84" s="9"/>
      <c r="HKW84" s="9"/>
      <c r="HKX84" s="9" t="s">
        <v>5104</v>
      </c>
      <c r="HKY84" s="9" t="s">
        <v>5104</v>
      </c>
      <c r="HKZ84" s="9"/>
      <c r="HLA84" s="9"/>
      <c r="HLB84" s="9"/>
      <c r="HLC84" s="9"/>
      <c r="HLD84" s="9"/>
      <c r="HLE84" s="9"/>
      <c r="HLF84" s="9"/>
      <c r="HLG84" s="9"/>
      <c r="HLH84" s="9"/>
      <c r="HLI84" s="9"/>
      <c r="HLJ84" s="9"/>
      <c r="HLK84" s="9"/>
      <c r="HLL84" s="9"/>
      <c r="HLM84" s="9"/>
      <c r="HLN84" s="9"/>
      <c r="HLO84" s="9"/>
      <c r="HLP84" s="9"/>
      <c r="HLQ84" s="9"/>
      <c r="HLR84" s="9"/>
      <c r="HLS84" s="9"/>
      <c r="HLT84" s="9"/>
      <c r="HLU84" s="9"/>
      <c r="HLV84" s="9"/>
      <c r="HLW84" s="9"/>
      <c r="HLX84" s="9"/>
      <c r="HLY84" s="9"/>
      <c r="HLZ84" s="9"/>
      <c r="HMA84" s="9"/>
      <c r="HMB84" s="9"/>
      <c r="HMC84" s="9"/>
      <c r="HMD84" s="9"/>
      <c r="HME84" s="9"/>
      <c r="HMF84" s="9"/>
      <c r="HMG84" s="9"/>
      <c r="HMH84" s="9"/>
      <c r="HMI84" s="9"/>
      <c r="HMJ84" s="9"/>
      <c r="HMK84" s="9"/>
      <c r="HML84" s="9"/>
      <c r="HMM84" s="9"/>
      <c r="HMN84" s="9"/>
      <c r="HMO84" s="9"/>
      <c r="HMP84" s="9"/>
      <c r="HMQ84" s="9"/>
      <c r="HMR84" s="9"/>
      <c r="HMS84" s="9"/>
      <c r="HMT84" s="9"/>
      <c r="HMU84" s="9"/>
      <c r="HMV84" s="9"/>
      <c r="HMW84" s="9"/>
      <c r="HMX84" s="9"/>
      <c r="HMY84" s="9"/>
      <c r="HMZ84" s="9"/>
      <c r="HNA84" s="9"/>
      <c r="HNB84" s="9"/>
      <c r="HNC84" s="9"/>
      <c r="HND84" s="9"/>
      <c r="HNE84" s="9"/>
      <c r="HNF84" s="9"/>
      <c r="HNG84" s="9"/>
      <c r="HNH84" s="9"/>
      <c r="HNI84" s="9"/>
      <c r="HNJ84" s="9"/>
      <c r="HNK84" s="9"/>
      <c r="HNL84" s="9"/>
      <c r="HNM84" s="9"/>
      <c r="HNN84" s="9"/>
      <c r="HNO84" s="9"/>
      <c r="HNP84" s="9"/>
      <c r="HNQ84" s="9"/>
      <c r="HNR84" s="9"/>
      <c r="HNS84" s="9"/>
      <c r="HNT84" s="9"/>
      <c r="HNU84" s="9"/>
      <c r="HNV84" s="9"/>
      <c r="HNW84" s="9"/>
      <c r="HNX84" s="9"/>
      <c r="HNY84" s="9"/>
      <c r="HNZ84" s="9"/>
      <c r="HOA84" s="9"/>
      <c r="HOB84" s="9"/>
      <c r="HOC84" s="9"/>
      <c r="HOD84" s="9"/>
      <c r="HOE84" s="9"/>
      <c r="HOF84" s="9"/>
      <c r="HOG84" s="9"/>
      <c r="HOH84" s="9"/>
      <c r="HOI84" s="9"/>
      <c r="HOJ84" s="9"/>
      <c r="HOK84" s="9"/>
      <c r="HOL84" s="9"/>
      <c r="HOM84" s="9"/>
      <c r="HON84" s="9"/>
      <c r="HOO84" s="9"/>
      <c r="HOP84" s="9"/>
      <c r="HOQ84" s="9"/>
      <c r="HOR84" s="9"/>
      <c r="HOS84" s="9"/>
      <c r="HOT84" s="9"/>
      <c r="HOU84" s="9"/>
      <c r="HOV84" s="9"/>
      <c r="HOW84" s="9"/>
      <c r="HOX84" s="9"/>
      <c r="HOY84" s="9"/>
      <c r="HOZ84" s="9"/>
      <c r="HPA84" s="9"/>
      <c r="HPB84" s="9"/>
      <c r="HPC84" s="9"/>
      <c r="HPD84" s="9"/>
      <c r="HPE84" s="9"/>
      <c r="HPF84" s="9"/>
      <c r="HPG84" s="9"/>
      <c r="HPH84" s="9"/>
      <c r="HPI84" s="9"/>
      <c r="HPJ84" s="9"/>
      <c r="HPK84" s="9"/>
      <c r="HPL84" s="9"/>
      <c r="HPM84" s="9"/>
      <c r="HPN84" s="9"/>
      <c r="HPO84" s="9"/>
      <c r="HPP84" s="9"/>
      <c r="HPQ84" s="9"/>
      <c r="HPR84" s="9"/>
      <c r="HPS84" s="9"/>
      <c r="HPT84" s="9"/>
      <c r="HPU84" s="9"/>
      <c r="HPV84" s="9"/>
      <c r="HPW84" s="9"/>
      <c r="HPX84" s="9"/>
      <c r="HPY84" s="9"/>
      <c r="HPZ84" s="9"/>
      <c r="HQA84" s="9"/>
      <c r="HQB84" s="9"/>
      <c r="HQC84" s="9"/>
      <c r="HQD84" s="9"/>
      <c r="HQE84" s="9"/>
      <c r="HQF84" s="9"/>
      <c r="HQG84" s="9"/>
      <c r="HQH84" s="9"/>
      <c r="HQI84" s="9"/>
      <c r="HQJ84" s="9"/>
      <c r="HQK84" s="9"/>
      <c r="HQL84" s="9"/>
      <c r="HQM84" s="9"/>
      <c r="HQN84" s="9"/>
      <c r="HQO84" s="9"/>
      <c r="HQP84" s="9"/>
      <c r="HQQ84" s="9"/>
      <c r="HQR84" s="9"/>
      <c r="HQS84" s="9"/>
      <c r="HQT84" s="9"/>
      <c r="HQU84" s="9"/>
      <c r="HQV84" s="9"/>
      <c r="HQW84" s="9"/>
      <c r="HQX84" s="9"/>
      <c r="HQY84" s="9"/>
      <c r="HQZ84" s="9"/>
      <c r="HRA84" s="9"/>
      <c r="HRB84" s="9"/>
      <c r="HRC84" s="9"/>
      <c r="HRD84" s="9"/>
      <c r="HRE84" s="9"/>
      <c r="HRF84" s="9"/>
      <c r="HRG84" s="9"/>
      <c r="HRH84" s="9"/>
      <c r="HRI84" s="9"/>
      <c r="HRJ84" s="9"/>
      <c r="HRK84" s="9"/>
      <c r="HRL84" s="9"/>
      <c r="HRM84" s="9"/>
      <c r="HRN84" s="9"/>
      <c r="HRO84" s="9"/>
      <c r="HRP84" s="9"/>
      <c r="HRQ84" s="9"/>
      <c r="HRR84" s="9"/>
      <c r="HRS84" s="9"/>
      <c r="HRT84" s="9"/>
      <c r="HRU84" s="9"/>
      <c r="HRV84" s="9"/>
      <c r="HRW84" s="9"/>
      <c r="HRX84" s="9"/>
      <c r="HRY84" s="9"/>
      <c r="HRZ84" s="9"/>
      <c r="HSA84" s="9"/>
      <c r="HSB84" s="9"/>
      <c r="HSC84" s="9"/>
      <c r="HSD84" s="9"/>
      <c r="HSE84" s="9"/>
      <c r="HSF84" s="9"/>
      <c r="HSG84" s="9"/>
      <c r="HSH84" s="9"/>
      <c r="HSI84" s="9"/>
      <c r="HSJ84" s="9"/>
      <c r="HSK84" s="9"/>
      <c r="HSL84" s="9"/>
      <c r="HSM84" s="9"/>
      <c r="HSN84" s="9"/>
      <c r="HSO84" s="9"/>
      <c r="HSP84" s="9"/>
      <c r="HSQ84" s="9"/>
      <c r="HSR84" s="9"/>
      <c r="HSS84" s="9"/>
      <c r="HST84" s="9"/>
      <c r="HSU84" s="9"/>
      <c r="HSV84" s="9"/>
      <c r="HSW84" s="9"/>
      <c r="HSX84" s="9"/>
      <c r="HSY84" s="9"/>
      <c r="HSZ84" s="9"/>
      <c r="HTA84" s="9"/>
      <c r="HTB84" s="9"/>
      <c r="HTC84" s="9"/>
      <c r="HTD84" s="9"/>
      <c r="HTE84" s="9"/>
      <c r="HTF84" s="9"/>
      <c r="HTG84" s="9"/>
      <c r="HTH84" s="9"/>
      <c r="HTI84" s="9"/>
      <c r="HTJ84" s="9"/>
      <c r="HTK84" s="9"/>
      <c r="HTL84" s="9"/>
      <c r="HTM84" s="9"/>
      <c r="HTN84" s="9"/>
      <c r="HTO84" s="9"/>
      <c r="HTP84" s="9"/>
      <c r="HTQ84" s="9"/>
      <c r="HTR84" s="9"/>
      <c r="HTS84" s="9"/>
      <c r="HTT84" s="9"/>
      <c r="HTU84" s="9"/>
      <c r="HTV84" s="9"/>
      <c r="HTW84" s="9"/>
      <c r="HTX84" s="9"/>
      <c r="HTY84" s="9"/>
      <c r="HTZ84" s="9"/>
      <c r="HUA84" s="9"/>
      <c r="HUB84" s="9"/>
      <c r="HUC84" s="9"/>
      <c r="HUD84" s="9"/>
      <c r="HUE84" s="9"/>
      <c r="HUF84" s="9"/>
      <c r="HUG84" s="9"/>
      <c r="HUH84" s="9"/>
      <c r="HUI84" s="9"/>
      <c r="HUJ84" s="9"/>
      <c r="HUK84" s="9"/>
      <c r="HUL84" s="9"/>
      <c r="HUM84" s="9"/>
      <c r="HUN84" s="9"/>
      <c r="HUO84" s="9"/>
      <c r="HUP84" s="9"/>
      <c r="HUQ84" s="9"/>
      <c r="HUR84" s="9"/>
      <c r="HUS84" s="9"/>
      <c r="HUT84" s="9"/>
      <c r="HUU84" s="9"/>
      <c r="HUV84" s="9"/>
      <c r="HUW84" s="9"/>
      <c r="HUX84" s="9"/>
      <c r="HUY84" s="9"/>
      <c r="HUZ84" s="9"/>
      <c r="HVA84" s="9"/>
      <c r="HVB84" s="9"/>
      <c r="HVC84" s="9"/>
      <c r="HVD84" s="9"/>
      <c r="HVE84" s="9"/>
      <c r="HVF84" s="9"/>
      <c r="HVG84" s="9"/>
      <c r="HVH84" s="9"/>
      <c r="HVI84" s="9"/>
      <c r="HVJ84" s="9"/>
      <c r="HVK84" s="9"/>
      <c r="HVL84" s="9"/>
      <c r="HVM84" s="9"/>
      <c r="HVN84" s="9"/>
      <c r="HVO84" s="9"/>
      <c r="HVP84" s="9"/>
      <c r="HVQ84" s="9"/>
      <c r="HVR84" s="9"/>
      <c r="HVS84" s="9"/>
      <c r="HVT84" s="9"/>
      <c r="HVU84" s="9"/>
      <c r="HVV84" s="9"/>
      <c r="HVW84" s="9"/>
      <c r="HVX84" s="9"/>
      <c r="HVY84" s="9"/>
      <c r="HVZ84" s="9"/>
      <c r="HWA84" s="9"/>
      <c r="HWB84" s="9"/>
      <c r="HWC84" s="9"/>
      <c r="HWD84" s="9"/>
      <c r="HWE84" s="9"/>
      <c r="HWF84" s="9"/>
      <c r="HWG84" s="9"/>
      <c r="HWH84" s="9"/>
      <c r="HWI84" s="9"/>
      <c r="HWJ84" s="9"/>
      <c r="HWK84" s="9"/>
      <c r="HWL84" s="9"/>
      <c r="HWM84" s="9"/>
      <c r="HWN84" s="9"/>
      <c r="HWO84" s="9"/>
      <c r="HWP84" s="9"/>
      <c r="HWQ84" s="9"/>
      <c r="HWR84" s="9"/>
      <c r="HWS84" s="9"/>
      <c r="HWT84" s="9"/>
      <c r="HWU84" s="9"/>
      <c r="HWV84" s="9"/>
      <c r="HWW84" s="9"/>
      <c r="HWX84" s="9"/>
      <c r="HWY84" s="9"/>
      <c r="HWZ84" s="9"/>
      <c r="HXA84" s="9"/>
      <c r="HXB84" s="9"/>
      <c r="HXC84" s="9"/>
      <c r="HXD84" s="9"/>
      <c r="HXE84" s="9"/>
      <c r="HXF84" s="9"/>
      <c r="HXG84" s="9"/>
      <c r="HXH84" s="9"/>
      <c r="HXI84" s="9"/>
      <c r="HXJ84" s="9"/>
      <c r="HXK84" s="9"/>
      <c r="HXL84" s="9"/>
      <c r="HXM84" s="9"/>
      <c r="HXN84" s="9"/>
      <c r="HXO84" s="9"/>
      <c r="HXP84" s="9"/>
      <c r="HXQ84" s="9"/>
      <c r="HXR84" s="9"/>
      <c r="HXS84" s="9"/>
      <c r="HXT84" s="9"/>
      <c r="HXU84" s="9"/>
      <c r="HXV84" s="9"/>
      <c r="HXW84" s="9"/>
      <c r="HXX84" s="9"/>
      <c r="HXY84" s="9"/>
      <c r="HXZ84" s="9"/>
      <c r="HYA84" s="9"/>
      <c r="HYB84" s="9"/>
      <c r="HYC84" s="9"/>
      <c r="HYD84" s="9"/>
      <c r="HYE84" s="9"/>
      <c r="HYF84" s="9"/>
      <c r="HYG84" s="9"/>
      <c r="HYH84" s="9"/>
      <c r="HYI84" s="9"/>
      <c r="HYJ84" s="9"/>
      <c r="HYK84" s="9"/>
      <c r="HYL84" s="9"/>
      <c r="HYM84" s="9"/>
      <c r="HYN84" s="9"/>
      <c r="HYO84" s="9"/>
      <c r="HYP84" s="9"/>
      <c r="HYQ84" s="9"/>
      <c r="HYR84" s="9"/>
      <c r="HYS84" s="9"/>
      <c r="HYT84" s="9"/>
      <c r="HYU84" s="9"/>
      <c r="HYV84" s="9"/>
      <c r="HYW84" s="9"/>
      <c r="HYX84" s="9"/>
      <c r="HYY84" s="9"/>
      <c r="HYZ84" s="9"/>
      <c r="HZA84" s="9"/>
      <c r="HZB84" s="9"/>
      <c r="HZC84" s="9"/>
      <c r="HZD84" s="9"/>
      <c r="HZE84" s="9"/>
      <c r="HZF84" s="9"/>
      <c r="HZG84" s="9"/>
      <c r="HZH84" s="9"/>
      <c r="HZI84" s="9"/>
      <c r="HZJ84" s="9"/>
      <c r="HZK84" s="9"/>
      <c r="HZL84" s="9"/>
      <c r="HZM84" s="9"/>
      <c r="HZN84" s="9"/>
      <c r="HZO84" s="9"/>
      <c r="HZP84" s="9"/>
      <c r="HZQ84" s="9"/>
      <c r="HZR84" s="9"/>
      <c r="HZS84" s="9"/>
      <c r="HZT84" s="9"/>
      <c r="HZU84" s="9"/>
      <c r="HZV84" s="9"/>
      <c r="HZW84" s="9"/>
      <c r="HZX84" s="9"/>
      <c r="HZY84" s="9"/>
      <c r="HZZ84" s="9"/>
      <c r="IAA84" s="9"/>
      <c r="IAB84" s="9"/>
      <c r="IAC84" s="9"/>
      <c r="IAD84" s="9"/>
      <c r="IAE84" s="9"/>
      <c r="IAF84" s="9"/>
      <c r="IAG84" s="9"/>
      <c r="IAH84" s="9"/>
      <c r="IAI84" s="9"/>
      <c r="IAJ84" s="9"/>
      <c r="IAK84" s="9"/>
      <c r="IAL84" s="9"/>
      <c r="IAM84" s="9"/>
      <c r="IAN84" s="9"/>
      <c r="IAO84" s="9"/>
      <c r="IAP84" s="9"/>
      <c r="IAQ84" s="9"/>
      <c r="IAR84" s="9"/>
      <c r="IAS84" s="9"/>
      <c r="IAT84" s="9"/>
      <c r="IAU84" s="9"/>
      <c r="IAV84" s="9"/>
      <c r="IAW84" s="9"/>
      <c r="IAX84" s="9"/>
      <c r="IAY84" s="9"/>
      <c r="IAZ84" s="9"/>
      <c r="IBA84" s="9"/>
      <c r="IBB84" s="9"/>
      <c r="IBC84" s="9"/>
      <c r="IBD84" s="9"/>
      <c r="IBE84" s="9"/>
      <c r="IBF84" s="9"/>
      <c r="IBG84" s="9"/>
      <c r="IBH84" s="9"/>
      <c r="IBI84" s="9"/>
      <c r="IBJ84" s="9"/>
      <c r="IBK84" s="9"/>
      <c r="IBL84" s="9"/>
      <c r="IBM84" s="9"/>
      <c r="IBN84" s="9"/>
      <c r="IBO84" s="9"/>
      <c r="IBP84" s="9"/>
      <c r="IBQ84" s="9"/>
      <c r="IBR84" s="9"/>
      <c r="IBS84" s="9"/>
      <c r="IBT84" s="9"/>
      <c r="IBU84" s="9"/>
      <c r="IBV84" s="9"/>
      <c r="IBW84" s="9"/>
      <c r="IBX84" s="9"/>
      <c r="IBY84" s="9"/>
      <c r="IBZ84" s="9"/>
      <c r="ICA84" s="9"/>
      <c r="ICB84" s="9"/>
      <c r="ICC84" s="9"/>
      <c r="ICD84" s="9"/>
      <c r="ICE84" s="9"/>
      <c r="ICF84" s="9"/>
      <c r="ICG84" s="9"/>
      <c r="ICH84" s="9"/>
      <c r="ICI84" s="9"/>
      <c r="ICJ84" s="9"/>
      <c r="ICK84" s="9"/>
      <c r="ICL84" s="9"/>
      <c r="ICM84" s="9"/>
      <c r="ICN84" s="9"/>
      <c r="ICO84" s="9"/>
      <c r="ICP84" s="9"/>
      <c r="ICQ84" s="9"/>
      <c r="ICR84" s="9"/>
      <c r="ICS84" s="9"/>
      <c r="ICT84" s="9"/>
      <c r="ICU84" s="9"/>
      <c r="ICV84" s="9"/>
      <c r="ICW84" s="9"/>
      <c r="ICX84" s="9"/>
      <c r="ICY84" s="9"/>
      <c r="ICZ84" s="9"/>
      <c r="IDA84" s="9"/>
      <c r="IDB84" s="9"/>
      <c r="IDC84" s="9"/>
      <c r="IDD84" s="9"/>
      <c r="IDE84" s="9"/>
      <c r="IDF84" s="9"/>
      <c r="IDG84" s="9"/>
      <c r="IDH84" s="9"/>
      <c r="IDI84" s="9"/>
      <c r="IDJ84" s="9"/>
      <c r="IDK84" s="9"/>
      <c r="IDL84" s="9"/>
      <c r="IDM84" s="9"/>
      <c r="IDN84" s="9"/>
      <c r="IDO84" s="9"/>
      <c r="IDP84" s="9"/>
      <c r="IDQ84" s="9"/>
      <c r="IDR84" s="9"/>
      <c r="IDS84" s="9"/>
      <c r="IDT84" s="9"/>
      <c r="IDU84" s="9"/>
      <c r="IDV84" s="9"/>
      <c r="IDW84" s="9"/>
      <c r="IDX84" s="9"/>
      <c r="IDY84" s="9"/>
      <c r="IDZ84" s="9"/>
      <c r="IEA84" s="9"/>
      <c r="IEB84" s="9"/>
      <c r="IEC84" s="9"/>
      <c r="IED84" s="9"/>
      <c r="IEE84" s="9"/>
      <c r="IEF84" s="9"/>
      <c r="IEG84" s="9"/>
      <c r="IEH84" s="9"/>
      <c r="IEI84" s="9"/>
      <c r="IEJ84" s="9"/>
      <c r="IEK84" s="9"/>
      <c r="IEL84" s="9"/>
      <c r="IEM84" s="9"/>
      <c r="IEN84" s="9"/>
      <c r="IEO84" s="9"/>
      <c r="IEP84" s="9"/>
      <c r="IEQ84" s="9"/>
      <c r="IER84" s="9"/>
      <c r="IES84" s="9"/>
      <c r="IET84" s="9"/>
      <c r="IEU84" s="9"/>
      <c r="IEV84" s="9"/>
      <c r="IEW84" s="9"/>
      <c r="IEX84" s="9"/>
      <c r="IEY84" s="9"/>
      <c r="IEZ84" s="9"/>
      <c r="IFA84" s="9"/>
      <c r="IFB84" s="9"/>
      <c r="IFC84" s="9"/>
      <c r="IFD84" s="9"/>
      <c r="IFE84" s="9"/>
      <c r="IFF84" s="9"/>
      <c r="IFG84" s="9"/>
      <c r="IFH84" s="9"/>
      <c r="IFI84" s="9"/>
      <c r="IFJ84" s="9"/>
      <c r="IFK84" s="9"/>
      <c r="IFL84" s="9"/>
      <c r="IFM84" s="9"/>
      <c r="IFN84" s="9"/>
      <c r="IFO84" s="9"/>
      <c r="IFP84" s="9"/>
      <c r="IFQ84" s="9"/>
      <c r="IFR84" s="9"/>
      <c r="IFS84" s="9"/>
      <c r="IFT84" s="9"/>
      <c r="IFU84" s="9"/>
      <c r="IFV84" s="9"/>
      <c r="IFW84" s="9"/>
      <c r="IFX84" s="9"/>
      <c r="IFY84" s="9"/>
      <c r="IFZ84" s="9"/>
      <c r="IGA84" s="9"/>
      <c r="IGB84" s="9"/>
      <c r="IGC84" s="9"/>
      <c r="IGD84" s="9"/>
      <c r="IGE84" s="9"/>
      <c r="IGF84" s="9"/>
      <c r="IGG84" s="9"/>
      <c r="IGH84" s="9"/>
      <c r="IGI84" s="9"/>
      <c r="IGJ84" s="9"/>
      <c r="IGK84" s="9"/>
      <c r="IGL84" s="9"/>
      <c r="IGM84" s="9"/>
      <c r="IGN84" s="9"/>
      <c r="IGO84" s="9"/>
      <c r="IGP84" s="9"/>
      <c r="IGQ84" s="9"/>
      <c r="IGR84" s="9"/>
      <c r="IGS84" s="9"/>
      <c r="IGT84" s="9"/>
      <c r="IGU84" s="9"/>
      <c r="IGV84" s="9"/>
      <c r="IGW84" s="9"/>
      <c r="IGX84" s="9"/>
      <c r="IGY84" s="9"/>
      <c r="IGZ84" s="9"/>
      <c r="IHA84" s="9"/>
      <c r="IHB84" s="9"/>
      <c r="IHC84" s="9"/>
      <c r="IHD84" s="9"/>
      <c r="IHE84" s="9"/>
      <c r="IHF84" s="9"/>
      <c r="IHG84" s="9"/>
      <c r="IHH84" s="9"/>
      <c r="IHI84" s="9"/>
      <c r="IHJ84" s="9"/>
      <c r="IHK84" s="9"/>
      <c r="IHL84" s="9"/>
      <c r="IHM84" s="9"/>
      <c r="IHN84" s="9"/>
      <c r="IHO84" s="9"/>
      <c r="IHP84" s="9"/>
      <c r="IHQ84" s="9"/>
      <c r="IHR84" s="9"/>
      <c r="IHS84" s="9"/>
      <c r="IHT84" s="9"/>
      <c r="IHU84" s="9"/>
      <c r="IHV84" s="9"/>
      <c r="IHW84" s="9"/>
      <c r="IHX84" s="9"/>
      <c r="IHY84" s="9"/>
      <c r="IHZ84" s="9"/>
      <c r="IIA84" s="9"/>
      <c r="IIB84" s="9"/>
      <c r="IIC84" s="9"/>
      <c r="IID84" s="9"/>
      <c r="IIE84" s="9"/>
      <c r="IIF84" s="9"/>
      <c r="IIG84" s="9"/>
      <c r="IIH84" s="9"/>
      <c r="III84" s="9"/>
      <c r="IIJ84" s="9"/>
      <c r="IIK84" s="9"/>
      <c r="IIL84" s="9"/>
      <c r="IIM84" s="9"/>
      <c r="IIN84" s="9"/>
      <c r="IIO84" s="9"/>
      <c r="IIP84" s="9"/>
      <c r="IIQ84" s="9"/>
      <c r="IIR84" s="9"/>
      <c r="IIS84" s="9"/>
      <c r="IIT84" s="9"/>
      <c r="IIU84" s="9"/>
      <c r="IIV84" s="9"/>
      <c r="IIW84" s="9"/>
      <c r="IIX84" s="9"/>
      <c r="IIY84" s="9"/>
      <c r="IIZ84" s="9"/>
      <c r="IJA84" s="9"/>
      <c r="IJB84" s="9"/>
      <c r="IJC84" s="9"/>
      <c r="IJD84" s="9"/>
      <c r="IJE84" s="9"/>
      <c r="IJF84" s="9"/>
      <c r="IJG84" s="9"/>
      <c r="IJH84" s="9"/>
      <c r="IJI84" s="9"/>
      <c r="IJJ84" s="9"/>
      <c r="IJK84" s="9"/>
      <c r="IJL84" s="9"/>
      <c r="IJM84" s="9"/>
      <c r="IJN84" s="9"/>
      <c r="IJO84" s="9"/>
      <c r="IJP84" s="9"/>
      <c r="IJQ84" s="9"/>
      <c r="IJR84" s="9"/>
      <c r="IJS84" s="9"/>
      <c r="IJT84" s="9"/>
      <c r="IJU84" s="9"/>
      <c r="IJV84" s="9"/>
      <c r="IJW84" s="9"/>
      <c r="IJX84" s="9"/>
      <c r="IJY84" s="9"/>
      <c r="IJZ84" s="9"/>
      <c r="IKA84" s="9"/>
      <c r="IKB84" s="9"/>
      <c r="IKC84" s="9"/>
      <c r="IKD84" s="9"/>
      <c r="IKE84" s="9"/>
      <c r="IKF84" s="9"/>
      <c r="IKG84" s="9"/>
      <c r="IKH84" s="9"/>
      <c r="IKI84" s="9"/>
      <c r="IKJ84" s="9"/>
      <c r="IKK84" s="9"/>
      <c r="IKL84" s="9"/>
      <c r="IKM84" s="9"/>
      <c r="IKN84" s="9"/>
      <c r="IKO84" s="9"/>
      <c r="IKP84" s="9"/>
      <c r="IKQ84" s="9"/>
      <c r="IKR84" s="9"/>
      <c r="IKS84" s="9"/>
      <c r="IKT84" s="9"/>
      <c r="IKU84" s="9"/>
      <c r="IKV84" s="9"/>
      <c r="IKW84" s="9"/>
      <c r="IKX84" s="9"/>
      <c r="IKY84" s="9"/>
      <c r="IKZ84" s="9"/>
      <c r="ILA84" s="9"/>
      <c r="ILB84" s="9"/>
      <c r="ILC84" s="9"/>
      <c r="ILD84" s="9"/>
      <c r="ILE84" s="9"/>
      <c r="ILF84" s="9"/>
      <c r="ILG84" s="9"/>
      <c r="ILH84" s="9"/>
      <c r="ILI84" s="9"/>
      <c r="ILJ84" s="9"/>
      <c r="ILK84" s="9"/>
      <c r="ILL84" s="9"/>
      <c r="ILM84" s="9"/>
      <c r="ILN84" s="9"/>
      <c r="ILO84" s="9"/>
      <c r="ILP84" s="9"/>
      <c r="ILQ84" s="9"/>
      <c r="ILR84" s="9"/>
      <c r="ILS84" s="9"/>
      <c r="ILT84" s="9"/>
      <c r="ILU84" s="9"/>
      <c r="ILV84" s="9"/>
      <c r="ILW84" s="9"/>
      <c r="ILX84" s="9"/>
      <c r="ILY84" s="9"/>
      <c r="ILZ84" s="9"/>
      <c r="IMA84" s="9"/>
      <c r="IMB84" s="9"/>
      <c r="IMC84" s="9"/>
      <c r="IMD84" s="9"/>
      <c r="IME84" s="9"/>
      <c r="IMF84" s="9"/>
      <c r="IMG84" s="9"/>
      <c r="IMH84" s="9"/>
      <c r="IMI84" s="9"/>
      <c r="IMJ84" s="9"/>
      <c r="IMK84" s="9"/>
      <c r="IML84" s="9"/>
      <c r="IMM84" s="9"/>
      <c r="IMN84" s="9"/>
      <c r="IMO84" s="9"/>
      <c r="IMP84" s="9"/>
      <c r="IMQ84" s="9"/>
      <c r="IMR84" s="9"/>
      <c r="IMS84" s="9"/>
      <c r="IMT84" s="9"/>
      <c r="IMU84" s="9"/>
      <c r="IMV84" s="9"/>
      <c r="IMW84" s="9"/>
      <c r="IMX84" s="9"/>
      <c r="IMY84" s="9"/>
      <c r="IMZ84" s="9"/>
      <c r="INA84" s="9"/>
      <c r="INB84" s="9"/>
  